f t="array" ref="P93">INDEX(Substation_Info!$D$5:$AU$322,MATCH(1,($B93=Substation_Info!$B$5:$B$322)*($C93=Substation_Info!$C$5:$C$322),0),MATCH(P$4,Substation_Info!$D$4:$AU$4,0))</f>
        <v>0</v>
      </c>
      <c r="Q93" cm="1">
        <f t="array" ref="Q93">INDEX(Substation_Info!$D$5:$AU$322,MATCH(1,($B93=Substation_Info!$B$5:$B$322)*($C93=Substation_Info!$C$5:$C$322),0),MATCH(Q$4,Substation_Info!$D$4:$AU$4,0))</f>
        <v>0</v>
      </c>
      <c r="R93" cm="1">
        <f t="array" ref="R93">INDEX(Substation_Info!$D$5:$AU$322,MATCH(1,($B93=Substation_Info!$B$5:$B$322)*($C93=Substation_Info!$C$5:$C$322),0),MATCH(R$4,Substation_Info!$D$4:$AU$4,0))</f>
        <v>0</v>
      </c>
      <c r="S93" cm="1">
        <f t="array" ref="S93">INDEX(Substation_Info!$D$5:$AU$322,MATCH(1,($B93=Substation_Info!$B$5:$B$322)*($C93=Substation_Info!$C$5:$C$322),0),MATCH(S$4,Substation_Info!$D$4:$AU$4,0))</f>
        <v>0</v>
      </c>
      <c r="T93" cm="1">
        <f t="array" ref="T93">INDEX(Substation_Info!$D$5:$AU$322,MATCH(1,($B93=Substation_Info!$B$5:$B$322)*($C93=Substation_Info!$C$5:$C$322),0),MATCH(T$4,Substation_Info!$D$4:$AU$4,0))</f>
        <v>0</v>
      </c>
      <c r="U93" cm="1">
        <f t="array" ref="U93">INDEX(Substation_Info!$D$5:$AU$322,MATCH(1,($B93=Substation_Info!$B$5:$B$322)*($C93=Substation_Info!$C$5:$C$322),0),MATCH(U$4,Substation_Info!$D$4:$AU$4,0))</f>
        <v>0</v>
      </c>
      <c r="V93" cm="1">
        <f t="array" ref="V93">INDEX(Substation_Info!$D$5:$AU$322,MATCH(1,($B93=Substation_Info!$B$5:$B$322)*($C93=Substation_Info!$C$5:$C$322),0),MATCH(V$4,Substation_Info!$D$4:$AU$4,0))</f>
        <v>0</v>
      </c>
      <c r="W93" cm="1">
        <f t="array" ref="W93">INDEX(Substation_Info!$D$5:$AU$322,MATCH(1,($B93=Substation_Info!$B$5:$B$322)*($C93=Substation_Info!$C$5:$C$322),0),MATCH(W$4,Substation_Info!$D$4:$AU$4,0))</f>
        <v>0</v>
      </c>
      <c r="X93" cm="1">
        <f t="array" ref="X93">INDEX(Substation_Info!$D$5:$AU$322,MATCH(1,($B93=Substation_Info!$B$5:$B$322)*($C93=Substation_Info!$C$5:$C$322),0),MATCH(X$4,Substation_Info!$D$4:$AU$4,0))</f>
        <v>0</v>
      </c>
      <c r="Y93" cm="1">
        <f t="array" ref="Y93">INDEX(Substation_Info!$D$5:$AU$322,MATCH(1,($B93=Substation_Info!$B$5:$B$322)*($C93=Substation_Info!$C$5:$C$322),0),MATCH(Y$4,Substation_Info!$D$4:$AU$4,0))</f>
        <v>0</v>
      </c>
      <c r="Z93" cm="1">
        <f t="array" ref="Z93">INDEX(Substation_Info!$D$5:$AU$322,MATCH(1,($B93=Substation_Info!$B$5:$B$322)*($C93=Substation_Info!$C$5:$C$322),0),MATCH(Z$4,Substation_Info!$D$4:$AU$4,0))</f>
        <v>1</v>
      </c>
      <c r="AA93" cm="1">
        <f t="array" ref="AA93">INDEX(Substation_Info!$D$5:$AU$322,MATCH(1,($B93=Substation_Info!$B$5:$B$322)*($C93=Substation_Info!$C$5:$C$322),0),MATCH(AA$4,Substation_Info!$D$4:$AU$4,0))</f>
        <v>0</v>
      </c>
      <c r="AB93" cm="1">
        <f t="array" ref="AB93">INDEX(Substation_Info!$D$5:$AU$322,MATCH(1,($B93=Substation_Info!$B$5:$B$322)*($C93=Substation_Info!$C$5:$C$322),0),MATCH(AB$4,Substation_Info!$D$4:$AU$4,0))</f>
        <v>0</v>
      </c>
      <c r="AC93" cm="1">
        <f t="array" ref="AC93">INDEX(Substation_Info!$D$5:$AU$322,MATCH(1,($B93=Substation_Info!$B$5:$B$322)*($C93=Substation_Info!$C$5:$C$322),0),MATCH(AC$4,Substation_Info!$D$4:$AU$4,0))</f>
        <v>0</v>
      </c>
      <c r="AD93" cm="1">
        <f t="array" ref="AD93">INDEX(Substation_Info!$D$5:$AU$322,MATCH(1,($B93=Substation_Info!$B$5:$B$322)*($C93=Substation_Info!$C$5:$C$322),0),MATCH(AD$4,Substation_Info!$D$4:$AU$4,0))</f>
        <v>0</v>
      </c>
      <c r="AE93" cm="1">
        <f t="array" ref="AE93">INDEX(Substation_Info!$D$5:$AU$322,MATCH(1,($B93=Substation_Info!$B$5:$B$322)*($C93=Substation_Info!$C$5:$C$322),0),MATCH(AE$4,Substation_Info!$D$4:$AU$4,0))</f>
        <v>0</v>
      </c>
      <c r="AF93" cm="1">
        <f t="array" ref="AF93">INDEX(Substation_Info!$D$5:$AU$322,MATCH(1,($B93=Substation_Info!$B$5:$B$322)*($C93=Substation_Info!$C$5:$C$322),0),MATCH(AF$4,Substation_Info!$D$4:$AU$4,0))</f>
        <v>0</v>
      </c>
      <c r="AG93" cm="1">
        <f t="array" ref="AG93">INDEX(Substation_Info!$D$5:$AU$322,MATCH(1,($B93=Substation_Info!$B$5:$B$322)*($C93=Substation_Info!$C$5:$C$322),0),MATCH(AG$4,Substation_Info!$D$4:$AU$4,0))</f>
        <v>0</v>
      </c>
      <c r="AH93" cm="1">
        <f t="array" ref="AH93">INDEX(Substation_Info!$D$5:$AU$322,MATCH(1,($B93=Substation_Info!$B$5:$B$322)*($C93=Substation_Info!$C$5:$C$322),0),MATCH(AH$4,Substation_Info!$D$4:$AU$4,0))</f>
        <v>0</v>
      </c>
      <c r="AI93" cm="1">
        <f t="array" ref="AI93">INDEX(Substation_Info!$D$5:$AU$322,MATCH(1,($B93=Substation_Info!$B$5:$B$322)*($C93=Substation_Info!$C$5:$C$322),0),MATCH(AI$4,Substation_Info!$D$4:$AU$4,0))</f>
        <v>0</v>
      </c>
      <c r="AJ93" cm="1">
        <f t="array" ref="AJ93">INDEX(Substation_Info!$D$5:$AU$322,MATCH(1,($B93=Substation_Info!$B$5:$B$322)*($C93=Substation_Info!$C$5:$C$322),0),MATCH(AJ$4,Substation_Info!$D$4:$AU$4,0))</f>
        <v>0</v>
      </c>
      <c r="AK93" cm="1">
        <f t="array" ref="AK93">INDEX(Substation_Info!$D$5:$AU$322,MATCH(1,($B93=Substation_Info!$B$5:$B$322)*($C93=Substation_Info!$C$5:$C$322),0),MATCH(AK$4,Substation_Info!$D$4:$AU$4,0))</f>
        <v>0</v>
      </c>
      <c r="AL93" cm="1">
        <f t="array" ref="AL93">INDEX(Substation_Info!$D$5:$AU$322,MATCH(1,($B93=Substation_Info!$B$5:$B$322)*($C93=Substation_Info!$C$5:$C$322),0),MATCH(AL$4,Substation_Info!$D$4:$AU$4,0))</f>
        <v>0</v>
      </c>
      <c r="AM93" cm="1">
        <f t="array" ref="AM93">INDEX(Substation_Info!$D$5:$AU$322,MATCH(1,($B93=Substation_Info!$B$5:$B$322)*($C93=Substation_Info!$C$5:$C$322),0),MATCH(AM$4,Substation_Info!$D$4:$AU$4,0))</f>
        <v>0</v>
      </c>
      <c r="AN93" cm="1">
        <f t="array" ref="AN93">INDEX(Substation_Info!$D$5:$AU$322,MATCH(1,($B93=Substation_Info!$B$5:$B$322)*($C93=Substation_Info!$C$5:$C$322),0),MATCH(AN$4,Substation_Info!$D$4:$AU$4,0))</f>
        <v>0</v>
      </c>
      <c r="AO93" cm="1">
        <f t="array" ref="AO93">INDEX(Substation_Info!$D$5:$AU$322,MATCH(1,($B93=Substation_Info!$B$5:$B$322)*($C93=Substation_Info!$C$5:$C$322),0),MATCH(AO$4,Substation_Info!$D$4:$AU$4,0))</f>
        <v>0</v>
      </c>
      <c r="AP93" cm="1">
        <f t="array" ref="AP93">INDEX(Substation_Info!$D$5:$AU$322,MATCH(1,($B93=Substation_Info!$B$5:$B$322)*($C93=Substation_Info!$C$5:$C$322),0),MATCH(AP$4,Substation_Info!$D$4:$AU$4,0))</f>
        <v>0</v>
      </c>
      <c r="AQ93" cm="1">
        <f t="array" ref="AQ93">INDEX(Substation_Info!$D$5:$AU$322,MATCH(1,($B93=Substation_Info!$B$5:$B$322)*($C93=Substation_Info!$C$5:$C$322),0),MATCH(AQ$4,Substation_Info!$D$4:$AU$4,0))</f>
        <v>0</v>
      </c>
      <c r="AR93" cm="1">
        <f t="array" ref="AR93">INDEX(Substation_Info!$D$5:$AU$322,MATCH(1,($B93=Substation_Info!$B$5:$B$322)*($C93=Substation_Info!$C$5:$C$322),0),MATCH(AR$4,Substation_Info!$D$4:$AU$4,0))</f>
        <v>0</v>
      </c>
      <c r="AS93" cm="1">
        <f t="array" ref="AS93">INDEX(Substation_Info!$D$5:$AU$322,MATCH(1,($B93=Substation_Info!$B$5:$B$322)*($C93=Substation_Info!$C$5:$C$322),0),MATCH(AS$4,Substation_Info!$D$4:$AU$4,0))</f>
        <v>0</v>
      </c>
      <c r="AT93" cm="1">
        <f t="array" ref="AT93">INDEX(Substation_Info!$D$5:$AU$322,MATCH(1,($B93=Substation_Info!$B$5:$B$322)*($C93=Substation_Info!$C$5:$C$322),0),MATCH(AT$4,Substation_Info!$D$4:$AU$4,0))</f>
        <v>0</v>
      </c>
      <c r="AU93" cm="1">
        <f t="array" ref="AU93">INDEX(Substation_Info!$D$5:$AU$322,MATCH(1,($B93=Substation_Info!$B$5:$B$322)*($C93=Substation_Info!$C$5:$C$322),0),MATCH(AU$4,Substation_Info!$D$4:$AU$4,0))</f>
        <v>0</v>
      </c>
      <c r="AW93" cm="1">
        <f t="array" ref="AW93">INDEX(Final_Res_MapbySub!$CX$5:$DJ$341,MATCH(1,($B93=Final_Res_MapbySub!$B$5:$B$341)*($C93=Final_Res_MapbySub!$C$5:$C$341),0),MATCH(1,(AW$4=Final_Res_MapbySub!$CX$4:$DJ$4)*(AW$3=Final_Res_MapbySub!$CX$3:$DJ$3),0))</f>
        <v>0</v>
      </c>
      <c r="AX93" cm="1">
        <f t="array" ref="AX93">INDEX(Final_Res_MapbySub!$CX$5:$DJ$341,MATCH(1,($B93=Final_Res_MapbySub!$B$5:$B$341)*($C93=Final_Res_MapbySub!$C$5:$C$341),0),MATCH(1,(AX$4=Final_Res_MapbySub!$CX$4:$DJ$4)*(AX$3=Final_Res_MapbySub!$CX$3:$DJ$3),0))</f>
        <v>0</v>
      </c>
      <c r="AY93" cm="1">
        <f t="array" ref="AY93">INDEX(Final_Res_MapbySub!$CX$5:$DJ$341,MATCH(1,($B93=Final_Res_MapbySub!$B$5:$B$341)*($C93=Final_Res_MapbySub!$C$5:$C$341),0),MATCH(1,(AY$4=Final_Res_MapbySub!$CX$4:$DJ$4)*(AY$3=Final_Res_MapbySub!$CX$3:$DJ$3),0))</f>
        <v>0</v>
      </c>
      <c r="AZ93" cm="1">
        <f t="array" ref="AZ93">INDEX(Final_Res_MapbySub!$CX$5:$DJ$341,MATCH(1,($B93=Final_Res_MapbySub!$B$5:$B$341)*($C93=Final_Res_MapbySub!$C$5:$C$341),0),MATCH(1,(AZ$4=Final_Res_MapbySub!$CX$4:$DJ$4)*(AZ$3=Final_Res_MapbySub!$CX$3:$DJ$3),0))</f>
        <v>0</v>
      </c>
      <c r="BA93" cm="1">
        <f t="array" ref="BA93">INDEX(Final_Res_MapbySub!$CX$5:$DJ$341,MATCH(1,($B93=Final_Res_MapbySub!$B$5:$B$341)*($C93=Final_Res_MapbySub!$C$5:$C$341),0),MATCH(1,(BA$4=Final_Res_MapbySub!$CX$4:$DJ$4)*(BA$3=Final_Res_MapbySub!$CX$3:$DJ$3),0))</f>
        <v>0</v>
      </c>
      <c r="BB93" cm="1">
        <f t="array" ref="BB93">INDEX(Final_Res_MapbySub!$CX$5:$DJ$341,MATCH(1,($B93=Final_Res_MapbySub!$B$5:$B$341)*($C93=Final_Res_MapbySub!$C$5:$C$341),0),MATCH(1,(BB$4=Final_Res_MapbySub!$CX$4:$DJ$4)*(BB$3=Final_Res_MapbySub!$CX$3:$DJ$3),0))</f>
        <v>0</v>
      </c>
      <c r="BC93" cm="1">
        <f t="array" ref="BC93">INDEX(Final_Res_MapbySub!$CX$5:$DJ$341,MATCH(1,($B93=Final_Res_MapbySub!$B$5:$B$341)*($C93=Final_Res_MapbySub!$C$5:$C$341),0),MATCH(1,(BC$4=Final_Res_MapbySub!$CX$4:$DJ$4)*(BC$3=Final_Res_MapbySub!$CX$3:$DJ$3),0))</f>
        <v>0</v>
      </c>
      <c r="BD93" cm="1">
        <f t="array" ref="BD93">INDEX(Final_Res_MapbySub!$CX$5:$DJ$341,MATCH(1,($B93=Final_Res_MapbySub!$B$5:$B$341)*($C93=Final_Res_MapbySub!$C$5:$C$341),0),MATCH(1,(BD$4=Final_Res_MapbySub!$CX$4:$DJ$4)*(BD$3=Final_Res_MapbySub!$CX$3:$DJ$3),0))</f>
        <v>0</v>
      </c>
      <c r="BE93" cm="1">
        <f t="array" ref="BE93">INDEX(Final_Res_MapbySub!$CX$5:$DJ$341,MATCH(1,($B93=Final_Res_MapbySub!$B$5:$B$341)*($C93=Final_Res_MapbySub!$C$5:$C$341),0),MATCH(1,(BE$4=Final_Res_MapbySub!$CX$4:$DJ$4)*(BE$3=Final_Res_MapbySub!$CX$3:$DJ$3),0))</f>
        <v>0</v>
      </c>
      <c r="BF93" cm="1">
        <f t="array" ref="BF93">INDEX(Final_Res_MapbySub!$CX$5:$DJ$341,MATCH(1,($B93=Final_Res_MapbySub!$B$5:$B$341)*($C93=Final_Res_MapbySub!$C$5:$C$341),0),MATCH(1,(BF$4=Final_Res_MapbySub!$CX$4:$DJ$4)*(BF$3=Final_Res_MapbySub!$CX$3:$DJ$3),0))</f>
        <v>0</v>
      </c>
      <c r="BG93" cm="1">
        <f t="array" ref="BG93">INDEX(Final_Res_MapbySub!$CX$5:$DJ$341,MATCH(1,($B93=Final_Res_MapbySub!$B$5:$B$341)*($C93=Final_Res_MapbySub!$C$5:$C$341),0),MATCH(1,(BG$4=Final_Res_MapbySub!$CX$4:$DJ$4)*(BG$3=Final_Res_MapbySub!$CX$3:$DJ$3),0))</f>
        <v>0</v>
      </c>
      <c r="BH93" cm="1">
        <f t="array" ref="BH93">INDEX(Final_Res_MapbySub!$CX$5:$DJ$341,MATCH(1,($B93=Final_Res_MapbySub!$B$5:$B$341)*($C93=Final_Res_MapbySub!$C$5:$C$341),0),MATCH(1,(BH$4=Final_Res_MapbySub!$CX$4:$DJ$4)*(BH$3=Final_Res_MapbySub!$CX$3:$DJ$3),0))</f>
        <v>50</v>
      </c>
      <c r="BI93" cm="1">
        <f t="array" ref="BI93">INDEX(Final_Res_MapbySub!$CX$5:$DJ$341,MATCH(1,($B93=Final_Res_MapbySub!$B$5:$B$341)*($C93=Final_Res_MapbySub!$C$5:$C$341),0),MATCH(1,(BI$4=Final_Res_MapbySub!$CX$4:$DJ$4)*(BI$3=Final_Res_MapbySub!$CX$3:$DJ$3),0))</f>
        <v>0</v>
      </c>
      <c r="BJ93">
        <f t="shared" si="14"/>
        <v>1</v>
      </c>
      <c r="BK93">
        <f>COUNTIFS($D93:$AU93,1,'2_Tx_Calculator'!$D$64:$AU$64,"&lt;0",'2_Tx_Calculator'!$D$6:$AU$6,Tx_bySub!BW$4)</f>
        <v>1</v>
      </c>
      <c r="BL93">
        <f>COUNTIFS($D93:$AU93,1,'2_Tx_Calculator'!$D$64:$AU$64,"&lt;0",'2_Tx_Calculator'!$D$6:$AU$6,Tx_bySub!BX$4)</f>
        <v>0</v>
      </c>
      <c r="BM93">
        <f>COUNTIFS($D93:$AU93,1,'2_Tx_Calculator'!$D$63:$AU$63,"&lt;0",'2_Tx_Calculator'!$D$6:$AU$6,Tx_bySub!BY$4)</f>
        <v>1</v>
      </c>
      <c r="BN93">
        <f>COUNTIFS($D93:$AU93,1,'2_Tx_Calculator'!$D$63:$AU$63,"&lt;0",'2_Tx_Calculator'!$D$6:$AU$6,Tx_bySub!BZ$4)</f>
        <v>0</v>
      </c>
      <c r="BO93">
        <f>COUNTIFS($D93:$AU93,1,'2_Tx_Calculator'!$D$82:$AU$82,"&lt;0",'2_Tx_Calculator'!$D$7:$AU$7,Tx_bySub!CA$4)</f>
        <v>0</v>
      </c>
      <c r="BP93">
        <f>COUNTIFS($D93:$AU93,1,'2_Tx_Calculator'!$D$82:$AU$82,"&lt;0",'2_Tx_Calculator'!$D$7:$AU$7,Tx_bySub!CB$4)</f>
        <v>0</v>
      </c>
      <c r="BQ93">
        <f>_xlfn.MINIFS('2_Tx_Calculator'!$D$64:$AU$64,Tx_bySub!$D93:$AU93,1)</f>
        <v>-2212.8090000000002</v>
      </c>
      <c r="BR93">
        <f>_xlfn.MINIFS('2_Tx_Calculator'!$D$63:$AU$63,Tx_bySub!$D93:$AU93,1)</f>
        <v>-1209.6833000000001</v>
      </c>
      <c r="BS93">
        <f>_xlfn.MINIFS('2_Tx_Calculator'!$D$82:$AU$82,Tx_bySub!$D93:$AU93,1)</f>
        <v>472.29087200000004</v>
      </c>
      <c r="BT93" t="str" cm="1">
        <f t="array" ref="BT93">INDEX('2_Tx_Calculator'!$D$3:$AU$3,1,MATCH(1,(BQ93='2_Tx_Calculator'!$D$64:$AU$64)*(1=Tx_bySub!$D93:$AU93),0))</f>
        <v>Cortina -Vaca-Dixon 230kV Line</v>
      </c>
      <c r="BU93" t="str" cm="1">
        <f t="array" ref="BU93">INDEX('2_Tx_Calculator'!$D$3:$AU$3,1,MATCH(1,(BR93='2_Tx_Calculator'!$D$63:$AU$63)*(1=Tx_bySub!$D93:$AU93),0))</f>
        <v>Cortina -Vaca-Dixon 230kV Line</v>
      </c>
      <c r="BV93" t="str" cm="1">
        <f t="array" ref="BV93">INDEX('2_Tx_Calculator'!$D$3:$AU$3,1,MATCH(1,(BS93='2_Tx_Calculator'!$D$82:$AU$82)*(1=Tx_bySub!$D93:$AU93),0))</f>
        <v>Cortina -Vaca-Dixon 230kV Line</v>
      </c>
      <c r="BW93" s="170">
        <f>COUNTIFS($D93:$AU93,1,'2_Tx_Calculator'!$D$11:$AU$11,"&lt;0",'2_Tx_Calculator'!$D$6:$AU$6,Tx_bySub!BW$4)</f>
        <v>0</v>
      </c>
      <c r="BX93" s="170">
        <f>COUNTIFS($D93:$AU93,1,'2_Tx_Calculator'!$D$11:$AU$11,"&lt;0",'2_Tx_Calculator'!$D$6:$AU$6,Tx_bySub!BX$4)</f>
        <v>0</v>
      </c>
      <c r="BY93" s="170">
        <f>COUNTIFS($D93:$AU93,1,'2_Tx_Calculator'!$D$12:$AU$12,"&lt;0",'2_Tx_Calculator'!$D$6:$AU$6,Tx_bySub!BY$4)</f>
        <v>0</v>
      </c>
      <c r="BZ93" s="170">
        <f>COUNTIFS($D93:$AU93,1,'2_Tx_Calculator'!$D$12:$AU$12,"&lt;0",'2_Tx_Calculator'!$D$6:$AU$6,Tx_bySub!BZ$4)</f>
        <v>0</v>
      </c>
      <c r="CA93" s="170">
        <f>COUNTIFS($D93:$AU93,1,'2_Tx_Calculator'!$D$13:$AU$13,"&lt;0",'2_Tx_Calculator'!$D$7:$AU$7,Tx_bySub!CA$4)</f>
        <v>0</v>
      </c>
      <c r="CB93" s="170">
        <f>COUNTIFS($D93:$AU93,1,'2_Tx_Calculator'!$D$13:$AU$13,"&lt;0",'2_Tx_Calculator'!$D$7:$AU$7,Tx_bySub!CB$4)</f>
        <v>0</v>
      </c>
      <c r="CC93">
        <f>_xlfn.MINIFS('2_Tx_Calculator'!$D$11:$AU$11,Tx_bySub!$D93:$AU93,1)</f>
        <v>625.65647199999967</v>
      </c>
      <c r="CD93">
        <f>_xlfn.MINIFS('2_Tx_Calculator'!$D$12:$AU$12,Tx_bySub!$D93:$AU93,1)</f>
        <v>1628.7821719999997</v>
      </c>
      <c r="CE93">
        <f>_xlfn.MINIFS('2_Tx_Calculator'!$D$13:$AU$13,Tx_bySub!$D93:$AU93,1)</f>
        <v>472.29087200000004</v>
      </c>
      <c r="CF93" t="str" cm="1">
        <f t="array" ref="CF93">INDEX('2_Tx_Calculator'!$D$3:$AU$3,1,MATCH(1,(CC93='2_Tx_Calculator'!$D$11:$AU$11)*(1=Tx_bySub!$D93:$AU93),0))</f>
        <v>Cortina -Vaca-Dixon 230kV Line</v>
      </c>
      <c r="CG93" t="str" cm="1">
        <f t="array" ref="CG93">INDEX('2_Tx_Calculator'!$D$3:$AU$3,1,MATCH(1,(CD93='2_Tx_Calculator'!$D$12:$AU$12)*(1=Tx_bySub!$D93:$AU93),0))</f>
        <v>Cortina -Vaca-Dixon 230kV Line</v>
      </c>
      <c r="CH93" t="str" cm="1">
        <f t="array" ref="CH93">INDEX('2_Tx_Calculator'!$D$3:$AU$3,1,MATCH(1,(CE93='2_Tx_Calculator'!$D$13:$AU$13)*(1=Tx_bySub!$D93:$AU93),0))</f>
        <v>Cortina -Vaca-Dixon 230kV Line</v>
      </c>
      <c r="CJ93">
        <f t="shared" si="15"/>
        <v>3</v>
      </c>
      <c r="CK93">
        <f t="shared" si="16"/>
        <v>1</v>
      </c>
      <c r="CL93" t="str">
        <f t="shared" si="13"/>
        <v>YES</v>
      </c>
      <c r="CM93" s="230" t="str">
        <f t="shared" si="17"/>
        <v>1*</v>
      </c>
      <c r="CN93">
        <f t="shared" si="19"/>
        <v>1</v>
      </c>
      <c r="CO93">
        <f t="shared" si="18"/>
        <v>1</v>
      </c>
      <c r="CP93" t="b">
        <f t="shared" si="20"/>
        <v>0</v>
      </c>
      <c r="CQ93" s="230">
        <f t="shared" si="21"/>
        <v>1</v>
      </c>
    </row>
    <row r="94" spans="1:95" x14ac:dyDescent="0.35">
      <c r="A94" t="str">
        <f>Substation_Info!A94</f>
        <v>SCE Northern Area</v>
      </c>
      <c r="B94" t="str">
        <f>Substation_Info!B94</f>
        <v>Goleta</v>
      </c>
      <c r="C94">
        <f>Substation_Info!C94</f>
        <v>230</v>
      </c>
      <c r="D94" t="str" cm="1">
        <f t="array" ref="D94">INDEX(Substation_Info!$D$5:$AU$322,MATCH(1,($B94=Substation_Info!$B$5:$B$322)*($C94=Substation_Info!$C$5:$C$322),0),MATCH(D$4,Substation_Info!$D$4:$AU$4,0))</f>
        <v> </v>
      </c>
      <c r="E94" t="str" cm="1">
        <f t="array" ref="E94">INDEX(Substation_Info!$D$5:$AU$322,MATCH(1,($B94=Substation_Info!$B$5:$B$322)*($C94=Substation_Info!$C$5:$C$322),0),MATCH(E$4,Substation_Info!$D$4:$AU$4,0))</f>
        <v> </v>
      </c>
      <c r="F94" t="str" cm="1">
        <f t="array" ref="F94">INDEX(Substation_Info!$D$5:$AU$322,MATCH(1,($B94=Substation_Info!$B$5:$B$322)*($C94=Substation_Info!$C$5:$C$322),0),MATCH(F$4,Substation_Info!$D$4:$AU$4,0))</f>
        <v> </v>
      </c>
      <c r="G94" cm="1">
        <f t="array" ref="G94">INDEX(Substation_Info!$D$5:$AU$322,MATCH(1,($B94=Substation_Info!$B$5:$B$322)*($C94=Substation_Info!$C$5:$C$322),0),MATCH(G$4,Substation_Info!$D$4:$AU$4,0))</f>
        <v>1</v>
      </c>
      <c r="H94" t="str" cm="1">
        <f t="array" ref="H94">INDEX(Substation_Info!$D$5:$AU$322,MATCH(1,($B94=Substation_Info!$B$5:$B$322)*($C94=Substation_Info!$C$5:$C$322),0),MATCH(H$4,Substation_Info!$D$4:$AU$4,0))</f>
        <v> </v>
      </c>
      <c r="I94" t="str" cm="1">
        <f t="array" ref="I94">INDEX(Substation_Info!$D$5:$AU$322,MATCH(1,($B94=Substation_Info!$B$5:$B$322)*($C94=Substation_Info!$C$5:$C$322),0),MATCH(I$4,Substation_Info!$D$4:$AU$4,0))</f>
        <v> </v>
      </c>
      <c r="J94" t="str" cm="1">
        <f t="array" ref="J94">INDEX(Substation_Info!$D$5:$AU$322,MATCH(1,($B94=Substation_Info!$B$5:$B$322)*($C94=Substation_Info!$C$5:$C$322),0),MATCH(J$4,Substation_Info!$D$4:$AU$4,0))</f>
        <v> </v>
      </c>
      <c r="K94" t="str" cm="1">
        <f t="array" ref="K94">INDEX(Substation_Info!$D$5:$AU$322,MATCH(1,($B94=Substation_Info!$B$5:$B$322)*($C94=Substation_Info!$C$5:$C$322),0),MATCH(K$4,Substation_Info!$D$4:$AU$4,0))</f>
        <v> </v>
      </c>
      <c r="L94" t="str" cm="1">
        <f t="array" ref="L94">INDEX(Substation_Info!$D$5:$AU$322,MATCH(1,($B94=Substation_Info!$B$5:$B$322)*($C94=Substation_Info!$C$5:$C$322),0),MATCH(L$4,Substation_Info!$D$4:$AU$4,0))</f>
        <v> </v>
      </c>
      <c r="M94" t="str" cm="1">
        <f t="array" ref="M94">INDEX(Substation_Info!$D$5:$AU$322,MATCH(1,($B94=Substation_Info!$B$5:$B$322)*($C94=Substation_Info!$C$5:$C$322),0),MATCH(M$4,Substation_Info!$D$4:$AU$4,0))</f>
        <v> </v>
      </c>
      <c r="N94" t="str" cm="1">
        <f t="array" ref="N94">INDEX(Substation_Info!$D$5:$AU$322,MATCH(1,($B94=Substation_Info!$B$5:$B$322)*($C94=Substation_Info!$C$5:$C$322),0),MATCH(N$4,Substation_Info!$D$4:$AU$4,0))</f>
        <v> </v>
      </c>
      <c r="O94" t="str" cm="1">
        <f t="array" ref="O94">INDEX(Substation_Info!$D$5:$AU$322,MATCH(1,($B94=Substation_Info!$B$5:$B$322)*($C94=Substation_Info!$C$5:$C$322),0),MATCH(O$4,Substation_Info!$D$4:$AU$4,0))</f>
        <v> </v>
      </c>
      <c r="P94" t="str" cm="1">
        <f t="array" ref="P94">INDEX(Substation_Info!$D$5:$AU$322,MATCH(1,($B94=Substation_Info!$B$5:$B$322)*($C94=Substation_Info!$C$5:$C$322),0),MATCH(P$4,Substation_Info!$D$4:$AU$4,0))</f>
        <v> </v>
      </c>
      <c r="Q94" t="str" cm="1">
        <f t="array" ref="Q94">INDEX(Substation_Info!$D$5:$AU$322,MATCH(1,($B94=Substation_Info!$B$5:$B$322)*($C94=Substation_Info!$C$5:$C$322),0),MATCH(Q$4,Substation_Info!$D$4:$AU$4,0))</f>
        <v> </v>
      </c>
      <c r="R94" t="str" cm="1">
        <f t="array" ref="R94">INDEX(Substation_Info!$D$5:$AU$322,MATCH(1,($B94=Substation_Info!$B$5:$B$322)*($C94=Substation_Info!$C$5:$C$322),0),MATCH(R$4,Substation_Info!$D$4:$AU$4,0))</f>
        <v> </v>
      </c>
      <c r="S94" t="str" cm="1">
        <f t="array" ref="S94">INDEX(Substation_Info!$D$5:$AU$322,MATCH(1,($B94=Substation_Info!$B$5:$B$322)*($C94=Substation_Info!$C$5:$C$322),0),MATCH(S$4,Substation_Info!$D$4:$AU$4,0))</f>
        <v> </v>
      </c>
      <c r="T94" t="str" cm="1">
        <f t="array" ref="T94">INDEX(Substation_Info!$D$5:$AU$322,MATCH(1,($B94=Substation_Info!$B$5:$B$322)*($C94=Substation_Info!$C$5:$C$322),0),MATCH(T$4,Substation_Info!$D$4:$AU$4,0))</f>
        <v> </v>
      </c>
      <c r="U94" t="str" cm="1">
        <f t="array" ref="U94">INDEX(Substation_Info!$D$5:$AU$322,MATCH(1,($B94=Substation_Info!$B$5:$B$322)*($C94=Substation_Info!$C$5:$C$322),0),MATCH(U$4,Substation_Info!$D$4:$AU$4,0))</f>
        <v> </v>
      </c>
      <c r="V94" t="str" cm="1">
        <f t="array" ref="V94">INDEX(Substation_Info!$D$5:$AU$322,MATCH(1,($B94=Substation_Info!$B$5:$B$322)*($C94=Substation_Info!$C$5:$C$322),0),MATCH(V$4,Substation_Info!$D$4:$AU$4,0))</f>
        <v> </v>
      </c>
      <c r="W94" t="str" cm="1">
        <f t="array" ref="W94">INDEX(Substation_Info!$D$5:$AU$322,MATCH(1,($B94=Substation_Info!$B$5:$B$322)*($C94=Substation_Info!$C$5:$C$322),0),MATCH(W$4,Substation_Info!$D$4:$AU$4,0))</f>
        <v> </v>
      </c>
      <c r="X94" t="str" cm="1">
        <f t="array" ref="X94">INDEX(Substation_Info!$D$5:$AU$322,MATCH(1,($B94=Substation_Info!$B$5:$B$322)*($C94=Substation_Info!$C$5:$C$322),0),MATCH(X$4,Substation_Info!$D$4:$AU$4,0))</f>
        <v> </v>
      </c>
      <c r="Y94" t="str" cm="1">
        <f t="array" ref="Y94">INDEX(Substation_Info!$D$5:$AU$322,MATCH(1,($B94=Substation_Info!$B$5:$B$322)*($C94=Substation_Info!$C$5:$C$322),0),MATCH(Y$4,Substation_Info!$D$4:$AU$4,0))</f>
        <v> </v>
      </c>
      <c r="Z94" t="str" cm="1">
        <f t="array" ref="Z94">INDEX(Substation_Info!$D$5:$AU$322,MATCH(1,($B94=Substation_Info!$B$5:$B$322)*($C94=Substation_Info!$C$5:$C$322),0),MATCH(Z$4,Substation_Info!$D$4:$AU$4,0))</f>
        <v> </v>
      </c>
      <c r="AA94" t="str" cm="1">
        <f t="array" ref="AA94">INDEX(Substation_Info!$D$5:$AU$322,MATCH(1,($B94=Substation_Info!$B$5:$B$322)*($C94=Substation_Info!$C$5:$C$322),0),MATCH(AA$4,Substation_Info!$D$4:$AU$4,0))</f>
        <v> </v>
      </c>
      <c r="AB94" t="str" cm="1">
        <f t="array" ref="AB94">INDEX(Substation_Info!$D$5:$AU$322,MATCH(1,($B94=Substation_Info!$B$5:$B$322)*($C94=Substation_Info!$C$5:$C$322),0),MATCH(AB$4,Substation_Info!$D$4:$AU$4,0))</f>
        <v> </v>
      </c>
      <c r="AC94" t="str" cm="1">
        <f t="array" ref="AC94">INDEX(Substation_Info!$D$5:$AU$322,MATCH(1,($B94=Substation_Info!$B$5:$B$322)*($C94=Substation_Info!$C$5:$C$322),0),MATCH(AC$4,Substation_Info!$D$4:$AU$4,0))</f>
        <v> </v>
      </c>
      <c r="AD94" t="str" cm="1">
        <f t="array" ref="AD94">INDEX(Substation_Info!$D$5:$AU$322,MATCH(1,($B94=Substation_Info!$B$5:$B$322)*($C94=Substation_Info!$C$5:$C$322),0),MATCH(AD$4,Substation_Info!$D$4:$AU$4,0))</f>
        <v> </v>
      </c>
      <c r="AE94" t="str" cm="1">
        <f t="array" ref="AE94">INDEX(Substation_Info!$D$5:$AU$322,MATCH(1,($B94=Substation_Info!$B$5:$B$322)*($C94=Substation_Info!$C$5:$C$322),0),MATCH(AE$4,Substation_Info!$D$4:$AU$4,0))</f>
        <v> </v>
      </c>
      <c r="AF94" t="str" cm="1">
        <f t="array" ref="AF94">INDEX(Substation_Info!$D$5:$AU$322,MATCH(1,($B94=Substation_Info!$B$5:$B$322)*($C94=Substation_Info!$C$5:$C$322),0),MATCH(AF$4,Substation_Info!$D$4:$AU$4,0))</f>
        <v> </v>
      </c>
      <c r="AG94" t="str" cm="1">
        <f t="array" ref="AG94">INDEX(Substation_Info!$D$5:$AU$322,MATCH(1,($B94=Substation_Info!$B$5:$B$322)*($C94=Substation_Info!$C$5:$C$322),0),MATCH(AG$4,Substation_Info!$D$4:$AU$4,0))</f>
        <v> </v>
      </c>
      <c r="AH94" t="str" cm="1">
        <f t="array" ref="AH94">INDEX(Substation_Info!$D$5:$AU$322,MATCH(1,($B94=Substation_Info!$B$5:$B$322)*($C94=Substation_Info!$C$5:$C$322),0),MATCH(AH$4,Substation_Info!$D$4:$AU$4,0))</f>
        <v> </v>
      </c>
      <c r="AI94" t="str" cm="1">
        <f t="array" ref="AI94">INDEX(Substation_Info!$D$5:$AU$322,MATCH(1,($B94=Substation_Info!$B$5:$B$322)*($C94=Substation_Info!$C$5:$C$322),0),MATCH(AI$4,Substation_Info!$D$4:$AU$4,0))</f>
        <v> </v>
      </c>
      <c r="AJ94" t="str" cm="1">
        <f t="array" ref="AJ94">INDEX(Substation_Info!$D$5:$AU$322,MATCH(1,($B94=Substation_Info!$B$5:$B$322)*($C94=Substation_Info!$C$5:$C$322),0),MATCH(AJ$4,Substation_Info!$D$4:$AU$4,0))</f>
        <v> </v>
      </c>
      <c r="AK94" t="str" cm="1">
        <f t="array" ref="AK94">INDEX(Substation_Info!$D$5:$AU$322,MATCH(1,($B94=Substation_Info!$B$5:$B$322)*($C94=Substation_Info!$C$5:$C$322),0),MATCH(AK$4,Substation_Info!$D$4:$AU$4,0))</f>
        <v> </v>
      </c>
      <c r="AL94" t="str" cm="1">
        <f t="array" ref="AL94">INDEX(Substation_Info!$D$5:$AU$322,MATCH(1,($B94=Substation_Info!$B$5:$B$322)*($C94=Substation_Info!$C$5:$C$322),0),MATCH(AL$4,Substation_Info!$D$4:$AU$4,0))</f>
        <v> </v>
      </c>
      <c r="AM94" t="str" cm="1">
        <f t="array" ref="AM94">INDEX(Substation_Info!$D$5:$AU$322,MATCH(1,($B94=Substation_Info!$B$5:$B$322)*($C94=Substation_Info!$C$5:$C$322),0),MATCH(AM$4,Substation_Info!$D$4:$AU$4,0))</f>
        <v> </v>
      </c>
      <c r="AN94" t="str" cm="1">
        <f t="array" ref="AN94">INDEX(Substation_Info!$D$5:$AU$322,MATCH(1,($B94=Substation_Info!$B$5:$B$322)*($C94=Substation_Info!$C$5:$C$322),0),MATCH(AN$4,Substation_Info!$D$4:$AU$4,0))</f>
        <v> </v>
      </c>
      <c r="AO94" t="str" cm="1">
        <f t="array" ref="AO94">INDEX(Substation_Info!$D$5:$AU$322,MATCH(1,($B94=Substation_Info!$B$5:$B$322)*($C94=Substation_Info!$C$5:$C$322),0),MATCH(AO$4,Substation_Info!$D$4:$AU$4,0))</f>
        <v> </v>
      </c>
      <c r="AP94" t="str" cm="1">
        <f t="array" ref="AP94">INDEX(Substation_Info!$D$5:$AU$322,MATCH(1,($B94=Substation_Info!$B$5:$B$322)*($C94=Substation_Info!$C$5:$C$322),0),MATCH(AP$4,Substation_Info!$D$4:$AU$4,0))</f>
        <v> </v>
      </c>
      <c r="AQ94" t="str" cm="1">
        <f t="array" ref="AQ94">INDEX(Substation_Info!$D$5:$AU$322,MATCH(1,($B94=Substation_Info!$B$5:$B$322)*($C94=Substation_Info!$C$5:$C$322),0),MATCH(AQ$4,Substation_Info!$D$4:$AU$4,0))</f>
        <v> </v>
      </c>
      <c r="AR94" t="str" cm="1">
        <f t="array" ref="AR94">INDEX(Substation_Info!$D$5:$AU$322,MATCH(1,($B94=Substation_Info!$B$5:$B$322)*($C94=Substation_Info!$C$5:$C$322),0),MATCH(AR$4,Substation_Info!$D$4:$AU$4,0))</f>
        <v> </v>
      </c>
      <c r="AS94" cm="1">
        <f t="array" ref="AS94">INDEX(Substation_Info!$D$5:$AU$322,MATCH(1,($B94=Substation_Info!$B$5:$B$322)*($C94=Substation_Info!$C$5:$C$322),0),MATCH(AS$4,Substation_Info!$D$4:$AU$4,0))</f>
        <v>0</v>
      </c>
      <c r="AT94" cm="1">
        <f t="array" ref="AT94">INDEX(Substation_Info!$D$5:$AU$322,MATCH(1,($B94=Substation_Info!$B$5:$B$322)*($C94=Substation_Info!$C$5:$C$322),0),MATCH(AT$4,Substation_Info!$D$4:$AU$4,0))</f>
        <v>0</v>
      </c>
      <c r="AU94" cm="1">
        <f t="array" ref="AU94">INDEX(Substation_Info!$D$5:$AU$322,MATCH(1,($B94=Substation_Info!$B$5:$B$322)*($C94=Substation_Info!$C$5:$C$322),0),MATCH(AU$4,Substation_Info!$D$4:$AU$4,0))</f>
        <v>0</v>
      </c>
      <c r="AW94" cm="1">
        <f t="array" ref="AW94">INDEX(Final_Res_MapbySub!$CX$5:$DJ$341,MATCH(1,($B94=Final_Res_MapbySub!$B$5:$B$341)*($C94=Final_Res_MapbySub!$C$5:$C$341),0),MATCH(1,(AW$4=Final_Res_MapbySub!$CX$4:$DJ$4)*(AW$3=Final_Res_MapbySub!$CX$3:$DJ$3),0))</f>
        <v>0</v>
      </c>
      <c r="AX94" cm="1">
        <f t="array" ref="AX94">INDEX(Final_Res_MapbySub!$CX$5:$DJ$341,MATCH(1,($B94=Final_Res_MapbySub!$B$5:$B$341)*($C94=Final_Res_MapbySub!$C$5:$C$341),0),MATCH(1,(AX$4=Final_Res_MapbySub!$CX$4:$DJ$4)*(AX$3=Final_Res_MapbySub!$CX$3:$DJ$3),0))</f>
        <v>2.274</v>
      </c>
      <c r="AY94" cm="1">
        <f t="array" ref="AY94">INDEX(Final_Res_MapbySub!$CX$5:$DJ$341,MATCH(1,($B94=Final_Res_MapbySub!$B$5:$B$341)*($C94=Final_Res_MapbySub!$C$5:$C$341),0),MATCH(1,(AY$4=Final_Res_MapbySub!$CX$4:$DJ$4)*(AY$3=Final_Res_MapbySub!$CX$3:$DJ$3),0))</f>
        <v>0</v>
      </c>
      <c r="AZ94" cm="1">
        <f t="array" ref="AZ94">INDEX(Final_Res_MapbySub!$CX$5:$DJ$341,MATCH(1,($B94=Final_Res_MapbySub!$B$5:$B$341)*($C94=Final_Res_MapbySub!$C$5:$C$341),0),MATCH(1,(AZ$4=Final_Res_MapbySub!$CX$4:$DJ$4)*(AZ$3=Final_Res_MapbySub!$CX$3:$DJ$3),0))</f>
        <v>0</v>
      </c>
      <c r="BA94" cm="1">
        <f t="array" ref="BA94">INDEX(Final_Res_MapbySub!$CX$5:$DJ$341,MATCH(1,($B94=Final_Res_MapbySub!$B$5:$B$341)*($C94=Final_Res_MapbySub!$C$5:$C$341),0),MATCH(1,(BA$4=Final_Res_MapbySub!$CX$4:$DJ$4)*(BA$3=Final_Res_MapbySub!$CX$3:$DJ$3),0))</f>
        <v>0</v>
      </c>
      <c r="BB94" cm="1">
        <f t="array" ref="BB94">INDEX(Final_Res_MapbySub!$CX$5:$DJ$341,MATCH(1,($B94=Final_Res_MapbySub!$B$5:$B$341)*($C94=Final_Res_MapbySub!$C$5:$C$341),0),MATCH(1,(BB$4=Final_Res_MapbySub!$CX$4:$DJ$4)*(BB$3=Final_Res_MapbySub!$CX$3:$DJ$3),0))</f>
        <v>0</v>
      </c>
      <c r="BC94" cm="1">
        <f t="array" ref="BC94">INDEX(Final_Res_MapbySub!$CX$5:$DJ$341,MATCH(1,($B94=Final_Res_MapbySub!$B$5:$B$341)*($C94=Final_Res_MapbySub!$C$5:$C$341),0),MATCH(1,(BC$4=Final_Res_MapbySub!$CX$4:$DJ$4)*(BC$3=Final_Res_MapbySub!$CX$3:$DJ$3),0))</f>
        <v>0</v>
      </c>
      <c r="BD94" cm="1">
        <f t="array" ref="BD94">INDEX(Final_Res_MapbySub!$CX$5:$DJ$341,MATCH(1,($B94=Final_Res_MapbySub!$B$5:$B$341)*($C94=Final_Res_MapbySub!$C$5:$C$341),0),MATCH(1,(BD$4=Final_Res_MapbySub!$CX$4:$DJ$4)*(BD$3=Final_Res_MapbySub!$CX$3:$DJ$3),0))</f>
        <v>0</v>
      </c>
      <c r="BE94" cm="1">
        <f t="array" ref="BE94">INDEX(Final_Res_MapbySub!$CX$5:$DJ$341,MATCH(1,($B94=Final_Res_MapbySub!$B$5:$B$341)*($C94=Final_Res_MapbySub!$C$5:$C$341),0),MATCH(1,(BE$4=Final_Res_MapbySub!$CX$4:$DJ$4)*(BE$3=Final_Res_MapbySub!$CX$3:$DJ$3),0))</f>
        <v>0</v>
      </c>
      <c r="BF94" cm="1">
        <f t="array" ref="BF94">INDEX(Final_Res_MapbySub!$CX$5:$DJ$341,MATCH(1,($B94=Final_Res_MapbySub!$B$5:$B$341)*($C94=Final_Res_MapbySub!$C$5:$C$341),0),MATCH(1,(BF$4=Final_Res_MapbySub!$CX$4:$DJ$4)*(BF$3=Final_Res_MapbySub!$CX$3:$DJ$3),0))</f>
        <v>0</v>
      </c>
      <c r="BG94" cm="1">
        <f t="array" ref="BG94">INDEX(Final_Res_MapbySub!$CX$5:$DJ$341,MATCH(1,($B94=Final_Res_MapbySub!$B$5:$B$341)*($C94=Final_Res_MapbySub!$C$5:$C$341),0),MATCH(1,(BG$4=Final_Res_MapbySub!$CX$4:$DJ$4)*(BG$3=Final_Res_MapbySub!$CX$3:$DJ$3),0))</f>
        <v>0</v>
      </c>
      <c r="BH94" cm="1">
        <f t="array" ref="BH94">INDEX(Final_Res_MapbySub!$CX$5:$DJ$341,MATCH(1,($B94=Final_Res_MapbySub!$B$5:$B$341)*($C94=Final_Res_MapbySub!$C$5:$C$341),0),MATCH(1,(BH$4=Final_Res_MapbySub!$CX$4:$DJ$4)*(BH$3=Final_Res_MapbySub!$CX$3:$DJ$3),0))</f>
        <v>80</v>
      </c>
      <c r="BI94" cm="1">
        <f t="array" ref="BI94">INDEX(Final_Res_MapbySub!$CX$5:$DJ$341,MATCH(1,($B94=Final_Res_MapbySub!$B$5:$B$341)*($C94=Final_Res_MapbySub!$C$5:$C$341),0),MATCH(1,(BI$4=Final_Res_MapbySub!$CX$4:$DJ$4)*(BI$3=Final_Res_MapbySub!$CX$3:$DJ$3),0))</f>
        <v>0</v>
      </c>
      <c r="BJ94">
        <f t="shared" si="14"/>
        <v>1</v>
      </c>
      <c r="BK94">
        <f>COUNTIFS($D94:$AU94,1,'2_Tx_Calculator'!$D$64:$AU$64,"&lt;0",'2_Tx_Calculator'!$D$6:$AU$6,Tx_bySub!BW$4)</f>
        <v>0</v>
      </c>
      <c r="BL94">
        <f>COUNTIFS($D94:$AU94,1,'2_Tx_Calculator'!$D$64:$AU$64,"&lt;0",'2_Tx_Calculator'!$D$6:$AU$6,Tx_bySub!BX$4)</f>
        <v>0</v>
      </c>
      <c r="BM94">
        <f>COUNTIFS($D94:$AU94,1,'2_Tx_Calculator'!$D$63:$AU$63,"&lt;0",'2_Tx_Calculator'!$D$6:$AU$6,Tx_bySub!BY$4)</f>
        <v>0</v>
      </c>
      <c r="BN94">
        <f>COUNTIFS($D94:$AU94,1,'2_Tx_Calculator'!$D$63:$AU$63,"&lt;0",'2_Tx_Calculator'!$D$6:$AU$6,Tx_bySub!BZ$4)</f>
        <v>0</v>
      </c>
      <c r="BO94">
        <f>COUNTIFS($D94:$AU94,1,'2_Tx_Calculator'!$D$82:$AU$82,"&lt;0",'2_Tx_Calculator'!$D$7:$AU$7,Tx_bySub!CA$4)</f>
        <v>0</v>
      </c>
      <c r="BP94">
        <f>COUNTIFS($D94:$AU94,1,'2_Tx_Calculator'!$D$82:$AU$82,"&lt;0",'2_Tx_Calculator'!$D$7:$AU$7,Tx_bySub!CB$4)</f>
        <v>0</v>
      </c>
      <c r="BQ94">
        <f>_xlfn.MINIFS('2_Tx_Calculator'!$D$64:$AU$64,Tx_bySub!$D94:$AU94,1)</f>
        <v>557.3428799999997</v>
      </c>
      <c r="BR94">
        <f>_xlfn.MINIFS('2_Tx_Calculator'!$D$63:$AU$63,Tx_bySub!$D94:$AU94,1)</f>
        <v>1718.8700099999999</v>
      </c>
      <c r="BS94">
        <f>_xlfn.MINIFS('2_Tx_Calculator'!$D$82:$AU$82,Tx_bySub!$D94:$AU94,1)</f>
        <v>2743.9132499999996</v>
      </c>
      <c r="BT94" t="str" cm="1">
        <f t="array" ref="BT94">INDEX('2_Tx_Calculator'!$D$3:$AU$3,1,MATCH(1,(BQ94='2_Tx_Calculator'!$D$64:$AU$64)*(1=Tx_bySub!$D94:$AU94),0))</f>
        <v>Laguna Bell – Mesa Constraint</v>
      </c>
      <c r="BU94" t="str" cm="1">
        <f t="array" ref="BU94">INDEX('2_Tx_Calculator'!$D$3:$AU$3,1,MATCH(1,(BR94='2_Tx_Calculator'!$D$63:$AU$63)*(1=Tx_bySub!$D94:$AU94),0))</f>
        <v>Laguna Bell – Mesa Constraint</v>
      </c>
      <c r="BV94" t="str" cm="1">
        <f t="array" ref="BV94">INDEX('2_Tx_Calculator'!$D$3:$AU$3,1,MATCH(1,(BS94='2_Tx_Calculator'!$D$82:$AU$82)*(1=Tx_bySub!$D94:$AU94),0))</f>
        <v>Laguna Bell – Mesa Constraint</v>
      </c>
      <c r="BW94" s="170">
        <f>COUNTIFS($D94:$AU94,1,'2_Tx_Calculator'!$D$11:$AU$11,"&lt;0",'2_Tx_Calculator'!$D$6:$AU$6,Tx_bySub!BW$4)</f>
        <v>0</v>
      </c>
      <c r="BX94" s="170">
        <f>COUNTIFS($D94:$AU94,1,'2_Tx_Calculator'!$D$11:$AU$11,"&lt;0",'2_Tx_Calculator'!$D$6:$AU$6,Tx_bySub!BX$4)</f>
        <v>0</v>
      </c>
      <c r="BY94" s="170">
        <f>COUNTIFS($D94:$AU94,1,'2_Tx_Calculator'!$D$12:$AU$12,"&lt;0",'2_Tx_Calculator'!$D$6:$AU$6,Tx_bySub!BY$4)</f>
        <v>0</v>
      </c>
      <c r="BZ94" s="170">
        <f>COUNTIFS($D94:$AU94,1,'2_Tx_Calculator'!$D$12:$AU$12,"&lt;0",'2_Tx_Calculator'!$D$6:$AU$6,Tx_bySub!BZ$4)</f>
        <v>0</v>
      </c>
      <c r="CA94" s="170">
        <f>COUNTIFS($D94:$AU94,1,'2_Tx_Calculator'!$D$13:$AU$13,"&lt;0",'2_Tx_Calculator'!$D$7:$AU$7,Tx_bySub!CA$4)</f>
        <v>0</v>
      </c>
      <c r="CB94" s="170">
        <f>COUNTIFS($D94:$AU94,1,'2_Tx_Calculator'!$D$13:$AU$13,"&lt;0",'2_Tx_Calculator'!$D$7:$AU$7,Tx_bySub!CB$4)</f>
        <v>0</v>
      </c>
      <c r="CC94">
        <f>_xlfn.MINIFS('2_Tx_Calculator'!$D$11:$AU$11,Tx_bySub!$D94:$AU94,1)</f>
        <v>557.3428799999997</v>
      </c>
      <c r="CD94">
        <f>_xlfn.MINIFS('2_Tx_Calculator'!$D$12:$AU$12,Tx_bySub!$D94:$AU94,1)</f>
        <v>1718.8700099999999</v>
      </c>
      <c r="CE94">
        <f>_xlfn.MINIFS('2_Tx_Calculator'!$D$13:$AU$13,Tx_bySub!$D94:$AU94,1)</f>
        <v>2743.9132499999996</v>
      </c>
      <c r="CF94" t="str" cm="1">
        <f t="array" ref="CF94">INDEX('2_Tx_Calculator'!$D$3:$AU$3,1,MATCH(1,(CC94='2_Tx_Calculator'!$D$11:$AU$11)*(1=Tx_bySub!$D94:$AU94),0))</f>
        <v>Laguna Bell – Mesa Constraint</v>
      </c>
      <c r="CG94" t="str" cm="1">
        <f t="array" ref="CG94">INDEX('2_Tx_Calculator'!$D$3:$AU$3,1,MATCH(1,(CD94='2_Tx_Calculator'!$D$12:$AU$12)*(1=Tx_bySub!$D94:$AU94),0))</f>
        <v>Laguna Bell – Mesa Constraint</v>
      </c>
      <c r="CH94" t="str" cm="1">
        <f t="array" ref="CH94">INDEX('2_Tx_Calculator'!$D$3:$AU$3,1,MATCH(1,(CE94='2_Tx_Calculator'!$D$13:$AU$13)*(1=Tx_bySub!$D94:$AU94),0))</f>
        <v>Laguna Bell – Mesa Constraint</v>
      </c>
      <c r="CJ94">
        <f t="shared" si="15"/>
        <v>1</v>
      </c>
      <c r="CK94">
        <f t="shared" si="16"/>
        <v>1</v>
      </c>
      <c r="CL94" t="b">
        <f t="shared" si="13"/>
        <v>0</v>
      </c>
      <c r="CM94" s="230">
        <f t="shared" si="17"/>
        <v>1</v>
      </c>
      <c r="CN94">
        <f t="shared" si="19"/>
        <v>1</v>
      </c>
      <c r="CO94">
        <f t="shared" si="18"/>
        <v>1</v>
      </c>
      <c r="CP94" t="b">
        <f t="shared" si="20"/>
        <v>0</v>
      </c>
      <c r="CQ94" s="230">
        <f t="shared" si="21"/>
        <v>1</v>
      </c>
    </row>
    <row r="95" spans="1:95" x14ac:dyDescent="0.35">
      <c r="A95" t="str">
        <f>Substation_Info!A95</f>
        <v>SCE Northern Area</v>
      </c>
      <c r="B95" t="str">
        <f>Substation_Info!B95</f>
        <v>Goodrich</v>
      </c>
      <c r="C95">
        <f>Substation_Info!C95</f>
        <v>230</v>
      </c>
      <c r="D95" t="str" cm="1">
        <f t="array" ref="D95">INDEX(Substation_Info!$D$5:$AU$322,MATCH(1,($B95=Substation_Info!$B$5:$B$322)*($C95=Substation_Info!$C$5:$C$322),0),MATCH(D$4,Substation_Info!$D$4:$AU$4,0))</f>
        <v> </v>
      </c>
      <c r="E95" t="str" cm="1">
        <f t="array" ref="E95">INDEX(Substation_Info!$D$5:$AU$322,MATCH(1,($B95=Substation_Info!$B$5:$B$322)*($C95=Substation_Info!$C$5:$C$322),0),MATCH(E$4,Substation_Info!$D$4:$AU$4,0))</f>
        <v> </v>
      </c>
      <c r="F95" t="str" cm="1">
        <f t="array" ref="F95">INDEX(Substation_Info!$D$5:$AU$322,MATCH(1,($B95=Substation_Info!$B$5:$B$322)*($C95=Substation_Info!$C$5:$C$322),0),MATCH(F$4,Substation_Info!$D$4:$AU$4,0))</f>
        <v> </v>
      </c>
      <c r="G95" cm="1">
        <f t="array" ref="G95">INDEX(Substation_Info!$D$5:$AU$322,MATCH(1,($B95=Substation_Info!$B$5:$B$322)*($C95=Substation_Info!$C$5:$C$322),0),MATCH(G$4,Substation_Info!$D$4:$AU$4,0))</f>
        <v>1</v>
      </c>
      <c r="H95" t="str" cm="1">
        <f t="array" ref="H95">INDEX(Substation_Info!$D$5:$AU$322,MATCH(1,($B95=Substation_Info!$B$5:$B$322)*($C95=Substation_Info!$C$5:$C$322),0),MATCH(H$4,Substation_Info!$D$4:$AU$4,0))</f>
        <v> </v>
      </c>
      <c r="I95" t="str" cm="1">
        <f t="array" ref="I95">INDEX(Substation_Info!$D$5:$AU$322,MATCH(1,($B95=Substation_Info!$B$5:$B$322)*($C95=Substation_Info!$C$5:$C$322),0),MATCH(I$4,Substation_Info!$D$4:$AU$4,0))</f>
        <v> </v>
      </c>
      <c r="J95" t="str" cm="1">
        <f t="array" ref="J95">INDEX(Substation_Info!$D$5:$AU$322,MATCH(1,($B95=Substation_Info!$B$5:$B$322)*($C95=Substation_Info!$C$5:$C$322),0),MATCH(J$4,Substation_Info!$D$4:$AU$4,0))</f>
        <v> </v>
      </c>
      <c r="K95" t="str" cm="1">
        <f t="array" ref="K95">INDEX(Substation_Info!$D$5:$AU$322,MATCH(1,($B95=Substation_Info!$B$5:$B$322)*($C95=Substation_Info!$C$5:$C$322),0),MATCH(K$4,Substation_Info!$D$4:$AU$4,0))</f>
        <v> </v>
      </c>
      <c r="L95" t="str" cm="1">
        <f t="array" ref="L95">INDEX(Substation_Info!$D$5:$AU$322,MATCH(1,($B95=Substation_Info!$B$5:$B$322)*($C95=Substation_Info!$C$5:$C$322),0),MATCH(L$4,Substation_Info!$D$4:$AU$4,0))</f>
        <v> </v>
      </c>
      <c r="M95" t="str" cm="1">
        <f t="array" ref="M95">INDEX(Substation_Info!$D$5:$AU$322,MATCH(1,($B95=Substation_Info!$B$5:$B$322)*($C95=Substation_Info!$C$5:$C$322),0),MATCH(M$4,Substation_Info!$D$4:$AU$4,0))</f>
        <v> </v>
      </c>
      <c r="N95" t="str" cm="1">
        <f t="array" ref="N95">INDEX(Substation_Info!$D$5:$AU$322,MATCH(1,($B95=Substation_Info!$B$5:$B$322)*($C95=Substation_Info!$C$5:$C$322),0),MATCH(N$4,Substation_Info!$D$4:$AU$4,0))</f>
        <v> </v>
      </c>
      <c r="O95" t="str" cm="1">
        <f t="array" ref="O95">INDEX(Substation_Info!$D$5:$AU$322,MATCH(1,($B95=Substation_Info!$B$5:$B$322)*($C95=Substation_Info!$C$5:$C$322),0),MATCH(O$4,Substation_Info!$D$4:$AU$4,0))</f>
        <v> </v>
      </c>
      <c r="P95" t="str" cm="1">
        <f t="array" ref="P95">INDEX(Substation_Info!$D$5:$AU$322,MATCH(1,($B95=Substation_Info!$B$5:$B$322)*($C95=Substation_Info!$C$5:$C$322),0),MATCH(P$4,Substation_Info!$D$4:$AU$4,0))</f>
        <v> </v>
      </c>
      <c r="Q95" t="str" cm="1">
        <f t="array" ref="Q95">INDEX(Substation_Info!$D$5:$AU$322,MATCH(1,($B95=Substation_Info!$B$5:$B$322)*($C95=Substation_Info!$C$5:$C$322),0),MATCH(Q$4,Substation_Info!$D$4:$AU$4,0))</f>
        <v> </v>
      </c>
      <c r="R95" t="str" cm="1">
        <f t="array" ref="R95">INDEX(Substation_Info!$D$5:$AU$322,MATCH(1,($B95=Substation_Info!$B$5:$B$322)*($C95=Substation_Info!$C$5:$C$322),0),MATCH(R$4,Substation_Info!$D$4:$AU$4,0))</f>
        <v> </v>
      </c>
      <c r="S95" t="str" cm="1">
        <f t="array" ref="S95">INDEX(Substation_Info!$D$5:$AU$322,MATCH(1,($B95=Substation_Info!$B$5:$B$322)*($C95=Substation_Info!$C$5:$C$322),0),MATCH(S$4,Substation_Info!$D$4:$AU$4,0))</f>
        <v> </v>
      </c>
      <c r="T95" t="str" cm="1">
        <f t="array" ref="T95">INDEX(Substation_Info!$D$5:$AU$322,MATCH(1,($B95=Substation_Info!$B$5:$B$322)*($C95=Substation_Info!$C$5:$C$322),0),MATCH(T$4,Substation_Info!$D$4:$AU$4,0))</f>
        <v> </v>
      </c>
      <c r="U95" t="str" cm="1">
        <f t="array" ref="U95">INDEX(Substation_Info!$D$5:$AU$322,MATCH(1,($B95=Substation_Info!$B$5:$B$322)*($C95=Substation_Info!$C$5:$C$322),0),MATCH(U$4,Substation_Info!$D$4:$AU$4,0))</f>
        <v> </v>
      </c>
      <c r="V95" t="str" cm="1">
        <f t="array" ref="V95">INDEX(Substation_Info!$D$5:$AU$322,MATCH(1,($B95=Substation_Info!$B$5:$B$322)*($C95=Substation_Info!$C$5:$C$322),0),MATCH(V$4,Substation_Info!$D$4:$AU$4,0))</f>
        <v> </v>
      </c>
      <c r="W95" t="str" cm="1">
        <f t="array" ref="W95">INDEX(Substation_Info!$D$5:$AU$322,MATCH(1,($B95=Substation_Info!$B$5:$B$322)*($C95=Substation_Info!$C$5:$C$322),0),MATCH(W$4,Substation_Info!$D$4:$AU$4,0))</f>
        <v> </v>
      </c>
      <c r="X95" t="str" cm="1">
        <f t="array" ref="X95">INDEX(Substation_Info!$D$5:$AU$322,MATCH(1,($B95=Substation_Info!$B$5:$B$322)*($C95=Substation_Info!$C$5:$C$322),0),MATCH(X$4,Substation_Info!$D$4:$AU$4,0))</f>
        <v> </v>
      </c>
      <c r="Y95" t="str" cm="1">
        <f t="array" ref="Y95">INDEX(Substation_Info!$D$5:$AU$322,MATCH(1,($B95=Substation_Info!$B$5:$B$322)*($C95=Substation_Info!$C$5:$C$322),0),MATCH(Y$4,Substation_Info!$D$4:$AU$4,0))</f>
        <v> </v>
      </c>
      <c r="Z95" t="str" cm="1">
        <f t="array" ref="Z95">INDEX(Substation_Info!$D$5:$AU$322,MATCH(1,($B95=Substation_Info!$B$5:$B$322)*($C95=Substation_Info!$C$5:$C$322),0),MATCH(Z$4,Substation_Info!$D$4:$AU$4,0))</f>
        <v> </v>
      </c>
      <c r="AA95" t="str" cm="1">
        <f t="array" ref="AA95">INDEX(Substation_Info!$D$5:$AU$322,MATCH(1,($B95=Substation_Info!$B$5:$B$322)*($C95=Substation_Info!$C$5:$C$322),0),MATCH(AA$4,Substation_Info!$D$4:$AU$4,0))</f>
        <v> </v>
      </c>
      <c r="AB95" t="str" cm="1">
        <f t="array" ref="AB95">INDEX(Substation_Info!$D$5:$AU$322,MATCH(1,($B95=Substation_Info!$B$5:$B$322)*($C95=Substation_Info!$C$5:$C$322),0),MATCH(AB$4,Substation_Info!$D$4:$AU$4,0))</f>
        <v> </v>
      </c>
      <c r="AC95" t="str" cm="1">
        <f t="array" ref="AC95">INDEX(Substation_Info!$D$5:$AU$322,MATCH(1,($B95=Substation_Info!$B$5:$B$322)*($C95=Substation_Info!$C$5:$C$322),0),MATCH(AC$4,Substation_Info!$D$4:$AU$4,0))</f>
        <v> </v>
      </c>
      <c r="AD95" t="str" cm="1">
        <f t="array" ref="AD95">INDEX(Substation_Info!$D$5:$AU$322,MATCH(1,($B95=Substation_Info!$B$5:$B$322)*($C95=Substation_Info!$C$5:$C$322),0),MATCH(AD$4,Substation_Info!$D$4:$AU$4,0))</f>
        <v> </v>
      </c>
      <c r="AE95" t="str" cm="1">
        <f t="array" ref="AE95">INDEX(Substation_Info!$D$5:$AU$322,MATCH(1,($B95=Substation_Info!$B$5:$B$322)*($C95=Substation_Info!$C$5:$C$322),0),MATCH(AE$4,Substation_Info!$D$4:$AU$4,0))</f>
        <v> </v>
      </c>
      <c r="AF95" t="str" cm="1">
        <f t="array" ref="AF95">INDEX(Substation_Info!$D$5:$AU$322,MATCH(1,($B95=Substation_Info!$B$5:$B$322)*($C95=Substation_Info!$C$5:$C$322),0),MATCH(AF$4,Substation_Info!$D$4:$AU$4,0))</f>
        <v> </v>
      </c>
      <c r="AG95" t="str" cm="1">
        <f t="array" ref="AG95">INDEX(Substation_Info!$D$5:$AU$322,MATCH(1,($B95=Substation_Info!$B$5:$B$322)*($C95=Substation_Info!$C$5:$C$322),0),MATCH(AG$4,Substation_Info!$D$4:$AU$4,0))</f>
        <v> </v>
      </c>
      <c r="AH95" t="str" cm="1">
        <f t="array" ref="AH95">INDEX(Substation_Info!$D$5:$AU$322,MATCH(1,($B95=Substation_Info!$B$5:$B$322)*($C95=Substation_Info!$C$5:$C$322),0),MATCH(AH$4,Substation_Info!$D$4:$AU$4,0))</f>
        <v> </v>
      </c>
      <c r="AI95" t="str" cm="1">
        <f t="array" ref="AI95">INDEX(Substation_Info!$D$5:$AU$322,MATCH(1,($B95=Substation_Info!$B$5:$B$322)*($C95=Substation_Info!$C$5:$C$322),0),MATCH(AI$4,Substation_Info!$D$4:$AU$4,0))</f>
        <v> </v>
      </c>
      <c r="AJ95" t="str" cm="1">
        <f t="array" ref="AJ95">INDEX(Substation_Info!$D$5:$AU$322,MATCH(1,($B95=Substation_Info!$B$5:$B$322)*($C95=Substation_Info!$C$5:$C$322),0),MATCH(AJ$4,Substation_Info!$D$4:$AU$4,0))</f>
        <v> </v>
      </c>
      <c r="AK95" t="str" cm="1">
        <f t="array" ref="AK95">INDEX(Substation_Info!$D$5:$AU$322,MATCH(1,($B95=Substation_Info!$B$5:$B$322)*($C95=Substation_Info!$C$5:$C$322),0),MATCH(AK$4,Substation_Info!$D$4:$AU$4,0))</f>
        <v> </v>
      </c>
      <c r="AL95" t="str" cm="1">
        <f t="array" ref="AL95">INDEX(Substation_Info!$D$5:$AU$322,MATCH(1,($B95=Substation_Info!$B$5:$B$322)*($C95=Substation_Info!$C$5:$C$322),0),MATCH(AL$4,Substation_Info!$D$4:$AU$4,0))</f>
        <v> </v>
      </c>
      <c r="AM95" t="str" cm="1">
        <f t="array" ref="AM95">INDEX(Substation_Info!$D$5:$AU$322,MATCH(1,($B95=Substation_Info!$B$5:$B$322)*($C95=Substation_Info!$C$5:$C$322),0),MATCH(AM$4,Substation_Info!$D$4:$AU$4,0))</f>
        <v> </v>
      </c>
      <c r="AN95" t="str" cm="1">
        <f t="array" ref="AN95">INDEX(Substation_Info!$D$5:$AU$322,MATCH(1,($B95=Substation_Info!$B$5:$B$322)*($C95=Substation_Info!$C$5:$C$322),0),MATCH(AN$4,Substation_Info!$D$4:$AU$4,0))</f>
        <v> </v>
      </c>
      <c r="AO95" t="str" cm="1">
        <f t="array" ref="AO95">INDEX(Substation_Info!$D$5:$AU$322,MATCH(1,($B95=Substation_Info!$B$5:$B$322)*($C95=Substation_Info!$C$5:$C$322),0),MATCH(AO$4,Substation_Info!$D$4:$AU$4,0))</f>
        <v> </v>
      </c>
      <c r="AP95" t="str" cm="1">
        <f t="array" ref="AP95">INDEX(Substation_Info!$D$5:$AU$322,MATCH(1,($B95=Substation_Info!$B$5:$B$322)*($C95=Substation_Info!$C$5:$C$322),0),MATCH(AP$4,Substation_Info!$D$4:$AU$4,0))</f>
        <v> </v>
      </c>
      <c r="AQ95" t="str" cm="1">
        <f t="array" ref="AQ95">INDEX(Substation_Info!$D$5:$AU$322,MATCH(1,($B95=Substation_Info!$B$5:$B$322)*($C95=Substation_Info!$C$5:$C$322),0),MATCH(AQ$4,Substation_Info!$D$4:$AU$4,0))</f>
        <v> </v>
      </c>
      <c r="AR95" t="str" cm="1">
        <f t="array" ref="AR95">INDEX(Substation_Info!$D$5:$AU$322,MATCH(1,($B95=Substation_Info!$B$5:$B$322)*($C95=Substation_Info!$C$5:$C$322),0),MATCH(AR$4,Substation_Info!$D$4:$AU$4,0))</f>
        <v> </v>
      </c>
      <c r="AS95" cm="1">
        <f t="array" ref="AS95">INDEX(Substation_Info!$D$5:$AU$322,MATCH(1,($B95=Substation_Info!$B$5:$B$322)*($C95=Substation_Info!$C$5:$C$322),0),MATCH(AS$4,Substation_Info!$D$4:$AU$4,0))</f>
        <v>0</v>
      </c>
      <c r="AT95" cm="1">
        <f t="array" ref="AT95">INDEX(Substation_Info!$D$5:$AU$322,MATCH(1,($B95=Substation_Info!$B$5:$B$322)*($C95=Substation_Info!$C$5:$C$322),0),MATCH(AT$4,Substation_Info!$D$4:$AU$4,0))</f>
        <v>0</v>
      </c>
      <c r="AU95" cm="1">
        <f t="array" ref="AU95">INDEX(Substation_Info!$D$5:$AU$322,MATCH(1,($B95=Substation_Info!$B$5:$B$322)*($C95=Substation_Info!$C$5:$C$322),0),MATCH(AU$4,Substation_Info!$D$4:$AU$4,0))</f>
        <v>0</v>
      </c>
      <c r="AW95" cm="1">
        <f t="array" ref="AW95">INDEX(Final_Res_MapbySub!$CX$5:$DJ$341,MATCH(1,($B95=Final_Res_MapbySub!$B$5:$B$341)*($C95=Final_Res_MapbySub!$C$5:$C$341),0),MATCH(1,(AW$4=Final_Res_MapbySub!$CX$4:$DJ$4)*(AW$3=Final_Res_MapbySub!$CX$3:$DJ$3),0))</f>
        <v>0</v>
      </c>
      <c r="AX95" cm="1">
        <f t="array" ref="AX95">INDEX(Final_Res_MapbySub!$CX$5:$DJ$341,MATCH(1,($B95=Final_Res_MapbySub!$B$5:$B$341)*($C95=Final_Res_MapbySub!$C$5:$C$341),0),MATCH(1,(AX$4=Final_Res_MapbySub!$CX$4:$DJ$4)*(AX$3=Final_Res_MapbySub!$CX$3:$DJ$3),0))</f>
        <v>0</v>
      </c>
      <c r="AY95" cm="1">
        <f t="array" ref="AY95">INDEX(Final_Res_MapbySub!$CX$5:$DJ$341,MATCH(1,($B95=Final_Res_MapbySub!$B$5:$B$341)*($C95=Final_Res_MapbySub!$C$5:$C$341),0),MATCH(1,(AY$4=Final_Res_MapbySub!$CX$4:$DJ$4)*(AY$3=Final_Res_MapbySub!$CX$3:$DJ$3),0))</f>
        <v>0</v>
      </c>
      <c r="AZ95" cm="1">
        <f t="array" ref="AZ95">INDEX(Final_Res_MapbySub!$CX$5:$DJ$341,MATCH(1,($B95=Final_Res_MapbySub!$B$5:$B$341)*($C95=Final_Res_MapbySub!$C$5:$C$341),0),MATCH(1,(AZ$4=Final_Res_MapbySub!$CX$4:$DJ$4)*(AZ$3=Final_Res_MapbySub!$CX$3:$DJ$3),0))</f>
        <v>0</v>
      </c>
      <c r="BA95" cm="1">
        <f t="array" ref="BA95">INDEX(Final_Res_MapbySub!$CX$5:$DJ$341,MATCH(1,($B95=Final_Res_MapbySub!$B$5:$B$341)*($C95=Final_Res_MapbySub!$C$5:$C$341),0),MATCH(1,(BA$4=Final_Res_MapbySub!$CX$4:$DJ$4)*(BA$3=Final_Res_MapbySub!$CX$3:$DJ$3),0))</f>
        <v>0</v>
      </c>
      <c r="BB95" cm="1">
        <f t="array" ref="BB95">INDEX(Final_Res_MapbySub!$CX$5:$DJ$341,MATCH(1,($B95=Final_Res_MapbySub!$B$5:$B$341)*($C95=Final_Res_MapbySub!$C$5:$C$341),0),MATCH(1,(BB$4=Final_Res_MapbySub!$CX$4:$DJ$4)*(BB$3=Final_Res_MapbySub!$CX$3:$DJ$3),0))</f>
        <v>0</v>
      </c>
      <c r="BC95" cm="1">
        <f t="array" ref="BC95">INDEX(Final_Res_MapbySub!$CX$5:$DJ$341,MATCH(1,($B95=Final_Res_MapbySub!$B$5:$B$341)*($C95=Final_Res_MapbySub!$C$5:$C$341),0),MATCH(1,(BC$4=Final_Res_MapbySub!$CX$4:$DJ$4)*(BC$3=Final_Res_MapbySub!$CX$3:$DJ$3),0))</f>
        <v>0</v>
      </c>
      <c r="BD95" cm="1">
        <f t="array" ref="BD95">INDEX(Final_Res_MapbySub!$CX$5:$DJ$341,MATCH(1,($B95=Final_Res_MapbySub!$B$5:$B$341)*($C95=Final_Res_MapbySub!$C$5:$C$341),0),MATCH(1,(BD$4=Final_Res_MapbySub!$CX$4:$DJ$4)*(BD$3=Final_Res_MapbySub!$CX$3:$DJ$3),0))</f>
        <v>0</v>
      </c>
      <c r="BE95" cm="1">
        <f t="array" ref="BE95">INDEX(Final_Res_MapbySub!$CX$5:$DJ$341,MATCH(1,($B95=Final_Res_MapbySub!$B$5:$B$341)*($C95=Final_Res_MapbySub!$C$5:$C$341),0),MATCH(1,(BE$4=Final_Res_MapbySub!$CX$4:$DJ$4)*(BE$3=Final_Res_MapbySub!$CX$3:$DJ$3),0))</f>
        <v>0</v>
      </c>
      <c r="BF95" cm="1">
        <f t="array" ref="BF95">INDEX(Final_Res_MapbySub!$CX$5:$DJ$341,MATCH(1,($B95=Final_Res_MapbySub!$B$5:$B$341)*($C95=Final_Res_MapbySub!$C$5:$C$341),0),MATCH(1,(BF$4=Final_Res_MapbySub!$CX$4:$DJ$4)*(BF$3=Final_Res_MapbySub!$CX$3:$DJ$3),0))</f>
        <v>0</v>
      </c>
      <c r="BG95" cm="1">
        <f t="array" ref="BG95">INDEX(Final_Res_MapbySub!$CX$5:$DJ$341,MATCH(1,($B95=Final_Res_MapbySub!$B$5:$B$341)*($C95=Final_Res_MapbySub!$C$5:$C$341),0),MATCH(1,(BG$4=Final_Res_MapbySub!$CX$4:$DJ$4)*(BG$3=Final_Res_MapbySub!$CX$3:$DJ$3),0))</f>
        <v>0</v>
      </c>
      <c r="BH95" cm="1">
        <f t="array" ref="BH95">INDEX(Final_Res_MapbySub!$CX$5:$DJ$341,MATCH(1,($B95=Final_Res_MapbySub!$B$5:$B$341)*($C95=Final_Res_MapbySub!$C$5:$C$341),0),MATCH(1,(BH$4=Final_Res_MapbySub!$CX$4:$DJ$4)*(BH$3=Final_Res_MapbySub!$CX$3:$DJ$3),0))</f>
        <v>0</v>
      </c>
      <c r="BI95" cm="1">
        <f t="array" ref="BI95">INDEX(Final_Res_MapbySub!$CX$5:$DJ$341,MATCH(1,($B95=Final_Res_MapbySub!$B$5:$B$341)*($C95=Final_Res_MapbySub!$C$5:$C$341),0),MATCH(1,(BI$4=Final_Res_MapbySub!$CX$4:$DJ$4)*(BI$3=Final_Res_MapbySub!$CX$3:$DJ$3),0))</f>
        <v>0</v>
      </c>
      <c r="BJ95">
        <f t="shared" si="14"/>
        <v>0</v>
      </c>
      <c r="BK95">
        <f>COUNTIFS($D95:$AU95,1,'2_Tx_Calculator'!$D$64:$AU$64,"&lt;0",'2_Tx_Calculator'!$D$6:$AU$6,Tx_bySub!BW$4)</f>
        <v>0</v>
      </c>
      <c r="BL95">
        <f>COUNTIFS($D95:$AU95,1,'2_Tx_Calculator'!$D$64:$AU$64,"&lt;0",'2_Tx_Calculator'!$D$6:$AU$6,Tx_bySub!BX$4)</f>
        <v>0</v>
      </c>
      <c r="BM95">
        <f>COUNTIFS($D95:$AU95,1,'2_Tx_Calculator'!$D$63:$AU$63,"&lt;0",'2_Tx_Calculator'!$D$6:$AU$6,Tx_bySub!BY$4)</f>
        <v>0</v>
      </c>
      <c r="BN95">
        <f>COUNTIFS($D95:$AU95,1,'2_Tx_Calculator'!$D$63:$AU$63,"&lt;0",'2_Tx_Calculator'!$D$6:$AU$6,Tx_bySub!BZ$4)</f>
        <v>0</v>
      </c>
      <c r="BO95">
        <f>COUNTIFS($D95:$AU95,1,'2_Tx_Calculator'!$D$82:$AU$82,"&lt;0",'2_Tx_Calculator'!$D$7:$AU$7,Tx_bySub!CA$4)</f>
        <v>0</v>
      </c>
      <c r="BP95">
        <f>COUNTIFS($D95:$AU95,1,'2_Tx_Calculator'!$D$82:$AU$82,"&lt;0",'2_Tx_Calculator'!$D$7:$AU$7,Tx_bySub!CB$4)</f>
        <v>0</v>
      </c>
      <c r="BQ95">
        <f>_xlfn.MINIFS('2_Tx_Calculator'!$D$64:$AU$64,Tx_bySub!$D95:$AU95,1)</f>
        <v>557.3428799999997</v>
      </c>
      <c r="BR95">
        <f>_xlfn.MINIFS('2_Tx_Calculator'!$D$63:$AU$63,Tx_bySub!$D95:$AU95,1)</f>
        <v>1718.8700099999999</v>
      </c>
      <c r="BS95">
        <f>_xlfn.MINIFS('2_Tx_Calculator'!$D$82:$AU$82,Tx_bySub!$D95:$AU95,1)</f>
        <v>2743.9132499999996</v>
      </c>
      <c r="BT95" t="str" cm="1">
        <f t="array" ref="BT95">INDEX('2_Tx_Calculator'!$D$3:$AU$3,1,MATCH(1,(BQ95='2_Tx_Calculator'!$D$64:$AU$64)*(1=Tx_bySub!$D95:$AU95),0))</f>
        <v>Laguna Bell – Mesa Constraint</v>
      </c>
      <c r="BU95" t="str" cm="1">
        <f t="array" ref="BU95">INDEX('2_Tx_Calculator'!$D$3:$AU$3,1,MATCH(1,(BR95='2_Tx_Calculator'!$D$63:$AU$63)*(1=Tx_bySub!$D95:$AU95),0))</f>
        <v>Laguna Bell – Mesa Constraint</v>
      </c>
      <c r="BV95" t="str" cm="1">
        <f t="array" ref="BV95">INDEX('2_Tx_Calculator'!$D$3:$AU$3,1,MATCH(1,(BS95='2_Tx_Calculator'!$D$82:$AU$82)*(1=Tx_bySub!$D95:$AU95),0))</f>
        <v>Laguna Bell – Mesa Constraint</v>
      </c>
      <c r="BW95" s="170">
        <f>COUNTIFS($D95:$AU95,1,'2_Tx_Calculator'!$D$11:$AU$11,"&lt;0",'2_Tx_Calculator'!$D$6:$AU$6,Tx_bySub!BW$4)</f>
        <v>0</v>
      </c>
      <c r="BX95" s="170">
        <f>COUNTIFS($D95:$AU95,1,'2_Tx_Calculator'!$D$11:$AU$11,"&lt;0",'2_Tx_Calculator'!$D$6:$AU$6,Tx_bySub!BX$4)</f>
        <v>0</v>
      </c>
      <c r="BY95" s="170">
        <f>COUNTIFS($D95:$AU95,1,'2_Tx_Calculator'!$D$12:$AU$12,"&lt;0",'2_Tx_Calculator'!$D$6:$AU$6,Tx_bySub!BY$4)</f>
        <v>0</v>
      </c>
      <c r="BZ95" s="170">
        <f>COUNTIFS($D95:$AU95,1,'2_Tx_Calculator'!$D$12:$AU$12,"&lt;0",'2_Tx_Calculator'!$D$6:$AU$6,Tx_bySub!BZ$4)</f>
        <v>0</v>
      </c>
      <c r="CA95" s="170">
        <f>COUNTIFS($D95:$AU95,1,'2_Tx_Calculator'!$D$13:$AU$13,"&lt;0",'2_Tx_Calculator'!$D$7:$AU$7,Tx_bySub!CA$4)</f>
        <v>0</v>
      </c>
      <c r="CB95" s="170">
        <f>COUNTIFS($D95:$AU95,1,'2_Tx_Calculator'!$D$13:$AU$13,"&lt;0",'2_Tx_Calculator'!$D$7:$AU$7,Tx_bySub!CB$4)</f>
        <v>0</v>
      </c>
      <c r="CC95">
        <f>_xlfn.MINIFS('2_Tx_Calculator'!$D$11:$AU$11,Tx_bySub!$D95:$AU95,1)</f>
        <v>557.3428799999997</v>
      </c>
      <c r="CD95">
        <f>_xlfn.MINIFS('2_Tx_Calculator'!$D$12:$AU$12,Tx_bySub!$D95:$AU95,1)</f>
        <v>1718.8700099999999</v>
      </c>
      <c r="CE95">
        <f>_xlfn.MINIFS('2_Tx_Calculator'!$D$13:$AU$13,Tx_bySub!$D95:$AU95,1)</f>
        <v>2743.9132499999996</v>
      </c>
      <c r="CF95" t="str" cm="1">
        <f t="array" ref="CF95">INDEX('2_Tx_Calculator'!$D$3:$AU$3,1,MATCH(1,(CC95='2_Tx_Calculator'!$D$11:$AU$11)*(1=Tx_bySub!$D95:$AU95),0))</f>
        <v>Laguna Bell – Mesa Constraint</v>
      </c>
      <c r="CG95" t="str" cm="1">
        <f t="array" ref="CG95">INDEX('2_Tx_Calculator'!$D$3:$AU$3,1,MATCH(1,(CD95='2_Tx_Calculator'!$D$12:$AU$12)*(1=Tx_bySub!$D95:$AU95),0))</f>
        <v>Laguna Bell – Mesa Constraint</v>
      </c>
      <c r="CH95" t="str" cm="1">
        <f t="array" ref="CH95">INDEX('2_Tx_Calculator'!$D$3:$AU$3,1,MATCH(1,(CE95='2_Tx_Calculator'!$D$13:$AU$13)*(1=Tx_bySub!$D95:$AU95),0))</f>
        <v>Laguna Bell – Mesa Constraint</v>
      </c>
      <c r="CJ95">
        <f t="shared" si="15"/>
        <v>1</v>
      </c>
      <c r="CK95">
        <f t="shared" si="16"/>
        <v>1</v>
      </c>
      <c r="CL95" t="b">
        <f t="shared" si="13"/>
        <v>0</v>
      </c>
      <c r="CM95" s="230">
        <f t="shared" si="17"/>
        <v>1</v>
      </c>
      <c r="CN95">
        <f t="shared" si="19"/>
        <v>1</v>
      </c>
      <c r="CO95">
        <f t="shared" si="18"/>
        <v>1</v>
      </c>
      <c r="CP95" t="b">
        <f t="shared" si="20"/>
        <v>0</v>
      </c>
      <c r="CQ95" s="230">
        <f t="shared" si="21"/>
        <v>1</v>
      </c>
    </row>
    <row r="96" spans="1:95" x14ac:dyDescent="0.35">
      <c r="A96" t="str">
        <f>Substation_Info!A96</f>
        <v xml:space="preserve">PG&amp;E East Kern Study Area </v>
      </c>
      <c r="B96" t="str">
        <f>Substation_Info!B96</f>
        <v>Goose Lake</v>
      </c>
      <c r="C96">
        <f>Substation_Info!C96</f>
        <v>115</v>
      </c>
      <c r="D96" t="str" cm="1">
        <f t="array" ref="D96">INDEX(Substation_Info!$D$5:$AU$322,MATCH(1,($B96=Substation_Info!$B$5:$B$322)*($C96=Substation_Info!$C$5:$C$322),0),MATCH(D$4,Substation_Info!$D$4:$AU$4,0))</f>
        <v> </v>
      </c>
      <c r="E96" t="str" cm="1">
        <f t="array" ref="E96">INDEX(Substation_Info!$D$5:$AU$322,MATCH(1,($B96=Substation_Info!$B$5:$B$322)*($C96=Substation_Info!$C$5:$C$322),0),MATCH(E$4,Substation_Info!$D$4:$AU$4,0))</f>
        <v> </v>
      </c>
      <c r="F96" t="str" cm="1">
        <f t="array" ref="F96">INDEX(Substation_Info!$D$5:$AU$322,MATCH(1,($B96=Substation_Info!$B$5:$B$322)*($C96=Substation_Info!$C$5:$C$322),0),MATCH(F$4,Substation_Info!$D$4:$AU$4,0))</f>
        <v> </v>
      </c>
      <c r="G96" t="str" cm="1">
        <f t="array" ref="G96">INDEX(Substation_Info!$D$5:$AU$322,MATCH(1,($B96=Substation_Info!$B$5:$B$322)*($C96=Substation_Info!$C$5:$C$322),0),MATCH(G$4,Substation_Info!$D$4:$AU$4,0))</f>
        <v> </v>
      </c>
      <c r="H96" t="str" cm="1">
        <f t="array" ref="H96">INDEX(Substation_Info!$D$5:$AU$322,MATCH(1,($B96=Substation_Info!$B$5:$B$322)*($C96=Substation_Info!$C$5:$C$322),0),MATCH(H$4,Substation_Info!$D$4:$AU$4,0))</f>
        <v> </v>
      </c>
      <c r="I96" t="str" cm="1">
        <f t="array" ref="I96">INDEX(Substation_Info!$D$5:$AU$322,MATCH(1,($B96=Substation_Info!$B$5:$B$322)*($C96=Substation_Info!$C$5:$C$322),0),MATCH(I$4,Substation_Info!$D$4:$AU$4,0))</f>
        <v> </v>
      </c>
      <c r="J96" t="str" cm="1">
        <f t="array" ref="J96">INDEX(Substation_Info!$D$5:$AU$322,MATCH(1,($B96=Substation_Info!$B$5:$B$322)*($C96=Substation_Info!$C$5:$C$322),0),MATCH(J$4,Substation_Info!$D$4:$AU$4,0))</f>
        <v> </v>
      </c>
      <c r="K96" t="str" cm="1">
        <f t="array" ref="K96">INDEX(Substation_Info!$D$5:$AU$322,MATCH(1,($B96=Substation_Info!$B$5:$B$322)*($C96=Substation_Info!$C$5:$C$322),0),MATCH(K$4,Substation_Info!$D$4:$AU$4,0))</f>
        <v> </v>
      </c>
      <c r="L96" t="str" cm="1">
        <f t="array" ref="L96">INDEX(Substation_Info!$D$5:$AU$322,MATCH(1,($B96=Substation_Info!$B$5:$B$322)*($C96=Substation_Info!$C$5:$C$322),0),MATCH(L$4,Substation_Info!$D$4:$AU$4,0))</f>
        <v> </v>
      </c>
      <c r="M96" t="str" cm="1">
        <f t="array" ref="M96">INDEX(Substation_Info!$D$5:$AU$322,MATCH(1,($B96=Substation_Info!$B$5:$B$322)*($C96=Substation_Info!$C$5:$C$322),0),MATCH(M$4,Substation_Info!$D$4:$AU$4,0))</f>
        <v> </v>
      </c>
      <c r="N96" t="str" cm="1">
        <f t="array" ref="N96">INDEX(Substation_Info!$D$5:$AU$322,MATCH(1,($B96=Substation_Info!$B$5:$B$322)*($C96=Substation_Info!$C$5:$C$322),0),MATCH(N$4,Substation_Info!$D$4:$AU$4,0))</f>
        <v> </v>
      </c>
      <c r="O96" t="str" cm="1">
        <f t="array" ref="O96">INDEX(Substation_Info!$D$5:$AU$322,MATCH(1,($B96=Substation_Info!$B$5:$B$322)*($C96=Substation_Info!$C$5:$C$322),0),MATCH(O$4,Substation_Info!$D$4:$AU$4,0))</f>
        <v> </v>
      </c>
      <c r="P96" t="str" cm="1">
        <f t="array" ref="P96">INDEX(Substation_Info!$D$5:$AU$322,MATCH(1,($B96=Substation_Info!$B$5:$B$322)*($C96=Substation_Info!$C$5:$C$322),0),MATCH(P$4,Substation_Info!$D$4:$AU$4,0))</f>
        <v> </v>
      </c>
      <c r="Q96" t="str" cm="1">
        <f t="array" ref="Q96">INDEX(Substation_Info!$D$5:$AU$322,MATCH(1,($B96=Substation_Info!$B$5:$B$322)*($C96=Substation_Info!$C$5:$C$322),0),MATCH(Q$4,Substation_Info!$D$4:$AU$4,0))</f>
        <v> </v>
      </c>
      <c r="R96" t="str" cm="1">
        <f t="array" ref="R96">INDEX(Substation_Info!$D$5:$AU$322,MATCH(1,($B96=Substation_Info!$B$5:$B$322)*($C96=Substation_Info!$C$5:$C$322),0),MATCH(R$4,Substation_Info!$D$4:$AU$4,0))</f>
        <v> </v>
      </c>
      <c r="S96" t="str" cm="1">
        <f t="array" ref="S96">INDEX(Substation_Info!$D$5:$AU$322,MATCH(1,($B96=Substation_Info!$B$5:$B$322)*($C96=Substation_Info!$C$5:$C$322),0),MATCH(S$4,Substation_Info!$D$4:$AU$4,0))</f>
        <v> </v>
      </c>
      <c r="T96" t="str" cm="1">
        <f t="array" ref="T96">INDEX(Substation_Info!$D$5:$AU$322,MATCH(1,($B96=Substation_Info!$B$5:$B$322)*($C96=Substation_Info!$C$5:$C$322),0),MATCH(T$4,Substation_Info!$D$4:$AU$4,0))</f>
        <v> </v>
      </c>
      <c r="U96" t="str" cm="1">
        <f t="array" ref="U96">INDEX(Substation_Info!$D$5:$AU$322,MATCH(1,($B96=Substation_Info!$B$5:$B$322)*($C96=Substation_Info!$C$5:$C$322),0),MATCH(U$4,Substation_Info!$D$4:$AU$4,0))</f>
        <v> </v>
      </c>
      <c r="V96" t="str" cm="1">
        <f t="array" ref="V96">INDEX(Substation_Info!$D$5:$AU$322,MATCH(1,($B96=Substation_Info!$B$5:$B$322)*($C96=Substation_Info!$C$5:$C$322),0),MATCH(V$4,Substation_Info!$D$4:$AU$4,0))</f>
        <v> </v>
      </c>
      <c r="W96" t="str" cm="1">
        <f t="array" ref="W96">INDEX(Substation_Info!$D$5:$AU$322,MATCH(1,($B96=Substation_Info!$B$5:$B$322)*($C96=Substation_Info!$C$5:$C$322),0),MATCH(W$4,Substation_Info!$D$4:$AU$4,0))</f>
        <v> </v>
      </c>
      <c r="X96" t="str" cm="1">
        <f t="array" ref="X96">INDEX(Substation_Info!$D$5:$AU$322,MATCH(1,($B96=Substation_Info!$B$5:$B$322)*($C96=Substation_Info!$C$5:$C$322),0),MATCH(X$4,Substation_Info!$D$4:$AU$4,0))</f>
        <v> </v>
      </c>
      <c r="Y96" t="str" cm="1">
        <f t="array" ref="Y96">INDEX(Substation_Info!$D$5:$AU$322,MATCH(1,($B96=Substation_Info!$B$5:$B$322)*($C96=Substation_Info!$C$5:$C$322),0),MATCH(Y$4,Substation_Info!$D$4:$AU$4,0))</f>
        <v> </v>
      </c>
      <c r="Z96" t="str" cm="1">
        <f t="array" ref="Z96">INDEX(Substation_Info!$D$5:$AU$322,MATCH(1,($B96=Substation_Info!$B$5:$B$322)*($C96=Substation_Info!$C$5:$C$322),0),MATCH(Z$4,Substation_Info!$D$4:$AU$4,0))</f>
        <v> </v>
      </c>
      <c r="AA96" t="str" cm="1">
        <f t="array" ref="AA96">INDEX(Substation_Info!$D$5:$AU$322,MATCH(1,($B96=Substation_Info!$B$5:$B$322)*($C96=Substation_Info!$C$5:$C$322),0),MATCH(AA$4,Substation_Info!$D$4:$AU$4,0))</f>
        <v> </v>
      </c>
      <c r="AB96" t="str" cm="1">
        <f t="array" ref="AB96">INDEX(Substation_Info!$D$5:$AU$322,MATCH(1,($B96=Substation_Info!$B$5:$B$322)*($C96=Substation_Info!$C$5:$C$322),0),MATCH(AB$4,Substation_Info!$D$4:$AU$4,0))</f>
        <v> </v>
      </c>
      <c r="AC96" t="str" cm="1">
        <f t="array" ref="AC96">INDEX(Substation_Info!$D$5:$AU$322,MATCH(1,($B96=Substation_Info!$B$5:$B$322)*($C96=Substation_Info!$C$5:$C$322),0),MATCH(AC$4,Substation_Info!$D$4:$AU$4,0))</f>
        <v> </v>
      </c>
      <c r="AD96" t="str" cm="1">
        <f t="array" ref="AD96">INDEX(Substation_Info!$D$5:$AU$322,MATCH(1,($B96=Substation_Info!$B$5:$B$322)*($C96=Substation_Info!$C$5:$C$322),0),MATCH(AD$4,Substation_Info!$D$4:$AU$4,0))</f>
        <v> </v>
      </c>
      <c r="AE96" t="str" cm="1">
        <f t="array" ref="AE96">INDEX(Substation_Info!$D$5:$AU$322,MATCH(1,($B96=Substation_Info!$B$5:$B$322)*($C96=Substation_Info!$C$5:$C$322),0),MATCH(AE$4,Substation_Info!$D$4:$AU$4,0))</f>
        <v> </v>
      </c>
      <c r="AF96" cm="1">
        <f t="array" ref="AF96">INDEX(Substation_Info!$D$5:$AU$322,MATCH(1,($B96=Substation_Info!$B$5:$B$322)*($C96=Substation_Info!$C$5:$C$322),0),MATCH(AF$4,Substation_Info!$D$4:$AU$4,0))</f>
        <v>1</v>
      </c>
      <c r="AG96" cm="1">
        <f t="array" ref="AG96">INDEX(Substation_Info!$D$5:$AU$322,MATCH(1,($B96=Substation_Info!$B$5:$B$322)*($C96=Substation_Info!$C$5:$C$322),0),MATCH(AG$4,Substation_Info!$D$4:$AU$4,0))</f>
        <v>1</v>
      </c>
      <c r="AH96" t="str" cm="1">
        <f t="array" ref="AH96">INDEX(Substation_Info!$D$5:$AU$322,MATCH(1,($B96=Substation_Info!$B$5:$B$322)*($C96=Substation_Info!$C$5:$C$322),0),MATCH(AH$4,Substation_Info!$D$4:$AU$4,0))</f>
        <v> </v>
      </c>
      <c r="AI96" t="str" cm="1">
        <f t="array" ref="AI96">INDEX(Substation_Info!$D$5:$AU$322,MATCH(1,($B96=Substation_Info!$B$5:$B$322)*($C96=Substation_Info!$C$5:$C$322),0),MATCH(AI$4,Substation_Info!$D$4:$AU$4,0))</f>
        <v> </v>
      </c>
      <c r="AJ96" t="str" cm="1">
        <f t="array" ref="AJ96">INDEX(Substation_Info!$D$5:$AU$322,MATCH(1,($B96=Substation_Info!$B$5:$B$322)*($C96=Substation_Info!$C$5:$C$322),0),MATCH(AJ$4,Substation_Info!$D$4:$AU$4,0))</f>
        <v> </v>
      </c>
      <c r="AK96" t="str" cm="1">
        <f t="array" ref="AK96">INDEX(Substation_Info!$D$5:$AU$322,MATCH(1,($B96=Substation_Info!$B$5:$B$322)*($C96=Substation_Info!$C$5:$C$322),0),MATCH(AK$4,Substation_Info!$D$4:$AU$4,0))</f>
        <v> </v>
      </c>
      <c r="AL96" cm="1">
        <f t="array" ref="AL96">INDEX(Substation_Info!$D$5:$AU$322,MATCH(1,($B96=Substation_Info!$B$5:$B$322)*($C96=Substation_Info!$C$5:$C$322),0),MATCH(AL$4,Substation_Info!$D$4:$AU$4,0))</f>
        <v>1</v>
      </c>
      <c r="AM96" t="str" cm="1">
        <f t="array" ref="AM96">INDEX(Substation_Info!$D$5:$AU$322,MATCH(1,($B96=Substation_Info!$B$5:$B$322)*($C96=Substation_Info!$C$5:$C$322),0),MATCH(AM$4,Substation_Info!$D$4:$AU$4,0))</f>
        <v> </v>
      </c>
      <c r="AN96" cm="1">
        <f t="array" ref="AN96">INDEX(Substation_Info!$D$5:$AU$322,MATCH(1,($B96=Substation_Info!$B$5:$B$322)*($C96=Substation_Info!$C$5:$C$322),0),MATCH(AN$4,Substation_Info!$D$4:$AU$4,0))</f>
        <v>1</v>
      </c>
      <c r="AO96" cm="1">
        <f t="array" ref="AO96">INDEX(Substation_Info!$D$5:$AU$322,MATCH(1,($B96=Substation_Info!$B$5:$B$322)*($C96=Substation_Info!$C$5:$C$322),0),MATCH(AO$4,Substation_Info!$D$4:$AU$4,0))</f>
        <v>1</v>
      </c>
      <c r="AP96" t="str" cm="1">
        <f t="array" ref="AP96">INDEX(Substation_Info!$D$5:$AU$322,MATCH(1,($B96=Substation_Info!$B$5:$B$322)*($C96=Substation_Info!$C$5:$C$322),0),MATCH(AP$4,Substation_Info!$D$4:$AU$4,0))</f>
        <v> </v>
      </c>
      <c r="AQ96" t="str" cm="1">
        <f t="array" ref="AQ96">INDEX(Substation_Info!$D$5:$AU$322,MATCH(1,($B96=Substation_Info!$B$5:$B$322)*($C96=Substation_Info!$C$5:$C$322),0),MATCH(AQ$4,Substation_Info!$D$4:$AU$4,0))</f>
        <v> </v>
      </c>
      <c r="AR96" t="str" cm="1">
        <f t="array" ref="AR96">INDEX(Substation_Info!$D$5:$AU$322,MATCH(1,($B96=Substation_Info!$B$5:$B$322)*($C96=Substation_Info!$C$5:$C$322),0),MATCH(AR$4,Substation_Info!$D$4:$AU$4,0))</f>
        <v> </v>
      </c>
      <c r="AS96" cm="1">
        <f t="array" ref="AS96">INDEX(Substation_Info!$D$5:$AU$322,MATCH(1,($B96=Substation_Info!$B$5:$B$322)*($C96=Substation_Info!$C$5:$C$322),0),MATCH(AS$4,Substation_Info!$D$4:$AU$4,0))</f>
        <v>0</v>
      </c>
      <c r="AT96" cm="1">
        <f t="array" ref="AT96">INDEX(Substation_Info!$D$5:$AU$322,MATCH(1,($B96=Substation_Info!$B$5:$B$322)*($C96=Substation_Info!$C$5:$C$322),0),MATCH(AT$4,Substation_Info!$D$4:$AU$4,0))</f>
        <v>0</v>
      </c>
      <c r="AU96" cm="1">
        <f t="array" ref="AU96">INDEX(Substation_Info!$D$5:$AU$322,MATCH(1,($B96=Substation_Info!$B$5:$B$322)*($C96=Substation_Info!$C$5:$C$322),0),MATCH(AU$4,Substation_Info!$D$4:$AU$4,0))</f>
        <v>0</v>
      </c>
      <c r="AW96" cm="1">
        <f t="array" ref="AW96">INDEX(Final_Res_MapbySub!$CX$5:$DJ$341,MATCH(1,($B96=Final_Res_MapbySub!$B$5:$B$341)*($C96=Final_Res_MapbySub!$C$5:$C$341),0),MATCH(1,(AW$4=Final_Res_MapbySub!$CX$4:$DJ$4)*(AW$3=Final_Res_MapbySub!$CX$3:$DJ$3),0))</f>
        <v>0</v>
      </c>
      <c r="AX96" cm="1">
        <f t="array" ref="AX96">INDEX(Final_Res_MapbySub!$CX$5:$DJ$341,MATCH(1,($B96=Final_Res_MapbySub!$B$5:$B$341)*($C96=Final_Res_MapbySub!$C$5:$C$341),0),MATCH(1,(AX$4=Final_Res_MapbySub!$CX$4:$DJ$4)*(AX$3=Final_Res_MapbySub!$CX$3:$DJ$3),0))</f>
        <v>0</v>
      </c>
      <c r="AY96" cm="1">
        <f t="array" ref="AY96">INDEX(Final_Res_MapbySub!$CX$5:$DJ$341,MATCH(1,($B96=Final_Res_MapbySub!$B$5:$B$341)*($C96=Final_Res_MapbySub!$C$5:$C$341),0),MATCH(1,(AY$4=Final_Res_MapbySub!$CX$4:$DJ$4)*(AY$3=Final_Res_MapbySub!$CX$3:$DJ$3),0))</f>
        <v>0</v>
      </c>
      <c r="AZ96" cm="1">
        <f t="array" ref="AZ96">INDEX(Final_Res_MapbySub!$CX$5:$DJ$341,MATCH(1,($B96=Final_Res_MapbySub!$B$5:$B$341)*($C96=Final_Res_MapbySub!$C$5:$C$341),0),MATCH(1,(AZ$4=Final_Res_MapbySub!$CX$4:$DJ$4)*(AZ$3=Final_Res_MapbySub!$CX$3:$DJ$3),0))</f>
        <v>0</v>
      </c>
      <c r="BA96" cm="1">
        <f t="array" ref="BA96">INDEX(Final_Res_MapbySub!$CX$5:$DJ$341,MATCH(1,($B96=Final_Res_MapbySub!$B$5:$B$341)*($C96=Final_Res_MapbySub!$C$5:$C$341),0),MATCH(1,(BA$4=Final_Res_MapbySub!$CX$4:$DJ$4)*(BA$3=Final_Res_MapbySub!$CX$3:$DJ$3),0))</f>
        <v>0</v>
      </c>
      <c r="BB96" cm="1">
        <f t="array" ref="BB96">INDEX(Final_Res_MapbySub!$CX$5:$DJ$341,MATCH(1,($B96=Final_Res_MapbySub!$B$5:$B$341)*($C96=Final_Res_MapbySub!$C$5:$C$341),0),MATCH(1,(BB$4=Final_Res_MapbySub!$CX$4:$DJ$4)*(BB$3=Final_Res_MapbySub!$CX$3:$DJ$3),0))</f>
        <v>0</v>
      </c>
      <c r="BC96" cm="1">
        <f t="array" ref="BC96">INDEX(Final_Res_MapbySub!$CX$5:$DJ$341,MATCH(1,($B96=Final_Res_MapbySub!$B$5:$B$341)*($C96=Final_Res_MapbySub!$C$5:$C$341),0),MATCH(1,(BC$4=Final_Res_MapbySub!$CX$4:$DJ$4)*(BC$3=Final_Res_MapbySub!$CX$3:$DJ$3),0))</f>
        <v>0</v>
      </c>
      <c r="BD96" cm="1">
        <f t="array" ref="BD96">INDEX(Final_Res_MapbySub!$CX$5:$DJ$341,MATCH(1,($B96=Final_Res_MapbySub!$B$5:$B$341)*($C96=Final_Res_MapbySub!$C$5:$C$341),0),MATCH(1,(BD$4=Final_Res_MapbySub!$CX$4:$DJ$4)*(BD$3=Final_Res_MapbySub!$CX$3:$DJ$3),0))</f>
        <v>0</v>
      </c>
      <c r="BE96" cm="1">
        <f t="array" ref="BE96">INDEX(Final_Res_MapbySub!$CX$5:$DJ$341,MATCH(1,($B96=Final_Res_MapbySub!$B$5:$B$341)*($C96=Final_Res_MapbySub!$C$5:$C$341),0),MATCH(1,(BE$4=Final_Res_MapbySub!$CX$4:$DJ$4)*(BE$3=Final_Res_MapbySub!$CX$3:$DJ$3),0))</f>
        <v>0</v>
      </c>
      <c r="BF96" cm="1">
        <f t="array" ref="BF96">INDEX(Final_Res_MapbySub!$CX$5:$DJ$341,MATCH(1,($B96=Final_Res_MapbySub!$B$5:$B$341)*($C96=Final_Res_MapbySub!$C$5:$C$341),0),MATCH(1,(BF$4=Final_Res_MapbySub!$CX$4:$DJ$4)*(BF$3=Final_Res_MapbySub!$CX$3:$DJ$3),0))</f>
        <v>0</v>
      </c>
      <c r="BG96" cm="1">
        <f t="array" ref="BG96">INDEX(Final_Res_MapbySub!$CX$5:$DJ$341,MATCH(1,($B96=Final_Res_MapbySub!$B$5:$B$341)*($C96=Final_Res_MapbySub!$C$5:$C$341),0),MATCH(1,(BG$4=Final_Res_MapbySub!$CX$4:$DJ$4)*(BG$3=Final_Res_MapbySub!$CX$3:$DJ$3),0))</f>
        <v>0</v>
      </c>
      <c r="BH96" cm="1">
        <f t="array" ref="BH96">INDEX(Final_Res_MapbySub!$CX$5:$DJ$341,MATCH(1,($B96=Final_Res_MapbySub!$B$5:$B$341)*($C96=Final_Res_MapbySub!$C$5:$C$341),0),MATCH(1,(BH$4=Final_Res_MapbySub!$CX$4:$DJ$4)*(BH$3=Final_Res_MapbySub!$CX$3:$DJ$3),0))</f>
        <v>0</v>
      </c>
      <c r="BI96" cm="1">
        <f t="array" ref="BI96">INDEX(Final_Res_MapbySub!$CX$5:$DJ$341,MATCH(1,($B96=Final_Res_MapbySub!$B$5:$B$341)*($C96=Final_Res_MapbySub!$C$5:$C$341),0),MATCH(1,(BI$4=Final_Res_MapbySub!$CX$4:$DJ$4)*(BI$3=Final_Res_MapbySub!$CX$3:$DJ$3),0))</f>
        <v>0</v>
      </c>
      <c r="BJ96">
        <f t="shared" si="14"/>
        <v>0</v>
      </c>
      <c r="BK96">
        <f>COUNTIFS($D96:$AU96,1,'2_Tx_Calculator'!$D$64:$AU$64,"&lt;0",'2_Tx_Calculator'!$D$6:$AU$6,Tx_bySub!BW$4)</f>
        <v>3</v>
      </c>
      <c r="BL96">
        <f>COUNTIFS($D96:$AU96,1,'2_Tx_Calculator'!$D$64:$AU$64,"&lt;0",'2_Tx_Calculator'!$D$6:$AU$6,Tx_bySub!BX$4)</f>
        <v>2</v>
      </c>
      <c r="BM96">
        <f>COUNTIFS($D96:$AU96,1,'2_Tx_Calculator'!$D$63:$AU$63,"&lt;0",'2_Tx_Calculator'!$D$6:$AU$6,Tx_bySub!BY$4)</f>
        <v>3</v>
      </c>
      <c r="BN96">
        <f>COUNTIFS($D96:$AU96,1,'2_Tx_Calculator'!$D$63:$AU$63,"&lt;0",'2_Tx_Calculator'!$D$6:$AU$6,Tx_bySub!BZ$4)</f>
        <v>2</v>
      </c>
      <c r="BO96">
        <f>COUNTIFS($D96:$AU96,1,'2_Tx_Calculator'!$D$82:$AU$82,"&lt;0",'2_Tx_Calculator'!$D$7:$AU$7,Tx_bySub!CA$4)</f>
        <v>0</v>
      </c>
      <c r="BP96">
        <f>COUNTIFS($D96:$AU96,1,'2_Tx_Calculator'!$D$82:$AU$82,"&lt;0",'2_Tx_Calculator'!$D$7:$AU$7,Tx_bySub!CB$4)</f>
        <v>1</v>
      </c>
      <c r="BQ96">
        <f>_xlfn.MINIFS('2_Tx_Calculator'!$D$64:$AU$64,Tx_bySub!$D96:$AU96,1)</f>
        <v>-2884.5169999999998</v>
      </c>
      <c r="BR96">
        <f>_xlfn.MINIFS('2_Tx_Calculator'!$D$63:$AU$63,Tx_bySub!$D96:$AU96,1)</f>
        <v>-2627.7294000000002</v>
      </c>
      <c r="BS96">
        <f>_xlfn.MINIFS('2_Tx_Calculator'!$D$82:$AU$82,Tx_bySub!$D96:$AU96,1)</f>
        <v>-388.45947600000045</v>
      </c>
      <c r="BT96" t="str" cm="1">
        <f t="array" ref="BT96">INDEX('2_Tx_Calculator'!$D$3:$AU$3,1,MATCH(1,(BQ96='2_Tx_Calculator'!$D$64:$AU$64)*(1=Tx_bySub!$D96:$AU96),0))</f>
        <v>Moss Landing-Los Banos 230kV</v>
      </c>
      <c r="BU96" t="str" cm="1">
        <f t="array" ref="BU96">INDEX('2_Tx_Calculator'!$D$3:$AU$3,1,MATCH(1,(BR96='2_Tx_Calculator'!$D$63:$AU$63)*(1=Tx_bySub!$D96:$AU96),0))</f>
        <v>Moss Landing-Los Banos 230kV</v>
      </c>
      <c r="BV96" t="str" cm="1">
        <f t="array" ref="BV96">INDEX('2_Tx_Calculator'!$D$3:$AU$3,1,MATCH(1,(BS96='2_Tx_Calculator'!$D$82:$AU$82)*(1=Tx_bySub!$D96:$AU96),0))</f>
        <v>Morro Bay-Templeton 230kV Line</v>
      </c>
      <c r="BW96" s="170">
        <f>COUNTIFS($D96:$AU96,1,'2_Tx_Calculator'!$D$11:$AU$11,"&lt;0",'2_Tx_Calculator'!$D$6:$AU$6,Tx_bySub!BW$4)</f>
        <v>1</v>
      </c>
      <c r="BX96" s="170">
        <f>COUNTIFS($D96:$AU96,1,'2_Tx_Calculator'!$D$11:$AU$11,"&lt;0",'2_Tx_Calculator'!$D$6:$AU$6,Tx_bySub!BX$4)</f>
        <v>2</v>
      </c>
      <c r="BY96" s="170">
        <f>COUNTIFS($D96:$AU96,1,'2_Tx_Calculator'!$D$12:$AU$12,"&lt;0",'2_Tx_Calculator'!$D$6:$AU$6,Tx_bySub!BY$4)</f>
        <v>1</v>
      </c>
      <c r="BZ96" s="170">
        <f>COUNTIFS($D96:$AU96,1,'2_Tx_Calculator'!$D$12:$AU$12,"&lt;0",'2_Tx_Calculator'!$D$6:$AU$6,Tx_bySub!BZ$4)</f>
        <v>2</v>
      </c>
      <c r="CA96" s="170">
        <f>COUNTIFS($D96:$AU96,1,'2_Tx_Calculator'!$D$13:$AU$13,"&lt;0",'2_Tx_Calculator'!$D$7:$AU$7,Tx_bySub!CA$4)</f>
        <v>0</v>
      </c>
      <c r="CB96" s="170">
        <f>COUNTIFS($D96:$AU96,1,'2_Tx_Calculator'!$D$13:$AU$13,"&lt;0",'2_Tx_Calculator'!$D$7:$AU$7,Tx_bySub!CB$4)</f>
        <v>1</v>
      </c>
      <c r="CC96">
        <f>_xlfn.MINIFS('2_Tx_Calculator'!$D$11:$AU$11,Tx_bySub!$D96:$AU96,1)</f>
        <v>-2884.5169999999998</v>
      </c>
      <c r="CD96">
        <f>_xlfn.MINIFS('2_Tx_Calculator'!$D$12:$AU$12,Tx_bySub!$D96:$AU96,1)</f>
        <v>-2627.7294000000002</v>
      </c>
      <c r="CE96">
        <f>_xlfn.MINIFS('2_Tx_Calculator'!$D$13:$AU$13,Tx_bySub!$D96:$AU96,1)</f>
        <v>-388.45947600000045</v>
      </c>
      <c r="CF96" t="str" cm="1">
        <f t="array" ref="CF96">INDEX('2_Tx_Calculator'!$D$3:$AU$3,1,MATCH(1,(CC96='2_Tx_Calculator'!$D$11:$AU$11)*(1=Tx_bySub!$D96:$AU96),0))</f>
        <v>Moss Landing-Los Banos 230kV</v>
      </c>
      <c r="CG96" t="str" cm="1">
        <f t="array" ref="CG96">INDEX('2_Tx_Calculator'!$D$3:$AU$3,1,MATCH(1,(CD96='2_Tx_Calculator'!$D$12:$AU$12)*(1=Tx_bySub!$D96:$AU96),0))</f>
        <v>Moss Landing-Los Banos 230kV</v>
      </c>
      <c r="CH96" t="str" cm="1">
        <f t="array" ref="CH96">INDEX('2_Tx_Calculator'!$D$3:$AU$3,1,MATCH(1,(CE96='2_Tx_Calculator'!$D$13:$AU$13)*(1=Tx_bySub!$D96:$AU96),0))</f>
        <v>Morro Bay-Templeton 230kV Line</v>
      </c>
      <c r="CJ96">
        <f t="shared" si="15"/>
        <v>3</v>
      </c>
      <c r="CK96">
        <f t="shared" si="16"/>
        <v>3</v>
      </c>
      <c r="CL96" t="b">
        <f t="shared" si="13"/>
        <v>0</v>
      </c>
      <c r="CM96" s="230">
        <f t="shared" si="17"/>
        <v>3</v>
      </c>
      <c r="CN96">
        <f t="shared" si="19"/>
        <v>2</v>
      </c>
      <c r="CO96">
        <f t="shared" si="18"/>
        <v>2</v>
      </c>
      <c r="CP96" t="b">
        <f t="shared" si="20"/>
        <v>0</v>
      </c>
      <c r="CQ96" s="230">
        <f t="shared" si="21"/>
        <v>2</v>
      </c>
    </row>
    <row r="97" spans="1:95" x14ac:dyDescent="0.35">
      <c r="A97" t="str">
        <f>Substation_Info!A97</f>
        <v>SCE Northern Area</v>
      </c>
      <c r="B97" t="str">
        <f>Substation_Info!B97</f>
        <v>Gould</v>
      </c>
      <c r="C97">
        <f>Substation_Info!C97</f>
        <v>230</v>
      </c>
      <c r="D97" t="str" cm="1">
        <f t="array" ref="D97">INDEX(Substation_Info!$D$5:$AU$322,MATCH(1,($B97=Substation_Info!$B$5:$B$322)*($C97=Substation_Info!$C$5:$C$322),0),MATCH(D$4,Substation_Info!$D$4:$AU$4,0))</f>
        <v> </v>
      </c>
      <c r="E97" t="str" cm="1">
        <f t="array" ref="E97">INDEX(Substation_Info!$D$5:$AU$322,MATCH(1,($B97=Substation_Info!$B$5:$B$322)*($C97=Substation_Info!$C$5:$C$322),0),MATCH(E$4,Substation_Info!$D$4:$AU$4,0))</f>
        <v> </v>
      </c>
      <c r="F97" t="str" cm="1">
        <f t="array" ref="F97">INDEX(Substation_Info!$D$5:$AU$322,MATCH(1,($B97=Substation_Info!$B$5:$B$322)*($C97=Substation_Info!$C$5:$C$322),0),MATCH(F$4,Substation_Info!$D$4:$AU$4,0))</f>
        <v> </v>
      </c>
      <c r="G97" cm="1">
        <f t="array" ref="G97">INDEX(Substation_Info!$D$5:$AU$322,MATCH(1,($B97=Substation_Info!$B$5:$B$322)*($C97=Substation_Info!$C$5:$C$322),0),MATCH(G$4,Substation_Info!$D$4:$AU$4,0))</f>
        <v>1</v>
      </c>
      <c r="H97" t="str" cm="1">
        <f t="array" ref="H97">INDEX(Substation_Info!$D$5:$AU$322,MATCH(1,($B97=Substation_Info!$B$5:$B$322)*($C97=Substation_Info!$C$5:$C$322),0),MATCH(H$4,Substation_Info!$D$4:$AU$4,0))</f>
        <v> </v>
      </c>
      <c r="I97" t="str" cm="1">
        <f t="array" ref="I97">INDEX(Substation_Info!$D$5:$AU$322,MATCH(1,($B97=Substation_Info!$B$5:$B$322)*($C97=Substation_Info!$C$5:$C$322),0),MATCH(I$4,Substation_Info!$D$4:$AU$4,0))</f>
        <v> </v>
      </c>
      <c r="J97" t="str" cm="1">
        <f t="array" ref="J97">INDEX(Substation_Info!$D$5:$AU$322,MATCH(1,($B97=Substation_Info!$B$5:$B$322)*($C97=Substation_Info!$C$5:$C$322),0),MATCH(J$4,Substation_Info!$D$4:$AU$4,0))</f>
        <v> </v>
      </c>
      <c r="K97" t="str" cm="1">
        <f t="array" ref="K97">INDEX(Substation_Info!$D$5:$AU$322,MATCH(1,($B97=Substation_Info!$B$5:$B$322)*($C97=Substation_Info!$C$5:$C$322),0),MATCH(K$4,Substation_Info!$D$4:$AU$4,0))</f>
        <v> </v>
      </c>
      <c r="L97" t="str" cm="1">
        <f t="array" ref="L97">INDEX(Substation_Info!$D$5:$AU$322,MATCH(1,($B97=Substation_Info!$B$5:$B$322)*($C97=Substation_Info!$C$5:$C$322),0),MATCH(L$4,Substation_Info!$D$4:$AU$4,0))</f>
        <v> </v>
      </c>
      <c r="M97" t="str" cm="1">
        <f t="array" ref="M97">INDEX(Substation_Info!$D$5:$AU$322,MATCH(1,($B97=Substation_Info!$B$5:$B$322)*($C97=Substation_Info!$C$5:$C$322),0),MATCH(M$4,Substation_Info!$D$4:$AU$4,0))</f>
        <v> </v>
      </c>
      <c r="N97" t="str" cm="1">
        <f t="array" ref="N97">INDEX(Substation_Info!$D$5:$AU$322,MATCH(1,($B97=Substation_Info!$B$5:$B$322)*($C97=Substation_Info!$C$5:$C$322),0),MATCH(N$4,Substation_Info!$D$4:$AU$4,0))</f>
        <v> </v>
      </c>
      <c r="O97" t="str" cm="1">
        <f t="array" ref="O97">INDEX(Substation_Info!$D$5:$AU$322,MATCH(1,($B97=Substation_Info!$B$5:$B$322)*($C97=Substation_Info!$C$5:$C$322),0),MATCH(O$4,Substation_Info!$D$4:$AU$4,0))</f>
        <v> </v>
      </c>
      <c r="P97" t="str" cm="1">
        <f t="array" ref="P97">INDEX(Substation_Info!$D$5:$AU$322,MATCH(1,($B97=Substation_Info!$B$5:$B$322)*($C97=Substation_Info!$C$5:$C$322),0),MATCH(P$4,Substation_Info!$D$4:$AU$4,0))</f>
        <v> </v>
      </c>
      <c r="Q97" t="str" cm="1">
        <f t="array" ref="Q97">INDEX(Substation_Info!$D$5:$AU$322,MATCH(1,($B97=Substation_Info!$B$5:$B$322)*($C97=Substation_Info!$C$5:$C$322),0),MATCH(Q$4,Substation_Info!$D$4:$AU$4,0))</f>
        <v> </v>
      </c>
      <c r="R97" t="str" cm="1">
        <f t="array" ref="R97">INDEX(Substation_Info!$D$5:$AU$322,MATCH(1,($B97=Substation_Info!$B$5:$B$322)*($C97=Substation_Info!$C$5:$C$322),0),MATCH(R$4,Substation_Info!$D$4:$AU$4,0))</f>
        <v> </v>
      </c>
      <c r="S97" t="str" cm="1">
        <f t="array" ref="S97">INDEX(Substation_Info!$D$5:$AU$322,MATCH(1,($B97=Substation_Info!$B$5:$B$322)*($C97=Substation_Info!$C$5:$C$322),0),MATCH(S$4,Substation_Info!$D$4:$AU$4,0))</f>
        <v> </v>
      </c>
      <c r="T97" t="str" cm="1">
        <f t="array" ref="T97">INDEX(Substation_Info!$D$5:$AU$322,MATCH(1,($B97=Substation_Info!$B$5:$B$322)*($C97=Substation_Info!$C$5:$C$322),0),MATCH(T$4,Substation_Info!$D$4:$AU$4,0))</f>
        <v> </v>
      </c>
      <c r="U97" t="str" cm="1">
        <f t="array" ref="U97">INDEX(Substation_Info!$D$5:$AU$322,MATCH(1,($B97=Substation_Info!$B$5:$B$322)*($C97=Substation_Info!$C$5:$C$322),0),MATCH(U$4,Substation_Info!$D$4:$AU$4,0))</f>
        <v> </v>
      </c>
      <c r="V97" t="str" cm="1">
        <f t="array" ref="V97">INDEX(Substation_Info!$D$5:$AU$322,MATCH(1,($B97=Substation_Info!$B$5:$B$322)*($C97=Substation_Info!$C$5:$C$322),0),MATCH(V$4,Substation_Info!$D$4:$AU$4,0))</f>
        <v> </v>
      </c>
      <c r="W97" t="str" cm="1">
        <f t="array" ref="W97">INDEX(Substation_Info!$D$5:$AU$322,MATCH(1,($B97=Substation_Info!$B$5:$B$322)*($C97=Substation_Info!$C$5:$C$322),0),MATCH(W$4,Substation_Info!$D$4:$AU$4,0))</f>
        <v> </v>
      </c>
      <c r="X97" t="str" cm="1">
        <f t="array" ref="X97">INDEX(Substation_Info!$D$5:$AU$322,MATCH(1,($B97=Substation_Info!$B$5:$B$322)*($C97=Substation_Info!$C$5:$C$322),0),MATCH(X$4,Substation_Info!$D$4:$AU$4,0))</f>
        <v> </v>
      </c>
      <c r="Y97" t="str" cm="1">
        <f t="array" ref="Y97">INDEX(Substation_Info!$D$5:$AU$322,MATCH(1,($B97=Substation_Info!$B$5:$B$322)*($C97=Substation_Info!$C$5:$C$322),0),MATCH(Y$4,Substation_Info!$D$4:$AU$4,0))</f>
        <v> </v>
      </c>
      <c r="Z97" t="str" cm="1">
        <f t="array" ref="Z97">INDEX(Substation_Info!$D$5:$AU$322,MATCH(1,($B97=Substation_Info!$B$5:$B$322)*($C97=Substation_Info!$C$5:$C$322),0),MATCH(Z$4,Substation_Info!$D$4:$AU$4,0))</f>
        <v> </v>
      </c>
      <c r="AA97" t="str" cm="1">
        <f t="array" ref="AA97">INDEX(Substation_Info!$D$5:$AU$322,MATCH(1,($B97=Substation_Info!$B$5:$B$322)*($C97=Substation_Info!$C$5:$C$322),0),MATCH(AA$4,Substation_Info!$D$4:$AU$4,0))</f>
        <v> </v>
      </c>
      <c r="AB97" t="str" cm="1">
        <f t="array" ref="AB97">INDEX(Substation_Info!$D$5:$AU$322,MATCH(1,($B97=Substation_Info!$B$5:$B$322)*($C97=Substation_Info!$C$5:$C$322),0),MATCH(AB$4,Substation_Info!$D$4:$AU$4,0))</f>
        <v> </v>
      </c>
      <c r="AC97" t="str" cm="1">
        <f t="array" ref="AC97">INDEX(Substation_Info!$D$5:$AU$322,MATCH(1,($B97=Substation_Info!$B$5:$B$322)*($C97=Substation_Info!$C$5:$C$322),0),MATCH(AC$4,Substation_Info!$D$4:$AU$4,0))</f>
        <v> </v>
      </c>
      <c r="AD97" t="str" cm="1">
        <f t="array" ref="AD97">INDEX(Substation_Info!$D$5:$AU$322,MATCH(1,($B97=Substation_Info!$B$5:$B$322)*($C97=Substation_Info!$C$5:$C$322),0),MATCH(AD$4,Substation_Info!$D$4:$AU$4,0))</f>
        <v> </v>
      </c>
      <c r="AE97" t="str" cm="1">
        <f t="array" ref="AE97">INDEX(Substation_Info!$D$5:$AU$322,MATCH(1,($B97=Substation_Info!$B$5:$B$322)*($C97=Substation_Info!$C$5:$C$322),0),MATCH(AE$4,Substation_Info!$D$4:$AU$4,0))</f>
        <v> </v>
      </c>
      <c r="AF97" t="str" cm="1">
        <f t="array" ref="AF97">INDEX(Substation_Info!$D$5:$AU$322,MATCH(1,($B97=Substation_Info!$B$5:$B$322)*($C97=Substation_Info!$C$5:$C$322),0),MATCH(AF$4,Substation_Info!$D$4:$AU$4,0))</f>
        <v> </v>
      </c>
      <c r="AG97" t="str" cm="1">
        <f t="array" ref="AG97">INDEX(Substation_Info!$D$5:$AU$322,MATCH(1,($B97=Substation_Info!$B$5:$B$322)*($C97=Substation_Info!$C$5:$C$322),0),MATCH(AG$4,Substation_Info!$D$4:$AU$4,0))</f>
        <v> </v>
      </c>
      <c r="AH97" t="str" cm="1">
        <f t="array" ref="AH97">INDEX(Substation_Info!$D$5:$AU$322,MATCH(1,($B97=Substation_Info!$B$5:$B$322)*($C97=Substation_Info!$C$5:$C$322),0),MATCH(AH$4,Substation_Info!$D$4:$AU$4,0))</f>
        <v> </v>
      </c>
      <c r="AI97" t="str" cm="1">
        <f t="array" ref="AI97">INDEX(Substation_Info!$D$5:$AU$322,MATCH(1,($B97=Substation_Info!$B$5:$B$322)*($C97=Substation_Info!$C$5:$C$322),0),MATCH(AI$4,Substation_Info!$D$4:$AU$4,0))</f>
        <v> </v>
      </c>
      <c r="AJ97" t="str" cm="1">
        <f t="array" ref="AJ97">INDEX(Substation_Info!$D$5:$AU$322,MATCH(1,($B97=Substation_Info!$B$5:$B$322)*($C97=Substation_Info!$C$5:$C$322),0),MATCH(AJ$4,Substation_Info!$D$4:$AU$4,0))</f>
        <v> </v>
      </c>
      <c r="AK97" t="str" cm="1">
        <f t="array" ref="AK97">INDEX(Substation_Info!$D$5:$AU$322,MATCH(1,($B97=Substation_Info!$B$5:$B$322)*($C97=Substation_Info!$C$5:$C$322),0),MATCH(AK$4,Substation_Info!$D$4:$AU$4,0))</f>
        <v> </v>
      </c>
      <c r="AL97" t="str" cm="1">
        <f t="array" ref="AL97">INDEX(Substation_Info!$D$5:$AU$322,MATCH(1,($B97=Substation_Info!$B$5:$B$322)*($C97=Substation_Info!$C$5:$C$322),0),MATCH(AL$4,Substation_Info!$D$4:$AU$4,0))</f>
        <v> </v>
      </c>
      <c r="AM97" t="str" cm="1">
        <f t="array" ref="AM97">INDEX(Substation_Info!$D$5:$AU$322,MATCH(1,($B97=Substation_Info!$B$5:$B$322)*($C97=Substation_Info!$C$5:$C$322),0),MATCH(AM$4,Substation_Info!$D$4:$AU$4,0))</f>
        <v> </v>
      </c>
      <c r="AN97" t="str" cm="1">
        <f t="array" ref="AN97">INDEX(Substation_Info!$D$5:$AU$322,MATCH(1,($B97=Substation_Info!$B$5:$B$322)*($C97=Substation_Info!$C$5:$C$322),0),MATCH(AN$4,Substation_Info!$D$4:$AU$4,0))</f>
        <v> </v>
      </c>
      <c r="AO97" t="str" cm="1">
        <f t="array" ref="AO97">INDEX(Substation_Info!$D$5:$AU$322,MATCH(1,($B97=Substation_Info!$B$5:$B$322)*($C97=Substation_Info!$C$5:$C$322),0),MATCH(AO$4,Substation_Info!$D$4:$AU$4,0))</f>
        <v> </v>
      </c>
      <c r="AP97" t="str" cm="1">
        <f t="array" ref="AP97">INDEX(Substation_Info!$D$5:$AU$322,MATCH(1,($B97=Substation_Info!$B$5:$B$322)*($C97=Substation_Info!$C$5:$C$322),0),MATCH(AP$4,Substation_Info!$D$4:$AU$4,0))</f>
        <v> </v>
      </c>
      <c r="AQ97" t="str" cm="1">
        <f t="array" ref="AQ97">INDEX(Substation_Info!$D$5:$AU$322,MATCH(1,($B97=Substation_Info!$B$5:$B$322)*($C97=Substation_Info!$C$5:$C$322),0),MATCH(AQ$4,Substation_Info!$D$4:$AU$4,0))</f>
        <v> </v>
      </c>
      <c r="AR97" t="str" cm="1">
        <f t="array" ref="AR97">INDEX(Substation_Info!$D$5:$AU$322,MATCH(1,($B97=Substation_Info!$B$5:$B$322)*($C97=Substation_Info!$C$5:$C$322),0),MATCH(AR$4,Substation_Info!$D$4:$AU$4,0))</f>
        <v> </v>
      </c>
      <c r="AS97" cm="1">
        <f t="array" ref="AS97">INDEX(Substation_Info!$D$5:$AU$322,MATCH(1,($B97=Substation_Info!$B$5:$B$322)*($C97=Substation_Info!$C$5:$C$322),0),MATCH(AS$4,Substation_Info!$D$4:$AU$4,0))</f>
        <v>0</v>
      </c>
      <c r="AT97" cm="1">
        <f t="array" ref="AT97">INDEX(Substation_Info!$D$5:$AU$322,MATCH(1,($B97=Substation_Info!$B$5:$B$322)*($C97=Substation_Info!$C$5:$C$322),0),MATCH(AT$4,Substation_Info!$D$4:$AU$4,0))</f>
        <v>0</v>
      </c>
      <c r="AU97" cm="1">
        <f t="array" ref="AU97">INDEX(Substation_Info!$D$5:$AU$322,MATCH(1,($B97=Substation_Info!$B$5:$B$322)*($C97=Substation_Info!$C$5:$C$322),0),MATCH(AU$4,Substation_Info!$D$4:$AU$4,0))</f>
        <v>0</v>
      </c>
      <c r="AW97" cm="1">
        <f t="array" ref="AW97">INDEX(Final_Res_MapbySub!$CX$5:$DJ$341,MATCH(1,($B97=Final_Res_MapbySub!$B$5:$B$341)*($C97=Final_Res_MapbySub!$C$5:$C$341),0),MATCH(1,(AW$4=Final_Res_MapbySub!$CX$4:$DJ$4)*(AW$3=Final_Res_MapbySub!$CX$3:$DJ$3),0))</f>
        <v>0</v>
      </c>
      <c r="AX97" cm="1">
        <f t="array" ref="AX97">INDEX(Final_Res_MapbySub!$CX$5:$DJ$341,MATCH(1,($B97=Final_Res_MapbySub!$B$5:$B$341)*($C97=Final_Res_MapbySub!$C$5:$C$341),0),MATCH(1,(AX$4=Final_Res_MapbySub!$CX$4:$DJ$4)*(AX$3=Final_Res_MapbySub!$CX$3:$DJ$3),0))</f>
        <v>0</v>
      </c>
      <c r="AY97" cm="1">
        <f t="array" ref="AY97">INDEX(Final_Res_MapbySub!$CX$5:$DJ$341,MATCH(1,($B97=Final_Res_MapbySub!$B$5:$B$341)*($C97=Final_Res_MapbySub!$C$5:$C$341),0),MATCH(1,(AY$4=Final_Res_MapbySub!$CX$4:$DJ$4)*(AY$3=Final_Res_MapbySub!$CX$3:$DJ$3),0))</f>
        <v>0</v>
      </c>
      <c r="AZ97" cm="1">
        <f t="array" ref="AZ97">INDEX(Final_Res_MapbySub!$CX$5:$DJ$341,MATCH(1,($B97=Final_Res_MapbySub!$B$5:$B$341)*($C97=Final_Res_MapbySub!$C$5:$C$341),0),MATCH(1,(AZ$4=Final_Res_MapbySub!$CX$4:$DJ$4)*(AZ$3=Final_Res_MapbySub!$CX$3:$DJ$3),0))</f>
        <v>0</v>
      </c>
      <c r="BA97" cm="1">
        <f t="array" ref="BA97">INDEX(Final_Res_MapbySub!$CX$5:$DJ$341,MATCH(1,($B97=Final_Res_MapbySub!$B$5:$B$341)*($C97=Final_Res_MapbySub!$C$5:$C$341),0),MATCH(1,(BA$4=Final_Res_MapbySub!$CX$4:$DJ$4)*(BA$3=Final_Res_MapbySub!$CX$3:$DJ$3),0))</f>
        <v>0</v>
      </c>
      <c r="BB97" cm="1">
        <f t="array" ref="BB97">INDEX(Final_Res_MapbySub!$CX$5:$DJ$341,MATCH(1,($B97=Final_Res_MapbySub!$B$5:$B$341)*($C97=Final_Res_MapbySub!$C$5:$C$341),0),MATCH(1,(BB$4=Final_Res_MapbySub!$CX$4:$DJ$4)*(BB$3=Final_Res_MapbySub!$CX$3:$DJ$3),0))</f>
        <v>0</v>
      </c>
      <c r="BC97" cm="1">
        <f t="array" ref="BC97">INDEX(Final_Res_MapbySub!$CX$5:$DJ$341,MATCH(1,($B97=Final_Res_MapbySub!$B$5:$B$341)*($C97=Final_Res_MapbySub!$C$5:$C$341),0),MATCH(1,(BC$4=Final_Res_MapbySub!$CX$4:$DJ$4)*(BC$3=Final_Res_MapbySub!$CX$3:$DJ$3),0))</f>
        <v>0</v>
      </c>
      <c r="BD97" cm="1">
        <f t="array" ref="BD97">INDEX(Final_Res_MapbySub!$CX$5:$DJ$341,MATCH(1,($B97=Final_Res_MapbySub!$B$5:$B$341)*($C97=Final_Res_MapbySub!$C$5:$C$341),0),MATCH(1,(BD$4=Final_Res_MapbySub!$CX$4:$DJ$4)*(BD$3=Final_Res_MapbySub!$CX$3:$DJ$3),0))</f>
        <v>0</v>
      </c>
      <c r="BE97" cm="1">
        <f t="array" ref="BE97">INDEX(Final_Res_MapbySub!$CX$5:$DJ$341,MATCH(1,($B97=Final_Res_MapbySub!$B$5:$B$341)*($C97=Final_Res_MapbySub!$C$5:$C$341),0),MATCH(1,(BE$4=Final_Res_MapbySub!$CX$4:$DJ$4)*(BE$3=Final_Res_MapbySub!$CX$3:$DJ$3),0))</f>
        <v>0</v>
      </c>
      <c r="BF97" cm="1">
        <f t="array" ref="BF97">INDEX(Final_Res_MapbySub!$CX$5:$DJ$341,MATCH(1,($B97=Final_Res_MapbySub!$B$5:$B$341)*($C97=Final_Res_MapbySub!$C$5:$C$341),0),MATCH(1,(BF$4=Final_Res_MapbySub!$CX$4:$DJ$4)*(BF$3=Final_Res_MapbySub!$CX$3:$DJ$3),0))</f>
        <v>0</v>
      </c>
      <c r="BG97" cm="1">
        <f t="array" ref="BG97">INDEX(Final_Res_MapbySub!$CX$5:$DJ$341,MATCH(1,($B97=Final_Res_MapbySub!$B$5:$B$341)*($C97=Final_Res_MapbySub!$C$5:$C$341),0),MATCH(1,(BG$4=Final_Res_MapbySub!$CX$4:$DJ$4)*(BG$3=Final_Res_MapbySub!$CX$3:$DJ$3),0))</f>
        <v>0</v>
      </c>
      <c r="BH97" cm="1">
        <f t="array" ref="BH97">INDEX(Final_Res_MapbySub!$CX$5:$DJ$341,MATCH(1,($B97=Final_Res_MapbySub!$B$5:$B$341)*($C97=Final_Res_MapbySub!$C$5:$C$341),0),MATCH(1,(BH$4=Final_Res_MapbySub!$CX$4:$DJ$4)*(BH$3=Final_Res_MapbySub!$CX$3:$DJ$3),0))</f>
        <v>0</v>
      </c>
      <c r="BI97" cm="1">
        <f t="array" ref="BI97">INDEX(Final_Res_MapbySub!$CX$5:$DJ$341,MATCH(1,($B97=Final_Res_MapbySub!$B$5:$B$341)*($C97=Final_Res_MapbySub!$C$5:$C$341),0),MATCH(1,(BI$4=Final_Res_MapbySub!$CX$4:$DJ$4)*(BI$3=Final_Res_MapbySub!$CX$3:$DJ$3),0))</f>
        <v>0</v>
      </c>
      <c r="BJ97">
        <f t="shared" si="14"/>
        <v>0</v>
      </c>
      <c r="BK97">
        <f>COUNTIFS($D97:$AU97,1,'2_Tx_Calculator'!$D$64:$AU$64,"&lt;0",'2_Tx_Calculator'!$D$6:$AU$6,Tx_bySub!BW$4)</f>
        <v>0</v>
      </c>
      <c r="BL97">
        <f>COUNTIFS($D97:$AU97,1,'2_Tx_Calculator'!$D$64:$AU$64,"&lt;0",'2_Tx_Calculator'!$D$6:$AU$6,Tx_bySub!BX$4)</f>
        <v>0</v>
      </c>
      <c r="BM97">
        <f>COUNTIFS($D97:$AU97,1,'2_Tx_Calculator'!$D$63:$AU$63,"&lt;0",'2_Tx_Calculator'!$D$6:$AU$6,Tx_bySub!BY$4)</f>
        <v>0</v>
      </c>
      <c r="BN97">
        <f>COUNTIFS($D97:$AU97,1,'2_Tx_Calculator'!$D$63:$AU$63,"&lt;0",'2_Tx_Calculator'!$D$6:$AU$6,Tx_bySub!BZ$4)</f>
        <v>0</v>
      </c>
      <c r="BO97">
        <f>COUNTIFS($D97:$AU97,1,'2_Tx_Calculator'!$D$82:$AU$82,"&lt;0",'2_Tx_Calculator'!$D$7:$AU$7,Tx_bySub!CA$4)</f>
        <v>0</v>
      </c>
      <c r="BP97">
        <f>COUNTIFS($D97:$AU97,1,'2_Tx_Calculator'!$D$82:$AU$82,"&lt;0",'2_Tx_Calculator'!$D$7:$AU$7,Tx_bySub!CB$4)</f>
        <v>0</v>
      </c>
      <c r="BQ97">
        <f>_xlfn.MINIFS('2_Tx_Calculator'!$D$64:$AU$64,Tx_bySub!$D97:$AU97,1)</f>
        <v>557.3428799999997</v>
      </c>
      <c r="BR97">
        <f>_xlfn.MINIFS('2_Tx_Calculator'!$D$63:$AU$63,Tx_bySub!$D97:$AU97,1)</f>
        <v>1718.8700099999999</v>
      </c>
      <c r="BS97">
        <f>_xlfn.MINIFS('2_Tx_Calculator'!$D$82:$AU$82,Tx_bySub!$D97:$AU97,1)</f>
        <v>2743.9132499999996</v>
      </c>
      <c r="BT97" t="str" cm="1">
        <f t="array" ref="BT97">INDEX('2_Tx_Calculator'!$D$3:$AU$3,1,MATCH(1,(BQ97='2_Tx_Calculator'!$D$64:$AU$64)*(1=Tx_bySub!$D97:$AU97),0))</f>
        <v>Laguna Bell – Mesa Constraint</v>
      </c>
      <c r="BU97" t="str" cm="1">
        <f t="array" ref="BU97">INDEX('2_Tx_Calculator'!$D$3:$AU$3,1,MATCH(1,(BR97='2_Tx_Calculator'!$D$63:$AU$63)*(1=Tx_bySub!$D97:$AU97),0))</f>
        <v>Laguna Bell – Mesa Constraint</v>
      </c>
      <c r="BV97" t="str" cm="1">
        <f t="array" ref="BV97">INDEX('2_Tx_Calculator'!$D$3:$AU$3,1,MATCH(1,(BS97='2_Tx_Calculator'!$D$82:$AU$82)*(1=Tx_bySub!$D97:$AU97),0))</f>
        <v>Laguna Bell – Mesa Constraint</v>
      </c>
      <c r="BW97" s="170">
        <f>COUNTIFS($D97:$AU97,1,'2_Tx_Calculator'!$D$11:$AU$11,"&lt;0",'2_Tx_Calculator'!$D$6:$AU$6,Tx_bySub!BW$4)</f>
        <v>0</v>
      </c>
      <c r="BX97" s="170">
        <f>COUNTIFS($D97:$AU97,1,'2_Tx_Calculator'!$D$11:$AU$11,"&lt;0",'2_Tx_Calculator'!$D$6:$AU$6,Tx_bySub!BX$4)</f>
        <v>0</v>
      </c>
      <c r="BY97" s="170">
        <f>COUNTIFS($D97:$AU97,1,'2_Tx_Calculator'!$D$12:$AU$12,"&lt;0",'2_Tx_Calculator'!$D$6:$AU$6,Tx_bySub!BY$4)</f>
        <v>0</v>
      </c>
      <c r="BZ97" s="170">
        <f>COUNTIFS($D97:$AU97,1,'2_Tx_Calculator'!$D$12:$AU$12,"&lt;0",'2_Tx_Calculator'!$D$6:$AU$6,Tx_bySub!BZ$4)</f>
        <v>0</v>
      </c>
      <c r="CA97" s="170">
        <f>COUNTIFS($D97:$AU97,1,'2_Tx_Calculator'!$D$13:$AU$13,"&lt;0",'2_Tx_Calculator'!$D$7:$AU$7,Tx_bySub!CA$4)</f>
        <v>0</v>
      </c>
      <c r="CB97" s="170">
        <f>COUNTIFS($D97:$AU97,1,'2_Tx_Calculator'!$D$13:$AU$13,"&lt;0",'2_Tx_Calculator'!$D$7:$AU$7,Tx_bySub!CB$4)</f>
        <v>0</v>
      </c>
      <c r="CC97">
        <f>_xlfn.MINIFS('2_Tx_Calculator'!$D$11:$AU$11,Tx_bySub!$D97:$AU97,1)</f>
        <v>557.3428799999997</v>
      </c>
      <c r="CD97">
        <f>_xlfn.MINIFS('2_Tx_Calculator'!$D$12:$AU$12,Tx_bySub!$D97:$AU97,1)</f>
        <v>1718.8700099999999</v>
      </c>
      <c r="CE97">
        <f>_xlfn.MINIFS('2_Tx_Calculator'!$D$13:$AU$13,Tx_bySub!$D97:$AU97,1)</f>
        <v>2743.9132499999996</v>
      </c>
      <c r="CF97" t="str" cm="1">
        <f t="array" ref="CF97">INDEX('2_Tx_Calculator'!$D$3:$AU$3,1,MATCH(1,(CC97='2_Tx_Calculator'!$D$11:$AU$11)*(1=Tx_bySub!$D97:$AU97),0))</f>
        <v>Laguna Bell – Mesa Constraint</v>
      </c>
      <c r="CG97" t="str" cm="1">
        <f t="array" ref="CG97">INDEX('2_Tx_Calculator'!$D$3:$AU$3,1,MATCH(1,(CD97='2_Tx_Calculator'!$D$12:$AU$12)*(1=Tx_bySub!$D97:$AU97),0))</f>
        <v>Laguna Bell – Mesa Constraint</v>
      </c>
      <c r="CH97" t="str" cm="1">
        <f t="array" ref="CH97">INDEX('2_Tx_Calculator'!$D$3:$AU$3,1,MATCH(1,(CE97='2_Tx_Calculator'!$D$13:$AU$13)*(1=Tx_bySub!$D97:$AU97),0))</f>
        <v>Laguna Bell – Mesa Constraint</v>
      </c>
      <c r="CJ97">
        <f t="shared" si="15"/>
        <v>1</v>
      </c>
      <c r="CK97">
        <f t="shared" si="16"/>
        <v>1</v>
      </c>
      <c r="CL97" t="b">
        <f t="shared" si="13"/>
        <v>0</v>
      </c>
      <c r="CM97" s="230">
        <f t="shared" si="17"/>
        <v>1</v>
      </c>
      <c r="CN97">
        <f t="shared" si="19"/>
        <v>1</v>
      </c>
      <c r="CO97">
        <f t="shared" si="18"/>
        <v>1</v>
      </c>
      <c r="CP97" t="b">
        <f t="shared" si="20"/>
        <v>0</v>
      </c>
      <c r="CQ97" s="230">
        <f t="shared" si="21"/>
        <v>1</v>
      </c>
    </row>
    <row r="98" spans="1:95" x14ac:dyDescent="0.35">
      <c r="A98" t="str">
        <f>Substation_Info!A98</f>
        <v xml:space="preserve">PG&amp;E North of Greater Bay Study Area </v>
      </c>
      <c r="B98" t="str">
        <f>Substation_Info!B98</f>
        <v>Grand Island</v>
      </c>
      <c r="C98">
        <f>Substation_Info!C98</f>
        <v>115</v>
      </c>
      <c r="D98" t="str" cm="1">
        <f t="array" ref="D98">INDEX(Substation_Info!$D$5:$AU$322,MATCH(1,($B98=Substation_Info!$B$5:$B$322)*($C98=Substation_Info!$C$5:$C$322),0),MATCH(D$4,Substation_Info!$D$4:$AU$4,0))</f>
        <v> </v>
      </c>
      <c r="E98" t="str" cm="1">
        <f t="array" ref="E98">INDEX(Substation_Info!$D$5:$AU$322,MATCH(1,($B98=Substation_Info!$B$5:$B$322)*($C98=Substation_Info!$C$5:$C$322),0),MATCH(E$4,Substation_Info!$D$4:$AU$4,0))</f>
        <v> </v>
      </c>
      <c r="F98" t="str" cm="1">
        <f t="array" ref="F98">INDEX(Substation_Info!$D$5:$AU$322,MATCH(1,($B98=Substation_Info!$B$5:$B$322)*($C98=Substation_Info!$C$5:$C$322),0),MATCH(F$4,Substation_Info!$D$4:$AU$4,0))</f>
        <v> </v>
      </c>
      <c r="G98" t="str" cm="1">
        <f t="array" ref="G98">INDEX(Substation_Info!$D$5:$AU$322,MATCH(1,($B98=Substation_Info!$B$5:$B$322)*($C98=Substation_Info!$C$5:$C$322),0),MATCH(G$4,Substation_Info!$D$4:$AU$4,0))</f>
        <v> </v>
      </c>
      <c r="H98" t="str" cm="1">
        <f t="array" ref="H98">INDEX(Substation_Info!$D$5:$AU$322,MATCH(1,($B98=Substation_Info!$B$5:$B$322)*($C98=Substation_Info!$C$5:$C$322),0),MATCH(H$4,Substation_Info!$D$4:$AU$4,0))</f>
        <v> </v>
      </c>
      <c r="I98" t="str" cm="1">
        <f t="array" ref="I98">INDEX(Substation_Info!$D$5:$AU$322,MATCH(1,($B98=Substation_Info!$B$5:$B$322)*($C98=Substation_Info!$C$5:$C$322),0),MATCH(I$4,Substation_Info!$D$4:$AU$4,0))</f>
        <v> </v>
      </c>
      <c r="J98" t="str" cm="1">
        <f t="array" ref="J98">INDEX(Substation_Info!$D$5:$AU$322,MATCH(1,($B98=Substation_Info!$B$5:$B$322)*($C98=Substation_Info!$C$5:$C$322),0),MATCH(J$4,Substation_Info!$D$4:$AU$4,0))</f>
        <v> </v>
      </c>
      <c r="K98" t="str" cm="1">
        <f t="array" ref="K98">INDEX(Substation_Info!$D$5:$AU$322,MATCH(1,($B98=Substation_Info!$B$5:$B$322)*($C98=Substation_Info!$C$5:$C$322),0),MATCH(K$4,Substation_Info!$D$4:$AU$4,0))</f>
        <v> </v>
      </c>
      <c r="L98" t="str" cm="1">
        <f t="array" ref="L98">INDEX(Substation_Info!$D$5:$AU$322,MATCH(1,($B98=Substation_Info!$B$5:$B$322)*($C98=Substation_Info!$C$5:$C$322),0),MATCH(L$4,Substation_Info!$D$4:$AU$4,0))</f>
        <v> </v>
      </c>
      <c r="M98" t="str" cm="1">
        <f t="array" ref="M98">INDEX(Substation_Info!$D$5:$AU$322,MATCH(1,($B98=Substation_Info!$B$5:$B$322)*($C98=Substation_Info!$C$5:$C$322),0),MATCH(M$4,Substation_Info!$D$4:$AU$4,0))</f>
        <v> </v>
      </c>
      <c r="N98" t="str" cm="1">
        <f t="array" ref="N98">INDEX(Substation_Info!$D$5:$AU$322,MATCH(1,($B98=Substation_Info!$B$5:$B$322)*($C98=Substation_Info!$C$5:$C$322),0),MATCH(N$4,Substation_Info!$D$4:$AU$4,0))</f>
        <v> </v>
      </c>
      <c r="O98" t="str" cm="1">
        <f t="array" ref="O98">INDEX(Substation_Info!$D$5:$AU$322,MATCH(1,($B98=Substation_Info!$B$5:$B$322)*($C98=Substation_Info!$C$5:$C$322),0),MATCH(O$4,Substation_Info!$D$4:$AU$4,0))</f>
        <v> </v>
      </c>
      <c r="P98" t="str" cm="1">
        <f t="array" ref="P98">INDEX(Substation_Info!$D$5:$AU$322,MATCH(1,($B98=Substation_Info!$B$5:$B$322)*($C98=Substation_Info!$C$5:$C$322),0),MATCH(P$4,Substation_Info!$D$4:$AU$4,0))</f>
        <v> </v>
      </c>
      <c r="Q98" t="str" cm="1">
        <f t="array" ref="Q98">INDEX(Substation_Info!$D$5:$AU$322,MATCH(1,($B98=Substation_Info!$B$5:$B$322)*($C98=Substation_Info!$C$5:$C$322),0),MATCH(Q$4,Substation_Info!$D$4:$AU$4,0))</f>
        <v> </v>
      </c>
      <c r="R98" t="str" cm="1">
        <f t="array" ref="R98">INDEX(Substation_Info!$D$5:$AU$322,MATCH(1,($B98=Substation_Info!$B$5:$B$322)*($C98=Substation_Info!$C$5:$C$322),0),MATCH(R$4,Substation_Info!$D$4:$AU$4,0))</f>
        <v> </v>
      </c>
      <c r="S98" t="str" cm="1">
        <f t="array" ref="S98">INDEX(Substation_Info!$D$5:$AU$322,MATCH(1,($B98=Substation_Info!$B$5:$B$322)*($C98=Substation_Info!$C$5:$C$322),0),MATCH(S$4,Substation_Info!$D$4:$AU$4,0))</f>
        <v> </v>
      </c>
      <c r="T98" t="str" cm="1">
        <f t="array" ref="T98">INDEX(Substation_Info!$D$5:$AU$322,MATCH(1,($B98=Substation_Info!$B$5:$B$322)*($C98=Substation_Info!$C$5:$C$322),0),MATCH(T$4,Substation_Info!$D$4:$AU$4,0))</f>
        <v> </v>
      </c>
      <c r="U98" t="str" cm="1">
        <f t="array" ref="U98">INDEX(Substation_Info!$D$5:$AU$322,MATCH(1,($B98=Substation_Info!$B$5:$B$322)*($C98=Substation_Info!$C$5:$C$322),0),MATCH(U$4,Substation_Info!$D$4:$AU$4,0))</f>
        <v> </v>
      </c>
      <c r="V98" t="str" cm="1">
        <f t="array" ref="V98">INDEX(Substation_Info!$D$5:$AU$322,MATCH(1,($B98=Substation_Info!$B$5:$B$322)*($C98=Substation_Info!$C$5:$C$322),0),MATCH(V$4,Substation_Info!$D$4:$AU$4,0))</f>
        <v> </v>
      </c>
      <c r="W98" t="str" cm="1">
        <f t="array" ref="W98">INDEX(Substation_Info!$D$5:$AU$322,MATCH(1,($B98=Substation_Info!$B$5:$B$322)*($C98=Substation_Info!$C$5:$C$322),0),MATCH(W$4,Substation_Info!$D$4:$AU$4,0))</f>
        <v> </v>
      </c>
      <c r="X98" t="str" cm="1">
        <f t="array" ref="X98">INDEX(Substation_Info!$D$5:$AU$322,MATCH(1,($B98=Substation_Info!$B$5:$B$322)*($C98=Substation_Info!$C$5:$C$322),0),MATCH(X$4,Substation_Info!$D$4:$AU$4,0))</f>
        <v> </v>
      </c>
      <c r="Y98" t="str" cm="1">
        <f t="array" ref="Y98">INDEX(Substation_Info!$D$5:$AU$322,MATCH(1,($B98=Substation_Info!$B$5:$B$322)*($C98=Substation_Info!$C$5:$C$322),0),MATCH(Y$4,Substation_Info!$D$4:$AU$4,0))</f>
        <v> </v>
      </c>
      <c r="Z98" cm="1">
        <f t="array" ref="Z98">INDEX(Substation_Info!$D$5:$AU$322,MATCH(1,($B98=Substation_Info!$B$5:$B$322)*($C98=Substation_Info!$C$5:$C$322),0),MATCH(Z$4,Substation_Info!$D$4:$AU$4,0))</f>
        <v>1</v>
      </c>
      <c r="AA98" cm="1">
        <f t="array" ref="AA98">INDEX(Substation_Info!$D$5:$AU$322,MATCH(1,($B98=Substation_Info!$B$5:$B$322)*($C98=Substation_Info!$C$5:$C$322),0),MATCH(AA$4,Substation_Info!$D$4:$AU$4,0))</f>
        <v>1</v>
      </c>
      <c r="AB98" t="str" cm="1">
        <f t="array" ref="AB98">INDEX(Substation_Info!$D$5:$AU$322,MATCH(1,($B98=Substation_Info!$B$5:$B$322)*($C98=Substation_Info!$C$5:$C$322),0),MATCH(AB$4,Substation_Info!$D$4:$AU$4,0))</f>
        <v> </v>
      </c>
      <c r="AC98" t="str" cm="1">
        <f t="array" ref="AC98">INDEX(Substation_Info!$D$5:$AU$322,MATCH(1,($B98=Substation_Info!$B$5:$B$322)*($C98=Substation_Info!$C$5:$C$322),0),MATCH(AC$4,Substation_Info!$D$4:$AU$4,0))</f>
        <v> </v>
      </c>
      <c r="AD98" t="str" cm="1">
        <f t="array" ref="AD98">INDEX(Substation_Info!$D$5:$AU$322,MATCH(1,($B98=Substation_Info!$B$5:$B$322)*($C98=Substation_Info!$C$5:$C$322),0),MATCH(AD$4,Substation_Info!$D$4:$AU$4,0))</f>
        <v> </v>
      </c>
      <c r="AE98" t="str" cm="1">
        <f t="array" ref="AE98">INDEX(Substation_Info!$D$5:$AU$322,MATCH(1,($B98=Substation_Info!$B$5:$B$322)*($C98=Substation_Info!$C$5:$C$322),0),MATCH(AE$4,Substation_Info!$D$4:$AU$4,0))</f>
        <v> </v>
      </c>
      <c r="AF98" t="str" cm="1">
        <f t="array" ref="AF98">INDEX(Substation_Info!$D$5:$AU$322,MATCH(1,($B98=Substation_Info!$B$5:$B$322)*($C98=Substation_Info!$C$5:$C$322),0),MATCH(AF$4,Substation_Info!$D$4:$AU$4,0))</f>
        <v> </v>
      </c>
      <c r="AG98" t="str" cm="1">
        <f t="array" ref="AG98">INDEX(Substation_Info!$D$5:$AU$322,MATCH(1,($B98=Substation_Info!$B$5:$B$322)*($C98=Substation_Info!$C$5:$C$322),0),MATCH(AG$4,Substation_Info!$D$4:$AU$4,0))</f>
        <v> </v>
      </c>
      <c r="AH98" t="str" cm="1">
        <f t="array" ref="AH98">INDEX(Substation_Info!$D$5:$AU$322,MATCH(1,($B98=Substation_Info!$B$5:$B$322)*($C98=Substation_Info!$C$5:$C$322),0),MATCH(AH$4,Substation_Info!$D$4:$AU$4,0))</f>
        <v> </v>
      </c>
      <c r="AI98" t="str" cm="1">
        <f t="array" ref="AI98">INDEX(Substation_Info!$D$5:$AU$322,MATCH(1,($B98=Substation_Info!$B$5:$B$322)*($C98=Substation_Info!$C$5:$C$322),0),MATCH(AI$4,Substation_Info!$D$4:$AU$4,0))</f>
        <v> </v>
      </c>
      <c r="AJ98" t="str" cm="1">
        <f t="array" ref="AJ98">INDEX(Substation_Info!$D$5:$AU$322,MATCH(1,($B98=Substation_Info!$B$5:$B$322)*($C98=Substation_Info!$C$5:$C$322),0),MATCH(AJ$4,Substation_Info!$D$4:$AU$4,0))</f>
        <v> </v>
      </c>
      <c r="AK98" t="str" cm="1">
        <f t="array" ref="AK98">INDEX(Substation_Info!$D$5:$AU$322,MATCH(1,($B98=Substation_Info!$B$5:$B$322)*($C98=Substation_Info!$C$5:$C$322),0),MATCH(AK$4,Substation_Info!$D$4:$AU$4,0))</f>
        <v> </v>
      </c>
      <c r="AL98" t="str" cm="1">
        <f t="array" ref="AL98">INDEX(Substation_Info!$D$5:$AU$322,MATCH(1,($B98=Substation_Info!$B$5:$B$322)*($C98=Substation_Info!$C$5:$C$322),0),MATCH(AL$4,Substation_Info!$D$4:$AU$4,0))</f>
        <v> </v>
      </c>
      <c r="AM98" t="str" cm="1">
        <f t="array" ref="AM98">INDEX(Substation_Info!$D$5:$AU$322,MATCH(1,($B98=Substation_Info!$B$5:$B$322)*($C98=Substation_Info!$C$5:$C$322),0),MATCH(AM$4,Substation_Info!$D$4:$AU$4,0))</f>
        <v> </v>
      </c>
      <c r="AN98" t="str" cm="1">
        <f t="array" ref="AN98">INDEX(Substation_Info!$D$5:$AU$322,MATCH(1,($B98=Substation_Info!$B$5:$B$322)*($C98=Substation_Info!$C$5:$C$322),0),MATCH(AN$4,Substation_Info!$D$4:$AU$4,0))</f>
        <v> </v>
      </c>
      <c r="AO98" t="str" cm="1">
        <f t="array" ref="AO98">INDEX(Substation_Info!$D$5:$AU$322,MATCH(1,($B98=Substation_Info!$B$5:$B$322)*($C98=Substation_Info!$C$5:$C$322),0),MATCH(AO$4,Substation_Info!$D$4:$AU$4,0))</f>
        <v> </v>
      </c>
      <c r="AP98" t="str" cm="1">
        <f t="array" ref="AP98">INDEX(Substation_Info!$D$5:$AU$322,MATCH(1,($B98=Substation_Info!$B$5:$B$322)*($C98=Substation_Info!$C$5:$C$322),0),MATCH(AP$4,Substation_Info!$D$4:$AU$4,0))</f>
        <v> </v>
      </c>
      <c r="AQ98" t="str" cm="1">
        <f t="array" ref="AQ98">INDEX(Substation_Info!$D$5:$AU$322,MATCH(1,($B98=Substation_Info!$B$5:$B$322)*($C98=Substation_Info!$C$5:$C$322),0),MATCH(AQ$4,Substation_Info!$D$4:$AU$4,0))</f>
        <v> </v>
      </c>
      <c r="AR98" t="str" cm="1">
        <f t="array" ref="AR98">INDEX(Substation_Info!$D$5:$AU$322,MATCH(1,($B98=Substation_Info!$B$5:$B$322)*($C98=Substation_Info!$C$5:$C$322),0),MATCH(AR$4,Substation_Info!$D$4:$AU$4,0))</f>
        <v> </v>
      </c>
      <c r="AS98" cm="1">
        <f t="array" ref="AS98">INDEX(Substation_Info!$D$5:$AU$322,MATCH(1,($B98=Substation_Info!$B$5:$B$322)*($C98=Substation_Info!$C$5:$C$322),0),MATCH(AS$4,Substation_Info!$D$4:$AU$4,0))</f>
        <v>0</v>
      </c>
      <c r="AT98" cm="1">
        <f t="array" ref="AT98">INDEX(Substation_Info!$D$5:$AU$322,MATCH(1,($B98=Substation_Info!$B$5:$B$322)*($C98=Substation_Info!$C$5:$C$322),0),MATCH(AT$4,Substation_Info!$D$4:$AU$4,0))</f>
        <v>0</v>
      </c>
      <c r="AU98" cm="1">
        <f t="array" ref="AU98">INDEX(Substation_Info!$D$5:$AU$322,MATCH(1,($B98=Substation_Info!$B$5:$B$322)*($C98=Substation_Info!$C$5:$C$322),0),MATCH(AU$4,Substation_Info!$D$4:$AU$4,0))</f>
        <v>0</v>
      </c>
      <c r="AW98" cm="1">
        <f t="array" ref="AW98">INDEX(Final_Res_MapbySub!$CX$5:$DJ$341,MATCH(1,($B98=Final_Res_MapbySub!$B$5:$B$341)*($C98=Final_Res_MapbySub!$C$5:$C$341),0),MATCH(1,(AW$4=Final_Res_MapbySub!$CX$4:$DJ$4)*(AW$3=Final_Res_MapbySub!$CX$3:$DJ$3),0))</f>
        <v>0</v>
      </c>
      <c r="AX98" cm="1">
        <f t="array" ref="AX98">INDEX(Final_Res_MapbySub!$CX$5:$DJ$341,MATCH(1,($B98=Final_Res_MapbySub!$B$5:$B$341)*($C98=Final_Res_MapbySub!$C$5:$C$341),0),MATCH(1,(AX$4=Final_Res_MapbySub!$CX$4:$DJ$4)*(AX$3=Final_Res_MapbySub!$CX$3:$DJ$3),0))</f>
        <v>0</v>
      </c>
      <c r="AY98" cm="1">
        <f t="array" ref="AY98">INDEX(Final_Res_MapbySub!$CX$5:$DJ$341,MATCH(1,($B98=Final_Res_MapbySub!$B$5:$B$341)*($C98=Final_Res_MapbySub!$C$5:$C$341),0),MATCH(1,(AY$4=Final_Res_MapbySub!$CX$4:$DJ$4)*(AY$3=Final_Res_MapbySub!$CX$3:$DJ$3),0))</f>
        <v>0</v>
      </c>
      <c r="AZ98" cm="1">
        <f t="array" ref="AZ98">INDEX(Final_Res_MapbySub!$CX$5:$DJ$341,MATCH(1,($B98=Final_Res_MapbySub!$B$5:$B$341)*($C98=Final_Res_MapbySub!$C$5:$C$341),0),MATCH(1,(AZ$4=Final_Res_MapbySub!$CX$4:$DJ$4)*(AZ$3=Final_Res_MapbySub!$CX$3:$DJ$3),0))</f>
        <v>0</v>
      </c>
      <c r="BA98" cm="1">
        <f t="array" ref="BA98">INDEX(Final_Res_MapbySub!$CX$5:$DJ$341,MATCH(1,($B98=Final_Res_MapbySub!$B$5:$B$341)*($C98=Final_Res_MapbySub!$C$5:$C$341),0),MATCH(1,(BA$4=Final_Res_MapbySub!$CX$4:$DJ$4)*(BA$3=Final_Res_MapbySub!$CX$3:$DJ$3),0))</f>
        <v>0</v>
      </c>
      <c r="BB98" cm="1">
        <f t="array" ref="BB98">INDEX(Final_Res_MapbySub!$CX$5:$DJ$341,MATCH(1,($B98=Final_Res_MapbySub!$B$5:$B$341)*($C98=Final_Res_MapbySub!$C$5:$C$341),0),MATCH(1,(BB$4=Final_Res_MapbySub!$CX$4:$DJ$4)*(BB$3=Final_Res_MapbySub!$CX$3:$DJ$3),0))</f>
        <v>0</v>
      </c>
      <c r="BC98" cm="1">
        <f t="array" ref="BC98">INDEX(Final_Res_MapbySub!$CX$5:$DJ$341,MATCH(1,($B98=Final_Res_MapbySub!$B$5:$B$341)*($C98=Final_Res_MapbySub!$C$5:$C$341),0),MATCH(1,(BC$4=Final_Res_MapbySub!$CX$4:$DJ$4)*(BC$3=Final_Res_MapbySub!$CX$3:$DJ$3),0))</f>
        <v>0</v>
      </c>
      <c r="BD98" cm="1">
        <f t="array" ref="BD98">INDEX(Final_Res_MapbySub!$CX$5:$DJ$341,MATCH(1,($B98=Final_Res_MapbySub!$B$5:$B$341)*($C98=Final_Res_MapbySub!$C$5:$C$341),0),MATCH(1,(BD$4=Final_Res_MapbySub!$CX$4:$DJ$4)*(BD$3=Final_Res_MapbySub!$CX$3:$DJ$3),0))</f>
        <v>0</v>
      </c>
      <c r="BE98" cm="1">
        <f t="array" ref="BE98">INDEX(Final_Res_MapbySub!$CX$5:$DJ$341,MATCH(1,($B98=Final_Res_MapbySub!$B$5:$B$341)*($C98=Final_Res_MapbySub!$C$5:$C$341),0),MATCH(1,(BE$4=Final_Res_MapbySub!$CX$4:$DJ$4)*(BE$3=Final_Res_MapbySub!$CX$3:$DJ$3),0))</f>
        <v>0</v>
      </c>
      <c r="BF98" cm="1">
        <f t="array" ref="BF98">INDEX(Final_Res_MapbySub!$CX$5:$DJ$341,MATCH(1,($B98=Final_Res_MapbySub!$B$5:$B$341)*($C98=Final_Res_MapbySub!$C$5:$C$341),0),MATCH(1,(BF$4=Final_Res_MapbySub!$CX$4:$DJ$4)*(BF$3=Final_Res_MapbySub!$CX$3:$DJ$3),0))</f>
        <v>0</v>
      </c>
      <c r="BG98" cm="1">
        <f t="array" ref="BG98">INDEX(Final_Res_MapbySub!$CX$5:$DJ$341,MATCH(1,($B98=Final_Res_MapbySub!$B$5:$B$341)*($C98=Final_Res_MapbySub!$C$5:$C$341),0),MATCH(1,(BG$4=Final_Res_MapbySub!$CX$4:$DJ$4)*(BG$3=Final_Res_MapbySub!$CX$3:$DJ$3),0))</f>
        <v>0</v>
      </c>
      <c r="BH98" cm="1">
        <f t="array" ref="BH98">INDEX(Final_Res_MapbySub!$CX$5:$DJ$341,MATCH(1,($B98=Final_Res_MapbySub!$B$5:$B$341)*($C98=Final_Res_MapbySub!$C$5:$C$341),0),MATCH(1,(BH$4=Final_Res_MapbySub!$CX$4:$DJ$4)*(BH$3=Final_Res_MapbySub!$CX$3:$DJ$3),0))</f>
        <v>0</v>
      </c>
      <c r="BI98" cm="1">
        <f t="array" ref="BI98">INDEX(Final_Res_MapbySub!$CX$5:$DJ$341,MATCH(1,($B98=Final_Res_MapbySub!$B$5:$B$341)*($C98=Final_Res_MapbySub!$C$5:$C$341),0),MATCH(1,(BI$4=Final_Res_MapbySub!$CX$4:$DJ$4)*(BI$3=Final_Res_MapbySub!$CX$3:$DJ$3),0))</f>
        <v>0</v>
      </c>
      <c r="BJ98">
        <f t="shared" si="14"/>
        <v>0</v>
      </c>
      <c r="BK98">
        <f>COUNTIFS($D98:$AU98,1,'2_Tx_Calculator'!$D$64:$AU$64,"&lt;0",'2_Tx_Calculator'!$D$6:$AU$6,Tx_bySub!BW$4)</f>
        <v>1</v>
      </c>
      <c r="BL98">
        <f>COUNTIFS($D98:$AU98,1,'2_Tx_Calculator'!$D$64:$AU$64,"&lt;0",'2_Tx_Calculator'!$D$6:$AU$6,Tx_bySub!BX$4)</f>
        <v>0</v>
      </c>
      <c r="BM98">
        <f>COUNTIFS($D98:$AU98,1,'2_Tx_Calculator'!$D$63:$AU$63,"&lt;0",'2_Tx_Calculator'!$D$6:$AU$6,Tx_bySub!BY$4)</f>
        <v>1</v>
      </c>
      <c r="BN98">
        <f>COUNTIFS($D98:$AU98,1,'2_Tx_Calculator'!$D$63:$AU$63,"&lt;0",'2_Tx_Calculator'!$D$6:$AU$6,Tx_bySub!BZ$4)</f>
        <v>0</v>
      </c>
      <c r="BO98">
        <f>COUNTIFS($D98:$AU98,1,'2_Tx_Calculator'!$D$82:$AU$82,"&lt;0",'2_Tx_Calculator'!$D$7:$AU$7,Tx_bySub!CA$4)</f>
        <v>0</v>
      </c>
      <c r="BP98">
        <f>COUNTIFS($D98:$AU98,1,'2_Tx_Calculator'!$D$82:$AU$82,"&lt;0",'2_Tx_Calculator'!$D$7:$AU$7,Tx_bySub!CB$4)</f>
        <v>0</v>
      </c>
      <c r="BQ98">
        <f>_xlfn.MINIFS('2_Tx_Calculator'!$D$64:$AU$64,Tx_bySub!$D98:$AU98,1)</f>
        <v>-2212.8090000000002</v>
      </c>
      <c r="BR98">
        <f>_xlfn.MINIFS('2_Tx_Calculator'!$D$63:$AU$63,Tx_bySub!$D98:$AU98,1)</f>
        <v>-1209.6833000000001</v>
      </c>
      <c r="BS98">
        <f>_xlfn.MINIFS('2_Tx_Calculator'!$D$82:$AU$82,Tx_bySub!$D98:$AU98,1)</f>
        <v>101.51887199999999</v>
      </c>
      <c r="BT98" t="str" cm="1">
        <f t="array" ref="BT98">INDEX('2_Tx_Calculator'!$D$3:$AU$3,1,MATCH(1,(BQ98='2_Tx_Calculator'!$D$64:$AU$64)*(1=Tx_bySub!$D98:$AU98),0))</f>
        <v>Cortina -Vaca-Dixon 230kV Line</v>
      </c>
      <c r="BU98" t="str" cm="1">
        <f t="array" ref="BU98">INDEX('2_Tx_Calculator'!$D$3:$AU$3,1,MATCH(1,(BR98='2_Tx_Calculator'!$D$63:$AU$63)*(1=Tx_bySub!$D98:$AU98),0))</f>
        <v>Cortina -Vaca-Dixon 230kV Line</v>
      </c>
      <c r="BV98" t="str" cm="1">
        <f t="array" ref="BV98">INDEX('2_Tx_Calculator'!$D$3:$AU$3,1,MATCH(1,(BS98='2_Tx_Calculator'!$D$82:$AU$82)*(1=Tx_bySub!$D98:$AU98),0))</f>
        <v>Rio Oso-SPI-Lincoln 115 kV Line</v>
      </c>
      <c r="BW98" s="170">
        <f>COUNTIFS($D98:$AU98,1,'2_Tx_Calculator'!$D$11:$AU$11,"&lt;0",'2_Tx_Calculator'!$D$6:$AU$6,Tx_bySub!BW$4)</f>
        <v>0</v>
      </c>
      <c r="BX98" s="170">
        <f>COUNTIFS($D98:$AU98,1,'2_Tx_Calculator'!$D$11:$AU$11,"&lt;0",'2_Tx_Calculator'!$D$6:$AU$6,Tx_bySub!BX$4)</f>
        <v>0</v>
      </c>
      <c r="BY98" s="170">
        <f>COUNTIFS($D98:$AU98,1,'2_Tx_Calculator'!$D$12:$AU$12,"&lt;0",'2_Tx_Calculator'!$D$6:$AU$6,Tx_bySub!BY$4)</f>
        <v>0</v>
      </c>
      <c r="BZ98" s="170">
        <f>COUNTIFS($D98:$AU98,1,'2_Tx_Calculator'!$D$12:$AU$12,"&lt;0",'2_Tx_Calculator'!$D$6:$AU$6,Tx_bySub!BZ$4)</f>
        <v>0</v>
      </c>
      <c r="CA98" s="170">
        <f>COUNTIFS($D98:$AU98,1,'2_Tx_Calculator'!$D$13:$AU$13,"&lt;0",'2_Tx_Calculator'!$D$7:$AU$7,Tx_bySub!CA$4)</f>
        <v>0</v>
      </c>
      <c r="CB98" s="170">
        <f>COUNTIFS($D98:$AU98,1,'2_Tx_Calculator'!$D$13:$AU$13,"&lt;0",'2_Tx_Calculator'!$D$7:$AU$7,Tx_bySub!CB$4)</f>
        <v>0</v>
      </c>
      <c r="CC98">
        <f>_xlfn.MINIFS('2_Tx_Calculator'!$D$11:$AU$11,Tx_bySub!$D98:$AU98,1)</f>
        <v>45.55</v>
      </c>
      <c r="CD98">
        <f>_xlfn.MINIFS('2_Tx_Calculator'!$D$12:$AU$12,Tx_bySub!$D98:$AU98,1)</f>
        <v>52.370000000000005</v>
      </c>
      <c r="CE98">
        <f>_xlfn.MINIFS('2_Tx_Calculator'!$D$13:$AU$13,Tx_bySub!$D98:$AU98,1)</f>
        <v>101.51887199999999</v>
      </c>
      <c r="CF98" t="str" cm="1">
        <f t="array" ref="CF98">INDEX('2_Tx_Calculator'!$D$3:$AU$3,1,MATCH(1,(CC98='2_Tx_Calculator'!$D$11:$AU$11)*(1=Tx_bySub!$D98:$AU98),0))</f>
        <v>Rio Oso-SPI-Lincoln 115 kV Line</v>
      </c>
      <c r="CG98" t="str" cm="1">
        <f t="array" ref="CG98">INDEX('2_Tx_Calculator'!$D$3:$AU$3,1,MATCH(1,(CD98='2_Tx_Calculator'!$D$12:$AU$12)*(1=Tx_bySub!$D98:$AU98),0))</f>
        <v>Rio Oso-SPI-Lincoln 115 kV Line</v>
      </c>
      <c r="CH98" t="str" cm="1">
        <f t="array" ref="CH98">INDEX('2_Tx_Calculator'!$D$3:$AU$3,1,MATCH(1,(CE98='2_Tx_Calculator'!$D$13:$AU$13)*(1=Tx_bySub!$D98:$AU98),0))</f>
        <v>Rio Oso-SPI-Lincoln 115 kV Line</v>
      </c>
      <c r="CJ98">
        <f t="shared" si="15"/>
        <v>3</v>
      </c>
      <c r="CK98">
        <f t="shared" si="16"/>
        <v>1</v>
      </c>
      <c r="CL98" t="str">
        <f t="shared" si="13"/>
        <v>YES</v>
      </c>
      <c r="CM98" s="230" t="str">
        <f t="shared" si="17"/>
        <v>1*</v>
      </c>
      <c r="CN98">
        <f t="shared" si="19"/>
        <v>1</v>
      </c>
      <c r="CO98">
        <f t="shared" si="18"/>
        <v>1</v>
      </c>
      <c r="CP98" t="b">
        <f t="shared" si="20"/>
        <v>0</v>
      </c>
      <c r="CQ98" s="230">
        <f t="shared" si="21"/>
        <v>1</v>
      </c>
    </row>
    <row r="99" spans="1:95" x14ac:dyDescent="0.35">
      <c r="A99" t="str">
        <f>Substation_Info!A99</f>
        <v xml:space="preserve">PG&amp;E North of Greater Bay Study Area </v>
      </c>
      <c r="B99" t="str">
        <f>Substation_Info!B99</f>
        <v>Green Ridge Midway</v>
      </c>
      <c r="C99">
        <f>Substation_Info!C99</f>
        <v>115</v>
      </c>
      <c r="D99" t="str" cm="1">
        <f t="array" ref="D99">INDEX(Substation_Info!$D$5:$AU$322,MATCH(1,($B99=Substation_Info!$B$5:$B$322)*($C99=Substation_Info!$C$5:$C$322),0),MATCH(D$4,Substation_Info!$D$4:$AU$4,0))</f>
        <v> </v>
      </c>
      <c r="E99" t="str" cm="1">
        <f t="array" ref="E99">INDEX(Substation_Info!$D$5:$AU$322,MATCH(1,($B99=Substation_Info!$B$5:$B$322)*($C99=Substation_Info!$C$5:$C$322),0),MATCH(E$4,Substation_Info!$D$4:$AU$4,0))</f>
        <v> </v>
      </c>
      <c r="F99" t="str" cm="1">
        <f t="array" ref="F99">INDEX(Substation_Info!$D$5:$AU$322,MATCH(1,($B99=Substation_Info!$B$5:$B$322)*($C99=Substation_Info!$C$5:$C$322),0),MATCH(F$4,Substation_Info!$D$4:$AU$4,0))</f>
        <v> </v>
      </c>
      <c r="G99" t="str" cm="1">
        <f t="array" ref="G99">INDEX(Substation_Info!$D$5:$AU$322,MATCH(1,($B99=Substation_Info!$B$5:$B$322)*($C99=Substation_Info!$C$5:$C$322),0),MATCH(G$4,Substation_Info!$D$4:$AU$4,0))</f>
        <v> </v>
      </c>
      <c r="H99" t="str" cm="1">
        <f t="array" ref="H99">INDEX(Substation_Info!$D$5:$AU$322,MATCH(1,($B99=Substation_Info!$B$5:$B$322)*($C99=Substation_Info!$C$5:$C$322),0),MATCH(H$4,Substation_Info!$D$4:$AU$4,0))</f>
        <v> </v>
      </c>
      <c r="I99" t="str" cm="1">
        <f t="array" ref="I99">INDEX(Substation_Info!$D$5:$AU$322,MATCH(1,($B99=Substation_Info!$B$5:$B$322)*($C99=Substation_Info!$C$5:$C$322),0),MATCH(I$4,Substation_Info!$D$4:$AU$4,0))</f>
        <v> </v>
      </c>
      <c r="J99" t="str" cm="1">
        <f t="array" ref="J99">INDEX(Substation_Info!$D$5:$AU$322,MATCH(1,($B99=Substation_Info!$B$5:$B$322)*($C99=Substation_Info!$C$5:$C$322),0),MATCH(J$4,Substation_Info!$D$4:$AU$4,0))</f>
        <v> </v>
      </c>
      <c r="K99" t="str" cm="1">
        <f t="array" ref="K99">INDEX(Substation_Info!$D$5:$AU$322,MATCH(1,($B99=Substation_Info!$B$5:$B$322)*($C99=Substation_Info!$C$5:$C$322),0),MATCH(K$4,Substation_Info!$D$4:$AU$4,0))</f>
        <v> </v>
      </c>
      <c r="L99" t="str" cm="1">
        <f t="array" ref="L99">INDEX(Substation_Info!$D$5:$AU$322,MATCH(1,($B99=Substation_Info!$B$5:$B$322)*($C99=Substation_Info!$C$5:$C$322),0),MATCH(L$4,Substation_Info!$D$4:$AU$4,0))</f>
        <v> </v>
      </c>
      <c r="M99" t="str" cm="1">
        <f t="array" ref="M99">INDEX(Substation_Info!$D$5:$AU$322,MATCH(1,($B99=Substation_Info!$B$5:$B$322)*($C99=Substation_Info!$C$5:$C$322),0),MATCH(M$4,Substation_Info!$D$4:$AU$4,0))</f>
        <v> </v>
      </c>
      <c r="N99" t="str" cm="1">
        <f t="array" ref="N99">INDEX(Substation_Info!$D$5:$AU$322,MATCH(1,($B99=Substation_Info!$B$5:$B$322)*($C99=Substation_Info!$C$5:$C$322),0),MATCH(N$4,Substation_Info!$D$4:$AU$4,0))</f>
        <v> </v>
      </c>
      <c r="O99" t="str" cm="1">
        <f t="array" ref="O99">INDEX(Substation_Info!$D$5:$AU$322,MATCH(1,($B99=Substation_Info!$B$5:$B$322)*($C99=Substation_Info!$C$5:$C$322),0),MATCH(O$4,Substation_Info!$D$4:$AU$4,0))</f>
        <v> </v>
      </c>
      <c r="P99" t="str" cm="1">
        <f t="array" ref="P99">INDEX(Substation_Info!$D$5:$AU$322,MATCH(1,($B99=Substation_Info!$B$5:$B$322)*($C99=Substation_Info!$C$5:$C$322),0),MATCH(P$4,Substation_Info!$D$4:$AU$4,0))</f>
        <v> </v>
      </c>
      <c r="Q99" t="str" cm="1">
        <f t="array" ref="Q99">INDEX(Substation_Info!$D$5:$AU$322,MATCH(1,($B99=Substation_Info!$B$5:$B$322)*($C99=Substation_Info!$C$5:$C$322),0),MATCH(Q$4,Substation_Info!$D$4:$AU$4,0))</f>
        <v> </v>
      </c>
      <c r="R99" t="str" cm="1">
        <f t="array" ref="R99">INDEX(Substation_Info!$D$5:$AU$322,MATCH(1,($B99=Substation_Info!$B$5:$B$322)*($C99=Substation_Info!$C$5:$C$322),0),MATCH(R$4,Substation_Info!$D$4:$AU$4,0))</f>
        <v> </v>
      </c>
      <c r="S99" t="str" cm="1">
        <f t="array" ref="S99">INDEX(Substation_Info!$D$5:$AU$322,MATCH(1,($B99=Substation_Info!$B$5:$B$322)*($C99=Substation_Info!$C$5:$C$322),0),MATCH(S$4,Substation_Info!$D$4:$AU$4,0))</f>
        <v> </v>
      </c>
      <c r="T99" t="str" cm="1">
        <f t="array" ref="T99">INDEX(Substation_Info!$D$5:$AU$322,MATCH(1,($B99=Substation_Info!$B$5:$B$322)*($C99=Substation_Info!$C$5:$C$322),0),MATCH(T$4,Substation_Info!$D$4:$AU$4,0))</f>
        <v> </v>
      </c>
      <c r="U99" t="str" cm="1">
        <f t="array" ref="U99">INDEX(Substation_Info!$D$5:$AU$322,MATCH(1,($B99=Substation_Info!$B$5:$B$322)*($C99=Substation_Info!$C$5:$C$322),0),MATCH(U$4,Substation_Info!$D$4:$AU$4,0))</f>
        <v> </v>
      </c>
      <c r="V99" t="str" cm="1">
        <f t="array" ref="V99">INDEX(Substation_Info!$D$5:$AU$322,MATCH(1,($B99=Substation_Info!$B$5:$B$322)*($C99=Substation_Info!$C$5:$C$322),0),MATCH(V$4,Substation_Info!$D$4:$AU$4,0))</f>
        <v> </v>
      </c>
      <c r="W99" t="str" cm="1">
        <f t="array" ref="W99">INDEX(Substation_Info!$D$5:$AU$322,MATCH(1,($B99=Substation_Info!$B$5:$B$322)*($C99=Substation_Info!$C$5:$C$322),0),MATCH(W$4,Substation_Info!$D$4:$AU$4,0))</f>
        <v> </v>
      </c>
      <c r="X99" t="str" cm="1">
        <f t="array" ref="X99">INDEX(Substation_Info!$D$5:$AU$322,MATCH(1,($B99=Substation_Info!$B$5:$B$322)*($C99=Substation_Info!$C$5:$C$322),0),MATCH(X$4,Substation_Info!$D$4:$AU$4,0))</f>
        <v> </v>
      </c>
      <c r="Y99" t="str" cm="1">
        <f t="array" ref="Y99">INDEX(Substation_Info!$D$5:$AU$322,MATCH(1,($B99=Substation_Info!$B$5:$B$322)*($C99=Substation_Info!$C$5:$C$322),0),MATCH(Y$4,Substation_Info!$D$4:$AU$4,0))</f>
        <v> </v>
      </c>
      <c r="Z99" cm="1">
        <f t="array" ref="Z99">INDEX(Substation_Info!$D$5:$AU$322,MATCH(1,($B99=Substation_Info!$B$5:$B$322)*($C99=Substation_Info!$C$5:$C$322),0),MATCH(Z$4,Substation_Info!$D$4:$AU$4,0))</f>
        <v>1</v>
      </c>
      <c r="AA99" t="str" cm="1">
        <f t="array" ref="AA99">INDEX(Substation_Info!$D$5:$AU$322,MATCH(1,($B99=Substation_Info!$B$5:$B$322)*($C99=Substation_Info!$C$5:$C$322),0),MATCH(AA$4,Substation_Info!$D$4:$AU$4,0))</f>
        <v> </v>
      </c>
      <c r="AB99" t="str" cm="1">
        <f t="array" ref="AB99">INDEX(Substation_Info!$D$5:$AU$322,MATCH(1,($B99=Substation_Info!$B$5:$B$322)*($C99=Substation_Info!$C$5:$C$322),0),MATCH(AB$4,Substation_Info!$D$4:$AU$4,0))</f>
        <v> </v>
      </c>
      <c r="AC99" t="str" cm="1">
        <f t="array" ref="AC99">INDEX(Substation_Info!$D$5:$AU$322,MATCH(1,($B99=Substation_Info!$B$5:$B$322)*($C99=Substation_Info!$C$5:$C$322),0),MATCH(AC$4,Substation_Info!$D$4:$AU$4,0))</f>
        <v> </v>
      </c>
      <c r="AD99" t="str" cm="1">
        <f t="array" ref="AD99">INDEX(Substation_Info!$D$5:$AU$322,MATCH(1,($B99=Substation_Info!$B$5:$B$322)*($C99=Substation_Info!$C$5:$C$322),0),MATCH(AD$4,Substation_Info!$D$4:$AU$4,0))</f>
        <v> </v>
      </c>
      <c r="AE99" t="str" cm="1">
        <f t="array" ref="AE99">INDEX(Substation_Info!$D$5:$AU$322,MATCH(1,($B99=Substation_Info!$B$5:$B$322)*($C99=Substation_Info!$C$5:$C$322),0),MATCH(AE$4,Substation_Info!$D$4:$AU$4,0))</f>
        <v> </v>
      </c>
      <c r="AF99" t="str" cm="1">
        <f t="array" ref="AF99">INDEX(Substation_Info!$D$5:$AU$322,MATCH(1,($B99=Substation_Info!$B$5:$B$322)*($C99=Substation_Info!$C$5:$C$322),0),MATCH(AF$4,Substation_Info!$D$4:$AU$4,0))</f>
        <v> </v>
      </c>
      <c r="AG99" t="str" cm="1">
        <f t="array" ref="AG99">INDEX(Substation_Info!$D$5:$AU$322,MATCH(1,($B99=Substation_Info!$B$5:$B$322)*($C99=Substation_Info!$C$5:$C$322),0),MATCH(AG$4,Substation_Info!$D$4:$AU$4,0))</f>
        <v> </v>
      </c>
      <c r="AH99" t="str" cm="1">
        <f t="array" ref="AH99">INDEX(Substation_Info!$D$5:$AU$322,MATCH(1,($B99=Substation_Info!$B$5:$B$322)*($C99=Substation_Info!$C$5:$C$322),0),MATCH(AH$4,Substation_Info!$D$4:$AU$4,0))</f>
        <v> </v>
      </c>
      <c r="AI99" t="str" cm="1">
        <f t="array" ref="AI99">INDEX(Substation_Info!$D$5:$AU$322,MATCH(1,($B99=Substation_Info!$B$5:$B$322)*($C99=Substation_Info!$C$5:$C$322),0),MATCH(AI$4,Substation_Info!$D$4:$AU$4,0))</f>
        <v> </v>
      </c>
      <c r="AJ99" t="str" cm="1">
        <f t="array" ref="AJ99">INDEX(Substation_Info!$D$5:$AU$322,MATCH(1,($B99=Substation_Info!$B$5:$B$322)*($C99=Substation_Info!$C$5:$C$322),0),MATCH(AJ$4,Substation_Info!$D$4:$AU$4,0))</f>
        <v> </v>
      </c>
      <c r="AK99" t="str" cm="1">
        <f t="array" ref="AK99">INDEX(Substation_Info!$D$5:$AU$322,MATCH(1,($B99=Substation_Info!$B$5:$B$322)*($C99=Substation_Info!$C$5:$C$322),0),MATCH(AK$4,Substation_Info!$D$4:$AU$4,0))</f>
        <v> </v>
      </c>
      <c r="AL99" t="str" cm="1">
        <f t="array" ref="AL99">INDEX(Substation_Info!$D$5:$AU$322,MATCH(1,($B99=Substation_Info!$B$5:$B$322)*($C99=Substation_Info!$C$5:$C$322),0),MATCH(AL$4,Substation_Info!$D$4:$AU$4,0))</f>
        <v> </v>
      </c>
      <c r="AM99" t="str" cm="1">
        <f t="array" ref="AM99">INDEX(Substation_Info!$D$5:$AU$322,MATCH(1,($B99=Substation_Info!$B$5:$B$322)*($C99=Substation_Info!$C$5:$C$322),0),MATCH(AM$4,Substation_Info!$D$4:$AU$4,0))</f>
        <v> </v>
      </c>
      <c r="AN99" t="str" cm="1">
        <f t="array" ref="AN99">INDEX(Substation_Info!$D$5:$AU$322,MATCH(1,($B99=Substation_Info!$B$5:$B$322)*($C99=Substation_Info!$C$5:$C$322),0),MATCH(AN$4,Substation_Info!$D$4:$AU$4,0))</f>
        <v> </v>
      </c>
      <c r="AO99" t="str" cm="1">
        <f t="array" ref="AO99">INDEX(Substation_Info!$D$5:$AU$322,MATCH(1,($B99=Substation_Info!$B$5:$B$322)*($C99=Substation_Info!$C$5:$C$322),0),MATCH(AO$4,Substation_Info!$D$4:$AU$4,0))</f>
        <v> </v>
      </c>
      <c r="AP99" t="str" cm="1">
        <f t="array" ref="AP99">INDEX(Substation_Info!$D$5:$AU$322,MATCH(1,($B99=Substation_Info!$B$5:$B$322)*($C99=Substation_Info!$C$5:$C$322),0),MATCH(AP$4,Substation_Info!$D$4:$AU$4,0))</f>
        <v> </v>
      </c>
      <c r="AQ99" t="str" cm="1">
        <f t="array" ref="AQ99">INDEX(Substation_Info!$D$5:$AU$322,MATCH(1,($B99=Substation_Info!$B$5:$B$322)*($C99=Substation_Info!$C$5:$C$322),0),MATCH(AQ$4,Substation_Info!$D$4:$AU$4,0))</f>
        <v> </v>
      </c>
      <c r="AR99" t="str" cm="1">
        <f t="array" ref="AR99">INDEX(Substation_Info!$D$5:$AU$322,MATCH(1,($B99=Substation_Info!$B$5:$B$322)*($C99=Substation_Info!$C$5:$C$322),0),MATCH(AR$4,Substation_Info!$D$4:$AU$4,0))</f>
        <v> </v>
      </c>
      <c r="AS99" cm="1">
        <f t="array" ref="AS99">INDEX(Substation_Info!$D$5:$AU$322,MATCH(1,($B99=Substation_Info!$B$5:$B$322)*($C99=Substation_Info!$C$5:$C$322),0),MATCH(AS$4,Substation_Info!$D$4:$AU$4,0))</f>
        <v>0</v>
      </c>
      <c r="AT99" cm="1">
        <f t="array" ref="AT99">INDEX(Substation_Info!$D$5:$AU$322,MATCH(1,($B99=Substation_Info!$B$5:$B$322)*($C99=Substation_Info!$C$5:$C$322),0),MATCH(AT$4,Substation_Info!$D$4:$AU$4,0))</f>
        <v>0</v>
      </c>
      <c r="AU99" cm="1">
        <f t="array" ref="AU99">INDEX(Substation_Info!$D$5:$AU$322,MATCH(1,($B99=Substation_Info!$B$5:$B$322)*($C99=Substation_Info!$C$5:$C$322),0),MATCH(AU$4,Substation_Info!$D$4:$AU$4,0))</f>
        <v>0</v>
      </c>
      <c r="AW99" cm="1">
        <f t="array" ref="AW99">INDEX(Final_Res_MapbySub!$CX$5:$DJ$341,MATCH(1,($B99=Final_Res_MapbySub!$B$5:$B$341)*($C99=Final_Res_MapbySub!$C$5:$C$341),0),MATCH(1,(AW$4=Final_Res_MapbySub!$CX$4:$DJ$4)*(AW$3=Final_Res_MapbySub!$CX$3:$DJ$3),0))</f>
        <v>0</v>
      </c>
      <c r="AX99" cm="1">
        <f t="array" ref="AX99">INDEX(Final_Res_MapbySub!$CX$5:$DJ$341,MATCH(1,($B99=Final_Res_MapbySub!$B$5:$B$341)*($C99=Final_Res_MapbySub!$C$5:$C$341),0),MATCH(1,(AX$4=Final_Res_MapbySub!$CX$4:$DJ$4)*(AX$3=Final_Res_MapbySub!$CX$3:$DJ$3),0))</f>
        <v>0</v>
      </c>
      <c r="AY99" cm="1">
        <f t="array" ref="AY99">INDEX(Final_Res_MapbySub!$CX$5:$DJ$341,MATCH(1,($B99=Final_Res_MapbySub!$B$5:$B$341)*($C99=Final_Res_MapbySub!$C$5:$C$341),0),MATCH(1,(AY$4=Final_Res_MapbySub!$CX$4:$DJ$4)*(AY$3=Final_Res_MapbySub!$CX$3:$DJ$3),0))</f>
        <v>0</v>
      </c>
      <c r="AZ99" cm="1">
        <f t="array" ref="AZ99">INDEX(Final_Res_MapbySub!$CX$5:$DJ$341,MATCH(1,($B99=Final_Res_MapbySub!$B$5:$B$341)*($C99=Final_Res_MapbySub!$C$5:$C$341),0),MATCH(1,(AZ$4=Final_Res_MapbySub!$CX$4:$DJ$4)*(AZ$3=Final_Res_MapbySub!$CX$3:$DJ$3),0))</f>
        <v>0</v>
      </c>
      <c r="BA99" cm="1">
        <f t="array" ref="BA99">INDEX(Final_Res_MapbySub!$CX$5:$DJ$341,MATCH(1,($B99=Final_Res_MapbySub!$B$5:$B$341)*($C99=Final_Res_MapbySub!$C$5:$C$341),0),MATCH(1,(BA$4=Final_Res_MapbySub!$CX$4:$DJ$4)*(BA$3=Final_Res_MapbySub!$CX$3:$DJ$3),0))</f>
        <v>0</v>
      </c>
      <c r="BB99" cm="1">
        <f t="array" ref="BB99">INDEX(Final_Res_MapbySub!$CX$5:$DJ$341,MATCH(1,($B99=Final_Res_MapbySub!$B$5:$B$341)*($C99=Final_Res_MapbySub!$C$5:$C$341),0),MATCH(1,(BB$4=Final_Res_MapbySub!$CX$4:$DJ$4)*(BB$3=Final_Res_MapbySub!$CX$3:$DJ$3),0))</f>
        <v>0</v>
      </c>
      <c r="BC99" cm="1">
        <f t="array" ref="BC99">INDEX(Final_Res_MapbySub!$CX$5:$DJ$341,MATCH(1,($B99=Final_Res_MapbySub!$B$5:$B$341)*($C99=Final_Res_MapbySub!$C$5:$C$341),0),MATCH(1,(BC$4=Final_Res_MapbySub!$CX$4:$DJ$4)*(BC$3=Final_Res_MapbySub!$CX$3:$DJ$3),0))</f>
        <v>0</v>
      </c>
      <c r="BD99" cm="1">
        <f t="array" ref="BD99">INDEX(Final_Res_MapbySub!$CX$5:$DJ$341,MATCH(1,($B99=Final_Res_MapbySub!$B$5:$B$341)*($C99=Final_Res_MapbySub!$C$5:$C$341),0),MATCH(1,(BD$4=Final_Res_MapbySub!$CX$4:$DJ$4)*(BD$3=Final_Res_MapbySub!$CX$3:$DJ$3),0))</f>
        <v>0</v>
      </c>
      <c r="BE99" cm="1">
        <f t="array" ref="BE99">INDEX(Final_Res_MapbySub!$CX$5:$DJ$341,MATCH(1,($B99=Final_Res_MapbySub!$B$5:$B$341)*($C99=Final_Res_MapbySub!$C$5:$C$341),0),MATCH(1,(BE$4=Final_Res_MapbySub!$CX$4:$DJ$4)*(BE$3=Final_Res_MapbySub!$CX$3:$DJ$3),0))</f>
        <v>0</v>
      </c>
      <c r="BF99" cm="1">
        <f t="array" ref="BF99">INDEX(Final_Res_MapbySub!$CX$5:$DJ$341,MATCH(1,($B99=Final_Res_MapbySub!$B$5:$B$341)*($C99=Final_Res_MapbySub!$C$5:$C$341),0),MATCH(1,(BF$4=Final_Res_MapbySub!$CX$4:$DJ$4)*(BF$3=Final_Res_MapbySub!$CX$3:$DJ$3),0))</f>
        <v>0</v>
      </c>
      <c r="BG99" cm="1">
        <f t="array" ref="BG99">INDEX(Final_Res_MapbySub!$CX$5:$DJ$341,MATCH(1,($B99=Final_Res_MapbySub!$B$5:$B$341)*($C99=Final_Res_MapbySub!$C$5:$C$341),0),MATCH(1,(BG$4=Final_Res_MapbySub!$CX$4:$DJ$4)*(BG$3=Final_Res_MapbySub!$CX$3:$DJ$3),0))</f>
        <v>0</v>
      </c>
      <c r="BH99" cm="1">
        <f t="array" ref="BH99">INDEX(Final_Res_MapbySub!$CX$5:$DJ$341,MATCH(1,($B99=Final_Res_MapbySub!$B$5:$B$341)*($C99=Final_Res_MapbySub!$C$5:$C$341),0),MATCH(1,(BH$4=Final_Res_MapbySub!$CX$4:$DJ$4)*(BH$3=Final_Res_MapbySub!$CX$3:$DJ$3),0))</f>
        <v>0</v>
      </c>
      <c r="BI99" cm="1">
        <f t="array" ref="BI99">INDEX(Final_Res_MapbySub!$CX$5:$DJ$341,MATCH(1,($B99=Final_Res_MapbySub!$B$5:$B$341)*($C99=Final_Res_MapbySub!$C$5:$C$341),0),MATCH(1,(BI$4=Final_Res_MapbySub!$CX$4:$DJ$4)*(BI$3=Final_Res_MapbySub!$CX$3:$DJ$3),0))</f>
        <v>0</v>
      </c>
      <c r="BJ99">
        <f t="shared" si="14"/>
        <v>0</v>
      </c>
      <c r="BK99">
        <f>COUNTIFS($D99:$AU99,1,'2_Tx_Calculator'!$D$64:$AU$64,"&lt;0",'2_Tx_Calculator'!$D$6:$AU$6,Tx_bySub!BW$4)</f>
        <v>1</v>
      </c>
      <c r="BL99">
        <f>COUNTIFS($D99:$AU99,1,'2_Tx_Calculator'!$D$64:$AU$64,"&lt;0",'2_Tx_Calculator'!$D$6:$AU$6,Tx_bySub!BX$4)</f>
        <v>0</v>
      </c>
      <c r="BM99">
        <f>COUNTIFS($D99:$AU99,1,'2_Tx_Calculator'!$D$63:$AU$63,"&lt;0",'2_Tx_Calculator'!$D$6:$AU$6,Tx_bySub!BY$4)</f>
        <v>1</v>
      </c>
      <c r="BN99">
        <f>COUNTIFS($D99:$AU99,1,'2_Tx_Calculator'!$D$63:$AU$63,"&lt;0",'2_Tx_Calculator'!$D$6:$AU$6,Tx_bySub!BZ$4)</f>
        <v>0</v>
      </c>
      <c r="BO99">
        <f>COUNTIFS($D99:$AU99,1,'2_Tx_Calculator'!$D$82:$AU$82,"&lt;0",'2_Tx_Calculator'!$D$7:$AU$7,Tx_bySub!CA$4)</f>
        <v>0</v>
      </c>
      <c r="BP99">
        <f>COUNTIFS($D99:$AU99,1,'2_Tx_Calculator'!$D$82:$AU$82,"&lt;0",'2_Tx_Calculator'!$D$7:$AU$7,Tx_bySub!CB$4)</f>
        <v>0</v>
      </c>
      <c r="BQ99">
        <f>_xlfn.MINIFS('2_Tx_Calculator'!$D$64:$AU$64,Tx_bySub!$D99:$AU99,1)</f>
        <v>-2212.8090000000002</v>
      </c>
      <c r="BR99">
        <f>_xlfn.MINIFS('2_Tx_Calculator'!$D$63:$AU$63,Tx_bySub!$D99:$AU99,1)</f>
        <v>-1209.6833000000001</v>
      </c>
      <c r="BS99">
        <f>_xlfn.MINIFS('2_Tx_Calculator'!$D$82:$AU$82,Tx_bySub!$D99:$AU99,1)</f>
        <v>472.29087200000004</v>
      </c>
      <c r="BT99" t="str" cm="1">
        <f t="array" ref="BT99">INDEX('2_Tx_Calculator'!$D$3:$AU$3,1,MATCH(1,(BQ99='2_Tx_Calculator'!$D$64:$AU$64)*(1=Tx_bySub!$D99:$AU99),0))</f>
        <v>Cortina -Vaca-Dixon 230kV Line</v>
      </c>
      <c r="BU99" t="str" cm="1">
        <f t="array" ref="BU99">INDEX('2_Tx_Calculator'!$D$3:$AU$3,1,MATCH(1,(BR99='2_Tx_Calculator'!$D$63:$AU$63)*(1=Tx_bySub!$D99:$AU99),0))</f>
        <v>Cortina -Vaca-Dixon 230kV Line</v>
      </c>
      <c r="BV99" t="str" cm="1">
        <f t="array" ref="BV99">INDEX('2_Tx_Calculator'!$D$3:$AU$3,1,MATCH(1,(BS99='2_Tx_Calculator'!$D$82:$AU$82)*(1=Tx_bySub!$D99:$AU99),0))</f>
        <v>Cortina -Vaca-Dixon 230kV Line</v>
      </c>
      <c r="BW99" s="170">
        <f>COUNTIFS($D99:$AU99,1,'2_Tx_Calculator'!$D$11:$AU$11,"&lt;0",'2_Tx_Calculator'!$D$6:$AU$6,Tx_bySub!BW$4)</f>
        <v>0</v>
      </c>
      <c r="BX99" s="170">
        <f>COUNTIFS($D99:$AU99,1,'2_Tx_Calculator'!$D$11:$AU$11,"&lt;0",'2_Tx_Calculator'!$D$6:$AU$6,Tx_bySub!BX$4)</f>
        <v>0</v>
      </c>
      <c r="BY99" s="170">
        <f>COUNTIFS($D99:$AU99,1,'2_Tx_Calculator'!$D$12:$AU$12,"&lt;0",'2_Tx_Calculator'!$D$6:$AU$6,Tx_bySub!BY$4)</f>
        <v>0</v>
      </c>
      <c r="BZ99" s="170">
        <f>COUNTIFS($D99:$AU99,1,'2_Tx_Calculator'!$D$12:$AU$12,"&lt;0",'2_Tx_Calculator'!$D$6:$AU$6,Tx_bySub!BZ$4)</f>
        <v>0</v>
      </c>
      <c r="CA99" s="170">
        <f>COUNTIFS($D99:$AU99,1,'2_Tx_Calculator'!$D$13:$AU$13,"&lt;0",'2_Tx_Calculator'!$D$7:$AU$7,Tx_bySub!CA$4)</f>
        <v>0</v>
      </c>
      <c r="CB99" s="170">
        <f>COUNTIFS($D99:$AU99,1,'2_Tx_Calculator'!$D$13:$AU$13,"&lt;0",'2_Tx_Calculator'!$D$7:$AU$7,Tx_bySub!CB$4)</f>
        <v>0</v>
      </c>
      <c r="CC99">
        <f>_xlfn.MINIFS('2_Tx_Calculator'!$D$11:$AU$11,Tx_bySub!$D99:$AU99,1)</f>
        <v>625.65647199999967</v>
      </c>
      <c r="CD99">
        <f>_xlfn.MINIFS('2_Tx_Calculator'!$D$12:$AU$12,Tx_bySub!$D99:$AU99,1)</f>
        <v>1628.7821719999997</v>
      </c>
      <c r="CE99">
        <f>_xlfn.MINIFS('2_Tx_Calculator'!$D$13:$AU$13,Tx_bySub!$D99:$AU99,1)</f>
        <v>472.29087200000004</v>
      </c>
      <c r="CF99" t="str" cm="1">
        <f t="array" ref="CF99">INDEX('2_Tx_Calculator'!$D$3:$AU$3,1,MATCH(1,(CC99='2_Tx_Calculator'!$D$11:$AU$11)*(1=Tx_bySub!$D99:$AU99),0))</f>
        <v>Cortina -Vaca-Dixon 230kV Line</v>
      </c>
      <c r="CG99" t="str" cm="1">
        <f t="array" ref="CG99">INDEX('2_Tx_Calculator'!$D$3:$AU$3,1,MATCH(1,(CD99='2_Tx_Calculator'!$D$12:$AU$12)*(1=Tx_bySub!$D99:$AU99),0))</f>
        <v>Cortina -Vaca-Dixon 230kV Line</v>
      </c>
      <c r="CH99" t="str" cm="1">
        <f t="array" ref="CH99">INDEX('2_Tx_Calculator'!$D$3:$AU$3,1,MATCH(1,(CE99='2_Tx_Calculator'!$D$13:$AU$13)*(1=Tx_bySub!$D99:$AU99),0))</f>
        <v>Cortina -Vaca-Dixon 230kV Line</v>
      </c>
      <c r="CJ99">
        <f t="shared" si="15"/>
        <v>3</v>
      </c>
      <c r="CK99">
        <f t="shared" si="16"/>
        <v>1</v>
      </c>
      <c r="CL99" t="str">
        <f t="shared" si="13"/>
        <v>YES</v>
      </c>
      <c r="CM99" s="230" t="str">
        <f t="shared" si="17"/>
        <v>1*</v>
      </c>
      <c r="CN99">
        <f t="shared" si="19"/>
        <v>1</v>
      </c>
      <c r="CO99">
        <f t="shared" si="18"/>
        <v>1</v>
      </c>
      <c r="CP99" t="b">
        <f t="shared" si="20"/>
        <v>0</v>
      </c>
      <c r="CQ99" s="230">
        <f t="shared" si="21"/>
        <v>1</v>
      </c>
    </row>
    <row r="100" spans="1:95" x14ac:dyDescent="0.35">
      <c r="A100" t="str">
        <f>Substation_Info!A100</f>
        <v xml:space="preserve">PG&amp;E East Kern Study Area </v>
      </c>
      <c r="B100" t="str">
        <f>Substation_Info!B100</f>
        <v>Gregg</v>
      </c>
      <c r="C100">
        <f>Substation_Info!C100</f>
        <v>230</v>
      </c>
      <c r="D100" t="str" cm="1">
        <f t="array" ref="D100">INDEX(Substation_Info!$D$5:$AU$322,MATCH(1,($B100=Substation_Info!$B$5:$B$322)*($C100=Substation_Info!$C$5:$C$322),0),MATCH(D$4,Substation_Info!$D$4:$AU$4,0))</f>
        <v> </v>
      </c>
      <c r="E100" t="str" cm="1">
        <f t="array" ref="E100">INDEX(Substation_Info!$D$5:$AU$322,MATCH(1,($B100=Substation_Info!$B$5:$B$322)*($C100=Substation_Info!$C$5:$C$322),0),MATCH(E$4,Substation_Info!$D$4:$AU$4,0))</f>
        <v> </v>
      </c>
      <c r="F100" t="str" cm="1">
        <f t="array" ref="F100">INDEX(Substation_Info!$D$5:$AU$322,MATCH(1,($B100=Substation_Info!$B$5:$B$322)*($C100=Substation_Info!$C$5:$C$322),0),MATCH(F$4,Substation_Info!$D$4:$AU$4,0))</f>
        <v> </v>
      </c>
      <c r="G100" t="str" cm="1">
        <f t="array" ref="G100">INDEX(Substation_Info!$D$5:$AU$322,MATCH(1,($B100=Substation_Info!$B$5:$B$322)*($C100=Substation_Info!$C$5:$C$322),0),MATCH(G$4,Substation_Info!$D$4:$AU$4,0))</f>
        <v> </v>
      </c>
      <c r="H100" t="str" cm="1">
        <f t="array" ref="H100">INDEX(Substation_Info!$D$5:$AU$322,MATCH(1,($B100=Substation_Info!$B$5:$B$322)*($C100=Substation_Info!$C$5:$C$322),0),MATCH(H$4,Substation_Info!$D$4:$AU$4,0))</f>
        <v> </v>
      </c>
      <c r="I100" t="str" cm="1">
        <f t="array" ref="I100">INDEX(Substation_Info!$D$5:$AU$322,MATCH(1,($B100=Substation_Info!$B$5:$B$322)*($C100=Substation_Info!$C$5:$C$322),0),MATCH(I$4,Substation_Info!$D$4:$AU$4,0))</f>
        <v> </v>
      </c>
      <c r="J100" t="str" cm="1">
        <f t="array" ref="J100">INDEX(Substation_Info!$D$5:$AU$322,MATCH(1,($B100=Substation_Info!$B$5:$B$322)*($C100=Substation_Info!$C$5:$C$322),0),MATCH(J$4,Substation_Info!$D$4:$AU$4,0))</f>
        <v> </v>
      </c>
      <c r="K100" t="str" cm="1">
        <f t="array" ref="K100">INDEX(Substation_Info!$D$5:$AU$322,MATCH(1,($B100=Substation_Info!$B$5:$B$322)*($C100=Substation_Info!$C$5:$C$322),0),MATCH(K$4,Substation_Info!$D$4:$AU$4,0))</f>
        <v> </v>
      </c>
      <c r="L100" t="str" cm="1">
        <f t="array" ref="L100">INDEX(Substation_Info!$D$5:$AU$322,MATCH(1,($B100=Substation_Info!$B$5:$B$322)*($C100=Substation_Info!$C$5:$C$322),0),MATCH(L$4,Substation_Info!$D$4:$AU$4,0))</f>
        <v> </v>
      </c>
      <c r="M100" t="str" cm="1">
        <f t="array" ref="M100">INDEX(Substation_Info!$D$5:$AU$322,MATCH(1,($B100=Substation_Info!$B$5:$B$322)*($C100=Substation_Info!$C$5:$C$322),0),MATCH(M$4,Substation_Info!$D$4:$AU$4,0))</f>
        <v> </v>
      </c>
      <c r="N100" t="str" cm="1">
        <f t="array" ref="N100">INDEX(Substation_Info!$D$5:$AU$322,MATCH(1,($B100=Substation_Info!$B$5:$B$322)*($C100=Substation_Info!$C$5:$C$322),0),MATCH(N$4,Substation_Info!$D$4:$AU$4,0))</f>
        <v> </v>
      </c>
      <c r="O100" t="str" cm="1">
        <f t="array" ref="O100">INDEX(Substation_Info!$D$5:$AU$322,MATCH(1,($B100=Substation_Info!$B$5:$B$322)*($C100=Substation_Info!$C$5:$C$322),0),MATCH(O$4,Substation_Info!$D$4:$AU$4,0))</f>
        <v> </v>
      </c>
      <c r="P100" t="str" cm="1">
        <f t="array" ref="P100">INDEX(Substation_Info!$D$5:$AU$322,MATCH(1,($B100=Substation_Info!$B$5:$B$322)*($C100=Substation_Info!$C$5:$C$322),0),MATCH(P$4,Substation_Info!$D$4:$AU$4,0))</f>
        <v> </v>
      </c>
      <c r="Q100" t="str" cm="1">
        <f t="array" ref="Q100">INDEX(Substation_Info!$D$5:$AU$322,MATCH(1,($B100=Substation_Info!$B$5:$B$322)*($C100=Substation_Info!$C$5:$C$322),0),MATCH(Q$4,Substation_Info!$D$4:$AU$4,0))</f>
        <v> </v>
      </c>
      <c r="R100" t="str" cm="1">
        <f t="array" ref="R100">INDEX(Substation_Info!$D$5:$AU$322,MATCH(1,($B100=Substation_Info!$B$5:$B$322)*($C100=Substation_Info!$C$5:$C$322),0),MATCH(R$4,Substation_Info!$D$4:$AU$4,0))</f>
        <v> </v>
      </c>
      <c r="S100" t="str" cm="1">
        <f t="array" ref="S100">INDEX(Substation_Info!$D$5:$AU$322,MATCH(1,($B100=Substation_Info!$B$5:$B$322)*($C100=Substation_Info!$C$5:$C$322),0),MATCH(S$4,Substation_Info!$D$4:$AU$4,0))</f>
        <v> </v>
      </c>
      <c r="T100" t="str" cm="1">
        <f t="array" ref="T100">INDEX(Substation_Info!$D$5:$AU$322,MATCH(1,($B100=Substation_Info!$B$5:$B$322)*($C100=Substation_Info!$C$5:$C$322),0),MATCH(T$4,Substation_Info!$D$4:$AU$4,0))</f>
        <v> </v>
      </c>
      <c r="U100" t="str" cm="1">
        <f t="array" ref="U100">INDEX(Substation_Info!$D$5:$AU$322,MATCH(1,($B100=Substation_Info!$B$5:$B$322)*($C100=Substation_Info!$C$5:$C$322),0),MATCH(U$4,Substation_Info!$D$4:$AU$4,0))</f>
        <v> </v>
      </c>
      <c r="V100" t="str" cm="1">
        <f t="array" ref="V100">INDEX(Substation_Info!$D$5:$AU$322,MATCH(1,($B100=Substation_Info!$B$5:$B$322)*($C100=Substation_Info!$C$5:$C$322),0),MATCH(V$4,Substation_Info!$D$4:$AU$4,0))</f>
        <v> </v>
      </c>
      <c r="W100" t="str" cm="1">
        <f t="array" ref="W100">INDEX(Substation_Info!$D$5:$AU$322,MATCH(1,($B100=Substation_Info!$B$5:$B$322)*($C100=Substation_Info!$C$5:$C$322),0),MATCH(W$4,Substation_Info!$D$4:$AU$4,0))</f>
        <v> </v>
      </c>
      <c r="X100" t="str" cm="1">
        <f t="array" ref="X100">INDEX(Substation_Info!$D$5:$AU$322,MATCH(1,($B100=Substation_Info!$B$5:$B$322)*($C100=Substation_Info!$C$5:$C$322),0),MATCH(X$4,Substation_Info!$D$4:$AU$4,0))</f>
        <v> </v>
      </c>
      <c r="Y100" t="str" cm="1">
        <f t="array" ref="Y100">INDEX(Substation_Info!$D$5:$AU$322,MATCH(1,($B100=Substation_Info!$B$5:$B$322)*($C100=Substation_Info!$C$5:$C$322),0),MATCH(Y$4,Substation_Info!$D$4:$AU$4,0))</f>
        <v> </v>
      </c>
      <c r="Z100" t="str" cm="1">
        <f t="array" ref="Z100">INDEX(Substation_Info!$D$5:$AU$322,MATCH(1,($B100=Substation_Info!$B$5:$B$322)*($C100=Substation_Info!$C$5:$C$322),0),MATCH(Z$4,Substation_Info!$D$4:$AU$4,0))</f>
        <v> </v>
      </c>
      <c r="AA100" t="str" cm="1">
        <f t="array" ref="AA100">INDEX(Substation_Info!$D$5:$AU$322,MATCH(1,($B100=Substation_Info!$B$5:$B$322)*($C100=Substation_Info!$C$5:$C$322),0),MATCH(AA$4,Substation_Info!$D$4:$AU$4,0))</f>
        <v> </v>
      </c>
      <c r="AB100" t="str" cm="1">
        <f t="array" ref="AB100">INDEX(Substation_Info!$D$5:$AU$322,MATCH(1,($B100=Substation_Info!$B$5:$B$322)*($C100=Substation_Info!$C$5:$C$322),0),MATCH(AB$4,Substation_Info!$D$4:$AU$4,0))</f>
        <v> </v>
      </c>
      <c r="AC100" t="str" cm="1">
        <f t="array" ref="AC100">INDEX(Substation_Info!$D$5:$AU$322,MATCH(1,($B100=Substation_Info!$B$5:$B$322)*($C100=Substation_Info!$C$5:$C$322),0),MATCH(AC$4,Substation_Info!$D$4:$AU$4,0))</f>
        <v> </v>
      </c>
      <c r="AD100" t="str" cm="1">
        <f t="array" ref="AD100">INDEX(Substation_Info!$D$5:$AU$322,MATCH(1,($B100=Substation_Info!$B$5:$B$322)*($C100=Substation_Info!$C$5:$C$322),0),MATCH(AD$4,Substation_Info!$D$4:$AU$4,0))</f>
        <v> </v>
      </c>
      <c r="AE100" t="str" cm="1">
        <f t="array" ref="AE100">INDEX(Substation_Info!$D$5:$AU$322,MATCH(1,($B100=Substation_Info!$B$5:$B$322)*($C100=Substation_Info!$C$5:$C$322),0),MATCH(AE$4,Substation_Info!$D$4:$AU$4,0))</f>
        <v> </v>
      </c>
      <c r="AF100" t="str" cm="1">
        <f t="array" ref="AF100">INDEX(Substation_Info!$D$5:$AU$322,MATCH(1,($B100=Substation_Info!$B$5:$B$322)*($C100=Substation_Info!$C$5:$C$322),0),MATCH(AF$4,Substation_Info!$D$4:$AU$4,0))</f>
        <v> </v>
      </c>
      <c r="AG100" t="str" cm="1">
        <f t="array" ref="AG100">INDEX(Substation_Info!$D$5:$AU$322,MATCH(1,($B100=Substation_Info!$B$5:$B$322)*($C100=Substation_Info!$C$5:$C$322),0),MATCH(AG$4,Substation_Info!$D$4:$AU$4,0))</f>
        <v> </v>
      </c>
      <c r="AH100" t="str" cm="1">
        <f t="array" ref="AH100">INDEX(Substation_Info!$D$5:$AU$322,MATCH(1,($B100=Substation_Info!$B$5:$B$322)*($C100=Substation_Info!$C$5:$C$322),0),MATCH(AH$4,Substation_Info!$D$4:$AU$4,0))</f>
        <v> </v>
      </c>
      <c r="AI100" t="str" cm="1">
        <f t="array" ref="AI100">INDEX(Substation_Info!$D$5:$AU$322,MATCH(1,($B100=Substation_Info!$B$5:$B$322)*($C100=Substation_Info!$C$5:$C$322),0),MATCH(AI$4,Substation_Info!$D$4:$AU$4,0))</f>
        <v> </v>
      </c>
      <c r="AJ100" t="str" cm="1">
        <f t="array" ref="AJ100">INDEX(Substation_Info!$D$5:$AU$322,MATCH(1,($B100=Substation_Info!$B$5:$B$322)*($C100=Substation_Info!$C$5:$C$322),0),MATCH(AJ$4,Substation_Info!$D$4:$AU$4,0))</f>
        <v> </v>
      </c>
      <c r="AK100" t="str" cm="1">
        <f t="array" ref="AK100">INDEX(Substation_Info!$D$5:$AU$322,MATCH(1,($B100=Substation_Info!$B$5:$B$322)*($C100=Substation_Info!$C$5:$C$322),0),MATCH(AK$4,Substation_Info!$D$4:$AU$4,0))</f>
        <v> </v>
      </c>
      <c r="AL100" t="str" cm="1">
        <f t="array" ref="AL100">INDEX(Substation_Info!$D$5:$AU$322,MATCH(1,($B100=Substation_Info!$B$5:$B$322)*($C100=Substation_Info!$C$5:$C$322),0),MATCH(AL$4,Substation_Info!$D$4:$AU$4,0))</f>
        <v> </v>
      </c>
      <c r="AM100" t="str" cm="1">
        <f t="array" ref="AM100">INDEX(Substation_Info!$D$5:$AU$322,MATCH(1,($B100=Substation_Info!$B$5:$B$322)*($C100=Substation_Info!$C$5:$C$322),0),MATCH(AM$4,Substation_Info!$D$4:$AU$4,0))</f>
        <v> </v>
      </c>
      <c r="AN100" cm="1">
        <f t="array" ref="AN100">INDEX(Substation_Info!$D$5:$AU$322,MATCH(1,($B100=Substation_Info!$B$5:$B$322)*($C100=Substation_Info!$C$5:$C$322),0),MATCH(AN$4,Substation_Info!$D$4:$AU$4,0))</f>
        <v>1</v>
      </c>
      <c r="AO100" t="str" cm="1">
        <f t="array" ref="AO100">INDEX(Substation_Info!$D$5:$AU$322,MATCH(1,($B100=Substation_Info!$B$5:$B$322)*($C100=Substation_Info!$C$5:$C$322),0),MATCH(AO$4,Substation_Info!$D$4:$AU$4,0))</f>
        <v> </v>
      </c>
      <c r="AP100" t="str" cm="1">
        <f t="array" ref="AP100">INDEX(Substation_Info!$D$5:$AU$322,MATCH(1,($B100=Substation_Info!$B$5:$B$322)*($C100=Substation_Info!$C$5:$C$322),0),MATCH(AP$4,Substation_Info!$D$4:$AU$4,0))</f>
        <v> </v>
      </c>
      <c r="AQ100" t="str" cm="1">
        <f t="array" ref="AQ100">INDEX(Substation_Info!$D$5:$AU$322,MATCH(1,($B100=Substation_Info!$B$5:$B$322)*($C100=Substation_Info!$C$5:$C$322),0),MATCH(AQ$4,Substation_Info!$D$4:$AU$4,0))</f>
        <v> </v>
      </c>
      <c r="AR100" t="str" cm="1">
        <f t="array" ref="AR100">INDEX(Substation_Info!$D$5:$AU$322,MATCH(1,($B100=Substation_Info!$B$5:$B$322)*($C100=Substation_Info!$C$5:$C$322),0),MATCH(AR$4,Substation_Info!$D$4:$AU$4,0))</f>
        <v> </v>
      </c>
      <c r="AS100" cm="1">
        <f t="array" ref="AS100">INDEX(Substation_Info!$D$5:$AU$322,MATCH(1,($B100=Substation_Info!$B$5:$B$322)*($C100=Substation_Info!$C$5:$C$322),0),MATCH(AS$4,Substation_Info!$D$4:$AU$4,0))</f>
        <v>0</v>
      </c>
      <c r="AT100" cm="1">
        <f t="array" ref="AT100">INDEX(Substation_Info!$D$5:$AU$322,MATCH(1,($B100=Substation_Info!$B$5:$B$322)*($C100=Substation_Info!$C$5:$C$322),0),MATCH(AT$4,Substation_Info!$D$4:$AU$4,0))</f>
        <v>0</v>
      </c>
      <c r="AU100" cm="1">
        <f t="array" ref="AU100">INDEX(Substation_Info!$D$5:$AU$322,MATCH(1,($B100=Substation_Info!$B$5:$B$322)*($C100=Substation_Info!$C$5:$C$322),0),MATCH(AU$4,Substation_Info!$D$4:$AU$4,0))</f>
        <v>0</v>
      </c>
      <c r="AW100" cm="1">
        <f t="array" ref="AW100">INDEX(Final_Res_MapbySub!$CX$5:$DJ$341,MATCH(1,($B100=Final_Res_MapbySub!$B$5:$B$341)*($C100=Final_Res_MapbySub!$C$5:$C$341),0),MATCH(1,(AW$4=Final_Res_MapbySub!$CX$4:$DJ$4)*(AW$3=Final_Res_MapbySub!$CX$3:$DJ$3),0))</f>
        <v>0</v>
      </c>
      <c r="AX100" cm="1">
        <f t="array" ref="AX100">INDEX(Final_Res_MapbySub!$CX$5:$DJ$341,MATCH(1,($B100=Final_Res_MapbySub!$B$5:$B$341)*($C100=Final_Res_MapbySub!$C$5:$C$341),0),MATCH(1,(AX$4=Final_Res_MapbySub!$CX$4:$DJ$4)*(AX$3=Final_Res_MapbySub!$CX$3:$DJ$3),0))</f>
        <v>0</v>
      </c>
      <c r="AY100" cm="1">
        <f t="array" ref="AY100">INDEX(Final_Res_MapbySub!$CX$5:$DJ$341,MATCH(1,($B100=Final_Res_MapbySub!$B$5:$B$341)*($C100=Final_Res_MapbySub!$C$5:$C$341),0),MATCH(1,(AY$4=Final_Res_MapbySub!$CX$4:$DJ$4)*(AY$3=Final_Res_MapbySub!$CX$3:$DJ$3),0))</f>
        <v>0</v>
      </c>
      <c r="AZ100" cm="1">
        <f t="array" ref="AZ100">INDEX(Final_Res_MapbySub!$CX$5:$DJ$341,MATCH(1,($B100=Final_Res_MapbySub!$B$5:$B$341)*($C100=Final_Res_MapbySub!$C$5:$C$341),0),MATCH(1,(AZ$4=Final_Res_MapbySub!$CX$4:$DJ$4)*(AZ$3=Final_Res_MapbySub!$CX$3:$DJ$3),0))</f>
        <v>0</v>
      </c>
      <c r="BA100" cm="1">
        <f t="array" ref="BA100">INDEX(Final_Res_MapbySub!$CX$5:$DJ$341,MATCH(1,($B100=Final_Res_MapbySub!$B$5:$B$341)*($C100=Final_Res_MapbySub!$C$5:$C$341),0),MATCH(1,(BA$4=Final_Res_MapbySub!$CX$4:$DJ$4)*(BA$3=Final_Res_MapbySub!$CX$3:$DJ$3),0))</f>
        <v>0</v>
      </c>
      <c r="BB100" cm="1">
        <f t="array" ref="BB100">INDEX(Final_Res_MapbySub!$CX$5:$DJ$341,MATCH(1,($B100=Final_Res_MapbySub!$B$5:$B$341)*($C100=Final_Res_MapbySub!$C$5:$C$341),0),MATCH(1,(BB$4=Final_Res_MapbySub!$CX$4:$DJ$4)*(BB$3=Final_Res_MapbySub!$CX$3:$DJ$3),0))</f>
        <v>0</v>
      </c>
      <c r="BC100" cm="1">
        <f t="array" ref="BC100">INDEX(Final_Res_MapbySub!$CX$5:$DJ$341,MATCH(1,($B100=Final_Res_MapbySub!$B$5:$B$341)*($C100=Final_Res_MapbySub!$C$5:$C$341),0),MATCH(1,(BC$4=Final_Res_MapbySub!$CX$4:$DJ$4)*(BC$3=Final_Res_MapbySub!$CX$3:$DJ$3),0))</f>
        <v>0</v>
      </c>
      <c r="BD100" cm="1">
        <f t="array" ref="BD100">INDEX(Final_Res_MapbySub!$CX$5:$DJ$341,MATCH(1,($B100=Final_Res_MapbySub!$B$5:$B$341)*($C100=Final_Res_MapbySub!$C$5:$C$341),0),MATCH(1,(BD$4=Final_Res_MapbySub!$CX$4:$DJ$4)*(BD$3=Final_Res_MapbySub!$CX$3:$DJ$3),0))</f>
        <v>0</v>
      </c>
      <c r="BE100" cm="1">
        <f t="array" ref="BE100">INDEX(Final_Res_MapbySub!$CX$5:$DJ$341,MATCH(1,($B100=Final_Res_MapbySub!$B$5:$B$341)*($C100=Final_Res_MapbySub!$C$5:$C$341),0),MATCH(1,(BE$4=Final_Res_MapbySub!$CX$4:$DJ$4)*(BE$3=Final_Res_MapbySub!$CX$3:$DJ$3),0))</f>
        <v>0</v>
      </c>
      <c r="BF100" cm="1">
        <f t="array" ref="BF100">INDEX(Final_Res_MapbySub!$CX$5:$DJ$341,MATCH(1,($B100=Final_Res_MapbySub!$B$5:$B$341)*($C100=Final_Res_MapbySub!$C$5:$C$341),0),MATCH(1,(BF$4=Final_Res_MapbySub!$CX$4:$DJ$4)*(BF$3=Final_Res_MapbySub!$CX$3:$DJ$3),0))</f>
        <v>50</v>
      </c>
      <c r="BG100" cm="1">
        <f t="array" ref="BG100">INDEX(Final_Res_MapbySub!$CX$5:$DJ$341,MATCH(1,($B100=Final_Res_MapbySub!$B$5:$B$341)*($C100=Final_Res_MapbySub!$C$5:$C$341),0),MATCH(1,(BG$4=Final_Res_MapbySub!$CX$4:$DJ$4)*(BG$3=Final_Res_MapbySub!$CX$3:$DJ$3),0))</f>
        <v>105</v>
      </c>
      <c r="BH100" cm="1">
        <f t="array" ref="BH100">INDEX(Final_Res_MapbySub!$CX$5:$DJ$341,MATCH(1,($B100=Final_Res_MapbySub!$B$5:$B$341)*($C100=Final_Res_MapbySub!$C$5:$C$341),0),MATCH(1,(BH$4=Final_Res_MapbySub!$CX$4:$DJ$4)*(BH$3=Final_Res_MapbySub!$CX$3:$DJ$3),0))</f>
        <v>55.4</v>
      </c>
      <c r="BI100" cm="1">
        <f t="array" ref="BI100">INDEX(Final_Res_MapbySub!$CX$5:$DJ$341,MATCH(1,($B100=Final_Res_MapbySub!$B$5:$B$341)*($C100=Final_Res_MapbySub!$C$5:$C$341),0),MATCH(1,(BI$4=Final_Res_MapbySub!$CX$4:$DJ$4)*(BI$3=Final_Res_MapbySub!$CX$3:$DJ$3),0))</f>
        <v>0</v>
      </c>
      <c r="BJ100">
        <f t="shared" si="14"/>
        <v>1</v>
      </c>
      <c r="BK100">
        <f>COUNTIFS($D100:$AU100,1,'2_Tx_Calculator'!$D$64:$AU$64,"&lt;0",'2_Tx_Calculator'!$D$6:$AU$6,Tx_bySub!BW$4)</f>
        <v>0</v>
      </c>
      <c r="BL100">
        <f>COUNTIFS($D100:$AU100,1,'2_Tx_Calculator'!$D$64:$AU$64,"&lt;0",'2_Tx_Calculator'!$D$6:$AU$6,Tx_bySub!BX$4)</f>
        <v>1</v>
      </c>
      <c r="BM100">
        <f>COUNTIFS($D100:$AU100,1,'2_Tx_Calculator'!$D$63:$AU$63,"&lt;0",'2_Tx_Calculator'!$D$6:$AU$6,Tx_bySub!BY$4)</f>
        <v>0</v>
      </c>
      <c r="BN100">
        <f>COUNTIFS($D100:$AU100,1,'2_Tx_Calculator'!$D$63:$AU$63,"&lt;0",'2_Tx_Calculator'!$D$6:$AU$6,Tx_bySub!BZ$4)</f>
        <v>1</v>
      </c>
      <c r="BO100">
        <f>COUNTIFS($D100:$AU100,1,'2_Tx_Calculator'!$D$82:$AU$82,"&lt;0",'2_Tx_Calculator'!$D$7:$AU$7,Tx_bySub!CA$4)</f>
        <v>0</v>
      </c>
      <c r="BP100">
        <f>COUNTIFS($D100:$AU100,1,'2_Tx_Calculator'!$D$82:$AU$82,"&lt;0",'2_Tx_Calculator'!$D$7:$AU$7,Tx_bySub!CB$4)</f>
        <v>0</v>
      </c>
      <c r="BQ100">
        <f>_xlfn.MINIFS('2_Tx_Calculator'!$D$64:$AU$64,Tx_bySub!$D100:$AU100,1)</f>
        <v>-2683.4670000000001</v>
      </c>
      <c r="BR100">
        <f>_xlfn.MINIFS('2_Tx_Calculator'!$D$63:$AU$63,Tx_bySub!$D100:$AU100,1)</f>
        <v>-2351.7074000000002</v>
      </c>
      <c r="BS100">
        <f>_xlfn.MINIFS('2_Tx_Calculator'!$D$82:$AU$82,Tx_bySub!$D100:$AU100,1)</f>
        <v>318.4126239999996</v>
      </c>
      <c r="BT100" t="str" cm="1">
        <f t="array" ref="BT100">INDEX('2_Tx_Calculator'!$D$3:$AU$3,1,MATCH(1,(BQ100='2_Tx_Calculator'!$D$64:$AU$64)*(1=Tx_bySub!$D100:$AU100),0))</f>
        <v>Los Bano-Gates #1 500kV line</v>
      </c>
      <c r="BU100" t="str" cm="1">
        <f t="array" ref="BU100">INDEX('2_Tx_Calculator'!$D$3:$AU$3,1,MATCH(1,(BR100='2_Tx_Calculator'!$D$63:$AU$63)*(1=Tx_bySub!$D100:$AU100),0))</f>
        <v>Los Bano-Gates #1 500kV line</v>
      </c>
      <c r="BV100" t="str" cm="1">
        <f t="array" ref="BV100">INDEX('2_Tx_Calculator'!$D$3:$AU$3,1,MATCH(1,(BS100='2_Tx_Calculator'!$D$82:$AU$82)*(1=Tx_bySub!$D100:$AU100),0))</f>
        <v>Los Bano-Gates #1 500kV line</v>
      </c>
      <c r="BW100" s="170">
        <f>COUNTIFS($D100:$AU100,1,'2_Tx_Calculator'!$D$11:$AU$11,"&lt;0",'2_Tx_Calculator'!$D$6:$AU$6,Tx_bySub!BW$4)</f>
        <v>0</v>
      </c>
      <c r="BX100" s="170">
        <f>COUNTIFS($D100:$AU100,1,'2_Tx_Calculator'!$D$11:$AU$11,"&lt;0",'2_Tx_Calculator'!$D$6:$AU$6,Tx_bySub!BX$4)</f>
        <v>1</v>
      </c>
      <c r="BY100" s="170">
        <f>COUNTIFS($D100:$AU100,1,'2_Tx_Calculator'!$D$12:$AU$12,"&lt;0",'2_Tx_Calculator'!$D$6:$AU$6,Tx_bySub!BY$4)</f>
        <v>0</v>
      </c>
      <c r="BZ100" s="170">
        <f>COUNTIFS($D100:$AU100,1,'2_Tx_Calculator'!$D$12:$AU$12,"&lt;0",'2_Tx_Calculator'!$D$6:$AU$6,Tx_bySub!BZ$4)</f>
        <v>1</v>
      </c>
      <c r="CA100" s="170">
        <f>COUNTIFS($D100:$AU100,1,'2_Tx_Calculator'!$D$13:$AU$13,"&lt;0",'2_Tx_Calculator'!$D$7:$AU$7,Tx_bySub!CA$4)</f>
        <v>0</v>
      </c>
      <c r="CB100" s="170">
        <f>COUNTIFS($D100:$AU100,1,'2_Tx_Calculator'!$D$13:$AU$13,"&lt;0",'2_Tx_Calculator'!$D$7:$AU$7,Tx_bySub!CB$4)</f>
        <v>0</v>
      </c>
      <c r="CC100">
        <f>_xlfn.MINIFS('2_Tx_Calculator'!$D$11:$AU$11,Tx_bySub!$D100:$AU100,1)</f>
        <v>-2683.4670000000001</v>
      </c>
      <c r="CD100">
        <f>_xlfn.MINIFS('2_Tx_Calculator'!$D$12:$AU$12,Tx_bySub!$D100:$AU100,1)</f>
        <v>-2351.7074000000002</v>
      </c>
      <c r="CE100">
        <f>_xlfn.MINIFS('2_Tx_Calculator'!$D$13:$AU$13,Tx_bySub!$D100:$AU100,1)</f>
        <v>318.4126239999996</v>
      </c>
      <c r="CF100" t="str" cm="1">
        <f t="array" ref="CF100">INDEX('2_Tx_Calculator'!$D$3:$AU$3,1,MATCH(1,(CC100='2_Tx_Calculator'!$D$11:$AU$11)*(1=Tx_bySub!$D100:$AU100),0))</f>
        <v>Los Bano-Gates #1 500kV line</v>
      </c>
      <c r="CG100" t="str" cm="1">
        <f t="array" ref="CG100">INDEX('2_Tx_Calculator'!$D$3:$AU$3,1,MATCH(1,(CD100='2_Tx_Calculator'!$D$12:$AU$12)*(1=Tx_bySub!$D100:$AU100),0))</f>
        <v>Los Bano-Gates #1 500kV line</v>
      </c>
      <c r="CH100" t="str" cm="1">
        <f t="array" ref="CH100">INDEX('2_Tx_Calculator'!$D$3:$AU$3,1,MATCH(1,(CE100='2_Tx_Calculator'!$D$13:$AU$13)*(1=Tx_bySub!$D100:$AU100),0))</f>
        <v>Los Bano-Gates #1 500kV line</v>
      </c>
      <c r="CJ100">
        <f t="shared" si="15"/>
        <v>2</v>
      </c>
      <c r="CK100">
        <f t="shared" si="16"/>
        <v>2</v>
      </c>
      <c r="CL100" t="b">
        <f t="shared" si="13"/>
        <v>0</v>
      </c>
      <c r="CM100" s="230">
        <f t="shared" si="17"/>
        <v>2</v>
      </c>
      <c r="CN100">
        <f t="shared" si="19"/>
        <v>1</v>
      </c>
      <c r="CO100">
        <f t="shared" si="18"/>
        <v>1</v>
      </c>
      <c r="CP100" t="b">
        <f t="shared" si="20"/>
        <v>0</v>
      </c>
      <c r="CQ100" s="230">
        <f t="shared" si="21"/>
        <v>1</v>
      </c>
    </row>
    <row r="101" spans="1:95" x14ac:dyDescent="0.35">
      <c r="A101" t="str">
        <f>Substation_Info!A101</f>
        <v>PG&amp;E Fresno Study Area</v>
      </c>
      <c r="B101" t="str">
        <f>Substation_Info!B101</f>
        <v>Grimway</v>
      </c>
      <c r="C101">
        <f>Substation_Info!C101</f>
        <v>115</v>
      </c>
      <c r="D101" t="str" cm="1">
        <f t="array" ref="D101">INDEX(Substation_Info!$D$5:$AU$322,MATCH(1,($B101=Substation_Info!$B$5:$B$322)*($C101=Substation_Info!$C$5:$C$322),0),MATCH(D$4,Substation_Info!$D$4:$AU$4,0))</f>
        <v> </v>
      </c>
      <c r="E101" t="str" cm="1">
        <f t="array" ref="E101">INDEX(Substation_Info!$D$5:$AU$322,MATCH(1,($B101=Substation_Info!$B$5:$B$322)*($C101=Substation_Info!$C$5:$C$322),0),MATCH(E$4,Substation_Info!$D$4:$AU$4,0))</f>
        <v> </v>
      </c>
      <c r="F101" t="str" cm="1">
        <f t="array" ref="F101">INDEX(Substation_Info!$D$5:$AU$322,MATCH(1,($B101=Substation_Info!$B$5:$B$322)*($C101=Substation_Info!$C$5:$C$322),0),MATCH(F$4,Substation_Info!$D$4:$AU$4,0))</f>
        <v> </v>
      </c>
      <c r="G101" t="str" cm="1">
        <f t="array" ref="G101">INDEX(Substation_Info!$D$5:$AU$322,MATCH(1,($B101=Substation_Info!$B$5:$B$322)*($C101=Substation_Info!$C$5:$C$322),0),MATCH(G$4,Substation_Info!$D$4:$AU$4,0))</f>
        <v> </v>
      </c>
      <c r="H101" t="str" cm="1">
        <f t="array" ref="H101">INDEX(Substation_Info!$D$5:$AU$322,MATCH(1,($B101=Substation_Info!$B$5:$B$322)*($C101=Substation_Info!$C$5:$C$322),0),MATCH(H$4,Substation_Info!$D$4:$AU$4,0))</f>
        <v> </v>
      </c>
      <c r="I101" t="str" cm="1">
        <f t="array" ref="I101">INDEX(Substation_Info!$D$5:$AU$322,MATCH(1,($B101=Substation_Info!$B$5:$B$322)*($C101=Substation_Info!$C$5:$C$322),0),MATCH(I$4,Substation_Info!$D$4:$AU$4,0))</f>
        <v> </v>
      </c>
      <c r="J101" t="str" cm="1">
        <f t="array" ref="J101">INDEX(Substation_Info!$D$5:$AU$322,MATCH(1,($B101=Substation_Info!$B$5:$B$322)*($C101=Substation_Info!$C$5:$C$322),0),MATCH(J$4,Substation_Info!$D$4:$AU$4,0))</f>
        <v> </v>
      </c>
      <c r="K101" t="str" cm="1">
        <f t="array" ref="K101">INDEX(Substation_Info!$D$5:$AU$322,MATCH(1,($B101=Substation_Info!$B$5:$B$322)*($C101=Substation_Info!$C$5:$C$322),0),MATCH(K$4,Substation_Info!$D$4:$AU$4,0))</f>
        <v> </v>
      </c>
      <c r="L101" t="str" cm="1">
        <f t="array" ref="L101">INDEX(Substation_Info!$D$5:$AU$322,MATCH(1,($B101=Substation_Info!$B$5:$B$322)*($C101=Substation_Info!$C$5:$C$322),0),MATCH(L$4,Substation_Info!$D$4:$AU$4,0))</f>
        <v> </v>
      </c>
      <c r="M101" t="str" cm="1">
        <f t="array" ref="M101">INDEX(Substation_Info!$D$5:$AU$322,MATCH(1,($B101=Substation_Info!$B$5:$B$322)*($C101=Substation_Info!$C$5:$C$322),0),MATCH(M$4,Substation_Info!$D$4:$AU$4,0))</f>
        <v> </v>
      </c>
      <c r="N101" t="str" cm="1">
        <f t="array" ref="N101">INDEX(Substation_Info!$D$5:$AU$322,MATCH(1,($B101=Substation_Info!$B$5:$B$322)*($C101=Substation_Info!$C$5:$C$322),0),MATCH(N$4,Substation_Info!$D$4:$AU$4,0))</f>
        <v> </v>
      </c>
      <c r="O101" t="str" cm="1">
        <f t="array" ref="O101">INDEX(Substation_Info!$D$5:$AU$322,MATCH(1,($B101=Substation_Info!$B$5:$B$322)*($C101=Substation_Info!$C$5:$C$322),0),MATCH(O$4,Substation_Info!$D$4:$AU$4,0))</f>
        <v> </v>
      </c>
      <c r="P101" t="str" cm="1">
        <f t="array" ref="P101">INDEX(Substation_Info!$D$5:$AU$322,MATCH(1,($B101=Substation_Info!$B$5:$B$322)*($C101=Substation_Info!$C$5:$C$322),0),MATCH(P$4,Substation_Info!$D$4:$AU$4,0))</f>
        <v> </v>
      </c>
      <c r="Q101" t="str" cm="1">
        <f t="array" ref="Q101">INDEX(Substation_Info!$D$5:$AU$322,MATCH(1,($B101=Substation_Info!$B$5:$B$322)*($C101=Substation_Info!$C$5:$C$322),0),MATCH(Q$4,Substation_Info!$D$4:$AU$4,0))</f>
        <v> </v>
      </c>
      <c r="R101" t="str" cm="1">
        <f t="array" ref="R101">INDEX(Substation_Info!$D$5:$AU$322,MATCH(1,($B101=Substation_Info!$B$5:$B$322)*($C101=Substation_Info!$C$5:$C$322),0),MATCH(R$4,Substation_Info!$D$4:$AU$4,0))</f>
        <v> </v>
      </c>
      <c r="S101" t="str" cm="1">
        <f t="array" ref="S101">INDEX(Substation_Info!$D$5:$AU$322,MATCH(1,($B101=Substation_Info!$B$5:$B$322)*($C101=Substation_Info!$C$5:$C$322),0),MATCH(S$4,Substation_Info!$D$4:$AU$4,0))</f>
        <v> </v>
      </c>
      <c r="T101" t="str" cm="1">
        <f t="array" ref="T101">INDEX(Substation_Info!$D$5:$AU$322,MATCH(1,($B101=Substation_Info!$B$5:$B$322)*($C101=Substation_Info!$C$5:$C$322),0),MATCH(T$4,Substation_Info!$D$4:$AU$4,0))</f>
        <v> </v>
      </c>
      <c r="U101" t="str" cm="1">
        <f t="array" ref="U101">INDEX(Substation_Info!$D$5:$AU$322,MATCH(1,($B101=Substation_Info!$B$5:$B$322)*($C101=Substation_Info!$C$5:$C$322),0),MATCH(U$4,Substation_Info!$D$4:$AU$4,0))</f>
        <v> </v>
      </c>
      <c r="V101" t="str" cm="1">
        <f t="array" ref="V101">INDEX(Substation_Info!$D$5:$AU$322,MATCH(1,($B101=Substation_Info!$B$5:$B$322)*($C101=Substation_Info!$C$5:$C$322),0),MATCH(V$4,Substation_Info!$D$4:$AU$4,0))</f>
        <v> </v>
      </c>
      <c r="W101" t="str" cm="1">
        <f t="array" ref="W101">INDEX(Substation_Info!$D$5:$AU$322,MATCH(1,($B101=Substation_Info!$B$5:$B$322)*($C101=Substation_Info!$C$5:$C$322),0),MATCH(W$4,Substation_Info!$D$4:$AU$4,0))</f>
        <v> </v>
      </c>
      <c r="X101" t="str" cm="1">
        <f t="array" ref="X101">INDEX(Substation_Info!$D$5:$AU$322,MATCH(1,($B101=Substation_Info!$B$5:$B$322)*($C101=Substation_Info!$C$5:$C$322),0),MATCH(X$4,Substation_Info!$D$4:$AU$4,0))</f>
        <v> </v>
      </c>
      <c r="Y101" t="str" cm="1">
        <f t="array" ref="Y101">INDEX(Substation_Info!$D$5:$AU$322,MATCH(1,($B101=Substation_Info!$B$5:$B$322)*($C101=Substation_Info!$C$5:$C$322),0),MATCH(Y$4,Substation_Info!$D$4:$AU$4,0))</f>
        <v> </v>
      </c>
      <c r="Z101" t="str" cm="1">
        <f t="array" ref="Z101">INDEX(Substation_Info!$D$5:$AU$322,MATCH(1,($B101=Substation_Info!$B$5:$B$322)*($C101=Substation_Info!$C$5:$C$322),0),MATCH(Z$4,Substation_Info!$D$4:$AU$4,0))</f>
        <v> </v>
      </c>
      <c r="AA101" t="str" cm="1">
        <f t="array" ref="AA101">INDEX(Substation_Info!$D$5:$AU$322,MATCH(1,($B101=Substation_Info!$B$5:$B$322)*($C101=Substation_Info!$C$5:$C$322),0),MATCH(AA$4,Substation_Info!$D$4:$AU$4,0))</f>
        <v> </v>
      </c>
      <c r="AB101" t="str" cm="1">
        <f t="array" ref="AB101">INDEX(Substation_Info!$D$5:$AU$322,MATCH(1,($B101=Substation_Info!$B$5:$B$322)*($C101=Substation_Info!$C$5:$C$322),0),MATCH(AB$4,Substation_Info!$D$4:$AU$4,0))</f>
        <v> </v>
      </c>
      <c r="AC101" t="str" cm="1">
        <f t="array" ref="AC101">INDEX(Substation_Info!$D$5:$AU$322,MATCH(1,($B101=Substation_Info!$B$5:$B$322)*($C101=Substation_Info!$C$5:$C$322),0),MATCH(AC$4,Substation_Info!$D$4:$AU$4,0))</f>
        <v> </v>
      </c>
      <c r="AD101" t="str" cm="1">
        <f t="array" ref="AD101">INDEX(Substation_Info!$D$5:$AU$322,MATCH(1,($B101=Substation_Info!$B$5:$B$322)*($C101=Substation_Info!$C$5:$C$322),0),MATCH(AD$4,Substation_Info!$D$4:$AU$4,0))</f>
        <v> </v>
      </c>
      <c r="AE101" t="str" cm="1">
        <f t="array" ref="AE101">INDEX(Substation_Info!$D$5:$AU$322,MATCH(1,($B101=Substation_Info!$B$5:$B$322)*($C101=Substation_Info!$C$5:$C$322),0),MATCH(AE$4,Substation_Info!$D$4:$AU$4,0))</f>
        <v> </v>
      </c>
      <c r="AF101" t="str" cm="1">
        <f t="array" ref="AF101">INDEX(Substation_Info!$D$5:$AU$322,MATCH(1,($B101=Substation_Info!$B$5:$B$322)*($C101=Substation_Info!$C$5:$C$322),0),MATCH(AF$4,Substation_Info!$D$4:$AU$4,0))</f>
        <v> </v>
      </c>
      <c r="AG101" cm="1">
        <f t="array" ref="AG101">INDEX(Substation_Info!$D$5:$AU$322,MATCH(1,($B101=Substation_Info!$B$5:$B$322)*($C101=Substation_Info!$C$5:$C$322),0),MATCH(AG$4,Substation_Info!$D$4:$AU$4,0))</f>
        <v>1</v>
      </c>
      <c r="AH101" t="str" cm="1">
        <f t="array" ref="AH101">INDEX(Substation_Info!$D$5:$AU$322,MATCH(1,($B101=Substation_Info!$B$5:$B$322)*($C101=Substation_Info!$C$5:$C$322),0),MATCH(AH$4,Substation_Info!$D$4:$AU$4,0))</f>
        <v> </v>
      </c>
      <c r="AI101" t="str" cm="1">
        <f t="array" ref="AI101">INDEX(Substation_Info!$D$5:$AU$322,MATCH(1,($B101=Substation_Info!$B$5:$B$322)*($C101=Substation_Info!$C$5:$C$322),0),MATCH(AI$4,Substation_Info!$D$4:$AU$4,0))</f>
        <v> </v>
      </c>
      <c r="AJ101" t="str" cm="1">
        <f t="array" ref="AJ101">INDEX(Substation_Info!$D$5:$AU$322,MATCH(1,($B101=Substation_Info!$B$5:$B$322)*($C101=Substation_Info!$C$5:$C$322),0),MATCH(AJ$4,Substation_Info!$D$4:$AU$4,0))</f>
        <v> </v>
      </c>
      <c r="AK101" t="str" cm="1">
        <f t="array" ref="AK101">INDEX(Substation_Info!$D$5:$AU$322,MATCH(1,($B101=Substation_Info!$B$5:$B$322)*($C101=Substation_Info!$C$5:$C$322),0),MATCH(AK$4,Substation_Info!$D$4:$AU$4,0))</f>
        <v> </v>
      </c>
      <c r="AL101" t="str" cm="1">
        <f t="array" ref="AL101">INDEX(Substation_Info!$D$5:$AU$322,MATCH(1,($B101=Substation_Info!$B$5:$B$322)*($C101=Substation_Info!$C$5:$C$322),0),MATCH(AL$4,Substation_Info!$D$4:$AU$4,0))</f>
        <v> </v>
      </c>
      <c r="AM101" t="str" cm="1">
        <f t="array" ref="AM101">INDEX(Substation_Info!$D$5:$AU$322,MATCH(1,($B101=Substation_Info!$B$5:$B$322)*($C101=Substation_Info!$C$5:$C$322),0),MATCH(AM$4,Substation_Info!$D$4:$AU$4,0))</f>
        <v> </v>
      </c>
      <c r="AN101" t="str" cm="1">
        <f t="array" ref="AN101">INDEX(Substation_Info!$D$5:$AU$322,MATCH(1,($B101=Substation_Info!$B$5:$B$322)*($C101=Substation_Info!$C$5:$C$322),0),MATCH(AN$4,Substation_Info!$D$4:$AU$4,0))</f>
        <v> </v>
      </c>
      <c r="AO101" t="str" cm="1">
        <f t="array" ref="AO101">INDEX(Substation_Info!$D$5:$AU$322,MATCH(1,($B101=Substation_Info!$B$5:$B$322)*($C101=Substation_Info!$C$5:$C$322),0),MATCH(AO$4,Substation_Info!$D$4:$AU$4,0))</f>
        <v> </v>
      </c>
      <c r="AP101" t="str" cm="1">
        <f t="array" ref="AP101">INDEX(Substation_Info!$D$5:$AU$322,MATCH(1,($B101=Substation_Info!$B$5:$B$322)*($C101=Substation_Info!$C$5:$C$322),0),MATCH(AP$4,Substation_Info!$D$4:$AU$4,0))</f>
        <v> </v>
      </c>
      <c r="AQ101" t="str" cm="1">
        <f t="array" ref="AQ101">INDEX(Substation_Info!$D$5:$AU$322,MATCH(1,($B101=Substation_Info!$B$5:$B$322)*($C101=Substation_Info!$C$5:$C$322),0),MATCH(AQ$4,Substation_Info!$D$4:$AU$4,0))</f>
        <v> </v>
      </c>
      <c r="AR101" t="str" cm="1">
        <f t="array" ref="AR101">INDEX(Substation_Info!$D$5:$AU$322,MATCH(1,($B101=Substation_Info!$B$5:$B$322)*($C101=Substation_Info!$C$5:$C$322),0),MATCH(AR$4,Substation_Info!$D$4:$AU$4,0))</f>
        <v> </v>
      </c>
      <c r="AS101" cm="1">
        <f t="array" ref="AS101">INDEX(Substation_Info!$D$5:$AU$322,MATCH(1,($B101=Substation_Info!$B$5:$B$322)*($C101=Substation_Info!$C$5:$C$322),0),MATCH(AS$4,Substation_Info!$D$4:$AU$4,0))</f>
        <v>0</v>
      </c>
      <c r="AT101" cm="1">
        <f t="array" ref="AT101">INDEX(Substation_Info!$D$5:$AU$322,MATCH(1,($B101=Substation_Info!$B$5:$B$322)*($C101=Substation_Info!$C$5:$C$322),0),MATCH(AT$4,Substation_Info!$D$4:$AU$4,0))</f>
        <v>0</v>
      </c>
      <c r="AU101" cm="1">
        <f t="array" ref="AU101">INDEX(Substation_Info!$D$5:$AU$322,MATCH(1,($B101=Substation_Info!$B$5:$B$322)*($C101=Substation_Info!$C$5:$C$322),0),MATCH(AU$4,Substation_Info!$D$4:$AU$4,0))</f>
        <v>0</v>
      </c>
      <c r="AW101" cm="1">
        <f t="array" ref="AW101">INDEX(Final_Res_MapbySub!$CX$5:$DJ$341,MATCH(1,($B101=Final_Res_MapbySub!$B$5:$B$341)*($C101=Final_Res_MapbySub!$C$5:$C$341),0),MATCH(1,(AW$4=Final_Res_MapbySub!$CX$4:$DJ$4)*(AW$3=Final_Res_MapbySub!$CX$3:$DJ$3),0))</f>
        <v>0</v>
      </c>
      <c r="AX101" cm="1">
        <f t="array" ref="AX101">INDEX(Final_Res_MapbySub!$CX$5:$DJ$341,MATCH(1,($B101=Final_Res_MapbySub!$B$5:$B$341)*($C101=Final_Res_MapbySub!$C$5:$C$341),0),MATCH(1,(AX$4=Final_Res_MapbySub!$CX$4:$DJ$4)*(AX$3=Final_Res_MapbySub!$CX$3:$DJ$3),0))</f>
        <v>0</v>
      </c>
      <c r="AY101" cm="1">
        <f t="array" ref="AY101">INDEX(Final_Res_MapbySub!$CX$5:$DJ$341,MATCH(1,($B101=Final_Res_MapbySub!$B$5:$B$341)*($C101=Final_Res_MapbySub!$C$5:$C$341),0),MATCH(1,(AY$4=Final_Res_MapbySub!$CX$4:$DJ$4)*(AY$3=Final_Res_MapbySub!$CX$3:$DJ$3),0))</f>
        <v>0</v>
      </c>
      <c r="AZ101" cm="1">
        <f t="array" ref="AZ101">INDEX(Final_Res_MapbySub!$CX$5:$DJ$341,MATCH(1,($B101=Final_Res_MapbySub!$B$5:$B$341)*($C101=Final_Res_MapbySub!$C$5:$C$341),0),MATCH(1,(AZ$4=Final_Res_MapbySub!$CX$4:$DJ$4)*(AZ$3=Final_Res_MapbySub!$CX$3:$DJ$3),0))</f>
        <v>0</v>
      </c>
      <c r="BA101" cm="1">
        <f t="array" ref="BA101">INDEX(Final_Res_MapbySub!$CX$5:$DJ$341,MATCH(1,($B101=Final_Res_MapbySub!$B$5:$B$341)*($C101=Final_Res_MapbySub!$C$5:$C$341),0),MATCH(1,(BA$4=Final_Res_MapbySub!$CX$4:$DJ$4)*(BA$3=Final_Res_MapbySub!$CX$3:$DJ$3),0))</f>
        <v>0</v>
      </c>
      <c r="BB101" cm="1">
        <f t="array" ref="BB101">INDEX(Final_Res_MapbySub!$CX$5:$DJ$341,MATCH(1,($B101=Final_Res_MapbySub!$B$5:$B$341)*($C101=Final_Res_MapbySub!$C$5:$C$341),0),MATCH(1,(BB$4=Final_Res_MapbySub!$CX$4:$DJ$4)*(BB$3=Final_Res_MapbySub!$CX$3:$DJ$3),0))</f>
        <v>0</v>
      </c>
      <c r="BC101" cm="1">
        <f t="array" ref="BC101">INDEX(Final_Res_MapbySub!$CX$5:$DJ$341,MATCH(1,($B101=Final_Res_MapbySub!$B$5:$B$341)*($C101=Final_Res_MapbySub!$C$5:$C$341),0),MATCH(1,(BC$4=Final_Res_MapbySub!$CX$4:$DJ$4)*(BC$3=Final_Res_MapbySub!$CX$3:$DJ$3),0))</f>
        <v>0</v>
      </c>
      <c r="BD101" cm="1">
        <f t="array" ref="BD101">INDEX(Final_Res_MapbySub!$CX$5:$DJ$341,MATCH(1,($B101=Final_Res_MapbySub!$B$5:$B$341)*($C101=Final_Res_MapbySub!$C$5:$C$341),0),MATCH(1,(BD$4=Final_Res_MapbySub!$CX$4:$DJ$4)*(BD$3=Final_Res_MapbySub!$CX$3:$DJ$3),0))</f>
        <v>0</v>
      </c>
      <c r="BE101" cm="1">
        <f t="array" ref="BE101">INDEX(Final_Res_MapbySub!$CX$5:$DJ$341,MATCH(1,($B101=Final_Res_MapbySub!$B$5:$B$341)*($C101=Final_Res_MapbySub!$C$5:$C$341),0),MATCH(1,(BE$4=Final_Res_MapbySub!$CX$4:$DJ$4)*(BE$3=Final_Res_MapbySub!$CX$3:$DJ$3),0))</f>
        <v>0</v>
      </c>
      <c r="BF101" cm="1">
        <f t="array" ref="BF101">INDEX(Final_Res_MapbySub!$CX$5:$DJ$341,MATCH(1,($B101=Final_Res_MapbySub!$B$5:$B$341)*($C101=Final_Res_MapbySub!$C$5:$C$341),0),MATCH(1,(BF$4=Final_Res_MapbySub!$CX$4:$DJ$4)*(BF$3=Final_Res_MapbySub!$CX$3:$DJ$3),0))</f>
        <v>0</v>
      </c>
      <c r="BG101" cm="1">
        <f t="array" ref="BG101">INDEX(Final_Res_MapbySub!$CX$5:$DJ$341,MATCH(1,($B101=Final_Res_MapbySub!$B$5:$B$341)*($C101=Final_Res_MapbySub!$C$5:$C$341),0),MATCH(1,(BG$4=Final_Res_MapbySub!$CX$4:$DJ$4)*(BG$3=Final_Res_MapbySub!$CX$3:$DJ$3),0))</f>
        <v>0</v>
      </c>
      <c r="BH101" cm="1">
        <f t="array" ref="BH101">INDEX(Final_Res_MapbySub!$CX$5:$DJ$341,MATCH(1,($B101=Final_Res_MapbySub!$B$5:$B$341)*($C101=Final_Res_MapbySub!$C$5:$C$341),0),MATCH(1,(BH$4=Final_Res_MapbySub!$CX$4:$DJ$4)*(BH$3=Final_Res_MapbySub!$CX$3:$DJ$3),0))</f>
        <v>0</v>
      </c>
      <c r="BI101" cm="1">
        <f t="array" ref="BI101">INDEX(Final_Res_MapbySub!$CX$5:$DJ$341,MATCH(1,($B101=Final_Res_MapbySub!$B$5:$B$341)*($C101=Final_Res_MapbySub!$C$5:$C$341),0),MATCH(1,(BI$4=Final_Res_MapbySub!$CX$4:$DJ$4)*(BI$3=Final_Res_MapbySub!$CX$3:$DJ$3),0))</f>
        <v>0</v>
      </c>
      <c r="BJ101">
        <f t="shared" si="14"/>
        <v>0</v>
      </c>
      <c r="BK101">
        <f>COUNTIFS($D101:$AU101,1,'2_Tx_Calculator'!$D$64:$AU$64,"&lt;0",'2_Tx_Calculator'!$D$6:$AU$6,Tx_bySub!BW$4)</f>
        <v>1</v>
      </c>
      <c r="BL101">
        <f>COUNTIFS($D101:$AU101,1,'2_Tx_Calculator'!$D$64:$AU$64,"&lt;0",'2_Tx_Calculator'!$D$6:$AU$6,Tx_bySub!BX$4)</f>
        <v>0</v>
      </c>
      <c r="BM101">
        <f>COUNTIFS($D101:$AU101,1,'2_Tx_Calculator'!$D$63:$AU$63,"&lt;0",'2_Tx_Calculator'!$D$6:$AU$6,Tx_bySub!BY$4)</f>
        <v>1</v>
      </c>
      <c r="BN101">
        <f>COUNTIFS($D101:$AU101,1,'2_Tx_Calculator'!$D$63:$AU$63,"&lt;0",'2_Tx_Calculator'!$D$6:$AU$6,Tx_bySub!BZ$4)</f>
        <v>0</v>
      </c>
      <c r="BO101">
        <f>COUNTIFS($D101:$AU101,1,'2_Tx_Calculator'!$D$82:$AU$82,"&lt;0",'2_Tx_Calculator'!$D$7:$AU$7,Tx_bySub!CA$4)</f>
        <v>0</v>
      </c>
      <c r="BP101">
        <f>COUNTIFS($D101:$AU101,1,'2_Tx_Calculator'!$D$82:$AU$82,"&lt;0",'2_Tx_Calculator'!$D$7:$AU$7,Tx_bySub!CB$4)</f>
        <v>0</v>
      </c>
      <c r="BQ101">
        <f>_xlfn.MINIFS('2_Tx_Calculator'!$D$64:$AU$64,Tx_bySub!$D101:$AU101,1)</f>
        <v>-569.2829999999999</v>
      </c>
      <c r="BR101">
        <f>_xlfn.MINIFS('2_Tx_Calculator'!$D$63:$AU$63,Tx_bySub!$D101:$AU101,1)</f>
        <v>-597.68289999999979</v>
      </c>
      <c r="BS101">
        <f>_xlfn.MINIFS('2_Tx_Calculator'!$D$82:$AU$82,Tx_bySub!$D101:$AU101,1)</f>
        <v>660.04052399999955</v>
      </c>
      <c r="BT101" t="str" cm="1">
        <f t="array" ref="BT101">INDEX('2_Tx_Calculator'!$D$3:$AU$3,1,MATCH(1,(BQ101='2_Tx_Calculator'!$D$64:$AU$64)*(1=Tx_bySub!$D101:$AU101),0))</f>
        <v>Gates 500/230kV Bank #13 Constraint</v>
      </c>
      <c r="BU101" t="str" cm="1">
        <f t="array" ref="BU101">INDEX('2_Tx_Calculator'!$D$3:$AU$3,1,MATCH(1,(BR101='2_Tx_Calculator'!$D$63:$AU$63)*(1=Tx_bySub!$D101:$AU101),0))</f>
        <v>Gates 500/230kV Bank #13 Constraint</v>
      </c>
      <c r="BV101" t="str" cm="1">
        <f t="array" ref="BV101">INDEX('2_Tx_Calculator'!$D$3:$AU$3,1,MATCH(1,(BS101='2_Tx_Calculator'!$D$82:$AU$82)*(1=Tx_bySub!$D101:$AU101),0))</f>
        <v>Gates 500/230kV Bank #13 Constraint</v>
      </c>
      <c r="BW101" s="170">
        <f>COUNTIFS($D101:$AU101,1,'2_Tx_Calculator'!$D$11:$AU$11,"&lt;0",'2_Tx_Calculator'!$D$6:$AU$6,Tx_bySub!BW$4)</f>
        <v>0</v>
      </c>
      <c r="BX101" s="170">
        <f>COUNTIFS($D101:$AU101,1,'2_Tx_Calculator'!$D$11:$AU$11,"&lt;0",'2_Tx_Calculator'!$D$6:$AU$6,Tx_bySub!BX$4)</f>
        <v>0</v>
      </c>
      <c r="BY101" s="170">
        <f>COUNTIFS($D101:$AU101,1,'2_Tx_Calculator'!$D$12:$AU$12,"&lt;0",'2_Tx_Calculator'!$D$6:$AU$6,Tx_bySub!BY$4)</f>
        <v>0</v>
      </c>
      <c r="BZ101" s="170">
        <f>COUNTIFS($D101:$AU101,1,'2_Tx_Calculator'!$D$12:$AU$12,"&lt;0",'2_Tx_Calculator'!$D$6:$AU$6,Tx_bySub!BZ$4)</f>
        <v>0</v>
      </c>
      <c r="CA101" s="170">
        <f>COUNTIFS($D101:$AU101,1,'2_Tx_Calculator'!$D$13:$AU$13,"&lt;0",'2_Tx_Calculator'!$D$7:$AU$7,Tx_bySub!CA$4)</f>
        <v>0</v>
      </c>
      <c r="CB101" s="170">
        <f>COUNTIFS($D101:$AU101,1,'2_Tx_Calculator'!$D$13:$AU$13,"&lt;0",'2_Tx_Calculator'!$D$7:$AU$7,Tx_bySub!CB$4)</f>
        <v>0</v>
      </c>
      <c r="CC101">
        <f>_xlfn.MINIFS('2_Tx_Calculator'!$D$11:$AU$11,Tx_bySub!$D101:$AU101,1)</f>
        <v>3883.7170000000001</v>
      </c>
      <c r="CD101">
        <f>_xlfn.MINIFS('2_Tx_Calculator'!$D$12:$AU$12,Tx_bySub!$D101:$AU101,1)</f>
        <v>3855.3171000000002</v>
      </c>
      <c r="CE101">
        <f>_xlfn.MINIFS('2_Tx_Calculator'!$D$13:$AU$13,Tx_bySub!$D101:$AU101,1)</f>
        <v>1624.0405239999996</v>
      </c>
      <c r="CF101" t="str" cm="1">
        <f t="array" ref="CF101">INDEX('2_Tx_Calculator'!$D$3:$AU$3,1,MATCH(1,(CC101='2_Tx_Calculator'!$D$11:$AU$11)*(1=Tx_bySub!$D101:$AU101),0))</f>
        <v>Gates 500/230kV Bank #13 Constraint</v>
      </c>
      <c r="CG101" t="str" cm="1">
        <f t="array" ref="CG101">INDEX('2_Tx_Calculator'!$D$3:$AU$3,1,MATCH(1,(CD101='2_Tx_Calculator'!$D$12:$AU$12)*(1=Tx_bySub!$D101:$AU101),0))</f>
        <v>Gates 500/230kV Bank #13 Constraint</v>
      </c>
      <c r="CH101" t="str" cm="1">
        <f t="array" ref="CH101">INDEX('2_Tx_Calculator'!$D$3:$AU$3,1,MATCH(1,(CE101='2_Tx_Calculator'!$D$13:$AU$13)*(1=Tx_bySub!$D101:$AU101),0))</f>
        <v>Gates 500/230kV Bank #13 Constraint</v>
      </c>
      <c r="CJ101">
        <f t="shared" si="15"/>
        <v>3</v>
      </c>
      <c r="CK101">
        <f t="shared" si="16"/>
        <v>1</v>
      </c>
      <c r="CL101" t="str">
        <f t="shared" si="13"/>
        <v>YES</v>
      </c>
      <c r="CM101" s="230" t="str">
        <f t="shared" si="17"/>
        <v>1*</v>
      </c>
      <c r="CN101">
        <f t="shared" si="19"/>
        <v>1</v>
      </c>
      <c r="CO101">
        <f t="shared" si="18"/>
        <v>1</v>
      </c>
      <c r="CP101" t="b">
        <f t="shared" si="20"/>
        <v>0</v>
      </c>
      <c r="CQ101" s="230">
        <f t="shared" si="21"/>
        <v>1</v>
      </c>
    </row>
    <row r="102" spans="1:95" x14ac:dyDescent="0.35">
      <c r="A102" t="str">
        <f>Substation_Info!A102</f>
        <v xml:space="preserve">PG&amp;E East Kern Study Area </v>
      </c>
      <c r="B102" t="str">
        <f>Substation_Info!B102</f>
        <v>GWF Hanford Sw Sta</v>
      </c>
      <c r="C102">
        <f>Substation_Info!C102</f>
        <v>115</v>
      </c>
      <c r="D102" t="str" cm="1">
        <f t="array" ref="D102">INDEX(Substation_Info!$D$5:$AU$322,MATCH(1,($B102=Substation_Info!$B$5:$B$322)*($C102=Substation_Info!$C$5:$C$322),0),MATCH(D$4,Substation_Info!$D$4:$AU$4,0))</f>
        <v> </v>
      </c>
      <c r="E102" t="str" cm="1">
        <f t="array" ref="E102">INDEX(Substation_Info!$D$5:$AU$322,MATCH(1,($B102=Substation_Info!$B$5:$B$322)*($C102=Substation_Info!$C$5:$C$322),0),MATCH(E$4,Substation_Info!$D$4:$AU$4,0))</f>
        <v> </v>
      </c>
      <c r="F102" t="str" cm="1">
        <f t="array" ref="F102">INDEX(Substation_Info!$D$5:$AU$322,MATCH(1,($B102=Substation_Info!$B$5:$B$322)*($C102=Substation_Info!$C$5:$C$322),0),MATCH(F$4,Substation_Info!$D$4:$AU$4,0))</f>
        <v> </v>
      </c>
      <c r="G102" t="str" cm="1">
        <f t="array" ref="G102">INDEX(Substation_Info!$D$5:$AU$322,MATCH(1,($B102=Substation_Info!$B$5:$B$322)*($C102=Substation_Info!$C$5:$C$322),0),MATCH(G$4,Substation_Info!$D$4:$AU$4,0))</f>
        <v> </v>
      </c>
      <c r="H102" t="str" cm="1">
        <f t="array" ref="H102">INDEX(Substation_Info!$D$5:$AU$322,MATCH(1,($B102=Substation_Info!$B$5:$B$322)*($C102=Substation_Info!$C$5:$C$322),0),MATCH(H$4,Substation_Info!$D$4:$AU$4,0))</f>
        <v> </v>
      </c>
      <c r="I102" t="str" cm="1">
        <f t="array" ref="I102">INDEX(Substation_Info!$D$5:$AU$322,MATCH(1,($B102=Substation_Info!$B$5:$B$322)*($C102=Substation_Info!$C$5:$C$322),0),MATCH(I$4,Substation_Info!$D$4:$AU$4,0))</f>
        <v> </v>
      </c>
      <c r="J102" t="str" cm="1">
        <f t="array" ref="J102">INDEX(Substation_Info!$D$5:$AU$322,MATCH(1,($B102=Substation_Info!$B$5:$B$322)*($C102=Substation_Info!$C$5:$C$322),0),MATCH(J$4,Substation_Info!$D$4:$AU$4,0))</f>
        <v> </v>
      </c>
      <c r="K102" t="str" cm="1">
        <f t="array" ref="K102">INDEX(Substation_Info!$D$5:$AU$322,MATCH(1,($B102=Substation_Info!$B$5:$B$322)*($C102=Substation_Info!$C$5:$C$322),0),MATCH(K$4,Substation_Info!$D$4:$AU$4,0))</f>
        <v> </v>
      </c>
      <c r="L102" t="str" cm="1">
        <f t="array" ref="L102">INDEX(Substation_Info!$D$5:$AU$322,MATCH(1,($B102=Substation_Info!$B$5:$B$322)*($C102=Substation_Info!$C$5:$C$322),0),MATCH(L$4,Substation_Info!$D$4:$AU$4,0))</f>
        <v> </v>
      </c>
      <c r="M102" t="str" cm="1">
        <f t="array" ref="M102">INDEX(Substation_Info!$D$5:$AU$322,MATCH(1,($B102=Substation_Info!$B$5:$B$322)*($C102=Substation_Info!$C$5:$C$322),0),MATCH(M$4,Substation_Info!$D$4:$AU$4,0))</f>
        <v> </v>
      </c>
      <c r="N102" t="str" cm="1">
        <f t="array" ref="N102">INDEX(Substation_Info!$D$5:$AU$322,MATCH(1,($B102=Substation_Info!$B$5:$B$322)*($C102=Substation_Info!$C$5:$C$322),0),MATCH(N$4,Substation_Info!$D$4:$AU$4,0))</f>
        <v> </v>
      </c>
      <c r="O102" t="str" cm="1">
        <f t="array" ref="O102">INDEX(Substation_Info!$D$5:$AU$322,MATCH(1,($B102=Substation_Info!$B$5:$B$322)*($C102=Substation_Info!$C$5:$C$322),0),MATCH(O$4,Substation_Info!$D$4:$AU$4,0))</f>
        <v> </v>
      </c>
      <c r="P102" t="str" cm="1">
        <f t="array" ref="P102">INDEX(Substation_Info!$D$5:$AU$322,MATCH(1,($B102=Substation_Info!$B$5:$B$322)*($C102=Substation_Info!$C$5:$C$322),0),MATCH(P$4,Substation_Info!$D$4:$AU$4,0))</f>
        <v> </v>
      </c>
      <c r="Q102" t="str" cm="1">
        <f t="array" ref="Q102">INDEX(Substation_Info!$D$5:$AU$322,MATCH(1,($B102=Substation_Info!$B$5:$B$322)*($C102=Substation_Info!$C$5:$C$322),0),MATCH(Q$4,Substation_Info!$D$4:$AU$4,0))</f>
        <v> </v>
      </c>
      <c r="R102" t="str" cm="1">
        <f t="array" ref="R102">INDEX(Substation_Info!$D$5:$AU$322,MATCH(1,($B102=Substation_Info!$B$5:$B$322)*($C102=Substation_Info!$C$5:$C$322),0),MATCH(R$4,Substation_Info!$D$4:$AU$4,0))</f>
        <v> </v>
      </c>
      <c r="S102" t="str" cm="1">
        <f t="array" ref="S102">INDEX(Substation_Info!$D$5:$AU$322,MATCH(1,($B102=Substation_Info!$B$5:$B$322)*($C102=Substation_Info!$C$5:$C$322),0),MATCH(S$4,Substation_Info!$D$4:$AU$4,0))</f>
        <v> </v>
      </c>
      <c r="T102" t="str" cm="1">
        <f t="array" ref="T102">INDEX(Substation_Info!$D$5:$AU$322,MATCH(1,($B102=Substation_Info!$B$5:$B$322)*($C102=Substation_Info!$C$5:$C$322),0),MATCH(T$4,Substation_Info!$D$4:$AU$4,0))</f>
        <v> </v>
      </c>
      <c r="U102" t="str" cm="1">
        <f t="array" ref="U102">INDEX(Substation_Info!$D$5:$AU$322,MATCH(1,($B102=Substation_Info!$B$5:$B$322)*($C102=Substation_Info!$C$5:$C$322),0),MATCH(U$4,Substation_Info!$D$4:$AU$4,0))</f>
        <v> </v>
      </c>
      <c r="V102" t="str" cm="1">
        <f t="array" ref="V102">INDEX(Substation_Info!$D$5:$AU$322,MATCH(1,($B102=Substation_Info!$B$5:$B$322)*($C102=Substation_Info!$C$5:$C$322),0),MATCH(V$4,Substation_Info!$D$4:$AU$4,0))</f>
        <v> </v>
      </c>
      <c r="W102" t="str" cm="1">
        <f t="array" ref="W102">INDEX(Substation_Info!$D$5:$AU$322,MATCH(1,($B102=Substation_Info!$B$5:$B$322)*($C102=Substation_Info!$C$5:$C$322),0),MATCH(W$4,Substation_Info!$D$4:$AU$4,0))</f>
        <v> </v>
      </c>
      <c r="X102" t="str" cm="1">
        <f t="array" ref="X102">INDEX(Substation_Info!$D$5:$AU$322,MATCH(1,($B102=Substation_Info!$B$5:$B$322)*($C102=Substation_Info!$C$5:$C$322),0),MATCH(X$4,Substation_Info!$D$4:$AU$4,0))</f>
        <v> </v>
      </c>
      <c r="Y102" t="str" cm="1">
        <f t="array" ref="Y102">INDEX(Substation_Info!$D$5:$AU$322,MATCH(1,($B102=Substation_Info!$B$5:$B$322)*($C102=Substation_Info!$C$5:$C$322),0),MATCH(Y$4,Substation_Info!$D$4:$AU$4,0))</f>
        <v> </v>
      </c>
      <c r="Z102" t="str" cm="1">
        <f t="array" ref="Z102">INDEX(Substation_Info!$D$5:$AU$322,MATCH(1,($B102=Substation_Info!$B$5:$B$322)*($C102=Substation_Info!$C$5:$C$322),0),MATCH(Z$4,Substation_Info!$D$4:$AU$4,0))</f>
        <v> </v>
      </c>
      <c r="AA102" t="str" cm="1">
        <f t="array" ref="AA102">INDEX(Substation_Info!$D$5:$AU$322,MATCH(1,($B102=Substation_Info!$B$5:$B$322)*($C102=Substation_Info!$C$5:$C$322),0),MATCH(AA$4,Substation_Info!$D$4:$AU$4,0))</f>
        <v> </v>
      </c>
      <c r="AB102" t="str" cm="1">
        <f t="array" ref="AB102">INDEX(Substation_Info!$D$5:$AU$322,MATCH(1,($B102=Substation_Info!$B$5:$B$322)*($C102=Substation_Info!$C$5:$C$322),0),MATCH(AB$4,Substation_Info!$D$4:$AU$4,0))</f>
        <v> </v>
      </c>
      <c r="AC102" t="str" cm="1">
        <f t="array" ref="AC102">INDEX(Substation_Info!$D$5:$AU$322,MATCH(1,($B102=Substation_Info!$B$5:$B$322)*($C102=Substation_Info!$C$5:$C$322),0),MATCH(AC$4,Substation_Info!$D$4:$AU$4,0))</f>
        <v> </v>
      </c>
      <c r="AD102" t="str" cm="1">
        <f t="array" ref="AD102">INDEX(Substation_Info!$D$5:$AU$322,MATCH(1,($B102=Substation_Info!$B$5:$B$322)*($C102=Substation_Info!$C$5:$C$322),0),MATCH(AD$4,Substation_Info!$D$4:$AU$4,0))</f>
        <v> </v>
      </c>
      <c r="AE102" t="str" cm="1">
        <f t="array" ref="AE102">INDEX(Substation_Info!$D$5:$AU$322,MATCH(1,($B102=Substation_Info!$B$5:$B$322)*($C102=Substation_Info!$C$5:$C$322),0),MATCH(AE$4,Substation_Info!$D$4:$AU$4,0))</f>
        <v> </v>
      </c>
      <c r="AF102" cm="1">
        <f t="array" ref="AF102">INDEX(Substation_Info!$D$5:$AU$322,MATCH(1,($B102=Substation_Info!$B$5:$B$322)*($C102=Substation_Info!$C$5:$C$322),0),MATCH(AF$4,Substation_Info!$D$4:$AU$4,0))</f>
        <v>1</v>
      </c>
      <c r="AG102" cm="1">
        <f t="array" ref="AG102">INDEX(Substation_Info!$D$5:$AU$322,MATCH(1,($B102=Substation_Info!$B$5:$B$322)*($C102=Substation_Info!$C$5:$C$322),0),MATCH(AG$4,Substation_Info!$D$4:$AU$4,0))</f>
        <v>1</v>
      </c>
      <c r="AH102" cm="1">
        <f t="array" ref="AH102">INDEX(Substation_Info!$D$5:$AU$322,MATCH(1,($B102=Substation_Info!$B$5:$B$322)*($C102=Substation_Info!$C$5:$C$322),0),MATCH(AH$4,Substation_Info!$D$4:$AU$4,0))</f>
        <v>1</v>
      </c>
      <c r="AI102" cm="1">
        <f t="array" ref="AI102">INDEX(Substation_Info!$D$5:$AU$322,MATCH(1,($B102=Substation_Info!$B$5:$B$322)*($C102=Substation_Info!$C$5:$C$322),0),MATCH(AI$4,Substation_Info!$D$4:$AU$4,0))</f>
        <v>1</v>
      </c>
      <c r="AJ102" t="str" cm="1">
        <f t="array" ref="AJ102">INDEX(Substation_Info!$D$5:$AU$322,MATCH(1,($B102=Substation_Info!$B$5:$B$322)*($C102=Substation_Info!$C$5:$C$322),0),MATCH(AJ$4,Substation_Info!$D$4:$AU$4,0))</f>
        <v> </v>
      </c>
      <c r="AK102" t="str" cm="1">
        <f t="array" ref="AK102">INDEX(Substation_Info!$D$5:$AU$322,MATCH(1,($B102=Substation_Info!$B$5:$B$322)*($C102=Substation_Info!$C$5:$C$322),0),MATCH(AK$4,Substation_Info!$D$4:$AU$4,0))</f>
        <v> </v>
      </c>
      <c r="AL102" cm="1">
        <f t="array" ref="AL102">INDEX(Substation_Info!$D$5:$AU$322,MATCH(1,($B102=Substation_Info!$B$5:$B$322)*($C102=Substation_Info!$C$5:$C$322),0),MATCH(AL$4,Substation_Info!$D$4:$AU$4,0))</f>
        <v>1</v>
      </c>
      <c r="AM102" t="str" cm="1">
        <f t="array" ref="AM102">INDEX(Substation_Info!$D$5:$AU$322,MATCH(1,($B102=Substation_Info!$B$5:$B$322)*($C102=Substation_Info!$C$5:$C$322),0),MATCH(AM$4,Substation_Info!$D$4:$AU$4,0))</f>
        <v> </v>
      </c>
      <c r="AN102" t="str" cm="1">
        <f t="array" ref="AN102">INDEX(Substation_Info!$D$5:$AU$322,MATCH(1,($B102=Substation_Info!$B$5:$B$322)*($C102=Substation_Info!$C$5:$C$322),0),MATCH(AN$4,Substation_Info!$D$4:$AU$4,0))</f>
        <v> </v>
      </c>
      <c r="AO102" cm="1">
        <f t="array" ref="AO102">INDEX(Substation_Info!$D$5:$AU$322,MATCH(1,($B102=Substation_Info!$B$5:$B$322)*($C102=Substation_Info!$C$5:$C$322),0),MATCH(AO$4,Substation_Info!$D$4:$AU$4,0))</f>
        <v>1</v>
      </c>
      <c r="AP102" cm="1">
        <f t="array" ref="AP102">INDEX(Substation_Info!$D$5:$AU$322,MATCH(1,($B102=Substation_Info!$B$5:$B$322)*($C102=Substation_Info!$C$5:$C$322),0),MATCH(AP$4,Substation_Info!$D$4:$AU$4,0))</f>
        <v>1</v>
      </c>
      <c r="AQ102" t="str" cm="1">
        <f t="array" ref="AQ102">INDEX(Substation_Info!$D$5:$AU$322,MATCH(1,($B102=Substation_Info!$B$5:$B$322)*($C102=Substation_Info!$C$5:$C$322),0),MATCH(AQ$4,Substation_Info!$D$4:$AU$4,0))</f>
        <v> </v>
      </c>
      <c r="AR102" t="str" cm="1">
        <f t="array" ref="AR102">INDEX(Substation_Info!$D$5:$AU$322,MATCH(1,($B102=Substation_Info!$B$5:$B$322)*($C102=Substation_Info!$C$5:$C$322),0),MATCH(AR$4,Substation_Info!$D$4:$AU$4,0))</f>
        <v> </v>
      </c>
      <c r="AS102" cm="1">
        <f t="array" ref="AS102">INDEX(Substation_Info!$D$5:$AU$322,MATCH(1,($B102=Substation_Info!$B$5:$B$322)*($C102=Substation_Info!$C$5:$C$322),0),MATCH(AS$4,Substation_Info!$D$4:$AU$4,0))</f>
        <v>0</v>
      </c>
      <c r="AT102" cm="1">
        <f t="array" ref="AT102">INDEX(Substation_Info!$D$5:$AU$322,MATCH(1,($B102=Substation_Info!$B$5:$B$322)*($C102=Substation_Info!$C$5:$C$322),0),MATCH(AT$4,Substation_Info!$D$4:$AU$4,0))</f>
        <v>0</v>
      </c>
      <c r="AU102" cm="1">
        <f t="array" ref="AU102">INDEX(Substation_Info!$D$5:$AU$322,MATCH(1,($B102=Substation_Info!$B$5:$B$322)*($C102=Substation_Info!$C$5:$C$322),0),MATCH(AU$4,Substation_Info!$D$4:$AU$4,0))</f>
        <v>0</v>
      </c>
      <c r="AW102" cm="1">
        <f t="array" ref="AW102">INDEX(Final_Res_MapbySub!$CX$5:$DJ$341,MATCH(1,($B102=Final_Res_MapbySub!$B$5:$B$341)*($C102=Final_Res_MapbySub!$C$5:$C$341),0),MATCH(1,(AW$4=Final_Res_MapbySub!$CX$4:$DJ$4)*(AW$3=Final_Res_MapbySub!$CX$3:$DJ$3),0))</f>
        <v>0</v>
      </c>
      <c r="AX102" cm="1">
        <f t="array" ref="AX102">INDEX(Final_Res_MapbySub!$CX$5:$DJ$341,MATCH(1,($B102=Final_Res_MapbySub!$B$5:$B$341)*($C102=Final_Res_MapbySub!$C$5:$C$341),0),MATCH(1,(AX$4=Final_Res_MapbySub!$CX$4:$DJ$4)*(AX$3=Final_Res_MapbySub!$CX$3:$DJ$3),0))</f>
        <v>0</v>
      </c>
      <c r="AY102" cm="1">
        <f t="array" ref="AY102">INDEX(Final_Res_MapbySub!$CX$5:$DJ$341,MATCH(1,($B102=Final_Res_MapbySub!$B$5:$B$341)*($C102=Final_Res_MapbySub!$C$5:$C$341),0),MATCH(1,(AY$4=Final_Res_MapbySub!$CX$4:$DJ$4)*(AY$3=Final_Res_MapbySub!$CX$3:$DJ$3),0))</f>
        <v>0</v>
      </c>
      <c r="AZ102" cm="1">
        <f t="array" ref="AZ102">INDEX(Final_Res_MapbySub!$CX$5:$DJ$341,MATCH(1,($B102=Final_Res_MapbySub!$B$5:$B$341)*($C102=Final_Res_MapbySub!$C$5:$C$341),0),MATCH(1,(AZ$4=Final_Res_MapbySub!$CX$4:$DJ$4)*(AZ$3=Final_Res_MapbySub!$CX$3:$DJ$3),0))</f>
        <v>0</v>
      </c>
      <c r="BA102" cm="1">
        <f t="array" ref="BA102">INDEX(Final_Res_MapbySub!$CX$5:$DJ$341,MATCH(1,($B102=Final_Res_MapbySub!$B$5:$B$341)*($C102=Final_Res_MapbySub!$C$5:$C$341),0),MATCH(1,(BA$4=Final_Res_MapbySub!$CX$4:$DJ$4)*(BA$3=Final_Res_MapbySub!$CX$3:$DJ$3),0))</f>
        <v>0</v>
      </c>
      <c r="BB102" cm="1">
        <f t="array" ref="BB102">INDEX(Final_Res_MapbySub!$CX$5:$DJ$341,MATCH(1,($B102=Final_Res_MapbySub!$B$5:$B$341)*($C102=Final_Res_MapbySub!$C$5:$C$341),0),MATCH(1,(BB$4=Final_Res_MapbySub!$CX$4:$DJ$4)*(BB$3=Final_Res_MapbySub!$CX$3:$DJ$3),0))</f>
        <v>0</v>
      </c>
      <c r="BC102" cm="1">
        <f t="array" ref="BC102">INDEX(Final_Res_MapbySub!$CX$5:$DJ$341,MATCH(1,($B102=Final_Res_MapbySub!$B$5:$B$341)*($C102=Final_Res_MapbySub!$C$5:$C$341),0),MATCH(1,(BC$4=Final_Res_MapbySub!$CX$4:$DJ$4)*(BC$3=Final_Res_MapbySub!$CX$3:$DJ$3),0))</f>
        <v>0</v>
      </c>
      <c r="BD102" cm="1">
        <f t="array" ref="BD102">INDEX(Final_Res_MapbySub!$CX$5:$DJ$341,MATCH(1,($B102=Final_Res_MapbySub!$B$5:$B$341)*($C102=Final_Res_MapbySub!$C$5:$C$341),0),MATCH(1,(BD$4=Final_Res_MapbySub!$CX$4:$DJ$4)*(BD$3=Final_Res_MapbySub!$CX$3:$DJ$3),0))</f>
        <v>0</v>
      </c>
      <c r="BE102" cm="1">
        <f t="array" ref="BE102">INDEX(Final_Res_MapbySub!$CX$5:$DJ$341,MATCH(1,($B102=Final_Res_MapbySub!$B$5:$B$341)*($C102=Final_Res_MapbySub!$C$5:$C$341),0),MATCH(1,(BE$4=Final_Res_MapbySub!$CX$4:$DJ$4)*(BE$3=Final_Res_MapbySub!$CX$3:$DJ$3),0))</f>
        <v>0</v>
      </c>
      <c r="BF102" cm="1">
        <f t="array" ref="BF102">INDEX(Final_Res_MapbySub!$CX$5:$DJ$341,MATCH(1,($B102=Final_Res_MapbySub!$B$5:$B$341)*($C102=Final_Res_MapbySub!$C$5:$C$341),0),MATCH(1,(BF$4=Final_Res_MapbySub!$CX$4:$DJ$4)*(BF$3=Final_Res_MapbySub!$CX$3:$DJ$3),0))</f>
        <v>0</v>
      </c>
      <c r="BG102" cm="1">
        <f t="array" ref="BG102">INDEX(Final_Res_MapbySub!$CX$5:$DJ$341,MATCH(1,($B102=Final_Res_MapbySub!$B$5:$B$341)*($C102=Final_Res_MapbySub!$C$5:$C$341),0),MATCH(1,(BG$4=Final_Res_MapbySub!$CX$4:$DJ$4)*(BG$3=Final_Res_MapbySub!$CX$3:$DJ$3),0))</f>
        <v>0</v>
      </c>
      <c r="BH102" cm="1">
        <f t="array" ref="BH102">INDEX(Final_Res_MapbySub!$CX$5:$DJ$341,MATCH(1,($B102=Final_Res_MapbySub!$B$5:$B$341)*($C102=Final_Res_MapbySub!$C$5:$C$341),0),MATCH(1,(BH$4=Final_Res_MapbySub!$CX$4:$DJ$4)*(BH$3=Final_Res_MapbySub!$CX$3:$DJ$3),0))</f>
        <v>0</v>
      </c>
      <c r="BI102" cm="1">
        <f t="array" ref="BI102">INDEX(Final_Res_MapbySub!$CX$5:$DJ$341,MATCH(1,($B102=Final_Res_MapbySub!$B$5:$B$341)*($C102=Final_Res_MapbySub!$C$5:$C$341),0),MATCH(1,(BI$4=Final_Res_MapbySub!$CX$4:$DJ$4)*(BI$3=Final_Res_MapbySub!$CX$3:$DJ$3),0))</f>
        <v>0</v>
      </c>
      <c r="BJ102">
        <f t="shared" si="14"/>
        <v>0</v>
      </c>
      <c r="BK102">
        <f>COUNTIFS($D102:$AU102,1,'2_Tx_Calculator'!$D$64:$AU$64,"&lt;0",'2_Tx_Calculator'!$D$6:$AU$6,Tx_bySub!BW$4)</f>
        <v>4</v>
      </c>
      <c r="BL102">
        <f>COUNTIFS($D102:$AU102,1,'2_Tx_Calculator'!$D$64:$AU$64,"&lt;0",'2_Tx_Calculator'!$D$6:$AU$6,Tx_bySub!BX$4)</f>
        <v>3</v>
      </c>
      <c r="BM102">
        <f>COUNTIFS($D102:$AU102,1,'2_Tx_Calculator'!$D$63:$AU$63,"&lt;0",'2_Tx_Calculator'!$D$6:$AU$6,Tx_bySub!BY$4)</f>
        <v>4</v>
      </c>
      <c r="BN102">
        <f>COUNTIFS($D102:$AU102,1,'2_Tx_Calculator'!$D$63:$AU$63,"&lt;0",'2_Tx_Calculator'!$D$6:$AU$6,Tx_bySub!BZ$4)</f>
        <v>3</v>
      </c>
      <c r="BO102">
        <f>COUNTIFS($D102:$AU102,1,'2_Tx_Calculator'!$D$82:$AU$82,"&lt;0",'2_Tx_Calculator'!$D$7:$AU$7,Tx_bySub!CA$4)</f>
        <v>0</v>
      </c>
      <c r="BP102">
        <f>COUNTIFS($D102:$AU102,1,'2_Tx_Calculator'!$D$82:$AU$82,"&lt;0",'2_Tx_Calculator'!$D$7:$AU$7,Tx_bySub!CB$4)</f>
        <v>1</v>
      </c>
      <c r="BQ102">
        <f>_xlfn.MINIFS('2_Tx_Calculator'!$D$64:$AU$64,Tx_bySub!$D102:$AU102,1)</f>
        <v>-2884.5169999999998</v>
      </c>
      <c r="BR102">
        <f>_xlfn.MINIFS('2_Tx_Calculator'!$D$63:$AU$63,Tx_bySub!$D102:$AU102,1)</f>
        <v>-2627.7294000000002</v>
      </c>
      <c r="BS102">
        <f>_xlfn.MINIFS('2_Tx_Calculator'!$D$82:$AU$82,Tx_bySub!$D102:$AU102,1)</f>
        <v>-388.45947600000045</v>
      </c>
      <c r="BT102" t="str" cm="1">
        <f t="array" ref="BT102">INDEX('2_Tx_Calculator'!$D$3:$AU$3,1,MATCH(1,(BQ102='2_Tx_Calculator'!$D$64:$AU$64)*(1=Tx_bySub!$D102:$AU102),0))</f>
        <v>Moss Landing-Los Banos 230kV</v>
      </c>
      <c r="BU102" t="str" cm="1">
        <f t="array" ref="BU102">INDEX('2_Tx_Calculator'!$D$3:$AU$3,1,MATCH(1,(BR102='2_Tx_Calculator'!$D$63:$AU$63)*(1=Tx_bySub!$D102:$AU102),0))</f>
        <v>Moss Landing-Los Banos 230kV</v>
      </c>
      <c r="BV102" t="str" cm="1">
        <f t="array" ref="BV102">INDEX('2_Tx_Calculator'!$D$3:$AU$3,1,MATCH(1,(BS102='2_Tx_Calculator'!$D$82:$AU$82)*(1=Tx_bySub!$D102:$AU102),0))</f>
        <v>Morro Bay-Templeton 230kV Line</v>
      </c>
      <c r="BW102" s="170">
        <f>COUNTIFS($D102:$AU102,1,'2_Tx_Calculator'!$D$11:$AU$11,"&lt;0",'2_Tx_Calculator'!$D$6:$AU$6,Tx_bySub!BW$4)</f>
        <v>2</v>
      </c>
      <c r="BX102" s="170">
        <f>COUNTIFS($D102:$AU102,1,'2_Tx_Calculator'!$D$11:$AU$11,"&lt;0",'2_Tx_Calculator'!$D$6:$AU$6,Tx_bySub!BX$4)</f>
        <v>3</v>
      </c>
      <c r="BY102" s="170">
        <f>COUNTIFS($D102:$AU102,1,'2_Tx_Calculator'!$D$12:$AU$12,"&lt;0",'2_Tx_Calculator'!$D$6:$AU$6,Tx_bySub!BY$4)</f>
        <v>2</v>
      </c>
      <c r="BZ102" s="170">
        <f>COUNTIFS($D102:$AU102,1,'2_Tx_Calculator'!$D$12:$AU$12,"&lt;0",'2_Tx_Calculator'!$D$6:$AU$6,Tx_bySub!BZ$4)</f>
        <v>3</v>
      </c>
      <c r="CA102" s="170">
        <f>COUNTIFS($D102:$AU102,1,'2_Tx_Calculator'!$D$13:$AU$13,"&lt;0",'2_Tx_Calculator'!$D$7:$AU$7,Tx_bySub!CA$4)</f>
        <v>0</v>
      </c>
      <c r="CB102" s="170">
        <f>COUNTIFS($D102:$AU102,1,'2_Tx_Calculator'!$D$13:$AU$13,"&lt;0",'2_Tx_Calculator'!$D$7:$AU$7,Tx_bySub!CB$4)</f>
        <v>1</v>
      </c>
      <c r="CC102">
        <f>_xlfn.MINIFS('2_Tx_Calculator'!$D$11:$AU$11,Tx_bySub!$D102:$AU102,1)</f>
        <v>-2884.5169999999998</v>
      </c>
      <c r="CD102">
        <f>_xlfn.MINIFS('2_Tx_Calculator'!$D$12:$AU$12,Tx_bySub!$D102:$AU102,1)</f>
        <v>-2627.7294000000002</v>
      </c>
      <c r="CE102">
        <f>_xlfn.MINIFS('2_Tx_Calculator'!$D$13:$AU$13,Tx_bySub!$D102:$AU102,1)</f>
        <v>-388.45947600000045</v>
      </c>
      <c r="CF102" t="str" cm="1">
        <f t="array" ref="CF102">INDEX('2_Tx_Calculator'!$D$3:$AU$3,1,MATCH(1,(CC102='2_Tx_Calculator'!$D$11:$AU$11)*(1=Tx_bySub!$D102:$AU102),0))</f>
        <v>Moss Landing-Los Banos 230kV</v>
      </c>
      <c r="CG102" t="str" cm="1">
        <f t="array" ref="CG102">INDEX('2_Tx_Calculator'!$D$3:$AU$3,1,MATCH(1,(CD102='2_Tx_Calculator'!$D$12:$AU$12)*(1=Tx_bySub!$D102:$AU102),0))</f>
        <v>Moss Landing-Los Banos 230kV</v>
      </c>
      <c r="CH102" t="str" cm="1">
        <f t="array" ref="CH102">INDEX('2_Tx_Calculator'!$D$3:$AU$3,1,MATCH(1,(CE102='2_Tx_Calculator'!$D$13:$AU$13)*(1=Tx_bySub!$D102:$AU102),0))</f>
        <v>Morro Bay-Templeton 230kV Line</v>
      </c>
      <c r="CJ102">
        <f t="shared" si="15"/>
        <v>3</v>
      </c>
      <c r="CK102">
        <f t="shared" si="16"/>
        <v>3</v>
      </c>
      <c r="CL102" t="b">
        <f t="shared" si="13"/>
        <v>0</v>
      </c>
      <c r="CM102" s="230">
        <f t="shared" si="17"/>
        <v>3</v>
      </c>
      <c r="CN102">
        <f t="shared" si="19"/>
        <v>2</v>
      </c>
      <c r="CO102">
        <f t="shared" si="18"/>
        <v>2</v>
      </c>
      <c r="CP102" t="b">
        <f t="shared" si="20"/>
        <v>0</v>
      </c>
      <c r="CQ102" s="230">
        <f t="shared" si="21"/>
        <v>2</v>
      </c>
    </row>
    <row r="103" spans="1:95" x14ac:dyDescent="0.35">
      <c r="A103" t="str">
        <f>Substation_Info!A103</f>
        <v xml:space="preserve">SCE Metro Study Area </v>
      </c>
      <c r="B103" t="str">
        <f>Substation_Info!B103</f>
        <v>Harborgen</v>
      </c>
      <c r="C103">
        <f>Substation_Info!C103</f>
        <v>230</v>
      </c>
      <c r="D103" t="str" cm="1">
        <f t="array" ref="D103">INDEX(Substation_Info!$D$5:$AU$322,MATCH(1,($B103=Substation_Info!$B$5:$B$322)*($C103=Substation_Info!$C$5:$C$322),0),MATCH(D$4,Substation_Info!$D$4:$AU$4,0))</f>
        <v> </v>
      </c>
      <c r="E103" t="str" cm="1">
        <f t="array" ref="E103">INDEX(Substation_Info!$D$5:$AU$322,MATCH(1,($B103=Substation_Info!$B$5:$B$322)*($C103=Substation_Info!$C$5:$C$322),0),MATCH(E$4,Substation_Info!$D$4:$AU$4,0))</f>
        <v> </v>
      </c>
      <c r="F103" t="str" cm="1">
        <f t="array" ref="F103">INDEX(Substation_Info!$D$5:$AU$322,MATCH(1,($B103=Substation_Info!$B$5:$B$322)*($C103=Substation_Info!$C$5:$C$322),0),MATCH(F$4,Substation_Info!$D$4:$AU$4,0))</f>
        <v> </v>
      </c>
      <c r="G103" t="str" cm="1">
        <f t="array" ref="G103">INDEX(Substation_Info!$D$5:$AU$322,MATCH(1,($B103=Substation_Info!$B$5:$B$322)*($C103=Substation_Info!$C$5:$C$322),0),MATCH(G$4,Substation_Info!$D$4:$AU$4,0))</f>
        <v> </v>
      </c>
      <c r="H103" cm="1">
        <f t="array" ref="H103">INDEX(Substation_Info!$D$5:$AU$322,MATCH(1,($B103=Substation_Info!$B$5:$B$322)*($C103=Substation_Info!$C$5:$C$322),0),MATCH(H$4,Substation_Info!$D$4:$AU$4,0))</f>
        <v>1</v>
      </c>
      <c r="I103" t="str" cm="1">
        <f t="array" ref="I103">INDEX(Substation_Info!$D$5:$AU$322,MATCH(1,($B103=Substation_Info!$B$5:$B$322)*($C103=Substation_Info!$C$5:$C$322),0),MATCH(I$4,Substation_Info!$D$4:$AU$4,0))</f>
        <v> </v>
      </c>
      <c r="J103" t="str" cm="1">
        <f t="array" ref="J103">INDEX(Substation_Info!$D$5:$AU$322,MATCH(1,($B103=Substation_Info!$B$5:$B$322)*($C103=Substation_Info!$C$5:$C$322),0),MATCH(J$4,Substation_Info!$D$4:$AU$4,0))</f>
        <v> </v>
      </c>
      <c r="K103" t="str" cm="1">
        <f t="array" ref="K103">INDEX(Substation_Info!$D$5:$AU$322,MATCH(1,($B103=Substation_Info!$B$5:$B$322)*($C103=Substation_Info!$C$5:$C$322),0),MATCH(K$4,Substation_Info!$D$4:$AU$4,0))</f>
        <v> </v>
      </c>
      <c r="L103" t="str" cm="1">
        <f t="array" ref="L103">INDEX(Substation_Info!$D$5:$AU$322,MATCH(1,($B103=Substation_Info!$B$5:$B$322)*($C103=Substation_Info!$C$5:$C$322),0),MATCH(L$4,Substation_Info!$D$4:$AU$4,0))</f>
        <v> </v>
      </c>
      <c r="M103" t="str" cm="1">
        <f t="array" ref="M103">INDEX(Substation_Info!$D$5:$AU$322,MATCH(1,($B103=Substation_Info!$B$5:$B$322)*($C103=Substation_Info!$C$5:$C$322),0),MATCH(M$4,Substation_Info!$D$4:$AU$4,0))</f>
        <v> </v>
      </c>
      <c r="N103" t="str" cm="1">
        <f t="array" ref="N103">INDEX(Substation_Info!$D$5:$AU$322,MATCH(1,($B103=Substation_Info!$B$5:$B$322)*($C103=Substation_Info!$C$5:$C$322),0),MATCH(N$4,Substation_Info!$D$4:$AU$4,0))</f>
        <v> </v>
      </c>
      <c r="O103" t="str" cm="1">
        <f t="array" ref="O103">INDEX(Substation_Info!$D$5:$AU$322,MATCH(1,($B103=Substation_Info!$B$5:$B$322)*($C103=Substation_Info!$C$5:$C$322),0),MATCH(O$4,Substation_Info!$D$4:$AU$4,0))</f>
        <v> </v>
      </c>
      <c r="P103" t="str" cm="1">
        <f t="array" ref="P103">INDEX(Substation_Info!$D$5:$AU$322,MATCH(1,($B103=Substation_Info!$B$5:$B$322)*($C103=Substation_Info!$C$5:$C$322),0),MATCH(P$4,Substation_Info!$D$4:$AU$4,0))</f>
        <v> </v>
      </c>
      <c r="Q103" t="str" cm="1">
        <f t="array" ref="Q103">INDEX(Substation_Info!$D$5:$AU$322,MATCH(1,($B103=Substation_Info!$B$5:$B$322)*($C103=Substation_Info!$C$5:$C$322),0),MATCH(Q$4,Substation_Info!$D$4:$AU$4,0))</f>
        <v> </v>
      </c>
      <c r="R103" t="str" cm="1">
        <f t="array" ref="R103">INDEX(Substation_Info!$D$5:$AU$322,MATCH(1,($B103=Substation_Info!$B$5:$B$322)*($C103=Substation_Info!$C$5:$C$322),0),MATCH(R$4,Substation_Info!$D$4:$AU$4,0))</f>
        <v> </v>
      </c>
      <c r="S103" t="str" cm="1">
        <f t="array" ref="S103">INDEX(Substation_Info!$D$5:$AU$322,MATCH(1,($B103=Substation_Info!$B$5:$B$322)*($C103=Substation_Info!$C$5:$C$322),0),MATCH(S$4,Substation_Info!$D$4:$AU$4,0))</f>
        <v> </v>
      </c>
      <c r="T103" t="str" cm="1">
        <f t="array" ref="T103">INDEX(Substation_Info!$D$5:$AU$322,MATCH(1,($B103=Substation_Info!$B$5:$B$322)*($C103=Substation_Info!$C$5:$C$322),0),MATCH(T$4,Substation_Info!$D$4:$AU$4,0))</f>
        <v> </v>
      </c>
      <c r="U103" t="str" cm="1">
        <f t="array" ref="U103">INDEX(Substation_Info!$D$5:$AU$322,MATCH(1,($B103=Substation_Info!$B$5:$B$322)*($C103=Substation_Info!$C$5:$C$322),0),MATCH(U$4,Substation_Info!$D$4:$AU$4,0))</f>
        <v> </v>
      </c>
      <c r="V103" t="str" cm="1">
        <f t="array" ref="V103">INDEX(Substation_Info!$D$5:$AU$322,MATCH(1,($B103=Substation_Info!$B$5:$B$322)*($C103=Substation_Info!$C$5:$C$322),0),MATCH(V$4,Substation_Info!$D$4:$AU$4,0))</f>
        <v> </v>
      </c>
      <c r="W103" t="str" cm="1">
        <f t="array" ref="W103">INDEX(Substation_Info!$D$5:$AU$322,MATCH(1,($B103=Substation_Info!$B$5:$B$322)*($C103=Substation_Info!$C$5:$C$322),0),MATCH(W$4,Substation_Info!$D$4:$AU$4,0))</f>
        <v> </v>
      </c>
      <c r="X103" t="str" cm="1">
        <f t="array" ref="X103">INDEX(Substation_Info!$D$5:$AU$322,MATCH(1,($B103=Substation_Info!$B$5:$B$322)*($C103=Substation_Info!$C$5:$C$322),0),MATCH(X$4,Substation_Info!$D$4:$AU$4,0))</f>
        <v> </v>
      </c>
      <c r="Y103" t="str" cm="1">
        <f t="array" ref="Y103">INDEX(Substation_Info!$D$5:$AU$322,MATCH(1,($B103=Substation_Info!$B$5:$B$322)*($C103=Substation_Info!$C$5:$C$322),0),MATCH(Y$4,Substation_Info!$D$4:$AU$4,0))</f>
        <v> </v>
      </c>
      <c r="Z103" t="str" cm="1">
        <f t="array" ref="Z103">INDEX(Substation_Info!$D$5:$AU$322,MATCH(1,($B103=Substation_Info!$B$5:$B$322)*($C103=Substation_Info!$C$5:$C$322),0),MATCH(Z$4,Substation_Info!$D$4:$AU$4,0))</f>
        <v> </v>
      </c>
      <c r="AA103" t="str" cm="1">
        <f t="array" ref="AA103">INDEX(Substation_Info!$D$5:$AU$322,MATCH(1,($B103=Substation_Info!$B$5:$B$322)*($C103=Substation_Info!$C$5:$C$322),0),MATCH(AA$4,Substation_Info!$D$4:$AU$4,0))</f>
        <v> </v>
      </c>
      <c r="AB103" t="str" cm="1">
        <f t="array" ref="AB103">INDEX(Substation_Info!$D$5:$AU$322,MATCH(1,($B103=Substation_Info!$B$5:$B$322)*($C103=Substation_Info!$C$5:$C$322),0),MATCH(AB$4,Substation_Info!$D$4:$AU$4,0))</f>
        <v> </v>
      </c>
      <c r="AC103" t="str" cm="1">
        <f t="array" ref="AC103">INDEX(Substation_Info!$D$5:$AU$322,MATCH(1,($B103=Substation_Info!$B$5:$B$322)*($C103=Substation_Info!$C$5:$C$322),0),MATCH(AC$4,Substation_Info!$D$4:$AU$4,0))</f>
        <v> </v>
      </c>
      <c r="AD103" t="str" cm="1">
        <f t="array" ref="AD103">INDEX(Substation_Info!$D$5:$AU$322,MATCH(1,($B103=Substation_Info!$B$5:$B$322)*($C103=Substation_Info!$C$5:$C$322),0),MATCH(AD$4,Substation_Info!$D$4:$AU$4,0))</f>
        <v> </v>
      </c>
      <c r="AE103" t="str" cm="1">
        <f t="array" ref="AE103">INDEX(Substation_Info!$D$5:$AU$322,MATCH(1,($B103=Substation_Info!$B$5:$B$322)*($C103=Substation_Info!$C$5:$C$322),0),MATCH(AE$4,Substation_Info!$D$4:$AU$4,0))</f>
        <v> </v>
      </c>
      <c r="AF103" t="str" cm="1">
        <f t="array" ref="AF103">INDEX(Substation_Info!$D$5:$AU$322,MATCH(1,($B103=Substation_Info!$B$5:$B$322)*($C103=Substation_Info!$C$5:$C$322),0),MATCH(AF$4,Substation_Info!$D$4:$AU$4,0))</f>
        <v> </v>
      </c>
      <c r="AG103" t="str" cm="1">
        <f t="array" ref="AG103">INDEX(Substation_Info!$D$5:$AU$322,MATCH(1,($B103=Substation_Info!$B$5:$B$322)*($C103=Substation_Info!$C$5:$C$322),0),MATCH(AG$4,Substation_Info!$D$4:$AU$4,0))</f>
        <v> </v>
      </c>
      <c r="AH103" t="str" cm="1">
        <f t="array" ref="AH103">INDEX(Substation_Info!$D$5:$AU$322,MATCH(1,($B103=Substation_Info!$B$5:$B$322)*($C103=Substation_Info!$C$5:$C$322),0),MATCH(AH$4,Substation_Info!$D$4:$AU$4,0))</f>
        <v> </v>
      </c>
      <c r="AI103" t="str" cm="1">
        <f t="array" ref="AI103">INDEX(Substation_Info!$D$5:$AU$322,MATCH(1,($B103=Substation_Info!$B$5:$B$322)*($C103=Substation_Info!$C$5:$C$322),0),MATCH(AI$4,Substation_Info!$D$4:$AU$4,0))</f>
        <v> </v>
      </c>
      <c r="AJ103" t="str" cm="1">
        <f t="array" ref="AJ103">INDEX(Substation_Info!$D$5:$AU$322,MATCH(1,($B103=Substation_Info!$B$5:$B$322)*($C103=Substation_Info!$C$5:$C$322),0),MATCH(AJ$4,Substation_Info!$D$4:$AU$4,0))</f>
        <v> </v>
      </c>
      <c r="AK103" t="str" cm="1">
        <f t="array" ref="AK103">INDEX(Substation_Info!$D$5:$AU$322,MATCH(1,($B103=Substation_Info!$B$5:$B$322)*($C103=Substation_Info!$C$5:$C$322),0),MATCH(AK$4,Substation_Info!$D$4:$AU$4,0))</f>
        <v> </v>
      </c>
      <c r="AL103" t="str" cm="1">
        <f t="array" ref="AL103">INDEX(Substation_Info!$D$5:$AU$322,MATCH(1,($B103=Substation_Info!$B$5:$B$322)*($C103=Substation_Info!$C$5:$C$322),0),MATCH(AL$4,Substation_Info!$D$4:$AU$4,0))</f>
        <v> </v>
      </c>
      <c r="AM103" t="str" cm="1">
        <f t="array" ref="AM103">INDEX(Substation_Info!$D$5:$AU$322,MATCH(1,($B103=Substation_Info!$B$5:$B$322)*($C103=Substation_Info!$C$5:$C$322),0),MATCH(AM$4,Substation_Info!$D$4:$AU$4,0))</f>
        <v> </v>
      </c>
      <c r="AN103" t="str" cm="1">
        <f t="array" ref="AN103">INDEX(Substation_Info!$D$5:$AU$322,MATCH(1,($B103=Substation_Info!$B$5:$B$322)*($C103=Substation_Info!$C$5:$C$322),0),MATCH(AN$4,Substation_Info!$D$4:$AU$4,0))</f>
        <v> </v>
      </c>
      <c r="AO103" t="str" cm="1">
        <f t="array" ref="AO103">INDEX(Substation_Info!$D$5:$AU$322,MATCH(1,($B103=Substation_Info!$B$5:$B$322)*($C103=Substation_Info!$C$5:$C$322),0),MATCH(AO$4,Substation_Info!$D$4:$AU$4,0))</f>
        <v> </v>
      </c>
      <c r="AP103" t="str" cm="1">
        <f t="array" ref="AP103">INDEX(Substation_Info!$D$5:$AU$322,MATCH(1,($B103=Substation_Info!$B$5:$B$322)*($C103=Substation_Info!$C$5:$C$322),0),MATCH(AP$4,Substation_Info!$D$4:$AU$4,0))</f>
        <v> </v>
      </c>
      <c r="AQ103" t="str" cm="1">
        <f t="array" ref="AQ103">INDEX(Substation_Info!$D$5:$AU$322,MATCH(1,($B103=Substation_Info!$B$5:$B$322)*($C103=Substation_Info!$C$5:$C$322),0),MATCH(AQ$4,Substation_Info!$D$4:$AU$4,0))</f>
        <v> </v>
      </c>
      <c r="AR103" t="str" cm="1">
        <f t="array" ref="AR103">INDEX(Substation_Info!$D$5:$AU$322,MATCH(1,($B103=Substation_Info!$B$5:$B$322)*($C103=Substation_Info!$C$5:$C$322),0),MATCH(AR$4,Substation_Info!$D$4:$AU$4,0))</f>
        <v> </v>
      </c>
      <c r="AS103" cm="1">
        <f t="array" ref="AS103">INDEX(Substation_Info!$D$5:$AU$322,MATCH(1,($B103=Substation_Info!$B$5:$B$322)*($C103=Substation_Info!$C$5:$C$322),0),MATCH(AS$4,Substation_Info!$D$4:$AU$4,0))</f>
        <v>0</v>
      </c>
      <c r="AT103" cm="1">
        <f t="array" ref="AT103">INDEX(Substation_Info!$D$5:$AU$322,MATCH(1,($B103=Substation_Info!$B$5:$B$322)*($C103=Substation_Info!$C$5:$C$322),0),MATCH(AT$4,Substation_Info!$D$4:$AU$4,0))</f>
        <v>0</v>
      </c>
      <c r="AU103" cm="1">
        <f t="array" ref="AU103">INDEX(Substation_Info!$D$5:$AU$322,MATCH(1,($B103=Substation_Info!$B$5:$B$322)*($C103=Substation_Info!$C$5:$C$322),0),MATCH(AU$4,Substation_Info!$D$4:$AU$4,0))</f>
        <v>0</v>
      </c>
      <c r="AW103" cm="1">
        <f t="array" ref="AW103">INDEX(Final_Res_MapbySub!$CX$5:$DJ$341,MATCH(1,($B103=Final_Res_MapbySub!$B$5:$B$341)*($C103=Final_Res_MapbySub!$C$5:$C$341),0),MATCH(1,(AW$4=Final_Res_MapbySub!$CX$4:$DJ$4)*(AW$3=Final_Res_MapbySub!$CX$3:$DJ$3),0))</f>
        <v>0</v>
      </c>
      <c r="AX103" cm="1">
        <f t="array" ref="AX103">INDEX(Final_Res_MapbySub!$CX$5:$DJ$341,MATCH(1,($B103=Final_Res_MapbySub!$B$5:$B$341)*($C103=Final_Res_MapbySub!$C$5:$C$341),0),MATCH(1,(AX$4=Final_Res_MapbySub!$CX$4:$DJ$4)*(AX$3=Final_Res_MapbySub!$CX$3:$DJ$3),0))</f>
        <v>0</v>
      </c>
      <c r="AY103" cm="1">
        <f t="array" ref="AY103">INDEX(Final_Res_MapbySub!$CX$5:$DJ$341,MATCH(1,($B103=Final_Res_MapbySub!$B$5:$B$341)*($C103=Final_Res_MapbySub!$C$5:$C$341),0),MATCH(1,(AY$4=Final_Res_MapbySub!$CX$4:$DJ$4)*(AY$3=Final_Res_MapbySub!$CX$3:$DJ$3),0))</f>
        <v>0</v>
      </c>
      <c r="AZ103" cm="1">
        <f t="array" ref="AZ103">INDEX(Final_Res_MapbySub!$CX$5:$DJ$341,MATCH(1,($B103=Final_Res_MapbySub!$B$5:$B$341)*($C103=Final_Res_MapbySub!$C$5:$C$341),0),MATCH(1,(AZ$4=Final_Res_MapbySub!$CX$4:$DJ$4)*(AZ$3=Final_Res_MapbySub!$CX$3:$DJ$3),0))</f>
        <v>0</v>
      </c>
      <c r="BA103" cm="1">
        <f t="array" ref="BA103">INDEX(Final_Res_MapbySub!$CX$5:$DJ$341,MATCH(1,($B103=Final_Res_MapbySub!$B$5:$B$341)*($C103=Final_Res_MapbySub!$C$5:$C$341),0),MATCH(1,(BA$4=Final_Res_MapbySub!$CX$4:$DJ$4)*(BA$3=Final_Res_MapbySub!$CX$3:$DJ$3),0))</f>
        <v>0</v>
      </c>
      <c r="BB103" cm="1">
        <f t="array" ref="BB103">INDEX(Final_Res_MapbySub!$CX$5:$DJ$341,MATCH(1,($B103=Final_Res_MapbySub!$B$5:$B$341)*($C103=Final_Res_MapbySub!$C$5:$C$341),0),MATCH(1,(BB$4=Final_Res_MapbySub!$CX$4:$DJ$4)*(BB$3=Final_Res_MapbySub!$CX$3:$DJ$3),0))</f>
        <v>0</v>
      </c>
      <c r="BC103" cm="1">
        <f t="array" ref="BC103">INDEX(Final_Res_MapbySub!$CX$5:$DJ$341,MATCH(1,($B103=Final_Res_MapbySub!$B$5:$B$341)*($C103=Final_Res_MapbySub!$C$5:$C$341),0),MATCH(1,(BC$4=Final_Res_MapbySub!$CX$4:$DJ$4)*(BC$3=Final_Res_MapbySub!$CX$3:$DJ$3),0))</f>
        <v>0</v>
      </c>
      <c r="BD103" cm="1">
        <f t="array" ref="BD103">INDEX(Final_Res_MapbySub!$CX$5:$DJ$341,MATCH(1,($B103=Final_Res_MapbySub!$B$5:$B$341)*($C103=Final_Res_MapbySub!$C$5:$C$341),0),MATCH(1,(BD$4=Final_Res_MapbySub!$CX$4:$DJ$4)*(BD$3=Final_Res_MapbySub!$CX$3:$DJ$3),0))</f>
        <v>0</v>
      </c>
      <c r="BE103" cm="1">
        <f t="array" ref="BE103">INDEX(Final_Res_MapbySub!$CX$5:$DJ$341,MATCH(1,($B103=Final_Res_MapbySub!$B$5:$B$341)*($C103=Final_Res_MapbySub!$C$5:$C$341),0),MATCH(1,(BE$4=Final_Res_MapbySub!$CX$4:$DJ$4)*(BE$3=Final_Res_MapbySub!$CX$3:$DJ$3),0))</f>
        <v>0</v>
      </c>
      <c r="BF103" cm="1">
        <f t="array" ref="BF103">INDEX(Final_Res_MapbySub!$CX$5:$DJ$341,MATCH(1,($B103=Final_Res_MapbySub!$B$5:$B$341)*($C103=Final_Res_MapbySub!$C$5:$C$341),0),MATCH(1,(BF$4=Final_Res_MapbySub!$CX$4:$DJ$4)*(BF$3=Final_Res_MapbySub!$CX$3:$DJ$3),0))</f>
        <v>0</v>
      </c>
      <c r="BG103" cm="1">
        <f t="array" ref="BG103">INDEX(Final_Res_MapbySub!$CX$5:$DJ$341,MATCH(1,($B103=Final_Res_MapbySub!$B$5:$B$341)*($C103=Final_Res_MapbySub!$C$5:$C$341),0),MATCH(1,(BG$4=Final_Res_MapbySub!$CX$4:$DJ$4)*(BG$3=Final_Res_MapbySub!$CX$3:$DJ$3),0))</f>
        <v>0</v>
      </c>
      <c r="BH103" cm="1">
        <f t="array" ref="BH103">INDEX(Final_Res_MapbySub!$CX$5:$DJ$341,MATCH(1,($B103=Final_Res_MapbySub!$B$5:$B$341)*($C103=Final_Res_MapbySub!$C$5:$C$341),0),MATCH(1,(BH$4=Final_Res_MapbySub!$CX$4:$DJ$4)*(BH$3=Final_Res_MapbySub!$CX$3:$DJ$3),0))</f>
        <v>0</v>
      </c>
      <c r="BI103" cm="1">
        <f t="array" ref="BI103">INDEX(Final_Res_MapbySub!$CX$5:$DJ$341,MATCH(1,($B103=Final_Res_MapbySub!$B$5:$B$341)*($C103=Final_Res_MapbySub!$C$5:$C$341),0),MATCH(1,(BI$4=Final_Res_MapbySub!$CX$4:$DJ$4)*(BI$3=Final_Res_MapbySub!$CX$3:$DJ$3),0))</f>
        <v>0</v>
      </c>
      <c r="BJ103">
        <f t="shared" si="14"/>
        <v>0</v>
      </c>
      <c r="BK103">
        <f>COUNTIFS($D103:$AU103,1,'2_Tx_Calculator'!$D$64:$AU$64,"&lt;0",'2_Tx_Calculator'!$D$6:$AU$6,Tx_bySub!BW$4)</f>
        <v>0</v>
      </c>
      <c r="BL103">
        <f>COUNTIFS($D103:$AU103,1,'2_Tx_Calculator'!$D$64:$AU$64,"&lt;0",'2_Tx_Calculator'!$D$6:$AU$6,Tx_bySub!BX$4)</f>
        <v>0</v>
      </c>
      <c r="BM103">
        <f>COUNTIFS($D103:$AU103,1,'2_Tx_Calculator'!$D$63:$AU$63,"&lt;0",'2_Tx_Calculator'!$D$6:$AU$6,Tx_bySub!BY$4)</f>
        <v>0</v>
      </c>
      <c r="BN103">
        <f>COUNTIFS($D103:$AU103,1,'2_Tx_Calculator'!$D$63:$AU$63,"&lt;0",'2_Tx_Calculator'!$D$6:$AU$6,Tx_bySub!BZ$4)</f>
        <v>0</v>
      </c>
      <c r="BO103">
        <f>COUNTIFS($D103:$AU103,1,'2_Tx_Calculator'!$D$82:$AU$82,"&lt;0",'2_Tx_Calculator'!$D$7:$AU$7,Tx_bySub!CA$4)</f>
        <v>0</v>
      </c>
      <c r="BP103">
        <f>COUNTIFS($D103:$AU103,1,'2_Tx_Calculator'!$D$82:$AU$82,"&lt;0",'2_Tx_Calculator'!$D$7:$AU$7,Tx_bySub!CB$4)</f>
        <v>0</v>
      </c>
      <c r="BQ103">
        <f>_xlfn.MINIFS('2_Tx_Calculator'!$D$64:$AU$64,Tx_bySub!$D103:$AU103,1)</f>
        <v>1902.2199999999998</v>
      </c>
      <c r="BR103">
        <f>_xlfn.MINIFS('2_Tx_Calculator'!$D$63:$AU$63,Tx_bySub!$D103:$AU103,1)</f>
        <v>2990.71</v>
      </c>
      <c r="BS103">
        <f>_xlfn.MINIFS('2_Tx_Calculator'!$D$82:$AU$82,Tx_bySub!$D103:$AU103,1)</f>
        <v>6259.98</v>
      </c>
      <c r="BT103" t="str" cm="1">
        <f t="array" ref="BT103">INDEX('2_Tx_Calculator'!$D$3:$AU$3,1,MATCH(1,(BQ103='2_Tx_Calculator'!$D$64:$AU$64)*(1=Tx_bySub!$D103:$AU103),0))</f>
        <v>SCE Metro Area</v>
      </c>
      <c r="BU103" t="str" cm="1">
        <f t="array" ref="BU103">INDEX('2_Tx_Calculator'!$D$3:$AU$3,1,MATCH(1,(BR103='2_Tx_Calculator'!$D$63:$AU$63)*(1=Tx_bySub!$D103:$AU103),0))</f>
        <v>SCE Metro Area</v>
      </c>
      <c r="BV103" t="str" cm="1">
        <f t="array" ref="BV103">INDEX('2_Tx_Calculator'!$D$3:$AU$3,1,MATCH(1,(BS103='2_Tx_Calculator'!$D$82:$AU$82)*(1=Tx_bySub!$D103:$AU103),0))</f>
        <v>SCE Metro Area</v>
      </c>
      <c r="BW103" s="170">
        <f>COUNTIFS($D103:$AU103,1,'2_Tx_Calculator'!$D$11:$AU$11,"&lt;0",'2_Tx_Calculator'!$D$6:$AU$6,Tx_bySub!BW$4)</f>
        <v>0</v>
      </c>
      <c r="BX103" s="170">
        <f>COUNTIFS($D103:$AU103,1,'2_Tx_Calculator'!$D$11:$AU$11,"&lt;0",'2_Tx_Calculator'!$D$6:$AU$6,Tx_bySub!BX$4)</f>
        <v>0</v>
      </c>
      <c r="BY103" s="170">
        <f>COUNTIFS($D103:$AU103,1,'2_Tx_Calculator'!$D$12:$AU$12,"&lt;0",'2_Tx_Calculator'!$D$6:$AU$6,Tx_bySub!BY$4)</f>
        <v>0</v>
      </c>
      <c r="BZ103" s="170">
        <f>COUNTIFS($D103:$AU103,1,'2_Tx_Calculator'!$D$12:$AU$12,"&lt;0",'2_Tx_Calculator'!$D$6:$AU$6,Tx_bySub!BZ$4)</f>
        <v>0</v>
      </c>
      <c r="CA103" s="170">
        <f>COUNTIFS($D103:$AU103,1,'2_Tx_Calculator'!$D$13:$AU$13,"&lt;0",'2_Tx_Calculator'!$D$7:$AU$7,Tx_bySub!CA$4)</f>
        <v>0</v>
      </c>
      <c r="CB103" s="170">
        <f>COUNTIFS($D103:$AU103,1,'2_Tx_Calculator'!$D$13:$AU$13,"&lt;0",'2_Tx_Calculator'!$D$7:$AU$7,Tx_bySub!CB$4)</f>
        <v>0</v>
      </c>
      <c r="CC103">
        <f>_xlfn.MINIFS('2_Tx_Calculator'!$D$11:$AU$11,Tx_bySub!$D103:$AU103,1)</f>
        <v>1902.2199999999998</v>
      </c>
      <c r="CD103">
        <f>_xlfn.MINIFS('2_Tx_Calculator'!$D$12:$AU$12,Tx_bySub!$D103:$AU103,1)</f>
        <v>2990.71</v>
      </c>
      <c r="CE103">
        <f>_xlfn.MINIFS('2_Tx_Calculator'!$D$13:$AU$13,Tx_bySub!$D103:$AU103,1)</f>
        <v>6259.98</v>
      </c>
      <c r="CF103" t="str" cm="1">
        <f t="array" ref="CF103">INDEX('2_Tx_Calculator'!$D$3:$AU$3,1,MATCH(1,(CC103='2_Tx_Calculator'!$D$11:$AU$11)*(1=Tx_bySub!$D103:$AU103),0))</f>
        <v>SCE Metro Area</v>
      </c>
      <c r="CG103" t="str" cm="1">
        <f t="array" ref="CG103">INDEX('2_Tx_Calculator'!$D$3:$AU$3,1,MATCH(1,(CD103='2_Tx_Calculator'!$D$12:$AU$12)*(1=Tx_bySub!$D103:$AU103),0))</f>
        <v>SCE Metro Area</v>
      </c>
      <c r="CH103" t="str" cm="1">
        <f t="array" ref="CH103">INDEX('2_Tx_Calculator'!$D$3:$AU$3,1,MATCH(1,(CE103='2_Tx_Calculator'!$D$13:$AU$13)*(1=Tx_bySub!$D103:$AU103),0))</f>
        <v>SCE Metro Area</v>
      </c>
      <c r="CJ103">
        <f t="shared" si="15"/>
        <v>1</v>
      </c>
      <c r="CK103">
        <f t="shared" si="16"/>
        <v>1</v>
      </c>
      <c r="CL103" t="b">
        <f t="shared" si="13"/>
        <v>0</v>
      </c>
      <c r="CM103" s="230">
        <f t="shared" si="17"/>
        <v>1</v>
      </c>
      <c r="CN103">
        <f t="shared" si="19"/>
        <v>1</v>
      </c>
      <c r="CO103">
        <f t="shared" si="18"/>
        <v>1</v>
      </c>
      <c r="CP103" t="b">
        <f t="shared" si="20"/>
        <v>0</v>
      </c>
      <c r="CQ103" s="230">
        <f t="shared" si="21"/>
        <v>1</v>
      </c>
    </row>
    <row r="104" spans="1:95" x14ac:dyDescent="0.35">
      <c r="A104" t="str">
        <f>Substation_Info!A104</f>
        <v>SDG&amp;E Study Area</v>
      </c>
      <c r="B104" t="str">
        <f>Substation_Info!B104</f>
        <v>Hassayampa</v>
      </c>
      <c r="C104">
        <f>Substation_Info!C104</f>
        <v>500</v>
      </c>
      <c r="D104" t="str" cm="1">
        <f t="array" ref="D104">INDEX(Substation_Info!$D$5:$AU$322,MATCH(1,($B104=Substation_Info!$B$5:$B$322)*($C104=Substation_Info!$C$5:$C$322),0),MATCH(D$4,Substation_Info!$D$4:$AU$4,0))</f>
        <v> </v>
      </c>
      <c r="E104" t="str" cm="1">
        <f t="array" ref="E104">INDEX(Substation_Info!$D$5:$AU$322,MATCH(1,($B104=Substation_Info!$B$5:$B$322)*($C104=Substation_Info!$C$5:$C$322),0),MATCH(E$4,Substation_Info!$D$4:$AU$4,0))</f>
        <v> </v>
      </c>
      <c r="F104" t="str" cm="1">
        <f t="array" ref="F104">INDEX(Substation_Info!$D$5:$AU$322,MATCH(1,($B104=Substation_Info!$B$5:$B$322)*($C104=Substation_Info!$C$5:$C$322),0),MATCH(F$4,Substation_Info!$D$4:$AU$4,0))</f>
        <v> </v>
      </c>
      <c r="G104" t="str" cm="1">
        <f t="array" ref="G104">INDEX(Substation_Info!$D$5:$AU$322,MATCH(1,($B104=Substation_Info!$B$5:$B$322)*($C104=Substation_Info!$C$5:$C$322),0),MATCH(G$4,Substation_Info!$D$4:$AU$4,0))</f>
        <v> </v>
      </c>
      <c r="H104" t="str" cm="1">
        <f t="array" ref="H104">INDEX(Substation_Info!$D$5:$AU$322,MATCH(1,($B104=Substation_Info!$B$5:$B$322)*($C104=Substation_Info!$C$5:$C$322),0),MATCH(H$4,Substation_Info!$D$4:$AU$4,0))</f>
        <v> </v>
      </c>
      <c r="I104" t="str" cm="1">
        <f t="array" ref="I104">INDEX(Substation_Info!$D$5:$AU$322,MATCH(1,($B104=Substation_Info!$B$5:$B$322)*($C104=Substation_Info!$C$5:$C$322),0),MATCH(I$4,Substation_Info!$D$4:$AU$4,0))</f>
        <v> </v>
      </c>
      <c r="J104" t="str" cm="1">
        <f t="array" ref="J104">INDEX(Substation_Info!$D$5:$AU$322,MATCH(1,($B104=Substation_Info!$B$5:$B$322)*($C104=Substation_Info!$C$5:$C$322),0),MATCH(J$4,Substation_Info!$D$4:$AU$4,0))</f>
        <v> </v>
      </c>
      <c r="K104" t="str" cm="1">
        <f t="array" ref="K104">INDEX(Substation_Info!$D$5:$AU$322,MATCH(1,($B104=Substation_Info!$B$5:$B$322)*($C104=Substation_Info!$C$5:$C$322),0),MATCH(K$4,Substation_Info!$D$4:$AU$4,0))</f>
        <v> </v>
      </c>
      <c r="L104" t="str" cm="1">
        <f t="array" ref="L104">INDEX(Substation_Info!$D$5:$AU$322,MATCH(1,($B104=Substation_Info!$B$5:$B$322)*($C104=Substation_Info!$C$5:$C$322),0),MATCH(L$4,Substation_Info!$D$4:$AU$4,0))</f>
        <v> </v>
      </c>
      <c r="M104" cm="1">
        <f t="array" ref="M104">INDEX(Substation_Info!$D$5:$AU$322,MATCH(1,($B104=Substation_Info!$B$5:$B$322)*($C104=Substation_Info!$C$5:$C$322),0),MATCH(M$4,Substation_Info!$D$4:$AU$4,0))</f>
        <v>1</v>
      </c>
      <c r="N104" cm="1">
        <f t="array" ref="N104">INDEX(Substation_Info!$D$5:$AU$322,MATCH(1,($B104=Substation_Info!$B$5:$B$322)*($C104=Substation_Info!$C$5:$C$322),0),MATCH(N$4,Substation_Info!$D$4:$AU$4,0))</f>
        <v>1</v>
      </c>
      <c r="O104" t="str" cm="1">
        <f t="array" ref="O104">INDEX(Substation_Info!$D$5:$AU$322,MATCH(1,($B104=Substation_Info!$B$5:$B$322)*($C104=Substation_Info!$C$5:$C$322),0),MATCH(O$4,Substation_Info!$D$4:$AU$4,0))</f>
        <v> </v>
      </c>
      <c r="P104" t="str" cm="1">
        <f t="array" ref="P104">INDEX(Substation_Info!$D$5:$AU$322,MATCH(1,($B104=Substation_Info!$B$5:$B$322)*($C104=Substation_Info!$C$5:$C$322),0),MATCH(P$4,Substation_Info!$D$4:$AU$4,0))</f>
        <v> </v>
      </c>
      <c r="Q104" t="str" cm="1">
        <f t="array" ref="Q104">INDEX(Substation_Info!$D$5:$AU$322,MATCH(1,($B104=Substation_Info!$B$5:$B$322)*($C104=Substation_Info!$C$5:$C$322),0),MATCH(Q$4,Substation_Info!$D$4:$AU$4,0))</f>
        <v> </v>
      </c>
      <c r="R104" cm="1">
        <f t="array" ref="R104">INDEX(Substation_Info!$D$5:$AU$322,MATCH(1,($B104=Substation_Info!$B$5:$B$322)*($C104=Substation_Info!$C$5:$C$322),0),MATCH(R$4,Substation_Info!$D$4:$AU$4,0))</f>
        <v>1</v>
      </c>
      <c r="S104" t="str" cm="1">
        <f t="array" ref="S104">INDEX(Substation_Info!$D$5:$AU$322,MATCH(1,($B104=Substation_Info!$B$5:$B$322)*($C104=Substation_Info!$C$5:$C$322),0),MATCH(S$4,Substation_Info!$D$4:$AU$4,0))</f>
        <v> </v>
      </c>
      <c r="T104" t="str" cm="1">
        <f t="array" ref="T104">INDEX(Substation_Info!$D$5:$AU$322,MATCH(1,($B104=Substation_Info!$B$5:$B$322)*($C104=Substation_Info!$C$5:$C$322),0),MATCH(T$4,Substation_Info!$D$4:$AU$4,0))</f>
        <v> </v>
      </c>
      <c r="U104" t="str" cm="1">
        <f t="array" ref="U104">INDEX(Substation_Info!$D$5:$AU$322,MATCH(1,($B104=Substation_Info!$B$5:$B$322)*($C104=Substation_Info!$C$5:$C$322),0),MATCH(U$4,Substation_Info!$D$4:$AU$4,0))</f>
        <v> </v>
      </c>
      <c r="V104" t="str" cm="1">
        <f t="array" ref="V104">INDEX(Substation_Info!$D$5:$AU$322,MATCH(1,($B104=Substation_Info!$B$5:$B$322)*($C104=Substation_Info!$C$5:$C$322),0),MATCH(V$4,Substation_Info!$D$4:$AU$4,0))</f>
        <v> </v>
      </c>
      <c r="W104" t="str" cm="1">
        <f t="array" ref="W104">INDEX(Substation_Info!$D$5:$AU$322,MATCH(1,($B104=Substation_Info!$B$5:$B$322)*($C104=Substation_Info!$C$5:$C$322),0),MATCH(W$4,Substation_Info!$D$4:$AU$4,0))</f>
        <v> </v>
      </c>
      <c r="X104" t="str" cm="1">
        <f t="array" ref="X104">INDEX(Substation_Info!$D$5:$AU$322,MATCH(1,($B104=Substation_Info!$B$5:$B$322)*($C104=Substation_Info!$C$5:$C$322),0),MATCH(X$4,Substation_Info!$D$4:$AU$4,0))</f>
        <v> </v>
      </c>
      <c r="Y104" t="str" cm="1">
        <f t="array" ref="Y104">INDEX(Substation_Info!$D$5:$AU$322,MATCH(1,($B104=Substation_Info!$B$5:$B$322)*($C104=Substation_Info!$C$5:$C$322),0),MATCH(Y$4,Substation_Info!$D$4:$AU$4,0))</f>
        <v> </v>
      </c>
      <c r="Z104" t="str" cm="1">
        <f t="array" ref="Z104">INDEX(Substation_Info!$D$5:$AU$322,MATCH(1,($B104=Substation_Info!$B$5:$B$322)*($C104=Substation_Info!$C$5:$C$322),0),MATCH(Z$4,Substation_Info!$D$4:$AU$4,0))</f>
        <v> </v>
      </c>
      <c r="AA104" t="str" cm="1">
        <f t="array" ref="AA104">INDEX(Substation_Info!$D$5:$AU$322,MATCH(1,($B104=Substation_Info!$B$5:$B$322)*($C104=Substation_Info!$C$5:$C$322),0),MATCH(AA$4,Substation_Info!$D$4:$AU$4,0))</f>
        <v> </v>
      </c>
      <c r="AB104" t="str" cm="1">
        <f t="array" ref="AB104">INDEX(Substation_Info!$D$5:$AU$322,MATCH(1,($B104=Substation_Info!$B$5:$B$322)*($C104=Substation_Info!$C$5:$C$322),0),MATCH(AB$4,Substation_Info!$D$4:$AU$4,0))</f>
        <v> </v>
      </c>
      <c r="AC104" t="str" cm="1">
        <f t="array" ref="AC104">INDEX(Substation_Info!$D$5:$AU$322,MATCH(1,($B104=Substation_Info!$B$5:$B$322)*($C104=Substation_Info!$C$5:$C$322),0),MATCH(AC$4,Substation_Info!$D$4:$AU$4,0))</f>
        <v> </v>
      </c>
      <c r="AD104" t="str" cm="1">
        <f t="array" ref="AD104">INDEX(Substation_Info!$D$5:$AU$322,MATCH(1,($B104=Substation_Info!$B$5:$B$322)*($C104=Substation_Info!$C$5:$C$322),0),MATCH(AD$4,Substation_Info!$D$4:$AU$4,0))</f>
        <v> </v>
      </c>
      <c r="AE104" t="str" cm="1">
        <f t="array" ref="AE104">INDEX(Substation_Info!$D$5:$AU$322,MATCH(1,($B104=Substation_Info!$B$5:$B$322)*($C104=Substation_Info!$C$5:$C$322),0),MATCH(AE$4,Substation_Info!$D$4:$AU$4,0))</f>
        <v> </v>
      </c>
      <c r="AF104" t="str" cm="1">
        <f t="array" ref="AF104">INDEX(Substation_Info!$D$5:$AU$322,MATCH(1,($B104=Substation_Info!$B$5:$B$322)*($C104=Substation_Info!$C$5:$C$322),0),MATCH(AF$4,Substation_Info!$D$4:$AU$4,0))</f>
        <v> </v>
      </c>
      <c r="AG104" t="str" cm="1">
        <f t="array" ref="AG104">INDEX(Substation_Info!$D$5:$AU$322,MATCH(1,($B104=Substation_Info!$B$5:$B$322)*($C104=Substation_Info!$C$5:$C$322),0),MATCH(AG$4,Substation_Info!$D$4:$AU$4,0))</f>
        <v> </v>
      </c>
      <c r="AH104" t="str" cm="1">
        <f t="array" ref="AH104">INDEX(Substation_Info!$D$5:$AU$322,MATCH(1,($B104=Substation_Info!$B$5:$B$322)*($C104=Substation_Info!$C$5:$C$322),0),MATCH(AH$4,Substation_Info!$D$4:$AU$4,0))</f>
        <v> </v>
      </c>
      <c r="AI104" t="str" cm="1">
        <f t="array" ref="AI104">INDEX(Substation_Info!$D$5:$AU$322,MATCH(1,($B104=Substation_Info!$B$5:$B$322)*($C104=Substation_Info!$C$5:$C$322),0),MATCH(AI$4,Substation_Info!$D$4:$AU$4,0))</f>
        <v> </v>
      </c>
      <c r="AJ104" t="str" cm="1">
        <f t="array" ref="AJ104">INDEX(Substation_Info!$D$5:$AU$322,MATCH(1,($B104=Substation_Info!$B$5:$B$322)*($C104=Substation_Info!$C$5:$C$322),0),MATCH(AJ$4,Substation_Info!$D$4:$AU$4,0))</f>
        <v> </v>
      </c>
      <c r="AK104" t="str" cm="1">
        <f t="array" ref="AK104">INDEX(Substation_Info!$D$5:$AU$322,MATCH(1,($B104=Substation_Info!$B$5:$B$322)*($C104=Substation_Info!$C$5:$C$322),0),MATCH(AK$4,Substation_Info!$D$4:$AU$4,0))</f>
        <v> </v>
      </c>
      <c r="AL104" t="str" cm="1">
        <f t="array" ref="AL104">INDEX(Substation_Info!$D$5:$AU$322,MATCH(1,($B104=Substation_Info!$B$5:$B$322)*($C104=Substation_Info!$C$5:$C$322),0),MATCH(AL$4,Substation_Info!$D$4:$AU$4,0))</f>
        <v> </v>
      </c>
      <c r="AM104" t="str" cm="1">
        <f t="array" ref="AM104">INDEX(Substation_Info!$D$5:$AU$322,MATCH(1,($B104=Substation_Info!$B$5:$B$322)*($C104=Substation_Info!$C$5:$C$322),0),MATCH(AM$4,Substation_Info!$D$4:$AU$4,0))</f>
        <v> </v>
      </c>
      <c r="AN104" t="str" cm="1">
        <f t="array" ref="AN104">INDEX(Substation_Info!$D$5:$AU$322,MATCH(1,($B104=Substation_Info!$B$5:$B$322)*($C104=Substation_Info!$C$5:$C$322),0),MATCH(AN$4,Substation_Info!$D$4:$AU$4,0))</f>
        <v> </v>
      </c>
      <c r="AO104" t="str" cm="1">
        <f t="array" ref="AO104">INDEX(Substation_Info!$D$5:$AU$322,MATCH(1,($B104=Substation_Info!$B$5:$B$322)*($C104=Substation_Info!$C$5:$C$322),0),MATCH(AO$4,Substation_Info!$D$4:$AU$4,0))</f>
        <v> </v>
      </c>
      <c r="AP104" t="str" cm="1">
        <f t="array" ref="AP104">INDEX(Substation_Info!$D$5:$AU$322,MATCH(1,($B104=Substation_Info!$B$5:$B$322)*($C104=Substation_Info!$C$5:$C$322),0),MATCH(AP$4,Substation_Info!$D$4:$AU$4,0))</f>
        <v> </v>
      </c>
      <c r="AQ104" t="str" cm="1">
        <f t="array" ref="AQ104">INDEX(Substation_Info!$D$5:$AU$322,MATCH(1,($B104=Substation_Info!$B$5:$B$322)*($C104=Substation_Info!$C$5:$C$322),0),MATCH(AQ$4,Substation_Info!$D$4:$AU$4,0))</f>
        <v> </v>
      </c>
      <c r="AR104" t="str" cm="1">
        <f t="array" ref="AR104">INDEX(Substation_Info!$D$5:$AU$322,MATCH(1,($B104=Substation_Info!$B$5:$B$322)*($C104=Substation_Info!$C$5:$C$322),0),MATCH(AR$4,Substation_Info!$D$4:$AU$4,0))</f>
        <v> </v>
      </c>
      <c r="AS104" cm="1">
        <f t="array" ref="AS104">INDEX(Substation_Info!$D$5:$AU$322,MATCH(1,($B104=Substation_Info!$B$5:$B$322)*($C104=Substation_Info!$C$5:$C$322),0),MATCH(AS$4,Substation_Info!$D$4:$AU$4,0))</f>
        <v>0</v>
      </c>
      <c r="AT104" cm="1">
        <f t="array" ref="AT104">INDEX(Substation_Info!$D$5:$AU$322,MATCH(1,($B104=Substation_Info!$B$5:$B$322)*($C104=Substation_Info!$C$5:$C$322),0),MATCH(AT$4,Substation_Info!$D$4:$AU$4,0))</f>
        <v>0</v>
      </c>
      <c r="AU104" cm="1">
        <f t="array" ref="AU104">INDEX(Substation_Info!$D$5:$AU$322,MATCH(1,($B104=Substation_Info!$B$5:$B$322)*($C104=Substation_Info!$C$5:$C$322),0),MATCH(AU$4,Substation_Info!$D$4:$AU$4,0))</f>
        <v>0</v>
      </c>
      <c r="AW104" cm="1">
        <f t="array" ref="AW104">INDEX(Final_Res_MapbySub!$CX$5:$DJ$341,MATCH(1,($B104=Final_Res_MapbySub!$B$5:$B$341)*($C104=Final_Res_MapbySub!$C$5:$C$341),0),MATCH(1,(AW$4=Final_Res_MapbySub!$CX$4:$DJ$4)*(AW$3=Final_Res_MapbySub!$CX$3:$DJ$3),0))</f>
        <v>0</v>
      </c>
      <c r="AX104" cm="1">
        <f t="array" ref="AX104">INDEX(Final_Res_MapbySub!$CX$5:$DJ$341,MATCH(1,($B104=Final_Res_MapbySub!$B$5:$B$341)*($C104=Final_Res_MapbySub!$C$5:$C$341),0),MATCH(1,(AX$4=Final_Res_MapbySub!$CX$4:$DJ$4)*(AX$3=Final_Res_MapbySub!$CX$3:$DJ$3),0))</f>
        <v>0</v>
      </c>
      <c r="AY104" cm="1">
        <f t="array" ref="AY104">INDEX(Final_Res_MapbySub!$CX$5:$DJ$341,MATCH(1,($B104=Final_Res_MapbySub!$B$5:$B$341)*($C104=Final_Res_MapbySub!$C$5:$C$341),0),MATCH(1,(AY$4=Final_Res_MapbySub!$CX$4:$DJ$4)*(AY$3=Final_Res_MapbySub!$CX$3:$DJ$3),0))</f>
        <v>0</v>
      </c>
      <c r="AZ104" cm="1">
        <f t="array" ref="AZ104">INDEX(Final_Res_MapbySub!$CX$5:$DJ$341,MATCH(1,($B104=Final_Res_MapbySub!$B$5:$B$341)*($C104=Final_Res_MapbySub!$C$5:$C$341),0),MATCH(1,(AZ$4=Final_Res_MapbySub!$CX$4:$DJ$4)*(AZ$3=Final_Res_MapbySub!$CX$3:$DJ$3),0))</f>
        <v>0</v>
      </c>
      <c r="BA104" cm="1">
        <f t="array" ref="BA104">INDEX(Final_Res_MapbySub!$CX$5:$DJ$341,MATCH(1,($B104=Final_Res_MapbySub!$B$5:$B$341)*($C104=Final_Res_MapbySub!$C$5:$C$341),0),MATCH(1,(BA$4=Final_Res_MapbySub!$CX$4:$DJ$4)*(BA$3=Final_Res_MapbySub!$CX$3:$DJ$3),0))</f>
        <v>0</v>
      </c>
      <c r="BB104" cm="1">
        <f t="array" ref="BB104">INDEX(Final_Res_MapbySub!$CX$5:$DJ$341,MATCH(1,($B104=Final_Res_MapbySub!$B$5:$B$341)*($C104=Final_Res_MapbySub!$C$5:$C$341),0),MATCH(1,(BB$4=Final_Res_MapbySub!$CX$4:$DJ$4)*(BB$3=Final_Res_MapbySub!$CX$3:$DJ$3),0))</f>
        <v>0</v>
      </c>
      <c r="BC104" cm="1">
        <f t="array" ref="BC104">INDEX(Final_Res_MapbySub!$CX$5:$DJ$341,MATCH(1,($B104=Final_Res_MapbySub!$B$5:$B$341)*($C104=Final_Res_MapbySub!$C$5:$C$341),0),MATCH(1,(BC$4=Final_Res_MapbySub!$CX$4:$DJ$4)*(BC$3=Final_Res_MapbySub!$CX$3:$DJ$3),0))</f>
        <v>0</v>
      </c>
      <c r="BD104" cm="1">
        <f t="array" ref="BD104">INDEX(Final_Res_MapbySub!$CX$5:$DJ$341,MATCH(1,($B104=Final_Res_MapbySub!$B$5:$B$341)*($C104=Final_Res_MapbySub!$C$5:$C$341),0),MATCH(1,(BD$4=Final_Res_MapbySub!$CX$4:$DJ$4)*(BD$3=Final_Res_MapbySub!$CX$3:$DJ$3),0))</f>
        <v>0</v>
      </c>
      <c r="BE104" cm="1">
        <f t="array" ref="BE104">INDEX(Final_Res_MapbySub!$CX$5:$DJ$341,MATCH(1,($B104=Final_Res_MapbySub!$B$5:$B$341)*($C104=Final_Res_MapbySub!$C$5:$C$341),0),MATCH(1,(BE$4=Final_Res_MapbySub!$CX$4:$DJ$4)*(BE$3=Final_Res_MapbySub!$CX$3:$DJ$3),0))</f>
        <v>0</v>
      </c>
      <c r="BF104" cm="1">
        <f t="array" ref="BF104">INDEX(Final_Res_MapbySub!$CX$5:$DJ$341,MATCH(1,($B104=Final_Res_MapbySub!$B$5:$B$341)*($C104=Final_Res_MapbySub!$C$5:$C$341),0),MATCH(1,(BF$4=Final_Res_MapbySub!$CX$4:$DJ$4)*(BF$3=Final_Res_MapbySub!$CX$3:$DJ$3),0))</f>
        <v>300</v>
      </c>
      <c r="BG104" cm="1">
        <f t="array" ref="BG104">INDEX(Final_Res_MapbySub!$CX$5:$DJ$341,MATCH(1,($B104=Final_Res_MapbySub!$B$5:$B$341)*($C104=Final_Res_MapbySub!$C$5:$C$341),0),MATCH(1,(BG$4=Final_Res_MapbySub!$CX$4:$DJ$4)*(BG$3=Final_Res_MapbySub!$CX$3:$DJ$3),0))</f>
        <v>171</v>
      </c>
      <c r="BH104" cm="1">
        <f t="array" ref="BH104">INDEX(Final_Res_MapbySub!$CX$5:$DJ$341,MATCH(1,($B104=Final_Res_MapbySub!$B$5:$B$341)*($C104=Final_Res_MapbySub!$C$5:$C$341),0),MATCH(1,(BH$4=Final_Res_MapbySub!$CX$4:$DJ$4)*(BH$3=Final_Res_MapbySub!$CX$3:$DJ$3),0))</f>
        <v>20</v>
      </c>
      <c r="BI104" cm="1">
        <f t="array" ref="BI104">INDEX(Final_Res_MapbySub!$CX$5:$DJ$341,MATCH(1,($B104=Final_Res_MapbySub!$B$5:$B$341)*($C104=Final_Res_MapbySub!$C$5:$C$341),0),MATCH(1,(BI$4=Final_Res_MapbySub!$CX$4:$DJ$4)*(BI$3=Final_Res_MapbySub!$CX$3:$DJ$3),0))</f>
        <v>0</v>
      </c>
      <c r="BJ104">
        <f t="shared" si="14"/>
        <v>1</v>
      </c>
      <c r="BK104">
        <f>COUNTIFS($D104:$AU104,1,'2_Tx_Calculator'!$D$64:$AU$64,"&lt;0",'2_Tx_Calculator'!$D$6:$AU$6,Tx_bySub!BW$4)</f>
        <v>3</v>
      </c>
      <c r="BL104">
        <f>COUNTIFS($D104:$AU104,1,'2_Tx_Calculator'!$D$64:$AU$64,"&lt;0",'2_Tx_Calculator'!$D$6:$AU$6,Tx_bySub!BX$4)</f>
        <v>0</v>
      </c>
      <c r="BM104">
        <f>COUNTIFS($D104:$AU104,1,'2_Tx_Calculator'!$D$63:$AU$63,"&lt;0",'2_Tx_Calculator'!$D$6:$AU$6,Tx_bySub!BY$4)</f>
        <v>3</v>
      </c>
      <c r="BN104">
        <f>COUNTIFS($D104:$AU104,1,'2_Tx_Calculator'!$D$63:$AU$63,"&lt;0",'2_Tx_Calculator'!$D$6:$AU$6,Tx_bySub!BZ$4)</f>
        <v>0</v>
      </c>
      <c r="BO104">
        <f>COUNTIFS($D104:$AU104,1,'2_Tx_Calculator'!$D$82:$AU$82,"&lt;0",'2_Tx_Calculator'!$D$7:$AU$7,Tx_bySub!CA$4)</f>
        <v>1</v>
      </c>
      <c r="BP104">
        <f>COUNTIFS($D104:$AU104,1,'2_Tx_Calculator'!$D$82:$AU$82,"&lt;0",'2_Tx_Calculator'!$D$7:$AU$7,Tx_bySub!CB$4)</f>
        <v>0</v>
      </c>
      <c r="BQ104">
        <f>_xlfn.MINIFS('2_Tx_Calculator'!$D$64:$AU$64,Tx_bySub!$D104:$AU104,1)</f>
        <v>-4931.570005626716</v>
      </c>
      <c r="BR104">
        <f>_xlfn.MINIFS('2_Tx_Calculator'!$D$63:$AU$63,Tx_bySub!$D104:$AU104,1)</f>
        <v>-1782.2088938133584</v>
      </c>
      <c r="BS104">
        <f>_xlfn.MINIFS('2_Tx_Calculator'!$D$82:$AU$82,Tx_bySub!$D104:$AU104,1)</f>
        <v>-200.90000000000009</v>
      </c>
      <c r="BT104" t="str" cm="1">
        <f t="array" ref="BT104">INDEX('2_Tx_Calculator'!$D$3:$AU$3,1,MATCH(1,(BQ104='2_Tx_Calculator'!$D$64:$AU$64)*(1=Tx_bySub!$D104:$AU104),0))</f>
        <v>Serrano – Alberhill – Valley 500 kV Constraint</v>
      </c>
      <c r="BU104" t="str" cm="1">
        <f t="array" ref="BU104">INDEX('2_Tx_Calculator'!$D$3:$AU$3,1,MATCH(1,(BR104='2_Tx_Calculator'!$D$63:$AU$63)*(1=Tx_bySub!$D104:$AU104),0))</f>
        <v>Serrano – Alberhill – Valley 500 kV Constraint</v>
      </c>
      <c r="BV104" t="str" cm="1">
        <f t="array" ref="BV104">INDEX('2_Tx_Calculator'!$D$3:$AU$3,1,MATCH(1,(BS104='2_Tx_Calculator'!$D$82:$AU$82)*(1=Tx_bySub!$D104:$AU104),0))</f>
        <v>East of Miguel Constraint</v>
      </c>
      <c r="BW104" s="170">
        <f>COUNTIFS($D104:$AU104,1,'2_Tx_Calculator'!$D$11:$AU$11,"&lt;0",'2_Tx_Calculator'!$D$6:$AU$6,Tx_bySub!BW$4)</f>
        <v>2</v>
      </c>
      <c r="BX104" s="170">
        <f>COUNTIFS($D104:$AU104,1,'2_Tx_Calculator'!$D$11:$AU$11,"&lt;0",'2_Tx_Calculator'!$D$6:$AU$6,Tx_bySub!BX$4)</f>
        <v>0</v>
      </c>
      <c r="BY104" s="170">
        <f>COUNTIFS($D104:$AU104,1,'2_Tx_Calculator'!$D$12:$AU$12,"&lt;0",'2_Tx_Calculator'!$D$6:$AU$6,Tx_bySub!BY$4)</f>
        <v>1</v>
      </c>
      <c r="BZ104" s="170">
        <f>COUNTIFS($D104:$AU104,1,'2_Tx_Calculator'!$D$12:$AU$12,"&lt;0",'2_Tx_Calculator'!$D$6:$AU$6,Tx_bySub!BZ$4)</f>
        <v>0</v>
      </c>
      <c r="CA104" s="170">
        <f>COUNTIFS($D104:$AU104,1,'2_Tx_Calculator'!$D$13:$AU$13,"&lt;0",'2_Tx_Calculator'!$D$7:$AU$7,Tx_bySub!CA$4)</f>
        <v>1</v>
      </c>
      <c r="CB104" s="170">
        <f>COUNTIFS($D104:$AU104,1,'2_Tx_Calculator'!$D$13:$AU$13,"&lt;0",'2_Tx_Calculator'!$D$7:$AU$7,Tx_bySub!CB$4)</f>
        <v>0</v>
      </c>
      <c r="CC104">
        <f>_xlfn.MINIFS('2_Tx_Calculator'!$D$11:$AU$11,Tx_bySub!$D104:$AU104,1)</f>
        <v>-1283.570005626716</v>
      </c>
      <c r="CD104">
        <f>_xlfn.MINIFS('2_Tx_Calculator'!$D$12:$AU$12,Tx_bySub!$D104:$AU104,1)</f>
        <v>-103.97000000000003</v>
      </c>
      <c r="CE104">
        <f>_xlfn.MINIFS('2_Tx_Calculator'!$D$13:$AU$13,Tx_bySub!$D104:$AU104,1)</f>
        <v>-200.90000000000009</v>
      </c>
      <c r="CF104" t="str" cm="1">
        <f t="array" ref="CF104">INDEX('2_Tx_Calculator'!$D$3:$AU$3,1,MATCH(1,(CC104='2_Tx_Calculator'!$D$11:$AU$11)*(1=Tx_bySub!$D104:$AU104),0))</f>
        <v>Serrano – Alberhill – Valley 500 kV Constraint</v>
      </c>
      <c r="CG104" t="str" cm="1">
        <f t="array" ref="CG104">INDEX('2_Tx_Calculator'!$D$3:$AU$3,1,MATCH(1,(CD104='2_Tx_Calculator'!$D$12:$AU$12)*(1=Tx_bySub!$D104:$AU104),0))</f>
        <v>East of Miguel Constraint</v>
      </c>
      <c r="CH104" t="str" cm="1">
        <f t="array" ref="CH104">INDEX('2_Tx_Calculator'!$D$3:$AU$3,1,MATCH(1,(CE104='2_Tx_Calculator'!$D$13:$AU$13)*(1=Tx_bySub!$D104:$AU104),0))</f>
        <v>East of Miguel Constraint</v>
      </c>
      <c r="CJ104">
        <f t="shared" si="15"/>
        <v>3</v>
      </c>
      <c r="CK104">
        <f t="shared" si="16"/>
        <v>3</v>
      </c>
      <c r="CL104" t="b">
        <f t="shared" si="13"/>
        <v>0</v>
      </c>
      <c r="CM104" s="230">
        <f t="shared" si="17"/>
        <v>3</v>
      </c>
      <c r="CN104">
        <f t="shared" si="19"/>
        <v>3</v>
      </c>
      <c r="CO104">
        <f t="shared" si="18"/>
        <v>3</v>
      </c>
      <c r="CP104" t="b">
        <f t="shared" si="20"/>
        <v>0</v>
      </c>
      <c r="CQ104" s="230">
        <f t="shared" si="21"/>
        <v>3</v>
      </c>
    </row>
    <row r="105" spans="1:95" x14ac:dyDescent="0.35">
      <c r="A105" t="str">
        <f>Substation_Info!A105</f>
        <v>PG&amp;E Fresno Study Area</v>
      </c>
      <c r="B105" t="str">
        <f>Substation_Info!B105</f>
        <v>Helm</v>
      </c>
      <c r="C105">
        <f>Substation_Info!C105</f>
        <v>230</v>
      </c>
      <c r="D105" t="str" cm="1">
        <f t="array" ref="D105">INDEX(Substation_Info!$D$5:$AU$322,MATCH(1,($B105=Substation_Info!$B$5:$B$322)*($C105=Substation_Info!$C$5:$C$322),0),MATCH(D$4,Substation_Info!$D$4:$AU$4,0))</f>
        <v> </v>
      </c>
      <c r="E105" t="str" cm="1">
        <f t="array" ref="E105">INDEX(Substation_Info!$D$5:$AU$322,MATCH(1,($B105=Substation_Info!$B$5:$B$322)*($C105=Substation_Info!$C$5:$C$322),0),MATCH(E$4,Substation_Info!$D$4:$AU$4,0))</f>
        <v> </v>
      </c>
      <c r="F105" t="str" cm="1">
        <f t="array" ref="F105">INDEX(Substation_Info!$D$5:$AU$322,MATCH(1,($B105=Substation_Info!$B$5:$B$322)*($C105=Substation_Info!$C$5:$C$322),0),MATCH(F$4,Substation_Info!$D$4:$AU$4,0))</f>
        <v> </v>
      </c>
      <c r="G105" t="str" cm="1">
        <f t="array" ref="G105">INDEX(Substation_Info!$D$5:$AU$322,MATCH(1,($B105=Substation_Info!$B$5:$B$322)*($C105=Substation_Info!$C$5:$C$322),0),MATCH(G$4,Substation_Info!$D$4:$AU$4,0))</f>
        <v> </v>
      </c>
      <c r="H105" t="str" cm="1">
        <f t="array" ref="H105">INDEX(Substation_Info!$D$5:$AU$322,MATCH(1,($B105=Substation_Info!$B$5:$B$322)*($C105=Substation_Info!$C$5:$C$322),0),MATCH(H$4,Substation_Info!$D$4:$AU$4,0))</f>
        <v> </v>
      </c>
      <c r="I105" t="str" cm="1">
        <f t="array" ref="I105">INDEX(Substation_Info!$D$5:$AU$322,MATCH(1,($B105=Substation_Info!$B$5:$B$322)*($C105=Substation_Info!$C$5:$C$322),0),MATCH(I$4,Substation_Info!$D$4:$AU$4,0))</f>
        <v> </v>
      </c>
      <c r="J105" t="str" cm="1">
        <f t="array" ref="J105">INDEX(Substation_Info!$D$5:$AU$322,MATCH(1,($B105=Substation_Info!$B$5:$B$322)*($C105=Substation_Info!$C$5:$C$322),0),MATCH(J$4,Substation_Info!$D$4:$AU$4,0))</f>
        <v> </v>
      </c>
      <c r="K105" t="str" cm="1">
        <f t="array" ref="K105">INDEX(Substation_Info!$D$5:$AU$322,MATCH(1,($B105=Substation_Info!$B$5:$B$322)*($C105=Substation_Info!$C$5:$C$322),0),MATCH(K$4,Substation_Info!$D$4:$AU$4,0))</f>
        <v> </v>
      </c>
      <c r="L105" t="str" cm="1">
        <f t="array" ref="L105">INDEX(Substation_Info!$D$5:$AU$322,MATCH(1,($B105=Substation_Info!$B$5:$B$322)*($C105=Substation_Info!$C$5:$C$322),0),MATCH(L$4,Substation_Info!$D$4:$AU$4,0))</f>
        <v> </v>
      </c>
      <c r="M105" t="str" cm="1">
        <f t="array" ref="M105">INDEX(Substation_Info!$D$5:$AU$322,MATCH(1,($B105=Substation_Info!$B$5:$B$322)*($C105=Substation_Info!$C$5:$C$322),0),MATCH(M$4,Substation_Info!$D$4:$AU$4,0))</f>
        <v> </v>
      </c>
      <c r="N105" t="str" cm="1">
        <f t="array" ref="N105">INDEX(Substation_Info!$D$5:$AU$322,MATCH(1,($B105=Substation_Info!$B$5:$B$322)*($C105=Substation_Info!$C$5:$C$322),0),MATCH(N$4,Substation_Info!$D$4:$AU$4,0))</f>
        <v> </v>
      </c>
      <c r="O105" t="str" cm="1">
        <f t="array" ref="O105">INDEX(Substation_Info!$D$5:$AU$322,MATCH(1,($B105=Substation_Info!$B$5:$B$322)*($C105=Substation_Info!$C$5:$C$322),0),MATCH(O$4,Substation_Info!$D$4:$AU$4,0))</f>
        <v> </v>
      </c>
      <c r="P105" t="str" cm="1">
        <f t="array" ref="P105">INDEX(Substation_Info!$D$5:$AU$322,MATCH(1,($B105=Substation_Info!$B$5:$B$322)*($C105=Substation_Info!$C$5:$C$322),0),MATCH(P$4,Substation_Info!$D$4:$AU$4,0))</f>
        <v> </v>
      </c>
      <c r="Q105" t="str" cm="1">
        <f t="array" ref="Q105">INDEX(Substation_Info!$D$5:$AU$322,MATCH(1,($B105=Substation_Info!$B$5:$B$322)*($C105=Substation_Info!$C$5:$C$322),0),MATCH(Q$4,Substation_Info!$D$4:$AU$4,0))</f>
        <v> </v>
      </c>
      <c r="R105" t="str" cm="1">
        <f t="array" ref="R105">INDEX(Substation_Info!$D$5:$AU$322,MATCH(1,($B105=Substation_Info!$B$5:$B$322)*($C105=Substation_Info!$C$5:$C$322),0),MATCH(R$4,Substation_Info!$D$4:$AU$4,0))</f>
        <v> </v>
      </c>
      <c r="S105" t="str" cm="1">
        <f t="array" ref="S105">INDEX(Substation_Info!$D$5:$AU$322,MATCH(1,($B105=Substation_Info!$B$5:$B$322)*($C105=Substation_Info!$C$5:$C$322),0),MATCH(S$4,Substation_Info!$D$4:$AU$4,0))</f>
        <v> </v>
      </c>
      <c r="T105" t="str" cm="1">
        <f t="array" ref="T105">INDEX(Substation_Info!$D$5:$AU$322,MATCH(1,($B105=Substation_Info!$B$5:$B$322)*($C105=Substation_Info!$C$5:$C$322),0),MATCH(T$4,Substation_Info!$D$4:$AU$4,0))</f>
        <v> </v>
      </c>
      <c r="U105" t="str" cm="1">
        <f t="array" ref="U105">INDEX(Substation_Info!$D$5:$AU$322,MATCH(1,($B105=Substation_Info!$B$5:$B$322)*($C105=Substation_Info!$C$5:$C$322),0),MATCH(U$4,Substation_Info!$D$4:$AU$4,0))</f>
        <v> </v>
      </c>
      <c r="V105" t="str" cm="1">
        <f t="array" ref="V105">INDEX(Substation_Info!$D$5:$AU$322,MATCH(1,($B105=Substation_Info!$B$5:$B$322)*($C105=Substation_Info!$C$5:$C$322),0),MATCH(V$4,Substation_Info!$D$4:$AU$4,0))</f>
        <v> </v>
      </c>
      <c r="W105" t="str" cm="1">
        <f t="array" ref="W105">INDEX(Substation_Info!$D$5:$AU$322,MATCH(1,($B105=Substation_Info!$B$5:$B$322)*($C105=Substation_Info!$C$5:$C$322),0),MATCH(W$4,Substation_Info!$D$4:$AU$4,0))</f>
        <v> </v>
      </c>
      <c r="X105" t="str" cm="1">
        <f t="array" ref="X105">INDEX(Substation_Info!$D$5:$AU$322,MATCH(1,($B105=Substation_Info!$B$5:$B$322)*($C105=Substation_Info!$C$5:$C$322),0),MATCH(X$4,Substation_Info!$D$4:$AU$4,0))</f>
        <v> </v>
      </c>
      <c r="Y105" t="str" cm="1">
        <f t="array" ref="Y105">INDEX(Substation_Info!$D$5:$AU$322,MATCH(1,($B105=Substation_Info!$B$5:$B$322)*($C105=Substation_Info!$C$5:$C$322),0),MATCH(Y$4,Substation_Info!$D$4:$AU$4,0))</f>
        <v> </v>
      </c>
      <c r="Z105" t="str" cm="1">
        <f t="array" ref="Z105">INDEX(Substation_Info!$D$5:$AU$322,MATCH(1,($B105=Substation_Info!$B$5:$B$322)*($C105=Substation_Info!$C$5:$C$322),0),MATCH(Z$4,Substation_Info!$D$4:$AU$4,0))</f>
        <v> </v>
      </c>
      <c r="AA105" t="str" cm="1">
        <f t="array" ref="AA105">INDEX(Substation_Info!$D$5:$AU$322,MATCH(1,($B105=Substation_Info!$B$5:$B$322)*($C105=Substation_Info!$C$5:$C$322),0),MATCH(AA$4,Substation_Info!$D$4:$AU$4,0))</f>
        <v> </v>
      </c>
      <c r="AB105" t="str" cm="1">
        <f t="array" ref="AB105">INDEX(Substation_Info!$D$5:$AU$322,MATCH(1,($B105=Substation_Info!$B$5:$B$322)*($C105=Substation_Info!$C$5:$C$322),0),MATCH(AB$4,Substation_Info!$D$4:$AU$4,0))</f>
        <v> </v>
      </c>
      <c r="AC105" t="str" cm="1">
        <f t="array" ref="AC105">INDEX(Substation_Info!$D$5:$AU$322,MATCH(1,($B105=Substation_Info!$B$5:$B$322)*($C105=Substation_Info!$C$5:$C$322),0),MATCH(AC$4,Substation_Info!$D$4:$AU$4,0))</f>
        <v> </v>
      </c>
      <c r="AD105" t="str" cm="1">
        <f t="array" ref="AD105">INDEX(Substation_Info!$D$5:$AU$322,MATCH(1,($B105=Substation_Info!$B$5:$B$322)*($C105=Substation_Info!$C$5:$C$322),0),MATCH(AD$4,Substation_Info!$D$4:$AU$4,0))</f>
        <v> </v>
      </c>
      <c r="AE105" t="str" cm="1">
        <f t="array" ref="AE105">INDEX(Substation_Info!$D$5:$AU$322,MATCH(1,($B105=Substation_Info!$B$5:$B$322)*($C105=Substation_Info!$C$5:$C$322),0),MATCH(AE$4,Substation_Info!$D$4:$AU$4,0))</f>
        <v> </v>
      </c>
      <c r="AF105" t="str" cm="1">
        <f t="array" ref="AF105">INDEX(Substation_Info!$D$5:$AU$322,MATCH(1,($B105=Substation_Info!$B$5:$B$322)*($C105=Substation_Info!$C$5:$C$322),0),MATCH(AF$4,Substation_Info!$D$4:$AU$4,0))</f>
        <v> </v>
      </c>
      <c r="AG105" t="str" cm="1">
        <f t="array" ref="AG105">INDEX(Substation_Info!$D$5:$AU$322,MATCH(1,($B105=Substation_Info!$B$5:$B$322)*($C105=Substation_Info!$C$5:$C$322),0),MATCH(AG$4,Substation_Info!$D$4:$AU$4,0))</f>
        <v> </v>
      </c>
      <c r="AH105" t="str" cm="1">
        <f t="array" ref="AH105">INDEX(Substation_Info!$D$5:$AU$322,MATCH(1,($B105=Substation_Info!$B$5:$B$322)*($C105=Substation_Info!$C$5:$C$322),0),MATCH(AH$4,Substation_Info!$D$4:$AU$4,0))</f>
        <v> </v>
      </c>
      <c r="AI105" t="str" cm="1">
        <f t="array" ref="AI105">INDEX(Substation_Info!$D$5:$AU$322,MATCH(1,($B105=Substation_Info!$B$5:$B$322)*($C105=Substation_Info!$C$5:$C$322),0),MATCH(AI$4,Substation_Info!$D$4:$AU$4,0))</f>
        <v> </v>
      </c>
      <c r="AJ105" t="str" cm="1">
        <f t="array" ref="AJ105">INDEX(Substation_Info!$D$5:$AU$322,MATCH(1,($B105=Substation_Info!$B$5:$B$322)*($C105=Substation_Info!$C$5:$C$322),0),MATCH(AJ$4,Substation_Info!$D$4:$AU$4,0))</f>
        <v> </v>
      </c>
      <c r="AK105" t="str" cm="1">
        <f t="array" ref="AK105">INDEX(Substation_Info!$D$5:$AU$322,MATCH(1,($B105=Substation_Info!$B$5:$B$322)*($C105=Substation_Info!$C$5:$C$322),0),MATCH(AK$4,Substation_Info!$D$4:$AU$4,0))</f>
        <v> </v>
      </c>
      <c r="AL105" t="str" cm="1">
        <f t="array" ref="AL105">INDEX(Substation_Info!$D$5:$AU$322,MATCH(1,($B105=Substation_Info!$B$5:$B$322)*($C105=Substation_Info!$C$5:$C$322),0),MATCH(AL$4,Substation_Info!$D$4:$AU$4,0))</f>
        <v> </v>
      </c>
      <c r="AM105" cm="1">
        <f t="array" ref="AM105">INDEX(Substation_Info!$D$5:$AU$322,MATCH(1,($B105=Substation_Info!$B$5:$B$322)*($C105=Substation_Info!$C$5:$C$322),0),MATCH(AM$4,Substation_Info!$D$4:$AU$4,0))</f>
        <v>1</v>
      </c>
      <c r="AN105" t="str" cm="1">
        <f t="array" ref="AN105">INDEX(Substation_Info!$D$5:$AU$322,MATCH(1,($B105=Substation_Info!$B$5:$B$322)*($C105=Substation_Info!$C$5:$C$322),0),MATCH(AN$4,Substation_Info!$D$4:$AU$4,0))</f>
        <v> </v>
      </c>
      <c r="AO105" t="str" cm="1">
        <f t="array" ref="AO105">INDEX(Substation_Info!$D$5:$AU$322,MATCH(1,($B105=Substation_Info!$B$5:$B$322)*($C105=Substation_Info!$C$5:$C$322),0),MATCH(AO$4,Substation_Info!$D$4:$AU$4,0))</f>
        <v> </v>
      </c>
      <c r="AP105" cm="1">
        <f t="array" ref="AP105">INDEX(Substation_Info!$D$5:$AU$322,MATCH(1,($B105=Substation_Info!$B$5:$B$322)*($C105=Substation_Info!$C$5:$C$322),0),MATCH(AP$4,Substation_Info!$D$4:$AU$4,0))</f>
        <v>1</v>
      </c>
      <c r="AQ105" t="str" cm="1">
        <f t="array" ref="AQ105">INDEX(Substation_Info!$D$5:$AU$322,MATCH(1,($B105=Substation_Info!$B$5:$B$322)*($C105=Substation_Info!$C$5:$C$322),0),MATCH(AQ$4,Substation_Info!$D$4:$AU$4,0))</f>
        <v> </v>
      </c>
      <c r="AR105" cm="1">
        <f t="array" ref="AR105">INDEX(Substation_Info!$D$5:$AU$322,MATCH(1,($B105=Substation_Info!$B$5:$B$322)*($C105=Substation_Info!$C$5:$C$322),0),MATCH(AR$4,Substation_Info!$D$4:$AU$4,0))</f>
        <v>1</v>
      </c>
      <c r="AS105" cm="1">
        <f t="array" ref="AS105">INDEX(Substation_Info!$D$5:$AU$322,MATCH(1,($B105=Substation_Info!$B$5:$B$322)*($C105=Substation_Info!$C$5:$C$322),0),MATCH(AS$4,Substation_Info!$D$4:$AU$4,0))</f>
        <v>0</v>
      </c>
      <c r="AT105" cm="1">
        <f t="array" ref="AT105">INDEX(Substation_Info!$D$5:$AU$322,MATCH(1,($B105=Substation_Info!$B$5:$B$322)*($C105=Substation_Info!$C$5:$C$322),0),MATCH(AT$4,Substation_Info!$D$4:$AU$4,0))</f>
        <v>0</v>
      </c>
      <c r="AU105" cm="1">
        <f t="array" ref="AU105">INDEX(Substation_Info!$D$5:$AU$322,MATCH(1,($B105=Substation_Info!$B$5:$B$322)*($C105=Substation_Info!$C$5:$C$322),0),MATCH(AU$4,Substation_Info!$D$4:$AU$4,0))</f>
        <v>0</v>
      </c>
      <c r="AW105" cm="1">
        <f t="array" ref="AW105">INDEX(Final_Res_MapbySub!$CX$5:$DJ$341,MATCH(1,($B105=Final_Res_MapbySub!$B$5:$B$341)*($C105=Final_Res_MapbySub!$C$5:$C$341),0),MATCH(1,(AW$4=Final_Res_MapbySub!$CX$4:$DJ$4)*(AW$3=Final_Res_MapbySub!$CX$3:$DJ$3),0))</f>
        <v>0</v>
      </c>
      <c r="AX105" cm="1">
        <f t="array" ref="AX105">INDEX(Final_Res_MapbySub!$CX$5:$DJ$341,MATCH(1,($B105=Final_Res_MapbySub!$B$5:$B$341)*($C105=Final_Res_MapbySub!$C$5:$C$341),0),MATCH(1,(AX$4=Final_Res_MapbySub!$CX$4:$DJ$4)*(AX$3=Final_Res_MapbySub!$CX$3:$DJ$3),0))</f>
        <v>0</v>
      </c>
      <c r="AY105" cm="1">
        <f t="array" ref="AY105">INDEX(Final_Res_MapbySub!$CX$5:$DJ$341,MATCH(1,($B105=Final_Res_MapbySub!$B$5:$B$341)*($C105=Final_Res_MapbySub!$C$5:$C$341),0),MATCH(1,(AY$4=Final_Res_MapbySub!$CX$4:$DJ$4)*(AY$3=Final_Res_MapbySub!$CX$3:$DJ$3),0))</f>
        <v>0</v>
      </c>
      <c r="AZ105" cm="1">
        <f t="array" ref="AZ105">INDEX(Final_Res_MapbySub!$CX$5:$DJ$341,MATCH(1,($B105=Final_Res_MapbySub!$B$5:$B$341)*($C105=Final_Res_MapbySub!$C$5:$C$341),0),MATCH(1,(AZ$4=Final_Res_MapbySub!$CX$4:$DJ$4)*(AZ$3=Final_Res_MapbySub!$CX$3:$DJ$3),0))</f>
        <v>0</v>
      </c>
      <c r="BA105" cm="1">
        <f t="array" ref="BA105">INDEX(Final_Res_MapbySub!$CX$5:$DJ$341,MATCH(1,($B105=Final_Res_MapbySub!$B$5:$B$341)*($C105=Final_Res_MapbySub!$C$5:$C$341),0),MATCH(1,(BA$4=Final_Res_MapbySub!$CX$4:$DJ$4)*(BA$3=Final_Res_MapbySub!$CX$3:$DJ$3),0))</f>
        <v>0</v>
      </c>
      <c r="BB105" cm="1">
        <f t="array" ref="BB105">INDEX(Final_Res_MapbySub!$CX$5:$DJ$341,MATCH(1,($B105=Final_Res_MapbySub!$B$5:$B$341)*($C105=Final_Res_MapbySub!$C$5:$C$341),0),MATCH(1,(BB$4=Final_Res_MapbySub!$CX$4:$DJ$4)*(BB$3=Final_Res_MapbySub!$CX$3:$DJ$3),0))</f>
        <v>0</v>
      </c>
      <c r="BC105" cm="1">
        <f t="array" ref="BC105">INDEX(Final_Res_MapbySub!$CX$5:$DJ$341,MATCH(1,($B105=Final_Res_MapbySub!$B$5:$B$341)*($C105=Final_Res_MapbySub!$C$5:$C$341),0),MATCH(1,(BC$4=Final_Res_MapbySub!$CX$4:$DJ$4)*(BC$3=Final_Res_MapbySub!$CX$3:$DJ$3),0))</f>
        <v>0</v>
      </c>
      <c r="BD105" cm="1">
        <f t="array" ref="BD105">INDEX(Final_Res_MapbySub!$CX$5:$DJ$341,MATCH(1,($B105=Final_Res_MapbySub!$B$5:$B$341)*($C105=Final_Res_MapbySub!$C$5:$C$341),0),MATCH(1,(BD$4=Final_Res_MapbySub!$CX$4:$DJ$4)*(BD$3=Final_Res_MapbySub!$CX$3:$DJ$3),0))</f>
        <v>0</v>
      </c>
      <c r="BE105" cm="1">
        <f t="array" ref="BE105">INDEX(Final_Res_MapbySub!$CX$5:$DJ$341,MATCH(1,($B105=Final_Res_MapbySub!$B$5:$B$341)*($C105=Final_Res_MapbySub!$C$5:$C$341),0),MATCH(1,(BE$4=Final_Res_MapbySub!$CX$4:$DJ$4)*(BE$3=Final_Res_MapbySub!$CX$3:$DJ$3),0))</f>
        <v>0</v>
      </c>
      <c r="BF105" cm="1">
        <f t="array" ref="BF105">INDEX(Final_Res_MapbySub!$CX$5:$DJ$341,MATCH(1,($B105=Final_Res_MapbySub!$B$5:$B$341)*($C105=Final_Res_MapbySub!$C$5:$C$341),0),MATCH(1,(BF$4=Final_Res_MapbySub!$CX$4:$DJ$4)*(BF$3=Final_Res_MapbySub!$CX$3:$DJ$3),0))</f>
        <v>120</v>
      </c>
      <c r="BG105" cm="1">
        <f t="array" ref="BG105">INDEX(Final_Res_MapbySub!$CX$5:$DJ$341,MATCH(1,($B105=Final_Res_MapbySub!$B$5:$B$341)*($C105=Final_Res_MapbySub!$C$5:$C$341),0),MATCH(1,(BG$4=Final_Res_MapbySub!$CX$4:$DJ$4)*(BG$3=Final_Res_MapbySub!$CX$3:$DJ$3),0))</f>
        <v>95.000000000000057</v>
      </c>
      <c r="BH105" cm="1">
        <f t="array" ref="BH105">INDEX(Final_Res_MapbySub!$CX$5:$DJ$341,MATCH(1,($B105=Final_Res_MapbySub!$B$5:$B$341)*($C105=Final_Res_MapbySub!$C$5:$C$341),0),MATCH(1,(BH$4=Final_Res_MapbySub!$CX$4:$DJ$4)*(BH$3=Final_Res_MapbySub!$CX$3:$DJ$3),0))</f>
        <v>95</v>
      </c>
      <c r="BI105" cm="1">
        <f t="array" ref="BI105">INDEX(Final_Res_MapbySub!$CX$5:$DJ$341,MATCH(1,($B105=Final_Res_MapbySub!$B$5:$B$341)*($C105=Final_Res_MapbySub!$C$5:$C$341),0),MATCH(1,(BI$4=Final_Res_MapbySub!$CX$4:$DJ$4)*(BI$3=Final_Res_MapbySub!$CX$3:$DJ$3),0))</f>
        <v>0</v>
      </c>
      <c r="BJ105">
        <f t="shared" si="14"/>
        <v>1</v>
      </c>
      <c r="BK105">
        <f>COUNTIFS($D105:$AU105,1,'2_Tx_Calculator'!$D$64:$AU$64,"&lt;0",'2_Tx_Calculator'!$D$6:$AU$6,Tx_bySub!BW$4)</f>
        <v>0</v>
      </c>
      <c r="BL105">
        <f>COUNTIFS($D105:$AU105,1,'2_Tx_Calculator'!$D$64:$AU$64,"&lt;0",'2_Tx_Calculator'!$D$6:$AU$6,Tx_bySub!BX$4)</f>
        <v>3</v>
      </c>
      <c r="BM105">
        <f>COUNTIFS($D105:$AU105,1,'2_Tx_Calculator'!$D$63:$AU$63,"&lt;0",'2_Tx_Calculator'!$D$6:$AU$6,Tx_bySub!BY$4)</f>
        <v>0</v>
      </c>
      <c r="BN105">
        <f>COUNTIFS($D105:$AU105,1,'2_Tx_Calculator'!$D$63:$AU$63,"&lt;0",'2_Tx_Calculator'!$D$6:$AU$6,Tx_bySub!BZ$4)</f>
        <v>3</v>
      </c>
      <c r="BO105">
        <f>COUNTIFS($D105:$AU105,1,'2_Tx_Calculator'!$D$82:$AU$82,"&lt;0",'2_Tx_Calculator'!$D$7:$AU$7,Tx_bySub!CA$4)</f>
        <v>1</v>
      </c>
      <c r="BP105">
        <f>COUNTIFS($D105:$AU105,1,'2_Tx_Calculator'!$D$82:$AU$82,"&lt;0",'2_Tx_Calculator'!$D$7:$AU$7,Tx_bySub!CB$4)</f>
        <v>0</v>
      </c>
      <c r="BQ105">
        <f>_xlfn.MINIFS('2_Tx_Calculator'!$D$64:$AU$64,Tx_bySub!$D105:$AU105,1)</f>
        <v>-1008.8</v>
      </c>
      <c r="BR105">
        <f>_xlfn.MINIFS('2_Tx_Calculator'!$D$63:$AU$63,Tx_bySub!$D105:$AU105,1)</f>
        <v>-751.29</v>
      </c>
      <c r="BS105">
        <f>_xlfn.MINIFS('2_Tx_Calculator'!$D$82:$AU$82,Tx_bySub!$D105:$AU105,1)</f>
        <v>-313.77690000000007</v>
      </c>
      <c r="BT105" t="str" cm="1">
        <f t="array" ref="BT105">INDEX('2_Tx_Calculator'!$D$3:$AU$3,1,MATCH(1,(BQ105='2_Tx_Calculator'!$D$64:$AU$64)*(1=Tx_bySub!$D105:$AU105),0))</f>
        <v>Moss Landing-Las Aguilas 230kV</v>
      </c>
      <c r="BU105" t="str" cm="1">
        <f t="array" ref="BU105">INDEX('2_Tx_Calculator'!$D$3:$AU$3,1,MATCH(1,(BR105='2_Tx_Calculator'!$D$63:$AU$63)*(1=Tx_bySub!$D105:$AU105),0))</f>
        <v>Moss Landing-Las Aguilas 230kV</v>
      </c>
      <c r="BV105" t="str" cm="1">
        <f t="array" ref="BV105">INDEX('2_Tx_Calculator'!$D$3:$AU$3,1,MATCH(1,(BS105='2_Tx_Calculator'!$D$82:$AU$82)*(1=Tx_bySub!$D105:$AU105),0))</f>
        <v>Moss Landing-Las Aguilas 230kV</v>
      </c>
      <c r="BW105" s="170">
        <f>COUNTIFS($D105:$AU105,1,'2_Tx_Calculator'!$D$11:$AU$11,"&lt;0",'2_Tx_Calculator'!$D$6:$AU$6,Tx_bySub!BW$4)</f>
        <v>0</v>
      </c>
      <c r="BX105" s="170">
        <f>COUNTIFS($D105:$AU105,1,'2_Tx_Calculator'!$D$11:$AU$11,"&lt;0",'2_Tx_Calculator'!$D$6:$AU$6,Tx_bySub!BX$4)</f>
        <v>3</v>
      </c>
      <c r="BY105" s="170">
        <f>COUNTIFS($D105:$AU105,1,'2_Tx_Calculator'!$D$12:$AU$12,"&lt;0",'2_Tx_Calculator'!$D$6:$AU$6,Tx_bySub!BY$4)</f>
        <v>0</v>
      </c>
      <c r="BZ105" s="170">
        <f>COUNTIFS($D105:$AU105,1,'2_Tx_Calculator'!$D$12:$AU$12,"&lt;0",'2_Tx_Calculator'!$D$6:$AU$6,Tx_bySub!BZ$4)</f>
        <v>3</v>
      </c>
      <c r="CA105" s="170">
        <f>COUNTIFS($D105:$AU105,1,'2_Tx_Calculator'!$D$13:$AU$13,"&lt;0",'2_Tx_Calculator'!$D$7:$AU$7,Tx_bySub!CA$4)</f>
        <v>0</v>
      </c>
      <c r="CB105" s="170">
        <f>COUNTIFS($D105:$AU105,1,'2_Tx_Calculator'!$D$13:$AU$13,"&lt;0",'2_Tx_Calculator'!$D$7:$AU$7,Tx_bySub!CB$4)</f>
        <v>0</v>
      </c>
      <c r="CC105">
        <f>_xlfn.MINIFS('2_Tx_Calculator'!$D$11:$AU$11,Tx_bySub!$D105:$AU105,1)</f>
        <v>-1008.8</v>
      </c>
      <c r="CD105">
        <f>_xlfn.MINIFS('2_Tx_Calculator'!$D$12:$AU$12,Tx_bySub!$D105:$AU105,1)</f>
        <v>-751.29</v>
      </c>
      <c r="CE105">
        <f>_xlfn.MINIFS('2_Tx_Calculator'!$D$13:$AU$13,Tx_bySub!$D105:$AU105,1)</f>
        <v>3.7230999999999312</v>
      </c>
      <c r="CF105" t="str" cm="1">
        <f t="array" ref="CF105">INDEX('2_Tx_Calculator'!$D$3:$AU$3,1,MATCH(1,(CC105='2_Tx_Calculator'!$D$11:$AU$11)*(1=Tx_bySub!$D105:$AU105),0))</f>
        <v>Moss Landing-Las Aguilas 230kV</v>
      </c>
      <c r="CG105" t="str" cm="1">
        <f t="array" ref="CG105">INDEX('2_Tx_Calculator'!$D$3:$AU$3,1,MATCH(1,(CD105='2_Tx_Calculator'!$D$12:$AU$12)*(1=Tx_bySub!$D105:$AU105),0))</f>
        <v>Moss Landing-Las Aguilas 230kV</v>
      </c>
      <c r="CH105" t="str" cm="1">
        <f t="array" ref="CH105">INDEX('2_Tx_Calculator'!$D$3:$AU$3,1,MATCH(1,(CE105='2_Tx_Calculator'!$D$13:$AU$13)*(1=Tx_bySub!$D105:$AU105),0))</f>
        <v>Las Aguillas-Panoche #1 and #2 230kV</v>
      </c>
      <c r="CJ105">
        <f t="shared" si="15"/>
        <v>2</v>
      </c>
      <c r="CK105">
        <f t="shared" si="16"/>
        <v>2</v>
      </c>
      <c r="CL105" t="b">
        <f t="shared" si="13"/>
        <v>0</v>
      </c>
      <c r="CM105" s="230">
        <f t="shared" si="17"/>
        <v>2</v>
      </c>
      <c r="CN105">
        <f t="shared" si="19"/>
        <v>3</v>
      </c>
      <c r="CO105">
        <f t="shared" si="18"/>
        <v>1</v>
      </c>
      <c r="CP105" t="str">
        <f t="shared" si="20"/>
        <v>YES</v>
      </c>
      <c r="CQ105" s="230" t="str">
        <f t="shared" si="21"/>
        <v>1*</v>
      </c>
    </row>
    <row r="106" spans="1:95" x14ac:dyDescent="0.35">
      <c r="A106" t="str">
        <f>Substation_Info!A106</f>
        <v>PG&amp;E Fresno Study Area</v>
      </c>
      <c r="B106" t="str">
        <f>Substation_Info!B106</f>
        <v>Henrietta</v>
      </c>
      <c r="C106">
        <f>Substation_Info!C106</f>
        <v>115</v>
      </c>
      <c r="D106" t="str" cm="1">
        <f t="array" ref="D106">INDEX(Substation_Info!$D$5:$AU$322,MATCH(1,($B106=Substation_Info!$B$5:$B$322)*($C106=Substation_Info!$C$5:$C$322),0),MATCH(D$4,Substation_Info!$D$4:$AU$4,0))</f>
        <v> </v>
      </c>
      <c r="E106" t="str" cm="1">
        <f t="array" ref="E106">INDEX(Substation_Info!$D$5:$AU$322,MATCH(1,($B106=Substation_Info!$B$5:$B$322)*($C106=Substation_Info!$C$5:$C$322),0),MATCH(E$4,Substation_Info!$D$4:$AU$4,0))</f>
        <v> </v>
      </c>
      <c r="F106" t="str" cm="1">
        <f t="array" ref="F106">INDEX(Substation_Info!$D$5:$AU$322,MATCH(1,($B106=Substation_Info!$B$5:$B$322)*($C106=Substation_Info!$C$5:$C$322),0),MATCH(F$4,Substation_Info!$D$4:$AU$4,0))</f>
        <v> </v>
      </c>
      <c r="G106" t="str" cm="1">
        <f t="array" ref="G106">INDEX(Substation_Info!$D$5:$AU$322,MATCH(1,($B106=Substation_Info!$B$5:$B$322)*($C106=Substation_Info!$C$5:$C$322),0),MATCH(G$4,Substation_Info!$D$4:$AU$4,0))</f>
        <v> </v>
      </c>
      <c r="H106" t="str" cm="1">
        <f t="array" ref="H106">INDEX(Substation_Info!$D$5:$AU$322,MATCH(1,($B106=Substation_Info!$B$5:$B$322)*($C106=Substation_Info!$C$5:$C$322),0),MATCH(H$4,Substation_Info!$D$4:$AU$4,0))</f>
        <v> </v>
      </c>
      <c r="I106" t="str" cm="1">
        <f t="array" ref="I106">INDEX(Substation_Info!$D$5:$AU$322,MATCH(1,($B106=Substation_Info!$B$5:$B$322)*($C106=Substation_Info!$C$5:$C$322),0),MATCH(I$4,Substation_Info!$D$4:$AU$4,0))</f>
        <v> </v>
      </c>
      <c r="J106" t="str" cm="1">
        <f t="array" ref="J106">INDEX(Substation_Info!$D$5:$AU$322,MATCH(1,($B106=Substation_Info!$B$5:$B$322)*($C106=Substation_Info!$C$5:$C$322),0),MATCH(J$4,Substation_Info!$D$4:$AU$4,0))</f>
        <v> </v>
      </c>
      <c r="K106" t="str" cm="1">
        <f t="array" ref="K106">INDEX(Substation_Info!$D$5:$AU$322,MATCH(1,($B106=Substation_Info!$B$5:$B$322)*($C106=Substation_Info!$C$5:$C$322),0),MATCH(K$4,Substation_Info!$D$4:$AU$4,0))</f>
        <v> </v>
      </c>
      <c r="L106" t="str" cm="1">
        <f t="array" ref="L106">INDEX(Substation_Info!$D$5:$AU$322,MATCH(1,($B106=Substation_Info!$B$5:$B$322)*($C106=Substation_Info!$C$5:$C$322),0),MATCH(L$4,Substation_Info!$D$4:$AU$4,0))</f>
        <v> </v>
      </c>
      <c r="M106" t="str" cm="1">
        <f t="array" ref="M106">INDEX(Substation_Info!$D$5:$AU$322,MATCH(1,($B106=Substation_Info!$B$5:$B$322)*($C106=Substation_Info!$C$5:$C$322),0),MATCH(M$4,Substation_Info!$D$4:$AU$4,0))</f>
        <v> </v>
      </c>
      <c r="N106" t="str" cm="1">
        <f t="array" ref="N106">INDEX(Substation_Info!$D$5:$AU$322,MATCH(1,($B106=Substation_Info!$B$5:$B$322)*($C106=Substation_Info!$C$5:$C$322),0),MATCH(N$4,Substation_Info!$D$4:$AU$4,0))</f>
        <v> </v>
      </c>
      <c r="O106" t="str" cm="1">
        <f t="array" ref="O106">INDEX(Substation_Info!$D$5:$AU$322,MATCH(1,($B106=Substation_Info!$B$5:$B$322)*($C106=Substation_Info!$C$5:$C$322),0),MATCH(O$4,Substation_Info!$D$4:$AU$4,0))</f>
        <v> </v>
      </c>
      <c r="P106" t="str" cm="1">
        <f t="array" ref="P106">INDEX(Substation_Info!$D$5:$AU$322,MATCH(1,($B106=Substation_Info!$B$5:$B$322)*($C106=Substation_Info!$C$5:$C$322),0),MATCH(P$4,Substation_Info!$D$4:$AU$4,0))</f>
        <v> </v>
      </c>
      <c r="Q106" t="str" cm="1">
        <f t="array" ref="Q106">INDEX(Substation_Info!$D$5:$AU$322,MATCH(1,($B106=Substation_Info!$B$5:$B$322)*($C106=Substation_Info!$C$5:$C$322),0),MATCH(Q$4,Substation_Info!$D$4:$AU$4,0))</f>
        <v> </v>
      </c>
      <c r="R106" t="str" cm="1">
        <f t="array" ref="R106">INDEX(Substation_Info!$D$5:$AU$322,MATCH(1,($B106=Substation_Info!$B$5:$B$322)*($C106=Substation_Info!$C$5:$C$322),0),MATCH(R$4,Substation_Info!$D$4:$AU$4,0))</f>
        <v> </v>
      </c>
      <c r="S106" t="str" cm="1">
        <f t="array" ref="S106">INDEX(Substation_Info!$D$5:$AU$322,MATCH(1,($B106=Substation_Info!$B$5:$B$322)*($C106=Substation_Info!$C$5:$C$322),0),MATCH(S$4,Substation_Info!$D$4:$AU$4,0))</f>
        <v> </v>
      </c>
      <c r="T106" t="str" cm="1">
        <f t="array" ref="T106">INDEX(Substation_Info!$D$5:$AU$322,MATCH(1,($B106=Substation_Info!$B$5:$B$322)*($C106=Substation_Info!$C$5:$C$322),0),MATCH(T$4,Substation_Info!$D$4:$AU$4,0))</f>
        <v> </v>
      </c>
      <c r="U106" t="str" cm="1">
        <f t="array" ref="U106">INDEX(Substation_Info!$D$5:$AU$322,MATCH(1,($B106=Substation_Info!$B$5:$B$322)*($C106=Substation_Info!$C$5:$C$322),0),MATCH(U$4,Substation_Info!$D$4:$AU$4,0))</f>
        <v> </v>
      </c>
      <c r="V106" t="str" cm="1">
        <f t="array" ref="V106">INDEX(Substation_Info!$D$5:$AU$322,MATCH(1,($B106=Substation_Info!$B$5:$B$322)*($C106=Substation_Info!$C$5:$C$322),0),MATCH(V$4,Substation_Info!$D$4:$AU$4,0))</f>
        <v> </v>
      </c>
      <c r="W106" t="str" cm="1">
        <f t="array" ref="W106">INDEX(Substation_Info!$D$5:$AU$322,MATCH(1,($B106=Substation_Info!$B$5:$B$322)*($C106=Substation_Info!$C$5:$C$322),0),MATCH(W$4,Substation_Info!$D$4:$AU$4,0))</f>
        <v> </v>
      </c>
      <c r="X106" t="str" cm="1">
        <f t="array" ref="X106">INDEX(Substation_Info!$D$5:$AU$322,MATCH(1,($B106=Substation_Info!$B$5:$B$322)*($C106=Substation_Info!$C$5:$C$322),0),MATCH(X$4,Substation_Info!$D$4:$AU$4,0))</f>
        <v> </v>
      </c>
      <c r="Y106" t="str" cm="1">
        <f t="array" ref="Y106">INDEX(Substation_Info!$D$5:$AU$322,MATCH(1,($B106=Substation_Info!$B$5:$B$322)*($C106=Substation_Info!$C$5:$C$322),0),MATCH(Y$4,Substation_Info!$D$4:$AU$4,0))</f>
        <v> </v>
      </c>
      <c r="Z106" t="str" cm="1">
        <f t="array" ref="Z106">INDEX(Substation_Info!$D$5:$AU$322,MATCH(1,($B106=Substation_Info!$B$5:$B$322)*($C106=Substation_Info!$C$5:$C$322),0),MATCH(Z$4,Substation_Info!$D$4:$AU$4,0))</f>
        <v> </v>
      </c>
      <c r="AA106" t="str" cm="1">
        <f t="array" ref="AA106">INDEX(Substation_Info!$D$5:$AU$322,MATCH(1,($B106=Substation_Info!$B$5:$B$322)*($C106=Substation_Info!$C$5:$C$322),0),MATCH(AA$4,Substation_Info!$D$4:$AU$4,0))</f>
        <v> </v>
      </c>
      <c r="AB106" t="str" cm="1">
        <f t="array" ref="AB106">INDEX(Substation_Info!$D$5:$AU$322,MATCH(1,($B106=Substation_Info!$B$5:$B$322)*($C106=Substation_Info!$C$5:$C$322),0),MATCH(AB$4,Substation_Info!$D$4:$AU$4,0))</f>
        <v> </v>
      </c>
      <c r="AC106" t="str" cm="1">
        <f t="array" ref="AC106">INDEX(Substation_Info!$D$5:$AU$322,MATCH(1,($B106=Substation_Info!$B$5:$B$322)*($C106=Substation_Info!$C$5:$C$322),0),MATCH(AC$4,Substation_Info!$D$4:$AU$4,0))</f>
        <v> </v>
      </c>
      <c r="AD106" t="str" cm="1">
        <f t="array" ref="AD106">INDEX(Substation_Info!$D$5:$AU$322,MATCH(1,($B106=Substation_Info!$B$5:$B$322)*($C106=Substation_Info!$C$5:$C$322),0),MATCH(AD$4,Substation_Info!$D$4:$AU$4,0))</f>
        <v> </v>
      </c>
      <c r="AE106" t="str" cm="1">
        <f t="array" ref="AE106">INDEX(Substation_Info!$D$5:$AU$322,MATCH(1,($B106=Substation_Info!$B$5:$B$322)*($C106=Substation_Info!$C$5:$C$322),0),MATCH(AE$4,Substation_Info!$D$4:$AU$4,0))</f>
        <v> </v>
      </c>
      <c r="AF106" t="str" cm="1">
        <f t="array" ref="AF106">INDEX(Substation_Info!$D$5:$AU$322,MATCH(1,($B106=Substation_Info!$B$5:$B$322)*($C106=Substation_Info!$C$5:$C$322),0),MATCH(AF$4,Substation_Info!$D$4:$AU$4,0))</f>
        <v> </v>
      </c>
      <c r="AG106" t="str" cm="1">
        <f t="array" ref="AG106">INDEX(Substation_Info!$D$5:$AU$322,MATCH(1,($B106=Substation_Info!$B$5:$B$322)*($C106=Substation_Info!$C$5:$C$322),0),MATCH(AG$4,Substation_Info!$D$4:$AU$4,0))</f>
        <v> </v>
      </c>
      <c r="AH106" t="str" cm="1">
        <f t="array" ref="AH106">INDEX(Substation_Info!$D$5:$AU$322,MATCH(1,($B106=Substation_Info!$B$5:$B$322)*($C106=Substation_Info!$C$5:$C$322),0),MATCH(AH$4,Substation_Info!$D$4:$AU$4,0))</f>
        <v> </v>
      </c>
      <c r="AI106" t="str" cm="1">
        <f t="array" ref="AI106">INDEX(Substation_Info!$D$5:$AU$322,MATCH(1,($B106=Substation_Info!$B$5:$B$322)*($C106=Substation_Info!$C$5:$C$322),0),MATCH(AI$4,Substation_Info!$D$4:$AU$4,0))</f>
        <v> </v>
      </c>
      <c r="AJ106" t="str" cm="1">
        <f t="array" ref="AJ106">INDEX(Substation_Info!$D$5:$AU$322,MATCH(1,($B106=Substation_Info!$B$5:$B$322)*($C106=Substation_Info!$C$5:$C$322),0),MATCH(AJ$4,Substation_Info!$D$4:$AU$4,0))</f>
        <v> </v>
      </c>
      <c r="AK106" t="str" cm="1">
        <f t="array" ref="AK106">INDEX(Substation_Info!$D$5:$AU$322,MATCH(1,($B106=Substation_Info!$B$5:$B$322)*($C106=Substation_Info!$C$5:$C$322),0),MATCH(AK$4,Substation_Info!$D$4:$AU$4,0))</f>
        <v> </v>
      </c>
      <c r="AL106" t="str" cm="1">
        <f t="array" ref="AL106">INDEX(Substation_Info!$D$5:$AU$322,MATCH(1,($B106=Substation_Info!$B$5:$B$322)*($C106=Substation_Info!$C$5:$C$322),0),MATCH(AL$4,Substation_Info!$D$4:$AU$4,0))</f>
        <v> </v>
      </c>
      <c r="AM106" t="str" cm="1">
        <f t="array" ref="AM106">INDEX(Substation_Info!$D$5:$AU$322,MATCH(1,($B106=Substation_Info!$B$5:$B$322)*($C106=Substation_Info!$C$5:$C$322),0),MATCH(AM$4,Substation_Info!$D$4:$AU$4,0))</f>
        <v> </v>
      </c>
      <c r="AN106" cm="1">
        <f t="array" ref="AN106">INDEX(Substation_Info!$D$5:$AU$322,MATCH(1,($B106=Substation_Info!$B$5:$B$322)*($C106=Substation_Info!$C$5:$C$322),0),MATCH(AN$4,Substation_Info!$D$4:$AU$4,0))</f>
        <v>1</v>
      </c>
      <c r="AO106" cm="1">
        <f t="array" ref="AO106">INDEX(Substation_Info!$D$5:$AU$322,MATCH(1,($B106=Substation_Info!$B$5:$B$322)*($C106=Substation_Info!$C$5:$C$322),0),MATCH(AO$4,Substation_Info!$D$4:$AU$4,0))</f>
        <v>1</v>
      </c>
      <c r="AP106" cm="1">
        <f t="array" ref="AP106">INDEX(Substation_Info!$D$5:$AU$322,MATCH(1,($B106=Substation_Info!$B$5:$B$322)*($C106=Substation_Info!$C$5:$C$322),0),MATCH(AP$4,Substation_Info!$D$4:$AU$4,0))</f>
        <v>1</v>
      </c>
      <c r="AQ106" t="str" cm="1">
        <f t="array" ref="AQ106">INDEX(Substation_Info!$D$5:$AU$322,MATCH(1,($B106=Substation_Info!$B$5:$B$322)*($C106=Substation_Info!$C$5:$C$322),0),MATCH(AQ$4,Substation_Info!$D$4:$AU$4,0))</f>
        <v> </v>
      </c>
      <c r="AR106" t="str" cm="1">
        <f t="array" ref="AR106">INDEX(Substation_Info!$D$5:$AU$322,MATCH(1,($B106=Substation_Info!$B$5:$B$322)*($C106=Substation_Info!$C$5:$C$322),0),MATCH(AR$4,Substation_Info!$D$4:$AU$4,0))</f>
        <v> </v>
      </c>
      <c r="AS106" cm="1">
        <f t="array" ref="AS106">INDEX(Substation_Info!$D$5:$AU$322,MATCH(1,($B106=Substation_Info!$B$5:$B$322)*($C106=Substation_Info!$C$5:$C$322),0),MATCH(AS$4,Substation_Info!$D$4:$AU$4,0))</f>
        <v>0</v>
      </c>
      <c r="AT106" cm="1">
        <f t="array" ref="AT106">INDEX(Substation_Info!$D$5:$AU$322,MATCH(1,($B106=Substation_Info!$B$5:$B$322)*($C106=Substation_Info!$C$5:$C$322),0),MATCH(AT$4,Substation_Info!$D$4:$AU$4,0))</f>
        <v>0</v>
      </c>
      <c r="AU106" cm="1">
        <f t="array" ref="AU106">INDEX(Substation_Info!$D$5:$AU$322,MATCH(1,($B106=Substation_Info!$B$5:$B$322)*($C106=Substation_Info!$C$5:$C$322),0),MATCH(AU$4,Substation_Info!$D$4:$AU$4,0))</f>
        <v>0</v>
      </c>
      <c r="AW106" cm="1">
        <f t="array" ref="AW106">INDEX(Final_Res_MapbySub!$CX$5:$DJ$341,MATCH(1,($B106=Final_Res_MapbySub!$B$5:$B$341)*($C106=Final_Res_MapbySub!$C$5:$C$341),0),MATCH(1,(AW$4=Final_Res_MapbySub!$CX$4:$DJ$4)*(AW$3=Final_Res_MapbySub!$CX$3:$DJ$3),0))</f>
        <v>0</v>
      </c>
      <c r="AX106" cm="1">
        <f t="array" ref="AX106">INDEX(Final_Res_MapbySub!$CX$5:$DJ$341,MATCH(1,($B106=Final_Res_MapbySub!$B$5:$B$341)*($C106=Final_Res_MapbySub!$C$5:$C$341),0),MATCH(1,(AX$4=Final_Res_MapbySub!$CX$4:$DJ$4)*(AX$3=Final_Res_MapbySub!$CX$3:$DJ$3),0))</f>
        <v>0</v>
      </c>
      <c r="AY106" cm="1">
        <f t="array" ref="AY106">INDEX(Final_Res_MapbySub!$CX$5:$DJ$341,MATCH(1,($B106=Final_Res_MapbySub!$B$5:$B$341)*($C106=Final_Res_MapbySub!$C$5:$C$341),0),MATCH(1,(AY$4=Final_Res_MapbySub!$CX$4:$DJ$4)*(AY$3=Final_Res_MapbySub!$CX$3:$DJ$3),0))</f>
        <v>0</v>
      </c>
      <c r="AZ106" cm="1">
        <f t="array" ref="AZ106">INDEX(Final_Res_MapbySub!$CX$5:$DJ$341,MATCH(1,($B106=Final_Res_MapbySub!$B$5:$B$341)*($C106=Final_Res_MapbySub!$C$5:$C$341),0),MATCH(1,(AZ$4=Final_Res_MapbySub!$CX$4:$DJ$4)*(AZ$3=Final_Res_MapbySub!$CX$3:$DJ$3),0))</f>
        <v>0</v>
      </c>
      <c r="BA106" cm="1">
        <f t="array" ref="BA106">INDEX(Final_Res_MapbySub!$CX$5:$DJ$341,MATCH(1,($B106=Final_Res_MapbySub!$B$5:$B$341)*($C106=Final_Res_MapbySub!$C$5:$C$341),0),MATCH(1,(BA$4=Final_Res_MapbySub!$CX$4:$DJ$4)*(BA$3=Final_Res_MapbySub!$CX$3:$DJ$3),0))</f>
        <v>0</v>
      </c>
      <c r="BB106" cm="1">
        <f t="array" ref="BB106">INDEX(Final_Res_MapbySub!$CX$5:$DJ$341,MATCH(1,($B106=Final_Res_MapbySub!$B$5:$B$341)*($C106=Final_Res_MapbySub!$C$5:$C$341),0),MATCH(1,(BB$4=Final_Res_MapbySub!$CX$4:$DJ$4)*(BB$3=Final_Res_MapbySub!$CX$3:$DJ$3),0))</f>
        <v>0</v>
      </c>
      <c r="BC106" cm="1">
        <f t="array" ref="BC106">INDEX(Final_Res_MapbySub!$CX$5:$DJ$341,MATCH(1,($B106=Final_Res_MapbySub!$B$5:$B$341)*($C106=Final_Res_MapbySub!$C$5:$C$341),0),MATCH(1,(BC$4=Final_Res_MapbySub!$CX$4:$DJ$4)*(BC$3=Final_Res_MapbySub!$CX$3:$DJ$3),0))</f>
        <v>0</v>
      </c>
      <c r="BD106" cm="1">
        <f t="array" ref="BD106">INDEX(Final_Res_MapbySub!$CX$5:$DJ$341,MATCH(1,($B106=Final_Res_MapbySub!$B$5:$B$341)*($C106=Final_Res_MapbySub!$C$5:$C$341),0),MATCH(1,(BD$4=Final_Res_MapbySub!$CX$4:$DJ$4)*(BD$3=Final_Res_MapbySub!$CX$3:$DJ$3),0))</f>
        <v>0</v>
      </c>
      <c r="BE106" cm="1">
        <f t="array" ref="BE106">INDEX(Final_Res_MapbySub!$CX$5:$DJ$341,MATCH(1,($B106=Final_Res_MapbySub!$B$5:$B$341)*($C106=Final_Res_MapbySub!$C$5:$C$341),0),MATCH(1,(BE$4=Final_Res_MapbySub!$CX$4:$DJ$4)*(BE$3=Final_Res_MapbySub!$CX$3:$DJ$3),0))</f>
        <v>0</v>
      </c>
      <c r="BF106" cm="1">
        <f t="array" ref="BF106">INDEX(Final_Res_MapbySub!$CX$5:$DJ$341,MATCH(1,($B106=Final_Res_MapbySub!$B$5:$B$341)*($C106=Final_Res_MapbySub!$C$5:$C$341),0),MATCH(1,(BF$4=Final_Res_MapbySub!$CX$4:$DJ$4)*(BF$3=Final_Res_MapbySub!$CX$3:$DJ$3),0))</f>
        <v>25</v>
      </c>
      <c r="BG106" cm="1">
        <f t="array" ref="BG106">INDEX(Final_Res_MapbySub!$CX$5:$DJ$341,MATCH(1,($B106=Final_Res_MapbySub!$B$5:$B$341)*($C106=Final_Res_MapbySub!$C$5:$C$341),0),MATCH(1,(BG$4=Final_Res_MapbySub!$CX$4:$DJ$4)*(BG$3=Final_Res_MapbySub!$CX$3:$DJ$3),0))</f>
        <v>95</v>
      </c>
      <c r="BH106" cm="1">
        <f t="array" ref="BH106">INDEX(Final_Res_MapbySub!$CX$5:$DJ$341,MATCH(1,($B106=Final_Res_MapbySub!$B$5:$B$341)*($C106=Final_Res_MapbySub!$C$5:$C$341),0),MATCH(1,(BH$4=Final_Res_MapbySub!$CX$4:$DJ$4)*(BH$3=Final_Res_MapbySub!$CX$3:$DJ$3),0))</f>
        <v>78</v>
      </c>
      <c r="BI106" cm="1">
        <f t="array" ref="BI106">INDEX(Final_Res_MapbySub!$CX$5:$DJ$341,MATCH(1,($B106=Final_Res_MapbySub!$B$5:$B$341)*($C106=Final_Res_MapbySub!$C$5:$C$341),0),MATCH(1,(BI$4=Final_Res_MapbySub!$CX$4:$DJ$4)*(BI$3=Final_Res_MapbySub!$CX$3:$DJ$3),0))</f>
        <v>0</v>
      </c>
      <c r="BJ106">
        <f t="shared" si="14"/>
        <v>1</v>
      </c>
      <c r="BK106">
        <f>COUNTIFS($D106:$AU106,1,'2_Tx_Calculator'!$D$64:$AU$64,"&lt;0",'2_Tx_Calculator'!$D$6:$AU$6,Tx_bySub!BW$4)</f>
        <v>0</v>
      </c>
      <c r="BL106">
        <f>COUNTIFS($D106:$AU106,1,'2_Tx_Calculator'!$D$64:$AU$64,"&lt;0",'2_Tx_Calculator'!$D$6:$AU$6,Tx_bySub!BX$4)</f>
        <v>3</v>
      </c>
      <c r="BM106">
        <f>COUNTIFS($D106:$AU106,1,'2_Tx_Calculator'!$D$63:$AU$63,"&lt;0",'2_Tx_Calculator'!$D$6:$AU$6,Tx_bySub!BY$4)</f>
        <v>0</v>
      </c>
      <c r="BN106">
        <f>COUNTIFS($D106:$AU106,1,'2_Tx_Calculator'!$D$63:$AU$63,"&lt;0",'2_Tx_Calculator'!$D$6:$AU$6,Tx_bySub!BZ$4)</f>
        <v>3</v>
      </c>
      <c r="BO106">
        <f>COUNTIFS($D106:$AU106,1,'2_Tx_Calculator'!$D$82:$AU$82,"&lt;0",'2_Tx_Calculator'!$D$7:$AU$7,Tx_bySub!CA$4)</f>
        <v>0</v>
      </c>
      <c r="BP106">
        <f>COUNTIFS($D106:$AU106,1,'2_Tx_Calculator'!$D$82:$AU$82,"&lt;0",'2_Tx_Calculator'!$D$7:$AU$7,Tx_bySub!CB$4)</f>
        <v>0</v>
      </c>
      <c r="BQ106">
        <f>_xlfn.MINIFS('2_Tx_Calculator'!$D$64:$AU$64,Tx_bySub!$D106:$AU106,1)</f>
        <v>-2884.5169999999998</v>
      </c>
      <c r="BR106">
        <f>_xlfn.MINIFS('2_Tx_Calculator'!$D$63:$AU$63,Tx_bySub!$D106:$AU106,1)</f>
        <v>-2627.7294000000002</v>
      </c>
      <c r="BS106">
        <f>_xlfn.MINIFS('2_Tx_Calculator'!$D$82:$AU$82,Tx_bySub!$D106:$AU106,1)</f>
        <v>318.4126239999996</v>
      </c>
      <c r="BT106" t="str" cm="1">
        <f t="array" ref="BT106">INDEX('2_Tx_Calculator'!$D$3:$AU$3,1,MATCH(1,(BQ106='2_Tx_Calculator'!$D$64:$AU$64)*(1=Tx_bySub!$D106:$AU106),0))</f>
        <v>Moss Landing-Los Banos 230kV</v>
      </c>
      <c r="BU106" t="str" cm="1">
        <f t="array" ref="BU106">INDEX('2_Tx_Calculator'!$D$3:$AU$3,1,MATCH(1,(BR106='2_Tx_Calculator'!$D$63:$AU$63)*(1=Tx_bySub!$D106:$AU106),0))</f>
        <v>Moss Landing-Los Banos 230kV</v>
      </c>
      <c r="BV106" t="str" cm="1">
        <f t="array" ref="BV106">INDEX('2_Tx_Calculator'!$D$3:$AU$3,1,MATCH(1,(BS106='2_Tx_Calculator'!$D$82:$AU$82)*(1=Tx_bySub!$D106:$AU106),0))</f>
        <v>Los Bano-Gates #1 500kV line</v>
      </c>
      <c r="BW106" s="170">
        <f>COUNTIFS($D106:$AU106,1,'2_Tx_Calculator'!$D$11:$AU$11,"&lt;0",'2_Tx_Calculator'!$D$6:$AU$6,Tx_bySub!BW$4)</f>
        <v>0</v>
      </c>
      <c r="BX106" s="170">
        <f>COUNTIFS($D106:$AU106,1,'2_Tx_Calculator'!$D$11:$AU$11,"&lt;0",'2_Tx_Calculator'!$D$6:$AU$6,Tx_bySub!BX$4)</f>
        <v>3</v>
      </c>
      <c r="BY106" s="170">
        <f>COUNTIFS($D106:$AU106,1,'2_Tx_Calculator'!$D$12:$AU$12,"&lt;0",'2_Tx_Calculator'!$D$6:$AU$6,Tx_bySub!BY$4)</f>
        <v>0</v>
      </c>
      <c r="BZ106" s="170">
        <f>COUNTIFS($D106:$AU106,1,'2_Tx_Calculator'!$D$12:$AU$12,"&lt;0",'2_Tx_Calculator'!$D$6:$AU$6,Tx_bySub!BZ$4)</f>
        <v>3</v>
      </c>
      <c r="CA106" s="170">
        <f>COUNTIFS($D106:$AU106,1,'2_Tx_Calculator'!$D$13:$AU$13,"&lt;0",'2_Tx_Calculator'!$D$7:$AU$7,Tx_bySub!CA$4)</f>
        <v>0</v>
      </c>
      <c r="CB106" s="170">
        <f>COUNTIFS($D106:$AU106,1,'2_Tx_Calculator'!$D$13:$AU$13,"&lt;0",'2_Tx_Calculator'!$D$7:$AU$7,Tx_bySub!CB$4)</f>
        <v>0</v>
      </c>
      <c r="CC106">
        <f>_xlfn.MINIFS('2_Tx_Calculator'!$D$11:$AU$11,Tx_bySub!$D106:$AU106,1)</f>
        <v>-2884.5169999999998</v>
      </c>
      <c r="CD106">
        <f>_xlfn.MINIFS('2_Tx_Calculator'!$D$12:$AU$12,Tx_bySub!$D106:$AU106,1)</f>
        <v>-2627.7294000000002</v>
      </c>
      <c r="CE106">
        <f>_xlfn.MINIFS('2_Tx_Calculator'!$D$13:$AU$13,Tx_bySub!$D106:$AU106,1)</f>
        <v>318.4126239999996</v>
      </c>
      <c r="CF106" t="str" cm="1">
        <f t="array" ref="CF106">INDEX('2_Tx_Calculator'!$D$3:$AU$3,1,MATCH(1,(CC106='2_Tx_Calculator'!$D$11:$AU$11)*(1=Tx_bySub!$D106:$AU106),0))</f>
        <v>Moss Landing-Los Banos 230kV</v>
      </c>
      <c r="CG106" t="str" cm="1">
        <f t="array" ref="CG106">INDEX('2_Tx_Calculator'!$D$3:$AU$3,1,MATCH(1,(CD106='2_Tx_Calculator'!$D$12:$AU$12)*(1=Tx_bySub!$D106:$AU106),0))</f>
        <v>Moss Landing-Los Banos 230kV</v>
      </c>
      <c r="CH106" t="str" cm="1">
        <f t="array" ref="CH106">INDEX('2_Tx_Calculator'!$D$3:$AU$3,1,MATCH(1,(CE106='2_Tx_Calculator'!$D$13:$AU$13)*(1=Tx_bySub!$D106:$AU106),0))</f>
        <v>Los Bano-Gates #1 500kV line</v>
      </c>
      <c r="CJ106">
        <f t="shared" si="15"/>
        <v>2</v>
      </c>
      <c r="CK106">
        <f t="shared" si="16"/>
        <v>2</v>
      </c>
      <c r="CL106" t="b">
        <f t="shared" si="13"/>
        <v>0</v>
      </c>
      <c r="CM106" s="230">
        <f t="shared" si="17"/>
        <v>2</v>
      </c>
      <c r="CN106">
        <f t="shared" si="19"/>
        <v>1</v>
      </c>
      <c r="CO106">
        <f t="shared" si="18"/>
        <v>1</v>
      </c>
      <c r="CP106" t="b">
        <f t="shared" si="20"/>
        <v>0</v>
      </c>
      <c r="CQ106" s="230">
        <f t="shared" si="21"/>
        <v>1</v>
      </c>
    </row>
    <row r="107" spans="1:95" x14ac:dyDescent="0.35">
      <c r="A107" t="str">
        <f>Substation_Info!A107</f>
        <v xml:space="preserve">PG&amp;E North of Greater Bay Study Area </v>
      </c>
      <c r="B107" t="str">
        <f>Substation_Info!B107</f>
        <v>Higgins</v>
      </c>
      <c r="C107">
        <f>Substation_Info!C107</f>
        <v>115</v>
      </c>
      <c r="D107" t="str" cm="1">
        <f t="array" ref="D107">INDEX(Substation_Info!$D$5:$AU$322,MATCH(1,($B107=Substation_Info!$B$5:$B$322)*($C107=Substation_Info!$C$5:$C$322),0),MATCH(D$4,Substation_Info!$D$4:$AU$4,0))</f>
        <v> </v>
      </c>
      <c r="E107" t="str" cm="1">
        <f t="array" ref="E107">INDEX(Substation_Info!$D$5:$AU$322,MATCH(1,($B107=Substation_Info!$B$5:$B$322)*($C107=Substation_Info!$C$5:$C$322),0),MATCH(E$4,Substation_Info!$D$4:$AU$4,0))</f>
        <v> </v>
      </c>
      <c r="F107" t="str" cm="1">
        <f t="array" ref="F107">INDEX(Substation_Info!$D$5:$AU$322,MATCH(1,($B107=Substation_Info!$B$5:$B$322)*($C107=Substation_Info!$C$5:$C$322),0),MATCH(F$4,Substation_Info!$D$4:$AU$4,0))</f>
        <v> </v>
      </c>
      <c r="G107" t="str" cm="1">
        <f t="array" ref="G107">INDEX(Substation_Info!$D$5:$AU$322,MATCH(1,($B107=Substation_Info!$B$5:$B$322)*($C107=Substation_Info!$C$5:$C$322),0),MATCH(G$4,Substation_Info!$D$4:$AU$4,0))</f>
        <v> </v>
      </c>
      <c r="H107" t="str" cm="1">
        <f t="array" ref="H107">INDEX(Substation_Info!$D$5:$AU$322,MATCH(1,($B107=Substation_Info!$B$5:$B$322)*($C107=Substation_Info!$C$5:$C$322),0),MATCH(H$4,Substation_Info!$D$4:$AU$4,0))</f>
        <v> </v>
      </c>
      <c r="I107" t="str" cm="1">
        <f t="array" ref="I107">INDEX(Substation_Info!$D$5:$AU$322,MATCH(1,($B107=Substation_Info!$B$5:$B$322)*($C107=Substation_Info!$C$5:$C$322),0),MATCH(I$4,Substation_Info!$D$4:$AU$4,0))</f>
        <v> </v>
      </c>
      <c r="J107" t="str" cm="1">
        <f t="array" ref="J107">INDEX(Substation_Info!$D$5:$AU$322,MATCH(1,($B107=Substation_Info!$B$5:$B$322)*($C107=Substation_Info!$C$5:$C$322),0),MATCH(J$4,Substation_Info!$D$4:$AU$4,0))</f>
        <v> </v>
      </c>
      <c r="K107" t="str" cm="1">
        <f t="array" ref="K107">INDEX(Substation_Info!$D$5:$AU$322,MATCH(1,($B107=Substation_Info!$B$5:$B$322)*($C107=Substation_Info!$C$5:$C$322),0),MATCH(K$4,Substation_Info!$D$4:$AU$4,0))</f>
        <v> </v>
      </c>
      <c r="L107" t="str" cm="1">
        <f t="array" ref="L107">INDEX(Substation_Info!$D$5:$AU$322,MATCH(1,($B107=Substation_Info!$B$5:$B$322)*($C107=Substation_Info!$C$5:$C$322),0),MATCH(L$4,Substation_Info!$D$4:$AU$4,0))</f>
        <v> </v>
      </c>
      <c r="M107" t="str" cm="1">
        <f t="array" ref="M107">INDEX(Substation_Info!$D$5:$AU$322,MATCH(1,($B107=Substation_Info!$B$5:$B$322)*($C107=Substation_Info!$C$5:$C$322),0),MATCH(M$4,Substation_Info!$D$4:$AU$4,0))</f>
        <v> </v>
      </c>
      <c r="N107" t="str" cm="1">
        <f t="array" ref="N107">INDEX(Substation_Info!$D$5:$AU$322,MATCH(1,($B107=Substation_Info!$B$5:$B$322)*($C107=Substation_Info!$C$5:$C$322),0),MATCH(N$4,Substation_Info!$D$4:$AU$4,0))</f>
        <v> </v>
      </c>
      <c r="O107" t="str" cm="1">
        <f t="array" ref="O107">INDEX(Substation_Info!$D$5:$AU$322,MATCH(1,($B107=Substation_Info!$B$5:$B$322)*($C107=Substation_Info!$C$5:$C$322),0),MATCH(O$4,Substation_Info!$D$4:$AU$4,0))</f>
        <v> </v>
      </c>
      <c r="P107" t="str" cm="1">
        <f t="array" ref="P107">INDEX(Substation_Info!$D$5:$AU$322,MATCH(1,($B107=Substation_Info!$B$5:$B$322)*($C107=Substation_Info!$C$5:$C$322),0),MATCH(P$4,Substation_Info!$D$4:$AU$4,0))</f>
        <v> </v>
      </c>
      <c r="Q107" t="str" cm="1">
        <f t="array" ref="Q107">INDEX(Substation_Info!$D$5:$AU$322,MATCH(1,($B107=Substation_Info!$B$5:$B$322)*($C107=Substation_Info!$C$5:$C$322),0),MATCH(Q$4,Substation_Info!$D$4:$AU$4,0))</f>
        <v> </v>
      </c>
      <c r="R107" t="str" cm="1">
        <f t="array" ref="R107">INDEX(Substation_Info!$D$5:$AU$322,MATCH(1,($B107=Substation_Info!$B$5:$B$322)*($C107=Substation_Info!$C$5:$C$322),0),MATCH(R$4,Substation_Info!$D$4:$AU$4,0))</f>
        <v> </v>
      </c>
      <c r="S107" t="str" cm="1">
        <f t="array" ref="S107">INDEX(Substation_Info!$D$5:$AU$322,MATCH(1,($B107=Substation_Info!$B$5:$B$322)*($C107=Substation_Info!$C$5:$C$322),0),MATCH(S$4,Substation_Info!$D$4:$AU$4,0))</f>
        <v> </v>
      </c>
      <c r="T107" t="str" cm="1">
        <f t="array" ref="T107">INDEX(Substation_Info!$D$5:$AU$322,MATCH(1,($B107=Substation_Info!$B$5:$B$322)*($C107=Substation_Info!$C$5:$C$322),0),MATCH(T$4,Substation_Info!$D$4:$AU$4,0))</f>
        <v> </v>
      </c>
      <c r="U107" t="str" cm="1">
        <f t="array" ref="U107">INDEX(Substation_Info!$D$5:$AU$322,MATCH(1,($B107=Substation_Info!$B$5:$B$322)*($C107=Substation_Info!$C$5:$C$322),0),MATCH(U$4,Substation_Info!$D$4:$AU$4,0))</f>
        <v> </v>
      </c>
      <c r="V107" t="str" cm="1">
        <f t="array" ref="V107">INDEX(Substation_Info!$D$5:$AU$322,MATCH(1,($B107=Substation_Info!$B$5:$B$322)*($C107=Substation_Info!$C$5:$C$322),0),MATCH(V$4,Substation_Info!$D$4:$AU$4,0))</f>
        <v> </v>
      </c>
      <c r="W107" t="str" cm="1">
        <f t="array" ref="W107">INDEX(Substation_Info!$D$5:$AU$322,MATCH(1,($B107=Substation_Info!$B$5:$B$322)*($C107=Substation_Info!$C$5:$C$322),0),MATCH(W$4,Substation_Info!$D$4:$AU$4,0))</f>
        <v> </v>
      </c>
      <c r="X107" t="str" cm="1">
        <f t="array" ref="X107">INDEX(Substation_Info!$D$5:$AU$322,MATCH(1,($B107=Substation_Info!$B$5:$B$322)*($C107=Substation_Info!$C$5:$C$322),0),MATCH(X$4,Substation_Info!$D$4:$AU$4,0))</f>
        <v> </v>
      </c>
      <c r="Y107" t="str" cm="1">
        <f t="array" ref="Y107">INDEX(Substation_Info!$D$5:$AU$322,MATCH(1,($B107=Substation_Info!$B$5:$B$322)*($C107=Substation_Info!$C$5:$C$322),0),MATCH(Y$4,Substation_Info!$D$4:$AU$4,0))</f>
        <v> </v>
      </c>
      <c r="Z107" cm="1">
        <f t="array" ref="Z107">INDEX(Substation_Info!$D$5:$AU$322,MATCH(1,($B107=Substation_Info!$B$5:$B$322)*($C107=Substation_Info!$C$5:$C$322),0),MATCH(Z$4,Substation_Info!$D$4:$AU$4,0))</f>
        <v>1</v>
      </c>
      <c r="AA107" t="str" cm="1">
        <f t="array" ref="AA107">INDEX(Substation_Info!$D$5:$AU$322,MATCH(1,($B107=Substation_Info!$B$5:$B$322)*($C107=Substation_Info!$C$5:$C$322),0),MATCH(AA$4,Substation_Info!$D$4:$AU$4,0))</f>
        <v> </v>
      </c>
      <c r="AB107" t="str" cm="1">
        <f t="array" ref="AB107">INDEX(Substation_Info!$D$5:$AU$322,MATCH(1,($B107=Substation_Info!$B$5:$B$322)*($C107=Substation_Info!$C$5:$C$322),0),MATCH(AB$4,Substation_Info!$D$4:$AU$4,0))</f>
        <v> </v>
      </c>
      <c r="AC107" t="str" cm="1">
        <f t="array" ref="AC107">INDEX(Substation_Info!$D$5:$AU$322,MATCH(1,($B107=Substation_Info!$B$5:$B$322)*($C107=Substation_Info!$C$5:$C$322),0),MATCH(AC$4,Substation_Info!$D$4:$AU$4,0))</f>
        <v> </v>
      </c>
      <c r="AD107" t="str" cm="1">
        <f t="array" ref="AD107">INDEX(Substation_Info!$D$5:$AU$322,MATCH(1,($B107=Substation_Info!$B$5:$B$322)*($C107=Substation_Info!$C$5:$C$322),0),MATCH(AD$4,Substation_Info!$D$4:$AU$4,0))</f>
        <v> </v>
      </c>
      <c r="AE107" t="str" cm="1">
        <f t="array" ref="AE107">INDEX(Substation_Info!$D$5:$AU$322,MATCH(1,($B107=Substation_Info!$B$5:$B$322)*($C107=Substation_Info!$C$5:$C$322),0),MATCH(AE$4,Substation_Info!$D$4:$AU$4,0))</f>
        <v> </v>
      </c>
      <c r="AF107" t="str" cm="1">
        <f t="array" ref="AF107">INDEX(Substation_Info!$D$5:$AU$322,MATCH(1,($B107=Substation_Info!$B$5:$B$322)*($C107=Substation_Info!$C$5:$C$322),0),MATCH(AF$4,Substation_Info!$D$4:$AU$4,0))</f>
        <v> </v>
      </c>
      <c r="AG107" t="str" cm="1">
        <f t="array" ref="AG107">INDEX(Substation_Info!$D$5:$AU$322,MATCH(1,($B107=Substation_Info!$B$5:$B$322)*($C107=Substation_Info!$C$5:$C$322),0),MATCH(AG$4,Substation_Info!$D$4:$AU$4,0))</f>
        <v> </v>
      </c>
      <c r="AH107" t="str" cm="1">
        <f t="array" ref="AH107">INDEX(Substation_Info!$D$5:$AU$322,MATCH(1,($B107=Substation_Info!$B$5:$B$322)*($C107=Substation_Info!$C$5:$C$322),0),MATCH(AH$4,Substation_Info!$D$4:$AU$4,0))</f>
        <v> </v>
      </c>
      <c r="AI107" t="str" cm="1">
        <f t="array" ref="AI107">INDEX(Substation_Info!$D$5:$AU$322,MATCH(1,($B107=Substation_Info!$B$5:$B$322)*($C107=Substation_Info!$C$5:$C$322),0),MATCH(AI$4,Substation_Info!$D$4:$AU$4,0))</f>
        <v> </v>
      </c>
      <c r="AJ107" t="str" cm="1">
        <f t="array" ref="AJ107">INDEX(Substation_Info!$D$5:$AU$322,MATCH(1,($B107=Substation_Info!$B$5:$B$322)*($C107=Substation_Info!$C$5:$C$322),0),MATCH(AJ$4,Substation_Info!$D$4:$AU$4,0))</f>
        <v> </v>
      </c>
      <c r="AK107" t="str" cm="1">
        <f t="array" ref="AK107">INDEX(Substation_Info!$D$5:$AU$322,MATCH(1,($B107=Substation_Info!$B$5:$B$322)*($C107=Substation_Info!$C$5:$C$322),0),MATCH(AK$4,Substation_Info!$D$4:$AU$4,0))</f>
        <v> </v>
      </c>
      <c r="AL107" t="str" cm="1">
        <f t="array" ref="AL107">INDEX(Substation_Info!$D$5:$AU$322,MATCH(1,($B107=Substation_Info!$B$5:$B$322)*($C107=Substation_Info!$C$5:$C$322),0),MATCH(AL$4,Substation_Info!$D$4:$AU$4,0))</f>
        <v> </v>
      </c>
      <c r="AM107" t="str" cm="1">
        <f t="array" ref="AM107">INDEX(Substation_Info!$D$5:$AU$322,MATCH(1,($B107=Substation_Info!$B$5:$B$322)*($C107=Substation_Info!$C$5:$C$322),0),MATCH(AM$4,Substation_Info!$D$4:$AU$4,0))</f>
        <v> </v>
      </c>
      <c r="AN107" t="str" cm="1">
        <f t="array" ref="AN107">INDEX(Substation_Info!$D$5:$AU$322,MATCH(1,($B107=Substation_Info!$B$5:$B$322)*($C107=Substation_Info!$C$5:$C$322),0),MATCH(AN$4,Substation_Info!$D$4:$AU$4,0))</f>
        <v> </v>
      </c>
      <c r="AO107" t="str" cm="1">
        <f t="array" ref="AO107">INDEX(Substation_Info!$D$5:$AU$322,MATCH(1,($B107=Substation_Info!$B$5:$B$322)*($C107=Substation_Info!$C$5:$C$322),0),MATCH(AO$4,Substation_Info!$D$4:$AU$4,0))</f>
        <v> </v>
      </c>
      <c r="AP107" t="str" cm="1">
        <f t="array" ref="AP107">INDEX(Substation_Info!$D$5:$AU$322,MATCH(1,($B107=Substation_Info!$B$5:$B$322)*($C107=Substation_Info!$C$5:$C$322),0),MATCH(AP$4,Substation_Info!$D$4:$AU$4,0))</f>
        <v> </v>
      </c>
      <c r="AQ107" t="str" cm="1">
        <f t="array" ref="AQ107">INDEX(Substation_Info!$D$5:$AU$322,MATCH(1,($B107=Substation_Info!$B$5:$B$322)*($C107=Substation_Info!$C$5:$C$322),0),MATCH(AQ$4,Substation_Info!$D$4:$AU$4,0))</f>
        <v> </v>
      </c>
      <c r="AR107" t="str" cm="1">
        <f t="array" ref="AR107">INDEX(Substation_Info!$D$5:$AU$322,MATCH(1,($B107=Substation_Info!$B$5:$B$322)*($C107=Substation_Info!$C$5:$C$322),0),MATCH(AR$4,Substation_Info!$D$4:$AU$4,0))</f>
        <v> </v>
      </c>
      <c r="AS107" cm="1">
        <f t="array" ref="AS107">INDEX(Substation_Info!$D$5:$AU$322,MATCH(1,($B107=Substation_Info!$B$5:$B$322)*($C107=Substation_Info!$C$5:$C$322),0),MATCH(AS$4,Substation_Info!$D$4:$AU$4,0))</f>
        <v>0</v>
      </c>
      <c r="AT107" cm="1">
        <f t="array" ref="AT107">INDEX(Substation_Info!$D$5:$AU$322,MATCH(1,($B107=Substation_Info!$B$5:$B$322)*($C107=Substation_Info!$C$5:$C$322),0),MATCH(AT$4,Substation_Info!$D$4:$AU$4,0))</f>
        <v>0</v>
      </c>
      <c r="AU107" cm="1">
        <f t="array" ref="AU107">INDEX(Substation_Info!$D$5:$AU$322,MATCH(1,($B107=Substation_Info!$B$5:$B$322)*($C107=Substation_Info!$C$5:$C$322),0),MATCH(AU$4,Substation_Info!$D$4:$AU$4,0))</f>
        <v>0</v>
      </c>
      <c r="AW107" cm="1">
        <f t="array" ref="AW107">INDEX(Final_Res_MapbySub!$CX$5:$DJ$341,MATCH(1,($B107=Final_Res_MapbySub!$B$5:$B$341)*($C107=Final_Res_MapbySub!$C$5:$C$341),0),MATCH(1,(AW$4=Final_Res_MapbySub!$CX$4:$DJ$4)*(AW$3=Final_Res_MapbySub!$CX$3:$DJ$3),0))</f>
        <v>0</v>
      </c>
      <c r="AX107" cm="1">
        <f t="array" ref="AX107">INDEX(Final_Res_MapbySub!$CX$5:$DJ$341,MATCH(1,($B107=Final_Res_MapbySub!$B$5:$B$341)*($C107=Final_Res_MapbySub!$C$5:$C$341),0),MATCH(1,(AX$4=Final_Res_MapbySub!$CX$4:$DJ$4)*(AX$3=Final_Res_MapbySub!$CX$3:$DJ$3),0))</f>
        <v>16.399999999999999</v>
      </c>
      <c r="AY107" cm="1">
        <f t="array" ref="AY107">INDEX(Final_Res_MapbySub!$CX$5:$DJ$341,MATCH(1,($B107=Final_Res_MapbySub!$B$5:$B$341)*($C107=Final_Res_MapbySub!$C$5:$C$341),0),MATCH(1,(AY$4=Final_Res_MapbySub!$CX$4:$DJ$4)*(AY$3=Final_Res_MapbySub!$CX$3:$DJ$3),0))</f>
        <v>0</v>
      </c>
      <c r="AZ107" cm="1">
        <f t="array" ref="AZ107">INDEX(Final_Res_MapbySub!$CX$5:$DJ$341,MATCH(1,($B107=Final_Res_MapbySub!$B$5:$B$341)*($C107=Final_Res_MapbySub!$C$5:$C$341),0),MATCH(1,(AZ$4=Final_Res_MapbySub!$CX$4:$DJ$4)*(AZ$3=Final_Res_MapbySub!$CX$3:$DJ$3),0))</f>
        <v>0</v>
      </c>
      <c r="BA107" cm="1">
        <f t="array" ref="BA107">INDEX(Final_Res_MapbySub!$CX$5:$DJ$341,MATCH(1,($B107=Final_Res_MapbySub!$B$5:$B$341)*($C107=Final_Res_MapbySub!$C$5:$C$341),0),MATCH(1,(BA$4=Final_Res_MapbySub!$CX$4:$DJ$4)*(BA$3=Final_Res_MapbySub!$CX$3:$DJ$3),0))</f>
        <v>0</v>
      </c>
      <c r="BB107" cm="1">
        <f t="array" ref="BB107">INDEX(Final_Res_MapbySub!$CX$5:$DJ$341,MATCH(1,($B107=Final_Res_MapbySub!$B$5:$B$341)*($C107=Final_Res_MapbySub!$C$5:$C$341),0),MATCH(1,(BB$4=Final_Res_MapbySub!$CX$4:$DJ$4)*(BB$3=Final_Res_MapbySub!$CX$3:$DJ$3),0))</f>
        <v>0</v>
      </c>
      <c r="BC107" cm="1">
        <f t="array" ref="BC107">INDEX(Final_Res_MapbySub!$CX$5:$DJ$341,MATCH(1,($B107=Final_Res_MapbySub!$B$5:$B$341)*($C107=Final_Res_MapbySub!$C$5:$C$341),0),MATCH(1,(BC$4=Final_Res_MapbySub!$CX$4:$DJ$4)*(BC$3=Final_Res_MapbySub!$CX$3:$DJ$3),0))</f>
        <v>0</v>
      </c>
      <c r="BD107" cm="1">
        <f t="array" ref="BD107">INDEX(Final_Res_MapbySub!$CX$5:$DJ$341,MATCH(1,($B107=Final_Res_MapbySub!$B$5:$B$341)*($C107=Final_Res_MapbySub!$C$5:$C$341),0),MATCH(1,(BD$4=Final_Res_MapbySub!$CX$4:$DJ$4)*(BD$3=Final_Res_MapbySub!$CX$3:$DJ$3),0))</f>
        <v>0</v>
      </c>
      <c r="BE107" cm="1">
        <f t="array" ref="BE107">INDEX(Final_Res_MapbySub!$CX$5:$DJ$341,MATCH(1,($B107=Final_Res_MapbySub!$B$5:$B$341)*($C107=Final_Res_MapbySub!$C$5:$C$341),0),MATCH(1,(BE$4=Final_Res_MapbySub!$CX$4:$DJ$4)*(BE$3=Final_Res_MapbySub!$CX$3:$DJ$3),0))</f>
        <v>0</v>
      </c>
      <c r="BF107" cm="1">
        <f t="array" ref="BF107">INDEX(Final_Res_MapbySub!$CX$5:$DJ$341,MATCH(1,($B107=Final_Res_MapbySub!$B$5:$B$341)*($C107=Final_Res_MapbySub!$C$5:$C$341),0),MATCH(1,(BF$4=Final_Res_MapbySub!$CX$4:$DJ$4)*(BF$3=Final_Res_MapbySub!$CX$3:$DJ$3),0))</f>
        <v>0</v>
      </c>
      <c r="BG107" cm="1">
        <f t="array" ref="BG107">INDEX(Final_Res_MapbySub!$CX$5:$DJ$341,MATCH(1,($B107=Final_Res_MapbySub!$B$5:$B$341)*($C107=Final_Res_MapbySub!$C$5:$C$341),0),MATCH(1,(BG$4=Final_Res_MapbySub!$CX$4:$DJ$4)*(BG$3=Final_Res_MapbySub!$CX$3:$DJ$3),0))</f>
        <v>0</v>
      </c>
      <c r="BH107" cm="1">
        <f t="array" ref="BH107">INDEX(Final_Res_MapbySub!$CX$5:$DJ$341,MATCH(1,($B107=Final_Res_MapbySub!$B$5:$B$341)*($C107=Final_Res_MapbySub!$C$5:$C$341),0),MATCH(1,(BH$4=Final_Res_MapbySub!$CX$4:$DJ$4)*(BH$3=Final_Res_MapbySub!$CX$3:$DJ$3),0))</f>
        <v>0</v>
      </c>
      <c r="BI107" cm="1">
        <f t="array" ref="BI107">INDEX(Final_Res_MapbySub!$CX$5:$DJ$341,MATCH(1,($B107=Final_Res_MapbySub!$B$5:$B$341)*($C107=Final_Res_MapbySub!$C$5:$C$341),0),MATCH(1,(BI$4=Final_Res_MapbySub!$CX$4:$DJ$4)*(BI$3=Final_Res_MapbySub!$CX$3:$DJ$3),0))</f>
        <v>0</v>
      </c>
      <c r="BJ107">
        <f t="shared" si="14"/>
        <v>1</v>
      </c>
      <c r="BK107">
        <f>COUNTIFS($D107:$AU107,1,'2_Tx_Calculator'!$D$64:$AU$64,"&lt;0",'2_Tx_Calculator'!$D$6:$AU$6,Tx_bySub!BW$4)</f>
        <v>1</v>
      </c>
      <c r="BL107">
        <f>COUNTIFS($D107:$AU107,1,'2_Tx_Calculator'!$D$64:$AU$64,"&lt;0",'2_Tx_Calculator'!$D$6:$AU$6,Tx_bySub!BX$4)</f>
        <v>0</v>
      </c>
      <c r="BM107">
        <f>COUNTIFS($D107:$AU107,1,'2_Tx_Calculator'!$D$63:$AU$63,"&lt;0",'2_Tx_Calculator'!$D$6:$AU$6,Tx_bySub!BY$4)</f>
        <v>1</v>
      </c>
      <c r="BN107">
        <f>COUNTIFS($D107:$AU107,1,'2_Tx_Calculator'!$D$63:$AU$63,"&lt;0",'2_Tx_Calculator'!$D$6:$AU$6,Tx_bySub!BZ$4)</f>
        <v>0</v>
      </c>
      <c r="BO107">
        <f>COUNTIFS($D107:$AU107,1,'2_Tx_Calculator'!$D$82:$AU$82,"&lt;0",'2_Tx_Calculator'!$D$7:$AU$7,Tx_bySub!CA$4)</f>
        <v>0</v>
      </c>
      <c r="BP107">
        <f>COUNTIFS($D107:$AU107,1,'2_Tx_Calculator'!$D$82:$AU$82,"&lt;0",'2_Tx_Calculator'!$D$7:$AU$7,Tx_bySub!CB$4)</f>
        <v>0</v>
      </c>
      <c r="BQ107">
        <f>_xlfn.MINIFS('2_Tx_Calculator'!$D$64:$AU$64,Tx_bySub!$D107:$AU107,1)</f>
        <v>-2212.8090000000002</v>
      </c>
      <c r="BR107">
        <f>_xlfn.MINIFS('2_Tx_Calculator'!$D$63:$AU$63,Tx_bySub!$D107:$AU107,1)</f>
        <v>-1209.6833000000001</v>
      </c>
      <c r="BS107">
        <f>_xlfn.MINIFS('2_Tx_Calculator'!$D$82:$AU$82,Tx_bySub!$D107:$AU107,1)</f>
        <v>472.29087200000004</v>
      </c>
      <c r="BT107" t="str" cm="1">
        <f t="array" ref="BT107">INDEX('2_Tx_Calculator'!$D$3:$AU$3,1,MATCH(1,(BQ107='2_Tx_Calculator'!$D$64:$AU$64)*(1=Tx_bySub!$D107:$AU107),0))</f>
        <v>Cortina -Vaca-Dixon 230kV Line</v>
      </c>
      <c r="BU107" t="str" cm="1">
        <f t="array" ref="BU107">INDEX('2_Tx_Calculator'!$D$3:$AU$3,1,MATCH(1,(BR107='2_Tx_Calculator'!$D$63:$AU$63)*(1=Tx_bySub!$D107:$AU107),0))</f>
        <v>Cortina -Vaca-Dixon 230kV Line</v>
      </c>
      <c r="BV107" t="str" cm="1">
        <f t="array" ref="BV107">INDEX('2_Tx_Calculator'!$D$3:$AU$3,1,MATCH(1,(BS107='2_Tx_Calculator'!$D$82:$AU$82)*(1=Tx_bySub!$D107:$AU107),0))</f>
        <v>Cortina -Vaca-Dixon 230kV Line</v>
      </c>
      <c r="BW107" s="170">
        <f>COUNTIFS($D107:$AU107,1,'2_Tx_Calculator'!$D$11:$AU$11,"&lt;0",'2_Tx_Calculator'!$D$6:$AU$6,Tx_bySub!BW$4)</f>
        <v>0</v>
      </c>
      <c r="BX107" s="170">
        <f>COUNTIFS($D107:$AU107,1,'2_Tx_Calculator'!$D$11:$AU$11,"&lt;0",'2_Tx_Calculator'!$D$6:$AU$6,Tx_bySub!BX$4)</f>
        <v>0</v>
      </c>
      <c r="BY107" s="170">
        <f>COUNTIFS($D107:$AU107,1,'2_Tx_Calculator'!$D$12:$AU$12,"&lt;0",'2_Tx_Calculator'!$D$6:$AU$6,Tx_bySub!BY$4)</f>
        <v>0</v>
      </c>
      <c r="BZ107" s="170">
        <f>COUNTIFS($D107:$AU107,1,'2_Tx_Calculator'!$D$12:$AU$12,"&lt;0",'2_Tx_Calculator'!$D$6:$AU$6,Tx_bySub!BZ$4)</f>
        <v>0</v>
      </c>
      <c r="CA107" s="170">
        <f>COUNTIFS($D107:$AU107,1,'2_Tx_Calculator'!$D$13:$AU$13,"&lt;0",'2_Tx_Calculator'!$D$7:$AU$7,Tx_bySub!CA$4)</f>
        <v>0</v>
      </c>
      <c r="CB107" s="170">
        <f>COUNTIFS($D107:$AU107,1,'2_Tx_Calculator'!$D$13:$AU$13,"&lt;0",'2_Tx_Calculator'!$D$7:$AU$7,Tx_bySub!CB$4)</f>
        <v>0</v>
      </c>
      <c r="CC107">
        <f>_xlfn.MINIFS('2_Tx_Calculator'!$D$11:$AU$11,Tx_bySub!$D107:$AU107,1)</f>
        <v>625.65647199999967</v>
      </c>
      <c r="CD107">
        <f>_xlfn.MINIFS('2_Tx_Calculator'!$D$12:$AU$12,Tx_bySub!$D107:$AU107,1)</f>
        <v>1628.7821719999997</v>
      </c>
      <c r="CE107">
        <f>_xlfn.MINIFS('2_Tx_Calculator'!$D$13:$AU$13,Tx_bySub!$D107:$AU107,1)</f>
        <v>472.29087200000004</v>
      </c>
      <c r="CF107" t="str" cm="1">
        <f t="array" ref="CF107">INDEX('2_Tx_Calculator'!$D$3:$AU$3,1,MATCH(1,(CC107='2_Tx_Calculator'!$D$11:$AU$11)*(1=Tx_bySub!$D107:$AU107),0))</f>
        <v>Cortina -Vaca-Dixon 230kV Line</v>
      </c>
      <c r="CG107" t="str" cm="1">
        <f t="array" ref="CG107">INDEX('2_Tx_Calculator'!$D$3:$AU$3,1,MATCH(1,(CD107='2_Tx_Calculator'!$D$12:$AU$12)*(1=Tx_bySub!$D107:$AU107),0))</f>
        <v>Cortina -Vaca-Dixon 230kV Line</v>
      </c>
      <c r="CH107" t="str" cm="1">
        <f t="array" ref="CH107">INDEX('2_Tx_Calculator'!$D$3:$AU$3,1,MATCH(1,(CE107='2_Tx_Calculator'!$D$13:$AU$13)*(1=Tx_bySub!$D107:$AU107),0))</f>
        <v>Cortina -Vaca-Dixon 230kV Line</v>
      </c>
      <c r="CJ107">
        <f t="shared" si="15"/>
        <v>3</v>
      </c>
      <c r="CK107">
        <f t="shared" si="16"/>
        <v>1</v>
      </c>
      <c r="CL107" t="str">
        <f t="shared" si="13"/>
        <v>YES</v>
      </c>
      <c r="CM107" s="230" t="str">
        <f t="shared" si="17"/>
        <v>1*</v>
      </c>
      <c r="CN107">
        <f t="shared" si="19"/>
        <v>1</v>
      </c>
      <c r="CO107">
        <f t="shared" si="18"/>
        <v>1</v>
      </c>
      <c r="CP107" t="b">
        <f t="shared" si="20"/>
        <v>0</v>
      </c>
      <c r="CQ107" s="230">
        <f t="shared" si="21"/>
        <v>1</v>
      </c>
    </row>
    <row r="108" spans="1:95" x14ac:dyDescent="0.35">
      <c r="A108" t="str">
        <f>Substation_Info!A108</f>
        <v>SCE Northern Area</v>
      </c>
      <c r="B108" t="str">
        <f>Substation_Info!B108</f>
        <v>Highwind</v>
      </c>
      <c r="C108">
        <f>Substation_Info!C108</f>
        <v>230</v>
      </c>
      <c r="D108" t="str" cm="1">
        <f t="array" ref="D108">INDEX(Substation_Info!$D$5:$AU$322,MATCH(1,($B108=Substation_Info!$B$5:$B$322)*($C108=Substation_Info!$C$5:$C$322),0),MATCH(D$4,Substation_Info!$D$4:$AU$4,0))</f>
        <v> </v>
      </c>
      <c r="E108" cm="1">
        <f t="array" ref="E108">INDEX(Substation_Info!$D$5:$AU$322,MATCH(1,($B108=Substation_Info!$B$5:$B$322)*($C108=Substation_Info!$C$5:$C$322),0),MATCH(E$4,Substation_Info!$D$4:$AU$4,0))</f>
        <v>1</v>
      </c>
      <c r="F108" cm="1">
        <f t="array" ref="F108">INDEX(Substation_Info!$D$5:$AU$322,MATCH(1,($B108=Substation_Info!$B$5:$B$322)*($C108=Substation_Info!$C$5:$C$322),0),MATCH(F$4,Substation_Info!$D$4:$AU$4,0))</f>
        <v>1</v>
      </c>
      <c r="G108" t="str" cm="1">
        <f t="array" ref="G108">INDEX(Substation_Info!$D$5:$AU$322,MATCH(1,($B108=Substation_Info!$B$5:$B$322)*($C108=Substation_Info!$C$5:$C$322),0),MATCH(G$4,Substation_Info!$D$4:$AU$4,0))</f>
        <v> </v>
      </c>
      <c r="H108" t="str" cm="1">
        <f t="array" ref="H108">INDEX(Substation_Info!$D$5:$AU$322,MATCH(1,($B108=Substation_Info!$B$5:$B$322)*($C108=Substation_Info!$C$5:$C$322),0),MATCH(H$4,Substation_Info!$D$4:$AU$4,0))</f>
        <v> </v>
      </c>
      <c r="I108" t="str" cm="1">
        <f t="array" ref="I108">INDEX(Substation_Info!$D$5:$AU$322,MATCH(1,($B108=Substation_Info!$B$5:$B$322)*($C108=Substation_Info!$C$5:$C$322),0),MATCH(I$4,Substation_Info!$D$4:$AU$4,0))</f>
        <v> </v>
      </c>
      <c r="J108" t="str" cm="1">
        <f t="array" ref="J108">INDEX(Substation_Info!$D$5:$AU$322,MATCH(1,($B108=Substation_Info!$B$5:$B$322)*($C108=Substation_Info!$C$5:$C$322),0),MATCH(J$4,Substation_Info!$D$4:$AU$4,0))</f>
        <v> </v>
      </c>
      <c r="K108" t="str" cm="1">
        <f t="array" ref="K108">INDEX(Substation_Info!$D$5:$AU$322,MATCH(1,($B108=Substation_Info!$B$5:$B$322)*($C108=Substation_Info!$C$5:$C$322),0),MATCH(K$4,Substation_Info!$D$4:$AU$4,0))</f>
        <v> </v>
      </c>
      <c r="L108" t="str" cm="1">
        <f t="array" ref="L108">INDEX(Substation_Info!$D$5:$AU$322,MATCH(1,($B108=Substation_Info!$B$5:$B$322)*($C108=Substation_Info!$C$5:$C$322),0),MATCH(L$4,Substation_Info!$D$4:$AU$4,0))</f>
        <v> </v>
      </c>
      <c r="M108" t="str" cm="1">
        <f t="array" ref="M108">INDEX(Substation_Info!$D$5:$AU$322,MATCH(1,($B108=Substation_Info!$B$5:$B$322)*($C108=Substation_Info!$C$5:$C$322),0),MATCH(M$4,Substation_Info!$D$4:$AU$4,0))</f>
        <v> </v>
      </c>
      <c r="N108" t="str" cm="1">
        <f t="array" ref="N108">INDEX(Substation_Info!$D$5:$AU$322,MATCH(1,($B108=Substation_Info!$B$5:$B$322)*($C108=Substation_Info!$C$5:$C$322),0),MATCH(N$4,Substation_Info!$D$4:$AU$4,0))</f>
        <v> </v>
      </c>
      <c r="O108" t="str" cm="1">
        <f t="array" ref="O108">INDEX(Substation_Info!$D$5:$AU$322,MATCH(1,($B108=Substation_Info!$B$5:$B$322)*($C108=Substation_Info!$C$5:$C$322),0),MATCH(O$4,Substation_Info!$D$4:$AU$4,0))</f>
        <v> </v>
      </c>
      <c r="P108" t="str" cm="1">
        <f t="array" ref="P108">INDEX(Substation_Info!$D$5:$AU$322,MATCH(1,($B108=Substation_Info!$B$5:$B$322)*($C108=Substation_Info!$C$5:$C$322),0),MATCH(P$4,Substation_Info!$D$4:$AU$4,0))</f>
        <v> </v>
      </c>
      <c r="Q108" t="str" cm="1">
        <f t="array" ref="Q108">INDEX(Substation_Info!$D$5:$AU$322,MATCH(1,($B108=Substation_Info!$B$5:$B$322)*($C108=Substation_Info!$C$5:$C$322),0),MATCH(Q$4,Substation_Info!$D$4:$AU$4,0))</f>
        <v> </v>
      </c>
      <c r="R108" t="str" cm="1">
        <f t="array" ref="R108">INDEX(Substation_Info!$D$5:$AU$322,MATCH(1,($B108=Substation_Info!$B$5:$B$322)*($C108=Substation_Info!$C$5:$C$322),0),MATCH(R$4,Substation_Info!$D$4:$AU$4,0))</f>
        <v> </v>
      </c>
      <c r="S108" t="str" cm="1">
        <f t="array" ref="S108">INDEX(Substation_Info!$D$5:$AU$322,MATCH(1,($B108=Substation_Info!$B$5:$B$322)*($C108=Substation_Info!$C$5:$C$322),0),MATCH(S$4,Substation_Info!$D$4:$AU$4,0))</f>
        <v> </v>
      </c>
      <c r="T108" t="str" cm="1">
        <f t="array" ref="T108">INDEX(Substation_Info!$D$5:$AU$322,MATCH(1,($B108=Substation_Info!$B$5:$B$322)*($C108=Substation_Info!$C$5:$C$322),0),MATCH(T$4,Substation_Info!$D$4:$AU$4,0))</f>
        <v> </v>
      </c>
      <c r="U108" t="str" cm="1">
        <f t="array" ref="U108">INDEX(Substation_Info!$D$5:$AU$322,MATCH(1,($B108=Substation_Info!$B$5:$B$322)*($C108=Substation_Info!$C$5:$C$322),0),MATCH(U$4,Substation_Info!$D$4:$AU$4,0))</f>
        <v> </v>
      </c>
      <c r="V108" t="str" cm="1">
        <f t="array" ref="V108">INDEX(Substation_Info!$D$5:$AU$322,MATCH(1,($B108=Substation_Info!$B$5:$B$322)*($C108=Substation_Info!$C$5:$C$322),0),MATCH(V$4,Substation_Info!$D$4:$AU$4,0))</f>
        <v> </v>
      </c>
      <c r="W108" t="str" cm="1">
        <f t="array" ref="W108">INDEX(Substation_Info!$D$5:$AU$322,MATCH(1,($B108=Substation_Info!$B$5:$B$322)*($C108=Substation_Info!$C$5:$C$322),0),MATCH(W$4,Substation_Info!$D$4:$AU$4,0))</f>
        <v> </v>
      </c>
      <c r="X108" t="str" cm="1">
        <f t="array" ref="X108">INDEX(Substation_Info!$D$5:$AU$322,MATCH(1,($B108=Substation_Info!$B$5:$B$322)*($C108=Substation_Info!$C$5:$C$322),0),MATCH(X$4,Substation_Info!$D$4:$AU$4,0))</f>
        <v> </v>
      </c>
      <c r="Y108" t="str" cm="1">
        <f t="array" ref="Y108">INDEX(Substation_Info!$D$5:$AU$322,MATCH(1,($B108=Substation_Info!$B$5:$B$322)*($C108=Substation_Info!$C$5:$C$322),0),MATCH(Y$4,Substation_Info!$D$4:$AU$4,0))</f>
        <v> </v>
      </c>
      <c r="Z108" t="str" cm="1">
        <f t="array" ref="Z108">INDEX(Substation_Info!$D$5:$AU$322,MATCH(1,($B108=Substation_Info!$B$5:$B$322)*($C108=Substation_Info!$C$5:$C$322),0),MATCH(Z$4,Substation_Info!$D$4:$AU$4,0))</f>
        <v> </v>
      </c>
      <c r="AA108" t="str" cm="1">
        <f t="array" ref="AA108">INDEX(Substation_Info!$D$5:$AU$322,MATCH(1,($B108=Substation_Info!$B$5:$B$322)*($C108=Substation_Info!$C$5:$C$322),0),MATCH(AA$4,Substation_Info!$D$4:$AU$4,0))</f>
        <v> </v>
      </c>
      <c r="AB108" t="str" cm="1">
        <f t="array" ref="AB108">INDEX(Substation_Info!$D$5:$AU$322,MATCH(1,($B108=Substation_Info!$B$5:$B$322)*($C108=Substation_Info!$C$5:$C$322),0),MATCH(AB$4,Substation_Info!$D$4:$AU$4,0))</f>
        <v> </v>
      </c>
      <c r="AC108" t="str" cm="1">
        <f t="array" ref="AC108">INDEX(Substation_Info!$D$5:$AU$322,MATCH(1,($B108=Substation_Info!$B$5:$B$322)*($C108=Substation_Info!$C$5:$C$322),0),MATCH(AC$4,Substation_Info!$D$4:$AU$4,0))</f>
        <v> </v>
      </c>
      <c r="AD108" t="str" cm="1">
        <f t="array" ref="AD108">INDEX(Substation_Info!$D$5:$AU$322,MATCH(1,($B108=Substation_Info!$B$5:$B$322)*($C108=Substation_Info!$C$5:$C$322),0),MATCH(AD$4,Substation_Info!$D$4:$AU$4,0))</f>
        <v> </v>
      </c>
      <c r="AE108" t="str" cm="1">
        <f t="array" ref="AE108">INDEX(Substation_Info!$D$5:$AU$322,MATCH(1,($B108=Substation_Info!$B$5:$B$322)*($C108=Substation_Info!$C$5:$C$322),0),MATCH(AE$4,Substation_Info!$D$4:$AU$4,0))</f>
        <v> </v>
      </c>
      <c r="AF108" t="str" cm="1">
        <f t="array" ref="AF108">INDEX(Substation_Info!$D$5:$AU$322,MATCH(1,($B108=Substation_Info!$B$5:$B$322)*($C108=Substation_Info!$C$5:$C$322),0),MATCH(AF$4,Substation_Info!$D$4:$AU$4,0))</f>
        <v> </v>
      </c>
      <c r="AG108" t="str" cm="1">
        <f t="array" ref="AG108">INDEX(Substation_Info!$D$5:$AU$322,MATCH(1,($B108=Substation_Info!$B$5:$B$322)*($C108=Substation_Info!$C$5:$C$322),0),MATCH(AG$4,Substation_Info!$D$4:$AU$4,0))</f>
        <v> </v>
      </c>
      <c r="AH108" t="str" cm="1">
        <f t="array" ref="AH108">INDEX(Substation_Info!$D$5:$AU$322,MATCH(1,($B108=Substation_Info!$B$5:$B$322)*($C108=Substation_Info!$C$5:$C$322),0),MATCH(AH$4,Substation_Info!$D$4:$AU$4,0))</f>
        <v> </v>
      </c>
      <c r="AI108" t="str" cm="1">
        <f t="array" ref="AI108">INDEX(Substation_Info!$D$5:$AU$322,MATCH(1,($B108=Substation_Info!$B$5:$B$322)*($C108=Substation_Info!$C$5:$C$322),0),MATCH(AI$4,Substation_Info!$D$4:$AU$4,0))</f>
        <v> </v>
      </c>
      <c r="AJ108" t="str" cm="1">
        <f t="array" ref="AJ108">INDEX(Substation_Info!$D$5:$AU$322,MATCH(1,($B108=Substation_Info!$B$5:$B$322)*($C108=Substation_Info!$C$5:$C$322),0),MATCH(AJ$4,Substation_Info!$D$4:$AU$4,0))</f>
        <v> </v>
      </c>
      <c r="AK108" t="str" cm="1">
        <f t="array" ref="AK108">INDEX(Substation_Info!$D$5:$AU$322,MATCH(1,($B108=Substation_Info!$B$5:$B$322)*($C108=Substation_Info!$C$5:$C$322),0),MATCH(AK$4,Substation_Info!$D$4:$AU$4,0))</f>
        <v> </v>
      </c>
      <c r="AL108" t="str" cm="1">
        <f t="array" ref="AL108">INDEX(Substation_Info!$D$5:$AU$322,MATCH(1,($B108=Substation_Info!$B$5:$B$322)*($C108=Substation_Info!$C$5:$C$322),0),MATCH(AL$4,Substation_Info!$D$4:$AU$4,0))</f>
        <v> </v>
      </c>
      <c r="AM108" t="str" cm="1">
        <f t="array" ref="AM108">INDEX(Substation_Info!$D$5:$AU$322,MATCH(1,($B108=Substation_Info!$B$5:$B$322)*($C108=Substation_Info!$C$5:$C$322),0),MATCH(AM$4,Substation_Info!$D$4:$AU$4,0))</f>
        <v> </v>
      </c>
      <c r="AN108" t="str" cm="1">
        <f t="array" ref="AN108">INDEX(Substation_Info!$D$5:$AU$322,MATCH(1,($B108=Substation_Info!$B$5:$B$322)*($C108=Substation_Info!$C$5:$C$322),0),MATCH(AN$4,Substation_Info!$D$4:$AU$4,0))</f>
        <v> </v>
      </c>
      <c r="AO108" t="str" cm="1">
        <f t="array" ref="AO108">INDEX(Substation_Info!$D$5:$AU$322,MATCH(1,($B108=Substation_Info!$B$5:$B$322)*($C108=Substation_Info!$C$5:$C$322),0),MATCH(AO$4,Substation_Info!$D$4:$AU$4,0))</f>
        <v> </v>
      </c>
      <c r="AP108" t="str" cm="1">
        <f t="array" ref="AP108">INDEX(Substation_Info!$D$5:$AU$322,MATCH(1,($B108=Substation_Info!$B$5:$B$322)*($C108=Substation_Info!$C$5:$C$322),0),MATCH(AP$4,Substation_Info!$D$4:$AU$4,0))</f>
        <v> </v>
      </c>
      <c r="AQ108" t="str" cm="1">
        <f t="array" ref="AQ108">INDEX(Substation_Info!$D$5:$AU$322,MATCH(1,($B108=Substation_Info!$B$5:$B$322)*($C108=Substation_Info!$C$5:$C$322),0),MATCH(AQ$4,Substation_Info!$D$4:$AU$4,0))</f>
        <v> </v>
      </c>
      <c r="AR108" t="str" cm="1">
        <f t="array" ref="AR108">INDEX(Substation_Info!$D$5:$AU$322,MATCH(1,($B108=Substation_Info!$B$5:$B$322)*($C108=Substation_Info!$C$5:$C$322),0),MATCH(AR$4,Substation_Info!$D$4:$AU$4,0))</f>
        <v> </v>
      </c>
      <c r="AS108" cm="1">
        <f t="array" ref="AS108">INDEX(Substation_Info!$D$5:$AU$322,MATCH(1,($B108=Substation_Info!$B$5:$B$322)*($C108=Substation_Info!$C$5:$C$322),0),MATCH(AS$4,Substation_Info!$D$4:$AU$4,0))</f>
        <v>0</v>
      </c>
      <c r="AT108" cm="1">
        <f t="array" ref="AT108">INDEX(Substation_Info!$D$5:$AU$322,MATCH(1,($B108=Substation_Info!$B$5:$B$322)*($C108=Substation_Info!$C$5:$C$322),0),MATCH(AT$4,Substation_Info!$D$4:$AU$4,0))</f>
        <v>0</v>
      </c>
      <c r="AU108" cm="1">
        <f t="array" ref="AU108">INDEX(Substation_Info!$D$5:$AU$322,MATCH(1,($B108=Substation_Info!$B$5:$B$322)*($C108=Substation_Info!$C$5:$C$322),0),MATCH(AU$4,Substation_Info!$D$4:$AU$4,0))</f>
        <v>0</v>
      </c>
      <c r="AW108" cm="1">
        <f t="array" ref="AW108">INDEX(Final_Res_MapbySub!$CX$5:$DJ$341,MATCH(1,($B108=Final_Res_MapbySub!$B$5:$B$341)*($C108=Final_Res_MapbySub!$C$5:$C$341),0),MATCH(1,(AW$4=Final_Res_MapbySub!$CX$4:$DJ$4)*(AW$3=Final_Res_MapbySub!$CX$3:$DJ$3),0))</f>
        <v>0</v>
      </c>
      <c r="AX108" cm="1">
        <f t="array" ref="AX108">INDEX(Final_Res_MapbySub!$CX$5:$DJ$341,MATCH(1,($B108=Final_Res_MapbySub!$B$5:$B$341)*($C108=Final_Res_MapbySub!$C$5:$C$341),0),MATCH(1,(AX$4=Final_Res_MapbySub!$CX$4:$DJ$4)*(AX$3=Final_Res_MapbySub!$CX$3:$DJ$3),0))</f>
        <v>0</v>
      </c>
      <c r="AY108" cm="1">
        <f t="array" ref="AY108">INDEX(Final_Res_MapbySub!$CX$5:$DJ$341,MATCH(1,($B108=Final_Res_MapbySub!$B$5:$B$341)*($C108=Final_Res_MapbySub!$C$5:$C$341),0),MATCH(1,(AY$4=Final_Res_MapbySub!$CX$4:$DJ$4)*(AY$3=Final_Res_MapbySub!$CX$3:$DJ$3),0))</f>
        <v>0</v>
      </c>
      <c r="AZ108" cm="1">
        <f t="array" ref="AZ108">INDEX(Final_Res_MapbySub!$CX$5:$DJ$341,MATCH(1,($B108=Final_Res_MapbySub!$B$5:$B$341)*($C108=Final_Res_MapbySub!$C$5:$C$341),0),MATCH(1,(AZ$4=Final_Res_MapbySub!$CX$4:$DJ$4)*(AZ$3=Final_Res_MapbySub!$CX$3:$DJ$3),0))</f>
        <v>0</v>
      </c>
      <c r="BA108" cm="1">
        <f t="array" ref="BA108">INDEX(Final_Res_MapbySub!$CX$5:$DJ$341,MATCH(1,($B108=Final_Res_MapbySub!$B$5:$B$341)*($C108=Final_Res_MapbySub!$C$5:$C$341),0),MATCH(1,(BA$4=Final_Res_MapbySub!$CX$4:$DJ$4)*(BA$3=Final_Res_MapbySub!$CX$3:$DJ$3),0))</f>
        <v>0</v>
      </c>
      <c r="BB108" cm="1">
        <f t="array" ref="BB108">INDEX(Final_Res_MapbySub!$CX$5:$DJ$341,MATCH(1,($B108=Final_Res_MapbySub!$B$5:$B$341)*($C108=Final_Res_MapbySub!$C$5:$C$341),0),MATCH(1,(BB$4=Final_Res_MapbySub!$CX$4:$DJ$4)*(BB$3=Final_Res_MapbySub!$CX$3:$DJ$3),0))</f>
        <v>0</v>
      </c>
      <c r="BC108" cm="1">
        <f t="array" ref="BC108">INDEX(Final_Res_MapbySub!$CX$5:$DJ$341,MATCH(1,($B108=Final_Res_MapbySub!$B$5:$B$341)*($C108=Final_Res_MapbySub!$C$5:$C$341),0),MATCH(1,(BC$4=Final_Res_MapbySub!$CX$4:$DJ$4)*(BC$3=Final_Res_MapbySub!$CX$3:$DJ$3),0))</f>
        <v>0</v>
      </c>
      <c r="BD108" cm="1">
        <f t="array" ref="BD108">INDEX(Final_Res_MapbySub!$CX$5:$DJ$341,MATCH(1,($B108=Final_Res_MapbySub!$B$5:$B$341)*($C108=Final_Res_MapbySub!$C$5:$C$341),0),MATCH(1,(BD$4=Final_Res_MapbySub!$CX$4:$DJ$4)*(BD$3=Final_Res_MapbySub!$CX$3:$DJ$3),0))</f>
        <v>0</v>
      </c>
      <c r="BE108" cm="1">
        <f t="array" ref="BE108">INDEX(Final_Res_MapbySub!$CX$5:$DJ$341,MATCH(1,($B108=Final_Res_MapbySub!$B$5:$B$341)*($C108=Final_Res_MapbySub!$C$5:$C$341),0),MATCH(1,(BE$4=Final_Res_MapbySub!$CX$4:$DJ$4)*(BE$3=Final_Res_MapbySub!$CX$3:$DJ$3),0))</f>
        <v>0</v>
      </c>
      <c r="BF108" cm="1">
        <f t="array" ref="BF108">INDEX(Final_Res_MapbySub!$CX$5:$DJ$341,MATCH(1,($B108=Final_Res_MapbySub!$B$5:$B$341)*($C108=Final_Res_MapbySub!$C$5:$C$341),0),MATCH(1,(BF$4=Final_Res_MapbySub!$CX$4:$DJ$4)*(BF$3=Final_Res_MapbySub!$CX$3:$DJ$3),0))</f>
        <v>0</v>
      </c>
      <c r="BG108" cm="1">
        <f t="array" ref="BG108">INDEX(Final_Res_MapbySub!$CX$5:$DJ$341,MATCH(1,($B108=Final_Res_MapbySub!$B$5:$B$341)*($C108=Final_Res_MapbySub!$C$5:$C$341),0),MATCH(1,(BG$4=Final_Res_MapbySub!$CX$4:$DJ$4)*(BG$3=Final_Res_MapbySub!$CX$3:$DJ$3),0))</f>
        <v>0</v>
      </c>
      <c r="BH108" cm="1">
        <f t="array" ref="BH108">INDEX(Final_Res_MapbySub!$CX$5:$DJ$341,MATCH(1,($B108=Final_Res_MapbySub!$B$5:$B$341)*($C108=Final_Res_MapbySub!$C$5:$C$341),0),MATCH(1,(BH$4=Final_Res_MapbySub!$CX$4:$DJ$4)*(BH$3=Final_Res_MapbySub!$CX$3:$DJ$3),0))</f>
        <v>0</v>
      </c>
      <c r="BI108" cm="1">
        <f t="array" ref="BI108">INDEX(Final_Res_MapbySub!$CX$5:$DJ$341,MATCH(1,($B108=Final_Res_MapbySub!$B$5:$B$341)*($C108=Final_Res_MapbySub!$C$5:$C$341),0),MATCH(1,(BI$4=Final_Res_MapbySub!$CX$4:$DJ$4)*(BI$3=Final_Res_MapbySub!$CX$3:$DJ$3),0))</f>
        <v>0</v>
      </c>
      <c r="BJ108">
        <f t="shared" si="14"/>
        <v>0</v>
      </c>
      <c r="BK108">
        <f>COUNTIFS($D108:$AU108,1,'2_Tx_Calculator'!$D$64:$AU$64,"&lt;0",'2_Tx_Calculator'!$D$6:$AU$6,Tx_bySub!BW$4)</f>
        <v>2</v>
      </c>
      <c r="BL108">
        <f>COUNTIFS($D108:$AU108,1,'2_Tx_Calculator'!$D$64:$AU$64,"&lt;0",'2_Tx_Calculator'!$D$6:$AU$6,Tx_bySub!BX$4)</f>
        <v>0</v>
      </c>
      <c r="BM108">
        <f>COUNTIFS($D108:$AU108,1,'2_Tx_Calculator'!$D$63:$AU$63,"&lt;0",'2_Tx_Calculator'!$D$6:$AU$6,Tx_bySub!BY$4)</f>
        <v>0</v>
      </c>
      <c r="BN108">
        <f>COUNTIFS($D108:$AU108,1,'2_Tx_Calculator'!$D$63:$AU$63,"&lt;0",'2_Tx_Calculator'!$D$6:$AU$6,Tx_bySub!BZ$4)</f>
        <v>0</v>
      </c>
      <c r="BO108">
        <f>COUNTIFS($D108:$AU108,1,'2_Tx_Calculator'!$D$82:$AU$82,"&lt;0",'2_Tx_Calculator'!$D$7:$AU$7,Tx_bySub!CA$4)</f>
        <v>0</v>
      </c>
      <c r="BP108">
        <f>COUNTIFS($D108:$AU108,1,'2_Tx_Calculator'!$D$82:$AU$82,"&lt;0",'2_Tx_Calculator'!$D$7:$AU$7,Tx_bySub!CB$4)</f>
        <v>0</v>
      </c>
      <c r="BQ108">
        <f>_xlfn.MINIFS('2_Tx_Calculator'!$D$64:$AU$64,Tx_bySub!$D108:$AU108,1)</f>
        <v>-822.83359999999993</v>
      </c>
      <c r="BR108">
        <f>_xlfn.MINIFS('2_Tx_Calculator'!$D$63:$AU$63,Tx_bySub!$D108:$AU108,1)</f>
        <v>15.23660000000018</v>
      </c>
      <c r="BS108">
        <f>_xlfn.MINIFS('2_Tx_Calculator'!$D$82:$AU$82,Tx_bySub!$D108:$AU108,1)</f>
        <v>1798.8290000000002</v>
      </c>
      <c r="BT108" t="str" cm="1">
        <f t="array" ref="BT108">INDEX('2_Tx_Calculator'!$D$3:$AU$3,1,MATCH(1,(BQ108='2_Tx_Calculator'!$D$64:$AU$64)*(1=Tx_bySub!$D108:$AU108),0))</f>
        <v>Antelope – Vincent Constraint</v>
      </c>
      <c r="BU108" t="str" cm="1">
        <f t="array" ref="BU108">INDEX('2_Tx_Calculator'!$D$3:$AU$3,1,MATCH(1,(BR108='2_Tx_Calculator'!$D$63:$AU$63)*(1=Tx_bySub!$D108:$AU108),0))</f>
        <v>Antelope – Vincent Constraint</v>
      </c>
      <c r="BV108" t="str" cm="1">
        <f t="array" ref="BV108">INDEX('2_Tx_Calculator'!$D$3:$AU$3,1,MATCH(1,(BS108='2_Tx_Calculator'!$D$82:$AU$82)*(1=Tx_bySub!$D108:$AU108),0))</f>
        <v>Windhub 500/230 kV Transformer Constraint</v>
      </c>
      <c r="BW108" s="170">
        <f>COUNTIFS($D108:$AU108,1,'2_Tx_Calculator'!$D$11:$AU$11,"&lt;0",'2_Tx_Calculator'!$D$6:$AU$6,Tx_bySub!BW$4)</f>
        <v>1</v>
      </c>
      <c r="BX108" s="170">
        <f>COUNTIFS($D108:$AU108,1,'2_Tx_Calculator'!$D$11:$AU$11,"&lt;0",'2_Tx_Calculator'!$D$6:$AU$6,Tx_bySub!BX$4)</f>
        <v>0</v>
      </c>
      <c r="BY108" s="170">
        <f>COUNTIFS($D108:$AU108,1,'2_Tx_Calculator'!$D$12:$AU$12,"&lt;0",'2_Tx_Calculator'!$D$6:$AU$6,Tx_bySub!BY$4)</f>
        <v>0</v>
      </c>
      <c r="BZ108" s="170">
        <f>COUNTIFS($D108:$AU108,1,'2_Tx_Calculator'!$D$12:$AU$12,"&lt;0",'2_Tx_Calculator'!$D$6:$AU$6,Tx_bySub!BZ$4)</f>
        <v>0</v>
      </c>
      <c r="CA108" s="170">
        <f>COUNTIFS($D108:$AU108,1,'2_Tx_Calculator'!$D$13:$AU$13,"&lt;0",'2_Tx_Calculator'!$D$7:$AU$7,Tx_bySub!CA$4)</f>
        <v>0</v>
      </c>
      <c r="CB108" s="170">
        <f>COUNTIFS($D108:$AU108,1,'2_Tx_Calculator'!$D$13:$AU$13,"&lt;0",'2_Tx_Calculator'!$D$7:$AU$7,Tx_bySub!CB$4)</f>
        <v>0</v>
      </c>
      <c r="CC108">
        <f>_xlfn.MINIFS('2_Tx_Calculator'!$D$11:$AU$11,Tx_bySub!$D108:$AU108,1)</f>
        <v>-172.61050000000023</v>
      </c>
      <c r="CD108">
        <f>_xlfn.MINIFS('2_Tx_Calculator'!$D$12:$AU$12,Tx_bySub!$D108:$AU108,1)</f>
        <v>452.65639999999985</v>
      </c>
      <c r="CE108">
        <f>_xlfn.MINIFS('2_Tx_Calculator'!$D$13:$AU$13,Tx_bySub!$D108:$AU108,1)</f>
        <v>1798.8290000000002</v>
      </c>
      <c r="CF108" t="str" cm="1">
        <f t="array" ref="CF108">INDEX('2_Tx_Calculator'!$D$3:$AU$3,1,MATCH(1,(CC108='2_Tx_Calculator'!$D$11:$AU$11)*(1=Tx_bySub!$D108:$AU108),0))</f>
        <v>Windhub 500/230 kV Transformer Constraint</v>
      </c>
      <c r="CG108" t="str" cm="1">
        <f t="array" ref="CG108">INDEX('2_Tx_Calculator'!$D$3:$AU$3,1,MATCH(1,(CD108='2_Tx_Calculator'!$D$12:$AU$12)*(1=Tx_bySub!$D108:$AU108),0))</f>
        <v>Windhub 500/230 kV Transformer Constraint</v>
      </c>
      <c r="CH108" t="str" cm="1">
        <f t="array" ref="CH108">INDEX('2_Tx_Calculator'!$D$3:$AU$3,1,MATCH(1,(CE108='2_Tx_Calculator'!$D$13:$AU$13)*(1=Tx_bySub!$D108:$AU108),0))</f>
        <v>Windhub 500/230 kV Transformer Constraint</v>
      </c>
      <c r="CJ108">
        <f t="shared" si="15"/>
        <v>3</v>
      </c>
      <c r="CK108">
        <f t="shared" si="16"/>
        <v>3</v>
      </c>
      <c r="CL108" t="b">
        <f t="shared" si="13"/>
        <v>0</v>
      </c>
      <c r="CM108" s="230">
        <f t="shared" si="17"/>
        <v>3</v>
      </c>
      <c r="CN108">
        <f t="shared" si="19"/>
        <v>1</v>
      </c>
      <c r="CO108">
        <f t="shared" si="18"/>
        <v>1</v>
      </c>
      <c r="CP108" t="b">
        <f t="shared" si="20"/>
        <v>0</v>
      </c>
      <c r="CQ108" s="230">
        <f t="shared" si="21"/>
        <v>1</v>
      </c>
    </row>
    <row r="109" spans="1:95" x14ac:dyDescent="0.35">
      <c r="A109" t="str">
        <f>Substation_Info!A109</f>
        <v xml:space="preserve">SCE Metro Study Area </v>
      </c>
      <c r="B109" t="str">
        <f>Substation_Info!B109</f>
        <v>Hinson</v>
      </c>
      <c r="C109">
        <f>Substation_Info!C109</f>
        <v>230</v>
      </c>
      <c r="D109" t="str" cm="1">
        <f t="array" ref="D109">INDEX(Substation_Info!$D$5:$AU$322,MATCH(1,($B109=Substation_Info!$B$5:$B$322)*($C109=Substation_Info!$C$5:$C$322),0),MATCH(D$4,Substation_Info!$D$4:$AU$4,0))</f>
        <v> </v>
      </c>
      <c r="E109" t="str" cm="1">
        <f t="array" ref="E109">INDEX(Substation_Info!$D$5:$AU$322,MATCH(1,($B109=Substation_Info!$B$5:$B$322)*($C109=Substation_Info!$C$5:$C$322),0),MATCH(E$4,Substation_Info!$D$4:$AU$4,0))</f>
        <v> </v>
      </c>
      <c r="F109" t="str" cm="1">
        <f t="array" ref="F109">INDEX(Substation_Info!$D$5:$AU$322,MATCH(1,($B109=Substation_Info!$B$5:$B$322)*($C109=Substation_Info!$C$5:$C$322),0),MATCH(F$4,Substation_Info!$D$4:$AU$4,0))</f>
        <v> </v>
      </c>
      <c r="G109" t="str" cm="1">
        <f t="array" ref="G109">INDEX(Substation_Info!$D$5:$AU$322,MATCH(1,($B109=Substation_Info!$B$5:$B$322)*($C109=Substation_Info!$C$5:$C$322),0),MATCH(G$4,Substation_Info!$D$4:$AU$4,0))</f>
        <v> </v>
      </c>
      <c r="H109" cm="1">
        <f t="array" ref="H109">INDEX(Substation_Info!$D$5:$AU$322,MATCH(1,($B109=Substation_Info!$B$5:$B$322)*($C109=Substation_Info!$C$5:$C$322),0),MATCH(H$4,Substation_Info!$D$4:$AU$4,0))</f>
        <v>1</v>
      </c>
      <c r="I109" t="str" cm="1">
        <f t="array" ref="I109">INDEX(Substation_Info!$D$5:$AU$322,MATCH(1,($B109=Substation_Info!$B$5:$B$322)*($C109=Substation_Info!$C$5:$C$322),0),MATCH(I$4,Substation_Info!$D$4:$AU$4,0))</f>
        <v> </v>
      </c>
      <c r="J109" t="str" cm="1">
        <f t="array" ref="J109">INDEX(Substation_Info!$D$5:$AU$322,MATCH(1,($B109=Substation_Info!$B$5:$B$322)*($C109=Substation_Info!$C$5:$C$322),0),MATCH(J$4,Substation_Info!$D$4:$AU$4,0))</f>
        <v> </v>
      </c>
      <c r="K109" t="str" cm="1">
        <f t="array" ref="K109">INDEX(Substation_Info!$D$5:$AU$322,MATCH(1,($B109=Substation_Info!$B$5:$B$322)*($C109=Substation_Info!$C$5:$C$322),0),MATCH(K$4,Substation_Info!$D$4:$AU$4,0))</f>
        <v> </v>
      </c>
      <c r="L109" t="str" cm="1">
        <f t="array" ref="L109">INDEX(Substation_Info!$D$5:$AU$322,MATCH(1,($B109=Substation_Info!$B$5:$B$322)*($C109=Substation_Info!$C$5:$C$322),0),MATCH(L$4,Substation_Info!$D$4:$AU$4,0))</f>
        <v> </v>
      </c>
      <c r="M109" t="str" cm="1">
        <f t="array" ref="M109">INDEX(Substation_Info!$D$5:$AU$322,MATCH(1,($B109=Substation_Info!$B$5:$B$322)*($C109=Substation_Info!$C$5:$C$322),0),MATCH(M$4,Substation_Info!$D$4:$AU$4,0))</f>
        <v> </v>
      </c>
      <c r="N109" t="str" cm="1">
        <f t="array" ref="N109">INDEX(Substation_Info!$D$5:$AU$322,MATCH(1,($B109=Substation_Info!$B$5:$B$322)*($C109=Substation_Info!$C$5:$C$322),0),MATCH(N$4,Substation_Info!$D$4:$AU$4,0))</f>
        <v> </v>
      </c>
      <c r="O109" t="str" cm="1">
        <f t="array" ref="O109">INDEX(Substation_Info!$D$5:$AU$322,MATCH(1,($B109=Substation_Info!$B$5:$B$322)*($C109=Substation_Info!$C$5:$C$322),0),MATCH(O$4,Substation_Info!$D$4:$AU$4,0))</f>
        <v> </v>
      </c>
      <c r="P109" t="str" cm="1">
        <f t="array" ref="P109">INDEX(Substation_Info!$D$5:$AU$322,MATCH(1,($B109=Substation_Info!$B$5:$B$322)*($C109=Substation_Info!$C$5:$C$322),0),MATCH(P$4,Substation_Info!$D$4:$AU$4,0))</f>
        <v> </v>
      </c>
      <c r="Q109" t="str" cm="1">
        <f t="array" ref="Q109">INDEX(Substation_Info!$D$5:$AU$322,MATCH(1,($B109=Substation_Info!$B$5:$B$322)*($C109=Substation_Info!$C$5:$C$322),0),MATCH(Q$4,Substation_Info!$D$4:$AU$4,0))</f>
        <v> </v>
      </c>
      <c r="R109" t="str" cm="1">
        <f t="array" ref="R109">INDEX(Substation_Info!$D$5:$AU$322,MATCH(1,($B109=Substation_Info!$B$5:$B$322)*($C109=Substation_Info!$C$5:$C$322),0),MATCH(R$4,Substation_Info!$D$4:$AU$4,0))</f>
        <v> </v>
      </c>
      <c r="S109" t="str" cm="1">
        <f t="array" ref="S109">INDEX(Substation_Info!$D$5:$AU$322,MATCH(1,($B109=Substation_Info!$B$5:$B$322)*($C109=Substation_Info!$C$5:$C$322),0),MATCH(S$4,Substation_Info!$D$4:$AU$4,0))</f>
        <v> </v>
      </c>
      <c r="T109" t="str" cm="1">
        <f t="array" ref="T109">INDEX(Substation_Info!$D$5:$AU$322,MATCH(1,($B109=Substation_Info!$B$5:$B$322)*($C109=Substation_Info!$C$5:$C$322),0),MATCH(T$4,Substation_Info!$D$4:$AU$4,0))</f>
        <v> </v>
      </c>
      <c r="U109" t="str" cm="1">
        <f t="array" ref="U109">INDEX(Substation_Info!$D$5:$AU$322,MATCH(1,($B109=Substation_Info!$B$5:$B$322)*($C109=Substation_Info!$C$5:$C$322),0),MATCH(U$4,Substation_Info!$D$4:$AU$4,0))</f>
        <v> </v>
      </c>
      <c r="V109" t="str" cm="1">
        <f t="array" ref="V109">INDEX(Substation_Info!$D$5:$AU$322,MATCH(1,($B109=Substation_Info!$B$5:$B$322)*($C109=Substation_Info!$C$5:$C$322),0),MATCH(V$4,Substation_Info!$D$4:$AU$4,0))</f>
        <v> </v>
      </c>
      <c r="W109" t="str" cm="1">
        <f t="array" ref="W109">INDEX(Substation_Info!$D$5:$AU$322,MATCH(1,($B109=Substation_Info!$B$5:$B$322)*($C109=Substation_Info!$C$5:$C$322),0),MATCH(W$4,Substation_Info!$D$4:$AU$4,0))</f>
        <v> </v>
      </c>
      <c r="X109" t="str" cm="1">
        <f t="array" ref="X109">INDEX(Substation_Info!$D$5:$AU$322,MATCH(1,($B109=Substation_Info!$B$5:$B$322)*($C109=Substation_Info!$C$5:$C$322),0),MATCH(X$4,Substation_Info!$D$4:$AU$4,0))</f>
        <v> </v>
      </c>
      <c r="Y109" t="str" cm="1">
        <f t="array" ref="Y109">INDEX(Substation_Info!$D$5:$AU$322,MATCH(1,($B109=Substation_Info!$B$5:$B$322)*($C109=Substation_Info!$C$5:$C$322),0),MATCH(Y$4,Substation_Info!$D$4:$AU$4,0))</f>
        <v> </v>
      </c>
      <c r="Z109" t="str" cm="1">
        <f t="array" ref="Z109">INDEX(Substation_Info!$D$5:$AU$322,MATCH(1,($B109=Substation_Info!$B$5:$B$322)*($C109=Substation_Info!$C$5:$C$322),0),MATCH(Z$4,Substation_Info!$D$4:$AU$4,0))</f>
        <v> </v>
      </c>
      <c r="AA109" t="str" cm="1">
        <f t="array" ref="AA109">INDEX(Substation_Info!$D$5:$AU$322,MATCH(1,($B109=Substation_Info!$B$5:$B$322)*($C109=Substation_Info!$C$5:$C$322),0),MATCH(AA$4,Substation_Info!$D$4:$AU$4,0))</f>
        <v> </v>
      </c>
      <c r="AB109" t="str" cm="1">
        <f t="array" ref="AB109">INDEX(Substation_Info!$D$5:$AU$322,MATCH(1,($B109=Substation_Info!$B$5:$B$322)*($C109=Substation_Info!$C$5:$C$322),0),MATCH(AB$4,Substation_Info!$D$4:$AU$4,0))</f>
        <v> </v>
      </c>
      <c r="AC109" t="str" cm="1">
        <f t="array" ref="AC109">INDEX(Substation_Info!$D$5:$AU$322,MATCH(1,($B109=Substation_Info!$B$5:$B$322)*($C109=Substation_Info!$C$5:$C$322),0),MATCH(AC$4,Substation_Info!$D$4:$AU$4,0))</f>
        <v> </v>
      </c>
      <c r="AD109" t="str" cm="1">
        <f t="array" ref="AD109">INDEX(Substation_Info!$D$5:$AU$322,MATCH(1,($B109=Substation_Info!$B$5:$B$322)*($C109=Substation_Info!$C$5:$C$322),0),MATCH(AD$4,Substation_Info!$D$4:$AU$4,0))</f>
        <v> </v>
      </c>
      <c r="AE109" t="str" cm="1">
        <f t="array" ref="AE109">INDEX(Substation_Info!$D$5:$AU$322,MATCH(1,($B109=Substation_Info!$B$5:$B$322)*($C109=Substation_Info!$C$5:$C$322),0),MATCH(AE$4,Substation_Info!$D$4:$AU$4,0))</f>
        <v> </v>
      </c>
      <c r="AF109" t="str" cm="1">
        <f t="array" ref="AF109">INDEX(Substation_Info!$D$5:$AU$322,MATCH(1,($B109=Substation_Info!$B$5:$B$322)*($C109=Substation_Info!$C$5:$C$322),0),MATCH(AF$4,Substation_Info!$D$4:$AU$4,0))</f>
        <v> </v>
      </c>
      <c r="AG109" t="str" cm="1">
        <f t="array" ref="AG109">INDEX(Substation_Info!$D$5:$AU$322,MATCH(1,($B109=Substation_Info!$B$5:$B$322)*($C109=Substation_Info!$C$5:$C$322),0),MATCH(AG$4,Substation_Info!$D$4:$AU$4,0))</f>
        <v> </v>
      </c>
      <c r="AH109" t="str" cm="1">
        <f t="array" ref="AH109">INDEX(Substation_Info!$D$5:$AU$322,MATCH(1,($B109=Substation_Info!$B$5:$B$322)*($C109=Substation_Info!$C$5:$C$322),0),MATCH(AH$4,Substation_Info!$D$4:$AU$4,0))</f>
        <v> </v>
      </c>
      <c r="AI109" t="str" cm="1">
        <f t="array" ref="AI109">INDEX(Substation_Info!$D$5:$AU$322,MATCH(1,($B109=Substation_Info!$B$5:$B$322)*($C109=Substation_Info!$C$5:$C$322),0),MATCH(AI$4,Substation_Info!$D$4:$AU$4,0))</f>
        <v> </v>
      </c>
      <c r="AJ109" t="str" cm="1">
        <f t="array" ref="AJ109">INDEX(Substation_Info!$D$5:$AU$322,MATCH(1,($B109=Substation_Info!$B$5:$B$322)*($C109=Substation_Info!$C$5:$C$322),0),MATCH(AJ$4,Substation_Info!$D$4:$AU$4,0))</f>
        <v> </v>
      </c>
      <c r="AK109" t="str" cm="1">
        <f t="array" ref="AK109">INDEX(Substation_Info!$D$5:$AU$322,MATCH(1,($B109=Substation_Info!$B$5:$B$322)*($C109=Substation_Info!$C$5:$C$322),0),MATCH(AK$4,Substation_Info!$D$4:$AU$4,0))</f>
        <v> </v>
      </c>
      <c r="AL109" t="str" cm="1">
        <f t="array" ref="AL109">INDEX(Substation_Info!$D$5:$AU$322,MATCH(1,($B109=Substation_Info!$B$5:$B$322)*($C109=Substation_Info!$C$5:$C$322),0),MATCH(AL$4,Substation_Info!$D$4:$AU$4,0))</f>
        <v> </v>
      </c>
      <c r="AM109" t="str" cm="1">
        <f t="array" ref="AM109">INDEX(Substation_Info!$D$5:$AU$322,MATCH(1,($B109=Substation_Info!$B$5:$B$322)*($C109=Substation_Info!$C$5:$C$322),0),MATCH(AM$4,Substation_Info!$D$4:$AU$4,0))</f>
        <v> </v>
      </c>
      <c r="AN109" t="str" cm="1">
        <f t="array" ref="AN109">INDEX(Substation_Info!$D$5:$AU$322,MATCH(1,($B109=Substation_Info!$B$5:$B$322)*($C109=Substation_Info!$C$5:$C$322),0),MATCH(AN$4,Substation_Info!$D$4:$AU$4,0))</f>
        <v> </v>
      </c>
      <c r="AO109" t="str" cm="1">
        <f t="array" ref="AO109">INDEX(Substation_Info!$D$5:$AU$322,MATCH(1,($B109=Substation_Info!$B$5:$B$322)*($C109=Substation_Info!$C$5:$C$322),0),MATCH(AO$4,Substation_Info!$D$4:$AU$4,0))</f>
        <v> </v>
      </c>
      <c r="AP109" t="str" cm="1">
        <f t="array" ref="AP109">INDEX(Substation_Info!$D$5:$AU$322,MATCH(1,($B109=Substation_Info!$B$5:$B$322)*($C109=Substation_Info!$C$5:$C$322),0),MATCH(AP$4,Substation_Info!$D$4:$AU$4,0))</f>
        <v> </v>
      </c>
      <c r="AQ109" t="str" cm="1">
        <f t="array" ref="AQ109">INDEX(Substation_Info!$D$5:$AU$322,MATCH(1,($B109=Substation_Info!$B$5:$B$322)*($C109=Substation_Info!$C$5:$C$322),0),MATCH(AQ$4,Substation_Info!$D$4:$AU$4,0))</f>
        <v> </v>
      </c>
      <c r="AR109" t="str" cm="1">
        <f t="array" ref="AR109">INDEX(Substation_Info!$D$5:$AU$322,MATCH(1,($B109=Substation_Info!$B$5:$B$322)*($C109=Substation_Info!$C$5:$C$322),0),MATCH(AR$4,Substation_Info!$D$4:$AU$4,0))</f>
        <v> </v>
      </c>
      <c r="AS109" cm="1">
        <f t="array" ref="AS109">INDEX(Substation_Info!$D$5:$AU$322,MATCH(1,($B109=Substation_Info!$B$5:$B$322)*($C109=Substation_Info!$C$5:$C$322),0),MATCH(AS$4,Substation_Info!$D$4:$AU$4,0))</f>
        <v>0</v>
      </c>
      <c r="AT109" cm="1">
        <f t="array" ref="AT109">INDEX(Substation_Info!$D$5:$AU$322,MATCH(1,($B109=Substation_Info!$B$5:$B$322)*($C109=Substation_Info!$C$5:$C$322),0),MATCH(AT$4,Substation_Info!$D$4:$AU$4,0))</f>
        <v>0</v>
      </c>
      <c r="AU109" cm="1">
        <f t="array" ref="AU109">INDEX(Substation_Info!$D$5:$AU$322,MATCH(1,($B109=Substation_Info!$B$5:$B$322)*($C109=Substation_Info!$C$5:$C$322),0),MATCH(AU$4,Substation_Info!$D$4:$AU$4,0))</f>
        <v>0</v>
      </c>
      <c r="AW109" cm="1">
        <f t="array" ref="AW109">INDEX(Final_Res_MapbySub!$CX$5:$DJ$341,MATCH(1,($B109=Final_Res_MapbySub!$B$5:$B$341)*($C109=Final_Res_MapbySub!$C$5:$C$341),0),MATCH(1,(AW$4=Final_Res_MapbySub!$CX$4:$DJ$4)*(AW$3=Final_Res_MapbySub!$CX$3:$DJ$3),0))</f>
        <v>0</v>
      </c>
      <c r="AX109" cm="1">
        <f t="array" ref="AX109">INDEX(Final_Res_MapbySub!$CX$5:$DJ$341,MATCH(1,($B109=Final_Res_MapbySub!$B$5:$B$341)*($C109=Final_Res_MapbySub!$C$5:$C$341),0),MATCH(1,(AX$4=Final_Res_MapbySub!$CX$4:$DJ$4)*(AX$3=Final_Res_MapbySub!$CX$3:$DJ$3),0))</f>
        <v>2.8</v>
      </c>
      <c r="AY109" cm="1">
        <f t="array" ref="AY109">INDEX(Final_Res_MapbySub!$CX$5:$DJ$341,MATCH(1,($B109=Final_Res_MapbySub!$B$5:$B$341)*($C109=Final_Res_MapbySub!$C$5:$C$341),0),MATCH(1,(AY$4=Final_Res_MapbySub!$CX$4:$DJ$4)*(AY$3=Final_Res_MapbySub!$CX$3:$DJ$3),0))</f>
        <v>0</v>
      </c>
      <c r="AZ109" cm="1">
        <f t="array" ref="AZ109">INDEX(Final_Res_MapbySub!$CX$5:$DJ$341,MATCH(1,($B109=Final_Res_MapbySub!$B$5:$B$341)*($C109=Final_Res_MapbySub!$C$5:$C$341),0),MATCH(1,(AZ$4=Final_Res_MapbySub!$CX$4:$DJ$4)*(AZ$3=Final_Res_MapbySub!$CX$3:$DJ$3),0))</f>
        <v>0</v>
      </c>
      <c r="BA109" cm="1">
        <f t="array" ref="BA109">INDEX(Final_Res_MapbySub!$CX$5:$DJ$341,MATCH(1,($B109=Final_Res_MapbySub!$B$5:$B$341)*($C109=Final_Res_MapbySub!$C$5:$C$341),0),MATCH(1,(BA$4=Final_Res_MapbySub!$CX$4:$DJ$4)*(BA$3=Final_Res_MapbySub!$CX$3:$DJ$3),0))</f>
        <v>0</v>
      </c>
      <c r="BB109" cm="1">
        <f t="array" ref="BB109">INDEX(Final_Res_MapbySub!$CX$5:$DJ$341,MATCH(1,($B109=Final_Res_MapbySub!$B$5:$B$341)*($C109=Final_Res_MapbySub!$C$5:$C$341),0),MATCH(1,(BB$4=Final_Res_MapbySub!$CX$4:$DJ$4)*(BB$3=Final_Res_MapbySub!$CX$3:$DJ$3),0))</f>
        <v>0</v>
      </c>
      <c r="BC109" cm="1">
        <f t="array" ref="BC109">INDEX(Final_Res_MapbySub!$CX$5:$DJ$341,MATCH(1,($B109=Final_Res_MapbySub!$B$5:$B$341)*($C109=Final_Res_MapbySub!$C$5:$C$341),0),MATCH(1,(BC$4=Final_Res_MapbySub!$CX$4:$DJ$4)*(BC$3=Final_Res_MapbySub!$CX$3:$DJ$3),0))</f>
        <v>0</v>
      </c>
      <c r="BD109" cm="1">
        <f t="array" ref="BD109">INDEX(Final_Res_MapbySub!$CX$5:$DJ$341,MATCH(1,($B109=Final_Res_MapbySub!$B$5:$B$341)*($C109=Final_Res_MapbySub!$C$5:$C$341),0),MATCH(1,(BD$4=Final_Res_MapbySub!$CX$4:$DJ$4)*(BD$3=Final_Res_MapbySub!$CX$3:$DJ$3),0))</f>
        <v>0</v>
      </c>
      <c r="BE109" cm="1">
        <f t="array" ref="BE109">INDEX(Final_Res_MapbySub!$CX$5:$DJ$341,MATCH(1,($B109=Final_Res_MapbySub!$B$5:$B$341)*($C109=Final_Res_MapbySub!$C$5:$C$341),0),MATCH(1,(BE$4=Final_Res_MapbySub!$CX$4:$DJ$4)*(BE$3=Final_Res_MapbySub!$CX$3:$DJ$3),0))</f>
        <v>0</v>
      </c>
      <c r="BF109" cm="1">
        <f t="array" ref="BF109">INDEX(Final_Res_MapbySub!$CX$5:$DJ$341,MATCH(1,($B109=Final_Res_MapbySub!$B$5:$B$341)*($C109=Final_Res_MapbySub!$C$5:$C$341),0),MATCH(1,(BF$4=Final_Res_MapbySub!$CX$4:$DJ$4)*(BF$3=Final_Res_MapbySub!$CX$3:$DJ$3),0))</f>
        <v>0</v>
      </c>
      <c r="BG109" cm="1">
        <f t="array" ref="BG109">INDEX(Final_Res_MapbySub!$CX$5:$DJ$341,MATCH(1,($B109=Final_Res_MapbySub!$B$5:$B$341)*($C109=Final_Res_MapbySub!$C$5:$C$341),0),MATCH(1,(BG$4=Final_Res_MapbySub!$CX$4:$DJ$4)*(BG$3=Final_Res_MapbySub!$CX$3:$DJ$3),0))</f>
        <v>0</v>
      </c>
      <c r="BH109" cm="1">
        <f t="array" ref="BH109">INDEX(Final_Res_MapbySub!$CX$5:$DJ$341,MATCH(1,($B109=Final_Res_MapbySub!$B$5:$B$341)*($C109=Final_Res_MapbySub!$C$5:$C$341),0),MATCH(1,(BH$4=Final_Res_MapbySub!$CX$4:$DJ$4)*(BH$3=Final_Res_MapbySub!$CX$3:$DJ$3),0))</f>
        <v>300</v>
      </c>
      <c r="BI109" cm="1">
        <f t="array" ref="BI109">INDEX(Final_Res_MapbySub!$CX$5:$DJ$341,MATCH(1,($B109=Final_Res_MapbySub!$B$5:$B$341)*($C109=Final_Res_MapbySub!$C$5:$C$341),0),MATCH(1,(BI$4=Final_Res_MapbySub!$CX$4:$DJ$4)*(BI$3=Final_Res_MapbySub!$CX$3:$DJ$3),0))</f>
        <v>0</v>
      </c>
      <c r="BJ109">
        <f t="shared" si="14"/>
        <v>1</v>
      </c>
      <c r="BK109">
        <f>COUNTIFS($D109:$AU109,1,'2_Tx_Calculator'!$D$64:$AU$64,"&lt;0",'2_Tx_Calculator'!$D$6:$AU$6,Tx_bySub!BW$4)</f>
        <v>0</v>
      </c>
      <c r="BL109">
        <f>COUNTIFS($D109:$AU109,1,'2_Tx_Calculator'!$D$64:$AU$64,"&lt;0",'2_Tx_Calculator'!$D$6:$AU$6,Tx_bySub!BX$4)</f>
        <v>0</v>
      </c>
      <c r="BM109">
        <f>COUNTIFS($D109:$AU109,1,'2_Tx_Calculator'!$D$63:$AU$63,"&lt;0",'2_Tx_Calculator'!$D$6:$AU$6,Tx_bySub!BY$4)</f>
        <v>0</v>
      </c>
      <c r="BN109">
        <f>COUNTIFS($D109:$AU109,1,'2_Tx_Calculator'!$D$63:$AU$63,"&lt;0",'2_Tx_Calculator'!$D$6:$AU$6,Tx_bySub!BZ$4)</f>
        <v>0</v>
      </c>
      <c r="BO109">
        <f>COUNTIFS($D109:$AU109,1,'2_Tx_Calculator'!$D$82:$AU$82,"&lt;0",'2_Tx_Calculator'!$D$7:$AU$7,Tx_bySub!CA$4)</f>
        <v>0</v>
      </c>
      <c r="BP109">
        <f>COUNTIFS($D109:$AU109,1,'2_Tx_Calculator'!$D$82:$AU$82,"&lt;0",'2_Tx_Calculator'!$D$7:$AU$7,Tx_bySub!CB$4)</f>
        <v>0</v>
      </c>
      <c r="BQ109">
        <f>_xlfn.MINIFS('2_Tx_Calculator'!$D$64:$AU$64,Tx_bySub!$D109:$AU109,1)</f>
        <v>1902.2199999999998</v>
      </c>
      <c r="BR109">
        <f>_xlfn.MINIFS('2_Tx_Calculator'!$D$63:$AU$63,Tx_bySub!$D109:$AU109,1)</f>
        <v>2990.71</v>
      </c>
      <c r="BS109">
        <f>_xlfn.MINIFS('2_Tx_Calculator'!$D$82:$AU$82,Tx_bySub!$D109:$AU109,1)</f>
        <v>6259.98</v>
      </c>
      <c r="BT109" t="str" cm="1">
        <f t="array" ref="BT109">INDEX('2_Tx_Calculator'!$D$3:$AU$3,1,MATCH(1,(BQ109='2_Tx_Calculator'!$D$64:$AU$64)*(1=Tx_bySub!$D109:$AU109),0))</f>
        <v>SCE Metro Area</v>
      </c>
      <c r="BU109" t="str" cm="1">
        <f t="array" ref="BU109">INDEX('2_Tx_Calculator'!$D$3:$AU$3,1,MATCH(1,(BR109='2_Tx_Calculator'!$D$63:$AU$63)*(1=Tx_bySub!$D109:$AU109),0))</f>
        <v>SCE Metro Area</v>
      </c>
      <c r="BV109" t="str" cm="1">
        <f t="array" ref="BV109">INDEX('2_Tx_Calculator'!$D$3:$AU$3,1,MATCH(1,(BS109='2_Tx_Calculator'!$D$82:$AU$82)*(1=Tx_bySub!$D109:$AU109),0))</f>
        <v>SCE Metro Area</v>
      </c>
      <c r="BW109" s="170">
        <f>COUNTIFS($D109:$AU109,1,'2_Tx_Calculator'!$D$11:$AU$11,"&lt;0",'2_Tx_Calculator'!$D$6:$AU$6,Tx_bySub!BW$4)</f>
        <v>0</v>
      </c>
      <c r="BX109" s="170">
        <f>COUNTIFS($D109:$AU109,1,'2_Tx_Calculator'!$D$11:$AU$11,"&lt;0",'2_Tx_Calculator'!$D$6:$AU$6,Tx_bySub!BX$4)</f>
        <v>0</v>
      </c>
      <c r="BY109" s="170">
        <f>COUNTIFS($D109:$AU109,1,'2_Tx_Calculator'!$D$12:$AU$12,"&lt;0",'2_Tx_Calculator'!$D$6:$AU$6,Tx_bySub!BY$4)</f>
        <v>0</v>
      </c>
      <c r="BZ109" s="170">
        <f>COUNTIFS($D109:$AU109,1,'2_Tx_Calculator'!$D$12:$AU$12,"&lt;0",'2_Tx_Calculator'!$D$6:$AU$6,Tx_bySub!BZ$4)</f>
        <v>0</v>
      </c>
      <c r="CA109" s="170">
        <f>COUNTIFS($D109:$AU109,1,'2_Tx_Calculator'!$D$13:$AU$13,"&lt;0",'2_Tx_Calculator'!$D$7:$AU$7,Tx_bySub!CA$4)</f>
        <v>0</v>
      </c>
      <c r="CB109" s="170">
        <f>COUNTIFS($D109:$AU109,1,'2_Tx_Calculator'!$D$13:$AU$13,"&lt;0",'2_Tx_Calculator'!$D$7:$AU$7,Tx_bySub!CB$4)</f>
        <v>0</v>
      </c>
      <c r="CC109">
        <f>_xlfn.MINIFS('2_Tx_Calculator'!$D$11:$AU$11,Tx_bySub!$D109:$AU109,1)</f>
        <v>1902.2199999999998</v>
      </c>
      <c r="CD109">
        <f>_xlfn.MINIFS('2_Tx_Calculator'!$D$12:$AU$12,Tx_bySub!$D109:$AU109,1)</f>
        <v>2990.71</v>
      </c>
      <c r="CE109">
        <f>_xlfn.MINIFS('2_Tx_Calculator'!$D$13:$AU$13,Tx_bySub!$D109:$AU109,1)</f>
        <v>6259.98</v>
      </c>
      <c r="CF109" t="str" cm="1">
        <f t="array" ref="CF109">INDEX('2_Tx_Calculator'!$D$3:$AU$3,1,MATCH(1,(CC109='2_Tx_Calculator'!$D$11:$AU$11)*(1=Tx_bySub!$D109:$AU109),0))</f>
        <v>SCE Metro Area</v>
      </c>
      <c r="CG109" t="str" cm="1">
        <f t="array" ref="CG109">INDEX('2_Tx_Calculator'!$D$3:$AU$3,1,MATCH(1,(CD109='2_Tx_Calculator'!$D$12:$AU$12)*(1=Tx_bySub!$D109:$AU109),0))</f>
        <v>SCE Metro Area</v>
      </c>
      <c r="CH109" t="str" cm="1">
        <f t="array" ref="CH109">INDEX('2_Tx_Calculator'!$D$3:$AU$3,1,MATCH(1,(CE109='2_Tx_Calculator'!$D$13:$AU$13)*(1=Tx_bySub!$D109:$AU109),0))</f>
        <v>SCE Metro Area</v>
      </c>
      <c r="CJ109">
        <f t="shared" si="15"/>
        <v>1</v>
      </c>
      <c r="CK109">
        <f t="shared" si="16"/>
        <v>1</v>
      </c>
      <c r="CL109" t="b">
        <f t="shared" si="13"/>
        <v>0</v>
      </c>
      <c r="CM109" s="230">
        <f t="shared" si="17"/>
        <v>1</v>
      </c>
      <c r="CN109">
        <f t="shared" si="19"/>
        <v>1</v>
      </c>
      <c r="CO109">
        <f t="shared" si="18"/>
        <v>1</v>
      </c>
      <c r="CP109" t="b">
        <f t="shared" si="20"/>
        <v>0</v>
      </c>
      <c r="CQ109" s="230">
        <f t="shared" si="21"/>
        <v>1</v>
      </c>
    </row>
    <row r="110" spans="1:95" x14ac:dyDescent="0.35">
      <c r="A110" t="str">
        <f>Substation_Info!A110</f>
        <v xml:space="preserve">PG&amp;E North of Greater Bay Study Area </v>
      </c>
      <c r="B110" t="str">
        <f>Substation_Info!B110</f>
        <v>Honcut</v>
      </c>
      <c r="C110">
        <f>Substation_Info!C110</f>
        <v>115</v>
      </c>
      <c r="D110" t="str" cm="1">
        <f t="array" ref="D110">INDEX(Substation_Info!$D$5:$AU$322,MATCH(1,($B110=Substation_Info!$B$5:$B$322)*($C110=Substation_Info!$C$5:$C$322),0),MATCH(D$4,Substation_Info!$D$4:$AU$4,0))</f>
        <v> </v>
      </c>
      <c r="E110" t="str" cm="1">
        <f t="array" ref="E110">INDEX(Substation_Info!$D$5:$AU$322,MATCH(1,($B110=Substation_Info!$B$5:$B$322)*($C110=Substation_Info!$C$5:$C$322),0),MATCH(E$4,Substation_Info!$D$4:$AU$4,0))</f>
        <v> </v>
      </c>
      <c r="F110" t="str" cm="1">
        <f t="array" ref="F110">INDEX(Substation_Info!$D$5:$AU$322,MATCH(1,($B110=Substation_Info!$B$5:$B$322)*($C110=Substation_Info!$C$5:$C$322),0),MATCH(F$4,Substation_Info!$D$4:$AU$4,0))</f>
        <v> </v>
      </c>
      <c r="G110" t="str" cm="1">
        <f t="array" ref="G110">INDEX(Substation_Info!$D$5:$AU$322,MATCH(1,($B110=Substation_Info!$B$5:$B$322)*($C110=Substation_Info!$C$5:$C$322),0),MATCH(G$4,Substation_Info!$D$4:$AU$4,0))</f>
        <v> </v>
      </c>
      <c r="H110" t="str" cm="1">
        <f t="array" ref="H110">INDEX(Substation_Info!$D$5:$AU$322,MATCH(1,($B110=Substation_Info!$B$5:$B$322)*($C110=Substation_Info!$C$5:$C$322),0),MATCH(H$4,Substation_Info!$D$4:$AU$4,0))</f>
        <v> </v>
      </c>
      <c r="I110" t="str" cm="1">
        <f t="array" ref="I110">INDEX(Substation_Info!$D$5:$AU$322,MATCH(1,($B110=Substation_Info!$B$5:$B$322)*($C110=Substation_Info!$C$5:$C$322),0),MATCH(I$4,Substation_Info!$D$4:$AU$4,0))</f>
        <v> </v>
      </c>
      <c r="J110" t="str" cm="1">
        <f t="array" ref="J110">INDEX(Substation_Info!$D$5:$AU$322,MATCH(1,($B110=Substation_Info!$B$5:$B$322)*($C110=Substation_Info!$C$5:$C$322),0),MATCH(J$4,Substation_Info!$D$4:$AU$4,0))</f>
        <v> </v>
      </c>
      <c r="K110" t="str" cm="1">
        <f t="array" ref="K110">INDEX(Substation_Info!$D$5:$AU$322,MATCH(1,($B110=Substation_Info!$B$5:$B$322)*($C110=Substation_Info!$C$5:$C$322),0),MATCH(K$4,Substation_Info!$D$4:$AU$4,0))</f>
        <v> </v>
      </c>
      <c r="L110" t="str" cm="1">
        <f t="array" ref="L110">INDEX(Substation_Info!$D$5:$AU$322,MATCH(1,($B110=Substation_Info!$B$5:$B$322)*($C110=Substation_Info!$C$5:$C$322),0),MATCH(L$4,Substation_Info!$D$4:$AU$4,0))</f>
        <v> </v>
      </c>
      <c r="M110" t="str" cm="1">
        <f t="array" ref="M110">INDEX(Substation_Info!$D$5:$AU$322,MATCH(1,($B110=Substation_Info!$B$5:$B$322)*($C110=Substation_Info!$C$5:$C$322),0),MATCH(M$4,Substation_Info!$D$4:$AU$4,0))</f>
        <v> </v>
      </c>
      <c r="N110" t="str" cm="1">
        <f t="array" ref="N110">INDEX(Substation_Info!$D$5:$AU$322,MATCH(1,($B110=Substation_Info!$B$5:$B$322)*($C110=Substation_Info!$C$5:$C$322),0),MATCH(N$4,Substation_Info!$D$4:$AU$4,0))</f>
        <v> </v>
      </c>
      <c r="O110" t="str" cm="1">
        <f t="array" ref="O110">INDEX(Substation_Info!$D$5:$AU$322,MATCH(1,($B110=Substation_Info!$B$5:$B$322)*($C110=Substation_Info!$C$5:$C$322),0),MATCH(O$4,Substation_Info!$D$4:$AU$4,0))</f>
        <v> </v>
      </c>
      <c r="P110" t="str" cm="1">
        <f t="array" ref="P110">INDEX(Substation_Info!$D$5:$AU$322,MATCH(1,($B110=Substation_Info!$B$5:$B$322)*($C110=Substation_Info!$C$5:$C$322),0),MATCH(P$4,Substation_Info!$D$4:$AU$4,0))</f>
        <v> </v>
      </c>
      <c r="Q110" t="str" cm="1">
        <f t="array" ref="Q110">INDEX(Substation_Info!$D$5:$AU$322,MATCH(1,($B110=Substation_Info!$B$5:$B$322)*($C110=Substation_Info!$C$5:$C$322),0),MATCH(Q$4,Substation_Info!$D$4:$AU$4,0))</f>
        <v> </v>
      </c>
      <c r="R110" t="str" cm="1">
        <f t="array" ref="R110">INDEX(Substation_Info!$D$5:$AU$322,MATCH(1,($B110=Substation_Info!$B$5:$B$322)*($C110=Substation_Info!$C$5:$C$322),0),MATCH(R$4,Substation_Info!$D$4:$AU$4,0))</f>
        <v> </v>
      </c>
      <c r="S110" t="str" cm="1">
        <f t="array" ref="S110">INDEX(Substation_Info!$D$5:$AU$322,MATCH(1,($B110=Substation_Info!$B$5:$B$322)*($C110=Substation_Info!$C$5:$C$322),0),MATCH(S$4,Substation_Info!$D$4:$AU$4,0))</f>
        <v> </v>
      </c>
      <c r="T110" t="str" cm="1">
        <f t="array" ref="T110">INDEX(Substation_Info!$D$5:$AU$322,MATCH(1,($B110=Substation_Info!$B$5:$B$322)*($C110=Substation_Info!$C$5:$C$322),0),MATCH(T$4,Substation_Info!$D$4:$AU$4,0))</f>
        <v> </v>
      </c>
      <c r="U110" t="str" cm="1">
        <f t="array" ref="U110">INDEX(Substation_Info!$D$5:$AU$322,MATCH(1,($B110=Substation_Info!$B$5:$B$322)*($C110=Substation_Info!$C$5:$C$322),0),MATCH(U$4,Substation_Info!$D$4:$AU$4,0))</f>
        <v> </v>
      </c>
      <c r="V110" t="str" cm="1">
        <f t="array" ref="V110">INDEX(Substation_Info!$D$5:$AU$322,MATCH(1,($B110=Substation_Info!$B$5:$B$322)*($C110=Substation_Info!$C$5:$C$322),0),MATCH(V$4,Substation_Info!$D$4:$AU$4,0))</f>
        <v> </v>
      </c>
      <c r="W110" t="str" cm="1">
        <f t="array" ref="W110">INDEX(Substation_Info!$D$5:$AU$322,MATCH(1,($B110=Substation_Info!$B$5:$B$322)*($C110=Substation_Info!$C$5:$C$322),0),MATCH(W$4,Substation_Info!$D$4:$AU$4,0))</f>
        <v> </v>
      </c>
      <c r="X110" t="str" cm="1">
        <f t="array" ref="X110">INDEX(Substation_Info!$D$5:$AU$322,MATCH(1,($B110=Substation_Info!$B$5:$B$322)*($C110=Substation_Info!$C$5:$C$322),0),MATCH(X$4,Substation_Info!$D$4:$AU$4,0))</f>
        <v> </v>
      </c>
      <c r="Y110" t="str" cm="1">
        <f t="array" ref="Y110">INDEX(Substation_Info!$D$5:$AU$322,MATCH(1,($B110=Substation_Info!$B$5:$B$322)*($C110=Substation_Info!$C$5:$C$322),0),MATCH(Y$4,Substation_Info!$D$4:$AU$4,0))</f>
        <v> </v>
      </c>
      <c r="Z110" cm="1">
        <f t="array" ref="Z110">INDEX(Substation_Info!$D$5:$AU$322,MATCH(1,($B110=Substation_Info!$B$5:$B$322)*($C110=Substation_Info!$C$5:$C$322),0),MATCH(Z$4,Substation_Info!$D$4:$AU$4,0))</f>
        <v>1</v>
      </c>
      <c r="AA110" cm="1">
        <f t="array" ref="AA110">INDEX(Substation_Info!$D$5:$AU$322,MATCH(1,($B110=Substation_Info!$B$5:$B$322)*($C110=Substation_Info!$C$5:$C$322),0),MATCH(AA$4,Substation_Info!$D$4:$AU$4,0))</f>
        <v>1</v>
      </c>
      <c r="AB110" t="str" cm="1">
        <f t="array" ref="AB110">INDEX(Substation_Info!$D$5:$AU$322,MATCH(1,($B110=Substation_Info!$B$5:$B$322)*($C110=Substation_Info!$C$5:$C$322),0),MATCH(AB$4,Substation_Info!$D$4:$AU$4,0))</f>
        <v> </v>
      </c>
      <c r="AC110" t="str" cm="1">
        <f t="array" ref="AC110">INDEX(Substation_Info!$D$5:$AU$322,MATCH(1,($B110=Substation_Info!$B$5:$B$322)*($C110=Substation_Info!$C$5:$C$322),0),MATCH(AC$4,Substation_Info!$D$4:$AU$4,0))</f>
        <v> </v>
      </c>
      <c r="AD110" t="str" cm="1">
        <f t="array" ref="AD110">INDEX(Substation_Info!$D$5:$AU$322,MATCH(1,($B110=Substation_Info!$B$5:$B$322)*($C110=Substation_Info!$C$5:$C$322),0),MATCH(AD$4,Substation_Info!$D$4:$AU$4,0))</f>
        <v> </v>
      </c>
      <c r="AE110" t="str" cm="1">
        <f t="array" ref="AE110">INDEX(Substation_Info!$D$5:$AU$322,MATCH(1,($B110=Substation_Info!$B$5:$B$322)*($C110=Substation_Info!$C$5:$C$322),0),MATCH(AE$4,Substation_Info!$D$4:$AU$4,0))</f>
        <v> </v>
      </c>
      <c r="AF110" t="str" cm="1">
        <f t="array" ref="AF110">INDEX(Substation_Info!$D$5:$AU$322,MATCH(1,($B110=Substation_Info!$B$5:$B$322)*($C110=Substation_Info!$C$5:$C$322),0),MATCH(AF$4,Substation_Info!$D$4:$AU$4,0))</f>
        <v> </v>
      </c>
      <c r="AG110" t="str" cm="1">
        <f t="array" ref="AG110">INDEX(Substation_Info!$D$5:$AU$322,MATCH(1,($B110=Substation_Info!$B$5:$B$322)*($C110=Substation_Info!$C$5:$C$322),0),MATCH(AG$4,Substation_Info!$D$4:$AU$4,0))</f>
        <v> </v>
      </c>
      <c r="AH110" t="str" cm="1">
        <f t="array" ref="AH110">INDEX(Substation_Info!$D$5:$AU$322,MATCH(1,($B110=Substation_Info!$B$5:$B$322)*($C110=Substation_Info!$C$5:$C$322),0),MATCH(AH$4,Substation_Info!$D$4:$AU$4,0))</f>
        <v> </v>
      </c>
      <c r="AI110" t="str" cm="1">
        <f t="array" ref="AI110">INDEX(Substation_Info!$D$5:$AU$322,MATCH(1,($B110=Substation_Info!$B$5:$B$322)*($C110=Substation_Info!$C$5:$C$322),0),MATCH(AI$4,Substation_Info!$D$4:$AU$4,0))</f>
        <v> </v>
      </c>
      <c r="AJ110" t="str" cm="1">
        <f t="array" ref="AJ110">INDEX(Substation_Info!$D$5:$AU$322,MATCH(1,($B110=Substation_Info!$B$5:$B$322)*($C110=Substation_Info!$C$5:$C$322),0),MATCH(AJ$4,Substation_Info!$D$4:$AU$4,0))</f>
        <v> </v>
      </c>
      <c r="AK110" t="str" cm="1">
        <f t="array" ref="AK110">INDEX(Substation_Info!$D$5:$AU$322,MATCH(1,($B110=Substation_Info!$B$5:$B$322)*($C110=Substation_Info!$C$5:$C$322),0),MATCH(AK$4,Substation_Info!$D$4:$AU$4,0))</f>
        <v> </v>
      </c>
      <c r="AL110" t="str" cm="1">
        <f t="array" ref="AL110">INDEX(Substation_Info!$D$5:$AU$322,MATCH(1,($B110=Substation_Info!$B$5:$B$322)*($C110=Substation_Info!$C$5:$C$322),0),MATCH(AL$4,Substation_Info!$D$4:$AU$4,0))</f>
        <v> </v>
      </c>
      <c r="AM110" t="str" cm="1">
        <f t="array" ref="AM110">INDEX(Substation_Info!$D$5:$AU$322,MATCH(1,($B110=Substation_Info!$B$5:$B$322)*($C110=Substation_Info!$C$5:$C$322),0),MATCH(AM$4,Substation_Info!$D$4:$AU$4,0))</f>
        <v> </v>
      </c>
      <c r="AN110" t="str" cm="1">
        <f t="array" ref="AN110">INDEX(Substation_Info!$D$5:$AU$322,MATCH(1,($B110=Substation_Info!$B$5:$B$322)*($C110=Substation_Info!$C$5:$C$322),0),MATCH(AN$4,Substation_Info!$D$4:$AU$4,0))</f>
        <v> </v>
      </c>
      <c r="AO110" t="str" cm="1">
        <f t="array" ref="AO110">INDEX(Substation_Info!$D$5:$AU$322,MATCH(1,($B110=Substation_Info!$B$5:$B$322)*($C110=Substation_Info!$C$5:$C$322),0),MATCH(AO$4,Substation_Info!$D$4:$AU$4,0))</f>
        <v> </v>
      </c>
      <c r="AP110" t="str" cm="1">
        <f t="array" ref="AP110">INDEX(Substation_Info!$D$5:$AU$322,MATCH(1,($B110=Substation_Info!$B$5:$B$322)*($C110=Substation_Info!$C$5:$C$322),0),MATCH(AP$4,Substation_Info!$D$4:$AU$4,0))</f>
        <v> </v>
      </c>
      <c r="AQ110" t="str" cm="1">
        <f t="array" ref="AQ110">INDEX(Substation_Info!$D$5:$AU$322,MATCH(1,($B110=Substation_Info!$B$5:$B$322)*($C110=Substation_Info!$C$5:$C$322),0),MATCH(AQ$4,Substation_Info!$D$4:$AU$4,0))</f>
        <v> </v>
      </c>
      <c r="AR110" t="str" cm="1">
        <f t="array" ref="AR110">INDEX(Substation_Info!$D$5:$AU$322,MATCH(1,($B110=Substation_Info!$B$5:$B$322)*($C110=Substation_Info!$C$5:$C$322),0),MATCH(AR$4,Substation_Info!$D$4:$AU$4,0))</f>
        <v> </v>
      </c>
      <c r="AS110" cm="1">
        <f t="array" ref="AS110">INDEX(Substation_Info!$D$5:$AU$322,MATCH(1,($B110=Substation_Info!$B$5:$B$322)*($C110=Substation_Info!$C$5:$C$322),0),MATCH(AS$4,Substation_Info!$D$4:$AU$4,0))</f>
        <v>0</v>
      </c>
      <c r="AT110" cm="1">
        <f t="array" ref="AT110">INDEX(Substation_Info!$D$5:$AU$322,MATCH(1,($B110=Substation_Info!$B$5:$B$322)*($C110=Substation_Info!$C$5:$C$322),0),MATCH(AT$4,Substation_Info!$D$4:$AU$4,0))</f>
        <v>0</v>
      </c>
      <c r="AU110" cm="1">
        <f t="array" ref="AU110">INDEX(Substation_Info!$D$5:$AU$322,MATCH(1,($B110=Substation_Info!$B$5:$B$322)*($C110=Substation_Info!$C$5:$C$322),0),MATCH(AU$4,Substation_Info!$D$4:$AU$4,0))</f>
        <v>0</v>
      </c>
      <c r="AW110" cm="1">
        <f t="array" ref="AW110">INDEX(Final_Res_MapbySub!$CX$5:$DJ$341,MATCH(1,($B110=Final_Res_MapbySub!$B$5:$B$341)*($C110=Final_Res_MapbySub!$C$5:$C$341),0),MATCH(1,(AW$4=Final_Res_MapbySub!$CX$4:$DJ$4)*(AW$3=Final_Res_MapbySub!$CX$3:$DJ$3),0))</f>
        <v>0</v>
      </c>
      <c r="AX110" cm="1">
        <f t="array" ref="AX110">INDEX(Final_Res_MapbySub!$CX$5:$DJ$341,MATCH(1,($B110=Final_Res_MapbySub!$B$5:$B$341)*($C110=Final_Res_MapbySub!$C$5:$C$341),0),MATCH(1,(AX$4=Final_Res_MapbySub!$CX$4:$DJ$4)*(AX$3=Final_Res_MapbySub!$CX$3:$DJ$3),0))</f>
        <v>0</v>
      </c>
      <c r="AY110" cm="1">
        <f t="array" ref="AY110">INDEX(Final_Res_MapbySub!$CX$5:$DJ$341,MATCH(1,($B110=Final_Res_MapbySub!$B$5:$B$341)*($C110=Final_Res_MapbySub!$C$5:$C$341),0),MATCH(1,(AY$4=Final_Res_MapbySub!$CX$4:$DJ$4)*(AY$3=Final_Res_MapbySub!$CX$3:$DJ$3),0))</f>
        <v>0</v>
      </c>
      <c r="AZ110" cm="1">
        <f t="array" ref="AZ110">INDEX(Final_Res_MapbySub!$CX$5:$DJ$341,MATCH(1,($B110=Final_Res_MapbySub!$B$5:$B$341)*($C110=Final_Res_MapbySub!$C$5:$C$341),0),MATCH(1,(AZ$4=Final_Res_MapbySub!$CX$4:$DJ$4)*(AZ$3=Final_Res_MapbySub!$CX$3:$DJ$3),0))</f>
        <v>0</v>
      </c>
      <c r="BA110" cm="1">
        <f t="array" ref="BA110">INDEX(Final_Res_MapbySub!$CX$5:$DJ$341,MATCH(1,($B110=Final_Res_MapbySub!$B$5:$B$341)*($C110=Final_Res_MapbySub!$C$5:$C$341),0),MATCH(1,(BA$4=Final_Res_MapbySub!$CX$4:$DJ$4)*(BA$3=Final_Res_MapbySub!$CX$3:$DJ$3),0))</f>
        <v>0</v>
      </c>
      <c r="BB110" cm="1">
        <f t="array" ref="BB110">INDEX(Final_Res_MapbySub!$CX$5:$DJ$341,MATCH(1,($B110=Final_Res_MapbySub!$B$5:$B$341)*($C110=Final_Res_MapbySub!$C$5:$C$341),0),MATCH(1,(BB$4=Final_Res_MapbySub!$CX$4:$DJ$4)*(BB$3=Final_Res_MapbySub!$CX$3:$DJ$3),0))</f>
        <v>0</v>
      </c>
      <c r="BC110" cm="1">
        <f t="array" ref="BC110">INDEX(Final_Res_MapbySub!$CX$5:$DJ$341,MATCH(1,($B110=Final_Res_MapbySub!$B$5:$B$341)*($C110=Final_Res_MapbySub!$C$5:$C$341),0),MATCH(1,(BC$4=Final_Res_MapbySub!$CX$4:$DJ$4)*(BC$3=Final_Res_MapbySub!$CX$3:$DJ$3),0))</f>
        <v>0</v>
      </c>
      <c r="BD110" cm="1">
        <f t="array" ref="BD110">INDEX(Final_Res_MapbySub!$CX$5:$DJ$341,MATCH(1,($B110=Final_Res_MapbySub!$B$5:$B$341)*($C110=Final_Res_MapbySub!$C$5:$C$341),0),MATCH(1,(BD$4=Final_Res_MapbySub!$CX$4:$DJ$4)*(BD$3=Final_Res_MapbySub!$CX$3:$DJ$3),0))</f>
        <v>0</v>
      </c>
      <c r="BE110" cm="1">
        <f t="array" ref="BE110">INDEX(Final_Res_MapbySub!$CX$5:$DJ$341,MATCH(1,($B110=Final_Res_MapbySub!$B$5:$B$341)*($C110=Final_Res_MapbySub!$C$5:$C$341),0),MATCH(1,(BE$4=Final_Res_MapbySub!$CX$4:$DJ$4)*(BE$3=Final_Res_MapbySub!$CX$3:$DJ$3),0))</f>
        <v>0</v>
      </c>
      <c r="BF110" cm="1">
        <f t="array" ref="BF110">INDEX(Final_Res_MapbySub!$CX$5:$DJ$341,MATCH(1,($B110=Final_Res_MapbySub!$B$5:$B$341)*($C110=Final_Res_MapbySub!$C$5:$C$341),0),MATCH(1,(BF$4=Final_Res_MapbySub!$CX$4:$DJ$4)*(BF$3=Final_Res_MapbySub!$CX$3:$DJ$3),0))</f>
        <v>0</v>
      </c>
      <c r="BG110" cm="1">
        <f t="array" ref="BG110">INDEX(Final_Res_MapbySub!$CX$5:$DJ$341,MATCH(1,($B110=Final_Res_MapbySub!$B$5:$B$341)*($C110=Final_Res_MapbySub!$C$5:$C$341),0),MATCH(1,(BG$4=Final_Res_MapbySub!$CX$4:$DJ$4)*(BG$3=Final_Res_MapbySub!$CX$3:$DJ$3),0))</f>
        <v>0</v>
      </c>
      <c r="BH110" cm="1">
        <f t="array" ref="BH110">INDEX(Final_Res_MapbySub!$CX$5:$DJ$341,MATCH(1,($B110=Final_Res_MapbySub!$B$5:$B$341)*($C110=Final_Res_MapbySub!$C$5:$C$341),0),MATCH(1,(BH$4=Final_Res_MapbySub!$CX$4:$DJ$4)*(BH$3=Final_Res_MapbySub!$CX$3:$DJ$3),0))</f>
        <v>0</v>
      </c>
      <c r="BI110" cm="1">
        <f t="array" ref="BI110">INDEX(Final_Res_MapbySub!$CX$5:$DJ$341,MATCH(1,($B110=Final_Res_MapbySub!$B$5:$B$341)*($C110=Final_Res_MapbySub!$C$5:$C$341),0),MATCH(1,(BI$4=Final_Res_MapbySub!$CX$4:$DJ$4)*(BI$3=Final_Res_MapbySub!$CX$3:$DJ$3),0))</f>
        <v>0</v>
      </c>
      <c r="BJ110">
        <f t="shared" si="14"/>
        <v>0</v>
      </c>
      <c r="BK110">
        <f>COUNTIFS($D110:$AU110,1,'2_Tx_Calculator'!$D$64:$AU$64,"&lt;0",'2_Tx_Calculator'!$D$6:$AU$6,Tx_bySub!BW$4)</f>
        <v>1</v>
      </c>
      <c r="BL110">
        <f>COUNTIFS($D110:$AU110,1,'2_Tx_Calculator'!$D$64:$AU$64,"&lt;0",'2_Tx_Calculator'!$D$6:$AU$6,Tx_bySub!BX$4)</f>
        <v>0</v>
      </c>
      <c r="BM110">
        <f>COUNTIFS($D110:$AU110,1,'2_Tx_Calculator'!$D$63:$AU$63,"&lt;0",'2_Tx_Calculator'!$D$6:$AU$6,Tx_bySub!BY$4)</f>
        <v>1</v>
      </c>
      <c r="BN110">
        <f>COUNTIFS($D110:$AU110,1,'2_Tx_Calculator'!$D$63:$AU$63,"&lt;0",'2_Tx_Calculator'!$D$6:$AU$6,Tx_bySub!BZ$4)</f>
        <v>0</v>
      </c>
      <c r="BO110">
        <f>COUNTIFS($D110:$AU110,1,'2_Tx_Calculator'!$D$82:$AU$82,"&lt;0",'2_Tx_Calculator'!$D$7:$AU$7,Tx_bySub!CA$4)</f>
        <v>0</v>
      </c>
      <c r="BP110">
        <f>COUNTIFS($D110:$AU110,1,'2_Tx_Calculator'!$D$82:$AU$82,"&lt;0",'2_Tx_Calculator'!$D$7:$AU$7,Tx_bySub!CB$4)</f>
        <v>0</v>
      </c>
      <c r="BQ110">
        <f>_xlfn.MINIFS('2_Tx_Calculator'!$D$64:$AU$64,Tx_bySub!$D110:$AU110,1)</f>
        <v>-2212.8090000000002</v>
      </c>
      <c r="BR110">
        <f>_xlfn.MINIFS('2_Tx_Calculator'!$D$63:$AU$63,Tx_bySub!$D110:$AU110,1)</f>
        <v>-1209.6833000000001</v>
      </c>
      <c r="BS110">
        <f>_xlfn.MINIFS('2_Tx_Calculator'!$D$82:$AU$82,Tx_bySub!$D110:$AU110,1)</f>
        <v>101.51887199999999</v>
      </c>
      <c r="BT110" t="str" cm="1">
        <f t="array" ref="BT110">INDEX('2_Tx_Calculator'!$D$3:$AU$3,1,MATCH(1,(BQ110='2_Tx_Calculator'!$D$64:$AU$64)*(1=Tx_bySub!$D110:$AU110),0))</f>
        <v>Cortina -Vaca-Dixon 230kV Line</v>
      </c>
      <c r="BU110" t="str" cm="1">
        <f t="array" ref="BU110">INDEX('2_Tx_Calculator'!$D$3:$AU$3,1,MATCH(1,(BR110='2_Tx_Calculator'!$D$63:$AU$63)*(1=Tx_bySub!$D110:$AU110),0))</f>
        <v>Cortina -Vaca-Dixon 230kV Line</v>
      </c>
      <c r="BV110" t="str" cm="1">
        <f t="array" ref="BV110">INDEX('2_Tx_Calculator'!$D$3:$AU$3,1,MATCH(1,(BS110='2_Tx_Calculator'!$D$82:$AU$82)*(1=Tx_bySub!$D110:$AU110),0))</f>
        <v>Rio Oso-SPI-Lincoln 115 kV Line</v>
      </c>
      <c r="BW110" s="170">
        <f>COUNTIFS($D110:$AU110,1,'2_Tx_Calculator'!$D$11:$AU$11,"&lt;0",'2_Tx_Calculator'!$D$6:$AU$6,Tx_bySub!BW$4)</f>
        <v>0</v>
      </c>
      <c r="BX110" s="170">
        <f>COUNTIFS($D110:$AU110,1,'2_Tx_Calculator'!$D$11:$AU$11,"&lt;0",'2_Tx_Calculator'!$D$6:$AU$6,Tx_bySub!BX$4)</f>
        <v>0</v>
      </c>
      <c r="BY110" s="170">
        <f>COUNTIFS($D110:$AU110,1,'2_Tx_Calculator'!$D$12:$AU$12,"&lt;0",'2_Tx_Calculator'!$D$6:$AU$6,Tx_bySub!BY$4)</f>
        <v>0</v>
      </c>
      <c r="BZ110" s="170">
        <f>COUNTIFS($D110:$AU110,1,'2_Tx_Calculator'!$D$12:$AU$12,"&lt;0",'2_Tx_Calculator'!$D$6:$AU$6,Tx_bySub!BZ$4)</f>
        <v>0</v>
      </c>
      <c r="CA110" s="170">
        <f>COUNTIFS($D110:$AU110,1,'2_Tx_Calculator'!$D$13:$AU$13,"&lt;0",'2_Tx_Calculator'!$D$7:$AU$7,Tx_bySub!CA$4)</f>
        <v>0</v>
      </c>
      <c r="CB110" s="170">
        <f>COUNTIFS($D110:$AU110,1,'2_Tx_Calculator'!$D$13:$AU$13,"&lt;0",'2_Tx_Calculator'!$D$7:$AU$7,Tx_bySub!CB$4)</f>
        <v>0</v>
      </c>
      <c r="CC110">
        <f>_xlfn.MINIFS('2_Tx_Calculator'!$D$11:$AU$11,Tx_bySub!$D110:$AU110,1)</f>
        <v>45.55</v>
      </c>
      <c r="CD110">
        <f>_xlfn.MINIFS('2_Tx_Calculator'!$D$12:$AU$12,Tx_bySub!$D110:$AU110,1)</f>
        <v>52.370000000000005</v>
      </c>
      <c r="CE110">
        <f>_xlfn.MINIFS('2_Tx_Calculator'!$D$13:$AU$13,Tx_bySub!$D110:$AU110,1)</f>
        <v>101.51887199999999</v>
      </c>
      <c r="CF110" t="str" cm="1">
        <f t="array" ref="CF110">INDEX('2_Tx_Calculator'!$D$3:$AU$3,1,MATCH(1,(CC110='2_Tx_Calculator'!$D$11:$AU$11)*(1=Tx_bySub!$D110:$AU110),0))</f>
        <v>Rio Oso-SPI-Lincoln 115 kV Line</v>
      </c>
      <c r="CG110" t="str" cm="1">
        <f t="array" ref="CG110">INDEX('2_Tx_Calculator'!$D$3:$AU$3,1,MATCH(1,(CD110='2_Tx_Calculator'!$D$12:$AU$12)*(1=Tx_bySub!$D110:$AU110),0))</f>
        <v>Rio Oso-SPI-Lincoln 115 kV Line</v>
      </c>
      <c r="CH110" t="str" cm="1">
        <f t="array" ref="CH110">INDEX('2_Tx_Calculator'!$D$3:$AU$3,1,MATCH(1,(CE110='2_Tx_Calculator'!$D$13:$AU$13)*(1=Tx_bySub!$D110:$AU110),0))</f>
        <v>Rio Oso-SPI-Lincoln 115 kV Line</v>
      </c>
      <c r="CJ110">
        <f t="shared" si="15"/>
        <v>3</v>
      </c>
      <c r="CK110">
        <f t="shared" si="16"/>
        <v>1</v>
      </c>
      <c r="CL110" t="str">
        <f t="shared" si="13"/>
        <v>YES</v>
      </c>
      <c r="CM110" s="230" t="str">
        <f t="shared" si="17"/>
        <v>1*</v>
      </c>
      <c r="CN110">
        <f t="shared" si="19"/>
        <v>1</v>
      </c>
      <c r="CO110">
        <f t="shared" si="18"/>
        <v>1</v>
      </c>
      <c r="CP110" t="b">
        <f t="shared" si="20"/>
        <v>0</v>
      </c>
      <c r="CQ110" s="230">
        <f t="shared" si="21"/>
        <v>1</v>
      </c>
    </row>
    <row r="111" spans="1:95" x14ac:dyDescent="0.35">
      <c r="A111" t="str">
        <f>Substation_Info!A111</f>
        <v>SDG&amp;E Study Area</v>
      </c>
      <c r="B111" t="str">
        <f>Substation_Info!B111</f>
        <v>Hoodoo Wash</v>
      </c>
      <c r="C111">
        <f>Substation_Info!C111</f>
        <v>500</v>
      </c>
      <c r="D111" t="str" cm="1">
        <f t="array" ref="D111">INDEX(Substation_Info!$D$5:$AU$322,MATCH(1,($B111=Substation_Info!$B$5:$B$322)*($C111=Substation_Info!$C$5:$C$322),0),MATCH(D$4,Substation_Info!$D$4:$AU$4,0))</f>
        <v> </v>
      </c>
      <c r="E111" t="str" cm="1">
        <f t="array" ref="E111">INDEX(Substation_Info!$D$5:$AU$322,MATCH(1,($B111=Substation_Info!$B$5:$B$322)*($C111=Substation_Info!$C$5:$C$322),0),MATCH(E$4,Substation_Info!$D$4:$AU$4,0))</f>
        <v> </v>
      </c>
      <c r="F111" t="str" cm="1">
        <f t="array" ref="F111">INDEX(Substation_Info!$D$5:$AU$322,MATCH(1,($B111=Substation_Info!$B$5:$B$322)*($C111=Substation_Info!$C$5:$C$322),0),MATCH(F$4,Substation_Info!$D$4:$AU$4,0))</f>
        <v> </v>
      </c>
      <c r="G111" t="str" cm="1">
        <f t="array" ref="G111">INDEX(Substation_Info!$D$5:$AU$322,MATCH(1,($B111=Substation_Info!$B$5:$B$322)*($C111=Substation_Info!$C$5:$C$322),0),MATCH(G$4,Substation_Info!$D$4:$AU$4,0))</f>
        <v> </v>
      </c>
      <c r="H111" t="str" cm="1">
        <f t="array" ref="H111">INDEX(Substation_Info!$D$5:$AU$322,MATCH(1,($B111=Substation_Info!$B$5:$B$322)*($C111=Substation_Info!$C$5:$C$322),0),MATCH(H$4,Substation_Info!$D$4:$AU$4,0))</f>
        <v> </v>
      </c>
      <c r="I111" t="str" cm="1">
        <f t="array" ref="I111">INDEX(Substation_Info!$D$5:$AU$322,MATCH(1,($B111=Substation_Info!$B$5:$B$322)*($C111=Substation_Info!$C$5:$C$322),0),MATCH(I$4,Substation_Info!$D$4:$AU$4,0))</f>
        <v> </v>
      </c>
      <c r="J111" t="str" cm="1">
        <f t="array" ref="J111">INDEX(Substation_Info!$D$5:$AU$322,MATCH(1,($B111=Substation_Info!$B$5:$B$322)*($C111=Substation_Info!$C$5:$C$322),0),MATCH(J$4,Substation_Info!$D$4:$AU$4,0))</f>
        <v> </v>
      </c>
      <c r="K111" t="str" cm="1">
        <f t="array" ref="K111">INDEX(Substation_Info!$D$5:$AU$322,MATCH(1,($B111=Substation_Info!$B$5:$B$322)*($C111=Substation_Info!$C$5:$C$322),0),MATCH(K$4,Substation_Info!$D$4:$AU$4,0))</f>
        <v> </v>
      </c>
      <c r="L111" t="str" cm="1">
        <f t="array" ref="L111">INDEX(Substation_Info!$D$5:$AU$322,MATCH(1,($B111=Substation_Info!$B$5:$B$322)*($C111=Substation_Info!$C$5:$C$322),0),MATCH(L$4,Substation_Info!$D$4:$AU$4,0))</f>
        <v> </v>
      </c>
      <c r="M111" cm="1">
        <f t="array" ref="M111">INDEX(Substation_Info!$D$5:$AU$322,MATCH(1,($B111=Substation_Info!$B$5:$B$322)*($C111=Substation_Info!$C$5:$C$322),0),MATCH(M$4,Substation_Info!$D$4:$AU$4,0))</f>
        <v>1</v>
      </c>
      <c r="N111" cm="1">
        <f t="array" ref="N111">INDEX(Substation_Info!$D$5:$AU$322,MATCH(1,($B111=Substation_Info!$B$5:$B$322)*($C111=Substation_Info!$C$5:$C$322),0),MATCH(N$4,Substation_Info!$D$4:$AU$4,0))</f>
        <v>1</v>
      </c>
      <c r="O111" t="str" cm="1">
        <f t="array" ref="O111">INDEX(Substation_Info!$D$5:$AU$322,MATCH(1,($B111=Substation_Info!$B$5:$B$322)*($C111=Substation_Info!$C$5:$C$322),0),MATCH(O$4,Substation_Info!$D$4:$AU$4,0))</f>
        <v> </v>
      </c>
      <c r="P111" t="str" cm="1">
        <f t="array" ref="P111">INDEX(Substation_Info!$D$5:$AU$322,MATCH(1,($B111=Substation_Info!$B$5:$B$322)*($C111=Substation_Info!$C$5:$C$322),0),MATCH(P$4,Substation_Info!$D$4:$AU$4,0))</f>
        <v> </v>
      </c>
      <c r="Q111" t="str" cm="1">
        <f t="array" ref="Q111">INDEX(Substation_Info!$D$5:$AU$322,MATCH(1,($B111=Substation_Info!$B$5:$B$322)*($C111=Substation_Info!$C$5:$C$322),0),MATCH(Q$4,Substation_Info!$D$4:$AU$4,0))</f>
        <v> </v>
      </c>
      <c r="R111" cm="1">
        <f t="array" ref="R111">INDEX(Substation_Info!$D$5:$AU$322,MATCH(1,($B111=Substation_Info!$B$5:$B$322)*($C111=Substation_Info!$C$5:$C$322),0),MATCH(R$4,Substation_Info!$D$4:$AU$4,0))</f>
        <v>1</v>
      </c>
      <c r="S111" t="str" cm="1">
        <f t="array" ref="S111">INDEX(Substation_Info!$D$5:$AU$322,MATCH(1,($B111=Substation_Info!$B$5:$B$322)*($C111=Substation_Info!$C$5:$C$322),0),MATCH(S$4,Substation_Info!$D$4:$AU$4,0))</f>
        <v> </v>
      </c>
      <c r="T111" cm="1">
        <f t="array" ref="T111">INDEX(Substation_Info!$D$5:$AU$322,MATCH(1,($B111=Substation_Info!$B$5:$B$322)*($C111=Substation_Info!$C$5:$C$322),0),MATCH(T$4,Substation_Info!$D$4:$AU$4,0))</f>
        <v>1</v>
      </c>
      <c r="U111" t="str" cm="1">
        <f t="array" ref="U111">INDEX(Substation_Info!$D$5:$AU$322,MATCH(1,($B111=Substation_Info!$B$5:$B$322)*($C111=Substation_Info!$C$5:$C$322),0),MATCH(U$4,Substation_Info!$D$4:$AU$4,0))</f>
        <v> </v>
      </c>
      <c r="V111" cm="1">
        <f t="array" ref="V111">INDEX(Substation_Info!$D$5:$AU$322,MATCH(1,($B111=Substation_Info!$B$5:$B$322)*($C111=Substation_Info!$C$5:$C$322),0),MATCH(V$4,Substation_Info!$D$4:$AU$4,0))</f>
        <v>1</v>
      </c>
      <c r="W111" t="str" cm="1">
        <f t="array" ref="W111">INDEX(Substation_Info!$D$5:$AU$322,MATCH(1,($B111=Substation_Info!$B$5:$B$322)*($C111=Substation_Info!$C$5:$C$322),0),MATCH(W$4,Substation_Info!$D$4:$AU$4,0))</f>
        <v> </v>
      </c>
      <c r="X111" t="str" cm="1">
        <f t="array" ref="X111">INDEX(Substation_Info!$D$5:$AU$322,MATCH(1,($B111=Substation_Info!$B$5:$B$322)*($C111=Substation_Info!$C$5:$C$322),0),MATCH(X$4,Substation_Info!$D$4:$AU$4,0))</f>
        <v> </v>
      </c>
      <c r="Y111" t="str" cm="1">
        <f t="array" ref="Y111">INDEX(Substation_Info!$D$5:$AU$322,MATCH(1,($B111=Substation_Info!$B$5:$B$322)*($C111=Substation_Info!$C$5:$C$322),0),MATCH(Y$4,Substation_Info!$D$4:$AU$4,0))</f>
        <v> </v>
      </c>
      <c r="Z111" t="str" cm="1">
        <f t="array" ref="Z111">INDEX(Substation_Info!$D$5:$AU$322,MATCH(1,($B111=Substation_Info!$B$5:$B$322)*($C111=Substation_Info!$C$5:$C$322),0),MATCH(Z$4,Substation_Info!$D$4:$AU$4,0))</f>
        <v> </v>
      </c>
      <c r="AA111" t="str" cm="1">
        <f t="array" ref="AA111">INDEX(Substation_Info!$D$5:$AU$322,MATCH(1,($B111=Substation_Info!$B$5:$B$322)*($C111=Substation_Info!$C$5:$C$322),0),MATCH(AA$4,Substation_Info!$D$4:$AU$4,0))</f>
        <v> </v>
      </c>
      <c r="AB111" t="str" cm="1">
        <f t="array" ref="AB111">INDEX(Substation_Info!$D$5:$AU$322,MATCH(1,($B111=Substation_Info!$B$5:$B$322)*($C111=Substation_Info!$C$5:$C$322),0),MATCH(AB$4,Substation_Info!$D$4:$AU$4,0))</f>
        <v> </v>
      </c>
      <c r="AC111" t="str" cm="1">
        <f t="array" ref="AC111">INDEX(Substation_Info!$D$5:$AU$322,MATCH(1,($B111=Substation_Info!$B$5:$B$322)*($C111=Substation_Info!$C$5:$C$322),0),MATCH(AC$4,Substation_Info!$D$4:$AU$4,0))</f>
        <v> </v>
      </c>
      <c r="AD111" t="str" cm="1">
        <f t="array" ref="AD111">INDEX(Substation_Info!$D$5:$AU$322,MATCH(1,($B111=Substation_Info!$B$5:$B$322)*($C111=Substation_Info!$C$5:$C$322),0),MATCH(AD$4,Substation_Info!$D$4:$AU$4,0))</f>
        <v> </v>
      </c>
      <c r="AE111" t="str" cm="1">
        <f t="array" ref="AE111">INDEX(Substation_Info!$D$5:$AU$322,MATCH(1,($B111=Substation_Info!$B$5:$B$322)*($C111=Substation_Info!$C$5:$C$322),0),MATCH(AE$4,Substation_Info!$D$4:$AU$4,0))</f>
        <v> </v>
      </c>
      <c r="AF111" t="str" cm="1">
        <f t="array" ref="AF111">INDEX(Substation_Info!$D$5:$AU$322,MATCH(1,($B111=Substation_Info!$B$5:$B$322)*($C111=Substation_Info!$C$5:$C$322),0),MATCH(AF$4,Substation_Info!$D$4:$AU$4,0))</f>
        <v> </v>
      </c>
      <c r="AG111" t="str" cm="1">
        <f t="array" ref="AG111">INDEX(Substation_Info!$D$5:$AU$322,MATCH(1,($B111=Substation_Info!$B$5:$B$322)*($C111=Substation_Info!$C$5:$C$322),0),MATCH(AG$4,Substation_Info!$D$4:$AU$4,0))</f>
        <v> </v>
      </c>
      <c r="AH111" t="str" cm="1">
        <f t="array" ref="AH111">INDEX(Substation_Info!$D$5:$AU$322,MATCH(1,($B111=Substation_Info!$B$5:$B$322)*($C111=Substation_Info!$C$5:$C$322),0),MATCH(AH$4,Substation_Info!$D$4:$AU$4,0))</f>
        <v> </v>
      </c>
      <c r="AI111" t="str" cm="1">
        <f t="array" ref="AI111">INDEX(Substation_Info!$D$5:$AU$322,MATCH(1,($B111=Substation_Info!$B$5:$B$322)*($C111=Substation_Info!$C$5:$C$322),0),MATCH(AI$4,Substation_Info!$D$4:$AU$4,0))</f>
        <v> </v>
      </c>
      <c r="AJ111" t="str" cm="1">
        <f t="array" ref="AJ111">INDEX(Substation_Info!$D$5:$AU$322,MATCH(1,($B111=Substation_Info!$B$5:$B$322)*($C111=Substation_Info!$C$5:$C$322),0),MATCH(AJ$4,Substation_Info!$D$4:$AU$4,0))</f>
        <v> </v>
      </c>
      <c r="AK111" t="str" cm="1">
        <f t="array" ref="AK111">INDEX(Substation_Info!$D$5:$AU$322,MATCH(1,($B111=Substation_Info!$B$5:$B$322)*($C111=Substation_Info!$C$5:$C$322),0),MATCH(AK$4,Substation_Info!$D$4:$AU$4,0))</f>
        <v> </v>
      </c>
      <c r="AL111" t="str" cm="1">
        <f t="array" ref="AL111">INDEX(Substation_Info!$D$5:$AU$322,MATCH(1,($B111=Substation_Info!$B$5:$B$322)*($C111=Substation_Info!$C$5:$C$322),0),MATCH(AL$4,Substation_Info!$D$4:$AU$4,0))</f>
        <v> </v>
      </c>
      <c r="AM111" t="str" cm="1">
        <f t="array" ref="AM111">INDEX(Substation_Info!$D$5:$AU$322,MATCH(1,($B111=Substation_Info!$B$5:$B$322)*($C111=Substation_Info!$C$5:$C$322),0),MATCH(AM$4,Substation_Info!$D$4:$AU$4,0))</f>
        <v> </v>
      </c>
      <c r="AN111" t="str" cm="1">
        <f t="array" ref="AN111">INDEX(Substation_Info!$D$5:$AU$322,MATCH(1,($B111=Substation_Info!$B$5:$B$322)*($C111=Substation_Info!$C$5:$C$322),0),MATCH(AN$4,Substation_Info!$D$4:$AU$4,0))</f>
        <v> </v>
      </c>
      <c r="AO111" t="str" cm="1">
        <f t="array" ref="AO111">INDEX(Substation_Info!$D$5:$AU$322,MATCH(1,($B111=Substation_Info!$B$5:$B$322)*($C111=Substation_Info!$C$5:$C$322),0),MATCH(AO$4,Substation_Info!$D$4:$AU$4,0))</f>
        <v> </v>
      </c>
      <c r="AP111" t="str" cm="1">
        <f t="array" ref="AP111">INDEX(Substation_Info!$D$5:$AU$322,MATCH(1,($B111=Substation_Info!$B$5:$B$322)*($C111=Substation_Info!$C$5:$C$322),0),MATCH(AP$4,Substation_Info!$D$4:$AU$4,0))</f>
        <v> </v>
      </c>
      <c r="AQ111" t="str" cm="1">
        <f t="array" ref="AQ111">INDEX(Substation_Info!$D$5:$AU$322,MATCH(1,($B111=Substation_Info!$B$5:$B$322)*($C111=Substation_Info!$C$5:$C$322),0),MATCH(AQ$4,Substation_Info!$D$4:$AU$4,0))</f>
        <v> </v>
      </c>
      <c r="AR111" t="str" cm="1">
        <f t="array" ref="AR111">INDEX(Substation_Info!$D$5:$AU$322,MATCH(1,($B111=Substation_Info!$B$5:$B$322)*($C111=Substation_Info!$C$5:$C$322),0),MATCH(AR$4,Substation_Info!$D$4:$AU$4,0))</f>
        <v> </v>
      </c>
      <c r="AS111" cm="1">
        <f t="array" ref="AS111">INDEX(Substation_Info!$D$5:$AU$322,MATCH(1,($B111=Substation_Info!$B$5:$B$322)*($C111=Substation_Info!$C$5:$C$322),0),MATCH(AS$4,Substation_Info!$D$4:$AU$4,0))</f>
        <v>0</v>
      </c>
      <c r="AT111" cm="1">
        <f t="array" ref="AT111">INDEX(Substation_Info!$D$5:$AU$322,MATCH(1,($B111=Substation_Info!$B$5:$B$322)*($C111=Substation_Info!$C$5:$C$322),0),MATCH(AT$4,Substation_Info!$D$4:$AU$4,0))</f>
        <v>0</v>
      </c>
      <c r="AU111" cm="1">
        <f t="array" ref="AU111">INDEX(Substation_Info!$D$5:$AU$322,MATCH(1,($B111=Substation_Info!$B$5:$B$322)*($C111=Substation_Info!$C$5:$C$322),0),MATCH(AU$4,Substation_Info!$D$4:$AU$4,0))</f>
        <v>0</v>
      </c>
      <c r="AW111" cm="1">
        <f t="array" ref="AW111">INDEX(Final_Res_MapbySub!$CX$5:$DJ$341,MATCH(1,($B111=Final_Res_MapbySub!$B$5:$B$341)*($C111=Final_Res_MapbySub!$C$5:$C$341),0),MATCH(1,(AW$4=Final_Res_MapbySub!$CX$4:$DJ$4)*(AW$3=Final_Res_MapbySub!$CX$3:$DJ$3),0))</f>
        <v>0</v>
      </c>
      <c r="AX111" cm="1">
        <f t="array" ref="AX111">INDEX(Final_Res_MapbySub!$CX$5:$DJ$341,MATCH(1,($B111=Final_Res_MapbySub!$B$5:$B$341)*($C111=Final_Res_MapbySub!$C$5:$C$341),0),MATCH(1,(AX$4=Final_Res_MapbySub!$CX$4:$DJ$4)*(AX$3=Final_Res_MapbySub!$CX$3:$DJ$3),0))</f>
        <v>0</v>
      </c>
      <c r="AY111" cm="1">
        <f t="array" ref="AY111">INDEX(Final_Res_MapbySub!$CX$5:$DJ$341,MATCH(1,($B111=Final_Res_MapbySub!$B$5:$B$341)*($C111=Final_Res_MapbySub!$C$5:$C$341),0),MATCH(1,(AY$4=Final_Res_MapbySub!$CX$4:$DJ$4)*(AY$3=Final_Res_MapbySub!$CX$3:$DJ$3),0))</f>
        <v>0</v>
      </c>
      <c r="AZ111" cm="1">
        <f t="array" ref="AZ111">INDEX(Final_Res_MapbySub!$CX$5:$DJ$341,MATCH(1,($B111=Final_Res_MapbySub!$B$5:$B$341)*($C111=Final_Res_MapbySub!$C$5:$C$341),0),MATCH(1,(AZ$4=Final_Res_MapbySub!$CX$4:$DJ$4)*(AZ$3=Final_Res_MapbySub!$CX$3:$DJ$3),0))</f>
        <v>0</v>
      </c>
      <c r="BA111" cm="1">
        <f t="array" ref="BA111">INDEX(Final_Res_MapbySub!$CX$5:$DJ$341,MATCH(1,($B111=Final_Res_MapbySub!$B$5:$B$341)*($C111=Final_Res_MapbySub!$C$5:$C$341),0),MATCH(1,(BA$4=Final_Res_MapbySub!$CX$4:$DJ$4)*(BA$3=Final_Res_MapbySub!$CX$3:$DJ$3),0))</f>
        <v>0</v>
      </c>
      <c r="BB111" cm="1">
        <f t="array" ref="BB111">INDEX(Final_Res_MapbySub!$CX$5:$DJ$341,MATCH(1,($B111=Final_Res_MapbySub!$B$5:$B$341)*($C111=Final_Res_MapbySub!$C$5:$C$341),0),MATCH(1,(BB$4=Final_Res_MapbySub!$CX$4:$DJ$4)*(BB$3=Final_Res_MapbySub!$CX$3:$DJ$3),0))</f>
        <v>0</v>
      </c>
      <c r="BC111" cm="1">
        <f t="array" ref="BC111">INDEX(Final_Res_MapbySub!$CX$5:$DJ$341,MATCH(1,($B111=Final_Res_MapbySub!$B$5:$B$341)*($C111=Final_Res_MapbySub!$C$5:$C$341),0),MATCH(1,(BC$4=Final_Res_MapbySub!$CX$4:$DJ$4)*(BC$3=Final_Res_MapbySub!$CX$3:$DJ$3),0))</f>
        <v>0</v>
      </c>
      <c r="BD111" cm="1">
        <f t="array" ref="BD111">INDEX(Final_Res_MapbySub!$CX$5:$DJ$341,MATCH(1,($B111=Final_Res_MapbySub!$B$5:$B$341)*($C111=Final_Res_MapbySub!$C$5:$C$341),0),MATCH(1,(BD$4=Final_Res_MapbySub!$CX$4:$DJ$4)*(BD$3=Final_Res_MapbySub!$CX$3:$DJ$3),0))</f>
        <v>0</v>
      </c>
      <c r="BE111" cm="1">
        <f t="array" ref="BE111">INDEX(Final_Res_MapbySub!$CX$5:$DJ$341,MATCH(1,($B111=Final_Res_MapbySub!$B$5:$B$341)*($C111=Final_Res_MapbySub!$C$5:$C$341),0),MATCH(1,(BE$4=Final_Res_MapbySub!$CX$4:$DJ$4)*(BE$3=Final_Res_MapbySub!$CX$3:$DJ$3),0))</f>
        <v>0</v>
      </c>
      <c r="BF111" cm="1">
        <f t="array" ref="BF111">INDEX(Final_Res_MapbySub!$CX$5:$DJ$341,MATCH(1,($B111=Final_Res_MapbySub!$B$5:$B$341)*($C111=Final_Res_MapbySub!$C$5:$C$341),0),MATCH(1,(BF$4=Final_Res_MapbySub!$CX$4:$DJ$4)*(BF$3=Final_Res_MapbySub!$CX$3:$DJ$3),0))</f>
        <v>250</v>
      </c>
      <c r="BG111" cm="1">
        <f t="array" ref="BG111">INDEX(Final_Res_MapbySub!$CX$5:$DJ$341,MATCH(1,($B111=Final_Res_MapbySub!$B$5:$B$341)*($C111=Final_Res_MapbySub!$C$5:$C$341),0),MATCH(1,(BG$4=Final_Res_MapbySub!$CX$4:$DJ$4)*(BG$3=Final_Res_MapbySub!$CX$3:$DJ$3),0))</f>
        <v>776</v>
      </c>
      <c r="BH111" cm="1">
        <f t="array" ref="BH111">INDEX(Final_Res_MapbySub!$CX$5:$DJ$341,MATCH(1,($B111=Final_Res_MapbySub!$B$5:$B$341)*($C111=Final_Res_MapbySub!$C$5:$C$341),0),MATCH(1,(BH$4=Final_Res_MapbySub!$CX$4:$DJ$4)*(BH$3=Final_Res_MapbySub!$CX$3:$DJ$3),0))</f>
        <v>505</v>
      </c>
      <c r="BI111" cm="1">
        <f t="array" ref="BI111">INDEX(Final_Res_MapbySub!$CX$5:$DJ$341,MATCH(1,($B111=Final_Res_MapbySub!$B$5:$B$341)*($C111=Final_Res_MapbySub!$C$5:$C$341),0),MATCH(1,(BI$4=Final_Res_MapbySub!$CX$4:$DJ$4)*(BI$3=Final_Res_MapbySub!$CX$3:$DJ$3),0))</f>
        <v>0</v>
      </c>
      <c r="BJ111">
        <f t="shared" si="14"/>
        <v>1</v>
      </c>
      <c r="BK111">
        <f>COUNTIFS($D111:$AU111,1,'2_Tx_Calculator'!$D$64:$AU$64,"&lt;0",'2_Tx_Calculator'!$D$6:$AU$6,Tx_bySub!BW$4)</f>
        <v>5</v>
      </c>
      <c r="BL111">
        <f>COUNTIFS($D111:$AU111,1,'2_Tx_Calculator'!$D$64:$AU$64,"&lt;0",'2_Tx_Calculator'!$D$6:$AU$6,Tx_bySub!BX$4)</f>
        <v>0</v>
      </c>
      <c r="BM111">
        <f>COUNTIFS($D111:$AU111,1,'2_Tx_Calculator'!$D$63:$AU$63,"&lt;0",'2_Tx_Calculator'!$D$6:$AU$6,Tx_bySub!BY$4)</f>
        <v>5</v>
      </c>
      <c r="BN111">
        <f>COUNTIFS($D111:$AU111,1,'2_Tx_Calculator'!$D$63:$AU$63,"&lt;0",'2_Tx_Calculator'!$D$6:$AU$6,Tx_bySub!BZ$4)</f>
        <v>0</v>
      </c>
      <c r="BO111">
        <f>COUNTIFS($D111:$AU111,1,'2_Tx_Calculator'!$D$82:$AU$82,"&lt;0",'2_Tx_Calculator'!$D$7:$AU$7,Tx_bySub!CA$4)</f>
        <v>1</v>
      </c>
      <c r="BP111">
        <f>COUNTIFS($D111:$AU111,1,'2_Tx_Calculator'!$D$82:$AU$82,"&lt;0",'2_Tx_Calculator'!$D$7:$AU$7,Tx_bySub!CB$4)</f>
        <v>0</v>
      </c>
      <c r="BQ111">
        <f>_xlfn.MINIFS('2_Tx_Calculator'!$D$64:$AU$64,Tx_bySub!$D111:$AU111,1)</f>
        <v>-4931.570005626716</v>
      </c>
      <c r="BR111">
        <f>_xlfn.MINIFS('2_Tx_Calculator'!$D$63:$AU$63,Tx_bySub!$D111:$AU111,1)</f>
        <v>-1782.2088938133584</v>
      </c>
      <c r="BS111">
        <f>_xlfn.MINIFS('2_Tx_Calculator'!$D$82:$AU$82,Tx_bySub!$D111:$AU111,1)</f>
        <v>-200.90000000000009</v>
      </c>
      <c r="BT111" t="str" cm="1">
        <f t="array" ref="BT111">INDEX('2_Tx_Calculator'!$D$3:$AU$3,1,MATCH(1,(BQ111='2_Tx_Calculator'!$D$64:$AU$64)*(1=Tx_bySub!$D111:$AU111),0))</f>
        <v>Serrano – Alberhill – Valley 500 kV Constraint</v>
      </c>
      <c r="BU111" t="str" cm="1">
        <f t="array" ref="BU111">INDEX('2_Tx_Calculator'!$D$3:$AU$3,1,MATCH(1,(BR111='2_Tx_Calculator'!$D$63:$AU$63)*(1=Tx_bySub!$D111:$AU111),0))</f>
        <v>Serrano – Alberhill – Valley 500 kV Constraint</v>
      </c>
      <c r="BV111" t="str" cm="1">
        <f t="array" ref="BV111">INDEX('2_Tx_Calculator'!$D$3:$AU$3,1,MATCH(1,(BS111='2_Tx_Calculator'!$D$82:$AU$82)*(1=Tx_bySub!$D111:$AU111),0))</f>
        <v>East of Miguel Constraint</v>
      </c>
      <c r="BW111" s="170">
        <f>COUNTIFS($D111:$AU111,1,'2_Tx_Calculator'!$D$11:$AU$11,"&lt;0",'2_Tx_Calculator'!$D$6:$AU$6,Tx_bySub!BW$4)</f>
        <v>2</v>
      </c>
      <c r="BX111" s="170">
        <f>COUNTIFS($D111:$AU111,1,'2_Tx_Calculator'!$D$11:$AU$11,"&lt;0",'2_Tx_Calculator'!$D$6:$AU$6,Tx_bySub!BX$4)</f>
        <v>0</v>
      </c>
      <c r="BY111" s="170">
        <f>COUNTIFS($D111:$AU111,1,'2_Tx_Calculator'!$D$12:$AU$12,"&lt;0",'2_Tx_Calculator'!$D$6:$AU$6,Tx_bySub!BY$4)</f>
        <v>1</v>
      </c>
      <c r="BZ111" s="170">
        <f>COUNTIFS($D111:$AU111,1,'2_Tx_Calculator'!$D$12:$AU$12,"&lt;0",'2_Tx_Calculator'!$D$6:$AU$6,Tx_bySub!BZ$4)</f>
        <v>0</v>
      </c>
      <c r="CA111" s="170">
        <f>COUNTIFS($D111:$AU111,1,'2_Tx_Calculator'!$D$13:$AU$13,"&lt;0",'2_Tx_Calculator'!$D$7:$AU$7,Tx_bySub!CA$4)</f>
        <v>1</v>
      </c>
      <c r="CB111" s="170">
        <f>COUNTIFS($D111:$AU111,1,'2_Tx_Calculator'!$D$13:$AU$13,"&lt;0",'2_Tx_Calculator'!$D$7:$AU$7,Tx_bySub!CB$4)</f>
        <v>0</v>
      </c>
      <c r="CC111">
        <f>_xlfn.MINIFS('2_Tx_Calculator'!$D$11:$AU$11,Tx_bySub!$D111:$AU111,1)</f>
        <v>-1283.570005626716</v>
      </c>
      <c r="CD111">
        <f>_xlfn.MINIFS('2_Tx_Calculator'!$D$12:$AU$12,Tx_bySub!$D111:$AU111,1)</f>
        <v>-103.97000000000003</v>
      </c>
      <c r="CE111">
        <f>_xlfn.MINIFS('2_Tx_Calculator'!$D$13:$AU$13,Tx_bySub!$D111:$AU111,1)</f>
        <v>-200.90000000000009</v>
      </c>
      <c r="CF111" t="str" cm="1">
        <f t="array" ref="CF111">INDEX('2_Tx_Calculator'!$D$3:$AU$3,1,MATCH(1,(CC111='2_Tx_Calculator'!$D$11:$AU$11)*(1=Tx_bySub!$D111:$AU111),0))</f>
        <v>Serrano – Alberhill – Valley 500 kV Constraint</v>
      </c>
      <c r="CG111" t="str" cm="1">
        <f t="array" ref="CG111">INDEX('2_Tx_Calculator'!$D$3:$AU$3,1,MATCH(1,(CD111='2_Tx_Calculator'!$D$12:$AU$12)*(1=Tx_bySub!$D111:$AU111),0))</f>
        <v>East of Miguel Constraint</v>
      </c>
      <c r="CH111" t="str" cm="1">
        <f t="array" ref="CH111">INDEX('2_Tx_Calculator'!$D$3:$AU$3,1,MATCH(1,(CE111='2_Tx_Calculator'!$D$13:$AU$13)*(1=Tx_bySub!$D111:$AU111),0))</f>
        <v>East of Miguel Constraint</v>
      </c>
      <c r="CJ111">
        <f t="shared" si="15"/>
        <v>3</v>
      </c>
      <c r="CK111">
        <f t="shared" si="16"/>
        <v>3</v>
      </c>
      <c r="CL111" t="b">
        <f t="shared" si="13"/>
        <v>0</v>
      </c>
      <c r="CM111" s="230">
        <f t="shared" si="17"/>
        <v>3</v>
      </c>
      <c r="CN111">
        <f t="shared" si="19"/>
        <v>3</v>
      </c>
      <c r="CO111">
        <f t="shared" si="18"/>
        <v>3</v>
      </c>
      <c r="CP111" t="b">
        <f t="shared" si="20"/>
        <v>0</v>
      </c>
      <c r="CQ111" s="230">
        <f t="shared" si="21"/>
        <v>3</v>
      </c>
    </row>
    <row r="112" spans="1:95" x14ac:dyDescent="0.35">
      <c r="A112" t="str">
        <f>Substation_Info!A112</f>
        <v xml:space="preserve">PG&amp;E North of Greater Bay Study Area </v>
      </c>
      <c r="B112" t="str">
        <f>Substation_Info!B112</f>
        <v>Humboldt</v>
      </c>
      <c r="C112">
        <f>Substation_Info!C112</f>
        <v>115</v>
      </c>
      <c r="D112" t="str" cm="1">
        <f t="array" ref="D112">INDEX(Substation_Info!$D$5:$AU$322,MATCH(1,($B112=Substation_Info!$B$5:$B$322)*($C112=Substation_Info!$C$5:$C$322),0),MATCH(D$4,Substation_Info!$D$4:$AU$4,0))</f>
        <v> </v>
      </c>
      <c r="E112" t="str" cm="1">
        <f t="array" ref="E112">INDEX(Substation_Info!$D$5:$AU$322,MATCH(1,($B112=Substation_Info!$B$5:$B$322)*($C112=Substation_Info!$C$5:$C$322),0),MATCH(E$4,Substation_Info!$D$4:$AU$4,0))</f>
        <v> </v>
      </c>
      <c r="F112" t="str" cm="1">
        <f t="array" ref="F112">INDEX(Substation_Info!$D$5:$AU$322,MATCH(1,($B112=Substation_Info!$B$5:$B$322)*($C112=Substation_Info!$C$5:$C$322),0),MATCH(F$4,Substation_Info!$D$4:$AU$4,0))</f>
        <v> </v>
      </c>
      <c r="G112" t="str" cm="1">
        <f t="array" ref="G112">INDEX(Substation_Info!$D$5:$AU$322,MATCH(1,($B112=Substation_Info!$B$5:$B$322)*($C112=Substation_Info!$C$5:$C$322),0),MATCH(G$4,Substation_Info!$D$4:$AU$4,0))</f>
        <v> </v>
      </c>
      <c r="H112" t="str" cm="1">
        <f t="array" ref="H112">INDEX(Substation_Info!$D$5:$AU$322,MATCH(1,($B112=Substation_Info!$B$5:$B$322)*($C112=Substation_Info!$C$5:$C$322),0),MATCH(H$4,Substation_Info!$D$4:$AU$4,0))</f>
        <v> </v>
      </c>
      <c r="I112" t="str" cm="1">
        <f t="array" ref="I112">INDEX(Substation_Info!$D$5:$AU$322,MATCH(1,($B112=Substation_Info!$B$5:$B$322)*($C112=Substation_Info!$C$5:$C$322),0),MATCH(I$4,Substation_Info!$D$4:$AU$4,0))</f>
        <v> </v>
      </c>
      <c r="J112" t="str" cm="1">
        <f t="array" ref="J112">INDEX(Substation_Info!$D$5:$AU$322,MATCH(1,($B112=Substation_Info!$B$5:$B$322)*($C112=Substation_Info!$C$5:$C$322),0),MATCH(J$4,Substation_Info!$D$4:$AU$4,0))</f>
        <v> </v>
      </c>
      <c r="K112" t="str" cm="1">
        <f t="array" ref="K112">INDEX(Substation_Info!$D$5:$AU$322,MATCH(1,($B112=Substation_Info!$B$5:$B$322)*($C112=Substation_Info!$C$5:$C$322),0),MATCH(K$4,Substation_Info!$D$4:$AU$4,0))</f>
        <v> </v>
      </c>
      <c r="L112" t="str" cm="1">
        <f t="array" ref="L112">INDEX(Substation_Info!$D$5:$AU$322,MATCH(1,($B112=Substation_Info!$B$5:$B$322)*($C112=Substation_Info!$C$5:$C$322),0),MATCH(L$4,Substation_Info!$D$4:$AU$4,0))</f>
        <v> </v>
      </c>
      <c r="M112" t="str" cm="1">
        <f t="array" ref="M112">INDEX(Substation_Info!$D$5:$AU$322,MATCH(1,($B112=Substation_Info!$B$5:$B$322)*($C112=Substation_Info!$C$5:$C$322),0),MATCH(M$4,Substation_Info!$D$4:$AU$4,0))</f>
        <v> </v>
      </c>
      <c r="N112" t="str" cm="1">
        <f t="array" ref="N112">INDEX(Substation_Info!$D$5:$AU$322,MATCH(1,($B112=Substation_Info!$B$5:$B$322)*($C112=Substation_Info!$C$5:$C$322),0),MATCH(N$4,Substation_Info!$D$4:$AU$4,0))</f>
        <v> </v>
      </c>
      <c r="O112" t="str" cm="1">
        <f t="array" ref="O112">INDEX(Substation_Info!$D$5:$AU$322,MATCH(1,($B112=Substation_Info!$B$5:$B$322)*($C112=Substation_Info!$C$5:$C$322),0),MATCH(O$4,Substation_Info!$D$4:$AU$4,0))</f>
        <v> </v>
      </c>
      <c r="P112" t="str" cm="1">
        <f t="array" ref="P112">INDEX(Substation_Info!$D$5:$AU$322,MATCH(1,($B112=Substation_Info!$B$5:$B$322)*($C112=Substation_Info!$C$5:$C$322),0),MATCH(P$4,Substation_Info!$D$4:$AU$4,0))</f>
        <v> </v>
      </c>
      <c r="Q112" t="str" cm="1">
        <f t="array" ref="Q112">INDEX(Substation_Info!$D$5:$AU$322,MATCH(1,($B112=Substation_Info!$B$5:$B$322)*($C112=Substation_Info!$C$5:$C$322),0),MATCH(Q$4,Substation_Info!$D$4:$AU$4,0))</f>
        <v> </v>
      </c>
      <c r="R112" t="str" cm="1">
        <f t="array" ref="R112">INDEX(Substation_Info!$D$5:$AU$322,MATCH(1,($B112=Substation_Info!$B$5:$B$322)*($C112=Substation_Info!$C$5:$C$322),0),MATCH(R$4,Substation_Info!$D$4:$AU$4,0))</f>
        <v> </v>
      </c>
      <c r="S112" t="str" cm="1">
        <f t="array" ref="S112">INDEX(Substation_Info!$D$5:$AU$322,MATCH(1,($B112=Substation_Info!$B$5:$B$322)*($C112=Substation_Info!$C$5:$C$322),0),MATCH(S$4,Substation_Info!$D$4:$AU$4,0))</f>
        <v> </v>
      </c>
      <c r="T112" t="str" cm="1">
        <f t="array" ref="T112">INDEX(Substation_Info!$D$5:$AU$322,MATCH(1,($B112=Substation_Info!$B$5:$B$322)*($C112=Substation_Info!$C$5:$C$322),0),MATCH(T$4,Substation_Info!$D$4:$AU$4,0))</f>
        <v> </v>
      </c>
      <c r="U112" t="str" cm="1">
        <f t="array" ref="U112">INDEX(Substation_Info!$D$5:$AU$322,MATCH(1,($B112=Substation_Info!$B$5:$B$322)*($C112=Substation_Info!$C$5:$C$322),0),MATCH(U$4,Substation_Info!$D$4:$AU$4,0))</f>
        <v> </v>
      </c>
      <c r="V112" t="str" cm="1">
        <f t="array" ref="V112">INDEX(Substation_Info!$D$5:$AU$322,MATCH(1,($B112=Substation_Info!$B$5:$B$322)*($C112=Substation_Info!$C$5:$C$322),0),MATCH(V$4,Substation_Info!$D$4:$AU$4,0))</f>
        <v> </v>
      </c>
      <c r="W112" t="str" cm="1">
        <f t="array" ref="W112">INDEX(Substation_Info!$D$5:$AU$322,MATCH(1,($B112=Substation_Info!$B$5:$B$322)*($C112=Substation_Info!$C$5:$C$322),0),MATCH(W$4,Substation_Info!$D$4:$AU$4,0))</f>
        <v> </v>
      </c>
      <c r="X112" t="str" cm="1">
        <f t="array" ref="X112">INDEX(Substation_Info!$D$5:$AU$322,MATCH(1,($B112=Substation_Info!$B$5:$B$322)*($C112=Substation_Info!$C$5:$C$322),0),MATCH(X$4,Substation_Info!$D$4:$AU$4,0))</f>
        <v> </v>
      </c>
      <c r="Y112" cm="1">
        <f t="array" ref="Y112">INDEX(Substation_Info!$D$5:$AU$322,MATCH(1,($B112=Substation_Info!$B$5:$B$322)*($C112=Substation_Info!$C$5:$C$322),0),MATCH(Y$4,Substation_Info!$D$4:$AU$4,0))</f>
        <v>1</v>
      </c>
      <c r="Z112" cm="1">
        <f t="array" ref="Z112">INDEX(Substation_Info!$D$5:$AU$322,MATCH(1,($B112=Substation_Info!$B$5:$B$322)*($C112=Substation_Info!$C$5:$C$322),0),MATCH(Z$4,Substation_Info!$D$4:$AU$4,0))</f>
        <v>1</v>
      </c>
      <c r="AA112" t="str" cm="1">
        <f t="array" ref="AA112">INDEX(Substation_Info!$D$5:$AU$322,MATCH(1,($B112=Substation_Info!$B$5:$B$322)*($C112=Substation_Info!$C$5:$C$322),0),MATCH(AA$4,Substation_Info!$D$4:$AU$4,0))</f>
        <v> </v>
      </c>
      <c r="AB112" t="str" cm="1">
        <f t="array" ref="AB112">INDEX(Substation_Info!$D$5:$AU$322,MATCH(1,($B112=Substation_Info!$B$5:$B$322)*($C112=Substation_Info!$C$5:$C$322),0),MATCH(AB$4,Substation_Info!$D$4:$AU$4,0))</f>
        <v> </v>
      </c>
      <c r="AC112" t="str" cm="1">
        <f t="array" ref="AC112">INDEX(Substation_Info!$D$5:$AU$322,MATCH(1,($B112=Substation_Info!$B$5:$B$322)*($C112=Substation_Info!$C$5:$C$322),0),MATCH(AC$4,Substation_Info!$D$4:$AU$4,0))</f>
        <v> </v>
      </c>
      <c r="AD112" t="str" cm="1">
        <f t="array" ref="AD112">INDEX(Substation_Info!$D$5:$AU$322,MATCH(1,($B112=Substation_Info!$B$5:$B$322)*($C112=Substation_Info!$C$5:$C$322),0),MATCH(AD$4,Substation_Info!$D$4:$AU$4,0))</f>
        <v> </v>
      </c>
      <c r="AE112" t="str" cm="1">
        <f t="array" ref="AE112">INDEX(Substation_Info!$D$5:$AU$322,MATCH(1,($B112=Substation_Info!$B$5:$B$322)*($C112=Substation_Info!$C$5:$C$322),0),MATCH(AE$4,Substation_Info!$D$4:$AU$4,0))</f>
        <v> </v>
      </c>
      <c r="AF112" t="str" cm="1">
        <f t="array" ref="AF112">INDEX(Substation_Info!$D$5:$AU$322,MATCH(1,($B112=Substation_Info!$B$5:$B$322)*($C112=Substation_Info!$C$5:$C$322),0),MATCH(AF$4,Substation_Info!$D$4:$AU$4,0))</f>
        <v> </v>
      </c>
      <c r="AG112" t="str" cm="1">
        <f t="array" ref="AG112">INDEX(Substation_Info!$D$5:$AU$322,MATCH(1,($B112=Substation_Info!$B$5:$B$322)*($C112=Substation_Info!$C$5:$C$322),0),MATCH(AG$4,Substation_Info!$D$4:$AU$4,0))</f>
        <v> </v>
      </c>
      <c r="AH112" t="str" cm="1">
        <f t="array" ref="AH112">INDEX(Substation_Info!$D$5:$AU$322,MATCH(1,($B112=Substation_Info!$B$5:$B$322)*($C112=Substation_Info!$C$5:$C$322),0),MATCH(AH$4,Substation_Info!$D$4:$AU$4,0))</f>
        <v> </v>
      </c>
      <c r="AI112" t="str" cm="1">
        <f t="array" ref="AI112">INDEX(Substation_Info!$D$5:$AU$322,MATCH(1,($B112=Substation_Info!$B$5:$B$322)*($C112=Substation_Info!$C$5:$C$322),0),MATCH(AI$4,Substation_Info!$D$4:$AU$4,0))</f>
        <v> </v>
      </c>
      <c r="AJ112" t="str" cm="1">
        <f t="array" ref="AJ112">INDEX(Substation_Info!$D$5:$AU$322,MATCH(1,($B112=Substation_Info!$B$5:$B$322)*($C112=Substation_Info!$C$5:$C$322),0),MATCH(AJ$4,Substation_Info!$D$4:$AU$4,0))</f>
        <v> </v>
      </c>
      <c r="AK112" t="str" cm="1">
        <f t="array" ref="AK112">INDEX(Substation_Info!$D$5:$AU$322,MATCH(1,($B112=Substation_Info!$B$5:$B$322)*($C112=Substation_Info!$C$5:$C$322),0),MATCH(AK$4,Substation_Info!$D$4:$AU$4,0))</f>
        <v> </v>
      </c>
      <c r="AL112" t="str" cm="1">
        <f t="array" ref="AL112">INDEX(Substation_Info!$D$5:$AU$322,MATCH(1,($B112=Substation_Info!$B$5:$B$322)*($C112=Substation_Info!$C$5:$C$322),0),MATCH(AL$4,Substation_Info!$D$4:$AU$4,0))</f>
        <v> </v>
      </c>
      <c r="AM112" t="str" cm="1">
        <f t="array" ref="AM112">INDEX(Substation_Info!$D$5:$AU$322,MATCH(1,($B112=Substation_Info!$B$5:$B$322)*($C112=Substation_Info!$C$5:$C$322),0),MATCH(AM$4,Substation_Info!$D$4:$AU$4,0))</f>
        <v> </v>
      </c>
      <c r="AN112" t="str" cm="1">
        <f t="array" ref="AN112">INDEX(Substation_Info!$D$5:$AU$322,MATCH(1,($B112=Substation_Info!$B$5:$B$322)*($C112=Substation_Info!$C$5:$C$322),0),MATCH(AN$4,Substation_Info!$D$4:$AU$4,0))</f>
        <v> </v>
      </c>
      <c r="AO112" t="str" cm="1">
        <f t="array" ref="AO112">INDEX(Substation_Info!$D$5:$AU$322,MATCH(1,($B112=Substation_Info!$B$5:$B$322)*($C112=Substation_Info!$C$5:$C$322),0),MATCH(AO$4,Substation_Info!$D$4:$AU$4,0))</f>
        <v> </v>
      </c>
      <c r="AP112" t="str" cm="1">
        <f t="array" ref="AP112">INDEX(Substation_Info!$D$5:$AU$322,MATCH(1,($B112=Substation_Info!$B$5:$B$322)*($C112=Substation_Info!$C$5:$C$322),0),MATCH(AP$4,Substation_Info!$D$4:$AU$4,0))</f>
        <v> </v>
      </c>
      <c r="AQ112" t="str" cm="1">
        <f t="array" ref="AQ112">INDEX(Substation_Info!$D$5:$AU$322,MATCH(1,($B112=Substation_Info!$B$5:$B$322)*($C112=Substation_Info!$C$5:$C$322),0),MATCH(AQ$4,Substation_Info!$D$4:$AU$4,0))</f>
        <v> </v>
      </c>
      <c r="AR112" t="str" cm="1">
        <f t="array" ref="AR112">INDEX(Substation_Info!$D$5:$AU$322,MATCH(1,($B112=Substation_Info!$B$5:$B$322)*($C112=Substation_Info!$C$5:$C$322),0),MATCH(AR$4,Substation_Info!$D$4:$AU$4,0))</f>
        <v> </v>
      </c>
      <c r="AS112" cm="1">
        <f t="array" ref="AS112">INDEX(Substation_Info!$D$5:$AU$322,MATCH(1,($B112=Substation_Info!$B$5:$B$322)*($C112=Substation_Info!$C$5:$C$322),0),MATCH(AS$4,Substation_Info!$D$4:$AU$4,0))</f>
        <v>0</v>
      </c>
      <c r="AT112" cm="1">
        <f t="array" ref="AT112">INDEX(Substation_Info!$D$5:$AU$322,MATCH(1,($B112=Substation_Info!$B$5:$B$322)*($C112=Substation_Info!$C$5:$C$322),0),MATCH(AT$4,Substation_Info!$D$4:$AU$4,0))</f>
        <v>0</v>
      </c>
      <c r="AU112" cm="1">
        <f t="array" ref="AU112">INDEX(Substation_Info!$D$5:$AU$322,MATCH(1,($B112=Substation_Info!$B$5:$B$322)*($C112=Substation_Info!$C$5:$C$322),0),MATCH(AU$4,Substation_Info!$D$4:$AU$4,0))</f>
        <v>0</v>
      </c>
      <c r="AW112" cm="1">
        <f t="array" ref="AW112">INDEX(Final_Res_MapbySub!$CX$5:$DJ$341,MATCH(1,($B112=Final_Res_MapbySub!$B$5:$B$341)*($C112=Final_Res_MapbySub!$C$5:$C$341),0),MATCH(1,(AW$4=Final_Res_MapbySub!$CX$4:$DJ$4)*(AW$3=Final_Res_MapbySub!$CX$3:$DJ$3),0))</f>
        <v>0</v>
      </c>
      <c r="AX112" cm="1">
        <f t="array" ref="AX112">INDEX(Final_Res_MapbySub!$CX$5:$DJ$341,MATCH(1,($B112=Final_Res_MapbySub!$B$5:$B$341)*($C112=Final_Res_MapbySub!$C$5:$C$341),0),MATCH(1,(AX$4=Final_Res_MapbySub!$CX$4:$DJ$4)*(AX$3=Final_Res_MapbySub!$CX$3:$DJ$3),0))</f>
        <v>0</v>
      </c>
      <c r="AY112" cm="1">
        <f t="array" ref="AY112">INDEX(Final_Res_MapbySub!$CX$5:$DJ$341,MATCH(1,($B112=Final_Res_MapbySub!$B$5:$B$341)*($C112=Final_Res_MapbySub!$C$5:$C$341),0),MATCH(1,(AY$4=Final_Res_MapbySub!$CX$4:$DJ$4)*(AY$3=Final_Res_MapbySub!$CX$3:$DJ$3),0))</f>
        <v>0</v>
      </c>
      <c r="AZ112" cm="1">
        <f t="array" ref="AZ112">INDEX(Final_Res_MapbySub!$CX$5:$DJ$341,MATCH(1,($B112=Final_Res_MapbySub!$B$5:$B$341)*($C112=Final_Res_MapbySub!$C$5:$C$341),0),MATCH(1,(AZ$4=Final_Res_MapbySub!$CX$4:$DJ$4)*(AZ$3=Final_Res_MapbySub!$CX$3:$DJ$3),0))</f>
        <v>0</v>
      </c>
      <c r="BA112" cm="1">
        <f t="array" ref="BA112">INDEX(Final_Res_MapbySub!$CX$5:$DJ$341,MATCH(1,($B112=Final_Res_MapbySub!$B$5:$B$341)*($C112=Final_Res_MapbySub!$C$5:$C$341),0),MATCH(1,(BA$4=Final_Res_MapbySub!$CX$4:$DJ$4)*(BA$3=Final_Res_MapbySub!$CX$3:$DJ$3),0))</f>
        <v>0</v>
      </c>
      <c r="BB112" cm="1">
        <f t="array" ref="BB112">INDEX(Final_Res_MapbySub!$CX$5:$DJ$341,MATCH(1,($B112=Final_Res_MapbySub!$B$5:$B$341)*($C112=Final_Res_MapbySub!$C$5:$C$341),0),MATCH(1,(BB$4=Final_Res_MapbySub!$CX$4:$DJ$4)*(BB$3=Final_Res_MapbySub!$CX$3:$DJ$3),0))</f>
        <v>0</v>
      </c>
      <c r="BC112" cm="1">
        <f t="array" ref="BC112">INDEX(Final_Res_MapbySub!$CX$5:$DJ$341,MATCH(1,($B112=Final_Res_MapbySub!$B$5:$B$341)*($C112=Final_Res_MapbySub!$C$5:$C$341),0),MATCH(1,(BC$4=Final_Res_MapbySub!$CX$4:$DJ$4)*(BC$3=Final_Res_MapbySub!$CX$3:$DJ$3),0))</f>
        <v>0</v>
      </c>
      <c r="BD112" cm="1">
        <f t="array" ref="BD112">INDEX(Final_Res_MapbySub!$CX$5:$DJ$341,MATCH(1,($B112=Final_Res_MapbySub!$B$5:$B$341)*($C112=Final_Res_MapbySub!$C$5:$C$341),0),MATCH(1,(BD$4=Final_Res_MapbySub!$CX$4:$DJ$4)*(BD$3=Final_Res_MapbySub!$CX$3:$DJ$3),0))</f>
        <v>161</v>
      </c>
      <c r="BE112" cm="1">
        <f t="array" ref="BE112">INDEX(Final_Res_MapbySub!$CX$5:$DJ$341,MATCH(1,($B112=Final_Res_MapbySub!$B$5:$B$341)*($C112=Final_Res_MapbySub!$C$5:$C$341),0),MATCH(1,(BE$4=Final_Res_MapbySub!$CX$4:$DJ$4)*(BE$3=Final_Res_MapbySub!$CX$3:$DJ$3),0))</f>
        <v>2</v>
      </c>
      <c r="BF112" cm="1">
        <f t="array" ref="BF112">INDEX(Final_Res_MapbySub!$CX$5:$DJ$341,MATCH(1,($B112=Final_Res_MapbySub!$B$5:$B$341)*($C112=Final_Res_MapbySub!$C$5:$C$341),0),MATCH(1,(BF$4=Final_Res_MapbySub!$CX$4:$DJ$4)*(BF$3=Final_Res_MapbySub!$CX$3:$DJ$3),0))</f>
        <v>0</v>
      </c>
      <c r="BG112" cm="1">
        <f t="array" ref="BG112">INDEX(Final_Res_MapbySub!$CX$5:$DJ$341,MATCH(1,($B112=Final_Res_MapbySub!$B$5:$B$341)*($C112=Final_Res_MapbySub!$C$5:$C$341),0),MATCH(1,(BG$4=Final_Res_MapbySub!$CX$4:$DJ$4)*(BG$3=Final_Res_MapbySub!$CX$3:$DJ$3),0))</f>
        <v>0</v>
      </c>
      <c r="BH112" cm="1">
        <f t="array" ref="BH112">INDEX(Final_Res_MapbySub!$CX$5:$DJ$341,MATCH(1,($B112=Final_Res_MapbySub!$B$5:$B$341)*($C112=Final_Res_MapbySub!$C$5:$C$341),0),MATCH(1,(BH$4=Final_Res_MapbySub!$CX$4:$DJ$4)*(BH$3=Final_Res_MapbySub!$CX$3:$DJ$3),0))</f>
        <v>5</v>
      </c>
      <c r="BI112" cm="1">
        <f t="array" ref="BI112">INDEX(Final_Res_MapbySub!$CX$5:$DJ$341,MATCH(1,($B112=Final_Res_MapbySub!$B$5:$B$341)*($C112=Final_Res_MapbySub!$C$5:$C$341),0),MATCH(1,(BI$4=Final_Res_MapbySub!$CX$4:$DJ$4)*(BI$3=Final_Res_MapbySub!$CX$3:$DJ$3),0))</f>
        <v>0</v>
      </c>
      <c r="BJ112">
        <f t="shared" si="14"/>
        <v>1</v>
      </c>
      <c r="BK112">
        <f>COUNTIFS($D112:$AU112,1,'2_Tx_Calculator'!$D$64:$AU$64,"&lt;0",'2_Tx_Calculator'!$D$6:$AU$6,Tx_bySub!BW$4)</f>
        <v>2</v>
      </c>
      <c r="BL112">
        <f>COUNTIFS($D112:$AU112,1,'2_Tx_Calculator'!$D$64:$AU$64,"&lt;0",'2_Tx_Calculator'!$D$6:$AU$6,Tx_bySub!BX$4)</f>
        <v>0</v>
      </c>
      <c r="BM112">
        <f>COUNTIFS($D112:$AU112,1,'2_Tx_Calculator'!$D$63:$AU$63,"&lt;0",'2_Tx_Calculator'!$D$6:$AU$6,Tx_bySub!BY$4)</f>
        <v>2</v>
      </c>
      <c r="BN112">
        <f>COUNTIFS($D112:$AU112,1,'2_Tx_Calculator'!$D$63:$AU$63,"&lt;0",'2_Tx_Calculator'!$D$6:$AU$6,Tx_bySub!BZ$4)</f>
        <v>0</v>
      </c>
      <c r="BO112">
        <f>COUNTIFS($D112:$AU112,1,'2_Tx_Calculator'!$D$82:$AU$82,"&lt;0",'2_Tx_Calculator'!$D$7:$AU$7,Tx_bySub!CA$4)</f>
        <v>0</v>
      </c>
      <c r="BP112">
        <f>COUNTIFS($D112:$AU112,1,'2_Tx_Calculator'!$D$82:$AU$82,"&lt;0",'2_Tx_Calculator'!$D$7:$AU$7,Tx_bySub!CB$4)</f>
        <v>1</v>
      </c>
      <c r="BQ112">
        <f>_xlfn.MINIFS('2_Tx_Calculator'!$D$64:$AU$64,Tx_bySub!$D112:$AU112,1)</f>
        <v>-2212.8090000000002</v>
      </c>
      <c r="BR112">
        <f>_xlfn.MINIFS('2_Tx_Calculator'!$D$63:$AU$63,Tx_bySub!$D112:$AU112,1)</f>
        <v>-1209.6833000000001</v>
      </c>
      <c r="BS112">
        <f>_xlfn.MINIFS('2_Tx_Calculator'!$D$82:$AU$82,Tx_bySub!$D112:$AU112,1)</f>
        <v>-99.399999999999977</v>
      </c>
      <c r="BT112" t="str" cm="1">
        <f t="array" ref="BT112">INDEX('2_Tx_Calculator'!$D$3:$AU$3,1,MATCH(1,(BQ112='2_Tx_Calculator'!$D$64:$AU$64)*(1=Tx_bySub!$D112:$AU112),0))</f>
        <v>Cortina -Vaca-Dixon 230kV Line</v>
      </c>
      <c r="BU112" t="str" cm="1">
        <f t="array" ref="BU112">INDEX('2_Tx_Calculator'!$D$3:$AU$3,1,MATCH(1,(BR112='2_Tx_Calculator'!$D$63:$AU$63)*(1=Tx_bySub!$D112:$AU112),0))</f>
        <v>Cortina -Vaca-Dixon 230kV Line</v>
      </c>
      <c r="BV112" t="str" cm="1">
        <f t="array" ref="BV112">INDEX('2_Tx_Calculator'!$D$3:$AU$3,1,MATCH(1,(BS112='2_Tx_Calculator'!$D$82:$AU$82)*(1=Tx_bySub!$D112:$AU112),0))</f>
        <v>Humboldt-Trinity 115 kV Line</v>
      </c>
      <c r="BW112" s="170">
        <f>COUNTIFS($D112:$AU112,1,'2_Tx_Calculator'!$D$11:$AU$11,"&lt;0",'2_Tx_Calculator'!$D$6:$AU$6,Tx_bySub!BW$4)</f>
        <v>1</v>
      </c>
      <c r="BX112" s="170">
        <f>COUNTIFS($D112:$AU112,1,'2_Tx_Calculator'!$D$11:$AU$11,"&lt;0",'2_Tx_Calculator'!$D$6:$AU$6,Tx_bySub!BX$4)</f>
        <v>0</v>
      </c>
      <c r="BY112" s="170">
        <f>COUNTIFS($D112:$AU112,1,'2_Tx_Calculator'!$D$12:$AU$12,"&lt;0",'2_Tx_Calculator'!$D$6:$AU$6,Tx_bySub!BY$4)</f>
        <v>1</v>
      </c>
      <c r="BZ112" s="170">
        <f>COUNTIFS($D112:$AU112,1,'2_Tx_Calculator'!$D$12:$AU$12,"&lt;0",'2_Tx_Calculator'!$D$6:$AU$6,Tx_bySub!BZ$4)</f>
        <v>0</v>
      </c>
      <c r="CA112" s="170">
        <f>COUNTIFS($D112:$AU112,1,'2_Tx_Calculator'!$D$13:$AU$13,"&lt;0",'2_Tx_Calculator'!$D$7:$AU$7,Tx_bySub!CA$4)</f>
        <v>0</v>
      </c>
      <c r="CB112" s="170">
        <f>COUNTIFS($D112:$AU112,1,'2_Tx_Calculator'!$D$13:$AU$13,"&lt;0",'2_Tx_Calculator'!$D$7:$AU$7,Tx_bySub!CB$4)</f>
        <v>1</v>
      </c>
      <c r="CC112">
        <f>_xlfn.MINIFS('2_Tx_Calculator'!$D$11:$AU$11,Tx_bySub!$D112:$AU112,1)</f>
        <v>-88.081729999999993</v>
      </c>
      <c r="CD112">
        <f>_xlfn.MINIFS('2_Tx_Calculator'!$D$12:$AU$12,Tx_bySub!$D112:$AU112,1)</f>
        <v>-10.581730000000007</v>
      </c>
      <c r="CE112">
        <f>_xlfn.MINIFS('2_Tx_Calculator'!$D$13:$AU$13,Tx_bySub!$D112:$AU112,1)</f>
        <v>-99.399999999999977</v>
      </c>
      <c r="CF112" t="str" cm="1">
        <f t="array" ref="CF112">INDEX('2_Tx_Calculator'!$D$3:$AU$3,1,MATCH(1,(CC112='2_Tx_Calculator'!$D$11:$AU$11)*(1=Tx_bySub!$D112:$AU112),0))</f>
        <v>Humboldt-Trinity 115 kV Line</v>
      </c>
      <c r="CG112" t="str" cm="1">
        <f t="array" ref="CG112">INDEX('2_Tx_Calculator'!$D$3:$AU$3,1,MATCH(1,(CD112='2_Tx_Calculator'!$D$12:$AU$12)*(1=Tx_bySub!$D112:$AU112),0))</f>
        <v>Humboldt-Trinity 115 kV Line</v>
      </c>
      <c r="CH112" t="str" cm="1">
        <f t="array" ref="CH112">INDEX('2_Tx_Calculator'!$D$3:$AU$3,1,MATCH(1,(CE112='2_Tx_Calculator'!$D$13:$AU$13)*(1=Tx_bySub!$D112:$AU112),0))</f>
        <v>Humboldt-Trinity 115 kV Line</v>
      </c>
      <c r="CJ112">
        <f t="shared" si="15"/>
        <v>3</v>
      </c>
      <c r="CK112">
        <f t="shared" si="16"/>
        <v>3</v>
      </c>
      <c r="CL112" t="b">
        <f t="shared" si="13"/>
        <v>0</v>
      </c>
      <c r="CM112" s="230">
        <f t="shared" si="17"/>
        <v>3</v>
      </c>
      <c r="CN112">
        <f t="shared" si="19"/>
        <v>2</v>
      </c>
      <c r="CO112">
        <f t="shared" si="18"/>
        <v>2</v>
      </c>
      <c r="CP112" t="b">
        <f t="shared" si="20"/>
        <v>0</v>
      </c>
      <c r="CQ112" s="230">
        <f t="shared" si="21"/>
        <v>2</v>
      </c>
    </row>
    <row r="113" spans="1:95" x14ac:dyDescent="0.35">
      <c r="A113" t="str">
        <f>Substation_Info!A113</f>
        <v xml:space="preserve">PG&amp;E North of Greater Bay Study Area </v>
      </c>
      <c r="B113" t="str">
        <f>Substation_Info!B113</f>
        <v>Humboldt (Proposed)</v>
      </c>
      <c r="C113">
        <f>Substation_Info!C113</f>
        <v>500</v>
      </c>
      <c r="D113" cm="1">
        <f t="array" ref="D113">INDEX(Substation_Info!$D$5:$AU$322,MATCH(1,($B113=Substation_Info!$B$5:$B$322)*($C113=Substation_Info!$C$5:$C$322),0),MATCH(D$4,Substation_Info!$D$4:$AU$4,0))</f>
        <v>0</v>
      </c>
      <c r="E113" cm="1">
        <f t="array" ref="E113">INDEX(Substation_Info!$D$5:$AU$322,MATCH(1,($B113=Substation_Info!$B$5:$B$322)*($C113=Substation_Info!$C$5:$C$322),0),MATCH(E$4,Substation_Info!$D$4:$AU$4,0))</f>
        <v>0</v>
      </c>
      <c r="F113" cm="1">
        <f t="array" ref="F113">INDEX(Substation_Info!$D$5:$AU$322,MATCH(1,($B113=Substation_Info!$B$5:$B$322)*($C113=Substation_Info!$C$5:$C$322),0),MATCH(F$4,Substation_Info!$D$4:$AU$4,0))</f>
        <v>0</v>
      </c>
      <c r="G113" cm="1">
        <f t="array" ref="G113">INDEX(Substation_Info!$D$5:$AU$322,MATCH(1,($B113=Substation_Info!$B$5:$B$322)*($C113=Substation_Info!$C$5:$C$322),0),MATCH(G$4,Substation_Info!$D$4:$AU$4,0))</f>
        <v>0</v>
      </c>
      <c r="H113" cm="1">
        <f t="array" ref="H113">INDEX(Substation_Info!$D$5:$AU$322,MATCH(1,($B113=Substation_Info!$B$5:$B$322)*($C113=Substation_Info!$C$5:$C$322),0),MATCH(H$4,Substation_Info!$D$4:$AU$4,0))</f>
        <v>0</v>
      </c>
      <c r="I113" cm="1">
        <f t="array" ref="I113">INDEX(Substation_Info!$D$5:$AU$322,MATCH(1,($B113=Substation_Info!$B$5:$B$322)*($C113=Substation_Info!$C$5:$C$322),0),MATCH(I$4,Substation_Info!$D$4:$AU$4,0))</f>
        <v>0</v>
      </c>
      <c r="J113" cm="1">
        <f t="array" ref="J113">INDEX(Substation_Info!$D$5:$AU$322,MATCH(1,($B113=Substation_Info!$B$5:$B$322)*($C113=Substation_Info!$C$5:$C$322),0),MATCH(J$4,Substation_Info!$D$4:$AU$4,0))</f>
        <v>0</v>
      </c>
      <c r="K113" cm="1">
        <f t="array" ref="K113">INDEX(Substation_Info!$D$5:$AU$322,MATCH(1,($B113=Substation_Info!$B$5:$B$322)*($C113=Substation_Info!$C$5:$C$322),0),MATCH(K$4,Substation_Info!$D$4:$AU$4,0))</f>
        <v>0</v>
      </c>
      <c r="L113" cm="1">
        <f t="array" ref="L113">INDEX(Substation_Info!$D$5:$AU$322,MATCH(1,($B113=Substation_Info!$B$5:$B$322)*($C113=Substation_Info!$C$5:$C$322),0),MATCH(L$4,Substation_Info!$D$4:$AU$4,0))</f>
        <v>0</v>
      </c>
      <c r="M113" cm="1">
        <f t="array" ref="M113">INDEX(Substation_Info!$D$5:$AU$322,MATCH(1,($B113=Substation_Info!$B$5:$B$322)*($C113=Substation_Info!$C$5:$C$322),0),MATCH(M$4,Substation_Info!$D$4:$AU$4,0))</f>
        <v>0</v>
      </c>
      <c r="N113" cm="1">
        <f t="array" ref="N113">INDEX(Substation_Info!$D$5:$AU$322,MATCH(1,($B113=Substation_Info!$B$5:$B$322)*($C113=Substation_Info!$C$5:$C$322),0),MATCH(N$4,Substation_Info!$D$4:$AU$4,0))</f>
        <v>0</v>
      </c>
      <c r="O113" cm="1">
        <f t="array" ref="O113">INDEX(Substation_Info!$D$5:$AU$322,MATCH(1,($B113=Substation_Info!$B$5:$B$322)*($C113=Substation_Info!$C$5:$C$322),0),MATCH(O$4,Substation_Info!$D$4:$AU$4,0))</f>
        <v>0</v>
      </c>
      <c r="P113" cm="1">
        <f t="array" ref="P113">INDEX(Substation_Info!$D$5:$AU$322,MATCH(1,($B113=Substation_Info!$B$5:$B$322)*($C113=Substation_Info!$C$5:$C$322),0),MATCH(P$4,Substation_Info!$D$4:$AU$4,0))</f>
        <v>0</v>
      </c>
      <c r="Q113" cm="1">
        <f t="array" ref="Q113">INDEX(Substation_Info!$D$5:$AU$322,MATCH(1,($B113=Substation_Info!$B$5:$B$322)*($C113=Substation_Info!$C$5:$C$322),0),MATCH(Q$4,Substation_Info!$D$4:$AU$4,0))</f>
        <v>0</v>
      </c>
      <c r="R113" cm="1">
        <f t="array" ref="R113">INDEX(Substation_Info!$D$5:$AU$322,MATCH(1,($B113=Substation_Info!$B$5:$B$322)*($C113=Substation_Info!$C$5:$C$322),0),MATCH(R$4,Substation_Info!$D$4:$AU$4,0))</f>
        <v>0</v>
      </c>
      <c r="S113" cm="1">
        <f t="array" ref="S113">INDEX(Substation_Info!$D$5:$AU$322,MATCH(1,($B113=Substation_Info!$B$5:$B$322)*($C113=Substation_Info!$C$5:$C$322),0),MATCH(S$4,Substation_Info!$D$4:$AU$4,0))</f>
        <v>0</v>
      </c>
      <c r="T113" cm="1">
        <f t="array" ref="T113">INDEX(Substation_Info!$D$5:$AU$322,MATCH(1,($B113=Substation_Info!$B$5:$B$322)*($C113=Substation_Info!$C$5:$C$322),0),MATCH(T$4,Substation_Info!$D$4:$AU$4,0))</f>
        <v>0</v>
      </c>
      <c r="U113" cm="1">
        <f t="array" ref="U113">INDEX(Substation_Info!$D$5:$AU$322,MATCH(1,($B113=Substation_Info!$B$5:$B$322)*($C113=Substation_Info!$C$5:$C$322),0),MATCH(U$4,Substation_Info!$D$4:$AU$4,0))</f>
        <v>0</v>
      </c>
      <c r="V113" cm="1">
        <f t="array" ref="V113">INDEX(Substation_Info!$D$5:$AU$322,MATCH(1,($B113=Substation_Info!$B$5:$B$322)*($C113=Substation_Info!$C$5:$C$322),0),MATCH(V$4,Substation_Info!$D$4:$AU$4,0))</f>
        <v>0</v>
      </c>
      <c r="W113" cm="1">
        <f t="array" ref="W113">INDEX(Substation_Info!$D$5:$AU$322,MATCH(1,($B113=Substation_Info!$B$5:$B$322)*($C113=Substation_Info!$C$5:$C$322),0),MATCH(W$4,Substation_Info!$D$4:$AU$4,0))</f>
        <v>0</v>
      </c>
      <c r="X113" cm="1">
        <f t="array" ref="X113">INDEX(Substation_Info!$D$5:$AU$322,MATCH(1,($B113=Substation_Info!$B$5:$B$322)*($C113=Substation_Info!$C$5:$C$322),0),MATCH(X$4,Substation_Info!$D$4:$AU$4,0))</f>
        <v>0</v>
      </c>
      <c r="Y113" cm="1">
        <f t="array" ref="Y113">INDEX(Substation_Info!$D$5:$AU$322,MATCH(1,($B113=Substation_Info!$B$5:$B$322)*($C113=Substation_Info!$C$5:$C$322),0),MATCH(Y$4,Substation_Info!$D$4:$AU$4,0))</f>
        <v>0</v>
      </c>
      <c r="Z113" cm="1">
        <f t="array" ref="Z113">INDEX(Substation_Info!$D$5:$AU$322,MATCH(1,($B113=Substation_Info!$B$5:$B$322)*($C113=Substation_Info!$C$5:$C$322),0),MATCH(Z$4,Substation_Info!$D$4:$AU$4,0))</f>
        <v>0</v>
      </c>
      <c r="AA113" cm="1">
        <f t="array" ref="AA113">INDEX(Substation_Info!$D$5:$AU$322,MATCH(1,($B113=Substation_Info!$B$5:$B$322)*($C113=Substation_Info!$C$5:$C$322),0),MATCH(AA$4,Substation_Info!$D$4:$AU$4,0))</f>
        <v>0</v>
      </c>
      <c r="AB113" cm="1">
        <f t="array" ref="AB113">INDEX(Substation_Info!$D$5:$AU$322,MATCH(1,($B113=Substation_Info!$B$5:$B$322)*($C113=Substation_Info!$C$5:$C$322),0),MATCH(AB$4,Substation_Info!$D$4:$AU$4,0))</f>
        <v>0</v>
      </c>
      <c r="AC113" cm="1">
        <f t="array" ref="AC113">INDEX(Substation_Info!$D$5:$AU$322,MATCH(1,($B113=Substation_Info!$B$5:$B$322)*($C113=Substation_Info!$C$5:$C$322),0),MATCH(AC$4,Substation_Info!$D$4:$AU$4,0))</f>
        <v>0</v>
      </c>
      <c r="AD113" cm="1">
        <f t="array" ref="AD113">INDEX(Substation_Info!$D$5:$AU$322,MATCH(1,($B113=Substation_Info!$B$5:$B$322)*($C113=Substation_Info!$C$5:$C$322),0),MATCH(AD$4,Substation_Info!$D$4:$AU$4,0))</f>
        <v>0</v>
      </c>
      <c r="AE113" cm="1">
        <f t="array" ref="AE113">INDEX(Substation_Info!$D$5:$AU$322,MATCH(1,($B113=Substation_Info!$B$5:$B$322)*($C113=Substation_Info!$C$5:$C$322),0),MATCH(AE$4,Substation_Info!$D$4:$AU$4,0))</f>
        <v>0</v>
      </c>
      <c r="AF113" cm="1">
        <f t="array" ref="AF113">INDEX(Substation_Info!$D$5:$AU$322,MATCH(1,($B113=Substation_Info!$B$5:$B$322)*($C113=Substation_Info!$C$5:$C$322),0),MATCH(AF$4,Substation_Info!$D$4:$AU$4,0))</f>
        <v>0</v>
      </c>
      <c r="AG113" cm="1">
        <f t="array" ref="AG113">INDEX(Substation_Info!$D$5:$AU$322,MATCH(1,($B113=Substation_Info!$B$5:$B$322)*($C113=Substation_Info!$C$5:$C$322),0),MATCH(AG$4,Substation_Info!$D$4:$AU$4,0))</f>
        <v>0</v>
      </c>
      <c r="AH113" cm="1">
        <f t="array" ref="AH113">INDEX(Substation_Info!$D$5:$AU$322,MATCH(1,($B113=Substation_Info!$B$5:$B$322)*($C113=Substation_Info!$C$5:$C$322),0),MATCH(AH$4,Substation_Info!$D$4:$AU$4,0))</f>
        <v>0</v>
      </c>
      <c r="AI113" cm="1">
        <f t="array" ref="AI113">INDEX(Substation_Info!$D$5:$AU$322,MATCH(1,($B113=Substation_Info!$B$5:$B$322)*($C113=Substation_Info!$C$5:$C$322),0),MATCH(AI$4,Substation_Info!$D$4:$AU$4,0))</f>
        <v>0</v>
      </c>
      <c r="AJ113" cm="1">
        <f t="array" ref="AJ113">INDEX(Substation_Info!$D$5:$AU$322,MATCH(1,($B113=Substation_Info!$B$5:$B$322)*($C113=Substation_Info!$C$5:$C$322),0),MATCH(AJ$4,Substation_Info!$D$4:$AU$4,0))</f>
        <v>0</v>
      </c>
      <c r="AK113" cm="1">
        <f t="array" ref="AK113">INDEX(Substation_Info!$D$5:$AU$322,MATCH(1,($B113=Substation_Info!$B$5:$B$322)*($C113=Substation_Info!$C$5:$C$322),0),MATCH(AK$4,Substation_Info!$D$4:$AU$4,0))</f>
        <v>0</v>
      </c>
      <c r="AL113" cm="1">
        <f t="array" ref="AL113">INDEX(Substation_Info!$D$5:$AU$322,MATCH(1,($B113=Substation_Info!$B$5:$B$322)*($C113=Substation_Info!$C$5:$C$322),0),MATCH(AL$4,Substation_Info!$D$4:$AU$4,0))</f>
        <v>0</v>
      </c>
      <c r="AM113" cm="1">
        <f t="array" ref="AM113">INDEX(Substation_Info!$D$5:$AU$322,MATCH(1,($B113=Substation_Info!$B$5:$B$322)*($C113=Substation_Info!$C$5:$C$322),0),MATCH(AM$4,Substation_Info!$D$4:$AU$4,0))</f>
        <v>0</v>
      </c>
      <c r="AN113" cm="1">
        <f t="array" ref="AN113">INDEX(Substation_Info!$D$5:$AU$322,MATCH(1,($B113=Substation_Info!$B$5:$B$322)*($C113=Substation_Info!$C$5:$C$322),0),MATCH(AN$4,Substation_Info!$D$4:$AU$4,0))</f>
        <v>0</v>
      </c>
      <c r="AO113" cm="1">
        <f t="array" ref="AO113">INDEX(Substation_Info!$D$5:$AU$322,MATCH(1,($B113=Substation_Info!$B$5:$B$322)*($C113=Substation_Info!$C$5:$C$322),0),MATCH(AO$4,Substation_Info!$D$4:$AU$4,0))</f>
        <v>0</v>
      </c>
      <c r="AP113" cm="1">
        <f t="array" ref="AP113">INDEX(Substation_Info!$D$5:$AU$322,MATCH(1,($B113=Substation_Info!$B$5:$B$322)*($C113=Substation_Info!$C$5:$C$322),0),MATCH(AP$4,Substation_Info!$D$4:$AU$4,0))</f>
        <v>0</v>
      </c>
      <c r="AQ113" cm="1">
        <f t="array" ref="AQ113">INDEX(Substation_Info!$D$5:$AU$322,MATCH(1,($B113=Substation_Info!$B$5:$B$322)*($C113=Substation_Info!$C$5:$C$322),0),MATCH(AQ$4,Substation_Info!$D$4:$AU$4,0))</f>
        <v>0</v>
      </c>
      <c r="AR113" cm="1">
        <f t="array" ref="AR113">INDEX(Substation_Info!$D$5:$AU$322,MATCH(1,($B113=Substation_Info!$B$5:$B$322)*($C113=Substation_Info!$C$5:$C$322),0),MATCH(AR$4,Substation_Info!$D$4:$AU$4,0))</f>
        <v>0</v>
      </c>
      <c r="AS113" cm="1">
        <f t="array" ref="AS113">INDEX(Substation_Info!$D$5:$AU$322,MATCH(1,($B113=Substation_Info!$B$5:$B$322)*($C113=Substation_Info!$C$5:$C$322),0),MATCH(AS$4,Substation_Info!$D$4:$AU$4,0))</f>
        <v>0</v>
      </c>
      <c r="AT113" cm="1">
        <f t="array" ref="AT113">INDEX(Substation_Info!$D$5:$AU$322,MATCH(1,($B113=Substation_Info!$B$5:$B$322)*($C113=Substation_Info!$C$5:$C$322),0),MATCH(AT$4,Substation_Info!$D$4:$AU$4,0))</f>
        <v>0</v>
      </c>
      <c r="AU113" cm="1">
        <f t="array" ref="AU113">INDEX(Substation_Info!$D$5:$AU$322,MATCH(1,($B113=Substation_Info!$B$5:$B$322)*($C113=Substation_Info!$C$5:$C$322),0),MATCH(AU$4,Substation_Info!$D$4:$AU$4,0))</f>
        <v>1</v>
      </c>
      <c r="AW113" cm="1">
        <f t="array" ref="AW113">INDEX(Final_Res_MapbySub!$CX$5:$DJ$341,MATCH(1,($B113=Final_Res_MapbySub!$B$5:$B$341)*($C113=Final_Res_MapbySub!$C$5:$C$341),0),MATCH(1,(AW$4=Final_Res_MapbySub!$CX$4:$DJ$4)*(AW$3=Final_Res_MapbySub!$CX$3:$DJ$3),0))</f>
        <v>0</v>
      </c>
      <c r="AX113" cm="1">
        <f t="array" ref="AX113">INDEX(Final_Res_MapbySub!$CX$5:$DJ$341,MATCH(1,($B113=Final_Res_MapbySub!$B$5:$B$341)*($C113=Final_Res_MapbySub!$C$5:$C$341),0),MATCH(1,(AX$4=Final_Res_MapbySub!$CX$4:$DJ$4)*(AX$3=Final_Res_MapbySub!$CX$3:$DJ$3),0))</f>
        <v>0</v>
      </c>
      <c r="AY113" cm="1">
        <f t="array" ref="AY113">INDEX(Final_Res_MapbySub!$CX$5:$DJ$341,MATCH(1,($B113=Final_Res_MapbySub!$B$5:$B$341)*($C113=Final_Res_MapbySub!$C$5:$C$341),0),MATCH(1,(AY$4=Final_Res_MapbySub!$CX$4:$DJ$4)*(AY$3=Final_Res_MapbySub!$CX$3:$DJ$3),0))</f>
        <v>0</v>
      </c>
      <c r="AZ113" cm="1">
        <f t="array" ref="AZ113">INDEX(Final_Res_MapbySub!$CX$5:$DJ$341,MATCH(1,($B113=Final_Res_MapbySub!$B$5:$B$341)*($C113=Final_Res_MapbySub!$C$5:$C$341),0),MATCH(1,(AZ$4=Final_Res_MapbySub!$CX$4:$DJ$4)*(AZ$3=Final_Res_MapbySub!$CX$3:$DJ$3),0))</f>
        <v>0</v>
      </c>
      <c r="BA113" cm="1">
        <f t="array" ref="BA113">INDEX(Final_Res_MapbySub!$CX$5:$DJ$341,MATCH(1,($B113=Final_Res_MapbySub!$B$5:$B$341)*($C113=Final_Res_MapbySub!$C$5:$C$341),0),MATCH(1,(BA$4=Final_Res_MapbySub!$CX$4:$DJ$4)*(BA$3=Final_Res_MapbySub!$CX$3:$DJ$3),0))</f>
        <v>0</v>
      </c>
      <c r="BB113" cm="1">
        <f t="array" ref="BB113">INDEX(Final_Res_MapbySub!$CX$5:$DJ$341,MATCH(1,($B113=Final_Res_MapbySub!$B$5:$B$341)*($C113=Final_Res_MapbySub!$C$5:$C$341),0),MATCH(1,(BB$4=Final_Res_MapbySub!$CX$4:$DJ$4)*(BB$3=Final_Res_MapbySub!$CX$3:$DJ$3),0))</f>
        <v>0</v>
      </c>
      <c r="BC113" cm="1">
        <f t="array" ref="BC113">INDEX(Final_Res_MapbySub!$CX$5:$DJ$341,MATCH(1,($B113=Final_Res_MapbySub!$B$5:$B$341)*($C113=Final_Res_MapbySub!$C$5:$C$341),0),MATCH(1,(BC$4=Final_Res_MapbySub!$CX$4:$DJ$4)*(BC$3=Final_Res_MapbySub!$CX$3:$DJ$3),0))</f>
        <v>1446</v>
      </c>
      <c r="BD113" cm="1">
        <f t="array" ref="BD113">INDEX(Final_Res_MapbySub!$CX$5:$DJ$341,MATCH(1,($B113=Final_Res_MapbySub!$B$5:$B$341)*($C113=Final_Res_MapbySub!$C$5:$C$341),0),MATCH(1,(BD$4=Final_Res_MapbySub!$CX$4:$DJ$4)*(BD$3=Final_Res_MapbySub!$CX$3:$DJ$3),0))</f>
        <v>0</v>
      </c>
      <c r="BE113" cm="1">
        <f t="array" ref="BE113">INDEX(Final_Res_MapbySub!$CX$5:$DJ$341,MATCH(1,($B113=Final_Res_MapbySub!$B$5:$B$341)*($C113=Final_Res_MapbySub!$C$5:$C$341),0),MATCH(1,(BE$4=Final_Res_MapbySub!$CX$4:$DJ$4)*(BE$3=Final_Res_MapbySub!$CX$3:$DJ$3),0))</f>
        <v>0</v>
      </c>
      <c r="BF113" cm="1">
        <f t="array" ref="BF113">INDEX(Final_Res_MapbySub!$CX$5:$DJ$341,MATCH(1,($B113=Final_Res_MapbySub!$B$5:$B$341)*($C113=Final_Res_MapbySub!$C$5:$C$341),0),MATCH(1,(BF$4=Final_Res_MapbySub!$CX$4:$DJ$4)*(BF$3=Final_Res_MapbySub!$CX$3:$DJ$3),0))</f>
        <v>0</v>
      </c>
      <c r="BG113" cm="1">
        <f t="array" ref="BG113">INDEX(Final_Res_MapbySub!$CX$5:$DJ$341,MATCH(1,($B113=Final_Res_MapbySub!$B$5:$B$341)*($C113=Final_Res_MapbySub!$C$5:$C$341),0),MATCH(1,(BG$4=Final_Res_MapbySub!$CX$4:$DJ$4)*(BG$3=Final_Res_MapbySub!$CX$3:$DJ$3),0))</f>
        <v>0</v>
      </c>
      <c r="BH113" cm="1">
        <f t="array" ref="BH113">INDEX(Final_Res_MapbySub!$CX$5:$DJ$341,MATCH(1,($B113=Final_Res_MapbySub!$B$5:$B$341)*($C113=Final_Res_MapbySub!$C$5:$C$341),0),MATCH(1,(BH$4=Final_Res_MapbySub!$CX$4:$DJ$4)*(BH$3=Final_Res_MapbySub!$CX$3:$DJ$3),0))</f>
        <v>0</v>
      </c>
      <c r="BI113" cm="1">
        <f t="array" ref="BI113">INDEX(Final_Res_MapbySub!$CX$5:$DJ$341,MATCH(1,($B113=Final_Res_MapbySub!$B$5:$B$341)*($C113=Final_Res_MapbySub!$C$5:$C$341),0),MATCH(1,(BI$4=Final_Res_MapbySub!$CX$4:$DJ$4)*(BI$3=Final_Res_MapbySub!$CX$3:$DJ$3),0))</f>
        <v>0</v>
      </c>
      <c r="BJ113">
        <f t="shared" si="14"/>
        <v>1</v>
      </c>
      <c r="BK113">
        <f>COUNTIFS($D113:$AU113,1,'2_Tx_Calculator'!$D$64:$AU$64,"&lt;0",'2_Tx_Calculator'!$D$6:$AU$6,Tx_bySub!BW$4)</f>
        <v>0</v>
      </c>
      <c r="BL113">
        <f>COUNTIFS($D113:$AU113,1,'2_Tx_Calculator'!$D$64:$AU$64,"&lt;0",'2_Tx_Calculator'!$D$6:$AU$6,Tx_bySub!BX$4)</f>
        <v>1</v>
      </c>
      <c r="BM113">
        <f>COUNTIFS($D113:$AU113,1,'2_Tx_Calculator'!$D$63:$AU$63,"&lt;0",'2_Tx_Calculator'!$D$6:$AU$6,Tx_bySub!BY$4)</f>
        <v>0</v>
      </c>
      <c r="BN113">
        <f>COUNTIFS($D113:$AU113,1,'2_Tx_Calculator'!$D$63:$AU$63,"&lt;0",'2_Tx_Calculator'!$D$6:$AU$6,Tx_bySub!BZ$4)</f>
        <v>1</v>
      </c>
      <c r="BO113">
        <f>COUNTIFS($D113:$AU113,1,'2_Tx_Calculator'!$D$82:$AU$82,"&lt;0",'2_Tx_Calculator'!$D$7:$AU$7,Tx_bySub!CA$4)</f>
        <v>0</v>
      </c>
      <c r="BP113">
        <f>COUNTIFS($D113:$AU113,1,'2_Tx_Calculator'!$D$82:$AU$82,"&lt;0",'2_Tx_Calculator'!$D$7:$AU$7,Tx_bySub!CB$4)</f>
        <v>1</v>
      </c>
      <c r="BQ113">
        <f>_xlfn.MINIFS('2_Tx_Calculator'!$D$64:$AU$64,Tx_bySub!$D113:$AU113,1)</f>
        <v>-1446</v>
      </c>
      <c r="BR113">
        <f>_xlfn.MINIFS('2_Tx_Calculator'!$D$63:$AU$63,Tx_bySub!$D113:$AU113,1)</f>
        <v>-705.64800000000002</v>
      </c>
      <c r="BS113">
        <f>_xlfn.MINIFS('2_Tx_Calculator'!$D$82:$AU$82,Tx_bySub!$D113:$AU113,1)</f>
        <v>-1446</v>
      </c>
      <c r="BT113" t="str" cm="1">
        <f t="array" ref="BT113">INDEX('2_Tx_Calculator'!$D$3:$AU$3,1,MATCH(1,(BQ113='2_Tx_Calculator'!$D$64:$AU$64)*(1=Tx_bySub!$D113:$AU113),0))</f>
        <v>Humboldt Offshore Wind Line (Proposed)</v>
      </c>
      <c r="BU113" t="str" cm="1">
        <f t="array" ref="BU113">INDEX('2_Tx_Calculator'!$D$3:$AU$3,1,MATCH(1,(BR113='2_Tx_Calculator'!$D$63:$AU$63)*(1=Tx_bySub!$D113:$AU113),0))</f>
        <v>Humboldt Offshore Wind Line (Proposed)</v>
      </c>
      <c r="BV113" t="str" cm="1">
        <f t="array" ref="BV113">INDEX('2_Tx_Calculator'!$D$3:$AU$3,1,MATCH(1,(BS113='2_Tx_Calculator'!$D$82:$AU$82)*(1=Tx_bySub!$D113:$AU113),0))</f>
        <v>Humboldt Offshore Wind Line (Proposed)</v>
      </c>
      <c r="BW113" s="170">
        <f>COUNTIFS($D113:$AU113,1,'2_Tx_Calculator'!$D$11:$AU$11,"&lt;0",'2_Tx_Calculator'!$D$6:$AU$6,Tx_bySub!BW$4)</f>
        <v>0</v>
      </c>
      <c r="BX113" s="170">
        <f>COUNTIFS($D113:$AU113,1,'2_Tx_Calculator'!$D$11:$AU$11,"&lt;0",'2_Tx_Calculator'!$D$6:$AU$6,Tx_bySub!BX$4)</f>
        <v>0</v>
      </c>
      <c r="BY113" s="170">
        <f>COUNTIFS($D113:$AU113,1,'2_Tx_Calculator'!$D$12:$AU$12,"&lt;0",'2_Tx_Calculator'!$D$6:$AU$6,Tx_bySub!BY$4)</f>
        <v>0</v>
      </c>
      <c r="BZ113" s="170">
        <f>COUNTIFS($D113:$AU113,1,'2_Tx_Calculator'!$D$12:$AU$12,"&lt;0",'2_Tx_Calculator'!$D$6:$AU$6,Tx_bySub!BZ$4)</f>
        <v>0</v>
      </c>
      <c r="CA113" s="170">
        <f>COUNTIFS($D113:$AU113,1,'2_Tx_Calculator'!$D$13:$AU$13,"&lt;0",'2_Tx_Calculator'!$D$7:$AU$7,Tx_bySub!CA$4)</f>
        <v>0</v>
      </c>
      <c r="CB113" s="170">
        <f>COUNTIFS($D113:$AU113,1,'2_Tx_Calculator'!$D$13:$AU$13,"&lt;0",'2_Tx_Calculator'!$D$7:$AU$7,Tx_bySub!CB$4)</f>
        <v>0</v>
      </c>
      <c r="CC113">
        <f>_xlfn.MINIFS('2_Tx_Calculator'!$D$11:$AU$11,Tx_bySub!$D113:$AU113,1)</f>
        <v>161</v>
      </c>
      <c r="CD113">
        <f>_xlfn.MINIFS('2_Tx_Calculator'!$D$12:$AU$12,Tx_bySub!$D113:$AU113,1)</f>
        <v>901.35199999999998</v>
      </c>
      <c r="CE113">
        <f>_xlfn.MINIFS('2_Tx_Calculator'!$D$13:$AU$13,Tx_bySub!$D113:$AU113,1)</f>
        <v>161</v>
      </c>
      <c r="CF113" t="str" cm="1">
        <f t="array" ref="CF113">INDEX('2_Tx_Calculator'!$D$3:$AU$3,1,MATCH(1,(CC113='2_Tx_Calculator'!$D$11:$AU$11)*(1=Tx_bySub!$D113:$AU113),0))</f>
        <v>Humboldt Offshore Wind Line (Proposed)</v>
      </c>
      <c r="CG113" t="str" cm="1">
        <f t="array" ref="CG113">INDEX('2_Tx_Calculator'!$D$3:$AU$3,1,MATCH(1,(CD113='2_Tx_Calculator'!$D$12:$AU$12)*(1=Tx_bySub!$D113:$AU113),0))</f>
        <v>Humboldt Offshore Wind Line (Proposed)</v>
      </c>
      <c r="CH113" t="str" cm="1">
        <f t="array" ref="CH113">INDEX('2_Tx_Calculator'!$D$3:$AU$3,1,MATCH(1,(CE113='2_Tx_Calculator'!$D$13:$AU$13)*(1=Tx_bySub!$D113:$AU113),0))</f>
        <v>Humboldt Offshore Wind Line (Proposed)</v>
      </c>
      <c r="CJ113">
        <f t="shared" si="15"/>
        <v>2</v>
      </c>
      <c r="CK113">
        <f t="shared" si="16"/>
        <v>1</v>
      </c>
      <c r="CL113" t="str">
        <f t="shared" si="13"/>
        <v>YES</v>
      </c>
      <c r="CM113" s="230" t="str">
        <f t="shared" si="17"/>
        <v>1*</v>
      </c>
      <c r="CN113">
        <f t="shared" si="19"/>
        <v>2</v>
      </c>
      <c r="CO113">
        <f t="shared" si="18"/>
        <v>1</v>
      </c>
      <c r="CP113" t="str">
        <f t="shared" si="20"/>
        <v>YES</v>
      </c>
      <c r="CQ113" s="230" t="str">
        <f t="shared" si="21"/>
        <v>1*</v>
      </c>
    </row>
    <row r="114" spans="1:95" x14ac:dyDescent="0.35">
      <c r="A114" t="str">
        <f>Substation_Info!A114</f>
        <v xml:space="preserve">SCE Metro Study Area </v>
      </c>
      <c r="B114" t="str">
        <f>Substation_Info!B114</f>
        <v>Huntington Beach</v>
      </c>
      <c r="C114">
        <f>Substation_Info!C114</f>
        <v>230</v>
      </c>
      <c r="D114" t="str" cm="1">
        <f t="array" ref="D114">INDEX(Substation_Info!$D$5:$AU$322,MATCH(1,($B114=Substation_Info!$B$5:$B$322)*($C114=Substation_Info!$C$5:$C$322),0),MATCH(D$4,Substation_Info!$D$4:$AU$4,0))</f>
        <v> </v>
      </c>
      <c r="E114" t="str" cm="1">
        <f t="array" ref="E114">INDEX(Substation_Info!$D$5:$AU$322,MATCH(1,($B114=Substation_Info!$B$5:$B$322)*($C114=Substation_Info!$C$5:$C$322),0),MATCH(E$4,Substation_Info!$D$4:$AU$4,0))</f>
        <v> </v>
      </c>
      <c r="F114" t="str" cm="1">
        <f t="array" ref="F114">INDEX(Substation_Info!$D$5:$AU$322,MATCH(1,($B114=Substation_Info!$B$5:$B$322)*($C114=Substation_Info!$C$5:$C$322),0),MATCH(F$4,Substation_Info!$D$4:$AU$4,0))</f>
        <v> </v>
      </c>
      <c r="G114" t="str" cm="1">
        <f t="array" ref="G114">INDEX(Substation_Info!$D$5:$AU$322,MATCH(1,($B114=Substation_Info!$B$5:$B$322)*($C114=Substation_Info!$C$5:$C$322),0),MATCH(G$4,Substation_Info!$D$4:$AU$4,0))</f>
        <v> </v>
      </c>
      <c r="H114" cm="1">
        <f t="array" ref="H114">INDEX(Substation_Info!$D$5:$AU$322,MATCH(1,($B114=Substation_Info!$B$5:$B$322)*($C114=Substation_Info!$C$5:$C$322),0),MATCH(H$4,Substation_Info!$D$4:$AU$4,0))</f>
        <v>1</v>
      </c>
      <c r="I114" t="str" cm="1">
        <f t="array" ref="I114">INDEX(Substation_Info!$D$5:$AU$322,MATCH(1,($B114=Substation_Info!$B$5:$B$322)*($C114=Substation_Info!$C$5:$C$322),0),MATCH(I$4,Substation_Info!$D$4:$AU$4,0))</f>
        <v> </v>
      </c>
      <c r="J114" t="str" cm="1">
        <f t="array" ref="J114">INDEX(Substation_Info!$D$5:$AU$322,MATCH(1,($B114=Substation_Info!$B$5:$B$322)*($C114=Substation_Info!$C$5:$C$322),0),MATCH(J$4,Substation_Info!$D$4:$AU$4,0))</f>
        <v> </v>
      </c>
      <c r="K114" t="str" cm="1">
        <f t="array" ref="K114">INDEX(Substation_Info!$D$5:$AU$322,MATCH(1,($B114=Substation_Info!$B$5:$B$322)*($C114=Substation_Info!$C$5:$C$322),0),MATCH(K$4,Substation_Info!$D$4:$AU$4,0))</f>
        <v> </v>
      </c>
      <c r="L114" t="str" cm="1">
        <f t="array" ref="L114">INDEX(Substation_Info!$D$5:$AU$322,MATCH(1,($B114=Substation_Info!$B$5:$B$322)*($C114=Substation_Info!$C$5:$C$322),0),MATCH(L$4,Substation_Info!$D$4:$AU$4,0))</f>
        <v> </v>
      </c>
      <c r="M114" t="str" cm="1">
        <f t="array" ref="M114">INDEX(Substation_Info!$D$5:$AU$322,MATCH(1,($B114=Substation_Info!$B$5:$B$322)*($C114=Substation_Info!$C$5:$C$322),0),MATCH(M$4,Substation_Info!$D$4:$AU$4,0))</f>
        <v> </v>
      </c>
      <c r="N114" t="str" cm="1">
        <f t="array" ref="N114">INDEX(Substation_Info!$D$5:$AU$322,MATCH(1,($B114=Substation_Info!$B$5:$B$322)*($C114=Substation_Info!$C$5:$C$322),0),MATCH(N$4,Substation_Info!$D$4:$AU$4,0))</f>
        <v> </v>
      </c>
      <c r="O114" t="str" cm="1">
        <f t="array" ref="O114">INDEX(Substation_Info!$D$5:$AU$322,MATCH(1,($B114=Substation_Info!$B$5:$B$322)*($C114=Substation_Info!$C$5:$C$322),0),MATCH(O$4,Substation_Info!$D$4:$AU$4,0))</f>
        <v> </v>
      </c>
      <c r="P114" t="str" cm="1">
        <f t="array" ref="P114">INDEX(Substation_Info!$D$5:$AU$322,MATCH(1,($B114=Substation_Info!$B$5:$B$322)*($C114=Substation_Info!$C$5:$C$322),0),MATCH(P$4,Substation_Info!$D$4:$AU$4,0))</f>
        <v> </v>
      </c>
      <c r="Q114" t="str" cm="1">
        <f t="array" ref="Q114">INDEX(Substation_Info!$D$5:$AU$322,MATCH(1,($B114=Substation_Info!$B$5:$B$322)*($C114=Substation_Info!$C$5:$C$322),0),MATCH(Q$4,Substation_Info!$D$4:$AU$4,0))</f>
        <v> </v>
      </c>
      <c r="R114" t="str" cm="1">
        <f t="array" ref="R114">INDEX(Substation_Info!$D$5:$AU$322,MATCH(1,($B114=Substation_Info!$B$5:$B$322)*($C114=Substation_Info!$C$5:$C$322),0),MATCH(R$4,Substation_Info!$D$4:$AU$4,0))</f>
        <v> </v>
      </c>
      <c r="S114" t="str" cm="1">
        <f t="array" ref="S114">INDEX(Substation_Info!$D$5:$AU$322,MATCH(1,($B114=Substation_Info!$B$5:$B$322)*($C114=Substation_Info!$C$5:$C$322),0),MATCH(S$4,Substation_Info!$D$4:$AU$4,0))</f>
        <v> </v>
      </c>
      <c r="T114" t="str" cm="1">
        <f t="array" ref="T114">INDEX(Substation_Info!$D$5:$AU$322,MATCH(1,($B114=Substation_Info!$B$5:$B$322)*($C114=Substation_Info!$C$5:$C$322),0),MATCH(T$4,Substation_Info!$D$4:$AU$4,0))</f>
        <v> </v>
      </c>
      <c r="U114" t="str" cm="1">
        <f t="array" ref="U114">INDEX(Substation_Info!$D$5:$AU$322,MATCH(1,($B114=Substation_Info!$B$5:$B$322)*($C114=Substation_Info!$C$5:$C$322),0),MATCH(U$4,Substation_Info!$D$4:$AU$4,0))</f>
        <v> </v>
      </c>
      <c r="V114" t="str" cm="1">
        <f t="array" ref="V114">INDEX(Substation_Info!$D$5:$AU$322,MATCH(1,($B114=Substation_Info!$B$5:$B$322)*($C114=Substation_Info!$C$5:$C$322),0),MATCH(V$4,Substation_Info!$D$4:$AU$4,0))</f>
        <v> </v>
      </c>
      <c r="W114" t="str" cm="1">
        <f t="array" ref="W114">INDEX(Substation_Info!$D$5:$AU$322,MATCH(1,($B114=Substation_Info!$B$5:$B$322)*($C114=Substation_Info!$C$5:$C$322),0),MATCH(W$4,Substation_Info!$D$4:$AU$4,0))</f>
        <v> </v>
      </c>
      <c r="X114" t="str" cm="1">
        <f t="array" ref="X114">INDEX(Substation_Info!$D$5:$AU$322,MATCH(1,($B114=Substation_Info!$B$5:$B$322)*($C114=Substation_Info!$C$5:$C$322),0),MATCH(X$4,Substation_Info!$D$4:$AU$4,0))</f>
        <v> </v>
      </c>
      <c r="Y114" t="str" cm="1">
        <f t="array" ref="Y114">INDEX(Substation_Info!$D$5:$AU$322,MATCH(1,($B114=Substation_Info!$B$5:$B$322)*($C114=Substation_Info!$C$5:$C$322),0),MATCH(Y$4,Substation_Info!$D$4:$AU$4,0))</f>
        <v> </v>
      </c>
      <c r="Z114" t="str" cm="1">
        <f t="array" ref="Z114">INDEX(Substation_Info!$D$5:$AU$322,MATCH(1,($B114=Substation_Info!$B$5:$B$322)*($C114=Substation_Info!$C$5:$C$322),0),MATCH(Z$4,Substation_Info!$D$4:$AU$4,0))</f>
        <v> </v>
      </c>
      <c r="AA114" t="str" cm="1">
        <f t="array" ref="AA114">INDEX(Substation_Info!$D$5:$AU$322,MATCH(1,($B114=Substation_Info!$B$5:$B$322)*($C114=Substation_Info!$C$5:$C$322),0),MATCH(AA$4,Substation_Info!$D$4:$AU$4,0))</f>
        <v> </v>
      </c>
      <c r="AB114" t="str" cm="1">
        <f t="array" ref="AB114">INDEX(Substation_Info!$D$5:$AU$322,MATCH(1,($B114=Substation_Info!$B$5:$B$322)*($C114=Substation_Info!$C$5:$C$322),0),MATCH(AB$4,Substation_Info!$D$4:$AU$4,0))</f>
        <v> </v>
      </c>
      <c r="AC114" t="str" cm="1">
        <f t="array" ref="AC114">INDEX(Substation_Info!$D$5:$AU$322,MATCH(1,($B114=Substation_Info!$B$5:$B$322)*($C114=Substation_Info!$C$5:$C$322),0),MATCH(AC$4,Substation_Info!$D$4:$AU$4,0))</f>
        <v> </v>
      </c>
      <c r="AD114" t="str" cm="1">
        <f t="array" ref="AD114">INDEX(Substation_Info!$D$5:$AU$322,MATCH(1,($B114=Substation_Info!$B$5:$B$322)*($C114=Substation_Info!$C$5:$C$322),0),MATCH(AD$4,Substation_Info!$D$4:$AU$4,0))</f>
        <v> </v>
      </c>
      <c r="AE114" t="str" cm="1">
        <f t="array" ref="AE114">INDEX(Substation_Info!$D$5:$AU$322,MATCH(1,($B114=Substation_Info!$B$5:$B$322)*($C114=Substation_Info!$C$5:$C$322),0),MATCH(AE$4,Substation_Info!$D$4:$AU$4,0))</f>
        <v> </v>
      </c>
      <c r="AF114" t="str" cm="1">
        <f t="array" ref="AF114">INDEX(Substation_Info!$D$5:$AU$322,MATCH(1,($B114=Substation_Info!$B$5:$B$322)*($C114=Substation_Info!$C$5:$C$322),0),MATCH(AF$4,Substation_Info!$D$4:$AU$4,0))</f>
        <v> </v>
      </c>
      <c r="AG114" t="str" cm="1">
        <f t="array" ref="AG114">INDEX(Substation_Info!$D$5:$AU$322,MATCH(1,($B114=Substation_Info!$B$5:$B$322)*($C114=Substation_Info!$C$5:$C$322),0),MATCH(AG$4,Substation_Info!$D$4:$AU$4,0))</f>
        <v> </v>
      </c>
      <c r="AH114" t="str" cm="1">
        <f t="array" ref="AH114">INDEX(Substation_Info!$D$5:$AU$322,MATCH(1,($B114=Substation_Info!$B$5:$B$322)*($C114=Substation_Info!$C$5:$C$322),0),MATCH(AH$4,Substation_Info!$D$4:$AU$4,0))</f>
        <v> </v>
      </c>
      <c r="AI114" t="str" cm="1">
        <f t="array" ref="AI114">INDEX(Substation_Info!$D$5:$AU$322,MATCH(1,($B114=Substation_Info!$B$5:$B$322)*($C114=Substation_Info!$C$5:$C$322),0),MATCH(AI$4,Substation_Info!$D$4:$AU$4,0))</f>
        <v> </v>
      </c>
      <c r="AJ114" t="str" cm="1">
        <f t="array" ref="AJ114">INDEX(Substation_Info!$D$5:$AU$322,MATCH(1,($B114=Substation_Info!$B$5:$B$322)*($C114=Substation_Info!$C$5:$C$322),0),MATCH(AJ$4,Substation_Info!$D$4:$AU$4,0))</f>
        <v> </v>
      </c>
      <c r="AK114" t="str" cm="1">
        <f t="array" ref="AK114">INDEX(Substation_Info!$D$5:$AU$322,MATCH(1,($B114=Substation_Info!$B$5:$B$322)*($C114=Substation_Info!$C$5:$C$322),0),MATCH(AK$4,Substation_Info!$D$4:$AU$4,0))</f>
        <v> </v>
      </c>
      <c r="AL114" t="str" cm="1">
        <f t="array" ref="AL114">INDEX(Substation_Info!$D$5:$AU$322,MATCH(1,($B114=Substation_Info!$B$5:$B$322)*($C114=Substation_Info!$C$5:$C$322),0),MATCH(AL$4,Substation_Info!$D$4:$AU$4,0))</f>
        <v> </v>
      </c>
      <c r="AM114" t="str" cm="1">
        <f t="array" ref="AM114">INDEX(Substation_Info!$D$5:$AU$322,MATCH(1,($B114=Substation_Info!$B$5:$B$322)*($C114=Substation_Info!$C$5:$C$322),0),MATCH(AM$4,Substation_Info!$D$4:$AU$4,0))</f>
        <v> </v>
      </c>
      <c r="AN114" t="str" cm="1">
        <f t="array" ref="AN114">INDEX(Substation_Info!$D$5:$AU$322,MATCH(1,($B114=Substation_Info!$B$5:$B$322)*($C114=Substation_Info!$C$5:$C$322),0),MATCH(AN$4,Substation_Info!$D$4:$AU$4,0))</f>
        <v> </v>
      </c>
      <c r="AO114" t="str" cm="1">
        <f t="array" ref="AO114">INDEX(Substation_Info!$D$5:$AU$322,MATCH(1,($B114=Substation_Info!$B$5:$B$322)*($C114=Substation_Info!$C$5:$C$322),0),MATCH(AO$4,Substation_Info!$D$4:$AU$4,0))</f>
        <v> </v>
      </c>
      <c r="AP114" t="str" cm="1">
        <f t="array" ref="AP114">INDEX(Substation_Info!$D$5:$AU$322,MATCH(1,($B114=Substation_Info!$B$5:$B$322)*($C114=Substation_Info!$C$5:$C$322),0),MATCH(AP$4,Substation_Info!$D$4:$AU$4,0))</f>
        <v> </v>
      </c>
      <c r="AQ114" t="str" cm="1">
        <f t="array" ref="AQ114">INDEX(Substation_Info!$D$5:$AU$322,MATCH(1,($B114=Substation_Info!$B$5:$B$322)*($C114=Substation_Info!$C$5:$C$322),0),MATCH(AQ$4,Substation_Info!$D$4:$AU$4,0))</f>
        <v> </v>
      </c>
      <c r="AR114" t="str" cm="1">
        <f t="array" ref="AR114">INDEX(Substation_Info!$D$5:$AU$322,MATCH(1,($B114=Substation_Info!$B$5:$B$322)*($C114=Substation_Info!$C$5:$C$322),0),MATCH(AR$4,Substation_Info!$D$4:$AU$4,0))</f>
        <v> </v>
      </c>
      <c r="AS114" cm="1">
        <f t="array" ref="AS114">INDEX(Substation_Info!$D$5:$AU$322,MATCH(1,($B114=Substation_Info!$B$5:$B$322)*($C114=Substation_Info!$C$5:$C$322),0),MATCH(AS$4,Substation_Info!$D$4:$AU$4,0))</f>
        <v>0</v>
      </c>
      <c r="AT114" cm="1">
        <f t="array" ref="AT114">INDEX(Substation_Info!$D$5:$AU$322,MATCH(1,($B114=Substation_Info!$B$5:$B$322)*($C114=Substation_Info!$C$5:$C$322),0),MATCH(AT$4,Substation_Info!$D$4:$AU$4,0))</f>
        <v>0</v>
      </c>
      <c r="AU114" cm="1">
        <f t="array" ref="AU114">INDEX(Substation_Info!$D$5:$AU$322,MATCH(1,($B114=Substation_Info!$B$5:$B$322)*($C114=Substation_Info!$C$5:$C$322),0),MATCH(AU$4,Substation_Info!$D$4:$AU$4,0))</f>
        <v>0</v>
      </c>
      <c r="AW114" cm="1">
        <f t="array" ref="AW114">INDEX(Final_Res_MapbySub!$CX$5:$DJ$341,MATCH(1,($B114=Final_Res_MapbySub!$B$5:$B$341)*($C114=Final_Res_MapbySub!$C$5:$C$341),0),MATCH(1,(AW$4=Final_Res_MapbySub!$CX$4:$DJ$4)*(AW$3=Final_Res_MapbySub!$CX$3:$DJ$3),0))</f>
        <v>0</v>
      </c>
      <c r="AX114" cm="1">
        <f t="array" ref="AX114">INDEX(Final_Res_MapbySub!$CX$5:$DJ$341,MATCH(1,($B114=Final_Res_MapbySub!$B$5:$B$341)*($C114=Final_Res_MapbySub!$C$5:$C$341),0),MATCH(1,(AX$4=Final_Res_MapbySub!$CX$4:$DJ$4)*(AX$3=Final_Res_MapbySub!$CX$3:$DJ$3),0))</f>
        <v>0</v>
      </c>
      <c r="AY114" cm="1">
        <f t="array" ref="AY114">INDEX(Final_Res_MapbySub!$CX$5:$DJ$341,MATCH(1,($B114=Final_Res_MapbySub!$B$5:$B$341)*($C114=Final_Res_MapbySub!$C$5:$C$341),0),MATCH(1,(AY$4=Final_Res_MapbySub!$CX$4:$DJ$4)*(AY$3=Final_Res_MapbySub!$CX$3:$DJ$3),0))</f>
        <v>0</v>
      </c>
      <c r="AZ114" cm="1">
        <f t="array" ref="AZ114">INDEX(Final_Res_MapbySub!$CX$5:$DJ$341,MATCH(1,($B114=Final_Res_MapbySub!$B$5:$B$341)*($C114=Final_Res_MapbySub!$C$5:$C$341),0),MATCH(1,(AZ$4=Final_Res_MapbySub!$CX$4:$DJ$4)*(AZ$3=Final_Res_MapbySub!$CX$3:$DJ$3),0))</f>
        <v>0</v>
      </c>
      <c r="BA114" cm="1">
        <f t="array" ref="BA114">INDEX(Final_Res_MapbySub!$CX$5:$DJ$341,MATCH(1,($B114=Final_Res_MapbySub!$B$5:$B$341)*($C114=Final_Res_MapbySub!$C$5:$C$341),0),MATCH(1,(BA$4=Final_Res_MapbySub!$CX$4:$DJ$4)*(BA$3=Final_Res_MapbySub!$CX$3:$DJ$3),0))</f>
        <v>0</v>
      </c>
      <c r="BB114" cm="1">
        <f t="array" ref="BB114">INDEX(Final_Res_MapbySub!$CX$5:$DJ$341,MATCH(1,($B114=Final_Res_MapbySub!$B$5:$B$341)*($C114=Final_Res_MapbySub!$C$5:$C$341),0),MATCH(1,(BB$4=Final_Res_MapbySub!$CX$4:$DJ$4)*(BB$3=Final_Res_MapbySub!$CX$3:$DJ$3),0))</f>
        <v>0</v>
      </c>
      <c r="BC114" cm="1">
        <f t="array" ref="BC114">INDEX(Final_Res_MapbySub!$CX$5:$DJ$341,MATCH(1,($B114=Final_Res_MapbySub!$B$5:$B$341)*($C114=Final_Res_MapbySub!$C$5:$C$341),0),MATCH(1,(BC$4=Final_Res_MapbySub!$CX$4:$DJ$4)*(BC$3=Final_Res_MapbySub!$CX$3:$DJ$3),0))</f>
        <v>0</v>
      </c>
      <c r="BD114" cm="1">
        <f t="array" ref="BD114">INDEX(Final_Res_MapbySub!$CX$5:$DJ$341,MATCH(1,($B114=Final_Res_MapbySub!$B$5:$B$341)*($C114=Final_Res_MapbySub!$C$5:$C$341),0),MATCH(1,(BD$4=Final_Res_MapbySub!$CX$4:$DJ$4)*(BD$3=Final_Res_MapbySub!$CX$3:$DJ$3),0))</f>
        <v>0</v>
      </c>
      <c r="BE114" cm="1">
        <f t="array" ref="BE114">INDEX(Final_Res_MapbySub!$CX$5:$DJ$341,MATCH(1,($B114=Final_Res_MapbySub!$B$5:$B$341)*($C114=Final_Res_MapbySub!$C$5:$C$341),0),MATCH(1,(BE$4=Final_Res_MapbySub!$CX$4:$DJ$4)*(BE$3=Final_Res_MapbySub!$CX$3:$DJ$3),0))</f>
        <v>0</v>
      </c>
      <c r="BF114" cm="1">
        <f t="array" ref="BF114">INDEX(Final_Res_MapbySub!$CX$5:$DJ$341,MATCH(1,($B114=Final_Res_MapbySub!$B$5:$B$341)*($C114=Final_Res_MapbySub!$C$5:$C$341),0),MATCH(1,(BF$4=Final_Res_MapbySub!$CX$4:$DJ$4)*(BF$3=Final_Res_MapbySub!$CX$3:$DJ$3),0))</f>
        <v>0</v>
      </c>
      <c r="BG114" cm="1">
        <f t="array" ref="BG114">INDEX(Final_Res_MapbySub!$CX$5:$DJ$341,MATCH(1,($B114=Final_Res_MapbySub!$B$5:$B$341)*($C114=Final_Res_MapbySub!$C$5:$C$341),0),MATCH(1,(BG$4=Final_Res_MapbySub!$CX$4:$DJ$4)*(BG$3=Final_Res_MapbySub!$CX$3:$DJ$3),0))</f>
        <v>0</v>
      </c>
      <c r="BH114" cm="1">
        <f t="array" ref="BH114">INDEX(Final_Res_MapbySub!$CX$5:$DJ$341,MATCH(1,($B114=Final_Res_MapbySub!$B$5:$B$341)*($C114=Final_Res_MapbySub!$C$5:$C$341),0),MATCH(1,(BH$4=Final_Res_MapbySub!$CX$4:$DJ$4)*(BH$3=Final_Res_MapbySub!$CX$3:$DJ$3),0))</f>
        <v>0</v>
      </c>
      <c r="BI114" cm="1">
        <f t="array" ref="BI114">INDEX(Final_Res_MapbySub!$CX$5:$DJ$341,MATCH(1,($B114=Final_Res_MapbySub!$B$5:$B$341)*($C114=Final_Res_MapbySub!$C$5:$C$341),0),MATCH(1,(BI$4=Final_Res_MapbySub!$CX$4:$DJ$4)*(BI$3=Final_Res_MapbySub!$CX$3:$DJ$3),0))</f>
        <v>0</v>
      </c>
      <c r="BJ114">
        <f t="shared" si="14"/>
        <v>0</v>
      </c>
      <c r="BK114">
        <f>COUNTIFS($D114:$AU114,1,'2_Tx_Calculator'!$D$64:$AU$64,"&lt;0",'2_Tx_Calculator'!$D$6:$AU$6,Tx_bySub!BW$4)</f>
        <v>0</v>
      </c>
      <c r="BL114">
        <f>COUNTIFS($D114:$AU114,1,'2_Tx_Calculator'!$D$64:$AU$64,"&lt;0",'2_Tx_Calculator'!$D$6:$AU$6,Tx_bySub!BX$4)</f>
        <v>0</v>
      </c>
      <c r="BM114">
        <f>COUNTIFS($D114:$AU114,1,'2_Tx_Calculator'!$D$63:$AU$63,"&lt;0",'2_Tx_Calculator'!$D$6:$AU$6,Tx_bySub!BY$4)</f>
        <v>0</v>
      </c>
      <c r="BN114">
        <f>COUNTIFS($D114:$AU114,1,'2_Tx_Calculator'!$D$63:$AU$63,"&lt;0",'2_Tx_Calculator'!$D$6:$AU$6,Tx_bySub!BZ$4)</f>
        <v>0</v>
      </c>
      <c r="BO114">
        <f>COUNTIFS($D114:$AU114,1,'2_Tx_Calculator'!$D$82:$AU$82,"&lt;0",'2_Tx_Calculator'!$D$7:$AU$7,Tx_bySub!CA$4)</f>
        <v>0</v>
      </c>
      <c r="BP114">
        <f>COUNTIFS($D114:$AU114,1,'2_Tx_Calculator'!$D$82:$AU$82,"&lt;0",'2_Tx_Calculator'!$D$7:$AU$7,Tx_bySub!CB$4)</f>
        <v>0</v>
      </c>
      <c r="BQ114">
        <f>_xlfn.MINIFS('2_Tx_Calculator'!$D$64:$AU$64,Tx_bySub!$D114:$AU114,1)</f>
        <v>1902.2199999999998</v>
      </c>
      <c r="BR114">
        <f>_xlfn.MINIFS('2_Tx_Calculator'!$D$63:$AU$63,Tx_bySub!$D114:$AU114,1)</f>
        <v>2990.71</v>
      </c>
      <c r="BS114">
        <f>_xlfn.MINIFS('2_Tx_Calculator'!$D$82:$AU$82,Tx_bySub!$D114:$AU114,1)</f>
        <v>6259.98</v>
      </c>
      <c r="BT114" t="str" cm="1">
        <f t="array" ref="BT114">INDEX('2_Tx_Calculator'!$D$3:$AU$3,1,MATCH(1,(BQ114='2_Tx_Calculator'!$D$64:$AU$64)*(1=Tx_bySub!$D114:$AU114),0))</f>
        <v>SCE Metro Area</v>
      </c>
      <c r="BU114" t="str" cm="1">
        <f t="array" ref="BU114">INDEX('2_Tx_Calculator'!$D$3:$AU$3,1,MATCH(1,(BR114='2_Tx_Calculator'!$D$63:$AU$63)*(1=Tx_bySub!$D114:$AU114),0))</f>
        <v>SCE Metro Area</v>
      </c>
      <c r="BV114" t="str" cm="1">
        <f t="array" ref="BV114">INDEX('2_Tx_Calculator'!$D$3:$AU$3,1,MATCH(1,(BS114='2_Tx_Calculator'!$D$82:$AU$82)*(1=Tx_bySub!$D114:$AU114),0))</f>
        <v>SCE Metro Area</v>
      </c>
      <c r="BW114" s="170">
        <f>COUNTIFS($D114:$AU114,1,'2_Tx_Calculator'!$D$11:$AU$11,"&lt;0",'2_Tx_Calculator'!$D$6:$AU$6,Tx_bySub!BW$4)</f>
        <v>0</v>
      </c>
      <c r="BX114" s="170">
        <f>COUNTIFS($D114:$AU114,1,'2_Tx_Calculator'!$D$11:$AU$11,"&lt;0",'2_Tx_Calculator'!$D$6:$AU$6,Tx_bySub!BX$4)</f>
        <v>0</v>
      </c>
      <c r="BY114" s="170">
        <f>COUNTIFS($D114:$AU114,1,'2_Tx_Calculator'!$D$12:$AU$12,"&lt;0",'2_Tx_Calculator'!$D$6:$AU$6,Tx_bySub!BY$4)</f>
        <v>0</v>
      </c>
      <c r="BZ114" s="170">
        <f>COUNTIFS($D114:$AU114,1,'2_Tx_Calculator'!$D$12:$AU$12,"&lt;0",'2_Tx_Calculator'!$D$6:$AU$6,Tx_bySub!BZ$4)</f>
        <v>0</v>
      </c>
      <c r="CA114" s="170">
        <f>COUNTIFS($D114:$AU114,1,'2_Tx_Calculator'!$D$13:$AU$13,"&lt;0",'2_Tx_Calculator'!$D$7:$AU$7,Tx_bySub!CA$4)</f>
        <v>0</v>
      </c>
      <c r="CB114" s="170">
        <f>COUNTIFS($D114:$AU114,1,'2_Tx_Calculator'!$D$13:$AU$13,"&lt;0",'2_Tx_Calculator'!$D$7:$AU$7,Tx_bySub!CB$4)</f>
        <v>0</v>
      </c>
      <c r="CC114">
        <f>_xlfn.MINIFS('2_Tx_Calculator'!$D$11:$AU$11,Tx_bySub!$D114:$AU114,1)</f>
        <v>1902.2199999999998</v>
      </c>
      <c r="CD114">
        <f>_xlfn.MINIFS('2_Tx_Calculator'!$D$12:$AU$12,Tx_bySub!$D114:$AU114,1)</f>
        <v>2990.71</v>
      </c>
      <c r="CE114">
        <f>_xlfn.MINIFS('2_Tx_Calculator'!$D$13:$AU$13,Tx_bySub!$D114:$AU114,1)</f>
        <v>6259.98</v>
      </c>
      <c r="CF114" t="str" cm="1">
        <f t="array" ref="CF114">INDEX('2_Tx_Calculator'!$D$3:$AU$3,1,MATCH(1,(CC114='2_Tx_Calculator'!$D$11:$AU$11)*(1=Tx_bySub!$D114:$AU114),0))</f>
        <v>SCE Metro Area</v>
      </c>
      <c r="CG114" t="str" cm="1">
        <f t="array" ref="CG114">INDEX('2_Tx_Calculator'!$D$3:$AU$3,1,MATCH(1,(CD114='2_Tx_Calculator'!$D$12:$AU$12)*(1=Tx_bySub!$D114:$AU114),0))</f>
        <v>SCE Metro Area</v>
      </c>
      <c r="CH114" t="str" cm="1">
        <f t="array" ref="CH114">INDEX('2_Tx_Calculator'!$D$3:$AU$3,1,MATCH(1,(CE114='2_Tx_Calculator'!$D$13:$AU$13)*(1=Tx_bySub!$D114:$AU114),0))</f>
        <v>SCE Metro Area</v>
      </c>
      <c r="CJ114">
        <f t="shared" si="15"/>
        <v>1</v>
      </c>
      <c r="CK114">
        <f t="shared" si="16"/>
        <v>1</v>
      </c>
      <c r="CL114" t="b">
        <f t="shared" si="13"/>
        <v>0</v>
      </c>
      <c r="CM114" s="230">
        <f t="shared" si="17"/>
        <v>1</v>
      </c>
      <c r="CN114">
        <f t="shared" si="19"/>
        <v>1</v>
      </c>
      <c r="CO114">
        <f t="shared" si="18"/>
        <v>1</v>
      </c>
      <c r="CP114" t="b">
        <f t="shared" si="20"/>
        <v>0</v>
      </c>
      <c r="CQ114" s="230">
        <f t="shared" si="21"/>
        <v>1</v>
      </c>
    </row>
    <row r="115" spans="1:95" x14ac:dyDescent="0.35">
      <c r="A115" t="str">
        <f>Substation_Info!A115</f>
        <v>SDG&amp;E Study Area</v>
      </c>
      <c r="B115" t="str">
        <f>Substation_Info!B115</f>
        <v>IID System</v>
      </c>
      <c r="C115">
        <f>Substation_Info!C115</f>
        <v>230</v>
      </c>
      <c r="D115" t="str" cm="1">
        <f t="array" ref="D115">INDEX(Substation_Info!$D$5:$AU$322,MATCH(1,($B115=Substation_Info!$B$5:$B$322)*($C115=Substation_Info!$C$5:$C$322),0),MATCH(D$4,Substation_Info!$D$4:$AU$4,0))</f>
        <v> </v>
      </c>
      <c r="E115" t="str" cm="1">
        <f t="array" ref="E115">INDEX(Substation_Info!$D$5:$AU$322,MATCH(1,($B115=Substation_Info!$B$5:$B$322)*($C115=Substation_Info!$C$5:$C$322),0),MATCH(E$4,Substation_Info!$D$4:$AU$4,0))</f>
        <v> </v>
      </c>
      <c r="F115" t="str" cm="1">
        <f t="array" ref="F115">INDEX(Substation_Info!$D$5:$AU$322,MATCH(1,($B115=Substation_Info!$B$5:$B$322)*($C115=Substation_Info!$C$5:$C$322),0),MATCH(F$4,Substation_Info!$D$4:$AU$4,0))</f>
        <v> </v>
      </c>
      <c r="G115" t="str" cm="1">
        <f t="array" ref="G115">INDEX(Substation_Info!$D$5:$AU$322,MATCH(1,($B115=Substation_Info!$B$5:$B$322)*($C115=Substation_Info!$C$5:$C$322),0),MATCH(G$4,Substation_Info!$D$4:$AU$4,0))</f>
        <v> </v>
      </c>
      <c r="H115" t="str" cm="1">
        <f t="array" ref="H115">INDEX(Substation_Info!$D$5:$AU$322,MATCH(1,($B115=Substation_Info!$B$5:$B$322)*($C115=Substation_Info!$C$5:$C$322),0),MATCH(H$4,Substation_Info!$D$4:$AU$4,0))</f>
        <v> </v>
      </c>
      <c r="I115" t="str" cm="1">
        <f t="array" ref="I115">INDEX(Substation_Info!$D$5:$AU$322,MATCH(1,($B115=Substation_Info!$B$5:$B$322)*($C115=Substation_Info!$C$5:$C$322),0),MATCH(I$4,Substation_Info!$D$4:$AU$4,0))</f>
        <v> </v>
      </c>
      <c r="J115" t="str" cm="1">
        <f t="array" ref="J115">INDEX(Substation_Info!$D$5:$AU$322,MATCH(1,($B115=Substation_Info!$B$5:$B$322)*($C115=Substation_Info!$C$5:$C$322),0),MATCH(J$4,Substation_Info!$D$4:$AU$4,0))</f>
        <v> </v>
      </c>
      <c r="K115" t="str" cm="1">
        <f t="array" ref="K115">INDEX(Substation_Info!$D$5:$AU$322,MATCH(1,($B115=Substation_Info!$B$5:$B$322)*($C115=Substation_Info!$C$5:$C$322),0),MATCH(K$4,Substation_Info!$D$4:$AU$4,0))</f>
        <v> </v>
      </c>
      <c r="L115" t="str" cm="1">
        <f t="array" ref="L115">INDEX(Substation_Info!$D$5:$AU$322,MATCH(1,($B115=Substation_Info!$B$5:$B$322)*($C115=Substation_Info!$C$5:$C$322),0),MATCH(L$4,Substation_Info!$D$4:$AU$4,0))</f>
        <v> </v>
      </c>
      <c r="M115" t="str" cm="1">
        <f t="array" ref="M115">INDEX(Substation_Info!$D$5:$AU$322,MATCH(1,($B115=Substation_Info!$B$5:$B$322)*($C115=Substation_Info!$C$5:$C$322),0),MATCH(M$4,Substation_Info!$D$4:$AU$4,0))</f>
        <v> </v>
      </c>
      <c r="N115" cm="1">
        <f t="array" ref="N115">INDEX(Substation_Info!$D$5:$AU$322,MATCH(1,($B115=Substation_Info!$B$5:$B$322)*($C115=Substation_Info!$C$5:$C$322),0),MATCH(N$4,Substation_Info!$D$4:$AU$4,0))</f>
        <v>1</v>
      </c>
      <c r="O115" t="str" cm="1">
        <f t="array" ref="O115">INDEX(Substation_Info!$D$5:$AU$322,MATCH(1,($B115=Substation_Info!$B$5:$B$322)*($C115=Substation_Info!$C$5:$C$322),0),MATCH(O$4,Substation_Info!$D$4:$AU$4,0))</f>
        <v> </v>
      </c>
      <c r="P115" t="str" cm="1">
        <f t="array" ref="P115">INDEX(Substation_Info!$D$5:$AU$322,MATCH(1,($B115=Substation_Info!$B$5:$B$322)*($C115=Substation_Info!$C$5:$C$322),0),MATCH(P$4,Substation_Info!$D$4:$AU$4,0))</f>
        <v> </v>
      </c>
      <c r="Q115" t="str" cm="1">
        <f t="array" ref="Q115">INDEX(Substation_Info!$D$5:$AU$322,MATCH(1,($B115=Substation_Info!$B$5:$B$322)*($C115=Substation_Info!$C$5:$C$322),0),MATCH(Q$4,Substation_Info!$D$4:$AU$4,0))</f>
        <v> </v>
      </c>
      <c r="R115" cm="1">
        <f t="array" ref="R115">INDEX(Substation_Info!$D$5:$AU$322,MATCH(1,($B115=Substation_Info!$B$5:$B$322)*($C115=Substation_Info!$C$5:$C$322),0),MATCH(R$4,Substation_Info!$D$4:$AU$4,0))</f>
        <v>0</v>
      </c>
      <c r="S115" cm="1">
        <f t="array" ref="S115">INDEX(Substation_Info!$D$5:$AU$322,MATCH(1,($B115=Substation_Info!$B$5:$B$322)*($C115=Substation_Info!$C$5:$C$322),0),MATCH(S$4,Substation_Info!$D$4:$AU$4,0))</f>
        <v>0</v>
      </c>
      <c r="T115" cm="1">
        <f t="array" ref="T115">INDEX(Substation_Info!$D$5:$AU$322,MATCH(1,($B115=Substation_Info!$B$5:$B$322)*($C115=Substation_Info!$C$5:$C$322),0),MATCH(T$4,Substation_Info!$D$4:$AU$4,0))</f>
        <v>0</v>
      </c>
      <c r="U115" cm="1">
        <f t="array" ref="U115">INDEX(Substation_Info!$D$5:$AU$322,MATCH(1,($B115=Substation_Info!$B$5:$B$322)*($C115=Substation_Info!$C$5:$C$322),0),MATCH(U$4,Substation_Info!$D$4:$AU$4,0))</f>
        <v>0</v>
      </c>
      <c r="V115" cm="1">
        <f t="array" ref="V115">INDEX(Substation_Info!$D$5:$AU$322,MATCH(1,($B115=Substation_Info!$B$5:$B$322)*($C115=Substation_Info!$C$5:$C$322),0),MATCH(V$4,Substation_Info!$D$4:$AU$4,0))</f>
        <v>0</v>
      </c>
      <c r="W115" cm="1">
        <f t="array" ref="W115">INDEX(Substation_Info!$D$5:$AU$322,MATCH(1,($B115=Substation_Info!$B$5:$B$322)*($C115=Substation_Info!$C$5:$C$322),0),MATCH(W$4,Substation_Info!$D$4:$AU$4,0))</f>
        <v>0</v>
      </c>
      <c r="X115" t="str" cm="1">
        <f t="array" ref="X115">INDEX(Substation_Info!$D$5:$AU$322,MATCH(1,($B115=Substation_Info!$B$5:$B$322)*($C115=Substation_Info!$C$5:$C$322),0),MATCH(X$4,Substation_Info!$D$4:$AU$4,0))</f>
        <v> </v>
      </c>
      <c r="Y115" t="str" cm="1">
        <f t="array" ref="Y115">INDEX(Substation_Info!$D$5:$AU$322,MATCH(1,($B115=Substation_Info!$B$5:$B$322)*($C115=Substation_Info!$C$5:$C$322),0),MATCH(Y$4,Substation_Info!$D$4:$AU$4,0))</f>
        <v> </v>
      </c>
      <c r="Z115" t="str" cm="1">
        <f t="array" ref="Z115">INDEX(Substation_Info!$D$5:$AU$322,MATCH(1,($B115=Substation_Info!$B$5:$B$322)*($C115=Substation_Info!$C$5:$C$322),0),MATCH(Z$4,Substation_Info!$D$4:$AU$4,0))</f>
        <v> </v>
      </c>
      <c r="AA115" t="str" cm="1">
        <f t="array" ref="AA115">INDEX(Substation_Info!$D$5:$AU$322,MATCH(1,($B115=Substation_Info!$B$5:$B$322)*($C115=Substation_Info!$C$5:$C$322),0),MATCH(AA$4,Substation_Info!$D$4:$AU$4,0))</f>
        <v> </v>
      </c>
      <c r="AB115" t="str" cm="1">
        <f t="array" ref="AB115">INDEX(Substation_Info!$D$5:$AU$322,MATCH(1,($B115=Substation_Info!$B$5:$B$322)*($C115=Substation_Info!$C$5:$C$322),0),MATCH(AB$4,Substation_Info!$D$4:$AU$4,0))</f>
        <v> </v>
      </c>
      <c r="AC115" t="str" cm="1">
        <f t="array" ref="AC115">INDEX(Substation_Info!$D$5:$AU$322,MATCH(1,($B115=Substation_Info!$B$5:$B$322)*($C115=Substation_Info!$C$5:$C$322),0),MATCH(AC$4,Substation_Info!$D$4:$AU$4,0))</f>
        <v> </v>
      </c>
      <c r="AD115" t="str" cm="1">
        <f t="array" ref="AD115">INDEX(Substation_Info!$D$5:$AU$322,MATCH(1,($B115=Substation_Info!$B$5:$B$322)*($C115=Substation_Info!$C$5:$C$322),0),MATCH(AD$4,Substation_Info!$D$4:$AU$4,0))</f>
        <v> </v>
      </c>
      <c r="AE115" t="str" cm="1">
        <f t="array" ref="AE115">INDEX(Substation_Info!$D$5:$AU$322,MATCH(1,($B115=Substation_Info!$B$5:$B$322)*($C115=Substation_Info!$C$5:$C$322),0),MATCH(AE$4,Substation_Info!$D$4:$AU$4,0))</f>
        <v> </v>
      </c>
      <c r="AF115" t="str" cm="1">
        <f t="array" ref="AF115">INDEX(Substation_Info!$D$5:$AU$322,MATCH(1,($B115=Substation_Info!$B$5:$B$322)*($C115=Substation_Info!$C$5:$C$322),0),MATCH(AF$4,Substation_Info!$D$4:$AU$4,0))</f>
        <v> </v>
      </c>
      <c r="AG115" t="str" cm="1">
        <f t="array" ref="AG115">INDEX(Substation_Info!$D$5:$AU$322,MATCH(1,($B115=Substation_Info!$B$5:$B$322)*($C115=Substation_Info!$C$5:$C$322),0),MATCH(AG$4,Substation_Info!$D$4:$AU$4,0))</f>
        <v> </v>
      </c>
      <c r="AH115" t="str" cm="1">
        <f t="array" ref="AH115">INDEX(Substation_Info!$D$5:$AU$322,MATCH(1,($B115=Substation_Info!$B$5:$B$322)*($C115=Substation_Info!$C$5:$C$322),0),MATCH(AH$4,Substation_Info!$D$4:$AU$4,0))</f>
        <v> </v>
      </c>
      <c r="AI115" t="str" cm="1">
        <f t="array" ref="AI115">INDEX(Substation_Info!$D$5:$AU$322,MATCH(1,($B115=Substation_Info!$B$5:$B$322)*($C115=Substation_Info!$C$5:$C$322),0),MATCH(AI$4,Substation_Info!$D$4:$AU$4,0))</f>
        <v> </v>
      </c>
      <c r="AJ115" t="str" cm="1">
        <f t="array" ref="AJ115">INDEX(Substation_Info!$D$5:$AU$322,MATCH(1,($B115=Substation_Info!$B$5:$B$322)*($C115=Substation_Info!$C$5:$C$322),0),MATCH(AJ$4,Substation_Info!$D$4:$AU$4,0))</f>
        <v> </v>
      </c>
      <c r="AK115" t="str" cm="1">
        <f t="array" ref="AK115">INDEX(Substation_Info!$D$5:$AU$322,MATCH(1,($B115=Substation_Info!$B$5:$B$322)*($C115=Substation_Info!$C$5:$C$322),0),MATCH(AK$4,Substation_Info!$D$4:$AU$4,0))</f>
        <v> </v>
      </c>
      <c r="AL115" t="str" cm="1">
        <f t="array" ref="AL115">INDEX(Substation_Info!$D$5:$AU$322,MATCH(1,($B115=Substation_Info!$B$5:$B$322)*($C115=Substation_Info!$C$5:$C$322),0),MATCH(AL$4,Substation_Info!$D$4:$AU$4,0))</f>
        <v> </v>
      </c>
      <c r="AM115" t="str" cm="1">
        <f t="array" ref="AM115">INDEX(Substation_Info!$D$5:$AU$322,MATCH(1,($B115=Substation_Info!$B$5:$B$322)*($C115=Substation_Info!$C$5:$C$322),0),MATCH(AM$4,Substation_Info!$D$4:$AU$4,0))</f>
        <v> </v>
      </c>
      <c r="AN115" t="str" cm="1">
        <f t="array" ref="AN115">INDEX(Substation_Info!$D$5:$AU$322,MATCH(1,($B115=Substation_Info!$B$5:$B$322)*($C115=Substation_Info!$C$5:$C$322),0),MATCH(AN$4,Substation_Info!$D$4:$AU$4,0))</f>
        <v> </v>
      </c>
      <c r="AO115" t="str" cm="1">
        <f t="array" ref="AO115">INDEX(Substation_Info!$D$5:$AU$322,MATCH(1,($B115=Substation_Info!$B$5:$B$322)*($C115=Substation_Info!$C$5:$C$322),0),MATCH(AO$4,Substation_Info!$D$4:$AU$4,0))</f>
        <v> </v>
      </c>
      <c r="AP115" t="str" cm="1">
        <f t="array" ref="AP115">INDEX(Substation_Info!$D$5:$AU$322,MATCH(1,($B115=Substation_Info!$B$5:$B$322)*($C115=Substation_Info!$C$5:$C$322),0),MATCH(AP$4,Substation_Info!$D$4:$AU$4,0))</f>
        <v> </v>
      </c>
      <c r="AQ115" t="str" cm="1">
        <f t="array" ref="AQ115">INDEX(Substation_Info!$D$5:$AU$322,MATCH(1,($B115=Substation_Info!$B$5:$B$322)*($C115=Substation_Info!$C$5:$C$322),0),MATCH(AQ$4,Substation_Info!$D$4:$AU$4,0))</f>
        <v> </v>
      </c>
      <c r="AR115" t="str" cm="1">
        <f t="array" ref="AR115">INDEX(Substation_Info!$D$5:$AU$322,MATCH(1,($B115=Substation_Info!$B$5:$B$322)*($C115=Substation_Info!$C$5:$C$322),0),MATCH(AR$4,Substation_Info!$D$4:$AU$4,0))</f>
        <v> </v>
      </c>
      <c r="AS115" cm="1">
        <f t="array" ref="AS115">INDEX(Substation_Info!$D$5:$AU$322,MATCH(1,($B115=Substation_Info!$B$5:$B$322)*($C115=Substation_Info!$C$5:$C$322),0),MATCH(AS$4,Substation_Info!$D$4:$AU$4,0))</f>
        <v>0</v>
      </c>
      <c r="AT115" cm="1">
        <f t="array" ref="AT115">INDEX(Substation_Info!$D$5:$AU$322,MATCH(1,($B115=Substation_Info!$B$5:$B$322)*($C115=Substation_Info!$C$5:$C$322),0),MATCH(AT$4,Substation_Info!$D$4:$AU$4,0))</f>
        <v>0</v>
      </c>
      <c r="AU115" cm="1">
        <f t="array" ref="AU115">INDEX(Substation_Info!$D$5:$AU$322,MATCH(1,($B115=Substation_Info!$B$5:$B$322)*($C115=Substation_Info!$C$5:$C$322),0),MATCH(AU$4,Substation_Info!$D$4:$AU$4,0))</f>
        <v>0</v>
      </c>
      <c r="AW115" cm="1">
        <f t="array" ref="AW115">INDEX(Final_Res_MapbySub!$CX$5:$DJ$341,MATCH(1,($B115=Final_Res_MapbySub!$B$5:$B$341)*($C115=Final_Res_MapbySub!$C$5:$C$341),0),MATCH(1,(AW$4=Final_Res_MapbySub!$CX$4:$DJ$4)*(AW$3=Final_Res_MapbySub!$CX$3:$DJ$3),0))</f>
        <v>850</v>
      </c>
      <c r="AX115" cm="1">
        <f t="array" ref="AX115">INDEX(Final_Res_MapbySub!$CX$5:$DJ$341,MATCH(1,($B115=Final_Res_MapbySub!$B$5:$B$341)*($C115=Final_Res_MapbySub!$C$5:$C$341),0),MATCH(1,(AX$4=Final_Res_MapbySub!$CX$4:$DJ$4)*(AX$3=Final_Res_MapbySub!$CX$3:$DJ$3),0))</f>
        <v>0</v>
      </c>
      <c r="AY115" cm="1">
        <f t="array" ref="AY115">INDEX(Final_Res_MapbySub!$CX$5:$DJ$341,MATCH(1,($B115=Final_Res_MapbySub!$B$5:$B$341)*($C115=Final_Res_MapbySub!$C$5:$C$341),0),MATCH(1,(AY$4=Final_Res_MapbySub!$CX$4:$DJ$4)*(AY$3=Final_Res_MapbySub!$CX$3:$DJ$3),0))</f>
        <v>0</v>
      </c>
      <c r="AZ115" cm="1">
        <f t="array" ref="AZ115">INDEX(Final_Res_MapbySub!$CX$5:$DJ$341,MATCH(1,($B115=Final_Res_MapbySub!$B$5:$B$341)*($C115=Final_Res_MapbySub!$C$5:$C$341),0),MATCH(1,(AZ$4=Final_Res_MapbySub!$CX$4:$DJ$4)*(AZ$3=Final_Res_MapbySub!$CX$3:$DJ$3),0))</f>
        <v>0</v>
      </c>
      <c r="BA115" cm="1">
        <f t="array" ref="BA115">INDEX(Final_Res_MapbySub!$CX$5:$DJ$341,MATCH(1,($B115=Final_Res_MapbySub!$B$5:$B$341)*($C115=Final_Res_MapbySub!$C$5:$C$341),0),MATCH(1,(BA$4=Final_Res_MapbySub!$CX$4:$DJ$4)*(BA$3=Final_Res_MapbySub!$CX$3:$DJ$3),0))</f>
        <v>0</v>
      </c>
      <c r="BB115" cm="1">
        <f t="array" ref="BB115">INDEX(Final_Res_MapbySub!$CX$5:$DJ$341,MATCH(1,($B115=Final_Res_MapbySub!$B$5:$B$341)*($C115=Final_Res_MapbySub!$C$5:$C$341),0),MATCH(1,(BB$4=Final_Res_MapbySub!$CX$4:$DJ$4)*(BB$3=Final_Res_MapbySub!$CX$3:$DJ$3),0))</f>
        <v>0</v>
      </c>
      <c r="BC115" cm="1">
        <f t="array" ref="BC115">INDEX(Final_Res_MapbySub!$CX$5:$DJ$341,MATCH(1,($B115=Final_Res_MapbySub!$B$5:$B$341)*($C115=Final_Res_MapbySub!$C$5:$C$341),0),MATCH(1,(BC$4=Final_Res_MapbySub!$CX$4:$DJ$4)*(BC$3=Final_Res_MapbySub!$CX$3:$DJ$3),0))</f>
        <v>0</v>
      </c>
      <c r="BD115" cm="1">
        <f t="array" ref="BD115">INDEX(Final_Res_MapbySub!$CX$5:$DJ$341,MATCH(1,($B115=Final_Res_MapbySub!$B$5:$B$341)*($C115=Final_Res_MapbySub!$C$5:$C$341),0),MATCH(1,(BD$4=Final_Res_MapbySub!$CX$4:$DJ$4)*(BD$3=Final_Res_MapbySub!$CX$3:$DJ$3),0))</f>
        <v>0</v>
      </c>
      <c r="BE115" cm="1">
        <f t="array" ref="BE115">INDEX(Final_Res_MapbySub!$CX$5:$DJ$341,MATCH(1,($B115=Final_Res_MapbySub!$B$5:$B$341)*($C115=Final_Res_MapbySub!$C$5:$C$341),0),MATCH(1,(BE$4=Final_Res_MapbySub!$CX$4:$DJ$4)*(BE$3=Final_Res_MapbySub!$CX$3:$DJ$3),0))</f>
        <v>0</v>
      </c>
      <c r="BF115" cm="1">
        <f t="array" ref="BF115">INDEX(Final_Res_MapbySub!$CX$5:$DJ$341,MATCH(1,($B115=Final_Res_MapbySub!$B$5:$B$341)*($C115=Final_Res_MapbySub!$C$5:$C$341),0),MATCH(1,(BF$4=Final_Res_MapbySub!$CX$4:$DJ$4)*(BF$3=Final_Res_MapbySub!$CX$3:$DJ$3),0))</f>
        <v>0</v>
      </c>
      <c r="BG115" cm="1">
        <f t="array" ref="BG115">INDEX(Final_Res_MapbySub!$CX$5:$DJ$341,MATCH(1,($B115=Final_Res_MapbySub!$B$5:$B$341)*($C115=Final_Res_MapbySub!$C$5:$C$341),0),MATCH(1,(BG$4=Final_Res_MapbySub!$CX$4:$DJ$4)*(BG$3=Final_Res_MapbySub!$CX$3:$DJ$3),0))</f>
        <v>100</v>
      </c>
      <c r="BH115" cm="1">
        <f t="array" ref="BH115">INDEX(Final_Res_MapbySub!$CX$5:$DJ$341,MATCH(1,($B115=Final_Res_MapbySub!$B$5:$B$341)*($C115=Final_Res_MapbySub!$C$5:$C$341),0),MATCH(1,(BH$4=Final_Res_MapbySub!$CX$4:$DJ$4)*(BH$3=Final_Res_MapbySub!$CX$3:$DJ$3),0))</f>
        <v>150</v>
      </c>
      <c r="BI115" cm="1">
        <f t="array" ref="BI115">INDEX(Final_Res_MapbySub!$CX$5:$DJ$341,MATCH(1,($B115=Final_Res_MapbySub!$B$5:$B$341)*($C115=Final_Res_MapbySub!$C$5:$C$341),0),MATCH(1,(BI$4=Final_Res_MapbySub!$CX$4:$DJ$4)*(BI$3=Final_Res_MapbySub!$CX$3:$DJ$3),0))</f>
        <v>0</v>
      </c>
      <c r="BJ115">
        <f t="shared" si="14"/>
        <v>1</v>
      </c>
      <c r="BK115">
        <f>COUNTIFS($D115:$AU115,1,'2_Tx_Calculator'!$D$64:$AU$64,"&lt;0",'2_Tx_Calculator'!$D$6:$AU$6,Tx_bySub!BW$4)</f>
        <v>1</v>
      </c>
      <c r="BL115">
        <f>COUNTIFS($D115:$AU115,1,'2_Tx_Calculator'!$D$64:$AU$64,"&lt;0",'2_Tx_Calculator'!$D$6:$AU$6,Tx_bySub!BX$4)</f>
        <v>0</v>
      </c>
      <c r="BM115">
        <f>COUNTIFS($D115:$AU115,1,'2_Tx_Calculator'!$D$63:$AU$63,"&lt;0",'2_Tx_Calculator'!$D$6:$AU$6,Tx_bySub!BY$4)</f>
        <v>1</v>
      </c>
      <c r="BN115">
        <f>COUNTIFS($D115:$AU115,1,'2_Tx_Calculator'!$D$63:$AU$63,"&lt;0",'2_Tx_Calculator'!$D$6:$AU$6,Tx_bySub!BZ$4)</f>
        <v>0</v>
      </c>
      <c r="BO115">
        <f>COUNTIFS($D115:$AU115,1,'2_Tx_Calculator'!$D$82:$AU$82,"&lt;0",'2_Tx_Calculator'!$D$7:$AU$7,Tx_bySub!CA$4)</f>
        <v>0</v>
      </c>
      <c r="BP115">
        <f>COUNTIFS($D115:$AU115,1,'2_Tx_Calculator'!$D$82:$AU$82,"&lt;0",'2_Tx_Calculator'!$D$7:$AU$7,Tx_bySub!CB$4)</f>
        <v>0</v>
      </c>
      <c r="BQ115">
        <f>_xlfn.MINIFS('2_Tx_Calculator'!$D$64:$AU$64,Tx_bySub!$D115:$AU115,1)</f>
        <v>-4931.570005626716</v>
      </c>
      <c r="BR115">
        <f>_xlfn.MINIFS('2_Tx_Calculator'!$D$63:$AU$63,Tx_bySub!$D115:$AU115,1)</f>
        <v>-1782.2088938133584</v>
      </c>
      <c r="BS115">
        <f>_xlfn.MINIFS('2_Tx_Calculator'!$D$82:$AU$82,Tx_bySub!$D115:$AU115,1)</f>
        <v>8728.6695766267167</v>
      </c>
      <c r="BT115" t="str" cm="1">
        <f t="array" ref="BT115">INDEX('2_Tx_Calculator'!$D$3:$AU$3,1,MATCH(1,(BQ115='2_Tx_Calculator'!$D$64:$AU$64)*(1=Tx_bySub!$D115:$AU115),0))</f>
        <v>Serrano – Alberhill – Valley 500 kV Constraint</v>
      </c>
      <c r="BU115" t="str" cm="1">
        <f t="array" ref="BU115">INDEX('2_Tx_Calculator'!$D$3:$AU$3,1,MATCH(1,(BR115='2_Tx_Calculator'!$D$63:$AU$63)*(1=Tx_bySub!$D115:$AU115),0))</f>
        <v>Serrano – Alberhill – Valley 500 kV Constraint</v>
      </c>
      <c r="BV115" t="str" cm="1">
        <f t="array" ref="BV115">INDEX('2_Tx_Calculator'!$D$3:$AU$3,1,MATCH(1,(BS115='2_Tx_Calculator'!$D$82:$AU$82)*(1=Tx_bySub!$D115:$AU115),0))</f>
        <v>Serrano – Alberhill – Valley 500 kV Constraint</v>
      </c>
      <c r="BW115" s="170">
        <f>COUNTIFS($D115:$AU115,1,'2_Tx_Calculator'!$D$11:$AU$11,"&lt;0",'2_Tx_Calculator'!$D$6:$AU$6,Tx_bySub!BW$4)</f>
        <v>1</v>
      </c>
      <c r="BX115" s="170">
        <f>COUNTIFS($D115:$AU115,1,'2_Tx_Calculator'!$D$11:$AU$11,"&lt;0",'2_Tx_Calculator'!$D$6:$AU$6,Tx_bySub!BX$4)</f>
        <v>0</v>
      </c>
      <c r="BY115" s="170">
        <f>COUNTIFS($D115:$AU115,1,'2_Tx_Calculator'!$D$12:$AU$12,"&lt;0",'2_Tx_Calculator'!$D$6:$AU$6,Tx_bySub!BY$4)</f>
        <v>0</v>
      </c>
      <c r="BZ115" s="170">
        <f>COUNTIFS($D115:$AU115,1,'2_Tx_Calculator'!$D$12:$AU$12,"&lt;0",'2_Tx_Calculator'!$D$6:$AU$6,Tx_bySub!BZ$4)</f>
        <v>0</v>
      </c>
      <c r="CA115" s="170">
        <f>COUNTIFS($D115:$AU115,1,'2_Tx_Calculator'!$D$13:$AU$13,"&lt;0",'2_Tx_Calculator'!$D$7:$AU$7,Tx_bySub!CA$4)</f>
        <v>0</v>
      </c>
      <c r="CB115" s="170">
        <f>COUNTIFS($D115:$AU115,1,'2_Tx_Calculator'!$D$13:$AU$13,"&lt;0",'2_Tx_Calculator'!$D$7:$AU$7,Tx_bySub!CB$4)</f>
        <v>0</v>
      </c>
      <c r="CC115">
        <f>_xlfn.MINIFS('2_Tx_Calculator'!$D$11:$AU$11,Tx_bySub!$D115:$AU115,1)</f>
        <v>-1283.570005626716</v>
      </c>
      <c r="CD115">
        <f>_xlfn.MINIFS('2_Tx_Calculator'!$D$12:$AU$12,Tx_bySub!$D115:$AU115,1)</f>
        <v>1865.7911061866416</v>
      </c>
      <c r="CE115">
        <f>_xlfn.MINIFS('2_Tx_Calculator'!$D$13:$AU$13,Tx_bySub!$D115:$AU115,1)</f>
        <v>8728.6695766267167</v>
      </c>
      <c r="CF115" t="str" cm="1">
        <f t="array" ref="CF115">INDEX('2_Tx_Calculator'!$D$3:$AU$3,1,MATCH(1,(CC115='2_Tx_Calculator'!$D$11:$AU$11)*(1=Tx_bySub!$D115:$AU115),0))</f>
        <v>Serrano – Alberhill – Valley 500 kV Constraint</v>
      </c>
      <c r="CG115" t="str" cm="1">
        <f t="array" ref="CG115">INDEX('2_Tx_Calculator'!$D$3:$AU$3,1,MATCH(1,(CD115='2_Tx_Calculator'!$D$12:$AU$12)*(1=Tx_bySub!$D115:$AU115),0))</f>
        <v>Serrano – Alberhill – Valley 500 kV Constraint</v>
      </c>
      <c r="CH115" t="str" cm="1">
        <f t="array" ref="CH115">INDEX('2_Tx_Calculator'!$D$3:$AU$3,1,MATCH(1,(CE115='2_Tx_Calculator'!$D$13:$AU$13)*(1=Tx_bySub!$D115:$AU115),0))</f>
        <v>Serrano – Alberhill – Valley 500 kV Constraint</v>
      </c>
      <c r="CJ115">
        <f t="shared" si="15"/>
        <v>3</v>
      </c>
      <c r="CK115">
        <f t="shared" si="16"/>
        <v>3</v>
      </c>
      <c r="CL115" t="b">
        <f t="shared" si="13"/>
        <v>0</v>
      </c>
      <c r="CM115" s="230">
        <f t="shared" si="17"/>
        <v>3</v>
      </c>
      <c r="CN115">
        <f t="shared" si="19"/>
        <v>1</v>
      </c>
      <c r="CO115">
        <f t="shared" si="18"/>
        <v>1</v>
      </c>
      <c r="CP115" t="b">
        <f t="shared" si="20"/>
        <v>0</v>
      </c>
      <c r="CQ115" s="230">
        <f t="shared" si="21"/>
        <v>1</v>
      </c>
    </row>
    <row r="116" spans="1:95" x14ac:dyDescent="0.35">
      <c r="A116" t="str">
        <f>Substation_Info!A116</f>
        <v>SDG&amp;E Study Area</v>
      </c>
      <c r="B116" t="str">
        <f>Substation_Info!B116</f>
        <v>IID System</v>
      </c>
      <c r="C116">
        <f>Substation_Info!C116</f>
        <v>161</v>
      </c>
      <c r="D116" t="str" cm="1">
        <f t="array" ref="D116">INDEX(Substation_Info!$D$5:$AU$322,MATCH(1,($B116=Substation_Info!$B$5:$B$322)*($C116=Substation_Info!$C$5:$C$322),0),MATCH(D$4,Substation_Info!$D$4:$AU$4,0))</f>
        <v> </v>
      </c>
      <c r="E116" t="str" cm="1">
        <f t="array" ref="E116">INDEX(Substation_Info!$D$5:$AU$322,MATCH(1,($B116=Substation_Info!$B$5:$B$322)*($C116=Substation_Info!$C$5:$C$322),0),MATCH(E$4,Substation_Info!$D$4:$AU$4,0))</f>
        <v> </v>
      </c>
      <c r="F116" t="str" cm="1">
        <f t="array" ref="F116">INDEX(Substation_Info!$D$5:$AU$322,MATCH(1,($B116=Substation_Info!$B$5:$B$322)*($C116=Substation_Info!$C$5:$C$322),0),MATCH(F$4,Substation_Info!$D$4:$AU$4,0))</f>
        <v> </v>
      </c>
      <c r="G116" t="str" cm="1">
        <f t="array" ref="G116">INDEX(Substation_Info!$D$5:$AU$322,MATCH(1,($B116=Substation_Info!$B$5:$B$322)*($C116=Substation_Info!$C$5:$C$322),0),MATCH(G$4,Substation_Info!$D$4:$AU$4,0))</f>
        <v> </v>
      </c>
      <c r="H116" t="str" cm="1">
        <f t="array" ref="H116">INDEX(Substation_Info!$D$5:$AU$322,MATCH(1,($B116=Substation_Info!$B$5:$B$322)*($C116=Substation_Info!$C$5:$C$322),0),MATCH(H$4,Substation_Info!$D$4:$AU$4,0))</f>
        <v> </v>
      </c>
      <c r="I116" t="str" cm="1">
        <f t="array" ref="I116">INDEX(Substation_Info!$D$5:$AU$322,MATCH(1,($B116=Substation_Info!$B$5:$B$322)*($C116=Substation_Info!$C$5:$C$322),0),MATCH(I$4,Substation_Info!$D$4:$AU$4,0))</f>
        <v> </v>
      </c>
      <c r="J116" t="str" cm="1">
        <f t="array" ref="J116">INDEX(Substation_Info!$D$5:$AU$322,MATCH(1,($B116=Substation_Info!$B$5:$B$322)*($C116=Substation_Info!$C$5:$C$322),0),MATCH(J$4,Substation_Info!$D$4:$AU$4,0))</f>
        <v> </v>
      </c>
      <c r="K116" t="str" cm="1">
        <f t="array" ref="K116">INDEX(Substation_Info!$D$5:$AU$322,MATCH(1,($B116=Substation_Info!$B$5:$B$322)*($C116=Substation_Info!$C$5:$C$322),0),MATCH(K$4,Substation_Info!$D$4:$AU$4,0))</f>
        <v> </v>
      </c>
      <c r="L116" t="str" cm="1">
        <f t="array" ref="L116">INDEX(Substation_Info!$D$5:$AU$322,MATCH(1,($B116=Substation_Info!$B$5:$B$322)*($C116=Substation_Info!$C$5:$C$322),0),MATCH(L$4,Substation_Info!$D$4:$AU$4,0))</f>
        <v> </v>
      </c>
      <c r="M116" t="str" cm="1">
        <f t="array" ref="M116">INDEX(Substation_Info!$D$5:$AU$322,MATCH(1,($B116=Substation_Info!$B$5:$B$322)*($C116=Substation_Info!$C$5:$C$322),0),MATCH(M$4,Substation_Info!$D$4:$AU$4,0))</f>
        <v> </v>
      </c>
      <c r="N116" cm="1">
        <f t="array" ref="N116">INDEX(Substation_Info!$D$5:$AU$322,MATCH(1,($B116=Substation_Info!$B$5:$B$322)*($C116=Substation_Info!$C$5:$C$322),0),MATCH(N$4,Substation_Info!$D$4:$AU$4,0))</f>
        <v>1</v>
      </c>
      <c r="O116" t="str" cm="1">
        <f t="array" ref="O116">INDEX(Substation_Info!$D$5:$AU$322,MATCH(1,($B116=Substation_Info!$B$5:$B$322)*($C116=Substation_Info!$C$5:$C$322),0),MATCH(O$4,Substation_Info!$D$4:$AU$4,0))</f>
        <v> </v>
      </c>
      <c r="P116" t="str" cm="1">
        <f t="array" ref="P116">INDEX(Substation_Info!$D$5:$AU$322,MATCH(1,($B116=Substation_Info!$B$5:$B$322)*($C116=Substation_Info!$C$5:$C$322),0),MATCH(P$4,Substation_Info!$D$4:$AU$4,0))</f>
        <v> </v>
      </c>
      <c r="Q116" t="str" cm="1">
        <f t="array" ref="Q116">INDEX(Substation_Info!$D$5:$AU$322,MATCH(1,($B116=Substation_Info!$B$5:$B$322)*($C116=Substation_Info!$C$5:$C$322),0),MATCH(Q$4,Substation_Info!$D$4:$AU$4,0))</f>
        <v> </v>
      </c>
      <c r="R116" cm="1">
        <f t="array" ref="R116">INDEX(Substation_Info!$D$5:$AU$322,MATCH(1,($B116=Substation_Info!$B$5:$B$322)*($C116=Substation_Info!$C$5:$C$322),0),MATCH(R$4,Substation_Info!$D$4:$AU$4,0))</f>
        <v>1</v>
      </c>
      <c r="S116" cm="1">
        <f t="array" ref="S116">INDEX(Substation_Info!$D$5:$AU$322,MATCH(1,($B116=Substation_Info!$B$5:$B$322)*($C116=Substation_Info!$C$5:$C$322),0),MATCH(S$4,Substation_Info!$D$4:$AU$4,0))</f>
        <v>1</v>
      </c>
      <c r="T116" cm="1">
        <f t="array" ref="T116">INDEX(Substation_Info!$D$5:$AU$322,MATCH(1,($B116=Substation_Info!$B$5:$B$322)*($C116=Substation_Info!$C$5:$C$322),0),MATCH(T$4,Substation_Info!$D$4:$AU$4,0))</f>
        <v>1</v>
      </c>
      <c r="U116" cm="1">
        <f t="array" ref="U116">INDEX(Substation_Info!$D$5:$AU$322,MATCH(1,($B116=Substation_Info!$B$5:$B$322)*($C116=Substation_Info!$C$5:$C$322),0),MATCH(U$4,Substation_Info!$D$4:$AU$4,0))</f>
        <v>0</v>
      </c>
      <c r="V116" cm="1">
        <f t="array" ref="V116">INDEX(Substation_Info!$D$5:$AU$322,MATCH(1,($B116=Substation_Info!$B$5:$B$322)*($C116=Substation_Info!$C$5:$C$322),0),MATCH(V$4,Substation_Info!$D$4:$AU$4,0))</f>
        <v>1</v>
      </c>
      <c r="W116" cm="1">
        <f t="array" ref="W116">INDEX(Substation_Info!$D$5:$AU$322,MATCH(1,($B116=Substation_Info!$B$5:$B$322)*($C116=Substation_Info!$C$5:$C$322),0),MATCH(W$4,Substation_Info!$D$4:$AU$4,0))</f>
        <v>1</v>
      </c>
      <c r="X116" t="str" cm="1">
        <f t="array" ref="X116">INDEX(Substation_Info!$D$5:$AU$322,MATCH(1,($B116=Substation_Info!$B$5:$B$322)*($C116=Substation_Info!$C$5:$C$322),0),MATCH(X$4,Substation_Info!$D$4:$AU$4,0))</f>
        <v> </v>
      </c>
      <c r="Y116" t="str" cm="1">
        <f t="array" ref="Y116">INDEX(Substation_Info!$D$5:$AU$322,MATCH(1,($B116=Substation_Info!$B$5:$B$322)*($C116=Substation_Info!$C$5:$C$322),0),MATCH(Y$4,Substation_Info!$D$4:$AU$4,0))</f>
        <v> </v>
      </c>
      <c r="Z116" t="str" cm="1">
        <f t="array" ref="Z116">INDEX(Substation_Info!$D$5:$AU$322,MATCH(1,($B116=Substation_Info!$B$5:$B$322)*($C116=Substation_Info!$C$5:$C$322),0),MATCH(Z$4,Substation_Info!$D$4:$AU$4,0))</f>
        <v> </v>
      </c>
      <c r="AA116" t="str" cm="1">
        <f t="array" ref="AA116">INDEX(Substation_Info!$D$5:$AU$322,MATCH(1,($B116=Substation_Info!$B$5:$B$322)*($C116=Substation_Info!$C$5:$C$322),0),MATCH(AA$4,Substation_Info!$D$4:$AU$4,0))</f>
        <v> </v>
      </c>
      <c r="AB116" t="str" cm="1">
        <f t="array" ref="AB116">INDEX(Substation_Info!$D$5:$AU$322,MATCH(1,($B116=Substation_Info!$B$5:$B$322)*($C116=Substation_Info!$C$5:$C$322),0),MATCH(AB$4,Substation_Info!$D$4:$AU$4,0))</f>
        <v> </v>
      </c>
      <c r="AC116" t="str" cm="1">
        <f t="array" ref="AC116">INDEX(Substation_Info!$D$5:$AU$322,MATCH(1,($B116=Substation_Info!$B$5:$B$322)*($C116=Substation_Info!$C$5:$C$322),0),MATCH(AC$4,Substation_Info!$D$4:$AU$4,0))</f>
        <v> </v>
      </c>
      <c r="AD116" t="str" cm="1">
        <f t="array" ref="AD116">INDEX(Substation_Info!$D$5:$AU$322,MATCH(1,($B116=Substation_Info!$B$5:$B$322)*($C116=Substation_Info!$C$5:$C$322),0),MATCH(AD$4,Substation_Info!$D$4:$AU$4,0))</f>
        <v> </v>
      </c>
      <c r="AE116" t="str" cm="1">
        <f t="array" ref="AE116">INDEX(Substation_Info!$D$5:$AU$322,MATCH(1,($B116=Substation_Info!$B$5:$B$322)*($C116=Substation_Info!$C$5:$C$322),0),MATCH(AE$4,Substation_Info!$D$4:$AU$4,0))</f>
        <v> </v>
      </c>
      <c r="AF116" t="str" cm="1">
        <f t="array" ref="AF116">INDEX(Substation_Info!$D$5:$AU$322,MATCH(1,($B116=Substation_Info!$B$5:$B$322)*($C116=Substation_Info!$C$5:$C$322),0),MATCH(AF$4,Substation_Info!$D$4:$AU$4,0))</f>
        <v> </v>
      </c>
      <c r="AG116" t="str" cm="1">
        <f t="array" ref="AG116">INDEX(Substation_Info!$D$5:$AU$322,MATCH(1,($B116=Substation_Info!$B$5:$B$322)*($C116=Substation_Info!$C$5:$C$322),0),MATCH(AG$4,Substation_Info!$D$4:$AU$4,0))</f>
        <v> </v>
      </c>
      <c r="AH116" t="str" cm="1">
        <f t="array" ref="AH116">INDEX(Substation_Info!$D$5:$AU$322,MATCH(1,($B116=Substation_Info!$B$5:$B$322)*($C116=Substation_Info!$C$5:$C$322),0),MATCH(AH$4,Substation_Info!$D$4:$AU$4,0))</f>
        <v> </v>
      </c>
      <c r="AI116" t="str" cm="1">
        <f t="array" ref="AI116">INDEX(Substation_Info!$D$5:$AU$322,MATCH(1,($B116=Substation_Info!$B$5:$B$322)*($C116=Substation_Info!$C$5:$C$322),0),MATCH(AI$4,Substation_Info!$D$4:$AU$4,0))</f>
        <v> </v>
      </c>
      <c r="AJ116" t="str" cm="1">
        <f t="array" ref="AJ116">INDEX(Substation_Info!$D$5:$AU$322,MATCH(1,($B116=Substation_Info!$B$5:$B$322)*($C116=Substation_Info!$C$5:$C$322),0),MATCH(AJ$4,Substation_Info!$D$4:$AU$4,0))</f>
        <v> </v>
      </c>
      <c r="AK116" t="str" cm="1">
        <f t="array" ref="AK116">INDEX(Substation_Info!$D$5:$AU$322,MATCH(1,($B116=Substation_Info!$B$5:$B$322)*($C116=Substation_Info!$C$5:$C$322),0),MATCH(AK$4,Substation_Info!$D$4:$AU$4,0))</f>
        <v> </v>
      </c>
      <c r="AL116" t="str" cm="1">
        <f t="array" ref="AL116">INDEX(Substation_Info!$D$5:$AU$322,MATCH(1,($B116=Substation_Info!$B$5:$B$322)*($C116=Substation_Info!$C$5:$C$322),0),MATCH(AL$4,Substation_Info!$D$4:$AU$4,0))</f>
        <v> </v>
      </c>
      <c r="AM116" t="str" cm="1">
        <f t="array" ref="AM116">INDEX(Substation_Info!$D$5:$AU$322,MATCH(1,($B116=Substation_Info!$B$5:$B$322)*($C116=Substation_Info!$C$5:$C$322),0),MATCH(AM$4,Substation_Info!$D$4:$AU$4,0))</f>
        <v> </v>
      </c>
      <c r="AN116" t="str" cm="1">
        <f t="array" ref="AN116">INDEX(Substation_Info!$D$5:$AU$322,MATCH(1,($B116=Substation_Info!$B$5:$B$322)*($C116=Substation_Info!$C$5:$C$322),0),MATCH(AN$4,Substation_Info!$D$4:$AU$4,0))</f>
        <v> </v>
      </c>
      <c r="AO116" t="str" cm="1">
        <f t="array" ref="AO116">INDEX(Substation_Info!$D$5:$AU$322,MATCH(1,($B116=Substation_Info!$B$5:$B$322)*($C116=Substation_Info!$C$5:$C$322),0),MATCH(AO$4,Substation_Info!$D$4:$AU$4,0))</f>
        <v> </v>
      </c>
      <c r="AP116" t="str" cm="1">
        <f t="array" ref="AP116">INDEX(Substation_Info!$D$5:$AU$322,MATCH(1,($B116=Substation_Info!$B$5:$B$322)*($C116=Substation_Info!$C$5:$C$322),0),MATCH(AP$4,Substation_Info!$D$4:$AU$4,0))</f>
        <v> </v>
      </c>
      <c r="AQ116" t="str" cm="1">
        <f t="array" ref="AQ116">INDEX(Substation_Info!$D$5:$AU$322,MATCH(1,($B116=Substation_Info!$B$5:$B$322)*($C116=Substation_Info!$C$5:$C$322),0),MATCH(AQ$4,Substation_Info!$D$4:$AU$4,0))</f>
        <v> </v>
      </c>
      <c r="AR116" t="str" cm="1">
        <f t="array" ref="AR116">INDEX(Substation_Info!$D$5:$AU$322,MATCH(1,($B116=Substation_Info!$B$5:$B$322)*($C116=Substation_Info!$C$5:$C$322),0),MATCH(AR$4,Substation_Info!$D$4:$AU$4,0))</f>
        <v> </v>
      </c>
      <c r="AS116" cm="1">
        <f t="array" ref="AS116">INDEX(Substation_Info!$D$5:$AU$322,MATCH(1,($B116=Substation_Info!$B$5:$B$322)*($C116=Substation_Info!$C$5:$C$322),0),MATCH(AS$4,Substation_Info!$D$4:$AU$4,0))</f>
        <v>0</v>
      </c>
      <c r="AT116" cm="1">
        <f t="array" ref="AT116">INDEX(Substation_Info!$D$5:$AU$322,MATCH(1,($B116=Substation_Info!$B$5:$B$322)*($C116=Substation_Info!$C$5:$C$322),0),MATCH(AT$4,Substation_Info!$D$4:$AU$4,0))</f>
        <v>0</v>
      </c>
      <c r="AU116" cm="1">
        <f t="array" ref="AU116">INDEX(Substation_Info!$D$5:$AU$322,MATCH(1,($B116=Substation_Info!$B$5:$B$322)*($C116=Substation_Info!$C$5:$C$322),0),MATCH(AU$4,Substation_Info!$D$4:$AU$4,0))</f>
        <v>0</v>
      </c>
      <c r="AW116" cm="1">
        <f t="array" ref="AW116">INDEX(Final_Res_MapbySub!$CX$5:$DJ$341,MATCH(1,($B116=Final_Res_MapbySub!$B$5:$B$341)*($C116=Final_Res_MapbySub!$C$5:$C$341),0),MATCH(1,(AW$4=Final_Res_MapbySub!$CX$4:$DJ$4)*(AW$3=Final_Res_MapbySub!$CX$3:$DJ$3),0))</f>
        <v>50</v>
      </c>
      <c r="AX116" cm="1">
        <f t="array" ref="AX116">INDEX(Final_Res_MapbySub!$CX$5:$DJ$341,MATCH(1,($B116=Final_Res_MapbySub!$B$5:$B$341)*($C116=Final_Res_MapbySub!$C$5:$C$341),0),MATCH(1,(AX$4=Final_Res_MapbySub!$CX$4:$DJ$4)*(AX$3=Final_Res_MapbySub!$CX$3:$DJ$3),0))</f>
        <v>0</v>
      </c>
      <c r="AY116" cm="1">
        <f t="array" ref="AY116">INDEX(Final_Res_MapbySub!$CX$5:$DJ$341,MATCH(1,($B116=Final_Res_MapbySub!$B$5:$B$341)*($C116=Final_Res_MapbySub!$C$5:$C$341),0),MATCH(1,(AY$4=Final_Res_MapbySub!$CX$4:$DJ$4)*(AY$3=Final_Res_MapbySub!$CX$3:$DJ$3),0))</f>
        <v>0</v>
      </c>
      <c r="AZ116" cm="1">
        <f t="array" ref="AZ116">INDEX(Final_Res_MapbySub!$CX$5:$DJ$341,MATCH(1,($B116=Final_Res_MapbySub!$B$5:$B$341)*($C116=Final_Res_MapbySub!$C$5:$C$341),0),MATCH(1,(AZ$4=Final_Res_MapbySub!$CX$4:$DJ$4)*(AZ$3=Final_Res_MapbySub!$CX$3:$DJ$3),0))</f>
        <v>0</v>
      </c>
      <c r="BA116" cm="1">
        <f t="array" ref="BA116">INDEX(Final_Res_MapbySub!$CX$5:$DJ$341,MATCH(1,($B116=Final_Res_MapbySub!$B$5:$B$341)*($C116=Final_Res_MapbySub!$C$5:$C$341),0),MATCH(1,(BA$4=Final_Res_MapbySub!$CX$4:$DJ$4)*(BA$3=Final_Res_MapbySub!$CX$3:$DJ$3),0))</f>
        <v>0</v>
      </c>
      <c r="BB116" cm="1">
        <f t="array" ref="BB116">INDEX(Final_Res_MapbySub!$CX$5:$DJ$341,MATCH(1,($B116=Final_Res_MapbySub!$B$5:$B$341)*($C116=Final_Res_MapbySub!$C$5:$C$341),0),MATCH(1,(BB$4=Final_Res_MapbySub!$CX$4:$DJ$4)*(BB$3=Final_Res_MapbySub!$CX$3:$DJ$3),0))</f>
        <v>0</v>
      </c>
      <c r="BC116" cm="1">
        <f t="array" ref="BC116">INDEX(Final_Res_MapbySub!$CX$5:$DJ$341,MATCH(1,($B116=Final_Res_MapbySub!$B$5:$B$341)*($C116=Final_Res_MapbySub!$C$5:$C$341),0),MATCH(1,(BC$4=Final_Res_MapbySub!$CX$4:$DJ$4)*(BC$3=Final_Res_MapbySub!$CX$3:$DJ$3),0))</f>
        <v>0</v>
      </c>
      <c r="BD116" cm="1">
        <f t="array" ref="BD116">INDEX(Final_Res_MapbySub!$CX$5:$DJ$341,MATCH(1,($B116=Final_Res_MapbySub!$B$5:$B$341)*($C116=Final_Res_MapbySub!$C$5:$C$341),0),MATCH(1,(BD$4=Final_Res_MapbySub!$CX$4:$DJ$4)*(BD$3=Final_Res_MapbySub!$CX$3:$DJ$3),0))</f>
        <v>0</v>
      </c>
      <c r="BE116" cm="1">
        <f t="array" ref="BE116">INDEX(Final_Res_MapbySub!$CX$5:$DJ$341,MATCH(1,($B116=Final_Res_MapbySub!$B$5:$B$341)*($C116=Final_Res_MapbySub!$C$5:$C$341),0),MATCH(1,(BE$4=Final_Res_MapbySub!$CX$4:$DJ$4)*(BE$3=Final_Res_MapbySub!$CX$3:$DJ$3),0))</f>
        <v>0</v>
      </c>
      <c r="BF116" cm="1">
        <f t="array" ref="BF116">INDEX(Final_Res_MapbySub!$CX$5:$DJ$341,MATCH(1,($B116=Final_Res_MapbySub!$B$5:$B$341)*($C116=Final_Res_MapbySub!$C$5:$C$341),0),MATCH(1,(BF$4=Final_Res_MapbySub!$CX$4:$DJ$4)*(BF$3=Final_Res_MapbySub!$CX$3:$DJ$3),0))</f>
        <v>20</v>
      </c>
      <c r="BG116" cm="1">
        <f t="array" ref="BG116">INDEX(Final_Res_MapbySub!$CX$5:$DJ$341,MATCH(1,($B116=Final_Res_MapbySub!$B$5:$B$341)*($C116=Final_Res_MapbySub!$C$5:$C$341),0),MATCH(1,(BG$4=Final_Res_MapbySub!$CX$4:$DJ$4)*(BG$3=Final_Res_MapbySub!$CX$3:$DJ$3),0))</f>
        <v>0</v>
      </c>
      <c r="BH116" cm="1">
        <f t="array" ref="BH116">INDEX(Final_Res_MapbySub!$CX$5:$DJ$341,MATCH(1,($B116=Final_Res_MapbySub!$B$5:$B$341)*($C116=Final_Res_MapbySub!$C$5:$C$341),0),MATCH(1,(BH$4=Final_Res_MapbySub!$CX$4:$DJ$4)*(BH$3=Final_Res_MapbySub!$CX$3:$DJ$3),0))</f>
        <v>0</v>
      </c>
      <c r="BI116" cm="1">
        <f t="array" ref="BI116">INDEX(Final_Res_MapbySub!$CX$5:$DJ$341,MATCH(1,($B116=Final_Res_MapbySub!$B$5:$B$341)*($C116=Final_Res_MapbySub!$C$5:$C$341),0),MATCH(1,(BI$4=Final_Res_MapbySub!$CX$4:$DJ$4)*(BI$3=Final_Res_MapbySub!$CX$3:$DJ$3),0))</f>
        <v>0</v>
      </c>
      <c r="BJ116">
        <f t="shared" si="14"/>
        <v>1</v>
      </c>
      <c r="BK116">
        <f>COUNTIFS($D116:$AU116,1,'2_Tx_Calculator'!$D$64:$AU$64,"&lt;0",'2_Tx_Calculator'!$D$6:$AU$6,Tx_bySub!BW$4)</f>
        <v>4</v>
      </c>
      <c r="BL116">
        <f>COUNTIFS($D116:$AU116,1,'2_Tx_Calculator'!$D$64:$AU$64,"&lt;0",'2_Tx_Calculator'!$D$6:$AU$6,Tx_bySub!BX$4)</f>
        <v>0</v>
      </c>
      <c r="BM116">
        <f>COUNTIFS($D116:$AU116,1,'2_Tx_Calculator'!$D$63:$AU$63,"&lt;0",'2_Tx_Calculator'!$D$6:$AU$6,Tx_bySub!BY$4)</f>
        <v>4</v>
      </c>
      <c r="BN116">
        <f>COUNTIFS($D116:$AU116,1,'2_Tx_Calculator'!$D$63:$AU$63,"&lt;0",'2_Tx_Calculator'!$D$6:$AU$6,Tx_bySub!BZ$4)</f>
        <v>0</v>
      </c>
      <c r="BO116">
        <f>COUNTIFS($D116:$AU116,1,'2_Tx_Calculator'!$D$82:$AU$82,"&lt;0",'2_Tx_Calculator'!$D$7:$AU$7,Tx_bySub!CA$4)</f>
        <v>1</v>
      </c>
      <c r="BP116">
        <f>COUNTIFS($D116:$AU116,1,'2_Tx_Calculator'!$D$82:$AU$82,"&lt;0",'2_Tx_Calculator'!$D$7:$AU$7,Tx_bySub!CB$4)</f>
        <v>0</v>
      </c>
      <c r="BQ116">
        <f>_xlfn.MINIFS('2_Tx_Calculator'!$D$64:$AU$64,Tx_bySub!$D116:$AU116,1)</f>
        <v>-4931.570005626716</v>
      </c>
      <c r="BR116">
        <f>_xlfn.MINIFS('2_Tx_Calculator'!$D$63:$AU$63,Tx_bySub!$D116:$AU116,1)</f>
        <v>-1782.2088938133584</v>
      </c>
      <c r="BS116">
        <f>_xlfn.MINIFS('2_Tx_Calculator'!$D$82:$AU$82,Tx_bySub!$D116:$AU116,1)</f>
        <v>-200.90000000000009</v>
      </c>
      <c r="BT116" t="str" cm="1">
        <f t="array" ref="BT116">INDEX('2_Tx_Calculator'!$D$3:$AU$3,1,MATCH(1,(BQ116='2_Tx_Calculator'!$D$64:$AU$64)*(1=Tx_bySub!$D116:$AU116),0))</f>
        <v>Serrano – Alberhill – Valley 500 kV Constraint</v>
      </c>
      <c r="BU116" t="str" cm="1">
        <f t="array" ref="BU116">INDEX('2_Tx_Calculator'!$D$3:$AU$3,1,MATCH(1,(BR116='2_Tx_Calculator'!$D$63:$AU$63)*(1=Tx_bySub!$D116:$AU116),0))</f>
        <v>Serrano – Alberhill – Valley 500 kV Constraint</v>
      </c>
      <c r="BV116" t="str" cm="1">
        <f t="array" ref="BV116">INDEX('2_Tx_Calculator'!$D$3:$AU$3,1,MATCH(1,(BS116='2_Tx_Calculator'!$D$82:$AU$82)*(1=Tx_bySub!$D116:$AU116),0))</f>
        <v>East of Miguel Constraint</v>
      </c>
      <c r="BW116" s="170">
        <f>COUNTIFS($D116:$AU116,1,'2_Tx_Calculator'!$D$11:$AU$11,"&lt;0",'2_Tx_Calculator'!$D$6:$AU$6,Tx_bySub!BW$4)</f>
        <v>2</v>
      </c>
      <c r="BX116" s="170">
        <f>COUNTIFS($D116:$AU116,1,'2_Tx_Calculator'!$D$11:$AU$11,"&lt;0",'2_Tx_Calculator'!$D$6:$AU$6,Tx_bySub!BX$4)</f>
        <v>0</v>
      </c>
      <c r="BY116" s="170">
        <f>COUNTIFS($D116:$AU116,1,'2_Tx_Calculator'!$D$12:$AU$12,"&lt;0",'2_Tx_Calculator'!$D$6:$AU$6,Tx_bySub!BY$4)</f>
        <v>1</v>
      </c>
      <c r="BZ116" s="170">
        <f>COUNTIFS($D116:$AU116,1,'2_Tx_Calculator'!$D$12:$AU$12,"&lt;0",'2_Tx_Calculator'!$D$6:$AU$6,Tx_bySub!BZ$4)</f>
        <v>0</v>
      </c>
      <c r="CA116" s="170">
        <f>COUNTIFS($D116:$AU116,1,'2_Tx_Calculator'!$D$13:$AU$13,"&lt;0",'2_Tx_Calculator'!$D$7:$AU$7,Tx_bySub!CA$4)</f>
        <v>1</v>
      </c>
      <c r="CB116" s="170">
        <f>COUNTIFS($D116:$AU116,1,'2_Tx_Calculator'!$D$13:$AU$13,"&lt;0",'2_Tx_Calculator'!$D$7:$AU$7,Tx_bySub!CB$4)</f>
        <v>0</v>
      </c>
      <c r="CC116">
        <f>_xlfn.MINIFS('2_Tx_Calculator'!$D$11:$AU$11,Tx_bySub!$D116:$AU116,1)</f>
        <v>-1283.570005626716</v>
      </c>
      <c r="CD116">
        <f>_xlfn.MINIFS('2_Tx_Calculator'!$D$12:$AU$12,Tx_bySub!$D116:$AU116,1)</f>
        <v>-103.97000000000003</v>
      </c>
      <c r="CE116">
        <f>_xlfn.MINIFS('2_Tx_Calculator'!$D$13:$AU$13,Tx_bySub!$D116:$AU116,1)</f>
        <v>-200.90000000000009</v>
      </c>
      <c r="CF116" t="str" cm="1">
        <f t="array" ref="CF116">INDEX('2_Tx_Calculator'!$D$3:$AU$3,1,MATCH(1,(CC116='2_Tx_Calculator'!$D$11:$AU$11)*(1=Tx_bySub!$D116:$AU116),0))</f>
        <v>Serrano – Alberhill – Valley 500 kV Constraint</v>
      </c>
      <c r="CG116" t="str" cm="1">
        <f t="array" ref="CG116">INDEX('2_Tx_Calculator'!$D$3:$AU$3,1,MATCH(1,(CD116='2_Tx_Calculator'!$D$12:$AU$12)*(1=Tx_bySub!$D116:$AU116),0))</f>
        <v>East of Miguel Constraint</v>
      </c>
      <c r="CH116" t="str" cm="1">
        <f t="array" ref="CH116">INDEX('2_Tx_Calculator'!$D$3:$AU$3,1,MATCH(1,(CE116='2_Tx_Calculator'!$D$13:$AU$13)*(1=Tx_bySub!$D116:$AU116),0))</f>
        <v>East of Miguel Constraint</v>
      </c>
      <c r="CJ116">
        <f t="shared" si="15"/>
        <v>3</v>
      </c>
      <c r="CK116">
        <f t="shared" si="16"/>
        <v>3</v>
      </c>
      <c r="CL116" t="b">
        <f t="shared" si="13"/>
        <v>0</v>
      </c>
      <c r="CM116" s="230">
        <f t="shared" si="17"/>
        <v>3</v>
      </c>
      <c r="CN116">
        <f t="shared" si="19"/>
        <v>3</v>
      </c>
      <c r="CO116">
        <f t="shared" si="18"/>
        <v>3</v>
      </c>
      <c r="CP116" t="b">
        <f t="shared" si="20"/>
        <v>0</v>
      </c>
      <c r="CQ116" s="230">
        <f t="shared" si="21"/>
        <v>3</v>
      </c>
    </row>
    <row r="117" spans="1:95" x14ac:dyDescent="0.35">
      <c r="A117" t="str">
        <f>Substation_Info!A117</f>
        <v>SDG&amp;E Study Area</v>
      </c>
      <c r="B117" t="str">
        <f>Substation_Info!B117</f>
        <v>Imperial Valley</v>
      </c>
      <c r="C117">
        <f>Substation_Info!C117</f>
        <v>500</v>
      </c>
      <c r="D117" t="str" cm="1">
        <f t="array" ref="D117">INDEX(Substation_Info!$D$5:$AU$322,MATCH(1,($B117=Substation_Info!$B$5:$B$322)*($C117=Substation_Info!$C$5:$C$322),0),MATCH(D$4,Substation_Info!$D$4:$AU$4,0))</f>
        <v> </v>
      </c>
      <c r="E117" t="str" cm="1">
        <f t="array" ref="E117">INDEX(Substation_Info!$D$5:$AU$322,MATCH(1,($B117=Substation_Info!$B$5:$B$322)*($C117=Substation_Info!$C$5:$C$322),0),MATCH(E$4,Substation_Info!$D$4:$AU$4,0))</f>
        <v> </v>
      </c>
      <c r="F117" t="str" cm="1">
        <f t="array" ref="F117">INDEX(Substation_Info!$D$5:$AU$322,MATCH(1,($B117=Substation_Info!$B$5:$B$322)*($C117=Substation_Info!$C$5:$C$322),0),MATCH(F$4,Substation_Info!$D$4:$AU$4,0))</f>
        <v> </v>
      </c>
      <c r="G117" t="str" cm="1">
        <f t="array" ref="G117">INDEX(Substation_Info!$D$5:$AU$322,MATCH(1,($B117=Substation_Info!$B$5:$B$322)*($C117=Substation_Info!$C$5:$C$322),0),MATCH(G$4,Substation_Info!$D$4:$AU$4,0))</f>
        <v> </v>
      </c>
      <c r="H117" t="str" cm="1">
        <f t="array" ref="H117">INDEX(Substation_Info!$D$5:$AU$322,MATCH(1,($B117=Substation_Info!$B$5:$B$322)*($C117=Substation_Info!$C$5:$C$322),0),MATCH(H$4,Substation_Info!$D$4:$AU$4,0))</f>
        <v> </v>
      </c>
      <c r="I117" t="str" cm="1">
        <f t="array" ref="I117">INDEX(Substation_Info!$D$5:$AU$322,MATCH(1,($B117=Substation_Info!$B$5:$B$322)*($C117=Substation_Info!$C$5:$C$322),0),MATCH(I$4,Substation_Info!$D$4:$AU$4,0))</f>
        <v> </v>
      </c>
      <c r="J117" t="str" cm="1">
        <f t="array" ref="J117">INDEX(Substation_Info!$D$5:$AU$322,MATCH(1,($B117=Substation_Info!$B$5:$B$322)*($C117=Substation_Info!$C$5:$C$322),0),MATCH(J$4,Substation_Info!$D$4:$AU$4,0))</f>
        <v> </v>
      </c>
      <c r="K117" t="str" cm="1">
        <f t="array" ref="K117">INDEX(Substation_Info!$D$5:$AU$322,MATCH(1,($B117=Substation_Info!$B$5:$B$322)*($C117=Substation_Info!$C$5:$C$322),0),MATCH(K$4,Substation_Info!$D$4:$AU$4,0))</f>
        <v> </v>
      </c>
      <c r="L117" t="str" cm="1">
        <f t="array" ref="L117">INDEX(Substation_Info!$D$5:$AU$322,MATCH(1,($B117=Substation_Info!$B$5:$B$322)*($C117=Substation_Info!$C$5:$C$322),0),MATCH(L$4,Substation_Info!$D$4:$AU$4,0))</f>
        <v> </v>
      </c>
      <c r="M117" t="str" cm="1">
        <f t="array" ref="M117">INDEX(Substation_Info!$D$5:$AU$322,MATCH(1,($B117=Substation_Info!$B$5:$B$322)*($C117=Substation_Info!$C$5:$C$322),0),MATCH(M$4,Substation_Info!$D$4:$AU$4,0))</f>
        <v> </v>
      </c>
      <c r="N117" cm="1">
        <f t="array" ref="N117">INDEX(Substation_Info!$D$5:$AU$322,MATCH(1,($B117=Substation_Info!$B$5:$B$322)*($C117=Substation_Info!$C$5:$C$322),0),MATCH(N$4,Substation_Info!$D$4:$AU$4,0))</f>
        <v>1</v>
      </c>
      <c r="O117" t="str" cm="1">
        <f t="array" ref="O117">INDEX(Substation_Info!$D$5:$AU$322,MATCH(1,($B117=Substation_Info!$B$5:$B$322)*($C117=Substation_Info!$C$5:$C$322),0),MATCH(O$4,Substation_Info!$D$4:$AU$4,0))</f>
        <v> </v>
      </c>
      <c r="P117" t="str" cm="1">
        <f t="array" ref="P117">INDEX(Substation_Info!$D$5:$AU$322,MATCH(1,($B117=Substation_Info!$B$5:$B$322)*($C117=Substation_Info!$C$5:$C$322),0),MATCH(P$4,Substation_Info!$D$4:$AU$4,0))</f>
        <v> </v>
      </c>
      <c r="Q117" t="str" cm="1">
        <f t="array" ref="Q117">INDEX(Substation_Info!$D$5:$AU$322,MATCH(1,($B117=Substation_Info!$B$5:$B$322)*($C117=Substation_Info!$C$5:$C$322),0),MATCH(Q$4,Substation_Info!$D$4:$AU$4,0))</f>
        <v> </v>
      </c>
      <c r="R117" cm="1">
        <f t="array" ref="R117">INDEX(Substation_Info!$D$5:$AU$322,MATCH(1,($B117=Substation_Info!$B$5:$B$322)*($C117=Substation_Info!$C$5:$C$322),0),MATCH(R$4,Substation_Info!$D$4:$AU$4,0))</f>
        <v>1</v>
      </c>
      <c r="S117" t="str" cm="1">
        <f t="array" ref="S117">INDEX(Substation_Info!$D$5:$AU$322,MATCH(1,($B117=Substation_Info!$B$5:$B$322)*($C117=Substation_Info!$C$5:$C$322),0),MATCH(S$4,Substation_Info!$D$4:$AU$4,0))</f>
        <v> </v>
      </c>
      <c r="T117" cm="1">
        <f t="array" ref="T117">INDEX(Substation_Info!$D$5:$AU$322,MATCH(1,($B117=Substation_Info!$B$5:$B$322)*($C117=Substation_Info!$C$5:$C$322),0),MATCH(T$4,Substation_Info!$D$4:$AU$4,0))</f>
        <v>1</v>
      </c>
      <c r="U117" cm="1">
        <f t="array" ref="U117">INDEX(Substation_Info!$D$5:$AU$322,MATCH(1,($B117=Substation_Info!$B$5:$B$322)*($C117=Substation_Info!$C$5:$C$322),0),MATCH(U$4,Substation_Info!$D$4:$AU$4,0))</f>
        <v>1</v>
      </c>
      <c r="V117" cm="1">
        <f t="array" ref="V117">INDEX(Substation_Info!$D$5:$AU$322,MATCH(1,($B117=Substation_Info!$B$5:$B$322)*($C117=Substation_Info!$C$5:$C$322),0),MATCH(V$4,Substation_Info!$D$4:$AU$4,0))</f>
        <v>1</v>
      </c>
      <c r="W117" cm="1">
        <f t="array" ref="W117">INDEX(Substation_Info!$D$5:$AU$322,MATCH(1,($B117=Substation_Info!$B$5:$B$322)*($C117=Substation_Info!$C$5:$C$322),0),MATCH(W$4,Substation_Info!$D$4:$AU$4,0))</f>
        <v>1</v>
      </c>
      <c r="X117" t="str" cm="1">
        <f t="array" ref="X117">INDEX(Substation_Info!$D$5:$AU$322,MATCH(1,($B117=Substation_Info!$B$5:$B$322)*($C117=Substation_Info!$C$5:$C$322),0),MATCH(X$4,Substation_Info!$D$4:$AU$4,0))</f>
        <v> </v>
      </c>
      <c r="Y117" t="str" cm="1">
        <f t="array" ref="Y117">INDEX(Substation_Info!$D$5:$AU$322,MATCH(1,($B117=Substation_Info!$B$5:$B$322)*($C117=Substation_Info!$C$5:$C$322),0),MATCH(Y$4,Substation_Info!$D$4:$AU$4,0))</f>
        <v> </v>
      </c>
      <c r="Z117" t="str" cm="1">
        <f t="array" ref="Z117">INDEX(Substation_Info!$D$5:$AU$322,MATCH(1,($B117=Substation_Info!$B$5:$B$322)*($C117=Substation_Info!$C$5:$C$322),0),MATCH(Z$4,Substation_Info!$D$4:$AU$4,0))</f>
        <v> </v>
      </c>
      <c r="AA117" t="str" cm="1">
        <f t="array" ref="AA117">INDEX(Substation_Info!$D$5:$AU$322,MATCH(1,($B117=Substation_Info!$B$5:$B$322)*($C117=Substation_Info!$C$5:$C$322),0),MATCH(AA$4,Substation_Info!$D$4:$AU$4,0))</f>
        <v> </v>
      </c>
      <c r="AB117" t="str" cm="1">
        <f t="array" ref="AB117">INDEX(Substation_Info!$D$5:$AU$322,MATCH(1,($B117=Substation_Info!$B$5:$B$322)*($C117=Substation_Info!$C$5:$C$322),0),MATCH(AB$4,Substation_Info!$D$4:$AU$4,0))</f>
        <v> </v>
      </c>
      <c r="AC117" t="str" cm="1">
        <f t="array" ref="AC117">INDEX(Substation_Info!$D$5:$AU$322,MATCH(1,($B117=Substation_Info!$B$5:$B$322)*($C117=Substation_Info!$C$5:$C$322),0),MATCH(AC$4,Substation_Info!$D$4:$AU$4,0))</f>
        <v> </v>
      </c>
      <c r="AD117" t="str" cm="1">
        <f t="array" ref="AD117">INDEX(Substation_Info!$D$5:$AU$322,MATCH(1,($B117=Substation_Info!$B$5:$B$322)*($C117=Substation_Info!$C$5:$C$322),0),MATCH(AD$4,Substation_Info!$D$4:$AU$4,0))</f>
        <v> </v>
      </c>
      <c r="AE117" t="str" cm="1">
        <f t="array" ref="AE117">INDEX(Substation_Info!$D$5:$AU$322,MATCH(1,($B117=Substation_Info!$B$5:$B$322)*($C117=Substation_Info!$C$5:$C$322),0),MATCH(AE$4,Substation_Info!$D$4:$AU$4,0))</f>
        <v> </v>
      </c>
      <c r="AF117" t="str" cm="1">
        <f t="array" ref="AF117">INDEX(Substation_Info!$D$5:$AU$322,MATCH(1,($B117=Substation_Info!$B$5:$B$322)*($C117=Substation_Info!$C$5:$C$322),0),MATCH(AF$4,Substation_Info!$D$4:$AU$4,0))</f>
        <v> </v>
      </c>
      <c r="AG117" t="str" cm="1">
        <f t="array" ref="AG117">INDEX(Substation_Info!$D$5:$AU$322,MATCH(1,($B117=Substation_Info!$B$5:$B$322)*($C117=Substation_Info!$C$5:$C$322),0),MATCH(AG$4,Substation_Info!$D$4:$AU$4,0))</f>
        <v> </v>
      </c>
      <c r="AH117" t="str" cm="1">
        <f t="array" ref="AH117">INDEX(Substation_Info!$D$5:$AU$322,MATCH(1,($B117=Substation_Info!$B$5:$B$322)*($C117=Substation_Info!$C$5:$C$322),0),MATCH(AH$4,Substation_Info!$D$4:$AU$4,0))</f>
        <v> </v>
      </c>
      <c r="AI117" t="str" cm="1">
        <f t="array" ref="AI117">INDEX(Substation_Info!$D$5:$AU$322,MATCH(1,($B117=Substation_Info!$B$5:$B$322)*($C117=Substation_Info!$C$5:$C$322),0),MATCH(AI$4,Substation_Info!$D$4:$AU$4,0))</f>
        <v> </v>
      </c>
      <c r="AJ117" t="str" cm="1">
        <f t="array" ref="AJ117">INDEX(Substation_Info!$D$5:$AU$322,MATCH(1,($B117=Substation_Info!$B$5:$B$322)*($C117=Substation_Info!$C$5:$C$322),0),MATCH(AJ$4,Substation_Info!$D$4:$AU$4,0))</f>
        <v> </v>
      </c>
      <c r="AK117" t="str" cm="1">
        <f t="array" ref="AK117">INDEX(Substation_Info!$D$5:$AU$322,MATCH(1,($B117=Substation_Info!$B$5:$B$322)*($C117=Substation_Info!$C$5:$C$322),0),MATCH(AK$4,Substation_Info!$D$4:$AU$4,0))</f>
        <v> </v>
      </c>
      <c r="AL117" t="str" cm="1">
        <f t="array" ref="AL117">INDEX(Substation_Info!$D$5:$AU$322,MATCH(1,($B117=Substation_Info!$B$5:$B$322)*($C117=Substation_Info!$C$5:$C$322),0),MATCH(AL$4,Substation_Info!$D$4:$AU$4,0))</f>
        <v> </v>
      </c>
      <c r="AM117" t="str" cm="1">
        <f t="array" ref="AM117">INDEX(Substation_Info!$D$5:$AU$322,MATCH(1,($B117=Substation_Info!$B$5:$B$322)*($C117=Substation_Info!$C$5:$C$322),0),MATCH(AM$4,Substation_Info!$D$4:$AU$4,0))</f>
        <v> </v>
      </c>
      <c r="AN117" t="str" cm="1">
        <f t="array" ref="AN117">INDEX(Substation_Info!$D$5:$AU$322,MATCH(1,($B117=Substation_Info!$B$5:$B$322)*($C117=Substation_Info!$C$5:$C$322),0),MATCH(AN$4,Substation_Info!$D$4:$AU$4,0))</f>
        <v> </v>
      </c>
      <c r="AO117" t="str" cm="1">
        <f t="array" ref="AO117">INDEX(Substation_Info!$D$5:$AU$322,MATCH(1,($B117=Substation_Info!$B$5:$B$322)*($C117=Substation_Info!$C$5:$C$322),0),MATCH(AO$4,Substation_Info!$D$4:$AU$4,0))</f>
        <v> </v>
      </c>
      <c r="AP117" t="str" cm="1">
        <f t="array" ref="AP117">INDEX(Substation_Info!$D$5:$AU$322,MATCH(1,($B117=Substation_Info!$B$5:$B$322)*($C117=Substation_Info!$C$5:$C$322),0),MATCH(AP$4,Substation_Info!$D$4:$AU$4,0))</f>
        <v> </v>
      </c>
      <c r="AQ117" t="str" cm="1">
        <f t="array" ref="AQ117">INDEX(Substation_Info!$D$5:$AU$322,MATCH(1,($B117=Substation_Info!$B$5:$B$322)*($C117=Substation_Info!$C$5:$C$322),0),MATCH(AQ$4,Substation_Info!$D$4:$AU$4,0))</f>
        <v> </v>
      </c>
      <c r="AR117" t="str" cm="1">
        <f t="array" ref="AR117">INDEX(Substation_Info!$D$5:$AU$322,MATCH(1,($B117=Substation_Info!$B$5:$B$322)*($C117=Substation_Info!$C$5:$C$322),0),MATCH(AR$4,Substation_Info!$D$4:$AU$4,0))</f>
        <v> </v>
      </c>
      <c r="AS117" cm="1">
        <f t="array" ref="AS117">INDEX(Substation_Info!$D$5:$AU$322,MATCH(1,($B117=Substation_Info!$B$5:$B$322)*($C117=Substation_Info!$C$5:$C$322),0),MATCH(AS$4,Substation_Info!$D$4:$AU$4,0))</f>
        <v>0</v>
      </c>
      <c r="AT117" cm="1">
        <f t="array" ref="AT117">INDEX(Substation_Info!$D$5:$AU$322,MATCH(1,($B117=Substation_Info!$B$5:$B$322)*($C117=Substation_Info!$C$5:$C$322),0),MATCH(AT$4,Substation_Info!$D$4:$AU$4,0))</f>
        <v>0</v>
      </c>
      <c r="AU117" cm="1">
        <f t="array" ref="AU117">INDEX(Substation_Info!$D$5:$AU$322,MATCH(1,($B117=Substation_Info!$B$5:$B$322)*($C117=Substation_Info!$C$5:$C$322),0),MATCH(AU$4,Substation_Info!$D$4:$AU$4,0))</f>
        <v>0</v>
      </c>
      <c r="AW117" cm="1">
        <f t="array" ref="AW117">INDEX(Final_Res_MapbySub!$CX$5:$DJ$341,MATCH(1,($B117=Final_Res_MapbySub!$B$5:$B$341)*($C117=Final_Res_MapbySub!$C$5:$C$341),0),MATCH(1,(AW$4=Final_Res_MapbySub!$CX$4:$DJ$4)*(AW$3=Final_Res_MapbySub!$CX$3:$DJ$3),0))</f>
        <v>0</v>
      </c>
      <c r="AX117" cm="1">
        <f t="array" ref="AX117">INDEX(Final_Res_MapbySub!$CX$5:$DJ$341,MATCH(1,($B117=Final_Res_MapbySub!$B$5:$B$341)*($C117=Final_Res_MapbySub!$C$5:$C$341),0),MATCH(1,(AX$4=Final_Res_MapbySub!$CX$4:$DJ$4)*(AX$3=Final_Res_MapbySub!$CX$3:$DJ$3),0))</f>
        <v>0</v>
      </c>
      <c r="AY117" cm="1">
        <f t="array" ref="AY117">INDEX(Final_Res_MapbySub!$CX$5:$DJ$341,MATCH(1,($B117=Final_Res_MapbySub!$B$5:$B$341)*($C117=Final_Res_MapbySub!$C$5:$C$341),0),MATCH(1,(AY$4=Final_Res_MapbySub!$CX$4:$DJ$4)*(AY$3=Final_Res_MapbySub!$CX$3:$DJ$3),0))</f>
        <v>0</v>
      </c>
      <c r="AZ117" cm="1">
        <f t="array" ref="AZ117">INDEX(Final_Res_MapbySub!$CX$5:$DJ$341,MATCH(1,($B117=Final_Res_MapbySub!$B$5:$B$341)*($C117=Final_Res_MapbySub!$C$5:$C$341),0),MATCH(1,(AZ$4=Final_Res_MapbySub!$CX$4:$DJ$4)*(AZ$3=Final_Res_MapbySub!$CX$3:$DJ$3),0))</f>
        <v>0</v>
      </c>
      <c r="BA117" cm="1">
        <f t="array" ref="BA117">INDEX(Final_Res_MapbySub!$CX$5:$DJ$341,MATCH(1,($B117=Final_Res_MapbySub!$B$5:$B$341)*($C117=Final_Res_MapbySub!$C$5:$C$341),0),MATCH(1,(BA$4=Final_Res_MapbySub!$CX$4:$DJ$4)*(BA$3=Final_Res_MapbySub!$CX$3:$DJ$3),0))</f>
        <v>0</v>
      </c>
      <c r="BB117" cm="1">
        <f t="array" ref="BB117">INDEX(Final_Res_MapbySub!$CX$5:$DJ$341,MATCH(1,($B117=Final_Res_MapbySub!$B$5:$B$341)*($C117=Final_Res_MapbySub!$C$5:$C$341),0),MATCH(1,(BB$4=Final_Res_MapbySub!$CX$4:$DJ$4)*(BB$3=Final_Res_MapbySub!$CX$3:$DJ$3),0))</f>
        <v>0</v>
      </c>
      <c r="BC117" cm="1">
        <f t="array" ref="BC117">INDEX(Final_Res_MapbySub!$CX$5:$DJ$341,MATCH(1,($B117=Final_Res_MapbySub!$B$5:$B$341)*($C117=Final_Res_MapbySub!$C$5:$C$341),0),MATCH(1,(BC$4=Final_Res_MapbySub!$CX$4:$DJ$4)*(BC$3=Final_Res_MapbySub!$CX$3:$DJ$3),0))</f>
        <v>0</v>
      </c>
      <c r="BD117" cm="1">
        <f t="array" ref="BD117">INDEX(Final_Res_MapbySub!$CX$5:$DJ$341,MATCH(1,($B117=Final_Res_MapbySub!$B$5:$B$341)*($C117=Final_Res_MapbySub!$C$5:$C$341),0),MATCH(1,(BD$4=Final_Res_MapbySub!$CX$4:$DJ$4)*(BD$3=Final_Res_MapbySub!$CX$3:$DJ$3),0))</f>
        <v>0</v>
      </c>
      <c r="BE117" cm="1">
        <f t="array" ref="BE117">INDEX(Final_Res_MapbySub!$CX$5:$DJ$341,MATCH(1,($B117=Final_Res_MapbySub!$B$5:$B$341)*($C117=Final_Res_MapbySub!$C$5:$C$341),0),MATCH(1,(BE$4=Final_Res_MapbySub!$CX$4:$DJ$4)*(BE$3=Final_Res_MapbySub!$CX$3:$DJ$3),0))</f>
        <v>0</v>
      </c>
      <c r="BF117" cm="1">
        <f t="array" ref="BF117">INDEX(Final_Res_MapbySub!$CX$5:$DJ$341,MATCH(1,($B117=Final_Res_MapbySub!$B$5:$B$341)*($C117=Final_Res_MapbySub!$C$5:$C$341),0),MATCH(1,(BF$4=Final_Res_MapbySub!$CX$4:$DJ$4)*(BF$3=Final_Res_MapbySub!$CX$3:$DJ$3),0))</f>
        <v>0</v>
      </c>
      <c r="BG117" cm="1">
        <f t="array" ref="BG117">INDEX(Final_Res_MapbySub!$CX$5:$DJ$341,MATCH(1,($B117=Final_Res_MapbySub!$B$5:$B$341)*($C117=Final_Res_MapbySub!$C$5:$C$341),0),MATCH(1,(BG$4=Final_Res_MapbySub!$CX$4:$DJ$4)*(BG$3=Final_Res_MapbySub!$CX$3:$DJ$3),0))</f>
        <v>0</v>
      </c>
      <c r="BH117" cm="1">
        <f t="array" ref="BH117">INDEX(Final_Res_MapbySub!$CX$5:$DJ$341,MATCH(1,($B117=Final_Res_MapbySub!$B$5:$B$341)*($C117=Final_Res_MapbySub!$C$5:$C$341),0),MATCH(1,(BH$4=Final_Res_MapbySub!$CX$4:$DJ$4)*(BH$3=Final_Res_MapbySub!$CX$3:$DJ$3),0))</f>
        <v>0</v>
      </c>
      <c r="BI117" cm="1">
        <f t="array" ref="BI117">INDEX(Final_Res_MapbySub!$CX$5:$DJ$341,MATCH(1,($B117=Final_Res_MapbySub!$B$5:$B$341)*($C117=Final_Res_MapbySub!$C$5:$C$341),0),MATCH(1,(BI$4=Final_Res_MapbySub!$CX$4:$DJ$4)*(BI$3=Final_Res_MapbySub!$CX$3:$DJ$3),0))</f>
        <v>0</v>
      </c>
      <c r="BJ117">
        <f t="shared" si="14"/>
        <v>0</v>
      </c>
      <c r="BK117">
        <f>COUNTIFS($D117:$AU117,1,'2_Tx_Calculator'!$D$64:$AU$64,"&lt;0",'2_Tx_Calculator'!$D$6:$AU$6,Tx_bySub!BW$4)</f>
        <v>5</v>
      </c>
      <c r="BL117">
        <f>COUNTIFS($D117:$AU117,1,'2_Tx_Calculator'!$D$64:$AU$64,"&lt;0",'2_Tx_Calculator'!$D$6:$AU$6,Tx_bySub!BX$4)</f>
        <v>0</v>
      </c>
      <c r="BM117">
        <f>COUNTIFS($D117:$AU117,1,'2_Tx_Calculator'!$D$63:$AU$63,"&lt;0",'2_Tx_Calculator'!$D$6:$AU$6,Tx_bySub!BY$4)</f>
        <v>5</v>
      </c>
      <c r="BN117">
        <f>COUNTIFS($D117:$AU117,1,'2_Tx_Calculator'!$D$63:$AU$63,"&lt;0",'2_Tx_Calculator'!$D$6:$AU$6,Tx_bySub!BZ$4)</f>
        <v>0</v>
      </c>
      <c r="BO117">
        <f>COUNTIFS($D117:$AU117,1,'2_Tx_Calculator'!$D$82:$AU$82,"&lt;0",'2_Tx_Calculator'!$D$7:$AU$7,Tx_bySub!CA$4)</f>
        <v>1</v>
      </c>
      <c r="BP117">
        <f>COUNTIFS($D117:$AU117,1,'2_Tx_Calculator'!$D$82:$AU$82,"&lt;0",'2_Tx_Calculator'!$D$7:$AU$7,Tx_bySub!CB$4)</f>
        <v>0</v>
      </c>
      <c r="BQ117">
        <f>_xlfn.MINIFS('2_Tx_Calculator'!$D$64:$AU$64,Tx_bySub!$D117:$AU117,1)</f>
        <v>-4931.570005626716</v>
      </c>
      <c r="BR117">
        <f>_xlfn.MINIFS('2_Tx_Calculator'!$D$63:$AU$63,Tx_bySub!$D117:$AU117,1)</f>
        <v>-1782.2088938133584</v>
      </c>
      <c r="BS117">
        <f>_xlfn.MINIFS('2_Tx_Calculator'!$D$82:$AU$82,Tx_bySub!$D117:$AU117,1)</f>
        <v>-200.90000000000009</v>
      </c>
      <c r="BT117" t="str" cm="1">
        <f t="array" ref="BT117">INDEX('2_Tx_Calculator'!$D$3:$AU$3,1,MATCH(1,(BQ117='2_Tx_Calculator'!$D$64:$AU$64)*(1=Tx_bySub!$D117:$AU117),0))</f>
        <v>Serrano – Alberhill – Valley 500 kV Constraint</v>
      </c>
      <c r="BU117" t="str" cm="1">
        <f t="array" ref="BU117">INDEX('2_Tx_Calculator'!$D$3:$AU$3,1,MATCH(1,(BR117='2_Tx_Calculator'!$D$63:$AU$63)*(1=Tx_bySub!$D117:$AU117),0))</f>
        <v>Serrano – Alberhill – Valley 500 kV Constraint</v>
      </c>
      <c r="BV117" t="str" cm="1">
        <f t="array" ref="BV117">INDEX('2_Tx_Calculator'!$D$3:$AU$3,1,MATCH(1,(BS117='2_Tx_Calculator'!$D$82:$AU$82)*(1=Tx_bySub!$D117:$AU117),0))</f>
        <v>East of Miguel Constraint</v>
      </c>
      <c r="BW117" s="170">
        <f>COUNTIFS($D117:$AU117,1,'2_Tx_Calculator'!$D$11:$AU$11,"&lt;0",'2_Tx_Calculator'!$D$6:$AU$6,Tx_bySub!BW$4)</f>
        <v>2</v>
      </c>
      <c r="BX117" s="170">
        <f>COUNTIFS($D117:$AU117,1,'2_Tx_Calculator'!$D$11:$AU$11,"&lt;0",'2_Tx_Calculator'!$D$6:$AU$6,Tx_bySub!BX$4)</f>
        <v>0</v>
      </c>
      <c r="BY117" s="170">
        <f>COUNTIFS($D117:$AU117,1,'2_Tx_Calculator'!$D$12:$AU$12,"&lt;0",'2_Tx_Calculator'!$D$6:$AU$6,Tx_bySub!BY$4)</f>
        <v>1</v>
      </c>
      <c r="BZ117" s="170">
        <f>COUNTIFS($D117:$AU117,1,'2_Tx_Calculator'!$D$12:$AU$12,"&lt;0",'2_Tx_Calculator'!$D$6:$AU$6,Tx_bySub!BZ$4)</f>
        <v>0</v>
      </c>
      <c r="CA117" s="170">
        <f>COUNTIFS($D117:$AU117,1,'2_Tx_Calculator'!$D$13:$AU$13,"&lt;0",'2_Tx_Calculator'!$D$7:$AU$7,Tx_bySub!CA$4)</f>
        <v>1</v>
      </c>
      <c r="CB117" s="170">
        <f>COUNTIFS($D117:$AU117,1,'2_Tx_Calculator'!$D$13:$AU$13,"&lt;0",'2_Tx_Calculator'!$D$7:$AU$7,Tx_bySub!CB$4)</f>
        <v>0</v>
      </c>
      <c r="CC117">
        <f>_xlfn.MINIFS('2_Tx_Calculator'!$D$11:$AU$11,Tx_bySub!$D117:$AU117,1)</f>
        <v>-1283.570005626716</v>
      </c>
      <c r="CD117">
        <f>_xlfn.MINIFS('2_Tx_Calculator'!$D$12:$AU$12,Tx_bySub!$D117:$AU117,1)</f>
        <v>-103.97000000000003</v>
      </c>
      <c r="CE117">
        <f>_xlfn.MINIFS('2_Tx_Calculator'!$D$13:$AU$13,Tx_bySub!$D117:$AU117,1)</f>
        <v>-200.90000000000009</v>
      </c>
      <c r="CF117" t="str" cm="1">
        <f t="array" ref="CF117">INDEX('2_Tx_Calculator'!$D$3:$AU$3,1,MATCH(1,(CC117='2_Tx_Calculator'!$D$11:$AU$11)*(1=Tx_bySub!$D117:$AU117),0))</f>
        <v>Serrano – Alberhill – Valley 500 kV Constraint</v>
      </c>
      <c r="CG117" t="str" cm="1">
        <f t="array" ref="CG117">INDEX('2_Tx_Calculator'!$D$3:$AU$3,1,MATCH(1,(CD117='2_Tx_Calculator'!$D$12:$AU$12)*(1=Tx_bySub!$D117:$AU117),0))</f>
        <v>East of Miguel Constraint</v>
      </c>
      <c r="CH117" t="str" cm="1">
        <f t="array" ref="CH117">INDEX('2_Tx_Calculator'!$D$3:$AU$3,1,MATCH(1,(CE117='2_Tx_Calculator'!$D$13:$AU$13)*(1=Tx_bySub!$D117:$AU117),0))</f>
        <v>East of Miguel Constraint</v>
      </c>
      <c r="CJ117">
        <f t="shared" si="15"/>
        <v>3</v>
      </c>
      <c r="CK117">
        <f t="shared" si="16"/>
        <v>3</v>
      </c>
      <c r="CL117" t="b">
        <f t="shared" si="13"/>
        <v>0</v>
      </c>
      <c r="CM117" s="230">
        <f t="shared" si="17"/>
        <v>3</v>
      </c>
      <c r="CN117">
        <f t="shared" si="19"/>
        <v>3</v>
      </c>
      <c r="CO117">
        <f t="shared" si="18"/>
        <v>3</v>
      </c>
      <c r="CP117" t="b">
        <f t="shared" si="20"/>
        <v>0</v>
      </c>
      <c r="CQ117" s="230">
        <f t="shared" si="21"/>
        <v>3</v>
      </c>
    </row>
    <row r="118" spans="1:95" x14ac:dyDescent="0.35">
      <c r="A118" t="str">
        <f>Substation_Info!A118</f>
        <v>SDG&amp;E Study Area</v>
      </c>
      <c r="B118" t="str">
        <f>Substation_Info!B118</f>
        <v>Imperial Valley</v>
      </c>
      <c r="C118">
        <f>Substation_Info!C118</f>
        <v>230</v>
      </c>
      <c r="D118" t="str" cm="1">
        <f t="array" ref="D118">INDEX(Substation_Info!$D$5:$AU$322,MATCH(1,($B118=Substation_Info!$B$5:$B$322)*($C118=Substation_Info!$C$5:$C$322),0),MATCH(D$4,Substation_Info!$D$4:$AU$4,0))</f>
        <v> </v>
      </c>
      <c r="E118" t="str" cm="1">
        <f t="array" ref="E118">INDEX(Substation_Info!$D$5:$AU$322,MATCH(1,($B118=Substation_Info!$B$5:$B$322)*($C118=Substation_Info!$C$5:$C$322),0),MATCH(E$4,Substation_Info!$D$4:$AU$4,0))</f>
        <v> </v>
      </c>
      <c r="F118" t="str" cm="1">
        <f t="array" ref="F118">INDEX(Substation_Info!$D$5:$AU$322,MATCH(1,($B118=Substation_Info!$B$5:$B$322)*($C118=Substation_Info!$C$5:$C$322),0),MATCH(F$4,Substation_Info!$D$4:$AU$4,0))</f>
        <v> </v>
      </c>
      <c r="G118" t="str" cm="1">
        <f t="array" ref="G118">INDEX(Substation_Info!$D$5:$AU$322,MATCH(1,($B118=Substation_Info!$B$5:$B$322)*($C118=Substation_Info!$C$5:$C$322),0),MATCH(G$4,Substation_Info!$D$4:$AU$4,0))</f>
        <v> </v>
      </c>
      <c r="H118" t="str" cm="1">
        <f t="array" ref="H118">INDEX(Substation_Info!$D$5:$AU$322,MATCH(1,($B118=Substation_Info!$B$5:$B$322)*($C118=Substation_Info!$C$5:$C$322),0),MATCH(H$4,Substation_Info!$D$4:$AU$4,0))</f>
        <v> </v>
      </c>
      <c r="I118" t="str" cm="1">
        <f t="array" ref="I118">INDEX(Substation_Info!$D$5:$AU$322,MATCH(1,($B118=Substation_Info!$B$5:$B$322)*($C118=Substation_Info!$C$5:$C$322),0),MATCH(I$4,Substation_Info!$D$4:$AU$4,0))</f>
        <v> </v>
      </c>
      <c r="J118" t="str" cm="1">
        <f t="array" ref="J118">INDEX(Substation_Info!$D$5:$AU$322,MATCH(1,($B118=Substation_Info!$B$5:$B$322)*($C118=Substation_Info!$C$5:$C$322),0),MATCH(J$4,Substation_Info!$D$4:$AU$4,0))</f>
        <v> </v>
      </c>
      <c r="K118" t="str" cm="1">
        <f t="array" ref="K118">INDEX(Substation_Info!$D$5:$AU$322,MATCH(1,($B118=Substation_Info!$B$5:$B$322)*($C118=Substation_Info!$C$5:$C$322),0),MATCH(K$4,Substation_Info!$D$4:$AU$4,0))</f>
        <v> </v>
      </c>
      <c r="L118" t="str" cm="1">
        <f t="array" ref="L118">INDEX(Substation_Info!$D$5:$AU$322,MATCH(1,($B118=Substation_Info!$B$5:$B$322)*($C118=Substation_Info!$C$5:$C$322),0),MATCH(L$4,Substation_Info!$D$4:$AU$4,0))</f>
        <v> </v>
      </c>
      <c r="M118" t="str" cm="1">
        <f t="array" ref="M118">INDEX(Substation_Info!$D$5:$AU$322,MATCH(1,($B118=Substation_Info!$B$5:$B$322)*($C118=Substation_Info!$C$5:$C$322),0),MATCH(M$4,Substation_Info!$D$4:$AU$4,0))</f>
        <v> </v>
      </c>
      <c r="N118" cm="1">
        <f t="array" ref="N118">INDEX(Substation_Info!$D$5:$AU$322,MATCH(1,($B118=Substation_Info!$B$5:$B$322)*($C118=Substation_Info!$C$5:$C$322),0),MATCH(N$4,Substation_Info!$D$4:$AU$4,0))</f>
        <v>1</v>
      </c>
      <c r="O118" t="str" cm="1">
        <f t="array" ref="O118">INDEX(Substation_Info!$D$5:$AU$322,MATCH(1,($B118=Substation_Info!$B$5:$B$322)*($C118=Substation_Info!$C$5:$C$322),0),MATCH(O$4,Substation_Info!$D$4:$AU$4,0))</f>
        <v> </v>
      </c>
      <c r="P118" t="str" cm="1">
        <f t="array" ref="P118">INDEX(Substation_Info!$D$5:$AU$322,MATCH(1,($B118=Substation_Info!$B$5:$B$322)*($C118=Substation_Info!$C$5:$C$322),0),MATCH(P$4,Substation_Info!$D$4:$AU$4,0))</f>
        <v> </v>
      </c>
      <c r="Q118" t="str" cm="1">
        <f t="array" ref="Q118">INDEX(Substation_Info!$D$5:$AU$322,MATCH(1,($B118=Substation_Info!$B$5:$B$322)*($C118=Substation_Info!$C$5:$C$322),0),MATCH(Q$4,Substation_Info!$D$4:$AU$4,0))</f>
        <v> </v>
      </c>
      <c r="R118" cm="1">
        <f t="array" ref="R118">INDEX(Substation_Info!$D$5:$AU$322,MATCH(1,($B118=Substation_Info!$B$5:$B$322)*($C118=Substation_Info!$C$5:$C$322),0),MATCH(R$4,Substation_Info!$D$4:$AU$4,0))</f>
        <v>1</v>
      </c>
      <c r="S118" cm="1">
        <f t="array" ref="S118">INDEX(Substation_Info!$D$5:$AU$322,MATCH(1,($B118=Substation_Info!$B$5:$B$322)*($C118=Substation_Info!$C$5:$C$322),0),MATCH(S$4,Substation_Info!$D$4:$AU$4,0))</f>
        <v>1</v>
      </c>
      <c r="T118" cm="1">
        <f t="array" ref="T118">INDEX(Substation_Info!$D$5:$AU$322,MATCH(1,($B118=Substation_Info!$B$5:$B$322)*($C118=Substation_Info!$C$5:$C$322),0),MATCH(T$4,Substation_Info!$D$4:$AU$4,0))</f>
        <v>1</v>
      </c>
      <c r="U118" cm="1">
        <f t="array" ref="U118">INDEX(Substation_Info!$D$5:$AU$322,MATCH(1,($B118=Substation_Info!$B$5:$B$322)*($C118=Substation_Info!$C$5:$C$322),0),MATCH(U$4,Substation_Info!$D$4:$AU$4,0))</f>
        <v>1</v>
      </c>
      <c r="V118" cm="1">
        <f t="array" ref="V118">INDEX(Substation_Info!$D$5:$AU$322,MATCH(1,($B118=Substation_Info!$B$5:$B$322)*($C118=Substation_Info!$C$5:$C$322),0),MATCH(V$4,Substation_Info!$D$4:$AU$4,0))</f>
        <v>1</v>
      </c>
      <c r="W118" cm="1">
        <f t="array" ref="W118">INDEX(Substation_Info!$D$5:$AU$322,MATCH(1,($B118=Substation_Info!$B$5:$B$322)*($C118=Substation_Info!$C$5:$C$322),0),MATCH(W$4,Substation_Info!$D$4:$AU$4,0))</f>
        <v>1</v>
      </c>
      <c r="X118" t="str" cm="1">
        <f t="array" ref="X118">INDEX(Substation_Info!$D$5:$AU$322,MATCH(1,($B118=Substation_Info!$B$5:$B$322)*($C118=Substation_Info!$C$5:$C$322),0),MATCH(X$4,Substation_Info!$D$4:$AU$4,0))</f>
        <v> </v>
      </c>
      <c r="Y118" t="str" cm="1">
        <f t="array" ref="Y118">INDEX(Substation_Info!$D$5:$AU$322,MATCH(1,($B118=Substation_Info!$B$5:$B$322)*($C118=Substation_Info!$C$5:$C$322),0),MATCH(Y$4,Substation_Info!$D$4:$AU$4,0))</f>
        <v> </v>
      </c>
      <c r="Z118" t="str" cm="1">
        <f t="array" ref="Z118">INDEX(Substation_Info!$D$5:$AU$322,MATCH(1,($B118=Substation_Info!$B$5:$B$322)*($C118=Substation_Info!$C$5:$C$322),0),MATCH(Z$4,Substation_Info!$D$4:$AU$4,0))</f>
        <v> </v>
      </c>
      <c r="AA118" t="str" cm="1">
        <f t="array" ref="AA118">INDEX(Substation_Info!$D$5:$AU$322,MATCH(1,($B118=Substation_Info!$B$5:$B$322)*($C118=Substation_Info!$C$5:$C$322),0),MATCH(AA$4,Substation_Info!$D$4:$AU$4,0))</f>
        <v> </v>
      </c>
      <c r="AB118" t="str" cm="1">
        <f t="array" ref="AB118">INDEX(Substation_Info!$D$5:$AU$322,MATCH(1,($B118=Substation_Info!$B$5:$B$322)*($C118=Substation_Info!$C$5:$C$322),0),MATCH(AB$4,Substation_Info!$D$4:$AU$4,0))</f>
        <v> </v>
      </c>
      <c r="AC118" t="str" cm="1">
        <f t="array" ref="AC118">INDEX(Substation_Info!$D$5:$AU$322,MATCH(1,($B118=Substation_Info!$B$5:$B$322)*($C118=Substation_Info!$C$5:$C$322),0),MATCH(AC$4,Substation_Info!$D$4:$AU$4,0))</f>
        <v> </v>
      </c>
      <c r="AD118" t="str" cm="1">
        <f t="array" ref="AD118">INDEX(Substation_Info!$D$5:$AU$322,MATCH(1,($B118=Substation_Info!$B$5:$B$322)*($C118=Substation_Info!$C$5:$C$322),0),MATCH(AD$4,Substation_Info!$D$4:$AU$4,0))</f>
        <v> </v>
      </c>
      <c r="AE118" t="str" cm="1">
        <f t="array" ref="AE118">INDEX(Substation_Info!$D$5:$AU$322,MATCH(1,($B118=Substation_Info!$B$5:$B$322)*($C118=Substation_Info!$C$5:$C$322),0),MATCH(AE$4,Substation_Info!$D$4:$AU$4,0))</f>
        <v> </v>
      </c>
      <c r="AF118" t="str" cm="1">
        <f t="array" ref="AF118">INDEX(Substation_Info!$D$5:$AU$322,MATCH(1,($B118=Substation_Info!$B$5:$B$322)*($C118=Substation_Info!$C$5:$C$322),0),MATCH(AF$4,Substation_Info!$D$4:$AU$4,0))</f>
        <v> </v>
      </c>
      <c r="AG118" t="str" cm="1">
        <f t="array" ref="AG118">INDEX(Substation_Info!$D$5:$AU$322,MATCH(1,($B118=Substation_Info!$B$5:$B$322)*($C118=Substation_Info!$C$5:$C$322),0),MATCH(AG$4,Substation_Info!$D$4:$AU$4,0))</f>
        <v> </v>
      </c>
      <c r="AH118" t="str" cm="1">
        <f t="array" ref="AH118">INDEX(Substation_Info!$D$5:$AU$322,MATCH(1,($B118=Substation_Info!$B$5:$B$322)*($C118=Substation_Info!$C$5:$C$322),0),MATCH(AH$4,Substation_Info!$D$4:$AU$4,0))</f>
        <v> </v>
      </c>
      <c r="AI118" t="str" cm="1">
        <f t="array" ref="AI118">INDEX(Substation_Info!$D$5:$AU$322,MATCH(1,($B118=Substation_Info!$B$5:$B$322)*($C118=Substation_Info!$C$5:$C$322),0),MATCH(AI$4,Substation_Info!$D$4:$AU$4,0))</f>
        <v> </v>
      </c>
      <c r="AJ118" t="str" cm="1">
        <f t="array" ref="AJ118">INDEX(Substation_Info!$D$5:$AU$322,MATCH(1,($B118=Substation_Info!$B$5:$B$322)*($C118=Substation_Info!$C$5:$C$322),0),MATCH(AJ$4,Substation_Info!$D$4:$AU$4,0))</f>
        <v> </v>
      </c>
      <c r="AK118" t="str" cm="1">
        <f t="array" ref="AK118">INDEX(Substation_Info!$D$5:$AU$322,MATCH(1,($B118=Substation_Info!$B$5:$B$322)*($C118=Substation_Info!$C$5:$C$322),0),MATCH(AK$4,Substation_Info!$D$4:$AU$4,0))</f>
        <v> </v>
      </c>
      <c r="AL118" t="str" cm="1">
        <f t="array" ref="AL118">INDEX(Substation_Info!$D$5:$AU$322,MATCH(1,($B118=Substation_Info!$B$5:$B$322)*($C118=Substation_Info!$C$5:$C$322),0),MATCH(AL$4,Substation_Info!$D$4:$AU$4,0))</f>
        <v> </v>
      </c>
      <c r="AM118" t="str" cm="1">
        <f t="array" ref="AM118">INDEX(Substation_Info!$D$5:$AU$322,MATCH(1,($B118=Substation_Info!$B$5:$B$322)*($C118=Substation_Info!$C$5:$C$322),0),MATCH(AM$4,Substation_Info!$D$4:$AU$4,0))</f>
        <v> </v>
      </c>
      <c r="AN118" t="str" cm="1">
        <f t="array" ref="AN118">INDEX(Substation_Info!$D$5:$AU$322,MATCH(1,($B118=Substation_Info!$B$5:$B$322)*($C118=Substation_Info!$C$5:$C$322),0),MATCH(AN$4,Substation_Info!$D$4:$AU$4,0))</f>
        <v> </v>
      </c>
      <c r="AO118" t="str" cm="1">
        <f t="array" ref="AO118">INDEX(Substation_Info!$D$5:$AU$322,MATCH(1,($B118=Substation_Info!$B$5:$B$322)*($C118=Substation_Info!$C$5:$C$322),0),MATCH(AO$4,Substation_Info!$D$4:$AU$4,0))</f>
        <v> </v>
      </c>
      <c r="AP118" t="str" cm="1">
        <f t="array" ref="AP118">INDEX(Substation_Info!$D$5:$AU$322,MATCH(1,($B118=Substation_Info!$B$5:$B$322)*($C118=Substation_Info!$C$5:$C$322),0),MATCH(AP$4,Substation_Info!$D$4:$AU$4,0))</f>
        <v> </v>
      </c>
      <c r="AQ118" t="str" cm="1">
        <f t="array" ref="AQ118">INDEX(Substation_Info!$D$5:$AU$322,MATCH(1,($B118=Substation_Info!$B$5:$B$322)*($C118=Substation_Info!$C$5:$C$322),0),MATCH(AQ$4,Substation_Info!$D$4:$AU$4,0))</f>
        <v> </v>
      </c>
      <c r="AR118" t="str" cm="1">
        <f t="array" ref="AR118">INDEX(Substation_Info!$D$5:$AU$322,MATCH(1,($B118=Substation_Info!$B$5:$B$322)*($C118=Substation_Info!$C$5:$C$322),0),MATCH(AR$4,Substation_Info!$D$4:$AU$4,0))</f>
        <v> </v>
      </c>
      <c r="AS118" cm="1">
        <f t="array" ref="AS118">INDEX(Substation_Info!$D$5:$AU$322,MATCH(1,($B118=Substation_Info!$B$5:$B$322)*($C118=Substation_Info!$C$5:$C$322),0),MATCH(AS$4,Substation_Info!$D$4:$AU$4,0))</f>
        <v>0</v>
      </c>
      <c r="AT118" cm="1">
        <f t="array" ref="AT118">INDEX(Substation_Info!$D$5:$AU$322,MATCH(1,($B118=Substation_Info!$B$5:$B$322)*($C118=Substation_Info!$C$5:$C$322),0),MATCH(AT$4,Substation_Info!$D$4:$AU$4,0))</f>
        <v>0</v>
      </c>
      <c r="AU118" cm="1">
        <f t="array" ref="AU118">INDEX(Substation_Info!$D$5:$AU$322,MATCH(1,($B118=Substation_Info!$B$5:$B$322)*($C118=Substation_Info!$C$5:$C$322),0),MATCH(AU$4,Substation_Info!$D$4:$AU$4,0))</f>
        <v>0</v>
      </c>
      <c r="AW118" cm="1">
        <f t="array" ref="AW118">INDEX(Final_Res_MapbySub!$CX$5:$DJ$341,MATCH(1,($B118=Final_Res_MapbySub!$B$5:$B$341)*($C118=Final_Res_MapbySub!$C$5:$C$341),0),MATCH(1,(AW$4=Final_Res_MapbySub!$CX$4:$DJ$4)*(AW$3=Final_Res_MapbySub!$CX$3:$DJ$3),0))</f>
        <v>0</v>
      </c>
      <c r="AX118" cm="1">
        <f t="array" ref="AX118">INDEX(Final_Res_MapbySub!$CX$5:$DJ$341,MATCH(1,($B118=Final_Res_MapbySub!$B$5:$B$341)*($C118=Final_Res_MapbySub!$C$5:$C$341),0),MATCH(1,(AX$4=Final_Res_MapbySub!$CX$4:$DJ$4)*(AX$3=Final_Res_MapbySub!$CX$3:$DJ$3),0))</f>
        <v>0</v>
      </c>
      <c r="AY118" cm="1">
        <f t="array" ref="AY118">INDEX(Final_Res_MapbySub!$CX$5:$DJ$341,MATCH(1,($B118=Final_Res_MapbySub!$B$5:$B$341)*($C118=Final_Res_MapbySub!$C$5:$C$341),0),MATCH(1,(AY$4=Final_Res_MapbySub!$CX$4:$DJ$4)*(AY$3=Final_Res_MapbySub!$CX$3:$DJ$3),0))</f>
        <v>0</v>
      </c>
      <c r="AZ118" cm="1">
        <f t="array" ref="AZ118">INDEX(Final_Res_MapbySub!$CX$5:$DJ$341,MATCH(1,($B118=Final_Res_MapbySub!$B$5:$B$341)*($C118=Final_Res_MapbySub!$C$5:$C$341),0),MATCH(1,(AZ$4=Final_Res_MapbySub!$CX$4:$DJ$4)*(AZ$3=Final_Res_MapbySub!$CX$3:$DJ$3),0))</f>
        <v>0</v>
      </c>
      <c r="BA118" cm="1">
        <f t="array" ref="BA118">INDEX(Final_Res_MapbySub!$CX$5:$DJ$341,MATCH(1,($B118=Final_Res_MapbySub!$B$5:$B$341)*($C118=Final_Res_MapbySub!$C$5:$C$341),0),MATCH(1,(BA$4=Final_Res_MapbySub!$CX$4:$DJ$4)*(BA$3=Final_Res_MapbySub!$CX$3:$DJ$3),0))</f>
        <v>0</v>
      </c>
      <c r="BB118" cm="1">
        <f t="array" ref="BB118">INDEX(Final_Res_MapbySub!$CX$5:$DJ$341,MATCH(1,($B118=Final_Res_MapbySub!$B$5:$B$341)*($C118=Final_Res_MapbySub!$C$5:$C$341),0),MATCH(1,(BB$4=Final_Res_MapbySub!$CX$4:$DJ$4)*(BB$3=Final_Res_MapbySub!$CX$3:$DJ$3),0))</f>
        <v>0</v>
      </c>
      <c r="BC118" cm="1">
        <f t="array" ref="BC118">INDEX(Final_Res_MapbySub!$CX$5:$DJ$341,MATCH(1,($B118=Final_Res_MapbySub!$B$5:$B$341)*($C118=Final_Res_MapbySub!$C$5:$C$341),0),MATCH(1,(BC$4=Final_Res_MapbySub!$CX$4:$DJ$4)*(BC$3=Final_Res_MapbySub!$CX$3:$DJ$3),0))</f>
        <v>0</v>
      </c>
      <c r="BD118" cm="1">
        <f t="array" ref="BD118">INDEX(Final_Res_MapbySub!$CX$5:$DJ$341,MATCH(1,($B118=Final_Res_MapbySub!$B$5:$B$341)*($C118=Final_Res_MapbySub!$C$5:$C$341),0),MATCH(1,(BD$4=Final_Res_MapbySub!$CX$4:$DJ$4)*(BD$3=Final_Res_MapbySub!$CX$3:$DJ$3),0))</f>
        <v>0</v>
      </c>
      <c r="BE118" cm="1">
        <f t="array" ref="BE118">INDEX(Final_Res_MapbySub!$CX$5:$DJ$341,MATCH(1,($B118=Final_Res_MapbySub!$B$5:$B$341)*($C118=Final_Res_MapbySub!$C$5:$C$341),0),MATCH(1,(BE$4=Final_Res_MapbySub!$CX$4:$DJ$4)*(BE$3=Final_Res_MapbySub!$CX$3:$DJ$3),0))</f>
        <v>0</v>
      </c>
      <c r="BF118" cm="1">
        <f t="array" ref="BF118">INDEX(Final_Res_MapbySub!$CX$5:$DJ$341,MATCH(1,($B118=Final_Res_MapbySub!$B$5:$B$341)*($C118=Final_Res_MapbySub!$C$5:$C$341),0),MATCH(1,(BF$4=Final_Res_MapbySub!$CX$4:$DJ$4)*(BF$3=Final_Res_MapbySub!$CX$3:$DJ$3),0))</f>
        <v>100</v>
      </c>
      <c r="BG118" cm="1">
        <f t="array" ref="BG118">INDEX(Final_Res_MapbySub!$CX$5:$DJ$341,MATCH(1,($B118=Final_Res_MapbySub!$B$5:$B$341)*($C118=Final_Res_MapbySub!$C$5:$C$341),0),MATCH(1,(BG$4=Final_Res_MapbySub!$CX$4:$DJ$4)*(BG$3=Final_Res_MapbySub!$CX$3:$DJ$3),0))</f>
        <v>563</v>
      </c>
      <c r="BH118" cm="1">
        <f t="array" ref="BH118">INDEX(Final_Res_MapbySub!$CX$5:$DJ$341,MATCH(1,($B118=Final_Res_MapbySub!$B$5:$B$341)*($C118=Final_Res_MapbySub!$C$5:$C$341),0),MATCH(1,(BH$4=Final_Res_MapbySub!$CX$4:$DJ$4)*(BH$3=Final_Res_MapbySub!$CX$3:$DJ$3),0))</f>
        <v>345</v>
      </c>
      <c r="BI118" cm="1">
        <f t="array" ref="BI118">INDEX(Final_Res_MapbySub!$CX$5:$DJ$341,MATCH(1,($B118=Final_Res_MapbySub!$B$5:$B$341)*($C118=Final_Res_MapbySub!$C$5:$C$341),0),MATCH(1,(BI$4=Final_Res_MapbySub!$CX$4:$DJ$4)*(BI$3=Final_Res_MapbySub!$CX$3:$DJ$3),0))</f>
        <v>0</v>
      </c>
      <c r="BJ118">
        <f t="shared" si="14"/>
        <v>1</v>
      </c>
      <c r="BK118">
        <f>COUNTIFS($D118:$AU118,1,'2_Tx_Calculator'!$D$64:$AU$64,"&lt;0",'2_Tx_Calculator'!$D$6:$AU$6,Tx_bySub!BW$4)</f>
        <v>5</v>
      </c>
      <c r="BL118">
        <f>COUNTIFS($D118:$AU118,1,'2_Tx_Calculator'!$D$64:$AU$64,"&lt;0",'2_Tx_Calculator'!$D$6:$AU$6,Tx_bySub!BX$4)</f>
        <v>0</v>
      </c>
      <c r="BM118">
        <f>COUNTIFS($D118:$AU118,1,'2_Tx_Calculator'!$D$63:$AU$63,"&lt;0",'2_Tx_Calculator'!$D$6:$AU$6,Tx_bySub!BY$4)</f>
        <v>5</v>
      </c>
      <c r="BN118">
        <f>COUNTIFS($D118:$AU118,1,'2_Tx_Calculator'!$D$63:$AU$63,"&lt;0",'2_Tx_Calculator'!$D$6:$AU$6,Tx_bySub!BZ$4)</f>
        <v>0</v>
      </c>
      <c r="BO118">
        <f>COUNTIFS($D118:$AU118,1,'2_Tx_Calculator'!$D$82:$AU$82,"&lt;0",'2_Tx_Calculator'!$D$7:$AU$7,Tx_bySub!CA$4)</f>
        <v>1</v>
      </c>
      <c r="BP118">
        <f>COUNTIFS($D118:$AU118,1,'2_Tx_Calculator'!$D$82:$AU$82,"&lt;0",'2_Tx_Calculator'!$D$7:$AU$7,Tx_bySub!CB$4)</f>
        <v>0</v>
      </c>
      <c r="BQ118">
        <f>_xlfn.MINIFS('2_Tx_Calculator'!$D$64:$AU$64,Tx_bySub!$D118:$AU118,1)</f>
        <v>-4931.570005626716</v>
      </c>
      <c r="BR118">
        <f>_xlfn.MINIFS('2_Tx_Calculator'!$D$63:$AU$63,Tx_bySub!$D118:$AU118,1)</f>
        <v>-1782.2088938133584</v>
      </c>
      <c r="BS118">
        <f>_xlfn.MINIFS('2_Tx_Calculator'!$D$82:$AU$82,Tx_bySub!$D118:$AU118,1)</f>
        <v>-200.90000000000009</v>
      </c>
      <c r="BT118" t="str" cm="1">
        <f t="array" ref="BT118">INDEX('2_Tx_Calculator'!$D$3:$AU$3,1,MATCH(1,(BQ118='2_Tx_Calculator'!$D$64:$AU$64)*(1=Tx_bySub!$D118:$AU118),0))</f>
        <v>Serrano – Alberhill – Valley 500 kV Constraint</v>
      </c>
      <c r="BU118" t="str" cm="1">
        <f t="array" ref="BU118">INDEX('2_Tx_Calculator'!$D$3:$AU$3,1,MATCH(1,(BR118='2_Tx_Calculator'!$D$63:$AU$63)*(1=Tx_bySub!$D118:$AU118),0))</f>
        <v>Serrano – Alberhill – Valley 500 kV Constraint</v>
      </c>
      <c r="BV118" t="str" cm="1">
        <f t="array" ref="BV118">INDEX('2_Tx_Calculator'!$D$3:$AU$3,1,MATCH(1,(BS118='2_Tx_Calculator'!$D$82:$AU$82)*(1=Tx_bySub!$D118:$AU118),0))</f>
        <v>East of Miguel Constraint</v>
      </c>
      <c r="BW118" s="170">
        <f>COUNTIFS($D118:$AU118,1,'2_Tx_Calculator'!$D$11:$AU$11,"&lt;0",'2_Tx_Calculator'!$D$6:$AU$6,Tx_bySub!BW$4)</f>
        <v>2</v>
      </c>
      <c r="BX118" s="170">
        <f>COUNTIFS($D118:$AU118,1,'2_Tx_Calculator'!$D$11:$AU$11,"&lt;0",'2_Tx_Calculator'!$D$6:$AU$6,Tx_bySub!BX$4)</f>
        <v>0</v>
      </c>
      <c r="BY118" s="170">
        <f>COUNTIFS($D118:$AU118,1,'2_Tx_Calculator'!$D$12:$AU$12,"&lt;0",'2_Tx_Calculator'!$D$6:$AU$6,Tx_bySub!BY$4)</f>
        <v>1</v>
      </c>
      <c r="BZ118" s="170">
        <f>COUNTIFS($D118:$AU118,1,'2_Tx_Calculator'!$D$12:$AU$12,"&lt;0",'2_Tx_Calculator'!$D$6:$AU$6,Tx_bySub!BZ$4)</f>
        <v>0</v>
      </c>
      <c r="CA118" s="170">
        <f>COUNTIFS($D118:$AU118,1,'2_Tx_Calculator'!$D$13:$AU$13,"&lt;0",'2_Tx_Calculator'!$D$7:$AU$7,Tx_bySub!CA$4)</f>
        <v>1</v>
      </c>
      <c r="CB118" s="170">
        <f>COUNTIFS($D118:$AU118,1,'2_Tx_Calculator'!$D$13:$AU$13,"&lt;0",'2_Tx_Calculator'!$D$7:$AU$7,Tx_bySub!CB$4)</f>
        <v>0</v>
      </c>
      <c r="CC118">
        <f>_xlfn.MINIFS('2_Tx_Calculator'!$D$11:$AU$11,Tx_bySub!$D118:$AU118,1)</f>
        <v>-1283.570005626716</v>
      </c>
      <c r="CD118">
        <f>_xlfn.MINIFS('2_Tx_Calculator'!$D$12:$AU$12,Tx_bySub!$D118:$AU118,1)</f>
        <v>-103.97000000000003</v>
      </c>
      <c r="CE118">
        <f>_xlfn.MINIFS('2_Tx_Calculator'!$D$13:$AU$13,Tx_bySub!$D118:$AU118,1)</f>
        <v>-200.90000000000009</v>
      </c>
      <c r="CF118" t="str" cm="1">
        <f t="array" ref="CF118">INDEX('2_Tx_Calculator'!$D$3:$AU$3,1,MATCH(1,(CC118='2_Tx_Calculator'!$D$11:$AU$11)*(1=Tx_bySub!$D118:$AU118),0))</f>
        <v>Serrano – Alberhill – Valley 500 kV Constraint</v>
      </c>
      <c r="CG118" t="str" cm="1">
        <f t="array" ref="CG118">INDEX('2_Tx_Calculator'!$D$3:$AU$3,1,MATCH(1,(CD118='2_Tx_Calculator'!$D$12:$AU$12)*(1=Tx_bySub!$D118:$AU118),0))</f>
        <v>East of Miguel Constraint</v>
      </c>
      <c r="CH118" t="str" cm="1">
        <f t="array" ref="CH118">INDEX('2_Tx_Calculator'!$D$3:$AU$3,1,MATCH(1,(CE118='2_Tx_Calculator'!$D$13:$AU$13)*(1=Tx_bySub!$D118:$AU118),0))</f>
        <v>East of Miguel Constraint</v>
      </c>
      <c r="CJ118">
        <f t="shared" si="15"/>
        <v>3</v>
      </c>
      <c r="CK118">
        <f t="shared" si="16"/>
        <v>3</v>
      </c>
      <c r="CL118" t="b">
        <f t="shared" si="13"/>
        <v>0</v>
      </c>
      <c r="CM118" s="230">
        <f t="shared" si="17"/>
        <v>3</v>
      </c>
      <c r="CN118">
        <f t="shared" si="19"/>
        <v>3</v>
      </c>
      <c r="CO118">
        <f t="shared" si="18"/>
        <v>3</v>
      </c>
      <c r="CP118" t="b">
        <f t="shared" si="20"/>
        <v>0</v>
      </c>
      <c r="CQ118" s="230">
        <f t="shared" si="21"/>
        <v>3</v>
      </c>
    </row>
    <row r="119" spans="1:95" x14ac:dyDescent="0.35">
      <c r="A119" t="str">
        <f>Substation_Info!A119</f>
        <v xml:space="preserve">East of Pisgah Study Area </v>
      </c>
      <c r="B119" t="str">
        <f>Substation_Info!B119</f>
        <v>Innovation</v>
      </c>
      <c r="C119">
        <f>Substation_Info!C119</f>
        <v>230</v>
      </c>
      <c r="D119" t="str" cm="1">
        <f t="array" ref="D119">INDEX(Substation_Info!$D$5:$AU$322,MATCH(1,($B119=Substation_Info!$B$5:$B$322)*($C119=Substation_Info!$C$5:$C$322),0),MATCH(D$4,Substation_Info!$D$4:$AU$4,0))</f>
        <v> </v>
      </c>
      <c r="E119" t="str" cm="1">
        <f t="array" ref="E119">INDEX(Substation_Info!$D$5:$AU$322,MATCH(1,($B119=Substation_Info!$B$5:$B$322)*($C119=Substation_Info!$C$5:$C$322),0),MATCH(E$4,Substation_Info!$D$4:$AU$4,0))</f>
        <v> </v>
      </c>
      <c r="F119" t="str" cm="1">
        <f t="array" ref="F119">INDEX(Substation_Info!$D$5:$AU$322,MATCH(1,($B119=Substation_Info!$B$5:$B$322)*($C119=Substation_Info!$C$5:$C$322),0),MATCH(F$4,Substation_Info!$D$4:$AU$4,0))</f>
        <v> </v>
      </c>
      <c r="G119" t="str" cm="1">
        <f t="array" ref="G119">INDEX(Substation_Info!$D$5:$AU$322,MATCH(1,($B119=Substation_Info!$B$5:$B$322)*($C119=Substation_Info!$C$5:$C$322),0),MATCH(G$4,Substation_Info!$D$4:$AU$4,0))</f>
        <v> </v>
      </c>
      <c r="H119" t="str" cm="1">
        <f t="array" ref="H119">INDEX(Substation_Info!$D$5:$AU$322,MATCH(1,($B119=Substation_Info!$B$5:$B$322)*($C119=Substation_Info!$C$5:$C$322),0),MATCH(H$4,Substation_Info!$D$4:$AU$4,0))</f>
        <v> </v>
      </c>
      <c r="I119" t="str" cm="1">
        <f t="array" ref="I119">INDEX(Substation_Info!$D$5:$AU$322,MATCH(1,($B119=Substation_Info!$B$5:$B$322)*($C119=Substation_Info!$C$5:$C$322),0),MATCH(I$4,Substation_Info!$D$4:$AU$4,0))</f>
        <v> </v>
      </c>
      <c r="J119" t="str" cm="1">
        <f t="array" ref="J119">INDEX(Substation_Info!$D$5:$AU$322,MATCH(1,($B119=Substation_Info!$B$5:$B$322)*($C119=Substation_Info!$C$5:$C$322),0),MATCH(J$4,Substation_Info!$D$4:$AU$4,0))</f>
        <v> </v>
      </c>
      <c r="K119" t="str" cm="1">
        <f t="array" ref="K119">INDEX(Substation_Info!$D$5:$AU$322,MATCH(1,($B119=Substation_Info!$B$5:$B$322)*($C119=Substation_Info!$C$5:$C$322),0),MATCH(K$4,Substation_Info!$D$4:$AU$4,0))</f>
        <v> </v>
      </c>
      <c r="L119" t="str" cm="1">
        <f t="array" ref="L119">INDEX(Substation_Info!$D$5:$AU$322,MATCH(1,($B119=Substation_Info!$B$5:$B$322)*($C119=Substation_Info!$C$5:$C$322),0),MATCH(L$4,Substation_Info!$D$4:$AU$4,0))</f>
        <v> </v>
      </c>
      <c r="M119" t="str" cm="1">
        <f t="array" ref="M119">INDEX(Substation_Info!$D$5:$AU$322,MATCH(1,($B119=Substation_Info!$B$5:$B$322)*($C119=Substation_Info!$C$5:$C$322),0),MATCH(M$4,Substation_Info!$D$4:$AU$4,0))</f>
        <v> </v>
      </c>
      <c r="N119" t="str" cm="1">
        <f t="array" ref="N119">INDEX(Substation_Info!$D$5:$AU$322,MATCH(1,($B119=Substation_Info!$B$5:$B$322)*($C119=Substation_Info!$C$5:$C$322),0),MATCH(N$4,Substation_Info!$D$4:$AU$4,0))</f>
        <v> </v>
      </c>
      <c r="O119" cm="1">
        <f t="array" ref="O119">INDEX(Substation_Info!$D$5:$AU$322,MATCH(1,($B119=Substation_Info!$B$5:$B$322)*($C119=Substation_Info!$C$5:$C$322),0),MATCH(O$4,Substation_Info!$D$4:$AU$4,0))</f>
        <v>1</v>
      </c>
      <c r="P119" cm="1">
        <f t="array" ref="P119">INDEX(Substation_Info!$D$5:$AU$322,MATCH(1,($B119=Substation_Info!$B$5:$B$322)*($C119=Substation_Info!$C$5:$C$322),0),MATCH(P$4,Substation_Info!$D$4:$AU$4,0))</f>
        <v>1</v>
      </c>
      <c r="Q119" t="str" cm="1">
        <f t="array" ref="Q119">INDEX(Substation_Info!$D$5:$AU$322,MATCH(1,($B119=Substation_Info!$B$5:$B$322)*($C119=Substation_Info!$C$5:$C$322),0),MATCH(Q$4,Substation_Info!$D$4:$AU$4,0))</f>
        <v> </v>
      </c>
      <c r="R119" t="str" cm="1">
        <f t="array" ref="R119">INDEX(Substation_Info!$D$5:$AU$322,MATCH(1,($B119=Substation_Info!$B$5:$B$322)*($C119=Substation_Info!$C$5:$C$322),0),MATCH(R$4,Substation_Info!$D$4:$AU$4,0))</f>
        <v> </v>
      </c>
      <c r="S119" t="str" cm="1">
        <f t="array" ref="S119">INDEX(Substation_Info!$D$5:$AU$322,MATCH(1,($B119=Substation_Info!$B$5:$B$322)*($C119=Substation_Info!$C$5:$C$322),0),MATCH(S$4,Substation_Info!$D$4:$AU$4,0))</f>
        <v> </v>
      </c>
      <c r="T119" t="str" cm="1">
        <f t="array" ref="T119">INDEX(Substation_Info!$D$5:$AU$322,MATCH(1,($B119=Substation_Info!$B$5:$B$322)*($C119=Substation_Info!$C$5:$C$322),0),MATCH(T$4,Substation_Info!$D$4:$AU$4,0))</f>
        <v> </v>
      </c>
      <c r="U119" t="str" cm="1">
        <f t="array" ref="U119">INDEX(Substation_Info!$D$5:$AU$322,MATCH(1,($B119=Substation_Info!$B$5:$B$322)*($C119=Substation_Info!$C$5:$C$322),0),MATCH(U$4,Substation_Info!$D$4:$AU$4,0))</f>
        <v> </v>
      </c>
      <c r="V119" t="str" cm="1">
        <f t="array" ref="V119">INDEX(Substation_Info!$D$5:$AU$322,MATCH(1,($B119=Substation_Info!$B$5:$B$322)*($C119=Substation_Info!$C$5:$C$322),0),MATCH(V$4,Substation_Info!$D$4:$AU$4,0))</f>
        <v> </v>
      </c>
      <c r="W119" t="str" cm="1">
        <f t="array" ref="W119">INDEX(Substation_Info!$D$5:$AU$322,MATCH(1,($B119=Substation_Info!$B$5:$B$322)*($C119=Substation_Info!$C$5:$C$322),0),MATCH(W$4,Substation_Info!$D$4:$AU$4,0))</f>
        <v> </v>
      </c>
      <c r="X119" t="str" cm="1">
        <f t="array" ref="X119">INDEX(Substation_Info!$D$5:$AU$322,MATCH(1,($B119=Substation_Info!$B$5:$B$322)*($C119=Substation_Info!$C$5:$C$322),0),MATCH(X$4,Substation_Info!$D$4:$AU$4,0))</f>
        <v> </v>
      </c>
      <c r="Y119" t="str" cm="1">
        <f t="array" ref="Y119">INDEX(Substation_Info!$D$5:$AU$322,MATCH(1,($B119=Substation_Info!$B$5:$B$322)*($C119=Substation_Info!$C$5:$C$322),0),MATCH(Y$4,Substation_Info!$D$4:$AU$4,0))</f>
        <v> </v>
      </c>
      <c r="Z119" t="str" cm="1">
        <f t="array" ref="Z119">INDEX(Substation_Info!$D$5:$AU$322,MATCH(1,($B119=Substation_Info!$B$5:$B$322)*($C119=Substation_Info!$C$5:$C$322),0),MATCH(Z$4,Substation_Info!$D$4:$AU$4,0))</f>
        <v> </v>
      </c>
      <c r="AA119" t="str" cm="1">
        <f t="array" ref="AA119">INDEX(Substation_Info!$D$5:$AU$322,MATCH(1,($B119=Substation_Info!$B$5:$B$322)*($C119=Substation_Info!$C$5:$C$322),0),MATCH(AA$4,Substation_Info!$D$4:$AU$4,0))</f>
        <v> </v>
      </c>
      <c r="AB119" t="str" cm="1">
        <f t="array" ref="AB119">INDEX(Substation_Info!$D$5:$AU$322,MATCH(1,($B119=Substation_Info!$B$5:$B$322)*($C119=Substation_Info!$C$5:$C$322),0),MATCH(AB$4,Substation_Info!$D$4:$AU$4,0))</f>
        <v> </v>
      </c>
      <c r="AC119" t="str" cm="1">
        <f t="array" ref="AC119">INDEX(Substation_Info!$D$5:$AU$322,MATCH(1,($B119=Substation_Info!$B$5:$B$322)*($C119=Substation_Info!$C$5:$C$322),0),MATCH(AC$4,Substation_Info!$D$4:$AU$4,0))</f>
        <v> </v>
      </c>
      <c r="AD119" t="str" cm="1">
        <f t="array" ref="AD119">INDEX(Substation_Info!$D$5:$AU$322,MATCH(1,($B119=Substation_Info!$B$5:$B$322)*($C119=Substation_Info!$C$5:$C$322),0),MATCH(AD$4,Substation_Info!$D$4:$AU$4,0))</f>
        <v> </v>
      </c>
      <c r="AE119" t="str" cm="1">
        <f t="array" ref="AE119">INDEX(Substation_Info!$D$5:$AU$322,MATCH(1,($B119=Substation_Info!$B$5:$B$322)*($C119=Substation_Info!$C$5:$C$322),0),MATCH(AE$4,Substation_Info!$D$4:$AU$4,0))</f>
        <v> </v>
      </c>
      <c r="AF119" t="str" cm="1">
        <f t="array" ref="AF119">INDEX(Substation_Info!$D$5:$AU$322,MATCH(1,($B119=Substation_Info!$B$5:$B$322)*($C119=Substation_Info!$C$5:$C$322),0),MATCH(AF$4,Substation_Info!$D$4:$AU$4,0))</f>
        <v> </v>
      </c>
      <c r="AG119" t="str" cm="1">
        <f t="array" ref="AG119">INDEX(Substation_Info!$D$5:$AU$322,MATCH(1,($B119=Substation_Info!$B$5:$B$322)*($C119=Substation_Info!$C$5:$C$322),0),MATCH(AG$4,Substation_Info!$D$4:$AU$4,0))</f>
        <v> </v>
      </c>
      <c r="AH119" t="str" cm="1">
        <f t="array" ref="AH119">INDEX(Substation_Info!$D$5:$AU$322,MATCH(1,($B119=Substation_Info!$B$5:$B$322)*($C119=Substation_Info!$C$5:$C$322),0),MATCH(AH$4,Substation_Info!$D$4:$AU$4,0))</f>
        <v> </v>
      </c>
      <c r="AI119" t="str" cm="1">
        <f t="array" ref="AI119">INDEX(Substation_Info!$D$5:$AU$322,MATCH(1,($B119=Substation_Info!$B$5:$B$322)*($C119=Substation_Info!$C$5:$C$322),0),MATCH(AI$4,Substation_Info!$D$4:$AU$4,0))</f>
        <v> </v>
      </c>
      <c r="AJ119" t="str" cm="1">
        <f t="array" ref="AJ119">INDEX(Substation_Info!$D$5:$AU$322,MATCH(1,($B119=Substation_Info!$B$5:$B$322)*($C119=Substation_Info!$C$5:$C$322),0),MATCH(AJ$4,Substation_Info!$D$4:$AU$4,0))</f>
        <v> </v>
      </c>
      <c r="AK119" t="str" cm="1">
        <f t="array" ref="AK119">INDEX(Substation_Info!$D$5:$AU$322,MATCH(1,($B119=Substation_Info!$B$5:$B$322)*($C119=Substation_Info!$C$5:$C$322),0),MATCH(AK$4,Substation_Info!$D$4:$AU$4,0))</f>
        <v> </v>
      </c>
      <c r="AL119" t="str" cm="1">
        <f t="array" ref="AL119">INDEX(Substation_Info!$D$5:$AU$322,MATCH(1,($B119=Substation_Info!$B$5:$B$322)*($C119=Substation_Info!$C$5:$C$322),0),MATCH(AL$4,Substation_Info!$D$4:$AU$4,0))</f>
        <v> </v>
      </c>
      <c r="AM119" t="str" cm="1">
        <f t="array" ref="AM119">INDEX(Substation_Info!$D$5:$AU$322,MATCH(1,($B119=Substation_Info!$B$5:$B$322)*($C119=Substation_Info!$C$5:$C$322),0),MATCH(AM$4,Substation_Info!$D$4:$AU$4,0))</f>
        <v> </v>
      </c>
      <c r="AN119" t="str" cm="1">
        <f t="array" ref="AN119">INDEX(Substation_Info!$D$5:$AU$322,MATCH(1,($B119=Substation_Info!$B$5:$B$322)*($C119=Substation_Info!$C$5:$C$322),0),MATCH(AN$4,Substation_Info!$D$4:$AU$4,0))</f>
        <v> </v>
      </c>
      <c r="AO119" t="str" cm="1">
        <f t="array" ref="AO119">INDEX(Substation_Info!$D$5:$AU$322,MATCH(1,($B119=Substation_Info!$B$5:$B$322)*($C119=Substation_Info!$C$5:$C$322),0),MATCH(AO$4,Substation_Info!$D$4:$AU$4,0))</f>
        <v> </v>
      </c>
      <c r="AP119" t="str" cm="1">
        <f t="array" ref="AP119">INDEX(Substation_Info!$D$5:$AU$322,MATCH(1,($B119=Substation_Info!$B$5:$B$322)*($C119=Substation_Info!$C$5:$C$322),0),MATCH(AP$4,Substation_Info!$D$4:$AU$4,0))</f>
        <v> </v>
      </c>
      <c r="AQ119" t="str" cm="1">
        <f t="array" ref="AQ119">INDEX(Substation_Info!$D$5:$AU$322,MATCH(1,($B119=Substation_Info!$B$5:$B$322)*($C119=Substation_Info!$C$5:$C$322),0),MATCH(AQ$4,Substation_Info!$D$4:$AU$4,0))</f>
        <v> </v>
      </c>
      <c r="AR119" t="str" cm="1">
        <f t="array" ref="AR119">INDEX(Substation_Info!$D$5:$AU$322,MATCH(1,($B119=Substation_Info!$B$5:$B$322)*($C119=Substation_Info!$C$5:$C$322),0),MATCH(AR$4,Substation_Info!$D$4:$AU$4,0))</f>
        <v> </v>
      </c>
      <c r="AS119" cm="1">
        <f t="array" ref="AS119">INDEX(Substation_Info!$D$5:$AU$322,MATCH(1,($B119=Substation_Info!$B$5:$B$322)*($C119=Substation_Info!$C$5:$C$322),0),MATCH(AS$4,Substation_Info!$D$4:$AU$4,0))</f>
        <v>0</v>
      </c>
      <c r="AT119" cm="1">
        <f t="array" ref="AT119">INDEX(Substation_Info!$D$5:$AU$322,MATCH(1,($B119=Substation_Info!$B$5:$B$322)*($C119=Substation_Info!$C$5:$C$322),0),MATCH(AT$4,Substation_Info!$D$4:$AU$4,0))</f>
        <v>0</v>
      </c>
      <c r="AU119" cm="1">
        <f t="array" ref="AU119">INDEX(Substation_Info!$D$5:$AU$322,MATCH(1,($B119=Substation_Info!$B$5:$B$322)*($C119=Substation_Info!$C$5:$C$322),0),MATCH(AU$4,Substation_Info!$D$4:$AU$4,0))</f>
        <v>0</v>
      </c>
      <c r="AW119" cm="1">
        <f t="array" ref="AW119">INDEX(Final_Res_MapbySub!$CX$5:$DJ$341,MATCH(1,($B119=Final_Res_MapbySub!$B$5:$B$341)*($C119=Final_Res_MapbySub!$C$5:$C$341),0),MATCH(1,(AW$4=Final_Res_MapbySub!$CX$4:$DJ$4)*(AW$3=Final_Res_MapbySub!$CX$3:$DJ$3),0))</f>
        <v>0</v>
      </c>
      <c r="AX119" cm="1">
        <f t="array" ref="AX119">INDEX(Final_Res_MapbySub!$CX$5:$DJ$341,MATCH(1,($B119=Final_Res_MapbySub!$B$5:$B$341)*($C119=Final_Res_MapbySub!$C$5:$C$341),0),MATCH(1,(AX$4=Final_Res_MapbySub!$CX$4:$DJ$4)*(AX$3=Final_Res_MapbySub!$CX$3:$DJ$3),0))</f>
        <v>0</v>
      </c>
      <c r="AY119" cm="1">
        <f t="array" ref="AY119">INDEX(Final_Res_MapbySub!$CX$5:$DJ$341,MATCH(1,($B119=Final_Res_MapbySub!$B$5:$B$341)*($C119=Final_Res_MapbySub!$C$5:$C$341),0),MATCH(1,(AY$4=Final_Res_MapbySub!$CX$4:$DJ$4)*(AY$3=Final_Res_MapbySub!$CX$3:$DJ$3),0))</f>
        <v>93</v>
      </c>
      <c r="AZ119" cm="1">
        <f t="array" ref="AZ119">INDEX(Final_Res_MapbySub!$CX$5:$DJ$341,MATCH(1,($B119=Final_Res_MapbySub!$B$5:$B$341)*($C119=Final_Res_MapbySub!$C$5:$C$341),0),MATCH(1,(AZ$4=Final_Res_MapbySub!$CX$4:$DJ$4)*(AZ$3=Final_Res_MapbySub!$CX$3:$DJ$3),0))</f>
        <v>0</v>
      </c>
      <c r="BA119" cm="1">
        <f t="array" ref="BA119">INDEX(Final_Res_MapbySub!$CX$5:$DJ$341,MATCH(1,($B119=Final_Res_MapbySub!$B$5:$B$341)*($C119=Final_Res_MapbySub!$C$5:$C$341),0),MATCH(1,(BA$4=Final_Res_MapbySub!$CX$4:$DJ$4)*(BA$3=Final_Res_MapbySub!$CX$3:$DJ$3),0))</f>
        <v>0</v>
      </c>
      <c r="BB119" cm="1">
        <f t="array" ref="BB119">INDEX(Final_Res_MapbySub!$CX$5:$DJ$341,MATCH(1,($B119=Final_Res_MapbySub!$B$5:$B$341)*($C119=Final_Res_MapbySub!$C$5:$C$341),0),MATCH(1,(BB$4=Final_Res_MapbySub!$CX$4:$DJ$4)*(BB$3=Final_Res_MapbySub!$CX$3:$DJ$3),0))</f>
        <v>0</v>
      </c>
      <c r="BC119" cm="1">
        <f t="array" ref="BC119">INDEX(Final_Res_MapbySub!$CX$5:$DJ$341,MATCH(1,($B119=Final_Res_MapbySub!$B$5:$B$341)*($C119=Final_Res_MapbySub!$C$5:$C$341),0),MATCH(1,(BC$4=Final_Res_MapbySub!$CX$4:$DJ$4)*(BC$3=Final_Res_MapbySub!$CX$3:$DJ$3),0))</f>
        <v>0</v>
      </c>
      <c r="BD119" cm="1">
        <f t="array" ref="BD119">INDEX(Final_Res_MapbySub!$CX$5:$DJ$341,MATCH(1,($B119=Final_Res_MapbySub!$B$5:$B$341)*($C119=Final_Res_MapbySub!$C$5:$C$341),0),MATCH(1,(BD$4=Final_Res_MapbySub!$CX$4:$DJ$4)*(BD$3=Final_Res_MapbySub!$CX$3:$DJ$3),0))</f>
        <v>0</v>
      </c>
      <c r="BE119" cm="1">
        <f t="array" ref="BE119">INDEX(Final_Res_MapbySub!$CX$5:$DJ$341,MATCH(1,($B119=Final_Res_MapbySub!$B$5:$B$341)*($C119=Final_Res_MapbySub!$C$5:$C$341),0),MATCH(1,(BE$4=Final_Res_MapbySub!$CX$4:$DJ$4)*(BE$3=Final_Res_MapbySub!$CX$3:$DJ$3),0))</f>
        <v>0</v>
      </c>
      <c r="BF119" cm="1">
        <f t="array" ref="BF119">INDEX(Final_Res_MapbySub!$CX$5:$DJ$341,MATCH(1,($B119=Final_Res_MapbySub!$B$5:$B$341)*($C119=Final_Res_MapbySub!$C$5:$C$341),0),MATCH(1,(BF$4=Final_Res_MapbySub!$CX$4:$DJ$4)*(BF$3=Final_Res_MapbySub!$CX$3:$DJ$3),0))</f>
        <v>237</v>
      </c>
      <c r="BG119" cm="1">
        <f t="array" ref="BG119">INDEX(Final_Res_MapbySub!$CX$5:$DJ$341,MATCH(1,($B119=Final_Res_MapbySub!$B$5:$B$341)*($C119=Final_Res_MapbySub!$C$5:$C$341),0),MATCH(1,(BG$4=Final_Res_MapbySub!$CX$4:$DJ$4)*(BG$3=Final_Res_MapbySub!$CX$3:$DJ$3),0))</f>
        <v>65</v>
      </c>
      <c r="BH119" cm="1">
        <f t="array" ref="BH119">INDEX(Final_Res_MapbySub!$CX$5:$DJ$341,MATCH(1,($B119=Final_Res_MapbySub!$B$5:$B$341)*($C119=Final_Res_MapbySub!$C$5:$C$341),0),MATCH(1,(BH$4=Final_Res_MapbySub!$CX$4:$DJ$4)*(BH$3=Final_Res_MapbySub!$CX$3:$DJ$3),0))</f>
        <v>150</v>
      </c>
      <c r="BI119" cm="1">
        <f t="array" ref="BI119">INDEX(Final_Res_MapbySub!$CX$5:$DJ$341,MATCH(1,($B119=Final_Res_MapbySub!$B$5:$B$341)*($C119=Final_Res_MapbySub!$C$5:$C$341),0),MATCH(1,(BI$4=Final_Res_MapbySub!$CX$4:$DJ$4)*(BI$3=Final_Res_MapbySub!$CX$3:$DJ$3),0))</f>
        <v>0</v>
      </c>
      <c r="BJ119">
        <f t="shared" si="14"/>
        <v>1</v>
      </c>
      <c r="BK119">
        <f>COUNTIFS($D119:$AU119,1,'2_Tx_Calculator'!$D$64:$AU$64,"&lt;0",'2_Tx_Calculator'!$D$6:$AU$6,Tx_bySub!BW$4)</f>
        <v>0</v>
      </c>
      <c r="BL119">
        <f>COUNTIFS($D119:$AU119,1,'2_Tx_Calculator'!$D$64:$AU$64,"&lt;0",'2_Tx_Calculator'!$D$6:$AU$6,Tx_bySub!BX$4)</f>
        <v>1</v>
      </c>
      <c r="BM119">
        <f>COUNTIFS($D119:$AU119,1,'2_Tx_Calculator'!$D$63:$AU$63,"&lt;0",'2_Tx_Calculator'!$D$6:$AU$6,Tx_bySub!BY$4)</f>
        <v>0</v>
      </c>
      <c r="BN119">
        <f>COUNTIFS($D119:$AU119,1,'2_Tx_Calculator'!$D$63:$AU$63,"&lt;0",'2_Tx_Calculator'!$D$6:$AU$6,Tx_bySub!BZ$4)</f>
        <v>1</v>
      </c>
      <c r="BO119">
        <f>COUNTIFS($D119:$AU119,1,'2_Tx_Calculator'!$D$82:$AU$82,"&lt;0",'2_Tx_Calculator'!$D$7:$AU$7,Tx_bySub!CA$4)</f>
        <v>0</v>
      </c>
      <c r="BP119">
        <f>COUNTIFS($D119:$AU119,1,'2_Tx_Calculator'!$D$82:$AU$82,"&lt;0",'2_Tx_Calculator'!$D$7:$AU$7,Tx_bySub!CB$4)</f>
        <v>0</v>
      </c>
      <c r="BQ119">
        <f>_xlfn.MINIFS('2_Tx_Calculator'!$D$64:$AU$64,Tx_bySub!$D119:$AU119,1)</f>
        <v>-1057.9929999999999</v>
      </c>
      <c r="BR119">
        <f>_xlfn.MINIFS('2_Tx_Calculator'!$D$63:$AU$63,Tx_bySub!$D119:$AU119,1)</f>
        <v>-712.82299999999987</v>
      </c>
      <c r="BS119">
        <f>_xlfn.MINIFS('2_Tx_Calculator'!$D$82:$AU$82,Tx_bySub!$D119:$AU119,1)</f>
        <v>25.9699999999998</v>
      </c>
      <c r="BT119" t="str" cm="1">
        <f t="array" ref="BT119">INDEX('2_Tx_Calculator'!$D$3:$AU$3,1,MATCH(1,(BQ119='2_Tx_Calculator'!$D$64:$AU$64)*(1=Tx_bySub!$D119:$AU119),0))</f>
        <v>GLW-VEA Area Constraint</v>
      </c>
      <c r="BU119" t="str" cm="1">
        <f t="array" ref="BU119">INDEX('2_Tx_Calculator'!$D$3:$AU$3,1,MATCH(1,(BR119='2_Tx_Calculator'!$D$63:$AU$63)*(1=Tx_bySub!$D119:$AU119),0))</f>
        <v>GLW-VEA Area Constraint</v>
      </c>
      <c r="BV119" t="str" cm="1">
        <f t="array" ref="BV119">INDEX('2_Tx_Calculator'!$D$3:$AU$3,1,MATCH(1,(BS119='2_Tx_Calculator'!$D$82:$AU$82)*(1=Tx_bySub!$D119:$AU119),0))</f>
        <v>GLW-VEA Area Constraint</v>
      </c>
      <c r="BW119" s="170">
        <f>COUNTIFS($D119:$AU119,1,'2_Tx_Calculator'!$D$11:$AU$11,"&lt;0",'2_Tx_Calculator'!$D$6:$AU$6,Tx_bySub!BW$4)</f>
        <v>0</v>
      </c>
      <c r="BX119" s="170">
        <f>COUNTIFS($D119:$AU119,1,'2_Tx_Calculator'!$D$11:$AU$11,"&lt;0",'2_Tx_Calculator'!$D$6:$AU$6,Tx_bySub!BX$4)</f>
        <v>1</v>
      </c>
      <c r="BY119" s="170">
        <f>COUNTIFS($D119:$AU119,1,'2_Tx_Calculator'!$D$12:$AU$12,"&lt;0",'2_Tx_Calculator'!$D$6:$AU$6,Tx_bySub!BY$4)</f>
        <v>0</v>
      </c>
      <c r="BZ119" s="170">
        <f>COUNTIFS($D119:$AU119,1,'2_Tx_Calculator'!$D$12:$AU$12,"&lt;0",'2_Tx_Calculator'!$D$6:$AU$6,Tx_bySub!BZ$4)</f>
        <v>1</v>
      </c>
      <c r="CA119" s="170">
        <f>COUNTIFS($D119:$AU119,1,'2_Tx_Calculator'!$D$13:$AU$13,"&lt;0",'2_Tx_Calculator'!$D$7:$AU$7,Tx_bySub!CA$4)</f>
        <v>0</v>
      </c>
      <c r="CB119" s="170">
        <f>COUNTIFS($D119:$AU119,1,'2_Tx_Calculator'!$D$13:$AU$13,"&lt;0",'2_Tx_Calculator'!$D$7:$AU$7,Tx_bySub!CB$4)</f>
        <v>0</v>
      </c>
      <c r="CC119">
        <f>_xlfn.MINIFS('2_Tx_Calculator'!$D$11:$AU$11,Tx_bySub!$D119:$AU119,1)</f>
        <v>-1057.9929999999999</v>
      </c>
      <c r="CD119">
        <f>_xlfn.MINIFS('2_Tx_Calculator'!$D$12:$AU$12,Tx_bySub!$D119:$AU119,1)</f>
        <v>-712.82299999999987</v>
      </c>
      <c r="CE119">
        <f>_xlfn.MINIFS('2_Tx_Calculator'!$D$13:$AU$13,Tx_bySub!$D119:$AU119,1)</f>
        <v>25.9699999999998</v>
      </c>
      <c r="CF119" t="str" cm="1">
        <f t="array" ref="CF119">INDEX('2_Tx_Calculator'!$D$3:$AU$3,1,MATCH(1,(CC119='2_Tx_Calculator'!$D$11:$AU$11)*(1=Tx_bySub!$D119:$AU119),0))</f>
        <v>GLW-VEA Area Constraint</v>
      </c>
      <c r="CG119" t="str" cm="1">
        <f t="array" ref="CG119">INDEX('2_Tx_Calculator'!$D$3:$AU$3,1,MATCH(1,(CD119='2_Tx_Calculator'!$D$12:$AU$12)*(1=Tx_bySub!$D119:$AU119),0))</f>
        <v>GLW-VEA Area Constraint</v>
      </c>
      <c r="CH119" t="str" cm="1">
        <f t="array" ref="CH119">INDEX('2_Tx_Calculator'!$D$3:$AU$3,1,MATCH(1,(CE119='2_Tx_Calculator'!$D$13:$AU$13)*(1=Tx_bySub!$D119:$AU119),0))</f>
        <v>GLW-VEA Area Constraint</v>
      </c>
      <c r="CJ119">
        <f t="shared" si="15"/>
        <v>2</v>
      </c>
      <c r="CK119">
        <f t="shared" si="16"/>
        <v>2</v>
      </c>
      <c r="CL119" t="b">
        <f t="shared" si="13"/>
        <v>0</v>
      </c>
      <c r="CM119" s="230">
        <f t="shared" si="17"/>
        <v>2</v>
      </c>
      <c r="CN119">
        <f t="shared" si="19"/>
        <v>1</v>
      </c>
      <c r="CO119">
        <f t="shared" si="18"/>
        <v>1</v>
      </c>
      <c r="CP119" t="b">
        <f t="shared" si="20"/>
        <v>0</v>
      </c>
      <c r="CQ119" s="230">
        <f t="shared" si="21"/>
        <v>1</v>
      </c>
    </row>
    <row r="120" spans="1:95" x14ac:dyDescent="0.35">
      <c r="A120" t="str">
        <f>Substation_Info!A120</f>
        <v xml:space="preserve">East of Pisgah Study Area </v>
      </c>
      <c r="B120" t="str">
        <f>Substation_Info!B120</f>
        <v>Innovation</v>
      </c>
      <c r="C120">
        <f>Substation_Info!C120</f>
        <v>115</v>
      </c>
      <c r="D120" t="str" cm="1">
        <f t="array" ref="D120">INDEX(Substation_Info!$D$5:$AU$322,MATCH(1,($B120=Substation_Info!$B$5:$B$322)*($C120=Substation_Info!$C$5:$C$322),0),MATCH(D$4,Substation_Info!$D$4:$AU$4,0))</f>
        <v> </v>
      </c>
      <c r="E120" t="str" cm="1">
        <f t="array" ref="E120">INDEX(Substation_Info!$D$5:$AU$322,MATCH(1,($B120=Substation_Info!$B$5:$B$322)*($C120=Substation_Info!$C$5:$C$322),0),MATCH(E$4,Substation_Info!$D$4:$AU$4,0))</f>
        <v> </v>
      </c>
      <c r="F120" t="str" cm="1">
        <f t="array" ref="F120">INDEX(Substation_Info!$D$5:$AU$322,MATCH(1,($B120=Substation_Info!$B$5:$B$322)*($C120=Substation_Info!$C$5:$C$322),0),MATCH(F$4,Substation_Info!$D$4:$AU$4,0))</f>
        <v> </v>
      </c>
      <c r="G120" t="str" cm="1">
        <f t="array" ref="G120">INDEX(Substation_Info!$D$5:$AU$322,MATCH(1,($B120=Substation_Info!$B$5:$B$322)*($C120=Substation_Info!$C$5:$C$322),0),MATCH(G$4,Substation_Info!$D$4:$AU$4,0))</f>
        <v> </v>
      </c>
      <c r="H120" t="str" cm="1">
        <f t="array" ref="H120">INDEX(Substation_Info!$D$5:$AU$322,MATCH(1,($B120=Substation_Info!$B$5:$B$322)*($C120=Substation_Info!$C$5:$C$322),0),MATCH(H$4,Substation_Info!$D$4:$AU$4,0))</f>
        <v> </v>
      </c>
      <c r="I120" t="str" cm="1">
        <f t="array" ref="I120">INDEX(Substation_Info!$D$5:$AU$322,MATCH(1,($B120=Substation_Info!$B$5:$B$322)*($C120=Substation_Info!$C$5:$C$322),0),MATCH(I$4,Substation_Info!$D$4:$AU$4,0))</f>
        <v> </v>
      </c>
      <c r="J120" t="str" cm="1">
        <f t="array" ref="J120">INDEX(Substation_Info!$D$5:$AU$322,MATCH(1,($B120=Substation_Info!$B$5:$B$322)*($C120=Substation_Info!$C$5:$C$322),0),MATCH(J$4,Substation_Info!$D$4:$AU$4,0))</f>
        <v> </v>
      </c>
      <c r="K120" t="str" cm="1">
        <f t="array" ref="K120">INDEX(Substation_Info!$D$5:$AU$322,MATCH(1,($B120=Substation_Info!$B$5:$B$322)*($C120=Substation_Info!$C$5:$C$322),0),MATCH(K$4,Substation_Info!$D$4:$AU$4,0))</f>
        <v> </v>
      </c>
      <c r="L120" t="str" cm="1">
        <f t="array" ref="L120">INDEX(Substation_Info!$D$5:$AU$322,MATCH(1,($B120=Substation_Info!$B$5:$B$322)*($C120=Substation_Info!$C$5:$C$322),0),MATCH(L$4,Substation_Info!$D$4:$AU$4,0))</f>
        <v> </v>
      </c>
      <c r="M120" t="str" cm="1">
        <f t="array" ref="M120">INDEX(Substation_Info!$D$5:$AU$322,MATCH(1,($B120=Substation_Info!$B$5:$B$322)*($C120=Substation_Info!$C$5:$C$322),0),MATCH(M$4,Substation_Info!$D$4:$AU$4,0))</f>
        <v> </v>
      </c>
      <c r="N120" t="str" cm="1">
        <f t="array" ref="N120">INDEX(Substation_Info!$D$5:$AU$322,MATCH(1,($B120=Substation_Info!$B$5:$B$322)*($C120=Substation_Info!$C$5:$C$322),0),MATCH(N$4,Substation_Info!$D$4:$AU$4,0))</f>
        <v> </v>
      </c>
      <c r="O120" cm="1">
        <f t="array" ref="O120">INDEX(Substation_Info!$D$5:$AU$322,MATCH(1,($B120=Substation_Info!$B$5:$B$322)*($C120=Substation_Info!$C$5:$C$322),0),MATCH(O$4,Substation_Info!$D$4:$AU$4,0))</f>
        <v>1</v>
      </c>
      <c r="P120" cm="1">
        <f t="array" ref="P120">INDEX(Substation_Info!$D$5:$AU$322,MATCH(1,($B120=Substation_Info!$B$5:$B$322)*($C120=Substation_Info!$C$5:$C$322),0),MATCH(P$4,Substation_Info!$D$4:$AU$4,0))</f>
        <v>1</v>
      </c>
      <c r="Q120" t="str" cm="1">
        <f t="array" ref="Q120">INDEX(Substation_Info!$D$5:$AU$322,MATCH(1,($B120=Substation_Info!$B$5:$B$322)*($C120=Substation_Info!$C$5:$C$322),0),MATCH(Q$4,Substation_Info!$D$4:$AU$4,0))</f>
        <v> </v>
      </c>
      <c r="R120" t="str" cm="1">
        <f t="array" ref="R120">INDEX(Substation_Info!$D$5:$AU$322,MATCH(1,($B120=Substation_Info!$B$5:$B$322)*($C120=Substation_Info!$C$5:$C$322),0),MATCH(R$4,Substation_Info!$D$4:$AU$4,0))</f>
        <v> </v>
      </c>
      <c r="S120" t="str" cm="1">
        <f t="array" ref="S120">INDEX(Substation_Info!$D$5:$AU$322,MATCH(1,($B120=Substation_Info!$B$5:$B$322)*($C120=Substation_Info!$C$5:$C$322),0),MATCH(S$4,Substation_Info!$D$4:$AU$4,0))</f>
        <v> </v>
      </c>
      <c r="T120" t="str" cm="1">
        <f t="array" ref="T120">INDEX(Substation_Info!$D$5:$AU$322,MATCH(1,($B120=Substation_Info!$B$5:$B$322)*($C120=Substation_Info!$C$5:$C$322),0),MATCH(T$4,Substation_Info!$D$4:$AU$4,0))</f>
        <v> </v>
      </c>
      <c r="U120" t="str" cm="1">
        <f t="array" ref="U120">INDEX(Substation_Info!$D$5:$AU$322,MATCH(1,($B120=Substation_Info!$B$5:$B$322)*($C120=Substation_Info!$C$5:$C$322),0),MATCH(U$4,Substation_Info!$D$4:$AU$4,0))</f>
        <v> </v>
      </c>
      <c r="V120" t="str" cm="1">
        <f t="array" ref="V120">INDEX(Substation_Info!$D$5:$AU$322,MATCH(1,($B120=Substation_Info!$B$5:$B$322)*($C120=Substation_Info!$C$5:$C$322),0),MATCH(V$4,Substation_Info!$D$4:$AU$4,0))</f>
        <v> </v>
      </c>
      <c r="W120" t="str" cm="1">
        <f t="array" ref="W120">INDEX(Substation_Info!$D$5:$AU$322,MATCH(1,($B120=Substation_Info!$B$5:$B$322)*($C120=Substation_Info!$C$5:$C$322),0),MATCH(W$4,Substation_Info!$D$4:$AU$4,0))</f>
        <v> </v>
      </c>
      <c r="X120" t="str" cm="1">
        <f t="array" ref="X120">INDEX(Substation_Info!$D$5:$AU$322,MATCH(1,($B120=Substation_Info!$B$5:$B$322)*($C120=Substation_Info!$C$5:$C$322),0),MATCH(X$4,Substation_Info!$D$4:$AU$4,0))</f>
        <v> </v>
      </c>
      <c r="Y120" t="str" cm="1">
        <f t="array" ref="Y120">INDEX(Substation_Info!$D$5:$AU$322,MATCH(1,($B120=Substation_Info!$B$5:$B$322)*($C120=Substation_Info!$C$5:$C$322),0),MATCH(Y$4,Substation_Info!$D$4:$AU$4,0))</f>
        <v> </v>
      </c>
      <c r="Z120" t="str" cm="1">
        <f t="array" ref="Z120">INDEX(Substation_Info!$D$5:$AU$322,MATCH(1,($B120=Substation_Info!$B$5:$B$322)*($C120=Substation_Info!$C$5:$C$322),0),MATCH(Z$4,Substation_Info!$D$4:$AU$4,0))</f>
        <v> </v>
      </c>
      <c r="AA120" t="str" cm="1">
        <f t="array" ref="AA120">INDEX(Substation_Info!$D$5:$AU$322,MATCH(1,($B120=Substation_Info!$B$5:$B$322)*($C120=Substation_Info!$C$5:$C$322),0),MATCH(AA$4,Substation_Info!$D$4:$AU$4,0))</f>
        <v> </v>
      </c>
      <c r="AB120" t="str" cm="1">
        <f t="array" ref="AB120">INDEX(Substation_Info!$D$5:$AU$322,MATCH(1,($B120=Substation_Info!$B$5:$B$322)*($C120=Substation_Info!$C$5:$C$322),0),MATCH(AB$4,Substation_Info!$D$4:$AU$4,0))</f>
        <v> </v>
      </c>
      <c r="AC120" t="str" cm="1">
        <f t="array" ref="AC120">INDEX(Substation_Info!$D$5:$AU$322,MATCH(1,($B120=Substation_Info!$B$5:$B$322)*($C120=Substation_Info!$C$5:$C$322),0),MATCH(AC$4,Substation_Info!$D$4:$AU$4,0))</f>
        <v> </v>
      </c>
      <c r="AD120" t="str" cm="1">
        <f t="array" ref="AD120">INDEX(Substation_Info!$D$5:$AU$322,MATCH(1,($B120=Substation_Info!$B$5:$B$322)*($C120=Substation_Info!$C$5:$C$322),0),MATCH(AD$4,Substation_Info!$D$4:$AU$4,0))</f>
        <v> </v>
      </c>
      <c r="AE120" t="str" cm="1">
        <f t="array" ref="AE120">INDEX(Substation_Info!$D$5:$AU$322,MATCH(1,($B120=Substation_Info!$B$5:$B$322)*($C120=Substation_Info!$C$5:$C$322),0),MATCH(AE$4,Substation_Info!$D$4:$AU$4,0))</f>
        <v> </v>
      </c>
      <c r="AF120" t="str" cm="1">
        <f t="array" ref="AF120">INDEX(Substation_Info!$D$5:$AU$322,MATCH(1,($B120=Substation_Info!$B$5:$B$322)*($C120=Substation_Info!$C$5:$C$322),0),MATCH(AF$4,Substation_Info!$D$4:$AU$4,0))</f>
        <v> </v>
      </c>
      <c r="AG120" t="str" cm="1">
        <f t="array" ref="AG120">INDEX(Substation_Info!$D$5:$AU$322,MATCH(1,($B120=Substation_Info!$B$5:$B$322)*($C120=Substation_Info!$C$5:$C$322),0),MATCH(AG$4,Substation_Info!$D$4:$AU$4,0))</f>
        <v> </v>
      </c>
      <c r="AH120" t="str" cm="1">
        <f t="array" ref="AH120">INDEX(Substation_Info!$D$5:$AU$322,MATCH(1,($B120=Substation_Info!$B$5:$B$322)*($C120=Substation_Info!$C$5:$C$322),0),MATCH(AH$4,Substation_Info!$D$4:$AU$4,0))</f>
        <v> </v>
      </c>
      <c r="AI120" t="str" cm="1">
        <f t="array" ref="AI120">INDEX(Substation_Info!$D$5:$AU$322,MATCH(1,($B120=Substation_Info!$B$5:$B$322)*($C120=Substation_Info!$C$5:$C$322),0),MATCH(AI$4,Substation_Info!$D$4:$AU$4,0))</f>
        <v> </v>
      </c>
      <c r="AJ120" t="str" cm="1">
        <f t="array" ref="AJ120">INDEX(Substation_Info!$D$5:$AU$322,MATCH(1,($B120=Substation_Info!$B$5:$B$322)*($C120=Substation_Info!$C$5:$C$322),0),MATCH(AJ$4,Substation_Info!$D$4:$AU$4,0))</f>
        <v> </v>
      </c>
      <c r="AK120" t="str" cm="1">
        <f t="array" ref="AK120">INDEX(Substation_Info!$D$5:$AU$322,MATCH(1,($B120=Substation_Info!$B$5:$B$322)*($C120=Substation_Info!$C$5:$C$322),0),MATCH(AK$4,Substation_Info!$D$4:$AU$4,0))</f>
        <v> </v>
      </c>
      <c r="AL120" t="str" cm="1">
        <f t="array" ref="AL120">INDEX(Substation_Info!$D$5:$AU$322,MATCH(1,($B120=Substation_Info!$B$5:$B$322)*($C120=Substation_Info!$C$5:$C$322),0),MATCH(AL$4,Substation_Info!$D$4:$AU$4,0))</f>
        <v> </v>
      </c>
      <c r="AM120" t="str" cm="1">
        <f t="array" ref="AM120">INDEX(Substation_Info!$D$5:$AU$322,MATCH(1,($B120=Substation_Info!$B$5:$B$322)*($C120=Substation_Info!$C$5:$C$322),0),MATCH(AM$4,Substation_Info!$D$4:$AU$4,0))</f>
        <v> </v>
      </c>
      <c r="AN120" t="str" cm="1">
        <f t="array" ref="AN120">INDEX(Substation_Info!$D$5:$AU$322,MATCH(1,($B120=Substation_Info!$B$5:$B$322)*($C120=Substation_Info!$C$5:$C$322),0),MATCH(AN$4,Substation_Info!$D$4:$AU$4,0))</f>
        <v> </v>
      </c>
      <c r="AO120" t="str" cm="1">
        <f t="array" ref="AO120">INDEX(Substation_Info!$D$5:$AU$322,MATCH(1,($B120=Substation_Info!$B$5:$B$322)*($C120=Substation_Info!$C$5:$C$322),0),MATCH(AO$4,Substation_Info!$D$4:$AU$4,0))</f>
        <v> </v>
      </c>
      <c r="AP120" t="str" cm="1">
        <f t="array" ref="AP120">INDEX(Substation_Info!$D$5:$AU$322,MATCH(1,($B120=Substation_Info!$B$5:$B$322)*($C120=Substation_Info!$C$5:$C$322),0),MATCH(AP$4,Substation_Info!$D$4:$AU$4,0))</f>
        <v> </v>
      </c>
      <c r="AQ120" t="str" cm="1">
        <f t="array" ref="AQ120">INDEX(Substation_Info!$D$5:$AU$322,MATCH(1,($B120=Substation_Info!$B$5:$B$322)*($C120=Substation_Info!$C$5:$C$322),0),MATCH(AQ$4,Substation_Info!$D$4:$AU$4,0))</f>
        <v> </v>
      </c>
      <c r="AR120" t="str" cm="1">
        <f t="array" ref="AR120">INDEX(Substation_Info!$D$5:$AU$322,MATCH(1,($B120=Substation_Info!$B$5:$B$322)*($C120=Substation_Info!$C$5:$C$322),0),MATCH(AR$4,Substation_Info!$D$4:$AU$4,0))</f>
        <v> </v>
      </c>
      <c r="AS120" cm="1">
        <f t="array" ref="AS120">INDEX(Substation_Info!$D$5:$AU$322,MATCH(1,($B120=Substation_Info!$B$5:$B$322)*($C120=Substation_Info!$C$5:$C$322),0),MATCH(AS$4,Substation_Info!$D$4:$AU$4,0))</f>
        <v>0</v>
      </c>
      <c r="AT120" cm="1">
        <f t="array" ref="AT120">INDEX(Substation_Info!$D$5:$AU$322,MATCH(1,($B120=Substation_Info!$B$5:$B$322)*($C120=Substation_Info!$C$5:$C$322),0),MATCH(AT$4,Substation_Info!$D$4:$AU$4,0))</f>
        <v>0</v>
      </c>
      <c r="AU120" cm="1">
        <f t="array" ref="AU120">INDEX(Substation_Info!$D$5:$AU$322,MATCH(1,($B120=Substation_Info!$B$5:$B$322)*($C120=Substation_Info!$C$5:$C$322),0),MATCH(AU$4,Substation_Info!$D$4:$AU$4,0))</f>
        <v>0</v>
      </c>
      <c r="AW120" cm="1">
        <f t="array" ref="AW120">INDEX(Final_Res_MapbySub!$CX$5:$DJ$341,MATCH(1,($B120=Final_Res_MapbySub!$B$5:$B$341)*($C120=Final_Res_MapbySub!$C$5:$C$341),0),MATCH(1,(AW$4=Final_Res_MapbySub!$CX$4:$DJ$4)*(AW$3=Final_Res_MapbySub!$CX$3:$DJ$3),0))</f>
        <v>0</v>
      </c>
      <c r="AX120" cm="1">
        <f t="array" ref="AX120">INDEX(Final_Res_MapbySub!$CX$5:$DJ$341,MATCH(1,($B120=Final_Res_MapbySub!$B$5:$B$341)*($C120=Final_Res_MapbySub!$C$5:$C$341),0),MATCH(1,(AX$4=Final_Res_MapbySub!$CX$4:$DJ$4)*(AX$3=Final_Res_MapbySub!$CX$3:$DJ$3),0))</f>
        <v>0</v>
      </c>
      <c r="AY120" cm="1">
        <f t="array" ref="AY120">INDEX(Final_Res_MapbySub!$CX$5:$DJ$341,MATCH(1,($B120=Final_Res_MapbySub!$B$5:$B$341)*($C120=Final_Res_MapbySub!$C$5:$C$341),0),MATCH(1,(AY$4=Final_Res_MapbySub!$CX$4:$DJ$4)*(AY$3=Final_Res_MapbySub!$CX$3:$DJ$3),0))</f>
        <v>0</v>
      </c>
      <c r="AZ120" cm="1">
        <f t="array" ref="AZ120">INDEX(Final_Res_MapbySub!$CX$5:$DJ$341,MATCH(1,($B120=Final_Res_MapbySub!$B$5:$B$341)*($C120=Final_Res_MapbySub!$C$5:$C$341),0),MATCH(1,(AZ$4=Final_Res_MapbySub!$CX$4:$DJ$4)*(AZ$3=Final_Res_MapbySub!$CX$3:$DJ$3),0))</f>
        <v>0</v>
      </c>
      <c r="BA120" cm="1">
        <f t="array" ref="BA120">INDEX(Final_Res_MapbySub!$CX$5:$DJ$341,MATCH(1,($B120=Final_Res_MapbySub!$B$5:$B$341)*($C120=Final_Res_MapbySub!$C$5:$C$341),0),MATCH(1,(BA$4=Final_Res_MapbySub!$CX$4:$DJ$4)*(BA$3=Final_Res_MapbySub!$CX$3:$DJ$3),0))</f>
        <v>0</v>
      </c>
      <c r="BB120" cm="1">
        <f t="array" ref="BB120">INDEX(Final_Res_MapbySub!$CX$5:$DJ$341,MATCH(1,($B120=Final_Res_MapbySub!$B$5:$B$341)*($C120=Final_Res_MapbySub!$C$5:$C$341),0),MATCH(1,(BB$4=Final_Res_MapbySub!$CX$4:$DJ$4)*(BB$3=Final_Res_MapbySub!$CX$3:$DJ$3),0))</f>
        <v>0</v>
      </c>
      <c r="BC120" cm="1">
        <f t="array" ref="BC120">INDEX(Final_Res_MapbySub!$CX$5:$DJ$341,MATCH(1,($B120=Final_Res_MapbySub!$B$5:$B$341)*($C120=Final_Res_MapbySub!$C$5:$C$341),0),MATCH(1,(BC$4=Final_Res_MapbySub!$CX$4:$DJ$4)*(BC$3=Final_Res_MapbySub!$CX$3:$DJ$3),0))</f>
        <v>0</v>
      </c>
      <c r="BD120" cm="1">
        <f t="array" ref="BD120">INDEX(Final_Res_MapbySub!$CX$5:$DJ$341,MATCH(1,($B120=Final_Res_MapbySub!$B$5:$B$341)*($C120=Final_Res_MapbySub!$C$5:$C$341),0),MATCH(1,(BD$4=Final_Res_MapbySub!$CX$4:$DJ$4)*(BD$3=Final_Res_MapbySub!$CX$3:$DJ$3),0))</f>
        <v>0</v>
      </c>
      <c r="BE120" cm="1">
        <f t="array" ref="BE120">INDEX(Final_Res_MapbySub!$CX$5:$DJ$341,MATCH(1,($B120=Final_Res_MapbySub!$B$5:$B$341)*($C120=Final_Res_MapbySub!$C$5:$C$341),0),MATCH(1,(BE$4=Final_Res_MapbySub!$CX$4:$DJ$4)*(BE$3=Final_Res_MapbySub!$CX$3:$DJ$3),0))</f>
        <v>0</v>
      </c>
      <c r="BF120" cm="1">
        <f t="array" ref="BF120">INDEX(Final_Res_MapbySub!$CX$5:$DJ$341,MATCH(1,($B120=Final_Res_MapbySub!$B$5:$B$341)*($C120=Final_Res_MapbySub!$C$5:$C$341),0),MATCH(1,(BF$4=Final_Res_MapbySub!$CX$4:$DJ$4)*(BF$3=Final_Res_MapbySub!$CX$3:$DJ$3),0))</f>
        <v>0</v>
      </c>
      <c r="BG120" cm="1">
        <f t="array" ref="BG120">INDEX(Final_Res_MapbySub!$CX$5:$DJ$341,MATCH(1,($B120=Final_Res_MapbySub!$B$5:$B$341)*($C120=Final_Res_MapbySub!$C$5:$C$341),0),MATCH(1,(BG$4=Final_Res_MapbySub!$CX$4:$DJ$4)*(BG$3=Final_Res_MapbySub!$CX$3:$DJ$3),0))</f>
        <v>0</v>
      </c>
      <c r="BH120" cm="1">
        <f t="array" ref="BH120">INDEX(Final_Res_MapbySub!$CX$5:$DJ$341,MATCH(1,($B120=Final_Res_MapbySub!$B$5:$B$341)*($C120=Final_Res_MapbySub!$C$5:$C$341),0),MATCH(1,(BH$4=Final_Res_MapbySub!$CX$4:$DJ$4)*(BH$3=Final_Res_MapbySub!$CX$3:$DJ$3),0))</f>
        <v>0</v>
      </c>
      <c r="BI120" cm="1">
        <f t="array" ref="BI120">INDEX(Final_Res_MapbySub!$CX$5:$DJ$341,MATCH(1,($B120=Final_Res_MapbySub!$B$5:$B$341)*($C120=Final_Res_MapbySub!$C$5:$C$341),0),MATCH(1,(BI$4=Final_Res_MapbySub!$CX$4:$DJ$4)*(BI$3=Final_Res_MapbySub!$CX$3:$DJ$3),0))</f>
        <v>0</v>
      </c>
      <c r="BJ120">
        <f t="shared" si="14"/>
        <v>0</v>
      </c>
      <c r="BK120">
        <f>COUNTIFS($D120:$AU120,1,'2_Tx_Calculator'!$D$64:$AU$64,"&lt;0",'2_Tx_Calculator'!$D$6:$AU$6,Tx_bySub!BW$4)</f>
        <v>0</v>
      </c>
      <c r="BL120">
        <f>COUNTIFS($D120:$AU120,1,'2_Tx_Calculator'!$D$64:$AU$64,"&lt;0",'2_Tx_Calculator'!$D$6:$AU$6,Tx_bySub!BX$4)</f>
        <v>1</v>
      </c>
      <c r="BM120">
        <f>COUNTIFS($D120:$AU120,1,'2_Tx_Calculator'!$D$63:$AU$63,"&lt;0",'2_Tx_Calculator'!$D$6:$AU$6,Tx_bySub!BY$4)</f>
        <v>0</v>
      </c>
      <c r="BN120">
        <f>COUNTIFS($D120:$AU120,1,'2_Tx_Calculator'!$D$63:$AU$63,"&lt;0",'2_Tx_Calculator'!$D$6:$AU$6,Tx_bySub!BZ$4)</f>
        <v>1</v>
      </c>
      <c r="BO120">
        <f>COUNTIFS($D120:$AU120,1,'2_Tx_Calculator'!$D$82:$AU$82,"&lt;0",'2_Tx_Calculator'!$D$7:$AU$7,Tx_bySub!CA$4)</f>
        <v>0</v>
      </c>
      <c r="BP120">
        <f>COUNTIFS($D120:$AU120,1,'2_Tx_Calculator'!$D$82:$AU$82,"&lt;0",'2_Tx_Calculator'!$D$7:$AU$7,Tx_bySub!CB$4)</f>
        <v>0</v>
      </c>
      <c r="BQ120">
        <f>_xlfn.MINIFS('2_Tx_Calculator'!$D$64:$AU$64,Tx_bySub!$D120:$AU120,1)</f>
        <v>-1057.9929999999999</v>
      </c>
      <c r="BR120">
        <f>_xlfn.MINIFS('2_Tx_Calculator'!$D$63:$AU$63,Tx_bySub!$D120:$AU120,1)</f>
        <v>-712.82299999999987</v>
      </c>
      <c r="BS120">
        <f>_xlfn.MINIFS('2_Tx_Calculator'!$D$82:$AU$82,Tx_bySub!$D120:$AU120,1)</f>
        <v>25.9699999999998</v>
      </c>
      <c r="BT120" t="str" cm="1">
        <f t="array" ref="BT120">INDEX('2_Tx_Calculator'!$D$3:$AU$3,1,MATCH(1,(BQ120='2_Tx_Calculator'!$D$64:$AU$64)*(1=Tx_bySub!$D120:$AU120),0))</f>
        <v>GLW-VEA Area Constraint</v>
      </c>
      <c r="BU120" t="str" cm="1">
        <f t="array" ref="BU120">INDEX('2_Tx_Calculator'!$D$3:$AU$3,1,MATCH(1,(BR120='2_Tx_Calculator'!$D$63:$AU$63)*(1=Tx_bySub!$D120:$AU120),0))</f>
        <v>GLW-VEA Area Constraint</v>
      </c>
      <c r="BV120" t="str" cm="1">
        <f t="array" ref="BV120">INDEX('2_Tx_Calculator'!$D$3:$AU$3,1,MATCH(1,(BS120='2_Tx_Calculator'!$D$82:$AU$82)*(1=Tx_bySub!$D120:$AU120),0))</f>
        <v>GLW-VEA Area Constraint</v>
      </c>
      <c r="BW120" s="170">
        <f>COUNTIFS($D120:$AU120,1,'2_Tx_Calculator'!$D$11:$AU$11,"&lt;0",'2_Tx_Calculator'!$D$6:$AU$6,Tx_bySub!BW$4)</f>
        <v>0</v>
      </c>
      <c r="BX120" s="170">
        <f>COUNTIFS($D120:$AU120,1,'2_Tx_Calculator'!$D$11:$AU$11,"&lt;0",'2_Tx_Calculator'!$D$6:$AU$6,Tx_bySub!BX$4)</f>
        <v>1</v>
      </c>
      <c r="BY120" s="170">
        <f>COUNTIFS($D120:$AU120,1,'2_Tx_Calculator'!$D$12:$AU$12,"&lt;0",'2_Tx_Calculator'!$D$6:$AU$6,Tx_bySub!BY$4)</f>
        <v>0</v>
      </c>
      <c r="BZ120" s="170">
        <f>COUNTIFS($D120:$AU120,1,'2_Tx_Calculator'!$D$12:$AU$12,"&lt;0",'2_Tx_Calculator'!$D$6:$AU$6,Tx_bySub!BZ$4)</f>
        <v>1</v>
      </c>
      <c r="CA120" s="170">
        <f>COUNTIFS($D120:$AU120,1,'2_Tx_Calculator'!$D$13:$AU$13,"&lt;0",'2_Tx_Calculator'!$D$7:$AU$7,Tx_bySub!CA$4)</f>
        <v>0</v>
      </c>
      <c r="CB120" s="170">
        <f>COUNTIFS($D120:$AU120,1,'2_Tx_Calculator'!$D$13:$AU$13,"&lt;0",'2_Tx_Calculator'!$D$7:$AU$7,Tx_bySub!CB$4)</f>
        <v>0</v>
      </c>
      <c r="CC120">
        <f>_xlfn.MINIFS('2_Tx_Calculator'!$D$11:$AU$11,Tx_bySub!$D120:$AU120,1)</f>
        <v>-1057.9929999999999</v>
      </c>
      <c r="CD120">
        <f>_xlfn.MINIFS('2_Tx_Calculator'!$D$12:$AU$12,Tx_bySub!$D120:$AU120,1)</f>
        <v>-712.82299999999987</v>
      </c>
      <c r="CE120">
        <f>_xlfn.MINIFS('2_Tx_Calculator'!$D$13:$AU$13,Tx_bySub!$D120:$AU120,1)</f>
        <v>25.9699999999998</v>
      </c>
      <c r="CF120" t="str" cm="1">
        <f t="array" ref="CF120">INDEX('2_Tx_Calculator'!$D$3:$AU$3,1,MATCH(1,(CC120='2_Tx_Calculator'!$D$11:$AU$11)*(1=Tx_bySub!$D120:$AU120),0))</f>
        <v>GLW-VEA Area Constraint</v>
      </c>
      <c r="CG120" t="str" cm="1">
        <f t="array" ref="CG120">INDEX('2_Tx_Calculator'!$D$3:$AU$3,1,MATCH(1,(CD120='2_Tx_Calculator'!$D$12:$AU$12)*(1=Tx_bySub!$D120:$AU120),0))</f>
        <v>GLW-VEA Area Constraint</v>
      </c>
      <c r="CH120" t="str" cm="1">
        <f t="array" ref="CH120">INDEX('2_Tx_Calculator'!$D$3:$AU$3,1,MATCH(1,(CE120='2_Tx_Calculator'!$D$13:$AU$13)*(1=Tx_bySub!$D120:$AU120),0))</f>
        <v>GLW-VEA Area Constraint</v>
      </c>
      <c r="CJ120">
        <f t="shared" si="15"/>
        <v>2</v>
      </c>
      <c r="CK120">
        <f t="shared" si="16"/>
        <v>2</v>
      </c>
      <c r="CL120" t="b">
        <f t="shared" si="13"/>
        <v>0</v>
      </c>
      <c r="CM120" s="230">
        <f t="shared" si="17"/>
        <v>2</v>
      </c>
      <c r="CN120">
        <f t="shared" si="19"/>
        <v>1</v>
      </c>
      <c r="CO120">
        <f t="shared" si="18"/>
        <v>1</v>
      </c>
      <c r="CP120" t="b">
        <f t="shared" si="20"/>
        <v>0</v>
      </c>
      <c r="CQ120" s="230">
        <f t="shared" si="21"/>
        <v>1</v>
      </c>
    </row>
    <row r="121" spans="1:95" x14ac:dyDescent="0.35">
      <c r="A121" t="str">
        <f>Substation_Info!A121</f>
        <v xml:space="preserve">East of Pisgah Study Area </v>
      </c>
      <c r="B121" t="str">
        <f>Substation_Info!B121</f>
        <v>Innovation</v>
      </c>
      <c r="C121">
        <f>Substation_Info!C121</f>
        <v>138</v>
      </c>
      <c r="D121" t="str" cm="1">
        <f t="array" ref="D121">INDEX(Substation_Info!$D$5:$AU$322,MATCH(1,($B121=Substation_Info!$B$5:$B$322)*($C121=Substation_Info!$C$5:$C$322),0),MATCH(D$4,Substation_Info!$D$4:$AU$4,0))</f>
        <v> </v>
      </c>
      <c r="E121" t="str" cm="1">
        <f t="array" ref="E121">INDEX(Substation_Info!$D$5:$AU$322,MATCH(1,($B121=Substation_Info!$B$5:$B$322)*($C121=Substation_Info!$C$5:$C$322),0),MATCH(E$4,Substation_Info!$D$4:$AU$4,0))</f>
        <v> </v>
      </c>
      <c r="F121" t="str" cm="1">
        <f t="array" ref="F121">INDEX(Substation_Info!$D$5:$AU$322,MATCH(1,($B121=Substation_Info!$B$5:$B$322)*($C121=Substation_Info!$C$5:$C$322),0),MATCH(F$4,Substation_Info!$D$4:$AU$4,0))</f>
        <v> </v>
      </c>
      <c r="G121" t="str" cm="1">
        <f t="array" ref="G121">INDEX(Substation_Info!$D$5:$AU$322,MATCH(1,($B121=Substation_Info!$B$5:$B$322)*($C121=Substation_Info!$C$5:$C$322),0),MATCH(G$4,Substation_Info!$D$4:$AU$4,0))</f>
        <v> </v>
      </c>
      <c r="H121" t="str" cm="1">
        <f t="array" ref="H121">INDEX(Substation_Info!$D$5:$AU$322,MATCH(1,($B121=Substation_Info!$B$5:$B$322)*($C121=Substation_Info!$C$5:$C$322),0),MATCH(H$4,Substation_Info!$D$4:$AU$4,0))</f>
        <v> </v>
      </c>
      <c r="I121" t="str" cm="1">
        <f t="array" ref="I121">INDEX(Substation_Info!$D$5:$AU$322,MATCH(1,($B121=Substation_Info!$B$5:$B$322)*($C121=Substation_Info!$C$5:$C$322),0),MATCH(I$4,Substation_Info!$D$4:$AU$4,0))</f>
        <v> </v>
      </c>
      <c r="J121" t="str" cm="1">
        <f t="array" ref="J121">INDEX(Substation_Info!$D$5:$AU$322,MATCH(1,($B121=Substation_Info!$B$5:$B$322)*($C121=Substation_Info!$C$5:$C$322),0),MATCH(J$4,Substation_Info!$D$4:$AU$4,0))</f>
        <v> </v>
      </c>
      <c r="K121" t="str" cm="1">
        <f t="array" ref="K121">INDEX(Substation_Info!$D$5:$AU$322,MATCH(1,($B121=Substation_Info!$B$5:$B$322)*($C121=Substation_Info!$C$5:$C$322),0),MATCH(K$4,Substation_Info!$D$4:$AU$4,0))</f>
        <v> </v>
      </c>
      <c r="L121" t="str" cm="1">
        <f t="array" ref="L121">INDEX(Substation_Info!$D$5:$AU$322,MATCH(1,($B121=Substation_Info!$B$5:$B$322)*($C121=Substation_Info!$C$5:$C$322),0),MATCH(L$4,Substation_Info!$D$4:$AU$4,0))</f>
        <v> </v>
      </c>
      <c r="M121" t="str" cm="1">
        <f t="array" ref="M121">INDEX(Substation_Info!$D$5:$AU$322,MATCH(1,($B121=Substation_Info!$B$5:$B$322)*($C121=Substation_Info!$C$5:$C$322),0),MATCH(M$4,Substation_Info!$D$4:$AU$4,0))</f>
        <v> </v>
      </c>
      <c r="N121" t="str" cm="1">
        <f t="array" ref="N121">INDEX(Substation_Info!$D$5:$AU$322,MATCH(1,($B121=Substation_Info!$B$5:$B$322)*($C121=Substation_Info!$C$5:$C$322),0),MATCH(N$4,Substation_Info!$D$4:$AU$4,0))</f>
        <v> </v>
      </c>
      <c r="O121" cm="1">
        <f t="array" ref="O121">INDEX(Substation_Info!$D$5:$AU$322,MATCH(1,($B121=Substation_Info!$B$5:$B$322)*($C121=Substation_Info!$C$5:$C$322),0),MATCH(O$4,Substation_Info!$D$4:$AU$4,0))</f>
        <v>1</v>
      </c>
      <c r="P121" cm="1">
        <f t="array" ref="P121">INDEX(Substation_Info!$D$5:$AU$322,MATCH(1,($B121=Substation_Info!$B$5:$B$322)*($C121=Substation_Info!$C$5:$C$322),0),MATCH(P$4,Substation_Info!$D$4:$AU$4,0))</f>
        <v>1</v>
      </c>
      <c r="Q121" t="str" cm="1">
        <f t="array" ref="Q121">INDEX(Substation_Info!$D$5:$AU$322,MATCH(1,($B121=Substation_Info!$B$5:$B$322)*($C121=Substation_Info!$C$5:$C$322),0),MATCH(Q$4,Substation_Info!$D$4:$AU$4,0))</f>
        <v> </v>
      </c>
      <c r="R121" t="str" cm="1">
        <f t="array" ref="R121">INDEX(Substation_Info!$D$5:$AU$322,MATCH(1,($B121=Substation_Info!$B$5:$B$322)*($C121=Substation_Info!$C$5:$C$322),0),MATCH(R$4,Substation_Info!$D$4:$AU$4,0))</f>
        <v> </v>
      </c>
      <c r="S121" t="str" cm="1">
        <f t="array" ref="S121">INDEX(Substation_Info!$D$5:$AU$322,MATCH(1,($B121=Substation_Info!$B$5:$B$322)*($C121=Substation_Info!$C$5:$C$322),0),MATCH(S$4,Substation_Info!$D$4:$AU$4,0))</f>
        <v> </v>
      </c>
      <c r="T121" t="str" cm="1">
        <f t="array" ref="T121">INDEX(Substation_Info!$D$5:$AU$322,MATCH(1,($B121=Substation_Info!$B$5:$B$322)*($C121=Substation_Info!$C$5:$C$322),0),MATCH(T$4,Substation_Info!$D$4:$AU$4,0))</f>
        <v> </v>
      </c>
      <c r="U121" t="str" cm="1">
        <f t="array" ref="U121">INDEX(Substation_Info!$D$5:$AU$322,MATCH(1,($B121=Substation_Info!$B$5:$B$322)*($C121=Substation_Info!$C$5:$C$322),0),MATCH(U$4,Substation_Info!$D$4:$AU$4,0))</f>
        <v> </v>
      </c>
      <c r="V121" t="str" cm="1">
        <f t="array" ref="V121">INDEX(Substation_Info!$D$5:$AU$322,MATCH(1,($B121=Substation_Info!$B$5:$B$322)*($C121=Substation_Info!$C$5:$C$322),0),MATCH(V$4,Substation_Info!$D$4:$AU$4,0))</f>
        <v> </v>
      </c>
      <c r="W121" t="str" cm="1">
        <f t="array" ref="W121">INDEX(Substation_Info!$D$5:$AU$322,MATCH(1,($B121=Substation_Info!$B$5:$B$322)*($C121=Substation_Info!$C$5:$C$322),0),MATCH(W$4,Substation_Info!$D$4:$AU$4,0))</f>
        <v> </v>
      </c>
      <c r="X121" t="str" cm="1">
        <f t="array" ref="X121">INDEX(Substation_Info!$D$5:$AU$322,MATCH(1,($B121=Substation_Info!$B$5:$B$322)*($C121=Substation_Info!$C$5:$C$322),0),MATCH(X$4,Substation_Info!$D$4:$AU$4,0))</f>
        <v> </v>
      </c>
      <c r="Y121" t="str" cm="1">
        <f t="array" ref="Y121">INDEX(Substation_Info!$D$5:$AU$322,MATCH(1,($B121=Substation_Info!$B$5:$B$322)*($C121=Substation_Info!$C$5:$C$322),0),MATCH(Y$4,Substation_Info!$D$4:$AU$4,0))</f>
        <v> </v>
      </c>
      <c r="Z121" t="str" cm="1">
        <f t="array" ref="Z121">INDEX(Substation_Info!$D$5:$AU$322,MATCH(1,($B121=Substation_Info!$B$5:$B$322)*($C121=Substation_Info!$C$5:$C$322),0),MATCH(Z$4,Substation_Info!$D$4:$AU$4,0))</f>
        <v> </v>
      </c>
      <c r="AA121" t="str" cm="1">
        <f t="array" ref="AA121">INDEX(Substation_Info!$D$5:$AU$322,MATCH(1,($B121=Substation_Info!$B$5:$B$322)*($C121=Substation_Info!$C$5:$C$322),0),MATCH(AA$4,Substation_Info!$D$4:$AU$4,0))</f>
        <v> </v>
      </c>
      <c r="AB121" t="str" cm="1">
        <f t="array" ref="AB121">INDEX(Substation_Info!$D$5:$AU$322,MATCH(1,($B121=Substation_Info!$B$5:$B$322)*($C121=Substation_Info!$C$5:$C$322),0),MATCH(AB$4,Substation_Info!$D$4:$AU$4,0))</f>
        <v> </v>
      </c>
      <c r="AC121" t="str" cm="1">
        <f t="array" ref="AC121">INDEX(Substation_Info!$D$5:$AU$322,MATCH(1,($B121=Substation_Info!$B$5:$B$322)*($C121=Substation_Info!$C$5:$C$322),0),MATCH(AC$4,Substation_Info!$D$4:$AU$4,0))</f>
        <v> </v>
      </c>
      <c r="AD121" t="str" cm="1">
        <f t="array" ref="AD121">INDEX(Substation_Info!$D$5:$AU$322,MATCH(1,($B121=Substation_Info!$B$5:$B$322)*($C121=Substation_Info!$C$5:$C$322),0),MATCH(AD$4,Substation_Info!$D$4:$AU$4,0))</f>
        <v> </v>
      </c>
      <c r="AE121" t="str" cm="1">
        <f t="array" ref="AE121">INDEX(Substation_Info!$D$5:$AU$322,MATCH(1,($B121=Substation_Info!$B$5:$B$322)*($C121=Substation_Info!$C$5:$C$322),0),MATCH(AE$4,Substation_Info!$D$4:$AU$4,0))</f>
        <v> </v>
      </c>
      <c r="AF121" t="str" cm="1">
        <f t="array" ref="AF121">INDEX(Substation_Info!$D$5:$AU$322,MATCH(1,($B121=Substation_Info!$B$5:$B$322)*($C121=Substation_Info!$C$5:$C$322),0),MATCH(AF$4,Substation_Info!$D$4:$AU$4,0))</f>
        <v> </v>
      </c>
      <c r="AG121" t="str" cm="1">
        <f t="array" ref="AG121">INDEX(Substation_Info!$D$5:$AU$322,MATCH(1,($B121=Substation_Info!$B$5:$B$322)*($C121=Substation_Info!$C$5:$C$322),0),MATCH(AG$4,Substation_Info!$D$4:$AU$4,0))</f>
        <v> </v>
      </c>
      <c r="AH121" t="str" cm="1">
        <f t="array" ref="AH121">INDEX(Substation_Info!$D$5:$AU$322,MATCH(1,($B121=Substation_Info!$B$5:$B$322)*($C121=Substation_Info!$C$5:$C$322),0),MATCH(AH$4,Substation_Info!$D$4:$AU$4,0))</f>
        <v> </v>
      </c>
      <c r="AI121" t="str" cm="1">
        <f t="array" ref="AI121">INDEX(Substation_Info!$D$5:$AU$322,MATCH(1,($B121=Substation_Info!$B$5:$B$322)*($C121=Substation_Info!$C$5:$C$322),0),MATCH(AI$4,Substation_Info!$D$4:$AU$4,0))</f>
        <v> </v>
      </c>
      <c r="AJ121" t="str" cm="1">
        <f t="array" ref="AJ121">INDEX(Substation_Info!$D$5:$AU$322,MATCH(1,($B121=Substation_Info!$B$5:$B$322)*($C121=Substation_Info!$C$5:$C$322),0),MATCH(AJ$4,Substation_Info!$D$4:$AU$4,0))</f>
        <v> </v>
      </c>
      <c r="AK121" t="str" cm="1">
        <f t="array" ref="AK121">INDEX(Substation_Info!$D$5:$AU$322,MATCH(1,($B121=Substation_Info!$B$5:$B$322)*($C121=Substation_Info!$C$5:$C$322),0),MATCH(AK$4,Substation_Info!$D$4:$AU$4,0))</f>
        <v> </v>
      </c>
      <c r="AL121" t="str" cm="1">
        <f t="array" ref="AL121">INDEX(Substation_Info!$D$5:$AU$322,MATCH(1,($B121=Substation_Info!$B$5:$B$322)*($C121=Substation_Info!$C$5:$C$322),0),MATCH(AL$4,Substation_Info!$D$4:$AU$4,0))</f>
        <v> </v>
      </c>
      <c r="AM121" t="str" cm="1">
        <f t="array" ref="AM121">INDEX(Substation_Info!$D$5:$AU$322,MATCH(1,($B121=Substation_Info!$B$5:$B$322)*($C121=Substation_Info!$C$5:$C$322),0),MATCH(AM$4,Substation_Info!$D$4:$AU$4,0))</f>
        <v> </v>
      </c>
      <c r="AN121" t="str" cm="1">
        <f t="array" ref="AN121">INDEX(Substation_Info!$D$5:$AU$322,MATCH(1,($B121=Substation_Info!$B$5:$B$322)*($C121=Substation_Info!$C$5:$C$322),0),MATCH(AN$4,Substation_Info!$D$4:$AU$4,0))</f>
        <v> </v>
      </c>
      <c r="AO121" t="str" cm="1">
        <f t="array" ref="AO121">INDEX(Substation_Info!$D$5:$AU$322,MATCH(1,($B121=Substation_Info!$B$5:$B$322)*($C121=Substation_Info!$C$5:$C$322),0),MATCH(AO$4,Substation_Info!$D$4:$AU$4,0))</f>
        <v> </v>
      </c>
      <c r="AP121" t="str" cm="1">
        <f t="array" ref="AP121">INDEX(Substation_Info!$D$5:$AU$322,MATCH(1,($B121=Substation_Info!$B$5:$B$322)*($C121=Substation_Info!$C$5:$C$322),0),MATCH(AP$4,Substation_Info!$D$4:$AU$4,0))</f>
        <v> </v>
      </c>
      <c r="AQ121" t="str" cm="1">
        <f t="array" ref="AQ121">INDEX(Substation_Info!$D$5:$AU$322,MATCH(1,($B121=Substation_Info!$B$5:$B$322)*($C121=Substation_Info!$C$5:$C$322),0),MATCH(AQ$4,Substation_Info!$D$4:$AU$4,0))</f>
        <v> </v>
      </c>
      <c r="AR121" t="str" cm="1">
        <f t="array" ref="AR121">INDEX(Substation_Info!$D$5:$AU$322,MATCH(1,($B121=Substation_Info!$B$5:$B$322)*($C121=Substation_Info!$C$5:$C$322),0),MATCH(AR$4,Substation_Info!$D$4:$AU$4,0))</f>
        <v> </v>
      </c>
      <c r="AS121" cm="1">
        <f t="array" ref="AS121">INDEX(Substation_Info!$D$5:$AU$322,MATCH(1,($B121=Substation_Info!$B$5:$B$322)*($C121=Substation_Info!$C$5:$C$322),0),MATCH(AS$4,Substation_Info!$D$4:$AU$4,0))</f>
        <v>0</v>
      </c>
      <c r="AT121" cm="1">
        <f t="array" ref="AT121">INDEX(Substation_Info!$D$5:$AU$322,MATCH(1,($B121=Substation_Info!$B$5:$B$322)*($C121=Substation_Info!$C$5:$C$322),0),MATCH(AT$4,Substation_Info!$D$4:$AU$4,0))</f>
        <v>0</v>
      </c>
      <c r="AU121" cm="1">
        <f t="array" ref="AU121">INDEX(Substation_Info!$D$5:$AU$322,MATCH(1,($B121=Substation_Info!$B$5:$B$322)*($C121=Substation_Info!$C$5:$C$322),0),MATCH(AU$4,Substation_Info!$D$4:$AU$4,0))</f>
        <v>0</v>
      </c>
      <c r="AW121" cm="1">
        <f t="array" ref="AW121">INDEX(Final_Res_MapbySub!$CX$5:$DJ$341,MATCH(1,($B121=Final_Res_MapbySub!$B$5:$B$341)*($C121=Final_Res_MapbySub!$C$5:$C$341),0),MATCH(1,(AW$4=Final_Res_MapbySub!$CX$4:$DJ$4)*(AW$3=Final_Res_MapbySub!$CX$3:$DJ$3),0))</f>
        <v>0</v>
      </c>
      <c r="AX121" cm="1">
        <f t="array" ref="AX121">INDEX(Final_Res_MapbySub!$CX$5:$DJ$341,MATCH(1,($B121=Final_Res_MapbySub!$B$5:$B$341)*($C121=Final_Res_MapbySub!$C$5:$C$341),0),MATCH(1,(AX$4=Final_Res_MapbySub!$CX$4:$DJ$4)*(AX$3=Final_Res_MapbySub!$CX$3:$DJ$3),0))</f>
        <v>0</v>
      </c>
      <c r="AY121" cm="1">
        <f t="array" ref="AY121">INDEX(Final_Res_MapbySub!$CX$5:$DJ$341,MATCH(1,($B121=Final_Res_MapbySub!$B$5:$B$341)*($C121=Final_Res_MapbySub!$C$5:$C$341),0),MATCH(1,(AY$4=Final_Res_MapbySub!$CX$4:$DJ$4)*(AY$3=Final_Res_MapbySub!$CX$3:$DJ$3),0))</f>
        <v>0</v>
      </c>
      <c r="AZ121" cm="1">
        <f t="array" ref="AZ121">INDEX(Final_Res_MapbySub!$CX$5:$DJ$341,MATCH(1,($B121=Final_Res_MapbySub!$B$5:$B$341)*($C121=Final_Res_MapbySub!$C$5:$C$341),0),MATCH(1,(AZ$4=Final_Res_MapbySub!$CX$4:$DJ$4)*(AZ$3=Final_Res_MapbySub!$CX$3:$DJ$3),0))</f>
        <v>0</v>
      </c>
      <c r="BA121" cm="1">
        <f t="array" ref="BA121">INDEX(Final_Res_MapbySub!$CX$5:$DJ$341,MATCH(1,($B121=Final_Res_MapbySub!$B$5:$B$341)*($C121=Final_Res_MapbySub!$C$5:$C$341),0),MATCH(1,(BA$4=Final_Res_MapbySub!$CX$4:$DJ$4)*(BA$3=Final_Res_MapbySub!$CX$3:$DJ$3),0))</f>
        <v>0</v>
      </c>
      <c r="BB121" cm="1">
        <f t="array" ref="BB121">INDEX(Final_Res_MapbySub!$CX$5:$DJ$341,MATCH(1,($B121=Final_Res_MapbySub!$B$5:$B$341)*($C121=Final_Res_MapbySub!$C$5:$C$341),0),MATCH(1,(BB$4=Final_Res_MapbySub!$CX$4:$DJ$4)*(BB$3=Final_Res_MapbySub!$CX$3:$DJ$3),0))</f>
        <v>0</v>
      </c>
      <c r="BC121" cm="1">
        <f t="array" ref="BC121">INDEX(Final_Res_MapbySub!$CX$5:$DJ$341,MATCH(1,($B121=Final_Res_MapbySub!$B$5:$B$341)*($C121=Final_Res_MapbySub!$C$5:$C$341),0),MATCH(1,(BC$4=Final_Res_MapbySub!$CX$4:$DJ$4)*(BC$3=Final_Res_MapbySub!$CX$3:$DJ$3),0))</f>
        <v>0</v>
      </c>
      <c r="BD121" cm="1">
        <f t="array" ref="BD121">INDEX(Final_Res_MapbySub!$CX$5:$DJ$341,MATCH(1,($B121=Final_Res_MapbySub!$B$5:$B$341)*($C121=Final_Res_MapbySub!$C$5:$C$341),0),MATCH(1,(BD$4=Final_Res_MapbySub!$CX$4:$DJ$4)*(BD$3=Final_Res_MapbySub!$CX$3:$DJ$3),0))</f>
        <v>0</v>
      </c>
      <c r="BE121" cm="1">
        <f t="array" ref="BE121">INDEX(Final_Res_MapbySub!$CX$5:$DJ$341,MATCH(1,($B121=Final_Res_MapbySub!$B$5:$B$341)*($C121=Final_Res_MapbySub!$C$5:$C$341),0),MATCH(1,(BE$4=Final_Res_MapbySub!$CX$4:$DJ$4)*(BE$3=Final_Res_MapbySub!$CX$3:$DJ$3),0))</f>
        <v>0</v>
      </c>
      <c r="BF121" cm="1">
        <f t="array" ref="BF121">INDEX(Final_Res_MapbySub!$CX$5:$DJ$341,MATCH(1,($B121=Final_Res_MapbySub!$B$5:$B$341)*($C121=Final_Res_MapbySub!$C$5:$C$341),0),MATCH(1,(BF$4=Final_Res_MapbySub!$CX$4:$DJ$4)*(BF$3=Final_Res_MapbySub!$CX$3:$DJ$3),0))</f>
        <v>0</v>
      </c>
      <c r="BG121" cm="1">
        <f t="array" ref="BG121">INDEX(Final_Res_MapbySub!$CX$5:$DJ$341,MATCH(1,($B121=Final_Res_MapbySub!$B$5:$B$341)*($C121=Final_Res_MapbySub!$C$5:$C$341),0),MATCH(1,(BG$4=Final_Res_MapbySub!$CX$4:$DJ$4)*(BG$3=Final_Res_MapbySub!$CX$3:$DJ$3),0))</f>
        <v>0</v>
      </c>
      <c r="BH121" cm="1">
        <f t="array" ref="BH121">INDEX(Final_Res_MapbySub!$CX$5:$DJ$341,MATCH(1,($B121=Final_Res_MapbySub!$B$5:$B$341)*($C121=Final_Res_MapbySub!$C$5:$C$341),0),MATCH(1,(BH$4=Final_Res_MapbySub!$CX$4:$DJ$4)*(BH$3=Final_Res_MapbySub!$CX$3:$DJ$3),0))</f>
        <v>0</v>
      </c>
      <c r="BI121" cm="1">
        <f t="array" ref="BI121">INDEX(Final_Res_MapbySub!$CX$5:$DJ$341,MATCH(1,($B121=Final_Res_MapbySub!$B$5:$B$341)*($C121=Final_Res_MapbySub!$C$5:$C$341),0),MATCH(1,(BI$4=Final_Res_MapbySub!$CX$4:$DJ$4)*(BI$3=Final_Res_MapbySub!$CX$3:$DJ$3),0))</f>
        <v>0</v>
      </c>
      <c r="BJ121">
        <f t="shared" si="14"/>
        <v>0</v>
      </c>
      <c r="BK121">
        <f>COUNTIFS($D121:$AU121,1,'2_Tx_Calculator'!$D$64:$AU$64,"&lt;0",'2_Tx_Calculator'!$D$6:$AU$6,Tx_bySub!BW$4)</f>
        <v>0</v>
      </c>
      <c r="BL121">
        <f>COUNTIFS($D121:$AU121,1,'2_Tx_Calculator'!$D$64:$AU$64,"&lt;0",'2_Tx_Calculator'!$D$6:$AU$6,Tx_bySub!BX$4)</f>
        <v>1</v>
      </c>
      <c r="BM121">
        <f>COUNTIFS($D121:$AU121,1,'2_Tx_Calculator'!$D$63:$AU$63,"&lt;0",'2_Tx_Calculator'!$D$6:$AU$6,Tx_bySub!BY$4)</f>
        <v>0</v>
      </c>
      <c r="BN121">
        <f>COUNTIFS($D121:$AU121,1,'2_Tx_Calculator'!$D$63:$AU$63,"&lt;0",'2_Tx_Calculator'!$D$6:$AU$6,Tx_bySub!BZ$4)</f>
        <v>1</v>
      </c>
      <c r="BO121">
        <f>COUNTIFS($D121:$AU121,1,'2_Tx_Calculator'!$D$82:$AU$82,"&lt;0",'2_Tx_Calculator'!$D$7:$AU$7,Tx_bySub!CA$4)</f>
        <v>0</v>
      </c>
      <c r="BP121">
        <f>COUNTIFS($D121:$AU121,1,'2_Tx_Calculator'!$D$82:$AU$82,"&lt;0",'2_Tx_Calculator'!$D$7:$AU$7,Tx_bySub!CB$4)</f>
        <v>0</v>
      </c>
      <c r="BQ121">
        <f>_xlfn.MINIFS('2_Tx_Calculator'!$D$64:$AU$64,Tx_bySub!$D121:$AU121,1)</f>
        <v>-1057.9929999999999</v>
      </c>
      <c r="BR121">
        <f>_xlfn.MINIFS('2_Tx_Calculator'!$D$63:$AU$63,Tx_bySub!$D121:$AU121,1)</f>
        <v>-712.82299999999987</v>
      </c>
      <c r="BS121">
        <f>_xlfn.MINIFS('2_Tx_Calculator'!$D$82:$AU$82,Tx_bySub!$D121:$AU121,1)</f>
        <v>25.9699999999998</v>
      </c>
      <c r="BT121" t="str" cm="1">
        <f t="array" ref="BT121">INDEX('2_Tx_Calculator'!$D$3:$AU$3,1,MATCH(1,(BQ121='2_Tx_Calculator'!$D$64:$AU$64)*(1=Tx_bySub!$D121:$AU121),0))</f>
        <v>GLW-VEA Area Constraint</v>
      </c>
      <c r="BU121" t="str" cm="1">
        <f t="array" ref="BU121">INDEX('2_Tx_Calculator'!$D$3:$AU$3,1,MATCH(1,(BR121='2_Tx_Calculator'!$D$63:$AU$63)*(1=Tx_bySub!$D121:$AU121),0))</f>
        <v>GLW-VEA Area Constraint</v>
      </c>
      <c r="BV121" t="str" cm="1">
        <f t="array" ref="BV121">INDEX('2_Tx_Calculator'!$D$3:$AU$3,1,MATCH(1,(BS121='2_Tx_Calculator'!$D$82:$AU$82)*(1=Tx_bySub!$D121:$AU121),0))</f>
        <v>GLW-VEA Area Constraint</v>
      </c>
      <c r="BW121" s="170">
        <f>COUNTIFS($D121:$AU121,1,'2_Tx_Calculator'!$D$11:$AU$11,"&lt;0",'2_Tx_Calculator'!$D$6:$AU$6,Tx_bySub!BW$4)</f>
        <v>0</v>
      </c>
      <c r="BX121" s="170">
        <f>COUNTIFS($D121:$AU121,1,'2_Tx_Calculator'!$D$11:$AU$11,"&lt;0",'2_Tx_Calculator'!$D$6:$AU$6,Tx_bySub!BX$4)</f>
        <v>1</v>
      </c>
      <c r="BY121" s="170">
        <f>COUNTIFS($D121:$AU121,1,'2_Tx_Calculator'!$D$12:$AU$12,"&lt;0",'2_Tx_Calculator'!$D$6:$AU$6,Tx_bySub!BY$4)</f>
        <v>0</v>
      </c>
      <c r="BZ121" s="170">
        <f>COUNTIFS($D121:$AU121,1,'2_Tx_Calculator'!$D$12:$AU$12,"&lt;0",'2_Tx_Calculator'!$D$6:$AU$6,Tx_bySub!BZ$4)</f>
        <v>1</v>
      </c>
      <c r="CA121" s="170">
        <f>COUNTIFS($D121:$AU121,1,'2_Tx_Calculator'!$D$13:$AU$13,"&lt;0",'2_Tx_Calculator'!$D$7:$AU$7,Tx_bySub!CA$4)</f>
        <v>0</v>
      </c>
      <c r="CB121" s="170">
        <f>COUNTIFS($D121:$AU121,1,'2_Tx_Calculator'!$D$13:$AU$13,"&lt;0",'2_Tx_Calculator'!$D$7:$AU$7,Tx_bySub!CB$4)</f>
        <v>0</v>
      </c>
      <c r="CC121">
        <f>_xlfn.MINIFS('2_Tx_Calculator'!$D$11:$AU$11,Tx_bySub!$D121:$AU121,1)</f>
        <v>-1057.9929999999999</v>
      </c>
      <c r="CD121">
        <f>_xlfn.MINIFS('2_Tx_Calculator'!$D$12:$AU$12,Tx_bySub!$D121:$AU121,1)</f>
        <v>-712.82299999999987</v>
      </c>
      <c r="CE121">
        <f>_xlfn.MINIFS('2_Tx_Calculator'!$D$13:$AU$13,Tx_bySub!$D121:$AU121,1)</f>
        <v>25.9699999999998</v>
      </c>
      <c r="CF121" t="str" cm="1">
        <f t="array" ref="CF121">INDEX('2_Tx_Calculator'!$D$3:$AU$3,1,MATCH(1,(CC121='2_Tx_Calculator'!$D$11:$AU$11)*(1=Tx_bySub!$D121:$AU121),0))</f>
        <v>GLW-VEA Area Constraint</v>
      </c>
      <c r="CG121" t="str" cm="1">
        <f t="array" ref="CG121">INDEX('2_Tx_Calculator'!$D$3:$AU$3,1,MATCH(1,(CD121='2_Tx_Calculator'!$D$12:$AU$12)*(1=Tx_bySub!$D121:$AU121),0))</f>
        <v>GLW-VEA Area Constraint</v>
      </c>
      <c r="CH121" t="str" cm="1">
        <f t="array" ref="CH121">INDEX('2_Tx_Calculator'!$D$3:$AU$3,1,MATCH(1,(CE121='2_Tx_Calculator'!$D$13:$AU$13)*(1=Tx_bySub!$D121:$AU121),0))</f>
        <v>GLW-VEA Area Constraint</v>
      </c>
      <c r="CJ121">
        <f t="shared" si="15"/>
        <v>2</v>
      </c>
      <c r="CK121">
        <f t="shared" si="16"/>
        <v>2</v>
      </c>
      <c r="CL121" t="b">
        <f t="shared" si="13"/>
        <v>0</v>
      </c>
      <c r="CM121" s="230">
        <f t="shared" si="17"/>
        <v>2</v>
      </c>
      <c r="CN121">
        <f t="shared" si="19"/>
        <v>1</v>
      </c>
      <c r="CO121">
        <f t="shared" si="18"/>
        <v>1</v>
      </c>
      <c r="CP121" t="b">
        <f t="shared" si="20"/>
        <v>0</v>
      </c>
      <c r="CQ121" s="230">
        <f t="shared" si="21"/>
        <v>1</v>
      </c>
    </row>
    <row r="122" spans="1:95" x14ac:dyDescent="0.35">
      <c r="A122" t="str">
        <f>Substation_Info!A122</f>
        <v xml:space="preserve">SCE North of Lugo (NOL) Study Area </v>
      </c>
      <c r="B122" t="str">
        <f>Substation_Info!B122</f>
        <v>Inyo</v>
      </c>
      <c r="C122">
        <f>Substation_Info!C122</f>
        <v>115</v>
      </c>
      <c r="D122" t="str" cm="1">
        <f t="array" ref="D122">INDEX(Substation_Info!$D$5:$AU$322,MATCH(1,($B122=Substation_Info!$B$5:$B$322)*($C122=Substation_Info!$C$5:$C$322),0),MATCH(D$4,Substation_Info!$D$4:$AU$4,0))</f>
        <v> </v>
      </c>
      <c r="E122" t="str" cm="1">
        <f t="array" ref="E122">INDEX(Substation_Info!$D$5:$AU$322,MATCH(1,($B122=Substation_Info!$B$5:$B$322)*($C122=Substation_Info!$C$5:$C$322),0),MATCH(E$4,Substation_Info!$D$4:$AU$4,0))</f>
        <v> </v>
      </c>
      <c r="F122" t="str" cm="1">
        <f t="array" ref="F122">INDEX(Substation_Info!$D$5:$AU$322,MATCH(1,($B122=Substation_Info!$B$5:$B$322)*($C122=Substation_Info!$C$5:$C$322),0),MATCH(F$4,Substation_Info!$D$4:$AU$4,0))</f>
        <v> </v>
      </c>
      <c r="G122" t="str" cm="1">
        <f t="array" ref="G122">INDEX(Substation_Info!$D$5:$AU$322,MATCH(1,($B122=Substation_Info!$B$5:$B$322)*($C122=Substation_Info!$C$5:$C$322),0),MATCH(G$4,Substation_Info!$D$4:$AU$4,0))</f>
        <v> </v>
      </c>
      <c r="H122" t="str" cm="1">
        <f t="array" ref="H122">INDEX(Substation_Info!$D$5:$AU$322,MATCH(1,($B122=Substation_Info!$B$5:$B$322)*($C122=Substation_Info!$C$5:$C$322),0),MATCH(H$4,Substation_Info!$D$4:$AU$4,0))</f>
        <v> </v>
      </c>
      <c r="I122" cm="1">
        <f t="array" ref="I122">INDEX(Substation_Info!$D$5:$AU$322,MATCH(1,($B122=Substation_Info!$B$5:$B$322)*($C122=Substation_Info!$C$5:$C$322),0),MATCH(I$4,Substation_Info!$D$4:$AU$4,0))</f>
        <v>1</v>
      </c>
      <c r="J122" cm="1">
        <f t="array" ref="J122">INDEX(Substation_Info!$D$5:$AU$322,MATCH(1,($B122=Substation_Info!$B$5:$B$322)*($C122=Substation_Info!$C$5:$C$322),0),MATCH(J$4,Substation_Info!$D$4:$AU$4,0))</f>
        <v>1</v>
      </c>
      <c r="K122" cm="1">
        <f t="array" ref="K122">INDEX(Substation_Info!$D$5:$AU$322,MATCH(1,($B122=Substation_Info!$B$5:$B$322)*($C122=Substation_Info!$C$5:$C$322),0),MATCH(K$4,Substation_Info!$D$4:$AU$4,0))</f>
        <v>1</v>
      </c>
      <c r="L122" t="str" cm="1">
        <f t="array" ref="L122">INDEX(Substation_Info!$D$5:$AU$322,MATCH(1,($B122=Substation_Info!$B$5:$B$322)*($C122=Substation_Info!$C$5:$C$322),0),MATCH(L$4,Substation_Info!$D$4:$AU$4,0))</f>
        <v> </v>
      </c>
      <c r="M122" t="str" cm="1">
        <f t="array" ref="M122">INDEX(Substation_Info!$D$5:$AU$322,MATCH(1,($B122=Substation_Info!$B$5:$B$322)*($C122=Substation_Info!$C$5:$C$322),0),MATCH(M$4,Substation_Info!$D$4:$AU$4,0))</f>
        <v> </v>
      </c>
      <c r="N122" t="str" cm="1">
        <f t="array" ref="N122">INDEX(Substation_Info!$D$5:$AU$322,MATCH(1,($B122=Substation_Info!$B$5:$B$322)*($C122=Substation_Info!$C$5:$C$322),0),MATCH(N$4,Substation_Info!$D$4:$AU$4,0))</f>
        <v> </v>
      </c>
      <c r="O122" t="str" cm="1">
        <f t="array" ref="O122">INDEX(Substation_Info!$D$5:$AU$322,MATCH(1,($B122=Substation_Info!$B$5:$B$322)*($C122=Substation_Info!$C$5:$C$322),0),MATCH(O$4,Substation_Info!$D$4:$AU$4,0))</f>
        <v> </v>
      </c>
      <c r="P122" t="str" cm="1">
        <f t="array" ref="P122">INDEX(Substation_Info!$D$5:$AU$322,MATCH(1,($B122=Substation_Info!$B$5:$B$322)*($C122=Substation_Info!$C$5:$C$322),0),MATCH(P$4,Substation_Info!$D$4:$AU$4,0))</f>
        <v> </v>
      </c>
      <c r="Q122" t="str" cm="1">
        <f t="array" ref="Q122">INDEX(Substation_Info!$D$5:$AU$322,MATCH(1,($B122=Substation_Info!$B$5:$B$322)*($C122=Substation_Info!$C$5:$C$322),0),MATCH(Q$4,Substation_Info!$D$4:$AU$4,0))</f>
        <v> </v>
      </c>
      <c r="R122" t="str" cm="1">
        <f t="array" ref="R122">INDEX(Substation_Info!$D$5:$AU$322,MATCH(1,($B122=Substation_Info!$B$5:$B$322)*($C122=Substation_Info!$C$5:$C$322),0),MATCH(R$4,Substation_Info!$D$4:$AU$4,0))</f>
        <v> </v>
      </c>
      <c r="S122" t="str" cm="1">
        <f t="array" ref="S122">INDEX(Substation_Info!$D$5:$AU$322,MATCH(1,($B122=Substation_Info!$B$5:$B$322)*($C122=Substation_Info!$C$5:$C$322),0),MATCH(S$4,Substation_Info!$D$4:$AU$4,0))</f>
        <v> </v>
      </c>
      <c r="T122" t="str" cm="1">
        <f t="array" ref="T122">INDEX(Substation_Info!$D$5:$AU$322,MATCH(1,($B122=Substation_Info!$B$5:$B$322)*($C122=Substation_Info!$C$5:$C$322),0),MATCH(T$4,Substation_Info!$D$4:$AU$4,0))</f>
        <v> </v>
      </c>
      <c r="U122" t="str" cm="1">
        <f t="array" ref="U122">INDEX(Substation_Info!$D$5:$AU$322,MATCH(1,($B122=Substation_Info!$B$5:$B$322)*($C122=Substation_Info!$C$5:$C$322),0),MATCH(U$4,Substation_Info!$D$4:$AU$4,0))</f>
        <v> </v>
      </c>
      <c r="V122" t="str" cm="1">
        <f t="array" ref="V122">INDEX(Substation_Info!$D$5:$AU$322,MATCH(1,($B122=Substation_Info!$B$5:$B$322)*($C122=Substation_Info!$C$5:$C$322),0),MATCH(V$4,Substation_Info!$D$4:$AU$4,0))</f>
        <v> </v>
      </c>
      <c r="W122" t="str" cm="1">
        <f t="array" ref="W122">INDEX(Substation_Info!$D$5:$AU$322,MATCH(1,($B122=Substation_Info!$B$5:$B$322)*($C122=Substation_Info!$C$5:$C$322),0),MATCH(W$4,Substation_Info!$D$4:$AU$4,0))</f>
        <v> </v>
      </c>
      <c r="X122" t="str" cm="1">
        <f t="array" ref="X122">INDEX(Substation_Info!$D$5:$AU$322,MATCH(1,($B122=Substation_Info!$B$5:$B$322)*($C122=Substation_Info!$C$5:$C$322),0),MATCH(X$4,Substation_Info!$D$4:$AU$4,0))</f>
        <v> </v>
      </c>
      <c r="Y122" t="str" cm="1">
        <f t="array" ref="Y122">INDEX(Substation_Info!$D$5:$AU$322,MATCH(1,($B122=Substation_Info!$B$5:$B$322)*($C122=Substation_Info!$C$5:$C$322),0),MATCH(Y$4,Substation_Info!$D$4:$AU$4,0))</f>
        <v> </v>
      </c>
      <c r="Z122" t="str" cm="1">
        <f t="array" ref="Z122">INDEX(Substation_Info!$D$5:$AU$322,MATCH(1,($B122=Substation_Info!$B$5:$B$322)*($C122=Substation_Info!$C$5:$C$322),0),MATCH(Z$4,Substation_Info!$D$4:$AU$4,0))</f>
        <v> </v>
      </c>
      <c r="AA122" t="str" cm="1">
        <f t="array" ref="AA122">INDEX(Substation_Info!$D$5:$AU$322,MATCH(1,($B122=Substation_Info!$B$5:$B$322)*($C122=Substation_Info!$C$5:$C$322),0),MATCH(AA$4,Substation_Info!$D$4:$AU$4,0))</f>
        <v> </v>
      </c>
      <c r="AB122" t="str" cm="1">
        <f t="array" ref="AB122">INDEX(Substation_Info!$D$5:$AU$322,MATCH(1,($B122=Substation_Info!$B$5:$B$322)*($C122=Substation_Info!$C$5:$C$322),0),MATCH(AB$4,Substation_Info!$D$4:$AU$4,0))</f>
        <v> </v>
      </c>
      <c r="AC122" t="str" cm="1">
        <f t="array" ref="AC122">INDEX(Substation_Info!$D$5:$AU$322,MATCH(1,($B122=Substation_Info!$B$5:$B$322)*($C122=Substation_Info!$C$5:$C$322),0),MATCH(AC$4,Substation_Info!$D$4:$AU$4,0))</f>
        <v> </v>
      </c>
      <c r="AD122" t="str" cm="1">
        <f t="array" ref="AD122">INDEX(Substation_Info!$D$5:$AU$322,MATCH(1,($B122=Substation_Info!$B$5:$B$322)*($C122=Substation_Info!$C$5:$C$322),0),MATCH(AD$4,Substation_Info!$D$4:$AU$4,0))</f>
        <v> </v>
      </c>
      <c r="AE122" t="str" cm="1">
        <f t="array" ref="AE122">INDEX(Substation_Info!$D$5:$AU$322,MATCH(1,($B122=Substation_Info!$B$5:$B$322)*($C122=Substation_Info!$C$5:$C$322),0),MATCH(AE$4,Substation_Info!$D$4:$AU$4,0))</f>
        <v> </v>
      </c>
      <c r="AF122" t="str" cm="1">
        <f t="array" ref="AF122">INDEX(Substation_Info!$D$5:$AU$322,MATCH(1,($B122=Substation_Info!$B$5:$B$322)*($C122=Substation_Info!$C$5:$C$322),0),MATCH(AF$4,Substation_Info!$D$4:$AU$4,0))</f>
        <v> </v>
      </c>
      <c r="AG122" t="str" cm="1">
        <f t="array" ref="AG122">INDEX(Substation_Info!$D$5:$AU$322,MATCH(1,($B122=Substation_Info!$B$5:$B$322)*($C122=Substation_Info!$C$5:$C$322),0),MATCH(AG$4,Substation_Info!$D$4:$AU$4,0))</f>
        <v> </v>
      </c>
      <c r="AH122" t="str" cm="1">
        <f t="array" ref="AH122">INDEX(Substation_Info!$D$5:$AU$322,MATCH(1,($B122=Substation_Info!$B$5:$B$322)*($C122=Substation_Info!$C$5:$C$322),0),MATCH(AH$4,Substation_Info!$D$4:$AU$4,0))</f>
        <v> </v>
      </c>
      <c r="AI122" t="str" cm="1">
        <f t="array" ref="AI122">INDEX(Substation_Info!$D$5:$AU$322,MATCH(1,($B122=Substation_Info!$B$5:$B$322)*($C122=Substation_Info!$C$5:$C$322),0),MATCH(AI$4,Substation_Info!$D$4:$AU$4,0))</f>
        <v> </v>
      </c>
      <c r="AJ122" t="str" cm="1">
        <f t="array" ref="AJ122">INDEX(Substation_Info!$D$5:$AU$322,MATCH(1,($B122=Substation_Info!$B$5:$B$322)*($C122=Substation_Info!$C$5:$C$322),0),MATCH(AJ$4,Substation_Info!$D$4:$AU$4,0))</f>
        <v> </v>
      </c>
      <c r="AK122" t="str" cm="1">
        <f t="array" ref="AK122">INDEX(Substation_Info!$D$5:$AU$322,MATCH(1,($B122=Substation_Info!$B$5:$B$322)*($C122=Substation_Info!$C$5:$C$322),0),MATCH(AK$4,Substation_Info!$D$4:$AU$4,0))</f>
        <v> </v>
      </c>
      <c r="AL122" t="str" cm="1">
        <f t="array" ref="AL122">INDEX(Substation_Info!$D$5:$AU$322,MATCH(1,($B122=Substation_Info!$B$5:$B$322)*($C122=Substation_Info!$C$5:$C$322),0),MATCH(AL$4,Substation_Info!$D$4:$AU$4,0))</f>
        <v> </v>
      </c>
      <c r="AM122" t="str" cm="1">
        <f t="array" ref="AM122">INDEX(Substation_Info!$D$5:$AU$322,MATCH(1,($B122=Substation_Info!$B$5:$B$322)*($C122=Substation_Info!$C$5:$C$322),0),MATCH(AM$4,Substation_Info!$D$4:$AU$4,0))</f>
        <v> </v>
      </c>
      <c r="AN122" t="str" cm="1">
        <f t="array" ref="AN122">INDEX(Substation_Info!$D$5:$AU$322,MATCH(1,($B122=Substation_Info!$B$5:$B$322)*($C122=Substation_Info!$C$5:$C$322),0),MATCH(AN$4,Substation_Info!$D$4:$AU$4,0))</f>
        <v> </v>
      </c>
      <c r="AO122" t="str" cm="1">
        <f t="array" ref="AO122">INDEX(Substation_Info!$D$5:$AU$322,MATCH(1,($B122=Substation_Info!$B$5:$B$322)*($C122=Substation_Info!$C$5:$C$322),0),MATCH(AO$4,Substation_Info!$D$4:$AU$4,0))</f>
        <v> </v>
      </c>
      <c r="AP122" t="str" cm="1">
        <f t="array" ref="AP122">INDEX(Substation_Info!$D$5:$AU$322,MATCH(1,($B122=Substation_Info!$B$5:$B$322)*($C122=Substation_Info!$C$5:$C$322),0),MATCH(AP$4,Substation_Info!$D$4:$AU$4,0))</f>
        <v> </v>
      </c>
      <c r="AQ122" t="str" cm="1">
        <f t="array" ref="AQ122">INDEX(Substation_Info!$D$5:$AU$322,MATCH(1,($B122=Substation_Info!$B$5:$B$322)*($C122=Substation_Info!$C$5:$C$322),0),MATCH(AQ$4,Substation_Info!$D$4:$AU$4,0))</f>
        <v> </v>
      </c>
      <c r="AR122" t="str" cm="1">
        <f t="array" ref="AR122">INDEX(Substation_Info!$D$5:$AU$322,MATCH(1,($B122=Substation_Info!$B$5:$B$322)*($C122=Substation_Info!$C$5:$C$322),0),MATCH(AR$4,Substation_Info!$D$4:$AU$4,0))</f>
        <v> </v>
      </c>
      <c r="AS122" cm="1">
        <f t="array" ref="AS122">INDEX(Substation_Info!$D$5:$AU$322,MATCH(1,($B122=Substation_Info!$B$5:$B$322)*($C122=Substation_Info!$C$5:$C$322),0),MATCH(AS$4,Substation_Info!$D$4:$AU$4,0))</f>
        <v>0</v>
      </c>
      <c r="AT122" cm="1">
        <f t="array" ref="AT122">INDEX(Substation_Info!$D$5:$AU$322,MATCH(1,($B122=Substation_Info!$B$5:$B$322)*($C122=Substation_Info!$C$5:$C$322),0),MATCH(AT$4,Substation_Info!$D$4:$AU$4,0))</f>
        <v>0</v>
      </c>
      <c r="AU122" cm="1">
        <f t="array" ref="AU122">INDEX(Substation_Info!$D$5:$AU$322,MATCH(1,($B122=Substation_Info!$B$5:$B$322)*($C122=Substation_Info!$C$5:$C$322),0),MATCH(AU$4,Substation_Info!$D$4:$AU$4,0))</f>
        <v>0</v>
      </c>
      <c r="AW122" cm="1">
        <f t="array" ref="AW122">INDEX(Final_Res_MapbySub!$CX$5:$DJ$341,MATCH(1,($B122=Final_Res_MapbySub!$B$5:$B$341)*($C122=Final_Res_MapbySub!$C$5:$C$341),0),MATCH(1,(AW$4=Final_Res_MapbySub!$CX$4:$DJ$4)*(AW$3=Final_Res_MapbySub!$CX$3:$DJ$3),0))</f>
        <v>0</v>
      </c>
      <c r="AX122" cm="1">
        <f t="array" ref="AX122">INDEX(Final_Res_MapbySub!$CX$5:$DJ$341,MATCH(1,($B122=Final_Res_MapbySub!$B$5:$B$341)*($C122=Final_Res_MapbySub!$C$5:$C$341),0),MATCH(1,(AX$4=Final_Res_MapbySub!$CX$4:$DJ$4)*(AX$3=Final_Res_MapbySub!$CX$3:$DJ$3),0))</f>
        <v>0</v>
      </c>
      <c r="AY122" cm="1">
        <f t="array" ref="AY122">INDEX(Final_Res_MapbySub!$CX$5:$DJ$341,MATCH(1,($B122=Final_Res_MapbySub!$B$5:$B$341)*($C122=Final_Res_MapbySub!$C$5:$C$341),0),MATCH(1,(AY$4=Final_Res_MapbySub!$CX$4:$DJ$4)*(AY$3=Final_Res_MapbySub!$CX$3:$DJ$3),0))</f>
        <v>0</v>
      </c>
      <c r="AZ122" cm="1">
        <f t="array" ref="AZ122">INDEX(Final_Res_MapbySub!$CX$5:$DJ$341,MATCH(1,($B122=Final_Res_MapbySub!$B$5:$B$341)*($C122=Final_Res_MapbySub!$C$5:$C$341),0),MATCH(1,(AZ$4=Final_Res_MapbySub!$CX$4:$DJ$4)*(AZ$3=Final_Res_MapbySub!$CX$3:$DJ$3),0))</f>
        <v>0</v>
      </c>
      <c r="BA122" cm="1">
        <f t="array" ref="BA122">INDEX(Final_Res_MapbySub!$CX$5:$DJ$341,MATCH(1,($B122=Final_Res_MapbySub!$B$5:$B$341)*($C122=Final_Res_MapbySub!$C$5:$C$341),0),MATCH(1,(BA$4=Final_Res_MapbySub!$CX$4:$DJ$4)*(BA$3=Final_Res_MapbySub!$CX$3:$DJ$3),0))</f>
        <v>0</v>
      </c>
      <c r="BB122" cm="1">
        <f t="array" ref="BB122">INDEX(Final_Res_MapbySub!$CX$5:$DJ$341,MATCH(1,($B122=Final_Res_MapbySub!$B$5:$B$341)*($C122=Final_Res_MapbySub!$C$5:$C$341),0),MATCH(1,(BB$4=Final_Res_MapbySub!$CX$4:$DJ$4)*(BB$3=Final_Res_MapbySub!$CX$3:$DJ$3),0))</f>
        <v>0</v>
      </c>
      <c r="BC122" cm="1">
        <f t="array" ref="BC122">INDEX(Final_Res_MapbySub!$CX$5:$DJ$341,MATCH(1,($B122=Final_Res_MapbySub!$B$5:$B$341)*($C122=Final_Res_MapbySub!$C$5:$C$341),0),MATCH(1,(BC$4=Final_Res_MapbySub!$CX$4:$DJ$4)*(BC$3=Final_Res_MapbySub!$CX$3:$DJ$3),0))</f>
        <v>0</v>
      </c>
      <c r="BD122" cm="1">
        <f t="array" ref="BD122">INDEX(Final_Res_MapbySub!$CX$5:$DJ$341,MATCH(1,($B122=Final_Res_MapbySub!$B$5:$B$341)*($C122=Final_Res_MapbySub!$C$5:$C$341),0),MATCH(1,(BD$4=Final_Res_MapbySub!$CX$4:$DJ$4)*(BD$3=Final_Res_MapbySub!$CX$3:$DJ$3),0))</f>
        <v>0</v>
      </c>
      <c r="BE122" cm="1">
        <f t="array" ref="BE122">INDEX(Final_Res_MapbySub!$CX$5:$DJ$341,MATCH(1,($B122=Final_Res_MapbySub!$B$5:$B$341)*($C122=Final_Res_MapbySub!$C$5:$C$341),0),MATCH(1,(BE$4=Final_Res_MapbySub!$CX$4:$DJ$4)*(BE$3=Final_Res_MapbySub!$CX$3:$DJ$3),0))</f>
        <v>0</v>
      </c>
      <c r="BF122" cm="1">
        <f t="array" ref="BF122">INDEX(Final_Res_MapbySub!$CX$5:$DJ$341,MATCH(1,($B122=Final_Res_MapbySub!$B$5:$B$341)*($C122=Final_Res_MapbySub!$C$5:$C$341),0),MATCH(1,(BF$4=Final_Res_MapbySub!$CX$4:$DJ$4)*(BF$3=Final_Res_MapbySub!$CX$3:$DJ$3),0))</f>
        <v>0</v>
      </c>
      <c r="BG122" cm="1">
        <f t="array" ref="BG122">INDEX(Final_Res_MapbySub!$CX$5:$DJ$341,MATCH(1,($B122=Final_Res_MapbySub!$B$5:$B$341)*($C122=Final_Res_MapbySub!$C$5:$C$341),0),MATCH(1,(BG$4=Final_Res_MapbySub!$CX$4:$DJ$4)*(BG$3=Final_Res_MapbySub!$CX$3:$DJ$3),0))</f>
        <v>0</v>
      </c>
      <c r="BH122" cm="1">
        <f t="array" ref="BH122">INDEX(Final_Res_MapbySub!$CX$5:$DJ$341,MATCH(1,($B122=Final_Res_MapbySub!$B$5:$B$341)*($C122=Final_Res_MapbySub!$C$5:$C$341),0),MATCH(1,(BH$4=Final_Res_MapbySub!$CX$4:$DJ$4)*(BH$3=Final_Res_MapbySub!$CX$3:$DJ$3),0))</f>
        <v>0</v>
      </c>
      <c r="BI122" cm="1">
        <f t="array" ref="BI122">INDEX(Final_Res_MapbySub!$CX$5:$DJ$341,MATCH(1,($B122=Final_Res_MapbySub!$B$5:$B$341)*($C122=Final_Res_MapbySub!$C$5:$C$341),0),MATCH(1,(BI$4=Final_Res_MapbySub!$CX$4:$DJ$4)*(BI$3=Final_Res_MapbySub!$CX$3:$DJ$3),0))</f>
        <v>0</v>
      </c>
      <c r="BJ122">
        <f t="shared" si="14"/>
        <v>0</v>
      </c>
      <c r="BK122">
        <f>COUNTIFS($D122:$AU122,1,'2_Tx_Calculator'!$D$64:$AU$64,"&lt;0",'2_Tx_Calculator'!$D$6:$AU$6,Tx_bySub!BW$4)</f>
        <v>3</v>
      </c>
      <c r="BL122">
        <f>COUNTIFS($D122:$AU122,1,'2_Tx_Calculator'!$D$64:$AU$64,"&lt;0",'2_Tx_Calculator'!$D$6:$AU$6,Tx_bySub!BX$4)</f>
        <v>0</v>
      </c>
      <c r="BM122">
        <f>COUNTIFS($D122:$AU122,1,'2_Tx_Calculator'!$D$63:$AU$63,"&lt;0",'2_Tx_Calculator'!$D$6:$AU$6,Tx_bySub!BY$4)</f>
        <v>1</v>
      </c>
      <c r="BN122">
        <f>COUNTIFS($D122:$AU122,1,'2_Tx_Calculator'!$D$63:$AU$63,"&lt;0",'2_Tx_Calculator'!$D$6:$AU$6,Tx_bySub!BZ$4)</f>
        <v>0</v>
      </c>
      <c r="BO122">
        <f>COUNTIFS($D122:$AU122,1,'2_Tx_Calculator'!$D$82:$AU$82,"&lt;0",'2_Tx_Calculator'!$D$7:$AU$7,Tx_bySub!CA$4)</f>
        <v>0</v>
      </c>
      <c r="BP122">
        <f>COUNTIFS($D122:$AU122,1,'2_Tx_Calculator'!$D$82:$AU$82,"&lt;0",'2_Tx_Calculator'!$D$7:$AU$7,Tx_bySub!CB$4)</f>
        <v>0</v>
      </c>
      <c r="BQ122">
        <f>_xlfn.MINIFS('2_Tx_Calculator'!$D$64:$AU$64,Tx_bySub!$D122:$AU122,1)</f>
        <v>-355.09999999999991</v>
      </c>
      <c r="BR122">
        <f>_xlfn.MINIFS('2_Tx_Calculator'!$D$63:$AU$63,Tx_bySub!$D122:$AU122,1)</f>
        <v>-132.74</v>
      </c>
      <c r="BS122">
        <f>_xlfn.MINIFS('2_Tx_Calculator'!$D$82:$AU$82,Tx_bySub!$D122:$AU122,1)</f>
        <v>872.29414180000003</v>
      </c>
      <c r="BT122" t="str" cm="1">
        <f t="array" ref="BT122">INDEX('2_Tx_Calculator'!$D$3:$AU$3,1,MATCH(1,(BQ122='2_Tx_Calculator'!$D$64:$AU$64)*(1=Tx_bySub!$D122:$AU122),0))</f>
        <v>Kramer- Victor/Roadway -Victor Constraint</v>
      </c>
      <c r="BU122" t="str" cm="1">
        <f t="array" ref="BU122">INDEX('2_Tx_Calculator'!$D$3:$AU$3,1,MATCH(1,(BR122='2_Tx_Calculator'!$D$63:$AU$63)*(1=Tx_bySub!$D122:$AU122),0))</f>
        <v>Kramer- Victor/Roadway -Victor Constraint</v>
      </c>
      <c r="BV122" t="str" cm="1">
        <f t="array" ref="BV122">INDEX('2_Tx_Calculator'!$D$3:$AU$3,1,MATCH(1,(BS122='2_Tx_Calculator'!$D$82:$AU$82)*(1=Tx_bySub!$D122:$AU122),0))</f>
        <v>Kramer- Victor/Roadway -Victor Constraint</v>
      </c>
      <c r="BW122" s="170">
        <f>COUNTIFS($D122:$AU122,1,'2_Tx_Calculator'!$D$11:$AU$11,"&lt;0",'2_Tx_Calculator'!$D$6:$AU$6,Tx_bySub!BW$4)</f>
        <v>0</v>
      </c>
      <c r="BX122" s="170">
        <f>COUNTIFS($D122:$AU122,1,'2_Tx_Calculator'!$D$11:$AU$11,"&lt;0",'2_Tx_Calculator'!$D$6:$AU$6,Tx_bySub!BX$4)</f>
        <v>0</v>
      </c>
      <c r="BY122" s="170">
        <f>COUNTIFS($D122:$AU122,1,'2_Tx_Calculator'!$D$12:$AU$12,"&lt;0",'2_Tx_Calculator'!$D$6:$AU$6,Tx_bySub!BY$4)</f>
        <v>0</v>
      </c>
      <c r="BZ122" s="170">
        <f>COUNTIFS($D122:$AU122,1,'2_Tx_Calculator'!$D$12:$AU$12,"&lt;0",'2_Tx_Calculator'!$D$6:$AU$6,Tx_bySub!BZ$4)</f>
        <v>0</v>
      </c>
      <c r="CA122" s="170">
        <f>COUNTIFS($D122:$AU122,1,'2_Tx_Calculator'!$D$13:$AU$13,"&lt;0",'2_Tx_Calculator'!$D$7:$AU$7,Tx_bySub!CA$4)</f>
        <v>0</v>
      </c>
      <c r="CB122" s="170">
        <f>COUNTIFS($D122:$AU122,1,'2_Tx_Calculator'!$D$13:$AU$13,"&lt;0",'2_Tx_Calculator'!$D$7:$AU$7,Tx_bySub!CB$4)</f>
        <v>0</v>
      </c>
      <c r="CC122">
        <f>_xlfn.MINIFS('2_Tx_Calculator'!$D$11:$AU$11,Tx_bySub!$D122:$AU122,1)</f>
        <v>74.900000000000091</v>
      </c>
      <c r="CD122">
        <f>_xlfn.MINIFS('2_Tx_Calculator'!$D$12:$AU$12,Tx_bySub!$D122:$AU122,1)</f>
        <v>297.26</v>
      </c>
      <c r="CE122">
        <f>_xlfn.MINIFS('2_Tx_Calculator'!$D$13:$AU$13,Tx_bySub!$D122:$AU122,1)</f>
        <v>919.27414180000005</v>
      </c>
      <c r="CF122" t="str" cm="1">
        <f t="array" ref="CF122">INDEX('2_Tx_Calculator'!$D$3:$AU$3,1,MATCH(1,(CC122='2_Tx_Calculator'!$D$11:$AU$11)*(1=Tx_bySub!$D122:$AU122),0))</f>
        <v>Kramer- Victor/Roadway -Victor Constraint</v>
      </c>
      <c r="CG122" t="str" cm="1">
        <f t="array" ref="CG122">INDEX('2_Tx_Calculator'!$D$3:$AU$3,1,MATCH(1,(CD122='2_Tx_Calculator'!$D$12:$AU$12)*(1=Tx_bySub!$D122:$AU122),0))</f>
        <v>Kramer- Victor/Roadway -Victor Constraint</v>
      </c>
      <c r="CH122" t="str" cm="1">
        <f t="array" ref="CH122">INDEX('2_Tx_Calculator'!$D$3:$AU$3,1,MATCH(1,(CE122='2_Tx_Calculator'!$D$13:$AU$13)*(1=Tx_bySub!$D122:$AU122),0))</f>
        <v>Victor-Lugo Constraint</v>
      </c>
      <c r="CJ122">
        <f t="shared" si="15"/>
        <v>3</v>
      </c>
      <c r="CK122">
        <f t="shared" si="16"/>
        <v>1</v>
      </c>
      <c r="CL122" t="str">
        <f t="shared" si="13"/>
        <v>YES</v>
      </c>
      <c r="CM122" s="230" t="str">
        <f t="shared" si="17"/>
        <v>1*</v>
      </c>
      <c r="CN122">
        <f t="shared" si="19"/>
        <v>1</v>
      </c>
      <c r="CO122">
        <f t="shared" si="18"/>
        <v>1</v>
      </c>
      <c r="CP122" t="b">
        <f t="shared" si="20"/>
        <v>0</v>
      </c>
      <c r="CQ122" s="230">
        <f t="shared" si="21"/>
        <v>1</v>
      </c>
    </row>
    <row r="123" spans="1:95" x14ac:dyDescent="0.35">
      <c r="A123" t="str">
        <f>Substation_Info!A123</f>
        <v xml:space="preserve">SCE North of Lugo (NOL) Study Area </v>
      </c>
      <c r="B123" t="str">
        <f>Substation_Info!B123</f>
        <v>Inyokern</v>
      </c>
      <c r="C123">
        <f>Substation_Info!C123</f>
        <v>115</v>
      </c>
      <c r="D123" t="str" cm="1">
        <f t="array" ref="D123">INDEX(Substation_Info!$D$5:$AU$322,MATCH(1,($B123=Substation_Info!$B$5:$B$322)*($C123=Substation_Info!$C$5:$C$322),0),MATCH(D$4,Substation_Info!$D$4:$AU$4,0))</f>
        <v> </v>
      </c>
      <c r="E123" t="str" cm="1">
        <f t="array" ref="E123">INDEX(Substation_Info!$D$5:$AU$322,MATCH(1,($B123=Substation_Info!$B$5:$B$322)*($C123=Substation_Info!$C$5:$C$322),0),MATCH(E$4,Substation_Info!$D$4:$AU$4,0))</f>
        <v> </v>
      </c>
      <c r="F123" t="str" cm="1">
        <f t="array" ref="F123">INDEX(Substation_Info!$D$5:$AU$322,MATCH(1,($B123=Substation_Info!$B$5:$B$322)*($C123=Substation_Info!$C$5:$C$322),0),MATCH(F$4,Substation_Info!$D$4:$AU$4,0))</f>
        <v> </v>
      </c>
      <c r="G123" t="str" cm="1">
        <f t="array" ref="G123">INDEX(Substation_Info!$D$5:$AU$322,MATCH(1,($B123=Substation_Info!$B$5:$B$322)*($C123=Substation_Info!$C$5:$C$322),0),MATCH(G$4,Substation_Info!$D$4:$AU$4,0))</f>
        <v> </v>
      </c>
      <c r="H123" t="str" cm="1">
        <f t="array" ref="H123">INDEX(Substation_Info!$D$5:$AU$322,MATCH(1,($B123=Substation_Info!$B$5:$B$322)*($C123=Substation_Info!$C$5:$C$322),0),MATCH(H$4,Substation_Info!$D$4:$AU$4,0))</f>
        <v> </v>
      </c>
      <c r="I123" cm="1">
        <f t="array" ref="I123">INDEX(Substation_Info!$D$5:$AU$322,MATCH(1,($B123=Substation_Info!$B$5:$B$322)*($C123=Substation_Info!$C$5:$C$322),0),MATCH(I$4,Substation_Info!$D$4:$AU$4,0))</f>
        <v>1</v>
      </c>
      <c r="J123" cm="1">
        <f t="array" ref="J123">INDEX(Substation_Info!$D$5:$AU$322,MATCH(1,($B123=Substation_Info!$B$5:$B$322)*($C123=Substation_Info!$C$5:$C$322),0),MATCH(J$4,Substation_Info!$D$4:$AU$4,0))</f>
        <v>1</v>
      </c>
      <c r="K123" cm="1">
        <f t="array" ref="K123">INDEX(Substation_Info!$D$5:$AU$322,MATCH(1,($B123=Substation_Info!$B$5:$B$322)*($C123=Substation_Info!$C$5:$C$322),0),MATCH(K$4,Substation_Info!$D$4:$AU$4,0))</f>
        <v>1</v>
      </c>
      <c r="L123" t="str" cm="1">
        <f t="array" ref="L123">INDEX(Substation_Info!$D$5:$AU$322,MATCH(1,($B123=Substation_Info!$B$5:$B$322)*($C123=Substation_Info!$C$5:$C$322),0),MATCH(L$4,Substation_Info!$D$4:$AU$4,0))</f>
        <v> </v>
      </c>
      <c r="M123" t="str" cm="1">
        <f t="array" ref="M123">INDEX(Substation_Info!$D$5:$AU$322,MATCH(1,($B123=Substation_Info!$B$5:$B$322)*($C123=Substation_Info!$C$5:$C$322),0),MATCH(M$4,Substation_Info!$D$4:$AU$4,0))</f>
        <v> </v>
      </c>
      <c r="N123" t="str" cm="1">
        <f t="array" ref="N123">INDEX(Substation_Info!$D$5:$AU$322,MATCH(1,($B123=Substation_Info!$B$5:$B$322)*($C123=Substation_Info!$C$5:$C$322),0),MATCH(N$4,Substation_Info!$D$4:$AU$4,0))</f>
        <v> </v>
      </c>
      <c r="O123" t="str" cm="1">
        <f t="array" ref="O123">INDEX(Substation_Info!$D$5:$AU$322,MATCH(1,($B123=Substation_Info!$B$5:$B$322)*($C123=Substation_Info!$C$5:$C$322),0),MATCH(O$4,Substation_Info!$D$4:$AU$4,0))</f>
        <v> </v>
      </c>
      <c r="P123" t="str" cm="1">
        <f t="array" ref="P123">INDEX(Substation_Info!$D$5:$AU$322,MATCH(1,($B123=Substation_Info!$B$5:$B$322)*($C123=Substation_Info!$C$5:$C$322),0),MATCH(P$4,Substation_Info!$D$4:$AU$4,0))</f>
        <v> </v>
      </c>
      <c r="Q123" t="str" cm="1">
        <f t="array" ref="Q123">INDEX(Substation_Info!$D$5:$AU$322,MATCH(1,($B123=Substation_Info!$B$5:$B$322)*($C123=Substation_Info!$C$5:$C$322),0),MATCH(Q$4,Substation_Info!$D$4:$AU$4,0))</f>
        <v> </v>
      </c>
      <c r="R123" t="str" cm="1">
        <f t="array" ref="R123">INDEX(Substation_Info!$D$5:$AU$322,MATCH(1,($B123=Substation_Info!$B$5:$B$322)*($C123=Substation_Info!$C$5:$C$322),0),MATCH(R$4,Substation_Info!$D$4:$AU$4,0))</f>
        <v> </v>
      </c>
      <c r="S123" t="str" cm="1">
        <f t="array" ref="S123">INDEX(Substation_Info!$D$5:$AU$322,MATCH(1,($B123=Substation_Info!$B$5:$B$322)*($C123=Substation_Info!$C$5:$C$322),0),MATCH(S$4,Substation_Info!$D$4:$AU$4,0))</f>
        <v> </v>
      </c>
      <c r="T123" t="str" cm="1">
        <f t="array" ref="T123">INDEX(Substation_Info!$D$5:$AU$322,MATCH(1,($B123=Substation_Info!$B$5:$B$322)*($C123=Substation_Info!$C$5:$C$322),0),MATCH(T$4,Substation_Info!$D$4:$AU$4,0))</f>
        <v> </v>
      </c>
      <c r="U123" t="str" cm="1">
        <f t="array" ref="U123">INDEX(Substation_Info!$D$5:$AU$322,MATCH(1,($B123=Substation_Info!$B$5:$B$322)*($C123=Substation_Info!$C$5:$C$322),0),MATCH(U$4,Substation_Info!$D$4:$AU$4,0))</f>
        <v> </v>
      </c>
      <c r="V123" t="str" cm="1">
        <f t="array" ref="V123">INDEX(Substation_Info!$D$5:$AU$322,MATCH(1,($B123=Substation_Info!$B$5:$B$322)*($C123=Substation_Info!$C$5:$C$322),0),MATCH(V$4,Substation_Info!$D$4:$AU$4,0))</f>
        <v> </v>
      </c>
      <c r="W123" t="str" cm="1">
        <f t="array" ref="W123">INDEX(Substation_Info!$D$5:$AU$322,MATCH(1,($B123=Substation_Info!$B$5:$B$322)*($C123=Substation_Info!$C$5:$C$322),0),MATCH(W$4,Substation_Info!$D$4:$AU$4,0))</f>
        <v> </v>
      </c>
      <c r="X123" t="str" cm="1">
        <f t="array" ref="X123">INDEX(Substation_Info!$D$5:$AU$322,MATCH(1,($B123=Substation_Info!$B$5:$B$322)*($C123=Substation_Info!$C$5:$C$322),0),MATCH(X$4,Substation_Info!$D$4:$AU$4,0))</f>
        <v> </v>
      </c>
      <c r="Y123" t="str" cm="1">
        <f t="array" ref="Y123">INDEX(Substation_Info!$D$5:$AU$322,MATCH(1,($B123=Substation_Info!$B$5:$B$322)*($C123=Substation_Info!$C$5:$C$322),0),MATCH(Y$4,Substation_Info!$D$4:$AU$4,0))</f>
        <v> </v>
      </c>
      <c r="Z123" t="str" cm="1">
        <f t="array" ref="Z123">INDEX(Substation_Info!$D$5:$AU$322,MATCH(1,($B123=Substation_Info!$B$5:$B$322)*($C123=Substation_Info!$C$5:$C$322),0),MATCH(Z$4,Substation_Info!$D$4:$AU$4,0))</f>
        <v> </v>
      </c>
      <c r="AA123" t="str" cm="1">
        <f t="array" ref="AA123">INDEX(Substation_Info!$D$5:$AU$322,MATCH(1,($B123=Substation_Info!$B$5:$B$322)*($C123=Substation_Info!$C$5:$C$322),0),MATCH(AA$4,Substation_Info!$D$4:$AU$4,0))</f>
        <v> </v>
      </c>
      <c r="AB123" t="str" cm="1">
        <f t="array" ref="AB123">INDEX(Substation_Info!$D$5:$AU$322,MATCH(1,($B123=Substation_Info!$B$5:$B$322)*($C123=Substation_Info!$C$5:$C$322),0),MATCH(AB$4,Substation_Info!$D$4:$AU$4,0))</f>
        <v> </v>
      </c>
      <c r="AC123" t="str" cm="1">
        <f t="array" ref="AC123">INDEX(Substation_Info!$D$5:$AU$322,MATCH(1,($B123=Substation_Info!$B$5:$B$322)*($C123=Substation_Info!$C$5:$C$322),0),MATCH(AC$4,Substation_Info!$D$4:$AU$4,0))</f>
        <v> </v>
      </c>
      <c r="AD123" t="str" cm="1">
        <f t="array" ref="AD123">INDEX(Substation_Info!$D$5:$AU$322,MATCH(1,($B123=Substation_Info!$B$5:$B$322)*($C123=Substation_Info!$C$5:$C$322),0),MATCH(AD$4,Substation_Info!$D$4:$AU$4,0))</f>
        <v> </v>
      </c>
      <c r="AE123" t="str" cm="1">
        <f t="array" ref="AE123">INDEX(Substation_Info!$D$5:$AU$322,MATCH(1,($B123=Substation_Info!$B$5:$B$322)*($C123=Substation_Info!$C$5:$C$322),0),MATCH(AE$4,Substation_Info!$D$4:$AU$4,0))</f>
        <v> </v>
      </c>
      <c r="AF123" t="str" cm="1">
        <f t="array" ref="AF123">INDEX(Substation_Info!$D$5:$AU$322,MATCH(1,($B123=Substation_Info!$B$5:$B$322)*($C123=Substation_Info!$C$5:$C$322),0),MATCH(AF$4,Substation_Info!$D$4:$AU$4,0))</f>
        <v> </v>
      </c>
      <c r="AG123" t="str" cm="1">
        <f t="array" ref="AG123">INDEX(Substation_Info!$D$5:$AU$322,MATCH(1,($B123=Substation_Info!$B$5:$B$322)*($C123=Substation_Info!$C$5:$C$322),0),MATCH(AG$4,Substation_Info!$D$4:$AU$4,0))</f>
        <v> </v>
      </c>
      <c r="AH123" t="str" cm="1">
        <f t="array" ref="AH123">INDEX(Substation_Info!$D$5:$AU$322,MATCH(1,($B123=Substation_Info!$B$5:$B$322)*($C123=Substation_Info!$C$5:$C$322),0),MATCH(AH$4,Substation_Info!$D$4:$AU$4,0))</f>
        <v> </v>
      </c>
      <c r="AI123" t="str" cm="1">
        <f t="array" ref="AI123">INDEX(Substation_Info!$D$5:$AU$322,MATCH(1,($B123=Substation_Info!$B$5:$B$322)*($C123=Substation_Info!$C$5:$C$322),0),MATCH(AI$4,Substation_Info!$D$4:$AU$4,0))</f>
        <v> </v>
      </c>
      <c r="AJ123" t="str" cm="1">
        <f t="array" ref="AJ123">INDEX(Substation_Info!$D$5:$AU$322,MATCH(1,($B123=Substation_Info!$B$5:$B$322)*($C123=Substation_Info!$C$5:$C$322),0),MATCH(AJ$4,Substation_Info!$D$4:$AU$4,0))</f>
        <v> </v>
      </c>
      <c r="AK123" t="str" cm="1">
        <f t="array" ref="AK123">INDEX(Substation_Info!$D$5:$AU$322,MATCH(1,($B123=Substation_Info!$B$5:$B$322)*($C123=Substation_Info!$C$5:$C$322),0),MATCH(AK$4,Substation_Info!$D$4:$AU$4,0))</f>
        <v> </v>
      </c>
      <c r="AL123" t="str" cm="1">
        <f t="array" ref="AL123">INDEX(Substation_Info!$D$5:$AU$322,MATCH(1,($B123=Substation_Info!$B$5:$B$322)*($C123=Substation_Info!$C$5:$C$322),0),MATCH(AL$4,Substation_Info!$D$4:$AU$4,0))</f>
        <v> </v>
      </c>
      <c r="AM123" t="str" cm="1">
        <f t="array" ref="AM123">INDEX(Substation_Info!$D$5:$AU$322,MATCH(1,($B123=Substation_Info!$B$5:$B$322)*($C123=Substation_Info!$C$5:$C$322),0),MATCH(AM$4,Substation_Info!$D$4:$AU$4,0))</f>
        <v> </v>
      </c>
      <c r="AN123" t="str" cm="1">
        <f t="array" ref="AN123">INDEX(Substation_Info!$D$5:$AU$322,MATCH(1,($B123=Substation_Info!$B$5:$B$322)*($C123=Substation_Info!$C$5:$C$322),0),MATCH(AN$4,Substation_Info!$D$4:$AU$4,0))</f>
        <v> </v>
      </c>
      <c r="AO123" t="str" cm="1">
        <f t="array" ref="AO123">INDEX(Substation_Info!$D$5:$AU$322,MATCH(1,($B123=Substation_Info!$B$5:$B$322)*($C123=Substation_Info!$C$5:$C$322),0),MATCH(AO$4,Substation_Info!$D$4:$AU$4,0))</f>
        <v> </v>
      </c>
      <c r="AP123" t="str" cm="1">
        <f t="array" ref="AP123">INDEX(Substation_Info!$D$5:$AU$322,MATCH(1,($B123=Substation_Info!$B$5:$B$322)*($C123=Substation_Info!$C$5:$C$322),0),MATCH(AP$4,Substation_Info!$D$4:$AU$4,0))</f>
        <v> </v>
      </c>
      <c r="AQ123" t="str" cm="1">
        <f t="array" ref="AQ123">INDEX(Substation_Info!$D$5:$AU$322,MATCH(1,($B123=Substation_Info!$B$5:$B$322)*($C123=Substation_Info!$C$5:$C$322),0),MATCH(AQ$4,Substation_Info!$D$4:$AU$4,0))</f>
        <v> </v>
      </c>
      <c r="AR123" t="str" cm="1">
        <f t="array" ref="AR123">INDEX(Substation_Info!$D$5:$AU$322,MATCH(1,($B123=Substation_Info!$B$5:$B$322)*($C123=Substation_Info!$C$5:$C$322),0),MATCH(AR$4,Substation_Info!$D$4:$AU$4,0))</f>
        <v> </v>
      </c>
      <c r="AS123" cm="1">
        <f t="array" ref="AS123">INDEX(Substation_Info!$D$5:$AU$322,MATCH(1,($B123=Substation_Info!$B$5:$B$322)*($C123=Substation_Info!$C$5:$C$322),0),MATCH(AS$4,Substation_Info!$D$4:$AU$4,0))</f>
        <v>0</v>
      </c>
      <c r="AT123" cm="1">
        <f t="array" ref="AT123">INDEX(Substation_Info!$D$5:$AU$322,MATCH(1,($B123=Substation_Info!$B$5:$B$322)*($C123=Substation_Info!$C$5:$C$322),0),MATCH(AT$4,Substation_Info!$D$4:$AU$4,0))</f>
        <v>0</v>
      </c>
      <c r="AU123" cm="1">
        <f t="array" ref="AU123">INDEX(Substation_Info!$D$5:$AU$322,MATCH(1,($B123=Substation_Info!$B$5:$B$322)*($C123=Substation_Info!$C$5:$C$322),0),MATCH(AU$4,Substation_Info!$D$4:$AU$4,0))</f>
        <v>0</v>
      </c>
      <c r="AW123" cm="1">
        <f t="array" ref="AW123">INDEX(Final_Res_MapbySub!$CX$5:$DJ$341,MATCH(1,($B123=Final_Res_MapbySub!$B$5:$B$341)*($C123=Final_Res_MapbySub!$C$5:$C$341),0),MATCH(1,(AW$4=Final_Res_MapbySub!$CX$4:$DJ$4)*(AW$3=Final_Res_MapbySub!$CX$3:$DJ$3),0))</f>
        <v>0</v>
      </c>
      <c r="AX123" cm="1">
        <f t="array" ref="AX123">INDEX(Final_Res_MapbySub!$CX$5:$DJ$341,MATCH(1,($B123=Final_Res_MapbySub!$B$5:$B$341)*($C123=Final_Res_MapbySub!$C$5:$C$341),0),MATCH(1,(AX$4=Final_Res_MapbySub!$CX$4:$DJ$4)*(AX$3=Final_Res_MapbySub!$CX$3:$DJ$3),0))</f>
        <v>0</v>
      </c>
      <c r="AY123" cm="1">
        <f t="array" ref="AY123">INDEX(Final_Res_MapbySub!$CX$5:$DJ$341,MATCH(1,($B123=Final_Res_MapbySub!$B$5:$B$341)*($C123=Final_Res_MapbySub!$C$5:$C$341),0),MATCH(1,(AY$4=Final_Res_MapbySub!$CX$4:$DJ$4)*(AY$3=Final_Res_MapbySub!$CX$3:$DJ$3),0))</f>
        <v>0</v>
      </c>
      <c r="AZ123" cm="1">
        <f t="array" ref="AZ123">INDEX(Final_Res_MapbySub!$CX$5:$DJ$341,MATCH(1,($B123=Final_Res_MapbySub!$B$5:$B$341)*($C123=Final_Res_MapbySub!$C$5:$C$341),0),MATCH(1,(AZ$4=Final_Res_MapbySub!$CX$4:$DJ$4)*(AZ$3=Final_Res_MapbySub!$CX$3:$DJ$3),0))</f>
        <v>0</v>
      </c>
      <c r="BA123" cm="1">
        <f t="array" ref="BA123">INDEX(Final_Res_MapbySub!$CX$5:$DJ$341,MATCH(1,($B123=Final_Res_MapbySub!$B$5:$B$341)*($C123=Final_Res_MapbySub!$C$5:$C$341),0),MATCH(1,(BA$4=Final_Res_MapbySub!$CX$4:$DJ$4)*(BA$3=Final_Res_MapbySub!$CX$3:$DJ$3),0))</f>
        <v>0</v>
      </c>
      <c r="BB123" cm="1">
        <f t="array" ref="BB123">INDEX(Final_Res_MapbySub!$CX$5:$DJ$341,MATCH(1,($B123=Final_Res_MapbySub!$B$5:$B$341)*($C123=Final_Res_MapbySub!$C$5:$C$341),0),MATCH(1,(BB$4=Final_Res_MapbySub!$CX$4:$DJ$4)*(BB$3=Final_Res_MapbySub!$CX$3:$DJ$3),0))</f>
        <v>0</v>
      </c>
      <c r="BC123" cm="1">
        <f t="array" ref="BC123">INDEX(Final_Res_MapbySub!$CX$5:$DJ$341,MATCH(1,($B123=Final_Res_MapbySub!$B$5:$B$341)*($C123=Final_Res_MapbySub!$C$5:$C$341),0),MATCH(1,(BC$4=Final_Res_MapbySub!$CX$4:$DJ$4)*(BC$3=Final_Res_MapbySub!$CX$3:$DJ$3),0))</f>
        <v>0</v>
      </c>
      <c r="BD123" cm="1">
        <f t="array" ref="BD123">INDEX(Final_Res_MapbySub!$CX$5:$DJ$341,MATCH(1,($B123=Final_Res_MapbySub!$B$5:$B$341)*($C123=Final_Res_MapbySub!$C$5:$C$341),0),MATCH(1,(BD$4=Final_Res_MapbySub!$CX$4:$DJ$4)*(BD$3=Final_Res_MapbySub!$CX$3:$DJ$3),0))</f>
        <v>0</v>
      </c>
      <c r="BE123" cm="1">
        <f t="array" ref="BE123">INDEX(Final_Res_MapbySub!$CX$5:$DJ$341,MATCH(1,($B123=Final_Res_MapbySub!$B$5:$B$341)*($C123=Final_Res_MapbySub!$C$5:$C$341),0),MATCH(1,(BE$4=Final_Res_MapbySub!$CX$4:$DJ$4)*(BE$3=Final_Res_MapbySub!$CX$3:$DJ$3),0))</f>
        <v>2.0779999999999998</v>
      </c>
      <c r="BF123" cm="1">
        <f t="array" ref="BF123">INDEX(Final_Res_MapbySub!$CX$5:$DJ$341,MATCH(1,($B123=Final_Res_MapbySub!$B$5:$B$341)*($C123=Final_Res_MapbySub!$C$5:$C$341),0),MATCH(1,(BF$4=Final_Res_MapbySub!$CX$4:$DJ$4)*(BF$3=Final_Res_MapbySub!$CX$3:$DJ$3),0))</f>
        <v>0</v>
      </c>
      <c r="BG123" cm="1">
        <f t="array" ref="BG123">INDEX(Final_Res_MapbySub!$CX$5:$DJ$341,MATCH(1,($B123=Final_Res_MapbySub!$B$5:$B$341)*($C123=Final_Res_MapbySub!$C$5:$C$341),0),MATCH(1,(BG$4=Final_Res_MapbySub!$CX$4:$DJ$4)*(BG$3=Final_Res_MapbySub!$CX$3:$DJ$3),0))</f>
        <v>0</v>
      </c>
      <c r="BH123" cm="1">
        <f t="array" ref="BH123">INDEX(Final_Res_MapbySub!$CX$5:$DJ$341,MATCH(1,($B123=Final_Res_MapbySub!$B$5:$B$341)*($C123=Final_Res_MapbySub!$C$5:$C$341),0),MATCH(1,(BH$4=Final_Res_MapbySub!$CX$4:$DJ$4)*(BH$3=Final_Res_MapbySub!$CX$3:$DJ$3),0))</f>
        <v>0</v>
      </c>
      <c r="BI123" cm="1">
        <f t="array" ref="BI123">INDEX(Final_Res_MapbySub!$CX$5:$DJ$341,MATCH(1,($B123=Final_Res_MapbySub!$B$5:$B$341)*($C123=Final_Res_MapbySub!$C$5:$C$341),0),MATCH(1,(BI$4=Final_Res_MapbySub!$CX$4:$DJ$4)*(BI$3=Final_Res_MapbySub!$CX$3:$DJ$3),0))</f>
        <v>0</v>
      </c>
      <c r="BJ123">
        <f t="shared" si="14"/>
        <v>1</v>
      </c>
      <c r="BK123">
        <f>COUNTIFS($D123:$AU123,1,'2_Tx_Calculator'!$D$64:$AU$64,"&lt;0",'2_Tx_Calculator'!$D$6:$AU$6,Tx_bySub!BW$4)</f>
        <v>3</v>
      </c>
      <c r="BL123">
        <f>COUNTIFS($D123:$AU123,1,'2_Tx_Calculator'!$D$64:$AU$64,"&lt;0",'2_Tx_Calculator'!$D$6:$AU$6,Tx_bySub!BX$4)</f>
        <v>0</v>
      </c>
      <c r="BM123">
        <f>COUNTIFS($D123:$AU123,1,'2_Tx_Calculator'!$D$63:$AU$63,"&lt;0",'2_Tx_Calculator'!$D$6:$AU$6,Tx_bySub!BY$4)</f>
        <v>1</v>
      </c>
      <c r="BN123">
        <f>COUNTIFS($D123:$AU123,1,'2_Tx_Calculator'!$D$63:$AU$63,"&lt;0",'2_Tx_Calculator'!$D$6:$AU$6,Tx_bySub!BZ$4)</f>
        <v>0</v>
      </c>
      <c r="BO123">
        <f>COUNTIFS($D123:$AU123,1,'2_Tx_Calculator'!$D$82:$AU$82,"&lt;0",'2_Tx_Calculator'!$D$7:$AU$7,Tx_bySub!CA$4)</f>
        <v>0</v>
      </c>
      <c r="BP123">
        <f>COUNTIFS($D123:$AU123,1,'2_Tx_Calculator'!$D$82:$AU$82,"&lt;0",'2_Tx_Calculator'!$D$7:$AU$7,Tx_bySub!CB$4)</f>
        <v>0</v>
      </c>
      <c r="BQ123">
        <f>_xlfn.MINIFS('2_Tx_Calculator'!$D$64:$AU$64,Tx_bySub!$D123:$AU123,1)</f>
        <v>-355.09999999999991</v>
      </c>
      <c r="BR123">
        <f>_xlfn.MINIFS('2_Tx_Calculator'!$D$63:$AU$63,Tx_bySub!$D123:$AU123,1)</f>
        <v>-132.74</v>
      </c>
      <c r="BS123">
        <f>_xlfn.MINIFS('2_Tx_Calculator'!$D$82:$AU$82,Tx_bySub!$D123:$AU123,1)</f>
        <v>872.29414180000003</v>
      </c>
      <c r="BT123" t="str" cm="1">
        <f t="array" ref="BT123">INDEX('2_Tx_Calculator'!$D$3:$AU$3,1,MATCH(1,(BQ123='2_Tx_Calculator'!$D$64:$AU$64)*(1=Tx_bySub!$D123:$AU123),0))</f>
        <v>Kramer- Victor/Roadway -Victor Constraint</v>
      </c>
      <c r="BU123" t="str" cm="1">
        <f t="array" ref="BU123">INDEX('2_Tx_Calculator'!$D$3:$AU$3,1,MATCH(1,(BR123='2_Tx_Calculator'!$D$63:$AU$63)*(1=Tx_bySub!$D123:$AU123),0))</f>
        <v>Kramer- Victor/Roadway -Victor Constraint</v>
      </c>
      <c r="BV123" t="str" cm="1">
        <f t="array" ref="BV123">INDEX('2_Tx_Calculator'!$D$3:$AU$3,1,MATCH(1,(BS123='2_Tx_Calculator'!$D$82:$AU$82)*(1=Tx_bySub!$D123:$AU123),0))</f>
        <v>Kramer- Victor/Roadway -Victor Constraint</v>
      </c>
      <c r="BW123" s="170">
        <f>COUNTIFS($D123:$AU123,1,'2_Tx_Calculator'!$D$11:$AU$11,"&lt;0",'2_Tx_Calculator'!$D$6:$AU$6,Tx_bySub!BW$4)</f>
        <v>0</v>
      </c>
      <c r="BX123" s="170">
        <f>COUNTIFS($D123:$AU123,1,'2_Tx_Calculator'!$D$11:$AU$11,"&lt;0",'2_Tx_Calculator'!$D$6:$AU$6,Tx_bySub!BX$4)</f>
        <v>0</v>
      </c>
      <c r="BY123" s="170">
        <f>COUNTIFS($D123:$AU123,1,'2_Tx_Calculator'!$D$12:$AU$12,"&lt;0",'2_Tx_Calculator'!$D$6:$AU$6,Tx_bySub!BY$4)</f>
        <v>0</v>
      </c>
      <c r="BZ123" s="170">
        <f>COUNTIFS($D123:$AU123,1,'2_Tx_Calculator'!$D$12:$AU$12,"&lt;0",'2_Tx_Calculator'!$D$6:$AU$6,Tx_bySub!BZ$4)</f>
        <v>0</v>
      </c>
      <c r="CA123" s="170">
        <f>COUNTIFS($D123:$AU123,1,'2_Tx_Calculator'!$D$13:$AU$13,"&lt;0",'2_Tx_Calculator'!$D$7:$AU$7,Tx_bySub!CA$4)</f>
        <v>0</v>
      </c>
      <c r="CB123" s="170">
        <f>COUNTIFS($D123:$AU123,1,'2_Tx_Calculator'!$D$13:$AU$13,"&lt;0",'2_Tx_Calculator'!$D$7:$AU$7,Tx_bySub!CB$4)</f>
        <v>0</v>
      </c>
      <c r="CC123">
        <f>_xlfn.MINIFS('2_Tx_Calculator'!$D$11:$AU$11,Tx_bySub!$D123:$AU123,1)</f>
        <v>74.900000000000091</v>
      </c>
      <c r="CD123">
        <f>_xlfn.MINIFS('2_Tx_Calculator'!$D$12:$AU$12,Tx_bySub!$D123:$AU123,1)</f>
        <v>297.26</v>
      </c>
      <c r="CE123">
        <f>_xlfn.MINIFS('2_Tx_Calculator'!$D$13:$AU$13,Tx_bySub!$D123:$AU123,1)</f>
        <v>919.27414180000005</v>
      </c>
      <c r="CF123" t="str" cm="1">
        <f t="array" ref="CF123">INDEX('2_Tx_Calculator'!$D$3:$AU$3,1,MATCH(1,(CC123='2_Tx_Calculator'!$D$11:$AU$11)*(1=Tx_bySub!$D123:$AU123),0))</f>
        <v>Kramer- Victor/Roadway -Victor Constraint</v>
      </c>
      <c r="CG123" t="str" cm="1">
        <f t="array" ref="CG123">INDEX('2_Tx_Calculator'!$D$3:$AU$3,1,MATCH(1,(CD123='2_Tx_Calculator'!$D$12:$AU$12)*(1=Tx_bySub!$D123:$AU123),0))</f>
        <v>Kramer- Victor/Roadway -Victor Constraint</v>
      </c>
      <c r="CH123" t="str" cm="1">
        <f t="array" ref="CH123">INDEX('2_Tx_Calculator'!$D$3:$AU$3,1,MATCH(1,(CE123='2_Tx_Calculator'!$D$13:$AU$13)*(1=Tx_bySub!$D123:$AU123),0))</f>
        <v>Victor-Lugo Constraint</v>
      </c>
      <c r="CJ123">
        <f t="shared" si="15"/>
        <v>3</v>
      </c>
      <c r="CK123">
        <f t="shared" si="16"/>
        <v>1</v>
      </c>
      <c r="CL123" t="str">
        <f t="shared" si="13"/>
        <v>YES</v>
      </c>
      <c r="CM123" s="230" t="str">
        <f t="shared" si="17"/>
        <v>1*</v>
      </c>
      <c r="CN123">
        <f t="shared" si="19"/>
        <v>1</v>
      </c>
      <c r="CO123">
        <f t="shared" si="18"/>
        <v>1</v>
      </c>
      <c r="CP123" t="b">
        <f t="shared" si="20"/>
        <v>0</v>
      </c>
      <c r="CQ123" s="230">
        <f t="shared" si="21"/>
        <v>1</v>
      </c>
    </row>
    <row r="124" spans="1:95" x14ac:dyDescent="0.35">
      <c r="A124" t="str">
        <f>Substation_Info!A124</f>
        <v xml:space="preserve">East of Pisgah Study Area </v>
      </c>
      <c r="B124" t="str">
        <f>Substation_Info!B124</f>
        <v>Ivanpah</v>
      </c>
      <c r="C124">
        <f>Substation_Info!C124</f>
        <v>230</v>
      </c>
      <c r="D124" t="str" cm="1">
        <f t="array" ref="D124">INDEX(Substation_Info!$D$5:$AU$322,MATCH(1,($B124=Substation_Info!$B$5:$B$322)*($C124=Substation_Info!$C$5:$C$322),0),MATCH(D$4,Substation_Info!$D$4:$AU$4,0))</f>
        <v> </v>
      </c>
      <c r="E124" t="str" cm="1">
        <f t="array" ref="E124">INDEX(Substation_Info!$D$5:$AU$322,MATCH(1,($B124=Substation_Info!$B$5:$B$322)*($C124=Substation_Info!$C$5:$C$322),0),MATCH(E$4,Substation_Info!$D$4:$AU$4,0))</f>
        <v> </v>
      </c>
      <c r="F124" t="str" cm="1">
        <f t="array" ref="F124">INDEX(Substation_Info!$D$5:$AU$322,MATCH(1,($B124=Substation_Info!$B$5:$B$322)*($C124=Substation_Info!$C$5:$C$322),0),MATCH(F$4,Substation_Info!$D$4:$AU$4,0))</f>
        <v> </v>
      </c>
      <c r="G124" t="str" cm="1">
        <f t="array" ref="G124">INDEX(Substation_Info!$D$5:$AU$322,MATCH(1,($B124=Substation_Info!$B$5:$B$322)*($C124=Substation_Info!$C$5:$C$322),0),MATCH(G$4,Substation_Info!$D$4:$AU$4,0))</f>
        <v> </v>
      </c>
      <c r="H124" t="str" cm="1">
        <f t="array" ref="H124">INDEX(Substation_Info!$D$5:$AU$322,MATCH(1,($B124=Substation_Info!$B$5:$B$322)*($C124=Substation_Info!$C$5:$C$322),0),MATCH(H$4,Substation_Info!$D$4:$AU$4,0))</f>
        <v> </v>
      </c>
      <c r="I124" t="str" cm="1">
        <f t="array" ref="I124">INDEX(Substation_Info!$D$5:$AU$322,MATCH(1,($B124=Substation_Info!$B$5:$B$322)*($C124=Substation_Info!$C$5:$C$322),0),MATCH(I$4,Substation_Info!$D$4:$AU$4,0))</f>
        <v> </v>
      </c>
      <c r="J124" t="str" cm="1">
        <f t="array" ref="J124">INDEX(Substation_Info!$D$5:$AU$322,MATCH(1,($B124=Substation_Info!$B$5:$B$322)*($C124=Substation_Info!$C$5:$C$322),0),MATCH(J$4,Substation_Info!$D$4:$AU$4,0))</f>
        <v> </v>
      </c>
      <c r="K124" t="str" cm="1">
        <f t="array" ref="K124">INDEX(Substation_Info!$D$5:$AU$322,MATCH(1,($B124=Substation_Info!$B$5:$B$322)*($C124=Substation_Info!$C$5:$C$322),0),MATCH(K$4,Substation_Info!$D$4:$AU$4,0))</f>
        <v> </v>
      </c>
      <c r="L124" t="str" cm="1">
        <f t="array" ref="L124">INDEX(Substation_Info!$D$5:$AU$322,MATCH(1,($B124=Substation_Info!$B$5:$B$322)*($C124=Substation_Info!$C$5:$C$322),0),MATCH(L$4,Substation_Info!$D$4:$AU$4,0))</f>
        <v> </v>
      </c>
      <c r="M124" t="str" cm="1">
        <f t="array" ref="M124">INDEX(Substation_Info!$D$5:$AU$322,MATCH(1,($B124=Substation_Info!$B$5:$B$322)*($C124=Substation_Info!$C$5:$C$322),0),MATCH(M$4,Substation_Info!$D$4:$AU$4,0))</f>
        <v> </v>
      </c>
      <c r="N124" t="str" cm="1">
        <f t="array" ref="N124">INDEX(Substation_Info!$D$5:$AU$322,MATCH(1,($B124=Substation_Info!$B$5:$B$322)*($C124=Substation_Info!$C$5:$C$322),0),MATCH(N$4,Substation_Info!$D$4:$AU$4,0))</f>
        <v> </v>
      </c>
      <c r="O124" cm="1">
        <f t="array" ref="O124">INDEX(Substation_Info!$D$5:$AU$322,MATCH(1,($B124=Substation_Info!$B$5:$B$322)*($C124=Substation_Info!$C$5:$C$322),0),MATCH(O$4,Substation_Info!$D$4:$AU$4,0))</f>
        <v>1</v>
      </c>
      <c r="P124" t="str" cm="1">
        <f t="array" ref="P124">INDEX(Substation_Info!$D$5:$AU$322,MATCH(1,($B124=Substation_Info!$B$5:$B$322)*($C124=Substation_Info!$C$5:$C$322),0),MATCH(P$4,Substation_Info!$D$4:$AU$4,0))</f>
        <v> </v>
      </c>
      <c r="Q124" t="str" cm="1">
        <f t="array" ref="Q124">INDEX(Substation_Info!$D$5:$AU$322,MATCH(1,($B124=Substation_Info!$B$5:$B$322)*($C124=Substation_Info!$C$5:$C$322),0),MATCH(Q$4,Substation_Info!$D$4:$AU$4,0))</f>
        <v> </v>
      </c>
      <c r="R124" t="str" cm="1">
        <f t="array" ref="R124">INDEX(Substation_Info!$D$5:$AU$322,MATCH(1,($B124=Substation_Info!$B$5:$B$322)*($C124=Substation_Info!$C$5:$C$322),0),MATCH(R$4,Substation_Info!$D$4:$AU$4,0))</f>
        <v> </v>
      </c>
      <c r="S124" t="str" cm="1">
        <f t="array" ref="S124">INDEX(Substation_Info!$D$5:$AU$322,MATCH(1,($B124=Substation_Info!$B$5:$B$322)*($C124=Substation_Info!$C$5:$C$322),0),MATCH(S$4,Substation_Info!$D$4:$AU$4,0))</f>
        <v> </v>
      </c>
      <c r="T124" t="str" cm="1">
        <f t="array" ref="T124">INDEX(Substation_Info!$D$5:$AU$322,MATCH(1,($B124=Substation_Info!$B$5:$B$322)*($C124=Substation_Info!$C$5:$C$322),0),MATCH(T$4,Substation_Info!$D$4:$AU$4,0))</f>
        <v> </v>
      </c>
      <c r="U124" t="str" cm="1">
        <f t="array" ref="U124">INDEX(Substation_Info!$D$5:$AU$322,MATCH(1,($B124=Substation_Info!$B$5:$B$322)*($C124=Substation_Info!$C$5:$C$322),0),MATCH(U$4,Substation_Info!$D$4:$AU$4,0))</f>
        <v> </v>
      </c>
      <c r="V124" t="str" cm="1">
        <f t="array" ref="V124">INDEX(Substation_Info!$D$5:$AU$322,MATCH(1,($B124=Substation_Info!$B$5:$B$322)*($C124=Substation_Info!$C$5:$C$322),0),MATCH(V$4,Substation_Info!$D$4:$AU$4,0))</f>
        <v> </v>
      </c>
      <c r="W124" t="str" cm="1">
        <f t="array" ref="W124">INDEX(Substation_Info!$D$5:$AU$322,MATCH(1,($B124=Substation_Info!$B$5:$B$322)*($C124=Substation_Info!$C$5:$C$322),0),MATCH(W$4,Substation_Info!$D$4:$AU$4,0))</f>
        <v> </v>
      </c>
      <c r="X124" t="str" cm="1">
        <f t="array" ref="X124">INDEX(Substation_Info!$D$5:$AU$322,MATCH(1,($B124=Substation_Info!$B$5:$B$322)*($C124=Substation_Info!$C$5:$C$322),0),MATCH(X$4,Substation_Info!$D$4:$AU$4,0))</f>
        <v> </v>
      </c>
      <c r="Y124" t="str" cm="1">
        <f t="array" ref="Y124">INDEX(Substation_Info!$D$5:$AU$322,MATCH(1,($B124=Substation_Info!$B$5:$B$322)*($C124=Substation_Info!$C$5:$C$322),0),MATCH(Y$4,Substation_Info!$D$4:$AU$4,0))</f>
        <v> </v>
      </c>
      <c r="Z124" t="str" cm="1">
        <f t="array" ref="Z124">INDEX(Substation_Info!$D$5:$AU$322,MATCH(1,($B124=Substation_Info!$B$5:$B$322)*($C124=Substation_Info!$C$5:$C$322),0),MATCH(Z$4,Substation_Info!$D$4:$AU$4,0))</f>
        <v> </v>
      </c>
      <c r="AA124" t="str" cm="1">
        <f t="array" ref="AA124">INDEX(Substation_Info!$D$5:$AU$322,MATCH(1,($B124=Substation_Info!$B$5:$B$322)*($C124=Substation_Info!$C$5:$C$322),0),MATCH(AA$4,Substation_Info!$D$4:$AU$4,0))</f>
        <v> </v>
      </c>
      <c r="AB124" t="str" cm="1">
        <f t="array" ref="AB124">INDEX(Substation_Info!$D$5:$AU$322,MATCH(1,($B124=Substation_Info!$B$5:$B$322)*($C124=Substation_Info!$C$5:$C$322),0),MATCH(AB$4,Substation_Info!$D$4:$AU$4,0))</f>
        <v> </v>
      </c>
      <c r="AC124" t="str" cm="1">
        <f t="array" ref="AC124">INDEX(Substation_Info!$D$5:$AU$322,MATCH(1,($B124=Substation_Info!$B$5:$B$322)*($C124=Substation_Info!$C$5:$C$322),0),MATCH(AC$4,Substation_Info!$D$4:$AU$4,0))</f>
        <v> </v>
      </c>
      <c r="AD124" t="str" cm="1">
        <f t="array" ref="AD124">INDEX(Substation_Info!$D$5:$AU$322,MATCH(1,($B124=Substation_Info!$B$5:$B$322)*($C124=Substation_Info!$C$5:$C$322),0),MATCH(AD$4,Substation_Info!$D$4:$AU$4,0))</f>
        <v> </v>
      </c>
      <c r="AE124" t="str" cm="1">
        <f t="array" ref="AE124">INDEX(Substation_Info!$D$5:$AU$322,MATCH(1,($B124=Substation_Info!$B$5:$B$322)*($C124=Substation_Info!$C$5:$C$322),0),MATCH(AE$4,Substation_Info!$D$4:$AU$4,0))</f>
        <v> </v>
      </c>
      <c r="AF124" t="str" cm="1">
        <f t="array" ref="AF124">INDEX(Substation_Info!$D$5:$AU$322,MATCH(1,($B124=Substation_Info!$B$5:$B$322)*($C124=Substation_Info!$C$5:$C$322),0),MATCH(AF$4,Substation_Info!$D$4:$AU$4,0))</f>
        <v> </v>
      </c>
      <c r="AG124" t="str" cm="1">
        <f t="array" ref="AG124">INDEX(Substation_Info!$D$5:$AU$322,MATCH(1,($B124=Substation_Info!$B$5:$B$322)*($C124=Substation_Info!$C$5:$C$322),0),MATCH(AG$4,Substation_Info!$D$4:$AU$4,0))</f>
        <v> </v>
      </c>
      <c r="AH124" t="str" cm="1">
        <f t="array" ref="AH124">INDEX(Substation_Info!$D$5:$AU$322,MATCH(1,($B124=Substation_Info!$B$5:$B$322)*($C124=Substation_Info!$C$5:$C$322),0),MATCH(AH$4,Substation_Info!$D$4:$AU$4,0))</f>
        <v> </v>
      </c>
      <c r="AI124" t="str" cm="1">
        <f t="array" ref="AI124">INDEX(Substation_Info!$D$5:$AU$322,MATCH(1,($B124=Substation_Info!$B$5:$B$322)*($C124=Substation_Info!$C$5:$C$322),0),MATCH(AI$4,Substation_Info!$D$4:$AU$4,0))</f>
        <v> </v>
      </c>
      <c r="AJ124" t="str" cm="1">
        <f t="array" ref="AJ124">INDEX(Substation_Info!$D$5:$AU$322,MATCH(1,($B124=Substation_Info!$B$5:$B$322)*($C124=Substation_Info!$C$5:$C$322),0),MATCH(AJ$4,Substation_Info!$D$4:$AU$4,0))</f>
        <v> </v>
      </c>
      <c r="AK124" t="str" cm="1">
        <f t="array" ref="AK124">INDEX(Substation_Info!$D$5:$AU$322,MATCH(1,($B124=Substation_Info!$B$5:$B$322)*($C124=Substation_Info!$C$5:$C$322),0),MATCH(AK$4,Substation_Info!$D$4:$AU$4,0))</f>
        <v> </v>
      </c>
      <c r="AL124" t="str" cm="1">
        <f t="array" ref="AL124">INDEX(Substation_Info!$D$5:$AU$322,MATCH(1,($B124=Substation_Info!$B$5:$B$322)*($C124=Substation_Info!$C$5:$C$322),0),MATCH(AL$4,Substation_Info!$D$4:$AU$4,0))</f>
        <v> </v>
      </c>
      <c r="AM124" t="str" cm="1">
        <f t="array" ref="AM124">INDEX(Substation_Info!$D$5:$AU$322,MATCH(1,($B124=Substation_Info!$B$5:$B$322)*($C124=Substation_Info!$C$5:$C$322),0),MATCH(AM$4,Substation_Info!$D$4:$AU$4,0))</f>
        <v> </v>
      </c>
      <c r="AN124" t="str" cm="1">
        <f t="array" ref="AN124">INDEX(Substation_Info!$D$5:$AU$322,MATCH(1,($B124=Substation_Info!$B$5:$B$322)*($C124=Substation_Info!$C$5:$C$322),0),MATCH(AN$4,Substation_Info!$D$4:$AU$4,0))</f>
        <v> </v>
      </c>
      <c r="AO124" t="str" cm="1">
        <f t="array" ref="AO124">INDEX(Substation_Info!$D$5:$AU$322,MATCH(1,($B124=Substation_Info!$B$5:$B$322)*($C124=Substation_Info!$C$5:$C$322),0),MATCH(AO$4,Substation_Info!$D$4:$AU$4,0))</f>
        <v> </v>
      </c>
      <c r="AP124" t="str" cm="1">
        <f t="array" ref="AP124">INDEX(Substation_Info!$D$5:$AU$322,MATCH(1,($B124=Substation_Info!$B$5:$B$322)*($C124=Substation_Info!$C$5:$C$322),0),MATCH(AP$4,Substation_Info!$D$4:$AU$4,0))</f>
        <v> </v>
      </c>
      <c r="AQ124" t="str" cm="1">
        <f t="array" ref="AQ124">INDEX(Substation_Info!$D$5:$AU$322,MATCH(1,($B124=Substation_Info!$B$5:$B$322)*($C124=Substation_Info!$C$5:$C$322),0),MATCH(AQ$4,Substation_Info!$D$4:$AU$4,0))</f>
        <v> </v>
      </c>
      <c r="AR124" t="str" cm="1">
        <f t="array" ref="AR124">INDEX(Substation_Info!$D$5:$AU$322,MATCH(1,($B124=Substation_Info!$B$5:$B$322)*($C124=Substation_Info!$C$5:$C$322),0),MATCH(AR$4,Substation_Info!$D$4:$AU$4,0))</f>
        <v> </v>
      </c>
      <c r="AS124" cm="1">
        <f t="array" ref="AS124">INDEX(Substation_Info!$D$5:$AU$322,MATCH(1,($B124=Substation_Info!$B$5:$B$322)*($C124=Substation_Info!$C$5:$C$322),0),MATCH(AS$4,Substation_Info!$D$4:$AU$4,0))</f>
        <v>0</v>
      </c>
      <c r="AT124" cm="1">
        <f t="array" ref="AT124">INDEX(Substation_Info!$D$5:$AU$322,MATCH(1,($B124=Substation_Info!$B$5:$B$322)*($C124=Substation_Info!$C$5:$C$322),0),MATCH(AT$4,Substation_Info!$D$4:$AU$4,0))</f>
        <v>0</v>
      </c>
      <c r="AU124" cm="1">
        <f t="array" ref="AU124">INDEX(Substation_Info!$D$5:$AU$322,MATCH(1,($B124=Substation_Info!$B$5:$B$322)*($C124=Substation_Info!$C$5:$C$322),0),MATCH(AU$4,Substation_Info!$D$4:$AU$4,0))</f>
        <v>0</v>
      </c>
      <c r="AW124" cm="1">
        <f t="array" ref="AW124">INDEX(Final_Res_MapbySub!$CX$5:$DJ$341,MATCH(1,($B124=Final_Res_MapbySub!$B$5:$B$341)*($C124=Final_Res_MapbySub!$C$5:$C$341),0),MATCH(1,(AW$4=Final_Res_MapbySub!$CX$4:$DJ$4)*(AW$3=Final_Res_MapbySub!$CX$3:$DJ$3),0))</f>
        <v>0</v>
      </c>
      <c r="AX124" cm="1">
        <f t="array" ref="AX124">INDEX(Final_Res_MapbySub!$CX$5:$DJ$341,MATCH(1,($B124=Final_Res_MapbySub!$B$5:$B$341)*($C124=Final_Res_MapbySub!$C$5:$C$341),0),MATCH(1,(AX$4=Final_Res_MapbySub!$CX$4:$DJ$4)*(AX$3=Final_Res_MapbySub!$CX$3:$DJ$3),0))</f>
        <v>0</v>
      </c>
      <c r="AY124" cm="1">
        <f t="array" ref="AY124">INDEX(Final_Res_MapbySub!$CX$5:$DJ$341,MATCH(1,($B124=Final_Res_MapbySub!$B$5:$B$341)*($C124=Final_Res_MapbySub!$C$5:$C$341),0),MATCH(1,(AY$4=Final_Res_MapbySub!$CX$4:$DJ$4)*(AY$3=Final_Res_MapbySub!$CX$3:$DJ$3),0))</f>
        <v>0</v>
      </c>
      <c r="AZ124" cm="1">
        <f t="array" ref="AZ124">INDEX(Final_Res_MapbySub!$CX$5:$DJ$341,MATCH(1,($B124=Final_Res_MapbySub!$B$5:$B$341)*($C124=Final_Res_MapbySub!$C$5:$C$341),0),MATCH(1,(AZ$4=Final_Res_MapbySub!$CX$4:$DJ$4)*(AZ$3=Final_Res_MapbySub!$CX$3:$DJ$3),0))</f>
        <v>0</v>
      </c>
      <c r="BA124" cm="1">
        <f t="array" ref="BA124">INDEX(Final_Res_MapbySub!$CX$5:$DJ$341,MATCH(1,($B124=Final_Res_MapbySub!$B$5:$B$341)*($C124=Final_Res_MapbySub!$C$5:$C$341),0),MATCH(1,(BA$4=Final_Res_MapbySub!$CX$4:$DJ$4)*(BA$3=Final_Res_MapbySub!$CX$3:$DJ$3),0))</f>
        <v>0</v>
      </c>
      <c r="BB124" cm="1">
        <f t="array" ref="BB124">INDEX(Final_Res_MapbySub!$CX$5:$DJ$341,MATCH(1,($B124=Final_Res_MapbySub!$B$5:$B$341)*($C124=Final_Res_MapbySub!$C$5:$C$341),0),MATCH(1,(BB$4=Final_Res_MapbySub!$CX$4:$DJ$4)*(BB$3=Final_Res_MapbySub!$CX$3:$DJ$3),0))</f>
        <v>0</v>
      </c>
      <c r="BC124" cm="1">
        <f t="array" ref="BC124">INDEX(Final_Res_MapbySub!$CX$5:$DJ$341,MATCH(1,($B124=Final_Res_MapbySub!$B$5:$B$341)*($C124=Final_Res_MapbySub!$C$5:$C$341),0),MATCH(1,(BC$4=Final_Res_MapbySub!$CX$4:$DJ$4)*(BC$3=Final_Res_MapbySub!$CX$3:$DJ$3),0))</f>
        <v>0</v>
      </c>
      <c r="BD124" cm="1">
        <f t="array" ref="BD124">INDEX(Final_Res_MapbySub!$CX$5:$DJ$341,MATCH(1,($B124=Final_Res_MapbySub!$B$5:$B$341)*($C124=Final_Res_MapbySub!$C$5:$C$341),0),MATCH(1,(BD$4=Final_Res_MapbySub!$CX$4:$DJ$4)*(BD$3=Final_Res_MapbySub!$CX$3:$DJ$3),0))</f>
        <v>0</v>
      </c>
      <c r="BE124" cm="1">
        <f t="array" ref="BE124">INDEX(Final_Res_MapbySub!$CX$5:$DJ$341,MATCH(1,($B124=Final_Res_MapbySub!$B$5:$B$341)*($C124=Final_Res_MapbySub!$C$5:$C$341),0),MATCH(1,(BE$4=Final_Res_MapbySub!$CX$4:$DJ$4)*(BE$3=Final_Res_MapbySub!$CX$3:$DJ$3),0))</f>
        <v>0</v>
      </c>
      <c r="BF124" cm="1">
        <f t="array" ref="BF124">INDEX(Final_Res_MapbySub!$CX$5:$DJ$341,MATCH(1,($B124=Final_Res_MapbySub!$B$5:$B$341)*($C124=Final_Res_MapbySub!$C$5:$C$341),0),MATCH(1,(BF$4=Final_Res_MapbySub!$CX$4:$DJ$4)*(BF$3=Final_Res_MapbySub!$CX$3:$DJ$3),0))</f>
        <v>0</v>
      </c>
      <c r="BG124" cm="1">
        <f t="array" ref="BG124">INDEX(Final_Res_MapbySub!$CX$5:$DJ$341,MATCH(1,($B124=Final_Res_MapbySub!$B$5:$B$341)*($C124=Final_Res_MapbySub!$C$5:$C$341),0),MATCH(1,(BG$4=Final_Res_MapbySub!$CX$4:$DJ$4)*(BG$3=Final_Res_MapbySub!$CX$3:$DJ$3),0))</f>
        <v>0</v>
      </c>
      <c r="BH124" cm="1">
        <f t="array" ref="BH124">INDEX(Final_Res_MapbySub!$CX$5:$DJ$341,MATCH(1,($B124=Final_Res_MapbySub!$B$5:$B$341)*($C124=Final_Res_MapbySub!$C$5:$C$341),0),MATCH(1,(BH$4=Final_Res_MapbySub!$CX$4:$DJ$4)*(BH$3=Final_Res_MapbySub!$CX$3:$DJ$3),0))</f>
        <v>0</v>
      </c>
      <c r="BI124" cm="1">
        <f t="array" ref="BI124">INDEX(Final_Res_MapbySub!$CX$5:$DJ$341,MATCH(1,($B124=Final_Res_MapbySub!$B$5:$B$341)*($C124=Final_Res_MapbySub!$C$5:$C$341),0),MATCH(1,(BI$4=Final_Res_MapbySub!$CX$4:$DJ$4)*(BI$3=Final_Res_MapbySub!$CX$3:$DJ$3),0))</f>
        <v>0</v>
      </c>
      <c r="BJ124">
        <f t="shared" si="14"/>
        <v>0</v>
      </c>
      <c r="BK124">
        <f>COUNTIFS($D124:$AU124,1,'2_Tx_Calculator'!$D$64:$AU$64,"&lt;0",'2_Tx_Calculator'!$D$6:$AU$6,Tx_bySub!BW$4)</f>
        <v>0</v>
      </c>
      <c r="BL124">
        <f>COUNTIFS($D124:$AU124,1,'2_Tx_Calculator'!$D$64:$AU$64,"&lt;0",'2_Tx_Calculator'!$D$6:$AU$6,Tx_bySub!BX$4)</f>
        <v>0</v>
      </c>
      <c r="BM124">
        <f>COUNTIFS($D124:$AU124,1,'2_Tx_Calculator'!$D$63:$AU$63,"&lt;0",'2_Tx_Calculator'!$D$6:$AU$6,Tx_bySub!BY$4)</f>
        <v>0</v>
      </c>
      <c r="BN124">
        <f>COUNTIFS($D124:$AU124,1,'2_Tx_Calculator'!$D$63:$AU$63,"&lt;0",'2_Tx_Calculator'!$D$6:$AU$6,Tx_bySub!BZ$4)</f>
        <v>0</v>
      </c>
      <c r="BO124">
        <f>COUNTIFS($D124:$AU124,1,'2_Tx_Calculator'!$D$82:$AU$82,"&lt;0",'2_Tx_Calculator'!$D$7:$AU$7,Tx_bySub!CA$4)</f>
        <v>0</v>
      </c>
      <c r="BP124">
        <f>COUNTIFS($D124:$AU124,1,'2_Tx_Calculator'!$D$82:$AU$82,"&lt;0",'2_Tx_Calculator'!$D$7:$AU$7,Tx_bySub!CB$4)</f>
        <v>0</v>
      </c>
      <c r="BQ124">
        <f>_xlfn.MINIFS('2_Tx_Calculator'!$D$64:$AU$64,Tx_bySub!$D124:$AU124,1)</f>
        <v>205.90700000000015</v>
      </c>
      <c r="BR124">
        <f>_xlfn.MINIFS('2_Tx_Calculator'!$D$63:$AU$63,Tx_bySub!$D124:$AU124,1)</f>
        <v>920.27700000000004</v>
      </c>
      <c r="BS124">
        <f>_xlfn.MINIFS('2_Tx_Calculator'!$D$82:$AU$82,Tx_bySub!$D124:$AU124,1)</f>
        <v>2172.9699999999998</v>
      </c>
      <c r="BT124" t="str" cm="1">
        <f t="array" ref="BT124">INDEX('2_Tx_Calculator'!$D$3:$AU$3,1,MATCH(1,(BQ124='2_Tx_Calculator'!$D$64:$AU$64)*(1=Tx_bySub!$D124:$AU124),0))</f>
        <v>Eldorado 500/230 kV Transformer #5 Constraint</v>
      </c>
      <c r="BU124" t="str" cm="1">
        <f t="array" ref="BU124">INDEX('2_Tx_Calculator'!$D$3:$AU$3,1,MATCH(1,(BR124='2_Tx_Calculator'!$D$63:$AU$63)*(1=Tx_bySub!$D124:$AU124),0))</f>
        <v>Eldorado 500/230 kV Transformer #5 Constraint</v>
      </c>
      <c r="BV124" t="str" cm="1">
        <f t="array" ref="BV124">INDEX('2_Tx_Calculator'!$D$3:$AU$3,1,MATCH(1,(BS124='2_Tx_Calculator'!$D$82:$AU$82)*(1=Tx_bySub!$D124:$AU124),0))</f>
        <v>Eldorado 500/230 kV Transformer #5 Constraint</v>
      </c>
      <c r="BW124" s="170">
        <f>COUNTIFS($D124:$AU124,1,'2_Tx_Calculator'!$D$11:$AU$11,"&lt;0",'2_Tx_Calculator'!$D$6:$AU$6,Tx_bySub!BW$4)</f>
        <v>0</v>
      </c>
      <c r="BX124" s="170">
        <f>COUNTIFS($D124:$AU124,1,'2_Tx_Calculator'!$D$11:$AU$11,"&lt;0",'2_Tx_Calculator'!$D$6:$AU$6,Tx_bySub!BX$4)</f>
        <v>0</v>
      </c>
      <c r="BY124" s="170">
        <f>COUNTIFS($D124:$AU124,1,'2_Tx_Calculator'!$D$12:$AU$12,"&lt;0",'2_Tx_Calculator'!$D$6:$AU$6,Tx_bySub!BY$4)</f>
        <v>0</v>
      </c>
      <c r="BZ124" s="170">
        <f>COUNTIFS($D124:$AU124,1,'2_Tx_Calculator'!$D$12:$AU$12,"&lt;0",'2_Tx_Calculator'!$D$6:$AU$6,Tx_bySub!BZ$4)</f>
        <v>0</v>
      </c>
      <c r="CA124" s="170">
        <f>COUNTIFS($D124:$AU124,1,'2_Tx_Calculator'!$D$13:$AU$13,"&lt;0",'2_Tx_Calculator'!$D$7:$AU$7,Tx_bySub!CA$4)</f>
        <v>0</v>
      </c>
      <c r="CB124" s="170">
        <f>COUNTIFS($D124:$AU124,1,'2_Tx_Calculator'!$D$13:$AU$13,"&lt;0",'2_Tx_Calculator'!$D$7:$AU$7,Tx_bySub!CB$4)</f>
        <v>0</v>
      </c>
      <c r="CC124">
        <f>_xlfn.MINIFS('2_Tx_Calculator'!$D$11:$AU$11,Tx_bySub!$D124:$AU124,1)</f>
        <v>205.90700000000015</v>
      </c>
      <c r="CD124">
        <f>_xlfn.MINIFS('2_Tx_Calculator'!$D$12:$AU$12,Tx_bySub!$D124:$AU124,1)</f>
        <v>920.27700000000004</v>
      </c>
      <c r="CE124">
        <f>_xlfn.MINIFS('2_Tx_Calculator'!$D$13:$AU$13,Tx_bySub!$D124:$AU124,1)</f>
        <v>2172.9699999999998</v>
      </c>
      <c r="CF124" t="str" cm="1">
        <f t="array" ref="CF124">INDEX('2_Tx_Calculator'!$D$3:$AU$3,1,MATCH(1,(CC124='2_Tx_Calculator'!$D$11:$AU$11)*(1=Tx_bySub!$D124:$AU124),0))</f>
        <v>Eldorado 500/230 kV Transformer #5 Constraint</v>
      </c>
      <c r="CG124" t="str" cm="1">
        <f t="array" ref="CG124">INDEX('2_Tx_Calculator'!$D$3:$AU$3,1,MATCH(1,(CD124='2_Tx_Calculator'!$D$12:$AU$12)*(1=Tx_bySub!$D124:$AU124),0))</f>
        <v>Eldorado 500/230 kV Transformer #5 Constraint</v>
      </c>
      <c r="CH124" t="str" cm="1">
        <f t="array" ref="CH124">INDEX('2_Tx_Calculator'!$D$3:$AU$3,1,MATCH(1,(CE124='2_Tx_Calculator'!$D$13:$AU$13)*(1=Tx_bySub!$D124:$AU124),0))</f>
        <v>Eldorado 500/230 kV Transformer #5 Constraint</v>
      </c>
      <c r="CJ124">
        <f t="shared" si="15"/>
        <v>1</v>
      </c>
      <c r="CK124">
        <f t="shared" si="16"/>
        <v>1</v>
      </c>
      <c r="CL124" t="b">
        <f t="shared" si="13"/>
        <v>0</v>
      </c>
      <c r="CM124" s="230">
        <f t="shared" si="17"/>
        <v>1</v>
      </c>
      <c r="CN124">
        <f t="shared" si="19"/>
        <v>1</v>
      </c>
      <c r="CO124">
        <f t="shared" si="18"/>
        <v>1</v>
      </c>
      <c r="CP124" t="b">
        <f t="shared" si="20"/>
        <v>0</v>
      </c>
      <c r="CQ124" s="230">
        <f t="shared" si="21"/>
        <v>1</v>
      </c>
    </row>
    <row r="125" spans="1:95" x14ac:dyDescent="0.35">
      <c r="A125" t="str">
        <f>Substation_Info!A125</f>
        <v xml:space="preserve">East of Pisgah Study Area </v>
      </c>
      <c r="B125" t="str">
        <f>Substation_Info!B125</f>
        <v>Ivanpah</v>
      </c>
      <c r="C125">
        <f>Substation_Info!C125</f>
        <v>115</v>
      </c>
      <c r="D125" t="str" cm="1">
        <f t="array" ref="D125">INDEX(Substation_Info!$D$5:$AU$322,MATCH(1,($B125=Substation_Info!$B$5:$B$322)*($C125=Substation_Info!$C$5:$C$322),0),MATCH(D$4,Substation_Info!$D$4:$AU$4,0))</f>
        <v> </v>
      </c>
      <c r="E125" t="str" cm="1">
        <f t="array" ref="E125">INDEX(Substation_Info!$D$5:$AU$322,MATCH(1,($B125=Substation_Info!$B$5:$B$322)*($C125=Substation_Info!$C$5:$C$322),0),MATCH(E$4,Substation_Info!$D$4:$AU$4,0))</f>
        <v> </v>
      </c>
      <c r="F125" t="str" cm="1">
        <f t="array" ref="F125">INDEX(Substation_Info!$D$5:$AU$322,MATCH(1,($B125=Substation_Info!$B$5:$B$322)*($C125=Substation_Info!$C$5:$C$322),0),MATCH(F$4,Substation_Info!$D$4:$AU$4,0))</f>
        <v> </v>
      </c>
      <c r="G125" t="str" cm="1">
        <f t="array" ref="G125">INDEX(Substation_Info!$D$5:$AU$322,MATCH(1,($B125=Substation_Info!$B$5:$B$322)*($C125=Substation_Info!$C$5:$C$322),0),MATCH(G$4,Substation_Info!$D$4:$AU$4,0))</f>
        <v> </v>
      </c>
      <c r="H125" t="str" cm="1">
        <f t="array" ref="H125">INDEX(Substation_Info!$D$5:$AU$322,MATCH(1,($B125=Substation_Info!$B$5:$B$322)*($C125=Substation_Info!$C$5:$C$322),0),MATCH(H$4,Substation_Info!$D$4:$AU$4,0))</f>
        <v> </v>
      </c>
      <c r="I125" t="str" cm="1">
        <f t="array" ref="I125">INDEX(Substation_Info!$D$5:$AU$322,MATCH(1,($B125=Substation_Info!$B$5:$B$322)*($C125=Substation_Info!$C$5:$C$322),0),MATCH(I$4,Substation_Info!$D$4:$AU$4,0))</f>
        <v> </v>
      </c>
      <c r="J125" t="str" cm="1">
        <f t="array" ref="J125">INDEX(Substation_Info!$D$5:$AU$322,MATCH(1,($B125=Substation_Info!$B$5:$B$322)*($C125=Substation_Info!$C$5:$C$322),0),MATCH(J$4,Substation_Info!$D$4:$AU$4,0))</f>
        <v> </v>
      </c>
      <c r="K125" t="str" cm="1">
        <f t="array" ref="K125">INDEX(Substation_Info!$D$5:$AU$322,MATCH(1,($B125=Substation_Info!$B$5:$B$322)*($C125=Substation_Info!$C$5:$C$322),0),MATCH(K$4,Substation_Info!$D$4:$AU$4,0))</f>
        <v> </v>
      </c>
      <c r="L125" t="str" cm="1">
        <f t="array" ref="L125">INDEX(Substation_Info!$D$5:$AU$322,MATCH(1,($B125=Substation_Info!$B$5:$B$322)*($C125=Substation_Info!$C$5:$C$322),0),MATCH(L$4,Substation_Info!$D$4:$AU$4,0))</f>
        <v> </v>
      </c>
      <c r="M125" t="str" cm="1">
        <f t="array" ref="M125">INDEX(Substation_Info!$D$5:$AU$322,MATCH(1,($B125=Substation_Info!$B$5:$B$322)*($C125=Substation_Info!$C$5:$C$322),0),MATCH(M$4,Substation_Info!$D$4:$AU$4,0))</f>
        <v> </v>
      </c>
      <c r="N125" t="str" cm="1">
        <f t="array" ref="N125">INDEX(Substation_Info!$D$5:$AU$322,MATCH(1,($B125=Substation_Info!$B$5:$B$322)*($C125=Substation_Info!$C$5:$C$322),0),MATCH(N$4,Substation_Info!$D$4:$AU$4,0))</f>
        <v> </v>
      </c>
      <c r="O125" cm="1">
        <f t="array" ref="O125">INDEX(Substation_Info!$D$5:$AU$322,MATCH(1,($B125=Substation_Info!$B$5:$B$322)*($C125=Substation_Info!$C$5:$C$322),0),MATCH(O$4,Substation_Info!$D$4:$AU$4,0))</f>
        <v>1</v>
      </c>
      <c r="P125" t="str" cm="1">
        <f t="array" ref="P125">INDEX(Substation_Info!$D$5:$AU$322,MATCH(1,($B125=Substation_Info!$B$5:$B$322)*($C125=Substation_Info!$C$5:$C$322),0),MATCH(P$4,Substation_Info!$D$4:$AU$4,0))</f>
        <v> </v>
      </c>
      <c r="Q125" t="str" cm="1">
        <f t="array" ref="Q125">INDEX(Substation_Info!$D$5:$AU$322,MATCH(1,($B125=Substation_Info!$B$5:$B$322)*($C125=Substation_Info!$C$5:$C$322),0),MATCH(Q$4,Substation_Info!$D$4:$AU$4,0))</f>
        <v> </v>
      </c>
      <c r="R125" t="str" cm="1">
        <f t="array" ref="R125">INDEX(Substation_Info!$D$5:$AU$322,MATCH(1,($B125=Substation_Info!$B$5:$B$322)*($C125=Substation_Info!$C$5:$C$322),0),MATCH(R$4,Substation_Info!$D$4:$AU$4,0))</f>
        <v> </v>
      </c>
      <c r="S125" t="str" cm="1">
        <f t="array" ref="S125">INDEX(Substation_Info!$D$5:$AU$322,MATCH(1,($B125=Substation_Info!$B$5:$B$322)*($C125=Substation_Info!$C$5:$C$322),0),MATCH(S$4,Substation_Info!$D$4:$AU$4,0))</f>
        <v> </v>
      </c>
      <c r="T125" t="str" cm="1">
        <f t="array" ref="T125">INDEX(Substation_Info!$D$5:$AU$322,MATCH(1,($B125=Substation_Info!$B$5:$B$322)*($C125=Substation_Info!$C$5:$C$322),0),MATCH(T$4,Substation_Info!$D$4:$AU$4,0))</f>
        <v> </v>
      </c>
      <c r="U125" t="str" cm="1">
        <f t="array" ref="U125">INDEX(Substation_Info!$D$5:$AU$322,MATCH(1,($B125=Substation_Info!$B$5:$B$322)*($C125=Substation_Info!$C$5:$C$322),0),MATCH(U$4,Substation_Info!$D$4:$AU$4,0))</f>
        <v> </v>
      </c>
      <c r="V125" t="str" cm="1">
        <f t="array" ref="V125">INDEX(Substation_Info!$D$5:$AU$322,MATCH(1,($B125=Substation_Info!$B$5:$B$322)*($C125=Substation_Info!$C$5:$C$322),0),MATCH(V$4,Substation_Info!$D$4:$AU$4,0))</f>
        <v> </v>
      </c>
      <c r="W125" t="str" cm="1">
        <f t="array" ref="W125">INDEX(Substation_Info!$D$5:$AU$322,MATCH(1,($B125=Substation_Info!$B$5:$B$322)*($C125=Substation_Info!$C$5:$C$322),0),MATCH(W$4,Substation_Info!$D$4:$AU$4,0))</f>
        <v> </v>
      </c>
      <c r="X125" t="str" cm="1">
        <f t="array" ref="X125">INDEX(Substation_Info!$D$5:$AU$322,MATCH(1,($B125=Substation_Info!$B$5:$B$322)*($C125=Substation_Info!$C$5:$C$322),0),MATCH(X$4,Substation_Info!$D$4:$AU$4,0))</f>
        <v> </v>
      </c>
      <c r="Y125" t="str" cm="1">
        <f t="array" ref="Y125">INDEX(Substation_Info!$D$5:$AU$322,MATCH(1,($B125=Substation_Info!$B$5:$B$322)*($C125=Substation_Info!$C$5:$C$322),0),MATCH(Y$4,Substation_Info!$D$4:$AU$4,0))</f>
        <v> </v>
      </c>
      <c r="Z125" t="str" cm="1">
        <f t="array" ref="Z125">INDEX(Substation_Info!$D$5:$AU$322,MATCH(1,($B125=Substation_Info!$B$5:$B$322)*($C125=Substation_Info!$C$5:$C$322),0),MATCH(Z$4,Substation_Info!$D$4:$AU$4,0))</f>
        <v> </v>
      </c>
      <c r="AA125" t="str" cm="1">
        <f t="array" ref="AA125">INDEX(Substation_Info!$D$5:$AU$322,MATCH(1,($B125=Substation_Info!$B$5:$B$322)*($C125=Substation_Info!$C$5:$C$322),0),MATCH(AA$4,Substation_Info!$D$4:$AU$4,0))</f>
        <v> </v>
      </c>
      <c r="AB125" t="str" cm="1">
        <f t="array" ref="AB125">INDEX(Substation_Info!$D$5:$AU$322,MATCH(1,($B125=Substation_Info!$B$5:$B$322)*($C125=Substation_Info!$C$5:$C$322),0),MATCH(AB$4,Substation_Info!$D$4:$AU$4,0))</f>
        <v> </v>
      </c>
      <c r="AC125" t="str" cm="1">
        <f t="array" ref="AC125">INDEX(Substation_Info!$D$5:$AU$322,MATCH(1,($B125=Substation_Info!$B$5:$B$322)*($C125=Substation_Info!$C$5:$C$322),0),MATCH(AC$4,Substation_Info!$D$4:$AU$4,0))</f>
        <v> </v>
      </c>
      <c r="AD125" t="str" cm="1">
        <f t="array" ref="AD125">INDEX(Substation_Info!$D$5:$AU$322,MATCH(1,($B125=Substation_Info!$B$5:$B$322)*($C125=Substation_Info!$C$5:$C$322),0),MATCH(AD$4,Substation_Info!$D$4:$AU$4,0))</f>
        <v> </v>
      </c>
      <c r="AE125" t="str" cm="1">
        <f t="array" ref="AE125">INDEX(Substation_Info!$D$5:$AU$322,MATCH(1,($B125=Substation_Info!$B$5:$B$322)*($C125=Substation_Info!$C$5:$C$322),0),MATCH(AE$4,Substation_Info!$D$4:$AU$4,0))</f>
        <v> </v>
      </c>
      <c r="AF125" t="str" cm="1">
        <f t="array" ref="AF125">INDEX(Substation_Info!$D$5:$AU$322,MATCH(1,($B125=Substation_Info!$B$5:$B$322)*($C125=Substation_Info!$C$5:$C$322),0),MATCH(AF$4,Substation_Info!$D$4:$AU$4,0))</f>
        <v> </v>
      </c>
      <c r="AG125" t="str" cm="1">
        <f t="array" ref="AG125">INDEX(Substation_Info!$D$5:$AU$322,MATCH(1,($B125=Substation_Info!$B$5:$B$322)*($C125=Substation_Info!$C$5:$C$322),0),MATCH(AG$4,Substation_Info!$D$4:$AU$4,0))</f>
        <v> </v>
      </c>
      <c r="AH125" t="str" cm="1">
        <f t="array" ref="AH125">INDEX(Substation_Info!$D$5:$AU$322,MATCH(1,($B125=Substation_Info!$B$5:$B$322)*($C125=Substation_Info!$C$5:$C$322),0),MATCH(AH$4,Substation_Info!$D$4:$AU$4,0))</f>
        <v> </v>
      </c>
      <c r="AI125" t="str" cm="1">
        <f t="array" ref="AI125">INDEX(Substation_Info!$D$5:$AU$322,MATCH(1,($B125=Substation_Info!$B$5:$B$322)*($C125=Substation_Info!$C$5:$C$322),0),MATCH(AI$4,Substation_Info!$D$4:$AU$4,0))</f>
        <v> </v>
      </c>
      <c r="AJ125" t="str" cm="1">
        <f t="array" ref="AJ125">INDEX(Substation_Info!$D$5:$AU$322,MATCH(1,($B125=Substation_Info!$B$5:$B$322)*($C125=Substation_Info!$C$5:$C$322),0),MATCH(AJ$4,Substation_Info!$D$4:$AU$4,0))</f>
        <v> </v>
      </c>
      <c r="AK125" t="str" cm="1">
        <f t="array" ref="AK125">INDEX(Substation_Info!$D$5:$AU$322,MATCH(1,($B125=Substation_Info!$B$5:$B$322)*($C125=Substation_Info!$C$5:$C$322),0),MATCH(AK$4,Substation_Info!$D$4:$AU$4,0))</f>
        <v> </v>
      </c>
      <c r="AL125" t="str" cm="1">
        <f t="array" ref="AL125">INDEX(Substation_Info!$D$5:$AU$322,MATCH(1,($B125=Substation_Info!$B$5:$B$322)*($C125=Substation_Info!$C$5:$C$322),0),MATCH(AL$4,Substation_Info!$D$4:$AU$4,0))</f>
        <v> </v>
      </c>
      <c r="AM125" t="str" cm="1">
        <f t="array" ref="AM125">INDEX(Substation_Info!$D$5:$AU$322,MATCH(1,($B125=Substation_Info!$B$5:$B$322)*($C125=Substation_Info!$C$5:$C$322),0),MATCH(AM$4,Substation_Info!$D$4:$AU$4,0))</f>
        <v> </v>
      </c>
      <c r="AN125" t="str" cm="1">
        <f t="array" ref="AN125">INDEX(Substation_Info!$D$5:$AU$322,MATCH(1,($B125=Substation_Info!$B$5:$B$322)*($C125=Substation_Info!$C$5:$C$322),0),MATCH(AN$4,Substation_Info!$D$4:$AU$4,0))</f>
        <v> </v>
      </c>
      <c r="AO125" t="str" cm="1">
        <f t="array" ref="AO125">INDEX(Substation_Info!$D$5:$AU$322,MATCH(1,($B125=Substation_Info!$B$5:$B$322)*($C125=Substation_Info!$C$5:$C$322),0),MATCH(AO$4,Substation_Info!$D$4:$AU$4,0))</f>
        <v> </v>
      </c>
      <c r="AP125" t="str" cm="1">
        <f t="array" ref="AP125">INDEX(Substation_Info!$D$5:$AU$322,MATCH(1,($B125=Substation_Info!$B$5:$B$322)*($C125=Substation_Info!$C$5:$C$322),0),MATCH(AP$4,Substation_Info!$D$4:$AU$4,0))</f>
        <v> </v>
      </c>
      <c r="AQ125" t="str" cm="1">
        <f t="array" ref="AQ125">INDEX(Substation_Info!$D$5:$AU$322,MATCH(1,($B125=Substation_Info!$B$5:$B$322)*($C125=Substation_Info!$C$5:$C$322),0),MATCH(AQ$4,Substation_Info!$D$4:$AU$4,0))</f>
        <v> </v>
      </c>
      <c r="AR125" t="str" cm="1">
        <f t="array" ref="AR125">INDEX(Substation_Info!$D$5:$AU$322,MATCH(1,($B125=Substation_Info!$B$5:$B$322)*($C125=Substation_Info!$C$5:$C$322),0),MATCH(AR$4,Substation_Info!$D$4:$AU$4,0))</f>
        <v> </v>
      </c>
      <c r="AS125" cm="1">
        <f t="array" ref="AS125">INDEX(Substation_Info!$D$5:$AU$322,MATCH(1,($B125=Substation_Info!$B$5:$B$322)*($C125=Substation_Info!$C$5:$C$322),0),MATCH(AS$4,Substation_Info!$D$4:$AU$4,0))</f>
        <v>0</v>
      </c>
      <c r="AT125" cm="1">
        <f t="array" ref="AT125">INDEX(Substation_Info!$D$5:$AU$322,MATCH(1,($B125=Substation_Info!$B$5:$B$322)*($C125=Substation_Info!$C$5:$C$322),0),MATCH(AT$4,Substation_Info!$D$4:$AU$4,0))</f>
        <v>0</v>
      </c>
      <c r="AU125" cm="1">
        <f t="array" ref="AU125">INDEX(Substation_Info!$D$5:$AU$322,MATCH(1,($B125=Substation_Info!$B$5:$B$322)*($C125=Substation_Info!$C$5:$C$322),0),MATCH(AU$4,Substation_Info!$D$4:$AU$4,0))</f>
        <v>0</v>
      </c>
      <c r="AW125" cm="1">
        <f t="array" ref="AW125">INDEX(Final_Res_MapbySub!$CX$5:$DJ$341,MATCH(1,($B125=Final_Res_MapbySub!$B$5:$B$341)*($C125=Final_Res_MapbySub!$C$5:$C$341),0),MATCH(1,(AW$4=Final_Res_MapbySub!$CX$4:$DJ$4)*(AW$3=Final_Res_MapbySub!$CX$3:$DJ$3),0))</f>
        <v>0</v>
      </c>
      <c r="AX125" cm="1">
        <f t="array" ref="AX125">INDEX(Final_Res_MapbySub!$CX$5:$DJ$341,MATCH(1,($B125=Final_Res_MapbySub!$B$5:$B$341)*($C125=Final_Res_MapbySub!$C$5:$C$341),0),MATCH(1,(AX$4=Final_Res_MapbySub!$CX$4:$DJ$4)*(AX$3=Final_Res_MapbySub!$CX$3:$DJ$3),0))</f>
        <v>0</v>
      </c>
      <c r="AY125" cm="1">
        <f t="array" ref="AY125">INDEX(Final_Res_MapbySub!$CX$5:$DJ$341,MATCH(1,($B125=Final_Res_MapbySub!$B$5:$B$341)*($C125=Final_Res_MapbySub!$C$5:$C$341),0),MATCH(1,(AY$4=Final_Res_MapbySub!$CX$4:$DJ$4)*(AY$3=Final_Res_MapbySub!$CX$3:$DJ$3),0))</f>
        <v>0</v>
      </c>
      <c r="AZ125" cm="1">
        <f t="array" ref="AZ125">INDEX(Final_Res_MapbySub!$CX$5:$DJ$341,MATCH(1,($B125=Final_Res_MapbySub!$B$5:$B$341)*($C125=Final_Res_MapbySub!$C$5:$C$341),0),MATCH(1,(AZ$4=Final_Res_MapbySub!$CX$4:$DJ$4)*(AZ$3=Final_Res_MapbySub!$CX$3:$DJ$3),0))</f>
        <v>0</v>
      </c>
      <c r="BA125" cm="1">
        <f t="array" ref="BA125">INDEX(Final_Res_MapbySub!$CX$5:$DJ$341,MATCH(1,($B125=Final_Res_MapbySub!$B$5:$B$341)*($C125=Final_Res_MapbySub!$C$5:$C$341),0),MATCH(1,(BA$4=Final_Res_MapbySub!$CX$4:$DJ$4)*(BA$3=Final_Res_MapbySub!$CX$3:$DJ$3),0))</f>
        <v>0</v>
      </c>
      <c r="BB125" cm="1">
        <f t="array" ref="BB125">INDEX(Final_Res_MapbySub!$CX$5:$DJ$341,MATCH(1,($B125=Final_Res_MapbySub!$B$5:$B$341)*($C125=Final_Res_MapbySub!$C$5:$C$341),0),MATCH(1,(BB$4=Final_Res_MapbySub!$CX$4:$DJ$4)*(BB$3=Final_Res_MapbySub!$CX$3:$DJ$3),0))</f>
        <v>0</v>
      </c>
      <c r="BC125" cm="1">
        <f t="array" ref="BC125">INDEX(Final_Res_MapbySub!$CX$5:$DJ$341,MATCH(1,($B125=Final_Res_MapbySub!$B$5:$B$341)*($C125=Final_Res_MapbySub!$C$5:$C$341),0),MATCH(1,(BC$4=Final_Res_MapbySub!$CX$4:$DJ$4)*(BC$3=Final_Res_MapbySub!$CX$3:$DJ$3),0))</f>
        <v>0</v>
      </c>
      <c r="BD125" cm="1">
        <f t="array" ref="BD125">INDEX(Final_Res_MapbySub!$CX$5:$DJ$341,MATCH(1,($B125=Final_Res_MapbySub!$B$5:$B$341)*($C125=Final_Res_MapbySub!$C$5:$C$341),0),MATCH(1,(BD$4=Final_Res_MapbySub!$CX$4:$DJ$4)*(BD$3=Final_Res_MapbySub!$CX$3:$DJ$3),0))</f>
        <v>0</v>
      </c>
      <c r="BE125" cm="1">
        <f t="array" ref="BE125">INDEX(Final_Res_MapbySub!$CX$5:$DJ$341,MATCH(1,($B125=Final_Res_MapbySub!$B$5:$B$341)*($C125=Final_Res_MapbySub!$C$5:$C$341),0),MATCH(1,(BE$4=Final_Res_MapbySub!$CX$4:$DJ$4)*(BE$3=Final_Res_MapbySub!$CX$3:$DJ$3),0))</f>
        <v>0</v>
      </c>
      <c r="BF125" cm="1">
        <f t="array" ref="BF125">INDEX(Final_Res_MapbySub!$CX$5:$DJ$341,MATCH(1,($B125=Final_Res_MapbySub!$B$5:$B$341)*($C125=Final_Res_MapbySub!$C$5:$C$341),0),MATCH(1,(BF$4=Final_Res_MapbySub!$CX$4:$DJ$4)*(BF$3=Final_Res_MapbySub!$CX$3:$DJ$3),0))</f>
        <v>0</v>
      </c>
      <c r="BG125" cm="1">
        <f t="array" ref="BG125">INDEX(Final_Res_MapbySub!$CX$5:$DJ$341,MATCH(1,($B125=Final_Res_MapbySub!$B$5:$B$341)*($C125=Final_Res_MapbySub!$C$5:$C$341),0),MATCH(1,(BG$4=Final_Res_MapbySub!$CX$4:$DJ$4)*(BG$3=Final_Res_MapbySub!$CX$3:$DJ$3),0))</f>
        <v>0</v>
      </c>
      <c r="BH125" cm="1">
        <f t="array" ref="BH125">INDEX(Final_Res_MapbySub!$CX$5:$DJ$341,MATCH(1,($B125=Final_Res_MapbySub!$B$5:$B$341)*($C125=Final_Res_MapbySub!$C$5:$C$341),0),MATCH(1,(BH$4=Final_Res_MapbySub!$CX$4:$DJ$4)*(BH$3=Final_Res_MapbySub!$CX$3:$DJ$3),0))</f>
        <v>0</v>
      </c>
      <c r="BI125" cm="1">
        <f t="array" ref="BI125">INDEX(Final_Res_MapbySub!$CX$5:$DJ$341,MATCH(1,($B125=Final_Res_MapbySub!$B$5:$B$341)*($C125=Final_Res_MapbySub!$C$5:$C$341),0),MATCH(1,(BI$4=Final_Res_MapbySub!$CX$4:$DJ$4)*(BI$3=Final_Res_MapbySub!$CX$3:$DJ$3),0))</f>
        <v>0</v>
      </c>
      <c r="BJ125">
        <f t="shared" si="14"/>
        <v>0</v>
      </c>
      <c r="BK125">
        <f>COUNTIFS($D125:$AU125,1,'2_Tx_Calculator'!$D$64:$AU$64,"&lt;0",'2_Tx_Calculator'!$D$6:$AU$6,Tx_bySub!BW$4)</f>
        <v>0</v>
      </c>
      <c r="BL125">
        <f>COUNTIFS($D125:$AU125,1,'2_Tx_Calculator'!$D$64:$AU$64,"&lt;0",'2_Tx_Calculator'!$D$6:$AU$6,Tx_bySub!BX$4)</f>
        <v>0</v>
      </c>
      <c r="BM125">
        <f>COUNTIFS($D125:$AU125,1,'2_Tx_Calculator'!$D$63:$AU$63,"&lt;0",'2_Tx_Calculator'!$D$6:$AU$6,Tx_bySub!BY$4)</f>
        <v>0</v>
      </c>
      <c r="BN125">
        <f>COUNTIFS($D125:$AU125,1,'2_Tx_Calculator'!$D$63:$AU$63,"&lt;0",'2_Tx_Calculator'!$D$6:$AU$6,Tx_bySub!BZ$4)</f>
        <v>0</v>
      </c>
      <c r="BO125">
        <f>COUNTIFS($D125:$AU125,1,'2_Tx_Calculator'!$D$82:$AU$82,"&lt;0",'2_Tx_Calculator'!$D$7:$AU$7,Tx_bySub!CA$4)</f>
        <v>0</v>
      </c>
      <c r="BP125">
        <f>COUNTIFS($D125:$AU125,1,'2_Tx_Calculator'!$D$82:$AU$82,"&lt;0",'2_Tx_Calculator'!$D$7:$AU$7,Tx_bySub!CB$4)</f>
        <v>0</v>
      </c>
      <c r="BQ125">
        <f>_xlfn.MINIFS('2_Tx_Calculator'!$D$64:$AU$64,Tx_bySub!$D125:$AU125,1)</f>
        <v>205.90700000000015</v>
      </c>
      <c r="BR125">
        <f>_xlfn.MINIFS('2_Tx_Calculator'!$D$63:$AU$63,Tx_bySub!$D125:$AU125,1)</f>
        <v>920.27700000000004</v>
      </c>
      <c r="BS125">
        <f>_xlfn.MINIFS('2_Tx_Calculator'!$D$82:$AU$82,Tx_bySub!$D125:$AU125,1)</f>
        <v>2172.9699999999998</v>
      </c>
      <c r="BT125" t="str" cm="1">
        <f t="array" ref="BT125">INDEX('2_Tx_Calculator'!$D$3:$AU$3,1,MATCH(1,(BQ125='2_Tx_Calculator'!$D$64:$AU$64)*(1=Tx_bySub!$D125:$AU125),0))</f>
        <v>Eldorado 500/230 kV Transformer #5 Constraint</v>
      </c>
      <c r="BU125" t="str" cm="1">
        <f t="array" ref="BU125">INDEX('2_Tx_Calculator'!$D$3:$AU$3,1,MATCH(1,(BR125='2_Tx_Calculator'!$D$63:$AU$63)*(1=Tx_bySub!$D125:$AU125),0))</f>
        <v>Eldorado 500/230 kV Transformer #5 Constraint</v>
      </c>
      <c r="BV125" t="str" cm="1">
        <f t="array" ref="BV125">INDEX('2_Tx_Calculator'!$D$3:$AU$3,1,MATCH(1,(BS125='2_Tx_Calculator'!$D$82:$AU$82)*(1=Tx_bySub!$D125:$AU125),0))</f>
        <v>Eldorado 500/230 kV Transformer #5 Constraint</v>
      </c>
      <c r="BW125" s="170">
        <f>COUNTIFS($D125:$AU125,1,'2_Tx_Calculator'!$D$11:$AU$11,"&lt;0",'2_Tx_Calculator'!$D$6:$AU$6,Tx_bySub!BW$4)</f>
        <v>0</v>
      </c>
      <c r="BX125" s="170">
        <f>COUNTIFS($D125:$AU125,1,'2_Tx_Calculator'!$D$11:$AU$11,"&lt;0",'2_Tx_Calculator'!$D$6:$AU$6,Tx_bySub!BX$4)</f>
        <v>0</v>
      </c>
      <c r="BY125" s="170">
        <f>COUNTIFS($D125:$AU125,1,'2_Tx_Calculator'!$D$12:$AU$12,"&lt;0",'2_Tx_Calculator'!$D$6:$AU$6,Tx_bySub!BY$4)</f>
        <v>0</v>
      </c>
      <c r="BZ125" s="170">
        <f>COUNTIFS($D125:$AU125,1,'2_Tx_Calculator'!$D$12:$AU$12,"&lt;0",'2_Tx_Calculator'!$D$6:$AU$6,Tx_bySub!BZ$4)</f>
        <v>0</v>
      </c>
      <c r="CA125" s="170">
        <f>COUNTIFS($D125:$AU125,1,'2_Tx_Calculator'!$D$13:$AU$13,"&lt;0",'2_Tx_Calculator'!$D$7:$AU$7,Tx_bySub!CA$4)</f>
        <v>0</v>
      </c>
      <c r="CB125" s="170">
        <f>COUNTIFS($D125:$AU125,1,'2_Tx_Calculator'!$D$13:$AU$13,"&lt;0",'2_Tx_Calculator'!$D$7:$AU$7,Tx_bySub!CB$4)</f>
        <v>0</v>
      </c>
      <c r="CC125">
        <f>_xlfn.MINIFS('2_Tx_Calculator'!$D$11:$AU$11,Tx_bySub!$D125:$AU125,1)</f>
        <v>205.90700000000015</v>
      </c>
      <c r="CD125">
        <f>_xlfn.MINIFS('2_Tx_Calculator'!$D$12:$AU$12,Tx_bySub!$D125:$AU125,1)</f>
        <v>920.27700000000004</v>
      </c>
      <c r="CE125">
        <f>_xlfn.MINIFS('2_Tx_Calculator'!$D$13:$AU$13,Tx_bySub!$D125:$AU125,1)</f>
        <v>2172.9699999999998</v>
      </c>
      <c r="CF125" t="str" cm="1">
        <f t="array" ref="CF125">INDEX('2_Tx_Calculator'!$D$3:$AU$3,1,MATCH(1,(CC125='2_Tx_Calculator'!$D$11:$AU$11)*(1=Tx_bySub!$D125:$AU125),0))</f>
        <v>Eldorado 500/230 kV Transformer #5 Constraint</v>
      </c>
      <c r="CG125" t="str" cm="1">
        <f t="array" ref="CG125">INDEX('2_Tx_Calculator'!$D$3:$AU$3,1,MATCH(1,(CD125='2_Tx_Calculator'!$D$12:$AU$12)*(1=Tx_bySub!$D125:$AU125),0))</f>
        <v>Eldorado 500/230 kV Transformer #5 Constraint</v>
      </c>
      <c r="CH125" t="str" cm="1">
        <f t="array" ref="CH125">INDEX('2_Tx_Calculator'!$D$3:$AU$3,1,MATCH(1,(CE125='2_Tx_Calculator'!$D$13:$AU$13)*(1=Tx_bySub!$D125:$AU125),0))</f>
        <v>Eldorado 500/230 kV Transformer #5 Constraint</v>
      </c>
      <c r="CJ125">
        <f t="shared" si="15"/>
        <v>1</v>
      </c>
      <c r="CK125">
        <f t="shared" si="16"/>
        <v>1</v>
      </c>
      <c r="CL125" t="b">
        <f t="shared" si="13"/>
        <v>0</v>
      </c>
      <c r="CM125" s="230">
        <f t="shared" si="17"/>
        <v>1</v>
      </c>
      <c r="CN125">
        <f t="shared" si="19"/>
        <v>1</v>
      </c>
      <c r="CO125">
        <f t="shared" si="18"/>
        <v>1</v>
      </c>
      <c r="CP125" t="b">
        <f t="shared" si="20"/>
        <v>0</v>
      </c>
      <c r="CQ125" s="230">
        <f t="shared" si="21"/>
        <v>1</v>
      </c>
    </row>
    <row r="126" spans="1:95" x14ac:dyDescent="0.35">
      <c r="A126" t="str">
        <f>Substation_Info!A126</f>
        <v xml:space="preserve">PG&amp;E North of Greater Bay Study Area </v>
      </c>
      <c r="B126" t="str">
        <f>Substation_Info!B126</f>
        <v>Jessup</v>
      </c>
      <c r="C126">
        <f>Substation_Info!C126</f>
        <v>115</v>
      </c>
      <c r="D126" t="str" cm="1">
        <f t="array" ref="D126">INDEX(Substation_Info!$D$5:$AU$322,MATCH(1,($B126=Substation_Info!$B$5:$B$322)*($C126=Substation_Info!$C$5:$C$322),0),MATCH(D$4,Substation_Info!$D$4:$AU$4,0))</f>
        <v> </v>
      </c>
      <c r="E126" t="str" cm="1">
        <f t="array" ref="E126">INDEX(Substation_Info!$D$5:$AU$322,MATCH(1,($B126=Substation_Info!$B$5:$B$322)*($C126=Substation_Info!$C$5:$C$322),0),MATCH(E$4,Substation_Info!$D$4:$AU$4,0))</f>
        <v> </v>
      </c>
      <c r="F126" t="str" cm="1">
        <f t="array" ref="F126">INDEX(Substation_Info!$D$5:$AU$322,MATCH(1,($B126=Substation_Info!$B$5:$B$322)*($C126=Substation_Info!$C$5:$C$322),0),MATCH(F$4,Substation_Info!$D$4:$AU$4,0))</f>
        <v> </v>
      </c>
      <c r="G126" t="str" cm="1">
        <f t="array" ref="G126">INDEX(Substation_Info!$D$5:$AU$322,MATCH(1,($B126=Substation_Info!$B$5:$B$322)*($C126=Substation_Info!$C$5:$C$322),0),MATCH(G$4,Substation_Info!$D$4:$AU$4,0))</f>
        <v> </v>
      </c>
      <c r="H126" t="str" cm="1">
        <f t="array" ref="H126">INDEX(Substation_Info!$D$5:$AU$322,MATCH(1,($B126=Substation_Info!$B$5:$B$322)*($C126=Substation_Info!$C$5:$C$322),0),MATCH(H$4,Substation_Info!$D$4:$AU$4,0))</f>
        <v> </v>
      </c>
      <c r="I126" t="str" cm="1">
        <f t="array" ref="I126">INDEX(Substation_Info!$D$5:$AU$322,MATCH(1,($B126=Substation_Info!$B$5:$B$322)*($C126=Substation_Info!$C$5:$C$322),0),MATCH(I$4,Substation_Info!$D$4:$AU$4,0))</f>
        <v> </v>
      </c>
      <c r="J126" t="str" cm="1">
        <f t="array" ref="J126">INDEX(Substation_Info!$D$5:$AU$322,MATCH(1,($B126=Substation_Info!$B$5:$B$322)*($C126=Substation_Info!$C$5:$C$322),0),MATCH(J$4,Substation_Info!$D$4:$AU$4,0))</f>
        <v> </v>
      </c>
      <c r="K126" t="str" cm="1">
        <f t="array" ref="K126">INDEX(Substation_Info!$D$5:$AU$322,MATCH(1,($B126=Substation_Info!$B$5:$B$322)*($C126=Substation_Info!$C$5:$C$322),0),MATCH(K$4,Substation_Info!$D$4:$AU$4,0))</f>
        <v> </v>
      </c>
      <c r="L126" t="str" cm="1">
        <f t="array" ref="L126">INDEX(Substation_Info!$D$5:$AU$322,MATCH(1,($B126=Substation_Info!$B$5:$B$322)*($C126=Substation_Info!$C$5:$C$322),0),MATCH(L$4,Substation_Info!$D$4:$AU$4,0))</f>
        <v> </v>
      </c>
      <c r="M126" t="str" cm="1">
        <f t="array" ref="M126">INDEX(Substation_Info!$D$5:$AU$322,MATCH(1,($B126=Substation_Info!$B$5:$B$322)*($C126=Substation_Info!$C$5:$C$322),0),MATCH(M$4,Substation_Info!$D$4:$AU$4,0))</f>
        <v> </v>
      </c>
      <c r="N126" t="str" cm="1">
        <f t="array" ref="N126">INDEX(Substation_Info!$D$5:$AU$322,MATCH(1,($B126=Substation_Info!$B$5:$B$322)*($C126=Substation_Info!$C$5:$C$322),0),MATCH(N$4,Substation_Info!$D$4:$AU$4,0))</f>
        <v> </v>
      </c>
      <c r="O126" t="str" cm="1">
        <f t="array" ref="O126">INDEX(Substation_Info!$D$5:$AU$322,MATCH(1,($B126=Substation_Info!$B$5:$B$322)*($C126=Substation_Info!$C$5:$C$322),0),MATCH(O$4,Substation_Info!$D$4:$AU$4,0))</f>
        <v> </v>
      </c>
      <c r="P126" t="str" cm="1">
        <f t="array" ref="P126">INDEX(Substation_Info!$D$5:$AU$322,MATCH(1,($B126=Substation_Info!$B$5:$B$322)*($C126=Substation_Info!$C$5:$C$322),0),MATCH(P$4,Substation_Info!$D$4:$AU$4,0))</f>
        <v> </v>
      </c>
      <c r="Q126" t="str" cm="1">
        <f t="array" ref="Q126">INDEX(Substation_Info!$D$5:$AU$322,MATCH(1,($B126=Substation_Info!$B$5:$B$322)*($C126=Substation_Info!$C$5:$C$322),0),MATCH(Q$4,Substation_Info!$D$4:$AU$4,0))</f>
        <v> </v>
      </c>
      <c r="R126" t="str" cm="1">
        <f t="array" ref="R126">INDEX(Substation_Info!$D$5:$AU$322,MATCH(1,($B126=Substation_Info!$B$5:$B$322)*($C126=Substation_Info!$C$5:$C$322),0),MATCH(R$4,Substation_Info!$D$4:$AU$4,0))</f>
        <v> </v>
      </c>
      <c r="S126" t="str" cm="1">
        <f t="array" ref="S126">INDEX(Substation_Info!$D$5:$AU$322,MATCH(1,($B126=Substation_Info!$B$5:$B$322)*($C126=Substation_Info!$C$5:$C$322),0),MATCH(S$4,Substation_Info!$D$4:$AU$4,0))</f>
        <v> </v>
      </c>
      <c r="T126" t="str" cm="1">
        <f t="array" ref="T126">INDEX(Substation_Info!$D$5:$AU$322,MATCH(1,($B126=Substation_Info!$B$5:$B$322)*($C126=Substation_Info!$C$5:$C$322),0),MATCH(T$4,Substation_Info!$D$4:$AU$4,0))</f>
        <v> </v>
      </c>
      <c r="U126" t="str" cm="1">
        <f t="array" ref="U126">INDEX(Substation_Info!$D$5:$AU$322,MATCH(1,($B126=Substation_Info!$B$5:$B$322)*($C126=Substation_Info!$C$5:$C$322),0),MATCH(U$4,Substation_Info!$D$4:$AU$4,0))</f>
        <v> </v>
      </c>
      <c r="V126" t="str" cm="1">
        <f t="array" ref="V126">INDEX(Substation_Info!$D$5:$AU$322,MATCH(1,($B126=Substation_Info!$B$5:$B$322)*($C126=Substation_Info!$C$5:$C$322),0),MATCH(V$4,Substation_Info!$D$4:$AU$4,0))</f>
        <v> </v>
      </c>
      <c r="W126" t="str" cm="1">
        <f t="array" ref="W126">INDEX(Substation_Info!$D$5:$AU$322,MATCH(1,($B126=Substation_Info!$B$5:$B$322)*($C126=Substation_Info!$C$5:$C$322),0),MATCH(W$4,Substation_Info!$D$4:$AU$4,0))</f>
        <v> </v>
      </c>
      <c r="X126" t="str" cm="1">
        <f t="array" ref="X126">INDEX(Substation_Info!$D$5:$AU$322,MATCH(1,($B126=Substation_Info!$B$5:$B$322)*($C126=Substation_Info!$C$5:$C$322),0),MATCH(X$4,Substation_Info!$D$4:$AU$4,0))</f>
        <v> </v>
      </c>
      <c r="Y126" t="str" cm="1">
        <f t="array" ref="Y126">INDEX(Substation_Info!$D$5:$AU$322,MATCH(1,($B126=Substation_Info!$B$5:$B$322)*($C126=Substation_Info!$C$5:$C$322),0),MATCH(Y$4,Substation_Info!$D$4:$AU$4,0))</f>
        <v> </v>
      </c>
      <c r="Z126" cm="1">
        <f t="array" ref="Z126">INDEX(Substation_Info!$D$5:$AU$322,MATCH(1,($B126=Substation_Info!$B$5:$B$322)*($C126=Substation_Info!$C$5:$C$322),0),MATCH(Z$4,Substation_Info!$D$4:$AU$4,0))</f>
        <v>1</v>
      </c>
      <c r="AA126" t="str" cm="1">
        <f t="array" ref="AA126">INDEX(Substation_Info!$D$5:$AU$322,MATCH(1,($B126=Substation_Info!$B$5:$B$322)*($C126=Substation_Info!$C$5:$C$322),0),MATCH(AA$4,Substation_Info!$D$4:$AU$4,0))</f>
        <v> </v>
      </c>
      <c r="AB126" t="str" cm="1">
        <f t="array" ref="AB126">INDEX(Substation_Info!$D$5:$AU$322,MATCH(1,($B126=Substation_Info!$B$5:$B$322)*($C126=Substation_Info!$C$5:$C$322),0),MATCH(AB$4,Substation_Info!$D$4:$AU$4,0))</f>
        <v> </v>
      </c>
      <c r="AC126" t="str" cm="1">
        <f t="array" ref="AC126">INDEX(Substation_Info!$D$5:$AU$322,MATCH(1,($B126=Substation_Info!$B$5:$B$322)*($C126=Substation_Info!$C$5:$C$322),0),MATCH(AC$4,Substation_Info!$D$4:$AU$4,0))</f>
        <v> </v>
      </c>
      <c r="AD126" t="str" cm="1">
        <f t="array" ref="AD126">INDEX(Substation_Info!$D$5:$AU$322,MATCH(1,($B126=Substation_Info!$B$5:$B$322)*($C126=Substation_Info!$C$5:$C$322),0),MATCH(AD$4,Substation_Info!$D$4:$AU$4,0))</f>
        <v> </v>
      </c>
      <c r="AE126" t="str" cm="1">
        <f t="array" ref="AE126">INDEX(Substation_Info!$D$5:$AU$322,MATCH(1,($B126=Substation_Info!$B$5:$B$322)*($C126=Substation_Info!$C$5:$C$322),0),MATCH(AE$4,Substation_Info!$D$4:$AU$4,0))</f>
        <v> </v>
      </c>
      <c r="AF126" t="str" cm="1">
        <f t="array" ref="AF126">INDEX(Substation_Info!$D$5:$AU$322,MATCH(1,($B126=Substation_Info!$B$5:$B$322)*($C126=Substation_Info!$C$5:$C$322),0),MATCH(AF$4,Substation_Info!$D$4:$AU$4,0))</f>
        <v> </v>
      </c>
      <c r="AG126" t="str" cm="1">
        <f t="array" ref="AG126">INDEX(Substation_Info!$D$5:$AU$322,MATCH(1,($B126=Substation_Info!$B$5:$B$322)*($C126=Substation_Info!$C$5:$C$322),0),MATCH(AG$4,Substation_Info!$D$4:$AU$4,0))</f>
        <v> </v>
      </c>
      <c r="AH126" t="str" cm="1">
        <f t="array" ref="AH126">INDEX(Substation_Info!$D$5:$AU$322,MATCH(1,($B126=Substation_Info!$B$5:$B$322)*($C126=Substation_Info!$C$5:$C$322),0),MATCH(AH$4,Substation_Info!$D$4:$AU$4,0))</f>
        <v> </v>
      </c>
      <c r="AI126" t="str" cm="1">
        <f t="array" ref="AI126">INDEX(Substation_Info!$D$5:$AU$322,MATCH(1,($B126=Substation_Info!$B$5:$B$322)*($C126=Substation_Info!$C$5:$C$322),0),MATCH(AI$4,Substation_Info!$D$4:$AU$4,0))</f>
        <v> </v>
      </c>
      <c r="AJ126" t="str" cm="1">
        <f t="array" ref="AJ126">INDEX(Substation_Info!$D$5:$AU$322,MATCH(1,($B126=Substation_Info!$B$5:$B$322)*($C126=Substation_Info!$C$5:$C$322),0),MATCH(AJ$4,Substation_Info!$D$4:$AU$4,0))</f>
        <v> </v>
      </c>
      <c r="AK126" t="str" cm="1">
        <f t="array" ref="AK126">INDEX(Substation_Info!$D$5:$AU$322,MATCH(1,($B126=Substation_Info!$B$5:$B$322)*($C126=Substation_Info!$C$5:$C$322),0),MATCH(AK$4,Substation_Info!$D$4:$AU$4,0))</f>
        <v> </v>
      </c>
      <c r="AL126" t="str" cm="1">
        <f t="array" ref="AL126">INDEX(Substation_Info!$D$5:$AU$322,MATCH(1,($B126=Substation_Info!$B$5:$B$322)*($C126=Substation_Info!$C$5:$C$322),0),MATCH(AL$4,Substation_Info!$D$4:$AU$4,0))</f>
        <v> </v>
      </c>
      <c r="AM126" t="str" cm="1">
        <f t="array" ref="AM126">INDEX(Substation_Info!$D$5:$AU$322,MATCH(1,($B126=Substation_Info!$B$5:$B$322)*($C126=Substation_Info!$C$5:$C$322),0),MATCH(AM$4,Substation_Info!$D$4:$AU$4,0))</f>
        <v> </v>
      </c>
      <c r="AN126" t="str" cm="1">
        <f t="array" ref="AN126">INDEX(Substation_Info!$D$5:$AU$322,MATCH(1,($B126=Substation_Info!$B$5:$B$322)*($C126=Substation_Info!$C$5:$C$322),0),MATCH(AN$4,Substation_Info!$D$4:$AU$4,0))</f>
        <v> </v>
      </c>
      <c r="AO126" t="str" cm="1">
        <f t="array" ref="AO126">INDEX(Substation_Info!$D$5:$AU$322,MATCH(1,($B126=Substation_Info!$B$5:$B$322)*($C126=Substation_Info!$C$5:$C$322),0),MATCH(AO$4,Substation_Info!$D$4:$AU$4,0))</f>
        <v> </v>
      </c>
      <c r="AP126" t="str" cm="1">
        <f t="array" ref="AP126">INDEX(Substation_Info!$D$5:$AU$322,MATCH(1,($B126=Substation_Info!$B$5:$B$322)*($C126=Substation_Info!$C$5:$C$322),0),MATCH(AP$4,Substation_Info!$D$4:$AU$4,0))</f>
        <v> </v>
      </c>
      <c r="AQ126" t="str" cm="1">
        <f t="array" ref="AQ126">INDEX(Substation_Info!$D$5:$AU$322,MATCH(1,($B126=Substation_Info!$B$5:$B$322)*($C126=Substation_Info!$C$5:$C$322),0),MATCH(AQ$4,Substation_Info!$D$4:$AU$4,0))</f>
        <v> </v>
      </c>
      <c r="AR126" t="str" cm="1">
        <f t="array" ref="AR126">INDEX(Substation_Info!$D$5:$AU$322,MATCH(1,($B126=Substation_Info!$B$5:$B$322)*($C126=Substation_Info!$C$5:$C$322),0),MATCH(AR$4,Substation_Info!$D$4:$AU$4,0))</f>
        <v> </v>
      </c>
      <c r="AS126" cm="1">
        <f t="array" ref="AS126">INDEX(Substation_Info!$D$5:$AU$322,MATCH(1,($B126=Substation_Info!$B$5:$B$322)*($C126=Substation_Info!$C$5:$C$322),0),MATCH(AS$4,Substation_Info!$D$4:$AU$4,0))</f>
        <v>0</v>
      </c>
      <c r="AT126" cm="1">
        <f t="array" ref="AT126">INDEX(Substation_Info!$D$5:$AU$322,MATCH(1,($B126=Substation_Info!$B$5:$B$322)*($C126=Substation_Info!$C$5:$C$322),0),MATCH(AT$4,Substation_Info!$D$4:$AU$4,0))</f>
        <v>0</v>
      </c>
      <c r="AU126" cm="1">
        <f t="array" ref="AU126">INDEX(Substation_Info!$D$5:$AU$322,MATCH(1,($B126=Substation_Info!$B$5:$B$322)*($C126=Substation_Info!$C$5:$C$322),0),MATCH(AU$4,Substation_Info!$D$4:$AU$4,0))</f>
        <v>0</v>
      </c>
      <c r="AW126" cm="1">
        <f t="array" ref="AW126">INDEX(Final_Res_MapbySub!$CX$5:$DJ$341,MATCH(1,($B126=Final_Res_MapbySub!$B$5:$B$341)*($C126=Final_Res_MapbySub!$C$5:$C$341),0),MATCH(1,(AW$4=Final_Res_MapbySub!$CX$4:$DJ$4)*(AW$3=Final_Res_MapbySub!$CX$3:$DJ$3),0))</f>
        <v>0</v>
      </c>
      <c r="AX126" cm="1">
        <f t="array" ref="AX126">INDEX(Final_Res_MapbySub!$CX$5:$DJ$341,MATCH(1,($B126=Final_Res_MapbySub!$B$5:$B$341)*($C126=Final_Res_MapbySub!$C$5:$C$341),0),MATCH(1,(AX$4=Final_Res_MapbySub!$CX$4:$DJ$4)*(AX$3=Final_Res_MapbySub!$CX$3:$DJ$3),0))</f>
        <v>5.5</v>
      </c>
      <c r="AY126" cm="1">
        <f t="array" ref="AY126">INDEX(Final_Res_MapbySub!$CX$5:$DJ$341,MATCH(1,($B126=Final_Res_MapbySub!$B$5:$B$341)*($C126=Final_Res_MapbySub!$C$5:$C$341),0),MATCH(1,(AY$4=Final_Res_MapbySub!$CX$4:$DJ$4)*(AY$3=Final_Res_MapbySub!$CX$3:$DJ$3),0))</f>
        <v>0</v>
      </c>
      <c r="AZ126" cm="1">
        <f t="array" ref="AZ126">INDEX(Final_Res_MapbySub!$CX$5:$DJ$341,MATCH(1,($B126=Final_Res_MapbySub!$B$5:$B$341)*($C126=Final_Res_MapbySub!$C$5:$C$341),0),MATCH(1,(AZ$4=Final_Res_MapbySub!$CX$4:$DJ$4)*(AZ$3=Final_Res_MapbySub!$CX$3:$DJ$3),0))</f>
        <v>0</v>
      </c>
      <c r="BA126" cm="1">
        <f t="array" ref="BA126">INDEX(Final_Res_MapbySub!$CX$5:$DJ$341,MATCH(1,($B126=Final_Res_MapbySub!$B$5:$B$341)*($C126=Final_Res_MapbySub!$C$5:$C$341),0),MATCH(1,(BA$4=Final_Res_MapbySub!$CX$4:$DJ$4)*(BA$3=Final_Res_MapbySub!$CX$3:$DJ$3),0))</f>
        <v>0</v>
      </c>
      <c r="BB126" cm="1">
        <f t="array" ref="BB126">INDEX(Final_Res_MapbySub!$CX$5:$DJ$341,MATCH(1,($B126=Final_Res_MapbySub!$B$5:$B$341)*($C126=Final_Res_MapbySub!$C$5:$C$341),0),MATCH(1,(BB$4=Final_Res_MapbySub!$CX$4:$DJ$4)*(BB$3=Final_Res_MapbySub!$CX$3:$DJ$3),0))</f>
        <v>0</v>
      </c>
      <c r="BC126" cm="1">
        <f t="array" ref="BC126">INDEX(Final_Res_MapbySub!$CX$5:$DJ$341,MATCH(1,($B126=Final_Res_MapbySub!$B$5:$B$341)*($C126=Final_Res_MapbySub!$C$5:$C$341),0),MATCH(1,(BC$4=Final_Res_MapbySub!$CX$4:$DJ$4)*(BC$3=Final_Res_MapbySub!$CX$3:$DJ$3),0))</f>
        <v>0</v>
      </c>
      <c r="BD126" cm="1">
        <f t="array" ref="BD126">INDEX(Final_Res_MapbySub!$CX$5:$DJ$341,MATCH(1,($B126=Final_Res_MapbySub!$B$5:$B$341)*($C126=Final_Res_MapbySub!$C$5:$C$341),0),MATCH(1,(BD$4=Final_Res_MapbySub!$CX$4:$DJ$4)*(BD$3=Final_Res_MapbySub!$CX$3:$DJ$3),0))</f>
        <v>0</v>
      </c>
      <c r="BE126" cm="1">
        <f t="array" ref="BE126">INDEX(Final_Res_MapbySub!$CX$5:$DJ$341,MATCH(1,($B126=Final_Res_MapbySub!$B$5:$B$341)*($C126=Final_Res_MapbySub!$C$5:$C$341),0),MATCH(1,(BE$4=Final_Res_MapbySub!$CX$4:$DJ$4)*(BE$3=Final_Res_MapbySub!$CX$3:$DJ$3),0))</f>
        <v>0</v>
      </c>
      <c r="BF126" cm="1">
        <f t="array" ref="BF126">INDEX(Final_Res_MapbySub!$CX$5:$DJ$341,MATCH(1,($B126=Final_Res_MapbySub!$B$5:$B$341)*($C126=Final_Res_MapbySub!$C$5:$C$341),0),MATCH(1,(BF$4=Final_Res_MapbySub!$CX$4:$DJ$4)*(BF$3=Final_Res_MapbySub!$CX$3:$DJ$3),0))</f>
        <v>0</v>
      </c>
      <c r="BG126" cm="1">
        <f t="array" ref="BG126">INDEX(Final_Res_MapbySub!$CX$5:$DJ$341,MATCH(1,($B126=Final_Res_MapbySub!$B$5:$B$341)*($C126=Final_Res_MapbySub!$C$5:$C$341),0),MATCH(1,(BG$4=Final_Res_MapbySub!$CX$4:$DJ$4)*(BG$3=Final_Res_MapbySub!$CX$3:$DJ$3),0))</f>
        <v>0</v>
      </c>
      <c r="BH126" cm="1">
        <f t="array" ref="BH126">INDEX(Final_Res_MapbySub!$CX$5:$DJ$341,MATCH(1,($B126=Final_Res_MapbySub!$B$5:$B$341)*($C126=Final_Res_MapbySub!$C$5:$C$341),0),MATCH(1,(BH$4=Final_Res_MapbySub!$CX$4:$DJ$4)*(BH$3=Final_Res_MapbySub!$CX$3:$DJ$3),0))</f>
        <v>0</v>
      </c>
      <c r="BI126" cm="1">
        <f t="array" ref="BI126">INDEX(Final_Res_MapbySub!$CX$5:$DJ$341,MATCH(1,($B126=Final_Res_MapbySub!$B$5:$B$341)*($C126=Final_Res_MapbySub!$C$5:$C$341),0),MATCH(1,(BI$4=Final_Res_MapbySub!$CX$4:$DJ$4)*(BI$3=Final_Res_MapbySub!$CX$3:$DJ$3),0))</f>
        <v>0</v>
      </c>
      <c r="BJ126">
        <f t="shared" si="14"/>
        <v>1</v>
      </c>
      <c r="BK126">
        <f>COUNTIFS($D126:$AU126,1,'2_Tx_Calculator'!$D$64:$AU$64,"&lt;0",'2_Tx_Calculator'!$D$6:$AU$6,Tx_bySub!BW$4)</f>
        <v>1</v>
      </c>
      <c r="BL126">
        <f>COUNTIFS($D126:$AU126,1,'2_Tx_Calculator'!$D$64:$AU$64,"&lt;0",'2_Tx_Calculator'!$D$6:$AU$6,Tx_bySub!BX$4)</f>
        <v>0</v>
      </c>
      <c r="BM126">
        <f>COUNTIFS($D126:$AU126,1,'2_Tx_Calculator'!$D$63:$AU$63,"&lt;0",'2_Tx_Calculator'!$D$6:$AU$6,Tx_bySub!BY$4)</f>
        <v>1</v>
      </c>
      <c r="BN126">
        <f>COUNTIFS($D126:$AU126,1,'2_Tx_Calculator'!$D$63:$AU$63,"&lt;0",'2_Tx_Calculator'!$D$6:$AU$6,Tx_bySub!BZ$4)</f>
        <v>0</v>
      </c>
      <c r="BO126">
        <f>COUNTIFS($D126:$AU126,1,'2_Tx_Calculator'!$D$82:$AU$82,"&lt;0",'2_Tx_Calculator'!$D$7:$AU$7,Tx_bySub!CA$4)</f>
        <v>0</v>
      </c>
      <c r="BP126">
        <f>COUNTIFS($D126:$AU126,1,'2_Tx_Calculator'!$D$82:$AU$82,"&lt;0",'2_Tx_Calculator'!$D$7:$AU$7,Tx_bySub!CB$4)</f>
        <v>0</v>
      </c>
      <c r="BQ126">
        <f>_xlfn.MINIFS('2_Tx_Calculator'!$D$64:$AU$64,Tx_bySub!$D126:$AU126,1)</f>
        <v>-2212.8090000000002</v>
      </c>
      <c r="BR126">
        <f>_xlfn.MINIFS('2_Tx_Calculator'!$D$63:$AU$63,Tx_bySub!$D126:$AU126,1)</f>
        <v>-1209.6833000000001</v>
      </c>
      <c r="BS126">
        <f>_xlfn.MINIFS('2_Tx_Calculator'!$D$82:$AU$82,Tx_bySub!$D126:$AU126,1)</f>
        <v>472.29087200000004</v>
      </c>
      <c r="BT126" t="str" cm="1">
        <f t="array" ref="BT126">INDEX('2_Tx_Calculator'!$D$3:$AU$3,1,MATCH(1,(BQ126='2_Tx_Calculator'!$D$64:$AU$64)*(1=Tx_bySub!$D126:$AU126),0))</f>
        <v>Cortina -Vaca-Dixon 230kV Line</v>
      </c>
      <c r="BU126" t="str" cm="1">
        <f t="array" ref="BU126">INDEX('2_Tx_Calculator'!$D$3:$AU$3,1,MATCH(1,(BR126='2_Tx_Calculator'!$D$63:$AU$63)*(1=Tx_bySub!$D126:$AU126),0))</f>
        <v>Cortina -Vaca-Dixon 230kV Line</v>
      </c>
      <c r="BV126" t="str" cm="1">
        <f t="array" ref="BV126">INDEX('2_Tx_Calculator'!$D$3:$AU$3,1,MATCH(1,(BS126='2_Tx_Calculator'!$D$82:$AU$82)*(1=Tx_bySub!$D126:$AU126),0))</f>
        <v>Cortina -Vaca-Dixon 230kV Line</v>
      </c>
      <c r="BW126" s="170">
        <f>COUNTIFS($D126:$AU126,1,'2_Tx_Calculator'!$D$11:$AU$11,"&lt;0",'2_Tx_Calculator'!$D$6:$AU$6,Tx_bySub!BW$4)</f>
        <v>0</v>
      </c>
      <c r="BX126" s="170">
        <f>COUNTIFS($D126:$AU126,1,'2_Tx_Calculator'!$D$11:$AU$11,"&lt;0",'2_Tx_Calculator'!$D$6:$AU$6,Tx_bySub!BX$4)</f>
        <v>0</v>
      </c>
      <c r="BY126" s="170">
        <f>COUNTIFS($D126:$AU126,1,'2_Tx_Calculator'!$D$12:$AU$12,"&lt;0",'2_Tx_Calculator'!$D$6:$AU$6,Tx_bySub!BY$4)</f>
        <v>0</v>
      </c>
      <c r="BZ126" s="170">
        <f>COUNTIFS($D126:$AU126,1,'2_Tx_Calculator'!$D$12:$AU$12,"&lt;0",'2_Tx_Calculator'!$D$6:$AU$6,Tx_bySub!BZ$4)</f>
        <v>0</v>
      </c>
      <c r="CA126" s="170">
        <f>COUNTIFS($D126:$AU126,1,'2_Tx_Calculator'!$D$13:$AU$13,"&lt;0",'2_Tx_Calculator'!$D$7:$AU$7,Tx_bySub!CA$4)</f>
        <v>0</v>
      </c>
      <c r="CB126" s="170">
        <f>COUNTIFS($D126:$AU126,1,'2_Tx_Calculator'!$D$13:$AU$13,"&lt;0",'2_Tx_Calculator'!$D$7:$AU$7,Tx_bySub!CB$4)</f>
        <v>0</v>
      </c>
      <c r="CC126">
        <f>_xlfn.MINIFS('2_Tx_Calculator'!$D$11:$AU$11,Tx_bySub!$D126:$AU126,1)</f>
        <v>625.65647199999967</v>
      </c>
      <c r="CD126">
        <f>_xlfn.MINIFS('2_Tx_Calculator'!$D$12:$AU$12,Tx_bySub!$D126:$AU126,1)</f>
        <v>1628.7821719999997</v>
      </c>
      <c r="CE126">
        <f>_xlfn.MINIFS('2_Tx_Calculator'!$D$13:$AU$13,Tx_bySub!$D126:$AU126,1)</f>
        <v>472.29087200000004</v>
      </c>
      <c r="CF126" t="str" cm="1">
        <f t="array" ref="CF126">INDEX('2_Tx_Calculator'!$D$3:$AU$3,1,MATCH(1,(CC126='2_Tx_Calculator'!$D$11:$AU$11)*(1=Tx_bySub!$D126:$AU126),0))</f>
        <v>Cortina -Vaca-Dixon 230kV Line</v>
      </c>
      <c r="CG126" t="str" cm="1">
        <f t="array" ref="CG126">INDEX('2_Tx_Calculator'!$D$3:$AU$3,1,MATCH(1,(CD126='2_Tx_Calculator'!$D$12:$AU$12)*(1=Tx_bySub!$D126:$AU126),0))</f>
        <v>Cortina -Vaca-Dixon 230kV Line</v>
      </c>
      <c r="CH126" t="str" cm="1">
        <f t="array" ref="CH126">INDEX('2_Tx_Calculator'!$D$3:$AU$3,1,MATCH(1,(CE126='2_Tx_Calculator'!$D$13:$AU$13)*(1=Tx_bySub!$D126:$AU126),0))</f>
        <v>Cortina -Vaca-Dixon 230kV Line</v>
      </c>
      <c r="CJ126">
        <f t="shared" si="15"/>
        <v>3</v>
      </c>
      <c r="CK126">
        <f t="shared" si="16"/>
        <v>1</v>
      </c>
      <c r="CL126" t="str">
        <f t="shared" si="13"/>
        <v>YES</v>
      </c>
      <c r="CM126" s="230" t="str">
        <f t="shared" si="17"/>
        <v>1*</v>
      </c>
      <c r="CN126">
        <f t="shared" si="19"/>
        <v>1</v>
      </c>
      <c r="CO126">
        <f t="shared" si="18"/>
        <v>1</v>
      </c>
      <c r="CP126" t="b">
        <f t="shared" si="20"/>
        <v>0</v>
      </c>
      <c r="CQ126" s="230">
        <f t="shared" si="21"/>
        <v>1</v>
      </c>
    </row>
    <row r="127" spans="1:95" x14ac:dyDescent="0.35">
      <c r="A127" t="str">
        <f>Substation_Info!A127</f>
        <v xml:space="preserve">SCE Metro Study Area </v>
      </c>
      <c r="B127" t="str">
        <f>Substation_Info!B127</f>
        <v>Johanna</v>
      </c>
      <c r="C127">
        <f>Substation_Info!C127</f>
        <v>230</v>
      </c>
      <c r="D127" t="str" cm="1">
        <f t="array" ref="D127">INDEX(Substation_Info!$D$5:$AU$322,MATCH(1,($B127=Substation_Info!$B$5:$B$322)*($C127=Substation_Info!$C$5:$C$322),0),MATCH(D$4,Substation_Info!$D$4:$AU$4,0))</f>
        <v> </v>
      </c>
      <c r="E127" t="str" cm="1">
        <f t="array" ref="E127">INDEX(Substation_Info!$D$5:$AU$322,MATCH(1,($B127=Substation_Info!$B$5:$B$322)*($C127=Substation_Info!$C$5:$C$322),0),MATCH(E$4,Substation_Info!$D$4:$AU$4,0))</f>
        <v> </v>
      </c>
      <c r="F127" t="str" cm="1">
        <f t="array" ref="F127">INDEX(Substation_Info!$D$5:$AU$322,MATCH(1,($B127=Substation_Info!$B$5:$B$322)*($C127=Substation_Info!$C$5:$C$322),0),MATCH(F$4,Substation_Info!$D$4:$AU$4,0))</f>
        <v> </v>
      </c>
      <c r="G127" t="str" cm="1">
        <f t="array" ref="G127">INDEX(Substation_Info!$D$5:$AU$322,MATCH(1,($B127=Substation_Info!$B$5:$B$322)*($C127=Substation_Info!$C$5:$C$322),0),MATCH(G$4,Substation_Info!$D$4:$AU$4,0))</f>
        <v> </v>
      </c>
      <c r="H127" cm="1">
        <f t="array" ref="H127">INDEX(Substation_Info!$D$5:$AU$322,MATCH(1,($B127=Substation_Info!$B$5:$B$322)*($C127=Substation_Info!$C$5:$C$322),0),MATCH(H$4,Substation_Info!$D$4:$AU$4,0))</f>
        <v>1</v>
      </c>
      <c r="I127" t="str" cm="1">
        <f t="array" ref="I127">INDEX(Substation_Info!$D$5:$AU$322,MATCH(1,($B127=Substation_Info!$B$5:$B$322)*($C127=Substation_Info!$C$5:$C$322),0),MATCH(I$4,Substation_Info!$D$4:$AU$4,0))</f>
        <v> </v>
      </c>
      <c r="J127" t="str" cm="1">
        <f t="array" ref="J127">INDEX(Substation_Info!$D$5:$AU$322,MATCH(1,($B127=Substation_Info!$B$5:$B$322)*($C127=Substation_Info!$C$5:$C$322),0),MATCH(J$4,Substation_Info!$D$4:$AU$4,0))</f>
        <v> </v>
      </c>
      <c r="K127" t="str" cm="1">
        <f t="array" ref="K127">INDEX(Substation_Info!$D$5:$AU$322,MATCH(1,($B127=Substation_Info!$B$5:$B$322)*($C127=Substation_Info!$C$5:$C$322),0),MATCH(K$4,Substation_Info!$D$4:$AU$4,0))</f>
        <v> </v>
      </c>
      <c r="L127" t="str" cm="1">
        <f t="array" ref="L127">INDEX(Substation_Info!$D$5:$AU$322,MATCH(1,($B127=Substation_Info!$B$5:$B$322)*($C127=Substation_Info!$C$5:$C$322),0),MATCH(L$4,Substation_Info!$D$4:$AU$4,0))</f>
        <v> </v>
      </c>
      <c r="M127" t="str" cm="1">
        <f t="array" ref="M127">INDEX(Substation_Info!$D$5:$AU$322,MATCH(1,($B127=Substation_Info!$B$5:$B$322)*($C127=Substation_Info!$C$5:$C$322),0),MATCH(M$4,Substation_Info!$D$4:$AU$4,0))</f>
        <v> </v>
      </c>
      <c r="N127" t="str" cm="1">
        <f t="array" ref="N127">INDEX(Substation_Info!$D$5:$AU$322,MATCH(1,($B127=Substation_Info!$B$5:$B$322)*($C127=Substation_Info!$C$5:$C$322),0),MATCH(N$4,Substation_Info!$D$4:$AU$4,0))</f>
        <v> </v>
      </c>
      <c r="O127" t="str" cm="1">
        <f t="array" ref="O127">INDEX(Substation_Info!$D$5:$AU$322,MATCH(1,($B127=Substation_Info!$B$5:$B$322)*($C127=Substation_Info!$C$5:$C$322),0),MATCH(O$4,Substation_Info!$D$4:$AU$4,0))</f>
        <v> </v>
      </c>
      <c r="P127" t="str" cm="1">
        <f t="array" ref="P127">INDEX(Substation_Info!$D$5:$AU$322,MATCH(1,($B127=Substation_Info!$B$5:$B$322)*($C127=Substation_Info!$C$5:$C$322),0),MATCH(P$4,Substation_Info!$D$4:$AU$4,0))</f>
        <v> </v>
      </c>
      <c r="Q127" t="str" cm="1">
        <f t="array" ref="Q127">INDEX(Substation_Info!$D$5:$AU$322,MATCH(1,($B127=Substation_Info!$B$5:$B$322)*($C127=Substation_Info!$C$5:$C$322),0),MATCH(Q$4,Substation_Info!$D$4:$AU$4,0))</f>
        <v> </v>
      </c>
      <c r="R127" t="str" cm="1">
        <f t="array" ref="R127">INDEX(Substation_Info!$D$5:$AU$322,MATCH(1,($B127=Substation_Info!$B$5:$B$322)*($C127=Substation_Info!$C$5:$C$322),0),MATCH(R$4,Substation_Info!$D$4:$AU$4,0))</f>
        <v> </v>
      </c>
      <c r="S127" t="str" cm="1">
        <f t="array" ref="S127">INDEX(Substation_Info!$D$5:$AU$322,MATCH(1,($B127=Substation_Info!$B$5:$B$322)*($C127=Substation_Info!$C$5:$C$322),0),MATCH(S$4,Substation_Info!$D$4:$AU$4,0))</f>
        <v> </v>
      </c>
      <c r="T127" t="str" cm="1">
        <f t="array" ref="T127">INDEX(Substation_Info!$D$5:$AU$322,MATCH(1,($B127=Substation_Info!$B$5:$B$322)*($C127=Substation_Info!$C$5:$C$322),0),MATCH(T$4,Substation_Info!$D$4:$AU$4,0))</f>
        <v> </v>
      </c>
      <c r="U127" t="str" cm="1">
        <f t="array" ref="U127">INDEX(Substation_Info!$D$5:$AU$322,MATCH(1,($B127=Substation_Info!$B$5:$B$322)*($C127=Substation_Info!$C$5:$C$322),0),MATCH(U$4,Substation_Info!$D$4:$AU$4,0))</f>
        <v> </v>
      </c>
      <c r="V127" t="str" cm="1">
        <f t="array" ref="V127">INDEX(Substation_Info!$D$5:$AU$322,MATCH(1,($B127=Substation_Info!$B$5:$B$322)*($C127=Substation_Info!$C$5:$C$322),0),MATCH(V$4,Substation_Info!$D$4:$AU$4,0))</f>
        <v> </v>
      </c>
      <c r="W127" t="str" cm="1">
        <f t="array" ref="W127">INDEX(Substation_Info!$D$5:$AU$322,MATCH(1,($B127=Substation_Info!$B$5:$B$322)*($C127=Substation_Info!$C$5:$C$322),0),MATCH(W$4,Substation_Info!$D$4:$AU$4,0))</f>
        <v> </v>
      </c>
      <c r="X127" t="str" cm="1">
        <f t="array" ref="X127">INDEX(Substation_Info!$D$5:$AU$322,MATCH(1,($B127=Substation_Info!$B$5:$B$322)*($C127=Substation_Info!$C$5:$C$322),0),MATCH(X$4,Substation_Info!$D$4:$AU$4,0))</f>
        <v> </v>
      </c>
      <c r="Y127" t="str" cm="1">
        <f t="array" ref="Y127">INDEX(Substation_Info!$D$5:$AU$322,MATCH(1,($B127=Substation_Info!$B$5:$B$322)*($C127=Substation_Info!$C$5:$C$322),0),MATCH(Y$4,Substation_Info!$D$4:$AU$4,0))</f>
        <v> </v>
      </c>
      <c r="Z127" t="str" cm="1">
        <f t="array" ref="Z127">INDEX(Substation_Info!$D$5:$AU$322,MATCH(1,($B127=Substation_Info!$B$5:$B$322)*($C127=Substation_Info!$C$5:$C$322),0),MATCH(Z$4,Substation_Info!$D$4:$AU$4,0))</f>
        <v> </v>
      </c>
      <c r="AA127" t="str" cm="1">
        <f t="array" ref="AA127">INDEX(Substation_Info!$D$5:$AU$322,MATCH(1,($B127=Substation_Info!$B$5:$B$322)*($C127=Substation_Info!$C$5:$C$322),0),MATCH(AA$4,Substation_Info!$D$4:$AU$4,0))</f>
        <v> </v>
      </c>
      <c r="AB127" t="str" cm="1">
        <f t="array" ref="AB127">INDEX(Substation_Info!$D$5:$AU$322,MATCH(1,($B127=Substation_Info!$B$5:$B$322)*($C127=Substation_Info!$C$5:$C$322),0),MATCH(AB$4,Substation_Info!$D$4:$AU$4,0))</f>
        <v> </v>
      </c>
      <c r="AC127" t="str" cm="1">
        <f t="array" ref="AC127">INDEX(Substation_Info!$D$5:$AU$322,MATCH(1,($B127=Substation_Info!$B$5:$B$322)*($C127=Substation_Info!$C$5:$C$322),0),MATCH(AC$4,Substation_Info!$D$4:$AU$4,0))</f>
        <v> </v>
      </c>
      <c r="AD127" t="str" cm="1">
        <f t="array" ref="AD127">INDEX(Substation_Info!$D$5:$AU$322,MATCH(1,($B127=Substation_Info!$B$5:$B$322)*($C127=Substation_Info!$C$5:$C$322),0),MATCH(AD$4,Substation_Info!$D$4:$AU$4,0))</f>
        <v> </v>
      </c>
      <c r="AE127" t="str" cm="1">
        <f t="array" ref="AE127">INDEX(Substation_Info!$D$5:$AU$322,MATCH(1,($B127=Substation_Info!$B$5:$B$322)*($C127=Substation_Info!$C$5:$C$322),0),MATCH(AE$4,Substation_Info!$D$4:$AU$4,0))</f>
        <v> </v>
      </c>
      <c r="AF127" t="str" cm="1">
        <f t="array" ref="AF127">INDEX(Substation_Info!$D$5:$AU$322,MATCH(1,($B127=Substation_Info!$B$5:$B$322)*($C127=Substation_Info!$C$5:$C$322),0),MATCH(AF$4,Substation_Info!$D$4:$AU$4,0))</f>
        <v> </v>
      </c>
      <c r="AG127" t="str" cm="1">
        <f t="array" ref="AG127">INDEX(Substation_Info!$D$5:$AU$322,MATCH(1,($B127=Substation_Info!$B$5:$B$322)*($C127=Substation_Info!$C$5:$C$322),0),MATCH(AG$4,Substation_Info!$D$4:$AU$4,0))</f>
        <v> </v>
      </c>
      <c r="AH127" t="str" cm="1">
        <f t="array" ref="AH127">INDEX(Substation_Info!$D$5:$AU$322,MATCH(1,($B127=Substation_Info!$B$5:$B$322)*($C127=Substation_Info!$C$5:$C$322),0),MATCH(AH$4,Substation_Info!$D$4:$AU$4,0))</f>
        <v> </v>
      </c>
      <c r="AI127" t="str" cm="1">
        <f t="array" ref="AI127">INDEX(Substation_Info!$D$5:$AU$322,MATCH(1,($B127=Substation_Info!$B$5:$B$322)*($C127=Substation_Info!$C$5:$C$322),0),MATCH(AI$4,Substation_Info!$D$4:$AU$4,0))</f>
        <v> </v>
      </c>
      <c r="AJ127" t="str" cm="1">
        <f t="array" ref="AJ127">INDEX(Substation_Info!$D$5:$AU$322,MATCH(1,($B127=Substation_Info!$B$5:$B$322)*($C127=Substation_Info!$C$5:$C$322),0),MATCH(AJ$4,Substation_Info!$D$4:$AU$4,0))</f>
        <v> </v>
      </c>
      <c r="AK127" t="str" cm="1">
        <f t="array" ref="AK127">INDEX(Substation_Info!$D$5:$AU$322,MATCH(1,($B127=Substation_Info!$B$5:$B$322)*($C127=Substation_Info!$C$5:$C$322),0),MATCH(AK$4,Substation_Info!$D$4:$AU$4,0))</f>
        <v> </v>
      </c>
      <c r="AL127" t="str" cm="1">
        <f t="array" ref="AL127">INDEX(Substation_Info!$D$5:$AU$322,MATCH(1,($B127=Substation_Info!$B$5:$B$322)*($C127=Substation_Info!$C$5:$C$322),0),MATCH(AL$4,Substation_Info!$D$4:$AU$4,0))</f>
        <v> </v>
      </c>
      <c r="AM127" t="str" cm="1">
        <f t="array" ref="AM127">INDEX(Substation_Info!$D$5:$AU$322,MATCH(1,($B127=Substation_Info!$B$5:$B$322)*($C127=Substation_Info!$C$5:$C$322),0),MATCH(AM$4,Substation_Info!$D$4:$AU$4,0))</f>
        <v> </v>
      </c>
      <c r="AN127" t="str" cm="1">
        <f t="array" ref="AN127">INDEX(Substation_Info!$D$5:$AU$322,MATCH(1,($B127=Substation_Info!$B$5:$B$322)*($C127=Substation_Info!$C$5:$C$322),0),MATCH(AN$4,Substation_Info!$D$4:$AU$4,0))</f>
        <v> </v>
      </c>
      <c r="AO127" t="str" cm="1">
        <f t="array" ref="AO127">INDEX(Substation_Info!$D$5:$AU$322,MATCH(1,($B127=Substation_Info!$B$5:$B$322)*($C127=Substation_Info!$C$5:$C$322),0),MATCH(AO$4,Substation_Info!$D$4:$AU$4,0))</f>
        <v> </v>
      </c>
      <c r="AP127" t="str" cm="1">
        <f t="array" ref="AP127">INDEX(Substation_Info!$D$5:$AU$322,MATCH(1,($B127=Substation_Info!$B$5:$B$322)*($C127=Substation_Info!$C$5:$C$322),0),MATCH(AP$4,Substation_Info!$D$4:$AU$4,0))</f>
        <v> </v>
      </c>
      <c r="AQ127" t="str" cm="1">
        <f t="array" ref="AQ127">INDEX(Substation_Info!$D$5:$AU$322,MATCH(1,($B127=Substation_Info!$B$5:$B$322)*($C127=Substation_Info!$C$5:$C$322),0),MATCH(AQ$4,Substation_Info!$D$4:$AU$4,0))</f>
        <v> </v>
      </c>
      <c r="AR127" t="str" cm="1">
        <f t="array" ref="AR127">INDEX(Substation_Info!$D$5:$AU$322,MATCH(1,($B127=Substation_Info!$B$5:$B$322)*($C127=Substation_Info!$C$5:$C$322),0),MATCH(AR$4,Substation_Info!$D$4:$AU$4,0))</f>
        <v> </v>
      </c>
      <c r="AS127" cm="1">
        <f t="array" ref="AS127">INDEX(Substation_Info!$D$5:$AU$322,MATCH(1,($B127=Substation_Info!$B$5:$B$322)*($C127=Substation_Info!$C$5:$C$322),0),MATCH(AS$4,Substation_Info!$D$4:$AU$4,0))</f>
        <v>0</v>
      </c>
      <c r="AT127" cm="1">
        <f t="array" ref="AT127">INDEX(Substation_Info!$D$5:$AU$322,MATCH(1,($B127=Substation_Info!$B$5:$B$322)*($C127=Substation_Info!$C$5:$C$322),0),MATCH(AT$4,Substation_Info!$D$4:$AU$4,0))</f>
        <v>0</v>
      </c>
      <c r="AU127" cm="1">
        <f t="array" ref="AU127">INDEX(Substation_Info!$D$5:$AU$322,MATCH(1,($B127=Substation_Info!$B$5:$B$322)*($C127=Substation_Info!$C$5:$C$322),0),MATCH(AU$4,Substation_Info!$D$4:$AU$4,0))</f>
        <v>0</v>
      </c>
      <c r="AW127" cm="1">
        <f t="array" ref="AW127">INDEX(Final_Res_MapbySub!$CX$5:$DJ$341,MATCH(1,($B127=Final_Res_MapbySub!$B$5:$B$341)*($C127=Final_Res_MapbySub!$C$5:$C$341),0),MATCH(1,(AW$4=Final_Res_MapbySub!$CX$4:$DJ$4)*(AW$3=Final_Res_MapbySub!$CX$3:$DJ$3),0))</f>
        <v>0</v>
      </c>
      <c r="AX127" cm="1">
        <f t="array" ref="AX127">INDEX(Final_Res_MapbySub!$CX$5:$DJ$341,MATCH(1,($B127=Final_Res_MapbySub!$B$5:$B$341)*($C127=Final_Res_MapbySub!$C$5:$C$341),0),MATCH(1,(AX$4=Final_Res_MapbySub!$CX$4:$DJ$4)*(AX$3=Final_Res_MapbySub!$CX$3:$DJ$3),0))</f>
        <v>0</v>
      </c>
      <c r="AY127" cm="1">
        <f t="array" ref="AY127">INDEX(Final_Res_MapbySub!$CX$5:$DJ$341,MATCH(1,($B127=Final_Res_MapbySub!$B$5:$B$341)*($C127=Final_Res_MapbySub!$C$5:$C$341),0),MATCH(1,(AY$4=Final_Res_MapbySub!$CX$4:$DJ$4)*(AY$3=Final_Res_MapbySub!$CX$3:$DJ$3),0))</f>
        <v>0</v>
      </c>
      <c r="AZ127" cm="1">
        <f t="array" ref="AZ127">INDEX(Final_Res_MapbySub!$CX$5:$DJ$341,MATCH(1,($B127=Final_Res_MapbySub!$B$5:$B$341)*($C127=Final_Res_MapbySub!$C$5:$C$341),0),MATCH(1,(AZ$4=Final_Res_MapbySub!$CX$4:$DJ$4)*(AZ$3=Final_Res_MapbySub!$CX$3:$DJ$3),0))</f>
        <v>0</v>
      </c>
      <c r="BA127" cm="1">
        <f t="array" ref="BA127">INDEX(Final_Res_MapbySub!$CX$5:$DJ$341,MATCH(1,($B127=Final_Res_MapbySub!$B$5:$B$341)*($C127=Final_Res_MapbySub!$C$5:$C$341),0),MATCH(1,(BA$4=Final_Res_MapbySub!$CX$4:$DJ$4)*(BA$3=Final_Res_MapbySub!$CX$3:$DJ$3),0))</f>
        <v>0</v>
      </c>
      <c r="BB127" cm="1">
        <f t="array" ref="BB127">INDEX(Final_Res_MapbySub!$CX$5:$DJ$341,MATCH(1,($B127=Final_Res_MapbySub!$B$5:$B$341)*($C127=Final_Res_MapbySub!$C$5:$C$341),0),MATCH(1,(BB$4=Final_Res_MapbySub!$CX$4:$DJ$4)*(BB$3=Final_Res_MapbySub!$CX$3:$DJ$3),0))</f>
        <v>0</v>
      </c>
      <c r="BC127" cm="1">
        <f t="array" ref="BC127">INDEX(Final_Res_MapbySub!$CX$5:$DJ$341,MATCH(1,($B127=Final_Res_MapbySub!$B$5:$B$341)*($C127=Final_Res_MapbySub!$C$5:$C$341),0),MATCH(1,(BC$4=Final_Res_MapbySub!$CX$4:$DJ$4)*(BC$3=Final_Res_MapbySub!$CX$3:$DJ$3),0))</f>
        <v>0</v>
      </c>
      <c r="BD127" cm="1">
        <f t="array" ref="BD127">INDEX(Final_Res_MapbySub!$CX$5:$DJ$341,MATCH(1,($B127=Final_Res_MapbySub!$B$5:$B$341)*($C127=Final_Res_MapbySub!$C$5:$C$341),0),MATCH(1,(BD$4=Final_Res_MapbySub!$CX$4:$DJ$4)*(BD$3=Final_Res_MapbySub!$CX$3:$DJ$3),0))</f>
        <v>0</v>
      </c>
      <c r="BE127" cm="1">
        <f t="array" ref="BE127">INDEX(Final_Res_MapbySub!$CX$5:$DJ$341,MATCH(1,($B127=Final_Res_MapbySub!$B$5:$B$341)*($C127=Final_Res_MapbySub!$C$5:$C$341),0),MATCH(1,(BE$4=Final_Res_MapbySub!$CX$4:$DJ$4)*(BE$3=Final_Res_MapbySub!$CX$3:$DJ$3),0))</f>
        <v>0</v>
      </c>
      <c r="BF127" cm="1">
        <f t="array" ref="BF127">INDEX(Final_Res_MapbySub!$CX$5:$DJ$341,MATCH(1,($B127=Final_Res_MapbySub!$B$5:$B$341)*($C127=Final_Res_MapbySub!$C$5:$C$341),0),MATCH(1,(BF$4=Final_Res_MapbySub!$CX$4:$DJ$4)*(BF$3=Final_Res_MapbySub!$CX$3:$DJ$3),0))</f>
        <v>0</v>
      </c>
      <c r="BG127" cm="1">
        <f t="array" ref="BG127">INDEX(Final_Res_MapbySub!$CX$5:$DJ$341,MATCH(1,($B127=Final_Res_MapbySub!$B$5:$B$341)*($C127=Final_Res_MapbySub!$C$5:$C$341),0),MATCH(1,(BG$4=Final_Res_MapbySub!$CX$4:$DJ$4)*(BG$3=Final_Res_MapbySub!$CX$3:$DJ$3),0))</f>
        <v>0</v>
      </c>
      <c r="BH127" cm="1">
        <f t="array" ref="BH127">INDEX(Final_Res_MapbySub!$CX$5:$DJ$341,MATCH(1,($B127=Final_Res_MapbySub!$B$5:$B$341)*($C127=Final_Res_MapbySub!$C$5:$C$341),0),MATCH(1,(BH$4=Final_Res_MapbySub!$CX$4:$DJ$4)*(BH$3=Final_Res_MapbySub!$CX$3:$DJ$3),0))</f>
        <v>155</v>
      </c>
      <c r="BI127" cm="1">
        <f t="array" ref="BI127">INDEX(Final_Res_MapbySub!$CX$5:$DJ$341,MATCH(1,($B127=Final_Res_MapbySub!$B$5:$B$341)*($C127=Final_Res_MapbySub!$C$5:$C$341),0),MATCH(1,(BI$4=Final_Res_MapbySub!$CX$4:$DJ$4)*(BI$3=Final_Res_MapbySub!$CX$3:$DJ$3),0))</f>
        <v>0</v>
      </c>
      <c r="BJ127">
        <f t="shared" si="14"/>
        <v>1</v>
      </c>
      <c r="BK127">
        <f>COUNTIFS($D127:$AU127,1,'2_Tx_Calculator'!$D$64:$AU$64,"&lt;0",'2_Tx_Calculator'!$D$6:$AU$6,Tx_bySub!BW$4)</f>
        <v>0</v>
      </c>
      <c r="BL127">
        <f>COUNTIFS($D127:$AU127,1,'2_Tx_Calculator'!$D$64:$AU$64,"&lt;0",'2_Tx_Calculator'!$D$6:$AU$6,Tx_bySub!BX$4)</f>
        <v>0</v>
      </c>
      <c r="BM127">
        <f>COUNTIFS($D127:$AU127,1,'2_Tx_Calculator'!$D$63:$AU$63,"&lt;0",'2_Tx_Calculator'!$D$6:$AU$6,Tx_bySub!BY$4)</f>
        <v>0</v>
      </c>
      <c r="BN127">
        <f>COUNTIFS($D127:$AU127,1,'2_Tx_Calculator'!$D$63:$AU$63,"&lt;0",'2_Tx_Calculator'!$D$6:$AU$6,Tx_bySub!BZ$4)</f>
        <v>0</v>
      </c>
      <c r="BO127">
        <f>COUNTIFS($D127:$AU127,1,'2_Tx_Calculator'!$D$82:$AU$82,"&lt;0",'2_Tx_Calculator'!$D$7:$AU$7,Tx_bySub!CA$4)</f>
        <v>0</v>
      </c>
      <c r="BP127">
        <f>COUNTIFS($D127:$AU127,1,'2_Tx_Calculator'!$D$82:$AU$82,"&lt;0",'2_Tx_Calculator'!$D$7:$AU$7,Tx_bySub!CB$4)</f>
        <v>0</v>
      </c>
      <c r="BQ127">
        <f>_xlfn.MINIFS('2_Tx_Calculator'!$D$64:$AU$64,Tx_bySub!$D127:$AU127,1)</f>
        <v>1902.2199999999998</v>
      </c>
      <c r="BR127">
        <f>_xlfn.MINIFS('2_Tx_Calculator'!$D$63:$AU$63,Tx_bySub!$D127:$AU127,1)</f>
        <v>2990.71</v>
      </c>
      <c r="BS127">
        <f>_xlfn.MINIFS('2_Tx_Calculator'!$D$82:$AU$82,Tx_bySub!$D127:$AU127,1)</f>
        <v>6259.98</v>
      </c>
      <c r="BT127" t="str" cm="1">
        <f t="array" ref="BT127">INDEX('2_Tx_Calculator'!$D$3:$AU$3,1,MATCH(1,(BQ127='2_Tx_Calculator'!$D$64:$AU$64)*(1=Tx_bySub!$D127:$AU127),0))</f>
        <v>SCE Metro Area</v>
      </c>
      <c r="BU127" t="str" cm="1">
        <f t="array" ref="BU127">INDEX('2_Tx_Calculator'!$D$3:$AU$3,1,MATCH(1,(BR127='2_Tx_Calculator'!$D$63:$AU$63)*(1=Tx_bySub!$D127:$AU127),0))</f>
        <v>SCE Metro Area</v>
      </c>
      <c r="BV127" t="str" cm="1">
        <f t="array" ref="BV127">INDEX('2_Tx_Calculator'!$D$3:$AU$3,1,MATCH(1,(BS127='2_Tx_Calculator'!$D$82:$AU$82)*(1=Tx_bySub!$D127:$AU127),0))</f>
        <v>SCE Metro Area</v>
      </c>
      <c r="BW127" s="170">
        <f>COUNTIFS($D127:$AU127,1,'2_Tx_Calculator'!$D$11:$AU$11,"&lt;0",'2_Tx_Calculator'!$D$6:$AU$6,Tx_bySub!BW$4)</f>
        <v>0</v>
      </c>
      <c r="BX127" s="170">
        <f>COUNTIFS($D127:$AU127,1,'2_Tx_Calculator'!$D$11:$AU$11,"&lt;0",'2_Tx_Calculator'!$D$6:$AU$6,Tx_bySub!BX$4)</f>
        <v>0</v>
      </c>
      <c r="BY127" s="170">
        <f>COUNTIFS($D127:$AU127,1,'2_Tx_Calculator'!$D$12:$AU$12,"&lt;0",'2_Tx_Calculator'!$D$6:$AU$6,Tx_bySub!BY$4)</f>
        <v>0</v>
      </c>
      <c r="BZ127" s="170">
        <f>COUNTIFS($D127:$AU127,1,'2_Tx_Calculator'!$D$12:$AU$12,"&lt;0",'2_Tx_Calculator'!$D$6:$AU$6,Tx_bySub!BZ$4)</f>
        <v>0</v>
      </c>
      <c r="CA127" s="170">
        <f>COUNTIFS($D127:$AU127,1,'2_Tx_Calculator'!$D$13:$AU$13,"&lt;0",'2_Tx_Calculator'!$D$7:$AU$7,Tx_bySub!CA$4)</f>
        <v>0</v>
      </c>
      <c r="CB127" s="170">
        <f>COUNTIFS($D127:$AU127,1,'2_Tx_Calculator'!$D$13:$AU$13,"&lt;0",'2_Tx_Calculator'!$D$7:$AU$7,Tx_bySub!CB$4)</f>
        <v>0</v>
      </c>
      <c r="CC127">
        <f>_xlfn.MINIFS('2_Tx_Calculator'!$D$11:$AU$11,Tx_bySub!$D127:$AU127,1)</f>
        <v>1902.2199999999998</v>
      </c>
      <c r="CD127">
        <f>_xlfn.MINIFS('2_Tx_Calculator'!$D$12:$AU$12,Tx_bySub!$D127:$AU127,1)</f>
        <v>2990.71</v>
      </c>
      <c r="CE127">
        <f>_xlfn.MINIFS('2_Tx_Calculator'!$D$13:$AU$13,Tx_bySub!$D127:$AU127,1)</f>
        <v>6259.98</v>
      </c>
      <c r="CF127" t="str" cm="1">
        <f t="array" ref="CF127">INDEX('2_Tx_Calculator'!$D$3:$AU$3,1,MATCH(1,(CC127='2_Tx_Calculator'!$D$11:$AU$11)*(1=Tx_bySub!$D127:$AU127),0))</f>
        <v>SCE Metro Area</v>
      </c>
      <c r="CG127" t="str" cm="1">
        <f t="array" ref="CG127">INDEX('2_Tx_Calculator'!$D$3:$AU$3,1,MATCH(1,(CD127='2_Tx_Calculator'!$D$12:$AU$12)*(1=Tx_bySub!$D127:$AU127),0))</f>
        <v>SCE Metro Area</v>
      </c>
      <c r="CH127" t="str" cm="1">
        <f t="array" ref="CH127">INDEX('2_Tx_Calculator'!$D$3:$AU$3,1,MATCH(1,(CE127='2_Tx_Calculator'!$D$13:$AU$13)*(1=Tx_bySub!$D127:$AU127),0))</f>
        <v>SCE Metro Area</v>
      </c>
      <c r="CJ127">
        <f t="shared" si="15"/>
        <v>1</v>
      </c>
      <c r="CK127">
        <f t="shared" si="16"/>
        <v>1</v>
      </c>
      <c r="CL127" t="b">
        <f t="shared" si="13"/>
        <v>0</v>
      </c>
      <c r="CM127" s="230">
        <f t="shared" si="17"/>
        <v>1</v>
      </c>
      <c r="CN127">
        <f t="shared" si="19"/>
        <v>1</v>
      </c>
      <c r="CO127">
        <f t="shared" si="18"/>
        <v>1</v>
      </c>
      <c r="CP127" t="b">
        <f t="shared" si="20"/>
        <v>0</v>
      </c>
      <c r="CQ127" s="230">
        <f t="shared" si="21"/>
        <v>1</v>
      </c>
    </row>
    <row r="128" spans="1:95" x14ac:dyDescent="0.35">
      <c r="A128" t="str">
        <f>Substation_Info!A128</f>
        <v>PG&amp;E Fresno Study Area</v>
      </c>
      <c r="B128" t="str">
        <f>Substation_Info!B128</f>
        <v>Kearney</v>
      </c>
      <c r="C128">
        <f>Substation_Info!C128</f>
        <v>230</v>
      </c>
      <c r="D128" t="str" cm="1">
        <f t="array" ref="D128">INDEX(Substation_Info!$D$5:$AU$322,MATCH(1,($B128=Substation_Info!$B$5:$B$322)*($C128=Substation_Info!$C$5:$C$322),0),MATCH(D$4,Substation_Info!$D$4:$AU$4,0))</f>
        <v> </v>
      </c>
      <c r="E128" t="str" cm="1">
        <f t="array" ref="E128">INDEX(Substation_Info!$D$5:$AU$322,MATCH(1,($B128=Substation_Info!$B$5:$B$322)*($C128=Substation_Info!$C$5:$C$322),0),MATCH(E$4,Substation_Info!$D$4:$AU$4,0))</f>
        <v> </v>
      </c>
      <c r="F128" t="str" cm="1">
        <f t="array" ref="F128">INDEX(Substation_Info!$D$5:$AU$322,MATCH(1,($B128=Substation_Info!$B$5:$B$322)*($C128=Substation_Info!$C$5:$C$322),0),MATCH(F$4,Substation_Info!$D$4:$AU$4,0))</f>
        <v> </v>
      </c>
      <c r="G128" t="str" cm="1">
        <f t="array" ref="G128">INDEX(Substation_Info!$D$5:$AU$322,MATCH(1,($B128=Substation_Info!$B$5:$B$322)*($C128=Substation_Info!$C$5:$C$322),0),MATCH(G$4,Substation_Info!$D$4:$AU$4,0))</f>
        <v> </v>
      </c>
      <c r="H128" t="str" cm="1">
        <f t="array" ref="H128">INDEX(Substation_Info!$D$5:$AU$322,MATCH(1,($B128=Substation_Info!$B$5:$B$322)*($C128=Substation_Info!$C$5:$C$322),0),MATCH(H$4,Substation_Info!$D$4:$AU$4,0))</f>
        <v> </v>
      </c>
      <c r="I128" t="str" cm="1">
        <f t="array" ref="I128">INDEX(Substation_Info!$D$5:$AU$322,MATCH(1,($B128=Substation_Info!$B$5:$B$322)*($C128=Substation_Info!$C$5:$C$322),0),MATCH(I$4,Substation_Info!$D$4:$AU$4,0))</f>
        <v> </v>
      </c>
      <c r="J128" t="str" cm="1">
        <f t="array" ref="J128">INDEX(Substation_Info!$D$5:$AU$322,MATCH(1,($B128=Substation_Info!$B$5:$B$322)*($C128=Substation_Info!$C$5:$C$322),0),MATCH(J$4,Substation_Info!$D$4:$AU$4,0))</f>
        <v> </v>
      </c>
      <c r="K128" t="str" cm="1">
        <f t="array" ref="K128">INDEX(Substation_Info!$D$5:$AU$322,MATCH(1,($B128=Substation_Info!$B$5:$B$322)*($C128=Substation_Info!$C$5:$C$322),0),MATCH(K$4,Substation_Info!$D$4:$AU$4,0))</f>
        <v> </v>
      </c>
      <c r="L128" t="str" cm="1">
        <f t="array" ref="L128">INDEX(Substation_Info!$D$5:$AU$322,MATCH(1,($B128=Substation_Info!$B$5:$B$322)*($C128=Substation_Info!$C$5:$C$322),0),MATCH(L$4,Substation_Info!$D$4:$AU$4,0))</f>
        <v> </v>
      </c>
      <c r="M128" t="str" cm="1">
        <f t="array" ref="M128">INDEX(Substation_Info!$D$5:$AU$322,MATCH(1,($B128=Substation_Info!$B$5:$B$322)*($C128=Substation_Info!$C$5:$C$322),0),MATCH(M$4,Substation_Info!$D$4:$AU$4,0))</f>
        <v> </v>
      </c>
      <c r="N128" t="str" cm="1">
        <f t="array" ref="N128">INDEX(Substation_Info!$D$5:$AU$322,MATCH(1,($B128=Substation_Info!$B$5:$B$322)*($C128=Substation_Info!$C$5:$C$322),0),MATCH(N$4,Substation_Info!$D$4:$AU$4,0))</f>
        <v> </v>
      </c>
      <c r="O128" t="str" cm="1">
        <f t="array" ref="O128">INDEX(Substation_Info!$D$5:$AU$322,MATCH(1,($B128=Substation_Info!$B$5:$B$322)*($C128=Substation_Info!$C$5:$C$322),0),MATCH(O$4,Substation_Info!$D$4:$AU$4,0))</f>
        <v> </v>
      </c>
      <c r="P128" t="str" cm="1">
        <f t="array" ref="P128">INDEX(Substation_Info!$D$5:$AU$322,MATCH(1,($B128=Substation_Info!$B$5:$B$322)*($C128=Substation_Info!$C$5:$C$322),0),MATCH(P$4,Substation_Info!$D$4:$AU$4,0))</f>
        <v> </v>
      </c>
      <c r="Q128" t="str" cm="1">
        <f t="array" ref="Q128">INDEX(Substation_Info!$D$5:$AU$322,MATCH(1,($B128=Substation_Info!$B$5:$B$322)*($C128=Substation_Info!$C$5:$C$322),0),MATCH(Q$4,Substation_Info!$D$4:$AU$4,0))</f>
        <v> </v>
      </c>
      <c r="R128" t="str" cm="1">
        <f t="array" ref="R128">INDEX(Substation_Info!$D$5:$AU$322,MATCH(1,($B128=Substation_Info!$B$5:$B$322)*($C128=Substation_Info!$C$5:$C$322),0),MATCH(R$4,Substation_Info!$D$4:$AU$4,0))</f>
        <v> </v>
      </c>
      <c r="S128" t="str" cm="1">
        <f t="array" ref="S128">INDEX(Substation_Info!$D$5:$AU$322,MATCH(1,($B128=Substation_Info!$B$5:$B$322)*($C128=Substation_Info!$C$5:$C$322),0),MATCH(S$4,Substation_Info!$D$4:$AU$4,0))</f>
        <v> </v>
      </c>
      <c r="T128" t="str" cm="1">
        <f t="array" ref="T128">INDEX(Substation_Info!$D$5:$AU$322,MATCH(1,($B128=Substation_Info!$B$5:$B$322)*($C128=Substation_Info!$C$5:$C$322),0),MATCH(T$4,Substation_Info!$D$4:$AU$4,0))</f>
        <v> </v>
      </c>
      <c r="U128" t="str" cm="1">
        <f t="array" ref="U128">INDEX(Substation_Info!$D$5:$AU$322,MATCH(1,($B128=Substation_Info!$B$5:$B$322)*($C128=Substation_Info!$C$5:$C$322),0),MATCH(U$4,Substation_Info!$D$4:$AU$4,0))</f>
        <v> </v>
      </c>
      <c r="V128" t="str" cm="1">
        <f t="array" ref="V128">INDEX(Substation_Info!$D$5:$AU$322,MATCH(1,($B128=Substation_Info!$B$5:$B$322)*($C128=Substation_Info!$C$5:$C$322),0),MATCH(V$4,Substation_Info!$D$4:$AU$4,0))</f>
        <v> </v>
      </c>
      <c r="W128" t="str" cm="1">
        <f t="array" ref="W128">INDEX(Substation_Info!$D$5:$AU$322,MATCH(1,($B128=Substation_Info!$B$5:$B$322)*($C128=Substation_Info!$C$5:$C$322),0),MATCH(W$4,Substation_Info!$D$4:$AU$4,0))</f>
        <v> </v>
      </c>
      <c r="X128" t="str" cm="1">
        <f t="array" ref="X128">INDEX(Substation_Info!$D$5:$AU$322,MATCH(1,($B128=Substation_Info!$B$5:$B$322)*($C128=Substation_Info!$C$5:$C$322),0),MATCH(X$4,Substation_Info!$D$4:$AU$4,0))</f>
        <v> </v>
      </c>
      <c r="Y128" t="str" cm="1">
        <f t="array" ref="Y128">INDEX(Substation_Info!$D$5:$AU$322,MATCH(1,($B128=Substation_Info!$B$5:$B$322)*($C128=Substation_Info!$C$5:$C$322),0),MATCH(Y$4,Substation_Info!$D$4:$AU$4,0))</f>
        <v> </v>
      </c>
      <c r="Z128" t="str" cm="1">
        <f t="array" ref="Z128">INDEX(Substation_Info!$D$5:$AU$322,MATCH(1,($B128=Substation_Info!$B$5:$B$322)*($C128=Substation_Info!$C$5:$C$322),0),MATCH(Z$4,Substation_Info!$D$4:$AU$4,0))</f>
        <v> </v>
      </c>
      <c r="AA128" t="str" cm="1">
        <f t="array" ref="AA128">INDEX(Substation_Info!$D$5:$AU$322,MATCH(1,($B128=Substation_Info!$B$5:$B$322)*($C128=Substation_Info!$C$5:$C$322),0),MATCH(AA$4,Substation_Info!$D$4:$AU$4,0))</f>
        <v> </v>
      </c>
      <c r="AB128" t="str" cm="1">
        <f t="array" ref="AB128">INDEX(Substation_Info!$D$5:$AU$322,MATCH(1,($B128=Substation_Info!$B$5:$B$322)*($C128=Substation_Info!$C$5:$C$322),0),MATCH(AB$4,Substation_Info!$D$4:$AU$4,0))</f>
        <v> </v>
      </c>
      <c r="AC128" t="str" cm="1">
        <f t="array" ref="AC128">INDEX(Substation_Info!$D$5:$AU$322,MATCH(1,($B128=Substation_Info!$B$5:$B$322)*($C128=Substation_Info!$C$5:$C$322),0),MATCH(AC$4,Substation_Info!$D$4:$AU$4,0))</f>
        <v> </v>
      </c>
      <c r="AD128" t="str" cm="1">
        <f t="array" ref="AD128">INDEX(Substation_Info!$D$5:$AU$322,MATCH(1,($B128=Substation_Info!$B$5:$B$322)*($C128=Substation_Info!$C$5:$C$322),0),MATCH(AD$4,Substation_Info!$D$4:$AU$4,0))</f>
        <v> </v>
      </c>
      <c r="AE128" t="str" cm="1">
        <f t="array" ref="AE128">INDEX(Substation_Info!$D$5:$AU$322,MATCH(1,($B128=Substation_Info!$B$5:$B$322)*($C128=Substation_Info!$C$5:$C$322),0),MATCH(AE$4,Substation_Info!$D$4:$AU$4,0))</f>
        <v> </v>
      </c>
      <c r="AF128" t="str" cm="1">
        <f t="array" ref="AF128">INDEX(Substation_Info!$D$5:$AU$322,MATCH(1,($B128=Substation_Info!$B$5:$B$322)*($C128=Substation_Info!$C$5:$C$322),0),MATCH(AF$4,Substation_Info!$D$4:$AU$4,0))</f>
        <v> </v>
      </c>
      <c r="AG128" t="str" cm="1">
        <f t="array" ref="AG128">INDEX(Substation_Info!$D$5:$AU$322,MATCH(1,($B128=Substation_Info!$B$5:$B$322)*($C128=Substation_Info!$C$5:$C$322),0),MATCH(AG$4,Substation_Info!$D$4:$AU$4,0))</f>
        <v> </v>
      </c>
      <c r="AH128" t="str" cm="1">
        <f t="array" ref="AH128">INDEX(Substation_Info!$D$5:$AU$322,MATCH(1,($B128=Substation_Info!$B$5:$B$322)*($C128=Substation_Info!$C$5:$C$322),0),MATCH(AH$4,Substation_Info!$D$4:$AU$4,0))</f>
        <v> </v>
      </c>
      <c r="AI128" t="str" cm="1">
        <f t="array" ref="AI128">INDEX(Substation_Info!$D$5:$AU$322,MATCH(1,($B128=Substation_Info!$B$5:$B$322)*($C128=Substation_Info!$C$5:$C$322),0),MATCH(AI$4,Substation_Info!$D$4:$AU$4,0))</f>
        <v> </v>
      </c>
      <c r="AJ128" t="str" cm="1">
        <f t="array" ref="AJ128">INDEX(Substation_Info!$D$5:$AU$322,MATCH(1,($B128=Substation_Info!$B$5:$B$322)*($C128=Substation_Info!$C$5:$C$322),0),MATCH(AJ$4,Substation_Info!$D$4:$AU$4,0))</f>
        <v> </v>
      </c>
      <c r="AK128" t="str" cm="1">
        <f t="array" ref="AK128">INDEX(Substation_Info!$D$5:$AU$322,MATCH(1,($B128=Substation_Info!$B$5:$B$322)*($C128=Substation_Info!$C$5:$C$322),0),MATCH(AK$4,Substation_Info!$D$4:$AU$4,0))</f>
        <v> </v>
      </c>
      <c r="AL128" t="str" cm="1">
        <f t="array" ref="AL128">INDEX(Substation_Info!$D$5:$AU$322,MATCH(1,($B128=Substation_Info!$B$5:$B$322)*($C128=Substation_Info!$C$5:$C$322),0),MATCH(AL$4,Substation_Info!$D$4:$AU$4,0))</f>
        <v> </v>
      </c>
      <c r="AM128" cm="1">
        <f t="array" ref="AM128">INDEX(Substation_Info!$D$5:$AU$322,MATCH(1,($B128=Substation_Info!$B$5:$B$322)*($C128=Substation_Info!$C$5:$C$322),0),MATCH(AM$4,Substation_Info!$D$4:$AU$4,0))</f>
        <v>1</v>
      </c>
      <c r="AN128" cm="1">
        <f t="array" ref="AN128">INDEX(Substation_Info!$D$5:$AU$322,MATCH(1,($B128=Substation_Info!$B$5:$B$322)*($C128=Substation_Info!$C$5:$C$322),0),MATCH(AN$4,Substation_Info!$D$4:$AU$4,0))</f>
        <v>1</v>
      </c>
      <c r="AO128" cm="1">
        <f t="array" ref="AO128">INDEX(Substation_Info!$D$5:$AU$322,MATCH(1,($B128=Substation_Info!$B$5:$B$322)*($C128=Substation_Info!$C$5:$C$322),0),MATCH(AO$4,Substation_Info!$D$4:$AU$4,0))</f>
        <v>1</v>
      </c>
      <c r="AP128" cm="1">
        <f t="array" ref="AP128">INDEX(Substation_Info!$D$5:$AU$322,MATCH(1,($B128=Substation_Info!$B$5:$B$322)*($C128=Substation_Info!$C$5:$C$322),0),MATCH(AP$4,Substation_Info!$D$4:$AU$4,0))</f>
        <v>1</v>
      </c>
      <c r="AQ128" t="str" cm="1">
        <f t="array" ref="AQ128">INDEX(Substation_Info!$D$5:$AU$322,MATCH(1,($B128=Substation_Info!$B$5:$B$322)*($C128=Substation_Info!$C$5:$C$322),0),MATCH(AQ$4,Substation_Info!$D$4:$AU$4,0))</f>
        <v> </v>
      </c>
      <c r="AR128" cm="1">
        <f t="array" ref="AR128">INDEX(Substation_Info!$D$5:$AU$322,MATCH(1,($B128=Substation_Info!$B$5:$B$322)*($C128=Substation_Info!$C$5:$C$322),0),MATCH(AR$4,Substation_Info!$D$4:$AU$4,0))</f>
        <v>1</v>
      </c>
      <c r="AS128" cm="1">
        <f t="array" ref="AS128">INDEX(Substation_Info!$D$5:$AU$322,MATCH(1,($B128=Substation_Info!$B$5:$B$322)*($C128=Substation_Info!$C$5:$C$322),0),MATCH(AS$4,Substation_Info!$D$4:$AU$4,0))</f>
        <v>0</v>
      </c>
      <c r="AT128" cm="1">
        <f t="array" ref="AT128">INDEX(Substation_Info!$D$5:$AU$322,MATCH(1,($B128=Substation_Info!$B$5:$B$322)*($C128=Substation_Info!$C$5:$C$322),0),MATCH(AT$4,Substation_Info!$D$4:$AU$4,0))</f>
        <v>0</v>
      </c>
      <c r="AU128" cm="1">
        <f t="array" ref="AU128">INDEX(Substation_Info!$D$5:$AU$322,MATCH(1,($B128=Substation_Info!$B$5:$B$322)*($C128=Substation_Info!$C$5:$C$322),0),MATCH(AU$4,Substation_Info!$D$4:$AU$4,0))</f>
        <v>0</v>
      </c>
      <c r="AW128" cm="1">
        <f t="array" ref="AW128">INDEX(Final_Res_MapbySub!$CX$5:$DJ$341,MATCH(1,($B128=Final_Res_MapbySub!$B$5:$B$341)*($C128=Final_Res_MapbySub!$C$5:$C$341),0),MATCH(1,(AW$4=Final_Res_MapbySub!$CX$4:$DJ$4)*(AW$3=Final_Res_MapbySub!$CX$3:$DJ$3),0))</f>
        <v>0</v>
      </c>
      <c r="AX128" cm="1">
        <f t="array" ref="AX128">INDEX(Final_Res_MapbySub!$CX$5:$DJ$341,MATCH(1,($B128=Final_Res_MapbySub!$B$5:$B$341)*($C128=Final_Res_MapbySub!$C$5:$C$341),0),MATCH(1,(AX$4=Final_Res_MapbySub!$CX$4:$DJ$4)*(AX$3=Final_Res_MapbySub!$CX$3:$DJ$3),0))</f>
        <v>0.6</v>
      </c>
      <c r="AY128" cm="1">
        <f t="array" ref="AY128">INDEX(Final_Res_MapbySub!$CX$5:$DJ$341,MATCH(1,($B128=Final_Res_MapbySub!$B$5:$B$341)*($C128=Final_Res_MapbySub!$C$5:$C$341),0),MATCH(1,(AY$4=Final_Res_MapbySub!$CX$4:$DJ$4)*(AY$3=Final_Res_MapbySub!$CX$3:$DJ$3),0))</f>
        <v>0</v>
      </c>
      <c r="AZ128" cm="1">
        <f t="array" ref="AZ128">INDEX(Final_Res_MapbySub!$CX$5:$DJ$341,MATCH(1,($B128=Final_Res_MapbySub!$B$5:$B$341)*($C128=Final_Res_MapbySub!$C$5:$C$341),0),MATCH(1,(AZ$4=Final_Res_MapbySub!$CX$4:$DJ$4)*(AZ$3=Final_Res_MapbySub!$CX$3:$DJ$3),0))</f>
        <v>0</v>
      </c>
      <c r="BA128" cm="1">
        <f t="array" ref="BA128">INDEX(Final_Res_MapbySub!$CX$5:$DJ$341,MATCH(1,($B128=Final_Res_MapbySub!$B$5:$B$341)*($C128=Final_Res_MapbySub!$C$5:$C$341),0),MATCH(1,(BA$4=Final_Res_MapbySub!$CX$4:$DJ$4)*(BA$3=Final_Res_MapbySub!$CX$3:$DJ$3),0))</f>
        <v>0</v>
      </c>
      <c r="BB128" cm="1">
        <f t="array" ref="BB128">INDEX(Final_Res_MapbySub!$CX$5:$DJ$341,MATCH(1,($B128=Final_Res_MapbySub!$B$5:$B$341)*($C128=Final_Res_MapbySub!$C$5:$C$341),0),MATCH(1,(BB$4=Final_Res_MapbySub!$CX$4:$DJ$4)*(BB$3=Final_Res_MapbySub!$CX$3:$DJ$3),0))</f>
        <v>0</v>
      </c>
      <c r="BC128" cm="1">
        <f t="array" ref="BC128">INDEX(Final_Res_MapbySub!$CX$5:$DJ$341,MATCH(1,($B128=Final_Res_MapbySub!$B$5:$B$341)*($C128=Final_Res_MapbySub!$C$5:$C$341),0),MATCH(1,(BC$4=Final_Res_MapbySub!$CX$4:$DJ$4)*(BC$3=Final_Res_MapbySub!$CX$3:$DJ$3),0))</f>
        <v>0</v>
      </c>
      <c r="BD128" cm="1">
        <f t="array" ref="BD128">INDEX(Final_Res_MapbySub!$CX$5:$DJ$341,MATCH(1,($B128=Final_Res_MapbySub!$B$5:$B$341)*($C128=Final_Res_MapbySub!$C$5:$C$341),0),MATCH(1,(BD$4=Final_Res_MapbySub!$CX$4:$DJ$4)*(BD$3=Final_Res_MapbySub!$CX$3:$DJ$3),0))</f>
        <v>0</v>
      </c>
      <c r="BE128" cm="1">
        <f t="array" ref="BE128">INDEX(Final_Res_MapbySub!$CX$5:$DJ$341,MATCH(1,($B128=Final_Res_MapbySub!$B$5:$B$341)*($C128=Final_Res_MapbySub!$C$5:$C$341),0),MATCH(1,(BE$4=Final_Res_MapbySub!$CX$4:$DJ$4)*(BE$3=Final_Res_MapbySub!$CX$3:$DJ$3),0))</f>
        <v>10</v>
      </c>
      <c r="BF128" cm="1">
        <f t="array" ref="BF128">INDEX(Final_Res_MapbySub!$CX$5:$DJ$341,MATCH(1,($B128=Final_Res_MapbySub!$B$5:$B$341)*($C128=Final_Res_MapbySub!$C$5:$C$341),0),MATCH(1,(BF$4=Final_Res_MapbySub!$CX$4:$DJ$4)*(BF$3=Final_Res_MapbySub!$CX$3:$DJ$3),0))</f>
        <v>0</v>
      </c>
      <c r="BG128" cm="1">
        <f t="array" ref="BG128">INDEX(Final_Res_MapbySub!$CX$5:$DJ$341,MATCH(1,($B128=Final_Res_MapbySub!$B$5:$B$341)*($C128=Final_Res_MapbySub!$C$5:$C$341),0),MATCH(1,(BG$4=Final_Res_MapbySub!$CX$4:$DJ$4)*(BG$3=Final_Res_MapbySub!$CX$3:$DJ$3),0))</f>
        <v>0</v>
      </c>
      <c r="BH128" cm="1">
        <f t="array" ref="BH128">INDEX(Final_Res_MapbySub!$CX$5:$DJ$341,MATCH(1,($B128=Final_Res_MapbySub!$B$5:$B$341)*($C128=Final_Res_MapbySub!$C$5:$C$341),0),MATCH(1,(BH$4=Final_Res_MapbySub!$CX$4:$DJ$4)*(BH$3=Final_Res_MapbySub!$CX$3:$DJ$3),0))</f>
        <v>0</v>
      </c>
      <c r="BI128" cm="1">
        <f t="array" ref="BI128">INDEX(Final_Res_MapbySub!$CX$5:$DJ$341,MATCH(1,($B128=Final_Res_MapbySub!$B$5:$B$341)*($C128=Final_Res_MapbySub!$C$5:$C$341),0),MATCH(1,(BI$4=Final_Res_MapbySub!$CX$4:$DJ$4)*(BI$3=Final_Res_MapbySub!$CX$3:$DJ$3),0))</f>
        <v>0</v>
      </c>
      <c r="BJ128">
        <f t="shared" si="14"/>
        <v>1</v>
      </c>
      <c r="BK128">
        <f>COUNTIFS($D128:$AU128,1,'2_Tx_Calculator'!$D$64:$AU$64,"&lt;0",'2_Tx_Calculator'!$D$6:$AU$6,Tx_bySub!BW$4)</f>
        <v>0</v>
      </c>
      <c r="BL128">
        <f>COUNTIFS($D128:$AU128,1,'2_Tx_Calculator'!$D$64:$AU$64,"&lt;0",'2_Tx_Calculator'!$D$6:$AU$6,Tx_bySub!BX$4)</f>
        <v>5</v>
      </c>
      <c r="BM128">
        <f>COUNTIFS($D128:$AU128,1,'2_Tx_Calculator'!$D$63:$AU$63,"&lt;0",'2_Tx_Calculator'!$D$6:$AU$6,Tx_bySub!BY$4)</f>
        <v>0</v>
      </c>
      <c r="BN128">
        <f>COUNTIFS($D128:$AU128,1,'2_Tx_Calculator'!$D$63:$AU$63,"&lt;0",'2_Tx_Calculator'!$D$6:$AU$6,Tx_bySub!BZ$4)</f>
        <v>5</v>
      </c>
      <c r="BO128">
        <f>COUNTIFS($D128:$AU128,1,'2_Tx_Calculator'!$D$82:$AU$82,"&lt;0",'2_Tx_Calculator'!$D$7:$AU$7,Tx_bySub!CA$4)</f>
        <v>1</v>
      </c>
      <c r="BP128">
        <f>COUNTIFS($D128:$AU128,1,'2_Tx_Calculator'!$D$82:$AU$82,"&lt;0",'2_Tx_Calculator'!$D$7:$AU$7,Tx_bySub!CB$4)</f>
        <v>0</v>
      </c>
      <c r="BQ128">
        <f>_xlfn.MINIFS('2_Tx_Calculator'!$D$64:$AU$64,Tx_bySub!$D128:$AU128,1)</f>
        <v>-2884.5169999999998</v>
      </c>
      <c r="BR128">
        <f>_xlfn.MINIFS('2_Tx_Calculator'!$D$63:$AU$63,Tx_bySub!$D128:$AU128,1)</f>
        <v>-2627.7294000000002</v>
      </c>
      <c r="BS128">
        <f>_xlfn.MINIFS('2_Tx_Calculator'!$D$82:$AU$82,Tx_bySub!$D128:$AU128,1)</f>
        <v>-313.77690000000007</v>
      </c>
      <c r="BT128" t="str" cm="1">
        <f t="array" ref="BT128">INDEX('2_Tx_Calculator'!$D$3:$AU$3,1,MATCH(1,(BQ128='2_Tx_Calculator'!$D$64:$AU$64)*(1=Tx_bySub!$D128:$AU128),0))</f>
        <v>Moss Landing-Los Banos 230kV</v>
      </c>
      <c r="BU128" t="str" cm="1">
        <f t="array" ref="BU128">INDEX('2_Tx_Calculator'!$D$3:$AU$3,1,MATCH(1,(BR128='2_Tx_Calculator'!$D$63:$AU$63)*(1=Tx_bySub!$D128:$AU128),0))</f>
        <v>Moss Landing-Los Banos 230kV</v>
      </c>
      <c r="BV128" t="str" cm="1">
        <f t="array" ref="BV128">INDEX('2_Tx_Calculator'!$D$3:$AU$3,1,MATCH(1,(BS128='2_Tx_Calculator'!$D$82:$AU$82)*(1=Tx_bySub!$D128:$AU128),0))</f>
        <v>Moss Landing-Las Aguilas 230kV</v>
      </c>
      <c r="BW128" s="170">
        <f>COUNTIFS($D128:$AU128,1,'2_Tx_Calculator'!$D$11:$AU$11,"&lt;0",'2_Tx_Calculator'!$D$6:$AU$6,Tx_bySub!BW$4)</f>
        <v>0</v>
      </c>
      <c r="BX128" s="170">
        <f>COUNTIFS($D128:$AU128,1,'2_Tx_Calculator'!$D$11:$AU$11,"&lt;0",'2_Tx_Calculator'!$D$6:$AU$6,Tx_bySub!BX$4)</f>
        <v>5</v>
      </c>
      <c r="BY128" s="170">
        <f>COUNTIFS($D128:$AU128,1,'2_Tx_Calculator'!$D$12:$AU$12,"&lt;0",'2_Tx_Calculator'!$D$6:$AU$6,Tx_bySub!BY$4)</f>
        <v>0</v>
      </c>
      <c r="BZ128" s="170">
        <f>COUNTIFS($D128:$AU128,1,'2_Tx_Calculator'!$D$12:$AU$12,"&lt;0",'2_Tx_Calculator'!$D$6:$AU$6,Tx_bySub!BZ$4)</f>
        <v>5</v>
      </c>
      <c r="CA128" s="170">
        <f>COUNTIFS($D128:$AU128,1,'2_Tx_Calculator'!$D$13:$AU$13,"&lt;0",'2_Tx_Calculator'!$D$7:$AU$7,Tx_bySub!CA$4)</f>
        <v>0</v>
      </c>
      <c r="CB128" s="170">
        <f>COUNTIFS($D128:$AU128,1,'2_Tx_Calculator'!$D$13:$AU$13,"&lt;0",'2_Tx_Calculator'!$D$7:$AU$7,Tx_bySub!CB$4)</f>
        <v>0</v>
      </c>
      <c r="CC128">
        <f>_xlfn.MINIFS('2_Tx_Calculator'!$D$11:$AU$11,Tx_bySub!$D128:$AU128,1)</f>
        <v>-2884.5169999999998</v>
      </c>
      <c r="CD128">
        <f>_xlfn.MINIFS('2_Tx_Calculator'!$D$12:$AU$12,Tx_bySub!$D128:$AU128,1)</f>
        <v>-2627.7294000000002</v>
      </c>
      <c r="CE128">
        <f>_xlfn.MINIFS('2_Tx_Calculator'!$D$13:$AU$13,Tx_bySub!$D128:$AU128,1)</f>
        <v>3.7230999999999312</v>
      </c>
      <c r="CF128" t="str" cm="1">
        <f t="array" ref="CF128">INDEX('2_Tx_Calculator'!$D$3:$AU$3,1,MATCH(1,(CC128='2_Tx_Calculator'!$D$11:$AU$11)*(1=Tx_bySub!$D128:$AU128),0))</f>
        <v>Moss Landing-Los Banos 230kV</v>
      </c>
      <c r="CG128" t="str" cm="1">
        <f t="array" ref="CG128">INDEX('2_Tx_Calculator'!$D$3:$AU$3,1,MATCH(1,(CD128='2_Tx_Calculator'!$D$12:$AU$12)*(1=Tx_bySub!$D128:$AU128),0))</f>
        <v>Moss Landing-Los Banos 230kV</v>
      </c>
      <c r="CH128" t="str" cm="1">
        <f t="array" ref="CH128">INDEX('2_Tx_Calculator'!$D$3:$AU$3,1,MATCH(1,(CE128='2_Tx_Calculator'!$D$13:$AU$13)*(1=Tx_bySub!$D128:$AU128),0))</f>
        <v>Las Aguillas-Panoche #1 and #2 230kV</v>
      </c>
      <c r="CJ128">
        <f t="shared" si="15"/>
        <v>2</v>
      </c>
      <c r="CK128">
        <f t="shared" si="16"/>
        <v>2</v>
      </c>
      <c r="CL128" t="b">
        <f t="shared" si="13"/>
        <v>0</v>
      </c>
      <c r="CM128" s="230">
        <f t="shared" si="17"/>
        <v>2</v>
      </c>
      <c r="CN128">
        <f t="shared" si="19"/>
        <v>3</v>
      </c>
      <c r="CO128">
        <f t="shared" si="18"/>
        <v>1</v>
      </c>
      <c r="CP128" t="str">
        <f t="shared" si="20"/>
        <v>YES</v>
      </c>
      <c r="CQ128" s="230" t="str">
        <f t="shared" si="21"/>
        <v>1*</v>
      </c>
    </row>
    <row r="129" spans="1:95" x14ac:dyDescent="0.35">
      <c r="A129" t="str">
        <f>Substation_Info!A129</f>
        <v>SDG&amp;E Study Area</v>
      </c>
      <c r="B129" t="str">
        <f>Substation_Info!B129</f>
        <v>Kearny</v>
      </c>
      <c r="C129">
        <f>Substation_Info!C129</f>
        <v>115</v>
      </c>
      <c r="D129" cm="1">
        <f t="array" ref="D129">INDEX(Substation_Info!$D$5:$AU$322,MATCH(1,($B129=Substation_Info!$B$5:$B$322)*($C129=Substation_Info!$C$5:$C$322),0),MATCH(D$4,Substation_Info!$D$4:$AU$4,0))</f>
        <v>0</v>
      </c>
      <c r="E129" cm="1">
        <f t="array" ref="E129">INDEX(Substation_Info!$D$5:$AU$322,MATCH(1,($B129=Substation_Info!$B$5:$B$322)*($C129=Substation_Info!$C$5:$C$322),0),MATCH(E$4,Substation_Info!$D$4:$AU$4,0))</f>
        <v>0</v>
      </c>
      <c r="F129" cm="1">
        <f t="array" ref="F129">INDEX(Substation_Info!$D$5:$AU$322,MATCH(1,($B129=Substation_Info!$B$5:$B$322)*($C129=Substation_Info!$C$5:$C$322),0),MATCH(F$4,Substation_Info!$D$4:$AU$4,0))</f>
        <v>0</v>
      </c>
      <c r="G129" cm="1">
        <f t="array" ref="G129">INDEX(Substation_Info!$D$5:$AU$322,MATCH(1,($B129=Substation_Info!$B$5:$B$322)*($C129=Substation_Info!$C$5:$C$322),0),MATCH(G$4,Substation_Info!$D$4:$AU$4,0))</f>
        <v>0</v>
      </c>
      <c r="H129" cm="1">
        <f t="array" ref="H129">INDEX(Substation_Info!$D$5:$AU$322,MATCH(1,($B129=Substation_Info!$B$5:$B$322)*($C129=Substation_Info!$C$5:$C$322),0),MATCH(H$4,Substation_Info!$D$4:$AU$4,0))</f>
        <v>0</v>
      </c>
      <c r="I129" cm="1">
        <f t="array" ref="I129">INDEX(Substation_Info!$D$5:$AU$322,MATCH(1,($B129=Substation_Info!$B$5:$B$322)*($C129=Substation_Info!$C$5:$C$322),0),MATCH(I$4,Substation_Info!$D$4:$AU$4,0))</f>
        <v>0</v>
      </c>
      <c r="J129" cm="1">
        <f t="array" ref="J129">INDEX(Substation_Info!$D$5:$AU$322,MATCH(1,($B129=Substation_Info!$B$5:$B$322)*($C129=Substation_Info!$C$5:$C$322),0),MATCH(J$4,Substation_Info!$D$4:$AU$4,0))</f>
        <v>0</v>
      </c>
      <c r="K129" cm="1">
        <f t="array" ref="K129">INDEX(Substation_Info!$D$5:$AU$322,MATCH(1,($B129=Substation_Info!$B$5:$B$322)*($C129=Substation_Info!$C$5:$C$322),0),MATCH(K$4,Substation_Info!$D$4:$AU$4,0))</f>
        <v>0</v>
      </c>
      <c r="L129" cm="1">
        <f t="array" ref="L129">INDEX(Substation_Info!$D$5:$AU$322,MATCH(1,($B129=Substation_Info!$B$5:$B$322)*($C129=Substation_Info!$C$5:$C$322),0),MATCH(L$4,Substation_Info!$D$4:$AU$4,0))</f>
        <v>0</v>
      </c>
      <c r="M129" cm="1">
        <f t="array" ref="M129">INDEX(Substation_Info!$D$5:$AU$322,MATCH(1,($B129=Substation_Info!$B$5:$B$322)*($C129=Substation_Info!$C$5:$C$322),0),MATCH(M$4,Substation_Info!$D$4:$AU$4,0))</f>
        <v>0</v>
      </c>
      <c r="N129" cm="1">
        <f t="array" ref="N129">INDEX(Substation_Info!$D$5:$AU$322,MATCH(1,($B129=Substation_Info!$B$5:$B$322)*($C129=Substation_Info!$C$5:$C$322),0),MATCH(N$4,Substation_Info!$D$4:$AU$4,0))</f>
        <v>0</v>
      </c>
      <c r="O129" cm="1">
        <f t="array" ref="O129">INDEX(Substation_Info!$D$5:$AU$322,MATCH(1,($B129=Substation_Info!$B$5:$B$322)*($C129=Substation_Info!$C$5:$C$322),0),MATCH(O$4,Substation_Info!$D$4:$AU$4,0))</f>
        <v>0</v>
      </c>
      <c r="P129" cm="1">
        <f t="array" ref="P129">INDEX(Substation_Info!$D$5:$AU$322,MATCH(1,($B129=Substation_Info!$B$5:$B$322)*($C129=Substation_Info!$C$5:$C$322),0),MATCH(P$4,Substation_Info!$D$4:$AU$4,0))</f>
        <v>0</v>
      </c>
      <c r="Q129" cm="1">
        <f t="array" ref="Q129">INDEX(Substation_Info!$D$5:$AU$322,MATCH(1,($B129=Substation_Info!$B$5:$B$322)*($C129=Substation_Info!$C$5:$C$322),0),MATCH(Q$4,Substation_Info!$D$4:$AU$4,0))</f>
        <v>0</v>
      </c>
      <c r="R129" cm="1">
        <f t="array" ref="R129">INDEX(Substation_Info!$D$5:$AU$322,MATCH(1,($B129=Substation_Info!$B$5:$B$322)*($C129=Substation_Info!$C$5:$C$322),0),MATCH(R$4,Substation_Info!$D$4:$AU$4,0))</f>
        <v>0</v>
      </c>
      <c r="S129" cm="1">
        <f t="array" ref="S129">INDEX(Substation_Info!$D$5:$AU$322,MATCH(1,($B129=Substation_Info!$B$5:$B$322)*($C129=Substation_Info!$C$5:$C$322),0),MATCH(S$4,Substation_Info!$D$4:$AU$4,0))</f>
        <v>0</v>
      </c>
      <c r="T129" cm="1">
        <f t="array" ref="T129">INDEX(Substation_Info!$D$5:$AU$322,MATCH(1,($B129=Substation_Info!$B$5:$B$322)*($C129=Substation_Info!$C$5:$C$322),0),MATCH(T$4,Substation_Info!$D$4:$AU$4,0))</f>
        <v>1</v>
      </c>
      <c r="U129" cm="1">
        <f t="array" ref="U129">INDEX(Substation_Info!$D$5:$AU$322,MATCH(1,($B129=Substation_Info!$B$5:$B$322)*($C129=Substation_Info!$C$5:$C$322),0),MATCH(U$4,Substation_Info!$D$4:$AU$4,0))</f>
        <v>0</v>
      </c>
      <c r="V129" cm="1">
        <f t="array" ref="V129">INDEX(Substation_Info!$D$5:$AU$322,MATCH(1,($B129=Substation_Info!$B$5:$B$322)*($C129=Substation_Info!$C$5:$C$322),0),MATCH(V$4,Substation_Info!$D$4:$AU$4,0))</f>
        <v>1</v>
      </c>
      <c r="W129" cm="1">
        <f t="array" ref="W129">INDEX(Substation_Info!$D$5:$AU$322,MATCH(1,($B129=Substation_Info!$B$5:$B$322)*($C129=Substation_Info!$C$5:$C$322),0),MATCH(W$4,Substation_Info!$D$4:$AU$4,0))</f>
        <v>0</v>
      </c>
      <c r="X129" cm="1">
        <f t="array" ref="X129">INDEX(Substation_Info!$D$5:$AU$322,MATCH(1,($B129=Substation_Info!$B$5:$B$322)*($C129=Substation_Info!$C$5:$C$322),0),MATCH(X$4,Substation_Info!$D$4:$AU$4,0))</f>
        <v>0</v>
      </c>
      <c r="Y129" cm="1">
        <f t="array" ref="Y129">INDEX(Substation_Info!$D$5:$AU$322,MATCH(1,($B129=Substation_Info!$B$5:$B$322)*($C129=Substation_Info!$C$5:$C$322),0),MATCH(Y$4,Substation_Info!$D$4:$AU$4,0))</f>
        <v>0</v>
      </c>
      <c r="Z129" cm="1">
        <f t="array" ref="Z129">INDEX(Substation_Info!$D$5:$AU$322,MATCH(1,($B129=Substation_Info!$B$5:$B$322)*($C129=Substation_Info!$C$5:$C$322),0),MATCH(Z$4,Substation_Info!$D$4:$AU$4,0))</f>
        <v>0</v>
      </c>
      <c r="AA129" cm="1">
        <f t="array" ref="AA129">INDEX(Substation_Info!$D$5:$AU$322,MATCH(1,($B129=Substation_Info!$B$5:$B$322)*($C129=Substation_Info!$C$5:$C$322),0),MATCH(AA$4,Substation_Info!$D$4:$AU$4,0))</f>
        <v>0</v>
      </c>
      <c r="AB129" cm="1">
        <f t="array" ref="AB129">INDEX(Substation_Info!$D$5:$AU$322,MATCH(1,($B129=Substation_Info!$B$5:$B$322)*($C129=Substation_Info!$C$5:$C$322),0),MATCH(AB$4,Substation_Info!$D$4:$AU$4,0))</f>
        <v>0</v>
      </c>
      <c r="AC129" cm="1">
        <f t="array" ref="AC129">INDEX(Substation_Info!$D$5:$AU$322,MATCH(1,($B129=Substation_Info!$B$5:$B$322)*($C129=Substation_Info!$C$5:$C$322),0),MATCH(AC$4,Substation_Info!$D$4:$AU$4,0))</f>
        <v>0</v>
      </c>
      <c r="AD129" cm="1">
        <f t="array" ref="AD129">INDEX(Substation_Info!$D$5:$AU$322,MATCH(1,($B129=Substation_Info!$B$5:$B$322)*($C129=Substation_Info!$C$5:$C$322),0),MATCH(AD$4,Substation_Info!$D$4:$AU$4,0))</f>
        <v>0</v>
      </c>
      <c r="AE129" cm="1">
        <f t="array" ref="AE129">INDEX(Substation_Info!$D$5:$AU$322,MATCH(1,($B129=Substation_Info!$B$5:$B$322)*($C129=Substation_Info!$C$5:$C$322),0),MATCH(AE$4,Substation_Info!$D$4:$AU$4,0))</f>
        <v>0</v>
      </c>
      <c r="AF129" cm="1">
        <f t="array" ref="AF129">INDEX(Substation_Info!$D$5:$AU$322,MATCH(1,($B129=Substation_Info!$B$5:$B$322)*($C129=Substation_Info!$C$5:$C$322),0),MATCH(AF$4,Substation_Info!$D$4:$AU$4,0))</f>
        <v>0</v>
      </c>
      <c r="AG129" cm="1">
        <f t="array" ref="AG129">INDEX(Substation_Info!$D$5:$AU$322,MATCH(1,($B129=Substation_Info!$B$5:$B$322)*($C129=Substation_Info!$C$5:$C$322),0),MATCH(AG$4,Substation_Info!$D$4:$AU$4,0))</f>
        <v>0</v>
      </c>
      <c r="AH129" cm="1">
        <f t="array" ref="AH129">INDEX(Substation_Info!$D$5:$AU$322,MATCH(1,($B129=Substation_Info!$B$5:$B$322)*($C129=Substation_Info!$C$5:$C$322),0),MATCH(AH$4,Substation_Info!$D$4:$AU$4,0))</f>
        <v>0</v>
      </c>
      <c r="AI129" cm="1">
        <f t="array" ref="AI129">INDEX(Substation_Info!$D$5:$AU$322,MATCH(1,($B129=Substation_Info!$B$5:$B$322)*($C129=Substation_Info!$C$5:$C$322),0),MATCH(AI$4,Substation_Info!$D$4:$AU$4,0))</f>
        <v>0</v>
      </c>
      <c r="AJ129" cm="1">
        <f t="array" ref="AJ129">INDEX(Substation_Info!$D$5:$AU$322,MATCH(1,($B129=Substation_Info!$B$5:$B$322)*($C129=Substation_Info!$C$5:$C$322),0),MATCH(AJ$4,Substation_Info!$D$4:$AU$4,0))</f>
        <v>0</v>
      </c>
      <c r="AK129" cm="1">
        <f t="array" ref="AK129">INDEX(Substation_Info!$D$5:$AU$322,MATCH(1,($B129=Substation_Info!$B$5:$B$322)*($C129=Substation_Info!$C$5:$C$322),0),MATCH(AK$4,Substation_Info!$D$4:$AU$4,0))</f>
        <v>0</v>
      </c>
      <c r="AL129" cm="1">
        <f t="array" ref="AL129">INDEX(Substation_Info!$D$5:$AU$322,MATCH(1,($B129=Substation_Info!$B$5:$B$322)*($C129=Substation_Info!$C$5:$C$322),0),MATCH(AL$4,Substation_Info!$D$4:$AU$4,0))</f>
        <v>0</v>
      </c>
      <c r="AM129" cm="1">
        <f t="array" ref="AM129">INDEX(Substation_Info!$D$5:$AU$322,MATCH(1,($B129=Substation_Info!$B$5:$B$322)*($C129=Substation_Info!$C$5:$C$322),0),MATCH(AM$4,Substation_Info!$D$4:$AU$4,0))</f>
        <v>0</v>
      </c>
      <c r="AN129" cm="1">
        <f t="array" ref="AN129">INDEX(Substation_Info!$D$5:$AU$322,MATCH(1,($B129=Substation_Info!$B$5:$B$322)*($C129=Substation_Info!$C$5:$C$322),0),MATCH(AN$4,Substation_Info!$D$4:$AU$4,0))</f>
        <v>0</v>
      </c>
      <c r="AO129" cm="1">
        <f t="array" ref="AO129">INDEX(Substation_Info!$D$5:$AU$322,MATCH(1,($B129=Substation_Info!$B$5:$B$322)*($C129=Substation_Info!$C$5:$C$322),0),MATCH(AO$4,Substation_Info!$D$4:$AU$4,0))</f>
        <v>0</v>
      </c>
      <c r="AP129" cm="1">
        <f t="array" ref="AP129">INDEX(Substation_Info!$D$5:$AU$322,MATCH(1,($B129=Substation_Info!$B$5:$B$322)*($C129=Substation_Info!$C$5:$C$322),0),MATCH(AP$4,Substation_Info!$D$4:$AU$4,0))</f>
        <v>0</v>
      </c>
      <c r="AQ129" cm="1">
        <f t="array" ref="AQ129">INDEX(Substation_Info!$D$5:$AU$322,MATCH(1,($B129=Substation_Info!$B$5:$B$322)*($C129=Substation_Info!$C$5:$C$322),0),MATCH(AQ$4,Substation_Info!$D$4:$AU$4,0))</f>
        <v>0</v>
      </c>
      <c r="AR129" cm="1">
        <f t="array" ref="AR129">INDEX(Substation_Info!$D$5:$AU$322,MATCH(1,($B129=Substation_Info!$B$5:$B$322)*($C129=Substation_Info!$C$5:$C$322),0),MATCH(AR$4,Substation_Info!$D$4:$AU$4,0))</f>
        <v>0</v>
      </c>
      <c r="AS129" cm="1">
        <f t="array" ref="AS129">INDEX(Substation_Info!$D$5:$AU$322,MATCH(1,($B129=Substation_Info!$B$5:$B$322)*($C129=Substation_Info!$C$5:$C$322),0),MATCH(AS$4,Substation_Info!$D$4:$AU$4,0))</f>
        <v>0</v>
      </c>
      <c r="AT129" cm="1">
        <f t="array" ref="AT129">INDEX(Substation_Info!$D$5:$AU$322,MATCH(1,($B129=Substation_Info!$B$5:$B$322)*($C129=Substation_Info!$C$5:$C$322),0),MATCH(AT$4,Substation_Info!$D$4:$AU$4,0))</f>
        <v>0</v>
      </c>
      <c r="AU129" cm="1">
        <f t="array" ref="AU129">INDEX(Substation_Info!$D$5:$AU$322,MATCH(1,($B129=Substation_Info!$B$5:$B$322)*($C129=Substation_Info!$C$5:$C$322),0),MATCH(AU$4,Substation_Info!$D$4:$AU$4,0))</f>
        <v>0</v>
      </c>
      <c r="AW129" cm="1">
        <f t="array" ref="AW129">INDEX(Final_Res_MapbySub!$CX$5:$DJ$341,MATCH(1,($B129=Final_Res_MapbySub!$B$5:$B$341)*($C129=Final_Res_MapbySub!$C$5:$C$341),0),MATCH(1,(AW$4=Final_Res_MapbySub!$CX$4:$DJ$4)*(AW$3=Final_Res_MapbySub!$CX$3:$DJ$3),0))</f>
        <v>0</v>
      </c>
      <c r="AX129" cm="1">
        <f t="array" ref="AX129">INDEX(Final_Res_MapbySub!$CX$5:$DJ$341,MATCH(1,($B129=Final_Res_MapbySub!$B$5:$B$341)*($C129=Final_Res_MapbySub!$C$5:$C$341),0),MATCH(1,(AX$4=Final_Res_MapbySub!$CX$4:$DJ$4)*(AX$3=Final_Res_MapbySub!$CX$3:$DJ$3),0))</f>
        <v>0</v>
      </c>
      <c r="AY129" cm="1">
        <f t="array" ref="AY129">INDEX(Final_Res_MapbySub!$CX$5:$DJ$341,MATCH(1,($B129=Final_Res_MapbySub!$B$5:$B$341)*($C129=Final_Res_MapbySub!$C$5:$C$341),0),MATCH(1,(AY$4=Final_Res_MapbySub!$CX$4:$DJ$4)*(AY$3=Final_Res_MapbySub!$CX$3:$DJ$3),0))</f>
        <v>0</v>
      </c>
      <c r="AZ129" cm="1">
        <f t="array" ref="AZ129">INDEX(Final_Res_MapbySub!$CX$5:$DJ$341,MATCH(1,($B129=Final_Res_MapbySub!$B$5:$B$341)*($C129=Final_Res_MapbySub!$C$5:$C$341),0),MATCH(1,(AZ$4=Final_Res_MapbySub!$CX$4:$DJ$4)*(AZ$3=Final_Res_MapbySub!$CX$3:$DJ$3),0))</f>
        <v>0</v>
      </c>
      <c r="BA129" cm="1">
        <f t="array" ref="BA129">INDEX(Final_Res_MapbySub!$CX$5:$DJ$341,MATCH(1,($B129=Final_Res_MapbySub!$B$5:$B$341)*($C129=Final_Res_MapbySub!$C$5:$C$341),0),MATCH(1,(BA$4=Final_Res_MapbySub!$CX$4:$DJ$4)*(BA$3=Final_Res_MapbySub!$CX$3:$DJ$3),0))</f>
        <v>0</v>
      </c>
      <c r="BB129" cm="1">
        <f t="array" ref="BB129">INDEX(Final_Res_MapbySub!$CX$5:$DJ$341,MATCH(1,($B129=Final_Res_MapbySub!$B$5:$B$341)*($C129=Final_Res_MapbySub!$C$5:$C$341),0),MATCH(1,(BB$4=Final_Res_MapbySub!$CX$4:$DJ$4)*(BB$3=Final_Res_MapbySub!$CX$3:$DJ$3),0))</f>
        <v>0</v>
      </c>
      <c r="BC129" cm="1">
        <f t="array" ref="BC129">INDEX(Final_Res_MapbySub!$CX$5:$DJ$341,MATCH(1,($B129=Final_Res_MapbySub!$B$5:$B$341)*($C129=Final_Res_MapbySub!$C$5:$C$341),0),MATCH(1,(BC$4=Final_Res_MapbySub!$CX$4:$DJ$4)*(BC$3=Final_Res_MapbySub!$CX$3:$DJ$3),0))</f>
        <v>0</v>
      </c>
      <c r="BD129" cm="1">
        <f t="array" ref="BD129">INDEX(Final_Res_MapbySub!$CX$5:$DJ$341,MATCH(1,($B129=Final_Res_MapbySub!$B$5:$B$341)*($C129=Final_Res_MapbySub!$C$5:$C$341),0),MATCH(1,(BD$4=Final_Res_MapbySub!$CX$4:$DJ$4)*(BD$3=Final_Res_MapbySub!$CX$3:$DJ$3),0))</f>
        <v>0</v>
      </c>
      <c r="BE129" cm="1">
        <f t="array" ref="BE129">INDEX(Final_Res_MapbySub!$CX$5:$DJ$341,MATCH(1,($B129=Final_Res_MapbySub!$B$5:$B$341)*($C129=Final_Res_MapbySub!$C$5:$C$341),0),MATCH(1,(BE$4=Final_Res_MapbySub!$CX$4:$DJ$4)*(BE$3=Final_Res_MapbySub!$CX$3:$DJ$3),0))</f>
        <v>0</v>
      </c>
      <c r="BF129" cm="1">
        <f t="array" ref="BF129">INDEX(Final_Res_MapbySub!$CX$5:$DJ$341,MATCH(1,($B129=Final_Res_MapbySub!$B$5:$B$341)*($C129=Final_Res_MapbySub!$C$5:$C$341),0),MATCH(1,(BF$4=Final_Res_MapbySub!$CX$4:$DJ$4)*(BF$3=Final_Res_MapbySub!$CX$3:$DJ$3),0))</f>
        <v>0</v>
      </c>
      <c r="BG129" cm="1">
        <f t="array" ref="BG129">INDEX(Final_Res_MapbySub!$CX$5:$DJ$341,MATCH(1,($B129=Final_Res_MapbySub!$B$5:$B$341)*($C129=Final_Res_MapbySub!$C$5:$C$341),0),MATCH(1,(BG$4=Final_Res_MapbySub!$CX$4:$DJ$4)*(BG$3=Final_Res_MapbySub!$CX$3:$DJ$3),0))</f>
        <v>0</v>
      </c>
      <c r="BH129" cm="1">
        <f t="array" ref="BH129">INDEX(Final_Res_MapbySub!$CX$5:$DJ$341,MATCH(1,($B129=Final_Res_MapbySub!$B$5:$B$341)*($C129=Final_Res_MapbySub!$C$5:$C$341),0),MATCH(1,(BH$4=Final_Res_MapbySub!$CX$4:$DJ$4)*(BH$3=Final_Res_MapbySub!$CX$3:$DJ$3),0))</f>
        <v>30</v>
      </c>
      <c r="BI129" cm="1">
        <f t="array" ref="BI129">INDEX(Final_Res_MapbySub!$CX$5:$DJ$341,MATCH(1,($B129=Final_Res_MapbySub!$B$5:$B$341)*($C129=Final_Res_MapbySub!$C$5:$C$341),0),MATCH(1,(BI$4=Final_Res_MapbySub!$CX$4:$DJ$4)*(BI$3=Final_Res_MapbySub!$CX$3:$DJ$3),0))</f>
        <v>0</v>
      </c>
      <c r="BJ129">
        <f t="shared" si="14"/>
        <v>1</v>
      </c>
      <c r="BK129">
        <f>COUNTIFS($D129:$AU129,1,'2_Tx_Calculator'!$D$64:$AU$64,"&lt;0",'2_Tx_Calculator'!$D$6:$AU$6,Tx_bySub!BW$4)</f>
        <v>2</v>
      </c>
      <c r="BL129">
        <f>COUNTIFS($D129:$AU129,1,'2_Tx_Calculator'!$D$64:$AU$64,"&lt;0",'2_Tx_Calculator'!$D$6:$AU$6,Tx_bySub!BX$4)</f>
        <v>0</v>
      </c>
      <c r="BM129">
        <f>COUNTIFS($D129:$AU129,1,'2_Tx_Calculator'!$D$63:$AU$63,"&lt;0",'2_Tx_Calculator'!$D$6:$AU$6,Tx_bySub!BY$4)</f>
        <v>2</v>
      </c>
      <c r="BN129">
        <f>COUNTIFS($D129:$AU129,1,'2_Tx_Calculator'!$D$63:$AU$63,"&lt;0",'2_Tx_Calculator'!$D$6:$AU$6,Tx_bySub!BZ$4)</f>
        <v>0</v>
      </c>
      <c r="BO129">
        <f>COUNTIFS($D129:$AU129,1,'2_Tx_Calculator'!$D$82:$AU$82,"&lt;0",'2_Tx_Calculator'!$D$7:$AU$7,Tx_bySub!CA$4)</f>
        <v>0</v>
      </c>
      <c r="BP129">
        <f>COUNTIFS($D129:$AU129,1,'2_Tx_Calculator'!$D$82:$AU$82,"&lt;0",'2_Tx_Calculator'!$D$7:$AU$7,Tx_bySub!CB$4)</f>
        <v>0</v>
      </c>
      <c r="BQ129">
        <f>_xlfn.MINIFS('2_Tx_Calculator'!$D$64:$AU$64,Tx_bySub!$D129:$AU129,1)</f>
        <v>-1888.48</v>
      </c>
      <c r="BR129">
        <f>_xlfn.MINIFS('2_Tx_Calculator'!$D$63:$AU$63,Tx_bySub!$D129:$AU129,1)</f>
        <v>-848.86999999999989</v>
      </c>
      <c r="BS129">
        <f>_xlfn.MINIFS('2_Tx_Calculator'!$D$82:$AU$82,Tx_bySub!$D129:$AU129,1)</f>
        <v>4025.1899999999996</v>
      </c>
      <c r="BT129" t="str" cm="1">
        <f t="array" ref="BT129">INDEX('2_Tx_Calculator'!$D$3:$AU$3,1,MATCH(1,(BQ129='2_Tx_Calculator'!$D$64:$AU$64)*(1=Tx_bySub!$D129:$AU129),0))</f>
        <v>Encina-San Luis Rey Constraint</v>
      </c>
      <c r="BU129" t="str" cm="1">
        <f t="array" ref="BU129">INDEX('2_Tx_Calculator'!$D$3:$AU$3,1,MATCH(1,(BR129='2_Tx_Calculator'!$D$63:$AU$63)*(1=Tx_bySub!$D129:$AU129),0))</f>
        <v>Encina-San Luis Rey Constraint</v>
      </c>
      <c r="BV129" t="str" cm="1">
        <f t="array" ref="BV129">INDEX('2_Tx_Calculator'!$D$3:$AU$3,1,MATCH(1,(BS129='2_Tx_Calculator'!$D$82:$AU$82)*(1=Tx_bySub!$D129:$AU129),0))</f>
        <v>Encina-San Luis Rey Constraint</v>
      </c>
      <c r="BW129" s="170">
        <f>COUNTIFS($D129:$AU129,1,'2_Tx_Calculator'!$D$11:$AU$11,"&lt;0",'2_Tx_Calculator'!$D$6:$AU$6,Tx_bySub!BW$4)</f>
        <v>0</v>
      </c>
      <c r="BX129" s="170">
        <f>COUNTIFS($D129:$AU129,1,'2_Tx_Calculator'!$D$11:$AU$11,"&lt;0",'2_Tx_Calculator'!$D$6:$AU$6,Tx_bySub!BX$4)</f>
        <v>0</v>
      </c>
      <c r="BY129" s="170">
        <f>COUNTIFS($D129:$AU129,1,'2_Tx_Calculator'!$D$12:$AU$12,"&lt;0",'2_Tx_Calculator'!$D$6:$AU$6,Tx_bySub!BY$4)</f>
        <v>0</v>
      </c>
      <c r="BZ129" s="170">
        <f>COUNTIFS($D129:$AU129,1,'2_Tx_Calculator'!$D$12:$AU$12,"&lt;0",'2_Tx_Calculator'!$D$6:$AU$6,Tx_bySub!BZ$4)</f>
        <v>0</v>
      </c>
      <c r="CA129" s="170">
        <f>COUNTIFS($D129:$AU129,1,'2_Tx_Calculator'!$D$13:$AU$13,"&lt;0",'2_Tx_Calculator'!$D$7:$AU$7,Tx_bySub!CA$4)</f>
        <v>0</v>
      </c>
      <c r="CB129" s="170">
        <f>COUNTIFS($D129:$AU129,1,'2_Tx_Calculator'!$D$13:$AU$13,"&lt;0",'2_Tx_Calculator'!$D$7:$AU$7,Tx_bySub!CB$4)</f>
        <v>0</v>
      </c>
      <c r="CC129">
        <f>_xlfn.MINIFS('2_Tx_Calculator'!$D$11:$AU$11,Tx_bySub!$D129:$AU129,1)</f>
        <v>1829.52</v>
      </c>
      <c r="CD129">
        <f>_xlfn.MINIFS('2_Tx_Calculator'!$D$12:$AU$12,Tx_bySub!$D129:$AU129,1)</f>
        <v>2869.13</v>
      </c>
      <c r="CE129">
        <f>_xlfn.MINIFS('2_Tx_Calculator'!$D$13:$AU$13,Tx_bySub!$D129:$AU129,1)</f>
        <v>4025.1899999999996</v>
      </c>
      <c r="CF129" t="str" cm="1">
        <f t="array" ref="CF129">INDEX('2_Tx_Calculator'!$D$3:$AU$3,1,MATCH(1,(CC129='2_Tx_Calculator'!$D$11:$AU$11)*(1=Tx_bySub!$D129:$AU129),0))</f>
        <v>Encina-San Luis Rey Constraint</v>
      </c>
      <c r="CG129" t="str" cm="1">
        <f t="array" ref="CG129">INDEX('2_Tx_Calculator'!$D$3:$AU$3,1,MATCH(1,(CD129='2_Tx_Calculator'!$D$12:$AU$12)*(1=Tx_bySub!$D129:$AU129),0))</f>
        <v>Encina-San Luis Rey Constraint</v>
      </c>
      <c r="CH129" t="str" cm="1">
        <f t="array" ref="CH129">INDEX('2_Tx_Calculator'!$D$3:$AU$3,1,MATCH(1,(CE129='2_Tx_Calculator'!$D$13:$AU$13)*(1=Tx_bySub!$D129:$AU129),0))</f>
        <v>Encina-San Luis Rey Constraint</v>
      </c>
      <c r="CJ129">
        <f t="shared" si="15"/>
        <v>3</v>
      </c>
      <c r="CK129">
        <f t="shared" si="16"/>
        <v>1</v>
      </c>
      <c r="CL129" t="str">
        <f t="shared" si="13"/>
        <v>YES</v>
      </c>
      <c r="CM129" s="230" t="str">
        <f t="shared" si="17"/>
        <v>1*</v>
      </c>
      <c r="CN129">
        <f t="shared" si="19"/>
        <v>1</v>
      </c>
      <c r="CO129">
        <f t="shared" si="18"/>
        <v>1</v>
      </c>
      <c r="CP129" t="b">
        <f t="shared" si="20"/>
        <v>0</v>
      </c>
      <c r="CQ129" s="230">
        <f t="shared" si="21"/>
        <v>1</v>
      </c>
    </row>
    <row r="130" spans="1:95" x14ac:dyDescent="0.35">
      <c r="A130" t="str">
        <f>Substation_Info!A130</f>
        <v xml:space="preserve">PG&amp;E North of Greater Bay Study Area </v>
      </c>
      <c r="B130" t="str">
        <f>Substation_Info!B130</f>
        <v>Kelso</v>
      </c>
      <c r="C130">
        <f>Substation_Info!C130</f>
        <v>230</v>
      </c>
      <c r="D130" t="str" cm="1">
        <f t="array" ref="D130">INDEX(Substation_Info!$D$5:$AU$322,MATCH(1,($B130=Substation_Info!$B$5:$B$322)*($C130=Substation_Info!$C$5:$C$322),0),MATCH(D$4,Substation_Info!$D$4:$AU$4,0))</f>
        <v> </v>
      </c>
      <c r="E130" t="str" cm="1">
        <f t="array" ref="E130">INDEX(Substation_Info!$D$5:$AU$322,MATCH(1,($B130=Substation_Info!$B$5:$B$322)*($C130=Substation_Info!$C$5:$C$322),0),MATCH(E$4,Substation_Info!$D$4:$AU$4,0))</f>
        <v> </v>
      </c>
      <c r="F130" t="str" cm="1">
        <f t="array" ref="F130">INDEX(Substation_Info!$D$5:$AU$322,MATCH(1,($B130=Substation_Info!$B$5:$B$322)*($C130=Substation_Info!$C$5:$C$322),0),MATCH(F$4,Substation_Info!$D$4:$AU$4,0))</f>
        <v> </v>
      </c>
      <c r="G130" t="str" cm="1">
        <f t="array" ref="G130">INDEX(Substation_Info!$D$5:$AU$322,MATCH(1,($B130=Substation_Info!$B$5:$B$322)*($C130=Substation_Info!$C$5:$C$322),0),MATCH(G$4,Substation_Info!$D$4:$AU$4,0))</f>
        <v> </v>
      </c>
      <c r="H130" t="str" cm="1">
        <f t="array" ref="H130">INDEX(Substation_Info!$D$5:$AU$322,MATCH(1,($B130=Substation_Info!$B$5:$B$322)*($C130=Substation_Info!$C$5:$C$322),0),MATCH(H$4,Substation_Info!$D$4:$AU$4,0))</f>
        <v> </v>
      </c>
      <c r="I130" t="str" cm="1">
        <f t="array" ref="I130">INDEX(Substation_Info!$D$5:$AU$322,MATCH(1,($B130=Substation_Info!$B$5:$B$322)*($C130=Substation_Info!$C$5:$C$322),0),MATCH(I$4,Substation_Info!$D$4:$AU$4,0))</f>
        <v> </v>
      </c>
      <c r="J130" t="str" cm="1">
        <f t="array" ref="J130">INDEX(Substation_Info!$D$5:$AU$322,MATCH(1,($B130=Substation_Info!$B$5:$B$322)*($C130=Substation_Info!$C$5:$C$322),0),MATCH(J$4,Substation_Info!$D$4:$AU$4,0))</f>
        <v> </v>
      </c>
      <c r="K130" t="str" cm="1">
        <f t="array" ref="K130">INDEX(Substation_Info!$D$5:$AU$322,MATCH(1,($B130=Substation_Info!$B$5:$B$322)*($C130=Substation_Info!$C$5:$C$322),0),MATCH(K$4,Substation_Info!$D$4:$AU$4,0))</f>
        <v> </v>
      </c>
      <c r="L130" t="str" cm="1">
        <f t="array" ref="L130">INDEX(Substation_Info!$D$5:$AU$322,MATCH(1,($B130=Substation_Info!$B$5:$B$322)*($C130=Substation_Info!$C$5:$C$322),0),MATCH(L$4,Substation_Info!$D$4:$AU$4,0))</f>
        <v> </v>
      </c>
      <c r="M130" t="str" cm="1">
        <f t="array" ref="M130">INDEX(Substation_Info!$D$5:$AU$322,MATCH(1,($B130=Substation_Info!$B$5:$B$322)*($C130=Substation_Info!$C$5:$C$322),0),MATCH(M$4,Substation_Info!$D$4:$AU$4,0))</f>
        <v> </v>
      </c>
      <c r="N130" t="str" cm="1">
        <f t="array" ref="N130">INDEX(Substation_Info!$D$5:$AU$322,MATCH(1,($B130=Substation_Info!$B$5:$B$322)*($C130=Substation_Info!$C$5:$C$322),0),MATCH(N$4,Substation_Info!$D$4:$AU$4,0))</f>
        <v> </v>
      </c>
      <c r="O130" t="str" cm="1">
        <f t="array" ref="O130">INDEX(Substation_Info!$D$5:$AU$322,MATCH(1,($B130=Substation_Info!$B$5:$B$322)*($C130=Substation_Info!$C$5:$C$322),0),MATCH(O$4,Substation_Info!$D$4:$AU$4,0))</f>
        <v> </v>
      </c>
      <c r="P130" t="str" cm="1">
        <f t="array" ref="P130">INDEX(Substation_Info!$D$5:$AU$322,MATCH(1,($B130=Substation_Info!$B$5:$B$322)*($C130=Substation_Info!$C$5:$C$322),0),MATCH(P$4,Substation_Info!$D$4:$AU$4,0))</f>
        <v> </v>
      </c>
      <c r="Q130" t="str" cm="1">
        <f t="array" ref="Q130">INDEX(Substation_Info!$D$5:$AU$322,MATCH(1,($B130=Substation_Info!$B$5:$B$322)*($C130=Substation_Info!$C$5:$C$322),0),MATCH(Q$4,Substation_Info!$D$4:$AU$4,0))</f>
        <v> </v>
      </c>
      <c r="R130" t="str" cm="1">
        <f t="array" ref="R130">INDEX(Substation_Info!$D$5:$AU$322,MATCH(1,($B130=Substation_Info!$B$5:$B$322)*($C130=Substation_Info!$C$5:$C$322),0),MATCH(R$4,Substation_Info!$D$4:$AU$4,0))</f>
        <v> </v>
      </c>
      <c r="S130" t="str" cm="1">
        <f t="array" ref="S130">INDEX(Substation_Info!$D$5:$AU$322,MATCH(1,($B130=Substation_Info!$B$5:$B$322)*($C130=Substation_Info!$C$5:$C$322),0),MATCH(S$4,Substation_Info!$D$4:$AU$4,0))</f>
        <v> </v>
      </c>
      <c r="T130" t="str" cm="1">
        <f t="array" ref="T130">INDEX(Substation_Info!$D$5:$AU$322,MATCH(1,($B130=Substation_Info!$B$5:$B$322)*($C130=Substation_Info!$C$5:$C$322),0),MATCH(T$4,Substation_Info!$D$4:$AU$4,0))</f>
        <v> </v>
      </c>
      <c r="U130" t="str" cm="1">
        <f t="array" ref="U130">INDEX(Substation_Info!$D$5:$AU$322,MATCH(1,($B130=Substation_Info!$B$5:$B$322)*($C130=Substation_Info!$C$5:$C$322),0),MATCH(U$4,Substation_Info!$D$4:$AU$4,0))</f>
        <v> </v>
      </c>
      <c r="V130" t="str" cm="1">
        <f t="array" ref="V130">INDEX(Substation_Info!$D$5:$AU$322,MATCH(1,($B130=Substation_Info!$B$5:$B$322)*($C130=Substation_Info!$C$5:$C$322),0),MATCH(V$4,Substation_Info!$D$4:$AU$4,0))</f>
        <v> </v>
      </c>
      <c r="W130" t="str" cm="1">
        <f t="array" ref="W130">INDEX(Substation_Info!$D$5:$AU$322,MATCH(1,($B130=Substation_Info!$B$5:$B$322)*($C130=Substation_Info!$C$5:$C$322),0),MATCH(W$4,Substation_Info!$D$4:$AU$4,0))</f>
        <v> </v>
      </c>
      <c r="X130" t="str" cm="1">
        <f t="array" ref="X130">INDEX(Substation_Info!$D$5:$AU$322,MATCH(1,($B130=Substation_Info!$B$5:$B$322)*($C130=Substation_Info!$C$5:$C$322),0),MATCH(X$4,Substation_Info!$D$4:$AU$4,0))</f>
        <v> </v>
      </c>
      <c r="Y130" t="str" cm="1">
        <f t="array" ref="Y130">INDEX(Substation_Info!$D$5:$AU$322,MATCH(1,($B130=Substation_Info!$B$5:$B$322)*($C130=Substation_Info!$C$5:$C$322),0),MATCH(Y$4,Substation_Info!$D$4:$AU$4,0))</f>
        <v> </v>
      </c>
      <c r="Z130" cm="1">
        <f t="array" ref="Z130">INDEX(Substation_Info!$D$5:$AU$322,MATCH(1,($B130=Substation_Info!$B$5:$B$322)*($C130=Substation_Info!$C$5:$C$322),0),MATCH(Z$4,Substation_Info!$D$4:$AU$4,0))</f>
        <v>1</v>
      </c>
      <c r="AA130" t="str" cm="1">
        <f t="array" ref="AA130">INDEX(Substation_Info!$D$5:$AU$322,MATCH(1,($B130=Substation_Info!$B$5:$B$322)*($C130=Substation_Info!$C$5:$C$322),0),MATCH(AA$4,Substation_Info!$D$4:$AU$4,0))</f>
        <v> </v>
      </c>
      <c r="AB130" t="str" cm="1">
        <f t="array" ref="AB130">INDEX(Substation_Info!$D$5:$AU$322,MATCH(1,($B130=Substation_Info!$B$5:$B$322)*($C130=Substation_Info!$C$5:$C$322),0),MATCH(AB$4,Substation_Info!$D$4:$AU$4,0))</f>
        <v> </v>
      </c>
      <c r="AC130" t="str" cm="1">
        <f t="array" ref="AC130">INDEX(Substation_Info!$D$5:$AU$322,MATCH(1,($B130=Substation_Info!$B$5:$B$322)*($C130=Substation_Info!$C$5:$C$322),0),MATCH(AC$4,Substation_Info!$D$4:$AU$4,0))</f>
        <v> </v>
      </c>
      <c r="AD130" t="str" cm="1">
        <f t="array" ref="AD130">INDEX(Substation_Info!$D$5:$AU$322,MATCH(1,($B130=Substation_Info!$B$5:$B$322)*($C130=Substation_Info!$C$5:$C$322),0),MATCH(AD$4,Substation_Info!$D$4:$AU$4,0))</f>
        <v> </v>
      </c>
      <c r="AE130" t="str" cm="1">
        <f t="array" ref="AE130">INDEX(Substation_Info!$D$5:$AU$322,MATCH(1,($B130=Substation_Info!$B$5:$B$322)*($C130=Substation_Info!$C$5:$C$322),0),MATCH(AE$4,Substation_Info!$D$4:$AU$4,0))</f>
        <v> </v>
      </c>
      <c r="AF130" t="str" cm="1">
        <f t="array" ref="AF130">INDEX(Substation_Info!$D$5:$AU$322,MATCH(1,($B130=Substation_Info!$B$5:$B$322)*($C130=Substation_Info!$C$5:$C$322),0),MATCH(AF$4,Substation_Info!$D$4:$AU$4,0))</f>
        <v> </v>
      </c>
      <c r="AG130" t="str" cm="1">
        <f t="array" ref="AG130">INDEX(Substation_Info!$D$5:$AU$322,MATCH(1,($B130=Substation_Info!$B$5:$B$322)*($C130=Substation_Info!$C$5:$C$322),0),MATCH(AG$4,Substation_Info!$D$4:$AU$4,0))</f>
        <v> </v>
      </c>
      <c r="AH130" t="str" cm="1">
        <f t="array" ref="AH130">INDEX(Substation_Info!$D$5:$AU$322,MATCH(1,($B130=Substation_Info!$B$5:$B$322)*($C130=Substation_Info!$C$5:$C$322),0),MATCH(AH$4,Substation_Info!$D$4:$AU$4,0))</f>
        <v> </v>
      </c>
      <c r="AI130" t="str" cm="1">
        <f t="array" ref="AI130">INDEX(Substation_Info!$D$5:$AU$322,MATCH(1,($B130=Substation_Info!$B$5:$B$322)*($C130=Substation_Info!$C$5:$C$322),0),MATCH(AI$4,Substation_Info!$D$4:$AU$4,0))</f>
        <v> </v>
      </c>
      <c r="AJ130" t="str" cm="1">
        <f t="array" ref="AJ130">INDEX(Substation_Info!$D$5:$AU$322,MATCH(1,($B130=Substation_Info!$B$5:$B$322)*($C130=Substation_Info!$C$5:$C$322),0),MATCH(AJ$4,Substation_Info!$D$4:$AU$4,0))</f>
        <v> </v>
      </c>
      <c r="AK130" t="str" cm="1">
        <f t="array" ref="AK130">INDEX(Substation_Info!$D$5:$AU$322,MATCH(1,($B130=Substation_Info!$B$5:$B$322)*($C130=Substation_Info!$C$5:$C$322),0),MATCH(AK$4,Substation_Info!$D$4:$AU$4,0))</f>
        <v> </v>
      </c>
      <c r="AL130" t="str" cm="1">
        <f t="array" ref="AL130">INDEX(Substation_Info!$D$5:$AU$322,MATCH(1,($B130=Substation_Info!$B$5:$B$322)*($C130=Substation_Info!$C$5:$C$322),0),MATCH(AL$4,Substation_Info!$D$4:$AU$4,0))</f>
        <v> </v>
      </c>
      <c r="AM130" t="str" cm="1">
        <f t="array" ref="AM130">INDEX(Substation_Info!$D$5:$AU$322,MATCH(1,($B130=Substation_Info!$B$5:$B$322)*($C130=Substation_Info!$C$5:$C$322),0),MATCH(AM$4,Substation_Info!$D$4:$AU$4,0))</f>
        <v> </v>
      </c>
      <c r="AN130" t="str" cm="1">
        <f t="array" ref="AN130">INDEX(Substation_Info!$D$5:$AU$322,MATCH(1,($B130=Substation_Info!$B$5:$B$322)*($C130=Substation_Info!$C$5:$C$322),0),MATCH(AN$4,Substation_Info!$D$4:$AU$4,0))</f>
        <v> </v>
      </c>
      <c r="AO130" t="str" cm="1">
        <f t="array" ref="AO130">INDEX(Substation_Info!$D$5:$AU$322,MATCH(1,($B130=Substation_Info!$B$5:$B$322)*($C130=Substation_Info!$C$5:$C$322),0),MATCH(AO$4,Substation_Info!$D$4:$AU$4,0))</f>
        <v> </v>
      </c>
      <c r="AP130" t="str" cm="1">
        <f t="array" ref="AP130">INDEX(Substation_Info!$D$5:$AU$322,MATCH(1,($B130=Substation_Info!$B$5:$B$322)*($C130=Substation_Info!$C$5:$C$322),0),MATCH(AP$4,Substation_Info!$D$4:$AU$4,0))</f>
        <v> </v>
      </c>
      <c r="AQ130" t="str" cm="1">
        <f t="array" ref="AQ130">INDEX(Substation_Info!$D$5:$AU$322,MATCH(1,($B130=Substation_Info!$B$5:$B$322)*($C130=Substation_Info!$C$5:$C$322),0),MATCH(AQ$4,Substation_Info!$D$4:$AU$4,0))</f>
        <v> </v>
      </c>
      <c r="AR130" t="str" cm="1">
        <f t="array" ref="AR130">INDEX(Substation_Info!$D$5:$AU$322,MATCH(1,($B130=Substation_Info!$B$5:$B$322)*($C130=Substation_Info!$C$5:$C$322),0),MATCH(AR$4,Substation_Info!$D$4:$AU$4,0))</f>
        <v> </v>
      </c>
      <c r="AS130" cm="1">
        <f t="array" ref="AS130">INDEX(Substation_Info!$D$5:$AU$322,MATCH(1,($B130=Substation_Info!$B$5:$B$322)*($C130=Substation_Info!$C$5:$C$322),0),MATCH(AS$4,Substation_Info!$D$4:$AU$4,0))</f>
        <v>0</v>
      </c>
      <c r="AT130" cm="1">
        <f t="array" ref="AT130">INDEX(Substation_Info!$D$5:$AU$322,MATCH(1,($B130=Substation_Info!$B$5:$B$322)*($C130=Substation_Info!$C$5:$C$322),0),MATCH(AT$4,Substation_Info!$D$4:$AU$4,0))</f>
        <v>0</v>
      </c>
      <c r="AU130" cm="1">
        <f t="array" ref="AU130">INDEX(Substation_Info!$D$5:$AU$322,MATCH(1,($B130=Substation_Info!$B$5:$B$322)*($C130=Substation_Info!$C$5:$C$322),0),MATCH(AU$4,Substation_Info!$D$4:$AU$4,0))</f>
        <v>0</v>
      </c>
      <c r="AW130" cm="1">
        <f t="array" ref="AW130">INDEX(Final_Res_MapbySub!$CX$5:$DJ$341,MATCH(1,($B130=Final_Res_MapbySub!$B$5:$B$341)*($C130=Final_Res_MapbySub!$C$5:$C$341),0),MATCH(1,(AW$4=Final_Res_MapbySub!$CX$4:$DJ$4)*(AW$3=Final_Res_MapbySub!$CX$3:$DJ$3),0))</f>
        <v>0</v>
      </c>
      <c r="AX130" cm="1">
        <f t="array" ref="AX130">INDEX(Final_Res_MapbySub!$CX$5:$DJ$341,MATCH(1,($B130=Final_Res_MapbySub!$B$5:$B$341)*($C130=Final_Res_MapbySub!$C$5:$C$341),0),MATCH(1,(AX$4=Final_Res_MapbySub!$CX$4:$DJ$4)*(AX$3=Final_Res_MapbySub!$CX$3:$DJ$3),0))</f>
        <v>0</v>
      </c>
      <c r="AY130" cm="1">
        <f t="array" ref="AY130">INDEX(Final_Res_MapbySub!$CX$5:$DJ$341,MATCH(1,($B130=Final_Res_MapbySub!$B$5:$B$341)*($C130=Final_Res_MapbySub!$C$5:$C$341),0),MATCH(1,(AY$4=Final_Res_MapbySub!$CX$4:$DJ$4)*(AY$3=Final_Res_MapbySub!$CX$3:$DJ$3),0))</f>
        <v>101.6</v>
      </c>
      <c r="AZ130" cm="1">
        <f t="array" ref="AZ130">INDEX(Final_Res_MapbySub!$CX$5:$DJ$341,MATCH(1,($B130=Final_Res_MapbySub!$B$5:$B$341)*($C130=Final_Res_MapbySub!$C$5:$C$341),0),MATCH(1,(AZ$4=Final_Res_MapbySub!$CX$4:$DJ$4)*(AZ$3=Final_Res_MapbySub!$CX$3:$DJ$3),0))</f>
        <v>5</v>
      </c>
      <c r="BA130" cm="1">
        <f t="array" ref="BA130">INDEX(Final_Res_MapbySub!$CX$5:$DJ$341,MATCH(1,($B130=Final_Res_MapbySub!$B$5:$B$341)*($C130=Final_Res_MapbySub!$C$5:$C$341),0),MATCH(1,(BA$4=Final_Res_MapbySub!$CX$4:$DJ$4)*(BA$3=Final_Res_MapbySub!$CX$3:$DJ$3),0))</f>
        <v>0</v>
      </c>
      <c r="BB130" cm="1">
        <f t="array" ref="BB130">INDEX(Final_Res_MapbySub!$CX$5:$DJ$341,MATCH(1,($B130=Final_Res_MapbySub!$B$5:$B$341)*($C130=Final_Res_MapbySub!$C$5:$C$341),0),MATCH(1,(BB$4=Final_Res_MapbySub!$CX$4:$DJ$4)*(BB$3=Final_Res_MapbySub!$CX$3:$DJ$3),0))</f>
        <v>0</v>
      </c>
      <c r="BC130" cm="1">
        <f t="array" ref="BC130">INDEX(Final_Res_MapbySub!$CX$5:$DJ$341,MATCH(1,($B130=Final_Res_MapbySub!$B$5:$B$341)*($C130=Final_Res_MapbySub!$C$5:$C$341),0),MATCH(1,(BC$4=Final_Res_MapbySub!$CX$4:$DJ$4)*(BC$3=Final_Res_MapbySub!$CX$3:$DJ$3),0))</f>
        <v>0</v>
      </c>
      <c r="BD130" cm="1">
        <f t="array" ref="BD130">INDEX(Final_Res_MapbySub!$CX$5:$DJ$341,MATCH(1,($B130=Final_Res_MapbySub!$B$5:$B$341)*($C130=Final_Res_MapbySub!$C$5:$C$341),0),MATCH(1,(BD$4=Final_Res_MapbySub!$CX$4:$DJ$4)*(BD$3=Final_Res_MapbySub!$CX$3:$DJ$3),0))</f>
        <v>0</v>
      </c>
      <c r="BE130" cm="1">
        <f t="array" ref="BE130">INDEX(Final_Res_MapbySub!$CX$5:$DJ$341,MATCH(1,($B130=Final_Res_MapbySub!$B$5:$B$341)*($C130=Final_Res_MapbySub!$C$5:$C$341),0),MATCH(1,(BE$4=Final_Res_MapbySub!$CX$4:$DJ$4)*(BE$3=Final_Res_MapbySub!$CX$3:$DJ$3),0))</f>
        <v>0</v>
      </c>
      <c r="BF130" cm="1">
        <f t="array" ref="BF130">INDEX(Final_Res_MapbySub!$CX$5:$DJ$341,MATCH(1,($B130=Final_Res_MapbySub!$B$5:$B$341)*($C130=Final_Res_MapbySub!$C$5:$C$341),0),MATCH(1,(BF$4=Final_Res_MapbySub!$CX$4:$DJ$4)*(BF$3=Final_Res_MapbySub!$CX$3:$DJ$3),0))</f>
        <v>0</v>
      </c>
      <c r="BG130" cm="1">
        <f t="array" ref="BG130">INDEX(Final_Res_MapbySub!$CX$5:$DJ$341,MATCH(1,($B130=Final_Res_MapbySub!$B$5:$B$341)*($C130=Final_Res_MapbySub!$C$5:$C$341),0),MATCH(1,(BG$4=Final_Res_MapbySub!$CX$4:$DJ$4)*(BG$3=Final_Res_MapbySub!$CX$3:$DJ$3),0))</f>
        <v>0</v>
      </c>
      <c r="BH130" cm="1">
        <f t="array" ref="BH130">INDEX(Final_Res_MapbySub!$CX$5:$DJ$341,MATCH(1,($B130=Final_Res_MapbySub!$B$5:$B$341)*($C130=Final_Res_MapbySub!$C$5:$C$341),0),MATCH(1,(BH$4=Final_Res_MapbySub!$CX$4:$DJ$4)*(BH$3=Final_Res_MapbySub!$CX$3:$DJ$3),0))</f>
        <v>0</v>
      </c>
      <c r="BI130" cm="1">
        <f t="array" ref="BI130">INDEX(Final_Res_MapbySub!$CX$5:$DJ$341,MATCH(1,($B130=Final_Res_MapbySub!$B$5:$B$341)*($C130=Final_Res_MapbySub!$C$5:$C$341),0),MATCH(1,(BI$4=Final_Res_MapbySub!$CX$4:$DJ$4)*(BI$3=Final_Res_MapbySub!$CX$3:$DJ$3),0))</f>
        <v>0</v>
      </c>
      <c r="BJ130">
        <f t="shared" si="14"/>
        <v>1</v>
      </c>
      <c r="BK130">
        <f>COUNTIFS($D130:$AU130,1,'2_Tx_Calculator'!$D$64:$AU$64,"&lt;0",'2_Tx_Calculator'!$D$6:$AU$6,Tx_bySub!BW$4)</f>
        <v>1</v>
      </c>
      <c r="BL130">
        <f>COUNTIFS($D130:$AU130,1,'2_Tx_Calculator'!$D$64:$AU$64,"&lt;0",'2_Tx_Calculator'!$D$6:$AU$6,Tx_bySub!BX$4)</f>
        <v>0</v>
      </c>
      <c r="BM130">
        <f>COUNTIFS($D130:$AU130,1,'2_Tx_Calculator'!$D$63:$AU$63,"&lt;0",'2_Tx_Calculator'!$D$6:$AU$6,Tx_bySub!BY$4)</f>
        <v>1</v>
      </c>
      <c r="BN130">
        <f>COUNTIFS($D130:$AU130,1,'2_Tx_Calculator'!$D$63:$AU$63,"&lt;0",'2_Tx_Calculator'!$D$6:$AU$6,Tx_bySub!BZ$4)</f>
        <v>0</v>
      </c>
      <c r="BO130">
        <f>COUNTIFS($D130:$AU130,1,'2_Tx_Calculator'!$D$82:$AU$82,"&lt;0",'2_Tx_Calculator'!$D$7:$AU$7,Tx_bySub!CA$4)</f>
        <v>0</v>
      </c>
      <c r="BP130">
        <f>COUNTIFS($D130:$AU130,1,'2_Tx_Calculator'!$D$82:$AU$82,"&lt;0",'2_Tx_Calculator'!$D$7:$AU$7,Tx_bySub!CB$4)</f>
        <v>0</v>
      </c>
      <c r="BQ130">
        <f>_xlfn.MINIFS('2_Tx_Calculator'!$D$64:$AU$64,Tx_bySub!$D130:$AU130,1)</f>
        <v>-2212.8090000000002</v>
      </c>
      <c r="BR130">
        <f>_xlfn.MINIFS('2_Tx_Calculator'!$D$63:$AU$63,Tx_bySub!$D130:$AU130,1)</f>
        <v>-1209.6833000000001</v>
      </c>
      <c r="BS130">
        <f>_xlfn.MINIFS('2_Tx_Calculator'!$D$82:$AU$82,Tx_bySub!$D130:$AU130,1)</f>
        <v>472.29087200000004</v>
      </c>
      <c r="BT130" t="str" cm="1">
        <f t="array" ref="BT130">INDEX('2_Tx_Calculator'!$D$3:$AU$3,1,MATCH(1,(BQ130='2_Tx_Calculator'!$D$64:$AU$64)*(1=Tx_bySub!$D130:$AU130),0))</f>
        <v>Cortina -Vaca-Dixon 230kV Line</v>
      </c>
      <c r="BU130" t="str" cm="1">
        <f t="array" ref="BU130">INDEX('2_Tx_Calculator'!$D$3:$AU$3,1,MATCH(1,(BR130='2_Tx_Calculator'!$D$63:$AU$63)*(1=Tx_bySub!$D130:$AU130),0))</f>
        <v>Cortina -Vaca-Dixon 230kV Line</v>
      </c>
      <c r="BV130" t="str" cm="1">
        <f t="array" ref="BV130">INDEX('2_Tx_Calculator'!$D$3:$AU$3,1,MATCH(1,(BS130='2_Tx_Calculator'!$D$82:$AU$82)*(1=Tx_bySub!$D130:$AU130),0))</f>
        <v>Cortina -Vaca-Dixon 230kV Line</v>
      </c>
      <c r="BW130" s="170">
        <f>COUNTIFS($D130:$AU130,1,'2_Tx_Calculator'!$D$11:$AU$11,"&lt;0",'2_Tx_Calculator'!$D$6:$AU$6,Tx_bySub!BW$4)</f>
        <v>0</v>
      </c>
      <c r="BX130" s="170">
        <f>COUNTIFS($D130:$AU130,1,'2_Tx_Calculator'!$D$11:$AU$11,"&lt;0",'2_Tx_Calculator'!$D$6:$AU$6,Tx_bySub!BX$4)</f>
        <v>0</v>
      </c>
      <c r="BY130" s="170">
        <f>COUNTIFS($D130:$AU130,1,'2_Tx_Calculator'!$D$12:$AU$12,"&lt;0",'2_Tx_Calculator'!$D$6:$AU$6,Tx_bySub!BY$4)</f>
        <v>0</v>
      </c>
      <c r="BZ130" s="170">
        <f>COUNTIFS($D130:$AU130,1,'2_Tx_Calculator'!$D$12:$AU$12,"&lt;0",'2_Tx_Calculator'!$D$6:$AU$6,Tx_bySub!BZ$4)</f>
        <v>0</v>
      </c>
      <c r="CA130" s="170">
        <f>COUNTIFS($D130:$AU130,1,'2_Tx_Calculator'!$D$13:$AU$13,"&lt;0",'2_Tx_Calculator'!$D$7:$AU$7,Tx_bySub!CA$4)</f>
        <v>0</v>
      </c>
      <c r="CB130" s="170">
        <f>COUNTIFS($D130:$AU130,1,'2_Tx_Calculator'!$D$13:$AU$13,"&lt;0",'2_Tx_Calculator'!$D$7:$AU$7,Tx_bySub!CB$4)</f>
        <v>0</v>
      </c>
      <c r="CC130">
        <f>_xlfn.MINIFS('2_Tx_Calculator'!$D$11:$AU$11,Tx_bySub!$D130:$AU130,1)</f>
        <v>625.65647199999967</v>
      </c>
      <c r="CD130">
        <f>_xlfn.MINIFS('2_Tx_Calculator'!$D$12:$AU$12,Tx_bySub!$D130:$AU130,1)</f>
        <v>1628.7821719999997</v>
      </c>
      <c r="CE130">
        <f>_xlfn.MINIFS('2_Tx_Calculator'!$D$13:$AU$13,Tx_bySub!$D130:$AU130,1)</f>
        <v>472.29087200000004</v>
      </c>
      <c r="CF130" t="str" cm="1">
        <f t="array" ref="CF130">INDEX('2_Tx_Calculator'!$D$3:$AU$3,1,MATCH(1,(CC130='2_Tx_Calculator'!$D$11:$AU$11)*(1=Tx_bySub!$D130:$AU130),0))</f>
        <v>Cortina -Vaca-Dixon 230kV Line</v>
      </c>
      <c r="CG130" t="str" cm="1">
        <f t="array" ref="CG130">INDEX('2_Tx_Calculator'!$D$3:$AU$3,1,MATCH(1,(CD130='2_Tx_Calculator'!$D$12:$AU$12)*(1=Tx_bySub!$D130:$AU130),0))</f>
        <v>Cortina -Vaca-Dixon 230kV Line</v>
      </c>
      <c r="CH130" t="str" cm="1">
        <f t="array" ref="CH130">INDEX('2_Tx_Calculator'!$D$3:$AU$3,1,MATCH(1,(CE130='2_Tx_Calculator'!$D$13:$AU$13)*(1=Tx_bySub!$D130:$AU130),0))</f>
        <v>Cortina -Vaca-Dixon 230kV Line</v>
      </c>
      <c r="CJ130">
        <f t="shared" si="15"/>
        <v>3</v>
      </c>
      <c r="CK130">
        <f t="shared" si="16"/>
        <v>1</v>
      </c>
      <c r="CL130" t="str">
        <f t="shared" si="13"/>
        <v>YES</v>
      </c>
      <c r="CM130" s="230" t="str">
        <f t="shared" si="17"/>
        <v>1*</v>
      </c>
      <c r="CN130">
        <f t="shared" si="19"/>
        <v>1</v>
      </c>
      <c r="CO130">
        <f t="shared" si="18"/>
        <v>1</v>
      </c>
      <c r="CP130" t="b">
        <f t="shared" si="20"/>
        <v>0</v>
      </c>
      <c r="CQ130" s="230">
        <f t="shared" si="21"/>
        <v>1</v>
      </c>
    </row>
    <row r="131" spans="1:95" x14ac:dyDescent="0.35">
      <c r="A131" t="str">
        <f>Substation_Info!A131</f>
        <v xml:space="preserve">PG&amp;E East Kern Study Area </v>
      </c>
      <c r="B131" t="str">
        <f>Substation_Info!B131</f>
        <v>Kern</v>
      </c>
      <c r="C131">
        <f>Substation_Info!C131</f>
        <v>115</v>
      </c>
      <c r="D131" t="str" cm="1">
        <f t="array" ref="D131">INDEX(Substation_Info!$D$5:$AU$322,MATCH(1,($B131=Substation_Info!$B$5:$B$322)*($C131=Substation_Info!$C$5:$C$322),0),MATCH(D$4,Substation_Info!$D$4:$AU$4,0))</f>
        <v> </v>
      </c>
      <c r="E131" t="str" cm="1">
        <f t="array" ref="E131">INDEX(Substation_Info!$D$5:$AU$322,MATCH(1,($B131=Substation_Info!$B$5:$B$322)*($C131=Substation_Info!$C$5:$C$322),0),MATCH(E$4,Substation_Info!$D$4:$AU$4,0))</f>
        <v> </v>
      </c>
      <c r="F131" t="str" cm="1">
        <f t="array" ref="F131">INDEX(Substation_Info!$D$5:$AU$322,MATCH(1,($B131=Substation_Info!$B$5:$B$322)*($C131=Substation_Info!$C$5:$C$322),0),MATCH(F$4,Substation_Info!$D$4:$AU$4,0))</f>
        <v> </v>
      </c>
      <c r="G131" t="str" cm="1">
        <f t="array" ref="G131">INDEX(Substation_Info!$D$5:$AU$322,MATCH(1,($B131=Substation_Info!$B$5:$B$322)*($C131=Substation_Info!$C$5:$C$322),0),MATCH(G$4,Substation_Info!$D$4:$AU$4,0))</f>
        <v> </v>
      </c>
      <c r="H131" t="str" cm="1">
        <f t="array" ref="H131">INDEX(Substation_Info!$D$5:$AU$322,MATCH(1,($B131=Substation_Info!$B$5:$B$322)*($C131=Substation_Info!$C$5:$C$322),0),MATCH(H$4,Substation_Info!$D$4:$AU$4,0))</f>
        <v> </v>
      </c>
      <c r="I131" t="str" cm="1">
        <f t="array" ref="I131">INDEX(Substation_Info!$D$5:$AU$322,MATCH(1,($B131=Substation_Info!$B$5:$B$322)*($C131=Substation_Info!$C$5:$C$322),0),MATCH(I$4,Substation_Info!$D$4:$AU$4,0))</f>
        <v> </v>
      </c>
      <c r="J131" t="str" cm="1">
        <f t="array" ref="J131">INDEX(Substation_Info!$D$5:$AU$322,MATCH(1,($B131=Substation_Info!$B$5:$B$322)*($C131=Substation_Info!$C$5:$C$322),0),MATCH(J$4,Substation_Info!$D$4:$AU$4,0))</f>
        <v> </v>
      </c>
      <c r="K131" t="str" cm="1">
        <f t="array" ref="K131">INDEX(Substation_Info!$D$5:$AU$322,MATCH(1,($B131=Substation_Info!$B$5:$B$322)*($C131=Substation_Info!$C$5:$C$322),0),MATCH(K$4,Substation_Info!$D$4:$AU$4,0))</f>
        <v> </v>
      </c>
      <c r="L131" t="str" cm="1">
        <f t="array" ref="L131">INDEX(Substation_Info!$D$5:$AU$322,MATCH(1,($B131=Substation_Info!$B$5:$B$322)*($C131=Substation_Info!$C$5:$C$322),0),MATCH(L$4,Substation_Info!$D$4:$AU$4,0))</f>
        <v> </v>
      </c>
      <c r="M131" t="str" cm="1">
        <f t="array" ref="M131">INDEX(Substation_Info!$D$5:$AU$322,MATCH(1,($B131=Substation_Info!$B$5:$B$322)*($C131=Substation_Info!$C$5:$C$322),0),MATCH(M$4,Substation_Info!$D$4:$AU$4,0))</f>
        <v> </v>
      </c>
      <c r="N131" t="str" cm="1">
        <f t="array" ref="N131">INDEX(Substation_Info!$D$5:$AU$322,MATCH(1,($B131=Substation_Info!$B$5:$B$322)*($C131=Substation_Info!$C$5:$C$322),0),MATCH(N$4,Substation_Info!$D$4:$AU$4,0))</f>
        <v> </v>
      </c>
      <c r="O131" t="str" cm="1">
        <f t="array" ref="O131">INDEX(Substation_Info!$D$5:$AU$322,MATCH(1,($B131=Substation_Info!$B$5:$B$322)*($C131=Substation_Info!$C$5:$C$322),0),MATCH(O$4,Substation_Info!$D$4:$AU$4,0))</f>
        <v> </v>
      </c>
      <c r="P131" t="str" cm="1">
        <f t="array" ref="P131">INDEX(Substation_Info!$D$5:$AU$322,MATCH(1,($B131=Substation_Info!$B$5:$B$322)*($C131=Substation_Info!$C$5:$C$322),0),MATCH(P$4,Substation_Info!$D$4:$AU$4,0))</f>
        <v> </v>
      </c>
      <c r="Q131" t="str" cm="1">
        <f t="array" ref="Q131">INDEX(Substation_Info!$D$5:$AU$322,MATCH(1,($B131=Substation_Info!$B$5:$B$322)*($C131=Substation_Info!$C$5:$C$322),0),MATCH(Q$4,Substation_Info!$D$4:$AU$4,0))</f>
        <v> </v>
      </c>
      <c r="R131" t="str" cm="1">
        <f t="array" ref="R131">INDEX(Substation_Info!$D$5:$AU$322,MATCH(1,($B131=Substation_Info!$B$5:$B$322)*($C131=Substation_Info!$C$5:$C$322),0),MATCH(R$4,Substation_Info!$D$4:$AU$4,0))</f>
        <v> </v>
      </c>
      <c r="S131" t="str" cm="1">
        <f t="array" ref="S131">INDEX(Substation_Info!$D$5:$AU$322,MATCH(1,($B131=Substation_Info!$B$5:$B$322)*($C131=Substation_Info!$C$5:$C$322),0),MATCH(S$4,Substation_Info!$D$4:$AU$4,0))</f>
        <v> </v>
      </c>
      <c r="T131" t="str" cm="1">
        <f t="array" ref="T131">INDEX(Substation_Info!$D$5:$AU$322,MATCH(1,($B131=Substation_Info!$B$5:$B$322)*($C131=Substation_Info!$C$5:$C$322),0),MATCH(T$4,Substation_Info!$D$4:$AU$4,0))</f>
        <v> </v>
      </c>
      <c r="U131" t="str" cm="1">
        <f t="array" ref="U131">INDEX(Substation_Info!$D$5:$AU$322,MATCH(1,($B131=Substation_Info!$B$5:$B$322)*($C131=Substation_Info!$C$5:$C$322),0),MATCH(U$4,Substation_Info!$D$4:$AU$4,0))</f>
        <v> </v>
      </c>
      <c r="V131" t="str" cm="1">
        <f t="array" ref="V131">INDEX(Substation_Info!$D$5:$AU$322,MATCH(1,($B131=Substation_Info!$B$5:$B$322)*($C131=Substation_Info!$C$5:$C$322),0),MATCH(V$4,Substation_Info!$D$4:$AU$4,0))</f>
        <v> </v>
      </c>
      <c r="W131" t="str" cm="1">
        <f t="array" ref="W131">INDEX(Substation_Info!$D$5:$AU$322,MATCH(1,($B131=Substation_Info!$B$5:$B$322)*($C131=Substation_Info!$C$5:$C$322),0),MATCH(W$4,Substation_Info!$D$4:$AU$4,0))</f>
        <v> </v>
      </c>
      <c r="X131" t="str" cm="1">
        <f t="array" ref="X131">INDEX(Substation_Info!$D$5:$AU$322,MATCH(1,($B131=Substation_Info!$B$5:$B$322)*($C131=Substation_Info!$C$5:$C$322),0),MATCH(X$4,Substation_Info!$D$4:$AU$4,0))</f>
        <v> </v>
      </c>
      <c r="Y131" t="str" cm="1">
        <f t="array" ref="Y131">INDEX(Substation_Info!$D$5:$AU$322,MATCH(1,($B131=Substation_Info!$B$5:$B$322)*($C131=Substation_Info!$C$5:$C$322),0),MATCH(Y$4,Substation_Info!$D$4:$AU$4,0))</f>
        <v> </v>
      </c>
      <c r="Z131" t="str" cm="1">
        <f t="array" ref="Z131">INDEX(Substation_Info!$D$5:$AU$322,MATCH(1,($B131=Substation_Info!$B$5:$B$322)*($C131=Substation_Info!$C$5:$C$322),0),MATCH(Z$4,Substation_Info!$D$4:$AU$4,0))</f>
        <v> </v>
      </c>
      <c r="AA131" t="str" cm="1">
        <f t="array" ref="AA131">INDEX(Substation_Info!$D$5:$AU$322,MATCH(1,($B131=Substation_Info!$B$5:$B$322)*($C131=Substation_Info!$C$5:$C$322),0),MATCH(AA$4,Substation_Info!$D$4:$AU$4,0))</f>
        <v> </v>
      </c>
      <c r="AB131" t="str" cm="1">
        <f t="array" ref="AB131">INDEX(Substation_Info!$D$5:$AU$322,MATCH(1,($B131=Substation_Info!$B$5:$B$322)*($C131=Substation_Info!$C$5:$C$322),0),MATCH(AB$4,Substation_Info!$D$4:$AU$4,0))</f>
        <v> </v>
      </c>
      <c r="AC131" t="str" cm="1">
        <f t="array" ref="AC131">INDEX(Substation_Info!$D$5:$AU$322,MATCH(1,($B131=Substation_Info!$B$5:$B$322)*($C131=Substation_Info!$C$5:$C$322),0),MATCH(AC$4,Substation_Info!$D$4:$AU$4,0))</f>
        <v> </v>
      </c>
      <c r="AD131" t="str" cm="1">
        <f t="array" ref="AD131">INDEX(Substation_Info!$D$5:$AU$322,MATCH(1,($B131=Substation_Info!$B$5:$B$322)*($C131=Substation_Info!$C$5:$C$322),0),MATCH(AD$4,Substation_Info!$D$4:$AU$4,0))</f>
        <v> </v>
      </c>
      <c r="AE131" t="str" cm="1">
        <f t="array" ref="AE131">INDEX(Substation_Info!$D$5:$AU$322,MATCH(1,($B131=Substation_Info!$B$5:$B$322)*($C131=Substation_Info!$C$5:$C$322),0),MATCH(AE$4,Substation_Info!$D$4:$AU$4,0))</f>
        <v> </v>
      </c>
      <c r="AF131" t="str" cm="1">
        <f t="array" ref="AF131">INDEX(Substation_Info!$D$5:$AU$322,MATCH(1,($B131=Substation_Info!$B$5:$B$322)*($C131=Substation_Info!$C$5:$C$322),0),MATCH(AF$4,Substation_Info!$D$4:$AU$4,0))</f>
        <v> </v>
      </c>
      <c r="AG131" t="str" cm="1">
        <f t="array" ref="AG131">INDEX(Substation_Info!$D$5:$AU$322,MATCH(1,($B131=Substation_Info!$B$5:$B$322)*($C131=Substation_Info!$C$5:$C$322),0),MATCH(AG$4,Substation_Info!$D$4:$AU$4,0))</f>
        <v> </v>
      </c>
      <c r="AH131" t="str" cm="1">
        <f t="array" ref="AH131">INDEX(Substation_Info!$D$5:$AU$322,MATCH(1,($B131=Substation_Info!$B$5:$B$322)*($C131=Substation_Info!$C$5:$C$322),0),MATCH(AH$4,Substation_Info!$D$4:$AU$4,0))</f>
        <v> </v>
      </c>
      <c r="AI131" t="str" cm="1">
        <f t="array" ref="AI131">INDEX(Substation_Info!$D$5:$AU$322,MATCH(1,($B131=Substation_Info!$B$5:$B$322)*($C131=Substation_Info!$C$5:$C$322),0),MATCH(AI$4,Substation_Info!$D$4:$AU$4,0))</f>
        <v> </v>
      </c>
      <c r="AJ131" t="str" cm="1">
        <f t="array" ref="AJ131">INDEX(Substation_Info!$D$5:$AU$322,MATCH(1,($B131=Substation_Info!$B$5:$B$322)*($C131=Substation_Info!$C$5:$C$322),0),MATCH(AJ$4,Substation_Info!$D$4:$AU$4,0))</f>
        <v> </v>
      </c>
      <c r="AK131" t="str" cm="1">
        <f t="array" ref="AK131">INDEX(Substation_Info!$D$5:$AU$322,MATCH(1,($B131=Substation_Info!$B$5:$B$322)*($C131=Substation_Info!$C$5:$C$322),0),MATCH(AK$4,Substation_Info!$D$4:$AU$4,0))</f>
        <v> </v>
      </c>
      <c r="AL131" t="str" cm="1">
        <f t="array" ref="AL131">INDEX(Substation_Info!$D$5:$AU$322,MATCH(1,($B131=Substation_Info!$B$5:$B$322)*($C131=Substation_Info!$C$5:$C$322),0),MATCH(AL$4,Substation_Info!$D$4:$AU$4,0))</f>
        <v> </v>
      </c>
      <c r="AM131" t="str" cm="1">
        <f t="array" ref="AM131">INDEX(Substation_Info!$D$5:$AU$322,MATCH(1,($B131=Substation_Info!$B$5:$B$322)*($C131=Substation_Info!$C$5:$C$322),0),MATCH(AM$4,Substation_Info!$D$4:$AU$4,0))</f>
        <v> </v>
      </c>
      <c r="AN131" t="str" cm="1">
        <f t="array" ref="AN131">INDEX(Substation_Info!$D$5:$AU$322,MATCH(1,($B131=Substation_Info!$B$5:$B$322)*($C131=Substation_Info!$C$5:$C$322),0),MATCH(AN$4,Substation_Info!$D$4:$AU$4,0))</f>
        <v> </v>
      </c>
      <c r="AO131" t="str" cm="1">
        <f t="array" ref="AO131">INDEX(Substation_Info!$D$5:$AU$322,MATCH(1,($B131=Substation_Info!$B$5:$B$322)*($C131=Substation_Info!$C$5:$C$322),0),MATCH(AO$4,Substation_Info!$D$4:$AU$4,0))</f>
        <v> </v>
      </c>
      <c r="AP131" t="str" cm="1">
        <f t="array" ref="AP131">INDEX(Substation_Info!$D$5:$AU$322,MATCH(1,($B131=Substation_Info!$B$5:$B$322)*($C131=Substation_Info!$C$5:$C$322),0),MATCH(AP$4,Substation_Info!$D$4:$AU$4,0))</f>
        <v> </v>
      </c>
      <c r="AQ131" cm="1">
        <f t="array" ref="AQ131">INDEX(Substation_Info!$D$5:$AU$322,MATCH(1,($B131=Substation_Info!$B$5:$B$322)*($C131=Substation_Info!$C$5:$C$322),0),MATCH(AQ$4,Substation_Info!$D$4:$AU$4,0))</f>
        <v>1</v>
      </c>
      <c r="AR131" t="str" cm="1">
        <f t="array" ref="AR131">INDEX(Substation_Info!$D$5:$AU$322,MATCH(1,($B131=Substation_Info!$B$5:$B$322)*($C131=Substation_Info!$C$5:$C$322),0),MATCH(AR$4,Substation_Info!$D$4:$AU$4,0))</f>
        <v> </v>
      </c>
      <c r="AS131" cm="1">
        <f t="array" ref="AS131">INDEX(Substation_Info!$D$5:$AU$322,MATCH(1,($B131=Substation_Info!$B$5:$B$322)*($C131=Substation_Info!$C$5:$C$322),0),MATCH(AS$4,Substation_Info!$D$4:$AU$4,0))</f>
        <v>0</v>
      </c>
      <c r="AT131" cm="1">
        <f t="array" ref="AT131">INDEX(Substation_Info!$D$5:$AU$322,MATCH(1,($B131=Substation_Info!$B$5:$B$322)*($C131=Substation_Info!$C$5:$C$322),0),MATCH(AT$4,Substation_Info!$D$4:$AU$4,0))</f>
        <v>0</v>
      </c>
      <c r="AU131" cm="1">
        <f t="array" ref="AU131">INDEX(Substation_Info!$D$5:$AU$322,MATCH(1,($B131=Substation_Info!$B$5:$B$322)*($C131=Substation_Info!$C$5:$C$322),0),MATCH(AU$4,Substation_Info!$D$4:$AU$4,0))</f>
        <v>0</v>
      </c>
      <c r="AW131" cm="1">
        <f t="array" ref="AW131">INDEX(Final_Res_MapbySub!$CX$5:$DJ$341,MATCH(1,($B131=Final_Res_MapbySub!$B$5:$B$341)*($C131=Final_Res_MapbySub!$C$5:$C$341),0),MATCH(1,(AW$4=Final_Res_MapbySub!$CX$4:$DJ$4)*(AW$3=Final_Res_MapbySub!$CX$3:$DJ$3),0))</f>
        <v>0</v>
      </c>
      <c r="AX131" cm="1">
        <f t="array" ref="AX131">INDEX(Final_Res_MapbySub!$CX$5:$DJ$341,MATCH(1,($B131=Final_Res_MapbySub!$B$5:$B$341)*($C131=Final_Res_MapbySub!$C$5:$C$341),0),MATCH(1,(AX$4=Final_Res_MapbySub!$CX$4:$DJ$4)*(AX$3=Final_Res_MapbySub!$CX$3:$DJ$3),0))</f>
        <v>0</v>
      </c>
      <c r="AY131" cm="1">
        <f t="array" ref="AY131">INDEX(Final_Res_MapbySub!$CX$5:$DJ$341,MATCH(1,($B131=Final_Res_MapbySub!$B$5:$B$341)*($C131=Final_Res_MapbySub!$C$5:$C$341),0),MATCH(1,(AY$4=Final_Res_MapbySub!$CX$4:$DJ$4)*(AY$3=Final_Res_MapbySub!$CX$3:$DJ$3),0))</f>
        <v>0</v>
      </c>
      <c r="AZ131" cm="1">
        <f t="array" ref="AZ131">INDEX(Final_Res_MapbySub!$CX$5:$DJ$341,MATCH(1,($B131=Final_Res_MapbySub!$B$5:$B$341)*($C131=Final_Res_MapbySub!$C$5:$C$341),0),MATCH(1,(AZ$4=Final_Res_MapbySub!$CX$4:$DJ$4)*(AZ$3=Final_Res_MapbySub!$CX$3:$DJ$3),0))</f>
        <v>0</v>
      </c>
      <c r="BA131" cm="1">
        <f t="array" ref="BA131">INDEX(Final_Res_MapbySub!$CX$5:$DJ$341,MATCH(1,($B131=Final_Res_MapbySub!$B$5:$B$341)*($C131=Final_Res_MapbySub!$C$5:$C$341),0),MATCH(1,(BA$4=Final_Res_MapbySub!$CX$4:$DJ$4)*(BA$3=Final_Res_MapbySub!$CX$3:$DJ$3),0))</f>
        <v>0</v>
      </c>
      <c r="BB131" cm="1">
        <f t="array" ref="BB131">INDEX(Final_Res_MapbySub!$CX$5:$DJ$341,MATCH(1,($B131=Final_Res_MapbySub!$B$5:$B$341)*($C131=Final_Res_MapbySub!$C$5:$C$341),0),MATCH(1,(BB$4=Final_Res_MapbySub!$CX$4:$DJ$4)*(BB$3=Final_Res_MapbySub!$CX$3:$DJ$3),0))</f>
        <v>0</v>
      </c>
      <c r="BC131" cm="1">
        <f t="array" ref="BC131">INDEX(Final_Res_MapbySub!$CX$5:$DJ$341,MATCH(1,($B131=Final_Res_MapbySub!$B$5:$B$341)*($C131=Final_Res_MapbySub!$C$5:$C$341),0),MATCH(1,(BC$4=Final_Res_MapbySub!$CX$4:$DJ$4)*(BC$3=Final_Res_MapbySub!$CX$3:$DJ$3),0))</f>
        <v>0</v>
      </c>
      <c r="BD131" cm="1">
        <f t="array" ref="BD131">INDEX(Final_Res_MapbySub!$CX$5:$DJ$341,MATCH(1,($B131=Final_Res_MapbySub!$B$5:$B$341)*($C131=Final_Res_MapbySub!$C$5:$C$341),0),MATCH(1,(BD$4=Final_Res_MapbySub!$CX$4:$DJ$4)*(BD$3=Final_Res_MapbySub!$CX$3:$DJ$3),0))</f>
        <v>0</v>
      </c>
      <c r="BE131" cm="1">
        <f t="array" ref="BE131">INDEX(Final_Res_MapbySub!$CX$5:$DJ$341,MATCH(1,($B131=Final_Res_MapbySub!$B$5:$B$341)*($C131=Final_Res_MapbySub!$C$5:$C$341),0),MATCH(1,(BE$4=Final_Res_MapbySub!$CX$4:$DJ$4)*(BE$3=Final_Res_MapbySub!$CX$3:$DJ$3),0))</f>
        <v>0</v>
      </c>
      <c r="BF131" cm="1">
        <f t="array" ref="BF131">INDEX(Final_Res_MapbySub!$CX$5:$DJ$341,MATCH(1,($B131=Final_Res_MapbySub!$B$5:$B$341)*($C131=Final_Res_MapbySub!$C$5:$C$341),0),MATCH(1,(BF$4=Final_Res_MapbySub!$CX$4:$DJ$4)*(BF$3=Final_Res_MapbySub!$CX$3:$DJ$3),0))</f>
        <v>0</v>
      </c>
      <c r="BG131" cm="1">
        <f t="array" ref="BG131">INDEX(Final_Res_MapbySub!$CX$5:$DJ$341,MATCH(1,($B131=Final_Res_MapbySub!$B$5:$B$341)*($C131=Final_Res_MapbySub!$C$5:$C$341),0),MATCH(1,(BG$4=Final_Res_MapbySub!$CX$4:$DJ$4)*(BG$3=Final_Res_MapbySub!$CX$3:$DJ$3),0))</f>
        <v>0</v>
      </c>
      <c r="BH131" cm="1">
        <f t="array" ref="BH131">INDEX(Final_Res_MapbySub!$CX$5:$DJ$341,MATCH(1,($B131=Final_Res_MapbySub!$B$5:$B$341)*($C131=Final_Res_MapbySub!$C$5:$C$341),0),MATCH(1,(BH$4=Final_Res_MapbySub!$CX$4:$DJ$4)*(BH$3=Final_Res_MapbySub!$CX$3:$DJ$3),0))</f>
        <v>0</v>
      </c>
      <c r="BI131" cm="1">
        <f t="array" ref="BI131">INDEX(Final_Res_MapbySub!$CX$5:$DJ$341,MATCH(1,($B131=Final_Res_MapbySub!$B$5:$B$341)*($C131=Final_Res_MapbySub!$C$5:$C$341),0),MATCH(1,(BI$4=Final_Res_MapbySub!$CX$4:$DJ$4)*(BI$3=Final_Res_MapbySub!$CX$3:$DJ$3),0))</f>
        <v>0</v>
      </c>
      <c r="BJ131">
        <f t="shared" si="14"/>
        <v>0</v>
      </c>
      <c r="BK131">
        <f>COUNTIFS($D131:$AU131,1,'2_Tx_Calculator'!$D$64:$AU$64,"&lt;0",'2_Tx_Calculator'!$D$6:$AU$6,Tx_bySub!BW$4)</f>
        <v>0</v>
      </c>
      <c r="BL131">
        <f>COUNTIFS($D131:$AU131,1,'2_Tx_Calculator'!$D$64:$AU$64,"&lt;0",'2_Tx_Calculator'!$D$6:$AU$6,Tx_bySub!BX$4)</f>
        <v>0</v>
      </c>
      <c r="BM131">
        <f>COUNTIFS($D131:$AU131,1,'2_Tx_Calculator'!$D$63:$AU$63,"&lt;0",'2_Tx_Calculator'!$D$6:$AU$6,Tx_bySub!BY$4)</f>
        <v>0</v>
      </c>
      <c r="BN131">
        <f>COUNTIFS($D131:$AU131,1,'2_Tx_Calculator'!$D$63:$AU$63,"&lt;0",'2_Tx_Calculator'!$D$6:$AU$6,Tx_bySub!BZ$4)</f>
        <v>0</v>
      </c>
      <c r="BO131">
        <f>COUNTIFS($D131:$AU131,1,'2_Tx_Calculator'!$D$82:$AU$82,"&lt;0",'2_Tx_Calculator'!$D$7:$AU$7,Tx_bySub!CA$4)</f>
        <v>0</v>
      </c>
      <c r="BP131">
        <f>COUNTIFS($D131:$AU131,1,'2_Tx_Calculator'!$D$82:$AU$82,"&lt;0",'2_Tx_Calculator'!$D$7:$AU$7,Tx_bySub!CB$4)</f>
        <v>0</v>
      </c>
      <c r="BQ131">
        <f>_xlfn.MINIFS('2_Tx_Calculator'!$D$64:$AU$64,Tx_bySub!$D131:$AU131,1)</f>
        <v>0</v>
      </c>
      <c r="BR131">
        <f>_xlfn.MINIFS('2_Tx_Calculator'!$D$63:$AU$63,Tx_bySub!$D131:$AU131,1)</f>
        <v>24.699999999999989</v>
      </c>
      <c r="BS131">
        <f>_xlfn.MINIFS('2_Tx_Calculator'!$D$82:$AU$82,Tx_bySub!$D131:$AU131,1)</f>
        <v>101.3</v>
      </c>
      <c r="BT131" t="str" cm="1">
        <f t="array" ref="BT131">INDEX('2_Tx_Calculator'!$D$3:$AU$3,1,MATCH(1,(BQ131='2_Tx_Calculator'!$D$64:$AU$64)*(1=Tx_bySub!$D131:$AU131),0))</f>
        <v>Kern–Lamont-Stockdale 115kV Line</v>
      </c>
      <c r="BU131" t="str" cm="1">
        <f t="array" ref="BU131">INDEX('2_Tx_Calculator'!$D$3:$AU$3,1,MATCH(1,(BR131='2_Tx_Calculator'!$D$63:$AU$63)*(1=Tx_bySub!$D131:$AU131),0))</f>
        <v>Kern–Lamont-Stockdale 115kV Line</v>
      </c>
      <c r="BV131" t="str" cm="1">
        <f t="array" ref="BV131">INDEX('2_Tx_Calculator'!$D$3:$AU$3,1,MATCH(1,(BS131='2_Tx_Calculator'!$D$82:$AU$82)*(1=Tx_bySub!$D131:$AU131),0))</f>
        <v>Kern–Lamont-Stockdale 115kV Line</v>
      </c>
      <c r="BW131" s="170">
        <f>COUNTIFS($D131:$AU131,1,'2_Tx_Calculator'!$D$11:$AU$11,"&lt;0",'2_Tx_Calculator'!$D$6:$AU$6,Tx_bySub!BW$4)</f>
        <v>0</v>
      </c>
      <c r="BX131" s="170">
        <f>COUNTIFS($D131:$AU131,1,'2_Tx_Calculator'!$D$11:$AU$11,"&lt;0",'2_Tx_Calculator'!$D$6:$AU$6,Tx_bySub!BX$4)</f>
        <v>0</v>
      </c>
      <c r="BY131" s="170">
        <f>COUNTIFS($D131:$AU131,1,'2_Tx_Calculator'!$D$12:$AU$12,"&lt;0",'2_Tx_Calculator'!$D$6:$AU$6,Tx_bySub!BY$4)</f>
        <v>0</v>
      </c>
      <c r="BZ131" s="170">
        <f>COUNTIFS($D131:$AU131,1,'2_Tx_Calculator'!$D$12:$AU$12,"&lt;0",'2_Tx_Calculator'!$D$6:$AU$6,Tx_bySub!BZ$4)</f>
        <v>0</v>
      </c>
      <c r="CA131" s="170">
        <f>COUNTIFS($D131:$AU131,1,'2_Tx_Calculator'!$D$13:$AU$13,"&lt;0",'2_Tx_Calculator'!$D$7:$AU$7,Tx_bySub!CA$4)</f>
        <v>0</v>
      </c>
      <c r="CB131" s="170">
        <f>COUNTIFS($D131:$AU131,1,'2_Tx_Calculator'!$D$13:$AU$13,"&lt;0",'2_Tx_Calculator'!$D$7:$AU$7,Tx_bySub!CB$4)</f>
        <v>0</v>
      </c>
      <c r="CC131">
        <f>_xlfn.MINIFS('2_Tx_Calculator'!$D$11:$AU$11,Tx_bySub!$D131:$AU131,1)</f>
        <v>0</v>
      </c>
      <c r="CD131">
        <f>_xlfn.MINIFS('2_Tx_Calculator'!$D$12:$AU$12,Tx_bySub!$D131:$AU131,1)</f>
        <v>24.699999999999989</v>
      </c>
      <c r="CE131">
        <f>_xlfn.MINIFS('2_Tx_Calculator'!$D$13:$AU$13,Tx_bySub!$D131:$AU131,1)</f>
        <v>101.3</v>
      </c>
      <c r="CF131" t="str" cm="1">
        <f t="array" ref="CF131">INDEX('2_Tx_Calculator'!$D$3:$AU$3,1,MATCH(1,(CC131='2_Tx_Calculator'!$D$11:$AU$11)*(1=Tx_bySub!$D131:$AU131),0))</f>
        <v>Kern–Lamont-Stockdale 115kV Line</v>
      </c>
      <c r="CG131" t="str" cm="1">
        <f t="array" ref="CG131">INDEX('2_Tx_Calculator'!$D$3:$AU$3,1,MATCH(1,(CD131='2_Tx_Calculator'!$D$12:$AU$12)*(1=Tx_bySub!$D131:$AU131),0))</f>
        <v>Kern–Lamont-Stockdale 115kV Line</v>
      </c>
      <c r="CH131" t="str" cm="1">
        <f t="array" ref="CH131">INDEX('2_Tx_Calculator'!$D$3:$AU$3,1,MATCH(1,(CE131='2_Tx_Calculator'!$D$13:$AU$13)*(1=Tx_bySub!$D131:$AU131),0))</f>
        <v>Kern–Lamont-Stockdale 115kV Line</v>
      </c>
      <c r="CJ131">
        <f t="shared" si="15"/>
        <v>1</v>
      </c>
      <c r="CK131">
        <f t="shared" si="16"/>
        <v>1</v>
      </c>
      <c r="CL131" t="b">
        <f t="shared" si="13"/>
        <v>0</v>
      </c>
      <c r="CM131" s="230">
        <f t="shared" si="17"/>
        <v>1</v>
      </c>
      <c r="CN131">
        <f t="shared" si="19"/>
        <v>1</v>
      </c>
      <c r="CO131">
        <f t="shared" si="18"/>
        <v>1</v>
      </c>
      <c r="CP131" t="b">
        <f t="shared" si="20"/>
        <v>0</v>
      </c>
      <c r="CQ131" s="230">
        <f t="shared" si="21"/>
        <v>1</v>
      </c>
    </row>
    <row r="132" spans="1:95" x14ac:dyDescent="0.35">
      <c r="A132" t="str">
        <f>Substation_Info!A132</f>
        <v xml:space="preserve">PG&amp;E East Kern Study Area </v>
      </c>
      <c r="B132" t="str">
        <f>Substation_Info!B132</f>
        <v>Kern Oil</v>
      </c>
      <c r="C132">
        <f>Substation_Info!C132</f>
        <v>115</v>
      </c>
      <c r="D132" t="str" cm="1">
        <f t="array" ref="D132">INDEX(Substation_Info!$D$5:$AU$322,MATCH(1,($B132=Substation_Info!$B$5:$B$322)*($C132=Substation_Info!$C$5:$C$322),0),MATCH(D$4,Substation_Info!$D$4:$AU$4,0))</f>
        <v> </v>
      </c>
      <c r="E132" t="str" cm="1">
        <f t="array" ref="E132">INDEX(Substation_Info!$D$5:$AU$322,MATCH(1,($B132=Substation_Info!$B$5:$B$322)*($C132=Substation_Info!$C$5:$C$322),0),MATCH(E$4,Substation_Info!$D$4:$AU$4,0))</f>
        <v> </v>
      </c>
      <c r="F132" t="str" cm="1">
        <f t="array" ref="F132">INDEX(Substation_Info!$D$5:$AU$322,MATCH(1,($B132=Substation_Info!$B$5:$B$322)*($C132=Substation_Info!$C$5:$C$322),0),MATCH(F$4,Substation_Info!$D$4:$AU$4,0))</f>
        <v> </v>
      </c>
      <c r="G132" t="str" cm="1">
        <f t="array" ref="G132">INDEX(Substation_Info!$D$5:$AU$322,MATCH(1,($B132=Substation_Info!$B$5:$B$322)*($C132=Substation_Info!$C$5:$C$322),0),MATCH(G$4,Substation_Info!$D$4:$AU$4,0))</f>
        <v> </v>
      </c>
      <c r="H132" t="str" cm="1">
        <f t="array" ref="H132">INDEX(Substation_Info!$D$5:$AU$322,MATCH(1,($B132=Substation_Info!$B$5:$B$322)*($C132=Substation_Info!$C$5:$C$322),0),MATCH(H$4,Substation_Info!$D$4:$AU$4,0))</f>
        <v> </v>
      </c>
      <c r="I132" t="str" cm="1">
        <f t="array" ref="I132">INDEX(Substation_Info!$D$5:$AU$322,MATCH(1,($B132=Substation_Info!$B$5:$B$322)*($C132=Substation_Info!$C$5:$C$322),0),MATCH(I$4,Substation_Info!$D$4:$AU$4,0))</f>
        <v> </v>
      </c>
      <c r="J132" t="str" cm="1">
        <f t="array" ref="J132">INDEX(Substation_Info!$D$5:$AU$322,MATCH(1,($B132=Substation_Info!$B$5:$B$322)*($C132=Substation_Info!$C$5:$C$322),0),MATCH(J$4,Substation_Info!$D$4:$AU$4,0))</f>
        <v> </v>
      </c>
      <c r="K132" t="str" cm="1">
        <f t="array" ref="K132">INDEX(Substation_Info!$D$5:$AU$322,MATCH(1,($B132=Substation_Info!$B$5:$B$322)*($C132=Substation_Info!$C$5:$C$322),0),MATCH(K$4,Substation_Info!$D$4:$AU$4,0))</f>
        <v> </v>
      </c>
      <c r="L132" t="str" cm="1">
        <f t="array" ref="L132">INDEX(Substation_Info!$D$5:$AU$322,MATCH(1,($B132=Substation_Info!$B$5:$B$322)*($C132=Substation_Info!$C$5:$C$322),0),MATCH(L$4,Substation_Info!$D$4:$AU$4,0))</f>
        <v> </v>
      </c>
      <c r="M132" t="str" cm="1">
        <f t="array" ref="M132">INDEX(Substation_Info!$D$5:$AU$322,MATCH(1,($B132=Substation_Info!$B$5:$B$322)*($C132=Substation_Info!$C$5:$C$322),0),MATCH(M$4,Substation_Info!$D$4:$AU$4,0))</f>
        <v> </v>
      </c>
      <c r="N132" t="str" cm="1">
        <f t="array" ref="N132">INDEX(Substation_Info!$D$5:$AU$322,MATCH(1,($B132=Substation_Info!$B$5:$B$322)*($C132=Substation_Info!$C$5:$C$322),0),MATCH(N$4,Substation_Info!$D$4:$AU$4,0))</f>
        <v> </v>
      </c>
      <c r="O132" t="str" cm="1">
        <f t="array" ref="O132">INDEX(Substation_Info!$D$5:$AU$322,MATCH(1,($B132=Substation_Info!$B$5:$B$322)*($C132=Substation_Info!$C$5:$C$322),0),MATCH(O$4,Substation_Info!$D$4:$AU$4,0))</f>
        <v> </v>
      </c>
      <c r="P132" t="str" cm="1">
        <f t="array" ref="P132">INDEX(Substation_Info!$D$5:$AU$322,MATCH(1,($B132=Substation_Info!$B$5:$B$322)*($C132=Substation_Info!$C$5:$C$322),0),MATCH(P$4,Substation_Info!$D$4:$AU$4,0))</f>
        <v> </v>
      </c>
      <c r="Q132" t="str" cm="1">
        <f t="array" ref="Q132">INDEX(Substation_Info!$D$5:$AU$322,MATCH(1,($B132=Substation_Info!$B$5:$B$322)*($C132=Substation_Info!$C$5:$C$322),0),MATCH(Q$4,Substation_Info!$D$4:$AU$4,0))</f>
        <v> </v>
      </c>
      <c r="R132" t="str" cm="1">
        <f t="array" ref="R132">INDEX(Substation_Info!$D$5:$AU$322,MATCH(1,($B132=Substation_Info!$B$5:$B$322)*($C132=Substation_Info!$C$5:$C$322),0),MATCH(R$4,Substation_Info!$D$4:$AU$4,0))</f>
        <v> </v>
      </c>
      <c r="S132" t="str" cm="1">
        <f t="array" ref="S132">INDEX(Substation_Info!$D$5:$AU$322,MATCH(1,($B132=Substation_Info!$B$5:$B$322)*($C132=Substation_Info!$C$5:$C$322),0),MATCH(S$4,Substation_Info!$D$4:$AU$4,0))</f>
        <v> </v>
      </c>
      <c r="T132" t="str" cm="1">
        <f t="array" ref="T132">INDEX(Substation_Info!$D$5:$AU$322,MATCH(1,($B132=Substation_Info!$B$5:$B$322)*($C132=Substation_Info!$C$5:$C$322),0),MATCH(T$4,Substation_Info!$D$4:$AU$4,0))</f>
        <v> </v>
      </c>
      <c r="U132" t="str" cm="1">
        <f t="array" ref="U132">INDEX(Substation_Info!$D$5:$AU$322,MATCH(1,($B132=Substation_Info!$B$5:$B$322)*($C132=Substation_Info!$C$5:$C$322),0),MATCH(U$4,Substation_Info!$D$4:$AU$4,0))</f>
        <v> </v>
      </c>
      <c r="V132" t="str" cm="1">
        <f t="array" ref="V132">INDEX(Substation_Info!$D$5:$AU$322,MATCH(1,($B132=Substation_Info!$B$5:$B$322)*($C132=Substation_Info!$C$5:$C$322),0),MATCH(V$4,Substation_Info!$D$4:$AU$4,0))</f>
        <v> </v>
      </c>
      <c r="W132" t="str" cm="1">
        <f t="array" ref="W132">INDEX(Substation_Info!$D$5:$AU$322,MATCH(1,($B132=Substation_Info!$B$5:$B$322)*($C132=Substation_Info!$C$5:$C$322),0),MATCH(W$4,Substation_Info!$D$4:$AU$4,0))</f>
        <v> </v>
      </c>
      <c r="X132" t="str" cm="1">
        <f t="array" ref="X132">INDEX(Substation_Info!$D$5:$AU$322,MATCH(1,($B132=Substation_Info!$B$5:$B$322)*($C132=Substation_Info!$C$5:$C$322),0),MATCH(X$4,Substation_Info!$D$4:$AU$4,0))</f>
        <v> </v>
      </c>
      <c r="Y132" t="str" cm="1">
        <f t="array" ref="Y132">INDEX(Substation_Info!$D$5:$AU$322,MATCH(1,($B132=Substation_Info!$B$5:$B$322)*($C132=Substation_Info!$C$5:$C$322),0),MATCH(Y$4,Substation_Info!$D$4:$AU$4,0))</f>
        <v> </v>
      </c>
      <c r="Z132" t="str" cm="1">
        <f t="array" ref="Z132">INDEX(Substation_Info!$D$5:$AU$322,MATCH(1,($B132=Substation_Info!$B$5:$B$322)*($C132=Substation_Info!$C$5:$C$322),0),MATCH(Z$4,Substation_Info!$D$4:$AU$4,0))</f>
        <v> </v>
      </c>
      <c r="AA132" t="str" cm="1">
        <f t="array" ref="AA132">INDEX(Substation_Info!$D$5:$AU$322,MATCH(1,($B132=Substation_Info!$B$5:$B$322)*($C132=Substation_Info!$C$5:$C$322),0),MATCH(AA$4,Substation_Info!$D$4:$AU$4,0))</f>
        <v> </v>
      </c>
      <c r="AB132" t="str" cm="1">
        <f t="array" ref="AB132">INDEX(Substation_Info!$D$5:$AU$322,MATCH(1,($B132=Substation_Info!$B$5:$B$322)*($C132=Substation_Info!$C$5:$C$322),0),MATCH(AB$4,Substation_Info!$D$4:$AU$4,0))</f>
        <v> </v>
      </c>
      <c r="AC132" t="str" cm="1">
        <f t="array" ref="AC132">INDEX(Substation_Info!$D$5:$AU$322,MATCH(1,($B132=Substation_Info!$B$5:$B$322)*($C132=Substation_Info!$C$5:$C$322),0),MATCH(AC$4,Substation_Info!$D$4:$AU$4,0))</f>
        <v> </v>
      </c>
      <c r="AD132" t="str" cm="1">
        <f t="array" ref="AD132">INDEX(Substation_Info!$D$5:$AU$322,MATCH(1,($B132=Substation_Info!$B$5:$B$322)*($C132=Substation_Info!$C$5:$C$322),0),MATCH(AD$4,Substation_Info!$D$4:$AU$4,0))</f>
        <v> </v>
      </c>
      <c r="AE132" t="str" cm="1">
        <f t="array" ref="AE132">INDEX(Substation_Info!$D$5:$AU$322,MATCH(1,($B132=Substation_Info!$B$5:$B$322)*($C132=Substation_Info!$C$5:$C$322),0),MATCH(AE$4,Substation_Info!$D$4:$AU$4,0))</f>
        <v> </v>
      </c>
      <c r="AF132" cm="1">
        <f t="array" ref="AF132">INDEX(Substation_Info!$D$5:$AU$322,MATCH(1,($B132=Substation_Info!$B$5:$B$322)*($C132=Substation_Info!$C$5:$C$322),0),MATCH(AF$4,Substation_Info!$D$4:$AU$4,0))</f>
        <v>1</v>
      </c>
      <c r="AG132" cm="1">
        <f t="array" ref="AG132">INDEX(Substation_Info!$D$5:$AU$322,MATCH(1,($B132=Substation_Info!$B$5:$B$322)*($C132=Substation_Info!$C$5:$C$322),0),MATCH(AG$4,Substation_Info!$D$4:$AU$4,0))</f>
        <v>1</v>
      </c>
      <c r="AH132" t="str" cm="1">
        <f t="array" ref="AH132">INDEX(Substation_Info!$D$5:$AU$322,MATCH(1,($B132=Substation_Info!$B$5:$B$322)*($C132=Substation_Info!$C$5:$C$322),0),MATCH(AH$4,Substation_Info!$D$4:$AU$4,0))</f>
        <v> </v>
      </c>
      <c r="AI132" t="str" cm="1">
        <f t="array" ref="AI132">INDEX(Substation_Info!$D$5:$AU$322,MATCH(1,($B132=Substation_Info!$B$5:$B$322)*($C132=Substation_Info!$C$5:$C$322),0),MATCH(AI$4,Substation_Info!$D$4:$AU$4,0))</f>
        <v> </v>
      </c>
      <c r="AJ132" t="str" cm="1">
        <f t="array" ref="AJ132">INDEX(Substation_Info!$D$5:$AU$322,MATCH(1,($B132=Substation_Info!$B$5:$B$322)*($C132=Substation_Info!$C$5:$C$322),0),MATCH(AJ$4,Substation_Info!$D$4:$AU$4,0))</f>
        <v> </v>
      </c>
      <c r="AK132" t="str" cm="1">
        <f t="array" ref="AK132">INDEX(Substation_Info!$D$5:$AU$322,MATCH(1,($B132=Substation_Info!$B$5:$B$322)*($C132=Substation_Info!$C$5:$C$322),0),MATCH(AK$4,Substation_Info!$D$4:$AU$4,0))</f>
        <v> </v>
      </c>
      <c r="AL132" cm="1">
        <f t="array" ref="AL132">INDEX(Substation_Info!$D$5:$AU$322,MATCH(1,($B132=Substation_Info!$B$5:$B$322)*($C132=Substation_Info!$C$5:$C$322),0),MATCH(AL$4,Substation_Info!$D$4:$AU$4,0))</f>
        <v>1</v>
      </c>
      <c r="AM132" t="str" cm="1">
        <f t="array" ref="AM132">INDEX(Substation_Info!$D$5:$AU$322,MATCH(1,($B132=Substation_Info!$B$5:$B$322)*($C132=Substation_Info!$C$5:$C$322),0),MATCH(AM$4,Substation_Info!$D$4:$AU$4,0))</f>
        <v> </v>
      </c>
      <c r="AN132" t="str" cm="1">
        <f t="array" ref="AN132">INDEX(Substation_Info!$D$5:$AU$322,MATCH(1,($B132=Substation_Info!$B$5:$B$322)*($C132=Substation_Info!$C$5:$C$322),0),MATCH(AN$4,Substation_Info!$D$4:$AU$4,0))</f>
        <v> </v>
      </c>
      <c r="AO132" t="str" cm="1">
        <f t="array" ref="AO132">INDEX(Substation_Info!$D$5:$AU$322,MATCH(1,($B132=Substation_Info!$B$5:$B$322)*($C132=Substation_Info!$C$5:$C$322),0),MATCH(AO$4,Substation_Info!$D$4:$AU$4,0))</f>
        <v> </v>
      </c>
      <c r="AP132" t="str" cm="1">
        <f t="array" ref="AP132">INDEX(Substation_Info!$D$5:$AU$322,MATCH(1,($B132=Substation_Info!$B$5:$B$322)*($C132=Substation_Info!$C$5:$C$322),0),MATCH(AP$4,Substation_Info!$D$4:$AU$4,0))</f>
        <v> </v>
      </c>
      <c r="AQ132" t="str" cm="1">
        <f t="array" ref="AQ132">INDEX(Substation_Info!$D$5:$AU$322,MATCH(1,($B132=Substation_Info!$B$5:$B$322)*($C132=Substation_Info!$C$5:$C$322),0),MATCH(AQ$4,Substation_Info!$D$4:$AU$4,0))</f>
        <v> </v>
      </c>
      <c r="AR132" t="str" cm="1">
        <f t="array" ref="AR132">INDEX(Substation_Info!$D$5:$AU$322,MATCH(1,($B132=Substation_Info!$B$5:$B$322)*($C132=Substation_Info!$C$5:$C$322),0),MATCH(AR$4,Substation_Info!$D$4:$AU$4,0))</f>
        <v> </v>
      </c>
      <c r="AS132" cm="1">
        <f t="array" ref="AS132">INDEX(Substation_Info!$D$5:$AU$322,MATCH(1,($B132=Substation_Info!$B$5:$B$322)*($C132=Substation_Info!$C$5:$C$322),0),MATCH(AS$4,Substation_Info!$D$4:$AU$4,0))</f>
        <v>0</v>
      </c>
      <c r="AT132" cm="1">
        <f t="array" ref="AT132">INDEX(Substation_Info!$D$5:$AU$322,MATCH(1,($B132=Substation_Info!$B$5:$B$322)*($C132=Substation_Info!$C$5:$C$322),0),MATCH(AT$4,Substation_Info!$D$4:$AU$4,0))</f>
        <v>0</v>
      </c>
      <c r="AU132" cm="1">
        <f t="array" ref="AU132">INDEX(Substation_Info!$D$5:$AU$322,MATCH(1,($B132=Substation_Info!$B$5:$B$322)*($C132=Substation_Info!$C$5:$C$322),0),MATCH(AU$4,Substation_Info!$D$4:$AU$4,0))</f>
        <v>0</v>
      </c>
      <c r="AW132" cm="1">
        <f t="array" ref="AW132">INDEX(Final_Res_MapbySub!$CX$5:$DJ$341,MATCH(1,($B132=Final_Res_MapbySub!$B$5:$B$341)*($C132=Final_Res_MapbySub!$C$5:$C$341),0),MATCH(1,(AW$4=Final_Res_MapbySub!$CX$4:$DJ$4)*(AW$3=Final_Res_MapbySub!$CX$3:$DJ$3),0))</f>
        <v>0</v>
      </c>
      <c r="AX132" cm="1">
        <f t="array" ref="AX132">INDEX(Final_Res_MapbySub!$CX$5:$DJ$341,MATCH(1,($B132=Final_Res_MapbySub!$B$5:$B$341)*($C132=Final_Res_MapbySub!$C$5:$C$341),0),MATCH(1,(AX$4=Final_Res_MapbySub!$CX$4:$DJ$4)*(AX$3=Final_Res_MapbySub!$CX$3:$DJ$3),0))</f>
        <v>0</v>
      </c>
      <c r="AY132" cm="1">
        <f t="array" ref="AY132">INDEX(Final_Res_MapbySub!$CX$5:$DJ$341,MATCH(1,($B132=Final_Res_MapbySub!$B$5:$B$341)*($C132=Final_Res_MapbySub!$C$5:$C$341),0),MATCH(1,(AY$4=Final_Res_MapbySub!$CX$4:$DJ$4)*(AY$3=Final_Res_MapbySub!$CX$3:$DJ$3),0))</f>
        <v>0</v>
      </c>
      <c r="AZ132" cm="1">
        <f t="array" ref="AZ132">INDEX(Final_Res_MapbySub!$CX$5:$DJ$341,MATCH(1,($B132=Final_Res_MapbySub!$B$5:$B$341)*($C132=Final_Res_MapbySub!$C$5:$C$341),0),MATCH(1,(AZ$4=Final_Res_MapbySub!$CX$4:$DJ$4)*(AZ$3=Final_Res_MapbySub!$CX$3:$DJ$3),0))</f>
        <v>0</v>
      </c>
      <c r="BA132" cm="1">
        <f t="array" ref="BA132">INDEX(Final_Res_MapbySub!$CX$5:$DJ$341,MATCH(1,($B132=Final_Res_MapbySub!$B$5:$B$341)*($C132=Final_Res_MapbySub!$C$5:$C$341),0),MATCH(1,(BA$4=Final_Res_MapbySub!$CX$4:$DJ$4)*(BA$3=Final_Res_MapbySub!$CX$3:$DJ$3),0))</f>
        <v>0</v>
      </c>
      <c r="BB132" cm="1">
        <f t="array" ref="BB132">INDEX(Final_Res_MapbySub!$CX$5:$DJ$341,MATCH(1,($B132=Final_Res_MapbySub!$B$5:$B$341)*($C132=Final_Res_MapbySub!$C$5:$C$341),0),MATCH(1,(BB$4=Final_Res_MapbySub!$CX$4:$DJ$4)*(BB$3=Final_Res_MapbySub!$CX$3:$DJ$3),0))</f>
        <v>0</v>
      </c>
      <c r="BC132" cm="1">
        <f t="array" ref="BC132">INDEX(Final_Res_MapbySub!$CX$5:$DJ$341,MATCH(1,($B132=Final_Res_MapbySub!$B$5:$B$341)*($C132=Final_Res_MapbySub!$C$5:$C$341),0),MATCH(1,(BC$4=Final_Res_MapbySub!$CX$4:$DJ$4)*(BC$3=Final_Res_MapbySub!$CX$3:$DJ$3),0))</f>
        <v>0</v>
      </c>
      <c r="BD132" cm="1">
        <f t="array" ref="BD132">INDEX(Final_Res_MapbySub!$CX$5:$DJ$341,MATCH(1,($B132=Final_Res_MapbySub!$B$5:$B$341)*($C132=Final_Res_MapbySub!$C$5:$C$341),0),MATCH(1,(BD$4=Final_Res_MapbySub!$CX$4:$DJ$4)*(BD$3=Final_Res_MapbySub!$CX$3:$DJ$3),0))</f>
        <v>0</v>
      </c>
      <c r="BE132" cm="1">
        <f t="array" ref="BE132">INDEX(Final_Res_MapbySub!$CX$5:$DJ$341,MATCH(1,($B132=Final_Res_MapbySub!$B$5:$B$341)*($C132=Final_Res_MapbySub!$C$5:$C$341),0),MATCH(1,(BE$4=Final_Res_MapbySub!$CX$4:$DJ$4)*(BE$3=Final_Res_MapbySub!$CX$3:$DJ$3),0))</f>
        <v>0</v>
      </c>
      <c r="BF132" cm="1">
        <f t="array" ref="BF132">INDEX(Final_Res_MapbySub!$CX$5:$DJ$341,MATCH(1,($B132=Final_Res_MapbySub!$B$5:$B$341)*($C132=Final_Res_MapbySub!$C$5:$C$341),0),MATCH(1,(BF$4=Final_Res_MapbySub!$CX$4:$DJ$4)*(BF$3=Final_Res_MapbySub!$CX$3:$DJ$3),0))</f>
        <v>0</v>
      </c>
      <c r="BG132" cm="1">
        <f t="array" ref="BG132">INDEX(Final_Res_MapbySub!$CX$5:$DJ$341,MATCH(1,($B132=Final_Res_MapbySub!$B$5:$B$341)*($C132=Final_Res_MapbySub!$C$5:$C$341),0),MATCH(1,(BG$4=Final_Res_MapbySub!$CX$4:$DJ$4)*(BG$3=Final_Res_MapbySub!$CX$3:$DJ$3),0))</f>
        <v>0</v>
      </c>
      <c r="BH132" cm="1">
        <f t="array" ref="BH132">INDEX(Final_Res_MapbySub!$CX$5:$DJ$341,MATCH(1,($B132=Final_Res_MapbySub!$B$5:$B$341)*($C132=Final_Res_MapbySub!$C$5:$C$341),0),MATCH(1,(BH$4=Final_Res_MapbySub!$CX$4:$DJ$4)*(BH$3=Final_Res_MapbySub!$CX$3:$DJ$3),0))</f>
        <v>0</v>
      </c>
      <c r="BI132" cm="1">
        <f t="array" ref="BI132">INDEX(Final_Res_MapbySub!$CX$5:$DJ$341,MATCH(1,($B132=Final_Res_MapbySub!$B$5:$B$341)*($C132=Final_Res_MapbySub!$C$5:$C$341),0),MATCH(1,(BI$4=Final_Res_MapbySub!$CX$4:$DJ$4)*(BI$3=Final_Res_MapbySub!$CX$3:$DJ$3),0))</f>
        <v>0</v>
      </c>
      <c r="BJ132">
        <f t="shared" si="14"/>
        <v>0</v>
      </c>
      <c r="BK132">
        <f>COUNTIFS($D132:$AU132,1,'2_Tx_Calculator'!$D$64:$AU$64,"&lt;0",'2_Tx_Calculator'!$D$6:$AU$6,Tx_bySub!BW$4)</f>
        <v>3</v>
      </c>
      <c r="BL132">
        <f>COUNTIFS($D132:$AU132,1,'2_Tx_Calculator'!$D$64:$AU$64,"&lt;0",'2_Tx_Calculator'!$D$6:$AU$6,Tx_bySub!BX$4)</f>
        <v>0</v>
      </c>
      <c r="BM132">
        <f>COUNTIFS($D132:$AU132,1,'2_Tx_Calculator'!$D$63:$AU$63,"&lt;0",'2_Tx_Calculator'!$D$6:$AU$6,Tx_bySub!BY$4)</f>
        <v>3</v>
      </c>
      <c r="BN132">
        <f>COUNTIFS($D132:$AU132,1,'2_Tx_Calculator'!$D$63:$AU$63,"&lt;0",'2_Tx_Calculator'!$D$6:$AU$6,Tx_bySub!BZ$4)</f>
        <v>0</v>
      </c>
      <c r="BO132">
        <f>COUNTIFS($D132:$AU132,1,'2_Tx_Calculator'!$D$82:$AU$82,"&lt;0",'2_Tx_Calculator'!$D$7:$AU$7,Tx_bySub!CA$4)</f>
        <v>0</v>
      </c>
      <c r="BP132">
        <f>COUNTIFS($D132:$AU132,1,'2_Tx_Calculator'!$D$82:$AU$82,"&lt;0",'2_Tx_Calculator'!$D$7:$AU$7,Tx_bySub!CB$4)</f>
        <v>1</v>
      </c>
      <c r="BQ132">
        <f>_xlfn.MINIFS('2_Tx_Calculator'!$D$64:$AU$64,Tx_bySub!$D132:$AU132,1)</f>
        <v>-2118.0229999999997</v>
      </c>
      <c r="BR132">
        <f>_xlfn.MINIFS('2_Tx_Calculator'!$D$63:$AU$63,Tx_bySub!$D132:$AU132,1)</f>
        <v>-1977.9109000000003</v>
      </c>
      <c r="BS132">
        <f>_xlfn.MINIFS('2_Tx_Calculator'!$D$82:$AU$82,Tx_bySub!$D132:$AU132,1)</f>
        <v>-388.45947600000045</v>
      </c>
      <c r="BT132" t="str" cm="1">
        <f t="array" ref="BT132">INDEX('2_Tx_Calculator'!$D$3:$AU$3,1,MATCH(1,(BQ132='2_Tx_Calculator'!$D$64:$AU$64)*(1=Tx_bySub!$D132:$AU132),0))</f>
        <v>Morro Bay-Templeton 230kV Line</v>
      </c>
      <c r="BU132" t="str" cm="1">
        <f t="array" ref="BU132">INDEX('2_Tx_Calculator'!$D$3:$AU$3,1,MATCH(1,(BR132='2_Tx_Calculator'!$D$63:$AU$63)*(1=Tx_bySub!$D132:$AU132),0))</f>
        <v>Morro Bay-Templeton 230kV Line</v>
      </c>
      <c r="BV132" t="str" cm="1">
        <f t="array" ref="BV132">INDEX('2_Tx_Calculator'!$D$3:$AU$3,1,MATCH(1,(BS132='2_Tx_Calculator'!$D$82:$AU$82)*(1=Tx_bySub!$D132:$AU132),0))</f>
        <v>Morro Bay-Templeton 230kV Line</v>
      </c>
      <c r="BW132" s="170">
        <f>COUNTIFS($D132:$AU132,1,'2_Tx_Calculator'!$D$11:$AU$11,"&lt;0",'2_Tx_Calculator'!$D$6:$AU$6,Tx_bySub!BW$4)</f>
        <v>1</v>
      </c>
      <c r="BX132" s="170">
        <f>COUNTIFS($D132:$AU132,1,'2_Tx_Calculator'!$D$11:$AU$11,"&lt;0",'2_Tx_Calculator'!$D$6:$AU$6,Tx_bySub!BX$4)</f>
        <v>0</v>
      </c>
      <c r="BY132" s="170">
        <f>COUNTIFS($D132:$AU132,1,'2_Tx_Calculator'!$D$12:$AU$12,"&lt;0",'2_Tx_Calculator'!$D$6:$AU$6,Tx_bySub!BY$4)</f>
        <v>1</v>
      </c>
      <c r="BZ132" s="170">
        <f>COUNTIFS($D132:$AU132,1,'2_Tx_Calculator'!$D$12:$AU$12,"&lt;0",'2_Tx_Calculator'!$D$6:$AU$6,Tx_bySub!BZ$4)</f>
        <v>0</v>
      </c>
      <c r="CA132" s="170">
        <f>COUNTIFS($D132:$AU132,1,'2_Tx_Calculator'!$D$13:$AU$13,"&lt;0",'2_Tx_Calculator'!$D$7:$AU$7,Tx_bySub!CA$4)</f>
        <v>0</v>
      </c>
      <c r="CB132" s="170">
        <f>COUNTIFS($D132:$AU132,1,'2_Tx_Calculator'!$D$13:$AU$13,"&lt;0",'2_Tx_Calculator'!$D$7:$AU$7,Tx_bySub!CB$4)</f>
        <v>1</v>
      </c>
      <c r="CC132">
        <f>_xlfn.MINIFS('2_Tx_Calculator'!$D$11:$AU$11,Tx_bySub!$D132:$AU132,1)</f>
        <v>-1379.3329999999996</v>
      </c>
      <c r="CD132">
        <f>_xlfn.MINIFS('2_Tx_Calculator'!$D$12:$AU$12,Tx_bySub!$D132:$AU132,1)</f>
        <v>-1239.2209000000003</v>
      </c>
      <c r="CE132">
        <f>_xlfn.MINIFS('2_Tx_Calculator'!$D$13:$AU$13,Tx_bySub!$D132:$AU132,1)</f>
        <v>-388.45947600000045</v>
      </c>
      <c r="CF132" t="str" cm="1">
        <f t="array" ref="CF132">INDEX('2_Tx_Calculator'!$D$3:$AU$3,1,MATCH(1,(CC132='2_Tx_Calculator'!$D$11:$AU$11)*(1=Tx_bySub!$D132:$AU132),0))</f>
        <v>Morro Bay-Templeton 230kV Line</v>
      </c>
      <c r="CG132" t="str" cm="1">
        <f t="array" ref="CG132">INDEX('2_Tx_Calculator'!$D$3:$AU$3,1,MATCH(1,(CD132='2_Tx_Calculator'!$D$12:$AU$12)*(1=Tx_bySub!$D132:$AU132),0))</f>
        <v>Morro Bay-Templeton 230kV Line</v>
      </c>
      <c r="CH132" t="str" cm="1">
        <f t="array" ref="CH132">INDEX('2_Tx_Calculator'!$D$3:$AU$3,1,MATCH(1,(CE132='2_Tx_Calculator'!$D$13:$AU$13)*(1=Tx_bySub!$D132:$AU132),0))</f>
        <v>Morro Bay-Templeton 230kV Line</v>
      </c>
      <c r="CJ132">
        <f t="shared" si="15"/>
        <v>3</v>
      </c>
      <c r="CK132">
        <f t="shared" si="16"/>
        <v>3</v>
      </c>
      <c r="CL132" t="b">
        <f t="shared" si="13"/>
        <v>0</v>
      </c>
      <c r="CM132" s="230">
        <f t="shared" si="17"/>
        <v>3</v>
      </c>
      <c r="CN132">
        <f t="shared" si="19"/>
        <v>2</v>
      </c>
      <c r="CO132">
        <f t="shared" si="18"/>
        <v>2</v>
      </c>
      <c r="CP132" t="b">
        <f t="shared" si="20"/>
        <v>0</v>
      </c>
      <c r="CQ132" s="230">
        <f t="shared" si="21"/>
        <v>2</v>
      </c>
    </row>
    <row r="133" spans="1:95" x14ac:dyDescent="0.35">
      <c r="A133" t="str">
        <f>Substation_Info!A133</f>
        <v xml:space="preserve">PG&amp;E East Kern Study Area </v>
      </c>
      <c r="B133" t="str">
        <f>Substation_Info!B133</f>
        <v>Kern Power</v>
      </c>
      <c r="C133">
        <f>Substation_Info!C133</f>
        <v>115</v>
      </c>
      <c r="D133" t="str" cm="1">
        <f t="array" ref="D133">INDEX(Substation_Info!$D$5:$AU$322,MATCH(1,($B133=Substation_Info!$B$5:$B$322)*($C133=Substation_Info!$C$5:$C$322),0),MATCH(D$4,Substation_Info!$D$4:$AU$4,0))</f>
        <v> </v>
      </c>
      <c r="E133" t="str" cm="1">
        <f t="array" ref="E133">INDEX(Substation_Info!$D$5:$AU$322,MATCH(1,($B133=Substation_Info!$B$5:$B$322)*($C133=Substation_Info!$C$5:$C$322),0),MATCH(E$4,Substation_Info!$D$4:$AU$4,0))</f>
        <v> </v>
      </c>
      <c r="F133" t="str" cm="1">
        <f t="array" ref="F133">INDEX(Substation_Info!$D$5:$AU$322,MATCH(1,($B133=Substation_Info!$B$5:$B$322)*($C133=Substation_Info!$C$5:$C$322),0),MATCH(F$4,Substation_Info!$D$4:$AU$4,0))</f>
        <v> </v>
      </c>
      <c r="G133" t="str" cm="1">
        <f t="array" ref="G133">INDEX(Substation_Info!$D$5:$AU$322,MATCH(1,($B133=Substation_Info!$B$5:$B$322)*($C133=Substation_Info!$C$5:$C$322),0),MATCH(G$4,Substation_Info!$D$4:$AU$4,0))</f>
        <v> </v>
      </c>
      <c r="H133" t="str" cm="1">
        <f t="array" ref="H133">INDEX(Substation_Info!$D$5:$AU$322,MATCH(1,($B133=Substation_Info!$B$5:$B$322)*($C133=Substation_Info!$C$5:$C$322),0),MATCH(H$4,Substation_Info!$D$4:$AU$4,0))</f>
        <v> </v>
      </c>
      <c r="I133" t="str" cm="1">
        <f t="array" ref="I133">INDEX(Substation_Info!$D$5:$AU$322,MATCH(1,($B133=Substation_Info!$B$5:$B$322)*($C133=Substation_Info!$C$5:$C$322),0),MATCH(I$4,Substation_Info!$D$4:$AU$4,0))</f>
        <v> </v>
      </c>
      <c r="J133" t="str" cm="1">
        <f t="array" ref="J133">INDEX(Substation_Info!$D$5:$AU$322,MATCH(1,($B133=Substation_Info!$B$5:$B$322)*($C133=Substation_Info!$C$5:$C$322),0),MATCH(J$4,Substation_Info!$D$4:$AU$4,0))</f>
        <v> </v>
      </c>
      <c r="K133" t="str" cm="1">
        <f t="array" ref="K133">INDEX(Substation_Info!$D$5:$AU$322,MATCH(1,($B133=Substation_Info!$B$5:$B$322)*($C133=Substation_Info!$C$5:$C$322),0),MATCH(K$4,Substation_Info!$D$4:$AU$4,0))</f>
        <v> </v>
      </c>
      <c r="L133" t="str" cm="1">
        <f t="array" ref="L133">INDEX(Substation_Info!$D$5:$AU$322,MATCH(1,($B133=Substation_Info!$B$5:$B$322)*($C133=Substation_Info!$C$5:$C$322),0),MATCH(L$4,Substation_Info!$D$4:$AU$4,0))</f>
        <v> </v>
      </c>
      <c r="M133" t="str" cm="1">
        <f t="array" ref="M133">INDEX(Substation_Info!$D$5:$AU$322,MATCH(1,($B133=Substation_Info!$B$5:$B$322)*($C133=Substation_Info!$C$5:$C$322),0),MATCH(M$4,Substation_Info!$D$4:$AU$4,0))</f>
        <v> </v>
      </c>
      <c r="N133" t="str" cm="1">
        <f t="array" ref="N133">INDEX(Substation_Info!$D$5:$AU$322,MATCH(1,($B133=Substation_Info!$B$5:$B$322)*($C133=Substation_Info!$C$5:$C$322),0),MATCH(N$4,Substation_Info!$D$4:$AU$4,0))</f>
        <v> </v>
      </c>
      <c r="O133" t="str" cm="1">
        <f t="array" ref="O133">INDEX(Substation_Info!$D$5:$AU$322,MATCH(1,($B133=Substation_Info!$B$5:$B$322)*($C133=Substation_Info!$C$5:$C$322),0),MATCH(O$4,Substation_Info!$D$4:$AU$4,0))</f>
        <v> </v>
      </c>
      <c r="P133" t="str" cm="1">
        <f t="array" ref="P133">INDEX(Substation_Info!$D$5:$AU$322,MATCH(1,($B133=Substation_Info!$B$5:$B$322)*($C133=Substation_Info!$C$5:$C$322),0),MATCH(P$4,Substation_Info!$D$4:$AU$4,0))</f>
        <v> </v>
      </c>
      <c r="Q133" t="str" cm="1">
        <f t="array" ref="Q133">INDEX(Substation_Info!$D$5:$AU$322,MATCH(1,($B133=Substation_Info!$B$5:$B$322)*($C133=Substation_Info!$C$5:$C$322),0),MATCH(Q$4,Substation_Info!$D$4:$AU$4,0))</f>
        <v> </v>
      </c>
      <c r="R133" t="str" cm="1">
        <f t="array" ref="R133">INDEX(Substation_Info!$D$5:$AU$322,MATCH(1,($B133=Substation_Info!$B$5:$B$322)*($C133=Substation_Info!$C$5:$C$322),0),MATCH(R$4,Substation_Info!$D$4:$AU$4,0))</f>
        <v> </v>
      </c>
      <c r="S133" t="str" cm="1">
        <f t="array" ref="S133">INDEX(Substation_Info!$D$5:$AU$322,MATCH(1,($B133=Substation_Info!$B$5:$B$322)*($C133=Substation_Info!$C$5:$C$322),0),MATCH(S$4,Substation_Info!$D$4:$AU$4,0))</f>
        <v> </v>
      </c>
      <c r="T133" t="str" cm="1">
        <f t="array" ref="T133">INDEX(Substation_Info!$D$5:$AU$322,MATCH(1,($B133=Substation_Info!$B$5:$B$322)*($C133=Substation_Info!$C$5:$C$322),0),MATCH(T$4,Substation_Info!$D$4:$AU$4,0))</f>
        <v> </v>
      </c>
      <c r="U133" t="str" cm="1">
        <f t="array" ref="U133">INDEX(Substation_Info!$D$5:$AU$322,MATCH(1,($B133=Substation_Info!$B$5:$B$322)*($C133=Substation_Info!$C$5:$C$322),0),MATCH(U$4,Substation_Info!$D$4:$AU$4,0))</f>
        <v> </v>
      </c>
      <c r="V133" t="str" cm="1">
        <f t="array" ref="V133">INDEX(Substation_Info!$D$5:$AU$322,MATCH(1,($B133=Substation_Info!$B$5:$B$322)*($C133=Substation_Info!$C$5:$C$322),0),MATCH(V$4,Substation_Info!$D$4:$AU$4,0))</f>
        <v> </v>
      </c>
      <c r="W133" t="str" cm="1">
        <f t="array" ref="W133">INDEX(Substation_Info!$D$5:$AU$322,MATCH(1,($B133=Substation_Info!$B$5:$B$322)*($C133=Substation_Info!$C$5:$C$322),0),MATCH(W$4,Substation_Info!$D$4:$AU$4,0))</f>
        <v> </v>
      </c>
      <c r="X133" t="str" cm="1">
        <f t="array" ref="X133">INDEX(Substation_Info!$D$5:$AU$322,MATCH(1,($B133=Substation_Info!$B$5:$B$322)*($C133=Substation_Info!$C$5:$C$322),0),MATCH(X$4,Substation_Info!$D$4:$AU$4,0))</f>
        <v> </v>
      </c>
      <c r="Y133" t="str" cm="1">
        <f t="array" ref="Y133">INDEX(Substation_Info!$D$5:$AU$322,MATCH(1,($B133=Substation_Info!$B$5:$B$322)*($C133=Substation_Info!$C$5:$C$322),0),MATCH(Y$4,Substation_Info!$D$4:$AU$4,0))</f>
        <v> </v>
      </c>
      <c r="Z133" t="str" cm="1">
        <f t="array" ref="Z133">INDEX(Substation_Info!$D$5:$AU$322,MATCH(1,($B133=Substation_Info!$B$5:$B$322)*($C133=Substation_Info!$C$5:$C$322),0),MATCH(Z$4,Substation_Info!$D$4:$AU$4,0))</f>
        <v> </v>
      </c>
      <c r="AA133" t="str" cm="1">
        <f t="array" ref="AA133">INDEX(Substation_Info!$D$5:$AU$322,MATCH(1,($B133=Substation_Info!$B$5:$B$322)*($C133=Substation_Info!$C$5:$C$322),0),MATCH(AA$4,Substation_Info!$D$4:$AU$4,0))</f>
        <v> </v>
      </c>
      <c r="AB133" t="str" cm="1">
        <f t="array" ref="AB133">INDEX(Substation_Info!$D$5:$AU$322,MATCH(1,($B133=Substation_Info!$B$5:$B$322)*($C133=Substation_Info!$C$5:$C$322),0),MATCH(AB$4,Substation_Info!$D$4:$AU$4,0))</f>
        <v> </v>
      </c>
      <c r="AC133" t="str" cm="1">
        <f t="array" ref="AC133">INDEX(Substation_Info!$D$5:$AU$322,MATCH(1,($B133=Substation_Info!$B$5:$B$322)*($C133=Substation_Info!$C$5:$C$322),0),MATCH(AC$4,Substation_Info!$D$4:$AU$4,0))</f>
        <v> </v>
      </c>
      <c r="AD133" t="str" cm="1">
        <f t="array" ref="AD133">INDEX(Substation_Info!$D$5:$AU$322,MATCH(1,($B133=Substation_Info!$B$5:$B$322)*($C133=Substation_Info!$C$5:$C$322),0),MATCH(AD$4,Substation_Info!$D$4:$AU$4,0))</f>
        <v> </v>
      </c>
      <c r="AE133" t="str" cm="1">
        <f t="array" ref="AE133">INDEX(Substation_Info!$D$5:$AU$322,MATCH(1,($B133=Substation_Info!$B$5:$B$322)*($C133=Substation_Info!$C$5:$C$322),0),MATCH(AE$4,Substation_Info!$D$4:$AU$4,0))</f>
        <v> </v>
      </c>
      <c r="AF133" cm="1">
        <f t="array" ref="AF133">INDEX(Substation_Info!$D$5:$AU$322,MATCH(1,($B133=Substation_Info!$B$5:$B$322)*($C133=Substation_Info!$C$5:$C$322),0),MATCH(AF$4,Substation_Info!$D$4:$AU$4,0))</f>
        <v>1</v>
      </c>
      <c r="AG133" cm="1">
        <f t="array" ref="AG133">INDEX(Substation_Info!$D$5:$AU$322,MATCH(1,($B133=Substation_Info!$B$5:$B$322)*($C133=Substation_Info!$C$5:$C$322),0),MATCH(AG$4,Substation_Info!$D$4:$AU$4,0))</f>
        <v>1</v>
      </c>
      <c r="AH133" t="str" cm="1">
        <f t="array" ref="AH133">INDEX(Substation_Info!$D$5:$AU$322,MATCH(1,($B133=Substation_Info!$B$5:$B$322)*($C133=Substation_Info!$C$5:$C$322),0),MATCH(AH$4,Substation_Info!$D$4:$AU$4,0))</f>
        <v> </v>
      </c>
      <c r="AI133" t="str" cm="1">
        <f t="array" ref="AI133">INDEX(Substation_Info!$D$5:$AU$322,MATCH(1,($B133=Substation_Info!$B$5:$B$322)*($C133=Substation_Info!$C$5:$C$322),0),MATCH(AI$4,Substation_Info!$D$4:$AU$4,0))</f>
        <v> </v>
      </c>
      <c r="AJ133" t="str" cm="1">
        <f t="array" ref="AJ133">INDEX(Substation_Info!$D$5:$AU$322,MATCH(1,($B133=Substation_Info!$B$5:$B$322)*($C133=Substation_Info!$C$5:$C$322),0),MATCH(AJ$4,Substation_Info!$D$4:$AU$4,0))</f>
        <v> </v>
      </c>
      <c r="AK133" t="str" cm="1">
        <f t="array" ref="AK133">INDEX(Substation_Info!$D$5:$AU$322,MATCH(1,($B133=Substation_Info!$B$5:$B$322)*($C133=Substation_Info!$C$5:$C$322),0),MATCH(AK$4,Substation_Info!$D$4:$AU$4,0))</f>
        <v> </v>
      </c>
      <c r="AL133" cm="1">
        <f t="array" ref="AL133">INDEX(Substation_Info!$D$5:$AU$322,MATCH(1,($B133=Substation_Info!$B$5:$B$322)*($C133=Substation_Info!$C$5:$C$322),0),MATCH(AL$4,Substation_Info!$D$4:$AU$4,0))</f>
        <v>1</v>
      </c>
      <c r="AM133" t="str" cm="1">
        <f t="array" ref="AM133">INDEX(Substation_Info!$D$5:$AU$322,MATCH(1,($B133=Substation_Info!$B$5:$B$322)*($C133=Substation_Info!$C$5:$C$322),0),MATCH(AM$4,Substation_Info!$D$4:$AU$4,0))</f>
        <v> </v>
      </c>
      <c r="AN133" t="str" cm="1">
        <f t="array" ref="AN133">INDEX(Substation_Info!$D$5:$AU$322,MATCH(1,($B133=Substation_Info!$B$5:$B$322)*($C133=Substation_Info!$C$5:$C$322),0),MATCH(AN$4,Substation_Info!$D$4:$AU$4,0))</f>
        <v> </v>
      </c>
      <c r="AO133" t="str" cm="1">
        <f t="array" ref="AO133">INDEX(Substation_Info!$D$5:$AU$322,MATCH(1,($B133=Substation_Info!$B$5:$B$322)*($C133=Substation_Info!$C$5:$C$322),0),MATCH(AO$4,Substation_Info!$D$4:$AU$4,0))</f>
        <v> </v>
      </c>
      <c r="AP133" t="str" cm="1">
        <f t="array" ref="AP133">INDEX(Substation_Info!$D$5:$AU$322,MATCH(1,($B133=Substation_Info!$B$5:$B$322)*($C133=Substation_Info!$C$5:$C$322),0),MATCH(AP$4,Substation_Info!$D$4:$AU$4,0))</f>
        <v> </v>
      </c>
      <c r="AQ133" t="str" cm="1">
        <f t="array" ref="AQ133">INDEX(Substation_Info!$D$5:$AU$322,MATCH(1,($B133=Substation_Info!$B$5:$B$322)*($C133=Substation_Info!$C$5:$C$322),0),MATCH(AQ$4,Substation_Info!$D$4:$AU$4,0))</f>
        <v> </v>
      </c>
      <c r="AR133" t="str" cm="1">
        <f t="array" ref="AR133">INDEX(Substation_Info!$D$5:$AU$322,MATCH(1,($B133=Substation_Info!$B$5:$B$322)*($C133=Substation_Info!$C$5:$C$322),0),MATCH(AR$4,Substation_Info!$D$4:$AU$4,0))</f>
        <v> </v>
      </c>
      <c r="AS133" cm="1">
        <f t="array" ref="AS133">INDEX(Substation_Info!$D$5:$AU$322,MATCH(1,($B133=Substation_Info!$B$5:$B$322)*($C133=Substation_Info!$C$5:$C$322),0),MATCH(AS$4,Substation_Info!$D$4:$AU$4,0))</f>
        <v>0</v>
      </c>
      <c r="AT133" cm="1">
        <f t="array" ref="AT133">INDEX(Substation_Info!$D$5:$AU$322,MATCH(1,($B133=Substation_Info!$B$5:$B$322)*($C133=Substation_Info!$C$5:$C$322),0),MATCH(AT$4,Substation_Info!$D$4:$AU$4,0))</f>
        <v>0</v>
      </c>
      <c r="AU133" cm="1">
        <f t="array" ref="AU133">INDEX(Substation_Info!$D$5:$AU$322,MATCH(1,($B133=Substation_Info!$B$5:$B$322)*($C133=Substation_Info!$C$5:$C$322),0),MATCH(AU$4,Substation_Info!$D$4:$AU$4,0))</f>
        <v>0</v>
      </c>
      <c r="AW133" cm="1">
        <f t="array" ref="AW133">INDEX(Final_Res_MapbySub!$CX$5:$DJ$341,MATCH(1,($B133=Final_Res_MapbySub!$B$5:$B$341)*($C133=Final_Res_MapbySub!$C$5:$C$341),0),MATCH(1,(AW$4=Final_Res_MapbySub!$CX$4:$DJ$4)*(AW$3=Final_Res_MapbySub!$CX$3:$DJ$3),0))</f>
        <v>0</v>
      </c>
      <c r="AX133" cm="1">
        <f t="array" ref="AX133">INDEX(Final_Res_MapbySub!$CX$5:$DJ$341,MATCH(1,($B133=Final_Res_MapbySub!$B$5:$B$341)*($C133=Final_Res_MapbySub!$C$5:$C$341),0),MATCH(1,(AX$4=Final_Res_MapbySub!$CX$4:$DJ$4)*(AX$3=Final_Res_MapbySub!$CX$3:$DJ$3),0))</f>
        <v>0</v>
      </c>
      <c r="AY133" cm="1">
        <f t="array" ref="AY133">INDEX(Final_Res_MapbySub!$CX$5:$DJ$341,MATCH(1,($B133=Final_Res_MapbySub!$B$5:$B$341)*($C133=Final_Res_MapbySub!$C$5:$C$341),0),MATCH(1,(AY$4=Final_Res_MapbySub!$CX$4:$DJ$4)*(AY$3=Final_Res_MapbySub!$CX$3:$DJ$3),0))</f>
        <v>0</v>
      </c>
      <c r="AZ133" cm="1">
        <f t="array" ref="AZ133">INDEX(Final_Res_MapbySub!$CX$5:$DJ$341,MATCH(1,($B133=Final_Res_MapbySub!$B$5:$B$341)*($C133=Final_Res_MapbySub!$C$5:$C$341),0),MATCH(1,(AZ$4=Final_Res_MapbySub!$CX$4:$DJ$4)*(AZ$3=Final_Res_MapbySub!$CX$3:$DJ$3),0))</f>
        <v>0</v>
      </c>
      <c r="BA133" cm="1">
        <f t="array" ref="BA133">INDEX(Final_Res_MapbySub!$CX$5:$DJ$341,MATCH(1,($B133=Final_Res_MapbySub!$B$5:$B$341)*($C133=Final_Res_MapbySub!$C$5:$C$341),0),MATCH(1,(BA$4=Final_Res_MapbySub!$CX$4:$DJ$4)*(BA$3=Final_Res_MapbySub!$CX$3:$DJ$3),0))</f>
        <v>0</v>
      </c>
      <c r="BB133" cm="1">
        <f t="array" ref="BB133">INDEX(Final_Res_MapbySub!$CX$5:$DJ$341,MATCH(1,($B133=Final_Res_MapbySub!$B$5:$B$341)*($C133=Final_Res_MapbySub!$C$5:$C$341),0),MATCH(1,(BB$4=Final_Res_MapbySub!$CX$4:$DJ$4)*(BB$3=Final_Res_MapbySub!$CX$3:$DJ$3),0))</f>
        <v>0</v>
      </c>
      <c r="BC133" cm="1">
        <f t="array" ref="BC133">INDEX(Final_Res_MapbySub!$CX$5:$DJ$341,MATCH(1,($B133=Final_Res_MapbySub!$B$5:$B$341)*($C133=Final_Res_MapbySub!$C$5:$C$341),0),MATCH(1,(BC$4=Final_Res_MapbySub!$CX$4:$DJ$4)*(BC$3=Final_Res_MapbySub!$CX$3:$DJ$3),0))</f>
        <v>0</v>
      </c>
      <c r="BD133" cm="1">
        <f t="array" ref="BD133">INDEX(Final_Res_MapbySub!$CX$5:$DJ$341,MATCH(1,($B133=Final_Res_MapbySub!$B$5:$B$341)*($C133=Final_Res_MapbySub!$C$5:$C$341),0),MATCH(1,(BD$4=Final_Res_MapbySub!$CX$4:$DJ$4)*(BD$3=Final_Res_MapbySub!$CX$3:$DJ$3),0))</f>
        <v>0</v>
      </c>
      <c r="BE133" cm="1">
        <f t="array" ref="BE133">INDEX(Final_Res_MapbySub!$CX$5:$DJ$341,MATCH(1,($B133=Final_Res_MapbySub!$B$5:$B$341)*($C133=Final_Res_MapbySub!$C$5:$C$341),0),MATCH(1,(BE$4=Final_Res_MapbySub!$CX$4:$DJ$4)*(BE$3=Final_Res_MapbySub!$CX$3:$DJ$3),0))</f>
        <v>0</v>
      </c>
      <c r="BF133" cm="1">
        <f t="array" ref="BF133">INDEX(Final_Res_MapbySub!$CX$5:$DJ$341,MATCH(1,($B133=Final_Res_MapbySub!$B$5:$B$341)*($C133=Final_Res_MapbySub!$C$5:$C$341),0),MATCH(1,(BF$4=Final_Res_MapbySub!$CX$4:$DJ$4)*(BF$3=Final_Res_MapbySub!$CX$3:$DJ$3),0))</f>
        <v>0</v>
      </c>
      <c r="BG133" cm="1">
        <f t="array" ref="BG133">INDEX(Final_Res_MapbySub!$CX$5:$DJ$341,MATCH(1,($B133=Final_Res_MapbySub!$B$5:$B$341)*($C133=Final_Res_MapbySub!$C$5:$C$341),0),MATCH(1,(BG$4=Final_Res_MapbySub!$CX$4:$DJ$4)*(BG$3=Final_Res_MapbySub!$CX$3:$DJ$3),0))</f>
        <v>0</v>
      </c>
      <c r="BH133" cm="1">
        <f t="array" ref="BH133">INDEX(Final_Res_MapbySub!$CX$5:$DJ$341,MATCH(1,($B133=Final_Res_MapbySub!$B$5:$B$341)*($C133=Final_Res_MapbySub!$C$5:$C$341),0),MATCH(1,(BH$4=Final_Res_MapbySub!$CX$4:$DJ$4)*(BH$3=Final_Res_MapbySub!$CX$3:$DJ$3),0))</f>
        <v>0</v>
      </c>
      <c r="BI133" cm="1">
        <f t="array" ref="BI133">INDEX(Final_Res_MapbySub!$CX$5:$DJ$341,MATCH(1,($B133=Final_Res_MapbySub!$B$5:$B$341)*($C133=Final_Res_MapbySub!$C$5:$C$341),0),MATCH(1,(BI$4=Final_Res_MapbySub!$CX$4:$DJ$4)*(BI$3=Final_Res_MapbySub!$CX$3:$DJ$3),0))</f>
        <v>0</v>
      </c>
      <c r="BJ133">
        <f t="shared" si="14"/>
        <v>0</v>
      </c>
      <c r="BK133">
        <f>COUNTIFS($D133:$AU133,1,'2_Tx_Calculator'!$D$64:$AU$64,"&lt;0",'2_Tx_Calculator'!$D$6:$AU$6,Tx_bySub!BW$4)</f>
        <v>3</v>
      </c>
      <c r="BL133">
        <f>COUNTIFS($D133:$AU133,1,'2_Tx_Calculator'!$D$64:$AU$64,"&lt;0",'2_Tx_Calculator'!$D$6:$AU$6,Tx_bySub!BX$4)</f>
        <v>0</v>
      </c>
      <c r="BM133">
        <f>COUNTIFS($D133:$AU133,1,'2_Tx_Calculator'!$D$63:$AU$63,"&lt;0",'2_Tx_Calculator'!$D$6:$AU$6,Tx_bySub!BY$4)</f>
        <v>3</v>
      </c>
      <c r="BN133">
        <f>COUNTIFS($D133:$AU133,1,'2_Tx_Calculator'!$D$63:$AU$63,"&lt;0",'2_Tx_Calculator'!$D$6:$AU$6,Tx_bySub!BZ$4)</f>
        <v>0</v>
      </c>
      <c r="BO133">
        <f>COUNTIFS($D133:$AU133,1,'2_Tx_Calculator'!$D$82:$AU$82,"&lt;0",'2_Tx_Calculator'!$D$7:$AU$7,Tx_bySub!CA$4)</f>
        <v>0</v>
      </c>
      <c r="BP133">
        <f>COUNTIFS($D133:$AU133,1,'2_Tx_Calculator'!$D$82:$AU$82,"&lt;0",'2_Tx_Calculator'!$D$7:$AU$7,Tx_bySub!CB$4)</f>
        <v>1</v>
      </c>
      <c r="BQ133">
        <f>_xlfn.MINIFS('2_Tx_Calculator'!$D$64:$AU$64,Tx_bySub!$D133:$AU133,1)</f>
        <v>-2118.0229999999997</v>
      </c>
      <c r="BR133">
        <f>_xlfn.MINIFS('2_Tx_Calculator'!$D$63:$AU$63,Tx_bySub!$D133:$AU133,1)</f>
        <v>-1977.9109000000003</v>
      </c>
      <c r="BS133">
        <f>_xlfn.MINIFS('2_Tx_Calculator'!$D$82:$AU$82,Tx_bySub!$D133:$AU133,1)</f>
        <v>-388.45947600000045</v>
      </c>
      <c r="BT133" t="str" cm="1">
        <f t="array" ref="BT133">INDEX('2_Tx_Calculator'!$D$3:$AU$3,1,MATCH(1,(BQ133='2_Tx_Calculator'!$D$64:$AU$64)*(1=Tx_bySub!$D133:$AU133),0))</f>
        <v>Morro Bay-Templeton 230kV Line</v>
      </c>
      <c r="BU133" t="str" cm="1">
        <f t="array" ref="BU133">INDEX('2_Tx_Calculator'!$D$3:$AU$3,1,MATCH(1,(BR133='2_Tx_Calculator'!$D$63:$AU$63)*(1=Tx_bySub!$D133:$AU133),0))</f>
        <v>Morro Bay-Templeton 230kV Line</v>
      </c>
      <c r="BV133" t="str" cm="1">
        <f t="array" ref="BV133">INDEX('2_Tx_Calculator'!$D$3:$AU$3,1,MATCH(1,(BS133='2_Tx_Calculator'!$D$82:$AU$82)*(1=Tx_bySub!$D133:$AU133),0))</f>
        <v>Morro Bay-Templeton 230kV Line</v>
      </c>
      <c r="BW133" s="170">
        <f>COUNTIFS($D133:$AU133,1,'2_Tx_Calculator'!$D$11:$AU$11,"&lt;0",'2_Tx_Calculator'!$D$6:$AU$6,Tx_bySub!BW$4)</f>
        <v>1</v>
      </c>
      <c r="BX133" s="170">
        <f>COUNTIFS($D133:$AU133,1,'2_Tx_Calculator'!$D$11:$AU$11,"&lt;0",'2_Tx_Calculator'!$D$6:$AU$6,Tx_bySub!BX$4)</f>
        <v>0</v>
      </c>
      <c r="BY133" s="170">
        <f>COUNTIFS($D133:$AU133,1,'2_Tx_Calculator'!$D$12:$AU$12,"&lt;0",'2_Tx_Calculator'!$D$6:$AU$6,Tx_bySub!BY$4)</f>
        <v>1</v>
      </c>
      <c r="BZ133" s="170">
        <f>COUNTIFS($D133:$AU133,1,'2_Tx_Calculator'!$D$12:$AU$12,"&lt;0",'2_Tx_Calculator'!$D$6:$AU$6,Tx_bySub!BZ$4)</f>
        <v>0</v>
      </c>
      <c r="CA133" s="170">
        <f>COUNTIFS($D133:$AU133,1,'2_Tx_Calculator'!$D$13:$AU$13,"&lt;0",'2_Tx_Calculator'!$D$7:$AU$7,Tx_bySub!CA$4)</f>
        <v>0</v>
      </c>
      <c r="CB133" s="170">
        <f>COUNTIFS($D133:$AU133,1,'2_Tx_Calculator'!$D$13:$AU$13,"&lt;0",'2_Tx_Calculator'!$D$7:$AU$7,Tx_bySub!CB$4)</f>
        <v>1</v>
      </c>
      <c r="CC133">
        <f>_xlfn.MINIFS('2_Tx_Calculator'!$D$11:$AU$11,Tx_bySub!$D133:$AU133,1)</f>
        <v>-1379.3329999999996</v>
      </c>
      <c r="CD133">
        <f>_xlfn.MINIFS('2_Tx_Calculator'!$D$12:$AU$12,Tx_bySub!$D133:$AU133,1)</f>
        <v>-1239.2209000000003</v>
      </c>
      <c r="CE133">
        <f>_xlfn.MINIFS('2_Tx_Calculator'!$D$13:$AU$13,Tx_bySub!$D133:$AU133,1)</f>
        <v>-388.45947600000045</v>
      </c>
      <c r="CF133" t="str" cm="1">
        <f t="array" ref="CF133">INDEX('2_Tx_Calculator'!$D$3:$AU$3,1,MATCH(1,(CC133='2_Tx_Calculator'!$D$11:$AU$11)*(1=Tx_bySub!$D133:$AU133),0))</f>
        <v>Morro Bay-Templeton 230kV Line</v>
      </c>
      <c r="CG133" t="str" cm="1">
        <f t="array" ref="CG133">INDEX('2_Tx_Calculator'!$D$3:$AU$3,1,MATCH(1,(CD133='2_Tx_Calculator'!$D$12:$AU$12)*(1=Tx_bySub!$D133:$AU133),0))</f>
        <v>Morro Bay-Templeton 230kV Line</v>
      </c>
      <c r="CH133" t="str" cm="1">
        <f t="array" ref="CH133">INDEX('2_Tx_Calculator'!$D$3:$AU$3,1,MATCH(1,(CE133='2_Tx_Calculator'!$D$13:$AU$13)*(1=Tx_bySub!$D133:$AU133),0))</f>
        <v>Morro Bay-Templeton 230kV Line</v>
      </c>
      <c r="CJ133">
        <f t="shared" si="15"/>
        <v>3</v>
      </c>
      <c r="CK133">
        <f t="shared" si="16"/>
        <v>3</v>
      </c>
      <c r="CL133" t="b">
        <f t="shared" ref="CL133:CL196" si="22">IF(CK133&lt;CJ133,"YES")</f>
        <v>0</v>
      </c>
      <c r="CM133" s="230">
        <f t="shared" si="17"/>
        <v>3</v>
      </c>
      <c r="CN133">
        <f t="shared" si="19"/>
        <v>2</v>
      </c>
      <c r="CO133">
        <f t="shared" si="18"/>
        <v>2</v>
      </c>
      <c r="CP133" t="b">
        <f t="shared" si="20"/>
        <v>0</v>
      </c>
      <c r="CQ133" s="230">
        <f t="shared" si="21"/>
        <v>2</v>
      </c>
    </row>
    <row r="134" spans="1:95" x14ac:dyDescent="0.35">
      <c r="A134" t="str">
        <f>Substation_Info!A134</f>
        <v>PG&amp;E Fresno Study Area</v>
      </c>
      <c r="B134" t="str">
        <f>Substation_Info!B134</f>
        <v>Kingsburg</v>
      </c>
      <c r="C134">
        <f>Substation_Info!C134</f>
        <v>115</v>
      </c>
      <c r="D134" t="str" cm="1">
        <f t="array" ref="D134">INDEX(Substation_Info!$D$5:$AU$322,MATCH(1,($B134=Substation_Info!$B$5:$B$322)*($C134=Substation_Info!$C$5:$C$322),0),MATCH(D$4,Substation_Info!$D$4:$AU$4,0))</f>
        <v> </v>
      </c>
      <c r="E134" t="str" cm="1">
        <f t="array" ref="E134">INDEX(Substation_Info!$D$5:$AU$322,MATCH(1,($B134=Substation_Info!$B$5:$B$322)*($C134=Substation_Info!$C$5:$C$322),0),MATCH(E$4,Substation_Info!$D$4:$AU$4,0))</f>
        <v> </v>
      </c>
      <c r="F134" t="str" cm="1">
        <f t="array" ref="F134">INDEX(Substation_Info!$D$5:$AU$322,MATCH(1,($B134=Substation_Info!$B$5:$B$322)*($C134=Substation_Info!$C$5:$C$322),0),MATCH(F$4,Substation_Info!$D$4:$AU$4,0))</f>
        <v> </v>
      </c>
      <c r="G134" t="str" cm="1">
        <f t="array" ref="G134">INDEX(Substation_Info!$D$5:$AU$322,MATCH(1,($B134=Substation_Info!$B$5:$B$322)*($C134=Substation_Info!$C$5:$C$322),0),MATCH(G$4,Substation_Info!$D$4:$AU$4,0))</f>
        <v> </v>
      </c>
      <c r="H134" t="str" cm="1">
        <f t="array" ref="H134">INDEX(Substation_Info!$D$5:$AU$322,MATCH(1,($B134=Substation_Info!$B$5:$B$322)*($C134=Substation_Info!$C$5:$C$322),0),MATCH(H$4,Substation_Info!$D$4:$AU$4,0))</f>
        <v> </v>
      </c>
      <c r="I134" t="str" cm="1">
        <f t="array" ref="I134">INDEX(Substation_Info!$D$5:$AU$322,MATCH(1,($B134=Substation_Info!$B$5:$B$322)*($C134=Substation_Info!$C$5:$C$322),0),MATCH(I$4,Substation_Info!$D$4:$AU$4,0))</f>
        <v> </v>
      </c>
      <c r="J134" t="str" cm="1">
        <f t="array" ref="J134">INDEX(Substation_Info!$D$5:$AU$322,MATCH(1,($B134=Substation_Info!$B$5:$B$322)*($C134=Substation_Info!$C$5:$C$322),0),MATCH(J$4,Substation_Info!$D$4:$AU$4,0))</f>
        <v> </v>
      </c>
      <c r="K134" t="str" cm="1">
        <f t="array" ref="K134">INDEX(Substation_Info!$D$5:$AU$322,MATCH(1,($B134=Substation_Info!$B$5:$B$322)*($C134=Substation_Info!$C$5:$C$322),0),MATCH(K$4,Substation_Info!$D$4:$AU$4,0))</f>
        <v> </v>
      </c>
      <c r="L134" t="str" cm="1">
        <f t="array" ref="L134">INDEX(Substation_Info!$D$5:$AU$322,MATCH(1,($B134=Substation_Info!$B$5:$B$322)*($C134=Substation_Info!$C$5:$C$322),0),MATCH(L$4,Substation_Info!$D$4:$AU$4,0))</f>
        <v> </v>
      </c>
      <c r="M134" t="str" cm="1">
        <f t="array" ref="M134">INDEX(Substation_Info!$D$5:$AU$322,MATCH(1,($B134=Substation_Info!$B$5:$B$322)*($C134=Substation_Info!$C$5:$C$322),0),MATCH(M$4,Substation_Info!$D$4:$AU$4,0))</f>
        <v> </v>
      </c>
      <c r="N134" t="str" cm="1">
        <f t="array" ref="N134">INDEX(Substation_Info!$D$5:$AU$322,MATCH(1,($B134=Substation_Info!$B$5:$B$322)*($C134=Substation_Info!$C$5:$C$322),0),MATCH(N$4,Substation_Info!$D$4:$AU$4,0))</f>
        <v> </v>
      </c>
      <c r="O134" t="str" cm="1">
        <f t="array" ref="O134">INDEX(Substation_Info!$D$5:$AU$322,MATCH(1,($B134=Substation_Info!$B$5:$B$322)*($C134=Substation_Info!$C$5:$C$322),0),MATCH(O$4,Substation_Info!$D$4:$AU$4,0))</f>
        <v> </v>
      </c>
      <c r="P134" t="str" cm="1">
        <f t="array" ref="P134">INDEX(Substation_Info!$D$5:$AU$322,MATCH(1,($B134=Substation_Info!$B$5:$B$322)*($C134=Substation_Info!$C$5:$C$322),0),MATCH(P$4,Substation_Info!$D$4:$AU$4,0))</f>
        <v> </v>
      </c>
      <c r="Q134" t="str" cm="1">
        <f t="array" ref="Q134">INDEX(Substation_Info!$D$5:$AU$322,MATCH(1,($B134=Substation_Info!$B$5:$B$322)*($C134=Substation_Info!$C$5:$C$322),0),MATCH(Q$4,Substation_Info!$D$4:$AU$4,0))</f>
        <v> </v>
      </c>
      <c r="R134" t="str" cm="1">
        <f t="array" ref="R134">INDEX(Substation_Info!$D$5:$AU$322,MATCH(1,($B134=Substation_Info!$B$5:$B$322)*($C134=Substation_Info!$C$5:$C$322),0),MATCH(R$4,Substation_Info!$D$4:$AU$4,0))</f>
        <v> </v>
      </c>
      <c r="S134" t="str" cm="1">
        <f t="array" ref="S134">INDEX(Substation_Info!$D$5:$AU$322,MATCH(1,($B134=Substation_Info!$B$5:$B$322)*($C134=Substation_Info!$C$5:$C$322),0),MATCH(S$4,Substation_Info!$D$4:$AU$4,0))</f>
        <v> </v>
      </c>
      <c r="T134" t="str" cm="1">
        <f t="array" ref="T134">INDEX(Substation_Info!$D$5:$AU$322,MATCH(1,($B134=Substation_Info!$B$5:$B$322)*($C134=Substation_Info!$C$5:$C$322),0),MATCH(T$4,Substation_Info!$D$4:$AU$4,0))</f>
        <v> </v>
      </c>
      <c r="U134" t="str" cm="1">
        <f t="array" ref="U134">INDEX(Substation_Info!$D$5:$AU$322,MATCH(1,($B134=Substation_Info!$B$5:$B$322)*($C134=Substation_Info!$C$5:$C$322),0),MATCH(U$4,Substation_Info!$D$4:$AU$4,0))</f>
        <v> </v>
      </c>
      <c r="V134" t="str" cm="1">
        <f t="array" ref="V134">INDEX(Substation_Info!$D$5:$AU$322,MATCH(1,($B134=Substation_Info!$B$5:$B$322)*($C134=Substation_Info!$C$5:$C$322),0),MATCH(V$4,Substation_Info!$D$4:$AU$4,0))</f>
        <v> </v>
      </c>
      <c r="W134" t="str" cm="1">
        <f t="array" ref="W134">INDEX(Substation_Info!$D$5:$AU$322,MATCH(1,($B134=Substation_Info!$B$5:$B$322)*($C134=Substation_Info!$C$5:$C$322),0),MATCH(W$4,Substation_Info!$D$4:$AU$4,0))</f>
        <v> </v>
      </c>
      <c r="X134" t="str" cm="1">
        <f t="array" ref="X134">INDEX(Substation_Info!$D$5:$AU$322,MATCH(1,($B134=Substation_Info!$B$5:$B$322)*($C134=Substation_Info!$C$5:$C$322),0),MATCH(X$4,Substation_Info!$D$4:$AU$4,0))</f>
        <v> </v>
      </c>
      <c r="Y134" t="str" cm="1">
        <f t="array" ref="Y134">INDEX(Substation_Info!$D$5:$AU$322,MATCH(1,($B134=Substation_Info!$B$5:$B$322)*($C134=Substation_Info!$C$5:$C$322),0),MATCH(Y$4,Substation_Info!$D$4:$AU$4,0))</f>
        <v> </v>
      </c>
      <c r="Z134" t="str" cm="1">
        <f t="array" ref="Z134">INDEX(Substation_Info!$D$5:$AU$322,MATCH(1,($B134=Substation_Info!$B$5:$B$322)*($C134=Substation_Info!$C$5:$C$322),0),MATCH(Z$4,Substation_Info!$D$4:$AU$4,0))</f>
        <v> </v>
      </c>
      <c r="AA134" t="str" cm="1">
        <f t="array" ref="AA134">INDEX(Substation_Info!$D$5:$AU$322,MATCH(1,($B134=Substation_Info!$B$5:$B$322)*($C134=Substation_Info!$C$5:$C$322),0),MATCH(AA$4,Substation_Info!$D$4:$AU$4,0))</f>
        <v> </v>
      </c>
      <c r="AB134" t="str" cm="1">
        <f t="array" ref="AB134">INDEX(Substation_Info!$D$5:$AU$322,MATCH(1,($B134=Substation_Info!$B$5:$B$322)*($C134=Substation_Info!$C$5:$C$322),0),MATCH(AB$4,Substation_Info!$D$4:$AU$4,0))</f>
        <v> </v>
      </c>
      <c r="AC134" t="str" cm="1">
        <f t="array" ref="AC134">INDEX(Substation_Info!$D$5:$AU$322,MATCH(1,($B134=Substation_Info!$B$5:$B$322)*($C134=Substation_Info!$C$5:$C$322),0),MATCH(AC$4,Substation_Info!$D$4:$AU$4,0))</f>
        <v> </v>
      </c>
      <c r="AD134" t="str" cm="1">
        <f t="array" ref="AD134">INDEX(Substation_Info!$D$5:$AU$322,MATCH(1,($B134=Substation_Info!$B$5:$B$322)*($C134=Substation_Info!$C$5:$C$322),0),MATCH(AD$4,Substation_Info!$D$4:$AU$4,0))</f>
        <v> </v>
      </c>
      <c r="AE134" t="str" cm="1">
        <f t="array" ref="AE134">INDEX(Substation_Info!$D$5:$AU$322,MATCH(1,($B134=Substation_Info!$B$5:$B$322)*($C134=Substation_Info!$C$5:$C$322),0),MATCH(AE$4,Substation_Info!$D$4:$AU$4,0))</f>
        <v> </v>
      </c>
      <c r="AF134" t="str" cm="1">
        <f t="array" ref="AF134">INDEX(Substation_Info!$D$5:$AU$322,MATCH(1,($B134=Substation_Info!$B$5:$B$322)*($C134=Substation_Info!$C$5:$C$322),0),MATCH(AF$4,Substation_Info!$D$4:$AU$4,0))</f>
        <v> </v>
      </c>
      <c r="AG134" t="str" cm="1">
        <f t="array" ref="AG134">INDEX(Substation_Info!$D$5:$AU$322,MATCH(1,($B134=Substation_Info!$B$5:$B$322)*($C134=Substation_Info!$C$5:$C$322),0),MATCH(AG$4,Substation_Info!$D$4:$AU$4,0))</f>
        <v> </v>
      </c>
      <c r="AH134" t="str" cm="1">
        <f t="array" ref="AH134">INDEX(Substation_Info!$D$5:$AU$322,MATCH(1,($B134=Substation_Info!$B$5:$B$322)*($C134=Substation_Info!$C$5:$C$322),0),MATCH(AH$4,Substation_Info!$D$4:$AU$4,0))</f>
        <v> </v>
      </c>
      <c r="AI134" t="str" cm="1">
        <f t="array" ref="AI134">INDEX(Substation_Info!$D$5:$AU$322,MATCH(1,($B134=Substation_Info!$B$5:$B$322)*($C134=Substation_Info!$C$5:$C$322),0),MATCH(AI$4,Substation_Info!$D$4:$AU$4,0))</f>
        <v> </v>
      </c>
      <c r="AJ134" t="str" cm="1">
        <f t="array" ref="AJ134">INDEX(Substation_Info!$D$5:$AU$322,MATCH(1,($B134=Substation_Info!$B$5:$B$322)*($C134=Substation_Info!$C$5:$C$322),0),MATCH(AJ$4,Substation_Info!$D$4:$AU$4,0))</f>
        <v> </v>
      </c>
      <c r="AK134" t="str" cm="1">
        <f t="array" ref="AK134">INDEX(Substation_Info!$D$5:$AU$322,MATCH(1,($B134=Substation_Info!$B$5:$B$322)*($C134=Substation_Info!$C$5:$C$322),0),MATCH(AK$4,Substation_Info!$D$4:$AU$4,0))</f>
        <v> </v>
      </c>
      <c r="AL134" t="str" cm="1">
        <f t="array" ref="AL134">INDEX(Substation_Info!$D$5:$AU$322,MATCH(1,($B134=Substation_Info!$B$5:$B$322)*($C134=Substation_Info!$C$5:$C$322),0),MATCH(AL$4,Substation_Info!$D$4:$AU$4,0))</f>
        <v> </v>
      </c>
      <c r="AM134" cm="1">
        <f t="array" ref="AM134">INDEX(Substation_Info!$D$5:$AU$322,MATCH(1,($B134=Substation_Info!$B$5:$B$322)*($C134=Substation_Info!$C$5:$C$322),0),MATCH(AM$4,Substation_Info!$D$4:$AU$4,0))</f>
        <v>1</v>
      </c>
      <c r="AN134" cm="1">
        <f t="array" ref="AN134">INDEX(Substation_Info!$D$5:$AU$322,MATCH(1,($B134=Substation_Info!$B$5:$B$322)*($C134=Substation_Info!$C$5:$C$322),0),MATCH(AN$4,Substation_Info!$D$4:$AU$4,0))</f>
        <v>1</v>
      </c>
      <c r="AO134" cm="1">
        <f t="array" ref="AO134">INDEX(Substation_Info!$D$5:$AU$322,MATCH(1,($B134=Substation_Info!$B$5:$B$322)*($C134=Substation_Info!$C$5:$C$322),0),MATCH(AO$4,Substation_Info!$D$4:$AU$4,0))</f>
        <v>1</v>
      </c>
      <c r="AP134" cm="1">
        <f t="array" ref="AP134">INDEX(Substation_Info!$D$5:$AU$322,MATCH(1,($B134=Substation_Info!$B$5:$B$322)*($C134=Substation_Info!$C$5:$C$322),0),MATCH(AP$4,Substation_Info!$D$4:$AU$4,0))</f>
        <v>1</v>
      </c>
      <c r="AQ134" t="str" cm="1">
        <f t="array" ref="AQ134">INDEX(Substation_Info!$D$5:$AU$322,MATCH(1,($B134=Substation_Info!$B$5:$B$322)*($C134=Substation_Info!$C$5:$C$322),0),MATCH(AQ$4,Substation_Info!$D$4:$AU$4,0))</f>
        <v> </v>
      </c>
      <c r="AR134" t="str" cm="1">
        <f t="array" ref="AR134">INDEX(Substation_Info!$D$5:$AU$322,MATCH(1,($B134=Substation_Info!$B$5:$B$322)*($C134=Substation_Info!$C$5:$C$322),0),MATCH(AR$4,Substation_Info!$D$4:$AU$4,0))</f>
        <v> </v>
      </c>
      <c r="AS134" cm="1">
        <f t="array" ref="AS134">INDEX(Substation_Info!$D$5:$AU$322,MATCH(1,($B134=Substation_Info!$B$5:$B$322)*($C134=Substation_Info!$C$5:$C$322),0),MATCH(AS$4,Substation_Info!$D$4:$AU$4,0))</f>
        <v>0</v>
      </c>
      <c r="AT134" cm="1">
        <f t="array" ref="AT134">INDEX(Substation_Info!$D$5:$AU$322,MATCH(1,($B134=Substation_Info!$B$5:$B$322)*($C134=Substation_Info!$C$5:$C$322),0),MATCH(AT$4,Substation_Info!$D$4:$AU$4,0))</f>
        <v>0</v>
      </c>
      <c r="AU134" cm="1">
        <f t="array" ref="AU134">INDEX(Substation_Info!$D$5:$AU$322,MATCH(1,($B134=Substation_Info!$B$5:$B$322)*($C134=Substation_Info!$C$5:$C$322),0),MATCH(AU$4,Substation_Info!$D$4:$AU$4,0))</f>
        <v>0</v>
      </c>
      <c r="AW134" cm="1">
        <f t="array" ref="AW134">INDEX(Final_Res_MapbySub!$CX$5:$DJ$341,MATCH(1,($B134=Final_Res_MapbySub!$B$5:$B$341)*($C134=Final_Res_MapbySub!$C$5:$C$341),0),MATCH(1,(AW$4=Final_Res_MapbySub!$CX$4:$DJ$4)*(AW$3=Final_Res_MapbySub!$CX$3:$DJ$3),0))</f>
        <v>0</v>
      </c>
      <c r="AX134" cm="1">
        <f t="array" ref="AX134">INDEX(Final_Res_MapbySub!$CX$5:$DJ$341,MATCH(1,($B134=Final_Res_MapbySub!$B$5:$B$341)*($C134=Final_Res_MapbySub!$C$5:$C$341),0),MATCH(1,(AX$4=Final_Res_MapbySub!$CX$4:$DJ$4)*(AX$3=Final_Res_MapbySub!$CX$3:$DJ$3),0))</f>
        <v>0</v>
      </c>
      <c r="AY134" cm="1">
        <f t="array" ref="AY134">INDEX(Final_Res_MapbySub!$CX$5:$DJ$341,MATCH(1,($B134=Final_Res_MapbySub!$B$5:$B$341)*($C134=Final_Res_MapbySub!$C$5:$C$341),0),MATCH(1,(AY$4=Final_Res_MapbySub!$CX$4:$DJ$4)*(AY$3=Final_Res_MapbySub!$CX$3:$DJ$3),0))</f>
        <v>0</v>
      </c>
      <c r="AZ134" cm="1">
        <f t="array" ref="AZ134">INDEX(Final_Res_MapbySub!$CX$5:$DJ$341,MATCH(1,($B134=Final_Res_MapbySub!$B$5:$B$341)*($C134=Final_Res_MapbySub!$C$5:$C$341),0),MATCH(1,(AZ$4=Final_Res_MapbySub!$CX$4:$DJ$4)*(AZ$3=Final_Res_MapbySub!$CX$3:$DJ$3),0))</f>
        <v>0</v>
      </c>
      <c r="BA134" cm="1">
        <f t="array" ref="BA134">INDEX(Final_Res_MapbySub!$CX$5:$DJ$341,MATCH(1,($B134=Final_Res_MapbySub!$B$5:$B$341)*($C134=Final_Res_MapbySub!$C$5:$C$341),0),MATCH(1,(BA$4=Final_Res_MapbySub!$CX$4:$DJ$4)*(BA$3=Final_Res_MapbySub!$CX$3:$DJ$3),0))</f>
        <v>0</v>
      </c>
      <c r="BB134" cm="1">
        <f t="array" ref="BB134">INDEX(Final_Res_MapbySub!$CX$5:$DJ$341,MATCH(1,($B134=Final_Res_MapbySub!$B$5:$B$341)*($C134=Final_Res_MapbySub!$C$5:$C$341),0),MATCH(1,(BB$4=Final_Res_MapbySub!$CX$4:$DJ$4)*(BB$3=Final_Res_MapbySub!$CX$3:$DJ$3),0))</f>
        <v>0</v>
      </c>
      <c r="BC134" cm="1">
        <f t="array" ref="BC134">INDEX(Final_Res_MapbySub!$CX$5:$DJ$341,MATCH(1,($B134=Final_Res_MapbySub!$B$5:$B$341)*($C134=Final_Res_MapbySub!$C$5:$C$341),0),MATCH(1,(BC$4=Final_Res_MapbySub!$CX$4:$DJ$4)*(BC$3=Final_Res_MapbySub!$CX$3:$DJ$3),0))</f>
        <v>0</v>
      </c>
      <c r="BD134" cm="1">
        <f t="array" ref="BD134">INDEX(Final_Res_MapbySub!$CX$5:$DJ$341,MATCH(1,($B134=Final_Res_MapbySub!$B$5:$B$341)*($C134=Final_Res_MapbySub!$C$5:$C$341),0),MATCH(1,(BD$4=Final_Res_MapbySub!$CX$4:$DJ$4)*(BD$3=Final_Res_MapbySub!$CX$3:$DJ$3),0))</f>
        <v>0</v>
      </c>
      <c r="BE134" cm="1">
        <f t="array" ref="BE134">INDEX(Final_Res_MapbySub!$CX$5:$DJ$341,MATCH(1,($B134=Final_Res_MapbySub!$B$5:$B$341)*($C134=Final_Res_MapbySub!$C$5:$C$341),0),MATCH(1,(BE$4=Final_Res_MapbySub!$CX$4:$DJ$4)*(BE$3=Final_Res_MapbySub!$CX$3:$DJ$3),0))</f>
        <v>0</v>
      </c>
      <c r="BF134" cm="1">
        <f t="array" ref="BF134">INDEX(Final_Res_MapbySub!$CX$5:$DJ$341,MATCH(1,($B134=Final_Res_MapbySub!$B$5:$B$341)*($C134=Final_Res_MapbySub!$C$5:$C$341),0),MATCH(1,(BF$4=Final_Res_MapbySub!$CX$4:$DJ$4)*(BF$3=Final_Res_MapbySub!$CX$3:$DJ$3),0))</f>
        <v>0</v>
      </c>
      <c r="BG134" cm="1">
        <f t="array" ref="BG134">INDEX(Final_Res_MapbySub!$CX$5:$DJ$341,MATCH(1,($B134=Final_Res_MapbySub!$B$5:$B$341)*($C134=Final_Res_MapbySub!$C$5:$C$341),0),MATCH(1,(BG$4=Final_Res_MapbySub!$CX$4:$DJ$4)*(BG$3=Final_Res_MapbySub!$CX$3:$DJ$3),0))</f>
        <v>0</v>
      </c>
      <c r="BH134" cm="1">
        <f t="array" ref="BH134">INDEX(Final_Res_MapbySub!$CX$5:$DJ$341,MATCH(1,($B134=Final_Res_MapbySub!$B$5:$B$341)*($C134=Final_Res_MapbySub!$C$5:$C$341),0),MATCH(1,(BH$4=Final_Res_MapbySub!$CX$4:$DJ$4)*(BH$3=Final_Res_MapbySub!$CX$3:$DJ$3),0))</f>
        <v>0</v>
      </c>
      <c r="BI134" cm="1">
        <f t="array" ref="BI134">INDEX(Final_Res_MapbySub!$CX$5:$DJ$341,MATCH(1,($B134=Final_Res_MapbySub!$B$5:$B$341)*($C134=Final_Res_MapbySub!$C$5:$C$341),0),MATCH(1,(BI$4=Final_Res_MapbySub!$CX$4:$DJ$4)*(BI$3=Final_Res_MapbySub!$CX$3:$DJ$3),0))</f>
        <v>0</v>
      </c>
      <c r="BJ134">
        <f t="shared" ref="BJ134:BJ197" si="23">IF(SUM(AW134:BI134)&gt;0,1,0)</f>
        <v>0</v>
      </c>
      <c r="BK134">
        <f>COUNTIFS($D134:$AU134,1,'2_Tx_Calculator'!$D$64:$AU$64,"&lt;0",'2_Tx_Calculator'!$D$6:$AU$6,Tx_bySub!BW$4)</f>
        <v>0</v>
      </c>
      <c r="BL134">
        <f>COUNTIFS($D134:$AU134,1,'2_Tx_Calculator'!$D$64:$AU$64,"&lt;0",'2_Tx_Calculator'!$D$6:$AU$6,Tx_bySub!BX$4)</f>
        <v>4</v>
      </c>
      <c r="BM134">
        <f>COUNTIFS($D134:$AU134,1,'2_Tx_Calculator'!$D$63:$AU$63,"&lt;0",'2_Tx_Calculator'!$D$6:$AU$6,Tx_bySub!BY$4)</f>
        <v>0</v>
      </c>
      <c r="BN134">
        <f>COUNTIFS($D134:$AU134,1,'2_Tx_Calculator'!$D$63:$AU$63,"&lt;0",'2_Tx_Calculator'!$D$6:$AU$6,Tx_bySub!BZ$4)</f>
        <v>4</v>
      </c>
      <c r="BO134">
        <f>COUNTIFS($D134:$AU134,1,'2_Tx_Calculator'!$D$82:$AU$82,"&lt;0",'2_Tx_Calculator'!$D$7:$AU$7,Tx_bySub!CA$4)</f>
        <v>0</v>
      </c>
      <c r="BP134">
        <f>COUNTIFS($D134:$AU134,1,'2_Tx_Calculator'!$D$82:$AU$82,"&lt;0",'2_Tx_Calculator'!$D$7:$AU$7,Tx_bySub!CB$4)</f>
        <v>0</v>
      </c>
      <c r="BQ134">
        <f>_xlfn.MINIFS('2_Tx_Calculator'!$D$64:$AU$64,Tx_bySub!$D134:$AU134,1)</f>
        <v>-2884.5169999999998</v>
      </c>
      <c r="BR134">
        <f>_xlfn.MINIFS('2_Tx_Calculator'!$D$63:$AU$63,Tx_bySub!$D134:$AU134,1)</f>
        <v>-2627.7294000000002</v>
      </c>
      <c r="BS134">
        <f>_xlfn.MINIFS('2_Tx_Calculator'!$D$82:$AU$82,Tx_bySub!$D134:$AU134,1)</f>
        <v>3.7230999999999312</v>
      </c>
      <c r="BT134" t="str" cm="1">
        <f t="array" ref="BT134">INDEX('2_Tx_Calculator'!$D$3:$AU$3,1,MATCH(1,(BQ134='2_Tx_Calculator'!$D$64:$AU$64)*(1=Tx_bySub!$D134:$AU134),0))</f>
        <v>Moss Landing-Los Banos 230kV</v>
      </c>
      <c r="BU134" t="str" cm="1">
        <f t="array" ref="BU134">INDEX('2_Tx_Calculator'!$D$3:$AU$3,1,MATCH(1,(BR134='2_Tx_Calculator'!$D$63:$AU$63)*(1=Tx_bySub!$D134:$AU134),0))</f>
        <v>Moss Landing-Los Banos 230kV</v>
      </c>
      <c r="BV134" t="str" cm="1">
        <f t="array" ref="BV134">INDEX('2_Tx_Calculator'!$D$3:$AU$3,1,MATCH(1,(BS134='2_Tx_Calculator'!$D$82:$AU$82)*(1=Tx_bySub!$D134:$AU134),0))</f>
        <v>Las Aguillas-Panoche #1 and #2 230kV</v>
      </c>
      <c r="BW134" s="170">
        <f>COUNTIFS($D134:$AU134,1,'2_Tx_Calculator'!$D$11:$AU$11,"&lt;0",'2_Tx_Calculator'!$D$6:$AU$6,Tx_bySub!BW$4)</f>
        <v>0</v>
      </c>
      <c r="BX134" s="170">
        <f>COUNTIFS($D134:$AU134,1,'2_Tx_Calculator'!$D$11:$AU$11,"&lt;0",'2_Tx_Calculator'!$D$6:$AU$6,Tx_bySub!BX$4)</f>
        <v>4</v>
      </c>
      <c r="BY134" s="170">
        <f>COUNTIFS($D134:$AU134,1,'2_Tx_Calculator'!$D$12:$AU$12,"&lt;0",'2_Tx_Calculator'!$D$6:$AU$6,Tx_bySub!BY$4)</f>
        <v>0</v>
      </c>
      <c r="BZ134" s="170">
        <f>COUNTIFS($D134:$AU134,1,'2_Tx_Calculator'!$D$12:$AU$12,"&lt;0",'2_Tx_Calculator'!$D$6:$AU$6,Tx_bySub!BZ$4)</f>
        <v>4</v>
      </c>
      <c r="CA134" s="170">
        <f>COUNTIFS($D134:$AU134,1,'2_Tx_Calculator'!$D$13:$AU$13,"&lt;0",'2_Tx_Calculator'!$D$7:$AU$7,Tx_bySub!CA$4)</f>
        <v>0</v>
      </c>
      <c r="CB134" s="170">
        <f>COUNTIFS($D134:$AU134,1,'2_Tx_Calculator'!$D$13:$AU$13,"&lt;0",'2_Tx_Calculator'!$D$7:$AU$7,Tx_bySub!CB$4)</f>
        <v>0</v>
      </c>
      <c r="CC134">
        <f>_xlfn.MINIFS('2_Tx_Calculator'!$D$11:$AU$11,Tx_bySub!$D134:$AU134,1)</f>
        <v>-2884.5169999999998</v>
      </c>
      <c r="CD134">
        <f>_xlfn.MINIFS('2_Tx_Calculator'!$D$12:$AU$12,Tx_bySub!$D134:$AU134,1)</f>
        <v>-2627.7294000000002</v>
      </c>
      <c r="CE134">
        <f>_xlfn.MINIFS('2_Tx_Calculator'!$D$13:$AU$13,Tx_bySub!$D134:$AU134,1)</f>
        <v>3.7230999999999312</v>
      </c>
      <c r="CF134" t="str" cm="1">
        <f t="array" ref="CF134">INDEX('2_Tx_Calculator'!$D$3:$AU$3,1,MATCH(1,(CC134='2_Tx_Calculator'!$D$11:$AU$11)*(1=Tx_bySub!$D134:$AU134),0))</f>
        <v>Moss Landing-Los Banos 230kV</v>
      </c>
      <c r="CG134" t="str" cm="1">
        <f t="array" ref="CG134">INDEX('2_Tx_Calculator'!$D$3:$AU$3,1,MATCH(1,(CD134='2_Tx_Calculator'!$D$12:$AU$12)*(1=Tx_bySub!$D134:$AU134),0))</f>
        <v>Moss Landing-Los Banos 230kV</v>
      </c>
      <c r="CH134" t="str" cm="1">
        <f t="array" ref="CH134">INDEX('2_Tx_Calculator'!$D$3:$AU$3,1,MATCH(1,(CE134='2_Tx_Calculator'!$D$13:$AU$13)*(1=Tx_bySub!$D134:$AU134),0))</f>
        <v>Las Aguillas-Panoche #1 and #2 230kV</v>
      </c>
      <c r="CJ134">
        <f t="shared" ref="CJ134:CJ197" si="24">IF(SUM(BK134,BM134)&gt;0,3,IF(SUM(BL134,BN134)&gt;0,2,1))</f>
        <v>2</v>
      </c>
      <c r="CK134">
        <f t="shared" ref="CK134:CK197" si="25">IF(SUM(BW134,BY134)&gt;0,3,IF(SUM(BX134,BZ134)&gt;0,2,1))</f>
        <v>2</v>
      </c>
      <c r="CL134" t="b">
        <f t="shared" si="22"/>
        <v>0</v>
      </c>
      <c r="CM134" s="230">
        <f t="shared" ref="CM134:CM197" si="26">IF(AND(CK134=2,CL134="YES"),"2*",IF(AND(CK134=1,CL134="YES"),"1*",CK134))</f>
        <v>2</v>
      </c>
      <c r="CN134">
        <f t="shared" si="19"/>
        <v>1</v>
      </c>
      <c r="CO134">
        <f t="shared" ref="CO134:CO197" si="27">IF(CA134&gt;0,3,IF(CB134&gt;0,2,1))</f>
        <v>1</v>
      </c>
      <c r="CP134" t="b">
        <f t="shared" si="20"/>
        <v>0</v>
      </c>
      <c r="CQ134" s="230">
        <f t="shared" si="21"/>
        <v>1</v>
      </c>
    </row>
    <row r="135" spans="1:95" x14ac:dyDescent="0.35">
      <c r="A135" t="str">
        <f>Substation_Info!A135</f>
        <v xml:space="preserve">SCE North of Lugo (NOL) Study Area </v>
      </c>
      <c r="B135" t="str">
        <f>Substation_Info!B135</f>
        <v>Kramer</v>
      </c>
      <c r="C135">
        <f>Substation_Info!C135</f>
        <v>230</v>
      </c>
      <c r="D135" t="str" cm="1">
        <f t="array" ref="D135">INDEX(Substation_Info!$D$5:$AU$322,MATCH(1,($B135=Substation_Info!$B$5:$B$322)*($C135=Substation_Info!$C$5:$C$322),0),MATCH(D$4,Substation_Info!$D$4:$AU$4,0))</f>
        <v> </v>
      </c>
      <c r="E135" t="str" cm="1">
        <f t="array" ref="E135">INDEX(Substation_Info!$D$5:$AU$322,MATCH(1,($B135=Substation_Info!$B$5:$B$322)*($C135=Substation_Info!$C$5:$C$322),0),MATCH(E$4,Substation_Info!$D$4:$AU$4,0))</f>
        <v> </v>
      </c>
      <c r="F135" t="str" cm="1">
        <f t="array" ref="F135">INDEX(Substation_Info!$D$5:$AU$322,MATCH(1,($B135=Substation_Info!$B$5:$B$322)*($C135=Substation_Info!$C$5:$C$322),0),MATCH(F$4,Substation_Info!$D$4:$AU$4,0))</f>
        <v> </v>
      </c>
      <c r="G135" t="str" cm="1">
        <f t="array" ref="G135">INDEX(Substation_Info!$D$5:$AU$322,MATCH(1,($B135=Substation_Info!$B$5:$B$322)*($C135=Substation_Info!$C$5:$C$322),0),MATCH(G$4,Substation_Info!$D$4:$AU$4,0))</f>
        <v> </v>
      </c>
      <c r="H135" t="str" cm="1">
        <f t="array" ref="H135">INDEX(Substation_Info!$D$5:$AU$322,MATCH(1,($B135=Substation_Info!$B$5:$B$322)*($C135=Substation_Info!$C$5:$C$322),0),MATCH(H$4,Substation_Info!$D$4:$AU$4,0))</f>
        <v> </v>
      </c>
      <c r="I135" cm="1">
        <f t="array" ref="I135">INDEX(Substation_Info!$D$5:$AU$322,MATCH(1,($B135=Substation_Info!$B$5:$B$322)*($C135=Substation_Info!$C$5:$C$322),0),MATCH(I$4,Substation_Info!$D$4:$AU$4,0))</f>
        <v>1</v>
      </c>
      <c r="J135" cm="1">
        <f t="array" ref="J135">INDEX(Substation_Info!$D$5:$AU$322,MATCH(1,($B135=Substation_Info!$B$5:$B$322)*($C135=Substation_Info!$C$5:$C$322),0),MATCH(J$4,Substation_Info!$D$4:$AU$4,0))</f>
        <v>1</v>
      </c>
      <c r="K135" cm="1">
        <f t="array" ref="K135">INDEX(Substation_Info!$D$5:$AU$322,MATCH(1,($B135=Substation_Info!$B$5:$B$322)*($C135=Substation_Info!$C$5:$C$322),0),MATCH(K$4,Substation_Info!$D$4:$AU$4,0))</f>
        <v>1</v>
      </c>
      <c r="L135" t="str" cm="1">
        <f t="array" ref="L135">INDEX(Substation_Info!$D$5:$AU$322,MATCH(1,($B135=Substation_Info!$B$5:$B$322)*($C135=Substation_Info!$C$5:$C$322),0),MATCH(L$4,Substation_Info!$D$4:$AU$4,0))</f>
        <v> </v>
      </c>
      <c r="M135" t="str" cm="1">
        <f t="array" ref="M135">INDEX(Substation_Info!$D$5:$AU$322,MATCH(1,($B135=Substation_Info!$B$5:$B$322)*($C135=Substation_Info!$C$5:$C$322),0),MATCH(M$4,Substation_Info!$D$4:$AU$4,0))</f>
        <v> </v>
      </c>
      <c r="N135" t="str" cm="1">
        <f t="array" ref="N135">INDEX(Substation_Info!$D$5:$AU$322,MATCH(1,($B135=Substation_Info!$B$5:$B$322)*($C135=Substation_Info!$C$5:$C$322),0),MATCH(N$4,Substation_Info!$D$4:$AU$4,0))</f>
        <v> </v>
      </c>
      <c r="O135" t="str" cm="1">
        <f t="array" ref="O135">INDEX(Substation_Info!$D$5:$AU$322,MATCH(1,($B135=Substation_Info!$B$5:$B$322)*($C135=Substation_Info!$C$5:$C$322),0),MATCH(O$4,Substation_Info!$D$4:$AU$4,0))</f>
        <v> </v>
      </c>
      <c r="P135" t="str" cm="1">
        <f t="array" ref="P135">INDEX(Substation_Info!$D$5:$AU$322,MATCH(1,($B135=Substation_Info!$B$5:$B$322)*($C135=Substation_Info!$C$5:$C$322),0),MATCH(P$4,Substation_Info!$D$4:$AU$4,0))</f>
        <v> </v>
      </c>
      <c r="Q135" t="str" cm="1">
        <f t="array" ref="Q135">INDEX(Substation_Info!$D$5:$AU$322,MATCH(1,($B135=Substation_Info!$B$5:$B$322)*($C135=Substation_Info!$C$5:$C$322),0),MATCH(Q$4,Substation_Info!$D$4:$AU$4,0))</f>
        <v> </v>
      </c>
      <c r="R135" t="str" cm="1">
        <f t="array" ref="R135">INDEX(Substation_Info!$D$5:$AU$322,MATCH(1,($B135=Substation_Info!$B$5:$B$322)*($C135=Substation_Info!$C$5:$C$322),0),MATCH(R$4,Substation_Info!$D$4:$AU$4,0))</f>
        <v> </v>
      </c>
      <c r="S135" t="str" cm="1">
        <f t="array" ref="S135">INDEX(Substation_Info!$D$5:$AU$322,MATCH(1,($B135=Substation_Info!$B$5:$B$322)*($C135=Substation_Info!$C$5:$C$322),0),MATCH(S$4,Substation_Info!$D$4:$AU$4,0))</f>
        <v> </v>
      </c>
      <c r="T135" t="str" cm="1">
        <f t="array" ref="T135">INDEX(Substation_Info!$D$5:$AU$322,MATCH(1,($B135=Substation_Info!$B$5:$B$322)*($C135=Substation_Info!$C$5:$C$322),0),MATCH(T$4,Substation_Info!$D$4:$AU$4,0))</f>
        <v> </v>
      </c>
      <c r="U135" t="str" cm="1">
        <f t="array" ref="U135">INDEX(Substation_Info!$D$5:$AU$322,MATCH(1,($B135=Substation_Info!$B$5:$B$322)*($C135=Substation_Info!$C$5:$C$322),0),MATCH(U$4,Substation_Info!$D$4:$AU$4,0))</f>
        <v> </v>
      </c>
      <c r="V135" t="str" cm="1">
        <f t="array" ref="V135">INDEX(Substation_Info!$D$5:$AU$322,MATCH(1,($B135=Substation_Info!$B$5:$B$322)*($C135=Substation_Info!$C$5:$C$322),0),MATCH(V$4,Substation_Info!$D$4:$AU$4,0))</f>
        <v> </v>
      </c>
      <c r="W135" t="str" cm="1">
        <f t="array" ref="W135">INDEX(Substation_Info!$D$5:$AU$322,MATCH(1,($B135=Substation_Info!$B$5:$B$322)*($C135=Substation_Info!$C$5:$C$322),0),MATCH(W$4,Substation_Info!$D$4:$AU$4,0))</f>
        <v> </v>
      </c>
      <c r="X135" t="str" cm="1">
        <f t="array" ref="X135">INDEX(Substation_Info!$D$5:$AU$322,MATCH(1,($B135=Substation_Info!$B$5:$B$322)*($C135=Substation_Info!$C$5:$C$322),0),MATCH(X$4,Substation_Info!$D$4:$AU$4,0))</f>
        <v> </v>
      </c>
      <c r="Y135" t="str" cm="1">
        <f t="array" ref="Y135">INDEX(Substation_Info!$D$5:$AU$322,MATCH(1,($B135=Substation_Info!$B$5:$B$322)*($C135=Substation_Info!$C$5:$C$322),0),MATCH(Y$4,Substation_Info!$D$4:$AU$4,0))</f>
        <v> </v>
      </c>
      <c r="Z135" t="str" cm="1">
        <f t="array" ref="Z135">INDEX(Substation_Info!$D$5:$AU$322,MATCH(1,($B135=Substation_Info!$B$5:$B$322)*($C135=Substation_Info!$C$5:$C$322),0),MATCH(Z$4,Substation_Info!$D$4:$AU$4,0))</f>
        <v> </v>
      </c>
      <c r="AA135" t="str" cm="1">
        <f t="array" ref="AA135">INDEX(Substation_Info!$D$5:$AU$322,MATCH(1,($B135=Substation_Info!$B$5:$B$322)*($C135=Substation_Info!$C$5:$C$322),0),MATCH(AA$4,Substation_Info!$D$4:$AU$4,0))</f>
        <v> </v>
      </c>
      <c r="AB135" t="str" cm="1">
        <f t="array" ref="AB135">INDEX(Substation_Info!$D$5:$AU$322,MATCH(1,($B135=Substation_Info!$B$5:$B$322)*($C135=Substation_Info!$C$5:$C$322),0),MATCH(AB$4,Substation_Info!$D$4:$AU$4,0))</f>
        <v> </v>
      </c>
      <c r="AC135" t="str" cm="1">
        <f t="array" ref="AC135">INDEX(Substation_Info!$D$5:$AU$322,MATCH(1,($B135=Substation_Info!$B$5:$B$322)*($C135=Substation_Info!$C$5:$C$322),0),MATCH(AC$4,Substation_Info!$D$4:$AU$4,0))</f>
        <v> </v>
      </c>
      <c r="AD135" t="str" cm="1">
        <f t="array" ref="AD135">INDEX(Substation_Info!$D$5:$AU$322,MATCH(1,($B135=Substation_Info!$B$5:$B$322)*($C135=Substation_Info!$C$5:$C$322),0),MATCH(AD$4,Substation_Info!$D$4:$AU$4,0))</f>
        <v> </v>
      </c>
      <c r="AE135" t="str" cm="1">
        <f t="array" ref="AE135">INDEX(Substation_Info!$D$5:$AU$322,MATCH(1,($B135=Substation_Info!$B$5:$B$322)*($C135=Substation_Info!$C$5:$C$322),0),MATCH(AE$4,Substation_Info!$D$4:$AU$4,0))</f>
        <v> </v>
      </c>
      <c r="AF135" t="str" cm="1">
        <f t="array" ref="AF135">INDEX(Substation_Info!$D$5:$AU$322,MATCH(1,($B135=Substation_Info!$B$5:$B$322)*($C135=Substation_Info!$C$5:$C$322),0),MATCH(AF$4,Substation_Info!$D$4:$AU$4,0))</f>
        <v> </v>
      </c>
      <c r="AG135" t="str" cm="1">
        <f t="array" ref="AG135">INDEX(Substation_Info!$D$5:$AU$322,MATCH(1,($B135=Substation_Info!$B$5:$B$322)*($C135=Substation_Info!$C$5:$C$322),0),MATCH(AG$4,Substation_Info!$D$4:$AU$4,0))</f>
        <v> </v>
      </c>
      <c r="AH135" t="str" cm="1">
        <f t="array" ref="AH135">INDEX(Substation_Info!$D$5:$AU$322,MATCH(1,($B135=Substation_Info!$B$5:$B$322)*($C135=Substation_Info!$C$5:$C$322),0),MATCH(AH$4,Substation_Info!$D$4:$AU$4,0))</f>
        <v> </v>
      </c>
      <c r="AI135" t="str" cm="1">
        <f t="array" ref="AI135">INDEX(Substation_Info!$D$5:$AU$322,MATCH(1,($B135=Substation_Info!$B$5:$B$322)*($C135=Substation_Info!$C$5:$C$322),0),MATCH(AI$4,Substation_Info!$D$4:$AU$4,0))</f>
        <v> </v>
      </c>
      <c r="AJ135" t="str" cm="1">
        <f t="array" ref="AJ135">INDEX(Substation_Info!$D$5:$AU$322,MATCH(1,($B135=Substation_Info!$B$5:$B$322)*($C135=Substation_Info!$C$5:$C$322),0),MATCH(AJ$4,Substation_Info!$D$4:$AU$4,0))</f>
        <v> </v>
      </c>
      <c r="AK135" t="str" cm="1">
        <f t="array" ref="AK135">INDEX(Substation_Info!$D$5:$AU$322,MATCH(1,($B135=Substation_Info!$B$5:$B$322)*($C135=Substation_Info!$C$5:$C$322),0),MATCH(AK$4,Substation_Info!$D$4:$AU$4,0))</f>
        <v> </v>
      </c>
      <c r="AL135" t="str" cm="1">
        <f t="array" ref="AL135">INDEX(Substation_Info!$D$5:$AU$322,MATCH(1,($B135=Substation_Info!$B$5:$B$322)*($C135=Substation_Info!$C$5:$C$322),0),MATCH(AL$4,Substation_Info!$D$4:$AU$4,0))</f>
        <v> </v>
      </c>
      <c r="AM135" t="str" cm="1">
        <f t="array" ref="AM135">INDEX(Substation_Info!$D$5:$AU$322,MATCH(1,($B135=Substation_Info!$B$5:$B$322)*($C135=Substation_Info!$C$5:$C$322),0),MATCH(AM$4,Substation_Info!$D$4:$AU$4,0))</f>
        <v> </v>
      </c>
      <c r="AN135" t="str" cm="1">
        <f t="array" ref="AN135">INDEX(Substation_Info!$D$5:$AU$322,MATCH(1,($B135=Substation_Info!$B$5:$B$322)*($C135=Substation_Info!$C$5:$C$322),0),MATCH(AN$4,Substation_Info!$D$4:$AU$4,0))</f>
        <v> </v>
      </c>
      <c r="AO135" t="str" cm="1">
        <f t="array" ref="AO135">INDEX(Substation_Info!$D$5:$AU$322,MATCH(1,($B135=Substation_Info!$B$5:$B$322)*($C135=Substation_Info!$C$5:$C$322),0),MATCH(AO$4,Substation_Info!$D$4:$AU$4,0))</f>
        <v> </v>
      </c>
      <c r="AP135" t="str" cm="1">
        <f t="array" ref="AP135">INDEX(Substation_Info!$D$5:$AU$322,MATCH(1,($B135=Substation_Info!$B$5:$B$322)*($C135=Substation_Info!$C$5:$C$322),0),MATCH(AP$4,Substation_Info!$D$4:$AU$4,0))</f>
        <v> </v>
      </c>
      <c r="AQ135" t="str" cm="1">
        <f t="array" ref="AQ135">INDEX(Substation_Info!$D$5:$AU$322,MATCH(1,($B135=Substation_Info!$B$5:$B$322)*($C135=Substation_Info!$C$5:$C$322),0),MATCH(AQ$4,Substation_Info!$D$4:$AU$4,0))</f>
        <v> </v>
      </c>
      <c r="AR135" t="str" cm="1">
        <f t="array" ref="AR135">INDEX(Substation_Info!$D$5:$AU$322,MATCH(1,($B135=Substation_Info!$B$5:$B$322)*($C135=Substation_Info!$C$5:$C$322),0),MATCH(AR$4,Substation_Info!$D$4:$AU$4,0))</f>
        <v> </v>
      </c>
      <c r="AS135" cm="1">
        <f t="array" ref="AS135">INDEX(Substation_Info!$D$5:$AU$322,MATCH(1,($B135=Substation_Info!$B$5:$B$322)*($C135=Substation_Info!$C$5:$C$322),0),MATCH(AS$4,Substation_Info!$D$4:$AU$4,0))</f>
        <v>0</v>
      </c>
      <c r="AT135" cm="1">
        <f t="array" ref="AT135">INDEX(Substation_Info!$D$5:$AU$322,MATCH(1,($B135=Substation_Info!$B$5:$B$322)*($C135=Substation_Info!$C$5:$C$322),0),MATCH(AT$4,Substation_Info!$D$4:$AU$4,0))</f>
        <v>0</v>
      </c>
      <c r="AU135" cm="1">
        <f t="array" ref="AU135">INDEX(Substation_Info!$D$5:$AU$322,MATCH(1,($B135=Substation_Info!$B$5:$B$322)*($C135=Substation_Info!$C$5:$C$322),0),MATCH(AU$4,Substation_Info!$D$4:$AU$4,0))</f>
        <v>0</v>
      </c>
      <c r="AW135" cm="1">
        <f t="array" ref="AW135">INDEX(Final_Res_MapbySub!$CX$5:$DJ$341,MATCH(1,($B135=Final_Res_MapbySub!$B$5:$B$341)*($C135=Final_Res_MapbySub!$C$5:$C$341),0),MATCH(1,(AW$4=Final_Res_MapbySub!$CX$4:$DJ$4)*(AW$3=Final_Res_MapbySub!$CX$3:$DJ$3),0))</f>
        <v>0</v>
      </c>
      <c r="AX135" cm="1">
        <f t="array" ref="AX135">INDEX(Final_Res_MapbySub!$CX$5:$DJ$341,MATCH(1,($B135=Final_Res_MapbySub!$B$5:$B$341)*($C135=Final_Res_MapbySub!$C$5:$C$341),0),MATCH(1,(AX$4=Final_Res_MapbySub!$CX$4:$DJ$4)*(AX$3=Final_Res_MapbySub!$CX$3:$DJ$3),0))</f>
        <v>0</v>
      </c>
      <c r="AY135" cm="1">
        <f t="array" ref="AY135">INDEX(Final_Res_MapbySub!$CX$5:$DJ$341,MATCH(1,($B135=Final_Res_MapbySub!$B$5:$B$341)*($C135=Final_Res_MapbySub!$C$5:$C$341),0),MATCH(1,(AY$4=Final_Res_MapbySub!$CX$4:$DJ$4)*(AY$3=Final_Res_MapbySub!$CX$3:$DJ$3),0))</f>
        <v>0</v>
      </c>
      <c r="AZ135" cm="1">
        <f t="array" ref="AZ135">INDEX(Final_Res_MapbySub!$CX$5:$DJ$341,MATCH(1,($B135=Final_Res_MapbySub!$B$5:$B$341)*($C135=Final_Res_MapbySub!$C$5:$C$341),0),MATCH(1,(AZ$4=Final_Res_MapbySub!$CX$4:$DJ$4)*(AZ$3=Final_Res_MapbySub!$CX$3:$DJ$3),0))</f>
        <v>0</v>
      </c>
      <c r="BA135" cm="1">
        <f t="array" ref="BA135">INDEX(Final_Res_MapbySub!$CX$5:$DJ$341,MATCH(1,($B135=Final_Res_MapbySub!$B$5:$B$341)*($C135=Final_Res_MapbySub!$C$5:$C$341),0),MATCH(1,(BA$4=Final_Res_MapbySub!$CX$4:$DJ$4)*(BA$3=Final_Res_MapbySub!$CX$3:$DJ$3),0))</f>
        <v>0</v>
      </c>
      <c r="BB135" cm="1">
        <f t="array" ref="BB135">INDEX(Final_Res_MapbySub!$CX$5:$DJ$341,MATCH(1,($B135=Final_Res_MapbySub!$B$5:$B$341)*($C135=Final_Res_MapbySub!$C$5:$C$341),0),MATCH(1,(BB$4=Final_Res_MapbySub!$CX$4:$DJ$4)*(BB$3=Final_Res_MapbySub!$CX$3:$DJ$3),0))</f>
        <v>0</v>
      </c>
      <c r="BC135" cm="1">
        <f t="array" ref="BC135">INDEX(Final_Res_MapbySub!$CX$5:$DJ$341,MATCH(1,($B135=Final_Res_MapbySub!$B$5:$B$341)*($C135=Final_Res_MapbySub!$C$5:$C$341),0),MATCH(1,(BC$4=Final_Res_MapbySub!$CX$4:$DJ$4)*(BC$3=Final_Res_MapbySub!$CX$3:$DJ$3),0))</f>
        <v>0</v>
      </c>
      <c r="BD135" cm="1">
        <f t="array" ref="BD135">INDEX(Final_Res_MapbySub!$CX$5:$DJ$341,MATCH(1,($B135=Final_Res_MapbySub!$B$5:$B$341)*($C135=Final_Res_MapbySub!$C$5:$C$341),0),MATCH(1,(BD$4=Final_Res_MapbySub!$CX$4:$DJ$4)*(BD$3=Final_Res_MapbySub!$CX$3:$DJ$3),0))</f>
        <v>0</v>
      </c>
      <c r="BE135" cm="1">
        <f t="array" ref="BE135">INDEX(Final_Res_MapbySub!$CX$5:$DJ$341,MATCH(1,($B135=Final_Res_MapbySub!$B$5:$B$341)*($C135=Final_Res_MapbySub!$C$5:$C$341),0),MATCH(1,(BE$4=Final_Res_MapbySub!$CX$4:$DJ$4)*(BE$3=Final_Res_MapbySub!$CX$3:$DJ$3),0))</f>
        <v>0</v>
      </c>
      <c r="BF135" cm="1">
        <f t="array" ref="BF135">INDEX(Final_Res_MapbySub!$CX$5:$DJ$341,MATCH(1,($B135=Final_Res_MapbySub!$B$5:$B$341)*($C135=Final_Res_MapbySub!$C$5:$C$341),0),MATCH(1,(BF$4=Final_Res_MapbySub!$CX$4:$DJ$4)*(BF$3=Final_Res_MapbySub!$CX$3:$DJ$3),0))</f>
        <v>615</v>
      </c>
      <c r="BG135" cm="1">
        <f t="array" ref="BG135">INDEX(Final_Res_MapbySub!$CX$5:$DJ$341,MATCH(1,($B135=Final_Res_MapbySub!$B$5:$B$341)*($C135=Final_Res_MapbySub!$C$5:$C$341),0),MATCH(1,(BG$4=Final_Res_MapbySub!$CX$4:$DJ$4)*(BG$3=Final_Res_MapbySub!$CX$3:$DJ$3),0))</f>
        <v>549.99566000000004</v>
      </c>
      <c r="BH135" cm="1">
        <f t="array" ref="BH135">INDEX(Final_Res_MapbySub!$CX$5:$DJ$341,MATCH(1,($B135=Final_Res_MapbySub!$B$5:$B$341)*($C135=Final_Res_MapbySub!$C$5:$C$341),0),MATCH(1,(BH$4=Final_Res_MapbySub!$CX$4:$DJ$4)*(BH$3=Final_Res_MapbySub!$CX$3:$DJ$3),0))</f>
        <v>700</v>
      </c>
      <c r="BI135" cm="1">
        <f t="array" ref="BI135">INDEX(Final_Res_MapbySub!$CX$5:$DJ$341,MATCH(1,($B135=Final_Res_MapbySub!$B$5:$B$341)*($C135=Final_Res_MapbySub!$C$5:$C$341),0),MATCH(1,(BI$4=Final_Res_MapbySub!$CX$4:$DJ$4)*(BI$3=Final_Res_MapbySub!$CX$3:$DJ$3),0))</f>
        <v>0</v>
      </c>
      <c r="BJ135">
        <f t="shared" si="23"/>
        <v>1</v>
      </c>
      <c r="BK135">
        <f>COUNTIFS($D135:$AU135,1,'2_Tx_Calculator'!$D$64:$AU$64,"&lt;0",'2_Tx_Calculator'!$D$6:$AU$6,Tx_bySub!BW$4)</f>
        <v>3</v>
      </c>
      <c r="BL135">
        <f>COUNTIFS($D135:$AU135,1,'2_Tx_Calculator'!$D$64:$AU$64,"&lt;0",'2_Tx_Calculator'!$D$6:$AU$6,Tx_bySub!BX$4)</f>
        <v>0</v>
      </c>
      <c r="BM135">
        <f>COUNTIFS($D135:$AU135,1,'2_Tx_Calculator'!$D$63:$AU$63,"&lt;0",'2_Tx_Calculator'!$D$6:$AU$6,Tx_bySub!BY$4)</f>
        <v>1</v>
      </c>
      <c r="BN135">
        <f>COUNTIFS($D135:$AU135,1,'2_Tx_Calculator'!$D$63:$AU$63,"&lt;0",'2_Tx_Calculator'!$D$6:$AU$6,Tx_bySub!BZ$4)</f>
        <v>0</v>
      </c>
      <c r="BO135">
        <f>COUNTIFS($D135:$AU135,1,'2_Tx_Calculator'!$D$82:$AU$82,"&lt;0",'2_Tx_Calculator'!$D$7:$AU$7,Tx_bySub!CA$4)</f>
        <v>0</v>
      </c>
      <c r="BP135">
        <f>COUNTIFS($D135:$AU135,1,'2_Tx_Calculator'!$D$82:$AU$82,"&lt;0",'2_Tx_Calculator'!$D$7:$AU$7,Tx_bySub!CB$4)</f>
        <v>0</v>
      </c>
      <c r="BQ135">
        <f>_xlfn.MINIFS('2_Tx_Calculator'!$D$64:$AU$64,Tx_bySub!$D135:$AU135,1)</f>
        <v>-355.09999999999991</v>
      </c>
      <c r="BR135">
        <f>_xlfn.MINIFS('2_Tx_Calculator'!$D$63:$AU$63,Tx_bySub!$D135:$AU135,1)</f>
        <v>-132.74</v>
      </c>
      <c r="BS135">
        <f>_xlfn.MINIFS('2_Tx_Calculator'!$D$82:$AU$82,Tx_bySub!$D135:$AU135,1)</f>
        <v>872.29414180000003</v>
      </c>
      <c r="BT135" t="str" cm="1">
        <f t="array" ref="BT135">INDEX('2_Tx_Calculator'!$D$3:$AU$3,1,MATCH(1,(BQ135='2_Tx_Calculator'!$D$64:$AU$64)*(1=Tx_bySub!$D135:$AU135),0))</f>
        <v>Kramer- Victor/Roadway -Victor Constraint</v>
      </c>
      <c r="BU135" t="str" cm="1">
        <f t="array" ref="BU135">INDEX('2_Tx_Calculator'!$D$3:$AU$3,1,MATCH(1,(BR135='2_Tx_Calculator'!$D$63:$AU$63)*(1=Tx_bySub!$D135:$AU135),0))</f>
        <v>Kramer- Victor/Roadway -Victor Constraint</v>
      </c>
      <c r="BV135" t="str" cm="1">
        <f t="array" ref="BV135">INDEX('2_Tx_Calculator'!$D$3:$AU$3,1,MATCH(1,(BS135='2_Tx_Calculator'!$D$82:$AU$82)*(1=Tx_bySub!$D135:$AU135),0))</f>
        <v>Kramer- Victor/Roadway -Victor Constraint</v>
      </c>
      <c r="BW135" s="170">
        <f>COUNTIFS($D135:$AU135,1,'2_Tx_Calculator'!$D$11:$AU$11,"&lt;0",'2_Tx_Calculator'!$D$6:$AU$6,Tx_bySub!BW$4)</f>
        <v>0</v>
      </c>
      <c r="BX135" s="170">
        <f>COUNTIFS($D135:$AU135,1,'2_Tx_Calculator'!$D$11:$AU$11,"&lt;0",'2_Tx_Calculator'!$D$6:$AU$6,Tx_bySub!BX$4)</f>
        <v>0</v>
      </c>
      <c r="BY135" s="170">
        <f>COUNTIFS($D135:$AU135,1,'2_Tx_Calculator'!$D$12:$AU$12,"&lt;0",'2_Tx_Calculator'!$D$6:$AU$6,Tx_bySub!BY$4)</f>
        <v>0</v>
      </c>
      <c r="BZ135" s="170">
        <f>COUNTIFS($D135:$AU135,1,'2_Tx_Calculator'!$D$12:$AU$12,"&lt;0",'2_Tx_Calculator'!$D$6:$AU$6,Tx_bySub!BZ$4)</f>
        <v>0</v>
      </c>
      <c r="CA135" s="170">
        <f>COUNTIFS($D135:$AU135,1,'2_Tx_Calculator'!$D$13:$AU$13,"&lt;0",'2_Tx_Calculator'!$D$7:$AU$7,Tx_bySub!CA$4)</f>
        <v>0</v>
      </c>
      <c r="CB135" s="170">
        <f>COUNTIFS($D135:$AU135,1,'2_Tx_Calculator'!$D$13:$AU$13,"&lt;0",'2_Tx_Calculator'!$D$7:$AU$7,Tx_bySub!CB$4)</f>
        <v>0</v>
      </c>
      <c r="CC135">
        <f>_xlfn.MINIFS('2_Tx_Calculator'!$D$11:$AU$11,Tx_bySub!$D135:$AU135,1)</f>
        <v>74.900000000000091</v>
      </c>
      <c r="CD135">
        <f>_xlfn.MINIFS('2_Tx_Calculator'!$D$12:$AU$12,Tx_bySub!$D135:$AU135,1)</f>
        <v>297.26</v>
      </c>
      <c r="CE135">
        <f>_xlfn.MINIFS('2_Tx_Calculator'!$D$13:$AU$13,Tx_bySub!$D135:$AU135,1)</f>
        <v>919.27414180000005</v>
      </c>
      <c r="CF135" t="str" cm="1">
        <f t="array" ref="CF135">INDEX('2_Tx_Calculator'!$D$3:$AU$3,1,MATCH(1,(CC135='2_Tx_Calculator'!$D$11:$AU$11)*(1=Tx_bySub!$D135:$AU135),0))</f>
        <v>Kramer- Victor/Roadway -Victor Constraint</v>
      </c>
      <c r="CG135" t="str" cm="1">
        <f t="array" ref="CG135">INDEX('2_Tx_Calculator'!$D$3:$AU$3,1,MATCH(1,(CD135='2_Tx_Calculator'!$D$12:$AU$12)*(1=Tx_bySub!$D135:$AU135),0))</f>
        <v>Kramer- Victor/Roadway -Victor Constraint</v>
      </c>
      <c r="CH135" t="str" cm="1">
        <f t="array" ref="CH135">INDEX('2_Tx_Calculator'!$D$3:$AU$3,1,MATCH(1,(CE135='2_Tx_Calculator'!$D$13:$AU$13)*(1=Tx_bySub!$D135:$AU135),0))</f>
        <v>Victor-Lugo Constraint</v>
      </c>
      <c r="CJ135">
        <f t="shared" si="24"/>
        <v>3</v>
      </c>
      <c r="CK135">
        <f t="shared" si="25"/>
        <v>1</v>
      </c>
      <c r="CL135" t="str">
        <f t="shared" si="22"/>
        <v>YES</v>
      </c>
      <c r="CM135" s="230" t="str">
        <f t="shared" si="26"/>
        <v>1*</v>
      </c>
      <c r="CN135">
        <f t="shared" si="19"/>
        <v>1</v>
      </c>
      <c r="CO135">
        <f t="shared" si="27"/>
        <v>1</v>
      </c>
      <c r="CP135" t="b">
        <f t="shared" si="20"/>
        <v>0</v>
      </c>
      <c r="CQ135" s="230">
        <f t="shared" si="21"/>
        <v>1</v>
      </c>
    </row>
    <row r="136" spans="1:95" x14ac:dyDescent="0.35">
      <c r="A136" t="str">
        <f>Substation_Info!A136</f>
        <v xml:space="preserve">SCE North of Lugo (NOL) Study Area </v>
      </c>
      <c r="B136" t="str">
        <f>Substation_Info!B136</f>
        <v>Kramer</v>
      </c>
      <c r="C136">
        <f>Substation_Info!C136</f>
        <v>115</v>
      </c>
      <c r="D136" t="str" cm="1">
        <f t="array" ref="D136">INDEX(Substation_Info!$D$5:$AU$322,MATCH(1,($B136=Substation_Info!$B$5:$B$322)*($C136=Substation_Info!$C$5:$C$322),0),MATCH(D$4,Substation_Info!$D$4:$AU$4,0))</f>
        <v> </v>
      </c>
      <c r="E136" t="str" cm="1">
        <f t="array" ref="E136">INDEX(Substation_Info!$D$5:$AU$322,MATCH(1,($B136=Substation_Info!$B$5:$B$322)*($C136=Substation_Info!$C$5:$C$322),0),MATCH(E$4,Substation_Info!$D$4:$AU$4,0))</f>
        <v> </v>
      </c>
      <c r="F136" t="str" cm="1">
        <f t="array" ref="F136">INDEX(Substation_Info!$D$5:$AU$322,MATCH(1,($B136=Substation_Info!$B$5:$B$322)*($C136=Substation_Info!$C$5:$C$322),0),MATCH(F$4,Substation_Info!$D$4:$AU$4,0))</f>
        <v> </v>
      </c>
      <c r="G136" t="str" cm="1">
        <f t="array" ref="G136">INDEX(Substation_Info!$D$5:$AU$322,MATCH(1,($B136=Substation_Info!$B$5:$B$322)*($C136=Substation_Info!$C$5:$C$322),0),MATCH(G$4,Substation_Info!$D$4:$AU$4,0))</f>
        <v> </v>
      </c>
      <c r="H136" t="str" cm="1">
        <f t="array" ref="H136">INDEX(Substation_Info!$D$5:$AU$322,MATCH(1,($B136=Substation_Info!$B$5:$B$322)*($C136=Substation_Info!$C$5:$C$322),0),MATCH(H$4,Substation_Info!$D$4:$AU$4,0))</f>
        <v> </v>
      </c>
      <c r="I136" cm="1">
        <f t="array" ref="I136">INDEX(Substation_Info!$D$5:$AU$322,MATCH(1,($B136=Substation_Info!$B$5:$B$322)*($C136=Substation_Info!$C$5:$C$322),0),MATCH(I$4,Substation_Info!$D$4:$AU$4,0))</f>
        <v>1</v>
      </c>
      <c r="J136" cm="1">
        <f t="array" ref="J136">INDEX(Substation_Info!$D$5:$AU$322,MATCH(1,($B136=Substation_Info!$B$5:$B$322)*($C136=Substation_Info!$C$5:$C$322),0),MATCH(J$4,Substation_Info!$D$4:$AU$4,0))</f>
        <v>1</v>
      </c>
      <c r="K136" cm="1">
        <f t="array" ref="K136">INDEX(Substation_Info!$D$5:$AU$322,MATCH(1,($B136=Substation_Info!$B$5:$B$322)*($C136=Substation_Info!$C$5:$C$322),0),MATCH(K$4,Substation_Info!$D$4:$AU$4,0))</f>
        <v>1</v>
      </c>
      <c r="L136" t="str" cm="1">
        <f t="array" ref="L136">INDEX(Substation_Info!$D$5:$AU$322,MATCH(1,($B136=Substation_Info!$B$5:$B$322)*($C136=Substation_Info!$C$5:$C$322),0),MATCH(L$4,Substation_Info!$D$4:$AU$4,0))</f>
        <v> </v>
      </c>
      <c r="M136" t="str" cm="1">
        <f t="array" ref="M136">INDEX(Substation_Info!$D$5:$AU$322,MATCH(1,($B136=Substation_Info!$B$5:$B$322)*($C136=Substation_Info!$C$5:$C$322),0),MATCH(M$4,Substation_Info!$D$4:$AU$4,0))</f>
        <v> </v>
      </c>
      <c r="N136" t="str" cm="1">
        <f t="array" ref="N136">INDEX(Substation_Info!$D$5:$AU$322,MATCH(1,($B136=Substation_Info!$B$5:$B$322)*($C136=Substation_Info!$C$5:$C$322),0),MATCH(N$4,Substation_Info!$D$4:$AU$4,0))</f>
        <v> </v>
      </c>
      <c r="O136" t="str" cm="1">
        <f t="array" ref="O136">INDEX(Substation_Info!$D$5:$AU$322,MATCH(1,($B136=Substation_Info!$B$5:$B$322)*($C136=Substation_Info!$C$5:$C$322),0),MATCH(O$4,Substation_Info!$D$4:$AU$4,0))</f>
        <v> </v>
      </c>
      <c r="P136" t="str" cm="1">
        <f t="array" ref="P136">INDEX(Substation_Info!$D$5:$AU$322,MATCH(1,($B136=Substation_Info!$B$5:$B$322)*($C136=Substation_Info!$C$5:$C$322),0),MATCH(P$4,Substation_Info!$D$4:$AU$4,0))</f>
        <v> </v>
      </c>
      <c r="Q136" t="str" cm="1">
        <f t="array" ref="Q136">INDEX(Substation_Info!$D$5:$AU$322,MATCH(1,($B136=Substation_Info!$B$5:$B$322)*($C136=Substation_Info!$C$5:$C$322),0),MATCH(Q$4,Substation_Info!$D$4:$AU$4,0))</f>
        <v> </v>
      </c>
      <c r="R136" t="str" cm="1">
        <f t="array" ref="R136">INDEX(Substation_Info!$D$5:$AU$322,MATCH(1,($B136=Substation_Info!$B$5:$B$322)*($C136=Substation_Info!$C$5:$C$322),0),MATCH(R$4,Substation_Info!$D$4:$AU$4,0))</f>
        <v> </v>
      </c>
      <c r="S136" t="str" cm="1">
        <f t="array" ref="S136">INDEX(Substation_Info!$D$5:$AU$322,MATCH(1,($B136=Substation_Info!$B$5:$B$322)*($C136=Substation_Info!$C$5:$C$322),0),MATCH(S$4,Substation_Info!$D$4:$AU$4,0))</f>
        <v> </v>
      </c>
      <c r="T136" t="str" cm="1">
        <f t="array" ref="T136">INDEX(Substation_Info!$D$5:$AU$322,MATCH(1,($B136=Substation_Info!$B$5:$B$322)*($C136=Substation_Info!$C$5:$C$322),0),MATCH(T$4,Substation_Info!$D$4:$AU$4,0))</f>
        <v> </v>
      </c>
      <c r="U136" t="str" cm="1">
        <f t="array" ref="U136">INDEX(Substation_Info!$D$5:$AU$322,MATCH(1,($B136=Substation_Info!$B$5:$B$322)*($C136=Substation_Info!$C$5:$C$322),0),MATCH(U$4,Substation_Info!$D$4:$AU$4,0))</f>
        <v> </v>
      </c>
      <c r="V136" t="str" cm="1">
        <f t="array" ref="V136">INDEX(Substation_Info!$D$5:$AU$322,MATCH(1,($B136=Substation_Info!$B$5:$B$322)*($C136=Substation_Info!$C$5:$C$322),0),MATCH(V$4,Substation_Info!$D$4:$AU$4,0))</f>
        <v> </v>
      </c>
      <c r="W136" t="str" cm="1">
        <f t="array" ref="W136">INDEX(Substation_Info!$D$5:$AU$322,MATCH(1,($B136=Substation_Info!$B$5:$B$322)*($C136=Substation_Info!$C$5:$C$322),0),MATCH(W$4,Substation_Info!$D$4:$AU$4,0))</f>
        <v> </v>
      </c>
      <c r="X136" t="str" cm="1">
        <f t="array" ref="X136">INDEX(Substation_Info!$D$5:$AU$322,MATCH(1,($B136=Substation_Info!$B$5:$B$322)*($C136=Substation_Info!$C$5:$C$322),0),MATCH(X$4,Substation_Info!$D$4:$AU$4,0))</f>
        <v> </v>
      </c>
      <c r="Y136" t="str" cm="1">
        <f t="array" ref="Y136">INDEX(Substation_Info!$D$5:$AU$322,MATCH(1,($B136=Substation_Info!$B$5:$B$322)*($C136=Substation_Info!$C$5:$C$322),0),MATCH(Y$4,Substation_Info!$D$4:$AU$4,0))</f>
        <v> </v>
      </c>
      <c r="Z136" t="str" cm="1">
        <f t="array" ref="Z136">INDEX(Substation_Info!$D$5:$AU$322,MATCH(1,($B136=Substation_Info!$B$5:$B$322)*($C136=Substation_Info!$C$5:$C$322),0),MATCH(Z$4,Substation_Info!$D$4:$AU$4,0))</f>
        <v> </v>
      </c>
      <c r="AA136" t="str" cm="1">
        <f t="array" ref="AA136">INDEX(Substation_Info!$D$5:$AU$322,MATCH(1,($B136=Substation_Info!$B$5:$B$322)*($C136=Substation_Info!$C$5:$C$322),0),MATCH(AA$4,Substation_Info!$D$4:$AU$4,0))</f>
        <v> </v>
      </c>
      <c r="AB136" t="str" cm="1">
        <f t="array" ref="AB136">INDEX(Substation_Info!$D$5:$AU$322,MATCH(1,($B136=Substation_Info!$B$5:$B$322)*($C136=Substation_Info!$C$5:$C$322),0),MATCH(AB$4,Substation_Info!$D$4:$AU$4,0))</f>
        <v> </v>
      </c>
      <c r="AC136" t="str" cm="1">
        <f t="array" ref="AC136">INDEX(Substation_Info!$D$5:$AU$322,MATCH(1,($B136=Substation_Info!$B$5:$B$322)*($C136=Substation_Info!$C$5:$C$322),0),MATCH(AC$4,Substation_Info!$D$4:$AU$4,0))</f>
        <v> </v>
      </c>
      <c r="AD136" t="str" cm="1">
        <f t="array" ref="AD136">INDEX(Substation_Info!$D$5:$AU$322,MATCH(1,($B136=Substation_Info!$B$5:$B$322)*($C136=Substation_Info!$C$5:$C$322),0),MATCH(AD$4,Substation_Info!$D$4:$AU$4,0))</f>
        <v> </v>
      </c>
      <c r="AE136" t="str" cm="1">
        <f t="array" ref="AE136">INDEX(Substation_Info!$D$5:$AU$322,MATCH(1,($B136=Substation_Info!$B$5:$B$322)*($C136=Substation_Info!$C$5:$C$322),0),MATCH(AE$4,Substation_Info!$D$4:$AU$4,0))</f>
        <v> </v>
      </c>
      <c r="AF136" t="str" cm="1">
        <f t="array" ref="AF136">INDEX(Substation_Info!$D$5:$AU$322,MATCH(1,($B136=Substation_Info!$B$5:$B$322)*($C136=Substation_Info!$C$5:$C$322),0),MATCH(AF$4,Substation_Info!$D$4:$AU$4,0))</f>
        <v> </v>
      </c>
      <c r="AG136" t="str" cm="1">
        <f t="array" ref="AG136">INDEX(Substation_Info!$D$5:$AU$322,MATCH(1,($B136=Substation_Info!$B$5:$B$322)*($C136=Substation_Info!$C$5:$C$322),0),MATCH(AG$4,Substation_Info!$D$4:$AU$4,0))</f>
        <v> </v>
      </c>
      <c r="AH136" t="str" cm="1">
        <f t="array" ref="AH136">INDEX(Substation_Info!$D$5:$AU$322,MATCH(1,($B136=Substation_Info!$B$5:$B$322)*($C136=Substation_Info!$C$5:$C$322),0),MATCH(AH$4,Substation_Info!$D$4:$AU$4,0))</f>
        <v> </v>
      </c>
      <c r="AI136" t="str" cm="1">
        <f t="array" ref="AI136">INDEX(Substation_Info!$D$5:$AU$322,MATCH(1,($B136=Substation_Info!$B$5:$B$322)*($C136=Substation_Info!$C$5:$C$322),0),MATCH(AI$4,Substation_Info!$D$4:$AU$4,0))</f>
        <v> </v>
      </c>
      <c r="AJ136" t="str" cm="1">
        <f t="array" ref="AJ136">INDEX(Substation_Info!$D$5:$AU$322,MATCH(1,($B136=Substation_Info!$B$5:$B$322)*($C136=Substation_Info!$C$5:$C$322),0),MATCH(AJ$4,Substation_Info!$D$4:$AU$4,0))</f>
        <v> </v>
      </c>
      <c r="AK136" t="str" cm="1">
        <f t="array" ref="AK136">INDEX(Substation_Info!$D$5:$AU$322,MATCH(1,($B136=Substation_Info!$B$5:$B$322)*($C136=Substation_Info!$C$5:$C$322),0),MATCH(AK$4,Substation_Info!$D$4:$AU$4,0))</f>
        <v> </v>
      </c>
      <c r="AL136" t="str" cm="1">
        <f t="array" ref="AL136">INDEX(Substation_Info!$D$5:$AU$322,MATCH(1,($B136=Substation_Info!$B$5:$B$322)*($C136=Substation_Info!$C$5:$C$322),0),MATCH(AL$4,Substation_Info!$D$4:$AU$4,0))</f>
        <v> </v>
      </c>
      <c r="AM136" t="str" cm="1">
        <f t="array" ref="AM136">INDEX(Substation_Info!$D$5:$AU$322,MATCH(1,($B136=Substation_Info!$B$5:$B$322)*($C136=Substation_Info!$C$5:$C$322),0),MATCH(AM$4,Substation_Info!$D$4:$AU$4,0))</f>
        <v> </v>
      </c>
      <c r="AN136" t="str" cm="1">
        <f t="array" ref="AN136">INDEX(Substation_Info!$D$5:$AU$322,MATCH(1,($B136=Substation_Info!$B$5:$B$322)*($C136=Substation_Info!$C$5:$C$322),0),MATCH(AN$4,Substation_Info!$D$4:$AU$4,0))</f>
        <v> </v>
      </c>
      <c r="AO136" t="str" cm="1">
        <f t="array" ref="AO136">INDEX(Substation_Info!$D$5:$AU$322,MATCH(1,($B136=Substation_Info!$B$5:$B$322)*($C136=Substation_Info!$C$5:$C$322),0),MATCH(AO$4,Substation_Info!$D$4:$AU$4,0))</f>
        <v> </v>
      </c>
      <c r="AP136" t="str" cm="1">
        <f t="array" ref="AP136">INDEX(Substation_Info!$D$5:$AU$322,MATCH(1,($B136=Substation_Info!$B$5:$B$322)*($C136=Substation_Info!$C$5:$C$322),0),MATCH(AP$4,Substation_Info!$D$4:$AU$4,0))</f>
        <v> </v>
      </c>
      <c r="AQ136" t="str" cm="1">
        <f t="array" ref="AQ136">INDEX(Substation_Info!$D$5:$AU$322,MATCH(1,($B136=Substation_Info!$B$5:$B$322)*($C136=Substation_Info!$C$5:$C$322),0),MATCH(AQ$4,Substation_Info!$D$4:$AU$4,0))</f>
        <v> </v>
      </c>
      <c r="AR136" t="str" cm="1">
        <f t="array" ref="AR136">INDEX(Substation_Info!$D$5:$AU$322,MATCH(1,($B136=Substation_Info!$B$5:$B$322)*($C136=Substation_Info!$C$5:$C$322),0),MATCH(AR$4,Substation_Info!$D$4:$AU$4,0))</f>
        <v> </v>
      </c>
      <c r="AS136" cm="1">
        <f t="array" ref="AS136">INDEX(Substation_Info!$D$5:$AU$322,MATCH(1,($B136=Substation_Info!$B$5:$B$322)*($C136=Substation_Info!$C$5:$C$322),0),MATCH(AS$4,Substation_Info!$D$4:$AU$4,0))</f>
        <v>0</v>
      </c>
      <c r="AT136" cm="1">
        <f t="array" ref="AT136">INDEX(Substation_Info!$D$5:$AU$322,MATCH(1,($B136=Substation_Info!$B$5:$B$322)*($C136=Substation_Info!$C$5:$C$322),0),MATCH(AT$4,Substation_Info!$D$4:$AU$4,0))</f>
        <v>0</v>
      </c>
      <c r="AU136" cm="1">
        <f t="array" ref="AU136">INDEX(Substation_Info!$D$5:$AU$322,MATCH(1,($B136=Substation_Info!$B$5:$B$322)*($C136=Substation_Info!$C$5:$C$322),0),MATCH(AU$4,Substation_Info!$D$4:$AU$4,0))</f>
        <v>0</v>
      </c>
      <c r="AW136" cm="1">
        <f t="array" ref="AW136">INDEX(Final_Res_MapbySub!$CX$5:$DJ$341,MATCH(1,($B136=Final_Res_MapbySub!$B$5:$B$341)*($C136=Final_Res_MapbySub!$C$5:$C$341),0),MATCH(1,(AW$4=Final_Res_MapbySub!$CX$4:$DJ$4)*(AW$3=Final_Res_MapbySub!$CX$3:$DJ$3),0))</f>
        <v>0</v>
      </c>
      <c r="AX136" cm="1">
        <f t="array" ref="AX136">INDEX(Final_Res_MapbySub!$CX$5:$DJ$341,MATCH(1,($B136=Final_Res_MapbySub!$B$5:$B$341)*($C136=Final_Res_MapbySub!$C$5:$C$341),0),MATCH(1,(AX$4=Final_Res_MapbySub!$CX$4:$DJ$4)*(AX$3=Final_Res_MapbySub!$CX$3:$DJ$3),0))</f>
        <v>0</v>
      </c>
      <c r="AY136" cm="1">
        <f t="array" ref="AY136">INDEX(Final_Res_MapbySub!$CX$5:$DJ$341,MATCH(1,($B136=Final_Res_MapbySub!$B$5:$B$341)*($C136=Final_Res_MapbySub!$C$5:$C$341),0),MATCH(1,(AY$4=Final_Res_MapbySub!$CX$4:$DJ$4)*(AY$3=Final_Res_MapbySub!$CX$3:$DJ$3),0))</f>
        <v>0</v>
      </c>
      <c r="AZ136" cm="1">
        <f t="array" ref="AZ136">INDEX(Final_Res_MapbySub!$CX$5:$DJ$341,MATCH(1,($B136=Final_Res_MapbySub!$B$5:$B$341)*($C136=Final_Res_MapbySub!$C$5:$C$341),0),MATCH(1,(AZ$4=Final_Res_MapbySub!$CX$4:$DJ$4)*(AZ$3=Final_Res_MapbySub!$CX$3:$DJ$3),0))</f>
        <v>0</v>
      </c>
      <c r="BA136" cm="1">
        <f t="array" ref="BA136">INDEX(Final_Res_MapbySub!$CX$5:$DJ$341,MATCH(1,($B136=Final_Res_MapbySub!$B$5:$B$341)*($C136=Final_Res_MapbySub!$C$5:$C$341),0),MATCH(1,(BA$4=Final_Res_MapbySub!$CX$4:$DJ$4)*(BA$3=Final_Res_MapbySub!$CX$3:$DJ$3),0))</f>
        <v>0</v>
      </c>
      <c r="BB136" cm="1">
        <f t="array" ref="BB136">INDEX(Final_Res_MapbySub!$CX$5:$DJ$341,MATCH(1,($B136=Final_Res_MapbySub!$B$5:$B$341)*($C136=Final_Res_MapbySub!$C$5:$C$341),0),MATCH(1,(BB$4=Final_Res_MapbySub!$CX$4:$DJ$4)*(BB$3=Final_Res_MapbySub!$CX$3:$DJ$3),0))</f>
        <v>0</v>
      </c>
      <c r="BC136" cm="1">
        <f t="array" ref="BC136">INDEX(Final_Res_MapbySub!$CX$5:$DJ$341,MATCH(1,($B136=Final_Res_MapbySub!$B$5:$B$341)*($C136=Final_Res_MapbySub!$C$5:$C$341),0),MATCH(1,(BC$4=Final_Res_MapbySub!$CX$4:$DJ$4)*(BC$3=Final_Res_MapbySub!$CX$3:$DJ$3),0))</f>
        <v>0</v>
      </c>
      <c r="BD136" cm="1">
        <f t="array" ref="BD136">INDEX(Final_Res_MapbySub!$CX$5:$DJ$341,MATCH(1,($B136=Final_Res_MapbySub!$B$5:$B$341)*($C136=Final_Res_MapbySub!$C$5:$C$341),0),MATCH(1,(BD$4=Final_Res_MapbySub!$CX$4:$DJ$4)*(BD$3=Final_Res_MapbySub!$CX$3:$DJ$3),0))</f>
        <v>0</v>
      </c>
      <c r="BE136" cm="1">
        <f t="array" ref="BE136">INDEX(Final_Res_MapbySub!$CX$5:$DJ$341,MATCH(1,($B136=Final_Res_MapbySub!$B$5:$B$341)*($C136=Final_Res_MapbySub!$C$5:$C$341),0),MATCH(1,(BE$4=Final_Res_MapbySub!$CX$4:$DJ$4)*(BE$3=Final_Res_MapbySub!$CX$3:$DJ$3),0))</f>
        <v>0</v>
      </c>
      <c r="BF136" cm="1">
        <f t="array" ref="BF136">INDEX(Final_Res_MapbySub!$CX$5:$DJ$341,MATCH(1,($B136=Final_Res_MapbySub!$B$5:$B$341)*($C136=Final_Res_MapbySub!$C$5:$C$341),0),MATCH(1,(BF$4=Final_Res_MapbySub!$CX$4:$DJ$4)*(BF$3=Final_Res_MapbySub!$CX$3:$DJ$3),0))</f>
        <v>95</v>
      </c>
      <c r="BG136" cm="1">
        <f t="array" ref="BG136">INDEX(Final_Res_MapbySub!$CX$5:$DJ$341,MATCH(1,($B136=Final_Res_MapbySub!$B$5:$B$341)*($C136=Final_Res_MapbySub!$C$5:$C$341),0),MATCH(1,(BG$4=Final_Res_MapbySub!$CX$4:$DJ$4)*(BG$3=Final_Res_MapbySub!$CX$3:$DJ$3),0))</f>
        <v>0</v>
      </c>
      <c r="BH136" cm="1">
        <f t="array" ref="BH136">INDEX(Final_Res_MapbySub!$CX$5:$DJ$341,MATCH(1,($B136=Final_Res_MapbySub!$B$5:$B$341)*($C136=Final_Res_MapbySub!$C$5:$C$341),0),MATCH(1,(BH$4=Final_Res_MapbySub!$CX$4:$DJ$4)*(BH$3=Final_Res_MapbySub!$CX$3:$DJ$3),0))</f>
        <v>75</v>
      </c>
      <c r="BI136" cm="1">
        <f t="array" ref="BI136">INDEX(Final_Res_MapbySub!$CX$5:$DJ$341,MATCH(1,($B136=Final_Res_MapbySub!$B$5:$B$341)*($C136=Final_Res_MapbySub!$C$5:$C$341),0),MATCH(1,(BI$4=Final_Res_MapbySub!$CX$4:$DJ$4)*(BI$3=Final_Res_MapbySub!$CX$3:$DJ$3),0))</f>
        <v>0</v>
      </c>
      <c r="BJ136">
        <f t="shared" si="23"/>
        <v>1</v>
      </c>
      <c r="BK136">
        <f>COUNTIFS($D136:$AU136,1,'2_Tx_Calculator'!$D$64:$AU$64,"&lt;0",'2_Tx_Calculator'!$D$6:$AU$6,Tx_bySub!BW$4)</f>
        <v>3</v>
      </c>
      <c r="BL136">
        <f>COUNTIFS($D136:$AU136,1,'2_Tx_Calculator'!$D$64:$AU$64,"&lt;0",'2_Tx_Calculator'!$D$6:$AU$6,Tx_bySub!BX$4)</f>
        <v>0</v>
      </c>
      <c r="BM136">
        <f>COUNTIFS($D136:$AU136,1,'2_Tx_Calculator'!$D$63:$AU$63,"&lt;0",'2_Tx_Calculator'!$D$6:$AU$6,Tx_bySub!BY$4)</f>
        <v>1</v>
      </c>
      <c r="BN136">
        <f>COUNTIFS($D136:$AU136,1,'2_Tx_Calculator'!$D$63:$AU$63,"&lt;0",'2_Tx_Calculator'!$D$6:$AU$6,Tx_bySub!BZ$4)</f>
        <v>0</v>
      </c>
      <c r="BO136">
        <f>COUNTIFS($D136:$AU136,1,'2_Tx_Calculator'!$D$82:$AU$82,"&lt;0",'2_Tx_Calculator'!$D$7:$AU$7,Tx_bySub!CA$4)</f>
        <v>0</v>
      </c>
      <c r="BP136">
        <f>COUNTIFS($D136:$AU136,1,'2_Tx_Calculator'!$D$82:$AU$82,"&lt;0",'2_Tx_Calculator'!$D$7:$AU$7,Tx_bySub!CB$4)</f>
        <v>0</v>
      </c>
      <c r="BQ136">
        <f>_xlfn.MINIFS('2_Tx_Calculator'!$D$64:$AU$64,Tx_bySub!$D136:$AU136,1)</f>
        <v>-355.09999999999991</v>
      </c>
      <c r="BR136">
        <f>_xlfn.MINIFS('2_Tx_Calculator'!$D$63:$AU$63,Tx_bySub!$D136:$AU136,1)</f>
        <v>-132.74</v>
      </c>
      <c r="BS136">
        <f>_xlfn.MINIFS('2_Tx_Calculator'!$D$82:$AU$82,Tx_bySub!$D136:$AU136,1)</f>
        <v>872.29414180000003</v>
      </c>
      <c r="BT136" t="str" cm="1">
        <f t="array" ref="BT136">INDEX('2_Tx_Calculator'!$D$3:$AU$3,1,MATCH(1,(BQ136='2_Tx_Calculator'!$D$64:$AU$64)*(1=Tx_bySub!$D136:$AU136),0))</f>
        <v>Kramer- Victor/Roadway -Victor Constraint</v>
      </c>
      <c r="BU136" t="str" cm="1">
        <f t="array" ref="BU136">INDEX('2_Tx_Calculator'!$D$3:$AU$3,1,MATCH(1,(BR136='2_Tx_Calculator'!$D$63:$AU$63)*(1=Tx_bySub!$D136:$AU136),0))</f>
        <v>Kramer- Victor/Roadway -Victor Constraint</v>
      </c>
      <c r="BV136" t="str" cm="1">
        <f t="array" ref="BV136">INDEX('2_Tx_Calculator'!$D$3:$AU$3,1,MATCH(1,(BS136='2_Tx_Calculator'!$D$82:$AU$82)*(1=Tx_bySub!$D136:$AU136),0))</f>
        <v>Kramer- Victor/Roadway -Victor Constraint</v>
      </c>
      <c r="BW136" s="170">
        <f>COUNTIFS($D136:$AU136,1,'2_Tx_Calculator'!$D$11:$AU$11,"&lt;0",'2_Tx_Calculator'!$D$6:$AU$6,Tx_bySub!BW$4)</f>
        <v>0</v>
      </c>
      <c r="BX136" s="170">
        <f>COUNTIFS($D136:$AU136,1,'2_Tx_Calculator'!$D$11:$AU$11,"&lt;0",'2_Tx_Calculator'!$D$6:$AU$6,Tx_bySub!BX$4)</f>
        <v>0</v>
      </c>
      <c r="BY136" s="170">
        <f>COUNTIFS($D136:$AU136,1,'2_Tx_Calculator'!$D$12:$AU$12,"&lt;0",'2_Tx_Calculator'!$D$6:$AU$6,Tx_bySub!BY$4)</f>
        <v>0</v>
      </c>
      <c r="BZ136" s="170">
        <f>COUNTIFS($D136:$AU136,1,'2_Tx_Calculator'!$D$12:$AU$12,"&lt;0",'2_Tx_Calculator'!$D$6:$AU$6,Tx_bySub!BZ$4)</f>
        <v>0</v>
      </c>
      <c r="CA136" s="170">
        <f>COUNTIFS($D136:$AU136,1,'2_Tx_Calculator'!$D$13:$AU$13,"&lt;0",'2_Tx_Calculator'!$D$7:$AU$7,Tx_bySub!CA$4)</f>
        <v>0</v>
      </c>
      <c r="CB136" s="170">
        <f>COUNTIFS($D136:$AU136,1,'2_Tx_Calculator'!$D$13:$AU$13,"&lt;0",'2_Tx_Calculator'!$D$7:$AU$7,Tx_bySub!CB$4)</f>
        <v>0</v>
      </c>
      <c r="CC136">
        <f>_xlfn.MINIFS('2_Tx_Calculator'!$D$11:$AU$11,Tx_bySub!$D136:$AU136,1)</f>
        <v>74.900000000000091</v>
      </c>
      <c r="CD136">
        <f>_xlfn.MINIFS('2_Tx_Calculator'!$D$12:$AU$12,Tx_bySub!$D136:$AU136,1)</f>
        <v>297.26</v>
      </c>
      <c r="CE136">
        <f>_xlfn.MINIFS('2_Tx_Calculator'!$D$13:$AU$13,Tx_bySub!$D136:$AU136,1)</f>
        <v>919.27414180000005</v>
      </c>
      <c r="CF136" t="str" cm="1">
        <f t="array" ref="CF136">INDEX('2_Tx_Calculator'!$D$3:$AU$3,1,MATCH(1,(CC136='2_Tx_Calculator'!$D$11:$AU$11)*(1=Tx_bySub!$D136:$AU136),0))</f>
        <v>Kramer- Victor/Roadway -Victor Constraint</v>
      </c>
      <c r="CG136" t="str" cm="1">
        <f t="array" ref="CG136">INDEX('2_Tx_Calculator'!$D$3:$AU$3,1,MATCH(1,(CD136='2_Tx_Calculator'!$D$12:$AU$12)*(1=Tx_bySub!$D136:$AU136),0))</f>
        <v>Kramer- Victor/Roadway -Victor Constraint</v>
      </c>
      <c r="CH136" t="str" cm="1">
        <f t="array" ref="CH136">INDEX('2_Tx_Calculator'!$D$3:$AU$3,1,MATCH(1,(CE136='2_Tx_Calculator'!$D$13:$AU$13)*(1=Tx_bySub!$D136:$AU136),0))</f>
        <v>Victor-Lugo Constraint</v>
      </c>
      <c r="CJ136">
        <f t="shared" si="24"/>
        <v>3</v>
      </c>
      <c r="CK136">
        <f t="shared" si="25"/>
        <v>1</v>
      </c>
      <c r="CL136" t="str">
        <f t="shared" si="22"/>
        <v>YES</v>
      </c>
      <c r="CM136" s="230" t="str">
        <f t="shared" si="26"/>
        <v>1*</v>
      </c>
      <c r="CN136">
        <f t="shared" si="19"/>
        <v>1</v>
      </c>
      <c r="CO136">
        <f t="shared" si="27"/>
        <v>1</v>
      </c>
      <c r="CP136" t="b">
        <f t="shared" si="20"/>
        <v>0</v>
      </c>
      <c r="CQ136" s="230">
        <f t="shared" si="21"/>
        <v>1</v>
      </c>
    </row>
    <row r="137" spans="1:95" x14ac:dyDescent="0.35">
      <c r="A137" t="str">
        <f>Substation_Info!A137</f>
        <v xml:space="preserve">SCE Metro Study Area </v>
      </c>
      <c r="B137" t="str">
        <f>Substation_Info!B137</f>
        <v>La Cienega</v>
      </c>
      <c r="C137">
        <f>Substation_Info!C137</f>
        <v>230</v>
      </c>
      <c r="D137" t="str" cm="1">
        <f t="array" ref="D137">INDEX(Substation_Info!$D$5:$AU$322,MATCH(1,($B137=Substation_Info!$B$5:$B$322)*($C137=Substation_Info!$C$5:$C$322),0),MATCH(D$4,Substation_Info!$D$4:$AU$4,0))</f>
        <v> </v>
      </c>
      <c r="E137" t="str" cm="1">
        <f t="array" ref="E137">INDEX(Substation_Info!$D$5:$AU$322,MATCH(1,($B137=Substation_Info!$B$5:$B$322)*($C137=Substation_Info!$C$5:$C$322),0),MATCH(E$4,Substation_Info!$D$4:$AU$4,0))</f>
        <v> </v>
      </c>
      <c r="F137" t="str" cm="1">
        <f t="array" ref="F137">INDEX(Substation_Info!$D$5:$AU$322,MATCH(1,($B137=Substation_Info!$B$5:$B$322)*($C137=Substation_Info!$C$5:$C$322),0),MATCH(F$4,Substation_Info!$D$4:$AU$4,0))</f>
        <v> </v>
      </c>
      <c r="G137" t="str" cm="1">
        <f t="array" ref="G137">INDEX(Substation_Info!$D$5:$AU$322,MATCH(1,($B137=Substation_Info!$B$5:$B$322)*($C137=Substation_Info!$C$5:$C$322),0),MATCH(G$4,Substation_Info!$D$4:$AU$4,0))</f>
        <v> </v>
      </c>
      <c r="H137" cm="1">
        <f t="array" ref="H137">INDEX(Substation_Info!$D$5:$AU$322,MATCH(1,($B137=Substation_Info!$B$5:$B$322)*($C137=Substation_Info!$C$5:$C$322),0),MATCH(H$4,Substation_Info!$D$4:$AU$4,0))</f>
        <v>1</v>
      </c>
      <c r="I137" t="str" cm="1">
        <f t="array" ref="I137">INDEX(Substation_Info!$D$5:$AU$322,MATCH(1,($B137=Substation_Info!$B$5:$B$322)*($C137=Substation_Info!$C$5:$C$322),0),MATCH(I$4,Substation_Info!$D$4:$AU$4,0))</f>
        <v> </v>
      </c>
      <c r="J137" t="str" cm="1">
        <f t="array" ref="J137">INDEX(Substation_Info!$D$5:$AU$322,MATCH(1,($B137=Substation_Info!$B$5:$B$322)*($C137=Substation_Info!$C$5:$C$322),0),MATCH(J$4,Substation_Info!$D$4:$AU$4,0))</f>
        <v> </v>
      </c>
      <c r="K137" t="str" cm="1">
        <f t="array" ref="K137">INDEX(Substation_Info!$D$5:$AU$322,MATCH(1,($B137=Substation_Info!$B$5:$B$322)*($C137=Substation_Info!$C$5:$C$322),0),MATCH(K$4,Substation_Info!$D$4:$AU$4,0))</f>
        <v> </v>
      </c>
      <c r="L137" t="str" cm="1">
        <f t="array" ref="L137">INDEX(Substation_Info!$D$5:$AU$322,MATCH(1,($B137=Substation_Info!$B$5:$B$322)*($C137=Substation_Info!$C$5:$C$322),0),MATCH(L$4,Substation_Info!$D$4:$AU$4,0))</f>
        <v> </v>
      </c>
      <c r="M137" t="str" cm="1">
        <f t="array" ref="M137">INDEX(Substation_Info!$D$5:$AU$322,MATCH(1,($B137=Substation_Info!$B$5:$B$322)*($C137=Substation_Info!$C$5:$C$322),0),MATCH(M$4,Substation_Info!$D$4:$AU$4,0))</f>
        <v> </v>
      </c>
      <c r="N137" t="str" cm="1">
        <f t="array" ref="N137">INDEX(Substation_Info!$D$5:$AU$322,MATCH(1,($B137=Substation_Info!$B$5:$B$322)*($C137=Substation_Info!$C$5:$C$322),0),MATCH(N$4,Substation_Info!$D$4:$AU$4,0))</f>
        <v> </v>
      </c>
      <c r="O137" t="str" cm="1">
        <f t="array" ref="O137">INDEX(Substation_Info!$D$5:$AU$322,MATCH(1,($B137=Substation_Info!$B$5:$B$322)*($C137=Substation_Info!$C$5:$C$322),0),MATCH(O$4,Substation_Info!$D$4:$AU$4,0))</f>
        <v> </v>
      </c>
      <c r="P137" t="str" cm="1">
        <f t="array" ref="P137">INDEX(Substation_Info!$D$5:$AU$322,MATCH(1,($B137=Substation_Info!$B$5:$B$322)*($C137=Substation_Info!$C$5:$C$322),0),MATCH(P$4,Substation_Info!$D$4:$AU$4,0))</f>
        <v> </v>
      </c>
      <c r="Q137" t="str" cm="1">
        <f t="array" ref="Q137">INDEX(Substation_Info!$D$5:$AU$322,MATCH(1,($B137=Substation_Info!$B$5:$B$322)*($C137=Substation_Info!$C$5:$C$322),0),MATCH(Q$4,Substation_Info!$D$4:$AU$4,0))</f>
        <v> </v>
      </c>
      <c r="R137" t="str" cm="1">
        <f t="array" ref="R137">INDEX(Substation_Info!$D$5:$AU$322,MATCH(1,($B137=Substation_Info!$B$5:$B$322)*($C137=Substation_Info!$C$5:$C$322),0),MATCH(R$4,Substation_Info!$D$4:$AU$4,0))</f>
        <v> </v>
      </c>
      <c r="S137" t="str" cm="1">
        <f t="array" ref="S137">INDEX(Substation_Info!$D$5:$AU$322,MATCH(1,($B137=Substation_Info!$B$5:$B$322)*($C137=Substation_Info!$C$5:$C$322),0),MATCH(S$4,Substation_Info!$D$4:$AU$4,0))</f>
        <v> </v>
      </c>
      <c r="T137" t="str" cm="1">
        <f t="array" ref="T137">INDEX(Substation_Info!$D$5:$AU$322,MATCH(1,($B137=Substation_Info!$B$5:$B$322)*($C137=Substation_Info!$C$5:$C$322),0),MATCH(T$4,Substation_Info!$D$4:$AU$4,0))</f>
        <v> </v>
      </c>
      <c r="U137" t="str" cm="1">
        <f t="array" ref="U137">INDEX(Substation_Info!$D$5:$AU$322,MATCH(1,($B137=Substation_Info!$B$5:$B$322)*($C137=Substation_Info!$C$5:$C$322),0),MATCH(U$4,Substation_Info!$D$4:$AU$4,0))</f>
        <v> </v>
      </c>
      <c r="V137" t="str" cm="1">
        <f t="array" ref="V137">INDEX(Substation_Info!$D$5:$AU$322,MATCH(1,($B137=Substation_Info!$B$5:$B$322)*($C137=Substation_Info!$C$5:$C$322),0),MATCH(V$4,Substation_Info!$D$4:$AU$4,0))</f>
        <v> </v>
      </c>
      <c r="W137" t="str" cm="1">
        <f t="array" ref="W137">INDEX(Substation_Info!$D$5:$AU$322,MATCH(1,($B137=Substation_Info!$B$5:$B$322)*($C137=Substation_Info!$C$5:$C$322),0),MATCH(W$4,Substation_Info!$D$4:$AU$4,0))</f>
        <v> </v>
      </c>
      <c r="X137" t="str" cm="1">
        <f t="array" ref="X137">INDEX(Substation_Info!$D$5:$AU$322,MATCH(1,($B137=Substation_Info!$B$5:$B$322)*($C137=Substation_Info!$C$5:$C$322),0),MATCH(X$4,Substation_Info!$D$4:$AU$4,0))</f>
        <v> </v>
      </c>
      <c r="Y137" t="str" cm="1">
        <f t="array" ref="Y137">INDEX(Substation_Info!$D$5:$AU$322,MATCH(1,($B137=Substation_Info!$B$5:$B$322)*($C137=Substation_Info!$C$5:$C$322),0),MATCH(Y$4,Substation_Info!$D$4:$AU$4,0))</f>
        <v> </v>
      </c>
      <c r="Z137" t="str" cm="1">
        <f t="array" ref="Z137">INDEX(Substation_Info!$D$5:$AU$322,MATCH(1,($B137=Substation_Info!$B$5:$B$322)*($C137=Substation_Info!$C$5:$C$322),0),MATCH(Z$4,Substation_Info!$D$4:$AU$4,0))</f>
        <v> </v>
      </c>
      <c r="AA137" t="str" cm="1">
        <f t="array" ref="AA137">INDEX(Substation_Info!$D$5:$AU$322,MATCH(1,($B137=Substation_Info!$B$5:$B$322)*($C137=Substation_Info!$C$5:$C$322),0),MATCH(AA$4,Substation_Info!$D$4:$AU$4,0))</f>
        <v> </v>
      </c>
      <c r="AB137" t="str" cm="1">
        <f t="array" ref="AB137">INDEX(Substation_Info!$D$5:$AU$322,MATCH(1,($B137=Substation_Info!$B$5:$B$322)*($C137=Substation_Info!$C$5:$C$322),0),MATCH(AB$4,Substation_Info!$D$4:$AU$4,0))</f>
        <v> </v>
      </c>
      <c r="AC137" t="str" cm="1">
        <f t="array" ref="AC137">INDEX(Substation_Info!$D$5:$AU$322,MATCH(1,($B137=Substation_Info!$B$5:$B$322)*($C137=Substation_Info!$C$5:$C$322),0),MATCH(AC$4,Substation_Info!$D$4:$AU$4,0))</f>
        <v> </v>
      </c>
      <c r="AD137" t="str" cm="1">
        <f t="array" ref="AD137">INDEX(Substation_Info!$D$5:$AU$322,MATCH(1,($B137=Substation_Info!$B$5:$B$322)*($C137=Substation_Info!$C$5:$C$322),0),MATCH(AD$4,Substation_Info!$D$4:$AU$4,0))</f>
        <v> </v>
      </c>
      <c r="AE137" t="str" cm="1">
        <f t="array" ref="AE137">INDEX(Substation_Info!$D$5:$AU$322,MATCH(1,($B137=Substation_Info!$B$5:$B$322)*($C137=Substation_Info!$C$5:$C$322),0),MATCH(AE$4,Substation_Info!$D$4:$AU$4,0))</f>
        <v> </v>
      </c>
      <c r="AF137" t="str" cm="1">
        <f t="array" ref="AF137">INDEX(Substation_Info!$D$5:$AU$322,MATCH(1,($B137=Substation_Info!$B$5:$B$322)*($C137=Substation_Info!$C$5:$C$322),0),MATCH(AF$4,Substation_Info!$D$4:$AU$4,0))</f>
        <v> </v>
      </c>
      <c r="AG137" t="str" cm="1">
        <f t="array" ref="AG137">INDEX(Substation_Info!$D$5:$AU$322,MATCH(1,($B137=Substation_Info!$B$5:$B$322)*($C137=Substation_Info!$C$5:$C$322),0),MATCH(AG$4,Substation_Info!$D$4:$AU$4,0))</f>
        <v> </v>
      </c>
      <c r="AH137" t="str" cm="1">
        <f t="array" ref="AH137">INDEX(Substation_Info!$D$5:$AU$322,MATCH(1,($B137=Substation_Info!$B$5:$B$322)*($C137=Substation_Info!$C$5:$C$322),0),MATCH(AH$4,Substation_Info!$D$4:$AU$4,0))</f>
        <v> </v>
      </c>
      <c r="AI137" t="str" cm="1">
        <f t="array" ref="AI137">INDEX(Substation_Info!$D$5:$AU$322,MATCH(1,($B137=Substation_Info!$B$5:$B$322)*($C137=Substation_Info!$C$5:$C$322),0),MATCH(AI$4,Substation_Info!$D$4:$AU$4,0))</f>
        <v> </v>
      </c>
      <c r="AJ137" t="str" cm="1">
        <f t="array" ref="AJ137">INDEX(Substation_Info!$D$5:$AU$322,MATCH(1,($B137=Substation_Info!$B$5:$B$322)*($C137=Substation_Info!$C$5:$C$322),0),MATCH(AJ$4,Substation_Info!$D$4:$AU$4,0))</f>
        <v> </v>
      </c>
      <c r="AK137" t="str" cm="1">
        <f t="array" ref="AK137">INDEX(Substation_Info!$D$5:$AU$322,MATCH(1,($B137=Substation_Info!$B$5:$B$322)*($C137=Substation_Info!$C$5:$C$322),0),MATCH(AK$4,Substation_Info!$D$4:$AU$4,0))</f>
        <v> </v>
      </c>
      <c r="AL137" t="str" cm="1">
        <f t="array" ref="AL137">INDEX(Substation_Info!$D$5:$AU$322,MATCH(1,($B137=Substation_Info!$B$5:$B$322)*($C137=Substation_Info!$C$5:$C$322),0),MATCH(AL$4,Substation_Info!$D$4:$AU$4,0))</f>
        <v> </v>
      </c>
      <c r="AM137" t="str" cm="1">
        <f t="array" ref="AM137">INDEX(Substation_Info!$D$5:$AU$322,MATCH(1,($B137=Substation_Info!$B$5:$B$322)*($C137=Substation_Info!$C$5:$C$322),0),MATCH(AM$4,Substation_Info!$D$4:$AU$4,0))</f>
        <v> </v>
      </c>
      <c r="AN137" t="str" cm="1">
        <f t="array" ref="AN137">INDEX(Substation_Info!$D$5:$AU$322,MATCH(1,($B137=Substation_Info!$B$5:$B$322)*($C137=Substation_Info!$C$5:$C$322),0),MATCH(AN$4,Substation_Info!$D$4:$AU$4,0))</f>
        <v> </v>
      </c>
      <c r="AO137" t="str" cm="1">
        <f t="array" ref="AO137">INDEX(Substation_Info!$D$5:$AU$322,MATCH(1,($B137=Substation_Info!$B$5:$B$322)*($C137=Substation_Info!$C$5:$C$322),0),MATCH(AO$4,Substation_Info!$D$4:$AU$4,0))</f>
        <v> </v>
      </c>
      <c r="AP137" t="str" cm="1">
        <f t="array" ref="AP137">INDEX(Substation_Info!$D$5:$AU$322,MATCH(1,($B137=Substation_Info!$B$5:$B$322)*($C137=Substation_Info!$C$5:$C$322),0),MATCH(AP$4,Substation_Info!$D$4:$AU$4,0))</f>
        <v> </v>
      </c>
      <c r="AQ137" t="str" cm="1">
        <f t="array" ref="AQ137">INDEX(Substation_Info!$D$5:$AU$322,MATCH(1,($B137=Substation_Info!$B$5:$B$322)*($C137=Substation_Info!$C$5:$C$322),0),MATCH(AQ$4,Substation_Info!$D$4:$AU$4,0))</f>
        <v> </v>
      </c>
      <c r="AR137" t="str" cm="1">
        <f t="array" ref="AR137">INDEX(Substation_Info!$D$5:$AU$322,MATCH(1,($B137=Substation_Info!$B$5:$B$322)*($C137=Substation_Info!$C$5:$C$322),0),MATCH(AR$4,Substation_Info!$D$4:$AU$4,0))</f>
        <v> </v>
      </c>
      <c r="AS137" cm="1">
        <f t="array" ref="AS137">INDEX(Substation_Info!$D$5:$AU$322,MATCH(1,($B137=Substation_Info!$B$5:$B$322)*($C137=Substation_Info!$C$5:$C$322),0),MATCH(AS$4,Substation_Info!$D$4:$AU$4,0))</f>
        <v>0</v>
      </c>
      <c r="AT137" cm="1">
        <f t="array" ref="AT137">INDEX(Substation_Info!$D$5:$AU$322,MATCH(1,($B137=Substation_Info!$B$5:$B$322)*($C137=Substation_Info!$C$5:$C$322),0),MATCH(AT$4,Substation_Info!$D$4:$AU$4,0))</f>
        <v>0</v>
      </c>
      <c r="AU137" cm="1">
        <f t="array" ref="AU137">INDEX(Substation_Info!$D$5:$AU$322,MATCH(1,($B137=Substation_Info!$B$5:$B$322)*($C137=Substation_Info!$C$5:$C$322),0),MATCH(AU$4,Substation_Info!$D$4:$AU$4,0))</f>
        <v>0</v>
      </c>
      <c r="AW137" cm="1">
        <f t="array" ref="AW137">INDEX(Final_Res_MapbySub!$CX$5:$DJ$341,MATCH(1,($B137=Final_Res_MapbySub!$B$5:$B$341)*($C137=Final_Res_MapbySub!$C$5:$C$341),0),MATCH(1,(AW$4=Final_Res_MapbySub!$CX$4:$DJ$4)*(AW$3=Final_Res_MapbySub!$CX$3:$DJ$3),0))</f>
        <v>0</v>
      </c>
      <c r="AX137" cm="1">
        <f t="array" ref="AX137">INDEX(Final_Res_MapbySub!$CX$5:$DJ$341,MATCH(1,($B137=Final_Res_MapbySub!$B$5:$B$341)*($C137=Final_Res_MapbySub!$C$5:$C$341),0),MATCH(1,(AX$4=Final_Res_MapbySub!$CX$4:$DJ$4)*(AX$3=Final_Res_MapbySub!$CX$3:$DJ$3),0))</f>
        <v>0</v>
      </c>
      <c r="AY137" cm="1">
        <f t="array" ref="AY137">INDEX(Final_Res_MapbySub!$CX$5:$DJ$341,MATCH(1,($B137=Final_Res_MapbySub!$B$5:$B$341)*($C137=Final_Res_MapbySub!$C$5:$C$341),0),MATCH(1,(AY$4=Final_Res_MapbySub!$CX$4:$DJ$4)*(AY$3=Final_Res_MapbySub!$CX$3:$DJ$3),0))</f>
        <v>0</v>
      </c>
      <c r="AZ137" cm="1">
        <f t="array" ref="AZ137">INDEX(Final_Res_MapbySub!$CX$5:$DJ$341,MATCH(1,($B137=Final_Res_MapbySub!$B$5:$B$341)*($C137=Final_Res_MapbySub!$C$5:$C$341),0),MATCH(1,(AZ$4=Final_Res_MapbySub!$CX$4:$DJ$4)*(AZ$3=Final_Res_MapbySub!$CX$3:$DJ$3),0))</f>
        <v>0</v>
      </c>
      <c r="BA137" cm="1">
        <f t="array" ref="BA137">INDEX(Final_Res_MapbySub!$CX$5:$DJ$341,MATCH(1,($B137=Final_Res_MapbySub!$B$5:$B$341)*($C137=Final_Res_MapbySub!$C$5:$C$341),0),MATCH(1,(BA$4=Final_Res_MapbySub!$CX$4:$DJ$4)*(BA$3=Final_Res_MapbySub!$CX$3:$DJ$3),0))</f>
        <v>0</v>
      </c>
      <c r="BB137" cm="1">
        <f t="array" ref="BB137">INDEX(Final_Res_MapbySub!$CX$5:$DJ$341,MATCH(1,($B137=Final_Res_MapbySub!$B$5:$B$341)*($C137=Final_Res_MapbySub!$C$5:$C$341),0),MATCH(1,(BB$4=Final_Res_MapbySub!$CX$4:$DJ$4)*(BB$3=Final_Res_MapbySub!$CX$3:$DJ$3),0))</f>
        <v>0</v>
      </c>
      <c r="BC137" cm="1">
        <f t="array" ref="BC137">INDEX(Final_Res_MapbySub!$CX$5:$DJ$341,MATCH(1,($B137=Final_Res_MapbySub!$B$5:$B$341)*($C137=Final_Res_MapbySub!$C$5:$C$341),0),MATCH(1,(BC$4=Final_Res_MapbySub!$CX$4:$DJ$4)*(BC$3=Final_Res_MapbySub!$CX$3:$DJ$3),0))</f>
        <v>0</v>
      </c>
      <c r="BD137" cm="1">
        <f t="array" ref="BD137">INDEX(Final_Res_MapbySub!$CX$5:$DJ$341,MATCH(1,($B137=Final_Res_MapbySub!$B$5:$B$341)*($C137=Final_Res_MapbySub!$C$5:$C$341),0),MATCH(1,(BD$4=Final_Res_MapbySub!$CX$4:$DJ$4)*(BD$3=Final_Res_MapbySub!$CX$3:$DJ$3),0))</f>
        <v>0</v>
      </c>
      <c r="BE137" cm="1">
        <f t="array" ref="BE137">INDEX(Final_Res_MapbySub!$CX$5:$DJ$341,MATCH(1,($B137=Final_Res_MapbySub!$B$5:$B$341)*($C137=Final_Res_MapbySub!$C$5:$C$341),0),MATCH(1,(BE$4=Final_Res_MapbySub!$CX$4:$DJ$4)*(BE$3=Final_Res_MapbySub!$CX$3:$DJ$3),0))</f>
        <v>0</v>
      </c>
      <c r="BF137" cm="1">
        <f t="array" ref="BF137">INDEX(Final_Res_MapbySub!$CX$5:$DJ$341,MATCH(1,($B137=Final_Res_MapbySub!$B$5:$B$341)*($C137=Final_Res_MapbySub!$C$5:$C$341),0),MATCH(1,(BF$4=Final_Res_MapbySub!$CX$4:$DJ$4)*(BF$3=Final_Res_MapbySub!$CX$3:$DJ$3),0))</f>
        <v>0</v>
      </c>
      <c r="BG137" cm="1">
        <f t="array" ref="BG137">INDEX(Final_Res_MapbySub!$CX$5:$DJ$341,MATCH(1,($B137=Final_Res_MapbySub!$B$5:$B$341)*($C137=Final_Res_MapbySub!$C$5:$C$341),0),MATCH(1,(BG$4=Final_Res_MapbySub!$CX$4:$DJ$4)*(BG$3=Final_Res_MapbySub!$CX$3:$DJ$3),0))</f>
        <v>0</v>
      </c>
      <c r="BH137" cm="1">
        <f t="array" ref="BH137">INDEX(Final_Res_MapbySub!$CX$5:$DJ$341,MATCH(1,($B137=Final_Res_MapbySub!$B$5:$B$341)*($C137=Final_Res_MapbySub!$C$5:$C$341),0),MATCH(1,(BH$4=Final_Res_MapbySub!$CX$4:$DJ$4)*(BH$3=Final_Res_MapbySub!$CX$3:$DJ$3),0))</f>
        <v>0</v>
      </c>
      <c r="BI137" cm="1">
        <f t="array" ref="BI137">INDEX(Final_Res_MapbySub!$CX$5:$DJ$341,MATCH(1,($B137=Final_Res_MapbySub!$B$5:$B$341)*($C137=Final_Res_MapbySub!$C$5:$C$341),0),MATCH(1,(BI$4=Final_Res_MapbySub!$CX$4:$DJ$4)*(BI$3=Final_Res_MapbySub!$CX$3:$DJ$3),0))</f>
        <v>0</v>
      </c>
      <c r="BJ137">
        <f t="shared" si="23"/>
        <v>0</v>
      </c>
      <c r="BK137">
        <f>COUNTIFS($D137:$AU137,1,'2_Tx_Calculator'!$D$64:$AU$64,"&lt;0",'2_Tx_Calculator'!$D$6:$AU$6,Tx_bySub!BW$4)</f>
        <v>0</v>
      </c>
      <c r="BL137">
        <f>COUNTIFS($D137:$AU137,1,'2_Tx_Calculator'!$D$64:$AU$64,"&lt;0",'2_Tx_Calculator'!$D$6:$AU$6,Tx_bySub!BX$4)</f>
        <v>0</v>
      </c>
      <c r="BM137">
        <f>COUNTIFS($D137:$AU137,1,'2_Tx_Calculator'!$D$63:$AU$63,"&lt;0",'2_Tx_Calculator'!$D$6:$AU$6,Tx_bySub!BY$4)</f>
        <v>0</v>
      </c>
      <c r="BN137">
        <f>COUNTIFS($D137:$AU137,1,'2_Tx_Calculator'!$D$63:$AU$63,"&lt;0",'2_Tx_Calculator'!$D$6:$AU$6,Tx_bySub!BZ$4)</f>
        <v>0</v>
      </c>
      <c r="BO137">
        <f>COUNTIFS($D137:$AU137,1,'2_Tx_Calculator'!$D$82:$AU$82,"&lt;0",'2_Tx_Calculator'!$D$7:$AU$7,Tx_bySub!CA$4)</f>
        <v>0</v>
      </c>
      <c r="BP137">
        <f>COUNTIFS($D137:$AU137,1,'2_Tx_Calculator'!$D$82:$AU$82,"&lt;0",'2_Tx_Calculator'!$D$7:$AU$7,Tx_bySub!CB$4)</f>
        <v>0</v>
      </c>
      <c r="BQ137">
        <f>_xlfn.MINIFS('2_Tx_Calculator'!$D$64:$AU$64,Tx_bySub!$D137:$AU137,1)</f>
        <v>1902.2199999999998</v>
      </c>
      <c r="BR137">
        <f>_xlfn.MINIFS('2_Tx_Calculator'!$D$63:$AU$63,Tx_bySub!$D137:$AU137,1)</f>
        <v>2990.71</v>
      </c>
      <c r="BS137">
        <f>_xlfn.MINIFS('2_Tx_Calculator'!$D$82:$AU$82,Tx_bySub!$D137:$AU137,1)</f>
        <v>6259.98</v>
      </c>
      <c r="BT137" t="str" cm="1">
        <f t="array" ref="BT137">INDEX('2_Tx_Calculator'!$D$3:$AU$3,1,MATCH(1,(BQ137='2_Tx_Calculator'!$D$64:$AU$64)*(1=Tx_bySub!$D137:$AU137),0))</f>
        <v>SCE Metro Area</v>
      </c>
      <c r="BU137" t="str" cm="1">
        <f t="array" ref="BU137">INDEX('2_Tx_Calculator'!$D$3:$AU$3,1,MATCH(1,(BR137='2_Tx_Calculator'!$D$63:$AU$63)*(1=Tx_bySub!$D137:$AU137),0))</f>
        <v>SCE Metro Area</v>
      </c>
      <c r="BV137" t="str" cm="1">
        <f t="array" ref="BV137">INDEX('2_Tx_Calculator'!$D$3:$AU$3,1,MATCH(1,(BS137='2_Tx_Calculator'!$D$82:$AU$82)*(1=Tx_bySub!$D137:$AU137),0))</f>
        <v>SCE Metro Area</v>
      </c>
      <c r="BW137" s="170">
        <f>COUNTIFS($D137:$AU137,1,'2_Tx_Calculator'!$D$11:$AU$11,"&lt;0",'2_Tx_Calculator'!$D$6:$AU$6,Tx_bySub!BW$4)</f>
        <v>0</v>
      </c>
      <c r="BX137" s="170">
        <f>COUNTIFS($D137:$AU137,1,'2_Tx_Calculator'!$D$11:$AU$11,"&lt;0",'2_Tx_Calculator'!$D$6:$AU$6,Tx_bySub!BX$4)</f>
        <v>0</v>
      </c>
      <c r="BY137" s="170">
        <f>COUNTIFS($D137:$AU137,1,'2_Tx_Calculator'!$D$12:$AU$12,"&lt;0",'2_Tx_Calculator'!$D$6:$AU$6,Tx_bySub!BY$4)</f>
        <v>0</v>
      </c>
      <c r="BZ137" s="170">
        <f>COUNTIFS($D137:$AU137,1,'2_Tx_Calculator'!$D$12:$AU$12,"&lt;0",'2_Tx_Calculator'!$D$6:$AU$6,Tx_bySub!BZ$4)</f>
        <v>0</v>
      </c>
      <c r="CA137" s="170">
        <f>COUNTIFS($D137:$AU137,1,'2_Tx_Calculator'!$D$13:$AU$13,"&lt;0",'2_Tx_Calculator'!$D$7:$AU$7,Tx_bySub!CA$4)</f>
        <v>0</v>
      </c>
      <c r="CB137" s="170">
        <f>COUNTIFS($D137:$AU137,1,'2_Tx_Calculator'!$D$13:$AU$13,"&lt;0",'2_Tx_Calculator'!$D$7:$AU$7,Tx_bySub!CB$4)</f>
        <v>0</v>
      </c>
      <c r="CC137">
        <f>_xlfn.MINIFS('2_Tx_Calculator'!$D$11:$AU$11,Tx_bySub!$D137:$AU137,1)</f>
        <v>1902.2199999999998</v>
      </c>
      <c r="CD137">
        <f>_xlfn.MINIFS('2_Tx_Calculator'!$D$12:$AU$12,Tx_bySub!$D137:$AU137,1)</f>
        <v>2990.71</v>
      </c>
      <c r="CE137">
        <f>_xlfn.MINIFS('2_Tx_Calculator'!$D$13:$AU$13,Tx_bySub!$D137:$AU137,1)</f>
        <v>6259.98</v>
      </c>
      <c r="CF137" t="str" cm="1">
        <f t="array" ref="CF137">INDEX('2_Tx_Calculator'!$D$3:$AU$3,1,MATCH(1,(CC137='2_Tx_Calculator'!$D$11:$AU$11)*(1=Tx_bySub!$D137:$AU137),0))</f>
        <v>SCE Metro Area</v>
      </c>
      <c r="CG137" t="str" cm="1">
        <f t="array" ref="CG137">INDEX('2_Tx_Calculator'!$D$3:$AU$3,1,MATCH(1,(CD137='2_Tx_Calculator'!$D$12:$AU$12)*(1=Tx_bySub!$D137:$AU137),0))</f>
        <v>SCE Metro Area</v>
      </c>
      <c r="CH137" t="str" cm="1">
        <f t="array" ref="CH137">INDEX('2_Tx_Calculator'!$D$3:$AU$3,1,MATCH(1,(CE137='2_Tx_Calculator'!$D$13:$AU$13)*(1=Tx_bySub!$D137:$AU137),0))</f>
        <v>SCE Metro Area</v>
      </c>
      <c r="CJ137">
        <f t="shared" si="24"/>
        <v>1</v>
      </c>
      <c r="CK137">
        <f t="shared" si="25"/>
        <v>1</v>
      </c>
      <c r="CL137" t="b">
        <f t="shared" si="22"/>
        <v>0</v>
      </c>
      <c r="CM137" s="230">
        <f t="shared" si="26"/>
        <v>1</v>
      </c>
      <c r="CN137">
        <f t="shared" si="19"/>
        <v>1</v>
      </c>
      <c r="CO137">
        <f t="shared" si="27"/>
        <v>1</v>
      </c>
      <c r="CP137" t="b">
        <f t="shared" si="20"/>
        <v>0</v>
      </c>
      <c r="CQ137" s="230">
        <f t="shared" si="21"/>
        <v>1</v>
      </c>
    </row>
    <row r="138" spans="1:95" x14ac:dyDescent="0.35">
      <c r="A138" t="str">
        <f>Substation_Info!A138</f>
        <v xml:space="preserve">SCE Metro Study Area </v>
      </c>
      <c r="B138" t="str">
        <f>Substation_Info!B138</f>
        <v>La Fresa</v>
      </c>
      <c r="C138">
        <f>Substation_Info!C138</f>
        <v>230</v>
      </c>
      <c r="D138" t="str" cm="1">
        <f t="array" ref="D138">INDEX(Substation_Info!$D$5:$AU$322,MATCH(1,($B138=Substation_Info!$B$5:$B$322)*($C138=Substation_Info!$C$5:$C$322),0),MATCH(D$4,Substation_Info!$D$4:$AU$4,0))</f>
        <v> </v>
      </c>
      <c r="E138" t="str" cm="1">
        <f t="array" ref="E138">INDEX(Substation_Info!$D$5:$AU$322,MATCH(1,($B138=Substation_Info!$B$5:$B$322)*($C138=Substation_Info!$C$5:$C$322),0),MATCH(E$4,Substation_Info!$D$4:$AU$4,0))</f>
        <v> </v>
      </c>
      <c r="F138" t="str" cm="1">
        <f t="array" ref="F138">INDEX(Substation_Info!$D$5:$AU$322,MATCH(1,($B138=Substation_Info!$B$5:$B$322)*($C138=Substation_Info!$C$5:$C$322),0),MATCH(F$4,Substation_Info!$D$4:$AU$4,0))</f>
        <v> </v>
      </c>
      <c r="G138" t="str" cm="1">
        <f t="array" ref="G138">INDEX(Substation_Info!$D$5:$AU$322,MATCH(1,($B138=Substation_Info!$B$5:$B$322)*($C138=Substation_Info!$C$5:$C$322),0),MATCH(G$4,Substation_Info!$D$4:$AU$4,0))</f>
        <v> </v>
      </c>
      <c r="H138" cm="1">
        <f t="array" ref="H138">INDEX(Substation_Info!$D$5:$AU$322,MATCH(1,($B138=Substation_Info!$B$5:$B$322)*($C138=Substation_Info!$C$5:$C$322),0),MATCH(H$4,Substation_Info!$D$4:$AU$4,0))</f>
        <v>1</v>
      </c>
      <c r="I138" t="str" cm="1">
        <f t="array" ref="I138">INDEX(Substation_Info!$D$5:$AU$322,MATCH(1,($B138=Substation_Info!$B$5:$B$322)*($C138=Substation_Info!$C$5:$C$322),0),MATCH(I$4,Substation_Info!$D$4:$AU$4,0))</f>
        <v> </v>
      </c>
      <c r="J138" t="str" cm="1">
        <f t="array" ref="J138">INDEX(Substation_Info!$D$5:$AU$322,MATCH(1,($B138=Substation_Info!$B$5:$B$322)*($C138=Substation_Info!$C$5:$C$322),0),MATCH(J$4,Substation_Info!$D$4:$AU$4,0))</f>
        <v> </v>
      </c>
      <c r="K138" t="str" cm="1">
        <f t="array" ref="K138">INDEX(Substation_Info!$D$5:$AU$322,MATCH(1,($B138=Substation_Info!$B$5:$B$322)*($C138=Substation_Info!$C$5:$C$322),0),MATCH(K$4,Substation_Info!$D$4:$AU$4,0))</f>
        <v> </v>
      </c>
      <c r="L138" t="str" cm="1">
        <f t="array" ref="L138">INDEX(Substation_Info!$D$5:$AU$322,MATCH(1,($B138=Substation_Info!$B$5:$B$322)*($C138=Substation_Info!$C$5:$C$322),0),MATCH(L$4,Substation_Info!$D$4:$AU$4,0))</f>
        <v> </v>
      </c>
      <c r="M138" t="str" cm="1">
        <f t="array" ref="M138">INDEX(Substation_Info!$D$5:$AU$322,MATCH(1,($B138=Substation_Info!$B$5:$B$322)*($C138=Substation_Info!$C$5:$C$322),0),MATCH(M$4,Substation_Info!$D$4:$AU$4,0))</f>
        <v> </v>
      </c>
      <c r="N138" t="str" cm="1">
        <f t="array" ref="N138">INDEX(Substation_Info!$D$5:$AU$322,MATCH(1,($B138=Substation_Info!$B$5:$B$322)*($C138=Substation_Info!$C$5:$C$322),0),MATCH(N$4,Substation_Info!$D$4:$AU$4,0))</f>
        <v> </v>
      </c>
      <c r="O138" t="str" cm="1">
        <f t="array" ref="O138">INDEX(Substation_Info!$D$5:$AU$322,MATCH(1,($B138=Substation_Info!$B$5:$B$322)*($C138=Substation_Info!$C$5:$C$322),0),MATCH(O$4,Substation_Info!$D$4:$AU$4,0))</f>
        <v> </v>
      </c>
      <c r="P138" t="str" cm="1">
        <f t="array" ref="P138">INDEX(Substation_Info!$D$5:$AU$322,MATCH(1,($B138=Substation_Info!$B$5:$B$322)*($C138=Substation_Info!$C$5:$C$322),0),MATCH(P$4,Substation_Info!$D$4:$AU$4,0))</f>
        <v> </v>
      </c>
      <c r="Q138" t="str" cm="1">
        <f t="array" ref="Q138">INDEX(Substation_Info!$D$5:$AU$322,MATCH(1,($B138=Substation_Info!$B$5:$B$322)*($C138=Substation_Info!$C$5:$C$322),0),MATCH(Q$4,Substation_Info!$D$4:$AU$4,0))</f>
        <v> </v>
      </c>
      <c r="R138" t="str" cm="1">
        <f t="array" ref="R138">INDEX(Substation_Info!$D$5:$AU$322,MATCH(1,($B138=Substation_Info!$B$5:$B$322)*($C138=Substation_Info!$C$5:$C$322),0),MATCH(R$4,Substation_Info!$D$4:$AU$4,0))</f>
        <v> </v>
      </c>
      <c r="S138" t="str" cm="1">
        <f t="array" ref="S138">INDEX(Substation_Info!$D$5:$AU$322,MATCH(1,($B138=Substation_Info!$B$5:$B$322)*($C138=Substation_Info!$C$5:$C$322),0),MATCH(S$4,Substation_Info!$D$4:$AU$4,0))</f>
        <v> </v>
      </c>
      <c r="T138" t="str" cm="1">
        <f t="array" ref="T138">INDEX(Substation_Info!$D$5:$AU$322,MATCH(1,($B138=Substation_Info!$B$5:$B$322)*($C138=Substation_Info!$C$5:$C$322),0),MATCH(T$4,Substation_Info!$D$4:$AU$4,0))</f>
        <v> </v>
      </c>
      <c r="U138" t="str" cm="1">
        <f t="array" ref="U138">INDEX(Substation_Info!$D$5:$AU$322,MATCH(1,($B138=Substation_Info!$B$5:$B$322)*($C138=Substation_Info!$C$5:$C$322),0),MATCH(U$4,Substation_Info!$D$4:$AU$4,0))</f>
        <v> </v>
      </c>
      <c r="V138" t="str" cm="1">
        <f t="array" ref="V138">INDEX(Substation_Info!$D$5:$AU$322,MATCH(1,($B138=Substation_Info!$B$5:$B$322)*($C138=Substation_Info!$C$5:$C$322),0),MATCH(V$4,Substation_Info!$D$4:$AU$4,0))</f>
        <v> </v>
      </c>
      <c r="W138" t="str" cm="1">
        <f t="array" ref="W138">INDEX(Substation_Info!$D$5:$AU$322,MATCH(1,($B138=Substation_Info!$B$5:$B$322)*($C138=Substation_Info!$C$5:$C$322),0),MATCH(W$4,Substation_Info!$D$4:$AU$4,0))</f>
        <v> </v>
      </c>
      <c r="X138" t="str" cm="1">
        <f t="array" ref="X138">INDEX(Substation_Info!$D$5:$AU$322,MATCH(1,($B138=Substation_Info!$B$5:$B$322)*($C138=Substation_Info!$C$5:$C$322),0),MATCH(X$4,Substation_Info!$D$4:$AU$4,0))</f>
        <v> </v>
      </c>
      <c r="Y138" t="str" cm="1">
        <f t="array" ref="Y138">INDEX(Substation_Info!$D$5:$AU$322,MATCH(1,($B138=Substation_Info!$B$5:$B$322)*($C138=Substation_Info!$C$5:$C$322),0),MATCH(Y$4,Substation_Info!$D$4:$AU$4,0))</f>
        <v> </v>
      </c>
      <c r="Z138" t="str" cm="1">
        <f t="array" ref="Z138">INDEX(Substation_Info!$D$5:$AU$322,MATCH(1,($B138=Substation_Info!$B$5:$B$322)*($C138=Substation_Info!$C$5:$C$322),0),MATCH(Z$4,Substation_Info!$D$4:$AU$4,0))</f>
        <v> </v>
      </c>
      <c r="AA138" t="str" cm="1">
        <f t="array" ref="AA138">INDEX(Substation_Info!$D$5:$AU$322,MATCH(1,($B138=Substation_Info!$B$5:$B$322)*($C138=Substation_Info!$C$5:$C$322),0),MATCH(AA$4,Substation_Info!$D$4:$AU$4,0))</f>
        <v> </v>
      </c>
      <c r="AB138" t="str" cm="1">
        <f t="array" ref="AB138">INDEX(Substation_Info!$D$5:$AU$322,MATCH(1,($B138=Substation_Info!$B$5:$B$322)*($C138=Substation_Info!$C$5:$C$322),0),MATCH(AB$4,Substation_Info!$D$4:$AU$4,0))</f>
        <v> </v>
      </c>
      <c r="AC138" t="str" cm="1">
        <f t="array" ref="AC138">INDEX(Substation_Info!$D$5:$AU$322,MATCH(1,($B138=Substation_Info!$B$5:$B$322)*($C138=Substation_Info!$C$5:$C$322),0),MATCH(AC$4,Substation_Info!$D$4:$AU$4,0))</f>
        <v> </v>
      </c>
      <c r="AD138" t="str" cm="1">
        <f t="array" ref="AD138">INDEX(Substation_Info!$D$5:$AU$322,MATCH(1,($B138=Substation_Info!$B$5:$B$322)*($C138=Substation_Info!$C$5:$C$322),0),MATCH(AD$4,Substation_Info!$D$4:$AU$4,0))</f>
        <v> </v>
      </c>
      <c r="AE138" t="str" cm="1">
        <f t="array" ref="AE138">INDEX(Substation_Info!$D$5:$AU$322,MATCH(1,($B138=Substation_Info!$B$5:$B$322)*($C138=Substation_Info!$C$5:$C$322),0),MATCH(AE$4,Substation_Info!$D$4:$AU$4,0))</f>
        <v> </v>
      </c>
      <c r="AF138" t="str" cm="1">
        <f t="array" ref="AF138">INDEX(Substation_Info!$D$5:$AU$322,MATCH(1,($B138=Substation_Info!$B$5:$B$322)*($C138=Substation_Info!$C$5:$C$322),0),MATCH(AF$4,Substation_Info!$D$4:$AU$4,0))</f>
        <v> </v>
      </c>
      <c r="AG138" t="str" cm="1">
        <f t="array" ref="AG138">INDEX(Substation_Info!$D$5:$AU$322,MATCH(1,($B138=Substation_Info!$B$5:$B$322)*($C138=Substation_Info!$C$5:$C$322),0),MATCH(AG$4,Substation_Info!$D$4:$AU$4,0))</f>
        <v> </v>
      </c>
      <c r="AH138" t="str" cm="1">
        <f t="array" ref="AH138">INDEX(Substation_Info!$D$5:$AU$322,MATCH(1,($B138=Substation_Info!$B$5:$B$322)*($C138=Substation_Info!$C$5:$C$322),0),MATCH(AH$4,Substation_Info!$D$4:$AU$4,0))</f>
        <v> </v>
      </c>
      <c r="AI138" t="str" cm="1">
        <f t="array" ref="AI138">INDEX(Substation_Info!$D$5:$AU$322,MATCH(1,($B138=Substation_Info!$B$5:$B$322)*($C138=Substation_Info!$C$5:$C$322),0),MATCH(AI$4,Substation_Info!$D$4:$AU$4,0))</f>
        <v> </v>
      </c>
      <c r="AJ138" t="str" cm="1">
        <f t="array" ref="AJ138">INDEX(Substation_Info!$D$5:$AU$322,MATCH(1,($B138=Substation_Info!$B$5:$B$322)*($C138=Substation_Info!$C$5:$C$322),0),MATCH(AJ$4,Substation_Info!$D$4:$AU$4,0))</f>
        <v> </v>
      </c>
      <c r="AK138" t="str" cm="1">
        <f t="array" ref="AK138">INDEX(Substation_Info!$D$5:$AU$322,MATCH(1,($B138=Substation_Info!$B$5:$B$322)*($C138=Substation_Info!$C$5:$C$322),0),MATCH(AK$4,Substation_Info!$D$4:$AU$4,0))</f>
        <v> </v>
      </c>
      <c r="AL138" t="str" cm="1">
        <f t="array" ref="AL138">INDEX(Substation_Info!$D$5:$AU$322,MATCH(1,($B138=Substation_Info!$B$5:$B$322)*($C138=Substation_Info!$C$5:$C$322),0),MATCH(AL$4,Substation_Info!$D$4:$AU$4,0))</f>
        <v> </v>
      </c>
      <c r="AM138" t="str" cm="1">
        <f t="array" ref="AM138">INDEX(Substation_Info!$D$5:$AU$322,MATCH(1,($B138=Substation_Info!$B$5:$B$322)*($C138=Substation_Info!$C$5:$C$322),0),MATCH(AM$4,Substation_Info!$D$4:$AU$4,0))</f>
        <v> </v>
      </c>
      <c r="AN138" t="str" cm="1">
        <f t="array" ref="AN138">INDEX(Substation_Info!$D$5:$AU$322,MATCH(1,($B138=Substation_Info!$B$5:$B$322)*($C138=Substation_Info!$C$5:$C$322),0),MATCH(AN$4,Substation_Info!$D$4:$AU$4,0))</f>
        <v> </v>
      </c>
      <c r="AO138" t="str" cm="1">
        <f t="array" ref="AO138">INDEX(Substation_Info!$D$5:$AU$322,MATCH(1,($B138=Substation_Info!$B$5:$B$322)*($C138=Substation_Info!$C$5:$C$322),0),MATCH(AO$4,Substation_Info!$D$4:$AU$4,0))</f>
        <v> </v>
      </c>
      <c r="AP138" t="str" cm="1">
        <f t="array" ref="AP138">INDEX(Substation_Info!$D$5:$AU$322,MATCH(1,($B138=Substation_Info!$B$5:$B$322)*($C138=Substation_Info!$C$5:$C$322),0),MATCH(AP$4,Substation_Info!$D$4:$AU$4,0))</f>
        <v> </v>
      </c>
      <c r="AQ138" t="str" cm="1">
        <f t="array" ref="AQ138">INDEX(Substation_Info!$D$5:$AU$322,MATCH(1,($B138=Substation_Info!$B$5:$B$322)*($C138=Substation_Info!$C$5:$C$322),0),MATCH(AQ$4,Substation_Info!$D$4:$AU$4,0))</f>
        <v> </v>
      </c>
      <c r="AR138" t="str" cm="1">
        <f t="array" ref="AR138">INDEX(Substation_Info!$D$5:$AU$322,MATCH(1,($B138=Substation_Info!$B$5:$B$322)*($C138=Substation_Info!$C$5:$C$322),0),MATCH(AR$4,Substation_Info!$D$4:$AU$4,0))</f>
        <v> </v>
      </c>
      <c r="AS138" cm="1">
        <f t="array" ref="AS138">INDEX(Substation_Info!$D$5:$AU$322,MATCH(1,($B138=Substation_Info!$B$5:$B$322)*($C138=Substation_Info!$C$5:$C$322),0),MATCH(AS$4,Substation_Info!$D$4:$AU$4,0))</f>
        <v>0</v>
      </c>
      <c r="AT138" cm="1">
        <f t="array" ref="AT138">INDEX(Substation_Info!$D$5:$AU$322,MATCH(1,($B138=Substation_Info!$B$5:$B$322)*($C138=Substation_Info!$C$5:$C$322),0),MATCH(AT$4,Substation_Info!$D$4:$AU$4,0))</f>
        <v>0</v>
      </c>
      <c r="AU138" cm="1">
        <f t="array" ref="AU138">INDEX(Substation_Info!$D$5:$AU$322,MATCH(1,($B138=Substation_Info!$B$5:$B$322)*($C138=Substation_Info!$C$5:$C$322),0),MATCH(AU$4,Substation_Info!$D$4:$AU$4,0))</f>
        <v>0</v>
      </c>
      <c r="AW138" cm="1">
        <f t="array" ref="AW138">INDEX(Final_Res_MapbySub!$CX$5:$DJ$341,MATCH(1,($B138=Final_Res_MapbySub!$B$5:$B$341)*($C138=Final_Res_MapbySub!$C$5:$C$341),0),MATCH(1,(AW$4=Final_Res_MapbySub!$CX$4:$DJ$4)*(AW$3=Final_Res_MapbySub!$CX$3:$DJ$3),0))</f>
        <v>0</v>
      </c>
      <c r="AX138" cm="1">
        <f t="array" ref="AX138">INDEX(Final_Res_MapbySub!$CX$5:$DJ$341,MATCH(1,($B138=Final_Res_MapbySub!$B$5:$B$341)*($C138=Final_Res_MapbySub!$C$5:$C$341),0),MATCH(1,(AX$4=Final_Res_MapbySub!$CX$4:$DJ$4)*(AX$3=Final_Res_MapbySub!$CX$3:$DJ$3),0))</f>
        <v>0</v>
      </c>
      <c r="AY138" cm="1">
        <f t="array" ref="AY138">INDEX(Final_Res_MapbySub!$CX$5:$DJ$341,MATCH(1,($B138=Final_Res_MapbySub!$B$5:$B$341)*($C138=Final_Res_MapbySub!$C$5:$C$341),0),MATCH(1,(AY$4=Final_Res_MapbySub!$CX$4:$DJ$4)*(AY$3=Final_Res_MapbySub!$CX$3:$DJ$3),0))</f>
        <v>0</v>
      </c>
      <c r="AZ138" cm="1">
        <f t="array" ref="AZ138">INDEX(Final_Res_MapbySub!$CX$5:$DJ$341,MATCH(1,($B138=Final_Res_MapbySub!$B$5:$B$341)*($C138=Final_Res_MapbySub!$C$5:$C$341),0),MATCH(1,(AZ$4=Final_Res_MapbySub!$CX$4:$DJ$4)*(AZ$3=Final_Res_MapbySub!$CX$3:$DJ$3),0))</f>
        <v>0</v>
      </c>
      <c r="BA138" cm="1">
        <f t="array" ref="BA138">INDEX(Final_Res_MapbySub!$CX$5:$DJ$341,MATCH(1,($B138=Final_Res_MapbySub!$B$5:$B$341)*($C138=Final_Res_MapbySub!$C$5:$C$341),0),MATCH(1,(BA$4=Final_Res_MapbySub!$CX$4:$DJ$4)*(BA$3=Final_Res_MapbySub!$CX$3:$DJ$3),0))</f>
        <v>0</v>
      </c>
      <c r="BB138" cm="1">
        <f t="array" ref="BB138">INDEX(Final_Res_MapbySub!$CX$5:$DJ$341,MATCH(1,($B138=Final_Res_MapbySub!$B$5:$B$341)*($C138=Final_Res_MapbySub!$C$5:$C$341),0),MATCH(1,(BB$4=Final_Res_MapbySub!$CX$4:$DJ$4)*(BB$3=Final_Res_MapbySub!$CX$3:$DJ$3),0))</f>
        <v>0</v>
      </c>
      <c r="BC138" cm="1">
        <f t="array" ref="BC138">INDEX(Final_Res_MapbySub!$CX$5:$DJ$341,MATCH(1,($B138=Final_Res_MapbySub!$B$5:$B$341)*($C138=Final_Res_MapbySub!$C$5:$C$341),0),MATCH(1,(BC$4=Final_Res_MapbySub!$CX$4:$DJ$4)*(BC$3=Final_Res_MapbySub!$CX$3:$DJ$3),0))</f>
        <v>0</v>
      </c>
      <c r="BD138" cm="1">
        <f t="array" ref="BD138">INDEX(Final_Res_MapbySub!$CX$5:$DJ$341,MATCH(1,($B138=Final_Res_MapbySub!$B$5:$B$341)*($C138=Final_Res_MapbySub!$C$5:$C$341),0),MATCH(1,(BD$4=Final_Res_MapbySub!$CX$4:$DJ$4)*(BD$3=Final_Res_MapbySub!$CX$3:$DJ$3),0))</f>
        <v>0</v>
      </c>
      <c r="BE138" cm="1">
        <f t="array" ref="BE138">INDEX(Final_Res_MapbySub!$CX$5:$DJ$341,MATCH(1,($B138=Final_Res_MapbySub!$B$5:$B$341)*($C138=Final_Res_MapbySub!$C$5:$C$341),0),MATCH(1,(BE$4=Final_Res_MapbySub!$CX$4:$DJ$4)*(BE$3=Final_Res_MapbySub!$CX$3:$DJ$3),0))</f>
        <v>0</v>
      </c>
      <c r="BF138" cm="1">
        <f t="array" ref="BF138">INDEX(Final_Res_MapbySub!$CX$5:$DJ$341,MATCH(1,($B138=Final_Res_MapbySub!$B$5:$B$341)*($C138=Final_Res_MapbySub!$C$5:$C$341),0),MATCH(1,(BF$4=Final_Res_MapbySub!$CX$4:$DJ$4)*(BF$3=Final_Res_MapbySub!$CX$3:$DJ$3),0))</f>
        <v>0</v>
      </c>
      <c r="BG138" cm="1">
        <f t="array" ref="BG138">INDEX(Final_Res_MapbySub!$CX$5:$DJ$341,MATCH(1,($B138=Final_Res_MapbySub!$B$5:$B$341)*($C138=Final_Res_MapbySub!$C$5:$C$341),0),MATCH(1,(BG$4=Final_Res_MapbySub!$CX$4:$DJ$4)*(BG$3=Final_Res_MapbySub!$CX$3:$DJ$3),0))</f>
        <v>0</v>
      </c>
      <c r="BH138" cm="1">
        <f t="array" ref="BH138">INDEX(Final_Res_MapbySub!$CX$5:$DJ$341,MATCH(1,($B138=Final_Res_MapbySub!$B$5:$B$341)*($C138=Final_Res_MapbySub!$C$5:$C$341),0),MATCH(1,(BH$4=Final_Res_MapbySub!$CX$4:$DJ$4)*(BH$3=Final_Res_MapbySub!$CX$3:$DJ$3),0))</f>
        <v>0</v>
      </c>
      <c r="BI138" cm="1">
        <f t="array" ref="BI138">INDEX(Final_Res_MapbySub!$CX$5:$DJ$341,MATCH(1,($B138=Final_Res_MapbySub!$B$5:$B$341)*($C138=Final_Res_MapbySub!$C$5:$C$341),0),MATCH(1,(BI$4=Final_Res_MapbySub!$CX$4:$DJ$4)*(BI$3=Final_Res_MapbySub!$CX$3:$DJ$3),0))</f>
        <v>0</v>
      </c>
      <c r="BJ138">
        <f t="shared" si="23"/>
        <v>0</v>
      </c>
      <c r="BK138">
        <f>COUNTIFS($D138:$AU138,1,'2_Tx_Calculator'!$D$64:$AU$64,"&lt;0",'2_Tx_Calculator'!$D$6:$AU$6,Tx_bySub!BW$4)</f>
        <v>0</v>
      </c>
      <c r="BL138">
        <f>COUNTIFS($D138:$AU138,1,'2_Tx_Calculator'!$D$64:$AU$64,"&lt;0",'2_Tx_Calculator'!$D$6:$AU$6,Tx_bySub!BX$4)</f>
        <v>0</v>
      </c>
      <c r="BM138">
        <f>COUNTIFS($D138:$AU138,1,'2_Tx_Calculator'!$D$63:$AU$63,"&lt;0",'2_Tx_Calculator'!$D$6:$AU$6,Tx_bySub!BY$4)</f>
        <v>0</v>
      </c>
      <c r="BN138">
        <f>COUNTIFS($D138:$AU138,1,'2_Tx_Calculator'!$D$63:$AU$63,"&lt;0",'2_Tx_Calculator'!$D$6:$AU$6,Tx_bySub!BZ$4)</f>
        <v>0</v>
      </c>
      <c r="BO138">
        <f>COUNTIFS($D138:$AU138,1,'2_Tx_Calculator'!$D$82:$AU$82,"&lt;0",'2_Tx_Calculator'!$D$7:$AU$7,Tx_bySub!CA$4)</f>
        <v>0</v>
      </c>
      <c r="BP138">
        <f>COUNTIFS($D138:$AU138,1,'2_Tx_Calculator'!$D$82:$AU$82,"&lt;0",'2_Tx_Calculator'!$D$7:$AU$7,Tx_bySub!CB$4)</f>
        <v>0</v>
      </c>
      <c r="BQ138">
        <f>_xlfn.MINIFS('2_Tx_Calculator'!$D$64:$AU$64,Tx_bySub!$D138:$AU138,1)</f>
        <v>1902.2199999999998</v>
      </c>
      <c r="BR138">
        <f>_xlfn.MINIFS('2_Tx_Calculator'!$D$63:$AU$63,Tx_bySub!$D138:$AU138,1)</f>
        <v>2990.71</v>
      </c>
      <c r="BS138">
        <f>_xlfn.MINIFS('2_Tx_Calculator'!$D$82:$AU$82,Tx_bySub!$D138:$AU138,1)</f>
        <v>6259.98</v>
      </c>
      <c r="BT138" t="str" cm="1">
        <f t="array" ref="BT138">INDEX('2_Tx_Calculator'!$D$3:$AU$3,1,MATCH(1,(BQ138='2_Tx_Calculator'!$D$64:$AU$64)*(1=Tx_bySub!$D138:$AU138),0))</f>
        <v>SCE Metro Area</v>
      </c>
      <c r="BU138" t="str" cm="1">
        <f t="array" ref="BU138">INDEX('2_Tx_Calculator'!$D$3:$AU$3,1,MATCH(1,(BR138='2_Tx_Calculator'!$D$63:$AU$63)*(1=Tx_bySub!$D138:$AU138),0))</f>
        <v>SCE Metro Area</v>
      </c>
      <c r="BV138" t="str" cm="1">
        <f t="array" ref="BV138">INDEX('2_Tx_Calculator'!$D$3:$AU$3,1,MATCH(1,(BS138='2_Tx_Calculator'!$D$82:$AU$82)*(1=Tx_bySub!$D138:$AU138),0))</f>
        <v>SCE Metro Area</v>
      </c>
      <c r="BW138" s="170">
        <f>COUNTIFS($D138:$AU138,1,'2_Tx_Calculator'!$D$11:$AU$11,"&lt;0",'2_Tx_Calculator'!$D$6:$AU$6,Tx_bySub!BW$4)</f>
        <v>0</v>
      </c>
      <c r="BX138" s="170">
        <f>COUNTIFS($D138:$AU138,1,'2_Tx_Calculator'!$D$11:$AU$11,"&lt;0",'2_Tx_Calculator'!$D$6:$AU$6,Tx_bySub!BX$4)</f>
        <v>0</v>
      </c>
      <c r="BY138" s="170">
        <f>COUNTIFS($D138:$AU138,1,'2_Tx_Calculator'!$D$12:$AU$12,"&lt;0",'2_Tx_Calculator'!$D$6:$AU$6,Tx_bySub!BY$4)</f>
        <v>0</v>
      </c>
      <c r="BZ138" s="170">
        <f>COUNTIFS($D138:$AU138,1,'2_Tx_Calculator'!$D$12:$AU$12,"&lt;0",'2_Tx_Calculator'!$D$6:$AU$6,Tx_bySub!BZ$4)</f>
        <v>0</v>
      </c>
      <c r="CA138" s="170">
        <f>COUNTIFS($D138:$AU138,1,'2_Tx_Calculator'!$D$13:$AU$13,"&lt;0",'2_Tx_Calculator'!$D$7:$AU$7,Tx_bySub!CA$4)</f>
        <v>0</v>
      </c>
      <c r="CB138" s="170">
        <f>COUNTIFS($D138:$AU138,1,'2_Tx_Calculator'!$D$13:$AU$13,"&lt;0",'2_Tx_Calculator'!$D$7:$AU$7,Tx_bySub!CB$4)</f>
        <v>0</v>
      </c>
      <c r="CC138">
        <f>_xlfn.MINIFS('2_Tx_Calculator'!$D$11:$AU$11,Tx_bySub!$D138:$AU138,1)</f>
        <v>1902.2199999999998</v>
      </c>
      <c r="CD138">
        <f>_xlfn.MINIFS('2_Tx_Calculator'!$D$12:$AU$12,Tx_bySub!$D138:$AU138,1)</f>
        <v>2990.71</v>
      </c>
      <c r="CE138">
        <f>_xlfn.MINIFS('2_Tx_Calculator'!$D$13:$AU$13,Tx_bySub!$D138:$AU138,1)</f>
        <v>6259.98</v>
      </c>
      <c r="CF138" t="str" cm="1">
        <f t="array" ref="CF138">INDEX('2_Tx_Calculator'!$D$3:$AU$3,1,MATCH(1,(CC138='2_Tx_Calculator'!$D$11:$AU$11)*(1=Tx_bySub!$D138:$AU138),0))</f>
        <v>SCE Metro Area</v>
      </c>
      <c r="CG138" t="str" cm="1">
        <f t="array" ref="CG138">INDEX('2_Tx_Calculator'!$D$3:$AU$3,1,MATCH(1,(CD138='2_Tx_Calculator'!$D$12:$AU$12)*(1=Tx_bySub!$D138:$AU138),0))</f>
        <v>SCE Metro Area</v>
      </c>
      <c r="CH138" t="str" cm="1">
        <f t="array" ref="CH138">INDEX('2_Tx_Calculator'!$D$3:$AU$3,1,MATCH(1,(CE138='2_Tx_Calculator'!$D$13:$AU$13)*(1=Tx_bySub!$D138:$AU138),0))</f>
        <v>SCE Metro Area</v>
      </c>
      <c r="CJ138">
        <f t="shared" si="24"/>
        <v>1</v>
      </c>
      <c r="CK138">
        <f t="shared" si="25"/>
        <v>1</v>
      </c>
      <c r="CL138" t="b">
        <f t="shared" si="22"/>
        <v>0</v>
      </c>
      <c r="CM138" s="230">
        <f t="shared" si="26"/>
        <v>1</v>
      </c>
      <c r="CN138">
        <f t="shared" si="19"/>
        <v>1</v>
      </c>
      <c r="CO138">
        <f t="shared" si="27"/>
        <v>1</v>
      </c>
      <c r="CP138" t="b">
        <f t="shared" si="20"/>
        <v>0</v>
      </c>
      <c r="CQ138" s="230">
        <f t="shared" si="21"/>
        <v>1</v>
      </c>
    </row>
    <row r="139" spans="1:95" x14ac:dyDescent="0.35">
      <c r="A139" t="str">
        <f>Substation_Info!A139</f>
        <v xml:space="preserve">SCE Metro Study Area </v>
      </c>
      <c r="B139" t="str">
        <f>Substation_Info!B139</f>
        <v>Laguna Bell</v>
      </c>
      <c r="C139">
        <f>Substation_Info!C139</f>
        <v>230</v>
      </c>
      <c r="D139" t="str" cm="1">
        <f t="array" ref="D139">INDEX(Substation_Info!$D$5:$AU$322,MATCH(1,($B139=Substation_Info!$B$5:$B$322)*($C139=Substation_Info!$C$5:$C$322),0),MATCH(D$4,Substation_Info!$D$4:$AU$4,0))</f>
        <v> </v>
      </c>
      <c r="E139" t="str" cm="1">
        <f t="array" ref="E139">INDEX(Substation_Info!$D$5:$AU$322,MATCH(1,($B139=Substation_Info!$B$5:$B$322)*($C139=Substation_Info!$C$5:$C$322),0),MATCH(E$4,Substation_Info!$D$4:$AU$4,0))</f>
        <v> </v>
      </c>
      <c r="F139" t="str" cm="1">
        <f t="array" ref="F139">INDEX(Substation_Info!$D$5:$AU$322,MATCH(1,($B139=Substation_Info!$B$5:$B$322)*($C139=Substation_Info!$C$5:$C$322),0),MATCH(F$4,Substation_Info!$D$4:$AU$4,0))</f>
        <v> </v>
      </c>
      <c r="G139" t="str" cm="1">
        <f t="array" ref="G139">INDEX(Substation_Info!$D$5:$AU$322,MATCH(1,($B139=Substation_Info!$B$5:$B$322)*($C139=Substation_Info!$C$5:$C$322),0),MATCH(G$4,Substation_Info!$D$4:$AU$4,0))</f>
        <v> </v>
      </c>
      <c r="H139" cm="1">
        <f t="array" ref="H139">INDEX(Substation_Info!$D$5:$AU$322,MATCH(1,($B139=Substation_Info!$B$5:$B$322)*($C139=Substation_Info!$C$5:$C$322),0),MATCH(H$4,Substation_Info!$D$4:$AU$4,0))</f>
        <v>1</v>
      </c>
      <c r="I139" t="str" cm="1">
        <f t="array" ref="I139">INDEX(Substation_Info!$D$5:$AU$322,MATCH(1,($B139=Substation_Info!$B$5:$B$322)*($C139=Substation_Info!$C$5:$C$322),0),MATCH(I$4,Substation_Info!$D$4:$AU$4,0))</f>
        <v> </v>
      </c>
      <c r="J139" t="str" cm="1">
        <f t="array" ref="J139">INDEX(Substation_Info!$D$5:$AU$322,MATCH(1,($B139=Substation_Info!$B$5:$B$322)*($C139=Substation_Info!$C$5:$C$322),0),MATCH(J$4,Substation_Info!$D$4:$AU$4,0))</f>
        <v> </v>
      </c>
      <c r="K139" t="str" cm="1">
        <f t="array" ref="K139">INDEX(Substation_Info!$D$5:$AU$322,MATCH(1,($B139=Substation_Info!$B$5:$B$322)*($C139=Substation_Info!$C$5:$C$322),0),MATCH(K$4,Substation_Info!$D$4:$AU$4,0))</f>
        <v> </v>
      </c>
      <c r="L139" t="str" cm="1">
        <f t="array" ref="L139">INDEX(Substation_Info!$D$5:$AU$322,MATCH(1,($B139=Substation_Info!$B$5:$B$322)*($C139=Substation_Info!$C$5:$C$322),0),MATCH(L$4,Substation_Info!$D$4:$AU$4,0))</f>
        <v> </v>
      </c>
      <c r="M139" t="str" cm="1">
        <f t="array" ref="M139">INDEX(Substation_Info!$D$5:$AU$322,MATCH(1,($B139=Substation_Info!$B$5:$B$322)*($C139=Substation_Info!$C$5:$C$322),0),MATCH(M$4,Substation_Info!$D$4:$AU$4,0))</f>
        <v> </v>
      </c>
      <c r="N139" t="str" cm="1">
        <f t="array" ref="N139">INDEX(Substation_Info!$D$5:$AU$322,MATCH(1,($B139=Substation_Info!$B$5:$B$322)*($C139=Substation_Info!$C$5:$C$322),0),MATCH(N$4,Substation_Info!$D$4:$AU$4,0))</f>
        <v> </v>
      </c>
      <c r="O139" t="str" cm="1">
        <f t="array" ref="O139">INDEX(Substation_Info!$D$5:$AU$322,MATCH(1,($B139=Substation_Info!$B$5:$B$322)*($C139=Substation_Info!$C$5:$C$322),0),MATCH(O$4,Substation_Info!$D$4:$AU$4,0))</f>
        <v> </v>
      </c>
      <c r="P139" t="str" cm="1">
        <f t="array" ref="P139">INDEX(Substation_Info!$D$5:$AU$322,MATCH(1,($B139=Substation_Info!$B$5:$B$322)*($C139=Substation_Info!$C$5:$C$322),0),MATCH(P$4,Substation_Info!$D$4:$AU$4,0))</f>
        <v> </v>
      </c>
      <c r="Q139" t="str" cm="1">
        <f t="array" ref="Q139">INDEX(Substation_Info!$D$5:$AU$322,MATCH(1,($B139=Substation_Info!$B$5:$B$322)*($C139=Substation_Info!$C$5:$C$322),0),MATCH(Q$4,Substation_Info!$D$4:$AU$4,0))</f>
        <v> </v>
      </c>
      <c r="R139" t="str" cm="1">
        <f t="array" ref="R139">INDEX(Substation_Info!$D$5:$AU$322,MATCH(1,($B139=Substation_Info!$B$5:$B$322)*($C139=Substation_Info!$C$5:$C$322),0),MATCH(R$4,Substation_Info!$D$4:$AU$4,0))</f>
        <v> </v>
      </c>
      <c r="S139" t="str" cm="1">
        <f t="array" ref="S139">INDEX(Substation_Info!$D$5:$AU$322,MATCH(1,($B139=Substation_Info!$B$5:$B$322)*($C139=Substation_Info!$C$5:$C$322),0),MATCH(S$4,Substation_Info!$D$4:$AU$4,0))</f>
        <v> </v>
      </c>
      <c r="T139" t="str" cm="1">
        <f t="array" ref="T139">INDEX(Substation_Info!$D$5:$AU$322,MATCH(1,($B139=Substation_Info!$B$5:$B$322)*($C139=Substation_Info!$C$5:$C$322),0),MATCH(T$4,Substation_Info!$D$4:$AU$4,0))</f>
        <v> </v>
      </c>
      <c r="U139" t="str" cm="1">
        <f t="array" ref="U139">INDEX(Substation_Info!$D$5:$AU$322,MATCH(1,($B139=Substation_Info!$B$5:$B$322)*($C139=Substation_Info!$C$5:$C$322),0),MATCH(U$4,Substation_Info!$D$4:$AU$4,0))</f>
        <v> </v>
      </c>
      <c r="V139" t="str" cm="1">
        <f t="array" ref="V139">INDEX(Substation_Info!$D$5:$AU$322,MATCH(1,($B139=Substation_Info!$B$5:$B$322)*($C139=Substation_Info!$C$5:$C$322),0),MATCH(V$4,Substation_Info!$D$4:$AU$4,0))</f>
        <v> </v>
      </c>
      <c r="W139" t="str" cm="1">
        <f t="array" ref="W139">INDEX(Substation_Info!$D$5:$AU$322,MATCH(1,($B139=Substation_Info!$B$5:$B$322)*($C139=Substation_Info!$C$5:$C$322),0),MATCH(W$4,Substation_Info!$D$4:$AU$4,0))</f>
        <v> </v>
      </c>
      <c r="X139" t="str" cm="1">
        <f t="array" ref="X139">INDEX(Substation_Info!$D$5:$AU$322,MATCH(1,($B139=Substation_Info!$B$5:$B$322)*($C139=Substation_Info!$C$5:$C$322),0),MATCH(X$4,Substation_Info!$D$4:$AU$4,0))</f>
        <v> </v>
      </c>
      <c r="Y139" t="str" cm="1">
        <f t="array" ref="Y139">INDEX(Substation_Info!$D$5:$AU$322,MATCH(1,($B139=Substation_Info!$B$5:$B$322)*($C139=Substation_Info!$C$5:$C$322),0),MATCH(Y$4,Substation_Info!$D$4:$AU$4,0))</f>
        <v> </v>
      </c>
      <c r="Z139" t="str" cm="1">
        <f t="array" ref="Z139">INDEX(Substation_Info!$D$5:$AU$322,MATCH(1,($B139=Substation_Info!$B$5:$B$322)*($C139=Substation_Info!$C$5:$C$322),0),MATCH(Z$4,Substation_Info!$D$4:$AU$4,0))</f>
        <v> </v>
      </c>
      <c r="AA139" t="str" cm="1">
        <f t="array" ref="AA139">INDEX(Substation_Info!$D$5:$AU$322,MATCH(1,($B139=Substation_Info!$B$5:$B$322)*($C139=Substation_Info!$C$5:$C$322),0),MATCH(AA$4,Substation_Info!$D$4:$AU$4,0))</f>
        <v> </v>
      </c>
      <c r="AB139" t="str" cm="1">
        <f t="array" ref="AB139">INDEX(Substation_Info!$D$5:$AU$322,MATCH(1,($B139=Substation_Info!$B$5:$B$322)*($C139=Substation_Info!$C$5:$C$322),0),MATCH(AB$4,Substation_Info!$D$4:$AU$4,0))</f>
        <v> </v>
      </c>
      <c r="AC139" t="str" cm="1">
        <f t="array" ref="AC139">INDEX(Substation_Info!$D$5:$AU$322,MATCH(1,($B139=Substation_Info!$B$5:$B$322)*($C139=Substation_Info!$C$5:$C$322),0),MATCH(AC$4,Substation_Info!$D$4:$AU$4,0))</f>
        <v> </v>
      </c>
      <c r="AD139" t="str" cm="1">
        <f t="array" ref="AD139">INDEX(Substation_Info!$D$5:$AU$322,MATCH(1,($B139=Substation_Info!$B$5:$B$322)*($C139=Substation_Info!$C$5:$C$322),0),MATCH(AD$4,Substation_Info!$D$4:$AU$4,0))</f>
        <v> </v>
      </c>
      <c r="AE139" t="str" cm="1">
        <f t="array" ref="AE139">INDEX(Substation_Info!$D$5:$AU$322,MATCH(1,($B139=Substation_Info!$B$5:$B$322)*($C139=Substation_Info!$C$5:$C$322),0),MATCH(AE$4,Substation_Info!$D$4:$AU$4,0))</f>
        <v> </v>
      </c>
      <c r="AF139" t="str" cm="1">
        <f t="array" ref="AF139">INDEX(Substation_Info!$D$5:$AU$322,MATCH(1,($B139=Substation_Info!$B$5:$B$322)*($C139=Substation_Info!$C$5:$C$322),0),MATCH(AF$4,Substation_Info!$D$4:$AU$4,0))</f>
        <v> </v>
      </c>
      <c r="AG139" t="str" cm="1">
        <f t="array" ref="AG139">INDEX(Substation_Info!$D$5:$AU$322,MATCH(1,($B139=Substation_Info!$B$5:$B$322)*($C139=Substation_Info!$C$5:$C$322),0),MATCH(AG$4,Substation_Info!$D$4:$AU$4,0))</f>
        <v> </v>
      </c>
      <c r="AH139" t="str" cm="1">
        <f t="array" ref="AH139">INDEX(Substation_Info!$D$5:$AU$322,MATCH(1,($B139=Substation_Info!$B$5:$B$322)*($C139=Substation_Info!$C$5:$C$322),0),MATCH(AH$4,Substation_Info!$D$4:$AU$4,0))</f>
        <v> </v>
      </c>
      <c r="AI139" t="str" cm="1">
        <f t="array" ref="AI139">INDEX(Substation_Info!$D$5:$AU$322,MATCH(1,($B139=Substation_Info!$B$5:$B$322)*($C139=Substation_Info!$C$5:$C$322),0),MATCH(AI$4,Substation_Info!$D$4:$AU$4,0))</f>
        <v> </v>
      </c>
      <c r="AJ139" t="str" cm="1">
        <f t="array" ref="AJ139">INDEX(Substation_Info!$D$5:$AU$322,MATCH(1,($B139=Substation_Info!$B$5:$B$322)*($C139=Substation_Info!$C$5:$C$322),0),MATCH(AJ$4,Substation_Info!$D$4:$AU$4,0))</f>
        <v> </v>
      </c>
      <c r="AK139" t="str" cm="1">
        <f t="array" ref="AK139">INDEX(Substation_Info!$D$5:$AU$322,MATCH(1,($B139=Substation_Info!$B$5:$B$322)*($C139=Substation_Info!$C$5:$C$322),0),MATCH(AK$4,Substation_Info!$D$4:$AU$4,0))</f>
        <v> </v>
      </c>
      <c r="AL139" t="str" cm="1">
        <f t="array" ref="AL139">INDEX(Substation_Info!$D$5:$AU$322,MATCH(1,($B139=Substation_Info!$B$5:$B$322)*($C139=Substation_Info!$C$5:$C$322),0),MATCH(AL$4,Substation_Info!$D$4:$AU$4,0))</f>
        <v> </v>
      </c>
      <c r="AM139" t="str" cm="1">
        <f t="array" ref="AM139">INDEX(Substation_Info!$D$5:$AU$322,MATCH(1,($B139=Substation_Info!$B$5:$B$322)*($C139=Substation_Info!$C$5:$C$322),0),MATCH(AM$4,Substation_Info!$D$4:$AU$4,0))</f>
        <v> </v>
      </c>
      <c r="AN139" t="str" cm="1">
        <f t="array" ref="AN139">INDEX(Substation_Info!$D$5:$AU$322,MATCH(1,($B139=Substation_Info!$B$5:$B$322)*($C139=Substation_Info!$C$5:$C$322),0),MATCH(AN$4,Substation_Info!$D$4:$AU$4,0))</f>
        <v> </v>
      </c>
      <c r="AO139" t="str" cm="1">
        <f t="array" ref="AO139">INDEX(Substation_Info!$D$5:$AU$322,MATCH(1,($B139=Substation_Info!$B$5:$B$322)*($C139=Substation_Info!$C$5:$C$322),0),MATCH(AO$4,Substation_Info!$D$4:$AU$4,0))</f>
        <v> </v>
      </c>
      <c r="AP139" t="str" cm="1">
        <f t="array" ref="AP139">INDEX(Substation_Info!$D$5:$AU$322,MATCH(1,($B139=Substation_Info!$B$5:$B$322)*($C139=Substation_Info!$C$5:$C$322),0),MATCH(AP$4,Substation_Info!$D$4:$AU$4,0))</f>
        <v> </v>
      </c>
      <c r="AQ139" t="str" cm="1">
        <f t="array" ref="AQ139">INDEX(Substation_Info!$D$5:$AU$322,MATCH(1,($B139=Substation_Info!$B$5:$B$322)*($C139=Substation_Info!$C$5:$C$322),0),MATCH(AQ$4,Substation_Info!$D$4:$AU$4,0))</f>
        <v> </v>
      </c>
      <c r="AR139" t="str" cm="1">
        <f t="array" ref="AR139">INDEX(Substation_Info!$D$5:$AU$322,MATCH(1,($B139=Substation_Info!$B$5:$B$322)*($C139=Substation_Info!$C$5:$C$322),0),MATCH(AR$4,Substation_Info!$D$4:$AU$4,0))</f>
        <v> </v>
      </c>
      <c r="AS139" cm="1">
        <f t="array" ref="AS139">INDEX(Substation_Info!$D$5:$AU$322,MATCH(1,($B139=Substation_Info!$B$5:$B$322)*($C139=Substation_Info!$C$5:$C$322),0),MATCH(AS$4,Substation_Info!$D$4:$AU$4,0))</f>
        <v>0</v>
      </c>
      <c r="AT139" cm="1">
        <f t="array" ref="AT139">INDEX(Substation_Info!$D$5:$AU$322,MATCH(1,($B139=Substation_Info!$B$5:$B$322)*($C139=Substation_Info!$C$5:$C$322),0),MATCH(AT$4,Substation_Info!$D$4:$AU$4,0))</f>
        <v>0</v>
      </c>
      <c r="AU139" cm="1">
        <f t="array" ref="AU139">INDEX(Substation_Info!$D$5:$AU$322,MATCH(1,($B139=Substation_Info!$B$5:$B$322)*($C139=Substation_Info!$C$5:$C$322),0),MATCH(AU$4,Substation_Info!$D$4:$AU$4,0))</f>
        <v>0</v>
      </c>
      <c r="AW139" cm="1">
        <f t="array" ref="AW139">INDEX(Final_Res_MapbySub!$CX$5:$DJ$341,MATCH(1,($B139=Final_Res_MapbySub!$B$5:$B$341)*($C139=Final_Res_MapbySub!$C$5:$C$341),0),MATCH(1,(AW$4=Final_Res_MapbySub!$CX$4:$DJ$4)*(AW$3=Final_Res_MapbySub!$CX$3:$DJ$3),0))</f>
        <v>0</v>
      </c>
      <c r="AX139" cm="1">
        <f t="array" ref="AX139">INDEX(Final_Res_MapbySub!$CX$5:$DJ$341,MATCH(1,($B139=Final_Res_MapbySub!$B$5:$B$341)*($C139=Final_Res_MapbySub!$C$5:$C$341),0),MATCH(1,(AX$4=Final_Res_MapbySub!$CX$4:$DJ$4)*(AX$3=Final_Res_MapbySub!$CX$3:$DJ$3),0))</f>
        <v>0</v>
      </c>
      <c r="AY139" cm="1">
        <f t="array" ref="AY139">INDEX(Final_Res_MapbySub!$CX$5:$DJ$341,MATCH(1,($B139=Final_Res_MapbySub!$B$5:$B$341)*($C139=Final_Res_MapbySub!$C$5:$C$341),0),MATCH(1,(AY$4=Final_Res_MapbySub!$CX$4:$DJ$4)*(AY$3=Final_Res_MapbySub!$CX$3:$DJ$3),0))</f>
        <v>0</v>
      </c>
      <c r="AZ139" cm="1">
        <f t="array" ref="AZ139">INDEX(Final_Res_MapbySub!$CX$5:$DJ$341,MATCH(1,($B139=Final_Res_MapbySub!$B$5:$B$341)*($C139=Final_Res_MapbySub!$C$5:$C$341),0),MATCH(1,(AZ$4=Final_Res_MapbySub!$CX$4:$DJ$4)*(AZ$3=Final_Res_MapbySub!$CX$3:$DJ$3),0))</f>
        <v>0</v>
      </c>
      <c r="BA139" cm="1">
        <f t="array" ref="BA139">INDEX(Final_Res_MapbySub!$CX$5:$DJ$341,MATCH(1,($B139=Final_Res_MapbySub!$B$5:$B$341)*($C139=Final_Res_MapbySub!$C$5:$C$341),0),MATCH(1,(BA$4=Final_Res_MapbySub!$CX$4:$DJ$4)*(BA$3=Final_Res_MapbySub!$CX$3:$DJ$3),0))</f>
        <v>0</v>
      </c>
      <c r="BB139" cm="1">
        <f t="array" ref="BB139">INDEX(Final_Res_MapbySub!$CX$5:$DJ$341,MATCH(1,($B139=Final_Res_MapbySub!$B$5:$B$341)*($C139=Final_Res_MapbySub!$C$5:$C$341),0),MATCH(1,(BB$4=Final_Res_MapbySub!$CX$4:$DJ$4)*(BB$3=Final_Res_MapbySub!$CX$3:$DJ$3),0))</f>
        <v>0</v>
      </c>
      <c r="BC139" cm="1">
        <f t="array" ref="BC139">INDEX(Final_Res_MapbySub!$CX$5:$DJ$341,MATCH(1,($B139=Final_Res_MapbySub!$B$5:$B$341)*($C139=Final_Res_MapbySub!$C$5:$C$341),0),MATCH(1,(BC$4=Final_Res_MapbySub!$CX$4:$DJ$4)*(BC$3=Final_Res_MapbySub!$CX$3:$DJ$3),0))</f>
        <v>0</v>
      </c>
      <c r="BD139" cm="1">
        <f t="array" ref="BD139">INDEX(Final_Res_MapbySub!$CX$5:$DJ$341,MATCH(1,($B139=Final_Res_MapbySub!$B$5:$B$341)*($C139=Final_Res_MapbySub!$C$5:$C$341),0),MATCH(1,(BD$4=Final_Res_MapbySub!$CX$4:$DJ$4)*(BD$3=Final_Res_MapbySub!$CX$3:$DJ$3),0))</f>
        <v>0</v>
      </c>
      <c r="BE139" cm="1">
        <f t="array" ref="BE139">INDEX(Final_Res_MapbySub!$CX$5:$DJ$341,MATCH(1,($B139=Final_Res_MapbySub!$B$5:$B$341)*($C139=Final_Res_MapbySub!$C$5:$C$341),0),MATCH(1,(BE$4=Final_Res_MapbySub!$CX$4:$DJ$4)*(BE$3=Final_Res_MapbySub!$CX$3:$DJ$3),0))</f>
        <v>0</v>
      </c>
      <c r="BF139" cm="1">
        <f t="array" ref="BF139">INDEX(Final_Res_MapbySub!$CX$5:$DJ$341,MATCH(1,($B139=Final_Res_MapbySub!$B$5:$B$341)*($C139=Final_Res_MapbySub!$C$5:$C$341),0),MATCH(1,(BF$4=Final_Res_MapbySub!$CX$4:$DJ$4)*(BF$3=Final_Res_MapbySub!$CX$3:$DJ$3),0))</f>
        <v>0</v>
      </c>
      <c r="BG139" cm="1">
        <f t="array" ref="BG139">INDEX(Final_Res_MapbySub!$CX$5:$DJ$341,MATCH(1,($B139=Final_Res_MapbySub!$B$5:$B$341)*($C139=Final_Res_MapbySub!$C$5:$C$341),0),MATCH(1,(BG$4=Final_Res_MapbySub!$CX$4:$DJ$4)*(BG$3=Final_Res_MapbySub!$CX$3:$DJ$3),0))</f>
        <v>0</v>
      </c>
      <c r="BH139" cm="1">
        <f t="array" ref="BH139">INDEX(Final_Res_MapbySub!$CX$5:$DJ$341,MATCH(1,($B139=Final_Res_MapbySub!$B$5:$B$341)*($C139=Final_Res_MapbySub!$C$5:$C$341),0),MATCH(1,(BH$4=Final_Res_MapbySub!$CX$4:$DJ$4)*(BH$3=Final_Res_MapbySub!$CX$3:$DJ$3),0))</f>
        <v>500</v>
      </c>
      <c r="BI139" cm="1">
        <f t="array" ref="BI139">INDEX(Final_Res_MapbySub!$CX$5:$DJ$341,MATCH(1,($B139=Final_Res_MapbySub!$B$5:$B$341)*($C139=Final_Res_MapbySub!$C$5:$C$341),0),MATCH(1,(BI$4=Final_Res_MapbySub!$CX$4:$DJ$4)*(BI$3=Final_Res_MapbySub!$CX$3:$DJ$3),0))</f>
        <v>0</v>
      </c>
      <c r="BJ139">
        <f t="shared" si="23"/>
        <v>1</v>
      </c>
      <c r="BK139">
        <f>COUNTIFS($D139:$AU139,1,'2_Tx_Calculator'!$D$64:$AU$64,"&lt;0",'2_Tx_Calculator'!$D$6:$AU$6,Tx_bySub!BW$4)</f>
        <v>0</v>
      </c>
      <c r="BL139">
        <f>COUNTIFS($D139:$AU139,1,'2_Tx_Calculator'!$D$64:$AU$64,"&lt;0",'2_Tx_Calculator'!$D$6:$AU$6,Tx_bySub!BX$4)</f>
        <v>0</v>
      </c>
      <c r="BM139">
        <f>COUNTIFS($D139:$AU139,1,'2_Tx_Calculator'!$D$63:$AU$63,"&lt;0",'2_Tx_Calculator'!$D$6:$AU$6,Tx_bySub!BY$4)</f>
        <v>0</v>
      </c>
      <c r="BN139">
        <f>COUNTIFS($D139:$AU139,1,'2_Tx_Calculator'!$D$63:$AU$63,"&lt;0",'2_Tx_Calculator'!$D$6:$AU$6,Tx_bySub!BZ$4)</f>
        <v>0</v>
      </c>
      <c r="BO139">
        <f>COUNTIFS($D139:$AU139,1,'2_Tx_Calculator'!$D$82:$AU$82,"&lt;0",'2_Tx_Calculator'!$D$7:$AU$7,Tx_bySub!CA$4)</f>
        <v>0</v>
      </c>
      <c r="BP139">
        <f>COUNTIFS($D139:$AU139,1,'2_Tx_Calculator'!$D$82:$AU$82,"&lt;0",'2_Tx_Calculator'!$D$7:$AU$7,Tx_bySub!CB$4)</f>
        <v>0</v>
      </c>
      <c r="BQ139">
        <f>_xlfn.MINIFS('2_Tx_Calculator'!$D$64:$AU$64,Tx_bySub!$D139:$AU139,1)</f>
        <v>1902.2199999999998</v>
      </c>
      <c r="BR139">
        <f>_xlfn.MINIFS('2_Tx_Calculator'!$D$63:$AU$63,Tx_bySub!$D139:$AU139,1)</f>
        <v>2990.71</v>
      </c>
      <c r="BS139">
        <f>_xlfn.MINIFS('2_Tx_Calculator'!$D$82:$AU$82,Tx_bySub!$D139:$AU139,1)</f>
        <v>6259.98</v>
      </c>
      <c r="BT139" t="str" cm="1">
        <f t="array" ref="BT139">INDEX('2_Tx_Calculator'!$D$3:$AU$3,1,MATCH(1,(BQ139='2_Tx_Calculator'!$D$64:$AU$64)*(1=Tx_bySub!$D139:$AU139),0))</f>
        <v>SCE Metro Area</v>
      </c>
      <c r="BU139" t="str" cm="1">
        <f t="array" ref="BU139">INDEX('2_Tx_Calculator'!$D$3:$AU$3,1,MATCH(1,(BR139='2_Tx_Calculator'!$D$63:$AU$63)*(1=Tx_bySub!$D139:$AU139),0))</f>
        <v>SCE Metro Area</v>
      </c>
      <c r="BV139" t="str" cm="1">
        <f t="array" ref="BV139">INDEX('2_Tx_Calculator'!$D$3:$AU$3,1,MATCH(1,(BS139='2_Tx_Calculator'!$D$82:$AU$82)*(1=Tx_bySub!$D139:$AU139),0))</f>
        <v>SCE Metro Area</v>
      </c>
      <c r="BW139" s="170">
        <f>COUNTIFS($D139:$AU139,1,'2_Tx_Calculator'!$D$11:$AU$11,"&lt;0",'2_Tx_Calculator'!$D$6:$AU$6,Tx_bySub!BW$4)</f>
        <v>0</v>
      </c>
      <c r="BX139" s="170">
        <f>COUNTIFS($D139:$AU139,1,'2_Tx_Calculator'!$D$11:$AU$11,"&lt;0",'2_Tx_Calculator'!$D$6:$AU$6,Tx_bySub!BX$4)</f>
        <v>0</v>
      </c>
      <c r="BY139" s="170">
        <f>COUNTIFS($D139:$AU139,1,'2_Tx_Calculator'!$D$12:$AU$12,"&lt;0",'2_Tx_Calculator'!$D$6:$AU$6,Tx_bySub!BY$4)</f>
        <v>0</v>
      </c>
      <c r="BZ139" s="170">
        <f>COUNTIFS($D139:$AU139,1,'2_Tx_Calculator'!$D$12:$AU$12,"&lt;0",'2_Tx_Calculator'!$D$6:$AU$6,Tx_bySub!BZ$4)</f>
        <v>0</v>
      </c>
      <c r="CA139" s="170">
        <f>COUNTIFS($D139:$AU139,1,'2_Tx_Calculator'!$D$13:$AU$13,"&lt;0",'2_Tx_Calculator'!$D$7:$AU$7,Tx_bySub!CA$4)</f>
        <v>0</v>
      </c>
      <c r="CB139" s="170">
        <f>COUNTIFS($D139:$AU139,1,'2_Tx_Calculator'!$D$13:$AU$13,"&lt;0",'2_Tx_Calculator'!$D$7:$AU$7,Tx_bySub!CB$4)</f>
        <v>0</v>
      </c>
      <c r="CC139">
        <f>_xlfn.MINIFS('2_Tx_Calculator'!$D$11:$AU$11,Tx_bySub!$D139:$AU139,1)</f>
        <v>1902.2199999999998</v>
      </c>
      <c r="CD139">
        <f>_xlfn.MINIFS('2_Tx_Calculator'!$D$12:$AU$12,Tx_bySub!$D139:$AU139,1)</f>
        <v>2990.71</v>
      </c>
      <c r="CE139">
        <f>_xlfn.MINIFS('2_Tx_Calculator'!$D$13:$AU$13,Tx_bySub!$D139:$AU139,1)</f>
        <v>6259.98</v>
      </c>
      <c r="CF139" t="str" cm="1">
        <f t="array" ref="CF139">INDEX('2_Tx_Calculator'!$D$3:$AU$3,1,MATCH(1,(CC139='2_Tx_Calculator'!$D$11:$AU$11)*(1=Tx_bySub!$D139:$AU139),0))</f>
        <v>SCE Metro Area</v>
      </c>
      <c r="CG139" t="str" cm="1">
        <f t="array" ref="CG139">INDEX('2_Tx_Calculator'!$D$3:$AU$3,1,MATCH(1,(CD139='2_Tx_Calculator'!$D$12:$AU$12)*(1=Tx_bySub!$D139:$AU139),0))</f>
        <v>SCE Metro Area</v>
      </c>
      <c r="CH139" t="str" cm="1">
        <f t="array" ref="CH139">INDEX('2_Tx_Calculator'!$D$3:$AU$3,1,MATCH(1,(CE139='2_Tx_Calculator'!$D$13:$AU$13)*(1=Tx_bySub!$D139:$AU139),0))</f>
        <v>SCE Metro Area</v>
      </c>
      <c r="CJ139">
        <f t="shared" si="24"/>
        <v>1</v>
      </c>
      <c r="CK139">
        <f t="shared" si="25"/>
        <v>1</v>
      </c>
      <c r="CL139" t="b">
        <f t="shared" si="22"/>
        <v>0</v>
      </c>
      <c r="CM139" s="230">
        <f t="shared" si="26"/>
        <v>1</v>
      </c>
      <c r="CN139">
        <f t="shared" si="19"/>
        <v>1</v>
      </c>
      <c r="CO139">
        <f t="shared" si="27"/>
        <v>1</v>
      </c>
      <c r="CP139" t="b">
        <f t="shared" si="20"/>
        <v>0</v>
      </c>
      <c r="CQ139" s="230">
        <f t="shared" si="21"/>
        <v>1</v>
      </c>
    </row>
    <row r="140" spans="1:95" x14ac:dyDescent="0.35">
      <c r="A140" t="str">
        <f>Substation_Info!A140</f>
        <v xml:space="preserve">PG&amp;E North of Greater Bay Study Area </v>
      </c>
      <c r="B140" t="str">
        <f>Substation_Info!B140</f>
        <v>Lakeville</v>
      </c>
      <c r="C140">
        <f>Substation_Info!C140</f>
        <v>230</v>
      </c>
      <c r="D140" t="str" cm="1">
        <f t="array" ref="D140">INDEX(Substation_Info!$D$5:$AU$322,MATCH(1,($B140=Substation_Info!$B$5:$B$322)*($C140=Substation_Info!$C$5:$C$322),0),MATCH(D$4,Substation_Info!$D$4:$AU$4,0))</f>
        <v> </v>
      </c>
      <c r="E140" t="str" cm="1">
        <f t="array" ref="E140">INDEX(Substation_Info!$D$5:$AU$322,MATCH(1,($B140=Substation_Info!$B$5:$B$322)*($C140=Substation_Info!$C$5:$C$322),0),MATCH(E$4,Substation_Info!$D$4:$AU$4,0))</f>
        <v> </v>
      </c>
      <c r="F140" t="str" cm="1">
        <f t="array" ref="F140">INDEX(Substation_Info!$D$5:$AU$322,MATCH(1,($B140=Substation_Info!$B$5:$B$322)*($C140=Substation_Info!$C$5:$C$322),0),MATCH(F$4,Substation_Info!$D$4:$AU$4,0))</f>
        <v> </v>
      </c>
      <c r="G140" t="str" cm="1">
        <f t="array" ref="G140">INDEX(Substation_Info!$D$5:$AU$322,MATCH(1,($B140=Substation_Info!$B$5:$B$322)*($C140=Substation_Info!$C$5:$C$322),0),MATCH(G$4,Substation_Info!$D$4:$AU$4,0))</f>
        <v> </v>
      </c>
      <c r="H140" t="str" cm="1">
        <f t="array" ref="H140">INDEX(Substation_Info!$D$5:$AU$322,MATCH(1,($B140=Substation_Info!$B$5:$B$322)*($C140=Substation_Info!$C$5:$C$322),0),MATCH(H$4,Substation_Info!$D$4:$AU$4,0))</f>
        <v> </v>
      </c>
      <c r="I140" t="str" cm="1">
        <f t="array" ref="I140">INDEX(Substation_Info!$D$5:$AU$322,MATCH(1,($B140=Substation_Info!$B$5:$B$322)*($C140=Substation_Info!$C$5:$C$322),0),MATCH(I$4,Substation_Info!$D$4:$AU$4,0))</f>
        <v> </v>
      </c>
      <c r="J140" t="str" cm="1">
        <f t="array" ref="J140">INDEX(Substation_Info!$D$5:$AU$322,MATCH(1,($B140=Substation_Info!$B$5:$B$322)*($C140=Substation_Info!$C$5:$C$322),0),MATCH(J$4,Substation_Info!$D$4:$AU$4,0))</f>
        <v> </v>
      </c>
      <c r="K140" t="str" cm="1">
        <f t="array" ref="K140">INDEX(Substation_Info!$D$5:$AU$322,MATCH(1,($B140=Substation_Info!$B$5:$B$322)*($C140=Substation_Info!$C$5:$C$322),0),MATCH(K$4,Substation_Info!$D$4:$AU$4,0))</f>
        <v> </v>
      </c>
      <c r="L140" t="str" cm="1">
        <f t="array" ref="L140">INDEX(Substation_Info!$D$5:$AU$322,MATCH(1,($B140=Substation_Info!$B$5:$B$322)*($C140=Substation_Info!$C$5:$C$322),0),MATCH(L$4,Substation_Info!$D$4:$AU$4,0))</f>
        <v> </v>
      </c>
      <c r="M140" t="str" cm="1">
        <f t="array" ref="M140">INDEX(Substation_Info!$D$5:$AU$322,MATCH(1,($B140=Substation_Info!$B$5:$B$322)*($C140=Substation_Info!$C$5:$C$322),0),MATCH(M$4,Substation_Info!$D$4:$AU$4,0))</f>
        <v> </v>
      </c>
      <c r="N140" t="str" cm="1">
        <f t="array" ref="N140">INDEX(Substation_Info!$D$5:$AU$322,MATCH(1,($B140=Substation_Info!$B$5:$B$322)*($C140=Substation_Info!$C$5:$C$322),0),MATCH(N$4,Substation_Info!$D$4:$AU$4,0))</f>
        <v> </v>
      </c>
      <c r="O140" t="str" cm="1">
        <f t="array" ref="O140">INDEX(Substation_Info!$D$5:$AU$322,MATCH(1,($B140=Substation_Info!$B$5:$B$322)*($C140=Substation_Info!$C$5:$C$322),0),MATCH(O$4,Substation_Info!$D$4:$AU$4,0))</f>
        <v> </v>
      </c>
      <c r="P140" t="str" cm="1">
        <f t="array" ref="P140">INDEX(Substation_Info!$D$5:$AU$322,MATCH(1,($B140=Substation_Info!$B$5:$B$322)*($C140=Substation_Info!$C$5:$C$322),0),MATCH(P$4,Substation_Info!$D$4:$AU$4,0))</f>
        <v> </v>
      </c>
      <c r="Q140" t="str" cm="1">
        <f t="array" ref="Q140">INDEX(Substation_Info!$D$5:$AU$322,MATCH(1,($B140=Substation_Info!$B$5:$B$322)*($C140=Substation_Info!$C$5:$C$322),0),MATCH(Q$4,Substation_Info!$D$4:$AU$4,0))</f>
        <v> </v>
      </c>
      <c r="R140" t="str" cm="1">
        <f t="array" ref="R140">INDEX(Substation_Info!$D$5:$AU$322,MATCH(1,($B140=Substation_Info!$B$5:$B$322)*($C140=Substation_Info!$C$5:$C$322),0),MATCH(R$4,Substation_Info!$D$4:$AU$4,0))</f>
        <v> </v>
      </c>
      <c r="S140" t="str" cm="1">
        <f t="array" ref="S140">INDEX(Substation_Info!$D$5:$AU$322,MATCH(1,($B140=Substation_Info!$B$5:$B$322)*($C140=Substation_Info!$C$5:$C$322),0),MATCH(S$4,Substation_Info!$D$4:$AU$4,0))</f>
        <v> </v>
      </c>
      <c r="T140" t="str" cm="1">
        <f t="array" ref="T140">INDEX(Substation_Info!$D$5:$AU$322,MATCH(1,($B140=Substation_Info!$B$5:$B$322)*($C140=Substation_Info!$C$5:$C$322),0),MATCH(T$4,Substation_Info!$D$4:$AU$4,0))</f>
        <v> </v>
      </c>
      <c r="U140" t="str" cm="1">
        <f t="array" ref="U140">INDEX(Substation_Info!$D$5:$AU$322,MATCH(1,($B140=Substation_Info!$B$5:$B$322)*($C140=Substation_Info!$C$5:$C$322),0),MATCH(U$4,Substation_Info!$D$4:$AU$4,0))</f>
        <v> </v>
      </c>
      <c r="V140" t="str" cm="1">
        <f t="array" ref="V140">INDEX(Substation_Info!$D$5:$AU$322,MATCH(1,($B140=Substation_Info!$B$5:$B$322)*($C140=Substation_Info!$C$5:$C$322),0),MATCH(V$4,Substation_Info!$D$4:$AU$4,0))</f>
        <v> </v>
      </c>
      <c r="W140" t="str" cm="1">
        <f t="array" ref="W140">INDEX(Substation_Info!$D$5:$AU$322,MATCH(1,($B140=Substation_Info!$B$5:$B$322)*($C140=Substation_Info!$C$5:$C$322),0),MATCH(W$4,Substation_Info!$D$4:$AU$4,0))</f>
        <v> </v>
      </c>
      <c r="X140" t="str" cm="1">
        <f t="array" ref="X140">INDEX(Substation_Info!$D$5:$AU$322,MATCH(1,($B140=Substation_Info!$B$5:$B$322)*($C140=Substation_Info!$C$5:$C$322),0),MATCH(X$4,Substation_Info!$D$4:$AU$4,0))</f>
        <v> </v>
      </c>
      <c r="Y140" t="str" cm="1">
        <f t="array" ref="Y140">INDEX(Substation_Info!$D$5:$AU$322,MATCH(1,($B140=Substation_Info!$B$5:$B$322)*($C140=Substation_Info!$C$5:$C$322),0),MATCH(Y$4,Substation_Info!$D$4:$AU$4,0))</f>
        <v> </v>
      </c>
      <c r="Z140" cm="1">
        <f t="array" ref="Z140">INDEX(Substation_Info!$D$5:$AU$322,MATCH(1,($B140=Substation_Info!$B$5:$B$322)*($C140=Substation_Info!$C$5:$C$322),0),MATCH(Z$4,Substation_Info!$D$4:$AU$4,0))</f>
        <v>1</v>
      </c>
      <c r="AA140" t="str" cm="1">
        <f t="array" ref="AA140">INDEX(Substation_Info!$D$5:$AU$322,MATCH(1,($B140=Substation_Info!$B$5:$B$322)*($C140=Substation_Info!$C$5:$C$322),0),MATCH(AA$4,Substation_Info!$D$4:$AU$4,0))</f>
        <v> </v>
      </c>
      <c r="AB140" t="str" cm="1">
        <f t="array" ref="AB140">INDEX(Substation_Info!$D$5:$AU$322,MATCH(1,($B140=Substation_Info!$B$5:$B$322)*($C140=Substation_Info!$C$5:$C$322),0),MATCH(AB$4,Substation_Info!$D$4:$AU$4,0))</f>
        <v> </v>
      </c>
      <c r="AC140" t="str" cm="1">
        <f t="array" ref="AC140">INDEX(Substation_Info!$D$5:$AU$322,MATCH(1,($B140=Substation_Info!$B$5:$B$322)*($C140=Substation_Info!$C$5:$C$322),0),MATCH(AC$4,Substation_Info!$D$4:$AU$4,0))</f>
        <v> </v>
      </c>
      <c r="AD140" t="str" cm="1">
        <f t="array" ref="AD140">INDEX(Substation_Info!$D$5:$AU$322,MATCH(1,($B140=Substation_Info!$B$5:$B$322)*($C140=Substation_Info!$C$5:$C$322),0),MATCH(AD$4,Substation_Info!$D$4:$AU$4,0))</f>
        <v> </v>
      </c>
      <c r="AE140" cm="1">
        <f t="array" ref="AE140">INDEX(Substation_Info!$D$5:$AU$322,MATCH(1,($B140=Substation_Info!$B$5:$B$322)*($C140=Substation_Info!$C$5:$C$322),0),MATCH(AE$4,Substation_Info!$D$4:$AU$4,0))</f>
        <v>1</v>
      </c>
      <c r="AF140" t="str" cm="1">
        <f t="array" ref="AF140">INDEX(Substation_Info!$D$5:$AU$322,MATCH(1,($B140=Substation_Info!$B$5:$B$322)*($C140=Substation_Info!$C$5:$C$322),0),MATCH(AF$4,Substation_Info!$D$4:$AU$4,0))</f>
        <v> </v>
      </c>
      <c r="AG140" t="str" cm="1">
        <f t="array" ref="AG140">INDEX(Substation_Info!$D$5:$AU$322,MATCH(1,($B140=Substation_Info!$B$5:$B$322)*($C140=Substation_Info!$C$5:$C$322),0),MATCH(AG$4,Substation_Info!$D$4:$AU$4,0))</f>
        <v> </v>
      </c>
      <c r="AH140" t="str" cm="1">
        <f t="array" ref="AH140">INDEX(Substation_Info!$D$5:$AU$322,MATCH(1,($B140=Substation_Info!$B$5:$B$322)*($C140=Substation_Info!$C$5:$C$322),0),MATCH(AH$4,Substation_Info!$D$4:$AU$4,0))</f>
        <v> </v>
      </c>
      <c r="AI140" t="str" cm="1">
        <f t="array" ref="AI140">INDEX(Substation_Info!$D$5:$AU$322,MATCH(1,($B140=Substation_Info!$B$5:$B$322)*($C140=Substation_Info!$C$5:$C$322),0),MATCH(AI$4,Substation_Info!$D$4:$AU$4,0))</f>
        <v> </v>
      </c>
      <c r="AJ140" t="str" cm="1">
        <f t="array" ref="AJ140">INDEX(Substation_Info!$D$5:$AU$322,MATCH(1,($B140=Substation_Info!$B$5:$B$322)*($C140=Substation_Info!$C$5:$C$322),0),MATCH(AJ$4,Substation_Info!$D$4:$AU$4,0))</f>
        <v> </v>
      </c>
      <c r="AK140" t="str" cm="1">
        <f t="array" ref="AK140">INDEX(Substation_Info!$D$5:$AU$322,MATCH(1,($B140=Substation_Info!$B$5:$B$322)*($C140=Substation_Info!$C$5:$C$322),0),MATCH(AK$4,Substation_Info!$D$4:$AU$4,0))</f>
        <v> </v>
      </c>
      <c r="AL140" t="str" cm="1">
        <f t="array" ref="AL140">INDEX(Substation_Info!$D$5:$AU$322,MATCH(1,($B140=Substation_Info!$B$5:$B$322)*($C140=Substation_Info!$C$5:$C$322),0),MATCH(AL$4,Substation_Info!$D$4:$AU$4,0))</f>
        <v> </v>
      </c>
      <c r="AM140" t="str" cm="1">
        <f t="array" ref="AM140">INDEX(Substation_Info!$D$5:$AU$322,MATCH(1,($B140=Substation_Info!$B$5:$B$322)*($C140=Substation_Info!$C$5:$C$322),0),MATCH(AM$4,Substation_Info!$D$4:$AU$4,0))</f>
        <v> </v>
      </c>
      <c r="AN140" t="str" cm="1">
        <f t="array" ref="AN140">INDEX(Substation_Info!$D$5:$AU$322,MATCH(1,($B140=Substation_Info!$B$5:$B$322)*($C140=Substation_Info!$C$5:$C$322),0),MATCH(AN$4,Substation_Info!$D$4:$AU$4,0))</f>
        <v> </v>
      </c>
      <c r="AO140" t="str" cm="1">
        <f t="array" ref="AO140">INDEX(Substation_Info!$D$5:$AU$322,MATCH(1,($B140=Substation_Info!$B$5:$B$322)*($C140=Substation_Info!$C$5:$C$322),0),MATCH(AO$4,Substation_Info!$D$4:$AU$4,0))</f>
        <v> </v>
      </c>
      <c r="AP140" t="str" cm="1">
        <f t="array" ref="AP140">INDEX(Substation_Info!$D$5:$AU$322,MATCH(1,($B140=Substation_Info!$B$5:$B$322)*($C140=Substation_Info!$C$5:$C$322),0),MATCH(AP$4,Substation_Info!$D$4:$AU$4,0))</f>
        <v> </v>
      </c>
      <c r="AQ140" t="str" cm="1">
        <f t="array" ref="AQ140">INDEX(Substation_Info!$D$5:$AU$322,MATCH(1,($B140=Substation_Info!$B$5:$B$322)*($C140=Substation_Info!$C$5:$C$322),0),MATCH(AQ$4,Substation_Info!$D$4:$AU$4,0))</f>
        <v> </v>
      </c>
      <c r="AR140" t="str" cm="1">
        <f t="array" ref="AR140">INDEX(Substation_Info!$D$5:$AU$322,MATCH(1,($B140=Substation_Info!$B$5:$B$322)*($C140=Substation_Info!$C$5:$C$322),0),MATCH(AR$4,Substation_Info!$D$4:$AU$4,0))</f>
        <v> </v>
      </c>
      <c r="AS140" cm="1">
        <f t="array" ref="AS140">INDEX(Substation_Info!$D$5:$AU$322,MATCH(1,($B140=Substation_Info!$B$5:$B$322)*($C140=Substation_Info!$C$5:$C$322),0),MATCH(AS$4,Substation_Info!$D$4:$AU$4,0))</f>
        <v>0</v>
      </c>
      <c r="AT140" cm="1">
        <f t="array" ref="AT140">INDEX(Substation_Info!$D$5:$AU$322,MATCH(1,($B140=Substation_Info!$B$5:$B$322)*($C140=Substation_Info!$C$5:$C$322),0),MATCH(AT$4,Substation_Info!$D$4:$AU$4,0))</f>
        <v>0</v>
      </c>
      <c r="AU140" cm="1">
        <f t="array" ref="AU140">INDEX(Substation_Info!$D$5:$AU$322,MATCH(1,($B140=Substation_Info!$B$5:$B$322)*($C140=Substation_Info!$C$5:$C$322),0),MATCH(AU$4,Substation_Info!$D$4:$AU$4,0))</f>
        <v>0</v>
      </c>
      <c r="AW140" cm="1">
        <f t="array" ref="AW140">INDEX(Final_Res_MapbySub!$CX$5:$DJ$341,MATCH(1,($B140=Final_Res_MapbySub!$B$5:$B$341)*($C140=Final_Res_MapbySub!$C$5:$C$341),0),MATCH(1,(AW$4=Final_Res_MapbySub!$CX$4:$DJ$4)*(AW$3=Final_Res_MapbySub!$CX$3:$DJ$3),0))</f>
        <v>0</v>
      </c>
      <c r="AX140" cm="1">
        <f t="array" ref="AX140">INDEX(Final_Res_MapbySub!$CX$5:$DJ$341,MATCH(1,($B140=Final_Res_MapbySub!$B$5:$B$341)*($C140=Final_Res_MapbySub!$C$5:$C$341),0),MATCH(1,(AX$4=Final_Res_MapbySub!$CX$4:$DJ$4)*(AX$3=Final_Res_MapbySub!$CX$3:$DJ$3),0))</f>
        <v>1</v>
      </c>
      <c r="AY140" cm="1">
        <f t="array" ref="AY140">INDEX(Final_Res_MapbySub!$CX$5:$DJ$341,MATCH(1,($B140=Final_Res_MapbySub!$B$5:$B$341)*($C140=Final_Res_MapbySub!$C$5:$C$341),0),MATCH(1,(AY$4=Final_Res_MapbySub!$CX$4:$DJ$4)*(AY$3=Final_Res_MapbySub!$CX$3:$DJ$3),0))</f>
        <v>0</v>
      </c>
      <c r="AZ140" cm="1">
        <f t="array" ref="AZ140">INDEX(Final_Res_MapbySub!$CX$5:$DJ$341,MATCH(1,($B140=Final_Res_MapbySub!$B$5:$B$341)*($C140=Final_Res_MapbySub!$C$5:$C$341),0),MATCH(1,(AZ$4=Final_Res_MapbySub!$CX$4:$DJ$4)*(AZ$3=Final_Res_MapbySub!$CX$3:$DJ$3),0))</f>
        <v>0</v>
      </c>
      <c r="BA140" cm="1">
        <f t="array" ref="BA140">INDEX(Final_Res_MapbySub!$CX$5:$DJ$341,MATCH(1,($B140=Final_Res_MapbySub!$B$5:$B$341)*($C140=Final_Res_MapbySub!$C$5:$C$341),0),MATCH(1,(BA$4=Final_Res_MapbySub!$CX$4:$DJ$4)*(BA$3=Final_Res_MapbySub!$CX$3:$DJ$3),0))</f>
        <v>0</v>
      </c>
      <c r="BB140" cm="1">
        <f t="array" ref="BB140">INDEX(Final_Res_MapbySub!$CX$5:$DJ$341,MATCH(1,($B140=Final_Res_MapbySub!$B$5:$B$341)*($C140=Final_Res_MapbySub!$C$5:$C$341),0),MATCH(1,(BB$4=Final_Res_MapbySub!$CX$4:$DJ$4)*(BB$3=Final_Res_MapbySub!$CX$3:$DJ$3),0))</f>
        <v>0</v>
      </c>
      <c r="BC140" cm="1">
        <f t="array" ref="BC140">INDEX(Final_Res_MapbySub!$CX$5:$DJ$341,MATCH(1,($B140=Final_Res_MapbySub!$B$5:$B$341)*($C140=Final_Res_MapbySub!$C$5:$C$341),0),MATCH(1,(BC$4=Final_Res_MapbySub!$CX$4:$DJ$4)*(BC$3=Final_Res_MapbySub!$CX$3:$DJ$3),0))</f>
        <v>0</v>
      </c>
      <c r="BD140" cm="1">
        <f t="array" ref="BD140">INDEX(Final_Res_MapbySub!$CX$5:$DJ$341,MATCH(1,($B140=Final_Res_MapbySub!$B$5:$B$341)*($C140=Final_Res_MapbySub!$C$5:$C$341),0),MATCH(1,(BD$4=Final_Res_MapbySub!$CX$4:$DJ$4)*(BD$3=Final_Res_MapbySub!$CX$3:$DJ$3),0))</f>
        <v>0</v>
      </c>
      <c r="BE140" cm="1">
        <f t="array" ref="BE140">INDEX(Final_Res_MapbySub!$CX$5:$DJ$341,MATCH(1,($B140=Final_Res_MapbySub!$B$5:$B$341)*($C140=Final_Res_MapbySub!$C$5:$C$341),0),MATCH(1,(BE$4=Final_Res_MapbySub!$CX$4:$DJ$4)*(BE$3=Final_Res_MapbySub!$CX$3:$DJ$3),0))</f>
        <v>0</v>
      </c>
      <c r="BF140" cm="1">
        <f t="array" ref="BF140">INDEX(Final_Res_MapbySub!$CX$5:$DJ$341,MATCH(1,($B140=Final_Res_MapbySub!$B$5:$B$341)*($C140=Final_Res_MapbySub!$C$5:$C$341),0),MATCH(1,(BF$4=Final_Res_MapbySub!$CX$4:$DJ$4)*(BF$3=Final_Res_MapbySub!$CX$3:$DJ$3),0))</f>
        <v>0</v>
      </c>
      <c r="BG140" cm="1">
        <f t="array" ref="BG140">INDEX(Final_Res_MapbySub!$CX$5:$DJ$341,MATCH(1,($B140=Final_Res_MapbySub!$B$5:$B$341)*($C140=Final_Res_MapbySub!$C$5:$C$341),0),MATCH(1,(BG$4=Final_Res_MapbySub!$CX$4:$DJ$4)*(BG$3=Final_Res_MapbySub!$CX$3:$DJ$3),0))</f>
        <v>11.6</v>
      </c>
      <c r="BH140" cm="1">
        <f t="array" ref="BH140">INDEX(Final_Res_MapbySub!$CX$5:$DJ$341,MATCH(1,($B140=Final_Res_MapbySub!$B$5:$B$341)*($C140=Final_Res_MapbySub!$C$5:$C$341),0),MATCH(1,(BH$4=Final_Res_MapbySub!$CX$4:$DJ$4)*(BH$3=Final_Res_MapbySub!$CX$3:$DJ$3),0))</f>
        <v>44.725000000000001</v>
      </c>
      <c r="BI140" cm="1">
        <f t="array" ref="BI140">INDEX(Final_Res_MapbySub!$CX$5:$DJ$341,MATCH(1,($B140=Final_Res_MapbySub!$B$5:$B$341)*($C140=Final_Res_MapbySub!$C$5:$C$341),0),MATCH(1,(BI$4=Final_Res_MapbySub!$CX$4:$DJ$4)*(BI$3=Final_Res_MapbySub!$CX$3:$DJ$3),0))</f>
        <v>0</v>
      </c>
      <c r="BJ140">
        <f t="shared" si="23"/>
        <v>1</v>
      </c>
      <c r="BK140">
        <f>COUNTIFS($D140:$AU140,1,'2_Tx_Calculator'!$D$64:$AU$64,"&lt;0",'2_Tx_Calculator'!$D$6:$AU$6,Tx_bySub!BW$4)</f>
        <v>2</v>
      </c>
      <c r="BL140">
        <f>COUNTIFS($D140:$AU140,1,'2_Tx_Calculator'!$D$64:$AU$64,"&lt;0",'2_Tx_Calculator'!$D$6:$AU$6,Tx_bySub!BX$4)</f>
        <v>0</v>
      </c>
      <c r="BM140">
        <f>COUNTIFS($D140:$AU140,1,'2_Tx_Calculator'!$D$63:$AU$63,"&lt;0",'2_Tx_Calculator'!$D$6:$AU$6,Tx_bySub!BY$4)</f>
        <v>1</v>
      </c>
      <c r="BN140">
        <f>COUNTIFS($D140:$AU140,1,'2_Tx_Calculator'!$D$63:$AU$63,"&lt;0",'2_Tx_Calculator'!$D$6:$AU$6,Tx_bySub!BZ$4)</f>
        <v>0</v>
      </c>
      <c r="BO140">
        <f>COUNTIFS($D140:$AU140,1,'2_Tx_Calculator'!$D$82:$AU$82,"&lt;0",'2_Tx_Calculator'!$D$7:$AU$7,Tx_bySub!CA$4)</f>
        <v>0</v>
      </c>
      <c r="BP140">
        <f>COUNTIFS($D140:$AU140,1,'2_Tx_Calculator'!$D$82:$AU$82,"&lt;0",'2_Tx_Calculator'!$D$7:$AU$7,Tx_bySub!CB$4)</f>
        <v>0</v>
      </c>
      <c r="BQ140">
        <f>_xlfn.MINIFS('2_Tx_Calculator'!$D$64:$AU$64,Tx_bySub!$D140:$AU140,1)</f>
        <v>-2212.8090000000002</v>
      </c>
      <c r="BR140">
        <f>_xlfn.MINIFS('2_Tx_Calculator'!$D$63:$AU$63,Tx_bySub!$D140:$AU140,1)</f>
        <v>-1209.6833000000001</v>
      </c>
      <c r="BS140">
        <f>_xlfn.MINIFS('2_Tx_Calculator'!$D$82:$AU$82,Tx_bySub!$D140:$AU140,1)</f>
        <v>472.29087200000004</v>
      </c>
      <c r="BT140" t="str" cm="1">
        <f t="array" ref="BT140">INDEX('2_Tx_Calculator'!$D$3:$AU$3,1,MATCH(1,(BQ140='2_Tx_Calculator'!$D$64:$AU$64)*(1=Tx_bySub!$D140:$AU140),0))</f>
        <v>Cortina -Vaca-Dixon 230kV Line</v>
      </c>
      <c r="BU140" t="str" cm="1">
        <f t="array" ref="BU140">INDEX('2_Tx_Calculator'!$D$3:$AU$3,1,MATCH(1,(BR140='2_Tx_Calculator'!$D$63:$AU$63)*(1=Tx_bySub!$D140:$AU140),0))</f>
        <v>Cortina -Vaca-Dixon 230kV Line</v>
      </c>
      <c r="BV140" t="str" cm="1">
        <f t="array" ref="BV140">INDEX('2_Tx_Calculator'!$D$3:$AU$3,1,MATCH(1,(BS140='2_Tx_Calculator'!$D$82:$AU$82)*(1=Tx_bySub!$D140:$AU140),0))</f>
        <v>Cortina -Vaca-Dixon 230kV Line</v>
      </c>
      <c r="BW140" s="170">
        <f>COUNTIFS($D140:$AU140,1,'2_Tx_Calculator'!$D$11:$AU$11,"&lt;0",'2_Tx_Calculator'!$D$6:$AU$6,Tx_bySub!BW$4)</f>
        <v>0</v>
      </c>
      <c r="BX140" s="170">
        <f>COUNTIFS($D140:$AU140,1,'2_Tx_Calculator'!$D$11:$AU$11,"&lt;0",'2_Tx_Calculator'!$D$6:$AU$6,Tx_bySub!BX$4)</f>
        <v>0</v>
      </c>
      <c r="BY140" s="170">
        <f>COUNTIFS($D140:$AU140,1,'2_Tx_Calculator'!$D$12:$AU$12,"&lt;0",'2_Tx_Calculator'!$D$6:$AU$6,Tx_bySub!BY$4)</f>
        <v>0</v>
      </c>
      <c r="BZ140" s="170">
        <f>COUNTIFS($D140:$AU140,1,'2_Tx_Calculator'!$D$12:$AU$12,"&lt;0",'2_Tx_Calculator'!$D$6:$AU$6,Tx_bySub!BZ$4)</f>
        <v>0</v>
      </c>
      <c r="CA140" s="170">
        <f>COUNTIFS($D140:$AU140,1,'2_Tx_Calculator'!$D$13:$AU$13,"&lt;0",'2_Tx_Calculator'!$D$7:$AU$7,Tx_bySub!CA$4)</f>
        <v>0</v>
      </c>
      <c r="CB140" s="170">
        <f>COUNTIFS($D140:$AU140,1,'2_Tx_Calculator'!$D$13:$AU$13,"&lt;0",'2_Tx_Calculator'!$D$7:$AU$7,Tx_bySub!CB$4)</f>
        <v>0</v>
      </c>
      <c r="CC140">
        <f>_xlfn.MINIFS('2_Tx_Calculator'!$D$11:$AU$11,Tx_bySub!$D140:$AU140,1)</f>
        <v>625.65647199999967</v>
      </c>
      <c r="CD140">
        <f>_xlfn.MINIFS('2_Tx_Calculator'!$D$12:$AU$12,Tx_bySub!$D140:$AU140,1)</f>
        <v>1628.7821719999997</v>
      </c>
      <c r="CE140">
        <f>_xlfn.MINIFS('2_Tx_Calculator'!$D$13:$AU$13,Tx_bySub!$D140:$AU140,1)</f>
        <v>472.29087200000004</v>
      </c>
      <c r="CF140" t="str" cm="1">
        <f t="array" ref="CF140">INDEX('2_Tx_Calculator'!$D$3:$AU$3,1,MATCH(1,(CC140='2_Tx_Calculator'!$D$11:$AU$11)*(1=Tx_bySub!$D140:$AU140),0))</f>
        <v>Cortina -Vaca-Dixon 230kV Line</v>
      </c>
      <c r="CG140" t="str" cm="1">
        <f t="array" ref="CG140">INDEX('2_Tx_Calculator'!$D$3:$AU$3,1,MATCH(1,(CD140='2_Tx_Calculator'!$D$12:$AU$12)*(1=Tx_bySub!$D140:$AU140),0))</f>
        <v>Cortina -Vaca-Dixon 230kV Line</v>
      </c>
      <c r="CH140" t="str" cm="1">
        <f t="array" ref="CH140">INDEX('2_Tx_Calculator'!$D$3:$AU$3,1,MATCH(1,(CE140='2_Tx_Calculator'!$D$13:$AU$13)*(1=Tx_bySub!$D140:$AU140),0))</f>
        <v>Cortina -Vaca-Dixon 230kV Line</v>
      </c>
      <c r="CJ140">
        <f t="shared" si="24"/>
        <v>3</v>
      </c>
      <c r="CK140">
        <f t="shared" si="25"/>
        <v>1</v>
      </c>
      <c r="CL140" t="str">
        <f t="shared" si="22"/>
        <v>YES</v>
      </c>
      <c r="CM140" s="230" t="str">
        <f t="shared" si="26"/>
        <v>1*</v>
      </c>
      <c r="CN140">
        <f t="shared" si="19"/>
        <v>1</v>
      </c>
      <c r="CO140">
        <f t="shared" si="27"/>
        <v>1</v>
      </c>
      <c r="CP140" t="b">
        <f t="shared" si="20"/>
        <v>0</v>
      </c>
      <c r="CQ140" s="230">
        <f t="shared" si="21"/>
        <v>1</v>
      </c>
    </row>
    <row r="141" spans="1:95" x14ac:dyDescent="0.35">
      <c r="A141" t="str">
        <f>Substation_Info!A141</f>
        <v xml:space="preserve">PG&amp;E East Kern Study Area </v>
      </c>
      <c r="B141" t="str">
        <f>Substation_Info!B141</f>
        <v>Lamont</v>
      </c>
      <c r="C141">
        <f>Substation_Info!C141</f>
        <v>115</v>
      </c>
      <c r="D141" t="str" cm="1">
        <f t="array" ref="D141">INDEX(Substation_Info!$D$5:$AU$322,MATCH(1,($B141=Substation_Info!$B$5:$B$322)*($C141=Substation_Info!$C$5:$C$322),0),MATCH(D$4,Substation_Info!$D$4:$AU$4,0))</f>
        <v> </v>
      </c>
      <c r="E141" t="str" cm="1">
        <f t="array" ref="E141">INDEX(Substation_Info!$D$5:$AU$322,MATCH(1,($B141=Substation_Info!$B$5:$B$322)*($C141=Substation_Info!$C$5:$C$322),0),MATCH(E$4,Substation_Info!$D$4:$AU$4,0))</f>
        <v> </v>
      </c>
      <c r="F141" t="str" cm="1">
        <f t="array" ref="F141">INDEX(Substation_Info!$D$5:$AU$322,MATCH(1,($B141=Substation_Info!$B$5:$B$322)*($C141=Substation_Info!$C$5:$C$322),0),MATCH(F$4,Substation_Info!$D$4:$AU$4,0))</f>
        <v> </v>
      </c>
      <c r="G141" t="str" cm="1">
        <f t="array" ref="G141">INDEX(Substation_Info!$D$5:$AU$322,MATCH(1,($B141=Substation_Info!$B$5:$B$322)*($C141=Substation_Info!$C$5:$C$322),0),MATCH(G$4,Substation_Info!$D$4:$AU$4,0))</f>
        <v> </v>
      </c>
      <c r="H141" t="str" cm="1">
        <f t="array" ref="H141">INDEX(Substation_Info!$D$5:$AU$322,MATCH(1,($B141=Substation_Info!$B$5:$B$322)*($C141=Substation_Info!$C$5:$C$322),0),MATCH(H$4,Substation_Info!$D$4:$AU$4,0))</f>
        <v> </v>
      </c>
      <c r="I141" t="str" cm="1">
        <f t="array" ref="I141">INDEX(Substation_Info!$D$5:$AU$322,MATCH(1,($B141=Substation_Info!$B$5:$B$322)*($C141=Substation_Info!$C$5:$C$322),0),MATCH(I$4,Substation_Info!$D$4:$AU$4,0))</f>
        <v> </v>
      </c>
      <c r="J141" t="str" cm="1">
        <f t="array" ref="J141">INDEX(Substation_Info!$D$5:$AU$322,MATCH(1,($B141=Substation_Info!$B$5:$B$322)*($C141=Substation_Info!$C$5:$C$322),0),MATCH(J$4,Substation_Info!$D$4:$AU$4,0))</f>
        <v> </v>
      </c>
      <c r="K141" t="str" cm="1">
        <f t="array" ref="K141">INDEX(Substation_Info!$D$5:$AU$322,MATCH(1,($B141=Substation_Info!$B$5:$B$322)*($C141=Substation_Info!$C$5:$C$322),0),MATCH(K$4,Substation_Info!$D$4:$AU$4,0))</f>
        <v> </v>
      </c>
      <c r="L141" t="str" cm="1">
        <f t="array" ref="L141">INDEX(Substation_Info!$D$5:$AU$322,MATCH(1,($B141=Substation_Info!$B$5:$B$322)*($C141=Substation_Info!$C$5:$C$322),0),MATCH(L$4,Substation_Info!$D$4:$AU$4,0))</f>
        <v> </v>
      </c>
      <c r="M141" t="str" cm="1">
        <f t="array" ref="M141">INDEX(Substation_Info!$D$5:$AU$322,MATCH(1,($B141=Substation_Info!$B$5:$B$322)*($C141=Substation_Info!$C$5:$C$322),0),MATCH(M$4,Substation_Info!$D$4:$AU$4,0))</f>
        <v> </v>
      </c>
      <c r="N141" t="str" cm="1">
        <f t="array" ref="N141">INDEX(Substation_Info!$D$5:$AU$322,MATCH(1,($B141=Substation_Info!$B$5:$B$322)*($C141=Substation_Info!$C$5:$C$322),0),MATCH(N$4,Substation_Info!$D$4:$AU$4,0))</f>
        <v> </v>
      </c>
      <c r="O141" t="str" cm="1">
        <f t="array" ref="O141">INDEX(Substation_Info!$D$5:$AU$322,MATCH(1,($B141=Substation_Info!$B$5:$B$322)*($C141=Substation_Info!$C$5:$C$322),0),MATCH(O$4,Substation_Info!$D$4:$AU$4,0))</f>
        <v> </v>
      </c>
      <c r="P141" t="str" cm="1">
        <f t="array" ref="P141">INDEX(Substation_Info!$D$5:$AU$322,MATCH(1,($B141=Substation_Info!$B$5:$B$322)*($C141=Substation_Info!$C$5:$C$322),0),MATCH(P$4,Substation_Info!$D$4:$AU$4,0))</f>
        <v> </v>
      </c>
      <c r="Q141" t="str" cm="1">
        <f t="array" ref="Q141">INDEX(Substation_Info!$D$5:$AU$322,MATCH(1,($B141=Substation_Info!$B$5:$B$322)*($C141=Substation_Info!$C$5:$C$322),0),MATCH(Q$4,Substation_Info!$D$4:$AU$4,0))</f>
        <v> </v>
      </c>
      <c r="R141" t="str" cm="1">
        <f t="array" ref="R141">INDEX(Substation_Info!$D$5:$AU$322,MATCH(1,($B141=Substation_Info!$B$5:$B$322)*($C141=Substation_Info!$C$5:$C$322),0),MATCH(R$4,Substation_Info!$D$4:$AU$4,0))</f>
        <v> </v>
      </c>
      <c r="S141" t="str" cm="1">
        <f t="array" ref="S141">INDEX(Substation_Info!$D$5:$AU$322,MATCH(1,($B141=Substation_Info!$B$5:$B$322)*($C141=Substation_Info!$C$5:$C$322),0),MATCH(S$4,Substation_Info!$D$4:$AU$4,0))</f>
        <v> </v>
      </c>
      <c r="T141" t="str" cm="1">
        <f t="array" ref="T141">INDEX(Substation_Info!$D$5:$AU$322,MATCH(1,($B141=Substation_Info!$B$5:$B$322)*($C141=Substation_Info!$C$5:$C$322),0),MATCH(T$4,Substation_Info!$D$4:$AU$4,0))</f>
        <v> </v>
      </c>
      <c r="U141" t="str" cm="1">
        <f t="array" ref="U141">INDEX(Substation_Info!$D$5:$AU$322,MATCH(1,($B141=Substation_Info!$B$5:$B$322)*($C141=Substation_Info!$C$5:$C$322),0),MATCH(U$4,Substation_Info!$D$4:$AU$4,0))</f>
        <v> </v>
      </c>
      <c r="V141" t="str" cm="1">
        <f t="array" ref="V141">INDEX(Substation_Info!$D$5:$AU$322,MATCH(1,($B141=Substation_Info!$B$5:$B$322)*($C141=Substation_Info!$C$5:$C$322),0),MATCH(V$4,Substation_Info!$D$4:$AU$4,0))</f>
        <v> </v>
      </c>
      <c r="W141" t="str" cm="1">
        <f t="array" ref="W141">INDEX(Substation_Info!$D$5:$AU$322,MATCH(1,($B141=Substation_Info!$B$5:$B$322)*($C141=Substation_Info!$C$5:$C$322),0),MATCH(W$4,Substation_Info!$D$4:$AU$4,0))</f>
        <v> </v>
      </c>
      <c r="X141" t="str" cm="1">
        <f t="array" ref="X141">INDEX(Substation_Info!$D$5:$AU$322,MATCH(1,($B141=Substation_Info!$B$5:$B$322)*($C141=Substation_Info!$C$5:$C$322),0),MATCH(X$4,Substation_Info!$D$4:$AU$4,0))</f>
        <v> </v>
      </c>
      <c r="Y141" t="str" cm="1">
        <f t="array" ref="Y141">INDEX(Substation_Info!$D$5:$AU$322,MATCH(1,($B141=Substation_Info!$B$5:$B$322)*($C141=Substation_Info!$C$5:$C$322),0),MATCH(Y$4,Substation_Info!$D$4:$AU$4,0))</f>
        <v> </v>
      </c>
      <c r="Z141" t="str" cm="1">
        <f t="array" ref="Z141">INDEX(Substation_Info!$D$5:$AU$322,MATCH(1,($B141=Substation_Info!$B$5:$B$322)*($C141=Substation_Info!$C$5:$C$322),0),MATCH(Z$4,Substation_Info!$D$4:$AU$4,0))</f>
        <v> </v>
      </c>
      <c r="AA141" t="str" cm="1">
        <f t="array" ref="AA141">INDEX(Substation_Info!$D$5:$AU$322,MATCH(1,($B141=Substation_Info!$B$5:$B$322)*($C141=Substation_Info!$C$5:$C$322),0),MATCH(AA$4,Substation_Info!$D$4:$AU$4,0))</f>
        <v> </v>
      </c>
      <c r="AB141" t="str" cm="1">
        <f t="array" ref="AB141">INDEX(Substation_Info!$D$5:$AU$322,MATCH(1,($B141=Substation_Info!$B$5:$B$322)*($C141=Substation_Info!$C$5:$C$322),0),MATCH(AB$4,Substation_Info!$D$4:$AU$4,0))</f>
        <v> </v>
      </c>
      <c r="AC141" t="str" cm="1">
        <f t="array" ref="AC141">INDEX(Substation_Info!$D$5:$AU$322,MATCH(1,($B141=Substation_Info!$B$5:$B$322)*($C141=Substation_Info!$C$5:$C$322),0),MATCH(AC$4,Substation_Info!$D$4:$AU$4,0))</f>
        <v> </v>
      </c>
      <c r="AD141" t="str" cm="1">
        <f t="array" ref="AD141">INDEX(Substation_Info!$D$5:$AU$322,MATCH(1,($B141=Substation_Info!$B$5:$B$322)*($C141=Substation_Info!$C$5:$C$322),0),MATCH(AD$4,Substation_Info!$D$4:$AU$4,0))</f>
        <v> </v>
      </c>
      <c r="AE141" t="str" cm="1">
        <f t="array" ref="AE141">INDEX(Substation_Info!$D$5:$AU$322,MATCH(1,($B141=Substation_Info!$B$5:$B$322)*($C141=Substation_Info!$C$5:$C$322),0),MATCH(AE$4,Substation_Info!$D$4:$AU$4,0))</f>
        <v> </v>
      </c>
      <c r="AF141" cm="1">
        <f t="array" ref="AF141">INDEX(Substation_Info!$D$5:$AU$322,MATCH(1,($B141=Substation_Info!$B$5:$B$322)*($C141=Substation_Info!$C$5:$C$322),0),MATCH(AF$4,Substation_Info!$D$4:$AU$4,0))</f>
        <v>1</v>
      </c>
      <c r="AG141" cm="1">
        <f t="array" ref="AG141">INDEX(Substation_Info!$D$5:$AU$322,MATCH(1,($B141=Substation_Info!$B$5:$B$322)*($C141=Substation_Info!$C$5:$C$322),0),MATCH(AG$4,Substation_Info!$D$4:$AU$4,0))</f>
        <v>1</v>
      </c>
      <c r="AH141" t="str" cm="1">
        <f t="array" ref="AH141">INDEX(Substation_Info!$D$5:$AU$322,MATCH(1,($B141=Substation_Info!$B$5:$B$322)*($C141=Substation_Info!$C$5:$C$322),0),MATCH(AH$4,Substation_Info!$D$4:$AU$4,0))</f>
        <v> </v>
      </c>
      <c r="AI141" t="str" cm="1">
        <f t="array" ref="AI141">INDEX(Substation_Info!$D$5:$AU$322,MATCH(1,($B141=Substation_Info!$B$5:$B$322)*($C141=Substation_Info!$C$5:$C$322),0),MATCH(AI$4,Substation_Info!$D$4:$AU$4,0))</f>
        <v> </v>
      </c>
      <c r="AJ141" t="str" cm="1">
        <f t="array" ref="AJ141">INDEX(Substation_Info!$D$5:$AU$322,MATCH(1,($B141=Substation_Info!$B$5:$B$322)*($C141=Substation_Info!$C$5:$C$322),0),MATCH(AJ$4,Substation_Info!$D$4:$AU$4,0))</f>
        <v> </v>
      </c>
      <c r="AK141" t="str" cm="1">
        <f t="array" ref="AK141">INDEX(Substation_Info!$D$5:$AU$322,MATCH(1,($B141=Substation_Info!$B$5:$B$322)*($C141=Substation_Info!$C$5:$C$322),0),MATCH(AK$4,Substation_Info!$D$4:$AU$4,0))</f>
        <v> </v>
      </c>
      <c r="AL141" cm="1">
        <f t="array" ref="AL141">INDEX(Substation_Info!$D$5:$AU$322,MATCH(1,($B141=Substation_Info!$B$5:$B$322)*($C141=Substation_Info!$C$5:$C$322),0),MATCH(AL$4,Substation_Info!$D$4:$AU$4,0))</f>
        <v>1</v>
      </c>
      <c r="AM141" t="str" cm="1">
        <f t="array" ref="AM141">INDEX(Substation_Info!$D$5:$AU$322,MATCH(1,($B141=Substation_Info!$B$5:$B$322)*($C141=Substation_Info!$C$5:$C$322),0),MATCH(AM$4,Substation_Info!$D$4:$AU$4,0))</f>
        <v> </v>
      </c>
      <c r="AN141" cm="1">
        <f t="array" ref="AN141">INDEX(Substation_Info!$D$5:$AU$322,MATCH(1,($B141=Substation_Info!$B$5:$B$322)*($C141=Substation_Info!$C$5:$C$322),0),MATCH(AN$4,Substation_Info!$D$4:$AU$4,0))</f>
        <v>1</v>
      </c>
      <c r="AO141" cm="1">
        <f t="array" ref="AO141">INDEX(Substation_Info!$D$5:$AU$322,MATCH(1,($B141=Substation_Info!$B$5:$B$322)*($C141=Substation_Info!$C$5:$C$322),0),MATCH(AO$4,Substation_Info!$D$4:$AU$4,0))</f>
        <v>1</v>
      </c>
      <c r="AP141" t="str" cm="1">
        <f t="array" ref="AP141">INDEX(Substation_Info!$D$5:$AU$322,MATCH(1,($B141=Substation_Info!$B$5:$B$322)*($C141=Substation_Info!$C$5:$C$322),0),MATCH(AP$4,Substation_Info!$D$4:$AU$4,0))</f>
        <v> </v>
      </c>
      <c r="AQ141" cm="1">
        <f t="array" ref="AQ141">INDEX(Substation_Info!$D$5:$AU$322,MATCH(1,($B141=Substation_Info!$B$5:$B$322)*($C141=Substation_Info!$C$5:$C$322),0),MATCH(AQ$4,Substation_Info!$D$4:$AU$4,0))</f>
        <v>1</v>
      </c>
      <c r="AR141" t="str" cm="1">
        <f t="array" ref="AR141">INDEX(Substation_Info!$D$5:$AU$322,MATCH(1,($B141=Substation_Info!$B$5:$B$322)*($C141=Substation_Info!$C$5:$C$322),0),MATCH(AR$4,Substation_Info!$D$4:$AU$4,0))</f>
        <v> </v>
      </c>
      <c r="AS141" cm="1">
        <f t="array" ref="AS141">INDEX(Substation_Info!$D$5:$AU$322,MATCH(1,($B141=Substation_Info!$B$5:$B$322)*($C141=Substation_Info!$C$5:$C$322),0),MATCH(AS$4,Substation_Info!$D$4:$AU$4,0))</f>
        <v>0</v>
      </c>
      <c r="AT141" cm="1">
        <f t="array" ref="AT141">INDEX(Substation_Info!$D$5:$AU$322,MATCH(1,($B141=Substation_Info!$B$5:$B$322)*($C141=Substation_Info!$C$5:$C$322),0),MATCH(AT$4,Substation_Info!$D$4:$AU$4,0))</f>
        <v>0</v>
      </c>
      <c r="AU141" cm="1">
        <f t="array" ref="AU141">INDEX(Substation_Info!$D$5:$AU$322,MATCH(1,($B141=Substation_Info!$B$5:$B$322)*($C141=Substation_Info!$C$5:$C$322),0),MATCH(AU$4,Substation_Info!$D$4:$AU$4,0))</f>
        <v>0</v>
      </c>
      <c r="AW141" cm="1">
        <f t="array" ref="AW141">INDEX(Final_Res_MapbySub!$CX$5:$DJ$341,MATCH(1,($B141=Final_Res_MapbySub!$B$5:$B$341)*($C141=Final_Res_MapbySub!$C$5:$C$341),0),MATCH(1,(AW$4=Final_Res_MapbySub!$CX$4:$DJ$4)*(AW$3=Final_Res_MapbySub!$CX$3:$DJ$3),0))</f>
        <v>0</v>
      </c>
      <c r="AX141" cm="1">
        <f t="array" ref="AX141">INDEX(Final_Res_MapbySub!$CX$5:$DJ$341,MATCH(1,($B141=Final_Res_MapbySub!$B$5:$B$341)*($C141=Final_Res_MapbySub!$C$5:$C$341),0),MATCH(1,(AX$4=Final_Res_MapbySub!$CX$4:$DJ$4)*(AX$3=Final_Res_MapbySub!$CX$3:$DJ$3),0))</f>
        <v>0</v>
      </c>
      <c r="AY141" cm="1">
        <f t="array" ref="AY141">INDEX(Final_Res_MapbySub!$CX$5:$DJ$341,MATCH(1,($B141=Final_Res_MapbySub!$B$5:$B$341)*($C141=Final_Res_MapbySub!$C$5:$C$341),0),MATCH(1,(AY$4=Final_Res_MapbySub!$CX$4:$DJ$4)*(AY$3=Final_Res_MapbySub!$CX$3:$DJ$3),0))</f>
        <v>0</v>
      </c>
      <c r="AZ141" cm="1">
        <f t="array" ref="AZ141">INDEX(Final_Res_MapbySub!$CX$5:$DJ$341,MATCH(1,($B141=Final_Res_MapbySub!$B$5:$B$341)*($C141=Final_Res_MapbySub!$C$5:$C$341),0),MATCH(1,(AZ$4=Final_Res_MapbySub!$CX$4:$DJ$4)*(AZ$3=Final_Res_MapbySub!$CX$3:$DJ$3),0))</f>
        <v>0</v>
      </c>
      <c r="BA141" cm="1">
        <f t="array" ref="BA141">INDEX(Final_Res_MapbySub!$CX$5:$DJ$341,MATCH(1,($B141=Final_Res_MapbySub!$B$5:$B$341)*($C141=Final_Res_MapbySub!$C$5:$C$341),0),MATCH(1,(BA$4=Final_Res_MapbySub!$CX$4:$DJ$4)*(BA$3=Final_Res_MapbySub!$CX$3:$DJ$3),0))</f>
        <v>0</v>
      </c>
      <c r="BB141" cm="1">
        <f t="array" ref="BB141">INDEX(Final_Res_MapbySub!$CX$5:$DJ$341,MATCH(1,($B141=Final_Res_MapbySub!$B$5:$B$341)*($C141=Final_Res_MapbySub!$C$5:$C$341),0),MATCH(1,(BB$4=Final_Res_MapbySub!$CX$4:$DJ$4)*(BB$3=Final_Res_MapbySub!$CX$3:$DJ$3),0))</f>
        <v>0</v>
      </c>
      <c r="BC141" cm="1">
        <f t="array" ref="BC141">INDEX(Final_Res_MapbySub!$CX$5:$DJ$341,MATCH(1,($B141=Final_Res_MapbySub!$B$5:$B$341)*($C141=Final_Res_MapbySub!$C$5:$C$341),0),MATCH(1,(BC$4=Final_Res_MapbySub!$CX$4:$DJ$4)*(BC$3=Final_Res_MapbySub!$CX$3:$DJ$3),0))</f>
        <v>0</v>
      </c>
      <c r="BD141" cm="1">
        <f t="array" ref="BD141">INDEX(Final_Res_MapbySub!$CX$5:$DJ$341,MATCH(1,($B141=Final_Res_MapbySub!$B$5:$B$341)*($C141=Final_Res_MapbySub!$C$5:$C$341),0),MATCH(1,(BD$4=Final_Res_MapbySub!$CX$4:$DJ$4)*(BD$3=Final_Res_MapbySub!$CX$3:$DJ$3),0))</f>
        <v>0</v>
      </c>
      <c r="BE141" cm="1">
        <f t="array" ref="BE141">INDEX(Final_Res_MapbySub!$CX$5:$DJ$341,MATCH(1,($B141=Final_Res_MapbySub!$B$5:$B$341)*($C141=Final_Res_MapbySub!$C$5:$C$341),0),MATCH(1,(BE$4=Final_Res_MapbySub!$CX$4:$DJ$4)*(BE$3=Final_Res_MapbySub!$CX$3:$DJ$3),0))</f>
        <v>2</v>
      </c>
      <c r="BF141" cm="1">
        <f t="array" ref="BF141">INDEX(Final_Res_MapbySub!$CX$5:$DJ$341,MATCH(1,($B141=Final_Res_MapbySub!$B$5:$B$341)*($C141=Final_Res_MapbySub!$C$5:$C$341),0),MATCH(1,(BF$4=Final_Res_MapbySub!$CX$4:$DJ$4)*(BF$3=Final_Res_MapbySub!$CX$3:$DJ$3),0))</f>
        <v>50</v>
      </c>
      <c r="BG141" cm="1">
        <f t="array" ref="BG141">INDEX(Final_Res_MapbySub!$CX$5:$DJ$341,MATCH(1,($B141=Final_Res_MapbySub!$B$5:$B$341)*($C141=Final_Res_MapbySub!$C$5:$C$341),0),MATCH(1,(BG$4=Final_Res_MapbySub!$CX$4:$DJ$4)*(BG$3=Final_Res_MapbySub!$CX$3:$DJ$3),0))</f>
        <v>100</v>
      </c>
      <c r="BH141" cm="1">
        <f t="array" ref="BH141">INDEX(Final_Res_MapbySub!$CX$5:$DJ$341,MATCH(1,($B141=Final_Res_MapbySub!$B$5:$B$341)*($C141=Final_Res_MapbySub!$C$5:$C$341),0),MATCH(1,(BH$4=Final_Res_MapbySub!$CX$4:$DJ$4)*(BH$3=Final_Res_MapbySub!$CX$3:$DJ$3),0))</f>
        <v>95</v>
      </c>
      <c r="BI141" cm="1">
        <f t="array" ref="BI141">INDEX(Final_Res_MapbySub!$CX$5:$DJ$341,MATCH(1,($B141=Final_Res_MapbySub!$B$5:$B$341)*($C141=Final_Res_MapbySub!$C$5:$C$341),0),MATCH(1,(BI$4=Final_Res_MapbySub!$CX$4:$DJ$4)*(BI$3=Final_Res_MapbySub!$CX$3:$DJ$3),0))</f>
        <v>0</v>
      </c>
      <c r="BJ141">
        <f t="shared" si="23"/>
        <v>1</v>
      </c>
      <c r="BK141">
        <f>COUNTIFS($D141:$AU141,1,'2_Tx_Calculator'!$D$64:$AU$64,"&lt;0",'2_Tx_Calculator'!$D$6:$AU$6,Tx_bySub!BW$4)</f>
        <v>3</v>
      </c>
      <c r="BL141">
        <f>COUNTIFS($D141:$AU141,1,'2_Tx_Calculator'!$D$64:$AU$64,"&lt;0",'2_Tx_Calculator'!$D$6:$AU$6,Tx_bySub!BX$4)</f>
        <v>2</v>
      </c>
      <c r="BM141">
        <f>COUNTIFS($D141:$AU141,1,'2_Tx_Calculator'!$D$63:$AU$63,"&lt;0",'2_Tx_Calculator'!$D$6:$AU$6,Tx_bySub!BY$4)</f>
        <v>3</v>
      </c>
      <c r="BN141">
        <f>COUNTIFS($D141:$AU141,1,'2_Tx_Calculator'!$D$63:$AU$63,"&lt;0",'2_Tx_Calculator'!$D$6:$AU$6,Tx_bySub!BZ$4)</f>
        <v>2</v>
      </c>
      <c r="BO141">
        <f>COUNTIFS($D141:$AU141,1,'2_Tx_Calculator'!$D$82:$AU$82,"&lt;0",'2_Tx_Calculator'!$D$7:$AU$7,Tx_bySub!CA$4)</f>
        <v>0</v>
      </c>
      <c r="BP141">
        <f>COUNTIFS($D141:$AU141,1,'2_Tx_Calculator'!$D$82:$AU$82,"&lt;0",'2_Tx_Calculator'!$D$7:$AU$7,Tx_bySub!CB$4)</f>
        <v>1</v>
      </c>
      <c r="BQ141">
        <f>_xlfn.MINIFS('2_Tx_Calculator'!$D$64:$AU$64,Tx_bySub!$D141:$AU141,1)</f>
        <v>-2884.5169999999998</v>
      </c>
      <c r="BR141">
        <f>_xlfn.MINIFS('2_Tx_Calculator'!$D$63:$AU$63,Tx_bySub!$D141:$AU141,1)</f>
        <v>-2627.7294000000002</v>
      </c>
      <c r="BS141">
        <f>_xlfn.MINIFS('2_Tx_Calculator'!$D$82:$AU$82,Tx_bySub!$D141:$AU141,1)</f>
        <v>-388.45947600000045</v>
      </c>
      <c r="BT141" t="str" cm="1">
        <f t="array" ref="BT141">INDEX('2_Tx_Calculator'!$D$3:$AU$3,1,MATCH(1,(BQ141='2_Tx_Calculator'!$D$64:$AU$64)*(1=Tx_bySub!$D141:$AU141),0))</f>
        <v>Moss Landing-Los Banos 230kV</v>
      </c>
      <c r="BU141" t="str" cm="1">
        <f t="array" ref="BU141">INDEX('2_Tx_Calculator'!$D$3:$AU$3,1,MATCH(1,(BR141='2_Tx_Calculator'!$D$63:$AU$63)*(1=Tx_bySub!$D141:$AU141),0))</f>
        <v>Moss Landing-Los Banos 230kV</v>
      </c>
      <c r="BV141" t="str" cm="1">
        <f t="array" ref="BV141">INDEX('2_Tx_Calculator'!$D$3:$AU$3,1,MATCH(1,(BS141='2_Tx_Calculator'!$D$82:$AU$82)*(1=Tx_bySub!$D141:$AU141),0))</f>
        <v>Morro Bay-Templeton 230kV Line</v>
      </c>
      <c r="BW141" s="170">
        <f>COUNTIFS($D141:$AU141,1,'2_Tx_Calculator'!$D$11:$AU$11,"&lt;0",'2_Tx_Calculator'!$D$6:$AU$6,Tx_bySub!BW$4)</f>
        <v>1</v>
      </c>
      <c r="BX141" s="170">
        <f>COUNTIFS($D141:$AU141,1,'2_Tx_Calculator'!$D$11:$AU$11,"&lt;0",'2_Tx_Calculator'!$D$6:$AU$6,Tx_bySub!BX$4)</f>
        <v>2</v>
      </c>
      <c r="BY141" s="170">
        <f>COUNTIFS($D141:$AU141,1,'2_Tx_Calculator'!$D$12:$AU$12,"&lt;0",'2_Tx_Calculator'!$D$6:$AU$6,Tx_bySub!BY$4)</f>
        <v>1</v>
      </c>
      <c r="BZ141" s="170">
        <f>COUNTIFS($D141:$AU141,1,'2_Tx_Calculator'!$D$12:$AU$12,"&lt;0",'2_Tx_Calculator'!$D$6:$AU$6,Tx_bySub!BZ$4)</f>
        <v>2</v>
      </c>
      <c r="CA141" s="170">
        <f>COUNTIFS($D141:$AU141,1,'2_Tx_Calculator'!$D$13:$AU$13,"&lt;0",'2_Tx_Calculator'!$D$7:$AU$7,Tx_bySub!CA$4)</f>
        <v>0</v>
      </c>
      <c r="CB141" s="170">
        <f>COUNTIFS($D141:$AU141,1,'2_Tx_Calculator'!$D$13:$AU$13,"&lt;0",'2_Tx_Calculator'!$D$7:$AU$7,Tx_bySub!CB$4)</f>
        <v>1</v>
      </c>
      <c r="CC141">
        <f>_xlfn.MINIFS('2_Tx_Calculator'!$D$11:$AU$11,Tx_bySub!$D141:$AU141,1)</f>
        <v>-2884.5169999999998</v>
      </c>
      <c r="CD141">
        <f>_xlfn.MINIFS('2_Tx_Calculator'!$D$12:$AU$12,Tx_bySub!$D141:$AU141,1)</f>
        <v>-2627.7294000000002</v>
      </c>
      <c r="CE141">
        <f>_xlfn.MINIFS('2_Tx_Calculator'!$D$13:$AU$13,Tx_bySub!$D141:$AU141,1)</f>
        <v>-388.45947600000045</v>
      </c>
      <c r="CF141" t="str" cm="1">
        <f t="array" ref="CF141">INDEX('2_Tx_Calculator'!$D$3:$AU$3,1,MATCH(1,(CC141='2_Tx_Calculator'!$D$11:$AU$11)*(1=Tx_bySub!$D141:$AU141),0))</f>
        <v>Moss Landing-Los Banos 230kV</v>
      </c>
      <c r="CG141" t="str" cm="1">
        <f t="array" ref="CG141">INDEX('2_Tx_Calculator'!$D$3:$AU$3,1,MATCH(1,(CD141='2_Tx_Calculator'!$D$12:$AU$12)*(1=Tx_bySub!$D141:$AU141),0))</f>
        <v>Moss Landing-Los Banos 230kV</v>
      </c>
      <c r="CH141" t="str" cm="1">
        <f t="array" ref="CH141">INDEX('2_Tx_Calculator'!$D$3:$AU$3,1,MATCH(1,(CE141='2_Tx_Calculator'!$D$13:$AU$13)*(1=Tx_bySub!$D141:$AU141),0))</f>
        <v>Morro Bay-Templeton 230kV Line</v>
      </c>
      <c r="CJ141">
        <f t="shared" si="24"/>
        <v>3</v>
      </c>
      <c r="CK141">
        <f t="shared" si="25"/>
        <v>3</v>
      </c>
      <c r="CL141" t="b">
        <f t="shared" si="22"/>
        <v>0</v>
      </c>
      <c r="CM141" s="230">
        <f t="shared" si="26"/>
        <v>3</v>
      </c>
      <c r="CN141">
        <f t="shared" si="19"/>
        <v>2</v>
      </c>
      <c r="CO141">
        <f t="shared" si="27"/>
        <v>2</v>
      </c>
      <c r="CP141" t="b">
        <f t="shared" si="20"/>
        <v>0</v>
      </c>
      <c r="CQ141" s="230">
        <f t="shared" si="21"/>
        <v>2</v>
      </c>
    </row>
    <row r="142" spans="1:95" x14ac:dyDescent="0.35">
      <c r="A142" t="str">
        <f>Substation_Info!A142</f>
        <v xml:space="preserve">East of Pisgah Study Area </v>
      </c>
      <c r="B142" t="str">
        <f>Substation_Info!B142</f>
        <v>Lathrop</v>
      </c>
      <c r="C142">
        <f>Substation_Info!C142</f>
        <v>138</v>
      </c>
      <c r="D142" cm="1">
        <f t="array" ref="D142">INDEX(Substation_Info!$D$5:$AU$322,MATCH(1,($B142=Substation_Info!$B$5:$B$322)*($C142=Substation_Info!$C$5:$C$322),0),MATCH(D$4,Substation_Info!$D$4:$AU$4,0))</f>
        <v>0</v>
      </c>
      <c r="E142" cm="1">
        <f t="array" ref="E142">INDEX(Substation_Info!$D$5:$AU$322,MATCH(1,($B142=Substation_Info!$B$5:$B$322)*($C142=Substation_Info!$C$5:$C$322),0),MATCH(E$4,Substation_Info!$D$4:$AU$4,0))</f>
        <v>0</v>
      </c>
      <c r="F142" cm="1">
        <f t="array" ref="F142">INDEX(Substation_Info!$D$5:$AU$322,MATCH(1,($B142=Substation_Info!$B$5:$B$322)*($C142=Substation_Info!$C$5:$C$322),0),MATCH(F$4,Substation_Info!$D$4:$AU$4,0))</f>
        <v>0</v>
      </c>
      <c r="G142" cm="1">
        <f t="array" ref="G142">INDEX(Substation_Info!$D$5:$AU$322,MATCH(1,($B142=Substation_Info!$B$5:$B$322)*($C142=Substation_Info!$C$5:$C$322),0),MATCH(G$4,Substation_Info!$D$4:$AU$4,0))</f>
        <v>0</v>
      </c>
      <c r="H142" cm="1">
        <f t="array" ref="H142">INDEX(Substation_Info!$D$5:$AU$322,MATCH(1,($B142=Substation_Info!$B$5:$B$322)*($C142=Substation_Info!$C$5:$C$322),0),MATCH(H$4,Substation_Info!$D$4:$AU$4,0))</f>
        <v>0</v>
      </c>
      <c r="I142" cm="1">
        <f t="array" ref="I142">INDEX(Substation_Info!$D$5:$AU$322,MATCH(1,($B142=Substation_Info!$B$5:$B$322)*($C142=Substation_Info!$C$5:$C$322),0),MATCH(I$4,Substation_Info!$D$4:$AU$4,0))</f>
        <v>0</v>
      </c>
      <c r="J142" cm="1">
        <f t="array" ref="J142">INDEX(Substation_Info!$D$5:$AU$322,MATCH(1,($B142=Substation_Info!$B$5:$B$322)*($C142=Substation_Info!$C$5:$C$322),0),MATCH(J$4,Substation_Info!$D$4:$AU$4,0))</f>
        <v>0</v>
      </c>
      <c r="K142" cm="1">
        <f t="array" ref="K142">INDEX(Substation_Info!$D$5:$AU$322,MATCH(1,($B142=Substation_Info!$B$5:$B$322)*($C142=Substation_Info!$C$5:$C$322),0),MATCH(K$4,Substation_Info!$D$4:$AU$4,0))</f>
        <v>0</v>
      </c>
      <c r="L142" cm="1">
        <f t="array" ref="L142">INDEX(Substation_Info!$D$5:$AU$322,MATCH(1,($B142=Substation_Info!$B$5:$B$322)*($C142=Substation_Info!$C$5:$C$322),0),MATCH(L$4,Substation_Info!$D$4:$AU$4,0))</f>
        <v>0</v>
      </c>
      <c r="M142" cm="1">
        <f t="array" ref="M142">INDEX(Substation_Info!$D$5:$AU$322,MATCH(1,($B142=Substation_Info!$B$5:$B$322)*($C142=Substation_Info!$C$5:$C$322),0),MATCH(M$4,Substation_Info!$D$4:$AU$4,0))</f>
        <v>0</v>
      </c>
      <c r="N142" cm="1">
        <f t="array" ref="N142">INDEX(Substation_Info!$D$5:$AU$322,MATCH(1,($B142=Substation_Info!$B$5:$B$322)*($C142=Substation_Info!$C$5:$C$322),0),MATCH(N$4,Substation_Info!$D$4:$AU$4,0))</f>
        <v>0</v>
      </c>
      <c r="O142" cm="1">
        <f t="array" ref="O142">INDEX(Substation_Info!$D$5:$AU$322,MATCH(1,($B142=Substation_Info!$B$5:$B$322)*($C142=Substation_Info!$C$5:$C$322),0),MATCH(O$4,Substation_Info!$D$4:$AU$4,0))</f>
        <v>1</v>
      </c>
      <c r="P142" cm="1">
        <f t="array" ref="P142">INDEX(Substation_Info!$D$5:$AU$322,MATCH(1,($B142=Substation_Info!$B$5:$B$322)*($C142=Substation_Info!$C$5:$C$322),0),MATCH(P$4,Substation_Info!$D$4:$AU$4,0))</f>
        <v>1</v>
      </c>
      <c r="Q142" cm="1">
        <f t="array" ref="Q142">INDEX(Substation_Info!$D$5:$AU$322,MATCH(1,($B142=Substation_Info!$B$5:$B$322)*($C142=Substation_Info!$C$5:$C$322),0),MATCH(Q$4,Substation_Info!$D$4:$AU$4,0))</f>
        <v>0</v>
      </c>
      <c r="R142" cm="1">
        <f t="array" ref="R142">INDEX(Substation_Info!$D$5:$AU$322,MATCH(1,($B142=Substation_Info!$B$5:$B$322)*($C142=Substation_Info!$C$5:$C$322),0),MATCH(R$4,Substation_Info!$D$4:$AU$4,0))</f>
        <v>0</v>
      </c>
      <c r="S142" cm="1">
        <f t="array" ref="S142">INDEX(Substation_Info!$D$5:$AU$322,MATCH(1,($B142=Substation_Info!$B$5:$B$322)*($C142=Substation_Info!$C$5:$C$322),0),MATCH(S$4,Substation_Info!$D$4:$AU$4,0))</f>
        <v>0</v>
      </c>
      <c r="T142" cm="1">
        <f t="array" ref="T142">INDEX(Substation_Info!$D$5:$AU$322,MATCH(1,($B142=Substation_Info!$B$5:$B$322)*($C142=Substation_Info!$C$5:$C$322),0),MATCH(T$4,Substation_Info!$D$4:$AU$4,0))</f>
        <v>0</v>
      </c>
      <c r="U142" cm="1">
        <f t="array" ref="U142">INDEX(Substation_Info!$D$5:$AU$322,MATCH(1,($B142=Substation_Info!$B$5:$B$322)*($C142=Substation_Info!$C$5:$C$322),0),MATCH(U$4,Substation_Info!$D$4:$AU$4,0))</f>
        <v>0</v>
      </c>
      <c r="V142" cm="1">
        <f t="array" ref="V142">INDEX(Substation_Info!$D$5:$AU$322,MATCH(1,($B142=Substation_Info!$B$5:$B$322)*($C142=Substation_Info!$C$5:$C$322),0),MATCH(V$4,Substation_Info!$D$4:$AU$4,0))</f>
        <v>0</v>
      </c>
      <c r="W142" cm="1">
        <f t="array" ref="W142">INDEX(Substation_Info!$D$5:$AU$322,MATCH(1,($B142=Substation_Info!$B$5:$B$322)*($C142=Substation_Info!$C$5:$C$322),0),MATCH(W$4,Substation_Info!$D$4:$AU$4,0))</f>
        <v>0</v>
      </c>
      <c r="X142" cm="1">
        <f t="array" ref="X142">INDEX(Substation_Info!$D$5:$AU$322,MATCH(1,($B142=Substation_Info!$B$5:$B$322)*($C142=Substation_Info!$C$5:$C$322),0),MATCH(X$4,Substation_Info!$D$4:$AU$4,0))</f>
        <v>0</v>
      </c>
      <c r="Y142" cm="1">
        <f t="array" ref="Y142">INDEX(Substation_Info!$D$5:$AU$322,MATCH(1,($B142=Substation_Info!$B$5:$B$322)*($C142=Substation_Info!$C$5:$C$322),0),MATCH(Y$4,Substation_Info!$D$4:$AU$4,0))</f>
        <v>0</v>
      </c>
      <c r="Z142" cm="1">
        <f t="array" ref="Z142">INDEX(Substation_Info!$D$5:$AU$322,MATCH(1,($B142=Substation_Info!$B$5:$B$322)*($C142=Substation_Info!$C$5:$C$322),0),MATCH(Z$4,Substation_Info!$D$4:$AU$4,0))</f>
        <v>0</v>
      </c>
      <c r="AA142" cm="1">
        <f t="array" ref="AA142">INDEX(Substation_Info!$D$5:$AU$322,MATCH(1,($B142=Substation_Info!$B$5:$B$322)*($C142=Substation_Info!$C$5:$C$322),0),MATCH(AA$4,Substation_Info!$D$4:$AU$4,0))</f>
        <v>0</v>
      </c>
      <c r="AB142" cm="1">
        <f t="array" ref="AB142">INDEX(Substation_Info!$D$5:$AU$322,MATCH(1,($B142=Substation_Info!$B$5:$B$322)*($C142=Substation_Info!$C$5:$C$322),0),MATCH(AB$4,Substation_Info!$D$4:$AU$4,0))</f>
        <v>0</v>
      </c>
      <c r="AC142" cm="1">
        <f t="array" ref="AC142">INDEX(Substation_Info!$D$5:$AU$322,MATCH(1,($B142=Substation_Info!$B$5:$B$322)*($C142=Substation_Info!$C$5:$C$322),0),MATCH(AC$4,Substation_Info!$D$4:$AU$4,0))</f>
        <v>0</v>
      </c>
      <c r="AD142" cm="1">
        <f t="array" ref="AD142">INDEX(Substation_Info!$D$5:$AU$322,MATCH(1,($B142=Substation_Info!$B$5:$B$322)*($C142=Substation_Info!$C$5:$C$322),0),MATCH(AD$4,Substation_Info!$D$4:$AU$4,0))</f>
        <v>0</v>
      </c>
      <c r="AE142" cm="1">
        <f t="array" ref="AE142">INDEX(Substation_Info!$D$5:$AU$322,MATCH(1,($B142=Substation_Info!$B$5:$B$322)*($C142=Substation_Info!$C$5:$C$322),0),MATCH(AE$4,Substation_Info!$D$4:$AU$4,0))</f>
        <v>0</v>
      </c>
      <c r="AF142" cm="1">
        <f t="array" ref="AF142">INDEX(Substation_Info!$D$5:$AU$322,MATCH(1,($B142=Substation_Info!$B$5:$B$322)*($C142=Substation_Info!$C$5:$C$322),0),MATCH(AF$4,Substation_Info!$D$4:$AU$4,0))</f>
        <v>0</v>
      </c>
      <c r="AG142" cm="1">
        <f t="array" ref="AG142">INDEX(Substation_Info!$D$5:$AU$322,MATCH(1,($B142=Substation_Info!$B$5:$B$322)*($C142=Substation_Info!$C$5:$C$322),0),MATCH(AG$4,Substation_Info!$D$4:$AU$4,0))</f>
        <v>0</v>
      </c>
      <c r="AH142" cm="1">
        <f t="array" ref="AH142">INDEX(Substation_Info!$D$5:$AU$322,MATCH(1,($B142=Substation_Info!$B$5:$B$322)*($C142=Substation_Info!$C$5:$C$322),0),MATCH(AH$4,Substation_Info!$D$4:$AU$4,0))</f>
        <v>0</v>
      </c>
      <c r="AI142" cm="1">
        <f t="array" ref="AI142">INDEX(Substation_Info!$D$5:$AU$322,MATCH(1,($B142=Substation_Info!$B$5:$B$322)*($C142=Substation_Info!$C$5:$C$322),0),MATCH(AI$4,Substation_Info!$D$4:$AU$4,0))</f>
        <v>0</v>
      </c>
      <c r="AJ142" cm="1">
        <f t="array" ref="AJ142">INDEX(Substation_Info!$D$5:$AU$322,MATCH(1,($B142=Substation_Info!$B$5:$B$322)*($C142=Substation_Info!$C$5:$C$322),0),MATCH(AJ$4,Substation_Info!$D$4:$AU$4,0))</f>
        <v>0</v>
      </c>
      <c r="AK142" cm="1">
        <f t="array" ref="AK142">INDEX(Substation_Info!$D$5:$AU$322,MATCH(1,($B142=Substation_Info!$B$5:$B$322)*($C142=Substation_Info!$C$5:$C$322),0),MATCH(AK$4,Substation_Info!$D$4:$AU$4,0))</f>
        <v>0</v>
      </c>
      <c r="AL142" cm="1">
        <f t="array" ref="AL142">INDEX(Substation_Info!$D$5:$AU$322,MATCH(1,($B142=Substation_Info!$B$5:$B$322)*($C142=Substation_Info!$C$5:$C$322),0),MATCH(AL$4,Substation_Info!$D$4:$AU$4,0))</f>
        <v>0</v>
      </c>
      <c r="AM142" cm="1">
        <f t="array" ref="AM142">INDEX(Substation_Info!$D$5:$AU$322,MATCH(1,($B142=Substation_Info!$B$5:$B$322)*($C142=Substation_Info!$C$5:$C$322),0),MATCH(AM$4,Substation_Info!$D$4:$AU$4,0))</f>
        <v>0</v>
      </c>
      <c r="AN142" cm="1">
        <f t="array" ref="AN142">INDEX(Substation_Info!$D$5:$AU$322,MATCH(1,($B142=Substation_Info!$B$5:$B$322)*($C142=Substation_Info!$C$5:$C$322),0),MATCH(AN$4,Substation_Info!$D$4:$AU$4,0))</f>
        <v>0</v>
      </c>
      <c r="AO142" cm="1">
        <f t="array" ref="AO142">INDEX(Substation_Info!$D$5:$AU$322,MATCH(1,($B142=Substation_Info!$B$5:$B$322)*($C142=Substation_Info!$C$5:$C$322),0),MATCH(AO$4,Substation_Info!$D$4:$AU$4,0))</f>
        <v>0</v>
      </c>
      <c r="AP142" cm="1">
        <f t="array" ref="AP142">INDEX(Substation_Info!$D$5:$AU$322,MATCH(1,($B142=Substation_Info!$B$5:$B$322)*($C142=Substation_Info!$C$5:$C$322),0),MATCH(AP$4,Substation_Info!$D$4:$AU$4,0))</f>
        <v>0</v>
      </c>
      <c r="AQ142" cm="1">
        <f t="array" ref="AQ142">INDEX(Substation_Info!$D$5:$AU$322,MATCH(1,($B142=Substation_Info!$B$5:$B$322)*($C142=Substation_Info!$C$5:$C$322),0),MATCH(AQ$4,Substation_Info!$D$4:$AU$4,0))</f>
        <v>0</v>
      </c>
      <c r="AR142" cm="1">
        <f t="array" ref="AR142">INDEX(Substation_Info!$D$5:$AU$322,MATCH(1,($B142=Substation_Info!$B$5:$B$322)*($C142=Substation_Info!$C$5:$C$322),0),MATCH(AR$4,Substation_Info!$D$4:$AU$4,0))</f>
        <v>0</v>
      </c>
      <c r="AS142" cm="1">
        <f t="array" ref="AS142">INDEX(Substation_Info!$D$5:$AU$322,MATCH(1,($B142=Substation_Info!$B$5:$B$322)*($C142=Substation_Info!$C$5:$C$322),0),MATCH(AS$4,Substation_Info!$D$4:$AU$4,0))</f>
        <v>0</v>
      </c>
      <c r="AT142" cm="1">
        <f t="array" ref="AT142">INDEX(Substation_Info!$D$5:$AU$322,MATCH(1,($B142=Substation_Info!$B$5:$B$322)*($C142=Substation_Info!$C$5:$C$322),0),MATCH(AT$4,Substation_Info!$D$4:$AU$4,0))</f>
        <v>0</v>
      </c>
      <c r="AU142" cm="1">
        <f t="array" ref="AU142">INDEX(Substation_Info!$D$5:$AU$322,MATCH(1,($B142=Substation_Info!$B$5:$B$322)*($C142=Substation_Info!$C$5:$C$322),0),MATCH(AU$4,Substation_Info!$D$4:$AU$4,0))</f>
        <v>0</v>
      </c>
      <c r="AW142" cm="1">
        <f t="array" ref="AW142">INDEX(Final_Res_MapbySub!$CX$5:$DJ$341,MATCH(1,($B142=Final_Res_MapbySub!$B$5:$B$341)*($C142=Final_Res_MapbySub!$C$5:$C$341),0),MATCH(1,(AW$4=Final_Res_MapbySub!$CX$4:$DJ$4)*(AW$3=Final_Res_MapbySub!$CX$3:$DJ$3),0))</f>
        <v>0</v>
      </c>
      <c r="AX142" cm="1">
        <f t="array" ref="AX142">INDEX(Final_Res_MapbySub!$CX$5:$DJ$341,MATCH(1,($B142=Final_Res_MapbySub!$B$5:$B$341)*($C142=Final_Res_MapbySub!$C$5:$C$341),0),MATCH(1,(AX$4=Final_Res_MapbySub!$CX$4:$DJ$4)*(AX$3=Final_Res_MapbySub!$CX$3:$DJ$3),0))</f>
        <v>0</v>
      </c>
      <c r="AY142" cm="1">
        <f t="array" ref="AY142">INDEX(Final_Res_MapbySub!$CX$5:$DJ$341,MATCH(1,($B142=Final_Res_MapbySub!$B$5:$B$341)*($C142=Final_Res_MapbySub!$C$5:$C$341),0),MATCH(1,(AY$4=Final_Res_MapbySub!$CX$4:$DJ$4)*(AY$3=Final_Res_MapbySub!$CX$3:$DJ$3),0))</f>
        <v>0</v>
      </c>
      <c r="AZ142" cm="1">
        <f t="array" ref="AZ142">INDEX(Final_Res_MapbySub!$CX$5:$DJ$341,MATCH(1,($B142=Final_Res_MapbySub!$B$5:$B$341)*($C142=Final_Res_MapbySub!$C$5:$C$341),0),MATCH(1,(AZ$4=Final_Res_MapbySub!$CX$4:$DJ$4)*(AZ$3=Final_Res_MapbySub!$CX$3:$DJ$3),0))</f>
        <v>0</v>
      </c>
      <c r="BA142" cm="1">
        <f t="array" ref="BA142">INDEX(Final_Res_MapbySub!$CX$5:$DJ$341,MATCH(1,($B142=Final_Res_MapbySub!$B$5:$B$341)*($C142=Final_Res_MapbySub!$C$5:$C$341),0),MATCH(1,(BA$4=Final_Res_MapbySub!$CX$4:$DJ$4)*(BA$3=Final_Res_MapbySub!$CX$3:$DJ$3),0))</f>
        <v>0</v>
      </c>
      <c r="BB142" cm="1">
        <f t="array" ref="BB142">INDEX(Final_Res_MapbySub!$CX$5:$DJ$341,MATCH(1,($B142=Final_Res_MapbySub!$B$5:$B$341)*($C142=Final_Res_MapbySub!$C$5:$C$341),0),MATCH(1,(BB$4=Final_Res_MapbySub!$CX$4:$DJ$4)*(BB$3=Final_Res_MapbySub!$CX$3:$DJ$3),0))</f>
        <v>0</v>
      </c>
      <c r="BC142" cm="1">
        <f t="array" ref="BC142">INDEX(Final_Res_MapbySub!$CX$5:$DJ$341,MATCH(1,($B142=Final_Res_MapbySub!$B$5:$B$341)*($C142=Final_Res_MapbySub!$C$5:$C$341),0),MATCH(1,(BC$4=Final_Res_MapbySub!$CX$4:$DJ$4)*(BC$3=Final_Res_MapbySub!$CX$3:$DJ$3),0))</f>
        <v>0</v>
      </c>
      <c r="BD142" cm="1">
        <f t="array" ref="BD142">INDEX(Final_Res_MapbySub!$CX$5:$DJ$341,MATCH(1,($B142=Final_Res_MapbySub!$B$5:$B$341)*($C142=Final_Res_MapbySub!$C$5:$C$341),0),MATCH(1,(BD$4=Final_Res_MapbySub!$CX$4:$DJ$4)*(BD$3=Final_Res_MapbySub!$CX$3:$DJ$3),0))</f>
        <v>0</v>
      </c>
      <c r="BE142" cm="1">
        <f t="array" ref="BE142">INDEX(Final_Res_MapbySub!$CX$5:$DJ$341,MATCH(1,($B142=Final_Res_MapbySub!$B$5:$B$341)*($C142=Final_Res_MapbySub!$C$5:$C$341),0),MATCH(1,(BE$4=Final_Res_MapbySub!$CX$4:$DJ$4)*(BE$3=Final_Res_MapbySub!$CX$3:$DJ$3),0))</f>
        <v>0</v>
      </c>
      <c r="BF142" cm="1">
        <f t="array" ref="BF142">INDEX(Final_Res_MapbySub!$CX$5:$DJ$341,MATCH(1,($B142=Final_Res_MapbySub!$B$5:$B$341)*($C142=Final_Res_MapbySub!$C$5:$C$341),0),MATCH(1,(BF$4=Final_Res_MapbySub!$CX$4:$DJ$4)*(BF$3=Final_Res_MapbySub!$CX$3:$DJ$3),0))</f>
        <v>150</v>
      </c>
      <c r="BG142" cm="1">
        <f t="array" ref="BG142">INDEX(Final_Res_MapbySub!$CX$5:$DJ$341,MATCH(1,($B142=Final_Res_MapbySub!$B$5:$B$341)*($C142=Final_Res_MapbySub!$C$5:$C$341),0),MATCH(1,(BG$4=Final_Res_MapbySub!$CX$4:$DJ$4)*(BG$3=Final_Res_MapbySub!$CX$3:$DJ$3),0))</f>
        <v>350</v>
      </c>
      <c r="BH142" cm="1">
        <f t="array" ref="BH142">INDEX(Final_Res_MapbySub!$CX$5:$DJ$341,MATCH(1,($B142=Final_Res_MapbySub!$B$5:$B$341)*($C142=Final_Res_MapbySub!$C$5:$C$341),0),MATCH(1,(BH$4=Final_Res_MapbySub!$CX$4:$DJ$4)*(BH$3=Final_Res_MapbySub!$CX$3:$DJ$3),0))</f>
        <v>200</v>
      </c>
      <c r="BI142" cm="1">
        <f t="array" ref="BI142">INDEX(Final_Res_MapbySub!$CX$5:$DJ$341,MATCH(1,($B142=Final_Res_MapbySub!$B$5:$B$341)*($C142=Final_Res_MapbySub!$C$5:$C$341),0),MATCH(1,(BI$4=Final_Res_MapbySub!$CX$4:$DJ$4)*(BI$3=Final_Res_MapbySub!$CX$3:$DJ$3),0))</f>
        <v>0</v>
      </c>
      <c r="BJ142">
        <f t="shared" si="23"/>
        <v>1</v>
      </c>
      <c r="BK142">
        <f>COUNTIFS($D142:$AU142,1,'2_Tx_Calculator'!$D$64:$AU$64,"&lt;0",'2_Tx_Calculator'!$D$6:$AU$6,Tx_bySub!BW$4)</f>
        <v>0</v>
      </c>
      <c r="BL142">
        <f>COUNTIFS($D142:$AU142,1,'2_Tx_Calculator'!$D$64:$AU$64,"&lt;0",'2_Tx_Calculator'!$D$6:$AU$6,Tx_bySub!BX$4)</f>
        <v>1</v>
      </c>
      <c r="BM142">
        <f>COUNTIFS($D142:$AU142,1,'2_Tx_Calculator'!$D$63:$AU$63,"&lt;0",'2_Tx_Calculator'!$D$6:$AU$6,Tx_bySub!BY$4)</f>
        <v>0</v>
      </c>
      <c r="BN142">
        <f>COUNTIFS($D142:$AU142,1,'2_Tx_Calculator'!$D$63:$AU$63,"&lt;0",'2_Tx_Calculator'!$D$6:$AU$6,Tx_bySub!BZ$4)</f>
        <v>1</v>
      </c>
      <c r="BO142">
        <f>COUNTIFS($D142:$AU142,1,'2_Tx_Calculator'!$D$82:$AU$82,"&lt;0",'2_Tx_Calculator'!$D$7:$AU$7,Tx_bySub!CA$4)</f>
        <v>0</v>
      </c>
      <c r="BP142">
        <f>COUNTIFS($D142:$AU142,1,'2_Tx_Calculator'!$D$82:$AU$82,"&lt;0",'2_Tx_Calculator'!$D$7:$AU$7,Tx_bySub!CB$4)</f>
        <v>0</v>
      </c>
      <c r="BQ142">
        <f>_xlfn.MINIFS('2_Tx_Calculator'!$D$64:$AU$64,Tx_bySub!$D142:$AU142,1)</f>
        <v>-1057.9929999999999</v>
      </c>
      <c r="BR142">
        <f>_xlfn.MINIFS('2_Tx_Calculator'!$D$63:$AU$63,Tx_bySub!$D142:$AU142,1)</f>
        <v>-712.82299999999987</v>
      </c>
      <c r="BS142">
        <f>_xlfn.MINIFS('2_Tx_Calculator'!$D$82:$AU$82,Tx_bySub!$D142:$AU142,1)</f>
        <v>25.9699999999998</v>
      </c>
      <c r="BT142" t="str" cm="1">
        <f t="array" ref="BT142">INDEX('2_Tx_Calculator'!$D$3:$AU$3,1,MATCH(1,(BQ142='2_Tx_Calculator'!$D$64:$AU$64)*(1=Tx_bySub!$D142:$AU142),0))</f>
        <v>GLW-VEA Area Constraint</v>
      </c>
      <c r="BU142" t="str" cm="1">
        <f t="array" ref="BU142">INDEX('2_Tx_Calculator'!$D$3:$AU$3,1,MATCH(1,(BR142='2_Tx_Calculator'!$D$63:$AU$63)*(1=Tx_bySub!$D142:$AU142),0))</f>
        <v>GLW-VEA Area Constraint</v>
      </c>
      <c r="BV142" t="str" cm="1">
        <f t="array" ref="BV142">INDEX('2_Tx_Calculator'!$D$3:$AU$3,1,MATCH(1,(BS142='2_Tx_Calculator'!$D$82:$AU$82)*(1=Tx_bySub!$D142:$AU142),0))</f>
        <v>GLW-VEA Area Constraint</v>
      </c>
      <c r="BW142" s="170">
        <f>COUNTIFS($D142:$AU142,1,'2_Tx_Calculator'!$D$11:$AU$11,"&lt;0",'2_Tx_Calculator'!$D$6:$AU$6,Tx_bySub!BW$4)</f>
        <v>0</v>
      </c>
      <c r="BX142" s="170">
        <f>COUNTIFS($D142:$AU142,1,'2_Tx_Calculator'!$D$11:$AU$11,"&lt;0",'2_Tx_Calculator'!$D$6:$AU$6,Tx_bySub!BX$4)</f>
        <v>1</v>
      </c>
      <c r="BY142" s="170">
        <f>COUNTIFS($D142:$AU142,1,'2_Tx_Calculator'!$D$12:$AU$12,"&lt;0",'2_Tx_Calculator'!$D$6:$AU$6,Tx_bySub!BY$4)</f>
        <v>0</v>
      </c>
      <c r="BZ142" s="170">
        <f>COUNTIFS($D142:$AU142,1,'2_Tx_Calculator'!$D$12:$AU$12,"&lt;0",'2_Tx_Calculator'!$D$6:$AU$6,Tx_bySub!BZ$4)</f>
        <v>1</v>
      </c>
      <c r="CA142" s="170">
        <f>COUNTIFS($D142:$AU142,1,'2_Tx_Calculator'!$D$13:$AU$13,"&lt;0",'2_Tx_Calculator'!$D$7:$AU$7,Tx_bySub!CA$4)</f>
        <v>0</v>
      </c>
      <c r="CB142" s="170">
        <f>COUNTIFS($D142:$AU142,1,'2_Tx_Calculator'!$D$13:$AU$13,"&lt;0",'2_Tx_Calculator'!$D$7:$AU$7,Tx_bySub!CB$4)</f>
        <v>0</v>
      </c>
      <c r="CC142">
        <f>_xlfn.MINIFS('2_Tx_Calculator'!$D$11:$AU$11,Tx_bySub!$D142:$AU142,1)</f>
        <v>-1057.9929999999999</v>
      </c>
      <c r="CD142">
        <f>_xlfn.MINIFS('2_Tx_Calculator'!$D$12:$AU$12,Tx_bySub!$D142:$AU142,1)</f>
        <v>-712.82299999999987</v>
      </c>
      <c r="CE142">
        <f>_xlfn.MINIFS('2_Tx_Calculator'!$D$13:$AU$13,Tx_bySub!$D142:$AU142,1)</f>
        <v>25.9699999999998</v>
      </c>
      <c r="CF142" t="str" cm="1">
        <f t="array" ref="CF142">INDEX('2_Tx_Calculator'!$D$3:$AU$3,1,MATCH(1,(CC142='2_Tx_Calculator'!$D$11:$AU$11)*(1=Tx_bySub!$D142:$AU142),0))</f>
        <v>GLW-VEA Area Constraint</v>
      </c>
      <c r="CG142" t="str" cm="1">
        <f t="array" ref="CG142">INDEX('2_Tx_Calculator'!$D$3:$AU$3,1,MATCH(1,(CD142='2_Tx_Calculator'!$D$12:$AU$12)*(1=Tx_bySub!$D142:$AU142),0))</f>
        <v>GLW-VEA Area Constraint</v>
      </c>
      <c r="CH142" t="str" cm="1">
        <f t="array" ref="CH142">INDEX('2_Tx_Calculator'!$D$3:$AU$3,1,MATCH(1,(CE142='2_Tx_Calculator'!$D$13:$AU$13)*(1=Tx_bySub!$D142:$AU142),0))</f>
        <v>GLW-VEA Area Constraint</v>
      </c>
      <c r="CJ142">
        <f t="shared" si="24"/>
        <v>2</v>
      </c>
      <c r="CK142">
        <f t="shared" si="25"/>
        <v>2</v>
      </c>
      <c r="CL142" t="b">
        <f t="shared" si="22"/>
        <v>0</v>
      </c>
      <c r="CM142" s="230">
        <f t="shared" si="26"/>
        <v>2</v>
      </c>
      <c r="CN142">
        <f t="shared" si="19"/>
        <v>1</v>
      </c>
      <c r="CO142">
        <f t="shared" si="27"/>
        <v>1</v>
      </c>
      <c r="CP142" t="b">
        <f t="shared" si="20"/>
        <v>0</v>
      </c>
      <c r="CQ142" s="230">
        <f t="shared" si="21"/>
        <v>1</v>
      </c>
    </row>
    <row r="143" spans="1:95" x14ac:dyDescent="0.35">
      <c r="A143" t="str">
        <f>Substation_Info!A143</f>
        <v>PG&amp;E Fresno Study Area</v>
      </c>
      <c r="B143" t="str">
        <f>Substation_Info!B143</f>
        <v>Le Grand</v>
      </c>
      <c r="C143">
        <f>Substation_Info!C143</f>
        <v>115</v>
      </c>
      <c r="D143" t="str" cm="1">
        <f t="array" ref="D143">INDEX(Substation_Info!$D$5:$AU$322,MATCH(1,($B143=Substation_Info!$B$5:$B$322)*($C143=Substation_Info!$C$5:$C$322),0),MATCH(D$4,Substation_Info!$D$4:$AU$4,0))</f>
        <v> </v>
      </c>
      <c r="E143" t="str" cm="1">
        <f t="array" ref="E143">INDEX(Substation_Info!$D$5:$AU$322,MATCH(1,($B143=Substation_Info!$B$5:$B$322)*($C143=Substation_Info!$C$5:$C$322),0),MATCH(E$4,Substation_Info!$D$4:$AU$4,0))</f>
        <v> </v>
      </c>
      <c r="F143" t="str" cm="1">
        <f t="array" ref="F143">INDEX(Substation_Info!$D$5:$AU$322,MATCH(1,($B143=Substation_Info!$B$5:$B$322)*($C143=Substation_Info!$C$5:$C$322),0),MATCH(F$4,Substation_Info!$D$4:$AU$4,0))</f>
        <v> </v>
      </c>
      <c r="G143" t="str" cm="1">
        <f t="array" ref="G143">INDEX(Substation_Info!$D$5:$AU$322,MATCH(1,($B143=Substation_Info!$B$5:$B$322)*($C143=Substation_Info!$C$5:$C$322),0),MATCH(G$4,Substation_Info!$D$4:$AU$4,0))</f>
        <v> </v>
      </c>
      <c r="H143" t="str" cm="1">
        <f t="array" ref="H143">INDEX(Substation_Info!$D$5:$AU$322,MATCH(1,($B143=Substation_Info!$B$5:$B$322)*($C143=Substation_Info!$C$5:$C$322),0),MATCH(H$4,Substation_Info!$D$4:$AU$4,0))</f>
        <v> </v>
      </c>
      <c r="I143" t="str" cm="1">
        <f t="array" ref="I143">INDEX(Substation_Info!$D$5:$AU$322,MATCH(1,($B143=Substation_Info!$B$5:$B$322)*($C143=Substation_Info!$C$5:$C$322),0),MATCH(I$4,Substation_Info!$D$4:$AU$4,0))</f>
        <v> </v>
      </c>
      <c r="J143" t="str" cm="1">
        <f t="array" ref="J143">INDEX(Substation_Info!$D$5:$AU$322,MATCH(1,($B143=Substation_Info!$B$5:$B$322)*($C143=Substation_Info!$C$5:$C$322),0),MATCH(J$4,Substation_Info!$D$4:$AU$4,0))</f>
        <v> </v>
      </c>
      <c r="K143" t="str" cm="1">
        <f t="array" ref="K143">INDEX(Substation_Info!$D$5:$AU$322,MATCH(1,($B143=Substation_Info!$B$5:$B$322)*($C143=Substation_Info!$C$5:$C$322),0),MATCH(K$4,Substation_Info!$D$4:$AU$4,0))</f>
        <v> </v>
      </c>
      <c r="L143" t="str" cm="1">
        <f t="array" ref="L143">INDEX(Substation_Info!$D$5:$AU$322,MATCH(1,($B143=Substation_Info!$B$5:$B$322)*($C143=Substation_Info!$C$5:$C$322),0),MATCH(L$4,Substation_Info!$D$4:$AU$4,0))</f>
        <v> </v>
      </c>
      <c r="M143" t="str" cm="1">
        <f t="array" ref="M143">INDEX(Substation_Info!$D$5:$AU$322,MATCH(1,($B143=Substation_Info!$B$5:$B$322)*($C143=Substation_Info!$C$5:$C$322),0),MATCH(M$4,Substation_Info!$D$4:$AU$4,0))</f>
        <v> </v>
      </c>
      <c r="N143" t="str" cm="1">
        <f t="array" ref="N143">INDEX(Substation_Info!$D$5:$AU$322,MATCH(1,($B143=Substation_Info!$B$5:$B$322)*($C143=Substation_Info!$C$5:$C$322),0),MATCH(N$4,Substation_Info!$D$4:$AU$4,0))</f>
        <v> </v>
      </c>
      <c r="O143" t="str" cm="1">
        <f t="array" ref="O143">INDEX(Substation_Info!$D$5:$AU$322,MATCH(1,($B143=Substation_Info!$B$5:$B$322)*($C143=Substation_Info!$C$5:$C$322),0),MATCH(O$4,Substation_Info!$D$4:$AU$4,0))</f>
        <v> </v>
      </c>
      <c r="P143" t="str" cm="1">
        <f t="array" ref="P143">INDEX(Substation_Info!$D$5:$AU$322,MATCH(1,($B143=Substation_Info!$B$5:$B$322)*($C143=Substation_Info!$C$5:$C$322),0),MATCH(P$4,Substation_Info!$D$4:$AU$4,0))</f>
        <v> </v>
      </c>
      <c r="Q143" t="str" cm="1">
        <f t="array" ref="Q143">INDEX(Substation_Info!$D$5:$AU$322,MATCH(1,($B143=Substation_Info!$B$5:$B$322)*($C143=Substation_Info!$C$5:$C$322),0),MATCH(Q$4,Substation_Info!$D$4:$AU$4,0))</f>
        <v> </v>
      </c>
      <c r="R143" t="str" cm="1">
        <f t="array" ref="R143">INDEX(Substation_Info!$D$5:$AU$322,MATCH(1,($B143=Substation_Info!$B$5:$B$322)*($C143=Substation_Info!$C$5:$C$322),0),MATCH(R$4,Substation_Info!$D$4:$AU$4,0))</f>
        <v> </v>
      </c>
      <c r="S143" t="str" cm="1">
        <f t="array" ref="S143">INDEX(Substation_Info!$D$5:$AU$322,MATCH(1,($B143=Substation_Info!$B$5:$B$322)*($C143=Substation_Info!$C$5:$C$322),0),MATCH(S$4,Substation_Info!$D$4:$AU$4,0))</f>
        <v> </v>
      </c>
      <c r="T143" t="str" cm="1">
        <f t="array" ref="T143">INDEX(Substation_Info!$D$5:$AU$322,MATCH(1,($B143=Substation_Info!$B$5:$B$322)*($C143=Substation_Info!$C$5:$C$322),0),MATCH(T$4,Substation_Info!$D$4:$AU$4,0))</f>
        <v> </v>
      </c>
      <c r="U143" t="str" cm="1">
        <f t="array" ref="U143">INDEX(Substation_Info!$D$5:$AU$322,MATCH(1,($B143=Substation_Info!$B$5:$B$322)*($C143=Substation_Info!$C$5:$C$322),0),MATCH(U$4,Substation_Info!$D$4:$AU$4,0))</f>
        <v> </v>
      </c>
      <c r="V143" t="str" cm="1">
        <f t="array" ref="V143">INDEX(Substation_Info!$D$5:$AU$322,MATCH(1,($B143=Substation_Info!$B$5:$B$322)*($C143=Substation_Info!$C$5:$C$322),0),MATCH(V$4,Substation_Info!$D$4:$AU$4,0))</f>
        <v> </v>
      </c>
      <c r="W143" t="str" cm="1">
        <f t="array" ref="W143">INDEX(Substation_Info!$D$5:$AU$322,MATCH(1,($B143=Substation_Info!$B$5:$B$322)*($C143=Substation_Info!$C$5:$C$322),0),MATCH(W$4,Substation_Info!$D$4:$AU$4,0))</f>
        <v> </v>
      </c>
      <c r="X143" t="str" cm="1">
        <f t="array" ref="X143">INDEX(Substation_Info!$D$5:$AU$322,MATCH(1,($B143=Substation_Info!$B$5:$B$322)*($C143=Substation_Info!$C$5:$C$322),0),MATCH(X$4,Substation_Info!$D$4:$AU$4,0))</f>
        <v> </v>
      </c>
      <c r="Y143" t="str" cm="1">
        <f t="array" ref="Y143">INDEX(Substation_Info!$D$5:$AU$322,MATCH(1,($B143=Substation_Info!$B$5:$B$322)*($C143=Substation_Info!$C$5:$C$322),0),MATCH(Y$4,Substation_Info!$D$4:$AU$4,0))</f>
        <v> </v>
      </c>
      <c r="Z143" t="str" cm="1">
        <f t="array" ref="Z143">INDEX(Substation_Info!$D$5:$AU$322,MATCH(1,($B143=Substation_Info!$B$5:$B$322)*($C143=Substation_Info!$C$5:$C$322),0),MATCH(Z$4,Substation_Info!$D$4:$AU$4,0))</f>
        <v> </v>
      </c>
      <c r="AA143" t="str" cm="1">
        <f t="array" ref="AA143">INDEX(Substation_Info!$D$5:$AU$322,MATCH(1,($B143=Substation_Info!$B$5:$B$322)*($C143=Substation_Info!$C$5:$C$322),0),MATCH(AA$4,Substation_Info!$D$4:$AU$4,0))</f>
        <v> </v>
      </c>
      <c r="AB143" t="str" cm="1">
        <f t="array" ref="AB143">INDEX(Substation_Info!$D$5:$AU$322,MATCH(1,($B143=Substation_Info!$B$5:$B$322)*($C143=Substation_Info!$C$5:$C$322),0),MATCH(AB$4,Substation_Info!$D$4:$AU$4,0))</f>
        <v> </v>
      </c>
      <c r="AC143" t="str" cm="1">
        <f t="array" ref="AC143">INDEX(Substation_Info!$D$5:$AU$322,MATCH(1,($B143=Substation_Info!$B$5:$B$322)*($C143=Substation_Info!$C$5:$C$322),0),MATCH(AC$4,Substation_Info!$D$4:$AU$4,0))</f>
        <v> </v>
      </c>
      <c r="AD143" t="str" cm="1">
        <f t="array" ref="AD143">INDEX(Substation_Info!$D$5:$AU$322,MATCH(1,($B143=Substation_Info!$B$5:$B$322)*($C143=Substation_Info!$C$5:$C$322),0),MATCH(AD$4,Substation_Info!$D$4:$AU$4,0))</f>
        <v> </v>
      </c>
      <c r="AE143" t="str" cm="1">
        <f t="array" ref="AE143">INDEX(Substation_Info!$D$5:$AU$322,MATCH(1,($B143=Substation_Info!$B$5:$B$322)*($C143=Substation_Info!$C$5:$C$322),0),MATCH(AE$4,Substation_Info!$D$4:$AU$4,0))</f>
        <v> </v>
      </c>
      <c r="AF143" t="str" cm="1">
        <f t="array" ref="AF143">INDEX(Substation_Info!$D$5:$AU$322,MATCH(1,($B143=Substation_Info!$B$5:$B$322)*($C143=Substation_Info!$C$5:$C$322),0),MATCH(AF$4,Substation_Info!$D$4:$AU$4,0))</f>
        <v> </v>
      </c>
      <c r="AG143" t="str" cm="1">
        <f t="array" ref="AG143">INDEX(Substation_Info!$D$5:$AU$322,MATCH(1,($B143=Substation_Info!$B$5:$B$322)*($C143=Substation_Info!$C$5:$C$322),0),MATCH(AG$4,Substation_Info!$D$4:$AU$4,0))</f>
        <v> </v>
      </c>
      <c r="AH143" t="str" cm="1">
        <f t="array" ref="AH143">INDEX(Substation_Info!$D$5:$AU$322,MATCH(1,($B143=Substation_Info!$B$5:$B$322)*($C143=Substation_Info!$C$5:$C$322),0),MATCH(AH$4,Substation_Info!$D$4:$AU$4,0))</f>
        <v> </v>
      </c>
      <c r="AI143" t="str" cm="1">
        <f t="array" ref="AI143">INDEX(Substation_Info!$D$5:$AU$322,MATCH(1,($B143=Substation_Info!$B$5:$B$322)*($C143=Substation_Info!$C$5:$C$322),0),MATCH(AI$4,Substation_Info!$D$4:$AU$4,0))</f>
        <v> </v>
      </c>
      <c r="AJ143" t="str" cm="1">
        <f t="array" ref="AJ143">INDEX(Substation_Info!$D$5:$AU$322,MATCH(1,($B143=Substation_Info!$B$5:$B$322)*($C143=Substation_Info!$C$5:$C$322),0),MATCH(AJ$4,Substation_Info!$D$4:$AU$4,0))</f>
        <v> </v>
      </c>
      <c r="AK143" t="str" cm="1">
        <f t="array" ref="AK143">INDEX(Substation_Info!$D$5:$AU$322,MATCH(1,($B143=Substation_Info!$B$5:$B$322)*($C143=Substation_Info!$C$5:$C$322),0),MATCH(AK$4,Substation_Info!$D$4:$AU$4,0))</f>
        <v> </v>
      </c>
      <c r="AL143" t="str" cm="1">
        <f t="array" ref="AL143">INDEX(Substation_Info!$D$5:$AU$322,MATCH(1,($B143=Substation_Info!$B$5:$B$322)*($C143=Substation_Info!$C$5:$C$322),0),MATCH(AL$4,Substation_Info!$D$4:$AU$4,0))</f>
        <v> </v>
      </c>
      <c r="AM143" cm="1">
        <f t="array" ref="AM143">INDEX(Substation_Info!$D$5:$AU$322,MATCH(1,($B143=Substation_Info!$B$5:$B$322)*($C143=Substation_Info!$C$5:$C$322),0),MATCH(AM$4,Substation_Info!$D$4:$AU$4,0))</f>
        <v>1</v>
      </c>
      <c r="AN143" cm="1">
        <f t="array" ref="AN143">INDEX(Substation_Info!$D$5:$AU$322,MATCH(1,($B143=Substation_Info!$B$5:$B$322)*($C143=Substation_Info!$C$5:$C$322),0),MATCH(AN$4,Substation_Info!$D$4:$AU$4,0))</f>
        <v>1</v>
      </c>
      <c r="AO143" cm="1">
        <f t="array" ref="AO143">INDEX(Substation_Info!$D$5:$AU$322,MATCH(1,($B143=Substation_Info!$B$5:$B$322)*($C143=Substation_Info!$C$5:$C$322),0),MATCH(AO$4,Substation_Info!$D$4:$AU$4,0))</f>
        <v>1</v>
      </c>
      <c r="AP143" cm="1">
        <f t="array" ref="AP143">INDEX(Substation_Info!$D$5:$AU$322,MATCH(1,($B143=Substation_Info!$B$5:$B$322)*($C143=Substation_Info!$C$5:$C$322),0),MATCH(AP$4,Substation_Info!$D$4:$AU$4,0))</f>
        <v>1</v>
      </c>
      <c r="AQ143" t="str" cm="1">
        <f t="array" ref="AQ143">INDEX(Substation_Info!$D$5:$AU$322,MATCH(1,($B143=Substation_Info!$B$5:$B$322)*($C143=Substation_Info!$C$5:$C$322),0),MATCH(AQ$4,Substation_Info!$D$4:$AU$4,0))</f>
        <v> </v>
      </c>
      <c r="AR143" cm="1">
        <f t="array" ref="AR143">INDEX(Substation_Info!$D$5:$AU$322,MATCH(1,($B143=Substation_Info!$B$5:$B$322)*($C143=Substation_Info!$C$5:$C$322),0),MATCH(AR$4,Substation_Info!$D$4:$AU$4,0))</f>
        <v>1</v>
      </c>
      <c r="AS143" cm="1">
        <f t="array" ref="AS143">INDEX(Substation_Info!$D$5:$AU$322,MATCH(1,($B143=Substation_Info!$B$5:$B$322)*($C143=Substation_Info!$C$5:$C$322),0),MATCH(AS$4,Substation_Info!$D$4:$AU$4,0))</f>
        <v>0</v>
      </c>
      <c r="AT143" cm="1">
        <f t="array" ref="AT143">INDEX(Substation_Info!$D$5:$AU$322,MATCH(1,($B143=Substation_Info!$B$5:$B$322)*($C143=Substation_Info!$C$5:$C$322),0),MATCH(AT$4,Substation_Info!$D$4:$AU$4,0))</f>
        <v>0</v>
      </c>
      <c r="AU143" cm="1">
        <f t="array" ref="AU143">INDEX(Substation_Info!$D$5:$AU$322,MATCH(1,($B143=Substation_Info!$B$5:$B$322)*($C143=Substation_Info!$C$5:$C$322),0),MATCH(AU$4,Substation_Info!$D$4:$AU$4,0))</f>
        <v>0</v>
      </c>
      <c r="AW143" cm="1">
        <f t="array" ref="AW143">INDEX(Final_Res_MapbySub!$CX$5:$DJ$341,MATCH(1,($B143=Final_Res_MapbySub!$B$5:$B$341)*($C143=Final_Res_MapbySub!$C$5:$C$341),0),MATCH(1,(AW$4=Final_Res_MapbySub!$CX$4:$DJ$4)*(AW$3=Final_Res_MapbySub!$CX$3:$DJ$3),0))</f>
        <v>0</v>
      </c>
      <c r="AX143" cm="1">
        <f t="array" ref="AX143">INDEX(Final_Res_MapbySub!$CX$5:$DJ$341,MATCH(1,($B143=Final_Res_MapbySub!$B$5:$B$341)*($C143=Final_Res_MapbySub!$C$5:$C$341),0),MATCH(1,(AX$4=Final_Res_MapbySub!$CX$4:$DJ$4)*(AX$3=Final_Res_MapbySub!$CX$3:$DJ$3),0))</f>
        <v>0</v>
      </c>
      <c r="AY143" cm="1">
        <f t="array" ref="AY143">INDEX(Final_Res_MapbySub!$CX$5:$DJ$341,MATCH(1,($B143=Final_Res_MapbySub!$B$5:$B$341)*($C143=Final_Res_MapbySub!$C$5:$C$341),0),MATCH(1,(AY$4=Final_Res_MapbySub!$CX$4:$DJ$4)*(AY$3=Final_Res_MapbySub!$CX$3:$DJ$3),0))</f>
        <v>0</v>
      </c>
      <c r="AZ143" cm="1">
        <f t="array" ref="AZ143">INDEX(Final_Res_MapbySub!$CX$5:$DJ$341,MATCH(1,($B143=Final_Res_MapbySub!$B$5:$B$341)*($C143=Final_Res_MapbySub!$C$5:$C$341),0),MATCH(1,(AZ$4=Final_Res_MapbySub!$CX$4:$DJ$4)*(AZ$3=Final_Res_MapbySub!$CX$3:$DJ$3),0))</f>
        <v>0</v>
      </c>
      <c r="BA143" cm="1">
        <f t="array" ref="BA143">INDEX(Final_Res_MapbySub!$CX$5:$DJ$341,MATCH(1,($B143=Final_Res_MapbySub!$B$5:$B$341)*($C143=Final_Res_MapbySub!$C$5:$C$341),0),MATCH(1,(BA$4=Final_Res_MapbySub!$CX$4:$DJ$4)*(BA$3=Final_Res_MapbySub!$CX$3:$DJ$3),0))</f>
        <v>0</v>
      </c>
      <c r="BB143" cm="1">
        <f t="array" ref="BB143">INDEX(Final_Res_MapbySub!$CX$5:$DJ$341,MATCH(1,($B143=Final_Res_MapbySub!$B$5:$B$341)*($C143=Final_Res_MapbySub!$C$5:$C$341),0),MATCH(1,(BB$4=Final_Res_MapbySub!$CX$4:$DJ$4)*(BB$3=Final_Res_MapbySub!$CX$3:$DJ$3),0))</f>
        <v>0</v>
      </c>
      <c r="BC143" cm="1">
        <f t="array" ref="BC143">INDEX(Final_Res_MapbySub!$CX$5:$DJ$341,MATCH(1,($B143=Final_Res_MapbySub!$B$5:$B$341)*($C143=Final_Res_MapbySub!$C$5:$C$341),0),MATCH(1,(BC$4=Final_Res_MapbySub!$CX$4:$DJ$4)*(BC$3=Final_Res_MapbySub!$CX$3:$DJ$3),0))</f>
        <v>0</v>
      </c>
      <c r="BD143" cm="1">
        <f t="array" ref="BD143">INDEX(Final_Res_MapbySub!$CX$5:$DJ$341,MATCH(1,($B143=Final_Res_MapbySub!$B$5:$B$341)*($C143=Final_Res_MapbySub!$C$5:$C$341),0),MATCH(1,(BD$4=Final_Res_MapbySub!$CX$4:$DJ$4)*(BD$3=Final_Res_MapbySub!$CX$3:$DJ$3),0))</f>
        <v>0</v>
      </c>
      <c r="BE143" cm="1">
        <f t="array" ref="BE143">INDEX(Final_Res_MapbySub!$CX$5:$DJ$341,MATCH(1,($B143=Final_Res_MapbySub!$B$5:$B$341)*($C143=Final_Res_MapbySub!$C$5:$C$341),0),MATCH(1,(BE$4=Final_Res_MapbySub!$CX$4:$DJ$4)*(BE$3=Final_Res_MapbySub!$CX$3:$DJ$3),0))</f>
        <v>3</v>
      </c>
      <c r="BF143" cm="1">
        <f t="array" ref="BF143">INDEX(Final_Res_MapbySub!$CX$5:$DJ$341,MATCH(1,($B143=Final_Res_MapbySub!$B$5:$B$341)*($C143=Final_Res_MapbySub!$C$5:$C$341),0),MATCH(1,(BF$4=Final_Res_MapbySub!$CX$4:$DJ$4)*(BF$3=Final_Res_MapbySub!$CX$3:$DJ$3),0))</f>
        <v>60</v>
      </c>
      <c r="BG143" cm="1">
        <f t="array" ref="BG143">INDEX(Final_Res_MapbySub!$CX$5:$DJ$341,MATCH(1,($B143=Final_Res_MapbySub!$B$5:$B$341)*($C143=Final_Res_MapbySub!$C$5:$C$341),0),MATCH(1,(BG$4=Final_Res_MapbySub!$CX$4:$DJ$4)*(BG$3=Final_Res_MapbySub!$CX$3:$DJ$3),0))</f>
        <v>59.11</v>
      </c>
      <c r="BH143" cm="1">
        <f t="array" ref="BH143">INDEX(Final_Res_MapbySub!$CX$5:$DJ$341,MATCH(1,($B143=Final_Res_MapbySub!$B$5:$B$341)*($C143=Final_Res_MapbySub!$C$5:$C$341),0),MATCH(1,(BH$4=Final_Res_MapbySub!$CX$4:$DJ$4)*(BH$3=Final_Res_MapbySub!$CX$3:$DJ$3),0))</f>
        <v>0</v>
      </c>
      <c r="BI143" cm="1">
        <f t="array" ref="BI143">INDEX(Final_Res_MapbySub!$CX$5:$DJ$341,MATCH(1,($B143=Final_Res_MapbySub!$B$5:$B$341)*($C143=Final_Res_MapbySub!$C$5:$C$341),0),MATCH(1,(BI$4=Final_Res_MapbySub!$CX$4:$DJ$4)*(BI$3=Final_Res_MapbySub!$CX$3:$DJ$3),0))</f>
        <v>0</v>
      </c>
      <c r="BJ143">
        <f t="shared" si="23"/>
        <v>1</v>
      </c>
      <c r="BK143">
        <f>COUNTIFS($D143:$AU143,1,'2_Tx_Calculator'!$D$64:$AU$64,"&lt;0",'2_Tx_Calculator'!$D$6:$AU$6,Tx_bySub!BW$4)</f>
        <v>0</v>
      </c>
      <c r="BL143">
        <f>COUNTIFS($D143:$AU143,1,'2_Tx_Calculator'!$D$64:$AU$64,"&lt;0",'2_Tx_Calculator'!$D$6:$AU$6,Tx_bySub!BX$4)</f>
        <v>5</v>
      </c>
      <c r="BM143">
        <f>COUNTIFS($D143:$AU143,1,'2_Tx_Calculator'!$D$63:$AU$63,"&lt;0",'2_Tx_Calculator'!$D$6:$AU$6,Tx_bySub!BY$4)</f>
        <v>0</v>
      </c>
      <c r="BN143">
        <f>COUNTIFS($D143:$AU143,1,'2_Tx_Calculator'!$D$63:$AU$63,"&lt;0",'2_Tx_Calculator'!$D$6:$AU$6,Tx_bySub!BZ$4)</f>
        <v>5</v>
      </c>
      <c r="BO143">
        <f>COUNTIFS($D143:$AU143,1,'2_Tx_Calculator'!$D$82:$AU$82,"&lt;0",'2_Tx_Calculator'!$D$7:$AU$7,Tx_bySub!CA$4)</f>
        <v>1</v>
      </c>
      <c r="BP143">
        <f>COUNTIFS($D143:$AU143,1,'2_Tx_Calculator'!$D$82:$AU$82,"&lt;0",'2_Tx_Calculator'!$D$7:$AU$7,Tx_bySub!CB$4)</f>
        <v>0</v>
      </c>
      <c r="BQ143">
        <f>_xlfn.MINIFS('2_Tx_Calculator'!$D$64:$AU$64,Tx_bySub!$D143:$AU143,1)</f>
        <v>-2884.5169999999998</v>
      </c>
      <c r="BR143">
        <f>_xlfn.MINIFS('2_Tx_Calculator'!$D$63:$AU$63,Tx_bySub!$D143:$AU143,1)</f>
        <v>-2627.7294000000002</v>
      </c>
      <c r="BS143">
        <f>_xlfn.MINIFS('2_Tx_Calculator'!$D$82:$AU$82,Tx_bySub!$D143:$AU143,1)</f>
        <v>-313.77690000000007</v>
      </c>
      <c r="BT143" t="str" cm="1">
        <f t="array" ref="BT143">INDEX('2_Tx_Calculator'!$D$3:$AU$3,1,MATCH(1,(BQ143='2_Tx_Calculator'!$D$64:$AU$64)*(1=Tx_bySub!$D143:$AU143),0))</f>
        <v>Moss Landing-Los Banos 230kV</v>
      </c>
      <c r="BU143" t="str" cm="1">
        <f t="array" ref="BU143">INDEX('2_Tx_Calculator'!$D$3:$AU$3,1,MATCH(1,(BR143='2_Tx_Calculator'!$D$63:$AU$63)*(1=Tx_bySub!$D143:$AU143),0))</f>
        <v>Moss Landing-Los Banos 230kV</v>
      </c>
      <c r="BV143" t="str" cm="1">
        <f t="array" ref="BV143">INDEX('2_Tx_Calculator'!$D$3:$AU$3,1,MATCH(1,(BS143='2_Tx_Calculator'!$D$82:$AU$82)*(1=Tx_bySub!$D143:$AU143),0))</f>
        <v>Moss Landing-Las Aguilas 230kV</v>
      </c>
      <c r="BW143" s="170">
        <f>COUNTIFS($D143:$AU143,1,'2_Tx_Calculator'!$D$11:$AU$11,"&lt;0",'2_Tx_Calculator'!$D$6:$AU$6,Tx_bySub!BW$4)</f>
        <v>0</v>
      </c>
      <c r="BX143" s="170">
        <f>COUNTIFS($D143:$AU143,1,'2_Tx_Calculator'!$D$11:$AU$11,"&lt;0",'2_Tx_Calculator'!$D$6:$AU$6,Tx_bySub!BX$4)</f>
        <v>5</v>
      </c>
      <c r="BY143" s="170">
        <f>COUNTIFS($D143:$AU143,1,'2_Tx_Calculator'!$D$12:$AU$12,"&lt;0",'2_Tx_Calculator'!$D$6:$AU$6,Tx_bySub!BY$4)</f>
        <v>0</v>
      </c>
      <c r="BZ143" s="170">
        <f>COUNTIFS($D143:$AU143,1,'2_Tx_Calculator'!$D$12:$AU$12,"&lt;0",'2_Tx_Calculator'!$D$6:$AU$6,Tx_bySub!BZ$4)</f>
        <v>5</v>
      </c>
      <c r="CA143" s="170">
        <f>COUNTIFS($D143:$AU143,1,'2_Tx_Calculator'!$D$13:$AU$13,"&lt;0",'2_Tx_Calculator'!$D$7:$AU$7,Tx_bySub!CA$4)</f>
        <v>0</v>
      </c>
      <c r="CB143" s="170">
        <f>COUNTIFS($D143:$AU143,1,'2_Tx_Calculator'!$D$13:$AU$13,"&lt;0",'2_Tx_Calculator'!$D$7:$AU$7,Tx_bySub!CB$4)</f>
        <v>0</v>
      </c>
      <c r="CC143">
        <f>_xlfn.MINIFS('2_Tx_Calculator'!$D$11:$AU$11,Tx_bySub!$D143:$AU143,1)</f>
        <v>-2884.5169999999998</v>
      </c>
      <c r="CD143">
        <f>_xlfn.MINIFS('2_Tx_Calculator'!$D$12:$AU$12,Tx_bySub!$D143:$AU143,1)</f>
        <v>-2627.7294000000002</v>
      </c>
      <c r="CE143">
        <f>_xlfn.MINIFS('2_Tx_Calculator'!$D$13:$AU$13,Tx_bySub!$D143:$AU143,1)</f>
        <v>3.7230999999999312</v>
      </c>
      <c r="CF143" t="str" cm="1">
        <f t="array" ref="CF143">INDEX('2_Tx_Calculator'!$D$3:$AU$3,1,MATCH(1,(CC143='2_Tx_Calculator'!$D$11:$AU$11)*(1=Tx_bySub!$D143:$AU143),0))</f>
        <v>Moss Landing-Los Banos 230kV</v>
      </c>
      <c r="CG143" t="str" cm="1">
        <f t="array" ref="CG143">INDEX('2_Tx_Calculator'!$D$3:$AU$3,1,MATCH(1,(CD143='2_Tx_Calculator'!$D$12:$AU$12)*(1=Tx_bySub!$D143:$AU143),0))</f>
        <v>Moss Landing-Los Banos 230kV</v>
      </c>
      <c r="CH143" t="str" cm="1">
        <f t="array" ref="CH143">INDEX('2_Tx_Calculator'!$D$3:$AU$3,1,MATCH(1,(CE143='2_Tx_Calculator'!$D$13:$AU$13)*(1=Tx_bySub!$D143:$AU143),0))</f>
        <v>Las Aguillas-Panoche #1 and #2 230kV</v>
      </c>
      <c r="CJ143">
        <f t="shared" si="24"/>
        <v>2</v>
      </c>
      <c r="CK143">
        <f t="shared" si="25"/>
        <v>2</v>
      </c>
      <c r="CL143" t="b">
        <f t="shared" si="22"/>
        <v>0</v>
      </c>
      <c r="CM143" s="230">
        <f t="shared" si="26"/>
        <v>2</v>
      </c>
      <c r="CN143">
        <f t="shared" si="19"/>
        <v>3</v>
      </c>
      <c r="CO143">
        <f t="shared" si="27"/>
        <v>1</v>
      </c>
      <c r="CP143" t="str">
        <f t="shared" si="20"/>
        <v>YES</v>
      </c>
      <c r="CQ143" s="230" t="str">
        <f t="shared" si="21"/>
        <v>1*</v>
      </c>
    </row>
    <row r="144" spans="1:95" x14ac:dyDescent="0.35">
      <c r="A144" t="str">
        <f>Substation_Info!A144</f>
        <v>SCE Eastern Study Area</v>
      </c>
      <c r="B144" t="str">
        <f>Substation_Info!B144</f>
        <v>Lee Lake (Proposed)</v>
      </c>
      <c r="C144">
        <f>Substation_Info!C144</f>
        <v>500</v>
      </c>
      <c r="D144" cm="1">
        <f t="array" ref="D144">INDEX(Substation_Info!$D$5:$AU$322,MATCH(1,($B144=Substation_Info!$B$5:$B$322)*($C144=Substation_Info!$C$5:$C$322),0),MATCH(D$4,Substation_Info!$D$4:$AU$4,0))</f>
        <v>0</v>
      </c>
      <c r="E144" cm="1">
        <f t="array" ref="E144">INDEX(Substation_Info!$D$5:$AU$322,MATCH(1,($B144=Substation_Info!$B$5:$B$322)*($C144=Substation_Info!$C$5:$C$322),0),MATCH(E$4,Substation_Info!$D$4:$AU$4,0))</f>
        <v>0</v>
      </c>
      <c r="F144" cm="1">
        <f t="array" ref="F144">INDEX(Substation_Info!$D$5:$AU$322,MATCH(1,($B144=Substation_Info!$B$5:$B$322)*($C144=Substation_Info!$C$5:$C$322),0),MATCH(F$4,Substation_Info!$D$4:$AU$4,0))</f>
        <v>0</v>
      </c>
      <c r="G144" cm="1">
        <f t="array" ref="G144">INDEX(Substation_Info!$D$5:$AU$322,MATCH(1,($B144=Substation_Info!$B$5:$B$322)*($C144=Substation_Info!$C$5:$C$322),0),MATCH(G$4,Substation_Info!$D$4:$AU$4,0))</f>
        <v>0</v>
      </c>
      <c r="H144" cm="1">
        <f t="array" ref="H144">INDEX(Substation_Info!$D$5:$AU$322,MATCH(1,($B144=Substation_Info!$B$5:$B$322)*($C144=Substation_Info!$C$5:$C$322),0),MATCH(H$4,Substation_Info!$D$4:$AU$4,0))</f>
        <v>1</v>
      </c>
      <c r="I144" cm="1">
        <f t="array" ref="I144">INDEX(Substation_Info!$D$5:$AU$322,MATCH(1,($B144=Substation_Info!$B$5:$B$322)*($C144=Substation_Info!$C$5:$C$322),0),MATCH(I$4,Substation_Info!$D$4:$AU$4,0))</f>
        <v>0</v>
      </c>
      <c r="J144" cm="1">
        <f t="array" ref="J144">INDEX(Substation_Info!$D$5:$AU$322,MATCH(1,($B144=Substation_Info!$B$5:$B$322)*($C144=Substation_Info!$C$5:$C$322),0),MATCH(J$4,Substation_Info!$D$4:$AU$4,0))</f>
        <v>0</v>
      </c>
      <c r="K144" cm="1">
        <f t="array" ref="K144">INDEX(Substation_Info!$D$5:$AU$322,MATCH(1,($B144=Substation_Info!$B$5:$B$322)*($C144=Substation_Info!$C$5:$C$322),0),MATCH(K$4,Substation_Info!$D$4:$AU$4,0))</f>
        <v>0</v>
      </c>
      <c r="L144" cm="1">
        <f t="array" ref="L144">INDEX(Substation_Info!$D$5:$AU$322,MATCH(1,($B144=Substation_Info!$B$5:$B$322)*($C144=Substation_Info!$C$5:$C$322),0),MATCH(L$4,Substation_Info!$D$4:$AU$4,0))</f>
        <v>0</v>
      </c>
      <c r="M144" cm="1">
        <f t="array" ref="M144">INDEX(Substation_Info!$D$5:$AU$322,MATCH(1,($B144=Substation_Info!$B$5:$B$322)*($C144=Substation_Info!$C$5:$C$322),0),MATCH(M$4,Substation_Info!$D$4:$AU$4,0))</f>
        <v>0</v>
      </c>
      <c r="N144" cm="1">
        <f t="array" ref="N144">INDEX(Substation_Info!$D$5:$AU$322,MATCH(1,($B144=Substation_Info!$B$5:$B$322)*($C144=Substation_Info!$C$5:$C$322),0),MATCH(N$4,Substation_Info!$D$4:$AU$4,0))</f>
        <v>0</v>
      </c>
      <c r="O144" cm="1">
        <f t="array" ref="O144">INDEX(Substation_Info!$D$5:$AU$322,MATCH(1,($B144=Substation_Info!$B$5:$B$322)*($C144=Substation_Info!$C$5:$C$322),0),MATCH(O$4,Substation_Info!$D$4:$AU$4,0))</f>
        <v>0</v>
      </c>
      <c r="P144" cm="1">
        <f t="array" ref="P144">INDEX(Substation_Info!$D$5:$AU$322,MATCH(1,($B144=Substation_Info!$B$5:$B$322)*($C144=Substation_Info!$C$5:$C$322),0),MATCH(P$4,Substation_Info!$D$4:$AU$4,0))</f>
        <v>0</v>
      </c>
      <c r="Q144" cm="1">
        <f t="array" ref="Q144">INDEX(Substation_Info!$D$5:$AU$322,MATCH(1,($B144=Substation_Info!$B$5:$B$322)*($C144=Substation_Info!$C$5:$C$322),0),MATCH(Q$4,Substation_Info!$D$4:$AU$4,0))</f>
        <v>0</v>
      </c>
      <c r="R144" cm="1">
        <f t="array" ref="R144">INDEX(Substation_Info!$D$5:$AU$322,MATCH(1,($B144=Substation_Info!$B$5:$B$322)*($C144=Substation_Info!$C$5:$C$322),0),MATCH(R$4,Substation_Info!$D$4:$AU$4,0))</f>
        <v>0</v>
      </c>
      <c r="S144" cm="1">
        <f t="array" ref="S144">INDEX(Substation_Info!$D$5:$AU$322,MATCH(1,($B144=Substation_Info!$B$5:$B$322)*($C144=Substation_Info!$C$5:$C$322),0),MATCH(S$4,Substation_Info!$D$4:$AU$4,0))</f>
        <v>0</v>
      </c>
      <c r="T144" cm="1">
        <f t="array" ref="T144">INDEX(Substation_Info!$D$5:$AU$322,MATCH(1,($B144=Substation_Info!$B$5:$B$322)*($C144=Substation_Info!$C$5:$C$322),0),MATCH(T$4,Substation_Info!$D$4:$AU$4,0))</f>
        <v>0</v>
      </c>
      <c r="U144" cm="1">
        <f t="array" ref="U144">INDEX(Substation_Info!$D$5:$AU$322,MATCH(1,($B144=Substation_Info!$B$5:$B$322)*($C144=Substation_Info!$C$5:$C$322),0),MATCH(U$4,Substation_Info!$D$4:$AU$4,0))</f>
        <v>0</v>
      </c>
      <c r="V144" cm="1">
        <f t="array" ref="V144">INDEX(Substation_Info!$D$5:$AU$322,MATCH(1,($B144=Substation_Info!$B$5:$B$322)*($C144=Substation_Info!$C$5:$C$322),0),MATCH(V$4,Substation_Info!$D$4:$AU$4,0))</f>
        <v>0</v>
      </c>
      <c r="W144" cm="1">
        <f t="array" ref="W144">INDEX(Substation_Info!$D$5:$AU$322,MATCH(1,($B144=Substation_Info!$B$5:$B$322)*($C144=Substation_Info!$C$5:$C$322),0),MATCH(W$4,Substation_Info!$D$4:$AU$4,0))</f>
        <v>0</v>
      </c>
      <c r="X144" cm="1">
        <f t="array" ref="X144">INDEX(Substation_Info!$D$5:$AU$322,MATCH(1,($B144=Substation_Info!$B$5:$B$322)*($C144=Substation_Info!$C$5:$C$322),0),MATCH(X$4,Substation_Info!$D$4:$AU$4,0))</f>
        <v>0</v>
      </c>
      <c r="Y144" cm="1">
        <f t="array" ref="Y144">INDEX(Substation_Info!$D$5:$AU$322,MATCH(1,($B144=Substation_Info!$B$5:$B$322)*($C144=Substation_Info!$C$5:$C$322),0),MATCH(Y$4,Substation_Info!$D$4:$AU$4,0))</f>
        <v>0</v>
      </c>
      <c r="Z144" cm="1">
        <f t="array" ref="Z144">INDEX(Substation_Info!$D$5:$AU$322,MATCH(1,($B144=Substation_Info!$B$5:$B$322)*($C144=Substation_Info!$C$5:$C$322),0),MATCH(Z$4,Substation_Info!$D$4:$AU$4,0))</f>
        <v>0</v>
      </c>
      <c r="AA144" cm="1">
        <f t="array" ref="AA144">INDEX(Substation_Info!$D$5:$AU$322,MATCH(1,($B144=Substation_Info!$B$5:$B$322)*($C144=Substation_Info!$C$5:$C$322),0),MATCH(AA$4,Substation_Info!$D$4:$AU$4,0))</f>
        <v>0</v>
      </c>
      <c r="AB144" cm="1">
        <f t="array" ref="AB144">INDEX(Substation_Info!$D$5:$AU$322,MATCH(1,($B144=Substation_Info!$B$5:$B$322)*($C144=Substation_Info!$C$5:$C$322),0),MATCH(AB$4,Substation_Info!$D$4:$AU$4,0))</f>
        <v>0</v>
      </c>
      <c r="AC144" cm="1">
        <f t="array" ref="AC144">INDEX(Substation_Info!$D$5:$AU$322,MATCH(1,($B144=Substation_Info!$B$5:$B$322)*($C144=Substation_Info!$C$5:$C$322),0),MATCH(AC$4,Substation_Info!$D$4:$AU$4,0))</f>
        <v>0</v>
      </c>
      <c r="AD144" cm="1">
        <f t="array" ref="AD144">INDEX(Substation_Info!$D$5:$AU$322,MATCH(1,($B144=Substation_Info!$B$5:$B$322)*($C144=Substation_Info!$C$5:$C$322),0),MATCH(AD$4,Substation_Info!$D$4:$AU$4,0))</f>
        <v>0</v>
      </c>
      <c r="AE144" cm="1">
        <f t="array" ref="AE144">INDEX(Substation_Info!$D$5:$AU$322,MATCH(1,($B144=Substation_Info!$B$5:$B$322)*($C144=Substation_Info!$C$5:$C$322),0),MATCH(AE$4,Substation_Info!$D$4:$AU$4,0))</f>
        <v>0</v>
      </c>
      <c r="AF144" cm="1">
        <f t="array" ref="AF144">INDEX(Substation_Info!$D$5:$AU$322,MATCH(1,($B144=Substation_Info!$B$5:$B$322)*($C144=Substation_Info!$C$5:$C$322),0),MATCH(AF$4,Substation_Info!$D$4:$AU$4,0))</f>
        <v>0</v>
      </c>
      <c r="AG144" cm="1">
        <f t="array" ref="AG144">INDEX(Substation_Info!$D$5:$AU$322,MATCH(1,($B144=Substation_Info!$B$5:$B$322)*($C144=Substation_Info!$C$5:$C$322),0),MATCH(AG$4,Substation_Info!$D$4:$AU$4,0))</f>
        <v>0</v>
      </c>
      <c r="AH144" cm="1">
        <f t="array" ref="AH144">INDEX(Substation_Info!$D$5:$AU$322,MATCH(1,($B144=Substation_Info!$B$5:$B$322)*($C144=Substation_Info!$C$5:$C$322),0),MATCH(AH$4,Substation_Info!$D$4:$AU$4,0))</f>
        <v>0</v>
      </c>
      <c r="AI144" cm="1">
        <f t="array" ref="AI144">INDEX(Substation_Info!$D$5:$AU$322,MATCH(1,($B144=Substation_Info!$B$5:$B$322)*($C144=Substation_Info!$C$5:$C$322),0),MATCH(AI$4,Substation_Info!$D$4:$AU$4,0))</f>
        <v>0</v>
      </c>
      <c r="AJ144" cm="1">
        <f t="array" ref="AJ144">INDEX(Substation_Info!$D$5:$AU$322,MATCH(1,($B144=Substation_Info!$B$5:$B$322)*($C144=Substation_Info!$C$5:$C$322),0),MATCH(AJ$4,Substation_Info!$D$4:$AU$4,0))</f>
        <v>0</v>
      </c>
      <c r="AK144" cm="1">
        <f t="array" ref="AK144">INDEX(Substation_Info!$D$5:$AU$322,MATCH(1,($B144=Substation_Info!$B$5:$B$322)*($C144=Substation_Info!$C$5:$C$322),0),MATCH(AK$4,Substation_Info!$D$4:$AU$4,0))</f>
        <v>0</v>
      </c>
      <c r="AL144" cm="1">
        <f t="array" ref="AL144">INDEX(Substation_Info!$D$5:$AU$322,MATCH(1,($B144=Substation_Info!$B$5:$B$322)*($C144=Substation_Info!$C$5:$C$322),0),MATCH(AL$4,Substation_Info!$D$4:$AU$4,0))</f>
        <v>0</v>
      </c>
      <c r="AM144" cm="1">
        <f t="array" ref="AM144">INDEX(Substation_Info!$D$5:$AU$322,MATCH(1,($B144=Substation_Info!$B$5:$B$322)*($C144=Substation_Info!$C$5:$C$322),0),MATCH(AM$4,Substation_Info!$D$4:$AU$4,0))</f>
        <v>0</v>
      </c>
      <c r="AN144" cm="1">
        <f t="array" ref="AN144">INDEX(Substation_Info!$D$5:$AU$322,MATCH(1,($B144=Substation_Info!$B$5:$B$322)*($C144=Substation_Info!$C$5:$C$322),0),MATCH(AN$4,Substation_Info!$D$4:$AU$4,0))</f>
        <v>0</v>
      </c>
      <c r="AO144" cm="1">
        <f t="array" ref="AO144">INDEX(Substation_Info!$D$5:$AU$322,MATCH(1,($B144=Substation_Info!$B$5:$B$322)*($C144=Substation_Info!$C$5:$C$322),0),MATCH(AO$4,Substation_Info!$D$4:$AU$4,0))</f>
        <v>0</v>
      </c>
      <c r="AP144" cm="1">
        <f t="array" ref="AP144">INDEX(Substation_Info!$D$5:$AU$322,MATCH(1,($B144=Substation_Info!$B$5:$B$322)*($C144=Substation_Info!$C$5:$C$322),0),MATCH(AP$4,Substation_Info!$D$4:$AU$4,0))</f>
        <v>0</v>
      </c>
      <c r="AQ144" cm="1">
        <f t="array" ref="AQ144">INDEX(Substation_Info!$D$5:$AU$322,MATCH(1,($B144=Substation_Info!$B$5:$B$322)*($C144=Substation_Info!$C$5:$C$322),0),MATCH(AQ$4,Substation_Info!$D$4:$AU$4,0))</f>
        <v>0</v>
      </c>
      <c r="AR144" cm="1">
        <f t="array" ref="AR144">INDEX(Substation_Info!$D$5:$AU$322,MATCH(1,($B144=Substation_Info!$B$5:$B$322)*($C144=Substation_Info!$C$5:$C$322),0),MATCH(AR$4,Substation_Info!$D$4:$AU$4,0))</f>
        <v>0</v>
      </c>
      <c r="AS144" cm="1">
        <f t="array" ref="AS144">INDEX(Substation_Info!$D$5:$AU$322,MATCH(1,($B144=Substation_Info!$B$5:$B$322)*($C144=Substation_Info!$C$5:$C$322),0),MATCH(AS$4,Substation_Info!$D$4:$AU$4,0))</f>
        <v>0</v>
      </c>
      <c r="AT144" cm="1">
        <f t="array" ref="AT144">INDEX(Substation_Info!$D$5:$AU$322,MATCH(1,($B144=Substation_Info!$B$5:$B$322)*($C144=Substation_Info!$C$5:$C$322),0),MATCH(AT$4,Substation_Info!$D$4:$AU$4,0))</f>
        <v>0</v>
      </c>
      <c r="AU144" cm="1">
        <f t="array" ref="AU144">INDEX(Substation_Info!$D$5:$AU$322,MATCH(1,($B144=Substation_Info!$B$5:$B$322)*($C144=Substation_Info!$C$5:$C$322),0),MATCH(AU$4,Substation_Info!$D$4:$AU$4,0))</f>
        <v>0</v>
      </c>
      <c r="AW144" cm="1">
        <f t="array" ref="AW144">INDEX(Final_Res_MapbySub!$CX$5:$DJ$341,MATCH(1,($B144=Final_Res_MapbySub!$B$5:$B$341)*($C144=Final_Res_MapbySub!$C$5:$C$341),0),MATCH(1,(AW$4=Final_Res_MapbySub!$CX$4:$DJ$4)*(AW$3=Final_Res_MapbySub!$CX$3:$DJ$3),0))</f>
        <v>0</v>
      </c>
      <c r="AX144" cm="1">
        <f t="array" ref="AX144">INDEX(Final_Res_MapbySub!$CX$5:$DJ$341,MATCH(1,($B144=Final_Res_MapbySub!$B$5:$B$341)*($C144=Final_Res_MapbySub!$C$5:$C$341),0),MATCH(1,(AX$4=Final_Res_MapbySub!$CX$4:$DJ$4)*(AX$3=Final_Res_MapbySub!$CX$3:$DJ$3),0))</f>
        <v>0</v>
      </c>
      <c r="AY144" cm="1">
        <f t="array" ref="AY144">INDEX(Final_Res_MapbySub!$CX$5:$DJ$341,MATCH(1,($B144=Final_Res_MapbySub!$B$5:$B$341)*($C144=Final_Res_MapbySub!$C$5:$C$341),0),MATCH(1,(AY$4=Final_Res_MapbySub!$CX$4:$DJ$4)*(AY$3=Final_Res_MapbySub!$CX$3:$DJ$3),0))</f>
        <v>0</v>
      </c>
      <c r="AZ144" cm="1">
        <f t="array" ref="AZ144">INDEX(Final_Res_MapbySub!$CX$5:$DJ$341,MATCH(1,($B144=Final_Res_MapbySub!$B$5:$B$341)*($C144=Final_Res_MapbySub!$C$5:$C$341),0),MATCH(1,(AZ$4=Final_Res_MapbySub!$CX$4:$DJ$4)*(AZ$3=Final_Res_MapbySub!$CX$3:$DJ$3),0))</f>
        <v>0</v>
      </c>
      <c r="BA144" cm="1">
        <f t="array" ref="BA144">INDEX(Final_Res_MapbySub!$CX$5:$DJ$341,MATCH(1,($B144=Final_Res_MapbySub!$B$5:$B$341)*($C144=Final_Res_MapbySub!$C$5:$C$341),0),MATCH(1,(BA$4=Final_Res_MapbySub!$CX$4:$DJ$4)*(BA$3=Final_Res_MapbySub!$CX$3:$DJ$3),0))</f>
        <v>0</v>
      </c>
      <c r="BB144" cm="1">
        <f t="array" ref="BB144">INDEX(Final_Res_MapbySub!$CX$5:$DJ$341,MATCH(1,($B144=Final_Res_MapbySub!$B$5:$B$341)*($C144=Final_Res_MapbySub!$C$5:$C$341),0),MATCH(1,(BB$4=Final_Res_MapbySub!$CX$4:$DJ$4)*(BB$3=Final_Res_MapbySub!$CX$3:$DJ$3),0))</f>
        <v>0</v>
      </c>
      <c r="BC144" cm="1">
        <f t="array" ref="BC144">INDEX(Final_Res_MapbySub!$CX$5:$DJ$341,MATCH(1,($B144=Final_Res_MapbySub!$B$5:$B$341)*($C144=Final_Res_MapbySub!$C$5:$C$341),0),MATCH(1,(BC$4=Final_Res_MapbySub!$CX$4:$DJ$4)*(BC$3=Final_Res_MapbySub!$CX$3:$DJ$3),0))</f>
        <v>0</v>
      </c>
      <c r="BD144" cm="1">
        <f t="array" ref="BD144">INDEX(Final_Res_MapbySub!$CX$5:$DJ$341,MATCH(1,($B144=Final_Res_MapbySub!$B$5:$B$341)*($C144=Final_Res_MapbySub!$C$5:$C$341),0),MATCH(1,(BD$4=Final_Res_MapbySub!$CX$4:$DJ$4)*(BD$3=Final_Res_MapbySub!$CX$3:$DJ$3),0))</f>
        <v>0</v>
      </c>
      <c r="BE144" cm="1">
        <f t="array" ref="BE144">INDEX(Final_Res_MapbySub!$CX$5:$DJ$341,MATCH(1,($B144=Final_Res_MapbySub!$B$5:$B$341)*($C144=Final_Res_MapbySub!$C$5:$C$341),0),MATCH(1,(BE$4=Final_Res_MapbySub!$CX$4:$DJ$4)*(BE$3=Final_Res_MapbySub!$CX$3:$DJ$3),0))</f>
        <v>0</v>
      </c>
      <c r="BF144" cm="1">
        <f t="array" ref="BF144">INDEX(Final_Res_MapbySub!$CX$5:$DJ$341,MATCH(1,($B144=Final_Res_MapbySub!$B$5:$B$341)*($C144=Final_Res_MapbySub!$C$5:$C$341),0),MATCH(1,(BF$4=Final_Res_MapbySub!$CX$4:$DJ$4)*(BF$3=Final_Res_MapbySub!$CX$3:$DJ$3),0))</f>
        <v>0</v>
      </c>
      <c r="BG144" cm="1">
        <f t="array" ref="BG144">INDEX(Final_Res_MapbySub!$CX$5:$DJ$341,MATCH(1,($B144=Final_Res_MapbySub!$B$5:$B$341)*($C144=Final_Res_MapbySub!$C$5:$C$341),0),MATCH(1,(BG$4=Final_Res_MapbySub!$CX$4:$DJ$4)*(BG$3=Final_Res_MapbySub!$CX$3:$DJ$3),0))</f>
        <v>0</v>
      </c>
      <c r="BH144" cm="1">
        <f t="array" ref="BH144">INDEX(Final_Res_MapbySub!$CX$5:$DJ$341,MATCH(1,($B144=Final_Res_MapbySub!$B$5:$B$341)*($C144=Final_Res_MapbySub!$C$5:$C$341),0),MATCH(1,(BH$4=Final_Res_MapbySub!$CX$4:$DJ$4)*(BH$3=Final_Res_MapbySub!$CX$3:$DJ$3),0))</f>
        <v>0</v>
      </c>
      <c r="BI144" cm="1">
        <f t="array" ref="BI144">INDEX(Final_Res_MapbySub!$CX$5:$DJ$341,MATCH(1,($B144=Final_Res_MapbySub!$B$5:$B$341)*($C144=Final_Res_MapbySub!$C$5:$C$341),0),MATCH(1,(BI$4=Final_Res_MapbySub!$CX$4:$DJ$4)*(BI$3=Final_Res_MapbySub!$CX$3:$DJ$3),0))</f>
        <v>0</v>
      </c>
      <c r="BJ144">
        <f t="shared" si="23"/>
        <v>0</v>
      </c>
      <c r="BK144">
        <f>COUNTIFS($D144:$AU144,1,'2_Tx_Calculator'!$D$64:$AU$64,"&lt;0",'2_Tx_Calculator'!$D$6:$AU$6,Tx_bySub!BW$4)</f>
        <v>0</v>
      </c>
      <c r="BL144">
        <f>COUNTIFS($D144:$AU144,1,'2_Tx_Calculator'!$D$64:$AU$64,"&lt;0",'2_Tx_Calculator'!$D$6:$AU$6,Tx_bySub!BX$4)</f>
        <v>0</v>
      </c>
      <c r="BM144">
        <f>COUNTIFS($D144:$AU144,1,'2_Tx_Calculator'!$D$63:$AU$63,"&lt;0",'2_Tx_Calculator'!$D$6:$AU$6,Tx_bySub!BY$4)</f>
        <v>0</v>
      </c>
      <c r="BN144">
        <f>COUNTIFS($D144:$AU144,1,'2_Tx_Calculator'!$D$63:$AU$63,"&lt;0",'2_Tx_Calculator'!$D$6:$AU$6,Tx_bySub!BZ$4)</f>
        <v>0</v>
      </c>
      <c r="BO144">
        <f>COUNTIFS($D144:$AU144,1,'2_Tx_Calculator'!$D$82:$AU$82,"&lt;0",'2_Tx_Calculator'!$D$7:$AU$7,Tx_bySub!CA$4)</f>
        <v>0</v>
      </c>
      <c r="BP144">
        <f>COUNTIFS($D144:$AU144,1,'2_Tx_Calculator'!$D$82:$AU$82,"&lt;0",'2_Tx_Calculator'!$D$7:$AU$7,Tx_bySub!CB$4)</f>
        <v>0</v>
      </c>
      <c r="BQ144">
        <f>_xlfn.MINIFS('2_Tx_Calculator'!$D$64:$AU$64,Tx_bySub!$D144:$AU144,1)</f>
        <v>1902.2199999999998</v>
      </c>
      <c r="BR144">
        <f>_xlfn.MINIFS('2_Tx_Calculator'!$D$63:$AU$63,Tx_bySub!$D144:$AU144,1)</f>
        <v>2990.71</v>
      </c>
      <c r="BS144">
        <f>_xlfn.MINIFS('2_Tx_Calculator'!$D$82:$AU$82,Tx_bySub!$D144:$AU144,1)</f>
        <v>6259.98</v>
      </c>
      <c r="BT144" t="str" cm="1">
        <f t="array" ref="BT144">INDEX('2_Tx_Calculator'!$D$3:$AU$3,1,MATCH(1,(BQ144='2_Tx_Calculator'!$D$64:$AU$64)*(1=Tx_bySub!$D144:$AU144),0))</f>
        <v>SCE Metro Area</v>
      </c>
      <c r="BU144" t="str" cm="1">
        <f t="array" ref="BU144">INDEX('2_Tx_Calculator'!$D$3:$AU$3,1,MATCH(1,(BR144='2_Tx_Calculator'!$D$63:$AU$63)*(1=Tx_bySub!$D144:$AU144),0))</f>
        <v>SCE Metro Area</v>
      </c>
      <c r="BV144" t="str" cm="1">
        <f t="array" ref="BV144">INDEX('2_Tx_Calculator'!$D$3:$AU$3,1,MATCH(1,(BS144='2_Tx_Calculator'!$D$82:$AU$82)*(1=Tx_bySub!$D144:$AU144),0))</f>
        <v>SCE Metro Area</v>
      </c>
      <c r="BW144" s="170">
        <f>COUNTIFS($D144:$AU144,1,'2_Tx_Calculator'!$D$11:$AU$11,"&lt;0",'2_Tx_Calculator'!$D$6:$AU$6,Tx_bySub!BW$4)</f>
        <v>0</v>
      </c>
      <c r="BX144" s="170">
        <f>COUNTIFS($D144:$AU144,1,'2_Tx_Calculator'!$D$11:$AU$11,"&lt;0",'2_Tx_Calculator'!$D$6:$AU$6,Tx_bySub!BX$4)</f>
        <v>0</v>
      </c>
      <c r="BY144" s="170">
        <f>COUNTIFS($D144:$AU144,1,'2_Tx_Calculator'!$D$12:$AU$12,"&lt;0",'2_Tx_Calculator'!$D$6:$AU$6,Tx_bySub!BY$4)</f>
        <v>0</v>
      </c>
      <c r="BZ144" s="170">
        <f>COUNTIFS($D144:$AU144,1,'2_Tx_Calculator'!$D$12:$AU$12,"&lt;0",'2_Tx_Calculator'!$D$6:$AU$6,Tx_bySub!BZ$4)</f>
        <v>0</v>
      </c>
      <c r="CA144" s="170">
        <f>COUNTIFS($D144:$AU144,1,'2_Tx_Calculator'!$D$13:$AU$13,"&lt;0",'2_Tx_Calculator'!$D$7:$AU$7,Tx_bySub!CA$4)</f>
        <v>0</v>
      </c>
      <c r="CB144" s="170">
        <f>COUNTIFS($D144:$AU144,1,'2_Tx_Calculator'!$D$13:$AU$13,"&lt;0",'2_Tx_Calculator'!$D$7:$AU$7,Tx_bySub!CB$4)</f>
        <v>0</v>
      </c>
      <c r="CC144">
        <f>_xlfn.MINIFS('2_Tx_Calculator'!$D$11:$AU$11,Tx_bySub!$D144:$AU144,1)</f>
        <v>1902.2199999999998</v>
      </c>
      <c r="CD144">
        <f>_xlfn.MINIFS('2_Tx_Calculator'!$D$12:$AU$12,Tx_bySub!$D144:$AU144,1)</f>
        <v>2990.71</v>
      </c>
      <c r="CE144">
        <f>_xlfn.MINIFS('2_Tx_Calculator'!$D$13:$AU$13,Tx_bySub!$D144:$AU144,1)</f>
        <v>6259.98</v>
      </c>
      <c r="CF144" t="str" cm="1">
        <f t="array" ref="CF144">INDEX('2_Tx_Calculator'!$D$3:$AU$3,1,MATCH(1,(CC144='2_Tx_Calculator'!$D$11:$AU$11)*(1=Tx_bySub!$D144:$AU144),0))</f>
        <v>SCE Metro Area</v>
      </c>
      <c r="CG144" t="str" cm="1">
        <f t="array" ref="CG144">INDEX('2_Tx_Calculator'!$D$3:$AU$3,1,MATCH(1,(CD144='2_Tx_Calculator'!$D$12:$AU$12)*(1=Tx_bySub!$D144:$AU144),0))</f>
        <v>SCE Metro Area</v>
      </c>
      <c r="CH144" t="str" cm="1">
        <f t="array" ref="CH144">INDEX('2_Tx_Calculator'!$D$3:$AU$3,1,MATCH(1,(CE144='2_Tx_Calculator'!$D$13:$AU$13)*(1=Tx_bySub!$D144:$AU144),0))</f>
        <v>SCE Metro Area</v>
      </c>
      <c r="CJ144">
        <f t="shared" si="24"/>
        <v>1</v>
      </c>
      <c r="CK144">
        <f t="shared" si="25"/>
        <v>1</v>
      </c>
      <c r="CL144" t="b">
        <f t="shared" si="22"/>
        <v>0</v>
      </c>
      <c r="CM144" s="230">
        <f t="shared" si="26"/>
        <v>1</v>
      </c>
      <c r="CN144">
        <f t="shared" si="19"/>
        <v>1</v>
      </c>
      <c r="CO144">
        <f t="shared" si="27"/>
        <v>1</v>
      </c>
      <c r="CP144" t="b">
        <f t="shared" si="20"/>
        <v>0</v>
      </c>
      <c r="CQ144" s="230">
        <f t="shared" si="21"/>
        <v>1</v>
      </c>
    </row>
    <row r="145" spans="1:95" x14ac:dyDescent="0.35">
      <c r="A145" t="str">
        <f>Substation_Info!A145</f>
        <v>PG&amp;E Fresno Study Area</v>
      </c>
      <c r="B145" t="str">
        <f>Substation_Info!B145</f>
        <v>Leprino Jct</v>
      </c>
      <c r="C145">
        <f>Substation_Info!C145</f>
        <v>115</v>
      </c>
      <c r="D145" t="str" cm="1">
        <f t="array" ref="D145">INDEX(Substation_Info!$D$5:$AU$322,MATCH(1,($B145=Substation_Info!$B$5:$B$322)*($C145=Substation_Info!$C$5:$C$322),0),MATCH(D$4,Substation_Info!$D$4:$AU$4,0))</f>
        <v> </v>
      </c>
      <c r="E145" t="str" cm="1">
        <f t="array" ref="E145">INDEX(Substation_Info!$D$5:$AU$322,MATCH(1,($B145=Substation_Info!$B$5:$B$322)*($C145=Substation_Info!$C$5:$C$322),0),MATCH(E$4,Substation_Info!$D$4:$AU$4,0))</f>
        <v> </v>
      </c>
      <c r="F145" t="str" cm="1">
        <f t="array" ref="F145">INDEX(Substation_Info!$D$5:$AU$322,MATCH(1,($B145=Substation_Info!$B$5:$B$322)*($C145=Substation_Info!$C$5:$C$322),0),MATCH(F$4,Substation_Info!$D$4:$AU$4,0))</f>
        <v> </v>
      </c>
      <c r="G145" t="str" cm="1">
        <f t="array" ref="G145">INDEX(Substation_Info!$D$5:$AU$322,MATCH(1,($B145=Substation_Info!$B$5:$B$322)*($C145=Substation_Info!$C$5:$C$322),0),MATCH(G$4,Substation_Info!$D$4:$AU$4,0))</f>
        <v> </v>
      </c>
      <c r="H145" t="str" cm="1">
        <f t="array" ref="H145">INDEX(Substation_Info!$D$5:$AU$322,MATCH(1,($B145=Substation_Info!$B$5:$B$322)*($C145=Substation_Info!$C$5:$C$322),0),MATCH(H$4,Substation_Info!$D$4:$AU$4,0))</f>
        <v> </v>
      </c>
      <c r="I145" t="str" cm="1">
        <f t="array" ref="I145">INDEX(Substation_Info!$D$5:$AU$322,MATCH(1,($B145=Substation_Info!$B$5:$B$322)*($C145=Substation_Info!$C$5:$C$322),0),MATCH(I$4,Substation_Info!$D$4:$AU$4,0))</f>
        <v> </v>
      </c>
      <c r="J145" t="str" cm="1">
        <f t="array" ref="J145">INDEX(Substation_Info!$D$5:$AU$322,MATCH(1,($B145=Substation_Info!$B$5:$B$322)*($C145=Substation_Info!$C$5:$C$322),0),MATCH(J$4,Substation_Info!$D$4:$AU$4,0))</f>
        <v> </v>
      </c>
      <c r="K145" t="str" cm="1">
        <f t="array" ref="K145">INDEX(Substation_Info!$D$5:$AU$322,MATCH(1,($B145=Substation_Info!$B$5:$B$322)*($C145=Substation_Info!$C$5:$C$322),0),MATCH(K$4,Substation_Info!$D$4:$AU$4,0))</f>
        <v> </v>
      </c>
      <c r="L145" t="str" cm="1">
        <f t="array" ref="L145">INDEX(Substation_Info!$D$5:$AU$322,MATCH(1,($B145=Substation_Info!$B$5:$B$322)*($C145=Substation_Info!$C$5:$C$322),0),MATCH(L$4,Substation_Info!$D$4:$AU$4,0))</f>
        <v> </v>
      </c>
      <c r="M145" t="str" cm="1">
        <f t="array" ref="M145">INDEX(Substation_Info!$D$5:$AU$322,MATCH(1,($B145=Substation_Info!$B$5:$B$322)*($C145=Substation_Info!$C$5:$C$322),0),MATCH(M$4,Substation_Info!$D$4:$AU$4,0))</f>
        <v> </v>
      </c>
      <c r="N145" t="str" cm="1">
        <f t="array" ref="N145">INDEX(Substation_Info!$D$5:$AU$322,MATCH(1,($B145=Substation_Info!$B$5:$B$322)*($C145=Substation_Info!$C$5:$C$322),0),MATCH(N$4,Substation_Info!$D$4:$AU$4,0))</f>
        <v> </v>
      </c>
      <c r="O145" t="str" cm="1">
        <f t="array" ref="O145">INDEX(Substation_Info!$D$5:$AU$322,MATCH(1,($B145=Substation_Info!$B$5:$B$322)*($C145=Substation_Info!$C$5:$C$322),0),MATCH(O$4,Substation_Info!$D$4:$AU$4,0))</f>
        <v> </v>
      </c>
      <c r="P145" t="str" cm="1">
        <f t="array" ref="P145">INDEX(Substation_Info!$D$5:$AU$322,MATCH(1,($B145=Substation_Info!$B$5:$B$322)*($C145=Substation_Info!$C$5:$C$322),0),MATCH(P$4,Substation_Info!$D$4:$AU$4,0))</f>
        <v> </v>
      </c>
      <c r="Q145" t="str" cm="1">
        <f t="array" ref="Q145">INDEX(Substation_Info!$D$5:$AU$322,MATCH(1,($B145=Substation_Info!$B$5:$B$322)*($C145=Substation_Info!$C$5:$C$322),0),MATCH(Q$4,Substation_Info!$D$4:$AU$4,0))</f>
        <v> </v>
      </c>
      <c r="R145" t="str" cm="1">
        <f t="array" ref="R145">INDEX(Substation_Info!$D$5:$AU$322,MATCH(1,($B145=Substation_Info!$B$5:$B$322)*($C145=Substation_Info!$C$5:$C$322),0),MATCH(R$4,Substation_Info!$D$4:$AU$4,0))</f>
        <v> </v>
      </c>
      <c r="S145" t="str" cm="1">
        <f t="array" ref="S145">INDEX(Substation_Info!$D$5:$AU$322,MATCH(1,($B145=Substation_Info!$B$5:$B$322)*($C145=Substation_Info!$C$5:$C$322),0),MATCH(S$4,Substation_Info!$D$4:$AU$4,0))</f>
        <v> </v>
      </c>
      <c r="T145" t="str" cm="1">
        <f t="array" ref="T145">INDEX(Substation_Info!$D$5:$AU$322,MATCH(1,($B145=Substation_Info!$B$5:$B$322)*($C145=Substation_Info!$C$5:$C$322),0),MATCH(T$4,Substation_Info!$D$4:$AU$4,0))</f>
        <v> </v>
      </c>
      <c r="U145" t="str" cm="1">
        <f t="array" ref="U145">INDEX(Substation_Info!$D$5:$AU$322,MATCH(1,($B145=Substation_Info!$B$5:$B$322)*($C145=Substation_Info!$C$5:$C$322),0),MATCH(U$4,Substation_Info!$D$4:$AU$4,0))</f>
        <v> </v>
      </c>
      <c r="V145" t="str" cm="1">
        <f t="array" ref="V145">INDEX(Substation_Info!$D$5:$AU$322,MATCH(1,($B145=Substation_Info!$B$5:$B$322)*($C145=Substation_Info!$C$5:$C$322),0),MATCH(V$4,Substation_Info!$D$4:$AU$4,0))</f>
        <v> </v>
      </c>
      <c r="W145" t="str" cm="1">
        <f t="array" ref="W145">INDEX(Substation_Info!$D$5:$AU$322,MATCH(1,($B145=Substation_Info!$B$5:$B$322)*($C145=Substation_Info!$C$5:$C$322),0),MATCH(W$4,Substation_Info!$D$4:$AU$4,0))</f>
        <v> </v>
      </c>
      <c r="X145" t="str" cm="1">
        <f t="array" ref="X145">INDEX(Substation_Info!$D$5:$AU$322,MATCH(1,($B145=Substation_Info!$B$5:$B$322)*($C145=Substation_Info!$C$5:$C$322),0),MATCH(X$4,Substation_Info!$D$4:$AU$4,0))</f>
        <v> </v>
      </c>
      <c r="Y145" t="str" cm="1">
        <f t="array" ref="Y145">INDEX(Substation_Info!$D$5:$AU$322,MATCH(1,($B145=Substation_Info!$B$5:$B$322)*($C145=Substation_Info!$C$5:$C$322),0),MATCH(Y$4,Substation_Info!$D$4:$AU$4,0))</f>
        <v> </v>
      </c>
      <c r="Z145" t="str" cm="1">
        <f t="array" ref="Z145">INDEX(Substation_Info!$D$5:$AU$322,MATCH(1,($B145=Substation_Info!$B$5:$B$322)*($C145=Substation_Info!$C$5:$C$322),0),MATCH(Z$4,Substation_Info!$D$4:$AU$4,0))</f>
        <v> </v>
      </c>
      <c r="AA145" t="str" cm="1">
        <f t="array" ref="AA145">INDEX(Substation_Info!$D$5:$AU$322,MATCH(1,($B145=Substation_Info!$B$5:$B$322)*($C145=Substation_Info!$C$5:$C$322),0),MATCH(AA$4,Substation_Info!$D$4:$AU$4,0))</f>
        <v> </v>
      </c>
      <c r="AB145" t="str" cm="1">
        <f t="array" ref="AB145">INDEX(Substation_Info!$D$5:$AU$322,MATCH(1,($B145=Substation_Info!$B$5:$B$322)*($C145=Substation_Info!$C$5:$C$322),0),MATCH(AB$4,Substation_Info!$D$4:$AU$4,0))</f>
        <v> </v>
      </c>
      <c r="AC145" t="str" cm="1">
        <f t="array" ref="AC145">INDEX(Substation_Info!$D$5:$AU$322,MATCH(1,($B145=Substation_Info!$B$5:$B$322)*($C145=Substation_Info!$C$5:$C$322),0),MATCH(AC$4,Substation_Info!$D$4:$AU$4,0))</f>
        <v> </v>
      </c>
      <c r="AD145" t="str" cm="1">
        <f t="array" ref="AD145">INDEX(Substation_Info!$D$5:$AU$322,MATCH(1,($B145=Substation_Info!$B$5:$B$322)*($C145=Substation_Info!$C$5:$C$322),0),MATCH(AD$4,Substation_Info!$D$4:$AU$4,0))</f>
        <v> </v>
      </c>
      <c r="AE145" t="str" cm="1">
        <f t="array" ref="AE145">INDEX(Substation_Info!$D$5:$AU$322,MATCH(1,($B145=Substation_Info!$B$5:$B$322)*($C145=Substation_Info!$C$5:$C$322),0),MATCH(AE$4,Substation_Info!$D$4:$AU$4,0))</f>
        <v> </v>
      </c>
      <c r="AF145" t="str" cm="1">
        <f t="array" ref="AF145">INDEX(Substation_Info!$D$5:$AU$322,MATCH(1,($B145=Substation_Info!$B$5:$B$322)*($C145=Substation_Info!$C$5:$C$322),0),MATCH(AF$4,Substation_Info!$D$4:$AU$4,0))</f>
        <v> </v>
      </c>
      <c r="AG145" t="str" cm="1">
        <f t="array" ref="AG145">INDEX(Substation_Info!$D$5:$AU$322,MATCH(1,($B145=Substation_Info!$B$5:$B$322)*($C145=Substation_Info!$C$5:$C$322),0),MATCH(AG$4,Substation_Info!$D$4:$AU$4,0))</f>
        <v> </v>
      </c>
      <c r="AH145" t="str" cm="1">
        <f t="array" ref="AH145">INDEX(Substation_Info!$D$5:$AU$322,MATCH(1,($B145=Substation_Info!$B$5:$B$322)*($C145=Substation_Info!$C$5:$C$322),0),MATCH(AH$4,Substation_Info!$D$4:$AU$4,0))</f>
        <v> </v>
      </c>
      <c r="AI145" t="str" cm="1">
        <f t="array" ref="AI145">INDEX(Substation_Info!$D$5:$AU$322,MATCH(1,($B145=Substation_Info!$B$5:$B$322)*($C145=Substation_Info!$C$5:$C$322),0),MATCH(AI$4,Substation_Info!$D$4:$AU$4,0))</f>
        <v> </v>
      </c>
      <c r="AJ145" t="str" cm="1">
        <f t="array" ref="AJ145">INDEX(Substation_Info!$D$5:$AU$322,MATCH(1,($B145=Substation_Info!$B$5:$B$322)*($C145=Substation_Info!$C$5:$C$322),0),MATCH(AJ$4,Substation_Info!$D$4:$AU$4,0))</f>
        <v> </v>
      </c>
      <c r="AK145" t="str" cm="1">
        <f t="array" ref="AK145">INDEX(Substation_Info!$D$5:$AU$322,MATCH(1,($B145=Substation_Info!$B$5:$B$322)*($C145=Substation_Info!$C$5:$C$322),0),MATCH(AK$4,Substation_Info!$D$4:$AU$4,0))</f>
        <v> </v>
      </c>
      <c r="AL145" t="str" cm="1">
        <f t="array" ref="AL145">INDEX(Substation_Info!$D$5:$AU$322,MATCH(1,($B145=Substation_Info!$B$5:$B$322)*($C145=Substation_Info!$C$5:$C$322),0),MATCH(AL$4,Substation_Info!$D$4:$AU$4,0))</f>
        <v> </v>
      </c>
      <c r="AM145" t="str" cm="1">
        <f t="array" ref="AM145">INDEX(Substation_Info!$D$5:$AU$322,MATCH(1,($B145=Substation_Info!$B$5:$B$322)*($C145=Substation_Info!$C$5:$C$322),0),MATCH(AM$4,Substation_Info!$D$4:$AU$4,0))</f>
        <v> </v>
      </c>
      <c r="AN145" cm="1">
        <f t="array" ref="AN145">INDEX(Substation_Info!$D$5:$AU$322,MATCH(1,($B145=Substation_Info!$B$5:$B$322)*($C145=Substation_Info!$C$5:$C$322),0),MATCH(AN$4,Substation_Info!$D$4:$AU$4,0))</f>
        <v>1</v>
      </c>
      <c r="AO145" cm="1">
        <f t="array" ref="AO145">INDEX(Substation_Info!$D$5:$AU$322,MATCH(1,($B145=Substation_Info!$B$5:$B$322)*($C145=Substation_Info!$C$5:$C$322),0),MATCH(AO$4,Substation_Info!$D$4:$AU$4,0))</f>
        <v>1</v>
      </c>
      <c r="AP145" cm="1">
        <f t="array" ref="AP145">INDEX(Substation_Info!$D$5:$AU$322,MATCH(1,($B145=Substation_Info!$B$5:$B$322)*($C145=Substation_Info!$C$5:$C$322),0),MATCH(AP$4,Substation_Info!$D$4:$AU$4,0))</f>
        <v>1</v>
      </c>
      <c r="AQ145" t="str" cm="1">
        <f t="array" ref="AQ145">INDEX(Substation_Info!$D$5:$AU$322,MATCH(1,($B145=Substation_Info!$B$5:$B$322)*($C145=Substation_Info!$C$5:$C$322),0),MATCH(AQ$4,Substation_Info!$D$4:$AU$4,0))</f>
        <v> </v>
      </c>
      <c r="AR145" t="str" cm="1">
        <f t="array" ref="AR145">INDEX(Substation_Info!$D$5:$AU$322,MATCH(1,($B145=Substation_Info!$B$5:$B$322)*($C145=Substation_Info!$C$5:$C$322),0),MATCH(AR$4,Substation_Info!$D$4:$AU$4,0))</f>
        <v> </v>
      </c>
      <c r="AS145" cm="1">
        <f t="array" ref="AS145">INDEX(Substation_Info!$D$5:$AU$322,MATCH(1,($B145=Substation_Info!$B$5:$B$322)*($C145=Substation_Info!$C$5:$C$322),0),MATCH(AS$4,Substation_Info!$D$4:$AU$4,0))</f>
        <v>0</v>
      </c>
      <c r="AT145" cm="1">
        <f t="array" ref="AT145">INDEX(Substation_Info!$D$5:$AU$322,MATCH(1,($B145=Substation_Info!$B$5:$B$322)*($C145=Substation_Info!$C$5:$C$322),0),MATCH(AT$4,Substation_Info!$D$4:$AU$4,0))</f>
        <v>0</v>
      </c>
      <c r="AU145" cm="1">
        <f t="array" ref="AU145">INDEX(Substation_Info!$D$5:$AU$322,MATCH(1,($B145=Substation_Info!$B$5:$B$322)*($C145=Substation_Info!$C$5:$C$322),0),MATCH(AU$4,Substation_Info!$D$4:$AU$4,0))</f>
        <v>0</v>
      </c>
      <c r="AW145" cm="1">
        <f t="array" ref="AW145">INDEX(Final_Res_MapbySub!$CX$5:$DJ$341,MATCH(1,($B145=Final_Res_MapbySub!$B$5:$B$341)*($C145=Final_Res_MapbySub!$C$5:$C$341),0),MATCH(1,(AW$4=Final_Res_MapbySub!$CX$4:$DJ$4)*(AW$3=Final_Res_MapbySub!$CX$3:$DJ$3),0))</f>
        <v>0</v>
      </c>
      <c r="AX145" cm="1">
        <f t="array" ref="AX145">INDEX(Final_Res_MapbySub!$CX$5:$DJ$341,MATCH(1,($B145=Final_Res_MapbySub!$B$5:$B$341)*($C145=Final_Res_MapbySub!$C$5:$C$341),0),MATCH(1,(AX$4=Final_Res_MapbySub!$CX$4:$DJ$4)*(AX$3=Final_Res_MapbySub!$CX$3:$DJ$3),0))</f>
        <v>0</v>
      </c>
      <c r="AY145" cm="1">
        <f t="array" ref="AY145">INDEX(Final_Res_MapbySub!$CX$5:$DJ$341,MATCH(1,($B145=Final_Res_MapbySub!$B$5:$B$341)*($C145=Final_Res_MapbySub!$C$5:$C$341),0),MATCH(1,(AY$4=Final_Res_MapbySub!$CX$4:$DJ$4)*(AY$3=Final_Res_MapbySub!$CX$3:$DJ$3),0))</f>
        <v>0</v>
      </c>
      <c r="AZ145" cm="1">
        <f t="array" ref="AZ145">INDEX(Final_Res_MapbySub!$CX$5:$DJ$341,MATCH(1,($B145=Final_Res_MapbySub!$B$5:$B$341)*($C145=Final_Res_MapbySub!$C$5:$C$341),0),MATCH(1,(AZ$4=Final_Res_MapbySub!$CX$4:$DJ$4)*(AZ$3=Final_Res_MapbySub!$CX$3:$DJ$3),0))</f>
        <v>0</v>
      </c>
      <c r="BA145" cm="1">
        <f t="array" ref="BA145">INDEX(Final_Res_MapbySub!$CX$5:$DJ$341,MATCH(1,($B145=Final_Res_MapbySub!$B$5:$B$341)*($C145=Final_Res_MapbySub!$C$5:$C$341),0),MATCH(1,(BA$4=Final_Res_MapbySub!$CX$4:$DJ$4)*(BA$3=Final_Res_MapbySub!$CX$3:$DJ$3),0))</f>
        <v>0</v>
      </c>
      <c r="BB145" cm="1">
        <f t="array" ref="BB145">INDEX(Final_Res_MapbySub!$CX$5:$DJ$341,MATCH(1,($B145=Final_Res_MapbySub!$B$5:$B$341)*($C145=Final_Res_MapbySub!$C$5:$C$341),0),MATCH(1,(BB$4=Final_Res_MapbySub!$CX$4:$DJ$4)*(BB$3=Final_Res_MapbySub!$CX$3:$DJ$3),0))</f>
        <v>0</v>
      </c>
      <c r="BC145" cm="1">
        <f t="array" ref="BC145">INDEX(Final_Res_MapbySub!$CX$5:$DJ$341,MATCH(1,($B145=Final_Res_MapbySub!$B$5:$B$341)*($C145=Final_Res_MapbySub!$C$5:$C$341),0),MATCH(1,(BC$4=Final_Res_MapbySub!$CX$4:$DJ$4)*(BC$3=Final_Res_MapbySub!$CX$3:$DJ$3),0))</f>
        <v>0</v>
      </c>
      <c r="BD145" cm="1">
        <f t="array" ref="BD145">INDEX(Final_Res_MapbySub!$CX$5:$DJ$341,MATCH(1,($B145=Final_Res_MapbySub!$B$5:$B$341)*($C145=Final_Res_MapbySub!$C$5:$C$341),0),MATCH(1,(BD$4=Final_Res_MapbySub!$CX$4:$DJ$4)*(BD$3=Final_Res_MapbySub!$CX$3:$DJ$3),0))</f>
        <v>0</v>
      </c>
      <c r="BE145" cm="1">
        <f t="array" ref="BE145">INDEX(Final_Res_MapbySub!$CX$5:$DJ$341,MATCH(1,($B145=Final_Res_MapbySub!$B$5:$B$341)*($C145=Final_Res_MapbySub!$C$5:$C$341),0),MATCH(1,(BE$4=Final_Res_MapbySub!$CX$4:$DJ$4)*(BE$3=Final_Res_MapbySub!$CX$3:$DJ$3),0))</f>
        <v>0</v>
      </c>
      <c r="BF145" cm="1">
        <f t="array" ref="BF145">INDEX(Final_Res_MapbySub!$CX$5:$DJ$341,MATCH(1,($B145=Final_Res_MapbySub!$B$5:$B$341)*($C145=Final_Res_MapbySub!$C$5:$C$341),0),MATCH(1,(BF$4=Final_Res_MapbySub!$CX$4:$DJ$4)*(BF$3=Final_Res_MapbySub!$CX$3:$DJ$3),0))</f>
        <v>0</v>
      </c>
      <c r="BG145" cm="1">
        <f t="array" ref="BG145">INDEX(Final_Res_MapbySub!$CX$5:$DJ$341,MATCH(1,($B145=Final_Res_MapbySub!$B$5:$B$341)*($C145=Final_Res_MapbySub!$C$5:$C$341),0),MATCH(1,(BG$4=Final_Res_MapbySub!$CX$4:$DJ$4)*(BG$3=Final_Res_MapbySub!$CX$3:$DJ$3),0))</f>
        <v>0</v>
      </c>
      <c r="BH145" cm="1">
        <f t="array" ref="BH145">INDEX(Final_Res_MapbySub!$CX$5:$DJ$341,MATCH(1,($B145=Final_Res_MapbySub!$B$5:$B$341)*($C145=Final_Res_MapbySub!$C$5:$C$341),0),MATCH(1,(BH$4=Final_Res_MapbySub!$CX$4:$DJ$4)*(BH$3=Final_Res_MapbySub!$CX$3:$DJ$3),0))</f>
        <v>0</v>
      </c>
      <c r="BI145" cm="1">
        <f t="array" ref="BI145">INDEX(Final_Res_MapbySub!$CX$5:$DJ$341,MATCH(1,($B145=Final_Res_MapbySub!$B$5:$B$341)*($C145=Final_Res_MapbySub!$C$5:$C$341),0),MATCH(1,(BI$4=Final_Res_MapbySub!$CX$4:$DJ$4)*(BI$3=Final_Res_MapbySub!$CX$3:$DJ$3),0))</f>
        <v>0</v>
      </c>
      <c r="BJ145">
        <f t="shared" si="23"/>
        <v>0</v>
      </c>
      <c r="BK145">
        <f>COUNTIFS($D145:$AU145,1,'2_Tx_Calculator'!$D$64:$AU$64,"&lt;0",'2_Tx_Calculator'!$D$6:$AU$6,Tx_bySub!BW$4)</f>
        <v>0</v>
      </c>
      <c r="BL145">
        <f>COUNTIFS($D145:$AU145,1,'2_Tx_Calculator'!$D$64:$AU$64,"&lt;0",'2_Tx_Calculator'!$D$6:$AU$6,Tx_bySub!BX$4)</f>
        <v>3</v>
      </c>
      <c r="BM145">
        <f>COUNTIFS($D145:$AU145,1,'2_Tx_Calculator'!$D$63:$AU$63,"&lt;0",'2_Tx_Calculator'!$D$6:$AU$6,Tx_bySub!BY$4)</f>
        <v>0</v>
      </c>
      <c r="BN145">
        <f>COUNTIFS($D145:$AU145,1,'2_Tx_Calculator'!$D$63:$AU$63,"&lt;0",'2_Tx_Calculator'!$D$6:$AU$6,Tx_bySub!BZ$4)</f>
        <v>3</v>
      </c>
      <c r="BO145">
        <f>COUNTIFS($D145:$AU145,1,'2_Tx_Calculator'!$D$82:$AU$82,"&lt;0",'2_Tx_Calculator'!$D$7:$AU$7,Tx_bySub!CA$4)</f>
        <v>0</v>
      </c>
      <c r="BP145">
        <f>COUNTIFS($D145:$AU145,1,'2_Tx_Calculator'!$D$82:$AU$82,"&lt;0",'2_Tx_Calculator'!$D$7:$AU$7,Tx_bySub!CB$4)</f>
        <v>0</v>
      </c>
      <c r="BQ145">
        <f>_xlfn.MINIFS('2_Tx_Calculator'!$D$64:$AU$64,Tx_bySub!$D145:$AU145,1)</f>
        <v>-2884.5169999999998</v>
      </c>
      <c r="BR145">
        <f>_xlfn.MINIFS('2_Tx_Calculator'!$D$63:$AU$63,Tx_bySub!$D145:$AU145,1)</f>
        <v>-2627.7294000000002</v>
      </c>
      <c r="BS145">
        <f>_xlfn.MINIFS('2_Tx_Calculator'!$D$82:$AU$82,Tx_bySub!$D145:$AU145,1)</f>
        <v>318.4126239999996</v>
      </c>
      <c r="BT145" t="str" cm="1">
        <f t="array" ref="BT145">INDEX('2_Tx_Calculator'!$D$3:$AU$3,1,MATCH(1,(BQ145='2_Tx_Calculator'!$D$64:$AU$64)*(1=Tx_bySub!$D145:$AU145),0))</f>
        <v>Moss Landing-Los Banos 230kV</v>
      </c>
      <c r="BU145" t="str" cm="1">
        <f t="array" ref="BU145">INDEX('2_Tx_Calculator'!$D$3:$AU$3,1,MATCH(1,(BR145='2_Tx_Calculator'!$D$63:$AU$63)*(1=Tx_bySub!$D145:$AU145),0))</f>
        <v>Moss Landing-Los Banos 230kV</v>
      </c>
      <c r="BV145" t="str" cm="1">
        <f t="array" ref="BV145">INDEX('2_Tx_Calculator'!$D$3:$AU$3,1,MATCH(1,(BS145='2_Tx_Calculator'!$D$82:$AU$82)*(1=Tx_bySub!$D145:$AU145),0))</f>
        <v>Los Bano-Gates #1 500kV line</v>
      </c>
      <c r="BW145" s="170">
        <f>COUNTIFS($D145:$AU145,1,'2_Tx_Calculator'!$D$11:$AU$11,"&lt;0",'2_Tx_Calculator'!$D$6:$AU$6,Tx_bySub!BW$4)</f>
        <v>0</v>
      </c>
      <c r="BX145" s="170">
        <f>COUNTIFS($D145:$AU145,1,'2_Tx_Calculator'!$D$11:$AU$11,"&lt;0",'2_Tx_Calculator'!$D$6:$AU$6,Tx_bySub!BX$4)</f>
        <v>3</v>
      </c>
      <c r="BY145" s="170">
        <f>COUNTIFS($D145:$AU145,1,'2_Tx_Calculator'!$D$12:$AU$12,"&lt;0",'2_Tx_Calculator'!$D$6:$AU$6,Tx_bySub!BY$4)</f>
        <v>0</v>
      </c>
      <c r="BZ145" s="170">
        <f>COUNTIFS($D145:$AU145,1,'2_Tx_Calculator'!$D$12:$AU$12,"&lt;0",'2_Tx_Calculator'!$D$6:$AU$6,Tx_bySub!BZ$4)</f>
        <v>3</v>
      </c>
      <c r="CA145" s="170">
        <f>COUNTIFS($D145:$AU145,1,'2_Tx_Calculator'!$D$13:$AU$13,"&lt;0",'2_Tx_Calculator'!$D$7:$AU$7,Tx_bySub!CA$4)</f>
        <v>0</v>
      </c>
      <c r="CB145" s="170">
        <f>COUNTIFS($D145:$AU145,1,'2_Tx_Calculator'!$D$13:$AU$13,"&lt;0",'2_Tx_Calculator'!$D$7:$AU$7,Tx_bySub!CB$4)</f>
        <v>0</v>
      </c>
      <c r="CC145">
        <f>_xlfn.MINIFS('2_Tx_Calculator'!$D$11:$AU$11,Tx_bySub!$D145:$AU145,1)</f>
        <v>-2884.5169999999998</v>
      </c>
      <c r="CD145">
        <f>_xlfn.MINIFS('2_Tx_Calculator'!$D$12:$AU$12,Tx_bySub!$D145:$AU145,1)</f>
        <v>-2627.7294000000002</v>
      </c>
      <c r="CE145">
        <f>_xlfn.MINIFS('2_Tx_Calculator'!$D$13:$AU$13,Tx_bySub!$D145:$AU145,1)</f>
        <v>318.4126239999996</v>
      </c>
      <c r="CF145" t="str" cm="1">
        <f t="array" ref="CF145">INDEX('2_Tx_Calculator'!$D$3:$AU$3,1,MATCH(1,(CC145='2_Tx_Calculator'!$D$11:$AU$11)*(1=Tx_bySub!$D145:$AU145),0))</f>
        <v>Moss Landing-Los Banos 230kV</v>
      </c>
      <c r="CG145" t="str" cm="1">
        <f t="array" ref="CG145">INDEX('2_Tx_Calculator'!$D$3:$AU$3,1,MATCH(1,(CD145='2_Tx_Calculator'!$D$12:$AU$12)*(1=Tx_bySub!$D145:$AU145),0))</f>
        <v>Moss Landing-Los Banos 230kV</v>
      </c>
      <c r="CH145" t="str" cm="1">
        <f t="array" ref="CH145">INDEX('2_Tx_Calculator'!$D$3:$AU$3,1,MATCH(1,(CE145='2_Tx_Calculator'!$D$13:$AU$13)*(1=Tx_bySub!$D145:$AU145),0))</f>
        <v>Los Bano-Gates #1 500kV line</v>
      </c>
      <c r="CJ145">
        <f t="shared" si="24"/>
        <v>2</v>
      </c>
      <c r="CK145">
        <f t="shared" si="25"/>
        <v>2</v>
      </c>
      <c r="CL145" t="b">
        <f t="shared" si="22"/>
        <v>0</v>
      </c>
      <c r="CM145" s="230">
        <f t="shared" si="26"/>
        <v>2</v>
      </c>
      <c r="CN145">
        <f t="shared" si="19"/>
        <v>1</v>
      </c>
      <c r="CO145">
        <f t="shared" si="27"/>
        <v>1</v>
      </c>
      <c r="CP145" t="b">
        <f t="shared" si="20"/>
        <v>0</v>
      </c>
      <c r="CQ145" s="230">
        <f t="shared" si="21"/>
        <v>1</v>
      </c>
    </row>
    <row r="146" spans="1:95" x14ac:dyDescent="0.35">
      <c r="A146" t="str">
        <f>Substation_Info!A146</f>
        <v xml:space="preserve">PG&amp;E East Kern Study Area </v>
      </c>
      <c r="B146" t="str">
        <f>Substation_Info!B146</f>
        <v>Lerdo</v>
      </c>
      <c r="C146">
        <f>Substation_Info!C146</f>
        <v>115</v>
      </c>
      <c r="D146" t="str" cm="1">
        <f t="array" ref="D146">INDEX(Substation_Info!$D$5:$AU$322,MATCH(1,($B146=Substation_Info!$B$5:$B$322)*($C146=Substation_Info!$C$5:$C$322),0),MATCH(D$4,Substation_Info!$D$4:$AU$4,0))</f>
        <v> </v>
      </c>
      <c r="E146" t="str" cm="1">
        <f t="array" ref="E146">INDEX(Substation_Info!$D$5:$AU$322,MATCH(1,($B146=Substation_Info!$B$5:$B$322)*($C146=Substation_Info!$C$5:$C$322),0),MATCH(E$4,Substation_Info!$D$4:$AU$4,0))</f>
        <v> </v>
      </c>
      <c r="F146" t="str" cm="1">
        <f t="array" ref="F146">INDEX(Substation_Info!$D$5:$AU$322,MATCH(1,($B146=Substation_Info!$B$5:$B$322)*($C146=Substation_Info!$C$5:$C$322),0),MATCH(F$4,Substation_Info!$D$4:$AU$4,0))</f>
        <v> </v>
      </c>
      <c r="G146" t="str" cm="1">
        <f t="array" ref="G146">INDEX(Substation_Info!$D$5:$AU$322,MATCH(1,($B146=Substation_Info!$B$5:$B$322)*($C146=Substation_Info!$C$5:$C$322),0),MATCH(G$4,Substation_Info!$D$4:$AU$4,0))</f>
        <v> </v>
      </c>
      <c r="H146" t="str" cm="1">
        <f t="array" ref="H146">INDEX(Substation_Info!$D$5:$AU$322,MATCH(1,($B146=Substation_Info!$B$5:$B$322)*($C146=Substation_Info!$C$5:$C$322),0),MATCH(H$4,Substation_Info!$D$4:$AU$4,0))</f>
        <v> </v>
      </c>
      <c r="I146" t="str" cm="1">
        <f t="array" ref="I146">INDEX(Substation_Info!$D$5:$AU$322,MATCH(1,($B146=Substation_Info!$B$5:$B$322)*($C146=Substation_Info!$C$5:$C$322),0),MATCH(I$4,Substation_Info!$D$4:$AU$4,0))</f>
        <v> </v>
      </c>
      <c r="J146" t="str" cm="1">
        <f t="array" ref="J146">INDEX(Substation_Info!$D$5:$AU$322,MATCH(1,($B146=Substation_Info!$B$5:$B$322)*($C146=Substation_Info!$C$5:$C$322),0),MATCH(J$4,Substation_Info!$D$4:$AU$4,0))</f>
        <v> </v>
      </c>
      <c r="K146" t="str" cm="1">
        <f t="array" ref="K146">INDEX(Substation_Info!$D$5:$AU$322,MATCH(1,($B146=Substation_Info!$B$5:$B$322)*($C146=Substation_Info!$C$5:$C$322),0),MATCH(K$4,Substation_Info!$D$4:$AU$4,0))</f>
        <v> </v>
      </c>
      <c r="L146" t="str" cm="1">
        <f t="array" ref="L146">INDEX(Substation_Info!$D$5:$AU$322,MATCH(1,($B146=Substation_Info!$B$5:$B$322)*($C146=Substation_Info!$C$5:$C$322),0),MATCH(L$4,Substation_Info!$D$4:$AU$4,0))</f>
        <v> </v>
      </c>
      <c r="M146" t="str" cm="1">
        <f t="array" ref="M146">INDEX(Substation_Info!$D$5:$AU$322,MATCH(1,($B146=Substation_Info!$B$5:$B$322)*($C146=Substation_Info!$C$5:$C$322),0),MATCH(M$4,Substation_Info!$D$4:$AU$4,0))</f>
        <v> </v>
      </c>
      <c r="N146" t="str" cm="1">
        <f t="array" ref="N146">INDEX(Substation_Info!$D$5:$AU$322,MATCH(1,($B146=Substation_Info!$B$5:$B$322)*($C146=Substation_Info!$C$5:$C$322),0),MATCH(N$4,Substation_Info!$D$4:$AU$4,0))</f>
        <v> </v>
      </c>
      <c r="O146" t="str" cm="1">
        <f t="array" ref="O146">INDEX(Substation_Info!$D$5:$AU$322,MATCH(1,($B146=Substation_Info!$B$5:$B$322)*($C146=Substation_Info!$C$5:$C$322),0),MATCH(O$4,Substation_Info!$D$4:$AU$4,0))</f>
        <v> </v>
      </c>
      <c r="P146" t="str" cm="1">
        <f t="array" ref="P146">INDEX(Substation_Info!$D$5:$AU$322,MATCH(1,($B146=Substation_Info!$B$5:$B$322)*($C146=Substation_Info!$C$5:$C$322),0),MATCH(P$4,Substation_Info!$D$4:$AU$4,0))</f>
        <v> </v>
      </c>
      <c r="Q146" t="str" cm="1">
        <f t="array" ref="Q146">INDEX(Substation_Info!$D$5:$AU$322,MATCH(1,($B146=Substation_Info!$B$5:$B$322)*($C146=Substation_Info!$C$5:$C$322),0),MATCH(Q$4,Substation_Info!$D$4:$AU$4,0))</f>
        <v> </v>
      </c>
      <c r="R146" t="str" cm="1">
        <f t="array" ref="R146">INDEX(Substation_Info!$D$5:$AU$322,MATCH(1,($B146=Substation_Info!$B$5:$B$322)*($C146=Substation_Info!$C$5:$C$322),0),MATCH(R$4,Substation_Info!$D$4:$AU$4,0))</f>
        <v> </v>
      </c>
      <c r="S146" t="str" cm="1">
        <f t="array" ref="S146">INDEX(Substation_Info!$D$5:$AU$322,MATCH(1,($B146=Substation_Info!$B$5:$B$322)*($C146=Substation_Info!$C$5:$C$322),0),MATCH(S$4,Substation_Info!$D$4:$AU$4,0))</f>
        <v> </v>
      </c>
      <c r="T146" t="str" cm="1">
        <f t="array" ref="T146">INDEX(Substation_Info!$D$5:$AU$322,MATCH(1,($B146=Substation_Info!$B$5:$B$322)*($C146=Substation_Info!$C$5:$C$322),0),MATCH(T$4,Substation_Info!$D$4:$AU$4,0))</f>
        <v> </v>
      </c>
      <c r="U146" t="str" cm="1">
        <f t="array" ref="U146">INDEX(Substation_Info!$D$5:$AU$322,MATCH(1,($B146=Substation_Info!$B$5:$B$322)*($C146=Substation_Info!$C$5:$C$322),0),MATCH(U$4,Substation_Info!$D$4:$AU$4,0))</f>
        <v> </v>
      </c>
      <c r="V146" t="str" cm="1">
        <f t="array" ref="V146">INDEX(Substation_Info!$D$5:$AU$322,MATCH(1,($B146=Substation_Info!$B$5:$B$322)*($C146=Substation_Info!$C$5:$C$322),0),MATCH(V$4,Substation_Info!$D$4:$AU$4,0))</f>
        <v> </v>
      </c>
      <c r="W146" t="str" cm="1">
        <f t="array" ref="W146">INDEX(Substation_Info!$D$5:$AU$322,MATCH(1,($B146=Substation_Info!$B$5:$B$322)*($C146=Substation_Info!$C$5:$C$322),0),MATCH(W$4,Substation_Info!$D$4:$AU$4,0))</f>
        <v> </v>
      </c>
      <c r="X146" t="str" cm="1">
        <f t="array" ref="X146">INDEX(Substation_Info!$D$5:$AU$322,MATCH(1,($B146=Substation_Info!$B$5:$B$322)*($C146=Substation_Info!$C$5:$C$322),0),MATCH(X$4,Substation_Info!$D$4:$AU$4,0))</f>
        <v> </v>
      </c>
      <c r="Y146" t="str" cm="1">
        <f t="array" ref="Y146">INDEX(Substation_Info!$D$5:$AU$322,MATCH(1,($B146=Substation_Info!$B$5:$B$322)*($C146=Substation_Info!$C$5:$C$322),0),MATCH(Y$4,Substation_Info!$D$4:$AU$4,0))</f>
        <v> </v>
      </c>
      <c r="Z146" t="str" cm="1">
        <f t="array" ref="Z146">INDEX(Substation_Info!$D$5:$AU$322,MATCH(1,($B146=Substation_Info!$B$5:$B$322)*($C146=Substation_Info!$C$5:$C$322),0),MATCH(Z$4,Substation_Info!$D$4:$AU$4,0))</f>
        <v> </v>
      </c>
      <c r="AA146" t="str" cm="1">
        <f t="array" ref="AA146">INDEX(Substation_Info!$D$5:$AU$322,MATCH(1,($B146=Substation_Info!$B$5:$B$322)*($C146=Substation_Info!$C$5:$C$322),0),MATCH(AA$4,Substation_Info!$D$4:$AU$4,0))</f>
        <v> </v>
      </c>
      <c r="AB146" t="str" cm="1">
        <f t="array" ref="AB146">INDEX(Substation_Info!$D$5:$AU$322,MATCH(1,($B146=Substation_Info!$B$5:$B$322)*($C146=Substation_Info!$C$5:$C$322),0),MATCH(AB$4,Substation_Info!$D$4:$AU$4,0))</f>
        <v> </v>
      </c>
      <c r="AC146" t="str" cm="1">
        <f t="array" ref="AC146">INDEX(Substation_Info!$D$5:$AU$322,MATCH(1,($B146=Substation_Info!$B$5:$B$322)*($C146=Substation_Info!$C$5:$C$322),0),MATCH(AC$4,Substation_Info!$D$4:$AU$4,0))</f>
        <v> </v>
      </c>
      <c r="AD146" t="str" cm="1">
        <f t="array" ref="AD146">INDEX(Substation_Info!$D$5:$AU$322,MATCH(1,($B146=Substation_Info!$B$5:$B$322)*($C146=Substation_Info!$C$5:$C$322),0),MATCH(AD$4,Substation_Info!$D$4:$AU$4,0))</f>
        <v> </v>
      </c>
      <c r="AE146" t="str" cm="1">
        <f t="array" ref="AE146">INDEX(Substation_Info!$D$5:$AU$322,MATCH(1,($B146=Substation_Info!$B$5:$B$322)*($C146=Substation_Info!$C$5:$C$322),0),MATCH(AE$4,Substation_Info!$D$4:$AU$4,0))</f>
        <v> </v>
      </c>
      <c r="AF146" cm="1">
        <f t="array" ref="AF146">INDEX(Substation_Info!$D$5:$AU$322,MATCH(1,($B146=Substation_Info!$B$5:$B$322)*($C146=Substation_Info!$C$5:$C$322),0),MATCH(AF$4,Substation_Info!$D$4:$AU$4,0))</f>
        <v>1</v>
      </c>
      <c r="AG146" cm="1">
        <f t="array" ref="AG146">INDEX(Substation_Info!$D$5:$AU$322,MATCH(1,($B146=Substation_Info!$B$5:$B$322)*($C146=Substation_Info!$C$5:$C$322),0),MATCH(AG$4,Substation_Info!$D$4:$AU$4,0))</f>
        <v>1</v>
      </c>
      <c r="AH146" t="str" cm="1">
        <f t="array" ref="AH146">INDEX(Substation_Info!$D$5:$AU$322,MATCH(1,($B146=Substation_Info!$B$5:$B$322)*($C146=Substation_Info!$C$5:$C$322),0),MATCH(AH$4,Substation_Info!$D$4:$AU$4,0))</f>
        <v> </v>
      </c>
      <c r="AI146" t="str" cm="1">
        <f t="array" ref="AI146">INDEX(Substation_Info!$D$5:$AU$322,MATCH(1,($B146=Substation_Info!$B$5:$B$322)*($C146=Substation_Info!$C$5:$C$322),0),MATCH(AI$4,Substation_Info!$D$4:$AU$4,0))</f>
        <v> </v>
      </c>
      <c r="AJ146" t="str" cm="1">
        <f t="array" ref="AJ146">INDEX(Substation_Info!$D$5:$AU$322,MATCH(1,($B146=Substation_Info!$B$5:$B$322)*($C146=Substation_Info!$C$5:$C$322),0),MATCH(AJ$4,Substation_Info!$D$4:$AU$4,0))</f>
        <v> </v>
      </c>
      <c r="AK146" t="str" cm="1">
        <f t="array" ref="AK146">INDEX(Substation_Info!$D$5:$AU$322,MATCH(1,($B146=Substation_Info!$B$5:$B$322)*($C146=Substation_Info!$C$5:$C$322),0),MATCH(AK$4,Substation_Info!$D$4:$AU$4,0))</f>
        <v> </v>
      </c>
      <c r="AL146" cm="1">
        <f t="array" ref="AL146">INDEX(Substation_Info!$D$5:$AU$322,MATCH(1,($B146=Substation_Info!$B$5:$B$322)*($C146=Substation_Info!$C$5:$C$322),0),MATCH(AL$4,Substation_Info!$D$4:$AU$4,0))</f>
        <v>1</v>
      </c>
      <c r="AM146" t="str" cm="1">
        <f t="array" ref="AM146">INDEX(Substation_Info!$D$5:$AU$322,MATCH(1,($B146=Substation_Info!$B$5:$B$322)*($C146=Substation_Info!$C$5:$C$322),0),MATCH(AM$4,Substation_Info!$D$4:$AU$4,0))</f>
        <v> </v>
      </c>
      <c r="AN146" t="str" cm="1">
        <f t="array" ref="AN146">INDEX(Substation_Info!$D$5:$AU$322,MATCH(1,($B146=Substation_Info!$B$5:$B$322)*($C146=Substation_Info!$C$5:$C$322),0),MATCH(AN$4,Substation_Info!$D$4:$AU$4,0))</f>
        <v> </v>
      </c>
      <c r="AO146" t="str" cm="1">
        <f t="array" ref="AO146">INDEX(Substation_Info!$D$5:$AU$322,MATCH(1,($B146=Substation_Info!$B$5:$B$322)*($C146=Substation_Info!$C$5:$C$322),0),MATCH(AO$4,Substation_Info!$D$4:$AU$4,0))</f>
        <v> </v>
      </c>
      <c r="AP146" t="str" cm="1">
        <f t="array" ref="AP146">INDEX(Substation_Info!$D$5:$AU$322,MATCH(1,($B146=Substation_Info!$B$5:$B$322)*($C146=Substation_Info!$C$5:$C$322),0),MATCH(AP$4,Substation_Info!$D$4:$AU$4,0))</f>
        <v> </v>
      </c>
      <c r="AQ146" t="str" cm="1">
        <f t="array" ref="AQ146">INDEX(Substation_Info!$D$5:$AU$322,MATCH(1,($B146=Substation_Info!$B$5:$B$322)*($C146=Substation_Info!$C$5:$C$322),0),MATCH(AQ$4,Substation_Info!$D$4:$AU$4,0))</f>
        <v> </v>
      </c>
      <c r="AR146" t="str" cm="1">
        <f t="array" ref="AR146">INDEX(Substation_Info!$D$5:$AU$322,MATCH(1,($B146=Substation_Info!$B$5:$B$322)*($C146=Substation_Info!$C$5:$C$322),0),MATCH(AR$4,Substation_Info!$D$4:$AU$4,0))</f>
        <v> </v>
      </c>
      <c r="AS146" cm="1">
        <f t="array" ref="AS146">INDEX(Substation_Info!$D$5:$AU$322,MATCH(1,($B146=Substation_Info!$B$5:$B$322)*($C146=Substation_Info!$C$5:$C$322),0),MATCH(AS$4,Substation_Info!$D$4:$AU$4,0))</f>
        <v>0</v>
      </c>
      <c r="AT146" cm="1">
        <f t="array" ref="AT146">INDEX(Substation_Info!$D$5:$AU$322,MATCH(1,($B146=Substation_Info!$B$5:$B$322)*($C146=Substation_Info!$C$5:$C$322),0),MATCH(AT$4,Substation_Info!$D$4:$AU$4,0))</f>
        <v>0</v>
      </c>
      <c r="AU146" cm="1">
        <f t="array" ref="AU146">INDEX(Substation_Info!$D$5:$AU$322,MATCH(1,($B146=Substation_Info!$B$5:$B$322)*($C146=Substation_Info!$C$5:$C$322),0),MATCH(AU$4,Substation_Info!$D$4:$AU$4,0))</f>
        <v>0</v>
      </c>
      <c r="AW146" cm="1">
        <f t="array" ref="AW146">INDEX(Final_Res_MapbySub!$CX$5:$DJ$341,MATCH(1,($B146=Final_Res_MapbySub!$B$5:$B$341)*($C146=Final_Res_MapbySub!$C$5:$C$341),0),MATCH(1,(AW$4=Final_Res_MapbySub!$CX$4:$DJ$4)*(AW$3=Final_Res_MapbySub!$CX$3:$DJ$3),0))</f>
        <v>0</v>
      </c>
      <c r="AX146" cm="1">
        <f t="array" ref="AX146">INDEX(Final_Res_MapbySub!$CX$5:$DJ$341,MATCH(1,($B146=Final_Res_MapbySub!$B$5:$B$341)*($C146=Final_Res_MapbySub!$C$5:$C$341),0),MATCH(1,(AX$4=Final_Res_MapbySub!$CX$4:$DJ$4)*(AX$3=Final_Res_MapbySub!$CX$3:$DJ$3),0))</f>
        <v>0</v>
      </c>
      <c r="AY146" cm="1">
        <f t="array" ref="AY146">INDEX(Final_Res_MapbySub!$CX$5:$DJ$341,MATCH(1,($B146=Final_Res_MapbySub!$B$5:$B$341)*($C146=Final_Res_MapbySub!$C$5:$C$341),0),MATCH(1,(AY$4=Final_Res_MapbySub!$CX$4:$DJ$4)*(AY$3=Final_Res_MapbySub!$CX$3:$DJ$3),0))</f>
        <v>0</v>
      </c>
      <c r="AZ146" cm="1">
        <f t="array" ref="AZ146">INDEX(Final_Res_MapbySub!$CX$5:$DJ$341,MATCH(1,($B146=Final_Res_MapbySub!$B$5:$B$341)*($C146=Final_Res_MapbySub!$C$5:$C$341),0),MATCH(1,(AZ$4=Final_Res_MapbySub!$CX$4:$DJ$4)*(AZ$3=Final_Res_MapbySub!$CX$3:$DJ$3),0))</f>
        <v>0</v>
      </c>
      <c r="BA146" cm="1">
        <f t="array" ref="BA146">INDEX(Final_Res_MapbySub!$CX$5:$DJ$341,MATCH(1,($B146=Final_Res_MapbySub!$B$5:$B$341)*($C146=Final_Res_MapbySub!$C$5:$C$341),0),MATCH(1,(BA$4=Final_Res_MapbySub!$CX$4:$DJ$4)*(BA$3=Final_Res_MapbySub!$CX$3:$DJ$3),0))</f>
        <v>0</v>
      </c>
      <c r="BB146" cm="1">
        <f t="array" ref="BB146">INDEX(Final_Res_MapbySub!$CX$5:$DJ$341,MATCH(1,($B146=Final_Res_MapbySub!$B$5:$B$341)*($C146=Final_Res_MapbySub!$C$5:$C$341),0),MATCH(1,(BB$4=Final_Res_MapbySub!$CX$4:$DJ$4)*(BB$3=Final_Res_MapbySub!$CX$3:$DJ$3),0))</f>
        <v>0</v>
      </c>
      <c r="BC146" cm="1">
        <f t="array" ref="BC146">INDEX(Final_Res_MapbySub!$CX$5:$DJ$341,MATCH(1,($B146=Final_Res_MapbySub!$B$5:$B$341)*($C146=Final_Res_MapbySub!$C$5:$C$341),0),MATCH(1,(BC$4=Final_Res_MapbySub!$CX$4:$DJ$4)*(BC$3=Final_Res_MapbySub!$CX$3:$DJ$3),0))</f>
        <v>0</v>
      </c>
      <c r="BD146" cm="1">
        <f t="array" ref="BD146">INDEX(Final_Res_MapbySub!$CX$5:$DJ$341,MATCH(1,($B146=Final_Res_MapbySub!$B$5:$B$341)*($C146=Final_Res_MapbySub!$C$5:$C$341),0),MATCH(1,(BD$4=Final_Res_MapbySub!$CX$4:$DJ$4)*(BD$3=Final_Res_MapbySub!$CX$3:$DJ$3),0))</f>
        <v>0</v>
      </c>
      <c r="BE146" cm="1">
        <f t="array" ref="BE146">INDEX(Final_Res_MapbySub!$CX$5:$DJ$341,MATCH(1,($B146=Final_Res_MapbySub!$B$5:$B$341)*($C146=Final_Res_MapbySub!$C$5:$C$341),0),MATCH(1,(BE$4=Final_Res_MapbySub!$CX$4:$DJ$4)*(BE$3=Final_Res_MapbySub!$CX$3:$DJ$3),0))</f>
        <v>0</v>
      </c>
      <c r="BF146" cm="1">
        <f t="array" ref="BF146">INDEX(Final_Res_MapbySub!$CX$5:$DJ$341,MATCH(1,($B146=Final_Res_MapbySub!$B$5:$B$341)*($C146=Final_Res_MapbySub!$C$5:$C$341),0),MATCH(1,(BF$4=Final_Res_MapbySub!$CX$4:$DJ$4)*(BF$3=Final_Res_MapbySub!$CX$3:$DJ$3),0))</f>
        <v>0</v>
      </c>
      <c r="BG146" cm="1">
        <f t="array" ref="BG146">INDEX(Final_Res_MapbySub!$CX$5:$DJ$341,MATCH(1,($B146=Final_Res_MapbySub!$B$5:$B$341)*($C146=Final_Res_MapbySub!$C$5:$C$341),0),MATCH(1,(BG$4=Final_Res_MapbySub!$CX$4:$DJ$4)*(BG$3=Final_Res_MapbySub!$CX$3:$DJ$3),0))</f>
        <v>0</v>
      </c>
      <c r="BH146" cm="1">
        <f t="array" ref="BH146">INDEX(Final_Res_MapbySub!$CX$5:$DJ$341,MATCH(1,($B146=Final_Res_MapbySub!$B$5:$B$341)*($C146=Final_Res_MapbySub!$C$5:$C$341),0),MATCH(1,(BH$4=Final_Res_MapbySub!$CX$4:$DJ$4)*(BH$3=Final_Res_MapbySub!$CX$3:$DJ$3),0))</f>
        <v>0</v>
      </c>
      <c r="BI146" cm="1">
        <f t="array" ref="BI146">INDEX(Final_Res_MapbySub!$CX$5:$DJ$341,MATCH(1,($B146=Final_Res_MapbySub!$B$5:$B$341)*($C146=Final_Res_MapbySub!$C$5:$C$341),0),MATCH(1,(BI$4=Final_Res_MapbySub!$CX$4:$DJ$4)*(BI$3=Final_Res_MapbySub!$CX$3:$DJ$3),0))</f>
        <v>0</v>
      </c>
      <c r="BJ146">
        <f t="shared" si="23"/>
        <v>0</v>
      </c>
      <c r="BK146">
        <f>COUNTIFS($D146:$AU146,1,'2_Tx_Calculator'!$D$64:$AU$64,"&lt;0",'2_Tx_Calculator'!$D$6:$AU$6,Tx_bySub!BW$4)</f>
        <v>3</v>
      </c>
      <c r="BL146">
        <f>COUNTIFS($D146:$AU146,1,'2_Tx_Calculator'!$D$64:$AU$64,"&lt;0",'2_Tx_Calculator'!$D$6:$AU$6,Tx_bySub!BX$4)</f>
        <v>0</v>
      </c>
      <c r="BM146">
        <f>COUNTIFS($D146:$AU146,1,'2_Tx_Calculator'!$D$63:$AU$63,"&lt;0",'2_Tx_Calculator'!$D$6:$AU$6,Tx_bySub!BY$4)</f>
        <v>3</v>
      </c>
      <c r="BN146">
        <f>COUNTIFS($D146:$AU146,1,'2_Tx_Calculator'!$D$63:$AU$63,"&lt;0",'2_Tx_Calculator'!$D$6:$AU$6,Tx_bySub!BZ$4)</f>
        <v>0</v>
      </c>
      <c r="BO146">
        <f>COUNTIFS($D146:$AU146,1,'2_Tx_Calculator'!$D$82:$AU$82,"&lt;0",'2_Tx_Calculator'!$D$7:$AU$7,Tx_bySub!CA$4)</f>
        <v>0</v>
      </c>
      <c r="BP146">
        <f>COUNTIFS($D146:$AU146,1,'2_Tx_Calculator'!$D$82:$AU$82,"&lt;0",'2_Tx_Calculator'!$D$7:$AU$7,Tx_bySub!CB$4)</f>
        <v>1</v>
      </c>
      <c r="BQ146">
        <f>_xlfn.MINIFS('2_Tx_Calculator'!$D$64:$AU$64,Tx_bySub!$D146:$AU146,1)</f>
        <v>-2118.0229999999997</v>
      </c>
      <c r="BR146">
        <f>_xlfn.MINIFS('2_Tx_Calculator'!$D$63:$AU$63,Tx_bySub!$D146:$AU146,1)</f>
        <v>-1977.9109000000003</v>
      </c>
      <c r="BS146">
        <f>_xlfn.MINIFS('2_Tx_Calculator'!$D$82:$AU$82,Tx_bySub!$D146:$AU146,1)</f>
        <v>-388.45947600000045</v>
      </c>
      <c r="BT146" t="str" cm="1">
        <f t="array" ref="BT146">INDEX('2_Tx_Calculator'!$D$3:$AU$3,1,MATCH(1,(BQ146='2_Tx_Calculator'!$D$64:$AU$64)*(1=Tx_bySub!$D146:$AU146),0))</f>
        <v>Morro Bay-Templeton 230kV Line</v>
      </c>
      <c r="BU146" t="str" cm="1">
        <f t="array" ref="BU146">INDEX('2_Tx_Calculator'!$D$3:$AU$3,1,MATCH(1,(BR146='2_Tx_Calculator'!$D$63:$AU$63)*(1=Tx_bySub!$D146:$AU146),0))</f>
        <v>Morro Bay-Templeton 230kV Line</v>
      </c>
      <c r="BV146" t="str" cm="1">
        <f t="array" ref="BV146">INDEX('2_Tx_Calculator'!$D$3:$AU$3,1,MATCH(1,(BS146='2_Tx_Calculator'!$D$82:$AU$82)*(1=Tx_bySub!$D146:$AU146),0))</f>
        <v>Morro Bay-Templeton 230kV Line</v>
      </c>
      <c r="BW146" s="170">
        <f>COUNTIFS($D146:$AU146,1,'2_Tx_Calculator'!$D$11:$AU$11,"&lt;0",'2_Tx_Calculator'!$D$6:$AU$6,Tx_bySub!BW$4)</f>
        <v>1</v>
      </c>
      <c r="BX146" s="170">
        <f>COUNTIFS($D146:$AU146,1,'2_Tx_Calculator'!$D$11:$AU$11,"&lt;0",'2_Tx_Calculator'!$D$6:$AU$6,Tx_bySub!BX$4)</f>
        <v>0</v>
      </c>
      <c r="BY146" s="170">
        <f>COUNTIFS($D146:$AU146,1,'2_Tx_Calculator'!$D$12:$AU$12,"&lt;0",'2_Tx_Calculator'!$D$6:$AU$6,Tx_bySub!BY$4)</f>
        <v>1</v>
      </c>
      <c r="BZ146" s="170">
        <f>COUNTIFS($D146:$AU146,1,'2_Tx_Calculator'!$D$12:$AU$12,"&lt;0",'2_Tx_Calculator'!$D$6:$AU$6,Tx_bySub!BZ$4)</f>
        <v>0</v>
      </c>
      <c r="CA146" s="170">
        <f>COUNTIFS($D146:$AU146,1,'2_Tx_Calculator'!$D$13:$AU$13,"&lt;0",'2_Tx_Calculator'!$D$7:$AU$7,Tx_bySub!CA$4)</f>
        <v>0</v>
      </c>
      <c r="CB146" s="170">
        <f>COUNTIFS($D146:$AU146,1,'2_Tx_Calculator'!$D$13:$AU$13,"&lt;0",'2_Tx_Calculator'!$D$7:$AU$7,Tx_bySub!CB$4)</f>
        <v>1</v>
      </c>
      <c r="CC146">
        <f>_xlfn.MINIFS('2_Tx_Calculator'!$D$11:$AU$11,Tx_bySub!$D146:$AU146,1)</f>
        <v>-1379.3329999999996</v>
      </c>
      <c r="CD146">
        <f>_xlfn.MINIFS('2_Tx_Calculator'!$D$12:$AU$12,Tx_bySub!$D146:$AU146,1)</f>
        <v>-1239.2209000000003</v>
      </c>
      <c r="CE146">
        <f>_xlfn.MINIFS('2_Tx_Calculator'!$D$13:$AU$13,Tx_bySub!$D146:$AU146,1)</f>
        <v>-388.45947600000045</v>
      </c>
      <c r="CF146" t="str" cm="1">
        <f t="array" ref="CF146">INDEX('2_Tx_Calculator'!$D$3:$AU$3,1,MATCH(1,(CC146='2_Tx_Calculator'!$D$11:$AU$11)*(1=Tx_bySub!$D146:$AU146),0))</f>
        <v>Morro Bay-Templeton 230kV Line</v>
      </c>
      <c r="CG146" t="str" cm="1">
        <f t="array" ref="CG146">INDEX('2_Tx_Calculator'!$D$3:$AU$3,1,MATCH(1,(CD146='2_Tx_Calculator'!$D$12:$AU$12)*(1=Tx_bySub!$D146:$AU146),0))</f>
        <v>Morro Bay-Templeton 230kV Line</v>
      </c>
      <c r="CH146" t="str" cm="1">
        <f t="array" ref="CH146">INDEX('2_Tx_Calculator'!$D$3:$AU$3,1,MATCH(1,(CE146='2_Tx_Calculator'!$D$13:$AU$13)*(1=Tx_bySub!$D146:$AU146),0))</f>
        <v>Morro Bay-Templeton 230kV Line</v>
      </c>
      <c r="CJ146">
        <f t="shared" si="24"/>
        <v>3</v>
      </c>
      <c r="CK146">
        <f t="shared" si="25"/>
        <v>3</v>
      </c>
      <c r="CL146" t="b">
        <f t="shared" si="22"/>
        <v>0</v>
      </c>
      <c r="CM146" s="230">
        <f t="shared" si="26"/>
        <v>3</v>
      </c>
      <c r="CN146">
        <f t="shared" si="19"/>
        <v>2</v>
      </c>
      <c r="CO146">
        <f t="shared" si="27"/>
        <v>2</v>
      </c>
      <c r="CP146" t="b">
        <f t="shared" si="20"/>
        <v>0</v>
      </c>
      <c r="CQ146" s="230">
        <f t="shared" si="21"/>
        <v>2</v>
      </c>
    </row>
    <row r="147" spans="1:95" x14ac:dyDescent="0.35">
      <c r="A147" t="str">
        <f>Substation_Info!A147</f>
        <v xml:space="preserve">SCE Metro Study Area </v>
      </c>
      <c r="B147" t="str">
        <f>Substation_Info!B147</f>
        <v>Lewis</v>
      </c>
      <c r="C147">
        <f>Substation_Info!C147</f>
        <v>230</v>
      </c>
      <c r="D147" t="str" cm="1">
        <f t="array" ref="D147">INDEX(Substation_Info!$D$5:$AU$322,MATCH(1,($B147=Substation_Info!$B$5:$B$322)*($C147=Substation_Info!$C$5:$C$322),0),MATCH(D$4,Substation_Info!$D$4:$AU$4,0))</f>
        <v> </v>
      </c>
      <c r="E147" t="str" cm="1">
        <f t="array" ref="E147">INDEX(Substation_Info!$D$5:$AU$322,MATCH(1,($B147=Substation_Info!$B$5:$B$322)*($C147=Substation_Info!$C$5:$C$322),0),MATCH(E$4,Substation_Info!$D$4:$AU$4,0))</f>
        <v> </v>
      </c>
      <c r="F147" t="str" cm="1">
        <f t="array" ref="F147">INDEX(Substation_Info!$D$5:$AU$322,MATCH(1,($B147=Substation_Info!$B$5:$B$322)*($C147=Substation_Info!$C$5:$C$322),0),MATCH(F$4,Substation_Info!$D$4:$AU$4,0))</f>
        <v> </v>
      </c>
      <c r="G147" t="str" cm="1">
        <f t="array" ref="G147">INDEX(Substation_Info!$D$5:$AU$322,MATCH(1,($B147=Substation_Info!$B$5:$B$322)*($C147=Substation_Info!$C$5:$C$322),0),MATCH(G$4,Substation_Info!$D$4:$AU$4,0))</f>
        <v> </v>
      </c>
      <c r="H147" cm="1">
        <f t="array" ref="H147">INDEX(Substation_Info!$D$5:$AU$322,MATCH(1,($B147=Substation_Info!$B$5:$B$322)*($C147=Substation_Info!$C$5:$C$322),0),MATCH(H$4,Substation_Info!$D$4:$AU$4,0))</f>
        <v>1</v>
      </c>
      <c r="I147" t="str" cm="1">
        <f t="array" ref="I147">INDEX(Substation_Info!$D$5:$AU$322,MATCH(1,($B147=Substation_Info!$B$5:$B$322)*($C147=Substation_Info!$C$5:$C$322),0),MATCH(I$4,Substation_Info!$D$4:$AU$4,0))</f>
        <v> </v>
      </c>
      <c r="J147" t="str" cm="1">
        <f t="array" ref="J147">INDEX(Substation_Info!$D$5:$AU$322,MATCH(1,($B147=Substation_Info!$B$5:$B$322)*($C147=Substation_Info!$C$5:$C$322),0),MATCH(J$4,Substation_Info!$D$4:$AU$4,0))</f>
        <v> </v>
      </c>
      <c r="K147" t="str" cm="1">
        <f t="array" ref="K147">INDEX(Substation_Info!$D$5:$AU$322,MATCH(1,($B147=Substation_Info!$B$5:$B$322)*($C147=Substation_Info!$C$5:$C$322),0),MATCH(K$4,Substation_Info!$D$4:$AU$4,0))</f>
        <v> </v>
      </c>
      <c r="L147" t="str" cm="1">
        <f t="array" ref="L147">INDEX(Substation_Info!$D$5:$AU$322,MATCH(1,($B147=Substation_Info!$B$5:$B$322)*($C147=Substation_Info!$C$5:$C$322),0),MATCH(L$4,Substation_Info!$D$4:$AU$4,0))</f>
        <v> </v>
      </c>
      <c r="M147" t="str" cm="1">
        <f t="array" ref="M147">INDEX(Substation_Info!$D$5:$AU$322,MATCH(1,($B147=Substation_Info!$B$5:$B$322)*($C147=Substation_Info!$C$5:$C$322),0),MATCH(M$4,Substation_Info!$D$4:$AU$4,0))</f>
        <v> </v>
      </c>
      <c r="N147" t="str" cm="1">
        <f t="array" ref="N147">INDEX(Substation_Info!$D$5:$AU$322,MATCH(1,($B147=Substation_Info!$B$5:$B$322)*($C147=Substation_Info!$C$5:$C$322),0),MATCH(N$4,Substation_Info!$D$4:$AU$4,0))</f>
        <v> </v>
      </c>
      <c r="O147" t="str" cm="1">
        <f t="array" ref="O147">INDEX(Substation_Info!$D$5:$AU$322,MATCH(1,($B147=Substation_Info!$B$5:$B$322)*($C147=Substation_Info!$C$5:$C$322),0),MATCH(O$4,Substation_Info!$D$4:$AU$4,0))</f>
        <v> </v>
      </c>
      <c r="P147" t="str" cm="1">
        <f t="array" ref="P147">INDEX(Substation_Info!$D$5:$AU$322,MATCH(1,($B147=Substation_Info!$B$5:$B$322)*($C147=Substation_Info!$C$5:$C$322),0),MATCH(P$4,Substation_Info!$D$4:$AU$4,0))</f>
        <v> </v>
      </c>
      <c r="Q147" t="str" cm="1">
        <f t="array" ref="Q147">INDEX(Substation_Info!$D$5:$AU$322,MATCH(1,($B147=Substation_Info!$B$5:$B$322)*($C147=Substation_Info!$C$5:$C$322),0),MATCH(Q$4,Substation_Info!$D$4:$AU$4,0))</f>
        <v> </v>
      </c>
      <c r="R147" t="str" cm="1">
        <f t="array" ref="R147">INDEX(Substation_Info!$D$5:$AU$322,MATCH(1,($B147=Substation_Info!$B$5:$B$322)*($C147=Substation_Info!$C$5:$C$322),0),MATCH(R$4,Substation_Info!$D$4:$AU$4,0))</f>
        <v> </v>
      </c>
      <c r="S147" t="str" cm="1">
        <f t="array" ref="S147">INDEX(Substation_Info!$D$5:$AU$322,MATCH(1,($B147=Substation_Info!$B$5:$B$322)*($C147=Substation_Info!$C$5:$C$322),0),MATCH(S$4,Substation_Info!$D$4:$AU$4,0))</f>
        <v> </v>
      </c>
      <c r="T147" t="str" cm="1">
        <f t="array" ref="T147">INDEX(Substation_Info!$D$5:$AU$322,MATCH(1,($B147=Substation_Info!$B$5:$B$322)*($C147=Substation_Info!$C$5:$C$322),0),MATCH(T$4,Substation_Info!$D$4:$AU$4,0))</f>
        <v> </v>
      </c>
      <c r="U147" t="str" cm="1">
        <f t="array" ref="U147">INDEX(Substation_Info!$D$5:$AU$322,MATCH(1,($B147=Substation_Info!$B$5:$B$322)*($C147=Substation_Info!$C$5:$C$322),0),MATCH(U$4,Substation_Info!$D$4:$AU$4,0))</f>
        <v> </v>
      </c>
      <c r="V147" t="str" cm="1">
        <f t="array" ref="V147">INDEX(Substation_Info!$D$5:$AU$322,MATCH(1,($B147=Substation_Info!$B$5:$B$322)*($C147=Substation_Info!$C$5:$C$322),0),MATCH(V$4,Substation_Info!$D$4:$AU$4,0))</f>
        <v> </v>
      </c>
      <c r="W147" t="str" cm="1">
        <f t="array" ref="W147">INDEX(Substation_Info!$D$5:$AU$322,MATCH(1,($B147=Substation_Info!$B$5:$B$322)*($C147=Substation_Info!$C$5:$C$322),0),MATCH(W$4,Substation_Info!$D$4:$AU$4,0))</f>
        <v> </v>
      </c>
      <c r="X147" t="str" cm="1">
        <f t="array" ref="X147">INDEX(Substation_Info!$D$5:$AU$322,MATCH(1,($B147=Substation_Info!$B$5:$B$322)*($C147=Substation_Info!$C$5:$C$322),0),MATCH(X$4,Substation_Info!$D$4:$AU$4,0))</f>
        <v> </v>
      </c>
      <c r="Y147" t="str" cm="1">
        <f t="array" ref="Y147">INDEX(Substation_Info!$D$5:$AU$322,MATCH(1,($B147=Substation_Info!$B$5:$B$322)*($C147=Substation_Info!$C$5:$C$322),0),MATCH(Y$4,Substation_Info!$D$4:$AU$4,0))</f>
        <v> </v>
      </c>
      <c r="Z147" t="str" cm="1">
        <f t="array" ref="Z147">INDEX(Substation_Info!$D$5:$AU$322,MATCH(1,($B147=Substation_Info!$B$5:$B$322)*($C147=Substation_Info!$C$5:$C$322),0),MATCH(Z$4,Substation_Info!$D$4:$AU$4,0))</f>
        <v> </v>
      </c>
      <c r="AA147" t="str" cm="1">
        <f t="array" ref="AA147">INDEX(Substation_Info!$D$5:$AU$322,MATCH(1,($B147=Substation_Info!$B$5:$B$322)*($C147=Substation_Info!$C$5:$C$322),0),MATCH(AA$4,Substation_Info!$D$4:$AU$4,0))</f>
        <v> </v>
      </c>
      <c r="AB147" t="str" cm="1">
        <f t="array" ref="AB147">INDEX(Substation_Info!$D$5:$AU$322,MATCH(1,($B147=Substation_Info!$B$5:$B$322)*($C147=Substation_Info!$C$5:$C$322),0),MATCH(AB$4,Substation_Info!$D$4:$AU$4,0))</f>
        <v> </v>
      </c>
      <c r="AC147" t="str" cm="1">
        <f t="array" ref="AC147">INDEX(Substation_Info!$D$5:$AU$322,MATCH(1,($B147=Substation_Info!$B$5:$B$322)*($C147=Substation_Info!$C$5:$C$322),0),MATCH(AC$4,Substation_Info!$D$4:$AU$4,0))</f>
        <v> </v>
      </c>
      <c r="AD147" t="str" cm="1">
        <f t="array" ref="AD147">INDEX(Substation_Info!$D$5:$AU$322,MATCH(1,($B147=Substation_Info!$B$5:$B$322)*($C147=Substation_Info!$C$5:$C$322),0),MATCH(AD$4,Substation_Info!$D$4:$AU$4,0))</f>
        <v> </v>
      </c>
      <c r="AE147" t="str" cm="1">
        <f t="array" ref="AE147">INDEX(Substation_Info!$D$5:$AU$322,MATCH(1,($B147=Substation_Info!$B$5:$B$322)*($C147=Substation_Info!$C$5:$C$322),0),MATCH(AE$4,Substation_Info!$D$4:$AU$4,0))</f>
        <v> </v>
      </c>
      <c r="AF147" t="str" cm="1">
        <f t="array" ref="AF147">INDEX(Substation_Info!$D$5:$AU$322,MATCH(1,($B147=Substation_Info!$B$5:$B$322)*($C147=Substation_Info!$C$5:$C$322),0),MATCH(AF$4,Substation_Info!$D$4:$AU$4,0))</f>
        <v> </v>
      </c>
      <c r="AG147" t="str" cm="1">
        <f t="array" ref="AG147">INDEX(Substation_Info!$D$5:$AU$322,MATCH(1,($B147=Substation_Info!$B$5:$B$322)*($C147=Substation_Info!$C$5:$C$322),0),MATCH(AG$4,Substation_Info!$D$4:$AU$4,0))</f>
        <v> </v>
      </c>
      <c r="AH147" t="str" cm="1">
        <f t="array" ref="AH147">INDEX(Substation_Info!$D$5:$AU$322,MATCH(1,($B147=Substation_Info!$B$5:$B$322)*($C147=Substation_Info!$C$5:$C$322),0),MATCH(AH$4,Substation_Info!$D$4:$AU$4,0))</f>
        <v> </v>
      </c>
      <c r="AI147" t="str" cm="1">
        <f t="array" ref="AI147">INDEX(Substation_Info!$D$5:$AU$322,MATCH(1,($B147=Substation_Info!$B$5:$B$322)*($C147=Substation_Info!$C$5:$C$322),0),MATCH(AI$4,Substation_Info!$D$4:$AU$4,0))</f>
        <v> </v>
      </c>
      <c r="AJ147" t="str" cm="1">
        <f t="array" ref="AJ147">INDEX(Substation_Info!$D$5:$AU$322,MATCH(1,($B147=Substation_Info!$B$5:$B$322)*($C147=Substation_Info!$C$5:$C$322),0),MATCH(AJ$4,Substation_Info!$D$4:$AU$4,0))</f>
        <v> </v>
      </c>
      <c r="AK147" t="str" cm="1">
        <f t="array" ref="AK147">INDEX(Substation_Info!$D$5:$AU$322,MATCH(1,($B147=Substation_Info!$B$5:$B$322)*($C147=Substation_Info!$C$5:$C$322),0),MATCH(AK$4,Substation_Info!$D$4:$AU$4,0))</f>
        <v> </v>
      </c>
      <c r="AL147" t="str" cm="1">
        <f t="array" ref="AL147">INDEX(Substation_Info!$D$5:$AU$322,MATCH(1,($B147=Substation_Info!$B$5:$B$322)*($C147=Substation_Info!$C$5:$C$322),0),MATCH(AL$4,Substation_Info!$D$4:$AU$4,0))</f>
        <v> </v>
      </c>
      <c r="AM147" t="str" cm="1">
        <f t="array" ref="AM147">INDEX(Substation_Info!$D$5:$AU$322,MATCH(1,($B147=Substation_Info!$B$5:$B$322)*($C147=Substation_Info!$C$5:$C$322),0),MATCH(AM$4,Substation_Info!$D$4:$AU$4,0))</f>
        <v> </v>
      </c>
      <c r="AN147" t="str" cm="1">
        <f t="array" ref="AN147">INDEX(Substation_Info!$D$5:$AU$322,MATCH(1,($B147=Substation_Info!$B$5:$B$322)*($C147=Substation_Info!$C$5:$C$322),0),MATCH(AN$4,Substation_Info!$D$4:$AU$4,0))</f>
        <v> </v>
      </c>
      <c r="AO147" t="str" cm="1">
        <f t="array" ref="AO147">INDEX(Substation_Info!$D$5:$AU$322,MATCH(1,($B147=Substation_Info!$B$5:$B$322)*($C147=Substation_Info!$C$5:$C$322),0),MATCH(AO$4,Substation_Info!$D$4:$AU$4,0))</f>
        <v> </v>
      </c>
      <c r="AP147" t="str" cm="1">
        <f t="array" ref="AP147">INDEX(Substation_Info!$D$5:$AU$322,MATCH(1,($B147=Substation_Info!$B$5:$B$322)*($C147=Substation_Info!$C$5:$C$322),0),MATCH(AP$4,Substation_Info!$D$4:$AU$4,0))</f>
        <v> </v>
      </c>
      <c r="AQ147" t="str" cm="1">
        <f t="array" ref="AQ147">INDEX(Substation_Info!$D$5:$AU$322,MATCH(1,($B147=Substation_Info!$B$5:$B$322)*($C147=Substation_Info!$C$5:$C$322),0),MATCH(AQ$4,Substation_Info!$D$4:$AU$4,0))</f>
        <v> </v>
      </c>
      <c r="AR147" t="str" cm="1">
        <f t="array" ref="AR147">INDEX(Substation_Info!$D$5:$AU$322,MATCH(1,($B147=Substation_Info!$B$5:$B$322)*($C147=Substation_Info!$C$5:$C$322),0),MATCH(AR$4,Substation_Info!$D$4:$AU$4,0))</f>
        <v> </v>
      </c>
      <c r="AS147" cm="1">
        <f t="array" ref="AS147">INDEX(Substation_Info!$D$5:$AU$322,MATCH(1,($B147=Substation_Info!$B$5:$B$322)*($C147=Substation_Info!$C$5:$C$322),0),MATCH(AS$4,Substation_Info!$D$4:$AU$4,0))</f>
        <v>0</v>
      </c>
      <c r="AT147" cm="1">
        <f t="array" ref="AT147">INDEX(Substation_Info!$D$5:$AU$322,MATCH(1,($B147=Substation_Info!$B$5:$B$322)*($C147=Substation_Info!$C$5:$C$322),0),MATCH(AT$4,Substation_Info!$D$4:$AU$4,0))</f>
        <v>0</v>
      </c>
      <c r="AU147" cm="1">
        <f t="array" ref="AU147">INDEX(Substation_Info!$D$5:$AU$322,MATCH(1,($B147=Substation_Info!$B$5:$B$322)*($C147=Substation_Info!$C$5:$C$322),0),MATCH(AU$4,Substation_Info!$D$4:$AU$4,0))</f>
        <v>0</v>
      </c>
      <c r="AW147" cm="1">
        <f t="array" ref="AW147">INDEX(Final_Res_MapbySub!$CX$5:$DJ$341,MATCH(1,($B147=Final_Res_MapbySub!$B$5:$B$341)*($C147=Final_Res_MapbySub!$C$5:$C$341),0),MATCH(1,(AW$4=Final_Res_MapbySub!$CX$4:$DJ$4)*(AW$3=Final_Res_MapbySub!$CX$3:$DJ$3),0))</f>
        <v>0</v>
      </c>
      <c r="AX147" cm="1">
        <f t="array" ref="AX147">INDEX(Final_Res_MapbySub!$CX$5:$DJ$341,MATCH(1,($B147=Final_Res_MapbySub!$B$5:$B$341)*($C147=Final_Res_MapbySub!$C$5:$C$341),0),MATCH(1,(AX$4=Final_Res_MapbySub!$CX$4:$DJ$4)*(AX$3=Final_Res_MapbySub!$CX$3:$DJ$3),0))</f>
        <v>0</v>
      </c>
      <c r="AY147" cm="1">
        <f t="array" ref="AY147">INDEX(Final_Res_MapbySub!$CX$5:$DJ$341,MATCH(1,($B147=Final_Res_MapbySub!$B$5:$B$341)*($C147=Final_Res_MapbySub!$C$5:$C$341),0),MATCH(1,(AY$4=Final_Res_MapbySub!$CX$4:$DJ$4)*(AY$3=Final_Res_MapbySub!$CX$3:$DJ$3),0))</f>
        <v>0</v>
      </c>
      <c r="AZ147" cm="1">
        <f t="array" ref="AZ147">INDEX(Final_Res_MapbySub!$CX$5:$DJ$341,MATCH(1,($B147=Final_Res_MapbySub!$B$5:$B$341)*($C147=Final_Res_MapbySub!$C$5:$C$341),0),MATCH(1,(AZ$4=Final_Res_MapbySub!$CX$4:$DJ$4)*(AZ$3=Final_Res_MapbySub!$CX$3:$DJ$3),0))</f>
        <v>0</v>
      </c>
      <c r="BA147" cm="1">
        <f t="array" ref="BA147">INDEX(Final_Res_MapbySub!$CX$5:$DJ$341,MATCH(1,($B147=Final_Res_MapbySub!$B$5:$B$341)*($C147=Final_Res_MapbySub!$C$5:$C$341),0),MATCH(1,(BA$4=Final_Res_MapbySub!$CX$4:$DJ$4)*(BA$3=Final_Res_MapbySub!$CX$3:$DJ$3),0))</f>
        <v>0</v>
      </c>
      <c r="BB147" cm="1">
        <f t="array" ref="BB147">INDEX(Final_Res_MapbySub!$CX$5:$DJ$341,MATCH(1,($B147=Final_Res_MapbySub!$B$5:$B$341)*($C147=Final_Res_MapbySub!$C$5:$C$341),0),MATCH(1,(BB$4=Final_Res_MapbySub!$CX$4:$DJ$4)*(BB$3=Final_Res_MapbySub!$CX$3:$DJ$3),0))</f>
        <v>0</v>
      </c>
      <c r="BC147" cm="1">
        <f t="array" ref="BC147">INDEX(Final_Res_MapbySub!$CX$5:$DJ$341,MATCH(1,($B147=Final_Res_MapbySub!$B$5:$B$341)*($C147=Final_Res_MapbySub!$C$5:$C$341),0),MATCH(1,(BC$4=Final_Res_MapbySub!$CX$4:$DJ$4)*(BC$3=Final_Res_MapbySub!$CX$3:$DJ$3),0))</f>
        <v>0</v>
      </c>
      <c r="BD147" cm="1">
        <f t="array" ref="BD147">INDEX(Final_Res_MapbySub!$CX$5:$DJ$341,MATCH(1,($B147=Final_Res_MapbySub!$B$5:$B$341)*($C147=Final_Res_MapbySub!$C$5:$C$341),0),MATCH(1,(BD$4=Final_Res_MapbySub!$CX$4:$DJ$4)*(BD$3=Final_Res_MapbySub!$CX$3:$DJ$3),0))</f>
        <v>0</v>
      </c>
      <c r="BE147" cm="1">
        <f t="array" ref="BE147">INDEX(Final_Res_MapbySub!$CX$5:$DJ$341,MATCH(1,($B147=Final_Res_MapbySub!$B$5:$B$341)*($C147=Final_Res_MapbySub!$C$5:$C$341),0),MATCH(1,(BE$4=Final_Res_MapbySub!$CX$4:$DJ$4)*(BE$3=Final_Res_MapbySub!$CX$3:$DJ$3),0))</f>
        <v>0</v>
      </c>
      <c r="BF147" cm="1">
        <f t="array" ref="BF147">INDEX(Final_Res_MapbySub!$CX$5:$DJ$341,MATCH(1,($B147=Final_Res_MapbySub!$B$5:$B$341)*($C147=Final_Res_MapbySub!$C$5:$C$341),0),MATCH(1,(BF$4=Final_Res_MapbySub!$CX$4:$DJ$4)*(BF$3=Final_Res_MapbySub!$CX$3:$DJ$3),0))</f>
        <v>0</v>
      </c>
      <c r="BG147" cm="1">
        <f t="array" ref="BG147">INDEX(Final_Res_MapbySub!$CX$5:$DJ$341,MATCH(1,($B147=Final_Res_MapbySub!$B$5:$B$341)*($C147=Final_Res_MapbySub!$C$5:$C$341),0),MATCH(1,(BG$4=Final_Res_MapbySub!$CX$4:$DJ$4)*(BG$3=Final_Res_MapbySub!$CX$3:$DJ$3),0))</f>
        <v>0</v>
      </c>
      <c r="BH147" cm="1">
        <f t="array" ref="BH147">INDEX(Final_Res_MapbySub!$CX$5:$DJ$341,MATCH(1,($B147=Final_Res_MapbySub!$B$5:$B$341)*($C147=Final_Res_MapbySub!$C$5:$C$341),0),MATCH(1,(BH$4=Final_Res_MapbySub!$CX$4:$DJ$4)*(BH$3=Final_Res_MapbySub!$CX$3:$DJ$3),0))</f>
        <v>0</v>
      </c>
      <c r="BI147" cm="1">
        <f t="array" ref="BI147">INDEX(Final_Res_MapbySub!$CX$5:$DJ$341,MATCH(1,($B147=Final_Res_MapbySub!$B$5:$B$341)*($C147=Final_Res_MapbySub!$C$5:$C$341),0),MATCH(1,(BI$4=Final_Res_MapbySub!$CX$4:$DJ$4)*(BI$3=Final_Res_MapbySub!$CX$3:$DJ$3),0))</f>
        <v>0</v>
      </c>
      <c r="BJ147">
        <f t="shared" si="23"/>
        <v>0</v>
      </c>
      <c r="BK147">
        <f>COUNTIFS($D147:$AU147,1,'2_Tx_Calculator'!$D$64:$AU$64,"&lt;0",'2_Tx_Calculator'!$D$6:$AU$6,Tx_bySub!BW$4)</f>
        <v>0</v>
      </c>
      <c r="BL147">
        <f>COUNTIFS($D147:$AU147,1,'2_Tx_Calculator'!$D$64:$AU$64,"&lt;0",'2_Tx_Calculator'!$D$6:$AU$6,Tx_bySub!BX$4)</f>
        <v>0</v>
      </c>
      <c r="BM147">
        <f>COUNTIFS($D147:$AU147,1,'2_Tx_Calculator'!$D$63:$AU$63,"&lt;0",'2_Tx_Calculator'!$D$6:$AU$6,Tx_bySub!BY$4)</f>
        <v>0</v>
      </c>
      <c r="BN147">
        <f>COUNTIFS($D147:$AU147,1,'2_Tx_Calculator'!$D$63:$AU$63,"&lt;0",'2_Tx_Calculator'!$D$6:$AU$6,Tx_bySub!BZ$4)</f>
        <v>0</v>
      </c>
      <c r="BO147">
        <f>COUNTIFS($D147:$AU147,1,'2_Tx_Calculator'!$D$82:$AU$82,"&lt;0",'2_Tx_Calculator'!$D$7:$AU$7,Tx_bySub!CA$4)</f>
        <v>0</v>
      </c>
      <c r="BP147">
        <f>COUNTIFS($D147:$AU147,1,'2_Tx_Calculator'!$D$82:$AU$82,"&lt;0",'2_Tx_Calculator'!$D$7:$AU$7,Tx_bySub!CB$4)</f>
        <v>0</v>
      </c>
      <c r="BQ147">
        <f>_xlfn.MINIFS('2_Tx_Calculator'!$D$64:$AU$64,Tx_bySub!$D147:$AU147,1)</f>
        <v>1902.2199999999998</v>
      </c>
      <c r="BR147">
        <f>_xlfn.MINIFS('2_Tx_Calculator'!$D$63:$AU$63,Tx_bySub!$D147:$AU147,1)</f>
        <v>2990.71</v>
      </c>
      <c r="BS147">
        <f>_xlfn.MINIFS('2_Tx_Calculator'!$D$82:$AU$82,Tx_bySub!$D147:$AU147,1)</f>
        <v>6259.98</v>
      </c>
      <c r="BT147" t="str" cm="1">
        <f t="array" ref="BT147">INDEX('2_Tx_Calculator'!$D$3:$AU$3,1,MATCH(1,(BQ147='2_Tx_Calculator'!$D$64:$AU$64)*(1=Tx_bySub!$D147:$AU147),0))</f>
        <v>SCE Metro Area</v>
      </c>
      <c r="BU147" t="str" cm="1">
        <f t="array" ref="BU147">INDEX('2_Tx_Calculator'!$D$3:$AU$3,1,MATCH(1,(BR147='2_Tx_Calculator'!$D$63:$AU$63)*(1=Tx_bySub!$D147:$AU147),0))</f>
        <v>SCE Metro Area</v>
      </c>
      <c r="BV147" t="str" cm="1">
        <f t="array" ref="BV147">INDEX('2_Tx_Calculator'!$D$3:$AU$3,1,MATCH(1,(BS147='2_Tx_Calculator'!$D$82:$AU$82)*(1=Tx_bySub!$D147:$AU147),0))</f>
        <v>SCE Metro Area</v>
      </c>
      <c r="BW147" s="170">
        <f>COUNTIFS($D147:$AU147,1,'2_Tx_Calculator'!$D$11:$AU$11,"&lt;0",'2_Tx_Calculator'!$D$6:$AU$6,Tx_bySub!BW$4)</f>
        <v>0</v>
      </c>
      <c r="BX147" s="170">
        <f>COUNTIFS($D147:$AU147,1,'2_Tx_Calculator'!$D$11:$AU$11,"&lt;0",'2_Tx_Calculator'!$D$6:$AU$6,Tx_bySub!BX$4)</f>
        <v>0</v>
      </c>
      <c r="BY147" s="170">
        <f>COUNTIFS($D147:$AU147,1,'2_Tx_Calculator'!$D$12:$AU$12,"&lt;0",'2_Tx_Calculator'!$D$6:$AU$6,Tx_bySub!BY$4)</f>
        <v>0</v>
      </c>
      <c r="BZ147" s="170">
        <f>COUNTIFS($D147:$AU147,1,'2_Tx_Calculator'!$D$12:$AU$12,"&lt;0",'2_Tx_Calculator'!$D$6:$AU$6,Tx_bySub!BZ$4)</f>
        <v>0</v>
      </c>
      <c r="CA147" s="170">
        <f>COUNTIFS($D147:$AU147,1,'2_Tx_Calculator'!$D$13:$AU$13,"&lt;0",'2_Tx_Calculator'!$D$7:$AU$7,Tx_bySub!CA$4)</f>
        <v>0</v>
      </c>
      <c r="CB147" s="170">
        <f>COUNTIFS($D147:$AU147,1,'2_Tx_Calculator'!$D$13:$AU$13,"&lt;0",'2_Tx_Calculator'!$D$7:$AU$7,Tx_bySub!CB$4)</f>
        <v>0</v>
      </c>
      <c r="CC147">
        <f>_xlfn.MINIFS('2_Tx_Calculator'!$D$11:$AU$11,Tx_bySub!$D147:$AU147,1)</f>
        <v>1902.2199999999998</v>
      </c>
      <c r="CD147">
        <f>_xlfn.MINIFS('2_Tx_Calculator'!$D$12:$AU$12,Tx_bySub!$D147:$AU147,1)</f>
        <v>2990.71</v>
      </c>
      <c r="CE147">
        <f>_xlfn.MINIFS('2_Tx_Calculator'!$D$13:$AU$13,Tx_bySub!$D147:$AU147,1)</f>
        <v>6259.98</v>
      </c>
      <c r="CF147" t="str" cm="1">
        <f t="array" ref="CF147">INDEX('2_Tx_Calculator'!$D$3:$AU$3,1,MATCH(1,(CC147='2_Tx_Calculator'!$D$11:$AU$11)*(1=Tx_bySub!$D147:$AU147),0))</f>
        <v>SCE Metro Area</v>
      </c>
      <c r="CG147" t="str" cm="1">
        <f t="array" ref="CG147">INDEX('2_Tx_Calculator'!$D$3:$AU$3,1,MATCH(1,(CD147='2_Tx_Calculator'!$D$12:$AU$12)*(1=Tx_bySub!$D147:$AU147),0))</f>
        <v>SCE Metro Area</v>
      </c>
      <c r="CH147" t="str" cm="1">
        <f t="array" ref="CH147">INDEX('2_Tx_Calculator'!$D$3:$AU$3,1,MATCH(1,(CE147='2_Tx_Calculator'!$D$13:$AU$13)*(1=Tx_bySub!$D147:$AU147),0))</f>
        <v>SCE Metro Area</v>
      </c>
      <c r="CJ147">
        <f t="shared" si="24"/>
        <v>1</v>
      </c>
      <c r="CK147">
        <f t="shared" si="25"/>
        <v>1</v>
      </c>
      <c r="CL147" t="b">
        <f t="shared" si="22"/>
        <v>0</v>
      </c>
      <c r="CM147" s="230">
        <f t="shared" si="26"/>
        <v>1</v>
      </c>
      <c r="CN147">
        <f t="shared" si="19"/>
        <v>1</v>
      </c>
      <c r="CO147">
        <f t="shared" si="27"/>
        <v>1</v>
      </c>
      <c r="CP147" t="b">
        <f t="shared" si="20"/>
        <v>0</v>
      </c>
      <c r="CQ147" s="230">
        <f t="shared" si="21"/>
        <v>1</v>
      </c>
    </row>
    <row r="148" spans="1:95" x14ac:dyDescent="0.35">
      <c r="A148" t="str">
        <f>Substation_Info!A148</f>
        <v xml:space="preserve">SCE Metro Study Area </v>
      </c>
      <c r="B148" t="str">
        <f>Substation_Info!B148</f>
        <v>Lighthipe</v>
      </c>
      <c r="C148">
        <f>Substation_Info!C148</f>
        <v>230</v>
      </c>
      <c r="D148" t="str" cm="1">
        <f t="array" ref="D148">INDEX(Substation_Info!$D$5:$AU$322,MATCH(1,($B148=Substation_Info!$B$5:$B$322)*($C148=Substation_Info!$C$5:$C$322),0),MATCH(D$4,Substation_Info!$D$4:$AU$4,0))</f>
        <v> </v>
      </c>
      <c r="E148" t="str" cm="1">
        <f t="array" ref="E148">INDEX(Substation_Info!$D$5:$AU$322,MATCH(1,($B148=Substation_Info!$B$5:$B$322)*($C148=Substation_Info!$C$5:$C$322),0),MATCH(E$4,Substation_Info!$D$4:$AU$4,0))</f>
        <v> </v>
      </c>
      <c r="F148" t="str" cm="1">
        <f t="array" ref="F148">INDEX(Substation_Info!$D$5:$AU$322,MATCH(1,($B148=Substation_Info!$B$5:$B$322)*($C148=Substation_Info!$C$5:$C$322),0),MATCH(F$4,Substation_Info!$D$4:$AU$4,0))</f>
        <v> </v>
      </c>
      <c r="G148" t="str" cm="1">
        <f t="array" ref="G148">INDEX(Substation_Info!$D$5:$AU$322,MATCH(1,($B148=Substation_Info!$B$5:$B$322)*($C148=Substation_Info!$C$5:$C$322),0),MATCH(G$4,Substation_Info!$D$4:$AU$4,0))</f>
        <v> </v>
      </c>
      <c r="H148" cm="1">
        <f t="array" ref="H148">INDEX(Substation_Info!$D$5:$AU$322,MATCH(1,($B148=Substation_Info!$B$5:$B$322)*($C148=Substation_Info!$C$5:$C$322),0),MATCH(H$4,Substation_Info!$D$4:$AU$4,0))</f>
        <v>1</v>
      </c>
      <c r="I148" t="str" cm="1">
        <f t="array" ref="I148">INDEX(Substation_Info!$D$5:$AU$322,MATCH(1,($B148=Substation_Info!$B$5:$B$322)*($C148=Substation_Info!$C$5:$C$322),0),MATCH(I$4,Substation_Info!$D$4:$AU$4,0))</f>
        <v> </v>
      </c>
      <c r="J148" t="str" cm="1">
        <f t="array" ref="J148">INDEX(Substation_Info!$D$5:$AU$322,MATCH(1,($B148=Substation_Info!$B$5:$B$322)*($C148=Substation_Info!$C$5:$C$322),0),MATCH(J$4,Substation_Info!$D$4:$AU$4,0))</f>
        <v> </v>
      </c>
      <c r="K148" t="str" cm="1">
        <f t="array" ref="K148">INDEX(Substation_Info!$D$5:$AU$322,MATCH(1,($B148=Substation_Info!$B$5:$B$322)*($C148=Substation_Info!$C$5:$C$322),0),MATCH(K$4,Substation_Info!$D$4:$AU$4,0))</f>
        <v> </v>
      </c>
      <c r="L148" t="str" cm="1">
        <f t="array" ref="L148">INDEX(Substation_Info!$D$5:$AU$322,MATCH(1,($B148=Substation_Info!$B$5:$B$322)*($C148=Substation_Info!$C$5:$C$322),0),MATCH(L$4,Substation_Info!$D$4:$AU$4,0))</f>
        <v> </v>
      </c>
      <c r="M148" t="str" cm="1">
        <f t="array" ref="M148">INDEX(Substation_Info!$D$5:$AU$322,MATCH(1,($B148=Substation_Info!$B$5:$B$322)*($C148=Substation_Info!$C$5:$C$322),0),MATCH(M$4,Substation_Info!$D$4:$AU$4,0))</f>
        <v> </v>
      </c>
      <c r="N148" t="str" cm="1">
        <f t="array" ref="N148">INDEX(Substation_Info!$D$5:$AU$322,MATCH(1,($B148=Substation_Info!$B$5:$B$322)*($C148=Substation_Info!$C$5:$C$322),0),MATCH(N$4,Substation_Info!$D$4:$AU$4,0))</f>
        <v> </v>
      </c>
      <c r="O148" t="str" cm="1">
        <f t="array" ref="O148">INDEX(Substation_Info!$D$5:$AU$322,MATCH(1,($B148=Substation_Info!$B$5:$B$322)*($C148=Substation_Info!$C$5:$C$322),0),MATCH(O$4,Substation_Info!$D$4:$AU$4,0))</f>
        <v> </v>
      </c>
      <c r="P148" t="str" cm="1">
        <f t="array" ref="P148">INDEX(Substation_Info!$D$5:$AU$322,MATCH(1,($B148=Substation_Info!$B$5:$B$322)*($C148=Substation_Info!$C$5:$C$322),0),MATCH(P$4,Substation_Info!$D$4:$AU$4,0))</f>
        <v> </v>
      </c>
      <c r="Q148" t="str" cm="1">
        <f t="array" ref="Q148">INDEX(Substation_Info!$D$5:$AU$322,MATCH(1,($B148=Substation_Info!$B$5:$B$322)*($C148=Substation_Info!$C$5:$C$322),0),MATCH(Q$4,Substation_Info!$D$4:$AU$4,0))</f>
        <v> </v>
      </c>
      <c r="R148" t="str" cm="1">
        <f t="array" ref="R148">INDEX(Substation_Info!$D$5:$AU$322,MATCH(1,($B148=Substation_Info!$B$5:$B$322)*($C148=Substation_Info!$C$5:$C$322),0),MATCH(R$4,Substation_Info!$D$4:$AU$4,0))</f>
        <v> </v>
      </c>
      <c r="S148" t="str" cm="1">
        <f t="array" ref="S148">INDEX(Substation_Info!$D$5:$AU$322,MATCH(1,($B148=Substation_Info!$B$5:$B$322)*($C148=Substation_Info!$C$5:$C$322),0),MATCH(S$4,Substation_Info!$D$4:$AU$4,0))</f>
        <v> </v>
      </c>
      <c r="T148" t="str" cm="1">
        <f t="array" ref="T148">INDEX(Substation_Info!$D$5:$AU$322,MATCH(1,($B148=Substation_Info!$B$5:$B$322)*($C148=Substation_Info!$C$5:$C$322),0),MATCH(T$4,Substation_Info!$D$4:$AU$4,0))</f>
        <v> </v>
      </c>
      <c r="U148" t="str" cm="1">
        <f t="array" ref="U148">INDEX(Substation_Info!$D$5:$AU$322,MATCH(1,($B148=Substation_Info!$B$5:$B$322)*($C148=Substation_Info!$C$5:$C$322),0),MATCH(U$4,Substation_Info!$D$4:$AU$4,0))</f>
        <v> </v>
      </c>
      <c r="V148" t="str" cm="1">
        <f t="array" ref="V148">INDEX(Substation_Info!$D$5:$AU$322,MATCH(1,($B148=Substation_Info!$B$5:$B$322)*($C148=Substation_Info!$C$5:$C$322),0),MATCH(V$4,Substation_Info!$D$4:$AU$4,0))</f>
        <v> </v>
      </c>
      <c r="W148" t="str" cm="1">
        <f t="array" ref="W148">INDEX(Substation_Info!$D$5:$AU$322,MATCH(1,($B148=Substation_Info!$B$5:$B$322)*($C148=Substation_Info!$C$5:$C$322),0),MATCH(W$4,Substation_Info!$D$4:$AU$4,0))</f>
        <v> </v>
      </c>
      <c r="X148" t="str" cm="1">
        <f t="array" ref="X148">INDEX(Substation_Info!$D$5:$AU$322,MATCH(1,($B148=Substation_Info!$B$5:$B$322)*($C148=Substation_Info!$C$5:$C$322),0),MATCH(X$4,Substation_Info!$D$4:$AU$4,0))</f>
        <v> </v>
      </c>
      <c r="Y148" t="str" cm="1">
        <f t="array" ref="Y148">INDEX(Substation_Info!$D$5:$AU$322,MATCH(1,($B148=Substation_Info!$B$5:$B$322)*($C148=Substation_Info!$C$5:$C$322),0),MATCH(Y$4,Substation_Info!$D$4:$AU$4,0))</f>
        <v> </v>
      </c>
      <c r="Z148" t="str" cm="1">
        <f t="array" ref="Z148">INDEX(Substation_Info!$D$5:$AU$322,MATCH(1,($B148=Substation_Info!$B$5:$B$322)*($C148=Substation_Info!$C$5:$C$322),0),MATCH(Z$4,Substation_Info!$D$4:$AU$4,0))</f>
        <v> </v>
      </c>
      <c r="AA148" t="str" cm="1">
        <f t="array" ref="AA148">INDEX(Substation_Info!$D$5:$AU$322,MATCH(1,($B148=Substation_Info!$B$5:$B$322)*($C148=Substation_Info!$C$5:$C$322),0),MATCH(AA$4,Substation_Info!$D$4:$AU$4,0))</f>
        <v> </v>
      </c>
      <c r="AB148" t="str" cm="1">
        <f t="array" ref="AB148">INDEX(Substation_Info!$D$5:$AU$322,MATCH(1,($B148=Substation_Info!$B$5:$B$322)*($C148=Substation_Info!$C$5:$C$322),0),MATCH(AB$4,Substation_Info!$D$4:$AU$4,0))</f>
        <v> </v>
      </c>
      <c r="AC148" t="str" cm="1">
        <f t="array" ref="AC148">INDEX(Substation_Info!$D$5:$AU$322,MATCH(1,($B148=Substation_Info!$B$5:$B$322)*($C148=Substation_Info!$C$5:$C$322),0),MATCH(AC$4,Substation_Info!$D$4:$AU$4,0))</f>
        <v> </v>
      </c>
      <c r="AD148" t="str" cm="1">
        <f t="array" ref="AD148">INDEX(Substation_Info!$D$5:$AU$322,MATCH(1,($B148=Substation_Info!$B$5:$B$322)*($C148=Substation_Info!$C$5:$C$322),0),MATCH(AD$4,Substation_Info!$D$4:$AU$4,0))</f>
        <v> </v>
      </c>
      <c r="AE148" t="str" cm="1">
        <f t="array" ref="AE148">INDEX(Substation_Info!$D$5:$AU$322,MATCH(1,($B148=Substation_Info!$B$5:$B$322)*($C148=Substation_Info!$C$5:$C$322),0),MATCH(AE$4,Substation_Info!$D$4:$AU$4,0))</f>
        <v> </v>
      </c>
      <c r="AF148" t="str" cm="1">
        <f t="array" ref="AF148">INDEX(Substation_Info!$D$5:$AU$322,MATCH(1,($B148=Substation_Info!$B$5:$B$322)*($C148=Substation_Info!$C$5:$C$322),0),MATCH(AF$4,Substation_Info!$D$4:$AU$4,0))</f>
        <v> </v>
      </c>
      <c r="AG148" t="str" cm="1">
        <f t="array" ref="AG148">INDEX(Substation_Info!$D$5:$AU$322,MATCH(1,($B148=Substation_Info!$B$5:$B$322)*($C148=Substation_Info!$C$5:$C$322),0),MATCH(AG$4,Substation_Info!$D$4:$AU$4,0))</f>
        <v> </v>
      </c>
      <c r="AH148" t="str" cm="1">
        <f t="array" ref="AH148">INDEX(Substation_Info!$D$5:$AU$322,MATCH(1,($B148=Substation_Info!$B$5:$B$322)*($C148=Substation_Info!$C$5:$C$322),0),MATCH(AH$4,Substation_Info!$D$4:$AU$4,0))</f>
        <v> </v>
      </c>
      <c r="AI148" t="str" cm="1">
        <f t="array" ref="AI148">INDEX(Substation_Info!$D$5:$AU$322,MATCH(1,($B148=Substation_Info!$B$5:$B$322)*($C148=Substation_Info!$C$5:$C$322),0),MATCH(AI$4,Substation_Info!$D$4:$AU$4,0))</f>
        <v> </v>
      </c>
      <c r="AJ148" t="str" cm="1">
        <f t="array" ref="AJ148">INDEX(Substation_Info!$D$5:$AU$322,MATCH(1,($B148=Substation_Info!$B$5:$B$322)*($C148=Substation_Info!$C$5:$C$322),0),MATCH(AJ$4,Substation_Info!$D$4:$AU$4,0))</f>
        <v> </v>
      </c>
      <c r="AK148" t="str" cm="1">
        <f t="array" ref="AK148">INDEX(Substation_Info!$D$5:$AU$322,MATCH(1,($B148=Substation_Info!$B$5:$B$322)*($C148=Substation_Info!$C$5:$C$322),0),MATCH(AK$4,Substation_Info!$D$4:$AU$4,0))</f>
        <v> </v>
      </c>
      <c r="AL148" t="str" cm="1">
        <f t="array" ref="AL148">INDEX(Substation_Info!$D$5:$AU$322,MATCH(1,($B148=Substation_Info!$B$5:$B$322)*($C148=Substation_Info!$C$5:$C$322),0),MATCH(AL$4,Substation_Info!$D$4:$AU$4,0))</f>
        <v> </v>
      </c>
      <c r="AM148" t="str" cm="1">
        <f t="array" ref="AM148">INDEX(Substation_Info!$D$5:$AU$322,MATCH(1,($B148=Substation_Info!$B$5:$B$322)*($C148=Substation_Info!$C$5:$C$322),0),MATCH(AM$4,Substation_Info!$D$4:$AU$4,0))</f>
        <v> </v>
      </c>
      <c r="AN148" t="str" cm="1">
        <f t="array" ref="AN148">INDEX(Substation_Info!$D$5:$AU$322,MATCH(1,($B148=Substation_Info!$B$5:$B$322)*($C148=Substation_Info!$C$5:$C$322),0),MATCH(AN$4,Substation_Info!$D$4:$AU$4,0))</f>
        <v> </v>
      </c>
      <c r="AO148" t="str" cm="1">
        <f t="array" ref="AO148">INDEX(Substation_Info!$D$5:$AU$322,MATCH(1,($B148=Substation_Info!$B$5:$B$322)*($C148=Substation_Info!$C$5:$C$322),0),MATCH(AO$4,Substation_Info!$D$4:$AU$4,0))</f>
        <v> </v>
      </c>
      <c r="AP148" t="str" cm="1">
        <f t="array" ref="AP148">INDEX(Substation_Info!$D$5:$AU$322,MATCH(1,($B148=Substation_Info!$B$5:$B$322)*($C148=Substation_Info!$C$5:$C$322),0),MATCH(AP$4,Substation_Info!$D$4:$AU$4,0))</f>
        <v> </v>
      </c>
      <c r="AQ148" t="str" cm="1">
        <f t="array" ref="AQ148">INDEX(Substation_Info!$D$5:$AU$322,MATCH(1,($B148=Substation_Info!$B$5:$B$322)*($C148=Substation_Info!$C$5:$C$322),0),MATCH(AQ$4,Substation_Info!$D$4:$AU$4,0))</f>
        <v> </v>
      </c>
      <c r="AR148" t="str" cm="1">
        <f t="array" ref="AR148">INDEX(Substation_Info!$D$5:$AU$322,MATCH(1,($B148=Substation_Info!$B$5:$B$322)*($C148=Substation_Info!$C$5:$C$322),0),MATCH(AR$4,Substation_Info!$D$4:$AU$4,0))</f>
        <v> </v>
      </c>
      <c r="AS148" cm="1">
        <f t="array" ref="AS148">INDEX(Substation_Info!$D$5:$AU$322,MATCH(1,($B148=Substation_Info!$B$5:$B$322)*($C148=Substation_Info!$C$5:$C$322),0),MATCH(AS$4,Substation_Info!$D$4:$AU$4,0))</f>
        <v>0</v>
      </c>
      <c r="AT148" cm="1">
        <f t="array" ref="AT148">INDEX(Substation_Info!$D$5:$AU$322,MATCH(1,($B148=Substation_Info!$B$5:$B$322)*($C148=Substation_Info!$C$5:$C$322),0),MATCH(AT$4,Substation_Info!$D$4:$AU$4,0))</f>
        <v>0</v>
      </c>
      <c r="AU148" cm="1">
        <f t="array" ref="AU148">INDEX(Substation_Info!$D$5:$AU$322,MATCH(1,($B148=Substation_Info!$B$5:$B$322)*($C148=Substation_Info!$C$5:$C$322),0),MATCH(AU$4,Substation_Info!$D$4:$AU$4,0))</f>
        <v>0</v>
      </c>
      <c r="AW148" cm="1">
        <f t="array" ref="AW148">INDEX(Final_Res_MapbySub!$CX$5:$DJ$341,MATCH(1,($B148=Final_Res_MapbySub!$B$5:$B$341)*($C148=Final_Res_MapbySub!$C$5:$C$341),0),MATCH(1,(AW$4=Final_Res_MapbySub!$CX$4:$DJ$4)*(AW$3=Final_Res_MapbySub!$CX$3:$DJ$3),0))</f>
        <v>0</v>
      </c>
      <c r="AX148" cm="1">
        <f t="array" ref="AX148">INDEX(Final_Res_MapbySub!$CX$5:$DJ$341,MATCH(1,($B148=Final_Res_MapbySub!$B$5:$B$341)*($C148=Final_Res_MapbySub!$C$5:$C$341),0),MATCH(1,(AX$4=Final_Res_MapbySub!$CX$4:$DJ$4)*(AX$3=Final_Res_MapbySub!$CX$3:$DJ$3),0))</f>
        <v>0</v>
      </c>
      <c r="AY148" cm="1">
        <f t="array" ref="AY148">INDEX(Final_Res_MapbySub!$CX$5:$DJ$341,MATCH(1,($B148=Final_Res_MapbySub!$B$5:$B$341)*($C148=Final_Res_MapbySub!$C$5:$C$341),0),MATCH(1,(AY$4=Final_Res_MapbySub!$CX$4:$DJ$4)*(AY$3=Final_Res_MapbySub!$CX$3:$DJ$3),0))</f>
        <v>0</v>
      </c>
      <c r="AZ148" cm="1">
        <f t="array" ref="AZ148">INDEX(Final_Res_MapbySub!$CX$5:$DJ$341,MATCH(1,($B148=Final_Res_MapbySub!$B$5:$B$341)*($C148=Final_Res_MapbySub!$C$5:$C$341),0),MATCH(1,(AZ$4=Final_Res_MapbySub!$CX$4:$DJ$4)*(AZ$3=Final_Res_MapbySub!$CX$3:$DJ$3),0))</f>
        <v>0</v>
      </c>
      <c r="BA148" cm="1">
        <f t="array" ref="BA148">INDEX(Final_Res_MapbySub!$CX$5:$DJ$341,MATCH(1,($B148=Final_Res_MapbySub!$B$5:$B$341)*($C148=Final_Res_MapbySub!$C$5:$C$341),0),MATCH(1,(BA$4=Final_Res_MapbySub!$CX$4:$DJ$4)*(BA$3=Final_Res_MapbySub!$CX$3:$DJ$3),0))</f>
        <v>0</v>
      </c>
      <c r="BB148" cm="1">
        <f t="array" ref="BB148">INDEX(Final_Res_MapbySub!$CX$5:$DJ$341,MATCH(1,($B148=Final_Res_MapbySub!$B$5:$B$341)*($C148=Final_Res_MapbySub!$C$5:$C$341),0),MATCH(1,(BB$4=Final_Res_MapbySub!$CX$4:$DJ$4)*(BB$3=Final_Res_MapbySub!$CX$3:$DJ$3),0))</f>
        <v>0</v>
      </c>
      <c r="BC148" cm="1">
        <f t="array" ref="BC148">INDEX(Final_Res_MapbySub!$CX$5:$DJ$341,MATCH(1,($B148=Final_Res_MapbySub!$B$5:$B$341)*($C148=Final_Res_MapbySub!$C$5:$C$341),0),MATCH(1,(BC$4=Final_Res_MapbySub!$CX$4:$DJ$4)*(BC$3=Final_Res_MapbySub!$CX$3:$DJ$3),0))</f>
        <v>0</v>
      </c>
      <c r="BD148" cm="1">
        <f t="array" ref="BD148">INDEX(Final_Res_MapbySub!$CX$5:$DJ$341,MATCH(1,($B148=Final_Res_MapbySub!$B$5:$B$341)*($C148=Final_Res_MapbySub!$C$5:$C$341),0),MATCH(1,(BD$4=Final_Res_MapbySub!$CX$4:$DJ$4)*(BD$3=Final_Res_MapbySub!$CX$3:$DJ$3),0))</f>
        <v>0</v>
      </c>
      <c r="BE148" cm="1">
        <f t="array" ref="BE148">INDEX(Final_Res_MapbySub!$CX$5:$DJ$341,MATCH(1,($B148=Final_Res_MapbySub!$B$5:$B$341)*($C148=Final_Res_MapbySub!$C$5:$C$341),0),MATCH(1,(BE$4=Final_Res_MapbySub!$CX$4:$DJ$4)*(BE$3=Final_Res_MapbySub!$CX$3:$DJ$3),0))</f>
        <v>0</v>
      </c>
      <c r="BF148" cm="1">
        <f t="array" ref="BF148">INDEX(Final_Res_MapbySub!$CX$5:$DJ$341,MATCH(1,($B148=Final_Res_MapbySub!$B$5:$B$341)*($C148=Final_Res_MapbySub!$C$5:$C$341),0),MATCH(1,(BF$4=Final_Res_MapbySub!$CX$4:$DJ$4)*(BF$3=Final_Res_MapbySub!$CX$3:$DJ$3),0))</f>
        <v>0</v>
      </c>
      <c r="BG148" cm="1">
        <f t="array" ref="BG148">INDEX(Final_Res_MapbySub!$CX$5:$DJ$341,MATCH(1,($B148=Final_Res_MapbySub!$B$5:$B$341)*($C148=Final_Res_MapbySub!$C$5:$C$341),0),MATCH(1,(BG$4=Final_Res_MapbySub!$CX$4:$DJ$4)*(BG$3=Final_Res_MapbySub!$CX$3:$DJ$3),0))</f>
        <v>0</v>
      </c>
      <c r="BH148" cm="1">
        <f t="array" ref="BH148">INDEX(Final_Res_MapbySub!$CX$5:$DJ$341,MATCH(1,($B148=Final_Res_MapbySub!$B$5:$B$341)*($C148=Final_Res_MapbySub!$C$5:$C$341),0),MATCH(1,(BH$4=Final_Res_MapbySub!$CX$4:$DJ$4)*(BH$3=Final_Res_MapbySub!$CX$3:$DJ$3),0))</f>
        <v>175</v>
      </c>
      <c r="BI148" cm="1">
        <f t="array" ref="BI148">INDEX(Final_Res_MapbySub!$CX$5:$DJ$341,MATCH(1,($B148=Final_Res_MapbySub!$B$5:$B$341)*($C148=Final_Res_MapbySub!$C$5:$C$341),0),MATCH(1,(BI$4=Final_Res_MapbySub!$CX$4:$DJ$4)*(BI$3=Final_Res_MapbySub!$CX$3:$DJ$3),0))</f>
        <v>0</v>
      </c>
      <c r="BJ148">
        <f t="shared" si="23"/>
        <v>1</v>
      </c>
      <c r="BK148">
        <f>COUNTIFS($D148:$AU148,1,'2_Tx_Calculator'!$D$64:$AU$64,"&lt;0",'2_Tx_Calculator'!$D$6:$AU$6,Tx_bySub!BW$4)</f>
        <v>0</v>
      </c>
      <c r="BL148">
        <f>COUNTIFS($D148:$AU148,1,'2_Tx_Calculator'!$D$64:$AU$64,"&lt;0",'2_Tx_Calculator'!$D$6:$AU$6,Tx_bySub!BX$4)</f>
        <v>0</v>
      </c>
      <c r="BM148">
        <f>COUNTIFS($D148:$AU148,1,'2_Tx_Calculator'!$D$63:$AU$63,"&lt;0",'2_Tx_Calculator'!$D$6:$AU$6,Tx_bySub!BY$4)</f>
        <v>0</v>
      </c>
      <c r="BN148">
        <f>COUNTIFS($D148:$AU148,1,'2_Tx_Calculator'!$D$63:$AU$63,"&lt;0",'2_Tx_Calculator'!$D$6:$AU$6,Tx_bySub!BZ$4)</f>
        <v>0</v>
      </c>
      <c r="BO148">
        <f>COUNTIFS($D148:$AU148,1,'2_Tx_Calculator'!$D$82:$AU$82,"&lt;0",'2_Tx_Calculator'!$D$7:$AU$7,Tx_bySub!CA$4)</f>
        <v>0</v>
      </c>
      <c r="BP148">
        <f>COUNTIFS($D148:$AU148,1,'2_Tx_Calculator'!$D$82:$AU$82,"&lt;0",'2_Tx_Calculator'!$D$7:$AU$7,Tx_bySub!CB$4)</f>
        <v>0</v>
      </c>
      <c r="BQ148">
        <f>_xlfn.MINIFS('2_Tx_Calculator'!$D$64:$AU$64,Tx_bySub!$D148:$AU148,1)</f>
        <v>1902.2199999999998</v>
      </c>
      <c r="BR148">
        <f>_xlfn.MINIFS('2_Tx_Calculator'!$D$63:$AU$63,Tx_bySub!$D148:$AU148,1)</f>
        <v>2990.71</v>
      </c>
      <c r="BS148">
        <f>_xlfn.MINIFS('2_Tx_Calculator'!$D$82:$AU$82,Tx_bySub!$D148:$AU148,1)</f>
        <v>6259.98</v>
      </c>
      <c r="BT148" t="str" cm="1">
        <f t="array" ref="BT148">INDEX('2_Tx_Calculator'!$D$3:$AU$3,1,MATCH(1,(BQ148='2_Tx_Calculator'!$D$64:$AU$64)*(1=Tx_bySub!$D148:$AU148),0))</f>
        <v>SCE Metro Area</v>
      </c>
      <c r="BU148" t="str" cm="1">
        <f t="array" ref="BU148">INDEX('2_Tx_Calculator'!$D$3:$AU$3,1,MATCH(1,(BR148='2_Tx_Calculator'!$D$63:$AU$63)*(1=Tx_bySub!$D148:$AU148),0))</f>
        <v>SCE Metro Area</v>
      </c>
      <c r="BV148" t="str" cm="1">
        <f t="array" ref="BV148">INDEX('2_Tx_Calculator'!$D$3:$AU$3,1,MATCH(1,(BS148='2_Tx_Calculator'!$D$82:$AU$82)*(1=Tx_bySub!$D148:$AU148),0))</f>
        <v>SCE Metro Area</v>
      </c>
      <c r="BW148" s="170">
        <f>COUNTIFS($D148:$AU148,1,'2_Tx_Calculator'!$D$11:$AU$11,"&lt;0",'2_Tx_Calculator'!$D$6:$AU$6,Tx_bySub!BW$4)</f>
        <v>0</v>
      </c>
      <c r="BX148" s="170">
        <f>COUNTIFS($D148:$AU148,1,'2_Tx_Calculator'!$D$11:$AU$11,"&lt;0",'2_Tx_Calculator'!$D$6:$AU$6,Tx_bySub!BX$4)</f>
        <v>0</v>
      </c>
      <c r="BY148" s="170">
        <f>COUNTIFS($D148:$AU148,1,'2_Tx_Calculator'!$D$12:$AU$12,"&lt;0",'2_Tx_Calculator'!$D$6:$AU$6,Tx_bySub!BY$4)</f>
        <v>0</v>
      </c>
      <c r="BZ148" s="170">
        <f>COUNTIFS($D148:$AU148,1,'2_Tx_Calculator'!$D$12:$AU$12,"&lt;0",'2_Tx_Calculator'!$D$6:$AU$6,Tx_bySub!BZ$4)</f>
        <v>0</v>
      </c>
      <c r="CA148" s="170">
        <f>COUNTIFS($D148:$AU148,1,'2_Tx_Calculator'!$D$13:$AU$13,"&lt;0",'2_Tx_Calculator'!$D$7:$AU$7,Tx_bySub!CA$4)</f>
        <v>0</v>
      </c>
      <c r="CB148" s="170">
        <f>COUNTIFS($D148:$AU148,1,'2_Tx_Calculator'!$D$13:$AU$13,"&lt;0",'2_Tx_Calculator'!$D$7:$AU$7,Tx_bySub!CB$4)</f>
        <v>0</v>
      </c>
      <c r="CC148">
        <f>_xlfn.MINIFS('2_Tx_Calculator'!$D$11:$AU$11,Tx_bySub!$D148:$AU148,1)</f>
        <v>1902.2199999999998</v>
      </c>
      <c r="CD148">
        <f>_xlfn.MINIFS('2_Tx_Calculator'!$D$12:$AU$12,Tx_bySub!$D148:$AU148,1)</f>
        <v>2990.71</v>
      </c>
      <c r="CE148">
        <f>_xlfn.MINIFS('2_Tx_Calculator'!$D$13:$AU$13,Tx_bySub!$D148:$AU148,1)</f>
        <v>6259.98</v>
      </c>
      <c r="CF148" t="str" cm="1">
        <f t="array" ref="CF148">INDEX('2_Tx_Calculator'!$D$3:$AU$3,1,MATCH(1,(CC148='2_Tx_Calculator'!$D$11:$AU$11)*(1=Tx_bySub!$D148:$AU148),0))</f>
        <v>SCE Metro Area</v>
      </c>
      <c r="CG148" t="str" cm="1">
        <f t="array" ref="CG148">INDEX('2_Tx_Calculator'!$D$3:$AU$3,1,MATCH(1,(CD148='2_Tx_Calculator'!$D$12:$AU$12)*(1=Tx_bySub!$D148:$AU148),0))</f>
        <v>SCE Metro Area</v>
      </c>
      <c r="CH148" t="str" cm="1">
        <f t="array" ref="CH148">INDEX('2_Tx_Calculator'!$D$3:$AU$3,1,MATCH(1,(CE148='2_Tx_Calculator'!$D$13:$AU$13)*(1=Tx_bySub!$D148:$AU148),0))</f>
        <v>SCE Metro Area</v>
      </c>
      <c r="CJ148">
        <f t="shared" si="24"/>
        <v>1</v>
      </c>
      <c r="CK148">
        <f t="shared" si="25"/>
        <v>1</v>
      </c>
      <c r="CL148" t="b">
        <f t="shared" si="22"/>
        <v>0</v>
      </c>
      <c r="CM148" s="230">
        <f t="shared" si="26"/>
        <v>1</v>
      </c>
      <c r="CN148">
        <f t="shared" si="19"/>
        <v>1</v>
      </c>
      <c r="CO148">
        <f t="shared" si="27"/>
        <v>1</v>
      </c>
      <c r="CP148" t="b">
        <f t="shared" si="20"/>
        <v>0</v>
      </c>
      <c r="CQ148" s="230">
        <f t="shared" si="21"/>
        <v>1</v>
      </c>
    </row>
    <row r="149" spans="1:95" x14ac:dyDescent="0.35">
      <c r="A149" t="str">
        <f>Substation_Info!A149</f>
        <v xml:space="preserve">PG&amp;E North of Greater Bay Study Area </v>
      </c>
      <c r="B149" t="str">
        <f>Substation_Info!B149</f>
        <v>Lockeford</v>
      </c>
      <c r="C149">
        <f>Substation_Info!C149</f>
        <v>115</v>
      </c>
      <c r="D149" t="str" cm="1">
        <f t="array" ref="D149">INDEX(Substation_Info!$D$5:$AU$322,MATCH(1,($B149=Substation_Info!$B$5:$B$322)*($C149=Substation_Info!$C$5:$C$322),0),MATCH(D$4,Substation_Info!$D$4:$AU$4,0))</f>
        <v> </v>
      </c>
      <c r="E149" t="str" cm="1">
        <f t="array" ref="E149">INDEX(Substation_Info!$D$5:$AU$322,MATCH(1,($B149=Substation_Info!$B$5:$B$322)*($C149=Substation_Info!$C$5:$C$322),0),MATCH(E$4,Substation_Info!$D$4:$AU$4,0))</f>
        <v> </v>
      </c>
      <c r="F149" t="str" cm="1">
        <f t="array" ref="F149">INDEX(Substation_Info!$D$5:$AU$322,MATCH(1,($B149=Substation_Info!$B$5:$B$322)*($C149=Substation_Info!$C$5:$C$322),0),MATCH(F$4,Substation_Info!$D$4:$AU$4,0))</f>
        <v> </v>
      </c>
      <c r="G149" t="str" cm="1">
        <f t="array" ref="G149">INDEX(Substation_Info!$D$5:$AU$322,MATCH(1,($B149=Substation_Info!$B$5:$B$322)*($C149=Substation_Info!$C$5:$C$322),0),MATCH(G$4,Substation_Info!$D$4:$AU$4,0))</f>
        <v> </v>
      </c>
      <c r="H149" t="str" cm="1">
        <f t="array" ref="H149">INDEX(Substation_Info!$D$5:$AU$322,MATCH(1,($B149=Substation_Info!$B$5:$B$322)*($C149=Substation_Info!$C$5:$C$322),0),MATCH(H$4,Substation_Info!$D$4:$AU$4,0))</f>
        <v> </v>
      </c>
      <c r="I149" t="str" cm="1">
        <f t="array" ref="I149">INDEX(Substation_Info!$D$5:$AU$322,MATCH(1,($B149=Substation_Info!$B$5:$B$322)*($C149=Substation_Info!$C$5:$C$322),0),MATCH(I$4,Substation_Info!$D$4:$AU$4,0))</f>
        <v> </v>
      </c>
      <c r="J149" t="str" cm="1">
        <f t="array" ref="J149">INDEX(Substation_Info!$D$5:$AU$322,MATCH(1,($B149=Substation_Info!$B$5:$B$322)*($C149=Substation_Info!$C$5:$C$322),0),MATCH(J$4,Substation_Info!$D$4:$AU$4,0))</f>
        <v> </v>
      </c>
      <c r="K149" t="str" cm="1">
        <f t="array" ref="K149">INDEX(Substation_Info!$D$5:$AU$322,MATCH(1,($B149=Substation_Info!$B$5:$B$322)*($C149=Substation_Info!$C$5:$C$322),0),MATCH(K$4,Substation_Info!$D$4:$AU$4,0))</f>
        <v> </v>
      </c>
      <c r="L149" t="str" cm="1">
        <f t="array" ref="L149">INDEX(Substation_Info!$D$5:$AU$322,MATCH(1,($B149=Substation_Info!$B$5:$B$322)*($C149=Substation_Info!$C$5:$C$322),0),MATCH(L$4,Substation_Info!$D$4:$AU$4,0))</f>
        <v> </v>
      </c>
      <c r="M149" t="str" cm="1">
        <f t="array" ref="M149">INDEX(Substation_Info!$D$5:$AU$322,MATCH(1,($B149=Substation_Info!$B$5:$B$322)*($C149=Substation_Info!$C$5:$C$322),0),MATCH(M$4,Substation_Info!$D$4:$AU$4,0))</f>
        <v> </v>
      </c>
      <c r="N149" t="str" cm="1">
        <f t="array" ref="N149">INDEX(Substation_Info!$D$5:$AU$322,MATCH(1,($B149=Substation_Info!$B$5:$B$322)*($C149=Substation_Info!$C$5:$C$322),0),MATCH(N$4,Substation_Info!$D$4:$AU$4,0))</f>
        <v> </v>
      </c>
      <c r="O149" t="str" cm="1">
        <f t="array" ref="O149">INDEX(Substation_Info!$D$5:$AU$322,MATCH(1,($B149=Substation_Info!$B$5:$B$322)*($C149=Substation_Info!$C$5:$C$322),0),MATCH(O$4,Substation_Info!$D$4:$AU$4,0))</f>
        <v> </v>
      </c>
      <c r="P149" t="str" cm="1">
        <f t="array" ref="P149">INDEX(Substation_Info!$D$5:$AU$322,MATCH(1,($B149=Substation_Info!$B$5:$B$322)*($C149=Substation_Info!$C$5:$C$322),0),MATCH(P$4,Substation_Info!$D$4:$AU$4,0))</f>
        <v> </v>
      </c>
      <c r="Q149" t="str" cm="1">
        <f t="array" ref="Q149">INDEX(Substation_Info!$D$5:$AU$322,MATCH(1,($B149=Substation_Info!$B$5:$B$322)*($C149=Substation_Info!$C$5:$C$322),0),MATCH(Q$4,Substation_Info!$D$4:$AU$4,0))</f>
        <v> </v>
      </c>
      <c r="R149" t="str" cm="1">
        <f t="array" ref="R149">INDEX(Substation_Info!$D$5:$AU$322,MATCH(1,($B149=Substation_Info!$B$5:$B$322)*($C149=Substation_Info!$C$5:$C$322),0),MATCH(R$4,Substation_Info!$D$4:$AU$4,0))</f>
        <v> </v>
      </c>
      <c r="S149" t="str" cm="1">
        <f t="array" ref="S149">INDEX(Substation_Info!$D$5:$AU$322,MATCH(1,($B149=Substation_Info!$B$5:$B$322)*($C149=Substation_Info!$C$5:$C$322),0),MATCH(S$4,Substation_Info!$D$4:$AU$4,0))</f>
        <v> </v>
      </c>
      <c r="T149" t="str" cm="1">
        <f t="array" ref="T149">INDEX(Substation_Info!$D$5:$AU$322,MATCH(1,($B149=Substation_Info!$B$5:$B$322)*($C149=Substation_Info!$C$5:$C$322),0),MATCH(T$4,Substation_Info!$D$4:$AU$4,0))</f>
        <v> </v>
      </c>
      <c r="U149" t="str" cm="1">
        <f t="array" ref="U149">INDEX(Substation_Info!$D$5:$AU$322,MATCH(1,($B149=Substation_Info!$B$5:$B$322)*($C149=Substation_Info!$C$5:$C$322),0),MATCH(U$4,Substation_Info!$D$4:$AU$4,0))</f>
        <v> </v>
      </c>
      <c r="V149" t="str" cm="1">
        <f t="array" ref="V149">INDEX(Substation_Info!$D$5:$AU$322,MATCH(1,($B149=Substation_Info!$B$5:$B$322)*($C149=Substation_Info!$C$5:$C$322),0),MATCH(V$4,Substation_Info!$D$4:$AU$4,0))</f>
        <v> </v>
      </c>
      <c r="W149" t="str" cm="1">
        <f t="array" ref="W149">INDEX(Substation_Info!$D$5:$AU$322,MATCH(1,($B149=Substation_Info!$B$5:$B$322)*($C149=Substation_Info!$C$5:$C$322),0),MATCH(W$4,Substation_Info!$D$4:$AU$4,0))</f>
        <v> </v>
      </c>
      <c r="X149" t="str" cm="1">
        <f t="array" ref="X149">INDEX(Substation_Info!$D$5:$AU$322,MATCH(1,($B149=Substation_Info!$B$5:$B$322)*($C149=Substation_Info!$C$5:$C$322),0),MATCH(X$4,Substation_Info!$D$4:$AU$4,0))</f>
        <v> </v>
      </c>
      <c r="Y149" t="str" cm="1">
        <f t="array" ref="Y149">INDEX(Substation_Info!$D$5:$AU$322,MATCH(1,($B149=Substation_Info!$B$5:$B$322)*($C149=Substation_Info!$C$5:$C$322),0),MATCH(Y$4,Substation_Info!$D$4:$AU$4,0))</f>
        <v> </v>
      </c>
      <c r="Z149" cm="1">
        <f t="array" ref="Z149">INDEX(Substation_Info!$D$5:$AU$322,MATCH(1,($B149=Substation_Info!$B$5:$B$322)*($C149=Substation_Info!$C$5:$C$322),0),MATCH(Z$4,Substation_Info!$D$4:$AU$4,0))</f>
        <v>1</v>
      </c>
      <c r="AA149" t="str" cm="1">
        <f t="array" ref="AA149">INDEX(Substation_Info!$D$5:$AU$322,MATCH(1,($B149=Substation_Info!$B$5:$B$322)*($C149=Substation_Info!$C$5:$C$322),0),MATCH(AA$4,Substation_Info!$D$4:$AU$4,0))</f>
        <v> </v>
      </c>
      <c r="AB149" t="str" cm="1">
        <f t="array" ref="AB149">INDEX(Substation_Info!$D$5:$AU$322,MATCH(1,($B149=Substation_Info!$B$5:$B$322)*($C149=Substation_Info!$C$5:$C$322),0),MATCH(AB$4,Substation_Info!$D$4:$AU$4,0))</f>
        <v> </v>
      </c>
      <c r="AC149" t="str" cm="1">
        <f t="array" ref="AC149">INDEX(Substation_Info!$D$5:$AU$322,MATCH(1,($B149=Substation_Info!$B$5:$B$322)*($C149=Substation_Info!$C$5:$C$322),0),MATCH(AC$4,Substation_Info!$D$4:$AU$4,0))</f>
        <v> </v>
      </c>
      <c r="AD149" t="str" cm="1">
        <f t="array" ref="AD149">INDEX(Substation_Info!$D$5:$AU$322,MATCH(1,($B149=Substation_Info!$B$5:$B$322)*($C149=Substation_Info!$C$5:$C$322),0),MATCH(AD$4,Substation_Info!$D$4:$AU$4,0))</f>
        <v> </v>
      </c>
      <c r="AE149" t="str" cm="1">
        <f t="array" ref="AE149">INDEX(Substation_Info!$D$5:$AU$322,MATCH(1,($B149=Substation_Info!$B$5:$B$322)*($C149=Substation_Info!$C$5:$C$322),0),MATCH(AE$4,Substation_Info!$D$4:$AU$4,0))</f>
        <v> </v>
      </c>
      <c r="AF149" t="str" cm="1">
        <f t="array" ref="AF149">INDEX(Substation_Info!$D$5:$AU$322,MATCH(1,($B149=Substation_Info!$B$5:$B$322)*($C149=Substation_Info!$C$5:$C$322),0),MATCH(AF$4,Substation_Info!$D$4:$AU$4,0))</f>
        <v> </v>
      </c>
      <c r="AG149" t="str" cm="1">
        <f t="array" ref="AG149">INDEX(Substation_Info!$D$5:$AU$322,MATCH(1,($B149=Substation_Info!$B$5:$B$322)*($C149=Substation_Info!$C$5:$C$322),0),MATCH(AG$4,Substation_Info!$D$4:$AU$4,0))</f>
        <v> </v>
      </c>
      <c r="AH149" t="str" cm="1">
        <f t="array" ref="AH149">INDEX(Substation_Info!$D$5:$AU$322,MATCH(1,($B149=Substation_Info!$B$5:$B$322)*($C149=Substation_Info!$C$5:$C$322),0),MATCH(AH$4,Substation_Info!$D$4:$AU$4,0))</f>
        <v> </v>
      </c>
      <c r="AI149" t="str" cm="1">
        <f t="array" ref="AI149">INDEX(Substation_Info!$D$5:$AU$322,MATCH(1,($B149=Substation_Info!$B$5:$B$322)*($C149=Substation_Info!$C$5:$C$322),0),MATCH(AI$4,Substation_Info!$D$4:$AU$4,0))</f>
        <v> </v>
      </c>
      <c r="AJ149" t="str" cm="1">
        <f t="array" ref="AJ149">INDEX(Substation_Info!$D$5:$AU$322,MATCH(1,($B149=Substation_Info!$B$5:$B$322)*($C149=Substation_Info!$C$5:$C$322),0),MATCH(AJ$4,Substation_Info!$D$4:$AU$4,0))</f>
        <v> </v>
      </c>
      <c r="AK149" t="str" cm="1">
        <f t="array" ref="AK149">INDEX(Substation_Info!$D$5:$AU$322,MATCH(1,($B149=Substation_Info!$B$5:$B$322)*($C149=Substation_Info!$C$5:$C$322),0),MATCH(AK$4,Substation_Info!$D$4:$AU$4,0))</f>
        <v> </v>
      </c>
      <c r="AL149" t="str" cm="1">
        <f t="array" ref="AL149">INDEX(Substation_Info!$D$5:$AU$322,MATCH(1,($B149=Substation_Info!$B$5:$B$322)*($C149=Substation_Info!$C$5:$C$322),0),MATCH(AL$4,Substation_Info!$D$4:$AU$4,0))</f>
        <v> </v>
      </c>
      <c r="AM149" t="str" cm="1">
        <f t="array" ref="AM149">INDEX(Substation_Info!$D$5:$AU$322,MATCH(1,($B149=Substation_Info!$B$5:$B$322)*($C149=Substation_Info!$C$5:$C$322),0),MATCH(AM$4,Substation_Info!$D$4:$AU$4,0))</f>
        <v> </v>
      </c>
      <c r="AN149" t="str" cm="1">
        <f t="array" ref="AN149">INDEX(Substation_Info!$D$5:$AU$322,MATCH(1,($B149=Substation_Info!$B$5:$B$322)*($C149=Substation_Info!$C$5:$C$322),0),MATCH(AN$4,Substation_Info!$D$4:$AU$4,0))</f>
        <v> </v>
      </c>
      <c r="AO149" t="str" cm="1">
        <f t="array" ref="AO149">INDEX(Substation_Info!$D$5:$AU$322,MATCH(1,($B149=Substation_Info!$B$5:$B$322)*($C149=Substation_Info!$C$5:$C$322),0),MATCH(AO$4,Substation_Info!$D$4:$AU$4,0))</f>
        <v> </v>
      </c>
      <c r="AP149" t="str" cm="1">
        <f t="array" ref="AP149">INDEX(Substation_Info!$D$5:$AU$322,MATCH(1,($B149=Substation_Info!$B$5:$B$322)*($C149=Substation_Info!$C$5:$C$322),0),MATCH(AP$4,Substation_Info!$D$4:$AU$4,0))</f>
        <v> </v>
      </c>
      <c r="AQ149" t="str" cm="1">
        <f t="array" ref="AQ149">INDEX(Substation_Info!$D$5:$AU$322,MATCH(1,($B149=Substation_Info!$B$5:$B$322)*($C149=Substation_Info!$C$5:$C$322),0),MATCH(AQ$4,Substation_Info!$D$4:$AU$4,0))</f>
        <v> </v>
      </c>
      <c r="AR149" t="str" cm="1">
        <f t="array" ref="AR149">INDEX(Substation_Info!$D$5:$AU$322,MATCH(1,($B149=Substation_Info!$B$5:$B$322)*($C149=Substation_Info!$C$5:$C$322),0),MATCH(AR$4,Substation_Info!$D$4:$AU$4,0))</f>
        <v> </v>
      </c>
      <c r="AS149" cm="1">
        <f t="array" ref="AS149">INDEX(Substation_Info!$D$5:$AU$322,MATCH(1,($B149=Substation_Info!$B$5:$B$322)*($C149=Substation_Info!$C$5:$C$322),0),MATCH(AS$4,Substation_Info!$D$4:$AU$4,0))</f>
        <v>0</v>
      </c>
      <c r="AT149" cm="1">
        <f t="array" ref="AT149">INDEX(Substation_Info!$D$5:$AU$322,MATCH(1,($B149=Substation_Info!$B$5:$B$322)*($C149=Substation_Info!$C$5:$C$322),0),MATCH(AT$4,Substation_Info!$D$4:$AU$4,0))</f>
        <v>0</v>
      </c>
      <c r="AU149" cm="1">
        <f t="array" ref="AU149">INDEX(Substation_Info!$D$5:$AU$322,MATCH(1,($B149=Substation_Info!$B$5:$B$322)*($C149=Substation_Info!$C$5:$C$322),0),MATCH(AU$4,Substation_Info!$D$4:$AU$4,0))</f>
        <v>0</v>
      </c>
      <c r="AW149" cm="1">
        <f t="array" ref="AW149">INDEX(Final_Res_MapbySub!$CX$5:$DJ$341,MATCH(1,($B149=Final_Res_MapbySub!$B$5:$B$341)*($C149=Final_Res_MapbySub!$C$5:$C$341),0),MATCH(1,(AW$4=Final_Res_MapbySub!$CX$4:$DJ$4)*(AW$3=Final_Res_MapbySub!$CX$3:$DJ$3),0))</f>
        <v>0</v>
      </c>
      <c r="AX149" cm="1">
        <f t="array" ref="AX149">INDEX(Final_Res_MapbySub!$CX$5:$DJ$341,MATCH(1,($B149=Final_Res_MapbySub!$B$5:$B$341)*($C149=Final_Res_MapbySub!$C$5:$C$341),0),MATCH(1,(AX$4=Final_Res_MapbySub!$CX$4:$DJ$4)*(AX$3=Final_Res_MapbySub!$CX$3:$DJ$3),0))</f>
        <v>0</v>
      </c>
      <c r="AY149" cm="1">
        <f t="array" ref="AY149">INDEX(Final_Res_MapbySub!$CX$5:$DJ$341,MATCH(1,($B149=Final_Res_MapbySub!$B$5:$B$341)*($C149=Final_Res_MapbySub!$C$5:$C$341),0),MATCH(1,(AY$4=Final_Res_MapbySub!$CX$4:$DJ$4)*(AY$3=Final_Res_MapbySub!$CX$3:$DJ$3),0))</f>
        <v>0</v>
      </c>
      <c r="AZ149" cm="1">
        <f t="array" ref="AZ149">INDEX(Final_Res_MapbySub!$CX$5:$DJ$341,MATCH(1,($B149=Final_Res_MapbySub!$B$5:$B$341)*($C149=Final_Res_MapbySub!$C$5:$C$341),0),MATCH(1,(AZ$4=Final_Res_MapbySub!$CX$4:$DJ$4)*(AZ$3=Final_Res_MapbySub!$CX$3:$DJ$3),0))</f>
        <v>0</v>
      </c>
      <c r="BA149" cm="1">
        <f t="array" ref="BA149">INDEX(Final_Res_MapbySub!$CX$5:$DJ$341,MATCH(1,($B149=Final_Res_MapbySub!$B$5:$B$341)*($C149=Final_Res_MapbySub!$C$5:$C$341),0),MATCH(1,(BA$4=Final_Res_MapbySub!$CX$4:$DJ$4)*(BA$3=Final_Res_MapbySub!$CX$3:$DJ$3),0))</f>
        <v>0</v>
      </c>
      <c r="BB149" cm="1">
        <f t="array" ref="BB149">INDEX(Final_Res_MapbySub!$CX$5:$DJ$341,MATCH(1,($B149=Final_Res_MapbySub!$B$5:$B$341)*($C149=Final_Res_MapbySub!$C$5:$C$341),0),MATCH(1,(BB$4=Final_Res_MapbySub!$CX$4:$DJ$4)*(BB$3=Final_Res_MapbySub!$CX$3:$DJ$3),0))</f>
        <v>0</v>
      </c>
      <c r="BC149" cm="1">
        <f t="array" ref="BC149">INDEX(Final_Res_MapbySub!$CX$5:$DJ$341,MATCH(1,($B149=Final_Res_MapbySub!$B$5:$B$341)*($C149=Final_Res_MapbySub!$C$5:$C$341),0),MATCH(1,(BC$4=Final_Res_MapbySub!$CX$4:$DJ$4)*(BC$3=Final_Res_MapbySub!$CX$3:$DJ$3),0))</f>
        <v>0</v>
      </c>
      <c r="BD149" cm="1">
        <f t="array" ref="BD149">INDEX(Final_Res_MapbySub!$CX$5:$DJ$341,MATCH(1,($B149=Final_Res_MapbySub!$B$5:$B$341)*($C149=Final_Res_MapbySub!$C$5:$C$341),0),MATCH(1,(BD$4=Final_Res_MapbySub!$CX$4:$DJ$4)*(BD$3=Final_Res_MapbySub!$CX$3:$DJ$3),0))</f>
        <v>0</v>
      </c>
      <c r="BE149" cm="1">
        <f t="array" ref="BE149">INDEX(Final_Res_MapbySub!$CX$5:$DJ$341,MATCH(1,($B149=Final_Res_MapbySub!$B$5:$B$341)*($C149=Final_Res_MapbySub!$C$5:$C$341),0),MATCH(1,(BE$4=Final_Res_MapbySub!$CX$4:$DJ$4)*(BE$3=Final_Res_MapbySub!$CX$3:$DJ$3),0))</f>
        <v>0</v>
      </c>
      <c r="BF149" cm="1">
        <f t="array" ref="BF149">INDEX(Final_Res_MapbySub!$CX$5:$DJ$341,MATCH(1,($B149=Final_Res_MapbySub!$B$5:$B$341)*($C149=Final_Res_MapbySub!$C$5:$C$341),0),MATCH(1,(BF$4=Final_Res_MapbySub!$CX$4:$DJ$4)*(BF$3=Final_Res_MapbySub!$CX$3:$DJ$3),0))</f>
        <v>0</v>
      </c>
      <c r="BG149" cm="1">
        <f t="array" ref="BG149">INDEX(Final_Res_MapbySub!$CX$5:$DJ$341,MATCH(1,($B149=Final_Res_MapbySub!$B$5:$B$341)*($C149=Final_Res_MapbySub!$C$5:$C$341),0),MATCH(1,(BG$4=Final_Res_MapbySub!$CX$4:$DJ$4)*(BG$3=Final_Res_MapbySub!$CX$3:$DJ$3),0))</f>
        <v>0</v>
      </c>
      <c r="BH149" cm="1">
        <f t="array" ref="BH149">INDEX(Final_Res_MapbySub!$CX$5:$DJ$341,MATCH(1,($B149=Final_Res_MapbySub!$B$5:$B$341)*($C149=Final_Res_MapbySub!$C$5:$C$341),0),MATCH(1,(BH$4=Final_Res_MapbySub!$CX$4:$DJ$4)*(BH$3=Final_Res_MapbySub!$CX$3:$DJ$3),0))</f>
        <v>0</v>
      </c>
      <c r="BI149" cm="1">
        <f t="array" ref="BI149">INDEX(Final_Res_MapbySub!$CX$5:$DJ$341,MATCH(1,($B149=Final_Res_MapbySub!$B$5:$B$341)*($C149=Final_Res_MapbySub!$C$5:$C$341),0),MATCH(1,(BI$4=Final_Res_MapbySub!$CX$4:$DJ$4)*(BI$3=Final_Res_MapbySub!$CX$3:$DJ$3),0))</f>
        <v>0</v>
      </c>
      <c r="BJ149">
        <f t="shared" si="23"/>
        <v>0</v>
      </c>
      <c r="BK149">
        <f>COUNTIFS($D149:$AU149,1,'2_Tx_Calculator'!$D$64:$AU$64,"&lt;0",'2_Tx_Calculator'!$D$6:$AU$6,Tx_bySub!BW$4)</f>
        <v>1</v>
      </c>
      <c r="BL149">
        <f>COUNTIFS($D149:$AU149,1,'2_Tx_Calculator'!$D$64:$AU$64,"&lt;0",'2_Tx_Calculator'!$D$6:$AU$6,Tx_bySub!BX$4)</f>
        <v>0</v>
      </c>
      <c r="BM149">
        <f>COUNTIFS($D149:$AU149,1,'2_Tx_Calculator'!$D$63:$AU$63,"&lt;0",'2_Tx_Calculator'!$D$6:$AU$6,Tx_bySub!BY$4)</f>
        <v>1</v>
      </c>
      <c r="BN149">
        <f>COUNTIFS($D149:$AU149,1,'2_Tx_Calculator'!$D$63:$AU$63,"&lt;0",'2_Tx_Calculator'!$D$6:$AU$6,Tx_bySub!BZ$4)</f>
        <v>0</v>
      </c>
      <c r="BO149">
        <f>COUNTIFS($D149:$AU149,1,'2_Tx_Calculator'!$D$82:$AU$82,"&lt;0",'2_Tx_Calculator'!$D$7:$AU$7,Tx_bySub!CA$4)</f>
        <v>0</v>
      </c>
      <c r="BP149">
        <f>COUNTIFS($D149:$AU149,1,'2_Tx_Calculator'!$D$82:$AU$82,"&lt;0",'2_Tx_Calculator'!$D$7:$AU$7,Tx_bySub!CB$4)</f>
        <v>0</v>
      </c>
      <c r="BQ149">
        <f>_xlfn.MINIFS('2_Tx_Calculator'!$D$64:$AU$64,Tx_bySub!$D149:$AU149,1)</f>
        <v>-2212.8090000000002</v>
      </c>
      <c r="BR149">
        <f>_xlfn.MINIFS('2_Tx_Calculator'!$D$63:$AU$63,Tx_bySub!$D149:$AU149,1)</f>
        <v>-1209.6833000000001</v>
      </c>
      <c r="BS149">
        <f>_xlfn.MINIFS('2_Tx_Calculator'!$D$82:$AU$82,Tx_bySub!$D149:$AU149,1)</f>
        <v>472.29087200000004</v>
      </c>
      <c r="BT149" t="str" cm="1">
        <f t="array" ref="BT149">INDEX('2_Tx_Calculator'!$D$3:$AU$3,1,MATCH(1,(BQ149='2_Tx_Calculator'!$D$64:$AU$64)*(1=Tx_bySub!$D149:$AU149),0))</f>
        <v>Cortina -Vaca-Dixon 230kV Line</v>
      </c>
      <c r="BU149" t="str" cm="1">
        <f t="array" ref="BU149">INDEX('2_Tx_Calculator'!$D$3:$AU$3,1,MATCH(1,(BR149='2_Tx_Calculator'!$D$63:$AU$63)*(1=Tx_bySub!$D149:$AU149),0))</f>
        <v>Cortina -Vaca-Dixon 230kV Line</v>
      </c>
      <c r="BV149" t="str" cm="1">
        <f t="array" ref="BV149">INDEX('2_Tx_Calculator'!$D$3:$AU$3,1,MATCH(1,(BS149='2_Tx_Calculator'!$D$82:$AU$82)*(1=Tx_bySub!$D149:$AU149),0))</f>
        <v>Cortina -Vaca-Dixon 230kV Line</v>
      </c>
      <c r="BW149" s="170">
        <f>COUNTIFS($D149:$AU149,1,'2_Tx_Calculator'!$D$11:$AU$11,"&lt;0",'2_Tx_Calculator'!$D$6:$AU$6,Tx_bySub!BW$4)</f>
        <v>0</v>
      </c>
      <c r="BX149" s="170">
        <f>COUNTIFS($D149:$AU149,1,'2_Tx_Calculator'!$D$11:$AU$11,"&lt;0",'2_Tx_Calculator'!$D$6:$AU$6,Tx_bySub!BX$4)</f>
        <v>0</v>
      </c>
      <c r="BY149" s="170">
        <f>COUNTIFS($D149:$AU149,1,'2_Tx_Calculator'!$D$12:$AU$12,"&lt;0",'2_Tx_Calculator'!$D$6:$AU$6,Tx_bySub!BY$4)</f>
        <v>0</v>
      </c>
      <c r="BZ149" s="170">
        <f>COUNTIFS($D149:$AU149,1,'2_Tx_Calculator'!$D$12:$AU$12,"&lt;0",'2_Tx_Calculator'!$D$6:$AU$6,Tx_bySub!BZ$4)</f>
        <v>0</v>
      </c>
      <c r="CA149" s="170">
        <f>COUNTIFS($D149:$AU149,1,'2_Tx_Calculator'!$D$13:$AU$13,"&lt;0",'2_Tx_Calculator'!$D$7:$AU$7,Tx_bySub!CA$4)</f>
        <v>0</v>
      </c>
      <c r="CB149" s="170">
        <f>COUNTIFS($D149:$AU149,1,'2_Tx_Calculator'!$D$13:$AU$13,"&lt;0",'2_Tx_Calculator'!$D$7:$AU$7,Tx_bySub!CB$4)</f>
        <v>0</v>
      </c>
      <c r="CC149">
        <f>_xlfn.MINIFS('2_Tx_Calculator'!$D$11:$AU$11,Tx_bySub!$D149:$AU149,1)</f>
        <v>625.65647199999967</v>
      </c>
      <c r="CD149">
        <f>_xlfn.MINIFS('2_Tx_Calculator'!$D$12:$AU$12,Tx_bySub!$D149:$AU149,1)</f>
        <v>1628.7821719999997</v>
      </c>
      <c r="CE149">
        <f>_xlfn.MINIFS('2_Tx_Calculator'!$D$13:$AU$13,Tx_bySub!$D149:$AU149,1)</f>
        <v>472.29087200000004</v>
      </c>
      <c r="CF149" t="str" cm="1">
        <f t="array" ref="CF149">INDEX('2_Tx_Calculator'!$D$3:$AU$3,1,MATCH(1,(CC149='2_Tx_Calculator'!$D$11:$AU$11)*(1=Tx_bySub!$D149:$AU149),0))</f>
        <v>Cortina -Vaca-Dixon 230kV Line</v>
      </c>
      <c r="CG149" t="str" cm="1">
        <f t="array" ref="CG149">INDEX('2_Tx_Calculator'!$D$3:$AU$3,1,MATCH(1,(CD149='2_Tx_Calculator'!$D$12:$AU$12)*(1=Tx_bySub!$D149:$AU149),0))</f>
        <v>Cortina -Vaca-Dixon 230kV Line</v>
      </c>
      <c r="CH149" t="str" cm="1">
        <f t="array" ref="CH149">INDEX('2_Tx_Calculator'!$D$3:$AU$3,1,MATCH(1,(CE149='2_Tx_Calculator'!$D$13:$AU$13)*(1=Tx_bySub!$D149:$AU149),0))</f>
        <v>Cortina -Vaca-Dixon 230kV Line</v>
      </c>
      <c r="CJ149">
        <f t="shared" si="24"/>
        <v>3</v>
      </c>
      <c r="CK149">
        <f t="shared" si="25"/>
        <v>1</v>
      </c>
      <c r="CL149" t="str">
        <f t="shared" si="22"/>
        <v>YES</v>
      </c>
      <c r="CM149" s="230" t="str">
        <f t="shared" si="26"/>
        <v>1*</v>
      </c>
      <c r="CN149">
        <f t="shared" si="19"/>
        <v>1</v>
      </c>
      <c r="CO149">
        <f t="shared" si="27"/>
        <v>1</v>
      </c>
      <c r="CP149" t="b">
        <f t="shared" si="20"/>
        <v>0</v>
      </c>
      <c r="CQ149" s="230">
        <f t="shared" si="21"/>
        <v>1</v>
      </c>
    </row>
    <row r="150" spans="1:95" x14ac:dyDescent="0.35">
      <c r="A150" t="str">
        <f>Substation_Info!A150</f>
        <v xml:space="preserve">PG&amp;E North of Greater Bay Study Area </v>
      </c>
      <c r="B150" t="str">
        <f>Substation_Info!B150</f>
        <v>Lone Tree</v>
      </c>
      <c r="C150">
        <f>Substation_Info!C150</f>
        <v>230</v>
      </c>
      <c r="D150" t="str" cm="1">
        <f t="array" ref="D150">INDEX(Substation_Info!$D$5:$AU$322,MATCH(1,($B150=Substation_Info!$B$5:$B$322)*($C150=Substation_Info!$C$5:$C$322),0),MATCH(D$4,Substation_Info!$D$4:$AU$4,0))</f>
        <v> </v>
      </c>
      <c r="E150" t="str" cm="1">
        <f t="array" ref="E150">INDEX(Substation_Info!$D$5:$AU$322,MATCH(1,($B150=Substation_Info!$B$5:$B$322)*($C150=Substation_Info!$C$5:$C$322),0),MATCH(E$4,Substation_Info!$D$4:$AU$4,0))</f>
        <v> </v>
      </c>
      <c r="F150" t="str" cm="1">
        <f t="array" ref="F150">INDEX(Substation_Info!$D$5:$AU$322,MATCH(1,($B150=Substation_Info!$B$5:$B$322)*($C150=Substation_Info!$C$5:$C$322),0),MATCH(F$4,Substation_Info!$D$4:$AU$4,0))</f>
        <v> </v>
      </c>
      <c r="G150" t="str" cm="1">
        <f t="array" ref="G150">INDEX(Substation_Info!$D$5:$AU$322,MATCH(1,($B150=Substation_Info!$B$5:$B$322)*($C150=Substation_Info!$C$5:$C$322),0),MATCH(G$4,Substation_Info!$D$4:$AU$4,0))</f>
        <v> </v>
      </c>
      <c r="H150" t="str" cm="1">
        <f t="array" ref="H150">INDEX(Substation_Info!$D$5:$AU$322,MATCH(1,($B150=Substation_Info!$B$5:$B$322)*($C150=Substation_Info!$C$5:$C$322),0),MATCH(H$4,Substation_Info!$D$4:$AU$4,0))</f>
        <v> </v>
      </c>
      <c r="I150" t="str" cm="1">
        <f t="array" ref="I150">INDEX(Substation_Info!$D$5:$AU$322,MATCH(1,($B150=Substation_Info!$B$5:$B$322)*($C150=Substation_Info!$C$5:$C$322),0),MATCH(I$4,Substation_Info!$D$4:$AU$4,0))</f>
        <v> </v>
      </c>
      <c r="J150" t="str" cm="1">
        <f t="array" ref="J150">INDEX(Substation_Info!$D$5:$AU$322,MATCH(1,($B150=Substation_Info!$B$5:$B$322)*($C150=Substation_Info!$C$5:$C$322),0),MATCH(J$4,Substation_Info!$D$4:$AU$4,0))</f>
        <v> </v>
      </c>
      <c r="K150" t="str" cm="1">
        <f t="array" ref="K150">INDEX(Substation_Info!$D$5:$AU$322,MATCH(1,($B150=Substation_Info!$B$5:$B$322)*($C150=Substation_Info!$C$5:$C$322),0),MATCH(K$4,Substation_Info!$D$4:$AU$4,0))</f>
        <v> </v>
      </c>
      <c r="L150" t="str" cm="1">
        <f t="array" ref="L150">INDEX(Substation_Info!$D$5:$AU$322,MATCH(1,($B150=Substation_Info!$B$5:$B$322)*($C150=Substation_Info!$C$5:$C$322),0),MATCH(L$4,Substation_Info!$D$4:$AU$4,0))</f>
        <v> </v>
      </c>
      <c r="M150" t="str" cm="1">
        <f t="array" ref="M150">INDEX(Substation_Info!$D$5:$AU$322,MATCH(1,($B150=Substation_Info!$B$5:$B$322)*($C150=Substation_Info!$C$5:$C$322),0),MATCH(M$4,Substation_Info!$D$4:$AU$4,0))</f>
        <v> </v>
      </c>
      <c r="N150" t="str" cm="1">
        <f t="array" ref="N150">INDEX(Substation_Info!$D$5:$AU$322,MATCH(1,($B150=Substation_Info!$B$5:$B$322)*($C150=Substation_Info!$C$5:$C$322),0),MATCH(N$4,Substation_Info!$D$4:$AU$4,0))</f>
        <v> </v>
      </c>
      <c r="O150" t="str" cm="1">
        <f t="array" ref="O150">INDEX(Substation_Info!$D$5:$AU$322,MATCH(1,($B150=Substation_Info!$B$5:$B$322)*($C150=Substation_Info!$C$5:$C$322),0),MATCH(O$4,Substation_Info!$D$4:$AU$4,0))</f>
        <v> </v>
      </c>
      <c r="P150" t="str" cm="1">
        <f t="array" ref="P150">INDEX(Substation_Info!$D$5:$AU$322,MATCH(1,($B150=Substation_Info!$B$5:$B$322)*($C150=Substation_Info!$C$5:$C$322),0),MATCH(P$4,Substation_Info!$D$4:$AU$4,0))</f>
        <v> </v>
      </c>
      <c r="Q150" t="str" cm="1">
        <f t="array" ref="Q150">INDEX(Substation_Info!$D$5:$AU$322,MATCH(1,($B150=Substation_Info!$B$5:$B$322)*($C150=Substation_Info!$C$5:$C$322),0),MATCH(Q$4,Substation_Info!$D$4:$AU$4,0))</f>
        <v> </v>
      </c>
      <c r="R150" t="str" cm="1">
        <f t="array" ref="R150">INDEX(Substation_Info!$D$5:$AU$322,MATCH(1,($B150=Substation_Info!$B$5:$B$322)*($C150=Substation_Info!$C$5:$C$322),0),MATCH(R$4,Substation_Info!$D$4:$AU$4,0))</f>
        <v> </v>
      </c>
      <c r="S150" t="str" cm="1">
        <f t="array" ref="S150">INDEX(Substation_Info!$D$5:$AU$322,MATCH(1,($B150=Substation_Info!$B$5:$B$322)*($C150=Substation_Info!$C$5:$C$322),0),MATCH(S$4,Substation_Info!$D$4:$AU$4,0))</f>
        <v> </v>
      </c>
      <c r="T150" t="str" cm="1">
        <f t="array" ref="T150">INDEX(Substation_Info!$D$5:$AU$322,MATCH(1,($B150=Substation_Info!$B$5:$B$322)*($C150=Substation_Info!$C$5:$C$322),0),MATCH(T$4,Substation_Info!$D$4:$AU$4,0))</f>
        <v> </v>
      </c>
      <c r="U150" t="str" cm="1">
        <f t="array" ref="U150">INDEX(Substation_Info!$D$5:$AU$322,MATCH(1,($B150=Substation_Info!$B$5:$B$322)*($C150=Substation_Info!$C$5:$C$322),0),MATCH(U$4,Substation_Info!$D$4:$AU$4,0))</f>
        <v> </v>
      </c>
      <c r="V150" t="str" cm="1">
        <f t="array" ref="V150">INDEX(Substation_Info!$D$5:$AU$322,MATCH(1,($B150=Substation_Info!$B$5:$B$322)*($C150=Substation_Info!$C$5:$C$322),0),MATCH(V$4,Substation_Info!$D$4:$AU$4,0))</f>
        <v> </v>
      </c>
      <c r="W150" t="str" cm="1">
        <f t="array" ref="W150">INDEX(Substation_Info!$D$5:$AU$322,MATCH(1,($B150=Substation_Info!$B$5:$B$322)*($C150=Substation_Info!$C$5:$C$322),0),MATCH(W$4,Substation_Info!$D$4:$AU$4,0))</f>
        <v> </v>
      </c>
      <c r="X150" t="str" cm="1">
        <f t="array" ref="X150">INDEX(Substation_Info!$D$5:$AU$322,MATCH(1,($B150=Substation_Info!$B$5:$B$322)*($C150=Substation_Info!$C$5:$C$322),0),MATCH(X$4,Substation_Info!$D$4:$AU$4,0))</f>
        <v> </v>
      </c>
      <c r="Y150" t="str" cm="1">
        <f t="array" ref="Y150">INDEX(Substation_Info!$D$5:$AU$322,MATCH(1,($B150=Substation_Info!$B$5:$B$322)*($C150=Substation_Info!$C$5:$C$322),0),MATCH(Y$4,Substation_Info!$D$4:$AU$4,0))</f>
        <v> </v>
      </c>
      <c r="Z150" cm="1">
        <f t="array" ref="Z150">INDEX(Substation_Info!$D$5:$AU$322,MATCH(1,($B150=Substation_Info!$B$5:$B$322)*($C150=Substation_Info!$C$5:$C$322),0),MATCH(Z$4,Substation_Info!$D$4:$AU$4,0))</f>
        <v>1</v>
      </c>
      <c r="AA150" t="str" cm="1">
        <f t="array" ref="AA150">INDEX(Substation_Info!$D$5:$AU$322,MATCH(1,($B150=Substation_Info!$B$5:$B$322)*($C150=Substation_Info!$C$5:$C$322),0),MATCH(AA$4,Substation_Info!$D$4:$AU$4,0))</f>
        <v> </v>
      </c>
      <c r="AB150" t="str" cm="1">
        <f t="array" ref="AB150">INDEX(Substation_Info!$D$5:$AU$322,MATCH(1,($B150=Substation_Info!$B$5:$B$322)*($C150=Substation_Info!$C$5:$C$322),0),MATCH(AB$4,Substation_Info!$D$4:$AU$4,0))</f>
        <v> </v>
      </c>
      <c r="AC150" t="str" cm="1">
        <f t="array" ref="AC150">INDEX(Substation_Info!$D$5:$AU$322,MATCH(1,($B150=Substation_Info!$B$5:$B$322)*($C150=Substation_Info!$C$5:$C$322),0),MATCH(AC$4,Substation_Info!$D$4:$AU$4,0))</f>
        <v> </v>
      </c>
      <c r="AD150" t="str" cm="1">
        <f t="array" ref="AD150">INDEX(Substation_Info!$D$5:$AU$322,MATCH(1,($B150=Substation_Info!$B$5:$B$322)*($C150=Substation_Info!$C$5:$C$322),0),MATCH(AD$4,Substation_Info!$D$4:$AU$4,0))</f>
        <v> </v>
      </c>
      <c r="AE150" cm="1">
        <f t="array" ref="AE150">INDEX(Substation_Info!$D$5:$AU$322,MATCH(1,($B150=Substation_Info!$B$5:$B$322)*($C150=Substation_Info!$C$5:$C$322),0),MATCH(AE$4,Substation_Info!$D$4:$AU$4,0))</f>
        <v>1</v>
      </c>
      <c r="AF150" t="str" cm="1">
        <f t="array" ref="AF150">INDEX(Substation_Info!$D$5:$AU$322,MATCH(1,($B150=Substation_Info!$B$5:$B$322)*($C150=Substation_Info!$C$5:$C$322),0),MATCH(AF$4,Substation_Info!$D$4:$AU$4,0))</f>
        <v> </v>
      </c>
      <c r="AG150" t="str" cm="1">
        <f t="array" ref="AG150">INDEX(Substation_Info!$D$5:$AU$322,MATCH(1,($B150=Substation_Info!$B$5:$B$322)*($C150=Substation_Info!$C$5:$C$322),0),MATCH(AG$4,Substation_Info!$D$4:$AU$4,0))</f>
        <v> </v>
      </c>
      <c r="AH150" t="str" cm="1">
        <f t="array" ref="AH150">INDEX(Substation_Info!$D$5:$AU$322,MATCH(1,($B150=Substation_Info!$B$5:$B$322)*($C150=Substation_Info!$C$5:$C$322),0),MATCH(AH$4,Substation_Info!$D$4:$AU$4,0))</f>
        <v> </v>
      </c>
      <c r="AI150" t="str" cm="1">
        <f t="array" ref="AI150">INDEX(Substation_Info!$D$5:$AU$322,MATCH(1,($B150=Substation_Info!$B$5:$B$322)*($C150=Substation_Info!$C$5:$C$322),0),MATCH(AI$4,Substation_Info!$D$4:$AU$4,0))</f>
        <v> </v>
      </c>
      <c r="AJ150" t="str" cm="1">
        <f t="array" ref="AJ150">INDEX(Substation_Info!$D$5:$AU$322,MATCH(1,($B150=Substation_Info!$B$5:$B$322)*($C150=Substation_Info!$C$5:$C$322),0),MATCH(AJ$4,Substation_Info!$D$4:$AU$4,0))</f>
        <v> </v>
      </c>
      <c r="AK150" t="str" cm="1">
        <f t="array" ref="AK150">INDEX(Substation_Info!$D$5:$AU$322,MATCH(1,($B150=Substation_Info!$B$5:$B$322)*($C150=Substation_Info!$C$5:$C$322),0),MATCH(AK$4,Substation_Info!$D$4:$AU$4,0))</f>
        <v> </v>
      </c>
      <c r="AL150" t="str" cm="1">
        <f t="array" ref="AL150">INDEX(Substation_Info!$D$5:$AU$322,MATCH(1,($B150=Substation_Info!$B$5:$B$322)*($C150=Substation_Info!$C$5:$C$322),0),MATCH(AL$4,Substation_Info!$D$4:$AU$4,0))</f>
        <v> </v>
      </c>
      <c r="AM150" t="str" cm="1">
        <f t="array" ref="AM150">INDEX(Substation_Info!$D$5:$AU$322,MATCH(1,($B150=Substation_Info!$B$5:$B$322)*($C150=Substation_Info!$C$5:$C$322),0),MATCH(AM$4,Substation_Info!$D$4:$AU$4,0))</f>
        <v> </v>
      </c>
      <c r="AN150" t="str" cm="1">
        <f t="array" ref="AN150">INDEX(Substation_Info!$D$5:$AU$322,MATCH(1,($B150=Substation_Info!$B$5:$B$322)*($C150=Substation_Info!$C$5:$C$322),0),MATCH(AN$4,Substation_Info!$D$4:$AU$4,0))</f>
        <v> </v>
      </c>
      <c r="AO150" t="str" cm="1">
        <f t="array" ref="AO150">INDEX(Substation_Info!$D$5:$AU$322,MATCH(1,($B150=Substation_Info!$B$5:$B$322)*($C150=Substation_Info!$C$5:$C$322),0),MATCH(AO$4,Substation_Info!$D$4:$AU$4,0))</f>
        <v> </v>
      </c>
      <c r="AP150" t="str" cm="1">
        <f t="array" ref="AP150">INDEX(Substation_Info!$D$5:$AU$322,MATCH(1,($B150=Substation_Info!$B$5:$B$322)*($C150=Substation_Info!$C$5:$C$322),0),MATCH(AP$4,Substation_Info!$D$4:$AU$4,0))</f>
        <v> </v>
      </c>
      <c r="AQ150" t="str" cm="1">
        <f t="array" ref="AQ150">INDEX(Substation_Info!$D$5:$AU$322,MATCH(1,($B150=Substation_Info!$B$5:$B$322)*($C150=Substation_Info!$C$5:$C$322),0),MATCH(AQ$4,Substation_Info!$D$4:$AU$4,0))</f>
        <v> </v>
      </c>
      <c r="AR150" t="str" cm="1">
        <f t="array" ref="AR150">INDEX(Substation_Info!$D$5:$AU$322,MATCH(1,($B150=Substation_Info!$B$5:$B$322)*($C150=Substation_Info!$C$5:$C$322),0),MATCH(AR$4,Substation_Info!$D$4:$AU$4,0))</f>
        <v> </v>
      </c>
      <c r="AS150" cm="1">
        <f t="array" ref="AS150">INDEX(Substation_Info!$D$5:$AU$322,MATCH(1,($B150=Substation_Info!$B$5:$B$322)*($C150=Substation_Info!$C$5:$C$322),0),MATCH(AS$4,Substation_Info!$D$4:$AU$4,0))</f>
        <v>0</v>
      </c>
      <c r="AT150" cm="1">
        <f t="array" ref="AT150">INDEX(Substation_Info!$D$5:$AU$322,MATCH(1,($B150=Substation_Info!$B$5:$B$322)*($C150=Substation_Info!$C$5:$C$322),0),MATCH(AT$4,Substation_Info!$D$4:$AU$4,0))</f>
        <v>0</v>
      </c>
      <c r="AU150" cm="1">
        <f t="array" ref="AU150">INDEX(Substation_Info!$D$5:$AU$322,MATCH(1,($B150=Substation_Info!$B$5:$B$322)*($C150=Substation_Info!$C$5:$C$322),0),MATCH(AU$4,Substation_Info!$D$4:$AU$4,0))</f>
        <v>0</v>
      </c>
      <c r="AW150" cm="1">
        <f t="array" ref="AW150">INDEX(Final_Res_MapbySub!$CX$5:$DJ$341,MATCH(1,($B150=Final_Res_MapbySub!$B$5:$B$341)*($C150=Final_Res_MapbySub!$C$5:$C$341),0),MATCH(1,(AW$4=Final_Res_MapbySub!$CX$4:$DJ$4)*(AW$3=Final_Res_MapbySub!$CX$3:$DJ$3),0))</f>
        <v>0</v>
      </c>
      <c r="AX150" cm="1">
        <f t="array" ref="AX150">INDEX(Final_Res_MapbySub!$CX$5:$DJ$341,MATCH(1,($B150=Final_Res_MapbySub!$B$5:$B$341)*($C150=Final_Res_MapbySub!$C$5:$C$341),0),MATCH(1,(AX$4=Final_Res_MapbySub!$CX$4:$DJ$4)*(AX$3=Final_Res_MapbySub!$CX$3:$DJ$3),0))</f>
        <v>0</v>
      </c>
      <c r="AY150" cm="1">
        <f t="array" ref="AY150">INDEX(Final_Res_MapbySub!$CX$5:$DJ$341,MATCH(1,($B150=Final_Res_MapbySub!$B$5:$B$341)*($C150=Final_Res_MapbySub!$C$5:$C$341),0),MATCH(1,(AY$4=Final_Res_MapbySub!$CX$4:$DJ$4)*(AY$3=Final_Res_MapbySub!$CX$3:$DJ$3),0))</f>
        <v>0</v>
      </c>
      <c r="AZ150" cm="1">
        <f t="array" ref="AZ150">INDEX(Final_Res_MapbySub!$CX$5:$DJ$341,MATCH(1,($B150=Final_Res_MapbySub!$B$5:$B$341)*($C150=Final_Res_MapbySub!$C$5:$C$341),0),MATCH(1,(AZ$4=Final_Res_MapbySub!$CX$4:$DJ$4)*(AZ$3=Final_Res_MapbySub!$CX$3:$DJ$3),0))</f>
        <v>0</v>
      </c>
      <c r="BA150" cm="1">
        <f t="array" ref="BA150">INDEX(Final_Res_MapbySub!$CX$5:$DJ$341,MATCH(1,($B150=Final_Res_MapbySub!$B$5:$B$341)*($C150=Final_Res_MapbySub!$C$5:$C$341),0),MATCH(1,(BA$4=Final_Res_MapbySub!$CX$4:$DJ$4)*(BA$3=Final_Res_MapbySub!$CX$3:$DJ$3),0))</f>
        <v>0</v>
      </c>
      <c r="BB150" cm="1">
        <f t="array" ref="BB150">INDEX(Final_Res_MapbySub!$CX$5:$DJ$341,MATCH(1,($B150=Final_Res_MapbySub!$B$5:$B$341)*($C150=Final_Res_MapbySub!$C$5:$C$341),0),MATCH(1,(BB$4=Final_Res_MapbySub!$CX$4:$DJ$4)*(BB$3=Final_Res_MapbySub!$CX$3:$DJ$3),0))</f>
        <v>0</v>
      </c>
      <c r="BC150" cm="1">
        <f t="array" ref="BC150">INDEX(Final_Res_MapbySub!$CX$5:$DJ$341,MATCH(1,($B150=Final_Res_MapbySub!$B$5:$B$341)*($C150=Final_Res_MapbySub!$C$5:$C$341),0),MATCH(1,(BC$4=Final_Res_MapbySub!$CX$4:$DJ$4)*(BC$3=Final_Res_MapbySub!$CX$3:$DJ$3),0))</f>
        <v>0</v>
      </c>
      <c r="BD150" cm="1">
        <f t="array" ref="BD150">INDEX(Final_Res_MapbySub!$CX$5:$DJ$341,MATCH(1,($B150=Final_Res_MapbySub!$B$5:$B$341)*($C150=Final_Res_MapbySub!$C$5:$C$341),0),MATCH(1,(BD$4=Final_Res_MapbySub!$CX$4:$DJ$4)*(BD$3=Final_Res_MapbySub!$CX$3:$DJ$3),0))</f>
        <v>0</v>
      </c>
      <c r="BE150" cm="1">
        <f t="array" ref="BE150">INDEX(Final_Res_MapbySub!$CX$5:$DJ$341,MATCH(1,($B150=Final_Res_MapbySub!$B$5:$B$341)*($C150=Final_Res_MapbySub!$C$5:$C$341),0),MATCH(1,(BE$4=Final_Res_MapbySub!$CX$4:$DJ$4)*(BE$3=Final_Res_MapbySub!$CX$3:$DJ$3),0))</f>
        <v>1</v>
      </c>
      <c r="BF150" cm="1">
        <f t="array" ref="BF150">INDEX(Final_Res_MapbySub!$CX$5:$DJ$341,MATCH(1,($B150=Final_Res_MapbySub!$B$5:$B$341)*($C150=Final_Res_MapbySub!$C$5:$C$341),0),MATCH(1,(BF$4=Final_Res_MapbySub!$CX$4:$DJ$4)*(BF$3=Final_Res_MapbySub!$CX$3:$DJ$3),0))</f>
        <v>0</v>
      </c>
      <c r="BG150" cm="1">
        <f t="array" ref="BG150">INDEX(Final_Res_MapbySub!$CX$5:$DJ$341,MATCH(1,($B150=Final_Res_MapbySub!$B$5:$B$341)*($C150=Final_Res_MapbySub!$C$5:$C$341),0),MATCH(1,(BG$4=Final_Res_MapbySub!$CX$4:$DJ$4)*(BG$3=Final_Res_MapbySub!$CX$3:$DJ$3),0))</f>
        <v>0</v>
      </c>
      <c r="BH150" cm="1">
        <f t="array" ref="BH150">INDEX(Final_Res_MapbySub!$CX$5:$DJ$341,MATCH(1,($B150=Final_Res_MapbySub!$B$5:$B$341)*($C150=Final_Res_MapbySub!$C$5:$C$341),0),MATCH(1,(BH$4=Final_Res_MapbySub!$CX$4:$DJ$4)*(BH$3=Final_Res_MapbySub!$CX$3:$DJ$3),0))</f>
        <v>0</v>
      </c>
      <c r="BI150" cm="1">
        <f t="array" ref="BI150">INDEX(Final_Res_MapbySub!$CX$5:$DJ$341,MATCH(1,($B150=Final_Res_MapbySub!$B$5:$B$341)*($C150=Final_Res_MapbySub!$C$5:$C$341),0),MATCH(1,(BI$4=Final_Res_MapbySub!$CX$4:$DJ$4)*(BI$3=Final_Res_MapbySub!$CX$3:$DJ$3),0))</f>
        <v>0</v>
      </c>
      <c r="BJ150">
        <f t="shared" si="23"/>
        <v>1</v>
      </c>
      <c r="BK150">
        <f>COUNTIFS($D150:$AU150,1,'2_Tx_Calculator'!$D$64:$AU$64,"&lt;0",'2_Tx_Calculator'!$D$6:$AU$6,Tx_bySub!BW$4)</f>
        <v>2</v>
      </c>
      <c r="BL150">
        <f>COUNTIFS($D150:$AU150,1,'2_Tx_Calculator'!$D$64:$AU$64,"&lt;0",'2_Tx_Calculator'!$D$6:$AU$6,Tx_bySub!BX$4)</f>
        <v>0</v>
      </c>
      <c r="BM150">
        <f>COUNTIFS($D150:$AU150,1,'2_Tx_Calculator'!$D$63:$AU$63,"&lt;0",'2_Tx_Calculator'!$D$6:$AU$6,Tx_bySub!BY$4)</f>
        <v>1</v>
      </c>
      <c r="BN150">
        <f>COUNTIFS($D150:$AU150,1,'2_Tx_Calculator'!$D$63:$AU$63,"&lt;0",'2_Tx_Calculator'!$D$6:$AU$6,Tx_bySub!BZ$4)</f>
        <v>0</v>
      </c>
      <c r="BO150">
        <f>COUNTIFS($D150:$AU150,1,'2_Tx_Calculator'!$D$82:$AU$82,"&lt;0",'2_Tx_Calculator'!$D$7:$AU$7,Tx_bySub!CA$4)</f>
        <v>0</v>
      </c>
      <c r="BP150">
        <f>COUNTIFS($D150:$AU150,1,'2_Tx_Calculator'!$D$82:$AU$82,"&lt;0",'2_Tx_Calculator'!$D$7:$AU$7,Tx_bySub!CB$4)</f>
        <v>0</v>
      </c>
      <c r="BQ150">
        <f>_xlfn.MINIFS('2_Tx_Calculator'!$D$64:$AU$64,Tx_bySub!$D150:$AU150,1)</f>
        <v>-2212.8090000000002</v>
      </c>
      <c r="BR150">
        <f>_xlfn.MINIFS('2_Tx_Calculator'!$D$63:$AU$63,Tx_bySub!$D150:$AU150,1)</f>
        <v>-1209.6833000000001</v>
      </c>
      <c r="BS150">
        <f>_xlfn.MINIFS('2_Tx_Calculator'!$D$82:$AU$82,Tx_bySub!$D150:$AU150,1)</f>
        <v>472.29087200000004</v>
      </c>
      <c r="BT150" t="str" cm="1">
        <f t="array" ref="BT150">INDEX('2_Tx_Calculator'!$D$3:$AU$3,1,MATCH(1,(BQ150='2_Tx_Calculator'!$D$64:$AU$64)*(1=Tx_bySub!$D150:$AU150),0))</f>
        <v>Cortina -Vaca-Dixon 230kV Line</v>
      </c>
      <c r="BU150" t="str" cm="1">
        <f t="array" ref="BU150">INDEX('2_Tx_Calculator'!$D$3:$AU$3,1,MATCH(1,(BR150='2_Tx_Calculator'!$D$63:$AU$63)*(1=Tx_bySub!$D150:$AU150),0))</f>
        <v>Cortina -Vaca-Dixon 230kV Line</v>
      </c>
      <c r="BV150" t="str" cm="1">
        <f t="array" ref="BV150">INDEX('2_Tx_Calculator'!$D$3:$AU$3,1,MATCH(1,(BS150='2_Tx_Calculator'!$D$82:$AU$82)*(1=Tx_bySub!$D150:$AU150),0))</f>
        <v>Cortina -Vaca-Dixon 230kV Line</v>
      </c>
      <c r="BW150" s="170">
        <f>COUNTIFS($D150:$AU150,1,'2_Tx_Calculator'!$D$11:$AU$11,"&lt;0",'2_Tx_Calculator'!$D$6:$AU$6,Tx_bySub!BW$4)</f>
        <v>0</v>
      </c>
      <c r="BX150" s="170">
        <f>COUNTIFS($D150:$AU150,1,'2_Tx_Calculator'!$D$11:$AU$11,"&lt;0",'2_Tx_Calculator'!$D$6:$AU$6,Tx_bySub!BX$4)</f>
        <v>0</v>
      </c>
      <c r="BY150" s="170">
        <f>COUNTIFS($D150:$AU150,1,'2_Tx_Calculator'!$D$12:$AU$12,"&lt;0",'2_Tx_Calculator'!$D$6:$AU$6,Tx_bySub!BY$4)</f>
        <v>0</v>
      </c>
      <c r="BZ150" s="170">
        <f>COUNTIFS($D150:$AU150,1,'2_Tx_Calculator'!$D$12:$AU$12,"&lt;0",'2_Tx_Calculator'!$D$6:$AU$6,Tx_bySub!BZ$4)</f>
        <v>0</v>
      </c>
      <c r="CA150" s="170">
        <f>COUNTIFS($D150:$AU150,1,'2_Tx_Calculator'!$D$13:$AU$13,"&lt;0",'2_Tx_Calculator'!$D$7:$AU$7,Tx_bySub!CA$4)</f>
        <v>0</v>
      </c>
      <c r="CB150" s="170">
        <f>COUNTIFS($D150:$AU150,1,'2_Tx_Calculator'!$D$13:$AU$13,"&lt;0",'2_Tx_Calculator'!$D$7:$AU$7,Tx_bySub!CB$4)</f>
        <v>0</v>
      </c>
      <c r="CC150">
        <f>_xlfn.MINIFS('2_Tx_Calculator'!$D$11:$AU$11,Tx_bySub!$D150:$AU150,1)</f>
        <v>625.65647199999967</v>
      </c>
      <c r="CD150">
        <f>_xlfn.MINIFS('2_Tx_Calculator'!$D$12:$AU$12,Tx_bySub!$D150:$AU150,1)</f>
        <v>1628.7821719999997</v>
      </c>
      <c r="CE150">
        <f>_xlfn.MINIFS('2_Tx_Calculator'!$D$13:$AU$13,Tx_bySub!$D150:$AU150,1)</f>
        <v>472.29087200000004</v>
      </c>
      <c r="CF150" t="str" cm="1">
        <f t="array" ref="CF150">INDEX('2_Tx_Calculator'!$D$3:$AU$3,1,MATCH(1,(CC150='2_Tx_Calculator'!$D$11:$AU$11)*(1=Tx_bySub!$D150:$AU150),0))</f>
        <v>Cortina -Vaca-Dixon 230kV Line</v>
      </c>
      <c r="CG150" t="str" cm="1">
        <f t="array" ref="CG150">INDEX('2_Tx_Calculator'!$D$3:$AU$3,1,MATCH(1,(CD150='2_Tx_Calculator'!$D$12:$AU$12)*(1=Tx_bySub!$D150:$AU150),0))</f>
        <v>Cortina -Vaca-Dixon 230kV Line</v>
      </c>
      <c r="CH150" t="str" cm="1">
        <f t="array" ref="CH150">INDEX('2_Tx_Calculator'!$D$3:$AU$3,1,MATCH(1,(CE150='2_Tx_Calculator'!$D$13:$AU$13)*(1=Tx_bySub!$D150:$AU150),0))</f>
        <v>Cortina -Vaca-Dixon 230kV Line</v>
      </c>
      <c r="CJ150">
        <f t="shared" si="24"/>
        <v>3</v>
      </c>
      <c r="CK150">
        <f t="shared" si="25"/>
        <v>1</v>
      </c>
      <c r="CL150" t="str">
        <f t="shared" si="22"/>
        <v>YES</v>
      </c>
      <c r="CM150" s="230" t="str">
        <f t="shared" si="26"/>
        <v>1*</v>
      </c>
      <c r="CN150">
        <f t="shared" si="19"/>
        <v>1</v>
      </c>
      <c r="CO150">
        <f t="shared" si="27"/>
        <v>1</v>
      </c>
      <c r="CP150" t="b">
        <f t="shared" si="20"/>
        <v>0</v>
      </c>
      <c r="CQ150" s="230">
        <f t="shared" si="21"/>
        <v>1</v>
      </c>
    </row>
    <row r="151" spans="1:95" x14ac:dyDescent="0.35">
      <c r="A151" t="str">
        <f>Substation_Info!A151</f>
        <v xml:space="preserve">SCE Metro Study Area </v>
      </c>
      <c r="B151" t="str">
        <f>Substation_Info!B151</f>
        <v>Long Beach</v>
      </c>
      <c r="C151">
        <f>Substation_Info!C151</f>
        <v>230</v>
      </c>
      <c r="D151" t="str" cm="1">
        <f t="array" ref="D151">INDEX(Substation_Info!$D$5:$AU$322,MATCH(1,($B151=Substation_Info!$B$5:$B$322)*($C151=Substation_Info!$C$5:$C$322),0),MATCH(D$4,Substation_Info!$D$4:$AU$4,0))</f>
        <v> </v>
      </c>
      <c r="E151" t="str" cm="1">
        <f t="array" ref="E151">INDEX(Substation_Info!$D$5:$AU$322,MATCH(1,($B151=Substation_Info!$B$5:$B$322)*($C151=Substation_Info!$C$5:$C$322),0),MATCH(E$4,Substation_Info!$D$4:$AU$4,0))</f>
        <v> </v>
      </c>
      <c r="F151" t="str" cm="1">
        <f t="array" ref="F151">INDEX(Substation_Info!$D$5:$AU$322,MATCH(1,($B151=Substation_Info!$B$5:$B$322)*($C151=Substation_Info!$C$5:$C$322),0),MATCH(F$4,Substation_Info!$D$4:$AU$4,0))</f>
        <v> </v>
      </c>
      <c r="G151" t="str" cm="1">
        <f t="array" ref="G151">INDEX(Substation_Info!$D$5:$AU$322,MATCH(1,($B151=Substation_Info!$B$5:$B$322)*($C151=Substation_Info!$C$5:$C$322),0),MATCH(G$4,Substation_Info!$D$4:$AU$4,0))</f>
        <v> </v>
      </c>
      <c r="H151" cm="1">
        <f t="array" ref="H151">INDEX(Substation_Info!$D$5:$AU$322,MATCH(1,($B151=Substation_Info!$B$5:$B$322)*($C151=Substation_Info!$C$5:$C$322),0),MATCH(H$4,Substation_Info!$D$4:$AU$4,0))</f>
        <v>1</v>
      </c>
      <c r="I151" t="str" cm="1">
        <f t="array" ref="I151">INDEX(Substation_Info!$D$5:$AU$322,MATCH(1,($B151=Substation_Info!$B$5:$B$322)*($C151=Substation_Info!$C$5:$C$322),0),MATCH(I$4,Substation_Info!$D$4:$AU$4,0))</f>
        <v> </v>
      </c>
      <c r="J151" t="str" cm="1">
        <f t="array" ref="J151">INDEX(Substation_Info!$D$5:$AU$322,MATCH(1,($B151=Substation_Info!$B$5:$B$322)*($C151=Substation_Info!$C$5:$C$322),0),MATCH(J$4,Substation_Info!$D$4:$AU$4,0))</f>
        <v> </v>
      </c>
      <c r="K151" t="str" cm="1">
        <f t="array" ref="K151">INDEX(Substation_Info!$D$5:$AU$322,MATCH(1,($B151=Substation_Info!$B$5:$B$322)*($C151=Substation_Info!$C$5:$C$322),0),MATCH(K$4,Substation_Info!$D$4:$AU$4,0))</f>
        <v> </v>
      </c>
      <c r="L151" t="str" cm="1">
        <f t="array" ref="L151">INDEX(Substation_Info!$D$5:$AU$322,MATCH(1,($B151=Substation_Info!$B$5:$B$322)*($C151=Substation_Info!$C$5:$C$322),0),MATCH(L$4,Substation_Info!$D$4:$AU$4,0))</f>
        <v> </v>
      </c>
      <c r="M151" t="str" cm="1">
        <f t="array" ref="M151">INDEX(Substation_Info!$D$5:$AU$322,MATCH(1,($B151=Substation_Info!$B$5:$B$322)*($C151=Substation_Info!$C$5:$C$322),0),MATCH(M$4,Substation_Info!$D$4:$AU$4,0))</f>
        <v> </v>
      </c>
      <c r="N151" t="str" cm="1">
        <f t="array" ref="N151">INDEX(Substation_Info!$D$5:$AU$322,MATCH(1,($B151=Substation_Info!$B$5:$B$322)*($C151=Substation_Info!$C$5:$C$322),0),MATCH(N$4,Substation_Info!$D$4:$AU$4,0))</f>
        <v> </v>
      </c>
      <c r="O151" t="str" cm="1">
        <f t="array" ref="O151">INDEX(Substation_Info!$D$5:$AU$322,MATCH(1,($B151=Substation_Info!$B$5:$B$322)*($C151=Substation_Info!$C$5:$C$322),0),MATCH(O$4,Substation_Info!$D$4:$AU$4,0))</f>
        <v> </v>
      </c>
      <c r="P151" t="str" cm="1">
        <f t="array" ref="P151">INDEX(Substation_Info!$D$5:$AU$322,MATCH(1,($B151=Substation_Info!$B$5:$B$322)*($C151=Substation_Info!$C$5:$C$322),0),MATCH(P$4,Substation_Info!$D$4:$AU$4,0))</f>
        <v> </v>
      </c>
      <c r="Q151" t="str" cm="1">
        <f t="array" ref="Q151">INDEX(Substation_Info!$D$5:$AU$322,MATCH(1,($B151=Substation_Info!$B$5:$B$322)*($C151=Substation_Info!$C$5:$C$322),0),MATCH(Q$4,Substation_Info!$D$4:$AU$4,0))</f>
        <v> </v>
      </c>
      <c r="R151" t="str" cm="1">
        <f t="array" ref="R151">INDEX(Substation_Info!$D$5:$AU$322,MATCH(1,($B151=Substation_Info!$B$5:$B$322)*($C151=Substation_Info!$C$5:$C$322),0),MATCH(R$4,Substation_Info!$D$4:$AU$4,0))</f>
        <v> </v>
      </c>
      <c r="S151" t="str" cm="1">
        <f t="array" ref="S151">INDEX(Substation_Info!$D$5:$AU$322,MATCH(1,($B151=Substation_Info!$B$5:$B$322)*($C151=Substation_Info!$C$5:$C$322),0),MATCH(S$4,Substation_Info!$D$4:$AU$4,0))</f>
        <v> </v>
      </c>
      <c r="T151" t="str" cm="1">
        <f t="array" ref="T151">INDEX(Substation_Info!$D$5:$AU$322,MATCH(1,($B151=Substation_Info!$B$5:$B$322)*($C151=Substation_Info!$C$5:$C$322),0),MATCH(T$4,Substation_Info!$D$4:$AU$4,0))</f>
        <v> </v>
      </c>
      <c r="U151" t="str" cm="1">
        <f t="array" ref="U151">INDEX(Substation_Info!$D$5:$AU$322,MATCH(1,($B151=Substation_Info!$B$5:$B$322)*($C151=Substation_Info!$C$5:$C$322),0),MATCH(U$4,Substation_Info!$D$4:$AU$4,0))</f>
        <v> </v>
      </c>
      <c r="V151" t="str" cm="1">
        <f t="array" ref="V151">INDEX(Substation_Info!$D$5:$AU$322,MATCH(1,($B151=Substation_Info!$B$5:$B$322)*($C151=Substation_Info!$C$5:$C$322),0),MATCH(V$4,Substation_Info!$D$4:$AU$4,0))</f>
        <v> </v>
      </c>
      <c r="W151" t="str" cm="1">
        <f t="array" ref="W151">INDEX(Substation_Info!$D$5:$AU$322,MATCH(1,($B151=Substation_Info!$B$5:$B$322)*($C151=Substation_Info!$C$5:$C$322),0),MATCH(W$4,Substation_Info!$D$4:$AU$4,0))</f>
        <v> </v>
      </c>
      <c r="X151" t="str" cm="1">
        <f t="array" ref="X151">INDEX(Substation_Info!$D$5:$AU$322,MATCH(1,($B151=Substation_Info!$B$5:$B$322)*($C151=Substation_Info!$C$5:$C$322),0),MATCH(X$4,Substation_Info!$D$4:$AU$4,0))</f>
        <v> </v>
      </c>
      <c r="Y151" t="str" cm="1">
        <f t="array" ref="Y151">INDEX(Substation_Info!$D$5:$AU$322,MATCH(1,($B151=Substation_Info!$B$5:$B$322)*($C151=Substation_Info!$C$5:$C$322),0),MATCH(Y$4,Substation_Info!$D$4:$AU$4,0))</f>
        <v> </v>
      </c>
      <c r="Z151" t="str" cm="1">
        <f t="array" ref="Z151">INDEX(Substation_Info!$D$5:$AU$322,MATCH(1,($B151=Substation_Info!$B$5:$B$322)*($C151=Substation_Info!$C$5:$C$322),0),MATCH(Z$4,Substation_Info!$D$4:$AU$4,0))</f>
        <v> </v>
      </c>
      <c r="AA151" t="str" cm="1">
        <f t="array" ref="AA151">INDEX(Substation_Info!$D$5:$AU$322,MATCH(1,($B151=Substation_Info!$B$5:$B$322)*($C151=Substation_Info!$C$5:$C$322),0),MATCH(AA$4,Substation_Info!$D$4:$AU$4,0))</f>
        <v> </v>
      </c>
      <c r="AB151" t="str" cm="1">
        <f t="array" ref="AB151">INDEX(Substation_Info!$D$5:$AU$322,MATCH(1,($B151=Substation_Info!$B$5:$B$322)*($C151=Substation_Info!$C$5:$C$322),0),MATCH(AB$4,Substation_Info!$D$4:$AU$4,0))</f>
        <v> </v>
      </c>
      <c r="AC151" t="str" cm="1">
        <f t="array" ref="AC151">INDEX(Substation_Info!$D$5:$AU$322,MATCH(1,($B151=Substation_Info!$B$5:$B$322)*($C151=Substation_Info!$C$5:$C$322),0),MATCH(AC$4,Substation_Info!$D$4:$AU$4,0))</f>
        <v> </v>
      </c>
      <c r="AD151" t="str" cm="1">
        <f t="array" ref="AD151">INDEX(Substation_Info!$D$5:$AU$322,MATCH(1,($B151=Substation_Info!$B$5:$B$322)*($C151=Substation_Info!$C$5:$C$322),0),MATCH(AD$4,Substation_Info!$D$4:$AU$4,0))</f>
        <v> </v>
      </c>
      <c r="AE151" t="str" cm="1">
        <f t="array" ref="AE151">INDEX(Substation_Info!$D$5:$AU$322,MATCH(1,($B151=Substation_Info!$B$5:$B$322)*($C151=Substation_Info!$C$5:$C$322),0),MATCH(AE$4,Substation_Info!$D$4:$AU$4,0))</f>
        <v> </v>
      </c>
      <c r="AF151" t="str" cm="1">
        <f t="array" ref="AF151">INDEX(Substation_Info!$D$5:$AU$322,MATCH(1,($B151=Substation_Info!$B$5:$B$322)*($C151=Substation_Info!$C$5:$C$322),0),MATCH(AF$4,Substation_Info!$D$4:$AU$4,0))</f>
        <v> </v>
      </c>
      <c r="AG151" t="str" cm="1">
        <f t="array" ref="AG151">INDEX(Substation_Info!$D$5:$AU$322,MATCH(1,($B151=Substation_Info!$B$5:$B$322)*($C151=Substation_Info!$C$5:$C$322),0),MATCH(AG$4,Substation_Info!$D$4:$AU$4,0))</f>
        <v> </v>
      </c>
      <c r="AH151" t="str" cm="1">
        <f t="array" ref="AH151">INDEX(Substation_Info!$D$5:$AU$322,MATCH(1,($B151=Substation_Info!$B$5:$B$322)*($C151=Substation_Info!$C$5:$C$322),0),MATCH(AH$4,Substation_Info!$D$4:$AU$4,0))</f>
        <v> </v>
      </c>
      <c r="AI151" t="str" cm="1">
        <f t="array" ref="AI151">INDEX(Substation_Info!$D$5:$AU$322,MATCH(1,($B151=Substation_Info!$B$5:$B$322)*($C151=Substation_Info!$C$5:$C$322),0),MATCH(AI$4,Substation_Info!$D$4:$AU$4,0))</f>
        <v> </v>
      </c>
      <c r="AJ151" t="str" cm="1">
        <f t="array" ref="AJ151">INDEX(Substation_Info!$D$5:$AU$322,MATCH(1,($B151=Substation_Info!$B$5:$B$322)*($C151=Substation_Info!$C$5:$C$322),0),MATCH(AJ$4,Substation_Info!$D$4:$AU$4,0))</f>
        <v> </v>
      </c>
      <c r="AK151" t="str" cm="1">
        <f t="array" ref="AK151">INDEX(Substation_Info!$D$5:$AU$322,MATCH(1,($B151=Substation_Info!$B$5:$B$322)*($C151=Substation_Info!$C$5:$C$322),0),MATCH(AK$4,Substation_Info!$D$4:$AU$4,0))</f>
        <v> </v>
      </c>
      <c r="AL151" t="str" cm="1">
        <f t="array" ref="AL151">INDEX(Substation_Info!$D$5:$AU$322,MATCH(1,($B151=Substation_Info!$B$5:$B$322)*($C151=Substation_Info!$C$5:$C$322),0),MATCH(AL$4,Substation_Info!$D$4:$AU$4,0))</f>
        <v> </v>
      </c>
      <c r="AM151" t="str" cm="1">
        <f t="array" ref="AM151">INDEX(Substation_Info!$D$5:$AU$322,MATCH(1,($B151=Substation_Info!$B$5:$B$322)*($C151=Substation_Info!$C$5:$C$322),0),MATCH(AM$4,Substation_Info!$D$4:$AU$4,0))</f>
        <v> </v>
      </c>
      <c r="AN151" t="str" cm="1">
        <f t="array" ref="AN151">INDEX(Substation_Info!$D$5:$AU$322,MATCH(1,($B151=Substation_Info!$B$5:$B$322)*($C151=Substation_Info!$C$5:$C$322),0),MATCH(AN$4,Substation_Info!$D$4:$AU$4,0))</f>
        <v> </v>
      </c>
      <c r="AO151" t="str" cm="1">
        <f t="array" ref="AO151">INDEX(Substation_Info!$D$5:$AU$322,MATCH(1,($B151=Substation_Info!$B$5:$B$322)*($C151=Substation_Info!$C$5:$C$322),0),MATCH(AO$4,Substation_Info!$D$4:$AU$4,0))</f>
        <v> </v>
      </c>
      <c r="AP151" t="str" cm="1">
        <f t="array" ref="AP151">INDEX(Substation_Info!$D$5:$AU$322,MATCH(1,($B151=Substation_Info!$B$5:$B$322)*($C151=Substation_Info!$C$5:$C$322),0),MATCH(AP$4,Substation_Info!$D$4:$AU$4,0))</f>
        <v> </v>
      </c>
      <c r="AQ151" t="str" cm="1">
        <f t="array" ref="AQ151">INDEX(Substation_Info!$D$5:$AU$322,MATCH(1,($B151=Substation_Info!$B$5:$B$322)*($C151=Substation_Info!$C$5:$C$322),0),MATCH(AQ$4,Substation_Info!$D$4:$AU$4,0))</f>
        <v> </v>
      </c>
      <c r="AR151" t="str" cm="1">
        <f t="array" ref="AR151">INDEX(Substation_Info!$D$5:$AU$322,MATCH(1,($B151=Substation_Info!$B$5:$B$322)*($C151=Substation_Info!$C$5:$C$322),0),MATCH(AR$4,Substation_Info!$D$4:$AU$4,0))</f>
        <v> </v>
      </c>
      <c r="AS151" cm="1">
        <f t="array" ref="AS151">INDEX(Substation_Info!$D$5:$AU$322,MATCH(1,($B151=Substation_Info!$B$5:$B$322)*($C151=Substation_Info!$C$5:$C$322),0),MATCH(AS$4,Substation_Info!$D$4:$AU$4,0))</f>
        <v>0</v>
      </c>
      <c r="AT151" cm="1">
        <f t="array" ref="AT151">INDEX(Substation_Info!$D$5:$AU$322,MATCH(1,($B151=Substation_Info!$B$5:$B$322)*($C151=Substation_Info!$C$5:$C$322),0),MATCH(AT$4,Substation_Info!$D$4:$AU$4,0))</f>
        <v>0</v>
      </c>
      <c r="AU151" cm="1">
        <f t="array" ref="AU151">INDEX(Substation_Info!$D$5:$AU$322,MATCH(1,($B151=Substation_Info!$B$5:$B$322)*($C151=Substation_Info!$C$5:$C$322),0),MATCH(AU$4,Substation_Info!$D$4:$AU$4,0))</f>
        <v>0</v>
      </c>
      <c r="AW151" cm="1">
        <f t="array" ref="AW151">INDEX(Final_Res_MapbySub!$CX$5:$DJ$341,MATCH(1,($B151=Final_Res_MapbySub!$B$5:$B$341)*($C151=Final_Res_MapbySub!$C$5:$C$341),0),MATCH(1,(AW$4=Final_Res_MapbySub!$CX$4:$DJ$4)*(AW$3=Final_Res_MapbySub!$CX$3:$DJ$3),0))</f>
        <v>0</v>
      </c>
      <c r="AX151" cm="1">
        <f t="array" ref="AX151">INDEX(Final_Res_MapbySub!$CX$5:$DJ$341,MATCH(1,($B151=Final_Res_MapbySub!$B$5:$B$341)*($C151=Final_Res_MapbySub!$C$5:$C$341),0),MATCH(1,(AX$4=Final_Res_MapbySub!$CX$4:$DJ$4)*(AX$3=Final_Res_MapbySub!$CX$3:$DJ$3),0))</f>
        <v>0</v>
      </c>
      <c r="AY151" cm="1">
        <f t="array" ref="AY151">INDEX(Final_Res_MapbySub!$CX$5:$DJ$341,MATCH(1,($B151=Final_Res_MapbySub!$B$5:$B$341)*($C151=Final_Res_MapbySub!$C$5:$C$341),0),MATCH(1,(AY$4=Final_Res_MapbySub!$CX$4:$DJ$4)*(AY$3=Final_Res_MapbySub!$CX$3:$DJ$3),0))</f>
        <v>0</v>
      </c>
      <c r="AZ151" cm="1">
        <f t="array" ref="AZ151">INDEX(Final_Res_MapbySub!$CX$5:$DJ$341,MATCH(1,($B151=Final_Res_MapbySub!$B$5:$B$341)*($C151=Final_Res_MapbySub!$C$5:$C$341),0),MATCH(1,(AZ$4=Final_Res_MapbySub!$CX$4:$DJ$4)*(AZ$3=Final_Res_MapbySub!$CX$3:$DJ$3),0))</f>
        <v>0</v>
      </c>
      <c r="BA151" cm="1">
        <f t="array" ref="BA151">INDEX(Final_Res_MapbySub!$CX$5:$DJ$341,MATCH(1,($B151=Final_Res_MapbySub!$B$5:$B$341)*($C151=Final_Res_MapbySub!$C$5:$C$341),0),MATCH(1,(BA$4=Final_Res_MapbySub!$CX$4:$DJ$4)*(BA$3=Final_Res_MapbySub!$CX$3:$DJ$3),0))</f>
        <v>0</v>
      </c>
      <c r="BB151" cm="1">
        <f t="array" ref="BB151">INDEX(Final_Res_MapbySub!$CX$5:$DJ$341,MATCH(1,($B151=Final_Res_MapbySub!$B$5:$B$341)*($C151=Final_Res_MapbySub!$C$5:$C$341),0),MATCH(1,(BB$4=Final_Res_MapbySub!$CX$4:$DJ$4)*(BB$3=Final_Res_MapbySub!$CX$3:$DJ$3),0))</f>
        <v>0</v>
      </c>
      <c r="BC151" cm="1">
        <f t="array" ref="BC151">INDEX(Final_Res_MapbySub!$CX$5:$DJ$341,MATCH(1,($B151=Final_Res_MapbySub!$B$5:$B$341)*($C151=Final_Res_MapbySub!$C$5:$C$341),0),MATCH(1,(BC$4=Final_Res_MapbySub!$CX$4:$DJ$4)*(BC$3=Final_Res_MapbySub!$CX$3:$DJ$3),0))</f>
        <v>0</v>
      </c>
      <c r="BD151" cm="1">
        <f t="array" ref="BD151">INDEX(Final_Res_MapbySub!$CX$5:$DJ$341,MATCH(1,($B151=Final_Res_MapbySub!$B$5:$B$341)*($C151=Final_Res_MapbySub!$C$5:$C$341),0),MATCH(1,(BD$4=Final_Res_MapbySub!$CX$4:$DJ$4)*(BD$3=Final_Res_MapbySub!$CX$3:$DJ$3),0))</f>
        <v>0</v>
      </c>
      <c r="BE151" cm="1">
        <f t="array" ref="BE151">INDEX(Final_Res_MapbySub!$CX$5:$DJ$341,MATCH(1,($B151=Final_Res_MapbySub!$B$5:$B$341)*($C151=Final_Res_MapbySub!$C$5:$C$341),0),MATCH(1,(BE$4=Final_Res_MapbySub!$CX$4:$DJ$4)*(BE$3=Final_Res_MapbySub!$CX$3:$DJ$3),0))</f>
        <v>0</v>
      </c>
      <c r="BF151" cm="1">
        <f t="array" ref="BF151">INDEX(Final_Res_MapbySub!$CX$5:$DJ$341,MATCH(1,($B151=Final_Res_MapbySub!$B$5:$B$341)*($C151=Final_Res_MapbySub!$C$5:$C$341),0),MATCH(1,(BF$4=Final_Res_MapbySub!$CX$4:$DJ$4)*(BF$3=Final_Res_MapbySub!$CX$3:$DJ$3),0))</f>
        <v>0</v>
      </c>
      <c r="BG151" cm="1">
        <f t="array" ref="BG151">INDEX(Final_Res_MapbySub!$CX$5:$DJ$341,MATCH(1,($B151=Final_Res_MapbySub!$B$5:$B$341)*($C151=Final_Res_MapbySub!$C$5:$C$341),0),MATCH(1,(BG$4=Final_Res_MapbySub!$CX$4:$DJ$4)*(BG$3=Final_Res_MapbySub!$CX$3:$DJ$3),0))</f>
        <v>0</v>
      </c>
      <c r="BH151" cm="1">
        <f t="array" ref="BH151">INDEX(Final_Res_MapbySub!$CX$5:$DJ$341,MATCH(1,($B151=Final_Res_MapbySub!$B$5:$B$341)*($C151=Final_Res_MapbySub!$C$5:$C$341),0),MATCH(1,(BH$4=Final_Res_MapbySub!$CX$4:$DJ$4)*(BH$3=Final_Res_MapbySub!$CX$3:$DJ$3),0))</f>
        <v>0</v>
      </c>
      <c r="BI151" cm="1">
        <f t="array" ref="BI151">INDEX(Final_Res_MapbySub!$CX$5:$DJ$341,MATCH(1,($B151=Final_Res_MapbySub!$B$5:$B$341)*($C151=Final_Res_MapbySub!$C$5:$C$341),0),MATCH(1,(BI$4=Final_Res_MapbySub!$CX$4:$DJ$4)*(BI$3=Final_Res_MapbySub!$CX$3:$DJ$3),0))</f>
        <v>0</v>
      </c>
      <c r="BJ151">
        <f t="shared" si="23"/>
        <v>0</v>
      </c>
      <c r="BK151">
        <f>COUNTIFS($D151:$AU151,1,'2_Tx_Calculator'!$D$64:$AU$64,"&lt;0",'2_Tx_Calculator'!$D$6:$AU$6,Tx_bySub!BW$4)</f>
        <v>0</v>
      </c>
      <c r="BL151">
        <f>COUNTIFS($D151:$AU151,1,'2_Tx_Calculator'!$D$64:$AU$64,"&lt;0",'2_Tx_Calculator'!$D$6:$AU$6,Tx_bySub!BX$4)</f>
        <v>0</v>
      </c>
      <c r="BM151">
        <f>COUNTIFS($D151:$AU151,1,'2_Tx_Calculator'!$D$63:$AU$63,"&lt;0",'2_Tx_Calculator'!$D$6:$AU$6,Tx_bySub!BY$4)</f>
        <v>0</v>
      </c>
      <c r="BN151">
        <f>COUNTIFS($D151:$AU151,1,'2_Tx_Calculator'!$D$63:$AU$63,"&lt;0",'2_Tx_Calculator'!$D$6:$AU$6,Tx_bySub!BZ$4)</f>
        <v>0</v>
      </c>
      <c r="BO151">
        <f>COUNTIFS($D151:$AU151,1,'2_Tx_Calculator'!$D$82:$AU$82,"&lt;0",'2_Tx_Calculator'!$D$7:$AU$7,Tx_bySub!CA$4)</f>
        <v>0</v>
      </c>
      <c r="BP151">
        <f>COUNTIFS($D151:$AU151,1,'2_Tx_Calculator'!$D$82:$AU$82,"&lt;0",'2_Tx_Calculator'!$D$7:$AU$7,Tx_bySub!CB$4)</f>
        <v>0</v>
      </c>
      <c r="BQ151">
        <f>_xlfn.MINIFS('2_Tx_Calculator'!$D$64:$AU$64,Tx_bySub!$D151:$AU151,1)</f>
        <v>1902.2199999999998</v>
      </c>
      <c r="BR151">
        <f>_xlfn.MINIFS('2_Tx_Calculator'!$D$63:$AU$63,Tx_bySub!$D151:$AU151,1)</f>
        <v>2990.71</v>
      </c>
      <c r="BS151">
        <f>_xlfn.MINIFS('2_Tx_Calculator'!$D$82:$AU$82,Tx_bySub!$D151:$AU151,1)</f>
        <v>6259.98</v>
      </c>
      <c r="BT151" t="str" cm="1">
        <f t="array" ref="BT151">INDEX('2_Tx_Calculator'!$D$3:$AU$3,1,MATCH(1,(BQ151='2_Tx_Calculator'!$D$64:$AU$64)*(1=Tx_bySub!$D151:$AU151),0))</f>
        <v>SCE Metro Area</v>
      </c>
      <c r="BU151" t="str" cm="1">
        <f t="array" ref="BU151">INDEX('2_Tx_Calculator'!$D$3:$AU$3,1,MATCH(1,(BR151='2_Tx_Calculator'!$D$63:$AU$63)*(1=Tx_bySub!$D151:$AU151),0))</f>
        <v>SCE Metro Area</v>
      </c>
      <c r="BV151" t="str" cm="1">
        <f t="array" ref="BV151">INDEX('2_Tx_Calculator'!$D$3:$AU$3,1,MATCH(1,(BS151='2_Tx_Calculator'!$D$82:$AU$82)*(1=Tx_bySub!$D151:$AU151),0))</f>
        <v>SCE Metro Area</v>
      </c>
      <c r="BW151" s="170">
        <f>COUNTIFS($D151:$AU151,1,'2_Tx_Calculator'!$D$11:$AU$11,"&lt;0",'2_Tx_Calculator'!$D$6:$AU$6,Tx_bySub!BW$4)</f>
        <v>0</v>
      </c>
      <c r="BX151" s="170">
        <f>COUNTIFS($D151:$AU151,1,'2_Tx_Calculator'!$D$11:$AU$11,"&lt;0",'2_Tx_Calculator'!$D$6:$AU$6,Tx_bySub!BX$4)</f>
        <v>0</v>
      </c>
      <c r="BY151" s="170">
        <f>COUNTIFS($D151:$AU151,1,'2_Tx_Calculator'!$D$12:$AU$12,"&lt;0",'2_Tx_Calculator'!$D$6:$AU$6,Tx_bySub!BY$4)</f>
        <v>0</v>
      </c>
      <c r="BZ151" s="170">
        <f>COUNTIFS($D151:$AU151,1,'2_Tx_Calculator'!$D$12:$AU$12,"&lt;0",'2_Tx_Calculator'!$D$6:$AU$6,Tx_bySub!BZ$4)</f>
        <v>0</v>
      </c>
      <c r="CA151" s="170">
        <f>COUNTIFS($D151:$AU151,1,'2_Tx_Calculator'!$D$13:$AU$13,"&lt;0",'2_Tx_Calculator'!$D$7:$AU$7,Tx_bySub!CA$4)</f>
        <v>0</v>
      </c>
      <c r="CB151" s="170">
        <f>COUNTIFS($D151:$AU151,1,'2_Tx_Calculator'!$D$13:$AU$13,"&lt;0",'2_Tx_Calculator'!$D$7:$AU$7,Tx_bySub!CB$4)</f>
        <v>0</v>
      </c>
      <c r="CC151">
        <f>_xlfn.MINIFS('2_Tx_Calculator'!$D$11:$AU$11,Tx_bySub!$D151:$AU151,1)</f>
        <v>1902.2199999999998</v>
      </c>
      <c r="CD151">
        <f>_xlfn.MINIFS('2_Tx_Calculator'!$D$12:$AU$12,Tx_bySub!$D151:$AU151,1)</f>
        <v>2990.71</v>
      </c>
      <c r="CE151">
        <f>_xlfn.MINIFS('2_Tx_Calculator'!$D$13:$AU$13,Tx_bySub!$D151:$AU151,1)</f>
        <v>6259.98</v>
      </c>
      <c r="CF151" t="str" cm="1">
        <f t="array" ref="CF151">INDEX('2_Tx_Calculator'!$D$3:$AU$3,1,MATCH(1,(CC151='2_Tx_Calculator'!$D$11:$AU$11)*(1=Tx_bySub!$D151:$AU151),0))</f>
        <v>SCE Metro Area</v>
      </c>
      <c r="CG151" t="str" cm="1">
        <f t="array" ref="CG151">INDEX('2_Tx_Calculator'!$D$3:$AU$3,1,MATCH(1,(CD151='2_Tx_Calculator'!$D$12:$AU$12)*(1=Tx_bySub!$D151:$AU151),0))</f>
        <v>SCE Metro Area</v>
      </c>
      <c r="CH151" t="str" cm="1">
        <f t="array" ref="CH151">INDEX('2_Tx_Calculator'!$D$3:$AU$3,1,MATCH(1,(CE151='2_Tx_Calculator'!$D$13:$AU$13)*(1=Tx_bySub!$D151:$AU151),0))</f>
        <v>SCE Metro Area</v>
      </c>
      <c r="CJ151">
        <f t="shared" si="24"/>
        <v>1</v>
      </c>
      <c r="CK151">
        <f t="shared" si="25"/>
        <v>1</v>
      </c>
      <c r="CL151" t="b">
        <f t="shared" si="22"/>
        <v>0</v>
      </c>
      <c r="CM151" s="230">
        <f t="shared" si="26"/>
        <v>1</v>
      </c>
      <c r="CN151">
        <f t="shared" si="19"/>
        <v>1</v>
      </c>
      <c r="CO151">
        <f t="shared" si="27"/>
        <v>1</v>
      </c>
      <c r="CP151" t="b">
        <f t="shared" si="20"/>
        <v>0</v>
      </c>
      <c r="CQ151" s="230">
        <f t="shared" si="21"/>
        <v>1</v>
      </c>
    </row>
    <row r="152" spans="1:95" x14ac:dyDescent="0.35">
      <c r="A152" t="str">
        <f>Substation_Info!A152</f>
        <v>PG&amp;E Fresno Study Area</v>
      </c>
      <c r="B152" t="str">
        <f>Substation_Info!B152</f>
        <v>Los Banos</v>
      </c>
      <c r="C152">
        <f>Substation_Info!C152</f>
        <v>230</v>
      </c>
      <c r="D152" t="str" cm="1">
        <f t="array" ref="D152">INDEX(Substation_Info!$D$5:$AU$322,MATCH(1,($B152=Substation_Info!$B$5:$B$322)*($C152=Substation_Info!$C$5:$C$322),0),MATCH(D$4,Substation_Info!$D$4:$AU$4,0))</f>
        <v> </v>
      </c>
      <c r="E152" t="str" cm="1">
        <f t="array" ref="E152">INDEX(Substation_Info!$D$5:$AU$322,MATCH(1,($B152=Substation_Info!$B$5:$B$322)*($C152=Substation_Info!$C$5:$C$322),0),MATCH(E$4,Substation_Info!$D$4:$AU$4,0))</f>
        <v> </v>
      </c>
      <c r="F152" t="str" cm="1">
        <f t="array" ref="F152">INDEX(Substation_Info!$D$5:$AU$322,MATCH(1,($B152=Substation_Info!$B$5:$B$322)*($C152=Substation_Info!$C$5:$C$322),0),MATCH(F$4,Substation_Info!$D$4:$AU$4,0))</f>
        <v> </v>
      </c>
      <c r="G152" t="str" cm="1">
        <f t="array" ref="G152">INDEX(Substation_Info!$D$5:$AU$322,MATCH(1,($B152=Substation_Info!$B$5:$B$322)*($C152=Substation_Info!$C$5:$C$322),0),MATCH(G$4,Substation_Info!$D$4:$AU$4,0))</f>
        <v> </v>
      </c>
      <c r="H152" t="str" cm="1">
        <f t="array" ref="H152">INDEX(Substation_Info!$D$5:$AU$322,MATCH(1,($B152=Substation_Info!$B$5:$B$322)*($C152=Substation_Info!$C$5:$C$322),0),MATCH(H$4,Substation_Info!$D$4:$AU$4,0))</f>
        <v> </v>
      </c>
      <c r="I152" t="str" cm="1">
        <f t="array" ref="I152">INDEX(Substation_Info!$D$5:$AU$322,MATCH(1,($B152=Substation_Info!$B$5:$B$322)*($C152=Substation_Info!$C$5:$C$322),0),MATCH(I$4,Substation_Info!$D$4:$AU$4,0))</f>
        <v> </v>
      </c>
      <c r="J152" t="str" cm="1">
        <f t="array" ref="J152">INDEX(Substation_Info!$D$5:$AU$322,MATCH(1,($B152=Substation_Info!$B$5:$B$322)*($C152=Substation_Info!$C$5:$C$322),0),MATCH(J$4,Substation_Info!$D$4:$AU$4,0))</f>
        <v> </v>
      </c>
      <c r="K152" t="str" cm="1">
        <f t="array" ref="K152">INDEX(Substation_Info!$D$5:$AU$322,MATCH(1,($B152=Substation_Info!$B$5:$B$322)*($C152=Substation_Info!$C$5:$C$322),0),MATCH(K$4,Substation_Info!$D$4:$AU$4,0))</f>
        <v> </v>
      </c>
      <c r="L152" t="str" cm="1">
        <f t="array" ref="L152">INDEX(Substation_Info!$D$5:$AU$322,MATCH(1,($B152=Substation_Info!$B$5:$B$322)*($C152=Substation_Info!$C$5:$C$322),0),MATCH(L$4,Substation_Info!$D$4:$AU$4,0))</f>
        <v> </v>
      </c>
      <c r="M152" t="str" cm="1">
        <f t="array" ref="M152">INDEX(Substation_Info!$D$5:$AU$322,MATCH(1,($B152=Substation_Info!$B$5:$B$322)*($C152=Substation_Info!$C$5:$C$322),0),MATCH(M$4,Substation_Info!$D$4:$AU$4,0))</f>
        <v> </v>
      </c>
      <c r="N152" t="str" cm="1">
        <f t="array" ref="N152">INDEX(Substation_Info!$D$5:$AU$322,MATCH(1,($B152=Substation_Info!$B$5:$B$322)*($C152=Substation_Info!$C$5:$C$322),0),MATCH(N$4,Substation_Info!$D$4:$AU$4,0))</f>
        <v> </v>
      </c>
      <c r="O152" t="str" cm="1">
        <f t="array" ref="O152">INDEX(Substation_Info!$D$5:$AU$322,MATCH(1,($B152=Substation_Info!$B$5:$B$322)*($C152=Substation_Info!$C$5:$C$322),0),MATCH(O$4,Substation_Info!$D$4:$AU$4,0))</f>
        <v> </v>
      </c>
      <c r="P152" t="str" cm="1">
        <f t="array" ref="P152">INDEX(Substation_Info!$D$5:$AU$322,MATCH(1,($B152=Substation_Info!$B$5:$B$322)*($C152=Substation_Info!$C$5:$C$322),0),MATCH(P$4,Substation_Info!$D$4:$AU$4,0))</f>
        <v> </v>
      </c>
      <c r="Q152" t="str" cm="1">
        <f t="array" ref="Q152">INDEX(Substation_Info!$D$5:$AU$322,MATCH(1,($B152=Substation_Info!$B$5:$B$322)*($C152=Substation_Info!$C$5:$C$322),0),MATCH(Q$4,Substation_Info!$D$4:$AU$4,0))</f>
        <v> </v>
      </c>
      <c r="R152" t="str" cm="1">
        <f t="array" ref="R152">INDEX(Substation_Info!$D$5:$AU$322,MATCH(1,($B152=Substation_Info!$B$5:$B$322)*($C152=Substation_Info!$C$5:$C$322),0),MATCH(R$4,Substation_Info!$D$4:$AU$4,0))</f>
        <v> </v>
      </c>
      <c r="S152" t="str" cm="1">
        <f t="array" ref="S152">INDEX(Substation_Info!$D$5:$AU$322,MATCH(1,($B152=Substation_Info!$B$5:$B$322)*($C152=Substation_Info!$C$5:$C$322),0),MATCH(S$4,Substation_Info!$D$4:$AU$4,0))</f>
        <v> </v>
      </c>
      <c r="T152" t="str" cm="1">
        <f t="array" ref="T152">INDEX(Substation_Info!$D$5:$AU$322,MATCH(1,($B152=Substation_Info!$B$5:$B$322)*($C152=Substation_Info!$C$5:$C$322),0),MATCH(T$4,Substation_Info!$D$4:$AU$4,0))</f>
        <v> </v>
      </c>
      <c r="U152" t="str" cm="1">
        <f t="array" ref="U152">INDEX(Substation_Info!$D$5:$AU$322,MATCH(1,($B152=Substation_Info!$B$5:$B$322)*($C152=Substation_Info!$C$5:$C$322),0),MATCH(U$4,Substation_Info!$D$4:$AU$4,0))</f>
        <v> </v>
      </c>
      <c r="V152" t="str" cm="1">
        <f t="array" ref="V152">INDEX(Substation_Info!$D$5:$AU$322,MATCH(1,($B152=Substation_Info!$B$5:$B$322)*($C152=Substation_Info!$C$5:$C$322),0),MATCH(V$4,Substation_Info!$D$4:$AU$4,0))</f>
        <v> </v>
      </c>
      <c r="W152" t="str" cm="1">
        <f t="array" ref="W152">INDEX(Substation_Info!$D$5:$AU$322,MATCH(1,($B152=Substation_Info!$B$5:$B$322)*($C152=Substation_Info!$C$5:$C$322),0),MATCH(W$4,Substation_Info!$D$4:$AU$4,0))</f>
        <v> </v>
      </c>
      <c r="X152" t="str" cm="1">
        <f t="array" ref="X152">INDEX(Substation_Info!$D$5:$AU$322,MATCH(1,($B152=Substation_Info!$B$5:$B$322)*($C152=Substation_Info!$C$5:$C$322),0),MATCH(X$4,Substation_Info!$D$4:$AU$4,0))</f>
        <v> </v>
      </c>
      <c r="Y152" t="str" cm="1">
        <f t="array" ref="Y152">INDEX(Substation_Info!$D$5:$AU$322,MATCH(1,($B152=Substation_Info!$B$5:$B$322)*($C152=Substation_Info!$C$5:$C$322),0),MATCH(Y$4,Substation_Info!$D$4:$AU$4,0))</f>
        <v> </v>
      </c>
      <c r="Z152" t="str" cm="1">
        <f t="array" ref="Z152">INDEX(Substation_Info!$D$5:$AU$322,MATCH(1,($B152=Substation_Info!$B$5:$B$322)*($C152=Substation_Info!$C$5:$C$322),0),MATCH(Z$4,Substation_Info!$D$4:$AU$4,0))</f>
        <v> </v>
      </c>
      <c r="AA152" t="str" cm="1">
        <f t="array" ref="AA152">INDEX(Substation_Info!$D$5:$AU$322,MATCH(1,($B152=Substation_Info!$B$5:$B$322)*($C152=Substation_Info!$C$5:$C$322),0),MATCH(AA$4,Substation_Info!$D$4:$AU$4,0))</f>
        <v> </v>
      </c>
      <c r="AB152" t="str" cm="1">
        <f t="array" ref="AB152">INDEX(Substation_Info!$D$5:$AU$322,MATCH(1,($B152=Substation_Info!$B$5:$B$322)*($C152=Substation_Info!$C$5:$C$322),0),MATCH(AB$4,Substation_Info!$D$4:$AU$4,0))</f>
        <v> </v>
      </c>
      <c r="AC152" t="str" cm="1">
        <f t="array" ref="AC152">INDEX(Substation_Info!$D$5:$AU$322,MATCH(1,($B152=Substation_Info!$B$5:$B$322)*($C152=Substation_Info!$C$5:$C$322),0),MATCH(AC$4,Substation_Info!$D$4:$AU$4,0))</f>
        <v> </v>
      </c>
      <c r="AD152" t="str" cm="1">
        <f t="array" ref="AD152">INDEX(Substation_Info!$D$5:$AU$322,MATCH(1,($B152=Substation_Info!$B$5:$B$322)*($C152=Substation_Info!$C$5:$C$322),0),MATCH(AD$4,Substation_Info!$D$4:$AU$4,0))</f>
        <v> </v>
      </c>
      <c r="AE152" t="str" cm="1">
        <f t="array" ref="AE152">INDEX(Substation_Info!$D$5:$AU$322,MATCH(1,($B152=Substation_Info!$B$5:$B$322)*($C152=Substation_Info!$C$5:$C$322),0),MATCH(AE$4,Substation_Info!$D$4:$AU$4,0))</f>
        <v> </v>
      </c>
      <c r="AF152" t="str" cm="1">
        <f t="array" ref="AF152">INDEX(Substation_Info!$D$5:$AU$322,MATCH(1,($B152=Substation_Info!$B$5:$B$322)*($C152=Substation_Info!$C$5:$C$322),0),MATCH(AF$4,Substation_Info!$D$4:$AU$4,0))</f>
        <v> </v>
      </c>
      <c r="AG152" cm="1">
        <f t="array" ref="AG152">INDEX(Substation_Info!$D$5:$AU$322,MATCH(1,($B152=Substation_Info!$B$5:$B$322)*($C152=Substation_Info!$C$5:$C$322),0),MATCH(AG$4,Substation_Info!$D$4:$AU$4,0))</f>
        <v>1</v>
      </c>
      <c r="AH152" cm="1">
        <f t="array" ref="AH152">INDEX(Substation_Info!$D$5:$AU$322,MATCH(1,($B152=Substation_Info!$B$5:$B$322)*($C152=Substation_Info!$C$5:$C$322),0),MATCH(AH$4,Substation_Info!$D$4:$AU$4,0))</f>
        <v>1</v>
      </c>
      <c r="AI152" t="str" cm="1">
        <f t="array" ref="AI152">INDEX(Substation_Info!$D$5:$AU$322,MATCH(1,($B152=Substation_Info!$B$5:$B$322)*($C152=Substation_Info!$C$5:$C$322),0),MATCH(AI$4,Substation_Info!$D$4:$AU$4,0))</f>
        <v> </v>
      </c>
      <c r="AJ152" cm="1">
        <f t="array" ref="AJ152">INDEX(Substation_Info!$D$5:$AU$322,MATCH(1,($B152=Substation_Info!$B$5:$B$322)*($C152=Substation_Info!$C$5:$C$322),0),MATCH(AJ$4,Substation_Info!$D$4:$AU$4,0))</f>
        <v>1</v>
      </c>
      <c r="AK152" t="str" cm="1">
        <f t="array" ref="AK152">INDEX(Substation_Info!$D$5:$AU$322,MATCH(1,($B152=Substation_Info!$B$5:$B$322)*($C152=Substation_Info!$C$5:$C$322),0),MATCH(AK$4,Substation_Info!$D$4:$AU$4,0))</f>
        <v> </v>
      </c>
      <c r="AL152" cm="1">
        <f t="array" ref="AL152">INDEX(Substation_Info!$D$5:$AU$322,MATCH(1,($B152=Substation_Info!$B$5:$B$322)*($C152=Substation_Info!$C$5:$C$322),0),MATCH(AL$4,Substation_Info!$D$4:$AU$4,0))</f>
        <v>1</v>
      </c>
      <c r="AM152" t="str" cm="1">
        <f t="array" ref="AM152">INDEX(Substation_Info!$D$5:$AU$322,MATCH(1,($B152=Substation_Info!$B$5:$B$322)*($C152=Substation_Info!$C$5:$C$322),0),MATCH(AM$4,Substation_Info!$D$4:$AU$4,0))</f>
        <v> </v>
      </c>
      <c r="AN152" t="str" cm="1">
        <f t="array" ref="AN152">INDEX(Substation_Info!$D$5:$AU$322,MATCH(1,($B152=Substation_Info!$B$5:$B$322)*($C152=Substation_Info!$C$5:$C$322),0),MATCH(AN$4,Substation_Info!$D$4:$AU$4,0))</f>
        <v> </v>
      </c>
      <c r="AO152" cm="1">
        <f t="array" ref="AO152">INDEX(Substation_Info!$D$5:$AU$322,MATCH(1,($B152=Substation_Info!$B$5:$B$322)*($C152=Substation_Info!$C$5:$C$322),0),MATCH(AO$4,Substation_Info!$D$4:$AU$4,0))</f>
        <v>1</v>
      </c>
      <c r="AP152" t="str" cm="1">
        <f t="array" ref="AP152">INDEX(Substation_Info!$D$5:$AU$322,MATCH(1,($B152=Substation_Info!$B$5:$B$322)*($C152=Substation_Info!$C$5:$C$322),0),MATCH(AP$4,Substation_Info!$D$4:$AU$4,0))</f>
        <v> </v>
      </c>
      <c r="AQ152" t="str" cm="1">
        <f t="array" ref="AQ152">INDEX(Substation_Info!$D$5:$AU$322,MATCH(1,($B152=Substation_Info!$B$5:$B$322)*($C152=Substation_Info!$C$5:$C$322),0),MATCH(AQ$4,Substation_Info!$D$4:$AU$4,0))</f>
        <v> </v>
      </c>
      <c r="AR152" t="str" cm="1">
        <f t="array" ref="AR152">INDEX(Substation_Info!$D$5:$AU$322,MATCH(1,($B152=Substation_Info!$B$5:$B$322)*($C152=Substation_Info!$C$5:$C$322),0),MATCH(AR$4,Substation_Info!$D$4:$AU$4,0))</f>
        <v> </v>
      </c>
      <c r="AS152" cm="1">
        <f t="array" ref="AS152">INDEX(Substation_Info!$D$5:$AU$322,MATCH(1,($B152=Substation_Info!$B$5:$B$322)*($C152=Substation_Info!$C$5:$C$322),0),MATCH(AS$4,Substation_Info!$D$4:$AU$4,0))</f>
        <v>0</v>
      </c>
      <c r="AT152" cm="1">
        <f t="array" ref="AT152">INDEX(Substation_Info!$D$5:$AU$322,MATCH(1,($B152=Substation_Info!$B$5:$B$322)*($C152=Substation_Info!$C$5:$C$322),0),MATCH(AT$4,Substation_Info!$D$4:$AU$4,0))</f>
        <v>0</v>
      </c>
      <c r="AU152" cm="1">
        <f t="array" ref="AU152">INDEX(Substation_Info!$D$5:$AU$322,MATCH(1,($B152=Substation_Info!$B$5:$B$322)*($C152=Substation_Info!$C$5:$C$322),0),MATCH(AU$4,Substation_Info!$D$4:$AU$4,0))</f>
        <v>0</v>
      </c>
      <c r="AW152" cm="1">
        <f t="array" ref="AW152">INDEX(Final_Res_MapbySub!$CX$5:$DJ$341,MATCH(1,($B152=Final_Res_MapbySub!$B$5:$B$341)*($C152=Final_Res_MapbySub!$C$5:$C$341),0),MATCH(1,(AW$4=Final_Res_MapbySub!$CX$4:$DJ$4)*(AW$3=Final_Res_MapbySub!$CX$3:$DJ$3),0))</f>
        <v>0</v>
      </c>
      <c r="AX152" cm="1">
        <f t="array" ref="AX152">INDEX(Final_Res_MapbySub!$CX$5:$DJ$341,MATCH(1,($B152=Final_Res_MapbySub!$B$5:$B$341)*($C152=Final_Res_MapbySub!$C$5:$C$341),0),MATCH(1,(AX$4=Final_Res_MapbySub!$CX$4:$DJ$4)*(AX$3=Final_Res_MapbySub!$CX$3:$DJ$3),0))</f>
        <v>0</v>
      </c>
      <c r="AY152" cm="1">
        <f t="array" ref="AY152">INDEX(Final_Res_MapbySub!$CX$5:$DJ$341,MATCH(1,($B152=Final_Res_MapbySub!$B$5:$B$341)*($C152=Final_Res_MapbySub!$C$5:$C$341),0),MATCH(1,(AY$4=Final_Res_MapbySub!$CX$4:$DJ$4)*(AY$3=Final_Res_MapbySub!$CX$3:$DJ$3),0))</f>
        <v>150</v>
      </c>
      <c r="AZ152" cm="1">
        <f t="array" ref="AZ152">INDEX(Final_Res_MapbySub!$CX$5:$DJ$341,MATCH(1,($B152=Final_Res_MapbySub!$B$5:$B$341)*($C152=Final_Res_MapbySub!$C$5:$C$341),0),MATCH(1,(AZ$4=Final_Res_MapbySub!$CX$4:$DJ$4)*(AZ$3=Final_Res_MapbySub!$CX$3:$DJ$3),0))</f>
        <v>0</v>
      </c>
      <c r="BA152" cm="1">
        <f t="array" ref="BA152">INDEX(Final_Res_MapbySub!$CX$5:$DJ$341,MATCH(1,($B152=Final_Res_MapbySub!$B$5:$B$341)*($C152=Final_Res_MapbySub!$C$5:$C$341),0),MATCH(1,(BA$4=Final_Res_MapbySub!$CX$4:$DJ$4)*(BA$3=Final_Res_MapbySub!$CX$3:$DJ$3),0))</f>
        <v>0</v>
      </c>
      <c r="BB152" cm="1">
        <f t="array" ref="BB152">INDEX(Final_Res_MapbySub!$CX$5:$DJ$341,MATCH(1,($B152=Final_Res_MapbySub!$B$5:$B$341)*($C152=Final_Res_MapbySub!$C$5:$C$341),0),MATCH(1,(BB$4=Final_Res_MapbySub!$CX$4:$DJ$4)*(BB$3=Final_Res_MapbySub!$CX$3:$DJ$3),0))</f>
        <v>0</v>
      </c>
      <c r="BC152" cm="1">
        <f t="array" ref="BC152">INDEX(Final_Res_MapbySub!$CX$5:$DJ$341,MATCH(1,($B152=Final_Res_MapbySub!$B$5:$B$341)*($C152=Final_Res_MapbySub!$C$5:$C$341),0),MATCH(1,(BC$4=Final_Res_MapbySub!$CX$4:$DJ$4)*(BC$3=Final_Res_MapbySub!$CX$3:$DJ$3),0))</f>
        <v>0</v>
      </c>
      <c r="BD152" cm="1">
        <f t="array" ref="BD152">INDEX(Final_Res_MapbySub!$CX$5:$DJ$341,MATCH(1,($B152=Final_Res_MapbySub!$B$5:$B$341)*($C152=Final_Res_MapbySub!$C$5:$C$341),0),MATCH(1,(BD$4=Final_Res_MapbySub!$CX$4:$DJ$4)*(BD$3=Final_Res_MapbySub!$CX$3:$DJ$3),0))</f>
        <v>0</v>
      </c>
      <c r="BE152" cm="1">
        <f t="array" ref="BE152">INDEX(Final_Res_MapbySub!$CX$5:$DJ$341,MATCH(1,($B152=Final_Res_MapbySub!$B$5:$B$341)*($C152=Final_Res_MapbySub!$C$5:$C$341),0),MATCH(1,(BE$4=Final_Res_MapbySub!$CX$4:$DJ$4)*(BE$3=Final_Res_MapbySub!$CX$3:$DJ$3),0))</f>
        <v>0.75</v>
      </c>
      <c r="BF152" cm="1">
        <f t="array" ref="BF152">INDEX(Final_Res_MapbySub!$CX$5:$DJ$341,MATCH(1,($B152=Final_Res_MapbySub!$B$5:$B$341)*($C152=Final_Res_MapbySub!$C$5:$C$341),0),MATCH(1,(BF$4=Final_Res_MapbySub!$CX$4:$DJ$4)*(BF$3=Final_Res_MapbySub!$CX$3:$DJ$3),0))</f>
        <v>300</v>
      </c>
      <c r="BG152" cm="1">
        <f t="array" ref="BG152">INDEX(Final_Res_MapbySub!$CX$5:$DJ$341,MATCH(1,($B152=Final_Res_MapbySub!$B$5:$B$341)*($C152=Final_Res_MapbySub!$C$5:$C$341),0),MATCH(1,(BG$4=Final_Res_MapbySub!$CX$4:$DJ$4)*(BG$3=Final_Res_MapbySub!$CX$3:$DJ$3),0))</f>
        <v>200</v>
      </c>
      <c r="BH152" cm="1">
        <f t="array" ref="BH152">INDEX(Final_Res_MapbySub!$CX$5:$DJ$341,MATCH(1,($B152=Final_Res_MapbySub!$B$5:$B$341)*($C152=Final_Res_MapbySub!$C$5:$C$341),0),MATCH(1,(BH$4=Final_Res_MapbySub!$CX$4:$DJ$4)*(BH$3=Final_Res_MapbySub!$CX$3:$DJ$3),0))</f>
        <v>100</v>
      </c>
      <c r="BI152" cm="1">
        <f t="array" ref="BI152">INDEX(Final_Res_MapbySub!$CX$5:$DJ$341,MATCH(1,($B152=Final_Res_MapbySub!$B$5:$B$341)*($C152=Final_Res_MapbySub!$C$5:$C$341),0),MATCH(1,(BI$4=Final_Res_MapbySub!$CX$4:$DJ$4)*(BI$3=Final_Res_MapbySub!$CX$3:$DJ$3),0))</f>
        <v>0</v>
      </c>
      <c r="BJ152">
        <f t="shared" si="23"/>
        <v>1</v>
      </c>
      <c r="BK152">
        <f>COUNTIFS($D152:$AU152,1,'2_Tx_Calculator'!$D$64:$AU$64,"&lt;0",'2_Tx_Calculator'!$D$6:$AU$6,Tx_bySub!BW$4)</f>
        <v>3</v>
      </c>
      <c r="BL152">
        <f>COUNTIFS($D152:$AU152,1,'2_Tx_Calculator'!$D$64:$AU$64,"&lt;0",'2_Tx_Calculator'!$D$6:$AU$6,Tx_bySub!BX$4)</f>
        <v>2</v>
      </c>
      <c r="BM152">
        <f>COUNTIFS($D152:$AU152,1,'2_Tx_Calculator'!$D$63:$AU$63,"&lt;0",'2_Tx_Calculator'!$D$6:$AU$6,Tx_bySub!BY$4)</f>
        <v>3</v>
      </c>
      <c r="BN152">
        <f>COUNTIFS($D152:$AU152,1,'2_Tx_Calculator'!$D$63:$AU$63,"&lt;0",'2_Tx_Calculator'!$D$6:$AU$6,Tx_bySub!BZ$4)</f>
        <v>2</v>
      </c>
      <c r="BO152">
        <f>COUNTIFS($D152:$AU152,1,'2_Tx_Calculator'!$D$82:$AU$82,"&lt;0",'2_Tx_Calculator'!$D$7:$AU$7,Tx_bySub!CA$4)</f>
        <v>0</v>
      </c>
      <c r="BP152">
        <f>COUNTIFS($D152:$AU152,1,'2_Tx_Calculator'!$D$82:$AU$82,"&lt;0",'2_Tx_Calculator'!$D$7:$AU$7,Tx_bySub!CB$4)</f>
        <v>1</v>
      </c>
      <c r="BQ152">
        <f>_xlfn.MINIFS('2_Tx_Calculator'!$D$64:$AU$64,Tx_bySub!$D152:$AU152,1)</f>
        <v>-2884.5169999999998</v>
      </c>
      <c r="BR152">
        <f>_xlfn.MINIFS('2_Tx_Calculator'!$D$63:$AU$63,Tx_bySub!$D152:$AU152,1)</f>
        <v>-2627.7294000000002</v>
      </c>
      <c r="BS152">
        <f>_xlfn.MINIFS('2_Tx_Calculator'!$D$82:$AU$82,Tx_bySub!$D152:$AU152,1)</f>
        <v>-388.45947600000045</v>
      </c>
      <c r="BT152" t="str" cm="1">
        <f t="array" ref="BT152">INDEX('2_Tx_Calculator'!$D$3:$AU$3,1,MATCH(1,(BQ152='2_Tx_Calculator'!$D$64:$AU$64)*(1=Tx_bySub!$D152:$AU152),0))</f>
        <v>Moss Landing-Los Banos 230kV</v>
      </c>
      <c r="BU152" t="str" cm="1">
        <f t="array" ref="BU152">INDEX('2_Tx_Calculator'!$D$3:$AU$3,1,MATCH(1,(BR152='2_Tx_Calculator'!$D$63:$AU$63)*(1=Tx_bySub!$D152:$AU152),0))</f>
        <v>Moss Landing-Los Banos 230kV</v>
      </c>
      <c r="BV152" t="str" cm="1">
        <f t="array" ref="BV152">INDEX('2_Tx_Calculator'!$D$3:$AU$3,1,MATCH(1,(BS152='2_Tx_Calculator'!$D$82:$AU$82)*(1=Tx_bySub!$D152:$AU152),0))</f>
        <v>Morro Bay-Templeton 230kV Line</v>
      </c>
      <c r="BW152" s="170">
        <f>COUNTIFS($D152:$AU152,1,'2_Tx_Calculator'!$D$11:$AU$11,"&lt;0",'2_Tx_Calculator'!$D$6:$AU$6,Tx_bySub!BW$4)</f>
        <v>2</v>
      </c>
      <c r="BX152" s="170">
        <f>COUNTIFS($D152:$AU152,1,'2_Tx_Calculator'!$D$11:$AU$11,"&lt;0",'2_Tx_Calculator'!$D$6:$AU$6,Tx_bySub!BX$4)</f>
        <v>2</v>
      </c>
      <c r="BY152" s="170">
        <f>COUNTIFS($D152:$AU152,1,'2_Tx_Calculator'!$D$12:$AU$12,"&lt;0",'2_Tx_Calculator'!$D$6:$AU$6,Tx_bySub!BY$4)</f>
        <v>2</v>
      </c>
      <c r="BZ152" s="170">
        <f>COUNTIFS($D152:$AU152,1,'2_Tx_Calculator'!$D$12:$AU$12,"&lt;0",'2_Tx_Calculator'!$D$6:$AU$6,Tx_bySub!BZ$4)</f>
        <v>2</v>
      </c>
      <c r="CA152" s="170">
        <f>COUNTIFS($D152:$AU152,1,'2_Tx_Calculator'!$D$13:$AU$13,"&lt;0",'2_Tx_Calculator'!$D$7:$AU$7,Tx_bySub!CA$4)</f>
        <v>0</v>
      </c>
      <c r="CB152" s="170">
        <f>COUNTIFS($D152:$AU152,1,'2_Tx_Calculator'!$D$13:$AU$13,"&lt;0",'2_Tx_Calculator'!$D$7:$AU$7,Tx_bySub!CB$4)</f>
        <v>1</v>
      </c>
      <c r="CC152">
        <f>_xlfn.MINIFS('2_Tx_Calculator'!$D$11:$AU$11,Tx_bySub!$D152:$AU152,1)</f>
        <v>-2884.5169999999998</v>
      </c>
      <c r="CD152">
        <f>_xlfn.MINIFS('2_Tx_Calculator'!$D$12:$AU$12,Tx_bySub!$D152:$AU152,1)</f>
        <v>-2627.7294000000002</v>
      </c>
      <c r="CE152">
        <f>_xlfn.MINIFS('2_Tx_Calculator'!$D$13:$AU$13,Tx_bySub!$D152:$AU152,1)</f>
        <v>-388.45947600000045</v>
      </c>
      <c r="CF152" t="str" cm="1">
        <f t="array" ref="CF152">INDEX('2_Tx_Calculator'!$D$3:$AU$3,1,MATCH(1,(CC152='2_Tx_Calculator'!$D$11:$AU$11)*(1=Tx_bySub!$D152:$AU152),0))</f>
        <v>Moss Landing-Los Banos 230kV</v>
      </c>
      <c r="CG152" t="str" cm="1">
        <f t="array" ref="CG152">INDEX('2_Tx_Calculator'!$D$3:$AU$3,1,MATCH(1,(CD152='2_Tx_Calculator'!$D$12:$AU$12)*(1=Tx_bySub!$D152:$AU152),0))</f>
        <v>Moss Landing-Los Banos 230kV</v>
      </c>
      <c r="CH152" t="str" cm="1">
        <f t="array" ref="CH152">INDEX('2_Tx_Calculator'!$D$3:$AU$3,1,MATCH(1,(CE152='2_Tx_Calculator'!$D$13:$AU$13)*(1=Tx_bySub!$D152:$AU152),0))</f>
        <v>Morro Bay-Templeton 230kV Line</v>
      </c>
      <c r="CJ152">
        <f t="shared" si="24"/>
        <v>3</v>
      </c>
      <c r="CK152">
        <f t="shared" si="25"/>
        <v>3</v>
      </c>
      <c r="CL152" t="b">
        <f t="shared" si="22"/>
        <v>0</v>
      </c>
      <c r="CM152" s="230">
        <f t="shared" si="26"/>
        <v>3</v>
      </c>
      <c r="CN152">
        <f t="shared" ref="CN152:CN215" si="28">IF(BO152&gt;0,3,IF(BP152&gt;0,2,1))</f>
        <v>2</v>
      </c>
      <c r="CO152">
        <f t="shared" si="27"/>
        <v>2</v>
      </c>
      <c r="CP152" t="b">
        <f t="shared" ref="CP152:CP215" si="29">IF(CO152&lt;CN152,"YES")</f>
        <v>0</v>
      </c>
      <c r="CQ152" s="230">
        <f t="shared" ref="CQ152:CQ215" si="30">IF(AND(CO152=2,CP152="YES"),"2*",IF(AND(CO152=1,CP152="YES"),"1*",CO152))</f>
        <v>2</v>
      </c>
    </row>
    <row r="153" spans="1:95" x14ac:dyDescent="0.35">
      <c r="A153" t="str">
        <f>Substation_Info!A153</f>
        <v>PG&amp;E S500 Study Area</v>
      </c>
      <c r="B153" t="str">
        <f>Substation_Info!B153</f>
        <v>Los Banos</v>
      </c>
      <c r="C153">
        <f>Substation_Info!C153</f>
        <v>500</v>
      </c>
      <c r="D153" t="str" cm="1">
        <f t="array" ref="D153">INDEX(Substation_Info!$D$5:$AU$322,MATCH(1,($B153=Substation_Info!$B$5:$B$322)*($C153=Substation_Info!$C$5:$C$322),0),MATCH(D$4,Substation_Info!$D$4:$AU$4,0))</f>
        <v> </v>
      </c>
      <c r="E153" t="str" cm="1">
        <f t="array" ref="E153">INDEX(Substation_Info!$D$5:$AU$322,MATCH(1,($B153=Substation_Info!$B$5:$B$322)*($C153=Substation_Info!$C$5:$C$322),0),MATCH(E$4,Substation_Info!$D$4:$AU$4,0))</f>
        <v> </v>
      </c>
      <c r="F153" t="str" cm="1">
        <f t="array" ref="F153">INDEX(Substation_Info!$D$5:$AU$322,MATCH(1,($B153=Substation_Info!$B$5:$B$322)*($C153=Substation_Info!$C$5:$C$322),0),MATCH(F$4,Substation_Info!$D$4:$AU$4,0))</f>
        <v> </v>
      </c>
      <c r="G153" t="str" cm="1">
        <f t="array" ref="G153">INDEX(Substation_Info!$D$5:$AU$322,MATCH(1,($B153=Substation_Info!$B$5:$B$322)*($C153=Substation_Info!$C$5:$C$322),0),MATCH(G$4,Substation_Info!$D$4:$AU$4,0))</f>
        <v> </v>
      </c>
      <c r="H153" t="str" cm="1">
        <f t="array" ref="H153">INDEX(Substation_Info!$D$5:$AU$322,MATCH(1,($B153=Substation_Info!$B$5:$B$322)*($C153=Substation_Info!$C$5:$C$322),0),MATCH(H$4,Substation_Info!$D$4:$AU$4,0))</f>
        <v> </v>
      </c>
      <c r="I153" t="str" cm="1">
        <f t="array" ref="I153">INDEX(Substation_Info!$D$5:$AU$322,MATCH(1,($B153=Substation_Info!$B$5:$B$322)*($C153=Substation_Info!$C$5:$C$322),0),MATCH(I$4,Substation_Info!$D$4:$AU$4,0))</f>
        <v> </v>
      </c>
      <c r="J153" t="str" cm="1">
        <f t="array" ref="J153">INDEX(Substation_Info!$D$5:$AU$322,MATCH(1,($B153=Substation_Info!$B$5:$B$322)*($C153=Substation_Info!$C$5:$C$322),0),MATCH(J$4,Substation_Info!$D$4:$AU$4,0))</f>
        <v> </v>
      </c>
      <c r="K153" t="str" cm="1">
        <f t="array" ref="K153">INDEX(Substation_Info!$D$5:$AU$322,MATCH(1,($B153=Substation_Info!$B$5:$B$322)*($C153=Substation_Info!$C$5:$C$322),0),MATCH(K$4,Substation_Info!$D$4:$AU$4,0))</f>
        <v> </v>
      </c>
      <c r="L153" t="str" cm="1">
        <f t="array" ref="L153">INDEX(Substation_Info!$D$5:$AU$322,MATCH(1,($B153=Substation_Info!$B$5:$B$322)*($C153=Substation_Info!$C$5:$C$322),0),MATCH(L$4,Substation_Info!$D$4:$AU$4,0))</f>
        <v> </v>
      </c>
      <c r="M153" t="str" cm="1">
        <f t="array" ref="M153">INDEX(Substation_Info!$D$5:$AU$322,MATCH(1,($B153=Substation_Info!$B$5:$B$322)*($C153=Substation_Info!$C$5:$C$322),0),MATCH(M$4,Substation_Info!$D$4:$AU$4,0))</f>
        <v> </v>
      </c>
      <c r="N153" t="str" cm="1">
        <f t="array" ref="N153">INDEX(Substation_Info!$D$5:$AU$322,MATCH(1,($B153=Substation_Info!$B$5:$B$322)*($C153=Substation_Info!$C$5:$C$322),0),MATCH(N$4,Substation_Info!$D$4:$AU$4,0))</f>
        <v> </v>
      </c>
      <c r="O153" t="str" cm="1">
        <f t="array" ref="O153">INDEX(Substation_Info!$D$5:$AU$322,MATCH(1,($B153=Substation_Info!$B$5:$B$322)*($C153=Substation_Info!$C$5:$C$322),0),MATCH(O$4,Substation_Info!$D$4:$AU$4,0))</f>
        <v> </v>
      </c>
      <c r="P153" t="str" cm="1">
        <f t="array" ref="P153">INDEX(Substation_Info!$D$5:$AU$322,MATCH(1,($B153=Substation_Info!$B$5:$B$322)*($C153=Substation_Info!$C$5:$C$322),0),MATCH(P$4,Substation_Info!$D$4:$AU$4,0))</f>
        <v> </v>
      </c>
      <c r="Q153" t="str" cm="1">
        <f t="array" ref="Q153">INDEX(Substation_Info!$D$5:$AU$322,MATCH(1,($B153=Substation_Info!$B$5:$B$322)*($C153=Substation_Info!$C$5:$C$322),0),MATCH(Q$4,Substation_Info!$D$4:$AU$4,0))</f>
        <v> </v>
      </c>
      <c r="R153" t="str" cm="1">
        <f t="array" ref="R153">INDEX(Substation_Info!$D$5:$AU$322,MATCH(1,($B153=Substation_Info!$B$5:$B$322)*($C153=Substation_Info!$C$5:$C$322),0),MATCH(R$4,Substation_Info!$D$4:$AU$4,0))</f>
        <v> </v>
      </c>
      <c r="S153" t="str" cm="1">
        <f t="array" ref="S153">INDEX(Substation_Info!$D$5:$AU$322,MATCH(1,($B153=Substation_Info!$B$5:$B$322)*($C153=Substation_Info!$C$5:$C$322),0),MATCH(S$4,Substation_Info!$D$4:$AU$4,0))</f>
        <v> </v>
      </c>
      <c r="T153" t="str" cm="1">
        <f t="array" ref="T153">INDEX(Substation_Info!$D$5:$AU$322,MATCH(1,($B153=Substation_Info!$B$5:$B$322)*($C153=Substation_Info!$C$5:$C$322),0),MATCH(T$4,Substation_Info!$D$4:$AU$4,0))</f>
        <v> </v>
      </c>
      <c r="U153" t="str" cm="1">
        <f t="array" ref="U153">INDEX(Substation_Info!$D$5:$AU$322,MATCH(1,($B153=Substation_Info!$B$5:$B$322)*($C153=Substation_Info!$C$5:$C$322),0),MATCH(U$4,Substation_Info!$D$4:$AU$4,0))</f>
        <v> </v>
      </c>
      <c r="V153" t="str" cm="1">
        <f t="array" ref="V153">INDEX(Substation_Info!$D$5:$AU$322,MATCH(1,($B153=Substation_Info!$B$5:$B$322)*($C153=Substation_Info!$C$5:$C$322),0),MATCH(V$4,Substation_Info!$D$4:$AU$4,0))</f>
        <v> </v>
      </c>
      <c r="W153" t="str" cm="1">
        <f t="array" ref="W153">INDEX(Substation_Info!$D$5:$AU$322,MATCH(1,($B153=Substation_Info!$B$5:$B$322)*($C153=Substation_Info!$C$5:$C$322),0),MATCH(W$4,Substation_Info!$D$4:$AU$4,0))</f>
        <v> </v>
      </c>
      <c r="X153" t="str" cm="1">
        <f t="array" ref="X153">INDEX(Substation_Info!$D$5:$AU$322,MATCH(1,($B153=Substation_Info!$B$5:$B$322)*($C153=Substation_Info!$C$5:$C$322),0),MATCH(X$4,Substation_Info!$D$4:$AU$4,0))</f>
        <v> </v>
      </c>
      <c r="Y153" t="str" cm="1">
        <f t="array" ref="Y153">INDEX(Substation_Info!$D$5:$AU$322,MATCH(1,($B153=Substation_Info!$B$5:$B$322)*($C153=Substation_Info!$C$5:$C$322),0),MATCH(Y$4,Substation_Info!$D$4:$AU$4,0))</f>
        <v> </v>
      </c>
      <c r="Z153" t="str" cm="1">
        <f t="array" ref="Z153">INDEX(Substation_Info!$D$5:$AU$322,MATCH(1,($B153=Substation_Info!$B$5:$B$322)*($C153=Substation_Info!$C$5:$C$322),0),MATCH(Z$4,Substation_Info!$D$4:$AU$4,0))</f>
        <v> </v>
      </c>
      <c r="AA153" t="str" cm="1">
        <f t="array" ref="AA153">INDEX(Substation_Info!$D$5:$AU$322,MATCH(1,($B153=Substation_Info!$B$5:$B$322)*($C153=Substation_Info!$C$5:$C$322),0),MATCH(AA$4,Substation_Info!$D$4:$AU$4,0))</f>
        <v> </v>
      </c>
      <c r="AB153" t="str" cm="1">
        <f t="array" ref="AB153">INDEX(Substation_Info!$D$5:$AU$322,MATCH(1,($B153=Substation_Info!$B$5:$B$322)*($C153=Substation_Info!$C$5:$C$322),0),MATCH(AB$4,Substation_Info!$D$4:$AU$4,0))</f>
        <v> </v>
      </c>
      <c r="AC153" t="str" cm="1">
        <f t="array" ref="AC153">INDEX(Substation_Info!$D$5:$AU$322,MATCH(1,($B153=Substation_Info!$B$5:$B$322)*($C153=Substation_Info!$C$5:$C$322),0),MATCH(AC$4,Substation_Info!$D$4:$AU$4,0))</f>
        <v> </v>
      </c>
      <c r="AD153" t="str" cm="1">
        <f t="array" ref="AD153">INDEX(Substation_Info!$D$5:$AU$322,MATCH(1,($B153=Substation_Info!$B$5:$B$322)*($C153=Substation_Info!$C$5:$C$322),0),MATCH(AD$4,Substation_Info!$D$4:$AU$4,0))</f>
        <v> </v>
      </c>
      <c r="AE153" t="str" cm="1">
        <f t="array" ref="AE153">INDEX(Substation_Info!$D$5:$AU$322,MATCH(1,($B153=Substation_Info!$B$5:$B$322)*($C153=Substation_Info!$C$5:$C$322),0),MATCH(AE$4,Substation_Info!$D$4:$AU$4,0))</f>
        <v> </v>
      </c>
      <c r="AF153" t="str" cm="1">
        <f t="array" ref="AF153">INDEX(Substation_Info!$D$5:$AU$322,MATCH(1,($B153=Substation_Info!$B$5:$B$322)*($C153=Substation_Info!$C$5:$C$322),0),MATCH(AF$4,Substation_Info!$D$4:$AU$4,0))</f>
        <v> </v>
      </c>
      <c r="AG153" t="str" cm="1">
        <f t="array" ref="AG153">INDEX(Substation_Info!$D$5:$AU$322,MATCH(1,($B153=Substation_Info!$B$5:$B$322)*($C153=Substation_Info!$C$5:$C$322),0),MATCH(AG$4,Substation_Info!$D$4:$AU$4,0))</f>
        <v> </v>
      </c>
      <c r="AH153" t="str" cm="1">
        <f t="array" ref="AH153">INDEX(Substation_Info!$D$5:$AU$322,MATCH(1,($B153=Substation_Info!$B$5:$B$322)*($C153=Substation_Info!$C$5:$C$322),0),MATCH(AH$4,Substation_Info!$D$4:$AU$4,0))</f>
        <v> </v>
      </c>
      <c r="AI153" t="str" cm="1">
        <f t="array" ref="AI153">INDEX(Substation_Info!$D$5:$AU$322,MATCH(1,($B153=Substation_Info!$B$5:$B$322)*($C153=Substation_Info!$C$5:$C$322),0),MATCH(AI$4,Substation_Info!$D$4:$AU$4,0))</f>
        <v> </v>
      </c>
      <c r="AJ153" t="str" cm="1">
        <f t="array" ref="AJ153">INDEX(Substation_Info!$D$5:$AU$322,MATCH(1,($B153=Substation_Info!$B$5:$B$322)*($C153=Substation_Info!$C$5:$C$322),0),MATCH(AJ$4,Substation_Info!$D$4:$AU$4,0))</f>
        <v> </v>
      </c>
      <c r="AK153" cm="1">
        <f t="array" ref="AK153">INDEX(Substation_Info!$D$5:$AU$322,MATCH(1,($B153=Substation_Info!$B$5:$B$322)*($C153=Substation_Info!$C$5:$C$322),0),MATCH(AK$4,Substation_Info!$D$4:$AU$4,0))</f>
        <v>1</v>
      </c>
      <c r="AL153" t="str" cm="1">
        <f t="array" ref="AL153">INDEX(Substation_Info!$D$5:$AU$322,MATCH(1,($B153=Substation_Info!$B$5:$B$322)*($C153=Substation_Info!$C$5:$C$322),0),MATCH(AL$4,Substation_Info!$D$4:$AU$4,0))</f>
        <v> </v>
      </c>
      <c r="AM153" t="str" cm="1">
        <f t="array" ref="AM153">INDEX(Substation_Info!$D$5:$AU$322,MATCH(1,($B153=Substation_Info!$B$5:$B$322)*($C153=Substation_Info!$C$5:$C$322),0),MATCH(AM$4,Substation_Info!$D$4:$AU$4,0))</f>
        <v> </v>
      </c>
      <c r="AN153" t="str" cm="1">
        <f t="array" ref="AN153">INDEX(Substation_Info!$D$5:$AU$322,MATCH(1,($B153=Substation_Info!$B$5:$B$322)*($C153=Substation_Info!$C$5:$C$322),0),MATCH(AN$4,Substation_Info!$D$4:$AU$4,0))</f>
        <v> </v>
      </c>
      <c r="AO153" t="str" cm="1">
        <f t="array" ref="AO153">INDEX(Substation_Info!$D$5:$AU$322,MATCH(1,($B153=Substation_Info!$B$5:$B$322)*($C153=Substation_Info!$C$5:$C$322),0),MATCH(AO$4,Substation_Info!$D$4:$AU$4,0))</f>
        <v> </v>
      </c>
      <c r="AP153" t="str" cm="1">
        <f t="array" ref="AP153">INDEX(Substation_Info!$D$5:$AU$322,MATCH(1,($B153=Substation_Info!$B$5:$B$322)*($C153=Substation_Info!$C$5:$C$322),0),MATCH(AP$4,Substation_Info!$D$4:$AU$4,0))</f>
        <v> </v>
      </c>
      <c r="AQ153" t="str" cm="1">
        <f t="array" ref="AQ153">INDEX(Substation_Info!$D$5:$AU$322,MATCH(1,($B153=Substation_Info!$B$5:$B$322)*($C153=Substation_Info!$C$5:$C$322),0),MATCH(AQ$4,Substation_Info!$D$4:$AU$4,0))</f>
        <v> </v>
      </c>
      <c r="AR153" t="str" cm="1">
        <f t="array" ref="AR153">INDEX(Substation_Info!$D$5:$AU$322,MATCH(1,($B153=Substation_Info!$B$5:$B$322)*($C153=Substation_Info!$C$5:$C$322),0),MATCH(AR$4,Substation_Info!$D$4:$AU$4,0))</f>
        <v> </v>
      </c>
      <c r="AS153" cm="1">
        <f t="array" ref="AS153">INDEX(Substation_Info!$D$5:$AU$322,MATCH(1,($B153=Substation_Info!$B$5:$B$322)*($C153=Substation_Info!$C$5:$C$322),0),MATCH(AS$4,Substation_Info!$D$4:$AU$4,0))</f>
        <v>0</v>
      </c>
      <c r="AT153" cm="1">
        <f t="array" ref="AT153">INDEX(Substation_Info!$D$5:$AU$322,MATCH(1,($B153=Substation_Info!$B$5:$B$322)*($C153=Substation_Info!$C$5:$C$322),0),MATCH(AT$4,Substation_Info!$D$4:$AU$4,0))</f>
        <v>0</v>
      </c>
      <c r="AU153" cm="1">
        <f t="array" ref="AU153">INDEX(Substation_Info!$D$5:$AU$322,MATCH(1,($B153=Substation_Info!$B$5:$B$322)*($C153=Substation_Info!$C$5:$C$322),0),MATCH(AU$4,Substation_Info!$D$4:$AU$4,0))</f>
        <v>0</v>
      </c>
      <c r="AW153" cm="1">
        <f t="array" ref="AW153">INDEX(Final_Res_MapbySub!$CX$5:$DJ$341,MATCH(1,($B153=Final_Res_MapbySub!$B$5:$B$341)*($C153=Final_Res_MapbySub!$C$5:$C$341),0),MATCH(1,(AW$4=Final_Res_MapbySub!$CX$4:$DJ$4)*(AW$3=Final_Res_MapbySub!$CX$3:$DJ$3),0))</f>
        <v>0</v>
      </c>
      <c r="AX153" cm="1">
        <f t="array" ref="AX153">INDEX(Final_Res_MapbySub!$CX$5:$DJ$341,MATCH(1,($B153=Final_Res_MapbySub!$B$5:$B$341)*($C153=Final_Res_MapbySub!$C$5:$C$341),0),MATCH(1,(AX$4=Final_Res_MapbySub!$CX$4:$DJ$4)*(AX$3=Final_Res_MapbySub!$CX$3:$DJ$3),0))</f>
        <v>0</v>
      </c>
      <c r="AY153" cm="1">
        <f t="array" ref="AY153">INDEX(Final_Res_MapbySub!$CX$5:$DJ$341,MATCH(1,($B153=Final_Res_MapbySub!$B$5:$B$341)*($C153=Final_Res_MapbySub!$C$5:$C$341),0),MATCH(1,(AY$4=Final_Res_MapbySub!$CX$4:$DJ$4)*(AY$3=Final_Res_MapbySub!$CX$3:$DJ$3),0))</f>
        <v>0</v>
      </c>
      <c r="AZ153" cm="1">
        <f t="array" ref="AZ153">INDEX(Final_Res_MapbySub!$CX$5:$DJ$341,MATCH(1,($B153=Final_Res_MapbySub!$B$5:$B$341)*($C153=Final_Res_MapbySub!$C$5:$C$341),0),MATCH(1,(AZ$4=Final_Res_MapbySub!$CX$4:$DJ$4)*(AZ$3=Final_Res_MapbySub!$CX$3:$DJ$3),0))</f>
        <v>0</v>
      </c>
      <c r="BA153" cm="1">
        <f t="array" ref="BA153">INDEX(Final_Res_MapbySub!$CX$5:$DJ$341,MATCH(1,($B153=Final_Res_MapbySub!$B$5:$B$341)*($C153=Final_Res_MapbySub!$C$5:$C$341),0),MATCH(1,(BA$4=Final_Res_MapbySub!$CX$4:$DJ$4)*(BA$3=Final_Res_MapbySub!$CX$3:$DJ$3),0))</f>
        <v>0</v>
      </c>
      <c r="BB153" cm="1">
        <f t="array" ref="BB153">INDEX(Final_Res_MapbySub!$CX$5:$DJ$341,MATCH(1,($B153=Final_Res_MapbySub!$B$5:$B$341)*($C153=Final_Res_MapbySub!$C$5:$C$341),0),MATCH(1,(BB$4=Final_Res_MapbySub!$CX$4:$DJ$4)*(BB$3=Final_Res_MapbySub!$CX$3:$DJ$3),0))</f>
        <v>0</v>
      </c>
      <c r="BC153" cm="1">
        <f t="array" ref="BC153">INDEX(Final_Res_MapbySub!$CX$5:$DJ$341,MATCH(1,($B153=Final_Res_MapbySub!$B$5:$B$341)*($C153=Final_Res_MapbySub!$C$5:$C$341),0),MATCH(1,(BC$4=Final_Res_MapbySub!$CX$4:$DJ$4)*(BC$3=Final_Res_MapbySub!$CX$3:$DJ$3),0))</f>
        <v>0</v>
      </c>
      <c r="BD153" cm="1">
        <f t="array" ref="BD153">INDEX(Final_Res_MapbySub!$CX$5:$DJ$341,MATCH(1,($B153=Final_Res_MapbySub!$B$5:$B$341)*($C153=Final_Res_MapbySub!$C$5:$C$341),0),MATCH(1,(BD$4=Final_Res_MapbySub!$CX$4:$DJ$4)*(BD$3=Final_Res_MapbySub!$CX$3:$DJ$3),0))</f>
        <v>0</v>
      </c>
      <c r="BE153" cm="1">
        <f t="array" ref="BE153">INDEX(Final_Res_MapbySub!$CX$5:$DJ$341,MATCH(1,($B153=Final_Res_MapbySub!$B$5:$B$341)*($C153=Final_Res_MapbySub!$C$5:$C$341),0),MATCH(1,(BE$4=Final_Res_MapbySub!$CX$4:$DJ$4)*(BE$3=Final_Res_MapbySub!$CX$3:$DJ$3),0))</f>
        <v>0</v>
      </c>
      <c r="BF153" cm="1">
        <f t="array" ref="BF153">INDEX(Final_Res_MapbySub!$CX$5:$DJ$341,MATCH(1,($B153=Final_Res_MapbySub!$B$5:$B$341)*($C153=Final_Res_MapbySub!$C$5:$C$341),0),MATCH(1,(BF$4=Final_Res_MapbySub!$CX$4:$DJ$4)*(BF$3=Final_Res_MapbySub!$CX$3:$DJ$3),0))</f>
        <v>0</v>
      </c>
      <c r="BG153" cm="1">
        <f t="array" ref="BG153">INDEX(Final_Res_MapbySub!$CX$5:$DJ$341,MATCH(1,($B153=Final_Res_MapbySub!$B$5:$B$341)*($C153=Final_Res_MapbySub!$C$5:$C$341),0),MATCH(1,(BG$4=Final_Res_MapbySub!$CX$4:$DJ$4)*(BG$3=Final_Res_MapbySub!$CX$3:$DJ$3),0))</f>
        <v>0</v>
      </c>
      <c r="BH153" cm="1">
        <f t="array" ref="BH153">INDEX(Final_Res_MapbySub!$CX$5:$DJ$341,MATCH(1,($B153=Final_Res_MapbySub!$B$5:$B$341)*($C153=Final_Res_MapbySub!$C$5:$C$341),0),MATCH(1,(BH$4=Final_Res_MapbySub!$CX$4:$DJ$4)*(BH$3=Final_Res_MapbySub!$CX$3:$DJ$3),0))</f>
        <v>0</v>
      </c>
      <c r="BI153" cm="1">
        <f t="array" ref="BI153">INDEX(Final_Res_MapbySub!$CX$5:$DJ$341,MATCH(1,($B153=Final_Res_MapbySub!$B$5:$B$341)*($C153=Final_Res_MapbySub!$C$5:$C$341),0),MATCH(1,(BI$4=Final_Res_MapbySub!$CX$4:$DJ$4)*(BI$3=Final_Res_MapbySub!$CX$3:$DJ$3),0))</f>
        <v>0</v>
      </c>
      <c r="BJ153">
        <f t="shared" si="23"/>
        <v>0</v>
      </c>
      <c r="BK153">
        <f>COUNTIFS($D153:$AU153,1,'2_Tx_Calculator'!$D$64:$AU$64,"&lt;0",'2_Tx_Calculator'!$D$6:$AU$6,Tx_bySub!BW$4)</f>
        <v>0</v>
      </c>
      <c r="BL153">
        <f>COUNTIFS($D153:$AU153,1,'2_Tx_Calculator'!$D$64:$AU$64,"&lt;0",'2_Tx_Calculator'!$D$6:$AU$6,Tx_bySub!BX$4)</f>
        <v>0</v>
      </c>
      <c r="BM153">
        <f>COUNTIFS($D153:$AU153,1,'2_Tx_Calculator'!$D$63:$AU$63,"&lt;0",'2_Tx_Calculator'!$D$6:$AU$6,Tx_bySub!BY$4)</f>
        <v>0</v>
      </c>
      <c r="BN153">
        <f>COUNTIFS($D153:$AU153,1,'2_Tx_Calculator'!$D$63:$AU$63,"&lt;0",'2_Tx_Calculator'!$D$6:$AU$6,Tx_bySub!BZ$4)</f>
        <v>0</v>
      </c>
      <c r="BO153">
        <f>COUNTIFS($D153:$AU153,1,'2_Tx_Calculator'!$D$82:$AU$82,"&lt;0",'2_Tx_Calculator'!$D$7:$AU$7,Tx_bySub!CA$4)</f>
        <v>0</v>
      </c>
      <c r="BP153">
        <f>COUNTIFS($D153:$AU153,1,'2_Tx_Calculator'!$D$82:$AU$82,"&lt;0",'2_Tx_Calculator'!$D$7:$AU$7,Tx_bySub!CB$4)</f>
        <v>0</v>
      </c>
      <c r="BQ153">
        <f>_xlfn.MINIFS('2_Tx_Calculator'!$D$64:$AU$64,Tx_bySub!$D153:$AU153,1)</f>
        <v>4916.8670000000002</v>
      </c>
      <c r="BR153">
        <f>_xlfn.MINIFS('2_Tx_Calculator'!$D$63:$AU$63,Tx_bySub!$D153:$AU153,1)</f>
        <v>6872.3791000000001</v>
      </c>
      <c r="BS153">
        <f>_xlfn.MINIFS('2_Tx_Calculator'!$D$82:$AU$82,Tx_bySub!$D153:$AU153,1)</f>
        <v>6973.5105240000012</v>
      </c>
      <c r="BT153" t="str" cm="1">
        <f t="array" ref="BT153">INDEX('2_Tx_Calculator'!$D$3:$AU$3,1,MATCH(1,(BQ153='2_Tx_Calculator'!$D$64:$AU$64)*(1=Tx_bySub!$D153:$AU153),0))</f>
        <v>Gates-Panoche #1 and #2 230kV Lines</v>
      </c>
      <c r="BU153" t="str" cm="1">
        <f t="array" ref="BU153">INDEX('2_Tx_Calculator'!$D$3:$AU$3,1,MATCH(1,(BR153='2_Tx_Calculator'!$D$63:$AU$63)*(1=Tx_bySub!$D153:$AU153),0))</f>
        <v>Gates-Panoche #1 and #2 230kV Lines</v>
      </c>
      <c r="BV153" t="str" cm="1">
        <f t="array" ref="BV153">INDEX('2_Tx_Calculator'!$D$3:$AU$3,1,MATCH(1,(BS153='2_Tx_Calculator'!$D$82:$AU$82)*(1=Tx_bySub!$D153:$AU153),0))</f>
        <v>Gates-Panoche #1 and #2 230kV Lines</v>
      </c>
      <c r="BW153" s="170">
        <f>COUNTIFS($D153:$AU153,1,'2_Tx_Calculator'!$D$11:$AU$11,"&lt;0",'2_Tx_Calculator'!$D$6:$AU$6,Tx_bySub!BW$4)</f>
        <v>0</v>
      </c>
      <c r="BX153" s="170">
        <f>COUNTIFS($D153:$AU153,1,'2_Tx_Calculator'!$D$11:$AU$11,"&lt;0",'2_Tx_Calculator'!$D$6:$AU$6,Tx_bySub!BX$4)</f>
        <v>0</v>
      </c>
      <c r="BY153" s="170">
        <f>COUNTIFS($D153:$AU153,1,'2_Tx_Calculator'!$D$12:$AU$12,"&lt;0",'2_Tx_Calculator'!$D$6:$AU$6,Tx_bySub!BY$4)</f>
        <v>0</v>
      </c>
      <c r="BZ153" s="170">
        <f>COUNTIFS($D153:$AU153,1,'2_Tx_Calculator'!$D$12:$AU$12,"&lt;0",'2_Tx_Calculator'!$D$6:$AU$6,Tx_bySub!BZ$4)</f>
        <v>0</v>
      </c>
      <c r="CA153" s="170">
        <f>COUNTIFS($D153:$AU153,1,'2_Tx_Calculator'!$D$13:$AU$13,"&lt;0",'2_Tx_Calculator'!$D$7:$AU$7,Tx_bySub!CA$4)</f>
        <v>0</v>
      </c>
      <c r="CB153" s="170">
        <f>COUNTIFS($D153:$AU153,1,'2_Tx_Calculator'!$D$13:$AU$13,"&lt;0",'2_Tx_Calculator'!$D$7:$AU$7,Tx_bySub!CB$4)</f>
        <v>0</v>
      </c>
      <c r="CC153">
        <f>_xlfn.MINIFS('2_Tx_Calculator'!$D$11:$AU$11,Tx_bySub!$D153:$AU153,1)</f>
        <v>4916.8670000000002</v>
      </c>
      <c r="CD153">
        <f>_xlfn.MINIFS('2_Tx_Calculator'!$D$12:$AU$12,Tx_bySub!$D153:$AU153,1)</f>
        <v>6872.3791000000001</v>
      </c>
      <c r="CE153">
        <f>_xlfn.MINIFS('2_Tx_Calculator'!$D$13:$AU$13,Tx_bySub!$D153:$AU153,1)</f>
        <v>6973.5105240000012</v>
      </c>
      <c r="CF153" t="str" cm="1">
        <f t="array" ref="CF153">INDEX('2_Tx_Calculator'!$D$3:$AU$3,1,MATCH(1,(CC153='2_Tx_Calculator'!$D$11:$AU$11)*(1=Tx_bySub!$D153:$AU153),0))</f>
        <v>Gates-Panoche #1 and #2 230kV Lines</v>
      </c>
      <c r="CG153" t="str" cm="1">
        <f t="array" ref="CG153">INDEX('2_Tx_Calculator'!$D$3:$AU$3,1,MATCH(1,(CD153='2_Tx_Calculator'!$D$12:$AU$12)*(1=Tx_bySub!$D153:$AU153),0))</f>
        <v>Gates-Panoche #1 and #2 230kV Lines</v>
      </c>
      <c r="CH153" t="str" cm="1">
        <f t="array" ref="CH153">INDEX('2_Tx_Calculator'!$D$3:$AU$3,1,MATCH(1,(CE153='2_Tx_Calculator'!$D$13:$AU$13)*(1=Tx_bySub!$D153:$AU153),0))</f>
        <v>Gates-Panoche #1 and #2 230kV Lines</v>
      </c>
      <c r="CJ153">
        <f t="shared" si="24"/>
        <v>1</v>
      </c>
      <c r="CK153">
        <f t="shared" si="25"/>
        <v>1</v>
      </c>
      <c r="CL153" t="b">
        <f t="shared" si="22"/>
        <v>0</v>
      </c>
      <c r="CM153" s="230">
        <f t="shared" si="26"/>
        <v>1</v>
      </c>
      <c r="CN153">
        <f t="shared" si="28"/>
        <v>1</v>
      </c>
      <c r="CO153">
        <f t="shared" si="27"/>
        <v>1</v>
      </c>
      <c r="CP153" t="b">
        <f t="shared" si="29"/>
        <v>0</v>
      </c>
      <c r="CQ153" s="230">
        <f t="shared" si="30"/>
        <v>1</v>
      </c>
    </row>
    <row r="154" spans="1:95" x14ac:dyDescent="0.35">
      <c r="A154" t="str">
        <f>Substation_Info!A154</f>
        <v xml:space="preserve">PG&amp;E North of Greater Bay Study Area </v>
      </c>
      <c r="B154" t="str">
        <f>Substation_Info!B154</f>
        <v>Los Esteros</v>
      </c>
      <c r="C154">
        <f>Substation_Info!C154</f>
        <v>115</v>
      </c>
      <c r="D154" t="str" cm="1">
        <f t="array" ref="D154">INDEX(Substation_Info!$D$5:$AU$322,MATCH(1,($B154=Substation_Info!$B$5:$B$322)*($C154=Substation_Info!$C$5:$C$322),0),MATCH(D$4,Substation_Info!$D$4:$AU$4,0))</f>
        <v> </v>
      </c>
      <c r="E154" t="str" cm="1">
        <f t="array" ref="E154">INDEX(Substation_Info!$D$5:$AU$322,MATCH(1,($B154=Substation_Info!$B$5:$B$322)*($C154=Substation_Info!$C$5:$C$322),0),MATCH(E$4,Substation_Info!$D$4:$AU$4,0))</f>
        <v> </v>
      </c>
      <c r="F154" t="str" cm="1">
        <f t="array" ref="F154">INDEX(Substation_Info!$D$5:$AU$322,MATCH(1,($B154=Substation_Info!$B$5:$B$322)*($C154=Substation_Info!$C$5:$C$322),0),MATCH(F$4,Substation_Info!$D$4:$AU$4,0))</f>
        <v> </v>
      </c>
      <c r="G154" t="str" cm="1">
        <f t="array" ref="G154">INDEX(Substation_Info!$D$5:$AU$322,MATCH(1,($B154=Substation_Info!$B$5:$B$322)*($C154=Substation_Info!$C$5:$C$322),0),MATCH(G$4,Substation_Info!$D$4:$AU$4,0))</f>
        <v> </v>
      </c>
      <c r="H154" t="str" cm="1">
        <f t="array" ref="H154">INDEX(Substation_Info!$D$5:$AU$322,MATCH(1,($B154=Substation_Info!$B$5:$B$322)*($C154=Substation_Info!$C$5:$C$322),0),MATCH(H$4,Substation_Info!$D$4:$AU$4,0))</f>
        <v> </v>
      </c>
      <c r="I154" t="str" cm="1">
        <f t="array" ref="I154">INDEX(Substation_Info!$D$5:$AU$322,MATCH(1,($B154=Substation_Info!$B$5:$B$322)*($C154=Substation_Info!$C$5:$C$322),0),MATCH(I$4,Substation_Info!$D$4:$AU$4,0))</f>
        <v> </v>
      </c>
      <c r="J154" t="str" cm="1">
        <f t="array" ref="J154">INDEX(Substation_Info!$D$5:$AU$322,MATCH(1,($B154=Substation_Info!$B$5:$B$322)*($C154=Substation_Info!$C$5:$C$322),0),MATCH(J$4,Substation_Info!$D$4:$AU$4,0))</f>
        <v> </v>
      </c>
      <c r="K154" t="str" cm="1">
        <f t="array" ref="K154">INDEX(Substation_Info!$D$5:$AU$322,MATCH(1,($B154=Substation_Info!$B$5:$B$322)*($C154=Substation_Info!$C$5:$C$322),0),MATCH(K$4,Substation_Info!$D$4:$AU$4,0))</f>
        <v> </v>
      </c>
      <c r="L154" t="str" cm="1">
        <f t="array" ref="L154">INDEX(Substation_Info!$D$5:$AU$322,MATCH(1,($B154=Substation_Info!$B$5:$B$322)*($C154=Substation_Info!$C$5:$C$322),0),MATCH(L$4,Substation_Info!$D$4:$AU$4,0))</f>
        <v> </v>
      </c>
      <c r="M154" t="str" cm="1">
        <f t="array" ref="M154">INDEX(Substation_Info!$D$5:$AU$322,MATCH(1,($B154=Substation_Info!$B$5:$B$322)*($C154=Substation_Info!$C$5:$C$322),0),MATCH(M$4,Substation_Info!$D$4:$AU$4,0))</f>
        <v> </v>
      </c>
      <c r="N154" t="str" cm="1">
        <f t="array" ref="N154">INDEX(Substation_Info!$D$5:$AU$322,MATCH(1,($B154=Substation_Info!$B$5:$B$322)*($C154=Substation_Info!$C$5:$C$322),0),MATCH(N$4,Substation_Info!$D$4:$AU$4,0))</f>
        <v> </v>
      </c>
      <c r="O154" t="str" cm="1">
        <f t="array" ref="O154">INDEX(Substation_Info!$D$5:$AU$322,MATCH(1,($B154=Substation_Info!$B$5:$B$322)*($C154=Substation_Info!$C$5:$C$322),0),MATCH(O$4,Substation_Info!$D$4:$AU$4,0))</f>
        <v> </v>
      </c>
      <c r="P154" t="str" cm="1">
        <f t="array" ref="P154">INDEX(Substation_Info!$D$5:$AU$322,MATCH(1,($B154=Substation_Info!$B$5:$B$322)*($C154=Substation_Info!$C$5:$C$322),0),MATCH(P$4,Substation_Info!$D$4:$AU$4,0))</f>
        <v> </v>
      </c>
      <c r="Q154" t="str" cm="1">
        <f t="array" ref="Q154">INDEX(Substation_Info!$D$5:$AU$322,MATCH(1,($B154=Substation_Info!$B$5:$B$322)*($C154=Substation_Info!$C$5:$C$322),0),MATCH(Q$4,Substation_Info!$D$4:$AU$4,0))</f>
        <v> </v>
      </c>
      <c r="R154" t="str" cm="1">
        <f t="array" ref="R154">INDEX(Substation_Info!$D$5:$AU$322,MATCH(1,($B154=Substation_Info!$B$5:$B$322)*($C154=Substation_Info!$C$5:$C$322),0),MATCH(R$4,Substation_Info!$D$4:$AU$4,0))</f>
        <v> </v>
      </c>
      <c r="S154" t="str" cm="1">
        <f t="array" ref="S154">INDEX(Substation_Info!$D$5:$AU$322,MATCH(1,($B154=Substation_Info!$B$5:$B$322)*($C154=Substation_Info!$C$5:$C$322),0),MATCH(S$4,Substation_Info!$D$4:$AU$4,0))</f>
        <v> </v>
      </c>
      <c r="T154" t="str" cm="1">
        <f t="array" ref="T154">INDEX(Substation_Info!$D$5:$AU$322,MATCH(1,($B154=Substation_Info!$B$5:$B$322)*($C154=Substation_Info!$C$5:$C$322),0),MATCH(T$4,Substation_Info!$D$4:$AU$4,0))</f>
        <v> </v>
      </c>
      <c r="U154" t="str" cm="1">
        <f t="array" ref="U154">INDEX(Substation_Info!$D$5:$AU$322,MATCH(1,($B154=Substation_Info!$B$5:$B$322)*($C154=Substation_Info!$C$5:$C$322),0),MATCH(U$4,Substation_Info!$D$4:$AU$4,0))</f>
        <v> </v>
      </c>
      <c r="V154" t="str" cm="1">
        <f t="array" ref="V154">INDEX(Substation_Info!$D$5:$AU$322,MATCH(1,($B154=Substation_Info!$B$5:$B$322)*($C154=Substation_Info!$C$5:$C$322),0),MATCH(V$4,Substation_Info!$D$4:$AU$4,0))</f>
        <v> </v>
      </c>
      <c r="W154" t="str" cm="1">
        <f t="array" ref="W154">INDEX(Substation_Info!$D$5:$AU$322,MATCH(1,($B154=Substation_Info!$B$5:$B$322)*($C154=Substation_Info!$C$5:$C$322),0),MATCH(W$4,Substation_Info!$D$4:$AU$4,0))</f>
        <v> </v>
      </c>
      <c r="X154" t="str" cm="1">
        <f t="array" ref="X154">INDEX(Substation_Info!$D$5:$AU$322,MATCH(1,($B154=Substation_Info!$B$5:$B$322)*($C154=Substation_Info!$C$5:$C$322),0),MATCH(X$4,Substation_Info!$D$4:$AU$4,0))</f>
        <v> </v>
      </c>
      <c r="Y154" t="str" cm="1">
        <f t="array" ref="Y154">INDEX(Substation_Info!$D$5:$AU$322,MATCH(1,($B154=Substation_Info!$B$5:$B$322)*($C154=Substation_Info!$C$5:$C$322),0),MATCH(Y$4,Substation_Info!$D$4:$AU$4,0))</f>
        <v> </v>
      </c>
      <c r="Z154" t="str" cm="1">
        <f t="array" ref="Z154">INDEX(Substation_Info!$D$5:$AU$322,MATCH(1,($B154=Substation_Info!$B$5:$B$322)*($C154=Substation_Info!$C$5:$C$322),0),MATCH(Z$4,Substation_Info!$D$4:$AU$4,0))</f>
        <v> </v>
      </c>
      <c r="AA154" t="str" cm="1">
        <f t="array" ref="AA154">INDEX(Substation_Info!$D$5:$AU$322,MATCH(1,($B154=Substation_Info!$B$5:$B$322)*($C154=Substation_Info!$C$5:$C$322),0),MATCH(AA$4,Substation_Info!$D$4:$AU$4,0))</f>
        <v> </v>
      </c>
      <c r="AB154" t="str" cm="1">
        <f t="array" ref="AB154">INDEX(Substation_Info!$D$5:$AU$322,MATCH(1,($B154=Substation_Info!$B$5:$B$322)*($C154=Substation_Info!$C$5:$C$322),0),MATCH(AB$4,Substation_Info!$D$4:$AU$4,0))</f>
        <v> </v>
      </c>
      <c r="AC154" t="str" cm="1">
        <f t="array" ref="AC154">INDEX(Substation_Info!$D$5:$AU$322,MATCH(1,($B154=Substation_Info!$B$5:$B$322)*($C154=Substation_Info!$C$5:$C$322),0),MATCH(AC$4,Substation_Info!$D$4:$AU$4,0))</f>
        <v> </v>
      </c>
      <c r="AD154" t="str" cm="1">
        <f t="array" ref="AD154">INDEX(Substation_Info!$D$5:$AU$322,MATCH(1,($B154=Substation_Info!$B$5:$B$322)*($C154=Substation_Info!$C$5:$C$322),0),MATCH(AD$4,Substation_Info!$D$4:$AU$4,0))</f>
        <v> </v>
      </c>
      <c r="AE154" cm="1">
        <f t="array" ref="AE154">INDEX(Substation_Info!$D$5:$AU$322,MATCH(1,($B154=Substation_Info!$B$5:$B$322)*($C154=Substation_Info!$C$5:$C$322),0),MATCH(AE$4,Substation_Info!$D$4:$AU$4,0))</f>
        <v>1</v>
      </c>
      <c r="AF154" t="str" cm="1">
        <f t="array" ref="AF154">INDEX(Substation_Info!$D$5:$AU$322,MATCH(1,($B154=Substation_Info!$B$5:$B$322)*($C154=Substation_Info!$C$5:$C$322),0),MATCH(AF$4,Substation_Info!$D$4:$AU$4,0))</f>
        <v> </v>
      </c>
      <c r="AG154" t="str" cm="1">
        <f t="array" ref="AG154">INDEX(Substation_Info!$D$5:$AU$322,MATCH(1,($B154=Substation_Info!$B$5:$B$322)*($C154=Substation_Info!$C$5:$C$322),0),MATCH(AG$4,Substation_Info!$D$4:$AU$4,0))</f>
        <v> </v>
      </c>
      <c r="AH154" t="str" cm="1">
        <f t="array" ref="AH154">INDEX(Substation_Info!$D$5:$AU$322,MATCH(1,($B154=Substation_Info!$B$5:$B$322)*($C154=Substation_Info!$C$5:$C$322),0),MATCH(AH$4,Substation_Info!$D$4:$AU$4,0))</f>
        <v> </v>
      </c>
      <c r="AI154" t="str" cm="1">
        <f t="array" ref="AI154">INDEX(Substation_Info!$D$5:$AU$322,MATCH(1,($B154=Substation_Info!$B$5:$B$322)*($C154=Substation_Info!$C$5:$C$322),0),MATCH(AI$4,Substation_Info!$D$4:$AU$4,0))</f>
        <v> </v>
      </c>
      <c r="AJ154" t="str" cm="1">
        <f t="array" ref="AJ154">INDEX(Substation_Info!$D$5:$AU$322,MATCH(1,($B154=Substation_Info!$B$5:$B$322)*($C154=Substation_Info!$C$5:$C$322),0),MATCH(AJ$4,Substation_Info!$D$4:$AU$4,0))</f>
        <v> </v>
      </c>
      <c r="AK154" t="str" cm="1">
        <f t="array" ref="AK154">INDEX(Substation_Info!$D$5:$AU$322,MATCH(1,($B154=Substation_Info!$B$5:$B$322)*($C154=Substation_Info!$C$5:$C$322),0),MATCH(AK$4,Substation_Info!$D$4:$AU$4,0))</f>
        <v> </v>
      </c>
      <c r="AL154" t="str" cm="1">
        <f t="array" ref="AL154">INDEX(Substation_Info!$D$5:$AU$322,MATCH(1,($B154=Substation_Info!$B$5:$B$322)*($C154=Substation_Info!$C$5:$C$322),0),MATCH(AL$4,Substation_Info!$D$4:$AU$4,0))</f>
        <v> </v>
      </c>
      <c r="AM154" t="str" cm="1">
        <f t="array" ref="AM154">INDEX(Substation_Info!$D$5:$AU$322,MATCH(1,($B154=Substation_Info!$B$5:$B$322)*($C154=Substation_Info!$C$5:$C$322),0),MATCH(AM$4,Substation_Info!$D$4:$AU$4,0))</f>
        <v> </v>
      </c>
      <c r="AN154" t="str" cm="1">
        <f t="array" ref="AN154">INDEX(Substation_Info!$D$5:$AU$322,MATCH(1,($B154=Substation_Info!$B$5:$B$322)*($C154=Substation_Info!$C$5:$C$322),0),MATCH(AN$4,Substation_Info!$D$4:$AU$4,0))</f>
        <v> </v>
      </c>
      <c r="AO154" t="str" cm="1">
        <f t="array" ref="AO154">INDEX(Substation_Info!$D$5:$AU$322,MATCH(1,($B154=Substation_Info!$B$5:$B$322)*($C154=Substation_Info!$C$5:$C$322),0),MATCH(AO$4,Substation_Info!$D$4:$AU$4,0))</f>
        <v> </v>
      </c>
      <c r="AP154" t="str" cm="1">
        <f t="array" ref="AP154">INDEX(Substation_Info!$D$5:$AU$322,MATCH(1,($B154=Substation_Info!$B$5:$B$322)*($C154=Substation_Info!$C$5:$C$322),0),MATCH(AP$4,Substation_Info!$D$4:$AU$4,0))</f>
        <v> </v>
      </c>
      <c r="AQ154" t="str" cm="1">
        <f t="array" ref="AQ154">INDEX(Substation_Info!$D$5:$AU$322,MATCH(1,($B154=Substation_Info!$B$5:$B$322)*($C154=Substation_Info!$C$5:$C$322),0),MATCH(AQ$4,Substation_Info!$D$4:$AU$4,0))</f>
        <v> </v>
      </c>
      <c r="AR154" t="str" cm="1">
        <f t="array" ref="AR154">INDEX(Substation_Info!$D$5:$AU$322,MATCH(1,($B154=Substation_Info!$B$5:$B$322)*($C154=Substation_Info!$C$5:$C$322),0),MATCH(AR$4,Substation_Info!$D$4:$AU$4,0))</f>
        <v> </v>
      </c>
      <c r="AS154" cm="1">
        <f t="array" ref="AS154">INDEX(Substation_Info!$D$5:$AU$322,MATCH(1,($B154=Substation_Info!$B$5:$B$322)*($C154=Substation_Info!$C$5:$C$322),0),MATCH(AS$4,Substation_Info!$D$4:$AU$4,0))</f>
        <v>0</v>
      </c>
      <c r="AT154" cm="1">
        <f t="array" ref="AT154">INDEX(Substation_Info!$D$5:$AU$322,MATCH(1,($B154=Substation_Info!$B$5:$B$322)*($C154=Substation_Info!$C$5:$C$322),0),MATCH(AT$4,Substation_Info!$D$4:$AU$4,0))</f>
        <v>0</v>
      </c>
      <c r="AU154" cm="1">
        <f t="array" ref="AU154">INDEX(Substation_Info!$D$5:$AU$322,MATCH(1,($B154=Substation_Info!$B$5:$B$322)*($C154=Substation_Info!$C$5:$C$322),0),MATCH(AU$4,Substation_Info!$D$4:$AU$4,0))</f>
        <v>0</v>
      </c>
      <c r="AW154" cm="1">
        <f t="array" ref="AW154">INDEX(Final_Res_MapbySub!$CX$5:$DJ$341,MATCH(1,($B154=Final_Res_MapbySub!$B$5:$B$341)*($C154=Final_Res_MapbySub!$C$5:$C$341),0),MATCH(1,(AW$4=Final_Res_MapbySub!$CX$4:$DJ$4)*(AW$3=Final_Res_MapbySub!$CX$3:$DJ$3),0))</f>
        <v>0</v>
      </c>
      <c r="AX154" cm="1">
        <f t="array" ref="AX154">INDEX(Final_Res_MapbySub!$CX$5:$DJ$341,MATCH(1,($B154=Final_Res_MapbySub!$B$5:$B$341)*($C154=Final_Res_MapbySub!$C$5:$C$341),0),MATCH(1,(AX$4=Final_Res_MapbySub!$CX$4:$DJ$4)*(AX$3=Final_Res_MapbySub!$CX$3:$DJ$3),0))</f>
        <v>3</v>
      </c>
      <c r="AY154" cm="1">
        <f t="array" ref="AY154">INDEX(Final_Res_MapbySub!$CX$5:$DJ$341,MATCH(1,($B154=Final_Res_MapbySub!$B$5:$B$341)*($C154=Final_Res_MapbySub!$C$5:$C$341),0),MATCH(1,(AY$4=Final_Res_MapbySub!$CX$4:$DJ$4)*(AY$3=Final_Res_MapbySub!$CX$3:$DJ$3),0))</f>
        <v>0</v>
      </c>
      <c r="AZ154" cm="1">
        <f t="array" ref="AZ154">INDEX(Final_Res_MapbySub!$CX$5:$DJ$341,MATCH(1,($B154=Final_Res_MapbySub!$B$5:$B$341)*($C154=Final_Res_MapbySub!$C$5:$C$341),0),MATCH(1,(AZ$4=Final_Res_MapbySub!$CX$4:$DJ$4)*(AZ$3=Final_Res_MapbySub!$CX$3:$DJ$3),0))</f>
        <v>0</v>
      </c>
      <c r="BA154" cm="1">
        <f t="array" ref="BA154">INDEX(Final_Res_MapbySub!$CX$5:$DJ$341,MATCH(1,($B154=Final_Res_MapbySub!$B$5:$B$341)*($C154=Final_Res_MapbySub!$C$5:$C$341),0),MATCH(1,(BA$4=Final_Res_MapbySub!$CX$4:$DJ$4)*(BA$3=Final_Res_MapbySub!$CX$3:$DJ$3),0))</f>
        <v>0</v>
      </c>
      <c r="BB154" cm="1">
        <f t="array" ref="BB154">INDEX(Final_Res_MapbySub!$CX$5:$DJ$341,MATCH(1,($B154=Final_Res_MapbySub!$B$5:$B$341)*($C154=Final_Res_MapbySub!$C$5:$C$341),0),MATCH(1,(BB$4=Final_Res_MapbySub!$CX$4:$DJ$4)*(BB$3=Final_Res_MapbySub!$CX$3:$DJ$3),0))</f>
        <v>0</v>
      </c>
      <c r="BC154" cm="1">
        <f t="array" ref="BC154">INDEX(Final_Res_MapbySub!$CX$5:$DJ$341,MATCH(1,($B154=Final_Res_MapbySub!$B$5:$B$341)*($C154=Final_Res_MapbySub!$C$5:$C$341),0),MATCH(1,(BC$4=Final_Res_MapbySub!$CX$4:$DJ$4)*(BC$3=Final_Res_MapbySub!$CX$3:$DJ$3),0))</f>
        <v>0</v>
      </c>
      <c r="BD154" cm="1">
        <f t="array" ref="BD154">INDEX(Final_Res_MapbySub!$CX$5:$DJ$341,MATCH(1,($B154=Final_Res_MapbySub!$B$5:$B$341)*($C154=Final_Res_MapbySub!$C$5:$C$341),0),MATCH(1,(BD$4=Final_Res_MapbySub!$CX$4:$DJ$4)*(BD$3=Final_Res_MapbySub!$CX$3:$DJ$3),0))</f>
        <v>0</v>
      </c>
      <c r="BE154" cm="1">
        <f t="array" ref="BE154">INDEX(Final_Res_MapbySub!$CX$5:$DJ$341,MATCH(1,($B154=Final_Res_MapbySub!$B$5:$B$341)*($C154=Final_Res_MapbySub!$C$5:$C$341),0),MATCH(1,(BE$4=Final_Res_MapbySub!$CX$4:$DJ$4)*(BE$3=Final_Res_MapbySub!$CX$3:$DJ$3),0))</f>
        <v>5</v>
      </c>
      <c r="BF154" cm="1">
        <f t="array" ref="BF154">INDEX(Final_Res_MapbySub!$CX$5:$DJ$341,MATCH(1,($B154=Final_Res_MapbySub!$B$5:$B$341)*($C154=Final_Res_MapbySub!$C$5:$C$341),0),MATCH(1,(BF$4=Final_Res_MapbySub!$CX$4:$DJ$4)*(BF$3=Final_Res_MapbySub!$CX$3:$DJ$3),0))</f>
        <v>0</v>
      </c>
      <c r="BG154" cm="1">
        <f t="array" ref="BG154">INDEX(Final_Res_MapbySub!$CX$5:$DJ$341,MATCH(1,($B154=Final_Res_MapbySub!$B$5:$B$341)*($C154=Final_Res_MapbySub!$C$5:$C$341),0),MATCH(1,(BG$4=Final_Res_MapbySub!$CX$4:$DJ$4)*(BG$3=Final_Res_MapbySub!$CX$3:$DJ$3),0))</f>
        <v>0</v>
      </c>
      <c r="BH154" cm="1">
        <f t="array" ref="BH154">INDEX(Final_Res_MapbySub!$CX$5:$DJ$341,MATCH(1,($B154=Final_Res_MapbySub!$B$5:$B$341)*($C154=Final_Res_MapbySub!$C$5:$C$341),0),MATCH(1,(BH$4=Final_Res_MapbySub!$CX$4:$DJ$4)*(BH$3=Final_Res_MapbySub!$CX$3:$DJ$3),0))</f>
        <v>200</v>
      </c>
      <c r="BI154" cm="1">
        <f t="array" ref="BI154">INDEX(Final_Res_MapbySub!$CX$5:$DJ$341,MATCH(1,($B154=Final_Res_MapbySub!$B$5:$B$341)*($C154=Final_Res_MapbySub!$C$5:$C$341),0),MATCH(1,(BI$4=Final_Res_MapbySub!$CX$4:$DJ$4)*(BI$3=Final_Res_MapbySub!$CX$3:$DJ$3),0))</f>
        <v>0</v>
      </c>
      <c r="BJ154">
        <f t="shared" si="23"/>
        <v>1</v>
      </c>
      <c r="BK154">
        <f>COUNTIFS($D154:$AU154,1,'2_Tx_Calculator'!$D$64:$AU$64,"&lt;0",'2_Tx_Calculator'!$D$6:$AU$6,Tx_bySub!BW$4)</f>
        <v>1</v>
      </c>
      <c r="BL154">
        <f>COUNTIFS($D154:$AU154,1,'2_Tx_Calculator'!$D$64:$AU$64,"&lt;0",'2_Tx_Calculator'!$D$6:$AU$6,Tx_bySub!BX$4)</f>
        <v>0</v>
      </c>
      <c r="BM154">
        <f>COUNTIFS($D154:$AU154,1,'2_Tx_Calculator'!$D$63:$AU$63,"&lt;0",'2_Tx_Calculator'!$D$6:$AU$6,Tx_bySub!BY$4)</f>
        <v>0</v>
      </c>
      <c r="BN154">
        <f>COUNTIFS($D154:$AU154,1,'2_Tx_Calculator'!$D$63:$AU$63,"&lt;0",'2_Tx_Calculator'!$D$6:$AU$6,Tx_bySub!BZ$4)</f>
        <v>0</v>
      </c>
      <c r="BO154">
        <f>COUNTIFS($D154:$AU154,1,'2_Tx_Calculator'!$D$82:$AU$82,"&lt;0",'2_Tx_Calculator'!$D$7:$AU$7,Tx_bySub!CA$4)</f>
        <v>0</v>
      </c>
      <c r="BP154">
        <f>COUNTIFS($D154:$AU154,1,'2_Tx_Calculator'!$D$82:$AU$82,"&lt;0",'2_Tx_Calculator'!$D$7:$AU$7,Tx_bySub!CB$4)</f>
        <v>0</v>
      </c>
      <c r="BQ154">
        <f>_xlfn.MINIFS('2_Tx_Calculator'!$D$64:$AU$64,Tx_bySub!$D154:$AU154,1)</f>
        <v>-641.10500000000002</v>
      </c>
      <c r="BR154">
        <f>_xlfn.MINIFS('2_Tx_Calculator'!$D$63:$AU$63,Tx_bySub!$D154:$AU154,1)</f>
        <v>380.21749999999997</v>
      </c>
      <c r="BS154">
        <f>_xlfn.MINIFS('2_Tx_Calculator'!$D$82:$AU$82,Tx_bySub!$D154:$AU154,1)</f>
        <v>2324.172</v>
      </c>
      <c r="BT154" t="str" cm="1">
        <f t="array" ref="BT154">INDEX('2_Tx_Calculator'!$D$3:$AU$3,1,MATCH(1,(BQ154='2_Tx_Calculator'!$D$64:$AU$64)*(1=Tx_bySub!$D154:$AU154),0))</f>
        <v>Contra Costa-Delta Switchyard 230kV Line</v>
      </c>
      <c r="BU154" t="str" cm="1">
        <f t="array" ref="BU154">INDEX('2_Tx_Calculator'!$D$3:$AU$3,1,MATCH(1,(BR154='2_Tx_Calculator'!$D$63:$AU$63)*(1=Tx_bySub!$D154:$AU154),0))</f>
        <v>Contra Costa-Delta Switchyard 230kV Line</v>
      </c>
      <c r="BV154" t="str" cm="1">
        <f t="array" ref="BV154">INDEX('2_Tx_Calculator'!$D$3:$AU$3,1,MATCH(1,(BS154='2_Tx_Calculator'!$D$82:$AU$82)*(1=Tx_bySub!$D154:$AU154),0))</f>
        <v>Contra Costa-Delta Switchyard 230kV Line</v>
      </c>
      <c r="BW154" s="170">
        <f>COUNTIFS($D154:$AU154,1,'2_Tx_Calculator'!$D$11:$AU$11,"&lt;0",'2_Tx_Calculator'!$D$6:$AU$6,Tx_bySub!BW$4)</f>
        <v>0</v>
      </c>
      <c r="BX154" s="170">
        <f>COUNTIFS($D154:$AU154,1,'2_Tx_Calculator'!$D$11:$AU$11,"&lt;0",'2_Tx_Calculator'!$D$6:$AU$6,Tx_bySub!BX$4)</f>
        <v>0</v>
      </c>
      <c r="BY154" s="170">
        <f>COUNTIFS($D154:$AU154,1,'2_Tx_Calculator'!$D$12:$AU$12,"&lt;0",'2_Tx_Calculator'!$D$6:$AU$6,Tx_bySub!BY$4)</f>
        <v>0</v>
      </c>
      <c r="BZ154" s="170">
        <f>COUNTIFS($D154:$AU154,1,'2_Tx_Calculator'!$D$12:$AU$12,"&lt;0",'2_Tx_Calculator'!$D$6:$AU$6,Tx_bySub!BZ$4)</f>
        <v>0</v>
      </c>
      <c r="CA154" s="170">
        <f>COUNTIFS($D154:$AU154,1,'2_Tx_Calculator'!$D$13:$AU$13,"&lt;0",'2_Tx_Calculator'!$D$7:$AU$7,Tx_bySub!CA$4)</f>
        <v>0</v>
      </c>
      <c r="CB154" s="170">
        <f>COUNTIFS($D154:$AU154,1,'2_Tx_Calculator'!$D$13:$AU$13,"&lt;0",'2_Tx_Calculator'!$D$7:$AU$7,Tx_bySub!CB$4)</f>
        <v>0</v>
      </c>
      <c r="CC154">
        <f>_xlfn.MINIFS('2_Tx_Calculator'!$D$11:$AU$11,Tx_bySub!$D154:$AU154,1)</f>
        <v>834.90920699999992</v>
      </c>
      <c r="CD154">
        <f>_xlfn.MINIFS('2_Tx_Calculator'!$D$12:$AU$12,Tx_bySub!$D154:$AU154,1)</f>
        <v>1856.2317069999999</v>
      </c>
      <c r="CE154">
        <f>_xlfn.MINIFS('2_Tx_Calculator'!$D$13:$AU$13,Tx_bySub!$D154:$AU154,1)</f>
        <v>2324.172</v>
      </c>
      <c r="CF154" t="str" cm="1">
        <f t="array" ref="CF154">INDEX('2_Tx_Calculator'!$D$3:$AU$3,1,MATCH(1,(CC154='2_Tx_Calculator'!$D$11:$AU$11)*(1=Tx_bySub!$D154:$AU154),0))</f>
        <v>Contra Costa-Delta Switchyard 230kV Line</v>
      </c>
      <c r="CG154" t="str" cm="1">
        <f t="array" ref="CG154">INDEX('2_Tx_Calculator'!$D$3:$AU$3,1,MATCH(1,(CD154='2_Tx_Calculator'!$D$12:$AU$12)*(1=Tx_bySub!$D154:$AU154),0))</f>
        <v>Contra Costa-Delta Switchyard 230kV Line</v>
      </c>
      <c r="CH154" t="str" cm="1">
        <f t="array" ref="CH154">INDEX('2_Tx_Calculator'!$D$3:$AU$3,1,MATCH(1,(CE154='2_Tx_Calculator'!$D$13:$AU$13)*(1=Tx_bySub!$D154:$AU154),0))</f>
        <v>Contra Costa-Delta Switchyard 230kV Line</v>
      </c>
      <c r="CJ154">
        <f t="shared" si="24"/>
        <v>3</v>
      </c>
      <c r="CK154">
        <f t="shared" si="25"/>
        <v>1</v>
      </c>
      <c r="CL154" t="str">
        <f t="shared" si="22"/>
        <v>YES</v>
      </c>
      <c r="CM154" s="230" t="str">
        <f t="shared" si="26"/>
        <v>1*</v>
      </c>
      <c r="CN154">
        <f t="shared" si="28"/>
        <v>1</v>
      </c>
      <c r="CO154">
        <f t="shared" si="27"/>
        <v>1</v>
      </c>
      <c r="CP154" t="b">
        <f t="shared" si="29"/>
        <v>0</v>
      </c>
      <c r="CQ154" s="230">
        <f t="shared" si="30"/>
        <v>1</v>
      </c>
    </row>
    <row r="155" spans="1:95" x14ac:dyDescent="0.35">
      <c r="A155" t="str">
        <f>Substation_Info!A155</f>
        <v xml:space="preserve">SCE North of Lugo (NOL) Study Area </v>
      </c>
      <c r="B155" t="str">
        <f>Substation_Info!B155</f>
        <v>Lugo</v>
      </c>
      <c r="C155">
        <f>Substation_Info!C155</f>
        <v>500</v>
      </c>
      <c r="D155" t="str" cm="1">
        <f t="array" ref="D155">INDEX(Substation_Info!$D$5:$AU$322,MATCH(1,($B155=Substation_Info!$B$5:$B$322)*($C155=Substation_Info!$C$5:$C$322),0),MATCH(D$4,Substation_Info!$D$4:$AU$4,0))</f>
        <v> </v>
      </c>
      <c r="E155" t="str" cm="1">
        <f t="array" ref="E155">INDEX(Substation_Info!$D$5:$AU$322,MATCH(1,($B155=Substation_Info!$B$5:$B$322)*($C155=Substation_Info!$C$5:$C$322),0),MATCH(E$4,Substation_Info!$D$4:$AU$4,0))</f>
        <v> </v>
      </c>
      <c r="F155" t="str" cm="1">
        <f t="array" ref="F155">INDEX(Substation_Info!$D$5:$AU$322,MATCH(1,($B155=Substation_Info!$B$5:$B$322)*($C155=Substation_Info!$C$5:$C$322),0),MATCH(F$4,Substation_Info!$D$4:$AU$4,0))</f>
        <v> </v>
      </c>
      <c r="G155" t="str" cm="1">
        <f t="array" ref="G155">INDEX(Substation_Info!$D$5:$AU$322,MATCH(1,($B155=Substation_Info!$B$5:$B$322)*($C155=Substation_Info!$C$5:$C$322),0),MATCH(G$4,Substation_Info!$D$4:$AU$4,0))</f>
        <v> </v>
      </c>
      <c r="H155" cm="1">
        <f t="array" ref="H155">INDEX(Substation_Info!$D$5:$AU$322,MATCH(1,($B155=Substation_Info!$B$5:$B$322)*($C155=Substation_Info!$C$5:$C$322),0),MATCH(H$4,Substation_Info!$D$4:$AU$4,0))</f>
        <v>0</v>
      </c>
      <c r="I155" t="str" cm="1">
        <f t="array" ref="I155">INDEX(Substation_Info!$D$5:$AU$322,MATCH(1,($B155=Substation_Info!$B$5:$B$322)*($C155=Substation_Info!$C$5:$C$322),0),MATCH(I$4,Substation_Info!$D$4:$AU$4,0))</f>
        <v> </v>
      </c>
      <c r="J155" t="str" cm="1">
        <f t="array" ref="J155">INDEX(Substation_Info!$D$5:$AU$322,MATCH(1,($B155=Substation_Info!$B$5:$B$322)*($C155=Substation_Info!$C$5:$C$322),0),MATCH(J$4,Substation_Info!$D$4:$AU$4,0))</f>
        <v> </v>
      </c>
      <c r="K155" t="str" cm="1">
        <f t="array" ref="K155">INDEX(Substation_Info!$D$5:$AU$322,MATCH(1,($B155=Substation_Info!$B$5:$B$322)*($C155=Substation_Info!$C$5:$C$322),0),MATCH(K$4,Substation_Info!$D$4:$AU$4,0))</f>
        <v> </v>
      </c>
      <c r="L155" t="str" cm="1">
        <f t="array" ref="L155">INDEX(Substation_Info!$D$5:$AU$322,MATCH(1,($B155=Substation_Info!$B$5:$B$322)*($C155=Substation_Info!$C$5:$C$322),0),MATCH(L$4,Substation_Info!$D$4:$AU$4,0))</f>
        <v> </v>
      </c>
      <c r="M155" t="str" cm="1">
        <f t="array" ref="M155">INDEX(Substation_Info!$D$5:$AU$322,MATCH(1,($B155=Substation_Info!$B$5:$B$322)*($C155=Substation_Info!$C$5:$C$322),0),MATCH(M$4,Substation_Info!$D$4:$AU$4,0))</f>
        <v> </v>
      </c>
      <c r="N155" t="str" cm="1">
        <f t="array" ref="N155">INDEX(Substation_Info!$D$5:$AU$322,MATCH(1,($B155=Substation_Info!$B$5:$B$322)*($C155=Substation_Info!$C$5:$C$322),0),MATCH(N$4,Substation_Info!$D$4:$AU$4,0))</f>
        <v> </v>
      </c>
      <c r="O155" t="str" cm="1">
        <f t="array" ref="O155">INDEX(Substation_Info!$D$5:$AU$322,MATCH(1,($B155=Substation_Info!$B$5:$B$322)*($C155=Substation_Info!$C$5:$C$322),0),MATCH(O$4,Substation_Info!$D$4:$AU$4,0))</f>
        <v> </v>
      </c>
      <c r="P155" t="str" cm="1">
        <f t="array" ref="P155">INDEX(Substation_Info!$D$5:$AU$322,MATCH(1,($B155=Substation_Info!$B$5:$B$322)*($C155=Substation_Info!$C$5:$C$322),0),MATCH(P$4,Substation_Info!$D$4:$AU$4,0))</f>
        <v> </v>
      </c>
      <c r="Q155" t="str" cm="1">
        <f t="array" ref="Q155">INDEX(Substation_Info!$D$5:$AU$322,MATCH(1,($B155=Substation_Info!$B$5:$B$322)*($C155=Substation_Info!$C$5:$C$322),0),MATCH(Q$4,Substation_Info!$D$4:$AU$4,0))</f>
        <v> </v>
      </c>
      <c r="R155" t="str" cm="1">
        <f t="array" ref="R155">INDEX(Substation_Info!$D$5:$AU$322,MATCH(1,($B155=Substation_Info!$B$5:$B$322)*($C155=Substation_Info!$C$5:$C$322),0),MATCH(R$4,Substation_Info!$D$4:$AU$4,0))</f>
        <v> </v>
      </c>
      <c r="S155" t="str" cm="1">
        <f t="array" ref="S155">INDEX(Substation_Info!$D$5:$AU$322,MATCH(1,($B155=Substation_Info!$B$5:$B$322)*($C155=Substation_Info!$C$5:$C$322),0),MATCH(S$4,Substation_Info!$D$4:$AU$4,0))</f>
        <v> </v>
      </c>
      <c r="T155" t="str" cm="1">
        <f t="array" ref="T155">INDEX(Substation_Info!$D$5:$AU$322,MATCH(1,($B155=Substation_Info!$B$5:$B$322)*($C155=Substation_Info!$C$5:$C$322),0),MATCH(T$4,Substation_Info!$D$4:$AU$4,0))</f>
        <v> </v>
      </c>
      <c r="U155" t="str" cm="1">
        <f t="array" ref="U155">INDEX(Substation_Info!$D$5:$AU$322,MATCH(1,($B155=Substation_Info!$B$5:$B$322)*($C155=Substation_Info!$C$5:$C$322),0),MATCH(U$4,Substation_Info!$D$4:$AU$4,0))</f>
        <v> </v>
      </c>
      <c r="V155" t="str" cm="1">
        <f t="array" ref="V155">INDEX(Substation_Info!$D$5:$AU$322,MATCH(1,($B155=Substation_Info!$B$5:$B$322)*($C155=Substation_Info!$C$5:$C$322),0),MATCH(V$4,Substation_Info!$D$4:$AU$4,0))</f>
        <v> </v>
      </c>
      <c r="W155" t="str" cm="1">
        <f t="array" ref="W155">INDEX(Substation_Info!$D$5:$AU$322,MATCH(1,($B155=Substation_Info!$B$5:$B$322)*($C155=Substation_Info!$C$5:$C$322),0),MATCH(W$4,Substation_Info!$D$4:$AU$4,0))</f>
        <v> </v>
      </c>
      <c r="X155" t="str" cm="1">
        <f t="array" ref="X155">INDEX(Substation_Info!$D$5:$AU$322,MATCH(1,($B155=Substation_Info!$B$5:$B$322)*($C155=Substation_Info!$C$5:$C$322),0),MATCH(X$4,Substation_Info!$D$4:$AU$4,0))</f>
        <v> </v>
      </c>
      <c r="Y155" t="str" cm="1">
        <f t="array" ref="Y155">INDEX(Substation_Info!$D$5:$AU$322,MATCH(1,($B155=Substation_Info!$B$5:$B$322)*($C155=Substation_Info!$C$5:$C$322),0),MATCH(Y$4,Substation_Info!$D$4:$AU$4,0))</f>
        <v> </v>
      </c>
      <c r="Z155" t="str" cm="1">
        <f t="array" ref="Z155">INDEX(Substation_Info!$D$5:$AU$322,MATCH(1,($B155=Substation_Info!$B$5:$B$322)*($C155=Substation_Info!$C$5:$C$322),0),MATCH(Z$4,Substation_Info!$D$4:$AU$4,0))</f>
        <v> </v>
      </c>
      <c r="AA155" t="str" cm="1">
        <f t="array" ref="AA155">INDEX(Substation_Info!$D$5:$AU$322,MATCH(1,($B155=Substation_Info!$B$5:$B$322)*($C155=Substation_Info!$C$5:$C$322),0),MATCH(AA$4,Substation_Info!$D$4:$AU$4,0))</f>
        <v> </v>
      </c>
      <c r="AB155" t="str" cm="1">
        <f t="array" ref="AB155">INDEX(Substation_Info!$D$5:$AU$322,MATCH(1,($B155=Substation_Info!$B$5:$B$322)*($C155=Substation_Info!$C$5:$C$322),0),MATCH(AB$4,Substation_Info!$D$4:$AU$4,0))</f>
        <v> </v>
      </c>
      <c r="AC155" t="str" cm="1">
        <f t="array" ref="AC155">INDEX(Substation_Info!$D$5:$AU$322,MATCH(1,($B155=Substation_Info!$B$5:$B$322)*($C155=Substation_Info!$C$5:$C$322),0),MATCH(AC$4,Substation_Info!$D$4:$AU$4,0))</f>
        <v> </v>
      </c>
      <c r="AD155" t="str" cm="1">
        <f t="array" ref="AD155">INDEX(Substation_Info!$D$5:$AU$322,MATCH(1,($B155=Substation_Info!$B$5:$B$322)*($C155=Substation_Info!$C$5:$C$322),0),MATCH(AD$4,Substation_Info!$D$4:$AU$4,0))</f>
        <v> </v>
      </c>
      <c r="AE155" t="str" cm="1">
        <f t="array" ref="AE155">INDEX(Substation_Info!$D$5:$AU$322,MATCH(1,($B155=Substation_Info!$B$5:$B$322)*($C155=Substation_Info!$C$5:$C$322),0),MATCH(AE$4,Substation_Info!$D$4:$AU$4,0))</f>
        <v> </v>
      </c>
      <c r="AF155" t="str" cm="1">
        <f t="array" ref="AF155">INDEX(Substation_Info!$D$5:$AU$322,MATCH(1,($B155=Substation_Info!$B$5:$B$322)*($C155=Substation_Info!$C$5:$C$322),0),MATCH(AF$4,Substation_Info!$D$4:$AU$4,0))</f>
        <v> </v>
      </c>
      <c r="AG155" t="str" cm="1">
        <f t="array" ref="AG155">INDEX(Substation_Info!$D$5:$AU$322,MATCH(1,($B155=Substation_Info!$B$5:$B$322)*($C155=Substation_Info!$C$5:$C$322),0),MATCH(AG$4,Substation_Info!$D$4:$AU$4,0))</f>
        <v> </v>
      </c>
      <c r="AH155" t="str" cm="1">
        <f t="array" ref="AH155">INDEX(Substation_Info!$D$5:$AU$322,MATCH(1,($B155=Substation_Info!$B$5:$B$322)*($C155=Substation_Info!$C$5:$C$322),0),MATCH(AH$4,Substation_Info!$D$4:$AU$4,0))</f>
        <v> </v>
      </c>
      <c r="AI155" t="str" cm="1">
        <f t="array" ref="AI155">INDEX(Substation_Info!$D$5:$AU$322,MATCH(1,($B155=Substation_Info!$B$5:$B$322)*($C155=Substation_Info!$C$5:$C$322),0),MATCH(AI$4,Substation_Info!$D$4:$AU$4,0))</f>
        <v> </v>
      </c>
      <c r="AJ155" t="str" cm="1">
        <f t="array" ref="AJ155">INDEX(Substation_Info!$D$5:$AU$322,MATCH(1,($B155=Substation_Info!$B$5:$B$322)*($C155=Substation_Info!$C$5:$C$322),0),MATCH(AJ$4,Substation_Info!$D$4:$AU$4,0))</f>
        <v> </v>
      </c>
      <c r="AK155" t="str" cm="1">
        <f t="array" ref="AK155">INDEX(Substation_Info!$D$5:$AU$322,MATCH(1,($B155=Substation_Info!$B$5:$B$322)*($C155=Substation_Info!$C$5:$C$322),0),MATCH(AK$4,Substation_Info!$D$4:$AU$4,0))</f>
        <v> </v>
      </c>
      <c r="AL155" t="str" cm="1">
        <f t="array" ref="AL155">INDEX(Substation_Info!$D$5:$AU$322,MATCH(1,($B155=Substation_Info!$B$5:$B$322)*($C155=Substation_Info!$C$5:$C$322),0),MATCH(AL$4,Substation_Info!$D$4:$AU$4,0))</f>
        <v> </v>
      </c>
      <c r="AM155" t="str" cm="1">
        <f t="array" ref="AM155">INDEX(Substation_Info!$D$5:$AU$322,MATCH(1,($B155=Substation_Info!$B$5:$B$322)*($C155=Substation_Info!$C$5:$C$322),0),MATCH(AM$4,Substation_Info!$D$4:$AU$4,0))</f>
        <v> </v>
      </c>
      <c r="AN155" t="str" cm="1">
        <f t="array" ref="AN155">INDEX(Substation_Info!$D$5:$AU$322,MATCH(1,($B155=Substation_Info!$B$5:$B$322)*($C155=Substation_Info!$C$5:$C$322),0),MATCH(AN$4,Substation_Info!$D$4:$AU$4,0))</f>
        <v> </v>
      </c>
      <c r="AO155" t="str" cm="1">
        <f t="array" ref="AO155">INDEX(Substation_Info!$D$5:$AU$322,MATCH(1,($B155=Substation_Info!$B$5:$B$322)*($C155=Substation_Info!$C$5:$C$322),0),MATCH(AO$4,Substation_Info!$D$4:$AU$4,0))</f>
        <v> </v>
      </c>
      <c r="AP155" t="str" cm="1">
        <f t="array" ref="AP155">INDEX(Substation_Info!$D$5:$AU$322,MATCH(1,($B155=Substation_Info!$B$5:$B$322)*($C155=Substation_Info!$C$5:$C$322),0),MATCH(AP$4,Substation_Info!$D$4:$AU$4,0))</f>
        <v> </v>
      </c>
      <c r="AQ155" t="str" cm="1">
        <f t="array" ref="AQ155">INDEX(Substation_Info!$D$5:$AU$322,MATCH(1,($B155=Substation_Info!$B$5:$B$322)*($C155=Substation_Info!$C$5:$C$322),0),MATCH(AQ$4,Substation_Info!$D$4:$AU$4,0))</f>
        <v> </v>
      </c>
      <c r="AR155" t="str" cm="1">
        <f t="array" ref="AR155">INDEX(Substation_Info!$D$5:$AU$322,MATCH(1,($B155=Substation_Info!$B$5:$B$322)*($C155=Substation_Info!$C$5:$C$322),0),MATCH(AR$4,Substation_Info!$D$4:$AU$4,0))</f>
        <v> </v>
      </c>
      <c r="AS155" cm="1">
        <f t="array" ref="AS155">INDEX(Substation_Info!$D$5:$AU$322,MATCH(1,($B155=Substation_Info!$B$5:$B$322)*($C155=Substation_Info!$C$5:$C$322),0),MATCH(AS$4,Substation_Info!$D$4:$AU$4,0))</f>
        <v>0</v>
      </c>
      <c r="AT155" cm="1">
        <f t="array" ref="AT155">INDEX(Substation_Info!$D$5:$AU$322,MATCH(1,($B155=Substation_Info!$B$5:$B$322)*($C155=Substation_Info!$C$5:$C$322),0),MATCH(AT$4,Substation_Info!$D$4:$AU$4,0))</f>
        <v>0</v>
      </c>
      <c r="AU155" cm="1">
        <f t="array" ref="AU155">INDEX(Substation_Info!$D$5:$AU$322,MATCH(1,($B155=Substation_Info!$B$5:$B$322)*($C155=Substation_Info!$C$5:$C$322),0),MATCH(AU$4,Substation_Info!$D$4:$AU$4,0))</f>
        <v>0</v>
      </c>
      <c r="AW155" cm="1">
        <f t="array" ref="AW155">INDEX(Final_Res_MapbySub!$CX$5:$DJ$341,MATCH(1,($B155=Final_Res_MapbySub!$B$5:$B$341)*($C155=Final_Res_MapbySub!$C$5:$C$341),0),MATCH(1,(AW$4=Final_Res_MapbySub!$CX$4:$DJ$4)*(AW$3=Final_Res_MapbySub!$CX$3:$DJ$3),0))</f>
        <v>0</v>
      </c>
      <c r="AX155" cm="1">
        <f t="array" ref="AX155">INDEX(Final_Res_MapbySub!$CX$5:$DJ$341,MATCH(1,($B155=Final_Res_MapbySub!$B$5:$B$341)*($C155=Final_Res_MapbySub!$C$5:$C$341),0),MATCH(1,(AX$4=Final_Res_MapbySub!$CX$4:$DJ$4)*(AX$3=Final_Res_MapbySub!$CX$3:$DJ$3),0))</f>
        <v>0</v>
      </c>
      <c r="AY155" cm="1">
        <f t="array" ref="AY155">INDEX(Final_Res_MapbySub!$CX$5:$DJ$341,MATCH(1,($B155=Final_Res_MapbySub!$B$5:$B$341)*($C155=Final_Res_MapbySub!$C$5:$C$341),0),MATCH(1,(AY$4=Final_Res_MapbySub!$CX$4:$DJ$4)*(AY$3=Final_Res_MapbySub!$CX$3:$DJ$3),0))</f>
        <v>0</v>
      </c>
      <c r="AZ155" cm="1">
        <f t="array" ref="AZ155">INDEX(Final_Res_MapbySub!$CX$5:$DJ$341,MATCH(1,($B155=Final_Res_MapbySub!$B$5:$B$341)*($C155=Final_Res_MapbySub!$C$5:$C$341),0),MATCH(1,(AZ$4=Final_Res_MapbySub!$CX$4:$DJ$4)*(AZ$3=Final_Res_MapbySub!$CX$3:$DJ$3),0))</f>
        <v>0</v>
      </c>
      <c r="BA155" cm="1">
        <f t="array" ref="BA155">INDEX(Final_Res_MapbySub!$CX$5:$DJ$341,MATCH(1,($B155=Final_Res_MapbySub!$B$5:$B$341)*($C155=Final_Res_MapbySub!$C$5:$C$341),0),MATCH(1,(BA$4=Final_Res_MapbySub!$CX$4:$DJ$4)*(BA$3=Final_Res_MapbySub!$CX$3:$DJ$3),0))</f>
        <v>0</v>
      </c>
      <c r="BB155" cm="1">
        <f t="array" ref="BB155">INDEX(Final_Res_MapbySub!$CX$5:$DJ$341,MATCH(1,($B155=Final_Res_MapbySub!$B$5:$B$341)*($C155=Final_Res_MapbySub!$C$5:$C$341),0),MATCH(1,(BB$4=Final_Res_MapbySub!$CX$4:$DJ$4)*(BB$3=Final_Res_MapbySub!$CX$3:$DJ$3),0))</f>
        <v>0</v>
      </c>
      <c r="BC155" cm="1">
        <f t="array" ref="BC155">INDEX(Final_Res_MapbySub!$CX$5:$DJ$341,MATCH(1,($B155=Final_Res_MapbySub!$B$5:$B$341)*($C155=Final_Res_MapbySub!$C$5:$C$341),0),MATCH(1,(BC$4=Final_Res_MapbySub!$CX$4:$DJ$4)*(BC$3=Final_Res_MapbySub!$CX$3:$DJ$3),0))</f>
        <v>0</v>
      </c>
      <c r="BD155" cm="1">
        <f t="array" ref="BD155">INDEX(Final_Res_MapbySub!$CX$5:$DJ$341,MATCH(1,($B155=Final_Res_MapbySub!$B$5:$B$341)*($C155=Final_Res_MapbySub!$C$5:$C$341),0),MATCH(1,(BD$4=Final_Res_MapbySub!$CX$4:$DJ$4)*(BD$3=Final_Res_MapbySub!$CX$3:$DJ$3),0))</f>
        <v>0</v>
      </c>
      <c r="BE155" cm="1">
        <f t="array" ref="BE155">INDEX(Final_Res_MapbySub!$CX$5:$DJ$341,MATCH(1,($B155=Final_Res_MapbySub!$B$5:$B$341)*($C155=Final_Res_MapbySub!$C$5:$C$341),0),MATCH(1,(BE$4=Final_Res_MapbySub!$CX$4:$DJ$4)*(BE$3=Final_Res_MapbySub!$CX$3:$DJ$3),0))</f>
        <v>0</v>
      </c>
      <c r="BF155" cm="1">
        <f t="array" ref="BF155">INDEX(Final_Res_MapbySub!$CX$5:$DJ$341,MATCH(1,($B155=Final_Res_MapbySub!$B$5:$B$341)*($C155=Final_Res_MapbySub!$C$5:$C$341),0),MATCH(1,(BF$4=Final_Res_MapbySub!$CX$4:$DJ$4)*(BF$3=Final_Res_MapbySub!$CX$3:$DJ$3),0))</f>
        <v>0</v>
      </c>
      <c r="BG155" cm="1">
        <f t="array" ref="BG155">INDEX(Final_Res_MapbySub!$CX$5:$DJ$341,MATCH(1,($B155=Final_Res_MapbySub!$B$5:$B$341)*($C155=Final_Res_MapbySub!$C$5:$C$341),0),MATCH(1,(BG$4=Final_Res_MapbySub!$CX$4:$DJ$4)*(BG$3=Final_Res_MapbySub!$CX$3:$DJ$3),0))</f>
        <v>0</v>
      </c>
      <c r="BH155" cm="1">
        <f t="array" ref="BH155">INDEX(Final_Res_MapbySub!$CX$5:$DJ$341,MATCH(1,($B155=Final_Res_MapbySub!$B$5:$B$341)*($C155=Final_Res_MapbySub!$C$5:$C$341),0),MATCH(1,(BH$4=Final_Res_MapbySub!$CX$4:$DJ$4)*(BH$3=Final_Res_MapbySub!$CX$3:$DJ$3),0))</f>
        <v>0</v>
      </c>
      <c r="BI155" cm="1">
        <f t="array" ref="BI155">INDEX(Final_Res_MapbySub!$CX$5:$DJ$341,MATCH(1,($B155=Final_Res_MapbySub!$B$5:$B$341)*($C155=Final_Res_MapbySub!$C$5:$C$341),0),MATCH(1,(BI$4=Final_Res_MapbySub!$CX$4:$DJ$4)*(BI$3=Final_Res_MapbySub!$CX$3:$DJ$3),0))</f>
        <v>0</v>
      </c>
      <c r="BJ155">
        <f t="shared" si="23"/>
        <v>0</v>
      </c>
      <c r="BK155">
        <f>COUNTIFS($D155:$AU155,1,'2_Tx_Calculator'!$D$64:$AU$64,"&lt;0",'2_Tx_Calculator'!$D$6:$AU$6,Tx_bySub!BW$4)</f>
        <v>0</v>
      </c>
      <c r="BL155">
        <f>COUNTIFS($D155:$AU155,1,'2_Tx_Calculator'!$D$64:$AU$64,"&lt;0",'2_Tx_Calculator'!$D$6:$AU$6,Tx_bySub!BX$4)</f>
        <v>0</v>
      </c>
      <c r="BM155">
        <f>COUNTIFS($D155:$AU155,1,'2_Tx_Calculator'!$D$63:$AU$63,"&lt;0",'2_Tx_Calculator'!$D$6:$AU$6,Tx_bySub!BY$4)</f>
        <v>0</v>
      </c>
      <c r="BN155">
        <f>COUNTIFS($D155:$AU155,1,'2_Tx_Calculator'!$D$63:$AU$63,"&lt;0",'2_Tx_Calculator'!$D$6:$AU$6,Tx_bySub!BZ$4)</f>
        <v>0</v>
      </c>
      <c r="BO155">
        <f>COUNTIFS($D155:$AU155,1,'2_Tx_Calculator'!$D$82:$AU$82,"&lt;0",'2_Tx_Calculator'!$D$7:$AU$7,Tx_bySub!CA$4)</f>
        <v>0</v>
      </c>
      <c r="BP155">
        <f>COUNTIFS($D155:$AU155,1,'2_Tx_Calculator'!$D$82:$AU$82,"&lt;0",'2_Tx_Calculator'!$D$7:$AU$7,Tx_bySub!CB$4)</f>
        <v>0</v>
      </c>
      <c r="BQ155">
        <f>_xlfn.MINIFS('2_Tx_Calculator'!$D$64:$AU$64,Tx_bySub!$D155:$AU155,1)</f>
        <v>0</v>
      </c>
      <c r="BR155">
        <f>_xlfn.MINIFS('2_Tx_Calculator'!$D$63:$AU$63,Tx_bySub!$D155:$AU155,1)</f>
        <v>0</v>
      </c>
      <c r="BS155">
        <f>_xlfn.MINIFS('2_Tx_Calculator'!$D$82:$AU$82,Tx_bySub!$D155:$AU155,1)</f>
        <v>0</v>
      </c>
      <c r="BT155" t="e" cm="1">
        <f t="array" ref="BT155">INDEX('2_Tx_Calculator'!$D$3:$AU$3,1,MATCH(1,(BQ155='2_Tx_Calculator'!$D$64:$AU$64)*(1=Tx_bySub!$D155:$AU155),0))</f>
        <v>#N/A</v>
      </c>
      <c r="BU155" t="e" cm="1">
        <f t="array" ref="BU155">INDEX('2_Tx_Calculator'!$D$3:$AU$3,1,MATCH(1,(BR155='2_Tx_Calculator'!$D$63:$AU$63)*(1=Tx_bySub!$D155:$AU155),0))</f>
        <v>#N/A</v>
      </c>
      <c r="BV155" t="e" cm="1">
        <f t="array" ref="BV155">INDEX('2_Tx_Calculator'!$D$3:$AU$3,1,MATCH(1,(BS155='2_Tx_Calculator'!$D$82:$AU$82)*(1=Tx_bySub!$D155:$AU155),0))</f>
        <v>#N/A</v>
      </c>
      <c r="BW155" s="170">
        <f>COUNTIFS($D155:$AU155,1,'2_Tx_Calculator'!$D$11:$AU$11,"&lt;0",'2_Tx_Calculator'!$D$6:$AU$6,Tx_bySub!BW$4)</f>
        <v>0</v>
      </c>
      <c r="BX155" s="170">
        <f>COUNTIFS($D155:$AU155,1,'2_Tx_Calculator'!$D$11:$AU$11,"&lt;0",'2_Tx_Calculator'!$D$6:$AU$6,Tx_bySub!BX$4)</f>
        <v>0</v>
      </c>
      <c r="BY155" s="170">
        <f>COUNTIFS($D155:$AU155,1,'2_Tx_Calculator'!$D$12:$AU$12,"&lt;0",'2_Tx_Calculator'!$D$6:$AU$6,Tx_bySub!BY$4)</f>
        <v>0</v>
      </c>
      <c r="BZ155" s="170">
        <f>COUNTIFS($D155:$AU155,1,'2_Tx_Calculator'!$D$12:$AU$12,"&lt;0",'2_Tx_Calculator'!$D$6:$AU$6,Tx_bySub!BZ$4)</f>
        <v>0</v>
      </c>
      <c r="CA155" s="170">
        <f>COUNTIFS($D155:$AU155,1,'2_Tx_Calculator'!$D$13:$AU$13,"&lt;0",'2_Tx_Calculator'!$D$7:$AU$7,Tx_bySub!CA$4)</f>
        <v>0</v>
      </c>
      <c r="CB155" s="170">
        <f>COUNTIFS($D155:$AU155,1,'2_Tx_Calculator'!$D$13:$AU$13,"&lt;0",'2_Tx_Calculator'!$D$7:$AU$7,Tx_bySub!CB$4)</f>
        <v>0</v>
      </c>
      <c r="CC155">
        <f>_xlfn.MINIFS('2_Tx_Calculator'!$D$11:$AU$11,Tx_bySub!$D155:$AU155,1)</f>
        <v>0</v>
      </c>
      <c r="CD155">
        <f>_xlfn.MINIFS('2_Tx_Calculator'!$D$12:$AU$12,Tx_bySub!$D155:$AU155,1)</f>
        <v>0</v>
      </c>
      <c r="CE155">
        <f>_xlfn.MINIFS('2_Tx_Calculator'!$D$13:$AU$13,Tx_bySub!$D155:$AU155,1)</f>
        <v>0</v>
      </c>
      <c r="CF155" t="e" cm="1">
        <f t="array" ref="CF155">INDEX('2_Tx_Calculator'!$D$3:$AU$3,1,MATCH(1,(CC155='2_Tx_Calculator'!$D$11:$AU$11)*(1=Tx_bySub!$D155:$AU155),0))</f>
        <v>#N/A</v>
      </c>
      <c r="CG155" t="e" cm="1">
        <f t="array" ref="CG155">INDEX('2_Tx_Calculator'!$D$3:$AU$3,1,MATCH(1,(CD155='2_Tx_Calculator'!$D$12:$AU$12)*(1=Tx_bySub!$D155:$AU155),0))</f>
        <v>#N/A</v>
      </c>
      <c r="CH155" t="e" cm="1">
        <f t="array" ref="CH155">INDEX('2_Tx_Calculator'!$D$3:$AU$3,1,MATCH(1,(CE155='2_Tx_Calculator'!$D$13:$AU$13)*(1=Tx_bySub!$D155:$AU155),0))</f>
        <v>#N/A</v>
      </c>
      <c r="CJ155">
        <f t="shared" si="24"/>
        <v>1</v>
      </c>
      <c r="CK155">
        <f t="shared" si="25"/>
        <v>1</v>
      </c>
      <c r="CL155" t="b">
        <f t="shared" si="22"/>
        <v>0</v>
      </c>
      <c r="CM155" s="230">
        <f t="shared" si="26"/>
        <v>1</v>
      </c>
      <c r="CN155">
        <f t="shared" si="28"/>
        <v>1</v>
      </c>
      <c r="CO155">
        <f t="shared" si="27"/>
        <v>1</v>
      </c>
      <c r="CP155" t="b">
        <f t="shared" si="29"/>
        <v>0</v>
      </c>
      <c r="CQ155" s="230">
        <f t="shared" si="30"/>
        <v>1</v>
      </c>
    </row>
    <row r="156" spans="1:95" x14ac:dyDescent="0.35">
      <c r="A156" t="str">
        <f>Substation_Info!A156</f>
        <v xml:space="preserve">SCE North of Lugo (NOL) Study Area </v>
      </c>
      <c r="B156" t="str">
        <f>Substation_Info!B156</f>
        <v>Lugo</v>
      </c>
      <c r="C156">
        <f>Substation_Info!C156</f>
        <v>230</v>
      </c>
      <c r="D156" t="str" cm="1">
        <f t="array" ref="D156">INDEX(Substation_Info!$D$5:$AU$322,MATCH(1,($B156=Substation_Info!$B$5:$B$322)*($C156=Substation_Info!$C$5:$C$322),0),MATCH(D$4,Substation_Info!$D$4:$AU$4,0))</f>
        <v> </v>
      </c>
      <c r="E156" t="str" cm="1">
        <f t="array" ref="E156">INDEX(Substation_Info!$D$5:$AU$322,MATCH(1,($B156=Substation_Info!$B$5:$B$322)*($C156=Substation_Info!$C$5:$C$322),0),MATCH(E$4,Substation_Info!$D$4:$AU$4,0))</f>
        <v> </v>
      </c>
      <c r="F156" t="str" cm="1">
        <f t="array" ref="F156">INDEX(Substation_Info!$D$5:$AU$322,MATCH(1,($B156=Substation_Info!$B$5:$B$322)*($C156=Substation_Info!$C$5:$C$322),0),MATCH(F$4,Substation_Info!$D$4:$AU$4,0))</f>
        <v> </v>
      </c>
      <c r="G156" t="str" cm="1">
        <f t="array" ref="G156">INDEX(Substation_Info!$D$5:$AU$322,MATCH(1,($B156=Substation_Info!$B$5:$B$322)*($C156=Substation_Info!$C$5:$C$322),0),MATCH(G$4,Substation_Info!$D$4:$AU$4,0))</f>
        <v> </v>
      </c>
      <c r="H156" t="str" cm="1">
        <f t="array" ref="H156">INDEX(Substation_Info!$D$5:$AU$322,MATCH(1,($B156=Substation_Info!$B$5:$B$322)*($C156=Substation_Info!$C$5:$C$322),0),MATCH(H$4,Substation_Info!$D$4:$AU$4,0))</f>
        <v> </v>
      </c>
      <c r="I156" t="str" cm="1">
        <f t="array" ref="I156">INDEX(Substation_Info!$D$5:$AU$322,MATCH(1,($B156=Substation_Info!$B$5:$B$322)*($C156=Substation_Info!$C$5:$C$322),0),MATCH(I$4,Substation_Info!$D$4:$AU$4,0))</f>
        <v> </v>
      </c>
      <c r="J156" t="str" cm="1">
        <f t="array" ref="J156">INDEX(Substation_Info!$D$5:$AU$322,MATCH(1,($B156=Substation_Info!$B$5:$B$322)*($C156=Substation_Info!$C$5:$C$322),0),MATCH(J$4,Substation_Info!$D$4:$AU$4,0))</f>
        <v> </v>
      </c>
      <c r="K156" cm="1">
        <f t="array" ref="K156">INDEX(Substation_Info!$D$5:$AU$322,MATCH(1,($B156=Substation_Info!$B$5:$B$322)*($C156=Substation_Info!$C$5:$C$322),0),MATCH(K$4,Substation_Info!$D$4:$AU$4,0))</f>
        <v>1</v>
      </c>
      <c r="L156" t="str" cm="1">
        <f t="array" ref="L156">INDEX(Substation_Info!$D$5:$AU$322,MATCH(1,($B156=Substation_Info!$B$5:$B$322)*($C156=Substation_Info!$C$5:$C$322),0),MATCH(L$4,Substation_Info!$D$4:$AU$4,0))</f>
        <v> </v>
      </c>
      <c r="M156" t="str" cm="1">
        <f t="array" ref="M156">INDEX(Substation_Info!$D$5:$AU$322,MATCH(1,($B156=Substation_Info!$B$5:$B$322)*($C156=Substation_Info!$C$5:$C$322),0),MATCH(M$4,Substation_Info!$D$4:$AU$4,0))</f>
        <v> </v>
      </c>
      <c r="N156" t="str" cm="1">
        <f t="array" ref="N156">INDEX(Substation_Info!$D$5:$AU$322,MATCH(1,($B156=Substation_Info!$B$5:$B$322)*($C156=Substation_Info!$C$5:$C$322),0),MATCH(N$4,Substation_Info!$D$4:$AU$4,0))</f>
        <v> </v>
      </c>
      <c r="O156" t="str" cm="1">
        <f t="array" ref="O156">INDEX(Substation_Info!$D$5:$AU$322,MATCH(1,($B156=Substation_Info!$B$5:$B$322)*($C156=Substation_Info!$C$5:$C$322),0),MATCH(O$4,Substation_Info!$D$4:$AU$4,0))</f>
        <v> </v>
      </c>
      <c r="P156" t="str" cm="1">
        <f t="array" ref="P156">INDEX(Substation_Info!$D$5:$AU$322,MATCH(1,($B156=Substation_Info!$B$5:$B$322)*($C156=Substation_Info!$C$5:$C$322),0),MATCH(P$4,Substation_Info!$D$4:$AU$4,0))</f>
        <v> </v>
      </c>
      <c r="Q156" t="str" cm="1">
        <f t="array" ref="Q156">INDEX(Substation_Info!$D$5:$AU$322,MATCH(1,($B156=Substation_Info!$B$5:$B$322)*($C156=Substation_Info!$C$5:$C$322),0),MATCH(Q$4,Substation_Info!$D$4:$AU$4,0))</f>
        <v> </v>
      </c>
      <c r="R156" t="str" cm="1">
        <f t="array" ref="R156">INDEX(Substation_Info!$D$5:$AU$322,MATCH(1,($B156=Substation_Info!$B$5:$B$322)*($C156=Substation_Info!$C$5:$C$322),0),MATCH(R$4,Substation_Info!$D$4:$AU$4,0))</f>
        <v> </v>
      </c>
      <c r="S156" t="str" cm="1">
        <f t="array" ref="S156">INDEX(Substation_Info!$D$5:$AU$322,MATCH(1,($B156=Substation_Info!$B$5:$B$322)*($C156=Substation_Info!$C$5:$C$322),0),MATCH(S$4,Substation_Info!$D$4:$AU$4,0))</f>
        <v> </v>
      </c>
      <c r="T156" t="str" cm="1">
        <f t="array" ref="T156">INDEX(Substation_Info!$D$5:$AU$322,MATCH(1,($B156=Substation_Info!$B$5:$B$322)*($C156=Substation_Info!$C$5:$C$322),0),MATCH(T$4,Substation_Info!$D$4:$AU$4,0))</f>
        <v> </v>
      </c>
      <c r="U156" t="str" cm="1">
        <f t="array" ref="U156">INDEX(Substation_Info!$D$5:$AU$322,MATCH(1,($B156=Substation_Info!$B$5:$B$322)*($C156=Substation_Info!$C$5:$C$322),0),MATCH(U$4,Substation_Info!$D$4:$AU$4,0))</f>
        <v> </v>
      </c>
      <c r="V156" t="str" cm="1">
        <f t="array" ref="V156">INDEX(Substation_Info!$D$5:$AU$322,MATCH(1,($B156=Substation_Info!$B$5:$B$322)*($C156=Substation_Info!$C$5:$C$322),0),MATCH(V$4,Substation_Info!$D$4:$AU$4,0))</f>
        <v> </v>
      </c>
      <c r="W156" t="str" cm="1">
        <f t="array" ref="W156">INDEX(Substation_Info!$D$5:$AU$322,MATCH(1,($B156=Substation_Info!$B$5:$B$322)*($C156=Substation_Info!$C$5:$C$322),0),MATCH(W$4,Substation_Info!$D$4:$AU$4,0))</f>
        <v> </v>
      </c>
      <c r="X156" t="str" cm="1">
        <f t="array" ref="X156">INDEX(Substation_Info!$D$5:$AU$322,MATCH(1,($B156=Substation_Info!$B$5:$B$322)*($C156=Substation_Info!$C$5:$C$322),0),MATCH(X$4,Substation_Info!$D$4:$AU$4,0))</f>
        <v> </v>
      </c>
      <c r="Y156" t="str" cm="1">
        <f t="array" ref="Y156">INDEX(Substation_Info!$D$5:$AU$322,MATCH(1,($B156=Substation_Info!$B$5:$B$322)*($C156=Substation_Info!$C$5:$C$322),0),MATCH(Y$4,Substation_Info!$D$4:$AU$4,0))</f>
        <v> </v>
      </c>
      <c r="Z156" t="str" cm="1">
        <f t="array" ref="Z156">INDEX(Substation_Info!$D$5:$AU$322,MATCH(1,($B156=Substation_Info!$B$5:$B$322)*($C156=Substation_Info!$C$5:$C$322),0),MATCH(Z$4,Substation_Info!$D$4:$AU$4,0))</f>
        <v> </v>
      </c>
      <c r="AA156" t="str" cm="1">
        <f t="array" ref="AA156">INDEX(Substation_Info!$D$5:$AU$322,MATCH(1,($B156=Substation_Info!$B$5:$B$322)*($C156=Substation_Info!$C$5:$C$322),0),MATCH(AA$4,Substation_Info!$D$4:$AU$4,0))</f>
        <v> </v>
      </c>
      <c r="AB156" t="str" cm="1">
        <f t="array" ref="AB156">INDEX(Substation_Info!$D$5:$AU$322,MATCH(1,($B156=Substation_Info!$B$5:$B$322)*($C156=Substation_Info!$C$5:$C$322),0),MATCH(AB$4,Substation_Info!$D$4:$AU$4,0))</f>
        <v> </v>
      </c>
      <c r="AC156" t="str" cm="1">
        <f t="array" ref="AC156">INDEX(Substation_Info!$D$5:$AU$322,MATCH(1,($B156=Substation_Info!$B$5:$B$322)*($C156=Substation_Info!$C$5:$C$322),0),MATCH(AC$4,Substation_Info!$D$4:$AU$4,0))</f>
        <v> </v>
      </c>
      <c r="AD156" t="str" cm="1">
        <f t="array" ref="AD156">INDEX(Substation_Info!$D$5:$AU$322,MATCH(1,($B156=Substation_Info!$B$5:$B$322)*($C156=Substation_Info!$C$5:$C$322),0),MATCH(AD$4,Substation_Info!$D$4:$AU$4,0))</f>
        <v> </v>
      </c>
      <c r="AE156" t="str" cm="1">
        <f t="array" ref="AE156">INDEX(Substation_Info!$D$5:$AU$322,MATCH(1,($B156=Substation_Info!$B$5:$B$322)*($C156=Substation_Info!$C$5:$C$322),0),MATCH(AE$4,Substation_Info!$D$4:$AU$4,0))</f>
        <v> </v>
      </c>
      <c r="AF156" t="str" cm="1">
        <f t="array" ref="AF156">INDEX(Substation_Info!$D$5:$AU$322,MATCH(1,($B156=Substation_Info!$B$5:$B$322)*($C156=Substation_Info!$C$5:$C$322),0),MATCH(AF$4,Substation_Info!$D$4:$AU$4,0))</f>
        <v> </v>
      </c>
      <c r="AG156" t="str" cm="1">
        <f t="array" ref="AG156">INDEX(Substation_Info!$D$5:$AU$322,MATCH(1,($B156=Substation_Info!$B$5:$B$322)*($C156=Substation_Info!$C$5:$C$322),0),MATCH(AG$4,Substation_Info!$D$4:$AU$4,0))</f>
        <v> </v>
      </c>
      <c r="AH156" t="str" cm="1">
        <f t="array" ref="AH156">INDEX(Substation_Info!$D$5:$AU$322,MATCH(1,($B156=Substation_Info!$B$5:$B$322)*($C156=Substation_Info!$C$5:$C$322),0),MATCH(AH$4,Substation_Info!$D$4:$AU$4,0))</f>
        <v> </v>
      </c>
      <c r="AI156" t="str" cm="1">
        <f t="array" ref="AI156">INDEX(Substation_Info!$D$5:$AU$322,MATCH(1,($B156=Substation_Info!$B$5:$B$322)*($C156=Substation_Info!$C$5:$C$322),0),MATCH(AI$4,Substation_Info!$D$4:$AU$4,0))</f>
        <v> </v>
      </c>
      <c r="AJ156" t="str" cm="1">
        <f t="array" ref="AJ156">INDEX(Substation_Info!$D$5:$AU$322,MATCH(1,($B156=Substation_Info!$B$5:$B$322)*($C156=Substation_Info!$C$5:$C$322),0),MATCH(AJ$4,Substation_Info!$D$4:$AU$4,0))</f>
        <v> </v>
      </c>
      <c r="AK156" t="str" cm="1">
        <f t="array" ref="AK156">INDEX(Substation_Info!$D$5:$AU$322,MATCH(1,($B156=Substation_Info!$B$5:$B$322)*($C156=Substation_Info!$C$5:$C$322),0),MATCH(AK$4,Substation_Info!$D$4:$AU$4,0))</f>
        <v> </v>
      </c>
      <c r="AL156" t="str" cm="1">
        <f t="array" ref="AL156">INDEX(Substation_Info!$D$5:$AU$322,MATCH(1,($B156=Substation_Info!$B$5:$B$322)*($C156=Substation_Info!$C$5:$C$322),0),MATCH(AL$4,Substation_Info!$D$4:$AU$4,0))</f>
        <v> </v>
      </c>
      <c r="AM156" t="str" cm="1">
        <f t="array" ref="AM156">INDEX(Substation_Info!$D$5:$AU$322,MATCH(1,($B156=Substation_Info!$B$5:$B$322)*($C156=Substation_Info!$C$5:$C$322),0),MATCH(AM$4,Substation_Info!$D$4:$AU$4,0))</f>
        <v> </v>
      </c>
      <c r="AN156" t="str" cm="1">
        <f t="array" ref="AN156">INDEX(Substation_Info!$D$5:$AU$322,MATCH(1,($B156=Substation_Info!$B$5:$B$322)*($C156=Substation_Info!$C$5:$C$322),0),MATCH(AN$4,Substation_Info!$D$4:$AU$4,0))</f>
        <v> </v>
      </c>
      <c r="AO156" t="str" cm="1">
        <f t="array" ref="AO156">INDEX(Substation_Info!$D$5:$AU$322,MATCH(1,($B156=Substation_Info!$B$5:$B$322)*($C156=Substation_Info!$C$5:$C$322),0),MATCH(AO$4,Substation_Info!$D$4:$AU$4,0))</f>
        <v> </v>
      </c>
      <c r="AP156" t="str" cm="1">
        <f t="array" ref="AP156">INDEX(Substation_Info!$D$5:$AU$322,MATCH(1,($B156=Substation_Info!$B$5:$B$322)*($C156=Substation_Info!$C$5:$C$322),0),MATCH(AP$4,Substation_Info!$D$4:$AU$4,0))</f>
        <v> </v>
      </c>
      <c r="AQ156" t="str" cm="1">
        <f t="array" ref="AQ156">INDEX(Substation_Info!$D$5:$AU$322,MATCH(1,($B156=Substation_Info!$B$5:$B$322)*($C156=Substation_Info!$C$5:$C$322),0),MATCH(AQ$4,Substation_Info!$D$4:$AU$4,0))</f>
        <v> </v>
      </c>
      <c r="AR156" t="str" cm="1">
        <f t="array" ref="AR156">INDEX(Substation_Info!$D$5:$AU$322,MATCH(1,($B156=Substation_Info!$B$5:$B$322)*($C156=Substation_Info!$C$5:$C$322),0),MATCH(AR$4,Substation_Info!$D$4:$AU$4,0))</f>
        <v> </v>
      </c>
      <c r="AS156" cm="1">
        <f t="array" ref="AS156">INDEX(Substation_Info!$D$5:$AU$322,MATCH(1,($B156=Substation_Info!$B$5:$B$322)*($C156=Substation_Info!$C$5:$C$322),0),MATCH(AS$4,Substation_Info!$D$4:$AU$4,0))</f>
        <v>0</v>
      </c>
      <c r="AT156" cm="1">
        <f t="array" ref="AT156">INDEX(Substation_Info!$D$5:$AU$322,MATCH(1,($B156=Substation_Info!$B$5:$B$322)*($C156=Substation_Info!$C$5:$C$322),0),MATCH(AT$4,Substation_Info!$D$4:$AU$4,0))</f>
        <v>0</v>
      </c>
      <c r="AU156" cm="1">
        <f t="array" ref="AU156">INDEX(Substation_Info!$D$5:$AU$322,MATCH(1,($B156=Substation_Info!$B$5:$B$322)*($C156=Substation_Info!$C$5:$C$322),0),MATCH(AU$4,Substation_Info!$D$4:$AU$4,0))</f>
        <v>0</v>
      </c>
      <c r="AW156" cm="1">
        <f t="array" ref="AW156">INDEX(Final_Res_MapbySub!$CX$5:$DJ$341,MATCH(1,($B156=Final_Res_MapbySub!$B$5:$B$341)*($C156=Final_Res_MapbySub!$C$5:$C$341),0),MATCH(1,(AW$4=Final_Res_MapbySub!$CX$4:$DJ$4)*(AW$3=Final_Res_MapbySub!$CX$3:$DJ$3),0))</f>
        <v>0</v>
      </c>
      <c r="AX156" cm="1">
        <f t="array" ref="AX156">INDEX(Final_Res_MapbySub!$CX$5:$DJ$341,MATCH(1,($B156=Final_Res_MapbySub!$B$5:$B$341)*($C156=Final_Res_MapbySub!$C$5:$C$341),0),MATCH(1,(AX$4=Final_Res_MapbySub!$CX$4:$DJ$4)*(AX$3=Final_Res_MapbySub!$CX$3:$DJ$3),0))</f>
        <v>0</v>
      </c>
      <c r="AY156" cm="1">
        <f t="array" ref="AY156">INDEX(Final_Res_MapbySub!$CX$5:$DJ$341,MATCH(1,($B156=Final_Res_MapbySub!$B$5:$B$341)*($C156=Final_Res_MapbySub!$C$5:$C$341),0),MATCH(1,(AY$4=Final_Res_MapbySub!$CX$4:$DJ$4)*(AY$3=Final_Res_MapbySub!$CX$3:$DJ$3),0))</f>
        <v>0</v>
      </c>
      <c r="AZ156" cm="1">
        <f t="array" ref="AZ156">INDEX(Final_Res_MapbySub!$CX$5:$DJ$341,MATCH(1,($B156=Final_Res_MapbySub!$B$5:$B$341)*($C156=Final_Res_MapbySub!$C$5:$C$341),0),MATCH(1,(AZ$4=Final_Res_MapbySub!$CX$4:$DJ$4)*(AZ$3=Final_Res_MapbySub!$CX$3:$DJ$3),0))</f>
        <v>0</v>
      </c>
      <c r="BA156" cm="1">
        <f t="array" ref="BA156">INDEX(Final_Res_MapbySub!$CX$5:$DJ$341,MATCH(1,($B156=Final_Res_MapbySub!$B$5:$B$341)*($C156=Final_Res_MapbySub!$C$5:$C$341),0),MATCH(1,(BA$4=Final_Res_MapbySub!$CX$4:$DJ$4)*(BA$3=Final_Res_MapbySub!$CX$3:$DJ$3),0))</f>
        <v>0</v>
      </c>
      <c r="BB156" cm="1">
        <f t="array" ref="BB156">INDEX(Final_Res_MapbySub!$CX$5:$DJ$341,MATCH(1,($B156=Final_Res_MapbySub!$B$5:$B$341)*($C156=Final_Res_MapbySub!$C$5:$C$341),0),MATCH(1,(BB$4=Final_Res_MapbySub!$CX$4:$DJ$4)*(BB$3=Final_Res_MapbySub!$CX$3:$DJ$3),0))</f>
        <v>0</v>
      </c>
      <c r="BC156" cm="1">
        <f t="array" ref="BC156">INDEX(Final_Res_MapbySub!$CX$5:$DJ$341,MATCH(1,($B156=Final_Res_MapbySub!$B$5:$B$341)*($C156=Final_Res_MapbySub!$C$5:$C$341),0),MATCH(1,(BC$4=Final_Res_MapbySub!$CX$4:$DJ$4)*(BC$3=Final_Res_MapbySub!$CX$3:$DJ$3),0))</f>
        <v>0</v>
      </c>
      <c r="BD156" cm="1">
        <f t="array" ref="BD156">INDEX(Final_Res_MapbySub!$CX$5:$DJ$341,MATCH(1,($B156=Final_Res_MapbySub!$B$5:$B$341)*($C156=Final_Res_MapbySub!$C$5:$C$341),0),MATCH(1,(BD$4=Final_Res_MapbySub!$CX$4:$DJ$4)*(BD$3=Final_Res_MapbySub!$CX$3:$DJ$3),0))</f>
        <v>0</v>
      </c>
      <c r="BE156" cm="1">
        <f t="array" ref="BE156">INDEX(Final_Res_MapbySub!$CX$5:$DJ$341,MATCH(1,($B156=Final_Res_MapbySub!$B$5:$B$341)*($C156=Final_Res_MapbySub!$C$5:$C$341),0),MATCH(1,(BE$4=Final_Res_MapbySub!$CX$4:$DJ$4)*(BE$3=Final_Res_MapbySub!$CX$3:$DJ$3),0))</f>
        <v>0</v>
      </c>
      <c r="BF156" cm="1">
        <f t="array" ref="BF156">INDEX(Final_Res_MapbySub!$CX$5:$DJ$341,MATCH(1,($B156=Final_Res_MapbySub!$B$5:$B$341)*($C156=Final_Res_MapbySub!$C$5:$C$341),0),MATCH(1,(BF$4=Final_Res_MapbySub!$CX$4:$DJ$4)*(BF$3=Final_Res_MapbySub!$CX$3:$DJ$3),0))</f>
        <v>0</v>
      </c>
      <c r="BG156" cm="1">
        <f t="array" ref="BG156">INDEX(Final_Res_MapbySub!$CX$5:$DJ$341,MATCH(1,($B156=Final_Res_MapbySub!$B$5:$B$341)*($C156=Final_Res_MapbySub!$C$5:$C$341),0),MATCH(1,(BG$4=Final_Res_MapbySub!$CX$4:$DJ$4)*(BG$3=Final_Res_MapbySub!$CX$3:$DJ$3),0))</f>
        <v>0</v>
      </c>
      <c r="BH156" cm="1">
        <f t="array" ref="BH156">INDEX(Final_Res_MapbySub!$CX$5:$DJ$341,MATCH(1,($B156=Final_Res_MapbySub!$B$5:$B$341)*($C156=Final_Res_MapbySub!$C$5:$C$341),0),MATCH(1,(BH$4=Final_Res_MapbySub!$CX$4:$DJ$4)*(BH$3=Final_Res_MapbySub!$CX$3:$DJ$3),0))</f>
        <v>0</v>
      </c>
      <c r="BI156" cm="1">
        <f t="array" ref="BI156">INDEX(Final_Res_MapbySub!$CX$5:$DJ$341,MATCH(1,($B156=Final_Res_MapbySub!$B$5:$B$341)*($C156=Final_Res_MapbySub!$C$5:$C$341),0),MATCH(1,(BI$4=Final_Res_MapbySub!$CX$4:$DJ$4)*(BI$3=Final_Res_MapbySub!$CX$3:$DJ$3),0))</f>
        <v>0</v>
      </c>
      <c r="BJ156">
        <f t="shared" si="23"/>
        <v>0</v>
      </c>
      <c r="BK156">
        <f>COUNTIFS($D156:$AU156,1,'2_Tx_Calculator'!$D$64:$AU$64,"&lt;0",'2_Tx_Calculator'!$D$6:$AU$6,Tx_bySub!BW$4)</f>
        <v>1</v>
      </c>
      <c r="BL156">
        <f>COUNTIFS($D156:$AU156,1,'2_Tx_Calculator'!$D$64:$AU$64,"&lt;0",'2_Tx_Calculator'!$D$6:$AU$6,Tx_bySub!BX$4)</f>
        <v>0</v>
      </c>
      <c r="BM156">
        <f>COUNTIFS($D156:$AU156,1,'2_Tx_Calculator'!$D$63:$AU$63,"&lt;0",'2_Tx_Calculator'!$D$6:$AU$6,Tx_bySub!BY$4)</f>
        <v>0</v>
      </c>
      <c r="BN156">
        <f>COUNTIFS($D156:$AU156,1,'2_Tx_Calculator'!$D$63:$AU$63,"&lt;0",'2_Tx_Calculator'!$D$6:$AU$6,Tx_bySub!BZ$4)</f>
        <v>0</v>
      </c>
      <c r="BO156">
        <f>COUNTIFS($D156:$AU156,1,'2_Tx_Calculator'!$D$82:$AU$82,"&lt;0",'2_Tx_Calculator'!$D$7:$AU$7,Tx_bySub!CA$4)</f>
        <v>0</v>
      </c>
      <c r="BP156">
        <f>COUNTIFS($D156:$AU156,1,'2_Tx_Calculator'!$D$82:$AU$82,"&lt;0",'2_Tx_Calculator'!$D$7:$AU$7,Tx_bySub!CB$4)</f>
        <v>0</v>
      </c>
      <c r="BQ156">
        <f>_xlfn.MINIFS('2_Tx_Calculator'!$D$64:$AU$64,Tx_bySub!$D156:$AU156,1)</f>
        <v>-22.5</v>
      </c>
      <c r="BR156">
        <f>_xlfn.MINIFS('2_Tx_Calculator'!$D$63:$AU$63,Tx_bySub!$D156:$AU156,1)</f>
        <v>258.96000000000004</v>
      </c>
      <c r="BS156">
        <f>_xlfn.MINIFS('2_Tx_Calculator'!$D$82:$AU$82,Tx_bySub!$D156:$AU156,1)</f>
        <v>974.77414180000005</v>
      </c>
      <c r="BT156" t="str" cm="1">
        <f t="array" ref="BT156">INDEX('2_Tx_Calculator'!$D$3:$AU$3,1,MATCH(1,(BQ156='2_Tx_Calculator'!$D$64:$AU$64)*(1=Tx_bySub!$D156:$AU156),0))</f>
        <v>Lugo 500/230 kV Transformer Constraint</v>
      </c>
      <c r="BU156" t="str" cm="1">
        <f t="array" ref="BU156">INDEX('2_Tx_Calculator'!$D$3:$AU$3,1,MATCH(1,(BR156='2_Tx_Calculator'!$D$63:$AU$63)*(1=Tx_bySub!$D156:$AU156),0))</f>
        <v>Lugo 500/230 kV Transformer Constraint</v>
      </c>
      <c r="BV156" t="str" cm="1">
        <f t="array" ref="BV156">INDEX('2_Tx_Calculator'!$D$3:$AU$3,1,MATCH(1,(BS156='2_Tx_Calculator'!$D$82:$AU$82)*(1=Tx_bySub!$D156:$AU156),0))</f>
        <v>Lugo 500/230 kV Transformer Constraint</v>
      </c>
      <c r="BW156" s="170">
        <f>COUNTIFS($D156:$AU156,1,'2_Tx_Calculator'!$D$11:$AU$11,"&lt;0",'2_Tx_Calculator'!$D$6:$AU$6,Tx_bySub!BW$4)</f>
        <v>0</v>
      </c>
      <c r="BX156" s="170">
        <f>COUNTIFS($D156:$AU156,1,'2_Tx_Calculator'!$D$11:$AU$11,"&lt;0",'2_Tx_Calculator'!$D$6:$AU$6,Tx_bySub!BX$4)</f>
        <v>0</v>
      </c>
      <c r="BY156" s="170">
        <f>COUNTIFS($D156:$AU156,1,'2_Tx_Calculator'!$D$12:$AU$12,"&lt;0",'2_Tx_Calculator'!$D$6:$AU$6,Tx_bySub!BY$4)</f>
        <v>0</v>
      </c>
      <c r="BZ156" s="170">
        <f>COUNTIFS($D156:$AU156,1,'2_Tx_Calculator'!$D$12:$AU$12,"&lt;0",'2_Tx_Calculator'!$D$6:$AU$6,Tx_bySub!BZ$4)</f>
        <v>0</v>
      </c>
      <c r="CA156" s="170">
        <f>COUNTIFS($D156:$AU156,1,'2_Tx_Calculator'!$D$13:$AU$13,"&lt;0",'2_Tx_Calculator'!$D$7:$AU$7,Tx_bySub!CA$4)</f>
        <v>0</v>
      </c>
      <c r="CB156" s="170">
        <f>COUNTIFS($D156:$AU156,1,'2_Tx_Calculator'!$D$13:$AU$13,"&lt;0",'2_Tx_Calculator'!$D$7:$AU$7,Tx_bySub!CB$4)</f>
        <v>0</v>
      </c>
      <c r="CC156">
        <f>_xlfn.MINIFS('2_Tx_Calculator'!$D$11:$AU$11,Tx_bySub!$D156:$AU156,1)</f>
        <v>957.5</v>
      </c>
      <c r="CD156">
        <f>_xlfn.MINIFS('2_Tx_Calculator'!$D$12:$AU$12,Tx_bySub!$D156:$AU156,1)</f>
        <v>1238.96</v>
      </c>
      <c r="CE156">
        <f>_xlfn.MINIFS('2_Tx_Calculator'!$D$13:$AU$13,Tx_bySub!$D156:$AU156,1)</f>
        <v>974.77414180000005</v>
      </c>
      <c r="CF156" t="str" cm="1">
        <f t="array" ref="CF156">INDEX('2_Tx_Calculator'!$D$3:$AU$3,1,MATCH(1,(CC156='2_Tx_Calculator'!$D$11:$AU$11)*(1=Tx_bySub!$D156:$AU156),0))</f>
        <v>Lugo 500/230 kV Transformer Constraint</v>
      </c>
      <c r="CG156" t="str" cm="1">
        <f t="array" ref="CG156">INDEX('2_Tx_Calculator'!$D$3:$AU$3,1,MATCH(1,(CD156='2_Tx_Calculator'!$D$12:$AU$12)*(1=Tx_bySub!$D156:$AU156),0))</f>
        <v>Lugo 500/230 kV Transformer Constraint</v>
      </c>
      <c r="CH156" t="str" cm="1">
        <f t="array" ref="CH156">INDEX('2_Tx_Calculator'!$D$3:$AU$3,1,MATCH(1,(CE156='2_Tx_Calculator'!$D$13:$AU$13)*(1=Tx_bySub!$D156:$AU156),0))</f>
        <v>Lugo 500/230 kV Transformer Constraint</v>
      </c>
      <c r="CJ156">
        <f t="shared" si="24"/>
        <v>3</v>
      </c>
      <c r="CK156">
        <f t="shared" si="25"/>
        <v>1</v>
      </c>
      <c r="CL156" t="str">
        <f t="shared" si="22"/>
        <v>YES</v>
      </c>
      <c r="CM156" s="230" t="str">
        <f t="shared" si="26"/>
        <v>1*</v>
      </c>
      <c r="CN156">
        <f t="shared" si="28"/>
        <v>1</v>
      </c>
      <c r="CO156">
        <f t="shared" si="27"/>
        <v>1</v>
      </c>
      <c r="CP156" t="b">
        <f t="shared" si="29"/>
        <v>0</v>
      </c>
      <c r="CQ156" s="230">
        <f t="shared" si="30"/>
        <v>1</v>
      </c>
    </row>
    <row r="157" spans="1:95" x14ac:dyDescent="0.35">
      <c r="A157" t="str">
        <f>Substation_Info!A157</f>
        <v>SCE Northern Area</v>
      </c>
      <c r="B157" t="str">
        <f>Substation_Info!B157</f>
        <v>Magunden</v>
      </c>
      <c r="C157">
        <f>Substation_Info!C157</f>
        <v>230</v>
      </c>
      <c r="D157" cm="1">
        <f t="array" ref="D157">INDEX(Substation_Info!$D$5:$AU$322,MATCH(1,($B157=Substation_Info!$B$5:$B$322)*($C157=Substation_Info!$C$5:$C$322),0),MATCH(D$4,Substation_Info!$D$4:$AU$4,0))</f>
        <v>1</v>
      </c>
      <c r="E157" t="str" cm="1">
        <f t="array" ref="E157">INDEX(Substation_Info!$D$5:$AU$322,MATCH(1,($B157=Substation_Info!$B$5:$B$322)*($C157=Substation_Info!$C$5:$C$322),0),MATCH(E$4,Substation_Info!$D$4:$AU$4,0))</f>
        <v> </v>
      </c>
      <c r="F157" cm="1">
        <f t="array" ref="F157">INDEX(Substation_Info!$D$5:$AU$322,MATCH(1,($B157=Substation_Info!$B$5:$B$322)*($C157=Substation_Info!$C$5:$C$322),0),MATCH(F$4,Substation_Info!$D$4:$AU$4,0))</f>
        <v>1</v>
      </c>
      <c r="G157" cm="1">
        <f t="array" ref="G157">INDEX(Substation_Info!$D$5:$AU$322,MATCH(1,($B157=Substation_Info!$B$5:$B$322)*($C157=Substation_Info!$C$5:$C$322),0),MATCH(G$4,Substation_Info!$D$4:$AU$4,0))</f>
        <v>1</v>
      </c>
      <c r="H157" t="str" cm="1">
        <f t="array" ref="H157">INDEX(Substation_Info!$D$5:$AU$322,MATCH(1,($B157=Substation_Info!$B$5:$B$322)*($C157=Substation_Info!$C$5:$C$322),0),MATCH(H$4,Substation_Info!$D$4:$AU$4,0))</f>
        <v> </v>
      </c>
      <c r="I157" t="str" cm="1">
        <f t="array" ref="I157">INDEX(Substation_Info!$D$5:$AU$322,MATCH(1,($B157=Substation_Info!$B$5:$B$322)*($C157=Substation_Info!$C$5:$C$322),0),MATCH(I$4,Substation_Info!$D$4:$AU$4,0))</f>
        <v> </v>
      </c>
      <c r="J157" t="str" cm="1">
        <f t="array" ref="J157">INDEX(Substation_Info!$D$5:$AU$322,MATCH(1,($B157=Substation_Info!$B$5:$B$322)*($C157=Substation_Info!$C$5:$C$322),0),MATCH(J$4,Substation_Info!$D$4:$AU$4,0))</f>
        <v> </v>
      </c>
      <c r="K157" t="str" cm="1">
        <f t="array" ref="K157">INDEX(Substation_Info!$D$5:$AU$322,MATCH(1,($B157=Substation_Info!$B$5:$B$322)*($C157=Substation_Info!$C$5:$C$322),0),MATCH(K$4,Substation_Info!$D$4:$AU$4,0))</f>
        <v> </v>
      </c>
      <c r="L157" t="str" cm="1">
        <f t="array" ref="L157">INDEX(Substation_Info!$D$5:$AU$322,MATCH(1,($B157=Substation_Info!$B$5:$B$322)*($C157=Substation_Info!$C$5:$C$322),0),MATCH(L$4,Substation_Info!$D$4:$AU$4,0))</f>
        <v> </v>
      </c>
      <c r="M157" t="str" cm="1">
        <f t="array" ref="M157">INDEX(Substation_Info!$D$5:$AU$322,MATCH(1,($B157=Substation_Info!$B$5:$B$322)*($C157=Substation_Info!$C$5:$C$322),0),MATCH(M$4,Substation_Info!$D$4:$AU$4,0))</f>
        <v> </v>
      </c>
      <c r="N157" t="str" cm="1">
        <f t="array" ref="N157">INDEX(Substation_Info!$D$5:$AU$322,MATCH(1,($B157=Substation_Info!$B$5:$B$322)*($C157=Substation_Info!$C$5:$C$322),0),MATCH(N$4,Substation_Info!$D$4:$AU$4,0))</f>
        <v> </v>
      </c>
      <c r="O157" t="str" cm="1">
        <f t="array" ref="O157">INDEX(Substation_Info!$D$5:$AU$322,MATCH(1,($B157=Substation_Info!$B$5:$B$322)*($C157=Substation_Info!$C$5:$C$322),0),MATCH(O$4,Substation_Info!$D$4:$AU$4,0))</f>
        <v> </v>
      </c>
      <c r="P157" t="str" cm="1">
        <f t="array" ref="P157">INDEX(Substation_Info!$D$5:$AU$322,MATCH(1,($B157=Substation_Info!$B$5:$B$322)*($C157=Substation_Info!$C$5:$C$322),0),MATCH(P$4,Substation_Info!$D$4:$AU$4,0))</f>
        <v> </v>
      </c>
      <c r="Q157" t="str" cm="1">
        <f t="array" ref="Q157">INDEX(Substation_Info!$D$5:$AU$322,MATCH(1,($B157=Substation_Info!$B$5:$B$322)*($C157=Substation_Info!$C$5:$C$322),0),MATCH(Q$4,Substation_Info!$D$4:$AU$4,0))</f>
        <v> </v>
      </c>
      <c r="R157" t="str" cm="1">
        <f t="array" ref="R157">INDEX(Substation_Info!$D$5:$AU$322,MATCH(1,($B157=Substation_Info!$B$5:$B$322)*($C157=Substation_Info!$C$5:$C$322),0),MATCH(R$4,Substation_Info!$D$4:$AU$4,0))</f>
        <v> </v>
      </c>
      <c r="S157" t="str" cm="1">
        <f t="array" ref="S157">INDEX(Substation_Info!$D$5:$AU$322,MATCH(1,($B157=Substation_Info!$B$5:$B$322)*($C157=Substation_Info!$C$5:$C$322),0),MATCH(S$4,Substation_Info!$D$4:$AU$4,0))</f>
        <v> </v>
      </c>
      <c r="T157" t="str" cm="1">
        <f t="array" ref="T157">INDEX(Substation_Info!$D$5:$AU$322,MATCH(1,($B157=Substation_Info!$B$5:$B$322)*($C157=Substation_Info!$C$5:$C$322),0),MATCH(T$4,Substation_Info!$D$4:$AU$4,0))</f>
        <v> </v>
      </c>
      <c r="U157" t="str" cm="1">
        <f t="array" ref="U157">INDEX(Substation_Info!$D$5:$AU$322,MATCH(1,($B157=Substation_Info!$B$5:$B$322)*($C157=Substation_Info!$C$5:$C$322),0),MATCH(U$4,Substation_Info!$D$4:$AU$4,0))</f>
        <v> </v>
      </c>
      <c r="V157" t="str" cm="1">
        <f t="array" ref="V157">INDEX(Substation_Info!$D$5:$AU$322,MATCH(1,($B157=Substation_Info!$B$5:$B$322)*($C157=Substation_Info!$C$5:$C$322),0),MATCH(V$4,Substation_Info!$D$4:$AU$4,0))</f>
        <v> </v>
      </c>
      <c r="W157" t="str" cm="1">
        <f t="array" ref="W157">INDEX(Substation_Info!$D$5:$AU$322,MATCH(1,($B157=Substation_Info!$B$5:$B$322)*($C157=Substation_Info!$C$5:$C$322),0),MATCH(W$4,Substation_Info!$D$4:$AU$4,0))</f>
        <v> </v>
      </c>
      <c r="X157" t="str" cm="1">
        <f t="array" ref="X157">INDEX(Substation_Info!$D$5:$AU$322,MATCH(1,($B157=Substation_Info!$B$5:$B$322)*($C157=Substation_Info!$C$5:$C$322),0),MATCH(X$4,Substation_Info!$D$4:$AU$4,0))</f>
        <v> </v>
      </c>
      <c r="Y157" t="str" cm="1">
        <f t="array" ref="Y157">INDEX(Substation_Info!$D$5:$AU$322,MATCH(1,($B157=Substation_Info!$B$5:$B$322)*($C157=Substation_Info!$C$5:$C$322),0),MATCH(Y$4,Substation_Info!$D$4:$AU$4,0))</f>
        <v> </v>
      </c>
      <c r="Z157" t="str" cm="1">
        <f t="array" ref="Z157">INDEX(Substation_Info!$D$5:$AU$322,MATCH(1,($B157=Substation_Info!$B$5:$B$322)*($C157=Substation_Info!$C$5:$C$322),0),MATCH(Z$4,Substation_Info!$D$4:$AU$4,0))</f>
        <v> </v>
      </c>
      <c r="AA157" t="str" cm="1">
        <f t="array" ref="AA157">INDEX(Substation_Info!$D$5:$AU$322,MATCH(1,($B157=Substation_Info!$B$5:$B$322)*($C157=Substation_Info!$C$5:$C$322),0),MATCH(AA$4,Substation_Info!$D$4:$AU$4,0))</f>
        <v> </v>
      </c>
      <c r="AB157" t="str" cm="1">
        <f t="array" ref="AB157">INDEX(Substation_Info!$D$5:$AU$322,MATCH(1,($B157=Substation_Info!$B$5:$B$322)*($C157=Substation_Info!$C$5:$C$322),0),MATCH(AB$4,Substation_Info!$D$4:$AU$4,0))</f>
        <v> </v>
      </c>
      <c r="AC157" t="str" cm="1">
        <f t="array" ref="AC157">INDEX(Substation_Info!$D$5:$AU$322,MATCH(1,($B157=Substation_Info!$B$5:$B$322)*($C157=Substation_Info!$C$5:$C$322),0),MATCH(AC$4,Substation_Info!$D$4:$AU$4,0))</f>
        <v> </v>
      </c>
      <c r="AD157" t="str" cm="1">
        <f t="array" ref="AD157">INDEX(Substation_Info!$D$5:$AU$322,MATCH(1,($B157=Substation_Info!$B$5:$B$322)*($C157=Substation_Info!$C$5:$C$322),0),MATCH(AD$4,Substation_Info!$D$4:$AU$4,0))</f>
        <v> </v>
      </c>
      <c r="AE157" t="str" cm="1">
        <f t="array" ref="AE157">INDEX(Substation_Info!$D$5:$AU$322,MATCH(1,($B157=Substation_Info!$B$5:$B$322)*($C157=Substation_Info!$C$5:$C$322),0),MATCH(AE$4,Substation_Info!$D$4:$AU$4,0))</f>
        <v> </v>
      </c>
      <c r="AF157" cm="1">
        <f t="array" ref="AF157">INDEX(Substation_Info!$D$5:$AU$322,MATCH(1,($B157=Substation_Info!$B$5:$B$322)*($C157=Substation_Info!$C$5:$C$322),0),MATCH(AF$4,Substation_Info!$D$4:$AU$4,0))</f>
        <v>1</v>
      </c>
      <c r="AG157" cm="1">
        <f t="array" ref="AG157">INDEX(Substation_Info!$D$5:$AU$322,MATCH(1,($B157=Substation_Info!$B$5:$B$322)*($C157=Substation_Info!$C$5:$C$322),0),MATCH(AG$4,Substation_Info!$D$4:$AU$4,0))</f>
        <v>1</v>
      </c>
      <c r="AH157" t="str" cm="1">
        <f t="array" ref="AH157">INDEX(Substation_Info!$D$5:$AU$322,MATCH(1,($B157=Substation_Info!$B$5:$B$322)*($C157=Substation_Info!$C$5:$C$322),0),MATCH(AH$4,Substation_Info!$D$4:$AU$4,0))</f>
        <v> </v>
      </c>
      <c r="AI157" t="str" cm="1">
        <f t="array" ref="AI157">INDEX(Substation_Info!$D$5:$AU$322,MATCH(1,($B157=Substation_Info!$B$5:$B$322)*($C157=Substation_Info!$C$5:$C$322),0),MATCH(AI$4,Substation_Info!$D$4:$AU$4,0))</f>
        <v> </v>
      </c>
      <c r="AJ157" t="str" cm="1">
        <f t="array" ref="AJ157">INDEX(Substation_Info!$D$5:$AU$322,MATCH(1,($B157=Substation_Info!$B$5:$B$322)*($C157=Substation_Info!$C$5:$C$322),0),MATCH(AJ$4,Substation_Info!$D$4:$AU$4,0))</f>
        <v> </v>
      </c>
      <c r="AK157" t="str" cm="1">
        <f t="array" ref="AK157">INDEX(Substation_Info!$D$5:$AU$322,MATCH(1,($B157=Substation_Info!$B$5:$B$322)*($C157=Substation_Info!$C$5:$C$322),0),MATCH(AK$4,Substation_Info!$D$4:$AU$4,0))</f>
        <v> </v>
      </c>
      <c r="AL157" cm="1">
        <f t="array" ref="AL157">INDEX(Substation_Info!$D$5:$AU$322,MATCH(1,($B157=Substation_Info!$B$5:$B$322)*($C157=Substation_Info!$C$5:$C$322),0),MATCH(AL$4,Substation_Info!$D$4:$AU$4,0))</f>
        <v>1</v>
      </c>
      <c r="AM157" t="str" cm="1">
        <f t="array" ref="AM157">INDEX(Substation_Info!$D$5:$AU$322,MATCH(1,($B157=Substation_Info!$B$5:$B$322)*($C157=Substation_Info!$C$5:$C$322),0),MATCH(AM$4,Substation_Info!$D$4:$AU$4,0))</f>
        <v> </v>
      </c>
      <c r="AN157" t="str" cm="1">
        <f t="array" ref="AN157">INDEX(Substation_Info!$D$5:$AU$322,MATCH(1,($B157=Substation_Info!$B$5:$B$322)*($C157=Substation_Info!$C$5:$C$322),0),MATCH(AN$4,Substation_Info!$D$4:$AU$4,0))</f>
        <v> </v>
      </c>
      <c r="AO157" t="str" cm="1">
        <f t="array" ref="AO157">INDEX(Substation_Info!$D$5:$AU$322,MATCH(1,($B157=Substation_Info!$B$5:$B$322)*($C157=Substation_Info!$C$5:$C$322),0),MATCH(AO$4,Substation_Info!$D$4:$AU$4,0))</f>
        <v> </v>
      </c>
      <c r="AP157" t="str" cm="1">
        <f t="array" ref="AP157">INDEX(Substation_Info!$D$5:$AU$322,MATCH(1,($B157=Substation_Info!$B$5:$B$322)*($C157=Substation_Info!$C$5:$C$322),0),MATCH(AP$4,Substation_Info!$D$4:$AU$4,0))</f>
        <v> </v>
      </c>
      <c r="AQ157" t="str" cm="1">
        <f t="array" ref="AQ157">INDEX(Substation_Info!$D$5:$AU$322,MATCH(1,($B157=Substation_Info!$B$5:$B$322)*($C157=Substation_Info!$C$5:$C$322),0),MATCH(AQ$4,Substation_Info!$D$4:$AU$4,0))</f>
        <v> </v>
      </c>
      <c r="AR157" t="str" cm="1">
        <f t="array" ref="AR157">INDEX(Substation_Info!$D$5:$AU$322,MATCH(1,($B157=Substation_Info!$B$5:$B$322)*($C157=Substation_Info!$C$5:$C$322),0),MATCH(AR$4,Substation_Info!$D$4:$AU$4,0))</f>
        <v> </v>
      </c>
      <c r="AS157" cm="1">
        <f t="array" ref="AS157">INDEX(Substation_Info!$D$5:$AU$322,MATCH(1,($B157=Substation_Info!$B$5:$B$322)*($C157=Substation_Info!$C$5:$C$322),0),MATCH(AS$4,Substation_Info!$D$4:$AU$4,0))</f>
        <v>0</v>
      </c>
      <c r="AT157" cm="1">
        <f t="array" ref="AT157">INDEX(Substation_Info!$D$5:$AU$322,MATCH(1,($B157=Substation_Info!$B$5:$B$322)*($C157=Substation_Info!$C$5:$C$322),0),MATCH(AT$4,Substation_Info!$D$4:$AU$4,0))</f>
        <v>0</v>
      </c>
      <c r="AU157" cm="1">
        <f t="array" ref="AU157">INDEX(Substation_Info!$D$5:$AU$322,MATCH(1,($B157=Substation_Info!$B$5:$B$322)*($C157=Substation_Info!$C$5:$C$322),0),MATCH(AU$4,Substation_Info!$D$4:$AU$4,0))</f>
        <v>0</v>
      </c>
      <c r="AW157" cm="1">
        <f t="array" ref="AW157">INDEX(Final_Res_MapbySub!$CX$5:$DJ$341,MATCH(1,($B157=Final_Res_MapbySub!$B$5:$B$341)*($C157=Final_Res_MapbySub!$C$5:$C$341),0),MATCH(1,(AW$4=Final_Res_MapbySub!$CX$4:$DJ$4)*(AW$3=Final_Res_MapbySub!$CX$3:$DJ$3),0))</f>
        <v>0</v>
      </c>
      <c r="AX157" cm="1">
        <f t="array" ref="AX157">INDEX(Final_Res_MapbySub!$CX$5:$DJ$341,MATCH(1,($B157=Final_Res_MapbySub!$B$5:$B$341)*($C157=Final_Res_MapbySub!$C$5:$C$341),0),MATCH(1,(AX$4=Final_Res_MapbySub!$CX$4:$DJ$4)*(AX$3=Final_Res_MapbySub!$CX$3:$DJ$3),0))</f>
        <v>0</v>
      </c>
      <c r="AY157" cm="1">
        <f t="array" ref="AY157">INDEX(Final_Res_MapbySub!$CX$5:$DJ$341,MATCH(1,($B157=Final_Res_MapbySub!$B$5:$B$341)*($C157=Final_Res_MapbySub!$C$5:$C$341),0),MATCH(1,(AY$4=Final_Res_MapbySub!$CX$4:$DJ$4)*(AY$3=Final_Res_MapbySub!$CX$3:$DJ$3),0))</f>
        <v>0</v>
      </c>
      <c r="AZ157" cm="1">
        <f t="array" ref="AZ157">INDEX(Final_Res_MapbySub!$CX$5:$DJ$341,MATCH(1,($B157=Final_Res_MapbySub!$B$5:$B$341)*($C157=Final_Res_MapbySub!$C$5:$C$341),0),MATCH(1,(AZ$4=Final_Res_MapbySub!$CX$4:$DJ$4)*(AZ$3=Final_Res_MapbySub!$CX$3:$DJ$3),0))</f>
        <v>0</v>
      </c>
      <c r="BA157" cm="1">
        <f t="array" ref="BA157">INDEX(Final_Res_MapbySub!$CX$5:$DJ$341,MATCH(1,($B157=Final_Res_MapbySub!$B$5:$B$341)*($C157=Final_Res_MapbySub!$C$5:$C$341),0),MATCH(1,(BA$4=Final_Res_MapbySub!$CX$4:$DJ$4)*(BA$3=Final_Res_MapbySub!$CX$3:$DJ$3),0))</f>
        <v>0</v>
      </c>
      <c r="BB157" cm="1">
        <f t="array" ref="BB157">INDEX(Final_Res_MapbySub!$CX$5:$DJ$341,MATCH(1,($B157=Final_Res_MapbySub!$B$5:$B$341)*($C157=Final_Res_MapbySub!$C$5:$C$341),0),MATCH(1,(BB$4=Final_Res_MapbySub!$CX$4:$DJ$4)*(BB$3=Final_Res_MapbySub!$CX$3:$DJ$3),0))</f>
        <v>0</v>
      </c>
      <c r="BC157" cm="1">
        <f t="array" ref="BC157">INDEX(Final_Res_MapbySub!$CX$5:$DJ$341,MATCH(1,($B157=Final_Res_MapbySub!$B$5:$B$341)*($C157=Final_Res_MapbySub!$C$5:$C$341),0),MATCH(1,(BC$4=Final_Res_MapbySub!$CX$4:$DJ$4)*(BC$3=Final_Res_MapbySub!$CX$3:$DJ$3),0))</f>
        <v>0</v>
      </c>
      <c r="BD157" cm="1">
        <f t="array" ref="BD157">INDEX(Final_Res_MapbySub!$CX$5:$DJ$341,MATCH(1,($B157=Final_Res_MapbySub!$B$5:$B$341)*($C157=Final_Res_MapbySub!$C$5:$C$341),0),MATCH(1,(BD$4=Final_Res_MapbySub!$CX$4:$DJ$4)*(BD$3=Final_Res_MapbySub!$CX$3:$DJ$3),0))</f>
        <v>0</v>
      </c>
      <c r="BE157" cm="1">
        <f t="array" ref="BE157">INDEX(Final_Res_MapbySub!$CX$5:$DJ$341,MATCH(1,($B157=Final_Res_MapbySub!$B$5:$B$341)*($C157=Final_Res_MapbySub!$C$5:$C$341),0),MATCH(1,(BE$4=Final_Res_MapbySub!$CX$4:$DJ$4)*(BE$3=Final_Res_MapbySub!$CX$3:$DJ$3),0))</f>
        <v>0</v>
      </c>
      <c r="BF157" cm="1">
        <f t="array" ref="BF157">INDEX(Final_Res_MapbySub!$CX$5:$DJ$341,MATCH(1,($B157=Final_Res_MapbySub!$B$5:$B$341)*($C157=Final_Res_MapbySub!$C$5:$C$341),0),MATCH(1,(BF$4=Final_Res_MapbySub!$CX$4:$DJ$4)*(BF$3=Final_Res_MapbySub!$CX$3:$DJ$3),0))</f>
        <v>0</v>
      </c>
      <c r="BG157" cm="1">
        <f t="array" ref="BG157">INDEX(Final_Res_MapbySub!$CX$5:$DJ$341,MATCH(1,($B157=Final_Res_MapbySub!$B$5:$B$341)*($C157=Final_Res_MapbySub!$C$5:$C$341),0),MATCH(1,(BG$4=Final_Res_MapbySub!$CX$4:$DJ$4)*(BG$3=Final_Res_MapbySub!$CX$3:$DJ$3),0))</f>
        <v>0</v>
      </c>
      <c r="BH157" cm="1">
        <f t="array" ref="BH157">INDEX(Final_Res_MapbySub!$CX$5:$DJ$341,MATCH(1,($B157=Final_Res_MapbySub!$B$5:$B$341)*($C157=Final_Res_MapbySub!$C$5:$C$341),0),MATCH(1,(BH$4=Final_Res_MapbySub!$CX$4:$DJ$4)*(BH$3=Final_Res_MapbySub!$CX$3:$DJ$3),0))</f>
        <v>0</v>
      </c>
      <c r="BI157" cm="1">
        <f t="array" ref="BI157">INDEX(Final_Res_MapbySub!$CX$5:$DJ$341,MATCH(1,($B157=Final_Res_MapbySub!$B$5:$B$341)*($C157=Final_Res_MapbySub!$C$5:$C$341),0),MATCH(1,(BI$4=Final_Res_MapbySub!$CX$4:$DJ$4)*(BI$3=Final_Res_MapbySub!$CX$3:$DJ$3),0))</f>
        <v>0</v>
      </c>
      <c r="BJ157">
        <f t="shared" si="23"/>
        <v>0</v>
      </c>
      <c r="BK157">
        <f>COUNTIFS($D157:$AU157,1,'2_Tx_Calculator'!$D$64:$AU$64,"&lt;0",'2_Tx_Calculator'!$D$6:$AU$6,Tx_bySub!BW$4)</f>
        <v>4</v>
      </c>
      <c r="BL157">
        <f>COUNTIFS($D157:$AU157,1,'2_Tx_Calculator'!$D$64:$AU$64,"&lt;0",'2_Tx_Calculator'!$D$6:$AU$6,Tx_bySub!BX$4)</f>
        <v>0</v>
      </c>
      <c r="BM157">
        <f>COUNTIFS($D157:$AU157,1,'2_Tx_Calculator'!$D$63:$AU$63,"&lt;0",'2_Tx_Calculator'!$D$6:$AU$6,Tx_bySub!BY$4)</f>
        <v>3</v>
      </c>
      <c r="BN157">
        <f>COUNTIFS($D157:$AU157,1,'2_Tx_Calculator'!$D$63:$AU$63,"&lt;0",'2_Tx_Calculator'!$D$6:$AU$6,Tx_bySub!BZ$4)</f>
        <v>0</v>
      </c>
      <c r="BO157">
        <f>COUNTIFS($D157:$AU157,1,'2_Tx_Calculator'!$D$82:$AU$82,"&lt;0",'2_Tx_Calculator'!$D$7:$AU$7,Tx_bySub!CA$4)</f>
        <v>0</v>
      </c>
      <c r="BP157">
        <f>COUNTIFS($D157:$AU157,1,'2_Tx_Calculator'!$D$82:$AU$82,"&lt;0",'2_Tx_Calculator'!$D$7:$AU$7,Tx_bySub!CB$4)</f>
        <v>1</v>
      </c>
      <c r="BQ157">
        <f>_xlfn.MINIFS('2_Tx_Calculator'!$D$64:$AU$64,Tx_bySub!$D157:$AU157,1)</f>
        <v>-2118.0229999999997</v>
      </c>
      <c r="BR157">
        <f>_xlfn.MINIFS('2_Tx_Calculator'!$D$63:$AU$63,Tx_bySub!$D157:$AU157,1)</f>
        <v>-1977.9109000000003</v>
      </c>
      <c r="BS157">
        <f>_xlfn.MINIFS('2_Tx_Calculator'!$D$82:$AU$82,Tx_bySub!$D157:$AU157,1)</f>
        <v>-388.45947600000045</v>
      </c>
      <c r="BT157" t="str" cm="1">
        <f t="array" ref="BT157">INDEX('2_Tx_Calculator'!$D$3:$AU$3,1,MATCH(1,(BQ157='2_Tx_Calculator'!$D$64:$AU$64)*(1=Tx_bySub!$D157:$AU157),0))</f>
        <v>Morro Bay-Templeton 230kV Line</v>
      </c>
      <c r="BU157" t="str" cm="1">
        <f t="array" ref="BU157">INDEX('2_Tx_Calculator'!$D$3:$AU$3,1,MATCH(1,(BR157='2_Tx_Calculator'!$D$63:$AU$63)*(1=Tx_bySub!$D157:$AU157),0))</f>
        <v>Morro Bay-Templeton 230kV Line</v>
      </c>
      <c r="BV157" t="str" cm="1">
        <f t="array" ref="BV157">INDEX('2_Tx_Calculator'!$D$3:$AU$3,1,MATCH(1,(BS157='2_Tx_Calculator'!$D$82:$AU$82)*(1=Tx_bySub!$D157:$AU157),0))</f>
        <v>Morro Bay-Templeton 230kV Line</v>
      </c>
      <c r="BW157" s="170">
        <f>COUNTIFS($D157:$AU157,1,'2_Tx_Calculator'!$D$11:$AU$11,"&lt;0",'2_Tx_Calculator'!$D$6:$AU$6,Tx_bySub!BW$4)</f>
        <v>1</v>
      </c>
      <c r="BX157" s="170">
        <f>COUNTIFS($D157:$AU157,1,'2_Tx_Calculator'!$D$11:$AU$11,"&lt;0",'2_Tx_Calculator'!$D$6:$AU$6,Tx_bySub!BX$4)</f>
        <v>0</v>
      </c>
      <c r="BY157" s="170">
        <f>COUNTIFS($D157:$AU157,1,'2_Tx_Calculator'!$D$12:$AU$12,"&lt;0",'2_Tx_Calculator'!$D$6:$AU$6,Tx_bySub!BY$4)</f>
        <v>1</v>
      </c>
      <c r="BZ157" s="170">
        <f>COUNTIFS($D157:$AU157,1,'2_Tx_Calculator'!$D$12:$AU$12,"&lt;0",'2_Tx_Calculator'!$D$6:$AU$6,Tx_bySub!BZ$4)</f>
        <v>0</v>
      </c>
      <c r="CA157" s="170">
        <f>COUNTIFS($D157:$AU157,1,'2_Tx_Calculator'!$D$13:$AU$13,"&lt;0",'2_Tx_Calculator'!$D$7:$AU$7,Tx_bySub!CA$4)</f>
        <v>0</v>
      </c>
      <c r="CB157" s="170">
        <f>COUNTIFS($D157:$AU157,1,'2_Tx_Calculator'!$D$13:$AU$13,"&lt;0",'2_Tx_Calculator'!$D$7:$AU$7,Tx_bySub!CB$4)</f>
        <v>1</v>
      </c>
      <c r="CC157">
        <f>_xlfn.MINIFS('2_Tx_Calculator'!$D$11:$AU$11,Tx_bySub!$D157:$AU157,1)</f>
        <v>-1379.3329999999996</v>
      </c>
      <c r="CD157">
        <f>_xlfn.MINIFS('2_Tx_Calculator'!$D$12:$AU$12,Tx_bySub!$D157:$AU157,1)</f>
        <v>-1239.2209000000003</v>
      </c>
      <c r="CE157">
        <f>_xlfn.MINIFS('2_Tx_Calculator'!$D$13:$AU$13,Tx_bySub!$D157:$AU157,1)</f>
        <v>-388.45947600000045</v>
      </c>
      <c r="CF157" t="str" cm="1">
        <f t="array" ref="CF157">INDEX('2_Tx_Calculator'!$D$3:$AU$3,1,MATCH(1,(CC157='2_Tx_Calculator'!$D$11:$AU$11)*(1=Tx_bySub!$D157:$AU157),0))</f>
        <v>Morro Bay-Templeton 230kV Line</v>
      </c>
      <c r="CG157" t="str" cm="1">
        <f t="array" ref="CG157">INDEX('2_Tx_Calculator'!$D$3:$AU$3,1,MATCH(1,(CD157='2_Tx_Calculator'!$D$12:$AU$12)*(1=Tx_bySub!$D157:$AU157),0))</f>
        <v>Morro Bay-Templeton 230kV Line</v>
      </c>
      <c r="CH157" t="str" cm="1">
        <f t="array" ref="CH157">INDEX('2_Tx_Calculator'!$D$3:$AU$3,1,MATCH(1,(CE157='2_Tx_Calculator'!$D$13:$AU$13)*(1=Tx_bySub!$D157:$AU157),0))</f>
        <v>Morro Bay-Templeton 230kV Line</v>
      </c>
      <c r="CJ157">
        <f t="shared" si="24"/>
        <v>3</v>
      </c>
      <c r="CK157">
        <f t="shared" si="25"/>
        <v>3</v>
      </c>
      <c r="CL157" t="b">
        <f t="shared" si="22"/>
        <v>0</v>
      </c>
      <c r="CM157" s="230">
        <f t="shared" si="26"/>
        <v>3</v>
      </c>
      <c r="CN157">
        <f t="shared" si="28"/>
        <v>2</v>
      </c>
      <c r="CO157">
        <f t="shared" si="27"/>
        <v>2</v>
      </c>
      <c r="CP157" t="b">
        <f t="shared" si="29"/>
        <v>0</v>
      </c>
      <c r="CQ157" s="230">
        <f t="shared" si="30"/>
        <v>2</v>
      </c>
    </row>
    <row r="158" spans="1:95" x14ac:dyDescent="0.35">
      <c r="A158" t="str">
        <f>Substation_Info!A158</f>
        <v>SCE Northern Area</v>
      </c>
      <c r="B158" t="str">
        <f>Substation_Info!B158</f>
        <v>Magunden</v>
      </c>
      <c r="C158">
        <f>Substation_Info!C158</f>
        <v>115</v>
      </c>
      <c r="D158" t="str" cm="1">
        <f t="array" ref="D158">INDEX(Substation_Info!$D$5:$AU$322,MATCH(1,($B158=Substation_Info!$B$5:$B$322)*($C158=Substation_Info!$C$5:$C$322),0),MATCH(D$4,Substation_Info!$D$4:$AU$4,0))</f>
        <v> </v>
      </c>
      <c r="E158" t="str" cm="1">
        <f t="array" ref="E158">INDEX(Substation_Info!$D$5:$AU$322,MATCH(1,($B158=Substation_Info!$B$5:$B$322)*($C158=Substation_Info!$C$5:$C$322),0),MATCH(E$4,Substation_Info!$D$4:$AU$4,0))</f>
        <v> </v>
      </c>
      <c r="F158" t="str" cm="1">
        <f t="array" ref="F158">INDEX(Substation_Info!$D$5:$AU$322,MATCH(1,($B158=Substation_Info!$B$5:$B$322)*($C158=Substation_Info!$C$5:$C$322),0),MATCH(F$4,Substation_Info!$D$4:$AU$4,0))</f>
        <v> </v>
      </c>
      <c r="G158" cm="1">
        <f t="array" ref="G158">INDEX(Substation_Info!$D$5:$AU$322,MATCH(1,($B158=Substation_Info!$B$5:$B$322)*($C158=Substation_Info!$C$5:$C$322),0),MATCH(G$4,Substation_Info!$D$4:$AU$4,0))</f>
        <v>0</v>
      </c>
      <c r="H158" t="str" cm="1">
        <f t="array" ref="H158">INDEX(Substation_Info!$D$5:$AU$322,MATCH(1,($B158=Substation_Info!$B$5:$B$322)*($C158=Substation_Info!$C$5:$C$322),0),MATCH(H$4,Substation_Info!$D$4:$AU$4,0))</f>
        <v> </v>
      </c>
      <c r="I158" t="str" cm="1">
        <f t="array" ref="I158">INDEX(Substation_Info!$D$5:$AU$322,MATCH(1,($B158=Substation_Info!$B$5:$B$322)*($C158=Substation_Info!$C$5:$C$322),0),MATCH(I$4,Substation_Info!$D$4:$AU$4,0))</f>
        <v> </v>
      </c>
      <c r="J158" t="str" cm="1">
        <f t="array" ref="J158">INDEX(Substation_Info!$D$5:$AU$322,MATCH(1,($B158=Substation_Info!$B$5:$B$322)*($C158=Substation_Info!$C$5:$C$322),0),MATCH(J$4,Substation_Info!$D$4:$AU$4,0))</f>
        <v> </v>
      </c>
      <c r="K158" t="str" cm="1">
        <f t="array" ref="K158">INDEX(Substation_Info!$D$5:$AU$322,MATCH(1,($B158=Substation_Info!$B$5:$B$322)*($C158=Substation_Info!$C$5:$C$322),0),MATCH(K$4,Substation_Info!$D$4:$AU$4,0))</f>
        <v> </v>
      </c>
      <c r="L158" t="str" cm="1">
        <f t="array" ref="L158">INDEX(Substation_Info!$D$5:$AU$322,MATCH(1,($B158=Substation_Info!$B$5:$B$322)*($C158=Substation_Info!$C$5:$C$322),0),MATCH(L$4,Substation_Info!$D$4:$AU$4,0))</f>
        <v> </v>
      </c>
      <c r="M158" t="str" cm="1">
        <f t="array" ref="M158">INDEX(Substation_Info!$D$5:$AU$322,MATCH(1,($B158=Substation_Info!$B$5:$B$322)*($C158=Substation_Info!$C$5:$C$322),0),MATCH(M$4,Substation_Info!$D$4:$AU$4,0))</f>
        <v> </v>
      </c>
      <c r="N158" t="str" cm="1">
        <f t="array" ref="N158">INDEX(Substation_Info!$D$5:$AU$322,MATCH(1,($B158=Substation_Info!$B$5:$B$322)*($C158=Substation_Info!$C$5:$C$322),0),MATCH(N$4,Substation_Info!$D$4:$AU$4,0))</f>
        <v> </v>
      </c>
      <c r="O158" t="str" cm="1">
        <f t="array" ref="O158">INDEX(Substation_Info!$D$5:$AU$322,MATCH(1,($B158=Substation_Info!$B$5:$B$322)*($C158=Substation_Info!$C$5:$C$322),0),MATCH(O$4,Substation_Info!$D$4:$AU$4,0))</f>
        <v> </v>
      </c>
      <c r="P158" t="str" cm="1">
        <f t="array" ref="P158">INDEX(Substation_Info!$D$5:$AU$322,MATCH(1,($B158=Substation_Info!$B$5:$B$322)*($C158=Substation_Info!$C$5:$C$322),0),MATCH(P$4,Substation_Info!$D$4:$AU$4,0))</f>
        <v> </v>
      </c>
      <c r="Q158" t="str" cm="1">
        <f t="array" ref="Q158">INDEX(Substation_Info!$D$5:$AU$322,MATCH(1,($B158=Substation_Info!$B$5:$B$322)*($C158=Substation_Info!$C$5:$C$322),0),MATCH(Q$4,Substation_Info!$D$4:$AU$4,0))</f>
        <v> </v>
      </c>
      <c r="R158" t="str" cm="1">
        <f t="array" ref="R158">INDEX(Substation_Info!$D$5:$AU$322,MATCH(1,($B158=Substation_Info!$B$5:$B$322)*($C158=Substation_Info!$C$5:$C$322),0),MATCH(R$4,Substation_Info!$D$4:$AU$4,0))</f>
        <v> </v>
      </c>
      <c r="S158" t="str" cm="1">
        <f t="array" ref="S158">INDEX(Substation_Info!$D$5:$AU$322,MATCH(1,($B158=Substation_Info!$B$5:$B$322)*($C158=Substation_Info!$C$5:$C$322),0),MATCH(S$4,Substation_Info!$D$4:$AU$4,0))</f>
        <v> </v>
      </c>
      <c r="T158" t="str" cm="1">
        <f t="array" ref="T158">INDEX(Substation_Info!$D$5:$AU$322,MATCH(1,($B158=Substation_Info!$B$5:$B$322)*($C158=Substation_Info!$C$5:$C$322),0),MATCH(T$4,Substation_Info!$D$4:$AU$4,0))</f>
        <v> </v>
      </c>
      <c r="U158" t="str" cm="1">
        <f t="array" ref="U158">INDEX(Substation_Info!$D$5:$AU$322,MATCH(1,($B158=Substation_Info!$B$5:$B$322)*($C158=Substation_Info!$C$5:$C$322),0),MATCH(U$4,Substation_Info!$D$4:$AU$4,0))</f>
        <v> </v>
      </c>
      <c r="V158" t="str" cm="1">
        <f t="array" ref="V158">INDEX(Substation_Info!$D$5:$AU$322,MATCH(1,($B158=Substation_Info!$B$5:$B$322)*($C158=Substation_Info!$C$5:$C$322),0),MATCH(V$4,Substation_Info!$D$4:$AU$4,0))</f>
        <v> </v>
      </c>
      <c r="W158" t="str" cm="1">
        <f t="array" ref="W158">INDEX(Substation_Info!$D$5:$AU$322,MATCH(1,($B158=Substation_Info!$B$5:$B$322)*($C158=Substation_Info!$C$5:$C$322),0),MATCH(W$4,Substation_Info!$D$4:$AU$4,0))</f>
        <v> </v>
      </c>
      <c r="X158" t="str" cm="1">
        <f t="array" ref="X158">INDEX(Substation_Info!$D$5:$AU$322,MATCH(1,($B158=Substation_Info!$B$5:$B$322)*($C158=Substation_Info!$C$5:$C$322),0),MATCH(X$4,Substation_Info!$D$4:$AU$4,0))</f>
        <v> </v>
      </c>
      <c r="Y158" t="str" cm="1">
        <f t="array" ref="Y158">INDEX(Substation_Info!$D$5:$AU$322,MATCH(1,($B158=Substation_Info!$B$5:$B$322)*($C158=Substation_Info!$C$5:$C$322),0),MATCH(Y$4,Substation_Info!$D$4:$AU$4,0))</f>
        <v> </v>
      </c>
      <c r="Z158" t="str" cm="1">
        <f t="array" ref="Z158">INDEX(Substation_Info!$D$5:$AU$322,MATCH(1,($B158=Substation_Info!$B$5:$B$322)*($C158=Substation_Info!$C$5:$C$322),0),MATCH(Z$4,Substation_Info!$D$4:$AU$4,0))</f>
        <v> </v>
      </c>
      <c r="AA158" t="str" cm="1">
        <f t="array" ref="AA158">INDEX(Substation_Info!$D$5:$AU$322,MATCH(1,($B158=Substation_Info!$B$5:$B$322)*($C158=Substation_Info!$C$5:$C$322),0),MATCH(AA$4,Substation_Info!$D$4:$AU$4,0))</f>
        <v> </v>
      </c>
      <c r="AB158" t="str" cm="1">
        <f t="array" ref="AB158">INDEX(Substation_Info!$D$5:$AU$322,MATCH(1,($B158=Substation_Info!$B$5:$B$322)*($C158=Substation_Info!$C$5:$C$322),0),MATCH(AB$4,Substation_Info!$D$4:$AU$4,0))</f>
        <v> </v>
      </c>
      <c r="AC158" t="str" cm="1">
        <f t="array" ref="AC158">INDEX(Substation_Info!$D$5:$AU$322,MATCH(1,($B158=Substation_Info!$B$5:$B$322)*($C158=Substation_Info!$C$5:$C$322),0),MATCH(AC$4,Substation_Info!$D$4:$AU$4,0))</f>
        <v> </v>
      </c>
      <c r="AD158" t="str" cm="1">
        <f t="array" ref="AD158">INDEX(Substation_Info!$D$5:$AU$322,MATCH(1,($B158=Substation_Info!$B$5:$B$322)*($C158=Substation_Info!$C$5:$C$322),0),MATCH(AD$4,Substation_Info!$D$4:$AU$4,0))</f>
        <v> </v>
      </c>
      <c r="AE158" t="str" cm="1">
        <f t="array" ref="AE158">INDEX(Substation_Info!$D$5:$AU$322,MATCH(1,($B158=Substation_Info!$B$5:$B$322)*($C158=Substation_Info!$C$5:$C$322),0),MATCH(AE$4,Substation_Info!$D$4:$AU$4,0))</f>
        <v> </v>
      </c>
      <c r="AF158" t="str" cm="1">
        <f t="array" ref="AF158">INDEX(Substation_Info!$D$5:$AU$322,MATCH(1,($B158=Substation_Info!$B$5:$B$322)*($C158=Substation_Info!$C$5:$C$322),0),MATCH(AF$4,Substation_Info!$D$4:$AU$4,0))</f>
        <v> </v>
      </c>
      <c r="AG158" t="str" cm="1">
        <f t="array" ref="AG158">INDEX(Substation_Info!$D$5:$AU$322,MATCH(1,($B158=Substation_Info!$B$5:$B$322)*($C158=Substation_Info!$C$5:$C$322),0),MATCH(AG$4,Substation_Info!$D$4:$AU$4,0))</f>
        <v> </v>
      </c>
      <c r="AH158" t="str" cm="1">
        <f t="array" ref="AH158">INDEX(Substation_Info!$D$5:$AU$322,MATCH(1,($B158=Substation_Info!$B$5:$B$322)*($C158=Substation_Info!$C$5:$C$322),0),MATCH(AH$4,Substation_Info!$D$4:$AU$4,0))</f>
        <v> </v>
      </c>
      <c r="AI158" t="str" cm="1">
        <f t="array" ref="AI158">INDEX(Substation_Info!$D$5:$AU$322,MATCH(1,($B158=Substation_Info!$B$5:$B$322)*($C158=Substation_Info!$C$5:$C$322),0),MATCH(AI$4,Substation_Info!$D$4:$AU$4,0))</f>
        <v> </v>
      </c>
      <c r="AJ158" t="str" cm="1">
        <f t="array" ref="AJ158">INDEX(Substation_Info!$D$5:$AU$322,MATCH(1,($B158=Substation_Info!$B$5:$B$322)*($C158=Substation_Info!$C$5:$C$322),0),MATCH(AJ$4,Substation_Info!$D$4:$AU$4,0))</f>
        <v> </v>
      </c>
      <c r="AK158" t="str" cm="1">
        <f t="array" ref="AK158">INDEX(Substation_Info!$D$5:$AU$322,MATCH(1,($B158=Substation_Info!$B$5:$B$322)*($C158=Substation_Info!$C$5:$C$322),0),MATCH(AK$4,Substation_Info!$D$4:$AU$4,0))</f>
        <v> </v>
      </c>
      <c r="AL158" t="str" cm="1">
        <f t="array" ref="AL158">INDEX(Substation_Info!$D$5:$AU$322,MATCH(1,($B158=Substation_Info!$B$5:$B$322)*($C158=Substation_Info!$C$5:$C$322),0),MATCH(AL$4,Substation_Info!$D$4:$AU$4,0))</f>
        <v> </v>
      </c>
      <c r="AM158" t="str" cm="1">
        <f t="array" ref="AM158">INDEX(Substation_Info!$D$5:$AU$322,MATCH(1,($B158=Substation_Info!$B$5:$B$322)*($C158=Substation_Info!$C$5:$C$322),0),MATCH(AM$4,Substation_Info!$D$4:$AU$4,0))</f>
        <v> </v>
      </c>
      <c r="AN158" cm="1">
        <f t="array" ref="AN158">INDEX(Substation_Info!$D$5:$AU$322,MATCH(1,($B158=Substation_Info!$B$5:$B$322)*($C158=Substation_Info!$C$5:$C$322),0),MATCH(AN$4,Substation_Info!$D$4:$AU$4,0))</f>
        <v>1</v>
      </c>
      <c r="AO158" cm="1">
        <f t="array" ref="AO158">INDEX(Substation_Info!$D$5:$AU$322,MATCH(1,($B158=Substation_Info!$B$5:$B$322)*($C158=Substation_Info!$C$5:$C$322),0),MATCH(AO$4,Substation_Info!$D$4:$AU$4,0))</f>
        <v>1</v>
      </c>
      <c r="AP158" t="str" cm="1">
        <f t="array" ref="AP158">INDEX(Substation_Info!$D$5:$AU$322,MATCH(1,($B158=Substation_Info!$B$5:$B$322)*($C158=Substation_Info!$C$5:$C$322),0),MATCH(AP$4,Substation_Info!$D$4:$AU$4,0))</f>
        <v> </v>
      </c>
      <c r="AQ158" t="str" cm="1">
        <f t="array" ref="AQ158">INDEX(Substation_Info!$D$5:$AU$322,MATCH(1,($B158=Substation_Info!$B$5:$B$322)*($C158=Substation_Info!$C$5:$C$322),0),MATCH(AQ$4,Substation_Info!$D$4:$AU$4,0))</f>
        <v> </v>
      </c>
      <c r="AR158" t="str" cm="1">
        <f t="array" ref="AR158">INDEX(Substation_Info!$D$5:$AU$322,MATCH(1,($B158=Substation_Info!$B$5:$B$322)*($C158=Substation_Info!$C$5:$C$322),0),MATCH(AR$4,Substation_Info!$D$4:$AU$4,0))</f>
        <v> </v>
      </c>
      <c r="AS158" cm="1">
        <f t="array" ref="AS158">INDEX(Substation_Info!$D$5:$AU$322,MATCH(1,($B158=Substation_Info!$B$5:$B$322)*($C158=Substation_Info!$C$5:$C$322),0),MATCH(AS$4,Substation_Info!$D$4:$AU$4,0))</f>
        <v>0</v>
      </c>
      <c r="AT158" cm="1">
        <f t="array" ref="AT158">INDEX(Substation_Info!$D$5:$AU$322,MATCH(1,($B158=Substation_Info!$B$5:$B$322)*($C158=Substation_Info!$C$5:$C$322),0),MATCH(AT$4,Substation_Info!$D$4:$AU$4,0))</f>
        <v>0</v>
      </c>
      <c r="AU158" cm="1">
        <f t="array" ref="AU158">INDEX(Substation_Info!$D$5:$AU$322,MATCH(1,($B158=Substation_Info!$B$5:$B$322)*($C158=Substation_Info!$C$5:$C$322),0),MATCH(AU$4,Substation_Info!$D$4:$AU$4,0))</f>
        <v>0</v>
      </c>
      <c r="AW158" cm="1">
        <f t="array" ref="AW158">INDEX(Final_Res_MapbySub!$CX$5:$DJ$341,MATCH(1,($B158=Final_Res_MapbySub!$B$5:$B$341)*($C158=Final_Res_MapbySub!$C$5:$C$341),0),MATCH(1,(AW$4=Final_Res_MapbySub!$CX$4:$DJ$4)*(AW$3=Final_Res_MapbySub!$CX$3:$DJ$3),0))</f>
        <v>0</v>
      </c>
      <c r="AX158" cm="1">
        <f t="array" ref="AX158">INDEX(Final_Res_MapbySub!$CX$5:$DJ$341,MATCH(1,($B158=Final_Res_MapbySub!$B$5:$B$341)*($C158=Final_Res_MapbySub!$C$5:$C$341),0),MATCH(1,(AX$4=Final_Res_MapbySub!$CX$4:$DJ$4)*(AX$3=Final_Res_MapbySub!$CX$3:$DJ$3),0))</f>
        <v>0</v>
      </c>
      <c r="AY158" cm="1">
        <f t="array" ref="AY158">INDEX(Final_Res_MapbySub!$CX$5:$DJ$341,MATCH(1,($B158=Final_Res_MapbySub!$B$5:$B$341)*($C158=Final_Res_MapbySub!$C$5:$C$341),0),MATCH(1,(AY$4=Final_Res_MapbySub!$CX$4:$DJ$4)*(AY$3=Final_Res_MapbySub!$CX$3:$DJ$3),0))</f>
        <v>0</v>
      </c>
      <c r="AZ158" cm="1">
        <f t="array" ref="AZ158">INDEX(Final_Res_MapbySub!$CX$5:$DJ$341,MATCH(1,($B158=Final_Res_MapbySub!$B$5:$B$341)*($C158=Final_Res_MapbySub!$C$5:$C$341),0),MATCH(1,(AZ$4=Final_Res_MapbySub!$CX$4:$DJ$4)*(AZ$3=Final_Res_MapbySub!$CX$3:$DJ$3),0))</f>
        <v>0</v>
      </c>
      <c r="BA158" cm="1">
        <f t="array" ref="BA158">INDEX(Final_Res_MapbySub!$CX$5:$DJ$341,MATCH(1,($B158=Final_Res_MapbySub!$B$5:$B$341)*($C158=Final_Res_MapbySub!$C$5:$C$341),0),MATCH(1,(BA$4=Final_Res_MapbySub!$CX$4:$DJ$4)*(BA$3=Final_Res_MapbySub!$CX$3:$DJ$3),0))</f>
        <v>0</v>
      </c>
      <c r="BB158" cm="1">
        <f t="array" ref="BB158">INDEX(Final_Res_MapbySub!$CX$5:$DJ$341,MATCH(1,($B158=Final_Res_MapbySub!$B$5:$B$341)*($C158=Final_Res_MapbySub!$C$5:$C$341),0),MATCH(1,(BB$4=Final_Res_MapbySub!$CX$4:$DJ$4)*(BB$3=Final_Res_MapbySub!$CX$3:$DJ$3),0))</f>
        <v>0</v>
      </c>
      <c r="BC158" cm="1">
        <f t="array" ref="BC158">INDEX(Final_Res_MapbySub!$CX$5:$DJ$341,MATCH(1,($B158=Final_Res_MapbySub!$B$5:$B$341)*($C158=Final_Res_MapbySub!$C$5:$C$341),0),MATCH(1,(BC$4=Final_Res_MapbySub!$CX$4:$DJ$4)*(BC$3=Final_Res_MapbySub!$CX$3:$DJ$3),0))</f>
        <v>0</v>
      </c>
      <c r="BD158" cm="1">
        <f t="array" ref="BD158">INDEX(Final_Res_MapbySub!$CX$5:$DJ$341,MATCH(1,($B158=Final_Res_MapbySub!$B$5:$B$341)*($C158=Final_Res_MapbySub!$C$5:$C$341),0),MATCH(1,(BD$4=Final_Res_MapbySub!$CX$4:$DJ$4)*(BD$3=Final_Res_MapbySub!$CX$3:$DJ$3),0))</f>
        <v>0</v>
      </c>
      <c r="BE158" cm="1">
        <f t="array" ref="BE158">INDEX(Final_Res_MapbySub!$CX$5:$DJ$341,MATCH(1,($B158=Final_Res_MapbySub!$B$5:$B$341)*($C158=Final_Res_MapbySub!$C$5:$C$341),0),MATCH(1,(BE$4=Final_Res_MapbySub!$CX$4:$DJ$4)*(BE$3=Final_Res_MapbySub!$CX$3:$DJ$3),0))</f>
        <v>0</v>
      </c>
      <c r="BF158" cm="1">
        <f t="array" ref="BF158">INDEX(Final_Res_MapbySub!$CX$5:$DJ$341,MATCH(1,($B158=Final_Res_MapbySub!$B$5:$B$341)*($C158=Final_Res_MapbySub!$C$5:$C$341),0),MATCH(1,(BF$4=Final_Res_MapbySub!$CX$4:$DJ$4)*(BF$3=Final_Res_MapbySub!$CX$3:$DJ$3),0))</f>
        <v>0</v>
      </c>
      <c r="BG158" cm="1">
        <f t="array" ref="BG158">INDEX(Final_Res_MapbySub!$CX$5:$DJ$341,MATCH(1,($B158=Final_Res_MapbySub!$B$5:$B$341)*($C158=Final_Res_MapbySub!$C$5:$C$341),0),MATCH(1,(BG$4=Final_Res_MapbySub!$CX$4:$DJ$4)*(BG$3=Final_Res_MapbySub!$CX$3:$DJ$3),0))</f>
        <v>0</v>
      </c>
      <c r="BH158" cm="1">
        <f t="array" ref="BH158">INDEX(Final_Res_MapbySub!$CX$5:$DJ$341,MATCH(1,($B158=Final_Res_MapbySub!$B$5:$B$341)*($C158=Final_Res_MapbySub!$C$5:$C$341),0),MATCH(1,(BH$4=Final_Res_MapbySub!$CX$4:$DJ$4)*(BH$3=Final_Res_MapbySub!$CX$3:$DJ$3),0))</f>
        <v>0</v>
      </c>
      <c r="BI158" cm="1">
        <f t="array" ref="BI158">INDEX(Final_Res_MapbySub!$CX$5:$DJ$341,MATCH(1,($B158=Final_Res_MapbySub!$B$5:$B$341)*($C158=Final_Res_MapbySub!$C$5:$C$341),0),MATCH(1,(BI$4=Final_Res_MapbySub!$CX$4:$DJ$4)*(BI$3=Final_Res_MapbySub!$CX$3:$DJ$3),0))</f>
        <v>0</v>
      </c>
      <c r="BJ158">
        <f t="shared" si="23"/>
        <v>0</v>
      </c>
      <c r="BK158">
        <f>COUNTIFS($D158:$AU158,1,'2_Tx_Calculator'!$D$64:$AU$64,"&lt;0",'2_Tx_Calculator'!$D$6:$AU$6,Tx_bySub!BW$4)</f>
        <v>0</v>
      </c>
      <c r="BL158">
        <f>COUNTIFS($D158:$AU158,1,'2_Tx_Calculator'!$D$64:$AU$64,"&lt;0",'2_Tx_Calculator'!$D$6:$AU$6,Tx_bySub!BX$4)</f>
        <v>2</v>
      </c>
      <c r="BM158">
        <f>COUNTIFS($D158:$AU158,1,'2_Tx_Calculator'!$D$63:$AU$63,"&lt;0",'2_Tx_Calculator'!$D$6:$AU$6,Tx_bySub!BY$4)</f>
        <v>0</v>
      </c>
      <c r="BN158">
        <f>COUNTIFS($D158:$AU158,1,'2_Tx_Calculator'!$D$63:$AU$63,"&lt;0",'2_Tx_Calculator'!$D$6:$AU$6,Tx_bySub!BZ$4)</f>
        <v>2</v>
      </c>
      <c r="BO158">
        <f>COUNTIFS($D158:$AU158,1,'2_Tx_Calculator'!$D$82:$AU$82,"&lt;0",'2_Tx_Calculator'!$D$7:$AU$7,Tx_bySub!CA$4)</f>
        <v>0</v>
      </c>
      <c r="BP158">
        <f>COUNTIFS($D158:$AU158,1,'2_Tx_Calculator'!$D$82:$AU$82,"&lt;0",'2_Tx_Calculator'!$D$7:$AU$7,Tx_bySub!CB$4)</f>
        <v>0</v>
      </c>
      <c r="BQ158">
        <f>_xlfn.MINIFS('2_Tx_Calculator'!$D$64:$AU$64,Tx_bySub!$D158:$AU158,1)</f>
        <v>-2884.5169999999998</v>
      </c>
      <c r="BR158">
        <f>_xlfn.MINIFS('2_Tx_Calculator'!$D$63:$AU$63,Tx_bySub!$D158:$AU158,1)</f>
        <v>-2627.7294000000002</v>
      </c>
      <c r="BS158">
        <f>_xlfn.MINIFS('2_Tx_Calculator'!$D$82:$AU$82,Tx_bySub!$D158:$AU158,1)</f>
        <v>318.4126239999996</v>
      </c>
      <c r="BT158" t="str" cm="1">
        <f t="array" ref="BT158">INDEX('2_Tx_Calculator'!$D$3:$AU$3,1,MATCH(1,(BQ158='2_Tx_Calculator'!$D$64:$AU$64)*(1=Tx_bySub!$D158:$AU158),0))</f>
        <v>Moss Landing-Los Banos 230kV</v>
      </c>
      <c r="BU158" t="str" cm="1">
        <f t="array" ref="BU158">INDEX('2_Tx_Calculator'!$D$3:$AU$3,1,MATCH(1,(BR158='2_Tx_Calculator'!$D$63:$AU$63)*(1=Tx_bySub!$D158:$AU158),0))</f>
        <v>Moss Landing-Los Banos 230kV</v>
      </c>
      <c r="BV158" t="str" cm="1">
        <f t="array" ref="BV158">INDEX('2_Tx_Calculator'!$D$3:$AU$3,1,MATCH(1,(BS158='2_Tx_Calculator'!$D$82:$AU$82)*(1=Tx_bySub!$D158:$AU158),0))</f>
        <v>Los Bano-Gates #1 500kV line</v>
      </c>
      <c r="BW158" s="170">
        <f>COUNTIFS($D158:$AU158,1,'2_Tx_Calculator'!$D$11:$AU$11,"&lt;0",'2_Tx_Calculator'!$D$6:$AU$6,Tx_bySub!BW$4)</f>
        <v>0</v>
      </c>
      <c r="BX158" s="170">
        <f>COUNTIFS($D158:$AU158,1,'2_Tx_Calculator'!$D$11:$AU$11,"&lt;0",'2_Tx_Calculator'!$D$6:$AU$6,Tx_bySub!BX$4)</f>
        <v>2</v>
      </c>
      <c r="BY158" s="170">
        <f>COUNTIFS($D158:$AU158,1,'2_Tx_Calculator'!$D$12:$AU$12,"&lt;0",'2_Tx_Calculator'!$D$6:$AU$6,Tx_bySub!BY$4)</f>
        <v>0</v>
      </c>
      <c r="BZ158" s="170">
        <f>COUNTIFS($D158:$AU158,1,'2_Tx_Calculator'!$D$12:$AU$12,"&lt;0",'2_Tx_Calculator'!$D$6:$AU$6,Tx_bySub!BZ$4)</f>
        <v>2</v>
      </c>
      <c r="CA158" s="170">
        <f>COUNTIFS($D158:$AU158,1,'2_Tx_Calculator'!$D$13:$AU$13,"&lt;0",'2_Tx_Calculator'!$D$7:$AU$7,Tx_bySub!CA$4)</f>
        <v>0</v>
      </c>
      <c r="CB158" s="170">
        <f>COUNTIFS($D158:$AU158,1,'2_Tx_Calculator'!$D$13:$AU$13,"&lt;0",'2_Tx_Calculator'!$D$7:$AU$7,Tx_bySub!CB$4)</f>
        <v>0</v>
      </c>
      <c r="CC158">
        <f>_xlfn.MINIFS('2_Tx_Calculator'!$D$11:$AU$11,Tx_bySub!$D158:$AU158,1)</f>
        <v>-2884.5169999999998</v>
      </c>
      <c r="CD158">
        <f>_xlfn.MINIFS('2_Tx_Calculator'!$D$12:$AU$12,Tx_bySub!$D158:$AU158,1)</f>
        <v>-2627.7294000000002</v>
      </c>
      <c r="CE158">
        <f>_xlfn.MINIFS('2_Tx_Calculator'!$D$13:$AU$13,Tx_bySub!$D158:$AU158,1)</f>
        <v>318.4126239999996</v>
      </c>
      <c r="CF158" t="str" cm="1">
        <f t="array" ref="CF158">INDEX('2_Tx_Calculator'!$D$3:$AU$3,1,MATCH(1,(CC158='2_Tx_Calculator'!$D$11:$AU$11)*(1=Tx_bySub!$D158:$AU158),0))</f>
        <v>Moss Landing-Los Banos 230kV</v>
      </c>
      <c r="CG158" t="str" cm="1">
        <f t="array" ref="CG158">INDEX('2_Tx_Calculator'!$D$3:$AU$3,1,MATCH(1,(CD158='2_Tx_Calculator'!$D$12:$AU$12)*(1=Tx_bySub!$D158:$AU158),0))</f>
        <v>Moss Landing-Los Banos 230kV</v>
      </c>
      <c r="CH158" t="str" cm="1">
        <f t="array" ref="CH158">INDEX('2_Tx_Calculator'!$D$3:$AU$3,1,MATCH(1,(CE158='2_Tx_Calculator'!$D$13:$AU$13)*(1=Tx_bySub!$D158:$AU158),0))</f>
        <v>Los Bano-Gates #1 500kV line</v>
      </c>
      <c r="CJ158">
        <f t="shared" si="24"/>
        <v>2</v>
      </c>
      <c r="CK158">
        <f t="shared" si="25"/>
        <v>2</v>
      </c>
      <c r="CL158" t="b">
        <f t="shared" si="22"/>
        <v>0</v>
      </c>
      <c r="CM158" s="230">
        <f t="shared" si="26"/>
        <v>2</v>
      </c>
      <c r="CN158">
        <f t="shared" si="28"/>
        <v>1</v>
      </c>
      <c r="CO158">
        <f t="shared" si="27"/>
        <v>1</v>
      </c>
      <c r="CP158" t="b">
        <f t="shared" si="29"/>
        <v>0</v>
      </c>
      <c r="CQ158" s="230">
        <f t="shared" si="30"/>
        <v>1</v>
      </c>
    </row>
    <row r="159" spans="1:95" x14ac:dyDescent="0.35">
      <c r="A159" t="str">
        <f>Substation_Info!A159</f>
        <v>PG&amp;E Fresno Study Area</v>
      </c>
      <c r="B159" t="str">
        <f>Substation_Info!B159</f>
        <v>Malaga</v>
      </c>
      <c r="C159">
        <f>Substation_Info!C159</f>
        <v>115</v>
      </c>
      <c r="D159" t="str" cm="1">
        <f t="array" ref="D159">INDEX(Substation_Info!$D$5:$AU$322,MATCH(1,($B159=Substation_Info!$B$5:$B$322)*($C159=Substation_Info!$C$5:$C$322),0),MATCH(D$4,Substation_Info!$D$4:$AU$4,0))</f>
        <v> </v>
      </c>
      <c r="E159" t="str" cm="1">
        <f t="array" ref="E159">INDEX(Substation_Info!$D$5:$AU$322,MATCH(1,($B159=Substation_Info!$B$5:$B$322)*($C159=Substation_Info!$C$5:$C$322),0),MATCH(E$4,Substation_Info!$D$4:$AU$4,0))</f>
        <v> </v>
      </c>
      <c r="F159" t="str" cm="1">
        <f t="array" ref="F159">INDEX(Substation_Info!$D$5:$AU$322,MATCH(1,($B159=Substation_Info!$B$5:$B$322)*($C159=Substation_Info!$C$5:$C$322),0),MATCH(F$4,Substation_Info!$D$4:$AU$4,0))</f>
        <v> </v>
      </c>
      <c r="G159" t="str" cm="1">
        <f t="array" ref="G159">INDEX(Substation_Info!$D$5:$AU$322,MATCH(1,($B159=Substation_Info!$B$5:$B$322)*($C159=Substation_Info!$C$5:$C$322),0),MATCH(G$4,Substation_Info!$D$4:$AU$4,0))</f>
        <v> </v>
      </c>
      <c r="H159" t="str" cm="1">
        <f t="array" ref="H159">INDEX(Substation_Info!$D$5:$AU$322,MATCH(1,($B159=Substation_Info!$B$5:$B$322)*($C159=Substation_Info!$C$5:$C$322),0),MATCH(H$4,Substation_Info!$D$4:$AU$4,0))</f>
        <v> </v>
      </c>
      <c r="I159" t="str" cm="1">
        <f t="array" ref="I159">INDEX(Substation_Info!$D$5:$AU$322,MATCH(1,($B159=Substation_Info!$B$5:$B$322)*($C159=Substation_Info!$C$5:$C$322),0),MATCH(I$4,Substation_Info!$D$4:$AU$4,0))</f>
        <v> </v>
      </c>
      <c r="J159" t="str" cm="1">
        <f t="array" ref="J159">INDEX(Substation_Info!$D$5:$AU$322,MATCH(1,($B159=Substation_Info!$B$5:$B$322)*($C159=Substation_Info!$C$5:$C$322),0),MATCH(J$4,Substation_Info!$D$4:$AU$4,0))</f>
        <v> </v>
      </c>
      <c r="K159" t="str" cm="1">
        <f t="array" ref="K159">INDEX(Substation_Info!$D$5:$AU$322,MATCH(1,($B159=Substation_Info!$B$5:$B$322)*($C159=Substation_Info!$C$5:$C$322),0),MATCH(K$4,Substation_Info!$D$4:$AU$4,0))</f>
        <v> </v>
      </c>
      <c r="L159" t="str" cm="1">
        <f t="array" ref="L159">INDEX(Substation_Info!$D$5:$AU$322,MATCH(1,($B159=Substation_Info!$B$5:$B$322)*($C159=Substation_Info!$C$5:$C$322),0),MATCH(L$4,Substation_Info!$D$4:$AU$4,0))</f>
        <v> </v>
      </c>
      <c r="M159" t="str" cm="1">
        <f t="array" ref="M159">INDEX(Substation_Info!$D$5:$AU$322,MATCH(1,($B159=Substation_Info!$B$5:$B$322)*($C159=Substation_Info!$C$5:$C$322),0),MATCH(M$4,Substation_Info!$D$4:$AU$4,0))</f>
        <v> </v>
      </c>
      <c r="N159" t="str" cm="1">
        <f t="array" ref="N159">INDEX(Substation_Info!$D$5:$AU$322,MATCH(1,($B159=Substation_Info!$B$5:$B$322)*($C159=Substation_Info!$C$5:$C$322),0),MATCH(N$4,Substation_Info!$D$4:$AU$4,0))</f>
        <v> </v>
      </c>
      <c r="O159" t="str" cm="1">
        <f t="array" ref="O159">INDEX(Substation_Info!$D$5:$AU$322,MATCH(1,($B159=Substation_Info!$B$5:$B$322)*($C159=Substation_Info!$C$5:$C$322),0),MATCH(O$4,Substation_Info!$D$4:$AU$4,0))</f>
        <v> </v>
      </c>
      <c r="P159" t="str" cm="1">
        <f t="array" ref="P159">INDEX(Substation_Info!$D$5:$AU$322,MATCH(1,($B159=Substation_Info!$B$5:$B$322)*($C159=Substation_Info!$C$5:$C$322),0),MATCH(P$4,Substation_Info!$D$4:$AU$4,0))</f>
        <v> </v>
      </c>
      <c r="Q159" t="str" cm="1">
        <f t="array" ref="Q159">INDEX(Substation_Info!$D$5:$AU$322,MATCH(1,($B159=Substation_Info!$B$5:$B$322)*($C159=Substation_Info!$C$5:$C$322),0),MATCH(Q$4,Substation_Info!$D$4:$AU$4,0))</f>
        <v> </v>
      </c>
      <c r="R159" t="str" cm="1">
        <f t="array" ref="R159">INDEX(Substation_Info!$D$5:$AU$322,MATCH(1,($B159=Substation_Info!$B$5:$B$322)*($C159=Substation_Info!$C$5:$C$322),0),MATCH(R$4,Substation_Info!$D$4:$AU$4,0))</f>
        <v> </v>
      </c>
      <c r="S159" t="str" cm="1">
        <f t="array" ref="S159">INDEX(Substation_Info!$D$5:$AU$322,MATCH(1,($B159=Substation_Info!$B$5:$B$322)*($C159=Substation_Info!$C$5:$C$322),0),MATCH(S$4,Substation_Info!$D$4:$AU$4,0))</f>
        <v> </v>
      </c>
      <c r="T159" t="str" cm="1">
        <f t="array" ref="T159">INDEX(Substation_Info!$D$5:$AU$322,MATCH(1,($B159=Substation_Info!$B$5:$B$322)*($C159=Substation_Info!$C$5:$C$322),0),MATCH(T$4,Substation_Info!$D$4:$AU$4,0))</f>
        <v> </v>
      </c>
      <c r="U159" t="str" cm="1">
        <f t="array" ref="U159">INDEX(Substation_Info!$D$5:$AU$322,MATCH(1,($B159=Substation_Info!$B$5:$B$322)*($C159=Substation_Info!$C$5:$C$322),0),MATCH(U$4,Substation_Info!$D$4:$AU$4,0))</f>
        <v> </v>
      </c>
      <c r="V159" t="str" cm="1">
        <f t="array" ref="V159">INDEX(Substation_Info!$D$5:$AU$322,MATCH(1,($B159=Substation_Info!$B$5:$B$322)*($C159=Substation_Info!$C$5:$C$322),0),MATCH(V$4,Substation_Info!$D$4:$AU$4,0))</f>
        <v> </v>
      </c>
      <c r="W159" t="str" cm="1">
        <f t="array" ref="W159">INDEX(Substation_Info!$D$5:$AU$322,MATCH(1,($B159=Substation_Info!$B$5:$B$322)*($C159=Substation_Info!$C$5:$C$322),0),MATCH(W$4,Substation_Info!$D$4:$AU$4,0))</f>
        <v> </v>
      </c>
      <c r="X159" t="str" cm="1">
        <f t="array" ref="X159">INDEX(Substation_Info!$D$5:$AU$322,MATCH(1,($B159=Substation_Info!$B$5:$B$322)*($C159=Substation_Info!$C$5:$C$322),0),MATCH(X$4,Substation_Info!$D$4:$AU$4,0))</f>
        <v> </v>
      </c>
      <c r="Y159" t="str" cm="1">
        <f t="array" ref="Y159">INDEX(Substation_Info!$D$5:$AU$322,MATCH(1,($B159=Substation_Info!$B$5:$B$322)*($C159=Substation_Info!$C$5:$C$322),0),MATCH(Y$4,Substation_Info!$D$4:$AU$4,0))</f>
        <v> </v>
      </c>
      <c r="Z159" t="str" cm="1">
        <f t="array" ref="Z159">INDEX(Substation_Info!$D$5:$AU$322,MATCH(1,($B159=Substation_Info!$B$5:$B$322)*($C159=Substation_Info!$C$5:$C$322),0),MATCH(Z$4,Substation_Info!$D$4:$AU$4,0))</f>
        <v> </v>
      </c>
      <c r="AA159" t="str" cm="1">
        <f t="array" ref="AA159">INDEX(Substation_Info!$D$5:$AU$322,MATCH(1,($B159=Substation_Info!$B$5:$B$322)*($C159=Substation_Info!$C$5:$C$322),0),MATCH(AA$4,Substation_Info!$D$4:$AU$4,0))</f>
        <v> </v>
      </c>
      <c r="AB159" t="str" cm="1">
        <f t="array" ref="AB159">INDEX(Substation_Info!$D$5:$AU$322,MATCH(1,($B159=Substation_Info!$B$5:$B$322)*($C159=Substation_Info!$C$5:$C$322),0),MATCH(AB$4,Substation_Info!$D$4:$AU$4,0))</f>
        <v> </v>
      </c>
      <c r="AC159" t="str" cm="1">
        <f t="array" ref="AC159">INDEX(Substation_Info!$D$5:$AU$322,MATCH(1,($B159=Substation_Info!$B$5:$B$322)*($C159=Substation_Info!$C$5:$C$322),0),MATCH(AC$4,Substation_Info!$D$4:$AU$4,0))</f>
        <v> </v>
      </c>
      <c r="AD159" t="str" cm="1">
        <f t="array" ref="AD159">INDEX(Substation_Info!$D$5:$AU$322,MATCH(1,($B159=Substation_Info!$B$5:$B$322)*($C159=Substation_Info!$C$5:$C$322),0),MATCH(AD$4,Substation_Info!$D$4:$AU$4,0))</f>
        <v> </v>
      </c>
      <c r="AE159" t="str" cm="1">
        <f t="array" ref="AE159">INDEX(Substation_Info!$D$5:$AU$322,MATCH(1,($B159=Substation_Info!$B$5:$B$322)*($C159=Substation_Info!$C$5:$C$322),0),MATCH(AE$4,Substation_Info!$D$4:$AU$4,0))</f>
        <v> </v>
      </c>
      <c r="AF159" t="str" cm="1">
        <f t="array" ref="AF159">INDEX(Substation_Info!$D$5:$AU$322,MATCH(1,($B159=Substation_Info!$B$5:$B$322)*($C159=Substation_Info!$C$5:$C$322),0),MATCH(AF$4,Substation_Info!$D$4:$AU$4,0))</f>
        <v> </v>
      </c>
      <c r="AG159" t="str" cm="1">
        <f t="array" ref="AG159">INDEX(Substation_Info!$D$5:$AU$322,MATCH(1,($B159=Substation_Info!$B$5:$B$322)*($C159=Substation_Info!$C$5:$C$322),0),MATCH(AG$4,Substation_Info!$D$4:$AU$4,0))</f>
        <v> </v>
      </c>
      <c r="AH159" t="str" cm="1">
        <f t="array" ref="AH159">INDEX(Substation_Info!$D$5:$AU$322,MATCH(1,($B159=Substation_Info!$B$5:$B$322)*($C159=Substation_Info!$C$5:$C$322),0),MATCH(AH$4,Substation_Info!$D$4:$AU$4,0))</f>
        <v> </v>
      </c>
      <c r="AI159" t="str" cm="1">
        <f t="array" ref="AI159">INDEX(Substation_Info!$D$5:$AU$322,MATCH(1,($B159=Substation_Info!$B$5:$B$322)*($C159=Substation_Info!$C$5:$C$322),0),MATCH(AI$4,Substation_Info!$D$4:$AU$4,0))</f>
        <v> </v>
      </c>
      <c r="AJ159" t="str" cm="1">
        <f t="array" ref="AJ159">INDEX(Substation_Info!$D$5:$AU$322,MATCH(1,($B159=Substation_Info!$B$5:$B$322)*($C159=Substation_Info!$C$5:$C$322),0),MATCH(AJ$4,Substation_Info!$D$4:$AU$4,0))</f>
        <v> </v>
      </c>
      <c r="AK159" t="str" cm="1">
        <f t="array" ref="AK159">INDEX(Substation_Info!$D$5:$AU$322,MATCH(1,($B159=Substation_Info!$B$5:$B$322)*($C159=Substation_Info!$C$5:$C$322),0),MATCH(AK$4,Substation_Info!$D$4:$AU$4,0))</f>
        <v> </v>
      </c>
      <c r="AL159" t="str" cm="1">
        <f t="array" ref="AL159">INDEX(Substation_Info!$D$5:$AU$322,MATCH(1,($B159=Substation_Info!$B$5:$B$322)*($C159=Substation_Info!$C$5:$C$322),0),MATCH(AL$4,Substation_Info!$D$4:$AU$4,0))</f>
        <v> </v>
      </c>
      <c r="AM159" t="str" cm="1">
        <f t="array" ref="AM159">INDEX(Substation_Info!$D$5:$AU$322,MATCH(1,($B159=Substation_Info!$B$5:$B$322)*($C159=Substation_Info!$C$5:$C$322),0),MATCH(AM$4,Substation_Info!$D$4:$AU$4,0))</f>
        <v> </v>
      </c>
      <c r="AN159" t="str" cm="1">
        <f t="array" ref="AN159">INDEX(Substation_Info!$D$5:$AU$322,MATCH(1,($B159=Substation_Info!$B$5:$B$322)*($C159=Substation_Info!$C$5:$C$322),0),MATCH(AN$4,Substation_Info!$D$4:$AU$4,0))</f>
        <v> </v>
      </c>
      <c r="AO159" t="str" cm="1">
        <f t="array" ref="AO159">INDEX(Substation_Info!$D$5:$AU$322,MATCH(1,($B159=Substation_Info!$B$5:$B$322)*($C159=Substation_Info!$C$5:$C$322),0),MATCH(AO$4,Substation_Info!$D$4:$AU$4,0))</f>
        <v> </v>
      </c>
      <c r="AP159" t="str" cm="1">
        <f t="array" ref="AP159">INDEX(Substation_Info!$D$5:$AU$322,MATCH(1,($B159=Substation_Info!$B$5:$B$322)*($C159=Substation_Info!$C$5:$C$322),0),MATCH(AP$4,Substation_Info!$D$4:$AU$4,0))</f>
        <v> </v>
      </c>
      <c r="AQ159" t="str" cm="1">
        <f t="array" ref="AQ159">INDEX(Substation_Info!$D$5:$AU$322,MATCH(1,($B159=Substation_Info!$B$5:$B$322)*($C159=Substation_Info!$C$5:$C$322),0),MATCH(AQ$4,Substation_Info!$D$4:$AU$4,0))</f>
        <v> </v>
      </c>
      <c r="AR159" cm="1">
        <f t="array" ref="AR159">INDEX(Substation_Info!$D$5:$AU$322,MATCH(1,($B159=Substation_Info!$B$5:$B$322)*($C159=Substation_Info!$C$5:$C$322),0),MATCH(AR$4,Substation_Info!$D$4:$AU$4,0))</f>
        <v>1</v>
      </c>
      <c r="AS159" cm="1">
        <f t="array" ref="AS159">INDEX(Substation_Info!$D$5:$AU$322,MATCH(1,($B159=Substation_Info!$B$5:$B$322)*($C159=Substation_Info!$C$5:$C$322),0),MATCH(AS$4,Substation_Info!$D$4:$AU$4,0))</f>
        <v>0</v>
      </c>
      <c r="AT159" cm="1">
        <f t="array" ref="AT159">INDEX(Substation_Info!$D$5:$AU$322,MATCH(1,($B159=Substation_Info!$B$5:$B$322)*($C159=Substation_Info!$C$5:$C$322),0),MATCH(AT$4,Substation_Info!$D$4:$AU$4,0))</f>
        <v>0</v>
      </c>
      <c r="AU159" cm="1">
        <f t="array" ref="AU159">INDEX(Substation_Info!$D$5:$AU$322,MATCH(1,($B159=Substation_Info!$B$5:$B$322)*($C159=Substation_Info!$C$5:$C$322),0),MATCH(AU$4,Substation_Info!$D$4:$AU$4,0))</f>
        <v>0</v>
      </c>
      <c r="AW159" cm="1">
        <f t="array" ref="AW159">INDEX(Final_Res_MapbySub!$CX$5:$DJ$341,MATCH(1,($B159=Final_Res_MapbySub!$B$5:$B$341)*($C159=Final_Res_MapbySub!$C$5:$C$341),0),MATCH(1,(AW$4=Final_Res_MapbySub!$CX$4:$DJ$4)*(AW$3=Final_Res_MapbySub!$CX$3:$DJ$3),0))</f>
        <v>0</v>
      </c>
      <c r="AX159" cm="1">
        <f t="array" ref="AX159">INDEX(Final_Res_MapbySub!$CX$5:$DJ$341,MATCH(1,($B159=Final_Res_MapbySub!$B$5:$B$341)*($C159=Final_Res_MapbySub!$C$5:$C$341),0),MATCH(1,(AX$4=Final_Res_MapbySub!$CX$4:$DJ$4)*(AX$3=Final_Res_MapbySub!$CX$3:$DJ$3),0))</f>
        <v>3.88</v>
      </c>
      <c r="AY159" cm="1">
        <f t="array" ref="AY159">INDEX(Final_Res_MapbySub!$CX$5:$DJ$341,MATCH(1,($B159=Final_Res_MapbySub!$B$5:$B$341)*($C159=Final_Res_MapbySub!$C$5:$C$341),0),MATCH(1,(AY$4=Final_Res_MapbySub!$CX$4:$DJ$4)*(AY$3=Final_Res_MapbySub!$CX$3:$DJ$3),0))</f>
        <v>0</v>
      </c>
      <c r="AZ159" cm="1">
        <f t="array" ref="AZ159">INDEX(Final_Res_MapbySub!$CX$5:$DJ$341,MATCH(1,($B159=Final_Res_MapbySub!$B$5:$B$341)*($C159=Final_Res_MapbySub!$C$5:$C$341),0),MATCH(1,(AZ$4=Final_Res_MapbySub!$CX$4:$DJ$4)*(AZ$3=Final_Res_MapbySub!$CX$3:$DJ$3),0))</f>
        <v>0</v>
      </c>
      <c r="BA159" cm="1">
        <f t="array" ref="BA159">INDEX(Final_Res_MapbySub!$CX$5:$DJ$341,MATCH(1,($B159=Final_Res_MapbySub!$B$5:$B$341)*($C159=Final_Res_MapbySub!$C$5:$C$341),0),MATCH(1,(BA$4=Final_Res_MapbySub!$CX$4:$DJ$4)*(BA$3=Final_Res_MapbySub!$CX$3:$DJ$3),0))</f>
        <v>0</v>
      </c>
      <c r="BB159" cm="1">
        <f t="array" ref="BB159">INDEX(Final_Res_MapbySub!$CX$5:$DJ$341,MATCH(1,($B159=Final_Res_MapbySub!$B$5:$B$341)*($C159=Final_Res_MapbySub!$C$5:$C$341),0),MATCH(1,(BB$4=Final_Res_MapbySub!$CX$4:$DJ$4)*(BB$3=Final_Res_MapbySub!$CX$3:$DJ$3),0))</f>
        <v>0</v>
      </c>
      <c r="BC159" cm="1">
        <f t="array" ref="BC159">INDEX(Final_Res_MapbySub!$CX$5:$DJ$341,MATCH(1,($B159=Final_Res_MapbySub!$B$5:$B$341)*($C159=Final_Res_MapbySub!$C$5:$C$341),0),MATCH(1,(BC$4=Final_Res_MapbySub!$CX$4:$DJ$4)*(BC$3=Final_Res_MapbySub!$CX$3:$DJ$3),0))</f>
        <v>0</v>
      </c>
      <c r="BD159" cm="1">
        <f t="array" ref="BD159">INDEX(Final_Res_MapbySub!$CX$5:$DJ$341,MATCH(1,($B159=Final_Res_MapbySub!$B$5:$B$341)*($C159=Final_Res_MapbySub!$C$5:$C$341),0),MATCH(1,(BD$4=Final_Res_MapbySub!$CX$4:$DJ$4)*(BD$3=Final_Res_MapbySub!$CX$3:$DJ$3),0))</f>
        <v>0</v>
      </c>
      <c r="BE159" cm="1">
        <f t="array" ref="BE159">INDEX(Final_Res_MapbySub!$CX$5:$DJ$341,MATCH(1,($B159=Final_Res_MapbySub!$B$5:$B$341)*($C159=Final_Res_MapbySub!$C$5:$C$341),0),MATCH(1,(BE$4=Final_Res_MapbySub!$CX$4:$DJ$4)*(BE$3=Final_Res_MapbySub!$CX$3:$DJ$3),0))</f>
        <v>0</v>
      </c>
      <c r="BF159" cm="1">
        <f t="array" ref="BF159">INDEX(Final_Res_MapbySub!$CX$5:$DJ$341,MATCH(1,($B159=Final_Res_MapbySub!$B$5:$B$341)*($C159=Final_Res_MapbySub!$C$5:$C$341),0),MATCH(1,(BF$4=Final_Res_MapbySub!$CX$4:$DJ$4)*(BF$3=Final_Res_MapbySub!$CX$3:$DJ$3),0))</f>
        <v>0</v>
      </c>
      <c r="BG159" cm="1">
        <f t="array" ref="BG159">INDEX(Final_Res_MapbySub!$CX$5:$DJ$341,MATCH(1,($B159=Final_Res_MapbySub!$B$5:$B$341)*($C159=Final_Res_MapbySub!$C$5:$C$341),0),MATCH(1,(BG$4=Final_Res_MapbySub!$CX$4:$DJ$4)*(BG$3=Final_Res_MapbySub!$CX$3:$DJ$3),0))</f>
        <v>0</v>
      </c>
      <c r="BH159" cm="1">
        <f t="array" ref="BH159">INDEX(Final_Res_MapbySub!$CX$5:$DJ$341,MATCH(1,($B159=Final_Res_MapbySub!$B$5:$B$341)*($C159=Final_Res_MapbySub!$C$5:$C$341),0),MATCH(1,(BH$4=Final_Res_MapbySub!$CX$4:$DJ$4)*(BH$3=Final_Res_MapbySub!$CX$3:$DJ$3),0))</f>
        <v>0</v>
      </c>
      <c r="BI159" cm="1">
        <f t="array" ref="BI159">INDEX(Final_Res_MapbySub!$CX$5:$DJ$341,MATCH(1,($B159=Final_Res_MapbySub!$B$5:$B$341)*($C159=Final_Res_MapbySub!$C$5:$C$341),0),MATCH(1,(BI$4=Final_Res_MapbySub!$CX$4:$DJ$4)*(BI$3=Final_Res_MapbySub!$CX$3:$DJ$3),0))</f>
        <v>0</v>
      </c>
      <c r="BJ159">
        <f t="shared" si="23"/>
        <v>1</v>
      </c>
      <c r="BK159">
        <f>COUNTIFS($D159:$AU159,1,'2_Tx_Calculator'!$D$64:$AU$64,"&lt;0",'2_Tx_Calculator'!$D$6:$AU$6,Tx_bySub!BW$4)</f>
        <v>0</v>
      </c>
      <c r="BL159">
        <f>COUNTIFS($D159:$AU159,1,'2_Tx_Calculator'!$D$64:$AU$64,"&lt;0",'2_Tx_Calculator'!$D$6:$AU$6,Tx_bySub!BX$4)</f>
        <v>1</v>
      </c>
      <c r="BM159">
        <f>COUNTIFS($D159:$AU159,1,'2_Tx_Calculator'!$D$63:$AU$63,"&lt;0",'2_Tx_Calculator'!$D$6:$AU$6,Tx_bySub!BY$4)</f>
        <v>0</v>
      </c>
      <c r="BN159">
        <f>COUNTIFS($D159:$AU159,1,'2_Tx_Calculator'!$D$63:$AU$63,"&lt;0",'2_Tx_Calculator'!$D$6:$AU$6,Tx_bySub!BZ$4)</f>
        <v>1</v>
      </c>
      <c r="BO159">
        <f>COUNTIFS($D159:$AU159,1,'2_Tx_Calculator'!$D$82:$AU$82,"&lt;0",'2_Tx_Calculator'!$D$7:$AU$7,Tx_bySub!CA$4)</f>
        <v>1</v>
      </c>
      <c r="BP159">
        <f>COUNTIFS($D159:$AU159,1,'2_Tx_Calculator'!$D$82:$AU$82,"&lt;0",'2_Tx_Calculator'!$D$7:$AU$7,Tx_bySub!CB$4)</f>
        <v>0</v>
      </c>
      <c r="BQ159">
        <f>_xlfn.MINIFS('2_Tx_Calculator'!$D$64:$AU$64,Tx_bySub!$D159:$AU159,1)</f>
        <v>-1008.8</v>
      </c>
      <c r="BR159">
        <f>_xlfn.MINIFS('2_Tx_Calculator'!$D$63:$AU$63,Tx_bySub!$D159:$AU159,1)</f>
        <v>-751.29</v>
      </c>
      <c r="BS159">
        <f>_xlfn.MINIFS('2_Tx_Calculator'!$D$82:$AU$82,Tx_bySub!$D159:$AU159,1)</f>
        <v>-313.77690000000007</v>
      </c>
      <c r="BT159" t="str" cm="1">
        <f t="array" ref="BT159">INDEX('2_Tx_Calculator'!$D$3:$AU$3,1,MATCH(1,(BQ159='2_Tx_Calculator'!$D$64:$AU$64)*(1=Tx_bySub!$D159:$AU159),0))</f>
        <v>Moss Landing-Las Aguilas 230kV</v>
      </c>
      <c r="BU159" t="str" cm="1">
        <f t="array" ref="BU159">INDEX('2_Tx_Calculator'!$D$3:$AU$3,1,MATCH(1,(BR159='2_Tx_Calculator'!$D$63:$AU$63)*(1=Tx_bySub!$D159:$AU159),0))</f>
        <v>Moss Landing-Las Aguilas 230kV</v>
      </c>
      <c r="BV159" t="str" cm="1">
        <f t="array" ref="BV159">INDEX('2_Tx_Calculator'!$D$3:$AU$3,1,MATCH(1,(BS159='2_Tx_Calculator'!$D$82:$AU$82)*(1=Tx_bySub!$D159:$AU159),0))</f>
        <v>Moss Landing-Las Aguilas 230kV</v>
      </c>
      <c r="BW159" s="170">
        <f>COUNTIFS($D159:$AU159,1,'2_Tx_Calculator'!$D$11:$AU$11,"&lt;0",'2_Tx_Calculator'!$D$6:$AU$6,Tx_bySub!BW$4)</f>
        <v>0</v>
      </c>
      <c r="BX159" s="170">
        <f>COUNTIFS($D159:$AU159,1,'2_Tx_Calculator'!$D$11:$AU$11,"&lt;0",'2_Tx_Calculator'!$D$6:$AU$6,Tx_bySub!BX$4)</f>
        <v>1</v>
      </c>
      <c r="BY159" s="170">
        <f>COUNTIFS($D159:$AU159,1,'2_Tx_Calculator'!$D$12:$AU$12,"&lt;0",'2_Tx_Calculator'!$D$6:$AU$6,Tx_bySub!BY$4)</f>
        <v>0</v>
      </c>
      <c r="BZ159" s="170">
        <f>COUNTIFS($D159:$AU159,1,'2_Tx_Calculator'!$D$12:$AU$12,"&lt;0",'2_Tx_Calculator'!$D$6:$AU$6,Tx_bySub!BZ$4)</f>
        <v>1</v>
      </c>
      <c r="CA159" s="170">
        <f>COUNTIFS($D159:$AU159,1,'2_Tx_Calculator'!$D$13:$AU$13,"&lt;0",'2_Tx_Calculator'!$D$7:$AU$7,Tx_bySub!CA$4)</f>
        <v>0</v>
      </c>
      <c r="CB159" s="170">
        <f>COUNTIFS($D159:$AU159,1,'2_Tx_Calculator'!$D$13:$AU$13,"&lt;0",'2_Tx_Calculator'!$D$7:$AU$7,Tx_bySub!CB$4)</f>
        <v>0</v>
      </c>
      <c r="CC159">
        <f>_xlfn.MINIFS('2_Tx_Calculator'!$D$11:$AU$11,Tx_bySub!$D159:$AU159,1)</f>
        <v>-1008.8</v>
      </c>
      <c r="CD159">
        <f>_xlfn.MINIFS('2_Tx_Calculator'!$D$12:$AU$12,Tx_bySub!$D159:$AU159,1)</f>
        <v>-751.29</v>
      </c>
      <c r="CE159">
        <f>_xlfn.MINIFS('2_Tx_Calculator'!$D$13:$AU$13,Tx_bySub!$D159:$AU159,1)</f>
        <v>994.22309999999993</v>
      </c>
      <c r="CF159" t="str" cm="1">
        <f t="array" ref="CF159">INDEX('2_Tx_Calculator'!$D$3:$AU$3,1,MATCH(1,(CC159='2_Tx_Calculator'!$D$11:$AU$11)*(1=Tx_bySub!$D159:$AU159),0))</f>
        <v>Moss Landing-Las Aguilas 230kV</v>
      </c>
      <c r="CG159" t="str" cm="1">
        <f t="array" ref="CG159">INDEX('2_Tx_Calculator'!$D$3:$AU$3,1,MATCH(1,(CD159='2_Tx_Calculator'!$D$12:$AU$12)*(1=Tx_bySub!$D159:$AU159),0))</f>
        <v>Moss Landing-Las Aguilas 230kV</v>
      </c>
      <c r="CH159" t="str" cm="1">
        <f t="array" ref="CH159">INDEX('2_Tx_Calculator'!$D$3:$AU$3,1,MATCH(1,(CE159='2_Tx_Calculator'!$D$13:$AU$13)*(1=Tx_bySub!$D159:$AU159),0))</f>
        <v>Moss Landing-Las Aguilas 230kV</v>
      </c>
      <c r="CJ159">
        <f t="shared" si="24"/>
        <v>2</v>
      </c>
      <c r="CK159">
        <f t="shared" si="25"/>
        <v>2</v>
      </c>
      <c r="CL159" t="b">
        <f t="shared" si="22"/>
        <v>0</v>
      </c>
      <c r="CM159" s="230">
        <f t="shared" si="26"/>
        <v>2</v>
      </c>
      <c r="CN159">
        <f t="shared" si="28"/>
        <v>3</v>
      </c>
      <c r="CO159">
        <f t="shared" si="27"/>
        <v>1</v>
      </c>
      <c r="CP159" t="str">
        <f t="shared" si="29"/>
        <v>YES</v>
      </c>
      <c r="CQ159" s="230" t="str">
        <f t="shared" si="30"/>
        <v>1*</v>
      </c>
    </row>
    <row r="160" spans="1:95" x14ac:dyDescent="0.35">
      <c r="A160" t="str">
        <f>Substation_Info!A160</f>
        <v>SCE Northern Area</v>
      </c>
      <c r="B160" t="str">
        <f>Substation_Info!B160</f>
        <v>Mandalay</v>
      </c>
      <c r="C160">
        <f>Substation_Info!C160</f>
        <v>230</v>
      </c>
      <c r="D160" t="str" cm="1">
        <f t="array" ref="D160">INDEX(Substation_Info!$D$5:$AU$322,MATCH(1,($B160=Substation_Info!$B$5:$B$322)*($C160=Substation_Info!$C$5:$C$322),0),MATCH(D$4,Substation_Info!$D$4:$AU$4,0))</f>
        <v> </v>
      </c>
      <c r="E160" t="str" cm="1">
        <f t="array" ref="E160">INDEX(Substation_Info!$D$5:$AU$322,MATCH(1,($B160=Substation_Info!$B$5:$B$322)*($C160=Substation_Info!$C$5:$C$322),0),MATCH(E$4,Substation_Info!$D$4:$AU$4,0))</f>
        <v> </v>
      </c>
      <c r="F160" t="str" cm="1">
        <f t="array" ref="F160">INDEX(Substation_Info!$D$5:$AU$322,MATCH(1,($B160=Substation_Info!$B$5:$B$322)*($C160=Substation_Info!$C$5:$C$322),0),MATCH(F$4,Substation_Info!$D$4:$AU$4,0))</f>
        <v> </v>
      </c>
      <c r="G160" cm="1">
        <f t="array" ref="G160">INDEX(Substation_Info!$D$5:$AU$322,MATCH(1,($B160=Substation_Info!$B$5:$B$322)*($C160=Substation_Info!$C$5:$C$322),0),MATCH(G$4,Substation_Info!$D$4:$AU$4,0))</f>
        <v>1</v>
      </c>
      <c r="H160" t="str" cm="1">
        <f t="array" ref="H160">INDEX(Substation_Info!$D$5:$AU$322,MATCH(1,($B160=Substation_Info!$B$5:$B$322)*($C160=Substation_Info!$C$5:$C$322),0),MATCH(H$4,Substation_Info!$D$4:$AU$4,0))</f>
        <v> </v>
      </c>
      <c r="I160" t="str" cm="1">
        <f t="array" ref="I160">INDEX(Substation_Info!$D$5:$AU$322,MATCH(1,($B160=Substation_Info!$B$5:$B$322)*($C160=Substation_Info!$C$5:$C$322),0),MATCH(I$4,Substation_Info!$D$4:$AU$4,0))</f>
        <v> </v>
      </c>
      <c r="J160" t="str" cm="1">
        <f t="array" ref="J160">INDEX(Substation_Info!$D$5:$AU$322,MATCH(1,($B160=Substation_Info!$B$5:$B$322)*($C160=Substation_Info!$C$5:$C$322),0),MATCH(J$4,Substation_Info!$D$4:$AU$4,0))</f>
        <v> </v>
      </c>
      <c r="K160" t="str" cm="1">
        <f t="array" ref="K160">INDEX(Substation_Info!$D$5:$AU$322,MATCH(1,($B160=Substation_Info!$B$5:$B$322)*($C160=Substation_Info!$C$5:$C$322),0),MATCH(K$4,Substation_Info!$D$4:$AU$4,0))</f>
        <v> </v>
      </c>
      <c r="L160" t="str" cm="1">
        <f t="array" ref="L160">INDEX(Substation_Info!$D$5:$AU$322,MATCH(1,($B160=Substation_Info!$B$5:$B$322)*($C160=Substation_Info!$C$5:$C$322),0),MATCH(L$4,Substation_Info!$D$4:$AU$4,0))</f>
        <v> </v>
      </c>
      <c r="M160" t="str" cm="1">
        <f t="array" ref="M160">INDEX(Substation_Info!$D$5:$AU$322,MATCH(1,($B160=Substation_Info!$B$5:$B$322)*($C160=Substation_Info!$C$5:$C$322),0),MATCH(M$4,Substation_Info!$D$4:$AU$4,0))</f>
        <v> </v>
      </c>
      <c r="N160" t="str" cm="1">
        <f t="array" ref="N160">INDEX(Substation_Info!$D$5:$AU$322,MATCH(1,($B160=Substation_Info!$B$5:$B$322)*($C160=Substation_Info!$C$5:$C$322),0),MATCH(N$4,Substation_Info!$D$4:$AU$4,0))</f>
        <v> </v>
      </c>
      <c r="O160" t="str" cm="1">
        <f t="array" ref="O160">INDEX(Substation_Info!$D$5:$AU$322,MATCH(1,($B160=Substation_Info!$B$5:$B$322)*($C160=Substation_Info!$C$5:$C$322),0),MATCH(O$4,Substation_Info!$D$4:$AU$4,0))</f>
        <v> </v>
      </c>
      <c r="P160" t="str" cm="1">
        <f t="array" ref="P160">INDEX(Substation_Info!$D$5:$AU$322,MATCH(1,($B160=Substation_Info!$B$5:$B$322)*($C160=Substation_Info!$C$5:$C$322),0),MATCH(P$4,Substation_Info!$D$4:$AU$4,0))</f>
        <v> </v>
      </c>
      <c r="Q160" t="str" cm="1">
        <f t="array" ref="Q160">INDEX(Substation_Info!$D$5:$AU$322,MATCH(1,($B160=Substation_Info!$B$5:$B$322)*($C160=Substation_Info!$C$5:$C$322),0),MATCH(Q$4,Substation_Info!$D$4:$AU$4,0))</f>
        <v> </v>
      </c>
      <c r="R160" t="str" cm="1">
        <f t="array" ref="R160">INDEX(Substation_Info!$D$5:$AU$322,MATCH(1,($B160=Substation_Info!$B$5:$B$322)*($C160=Substation_Info!$C$5:$C$322),0),MATCH(R$4,Substation_Info!$D$4:$AU$4,0))</f>
        <v> </v>
      </c>
      <c r="S160" t="str" cm="1">
        <f t="array" ref="S160">INDEX(Substation_Info!$D$5:$AU$322,MATCH(1,($B160=Substation_Info!$B$5:$B$322)*($C160=Substation_Info!$C$5:$C$322),0),MATCH(S$4,Substation_Info!$D$4:$AU$4,0))</f>
        <v> </v>
      </c>
      <c r="T160" t="str" cm="1">
        <f t="array" ref="T160">INDEX(Substation_Info!$D$5:$AU$322,MATCH(1,($B160=Substation_Info!$B$5:$B$322)*($C160=Substation_Info!$C$5:$C$322),0),MATCH(T$4,Substation_Info!$D$4:$AU$4,0))</f>
        <v> </v>
      </c>
      <c r="U160" t="str" cm="1">
        <f t="array" ref="U160">INDEX(Substation_Info!$D$5:$AU$322,MATCH(1,($B160=Substation_Info!$B$5:$B$322)*($C160=Substation_Info!$C$5:$C$322),0),MATCH(U$4,Substation_Info!$D$4:$AU$4,0))</f>
        <v> </v>
      </c>
      <c r="V160" t="str" cm="1">
        <f t="array" ref="V160">INDEX(Substation_Info!$D$5:$AU$322,MATCH(1,($B160=Substation_Info!$B$5:$B$322)*($C160=Substation_Info!$C$5:$C$322),0),MATCH(V$4,Substation_Info!$D$4:$AU$4,0))</f>
        <v> </v>
      </c>
      <c r="W160" t="str" cm="1">
        <f t="array" ref="W160">INDEX(Substation_Info!$D$5:$AU$322,MATCH(1,($B160=Substation_Info!$B$5:$B$322)*($C160=Substation_Info!$C$5:$C$322),0),MATCH(W$4,Substation_Info!$D$4:$AU$4,0))</f>
        <v> </v>
      </c>
      <c r="X160" t="str" cm="1">
        <f t="array" ref="X160">INDEX(Substation_Info!$D$5:$AU$322,MATCH(1,($B160=Substation_Info!$B$5:$B$322)*($C160=Substation_Info!$C$5:$C$322),0),MATCH(X$4,Substation_Info!$D$4:$AU$4,0))</f>
        <v> </v>
      </c>
      <c r="Y160" t="str" cm="1">
        <f t="array" ref="Y160">INDEX(Substation_Info!$D$5:$AU$322,MATCH(1,($B160=Substation_Info!$B$5:$B$322)*($C160=Substation_Info!$C$5:$C$322),0),MATCH(Y$4,Substation_Info!$D$4:$AU$4,0))</f>
        <v> </v>
      </c>
      <c r="Z160" t="str" cm="1">
        <f t="array" ref="Z160">INDEX(Substation_Info!$D$5:$AU$322,MATCH(1,($B160=Substation_Info!$B$5:$B$322)*($C160=Substation_Info!$C$5:$C$322),0),MATCH(Z$4,Substation_Info!$D$4:$AU$4,0))</f>
        <v> </v>
      </c>
      <c r="AA160" t="str" cm="1">
        <f t="array" ref="AA160">INDEX(Substation_Info!$D$5:$AU$322,MATCH(1,($B160=Substation_Info!$B$5:$B$322)*($C160=Substation_Info!$C$5:$C$322),0),MATCH(AA$4,Substation_Info!$D$4:$AU$4,0))</f>
        <v> </v>
      </c>
      <c r="AB160" t="str" cm="1">
        <f t="array" ref="AB160">INDEX(Substation_Info!$D$5:$AU$322,MATCH(1,($B160=Substation_Info!$B$5:$B$322)*($C160=Substation_Info!$C$5:$C$322),0),MATCH(AB$4,Substation_Info!$D$4:$AU$4,0))</f>
        <v> </v>
      </c>
      <c r="AC160" t="str" cm="1">
        <f t="array" ref="AC160">INDEX(Substation_Info!$D$5:$AU$322,MATCH(1,($B160=Substation_Info!$B$5:$B$322)*($C160=Substation_Info!$C$5:$C$322),0),MATCH(AC$4,Substation_Info!$D$4:$AU$4,0))</f>
        <v> </v>
      </c>
      <c r="AD160" t="str" cm="1">
        <f t="array" ref="AD160">INDEX(Substation_Info!$D$5:$AU$322,MATCH(1,($B160=Substation_Info!$B$5:$B$322)*($C160=Substation_Info!$C$5:$C$322),0),MATCH(AD$4,Substation_Info!$D$4:$AU$4,0))</f>
        <v> </v>
      </c>
      <c r="AE160" t="str" cm="1">
        <f t="array" ref="AE160">INDEX(Substation_Info!$D$5:$AU$322,MATCH(1,($B160=Substation_Info!$B$5:$B$322)*($C160=Substation_Info!$C$5:$C$322),0),MATCH(AE$4,Substation_Info!$D$4:$AU$4,0))</f>
        <v> </v>
      </c>
      <c r="AF160" t="str" cm="1">
        <f t="array" ref="AF160">INDEX(Substation_Info!$D$5:$AU$322,MATCH(1,($B160=Substation_Info!$B$5:$B$322)*($C160=Substation_Info!$C$5:$C$322),0),MATCH(AF$4,Substation_Info!$D$4:$AU$4,0))</f>
        <v> </v>
      </c>
      <c r="AG160" t="str" cm="1">
        <f t="array" ref="AG160">INDEX(Substation_Info!$D$5:$AU$322,MATCH(1,($B160=Substation_Info!$B$5:$B$322)*($C160=Substation_Info!$C$5:$C$322),0),MATCH(AG$4,Substation_Info!$D$4:$AU$4,0))</f>
        <v> </v>
      </c>
      <c r="AH160" t="str" cm="1">
        <f t="array" ref="AH160">INDEX(Substation_Info!$D$5:$AU$322,MATCH(1,($B160=Substation_Info!$B$5:$B$322)*($C160=Substation_Info!$C$5:$C$322),0),MATCH(AH$4,Substation_Info!$D$4:$AU$4,0))</f>
        <v> </v>
      </c>
      <c r="AI160" t="str" cm="1">
        <f t="array" ref="AI160">INDEX(Substation_Info!$D$5:$AU$322,MATCH(1,($B160=Substation_Info!$B$5:$B$322)*($C160=Substation_Info!$C$5:$C$322),0),MATCH(AI$4,Substation_Info!$D$4:$AU$4,0))</f>
        <v> </v>
      </c>
      <c r="AJ160" t="str" cm="1">
        <f t="array" ref="AJ160">INDEX(Substation_Info!$D$5:$AU$322,MATCH(1,($B160=Substation_Info!$B$5:$B$322)*($C160=Substation_Info!$C$5:$C$322),0),MATCH(AJ$4,Substation_Info!$D$4:$AU$4,0))</f>
        <v> </v>
      </c>
      <c r="AK160" t="str" cm="1">
        <f t="array" ref="AK160">INDEX(Substation_Info!$D$5:$AU$322,MATCH(1,($B160=Substation_Info!$B$5:$B$322)*($C160=Substation_Info!$C$5:$C$322),0),MATCH(AK$4,Substation_Info!$D$4:$AU$4,0))</f>
        <v> </v>
      </c>
      <c r="AL160" t="str" cm="1">
        <f t="array" ref="AL160">INDEX(Substation_Info!$D$5:$AU$322,MATCH(1,($B160=Substation_Info!$B$5:$B$322)*($C160=Substation_Info!$C$5:$C$322),0),MATCH(AL$4,Substation_Info!$D$4:$AU$4,0))</f>
        <v> </v>
      </c>
      <c r="AM160" t="str" cm="1">
        <f t="array" ref="AM160">INDEX(Substation_Info!$D$5:$AU$322,MATCH(1,($B160=Substation_Info!$B$5:$B$322)*($C160=Substation_Info!$C$5:$C$322),0),MATCH(AM$4,Substation_Info!$D$4:$AU$4,0))</f>
        <v> </v>
      </c>
      <c r="AN160" t="str" cm="1">
        <f t="array" ref="AN160">INDEX(Substation_Info!$D$5:$AU$322,MATCH(1,($B160=Substation_Info!$B$5:$B$322)*($C160=Substation_Info!$C$5:$C$322),0),MATCH(AN$4,Substation_Info!$D$4:$AU$4,0))</f>
        <v> </v>
      </c>
      <c r="AO160" t="str" cm="1">
        <f t="array" ref="AO160">INDEX(Substation_Info!$D$5:$AU$322,MATCH(1,($B160=Substation_Info!$B$5:$B$322)*($C160=Substation_Info!$C$5:$C$322),0),MATCH(AO$4,Substation_Info!$D$4:$AU$4,0))</f>
        <v> </v>
      </c>
      <c r="AP160" t="str" cm="1">
        <f t="array" ref="AP160">INDEX(Substation_Info!$D$5:$AU$322,MATCH(1,($B160=Substation_Info!$B$5:$B$322)*($C160=Substation_Info!$C$5:$C$322),0),MATCH(AP$4,Substation_Info!$D$4:$AU$4,0))</f>
        <v> </v>
      </c>
      <c r="AQ160" t="str" cm="1">
        <f t="array" ref="AQ160">INDEX(Substation_Info!$D$5:$AU$322,MATCH(1,($B160=Substation_Info!$B$5:$B$322)*($C160=Substation_Info!$C$5:$C$322),0),MATCH(AQ$4,Substation_Info!$D$4:$AU$4,0))</f>
        <v> </v>
      </c>
      <c r="AR160" t="str" cm="1">
        <f t="array" ref="AR160">INDEX(Substation_Info!$D$5:$AU$322,MATCH(1,($B160=Substation_Info!$B$5:$B$322)*($C160=Substation_Info!$C$5:$C$322),0),MATCH(AR$4,Substation_Info!$D$4:$AU$4,0))</f>
        <v> </v>
      </c>
      <c r="AS160" cm="1">
        <f t="array" ref="AS160">INDEX(Substation_Info!$D$5:$AU$322,MATCH(1,($B160=Substation_Info!$B$5:$B$322)*($C160=Substation_Info!$C$5:$C$322),0),MATCH(AS$4,Substation_Info!$D$4:$AU$4,0))</f>
        <v>0</v>
      </c>
      <c r="AT160" cm="1">
        <f t="array" ref="AT160">INDEX(Substation_Info!$D$5:$AU$322,MATCH(1,($B160=Substation_Info!$B$5:$B$322)*($C160=Substation_Info!$C$5:$C$322),0),MATCH(AT$4,Substation_Info!$D$4:$AU$4,0))</f>
        <v>0</v>
      </c>
      <c r="AU160" cm="1">
        <f t="array" ref="AU160">INDEX(Substation_Info!$D$5:$AU$322,MATCH(1,($B160=Substation_Info!$B$5:$B$322)*($C160=Substation_Info!$C$5:$C$322),0),MATCH(AU$4,Substation_Info!$D$4:$AU$4,0))</f>
        <v>0</v>
      </c>
      <c r="AW160" cm="1">
        <f t="array" ref="AW160">INDEX(Final_Res_MapbySub!$CX$5:$DJ$341,MATCH(1,($B160=Final_Res_MapbySub!$B$5:$B$341)*($C160=Final_Res_MapbySub!$C$5:$C$341),0),MATCH(1,(AW$4=Final_Res_MapbySub!$CX$4:$DJ$4)*(AW$3=Final_Res_MapbySub!$CX$3:$DJ$3),0))</f>
        <v>0</v>
      </c>
      <c r="AX160" cm="1">
        <f t="array" ref="AX160">INDEX(Final_Res_MapbySub!$CX$5:$DJ$341,MATCH(1,($B160=Final_Res_MapbySub!$B$5:$B$341)*($C160=Final_Res_MapbySub!$C$5:$C$341),0),MATCH(1,(AX$4=Final_Res_MapbySub!$CX$4:$DJ$4)*(AX$3=Final_Res_MapbySub!$CX$3:$DJ$3),0))</f>
        <v>0</v>
      </c>
      <c r="AY160" cm="1">
        <f t="array" ref="AY160">INDEX(Final_Res_MapbySub!$CX$5:$DJ$341,MATCH(1,($B160=Final_Res_MapbySub!$B$5:$B$341)*($C160=Final_Res_MapbySub!$C$5:$C$341),0),MATCH(1,(AY$4=Final_Res_MapbySub!$CX$4:$DJ$4)*(AY$3=Final_Res_MapbySub!$CX$3:$DJ$3),0))</f>
        <v>0</v>
      </c>
      <c r="AZ160" cm="1">
        <f t="array" ref="AZ160">INDEX(Final_Res_MapbySub!$CX$5:$DJ$341,MATCH(1,($B160=Final_Res_MapbySub!$B$5:$B$341)*($C160=Final_Res_MapbySub!$C$5:$C$341),0),MATCH(1,(AZ$4=Final_Res_MapbySub!$CX$4:$DJ$4)*(AZ$3=Final_Res_MapbySub!$CX$3:$DJ$3),0))</f>
        <v>0</v>
      </c>
      <c r="BA160" cm="1">
        <f t="array" ref="BA160">INDEX(Final_Res_MapbySub!$CX$5:$DJ$341,MATCH(1,($B160=Final_Res_MapbySub!$B$5:$B$341)*($C160=Final_Res_MapbySub!$C$5:$C$341),0),MATCH(1,(BA$4=Final_Res_MapbySub!$CX$4:$DJ$4)*(BA$3=Final_Res_MapbySub!$CX$3:$DJ$3),0))</f>
        <v>0</v>
      </c>
      <c r="BB160" cm="1">
        <f t="array" ref="BB160">INDEX(Final_Res_MapbySub!$CX$5:$DJ$341,MATCH(1,($B160=Final_Res_MapbySub!$B$5:$B$341)*($C160=Final_Res_MapbySub!$C$5:$C$341),0),MATCH(1,(BB$4=Final_Res_MapbySub!$CX$4:$DJ$4)*(BB$3=Final_Res_MapbySub!$CX$3:$DJ$3),0))</f>
        <v>0</v>
      </c>
      <c r="BC160" cm="1">
        <f t="array" ref="BC160">INDEX(Final_Res_MapbySub!$CX$5:$DJ$341,MATCH(1,($B160=Final_Res_MapbySub!$B$5:$B$341)*($C160=Final_Res_MapbySub!$C$5:$C$341),0),MATCH(1,(BC$4=Final_Res_MapbySub!$CX$4:$DJ$4)*(BC$3=Final_Res_MapbySub!$CX$3:$DJ$3),0))</f>
        <v>0</v>
      </c>
      <c r="BD160" cm="1">
        <f t="array" ref="BD160">INDEX(Final_Res_MapbySub!$CX$5:$DJ$341,MATCH(1,($B160=Final_Res_MapbySub!$B$5:$B$341)*($C160=Final_Res_MapbySub!$C$5:$C$341),0),MATCH(1,(BD$4=Final_Res_MapbySub!$CX$4:$DJ$4)*(BD$3=Final_Res_MapbySub!$CX$3:$DJ$3),0))</f>
        <v>0</v>
      </c>
      <c r="BE160" cm="1">
        <f t="array" ref="BE160">INDEX(Final_Res_MapbySub!$CX$5:$DJ$341,MATCH(1,($B160=Final_Res_MapbySub!$B$5:$B$341)*($C160=Final_Res_MapbySub!$C$5:$C$341),0),MATCH(1,(BE$4=Final_Res_MapbySub!$CX$4:$DJ$4)*(BE$3=Final_Res_MapbySub!$CX$3:$DJ$3),0))</f>
        <v>0</v>
      </c>
      <c r="BF160" cm="1">
        <f t="array" ref="BF160">INDEX(Final_Res_MapbySub!$CX$5:$DJ$341,MATCH(1,($B160=Final_Res_MapbySub!$B$5:$B$341)*($C160=Final_Res_MapbySub!$C$5:$C$341),0),MATCH(1,(BF$4=Final_Res_MapbySub!$CX$4:$DJ$4)*(BF$3=Final_Res_MapbySub!$CX$3:$DJ$3),0))</f>
        <v>0</v>
      </c>
      <c r="BG160" cm="1">
        <f t="array" ref="BG160">INDEX(Final_Res_MapbySub!$CX$5:$DJ$341,MATCH(1,($B160=Final_Res_MapbySub!$B$5:$B$341)*($C160=Final_Res_MapbySub!$C$5:$C$341),0),MATCH(1,(BG$4=Final_Res_MapbySub!$CX$4:$DJ$4)*(BG$3=Final_Res_MapbySub!$CX$3:$DJ$3),0))</f>
        <v>0</v>
      </c>
      <c r="BH160" cm="1">
        <f t="array" ref="BH160">INDEX(Final_Res_MapbySub!$CX$5:$DJ$341,MATCH(1,($B160=Final_Res_MapbySub!$B$5:$B$341)*($C160=Final_Res_MapbySub!$C$5:$C$341),0),MATCH(1,(BH$4=Final_Res_MapbySub!$CX$4:$DJ$4)*(BH$3=Final_Res_MapbySub!$CX$3:$DJ$3),0))</f>
        <v>0</v>
      </c>
      <c r="BI160" cm="1">
        <f t="array" ref="BI160">INDEX(Final_Res_MapbySub!$CX$5:$DJ$341,MATCH(1,($B160=Final_Res_MapbySub!$B$5:$B$341)*($C160=Final_Res_MapbySub!$C$5:$C$341),0),MATCH(1,(BI$4=Final_Res_MapbySub!$CX$4:$DJ$4)*(BI$3=Final_Res_MapbySub!$CX$3:$DJ$3),0))</f>
        <v>0</v>
      </c>
      <c r="BJ160">
        <f t="shared" si="23"/>
        <v>0</v>
      </c>
      <c r="BK160">
        <f>COUNTIFS($D160:$AU160,1,'2_Tx_Calculator'!$D$64:$AU$64,"&lt;0",'2_Tx_Calculator'!$D$6:$AU$6,Tx_bySub!BW$4)</f>
        <v>0</v>
      </c>
      <c r="BL160">
        <f>COUNTIFS($D160:$AU160,1,'2_Tx_Calculator'!$D$64:$AU$64,"&lt;0",'2_Tx_Calculator'!$D$6:$AU$6,Tx_bySub!BX$4)</f>
        <v>0</v>
      </c>
      <c r="BM160">
        <f>COUNTIFS($D160:$AU160,1,'2_Tx_Calculator'!$D$63:$AU$63,"&lt;0",'2_Tx_Calculator'!$D$6:$AU$6,Tx_bySub!BY$4)</f>
        <v>0</v>
      </c>
      <c r="BN160">
        <f>COUNTIFS($D160:$AU160,1,'2_Tx_Calculator'!$D$63:$AU$63,"&lt;0",'2_Tx_Calculator'!$D$6:$AU$6,Tx_bySub!BZ$4)</f>
        <v>0</v>
      </c>
      <c r="BO160">
        <f>COUNTIFS($D160:$AU160,1,'2_Tx_Calculator'!$D$82:$AU$82,"&lt;0",'2_Tx_Calculator'!$D$7:$AU$7,Tx_bySub!CA$4)</f>
        <v>0</v>
      </c>
      <c r="BP160">
        <f>COUNTIFS($D160:$AU160,1,'2_Tx_Calculator'!$D$82:$AU$82,"&lt;0",'2_Tx_Calculator'!$D$7:$AU$7,Tx_bySub!CB$4)</f>
        <v>0</v>
      </c>
      <c r="BQ160">
        <f>_xlfn.MINIFS('2_Tx_Calculator'!$D$64:$AU$64,Tx_bySub!$D160:$AU160,1)</f>
        <v>557.3428799999997</v>
      </c>
      <c r="BR160">
        <f>_xlfn.MINIFS('2_Tx_Calculator'!$D$63:$AU$63,Tx_bySub!$D160:$AU160,1)</f>
        <v>1718.8700099999999</v>
      </c>
      <c r="BS160">
        <f>_xlfn.MINIFS('2_Tx_Calculator'!$D$82:$AU$82,Tx_bySub!$D160:$AU160,1)</f>
        <v>2743.9132499999996</v>
      </c>
      <c r="BT160" t="str" cm="1">
        <f t="array" ref="BT160">INDEX('2_Tx_Calculator'!$D$3:$AU$3,1,MATCH(1,(BQ160='2_Tx_Calculator'!$D$64:$AU$64)*(1=Tx_bySub!$D160:$AU160),0))</f>
        <v>Laguna Bell – Mesa Constraint</v>
      </c>
      <c r="BU160" t="str" cm="1">
        <f t="array" ref="BU160">INDEX('2_Tx_Calculator'!$D$3:$AU$3,1,MATCH(1,(BR160='2_Tx_Calculator'!$D$63:$AU$63)*(1=Tx_bySub!$D160:$AU160),0))</f>
        <v>Laguna Bell – Mesa Constraint</v>
      </c>
      <c r="BV160" t="str" cm="1">
        <f t="array" ref="BV160">INDEX('2_Tx_Calculator'!$D$3:$AU$3,1,MATCH(1,(BS160='2_Tx_Calculator'!$D$82:$AU$82)*(1=Tx_bySub!$D160:$AU160),0))</f>
        <v>Laguna Bell – Mesa Constraint</v>
      </c>
      <c r="BW160" s="170">
        <f>COUNTIFS($D160:$AU160,1,'2_Tx_Calculator'!$D$11:$AU$11,"&lt;0",'2_Tx_Calculator'!$D$6:$AU$6,Tx_bySub!BW$4)</f>
        <v>0</v>
      </c>
      <c r="BX160" s="170">
        <f>COUNTIFS($D160:$AU160,1,'2_Tx_Calculator'!$D$11:$AU$11,"&lt;0",'2_Tx_Calculator'!$D$6:$AU$6,Tx_bySub!BX$4)</f>
        <v>0</v>
      </c>
      <c r="BY160" s="170">
        <f>COUNTIFS($D160:$AU160,1,'2_Tx_Calculator'!$D$12:$AU$12,"&lt;0",'2_Tx_Calculator'!$D$6:$AU$6,Tx_bySub!BY$4)</f>
        <v>0</v>
      </c>
      <c r="BZ160" s="170">
        <f>COUNTIFS($D160:$AU160,1,'2_Tx_Calculator'!$D$12:$AU$12,"&lt;0",'2_Tx_Calculator'!$D$6:$AU$6,Tx_bySub!BZ$4)</f>
        <v>0</v>
      </c>
      <c r="CA160" s="170">
        <f>COUNTIFS($D160:$AU160,1,'2_Tx_Calculator'!$D$13:$AU$13,"&lt;0",'2_Tx_Calculator'!$D$7:$AU$7,Tx_bySub!CA$4)</f>
        <v>0</v>
      </c>
      <c r="CB160" s="170">
        <f>COUNTIFS($D160:$AU160,1,'2_Tx_Calculator'!$D$13:$AU$13,"&lt;0",'2_Tx_Calculator'!$D$7:$AU$7,Tx_bySub!CB$4)</f>
        <v>0</v>
      </c>
      <c r="CC160">
        <f>_xlfn.MINIFS('2_Tx_Calculator'!$D$11:$AU$11,Tx_bySub!$D160:$AU160,1)</f>
        <v>557.3428799999997</v>
      </c>
      <c r="CD160">
        <f>_xlfn.MINIFS('2_Tx_Calculator'!$D$12:$AU$12,Tx_bySub!$D160:$AU160,1)</f>
        <v>1718.8700099999999</v>
      </c>
      <c r="CE160">
        <f>_xlfn.MINIFS('2_Tx_Calculator'!$D$13:$AU$13,Tx_bySub!$D160:$AU160,1)</f>
        <v>2743.9132499999996</v>
      </c>
      <c r="CF160" t="str" cm="1">
        <f t="array" ref="CF160">INDEX('2_Tx_Calculator'!$D$3:$AU$3,1,MATCH(1,(CC160='2_Tx_Calculator'!$D$11:$AU$11)*(1=Tx_bySub!$D160:$AU160),0))</f>
        <v>Laguna Bell – Mesa Constraint</v>
      </c>
      <c r="CG160" t="str" cm="1">
        <f t="array" ref="CG160">INDEX('2_Tx_Calculator'!$D$3:$AU$3,1,MATCH(1,(CD160='2_Tx_Calculator'!$D$12:$AU$12)*(1=Tx_bySub!$D160:$AU160),0))</f>
        <v>Laguna Bell – Mesa Constraint</v>
      </c>
      <c r="CH160" t="str" cm="1">
        <f t="array" ref="CH160">INDEX('2_Tx_Calculator'!$D$3:$AU$3,1,MATCH(1,(CE160='2_Tx_Calculator'!$D$13:$AU$13)*(1=Tx_bySub!$D160:$AU160),0))</f>
        <v>Laguna Bell – Mesa Constraint</v>
      </c>
      <c r="CJ160">
        <f t="shared" si="24"/>
        <v>1</v>
      </c>
      <c r="CK160">
        <f t="shared" si="25"/>
        <v>1</v>
      </c>
      <c r="CL160" t="b">
        <f t="shared" si="22"/>
        <v>0</v>
      </c>
      <c r="CM160" s="230">
        <f t="shared" si="26"/>
        <v>1</v>
      </c>
      <c r="CN160">
        <f t="shared" si="28"/>
        <v>1</v>
      </c>
      <c r="CO160">
        <f t="shared" si="27"/>
        <v>1</v>
      </c>
      <c r="CP160" t="b">
        <f t="shared" si="29"/>
        <v>0</v>
      </c>
      <c r="CQ160" s="230">
        <f t="shared" si="30"/>
        <v>1</v>
      </c>
    </row>
    <row r="161" spans="1:95" x14ac:dyDescent="0.35">
      <c r="A161" t="str">
        <f>Substation_Info!A161</f>
        <v xml:space="preserve">PG&amp;E North of Greater Bay Study Area </v>
      </c>
      <c r="B161" t="str">
        <f>Substation_Info!B161</f>
        <v>Martin (San Francisco H)</v>
      </c>
      <c r="C161">
        <f>Substation_Info!C161</f>
        <v>115</v>
      </c>
      <c r="D161" t="str" cm="1">
        <f t="array" ref="D161">INDEX(Substation_Info!$D$5:$AU$322,MATCH(1,($B161=Substation_Info!$B$5:$B$322)*($C161=Substation_Info!$C$5:$C$322),0),MATCH(D$4,Substation_Info!$D$4:$AU$4,0))</f>
        <v> </v>
      </c>
      <c r="E161" t="str" cm="1">
        <f t="array" ref="E161">INDEX(Substation_Info!$D$5:$AU$322,MATCH(1,($B161=Substation_Info!$B$5:$B$322)*($C161=Substation_Info!$C$5:$C$322),0),MATCH(E$4,Substation_Info!$D$4:$AU$4,0))</f>
        <v> </v>
      </c>
      <c r="F161" t="str" cm="1">
        <f t="array" ref="F161">INDEX(Substation_Info!$D$5:$AU$322,MATCH(1,($B161=Substation_Info!$B$5:$B$322)*($C161=Substation_Info!$C$5:$C$322),0),MATCH(F$4,Substation_Info!$D$4:$AU$4,0))</f>
        <v> </v>
      </c>
      <c r="G161" t="str" cm="1">
        <f t="array" ref="G161">INDEX(Substation_Info!$D$5:$AU$322,MATCH(1,($B161=Substation_Info!$B$5:$B$322)*($C161=Substation_Info!$C$5:$C$322),0),MATCH(G$4,Substation_Info!$D$4:$AU$4,0))</f>
        <v> </v>
      </c>
      <c r="H161" t="str" cm="1">
        <f t="array" ref="H161">INDEX(Substation_Info!$D$5:$AU$322,MATCH(1,($B161=Substation_Info!$B$5:$B$322)*($C161=Substation_Info!$C$5:$C$322),0),MATCH(H$4,Substation_Info!$D$4:$AU$4,0))</f>
        <v> </v>
      </c>
      <c r="I161" t="str" cm="1">
        <f t="array" ref="I161">INDEX(Substation_Info!$D$5:$AU$322,MATCH(1,($B161=Substation_Info!$B$5:$B$322)*($C161=Substation_Info!$C$5:$C$322),0),MATCH(I$4,Substation_Info!$D$4:$AU$4,0))</f>
        <v> </v>
      </c>
      <c r="J161" t="str" cm="1">
        <f t="array" ref="J161">INDEX(Substation_Info!$D$5:$AU$322,MATCH(1,($B161=Substation_Info!$B$5:$B$322)*($C161=Substation_Info!$C$5:$C$322),0),MATCH(J$4,Substation_Info!$D$4:$AU$4,0))</f>
        <v> </v>
      </c>
      <c r="K161" t="str" cm="1">
        <f t="array" ref="K161">INDEX(Substation_Info!$D$5:$AU$322,MATCH(1,($B161=Substation_Info!$B$5:$B$322)*($C161=Substation_Info!$C$5:$C$322),0),MATCH(K$4,Substation_Info!$D$4:$AU$4,0))</f>
        <v> </v>
      </c>
      <c r="L161" t="str" cm="1">
        <f t="array" ref="L161">INDEX(Substation_Info!$D$5:$AU$322,MATCH(1,($B161=Substation_Info!$B$5:$B$322)*($C161=Substation_Info!$C$5:$C$322),0),MATCH(L$4,Substation_Info!$D$4:$AU$4,0))</f>
        <v> </v>
      </c>
      <c r="M161" t="str" cm="1">
        <f t="array" ref="M161">INDEX(Substation_Info!$D$5:$AU$322,MATCH(1,($B161=Substation_Info!$B$5:$B$322)*($C161=Substation_Info!$C$5:$C$322),0),MATCH(M$4,Substation_Info!$D$4:$AU$4,0))</f>
        <v> </v>
      </c>
      <c r="N161" t="str" cm="1">
        <f t="array" ref="N161">INDEX(Substation_Info!$D$5:$AU$322,MATCH(1,($B161=Substation_Info!$B$5:$B$322)*($C161=Substation_Info!$C$5:$C$322),0),MATCH(N$4,Substation_Info!$D$4:$AU$4,0))</f>
        <v> </v>
      </c>
      <c r="O161" t="str" cm="1">
        <f t="array" ref="O161">INDEX(Substation_Info!$D$5:$AU$322,MATCH(1,($B161=Substation_Info!$B$5:$B$322)*($C161=Substation_Info!$C$5:$C$322),0),MATCH(O$4,Substation_Info!$D$4:$AU$4,0))</f>
        <v> </v>
      </c>
      <c r="P161" t="str" cm="1">
        <f t="array" ref="P161">INDEX(Substation_Info!$D$5:$AU$322,MATCH(1,($B161=Substation_Info!$B$5:$B$322)*($C161=Substation_Info!$C$5:$C$322),0),MATCH(P$4,Substation_Info!$D$4:$AU$4,0))</f>
        <v> </v>
      </c>
      <c r="Q161" t="str" cm="1">
        <f t="array" ref="Q161">INDEX(Substation_Info!$D$5:$AU$322,MATCH(1,($B161=Substation_Info!$B$5:$B$322)*($C161=Substation_Info!$C$5:$C$322),0),MATCH(Q$4,Substation_Info!$D$4:$AU$4,0))</f>
        <v> </v>
      </c>
      <c r="R161" t="str" cm="1">
        <f t="array" ref="R161">INDEX(Substation_Info!$D$5:$AU$322,MATCH(1,($B161=Substation_Info!$B$5:$B$322)*($C161=Substation_Info!$C$5:$C$322),0),MATCH(R$4,Substation_Info!$D$4:$AU$4,0))</f>
        <v> </v>
      </c>
      <c r="S161" t="str" cm="1">
        <f t="array" ref="S161">INDEX(Substation_Info!$D$5:$AU$322,MATCH(1,($B161=Substation_Info!$B$5:$B$322)*($C161=Substation_Info!$C$5:$C$322),0),MATCH(S$4,Substation_Info!$D$4:$AU$4,0))</f>
        <v> </v>
      </c>
      <c r="T161" t="str" cm="1">
        <f t="array" ref="T161">INDEX(Substation_Info!$D$5:$AU$322,MATCH(1,($B161=Substation_Info!$B$5:$B$322)*($C161=Substation_Info!$C$5:$C$322),0),MATCH(T$4,Substation_Info!$D$4:$AU$4,0))</f>
        <v> </v>
      </c>
      <c r="U161" t="str" cm="1">
        <f t="array" ref="U161">INDEX(Substation_Info!$D$5:$AU$322,MATCH(1,($B161=Substation_Info!$B$5:$B$322)*($C161=Substation_Info!$C$5:$C$322),0),MATCH(U$4,Substation_Info!$D$4:$AU$4,0))</f>
        <v> </v>
      </c>
      <c r="V161" t="str" cm="1">
        <f t="array" ref="V161">INDEX(Substation_Info!$D$5:$AU$322,MATCH(1,($B161=Substation_Info!$B$5:$B$322)*($C161=Substation_Info!$C$5:$C$322),0),MATCH(V$4,Substation_Info!$D$4:$AU$4,0))</f>
        <v> </v>
      </c>
      <c r="W161" t="str" cm="1">
        <f t="array" ref="W161">INDEX(Substation_Info!$D$5:$AU$322,MATCH(1,($B161=Substation_Info!$B$5:$B$322)*($C161=Substation_Info!$C$5:$C$322),0),MATCH(W$4,Substation_Info!$D$4:$AU$4,0))</f>
        <v> </v>
      </c>
      <c r="X161" t="str" cm="1">
        <f t="array" ref="X161">INDEX(Substation_Info!$D$5:$AU$322,MATCH(1,($B161=Substation_Info!$B$5:$B$322)*($C161=Substation_Info!$C$5:$C$322),0),MATCH(X$4,Substation_Info!$D$4:$AU$4,0))</f>
        <v> </v>
      </c>
      <c r="Y161" t="str" cm="1">
        <f t="array" ref="Y161">INDEX(Substation_Info!$D$5:$AU$322,MATCH(1,($B161=Substation_Info!$B$5:$B$322)*($C161=Substation_Info!$C$5:$C$322),0),MATCH(Y$4,Substation_Info!$D$4:$AU$4,0))</f>
        <v> </v>
      </c>
      <c r="Z161" t="str" cm="1">
        <f t="array" ref="Z161">INDEX(Substation_Info!$D$5:$AU$322,MATCH(1,($B161=Substation_Info!$B$5:$B$322)*($C161=Substation_Info!$C$5:$C$322),0),MATCH(Z$4,Substation_Info!$D$4:$AU$4,0))</f>
        <v> </v>
      </c>
      <c r="AA161" t="str" cm="1">
        <f t="array" ref="AA161">INDEX(Substation_Info!$D$5:$AU$322,MATCH(1,($B161=Substation_Info!$B$5:$B$322)*($C161=Substation_Info!$C$5:$C$322),0),MATCH(AA$4,Substation_Info!$D$4:$AU$4,0))</f>
        <v> </v>
      </c>
      <c r="AB161" t="str" cm="1">
        <f t="array" ref="AB161">INDEX(Substation_Info!$D$5:$AU$322,MATCH(1,($B161=Substation_Info!$B$5:$B$322)*($C161=Substation_Info!$C$5:$C$322),0),MATCH(AB$4,Substation_Info!$D$4:$AU$4,0))</f>
        <v> </v>
      </c>
      <c r="AC161" t="str" cm="1">
        <f t="array" ref="AC161">INDEX(Substation_Info!$D$5:$AU$322,MATCH(1,($B161=Substation_Info!$B$5:$B$322)*($C161=Substation_Info!$C$5:$C$322),0),MATCH(AC$4,Substation_Info!$D$4:$AU$4,0))</f>
        <v> </v>
      </c>
      <c r="AD161" t="str" cm="1">
        <f t="array" ref="AD161">INDEX(Substation_Info!$D$5:$AU$322,MATCH(1,($B161=Substation_Info!$B$5:$B$322)*($C161=Substation_Info!$C$5:$C$322),0),MATCH(AD$4,Substation_Info!$D$4:$AU$4,0))</f>
        <v> </v>
      </c>
      <c r="AE161" cm="1">
        <f t="array" ref="AE161">INDEX(Substation_Info!$D$5:$AU$322,MATCH(1,($B161=Substation_Info!$B$5:$B$322)*($C161=Substation_Info!$C$5:$C$322),0),MATCH(AE$4,Substation_Info!$D$4:$AU$4,0))</f>
        <v>1</v>
      </c>
      <c r="AF161" t="str" cm="1">
        <f t="array" ref="AF161">INDEX(Substation_Info!$D$5:$AU$322,MATCH(1,($B161=Substation_Info!$B$5:$B$322)*($C161=Substation_Info!$C$5:$C$322),0),MATCH(AF$4,Substation_Info!$D$4:$AU$4,0))</f>
        <v> </v>
      </c>
      <c r="AG161" t="str" cm="1">
        <f t="array" ref="AG161">INDEX(Substation_Info!$D$5:$AU$322,MATCH(1,($B161=Substation_Info!$B$5:$B$322)*($C161=Substation_Info!$C$5:$C$322),0),MATCH(AG$4,Substation_Info!$D$4:$AU$4,0))</f>
        <v> </v>
      </c>
      <c r="AH161" t="str" cm="1">
        <f t="array" ref="AH161">INDEX(Substation_Info!$D$5:$AU$322,MATCH(1,($B161=Substation_Info!$B$5:$B$322)*($C161=Substation_Info!$C$5:$C$322),0),MATCH(AH$4,Substation_Info!$D$4:$AU$4,0))</f>
        <v> </v>
      </c>
      <c r="AI161" t="str" cm="1">
        <f t="array" ref="AI161">INDEX(Substation_Info!$D$5:$AU$322,MATCH(1,($B161=Substation_Info!$B$5:$B$322)*($C161=Substation_Info!$C$5:$C$322),0),MATCH(AI$4,Substation_Info!$D$4:$AU$4,0))</f>
        <v> </v>
      </c>
      <c r="AJ161" t="str" cm="1">
        <f t="array" ref="AJ161">INDEX(Substation_Info!$D$5:$AU$322,MATCH(1,($B161=Substation_Info!$B$5:$B$322)*($C161=Substation_Info!$C$5:$C$322),0),MATCH(AJ$4,Substation_Info!$D$4:$AU$4,0))</f>
        <v> </v>
      </c>
      <c r="AK161" t="str" cm="1">
        <f t="array" ref="AK161">INDEX(Substation_Info!$D$5:$AU$322,MATCH(1,($B161=Substation_Info!$B$5:$B$322)*($C161=Substation_Info!$C$5:$C$322),0),MATCH(AK$4,Substation_Info!$D$4:$AU$4,0))</f>
        <v> </v>
      </c>
      <c r="AL161" t="str" cm="1">
        <f t="array" ref="AL161">INDEX(Substation_Info!$D$5:$AU$322,MATCH(1,($B161=Substation_Info!$B$5:$B$322)*($C161=Substation_Info!$C$5:$C$322),0),MATCH(AL$4,Substation_Info!$D$4:$AU$4,0))</f>
        <v> </v>
      </c>
      <c r="AM161" t="str" cm="1">
        <f t="array" ref="AM161">INDEX(Substation_Info!$D$5:$AU$322,MATCH(1,($B161=Substation_Info!$B$5:$B$322)*($C161=Substation_Info!$C$5:$C$322),0),MATCH(AM$4,Substation_Info!$D$4:$AU$4,0))</f>
        <v> </v>
      </c>
      <c r="AN161" t="str" cm="1">
        <f t="array" ref="AN161">INDEX(Substation_Info!$D$5:$AU$322,MATCH(1,($B161=Substation_Info!$B$5:$B$322)*($C161=Substation_Info!$C$5:$C$322),0),MATCH(AN$4,Substation_Info!$D$4:$AU$4,0))</f>
        <v> </v>
      </c>
      <c r="AO161" t="str" cm="1">
        <f t="array" ref="AO161">INDEX(Substation_Info!$D$5:$AU$322,MATCH(1,($B161=Substation_Info!$B$5:$B$322)*($C161=Substation_Info!$C$5:$C$322),0),MATCH(AO$4,Substation_Info!$D$4:$AU$4,0))</f>
        <v> </v>
      </c>
      <c r="AP161" t="str" cm="1">
        <f t="array" ref="AP161">INDEX(Substation_Info!$D$5:$AU$322,MATCH(1,($B161=Substation_Info!$B$5:$B$322)*($C161=Substation_Info!$C$5:$C$322),0),MATCH(AP$4,Substation_Info!$D$4:$AU$4,0))</f>
        <v> </v>
      </c>
      <c r="AQ161" t="str" cm="1">
        <f t="array" ref="AQ161">INDEX(Substation_Info!$D$5:$AU$322,MATCH(1,($B161=Substation_Info!$B$5:$B$322)*($C161=Substation_Info!$C$5:$C$322),0),MATCH(AQ$4,Substation_Info!$D$4:$AU$4,0))</f>
        <v> </v>
      </c>
      <c r="AR161" t="str" cm="1">
        <f t="array" ref="AR161">INDEX(Substation_Info!$D$5:$AU$322,MATCH(1,($B161=Substation_Info!$B$5:$B$322)*($C161=Substation_Info!$C$5:$C$322),0),MATCH(AR$4,Substation_Info!$D$4:$AU$4,0))</f>
        <v> </v>
      </c>
      <c r="AS161" cm="1">
        <f t="array" ref="AS161">INDEX(Substation_Info!$D$5:$AU$322,MATCH(1,($B161=Substation_Info!$B$5:$B$322)*($C161=Substation_Info!$C$5:$C$322),0),MATCH(AS$4,Substation_Info!$D$4:$AU$4,0))</f>
        <v>0</v>
      </c>
      <c r="AT161" cm="1">
        <f t="array" ref="AT161">INDEX(Substation_Info!$D$5:$AU$322,MATCH(1,($B161=Substation_Info!$B$5:$B$322)*($C161=Substation_Info!$C$5:$C$322),0),MATCH(AT$4,Substation_Info!$D$4:$AU$4,0))</f>
        <v>0</v>
      </c>
      <c r="AU161" cm="1">
        <f t="array" ref="AU161">INDEX(Substation_Info!$D$5:$AU$322,MATCH(1,($B161=Substation_Info!$B$5:$B$322)*($C161=Substation_Info!$C$5:$C$322),0),MATCH(AU$4,Substation_Info!$D$4:$AU$4,0))</f>
        <v>0</v>
      </c>
      <c r="AW161" cm="1">
        <f t="array" ref="AW161">INDEX(Final_Res_MapbySub!$CX$5:$DJ$341,MATCH(1,($B161=Final_Res_MapbySub!$B$5:$B$341)*($C161=Final_Res_MapbySub!$C$5:$C$341),0),MATCH(1,(AW$4=Final_Res_MapbySub!$CX$4:$DJ$4)*(AW$3=Final_Res_MapbySub!$CX$3:$DJ$3),0))</f>
        <v>0</v>
      </c>
      <c r="AX161" cm="1">
        <f t="array" ref="AX161">INDEX(Final_Res_MapbySub!$CX$5:$DJ$341,MATCH(1,($B161=Final_Res_MapbySub!$B$5:$B$341)*($C161=Final_Res_MapbySub!$C$5:$C$341),0),MATCH(1,(AX$4=Final_Res_MapbySub!$CX$4:$DJ$4)*(AX$3=Final_Res_MapbySub!$CX$3:$DJ$3),0))</f>
        <v>0</v>
      </c>
      <c r="AY161" cm="1">
        <f t="array" ref="AY161">INDEX(Final_Res_MapbySub!$CX$5:$DJ$341,MATCH(1,($B161=Final_Res_MapbySub!$B$5:$B$341)*($C161=Final_Res_MapbySub!$C$5:$C$341),0),MATCH(1,(AY$4=Final_Res_MapbySub!$CX$4:$DJ$4)*(AY$3=Final_Res_MapbySub!$CX$3:$DJ$3),0))</f>
        <v>0</v>
      </c>
      <c r="AZ161" cm="1">
        <f t="array" ref="AZ161">INDEX(Final_Res_MapbySub!$CX$5:$DJ$341,MATCH(1,($B161=Final_Res_MapbySub!$B$5:$B$341)*($C161=Final_Res_MapbySub!$C$5:$C$341),0),MATCH(1,(AZ$4=Final_Res_MapbySub!$CX$4:$DJ$4)*(AZ$3=Final_Res_MapbySub!$CX$3:$DJ$3),0))</f>
        <v>0</v>
      </c>
      <c r="BA161" cm="1">
        <f t="array" ref="BA161">INDEX(Final_Res_MapbySub!$CX$5:$DJ$341,MATCH(1,($B161=Final_Res_MapbySub!$B$5:$B$341)*($C161=Final_Res_MapbySub!$C$5:$C$341),0),MATCH(1,(BA$4=Final_Res_MapbySub!$CX$4:$DJ$4)*(BA$3=Final_Res_MapbySub!$CX$3:$DJ$3),0))</f>
        <v>0</v>
      </c>
      <c r="BB161" cm="1">
        <f t="array" ref="BB161">INDEX(Final_Res_MapbySub!$CX$5:$DJ$341,MATCH(1,($B161=Final_Res_MapbySub!$B$5:$B$341)*($C161=Final_Res_MapbySub!$C$5:$C$341),0),MATCH(1,(BB$4=Final_Res_MapbySub!$CX$4:$DJ$4)*(BB$3=Final_Res_MapbySub!$CX$3:$DJ$3),0))</f>
        <v>0</v>
      </c>
      <c r="BC161" cm="1">
        <f t="array" ref="BC161">INDEX(Final_Res_MapbySub!$CX$5:$DJ$341,MATCH(1,($B161=Final_Res_MapbySub!$B$5:$B$341)*($C161=Final_Res_MapbySub!$C$5:$C$341),0),MATCH(1,(BC$4=Final_Res_MapbySub!$CX$4:$DJ$4)*(BC$3=Final_Res_MapbySub!$CX$3:$DJ$3),0))</f>
        <v>0</v>
      </c>
      <c r="BD161" cm="1">
        <f t="array" ref="BD161">INDEX(Final_Res_MapbySub!$CX$5:$DJ$341,MATCH(1,($B161=Final_Res_MapbySub!$B$5:$B$341)*($C161=Final_Res_MapbySub!$C$5:$C$341),0),MATCH(1,(BD$4=Final_Res_MapbySub!$CX$4:$DJ$4)*(BD$3=Final_Res_MapbySub!$CX$3:$DJ$3),0))</f>
        <v>0</v>
      </c>
      <c r="BE161" cm="1">
        <f t="array" ref="BE161">INDEX(Final_Res_MapbySub!$CX$5:$DJ$341,MATCH(1,($B161=Final_Res_MapbySub!$B$5:$B$341)*($C161=Final_Res_MapbySub!$C$5:$C$341),0),MATCH(1,(BE$4=Final_Res_MapbySub!$CX$4:$DJ$4)*(BE$3=Final_Res_MapbySub!$CX$3:$DJ$3),0))</f>
        <v>8</v>
      </c>
      <c r="BF161" cm="1">
        <f t="array" ref="BF161">INDEX(Final_Res_MapbySub!$CX$5:$DJ$341,MATCH(1,($B161=Final_Res_MapbySub!$B$5:$B$341)*($C161=Final_Res_MapbySub!$C$5:$C$341),0),MATCH(1,(BF$4=Final_Res_MapbySub!$CX$4:$DJ$4)*(BF$3=Final_Res_MapbySub!$CX$3:$DJ$3),0))</f>
        <v>0</v>
      </c>
      <c r="BG161" cm="1">
        <f t="array" ref="BG161">INDEX(Final_Res_MapbySub!$CX$5:$DJ$341,MATCH(1,($B161=Final_Res_MapbySub!$B$5:$B$341)*($C161=Final_Res_MapbySub!$C$5:$C$341),0),MATCH(1,(BG$4=Final_Res_MapbySub!$CX$4:$DJ$4)*(BG$3=Final_Res_MapbySub!$CX$3:$DJ$3),0))</f>
        <v>0</v>
      </c>
      <c r="BH161" cm="1">
        <f t="array" ref="BH161">INDEX(Final_Res_MapbySub!$CX$5:$DJ$341,MATCH(1,($B161=Final_Res_MapbySub!$B$5:$B$341)*($C161=Final_Res_MapbySub!$C$5:$C$341),0),MATCH(1,(BH$4=Final_Res_MapbySub!$CX$4:$DJ$4)*(BH$3=Final_Res_MapbySub!$CX$3:$DJ$3),0))</f>
        <v>254.62</v>
      </c>
      <c r="BI161" cm="1">
        <f t="array" ref="BI161">INDEX(Final_Res_MapbySub!$CX$5:$DJ$341,MATCH(1,($B161=Final_Res_MapbySub!$B$5:$B$341)*($C161=Final_Res_MapbySub!$C$5:$C$341),0),MATCH(1,(BI$4=Final_Res_MapbySub!$CX$4:$DJ$4)*(BI$3=Final_Res_MapbySub!$CX$3:$DJ$3),0))</f>
        <v>0</v>
      </c>
      <c r="BJ161">
        <f t="shared" si="23"/>
        <v>1</v>
      </c>
      <c r="BK161">
        <f>COUNTIFS($D161:$AU161,1,'2_Tx_Calculator'!$D$64:$AU$64,"&lt;0",'2_Tx_Calculator'!$D$6:$AU$6,Tx_bySub!BW$4)</f>
        <v>1</v>
      </c>
      <c r="BL161">
        <f>COUNTIFS($D161:$AU161,1,'2_Tx_Calculator'!$D$64:$AU$64,"&lt;0",'2_Tx_Calculator'!$D$6:$AU$6,Tx_bySub!BX$4)</f>
        <v>0</v>
      </c>
      <c r="BM161">
        <f>COUNTIFS($D161:$AU161,1,'2_Tx_Calculator'!$D$63:$AU$63,"&lt;0",'2_Tx_Calculator'!$D$6:$AU$6,Tx_bySub!BY$4)</f>
        <v>0</v>
      </c>
      <c r="BN161">
        <f>COUNTIFS($D161:$AU161,1,'2_Tx_Calculator'!$D$63:$AU$63,"&lt;0",'2_Tx_Calculator'!$D$6:$AU$6,Tx_bySub!BZ$4)</f>
        <v>0</v>
      </c>
      <c r="BO161">
        <f>COUNTIFS($D161:$AU161,1,'2_Tx_Calculator'!$D$82:$AU$82,"&lt;0",'2_Tx_Calculator'!$D$7:$AU$7,Tx_bySub!CA$4)</f>
        <v>0</v>
      </c>
      <c r="BP161">
        <f>COUNTIFS($D161:$AU161,1,'2_Tx_Calculator'!$D$82:$AU$82,"&lt;0",'2_Tx_Calculator'!$D$7:$AU$7,Tx_bySub!CB$4)</f>
        <v>0</v>
      </c>
      <c r="BQ161">
        <f>_xlfn.MINIFS('2_Tx_Calculator'!$D$64:$AU$64,Tx_bySub!$D161:$AU161,1)</f>
        <v>-641.10500000000002</v>
      </c>
      <c r="BR161">
        <f>_xlfn.MINIFS('2_Tx_Calculator'!$D$63:$AU$63,Tx_bySub!$D161:$AU161,1)</f>
        <v>380.21749999999997</v>
      </c>
      <c r="BS161">
        <f>_xlfn.MINIFS('2_Tx_Calculator'!$D$82:$AU$82,Tx_bySub!$D161:$AU161,1)</f>
        <v>2324.172</v>
      </c>
      <c r="BT161" t="str" cm="1">
        <f t="array" ref="BT161">INDEX('2_Tx_Calculator'!$D$3:$AU$3,1,MATCH(1,(BQ161='2_Tx_Calculator'!$D$64:$AU$64)*(1=Tx_bySub!$D161:$AU161),0))</f>
        <v>Contra Costa-Delta Switchyard 230kV Line</v>
      </c>
      <c r="BU161" t="str" cm="1">
        <f t="array" ref="BU161">INDEX('2_Tx_Calculator'!$D$3:$AU$3,1,MATCH(1,(BR161='2_Tx_Calculator'!$D$63:$AU$63)*(1=Tx_bySub!$D161:$AU161),0))</f>
        <v>Contra Costa-Delta Switchyard 230kV Line</v>
      </c>
      <c r="BV161" t="str" cm="1">
        <f t="array" ref="BV161">INDEX('2_Tx_Calculator'!$D$3:$AU$3,1,MATCH(1,(BS161='2_Tx_Calculator'!$D$82:$AU$82)*(1=Tx_bySub!$D161:$AU161),0))</f>
        <v>Contra Costa-Delta Switchyard 230kV Line</v>
      </c>
      <c r="BW161" s="170">
        <f>COUNTIFS($D161:$AU161,1,'2_Tx_Calculator'!$D$11:$AU$11,"&lt;0",'2_Tx_Calculator'!$D$6:$AU$6,Tx_bySub!BW$4)</f>
        <v>0</v>
      </c>
      <c r="BX161" s="170">
        <f>COUNTIFS($D161:$AU161,1,'2_Tx_Calculator'!$D$11:$AU$11,"&lt;0",'2_Tx_Calculator'!$D$6:$AU$6,Tx_bySub!BX$4)</f>
        <v>0</v>
      </c>
      <c r="BY161" s="170">
        <f>COUNTIFS($D161:$AU161,1,'2_Tx_Calculator'!$D$12:$AU$12,"&lt;0",'2_Tx_Calculator'!$D$6:$AU$6,Tx_bySub!BY$4)</f>
        <v>0</v>
      </c>
      <c r="BZ161" s="170">
        <f>COUNTIFS($D161:$AU161,1,'2_Tx_Calculator'!$D$12:$AU$12,"&lt;0",'2_Tx_Calculator'!$D$6:$AU$6,Tx_bySub!BZ$4)</f>
        <v>0</v>
      </c>
      <c r="CA161" s="170">
        <f>COUNTIFS($D161:$AU161,1,'2_Tx_Calculator'!$D$13:$AU$13,"&lt;0",'2_Tx_Calculator'!$D$7:$AU$7,Tx_bySub!CA$4)</f>
        <v>0</v>
      </c>
      <c r="CB161" s="170">
        <f>COUNTIFS($D161:$AU161,1,'2_Tx_Calculator'!$D$13:$AU$13,"&lt;0",'2_Tx_Calculator'!$D$7:$AU$7,Tx_bySub!CB$4)</f>
        <v>0</v>
      </c>
      <c r="CC161">
        <f>_xlfn.MINIFS('2_Tx_Calculator'!$D$11:$AU$11,Tx_bySub!$D161:$AU161,1)</f>
        <v>834.90920699999992</v>
      </c>
      <c r="CD161">
        <f>_xlfn.MINIFS('2_Tx_Calculator'!$D$12:$AU$12,Tx_bySub!$D161:$AU161,1)</f>
        <v>1856.2317069999999</v>
      </c>
      <c r="CE161">
        <f>_xlfn.MINIFS('2_Tx_Calculator'!$D$13:$AU$13,Tx_bySub!$D161:$AU161,1)</f>
        <v>2324.172</v>
      </c>
      <c r="CF161" t="str" cm="1">
        <f t="array" ref="CF161">INDEX('2_Tx_Calculator'!$D$3:$AU$3,1,MATCH(1,(CC161='2_Tx_Calculator'!$D$11:$AU$11)*(1=Tx_bySub!$D161:$AU161),0))</f>
        <v>Contra Costa-Delta Switchyard 230kV Line</v>
      </c>
      <c r="CG161" t="str" cm="1">
        <f t="array" ref="CG161">INDEX('2_Tx_Calculator'!$D$3:$AU$3,1,MATCH(1,(CD161='2_Tx_Calculator'!$D$12:$AU$12)*(1=Tx_bySub!$D161:$AU161),0))</f>
        <v>Contra Costa-Delta Switchyard 230kV Line</v>
      </c>
      <c r="CH161" t="str" cm="1">
        <f t="array" ref="CH161">INDEX('2_Tx_Calculator'!$D$3:$AU$3,1,MATCH(1,(CE161='2_Tx_Calculator'!$D$13:$AU$13)*(1=Tx_bySub!$D161:$AU161),0))</f>
        <v>Contra Costa-Delta Switchyard 230kV Line</v>
      </c>
      <c r="CJ161">
        <f t="shared" si="24"/>
        <v>3</v>
      </c>
      <c r="CK161">
        <f t="shared" si="25"/>
        <v>1</v>
      </c>
      <c r="CL161" t="str">
        <f t="shared" si="22"/>
        <v>YES</v>
      </c>
      <c r="CM161" s="230" t="str">
        <f t="shared" si="26"/>
        <v>1*</v>
      </c>
      <c r="CN161">
        <f t="shared" si="28"/>
        <v>1</v>
      </c>
      <c r="CO161">
        <f t="shared" si="27"/>
        <v>1</v>
      </c>
      <c r="CP161" t="b">
        <f t="shared" si="29"/>
        <v>0</v>
      </c>
      <c r="CQ161" s="230">
        <f t="shared" si="30"/>
        <v>1</v>
      </c>
    </row>
    <row r="162" spans="1:95" x14ac:dyDescent="0.35">
      <c r="A162" t="str">
        <f>Substation_Info!A162</f>
        <v xml:space="preserve">PG&amp;E North of Greater Bay Study Area </v>
      </c>
      <c r="B162" t="str">
        <f>Substation_Info!B162</f>
        <v>Martinez</v>
      </c>
      <c r="C162">
        <f>Substation_Info!C162</f>
        <v>115</v>
      </c>
      <c r="D162" t="str" cm="1">
        <f t="array" ref="D162">INDEX(Substation_Info!$D$5:$AU$322,MATCH(1,($B162=Substation_Info!$B$5:$B$322)*($C162=Substation_Info!$C$5:$C$322),0),MATCH(D$4,Substation_Info!$D$4:$AU$4,0))</f>
        <v> </v>
      </c>
      <c r="E162" t="str" cm="1">
        <f t="array" ref="E162">INDEX(Substation_Info!$D$5:$AU$322,MATCH(1,($B162=Substation_Info!$B$5:$B$322)*($C162=Substation_Info!$C$5:$C$322),0),MATCH(E$4,Substation_Info!$D$4:$AU$4,0))</f>
        <v> </v>
      </c>
      <c r="F162" t="str" cm="1">
        <f t="array" ref="F162">INDEX(Substation_Info!$D$5:$AU$322,MATCH(1,($B162=Substation_Info!$B$5:$B$322)*($C162=Substation_Info!$C$5:$C$322),0),MATCH(F$4,Substation_Info!$D$4:$AU$4,0))</f>
        <v> </v>
      </c>
      <c r="G162" t="str" cm="1">
        <f t="array" ref="G162">INDEX(Substation_Info!$D$5:$AU$322,MATCH(1,($B162=Substation_Info!$B$5:$B$322)*($C162=Substation_Info!$C$5:$C$322),0),MATCH(G$4,Substation_Info!$D$4:$AU$4,0))</f>
        <v> </v>
      </c>
      <c r="H162" t="str" cm="1">
        <f t="array" ref="H162">INDEX(Substation_Info!$D$5:$AU$322,MATCH(1,($B162=Substation_Info!$B$5:$B$322)*($C162=Substation_Info!$C$5:$C$322),0),MATCH(H$4,Substation_Info!$D$4:$AU$4,0))</f>
        <v> </v>
      </c>
      <c r="I162" t="str" cm="1">
        <f t="array" ref="I162">INDEX(Substation_Info!$D$5:$AU$322,MATCH(1,($B162=Substation_Info!$B$5:$B$322)*($C162=Substation_Info!$C$5:$C$322),0),MATCH(I$4,Substation_Info!$D$4:$AU$4,0))</f>
        <v> </v>
      </c>
      <c r="J162" t="str" cm="1">
        <f t="array" ref="J162">INDEX(Substation_Info!$D$5:$AU$322,MATCH(1,($B162=Substation_Info!$B$5:$B$322)*($C162=Substation_Info!$C$5:$C$322),0),MATCH(J$4,Substation_Info!$D$4:$AU$4,0))</f>
        <v> </v>
      </c>
      <c r="K162" t="str" cm="1">
        <f t="array" ref="K162">INDEX(Substation_Info!$D$5:$AU$322,MATCH(1,($B162=Substation_Info!$B$5:$B$322)*($C162=Substation_Info!$C$5:$C$322),0),MATCH(K$4,Substation_Info!$D$4:$AU$4,0))</f>
        <v> </v>
      </c>
      <c r="L162" t="str" cm="1">
        <f t="array" ref="L162">INDEX(Substation_Info!$D$5:$AU$322,MATCH(1,($B162=Substation_Info!$B$5:$B$322)*($C162=Substation_Info!$C$5:$C$322),0),MATCH(L$4,Substation_Info!$D$4:$AU$4,0))</f>
        <v> </v>
      </c>
      <c r="M162" t="str" cm="1">
        <f t="array" ref="M162">INDEX(Substation_Info!$D$5:$AU$322,MATCH(1,($B162=Substation_Info!$B$5:$B$322)*($C162=Substation_Info!$C$5:$C$322),0),MATCH(M$4,Substation_Info!$D$4:$AU$4,0))</f>
        <v> </v>
      </c>
      <c r="N162" t="str" cm="1">
        <f t="array" ref="N162">INDEX(Substation_Info!$D$5:$AU$322,MATCH(1,($B162=Substation_Info!$B$5:$B$322)*($C162=Substation_Info!$C$5:$C$322),0),MATCH(N$4,Substation_Info!$D$4:$AU$4,0))</f>
        <v> </v>
      </c>
      <c r="O162" t="str" cm="1">
        <f t="array" ref="O162">INDEX(Substation_Info!$D$5:$AU$322,MATCH(1,($B162=Substation_Info!$B$5:$B$322)*($C162=Substation_Info!$C$5:$C$322),0),MATCH(O$4,Substation_Info!$D$4:$AU$4,0))</f>
        <v> </v>
      </c>
      <c r="P162" t="str" cm="1">
        <f t="array" ref="P162">INDEX(Substation_Info!$D$5:$AU$322,MATCH(1,($B162=Substation_Info!$B$5:$B$322)*($C162=Substation_Info!$C$5:$C$322),0),MATCH(P$4,Substation_Info!$D$4:$AU$4,0))</f>
        <v> </v>
      </c>
      <c r="Q162" t="str" cm="1">
        <f t="array" ref="Q162">INDEX(Substation_Info!$D$5:$AU$322,MATCH(1,($B162=Substation_Info!$B$5:$B$322)*($C162=Substation_Info!$C$5:$C$322),0),MATCH(Q$4,Substation_Info!$D$4:$AU$4,0))</f>
        <v> </v>
      </c>
      <c r="R162" t="str" cm="1">
        <f t="array" ref="R162">INDEX(Substation_Info!$D$5:$AU$322,MATCH(1,($B162=Substation_Info!$B$5:$B$322)*($C162=Substation_Info!$C$5:$C$322),0),MATCH(R$4,Substation_Info!$D$4:$AU$4,0))</f>
        <v> </v>
      </c>
      <c r="S162" t="str" cm="1">
        <f t="array" ref="S162">INDEX(Substation_Info!$D$5:$AU$322,MATCH(1,($B162=Substation_Info!$B$5:$B$322)*($C162=Substation_Info!$C$5:$C$322),0),MATCH(S$4,Substation_Info!$D$4:$AU$4,0))</f>
        <v> </v>
      </c>
      <c r="T162" t="str" cm="1">
        <f t="array" ref="T162">INDEX(Substation_Info!$D$5:$AU$322,MATCH(1,($B162=Substation_Info!$B$5:$B$322)*($C162=Substation_Info!$C$5:$C$322),0),MATCH(T$4,Substation_Info!$D$4:$AU$4,0))</f>
        <v> </v>
      </c>
      <c r="U162" t="str" cm="1">
        <f t="array" ref="U162">INDEX(Substation_Info!$D$5:$AU$322,MATCH(1,($B162=Substation_Info!$B$5:$B$322)*($C162=Substation_Info!$C$5:$C$322),0),MATCH(U$4,Substation_Info!$D$4:$AU$4,0))</f>
        <v> </v>
      </c>
      <c r="V162" t="str" cm="1">
        <f t="array" ref="V162">INDEX(Substation_Info!$D$5:$AU$322,MATCH(1,($B162=Substation_Info!$B$5:$B$322)*($C162=Substation_Info!$C$5:$C$322),0),MATCH(V$4,Substation_Info!$D$4:$AU$4,0))</f>
        <v> </v>
      </c>
      <c r="W162" t="str" cm="1">
        <f t="array" ref="W162">INDEX(Substation_Info!$D$5:$AU$322,MATCH(1,($B162=Substation_Info!$B$5:$B$322)*($C162=Substation_Info!$C$5:$C$322),0),MATCH(W$4,Substation_Info!$D$4:$AU$4,0))</f>
        <v> </v>
      </c>
      <c r="X162" t="str" cm="1">
        <f t="array" ref="X162">INDEX(Substation_Info!$D$5:$AU$322,MATCH(1,($B162=Substation_Info!$B$5:$B$322)*($C162=Substation_Info!$C$5:$C$322),0),MATCH(X$4,Substation_Info!$D$4:$AU$4,0))</f>
        <v> </v>
      </c>
      <c r="Y162" t="str" cm="1">
        <f t="array" ref="Y162">INDEX(Substation_Info!$D$5:$AU$322,MATCH(1,($B162=Substation_Info!$B$5:$B$322)*($C162=Substation_Info!$C$5:$C$322),0),MATCH(Y$4,Substation_Info!$D$4:$AU$4,0))</f>
        <v> </v>
      </c>
      <c r="Z162" cm="1">
        <f t="array" ref="Z162">INDEX(Substation_Info!$D$5:$AU$322,MATCH(1,($B162=Substation_Info!$B$5:$B$322)*($C162=Substation_Info!$C$5:$C$322),0),MATCH(Z$4,Substation_Info!$D$4:$AU$4,0))</f>
        <v>1</v>
      </c>
      <c r="AA162" t="str" cm="1">
        <f t="array" ref="AA162">INDEX(Substation_Info!$D$5:$AU$322,MATCH(1,($B162=Substation_Info!$B$5:$B$322)*($C162=Substation_Info!$C$5:$C$322),0),MATCH(AA$4,Substation_Info!$D$4:$AU$4,0))</f>
        <v> </v>
      </c>
      <c r="AB162" t="str" cm="1">
        <f t="array" ref="AB162">INDEX(Substation_Info!$D$5:$AU$322,MATCH(1,($B162=Substation_Info!$B$5:$B$322)*($C162=Substation_Info!$C$5:$C$322),0),MATCH(AB$4,Substation_Info!$D$4:$AU$4,0))</f>
        <v> </v>
      </c>
      <c r="AC162" t="str" cm="1">
        <f t="array" ref="AC162">INDEX(Substation_Info!$D$5:$AU$322,MATCH(1,($B162=Substation_Info!$B$5:$B$322)*($C162=Substation_Info!$C$5:$C$322),0),MATCH(AC$4,Substation_Info!$D$4:$AU$4,0))</f>
        <v> </v>
      </c>
      <c r="AD162" t="str" cm="1">
        <f t="array" ref="AD162">INDEX(Substation_Info!$D$5:$AU$322,MATCH(1,($B162=Substation_Info!$B$5:$B$322)*($C162=Substation_Info!$C$5:$C$322),0),MATCH(AD$4,Substation_Info!$D$4:$AU$4,0))</f>
        <v> </v>
      </c>
      <c r="AE162" cm="1">
        <f t="array" ref="AE162">INDEX(Substation_Info!$D$5:$AU$322,MATCH(1,($B162=Substation_Info!$B$5:$B$322)*($C162=Substation_Info!$C$5:$C$322),0),MATCH(AE$4,Substation_Info!$D$4:$AU$4,0))</f>
        <v>1</v>
      </c>
      <c r="AF162" t="str" cm="1">
        <f t="array" ref="AF162">INDEX(Substation_Info!$D$5:$AU$322,MATCH(1,($B162=Substation_Info!$B$5:$B$322)*($C162=Substation_Info!$C$5:$C$322),0),MATCH(AF$4,Substation_Info!$D$4:$AU$4,0))</f>
        <v> </v>
      </c>
      <c r="AG162" t="str" cm="1">
        <f t="array" ref="AG162">INDEX(Substation_Info!$D$5:$AU$322,MATCH(1,($B162=Substation_Info!$B$5:$B$322)*($C162=Substation_Info!$C$5:$C$322),0),MATCH(AG$4,Substation_Info!$D$4:$AU$4,0))</f>
        <v> </v>
      </c>
      <c r="AH162" t="str" cm="1">
        <f t="array" ref="AH162">INDEX(Substation_Info!$D$5:$AU$322,MATCH(1,($B162=Substation_Info!$B$5:$B$322)*($C162=Substation_Info!$C$5:$C$322),0),MATCH(AH$4,Substation_Info!$D$4:$AU$4,0))</f>
        <v> </v>
      </c>
      <c r="AI162" t="str" cm="1">
        <f t="array" ref="AI162">INDEX(Substation_Info!$D$5:$AU$322,MATCH(1,($B162=Substation_Info!$B$5:$B$322)*($C162=Substation_Info!$C$5:$C$322),0),MATCH(AI$4,Substation_Info!$D$4:$AU$4,0))</f>
        <v> </v>
      </c>
      <c r="AJ162" t="str" cm="1">
        <f t="array" ref="AJ162">INDEX(Substation_Info!$D$5:$AU$322,MATCH(1,($B162=Substation_Info!$B$5:$B$322)*($C162=Substation_Info!$C$5:$C$322),0),MATCH(AJ$4,Substation_Info!$D$4:$AU$4,0))</f>
        <v> </v>
      </c>
      <c r="AK162" t="str" cm="1">
        <f t="array" ref="AK162">INDEX(Substation_Info!$D$5:$AU$322,MATCH(1,($B162=Substation_Info!$B$5:$B$322)*($C162=Substation_Info!$C$5:$C$322),0),MATCH(AK$4,Substation_Info!$D$4:$AU$4,0))</f>
        <v> </v>
      </c>
      <c r="AL162" t="str" cm="1">
        <f t="array" ref="AL162">INDEX(Substation_Info!$D$5:$AU$322,MATCH(1,($B162=Substation_Info!$B$5:$B$322)*($C162=Substation_Info!$C$5:$C$322),0),MATCH(AL$4,Substation_Info!$D$4:$AU$4,0))</f>
        <v> </v>
      </c>
      <c r="AM162" t="str" cm="1">
        <f t="array" ref="AM162">INDEX(Substation_Info!$D$5:$AU$322,MATCH(1,($B162=Substation_Info!$B$5:$B$322)*($C162=Substation_Info!$C$5:$C$322),0),MATCH(AM$4,Substation_Info!$D$4:$AU$4,0))</f>
        <v> </v>
      </c>
      <c r="AN162" t="str" cm="1">
        <f t="array" ref="AN162">INDEX(Substation_Info!$D$5:$AU$322,MATCH(1,($B162=Substation_Info!$B$5:$B$322)*($C162=Substation_Info!$C$5:$C$322),0),MATCH(AN$4,Substation_Info!$D$4:$AU$4,0))</f>
        <v> </v>
      </c>
      <c r="AO162" t="str" cm="1">
        <f t="array" ref="AO162">INDEX(Substation_Info!$D$5:$AU$322,MATCH(1,($B162=Substation_Info!$B$5:$B$322)*($C162=Substation_Info!$C$5:$C$322),0),MATCH(AO$4,Substation_Info!$D$4:$AU$4,0))</f>
        <v> </v>
      </c>
      <c r="AP162" t="str" cm="1">
        <f t="array" ref="AP162">INDEX(Substation_Info!$D$5:$AU$322,MATCH(1,($B162=Substation_Info!$B$5:$B$322)*($C162=Substation_Info!$C$5:$C$322),0),MATCH(AP$4,Substation_Info!$D$4:$AU$4,0))</f>
        <v> </v>
      </c>
      <c r="AQ162" t="str" cm="1">
        <f t="array" ref="AQ162">INDEX(Substation_Info!$D$5:$AU$322,MATCH(1,($B162=Substation_Info!$B$5:$B$322)*($C162=Substation_Info!$C$5:$C$322),0),MATCH(AQ$4,Substation_Info!$D$4:$AU$4,0))</f>
        <v> </v>
      </c>
      <c r="AR162" t="str" cm="1">
        <f t="array" ref="AR162">INDEX(Substation_Info!$D$5:$AU$322,MATCH(1,($B162=Substation_Info!$B$5:$B$322)*($C162=Substation_Info!$C$5:$C$322),0),MATCH(AR$4,Substation_Info!$D$4:$AU$4,0))</f>
        <v> </v>
      </c>
      <c r="AS162" cm="1">
        <f t="array" ref="AS162">INDEX(Substation_Info!$D$5:$AU$322,MATCH(1,($B162=Substation_Info!$B$5:$B$322)*($C162=Substation_Info!$C$5:$C$322),0),MATCH(AS$4,Substation_Info!$D$4:$AU$4,0))</f>
        <v>0</v>
      </c>
      <c r="AT162" cm="1">
        <f t="array" ref="AT162">INDEX(Substation_Info!$D$5:$AU$322,MATCH(1,($B162=Substation_Info!$B$5:$B$322)*($C162=Substation_Info!$C$5:$C$322),0),MATCH(AT$4,Substation_Info!$D$4:$AU$4,0))</f>
        <v>0</v>
      </c>
      <c r="AU162" cm="1">
        <f t="array" ref="AU162">INDEX(Substation_Info!$D$5:$AU$322,MATCH(1,($B162=Substation_Info!$B$5:$B$322)*($C162=Substation_Info!$C$5:$C$322),0),MATCH(AU$4,Substation_Info!$D$4:$AU$4,0))</f>
        <v>0</v>
      </c>
      <c r="AW162" cm="1">
        <f t="array" ref="AW162">INDEX(Final_Res_MapbySub!$CX$5:$DJ$341,MATCH(1,($B162=Final_Res_MapbySub!$B$5:$B$341)*($C162=Final_Res_MapbySub!$C$5:$C$341),0),MATCH(1,(AW$4=Final_Res_MapbySub!$CX$4:$DJ$4)*(AW$3=Final_Res_MapbySub!$CX$3:$DJ$3),0))</f>
        <v>0</v>
      </c>
      <c r="AX162" cm="1">
        <f t="array" ref="AX162">INDEX(Final_Res_MapbySub!$CX$5:$DJ$341,MATCH(1,($B162=Final_Res_MapbySub!$B$5:$B$341)*($C162=Final_Res_MapbySub!$C$5:$C$341),0),MATCH(1,(AX$4=Final_Res_MapbySub!$CX$4:$DJ$4)*(AX$3=Final_Res_MapbySub!$CX$3:$DJ$3),0))</f>
        <v>0</v>
      </c>
      <c r="AY162" cm="1">
        <f t="array" ref="AY162">INDEX(Final_Res_MapbySub!$CX$5:$DJ$341,MATCH(1,($B162=Final_Res_MapbySub!$B$5:$B$341)*($C162=Final_Res_MapbySub!$C$5:$C$341),0),MATCH(1,(AY$4=Final_Res_MapbySub!$CX$4:$DJ$4)*(AY$3=Final_Res_MapbySub!$CX$3:$DJ$3),0))</f>
        <v>0</v>
      </c>
      <c r="AZ162" cm="1">
        <f t="array" ref="AZ162">INDEX(Final_Res_MapbySub!$CX$5:$DJ$341,MATCH(1,($B162=Final_Res_MapbySub!$B$5:$B$341)*($C162=Final_Res_MapbySub!$C$5:$C$341),0),MATCH(1,(AZ$4=Final_Res_MapbySub!$CX$4:$DJ$4)*(AZ$3=Final_Res_MapbySub!$CX$3:$DJ$3),0))</f>
        <v>0</v>
      </c>
      <c r="BA162" cm="1">
        <f t="array" ref="BA162">INDEX(Final_Res_MapbySub!$CX$5:$DJ$341,MATCH(1,($B162=Final_Res_MapbySub!$B$5:$B$341)*($C162=Final_Res_MapbySub!$C$5:$C$341),0),MATCH(1,(BA$4=Final_Res_MapbySub!$CX$4:$DJ$4)*(BA$3=Final_Res_MapbySub!$CX$3:$DJ$3),0))</f>
        <v>0</v>
      </c>
      <c r="BB162" cm="1">
        <f t="array" ref="BB162">INDEX(Final_Res_MapbySub!$CX$5:$DJ$341,MATCH(1,($B162=Final_Res_MapbySub!$B$5:$B$341)*($C162=Final_Res_MapbySub!$C$5:$C$341),0),MATCH(1,(BB$4=Final_Res_MapbySub!$CX$4:$DJ$4)*(BB$3=Final_Res_MapbySub!$CX$3:$DJ$3),0))</f>
        <v>0</v>
      </c>
      <c r="BC162" cm="1">
        <f t="array" ref="BC162">INDEX(Final_Res_MapbySub!$CX$5:$DJ$341,MATCH(1,($B162=Final_Res_MapbySub!$B$5:$B$341)*($C162=Final_Res_MapbySub!$C$5:$C$341),0),MATCH(1,(BC$4=Final_Res_MapbySub!$CX$4:$DJ$4)*(BC$3=Final_Res_MapbySub!$CX$3:$DJ$3),0))</f>
        <v>0</v>
      </c>
      <c r="BD162" cm="1">
        <f t="array" ref="BD162">INDEX(Final_Res_MapbySub!$CX$5:$DJ$341,MATCH(1,($B162=Final_Res_MapbySub!$B$5:$B$341)*($C162=Final_Res_MapbySub!$C$5:$C$341),0),MATCH(1,(BD$4=Final_Res_MapbySub!$CX$4:$DJ$4)*(BD$3=Final_Res_MapbySub!$CX$3:$DJ$3),0))</f>
        <v>0</v>
      </c>
      <c r="BE162" cm="1">
        <f t="array" ref="BE162">INDEX(Final_Res_MapbySub!$CX$5:$DJ$341,MATCH(1,($B162=Final_Res_MapbySub!$B$5:$B$341)*($C162=Final_Res_MapbySub!$C$5:$C$341),0),MATCH(1,(BE$4=Final_Res_MapbySub!$CX$4:$DJ$4)*(BE$3=Final_Res_MapbySub!$CX$3:$DJ$3),0))</f>
        <v>0</v>
      </c>
      <c r="BF162" cm="1">
        <f t="array" ref="BF162">INDEX(Final_Res_MapbySub!$CX$5:$DJ$341,MATCH(1,($B162=Final_Res_MapbySub!$B$5:$B$341)*($C162=Final_Res_MapbySub!$C$5:$C$341),0),MATCH(1,(BF$4=Final_Res_MapbySub!$CX$4:$DJ$4)*(BF$3=Final_Res_MapbySub!$CX$3:$DJ$3),0))</f>
        <v>0</v>
      </c>
      <c r="BG162" cm="1">
        <f t="array" ref="BG162">INDEX(Final_Res_MapbySub!$CX$5:$DJ$341,MATCH(1,($B162=Final_Res_MapbySub!$B$5:$B$341)*($C162=Final_Res_MapbySub!$C$5:$C$341),0),MATCH(1,(BG$4=Final_Res_MapbySub!$CX$4:$DJ$4)*(BG$3=Final_Res_MapbySub!$CX$3:$DJ$3),0))</f>
        <v>0</v>
      </c>
      <c r="BH162" cm="1">
        <f t="array" ref="BH162">INDEX(Final_Res_MapbySub!$CX$5:$DJ$341,MATCH(1,($B162=Final_Res_MapbySub!$B$5:$B$341)*($C162=Final_Res_MapbySub!$C$5:$C$341),0),MATCH(1,(BH$4=Final_Res_MapbySub!$CX$4:$DJ$4)*(BH$3=Final_Res_MapbySub!$CX$3:$DJ$3),0))</f>
        <v>20</v>
      </c>
      <c r="BI162" cm="1">
        <f t="array" ref="BI162">INDEX(Final_Res_MapbySub!$CX$5:$DJ$341,MATCH(1,($B162=Final_Res_MapbySub!$B$5:$B$341)*($C162=Final_Res_MapbySub!$C$5:$C$341),0),MATCH(1,(BI$4=Final_Res_MapbySub!$CX$4:$DJ$4)*(BI$3=Final_Res_MapbySub!$CX$3:$DJ$3),0))</f>
        <v>0</v>
      </c>
      <c r="BJ162">
        <f t="shared" si="23"/>
        <v>1</v>
      </c>
      <c r="BK162">
        <f>COUNTIFS($D162:$AU162,1,'2_Tx_Calculator'!$D$64:$AU$64,"&lt;0",'2_Tx_Calculator'!$D$6:$AU$6,Tx_bySub!BW$4)</f>
        <v>2</v>
      </c>
      <c r="BL162">
        <f>COUNTIFS($D162:$AU162,1,'2_Tx_Calculator'!$D$64:$AU$64,"&lt;0",'2_Tx_Calculator'!$D$6:$AU$6,Tx_bySub!BX$4)</f>
        <v>0</v>
      </c>
      <c r="BM162">
        <f>COUNTIFS($D162:$AU162,1,'2_Tx_Calculator'!$D$63:$AU$63,"&lt;0",'2_Tx_Calculator'!$D$6:$AU$6,Tx_bySub!BY$4)</f>
        <v>1</v>
      </c>
      <c r="BN162">
        <f>COUNTIFS($D162:$AU162,1,'2_Tx_Calculator'!$D$63:$AU$63,"&lt;0",'2_Tx_Calculator'!$D$6:$AU$6,Tx_bySub!BZ$4)</f>
        <v>0</v>
      </c>
      <c r="BO162">
        <f>COUNTIFS($D162:$AU162,1,'2_Tx_Calculator'!$D$82:$AU$82,"&lt;0",'2_Tx_Calculator'!$D$7:$AU$7,Tx_bySub!CA$4)</f>
        <v>0</v>
      </c>
      <c r="BP162">
        <f>COUNTIFS($D162:$AU162,1,'2_Tx_Calculator'!$D$82:$AU$82,"&lt;0",'2_Tx_Calculator'!$D$7:$AU$7,Tx_bySub!CB$4)</f>
        <v>0</v>
      </c>
      <c r="BQ162">
        <f>_xlfn.MINIFS('2_Tx_Calculator'!$D$64:$AU$64,Tx_bySub!$D162:$AU162,1)</f>
        <v>-2212.8090000000002</v>
      </c>
      <c r="BR162">
        <f>_xlfn.MINIFS('2_Tx_Calculator'!$D$63:$AU$63,Tx_bySub!$D162:$AU162,1)</f>
        <v>-1209.6833000000001</v>
      </c>
      <c r="BS162">
        <f>_xlfn.MINIFS('2_Tx_Calculator'!$D$82:$AU$82,Tx_bySub!$D162:$AU162,1)</f>
        <v>472.29087200000004</v>
      </c>
      <c r="BT162" t="str" cm="1">
        <f t="array" ref="BT162">INDEX('2_Tx_Calculator'!$D$3:$AU$3,1,MATCH(1,(BQ162='2_Tx_Calculator'!$D$64:$AU$64)*(1=Tx_bySub!$D162:$AU162),0))</f>
        <v>Cortina -Vaca-Dixon 230kV Line</v>
      </c>
      <c r="BU162" t="str" cm="1">
        <f t="array" ref="BU162">INDEX('2_Tx_Calculator'!$D$3:$AU$3,1,MATCH(1,(BR162='2_Tx_Calculator'!$D$63:$AU$63)*(1=Tx_bySub!$D162:$AU162),0))</f>
        <v>Cortina -Vaca-Dixon 230kV Line</v>
      </c>
      <c r="BV162" t="str" cm="1">
        <f t="array" ref="BV162">INDEX('2_Tx_Calculator'!$D$3:$AU$3,1,MATCH(1,(BS162='2_Tx_Calculator'!$D$82:$AU$82)*(1=Tx_bySub!$D162:$AU162),0))</f>
        <v>Cortina -Vaca-Dixon 230kV Line</v>
      </c>
      <c r="BW162" s="170">
        <f>COUNTIFS($D162:$AU162,1,'2_Tx_Calculator'!$D$11:$AU$11,"&lt;0",'2_Tx_Calculator'!$D$6:$AU$6,Tx_bySub!BW$4)</f>
        <v>0</v>
      </c>
      <c r="BX162" s="170">
        <f>COUNTIFS($D162:$AU162,1,'2_Tx_Calculator'!$D$11:$AU$11,"&lt;0",'2_Tx_Calculator'!$D$6:$AU$6,Tx_bySub!BX$4)</f>
        <v>0</v>
      </c>
      <c r="BY162" s="170">
        <f>COUNTIFS($D162:$AU162,1,'2_Tx_Calculator'!$D$12:$AU$12,"&lt;0",'2_Tx_Calculator'!$D$6:$AU$6,Tx_bySub!BY$4)</f>
        <v>0</v>
      </c>
      <c r="BZ162" s="170">
        <f>COUNTIFS($D162:$AU162,1,'2_Tx_Calculator'!$D$12:$AU$12,"&lt;0",'2_Tx_Calculator'!$D$6:$AU$6,Tx_bySub!BZ$4)</f>
        <v>0</v>
      </c>
      <c r="CA162" s="170">
        <f>COUNTIFS($D162:$AU162,1,'2_Tx_Calculator'!$D$13:$AU$13,"&lt;0",'2_Tx_Calculator'!$D$7:$AU$7,Tx_bySub!CA$4)</f>
        <v>0</v>
      </c>
      <c r="CB162" s="170">
        <f>COUNTIFS($D162:$AU162,1,'2_Tx_Calculator'!$D$13:$AU$13,"&lt;0",'2_Tx_Calculator'!$D$7:$AU$7,Tx_bySub!CB$4)</f>
        <v>0</v>
      </c>
      <c r="CC162">
        <f>_xlfn.MINIFS('2_Tx_Calculator'!$D$11:$AU$11,Tx_bySub!$D162:$AU162,1)</f>
        <v>625.65647199999967</v>
      </c>
      <c r="CD162">
        <f>_xlfn.MINIFS('2_Tx_Calculator'!$D$12:$AU$12,Tx_bySub!$D162:$AU162,1)</f>
        <v>1628.7821719999997</v>
      </c>
      <c r="CE162">
        <f>_xlfn.MINIFS('2_Tx_Calculator'!$D$13:$AU$13,Tx_bySub!$D162:$AU162,1)</f>
        <v>472.29087200000004</v>
      </c>
      <c r="CF162" t="str" cm="1">
        <f t="array" ref="CF162">INDEX('2_Tx_Calculator'!$D$3:$AU$3,1,MATCH(1,(CC162='2_Tx_Calculator'!$D$11:$AU$11)*(1=Tx_bySub!$D162:$AU162),0))</f>
        <v>Cortina -Vaca-Dixon 230kV Line</v>
      </c>
      <c r="CG162" t="str" cm="1">
        <f t="array" ref="CG162">INDEX('2_Tx_Calculator'!$D$3:$AU$3,1,MATCH(1,(CD162='2_Tx_Calculator'!$D$12:$AU$12)*(1=Tx_bySub!$D162:$AU162),0))</f>
        <v>Cortina -Vaca-Dixon 230kV Line</v>
      </c>
      <c r="CH162" t="str" cm="1">
        <f t="array" ref="CH162">INDEX('2_Tx_Calculator'!$D$3:$AU$3,1,MATCH(1,(CE162='2_Tx_Calculator'!$D$13:$AU$13)*(1=Tx_bySub!$D162:$AU162),0))</f>
        <v>Cortina -Vaca-Dixon 230kV Line</v>
      </c>
      <c r="CJ162">
        <f t="shared" si="24"/>
        <v>3</v>
      </c>
      <c r="CK162">
        <f t="shared" si="25"/>
        <v>1</v>
      </c>
      <c r="CL162" t="str">
        <f t="shared" si="22"/>
        <v>YES</v>
      </c>
      <c r="CM162" s="230" t="str">
        <f t="shared" si="26"/>
        <v>1*</v>
      </c>
      <c r="CN162">
        <f t="shared" si="28"/>
        <v>1</v>
      </c>
      <c r="CO162">
        <f t="shared" si="27"/>
        <v>1</v>
      </c>
      <c r="CP162" t="b">
        <f t="shared" si="29"/>
        <v>0</v>
      </c>
      <c r="CQ162" s="230">
        <f t="shared" si="30"/>
        <v>1</v>
      </c>
    </row>
    <row r="163" spans="1:95" x14ac:dyDescent="0.35">
      <c r="A163" t="str">
        <f>Substation_Info!A163</f>
        <v>PG&amp;E Fresno Study Area</v>
      </c>
      <c r="B163" t="str">
        <f>Substation_Info!B163</f>
        <v>McCall</v>
      </c>
      <c r="C163">
        <f>Substation_Info!C163</f>
        <v>230</v>
      </c>
      <c r="D163" t="str" cm="1">
        <f t="array" ref="D163">INDEX(Substation_Info!$D$5:$AU$322,MATCH(1,($B163=Substation_Info!$B$5:$B$322)*($C163=Substation_Info!$C$5:$C$322),0),MATCH(D$4,Substation_Info!$D$4:$AU$4,0))</f>
        <v> </v>
      </c>
      <c r="E163" t="str" cm="1">
        <f t="array" ref="E163">INDEX(Substation_Info!$D$5:$AU$322,MATCH(1,($B163=Substation_Info!$B$5:$B$322)*($C163=Substation_Info!$C$5:$C$322),0),MATCH(E$4,Substation_Info!$D$4:$AU$4,0))</f>
        <v> </v>
      </c>
      <c r="F163" t="str" cm="1">
        <f t="array" ref="F163">INDEX(Substation_Info!$D$5:$AU$322,MATCH(1,($B163=Substation_Info!$B$5:$B$322)*($C163=Substation_Info!$C$5:$C$322),0),MATCH(F$4,Substation_Info!$D$4:$AU$4,0))</f>
        <v> </v>
      </c>
      <c r="G163" t="str" cm="1">
        <f t="array" ref="G163">INDEX(Substation_Info!$D$5:$AU$322,MATCH(1,($B163=Substation_Info!$B$5:$B$322)*($C163=Substation_Info!$C$5:$C$322),0),MATCH(G$4,Substation_Info!$D$4:$AU$4,0))</f>
        <v> </v>
      </c>
      <c r="H163" t="str" cm="1">
        <f t="array" ref="H163">INDEX(Substation_Info!$D$5:$AU$322,MATCH(1,($B163=Substation_Info!$B$5:$B$322)*($C163=Substation_Info!$C$5:$C$322),0),MATCH(H$4,Substation_Info!$D$4:$AU$4,0))</f>
        <v> </v>
      </c>
      <c r="I163" t="str" cm="1">
        <f t="array" ref="I163">INDEX(Substation_Info!$D$5:$AU$322,MATCH(1,($B163=Substation_Info!$B$5:$B$322)*($C163=Substation_Info!$C$5:$C$322),0),MATCH(I$4,Substation_Info!$D$4:$AU$4,0))</f>
        <v> </v>
      </c>
      <c r="J163" t="str" cm="1">
        <f t="array" ref="J163">INDEX(Substation_Info!$D$5:$AU$322,MATCH(1,($B163=Substation_Info!$B$5:$B$322)*($C163=Substation_Info!$C$5:$C$322),0),MATCH(J$4,Substation_Info!$D$4:$AU$4,0))</f>
        <v> </v>
      </c>
      <c r="K163" t="str" cm="1">
        <f t="array" ref="K163">INDEX(Substation_Info!$D$5:$AU$322,MATCH(1,($B163=Substation_Info!$B$5:$B$322)*($C163=Substation_Info!$C$5:$C$322),0),MATCH(K$4,Substation_Info!$D$4:$AU$4,0))</f>
        <v> </v>
      </c>
      <c r="L163" t="str" cm="1">
        <f t="array" ref="L163">INDEX(Substation_Info!$D$5:$AU$322,MATCH(1,($B163=Substation_Info!$B$5:$B$322)*($C163=Substation_Info!$C$5:$C$322),0),MATCH(L$4,Substation_Info!$D$4:$AU$4,0))</f>
        <v> </v>
      </c>
      <c r="M163" t="str" cm="1">
        <f t="array" ref="M163">INDEX(Substation_Info!$D$5:$AU$322,MATCH(1,($B163=Substation_Info!$B$5:$B$322)*($C163=Substation_Info!$C$5:$C$322),0),MATCH(M$4,Substation_Info!$D$4:$AU$4,0))</f>
        <v> </v>
      </c>
      <c r="N163" t="str" cm="1">
        <f t="array" ref="N163">INDEX(Substation_Info!$D$5:$AU$322,MATCH(1,($B163=Substation_Info!$B$5:$B$322)*($C163=Substation_Info!$C$5:$C$322),0),MATCH(N$4,Substation_Info!$D$4:$AU$4,0))</f>
        <v> </v>
      </c>
      <c r="O163" t="str" cm="1">
        <f t="array" ref="O163">INDEX(Substation_Info!$D$5:$AU$322,MATCH(1,($B163=Substation_Info!$B$5:$B$322)*($C163=Substation_Info!$C$5:$C$322),0),MATCH(O$4,Substation_Info!$D$4:$AU$4,0))</f>
        <v> </v>
      </c>
      <c r="P163" t="str" cm="1">
        <f t="array" ref="P163">INDEX(Substation_Info!$D$5:$AU$322,MATCH(1,($B163=Substation_Info!$B$5:$B$322)*($C163=Substation_Info!$C$5:$C$322),0),MATCH(P$4,Substation_Info!$D$4:$AU$4,0))</f>
        <v> </v>
      </c>
      <c r="Q163" t="str" cm="1">
        <f t="array" ref="Q163">INDEX(Substation_Info!$D$5:$AU$322,MATCH(1,($B163=Substation_Info!$B$5:$B$322)*($C163=Substation_Info!$C$5:$C$322),0),MATCH(Q$4,Substation_Info!$D$4:$AU$4,0))</f>
        <v> </v>
      </c>
      <c r="R163" t="str" cm="1">
        <f t="array" ref="R163">INDEX(Substation_Info!$D$5:$AU$322,MATCH(1,($B163=Substation_Info!$B$5:$B$322)*($C163=Substation_Info!$C$5:$C$322),0),MATCH(R$4,Substation_Info!$D$4:$AU$4,0))</f>
        <v> </v>
      </c>
      <c r="S163" t="str" cm="1">
        <f t="array" ref="S163">INDEX(Substation_Info!$D$5:$AU$322,MATCH(1,($B163=Substation_Info!$B$5:$B$322)*($C163=Substation_Info!$C$5:$C$322),0),MATCH(S$4,Substation_Info!$D$4:$AU$4,0))</f>
        <v> </v>
      </c>
      <c r="T163" t="str" cm="1">
        <f t="array" ref="T163">INDEX(Substation_Info!$D$5:$AU$322,MATCH(1,($B163=Substation_Info!$B$5:$B$322)*($C163=Substation_Info!$C$5:$C$322),0),MATCH(T$4,Substation_Info!$D$4:$AU$4,0))</f>
        <v> </v>
      </c>
      <c r="U163" t="str" cm="1">
        <f t="array" ref="U163">INDEX(Substation_Info!$D$5:$AU$322,MATCH(1,($B163=Substation_Info!$B$5:$B$322)*($C163=Substation_Info!$C$5:$C$322),0),MATCH(U$4,Substation_Info!$D$4:$AU$4,0))</f>
        <v> </v>
      </c>
      <c r="V163" t="str" cm="1">
        <f t="array" ref="V163">INDEX(Substation_Info!$D$5:$AU$322,MATCH(1,($B163=Substation_Info!$B$5:$B$322)*($C163=Substation_Info!$C$5:$C$322),0),MATCH(V$4,Substation_Info!$D$4:$AU$4,0))</f>
        <v> </v>
      </c>
      <c r="W163" t="str" cm="1">
        <f t="array" ref="W163">INDEX(Substation_Info!$D$5:$AU$322,MATCH(1,($B163=Substation_Info!$B$5:$B$322)*($C163=Substation_Info!$C$5:$C$322),0),MATCH(W$4,Substation_Info!$D$4:$AU$4,0))</f>
        <v> </v>
      </c>
      <c r="X163" t="str" cm="1">
        <f t="array" ref="X163">INDEX(Substation_Info!$D$5:$AU$322,MATCH(1,($B163=Substation_Info!$B$5:$B$322)*($C163=Substation_Info!$C$5:$C$322),0),MATCH(X$4,Substation_Info!$D$4:$AU$4,0))</f>
        <v> </v>
      </c>
      <c r="Y163" t="str" cm="1">
        <f t="array" ref="Y163">INDEX(Substation_Info!$D$5:$AU$322,MATCH(1,($B163=Substation_Info!$B$5:$B$322)*($C163=Substation_Info!$C$5:$C$322),0),MATCH(Y$4,Substation_Info!$D$4:$AU$4,0))</f>
        <v> </v>
      </c>
      <c r="Z163" t="str" cm="1">
        <f t="array" ref="Z163">INDEX(Substation_Info!$D$5:$AU$322,MATCH(1,($B163=Substation_Info!$B$5:$B$322)*($C163=Substation_Info!$C$5:$C$322),0),MATCH(Z$4,Substation_Info!$D$4:$AU$4,0))</f>
        <v> </v>
      </c>
      <c r="AA163" t="str" cm="1">
        <f t="array" ref="AA163">INDEX(Substation_Info!$D$5:$AU$322,MATCH(1,($B163=Substation_Info!$B$5:$B$322)*($C163=Substation_Info!$C$5:$C$322),0),MATCH(AA$4,Substation_Info!$D$4:$AU$4,0))</f>
        <v> </v>
      </c>
      <c r="AB163" t="str" cm="1">
        <f t="array" ref="AB163">INDEX(Substation_Info!$D$5:$AU$322,MATCH(1,($B163=Substation_Info!$B$5:$B$322)*($C163=Substation_Info!$C$5:$C$322),0),MATCH(AB$4,Substation_Info!$D$4:$AU$4,0))</f>
        <v> </v>
      </c>
      <c r="AC163" t="str" cm="1">
        <f t="array" ref="AC163">INDEX(Substation_Info!$D$5:$AU$322,MATCH(1,($B163=Substation_Info!$B$5:$B$322)*($C163=Substation_Info!$C$5:$C$322),0),MATCH(AC$4,Substation_Info!$D$4:$AU$4,0))</f>
        <v> </v>
      </c>
      <c r="AD163" t="str" cm="1">
        <f t="array" ref="AD163">INDEX(Substation_Info!$D$5:$AU$322,MATCH(1,($B163=Substation_Info!$B$5:$B$322)*($C163=Substation_Info!$C$5:$C$322),0),MATCH(AD$4,Substation_Info!$D$4:$AU$4,0))</f>
        <v> </v>
      </c>
      <c r="AE163" t="str" cm="1">
        <f t="array" ref="AE163">INDEX(Substation_Info!$D$5:$AU$322,MATCH(1,($B163=Substation_Info!$B$5:$B$322)*($C163=Substation_Info!$C$5:$C$322),0),MATCH(AE$4,Substation_Info!$D$4:$AU$4,0))</f>
        <v> </v>
      </c>
      <c r="AF163" t="str" cm="1">
        <f t="array" ref="AF163">INDEX(Substation_Info!$D$5:$AU$322,MATCH(1,($B163=Substation_Info!$B$5:$B$322)*($C163=Substation_Info!$C$5:$C$322),0),MATCH(AF$4,Substation_Info!$D$4:$AU$4,0))</f>
        <v> </v>
      </c>
      <c r="AG163" cm="1">
        <f t="array" ref="AG163">INDEX(Substation_Info!$D$5:$AU$322,MATCH(1,($B163=Substation_Info!$B$5:$B$322)*($C163=Substation_Info!$C$5:$C$322),0),MATCH(AG$4,Substation_Info!$D$4:$AU$4,0))</f>
        <v>1</v>
      </c>
      <c r="AH163" t="str" cm="1">
        <f t="array" ref="AH163">INDEX(Substation_Info!$D$5:$AU$322,MATCH(1,($B163=Substation_Info!$B$5:$B$322)*($C163=Substation_Info!$C$5:$C$322),0),MATCH(AH$4,Substation_Info!$D$4:$AU$4,0))</f>
        <v> </v>
      </c>
      <c r="AI163" t="str" cm="1">
        <f t="array" ref="AI163">INDEX(Substation_Info!$D$5:$AU$322,MATCH(1,($B163=Substation_Info!$B$5:$B$322)*($C163=Substation_Info!$C$5:$C$322),0),MATCH(AI$4,Substation_Info!$D$4:$AU$4,0))</f>
        <v> </v>
      </c>
      <c r="AJ163" t="str" cm="1">
        <f t="array" ref="AJ163">INDEX(Substation_Info!$D$5:$AU$322,MATCH(1,($B163=Substation_Info!$B$5:$B$322)*($C163=Substation_Info!$C$5:$C$322),0),MATCH(AJ$4,Substation_Info!$D$4:$AU$4,0))</f>
        <v> </v>
      </c>
      <c r="AK163" t="str" cm="1">
        <f t="array" ref="AK163">INDEX(Substation_Info!$D$5:$AU$322,MATCH(1,($B163=Substation_Info!$B$5:$B$322)*($C163=Substation_Info!$C$5:$C$322),0),MATCH(AK$4,Substation_Info!$D$4:$AU$4,0))</f>
        <v> </v>
      </c>
      <c r="AL163" t="str" cm="1">
        <f t="array" ref="AL163">INDEX(Substation_Info!$D$5:$AU$322,MATCH(1,($B163=Substation_Info!$B$5:$B$322)*($C163=Substation_Info!$C$5:$C$322),0),MATCH(AL$4,Substation_Info!$D$4:$AU$4,0))</f>
        <v> </v>
      </c>
      <c r="AM163" t="str" cm="1">
        <f t="array" ref="AM163">INDEX(Substation_Info!$D$5:$AU$322,MATCH(1,($B163=Substation_Info!$B$5:$B$322)*($C163=Substation_Info!$C$5:$C$322),0),MATCH(AM$4,Substation_Info!$D$4:$AU$4,0))</f>
        <v> </v>
      </c>
      <c r="AN163" t="str" cm="1">
        <f t="array" ref="AN163">INDEX(Substation_Info!$D$5:$AU$322,MATCH(1,($B163=Substation_Info!$B$5:$B$322)*($C163=Substation_Info!$C$5:$C$322),0),MATCH(AN$4,Substation_Info!$D$4:$AU$4,0))</f>
        <v> </v>
      </c>
      <c r="AO163" cm="1">
        <f t="array" ref="AO163">INDEX(Substation_Info!$D$5:$AU$322,MATCH(1,($B163=Substation_Info!$B$5:$B$322)*($C163=Substation_Info!$C$5:$C$322),0),MATCH(AO$4,Substation_Info!$D$4:$AU$4,0))</f>
        <v>1</v>
      </c>
      <c r="AP163" t="str" cm="1">
        <f t="array" ref="AP163">INDEX(Substation_Info!$D$5:$AU$322,MATCH(1,($B163=Substation_Info!$B$5:$B$322)*($C163=Substation_Info!$C$5:$C$322),0),MATCH(AP$4,Substation_Info!$D$4:$AU$4,0))</f>
        <v> </v>
      </c>
      <c r="AQ163" t="str" cm="1">
        <f t="array" ref="AQ163">INDEX(Substation_Info!$D$5:$AU$322,MATCH(1,($B163=Substation_Info!$B$5:$B$322)*($C163=Substation_Info!$C$5:$C$322),0),MATCH(AQ$4,Substation_Info!$D$4:$AU$4,0))</f>
        <v> </v>
      </c>
      <c r="AR163" t="str" cm="1">
        <f t="array" ref="AR163">INDEX(Substation_Info!$D$5:$AU$322,MATCH(1,($B163=Substation_Info!$B$5:$B$322)*($C163=Substation_Info!$C$5:$C$322),0),MATCH(AR$4,Substation_Info!$D$4:$AU$4,0))</f>
        <v> </v>
      </c>
      <c r="AS163" cm="1">
        <f t="array" ref="AS163">INDEX(Substation_Info!$D$5:$AU$322,MATCH(1,($B163=Substation_Info!$B$5:$B$322)*($C163=Substation_Info!$C$5:$C$322),0),MATCH(AS$4,Substation_Info!$D$4:$AU$4,0))</f>
        <v>0</v>
      </c>
      <c r="AT163" cm="1">
        <f t="array" ref="AT163">INDEX(Substation_Info!$D$5:$AU$322,MATCH(1,($B163=Substation_Info!$B$5:$B$322)*($C163=Substation_Info!$C$5:$C$322),0),MATCH(AT$4,Substation_Info!$D$4:$AU$4,0))</f>
        <v>0</v>
      </c>
      <c r="AU163" cm="1">
        <f t="array" ref="AU163">INDEX(Substation_Info!$D$5:$AU$322,MATCH(1,($B163=Substation_Info!$B$5:$B$322)*($C163=Substation_Info!$C$5:$C$322),0),MATCH(AU$4,Substation_Info!$D$4:$AU$4,0))</f>
        <v>0</v>
      </c>
      <c r="AW163" cm="1">
        <f t="array" ref="AW163">INDEX(Final_Res_MapbySub!$CX$5:$DJ$341,MATCH(1,($B163=Final_Res_MapbySub!$B$5:$B$341)*($C163=Final_Res_MapbySub!$C$5:$C$341),0),MATCH(1,(AW$4=Final_Res_MapbySub!$CX$4:$DJ$4)*(AW$3=Final_Res_MapbySub!$CX$3:$DJ$3),0))</f>
        <v>0</v>
      </c>
      <c r="AX163" cm="1">
        <f t="array" ref="AX163">INDEX(Final_Res_MapbySub!$CX$5:$DJ$341,MATCH(1,($B163=Final_Res_MapbySub!$B$5:$B$341)*($C163=Final_Res_MapbySub!$C$5:$C$341),0),MATCH(1,(AX$4=Final_Res_MapbySub!$CX$4:$DJ$4)*(AX$3=Final_Res_MapbySub!$CX$3:$DJ$3),0))</f>
        <v>0</v>
      </c>
      <c r="AY163" cm="1">
        <f t="array" ref="AY163">INDEX(Final_Res_MapbySub!$CX$5:$DJ$341,MATCH(1,($B163=Final_Res_MapbySub!$B$5:$B$341)*($C163=Final_Res_MapbySub!$C$5:$C$341),0),MATCH(1,(AY$4=Final_Res_MapbySub!$CX$4:$DJ$4)*(AY$3=Final_Res_MapbySub!$CX$3:$DJ$3),0))</f>
        <v>0</v>
      </c>
      <c r="AZ163" cm="1">
        <f t="array" ref="AZ163">INDEX(Final_Res_MapbySub!$CX$5:$DJ$341,MATCH(1,($B163=Final_Res_MapbySub!$B$5:$B$341)*($C163=Final_Res_MapbySub!$C$5:$C$341),0),MATCH(1,(AZ$4=Final_Res_MapbySub!$CX$4:$DJ$4)*(AZ$3=Final_Res_MapbySub!$CX$3:$DJ$3),0))</f>
        <v>0</v>
      </c>
      <c r="BA163" cm="1">
        <f t="array" ref="BA163">INDEX(Final_Res_MapbySub!$CX$5:$DJ$341,MATCH(1,($B163=Final_Res_MapbySub!$B$5:$B$341)*($C163=Final_Res_MapbySub!$C$5:$C$341),0),MATCH(1,(BA$4=Final_Res_MapbySub!$CX$4:$DJ$4)*(BA$3=Final_Res_MapbySub!$CX$3:$DJ$3),0))</f>
        <v>0</v>
      </c>
      <c r="BB163" cm="1">
        <f t="array" ref="BB163">INDEX(Final_Res_MapbySub!$CX$5:$DJ$341,MATCH(1,($B163=Final_Res_MapbySub!$B$5:$B$341)*($C163=Final_Res_MapbySub!$C$5:$C$341),0),MATCH(1,(BB$4=Final_Res_MapbySub!$CX$4:$DJ$4)*(BB$3=Final_Res_MapbySub!$CX$3:$DJ$3),0))</f>
        <v>0</v>
      </c>
      <c r="BC163" cm="1">
        <f t="array" ref="BC163">INDEX(Final_Res_MapbySub!$CX$5:$DJ$341,MATCH(1,($B163=Final_Res_MapbySub!$B$5:$B$341)*($C163=Final_Res_MapbySub!$C$5:$C$341),0),MATCH(1,(BC$4=Final_Res_MapbySub!$CX$4:$DJ$4)*(BC$3=Final_Res_MapbySub!$CX$3:$DJ$3),0))</f>
        <v>0</v>
      </c>
      <c r="BD163" cm="1">
        <f t="array" ref="BD163">INDEX(Final_Res_MapbySub!$CX$5:$DJ$341,MATCH(1,($B163=Final_Res_MapbySub!$B$5:$B$341)*($C163=Final_Res_MapbySub!$C$5:$C$341),0),MATCH(1,(BD$4=Final_Res_MapbySub!$CX$4:$DJ$4)*(BD$3=Final_Res_MapbySub!$CX$3:$DJ$3),0))</f>
        <v>0</v>
      </c>
      <c r="BE163" cm="1">
        <f t="array" ref="BE163">INDEX(Final_Res_MapbySub!$CX$5:$DJ$341,MATCH(1,($B163=Final_Res_MapbySub!$B$5:$B$341)*($C163=Final_Res_MapbySub!$C$5:$C$341),0),MATCH(1,(BE$4=Final_Res_MapbySub!$CX$4:$DJ$4)*(BE$3=Final_Res_MapbySub!$CX$3:$DJ$3),0))</f>
        <v>0</v>
      </c>
      <c r="BF163" cm="1">
        <f t="array" ref="BF163">INDEX(Final_Res_MapbySub!$CX$5:$DJ$341,MATCH(1,($B163=Final_Res_MapbySub!$B$5:$B$341)*($C163=Final_Res_MapbySub!$C$5:$C$341),0),MATCH(1,(BF$4=Final_Res_MapbySub!$CX$4:$DJ$4)*(BF$3=Final_Res_MapbySub!$CX$3:$DJ$3),0))</f>
        <v>0</v>
      </c>
      <c r="BG163" cm="1">
        <f t="array" ref="BG163">INDEX(Final_Res_MapbySub!$CX$5:$DJ$341,MATCH(1,($B163=Final_Res_MapbySub!$B$5:$B$341)*($C163=Final_Res_MapbySub!$C$5:$C$341),0),MATCH(1,(BG$4=Final_Res_MapbySub!$CX$4:$DJ$4)*(BG$3=Final_Res_MapbySub!$CX$3:$DJ$3),0))</f>
        <v>0</v>
      </c>
      <c r="BH163" cm="1">
        <f t="array" ref="BH163">INDEX(Final_Res_MapbySub!$CX$5:$DJ$341,MATCH(1,($B163=Final_Res_MapbySub!$B$5:$B$341)*($C163=Final_Res_MapbySub!$C$5:$C$341),0),MATCH(1,(BH$4=Final_Res_MapbySub!$CX$4:$DJ$4)*(BH$3=Final_Res_MapbySub!$CX$3:$DJ$3),0))</f>
        <v>0</v>
      </c>
      <c r="BI163" cm="1">
        <f t="array" ref="BI163">INDEX(Final_Res_MapbySub!$CX$5:$DJ$341,MATCH(1,($B163=Final_Res_MapbySub!$B$5:$B$341)*($C163=Final_Res_MapbySub!$C$5:$C$341),0),MATCH(1,(BI$4=Final_Res_MapbySub!$CX$4:$DJ$4)*(BI$3=Final_Res_MapbySub!$CX$3:$DJ$3),0))</f>
        <v>0</v>
      </c>
      <c r="BJ163">
        <f t="shared" si="23"/>
        <v>0</v>
      </c>
      <c r="BK163">
        <f>COUNTIFS($D163:$AU163,1,'2_Tx_Calculator'!$D$64:$AU$64,"&lt;0",'2_Tx_Calculator'!$D$6:$AU$6,Tx_bySub!BW$4)</f>
        <v>1</v>
      </c>
      <c r="BL163">
        <f>COUNTIFS($D163:$AU163,1,'2_Tx_Calculator'!$D$64:$AU$64,"&lt;0",'2_Tx_Calculator'!$D$6:$AU$6,Tx_bySub!BX$4)</f>
        <v>1</v>
      </c>
      <c r="BM163">
        <f>COUNTIFS($D163:$AU163,1,'2_Tx_Calculator'!$D$63:$AU$63,"&lt;0",'2_Tx_Calculator'!$D$6:$AU$6,Tx_bySub!BY$4)</f>
        <v>1</v>
      </c>
      <c r="BN163">
        <f>COUNTIFS($D163:$AU163,1,'2_Tx_Calculator'!$D$63:$AU$63,"&lt;0",'2_Tx_Calculator'!$D$6:$AU$6,Tx_bySub!BZ$4)</f>
        <v>1</v>
      </c>
      <c r="BO163">
        <f>COUNTIFS($D163:$AU163,1,'2_Tx_Calculator'!$D$82:$AU$82,"&lt;0",'2_Tx_Calculator'!$D$7:$AU$7,Tx_bySub!CA$4)</f>
        <v>0</v>
      </c>
      <c r="BP163">
        <f>COUNTIFS($D163:$AU163,1,'2_Tx_Calculator'!$D$82:$AU$82,"&lt;0",'2_Tx_Calculator'!$D$7:$AU$7,Tx_bySub!CB$4)</f>
        <v>0</v>
      </c>
      <c r="BQ163">
        <f>_xlfn.MINIFS('2_Tx_Calculator'!$D$64:$AU$64,Tx_bySub!$D163:$AU163,1)</f>
        <v>-2884.5169999999998</v>
      </c>
      <c r="BR163">
        <f>_xlfn.MINIFS('2_Tx_Calculator'!$D$63:$AU$63,Tx_bySub!$D163:$AU163,1)</f>
        <v>-2627.7294000000002</v>
      </c>
      <c r="BS163">
        <f>_xlfn.MINIFS('2_Tx_Calculator'!$D$82:$AU$82,Tx_bySub!$D163:$AU163,1)</f>
        <v>396.05903399999943</v>
      </c>
      <c r="BT163" t="str" cm="1">
        <f t="array" ref="BT163">INDEX('2_Tx_Calculator'!$D$3:$AU$3,1,MATCH(1,(BQ163='2_Tx_Calculator'!$D$64:$AU$64)*(1=Tx_bySub!$D163:$AU163),0))</f>
        <v>Moss Landing-Los Banos 230kV</v>
      </c>
      <c r="BU163" t="str" cm="1">
        <f t="array" ref="BU163">INDEX('2_Tx_Calculator'!$D$3:$AU$3,1,MATCH(1,(BR163='2_Tx_Calculator'!$D$63:$AU$63)*(1=Tx_bySub!$D163:$AU163),0))</f>
        <v>Moss Landing-Los Banos 230kV</v>
      </c>
      <c r="BV163" t="str" cm="1">
        <f t="array" ref="BV163">INDEX('2_Tx_Calculator'!$D$3:$AU$3,1,MATCH(1,(BS163='2_Tx_Calculator'!$D$82:$AU$82)*(1=Tx_bySub!$D163:$AU163),0))</f>
        <v>Moss Landing-Los Banos 230kV</v>
      </c>
      <c r="BW163" s="170">
        <f>COUNTIFS($D163:$AU163,1,'2_Tx_Calculator'!$D$11:$AU$11,"&lt;0",'2_Tx_Calculator'!$D$6:$AU$6,Tx_bySub!BW$4)</f>
        <v>0</v>
      </c>
      <c r="BX163" s="170">
        <f>COUNTIFS($D163:$AU163,1,'2_Tx_Calculator'!$D$11:$AU$11,"&lt;0",'2_Tx_Calculator'!$D$6:$AU$6,Tx_bySub!BX$4)</f>
        <v>1</v>
      </c>
      <c r="BY163" s="170">
        <f>COUNTIFS($D163:$AU163,1,'2_Tx_Calculator'!$D$12:$AU$12,"&lt;0",'2_Tx_Calculator'!$D$6:$AU$6,Tx_bySub!BY$4)</f>
        <v>0</v>
      </c>
      <c r="BZ163" s="170">
        <f>COUNTIFS($D163:$AU163,1,'2_Tx_Calculator'!$D$12:$AU$12,"&lt;0",'2_Tx_Calculator'!$D$6:$AU$6,Tx_bySub!BZ$4)</f>
        <v>1</v>
      </c>
      <c r="CA163" s="170">
        <f>COUNTIFS($D163:$AU163,1,'2_Tx_Calculator'!$D$13:$AU$13,"&lt;0",'2_Tx_Calculator'!$D$7:$AU$7,Tx_bySub!CA$4)</f>
        <v>0</v>
      </c>
      <c r="CB163" s="170">
        <f>COUNTIFS($D163:$AU163,1,'2_Tx_Calculator'!$D$13:$AU$13,"&lt;0",'2_Tx_Calculator'!$D$7:$AU$7,Tx_bySub!CB$4)</f>
        <v>0</v>
      </c>
      <c r="CC163">
        <f>_xlfn.MINIFS('2_Tx_Calculator'!$D$11:$AU$11,Tx_bySub!$D163:$AU163,1)</f>
        <v>-2884.5169999999998</v>
      </c>
      <c r="CD163">
        <f>_xlfn.MINIFS('2_Tx_Calculator'!$D$12:$AU$12,Tx_bySub!$D163:$AU163,1)</f>
        <v>-2627.7294000000002</v>
      </c>
      <c r="CE163">
        <f>_xlfn.MINIFS('2_Tx_Calculator'!$D$13:$AU$13,Tx_bySub!$D163:$AU163,1)</f>
        <v>396.05903399999943</v>
      </c>
      <c r="CF163" t="str" cm="1">
        <f t="array" ref="CF163">INDEX('2_Tx_Calculator'!$D$3:$AU$3,1,MATCH(1,(CC163='2_Tx_Calculator'!$D$11:$AU$11)*(1=Tx_bySub!$D163:$AU163),0))</f>
        <v>Moss Landing-Los Banos 230kV</v>
      </c>
      <c r="CG163" t="str" cm="1">
        <f t="array" ref="CG163">INDEX('2_Tx_Calculator'!$D$3:$AU$3,1,MATCH(1,(CD163='2_Tx_Calculator'!$D$12:$AU$12)*(1=Tx_bySub!$D163:$AU163),0))</f>
        <v>Moss Landing-Los Banos 230kV</v>
      </c>
      <c r="CH163" t="str" cm="1">
        <f t="array" ref="CH163">INDEX('2_Tx_Calculator'!$D$3:$AU$3,1,MATCH(1,(CE163='2_Tx_Calculator'!$D$13:$AU$13)*(1=Tx_bySub!$D163:$AU163),0))</f>
        <v>Moss Landing-Los Banos 230kV</v>
      </c>
      <c r="CJ163">
        <f t="shared" si="24"/>
        <v>3</v>
      </c>
      <c r="CK163">
        <f t="shared" si="25"/>
        <v>2</v>
      </c>
      <c r="CL163" t="str">
        <f t="shared" si="22"/>
        <v>YES</v>
      </c>
      <c r="CM163" s="230" t="str">
        <f t="shared" si="26"/>
        <v>2*</v>
      </c>
      <c r="CN163">
        <f t="shared" si="28"/>
        <v>1</v>
      </c>
      <c r="CO163">
        <f t="shared" si="27"/>
        <v>1</v>
      </c>
      <c r="CP163" t="b">
        <f t="shared" si="29"/>
        <v>0</v>
      </c>
      <c r="CQ163" s="230">
        <f t="shared" si="30"/>
        <v>1</v>
      </c>
    </row>
    <row r="164" spans="1:95" x14ac:dyDescent="0.35">
      <c r="A164" t="str">
        <f>Substation_Info!A164</f>
        <v>PG&amp;E Fresno Study Area</v>
      </c>
      <c r="B164" t="str">
        <f>Substation_Info!B164</f>
        <v>McCall</v>
      </c>
      <c r="C164">
        <f>Substation_Info!C164</f>
        <v>115</v>
      </c>
      <c r="D164" t="str" cm="1">
        <f t="array" ref="D164">INDEX(Substation_Info!$D$5:$AU$322,MATCH(1,($B164=Substation_Info!$B$5:$B$322)*($C164=Substation_Info!$C$5:$C$322),0),MATCH(D$4,Substation_Info!$D$4:$AU$4,0))</f>
        <v> </v>
      </c>
      <c r="E164" t="str" cm="1">
        <f t="array" ref="E164">INDEX(Substation_Info!$D$5:$AU$322,MATCH(1,($B164=Substation_Info!$B$5:$B$322)*($C164=Substation_Info!$C$5:$C$322),0),MATCH(E$4,Substation_Info!$D$4:$AU$4,0))</f>
        <v> </v>
      </c>
      <c r="F164" t="str" cm="1">
        <f t="array" ref="F164">INDEX(Substation_Info!$D$5:$AU$322,MATCH(1,($B164=Substation_Info!$B$5:$B$322)*($C164=Substation_Info!$C$5:$C$322),0),MATCH(F$4,Substation_Info!$D$4:$AU$4,0))</f>
        <v> </v>
      </c>
      <c r="G164" t="str" cm="1">
        <f t="array" ref="G164">INDEX(Substation_Info!$D$5:$AU$322,MATCH(1,($B164=Substation_Info!$B$5:$B$322)*($C164=Substation_Info!$C$5:$C$322),0),MATCH(G$4,Substation_Info!$D$4:$AU$4,0))</f>
        <v> </v>
      </c>
      <c r="H164" t="str" cm="1">
        <f t="array" ref="H164">INDEX(Substation_Info!$D$5:$AU$322,MATCH(1,($B164=Substation_Info!$B$5:$B$322)*($C164=Substation_Info!$C$5:$C$322),0),MATCH(H$4,Substation_Info!$D$4:$AU$4,0))</f>
        <v> </v>
      </c>
      <c r="I164" t="str" cm="1">
        <f t="array" ref="I164">INDEX(Substation_Info!$D$5:$AU$322,MATCH(1,($B164=Substation_Info!$B$5:$B$322)*($C164=Substation_Info!$C$5:$C$322),0),MATCH(I$4,Substation_Info!$D$4:$AU$4,0))</f>
        <v> </v>
      </c>
      <c r="J164" t="str" cm="1">
        <f t="array" ref="J164">INDEX(Substation_Info!$D$5:$AU$322,MATCH(1,($B164=Substation_Info!$B$5:$B$322)*($C164=Substation_Info!$C$5:$C$322),0),MATCH(J$4,Substation_Info!$D$4:$AU$4,0))</f>
        <v> </v>
      </c>
      <c r="K164" t="str" cm="1">
        <f t="array" ref="K164">INDEX(Substation_Info!$D$5:$AU$322,MATCH(1,($B164=Substation_Info!$B$5:$B$322)*($C164=Substation_Info!$C$5:$C$322),0),MATCH(K$4,Substation_Info!$D$4:$AU$4,0))</f>
        <v> </v>
      </c>
      <c r="L164" t="str" cm="1">
        <f t="array" ref="L164">INDEX(Substation_Info!$D$5:$AU$322,MATCH(1,($B164=Substation_Info!$B$5:$B$322)*($C164=Substation_Info!$C$5:$C$322),0),MATCH(L$4,Substation_Info!$D$4:$AU$4,0))</f>
        <v> </v>
      </c>
      <c r="M164" t="str" cm="1">
        <f t="array" ref="M164">INDEX(Substation_Info!$D$5:$AU$322,MATCH(1,($B164=Substation_Info!$B$5:$B$322)*($C164=Substation_Info!$C$5:$C$322),0),MATCH(M$4,Substation_Info!$D$4:$AU$4,0))</f>
        <v> </v>
      </c>
      <c r="N164" t="str" cm="1">
        <f t="array" ref="N164">INDEX(Substation_Info!$D$5:$AU$322,MATCH(1,($B164=Substation_Info!$B$5:$B$322)*($C164=Substation_Info!$C$5:$C$322),0),MATCH(N$4,Substation_Info!$D$4:$AU$4,0))</f>
        <v> </v>
      </c>
      <c r="O164" t="str" cm="1">
        <f t="array" ref="O164">INDEX(Substation_Info!$D$5:$AU$322,MATCH(1,($B164=Substation_Info!$B$5:$B$322)*($C164=Substation_Info!$C$5:$C$322),0),MATCH(O$4,Substation_Info!$D$4:$AU$4,0))</f>
        <v> </v>
      </c>
      <c r="P164" t="str" cm="1">
        <f t="array" ref="P164">INDEX(Substation_Info!$D$5:$AU$322,MATCH(1,($B164=Substation_Info!$B$5:$B$322)*($C164=Substation_Info!$C$5:$C$322),0),MATCH(P$4,Substation_Info!$D$4:$AU$4,0))</f>
        <v> </v>
      </c>
      <c r="Q164" t="str" cm="1">
        <f t="array" ref="Q164">INDEX(Substation_Info!$D$5:$AU$322,MATCH(1,($B164=Substation_Info!$B$5:$B$322)*($C164=Substation_Info!$C$5:$C$322),0),MATCH(Q$4,Substation_Info!$D$4:$AU$4,0))</f>
        <v> </v>
      </c>
      <c r="R164" t="str" cm="1">
        <f t="array" ref="R164">INDEX(Substation_Info!$D$5:$AU$322,MATCH(1,($B164=Substation_Info!$B$5:$B$322)*($C164=Substation_Info!$C$5:$C$322),0),MATCH(R$4,Substation_Info!$D$4:$AU$4,0))</f>
        <v> </v>
      </c>
      <c r="S164" t="str" cm="1">
        <f t="array" ref="S164">INDEX(Substation_Info!$D$5:$AU$322,MATCH(1,($B164=Substation_Info!$B$5:$B$322)*($C164=Substation_Info!$C$5:$C$322),0),MATCH(S$4,Substation_Info!$D$4:$AU$4,0))</f>
        <v> </v>
      </c>
      <c r="T164" t="str" cm="1">
        <f t="array" ref="T164">INDEX(Substation_Info!$D$5:$AU$322,MATCH(1,($B164=Substation_Info!$B$5:$B$322)*($C164=Substation_Info!$C$5:$C$322),0),MATCH(T$4,Substation_Info!$D$4:$AU$4,0))</f>
        <v> </v>
      </c>
      <c r="U164" t="str" cm="1">
        <f t="array" ref="U164">INDEX(Substation_Info!$D$5:$AU$322,MATCH(1,($B164=Substation_Info!$B$5:$B$322)*($C164=Substation_Info!$C$5:$C$322),0),MATCH(U$4,Substation_Info!$D$4:$AU$4,0))</f>
        <v> </v>
      </c>
      <c r="V164" t="str" cm="1">
        <f t="array" ref="V164">INDEX(Substation_Info!$D$5:$AU$322,MATCH(1,($B164=Substation_Info!$B$5:$B$322)*($C164=Substation_Info!$C$5:$C$322),0),MATCH(V$4,Substation_Info!$D$4:$AU$4,0))</f>
        <v> </v>
      </c>
      <c r="W164" t="str" cm="1">
        <f t="array" ref="W164">INDEX(Substation_Info!$D$5:$AU$322,MATCH(1,($B164=Substation_Info!$B$5:$B$322)*($C164=Substation_Info!$C$5:$C$322),0),MATCH(W$4,Substation_Info!$D$4:$AU$4,0))</f>
        <v> </v>
      </c>
      <c r="X164" t="str" cm="1">
        <f t="array" ref="X164">INDEX(Substation_Info!$D$5:$AU$322,MATCH(1,($B164=Substation_Info!$B$5:$B$322)*($C164=Substation_Info!$C$5:$C$322),0),MATCH(X$4,Substation_Info!$D$4:$AU$4,0))</f>
        <v> </v>
      </c>
      <c r="Y164" t="str" cm="1">
        <f t="array" ref="Y164">INDEX(Substation_Info!$D$5:$AU$322,MATCH(1,($B164=Substation_Info!$B$5:$B$322)*($C164=Substation_Info!$C$5:$C$322),0),MATCH(Y$4,Substation_Info!$D$4:$AU$4,0))</f>
        <v> </v>
      </c>
      <c r="Z164" t="str" cm="1">
        <f t="array" ref="Z164">INDEX(Substation_Info!$D$5:$AU$322,MATCH(1,($B164=Substation_Info!$B$5:$B$322)*($C164=Substation_Info!$C$5:$C$322),0),MATCH(Z$4,Substation_Info!$D$4:$AU$4,0))</f>
        <v> </v>
      </c>
      <c r="AA164" t="str" cm="1">
        <f t="array" ref="AA164">INDEX(Substation_Info!$D$5:$AU$322,MATCH(1,($B164=Substation_Info!$B$5:$B$322)*($C164=Substation_Info!$C$5:$C$322),0),MATCH(AA$4,Substation_Info!$D$4:$AU$4,0))</f>
        <v> </v>
      </c>
      <c r="AB164" t="str" cm="1">
        <f t="array" ref="AB164">INDEX(Substation_Info!$D$5:$AU$322,MATCH(1,($B164=Substation_Info!$B$5:$B$322)*($C164=Substation_Info!$C$5:$C$322),0),MATCH(AB$4,Substation_Info!$D$4:$AU$4,0))</f>
        <v> </v>
      </c>
      <c r="AC164" t="str" cm="1">
        <f t="array" ref="AC164">INDEX(Substation_Info!$D$5:$AU$322,MATCH(1,($B164=Substation_Info!$B$5:$B$322)*($C164=Substation_Info!$C$5:$C$322),0),MATCH(AC$4,Substation_Info!$D$4:$AU$4,0))</f>
        <v> </v>
      </c>
      <c r="AD164" t="str" cm="1">
        <f t="array" ref="AD164">INDEX(Substation_Info!$D$5:$AU$322,MATCH(1,($B164=Substation_Info!$B$5:$B$322)*($C164=Substation_Info!$C$5:$C$322),0),MATCH(AD$4,Substation_Info!$D$4:$AU$4,0))</f>
        <v> </v>
      </c>
      <c r="AE164" t="str" cm="1">
        <f t="array" ref="AE164">INDEX(Substation_Info!$D$5:$AU$322,MATCH(1,($B164=Substation_Info!$B$5:$B$322)*($C164=Substation_Info!$C$5:$C$322),0),MATCH(AE$4,Substation_Info!$D$4:$AU$4,0))</f>
        <v> </v>
      </c>
      <c r="AF164" t="str" cm="1">
        <f t="array" ref="AF164">INDEX(Substation_Info!$D$5:$AU$322,MATCH(1,($B164=Substation_Info!$B$5:$B$322)*($C164=Substation_Info!$C$5:$C$322),0),MATCH(AF$4,Substation_Info!$D$4:$AU$4,0))</f>
        <v> </v>
      </c>
      <c r="AG164" cm="1">
        <f t="array" ref="AG164">INDEX(Substation_Info!$D$5:$AU$322,MATCH(1,($B164=Substation_Info!$B$5:$B$322)*($C164=Substation_Info!$C$5:$C$322),0),MATCH(AG$4,Substation_Info!$D$4:$AU$4,0))</f>
        <v>1</v>
      </c>
      <c r="AH164" t="str" cm="1">
        <f t="array" ref="AH164">INDEX(Substation_Info!$D$5:$AU$322,MATCH(1,($B164=Substation_Info!$B$5:$B$322)*($C164=Substation_Info!$C$5:$C$322),0),MATCH(AH$4,Substation_Info!$D$4:$AU$4,0))</f>
        <v> </v>
      </c>
      <c r="AI164" t="str" cm="1">
        <f t="array" ref="AI164">INDEX(Substation_Info!$D$5:$AU$322,MATCH(1,($B164=Substation_Info!$B$5:$B$322)*($C164=Substation_Info!$C$5:$C$322),0),MATCH(AI$4,Substation_Info!$D$4:$AU$4,0))</f>
        <v> </v>
      </c>
      <c r="AJ164" t="str" cm="1">
        <f t="array" ref="AJ164">INDEX(Substation_Info!$D$5:$AU$322,MATCH(1,($B164=Substation_Info!$B$5:$B$322)*($C164=Substation_Info!$C$5:$C$322),0),MATCH(AJ$4,Substation_Info!$D$4:$AU$4,0))</f>
        <v> </v>
      </c>
      <c r="AK164" t="str" cm="1">
        <f t="array" ref="AK164">INDEX(Substation_Info!$D$5:$AU$322,MATCH(1,($B164=Substation_Info!$B$5:$B$322)*($C164=Substation_Info!$C$5:$C$322),0),MATCH(AK$4,Substation_Info!$D$4:$AU$4,0))</f>
        <v> </v>
      </c>
      <c r="AL164" t="str" cm="1">
        <f t="array" ref="AL164">INDEX(Substation_Info!$D$5:$AU$322,MATCH(1,($B164=Substation_Info!$B$5:$B$322)*($C164=Substation_Info!$C$5:$C$322),0),MATCH(AL$4,Substation_Info!$D$4:$AU$4,0))</f>
        <v> </v>
      </c>
      <c r="AM164" t="str" cm="1">
        <f t="array" ref="AM164">INDEX(Substation_Info!$D$5:$AU$322,MATCH(1,($B164=Substation_Info!$B$5:$B$322)*($C164=Substation_Info!$C$5:$C$322),0),MATCH(AM$4,Substation_Info!$D$4:$AU$4,0))</f>
        <v> </v>
      </c>
      <c r="AN164" t="str" cm="1">
        <f t="array" ref="AN164">INDEX(Substation_Info!$D$5:$AU$322,MATCH(1,($B164=Substation_Info!$B$5:$B$322)*($C164=Substation_Info!$C$5:$C$322),0),MATCH(AN$4,Substation_Info!$D$4:$AU$4,0))</f>
        <v> </v>
      </c>
      <c r="AO164" t="str" cm="1">
        <f t="array" ref="AO164">INDEX(Substation_Info!$D$5:$AU$322,MATCH(1,($B164=Substation_Info!$B$5:$B$322)*($C164=Substation_Info!$C$5:$C$322),0),MATCH(AO$4,Substation_Info!$D$4:$AU$4,0))</f>
        <v> </v>
      </c>
      <c r="AP164" t="str" cm="1">
        <f t="array" ref="AP164">INDEX(Substation_Info!$D$5:$AU$322,MATCH(1,($B164=Substation_Info!$B$5:$B$322)*($C164=Substation_Info!$C$5:$C$322),0),MATCH(AP$4,Substation_Info!$D$4:$AU$4,0))</f>
        <v> </v>
      </c>
      <c r="AQ164" t="str" cm="1">
        <f t="array" ref="AQ164">INDEX(Substation_Info!$D$5:$AU$322,MATCH(1,($B164=Substation_Info!$B$5:$B$322)*($C164=Substation_Info!$C$5:$C$322),0),MATCH(AQ$4,Substation_Info!$D$4:$AU$4,0))</f>
        <v> </v>
      </c>
      <c r="AR164" cm="1">
        <f t="array" ref="AR164">INDEX(Substation_Info!$D$5:$AU$322,MATCH(1,($B164=Substation_Info!$B$5:$B$322)*($C164=Substation_Info!$C$5:$C$322),0),MATCH(AR$4,Substation_Info!$D$4:$AU$4,0))</f>
        <v>1</v>
      </c>
      <c r="AS164" cm="1">
        <f t="array" ref="AS164">INDEX(Substation_Info!$D$5:$AU$322,MATCH(1,($B164=Substation_Info!$B$5:$B$322)*($C164=Substation_Info!$C$5:$C$322),0),MATCH(AS$4,Substation_Info!$D$4:$AU$4,0))</f>
        <v>0</v>
      </c>
      <c r="AT164" cm="1">
        <f t="array" ref="AT164">INDEX(Substation_Info!$D$5:$AU$322,MATCH(1,($B164=Substation_Info!$B$5:$B$322)*($C164=Substation_Info!$C$5:$C$322),0),MATCH(AT$4,Substation_Info!$D$4:$AU$4,0))</f>
        <v>0</v>
      </c>
      <c r="AU164" cm="1">
        <f t="array" ref="AU164">INDEX(Substation_Info!$D$5:$AU$322,MATCH(1,($B164=Substation_Info!$B$5:$B$322)*($C164=Substation_Info!$C$5:$C$322),0),MATCH(AU$4,Substation_Info!$D$4:$AU$4,0))</f>
        <v>0</v>
      </c>
      <c r="AW164" cm="1">
        <f t="array" ref="AW164">INDEX(Final_Res_MapbySub!$CX$5:$DJ$341,MATCH(1,($B164=Final_Res_MapbySub!$B$5:$B$341)*($C164=Final_Res_MapbySub!$C$5:$C$341),0),MATCH(1,(AW$4=Final_Res_MapbySub!$CX$4:$DJ$4)*(AW$3=Final_Res_MapbySub!$CX$3:$DJ$3),0))</f>
        <v>0</v>
      </c>
      <c r="AX164" cm="1">
        <f t="array" ref="AX164">INDEX(Final_Res_MapbySub!$CX$5:$DJ$341,MATCH(1,($B164=Final_Res_MapbySub!$B$5:$B$341)*($C164=Final_Res_MapbySub!$C$5:$C$341),0),MATCH(1,(AX$4=Final_Res_MapbySub!$CX$4:$DJ$4)*(AX$3=Final_Res_MapbySub!$CX$3:$DJ$3),0))</f>
        <v>0</v>
      </c>
      <c r="AY164" cm="1">
        <f t="array" ref="AY164">INDEX(Final_Res_MapbySub!$CX$5:$DJ$341,MATCH(1,($B164=Final_Res_MapbySub!$B$5:$B$341)*($C164=Final_Res_MapbySub!$C$5:$C$341),0),MATCH(1,(AY$4=Final_Res_MapbySub!$CX$4:$DJ$4)*(AY$3=Final_Res_MapbySub!$CX$3:$DJ$3),0))</f>
        <v>0</v>
      </c>
      <c r="AZ164" cm="1">
        <f t="array" ref="AZ164">INDEX(Final_Res_MapbySub!$CX$5:$DJ$341,MATCH(1,($B164=Final_Res_MapbySub!$B$5:$B$341)*($C164=Final_Res_MapbySub!$C$5:$C$341),0),MATCH(1,(AZ$4=Final_Res_MapbySub!$CX$4:$DJ$4)*(AZ$3=Final_Res_MapbySub!$CX$3:$DJ$3),0))</f>
        <v>0</v>
      </c>
      <c r="BA164" cm="1">
        <f t="array" ref="BA164">INDEX(Final_Res_MapbySub!$CX$5:$DJ$341,MATCH(1,($B164=Final_Res_MapbySub!$B$5:$B$341)*($C164=Final_Res_MapbySub!$C$5:$C$341),0),MATCH(1,(BA$4=Final_Res_MapbySub!$CX$4:$DJ$4)*(BA$3=Final_Res_MapbySub!$CX$3:$DJ$3),0))</f>
        <v>0</v>
      </c>
      <c r="BB164" cm="1">
        <f t="array" ref="BB164">INDEX(Final_Res_MapbySub!$CX$5:$DJ$341,MATCH(1,($B164=Final_Res_MapbySub!$B$5:$B$341)*($C164=Final_Res_MapbySub!$C$5:$C$341),0),MATCH(1,(BB$4=Final_Res_MapbySub!$CX$4:$DJ$4)*(BB$3=Final_Res_MapbySub!$CX$3:$DJ$3),0))</f>
        <v>0</v>
      </c>
      <c r="BC164" cm="1">
        <f t="array" ref="BC164">INDEX(Final_Res_MapbySub!$CX$5:$DJ$341,MATCH(1,($B164=Final_Res_MapbySub!$B$5:$B$341)*($C164=Final_Res_MapbySub!$C$5:$C$341),0),MATCH(1,(BC$4=Final_Res_MapbySub!$CX$4:$DJ$4)*(BC$3=Final_Res_MapbySub!$CX$3:$DJ$3),0))</f>
        <v>0</v>
      </c>
      <c r="BD164" cm="1">
        <f t="array" ref="BD164">INDEX(Final_Res_MapbySub!$CX$5:$DJ$341,MATCH(1,($B164=Final_Res_MapbySub!$B$5:$B$341)*($C164=Final_Res_MapbySub!$C$5:$C$341),0),MATCH(1,(BD$4=Final_Res_MapbySub!$CX$4:$DJ$4)*(BD$3=Final_Res_MapbySub!$CX$3:$DJ$3),0))</f>
        <v>0</v>
      </c>
      <c r="BE164" cm="1">
        <f t="array" ref="BE164">INDEX(Final_Res_MapbySub!$CX$5:$DJ$341,MATCH(1,($B164=Final_Res_MapbySub!$B$5:$B$341)*($C164=Final_Res_MapbySub!$C$5:$C$341),0),MATCH(1,(BE$4=Final_Res_MapbySub!$CX$4:$DJ$4)*(BE$3=Final_Res_MapbySub!$CX$3:$DJ$3),0))</f>
        <v>1.75</v>
      </c>
      <c r="BF164" cm="1">
        <f t="array" ref="BF164">INDEX(Final_Res_MapbySub!$CX$5:$DJ$341,MATCH(1,($B164=Final_Res_MapbySub!$B$5:$B$341)*($C164=Final_Res_MapbySub!$C$5:$C$341),0),MATCH(1,(BF$4=Final_Res_MapbySub!$CX$4:$DJ$4)*(BF$3=Final_Res_MapbySub!$CX$3:$DJ$3),0))</f>
        <v>0</v>
      </c>
      <c r="BG164" cm="1">
        <f t="array" ref="BG164">INDEX(Final_Res_MapbySub!$CX$5:$DJ$341,MATCH(1,($B164=Final_Res_MapbySub!$B$5:$B$341)*($C164=Final_Res_MapbySub!$C$5:$C$341),0),MATCH(1,(BG$4=Final_Res_MapbySub!$CX$4:$DJ$4)*(BG$3=Final_Res_MapbySub!$CX$3:$DJ$3),0))</f>
        <v>0</v>
      </c>
      <c r="BH164" cm="1">
        <f t="array" ref="BH164">INDEX(Final_Res_MapbySub!$CX$5:$DJ$341,MATCH(1,($B164=Final_Res_MapbySub!$B$5:$B$341)*($C164=Final_Res_MapbySub!$C$5:$C$341),0),MATCH(1,(BH$4=Final_Res_MapbySub!$CX$4:$DJ$4)*(BH$3=Final_Res_MapbySub!$CX$3:$DJ$3),0))</f>
        <v>0</v>
      </c>
      <c r="BI164" cm="1">
        <f t="array" ref="BI164">INDEX(Final_Res_MapbySub!$CX$5:$DJ$341,MATCH(1,($B164=Final_Res_MapbySub!$B$5:$B$341)*($C164=Final_Res_MapbySub!$C$5:$C$341),0),MATCH(1,(BI$4=Final_Res_MapbySub!$CX$4:$DJ$4)*(BI$3=Final_Res_MapbySub!$CX$3:$DJ$3),0))</f>
        <v>0</v>
      </c>
      <c r="BJ164">
        <f t="shared" si="23"/>
        <v>1</v>
      </c>
      <c r="BK164">
        <f>COUNTIFS($D164:$AU164,1,'2_Tx_Calculator'!$D$64:$AU$64,"&lt;0",'2_Tx_Calculator'!$D$6:$AU$6,Tx_bySub!BW$4)</f>
        <v>1</v>
      </c>
      <c r="BL164">
        <f>COUNTIFS($D164:$AU164,1,'2_Tx_Calculator'!$D$64:$AU$64,"&lt;0",'2_Tx_Calculator'!$D$6:$AU$6,Tx_bySub!BX$4)</f>
        <v>1</v>
      </c>
      <c r="BM164">
        <f>COUNTIFS($D164:$AU164,1,'2_Tx_Calculator'!$D$63:$AU$63,"&lt;0",'2_Tx_Calculator'!$D$6:$AU$6,Tx_bySub!BY$4)</f>
        <v>1</v>
      </c>
      <c r="BN164">
        <f>COUNTIFS($D164:$AU164,1,'2_Tx_Calculator'!$D$63:$AU$63,"&lt;0",'2_Tx_Calculator'!$D$6:$AU$6,Tx_bySub!BZ$4)</f>
        <v>1</v>
      </c>
      <c r="BO164">
        <f>COUNTIFS($D164:$AU164,1,'2_Tx_Calculator'!$D$82:$AU$82,"&lt;0",'2_Tx_Calculator'!$D$7:$AU$7,Tx_bySub!CA$4)</f>
        <v>1</v>
      </c>
      <c r="BP164">
        <f>COUNTIFS($D164:$AU164,1,'2_Tx_Calculator'!$D$82:$AU$82,"&lt;0",'2_Tx_Calculator'!$D$7:$AU$7,Tx_bySub!CB$4)</f>
        <v>0</v>
      </c>
      <c r="BQ164">
        <f>_xlfn.MINIFS('2_Tx_Calculator'!$D$64:$AU$64,Tx_bySub!$D164:$AU164,1)</f>
        <v>-1008.8</v>
      </c>
      <c r="BR164">
        <f>_xlfn.MINIFS('2_Tx_Calculator'!$D$63:$AU$63,Tx_bySub!$D164:$AU164,1)</f>
        <v>-751.29</v>
      </c>
      <c r="BS164">
        <f>_xlfn.MINIFS('2_Tx_Calculator'!$D$82:$AU$82,Tx_bySub!$D164:$AU164,1)</f>
        <v>-313.77690000000007</v>
      </c>
      <c r="BT164" t="str" cm="1">
        <f t="array" ref="BT164">INDEX('2_Tx_Calculator'!$D$3:$AU$3,1,MATCH(1,(BQ164='2_Tx_Calculator'!$D$64:$AU$64)*(1=Tx_bySub!$D164:$AU164),0))</f>
        <v>Moss Landing-Las Aguilas 230kV</v>
      </c>
      <c r="BU164" t="str" cm="1">
        <f t="array" ref="BU164">INDEX('2_Tx_Calculator'!$D$3:$AU$3,1,MATCH(1,(BR164='2_Tx_Calculator'!$D$63:$AU$63)*(1=Tx_bySub!$D164:$AU164),0))</f>
        <v>Moss Landing-Las Aguilas 230kV</v>
      </c>
      <c r="BV164" t="str" cm="1">
        <f t="array" ref="BV164">INDEX('2_Tx_Calculator'!$D$3:$AU$3,1,MATCH(1,(BS164='2_Tx_Calculator'!$D$82:$AU$82)*(1=Tx_bySub!$D164:$AU164),0))</f>
        <v>Moss Landing-Las Aguilas 230kV</v>
      </c>
      <c r="BW164" s="170">
        <f>COUNTIFS($D164:$AU164,1,'2_Tx_Calculator'!$D$11:$AU$11,"&lt;0",'2_Tx_Calculator'!$D$6:$AU$6,Tx_bySub!BW$4)</f>
        <v>0</v>
      </c>
      <c r="BX164" s="170">
        <f>COUNTIFS($D164:$AU164,1,'2_Tx_Calculator'!$D$11:$AU$11,"&lt;0",'2_Tx_Calculator'!$D$6:$AU$6,Tx_bySub!BX$4)</f>
        <v>1</v>
      </c>
      <c r="BY164" s="170">
        <f>COUNTIFS($D164:$AU164,1,'2_Tx_Calculator'!$D$12:$AU$12,"&lt;0",'2_Tx_Calculator'!$D$6:$AU$6,Tx_bySub!BY$4)</f>
        <v>0</v>
      </c>
      <c r="BZ164" s="170">
        <f>COUNTIFS($D164:$AU164,1,'2_Tx_Calculator'!$D$12:$AU$12,"&lt;0",'2_Tx_Calculator'!$D$6:$AU$6,Tx_bySub!BZ$4)</f>
        <v>1</v>
      </c>
      <c r="CA164" s="170">
        <f>COUNTIFS($D164:$AU164,1,'2_Tx_Calculator'!$D$13:$AU$13,"&lt;0",'2_Tx_Calculator'!$D$7:$AU$7,Tx_bySub!CA$4)</f>
        <v>0</v>
      </c>
      <c r="CB164" s="170">
        <f>COUNTIFS($D164:$AU164,1,'2_Tx_Calculator'!$D$13:$AU$13,"&lt;0",'2_Tx_Calculator'!$D$7:$AU$7,Tx_bySub!CB$4)</f>
        <v>0</v>
      </c>
      <c r="CC164">
        <f>_xlfn.MINIFS('2_Tx_Calculator'!$D$11:$AU$11,Tx_bySub!$D164:$AU164,1)</f>
        <v>-1008.8</v>
      </c>
      <c r="CD164">
        <f>_xlfn.MINIFS('2_Tx_Calculator'!$D$12:$AU$12,Tx_bySub!$D164:$AU164,1)</f>
        <v>-751.29</v>
      </c>
      <c r="CE164">
        <f>_xlfn.MINIFS('2_Tx_Calculator'!$D$13:$AU$13,Tx_bySub!$D164:$AU164,1)</f>
        <v>994.22309999999993</v>
      </c>
      <c r="CF164" t="str" cm="1">
        <f t="array" ref="CF164">INDEX('2_Tx_Calculator'!$D$3:$AU$3,1,MATCH(1,(CC164='2_Tx_Calculator'!$D$11:$AU$11)*(1=Tx_bySub!$D164:$AU164),0))</f>
        <v>Moss Landing-Las Aguilas 230kV</v>
      </c>
      <c r="CG164" t="str" cm="1">
        <f t="array" ref="CG164">INDEX('2_Tx_Calculator'!$D$3:$AU$3,1,MATCH(1,(CD164='2_Tx_Calculator'!$D$12:$AU$12)*(1=Tx_bySub!$D164:$AU164),0))</f>
        <v>Moss Landing-Las Aguilas 230kV</v>
      </c>
      <c r="CH164" t="str" cm="1">
        <f t="array" ref="CH164">INDEX('2_Tx_Calculator'!$D$3:$AU$3,1,MATCH(1,(CE164='2_Tx_Calculator'!$D$13:$AU$13)*(1=Tx_bySub!$D164:$AU164),0))</f>
        <v>Moss Landing-Las Aguilas 230kV</v>
      </c>
      <c r="CJ164">
        <f t="shared" si="24"/>
        <v>3</v>
      </c>
      <c r="CK164">
        <f t="shared" si="25"/>
        <v>2</v>
      </c>
      <c r="CL164" t="str">
        <f t="shared" si="22"/>
        <v>YES</v>
      </c>
      <c r="CM164" s="230" t="str">
        <f t="shared" si="26"/>
        <v>2*</v>
      </c>
      <c r="CN164">
        <f t="shared" si="28"/>
        <v>3</v>
      </c>
      <c r="CO164">
        <f t="shared" si="27"/>
        <v>1</v>
      </c>
      <c r="CP164" t="str">
        <f t="shared" si="29"/>
        <v>YES</v>
      </c>
      <c r="CQ164" s="230" t="str">
        <f t="shared" si="30"/>
        <v>1*</v>
      </c>
    </row>
    <row r="165" spans="1:95" x14ac:dyDescent="0.35">
      <c r="A165" t="str">
        <f>Substation_Info!A165</f>
        <v>PG&amp;E Fresno Study Area</v>
      </c>
      <c r="B165" t="str">
        <f>Substation_Info!B165</f>
        <v>Mc Mullin</v>
      </c>
      <c r="C165">
        <f>Substation_Info!C165</f>
        <v>230</v>
      </c>
      <c r="D165" t="str" cm="1">
        <f t="array" ref="D165">INDEX(Substation_Info!$D$5:$AU$322,MATCH(1,($B165=Substation_Info!$B$5:$B$322)*($C165=Substation_Info!$C$5:$C$322),0),MATCH(D$4,Substation_Info!$D$4:$AU$4,0))</f>
        <v> </v>
      </c>
      <c r="E165" t="str" cm="1">
        <f t="array" ref="E165">INDEX(Substation_Info!$D$5:$AU$322,MATCH(1,($B165=Substation_Info!$B$5:$B$322)*($C165=Substation_Info!$C$5:$C$322),0),MATCH(E$4,Substation_Info!$D$4:$AU$4,0))</f>
        <v> </v>
      </c>
      <c r="F165" t="str" cm="1">
        <f t="array" ref="F165">INDEX(Substation_Info!$D$5:$AU$322,MATCH(1,($B165=Substation_Info!$B$5:$B$322)*($C165=Substation_Info!$C$5:$C$322),0),MATCH(F$4,Substation_Info!$D$4:$AU$4,0))</f>
        <v> </v>
      </c>
      <c r="G165" t="str" cm="1">
        <f t="array" ref="G165">INDEX(Substation_Info!$D$5:$AU$322,MATCH(1,($B165=Substation_Info!$B$5:$B$322)*($C165=Substation_Info!$C$5:$C$322),0),MATCH(G$4,Substation_Info!$D$4:$AU$4,0))</f>
        <v> </v>
      </c>
      <c r="H165" t="str" cm="1">
        <f t="array" ref="H165">INDEX(Substation_Info!$D$5:$AU$322,MATCH(1,($B165=Substation_Info!$B$5:$B$322)*($C165=Substation_Info!$C$5:$C$322),0),MATCH(H$4,Substation_Info!$D$4:$AU$4,0))</f>
        <v> </v>
      </c>
      <c r="I165" t="str" cm="1">
        <f t="array" ref="I165">INDEX(Substation_Info!$D$5:$AU$322,MATCH(1,($B165=Substation_Info!$B$5:$B$322)*($C165=Substation_Info!$C$5:$C$322),0),MATCH(I$4,Substation_Info!$D$4:$AU$4,0))</f>
        <v> </v>
      </c>
      <c r="J165" t="str" cm="1">
        <f t="array" ref="J165">INDEX(Substation_Info!$D$5:$AU$322,MATCH(1,($B165=Substation_Info!$B$5:$B$322)*($C165=Substation_Info!$C$5:$C$322),0),MATCH(J$4,Substation_Info!$D$4:$AU$4,0))</f>
        <v> </v>
      </c>
      <c r="K165" t="str" cm="1">
        <f t="array" ref="K165">INDEX(Substation_Info!$D$5:$AU$322,MATCH(1,($B165=Substation_Info!$B$5:$B$322)*($C165=Substation_Info!$C$5:$C$322),0),MATCH(K$4,Substation_Info!$D$4:$AU$4,0))</f>
        <v> </v>
      </c>
      <c r="L165" t="str" cm="1">
        <f t="array" ref="L165">INDEX(Substation_Info!$D$5:$AU$322,MATCH(1,($B165=Substation_Info!$B$5:$B$322)*($C165=Substation_Info!$C$5:$C$322),0),MATCH(L$4,Substation_Info!$D$4:$AU$4,0))</f>
        <v> </v>
      </c>
      <c r="M165" t="str" cm="1">
        <f t="array" ref="M165">INDEX(Substation_Info!$D$5:$AU$322,MATCH(1,($B165=Substation_Info!$B$5:$B$322)*($C165=Substation_Info!$C$5:$C$322),0),MATCH(M$4,Substation_Info!$D$4:$AU$4,0))</f>
        <v> </v>
      </c>
      <c r="N165" t="str" cm="1">
        <f t="array" ref="N165">INDEX(Substation_Info!$D$5:$AU$322,MATCH(1,($B165=Substation_Info!$B$5:$B$322)*($C165=Substation_Info!$C$5:$C$322),0),MATCH(N$4,Substation_Info!$D$4:$AU$4,0))</f>
        <v> </v>
      </c>
      <c r="O165" t="str" cm="1">
        <f t="array" ref="O165">INDEX(Substation_Info!$D$5:$AU$322,MATCH(1,($B165=Substation_Info!$B$5:$B$322)*($C165=Substation_Info!$C$5:$C$322),0),MATCH(O$4,Substation_Info!$D$4:$AU$4,0))</f>
        <v> </v>
      </c>
      <c r="P165" t="str" cm="1">
        <f t="array" ref="P165">INDEX(Substation_Info!$D$5:$AU$322,MATCH(1,($B165=Substation_Info!$B$5:$B$322)*($C165=Substation_Info!$C$5:$C$322),0),MATCH(P$4,Substation_Info!$D$4:$AU$4,0))</f>
        <v> </v>
      </c>
      <c r="Q165" t="str" cm="1">
        <f t="array" ref="Q165">INDEX(Substation_Info!$D$5:$AU$322,MATCH(1,($B165=Substation_Info!$B$5:$B$322)*($C165=Substation_Info!$C$5:$C$322),0),MATCH(Q$4,Substation_Info!$D$4:$AU$4,0))</f>
        <v> </v>
      </c>
      <c r="R165" t="str" cm="1">
        <f t="array" ref="R165">INDEX(Substation_Info!$D$5:$AU$322,MATCH(1,($B165=Substation_Info!$B$5:$B$322)*($C165=Substation_Info!$C$5:$C$322),0),MATCH(R$4,Substation_Info!$D$4:$AU$4,0))</f>
        <v> </v>
      </c>
      <c r="S165" t="str" cm="1">
        <f t="array" ref="S165">INDEX(Substation_Info!$D$5:$AU$322,MATCH(1,($B165=Substation_Info!$B$5:$B$322)*($C165=Substation_Info!$C$5:$C$322),0),MATCH(S$4,Substation_Info!$D$4:$AU$4,0))</f>
        <v> </v>
      </c>
      <c r="T165" t="str" cm="1">
        <f t="array" ref="T165">INDEX(Substation_Info!$D$5:$AU$322,MATCH(1,($B165=Substation_Info!$B$5:$B$322)*($C165=Substation_Info!$C$5:$C$322),0),MATCH(T$4,Substation_Info!$D$4:$AU$4,0))</f>
        <v> </v>
      </c>
      <c r="U165" t="str" cm="1">
        <f t="array" ref="U165">INDEX(Substation_Info!$D$5:$AU$322,MATCH(1,($B165=Substation_Info!$B$5:$B$322)*($C165=Substation_Info!$C$5:$C$322),0),MATCH(U$4,Substation_Info!$D$4:$AU$4,0))</f>
        <v> </v>
      </c>
      <c r="V165" t="str" cm="1">
        <f t="array" ref="V165">INDEX(Substation_Info!$D$5:$AU$322,MATCH(1,($B165=Substation_Info!$B$5:$B$322)*($C165=Substation_Info!$C$5:$C$322),0),MATCH(V$4,Substation_Info!$D$4:$AU$4,0))</f>
        <v> </v>
      </c>
      <c r="W165" t="str" cm="1">
        <f t="array" ref="W165">INDEX(Substation_Info!$D$5:$AU$322,MATCH(1,($B165=Substation_Info!$B$5:$B$322)*($C165=Substation_Info!$C$5:$C$322),0),MATCH(W$4,Substation_Info!$D$4:$AU$4,0))</f>
        <v> </v>
      </c>
      <c r="X165" t="str" cm="1">
        <f t="array" ref="X165">INDEX(Substation_Info!$D$5:$AU$322,MATCH(1,($B165=Substation_Info!$B$5:$B$322)*($C165=Substation_Info!$C$5:$C$322),0),MATCH(X$4,Substation_Info!$D$4:$AU$4,0))</f>
        <v> </v>
      </c>
      <c r="Y165" t="str" cm="1">
        <f t="array" ref="Y165">INDEX(Substation_Info!$D$5:$AU$322,MATCH(1,($B165=Substation_Info!$B$5:$B$322)*($C165=Substation_Info!$C$5:$C$322),0),MATCH(Y$4,Substation_Info!$D$4:$AU$4,0))</f>
        <v> </v>
      </c>
      <c r="Z165" t="str" cm="1">
        <f t="array" ref="Z165">INDEX(Substation_Info!$D$5:$AU$322,MATCH(1,($B165=Substation_Info!$B$5:$B$322)*($C165=Substation_Info!$C$5:$C$322),0),MATCH(Z$4,Substation_Info!$D$4:$AU$4,0))</f>
        <v> </v>
      </c>
      <c r="AA165" t="str" cm="1">
        <f t="array" ref="AA165">INDEX(Substation_Info!$D$5:$AU$322,MATCH(1,($B165=Substation_Info!$B$5:$B$322)*($C165=Substation_Info!$C$5:$C$322),0),MATCH(AA$4,Substation_Info!$D$4:$AU$4,0))</f>
        <v> </v>
      </c>
      <c r="AB165" t="str" cm="1">
        <f t="array" ref="AB165">INDEX(Substation_Info!$D$5:$AU$322,MATCH(1,($B165=Substation_Info!$B$5:$B$322)*($C165=Substation_Info!$C$5:$C$322),0),MATCH(AB$4,Substation_Info!$D$4:$AU$4,0))</f>
        <v> </v>
      </c>
      <c r="AC165" t="str" cm="1">
        <f t="array" ref="AC165">INDEX(Substation_Info!$D$5:$AU$322,MATCH(1,($B165=Substation_Info!$B$5:$B$322)*($C165=Substation_Info!$C$5:$C$322),0),MATCH(AC$4,Substation_Info!$D$4:$AU$4,0))</f>
        <v> </v>
      </c>
      <c r="AD165" t="str" cm="1">
        <f t="array" ref="AD165">INDEX(Substation_Info!$D$5:$AU$322,MATCH(1,($B165=Substation_Info!$B$5:$B$322)*($C165=Substation_Info!$C$5:$C$322),0),MATCH(AD$4,Substation_Info!$D$4:$AU$4,0))</f>
        <v> </v>
      </c>
      <c r="AE165" t="str" cm="1">
        <f t="array" ref="AE165">INDEX(Substation_Info!$D$5:$AU$322,MATCH(1,($B165=Substation_Info!$B$5:$B$322)*($C165=Substation_Info!$C$5:$C$322),0),MATCH(AE$4,Substation_Info!$D$4:$AU$4,0))</f>
        <v> </v>
      </c>
      <c r="AF165" cm="1">
        <f t="array" ref="AF165">INDEX(Substation_Info!$D$5:$AU$322,MATCH(1,($B165=Substation_Info!$B$5:$B$322)*($C165=Substation_Info!$C$5:$C$322),0),MATCH(AF$4,Substation_Info!$D$4:$AU$4,0))</f>
        <v>1</v>
      </c>
      <c r="AG165" cm="1">
        <f t="array" ref="AG165">INDEX(Substation_Info!$D$5:$AU$322,MATCH(1,($B165=Substation_Info!$B$5:$B$322)*($C165=Substation_Info!$C$5:$C$322),0),MATCH(AG$4,Substation_Info!$D$4:$AU$4,0))</f>
        <v>1</v>
      </c>
      <c r="AH165" cm="1">
        <f t="array" ref="AH165">INDEX(Substation_Info!$D$5:$AU$322,MATCH(1,($B165=Substation_Info!$B$5:$B$322)*($C165=Substation_Info!$C$5:$C$322),0),MATCH(AH$4,Substation_Info!$D$4:$AU$4,0))</f>
        <v>1</v>
      </c>
      <c r="AI165" cm="1">
        <f t="array" ref="AI165">INDEX(Substation_Info!$D$5:$AU$322,MATCH(1,($B165=Substation_Info!$B$5:$B$322)*($C165=Substation_Info!$C$5:$C$322),0),MATCH(AI$4,Substation_Info!$D$4:$AU$4,0))</f>
        <v>1</v>
      </c>
      <c r="AJ165" t="str" cm="1">
        <f t="array" ref="AJ165">INDEX(Substation_Info!$D$5:$AU$322,MATCH(1,($B165=Substation_Info!$B$5:$B$322)*($C165=Substation_Info!$C$5:$C$322),0),MATCH(AJ$4,Substation_Info!$D$4:$AU$4,0))</f>
        <v> </v>
      </c>
      <c r="AK165" t="str" cm="1">
        <f t="array" ref="AK165">INDEX(Substation_Info!$D$5:$AU$322,MATCH(1,($B165=Substation_Info!$B$5:$B$322)*($C165=Substation_Info!$C$5:$C$322),0),MATCH(AK$4,Substation_Info!$D$4:$AU$4,0))</f>
        <v> </v>
      </c>
      <c r="AL165" cm="1">
        <f t="array" ref="AL165">INDEX(Substation_Info!$D$5:$AU$322,MATCH(1,($B165=Substation_Info!$B$5:$B$322)*($C165=Substation_Info!$C$5:$C$322),0),MATCH(AL$4,Substation_Info!$D$4:$AU$4,0))</f>
        <v>1</v>
      </c>
      <c r="AM165" cm="1">
        <f t="array" ref="AM165">INDEX(Substation_Info!$D$5:$AU$322,MATCH(1,($B165=Substation_Info!$B$5:$B$322)*($C165=Substation_Info!$C$5:$C$322),0),MATCH(AM$4,Substation_Info!$D$4:$AU$4,0))</f>
        <v>1</v>
      </c>
      <c r="AN165" cm="1">
        <f t="array" ref="AN165">INDEX(Substation_Info!$D$5:$AU$322,MATCH(1,($B165=Substation_Info!$B$5:$B$322)*($C165=Substation_Info!$C$5:$C$322),0),MATCH(AN$4,Substation_Info!$D$4:$AU$4,0))</f>
        <v>1</v>
      </c>
      <c r="AO165" cm="1">
        <f t="array" ref="AO165">INDEX(Substation_Info!$D$5:$AU$322,MATCH(1,($B165=Substation_Info!$B$5:$B$322)*($C165=Substation_Info!$C$5:$C$322),0),MATCH(AO$4,Substation_Info!$D$4:$AU$4,0))</f>
        <v>1</v>
      </c>
      <c r="AP165" cm="1">
        <f t="array" ref="AP165">INDEX(Substation_Info!$D$5:$AU$322,MATCH(1,($B165=Substation_Info!$B$5:$B$322)*($C165=Substation_Info!$C$5:$C$322),0),MATCH(AP$4,Substation_Info!$D$4:$AU$4,0))</f>
        <v>1</v>
      </c>
      <c r="AQ165" t="str" cm="1">
        <f t="array" ref="AQ165">INDEX(Substation_Info!$D$5:$AU$322,MATCH(1,($B165=Substation_Info!$B$5:$B$322)*($C165=Substation_Info!$C$5:$C$322),0),MATCH(AQ$4,Substation_Info!$D$4:$AU$4,0))</f>
        <v> </v>
      </c>
      <c r="AR165" cm="1">
        <f t="array" ref="AR165">INDEX(Substation_Info!$D$5:$AU$322,MATCH(1,($B165=Substation_Info!$B$5:$B$322)*($C165=Substation_Info!$C$5:$C$322),0),MATCH(AR$4,Substation_Info!$D$4:$AU$4,0))</f>
        <v>1</v>
      </c>
      <c r="AS165" cm="1">
        <f t="array" ref="AS165">INDEX(Substation_Info!$D$5:$AU$322,MATCH(1,($B165=Substation_Info!$B$5:$B$322)*($C165=Substation_Info!$C$5:$C$322),0),MATCH(AS$4,Substation_Info!$D$4:$AU$4,0))</f>
        <v>0</v>
      </c>
      <c r="AT165" cm="1">
        <f t="array" ref="AT165">INDEX(Substation_Info!$D$5:$AU$322,MATCH(1,($B165=Substation_Info!$B$5:$B$322)*($C165=Substation_Info!$C$5:$C$322),0),MATCH(AT$4,Substation_Info!$D$4:$AU$4,0))</f>
        <v>0</v>
      </c>
      <c r="AU165" cm="1">
        <f t="array" ref="AU165">INDEX(Substation_Info!$D$5:$AU$322,MATCH(1,($B165=Substation_Info!$B$5:$B$322)*($C165=Substation_Info!$C$5:$C$322),0),MATCH(AU$4,Substation_Info!$D$4:$AU$4,0))</f>
        <v>0</v>
      </c>
      <c r="AW165" cm="1">
        <f t="array" ref="AW165">INDEX(Final_Res_MapbySub!$CX$5:$DJ$341,MATCH(1,($B165=Final_Res_MapbySub!$B$5:$B$341)*($C165=Final_Res_MapbySub!$C$5:$C$341),0),MATCH(1,(AW$4=Final_Res_MapbySub!$CX$4:$DJ$4)*(AW$3=Final_Res_MapbySub!$CX$3:$DJ$3),0))</f>
        <v>0</v>
      </c>
      <c r="AX165" cm="1">
        <f t="array" ref="AX165">INDEX(Final_Res_MapbySub!$CX$5:$DJ$341,MATCH(1,($B165=Final_Res_MapbySub!$B$5:$B$341)*($C165=Final_Res_MapbySub!$C$5:$C$341),0),MATCH(1,(AX$4=Final_Res_MapbySub!$CX$4:$DJ$4)*(AX$3=Final_Res_MapbySub!$CX$3:$DJ$3),0))</f>
        <v>0</v>
      </c>
      <c r="AY165" cm="1">
        <f t="array" ref="AY165">INDEX(Final_Res_MapbySub!$CX$5:$DJ$341,MATCH(1,($B165=Final_Res_MapbySub!$B$5:$B$341)*($C165=Final_Res_MapbySub!$C$5:$C$341),0),MATCH(1,(AY$4=Final_Res_MapbySub!$CX$4:$DJ$4)*(AY$3=Final_Res_MapbySub!$CX$3:$DJ$3),0))</f>
        <v>0</v>
      </c>
      <c r="AZ165" cm="1">
        <f t="array" ref="AZ165">INDEX(Final_Res_MapbySub!$CX$5:$DJ$341,MATCH(1,($B165=Final_Res_MapbySub!$B$5:$B$341)*($C165=Final_Res_MapbySub!$C$5:$C$341),0),MATCH(1,(AZ$4=Final_Res_MapbySub!$CX$4:$DJ$4)*(AZ$3=Final_Res_MapbySub!$CX$3:$DJ$3),0))</f>
        <v>0</v>
      </c>
      <c r="BA165" cm="1">
        <f t="array" ref="BA165">INDEX(Final_Res_MapbySub!$CX$5:$DJ$341,MATCH(1,($B165=Final_Res_MapbySub!$B$5:$B$341)*($C165=Final_Res_MapbySub!$C$5:$C$341),0),MATCH(1,(BA$4=Final_Res_MapbySub!$CX$4:$DJ$4)*(BA$3=Final_Res_MapbySub!$CX$3:$DJ$3),0))</f>
        <v>0</v>
      </c>
      <c r="BB165" cm="1">
        <f t="array" ref="BB165">INDEX(Final_Res_MapbySub!$CX$5:$DJ$341,MATCH(1,($B165=Final_Res_MapbySub!$B$5:$B$341)*($C165=Final_Res_MapbySub!$C$5:$C$341),0),MATCH(1,(BB$4=Final_Res_MapbySub!$CX$4:$DJ$4)*(BB$3=Final_Res_MapbySub!$CX$3:$DJ$3),0))</f>
        <v>0</v>
      </c>
      <c r="BC165" cm="1">
        <f t="array" ref="BC165">INDEX(Final_Res_MapbySub!$CX$5:$DJ$341,MATCH(1,($B165=Final_Res_MapbySub!$B$5:$B$341)*($C165=Final_Res_MapbySub!$C$5:$C$341),0),MATCH(1,(BC$4=Final_Res_MapbySub!$CX$4:$DJ$4)*(BC$3=Final_Res_MapbySub!$CX$3:$DJ$3),0))</f>
        <v>0</v>
      </c>
      <c r="BD165" cm="1">
        <f t="array" ref="BD165">INDEX(Final_Res_MapbySub!$CX$5:$DJ$341,MATCH(1,($B165=Final_Res_MapbySub!$B$5:$B$341)*($C165=Final_Res_MapbySub!$C$5:$C$341),0),MATCH(1,(BD$4=Final_Res_MapbySub!$CX$4:$DJ$4)*(BD$3=Final_Res_MapbySub!$CX$3:$DJ$3),0))</f>
        <v>0</v>
      </c>
      <c r="BE165" cm="1">
        <f t="array" ref="BE165">INDEX(Final_Res_MapbySub!$CX$5:$DJ$341,MATCH(1,($B165=Final_Res_MapbySub!$B$5:$B$341)*($C165=Final_Res_MapbySub!$C$5:$C$341),0),MATCH(1,(BE$4=Final_Res_MapbySub!$CX$4:$DJ$4)*(BE$3=Final_Res_MapbySub!$CX$3:$DJ$3),0))</f>
        <v>0</v>
      </c>
      <c r="BF165" cm="1">
        <f t="array" ref="BF165">INDEX(Final_Res_MapbySub!$CX$5:$DJ$341,MATCH(1,($B165=Final_Res_MapbySub!$B$5:$B$341)*($C165=Final_Res_MapbySub!$C$5:$C$341),0),MATCH(1,(BF$4=Final_Res_MapbySub!$CX$4:$DJ$4)*(BF$3=Final_Res_MapbySub!$CX$3:$DJ$3),0))</f>
        <v>0</v>
      </c>
      <c r="BG165" cm="1">
        <f t="array" ref="BG165">INDEX(Final_Res_MapbySub!$CX$5:$DJ$341,MATCH(1,($B165=Final_Res_MapbySub!$B$5:$B$341)*($C165=Final_Res_MapbySub!$C$5:$C$341),0),MATCH(1,(BG$4=Final_Res_MapbySub!$CX$4:$DJ$4)*(BG$3=Final_Res_MapbySub!$CX$3:$DJ$3),0))</f>
        <v>0</v>
      </c>
      <c r="BH165" cm="1">
        <f t="array" ref="BH165">INDEX(Final_Res_MapbySub!$CX$5:$DJ$341,MATCH(1,($B165=Final_Res_MapbySub!$B$5:$B$341)*($C165=Final_Res_MapbySub!$C$5:$C$341),0),MATCH(1,(BH$4=Final_Res_MapbySub!$CX$4:$DJ$4)*(BH$3=Final_Res_MapbySub!$CX$3:$DJ$3),0))</f>
        <v>0</v>
      </c>
      <c r="BI165" cm="1">
        <f t="array" ref="BI165">INDEX(Final_Res_MapbySub!$CX$5:$DJ$341,MATCH(1,($B165=Final_Res_MapbySub!$B$5:$B$341)*($C165=Final_Res_MapbySub!$C$5:$C$341),0),MATCH(1,(BI$4=Final_Res_MapbySub!$CX$4:$DJ$4)*(BI$3=Final_Res_MapbySub!$CX$3:$DJ$3),0))</f>
        <v>0</v>
      </c>
      <c r="BJ165">
        <f t="shared" si="23"/>
        <v>0</v>
      </c>
      <c r="BK165">
        <f>COUNTIFS($D165:$AU165,1,'2_Tx_Calculator'!$D$64:$AU$64,"&lt;0",'2_Tx_Calculator'!$D$6:$AU$6,Tx_bySub!BW$4)</f>
        <v>4</v>
      </c>
      <c r="BL165">
        <f>COUNTIFS($D165:$AU165,1,'2_Tx_Calculator'!$D$64:$AU$64,"&lt;0",'2_Tx_Calculator'!$D$6:$AU$6,Tx_bySub!BX$4)</f>
        <v>6</v>
      </c>
      <c r="BM165">
        <f>COUNTIFS($D165:$AU165,1,'2_Tx_Calculator'!$D$63:$AU$63,"&lt;0",'2_Tx_Calculator'!$D$6:$AU$6,Tx_bySub!BY$4)</f>
        <v>4</v>
      </c>
      <c r="BN165">
        <f>COUNTIFS($D165:$AU165,1,'2_Tx_Calculator'!$D$63:$AU$63,"&lt;0",'2_Tx_Calculator'!$D$6:$AU$6,Tx_bySub!BZ$4)</f>
        <v>6</v>
      </c>
      <c r="BO165">
        <f>COUNTIFS($D165:$AU165,1,'2_Tx_Calculator'!$D$82:$AU$82,"&lt;0",'2_Tx_Calculator'!$D$7:$AU$7,Tx_bySub!CA$4)</f>
        <v>1</v>
      </c>
      <c r="BP165">
        <f>COUNTIFS($D165:$AU165,1,'2_Tx_Calculator'!$D$82:$AU$82,"&lt;0",'2_Tx_Calculator'!$D$7:$AU$7,Tx_bySub!CB$4)</f>
        <v>1</v>
      </c>
      <c r="BQ165">
        <f>_xlfn.MINIFS('2_Tx_Calculator'!$D$64:$AU$64,Tx_bySub!$D165:$AU165,1)</f>
        <v>-2884.5169999999998</v>
      </c>
      <c r="BR165">
        <f>_xlfn.MINIFS('2_Tx_Calculator'!$D$63:$AU$63,Tx_bySub!$D165:$AU165,1)</f>
        <v>-2627.7294000000002</v>
      </c>
      <c r="BS165">
        <f>_xlfn.MINIFS('2_Tx_Calculator'!$D$82:$AU$82,Tx_bySub!$D165:$AU165,1)</f>
        <v>-388.45947600000045</v>
      </c>
      <c r="BT165" t="str" cm="1">
        <f t="array" ref="BT165">INDEX('2_Tx_Calculator'!$D$3:$AU$3,1,MATCH(1,(BQ165='2_Tx_Calculator'!$D$64:$AU$64)*(1=Tx_bySub!$D165:$AU165),0))</f>
        <v>Moss Landing-Los Banos 230kV</v>
      </c>
      <c r="BU165" t="str" cm="1">
        <f t="array" ref="BU165">INDEX('2_Tx_Calculator'!$D$3:$AU$3,1,MATCH(1,(BR165='2_Tx_Calculator'!$D$63:$AU$63)*(1=Tx_bySub!$D165:$AU165),0))</f>
        <v>Moss Landing-Los Banos 230kV</v>
      </c>
      <c r="BV165" t="str" cm="1">
        <f t="array" ref="BV165">INDEX('2_Tx_Calculator'!$D$3:$AU$3,1,MATCH(1,(BS165='2_Tx_Calculator'!$D$82:$AU$82)*(1=Tx_bySub!$D165:$AU165),0))</f>
        <v>Morro Bay-Templeton 230kV Line</v>
      </c>
      <c r="BW165" s="170">
        <f>COUNTIFS($D165:$AU165,1,'2_Tx_Calculator'!$D$11:$AU$11,"&lt;0",'2_Tx_Calculator'!$D$6:$AU$6,Tx_bySub!BW$4)</f>
        <v>2</v>
      </c>
      <c r="BX165" s="170">
        <f>COUNTIFS($D165:$AU165,1,'2_Tx_Calculator'!$D$11:$AU$11,"&lt;0",'2_Tx_Calculator'!$D$6:$AU$6,Tx_bySub!BX$4)</f>
        <v>6</v>
      </c>
      <c r="BY165" s="170">
        <f>COUNTIFS($D165:$AU165,1,'2_Tx_Calculator'!$D$12:$AU$12,"&lt;0",'2_Tx_Calculator'!$D$6:$AU$6,Tx_bySub!BY$4)</f>
        <v>2</v>
      </c>
      <c r="BZ165" s="170">
        <f>COUNTIFS($D165:$AU165,1,'2_Tx_Calculator'!$D$12:$AU$12,"&lt;0",'2_Tx_Calculator'!$D$6:$AU$6,Tx_bySub!BZ$4)</f>
        <v>6</v>
      </c>
      <c r="CA165" s="170">
        <f>COUNTIFS($D165:$AU165,1,'2_Tx_Calculator'!$D$13:$AU$13,"&lt;0",'2_Tx_Calculator'!$D$7:$AU$7,Tx_bySub!CA$4)</f>
        <v>0</v>
      </c>
      <c r="CB165" s="170">
        <f>COUNTIFS($D165:$AU165,1,'2_Tx_Calculator'!$D$13:$AU$13,"&lt;0",'2_Tx_Calculator'!$D$7:$AU$7,Tx_bySub!CB$4)</f>
        <v>1</v>
      </c>
      <c r="CC165">
        <f>_xlfn.MINIFS('2_Tx_Calculator'!$D$11:$AU$11,Tx_bySub!$D165:$AU165,1)</f>
        <v>-2884.5169999999998</v>
      </c>
      <c r="CD165">
        <f>_xlfn.MINIFS('2_Tx_Calculator'!$D$12:$AU$12,Tx_bySub!$D165:$AU165,1)</f>
        <v>-2627.7294000000002</v>
      </c>
      <c r="CE165">
        <f>_xlfn.MINIFS('2_Tx_Calculator'!$D$13:$AU$13,Tx_bySub!$D165:$AU165,1)</f>
        <v>-388.45947600000045</v>
      </c>
      <c r="CF165" t="str" cm="1">
        <f t="array" ref="CF165">INDEX('2_Tx_Calculator'!$D$3:$AU$3,1,MATCH(1,(CC165='2_Tx_Calculator'!$D$11:$AU$11)*(1=Tx_bySub!$D165:$AU165),0))</f>
        <v>Moss Landing-Los Banos 230kV</v>
      </c>
      <c r="CG165" t="str" cm="1">
        <f t="array" ref="CG165">INDEX('2_Tx_Calculator'!$D$3:$AU$3,1,MATCH(1,(CD165='2_Tx_Calculator'!$D$12:$AU$12)*(1=Tx_bySub!$D165:$AU165),0))</f>
        <v>Moss Landing-Los Banos 230kV</v>
      </c>
      <c r="CH165" t="str" cm="1">
        <f t="array" ref="CH165">INDEX('2_Tx_Calculator'!$D$3:$AU$3,1,MATCH(1,(CE165='2_Tx_Calculator'!$D$13:$AU$13)*(1=Tx_bySub!$D165:$AU165),0))</f>
        <v>Morro Bay-Templeton 230kV Line</v>
      </c>
      <c r="CJ165">
        <f t="shared" si="24"/>
        <v>3</v>
      </c>
      <c r="CK165">
        <f t="shared" si="25"/>
        <v>3</v>
      </c>
      <c r="CL165" t="b">
        <f t="shared" si="22"/>
        <v>0</v>
      </c>
      <c r="CM165" s="230">
        <f t="shared" si="26"/>
        <v>3</v>
      </c>
      <c r="CN165">
        <f t="shared" si="28"/>
        <v>3</v>
      </c>
      <c r="CO165">
        <f t="shared" si="27"/>
        <v>2</v>
      </c>
      <c r="CP165" t="str">
        <f t="shared" si="29"/>
        <v>YES</v>
      </c>
      <c r="CQ165" s="230" t="str">
        <f t="shared" si="30"/>
        <v>2*</v>
      </c>
    </row>
    <row r="166" spans="1:95" x14ac:dyDescent="0.35">
      <c r="A166" t="str">
        <f>Substation_Info!A166</f>
        <v xml:space="preserve">East of Pisgah Study Area </v>
      </c>
      <c r="B166" t="str">
        <f>Substation_Info!B166</f>
        <v>Mead</v>
      </c>
      <c r="C166">
        <f>Substation_Info!C166</f>
        <v>230</v>
      </c>
      <c r="D166" cm="1">
        <f t="array" ref="D166">INDEX(Substation_Info!$D$5:$AU$322,MATCH(1,($B166=Substation_Info!$B$5:$B$322)*($C166=Substation_Info!$C$5:$C$322),0),MATCH(D$4,Substation_Info!$D$4:$AU$4,0))</f>
        <v>0</v>
      </c>
      <c r="E166" cm="1">
        <f t="array" ref="E166">INDEX(Substation_Info!$D$5:$AU$322,MATCH(1,($B166=Substation_Info!$B$5:$B$322)*($C166=Substation_Info!$C$5:$C$322),0),MATCH(E$4,Substation_Info!$D$4:$AU$4,0))</f>
        <v>0</v>
      </c>
      <c r="F166" cm="1">
        <f t="array" ref="F166">INDEX(Substation_Info!$D$5:$AU$322,MATCH(1,($B166=Substation_Info!$B$5:$B$322)*($C166=Substation_Info!$C$5:$C$322),0),MATCH(F$4,Substation_Info!$D$4:$AU$4,0))</f>
        <v>0</v>
      </c>
      <c r="G166" cm="1">
        <f t="array" ref="G166">INDEX(Substation_Info!$D$5:$AU$322,MATCH(1,($B166=Substation_Info!$B$5:$B$322)*($C166=Substation_Info!$C$5:$C$322),0),MATCH(G$4,Substation_Info!$D$4:$AU$4,0))</f>
        <v>0</v>
      </c>
      <c r="H166" cm="1">
        <f t="array" ref="H166">INDEX(Substation_Info!$D$5:$AU$322,MATCH(1,($B166=Substation_Info!$B$5:$B$322)*($C166=Substation_Info!$C$5:$C$322),0),MATCH(H$4,Substation_Info!$D$4:$AU$4,0))</f>
        <v>0</v>
      </c>
      <c r="I166" cm="1">
        <f t="array" ref="I166">INDEX(Substation_Info!$D$5:$AU$322,MATCH(1,($B166=Substation_Info!$B$5:$B$322)*($C166=Substation_Info!$C$5:$C$322),0),MATCH(I$4,Substation_Info!$D$4:$AU$4,0))</f>
        <v>0</v>
      </c>
      <c r="J166" cm="1">
        <f t="array" ref="J166">INDEX(Substation_Info!$D$5:$AU$322,MATCH(1,($B166=Substation_Info!$B$5:$B$322)*($C166=Substation_Info!$C$5:$C$322),0),MATCH(J$4,Substation_Info!$D$4:$AU$4,0))</f>
        <v>0</v>
      </c>
      <c r="K166" cm="1">
        <f t="array" ref="K166">INDEX(Substation_Info!$D$5:$AU$322,MATCH(1,($B166=Substation_Info!$B$5:$B$322)*($C166=Substation_Info!$C$5:$C$322),0),MATCH(K$4,Substation_Info!$D$4:$AU$4,0))</f>
        <v>0</v>
      </c>
      <c r="L166" cm="1">
        <f t="array" ref="L166">INDEX(Substation_Info!$D$5:$AU$322,MATCH(1,($B166=Substation_Info!$B$5:$B$322)*($C166=Substation_Info!$C$5:$C$322),0),MATCH(L$4,Substation_Info!$D$4:$AU$4,0))</f>
        <v>0</v>
      </c>
      <c r="M166" cm="1">
        <f t="array" ref="M166">INDEX(Substation_Info!$D$5:$AU$322,MATCH(1,($B166=Substation_Info!$B$5:$B$322)*($C166=Substation_Info!$C$5:$C$322),0),MATCH(M$4,Substation_Info!$D$4:$AU$4,0))</f>
        <v>0</v>
      </c>
      <c r="N166" cm="1">
        <f t="array" ref="N166">INDEX(Substation_Info!$D$5:$AU$322,MATCH(1,($B166=Substation_Info!$B$5:$B$322)*($C166=Substation_Info!$C$5:$C$322),0),MATCH(N$4,Substation_Info!$D$4:$AU$4,0))</f>
        <v>0</v>
      </c>
      <c r="O166" cm="1">
        <f t="array" ref="O166">INDEX(Substation_Info!$D$5:$AU$322,MATCH(1,($B166=Substation_Info!$B$5:$B$322)*($C166=Substation_Info!$C$5:$C$322),0),MATCH(O$4,Substation_Info!$D$4:$AU$4,0))</f>
        <v>1</v>
      </c>
      <c r="P166" cm="1">
        <f t="array" ref="P166">INDEX(Substation_Info!$D$5:$AU$322,MATCH(1,($B166=Substation_Info!$B$5:$B$322)*($C166=Substation_Info!$C$5:$C$322),0),MATCH(P$4,Substation_Info!$D$4:$AU$4,0))</f>
        <v>0</v>
      </c>
      <c r="Q166" cm="1">
        <f t="array" ref="Q166">INDEX(Substation_Info!$D$5:$AU$322,MATCH(1,($B166=Substation_Info!$B$5:$B$322)*($C166=Substation_Info!$C$5:$C$322),0),MATCH(Q$4,Substation_Info!$D$4:$AU$4,0))</f>
        <v>0</v>
      </c>
      <c r="R166" cm="1">
        <f t="array" ref="R166">INDEX(Substation_Info!$D$5:$AU$322,MATCH(1,($B166=Substation_Info!$B$5:$B$322)*($C166=Substation_Info!$C$5:$C$322),0),MATCH(R$4,Substation_Info!$D$4:$AU$4,0))</f>
        <v>0</v>
      </c>
      <c r="S166" cm="1">
        <f t="array" ref="S166">INDEX(Substation_Info!$D$5:$AU$322,MATCH(1,($B166=Substation_Info!$B$5:$B$322)*($C166=Substation_Info!$C$5:$C$322),0),MATCH(S$4,Substation_Info!$D$4:$AU$4,0))</f>
        <v>0</v>
      </c>
      <c r="T166" cm="1">
        <f t="array" ref="T166">INDEX(Substation_Info!$D$5:$AU$322,MATCH(1,($B166=Substation_Info!$B$5:$B$322)*($C166=Substation_Info!$C$5:$C$322),0),MATCH(T$4,Substation_Info!$D$4:$AU$4,0))</f>
        <v>0</v>
      </c>
      <c r="U166" cm="1">
        <f t="array" ref="U166">INDEX(Substation_Info!$D$5:$AU$322,MATCH(1,($B166=Substation_Info!$B$5:$B$322)*($C166=Substation_Info!$C$5:$C$322),0),MATCH(U$4,Substation_Info!$D$4:$AU$4,0))</f>
        <v>0</v>
      </c>
      <c r="V166" cm="1">
        <f t="array" ref="V166">INDEX(Substation_Info!$D$5:$AU$322,MATCH(1,($B166=Substation_Info!$B$5:$B$322)*($C166=Substation_Info!$C$5:$C$322),0),MATCH(V$4,Substation_Info!$D$4:$AU$4,0))</f>
        <v>0</v>
      </c>
      <c r="W166" cm="1">
        <f t="array" ref="W166">INDEX(Substation_Info!$D$5:$AU$322,MATCH(1,($B166=Substation_Info!$B$5:$B$322)*($C166=Substation_Info!$C$5:$C$322),0),MATCH(W$4,Substation_Info!$D$4:$AU$4,0))</f>
        <v>0</v>
      </c>
      <c r="X166" cm="1">
        <f t="array" ref="X166">INDEX(Substation_Info!$D$5:$AU$322,MATCH(1,($B166=Substation_Info!$B$5:$B$322)*($C166=Substation_Info!$C$5:$C$322),0),MATCH(X$4,Substation_Info!$D$4:$AU$4,0))</f>
        <v>0</v>
      </c>
      <c r="Y166" cm="1">
        <f t="array" ref="Y166">INDEX(Substation_Info!$D$5:$AU$322,MATCH(1,($B166=Substation_Info!$B$5:$B$322)*($C166=Substation_Info!$C$5:$C$322),0),MATCH(Y$4,Substation_Info!$D$4:$AU$4,0))</f>
        <v>0</v>
      </c>
      <c r="Z166" cm="1">
        <f t="array" ref="Z166">INDEX(Substation_Info!$D$5:$AU$322,MATCH(1,($B166=Substation_Info!$B$5:$B$322)*($C166=Substation_Info!$C$5:$C$322),0),MATCH(Z$4,Substation_Info!$D$4:$AU$4,0))</f>
        <v>0</v>
      </c>
      <c r="AA166" cm="1">
        <f t="array" ref="AA166">INDEX(Substation_Info!$D$5:$AU$322,MATCH(1,($B166=Substation_Info!$B$5:$B$322)*($C166=Substation_Info!$C$5:$C$322),0),MATCH(AA$4,Substation_Info!$D$4:$AU$4,0))</f>
        <v>0</v>
      </c>
      <c r="AB166" cm="1">
        <f t="array" ref="AB166">INDEX(Substation_Info!$D$5:$AU$322,MATCH(1,($B166=Substation_Info!$B$5:$B$322)*($C166=Substation_Info!$C$5:$C$322),0),MATCH(AB$4,Substation_Info!$D$4:$AU$4,0))</f>
        <v>0</v>
      </c>
      <c r="AC166" cm="1">
        <f t="array" ref="AC166">INDEX(Substation_Info!$D$5:$AU$322,MATCH(1,($B166=Substation_Info!$B$5:$B$322)*($C166=Substation_Info!$C$5:$C$322),0),MATCH(AC$4,Substation_Info!$D$4:$AU$4,0))</f>
        <v>0</v>
      </c>
      <c r="AD166" cm="1">
        <f t="array" ref="AD166">INDEX(Substation_Info!$D$5:$AU$322,MATCH(1,($B166=Substation_Info!$B$5:$B$322)*($C166=Substation_Info!$C$5:$C$322),0),MATCH(AD$4,Substation_Info!$D$4:$AU$4,0))</f>
        <v>0</v>
      </c>
      <c r="AE166" cm="1">
        <f t="array" ref="AE166">INDEX(Substation_Info!$D$5:$AU$322,MATCH(1,($B166=Substation_Info!$B$5:$B$322)*($C166=Substation_Info!$C$5:$C$322),0),MATCH(AE$4,Substation_Info!$D$4:$AU$4,0))</f>
        <v>0</v>
      </c>
      <c r="AF166" cm="1">
        <f t="array" ref="AF166">INDEX(Substation_Info!$D$5:$AU$322,MATCH(1,($B166=Substation_Info!$B$5:$B$322)*($C166=Substation_Info!$C$5:$C$322),0),MATCH(AF$4,Substation_Info!$D$4:$AU$4,0))</f>
        <v>0</v>
      </c>
      <c r="AG166" cm="1">
        <f t="array" ref="AG166">INDEX(Substation_Info!$D$5:$AU$322,MATCH(1,($B166=Substation_Info!$B$5:$B$322)*($C166=Substation_Info!$C$5:$C$322),0),MATCH(AG$4,Substation_Info!$D$4:$AU$4,0))</f>
        <v>0</v>
      </c>
      <c r="AH166" cm="1">
        <f t="array" ref="AH166">INDEX(Substation_Info!$D$5:$AU$322,MATCH(1,($B166=Substation_Info!$B$5:$B$322)*($C166=Substation_Info!$C$5:$C$322),0),MATCH(AH$4,Substation_Info!$D$4:$AU$4,0))</f>
        <v>0</v>
      </c>
      <c r="AI166" cm="1">
        <f t="array" ref="AI166">INDEX(Substation_Info!$D$5:$AU$322,MATCH(1,($B166=Substation_Info!$B$5:$B$322)*($C166=Substation_Info!$C$5:$C$322),0),MATCH(AI$4,Substation_Info!$D$4:$AU$4,0))</f>
        <v>0</v>
      </c>
      <c r="AJ166" cm="1">
        <f t="array" ref="AJ166">INDEX(Substation_Info!$D$5:$AU$322,MATCH(1,($B166=Substation_Info!$B$5:$B$322)*($C166=Substation_Info!$C$5:$C$322),0),MATCH(AJ$4,Substation_Info!$D$4:$AU$4,0))</f>
        <v>0</v>
      </c>
      <c r="AK166" cm="1">
        <f t="array" ref="AK166">INDEX(Substation_Info!$D$5:$AU$322,MATCH(1,($B166=Substation_Info!$B$5:$B$322)*($C166=Substation_Info!$C$5:$C$322),0),MATCH(AK$4,Substation_Info!$D$4:$AU$4,0))</f>
        <v>0</v>
      </c>
      <c r="AL166" cm="1">
        <f t="array" ref="AL166">INDEX(Substation_Info!$D$5:$AU$322,MATCH(1,($B166=Substation_Info!$B$5:$B$322)*($C166=Substation_Info!$C$5:$C$322),0),MATCH(AL$4,Substation_Info!$D$4:$AU$4,0))</f>
        <v>0</v>
      </c>
      <c r="AM166" cm="1">
        <f t="array" ref="AM166">INDEX(Substation_Info!$D$5:$AU$322,MATCH(1,($B166=Substation_Info!$B$5:$B$322)*($C166=Substation_Info!$C$5:$C$322),0),MATCH(AM$4,Substation_Info!$D$4:$AU$4,0))</f>
        <v>0</v>
      </c>
      <c r="AN166" cm="1">
        <f t="array" ref="AN166">INDEX(Substation_Info!$D$5:$AU$322,MATCH(1,($B166=Substation_Info!$B$5:$B$322)*($C166=Substation_Info!$C$5:$C$322),0),MATCH(AN$4,Substation_Info!$D$4:$AU$4,0))</f>
        <v>0</v>
      </c>
      <c r="AO166" cm="1">
        <f t="array" ref="AO166">INDEX(Substation_Info!$D$5:$AU$322,MATCH(1,($B166=Substation_Info!$B$5:$B$322)*($C166=Substation_Info!$C$5:$C$322),0),MATCH(AO$4,Substation_Info!$D$4:$AU$4,0))</f>
        <v>0</v>
      </c>
      <c r="AP166" cm="1">
        <f t="array" ref="AP166">INDEX(Substation_Info!$D$5:$AU$322,MATCH(1,($B166=Substation_Info!$B$5:$B$322)*($C166=Substation_Info!$C$5:$C$322),0),MATCH(AP$4,Substation_Info!$D$4:$AU$4,0))</f>
        <v>0</v>
      </c>
      <c r="AQ166" cm="1">
        <f t="array" ref="AQ166">INDEX(Substation_Info!$D$5:$AU$322,MATCH(1,($B166=Substation_Info!$B$5:$B$322)*($C166=Substation_Info!$C$5:$C$322),0),MATCH(AQ$4,Substation_Info!$D$4:$AU$4,0))</f>
        <v>0</v>
      </c>
      <c r="AR166" cm="1">
        <f t="array" ref="AR166">INDEX(Substation_Info!$D$5:$AU$322,MATCH(1,($B166=Substation_Info!$B$5:$B$322)*($C166=Substation_Info!$C$5:$C$322),0),MATCH(AR$4,Substation_Info!$D$4:$AU$4,0))</f>
        <v>0</v>
      </c>
      <c r="AS166" cm="1">
        <f t="array" ref="AS166">INDEX(Substation_Info!$D$5:$AU$322,MATCH(1,($B166=Substation_Info!$B$5:$B$322)*($C166=Substation_Info!$C$5:$C$322),0),MATCH(AS$4,Substation_Info!$D$4:$AU$4,0))</f>
        <v>0</v>
      </c>
      <c r="AT166" cm="1">
        <f t="array" ref="AT166">INDEX(Substation_Info!$D$5:$AU$322,MATCH(1,($B166=Substation_Info!$B$5:$B$322)*($C166=Substation_Info!$C$5:$C$322),0),MATCH(AT$4,Substation_Info!$D$4:$AU$4,0))</f>
        <v>0</v>
      </c>
      <c r="AU166" cm="1">
        <f t="array" ref="AU166">INDEX(Substation_Info!$D$5:$AU$322,MATCH(1,($B166=Substation_Info!$B$5:$B$322)*($C166=Substation_Info!$C$5:$C$322),0),MATCH(AU$4,Substation_Info!$D$4:$AU$4,0))</f>
        <v>0</v>
      </c>
      <c r="AW166" cm="1">
        <f t="array" ref="AW166">INDEX(Final_Res_MapbySub!$CX$5:$DJ$341,MATCH(1,($B166=Final_Res_MapbySub!$B$5:$B$341)*($C166=Final_Res_MapbySub!$C$5:$C$341),0),MATCH(1,(AW$4=Final_Res_MapbySub!$CX$4:$DJ$4)*(AW$3=Final_Res_MapbySub!$CX$3:$DJ$3),0))</f>
        <v>0</v>
      </c>
      <c r="AX166" cm="1">
        <f t="array" ref="AX166">INDEX(Final_Res_MapbySub!$CX$5:$DJ$341,MATCH(1,($B166=Final_Res_MapbySub!$B$5:$B$341)*($C166=Final_Res_MapbySub!$C$5:$C$341),0),MATCH(1,(AX$4=Final_Res_MapbySub!$CX$4:$DJ$4)*(AX$3=Final_Res_MapbySub!$CX$3:$DJ$3),0))</f>
        <v>0</v>
      </c>
      <c r="AY166" cm="1">
        <f t="array" ref="AY166">INDEX(Final_Res_MapbySub!$CX$5:$DJ$341,MATCH(1,($B166=Final_Res_MapbySub!$B$5:$B$341)*($C166=Final_Res_MapbySub!$C$5:$C$341),0),MATCH(1,(AY$4=Final_Res_MapbySub!$CX$4:$DJ$4)*(AY$3=Final_Res_MapbySub!$CX$3:$DJ$3),0))</f>
        <v>300</v>
      </c>
      <c r="AZ166" cm="1">
        <f t="array" ref="AZ166">INDEX(Final_Res_MapbySub!$CX$5:$DJ$341,MATCH(1,($B166=Final_Res_MapbySub!$B$5:$B$341)*($C166=Final_Res_MapbySub!$C$5:$C$341),0),MATCH(1,(AZ$4=Final_Res_MapbySub!$CX$4:$DJ$4)*(AZ$3=Final_Res_MapbySub!$CX$3:$DJ$3),0))</f>
        <v>0</v>
      </c>
      <c r="BA166" cm="1">
        <f t="array" ref="BA166">INDEX(Final_Res_MapbySub!$CX$5:$DJ$341,MATCH(1,($B166=Final_Res_MapbySub!$B$5:$B$341)*($C166=Final_Res_MapbySub!$C$5:$C$341),0),MATCH(1,(BA$4=Final_Res_MapbySub!$CX$4:$DJ$4)*(BA$3=Final_Res_MapbySub!$CX$3:$DJ$3),0))</f>
        <v>0</v>
      </c>
      <c r="BB166" cm="1">
        <f t="array" ref="BB166">INDEX(Final_Res_MapbySub!$CX$5:$DJ$341,MATCH(1,($B166=Final_Res_MapbySub!$B$5:$B$341)*($C166=Final_Res_MapbySub!$C$5:$C$341),0),MATCH(1,(BB$4=Final_Res_MapbySub!$CX$4:$DJ$4)*(BB$3=Final_Res_MapbySub!$CX$3:$DJ$3),0))</f>
        <v>0</v>
      </c>
      <c r="BC166" cm="1">
        <f t="array" ref="BC166">INDEX(Final_Res_MapbySub!$CX$5:$DJ$341,MATCH(1,($B166=Final_Res_MapbySub!$B$5:$B$341)*($C166=Final_Res_MapbySub!$C$5:$C$341),0),MATCH(1,(BC$4=Final_Res_MapbySub!$CX$4:$DJ$4)*(BC$3=Final_Res_MapbySub!$CX$3:$DJ$3),0))</f>
        <v>0</v>
      </c>
      <c r="BD166" cm="1">
        <f t="array" ref="BD166">INDEX(Final_Res_MapbySub!$CX$5:$DJ$341,MATCH(1,($B166=Final_Res_MapbySub!$B$5:$B$341)*($C166=Final_Res_MapbySub!$C$5:$C$341),0),MATCH(1,(BD$4=Final_Res_MapbySub!$CX$4:$DJ$4)*(BD$3=Final_Res_MapbySub!$CX$3:$DJ$3),0))</f>
        <v>0</v>
      </c>
      <c r="BE166" cm="1">
        <f t="array" ref="BE166">INDEX(Final_Res_MapbySub!$CX$5:$DJ$341,MATCH(1,($B166=Final_Res_MapbySub!$B$5:$B$341)*($C166=Final_Res_MapbySub!$C$5:$C$341),0),MATCH(1,(BE$4=Final_Res_MapbySub!$CX$4:$DJ$4)*(BE$3=Final_Res_MapbySub!$CX$3:$DJ$3),0))</f>
        <v>0</v>
      </c>
      <c r="BF166" cm="1">
        <f t="array" ref="BF166">INDEX(Final_Res_MapbySub!$CX$5:$DJ$341,MATCH(1,($B166=Final_Res_MapbySub!$B$5:$B$341)*($C166=Final_Res_MapbySub!$C$5:$C$341),0),MATCH(1,(BF$4=Final_Res_MapbySub!$CX$4:$DJ$4)*(BF$3=Final_Res_MapbySub!$CX$3:$DJ$3),0))</f>
        <v>0</v>
      </c>
      <c r="BG166" cm="1">
        <f t="array" ref="BG166">INDEX(Final_Res_MapbySub!$CX$5:$DJ$341,MATCH(1,($B166=Final_Res_MapbySub!$B$5:$B$341)*($C166=Final_Res_MapbySub!$C$5:$C$341),0),MATCH(1,(BG$4=Final_Res_MapbySub!$CX$4:$DJ$4)*(BG$3=Final_Res_MapbySub!$CX$3:$DJ$3),0))</f>
        <v>0</v>
      </c>
      <c r="BH166" cm="1">
        <f t="array" ref="BH166">INDEX(Final_Res_MapbySub!$CX$5:$DJ$341,MATCH(1,($B166=Final_Res_MapbySub!$B$5:$B$341)*($C166=Final_Res_MapbySub!$C$5:$C$341),0),MATCH(1,(BH$4=Final_Res_MapbySub!$CX$4:$DJ$4)*(BH$3=Final_Res_MapbySub!$CX$3:$DJ$3),0))</f>
        <v>0</v>
      </c>
      <c r="BI166" cm="1">
        <f t="array" ref="BI166">INDEX(Final_Res_MapbySub!$CX$5:$DJ$341,MATCH(1,($B166=Final_Res_MapbySub!$B$5:$B$341)*($C166=Final_Res_MapbySub!$C$5:$C$341),0),MATCH(1,(BI$4=Final_Res_MapbySub!$CX$4:$DJ$4)*(BI$3=Final_Res_MapbySub!$CX$3:$DJ$3),0))</f>
        <v>0</v>
      </c>
      <c r="BJ166">
        <f t="shared" si="23"/>
        <v>1</v>
      </c>
      <c r="BK166">
        <f>COUNTIFS($D166:$AU166,1,'2_Tx_Calculator'!$D$64:$AU$64,"&lt;0",'2_Tx_Calculator'!$D$6:$AU$6,Tx_bySub!BW$4)</f>
        <v>0</v>
      </c>
      <c r="BL166">
        <f>COUNTIFS($D166:$AU166,1,'2_Tx_Calculator'!$D$64:$AU$64,"&lt;0",'2_Tx_Calculator'!$D$6:$AU$6,Tx_bySub!BX$4)</f>
        <v>0</v>
      </c>
      <c r="BM166">
        <f>COUNTIFS($D166:$AU166,1,'2_Tx_Calculator'!$D$63:$AU$63,"&lt;0",'2_Tx_Calculator'!$D$6:$AU$6,Tx_bySub!BY$4)</f>
        <v>0</v>
      </c>
      <c r="BN166">
        <f>COUNTIFS($D166:$AU166,1,'2_Tx_Calculator'!$D$63:$AU$63,"&lt;0",'2_Tx_Calculator'!$D$6:$AU$6,Tx_bySub!BZ$4)</f>
        <v>0</v>
      </c>
      <c r="BO166">
        <f>COUNTIFS($D166:$AU166,1,'2_Tx_Calculator'!$D$82:$AU$82,"&lt;0",'2_Tx_Calculator'!$D$7:$AU$7,Tx_bySub!CA$4)</f>
        <v>0</v>
      </c>
      <c r="BP166">
        <f>COUNTIFS($D166:$AU166,1,'2_Tx_Calculator'!$D$82:$AU$82,"&lt;0",'2_Tx_Calculator'!$D$7:$AU$7,Tx_bySub!CB$4)</f>
        <v>0</v>
      </c>
      <c r="BQ166">
        <f>_xlfn.MINIFS('2_Tx_Calculator'!$D$64:$AU$64,Tx_bySub!$D166:$AU166,1)</f>
        <v>205.90700000000015</v>
      </c>
      <c r="BR166">
        <f>_xlfn.MINIFS('2_Tx_Calculator'!$D$63:$AU$63,Tx_bySub!$D166:$AU166,1)</f>
        <v>920.27700000000004</v>
      </c>
      <c r="BS166">
        <f>_xlfn.MINIFS('2_Tx_Calculator'!$D$82:$AU$82,Tx_bySub!$D166:$AU166,1)</f>
        <v>2172.9699999999998</v>
      </c>
      <c r="BT166" t="str" cm="1">
        <f t="array" ref="BT166">INDEX('2_Tx_Calculator'!$D$3:$AU$3,1,MATCH(1,(BQ166='2_Tx_Calculator'!$D$64:$AU$64)*(1=Tx_bySub!$D166:$AU166),0))</f>
        <v>Eldorado 500/230 kV Transformer #5 Constraint</v>
      </c>
      <c r="BU166" t="str" cm="1">
        <f t="array" ref="BU166">INDEX('2_Tx_Calculator'!$D$3:$AU$3,1,MATCH(1,(BR166='2_Tx_Calculator'!$D$63:$AU$63)*(1=Tx_bySub!$D166:$AU166),0))</f>
        <v>Eldorado 500/230 kV Transformer #5 Constraint</v>
      </c>
      <c r="BV166" t="str" cm="1">
        <f t="array" ref="BV166">INDEX('2_Tx_Calculator'!$D$3:$AU$3,1,MATCH(1,(BS166='2_Tx_Calculator'!$D$82:$AU$82)*(1=Tx_bySub!$D166:$AU166),0))</f>
        <v>Eldorado 500/230 kV Transformer #5 Constraint</v>
      </c>
      <c r="BW166" s="170">
        <f>COUNTIFS($D166:$AU166,1,'2_Tx_Calculator'!$D$11:$AU$11,"&lt;0",'2_Tx_Calculator'!$D$6:$AU$6,Tx_bySub!BW$4)</f>
        <v>0</v>
      </c>
      <c r="BX166" s="170">
        <f>COUNTIFS($D166:$AU166,1,'2_Tx_Calculator'!$D$11:$AU$11,"&lt;0",'2_Tx_Calculator'!$D$6:$AU$6,Tx_bySub!BX$4)</f>
        <v>0</v>
      </c>
      <c r="BY166" s="170">
        <f>COUNTIFS($D166:$AU166,1,'2_Tx_Calculator'!$D$12:$AU$12,"&lt;0",'2_Tx_Calculator'!$D$6:$AU$6,Tx_bySub!BY$4)</f>
        <v>0</v>
      </c>
      <c r="BZ166" s="170">
        <f>COUNTIFS($D166:$AU166,1,'2_Tx_Calculator'!$D$12:$AU$12,"&lt;0",'2_Tx_Calculator'!$D$6:$AU$6,Tx_bySub!BZ$4)</f>
        <v>0</v>
      </c>
      <c r="CA166" s="170">
        <f>COUNTIFS($D166:$AU166,1,'2_Tx_Calculator'!$D$13:$AU$13,"&lt;0",'2_Tx_Calculator'!$D$7:$AU$7,Tx_bySub!CA$4)</f>
        <v>0</v>
      </c>
      <c r="CB166" s="170">
        <f>COUNTIFS($D166:$AU166,1,'2_Tx_Calculator'!$D$13:$AU$13,"&lt;0",'2_Tx_Calculator'!$D$7:$AU$7,Tx_bySub!CB$4)</f>
        <v>0</v>
      </c>
      <c r="CC166">
        <f>_xlfn.MINIFS('2_Tx_Calculator'!$D$11:$AU$11,Tx_bySub!$D166:$AU166,1)</f>
        <v>205.90700000000015</v>
      </c>
      <c r="CD166">
        <f>_xlfn.MINIFS('2_Tx_Calculator'!$D$12:$AU$12,Tx_bySub!$D166:$AU166,1)</f>
        <v>920.27700000000004</v>
      </c>
      <c r="CE166">
        <f>_xlfn.MINIFS('2_Tx_Calculator'!$D$13:$AU$13,Tx_bySub!$D166:$AU166,1)</f>
        <v>2172.9699999999998</v>
      </c>
      <c r="CF166" t="str" cm="1">
        <f t="array" ref="CF166">INDEX('2_Tx_Calculator'!$D$3:$AU$3,1,MATCH(1,(CC166='2_Tx_Calculator'!$D$11:$AU$11)*(1=Tx_bySub!$D166:$AU166),0))</f>
        <v>Eldorado 500/230 kV Transformer #5 Constraint</v>
      </c>
      <c r="CG166" t="str" cm="1">
        <f t="array" ref="CG166">INDEX('2_Tx_Calculator'!$D$3:$AU$3,1,MATCH(1,(CD166='2_Tx_Calculator'!$D$12:$AU$12)*(1=Tx_bySub!$D166:$AU166),0))</f>
        <v>Eldorado 500/230 kV Transformer #5 Constraint</v>
      </c>
      <c r="CH166" t="str" cm="1">
        <f t="array" ref="CH166">INDEX('2_Tx_Calculator'!$D$3:$AU$3,1,MATCH(1,(CE166='2_Tx_Calculator'!$D$13:$AU$13)*(1=Tx_bySub!$D166:$AU166),0))</f>
        <v>Eldorado 500/230 kV Transformer #5 Constraint</v>
      </c>
      <c r="CJ166">
        <f t="shared" si="24"/>
        <v>1</v>
      </c>
      <c r="CK166">
        <f t="shared" si="25"/>
        <v>1</v>
      </c>
      <c r="CL166" t="b">
        <f t="shared" si="22"/>
        <v>0</v>
      </c>
      <c r="CM166" s="230">
        <f t="shared" si="26"/>
        <v>1</v>
      </c>
      <c r="CN166">
        <f t="shared" si="28"/>
        <v>1</v>
      </c>
      <c r="CO166">
        <f t="shared" si="27"/>
        <v>1</v>
      </c>
      <c r="CP166" t="b">
        <f t="shared" si="29"/>
        <v>0</v>
      </c>
      <c r="CQ166" s="230">
        <f t="shared" si="30"/>
        <v>1</v>
      </c>
    </row>
    <row r="167" spans="1:95" x14ac:dyDescent="0.35">
      <c r="A167" t="str">
        <f>Substation_Info!A167</f>
        <v xml:space="preserve">PG&amp;E North of Greater Bay Study Area </v>
      </c>
      <c r="B167" t="str">
        <f>Substation_Info!B167</f>
        <v>Mendocino</v>
      </c>
      <c r="C167">
        <f>Substation_Info!C167</f>
        <v>115</v>
      </c>
      <c r="D167" t="str" cm="1">
        <f t="array" ref="D167">INDEX(Substation_Info!$D$5:$AU$322,MATCH(1,($B167=Substation_Info!$B$5:$B$322)*($C167=Substation_Info!$C$5:$C$322),0),MATCH(D$4,Substation_Info!$D$4:$AU$4,0))</f>
        <v> </v>
      </c>
      <c r="E167" t="str" cm="1">
        <f t="array" ref="E167">INDEX(Substation_Info!$D$5:$AU$322,MATCH(1,($B167=Substation_Info!$B$5:$B$322)*($C167=Substation_Info!$C$5:$C$322),0),MATCH(E$4,Substation_Info!$D$4:$AU$4,0))</f>
        <v> </v>
      </c>
      <c r="F167" t="str" cm="1">
        <f t="array" ref="F167">INDEX(Substation_Info!$D$5:$AU$322,MATCH(1,($B167=Substation_Info!$B$5:$B$322)*($C167=Substation_Info!$C$5:$C$322),0),MATCH(F$4,Substation_Info!$D$4:$AU$4,0))</f>
        <v> </v>
      </c>
      <c r="G167" t="str" cm="1">
        <f t="array" ref="G167">INDEX(Substation_Info!$D$5:$AU$322,MATCH(1,($B167=Substation_Info!$B$5:$B$322)*($C167=Substation_Info!$C$5:$C$322),0),MATCH(G$4,Substation_Info!$D$4:$AU$4,0))</f>
        <v> </v>
      </c>
      <c r="H167" t="str" cm="1">
        <f t="array" ref="H167">INDEX(Substation_Info!$D$5:$AU$322,MATCH(1,($B167=Substation_Info!$B$5:$B$322)*($C167=Substation_Info!$C$5:$C$322),0),MATCH(H$4,Substation_Info!$D$4:$AU$4,0))</f>
        <v> </v>
      </c>
      <c r="I167" t="str" cm="1">
        <f t="array" ref="I167">INDEX(Substation_Info!$D$5:$AU$322,MATCH(1,($B167=Substation_Info!$B$5:$B$322)*($C167=Substation_Info!$C$5:$C$322),0),MATCH(I$4,Substation_Info!$D$4:$AU$4,0))</f>
        <v> </v>
      </c>
      <c r="J167" t="str" cm="1">
        <f t="array" ref="J167">INDEX(Substation_Info!$D$5:$AU$322,MATCH(1,($B167=Substation_Info!$B$5:$B$322)*($C167=Substation_Info!$C$5:$C$322),0),MATCH(J$4,Substation_Info!$D$4:$AU$4,0))</f>
        <v> </v>
      </c>
      <c r="K167" t="str" cm="1">
        <f t="array" ref="K167">INDEX(Substation_Info!$D$5:$AU$322,MATCH(1,($B167=Substation_Info!$B$5:$B$322)*($C167=Substation_Info!$C$5:$C$322),0),MATCH(K$4,Substation_Info!$D$4:$AU$4,0))</f>
        <v> </v>
      </c>
      <c r="L167" t="str" cm="1">
        <f t="array" ref="L167">INDEX(Substation_Info!$D$5:$AU$322,MATCH(1,($B167=Substation_Info!$B$5:$B$322)*($C167=Substation_Info!$C$5:$C$322),0),MATCH(L$4,Substation_Info!$D$4:$AU$4,0))</f>
        <v> </v>
      </c>
      <c r="M167" t="str" cm="1">
        <f t="array" ref="M167">INDEX(Substation_Info!$D$5:$AU$322,MATCH(1,($B167=Substation_Info!$B$5:$B$322)*($C167=Substation_Info!$C$5:$C$322),0),MATCH(M$4,Substation_Info!$D$4:$AU$4,0))</f>
        <v> </v>
      </c>
      <c r="N167" t="str" cm="1">
        <f t="array" ref="N167">INDEX(Substation_Info!$D$5:$AU$322,MATCH(1,($B167=Substation_Info!$B$5:$B$322)*($C167=Substation_Info!$C$5:$C$322),0),MATCH(N$4,Substation_Info!$D$4:$AU$4,0))</f>
        <v> </v>
      </c>
      <c r="O167" t="str" cm="1">
        <f t="array" ref="O167">INDEX(Substation_Info!$D$5:$AU$322,MATCH(1,($B167=Substation_Info!$B$5:$B$322)*($C167=Substation_Info!$C$5:$C$322),0),MATCH(O$4,Substation_Info!$D$4:$AU$4,0))</f>
        <v> </v>
      </c>
      <c r="P167" t="str" cm="1">
        <f t="array" ref="P167">INDEX(Substation_Info!$D$5:$AU$322,MATCH(1,($B167=Substation_Info!$B$5:$B$322)*($C167=Substation_Info!$C$5:$C$322),0),MATCH(P$4,Substation_Info!$D$4:$AU$4,0))</f>
        <v> </v>
      </c>
      <c r="Q167" t="str" cm="1">
        <f t="array" ref="Q167">INDEX(Substation_Info!$D$5:$AU$322,MATCH(1,($B167=Substation_Info!$B$5:$B$322)*($C167=Substation_Info!$C$5:$C$322),0),MATCH(Q$4,Substation_Info!$D$4:$AU$4,0))</f>
        <v> </v>
      </c>
      <c r="R167" t="str" cm="1">
        <f t="array" ref="R167">INDEX(Substation_Info!$D$5:$AU$322,MATCH(1,($B167=Substation_Info!$B$5:$B$322)*($C167=Substation_Info!$C$5:$C$322),0),MATCH(R$4,Substation_Info!$D$4:$AU$4,0))</f>
        <v> </v>
      </c>
      <c r="S167" t="str" cm="1">
        <f t="array" ref="S167">INDEX(Substation_Info!$D$5:$AU$322,MATCH(1,($B167=Substation_Info!$B$5:$B$322)*($C167=Substation_Info!$C$5:$C$322),0),MATCH(S$4,Substation_Info!$D$4:$AU$4,0))</f>
        <v> </v>
      </c>
      <c r="T167" t="str" cm="1">
        <f t="array" ref="T167">INDEX(Substation_Info!$D$5:$AU$322,MATCH(1,($B167=Substation_Info!$B$5:$B$322)*($C167=Substation_Info!$C$5:$C$322),0),MATCH(T$4,Substation_Info!$D$4:$AU$4,0))</f>
        <v> </v>
      </c>
      <c r="U167" t="str" cm="1">
        <f t="array" ref="U167">INDEX(Substation_Info!$D$5:$AU$322,MATCH(1,($B167=Substation_Info!$B$5:$B$322)*($C167=Substation_Info!$C$5:$C$322),0),MATCH(U$4,Substation_Info!$D$4:$AU$4,0))</f>
        <v> </v>
      </c>
      <c r="V167" t="str" cm="1">
        <f t="array" ref="V167">INDEX(Substation_Info!$D$5:$AU$322,MATCH(1,($B167=Substation_Info!$B$5:$B$322)*($C167=Substation_Info!$C$5:$C$322),0),MATCH(V$4,Substation_Info!$D$4:$AU$4,0))</f>
        <v> </v>
      </c>
      <c r="W167" t="str" cm="1">
        <f t="array" ref="W167">INDEX(Substation_Info!$D$5:$AU$322,MATCH(1,($B167=Substation_Info!$B$5:$B$322)*($C167=Substation_Info!$C$5:$C$322),0),MATCH(W$4,Substation_Info!$D$4:$AU$4,0))</f>
        <v> </v>
      </c>
      <c r="X167" t="str" cm="1">
        <f t="array" ref="X167">INDEX(Substation_Info!$D$5:$AU$322,MATCH(1,($B167=Substation_Info!$B$5:$B$322)*($C167=Substation_Info!$C$5:$C$322),0),MATCH(X$4,Substation_Info!$D$4:$AU$4,0))</f>
        <v> </v>
      </c>
      <c r="Y167" cm="1">
        <f t="array" ref="Y167">INDEX(Substation_Info!$D$5:$AU$322,MATCH(1,($B167=Substation_Info!$B$5:$B$322)*($C167=Substation_Info!$C$5:$C$322),0),MATCH(Y$4,Substation_Info!$D$4:$AU$4,0))</f>
        <v>1</v>
      </c>
      <c r="Z167" cm="1">
        <f t="array" ref="Z167">INDEX(Substation_Info!$D$5:$AU$322,MATCH(1,($B167=Substation_Info!$B$5:$B$322)*($C167=Substation_Info!$C$5:$C$322),0),MATCH(Z$4,Substation_Info!$D$4:$AU$4,0))</f>
        <v>1</v>
      </c>
      <c r="AA167" t="str" cm="1">
        <f t="array" ref="AA167">INDEX(Substation_Info!$D$5:$AU$322,MATCH(1,($B167=Substation_Info!$B$5:$B$322)*($C167=Substation_Info!$C$5:$C$322),0),MATCH(AA$4,Substation_Info!$D$4:$AU$4,0))</f>
        <v> </v>
      </c>
      <c r="AB167" t="str" cm="1">
        <f t="array" ref="AB167">INDEX(Substation_Info!$D$5:$AU$322,MATCH(1,($B167=Substation_Info!$B$5:$B$322)*($C167=Substation_Info!$C$5:$C$322),0),MATCH(AB$4,Substation_Info!$D$4:$AU$4,0))</f>
        <v> </v>
      </c>
      <c r="AC167" t="str" cm="1">
        <f t="array" ref="AC167">INDEX(Substation_Info!$D$5:$AU$322,MATCH(1,($B167=Substation_Info!$B$5:$B$322)*($C167=Substation_Info!$C$5:$C$322),0),MATCH(AC$4,Substation_Info!$D$4:$AU$4,0))</f>
        <v> </v>
      </c>
      <c r="AD167" t="str" cm="1">
        <f t="array" ref="AD167">INDEX(Substation_Info!$D$5:$AU$322,MATCH(1,($B167=Substation_Info!$B$5:$B$322)*($C167=Substation_Info!$C$5:$C$322),0),MATCH(AD$4,Substation_Info!$D$4:$AU$4,0))</f>
        <v> </v>
      </c>
      <c r="AE167" cm="1">
        <f t="array" ref="AE167">INDEX(Substation_Info!$D$5:$AU$322,MATCH(1,($B167=Substation_Info!$B$5:$B$322)*($C167=Substation_Info!$C$5:$C$322),0),MATCH(AE$4,Substation_Info!$D$4:$AU$4,0))</f>
        <v>1</v>
      </c>
      <c r="AF167" t="str" cm="1">
        <f t="array" ref="AF167">INDEX(Substation_Info!$D$5:$AU$322,MATCH(1,($B167=Substation_Info!$B$5:$B$322)*($C167=Substation_Info!$C$5:$C$322),0),MATCH(AF$4,Substation_Info!$D$4:$AU$4,0))</f>
        <v> </v>
      </c>
      <c r="AG167" t="str" cm="1">
        <f t="array" ref="AG167">INDEX(Substation_Info!$D$5:$AU$322,MATCH(1,($B167=Substation_Info!$B$5:$B$322)*($C167=Substation_Info!$C$5:$C$322),0),MATCH(AG$4,Substation_Info!$D$4:$AU$4,0))</f>
        <v> </v>
      </c>
      <c r="AH167" t="str" cm="1">
        <f t="array" ref="AH167">INDEX(Substation_Info!$D$5:$AU$322,MATCH(1,($B167=Substation_Info!$B$5:$B$322)*($C167=Substation_Info!$C$5:$C$322),0),MATCH(AH$4,Substation_Info!$D$4:$AU$4,0))</f>
        <v> </v>
      </c>
      <c r="AI167" t="str" cm="1">
        <f t="array" ref="AI167">INDEX(Substation_Info!$D$5:$AU$322,MATCH(1,($B167=Substation_Info!$B$5:$B$322)*($C167=Substation_Info!$C$5:$C$322),0),MATCH(AI$4,Substation_Info!$D$4:$AU$4,0))</f>
        <v> </v>
      </c>
      <c r="AJ167" t="str" cm="1">
        <f t="array" ref="AJ167">INDEX(Substation_Info!$D$5:$AU$322,MATCH(1,($B167=Substation_Info!$B$5:$B$322)*($C167=Substation_Info!$C$5:$C$322),0),MATCH(AJ$4,Substation_Info!$D$4:$AU$4,0))</f>
        <v> </v>
      </c>
      <c r="AK167" t="str" cm="1">
        <f t="array" ref="AK167">INDEX(Substation_Info!$D$5:$AU$322,MATCH(1,($B167=Substation_Info!$B$5:$B$322)*($C167=Substation_Info!$C$5:$C$322),0),MATCH(AK$4,Substation_Info!$D$4:$AU$4,0))</f>
        <v> </v>
      </c>
      <c r="AL167" t="str" cm="1">
        <f t="array" ref="AL167">INDEX(Substation_Info!$D$5:$AU$322,MATCH(1,($B167=Substation_Info!$B$5:$B$322)*($C167=Substation_Info!$C$5:$C$322),0),MATCH(AL$4,Substation_Info!$D$4:$AU$4,0))</f>
        <v> </v>
      </c>
      <c r="AM167" t="str" cm="1">
        <f t="array" ref="AM167">INDEX(Substation_Info!$D$5:$AU$322,MATCH(1,($B167=Substation_Info!$B$5:$B$322)*($C167=Substation_Info!$C$5:$C$322),0),MATCH(AM$4,Substation_Info!$D$4:$AU$4,0))</f>
        <v> </v>
      </c>
      <c r="AN167" t="str" cm="1">
        <f t="array" ref="AN167">INDEX(Substation_Info!$D$5:$AU$322,MATCH(1,($B167=Substation_Info!$B$5:$B$322)*($C167=Substation_Info!$C$5:$C$322),0),MATCH(AN$4,Substation_Info!$D$4:$AU$4,0))</f>
        <v> </v>
      </c>
      <c r="AO167" t="str" cm="1">
        <f t="array" ref="AO167">INDEX(Substation_Info!$D$5:$AU$322,MATCH(1,($B167=Substation_Info!$B$5:$B$322)*($C167=Substation_Info!$C$5:$C$322),0),MATCH(AO$4,Substation_Info!$D$4:$AU$4,0))</f>
        <v> </v>
      </c>
      <c r="AP167" t="str" cm="1">
        <f t="array" ref="AP167">INDEX(Substation_Info!$D$5:$AU$322,MATCH(1,($B167=Substation_Info!$B$5:$B$322)*($C167=Substation_Info!$C$5:$C$322),0),MATCH(AP$4,Substation_Info!$D$4:$AU$4,0))</f>
        <v> </v>
      </c>
      <c r="AQ167" t="str" cm="1">
        <f t="array" ref="AQ167">INDEX(Substation_Info!$D$5:$AU$322,MATCH(1,($B167=Substation_Info!$B$5:$B$322)*($C167=Substation_Info!$C$5:$C$322),0),MATCH(AQ$4,Substation_Info!$D$4:$AU$4,0))</f>
        <v> </v>
      </c>
      <c r="AR167" t="str" cm="1">
        <f t="array" ref="AR167">INDEX(Substation_Info!$D$5:$AU$322,MATCH(1,($B167=Substation_Info!$B$5:$B$322)*($C167=Substation_Info!$C$5:$C$322),0),MATCH(AR$4,Substation_Info!$D$4:$AU$4,0))</f>
        <v> </v>
      </c>
      <c r="AS167" cm="1">
        <f t="array" ref="AS167">INDEX(Substation_Info!$D$5:$AU$322,MATCH(1,($B167=Substation_Info!$B$5:$B$322)*($C167=Substation_Info!$C$5:$C$322),0),MATCH(AS$4,Substation_Info!$D$4:$AU$4,0))</f>
        <v>0</v>
      </c>
      <c r="AT167" cm="1">
        <f t="array" ref="AT167">INDEX(Substation_Info!$D$5:$AU$322,MATCH(1,($B167=Substation_Info!$B$5:$B$322)*($C167=Substation_Info!$C$5:$C$322),0),MATCH(AT$4,Substation_Info!$D$4:$AU$4,0))</f>
        <v>0</v>
      </c>
      <c r="AU167" cm="1">
        <f t="array" ref="AU167">INDEX(Substation_Info!$D$5:$AU$322,MATCH(1,($B167=Substation_Info!$B$5:$B$322)*($C167=Substation_Info!$C$5:$C$322),0),MATCH(AU$4,Substation_Info!$D$4:$AU$4,0))</f>
        <v>0</v>
      </c>
      <c r="AW167" cm="1">
        <f t="array" ref="AW167">INDEX(Final_Res_MapbySub!$CX$5:$DJ$341,MATCH(1,($B167=Final_Res_MapbySub!$B$5:$B$341)*($C167=Final_Res_MapbySub!$C$5:$C$341),0),MATCH(1,(AW$4=Final_Res_MapbySub!$CX$4:$DJ$4)*(AW$3=Final_Res_MapbySub!$CX$3:$DJ$3),0))</f>
        <v>0</v>
      </c>
      <c r="AX167" cm="1">
        <f t="array" ref="AX167">INDEX(Final_Res_MapbySub!$CX$5:$DJ$341,MATCH(1,($B167=Final_Res_MapbySub!$B$5:$B$341)*($C167=Final_Res_MapbySub!$C$5:$C$341),0),MATCH(1,(AX$4=Final_Res_MapbySub!$CX$4:$DJ$4)*(AX$3=Final_Res_MapbySub!$CX$3:$DJ$3),0))</f>
        <v>1</v>
      </c>
      <c r="AY167" cm="1">
        <f t="array" ref="AY167">INDEX(Final_Res_MapbySub!$CX$5:$DJ$341,MATCH(1,($B167=Final_Res_MapbySub!$B$5:$B$341)*($C167=Final_Res_MapbySub!$C$5:$C$341),0),MATCH(1,(AY$4=Final_Res_MapbySub!$CX$4:$DJ$4)*(AY$3=Final_Res_MapbySub!$CX$3:$DJ$3),0))</f>
        <v>0</v>
      </c>
      <c r="AZ167" cm="1">
        <f t="array" ref="AZ167">INDEX(Final_Res_MapbySub!$CX$5:$DJ$341,MATCH(1,($B167=Final_Res_MapbySub!$B$5:$B$341)*($C167=Final_Res_MapbySub!$C$5:$C$341),0),MATCH(1,(AZ$4=Final_Res_MapbySub!$CX$4:$DJ$4)*(AZ$3=Final_Res_MapbySub!$CX$3:$DJ$3),0))</f>
        <v>0</v>
      </c>
      <c r="BA167" cm="1">
        <f t="array" ref="BA167">INDEX(Final_Res_MapbySub!$CX$5:$DJ$341,MATCH(1,($B167=Final_Res_MapbySub!$B$5:$B$341)*($C167=Final_Res_MapbySub!$C$5:$C$341),0),MATCH(1,(BA$4=Final_Res_MapbySub!$CX$4:$DJ$4)*(BA$3=Final_Res_MapbySub!$CX$3:$DJ$3),0))</f>
        <v>0</v>
      </c>
      <c r="BB167" cm="1">
        <f t="array" ref="BB167">INDEX(Final_Res_MapbySub!$CX$5:$DJ$341,MATCH(1,($B167=Final_Res_MapbySub!$B$5:$B$341)*($C167=Final_Res_MapbySub!$C$5:$C$341),0),MATCH(1,(BB$4=Final_Res_MapbySub!$CX$4:$DJ$4)*(BB$3=Final_Res_MapbySub!$CX$3:$DJ$3),0))</f>
        <v>0</v>
      </c>
      <c r="BC167" cm="1">
        <f t="array" ref="BC167">INDEX(Final_Res_MapbySub!$CX$5:$DJ$341,MATCH(1,($B167=Final_Res_MapbySub!$B$5:$B$341)*($C167=Final_Res_MapbySub!$C$5:$C$341),0),MATCH(1,(BC$4=Final_Res_MapbySub!$CX$4:$DJ$4)*(BC$3=Final_Res_MapbySub!$CX$3:$DJ$3),0))</f>
        <v>0</v>
      </c>
      <c r="BD167" cm="1">
        <f t="array" ref="BD167">INDEX(Final_Res_MapbySub!$CX$5:$DJ$341,MATCH(1,($B167=Final_Res_MapbySub!$B$5:$B$341)*($C167=Final_Res_MapbySub!$C$5:$C$341),0),MATCH(1,(BD$4=Final_Res_MapbySub!$CX$4:$DJ$4)*(BD$3=Final_Res_MapbySub!$CX$3:$DJ$3),0))</f>
        <v>0</v>
      </c>
      <c r="BE167" cm="1">
        <f t="array" ref="BE167">INDEX(Final_Res_MapbySub!$CX$5:$DJ$341,MATCH(1,($B167=Final_Res_MapbySub!$B$5:$B$341)*($C167=Final_Res_MapbySub!$C$5:$C$341),0),MATCH(1,(BE$4=Final_Res_MapbySub!$CX$4:$DJ$4)*(BE$3=Final_Res_MapbySub!$CX$3:$DJ$3),0))</f>
        <v>0</v>
      </c>
      <c r="BF167" cm="1">
        <f t="array" ref="BF167">INDEX(Final_Res_MapbySub!$CX$5:$DJ$341,MATCH(1,($B167=Final_Res_MapbySub!$B$5:$B$341)*($C167=Final_Res_MapbySub!$C$5:$C$341),0),MATCH(1,(BF$4=Final_Res_MapbySub!$CX$4:$DJ$4)*(BF$3=Final_Res_MapbySub!$CX$3:$DJ$3),0))</f>
        <v>0</v>
      </c>
      <c r="BG167" cm="1">
        <f t="array" ref="BG167">INDEX(Final_Res_MapbySub!$CX$5:$DJ$341,MATCH(1,($B167=Final_Res_MapbySub!$B$5:$B$341)*($C167=Final_Res_MapbySub!$C$5:$C$341),0),MATCH(1,(BG$4=Final_Res_MapbySub!$CX$4:$DJ$4)*(BG$3=Final_Res_MapbySub!$CX$3:$DJ$3),0))</f>
        <v>0</v>
      </c>
      <c r="BH167" cm="1">
        <f t="array" ref="BH167">INDEX(Final_Res_MapbySub!$CX$5:$DJ$341,MATCH(1,($B167=Final_Res_MapbySub!$B$5:$B$341)*($C167=Final_Res_MapbySub!$C$5:$C$341),0),MATCH(1,(BH$4=Final_Res_MapbySub!$CX$4:$DJ$4)*(BH$3=Final_Res_MapbySub!$CX$3:$DJ$3),0))</f>
        <v>0</v>
      </c>
      <c r="BI167" cm="1">
        <f t="array" ref="BI167">INDEX(Final_Res_MapbySub!$CX$5:$DJ$341,MATCH(1,($B167=Final_Res_MapbySub!$B$5:$B$341)*($C167=Final_Res_MapbySub!$C$5:$C$341),0),MATCH(1,(BI$4=Final_Res_MapbySub!$CX$4:$DJ$4)*(BI$3=Final_Res_MapbySub!$CX$3:$DJ$3),0))</f>
        <v>0</v>
      </c>
      <c r="BJ167">
        <f t="shared" si="23"/>
        <v>1</v>
      </c>
      <c r="BK167">
        <f>COUNTIFS($D167:$AU167,1,'2_Tx_Calculator'!$D$64:$AU$64,"&lt;0",'2_Tx_Calculator'!$D$6:$AU$6,Tx_bySub!BW$4)</f>
        <v>3</v>
      </c>
      <c r="BL167">
        <f>COUNTIFS($D167:$AU167,1,'2_Tx_Calculator'!$D$64:$AU$64,"&lt;0",'2_Tx_Calculator'!$D$6:$AU$6,Tx_bySub!BX$4)</f>
        <v>0</v>
      </c>
      <c r="BM167">
        <f>COUNTIFS($D167:$AU167,1,'2_Tx_Calculator'!$D$63:$AU$63,"&lt;0",'2_Tx_Calculator'!$D$6:$AU$6,Tx_bySub!BY$4)</f>
        <v>2</v>
      </c>
      <c r="BN167">
        <f>COUNTIFS($D167:$AU167,1,'2_Tx_Calculator'!$D$63:$AU$63,"&lt;0",'2_Tx_Calculator'!$D$6:$AU$6,Tx_bySub!BZ$4)</f>
        <v>0</v>
      </c>
      <c r="BO167">
        <f>COUNTIFS($D167:$AU167,1,'2_Tx_Calculator'!$D$82:$AU$82,"&lt;0",'2_Tx_Calculator'!$D$7:$AU$7,Tx_bySub!CA$4)</f>
        <v>0</v>
      </c>
      <c r="BP167">
        <f>COUNTIFS($D167:$AU167,1,'2_Tx_Calculator'!$D$82:$AU$82,"&lt;0",'2_Tx_Calculator'!$D$7:$AU$7,Tx_bySub!CB$4)</f>
        <v>1</v>
      </c>
      <c r="BQ167">
        <f>_xlfn.MINIFS('2_Tx_Calculator'!$D$64:$AU$64,Tx_bySub!$D167:$AU167,1)</f>
        <v>-2212.8090000000002</v>
      </c>
      <c r="BR167">
        <f>_xlfn.MINIFS('2_Tx_Calculator'!$D$63:$AU$63,Tx_bySub!$D167:$AU167,1)</f>
        <v>-1209.6833000000001</v>
      </c>
      <c r="BS167">
        <f>_xlfn.MINIFS('2_Tx_Calculator'!$D$82:$AU$82,Tx_bySub!$D167:$AU167,1)</f>
        <v>-99.399999999999977</v>
      </c>
      <c r="BT167" t="str" cm="1">
        <f t="array" ref="BT167">INDEX('2_Tx_Calculator'!$D$3:$AU$3,1,MATCH(1,(BQ167='2_Tx_Calculator'!$D$64:$AU$64)*(1=Tx_bySub!$D167:$AU167),0))</f>
        <v>Cortina -Vaca-Dixon 230kV Line</v>
      </c>
      <c r="BU167" t="str" cm="1">
        <f t="array" ref="BU167">INDEX('2_Tx_Calculator'!$D$3:$AU$3,1,MATCH(1,(BR167='2_Tx_Calculator'!$D$63:$AU$63)*(1=Tx_bySub!$D167:$AU167),0))</f>
        <v>Cortina -Vaca-Dixon 230kV Line</v>
      </c>
      <c r="BV167" t="str" cm="1">
        <f t="array" ref="BV167">INDEX('2_Tx_Calculator'!$D$3:$AU$3,1,MATCH(1,(BS167='2_Tx_Calculator'!$D$82:$AU$82)*(1=Tx_bySub!$D167:$AU167),0))</f>
        <v>Humboldt-Trinity 115 kV Line</v>
      </c>
      <c r="BW167" s="170">
        <f>COUNTIFS($D167:$AU167,1,'2_Tx_Calculator'!$D$11:$AU$11,"&lt;0",'2_Tx_Calculator'!$D$6:$AU$6,Tx_bySub!BW$4)</f>
        <v>1</v>
      </c>
      <c r="BX167" s="170">
        <f>COUNTIFS($D167:$AU167,1,'2_Tx_Calculator'!$D$11:$AU$11,"&lt;0",'2_Tx_Calculator'!$D$6:$AU$6,Tx_bySub!BX$4)</f>
        <v>0</v>
      </c>
      <c r="BY167" s="170">
        <f>COUNTIFS($D167:$AU167,1,'2_Tx_Calculator'!$D$12:$AU$12,"&lt;0",'2_Tx_Calculator'!$D$6:$AU$6,Tx_bySub!BY$4)</f>
        <v>1</v>
      </c>
      <c r="BZ167" s="170">
        <f>COUNTIFS($D167:$AU167,1,'2_Tx_Calculator'!$D$12:$AU$12,"&lt;0",'2_Tx_Calculator'!$D$6:$AU$6,Tx_bySub!BZ$4)</f>
        <v>0</v>
      </c>
      <c r="CA167" s="170">
        <f>COUNTIFS($D167:$AU167,1,'2_Tx_Calculator'!$D$13:$AU$13,"&lt;0",'2_Tx_Calculator'!$D$7:$AU$7,Tx_bySub!CA$4)</f>
        <v>0</v>
      </c>
      <c r="CB167" s="170">
        <f>COUNTIFS($D167:$AU167,1,'2_Tx_Calculator'!$D$13:$AU$13,"&lt;0",'2_Tx_Calculator'!$D$7:$AU$7,Tx_bySub!CB$4)</f>
        <v>1</v>
      </c>
      <c r="CC167">
        <f>_xlfn.MINIFS('2_Tx_Calculator'!$D$11:$AU$11,Tx_bySub!$D167:$AU167,1)</f>
        <v>-88.081729999999993</v>
      </c>
      <c r="CD167">
        <f>_xlfn.MINIFS('2_Tx_Calculator'!$D$12:$AU$12,Tx_bySub!$D167:$AU167,1)</f>
        <v>-10.581730000000007</v>
      </c>
      <c r="CE167">
        <f>_xlfn.MINIFS('2_Tx_Calculator'!$D$13:$AU$13,Tx_bySub!$D167:$AU167,1)</f>
        <v>-99.399999999999977</v>
      </c>
      <c r="CF167" t="str" cm="1">
        <f t="array" ref="CF167">INDEX('2_Tx_Calculator'!$D$3:$AU$3,1,MATCH(1,(CC167='2_Tx_Calculator'!$D$11:$AU$11)*(1=Tx_bySub!$D167:$AU167),0))</f>
        <v>Humboldt-Trinity 115 kV Line</v>
      </c>
      <c r="CG167" t="str" cm="1">
        <f t="array" ref="CG167">INDEX('2_Tx_Calculator'!$D$3:$AU$3,1,MATCH(1,(CD167='2_Tx_Calculator'!$D$12:$AU$12)*(1=Tx_bySub!$D167:$AU167),0))</f>
        <v>Humboldt-Trinity 115 kV Line</v>
      </c>
      <c r="CH167" t="str" cm="1">
        <f t="array" ref="CH167">INDEX('2_Tx_Calculator'!$D$3:$AU$3,1,MATCH(1,(CE167='2_Tx_Calculator'!$D$13:$AU$13)*(1=Tx_bySub!$D167:$AU167),0))</f>
        <v>Humboldt-Trinity 115 kV Line</v>
      </c>
      <c r="CJ167">
        <f t="shared" si="24"/>
        <v>3</v>
      </c>
      <c r="CK167">
        <f t="shared" si="25"/>
        <v>3</v>
      </c>
      <c r="CL167" t="b">
        <f t="shared" si="22"/>
        <v>0</v>
      </c>
      <c r="CM167" s="230">
        <f t="shared" si="26"/>
        <v>3</v>
      </c>
      <c r="CN167">
        <f t="shared" si="28"/>
        <v>2</v>
      </c>
      <c r="CO167">
        <f t="shared" si="27"/>
        <v>2</v>
      </c>
      <c r="CP167" t="b">
        <f t="shared" si="29"/>
        <v>0</v>
      </c>
      <c r="CQ167" s="230">
        <f t="shared" si="30"/>
        <v>2</v>
      </c>
    </row>
    <row r="168" spans="1:95" x14ac:dyDescent="0.35">
      <c r="A168" t="str">
        <f>Substation_Info!A168</f>
        <v>PG&amp;E Fresno Study Area</v>
      </c>
      <c r="B168" t="str">
        <f>Substation_Info!B168</f>
        <v>Mendota</v>
      </c>
      <c r="C168">
        <f>Substation_Info!C168</f>
        <v>115</v>
      </c>
      <c r="D168" t="str" cm="1">
        <f t="array" ref="D168">INDEX(Substation_Info!$D$5:$AU$322,MATCH(1,($B168=Substation_Info!$B$5:$B$322)*($C168=Substation_Info!$C$5:$C$322),0),MATCH(D$4,Substation_Info!$D$4:$AU$4,0))</f>
        <v> </v>
      </c>
      <c r="E168" t="str" cm="1">
        <f t="array" ref="E168">INDEX(Substation_Info!$D$5:$AU$322,MATCH(1,($B168=Substation_Info!$B$5:$B$322)*($C168=Substation_Info!$C$5:$C$322),0),MATCH(E$4,Substation_Info!$D$4:$AU$4,0))</f>
        <v> </v>
      </c>
      <c r="F168" t="str" cm="1">
        <f t="array" ref="F168">INDEX(Substation_Info!$D$5:$AU$322,MATCH(1,($B168=Substation_Info!$B$5:$B$322)*($C168=Substation_Info!$C$5:$C$322),0),MATCH(F$4,Substation_Info!$D$4:$AU$4,0))</f>
        <v> </v>
      </c>
      <c r="G168" t="str" cm="1">
        <f t="array" ref="G168">INDEX(Substation_Info!$D$5:$AU$322,MATCH(1,($B168=Substation_Info!$B$5:$B$322)*($C168=Substation_Info!$C$5:$C$322),0),MATCH(G$4,Substation_Info!$D$4:$AU$4,0))</f>
        <v> </v>
      </c>
      <c r="H168" t="str" cm="1">
        <f t="array" ref="H168">INDEX(Substation_Info!$D$5:$AU$322,MATCH(1,($B168=Substation_Info!$B$5:$B$322)*($C168=Substation_Info!$C$5:$C$322),0),MATCH(H$4,Substation_Info!$D$4:$AU$4,0))</f>
        <v> </v>
      </c>
      <c r="I168" t="str" cm="1">
        <f t="array" ref="I168">INDEX(Substation_Info!$D$5:$AU$322,MATCH(1,($B168=Substation_Info!$B$5:$B$322)*($C168=Substation_Info!$C$5:$C$322),0),MATCH(I$4,Substation_Info!$D$4:$AU$4,0))</f>
        <v> </v>
      </c>
      <c r="J168" t="str" cm="1">
        <f t="array" ref="J168">INDEX(Substation_Info!$D$5:$AU$322,MATCH(1,($B168=Substation_Info!$B$5:$B$322)*($C168=Substation_Info!$C$5:$C$322),0),MATCH(J$4,Substation_Info!$D$4:$AU$4,0))</f>
        <v> </v>
      </c>
      <c r="K168" t="str" cm="1">
        <f t="array" ref="K168">INDEX(Substation_Info!$D$5:$AU$322,MATCH(1,($B168=Substation_Info!$B$5:$B$322)*($C168=Substation_Info!$C$5:$C$322),0),MATCH(K$4,Substation_Info!$D$4:$AU$4,0))</f>
        <v> </v>
      </c>
      <c r="L168" t="str" cm="1">
        <f t="array" ref="L168">INDEX(Substation_Info!$D$5:$AU$322,MATCH(1,($B168=Substation_Info!$B$5:$B$322)*($C168=Substation_Info!$C$5:$C$322),0),MATCH(L$4,Substation_Info!$D$4:$AU$4,0))</f>
        <v> </v>
      </c>
      <c r="M168" t="str" cm="1">
        <f t="array" ref="M168">INDEX(Substation_Info!$D$5:$AU$322,MATCH(1,($B168=Substation_Info!$B$5:$B$322)*($C168=Substation_Info!$C$5:$C$322),0),MATCH(M$4,Substation_Info!$D$4:$AU$4,0))</f>
        <v> </v>
      </c>
      <c r="N168" t="str" cm="1">
        <f t="array" ref="N168">INDEX(Substation_Info!$D$5:$AU$322,MATCH(1,($B168=Substation_Info!$B$5:$B$322)*($C168=Substation_Info!$C$5:$C$322),0),MATCH(N$4,Substation_Info!$D$4:$AU$4,0))</f>
        <v> </v>
      </c>
      <c r="O168" t="str" cm="1">
        <f t="array" ref="O168">INDEX(Substation_Info!$D$5:$AU$322,MATCH(1,($B168=Substation_Info!$B$5:$B$322)*($C168=Substation_Info!$C$5:$C$322),0),MATCH(O$4,Substation_Info!$D$4:$AU$4,0))</f>
        <v> </v>
      </c>
      <c r="P168" t="str" cm="1">
        <f t="array" ref="P168">INDEX(Substation_Info!$D$5:$AU$322,MATCH(1,($B168=Substation_Info!$B$5:$B$322)*($C168=Substation_Info!$C$5:$C$322),0),MATCH(P$4,Substation_Info!$D$4:$AU$4,0))</f>
        <v> </v>
      </c>
      <c r="Q168" t="str" cm="1">
        <f t="array" ref="Q168">INDEX(Substation_Info!$D$5:$AU$322,MATCH(1,($B168=Substation_Info!$B$5:$B$322)*($C168=Substation_Info!$C$5:$C$322),0),MATCH(Q$4,Substation_Info!$D$4:$AU$4,0))</f>
        <v> </v>
      </c>
      <c r="R168" t="str" cm="1">
        <f t="array" ref="R168">INDEX(Substation_Info!$D$5:$AU$322,MATCH(1,($B168=Substation_Info!$B$5:$B$322)*($C168=Substation_Info!$C$5:$C$322),0),MATCH(R$4,Substation_Info!$D$4:$AU$4,0))</f>
        <v> </v>
      </c>
      <c r="S168" t="str" cm="1">
        <f t="array" ref="S168">INDEX(Substation_Info!$D$5:$AU$322,MATCH(1,($B168=Substation_Info!$B$5:$B$322)*($C168=Substation_Info!$C$5:$C$322),0),MATCH(S$4,Substation_Info!$D$4:$AU$4,0))</f>
        <v> </v>
      </c>
      <c r="T168" t="str" cm="1">
        <f t="array" ref="T168">INDEX(Substation_Info!$D$5:$AU$322,MATCH(1,($B168=Substation_Info!$B$5:$B$322)*($C168=Substation_Info!$C$5:$C$322),0),MATCH(T$4,Substation_Info!$D$4:$AU$4,0))</f>
        <v> </v>
      </c>
      <c r="U168" t="str" cm="1">
        <f t="array" ref="U168">INDEX(Substation_Info!$D$5:$AU$322,MATCH(1,($B168=Substation_Info!$B$5:$B$322)*($C168=Substation_Info!$C$5:$C$322),0),MATCH(U$4,Substation_Info!$D$4:$AU$4,0))</f>
        <v> </v>
      </c>
      <c r="V168" t="str" cm="1">
        <f t="array" ref="V168">INDEX(Substation_Info!$D$5:$AU$322,MATCH(1,($B168=Substation_Info!$B$5:$B$322)*($C168=Substation_Info!$C$5:$C$322),0),MATCH(V$4,Substation_Info!$D$4:$AU$4,0))</f>
        <v> </v>
      </c>
      <c r="W168" t="str" cm="1">
        <f t="array" ref="W168">INDEX(Substation_Info!$D$5:$AU$322,MATCH(1,($B168=Substation_Info!$B$5:$B$322)*($C168=Substation_Info!$C$5:$C$322),0),MATCH(W$4,Substation_Info!$D$4:$AU$4,0))</f>
        <v> </v>
      </c>
      <c r="X168" t="str" cm="1">
        <f t="array" ref="X168">INDEX(Substation_Info!$D$5:$AU$322,MATCH(1,($B168=Substation_Info!$B$5:$B$322)*($C168=Substation_Info!$C$5:$C$322),0),MATCH(X$4,Substation_Info!$D$4:$AU$4,0))</f>
        <v> </v>
      </c>
      <c r="Y168" t="str" cm="1">
        <f t="array" ref="Y168">INDEX(Substation_Info!$D$5:$AU$322,MATCH(1,($B168=Substation_Info!$B$5:$B$322)*($C168=Substation_Info!$C$5:$C$322),0),MATCH(Y$4,Substation_Info!$D$4:$AU$4,0))</f>
        <v> </v>
      </c>
      <c r="Z168" t="str" cm="1">
        <f t="array" ref="Z168">INDEX(Substation_Info!$D$5:$AU$322,MATCH(1,($B168=Substation_Info!$B$5:$B$322)*($C168=Substation_Info!$C$5:$C$322),0),MATCH(Z$4,Substation_Info!$D$4:$AU$4,0))</f>
        <v> </v>
      </c>
      <c r="AA168" t="str" cm="1">
        <f t="array" ref="AA168">INDEX(Substation_Info!$D$5:$AU$322,MATCH(1,($B168=Substation_Info!$B$5:$B$322)*($C168=Substation_Info!$C$5:$C$322),0),MATCH(AA$4,Substation_Info!$D$4:$AU$4,0))</f>
        <v> </v>
      </c>
      <c r="AB168" t="str" cm="1">
        <f t="array" ref="AB168">INDEX(Substation_Info!$D$5:$AU$322,MATCH(1,($B168=Substation_Info!$B$5:$B$322)*($C168=Substation_Info!$C$5:$C$322),0),MATCH(AB$4,Substation_Info!$D$4:$AU$4,0))</f>
        <v> </v>
      </c>
      <c r="AC168" t="str" cm="1">
        <f t="array" ref="AC168">INDEX(Substation_Info!$D$5:$AU$322,MATCH(1,($B168=Substation_Info!$B$5:$B$322)*($C168=Substation_Info!$C$5:$C$322),0),MATCH(AC$4,Substation_Info!$D$4:$AU$4,0))</f>
        <v> </v>
      </c>
      <c r="AD168" t="str" cm="1">
        <f t="array" ref="AD168">INDEX(Substation_Info!$D$5:$AU$322,MATCH(1,($B168=Substation_Info!$B$5:$B$322)*($C168=Substation_Info!$C$5:$C$322),0),MATCH(AD$4,Substation_Info!$D$4:$AU$4,0))</f>
        <v> </v>
      </c>
      <c r="AE168" t="str" cm="1">
        <f t="array" ref="AE168">INDEX(Substation_Info!$D$5:$AU$322,MATCH(1,($B168=Substation_Info!$B$5:$B$322)*($C168=Substation_Info!$C$5:$C$322),0),MATCH(AE$4,Substation_Info!$D$4:$AU$4,0))</f>
        <v> </v>
      </c>
      <c r="AF168" t="str" cm="1">
        <f t="array" ref="AF168">INDEX(Substation_Info!$D$5:$AU$322,MATCH(1,($B168=Substation_Info!$B$5:$B$322)*($C168=Substation_Info!$C$5:$C$322),0),MATCH(AF$4,Substation_Info!$D$4:$AU$4,0))</f>
        <v> </v>
      </c>
      <c r="AG168" cm="1">
        <f t="array" ref="AG168">INDEX(Substation_Info!$D$5:$AU$322,MATCH(1,($B168=Substation_Info!$B$5:$B$322)*($C168=Substation_Info!$C$5:$C$322),0),MATCH(AG$4,Substation_Info!$D$4:$AU$4,0))</f>
        <v>1</v>
      </c>
      <c r="AH168" cm="1">
        <f t="array" ref="AH168">INDEX(Substation_Info!$D$5:$AU$322,MATCH(1,($B168=Substation_Info!$B$5:$B$322)*($C168=Substation_Info!$C$5:$C$322),0),MATCH(AH$4,Substation_Info!$D$4:$AU$4,0))</f>
        <v>1</v>
      </c>
      <c r="AI168" t="str" cm="1">
        <f t="array" ref="AI168">INDEX(Substation_Info!$D$5:$AU$322,MATCH(1,($B168=Substation_Info!$B$5:$B$322)*($C168=Substation_Info!$C$5:$C$322),0),MATCH(AI$4,Substation_Info!$D$4:$AU$4,0))</f>
        <v> </v>
      </c>
      <c r="AJ168" cm="1">
        <f t="array" ref="AJ168">INDEX(Substation_Info!$D$5:$AU$322,MATCH(1,($B168=Substation_Info!$B$5:$B$322)*($C168=Substation_Info!$C$5:$C$322),0),MATCH(AJ$4,Substation_Info!$D$4:$AU$4,0))</f>
        <v>1</v>
      </c>
      <c r="AK168" t="str" cm="1">
        <f t="array" ref="AK168">INDEX(Substation_Info!$D$5:$AU$322,MATCH(1,($B168=Substation_Info!$B$5:$B$322)*($C168=Substation_Info!$C$5:$C$322),0),MATCH(AK$4,Substation_Info!$D$4:$AU$4,0))</f>
        <v> </v>
      </c>
      <c r="AL168" cm="1">
        <f t="array" ref="AL168">INDEX(Substation_Info!$D$5:$AU$322,MATCH(1,($B168=Substation_Info!$B$5:$B$322)*($C168=Substation_Info!$C$5:$C$322),0),MATCH(AL$4,Substation_Info!$D$4:$AU$4,0))</f>
        <v>1</v>
      </c>
      <c r="AM168" cm="1">
        <f t="array" ref="AM168">INDEX(Substation_Info!$D$5:$AU$322,MATCH(1,($B168=Substation_Info!$B$5:$B$322)*($C168=Substation_Info!$C$5:$C$322),0),MATCH(AM$4,Substation_Info!$D$4:$AU$4,0))</f>
        <v>1</v>
      </c>
      <c r="AN168" t="str" cm="1">
        <f t="array" ref="AN168">INDEX(Substation_Info!$D$5:$AU$322,MATCH(1,($B168=Substation_Info!$B$5:$B$322)*($C168=Substation_Info!$C$5:$C$322),0),MATCH(AN$4,Substation_Info!$D$4:$AU$4,0))</f>
        <v> </v>
      </c>
      <c r="AO168" cm="1">
        <f t="array" ref="AO168">INDEX(Substation_Info!$D$5:$AU$322,MATCH(1,($B168=Substation_Info!$B$5:$B$322)*($C168=Substation_Info!$C$5:$C$322),0),MATCH(AO$4,Substation_Info!$D$4:$AU$4,0))</f>
        <v>1</v>
      </c>
      <c r="AP168" t="str" cm="1">
        <f t="array" ref="AP168">INDEX(Substation_Info!$D$5:$AU$322,MATCH(1,($B168=Substation_Info!$B$5:$B$322)*($C168=Substation_Info!$C$5:$C$322),0),MATCH(AP$4,Substation_Info!$D$4:$AU$4,0))</f>
        <v> </v>
      </c>
      <c r="AQ168" t="str" cm="1">
        <f t="array" ref="AQ168">INDEX(Substation_Info!$D$5:$AU$322,MATCH(1,($B168=Substation_Info!$B$5:$B$322)*($C168=Substation_Info!$C$5:$C$322),0),MATCH(AQ$4,Substation_Info!$D$4:$AU$4,0))</f>
        <v> </v>
      </c>
      <c r="AR168" cm="1">
        <f t="array" ref="AR168">INDEX(Substation_Info!$D$5:$AU$322,MATCH(1,($B168=Substation_Info!$B$5:$B$322)*($C168=Substation_Info!$C$5:$C$322),0),MATCH(AR$4,Substation_Info!$D$4:$AU$4,0))</f>
        <v>1</v>
      </c>
      <c r="AS168" cm="1">
        <f t="array" ref="AS168">INDEX(Substation_Info!$D$5:$AU$322,MATCH(1,($B168=Substation_Info!$B$5:$B$322)*($C168=Substation_Info!$C$5:$C$322),0),MATCH(AS$4,Substation_Info!$D$4:$AU$4,0))</f>
        <v>0</v>
      </c>
      <c r="AT168" cm="1">
        <f t="array" ref="AT168">INDEX(Substation_Info!$D$5:$AU$322,MATCH(1,($B168=Substation_Info!$B$5:$B$322)*($C168=Substation_Info!$C$5:$C$322),0),MATCH(AT$4,Substation_Info!$D$4:$AU$4,0))</f>
        <v>0</v>
      </c>
      <c r="AU168" cm="1">
        <f t="array" ref="AU168">INDEX(Substation_Info!$D$5:$AU$322,MATCH(1,($B168=Substation_Info!$B$5:$B$322)*($C168=Substation_Info!$C$5:$C$322),0),MATCH(AU$4,Substation_Info!$D$4:$AU$4,0))</f>
        <v>0</v>
      </c>
      <c r="AW168" cm="1">
        <f t="array" ref="AW168">INDEX(Final_Res_MapbySub!$CX$5:$DJ$341,MATCH(1,($B168=Final_Res_MapbySub!$B$5:$B$341)*($C168=Final_Res_MapbySub!$C$5:$C$341),0),MATCH(1,(AW$4=Final_Res_MapbySub!$CX$4:$DJ$4)*(AW$3=Final_Res_MapbySub!$CX$3:$DJ$3),0))</f>
        <v>0</v>
      </c>
      <c r="AX168" cm="1">
        <f t="array" ref="AX168">INDEX(Final_Res_MapbySub!$CX$5:$DJ$341,MATCH(1,($B168=Final_Res_MapbySub!$B$5:$B$341)*($C168=Final_Res_MapbySub!$C$5:$C$341),0),MATCH(1,(AX$4=Final_Res_MapbySub!$CX$4:$DJ$4)*(AX$3=Final_Res_MapbySub!$CX$3:$DJ$3),0))</f>
        <v>0</v>
      </c>
      <c r="AY168" cm="1">
        <f t="array" ref="AY168">INDEX(Final_Res_MapbySub!$CX$5:$DJ$341,MATCH(1,($B168=Final_Res_MapbySub!$B$5:$B$341)*($C168=Final_Res_MapbySub!$C$5:$C$341),0),MATCH(1,(AY$4=Final_Res_MapbySub!$CX$4:$DJ$4)*(AY$3=Final_Res_MapbySub!$CX$3:$DJ$3),0))</f>
        <v>0</v>
      </c>
      <c r="AZ168" cm="1">
        <f t="array" ref="AZ168">INDEX(Final_Res_MapbySub!$CX$5:$DJ$341,MATCH(1,($B168=Final_Res_MapbySub!$B$5:$B$341)*($C168=Final_Res_MapbySub!$C$5:$C$341),0),MATCH(1,(AZ$4=Final_Res_MapbySub!$CX$4:$DJ$4)*(AZ$3=Final_Res_MapbySub!$CX$3:$DJ$3),0))</f>
        <v>0</v>
      </c>
      <c r="BA168" cm="1">
        <f t="array" ref="BA168">INDEX(Final_Res_MapbySub!$CX$5:$DJ$341,MATCH(1,($B168=Final_Res_MapbySub!$B$5:$B$341)*($C168=Final_Res_MapbySub!$C$5:$C$341),0),MATCH(1,(BA$4=Final_Res_MapbySub!$CX$4:$DJ$4)*(BA$3=Final_Res_MapbySub!$CX$3:$DJ$3),0))</f>
        <v>0</v>
      </c>
      <c r="BB168" cm="1">
        <f t="array" ref="BB168">INDEX(Final_Res_MapbySub!$CX$5:$DJ$341,MATCH(1,($B168=Final_Res_MapbySub!$B$5:$B$341)*($C168=Final_Res_MapbySub!$C$5:$C$341),0),MATCH(1,(BB$4=Final_Res_MapbySub!$CX$4:$DJ$4)*(BB$3=Final_Res_MapbySub!$CX$3:$DJ$3),0))</f>
        <v>0</v>
      </c>
      <c r="BC168" cm="1">
        <f t="array" ref="BC168">INDEX(Final_Res_MapbySub!$CX$5:$DJ$341,MATCH(1,($B168=Final_Res_MapbySub!$B$5:$B$341)*($C168=Final_Res_MapbySub!$C$5:$C$341),0),MATCH(1,(BC$4=Final_Res_MapbySub!$CX$4:$DJ$4)*(BC$3=Final_Res_MapbySub!$CX$3:$DJ$3),0))</f>
        <v>0</v>
      </c>
      <c r="BD168" cm="1">
        <f t="array" ref="BD168">INDEX(Final_Res_MapbySub!$CX$5:$DJ$341,MATCH(1,($B168=Final_Res_MapbySub!$B$5:$B$341)*($C168=Final_Res_MapbySub!$C$5:$C$341),0),MATCH(1,(BD$4=Final_Res_MapbySub!$CX$4:$DJ$4)*(BD$3=Final_Res_MapbySub!$CX$3:$DJ$3),0))</f>
        <v>0</v>
      </c>
      <c r="BE168" cm="1">
        <f t="array" ref="BE168">INDEX(Final_Res_MapbySub!$CX$5:$DJ$341,MATCH(1,($B168=Final_Res_MapbySub!$B$5:$B$341)*($C168=Final_Res_MapbySub!$C$5:$C$341),0),MATCH(1,(BE$4=Final_Res_MapbySub!$CX$4:$DJ$4)*(BE$3=Final_Res_MapbySub!$CX$3:$DJ$3),0))</f>
        <v>0</v>
      </c>
      <c r="BF168" cm="1">
        <f t="array" ref="BF168">INDEX(Final_Res_MapbySub!$CX$5:$DJ$341,MATCH(1,($B168=Final_Res_MapbySub!$B$5:$B$341)*($C168=Final_Res_MapbySub!$C$5:$C$341),0),MATCH(1,(BF$4=Final_Res_MapbySub!$CX$4:$DJ$4)*(BF$3=Final_Res_MapbySub!$CX$3:$DJ$3),0))</f>
        <v>160</v>
      </c>
      <c r="BG168" cm="1">
        <f t="array" ref="BG168">INDEX(Final_Res_MapbySub!$CX$5:$DJ$341,MATCH(1,($B168=Final_Res_MapbySub!$B$5:$B$341)*($C168=Final_Res_MapbySub!$C$5:$C$341),0),MATCH(1,(BG$4=Final_Res_MapbySub!$CX$4:$DJ$4)*(BG$3=Final_Res_MapbySub!$CX$3:$DJ$3),0))</f>
        <v>0</v>
      </c>
      <c r="BH168" cm="1">
        <f t="array" ref="BH168">INDEX(Final_Res_MapbySub!$CX$5:$DJ$341,MATCH(1,($B168=Final_Res_MapbySub!$B$5:$B$341)*($C168=Final_Res_MapbySub!$C$5:$C$341),0),MATCH(1,(BH$4=Final_Res_MapbySub!$CX$4:$DJ$4)*(BH$3=Final_Res_MapbySub!$CX$3:$DJ$3),0))</f>
        <v>0</v>
      </c>
      <c r="BI168" cm="1">
        <f t="array" ref="BI168">INDEX(Final_Res_MapbySub!$CX$5:$DJ$341,MATCH(1,($B168=Final_Res_MapbySub!$B$5:$B$341)*($C168=Final_Res_MapbySub!$C$5:$C$341),0),MATCH(1,(BI$4=Final_Res_MapbySub!$CX$4:$DJ$4)*(BI$3=Final_Res_MapbySub!$CX$3:$DJ$3),0))</f>
        <v>0</v>
      </c>
      <c r="BJ168">
        <f t="shared" si="23"/>
        <v>1</v>
      </c>
      <c r="BK168">
        <f>COUNTIFS($D168:$AU168,1,'2_Tx_Calculator'!$D$64:$AU$64,"&lt;0",'2_Tx_Calculator'!$D$6:$AU$6,Tx_bySub!BW$4)</f>
        <v>3</v>
      </c>
      <c r="BL168">
        <f>COUNTIFS($D168:$AU168,1,'2_Tx_Calculator'!$D$64:$AU$64,"&lt;0",'2_Tx_Calculator'!$D$6:$AU$6,Tx_bySub!BX$4)</f>
        <v>4</v>
      </c>
      <c r="BM168">
        <f>COUNTIFS($D168:$AU168,1,'2_Tx_Calculator'!$D$63:$AU$63,"&lt;0",'2_Tx_Calculator'!$D$6:$AU$6,Tx_bySub!BY$4)</f>
        <v>3</v>
      </c>
      <c r="BN168">
        <f>COUNTIFS($D168:$AU168,1,'2_Tx_Calculator'!$D$63:$AU$63,"&lt;0",'2_Tx_Calculator'!$D$6:$AU$6,Tx_bySub!BZ$4)</f>
        <v>4</v>
      </c>
      <c r="BO168">
        <f>COUNTIFS($D168:$AU168,1,'2_Tx_Calculator'!$D$82:$AU$82,"&lt;0",'2_Tx_Calculator'!$D$7:$AU$7,Tx_bySub!CA$4)</f>
        <v>1</v>
      </c>
      <c r="BP168">
        <f>COUNTIFS($D168:$AU168,1,'2_Tx_Calculator'!$D$82:$AU$82,"&lt;0",'2_Tx_Calculator'!$D$7:$AU$7,Tx_bySub!CB$4)</f>
        <v>1</v>
      </c>
      <c r="BQ168">
        <f>_xlfn.MINIFS('2_Tx_Calculator'!$D$64:$AU$64,Tx_bySub!$D168:$AU168,1)</f>
        <v>-2884.5169999999998</v>
      </c>
      <c r="BR168">
        <f>_xlfn.MINIFS('2_Tx_Calculator'!$D$63:$AU$63,Tx_bySub!$D168:$AU168,1)</f>
        <v>-2627.7294000000002</v>
      </c>
      <c r="BS168">
        <f>_xlfn.MINIFS('2_Tx_Calculator'!$D$82:$AU$82,Tx_bySub!$D168:$AU168,1)</f>
        <v>-388.45947600000045</v>
      </c>
      <c r="BT168" t="str" cm="1">
        <f t="array" ref="BT168">INDEX('2_Tx_Calculator'!$D$3:$AU$3,1,MATCH(1,(BQ168='2_Tx_Calculator'!$D$64:$AU$64)*(1=Tx_bySub!$D168:$AU168),0))</f>
        <v>Moss Landing-Los Banos 230kV</v>
      </c>
      <c r="BU168" t="str" cm="1">
        <f t="array" ref="BU168">INDEX('2_Tx_Calculator'!$D$3:$AU$3,1,MATCH(1,(BR168='2_Tx_Calculator'!$D$63:$AU$63)*(1=Tx_bySub!$D168:$AU168),0))</f>
        <v>Moss Landing-Los Banos 230kV</v>
      </c>
      <c r="BV168" t="str" cm="1">
        <f t="array" ref="BV168">INDEX('2_Tx_Calculator'!$D$3:$AU$3,1,MATCH(1,(BS168='2_Tx_Calculator'!$D$82:$AU$82)*(1=Tx_bySub!$D168:$AU168),0))</f>
        <v>Morro Bay-Templeton 230kV Line</v>
      </c>
      <c r="BW168" s="170">
        <f>COUNTIFS($D168:$AU168,1,'2_Tx_Calculator'!$D$11:$AU$11,"&lt;0",'2_Tx_Calculator'!$D$6:$AU$6,Tx_bySub!BW$4)</f>
        <v>2</v>
      </c>
      <c r="BX168" s="170">
        <f>COUNTIFS($D168:$AU168,1,'2_Tx_Calculator'!$D$11:$AU$11,"&lt;0",'2_Tx_Calculator'!$D$6:$AU$6,Tx_bySub!BX$4)</f>
        <v>4</v>
      </c>
      <c r="BY168" s="170">
        <f>COUNTIFS($D168:$AU168,1,'2_Tx_Calculator'!$D$12:$AU$12,"&lt;0",'2_Tx_Calculator'!$D$6:$AU$6,Tx_bySub!BY$4)</f>
        <v>2</v>
      </c>
      <c r="BZ168" s="170">
        <f>COUNTIFS($D168:$AU168,1,'2_Tx_Calculator'!$D$12:$AU$12,"&lt;0",'2_Tx_Calculator'!$D$6:$AU$6,Tx_bySub!BZ$4)</f>
        <v>4</v>
      </c>
      <c r="CA168" s="170">
        <f>COUNTIFS($D168:$AU168,1,'2_Tx_Calculator'!$D$13:$AU$13,"&lt;0",'2_Tx_Calculator'!$D$7:$AU$7,Tx_bySub!CA$4)</f>
        <v>0</v>
      </c>
      <c r="CB168" s="170">
        <f>COUNTIFS($D168:$AU168,1,'2_Tx_Calculator'!$D$13:$AU$13,"&lt;0",'2_Tx_Calculator'!$D$7:$AU$7,Tx_bySub!CB$4)</f>
        <v>1</v>
      </c>
      <c r="CC168">
        <f>_xlfn.MINIFS('2_Tx_Calculator'!$D$11:$AU$11,Tx_bySub!$D168:$AU168,1)</f>
        <v>-2884.5169999999998</v>
      </c>
      <c r="CD168">
        <f>_xlfn.MINIFS('2_Tx_Calculator'!$D$12:$AU$12,Tx_bySub!$D168:$AU168,1)</f>
        <v>-2627.7294000000002</v>
      </c>
      <c r="CE168">
        <f>_xlfn.MINIFS('2_Tx_Calculator'!$D$13:$AU$13,Tx_bySub!$D168:$AU168,1)</f>
        <v>-388.45947600000045</v>
      </c>
      <c r="CF168" t="str" cm="1">
        <f t="array" ref="CF168">INDEX('2_Tx_Calculator'!$D$3:$AU$3,1,MATCH(1,(CC168='2_Tx_Calculator'!$D$11:$AU$11)*(1=Tx_bySub!$D168:$AU168),0))</f>
        <v>Moss Landing-Los Banos 230kV</v>
      </c>
      <c r="CG168" t="str" cm="1">
        <f t="array" ref="CG168">INDEX('2_Tx_Calculator'!$D$3:$AU$3,1,MATCH(1,(CD168='2_Tx_Calculator'!$D$12:$AU$12)*(1=Tx_bySub!$D168:$AU168),0))</f>
        <v>Moss Landing-Los Banos 230kV</v>
      </c>
      <c r="CH168" t="str" cm="1">
        <f t="array" ref="CH168">INDEX('2_Tx_Calculator'!$D$3:$AU$3,1,MATCH(1,(CE168='2_Tx_Calculator'!$D$13:$AU$13)*(1=Tx_bySub!$D168:$AU168),0))</f>
        <v>Morro Bay-Templeton 230kV Line</v>
      </c>
      <c r="CJ168">
        <f t="shared" si="24"/>
        <v>3</v>
      </c>
      <c r="CK168">
        <f t="shared" si="25"/>
        <v>3</v>
      </c>
      <c r="CL168" t="b">
        <f t="shared" si="22"/>
        <v>0</v>
      </c>
      <c r="CM168" s="230">
        <f t="shared" si="26"/>
        <v>3</v>
      </c>
      <c r="CN168">
        <f t="shared" si="28"/>
        <v>3</v>
      </c>
      <c r="CO168">
        <f t="shared" si="27"/>
        <v>2</v>
      </c>
      <c r="CP168" t="str">
        <f t="shared" si="29"/>
        <v>YES</v>
      </c>
      <c r="CQ168" s="230" t="str">
        <f t="shared" si="30"/>
        <v>2*</v>
      </c>
    </row>
    <row r="169" spans="1:95" x14ac:dyDescent="0.35">
      <c r="A169" t="str">
        <f>Substation_Info!A169</f>
        <v>PG&amp;E Fresno Study Area</v>
      </c>
      <c r="B169" t="str">
        <f>Substation_Info!B169</f>
        <v>Merced</v>
      </c>
      <c r="C169">
        <f>Substation_Info!C169</f>
        <v>115</v>
      </c>
      <c r="D169" t="str" cm="1">
        <f t="array" ref="D169">INDEX(Substation_Info!$D$5:$AU$322,MATCH(1,($B169=Substation_Info!$B$5:$B$322)*($C169=Substation_Info!$C$5:$C$322),0),MATCH(D$4,Substation_Info!$D$4:$AU$4,0))</f>
        <v> </v>
      </c>
      <c r="E169" t="str" cm="1">
        <f t="array" ref="E169">INDEX(Substation_Info!$D$5:$AU$322,MATCH(1,($B169=Substation_Info!$B$5:$B$322)*($C169=Substation_Info!$C$5:$C$322),0),MATCH(E$4,Substation_Info!$D$4:$AU$4,0))</f>
        <v> </v>
      </c>
      <c r="F169" t="str" cm="1">
        <f t="array" ref="F169">INDEX(Substation_Info!$D$5:$AU$322,MATCH(1,($B169=Substation_Info!$B$5:$B$322)*($C169=Substation_Info!$C$5:$C$322),0),MATCH(F$4,Substation_Info!$D$4:$AU$4,0))</f>
        <v> </v>
      </c>
      <c r="G169" t="str" cm="1">
        <f t="array" ref="G169">INDEX(Substation_Info!$D$5:$AU$322,MATCH(1,($B169=Substation_Info!$B$5:$B$322)*($C169=Substation_Info!$C$5:$C$322),0),MATCH(G$4,Substation_Info!$D$4:$AU$4,0))</f>
        <v> </v>
      </c>
      <c r="H169" t="str" cm="1">
        <f t="array" ref="H169">INDEX(Substation_Info!$D$5:$AU$322,MATCH(1,($B169=Substation_Info!$B$5:$B$322)*($C169=Substation_Info!$C$5:$C$322),0),MATCH(H$4,Substation_Info!$D$4:$AU$4,0))</f>
        <v> </v>
      </c>
      <c r="I169" t="str" cm="1">
        <f t="array" ref="I169">INDEX(Substation_Info!$D$5:$AU$322,MATCH(1,($B169=Substation_Info!$B$5:$B$322)*($C169=Substation_Info!$C$5:$C$322),0),MATCH(I$4,Substation_Info!$D$4:$AU$4,0))</f>
        <v> </v>
      </c>
      <c r="J169" t="str" cm="1">
        <f t="array" ref="J169">INDEX(Substation_Info!$D$5:$AU$322,MATCH(1,($B169=Substation_Info!$B$5:$B$322)*($C169=Substation_Info!$C$5:$C$322),0),MATCH(J$4,Substation_Info!$D$4:$AU$4,0))</f>
        <v> </v>
      </c>
      <c r="K169" t="str" cm="1">
        <f t="array" ref="K169">INDEX(Substation_Info!$D$5:$AU$322,MATCH(1,($B169=Substation_Info!$B$5:$B$322)*($C169=Substation_Info!$C$5:$C$322),0),MATCH(K$4,Substation_Info!$D$4:$AU$4,0))</f>
        <v> </v>
      </c>
      <c r="L169" t="str" cm="1">
        <f t="array" ref="L169">INDEX(Substation_Info!$D$5:$AU$322,MATCH(1,($B169=Substation_Info!$B$5:$B$322)*($C169=Substation_Info!$C$5:$C$322),0),MATCH(L$4,Substation_Info!$D$4:$AU$4,0))</f>
        <v> </v>
      </c>
      <c r="M169" t="str" cm="1">
        <f t="array" ref="M169">INDEX(Substation_Info!$D$5:$AU$322,MATCH(1,($B169=Substation_Info!$B$5:$B$322)*($C169=Substation_Info!$C$5:$C$322),0),MATCH(M$4,Substation_Info!$D$4:$AU$4,0))</f>
        <v> </v>
      </c>
      <c r="N169" t="str" cm="1">
        <f t="array" ref="N169">INDEX(Substation_Info!$D$5:$AU$322,MATCH(1,($B169=Substation_Info!$B$5:$B$322)*($C169=Substation_Info!$C$5:$C$322),0),MATCH(N$4,Substation_Info!$D$4:$AU$4,0))</f>
        <v> </v>
      </c>
      <c r="O169" t="str" cm="1">
        <f t="array" ref="O169">INDEX(Substation_Info!$D$5:$AU$322,MATCH(1,($B169=Substation_Info!$B$5:$B$322)*($C169=Substation_Info!$C$5:$C$322),0),MATCH(O$4,Substation_Info!$D$4:$AU$4,0))</f>
        <v> </v>
      </c>
      <c r="P169" t="str" cm="1">
        <f t="array" ref="P169">INDEX(Substation_Info!$D$5:$AU$322,MATCH(1,($B169=Substation_Info!$B$5:$B$322)*($C169=Substation_Info!$C$5:$C$322),0),MATCH(P$4,Substation_Info!$D$4:$AU$4,0))</f>
        <v> </v>
      </c>
      <c r="Q169" t="str" cm="1">
        <f t="array" ref="Q169">INDEX(Substation_Info!$D$5:$AU$322,MATCH(1,($B169=Substation_Info!$B$5:$B$322)*($C169=Substation_Info!$C$5:$C$322),0),MATCH(Q$4,Substation_Info!$D$4:$AU$4,0))</f>
        <v> </v>
      </c>
      <c r="R169" t="str" cm="1">
        <f t="array" ref="R169">INDEX(Substation_Info!$D$5:$AU$322,MATCH(1,($B169=Substation_Info!$B$5:$B$322)*($C169=Substation_Info!$C$5:$C$322),0),MATCH(R$4,Substation_Info!$D$4:$AU$4,0))</f>
        <v> </v>
      </c>
      <c r="S169" t="str" cm="1">
        <f t="array" ref="S169">INDEX(Substation_Info!$D$5:$AU$322,MATCH(1,($B169=Substation_Info!$B$5:$B$322)*($C169=Substation_Info!$C$5:$C$322),0),MATCH(S$4,Substation_Info!$D$4:$AU$4,0))</f>
        <v> </v>
      </c>
      <c r="T169" t="str" cm="1">
        <f t="array" ref="T169">INDEX(Substation_Info!$D$5:$AU$322,MATCH(1,($B169=Substation_Info!$B$5:$B$322)*($C169=Substation_Info!$C$5:$C$322),0),MATCH(T$4,Substation_Info!$D$4:$AU$4,0))</f>
        <v> </v>
      </c>
      <c r="U169" t="str" cm="1">
        <f t="array" ref="U169">INDEX(Substation_Info!$D$5:$AU$322,MATCH(1,($B169=Substation_Info!$B$5:$B$322)*($C169=Substation_Info!$C$5:$C$322),0),MATCH(U$4,Substation_Info!$D$4:$AU$4,0))</f>
        <v> </v>
      </c>
      <c r="V169" t="str" cm="1">
        <f t="array" ref="V169">INDEX(Substation_Info!$D$5:$AU$322,MATCH(1,($B169=Substation_Info!$B$5:$B$322)*($C169=Substation_Info!$C$5:$C$322),0),MATCH(V$4,Substation_Info!$D$4:$AU$4,0))</f>
        <v> </v>
      </c>
      <c r="W169" t="str" cm="1">
        <f t="array" ref="W169">INDEX(Substation_Info!$D$5:$AU$322,MATCH(1,($B169=Substation_Info!$B$5:$B$322)*($C169=Substation_Info!$C$5:$C$322),0),MATCH(W$4,Substation_Info!$D$4:$AU$4,0))</f>
        <v> </v>
      </c>
      <c r="X169" t="str" cm="1">
        <f t="array" ref="X169">INDEX(Substation_Info!$D$5:$AU$322,MATCH(1,($B169=Substation_Info!$B$5:$B$322)*($C169=Substation_Info!$C$5:$C$322),0),MATCH(X$4,Substation_Info!$D$4:$AU$4,0))</f>
        <v> </v>
      </c>
      <c r="Y169" t="str" cm="1">
        <f t="array" ref="Y169">INDEX(Substation_Info!$D$5:$AU$322,MATCH(1,($B169=Substation_Info!$B$5:$B$322)*($C169=Substation_Info!$C$5:$C$322),0),MATCH(Y$4,Substation_Info!$D$4:$AU$4,0))</f>
        <v> </v>
      </c>
      <c r="Z169" t="str" cm="1">
        <f t="array" ref="Z169">INDEX(Substation_Info!$D$5:$AU$322,MATCH(1,($B169=Substation_Info!$B$5:$B$322)*($C169=Substation_Info!$C$5:$C$322),0),MATCH(Z$4,Substation_Info!$D$4:$AU$4,0))</f>
        <v> </v>
      </c>
      <c r="AA169" t="str" cm="1">
        <f t="array" ref="AA169">INDEX(Substation_Info!$D$5:$AU$322,MATCH(1,($B169=Substation_Info!$B$5:$B$322)*($C169=Substation_Info!$C$5:$C$322),0),MATCH(AA$4,Substation_Info!$D$4:$AU$4,0))</f>
        <v> </v>
      </c>
      <c r="AB169" t="str" cm="1">
        <f t="array" ref="AB169">INDEX(Substation_Info!$D$5:$AU$322,MATCH(1,($B169=Substation_Info!$B$5:$B$322)*($C169=Substation_Info!$C$5:$C$322),0),MATCH(AB$4,Substation_Info!$D$4:$AU$4,0))</f>
        <v> </v>
      </c>
      <c r="AC169" t="str" cm="1">
        <f t="array" ref="AC169">INDEX(Substation_Info!$D$5:$AU$322,MATCH(1,($B169=Substation_Info!$B$5:$B$322)*($C169=Substation_Info!$C$5:$C$322),0),MATCH(AC$4,Substation_Info!$D$4:$AU$4,0))</f>
        <v> </v>
      </c>
      <c r="AD169" t="str" cm="1">
        <f t="array" ref="AD169">INDEX(Substation_Info!$D$5:$AU$322,MATCH(1,($B169=Substation_Info!$B$5:$B$322)*($C169=Substation_Info!$C$5:$C$322),0),MATCH(AD$4,Substation_Info!$D$4:$AU$4,0))</f>
        <v> </v>
      </c>
      <c r="AE169" t="str" cm="1">
        <f t="array" ref="AE169">INDEX(Substation_Info!$D$5:$AU$322,MATCH(1,($B169=Substation_Info!$B$5:$B$322)*($C169=Substation_Info!$C$5:$C$322),0),MATCH(AE$4,Substation_Info!$D$4:$AU$4,0))</f>
        <v> </v>
      </c>
      <c r="AF169" t="str" cm="1">
        <f t="array" ref="AF169">INDEX(Substation_Info!$D$5:$AU$322,MATCH(1,($B169=Substation_Info!$B$5:$B$322)*($C169=Substation_Info!$C$5:$C$322),0),MATCH(AF$4,Substation_Info!$D$4:$AU$4,0))</f>
        <v> </v>
      </c>
      <c r="AG169" cm="1">
        <f t="array" ref="AG169">INDEX(Substation_Info!$D$5:$AU$322,MATCH(1,($B169=Substation_Info!$B$5:$B$322)*($C169=Substation_Info!$C$5:$C$322),0),MATCH(AG$4,Substation_Info!$D$4:$AU$4,0))</f>
        <v>1</v>
      </c>
      <c r="AH169" cm="1">
        <f t="array" ref="AH169">INDEX(Substation_Info!$D$5:$AU$322,MATCH(1,($B169=Substation_Info!$B$5:$B$322)*($C169=Substation_Info!$C$5:$C$322),0),MATCH(AH$4,Substation_Info!$D$4:$AU$4,0))</f>
        <v>1</v>
      </c>
      <c r="AI169" t="str" cm="1">
        <f t="array" ref="AI169">INDEX(Substation_Info!$D$5:$AU$322,MATCH(1,($B169=Substation_Info!$B$5:$B$322)*($C169=Substation_Info!$C$5:$C$322),0),MATCH(AI$4,Substation_Info!$D$4:$AU$4,0))</f>
        <v> </v>
      </c>
      <c r="AJ169" cm="1">
        <f t="array" ref="AJ169">INDEX(Substation_Info!$D$5:$AU$322,MATCH(1,($B169=Substation_Info!$B$5:$B$322)*($C169=Substation_Info!$C$5:$C$322),0),MATCH(AJ$4,Substation_Info!$D$4:$AU$4,0))</f>
        <v>1</v>
      </c>
      <c r="AK169" t="str" cm="1">
        <f t="array" ref="AK169">INDEX(Substation_Info!$D$5:$AU$322,MATCH(1,($B169=Substation_Info!$B$5:$B$322)*($C169=Substation_Info!$C$5:$C$322),0),MATCH(AK$4,Substation_Info!$D$4:$AU$4,0))</f>
        <v> </v>
      </c>
      <c r="AL169" cm="1">
        <f t="array" ref="AL169">INDEX(Substation_Info!$D$5:$AU$322,MATCH(1,($B169=Substation_Info!$B$5:$B$322)*($C169=Substation_Info!$C$5:$C$322),0),MATCH(AL$4,Substation_Info!$D$4:$AU$4,0))</f>
        <v>1</v>
      </c>
      <c r="AM169" t="str" cm="1">
        <f t="array" ref="AM169">INDEX(Substation_Info!$D$5:$AU$322,MATCH(1,($B169=Substation_Info!$B$5:$B$322)*($C169=Substation_Info!$C$5:$C$322),0),MATCH(AM$4,Substation_Info!$D$4:$AU$4,0))</f>
        <v> </v>
      </c>
      <c r="AN169" t="str" cm="1">
        <f t="array" ref="AN169">INDEX(Substation_Info!$D$5:$AU$322,MATCH(1,($B169=Substation_Info!$B$5:$B$322)*($C169=Substation_Info!$C$5:$C$322),0),MATCH(AN$4,Substation_Info!$D$4:$AU$4,0))</f>
        <v> </v>
      </c>
      <c r="AO169" t="str" cm="1">
        <f t="array" ref="AO169">INDEX(Substation_Info!$D$5:$AU$322,MATCH(1,($B169=Substation_Info!$B$5:$B$322)*($C169=Substation_Info!$C$5:$C$322),0),MATCH(AO$4,Substation_Info!$D$4:$AU$4,0))</f>
        <v> </v>
      </c>
      <c r="AP169" t="str" cm="1">
        <f t="array" ref="AP169">INDEX(Substation_Info!$D$5:$AU$322,MATCH(1,($B169=Substation_Info!$B$5:$B$322)*($C169=Substation_Info!$C$5:$C$322),0),MATCH(AP$4,Substation_Info!$D$4:$AU$4,0))</f>
        <v> </v>
      </c>
      <c r="AQ169" t="str" cm="1">
        <f t="array" ref="AQ169">INDEX(Substation_Info!$D$5:$AU$322,MATCH(1,($B169=Substation_Info!$B$5:$B$322)*($C169=Substation_Info!$C$5:$C$322),0),MATCH(AQ$4,Substation_Info!$D$4:$AU$4,0))</f>
        <v> </v>
      </c>
      <c r="AR169" t="str" cm="1">
        <f t="array" ref="AR169">INDEX(Substation_Info!$D$5:$AU$322,MATCH(1,($B169=Substation_Info!$B$5:$B$322)*($C169=Substation_Info!$C$5:$C$322),0),MATCH(AR$4,Substation_Info!$D$4:$AU$4,0))</f>
        <v> </v>
      </c>
      <c r="AS169" cm="1">
        <f t="array" ref="AS169">INDEX(Substation_Info!$D$5:$AU$322,MATCH(1,($B169=Substation_Info!$B$5:$B$322)*($C169=Substation_Info!$C$5:$C$322),0),MATCH(AS$4,Substation_Info!$D$4:$AU$4,0))</f>
        <v>0</v>
      </c>
      <c r="AT169" cm="1">
        <f t="array" ref="AT169">INDEX(Substation_Info!$D$5:$AU$322,MATCH(1,($B169=Substation_Info!$B$5:$B$322)*($C169=Substation_Info!$C$5:$C$322),0),MATCH(AT$4,Substation_Info!$D$4:$AU$4,0))</f>
        <v>0</v>
      </c>
      <c r="AU169" cm="1">
        <f t="array" ref="AU169">INDEX(Substation_Info!$D$5:$AU$322,MATCH(1,($B169=Substation_Info!$B$5:$B$322)*($C169=Substation_Info!$C$5:$C$322),0),MATCH(AU$4,Substation_Info!$D$4:$AU$4,0))</f>
        <v>0</v>
      </c>
      <c r="AW169" cm="1">
        <f t="array" ref="AW169">INDEX(Final_Res_MapbySub!$CX$5:$DJ$341,MATCH(1,($B169=Final_Res_MapbySub!$B$5:$B$341)*($C169=Final_Res_MapbySub!$C$5:$C$341),0),MATCH(1,(AW$4=Final_Res_MapbySub!$CX$4:$DJ$4)*(AW$3=Final_Res_MapbySub!$CX$3:$DJ$3),0))</f>
        <v>0</v>
      </c>
      <c r="AX169" cm="1">
        <f t="array" ref="AX169">INDEX(Final_Res_MapbySub!$CX$5:$DJ$341,MATCH(1,($B169=Final_Res_MapbySub!$B$5:$B$341)*($C169=Final_Res_MapbySub!$C$5:$C$341),0),MATCH(1,(AX$4=Final_Res_MapbySub!$CX$4:$DJ$4)*(AX$3=Final_Res_MapbySub!$CX$3:$DJ$3),0))</f>
        <v>0</v>
      </c>
      <c r="AY169" cm="1">
        <f t="array" ref="AY169">INDEX(Final_Res_MapbySub!$CX$5:$DJ$341,MATCH(1,($B169=Final_Res_MapbySub!$B$5:$B$341)*($C169=Final_Res_MapbySub!$C$5:$C$341),0),MATCH(1,(AY$4=Final_Res_MapbySub!$CX$4:$DJ$4)*(AY$3=Final_Res_MapbySub!$CX$3:$DJ$3),0))</f>
        <v>0</v>
      </c>
      <c r="AZ169" cm="1">
        <f t="array" ref="AZ169">INDEX(Final_Res_MapbySub!$CX$5:$DJ$341,MATCH(1,($B169=Final_Res_MapbySub!$B$5:$B$341)*($C169=Final_Res_MapbySub!$C$5:$C$341),0),MATCH(1,(AZ$4=Final_Res_MapbySub!$CX$4:$DJ$4)*(AZ$3=Final_Res_MapbySub!$CX$3:$DJ$3),0))</f>
        <v>0</v>
      </c>
      <c r="BA169" cm="1">
        <f t="array" ref="BA169">INDEX(Final_Res_MapbySub!$CX$5:$DJ$341,MATCH(1,($B169=Final_Res_MapbySub!$B$5:$B$341)*($C169=Final_Res_MapbySub!$C$5:$C$341),0),MATCH(1,(BA$4=Final_Res_MapbySub!$CX$4:$DJ$4)*(BA$3=Final_Res_MapbySub!$CX$3:$DJ$3),0))</f>
        <v>0</v>
      </c>
      <c r="BB169" cm="1">
        <f t="array" ref="BB169">INDEX(Final_Res_MapbySub!$CX$5:$DJ$341,MATCH(1,($B169=Final_Res_MapbySub!$B$5:$B$341)*($C169=Final_Res_MapbySub!$C$5:$C$341),0),MATCH(1,(BB$4=Final_Res_MapbySub!$CX$4:$DJ$4)*(BB$3=Final_Res_MapbySub!$CX$3:$DJ$3),0))</f>
        <v>0</v>
      </c>
      <c r="BC169" cm="1">
        <f t="array" ref="BC169">INDEX(Final_Res_MapbySub!$CX$5:$DJ$341,MATCH(1,($B169=Final_Res_MapbySub!$B$5:$B$341)*($C169=Final_Res_MapbySub!$C$5:$C$341),0),MATCH(1,(BC$4=Final_Res_MapbySub!$CX$4:$DJ$4)*(BC$3=Final_Res_MapbySub!$CX$3:$DJ$3),0))</f>
        <v>0</v>
      </c>
      <c r="BD169" cm="1">
        <f t="array" ref="BD169">INDEX(Final_Res_MapbySub!$CX$5:$DJ$341,MATCH(1,($B169=Final_Res_MapbySub!$B$5:$B$341)*($C169=Final_Res_MapbySub!$C$5:$C$341),0),MATCH(1,(BD$4=Final_Res_MapbySub!$CX$4:$DJ$4)*(BD$3=Final_Res_MapbySub!$CX$3:$DJ$3),0))</f>
        <v>0</v>
      </c>
      <c r="BE169" cm="1">
        <f t="array" ref="BE169">INDEX(Final_Res_MapbySub!$CX$5:$DJ$341,MATCH(1,($B169=Final_Res_MapbySub!$B$5:$B$341)*($C169=Final_Res_MapbySub!$C$5:$C$341),0),MATCH(1,(BE$4=Final_Res_MapbySub!$CX$4:$DJ$4)*(BE$3=Final_Res_MapbySub!$CX$3:$DJ$3),0))</f>
        <v>6</v>
      </c>
      <c r="BF169" cm="1">
        <f t="array" ref="BF169">INDEX(Final_Res_MapbySub!$CX$5:$DJ$341,MATCH(1,($B169=Final_Res_MapbySub!$B$5:$B$341)*($C169=Final_Res_MapbySub!$C$5:$C$341),0),MATCH(1,(BF$4=Final_Res_MapbySub!$CX$4:$DJ$4)*(BF$3=Final_Res_MapbySub!$CX$3:$DJ$3),0))</f>
        <v>0</v>
      </c>
      <c r="BG169" cm="1">
        <f t="array" ref="BG169">INDEX(Final_Res_MapbySub!$CX$5:$DJ$341,MATCH(1,($B169=Final_Res_MapbySub!$B$5:$B$341)*($C169=Final_Res_MapbySub!$C$5:$C$341),0),MATCH(1,(BG$4=Final_Res_MapbySub!$CX$4:$DJ$4)*(BG$3=Final_Res_MapbySub!$CX$3:$DJ$3),0))</f>
        <v>0</v>
      </c>
      <c r="BH169" cm="1">
        <f t="array" ref="BH169">INDEX(Final_Res_MapbySub!$CX$5:$DJ$341,MATCH(1,($B169=Final_Res_MapbySub!$B$5:$B$341)*($C169=Final_Res_MapbySub!$C$5:$C$341),0),MATCH(1,(BH$4=Final_Res_MapbySub!$CX$4:$DJ$4)*(BH$3=Final_Res_MapbySub!$CX$3:$DJ$3),0))</f>
        <v>0</v>
      </c>
      <c r="BI169" cm="1">
        <f t="array" ref="BI169">INDEX(Final_Res_MapbySub!$CX$5:$DJ$341,MATCH(1,($B169=Final_Res_MapbySub!$B$5:$B$341)*($C169=Final_Res_MapbySub!$C$5:$C$341),0),MATCH(1,(BI$4=Final_Res_MapbySub!$CX$4:$DJ$4)*(BI$3=Final_Res_MapbySub!$CX$3:$DJ$3),0))</f>
        <v>0</v>
      </c>
      <c r="BJ169">
        <f t="shared" si="23"/>
        <v>1</v>
      </c>
      <c r="BK169">
        <f>COUNTIFS($D169:$AU169,1,'2_Tx_Calculator'!$D$64:$AU$64,"&lt;0",'2_Tx_Calculator'!$D$6:$AU$6,Tx_bySub!BW$4)</f>
        <v>3</v>
      </c>
      <c r="BL169">
        <f>COUNTIFS($D169:$AU169,1,'2_Tx_Calculator'!$D$64:$AU$64,"&lt;0",'2_Tx_Calculator'!$D$6:$AU$6,Tx_bySub!BX$4)</f>
        <v>1</v>
      </c>
      <c r="BM169">
        <f>COUNTIFS($D169:$AU169,1,'2_Tx_Calculator'!$D$63:$AU$63,"&lt;0",'2_Tx_Calculator'!$D$6:$AU$6,Tx_bySub!BY$4)</f>
        <v>3</v>
      </c>
      <c r="BN169">
        <f>COUNTIFS($D169:$AU169,1,'2_Tx_Calculator'!$D$63:$AU$63,"&lt;0",'2_Tx_Calculator'!$D$6:$AU$6,Tx_bySub!BZ$4)</f>
        <v>1</v>
      </c>
      <c r="BO169">
        <f>COUNTIFS($D169:$AU169,1,'2_Tx_Calculator'!$D$82:$AU$82,"&lt;0",'2_Tx_Calculator'!$D$7:$AU$7,Tx_bySub!CA$4)</f>
        <v>0</v>
      </c>
      <c r="BP169">
        <f>COUNTIFS($D169:$AU169,1,'2_Tx_Calculator'!$D$82:$AU$82,"&lt;0",'2_Tx_Calculator'!$D$7:$AU$7,Tx_bySub!CB$4)</f>
        <v>1</v>
      </c>
      <c r="BQ169">
        <f>_xlfn.MINIFS('2_Tx_Calculator'!$D$64:$AU$64,Tx_bySub!$D169:$AU169,1)</f>
        <v>-2118.0229999999997</v>
      </c>
      <c r="BR169">
        <f>_xlfn.MINIFS('2_Tx_Calculator'!$D$63:$AU$63,Tx_bySub!$D169:$AU169,1)</f>
        <v>-1977.9109000000003</v>
      </c>
      <c r="BS169">
        <f>_xlfn.MINIFS('2_Tx_Calculator'!$D$82:$AU$82,Tx_bySub!$D169:$AU169,1)</f>
        <v>-388.45947600000045</v>
      </c>
      <c r="BT169" t="str" cm="1">
        <f t="array" ref="BT169">INDEX('2_Tx_Calculator'!$D$3:$AU$3,1,MATCH(1,(BQ169='2_Tx_Calculator'!$D$64:$AU$64)*(1=Tx_bySub!$D169:$AU169),0))</f>
        <v>Morro Bay-Templeton 230kV Line</v>
      </c>
      <c r="BU169" t="str" cm="1">
        <f t="array" ref="BU169">INDEX('2_Tx_Calculator'!$D$3:$AU$3,1,MATCH(1,(BR169='2_Tx_Calculator'!$D$63:$AU$63)*(1=Tx_bySub!$D169:$AU169),0))</f>
        <v>Morro Bay-Templeton 230kV Line</v>
      </c>
      <c r="BV169" t="str" cm="1">
        <f t="array" ref="BV169">INDEX('2_Tx_Calculator'!$D$3:$AU$3,1,MATCH(1,(BS169='2_Tx_Calculator'!$D$82:$AU$82)*(1=Tx_bySub!$D169:$AU169),0))</f>
        <v>Morro Bay-Templeton 230kV Line</v>
      </c>
      <c r="BW169" s="170">
        <f>COUNTIFS($D169:$AU169,1,'2_Tx_Calculator'!$D$11:$AU$11,"&lt;0",'2_Tx_Calculator'!$D$6:$AU$6,Tx_bySub!BW$4)</f>
        <v>2</v>
      </c>
      <c r="BX169" s="170">
        <f>COUNTIFS($D169:$AU169,1,'2_Tx_Calculator'!$D$11:$AU$11,"&lt;0",'2_Tx_Calculator'!$D$6:$AU$6,Tx_bySub!BX$4)</f>
        <v>1</v>
      </c>
      <c r="BY169" s="170">
        <f>COUNTIFS($D169:$AU169,1,'2_Tx_Calculator'!$D$12:$AU$12,"&lt;0",'2_Tx_Calculator'!$D$6:$AU$6,Tx_bySub!BY$4)</f>
        <v>2</v>
      </c>
      <c r="BZ169" s="170">
        <f>COUNTIFS($D169:$AU169,1,'2_Tx_Calculator'!$D$12:$AU$12,"&lt;0",'2_Tx_Calculator'!$D$6:$AU$6,Tx_bySub!BZ$4)</f>
        <v>1</v>
      </c>
      <c r="CA169" s="170">
        <f>COUNTIFS($D169:$AU169,1,'2_Tx_Calculator'!$D$13:$AU$13,"&lt;0",'2_Tx_Calculator'!$D$7:$AU$7,Tx_bySub!CA$4)</f>
        <v>0</v>
      </c>
      <c r="CB169" s="170">
        <f>COUNTIFS($D169:$AU169,1,'2_Tx_Calculator'!$D$13:$AU$13,"&lt;0",'2_Tx_Calculator'!$D$7:$AU$7,Tx_bySub!CB$4)</f>
        <v>1</v>
      </c>
      <c r="CC169">
        <f>_xlfn.MINIFS('2_Tx_Calculator'!$D$11:$AU$11,Tx_bySub!$D169:$AU169,1)</f>
        <v>-1379.3329999999996</v>
      </c>
      <c r="CD169">
        <f>_xlfn.MINIFS('2_Tx_Calculator'!$D$12:$AU$12,Tx_bySub!$D169:$AU169,1)</f>
        <v>-1239.2209000000003</v>
      </c>
      <c r="CE169">
        <f>_xlfn.MINIFS('2_Tx_Calculator'!$D$13:$AU$13,Tx_bySub!$D169:$AU169,1)</f>
        <v>-388.45947600000045</v>
      </c>
      <c r="CF169" t="str" cm="1">
        <f t="array" ref="CF169">INDEX('2_Tx_Calculator'!$D$3:$AU$3,1,MATCH(1,(CC169='2_Tx_Calculator'!$D$11:$AU$11)*(1=Tx_bySub!$D169:$AU169),0))</f>
        <v>Morro Bay-Templeton 230kV Line</v>
      </c>
      <c r="CG169" t="str" cm="1">
        <f t="array" ref="CG169">INDEX('2_Tx_Calculator'!$D$3:$AU$3,1,MATCH(1,(CD169='2_Tx_Calculator'!$D$12:$AU$12)*(1=Tx_bySub!$D169:$AU169),0))</f>
        <v>Morro Bay-Templeton 230kV Line</v>
      </c>
      <c r="CH169" t="str" cm="1">
        <f t="array" ref="CH169">INDEX('2_Tx_Calculator'!$D$3:$AU$3,1,MATCH(1,(CE169='2_Tx_Calculator'!$D$13:$AU$13)*(1=Tx_bySub!$D169:$AU169),0))</f>
        <v>Morro Bay-Templeton 230kV Line</v>
      </c>
      <c r="CJ169">
        <f t="shared" si="24"/>
        <v>3</v>
      </c>
      <c r="CK169">
        <f t="shared" si="25"/>
        <v>3</v>
      </c>
      <c r="CL169" t="b">
        <f t="shared" si="22"/>
        <v>0</v>
      </c>
      <c r="CM169" s="230">
        <f t="shared" si="26"/>
        <v>3</v>
      </c>
      <c r="CN169">
        <f t="shared" si="28"/>
        <v>2</v>
      </c>
      <c r="CO169">
        <f t="shared" si="27"/>
        <v>2</v>
      </c>
      <c r="CP169" t="b">
        <f t="shared" si="29"/>
        <v>0</v>
      </c>
      <c r="CQ169" s="230">
        <f t="shared" si="30"/>
        <v>2</v>
      </c>
    </row>
    <row r="170" spans="1:95" x14ac:dyDescent="0.35">
      <c r="A170" t="str">
        <f>Substation_Info!A170</f>
        <v xml:space="preserve">PG&amp;E East Kern Study Area </v>
      </c>
      <c r="B170" t="str">
        <f>Substation_Info!B170</f>
        <v>Mesa</v>
      </c>
      <c r="C170">
        <f>Substation_Info!C170</f>
        <v>115</v>
      </c>
      <c r="D170" t="str" cm="1">
        <f t="array" ref="D170">INDEX(Substation_Info!$D$5:$AU$322,MATCH(1,($B170=Substation_Info!$B$5:$B$322)*($C170=Substation_Info!$C$5:$C$322),0),MATCH(D$4,Substation_Info!$D$4:$AU$4,0))</f>
        <v> </v>
      </c>
      <c r="E170" t="str" cm="1">
        <f t="array" ref="E170">INDEX(Substation_Info!$D$5:$AU$322,MATCH(1,($B170=Substation_Info!$B$5:$B$322)*($C170=Substation_Info!$C$5:$C$322),0),MATCH(E$4,Substation_Info!$D$4:$AU$4,0))</f>
        <v> </v>
      </c>
      <c r="F170" t="str" cm="1">
        <f t="array" ref="F170">INDEX(Substation_Info!$D$5:$AU$322,MATCH(1,($B170=Substation_Info!$B$5:$B$322)*($C170=Substation_Info!$C$5:$C$322),0),MATCH(F$4,Substation_Info!$D$4:$AU$4,0))</f>
        <v> </v>
      </c>
      <c r="G170" t="str" cm="1">
        <f t="array" ref="G170">INDEX(Substation_Info!$D$5:$AU$322,MATCH(1,($B170=Substation_Info!$B$5:$B$322)*($C170=Substation_Info!$C$5:$C$322),0),MATCH(G$4,Substation_Info!$D$4:$AU$4,0))</f>
        <v> </v>
      </c>
      <c r="H170" t="str" cm="1">
        <f t="array" ref="H170">INDEX(Substation_Info!$D$5:$AU$322,MATCH(1,($B170=Substation_Info!$B$5:$B$322)*($C170=Substation_Info!$C$5:$C$322),0),MATCH(H$4,Substation_Info!$D$4:$AU$4,0))</f>
        <v> </v>
      </c>
      <c r="I170" t="str" cm="1">
        <f t="array" ref="I170">INDEX(Substation_Info!$D$5:$AU$322,MATCH(1,($B170=Substation_Info!$B$5:$B$322)*($C170=Substation_Info!$C$5:$C$322),0),MATCH(I$4,Substation_Info!$D$4:$AU$4,0))</f>
        <v> </v>
      </c>
      <c r="J170" t="str" cm="1">
        <f t="array" ref="J170">INDEX(Substation_Info!$D$5:$AU$322,MATCH(1,($B170=Substation_Info!$B$5:$B$322)*($C170=Substation_Info!$C$5:$C$322),0),MATCH(J$4,Substation_Info!$D$4:$AU$4,0))</f>
        <v> </v>
      </c>
      <c r="K170" t="str" cm="1">
        <f t="array" ref="K170">INDEX(Substation_Info!$D$5:$AU$322,MATCH(1,($B170=Substation_Info!$B$5:$B$322)*($C170=Substation_Info!$C$5:$C$322),0),MATCH(K$4,Substation_Info!$D$4:$AU$4,0))</f>
        <v> </v>
      </c>
      <c r="L170" t="str" cm="1">
        <f t="array" ref="L170">INDEX(Substation_Info!$D$5:$AU$322,MATCH(1,($B170=Substation_Info!$B$5:$B$322)*($C170=Substation_Info!$C$5:$C$322),0),MATCH(L$4,Substation_Info!$D$4:$AU$4,0))</f>
        <v> </v>
      </c>
      <c r="M170" t="str" cm="1">
        <f t="array" ref="M170">INDEX(Substation_Info!$D$5:$AU$322,MATCH(1,($B170=Substation_Info!$B$5:$B$322)*($C170=Substation_Info!$C$5:$C$322),0),MATCH(M$4,Substation_Info!$D$4:$AU$4,0))</f>
        <v> </v>
      </c>
      <c r="N170" t="str" cm="1">
        <f t="array" ref="N170">INDEX(Substation_Info!$D$5:$AU$322,MATCH(1,($B170=Substation_Info!$B$5:$B$322)*($C170=Substation_Info!$C$5:$C$322),0),MATCH(N$4,Substation_Info!$D$4:$AU$4,0))</f>
        <v> </v>
      </c>
      <c r="O170" t="str" cm="1">
        <f t="array" ref="O170">INDEX(Substation_Info!$D$5:$AU$322,MATCH(1,($B170=Substation_Info!$B$5:$B$322)*($C170=Substation_Info!$C$5:$C$322),0),MATCH(O$4,Substation_Info!$D$4:$AU$4,0))</f>
        <v> </v>
      </c>
      <c r="P170" t="str" cm="1">
        <f t="array" ref="P170">INDEX(Substation_Info!$D$5:$AU$322,MATCH(1,($B170=Substation_Info!$B$5:$B$322)*($C170=Substation_Info!$C$5:$C$322),0),MATCH(P$4,Substation_Info!$D$4:$AU$4,0))</f>
        <v> </v>
      </c>
      <c r="Q170" t="str" cm="1">
        <f t="array" ref="Q170">INDEX(Substation_Info!$D$5:$AU$322,MATCH(1,($B170=Substation_Info!$B$5:$B$322)*($C170=Substation_Info!$C$5:$C$322),0),MATCH(Q$4,Substation_Info!$D$4:$AU$4,0))</f>
        <v> </v>
      </c>
      <c r="R170" t="str" cm="1">
        <f t="array" ref="R170">INDEX(Substation_Info!$D$5:$AU$322,MATCH(1,($B170=Substation_Info!$B$5:$B$322)*($C170=Substation_Info!$C$5:$C$322),0),MATCH(R$4,Substation_Info!$D$4:$AU$4,0))</f>
        <v> </v>
      </c>
      <c r="S170" t="str" cm="1">
        <f t="array" ref="S170">INDEX(Substation_Info!$D$5:$AU$322,MATCH(1,($B170=Substation_Info!$B$5:$B$322)*($C170=Substation_Info!$C$5:$C$322),0),MATCH(S$4,Substation_Info!$D$4:$AU$4,0))</f>
        <v> </v>
      </c>
      <c r="T170" t="str" cm="1">
        <f t="array" ref="T170">INDEX(Substation_Info!$D$5:$AU$322,MATCH(1,($B170=Substation_Info!$B$5:$B$322)*($C170=Substation_Info!$C$5:$C$322),0),MATCH(T$4,Substation_Info!$D$4:$AU$4,0))</f>
        <v> </v>
      </c>
      <c r="U170" t="str" cm="1">
        <f t="array" ref="U170">INDEX(Substation_Info!$D$5:$AU$322,MATCH(1,($B170=Substation_Info!$B$5:$B$322)*($C170=Substation_Info!$C$5:$C$322),0),MATCH(U$4,Substation_Info!$D$4:$AU$4,0))</f>
        <v> </v>
      </c>
      <c r="V170" t="str" cm="1">
        <f t="array" ref="V170">INDEX(Substation_Info!$D$5:$AU$322,MATCH(1,($B170=Substation_Info!$B$5:$B$322)*($C170=Substation_Info!$C$5:$C$322),0),MATCH(V$4,Substation_Info!$D$4:$AU$4,0))</f>
        <v> </v>
      </c>
      <c r="W170" t="str" cm="1">
        <f t="array" ref="W170">INDEX(Substation_Info!$D$5:$AU$322,MATCH(1,($B170=Substation_Info!$B$5:$B$322)*($C170=Substation_Info!$C$5:$C$322),0),MATCH(W$4,Substation_Info!$D$4:$AU$4,0))</f>
        <v> </v>
      </c>
      <c r="X170" t="str" cm="1">
        <f t="array" ref="X170">INDEX(Substation_Info!$D$5:$AU$322,MATCH(1,($B170=Substation_Info!$B$5:$B$322)*($C170=Substation_Info!$C$5:$C$322),0),MATCH(X$4,Substation_Info!$D$4:$AU$4,0))</f>
        <v> </v>
      </c>
      <c r="Y170" t="str" cm="1">
        <f t="array" ref="Y170">INDEX(Substation_Info!$D$5:$AU$322,MATCH(1,($B170=Substation_Info!$B$5:$B$322)*($C170=Substation_Info!$C$5:$C$322),0),MATCH(Y$4,Substation_Info!$D$4:$AU$4,0))</f>
        <v> </v>
      </c>
      <c r="Z170" t="str" cm="1">
        <f t="array" ref="Z170">INDEX(Substation_Info!$D$5:$AU$322,MATCH(1,($B170=Substation_Info!$B$5:$B$322)*($C170=Substation_Info!$C$5:$C$322),0),MATCH(Z$4,Substation_Info!$D$4:$AU$4,0))</f>
        <v> </v>
      </c>
      <c r="AA170" t="str" cm="1">
        <f t="array" ref="AA170">INDEX(Substation_Info!$D$5:$AU$322,MATCH(1,($B170=Substation_Info!$B$5:$B$322)*($C170=Substation_Info!$C$5:$C$322),0),MATCH(AA$4,Substation_Info!$D$4:$AU$4,0))</f>
        <v> </v>
      </c>
      <c r="AB170" t="str" cm="1">
        <f t="array" ref="AB170">INDEX(Substation_Info!$D$5:$AU$322,MATCH(1,($B170=Substation_Info!$B$5:$B$322)*($C170=Substation_Info!$C$5:$C$322),0),MATCH(AB$4,Substation_Info!$D$4:$AU$4,0))</f>
        <v> </v>
      </c>
      <c r="AC170" t="str" cm="1">
        <f t="array" ref="AC170">INDEX(Substation_Info!$D$5:$AU$322,MATCH(1,($B170=Substation_Info!$B$5:$B$322)*($C170=Substation_Info!$C$5:$C$322),0),MATCH(AC$4,Substation_Info!$D$4:$AU$4,0))</f>
        <v> </v>
      </c>
      <c r="AD170" t="str" cm="1">
        <f t="array" ref="AD170">INDEX(Substation_Info!$D$5:$AU$322,MATCH(1,($B170=Substation_Info!$B$5:$B$322)*($C170=Substation_Info!$C$5:$C$322),0),MATCH(AD$4,Substation_Info!$D$4:$AU$4,0))</f>
        <v> </v>
      </c>
      <c r="AE170" t="str" cm="1">
        <f t="array" ref="AE170">INDEX(Substation_Info!$D$5:$AU$322,MATCH(1,($B170=Substation_Info!$B$5:$B$322)*($C170=Substation_Info!$C$5:$C$322),0),MATCH(AE$4,Substation_Info!$D$4:$AU$4,0))</f>
        <v> </v>
      </c>
      <c r="AF170" cm="1">
        <f t="array" ref="AF170">INDEX(Substation_Info!$D$5:$AU$322,MATCH(1,($B170=Substation_Info!$B$5:$B$322)*($C170=Substation_Info!$C$5:$C$322),0),MATCH(AF$4,Substation_Info!$D$4:$AU$4,0))</f>
        <v>1</v>
      </c>
      <c r="AG170" cm="1">
        <f t="array" ref="AG170">INDEX(Substation_Info!$D$5:$AU$322,MATCH(1,($B170=Substation_Info!$B$5:$B$322)*($C170=Substation_Info!$C$5:$C$322),0),MATCH(AG$4,Substation_Info!$D$4:$AU$4,0))</f>
        <v>1</v>
      </c>
      <c r="AH170" t="str" cm="1">
        <f t="array" ref="AH170">INDEX(Substation_Info!$D$5:$AU$322,MATCH(1,($B170=Substation_Info!$B$5:$B$322)*($C170=Substation_Info!$C$5:$C$322),0),MATCH(AH$4,Substation_Info!$D$4:$AU$4,0))</f>
        <v> </v>
      </c>
      <c r="AI170" t="str" cm="1">
        <f t="array" ref="AI170">INDEX(Substation_Info!$D$5:$AU$322,MATCH(1,($B170=Substation_Info!$B$5:$B$322)*($C170=Substation_Info!$C$5:$C$322),0),MATCH(AI$4,Substation_Info!$D$4:$AU$4,0))</f>
        <v> </v>
      </c>
      <c r="AJ170" t="str" cm="1">
        <f t="array" ref="AJ170">INDEX(Substation_Info!$D$5:$AU$322,MATCH(1,($B170=Substation_Info!$B$5:$B$322)*($C170=Substation_Info!$C$5:$C$322),0),MATCH(AJ$4,Substation_Info!$D$4:$AU$4,0))</f>
        <v> </v>
      </c>
      <c r="AK170" cm="1">
        <f t="array" ref="AK170">INDEX(Substation_Info!$D$5:$AU$322,MATCH(1,($B170=Substation_Info!$B$5:$B$322)*($C170=Substation_Info!$C$5:$C$322),0),MATCH(AK$4,Substation_Info!$D$4:$AU$4,0))</f>
        <v>1</v>
      </c>
      <c r="AL170" cm="1">
        <f t="array" ref="AL170">INDEX(Substation_Info!$D$5:$AU$322,MATCH(1,($B170=Substation_Info!$B$5:$B$322)*($C170=Substation_Info!$C$5:$C$322),0),MATCH(AL$4,Substation_Info!$D$4:$AU$4,0))</f>
        <v>1</v>
      </c>
      <c r="AM170" t="str" cm="1">
        <f t="array" ref="AM170">INDEX(Substation_Info!$D$5:$AU$322,MATCH(1,($B170=Substation_Info!$B$5:$B$322)*($C170=Substation_Info!$C$5:$C$322),0),MATCH(AM$4,Substation_Info!$D$4:$AU$4,0))</f>
        <v> </v>
      </c>
      <c r="AN170" t="str" cm="1">
        <f t="array" ref="AN170">INDEX(Substation_Info!$D$5:$AU$322,MATCH(1,($B170=Substation_Info!$B$5:$B$322)*($C170=Substation_Info!$C$5:$C$322),0),MATCH(AN$4,Substation_Info!$D$4:$AU$4,0))</f>
        <v> </v>
      </c>
      <c r="AO170" t="str" cm="1">
        <f t="array" ref="AO170">INDEX(Substation_Info!$D$5:$AU$322,MATCH(1,($B170=Substation_Info!$B$5:$B$322)*($C170=Substation_Info!$C$5:$C$322),0),MATCH(AO$4,Substation_Info!$D$4:$AU$4,0))</f>
        <v> </v>
      </c>
      <c r="AP170" t="str" cm="1">
        <f t="array" ref="AP170">INDEX(Substation_Info!$D$5:$AU$322,MATCH(1,($B170=Substation_Info!$B$5:$B$322)*($C170=Substation_Info!$C$5:$C$322),0),MATCH(AP$4,Substation_Info!$D$4:$AU$4,0))</f>
        <v> </v>
      </c>
      <c r="AQ170" t="str" cm="1">
        <f t="array" ref="AQ170">INDEX(Substation_Info!$D$5:$AU$322,MATCH(1,($B170=Substation_Info!$B$5:$B$322)*($C170=Substation_Info!$C$5:$C$322),0),MATCH(AQ$4,Substation_Info!$D$4:$AU$4,0))</f>
        <v> </v>
      </c>
      <c r="AR170" t="str" cm="1">
        <f t="array" ref="AR170">INDEX(Substation_Info!$D$5:$AU$322,MATCH(1,($B170=Substation_Info!$B$5:$B$322)*($C170=Substation_Info!$C$5:$C$322),0),MATCH(AR$4,Substation_Info!$D$4:$AU$4,0))</f>
        <v> </v>
      </c>
      <c r="AS170" cm="1">
        <f t="array" ref="AS170">INDEX(Substation_Info!$D$5:$AU$322,MATCH(1,($B170=Substation_Info!$B$5:$B$322)*($C170=Substation_Info!$C$5:$C$322),0),MATCH(AS$4,Substation_Info!$D$4:$AU$4,0))</f>
        <v>0</v>
      </c>
      <c r="AT170" cm="1">
        <f t="array" ref="AT170">INDEX(Substation_Info!$D$5:$AU$322,MATCH(1,($B170=Substation_Info!$B$5:$B$322)*($C170=Substation_Info!$C$5:$C$322),0),MATCH(AT$4,Substation_Info!$D$4:$AU$4,0))</f>
        <v>0</v>
      </c>
      <c r="AU170" cm="1">
        <f t="array" ref="AU170">INDEX(Substation_Info!$D$5:$AU$322,MATCH(1,($B170=Substation_Info!$B$5:$B$322)*($C170=Substation_Info!$C$5:$C$322),0),MATCH(AU$4,Substation_Info!$D$4:$AU$4,0))</f>
        <v>0</v>
      </c>
      <c r="AW170" cm="1">
        <f t="array" ref="AW170">INDEX(Final_Res_MapbySub!$CX$5:$DJ$341,MATCH(1,($B170=Final_Res_MapbySub!$B$5:$B$341)*($C170=Final_Res_MapbySub!$C$5:$C$341),0),MATCH(1,(AW$4=Final_Res_MapbySub!$CX$4:$DJ$4)*(AW$3=Final_Res_MapbySub!$CX$3:$DJ$3),0))</f>
        <v>0</v>
      </c>
      <c r="AX170" cm="1">
        <f t="array" ref="AX170">INDEX(Final_Res_MapbySub!$CX$5:$DJ$341,MATCH(1,($B170=Final_Res_MapbySub!$B$5:$B$341)*($C170=Final_Res_MapbySub!$C$5:$C$341),0),MATCH(1,(AX$4=Final_Res_MapbySub!$CX$4:$DJ$4)*(AX$3=Final_Res_MapbySub!$CX$3:$DJ$3),0))</f>
        <v>0</v>
      </c>
      <c r="AY170" cm="1">
        <f t="array" ref="AY170">INDEX(Final_Res_MapbySub!$CX$5:$DJ$341,MATCH(1,($B170=Final_Res_MapbySub!$B$5:$B$341)*($C170=Final_Res_MapbySub!$C$5:$C$341),0),MATCH(1,(AY$4=Final_Res_MapbySub!$CX$4:$DJ$4)*(AY$3=Final_Res_MapbySub!$CX$3:$DJ$3),0))</f>
        <v>0</v>
      </c>
      <c r="AZ170" cm="1">
        <f t="array" ref="AZ170">INDEX(Final_Res_MapbySub!$CX$5:$DJ$341,MATCH(1,($B170=Final_Res_MapbySub!$B$5:$B$341)*($C170=Final_Res_MapbySub!$C$5:$C$341),0),MATCH(1,(AZ$4=Final_Res_MapbySub!$CX$4:$DJ$4)*(AZ$3=Final_Res_MapbySub!$CX$3:$DJ$3),0))</f>
        <v>0</v>
      </c>
      <c r="BA170" cm="1">
        <f t="array" ref="BA170">INDEX(Final_Res_MapbySub!$CX$5:$DJ$341,MATCH(1,($B170=Final_Res_MapbySub!$B$5:$B$341)*($C170=Final_Res_MapbySub!$C$5:$C$341),0),MATCH(1,(BA$4=Final_Res_MapbySub!$CX$4:$DJ$4)*(BA$3=Final_Res_MapbySub!$CX$3:$DJ$3),0))</f>
        <v>0</v>
      </c>
      <c r="BB170" cm="1">
        <f t="array" ref="BB170">INDEX(Final_Res_MapbySub!$CX$5:$DJ$341,MATCH(1,($B170=Final_Res_MapbySub!$B$5:$B$341)*($C170=Final_Res_MapbySub!$C$5:$C$341),0),MATCH(1,(BB$4=Final_Res_MapbySub!$CX$4:$DJ$4)*(BB$3=Final_Res_MapbySub!$CX$3:$DJ$3),0))</f>
        <v>0</v>
      </c>
      <c r="BC170" cm="1">
        <f t="array" ref="BC170">INDEX(Final_Res_MapbySub!$CX$5:$DJ$341,MATCH(1,($B170=Final_Res_MapbySub!$B$5:$B$341)*($C170=Final_Res_MapbySub!$C$5:$C$341),0),MATCH(1,(BC$4=Final_Res_MapbySub!$CX$4:$DJ$4)*(BC$3=Final_Res_MapbySub!$CX$3:$DJ$3),0))</f>
        <v>0</v>
      </c>
      <c r="BD170" cm="1">
        <f t="array" ref="BD170">INDEX(Final_Res_MapbySub!$CX$5:$DJ$341,MATCH(1,($B170=Final_Res_MapbySub!$B$5:$B$341)*($C170=Final_Res_MapbySub!$C$5:$C$341),0),MATCH(1,(BD$4=Final_Res_MapbySub!$CX$4:$DJ$4)*(BD$3=Final_Res_MapbySub!$CX$3:$DJ$3),0))</f>
        <v>0</v>
      </c>
      <c r="BE170" cm="1">
        <f t="array" ref="BE170">INDEX(Final_Res_MapbySub!$CX$5:$DJ$341,MATCH(1,($B170=Final_Res_MapbySub!$B$5:$B$341)*($C170=Final_Res_MapbySub!$C$5:$C$341),0),MATCH(1,(BE$4=Final_Res_MapbySub!$CX$4:$DJ$4)*(BE$3=Final_Res_MapbySub!$CX$3:$DJ$3),0))</f>
        <v>0</v>
      </c>
      <c r="BF170" cm="1">
        <f t="array" ref="BF170">INDEX(Final_Res_MapbySub!$CX$5:$DJ$341,MATCH(1,($B170=Final_Res_MapbySub!$B$5:$B$341)*($C170=Final_Res_MapbySub!$C$5:$C$341),0),MATCH(1,(BF$4=Final_Res_MapbySub!$CX$4:$DJ$4)*(BF$3=Final_Res_MapbySub!$CX$3:$DJ$3),0))</f>
        <v>0</v>
      </c>
      <c r="BG170" cm="1">
        <f t="array" ref="BG170">INDEX(Final_Res_MapbySub!$CX$5:$DJ$341,MATCH(1,($B170=Final_Res_MapbySub!$B$5:$B$341)*($C170=Final_Res_MapbySub!$C$5:$C$341),0),MATCH(1,(BG$4=Final_Res_MapbySub!$CX$4:$DJ$4)*(BG$3=Final_Res_MapbySub!$CX$3:$DJ$3),0))</f>
        <v>0</v>
      </c>
      <c r="BH170" cm="1">
        <f t="array" ref="BH170">INDEX(Final_Res_MapbySub!$CX$5:$DJ$341,MATCH(1,($B170=Final_Res_MapbySub!$B$5:$B$341)*($C170=Final_Res_MapbySub!$C$5:$C$341),0),MATCH(1,(BH$4=Final_Res_MapbySub!$CX$4:$DJ$4)*(BH$3=Final_Res_MapbySub!$CX$3:$DJ$3),0))</f>
        <v>50</v>
      </c>
      <c r="BI170" cm="1">
        <f t="array" ref="BI170">INDEX(Final_Res_MapbySub!$CX$5:$DJ$341,MATCH(1,($B170=Final_Res_MapbySub!$B$5:$B$341)*($C170=Final_Res_MapbySub!$C$5:$C$341),0),MATCH(1,(BI$4=Final_Res_MapbySub!$CX$4:$DJ$4)*(BI$3=Final_Res_MapbySub!$CX$3:$DJ$3),0))</f>
        <v>0</v>
      </c>
      <c r="BJ170">
        <f t="shared" si="23"/>
        <v>1</v>
      </c>
      <c r="BK170">
        <f>COUNTIFS($D170:$AU170,1,'2_Tx_Calculator'!$D$64:$AU$64,"&lt;0",'2_Tx_Calculator'!$D$6:$AU$6,Tx_bySub!BW$4)</f>
        <v>3</v>
      </c>
      <c r="BL170">
        <f>COUNTIFS($D170:$AU170,1,'2_Tx_Calculator'!$D$64:$AU$64,"&lt;0",'2_Tx_Calculator'!$D$6:$AU$6,Tx_bySub!BX$4)</f>
        <v>0</v>
      </c>
      <c r="BM170">
        <f>COUNTIFS($D170:$AU170,1,'2_Tx_Calculator'!$D$63:$AU$63,"&lt;0",'2_Tx_Calculator'!$D$6:$AU$6,Tx_bySub!BY$4)</f>
        <v>3</v>
      </c>
      <c r="BN170">
        <f>COUNTIFS($D170:$AU170,1,'2_Tx_Calculator'!$D$63:$AU$63,"&lt;0",'2_Tx_Calculator'!$D$6:$AU$6,Tx_bySub!BZ$4)</f>
        <v>0</v>
      </c>
      <c r="BO170">
        <f>COUNTIFS($D170:$AU170,1,'2_Tx_Calculator'!$D$82:$AU$82,"&lt;0",'2_Tx_Calculator'!$D$7:$AU$7,Tx_bySub!CA$4)</f>
        <v>0</v>
      </c>
      <c r="BP170">
        <f>COUNTIFS($D170:$AU170,1,'2_Tx_Calculator'!$D$82:$AU$82,"&lt;0",'2_Tx_Calculator'!$D$7:$AU$7,Tx_bySub!CB$4)</f>
        <v>1</v>
      </c>
      <c r="BQ170">
        <f>_xlfn.MINIFS('2_Tx_Calculator'!$D$64:$AU$64,Tx_bySub!$D170:$AU170,1)</f>
        <v>-2118.0229999999997</v>
      </c>
      <c r="BR170">
        <f>_xlfn.MINIFS('2_Tx_Calculator'!$D$63:$AU$63,Tx_bySub!$D170:$AU170,1)</f>
        <v>-1977.9109000000003</v>
      </c>
      <c r="BS170">
        <f>_xlfn.MINIFS('2_Tx_Calculator'!$D$82:$AU$82,Tx_bySub!$D170:$AU170,1)</f>
        <v>-388.45947600000045</v>
      </c>
      <c r="BT170" t="str" cm="1">
        <f t="array" ref="BT170">INDEX('2_Tx_Calculator'!$D$3:$AU$3,1,MATCH(1,(BQ170='2_Tx_Calculator'!$D$64:$AU$64)*(1=Tx_bySub!$D170:$AU170),0))</f>
        <v>Morro Bay-Templeton 230kV Line</v>
      </c>
      <c r="BU170" t="str" cm="1">
        <f t="array" ref="BU170">INDEX('2_Tx_Calculator'!$D$3:$AU$3,1,MATCH(1,(BR170='2_Tx_Calculator'!$D$63:$AU$63)*(1=Tx_bySub!$D170:$AU170),0))</f>
        <v>Morro Bay-Templeton 230kV Line</v>
      </c>
      <c r="BV170" t="str" cm="1">
        <f t="array" ref="BV170">INDEX('2_Tx_Calculator'!$D$3:$AU$3,1,MATCH(1,(BS170='2_Tx_Calculator'!$D$82:$AU$82)*(1=Tx_bySub!$D170:$AU170),0))</f>
        <v>Morro Bay-Templeton 230kV Line</v>
      </c>
      <c r="BW170" s="170">
        <f>COUNTIFS($D170:$AU170,1,'2_Tx_Calculator'!$D$11:$AU$11,"&lt;0",'2_Tx_Calculator'!$D$6:$AU$6,Tx_bySub!BW$4)</f>
        <v>1</v>
      </c>
      <c r="BX170" s="170">
        <f>COUNTIFS($D170:$AU170,1,'2_Tx_Calculator'!$D$11:$AU$11,"&lt;0",'2_Tx_Calculator'!$D$6:$AU$6,Tx_bySub!BX$4)</f>
        <v>0</v>
      </c>
      <c r="BY170" s="170">
        <f>COUNTIFS($D170:$AU170,1,'2_Tx_Calculator'!$D$12:$AU$12,"&lt;0",'2_Tx_Calculator'!$D$6:$AU$6,Tx_bySub!BY$4)</f>
        <v>1</v>
      </c>
      <c r="BZ170" s="170">
        <f>COUNTIFS($D170:$AU170,1,'2_Tx_Calculator'!$D$12:$AU$12,"&lt;0",'2_Tx_Calculator'!$D$6:$AU$6,Tx_bySub!BZ$4)</f>
        <v>0</v>
      </c>
      <c r="CA170" s="170">
        <f>COUNTIFS($D170:$AU170,1,'2_Tx_Calculator'!$D$13:$AU$13,"&lt;0",'2_Tx_Calculator'!$D$7:$AU$7,Tx_bySub!CA$4)</f>
        <v>0</v>
      </c>
      <c r="CB170" s="170">
        <f>COUNTIFS($D170:$AU170,1,'2_Tx_Calculator'!$D$13:$AU$13,"&lt;0",'2_Tx_Calculator'!$D$7:$AU$7,Tx_bySub!CB$4)</f>
        <v>1</v>
      </c>
      <c r="CC170">
        <f>_xlfn.MINIFS('2_Tx_Calculator'!$D$11:$AU$11,Tx_bySub!$D170:$AU170,1)</f>
        <v>-1379.3329999999996</v>
      </c>
      <c r="CD170">
        <f>_xlfn.MINIFS('2_Tx_Calculator'!$D$12:$AU$12,Tx_bySub!$D170:$AU170,1)</f>
        <v>-1239.2209000000003</v>
      </c>
      <c r="CE170">
        <f>_xlfn.MINIFS('2_Tx_Calculator'!$D$13:$AU$13,Tx_bySub!$D170:$AU170,1)</f>
        <v>-388.45947600000045</v>
      </c>
      <c r="CF170" t="str" cm="1">
        <f t="array" ref="CF170">INDEX('2_Tx_Calculator'!$D$3:$AU$3,1,MATCH(1,(CC170='2_Tx_Calculator'!$D$11:$AU$11)*(1=Tx_bySub!$D170:$AU170),0))</f>
        <v>Morro Bay-Templeton 230kV Line</v>
      </c>
      <c r="CG170" t="str" cm="1">
        <f t="array" ref="CG170">INDEX('2_Tx_Calculator'!$D$3:$AU$3,1,MATCH(1,(CD170='2_Tx_Calculator'!$D$12:$AU$12)*(1=Tx_bySub!$D170:$AU170),0))</f>
        <v>Morro Bay-Templeton 230kV Line</v>
      </c>
      <c r="CH170" t="str" cm="1">
        <f t="array" ref="CH170">INDEX('2_Tx_Calculator'!$D$3:$AU$3,1,MATCH(1,(CE170='2_Tx_Calculator'!$D$13:$AU$13)*(1=Tx_bySub!$D170:$AU170),0))</f>
        <v>Morro Bay-Templeton 230kV Line</v>
      </c>
      <c r="CJ170">
        <f t="shared" si="24"/>
        <v>3</v>
      </c>
      <c r="CK170">
        <f t="shared" si="25"/>
        <v>3</v>
      </c>
      <c r="CL170" t="b">
        <f t="shared" si="22"/>
        <v>0</v>
      </c>
      <c r="CM170" s="230">
        <f t="shared" si="26"/>
        <v>3</v>
      </c>
      <c r="CN170">
        <f t="shared" si="28"/>
        <v>2</v>
      </c>
      <c r="CO170">
        <f t="shared" si="27"/>
        <v>2</v>
      </c>
      <c r="CP170" t="b">
        <f t="shared" si="29"/>
        <v>0</v>
      </c>
      <c r="CQ170" s="230">
        <f t="shared" si="30"/>
        <v>2</v>
      </c>
    </row>
    <row r="171" spans="1:95" x14ac:dyDescent="0.35">
      <c r="A171" t="str">
        <f>Substation_Info!A171</f>
        <v xml:space="preserve">PG&amp;E East Kern Study Area </v>
      </c>
      <c r="B171" t="str">
        <f>Substation_Info!B171</f>
        <v>Mesa</v>
      </c>
      <c r="C171">
        <f>Substation_Info!C171</f>
        <v>230</v>
      </c>
      <c r="D171" t="str" cm="1">
        <f t="array" ref="D171">INDEX(Substation_Info!$D$5:$AU$322,MATCH(1,($B171=Substation_Info!$B$5:$B$322)*($C171=Substation_Info!$C$5:$C$322),0),MATCH(D$4,Substation_Info!$D$4:$AU$4,0))</f>
        <v> </v>
      </c>
      <c r="E171" t="str" cm="1">
        <f t="array" ref="E171">INDEX(Substation_Info!$D$5:$AU$322,MATCH(1,($B171=Substation_Info!$B$5:$B$322)*($C171=Substation_Info!$C$5:$C$322),0),MATCH(E$4,Substation_Info!$D$4:$AU$4,0))</f>
        <v> </v>
      </c>
      <c r="F171" t="str" cm="1">
        <f t="array" ref="F171">INDEX(Substation_Info!$D$5:$AU$322,MATCH(1,($B171=Substation_Info!$B$5:$B$322)*($C171=Substation_Info!$C$5:$C$322),0),MATCH(F$4,Substation_Info!$D$4:$AU$4,0))</f>
        <v> </v>
      </c>
      <c r="G171" t="str" cm="1">
        <f t="array" ref="G171">INDEX(Substation_Info!$D$5:$AU$322,MATCH(1,($B171=Substation_Info!$B$5:$B$322)*($C171=Substation_Info!$C$5:$C$322),0),MATCH(G$4,Substation_Info!$D$4:$AU$4,0))</f>
        <v> </v>
      </c>
      <c r="H171" t="str" cm="1">
        <f t="array" ref="H171">INDEX(Substation_Info!$D$5:$AU$322,MATCH(1,($B171=Substation_Info!$B$5:$B$322)*($C171=Substation_Info!$C$5:$C$322),0),MATCH(H$4,Substation_Info!$D$4:$AU$4,0))</f>
        <v> </v>
      </c>
      <c r="I171" t="str" cm="1">
        <f t="array" ref="I171">INDEX(Substation_Info!$D$5:$AU$322,MATCH(1,($B171=Substation_Info!$B$5:$B$322)*($C171=Substation_Info!$C$5:$C$322),0),MATCH(I$4,Substation_Info!$D$4:$AU$4,0))</f>
        <v> </v>
      </c>
      <c r="J171" t="str" cm="1">
        <f t="array" ref="J171">INDEX(Substation_Info!$D$5:$AU$322,MATCH(1,($B171=Substation_Info!$B$5:$B$322)*($C171=Substation_Info!$C$5:$C$322),0),MATCH(J$4,Substation_Info!$D$4:$AU$4,0))</f>
        <v> </v>
      </c>
      <c r="K171" t="str" cm="1">
        <f t="array" ref="K171">INDEX(Substation_Info!$D$5:$AU$322,MATCH(1,($B171=Substation_Info!$B$5:$B$322)*($C171=Substation_Info!$C$5:$C$322),0),MATCH(K$4,Substation_Info!$D$4:$AU$4,0))</f>
        <v> </v>
      </c>
      <c r="L171" t="str" cm="1">
        <f t="array" ref="L171">INDEX(Substation_Info!$D$5:$AU$322,MATCH(1,($B171=Substation_Info!$B$5:$B$322)*($C171=Substation_Info!$C$5:$C$322),0),MATCH(L$4,Substation_Info!$D$4:$AU$4,0))</f>
        <v> </v>
      </c>
      <c r="M171" t="str" cm="1">
        <f t="array" ref="M171">INDEX(Substation_Info!$D$5:$AU$322,MATCH(1,($B171=Substation_Info!$B$5:$B$322)*($C171=Substation_Info!$C$5:$C$322),0),MATCH(M$4,Substation_Info!$D$4:$AU$4,0))</f>
        <v> </v>
      </c>
      <c r="N171" t="str" cm="1">
        <f t="array" ref="N171">INDEX(Substation_Info!$D$5:$AU$322,MATCH(1,($B171=Substation_Info!$B$5:$B$322)*($C171=Substation_Info!$C$5:$C$322),0),MATCH(N$4,Substation_Info!$D$4:$AU$4,0))</f>
        <v> </v>
      </c>
      <c r="O171" t="str" cm="1">
        <f t="array" ref="O171">INDEX(Substation_Info!$D$5:$AU$322,MATCH(1,($B171=Substation_Info!$B$5:$B$322)*($C171=Substation_Info!$C$5:$C$322),0),MATCH(O$4,Substation_Info!$D$4:$AU$4,0))</f>
        <v> </v>
      </c>
      <c r="P171" t="str" cm="1">
        <f t="array" ref="P171">INDEX(Substation_Info!$D$5:$AU$322,MATCH(1,($B171=Substation_Info!$B$5:$B$322)*($C171=Substation_Info!$C$5:$C$322),0),MATCH(P$4,Substation_Info!$D$4:$AU$4,0))</f>
        <v> </v>
      </c>
      <c r="Q171" t="str" cm="1">
        <f t="array" ref="Q171">INDEX(Substation_Info!$D$5:$AU$322,MATCH(1,($B171=Substation_Info!$B$5:$B$322)*($C171=Substation_Info!$C$5:$C$322),0),MATCH(Q$4,Substation_Info!$D$4:$AU$4,0))</f>
        <v> </v>
      </c>
      <c r="R171" t="str" cm="1">
        <f t="array" ref="R171">INDEX(Substation_Info!$D$5:$AU$322,MATCH(1,($B171=Substation_Info!$B$5:$B$322)*($C171=Substation_Info!$C$5:$C$322),0),MATCH(R$4,Substation_Info!$D$4:$AU$4,0))</f>
        <v> </v>
      </c>
      <c r="S171" t="str" cm="1">
        <f t="array" ref="S171">INDEX(Substation_Info!$D$5:$AU$322,MATCH(1,($B171=Substation_Info!$B$5:$B$322)*($C171=Substation_Info!$C$5:$C$322),0),MATCH(S$4,Substation_Info!$D$4:$AU$4,0))</f>
        <v> </v>
      </c>
      <c r="T171" t="str" cm="1">
        <f t="array" ref="T171">INDEX(Substation_Info!$D$5:$AU$322,MATCH(1,($B171=Substation_Info!$B$5:$B$322)*($C171=Substation_Info!$C$5:$C$322),0),MATCH(T$4,Substation_Info!$D$4:$AU$4,0))</f>
        <v> </v>
      </c>
      <c r="U171" t="str" cm="1">
        <f t="array" ref="U171">INDEX(Substation_Info!$D$5:$AU$322,MATCH(1,($B171=Substation_Info!$B$5:$B$322)*($C171=Substation_Info!$C$5:$C$322),0),MATCH(U$4,Substation_Info!$D$4:$AU$4,0))</f>
        <v> </v>
      </c>
      <c r="V171" t="str" cm="1">
        <f t="array" ref="V171">INDEX(Substation_Info!$D$5:$AU$322,MATCH(1,($B171=Substation_Info!$B$5:$B$322)*($C171=Substation_Info!$C$5:$C$322),0),MATCH(V$4,Substation_Info!$D$4:$AU$4,0))</f>
        <v> </v>
      </c>
      <c r="W171" t="str" cm="1">
        <f t="array" ref="W171">INDEX(Substation_Info!$D$5:$AU$322,MATCH(1,($B171=Substation_Info!$B$5:$B$322)*($C171=Substation_Info!$C$5:$C$322),0),MATCH(W$4,Substation_Info!$D$4:$AU$4,0))</f>
        <v> </v>
      </c>
      <c r="X171" t="str" cm="1">
        <f t="array" ref="X171">INDEX(Substation_Info!$D$5:$AU$322,MATCH(1,($B171=Substation_Info!$B$5:$B$322)*($C171=Substation_Info!$C$5:$C$322),0),MATCH(X$4,Substation_Info!$D$4:$AU$4,0))</f>
        <v> </v>
      </c>
      <c r="Y171" t="str" cm="1">
        <f t="array" ref="Y171">INDEX(Substation_Info!$D$5:$AU$322,MATCH(1,($B171=Substation_Info!$B$5:$B$322)*($C171=Substation_Info!$C$5:$C$322),0),MATCH(Y$4,Substation_Info!$D$4:$AU$4,0))</f>
        <v> </v>
      </c>
      <c r="Z171" t="str" cm="1">
        <f t="array" ref="Z171">INDEX(Substation_Info!$D$5:$AU$322,MATCH(1,($B171=Substation_Info!$B$5:$B$322)*($C171=Substation_Info!$C$5:$C$322),0),MATCH(Z$4,Substation_Info!$D$4:$AU$4,0))</f>
        <v> </v>
      </c>
      <c r="AA171" t="str" cm="1">
        <f t="array" ref="AA171">INDEX(Substation_Info!$D$5:$AU$322,MATCH(1,($B171=Substation_Info!$B$5:$B$322)*($C171=Substation_Info!$C$5:$C$322),0),MATCH(AA$4,Substation_Info!$D$4:$AU$4,0))</f>
        <v> </v>
      </c>
      <c r="AB171" t="str" cm="1">
        <f t="array" ref="AB171">INDEX(Substation_Info!$D$5:$AU$322,MATCH(1,($B171=Substation_Info!$B$5:$B$322)*($C171=Substation_Info!$C$5:$C$322),0),MATCH(AB$4,Substation_Info!$D$4:$AU$4,0))</f>
        <v> </v>
      </c>
      <c r="AC171" t="str" cm="1">
        <f t="array" ref="AC171">INDEX(Substation_Info!$D$5:$AU$322,MATCH(1,($B171=Substation_Info!$B$5:$B$322)*($C171=Substation_Info!$C$5:$C$322),0),MATCH(AC$4,Substation_Info!$D$4:$AU$4,0))</f>
        <v> </v>
      </c>
      <c r="AD171" t="str" cm="1">
        <f t="array" ref="AD171">INDEX(Substation_Info!$D$5:$AU$322,MATCH(1,($B171=Substation_Info!$B$5:$B$322)*($C171=Substation_Info!$C$5:$C$322),0),MATCH(AD$4,Substation_Info!$D$4:$AU$4,0))</f>
        <v> </v>
      </c>
      <c r="AE171" t="str" cm="1">
        <f t="array" ref="AE171">INDEX(Substation_Info!$D$5:$AU$322,MATCH(1,($B171=Substation_Info!$B$5:$B$322)*($C171=Substation_Info!$C$5:$C$322),0),MATCH(AE$4,Substation_Info!$D$4:$AU$4,0))</f>
        <v> </v>
      </c>
      <c r="AF171" cm="1">
        <f t="array" ref="AF171">INDEX(Substation_Info!$D$5:$AU$322,MATCH(1,($B171=Substation_Info!$B$5:$B$322)*($C171=Substation_Info!$C$5:$C$322),0),MATCH(AF$4,Substation_Info!$D$4:$AU$4,0))</f>
        <v>1</v>
      </c>
      <c r="AG171" cm="1">
        <f t="array" ref="AG171">INDEX(Substation_Info!$D$5:$AU$322,MATCH(1,($B171=Substation_Info!$B$5:$B$322)*($C171=Substation_Info!$C$5:$C$322),0),MATCH(AG$4,Substation_Info!$D$4:$AU$4,0))</f>
        <v>1</v>
      </c>
      <c r="AH171" t="str" cm="1">
        <f t="array" ref="AH171">INDEX(Substation_Info!$D$5:$AU$322,MATCH(1,($B171=Substation_Info!$B$5:$B$322)*($C171=Substation_Info!$C$5:$C$322),0),MATCH(AH$4,Substation_Info!$D$4:$AU$4,0))</f>
        <v> </v>
      </c>
      <c r="AI171" t="str" cm="1">
        <f t="array" ref="AI171">INDEX(Substation_Info!$D$5:$AU$322,MATCH(1,($B171=Substation_Info!$B$5:$B$322)*($C171=Substation_Info!$C$5:$C$322),0),MATCH(AI$4,Substation_Info!$D$4:$AU$4,0))</f>
        <v> </v>
      </c>
      <c r="AJ171" t="str" cm="1">
        <f t="array" ref="AJ171">INDEX(Substation_Info!$D$5:$AU$322,MATCH(1,($B171=Substation_Info!$B$5:$B$322)*($C171=Substation_Info!$C$5:$C$322),0),MATCH(AJ$4,Substation_Info!$D$4:$AU$4,0))</f>
        <v> </v>
      </c>
      <c r="AK171" cm="1">
        <f t="array" ref="AK171">INDEX(Substation_Info!$D$5:$AU$322,MATCH(1,($B171=Substation_Info!$B$5:$B$322)*($C171=Substation_Info!$C$5:$C$322),0),MATCH(AK$4,Substation_Info!$D$4:$AU$4,0))</f>
        <v>1</v>
      </c>
      <c r="AL171" cm="1">
        <f t="array" ref="AL171">INDEX(Substation_Info!$D$5:$AU$322,MATCH(1,($B171=Substation_Info!$B$5:$B$322)*($C171=Substation_Info!$C$5:$C$322),0),MATCH(AL$4,Substation_Info!$D$4:$AU$4,0))</f>
        <v>1</v>
      </c>
      <c r="AM171" t="str" cm="1">
        <f t="array" ref="AM171">INDEX(Substation_Info!$D$5:$AU$322,MATCH(1,($B171=Substation_Info!$B$5:$B$322)*($C171=Substation_Info!$C$5:$C$322),0),MATCH(AM$4,Substation_Info!$D$4:$AU$4,0))</f>
        <v> </v>
      </c>
      <c r="AN171" t="str" cm="1">
        <f t="array" ref="AN171">INDEX(Substation_Info!$D$5:$AU$322,MATCH(1,($B171=Substation_Info!$B$5:$B$322)*($C171=Substation_Info!$C$5:$C$322),0),MATCH(AN$4,Substation_Info!$D$4:$AU$4,0))</f>
        <v> </v>
      </c>
      <c r="AO171" t="str" cm="1">
        <f t="array" ref="AO171">INDEX(Substation_Info!$D$5:$AU$322,MATCH(1,($B171=Substation_Info!$B$5:$B$322)*($C171=Substation_Info!$C$5:$C$322),0),MATCH(AO$4,Substation_Info!$D$4:$AU$4,0))</f>
        <v> </v>
      </c>
      <c r="AP171" t="str" cm="1">
        <f t="array" ref="AP171">INDEX(Substation_Info!$D$5:$AU$322,MATCH(1,($B171=Substation_Info!$B$5:$B$322)*($C171=Substation_Info!$C$5:$C$322),0),MATCH(AP$4,Substation_Info!$D$4:$AU$4,0))</f>
        <v> </v>
      </c>
      <c r="AQ171" t="str" cm="1">
        <f t="array" ref="AQ171">INDEX(Substation_Info!$D$5:$AU$322,MATCH(1,($B171=Substation_Info!$B$5:$B$322)*($C171=Substation_Info!$C$5:$C$322),0),MATCH(AQ$4,Substation_Info!$D$4:$AU$4,0))</f>
        <v> </v>
      </c>
      <c r="AR171" t="str" cm="1">
        <f t="array" ref="AR171">INDEX(Substation_Info!$D$5:$AU$322,MATCH(1,($B171=Substation_Info!$B$5:$B$322)*($C171=Substation_Info!$C$5:$C$322),0),MATCH(AR$4,Substation_Info!$D$4:$AU$4,0))</f>
        <v> </v>
      </c>
      <c r="AS171" cm="1">
        <f t="array" ref="AS171">INDEX(Substation_Info!$D$5:$AU$322,MATCH(1,($B171=Substation_Info!$B$5:$B$322)*($C171=Substation_Info!$C$5:$C$322),0),MATCH(AS$4,Substation_Info!$D$4:$AU$4,0))</f>
        <v>0</v>
      </c>
      <c r="AT171" cm="1">
        <f t="array" ref="AT171">INDEX(Substation_Info!$D$5:$AU$322,MATCH(1,($B171=Substation_Info!$B$5:$B$322)*($C171=Substation_Info!$C$5:$C$322),0),MATCH(AT$4,Substation_Info!$D$4:$AU$4,0))</f>
        <v>0</v>
      </c>
      <c r="AU171" cm="1">
        <f t="array" ref="AU171">INDEX(Substation_Info!$D$5:$AU$322,MATCH(1,($B171=Substation_Info!$B$5:$B$322)*($C171=Substation_Info!$C$5:$C$322),0),MATCH(AU$4,Substation_Info!$D$4:$AU$4,0))</f>
        <v>0</v>
      </c>
      <c r="AW171" cm="1">
        <f t="array" ref="AW171">INDEX(Final_Res_MapbySub!$CX$5:$DJ$341,MATCH(1,($B171=Final_Res_MapbySub!$B$5:$B$341)*($C171=Final_Res_MapbySub!$C$5:$C$341),0),MATCH(1,(AW$4=Final_Res_MapbySub!$CX$4:$DJ$4)*(AW$3=Final_Res_MapbySub!$CX$3:$DJ$3),0))</f>
        <v>0</v>
      </c>
      <c r="AX171" cm="1">
        <f t="array" ref="AX171">INDEX(Final_Res_MapbySub!$CX$5:$DJ$341,MATCH(1,($B171=Final_Res_MapbySub!$B$5:$B$341)*($C171=Final_Res_MapbySub!$C$5:$C$341),0),MATCH(1,(AX$4=Final_Res_MapbySub!$CX$4:$DJ$4)*(AX$3=Final_Res_MapbySub!$CX$3:$DJ$3),0))</f>
        <v>0</v>
      </c>
      <c r="AY171" cm="1">
        <f t="array" ref="AY171">INDEX(Final_Res_MapbySub!$CX$5:$DJ$341,MATCH(1,($B171=Final_Res_MapbySub!$B$5:$B$341)*($C171=Final_Res_MapbySub!$C$5:$C$341),0),MATCH(1,(AY$4=Final_Res_MapbySub!$CX$4:$DJ$4)*(AY$3=Final_Res_MapbySub!$CX$3:$DJ$3),0))</f>
        <v>0</v>
      </c>
      <c r="AZ171" cm="1">
        <f t="array" ref="AZ171">INDEX(Final_Res_MapbySub!$CX$5:$DJ$341,MATCH(1,($B171=Final_Res_MapbySub!$B$5:$B$341)*($C171=Final_Res_MapbySub!$C$5:$C$341),0),MATCH(1,(AZ$4=Final_Res_MapbySub!$CX$4:$DJ$4)*(AZ$3=Final_Res_MapbySub!$CX$3:$DJ$3),0))</f>
        <v>0</v>
      </c>
      <c r="BA171" cm="1">
        <f t="array" ref="BA171">INDEX(Final_Res_MapbySub!$CX$5:$DJ$341,MATCH(1,($B171=Final_Res_MapbySub!$B$5:$B$341)*($C171=Final_Res_MapbySub!$C$5:$C$341),0),MATCH(1,(BA$4=Final_Res_MapbySub!$CX$4:$DJ$4)*(BA$3=Final_Res_MapbySub!$CX$3:$DJ$3),0))</f>
        <v>0</v>
      </c>
      <c r="BB171" cm="1">
        <f t="array" ref="BB171">INDEX(Final_Res_MapbySub!$CX$5:$DJ$341,MATCH(1,($B171=Final_Res_MapbySub!$B$5:$B$341)*($C171=Final_Res_MapbySub!$C$5:$C$341),0),MATCH(1,(BB$4=Final_Res_MapbySub!$CX$4:$DJ$4)*(BB$3=Final_Res_MapbySub!$CX$3:$DJ$3),0))</f>
        <v>0</v>
      </c>
      <c r="BC171" cm="1">
        <f t="array" ref="BC171">INDEX(Final_Res_MapbySub!$CX$5:$DJ$341,MATCH(1,($B171=Final_Res_MapbySub!$B$5:$B$341)*($C171=Final_Res_MapbySub!$C$5:$C$341),0),MATCH(1,(BC$4=Final_Res_MapbySub!$CX$4:$DJ$4)*(BC$3=Final_Res_MapbySub!$CX$3:$DJ$3),0))</f>
        <v>0</v>
      </c>
      <c r="BD171" cm="1">
        <f t="array" ref="BD171">INDEX(Final_Res_MapbySub!$CX$5:$DJ$341,MATCH(1,($B171=Final_Res_MapbySub!$B$5:$B$341)*($C171=Final_Res_MapbySub!$C$5:$C$341),0),MATCH(1,(BD$4=Final_Res_MapbySub!$CX$4:$DJ$4)*(BD$3=Final_Res_MapbySub!$CX$3:$DJ$3),0))</f>
        <v>0</v>
      </c>
      <c r="BE171" cm="1">
        <f t="array" ref="BE171">INDEX(Final_Res_MapbySub!$CX$5:$DJ$341,MATCH(1,($B171=Final_Res_MapbySub!$B$5:$B$341)*($C171=Final_Res_MapbySub!$C$5:$C$341),0),MATCH(1,(BE$4=Final_Res_MapbySub!$CX$4:$DJ$4)*(BE$3=Final_Res_MapbySub!$CX$3:$DJ$3),0))</f>
        <v>0</v>
      </c>
      <c r="BF171" cm="1">
        <f t="array" ref="BF171">INDEX(Final_Res_MapbySub!$CX$5:$DJ$341,MATCH(1,($B171=Final_Res_MapbySub!$B$5:$B$341)*($C171=Final_Res_MapbySub!$C$5:$C$341),0),MATCH(1,(BF$4=Final_Res_MapbySub!$CX$4:$DJ$4)*(BF$3=Final_Res_MapbySub!$CX$3:$DJ$3),0))</f>
        <v>0</v>
      </c>
      <c r="BG171" cm="1">
        <f t="array" ref="BG171">INDEX(Final_Res_MapbySub!$CX$5:$DJ$341,MATCH(1,($B171=Final_Res_MapbySub!$B$5:$B$341)*($C171=Final_Res_MapbySub!$C$5:$C$341),0),MATCH(1,(BG$4=Final_Res_MapbySub!$CX$4:$DJ$4)*(BG$3=Final_Res_MapbySub!$CX$3:$DJ$3),0))</f>
        <v>0</v>
      </c>
      <c r="BH171" cm="1">
        <f t="array" ref="BH171">INDEX(Final_Res_MapbySub!$CX$5:$DJ$341,MATCH(1,($B171=Final_Res_MapbySub!$B$5:$B$341)*($C171=Final_Res_MapbySub!$C$5:$C$341),0),MATCH(1,(BH$4=Final_Res_MapbySub!$CX$4:$DJ$4)*(BH$3=Final_Res_MapbySub!$CX$3:$DJ$3),0))</f>
        <v>99.700999999999993</v>
      </c>
      <c r="BI171" cm="1">
        <f t="array" ref="BI171">INDEX(Final_Res_MapbySub!$CX$5:$DJ$341,MATCH(1,($B171=Final_Res_MapbySub!$B$5:$B$341)*($C171=Final_Res_MapbySub!$C$5:$C$341),0),MATCH(1,(BI$4=Final_Res_MapbySub!$CX$4:$DJ$4)*(BI$3=Final_Res_MapbySub!$CX$3:$DJ$3),0))</f>
        <v>0</v>
      </c>
      <c r="BJ171">
        <f t="shared" si="23"/>
        <v>1</v>
      </c>
      <c r="BK171">
        <f>COUNTIFS($D171:$AU171,1,'2_Tx_Calculator'!$D$64:$AU$64,"&lt;0",'2_Tx_Calculator'!$D$6:$AU$6,Tx_bySub!BW$4)</f>
        <v>3</v>
      </c>
      <c r="BL171">
        <f>COUNTIFS($D171:$AU171,1,'2_Tx_Calculator'!$D$64:$AU$64,"&lt;0",'2_Tx_Calculator'!$D$6:$AU$6,Tx_bySub!BX$4)</f>
        <v>0</v>
      </c>
      <c r="BM171">
        <f>COUNTIFS($D171:$AU171,1,'2_Tx_Calculator'!$D$63:$AU$63,"&lt;0",'2_Tx_Calculator'!$D$6:$AU$6,Tx_bySub!BY$4)</f>
        <v>3</v>
      </c>
      <c r="BN171">
        <f>COUNTIFS($D171:$AU171,1,'2_Tx_Calculator'!$D$63:$AU$63,"&lt;0",'2_Tx_Calculator'!$D$6:$AU$6,Tx_bySub!BZ$4)</f>
        <v>0</v>
      </c>
      <c r="BO171">
        <f>COUNTIFS($D171:$AU171,1,'2_Tx_Calculator'!$D$82:$AU$82,"&lt;0",'2_Tx_Calculator'!$D$7:$AU$7,Tx_bySub!CA$4)</f>
        <v>0</v>
      </c>
      <c r="BP171">
        <f>COUNTIFS($D171:$AU171,1,'2_Tx_Calculator'!$D$82:$AU$82,"&lt;0",'2_Tx_Calculator'!$D$7:$AU$7,Tx_bySub!CB$4)</f>
        <v>1</v>
      </c>
      <c r="BQ171">
        <f>_xlfn.MINIFS('2_Tx_Calculator'!$D$64:$AU$64,Tx_bySub!$D171:$AU171,1)</f>
        <v>-2118.0229999999997</v>
      </c>
      <c r="BR171">
        <f>_xlfn.MINIFS('2_Tx_Calculator'!$D$63:$AU$63,Tx_bySub!$D171:$AU171,1)</f>
        <v>-1977.9109000000003</v>
      </c>
      <c r="BS171">
        <f>_xlfn.MINIFS('2_Tx_Calculator'!$D$82:$AU$82,Tx_bySub!$D171:$AU171,1)</f>
        <v>-388.45947600000045</v>
      </c>
      <c r="BT171" t="str" cm="1">
        <f t="array" ref="BT171">INDEX('2_Tx_Calculator'!$D$3:$AU$3,1,MATCH(1,(BQ171='2_Tx_Calculator'!$D$64:$AU$64)*(1=Tx_bySub!$D171:$AU171),0))</f>
        <v>Morro Bay-Templeton 230kV Line</v>
      </c>
      <c r="BU171" t="str" cm="1">
        <f t="array" ref="BU171">INDEX('2_Tx_Calculator'!$D$3:$AU$3,1,MATCH(1,(BR171='2_Tx_Calculator'!$D$63:$AU$63)*(1=Tx_bySub!$D171:$AU171),0))</f>
        <v>Morro Bay-Templeton 230kV Line</v>
      </c>
      <c r="BV171" t="str" cm="1">
        <f t="array" ref="BV171">INDEX('2_Tx_Calculator'!$D$3:$AU$3,1,MATCH(1,(BS171='2_Tx_Calculator'!$D$82:$AU$82)*(1=Tx_bySub!$D171:$AU171),0))</f>
        <v>Morro Bay-Templeton 230kV Line</v>
      </c>
      <c r="BW171" s="170">
        <f>COUNTIFS($D171:$AU171,1,'2_Tx_Calculator'!$D$11:$AU$11,"&lt;0",'2_Tx_Calculator'!$D$6:$AU$6,Tx_bySub!BW$4)</f>
        <v>1</v>
      </c>
      <c r="BX171" s="170">
        <f>COUNTIFS($D171:$AU171,1,'2_Tx_Calculator'!$D$11:$AU$11,"&lt;0",'2_Tx_Calculator'!$D$6:$AU$6,Tx_bySub!BX$4)</f>
        <v>0</v>
      </c>
      <c r="BY171" s="170">
        <f>COUNTIFS($D171:$AU171,1,'2_Tx_Calculator'!$D$12:$AU$12,"&lt;0",'2_Tx_Calculator'!$D$6:$AU$6,Tx_bySub!BY$4)</f>
        <v>1</v>
      </c>
      <c r="BZ171" s="170">
        <f>COUNTIFS($D171:$AU171,1,'2_Tx_Calculator'!$D$12:$AU$12,"&lt;0",'2_Tx_Calculator'!$D$6:$AU$6,Tx_bySub!BZ$4)</f>
        <v>0</v>
      </c>
      <c r="CA171" s="170">
        <f>COUNTIFS($D171:$AU171,1,'2_Tx_Calculator'!$D$13:$AU$13,"&lt;0",'2_Tx_Calculator'!$D$7:$AU$7,Tx_bySub!CA$4)</f>
        <v>0</v>
      </c>
      <c r="CB171" s="170">
        <f>COUNTIFS($D171:$AU171,1,'2_Tx_Calculator'!$D$13:$AU$13,"&lt;0",'2_Tx_Calculator'!$D$7:$AU$7,Tx_bySub!CB$4)</f>
        <v>1</v>
      </c>
      <c r="CC171">
        <f>_xlfn.MINIFS('2_Tx_Calculator'!$D$11:$AU$11,Tx_bySub!$D171:$AU171,1)</f>
        <v>-1379.3329999999996</v>
      </c>
      <c r="CD171">
        <f>_xlfn.MINIFS('2_Tx_Calculator'!$D$12:$AU$12,Tx_bySub!$D171:$AU171,1)</f>
        <v>-1239.2209000000003</v>
      </c>
      <c r="CE171">
        <f>_xlfn.MINIFS('2_Tx_Calculator'!$D$13:$AU$13,Tx_bySub!$D171:$AU171,1)</f>
        <v>-388.45947600000045</v>
      </c>
      <c r="CF171" t="str" cm="1">
        <f t="array" ref="CF171">INDEX('2_Tx_Calculator'!$D$3:$AU$3,1,MATCH(1,(CC171='2_Tx_Calculator'!$D$11:$AU$11)*(1=Tx_bySub!$D171:$AU171),0))</f>
        <v>Morro Bay-Templeton 230kV Line</v>
      </c>
      <c r="CG171" t="str" cm="1">
        <f t="array" ref="CG171">INDEX('2_Tx_Calculator'!$D$3:$AU$3,1,MATCH(1,(CD171='2_Tx_Calculator'!$D$12:$AU$12)*(1=Tx_bySub!$D171:$AU171),0))</f>
        <v>Morro Bay-Templeton 230kV Line</v>
      </c>
      <c r="CH171" t="str" cm="1">
        <f t="array" ref="CH171">INDEX('2_Tx_Calculator'!$D$3:$AU$3,1,MATCH(1,(CE171='2_Tx_Calculator'!$D$13:$AU$13)*(1=Tx_bySub!$D171:$AU171),0))</f>
        <v>Morro Bay-Templeton 230kV Line</v>
      </c>
      <c r="CJ171">
        <f t="shared" si="24"/>
        <v>3</v>
      </c>
      <c r="CK171">
        <f t="shared" si="25"/>
        <v>3</v>
      </c>
      <c r="CL171" t="b">
        <f t="shared" si="22"/>
        <v>0</v>
      </c>
      <c r="CM171" s="230">
        <f t="shared" si="26"/>
        <v>3</v>
      </c>
      <c r="CN171">
        <f t="shared" si="28"/>
        <v>2</v>
      </c>
      <c r="CO171">
        <f t="shared" si="27"/>
        <v>2</v>
      </c>
      <c r="CP171" t="b">
        <f t="shared" si="29"/>
        <v>0</v>
      </c>
      <c r="CQ171" s="230">
        <f t="shared" si="30"/>
        <v>2</v>
      </c>
    </row>
    <row r="172" spans="1:95" x14ac:dyDescent="0.35">
      <c r="A172" t="str">
        <f>Substation_Info!A172</f>
        <v>SCE Northern Area</v>
      </c>
      <c r="B172" t="str">
        <f>Substation_Info!B172</f>
        <v>Mesa (SCE)</v>
      </c>
      <c r="C172">
        <f>Substation_Info!C172</f>
        <v>230</v>
      </c>
      <c r="D172" t="str" cm="1">
        <f t="array" ref="D172">INDEX(Substation_Info!$D$5:$AU$322,MATCH(1,($B172=Substation_Info!$B$5:$B$322)*($C172=Substation_Info!$C$5:$C$322),0),MATCH(D$4,Substation_Info!$D$4:$AU$4,0))</f>
        <v> </v>
      </c>
      <c r="E172" t="str" cm="1">
        <f t="array" ref="E172">INDEX(Substation_Info!$D$5:$AU$322,MATCH(1,($B172=Substation_Info!$B$5:$B$322)*($C172=Substation_Info!$C$5:$C$322),0),MATCH(E$4,Substation_Info!$D$4:$AU$4,0))</f>
        <v> </v>
      </c>
      <c r="F172" t="str" cm="1">
        <f t="array" ref="F172">INDEX(Substation_Info!$D$5:$AU$322,MATCH(1,($B172=Substation_Info!$B$5:$B$322)*($C172=Substation_Info!$C$5:$C$322),0),MATCH(F$4,Substation_Info!$D$4:$AU$4,0))</f>
        <v> </v>
      </c>
      <c r="G172" cm="1">
        <f t="array" ref="G172">INDEX(Substation_Info!$D$5:$AU$322,MATCH(1,($B172=Substation_Info!$B$5:$B$322)*($C172=Substation_Info!$C$5:$C$322),0),MATCH(G$4,Substation_Info!$D$4:$AU$4,0))</f>
        <v>1</v>
      </c>
      <c r="H172" t="str" cm="1">
        <f t="array" ref="H172">INDEX(Substation_Info!$D$5:$AU$322,MATCH(1,($B172=Substation_Info!$B$5:$B$322)*($C172=Substation_Info!$C$5:$C$322),0),MATCH(H$4,Substation_Info!$D$4:$AU$4,0))</f>
        <v> </v>
      </c>
      <c r="I172" t="str" cm="1">
        <f t="array" ref="I172">INDEX(Substation_Info!$D$5:$AU$322,MATCH(1,($B172=Substation_Info!$B$5:$B$322)*($C172=Substation_Info!$C$5:$C$322),0),MATCH(I$4,Substation_Info!$D$4:$AU$4,0))</f>
        <v> </v>
      </c>
      <c r="J172" t="str" cm="1">
        <f t="array" ref="J172">INDEX(Substation_Info!$D$5:$AU$322,MATCH(1,($B172=Substation_Info!$B$5:$B$322)*($C172=Substation_Info!$C$5:$C$322),0),MATCH(J$4,Substation_Info!$D$4:$AU$4,0))</f>
        <v> </v>
      </c>
      <c r="K172" t="str" cm="1">
        <f t="array" ref="K172">INDEX(Substation_Info!$D$5:$AU$322,MATCH(1,($B172=Substation_Info!$B$5:$B$322)*($C172=Substation_Info!$C$5:$C$322),0),MATCH(K$4,Substation_Info!$D$4:$AU$4,0))</f>
        <v> </v>
      </c>
      <c r="L172" t="str" cm="1">
        <f t="array" ref="L172">INDEX(Substation_Info!$D$5:$AU$322,MATCH(1,($B172=Substation_Info!$B$5:$B$322)*($C172=Substation_Info!$C$5:$C$322),0),MATCH(L$4,Substation_Info!$D$4:$AU$4,0))</f>
        <v> </v>
      </c>
      <c r="M172" t="str" cm="1">
        <f t="array" ref="M172">INDEX(Substation_Info!$D$5:$AU$322,MATCH(1,($B172=Substation_Info!$B$5:$B$322)*($C172=Substation_Info!$C$5:$C$322),0),MATCH(M$4,Substation_Info!$D$4:$AU$4,0))</f>
        <v> </v>
      </c>
      <c r="N172" t="str" cm="1">
        <f t="array" ref="N172">INDEX(Substation_Info!$D$5:$AU$322,MATCH(1,($B172=Substation_Info!$B$5:$B$322)*($C172=Substation_Info!$C$5:$C$322),0),MATCH(N$4,Substation_Info!$D$4:$AU$4,0))</f>
        <v> </v>
      </c>
      <c r="O172" t="str" cm="1">
        <f t="array" ref="O172">INDEX(Substation_Info!$D$5:$AU$322,MATCH(1,($B172=Substation_Info!$B$5:$B$322)*($C172=Substation_Info!$C$5:$C$322),0),MATCH(O$4,Substation_Info!$D$4:$AU$4,0))</f>
        <v> </v>
      </c>
      <c r="P172" t="str" cm="1">
        <f t="array" ref="P172">INDEX(Substation_Info!$D$5:$AU$322,MATCH(1,($B172=Substation_Info!$B$5:$B$322)*($C172=Substation_Info!$C$5:$C$322),0),MATCH(P$4,Substation_Info!$D$4:$AU$4,0))</f>
        <v> </v>
      </c>
      <c r="Q172" t="str" cm="1">
        <f t="array" ref="Q172">INDEX(Substation_Info!$D$5:$AU$322,MATCH(1,($B172=Substation_Info!$B$5:$B$322)*($C172=Substation_Info!$C$5:$C$322),0),MATCH(Q$4,Substation_Info!$D$4:$AU$4,0))</f>
        <v> </v>
      </c>
      <c r="R172" t="str" cm="1">
        <f t="array" ref="R172">INDEX(Substation_Info!$D$5:$AU$322,MATCH(1,($B172=Substation_Info!$B$5:$B$322)*($C172=Substation_Info!$C$5:$C$322),0),MATCH(R$4,Substation_Info!$D$4:$AU$4,0))</f>
        <v> </v>
      </c>
      <c r="S172" t="str" cm="1">
        <f t="array" ref="S172">INDEX(Substation_Info!$D$5:$AU$322,MATCH(1,($B172=Substation_Info!$B$5:$B$322)*($C172=Substation_Info!$C$5:$C$322),0),MATCH(S$4,Substation_Info!$D$4:$AU$4,0))</f>
        <v> </v>
      </c>
      <c r="T172" t="str" cm="1">
        <f t="array" ref="T172">INDEX(Substation_Info!$D$5:$AU$322,MATCH(1,($B172=Substation_Info!$B$5:$B$322)*($C172=Substation_Info!$C$5:$C$322),0),MATCH(T$4,Substation_Info!$D$4:$AU$4,0))</f>
        <v> </v>
      </c>
      <c r="U172" t="str" cm="1">
        <f t="array" ref="U172">INDEX(Substation_Info!$D$5:$AU$322,MATCH(1,($B172=Substation_Info!$B$5:$B$322)*($C172=Substation_Info!$C$5:$C$322),0),MATCH(U$4,Substation_Info!$D$4:$AU$4,0))</f>
        <v> </v>
      </c>
      <c r="V172" t="str" cm="1">
        <f t="array" ref="V172">INDEX(Substation_Info!$D$5:$AU$322,MATCH(1,($B172=Substation_Info!$B$5:$B$322)*($C172=Substation_Info!$C$5:$C$322),0),MATCH(V$4,Substation_Info!$D$4:$AU$4,0))</f>
        <v> </v>
      </c>
      <c r="W172" t="str" cm="1">
        <f t="array" ref="W172">INDEX(Substation_Info!$D$5:$AU$322,MATCH(1,($B172=Substation_Info!$B$5:$B$322)*($C172=Substation_Info!$C$5:$C$322),0),MATCH(W$4,Substation_Info!$D$4:$AU$4,0))</f>
        <v> </v>
      </c>
      <c r="X172" t="str" cm="1">
        <f t="array" ref="X172">INDEX(Substation_Info!$D$5:$AU$322,MATCH(1,($B172=Substation_Info!$B$5:$B$322)*($C172=Substation_Info!$C$5:$C$322),0),MATCH(X$4,Substation_Info!$D$4:$AU$4,0))</f>
        <v> </v>
      </c>
      <c r="Y172" t="str" cm="1">
        <f t="array" ref="Y172">INDEX(Substation_Info!$D$5:$AU$322,MATCH(1,($B172=Substation_Info!$B$5:$B$322)*($C172=Substation_Info!$C$5:$C$322),0),MATCH(Y$4,Substation_Info!$D$4:$AU$4,0))</f>
        <v> </v>
      </c>
      <c r="Z172" t="str" cm="1">
        <f t="array" ref="Z172">INDEX(Substation_Info!$D$5:$AU$322,MATCH(1,($B172=Substation_Info!$B$5:$B$322)*($C172=Substation_Info!$C$5:$C$322),0),MATCH(Z$4,Substation_Info!$D$4:$AU$4,0))</f>
        <v> </v>
      </c>
      <c r="AA172" t="str" cm="1">
        <f t="array" ref="AA172">INDEX(Substation_Info!$D$5:$AU$322,MATCH(1,($B172=Substation_Info!$B$5:$B$322)*($C172=Substation_Info!$C$5:$C$322),0),MATCH(AA$4,Substation_Info!$D$4:$AU$4,0))</f>
        <v> </v>
      </c>
      <c r="AB172" t="str" cm="1">
        <f t="array" ref="AB172">INDEX(Substation_Info!$D$5:$AU$322,MATCH(1,($B172=Substation_Info!$B$5:$B$322)*($C172=Substation_Info!$C$5:$C$322),0),MATCH(AB$4,Substation_Info!$D$4:$AU$4,0))</f>
        <v> </v>
      </c>
      <c r="AC172" t="str" cm="1">
        <f t="array" ref="AC172">INDEX(Substation_Info!$D$5:$AU$322,MATCH(1,($B172=Substation_Info!$B$5:$B$322)*($C172=Substation_Info!$C$5:$C$322),0),MATCH(AC$4,Substation_Info!$D$4:$AU$4,0))</f>
        <v> </v>
      </c>
      <c r="AD172" t="str" cm="1">
        <f t="array" ref="AD172">INDEX(Substation_Info!$D$5:$AU$322,MATCH(1,($B172=Substation_Info!$B$5:$B$322)*($C172=Substation_Info!$C$5:$C$322),0),MATCH(AD$4,Substation_Info!$D$4:$AU$4,0))</f>
        <v> </v>
      </c>
      <c r="AE172" t="str" cm="1">
        <f t="array" ref="AE172">INDEX(Substation_Info!$D$5:$AU$322,MATCH(1,($B172=Substation_Info!$B$5:$B$322)*($C172=Substation_Info!$C$5:$C$322),0),MATCH(AE$4,Substation_Info!$D$4:$AU$4,0))</f>
        <v> </v>
      </c>
      <c r="AF172" t="str" cm="1">
        <f t="array" ref="AF172">INDEX(Substation_Info!$D$5:$AU$322,MATCH(1,($B172=Substation_Info!$B$5:$B$322)*($C172=Substation_Info!$C$5:$C$322),0),MATCH(AF$4,Substation_Info!$D$4:$AU$4,0))</f>
        <v> </v>
      </c>
      <c r="AG172" t="str" cm="1">
        <f t="array" ref="AG172">INDEX(Substation_Info!$D$5:$AU$322,MATCH(1,($B172=Substation_Info!$B$5:$B$322)*($C172=Substation_Info!$C$5:$C$322),0),MATCH(AG$4,Substation_Info!$D$4:$AU$4,0))</f>
        <v> </v>
      </c>
      <c r="AH172" t="str" cm="1">
        <f t="array" ref="AH172">INDEX(Substation_Info!$D$5:$AU$322,MATCH(1,($B172=Substation_Info!$B$5:$B$322)*($C172=Substation_Info!$C$5:$C$322),0),MATCH(AH$4,Substation_Info!$D$4:$AU$4,0))</f>
        <v> </v>
      </c>
      <c r="AI172" t="str" cm="1">
        <f t="array" ref="AI172">INDEX(Substation_Info!$D$5:$AU$322,MATCH(1,($B172=Substation_Info!$B$5:$B$322)*($C172=Substation_Info!$C$5:$C$322),0),MATCH(AI$4,Substation_Info!$D$4:$AU$4,0))</f>
        <v> </v>
      </c>
      <c r="AJ172" t="str" cm="1">
        <f t="array" ref="AJ172">INDEX(Substation_Info!$D$5:$AU$322,MATCH(1,($B172=Substation_Info!$B$5:$B$322)*($C172=Substation_Info!$C$5:$C$322),0),MATCH(AJ$4,Substation_Info!$D$4:$AU$4,0))</f>
        <v> </v>
      </c>
      <c r="AK172" t="str" cm="1">
        <f t="array" ref="AK172">INDEX(Substation_Info!$D$5:$AU$322,MATCH(1,($B172=Substation_Info!$B$5:$B$322)*($C172=Substation_Info!$C$5:$C$322),0),MATCH(AK$4,Substation_Info!$D$4:$AU$4,0))</f>
        <v> </v>
      </c>
      <c r="AL172" t="str" cm="1">
        <f t="array" ref="AL172">INDEX(Substation_Info!$D$5:$AU$322,MATCH(1,($B172=Substation_Info!$B$5:$B$322)*($C172=Substation_Info!$C$5:$C$322),0),MATCH(AL$4,Substation_Info!$D$4:$AU$4,0))</f>
        <v> </v>
      </c>
      <c r="AM172" t="str" cm="1">
        <f t="array" ref="AM172">INDEX(Substation_Info!$D$5:$AU$322,MATCH(1,($B172=Substation_Info!$B$5:$B$322)*($C172=Substation_Info!$C$5:$C$322),0),MATCH(AM$4,Substation_Info!$D$4:$AU$4,0))</f>
        <v> </v>
      </c>
      <c r="AN172" t="str" cm="1">
        <f t="array" ref="AN172">INDEX(Substation_Info!$D$5:$AU$322,MATCH(1,($B172=Substation_Info!$B$5:$B$322)*($C172=Substation_Info!$C$5:$C$322),0),MATCH(AN$4,Substation_Info!$D$4:$AU$4,0))</f>
        <v> </v>
      </c>
      <c r="AO172" t="str" cm="1">
        <f t="array" ref="AO172">INDEX(Substation_Info!$D$5:$AU$322,MATCH(1,($B172=Substation_Info!$B$5:$B$322)*($C172=Substation_Info!$C$5:$C$322),0),MATCH(AO$4,Substation_Info!$D$4:$AU$4,0))</f>
        <v> </v>
      </c>
      <c r="AP172" t="str" cm="1">
        <f t="array" ref="AP172">INDEX(Substation_Info!$D$5:$AU$322,MATCH(1,($B172=Substation_Info!$B$5:$B$322)*($C172=Substation_Info!$C$5:$C$322),0),MATCH(AP$4,Substation_Info!$D$4:$AU$4,0))</f>
        <v> </v>
      </c>
      <c r="AQ172" t="str" cm="1">
        <f t="array" ref="AQ172">INDEX(Substation_Info!$D$5:$AU$322,MATCH(1,($B172=Substation_Info!$B$5:$B$322)*($C172=Substation_Info!$C$5:$C$322),0),MATCH(AQ$4,Substation_Info!$D$4:$AU$4,0))</f>
        <v> </v>
      </c>
      <c r="AR172" t="str" cm="1">
        <f t="array" ref="AR172">INDEX(Substation_Info!$D$5:$AU$322,MATCH(1,($B172=Substation_Info!$B$5:$B$322)*($C172=Substation_Info!$C$5:$C$322),0),MATCH(AR$4,Substation_Info!$D$4:$AU$4,0))</f>
        <v> </v>
      </c>
      <c r="AS172" cm="1">
        <f t="array" ref="AS172">INDEX(Substation_Info!$D$5:$AU$322,MATCH(1,($B172=Substation_Info!$B$5:$B$322)*($C172=Substation_Info!$C$5:$C$322),0),MATCH(AS$4,Substation_Info!$D$4:$AU$4,0))</f>
        <v>0</v>
      </c>
      <c r="AT172" cm="1">
        <f t="array" ref="AT172">INDEX(Substation_Info!$D$5:$AU$322,MATCH(1,($B172=Substation_Info!$B$5:$B$322)*($C172=Substation_Info!$C$5:$C$322),0),MATCH(AT$4,Substation_Info!$D$4:$AU$4,0))</f>
        <v>0</v>
      </c>
      <c r="AU172" cm="1">
        <f t="array" ref="AU172">INDEX(Substation_Info!$D$5:$AU$322,MATCH(1,($B172=Substation_Info!$B$5:$B$322)*($C172=Substation_Info!$C$5:$C$322),0),MATCH(AU$4,Substation_Info!$D$4:$AU$4,0))</f>
        <v>0</v>
      </c>
      <c r="AW172" cm="1">
        <f t="array" ref="AW172">INDEX(Final_Res_MapbySub!$CX$5:$DJ$341,MATCH(1,($B172=Final_Res_MapbySub!$B$5:$B$341)*($C172=Final_Res_MapbySub!$C$5:$C$341),0),MATCH(1,(AW$4=Final_Res_MapbySub!$CX$4:$DJ$4)*(AW$3=Final_Res_MapbySub!$CX$3:$DJ$3),0))</f>
        <v>0</v>
      </c>
      <c r="AX172" cm="1">
        <f t="array" ref="AX172">INDEX(Final_Res_MapbySub!$CX$5:$DJ$341,MATCH(1,($B172=Final_Res_MapbySub!$B$5:$B$341)*($C172=Final_Res_MapbySub!$C$5:$C$341),0),MATCH(1,(AX$4=Final_Res_MapbySub!$CX$4:$DJ$4)*(AX$3=Final_Res_MapbySub!$CX$3:$DJ$3),0))</f>
        <v>0</v>
      </c>
      <c r="AY172" cm="1">
        <f t="array" ref="AY172">INDEX(Final_Res_MapbySub!$CX$5:$DJ$341,MATCH(1,($B172=Final_Res_MapbySub!$B$5:$B$341)*($C172=Final_Res_MapbySub!$C$5:$C$341),0),MATCH(1,(AY$4=Final_Res_MapbySub!$CX$4:$DJ$4)*(AY$3=Final_Res_MapbySub!$CX$3:$DJ$3),0))</f>
        <v>0</v>
      </c>
      <c r="AZ172" cm="1">
        <f t="array" ref="AZ172">INDEX(Final_Res_MapbySub!$CX$5:$DJ$341,MATCH(1,($B172=Final_Res_MapbySub!$B$5:$B$341)*($C172=Final_Res_MapbySub!$C$5:$C$341),0),MATCH(1,(AZ$4=Final_Res_MapbySub!$CX$4:$DJ$4)*(AZ$3=Final_Res_MapbySub!$CX$3:$DJ$3),0))</f>
        <v>0</v>
      </c>
      <c r="BA172" cm="1">
        <f t="array" ref="BA172">INDEX(Final_Res_MapbySub!$CX$5:$DJ$341,MATCH(1,($B172=Final_Res_MapbySub!$B$5:$B$341)*($C172=Final_Res_MapbySub!$C$5:$C$341),0),MATCH(1,(BA$4=Final_Res_MapbySub!$CX$4:$DJ$4)*(BA$3=Final_Res_MapbySub!$CX$3:$DJ$3),0))</f>
        <v>0</v>
      </c>
      <c r="BB172" cm="1">
        <f t="array" ref="BB172">INDEX(Final_Res_MapbySub!$CX$5:$DJ$341,MATCH(1,($B172=Final_Res_MapbySub!$B$5:$B$341)*($C172=Final_Res_MapbySub!$C$5:$C$341),0),MATCH(1,(BB$4=Final_Res_MapbySub!$CX$4:$DJ$4)*(BB$3=Final_Res_MapbySub!$CX$3:$DJ$3),0))</f>
        <v>0</v>
      </c>
      <c r="BC172" cm="1">
        <f t="array" ref="BC172">INDEX(Final_Res_MapbySub!$CX$5:$DJ$341,MATCH(1,($B172=Final_Res_MapbySub!$B$5:$B$341)*($C172=Final_Res_MapbySub!$C$5:$C$341),0),MATCH(1,(BC$4=Final_Res_MapbySub!$CX$4:$DJ$4)*(BC$3=Final_Res_MapbySub!$CX$3:$DJ$3),0))</f>
        <v>0</v>
      </c>
      <c r="BD172" cm="1">
        <f t="array" ref="BD172">INDEX(Final_Res_MapbySub!$CX$5:$DJ$341,MATCH(1,($B172=Final_Res_MapbySub!$B$5:$B$341)*($C172=Final_Res_MapbySub!$C$5:$C$341),0),MATCH(1,(BD$4=Final_Res_MapbySub!$CX$4:$DJ$4)*(BD$3=Final_Res_MapbySub!$CX$3:$DJ$3),0))</f>
        <v>0</v>
      </c>
      <c r="BE172" cm="1">
        <f t="array" ref="BE172">INDEX(Final_Res_MapbySub!$CX$5:$DJ$341,MATCH(1,($B172=Final_Res_MapbySub!$B$5:$B$341)*($C172=Final_Res_MapbySub!$C$5:$C$341),0),MATCH(1,(BE$4=Final_Res_MapbySub!$CX$4:$DJ$4)*(BE$3=Final_Res_MapbySub!$CX$3:$DJ$3),0))</f>
        <v>0</v>
      </c>
      <c r="BF172" cm="1">
        <f t="array" ref="BF172">INDEX(Final_Res_MapbySub!$CX$5:$DJ$341,MATCH(1,($B172=Final_Res_MapbySub!$B$5:$B$341)*($C172=Final_Res_MapbySub!$C$5:$C$341),0),MATCH(1,(BF$4=Final_Res_MapbySub!$CX$4:$DJ$4)*(BF$3=Final_Res_MapbySub!$CX$3:$DJ$3),0))</f>
        <v>0</v>
      </c>
      <c r="BG172" cm="1">
        <f t="array" ref="BG172">INDEX(Final_Res_MapbySub!$CX$5:$DJ$341,MATCH(1,($B172=Final_Res_MapbySub!$B$5:$B$341)*($C172=Final_Res_MapbySub!$C$5:$C$341),0),MATCH(1,(BG$4=Final_Res_MapbySub!$CX$4:$DJ$4)*(BG$3=Final_Res_MapbySub!$CX$3:$DJ$3),0))</f>
        <v>0</v>
      </c>
      <c r="BH172" cm="1">
        <f t="array" ref="BH172">INDEX(Final_Res_MapbySub!$CX$5:$DJ$341,MATCH(1,($B172=Final_Res_MapbySub!$B$5:$B$341)*($C172=Final_Res_MapbySub!$C$5:$C$341),0),MATCH(1,(BH$4=Final_Res_MapbySub!$CX$4:$DJ$4)*(BH$3=Final_Res_MapbySub!$CX$3:$DJ$3),0))</f>
        <v>0</v>
      </c>
      <c r="BI172" cm="1">
        <f t="array" ref="BI172">INDEX(Final_Res_MapbySub!$CX$5:$DJ$341,MATCH(1,($B172=Final_Res_MapbySub!$B$5:$B$341)*($C172=Final_Res_MapbySub!$C$5:$C$341),0),MATCH(1,(BI$4=Final_Res_MapbySub!$CX$4:$DJ$4)*(BI$3=Final_Res_MapbySub!$CX$3:$DJ$3),0))</f>
        <v>0</v>
      </c>
      <c r="BJ172">
        <f t="shared" si="23"/>
        <v>0</v>
      </c>
      <c r="BK172">
        <f>COUNTIFS($D172:$AU172,1,'2_Tx_Calculator'!$D$64:$AU$64,"&lt;0",'2_Tx_Calculator'!$D$6:$AU$6,Tx_bySub!BW$4)</f>
        <v>0</v>
      </c>
      <c r="BL172">
        <f>COUNTIFS($D172:$AU172,1,'2_Tx_Calculator'!$D$64:$AU$64,"&lt;0",'2_Tx_Calculator'!$D$6:$AU$6,Tx_bySub!BX$4)</f>
        <v>0</v>
      </c>
      <c r="BM172">
        <f>COUNTIFS($D172:$AU172,1,'2_Tx_Calculator'!$D$63:$AU$63,"&lt;0",'2_Tx_Calculator'!$D$6:$AU$6,Tx_bySub!BY$4)</f>
        <v>0</v>
      </c>
      <c r="BN172">
        <f>COUNTIFS($D172:$AU172,1,'2_Tx_Calculator'!$D$63:$AU$63,"&lt;0",'2_Tx_Calculator'!$D$6:$AU$6,Tx_bySub!BZ$4)</f>
        <v>0</v>
      </c>
      <c r="BO172">
        <f>COUNTIFS($D172:$AU172,1,'2_Tx_Calculator'!$D$82:$AU$82,"&lt;0",'2_Tx_Calculator'!$D$7:$AU$7,Tx_bySub!CA$4)</f>
        <v>0</v>
      </c>
      <c r="BP172">
        <f>COUNTIFS($D172:$AU172,1,'2_Tx_Calculator'!$D$82:$AU$82,"&lt;0",'2_Tx_Calculator'!$D$7:$AU$7,Tx_bySub!CB$4)</f>
        <v>0</v>
      </c>
      <c r="BQ172">
        <f>_xlfn.MINIFS('2_Tx_Calculator'!$D$64:$AU$64,Tx_bySub!$D172:$AU172,1)</f>
        <v>557.3428799999997</v>
      </c>
      <c r="BR172">
        <f>_xlfn.MINIFS('2_Tx_Calculator'!$D$63:$AU$63,Tx_bySub!$D172:$AU172,1)</f>
        <v>1718.8700099999999</v>
      </c>
      <c r="BS172">
        <f>_xlfn.MINIFS('2_Tx_Calculator'!$D$82:$AU$82,Tx_bySub!$D172:$AU172,1)</f>
        <v>2743.9132499999996</v>
      </c>
      <c r="BT172" t="str" cm="1">
        <f t="array" ref="BT172">INDEX('2_Tx_Calculator'!$D$3:$AU$3,1,MATCH(1,(BQ172='2_Tx_Calculator'!$D$64:$AU$64)*(1=Tx_bySub!$D172:$AU172),0))</f>
        <v>Laguna Bell – Mesa Constraint</v>
      </c>
      <c r="BU172" t="str" cm="1">
        <f t="array" ref="BU172">INDEX('2_Tx_Calculator'!$D$3:$AU$3,1,MATCH(1,(BR172='2_Tx_Calculator'!$D$63:$AU$63)*(1=Tx_bySub!$D172:$AU172),0))</f>
        <v>Laguna Bell – Mesa Constraint</v>
      </c>
      <c r="BV172" t="str" cm="1">
        <f t="array" ref="BV172">INDEX('2_Tx_Calculator'!$D$3:$AU$3,1,MATCH(1,(BS172='2_Tx_Calculator'!$D$82:$AU$82)*(1=Tx_bySub!$D172:$AU172),0))</f>
        <v>Laguna Bell – Mesa Constraint</v>
      </c>
      <c r="BW172" s="170">
        <f>COUNTIFS($D172:$AU172,1,'2_Tx_Calculator'!$D$11:$AU$11,"&lt;0",'2_Tx_Calculator'!$D$6:$AU$6,Tx_bySub!BW$4)</f>
        <v>0</v>
      </c>
      <c r="BX172" s="170">
        <f>COUNTIFS($D172:$AU172,1,'2_Tx_Calculator'!$D$11:$AU$11,"&lt;0",'2_Tx_Calculator'!$D$6:$AU$6,Tx_bySub!BX$4)</f>
        <v>0</v>
      </c>
      <c r="BY172" s="170">
        <f>COUNTIFS($D172:$AU172,1,'2_Tx_Calculator'!$D$12:$AU$12,"&lt;0",'2_Tx_Calculator'!$D$6:$AU$6,Tx_bySub!BY$4)</f>
        <v>0</v>
      </c>
      <c r="BZ172" s="170">
        <f>COUNTIFS($D172:$AU172,1,'2_Tx_Calculator'!$D$12:$AU$12,"&lt;0",'2_Tx_Calculator'!$D$6:$AU$6,Tx_bySub!BZ$4)</f>
        <v>0</v>
      </c>
      <c r="CA172" s="170">
        <f>COUNTIFS($D172:$AU172,1,'2_Tx_Calculator'!$D$13:$AU$13,"&lt;0",'2_Tx_Calculator'!$D$7:$AU$7,Tx_bySub!CA$4)</f>
        <v>0</v>
      </c>
      <c r="CB172" s="170">
        <f>COUNTIFS($D172:$AU172,1,'2_Tx_Calculator'!$D$13:$AU$13,"&lt;0",'2_Tx_Calculator'!$D$7:$AU$7,Tx_bySub!CB$4)</f>
        <v>0</v>
      </c>
      <c r="CC172">
        <f>_xlfn.MINIFS('2_Tx_Calculator'!$D$11:$AU$11,Tx_bySub!$D172:$AU172,1)</f>
        <v>557.3428799999997</v>
      </c>
      <c r="CD172">
        <f>_xlfn.MINIFS('2_Tx_Calculator'!$D$12:$AU$12,Tx_bySub!$D172:$AU172,1)</f>
        <v>1718.8700099999999</v>
      </c>
      <c r="CE172">
        <f>_xlfn.MINIFS('2_Tx_Calculator'!$D$13:$AU$13,Tx_bySub!$D172:$AU172,1)</f>
        <v>2743.9132499999996</v>
      </c>
      <c r="CF172" t="str" cm="1">
        <f t="array" ref="CF172">INDEX('2_Tx_Calculator'!$D$3:$AU$3,1,MATCH(1,(CC172='2_Tx_Calculator'!$D$11:$AU$11)*(1=Tx_bySub!$D172:$AU172),0))</f>
        <v>Laguna Bell – Mesa Constraint</v>
      </c>
      <c r="CG172" t="str" cm="1">
        <f t="array" ref="CG172">INDEX('2_Tx_Calculator'!$D$3:$AU$3,1,MATCH(1,(CD172='2_Tx_Calculator'!$D$12:$AU$12)*(1=Tx_bySub!$D172:$AU172),0))</f>
        <v>Laguna Bell – Mesa Constraint</v>
      </c>
      <c r="CH172" t="str" cm="1">
        <f t="array" ref="CH172">INDEX('2_Tx_Calculator'!$D$3:$AU$3,1,MATCH(1,(CE172='2_Tx_Calculator'!$D$13:$AU$13)*(1=Tx_bySub!$D172:$AU172),0))</f>
        <v>Laguna Bell – Mesa Constraint</v>
      </c>
      <c r="CJ172">
        <f t="shared" si="24"/>
        <v>1</v>
      </c>
      <c r="CK172">
        <f t="shared" si="25"/>
        <v>1</v>
      </c>
      <c r="CL172" t="b">
        <f t="shared" si="22"/>
        <v>0</v>
      </c>
      <c r="CM172" s="230">
        <f t="shared" si="26"/>
        <v>1</v>
      </c>
      <c r="CN172">
        <f t="shared" si="28"/>
        <v>1</v>
      </c>
      <c r="CO172">
        <f t="shared" si="27"/>
        <v>1</v>
      </c>
      <c r="CP172" t="b">
        <f t="shared" si="29"/>
        <v>0</v>
      </c>
      <c r="CQ172" s="230">
        <f t="shared" si="30"/>
        <v>1</v>
      </c>
    </row>
    <row r="173" spans="1:95" x14ac:dyDescent="0.35">
      <c r="A173" t="str">
        <f>Substation_Info!A173</f>
        <v xml:space="preserve">PG&amp;E North of Greater Bay Study Area </v>
      </c>
      <c r="B173" t="str">
        <f>Substation_Info!B173</f>
        <v>Metcalf</v>
      </c>
      <c r="C173">
        <f>Substation_Info!C173</f>
        <v>230</v>
      </c>
      <c r="D173" t="str" cm="1">
        <f t="array" ref="D173">INDEX(Substation_Info!$D$5:$AU$322,MATCH(1,($B173=Substation_Info!$B$5:$B$322)*($C173=Substation_Info!$C$5:$C$322),0),MATCH(D$4,Substation_Info!$D$4:$AU$4,0))</f>
        <v> </v>
      </c>
      <c r="E173" t="str" cm="1">
        <f t="array" ref="E173">INDEX(Substation_Info!$D$5:$AU$322,MATCH(1,($B173=Substation_Info!$B$5:$B$322)*($C173=Substation_Info!$C$5:$C$322),0),MATCH(E$4,Substation_Info!$D$4:$AU$4,0))</f>
        <v> </v>
      </c>
      <c r="F173" t="str" cm="1">
        <f t="array" ref="F173">INDEX(Substation_Info!$D$5:$AU$322,MATCH(1,($B173=Substation_Info!$B$5:$B$322)*($C173=Substation_Info!$C$5:$C$322),0),MATCH(F$4,Substation_Info!$D$4:$AU$4,0))</f>
        <v> </v>
      </c>
      <c r="G173" t="str" cm="1">
        <f t="array" ref="G173">INDEX(Substation_Info!$D$5:$AU$322,MATCH(1,($B173=Substation_Info!$B$5:$B$322)*($C173=Substation_Info!$C$5:$C$322),0),MATCH(G$4,Substation_Info!$D$4:$AU$4,0))</f>
        <v> </v>
      </c>
      <c r="H173" t="str" cm="1">
        <f t="array" ref="H173">INDEX(Substation_Info!$D$5:$AU$322,MATCH(1,($B173=Substation_Info!$B$5:$B$322)*($C173=Substation_Info!$C$5:$C$322),0),MATCH(H$4,Substation_Info!$D$4:$AU$4,0))</f>
        <v> </v>
      </c>
      <c r="I173" t="str" cm="1">
        <f t="array" ref="I173">INDEX(Substation_Info!$D$5:$AU$322,MATCH(1,($B173=Substation_Info!$B$5:$B$322)*($C173=Substation_Info!$C$5:$C$322),0),MATCH(I$4,Substation_Info!$D$4:$AU$4,0))</f>
        <v> </v>
      </c>
      <c r="J173" t="str" cm="1">
        <f t="array" ref="J173">INDEX(Substation_Info!$D$5:$AU$322,MATCH(1,($B173=Substation_Info!$B$5:$B$322)*($C173=Substation_Info!$C$5:$C$322),0),MATCH(J$4,Substation_Info!$D$4:$AU$4,0))</f>
        <v> </v>
      </c>
      <c r="K173" t="str" cm="1">
        <f t="array" ref="K173">INDEX(Substation_Info!$D$5:$AU$322,MATCH(1,($B173=Substation_Info!$B$5:$B$322)*($C173=Substation_Info!$C$5:$C$322),0),MATCH(K$4,Substation_Info!$D$4:$AU$4,0))</f>
        <v> </v>
      </c>
      <c r="L173" t="str" cm="1">
        <f t="array" ref="L173">INDEX(Substation_Info!$D$5:$AU$322,MATCH(1,($B173=Substation_Info!$B$5:$B$322)*($C173=Substation_Info!$C$5:$C$322),0),MATCH(L$4,Substation_Info!$D$4:$AU$4,0))</f>
        <v> </v>
      </c>
      <c r="M173" t="str" cm="1">
        <f t="array" ref="M173">INDEX(Substation_Info!$D$5:$AU$322,MATCH(1,($B173=Substation_Info!$B$5:$B$322)*($C173=Substation_Info!$C$5:$C$322),0),MATCH(M$4,Substation_Info!$D$4:$AU$4,0))</f>
        <v> </v>
      </c>
      <c r="N173" t="str" cm="1">
        <f t="array" ref="N173">INDEX(Substation_Info!$D$5:$AU$322,MATCH(1,($B173=Substation_Info!$B$5:$B$322)*($C173=Substation_Info!$C$5:$C$322),0),MATCH(N$4,Substation_Info!$D$4:$AU$4,0))</f>
        <v> </v>
      </c>
      <c r="O173" t="str" cm="1">
        <f t="array" ref="O173">INDEX(Substation_Info!$D$5:$AU$322,MATCH(1,($B173=Substation_Info!$B$5:$B$322)*($C173=Substation_Info!$C$5:$C$322),0),MATCH(O$4,Substation_Info!$D$4:$AU$4,0))</f>
        <v> </v>
      </c>
      <c r="P173" t="str" cm="1">
        <f t="array" ref="P173">INDEX(Substation_Info!$D$5:$AU$322,MATCH(1,($B173=Substation_Info!$B$5:$B$322)*($C173=Substation_Info!$C$5:$C$322),0),MATCH(P$4,Substation_Info!$D$4:$AU$4,0))</f>
        <v> </v>
      </c>
      <c r="Q173" t="str" cm="1">
        <f t="array" ref="Q173">INDEX(Substation_Info!$D$5:$AU$322,MATCH(1,($B173=Substation_Info!$B$5:$B$322)*($C173=Substation_Info!$C$5:$C$322),0),MATCH(Q$4,Substation_Info!$D$4:$AU$4,0))</f>
        <v> </v>
      </c>
      <c r="R173" t="str" cm="1">
        <f t="array" ref="R173">INDEX(Substation_Info!$D$5:$AU$322,MATCH(1,($B173=Substation_Info!$B$5:$B$322)*($C173=Substation_Info!$C$5:$C$322),0),MATCH(R$4,Substation_Info!$D$4:$AU$4,0))</f>
        <v> </v>
      </c>
      <c r="S173" t="str" cm="1">
        <f t="array" ref="S173">INDEX(Substation_Info!$D$5:$AU$322,MATCH(1,($B173=Substation_Info!$B$5:$B$322)*($C173=Substation_Info!$C$5:$C$322),0),MATCH(S$4,Substation_Info!$D$4:$AU$4,0))</f>
        <v> </v>
      </c>
      <c r="T173" t="str" cm="1">
        <f t="array" ref="T173">INDEX(Substation_Info!$D$5:$AU$322,MATCH(1,($B173=Substation_Info!$B$5:$B$322)*($C173=Substation_Info!$C$5:$C$322),0),MATCH(T$4,Substation_Info!$D$4:$AU$4,0))</f>
        <v> </v>
      </c>
      <c r="U173" t="str" cm="1">
        <f t="array" ref="U173">INDEX(Substation_Info!$D$5:$AU$322,MATCH(1,($B173=Substation_Info!$B$5:$B$322)*($C173=Substation_Info!$C$5:$C$322),0),MATCH(U$4,Substation_Info!$D$4:$AU$4,0))</f>
        <v> </v>
      </c>
      <c r="V173" t="str" cm="1">
        <f t="array" ref="V173">INDEX(Substation_Info!$D$5:$AU$322,MATCH(1,($B173=Substation_Info!$B$5:$B$322)*($C173=Substation_Info!$C$5:$C$322),0),MATCH(V$4,Substation_Info!$D$4:$AU$4,0))</f>
        <v> </v>
      </c>
      <c r="W173" t="str" cm="1">
        <f t="array" ref="W173">INDEX(Substation_Info!$D$5:$AU$322,MATCH(1,($B173=Substation_Info!$B$5:$B$322)*($C173=Substation_Info!$C$5:$C$322),0),MATCH(W$4,Substation_Info!$D$4:$AU$4,0))</f>
        <v> </v>
      </c>
      <c r="X173" t="str" cm="1">
        <f t="array" ref="X173">INDEX(Substation_Info!$D$5:$AU$322,MATCH(1,($B173=Substation_Info!$B$5:$B$322)*($C173=Substation_Info!$C$5:$C$322),0),MATCH(X$4,Substation_Info!$D$4:$AU$4,0))</f>
        <v> </v>
      </c>
      <c r="Y173" t="str" cm="1">
        <f t="array" ref="Y173">INDEX(Substation_Info!$D$5:$AU$322,MATCH(1,($B173=Substation_Info!$B$5:$B$322)*($C173=Substation_Info!$C$5:$C$322),0),MATCH(Y$4,Substation_Info!$D$4:$AU$4,0))</f>
        <v> </v>
      </c>
      <c r="Z173" t="str" cm="1">
        <f t="array" ref="Z173">INDEX(Substation_Info!$D$5:$AU$322,MATCH(1,($B173=Substation_Info!$B$5:$B$322)*($C173=Substation_Info!$C$5:$C$322),0),MATCH(Z$4,Substation_Info!$D$4:$AU$4,0))</f>
        <v> </v>
      </c>
      <c r="AA173" t="str" cm="1">
        <f t="array" ref="AA173">INDEX(Substation_Info!$D$5:$AU$322,MATCH(1,($B173=Substation_Info!$B$5:$B$322)*($C173=Substation_Info!$C$5:$C$322),0),MATCH(AA$4,Substation_Info!$D$4:$AU$4,0))</f>
        <v> </v>
      </c>
      <c r="AB173" t="str" cm="1">
        <f t="array" ref="AB173">INDEX(Substation_Info!$D$5:$AU$322,MATCH(1,($B173=Substation_Info!$B$5:$B$322)*($C173=Substation_Info!$C$5:$C$322),0),MATCH(AB$4,Substation_Info!$D$4:$AU$4,0))</f>
        <v> </v>
      </c>
      <c r="AC173" t="str" cm="1">
        <f t="array" ref="AC173">INDEX(Substation_Info!$D$5:$AU$322,MATCH(1,($B173=Substation_Info!$B$5:$B$322)*($C173=Substation_Info!$C$5:$C$322),0),MATCH(AC$4,Substation_Info!$D$4:$AU$4,0))</f>
        <v> </v>
      </c>
      <c r="AD173" t="str" cm="1">
        <f t="array" ref="AD173">INDEX(Substation_Info!$D$5:$AU$322,MATCH(1,($B173=Substation_Info!$B$5:$B$322)*($C173=Substation_Info!$C$5:$C$322),0),MATCH(AD$4,Substation_Info!$D$4:$AU$4,0))</f>
        <v> </v>
      </c>
      <c r="AE173" cm="1">
        <f t="array" ref="AE173">INDEX(Substation_Info!$D$5:$AU$322,MATCH(1,($B173=Substation_Info!$B$5:$B$322)*($C173=Substation_Info!$C$5:$C$322),0),MATCH(AE$4,Substation_Info!$D$4:$AU$4,0))</f>
        <v>1</v>
      </c>
      <c r="AF173" t="str" cm="1">
        <f t="array" ref="AF173">INDEX(Substation_Info!$D$5:$AU$322,MATCH(1,($B173=Substation_Info!$B$5:$B$322)*($C173=Substation_Info!$C$5:$C$322),0),MATCH(AF$4,Substation_Info!$D$4:$AU$4,0))</f>
        <v> </v>
      </c>
      <c r="AG173" t="str" cm="1">
        <f t="array" ref="AG173">INDEX(Substation_Info!$D$5:$AU$322,MATCH(1,($B173=Substation_Info!$B$5:$B$322)*($C173=Substation_Info!$C$5:$C$322),0),MATCH(AG$4,Substation_Info!$D$4:$AU$4,0))</f>
        <v> </v>
      </c>
      <c r="AH173" t="str" cm="1">
        <f t="array" ref="AH173">INDEX(Substation_Info!$D$5:$AU$322,MATCH(1,($B173=Substation_Info!$B$5:$B$322)*($C173=Substation_Info!$C$5:$C$322),0),MATCH(AH$4,Substation_Info!$D$4:$AU$4,0))</f>
        <v> </v>
      </c>
      <c r="AI173" t="str" cm="1">
        <f t="array" ref="AI173">INDEX(Substation_Info!$D$5:$AU$322,MATCH(1,($B173=Substation_Info!$B$5:$B$322)*($C173=Substation_Info!$C$5:$C$322),0),MATCH(AI$4,Substation_Info!$D$4:$AU$4,0))</f>
        <v> </v>
      </c>
      <c r="AJ173" t="str" cm="1">
        <f t="array" ref="AJ173">INDEX(Substation_Info!$D$5:$AU$322,MATCH(1,($B173=Substation_Info!$B$5:$B$322)*($C173=Substation_Info!$C$5:$C$322),0),MATCH(AJ$4,Substation_Info!$D$4:$AU$4,0))</f>
        <v> </v>
      </c>
      <c r="AK173" t="str" cm="1">
        <f t="array" ref="AK173">INDEX(Substation_Info!$D$5:$AU$322,MATCH(1,($B173=Substation_Info!$B$5:$B$322)*($C173=Substation_Info!$C$5:$C$322),0),MATCH(AK$4,Substation_Info!$D$4:$AU$4,0))</f>
        <v> </v>
      </c>
      <c r="AL173" t="str" cm="1">
        <f t="array" ref="AL173">INDEX(Substation_Info!$D$5:$AU$322,MATCH(1,($B173=Substation_Info!$B$5:$B$322)*($C173=Substation_Info!$C$5:$C$322),0),MATCH(AL$4,Substation_Info!$D$4:$AU$4,0))</f>
        <v> </v>
      </c>
      <c r="AM173" t="str" cm="1">
        <f t="array" ref="AM173">INDEX(Substation_Info!$D$5:$AU$322,MATCH(1,($B173=Substation_Info!$B$5:$B$322)*($C173=Substation_Info!$C$5:$C$322),0),MATCH(AM$4,Substation_Info!$D$4:$AU$4,0))</f>
        <v> </v>
      </c>
      <c r="AN173" t="str" cm="1">
        <f t="array" ref="AN173">INDEX(Substation_Info!$D$5:$AU$322,MATCH(1,($B173=Substation_Info!$B$5:$B$322)*($C173=Substation_Info!$C$5:$C$322),0),MATCH(AN$4,Substation_Info!$D$4:$AU$4,0))</f>
        <v> </v>
      </c>
      <c r="AO173" t="str" cm="1">
        <f t="array" ref="AO173">INDEX(Substation_Info!$D$5:$AU$322,MATCH(1,($B173=Substation_Info!$B$5:$B$322)*($C173=Substation_Info!$C$5:$C$322),0),MATCH(AO$4,Substation_Info!$D$4:$AU$4,0))</f>
        <v> </v>
      </c>
      <c r="AP173" t="str" cm="1">
        <f t="array" ref="AP173">INDEX(Substation_Info!$D$5:$AU$322,MATCH(1,($B173=Substation_Info!$B$5:$B$322)*($C173=Substation_Info!$C$5:$C$322),0),MATCH(AP$4,Substation_Info!$D$4:$AU$4,0))</f>
        <v> </v>
      </c>
      <c r="AQ173" t="str" cm="1">
        <f t="array" ref="AQ173">INDEX(Substation_Info!$D$5:$AU$322,MATCH(1,($B173=Substation_Info!$B$5:$B$322)*($C173=Substation_Info!$C$5:$C$322),0),MATCH(AQ$4,Substation_Info!$D$4:$AU$4,0))</f>
        <v> </v>
      </c>
      <c r="AR173" t="str" cm="1">
        <f t="array" ref="AR173">INDEX(Substation_Info!$D$5:$AU$322,MATCH(1,($B173=Substation_Info!$B$5:$B$322)*($C173=Substation_Info!$C$5:$C$322),0),MATCH(AR$4,Substation_Info!$D$4:$AU$4,0))</f>
        <v> </v>
      </c>
      <c r="AS173" cm="1">
        <f t="array" ref="AS173">INDEX(Substation_Info!$D$5:$AU$322,MATCH(1,($B173=Substation_Info!$B$5:$B$322)*($C173=Substation_Info!$C$5:$C$322),0),MATCH(AS$4,Substation_Info!$D$4:$AU$4,0))</f>
        <v>0</v>
      </c>
      <c r="AT173" cm="1">
        <f t="array" ref="AT173">INDEX(Substation_Info!$D$5:$AU$322,MATCH(1,($B173=Substation_Info!$B$5:$B$322)*($C173=Substation_Info!$C$5:$C$322),0),MATCH(AT$4,Substation_Info!$D$4:$AU$4,0))</f>
        <v>0</v>
      </c>
      <c r="AU173" cm="1">
        <f t="array" ref="AU173">INDEX(Substation_Info!$D$5:$AU$322,MATCH(1,($B173=Substation_Info!$B$5:$B$322)*($C173=Substation_Info!$C$5:$C$322),0),MATCH(AU$4,Substation_Info!$D$4:$AU$4,0))</f>
        <v>0</v>
      </c>
      <c r="AW173" cm="1">
        <f t="array" ref="AW173">INDEX(Final_Res_MapbySub!$CX$5:$DJ$341,MATCH(1,($B173=Final_Res_MapbySub!$B$5:$B$341)*($C173=Final_Res_MapbySub!$C$5:$C$341),0),MATCH(1,(AW$4=Final_Res_MapbySub!$CX$4:$DJ$4)*(AW$3=Final_Res_MapbySub!$CX$3:$DJ$3),0))</f>
        <v>0</v>
      </c>
      <c r="AX173" cm="1">
        <f t="array" ref="AX173">INDEX(Final_Res_MapbySub!$CX$5:$DJ$341,MATCH(1,($B173=Final_Res_MapbySub!$B$5:$B$341)*($C173=Final_Res_MapbySub!$C$5:$C$341),0),MATCH(1,(AX$4=Final_Res_MapbySub!$CX$4:$DJ$4)*(AX$3=Final_Res_MapbySub!$CX$3:$DJ$3),0))</f>
        <v>2</v>
      </c>
      <c r="AY173" cm="1">
        <f t="array" ref="AY173">INDEX(Final_Res_MapbySub!$CX$5:$DJ$341,MATCH(1,($B173=Final_Res_MapbySub!$B$5:$B$341)*($C173=Final_Res_MapbySub!$C$5:$C$341),0),MATCH(1,(AY$4=Final_Res_MapbySub!$CX$4:$DJ$4)*(AY$3=Final_Res_MapbySub!$CX$3:$DJ$3),0))</f>
        <v>0</v>
      </c>
      <c r="AZ173" cm="1">
        <f t="array" ref="AZ173">INDEX(Final_Res_MapbySub!$CX$5:$DJ$341,MATCH(1,($B173=Final_Res_MapbySub!$B$5:$B$341)*($C173=Final_Res_MapbySub!$C$5:$C$341),0),MATCH(1,(AZ$4=Final_Res_MapbySub!$CX$4:$DJ$4)*(AZ$3=Final_Res_MapbySub!$CX$3:$DJ$3),0))</f>
        <v>0</v>
      </c>
      <c r="BA173" cm="1">
        <f t="array" ref="BA173">INDEX(Final_Res_MapbySub!$CX$5:$DJ$341,MATCH(1,($B173=Final_Res_MapbySub!$B$5:$B$341)*($C173=Final_Res_MapbySub!$C$5:$C$341),0),MATCH(1,(BA$4=Final_Res_MapbySub!$CX$4:$DJ$4)*(BA$3=Final_Res_MapbySub!$CX$3:$DJ$3),0))</f>
        <v>0</v>
      </c>
      <c r="BB173" cm="1">
        <f t="array" ref="BB173">INDEX(Final_Res_MapbySub!$CX$5:$DJ$341,MATCH(1,($B173=Final_Res_MapbySub!$B$5:$B$341)*($C173=Final_Res_MapbySub!$C$5:$C$341),0),MATCH(1,(BB$4=Final_Res_MapbySub!$CX$4:$DJ$4)*(BB$3=Final_Res_MapbySub!$CX$3:$DJ$3),0))</f>
        <v>0</v>
      </c>
      <c r="BC173" cm="1">
        <f t="array" ref="BC173">INDEX(Final_Res_MapbySub!$CX$5:$DJ$341,MATCH(1,($B173=Final_Res_MapbySub!$B$5:$B$341)*($C173=Final_Res_MapbySub!$C$5:$C$341),0),MATCH(1,(BC$4=Final_Res_MapbySub!$CX$4:$DJ$4)*(BC$3=Final_Res_MapbySub!$CX$3:$DJ$3),0))</f>
        <v>0</v>
      </c>
      <c r="BD173" cm="1">
        <f t="array" ref="BD173">INDEX(Final_Res_MapbySub!$CX$5:$DJ$341,MATCH(1,($B173=Final_Res_MapbySub!$B$5:$B$341)*($C173=Final_Res_MapbySub!$C$5:$C$341),0),MATCH(1,(BD$4=Final_Res_MapbySub!$CX$4:$DJ$4)*(BD$3=Final_Res_MapbySub!$CX$3:$DJ$3),0))</f>
        <v>0</v>
      </c>
      <c r="BE173" cm="1">
        <f t="array" ref="BE173">INDEX(Final_Res_MapbySub!$CX$5:$DJ$341,MATCH(1,($B173=Final_Res_MapbySub!$B$5:$B$341)*($C173=Final_Res_MapbySub!$C$5:$C$341),0),MATCH(1,(BE$4=Final_Res_MapbySub!$CX$4:$DJ$4)*(BE$3=Final_Res_MapbySub!$CX$3:$DJ$3),0))</f>
        <v>4</v>
      </c>
      <c r="BF173" cm="1">
        <f t="array" ref="BF173">INDEX(Final_Res_MapbySub!$CX$5:$DJ$341,MATCH(1,($B173=Final_Res_MapbySub!$B$5:$B$341)*($C173=Final_Res_MapbySub!$C$5:$C$341),0),MATCH(1,(BF$4=Final_Res_MapbySub!$CX$4:$DJ$4)*(BF$3=Final_Res_MapbySub!$CX$3:$DJ$3),0))</f>
        <v>0</v>
      </c>
      <c r="BG173" cm="1">
        <f t="array" ref="BG173">INDEX(Final_Res_MapbySub!$CX$5:$DJ$341,MATCH(1,($B173=Final_Res_MapbySub!$B$5:$B$341)*($C173=Final_Res_MapbySub!$C$5:$C$341),0),MATCH(1,(BG$4=Final_Res_MapbySub!$CX$4:$DJ$4)*(BG$3=Final_Res_MapbySub!$CX$3:$DJ$3),0))</f>
        <v>0</v>
      </c>
      <c r="BH173" cm="1">
        <f t="array" ref="BH173">INDEX(Final_Res_MapbySub!$CX$5:$DJ$341,MATCH(1,($B173=Final_Res_MapbySub!$B$5:$B$341)*($C173=Final_Res_MapbySub!$C$5:$C$341),0),MATCH(1,(BH$4=Final_Res_MapbySub!$CX$4:$DJ$4)*(BH$3=Final_Res_MapbySub!$CX$3:$DJ$3),0))</f>
        <v>306.65999999999997</v>
      </c>
      <c r="BI173" cm="1">
        <f t="array" ref="BI173">INDEX(Final_Res_MapbySub!$CX$5:$DJ$341,MATCH(1,($B173=Final_Res_MapbySub!$B$5:$B$341)*($C173=Final_Res_MapbySub!$C$5:$C$341),0),MATCH(1,(BI$4=Final_Res_MapbySub!$CX$4:$DJ$4)*(BI$3=Final_Res_MapbySub!$CX$3:$DJ$3),0))</f>
        <v>0</v>
      </c>
      <c r="BJ173">
        <f t="shared" si="23"/>
        <v>1</v>
      </c>
      <c r="BK173">
        <f>COUNTIFS($D173:$AU173,1,'2_Tx_Calculator'!$D$64:$AU$64,"&lt;0",'2_Tx_Calculator'!$D$6:$AU$6,Tx_bySub!BW$4)</f>
        <v>1</v>
      </c>
      <c r="BL173">
        <f>COUNTIFS($D173:$AU173,1,'2_Tx_Calculator'!$D$64:$AU$64,"&lt;0",'2_Tx_Calculator'!$D$6:$AU$6,Tx_bySub!BX$4)</f>
        <v>0</v>
      </c>
      <c r="BM173">
        <f>COUNTIFS($D173:$AU173,1,'2_Tx_Calculator'!$D$63:$AU$63,"&lt;0",'2_Tx_Calculator'!$D$6:$AU$6,Tx_bySub!BY$4)</f>
        <v>0</v>
      </c>
      <c r="BN173">
        <f>COUNTIFS($D173:$AU173,1,'2_Tx_Calculator'!$D$63:$AU$63,"&lt;0",'2_Tx_Calculator'!$D$6:$AU$6,Tx_bySub!BZ$4)</f>
        <v>0</v>
      </c>
      <c r="BO173">
        <f>COUNTIFS($D173:$AU173,1,'2_Tx_Calculator'!$D$82:$AU$82,"&lt;0",'2_Tx_Calculator'!$D$7:$AU$7,Tx_bySub!CA$4)</f>
        <v>0</v>
      </c>
      <c r="BP173">
        <f>COUNTIFS($D173:$AU173,1,'2_Tx_Calculator'!$D$82:$AU$82,"&lt;0",'2_Tx_Calculator'!$D$7:$AU$7,Tx_bySub!CB$4)</f>
        <v>0</v>
      </c>
      <c r="BQ173">
        <f>_xlfn.MINIFS('2_Tx_Calculator'!$D$64:$AU$64,Tx_bySub!$D173:$AU173,1)</f>
        <v>-641.10500000000002</v>
      </c>
      <c r="BR173">
        <f>_xlfn.MINIFS('2_Tx_Calculator'!$D$63:$AU$63,Tx_bySub!$D173:$AU173,1)</f>
        <v>380.21749999999997</v>
      </c>
      <c r="BS173">
        <f>_xlfn.MINIFS('2_Tx_Calculator'!$D$82:$AU$82,Tx_bySub!$D173:$AU173,1)</f>
        <v>2324.172</v>
      </c>
      <c r="BT173" t="str" cm="1">
        <f t="array" ref="BT173">INDEX('2_Tx_Calculator'!$D$3:$AU$3,1,MATCH(1,(BQ173='2_Tx_Calculator'!$D$64:$AU$64)*(1=Tx_bySub!$D173:$AU173),0))</f>
        <v>Contra Costa-Delta Switchyard 230kV Line</v>
      </c>
      <c r="BU173" t="str" cm="1">
        <f t="array" ref="BU173">INDEX('2_Tx_Calculator'!$D$3:$AU$3,1,MATCH(1,(BR173='2_Tx_Calculator'!$D$63:$AU$63)*(1=Tx_bySub!$D173:$AU173),0))</f>
        <v>Contra Costa-Delta Switchyard 230kV Line</v>
      </c>
      <c r="BV173" t="str" cm="1">
        <f t="array" ref="BV173">INDEX('2_Tx_Calculator'!$D$3:$AU$3,1,MATCH(1,(BS173='2_Tx_Calculator'!$D$82:$AU$82)*(1=Tx_bySub!$D173:$AU173),0))</f>
        <v>Contra Costa-Delta Switchyard 230kV Line</v>
      </c>
      <c r="BW173" s="170">
        <f>COUNTIFS($D173:$AU173,1,'2_Tx_Calculator'!$D$11:$AU$11,"&lt;0",'2_Tx_Calculator'!$D$6:$AU$6,Tx_bySub!BW$4)</f>
        <v>0</v>
      </c>
      <c r="BX173" s="170">
        <f>COUNTIFS($D173:$AU173,1,'2_Tx_Calculator'!$D$11:$AU$11,"&lt;0",'2_Tx_Calculator'!$D$6:$AU$6,Tx_bySub!BX$4)</f>
        <v>0</v>
      </c>
      <c r="BY173" s="170">
        <f>COUNTIFS($D173:$AU173,1,'2_Tx_Calculator'!$D$12:$AU$12,"&lt;0",'2_Tx_Calculator'!$D$6:$AU$6,Tx_bySub!BY$4)</f>
        <v>0</v>
      </c>
      <c r="BZ173" s="170">
        <f>COUNTIFS($D173:$AU173,1,'2_Tx_Calculator'!$D$12:$AU$12,"&lt;0",'2_Tx_Calculator'!$D$6:$AU$6,Tx_bySub!BZ$4)</f>
        <v>0</v>
      </c>
      <c r="CA173" s="170">
        <f>COUNTIFS($D173:$AU173,1,'2_Tx_Calculator'!$D$13:$AU$13,"&lt;0",'2_Tx_Calculator'!$D$7:$AU$7,Tx_bySub!CA$4)</f>
        <v>0</v>
      </c>
      <c r="CB173" s="170">
        <f>COUNTIFS($D173:$AU173,1,'2_Tx_Calculator'!$D$13:$AU$13,"&lt;0",'2_Tx_Calculator'!$D$7:$AU$7,Tx_bySub!CB$4)</f>
        <v>0</v>
      </c>
      <c r="CC173">
        <f>_xlfn.MINIFS('2_Tx_Calculator'!$D$11:$AU$11,Tx_bySub!$D173:$AU173,1)</f>
        <v>834.90920699999992</v>
      </c>
      <c r="CD173">
        <f>_xlfn.MINIFS('2_Tx_Calculator'!$D$12:$AU$12,Tx_bySub!$D173:$AU173,1)</f>
        <v>1856.2317069999999</v>
      </c>
      <c r="CE173">
        <f>_xlfn.MINIFS('2_Tx_Calculator'!$D$13:$AU$13,Tx_bySub!$D173:$AU173,1)</f>
        <v>2324.172</v>
      </c>
      <c r="CF173" t="str" cm="1">
        <f t="array" ref="CF173">INDEX('2_Tx_Calculator'!$D$3:$AU$3,1,MATCH(1,(CC173='2_Tx_Calculator'!$D$11:$AU$11)*(1=Tx_bySub!$D173:$AU173),0))</f>
        <v>Contra Costa-Delta Switchyard 230kV Line</v>
      </c>
      <c r="CG173" t="str" cm="1">
        <f t="array" ref="CG173">INDEX('2_Tx_Calculator'!$D$3:$AU$3,1,MATCH(1,(CD173='2_Tx_Calculator'!$D$12:$AU$12)*(1=Tx_bySub!$D173:$AU173),0))</f>
        <v>Contra Costa-Delta Switchyard 230kV Line</v>
      </c>
      <c r="CH173" t="str" cm="1">
        <f t="array" ref="CH173">INDEX('2_Tx_Calculator'!$D$3:$AU$3,1,MATCH(1,(CE173='2_Tx_Calculator'!$D$13:$AU$13)*(1=Tx_bySub!$D173:$AU173),0))</f>
        <v>Contra Costa-Delta Switchyard 230kV Line</v>
      </c>
      <c r="CJ173">
        <f t="shared" si="24"/>
        <v>3</v>
      </c>
      <c r="CK173">
        <f t="shared" si="25"/>
        <v>1</v>
      </c>
      <c r="CL173" t="str">
        <f t="shared" si="22"/>
        <v>YES</v>
      </c>
      <c r="CM173" s="230" t="str">
        <f t="shared" si="26"/>
        <v>1*</v>
      </c>
      <c r="CN173">
        <f t="shared" si="28"/>
        <v>1</v>
      </c>
      <c r="CO173">
        <f t="shared" si="27"/>
        <v>1</v>
      </c>
      <c r="CP173" t="b">
        <f t="shared" si="29"/>
        <v>0</v>
      </c>
      <c r="CQ173" s="230">
        <f t="shared" si="30"/>
        <v>1</v>
      </c>
    </row>
    <row r="174" spans="1:95" x14ac:dyDescent="0.35">
      <c r="A174" t="str">
        <f>Substation_Info!A174</f>
        <v xml:space="preserve">PG&amp;E East Kern Study Area </v>
      </c>
      <c r="B174" t="str">
        <f>Substation_Info!B174</f>
        <v>Midway</v>
      </c>
      <c r="C174">
        <f>Substation_Info!C174</f>
        <v>230</v>
      </c>
      <c r="D174" t="str" cm="1">
        <f t="array" ref="D174">INDEX(Substation_Info!$D$5:$AU$322,MATCH(1,($B174=Substation_Info!$B$5:$B$322)*($C174=Substation_Info!$C$5:$C$322),0),MATCH(D$4,Substation_Info!$D$4:$AU$4,0))</f>
        <v> </v>
      </c>
      <c r="E174" t="str" cm="1">
        <f t="array" ref="E174">INDEX(Substation_Info!$D$5:$AU$322,MATCH(1,($B174=Substation_Info!$B$5:$B$322)*($C174=Substation_Info!$C$5:$C$322),0),MATCH(E$4,Substation_Info!$D$4:$AU$4,0))</f>
        <v> </v>
      </c>
      <c r="F174" t="str" cm="1">
        <f t="array" ref="F174">INDEX(Substation_Info!$D$5:$AU$322,MATCH(1,($B174=Substation_Info!$B$5:$B$322)*($C174=Substation_Info!$C$5:$C$322),0),MATCH(F$4,Substation_Info!$D$4:$AU$4,0))</f>
        <v> </v>
      </c>
      <c r="G174" t="str" cm="1">
        <f t="array" ref="G174">INDEX(Substation_Info!$D$5:$AU$322,MATCH(1,($B174=Substation_Info!$B$5:$B$322)*($C174=Substation_Info!$C$5:$C$322),0),MATCH(G$4,Substation_Info!$D$4:$AU$4,0))</f>
        <v> </v>
      </c>
      <c r="H174" t="str" cm="1">
        <f t="array" ref="H174">INDEX(Substation_Info!$D$5:$AU$322,MATCH(1,($B174=Substation_Info!$B$5:$B$322)*($C174=Substation_Info!$C$5:$C$322),0),MATCH(H$4,Substation_Info!$D$4:$AU$4,0))</f>
        <v> </v>
      </c>
      <c r="I174" t="str" cm="1">
        <f t="array" ref="I174">INDEX(Substation_Info!$D$5:$AU$322,MATCH(1,($B174=Substation_Info!$B$5:$B$322)*($C174=Substation_Info!$C$5:$C$322),0),MATCH(I$4,Substation_Info!$D$4:$AU$4,0))</f>
        <v> </v>
      </c>
      <c r="J174" t="str" cm="1">
        <f t="array" ref="J174">INDEX(Substation_Info!$D$5:$AU$322,MATCH(1,($B174=Substation_Info!$B$5:$B$322)*($C174=Substation_Info!$C$5:$C$322),0),MATCH(J$4,Substation_Info!$D$4:$AU$4,0))</f>
        <v> </v>
      </c>
      <c r="K174" t="str" cm="1">
        <f t="array" ref="K174">INDEX(Substation_Info!$D$5:$AU$322,MATCH(1,($B174=Substation_Info!$B$5:$B$322)*($C174=Substation_Info!$C$5:$C$322),0),MATCH(K$4,Substation_Info!$D$4:$AU$4,0))</f>
        <v> </v>
      </c>
      <c r="L174" t="str" cm="1">
        <f t="array" ref="L174">INDEX(Substation_Info!$D$5:$AU$322,MATCH(1,($B174=Substation_Info!$B$5:$B$322)*($C174=Substation_Info!$C$5:$C$322),0),MATCH(L$4,Substation_Info!$D$4:$AU$4,0))</f>
        <v> </v>
      </c>
      <c r="M174" t="str" cm="1">
        <f t="array" ref="M174">INDEX(Substation_Info!$D$5:$AU$322,MATCH(1,($B174=Substation_Info!$B$5:$B$322)*($C174=Substation_Info!$C$5:$C$322),0),MATCH(M$4,Substation_Info!$D$4:$AU$4,0))</f>
        <v> </v>
      </c>
      <c r="N174" t="str" cm="1">
        <f t="array" ref="N174">INDEX(Substation_Info!$D$5:$AU$322,MATCH(1,($B174=Substation_Info!$B$5:$B$322)*($C174=Substation_Info!$C$5:$C$322),0),MATCH(N$4,Substation_Info!$D$4:$AU$4,0))</f>
        <v> </v>
      </c>
      <c r="O174" t="str" cm="1">
        <f t="array" ref="O174">INDEX(Substation_Info!$D$5:$AU$322,MATCH(1,($B174=Substation_Info!$B$5:$B$322)*($C174=Substation_Info!$C$5:$C$322),0),MATCH(O$4,Substation_Info!$D$4:$AU$4,0))</f>
        <v> </v>
      </c>
      <c r="P174" t="str" cm="1">
        <f t="array" ref="P174">INDEX(Substation_Info!$D$5:$AU$322,MATCH(1,($B174=Substation_Info!$B$5:$B$322)*($C174=Substation_Info!$C$5:$C$322),0),MATCH(P$4,Substation_Info!$D$4:$AU$4,0))</f>
        <v> </v>
      </c>
      <c r="Q174" t="str" cm="1">
        <f t="array" ref="Q174">INDEX(Substation_Info!$D$5:$AU$322,MATCH(1,($B174=Substation_Info!$B$5:$B$322)*($C174=Substation_Info!$C$5:$C$322),0),MATCH(Q$4,Substation_Info!$D$4:$AU$4,0))</f>
        <v> </v>
      </c>
      <c r="R174" t="str" cm="1">
        <f t="array" ref="R174">INDEX(Substation_Info!$D$5:$AU$322,MATCH(1,($B174=Substation_Info!$B$5:$B$322)*($C174=Substation_Info!$C$5:$C$322),0),MATCH(R$4,Substation_Info!$D$4:$AU$4,0))</f>
        <v> </v>
      </c>
      <c r="S174" t="str" cm="1">
        <f t="array" ref="S174">INDEX(Substation_Info!$D$5:$AU$322,MATCH(1,($B174=Substation_Info!$B$5:$B$322)*($C174=Substation_Info!$C$5:$C$322),0),MATCH(S$4,Substation_Info!$D$4:$AU$4,0))</f>
        <v> </v>
      </c>
      <c r="T174" t="str" cm="1">
        <f t="array" ref="T174">INDEX(Substation_Info!$D$5:$AU$322,MATCH(1,($B174=Substation_Info!$B$5:$B$322)*($C174=Substation_Info!$C$5:$C$322),0),MATCH(T$4,Substation_Info!$D$4:$AU$4,0))</f>
        <v> </v>
      </c>
      <c r="U174" t="str" cm="1">
        <f t="array" ref="U174">INDEX(Substation_Info!$D$5:$AU$322,MATCH(1,($B174=Substation_Info!$B$5:$B$322)*($C174=Substation_Info!$C$5:$C$322),0),MATCH(U$4,Substation_Info!$D$4:$AU$4,0))</f>
        <v> </v>
      </c>
      <c r="V174" t="str" cm="1">
        <f t="array" ref="V174">INDEX(Substation_Info!$D$5:$AU$322,MATCH(1,($B174=Substation_Info!$B$5:$B$322)*($C174=Substation_Info!$C$5:$C$322),0),MATCH(V$4,Substation_Info!$D$4:$AU$4,0))</f>
        <v> </v>
      </c>
      <c r="W174" t="str" cm="1">
        <f t="array" ref="W174">INDEX(Substation_Info!$D$5:$AU$322,MATCH(1,($B174=Substation_Info!$B$5:$B$322)*($C174=Substation_Info!$C$5:$C$322),0),MATCH(W$4,Substation_Info!$D$4:$AU$4,0))</f>
        <v> </v>
      </c>
      <c r="X174" t="str" cm="1">
        <f t="array" ref="X174">INDEX(Substation_Info!$D$5:$AU$322,MATCH(1,($B174=Substation_Info!$B$5:$B$322)*($C174=Substation_Info!$C$5:$C$322),0),MATCH(X$4,Substation_Info!$D$4:$AU$4,0))</f>
        <v> </v>
      </c>
      <c r="Y174" t="str" cm="1">
        <f t="array" ref="Y174">INDEX(Substation_Info!$D$5:$AU$322,MATCH(1,($B174=Substation_Info!$B$5:$B$322)*($C174=Substation_Info!$C$5:$C$322),0),MATCH(Y$4,Substation_Info!$D$4:$AU$4,0))</f>
        <v> </v>
      </c>
      <c r="Z174" t="str" cm="1">
        <f t="array" ref="Z174">INDEX(Substation_Info!$D$5:$AU$322,MATCH(1,($B174=Substation_Info!$B$5:$B$322)*($C174=Substation_Info!$C$5:$C$322),0),MATCH(Z$4,Substation_Info!$D$4:$AU$4,0))</f>
        <v> </v>
      </c>
      <c r="AA174" t="str" cm="1">
        <f t="array" ref="AA174">INDEX(Substation_Info!$D$5:$AU$322,MATCH(1,($B174=Substation_Info!$B$5:$B$322)*($C174=Substation_Info!$C$5:$C$322),0),MATCH(AA$4,Substation_Info!$D$4:$AU$4,0))</f>
        <v> </v>
      </c>
      <c r="AB174" t="str" cm="1">
        <f t="array" ref="AB174">INDEX(Substation_Info!$D$5:$AU$322,MATCH(1,($B174=Substation_Info!$B$5:$B$322)*($C174=Substation_Info!$C$5:$C$322),0),MATCH(AB$4,Substation_Info!$D$4:$AU$4,0))</f>
        <v> </v>
      </c>
      <c r="AC174" t="str" cm="1">
        <f t="array" ref="AC174">INDEX(Substation_Info!$D$5:$AU$322,MATCH(1,($B174=Substation_Info!$B$5:$B$322)*($C174=Substation_Info!$C$5:$C$322),0),MATCH(AC$4,Substation_Info!$D$4:$AU$4,0))</f>
        <v> </v>
      </c>
      <c r="AD174" t="str" cm="1">
        <f t="array" ref="AD174">INDEX(Substation_Info!$D$5:$AU$322,MATCH(1,($B174=Substation_Info!$B$5:$B$322)*($C174=Substation_Info!$C$5:$C$322),0),MATCH(AD$4,Substation_Info!$D$4:$AU$4,0))</f>
        <v> </v>
      </c>
      <c r="AE174" t="str" cm="1">
        <f t="array" ref="AE174">INDEX(Substation_Info!$D$5:$AU$322,MATCH(1,($B174=Substation_Info!$B$5:$B$322)*($C174=Substation_Info!$C$5:$C$322),0),MATCH(AE$4,Substation_Info!$D$4:$AU$4,0))</f>
        <v> </v>
      </c>
      <c r="AF174" cm="1">
        <f t="array" ref="AF174">INDEX(Substation_Info!$D$5:$AU$322,MATCH(1,($B174=Substation_Info!$B$5:$B$322)*($C174=Substation_Info!$C$5:$C$322),0),MATCH(AF$4,Substation_Info!$D$4:$AU$4,0))</f>
        <v>1</v>
      </c>
      <c r="AG174" cm="1">
        <f t="array" ref="AG174">INDEX(Substation_Info!$D$5:$AU$322,MATCH(1,($B174=Substation_Info!$B$5:$B$322)*($C174=Substation_Info!$C$5:$C$322),0),MATCH(AG$4,Substation_Info!$D$4:$AU$4,0))</f>
        <v>1</v>
      </c>
      <c r="AH174" t="str" cm="1">
        <f t="array" ref="AH174">INDEX(Substation_Info!$D$5:$AU$322,MATCH(1,($B174=Substation_Info!$B$5:$B$322)*($C174=Substation_Info!$C$5:$C$322),0),MATCH(AH$4,Substation_Info!$D$4:$AU$4,0))</f>
        <v> </v>
      </c>
      <c r="AI174" t="str" cm="1">
        <f t="array" ref="AI174">INDEX(Substation_Info!$D$5:$AU$322,MATCH(1,($B174=Substation_Info!$B$5:$B$322)*($C174=Substation_Info!$C$5:$C$322),0),MATCH(AI$4,Substation_Info!$D$4:$AU$4,0))</f>
        <v> </v>
      </c>
      <c r="AJ174" t="str" cm="1">
        <f t="array" ref="AJ174">INDEX(Substation_Info!$D$5:$AU$322,MATCH(1,($B174=Substation_Info!$B$5:$B$322)*($C174=Substation_Info!$C$5:$C$322),0),MATCH(AJ$4,Substation_Info!$D$4:$AU$4,0))</f>
        <v> </v>
      </c>
      <c r="AK174" cm="1">
        <f t="array" ref="AK174">INDEX(Substation_Info!$D$5:$AU$322,MATCH(1,($B174=Substation_Info!$B$5:$B$322)*($C174=Substation_Info!$C$5:$C$322),0),MATCH(AK$4,Substation_Info!$D$4:$AU$4,0))</f>
        <v>1</v>
      </c>
      <c r="AL174" cm="1">
        <f t="array" ref="AL174">INDEX(Substation_Info!$D$5:$AU$322,MATCH(1,($B174=Substation_Info!$B$5:$B$322)*($C174=Substation_Info!$C$5:$C$322),0),MATCH(AL$4,Substation_Info!$D$4:$AU$4,0))</f>
        <v>1</v>
      </c>
      <c r="AM174" t="str" cm="1">
        <f t="array" ref="AM174">INDEX(Substation_Info!$D$5:$AU$322,MATCH(1,($B174=Substation_Info!$B$5:$B$322)*($C174=Substation_Info!$C$5:$C$322),0),MATCH(AM$4,Substation_Info!$D$4:$AU$4,0))</f>
        <v> </v>
      </c>
      <c r="AN174" cm="1">
        <f t="array" ref="AN174">INDEX(Substation_Info!$D$5:$AU$322,MATCH(1,($B174=Substation_Info!$B$5:$B$322)*($C174=Substation_Info!$C$5:$C$322),0),MATCH(AN$4,Substation_Info!$D$4:$AU$4,0))</f>
        <v>1</v>
      </c>
      <c r="AO174" cm="1">
        <f t="array" ref="AO174">INDEX(Substation_Info!$D$5:$AU$322,MATCH(1,($B174=Substation_Info!$B$5:$B$322)*($C174=Substation_Info!$C$5:$C$322),0),MATCH(AO$4,Substation_Info!$D$4:$AU$4,0))</f>
        <v>1</v>
      </c>
      <c r="AP174" t="str" cm="1">
        <f t="array" ref="AP174">INDEX(Substation_Info!$D$5:$AU$322,MATCH(1,($B174=Substation_Info!$B$5:$B$322)*($C174=Substation_Info!$C$5:$C$322),0),MATCH(AP$4,Substation_Info!$D$4:$AU$4,0))</f>
        <v> </v>
      </c>
      <c r="AQ174" t="str" cm="1">
        <f t="array" ref="AQ174">INDEX(Substation_Info!$D$5:$AU$322,MATCH(1,($B174=Substation_Info!$B$5:$B$322)*($C174=Substation_Info!$C$5:$C$322),0),MATCH(AQ$4,Substation_Info!$D$4:$AU$4,0))</f>
        <v> </v>
      </c>
      <c r="AR174" t="str" cm="1">
        <f t="array" ref="AR174">INDEX(Substation_Info!$D$5:$AU$322,MATCH(1,($B174=Substation_Info!$B$5:$B$322)*($C174=Substation_Info!$C$5:$C$322),0),MATCH(AR$4,Substation_Info!$D$4:$AU$4,0))</f>
        <v> </v>
      </c>
      <c r="AS174" cm="1">
        <f t="array" ref="AS174">INDEX(Substation_Info!$D$5:$AU$322,MATCH(1,($B174=Substation_Info!$B$5:$B$322)*($C174=Substation_Info!$C$5:$C$322),0),MATCH(AS$4,Substation_Info!$D$4:$AU$4,0))</f>
        <v>0</v>
      </c>
      <c r="AT174" cm="1">
        <f t="array" ref="AT174">INDEX(Substation_Info!$D$5:$AU$322,MATCH(1,($B174=Substation_Info!$B$5:$B$322)*($C174=Substation_Info!$C$5:$C$322),0),MATCH(AT$4,Substation_Info!$D$4:$AU$4,0))</f>
        <v>0</v>
      </c>
      <c r="AU174" cm="1">
        <f t="array" ref="AU174">INDEX(Substation_Info!$D$5:$AU$322,MATCH(1,($B174=Substation_Info!$B$5:$B$322)*($C174=Substation_Info!$C$5:$C$322),0),MATCH(AU$4,Substation_Info!$D$4:$AU$4,0))</f>
        <v>0</v>
      </c>
      <c r="AW174" cm="1">
        <f t="array" ref="AW174">INDEX(Final_Res_MapbySub!$CX$5:$DJ$341,MATCH(1,($B174=Final_Res_MapbySub!$B$5:$B$341)*($C174=Final_Res_MapbySub!$C$5:$C$341),0),MATCH(1,(AW$4=Final_Res_MapbySub!$CX$4:$DJ$4)*(AW$3=Final_Res_MapbySub!$CX$3:$DJ$3),0))</f>
        <v>0</v>
      </c>
      <c r="AX174" cm="1">
        <f t="array" ref="AX174">INDEX(Final_Res_MapbySub!$CX$5:$DJ$341,MATCH(1,($B174=Final_Res_MapbySub!$B$5:$B$341)*($C174=Final_Res_MapbySub!$C$5:$C$341),0),MATCH(1,(AX$4=Final_Res_MapbySub!$CX$4:$DJ$4)*(AX$3=Final_Res_MapbySub!$CX$3:$DJ$3),0))</f>
        <v>0</v>
      </c>
      <c r="AY174" cm="1">
        <f t="array" ref="AY174">INDEX(Final_Res_MapbySub!$CX$5:$DJ$341,MATCH(1,($B174=Final_Res_MapbySub!$B$5:$B$341)*($C174=Final_Res_MapbySub!$C$5:$C$341),0),MATCH(1,(AY$4=Final_Res_MapbySub!$CX$4:$DJ$4)*(AY$3=Final_Res_MapbySub!$CX$3:$DJ$3),0))</f>
        <v>0</v>
      </c>
      <c r="AZ174" cm="1">
        <f t="array" ref="AZ174">INDEX(Final_Res_MapbySub!$CX$5:$DJ$341,MATCH(1,($B174=Final_Res_MapbySub!$B$5:$B$341)*($C174=Final_Res_MapbySub!$C$5:$C$341),0),MATCH(1,(AZ$4=Final_Res_MapbySub!$CX$4:$DJ$4)*(AZ$3=Final_Res_MapbySub!$CX$3:$DJ$3),0))</f>
        <v>0</v>
      </c>
      <c r="BA174" cm="1">
        <f t="array" ref="BA174">INDEX(Final_Res_MapbySub!$CX$5:$DJ$341,MATCH(1,($B174=Final_Res_MapbySub!$B$5:$B$341)*($C174=Final_Res_MapbySub!$C$5:$C$341),0),MATCH(1,(BA$4=Final_Res_MapbySub!$CX$4:$DJ$4)*(BA$3=Final_Res_MapbySub!$CX$3:$DJ$3),0))</f>
        <v>0</v>
      </c>
      <c r="BB174" cm="1">
        <f t="array" ref="BB174">INDEX(Final_Res_MapbySub!$CX$5:$DJ$341,MATCH(1,($B174=Final_Res_MapbySub!$B$5:$B$341)*($C174=Final_Res_MapbySub!$C$5:$C$341),0),MATCH(1,(BB$4=Final_Res_MapbySub!$CX$4:$DJ$4)*(BB$3=Final_Res_MapbySub!$CX$3:$DJ$3),0))</f>
        <v>0</v>
      </c>
      <c r="BC174" cm="1">
        <f t="array" ref="BC174">INDEX(Final_Res_MapbySub!$CX$5:$DJ$341,MATCH(1,($B174=Final_Res_MapbySub!$B$5:$B$341)*($C174=Final_Res_MapbySub!$C$5:$C$341),0),MATCH(1,(BC$4=Final_Res_MapbySub!$CX$4:$DJ$4)*(BC$3=Final_Res_MapbySub!$CX$3:$DJ$3),0))</f>
        <v>0</v>
      </c>
      <c r="BD174" cm="1">
        <f t="array" ref="BD174">INDEX(Final_Res_MapbySub!$CX$5:$DJ$341,MATCH(1,($B174=Final_Res_MapbySub!$B$5:$B$341)*($C174=Final_Res_MapbySub!$C$5:$C$341),0),MATCH(1,(BD$4=Final_Res_MapbySub!$CX$4:$DJ$4)*(BD$3=Final_Res_MapbySub!$CX$3:$DJ$3),0))</f>
        <v>0</v>
      </c>
      <c r="BE174" cm="1">
        <f t="array" ref="BE174">INDEX(Final_Res_MapbySub!$CX$5:$DJ$341,MATCH(1,($B174=Final_Res_MapbySub!$B$5:$B$341)*($C174=Final_Res_MapbySub!$C$5:$C$341),0),MATCH(1,(BE$4=Final_Res_MapbySub!$CX$4:$DJ$4)*(BE$3=Final_Res_MapbySub!$CX$3:$DJ$3),0))</f>
        <v>0</v>
      </c>
      <c r="BF174" cm="1">
        <f t="array" ref="BF174">INDEX(Final_Res_MapbySub!$CX$5:$DJ$341,MATCH(1,($B174=Final_Res_MapbySub!$B$5:$B$341)*($C174=Final_Res_MapbySub!$C$5:$C$341),0),MATCH(1,(BF$4=Final_Res_MapbySub!$CX$4:$DJ$4)*(BF$3=Final_Res_MapbySub!$CX$3:$DJ$3),0))</f>
        <v>50</v>
      </c>
      <c r="BG174" cm="1">
        <f t="array" ref="BG174">INDEX(Final_Res_MapbySub!$CX$5:$DJ$341,MATCH(1,($B174=Final_Res_MapbySub!$B$5:$B$341)*($C174=Final_Res_MapbySub!$C$5:$C$341),0),MATCH(1,(BG$4=Final_Res_MapbySub!$CX$4:$DJ$4)*(BG$3=Final_Res_MapbySub!$CX$3:$DJ$3),0))</f>
        <v>200.00439999999998</v>
      </c>
      <c r="BH174" cm="1">
        <f t="array" ref="BH174">INDEX(Final_Res_MapbySub!$CX$5:$DJ$341,MATCH(1,($B174=Final_Res_MapbySub!$B$5:$B$341)*($C174=Final_Res_MapbySub!$C$5:$C$341),0),MATCH(1,(BH$4=Final_Res_MapbySub!$CX$4:$DJ$4)*(BH$3=Final_Res_MapbySub!$CX$3:$DJ$3),0))</f>
        <v>92</v>
      </c>
      <c r="BI174" cm="1">
        <f t="array" ref="BI174">INDEX(Final_Res_MapbySub!$CX$5:$DJ$341,MATCH(1,($B174=Final_Res_MapbySub!$B$5:$B$341)*($C174=Final_Res_MapbySub!$C$5:$C$341),0),MATCH(1,(BI$4=Final_Res_MapbySub!$CX$4:$DJ$4)*(BI$3=Final_Res_MapbySub!$CX$3:$DJ$3),0))</f>
        <v>0</v>
      </c>
      <c r="BJ174">
        <f t="shared" si="23"/>
        <v>1</v>
      </c>
      <c r="BK174">
        <f>COUNTIFS($D174:$AU174,1,'2_Tx_Calculator'!$D$64:$AU$64,"&lt;0",'2_Tx_Calculator'!$D$6:$AU$6,Tx_bySub!BW$4)</f>
        <v>3</v>
      </c>
      <c r="BL174">
        <f>COUNTIFS($D174:$AU174,1,'2_Tx_Calculator'!$D$64:$AU$64,"&lt;0",'2_Tx_Calculator'!$D$6:$AU$6,Tx_bySub!BX$4)</f>
        <v>2</v>
      </c>
      <c r="BM174">
        <f>COUNTIFS($D174:$AU174,1,'2_Tx_Calculator'!$D$63:$AU$63,"&lt;0",'2_Tx_Calculator'!$D$6:$AU$6,Tx_bySub!BY$4)</f>
        <v>3</v>
      </c>
      <c r="BN174">
        <f>COUNTIFS($D174:$AU174,1,'2_Tx_Calculator'!$D$63:$AU$63,"&lt;0",'2_Tx_Calculator'!$D$6:$AU$6,Tx_bySub!BZ$4)</f>
        <v>2</v>
      </c>
      <c r="BO174">
        <f>COUNTIFS($D174:$AU174,1,'2_Tx_Calculator'!$D$82:$AU$82,"&lt;0",'2_Tx_Calculator'!$D$7:$AU$7,Tx_bySub!CA$4)</f>
        <v>0</v>
      </c>
      <c r="BP174">
        <f>COUNTIFS($D174:$AU174,1,'2_Tx_Calculator'!$D$82:$AU$82,"&lt;0",'2_Tx_Calculator'!$D$7:$AU$7,Tx_bySub!CB$4)</f>
        <v>1</v>
      </c>
      <c r="BQ174">
        <f>_xlfn.MINIFS('2_Tx_Calculator'!$D$64:$AU$64,Tx_bySub!$D174:$AU174,1)</f>
        <v>-2884.5169999999998</v>
      </c>
      <c r="BR174">
        <f>_xlfn.MINIFS('2_Tx_Calculator'!$D$63:$AU$63,Tx_bySub!$D174:$AU174,1)</f>
        <v>-2627.7294000000002</v>
      </c>
      <c r="BS174">
        <f>_xlfn.MINIFS('2_Tx_Calculator'!$D$82:$AU$82,Tx_bySub!$D174:$AU174,1)</f>
        <v>-388.45947600000045</v>
      </c>
      <c r="BT174" t="str" cm="1">
        <f t="array" ref="BT174">INDEX('2_Tx_Calculator'!$D$3:$AU$3,1,MATCH(1,(BQ174='2_Tx_Calculator'!$D$64:$AU$64)*(1=Tx_bySub!$D174:$AU174),0))</f>
        <v>Moss Landing-Los Banos 230kV</v>
      </c>
      <c r="BU174" t="str" cm="1">
        <f t="array" ref="BU174">INDEX('2_Tx_Calculator'!$D$3:$AU$3,1,MATCH(1,(BR174='2_Tx_Calculator'!$D$63:$AU$63)*(1=Tx_bySub!$D174:$AU174),0))</f>
        <v>Moss Landing-Los Banos 230kV</v>
      </c>
      <c r="BV174" t="str" cm="1">
        <f t="array" ref="BV174">INDEX('2_Tx_Calculator'!$D$3:$AU$3,1,MATCH(1,(BS174='2_Tx_Calculator'!$D$82:$AU$82)*(1=Tx_bySub!$D174:$AU174),0))</f>
        <v>Morro Bay-Templeton 230kV Line</v>
      </c>
      <c r="BW174" s="170">
        <f>COUNTIFS($D174:$AU174,1,'2_Tx_Calculator'!$D$11:$AU$11,"&lt;0",'2_Tx_Calculator'!$D$6:$AU$6,Tx_bySub!BW$4)</f>
        <v>1</v>
      </c>
      <c r="BX174" s="170">
        <f>COUNTIFS($D174:$AU174,1,'2_Tx_Calculator'!$D$11:$AU$11,"&lt;0",'2_Tx_Calculator'!$D$6:$AU$6,Tx_bySub!BX$4)</f>
        <v>2</v>
      </c>
      <c r="BY174" s="170">
        <f>COUNTIFS($D174:$AU174,1,'2_Tx_Calculator'!$D$12:$AU$12,"&lt;0",'2_Tx_Calculator'!$D$6:$AU$6,Tx_bySub!BY$4)</f>
        <v>1</v>
      </c>
      <c r="BZ174" s="170">
        <f>COUNTIFS($D174:$AU174,1,'2_Tx_Calculator'!$D$12:$AU$12,"&lt;0",'2_Tx_Calculator'!$D$6:$AU$6,Tx_bySub!BZ$4)</f>
        <v>2</v>
      </c>
      <c r="CA174" s="170">
        <f>COUNTIFS($D174:$AU174,1,'2_Tx_Calculator'!$D$13:$AU$13,"&lt;0",'2_Tx_Calculator'!$D$7:$AU$7,Tx_bySub!CA$4)</f>
        <v>0</v>
      </c>
      <c r="CB174" s="170">
        <f>COUNTIFS($D174:$AU174,1,'2_Tx_Calculator'!$D$13:$AU$13,"&lt;0",'2_Tx_Calculator'!$D$7:$AU$7,Tx_bySub!CB$4)</f>
        <v>1</v>
      </c>
      <c r="CC174">
        <f>_xlfn.MINIFS('2_Tx_Calculator'!$D$11:$AU$11,Tx_bySub!$D174:$AU174,1)</f>
        <v>-2884.5169999999998</v>
      </c>
      <c r="CD174">
        <f>_xlfn.MINIFS('2_Tx_Calculator'!$D$12:$AU$12,Tx_bySub!$D174:$AU174,1)</f>
        <v>-2627.7294000000002</v>
      </c>
      <c r="CE174">
        <f>_xlfn.MINIFS('2_Tx_Calculator'!$D$13:$AU$13,Tx_bySub!$D174:$AU174,1)</f>
        <v>-388.45947600000045</v>
      </c>
      <c r="CF174" t="str" cm="1">
        <f t="array" ref="CF174">INDEX('2_Tx_Calculator'!$D$3:$AU$3,1,MATCH(1,(CC174='2_Tx_Calculator'!$D$11:$AU$11)*(1=Tx_bySub!$D174:$AU174),0))</f>
        <v>Moss Landing-Los Banos 230kV</v>
      </c>
      <c r="CG174" t="str" cm="1">
        <f t="array" ref="CG174">INDEX('2_Tx_Calculator'!$D$3:$AU$3,1,MATCH(1,(CD174='2_Tx_Calculator'!$D$12:$AU$12)*(1=Tx_bySub!$D174:$AU174),0))</f>
        <v>Moss Landing-Los Banos 230kV</v>
      </c>
      <c r="CH174" t="str" cm="1">
        <f t="array" ref="CH174">INDEX('2_Tx_Calculator'!$D$3:$AU$3,1,MATCH(1,(CE174='2_Tx_Calculator'!$D$13:$AU$13)*(1=Tx_bySub!$D174:$AU174),0))</f>
        <v>Morro Bay-Templeton 230kV Line</v>
      </c>
      <c r="CJ174">
        <f t="shared" si="24"/>
        <v>3</v>
      </c>
      <c r="CK174">
        <f t="shared" si="25"/>
        <v>3</v>
      </c>
      <c r="CL174" t="b">
        <f t="shared" si="22"/>
        <v>0</v>
      </c>
      <c r="CM174" s="230">
        <f t="shared" si="26"/>
        <v>3</v>
      </c>
      <c r="CN174">
        <f t="shared" si="28"/>
        <v>2</v>
      </c>
      <c r="CO174">
        <f t="shared" si="27"/>
        <v>2</v>
      </c>
      <c r="CP174" t="b">
        <f t="shared" si="29"/>
        <v>0</v>
      </c>
      <c r="CQ174" s="230">
        <f t="shared" si="30"/>
        <v>2</v>
      </c>
    </row>
    <row r="175" spans="1:95" x14ac:dyDescent="0.35">
      <c r="A175" t="str">
        <f>Substation_Info!A175</f>
        <v xml:space="preserve">PG&amp;E East Kern Study Area </v>
      </c>
      <c r="B175" t="str">
        <f>Substation_Info!B175</f>
        <v>Midway</v>
      </c>
      <c r="C175">
        <f>Substation_Info!C175</f>
        <v>500</v>
      </c>
      <c r="D175" t="str" cm="1">
        <f t="array" ref="D175">INDEX(Substation_Info!$D$5:$AU$322,MATCH(1,($B175=Substation_Info!$B$5:$B$322)*($C175=Substation_Info!$C$5:$C$322),0),MATCH(D$4,Substation_Info!$D$4:$AU$4,0))</f>
        <v> </v>
      </c>
      <c r="E175" t="str" cm="1">
        <f t="array" ref="E175">INDEX(Substation_Info!$D$5:$AU$322,MATCH(1,($B175=Substation_Info!$B$5:$B$322)*($C175=Substation_Info!$C$5:$C$322),0),MATCH(E$4,Substation_Info!$D$4:$AU$4,0))</f>
        <v> </v>
      </c>
      <c r="F175" t="str" cm="1">
        <f t="array" ref="F175">INDEX(Substation_Info!$D$5:$AU$322,MATCH(1,($B175=Substation_Info!$B$5:$B$322)*($C175=Substation_Info!$C$5:$C$322),0),MATCH(F$4,Substation_Info!$D$4:$AU$4,0))</f>
        <v> </v>
      </c>
      <c r="G175" t="str" cm="1">
        <f t="array" ref="G175">INDEX(Substation_Info!$D$5:$AU$322,MATCH(1,($B175=Substation_Info!$B$5:$B$322)*($C175=Substation_Info!$C$5:$C$322),0),MATCH(G$4,Substation_Info!$D$4:$AU$4,0))</f>
        <v> </v>
      </c>
      <c r="H175" t="str" cm="1">
        <f t="array" ref="H175">INDEX(Substation_Info!$D$5:$AU$322,MATCH(1,($B175=Substation_Info!$B$5:$B$322)*($C175=Substation_Info!$C$5:$C$322),0),MATCH(H$4,Substation_Info!$D$4:$AU$4,0))</f>
        <v> </v>
      </c>
      <c r="I175" t="str" cm="1">
        <f t="array" ref="I175">INDEX(Substation_Info!$D$5:$AU$322,MATCH(1,($B175=Substation_Info!$B$5:$B$322)*($C175=Substation_Info!$C$5:$C$322),0),MATCH(I$4,Substation_Info!$D$4:$AU$4,0))</f>
        <v> </v>
      </c>
      <c r="J175" t="str" cm="1">
        <f t="array" ref="J175">INDEX(Substation_Info!$D$5:$AU$322,MATCH(1,($B175=Substation_Info!$B$5:$B$322)*($C175=Substation_Info!$C$5:$C$322),0),MATCH(J$4,Substation_Info!$D$4:$AU$4,0))</f>
        <v> </v>
      </c>
      <c r="K175" t="str" cm="1">
        <f t="array" ref="K175">INDEX(Substation_Info!$D$5:$AU$322,MATCH(1,($B175=Substation_Info!$B$5:$B$322)*($C175=Substation_Info!$C$5:$C$322),0),MATCH(K$4,Substation_Info!$D$4:$AU$4,0))</f>
        <v> </v>
      </c>
      <c r="L175" t="str" cm="1">
        <f t="array" ref="L175">INDEX(Substation_Info!$D$5:$AU$322,MATCH(1,($B175=Substation_Info!$B$5:$B$322)*($C175=Substation_Info!$C$5:$C$322),0),MATCH(L$4,Substation_Info!$D$4:$AU$4,0))</f>
        <v> </v>
      </c>
      <c r="M175" t="str" cm="1">
        <f t="array" ref="M175">INDEX(Substation_Info!$D$5:$AU$322,MATCH(1,($B175=Substation_Info!$B$5:$B$322)*($C175=Substation_Info!$C$5:$C$322),0),MATCH(M$4,Substation_Info!$D$4:$AU$4,0))</f>
        <v> </v>
      </c>
      <c r="N175" t="str" cm="1">
        <f t="array" ref="N175">INDEX(Substation_Info!$D$5:$AU$322,MATCH(1,($B175=Substation_Info!$B$5:$B$322)*($C175=Substation_Info!$C$5:$C$322),0),MATCH(N$4,Substation_Info!$D$4:$AU$4,0))</f>
        <v> </v>
      </c>
      <c r="O175" t="str" cm="1">
        <f t="array" ref="O175">INDEX(Substation_Info!$D$5:$AU$322,MATCH(1,($B175=Substation_Info!$B$5:$B$322)*($C175=Substation_Info!$C$5:$C$322),0),MATCH(O$4,Substation_Info!$D$4:$AU$4,0))</f>
        <v> </v>
      </c>
      <c r="P175" t="str" cm="1">
        <f t="array" ref="P175">INDEX(Substation_Info!$D$5:$AU$322,MATCH(1,($B175=Substation_Info!$B$5:$B$322)*($C175=Substation_Info!$C$5:$C$322),0),MATCH(P$4,Substation_Info!$D$4:$AU$4,0))</f>
        <v> </v>
      </c>
      <c r="Q175" t="str" cm="1">
        <f t="array" ref="Q175">INDEX(Substation_Info!$D$5:$AU$322,MATCH(1,($B175=Substation_Info!$B$5:$B$322)*($C175=Substation_Info!$C$5:$C$322),0),MATCH(Q$4,Substation_Info!$D$4:$AU$4,0))</f>
        <v> </v>
      </c>
      <c r="R175" t="str" cm="1">
        <f t="array" ref="R175">INDEX(Substation_Info!$D$5:$AU$322,MATCH(1,($B175=Substation_Info!$B$5:$B$322)*($C175=Substation_Info!$C$5:$C$322),0),MATCH(R$4,Substation_Info!$D$4:$AU$4,0))</f>
        <v> </v>
      </c>
      <c r="S175" t="str" cm="1">
        <f t="array" ref="S175">INDEX(Substation_Info!$D$5:$AU$322,MATCH(1,($B175=Substation_Info!$B$5:$B$322)*($C175=Substation_Info!$C$5:$C$322),0),MATCH(S$4,Substation_Info!$D$4:$AU$4,0))</f>
        <v> </v>
      </c>
      <c r="T175" t="str" cm="1">
        <f t="array" ref="T175">INDEX(Substation_Info!$D$5:$AU$322,MATCH(1,($B175=Substation_Info!$B$5:$B$322)*($C175=Substation_Info!$C$5:$C$322),0),MATCH(T$4,Substation_Info!$D$4:$AU$4,0))</f>
        <v> </v>
      </c>
      <c r="U175" t="str" cm="1">
        <f t="array" ref="U175">INDEX(Substation_Info!$D$5:$AU$322,MATCH(1,($B175=Substation_Info!$B$5:$B$322)*($C175=Substation_Info!$C$5:$C$322),0),MATCH(U$4,Substation_Info!$D$4:$AU$4,0))</f>
        <v> </v>
      </c>
      <c r="V175" t="str" cm="1">
        <f t="array" ref="V175">INDEX(Substation_Info!$D$5:$AU$322,MATCH(1,($B175=Substation_Info!$B$5:$B$322)*($C175=Substation_Info!$C$5:$C$322),0),MATCH(V$4,Substation_Info!$D$4:$AU$4,0))</f>
        <v> </v>
      </c>
      <c r="W175" t="str" cm="1">
        <f t="array" ref="W175">INDEX(Substation_Info!$D$5:$AU$322,MATCH(1,($B175=Substation_Info!$B$5:$B$322)*($C175=Substation_Info!$C$5:$C$322),0),MATCH(W$4,Substation_Info!$D$4:$AU$4,0))</f>
        <v> </v>
      </c>
      <c r="X175" t="str" cm="1">
        <f t="array" ref="X175">INDEX(Substation_Info!$D$5:$AU$322,MATCH(1,($B175=Substation_Info!$B$5:$B$322)*($C175=Substation_Info!$C$5:$C$322),0),MATCH(X$4,Substation_Info!$D$4:$AU$4,0))</f>
        <v> </v>
      </c>
      <c r="Y175" t="str" cm="1">
        <f t="array" ref="Y175">INDEX(Substation_Info!$D$5:$AU$322,MATCH(1,($B175=Substation_Info!$B$5:$B$322)*($C175=Substation_Info!$C$5:$C$322),0),MATCH(Y$4,Substation_Info!$D$4:$AU$4,0))</f>
        <v> </v>
      </c>
      <c r="Z175" t="str" cm="1">
        <f t="array" ref="Z175">INDEX(Substation_Info!$D$5:$AU$322,MATCH(1,($B175=Substation_Info!$B$5:$B$322)*($C175=Substation_Info!$C$5:$C$322),0),MATCH(Z$4,Substation_Info!$D$4:$AU$4,0))</f>
        <v> </v>
      </c>
      <c r="AA175" t="str" cm="1">
        <f t="array" ref="AA175">INDEX(Substation_Info!$D$5:$AU$322,MATCH(1,($B175=Substation_Info!$B$5:$B$322)*($C175=Substation_Info!$C$5:$C$322),0),MATCH(AA$4,Substation_Info!$D$4:$AU$4,0))</f>
        <v> </v>
      </c>
      <c r="AB175" t="str" cm="1">
        <f t="array" ref="AB175">INDEX(Substation_Info!$D$5:$AU$322,MATCH(1,($B175=Substation_Info!$B$5:$B$322)*($C175=Substation_Info!$C$5:$C$322),0),MATCH(AB$4,Substation_Info!$D$4:$AU$4,0))</f>
        <v> </v>
      </c>
      <c r="AC175" t="str" cm="1">
        <f t="array" ref="AC175">INDEX(Substation_Info!$D$5:$AU$322,MATCH(1,($B175=Substation_Info!$B$5:$B$322)*($C175=Substation_Info!$C$5:$C$322),0),MATCH(AC$4,Substation_Info!$D$4:$AU$4,0))</f>
        <v> </v>
      </c>
      <c r="AD175" t="str" cm="1">
        <f t="array" ref="AD175">INDEX(Substation_Info!$D$5:$AU$322,MATCH(1,($B175=Substation_Info!$B$5:$B$322)*($C175=Substation_Info!$C$5:$C$322),0),MATCH(AD$4,Substation_Info!$D$4:$AU$4,0))</f>
        <v> </v>
      </c>
      <c r="AE175" t="str" cm="1">
        <f t="array" ref="AE175">INDEX(Substation_Info!$D$5:$AU$322,MATCH(1,($B175=Substation_Info!$B$5:$B$322)*($C175=Substation_Info!$C$5:$C$322),0),MATCH(AE$4,Substation_Info!$D$4:$AU$4,0))</f>
        <v> </v>
      </c>
      <c r="AF175" cm="1">
        <f t="array" ref="AF175">INDEX(Substation_Info!$D$5:$AU$322,MATCH(1,($B175=Substation_Info!$B$5:$B$322)*($C175=Substation_Info!$C$5:$C$322),0),MATCH(AF$4,Substation_Info!$D$4:$AU$4,0))</f>
        <v>1</v>
      </c>
      <c r="AG175" t="str" cm="1">
        <f t="array" ref="AG175">INDEX(Substation_Info!$D$5:$AU$322,MATCH(1,($B175=Substation_Info!$B$5:$B$322)*($C175=Substation_Info!$C$5:$C$322),0),MATCH(AG$4,Substation_Info!$D$4:$AU$4,0))</f>
        <v> </v>
      </c>
      <c r="AH175" t="str" cm="1">
        <f t="array" ref="AH175">INDEX(Substation_Info!$D$5:$AU$322,MATCH(1,($B175=Substation_Info!$B$5:$B$322)*($C175=Substation_Info!$C$5:$C$322),0),MATCH(AH$4,Substation_Info!$D$4:$AU$4,0))</f>
        <v> </v>
      </c>
      <c r="AI175" t="str" cm="1">
        <f t="array" ref="AI175">INDEX(Substation_Info!$D$5:$AU$322,MATCH(1,($B175=Substation_Info!$B$5:$B$322)*($C175=Substation_Info!$C$5:$C$322),0),MATCH(AI$4,Substation_Info!$D$4:$AU$4,0))</f>
        <v> </v>
      </c>
      <c r="AJ175" t="str" cm="1">
        <f t="array" ref="AJ175">INDEX(Substation_Info!$D$5:$AU$322,MATCH(1,($B175=Substation_Info!$B$5:$B$322)*($C175=Substation_Info!$C$5:$C$322),0),MATCH(AJ$4,Substation_Info!$D$4:$AU$4,0))</f>
        <v> </v>
      </c>
      <c r="AK175" cm="1">
        <f t="array" ref="AK175">INDEX(Substation_Info!$D$5:$AU$322,MATCH(1,($B175=Substation_Info!$B$5:$B$322)*($C175=Substation_Info!$C$5:$C$322),0),MATCH(AK$4,Substation_Info!$D$4:$AU$4,0))</f>
        <v>1</v>
      </c>
      <c r="AL175" t="str" cm="1">
        <f t="array" ref="AL175">INDEX(Substation_Info!$D$5:$AU$322,MATCH(1,($B175=Substation_Info!$B$5:$B$322)*($C175=Substation_Info!$C$5:$C$322),0),MATCH(AL$4,Substation_Info!$D$4:$AU$4,0))</f>
        <v> </v>
      </c>
      <c r="AM175" t="str" cm="1">
        <f t="array" ref="AM175">INDEX(Substation_Info!$D$5:$AU$322,MATCH(1,($B175=Substation_Info!$B$5:$B$322)*($C175=Substation_Info!$C$5:$C$322),0),MATCH(AM$4,Substation_Info!$D$4:$AU$4,0))</f>
        <v> </v>
      </c>
      <c r="AN175" cm="1">
        <f t="array" ref="AN175">INDEX(Substation_Info!$D$5:$AU$322,MATCH(1,($B175=Substation_Info!$B$5:$B$322)*($C175=Substation_Info!$C$5:$C$322),0),MATCH(AN$4,Substation_Info!$D$4:$AU$4,0))</f>
        <v>1</v>
      </c>
      <c r="AO175" cm="1">
        <f t="array" ref="AO175">INDEX(Substation_Info!$D$5:$AU$322,MATCH(1,($B175=Substation_Info!$B$5:$B$322)*($C175=Substation_Info!$C$5:$C$322),0),MATCH(AO$4,Substation_Info!$D$4:$AU$4,0))</f>
        <v>1</v>
      </c>
      <c r="AP175" t="str" cm="1">
        <f t="array" ref="AP175">INDEX(Substation_Info!$D$5:$AU$322,MATCH(1,($B175=Substation_Info!$B$5:$B$322)*($C175=Substation_Info!$C$5:$C$322),0),MATCH(AP$4,Substation_Info!$D$4:$AU$4,0))</f>
        <v> </v>
      </c>
      <c r="AQ175" t="str" cm="1">
        <f t="array" ref="AQ175">INDEX(Substation_Info!$D$5:$AU$322,MATCH(1,($B175=Substation_Info!$B$5:$B$322)*($C175=Substation_Info!$C$5:$C$322),0),MATCH(AQ$4,Substation_Info!$D$4:$AU$4,0))</f>
        <v> </v>
      </c>
      <c r="AR175" t="str" cm="1">
        <f t="array" ref="AR175">INDEX(Substation_Info!$D$5:$AU$322,MATCH(1,($B175=Substation_Info!$B$5:$B$322)*($C175=Substation_Info!$C$5:$C$322),0),MATCH(AR$4,Substation_Info!$D$4:$AU$4,0))</f>
        <v> </v>
      </c>
      <c r="AS175" cm="1">
        <f t="array" ref="AS175">INDEX(Substation_Info!$D$5:$AU$322,MATCH(1,($B175=Substation_Info!$B$5:$B$322)*($C175=Substation_Info!$C$5:$C$322),0),MATCH(AS$4,Substation_Info!$D$4:$AU$4,0))</f>
        <v>0</v>
      </c>
      <c r="AT175" cm="1">
        <f t="array" ref="AT175">INDEX(Substation_Info!$D$5:$AU$322,MATCH(1,($B175=Substation_Info!$B$5:$B$322)*($C175=Substation_Info!$C$5:$C$322),0),MATCH(AT$4,Substation_Info!$D$4:$AU$4,0))</f>
        <v>0</v>
      </c>
      <c r="AU175" cm="1">
        <f t="array" ref="AU175">INDEX(Substation_Info!$D$5:$AU$322,MATCH(1,($B175=Substation_Info!$B$5:$B$322)*($C175=Substation_Info!$C$5:$C$322),0),MATCH(AU$4,Substation_Info!$D$4:$AU$4,0))</f>
        <v>0</v>
      </c>
      <c r="AW175" cm="1">
        <f t="array" ref="AW175">INDEX(Final_Res_MapbySub!$CX$5:$DJ$341,MATCH(1,($B175=Final_Res_MapbySub!$B$5:$B$341)*($C175=Final_Res_MapbySub!$C$5:$C$341),0),MATCH(1,(AW$4=Final_Res_MapbySub!$CX$4:$DJ$4)*(AW$3=Final_Res_MapbySub!$CX$3:$DJ$3),0))</f>
        <v>0</v>
      </c>
      <c r="AX175" cm="1">
        <f t="array" ref="AX175">INDEX(Final_Res_MapbySub!$CX$5:$DJ$341,MATCH(1,($B175=Final_Res_MapbySub!$B$5:$B$341)*($C175=Final_Res_MapbySub!$C$5:$C$341),0),MATCH(1,(AX$4=Final_Res_MapbySub!$CX$4:$DJ$4)*(AX$3=Final_Res_MapbySub!$CX$3:$DJ$3),0))</f>
        <v>0</v>
      </c>
      <c r="AY175" cm="1">
        <f t="array" ref="AY175">INDEX(Final_Res_MapbySub!$CX$5:$DJ$341,MATCH(1,($B175=Final_Res_MapbySub!$B$5:$B$341)*($C175=Final_Res_MapbySub!$C$5:$C$341),0),MATCH(1,(AY$4=Final_Res_MapbySub!$CX$4:$DJ$4)*(AY$3=Final_Res_MapbySub!$CX$3:$DJ$3),0))</f>
        <v>0</v>
      </c>
      <c r="AZ175" cm="1">
        <f t="array" ref="AZ175">INDEX(Final_Res_MapbySub!$CX$5:$DJ$341,MATCH(1,($B175=Final_Res_MapbySub!$B$5:$B$341)*($C175=Final_Res_MapbySub!$C$5:$C$341),0),MATCH(1,(AZ$4=Final_Res_MapbySub!$CX$4:$DJ$4)*(AZ$3=Final_Res_MapbySub!$CX$3:$DJ$3),0))</f>
        <v>0</v>
      </c>
      <c r="BA175" cm="1">
        <f t="array" ref="BA175">INDEX(Final_Res_MapbySub!$CX$5:$DJ$341,MATCH(1,($B175=Final_Res_MapbySub!$B$5:$B$341)*($C175=Final_Res_MapbySub!$C$5:$C$341),0),MATCH(1,(BA$4=Final_Res_MapbySub!$CX$4:$DJ$4)*(BA$3=Final_Res_MapbySub!$CX$3:$DJ$3),0))</f>
        <v>0</v>
      </c>
      <c r="BB175" cm="1">
        <f t="array" ref="BB175">INDEX(Final_Res_MapbySub!$CX$5:$DJ$341,MATCH(1,($B175=Final_Res_MapbySub!$B$5:$B$341)*($C175=Final_Res_MapbySub!$C$5:$C$341),0),MATCH(1,(BB$4=Final_Res_MapbySub!$CX$4:$DJ$4)*(BB$3=Final_Res_MapbySub!$CX$3:$DJ$3),0))</f>
        <v>0</v>
      </c>
      <c r="BC175" cm="1">
        <f t="array" ref="BC175">INDEX(Final_Res_MapbySub!$CX$5:$DJ$341,MATCH(1,($B175=Final_Res_MapbySub!$B$5:$B$341)*($C175=Final_Res_MapbySub!$C$5:$C$341),0),MATCH(1,(BC$4=Final_Res_MapbySub!$CX$4:$DJ$4)*(BC$3=Final_Res_MapbySub!$CX$3:$DJ$3),0))</f>
        <v>0</v>
      </c>
      <c r="BD175" cm="1">
        <f t="array" ref="BD175">INDEX(Final_Res_MapbySub!$CX$5:$DJ$341,MATCH(1,($B175=Final_Res_MapbySub!$B$5:$B$341)*($C175=Final_Res_MapbySub!$C$5:$C$341),0),MATCH(1,(BD$4=Final_Res_MapbySub!$CX$4:$DJ$4)*(BD$3=Final_Res_MapbySub!$CX$3:$DJ$3),0))</f>
        <v>0</v>
      </c>
      <c r="BE175" cm="1">
        <f t="array" ref="BE175">INDEX(Final_Res_MapbySub!$CX$5:$DJ$341,MATCH(1,($B175=Final_Res_MapbySub!$B$5:$B$341)*($C175=Final_Res_MapbySub!$C$5:$C$341),0),MATCH(1,(BE$4=Final_Res_MapbySub!$CX$4:$DJ$4)*(BE$3=Final_Res_MapbySub!$CX$3:$DJ$3),0))</f>
        <v>0</v>
      </c>
      <c r="BF175" cm="1">
        <f t="array" ref="BF175">INDEX(Final_Res_MapbySub!$CX$5:$DJ$341,MATCH(1,($B175=Final_Res_MapbySub!$B$5:$B$341)*($C175=Final_Res_MapbySub!$C$5:$C$341),0),MATCH(1,(BF$4=Final_Res_MapbySub!$CX$4:$DJ$4)*(BF$3=Final_Res_MapbySub!$CX$3:$DJ$3),0))</f>
        <v>50</v>
      </c>
      <c r="BG175" cm="1">
        <f t="array" ref="BG175">INDEX(Final_Res_MapbySub!$CX$5:$DJ$341,MATCH(1,($B175=Final_Res_MapbySub!$B$5:$B$341)*($C175=Final_Res_MapbySub!$C$5:$C$341),0),MATCH(1,(BG$4=Final_Res_MapbySub!$CX$4:$DJ$4)*(BG$3=Final_Res_MapbySub!$CX$3:$DJ$3),0))</f>
        <v>750</v>
      </c>
      <c r="BH175" cm="1">
        <f t="array" ref="BH175">INDEX(Final_Res_MapbySub!$CX$5:$DJ$341,MATCH(1,($B175=Final_Res_MapbySub!$B$5:$B$341)*($C175=Final_Res_MapbySub!$C$5:$C$341),0),MATCH(1,(BH$4=Final_Res_MapbySub!$CX$4:$DJ$4)*(BH$3=Final_Res_MapbySub!$CX$3:$DJ$3),0))</f>
        <v>650</v>
      </c>
      <c r="BI175" cm="1">
        <f t="array" ref="BI175">INDEX(Final_Res_MapbySub!$CX$5:$DJ$341,MATCH(1,($B175=Final_Res_MapbySub!$B$5:$B$341)*($C175=Final_Res_MapbySub!$C$5:$C$341),0),MATCH(1,(BI$4=Final_Res_MapbySub!$CX$4:$DJ$4)*(BI$3=Final_Res_MapbySub!$CX$3:$DJ$3),0))</f>
        <v>0</v>
      </c>
      <c r="BJ175">
        <f t="shared" si="23"/>
        <v>1</v>
      </c>
      <c r="BK175">
        <f>COUNTIFS($D175:$AU175,1,'2_Tx_Calculator'!$D$64:$AU$64,"&lt;0",'2_Tx_Calculator'!$D$6:$AU$6,Tx_bySub!BW$4)</f>
        <v>1</v>
      </c>
      <c r="BL175">
        <f>COUNTIFS($D175:$AU175,1,'2_Tx_Calculator'!$D$64:$AU$64,"&lt;0",'2_Tx_Calculator'!$D$6:$AU$6,Tx_bySub!BX$4)</f>
        <v>2</v>
      </c>
      <c r="BM175">
        <f>COUNTIFS($D175:$AU175,1,'2_Tx_Calculator'!$D$63:$AU$63,"&lt;0",'2_Tx_Calculator'!$D$6:$AU$6,Tx_bySub!BY$4)</f>
        <v>1</v>
      </c>
      <c r="BN175">
        <f>COUNTIFS($D175:$AU175,1,'2_Tx_Calculator'!$D$63:$AU$63,"&lt;0",'2_Tx_Calculator'!$D$6:$AU$6,Tx_bySub!BZ$4)</f>
        <v>2</v>
      </c>
      <c r="BO175">
        <f>COUNTIFS($D175:$AU175,1,'2_Tx_Calculator'!$D$82:$AU$82,"&lt;0",'2_Tx_Calculator'!$D$7:$AU$7,Tx_bySub!CA$4)</f>
        <v>0</v>
      </c>
      <c r="BP175">
        <f>COUNTIFS($D175:$AU175,1,'2_Tx_Calculator'!$D$82:$AU$82,"&lt;0",'2_Tx_Calculator'!$D$7:$AU$7,Tx_bySub!CB$4)</f>
        <v>0</v>
      </c>
      <c r="BQ175">
        <f>_xlfn.MINIFS('2_Tx_Calculator'!$D$64:$AU$64,Tx_bySub!$D175:$AU175,1)</f>
        <v>-2884.5169999999998</v>
      </c>
      <c r="BR175">
        <f>_xlfn.MINIFS('2_Tx_Calculator'!$D$63:$AU$63,Tx_bySub!$D175:$AU175,1)</f>
        <v>-2627.7294000000002</v>
      </c>
      <c r="BS175">
        <f>_xlfn.MINIFS('2_Tx_Calculator'!$D$82:$AU$82,Tx_bySub!$D175:$AU175,1)</f>
        <v>318.4126239999996</v>
      </c>
      <c r="BT175" t="str" cm="1">
        <f t="array" ref="BT175">INDEX('2_Tx_Calculator'!$D$3:$AU$3,1,MATCH(1,(BQ175='2_Tx_Calculator'!$D$64:$AU$64)*(1=Tx_bySub!$D175:$AU175),0))</f>
        <v>Moss Landing-Los Banos 230kV</v>
      </c>
      <c r="BU175" t="str" cm="1">
        <f t="array" ref="BU175">INDEX('2_Tx_Calculator'!$D$3:$AU$3,1,MATCH(1,(BR175='2_Tx_Calculator'!$D$63:$AU$63)*(1=Tx_bySub!$D175:$AU175),0))</f>
        <v>Moss Landing-Los Banos 230kV</v>
      </c>
      <c r="BV175" t="str" cm="1">
        <f t="array" ref="BV175">INDEX('2_Tx_Calculator'!$D$3:$AU$3,1,MATCH(1,(BS175='2_Tx_Calculator'!$D$82:$AU$82)*(1=Tx_bySub!$D175:$AU175),0))</f>
        <v>Los Bano-Gates #1 500kV line</v>
      </c>
      <c r="BW175" s="170">
        <f>COUNTIFS($D175:$AU175,1,'2_Tx_Calculator'!$D$11:$AU$11,"&lt;0",'2_Tx_Calculator'!$D$6:$AU$6,Tx_bySub!BW$4)</f>
        <v>0</v>
      </c>
      <c r="BX175" s="170">
        <f>COUNTIFS($D175:$AU175,1,'2_Tx_Calculator'!$D$11:$AU$11,"&lt;0",'2_Tx_Calculator'!$D$6:$AU$6,Tx_bySub!BX$4)</f>
        <v>2</v>
      </c>
      <c r="BY175" s="170">
        <f>COUNTIFS($D175:$AU175,1,'2_Tx_Calculator'!$D$12:$AU$12,"&lt;0",'2_Tx_Calculator'!$D$6:$AU$6,Tx_bySub!BY$4)</f>
        <v>0</v>
      </c>
      <c r="BZ175" s="170">
        <f>COUNTIFS($D175:$AU175,1,'2_Tx_Calculator'!$D$12:$AU$12,"&lt;0",'2_Tx_Calculator'!$D$6:$AU$6,Tx_bySub!BZ$4)</f>
        <v>2</v>
      </c>
      <c r="CA175" s="170">
        <f>COUNTIFS($D175:$AU175,1,'2_Tx_Calculator'!$D$13:$AU$13,"&lt;0",'2_Tx_Calculator'!$D$7:$AU$7,Tx_bySub!CA$4)</f>
        <v>0</v>
      </c>
      <c r="CB175" s="170">
        <f>COUNTIFS($D175:$AU175,1,'2_Tx_Calculator'!$D$13:$AU$13,"&lt;0",'2_Tx_Calculator'!$D$7:$AU$7,Tx_bySub!CB$4)</f>
        <v>0</v>
      </c>
      <c r="CC175">
        <f>_xlfn.MINIFS('2_Tx_Calculator'!$D$11:$AU$11,Tx_bySub!$D175:$AU175,1)</f>
        <v>-2884.5169999999998</v>
      </c>
      <c r="CD175">
        <f>_xlfn.MINIFS('2_Tx_Calculator'!$D$12:$AU$12,Tx_bySub!$D175:$AU175,1)</f>
        <v>-2627.7294000000002</v>
      </c>
      <c r="CE175">
        <f>_xlfn.MINIFS('2_Tx_Calculator'!$D$13:$AU$13,Tx_bySub!$D175:$AU175,1)</f>
        <v>318.4126239999996</v>
      </c>
      <c r="CF175" t="str" cm="1">
        <f t="array" ref="CF175">INDEX('2_Tx_Calculator'!$D$3:$AU$3,1,MATCH(1,(CC175='2_Tx_Calculator'!$D$11:$AU$11)*(1=Tx_bySub!$D175:$AU175),0))</f>
        <v>Moss Landing-Los Banos 230kV</v>
      </c>
      <c r="CG175" t="str" cm="1">
        <f t="array" ref="CG175">INDEX('2_Tx_Calculator'!$D$3:$AU$3,1,MATCH(1,(CD175='2_Tx_Calculator'!$D$12:$AU$12)*(1=Tx_bySub!$D175:$AU175),0))</f>
        <v>Moss Landing-Los Banos 230kV</v>
      </c>
      <c r="CH175" t="str" cm="1">
        <f t="array" ref="CH175">INDEX('2_Tx_Calculator'!$D$3:$AU$3,1,MATCH(1,(CE175='2_Tx_Calculator'!$D$13:$AU$13)*(1=Tx_bySub!$D175:$AU175),0))</f>
        <v>Los Bano-Gates #1 500kV line</v>
      </c>
      <c r="CJ175">
        <f t="shared" si="24"/>
        <v>3</v>
      </c>
      <c r="CK175">
        <f t="shared" si="25"/>
        <v>2</v>
      </c>
      <c r="CL175" t="str">
        <f t="shared" si="22"/>
        <v>YES</v>
      </c>
      <c r="CM175" s="230" t="str">
        <f t="shared" si="26"/>
        <v>2*</v>
      </c>
      <c r="CN175">
        <f t="shared" si="28"/>
        <v>1</v>
      </c>
      <c r="CO175">
        <f t="shared" si="27"/>
        <v>1</v>
      </c>
      <c r="CP175" t="b">
        <f t="shared" si="29"/>
        <v>0</v>
      </c>
      <c r="CQ175" s="230">
        <f t="shared" si="30"/>
        <v>1</v>
      </c>
    </row>
    <row r="176" spans="1:95" x14ac:dyDescent="0.35">
      <c r="A176" t="str">
        <f>Substation_Info!A176</f>
        <v xml:space="preserve">PG&amp;E East Kern Study Area </v>
      </c>
      <c r="B176" t="str">
        <f>Substation_Info!B176</f>
        <v>Midway</v>
      </c>
      <c r="C176">
        <f>Substation_Info!C176</f>
        <v>115</v>
      </c>
      <c r="D176" t="str" cm="1">
        <f t="array" ref="D176">INDEX(Substation_Info!$D$5:$AU$322,MATCH(1,($B176=Substation_Info!$B$5:$B$322)*($C176=Substation_Info!$C$5:$C$322),0),MATCH(D$4,Substation_Info!$D$4:$AU$4,0))</f>
        <v> </v>
      </c>
      <c r="E176" t="str" cm="1">
        <f t="array" ref="E176">INDEX(Substation_Info!$D$5:$AU$322,MATCH(1,($B176=Substation_Info!$B$5:$B$322)*($C176=Substation_Info!$C$5:$C$322),0),MATCH(E$4,Substation_Info!$D$4:$AU$4,0))</f>
        <v> </v>
      </c>
      <c r="F176" t="str" cm="1">
        <f t="array" ref="F176">INDEX(Substation_Info!$D$5:$AU$322,MATCH(1,($B176=Substation_Info!$B$5:$B$322)*($C176=Substation_Info!$C$5:$C$322),0),MATCH(F$4,Substation_Info!$D$4:$AU$4,0))</f>
        <v> </v>
      </c>
      <c r="G176" t="str" cm="1">
        <f t="array" ref="G176">INDEX(Substation_Info!$D$5:$AU$322,MATCH(1,($B176=Substation_Info!$B$5:$B$322)*($C176=Substation_Info!$C$5:$C$322),0),MATCH(G$4,Substation_Info!$D$4:$AU$4,0))</f>
        <v> </v>
      </c>
      <c r="H176" t="str" cm="1">
        <f t="array" ref="H176">INDEX(Substation_Info!$D$5:$AU$322,MATCH(1,($B176=Substation_Info!$B$5:$B$322)*($C176=Substation_Info!$C$5:$C$322),0),MATCH(H$4,Substation_Info!$D$4:$AU$4,0))</f>
        <v> </v>
      </c>
      <c r="I176" t="str" cm="1">
        <f t="array" ref="I176">INDEX(Substation_Info!$D$5:$AU$322,MATCH(1,($B176=Substation_Info!$B$5:$B$322)*($C176=Substation_Info!$C$5:$C$322),0),MATCH(I$4,Substation_Info!$D$4:$AU$4,0))</f>
        <v> </v>
      </c>
      <c r="J176" t="str" cm="1">
        <f t="array" ref="J176">INDEX(Substation_Info!$D$5:$AU$322,MATCH(1,($B176=Substation_Info!$B$5:$B$322)*($C176=Substation_Info!$C$5:$C$322),0),MATCH(J$4,Substation_Info!$D$4:$AU$4,0))</f>
        <v> </v>
      </c>
      <c r="K176" t="str" cm="1">
        <f t="array" ref="K176">INDEX(Substation_Info!$D$5:$AU$322,MATCH(1,($B176=Substation_Info!$B$5:$B$322)*($C176=Substation_Info!$C$5:$C$322),0),MATCH(K$4,Substation_Info!$D$4:$AU$4,0))</f>
        <v> </v>
      </c>
      <c r="L176" t="str" cm="1">
        <f t="array" ref="L176">INDEX(Substation_Info!$D$5:$AU$322,MATCH(1,($B176=Substation_Info!$B$5:$B$322)*($C176=Substation_Info!$C$5:$C$322),0),MATCH(L$4,Substation_Info!$D$4:$AU$4,0))</f>
        <v> </v>
      </c>
      <c r="M176" t="str" cm="1">
        <f t="array" ref="M176">INDEX(Substation_Info!$D$5:$AU$322,MATCH(1,($B176=Substation_Info!$B$5:$B$322)*($C176=Substation_Info!$C$5:$C$322),0),MATCH(M$4,Substation_Info!$D$4:$AU$4,0))</f>
        <v> </v>
      </c>
      <c r="N176" t="str" cm="1">
        <f t="array" ref="N176">INDEX(Substation_Info!$D$5:$AU$322,MATCH(1,($B176=Substation_Info!$B$5:$B$322)*($C176=Substation_Info!$C$5:$C$322),0),MATCH(N$4,Substation_Info!$D$4:$AU$4,0))</f>
        <v> </v>
      </c>
      <c r="O176" t="str" cm="1">
        <f t="array" ref="O176">INDEX(Substation_Info!$D$5:$AU$322,MATCH(1,($B176=Substation_Info!$B$5:$B$322)*($C176=Substation_Info!$C$5:$C$322),0),MATCH(O$4,Substation_Info!$D$4:$AU$4,0))</f>
        <v> </v>
      </c>
      <c r="P176" t="str" cm="1">
        <f t="array" ref="P176">INDEX(Substation_Info!$D$5:$AU$322,MATCH(1,($B176=Substation_Info!$B$5:$B$322)*($C176=Substation_Info!$C$5:$C$322),0),MATCH(P$4,Substation_Info!$D$4:$AU$4,0))</f>
        <v> </v>
      </c>
      <c r="Q176" t="str" cm="1">
        <f t="array" ref="Q176">INDEX(Substation_Info!$D$5:$AU$322,MATCH(1,($B176=Substation_Info!$B$5:$B$322)*($C176=Substation_Info!$C$5:$C$322),0),MATCH(Q$4,Substation_Info!$D$4:$AU$4,0))</f>
        <v> </v>
      </c>
      <c r="R176" t="str" cm="1">
        <f t="array" ref="R176">INDEX(Substation_Info!$D$5:$AU$322,MATCH(1,($B176=Substation_Info!$B$5:$B$322)*($C176=Substation_Info!$C$5:$C$322),0),MATCH(R$4,Substation_Info!$D$4:$AU$4,0))</f>
        <v> </v>
      </c>
      <c r="S176" t="str" cm="1">
        <f t="array" ref="S176">INDEX(Substation_Info!$D$5:$AU$322,MATCH(1,($B176=Substation_Info!$B$5:$B$322)*($C176=Substation_Info!$C$5:$C$322),0),MATCH(S$4,Substation_Info!$D$4:$AU$4,0))</f>
        <v> </v>
      </c>
      <c r="T176" t="str" cm="1">
        <f t="array" ref="T176">INDEX(Substation_Info!$D$5:$AU$322,MATCH(1,($B176=Substation_Info!$B$5:$B$322)*($C176=Substation_Info!$C$5:$C$322),0),MATCH(T$4,Substation_Info!$D$4:$AU$4,0))</f>
        <v> </v>
      </c>
      <c r="U176" t="str" cm="1">
        <f t="array" ref="U176">INDEX(Substation_Info!$D$5:$AU$322,MATCH(1,($B176=Substation_Info!$B$5:$B$322)*($C176=Substation_Info!$C$5:$C$322),0),MATCH(U$4,Substation_Info!$D$4:$AU$4,0))</f>
        <v> </v>
      </c>
      <c r="V176" t="str" cm="1">
        <f t="array" ref="V176">INDEX(Substation_Info!$D$5:$AU$322,MATCH(1,($B176=Substation_Info!$B$5:$B$322)*($C176=Substation_Info!$C$5:$C$322),0),MATCH(V$4,Substation_Info!$D$4:$AU$4,0))</f>
        <v> </v>
      </c>
      <c r="W176" t="str" cm="1">
        <f t="array" ref="W176">INDEX(Substation_Info!$D$5:$AU$322,MATCH(1,($B176=Substation_Info!$B$5:$B$322)*($C176=Substation_Info!$C$5:$C$322),0),MATCH(W$4,Substation_Info!$D$4:$AU$4,0))</f>
        <v> </v>
      </c>
      <c r="X176" t="str" cm="1">
        <f t="array" ref="X176">INDEX(Substation_Info!$D$5:$AU$322,MATCH(1,($B176=Substation_Info!$B$5:$B$322)*($C176=Substation_Info!$C$5:$C$322),0),MATCH(X$4,Substation_Info!$D$4:$AU$4,0))</f>
        <v> </v>
      </c>
      <c r="Y176" t="str" cm="1">
        <f t="array" ref="Y176">INDEX(Substation_Info!$D$5:$AU$322,MATCH(1,($B176=Substation_Info!$B$5:$B$322)*($C176=Substation_Info!$C$5:$C$322),0),MATCH(Y$4,Substation_Info!$D$4:$AU$4,0))</f>
        <v> </v>
      </c>
      <c r="Z176" t="str" cm="1">
        <f t="array" ref="Z176">INDEX(Substation_Info!$D$5:$AU$322,MATCH(1,($B176=Substation_Info!$B$5:$B$322)*($C176=Substation_Info!$C$5:$C$322),0),MATCH(Z$4,Substation_Info!$D$4:$AU$4,0))</f>
        <v> </v>
      </c>
      <c r="AA176" t="str" cm="1">
        <f t="array" ref="AA176">INDEX(Substation_Info!$D$5:$AU$322,MATCH(1,($B176=Substation_Info!$B$5:$B$322)*($C176=Substation_Info!$C$5:$C$322),0),MATCH(AA$4,Substation_Info!$D$4:$AU$4,0))</f>
        <v> </v>
      </c>
      <c r="AB176" t="str" cm="1">
        <f t="array" ref="AB176">INDEX(Substation_Info!$D$5:$AU$322,MATCH(1,($B176=Substation_Info!$B$5:$B$322)*($C176=Substation_Info!$C$5:$C$322),0),MATCH(AB$4,Substation_Info!$D$4:$AU$4,0))</f>
        <v> </v>
      </c>
      <c r="AC176" t="str" cm="1">
        <f t="array" ref="AC176">INDEX(Substation_Info!$D$5:$AU$322,MATCH(1,($B176=Substation_Info!$B$5:$B$322)*($C176=Substation_Info!$C$5:$C$322),0),MATCH(AC$4,Substation_Info!$D$4:$AU$4,0))</f>
        <v> </v>
      </c>
      <c r="AD176" t="str" cm="1">
        <f t="array" ref="AD176">INDEX(Substation_Info!$D$5:$AU$322,MATCH(1,($B176=Substation_Info!$B$5:$B$322)*($C176=Substation_Info!$C$5:$C$322),0),MATCH(AD$4,Substation_Info!$D$4:$AU$4,0))</f>
        <v> </v>
      </c>
      <c r="AE176" t="str" cm="1">
        <f t="array" ref="AE176">INDEX(Substation_Info!$D$5:$AU$322,MATCH(1,($B176=Substation_Info!$B$5:$B$322)*($C176=Substation_Info!$C$5:$C$322),0),MATCH(AE$4,Substation_Info!$D$4:$AU$4,0))</f>
        <v> </v>
      </c>
      <c r="AF176" cm="1">
        <f t="array" ref="AF176">INDEX(Substation_Info!$D$5:$AU$322,MATCH(1,($B176=Substation_Info!$B$5:$B$322)*($C176=Substation_Info!$C$5:$C$322),0),MATCH(AF$4,Substation_Info!$D$4:$AU$4,0))</f>
        <v>1</v>
      </c>
      <c r="AG176" cm="1">
        <f t="array" ref="AG176">INDEX(Substation_Info!$D$5:$AU$322,MATCH(1,($B176=Substation_Info!$B$5:$B$322)*($C176=Substation_Info!$C$5:$C$322),0),MATCH(AG$4,Substation_Info!$D$4:$AU$4,0))</f>
        <v>1</v>
      </c>
      <c r="AH176" t="str" cm="1">
        <f t="array" ref="AH176">INDEX(Substation_Info!$D$5:$AU$322,MATCH(1,($B176=Substation_Info!$B$5:$B$322)*($C176=Substation_Info!$C$5:$C$322),0),MATCH(AH$4,Substation_Info!$D$4:$AU$4,0))</f>
        <v> </v>
      </c>
      <c r="AI176" t="str" cm="1">
        <f t="array" ref="AI176">INDEX(Substation_Info!$D$5:$AU$322,MATCH(1,($B176=Substation_Info!$B$5:$B$322)*($C176=Substation_Info!$C$5:$C$322),0),MATCH(AI$4,Substation_Info!$D$4:$AU$4,0))</f>
        <v> </v>
      </c>
      <c r="AJ176" t="str" cm="1">
        <f t="array" ref="AJ176">INDEX(Substation_Info!$D$5:$AU$322,MATCH(1,($B176=Substation_Info!$B$5:$B$322)*($C176=Substation_Info!$C$5:$C$322),0),MATCH(AJ$4,Substation_Info!$D$4:$AU$4,0))</f>
        <v> </v>
      </c>
      <c r="AK176" t="str" cm="1">
        <f t="array" ref="AK176">INDEX(Substation_Info!$D$5:$AU$322,MATCH(1,($B176=Substation_Info!$B$5:$B$322)*($C176=Substation_Info!$C$5:$C$322),0),MATCH(AK$4,Substation_Info!$D$4:$AU$4,0))</f>
        <v> </v>
      </c>
      <c r="AL176" cm="1">
        <f t="array" ref="AL176">INDEX(Substation_Info!$D$5:$AU$322,MATCH(1,($B176=Substation_Info!$B$5:$B$322)*($C176=Substation_Info!$C$5:$C$322),0),MATCH(AL$4,Substation_Info!$D$4:$AU$4,0))</f>
        <v>1</v>
      </c>
      <c r="AM176" t="str" cm="1">
        <f t="array" ref="AM176">INDEX(Substation_Info!$D$5:$AU$322,MATCH(1,($B176=Substation_Info!$B$5:$B$322)*($C176=Substation_Info!$C$5:$C$322),0),MATCH(AM$4,Substation_Info!$D$4:$AU$4,0))</f>
        <v> </v>
      </c>
      <c r="AN176" cm="1">
        <f t="array" ref="AN176">INDEX(Substation_Info!$D$5:$AU$322,MATCH(1,($B176=Substation_Info!$B$5:$B$322)*($C176=Substation_Info!$C$5:$C$322),0),MATCH(AN$4,Substation_Info!$D$4:$AU$4,0))</f>
        <v>1</v>
      </c>
      <c r="AO176" cm="1">
        <f t="array" ref="AO176">INDEX(Substation_Info!$D$5:$AU$322,MATCH(1,($B176=Substation_Info!$B$5:$B$322)*($C176=Substation_Info!$C$5:$C$322),0),MATCH(AO$4,Substation_Info!$D$4:$AU$4,0))</f>
        <v>1</v>
      </c>
      <c r="AP176" t="str" cm="1">
        <f t="array" ref="AP176">INDEX(Substation_Info!$D$5:$AU$322,MATCH(1,($B176=Substation_Info!$B$5:$B$322)*($C176=Substation_Info!$C$5:$C$322),0),MATCH(AP$4,Substation_Info!$D$4:$AU$4,0))</f>
        <v> </v>
      </c>
      <c r="AQ176" t="str" cm="1">
        <f t="array" ref="AQ176">INDEX(Substation_Info!$D$5:$AU$322,MATCH(1,($B176=Substation_Info!$B$5:$B$322)*($C176=Substation_Info!$C$5:$C$322),0),MATCH(AQ$4,Substation_Info!$D$4:$AU$4,0))</f>
        <v> </v>
      </c>
      <c r="AR176" t="str" cm="1">
        <f t="array" ref="AR176">INDEX(Substation_Info!$D$5:$AU$322,MATCH(1,($B176=Substation_Info!$B$5:$B$322)*($C176=Substation_Info!$C$5:$C$322),0),MATCH(AR$4,Substation_Info!$D$4:$AU$4,0))</f>
        <v> </v>
      </c>
      <c r="AS176" cm="1">
        <f t="array" ref="AS176">INDEX(Substation_Info!$D$5:$AU$322,MATCH(1,($B176=Substation_Info!$B$5:$B$322)*($C176=Substation_Info!$C$5:$C$322),0),MATCH(AS$4,Substation_Info!$D$4:$AU$4,0))</f>
        <v>0</v>
      </c>
      <c r="AT176" cm="1">
        <f t="array" ref="AT176">INDEX(Substation_Info!$D$5:$AU$322,MATCH(1,($B176=Substation_Info!$B$5:$B$322)*($C176=Substation_Info!$C$5:$C$322),0),MATCH(AT$4,Substation_Info!$D$4:$AU$4,0))</f>
        <v>0</v>
      </c>
      <c r="AU176" cm="1">
        <f t="array" ref="AU176">INDEX(Substation_Info!$D$5:$AU$322,MATCH(1,($B176=Substation_Info!$B$5:$B$322)*($C176=Substation_Info!$C$5:$C$322),0),MATCH(AU$4,Substation_Info!$D$4:$AU$4,0))</f>
        <v>0</v>
      </c>
      <c r="AW176" cm="1">
        <f t="array" ref="AW176">INDEX(Final_Res_MapbySub!$CX$5:$DJ$341,MATCH(1,($B176=Final_Res_MapbySub!$B$5:$B$341)*($C176=Final_Res_MapbySub!$C$5:$C$341),0),MATCH(1,(AW$4=Final_Res_MapbySub!$CX$4:$DJ$4)*(AW$3=Final_Res_MapbySub!$CX$3:$DJ$3),0))</f>
        <v>0</v>
      </c>
      <c r="AX176" cm="1">
        <f t="array" ref="AX176">INDEX(Final_Res_MapbySub!$CX$5:$DJ$341,MATCH(1,($B176=Final_Res_MapbySub!$B$5:$B$341)*($C176=Final_Res_MapbySub!$C$5:$C$341),0),MATCH(1,(AX$4=Final_Res_MapbySub!$CX$4:$DJ$4)*(AX$3=Final_Res_MapbySub!$CX$3:$DJ$3),0))</f>
        <v>0</v>
      </c>
      <c r="AY176" cm="1">
        <f t="array" ref="AY176">INDEX(Final_Res_MapbySub!$CX$5:$DJ$341,MATCH(1,($B176=Final_Res_MapbySub!$B$5:$B$341)*($C176=Final_Res_MapbySub!$C$5:$C$341),0),MATCH(1,(AY$4=Final_Res_MapbySub!$CX$4:$DJ$4)*(AY$3=Final_Res_MapbySub!$CX$3:$DJ$3),0))</f>
        <v>0</v>
      </c>
      <c r="AZ176" cm="1">
        <f t="array" ref="AZ176">INDEX(Final_Res_MapbySub!$CX$5:$DJ$341,MATCH(1,($B176=Final_Res_MapbySub!$B$5:$B$341)*($C176=Final_Res_MapbySub!$C$5:$C$341),0),MATCH(1,(AZ$4=Final_Res_MapbySub!$CX$4:$DJ$4)*(AZ$3=Final_Res_MapbySub!$CX$3:$DJ$3),0))</f>
        <v>0</v>
      </c>
      <c r="BA176" cm="1">
        <f t="array" ref="BA176">INDEX(Final_Res_MapbySub!$CX$5:$DJ$341,MATCH(1,($B176=Final_Res_MapbySub!$B$5:$B$341)*($C176=Final_Res_MapbySub!$C$5:$C$341),0),MATCH(1,(BA$4=Final_Res_MapbySub!$CX$4:$DJ$4)*(BA$3=Final_Res_MapbySub!$CX$3:$DJ$3),0))</f>
        <v>0</v>
      </c>
      <c r="BB176" cm="1">
        <f t="array" ref="BB176">INDEX(Final_Res_MapbySub!$CX$5:$DJ$341,MATCH(1,($B176=Final_Res_MapbySub!$B$5:$B$341)*($C176=Final_Res_MapbySub!$C$5:$C$341),0),MATCH(1,(BB$4=Final_Res_MapbySub!$CX$4:$DJ$4)*(BB$3=Final_Res_MapbySub!$CX$3:$DJ$3),0))</f>
        <v>0</v>
      </c>
      <c r="BC176" cm="1">
        <f t="array" ref="BC176">INDEX(Final_Res_MapbySub!$CX$5:$DJ$341,MATCH(1,($B176=Final_Res_MapbySub!$B$5:$B$341)*($C176=Final_Res_MapbySub!$C$5:$C$341),0),MATCH(1,(BC$4=Final_Res_MapbySub!$CX$4:$DJ$4)*(BC$3=Final_Res_MapbySub!$CX$3:$DJ$3),0))</f>
        <v>0</v>
      </c>
      <c r="BD176" cm="1">
        <f t="array" ref="BD176">INDEX(Final_Res_MapbySub!$CX$5:$DJ$341,MATCH(1,($B176=Final_Res_MapbySub!$B$5:$B$341)*($C176=Final_Res_MapbySub!$C$5:$C$341),0),MATCH(1,(BD$4=Final_Res_MapbySub!$CX$4:$DJ$4)*(BD$3=Final_Res_MapbySub!$CX$3:$DJ$3),0))</f>
        <v>0</v>
      </c>
      <c r="BE176" cm="1">
        <f t="array" ref="BE176">INDEX(Final_Res_MapbySub!$CX$5:$DJ$341,MATCH(1,($B176=Final_Res_MapbySub!$B$5:$B$341)*($C176=Final_Res_MapbySub!$C$5:$C$341),0),MATCH(1,(BE$4=Final_Res_MapbySub!$CX$4:$DJ$4)*(BE$3=Final_Res_MapbySub!$CX$3:$DJ$3),0))</f>
        <v>0</v>
      </c>
      <c r="BF176" cm="1">
        <f t="array" ref="BF176">INDEX(Final_Res_MapbySub!$CX$5:$DJ$341,MATCH(1,($B176=Final_Res_MapbySub!$B$5:$B$341)*($C176=Final_Res_MapbySub!$C$5:$C$341),0),MATCH(1,(BF$4=Final_Res_MapbySub!$CX$4:$DJ$4)*(BF$3=Final_Res_MapbySub!$CX$3:$DJ$3),0))</f>
        <v>200</v>
      </c>
      <c r="BG176" cm="1">
        <f t="array" ref="BG176">INDEX(Final_Res_MapbySub!$CX$5:$DJ$341,MATCH(1,($B176=Final_Res_MapbySub!$B$5:$B$341)*($C176=Final_Res_MapbySub!$C$5:$C$341),0),MATCH(1,(BG$4=Final_Res_MapbySub!$CX$4:$DJ$4)*(BG$3=Final_Res_MapbySub!$CX$3:$DJ$3),0))</f>
        <v>0</v>
      </c>
      <c r="BH176" cm="1">
        <f t="array" ref="BH176">INDEX(Final_Res_MapbySub!$CX$5:$DJ$341,MATCH(1,($B176=Final_Res_MapbySub!$B$5:$B$341)*($C176=Final_Res_MapbySub!$C$5:$C$341),0),MATCH(1,(BH$4=Final_Res_MapbySub!$CX$4:$DJ$4)*(BH$3=Final_Res_MapbySub!$CX$3:$DJ$3),0))</f>
        <v>0</v>
      </c>
      <c r="BI176" cm="1">
        <f t="array" ref="BI176">INDEX(Final_Res_MapbySub!$CX$5:$DJ$341,MATCH(1,($B176=Final_Res_MapbySub!$B$5:$B$341)*($C176=Final_Res_MapbySub!$C$5:$C$341),0),MATCH(1,(BI$4=Final_Res_MapbySub!$CX$4:$DJ$4)*(BI$3=Final_Res_MapbySub!$CX$3:$DJ$3),0))</f>
        <v>0</v>
      </c>
      <c r="BJ176">
        <f t="shared" si="23"/>
        <v>1</v>
      </c>
      <c r="BK176">
        <f>COUNTIFS($D176:$AU176,1,'2_Tx_Calculator'!$D$64:$AU$64,"&lt;0",'2_Tx_Calculator'!$D$6:$AU$6,Tx_bySub!BW$4)</f>
        <v>3</v>
      </c>
      <c r="BL176">
        <f>COUNTIFS($D176:$AU176,1,'2_Tx_Calculator'!$D$64:$AU$64,"&lt;0",'2_Tx_Calculator'!$D$6:$AU$6,Tx_bySub!BX$4)</f>
        <v>2</v>
      </c>
      <c r="BM176">
        <f>COUNTIFS($D176:$AU176,1,'2_Tx_Calculator'!$D$63:$AU$63,"&lt;0",'2_Tx_Calculator'!$D$6:$AU$6,Tx_bySub!BY$4)</f>
        <v>3</v>
      </c>
      <c r="BN176">
        <f>COUNTIFS($D176:$AU176,1,'2_Tx_Calculator'!$D$63:$AU$63,"&lt;0",'2_Tx_Calculator'!$D$6:$AU$6,Tx_bySub!BZ$4)</f>
        <v>2</v>
      </c>
      <c r="BO176">
        <f>COUNTIFS($D176:$AU176,1,'2_Tx_Calculator'!$D$82:$AU$82,"&lt;0",'2_Tx_Calculator'!$D$7:$AU$7,Tx_bySub!CA$4)</f>
        <v>0</v>
      </c>
      <c r="BP176">
        <f>COUNTIFS($D176:$AU176,1,'2_Tx_Calculator'!$D$82:$AU$82,"&lt;0",'2_Tx_Calculator'!$D$7:$AU$7,Tx_bySub!CB$4)</f>
        <v>1</v>
      </c>
      <c r="BQ176">
        <f>_xlfn.MINIFS('2_Tx_Calculator'!$D$64:$AU$64,Tx_bySub!$D176:$AU176,1)</f>
        <v>-2884.5169999999998</v>
      </c>
      <c r="BR176">
        <f>_xlfn.MINIFS('2_Tx_Calculator'!$D$63:$AU$63,Tx_bySub!$D176:$AU176,1)</f>
        <v>-2627.7294000000002</v>
      </c>
      <c r="BS176">
        <f>_xlfn.MINIFS('2_Tx_Calculator'!$D$82:$AU$82,Tx_bySub!$D176:$AU176,1)</f>
        <v>-388.45947600000045</v>
      </c>
      <c r="BT176" t="str" cm="1">
        <f t="array" ref="BT176">INDEX('2_Tx_Calculator'!$D$3:$AU$3,1,MATCH(1,(BQ176='2_Tx_Calculator'!$D$64:$AU$64)*(1=Tx_bySub!$D176:$AU176),0))</f>
        <v>Moss Landing-Los Banos 230kV</v>
      </c>
      <c r="BU176" t="str" cm="1">
        <f t="array" ref="BU176">INDEX('2_Tx_Calculator'!$D$3:$AU$3,1,MATCH(1,(BR176='2_Tx_Calculator'!$D$63:$AU$63)*(1=Tx_bySub!$D176:$AU176),0))</f>
        <v>Moss Landing-Los Banos 230kV</v>
      </c>
      <c r="BV176" t="str" cm="1">
        <f t="array" ref="BV176">INDEX('2_Tx_Calculator'!$D$3:$AU$3,1,MATCH(1,(BS176='2_Tx_Calculator'!$D$82:$AU$82)*(1=Tx_bySub!$D176:$AU176),0))</f>
        <v>Morro Bay-Templeton 230kV Line</v>
      </c>
      <c r="BW176" s="170">
        <f>COUNTIFS($D176:$AU176,1,'2_Tx_Calculator'!$D$11:$AU$11,"&lt;0",'2_Tx_Calculator'!$D$6:$AU$6,Tx_bySub!BW$4)</f>
        <v>1</v>
      </c>
      <c r="BX176" s="170">
        <f>COUNTIFS($D176:$AU176,1,'2_Tx_Calculator'!$D$11:$AU$11,"&lt;0",'2_Tx_Calculator'!$D$6:$AU$6,Tx_bySub!BX$4)</f>
        <v>2</v>
      </c>
      <c r="BY176" s="170">
        <f>COUNTIFS($D176:$AU176,1,'2_Tx_Calculator'!$D$12:$AU$12,"&lt;0",'2_Tx_Calculator'!$D$6:$AU$6,Tx_bySub!BY$4)</f>
        <v>1</v>
      </c>
      <c r="BZ176" s="170">
        <f>COUNTIFS($D176:$AU176,1,'2_Tx_Calculator'!$D$12:$AU$12,"&lt;0",'2_Tx_Calculator'!$D$6:$AU$6,Tx_bySub!BZ$4)</f>
        <v>2</v>
      </c>
      <c r="CA176" s="170">
        <f>COUNTIFS($D176:$AU176,1,'2_Tx_Calculator'!$D$13:$AU$13,"&lt;0",'2_Tx_Calculator'!$D$7:$AU$7,Tx_bySub!CA$4)</f>
        <v>0</v>
      </c>
      <c r="CB176" s="170">
        <f>COUNTIFS($D176:$AU176,1,'2_Tx_Calculator'!$D$13:$AU$13,"&lt;0",'2_Tx_Calculator'!$D$7:$AU$7,Tx_bySub!CB$4)</f>
        <v>1</v>
      </c>
      <c r="CC176">
        <f>_xlfn.MINIFS('2_Tx_Calculator'!$D$11:$AU$11,Tx_bySub!$D176:$AU176,1)</f>
        <v>-2884.5169999999998</v>
      </c>
      <c r="CD176">
        <f>_xlfn.MINIFS('2_Tx_Calculator'!$D$12:$AU$12,Tx_bySub!$D176:$AU176,1)</f>
        <v>-2627.7294000000002</v>
      </c>
      <c r="CE176">
        <f>_xlfn.MINIFS('2_Tx_Calculator'!$D$13:$AU$13,Tx_bySub!$D176:$AU176,1)</f>
        <v>-388.45947600000045</v>
      </c>
      <c r="CF176" t="str" cm="1">
        <f t="array" ref="CF176">INDEX('2_Tx_Calculator'!$D$3:$AU$3,1,MATCH(1,(CC176='2_Tx_Calculator'!$D$11:$AU$11)*(1=Tx_bySub!$D176:$AU176),0))</f>
        <v>Moss Landing-Los Banos 230kV</v>
      </c>
      <c r="CG176" t="str" cm="1">
        <f t="array" ref="CG176">INDEX('2_Tx_Calculator'!$D$3:$AU$3,1,MATCH(1,(CD176='2_Tx_Calculator'!$D$12:$AU$12)*(1=Tx_bySub!$D176:$AU176),0))</f>
        <v>Moss Landing-Los Banos 230kV</v>
      </c>
      <c r="CH176" t="str" cm="1">
        <f t="array" ref="CH176">INDEX('2_Tx_Calculator'!$D$3:$AU$3,1,MATCH(1,(CE176='2_Tx_Calculator'!$D$13:$AU$13)*(1=Tx_bySub!$D176:$AU176),0))</f>
        <v>Morro Bay-Templeton 230kV Line</v>
      </c>
      <c r="CJ176">
        <f t="shared" si="24"/>
        <v>3</v>
      </c>
      <c r="CK176">
        <f t="shared" si="25"/>
        <v>3</v>
      </c>
      <c r="CL176" t="b">
        <f t="shared" si="22"/>
        <v>0</v>
      </c>
      <c r="CM176" s="230">
        <f t="shared" si="26"/>
        <v>3</v>
      </c>
      <c r="CN176">
        <f t="shared" si="28"/>
        <v>2</v>
      </c>
      <c r="CO176">
        <f t="shared" si="27"/>
        <v>2</v>
      </c>
      <c r="CP176" t="b">
        <f t="shared" si="29"/>
        <v>0</v>
      </c>
      <c r="CQ176" s="230">
        <f t="shared" si="30"/>
        <v>2</v>
      </c>
    </row>
    <row r="177" spans="1:95" x14ac:dyDescent="0.35">
      <c r="A177" t="str">
        <f>Substation_Info!A177</f>
        <v>SDG&amp;E Study Area</v>
      </c>
      <c r="B177" t="str">
        <f>Substation_Info!B177</f>
        <v>Miguel</v>
      </c>
      <c r="C177">
        <f>Substation_Info!C177</f>
        <v>500</v>
      </c>
      <c r="D177" t="str" cm="1">
        <f t="array" ref="D177">INDEX(Substation_Info!$D$5:$AU$322,MATCH(1,($B177=Substation_Info!$B$5:$B$322)*($C177=Substation_Info!$C$5:$C$322),0),MATCH(D$4,Substation_Info!$D$4:$AU$4,0))</f>
        <v> </v>
      </c>
      <c r="E177" t="str" cm="1">
        <f t="array" ref="E177">INDEX(Substation_Info!$D$5:$AU$322,MATCH(1,($B177=Substation_Info!$B$5:$B$322)*($C177=Substation_Info!$C$5:$C$322),0),MATCH(E$4,Substation_Info!$D$4:$AU$4,0))</f>
        <v> </v>
      </c>
      <c r="F177" t="str" cm="1">
        <f t="array" ref="F177">INDEX(Substation_Info!$D$5:$AU$322,MATCH(1,($B177=Substation_Info!$B$5:$B$322)*($C177=Substation_Info!$C$5:$C$322),0),MATCH(F$4,Substation_Info!$D$4:$AU$4,0))</f>
        <v> </v>
      </c>
      <c r="G177" t="str" cm="1">
        <f t="array" ref="G177">INDEX(Substation_Info!$D$5:$AU$322,MATCH(1,($B177=Substation_Info!$B$5:$B$322)*($C177=Substation_Info!$C$5:$C$322),0),MATCH(G$4,Substation_Info!$D$4:$AU$4,0))</f>
        <v> </v>
      </c>
      <c r="H177" t="str" cm="1">
        <f t="array" ref="H177">INDEX(Substation_Info!$D$5:$AU$322,MATCH(1,($B177=Substation_Info!$B$5:$B$322)*($C177=Substation_Info!$C$5:$C$322),0),MATCH(H$4,Substation_Info!$D$4:$AU$4,0))</f>
        <v> </v>
      </c>
      <c r="I177" t="str" cm="1">
        <f t="array" ref="I177">INDEX(Substation_Info!$D$5:$AU$322,MATCH(1,($B177=Substation_Info!$B$5:$B$322)*($C177=Substation_Info!$C$5:$C$322),0),MATCH(I$4,Substation_Info!$D$4:$AU$4,0))</f>
        <v> </v>
      </c>
      <c r="J177" t="str" cm="1">
        <f t="array" ref="J177">INDEX(Substation_Info!$D$5:$AU$322,MATCH(1,($B177=Substation_Info!$B$5:$B$322)*($C177=Substation_Info!$C$5:$C$322),0),MATCH(J$4,Substation_Info!$D$4:$AU$4,0))</f>
        <v> </v>
      </c>
      <c r="K177" t="str" cm="1">
        <f t="array" ref="K177">INDEX(Substation_Info!$D$5:$AU$322,MATCH(1,($B177=Substation_Info!$B$5:$B$322)*($C177=Substation_Info!$C$5:$C$322),0),MATCH(K$4,Substation_Info!$D$4:$AU$4,0))</f>
        <v> </v>
      </c>
      <c r="L177" t="str" cm="1">
        <f t="array" ref="L177">INDEX(Substation_Info!$D$5:$AU$322,MATCH(1,($B177=Substation_Info!$B$5:$B$322)*($C177=Substation_Info!$C$5:$C$322),0),MATCH(L$4,Substation_Info!$D$4:$AU$4,0))</f>
        <v> </v>
      </c>
      <c r="M177" t="str" cm="1">
        <f t="array" ref="M177">INDEX(Substation_Info!$D$5:$AU$322,MATCH(1,($B177=Substation_Info!$B$5:$B$322)*($C177=Substation_Info!$C$5:$C$322),0),MATCH(M$4,Substation_Info!$D$4:$AU$4,0))</f>
        <v> </v>
      </c>
      <c r="N177" t="str" cm="1">
        <f t="array" ref="N177">INDEX(Substation_Info!$D$5:$AU$322,MATCH(1,($B177=Substation_Info!$B$5:$B$322)*($C177=Substation_Info!$C$5:$C$322),0),MATCH(N$4,Substation_Info!$D$4:$AU$4,0))</f>
        <v> </v>
      </c>
      <c r="O177" t="str" cm="1">
        <f t="array" ref="O177">INDEX(Substation_Info!$D$5:$AU$322,MATCH(1,($B177=Substation_Info!$B$5:$B$322)*($C177=Substation_Info!$C$5:$C$322),0),MATCH(O$4,Substation_Info!$D$4:$AU$4,0))</f>
        <v> </v>
      </c>
      <c r="P177" t="str" cm="1">
        <f t="array" ref="P177">INDEX(Substation_Info!$D$5:$AU$322,MATCH(1,($B177=Substation_Info!$B$5:$B$322)*($C177=Substation_Info!$C$5:$C$322),0),MATCH(P$4,Substation_Info!$D$4:$AU$4,0))</f>
        <v> </v>
      </c>
      <c r="Q177" t="str" cm="1">
        <f t="array" ref="Q177">INDEX(Substation_Info!$D$5:$AU$322,MATCH(1,($B177=Substation_Info!$B$5:$B$322)*($C177=Substation_Info!$C$5:$C$322),0),MATCH(Q$4,Substation_Info!$D$4:$AU$4,0))</f>
        <v> </v>
      </c>
      <c r="R177" t="str" cm="1">
        <f t="array" ref="R177">INDEX(Substation_Info!$D$5:$AU$322,MATCH(1,($B177=Substation_Info!$B$5:$B$322)*($C177=Substation_Info!$C$5:$C$322),0),MATCH(R$4,Substation_Info!$D$4:$AU$4,0))</f>
        <v> </v>
      </c>
      <c r="S177" t="str" cm="1">
        <f t="array" ref="S177">INDEX(Substation_Info!$D$5:$AU$322,MATCH(1,($B177=Substation_Info!$B$5:$B$322)*($C177=Substation_Info!$C$5:$C$322),0),MATCH(S$4,Substation_Info!$D$4:$AU$4,0))</f>
        <v> </v>
      </c>
      <c r="T177" cm="1">
        <f t="array" ref="T177">INDEX(Substation_Info!$D$5:$AU$322,MATCH(1,($B177=Substation_Info!$B$5:$B$322)*($C177=Substation_Info!$C$5:$C$322),0),MATCH(T$4,Substation_Info!$D$4:$AU$4,0))</f>
        <v>1</v>
      </c>
      <c r="U177" cm="1">
        <f t="array" ref="U177">INDEX(Substation_Info!$D$5:$AU$322,MATCH(1,($B177=Substation_Info!$B$5:$B$322)*($C177=Substation_Info!$C$5:$C$322),0),MATCH(U$4,Substation_Info!$D$4:$AU$4,0))</f>
        <v>1</v>
      </c>
      <c r="V177" cm="1">
        <f t="array" ref="V177">INDEX(Substation_Info!$D$5:$AU$322,MATCH(1,($B177=Substation_Info!$B$5:$B$322)*($C177=Substation_Info!$C$5:$C$322),0),MATCH(V$4,Substation_Info!$D$4:$AU$4,0))</f>
        <v>1</v>
      </c>
      <c r="W177" cm="1">
        <f t="array" ref="W177">INDEX(Substation_Info!$D$5:$AU$322,MATCH(1,($B177=Substation_Info!$B$5:$B$322)*($C177=Substation_Info!$C$5:$C$322),0),MATCH(W$4,Substation_Info!$D$4:$AU$4,0))</f>
        <v>1</v>
      </c>
      <c r="X177" t="str" cm="1">
        <f t="array" ref="X177">INDEX(Substation_Info!$D$5:$AU$322,MATCH(1,($B177=Substation_Info!$B$5:$B$322)*($C177=Substation_Info!$C$5:$C$322),0),MATCH(X$4,Substation_Info!$D$4:$AU$4,0))</f>
        <v> </v>
      </c>
      <c r="Y177" t="str" cm="1">
        <f t="array" ref="Y177">INDEX(Substation_Info!$D$5:$AU$322,MATCH(1,($B177=Substation_Info!$B$5:$B$322)*($C177=Substation_Info!$C$5:$C$322),0),MATCH(Y$4,Substation_Info!$D$4:$AU$4,0))</f>
        <v> </v>
      </c>
      <c r="Z177" t="str" cm="1">
        <f t="array" ref="Z177">INDEX(Substation_Info!$D$5:$AU$322,MATCH(1,($B177=Substation_Info!$B$5:$B$322)*($C177=Substation_Info!$C$5:$C$322),0),MATCH(Z$4,Substation_Info!$D$4:$AU$4,0))</f>
        <v> </v>
      </c>
      <c r="AA177" t="str" cm="1">
        <f t="array" ref="AA177">INDEX(Substation_Info!$D$5:$AU$322,MATCH(1,($B177=Substation_Info!$B$5:$B$322)*($C177=Substation_Info!$C$5:$C$322),0),MATCH(AA$4,Substation_Info!$D$4:$AU$4,0))</f>
        <v> </v>
      </c>
      <c r="AB177" t="str" cm="1">
        <f t="array" ref="AB177">INDEX(Substation_Info!$D$5:$AU$322,MATCH(1,($B177=Substation_Info!$B$5:$B$322)*($C177=Substation_Info!$C$5:$C$322),0),MATCH(AB$4,Substation_Info!$D$4:$AU$4,0))</f>
        <v> </v>
      </c>
      <c r="AC177" t="str" cm="1">
        <f t="array" ref="AC177">INDEX(Substation_Info!$D$5:$AU$322,MATCH(1,($B177=Substation_Info!$B$5:$B$322)*($C177=Substation_Info!$C$5:$C$322),0),MATCH(AC$4,Substation_Info!$D$4:$AU$4,0))</f>
        <v> </v>
      </c>
      <c r="AD177" t="str" cm="1">
        <f t="array" ref="AD177">INDEX(Substation_Info!$D$5:$AU$322,MATCH(1,($B177=Substation_Info!$B$5:$B$322)*($C177=Substation_Info!$C$5:$C$322),0),MATCH(AD$4,Substation_Info!$D$4:$AU$4,0))</f>
        <v> </v>
      </c>
      <c r="AE177" t="str" cm="1">
        <f t="array" ref="AE177">INDEX(Substation_Info!$D$5:$AU$322,MATCH(1,($B177=Substation_Info!$B$5:$B$322)*($C177=Substation_Info!$C$5:$C$322),0),MATCH(AE$4,Substation_Info!$D$4:$AU$4,0))</f>
        <v> </v>
      </c>
      <c r="AF177" t="str" cm="1">
        <f t="array" ref="AF177">INDEX(Substation_Info!$D$5:$AU$322,MATCH(1,($B177=Substation_Info!$B$5:$B$322)*($C177=Substation_Info!$C$5:$C$322),0),MATCH(AF$4,Substation_Info!$D$4:$AU$4,0))</f>
        <v> </v>
      </c>
      <c r="AG177" t="str" cm="1">
        <f t="array" ref="AG177">INDEX(Substation_Info!$D$5:$AU$322,MATCH(1,($B177=Substation_Info!$B$5:$B$322)*($C177=Substation_Info!$C$5:$C$322),0),MATCH(AG$4,Substation_Info!$D$4:$AU$4,0))</f>
        <v> </v>
      </c>
      <c r="AH177" t="str" cm="1">
        <f t="array" ref="AH177">INDEX(Substation_Info!$D$5:$AU$322,MATCH(1,($B177=Substation_Info!$B$5:$B$322)*($C177=Substation_Info!$C$5:$C$322),0),MATCH(AH$4,Substation_Info!$D$4:$AU$4,0))</f>
        <v> </v>
      </c>
      <c r="AI177" t="str" cm="1">
        <f t="array" ref="AI177">INDEX(Substation_Info!$D$5:$AU$322,MATCH(1,($B177=Substation_Info!$B$5:$B$322)*($C177=Substation_Info!$C$5:$C$322),0),MATCH(AI$4,Substation_Info!$D$4:$AU$4,0))</f>
        <v> </v>
      </c>
      <c r="AJ177" t="str" cm="1">
        <f t="array" ref="AJ177">INDEX(Substation_Info!$D$5:$AU$322,MATCH(1,($B177=Substation_Info!$B$5:$B$322)*($C177=Substation_Info!$C$5:$C$322),0),MATCH(AJ$4,Substation_Info!$D$4:$AU$4,0))</f>
        <v> </v>
      </c>
      <c r="AK177" t="str" cm="1">
        <f t="array" ref="AK177">INDEX(Substation_Info!$D$5:$AU$322,MATCH(1,($B177=Substation_Info!$B$5:$B$322)*($C177=Substation_Info!$C$5:$C$322),0),MATCH(AK$4,Substation_Info!$D$4:$AU$4,0))</f>
        <v> </v>
      </c>
      <c r="AL177" t="str" cm="1">
        <f t="array" ref="AL177">INDEX(Substation_Info!$D$5:$AU$322,MATCH(1,($B177=Substation_Info!$B$5:$B$322)*($C177=Substation_Info!$C$5:$C$322),0),MATCH(AL$4,Substation_Info!$D$4:$AU$4,0))</f>
        <v> </v>
      </c>
      <c r="AM177" t="str" cm="1">
        <f t="array" ref="AM177">INDEX(Substation_Info!$D$5:$AU$322,MATCH(1,($B177=Substation_Info!$B$5:$B$322)*($C177=Substation_Info!$C$5:$C$322),0),MATCH(AM$4,Substation_Info!$D$4:$AU$4,0))</f>
        <v> </v>
      </c>
      <c r="AN177" t="str" cm="1">
        <f t="array" ref="AN177">INDEX(Substation_Info!$D$5:$AU$322,MATCH(1,($B177=Substation_Info!$B$5:$B$322)*($C177=Substation_Info!$C$5:$C$322),0),MATCH(AN$4,Substation_Info!$D$4:$AU$4,0))</f>
        <v> </v>
      </c>
      <c r="AO177" t="str" cm="1">
        <f t="array" ref="AO177">INDEX(Substation_Info!$D$5:$AU$322,MATCH(1,($B177=Substation_Info!$B$5:$B$322)*($C177=Substation_Info!$C$5:$C$322),0),MATCH(AO$4,Substation_Info!$D$4:$AU$4,0))</f>
        <v> </v>
      </c>
      <c r="AP177" t="str" cm="1">
        <f t="array" ref="AP177">INDEX(Substation_Info!$D$5:$AU$322,MATCH(1,($B177=Substation_Info!$B$5:$B$322)*($C177=Substation_Info!$C$5:$C$322),0),MATCH(AP$4,Substation_Info!$D$4:$AU$4,0))</f>
        <v> </v>
      </c>
      <c r="AQ177" t="str" cm="1">
        <f t="array" ref="AQ177">INDEX(Substation_Info!$D$5:$AU$322,MATCH(1,($B177=Substation_Info!$B$5:$B$322)*($C177=Substation_Info!$C$5:$C$322),0),MATCH(AQ$4,Substation_Info!$D$4:$AU$4,0))</f>
        <v> </v>
      </c>
      <c r="AR177" t="str" cm="1">
        <f t="array" ref="AR177">INDEX(Substation_Info!$D$5:$AU$322,MATCH(1,($B177=Substation_Info!$B$5:$B$322)*($C177=Substation_Info!$C$5:$C$322),0),MATCH(AR$4,Substation_Info!$D$4:$AU$4,0))</f>
        <v> </v>
      </c>
      <c r="AS177" cm="1">
        <f t="array" ref="AS177">INDEX(Substation_Info!$D$5:$AU$322,MATCH(1,($B177=Substation_Info!$B$5:$B$322)*($C177=Substation_Info!$C$5:$C$322),0),MATCH(AS$4,Substation_Info!$D$4:$AU$4,0))</f>
        <v>0</v>
      </c>
      <c r="AT177" cm="1">
        <f t="array" ref="AT177">INDEX(Substation_Info!$D$5:$AU$322,MATCH(1,($B177=Substation_Info!$B$5:$B$322)*($C177=Substation_Info!$C$5:$C$322),0),MATCH(AT$4,Substation_Info!$D$4:$AU$4,0))</f>
        <v>0</v>
      </c>
      <c r="AU177" cm="1">
        <f t="array" ref="AU177">INDEX(Substation_Info!$D$5:$AU$322,MATCH(1,($B177=Substation_Info!$B$5:$B$322)*($C177=Substation_Info!$C$5:$C$322),0),MATCH(AU$4,Substation_Info!$D$4:$AU$4,0))</f>
        <v>0</v>
      </c>
      <c r="AW177" cm="1">
        <f t="array" ref="AW177">INDEX(Final_Res_MapbySub!$CX$5:$DJ$341,MATCH(1,($B177=Final_Res_MapbySub!$B$5:$B$341)*($C177=Final_Res_MapbySub!$C$5:$C$341),0),MATCH(1,(AW$4=Final_Res_MapbySub!$CX$4:$DJ$4)*(AW$3=Final_Res_MapbySub!$CX$3:$DJ$3),0))</f>
        <v>0</v>
      </c>
      <c r="AX177" cm="1">
        <f t="array" ref="AX177">INDEX(Final_Res_MapbySub!$CX$5:$DJ$341,MATCH(1,($B177=Final_Res_MapbySub!$B$5:$B$341)*($C177=Final_Res_MapbySub!$C$5:$C$341),0),MATCH(1,(AX$4=Final_Res_MapbySub!$CX$4:$DJ$4)*(AX$3=Final_Res_MapbySub!$CX$3:$DJ$3),0))</f>
        <v>0</v>
      </c>
      <c r="AY177" cm="1">
        <f t="array" ref="AY177">INDEX(Final_Res_MapbySub!$CX$5:$DJ$341,MATCH(1,($B177=Final_Res_MapbySub!$B$5:$B$341)*($C177=Final_Res_MapbySub!$C$5:$C$341),0),MATCH(1,(AY$4=Final_Res_MapbySub!$CX$4:$DJ$4)*(AY$3=Final_Res_MapbySub!$CX$3:$DJ$3),0))</f>
        <v>0</v>
      </c>
      <c r="AZ177" cm="1">
        <f t="array" ref="AZ177">INDEX(Final_Res_MapbySub!$CX$5:$DJ$341,MATCH(1,($B177=Final_Res_MapbySub!$B$5:$B$341)*($C177=Final_Res_MapbySub!$C$5:$C$341),0),MATCH(1,(AZ$4=Final_Res_MapbySub!$CX$4:$DJ$4)*(AZ$3=Final_Res_MapbySub!$CX$3:$DJ$3),0))</f>
        <v>0</v>
      </c>
      <c r="BA177" cm="1">
        <f t="array" ref="BA177">INDEX(Final_Res_MapbySub!$CX$5:$DJ$341,MATCH(1,($B177=Final_Res_MapbySub!$B$5:$B$341)*($C177=Final_Res_MapbySub!$C$5:$C$341),0),MATCH(1,(BA$4=Final_Res_MapbySub!$CX$4:$DJ$4)*(BA$3=Final_Res_MapbySub!$CX$3:$DJ$3),0))</f>
        <v>0</v>
      </c>
      <c r="BB177" cm="1">
        <f t="array" ref="BB177">INDEX(Final_Res_MapbySub!$CX$5:$DJ$341,MATCH(1,($B177=Final_Res_MapbySub!$B$5:$B$341)*($C177=Final_Res_MapbySub!$C$5:$C$341),0),MATCH(1,(BB$4=Final_Res_MapbySub!$CX$4:$DJ$4)*(BB$3=Final_Res_MapbySub!$CX$3:$DJ$3),0))</f>
        <v>0</v>
      </c>
      <c r="BC177" cm="1">
        <f t="array" ref="BC177">INDEX(Final_Res_MapbySub!$CX$5:$DJ$341,MATCH(1,($B177=Final_Res_MapbySub!$B$5:$B$341)*($C177=Final_Res_MapbySub!$C$5:$C$341),0),MATCH(1,(BC$4=Final_Res_MapbySub!$CX$4:$DJ$4)*(BC$3=Final_Res_MapbySub!$CX$3:$DJ$3),0))</f>
        <v>0</v>
      </c>
      <c r="BD177" cm="1">
        <f t="array" ref="BD177">INDEX(Final_Res_MapbySub!$CX$5:$DJ$341,MATCH(1,($B177=Final_Res_MapbySub!$B$5:$B$341)*($C177=Final_Res_MapbySub!$C$5:$C$341),0),MATCH(1,(BD$4=Final_Res_MapbySub!$CX$4:$DJ$4)*(BD$3=Final_Res_MapbySub!$CX$3:$DJ$3),0))</f>
        <v>0</v>
      </c>
      <c r="BE177" cm="1">
        <f t="array" ref="BE177">INDEX(Final_Res_MapbySub!$CX$5:$DJ$341,MATCH(1,($B177=Final_Res_MapbySub!$B$5:$B$341)*($C177=Final_Res_MapbySub!$C$5:$C$341),0),MATCH(1,(BE$4=Final_Res_MapbySub!$CX$4:$DJ$4)*(BE$3=Final_Res_MapbySub!$CX$3:$DJ$3),0))</f>
        <v>0</v>
      </c>
      <c r="BF177" cm="1">
        <f t="array" ref="BF177">INDEX(Final_Res_MapbySub!$CX$5:$DJ$341,MATCH(1,($B177=Final_Res_MapbySub!$B$5:$B$341)*($C177=Final_Res_MapbySub!$C$5:$C$341),0),MATCH(1,(BF$4=Final_Res_MapbySub!$CX$4:$DJ$4)*(BF$3=Final_Res_MapbySub!$CX$3:$DJ$3),0))</f>
        <v>0</v>
      </c>
      <c r="BG177" cm="1">
        <f t="array" ref="BG177">INDEX(Final_Res_MapbySub!$CX$5:$DJ$341,MATCH(1,($B177=Final_Res_MapbySub!$B$5:$B$341)*($C177=Final_Res_MapbySub!$C$5:$C$341),0),MATCH(1,(BG$4=Final_Res_MapbySub!$CX$4:$DJ$4)*(BG$3=Final_Res_MapbySub!$CX$3:$DJ$3),0))</f>
        <v>0</v>
      </c>
      <c r="BH177" cm="1">
        <f t="array" ref="BH177">INDEX(Final_Res_MapbySub!$CX$5:$DJ$341,MATCH(1,($B177=Final_Res_MapbySub!$B$5:$B$341)*($C177=Final_Res_MapbySub!$C$5:$C$341),0),MATCH(1,(BH$4=Final_Res_MapbySub!$CX$4:$DJ$4)*(BH$3=Final_Res_MapbySub!$CX$3:$DJ$3),0))</f>
        <v>0</v>
      </c>
      <c r="BI177" cm="1">
        <f t="array" ref="BI177">INDEX(Final_Res_MapbySub!$CX$5:$DJ$341,MATCH(1,($B177=Final_Res_MapbySub!$B$5:$B$341)*($C177=Final_Res_MapbySub!$C$5:$C$341),0),MATCH(1,(BI$4=Final_Res_MapbySub!$CX$4:$DJ$4)*(BI$3=Final_Res_MapbySub!$CX$3:$DJ$3),0))</f>
        <v>0</v>
      </c>
      <c r="BJ177">
        <f t="shared" si="23"/>
        <v>0</v>
      </c>
      <c r="BK177">
        <f>COUNTIFS($D177:$AU177,1,'2_Tx_Calculator'!$D$64:$AU$64,"&lt;0",'2_Tx_Calculator'!$D$6:$AU$6,Tx_bySub!BW$4)</f>
        <v>3</v>
      </c>
      <c r="BL177">
        <f>COUNTIFS($D177:$AU177,1,'2_Tx_Calculator'!$D$64:$AU$64,"&lt;0",'2_Tx_Calculator'!$D$6:$AU$6,Tx_bySub!BX$4)</f>
        <v>0</v>
      </c>
      <c r="BM177">
        <f>COUNTIFS($D177:$AU177,1,'2_Tx_Calculator'!$D$63:$AU$63,"&lt;0",'2_Tx_Calculator'!$D$6:$AU$6,Tx_bySub!BY$4)</f>
        <v>3</v>
      </c>
      <c r="BN177">
        <f>COUNTIFS($D177:$AU177,1,'2_Tx_Calculator'!$D$63:$AU$63,"&lt;0",'2_Tx_Calculator'!$D$6:$AU$6,Tx_bySub!BZ$4)</f>
        <v>0</v>
      </c>
      <c r="BO177">
        <f>COUNTIFS($D177:$AU177,1,'2_Tx_Calculator'!$D$82:$AU$82,"&lt;0",'2_Tx_Calculator'!$D$7:$AU$7,Tx_bySub!CA$4)</f>
        <v>0</v>
      </c>
      <c r="BP177">
        <f>COUNTIFS($D177:$AU177,1,'2_Tx_Calculator'!$D$82:$AU$82,"&lt;0",'2_Tx_Calculator'!$D$7:$AU$7,Tx_bySub!CB$4)</f>
        <v>0</v>
      </c>
      <c r="BQ177">
        <f>_xlfn.MINIFS('2_Tx_Calculator'!$D$64:$AU$64,Tx_bySub!$D177:$AU177,1)</f>
        <v>-1888.48</v>
      </c>
      <c r="BR177">
        <f>_xlfn.MINIFS('2_Tx_Calculator'!$D$63:$AU$63,Tx_bySub!$D177:$AU177,1)</f>
        <v>-848.86999999999989</v>
      </c>
      <c r="BS177">
        <f>_xlfn.MINIFS('2_Tx_Calculator'!$D$82:$AU$82,Tx_bySub!$D177:$AU177,1)</f>
        <v>1461.53</v>
      </c>
      <c r="BT177" t="str" cm="1">
        <f t="array" ref="BT177">INDEX('2_Tx_Calculator'!$D$3:$AU$3,1,MATCH(1,(BQ177='2_Tx_Calculator'!$D$64:$AU$64)*(1=Tx_bySub!$D177:$AU177),0))</f>
        <v>Encina-San Luis Rey Constraint</v>
      </c>
      <c r="BU177" t="str" cm="1">
        <f t="array" ref="BU177">INDEX('2_Tx_Calculator'!$D$3:$AU$3,1,MATCH(1,(BR177='2_Tx_Calculator'!$D$63:$AU$63)*(1=Tx_bySub!$D177:$AU177),0))</f>
        <v>Encina-San Luis Rey Constraint</v>
      </c>
      <c r="BV177" t="str" cm="1">
        <f t="array" ref="BV177">INDEX('2_Tx_Calculator'!$D$3:$AU$3,1,MATCH(1,(BS177='2_Tx_Calculator'!$D$82:$AU$82)*(1=Tx_bySub!$D177:$AU177),0))</f>
        <v>San Diego Internal Constraint</v>
      </c>
      <c r="BW177" s="170">
        <f>COUNTIFS($D177:$AU177,1,'2_Tx_Calculator'!$D$11:$AU$11,"&lt;0",'2_Tx_Calculator'!$D$6:$AU$6,Tx_bySub!BW$4)</f>
        <v>0</v>
      </c>
      <c r="BX177" s="170">
        <f>COUNTIFS($D177:$AU177,1,'2_Tx_Calculator'!$D$11:$AU$11,"&lt;0",'2_Tx_Calculator'!$D$6:$AU$6,Tx_bySub!BX$4)</f>
        <v>0</v>
      </c>
      <c r="BY177" s="170">
        <f>COUNTIFS($D177:$AU177,1,'2_Tx_Calculator'!$D$12:$AU$12,"&lt;0",'2_Tx_Calculator'!$D$6:$AU$6,Tx_bySub!BY$4)</f>
        <v>0</v>
      </c>
      <c r="BZ177" s="170">
        <f>COUNTIFS($D177:$AU177,1,'2_Tx_Calculator'!$D$12:$AU$12,"&lt;0",'2_Tx_Calculator'!$D$6:$AU$6,Tx_bySub!BZ$4)</f>
        <v>0</v>
      </c>
      <c r="CA177" s="170">
        <f>COUNTIFS($D177:$AU177,1,'2_Tx_Calculator'!$D$13:$AU$13,"&lt;0",'2_Tx_Calculator'!$D$7:$AU$7,Tx_bySub!CA$4)</f>
        <v>0</v>
      </c>
      <c r="CB177" s="170">
        <f>COUNTIFS($D177:$AU177,1,'2_Tx_Calculator'!$D$13:$AU$13,"&lt;0",'2_Tx_Calculator'!$D$7:$AU$7,Tx_bySub!CB$4)</f>
        <v>0</v>
      </c>
      <c r="CC177">
        <f>_xlfn.MINIFS('2_Tx_Calculator'!$D$11:$AU$11,Tx_bySub!$D177:$AU177,1)</f>
        <v>355.02</v>
      </c>
      <c r="CD177">
        <f>_xlfn.MINIFS('2_Tx_Calculator'!$D$12:$AU$12,Tx_bySub!$D177:$AU177,1)</f>
        <v>720.63</v>
      </c>
      <c r="CE177">
        <f>_xlfn.MINIFS('2_Tx_Calculator'!$D$13:$AU$13,Tx_bySub!$D177:$AU177,1)</f>
        <v>1735.53</v>
      </c>
      <c r="CF177" t="str" cm="1">
        <f t="array" ref="CF177">INDEX('2_Tx_Calculator'!$D$3:$AU$3,1,MATCH(1,(CC177='2_Tx_Calculator'!$D$11:$AU$11)*(1=Tx_bySub!$D177:$AU177),0))</f>
        <v>Silvergate-Bay Boulevard Constraint</v>
      </c>
      <c r="CG177" t="str" cm="1">
        <f t="array" ref="CG177">INDEX('2_Tx_Calculator'!$D$3:$AU$3,1,MATCH(1,(CD177='2_Tx_Calculator'!$D$12:$AU$12)*(1=Tx_bySub!$D177:$AU177),0))</f>
        <v>Silvergate-Bay Boulevard Constraint</v>
      </c>
      <c r="CH177" t="str" cm="1">
        <f t="array" ref="CH177">INDEX('2_Tx_Calculator'!$D$3:$AU$3,1,MATCH(1,(CE177='2_Tx_Calculator'!$D$13:$AU$13)*(1=Tx_bySub!$D177:$AU177),0))</f>
        <v>San Diego Internal Constraint</v>
      </c>
      <c r="CJ177">
        <f t="shared" si="24"/>
        <v>3</v>
      </c>
      <c r="CK177">
        <f t="shared" si="25"/>
        <v>1</v>
      </c>
      <c r="CL177" t="str">
        <f t="shared" si="22"/>
        <v>YES</v>
      </c>
      <c r="CM177" s="230" t="str">
        <f t="shared" si="26"/>
        <v>1*</v>
      </c>
      <c r="CN177">
        <f t="shared" si="28"/>
        <v>1</v>
      </c>
      <c r="CO177">
        <f t="shared" si="27"/>
        <v>1</v>
      </c>
      <c r="CP177" t="b">
        <f t="shared" si="29"/>
        <v>0</v>
      </c>
      <c r="CQ177" s="230">
        <f t="shared" si="30"/>
        <v>1</v>
      </c>
    </row>
    <row r="178" spans="1:95" x14ac:dyDescent="0.35">
      <c r="A178" t="str">
        <f>Substation_Info!A178</f>
        <v>SDG&amp;E Study Area</v>
      </c>
      <c r="B178" t="str">
        <f>Substation_Info!B178</f>
        <v>Miguel</v>
      </c>
      <c r="C178">
        <f>Substation_Info!C178</f>
        <v>230</v>
      </c>
      <c r="D178" t="str" cm="1">
        <f t="array" ref="D178">INDEX(Substation_Info!$D$5:$AU$322,MATCH(1,($B178=Substation_Info!$B$5:$B$322)*($C178=Substation_Info!$C$5:$C$322),0),MATCH(D$4,Substation_Info!$D$4:$AU$4,0))</f>
        <v> </v>
      </c>
      <c r="E178" t="str" cm="1">
        <f t="array" ref="E178">INDEX(Substation_Info!$D$5:$AU$322,MATCH(1,($B178=Substation_Info!$B$5:$B$322)*($C178=Substation_Info!$C$5:$C$322),0),MATCH(E$4,Substation_Info!$D$4:$AU$4,0))</f>
        <v> </v>
      </c>
      <c r="F178" t="str" cm="1">
        <f t="array" ref="F178">INDEX(Substation_Info!$D$5:$AU$322,MATCH(1,($B178=Substation_Info!$B$5:$B$322)*($C178=Substation_Info!$C$5:$C$322),0),MATCH(F$4,Substation_Info!$D$4:$AU$4,0))</f>
        <v> </v>
      </c>
      <c r="G178" t="str" cm="1">
        <f t="array" ref="G178">INDEX(Substation_Info!$D$5:$AU$322,MATCH(1,($B178=Substation_Info!$B$5:$B$322)*($C178=Substation_Info!$C$5:$C$322),0),MATCH(G$4,Substation_Info!$D$4:$AU$4,0))</f>
        <v> </v>
      </c>
      <c r="H178" t="str" cm="1">
        <f t="array" ref="H178">INDEX(Substation_Info!$D$5:$AU$322,MATCH(1,($B178=Substation_Info!$B$5:$B$322)*($C178=Substation_Info!$C$5:$C$322),0),MATCH(H$4,Substation_Info!$D$4:$AU$4,0))</f>
        <v> </v>
      </c>
      <c r="I178" t="str" cm="1">
        <f t="array" ref="I178">INDEX(Substation_Info!$D$5:$AU$322,MATCH(1,($B178=Substation_Info!$B$5:$B$322)*($C178=Substation_Info!$C$5:$C$322),0),MATCH(I$4,Substation_Info!$D$4:$AU$4,0))</f>
        <v> </v>
      </c>
      <c r="J178" t="str" cm="1">
        <f t="array" ref="J178">INDEX(Substation_Info!$D$5:$AU$322,MATCH(1,($B178=Substation_Info!$B$5:$B$322)*($C178=Substation_Info!$C$5:$C$322),0),MATCH(J$4,Substation_Info!$D$4:$AU$4,0))</f>
        <v> </v>
      </c>
      <c r="K178" t="str" cm="1">
        <f t="array" ref="K178">INDEX(Substation_Info!$D$5:$AU$322,MATCH(1,($B178=Substation_Info!$B$5:$B$322)*($C178=Substation_Info!$C$5:$C$322),0),MATCH(K$4,Substation_Info!$D$4:$AU$4,0))</f>
        <v> </v>
      </c>
      <c r="L178" t="str" cm="1">
        <f t="array" ref="L178">INDEX(Substation_Info!$D$5:$AU$322,MATCH(1,($B178=Substation_Info!$B$5:$B$322)*($C178=Substation_Info!$C$5:$C$322),0),MATCH(L$4,Substation_Info!$D$4:$AU$4,0))</f>
        <v> </v>
      </c>
      <c r="M178" t="str" cm="1">
        <f t="array" ref="M178">INDEX(Substation_Info!$D$5:$AU$322,MATCH(1,($B178=Substation_Info!$B$5:$B$322)*($C178=Substation_Info!$C$5:$C$322),0),MATCH(M$4,Substation_Info!$D$4:$AU$4,0))</f>
        <v> </v>
      </c>
      <c r="N178" t="str" cm="1">
        <f t="array" ref="N178">INDEX(Substation_Info!$D$5:$AU$322,MATCH(1,($B178=Substation_Info!$B$5:$B$322)*($C178=Substation_Info!$C$5:$C$322),0),MATCH(N$4,Substation_Info!$D$4:$AU$4,0))</f>
        <v> </v>
      </c>
      <c r="O178" t="str" cm="1">
        <f t="array" ref="O178">INDEX(Substation_Info!$D$5:$AU$322,MATCH(1,($B178=Substation_Info!$B$5:$B$322)*($C178=Substation_Info!$C$5:$C$322),0),MATCH(O$4,Substation_Info!$D$4:$AU$4,0))</f>
        <v> </v>
      </c>
      <c r="P178" t="str" cm="1">
        <f t="array" ref="P178">INDEX(Substation_Info!$D$5:$AU$322,MATCH(1,($B178=Substation_Info!$B$5:$B$322)*($C178=Substation_Info!$C$5:$C$322),0),MATCH(P$4,Substation_Info!$D$4:$AU$4,0))</f>
        <v> </v>
      </c>
      <c r="Q178" t="str" cm="1">
        <f t="array" ref="Q178">INDEX(Substation_Info!$D$5:$AU$322,MATCH(1,($B178=Substation_Info!$B$5:$B$322)*($C178=Substation_Info!$C$5:$C$322),0),MATCH(Q$4,Substation_Info!$D$4:$AU$4,0))</f>
        <v> </v>
      </c>
      <c r="R178" t="str" cm="1">
        <f t="array" ref="R178">INDEX(Substation_Info!$D$5:$AU$322,MATCH(1,($B178=Substation_Info!$B$5:$B$322)*($C178=Substation_Info!$C$5:$C$322),0),MATCH(R$4,Substation_Info!$D$4:$AU$4,0))</f>
        <v> </v>
      </c>
      <c r="S178" t="str" cm="1">
        <f t="array" ref="S178">INDEX(Substation_Info!$D$5:$AU$322,MATCH(1,($B178=Substation_Info!$B$5:$B$322)*($C178=Substation_Info!$C$5:$C$322),0),MATCH(S$4,Substation_Info!$D$4:$AU$4,0))</f>
        <v> </v>
      </c>
      <c r="T178" cm="1">
        <f t="array" ref="T178">INDEX(Substation_Info!$D$5:$AU$322,MATCH(1,($B178=Substation_Info!$B$5:$B$322)*($C178=Substation_Info!$C$5:$C$322),0),MATCH(T$4,Substation_Info!$D$4:$AU$4,0))</f>
        <v>1</v>
      </c>
      <c r="U178" cm="1">
        <f t="array" ref="U178">INDEX(Substation_Info!$D$5:$AU$322,MATCH(1,($B178=Substation_Info!$B$5:$B$322)*($C178=Substation_Info!$C$5:$C$322),0),MATCH(U$4,Substation_Info!$D$4:$AU$4,0))</f>
        <v>1</v>
      </c>
      <c r="V178" cm="1">
        <f t="array" ref="V178">INDEX(Substation_Info!$D$5:$AU$322,MATCH(1,($B178=Substation_Info!$B$5:$B$322)*($C178=Substation_Info!$C$5:$C$322),0),MATCH(V$4,Substation_Info!$D$4:$AU$4,0))</f>
        <v>1</v>
      </c>
      <c r="W178" cm="1">
        <f t="array" ref="W178">INDEX(Substation_Info!$D$5:$AU$322,MATCH(1,($B178=Substation_Info!$B$5:$B$322)*($C178=Substation_Info!$C$5:$C$322),0),MATCH(W$4,Substation_Info!$D$4:$AU$4,0))</f>
        <v>1</v>
      </c>
      <c r="X178" t="str" cm="1">
        <f t="array" ref="X178">INDEX(Substation_Info!$D$5:$AU$322,MATCH(1,($B178=Substation_Info!$B$5:$B$322)*($C178=Substation_Info!$C$5:$C$322),0),MATCH(X$4,Substation_Info!$D$4:$AU$4,0))</f>
        <v> </v>
      </c>
      <c r="Y178" t="str" cm="1">
        <f t="array" ref="Y178">INDEX(Substation_Info!$D$5:$AU$322,MATCH(1,($B178=Substation_Info!$B$5:$B$322)*($C178=Substation_Info!$C$5:$C$322),0),MATCH(Y$4,Substation_Info!$D$4:$AU$4,0))</f>
        <v> </v>
      </c>
      <c r="Z178" t="str" cm="1">
        <f t="array" ref="Z178">INDEX(Substation_Info!$D$5:$AU$322,MATCH(1,($B178=Substation_Info!$B$5:$B$322)*($C178=Substation_Info!$C$5:$C$322),0),MATCH(Z$4,Substation_Info!$D$4:$AU$4,0))</f>
        <v> </v>
      </c>
      <c r="AA178" t="str" cm="1">
        <f t="array" ref="AA178">INDEX(Substation_Info!$D$5:$AU$322,MATCH(1,($B178=Substation_Info!$B$5:$B$322)*($C178=Substation_Info!$C$5:$C$322),0),MATCH(AA$4,Substation_Info!$D$4:$AU$4,0))</f>
        <v> </v>
      </c>
      <c r="AB178" t="str" cm="1">
        <f t="array" ref="AB178">INDEX(Substation_Info!$D$5:$AU$322,MATCH(1,($B178=Substation_Info!$B$5:$B$322)*($C178=Substation_Info!$C$5:$C$322),0),MATCH(AB$4,Substation_Info!$D$4:$AU$4,0))</f>
        <v> </v>
      </c>
      <c r="AC178" t="str" cm="1">
        <f t="array" ref="AC178">INDEX(Substation_Info!$D$5:$AU$322,MATCH(1,($B178=Substation_Info!$B$5:$B$322)*($C178=Substation_Info!$C$5:$C$322),0),MATCH(AC$4,Substation_Info!$D$4:$AU$4,0))</f>
        <v> </v>
      </c>
      <c r="AD178" t="str" cm="1">
        <f t="array" ref="AD178">INDEX(Substation_Info!$D$5:$AU$322,MATCH(1,($B178=Substation_Info!$B$5:$B$322)*($C178=Substation_Info!$C$5:$C$322),0),MATCH(AD$4,Substation_Info!$D$4:$AU$4,0))</f>
        <v> </v>
      </c>
      <c r="AE178" t="str" cm="1">
        <f t="array" ref="AE178">INDEX(Substation_Info!$D$5:$AU$322,MATCH(1,($B178=Substation_Info!$B$5:$B$322)*($C178=Substation_Info!$C$5:$C$322),0),MATCH(AE$4,Substation_Info!$D$4:$AU$4,0))</f>
        <v> </v>
      </c>
      <c r="AF178" t="str" cm="1">
        <f t="array" ref="AF178">INDEX(Substation_Info!$D$5:$AU$322,MATCH(1,($B178=Substation_Info!$B$5:$B$322)*($C178=Substation_Info!$C$5:$C$322),0),MATCH(AF$4,Substation_Info!$D$4:$AU$4,0))</f>
        <v> </v>
      </c>
      <c r="AG178" t="str" cm="1">
        <f t="array" ref="AG178">INDEX(Substation_Info!$D$5:$AU$322,MATCH(1,($B178=Substation_Info!$B$5:$B$322)*($C178=Substation_Info!$C$5:$C$322),0),MATCH(AG$4,Substation_Info!$D$4:$AU$4,0))</f>
        <v> </v>
      </c>
      <c r="AH178" t="str" cm="1">
        <f t="array" ref="AH178">INDEX(Substation_Info!$D$5:$AU$322,MATCH(1,($B178=Substation_Info!$B$5:$B$322)*($C178=Substation_Info!$C$5:$C$322),0),MATCH(AH$4,Substation_Info!$D$4:$AU$4,0))</f>
        <v> </v>
      </c>
      <c r="AI178" t="str" cm="1">
        <f t="array" ref="AI178">INDEX(Substation_Info!$D$5:$AU$322,MATCH(1,($B178=Substation_Info!$B$5:$B$322)*($C178=Substation_Info!$C$5:$C$322),0),MATCH(AI$4,Substation_Info!$D$4:$AU$4,0))</f>
        <v> </v>
      </c>
      <c r="AJ178" t="str" cm="1">
        <f t="array" ref="AJ178">INDEX(Substation_Info!$D$5:$AU$322,MATCH(1,($B178=Substation_Info!$B$5:$B$322)*($C178=Substation_Info!$C$5:$C$322),0),MATCH(AJ$4,Substation_Info!$D$4:$AU$4,0))</f>
        <v> </v>
      </c>
      <c r="AK178" t="str" cm="1">
        <f t="array" ref="AK178">INDEX(Substation_Info!$D$5:$AU$322,MATCH(1,($B178=Substation_Info!$B$5:$B$322)*($C178=Substation_Info!$C$5:$C$322),0),MATCH(AK$4,Substation_Info!$D$4:$AU$4,0))</f>
        <v> </v>
      </c>
      <c r="AL178" t="str" cm="1">
        <f t="array" ref="AL178">INDEX(Substation_Info!$D$5:$AU$322,MATCH(1,($B178=Substation_Info!$B$5:$B$322)*($C178=Substation_Info!$C$5:$C$322),0),MATCH(AL$4,Substation_Info!$D$4:$AU$4,0))</f>
        <v> </v>
      </c>
      <c r="AM178" t="str" cm="1">
        <f t="array" ref="AM178">INDEX(Substation_Info!$D$5:$AU$322,MATCH(1,($B178=Substation_Info!$B$5:$B$322)*($C178=Substation_Info!$C$5:$C$322),0),MATCH(AM$4,Substation_Info!$D$4:$AU$4,0))</f>
        <v> </v>
      </c>
      <c r="AN178" t="str" cm="1">
        <f t="array" ref="AN178">INDEX(Substation_Info!$D$5:$AU$322,MATCH(1,($B178=Substation_Info!$B$5:$B$322)*($C178=Substation_Info!$C$5:$C$322),0),MATCH(AN$4,Substation_Info!$D$4:$AU$4,0))</f>
        <v> </v>
      </c>
      <c r="AO178" t="str" cm="1">
        <f t="array" ref="AO178">INDEX(Substation_Info!$D$5:$AU$322,MATCH(1,($B178=Substation_Info!$B$5:$B$322)*($C178=Substation_Info!$C$5:$C$322),0),MATCH(AO$4,Substation_Info!$D$4:$AU$4,0))</f>
        <v> </v>
      </c>
      <c r="AP178" t="str" cm="1">
        <f t="array" ref="AP178">INDEX(Substation_Info!$D$5:$AU$322,MATCH(1,($B178=Substation_Info!$B$5:$B$322)*($C178=Substation_Info!$C$5:$C$322),0),MATCH(AP$4,Substation_Info!$D$4:$AU$4,0))</f>
        <v> </v>
      </c>
      <c r="AQ178" t="str" cm="1">
        <f t="array" ref="AQ178">INDEX(Substation_Info!$D$5:$AU$322,MATCH(1,($B178=Substation_Info!$B$5:$B$322)*($C178=Substation_Info!$C$5:$C$322),0),MATCH(AQ$4,Substation_Info!$D$4:$AU$4,0))</f>
        <v> </v>
      </c>
      <c r="AR178" t="str" cm="1">
        <f t="array" ref="AR178">INDEX(Substation_Info!$D$5:$AU$322,MATCH(1,($B178=Substation_Info!$B$5:$B$322)*($C178=Substation_Info!$C$5:$C$322),0),MATCH(AR$4,Substation_Info!$D$4:$AU$4,0))</f>
        <v> </v>
      </c>
      <c r="AS178" cm="1">
        <f t="array" ref="AS178">INDEX(Substation_Info!$D$5:$AU$322,MATCH(1,($B178=Substation_Info!$B$5:$B$322)*($C178=Substation_Info!$C$5:$C$322),0),MATCH(AS$4,Substation_Info!$D$4:$AU$4,0))</f>
        <v>0</v>
      </c>
      <c r="AT178" cm="1">
        <f t="array" ref="AT178">INDEX(Substation_Info!$D$5:$AU$322,MATCH(1,($B178=Substation_Info!$B$5:$B$322)*($C178=Substation_Info!$C$5:$C$322),0),MATCH(AT$4,Substation_Info!$D$4:$AU$4,0))</f>
        <v>0</v>
      </c>
      <c r="AU178" cm="1">
        <f t="array" ref="AU178">INDEX(Substation_Info!$D$5:$AU$322,MATCH(1,($B178=Substation_Info!$B$5:$B$322)*($C178=Substation_Info!$C$5:$C$322),0),MATCH(AU$4,Substation_Info!$D$4:$AU$4,0))</f>
        <v>0</v>
      </c>
      <c r="AW178" cm="1">
        <f t="array" ref="AW178">INDEX(Final_Res_MapbySub!$CX$5:$DJ$341,MATCH(1,($B178=Final_Res_MapbySub!$B$5:$B$341)*($C178=Final_Res_MapbySub!$C$5:$C$341),0),MATCH(1,(AW$4=Final_Res_MapbySub!$CX$4:$DJ$4)*(AW$3=Final_Res_MapbySub!$CX$3:$DJ$3),0))</f>
        <v>0</v>
      </c>
      <c r="AX178" cm="1">
        <f t="array" ref="AX178">INDEX(Final_Res_MapbySub!$CX$5:$DJ$341,MATCH(1,($B178=Final_Res_MapbySub!$B$5:$B$341)*($C178=Final_Res_MapbySub!$C$5:$C$341),0),MATCH(1,(AX$4=Final_Res_MapbySub!$CX$4:$DJ$4)*(AX$3=Final_Res_MapbySub!$CX$3:$DJ$3),0))</f>
        <v>0</v>
      </c>
      <c r="AY178" cm="1">
        <f t="array" ref="AY178">INDEX(Final_Res_MapbySub!$CX$5:$DJ$341,MATCH(1,($B178=Final_Res_MapbySub!$B$5:$B$341)*($C178=Final_Res_MapbySub!$C$5:$C$341),0),MATCH(1,(AY$4=Final_Res_MapbySub!$CX$4:$DJ$4)*(AY$3=Final_Res_MapbySub!$CX$3:$DJ$3),0))</f>
        <v>0</v>
      </c>
      <c r="AZ178" cm="1">
        <f t="array" ref="AZ178">INDEX(Final_Res_MapbySub!$CX$5:$DJ$341,MATCH(1,($B178=Final_Res_MapbySub!$B$5:$B$341)*($C178=Final_Res_MapbySub!$C$5:$C$341),0),MATCH(1,(AZ$4=Final_Res_MapbySub!$CX$4:$DJ$4)*(AZ$3=Final_Res_MapbySub!$CX$3:$DJ$3),0))</f>
        <v>0</v>
      </c>
      <c r="BA178" cm="1">
        <f t="array" ref="BA178">INDEX(Final_Res_MapbySub!$CX$5:$DJ$341,MATCH(1,($B178=Final_Res_MapbySub!$B$5:$B$341)*($C178=Final_Res_MapbySub!$C$5:$C$341),0),MATCH(1,(BA$4=Final_Res_MapbySub!$CX$4:$DJ$4)*(BA$3=Final_Res_MapbySub!$CX$3:$DJ$3),0))</f>
        <v>0</v>
      </c>
      <c r="BB178" cm="1">
        <f t="array" ref="BB178">INDEX(Final_Res_MapbySub!$CX$5:$DJ$341,MATCH(1,($B178=Final_Res_MapbySub!$B$5:$B$341)*($C178=Final_Res_MapbySub!$C$5:$C$341),0),MATCH(1,(BB$4=Final_Res_MapbySub!$CX$4:$DJ$4)*(BB$3=Final_Res_MapbySub!$CX$3:$DJ$3),0))</f>
        <v>0</v>
      </c>
      <c r="BC178" cm="1">
        <f t="array" ref="BC178">INDEX(Final_Res_MapbySub!$CX$5:$DJ$341,MATCH(1,($B178=Final_Res_MapbySub!$B$5:$B$341)*($C178=Final_Res_MapbySub!$C$5:$C$341),0),MATCH(1,(BC$4=Final_Res_MapbySub!$CX$4:$DJ$4)*(BC$3=Final_Res_MapbySub!$CX$3:$DJ$3),0))</f>
        <v>0</v>
      </c>
      <c r="BD178" cm="1">
        <f t="array" ref="BD178">INDEX(Final_Res_MapbySub!$CX$5:$DJ$341,MATCH(1,($B178=Final_Res_MapbySub!$B$5:$B$341)*($C178=Final_Res_MapbySub!$C$5:$C$341),0),MATCH(1,(BD$4=Final_Res_MapbySub!$CX$4:$DJ$4)*(BD$3=Final_Res_MapbySub!$CX$3:$DJ$3),0))</f>
        <v>0</v>
      </c>
      <c r="BE178" cm="1">
        <f t="array" ref="BE178">INDEX(Final_Res_MapbySub!$CX$5:$DJ$341,MATCH(1,($B178=Final_Res_MapbySub!$B$5:$B$341)*($C178=Final_Res_MapbySub!$C$5:$C$341),0),MATCH(1,(BE$4=Final_Res_MapbySub!$CX$4:$DJ$4)*(BE$3=Final_Res_MapbySub!$CX$3:$DJ$3),0))</f>
        <v>0</v>
      </c>
      <c r="BF178" cm="1">
        <f t="array" ref="BF178">INDEX(Final_Res_MapbySub!$CX$5:$DJ$341,MATCH(1,($B178=Final_Res_MapbySub!$B$5:$B$341)*($C178=Final_Res_MapbySub!$C$5:$C$341),0),MATCH(1,(BF$4=Final_Res_MapbySub!$CX$4:$DJ$4)*(BF$3=Final_Res_MapbySub!$CX$3:$DJ$3),0))</f>
        <v>0</v>
      </c>
      <c r="BG178" cm="1">
        <f t="array" ref="BG178">INDEX(Final_Res_MapbySub!$CX$5:$DJ$341,MATCH(1,($B178=Final_Res_MapbySub!$B$5:$B$341)*($C178=Final_Res_MapbySub!$C$5:$C$341),0),MATCH(1,(BG$4=Final_Res_MapbySub!$CX$4:$DJ$4)*(BG$3=Final_Res_MapbySub!$CX$3:$DJ$3),0))</f>
        <v>0</v>
      </c>
      <c r="BH178" cm="1">
        <f t="array" ref="BH178">INDEX(Final_Res_MapbySub!$CX$5:$DJ$341,MATCH(1,($B178=Final_Res_MapbySub!$B$5:$B$341)*($C178=Final_Res_MapbySub!$C$5:$C$341),0),MATCH(1,(BH$4=Final_Res_MapbySub!$CX$4:$DJ$4)*(BH$3=Final_Res_MapbySub!$CX$3:$DJ$3),0))</f>
        <v>10</v>
      </c>
      <c r="BI178" cm="1">
        <f t="array" ref="BI178">INDEX(Final_Res_MapbySub!$CX$5:$DJ$341,MATCH(1,($B178=Final_Res_MapbySub!$B$5:$B$341)*($C178=Final_Res_MapbySub!$C$5:$C$341),0),MATCH(1,(BI$4=Final_Res_MapbySub!$CX$4:$DJ$4)*(BI$3=Final_Res_MapbySub!$CX$3:$DJ$3),0))</f>
        <v>0</v>
      </c>
      <c r="BJ178">
        <f t="shared" si="23"/>
        <v>1</v>
      </c>
      <c r="BK178">
        <f>COUNTIFS($D178:$AU178,1,'2_Tx_Calculator'!$D$64:$AU$64,"&lt;0",'2_Tx_Calculator'!$D$6:$AU$6,Tx_bySub!BW$4)</f>
        <v>3</v>
      </c>
      <c r="BL178">
        <f>COUNTIFS($D178:$AU178,1,'2_Tx_Calculator'!$D$64:$AU$64,"&lt;0",'2_Tx_Calculator'!$D$6:$AU$6,Tx_bySub!BX$4)</f>
        <v>0</v>
      </c>
      <c r="BM178">
        <f>COUNTIFS($D178:$AU178,1,'2_Tx_Calculator'!$D$63:$AU$63,"&lt;0",'2_Tx_Calculator'!$D$6:$AU$6,Tx_bySub!BY$4)</f>
        <v>3</v>
      </c>
      <c r="BN178">
        <f>COUNTIFS($D178:$AU178,1,'2_Tx_Calculator'!$D$63:$AU$63,"&lt;0",'2_Tx_Calculator'!$D$6:$AU$6,Tx_bySub!BZ$4)</f>
        <v>0</v>
      </c>
      <c r="BO178">
        <f>COUNTIFS($D178:$AU178,1,'2_Tx_Calculator'!$D$82:$AU$82,"&lt;0",'2_Tx_Calculator'!$D$7:$AU$7,Tx_bySub!CA$4)</f>
        <v>0</v>
      </c>
      <c r="BP178">
        <f>COUNTIFS($D178:$AU178,1,'2_Tx_Calculator'!$D$82:$AU$82,"&lt;0",'2_Tx_Calculator'!$D$7:$AU$7,Tx_bySub!CB$4)</f>
        <v>0</v>
      </c>
      <c r="BQ178">
        <f>_xlfn.MINIFS('2_Tx_Calculator'!$D$64:$AU$64,Tx_bySub!$D178:$AU178,1)</f>
        <v>-1888.48</v>
      </c>
      <c r="BR178">
        <f>_xlfn.MINIFS('2_Tx_Calculator'!$D$63:$AU$63,Tx_bySub!$D178:$AU178,1)</f>
        <v>-848.86999999999989</v>
      </c>
      <c r="BS178">
        <f>_xlfn.MINIFS('2_Tx_Calculator'!$D$82:$AU$82,Tx_bySub!$D178:$AU178,1)</f>
        <v>1461.53</v>
      </c>
      <c r="BT178" t="str" cm="1">
        <f t="array" ref="BT178">INDEX('2_Tx_Calculator'!$D$3:$AU$3,1,MATCH(1,(BQ178='2_Tx_Calculator'!$D$64:$AU$64)*(1=Tx_bySub!$D178:$AU178),0))</f>
        <v>Encina-San Luis Rey Constraint</v>
      </c>
      <c r="BU178" t="str" cm="1">
        <f t="array" ref="BU178">INDEX('2_Tx_Calculator'!$D$3:$AU$3,1,MATCH(1,(BR178='2_Tx_Calculator'!$D$63:$AU$63)*(1=Tx_bySub!$D178:$AU178),0))</f>
        <v>Encina-San Luis Rey Constraint</v>
      </c>
      <c r="BV178" t="str" cm="1">
        <f t="array" ref="BV178">INDEX('2_Tx_Calculator'!$D$3:$AU$3,1,MATCH(1,(BS178='2_Tx_Calculator'!$D$82:$AU$82)*(1=Tx_bySub!$D178:$AU178),0))</f>
        <v>San Diego Internal Constraint</v>
      </c>
      <c r="BW178" s="170">
        <f>COUNTIFS($D178:$AU178,1,'2_Tx_Calculator'!$D$11:$AU$11,"&lt;0",'2_Tx_Calculator'!$D$6:$AU$6,Tx_bySub!BW$4)</f>
        <v>0</v>
      </c>
      <c r="BX178" s="170">
        <f>COUNTIFS($D178:$AU178,1,'2_Tx_Calculator'!$D$11:$AU$11,"&lt;0",'2_Tx_Calculator'!$D$6:$AU$6,Tx_bySub!BX$4)</f>
        <v>0</v>
      </c>
      <c r="BY178" s="170">
        <f>COUNTIFS($D178:$AU178,1,'2_Tx_Calculator'!$D$12:$AU$12,"&lt;0",'2_Tx_Calculator'!$D$6:$AU$6,Tx_bySub!BY$4)</f>
        <v>0</v>
      </c>
      <c r="BZ178" s="170">
        <f>COUNTIFS($D178:$AU178,1,'2_Tx_Calculator'!$D$12:$AU$12,"&lt;0",'2_Tx_Calculator'!$D$6:$AU$6,Tx_bySub!BZ$4)</f>
        <v>0</v>
      </c>
      <c r="CA178" s="170">
        <f>COUNTIFS($D178:$AU178,1,'2_Tx_Calculator'!$D$13:$AU$13,"&lt;0",'2_Tx_Calculator'!$D$7:$AU$7,Tx_bySub!CA$4)</f>
        <v>0</v>
      </c>
      <c r="CB178" s="170">
        <f>COUNTIFS($D178:$AU178,1,'2_Tx_Calculator'!$D$13:$AU$13,"&lt;0",'2_Tx_Calculator'!$D$7:$AU$7,Tx_bySub!CB$4)</f>
        <v>0</v>
      </c>
      <c r="CC178">
        <f>_xlfn.MINIFS('2_Tx_Calculator'!$D$11:$AU$11,Tx_bySub!$D178:$AU178,1)</f>
        <v>355.02</v>
      </c>
      <c r="CD178">
        <f>_xlfn.MINIFS('2_Tx_Calculator'!$D$12:$AU$12,Tx_bySub!$D178:$AU178,1)</f>
        <v>720.63</v>
      </c>
      <c r="CE178">
        <f>_xlfn.MINIFS('2_Tx_Calculator'!$D$13:$AU$13,Tx_bySub!$D178:$AU178,1)</f>
        <v>1735.53</v>
      </c>
      <c r="CF178" t="str" cm="1">
        <f t="array" ref="CF178">INDEX('2_Tx_Calculator'!$D$3:$AU$3,1,MATCH(1,(CC178='2_Tx_Calculator'!$D$11:$AU$11)*(1=Tx_bySub!$D178:$AU178),0))</f>
        <v>Silvergate-Bay Boulevard Constraint</v>
      </c>
      <c r="CG178" t="str" cm="1">
        <f t="array" ref="CG178">INDEX('2_Tx_Calculator'!$D$3:$AU$3,1,MATCH(1,(CD178='2_Tx_Calculator'!$D$12:$AU$12)*(1=Tx_bySub!$D178:$AU178),0))</f>
        <v>Silvergate-Bay Boulevard Constraint</v>
      </c>
      <c r="CH178" t="str" cm="1">
        <f t="array" ref="CH178">INDEX('2_Tx_Calculator'!$D$3:$AU$3,1,MATCH(1,(CE178='2_Tx_Calculator'!$D$13:$AU$13)*(1=Tx_bySub!$D178:$AU178),0))</f>
        <v>San Diego Internal Constraint</v>
      </c>
      <c r="CJ178">
        <f t="shared" si="24"/>
        <v>3</v>
      </c>
      <c r="CK178">
        <f t="shared" si="25"/>
        <v>1</v>
      </c>
      <c r="CL178" t="str">
        <f t="shared" si="22"/>
        <v>YES</v>
      </c>
      <c r="CM178" s="230" t="str">
        <f t="shared" si="26"/>
        <v>1*</v>
      </c>
      <c r="CN178">
        <f t="shared" si="28"/>
        <v>1</v>
      </c>
      <c r="CO178">
        <f t="shared" si="27"/>
        <v>1</v>
      </c>
      <c r="CP178" t="b">
        <f t="shared" si="29"/>
        <v>0</v>
      </c>
      <c r="CQ178" s="230">
        <f t="shared" si="30"/>
        <v>1</v>
      </c>
    </row>
    <row r="179" spans="1:95" x14ac:dyDescent="0.35">
      <c r="A179" t="str">
        <f>Substation_Info!A179</f>
        <v xml:space="preserve">SCE Metro Study Area </v>
      </c>
      <c r="B179" t="str">
        <f>Substation_Info!B179</f>
        <v>Mira Loma</v>
      </c>
      <c r="C179">
        <f>Substation_Info!C179</f>
        <v>500</v>
      </c>
      <c r="D179" t="str" cm="1">
        <f t="array" ref="D179">INDEX(Substation_Info!$D$5:$AU$322,MATCH(1,($B179=Substation_Info!$B$5:$B$322)*($C179=Substation_Info!$C$5:$C$322),0),MATCH(D$4,Substation_Info!$D$4:$AU$4,0))</f>
        <v> </v>
      </c>
      <c r="E179" t="str" cm="1">
        <f t="array" ref="E179">INDEX(Substation_Info!$D$5:$AU$322,MATCH(1,($B179=Substation_Info!$B$5:$B$322)*($C179=Substation_Info!$C$5:$C$322),0),MATCH(E$4,Substation_Info!$D$4:$AU$4,0))</f>
        <v> </v>
      </c>
      <c r="F179" t="str" cm="1">
        <f t="array" ref="F179">INDEX(Substation_Info!$D$5:$AU$322,MATCH(1,($B179=Substation_Info!$B$5:$B$322)*($C179=Substation_Info!$C$5:$C$322),0),MATCH(F$4,Substation_Info!$D$4:$AU$4,0))</f>
        <v> </v>
      </c>
      <c r="G179" t="str" cm="1">
        <f t="array" ref="G179">INDEX(Substation_Info!$D$5:$AU$322,MATCH(1,($B179=Substation_Info!$B$5:$B$322)*($C179=Substation_Info!$C$5:$C$322),0),MATCH(G$4,Substation_Info!$D$4:$AU$4,0))</f>
        <v> </v>
      </c>
      <c r="H179" cm="1">
        <f t="array" ref="H179">INDEX(Substation_Info!$D$5:$AU$322,MATCH(1,($B179=Substation_Info!$B$5:$B$322)*($C179=Substation_Info!$C$5:$C$322),0),MATCH(H$4,Substation_Info!$D$4:$AU$4,0))</f>
        <v>1</v>
      </c>
      <c r="I179" t="str" cm="1">
        <f t="array" ref="I179">INDEX(Substation_Info!$D$5:$AU$322,MATCH(1,($B179=Substation_Info!$B$5:$B$322)*($C179=Substation_Info!$C$5:$C$322),0),MATCH(I$4,Substation_Info!$D$4:$AU$4,0))</f>
        <v> </v>
      </c>
      <c r="J179" t="str" cm="1">
        <f t="array" ref="J179">INDEX(Substation_Info!$D$5:$AU$322,MATCH(1,($B179=Substation_Info!$B$5:$B$322)*($C179=Substation_Info!$C$5:$C$322),0),MATCH(J$4,Substation_Info!$D$4:$AU$4,0))</f>
        <v> </v>
      </c>
      <c r="K179" t="str" cm="1">
        <f t="array" ref="K179">INDEX(Substation_Info!$D$5:$AU$322,MATCH(1,($B179=Substation_Info!$B$5:$B$322)*($C179=Substation_Info!$C$5:$C$322),0),MATCH(K$4,Substation_Info!$D$4:$AU$4,0))</f>
        <v> </v>
      </c>
      <c r="L179" t="str" cm="1">
        <f t="array" ref="L179">INDEX(Substation_Info!$D$5:$AU$322,MATCH(1,($B179=Substation_Info!$B$5:$B$322)*($C179=Substation_Info!$C$5:$C$322),0),MATCH(L$4,Substation_Info!$D$4:$AU$4,0))</f>
        <v> </v>
      </c>
      <c r="M179" t="str" cm="1">
        <f t="array" ref="M179">INDEX(Substation_Info!$D$5:$AU$322,MATCH(1,($B179=Substation_Info!$B$5:$B$322)*($C179=Substation_Info!$C$5:$C$322),0),MATCH(M$4,Substation_Info!$D$4:$AU$4,0))</f>
        <v> </v>
      </c>
      <c r="N179" t="str" cm="1">
        <f t="array" ref="N179">INDEX(Substation_Info!$D$5:$AU$322,MATCH(1,($B179=Substation_Info!$B$5:$B$322)*($C179=Substation_Info!$C$5:$C$322),0),MATCH(N$4,Substation_Info!$D$4:$AU$4,0))</f>
        <v> </v>
      </c>
      <c r="O179" t="str" cm="1">
        <f t="array" ref="O179">INDEX(Substation_Info!$D$5:$AU$322,MATCH(1,($B179=Substation_Info!$B$5:$B$322)*($C179=Substation_Info!$C$5:$C$322),0),MATCH(O$4,Substation_Info!$D$4:$AU$4,0))</f>
        <v> </v>
      </c>
      <c r="P179" t="str" cm="1">
        <f t="array" ref="P179">INDEX(Substation_Info!$D$5:$AU$322,MATCH(1,($B179=Substation_Info!$B$5:$B$322)*($C179=Substation_Info!$C$5:$C$322),0),MATCH(P$4,Substation_Info!$D$4:$AU$4,0))</f>
        <v> </v>
      </c>
      <c r="Q179" t="str" cm="1">
        <f t="array" ref="Q179">INDEX(Substation_Info!$D$5:$AU$322,MATCH(1,($B179=Substation_Info!$B$5:$B$322)*($C179=Substation_Info!$C$5:$C$322),0),MATCH(Q$4,Substation_Info!$D$4:$AU$4,0))</f>
        <v> </v>
      </c>
      <c r="R179" t="str" cm="1">
        <f t="array" ref="R179">INDEX(Substation_Info!$D$5:$AU$322,MATCH(1,($B179=Substation_Info!$B$5:$B$322)*($C179=Substation_Info!$C$5:$C$322),0),MATCH(R$4,Substation_Info!$D$4:$AU$4,0))</f>
        <v> </v>
      </c>
      <c r="S179" t="str" cm="1">
        <f t="array" ref="S179">INDEX(Substation_Info!$D$5:$AU$322,MATCH(1,($B179=Substation_Info!$B$5:$B$322)*($C179=Substation_Info!$C$5:$C$322),0),MATCH(S$4,Substation_Info!$D$4:$AU$4,0))</f>
        <v> </v>
      </c>
      <c r="T179" t="str" cm="1">
        <f t="array" ref="T179">INDEX(Substation_Info!$D$5:$AU$322,MATCH(1,($B179=Substation_Info!$B$5:$B$322)*($C179=Substation_Info!$C$5:$C$322),0),MATCH(T$4,Substation_Info!$D$4:$AU$4,0))</f>
        <v> </v>
      </c>
      <c r="U179" t="str" cm="1">
        <f t="array" ref="U179">INDEX(Substation_Info!$D$5:$AU$322,MATCH(1,($B179=Substation_Info!$B$5:$B$322)*($C179=Substation_Info!$C$5:$C$322),0),MATCH(U$4,Substation_Info!$D$4:$AU$4,0))</f>
        <v> </v>
      </c>
      <c r="V179" t="str" cm="1">
        <f t="array" ref="V179">INDEX(Substation_Info!$D$5:$AU$322,MATCH(1,($B179=Substation_Info!$B$5:$B$322)*($C179=Substation_Info!$C$5:$C$322),0),MATCH(V$4,Substation_Info!$D$4:$AU$4,0))</f>
        <v> </v>
      </c>
      <c r="W179" t="str" cm="1">
        <f t="array" ref="W179">INDEX(Substation_Info!$D$5:$AU$322,MATCH(1,($B179=Substation_Info!$B$5:$B$322)*($C179=Substation_Info!$C$5:$C$322),0),MATCH(W$4,Substation_Info!$D$4:$AU$4,0))</f>
        <v> </v>
      </c>
      <c r="X179" t="str" cm="1">
        <f t="array" ref="X179">INDEX(Substation_Info!$D$5:$AU$322,MATCH(1,($B179=Substation_Info!$B$5:$B$322)*($C179=Substation_Info!$C$5:$C$322),0),MATCH(X$4,Substation_Info!$D$4:$AU$4,0))</f>
        <v> </v>
      </c>
      <c r="Y179" t="str" cm="1">
        <f t="array" ref="Y179">INDEX(Substation_Info!$D$5:$AU$322,MATCH(1,($B179=Substation_Info!$B$5:$B$322)*($C179=Substation_Info!$C$5:$C$322),0),MATCH(Y$4,Substation_Info!$D$4:$AU$4,0))</f>
        <v> </v>
      </c>
      <c r="Z179" t="str" cm="1">
        <f t="array" ref="Z179">INDEX(Substation_Info!$D$5:$AU$322,MATCH(1,($B179=Substation_Info!$B$5:$B$322)*($C179=Substation_Info!$C$5:$C$322),0),MATCH(Z$4,Substation_Info!$D$4:$AU$4,0))</f>
        <v> </v>
      </c>
      <c r="AA179" t="str" cm="1">
        <f t="array" ref="AA179">INDEX(Substation_Info!$D$5:$AU$322,MATCH(1,($B179=Substation_Info!$B$5:$B$322)*($C179=Substation_Info!$C$5:$C$322),0),MATCH(AA$4,Substation_Info!$D$4:$AU$4,0))</f>
        <v> </v>
      </c>
      <c r="AB179" t="str" cm="1">
        <f t="array" ref="AB179">INDEX(Substation_Info!$D$5:$AU$322,MATCH(1,($B179=Substation_Info!$B$5:$B$322)*($C179=Substation_Info!$C$5:$C$322),0),MATCH(AB$4,Substation_Info!$D$4:$AU$4,0))</f>
        <v> </v>
      </c>
      <c r="AC179" t="str" cm="1">
        <f t="array" ref="AC179">INDEX(Substation_Info!$D$5:$AU$322,MATCH(1,($B179=Substation_Info!$B$5:$B$322)*($C179=Substation_Info!$C$5:$C$322),0),MATCH(AC$4,Substation_Info!$D$4:$AU$4,0))</f>
        <v> </v>
      </c>
      <c r="AD179" t="str" cm="1">
        <f t="array" ref="AD179">INDEX(Substation_Info!$D$5:$AU$322,MATCH(1,($B179=Substation_Info!$B$5:$B$322)*($C179=Substation_Info!$C$5:$C$322),0),MATCH(AD$4,Substation_Info!$D$4:$AU$4,0))</f>
        <v> </v>
      </c>
      <c r="AE179" t="str" cm="1">
        <f t="array" ref="AE179">INDEX(Substation_Info!$D$5:$AU$322,MATCH(1,($B179=Substation_Info!$B$5:$B$322)*($C179=Substation_Info!$C$5:$C$322),0),MATCH(AE$4,Substation_Info!$D$4:$AU$4,0))</f>
        <v> </v>
      </c>
      <c r="AF179" t="str" cm="1">
        <f t="array" ref="AF179">INDEX(Substation_Info!$D$5:$AU$322,MATCH(1,($B179=Substation_Info!$B$5:$B$322)*($C179=Substation_Info!$C$5:$C$322),0),MATCH(AF$4,Substation_Info!$D$4:$AU$4,0))</f>
        <v> </v>
      </c>
      <c r="AG179" t="str" cm="1">
        <f t="array" ref="AG179">INDEX(Substation_Info!$D$5:$AU$322,MATCH(1,($B179=Substation_Info!$B$5:$B$322)*($C179=Substation_Info!$C$5:$C$322),0),MATCH(AG$4,Substation_Info!$D$4:$AU$4,0))</f>
        <v> </v>
      </c>
      <c r="AH179" t="str" cm="1">
        <f t="array" ref="AH179">INDEX(Substation_Info!$D$5:$AU$322,MATCH(1,($B179=Substation_Info!$B$5:$B$322)*($C179=Substation_Info!$C$5:$C$322),0),MATCH(AH$4,Substation_Info!$D$4:$AU$4,0))</f>
        <v> </v>
      </c>
      <c r="AI179" t="str" cm="1">
        <f t="array" ref="AI179">INDEX(Substation_Info!$D$5:$AU$322,MATCH(1,($B179=Substation_Info!$B$5:$B$322)*($C179=Substation_Info!$C$5:$C$322),0),MATCH(AI$4,Substation_Info!$D$4:$AU$4,0))</f>
        <v> </v>
      </c>
      <c r="AJ179" t="str" cm="1">
        <f t="array" ref="AJ179">INDEX(Substation_Info!$D$5:$AU$322,MATCH(1,($B179=Substation_Info!$B$5:$B$322)*($C179=Substation_Info!$C$5:$C$322),0),MATCH(AJ$4,Substation_Info!$D$4:$AU$4,0))</f>
        <v> </v>
      </c>
      <c r="AK179" t="str" cm="1">
        <f t="array" ref="AK179">INDEX(Substation_Info!$D$5:$AU$322,MATCH(1,($B179=Substation_Info!$B$5:$B$322)*($C179=Substation_Info!$C$5:$C$322),0),MATCH(AK$4,Substation_Info!$D$4:$AU$4,0))</f>
        <v> </v>
      </c>
      <c r="AL179" t="str" cm="1">
        <f t="array" ref="AL179">INDEX(Substation_Info!$D$5:$AU$322,MATCH(1,($B179=Substation_Info!$B$5:$B$322)*($C179=Substation_Info!$C$5:$C$322),0),MATCH(AL$4,Substation_Info!$D$4:$AU$4,0))</f>
        <v> </v>
      </c>
      <c r="AM179" t="str" cm="1">
        <f t="array" ref="AM179">INDEX(Substation_Info!$D$5:$AU$322,MATCH(1,($B179=Substation_Info!$B$5:$B$322)*($C179=Substation_Info!$C$5:$C$322),0),MATCH(AM$4,Substation_Info!$D$4:$AU$4,0))</f>
        <v> </v>
      </c>
      <c r="AN179" t="str" cm="1">
        <f t="array" ref="AN179">INDEX(Substation_Info!$D$5:$AU$322,MATCH(1,($B179=Substation_Info!$B$5:$B$322)*($C179=Substation_Info!$C$5:$C$322),0),MATCH(AN$4,Substation_Info!$D$4:$AU$4,0))</f>
        <v> </v>
      </c>
      <c r="AO179" t="str" cm="1">
        <f t="array" ref="AO179">INDEX(Substation_Info!$D$5:$AU$322,MATCH(1,($B179=Substation_Info!$B$5:$B$322)*($C179=Substation_Info!$C$5:$C$322),0),MATCH(AO$4,Substation_Info!$D$4:$AU$4,0))</f>
        <v> </v>
      </c>
      <c r="AP179" t="str" cm="1">
        <f t="array" ref="AP179">INDEX(Substation_Info!$D$5:$AU$322,MATCH(1,($B179=Substation_Info!$B$5:$B$322)*($C179=Substation_Info!$C$5:$C$322),0),MATCH(AP$4,Substation_Info!$D$4:$AU$4,0))</f>
        <v> </v>
      </c>
      <c r="AQ179" t="str" cm="1">
        <f t="array" ref="AQ179">INDEX(Substation_Info!$D$5:$AU$322,MATCH(1,($B179=Substation_Info!$B$5:$B$322)*($C179=Substation_Info!$C$5:$C$322),0),MATCH(AQ$4,Substation_Info!$D$4:$AU$4,0))</f>
        <v> </v>
      </c>
      <c r="AR179" t="str" cm="1">
        <f t="array" ref="AR179">INDEX(Substation_Info!$D$5:$AU$322,MATCH(1,($B179=Substation_Info!$B$5:$B$322)*($C179=Substation_Info!$C$5:$C$322),0),MATCH(AR$4,Substation_Info!$D$4:$AU$4,0))</f>
        <v> </v>
      </c>
      <c r="AS179" cm="1">
        <f t="array" ref="AS179">INDEX(Substation_Info!$D$5:$AU$322,MATCH(1,($B179=Substation_Info!$B$5:$B$322)*($C179=Substation_Info!$C$5:$C$322),0),MATCH(AS$4,Substation_Info!$D$4:$AU$4,0))</f>
        <v>0</v>
      </c>
      <c r="AT179" cm="1">
        <f t="array" ref="AT179">INDEX(Substation_Info!$D$5:$AU$322,MATCH(1,($B179=Substation_Info!$B$5:$B$322)*($C179=Substation_Info!$C$5:$C$322),0),MATCH(AT$4,Substation_Info!$D$4:$AU$4,0))</f>
        <v>0</v>
      </c>
      <c r="AU179" cm="1">
        <f t="array" ref="AU179">INDEX(Substation_Info!$D$5:$AU$322,MATCH(1,($B179=Substation_Info!$B$5:$B$322)*($C179=Substation_Info!$C$5:$C$322),0),MATCH(AU$4,Substation_Info!$D$4:$AU$4,0))</f>
        <v>0</v>
      </c>
      <c r="AW179" cm="1">
        <f t="array" ref="AW179">INDEX(Final_Res_MapbySub!$CX$5:$DJ$341,MATCH(1,($B179=Final_Res_MapbySub!$B$5:$B$341)*($C179=Final_Res_MapbySub!$C$5:$C$341),0),MATCH(1,(AW$4=Final_Res_MapbySub!$CX$4:$DJ$4)*(AW$3=Final_Res_MapbySub!$CX$3:$DJ$3),0))</f>
        <v>0</v>
      </c>
      <c r="AX179" cm="1">
        <f t="array" ref="AX179">INDEX(Final_Res_MapbySub!$CX$5:$DJ$341,MATCH(1,($B179=Final_Res_MapbySub!$B$5:$B$341)*($C179=Final_Res_MapbySub!$C$5:$C$341),0),MATCH(1,(AX$4=Final_Res_MapbySub!$CX$4:$DJ$4)*(AX$3=Final_Res_MapbySub!$CX$3:$DJ$3),0))</f>
        <v>0</v>
      </c>
      <c r="AY179" cm="1">
        <f t="array" ref="AY179">INDEX(Final_Res_MapbySub!$CX$5:$DJ$341,MATCH(1,($B179=Final_Res_MapbySub!$B$5:$B$341)*($C179=Final_Res_MapbySub!$C$5:$C$341),0),MATCH(1,(AY$4=Final_Res_MapbySub!$CX$4:$DJ$4)*(AY$3=Final_Res_MapbySub!$CX$3:$DJ$3),0))</f>
        <v>0</v>
      </c>
      <c r="AZ179" cm="1">
        <f t="array" ref="AZ179">INDEX(Final_Res_MapbySub!$CX$5:$DJ$341,MATCH(1,($B179=Final_Res_MapbySub!$B$5:$B$341)*($C179=Final_Res_MapbySub!$C$5:$C$341),0),MATCH(1,(AZ$4=Final_Res_MapbySub!$CX$4:$DJ$4)*(AZ$3=Final_Res_MapbySub!$CX$3:$DJ$3),0))</f>
        <v>0</v>
      </c>
      <c r="BA179" cm="1">
        <f t="array" ref="BA179">INDEX(Final_Res_MapbySub!$CX$5:$DJ$341,MATCH(1,($B179=Final_Res_MapbySub!$B$5:$B$341)*($C179=Final_Res_MapbySub!$C$5:$C$341),0),MATCH(1,(BA$4=Final_Res_MapbySub!$CX$4:$DJ$4)*(BA$3=Final_Res_MapbySub!$CX$3:$DJ$3),0))</f>
        <v>0</v>
      </c>
      <c r="BB179" cm="1">
        <f t="array" ref="BB179">INDEX(Final_Res_MapbySub!$CX$5:$DJ$341,MATCH(1,($B179=Final_Res_MapbySub!$B$5:$B$341)*($C179=Final_Res_MapbySub!$C$5:$C$341),0),MATCH(1,(BB$4=Final_Res_MapbySub!$CX$4:$DJ$4)*(BB$3=Final_Res_MapbySub!$CX$3:$DJ$3),0))</f>
        <v>0</v>
      </c>
      <c r="BC179" cm="1">
        <f t="array" ref="BC179">INDEX(Final_Res_MapbySub!$CX$5:$DJ$341,MATCH(1,($B179=Final_Res_MapbySub!$B$5:$B$341)*($C179=Final_Res_MapbySub!$C$5:$C$341),0),MATCH(1,(BC$4=Final_Res_MapbySub!$CX$4:$DJ$4)*(BC$3=Final_Res_MapbySub!$CX$3:$DJ$3),0))</f>
        <v>0</v>
      </c>
      <c r="BD179" cm="1">
        <f t="array" ref="BD179">INDEX(Final_Res_MapbySub!$CX$5:$DJ$341,MATCH(1,($B179=Final_Res_MapbySub!$B$5:$B$341)*($C179=Final_Res_MapbySub!$C$5:$C$341),0),MATCH(1,(BD$4=Final_Res_MapbySub!$CX$4:$DJ$4)*(BD$3=Final_Res_MapbySub!$CX$3:$DJ$3),0))</f>
        <v>0</v>
      </c>
      <c r="BE179" cm="1">
        <f t="array" ref="BE179">INDEX(Final_Res_MapbySub!$CX$5:$DJ$341,MATCH(1,($B179=Final_Res_MapbySub!$B$5:$B$341)*($C179=Final_Res_MapbySub!$C$5:$C$341),0),MATCH(1,(BE$4=Final_Res_MapbySub!$CX$4:$DJ$4)*(BE$3=Final_Res_MapbySub!$CX$3:$DJ$3),0))</f>
        <v>0</v>
      </c>
      <c r="BF179" cm="1">
        <f t="array" ref="BF179">INDEX(Final_Res_MapbySub!$CX$5:$DJ$341,MATCH(1,($B179=Final_Res_MapbySub!$B$5:$B$341)*($C179=Final_Res_MapbySub!$C$5:$C$341),0),MATCH(1,(BF$4=Final_Res_MapbySub!$CX$4:$DJ$4)*(BF$3=Final_Res_MapbySub!$CX$3:$DJ$3),0))</f>
        <v>0</v>
      </c>
      <c r="BG179" cm="1">
        <f t="array" ref="BG179">INDEX(Final_Res_MapbySub!$CX$5:$DJ$341,MATCH(1,($B179=Final_Res_MapbySub!$B$5:$B$341)*($C179=Final_Res_MapbySub!$C$5:$C$341),0),MATCH(1,(BG$4=Final_Res_MapbySub!$CX$4:$DJ$4)*(BG$3=Final_Res_MapbySub!$CX$3:$DJ$3),0))</f>
        <v>0</v>
      </c>
      <c r="BH179" cm="1">
        <f t="array" ref="BH179">INDEX(Final_Res_MapbySub!$CX$5:$DJ$341,MATCH(1,($B179=Final_Res_MapbySub!$B$5:$B$341)*($C179=Final_Res_MapbySub!$C$5:$C$341),0),MATCH(1,(BH$4=Final_Res_MapbySub!$CX$4:$DJ$4)*(BH$3=Final_Res_MapbySub!$CX$3:$DJ$3),0))</f>
        <v>0</v>
      </c>
      <c r="BI179" cm="1">
        <f t="array" ref="BI179">INDEX(Final_Res_MapbySub!$CX$5:$DJ$341,MATCH(1,($B179=Final_Res_MapbySub!$B$5:$B$341)*($C179=Final_Res_MapbySub!$C$5:$C$341),0),MATCH(1,(BI$4=Final_Res_MapbySub!$CX$4:$DJ$4)*(BI$3=Final_Res_MapbySub!$CX$3:$DJ$3),0))</f>
        <v>0</v>
      </c>
      <c r="BJ179">
        <f t="shared" si="23"/>
        <v>0</v>
      </c>
      <c r="BK179">
        <f>COUNTIFS($D179:$AU179,1,'2_Tx_Calculator'!$D$64:$AU$64,"&lt;0",'2_Tx_Calculator'!$D$6:$AU$6,Tx_bySub!BW$4)</f>
        <v>0</v>
      </c>
      <c r="BL179">
        <f>COUNTIFS($D179:$AU179,1,'2_Tx_Calculator'!$D$64:$AU$64,"&lt;0",'2_Tx_Calculator'!$D$6:$AU$6,Tx_bySub!BX$4)</f>
        <v>0</v>
      </c>
      <c r="BM179">
        <f>COUNTIFS($D179:$AU179,1,'2_Tx_Calculator'!$D$63:$AU$63,"&lt;0",'2_Tx_Calculator'!$D$6:$AU$6,Tx_bySub!BY$4)</f>
        <v>0</v>
      </c>
      <c r="BN179">
        <f>COUNTIFS($D179:$AU179,1,'2_Tx_Calculator'!$D$63:$AU$63,"&lt;0",'2_Tx_Calculator'!$D$6:$AU$6,Tx_bySub!BZ$4)</f>
        <v>0</v>
      </c>
      <c r="BO179">
        <f>COUNTIFS($D179:$AU179,1,'2_Tx_Calculator'!$D$82:$AU$82,"&lt;0",'2_Tx_Calculator'!$D$7:$AU$7,Tx_bySub!CA$4)</f>
        <v>0</v>
      </c>
      <c r="BP179">
        <f>COUNTIFS($D179:$AU179,1,'2_Tx_Calculator'!$D$82:$AU$82,"&lt;0",'2_Tx_Calculator'!$D$7:$AU$7,Tx_bySub!CB$4)</f>
        <v>0</v>
      </c>
      <c r="BQ179">
        <f>_xlfn.MINIFS('2_Tx_Calculator'!$D$64:$AU$64,Tx_bySub!$D179:$AU179,1)</f>
        <v>1902.2199999999998</v>
      </c>
      <c r="BR179">
        <f>_xlfn.MINIFS('2_Tx_Calculator'!$D$63:$AU$63,Tx_bySub!$D179:$AU179,1)</f>
        <v>2990.71</v>
      </c>
      <c r="BS179">
        <f>_xlfn.MINIFS('2_Tx_Calculator'!$D$82:$AU$82,Tx_bySub!$D179:$AU179,1)</f>
        <v>6259.98</v>
      </c>
      <c r="BT179" t="str" cm="1">
        <f t="array" ref="BT179">INDEX('2_Tx_Calculator'!$D$3:$AU$3,1,MATCH(1,(BQ179='2_Tx_Calculator'!$D$64:$AU$64)*(1=Tx_bySub!$D179:$AU179),0))</f>
        <v>SCE Metro Area</v>
      </c>
      <c r="BU179" t="str" cm="1">
        <f t="array" ref="BU179">INDEX('2_Tx_Calculator'!$D$3:$AU$3,1,MATCH(1,(BR179='2_Tx_Calculator'!$D$63:$AU$63)*(1=Tx_bySub!$D179:$AU179),0))</f>
        <v>SCE Metro Area</v>
      </c>
      <c r="BV179" t="str" cm="1">
        <f t="array" ref="BV179">INDEX('2_Tx_Calculator'!$D$3:$AU$3,1,MATCH(1,(BS179='2_Tx_Calculator'!$D$82:$AU$82)*(1=Tx_bySub!$D179:$AU179),0))</f>
        <v>SCE Metro Area</v>
      </c>
      <c r="BW179" s="170">
        <f>COUNTIFS($D179:$AU179,1,'2_Tx_Calculator'!$D$11:$AU$11,"&lt;0",'2_Tx_Calculator'!$D$6:$AU$6,Tx_bySub!BW$4)</f>
        <v>0</v>
      </c>
      <c r="BX179" s="170">
        <f>COUNTIFS($D179:$AU179,1,'2_Tx_Calculator'!$D$11:$AU$11,"&lt;0",'2_Tx_Calculator'!$D$6:$AU$6,Tx_bySub!BX$4)</f>
        <v>0</v>
      </c>
      <c r="BY179" s="170">
        <f>COUNTIFS($D179:$AU179,1,'2_Tx_Calculator'!$D$12:$AU$12,"&lt;0",'2_Tx_Calculator'!$D$6:$AU$6,Tx_bySub!BY$4)</f>
        <v>0</v>
      </c>
      <c r="BZ179" s="170">
        <f>COUNTIFS($D179:$AU179,1,'2_Tx_Calculator'!$D$12:$AU$12,"&lt;0",'2_Tx_Calculator'!$D$6:$AU$6,Tx_bySub!BZ$4)</f>
        <v>0</v>
      </c>
      <c r="CA179" s="170">
        <f>COUNTIFS($D179:$AU179,1,'2_Tx_Calculator'!$D$13:$AU$13,"&lt;0",'2_Tx_Calculator'!$D$7:$AU$7,Tx_bySub!CA$4)</f>
        <v>0</v>
      </c>
      <c r="CB179" s="170">
        <f>COUNTIFS($D179:$AU179,1,'2_Tx_Calculator'!$D$13:$AU$13,"&lt;0",'2_Tx_Calculator'!$D$7:$AU$7,Tx_bySub!CB$4)</f>
        <v>0</v>
      </c>
      <c r="CC179">
        <f>_xlfn.MINIFS('2_Tx_Calculator'!$D$11:$AU$11,Tx_bySub!$D179:$AU179,1)</f>
        <v>1902.2199999999998</v>
      </c>
      <c r="CD179">
        <f>_xlfn.MINIFS('2_Tx_Calculator'!$D$12:$AU$12,Tx_bySub!$D179:$AU179,1)</f>
        <v>2990.71</v>
      </c>
      <c r="CE179">
        <f>_xlfn.MINIFS('2_Tx_Calculator'!$D$13:$AU$13,Tx_bySub!$D179:$AU179,1)</f>
        <v>6259.98</v>
      </c>
      <c r="CF179" t="str" cm="1">
        <f t="array" ref="CF179">INDEX('2_Tx_Calculator'!$D$3:$AU$3,1,MATCH(1,(CC179='2_Tx_Calculator'!$D$11:$AU$11)*(1=Tx_bySub!$D179:$AU179),0))</f>
        <v>SCE Metro Area</v>
      </c>
      <c r="CG179" t="str" cm="1">
        <f t="array" ref="CG179">INDEX('2_Tx_Calculator'!$D$3:$AU$3,1,MATCH(1,(CD179='2_Tx_Calculator'!$D$12:$AU$12)*(1=Tx_bySub!$D179:$AU179),0))</f>
        <v>SCE Metro Area</v>
      </c>
      <c r="CH179" t="str" cm="1">
        <f t="array" ref="CH179">INDEX('2_Tx_Calculator'!$D$3:$AU$3,1,MATCH(1,(CE179='2_Tx_Calculator'!$D$13:$AU$13)*(1=Tx_bySub!$D179:$AU179),0))</f>
        <v>SCE Metro Area</v>
      </c>
      <c r="CJ179">
        <f t="shared" si="24"/>
        <v>1</v>
      </c>
      <c r="CK179">
        <f t="shared" si="25"/>
        <v>1</v>
      </c>
      <c r="CL179" t="b">
        <f t="shared" si="22"/>
        <v>0</v>
      </c>
      <c r="CM179" s="230">
        <f t="shared" si="26"/>
        <v>1</v>
      </c>
      <c r="CN179">
        <f t="shared" si="28"/>
        <v>1</v>
      </c>
      <c r="CO179">
        <f t="shared" si="27"/>
        <v>1</v>
      </c>
      <c r="CP179" t="b">
        <f t="shared" si="29"/>
        <v>0</v>
      </c>
      <c r="CQ179" s="230">
        <f t="shared" si="30"/>
        <v>1</v>
      </c>
    </row>
    <row r="180" spans="1:95" x14ac:dyDescent="0.35">
      <c r="A180" t="str">
        <f>Substation_Info!A180</f>
        <v xml:space="preserve">SCE Metro Study Area </v>
      </c>
      <c r="B180" t="str">
        <f>Substation_Info!B180</f>
        <v>Mira Loma</v>
      </c>
      <c r="C180">
        <f>Substation_Info!C180</f>
        <v>230</v>
      </c>
      <c r="D180" t="str" cm="1">
        <f t="array" ref="D180">INDEX(Substation_Info!$D$5:$AU$322,MATCH(1,($B180=Substation_Info!$B$5:$B$322)*($C180=Substation_Info!$C$5:$C$322),0),MATCH(D$4,Substation_Info!$D$4:$AU$4,0))</f>
        <v> </v>
      </c>
      <c r="E180" t="str" cm="1">
        <f t="array" ref="E180">INDEX(Substation_Info!$D$5:$AU$322,MATCH(1,($B180=Substation_Info!$B$5:$B$322)*($C180=Substation_Info!$C$5:$C$322),0),MATCH(E$4,Substation_Info!$D$4:$AU$4,0))</f>
        <v> </v>
      </c>
      <c r="F180" t="str" cm="1">
        <f t="array" ref="F180">INDEX(Substation_Info!$D$5:$AU$322,MATCH(1,($B180=Substation_Info!$B$5:$B$322)*($C180=Substation_Info!$C$5:$C$322),0),MATCH(F$4,Substation_Info!$D$4:$AU$4,0))</f>
        <v> </v>
      </c>
      <c r="G180" t="str" cm="1">
        <f t="array" ref="G180">INDEX(Substation_Info!$D$5:$AU$322,MATCH(1,($B180=Substation_Info!$B$5:$B$322)*($C180=Substation_Info!$C$5:$C$322),0),MATCH(G$4,Substation_Info!$D$4:$AU$4,0))</f>
        <v> </v>
      </c>
      <c r="H180" cm="1">
        <f t="array" ref="H180">INDEX(Substation_Info!$D$5:$AU$322,MATCH(1,($B180=Substation_Info!$B$5:$B$322)*($C180=Substation_Info!$C$5:$C$322),0),MATCH(H$4,Substation_Info!$D$4:$AU$4,0))</f>
        <v>1</v>
      </c>
      <c r="I180" t="str" cm="1">
        <f t="array" ref="I180">INDEX(Substation_Info!$D$5:$AU$322,MATCH(1,($B180=Substation_Info!$B$5:$B$322)*($C180=Substation_Info!$C$5:$C$322),0),MATCH(I$4,Substation_Info!$D$4:$AU$4,0))</f>
        <v> </v>
      </c>
      <c r="J180" t="str" cm="1">
        <f t="array" ref="J180">INDEX(Substation_Info!$D$5:$AU$322,MATCH(1,($B180=Substation_Info!$B$5:$B$322)*($C180=Substation_Info!$C$5:$C$322),0),MATCH(J$4,Substation_Info!$D$4:$AU$4,0))</f>
        <v> </v>
      </c>
      <c r="K180" t="str" cm="1">
        <f t="array" ref="K180">INDEX(Substation_Info!$D$5:$AU$322,MATCH(1,($B180=Substation_Info!$B$5:$B$322)*($C180=Substation_Info!$C$5:$C$322),0),MATCH(K$4,Substation_Info!$D$4:$AU$4,0))</f>
        <v> </v>
      </c>
      <c r="L180" t="str" cm="1">
        <f t="array" ref="L180">INDEX(Substation_Info!$D$5:$AU$322,MATCH(1,($B180=Substation_Info!$B$5:$B$322)*($C180=Substation_Info!$C$5:$C$322),0),MATCH(L$4,Substation_Info!$D$4:$AU$4,0))</f>
        <v> </v>
      </c>
      <c r="M180" t="str" cm="1">
        <f t="array" ref="M180">INDEX(Substation_Info!$D$5:$AU$322,MATCH(1,($B180=Substation_Info!$B$5:$B$322)*($C180=Substation_Info!$C$5:$C$322),0),MATCH(M$4,Substation_Info!$D$4:$AU$4,0))</f>
        <v> </v>
      </c>
      <c r="N180" t="str" cm="1">
        <f t="array" ref="N180">INDEX(Substation_Info!$D$5:$AU$322,MATCH(1,($B180=Substation_Info!$B$5:$B$322)*($C180=Substation_Info!$C$5:$C$322),0),MATCH(N$4,Substation_Info!$D$4:$AU$4,0))</f>
        <v> </v>
      </c>
      <c r="O180" t="str" cm="1">
        <f t="array" ref="O180">INDEX(Substation_Info!$D$5:$AU$322,MATCH(1,($B180=Substation_Info!$B$5:$B$322)*($C180=Substation_Info!$C$5:$C$322),0),MATCH(O$4,Substation_Info!$D$4:$AU$4,0))</f>
        <v> </v>
      </c>
      <c r="P180" t="str" cm="1">
        <f t="array" ref="P180">INDEX(Substation_Info!$D$5:$AU$322,MATCH(1,($B180=Substation_Info!$B$5:$B$322)*($C180=Substation_Info!$C$5:$C$322),0),MATCH(P$4,Substation_Info!$D$4:$AU$4,0))</f>
        <v> </v>
      </c>
      <c r="Q180" t="str" cm="1">
        <f t="array" ref="Q180">INDEX(Substation_Info!$D$5:$AU$322,MATCH(1,($B180=Substation_Info!$B$5:$B$322)*($C180=Substation_Info!$C$5:$C$322),0),MATCH(Q$4,Substation_Info!$D$4:$AU$4,0))</f>
        <v> </v>
      </c>
      <c r="R180" t="str" cm="1">
        <f t="array" ref="R180">INDEX(Substation_Info!$D$5:$AU$322,MATCH(1,($B180=Substation_Info!$B$5:$B$322)*($C180=Substation_Info!$C$5:$C$322),0),MATCH(R$4,Substation_Info!$D$4:$AU$4,0))</f>
        <v> </v>
      </c>
      <c r="S180" t="str" cm="1">
        <f t="array" ref="S180">INDEX(Substation_Info!$D$5:$AU$322,MATCH(1,($B180=Substation_Info!$B$5:$B$322)*($C180=Substation_Info!$C$5:$C$322),0),MATCH(S$4,Substation_Info!$D$4:$AU$4,0))</f>
        <v> </v>
      </c>
      <c r="T180" t="str" cm="1">
        <f t="array" ref="T180">INDEX(Substation_Info!$D$5:$AU$322,MATCH(1,($B180=Substation_Info!$B$5:$B$322)*($C180=Substation_Info!$C$5:$C$322),0),MATCH(T$4,Substation_Info!$D$4:$AU$4,0))</f>
        <v> </v>
      </c>
      <c r="U180" t="str" cm="1">
        <f t="array" ref="U180">INDEX(Substation_Info!$D$5:$AU$322,MATCH(1,($B180=Substation_Info!$B$5:$B$322)*($C180=Substation_Info!$C$5:$C$322),0),MATCH(U$4,Substation_Info!$D$4:$AU$4,0))</f>
        <v> </v>
      </c>
      <c r="V180" t="str" cm="1">
        <f t="array" ref="V180">INDEX(Substation_Info!$D$5:$AU$322,MATCH(1,($B180=Substation_Info!$B$5:$B$322)*($C180=Substation_Info!$C$5:$C$322),0),MATCH(V$4,Substation_Info!$D$4:$AU$4,0))</f>
        <v> </v>
      </c>
      <c r="W180" t="str" cm="1">
        <f t="array" ref="W180">INDEX(Substation_Info!$D$5:$AU$322,MATCH(1,($B180=Substation_Info!$B$5:$B$322)*($C180=Substation_Info!$C$5:$C$322),0),MATCH(W$4,Substation_Info!$D$4:$AU$4,0))</f>
        <v> </v>
      </c>
      <c r="X180" t="str" cm="1">
        <f t="array" ref="X180">INDEX(Substation_Info!$D$5:$AU$322,MATCH(1,($B180=Substation_Info!$B$5:$B$322)*($C180=Substation_Info!$C$5:$C$322),0),MATCH(X$4,Substation_Info!$D$4:$AU$4,0))</f>
        <v> </v>
      </c>
      <c r="Y180" t="str" cm="1">
        <f t="array" ref="Y180">INDEX(Substation_Info!$D$5:$AU$322,MATCH(1,($B180=Substation_Info!$B$5:$B$322)*($C180=Substation_Info!$C$5:$C$322),0),MATCH(Y$4,Substation_Info!$D$4:$AU$4,0))</f>
        <v> </v>
      </c>
      <c r="Z180" t="str" cm="1">
        <f t="array" ref="Z180">INDEX(Substation_Info!$D$5:$AU$322,MATCH(1,($B180=Substation_Info!$B$5:$B$322)*($C180=Substation_Info!$C$5:$C$322),0),MATCH(Z$4,Substation_Info!$D$4:$AU$4,0))</f>
        <v> </v>
      </c>
      <c r="AA180" t="str" cm="1">
        <f t="array" ref="AA180">INDEX(Substation_Info!$D$5:$AU$322,MATCH(1,($B180=Substation_Info!$B$5:$B$322)*($C180=Substation_Info!$C$5:$C$322),0),MATCH(AA$4,Substation_Info!$D$4:$AU$4,0))</f>
        <v> </v>
      </c>
      <c r="AB180" t="str" cm="1">
        <f t="array" ref="AB180">INDEX(Substation_Info!$D$5:$AU$322,MATCH(1,($B180=Substation_Info!$B$5:$B$322)*($C180=Substation_Info!$C$5:$C$322),0),MATCH(AB$4,Substation_Info!$D$4:$AU$4,0))</f>
        <v> </v>
      </c>
      <c r="AC180" t="str" cm="1">
        <f t="array" ref="AC180">INDEX(Substation_Info!$D$5:$AU$322,MATCH(1,($B180=Substation_Info!$B$5:$B$322)*($C180=Substation_Info!$C$5:$C$322),0),MATCH(AC$4,Substation_Info!$D$4:$AU$4,0))</f>
        <v> </v>
      </c>
      <c r="AD180" t="str" cm="1">
        <f t="array" ref="AD180">INDEX(Substation_Info!$D$5:$AU$322,MATCH(1,($B180=Substation_Info!$B$5:$B$322)*($C180=Substation_Info!$C$5:$C$322),0),MATCH(AD$4,Substation_Info!$D$4:$AU$4,0))</f>
        <v> </v>
      </c>
      <c r="AE180" t="str" cm="1">
        <f t="array" ref="AE180">INDEX(Substation_Info!$D$5:$AU$322,MATCH(1,($B180=Substation_Info!$B$5:$B$322)*($C180=Substation_Info!$C$5:$C$322),0),MATCH(AE$4,Substation_Info!$D$4:$AU$4,0))</f>
        <v> </v>
      </c>
      <c r="AF180" t="str" cm="1">
        <f t="array" ref="AF180">INDEX(Substation_Info!$D$5:$AU$322,MATCH(1,($B180=Substation_Info!$B$5:$B$322)*($C180=Substation_Info!$C$5:$C$322),0),MATCH(AF$4,Substation_Info!$D$4:$AU$4,0))</f>
        <v> </v>
      </c>
      <c r="AG180" t="str" cm="1">
        <f t="array" ref="AG180">INDEX(Substation_Info!$D$5:$AU$322,MATCH(1,($B180=Substation_Info!$B$5:$B$322)*($C180=Substation_Info!$C$5:$C$322),0),MATCH(AG$4,Substation_Info!$D$4:$AU$4,0))</f>
        <v> </v>
      </c>
      <c r="AH180" t="str" cm="1">
        <f t="array" ref="AH180">INDEX(Substation_Info!$D$5:$AU$322,MATCH(1,($B180=Substation_Info!$B$5:$B$322)*($C180=Substation_Info!$C$5:$C$322),0),MATCH(AH$4,Substation_Info!$D$4:$AU$4,0))</f>
        <v> </v>
      </c>
      <c r="AI180" t="str" cm="1">
        <f t="array" ref="AI180">INDEX(Substation_Info!$D$5:$AU$322,MATCH(1,($B180=Substation_Info!$B$5:$B$322)*($C180=Substation_Info!$C$5:$C$322),0),MATCH(AI$4,Substation_Info!$D$4:$AU$4,0))</f>
        <v> </v>
      </c>
      <c r="AJ180" t="str" cm="1">
        <f t="array" ref="AJ180">INDEX(Substation_Info!$D$5:$AU$322,MATCH(1,($B180=Substation_Info!$B$5:$B$322)*($C180=Substation_Info!$C$5:$C$322),0),MATCH(AJ$4,Substation_Info!$D$4:$AU$4,0))</f>
        <v> </v>
      </c>
      <c r="AK180" t="str" cm="1">
        <f t="array" ref="AK180">INDEX(Substation_Info!$D$5:$AU$322,MATCH(1,($B180=Substation_Info!$B$5:$B$322)*($C180=Substation_Info!$C$5:$C$322),0),MATCH(AK$4,Substation_Info!$D$4:$AU$4,0))</f>
        <v> </v>
      </c>
      <c r="AL180" t="str" cm="1">
        <f t="array" ref="AL180">INDEX(Substation_Info!$D$5:$AU$322,MATCH(1,($B180=Substation_Info!$B$5:$B$322)*($C180=Substation_Info!$C$5:$C$322),0),MATCH(AL$4,Substation_Info!$D$4:$AU$4,0))</f>
        <v> </v>
      </c>
      <c r="AM180" t="str" cm="1">
        <f t="array" ref="AM180">INDEX(Substation_Info!$D$5:$AU$322,MATCH(1,($B180=Substation_Info!$B$5:$B$322)*($C180=Substation_Info!$C$5:$C$322),0),MATCH(AM$4,Substation_Info!$D$4:$AU$4,0))</f>
        <v> </v>
      </c>
      <c r="AN180" t="str" cm="1">
        <f t="array" ref="AN180">INDEX(Substation_Info!$D$5:$AU$322,MATCH(1,($B180=Substation_Info!$B$5:$B$322)*($C180=Substation_Info!$C$5:$C$322),0),MATCH(AN$4,Substation_Info!$D$4:$AU$4,0))</f>
        <v> </v>
      </c>
      <c r="AO180" t="str" cm="1">
        <f t="array" ref="AO180">INDEX(Substation_Info!$D$5:$AU$322,MATCH(1,($B180=Substation_Info!$B$5:$B$322)*($C180=Substation_Info!$C$5:$C$322),0),MATCH(AO$4,Substation_Info!$D$4:$AU$4,0))</f>
        <v> </v>
      </c>
      <c r="AP180" t="str" cm="1">
        <f t="array" ref="AP180">INDEX(Substation_Info!$D$5:$AU$322,MATCH(1,($B180=Substation_Info!$B$5:$B$322)*($C180=Substation_Info!$C$5:$C$322),0),MATCH(AP$4,Substation_Info!$D$4:$AU$4,0))</f>
        <v> </v>
      </c>
      <c r="AQ180" t="str" cm="1">
        <f t="array" ref="AQ180">INDEX(Substation_Info!$D$5:$AU$322,MATCH(1,($B180=Substation_Info!$B$5:$B$322)*($C180=Substation_Info!$C$5:$C$322),0),MATCH(AQ$4,Substation_Info!$D$4:$AU$4,0))</f>
        <v> </v>
      </c>
      <c r="AR180" t="str" cm="1">
        <f t="array" ref="AR180">INDEX(Substation_Info!$D$5:$AU$322,MATCH(1,($B180=Substation_Info!$B$5:$B$322)*($C180=Substation_Info!$C$5:$C$322),0),MATCH(AR$4,Substation_Info!$D$4:$AU$4,0))</f>
        <v> </v>
      </c>
      <c r="AS180" cm="1">
        <f t="array" ref="AS180">INDEX(Substation_Info!$D$5:$AU$322,MATCH(1,($B180=Substation_Info!$B$5:$B$322)*($C180=Substation_Info!$C$5:$C$322),0),MATCH(AS$4,Substation_Info!$D$4:$AU$4,0))</f>
        <v>0</v>
      </c>
      <c r="AT180" cm="1">
        <f t="array" ref="AT180">INDEX(Substation_Info!$D$5:$AU$322,MATCH(1,($B180=Substation_Info!$B$5:$B$322)*($C180=Substation_Info!$C$5:$C$322),0),MATCH(AT$4,Substation_Info!$D$4:$AU$4,0))</f>
        <v>0</v>
      </c>
      <c r="AU180" cm="1">
        <f t="array" ref="AU180">INDEX(Substation_Info!$D$5:$AU$322,MATCH(1,($B180=Substation_Info!$B$5:$B$322)*($C180=Substation_Info!$C$5:$C$322),0),MATCH(AU$4,Substation_Info!$D$4:$AU$4,0))</f>
        <v>0</v>
      </c>
      <c r="AW180" cm="1">
        <f t="array" ref="AW180">INDEX(Final_Res_MapbySub!$CX$5:$DJ$341,MATCH(1,($B180=Final_Res_MapbySub!$B$5:$B$341)*($C180=Final_Res_MapbySub!$C$5:$C$341),0),MATCH(1,(AW$4=Final_Res_MapbySub!$CX$4:$DJ$4)*(AW$3=Final_Res_MapbySub!$CX$3:$DJ$3),0))</f>
        <v>0</v>
      </c>
      <c r="AX180" cm="1">
        <f t="array" ref="AX180">INDEX(Final_Res_MapbySub!$CX$5:$DJ$341,MATCH(1,($B180=Final_Res_MapbySub!$B$5:$B$341)*($C180=Final_Res_MapbySub!$C$5:$C$341),0),MATCH(1,(AX$4=Final_Res_MapbySub!$CX$4:$DJ$4)*(AX$3=Final_Res_MapbySub!$CX$3:$DJ$3),0))</f>
        <v>0</v>
      </c>
      <c r="AY180" cm="1">
        <f t="array" ref="AY180">INDEX(Final_Res_MapbySub!$CX$5:$DJ$341,MATCH(1,($B180=Final_Res_MapbySub!$B$5:$B$341)*($C180=Final_Res_MapbySub!$C$5:$C$341),0),MATCH(1,(AY$4=Final_Res_MapbySub!$CX$4:$DJ$4)*(AY$3=Final_Res_MapbySub!$CX$3:$DJ$3),0))</f>
        <v>0</v>
      </c>
      <c r="AZ180" cm="1">
        <f t="array" ref="AZ180">INDEX(Final_Res_MapbySub!$CX$5:$DJ$341,MATCH(1,($B180=Final_Res_MapbySub!$B$5:$B$341)*($C180=Final_Res_MapbySub!$C$5:$C$341),0),MATCH(1,(AZ$4=Final_Res_MapbySub!$CX$4:$DJ$4)*(AZ$3=Final_Res_MapbySub!$CX$3:$DJ$3),0))</f>
        <v>0</v>
      </c>
      <c r="BA180" cm="1">
        <f t="array" ref="BA180">INDEX(Final_Res_MapbySub!$CX$5:$DJ$341,MATCH(1,($B180=Final_Res_MapbySub!$B$5:$B$341)*($C180=Final_Res_MapbySub!$C$5:$C$341),0),MATCH(1,(BA$4=Final_Res_MapbySub!$CX$4:$DJ$4)*(BA$3=Final_Res_MapbySub!$CX$3:$DJ$3),0))</f>
        <v>0</v>
      </c>
      <c r="BB180" cm="1">
        <f t="array" ref="BB180">INDEX(Final_Res_MapbySub!$CX$5:$DJ$341,MATCH(1,($B180=Final_Res_MapbySub!$B$5:$B$341)*($C180=Final_Res_MapbySub!$C$5:$C$341),0),MATCH(1,(BB$4=Final_Res_MapbySub!$CX$4:$DJ$4)*(BB$3=Final_Res_MapbySub!$CX$3:$DJ$3),0))</f>
        <v>0</v>
      </c>
      <c r="BC180" cm="1">
        <f t="array" ref="BC180">INDEX(Final_Res_MapbySub!$CX$5:$DJ$341,MATCH(1,($B180=Final_Res_MapbySub!$B$5:$B$341)*($C180=Final_Res_MapbySub!$C$5:$C$341),0),MATCH(1,(BC$4=Final_Res_MapbySub!$CX$4:$DJ$4)*(BC$3=Final_Res_MapbySub!$CX$3:$DJ$3),0))</f>
        <v>0</v>
      </c>
      <c r="BD180" cm="1">
        <f t="array" ref="BD180">INDEX(Final_Res_MapbySub!$CX$5:$DJ$341,MATCH(1,($B180=Final_Res_MapbySub!$B$5:$B$341)*($C180=Final_Res_MapbySub!$C$5:$C$341),0),MATCH(1,(BD$4=Final_Res_MapbySub!$CX$4:$DJ$4)*(BD$3=Final_Res_MapbySub!$CX$3:$DJ$3),0))</f>
        <v>0</v>
      </c>
      <c r="BE180" cm="1">
        <f t="array" ref="BE180">INDEX(Final_Res_MapbySub!$CX$5:$DJ$341,MATCH(1,($B180=Final_Res_MapbySub!$B$5:$B$341)*($C180=Final_Res_MapbySub!$C$5:$C$341),0),MATCH(1,(BE$4=Final_Res_MapbySub!$CX$4:$DJ$4)*(BE$3=Final_Res_MapbySub!$CX$3:$DJ$3),0))</f>
        <v>0</v>
      </c>
      <c r="BF180" cm="1">
        <f t="array" ref="BF180">INDEX(Final_Res_MapbySub!$CX$5:$DJ$341,MATCH(1,($B180=Final_Res_MapbySub!$B$5:$B$341)*($C180=Final_Res_MapbySub!$C$5:$C$341),0),MATCH(1,(BF$4=Final_Res_MapbySub!$CX$4:$DJ$4)*(BF$3=Final_Res_MapbySub!$CX$3:$DJ$3),0))</f>
        <v>0</v>
      </c>
      <c r="BG180" cm="1">
        <f t="array" ref="BG180">INDEX(Final_Res_MapbySub!$CX$5:$DJ$341,MATCH(1,($B180=Final_Res_MapbySub!$B$5:$B$341)*($C180=Final_Res_MapbySub!$C$5:$C$341),0),MATCH(1,(BG$4=Final_Res_MapbySub!$CX$4:$DJ$4)*(BG$3=Final_Res_MapbySub!$CX$3:$DJ$3),0))</f>
        <v>0</v>
      </c>
      <c r="BH180" cm="1">
        <f t="array" ref="BH180">INDEX(Final_Res_MapbySub!$CX$5:$DJ$341,MATCH(1,($B180=Final_Res_MapbySub!$B$5:$B$341)*($C180=Final_Res_MapbySub!$C$5:$C$341),0),MATCH(1,(BH$4=Final_Res_MapbySub!$CX$4:$DJ$4)*(BH$3=Final_Res_MapbySub!$CX$3:$DJ$3),0))</f>
        <v>300</v>
      </c>
      <c r="BI180" cm="1">
        <f t="array" ref="BI180">INDEX(Final_Res_MapbySub!$CX$5:$DJ$341,MATCH(1,($B180=Final_Res_MapbySub!$B$5:$B$341)*($C180=Final_Res_MapbySub!$C$5:$C$341),0),MATCH(1,(BI$4=Final_Res_MapbySub!$CX$4:$DJ$4)*(BI$3=Final_Res_MapbySub!$CX$3:$DJ$3),0))</f>
        <v>0</v>
      </c>
      <c r="BJ180">
        <f t="shared" si="23"/>
        <v>1</v>
      </c>
      <c r="BK180">
        <f>COUNTIFS($D180:$AU180,1,'2_Tx_Calculator'!$D$64:$AU$64,"&lt;0",'2_Tx_Calculator'!$D$6:$AU$6,Tx_bySub!BW$4)</f>
        <v>0</v>
      </c>
      <c r="BL180">
        <f>COUNTIFS($D180:$AU180,1,'2_Tx_Calculator'!$D$64:$AU$64,"&lt;0",'2_Tx_Calculator'!$D$6:$AU$6,Tx_bySub!BX$4)</f>
        <v>0</v>
      </c>
      <c r="BM180">
        <f>COUNTIFS($D180:$AU180,1,'2_Tx_Calculator'!$D$63:$AU$63,"&lt;0",'2_Tx_Calculator'!$D$6:$AU$6,Tx_bySub!BY$4)</f>
        <v>0</v>
      </c>
      <c r="BN180">
        <f>COUNTIFS($D180:$AU180,1,'2_Tx_Calculator'!$D$63:$AU$63,"&lt;0",'2_Tx_Calculator'!$D$6:$AU$6,Tx_bySub!BZ$4)</f>
        <v>0</v>
      </c>
      <c r="BO180">
        <f>COUNTIFS($D180:$AU180,1,'2_Tx_Calculator'!$D$82:$AU$82,"&lt;0",'2_Tx_Calculator'!$D$7:$AU$7,Tx_bySub!CA$4)</f>
        <v>0</v>
      </c>
      <c r="BP180">
        <f>COUNTIFS($D180:$AU180,1,'2_Tx_Calculator'!$D$82:$AU$82,"&lt;0",'2_Tx_Calculator'!$D$7:$AU$7,Tx_bySub!CB$4)</f>
        <v>0</v>
      </c>
      <c r="BQ180">
        <f>_xlfn.MINIFS('2_Tx_Calculator'!$D$64:$AU$64,Tx_bySub!$D180:$AU180,1)</f>
        <v>1902.2199999999998</v>
      </c>
      <c r="BR180">
        <f>_xlfn.MINIFS('2_Tx_Calculator'!$D$63:$AU$63,Tx_bySub!$D180:$AU180,1)</f>
        <v>2990.71</v>
      </c>
      <c r="BS180">
        <f>_xlfn.MINIFS('2_Tx_Calculator'!$D$82:$AU$82,Tx_bySub!$D180:$AU180,1)</f>
        <v>6259.98</v>
      </c>
      <c r="BT180" t="str" cm="1">
        <f t="array" ref="BT180">INDEX('2_Tx_Calculator'!$D$3:$AU$3,1,MATCH(1,(BQ180='2_Tx_Calculator'!$D$64:$AU$64)*(1=Tx_bySub!$D180:$AU180),0))</f>
        <v>SCE Metro Area</v>
      </c>
      <c r="BU180" t="str" cm="1">
        <f t="array" ref="BU180">INDEX('2_Tx_Calculator'!$D$3:$AU$3,1,MATCH(1,(BR180='2_Tx_Calculator'!$D$63:$AU$63)*(1=Tx_bySub!$D180:$AU180),0))</f>
        <v>SCE Metro Area</v>
      </c>
      <c r="BV180" t="str" cm="1">
        <f t="array" ref="BV180">INDEX('2_Tx_Calculator'!$D$3:$AU$3,1,MATCH(1,(BS180='2_Tx_Calculator'!$D$82:$AU$82)*(1=Tx_bySub!$D180:$AU180),0))</f>
        <v>SCE Metro Area</v>
      </c>
      <c r="BW180" s="170">
        <f>COUNTIFS($D180:$AU180,1,'2_Tx_Calculator'!$D$11:$AU$11,"&lt;0",'2_Tx_Calculator'!$D$6:$AU$6,Tx_bySub!BW$4)</f>
        <v>0</v>
      </c>
      <c r="BX180" s="170">
        <f>COUNTIFS($D180:$AU180,1,'2_Tx_Calculator'!$D$11:$AU$11,"&lt;0",'2_Tx_Calculator'!$D$6:$AU$6,Tx_bySub!BX$4)</f>
        <v>0</v>
      </c>
      <c r="BY180" s="170">
        <f>COUNTIFS($D180:$AU180,1,'2_Tx_Calculator'!$D$12:$AU$12,"&lt;0",'2_Tx_Calculator'!$D$6:$AU$6,Tx_bySub!BY$4)</f>
        <v>0</v>
      </c>
      <c r="BZ180" s="170">
        <f>COUNTIFS($D180:$AU180,1,'2_Tx_Calculator'!$D$12:$AU$12,"&lt;0",'2_Tx_Calculator'!$D$6:$AU$6,Tx_bySub!BZ$4)</f>
        <v>0</v>
      </c>
      <c r="CA180" s="170">
        <f>COUNTIFS($D180:$AU180,1,'2_Tx_Calculator'!$D$13:$AU$13,"&lt;0",'2_Tx_Calculator'!$D$7:$AU$7,Tx_bySub!CA$4)</f>
        <v>0</v>
      </c>
      <c r="CB180" s="170">
        <f>COUNTIFS($D180:$AU180,1,'2_Tx_Calculator'!$D$13:$AU$13,"&lt;0",'2_Tx_Calculator'!$D$7:$AU$7,Tx_bySub!CB$4)</f>
        <v>0</v>
      </c>
      <c r="CC180">
        <f>_xlfn.MINIFS('2_Tx_Calculator'!$D$11:$AU$11,Tx_bySub!$D180:$AU180,1)</f>
        <v>1902.2199999999998</v>
      </c>
      <c r="CD180">
        <f>_xlfn.MINIFS('2_Tx_Calculator'!$D$12:$AU$12,Tx_bySub!$D180:$AU180,1)</f>
        <v>2990.71</v>
      </c>
      <c r="CE180">
        <f>_xlfn.MINIFS('2_Tx_Calculator'!$D$13:$AU$13,Tx_bySub!$D180:$AU180,1)</f>
        <v>6259.98</v>
      </c>
      <c r="CF180" t="str" cm="1">
        <f t="array" ref="CF180">INDEX('2_Tx_Calculator'!$D$3:$AU$3,1,MATCH(1,(CC180='2_Tx_Calculator'!$D$11:$AU$11)*(1=Tx_bySub!$D180:$AU180),0))</f>
        <v>SCE Metro Area</v>
      </c>
      <c r="CG180" t="str" cm="1">
        <f t="array" ref="CG180">INDEX('2_Tx_Calculator'!$D$3:$AU$3,1,MATCH(1,(CD180='2_Tx_Calculator'!$D$12:$AU$12)*(1=Tx_bySub!$D180:$AU180),0))</f>
        <v>SCE Metro Area</v>
      </c>
      <c r="CH180" t="str" cm="1">
        <f t="array" ref="CH180">INDEX('2_Tx_Calculator'!$D$3:$AU$3,1,MATCH(1,(CE180='2_Tx_Calculator'!$D$13:$AU$13)*(1=Tx_bySub!$D180:$AU180),0))</f>
        <v>SCE Metro Area</v>
      </c>
      <c r="CJ180">
        <f t="shared" si="24"/>
        <v>1</v>
      </c>
      <c r="CK180">
        <f t="shared" si="25"/>
        <v>1</v>
      </c>
      <c r="CL180" t="b">
        <f t="shared" si="22"/>
        <v>0</v>
      </c>
      <c r="CM180" s="230">
        <f t="shared" si="26"/>
        <v>1</v>
      </c>
      <c r="CN180">
        <f t="shared" si="28"/>
        <v>1</v>
      </c>
      <c r="CO180">
        <f t="shared" si="27"/>
        <v>1</v>
      </c>
      <c r="CP180" t="b">
        <f t="shared" si="29"/>
        <v>0</v>
      </c>
      <c r="CQ180" s="230">
        <f t="shared" si="30"/>
        <v>1</v>
      </c>
    </row>
    <row r="181" spans="1:95" x14ac:dyDescent="0.35">
      <c r="A181" t="str">
        <f>Substation_Info!A181</f>
        <v>SDG&amp;E Study Area</v>
      </c>
      <c r="B181" t="str">
        <f>Substation_Info!B181</f>
        <v>Mission</v>
      </c>
      <c r="C181">
        <f>Substation_Info!C181</f>
        <v>230</v>
      </c>
      <c r="D181" t="str" cm="1">
        <f t="array" ref="D181">INDEX(Substation_Info!$D$5:$AU$322,MATCH(1,($B181=Substation_Info!$B$5:$B$322)*($C181=Substation_Info!$C$5:$C$322),0),MATCH(D$4,Substation_Info!$D$4:$AU$4,0))</f>
        <v> </v>
      </c>
      <c r="E181" t="str" cm="1">
        <f t="array" ref="E181">INDEX(Substation_Info!$D$5:$AU$322,MATCH(1,($B181=Substation_Info!$B$5:$B$322)*($C181=Substation_Info!$C$5:$C$322),0),MATCH(E$4,Substation_Info!$D$4:$AU$4,0))</f>
        <v> </v>
      </c>
      <c r="F181" t="str" cm="1">
        <f t="array" ref="F181">INDEX(Substation_Info!$D$5:$AU$322,MATCH(1,($B181=Substation_Info!$B$5:$B$322)*($C181=Substation_Info!$C$5:$C$322),0),MATCH(F$4,Substation_Info!$D$4:$AU$4,0))</f>
        <v> </v>
      </c>
      <c r="G181" t="str" cm="1">
        <f t="array" ref="G181">INDEX(Substation_Info!$D$5:$AU$322,MATCH(1,($B181=Substation_Info!$B$5:$B$322)*($C181=Substation_Info!$C$5:$C$322),0),MATCH(G$4,Substation_Info!$D$4:$AU$4,0))</f>
        <v> </v>
      </c>
      <c r="H181" t="str" cm="1">
        <f t="array" ref="H181">INDEX(Substation_Info!$D$5:$AU$322,MATCH(1,($B181=Substation_Info!$B$5:$B$322)*($C181=Substation_Info!$C$5:$C$322),0),MATCH(H$4,Substation_Info!$D$4:$AU$4,0))</f>
        <v> </v>
      </c>
      <c r="I181" t="str" cm="1">
        <f t="array" ref="I181">INDEX(Substation_Info!$D$5:$AU$322,MATCH(1,($B181=Substation_Info!$B$5:$B$322)*($C181=Substation_Info!$C$5:$C$322),0),MATCH(I$4,Substation_Info!$D$4:$AU$4,0))</f>
        <v> </v>
      </c>
      <c r="J181" t="str" cm="1">
        <f t="array" ref="J181">INDEX(Substation_Info!$D$5:$AU$322,MATCH(1,($B181=Substation_Info!$B$5:$B$322)*($C181=Substation_Info!$C$5:$C$322),0),MATCH(J$4,Substation_Info!$D$4:$AU$4,0))</f>
        <v> </v>
      </c>
      <c r="K181" t="str" cm="1">
        <f t="array" ref="K181">INDEX(Substation_Info!$D$5:$AU$322,MATCH(1,($B181=Substation_Info!$B$5:$B$322)*($C181=Substation_Info!$C$5:$C$322),0),MATCH(K$4,Substation_Info!$D$4:$AU$4,0))</f>
        <v> </v>
      </c>
      <c r="L181" t="str" cm="1">
        <f t="array" ref="L181">INDEX(Substation_Info!$D$5:$AU$322,MATCH(1,($B181=Substation_Info!$B$5:$B$322)*($C181=Substation_Info!$C$5:$C$322),0),MATCH(L$4,Substation_Info!$D$4:$AU$4,0))</f>
        <v> </v>
      </c>
      <c r="M181" t="str" cm="1">
        <f t="array" ref="M181">INDEX(Substation_Info!$D$5:$AU$322,MATCH(1,($B181=Substation_Info!$B$5:$B$322)*($C181=Substation_Info!$C$5:$C$322),0),MATCH(M$4,Substation_Info!$D$4:$AU$4,0))</f>
        <v> </v>
      </c>
      <c r="N181" t="str" cm="1">
        <f t="array" ref="N181">INDEX(Substation_Info!$D$5:$AU$322,MATCH(1,($B181=Substation_Info!$B$5:$B$322)*($C181=Substation_Info!$C$5:$C$322),0),MATCH(N$4,Substation_Info!$D$4:$AU$4,0))</f>
        <v> </v>
      </c>
      <c r="O181" t="str" cm="1">
        <f t="array" ref="O181">INDEX(Substation_Info!$D$5:$AU$322,MATCH(1,($B181=Substation_Info!$B$5:$B$322)*($C181=Substation_Info!$C$5:$C$322),0),MATCH(O$4,Substation_Info!$D$4:$AU$4,0))</f>
        <v> </v>
      </c>
      <c r="P181" t="str" cm="1">
        <f t="array" ref="P181">INDEX(Substation_Info!$D$5:$AU$322,MATCH(1,($B181=Substation_Info!$B$5:$B$322)*($C181=Substation_Info!$C$5:$C$322),0),MATCH(P$4,Substation_Info!$D$4:$AU$4,0))</f>
        <v> </v>
      </c>
      <c r="Q181" t="str" cm="1">
        <f t="array" ref="Q181">INDEX(Substation_Info!$D$5:$AU$322,MATCH(1,($B181=Substation_Info!$B$5:$B$322)*($C181=Substation_Info!$C$5:$C$322),0),MATCH(Q$4,Substation_Info!$D$4:$AU$4,0))</f>
        <v> </v>
      </c>
      <c r="R181" t="str" cm="1">
        <f t="array" ref="R181">INDEX(Substation_Info!$D$5:$AU$322,MATCH(1,($B181=Substation_Info!$B$5:$B$322)*($C181=Substation_Info!$C$5:$C$322),0),MATCH(R$4,Substation_Info!$D$4:$AU$4,0))</f>
        <v> </v>
      </c>
      <c r="S181" t="str" cm="1">
        <f t="array" ref="S181">INDEX(Substation_Info!$D$5:$AU$322,MATCH(1,($B181=Substation_Info!$B$5:$B$322)*($C181=Substation_Info!$C$5:$C$322),0),MATCH(S$4,Substation_Info!$D$4:$AU$4,0))</f>
        <v> </v>
      </c>
      <c r="T181" cm="1">
        <f t="array" ref="T181">INDEX(Substation_Info!$D$5:$AU$322,MATCH(1,($B181=Substation_Info!$B$5:$B$322)*($C181=Substation_Info!$C$5:$C$322),0),MATCH(T$4,Substation_Info!$D$4:$AU$4,0))</f>
        <v>1</v>
      </c>
      <c r="U181" cm="1">
        <f t="array" ref="U181">INDEX(Substation_Info!$D$5:$AU$322,MATCH(1,($B181=Substation_Info!$B$5:$B$322)*($C181=Substation_Info!$C$5:$C$322),0),MATCH(U$4,Substation_Info!$D$4:$AU$4,0))</f>
        <v>1</v>
      </c>
      <c r="V181" cm="1">
        <f t="array" ref="V181">INDEX(Substation_Info!$D$5:$AU$322,MATCH(1,($B181=Substation_Info!$B$5:$B$322)*($C181=Substation_Info!$C$5:$C$322),0),MATCH(V$4,Substation_Info!$D$4:$AU$4,0))</f>
        <v>1</v>
      </c>
      <c r="W181" t="str" cm="1">
        <f t="array" ref="W181">INDEX(Substation_Info!$D$5:$AU$322,MATCH(1,($B181=Substation_Info!$B$5:$B$322)*($C181=Substation_Info!$C$5:$C$322),0),MATCH(W$4,Substation_Info!$D$4:$AU$4,0))</f>
        <v> </v>
      </c>
      <c r="X181" t="str" cm="1">
        <f t="array" ref="X181">INDEX(Substation_Info!$D$5:$AU$322,MATCH(1,($B181=Substation_Info!$B$5:$B$322)*($C181=Substation_Info!$C$5:$C$322),0),MATCH(X$4,Substation_Info!$D$4:$AU$4,0))</f>
        <v> </v>
      </c>
      <c r="Y181" t="str" cm="1">
        <f t="array" ref="Y181">INDEX(Substation_Info!$D$5:$AU$322,MATCH(1,($B181=Substation_Info!$B$5:$B$322)*($C181=Substation_Info!$C$5:$C$322),0),MATCH(Y$4,Substation_Info!$D$4:$AU$4,0))</f>
        <v> </v>
      </c>
      <c r="Z181" t="str" cm="1">
        <f t="array" ref="Z181">INDEX(Substation_Info!$D$5:$AU$322,MATCH(1,($B181=Substation_Info!$B$5:$B$322)*($C181=Substation_Info!$C$5:$C$322),0),MATCH(Z$4,Substation_Info!$D$4:$AU$4,0))</f>
        <v> </v>
      </c>
      <c r="AA181" t="str" cm="1">
        <f t="array" ref="AA181">INDEX(Substation_Info!$D$5:$AU$322,MATCH(1,($B181=Substation_Info!$B$5:$B$322)*($C181=Substation_Info!$C$5:$C$322),0),MATCH(AA$4,Substation_Info!$D$4:$AU$4,0))</f>
        <v> </v>
      </c>
      <c r="AB181" t="str" cm="1">
        <f t="array" ref="AB181">INDEX(Substation_Info!$D$5:$AU$322,MATCH(1,($B181=Substation_Info!$B$5:$B$322)*($C181=Substation_Info!$C$5:$C$322),0),MATCH(AB$4,Substation_Info!$D$4:$AU$4,0))</f>
        <v> </v>
      </c>
      <c r="AC181" t="str" cm="1">
        <f t="array" ref="AC181">INDEX(Substation_Info!$D$5:$AU$322,MATCH(1,($B181=Substation_Info!$B$5:$B$322)*($C181=Substation_Info!$C$5:$C$322),0),MATCH(AC$4,Substation_Info!$D$4:$AU$4,0))</f>
        <v> </v>
      </c>
      <c r="AD181" t="str" cm="1">
        <f t="array" ref="AD181">INDEX(Substation_Info!$D$5:$AU$322,MATCH(1,($B181=Substation_Info!$B$5:$B$322)*($C181=Substation_Info!$C$5:$C$322),0),MATCH(AD$4,Substation_Info!$D$4:$AU$4,0))</f>
        <v> </v>
      </c>
      <c r="AE181" t="str" cm="1">
        <f t="array" ref="AE181">INDEX(Substation_Info!$D$5:$AU$322,MATCH(1,($B181=Substation_Info!$B$5:$B$322)*($C181=Substation_Info!$C$5:$C$322),0),MATCH(AE$4,Substation_Info!$D$4:$AU$4,0))</f>
        <v> </v>
      </c>
      <c r="AF181" t="str" cm="1">
        <f t="array" ref="AF181">INDEX(Substation_Info!$D$5:$AU$322,MATCH(1,($B181=Substation_Info!$B$5:$B$322)*($C181=Substation_Info!$C$5:$C$322),0),MATCH(AF$4,Substation_Info!$D$4:$AU$4,0))</f>
        <v> </v>
      </c>
      <c r="AG181" t="str" cm="1">
        <f t="array" ref="AG181">INDEX(Substation_Info!$D$5:$AU$322,MATCH(1,($B181=Substation_Info!$B$5:$B$322)*($C181=Substation_Info!$C$5:$C$322),0),MATCH(AG$4,Substation_Info!$D$4:$AU$4,0))</f>
        <v> </v>
      </c>
      <c r="AH181" t="str" cm="1">
        <f t="array" ref="AH181">INDEX(Substation_Info!$D$5:$AU$322,MATCH(1,($B181=Substation_Info!$B$5:$B$322)*($C181=Substation_Info!$C$5:$C$322),0),MATCH(AH$4,Substation_Info!$D$4:$AU$4,0))</f>
        <v> </v>
      </c>
      <c r="AI181" t="str" cm="1">
        <f t="array" ref="AI181">INDEX(Substation_Info!$D$5:$AU$322,MATCH(1,($B181=Substation_Info!$B$5:$B$322)*($C181=Substation_Info!$C$5:$C$322),0),MATCH(AI$4,Substation_Info!$D$4:$AU$4,0))</f>
        <v> </v>
      </c>
      <c r="AJ181" t="str" cm="1">
        <f t="array" ref="AJ181">INDEX(Substation_Info!$D$5:$AU$322,MATCH(1,($B181=Substation_Info!$B$5:$B$322)*($C181=Substation_Info!$C$5:$C$322),0),MATCH(AJ$4,Substation_Info!$D$4:$AU$4,0))</f>
        <v> </v>
      </c>
      <c r="AK181" t="str" cm="1">
        <f t="array" ref="AK181">INDEX(Substation_Info!$D$5:$AU$322,MATCH(1,($B181=Substation_Info!$B$5:$B$322)*($C181=Substation_Info!$C$5:$C$322),0),MATCH(AK$4,Substation_Info!$D$4:$AU$4,0))</f>
        <v> </v>
      </c>
      <c r="AL181" t="str" cm="1">
        <f t="array" ref="AL181">INDEX(Substation_Info!$D$5:$AU$322,MATCH(1,($B181=Substation_Info!$B$5:$B$322)*($C181=Substation_Info!$C$5:$C$322),0),MATCH(AL$4,Substation_Info!$D$4:$AU$4,0))</f>
        <v> </v>
      </c>
      <c r="AM181" t="str" cm="1">
        <f t="array" ref="AM181">INDEX(Substation_Info!$D$5:$AU$322,MATCH(1,($B181=Substation_Info!$B$5:$B$322)*($C181=Substation_Info!$C$5:$C$322),0),MATCH(AM$4,Substation_Info!$D$4:$AU$4,0))</f>
        <v> </v>
      </c>
      <c r="AN181" t="str" cm="1">
        <f t="array" ref="AN181">INDEX(Substation_Info!$D$5:$AU$322,MATCH(1,($B181=Substation_Info!$B$5:$B$322)*($C181=Substation_Info!$C$5:$C$322),0),MATCH(AN$4,Substation_Info!$D$4:$AU$4,0))</f>
        <v> </v>
      </c>
      <c r="AO181" t="str" cm="1">
        <f t="array" ref="AO181">INDEX(Substation_Info!$D$5:$AU$322,MATCH(1,($B181=Substation_Info!$B$5:$B$322)*($C181=Substation_Info!$C$5:$C$322),0),MATCH(AO$4,Substation_Info!$D$4:$AU$4,0))</f>
        <v> </v>
      </c>
      <c r="AP181" t="str" cm="1">
        <f t="array" ref="AP181">INDEX(Substation_Info!$D$5:$AU$322,MATCH(1,($B181=Substation_Info!$B$5:$B$322)*($C181=Substation_Info!$C$5:$C$322),0),MATCH(AP$4,Substation_Info!$D$4:$AU$4,0))</f>
        <v> </v>
      </c>
      <c r="AQ181" t="str" cm="1">
        <f t="array" ref="AQ181">INDEX(Substation_Info!$D$5:$AU$322,MATCH(1,($B181=Substation_Info!$B$5:$B$322)*($C181=Substation_Info!$C$5:$C$322),0),MATCH(AQ$4,Substation_Info!$D$4:$AU$4,0))</f>
        <v> </v>
      </c>
      <c r="AR181" t="str" cm="1">
        <f t="array" ref="AR181">INDEX(Substation_Info!$D$5:$AU$322,MATCH(1,($B181=Substation_Info!$B$5:$B$322)*($C181=Substation_Info!$C$5:$C$322),0),MATCH(AR$4,Substation_Info!$D$4:$AU$4,0))</f>
        <v> </v>
      </c>
      <c r="AS181" cm="1">
        <f t="array" ref="AS181">INDEX(Substation_Info!$D$5:$AU$322,MATCH(1,($B181=Substation_Info!$B$5:$B$322)*($C181=Substation_Info!$C$5:$C$322),0),MATCH(AS$4,Substation_Info!$D$4:$AU$4,0))</f>
        <v>0</v>
      </c>
      <c r="AT181" cm="1">
        <f t="array" ref="AT181">INDEX(Substation_Info!$D$5:$AU$322,MATCH(1,($B181=Substation_Info!$B$5:$B$322)*($C181=Substation_Info!$C$5:$C$322),0),MATCH(AT$4,Substation_Info!$D$4:$AU$4,0))</f>
        <v>0</v>
      </c>
      <c r="AU181" cm="1">
        <f t="array" ref="AU181">INDEX(Substation_Info!$D$5:$AU$322,MATCH(1,($B181=Substation_Info!$B$5:$B$322)*($C181=Substation_Info!$C$5:$C$322),0),MATCH(AU$4,Substation_Info!$D$4:$AU$4,0))</f>
        <v>0</v>
      </c>
      <c r="AW181" cm="1">
        <f t="array" ref="AW181">INDEX(Final_Res_MapbySub!$CX$5:$DJ$341,MATCH(1,($B181=Final_Res_MapbySub!$B$5:$B$341)*($C181=Final_Res_MapbySub!$C$5:$C$341),0),MATCH(1,(AW$4=Final_Res_MapbySub!$CX$4:$DJ$4)*(AW$3=Final_Res_MapbySub!$CX$3:$DJ$3),0))</f>
        <v>0</v>
      </c>
      <c r="AX181" cm="1">
        <f t="array" ref="AX181">INDEX(Final_Res_MapbySub!$CX$5:$DJ$341,MATCH(1,($B181=Final_Res_MapbySub!$B$5:$B$341)*($C181=Final_Res_MapbySub!$C$5:$C$341),0),MATCH(1,(AX$4=Final_Res_MapbySub!$CX$4:$DJ$4)*(AX$3=Final_Res_MapbySub!$CX$3:$DJ$3),0))</f>
        <v>0</v>
      </c>
      <c r="AY181" cm="1">
        <f t="array" ref="AY181">INDEX(Final_Res_MapbySub!$CX$5:$DJ$341,MATCH(1,($B181=Final_Res_MapbySub!$B$5:$B$341)*($C181=Final_Res_MapbySub!$C$5:$C$341),0),MATCH(1,(AY$4=Final_Res_MapbySub!$CX$4:$DJ$4)*(AY$3=Final_Res_MapbySub!$CX$3:$DJ$3),0))</f>
        <v>0</v>
      </c>
      <c r="AZ181" cm="1">
        <f t="array" ref="AZ181">INDEX(Final_Res_MapbySub!$CX$5:$DJ$341,MATCH(1,($B181=Final_Res_MapbySub!$B$5:$B$341)*($C181=Final_Res_MapbySub!$C$5:$C$341),0),MATCH(1,(AZ$4=Final_Res_MapbySub!$CX$4:$DJ$4)*(AZ$3=Final_Res_MapbySub!$CX$3:$DJ$3),0))</f>
        <v>0</v>
      </c>
      <c r="BA181" cm="1">
        <f t="array" ref="BA181">INDEX(Final_Res_MapbySub!$CX$5:$DJ$341,MATCH(1,($B181=Final_Res_MapbySub!$B$5:$B$341)*($C181=Final_Res_MapbySub!$C$5:$C$341),0),MATCH(1,(BA$4=Final_Res_MapbySub!$CX$4:$DJ$4)*(BA$3=Final_Res_MapbySub!$CX$3:$DJ$3),0))</f>
        <v>0</v>
      </c>
      <c r="BB181" cm="1">
        <f t="array" ref="BB181">INDEX(Final_Res_MapbySub!$CX$5:$DJ$341,MATCH(1,($B181=Final_Res_MapbySub!$B$5:$B$341)*($C181=Final_Res_MapbySub!$C$5:$C$341),0),MATCH(1,(BB$4=Final_Res_MapbySub!$CX$4:$DJ$4)*(BB$3=Final_Res_MapbySub!$CX$3:$DJ$3),0))</f>
        <v>0</v>
      </c>
      <c r="BC181" cm="1">
        <f t="array" ref="BC181">INDEX(Final_Res_MapbySub!$CX$5:$DJ$341,MATCH(1,($B181=Final_Res_MapbySub!$B$5:$B$341)*($C181=Final_Res_MapbySub!$C$5:$C$341),0),MATCH(1,(BC$4=Final_Res_MapbySub!$CX$4:$DJ$4)*(BC$3=Final_Res_MapbySub!$CX$3:$DJ$3),0))</f>
        <v>0</v>
      </c>
      <c r="BD181" cm="1">
        <f t="array" ref="BD181">INDEX(Final_Res_MapbySub!$CX$5:$DJ$341,MATCH(1,($B181=Final_Res_MapbySub!$B$5:$B$341)*($C181=Final_Res_MapbySub!$C$5:$C$341),0),MATCH(1,(BD$4=Final_Res_MapbySub!$CX$4:$DJ$4)*(BD$3=Final_Res_MapbySub!$CX$3:$DJ$3),0))</f>
        <v>0</v>
      </c>
      <c r="BE181" cm="1">
        <f t="array" ref="BE181">INDEX(Final_Res_MapbySub!$CX$5:$DJ$341,MATCH(1,($B181=Final_Res_MapbySub!$B$5:$B$341)*($C181=Final_Res_MapbySub!$C$5:$C$341),0),MATCH(1,(BE$4=Final_Res_MapbySub!$CX$4:$DJ$4)*(BE$3=Final_Res_MapbySub!$CX$3:$DJ$3),0))</f>
        <v>0</v>
      </c>
      <c r="BF181" cm="1">
        <f t="array" ref="BF181">INDEX(Final_Res_MapbySub!$CX$5:$DJ$341,MATCH(1,($B181=Final_Res_MapbySub!$B$5:$B$341)*($C181=Final_Res_MapbySub!$C$5:$C$341),0),MATCH(1,(BF$4=Final_Res_MapbySub!$CX$4:$DJ$4)*(BF$3=Final_Res_MapbySub!$CX$3:$DJ$3),0))</f>
        <v>0</v>
      </c>
      <c r="BG181" cm="1">
        <f t="array" ref="BG181">INDEX(Final_Res_MapbySub!$CX$5:$DJ$341,MATCH(1,($B181=Final_Res_MapbySub!$B$5:$B$341)*($C181=Final_Res_MapbySub!$C$5:$C$341),0),MATCH(1,(BG$4=Final_Res_MapbySub!$CX$4:$DJ$4)*(BG$3=Final_Res_MapbySub!$CX$3:$DJ$3),0))</f>
        <v>0</v>
      </c>
      <c r="BH181" cm="1">
        <f t="array" ref="BH181">INDEX(Final_Res_MapbySub!$CX$5:$DJ$341,MATCH(1,($B181=Final_Res_MapbySub!$B$5:$B$341)*($C181=Final_Res_MapbySub!$C$5:$C$341),0),MATCH(1,(BH$4=Final_Res_MapbySub!$CX$4:$DJ$4)*(BH$3=Final_Res_MapbySub!$CX$3:$DJ$3),0))</f>
        <v>10</v>
      </c>
      <c r="BI181" cm="1">
        <f t="array" ref="BI181">INDEX(Final_Res_MapbySub!$CX$5:$DJ$341,MATCH(1,($B181=Final_Res_MapbySub!$B$5:$B$341)*($C181=Final_Res_MapbySub!$C$5:$C$341),0),MATCH(1,(BI$4=Final_Res_MapbySub!$CX$4:$DJ$4)*(BI$3=Final_Res_MapbySub!$CX$3:$DJ$3),0))</f>
        <v>0</v>
      </c>
      <c r="BJ181">
        <f t="shared" si="23"/>
        <v>1</v>
      </c>
      <c r="BK181">
        <f>COUNTIFS($D181:$AU181,1,'2_Tx_Calculator'!$D$64:$AU$64,"&lt;0",'2_Tx_Calculator'!$D$6:$AU$6,Tx_bySub!BW$4)</f>
        <v>3</v>
      </c>
      <c r="BL181">
        <f>COUNTIFS($D181:$AU181,1,'2_Tx_Calculator'!$D$64:$AU$64,"&lt;0",'2_Tx_Calculator'!$D$6:$AU$6,Tx_bySub!BX$4)</f>
        <v>0</v>
      </c>
      <c r="BM181">
        <f>COUNTIFS($D181:$AU181,1,'2_Tx_Calculator'!$D$63:$AU$63,"&lt;0",'2_Tx_Calculator'!$D$6:$AU$6,Tx_bySub!BY$4)</f>
        <v>3</v>
      </c>
      <c r="BN181">
        <f>COUNTIFS($D181:$AU181,1,'2_Tx_Calculator'!$D$63:$AU$63,"&lt;0",'2_Tx_Calculator'!$D$6:$AU$6,Tx_bySub!BZ$4)</f>
        <v>0</v>
      </c>
      <c r="BO181">
        <f>COUNTIFS($D181:$AU181,1,'2_Tx_Calculator'!$D$82:$AU$82,"&lt;0",'2_Tx_Calculator'!$D$7:$AU$7,Tx_bySub!CA$4)</f>
        <v>0</v>
      </c>
      <c r="BP181">
        <f>COUNTIFS($D181:$AU181,1,'2_Tx_Calculator'!$D$82:$AU$82,"&lt;0",'2_Tx_Calculator'!$D$7:$AU$7,Tx_bySub!CB$4)</f>
        <v>0</v>
      </c>
      <c r="BQ181">
        <f>_xlfn.MINIFS('2_Tx_Calculator'!$D$64:$AU$64,Tx_bySub!$D181:$AU181,1)</f>
        <v>-1888.48</v>
      </c>
      <c r="BR181">
        <f>_xlfn.MINIFS('2_Tx_Calculator'!$D$63:$AU$63,Tx_bySub!$D181:$AU181,1)</f>
        <v>-848.86999999999989</v>
      </c>
      <c r="BS181">
        <f>_xlfn.MINIFS('2_Tx_Calculator'!$D$82:$AU$82,Tx_bySub!$D181:$AU181,1)</f>
        <v>1461.53</v>
      </c>
      <c r="BT181" t="str" cm="1">
        <f t="array" ref="BT181">INDEX('2_Tx_Calculator'!$D$3:$AU$3,1,MATCH(1,(BQ181='2_Tx_Calculator'!$D$64:$AU$64)*(1=Tx_bySub!$D181:$AU181),0))</f>
        <v>Encina-San Luis Rey Constraint</v>
      </c>
      <c r="BU181" t="str" cm="1">
        <f t="array" ref="BU181">INDEX('2_Tx_Calculator'!$D$3:$AU$3,1,MATCH(1,(BR181='2_Tx_Calculator'!$D$63:$AU$63)*(1=Tx_bySub!$D181:$AU181),0))</f>
        <v>Encina-San Luis Rey Constraint</v>
      </c>
      <c r="BV181" t="str" cm="1">
        <f t="array" ref="BV181">INDEX('2_Tx_Calculator'!$D$3:$AU$3,1,MATCH(1,(BS181='2_Tx_Calculator'!$D$82:$AU$82)*(1=Tx_bySub!$D181:$AU181),0))</f>
        <v>San Diego Internal Constraint</v>
      </c>
      <c r="BW181" s="170">
        <f>COUNTIFS($D181:$AU181,1,'2_Tx_Calculator'!$D$11:$AU$11,"&lt;0",'2_Tx_Calculator'!$D$6:$AU$6,Tx_bySub!BW$4)</f>
        <v>0</v>
      </c>
      <c r="BX181" s="170">
        <f>COUNTIFS($D181:$AU181,1,'2_Tx_Calculator'!$D$11:$AU$11,"&lt;0",'2_Tx_Calculator'!$D$6:$AU$6,Tx_bySub!BX$4)</f>
        <v>0</v>
      </c>
      <c r="BY181" s="170">
        <f>COUNTIFS($D181:$AU181,1,'2_Tx_Calculator'!$D$12:$AU$12,"&lt;0",'2_Tx_Calculator'!$D$6:$AU$6,Tx_bySub!BY$4)</f>
        <v>0</v>
      </c>
      <c r="BZ181" s="170">
        <f>COUNTIFS($D181:$AU181,1,'2_Tx_Calculator'!$D$12:$AU$12,"&lt;0",'2_Tx_Calculator'!$D$6:$AU$6,Tx_bySub!BZ$4)</f>
        <v>0</v>
      </c>
      <c r="CA181" s="170">
        <f>COUNTIFS($D181:$AU181,1,'2_Tx_Calculator'!$D$13:$AU$13,"&lt;0",'2_Tx_Calculator'!$D$7:$AU$7,Tx_bySub!CA$4)</f>
        <v>0</v>
      </c>
      <c r="CB181" s="170">
        <f>COUNTIFS($D181:$AU181,1,'2_Tx_Calculator'!$D$13:$AU$13,"&lt;0",'2_Tx_Calculator'!$D$7:$AU$7,Tx_bySub!CB$4)</f>
        <v>0</v>
      </c>
      <c r="CC181">
        <f>_xlfn.MINIFS('2_Tx_Calculator'!$D$11:$AU$11,Tx_bySub!$D181:$AU181,1)</f>
        <v>849.61999999999989</v>
      </c>
      <c r="CD181">
        <f>_xlfn.MINIFS('2_Tx_Calculator'!$D$12:$AU$12,Tx_bySub!$D181:$AU181,1)</f>
        <v>1667.17</v>
      </c>
      <c r="CE181">
        <f>_xlfn.MINIFS('2_Tx_Calculator'!$D$13:$AU$13,Tx_bySub!$D181:$AU181,1)</f>
        <v>1735.53</v>
      </c>
      <c r="CF181" t="str" cm="1">
        <f t="array" ref="CF181">INDEX('2_Tx_Calculator'!$D$3:$AU$3,1,MATCH(1,(CC181='2_Tx_Calculator'!$D$11:$AU$11)*(1=Tx_bySub!$D181:$AU181),0))</f>
        <v>San Diego Internal Constraint</v>
      </c>
      <c r="CG181" t="str" cm="1">
        <f t="array" ref="CG181">INDEX('2_Tx_Calculator'!$D$3:$AU$3,1,MATCH(1,(CD181='2_Tx_Calculator'!$D$12:$AU$12)*(1=Tx_bySub!$D181:$AU181),0))</f>
        <v>San Diego Internal Constraint</v>
      </c>
      <c r="CH181" t="str" cm="1">
        <f t="array" ref="CH181">INDEX('2_Tx_Calculator'!$D$3:$AU$3,1,MATCH(1,(CE181='2_Tx_Calculator'!$D$13:$AU$13)*(1=Tx_bySub!$D181:$AU181),0))</f>
        <v>San Diego Internal Constraint</v>
      </c>
      <c r="CJ181">
        <f t="shared" si="24"/>
        <v>3</v>
      </c>
      <c r="CK181">
        <f t="shared" si="25"/>
        <v>1</v>
      </c>
      <c r="CL181" t="str">
        <f t="shared" si="22"/>
        <v>YES</v>
      </c>
      <c r="CM181" s="230" t="str">
        <f t="shared" si="26"/>
        <v>1*</v>
      </c>
      <c r="CN181">
        <f t="shared" si="28"/>
        <v>1</v>
      </c>
      <c r="CO181">
        <f t="shared" si="27"/>
        <v>1</v>
      </c>
      <c r="CP181" t="b">
        <f t="shared" si="29"/>
        <v>0</v>
      </c>
      <c r="CQ181" s="230">
        <f t="shared" si="30"/>
        <v>1</v>
      </c>
    </row>
    <row r="182" spans="1:95" x14ac:dyDescent="0.35">
      <c r="A182" t="str">
        <f>Substation_Info!A182</f>
        <v>SDG&amp;E Study Area</v>
      </c>
      <c r="B182" t="str">
        <f>Substation_Info!B182</f>
        <v>Mission</v>
      </c>
      <c r="C182">
        <f>Substation_Info!C182</f>
        <v>138</v>
      </c>
      <c r="D182" t="str" cm="1">
        <f t="array" ref="D182">INDEX(Substation_Info!$D$5:$AU$322,MATCH(1,($B182=Substation_Info!$B$5:$B$322)*($C182=Substation_Info!$C$5:$C$322),0),MATCH(D$4,Substation_Info!$D$4:$AU$4,0))</f>
        <v> </v>
      </c>
      <c r="E182" t="str" cm="1">
        <f t="array" ref="E182">INDEX(Substation_Info!$D$5:$AU$322,MATCH(1,($B182=Substation_Info!$B$5:$B$322)*($C182=Substation_Info!$C$5:$C$322),0),MATCH(E$4,Substation_Info!$D$4:$AU$4,0))</f>
        <v> </v>
      </c>
      <c r="F182" t="str" cm="1">
        <f t="array" ref="F182">INDEX(Substation_Info!$D$5:$AU$322,MATCH(1,($B182=Substation_Info!$B$5:$B$322)*($C182=Substation_Info!$C$5:$C$322),0),MATCH(F$4,Substation_Info!$D$4:$AU$4,0))</f>
        <v> </v>
      </c>
      <c r="G182" t="str" cm="1">
        <f t="array" ref="G182">INDEX(Substation_Info!$D$5:$AU$322,MATCH(1,($B182=Substation_Info!$B$5:$B$322)*($C182=Substation_Info!$C$5:$C$322),0),MATCH(G$4,Substation_Info!$D$4:$AU$4,0))</f>
        <v> </v>
      </c>
      <c r="H182" t="str" cm="1">
        <f t="array" ref="H182">INDEX(Substation_Info!$D$5:$AU$322,MATCH(1,($B182=Substation_Info!$B$5:$B$322)*($C182=Substation_Info!$C$5:$C$322),0),MATCH(H$4,Substation_Info!$D$4:$AU$4,0))</f>
        <v> </v>
      </c>
      <c r="I182" t="str" cm="1">
        <f t="array" ref="I182">INDEX(Substation_Info!$D$5:$AU$322,MATCH(1,($B182=Substation_Info!$B$5:$B$322)*($C182=Substation_Info!$C$5:$C$322),0),MATCH(I$4,Substation_Info!$D$4:$AU$4,0))</f>
        <v> </v>
      </c>
      <c r="J182" t="str" cm="1">
        <f t="array" ref="J182">INDEX(Substation_Info!$D$5:$AU$322,MATCH(1,($B182=Substation_Info!$B$5:$B$322)*($C182=Substation_Info!$C$5:$C$322),0),MATCH(J$4,Substation_Info!$D$4:$AU$4,0))</f>
        <v> </v>
      </c>
      <c r="K182" t="str" cm="1">
        <f t="array" ref="K182">INDEX(Substation_Info!$D$5:$AU$322,MATCH(1,($B182=Substation_Info!$B$5:$B$322)*($C182=Substation_Info!$C$5:$C$322),0),MATCH(K$4,Substation_Info!$D$4:$AU$4,0))</f>
        <v> </v>
      </c>
      <c r="L182" t="str" cm="1">
        <f t="array" ref="L182">INDEX(Substation_Info!$D$5:$AU$322,MATCH(1,($B182=Substation_Info!$B$5:$B$322)*($C182=Substation_Info!$C$5:$C$322),0),MATCH(L$4,Substation_Info!$D$4:$AU$4,0))</f>
        <v> </v>
      </c>
      <c r="M182" t="str" cm="1">
        <f t="array" ref="M182">INDEX(Substation_Info!$D$5:$AU$322,MATCH(1,($B182=Substation_Info!$B$5:$B$322)*($C182=Substation_Info!$C$5:$C$322),0),MATCH(M$4,Substation_Info!$D$4:$AU$4,0))</f>
        <v> </v>
      </c>
      <c r="N182" t="str" cm="1">
        <f t="array" ref="N182">INDEX(Substation_Info!$D$5:$AU$322,MATCH(1,($B182=Substation_Info!$B$5:$B$322)*($C182=Substation_Info!$C$5:$C$322),0),MATCH(N$4,Substation_Info!$D$4:$AU$4,0))</f>
        <v> </v>
      </c>
      <c r="O182" t="str" cm="1">
        <f t="array" ref="O182">INDEX(Substation_Info!$D$5:$AU$322,MATCH(1,($B182=Substation_Info!$B$5:$B$322)*($C182=Substation_Info!$C$5:$C$322),0),MATCH(O$4,Substation_Info!$D$4:$AU$4,0))</f>
        <v> </v>
      </c>
      <c r="P182" t="str" cm="1">
        <f t="array" ref="P182">INDEX(Substation_Info!$D$5:$AU$322,MATCH(1,($B182=Substation_Info!$B$5:$B$322)*($C182=Substation_Info!$C$5:$C$322),0),MATCH(P$4,Substation_Info!$D$4:$AU$4,0))</f>
        <v> </v>
      </c>
      <c r="Q182" t="str" cm="1">
        <f t="array" ref="Q182">INDEX(Substation_Info!$D$5:$AU$322,MATCH(1,($B182=Substation_Info!$B$5:$B$322)*($C182=Substation_Info!$C$5:$C$322),0),MATCH(Q$4,Substation_Info!$D$4:$AU$4,0))</f>
        <v> </v>
      </c>
      <c r="R182" t="str" cm="1">
        <f t="array" ref="R182">INDEX(Substation_Info!$D$5:$AU$322,MATCH(1,($B182=Substation_Info!$B$5:$B$322)*($C182=Substation_Info!$C$5:$C$322),0),MATCH(R$4,Substation_Info!$D$4:$AU$4,0))</f>
        <v> </v>
      </c>
      <c r="S182" t="str" cm="1">
        <f t="array" ref="S182">INDEX(Substation_Info!$D$5:$AU$322,MATCH(1,($B182=Substation_Info!$B$5:$B$322)*($C182=Substation_Info!$C$5:$C$322),0),MATCH(S$4,Substation_Info!$D$4:$AU$4,0))</f>
        <v> </v>
      </c>
      <c r="T182" cm="1">
        <f t="array" ref="T182">INDEX(Substation_Info!$D$5:$AU$322,MATCH(1,($B182=Substation_Info!$B$5:$B$322)*($C182=Substation_Info!$C$5:$C$322),0),MATCH(T$4,Substation_Info!$D$4:$AU$4,0))</f>
        <v>1</v>
      </c>
      <c r="U182" cm="1">
        <f t="array" ref="U182">INDEX(Substation_Info!$D$5:$AU$322,MATCH(1,($B182=Substation_Info!$B$5:$B$322)*($C182=Substation_Info!$C$5:$C$322),0),MATCH(U$4,Substation_Info!$D$4:$AU$4,0))</f>
        <v>1</v>
      </c>
      <c r="V182" cm="1">
        <f t="array" ref="V182">INDEX(Substation_Info!$D$5:$AU$322,MATCH(1,($B182=Substation_Info!$B$5:$B$322)*($C182=Substation_Info!$C$5:$C$322),0),MATCH(V$4,Substation_Info!$D$4:$AU$4,0))</f>
        <v>1</v>
      </c>
      <c r="W182" t="str" cm="1">
        <f t="array" ref="W182">INDEX(Substation_Info!$D$5:$AU$322,MATCH(1,($B182=Substation_Info!$B$5:$B$322)*($C182=Substation_Info!$C$5:$C$322),0),MATCH(W$4,Substation_Info!$D$4:$AU$4,0))</f>
        <v> </v>
      </c>
      <c r="X182" t="str" cm="1">
        <f t="array" ref="X182">INDEX(Substation_Info!$D$5:$AU$322,MATCH(1,($B182=Substation_Info!$B$5:$B$322)*($C182=Substation_Info!$C$5:$C$322),0),MATCH(X$4,Substation_Info!$D$4:$AU$4,0))</f>
        <v> </v>
      </c>
      <c r="Y182" t="str" cm="1">
        <f t="array" ref="Y182">INDEX(Substation_Info!$D$5:$AU$322,MATCH(1,($B182=Substation_Info!$B$5:$B$322)*($C182=Substation_Info!$C$5:$C$322),0),MATCH(Y$4,Substation_Info!$D$4:$AU$4,0))</f>
        <v> </v>
      </c>
      <c r="Z182" t="str" cm="1">
        <f t="array" ref="Z182">INDEX(Substation_Info!$D$5:$AU$322,MATCH(1,($B182=Substation_Info!$B$5:$B$322)*($C182=Substation_Info!$C$5:$C$322),0),MATCH(Z$4,Substation_Info!$D$4:$AU$4,0))</f>
        <v> </v>
      </c>
      <c r="AA182" t="str" cm="1">
        <f t="array" ref="AA182">INDEX(Substation_Info!$D$5:$AU$322,MATCH(1,($B182=Substation_Info!$B$5:$B$322)*($C182=Substation_Info!$C$5:$C$322),0),MATCH(AA$4,Substation_Info!$D$4:$AU$4,0))</f>
        <v> </v>
      </c>
      <c r="AB182" t="str" cm="1">
        <f t="array" ref="AB182">INDEX(Substation_Info!$D$5:$AU$322,MATCH(1,($B182=Substation_Info!$B$5:$B$322)*($C182=Substation_Info!$C$5:$C$322),0),MATCH(AB$4,Substation_Info!$D$4:$AU$4,0))</f>
        <v> </v>
      </c>
      <c r="AC182" t="str" cm="1">
        <f t="array" ref="AC182">INDEX(Substation_Info!$D$5:$AU$322,MATCH(1,($B182=Substation_Info!$B$5:$B$322)*($C182=Substation_Info!$C$5:$C$322),0),MATCH(AC$4,Substation_Info!$D$4:$AU$4,0))</f>
        <v> </v>
      </c>
      <c r="AD182" t="str" cm="1">
        <f t="array" ref="AD182">INDEX(Substation_Info!$D$5:$AU$322,MATCH(1,($B182=Substation_Info!$B$5:$B$322)*($C182=Substation_Info!$C$5:$C$322),0),MATCH(AD$4,Substation_Info!$D$4:$AU$4,0))</f>
        <v> </v>
      </c>
      <c r="AE182" t="str" cm="1">
        <f t="array" ref="AE182">INDEX(Substation_Info!$D$5:$AU$322,MATCH(1,($B182=Substation_Info!$B$5:$B$322)*($C182=Substation_Info!$C$5:$C$322),0),MATCH(AE$4,Substation_Info!$D$4:$AU$4,0))</f>
        <v> </v>
      </c>
      <c r="AF182" t="str" cm="1">
        <f t="array" ref="AF182">INDEX(Substation_Info!$D$5:$AU$322,MATCH(1,($B182=Substation_Info!$B$5:$B$322)*($C182=Substation_Info!$C$5:$C$322),0),MATCH(AF$4,Substation_Info!$D$4:$AU$4,0))</f>
        <v> </v>
      </c>
      <c r="AG182" t="str" cm="1">
        <f t="array" ref="AG182">INDEX(Substation_Info!$D$5:$AU$322,MATCH(1,($B182=Substation_Info!$B$5:$B$322)*($C182=Substation_Info!$C$5:$C$322),0),MATCH(AG$4,Substation_Info!$D$4:$AU$4,0))</f>
        <v> </v>
      </c>
      <c r="AH182" t="str" cm="1">
        <f t="array" ref="AH182">INDEX(Substation_Info!$D$5:$AU$322,MATCH(1,($B182=Substation_Info!$B$5:$B$322)*($C182=Substation_Info!$C$5:$C$322),0),MATCH(AH$4,Substation_Info!$D$4:$AU$4,0))</f>
        <v> </v>
      </c>
      <c r="AI182" t="str" cm="1">
        <f t="array" ref="AI182">INDEX(Substation_Info!$D$5:$AU$322,MATCH(1,($B182=Substation_Info!$B$5:$B$322)*($C182=Substation_Info!$C$5:$C$322),0),MATCH(AI$4,Substation_Info!$D$4:$AU$4,0))</f>
        <v> </v>
      </c>
      <c r="AJ182" t="str" cm="1">
        <f t="array" ref="AJ182">INDEX(Substation_Info!$D$5:$AU$322,MATCH(1,($B182=Substation_Info!$B$5:$B$322)*($C182=Substation_Info!$C$5:$C$322),0),MATCH(AJ$4,Substation_Info!$D$4:$AU$4,0))</f>
        <v> </v>
      </c>
      <c r="AK182" t="str" cm="1">
        <f t="array" ref="AK182">INDEX(Substation_Info!$D$5:$AU$322,MATCH(1,($B182=Substation_Info!$B$5:$B$322)*($C182=Substation_Info!$C$5:$C$322),0),MATCH(AK$4,Substation_Info!$D$4:$AU$4,0))</f>
        <v> </v>
      </c>
      <c r="AL182" t="str" cm="1">
        <f t="array" ref="AL182">INDEX(Substation_Info!$D$5:$AU$322,MATCH(1,($B182=Substation_Info!$B$5:$B$322)*($C182=Substation_Info!$C$5:$C$322),0),MATCH(AL$4,Substation_Info!$D$4:$AU$4,0))</f>
        <v> </v>
      </c>
      <c r="AM182" t="str" cm="1">
        <f t="array" ref="AM182">INDEX(Substation_Info!$D$5:$AU$322,MATCH(1,($B182=Substation_Info!$B$5:$B$322)*($C182=Substation_Info!$C$5:$C$322),0),MATCH(AM$4,Substation_Info!$D$4:$AU$4,0))</f>
        <v> </v>
      </c>
      <c r="AN182" t="str" cm="1">
        <f t="array" ref="AN182">INDEX(Substation_Info!$D$5:$AU$322,MATCH(1,($B182=Substation_Info!$B$5:$B$322)*($C182=Substation_Info!$C$5:$C$322),0),MATCH(AN$4,Substation_Info!$D$4:$AU$4,0))</f>
        <v> </v>
      </c>
      <c r="AO182" t="str" cm="1">
        <f t="array" ref="AO182">INDEX(Substation_Info!$D$5:$AU$322,MATCH(1,($B182=Substation_Info!$B$5:$B$322)*($C182=Substation_Info!$C$5:$C$322),0),MATCH(AO$4,Substation_Info!$D$4:$AU$4,0))</f>
        <v> </v>
      </c>
      <c r="AP182" t="str" cm="1">
        <f t="array" ref="AP182">INDEX(Substation_Info!$D$5:$AU$322,MATCH(1,($B182=Substation_Info!$B$5:$B$322)*($C182=Substation_Info!$C$5:$C$322),0),MATCH(AP$4,Substation_Info!$D$4:$AU$4,0))</f>
        <v> </v>
      </c>
      <c r="AQ182" t="str" cm="1">
        <f t="array" ref="AQ182">INDEX(Substation_Info!$D$5:$AU$322,MATCH(1,($B182=Substation_Info!$B$5:$B$322)*($C182=Substation_Info!$C$5:$C$322),0),MATCH(AQ$4,Substation_Info!$D$4:$AU$4,0))</f>
        <v> </v>
      </c>
      <c r="AR182" t="str" cm="1">
        <f t="array" ref="AR182">INDEX(Substation_Info!$D$5:$AU$322,MATCH(1,($B182=Substation_Info!$B$5:$B$322)*($C182=Substation_Info!$C$5:$C$322),0),MATCH(AR$4,Substation_Info!$D$4:$AU$4,0))</f>
        <v> </v>
      </c>
      <c r="AS182" cm="1">
        <f t="array" ref="AS182">INDEX(Substation_Info!$D$5:$AU$322,MATCH(1,($B182=Substation_Info!$B$5:$B$322)*($C182=Substation_Info!$C$5:$C$322),0),MATCH(AS$4,Substation_Info!$D$4:$AU$4,0))</f>
        <v>0</v>
      </c>
      <c r="AT182" cm="1">
        <f t="array" ref="AT182">INDEX(Substation_Info!$D$5:$AU$322,MATCH(1,($B182=Substation_Info!$B$5:$B$322)*($C182=Substation_Info!$C$5:$C$322),0),MATCH(AT$4,Substation_Info!$D$4:$AU$4,0))</f>
        <v>0</v>
      </c>
      <c r="AU182" cm="1">
        <f t="array" ref="AU182">INDEX(Substation_Info!$D$5:$AU$322,MATCH(1,($B182=Substation_Info!$B$5:$B$322)*($C182=Substation_Info!$C$5:$C$322),0),MATCH(AU$4,Substation_Info!$D$4:$AU$4,0))</f>
        <v>0</v>
      </c>
      <c r="AW182" cm="1">
        <f t="array" ref="AW182">INDEX(Final_Res_MapbySub!$CX$5:$DJ$341,MATCH(1,($B182=Final_Res_MapbySub!$B$5:$B$341)*($C182=Final_Res_MapbySub!$C$5:$C$341),0),MATCH(1,(AW$4=Final_Res_MapbySub!$CX$4:$DJ$4)*(AW$3=Final_Res_MapbySub!$CX$3:$DJ$3),0))</f>
        <v>0</v>
      </c>
      <c r="AX182" cm="1">
        <f t="array" ref="AX182">INDEX(Final_Res_MapbySub!$CX$5:$DJ$341,MATCH(1,($B182=Final_Res_MapbySub!$B$5:$B$341)*($C182=Final_Res_MapbySub!$C$5:$C$341),0),MATCH(1,(AX$4=Final_Res_MapbySub!$CX$4:$DJ$4)*(AX$3=Final_Res_MapbySub!$CX$3:$DJ$3),0))</f>
        <v>0</v>
      </c>
      <c r="AY182" cm="1">
        <f t="array" ref="AY182">INDEX(Final_Res_MapbySub!$CX$5:$DJ$341,MATCH(1,($B182=Final_Res_MapbySub!$B$5:$B$341)*($C182=Final_Res_MapbySub!$C$5:$C$341),0),MATCH(1,(AY$4=Final_Res_MapbySub!$CX$4:$DJ$4)*(AY$3=Final_Res_MapbySub!$CX$3:$DJ$3),0))</f>
        <v>0</v>
      </c>
      <c r="AZ182" cm="1">
        <f t="array" ref="AZ182">INDEX(Final_Res_MapbySub!$CX$5:$DJ$341,MATCH(1,($B182=Final_Res_MapbySub!$B$5:$B$341)*($C182=Final_Res_MapbySub!$C$5:$C$341),0),MATCH(1,(AZ$4=Final_Res_MapbySub!$CX$4:$DJ$4)*(AZ$3=Final_Res_MapbySub!$CX$3:$DJ$3),0))</f>
        <v>0</v>
      </c>
      <c r="BA182" cm="1">
        <f t="array" ref="BA182">INDEX(Final_Res_MapbySub!$CX$5:$DJ$341,MATCH(1,($B182=Final_Res_MapbySub!$B$5:$B$341)*($C182=Final_Res_MapbySub!$C$5:$C$341),0),MATCH(1,(BA$4=Final_Res_MapbySub!$CX$4:$DJ$4)*(BA$3=Final_Res_MapbySub!$CX$3:$DJ$3),0))</f>
        <v>0</v>
      </c>
      <c r="BB182" cm="1">
        <f t="array" ref="BB182">INDEX(Final_Res_MapbySub!$CX$5:$DJ$341,MATCH(1,($B182=Final_Res_MapbySub!$B$5:$B$341)*($C182=Final_Res_MapbySub!$C$5:$C$341),0),MATCH(1,(BB$4=Final_Res_MapbySub!$CX$4:$DJ$4)*(BB$3=Final_Res_MapbySub!$CX$3:$DJ$3),0))</f>
        <v>0</v>
      </c>
      <c r="BC182" cm="1">
        <f t="array" ref="BC182">INDEX(Final_Res_MapbySub!$CX$5:$DJ$341,MATCH(1,($B182=Final_Res_MapbySub!$B$5:$B$341)*($C182=Final_Res_MapbySub!$C$5:$C$341),0),MATCH(1,(BC$4=Final_Res_MapbySub!$CX$4:$DJ$4)*(BC$3=Final_Res_MapbySub!$CX$3:$DJ$3),0))</f>
        <v>0</v>
      </c>
      <c r="BD182" cm="1">
        <f t="array" ref="BD182">INDEX(Final_Res_MapbySub!$CX$5:$DJ$341,MATCH(1,($B182=Final_Res_MapbySub!$B$5:$B$341)*($C182=Final_Res_MapbySub!$C$5:$C$341),0),MATCH(1,(BD$4=Final_Res_MapbySub!$CX$4:$DJ$4)*(BD$3=Final_Res_MapbySub!$CX$3:$DJ$3),0))</f>
        <v>0</v>
      </c>
      <c r="BE182" cm="1">
        <f t="array" ref="BE182">INDEX(Final_Res_MapbySub!$CX$5:$DJ$341,MATCH(1,($B182=Final_Res_MapbySub!$B$5:$B$341)*($C182=Final_Res_MapbySub!$C$5:$C$341),0),MATCH(1,(BE$4=Final_Res_MapbySub!$CX$4:$DJ$4)*(BE$3=Final_Res_MapbySub!$CX$3:$DJ$3),0))</f>
        <v>0</v>
      </c>
      <c r="BF182" cm="1">
        <f t="array" ref="BF182">INDEX(Final_Res_MapbySub!$CX$5:$DJ$341,MATCH(1,($B182=Final_Res_MapbySub!$B$5:$B$341)*($C182=Final_Res_MapbySub!$C$5:$C$341),0),MATCH(1,(BF$4=Final_Res_MapbySub!$CX$4:$DJ$4)*(BF$3=Final_Res_MapbySub!$CX$3:$DJ$3),0))</f>
        <v>0</v>
      </c>
      <c r="BG182" cm="1">
        <f t="array" ref="BG182">INDEX(Final_Res_MapbySub!$CX$5:$DJ$341,MATCH(1,($B182=Final_Res_MapbySub!$B$5:$B$341)*($C182=Final_Res_MapbySub!$C$5:$C$341),0),MATCH(1,(BG$4=Final_Res_MapbySub!$CX$4:$DJ$4)*(BG$3=Final_Res_MapbySub!$CX$3:$DJ$3),0))</f>
        <v>0</v>
      </c>
      <c r="BH182" cm="1">
        <f t="array" ref="BH182">INDEX(Final_Res_MapbySub!$CX$5:$DJ$341,MATCH(1,($B182=Final_Res_MapbySub!$B$5:$B$341)*($C182=Final_Res_MapbySub!$C$5:$C$341),0),MATCH(1,(BH$4=Final_Res_MapbySub!$CX$4:$DJ$4)*(BH$3=Final_Res_MapbySub!$CX$3:$DJ$3),0))</f>
        <v>50</v>
      </c>
      <c r="BI182" cm="1">
        <f t="array" ref="BI182">INDEX(Final_Res_MapbySub!$CX$5:$DJ$341,MATCH(1,($B182=Final_Res_MapbySub!$B$5:$B$341)*($C182=Final_Res_MapbySub!$C$5:$C$341),0),MATCH(1,(BI$4=Final_Res_MapbySub!$CX$4:$DJ$4)*(BI$3=Final_Res_MapbySub!$CX$3:$DJ$3),0))</f>
        <v>0</v>
      </c>
      <c r="BJ182">
        <f t="shared" si="23"/>
        <v>1</v>
      </c>
      <c r="BK182">
        <f>COUNTIFS($D182:$AU182,1,'2_Tx_Calculator'!$D$64:$AU$64,"&lt;0",'2_Tx_Calculator'!$D$6:$AU$6,Tx_bySub!BW$4)</f>
        <v>3</v>
      </c>
      <c r="BL182">
        <f>COUNTIFS($D182:$AU182,1,'2_Tx_Calculator'!$D$64:$AU$64,"&lt;0",'2_Tx_Calculator'!$D$6:$AU$6,Tx_bySub!BX$4)</f>
        <v>0</v>
      </c>
      <c r="BM182">
        <f>COUNTIFS($D182:$AU182,1,'2_Tx_Calculator'!$D$63:$AU$63,"&lt;0",'2_Tx_Calculator'!$D$6:$AU$6,Tx_bySub!BY$4)</f>
        <v>3</v>
      </c>
      <c r="BN182">
        <f>COUNTIFS($D182:$AU182,1,'2_Tx_Calculator'!$D$63:$AU$63,"&lt;0",'2_Tx_Calculator'!$D$6:$AU$6,Tx_bySub!BZ$4)</f>
        <v>0</v>
      </c>
      <c r="BO182">
        <f>COUNTIFS($D182:$AU182,1,'2_Tx_Calculator'!$D$82:$AU$82,"&lt;0",'2_Tx_Calculator'!$D$7:$AU$7,Tx_bySub!CA$4)</f>
        <v>0</v>
      </c>
      <c r="BP182">
        <f>COUNTIFS($D182:$AU182,1,'2_Tx_Calculator'!$D$82:$AU$82,"&lt;0",'2_Tx_Calculator'!$D$7:$AU$7,Tx_bySub!CB$4)</f>
        <v>0</v>
      </c>
      <c r="BQ182">
        <f>_xlfn.MINIFS('2_Tx_Calculator'!$D$64:$AU$64,Tx_bySub!$D182:$AU182,1)</f>
        <v>-1888.48</v>
      </c>
      <c r="BR182">
        <f>_xlfn.MINIFS('2_Tx_Calculator'!$D$63:$AU$63,Tx_bySub!$D182:$AU182,1)</f>
        <v>-848.86999999999989</v>
      </c>
      <c r="BS182">
        <f>_xlfn.MINIFS('2_Tx_Calculator'!$D$82:$AU$82,Tx_bySub!$D182:$AU182,1)</f>
        <v>1461.53</v>
      </c>
      <c r="BT182" t="str" cm="1">
        <f t="array" ref="BT182">INDEX('2_Tx_Calculator'!$D$3:$AU$3,1,MATCH(1,(BQ182='2_Tx_Calculator'!$D$64:$AU$64)*(1=Tx_bySub!$D182:$AU182),0))</f>
        <v>Encina-San Luis Rey Constraint</v>
      </c>
      <c r="BU182" t="str" cm="1">
        <f t="array" ref="BU182">INDEX('2_Tx_Calculator'!$D$3:$AU$3,1,MATCH(1,(BR182='2_Tx_Calculator'!$D$63:$AU$63)*(1=Tx_bySub!$D182:$AU182),0))</f>
        <v>Encina-San Luis Rey Constraint</v>
      </c>
      <c r="BV182" t="str" cm="1">
        <f t="array" ref="BV182">INDEX('2_Tx_Calculator'!$D$3:$AU$3,1,MATCH(1,(BS182='2_Tx_Calculator'!$D$82:$AU$82)*(1=Tx_bySub!$D182:$AU182),0))</f>
        <v>San Diego Internal Constraint</v>
      </c>
      <c r="BW182" s="170">
        <f>COUNTIFS($D182:$AU182,1,'2_Tx_Calculator'!$D$11:$AU$11,"&lt;0",'2_Tx_Calculator'!$D$6:$AU$6,Tx_bySub!BW$4)</f>
        <v>0</v>
      </c>
      <c r="BX182" s="170">
        <f>COUNTIFS($D182:$AU182,1,'2_Tx_Calculator'!$D$11:$AU$11,"&lt;0",'2_Tx_Calculator'!$D$6:$AU$6,Tx_bySub!BX$4)</f>
        <v>0</v>
      </c>
      <c r="BY182" s="170">
        <f>COUNTIFS($D182:$AU182,1,'2_Tx_Calculator'!$D$12:$AU$12,"&lt;0",'2_Tx_Calculator'!$D$6:$AU$6,Tx_bySub!BY$4)</f>
        <v>0</v>
      </c>
      <c r="BZ182" s="170">
        <f>COUNTIFS($D182:$AU182,1,'2_Tx_Calculator'!$D$12:$AU$12,"&lt;0",'2_Tx_Calculator'!$D$6:$AU$6,Tx_bySub!BZ$4)</f>
        <v>0</v>
      </c>
      <c r="CA182" s="170">
        <f>COUNTIFS($D182:$AU182,1,'2_Tx_Calculator'!$D$13:$AU$13,"&lt;0",'2_Tx_Calculator'!$D$7:$AU$7,Tx_bySub!CA$4)</f>
        <v>0</v>
      </c>
      <c r="CB182" s="170">
        <f>COUNTIFS($D182:$AU182,1,'2_Tx_Calculator'!$D$13:$AU$13,"&lt;0",'2_Tx_Calculator'!$D$7:$AU$7,Tx_bySub!CB$4)</f>
        <v>0</v>
      </c>
      <c r="CC182">
        <f>_xlfn.MINIFS('2_Tx_Calculator'!$D$11:$AU$11,Tx_bySub!$D182:$AU182,1)</f>
        <v>849.61999999999989</v>
      </c>
      <c r="CD182">
        <f>_xlfn.MINIFS('2_Tx_Calculator'!$D$12:$AU$12,Tx_bySub!$D182:$AU182,1)</f>
        <v>1667.17</v>
      </c>
      <c r="CE182">
        <f>_xlfn.MINIFS('2_Tx_Calculator'!$D$13:$AU$13,Tx_bySub!$D182:$AU182,1)</f>
        <v>1735.53</v>
      </c>
      <c r="CF182" t="str" cm="1">
        <f t="array" ref="CF182">INDEX('2_Tx_Calculator'!$D$3:$AU$3,1,MATCH(1,(CC182='2_Tx_Calculator'!$D$11:$AU$11)*(1=Tx_bySub!$D182:$AU182),0))</f>
        <v>San Diego Internal Constraint</v>
      </c>
      <c r="CG182" t="str" cm="1">
        <f t="array" ref="CG182">INDEX('2_Tx_Calculator'!$D$3:$AU$3,1,MATCH(1,(CD182='2_Tx_Calculator'!$D$12:$AU$12)*(1=Tx_bySub!$D182:$AU182),0))</f>
        <v>San Diego Internal Constraint</v>
      </c>
      <c r="CH182" t="str" cm="1">
        <f t="array" ref="CH182">INDEX('2_Tx_Calculator'!$D$3:$AU$3,1,MATCH(1,(CE182='2_Tx_Calculator'!$D$13:$AU$13)*(1=Tx_bySub!$D182:$AU182),0))</f>
        <v>San Diego Internal Constraint</v>
      </c>
      <c r="CJ182">
        <f t="shared" si="24"/>
        <v>3</v>
      </c>
      <c r="CK182">
        <f t="shared" si="25"/>
        <v>1</v>
      </c>
      <c r="CL182" t="str">
        <f t="shared" si="22"/>
        <v>YES</v>
      </c>
      <c r="CM182" s="230" t="str">
        <f t="shared" si="26"/>
        <v>1*</v>
      </c>
      <c r="CN182">
        <f t="shared" si="28"/>
        <v>1</v>
      </c>
      <c r="CO182">
        <f t="shared" si="27"/>
        <v>1</v>
      </c>
      <c r="CP182" t="b">
        <f t="shared" si="29"/>
        <v>0</v>
      </c>
      <c r="CQ182" s="230">
        <f t="shared" si="30"/>
        <v>1</v>
      </c>
    </row>
    <row r="183" spans="1:95" x14ac:dyDescent="0.35">
      <c r="A183" t="str">
        <f>Substation_Info!A183</f>
        <v xml:space="preserve">East of Pisgah Study Area </v>
      </c>
      <c r="B183" t="str">
        <f>Substation_Info!B183</f>
        <v>Mohave</v>
      </c>
      <c r="C183">
        <f>Substation_Info!C183</f>
        <v>500</v>
      </c>
      <c r="D183" t="str" cm="1">
        <f t="array" ref="D183">INDEX(Substation_Info!$D$5:$AU$322,MATCH(1,($B183=Substation_Info!$B$5:$B$322)*($C183=Substation_Info!$C$5:$C$322),0),MATCH(D$4,Substation_Info!$D$4:$AU$4,0))</f>
        <v> </v>
      </c>
      <c r="E183" t="str" cm="1">
        <f t="array" ref="E183">INDEX(Substation_Info!$D$5:$AU$322,MATCH(1,($B183=Substation_Info!$B$5:$B$322)*($C183=Substation_Info!$C$5:$C$322),0),MATCH(E$4,Substation_Info!$D$4:$AU$4,0))</f>
        <v> </v>
      </c>
      <c r="F183" t="str" cm="1">
        <f t="array" ref="F183">INDEX(Substation_Info!$D$5:$AU$322,MATCH(1,($B183=Substation_Info!$B$5:$B$322)*($C183=Substation_Info!$C$5:$C$322),0),MATCH(F$4,Substation_Info!$D$4:$AU$4,0))</f>
        <v> </v>
      </c>
      <c r="G183" t="str" cm="1">
        <f t="array" ref="G183">INDEX(Substation_Info!$D$5:$AU$322,MATCH(1,($B183=Substation_Info!$B$5:$B$322)*($C183=Substation_Info!$C$5:$C$322),0),MATCH(G$4,Substation_Info!$D$4:$AU$4,0))</f>
        <v> </v>
      </c>
      <c r="H183" t="str" cm="1">
        <f t="array" ref="H183">INDEX(Substation_Info!$D$5:$AU$322,MATCH(1,($B183=Substation_Info!$B$5:$B$322)*($C183=Substation_Info!$C$5:$C$322),0),MATCH(H$4,Substation_Info!$D$4:$AU$4,0))</f>
        <v> </v>
      </c>
      <c r="I183" t="str" cm="1">
        <f t="array" ref="I183">INDEX(Substation_Info!$D$5:$AU$322,MATCH(1,($B183=Substation_Info!$B$5:$B$322)*($C183=Substation_Info!$C$5:$C$322),0),MATCH(I$4,Substation_Info!$D$4:$AU$4,0))</f>
        <v> </v>
      </c>
      <c r="J183" t="str" cm="1">
        <f t="array" ref="J183">INDEX(Substation_Info!$D$5:$AU$322,MATCH(1,($B183=Substation_Info!$B$5:$B$322)*($C183=Substation_Info!$C$5:$C$322),0),MATCH(J$4,Substation_Info!$D$4:$AU$4,0))</f>
        <v> </v>
      </c>
      <c r="K183" t="str" cm="1">
        <f t="array" ref="K183">INDEX(Substation_Info!$D$5:$AU$322,MATCH(1,($B183=Substation_Info!$B$5:$B$322)*($C183=Substation_Info!$C$5:$C$322),0),MATCH(K$4,Substation_Info!$D$4:$AU$4,0))</f>
        <v> </v>
      </c>
      <c r="L183" t="str" cm="1">
        <f t="array" ref="L183">INDEX(Substation_Info!$D$5:$AU$322,MATCH(1,($B183=Substation_Info!$B$5:$B$322)*($C183=Substation_Info!$C$5:$C$322),0),MATCH(L$4,Substation_Info!$D$4:$AU$4,0))</f>
        <v> </v>
      </c>
      <c r="M183" t="str" cm="1">
        <f t="array" ref="M183">INDEX(Substation_Info!$D$5:$AU$322,MATCH(1,($B183=Substation_Info!$B$5:$B$322)*($C183=Substation_Info!$C$5:$C$322),0),MATCH(M$4,Substation_Info!$D$4:$AU$4,0))</f>
        <v> </v>
      </c>
      <c r="N183" t="str" cm="1">
        <f t="array" ref="N183">INDEX(Substation_Info!$D$5:$AU$322,MATCH(1,($B183=Substation_Info!$B$5:$B$322)*($C183=Substation_Info!$C$5:$C$322),0),MATCH(N$4,Substation_Info!$D$4:$AU$4,0))</f>
        <v> </v>
      </c>
      <c r="O183" t="str" cm="1">
        <f t="array" ref="O183">INDEX(Substation_Info!$D$5:$AU$322,MATCH(1,($B183=Substation_Info!$B$5:$B$322)*($C183=Substation_Info!$C$5:$C$322),0),MATCH(O$4,Substation_Info!$D$4:$AU$4,0))</f>
        <v> </v>
      </c>
      <c r="P183" t="str" cm="1">
        <f t="array" ref="P183">INDEX(Substation_Info!$D$5:$AU$322,MATCH(1,($B183=Substation_Info!$B$5:$B$322)*($C183=Substation_Info!$C$5:$C$322),0),MATCH(P$4,Substation_Info!$D$4:$AU$4,0))</f>
        <v> </v>
      </c>
      <c r="Q183" cm="1">
        <f t="array" ref="Q183">INDEX(Substation_Info!$D$5:$AU$322,MATCH(1,($B183=Substation_Info!$B$5:$B$322)*($C183=Substation_Info!$C$5:$C$322),0),MATCH(Q$4,Substation_Info!$D$4:$AU$4,0))</f>
        <v>1</v>
      </c>
      <c r="R183" t="str" cm="1">
        <f t="array" ref="R183">INDEX(Substation_Info!$D$5:$AU$322,MATCH(1,($B183=Substation_Info!$B$5:$B$322)*($C183=Substation_Info!$C$5:$C$322),0),MATCH(R$4,Substation_Info!$D$4:$AU$4,0))</f>
        <v> </v>
      </c>
      <c r="S183" t="str" cm="1">
        <f t="array" ref="S183">INDEX(Substation_Info!$D$5:$AU$322,MATCH(1,($B183=Substation_Info!$B$5:$B$322)*($C183=Substation_Info!$C$5:$C$322),0),MATCH(S$4,Substation_Info!$D$4:$AU$4,0))</f>
        <v> </v>
      </c>
      <c r="T183" t="str" cm="1">
        <f t="array" ref="T183">INDEX(Substation_Info!$D$5:$AU$322,MATCH(1,($B183=Substation_Info!$B$5:$B$322)*($C183=Substation_Info!$C$5:$C$322),0),MATCH(T$4,Substation_Info!$D$4:$AU$4,0))</f>
        <v> </v>
      </c>
      <c r="U183" t="str" cm="1">
        <f t="array" ref="U183">INDEX(Substation_Info!$D$5:$AU$322,MATCH(1,($B183=Substation_Info!$B$5:$B$322)*($C183=Substation_Info!$C$5:$C$322),0),MATCH(U$4,Substation_Info!$D$4:$AU$4,0))</f>
        <v> </v>
      </c>
      <c r="V183" t="str" cm="1">
        <f t="array" ref="V183">INDEX(Substation_Info!$D$5:$AU$322,MATCH(1,($B183=Substation_Info!$B$5:$B$322)*($C183=Substation_Info!$C$5:$C$322),0),MATCH(V$4,Substation_Info!$D$4:$AU$4,0))</f>
        <v> </v>
      </c>
      <c r="W183" t="str" cm="1">
        <f t="array" ref="W183">INDEX(Substation_Info!$D$5:$AU$322,MATCH(1,($B183=Substation_Info!$B$5:$B$322)*($C183=Substation_Info!$C$5:$C$322),0),MATCH(W$4,Substation_Info!$D$4:$AU$4,0))</f>
        <v> </v>
      </c>
      <c r="X183" t="str" cm="1">
        <f t="array" ref="X183">INDEX(Substation_Info!$D$5:$AU$322,MATCH(1,($B183=Substation_Info!$B$5:$B$322)*($C183=Substation_Info!$C$5:$C$322),0),MATCH(X$4,Substation_Info!$D$4:$AU$4,0))</f>
        <v> </v>
      </c>
      <c r="Y183" t="str" cm="1">
        <f t="array" ref="Y183">INDEX(Substation_Info!$D$5:$AU$322,MATCH(1,($B183=Substation_Info!$B$5:$B$322)*($C183=Substation_Info!$C$5:$C$322),0),MATCH(Y$4,Substation_Info!$D$4:$AU$4,0))</f>
        <v> </v>
      </c>
      <c r="Z183" t="str" cm="1">
        <f t="array" ref="Z183">INDEX(Substation_Info!$D$5:$AU$322,MATCH(1,($B183=Substation_Info!$B$5:$B$322)*($C183=Substation_Info!$C$5:$C$322),0),MATCH(Z$4,Substation_Info!$D$4:$AU$4,0))</f>
        <v> </v>
      </c>
      <c r="AA183" t="str" cm="1">
        <f t="array" ref="AA183">INDEX(Substation_Info!$D$5:$AU$322,MATCH(1,($B183=Substation_Info!$B$5:$B$322)*($C183=Substation_Info!$C$5:$C$322),0),MATCH(AA$4,Substation_Info!$D$4:$AU$4,0))</f>
        <v> </v>
      </c>
      <c r="AB183" t="str" cm="1">
        <f t="array" ref="AB183">INDEX(Substation_Info!$D$5:$AU$322,MATCH(1,($B183=Substation_Info!$B$5:$B$322)*($C183=Substation_Info!$C$5:$C$322),0),MATCH(AB$4,Substation_Info!$D$4:$AU$4,0))</f>
        <v> </v>
      </c>
      <c r="AC183" t="str" cm="1">
        <f t="array" ref="AC183">INDEX(Substation_Info!$D$5:$AU$322,MATCH(1,($B183=Substation_Info!$B$5:$B$322)*($C183=Substation_Info!$C$5:$C$322),0),MATCH(AC$4,Substation_Info!$D$4:$AU$4,0))</f>
        <v> </v>
      </c>
      <c r="AD183" t="str" cm="1">
        <f t="array" ref="AD183">INDEX(Substation_Info!$D$5:$AU$322,MATCH(1,($B183=Substation_Info!$B$5:$B$322)*($C183=Substation_Info!$C$5:$C$322),0),MATCH(AD$4,Substation_Info!$D$4:$AU$4,0))</f>
        <v> </v>
      </c>
      <c r="AE183" t="str" cm="1">
        <f t="array" ref="AE183">INDEX(Substation_Info!$D$5:$AU$322,MATCH(1,($B183=Substation_Info!$B$5:$B$322)*($C183=Substation_Info!$C$5:$C$322),0),MATCH(AE$4,Substation_Info!$D$4:$AU$4,0))</f>
        <v> </v>
      </c>
      <c r="AF183" t="str" cm="1">
        <f t="array" ref="AF183">INDEX(Substation_Info!$D$5:$AU$322,MATCH(1,($B183=Substation_Info!$B$5:$B$322)*($C183=Substation_Info!$C$5:$C$322),0),MATCH(AF$4,Substation_Info!$D$4:$AU$4,0))</f>
        <v> </v>
      </c>
      <c r="AG183" t="str" cm="1">
        <f t="array" ref="AG183">INDEX(Substation_Info!$D$5:$AU$322,MATCH(1,($B183=Substation_Info!$B$5:$B$322)*($C183=Substation_Info!$C$5:$C$322),0),MATCH(AG$4,Substation_Info!$D$4:$AU$4,0))</f>
        <v> </v>
      </c>
      <c r="AH183" t="str" cm="1">
        <f t="array" ref="AH183">INDEX(Substation_Info!$D$5:$AU$322,MATCH(1,($B183=Substation_Info!$B$5:$B$322)*($C183=Substation_Info!$C$5:$C$322),0),MATCH(AH$4,Substation_Info!$D$4:$AU$4,0))</f>
        <v> </v>
      </c>
      <c r="AI183" t="str" cm="1">
        <f t="array" ref="AI183">INDEX(Substation_Info!$D$5:$AU$322,MATCH(1,($B183=Substation_Info!$B$5:$B$322)*($C183=Substation_Info!$C$5:$C$322),0),MATCH(AI$4,Substation_Info!$D$4:$AU$4,0))</f>
        <v> </v>
      </c>
      <c r="AJ183" t="str" cm="1">
        <f t="array" ref="AJ183">INDEX(Substation_Info!$D$5:$AU$322,MATCH(1,($B183=Substation_Info!$B$5:$B$322)*($C183=Substation_Info!$C$5:$C$322),0),MATCH(AJ$4,Substation_Info!$D$4:$AU$4,0))</f>
        <v> </v>
      </c>
      <c r="AK183" t="str" cm="1">
        <f t="array" ref="AK183">INDEX(Substation_Info!$D$5:$AU$322,MATCH(1,($B183=Substation_Info!$B$5:$B$322)*($C183=Substation_Info!$C$5:$C$322),0),MATCH(AK$4,Substation_Info!$D$4:$AU$4,0))</f>
        <v> </v>
      </c>
      <c r="AL183" t="str" cm="1">
        <f t="array" ref="AL183">INDEX(Substation_Info!$D$5:$AU$322,MATCH(1,($B183=Substation_Info!$B$5:$B$322)*($C183=Substation_Info!$C$5:$C$322),0),MATCH(AL$4,Substation_Info!$D$4:$AU$4,0))</f>
        <v> </v>
      </c>
      <c r="AM183" t="str" cm="1">
        <f t="array" ref="AM183">INDEX(Substation_Info!$D$5:$AU$322,MATCH(1,($B183=Substation_Info!$B$5:$B$322)*($C183=Substation_Info!$C$5:$C$322),0),MATCH(AM$4,Substation_Info!$D$4:$AU$4,0))</f>
        <v> </v>
      </c>
      <c r="AN183" t="str" cm="1">
        <f t="array" ref="AN183">INDEX(Substation_Info!$D$5:$AU$322,MATCH(1,($B183=Substation_Info!$B$5:$B$322)*($C183=Substation_Info!$C$5:$C$322),0),MATCH(AN$4,Substation_Info!$D$4:$AU$4,0))</f>
        <v> </v>
      </c>
      <c r="AO183" t="str" cm="1">
        <f t="array" ref="AO183">INDEX(Substation_Info!$D$5:$AU$322,MATCH(1,($B183=Substation_Info!$B$5:$B$322)*($C183=Substation_Info!$C$5:$C$322),0),MATCH(AO$4,Substation_Info!$D$4:$AU$4,0))</f>
        <v> </v>
      </c>
      <c r="AP183" t="str" cm="1">
        <f t="array" ref="AP183">INDEX(Substation_Info!$D$5:$AU$322,MATCH(1,($B183=Substation_Info!$B$5:$B$322)*($C183=Substation_Info!$C$5:$C$322),0),MATCH(AP$4,Substation_Info!$D$4:$AU$4,0))</f>
        <v> </v>
      </c>
      <c r="AQ183" t="str" cm="1">
        <f t="array" ref="AQ183">INDEX(Substation_Info!$D$5:$AU$322,MATCH(1,($B183=Substation_Info!$B$5:$B$322)*($C183=Substation_Info!$C$5:$C$322),0),MATCH(AQ$4,Substation_Info!$D$4:$AU$4,0))</f>
        <v> </v>
      </c>
      <c r="AR183" t="str" cm="1">
        <f t="array" ref="AR183">INDEX(Substation_Info!$D$5:$AU$322,MATCH(1,($B183=Substation_Info!$B$5:$B$322)*($C183=Substation_Info!$C$5:$C$322),0),MATCH(AR$4,Substation_Info!$D$4:$AU$4,0))</f>
        <v> </v>
      </c>
      <c r="AS183" cm="1">
        <f t="array" ref="AS183">INDEX(Substation_Info!$D$5:$AU$322,MATCH(1,($B183=Substation_Info!$B$5:$B$322)*($C183=Substation_Info!$C$5:$C$322),0),MATCH(AS$4,Substation_Info!$D$4:$AU$4,0))</f>
        <v>0</v>
      </c>
      <c r="AT183" cm="1">
        <f t="array" ref="AT183">INDEX(Substation_Info!$D$5:$AU$322,MATCH(1,($B183=Substation_Info!$B$5:$B$322)*($C183=Substation_Info!$C$5:$C$322),0),MATCH(AT$4,Substation_Info!$D$4:$AU$4,0))</f>
        <v>0</v>
      </c>
      <c r="AU183" cm="1">
        <f t="array" ref="AU183">INDEX(Substation_Info!$D$5:$AU$322,MATCH(1,($B183=Substation_Info!$B$5:$B$322)*($C183=Substation_Info!$C$5:$C$322),0),MATCH(AU$4,Substation_Info!$D$4:$AU$4,0))</f>
        <v>0</v>
      </c>
      <c r="AW183" cm="1">
        <f t="array" ref="AW183">INDEX(Final_Res_MapbySub!$CX$5:$DJ$341,MATCH(1,($B183=Final_Res_MapbySub!$B$5:$B$341)*($C183=Final_Res_MapbySub!$C$5:$C$341),0),MATCH(1,(AW$4=Final_Res_MapbySub!$CX$4:$DJ$4)*(AW$3=Final_Res_MapbySub!$CX$3:$DJ$3),0))</f>
        <v>0</v>
      </c>
      <c r="AX183" cm="1">
        <f t="array" ref="AX183">INDEX(Final_Res_MapbySub!$CX$5:$DJ$341,MATCH(1,($B183=Final_Res_MapbySub!$B$5:$B$341)*($C183=Final_Res_MapbySub!$C$5:$C$341),0),MATCH(1,(AX$4=Final_Res_MapbySub!$CX$4:$DJ$4)*(AX$3=Final_Res_MapbySub!$CX$3:$DJ$3),0))</f>
        <v>0</v>
      </c>
      <c r="AY183" cm="1">
        <f t="array" ref="AY183">INDEX(Final_Res_MapbySub!$CX$5:$DJ$341,MATCH(1,($B183=Final_Res_MapbySub!$B$5:$B$341)*($C183=Final_Res_MapbySub!$C$5:$C$341),0),MATCH(1,(AY$4=Final_Res_MapbySub!$CX$4:$DJ$4)*(AY$3=Final_Res_MapbySub!$CX$3:$DJ$3),0))</f>
        <v>0</v>
      </c>
      <c r="AZ183" cm="1">
        <f t="array" ref="AZ183">INDEX(Final_Res_MapbySub!$CX$5:$DJ$341,MATCH(1,($B183=Final_Res_MapbySub!$B$5:$B$341)*($C183=Final_Res_MapbySub!$C$5:$C$341),0),MATCH(1,(AZ$4=Final_Res_MapbySub!$CX$4:$DJ$4)*(AZ$3=Final_Res_MapbySub!$CX$3:$DJ$3),0))</f>
        <v>0</v>
      </c>
      <c r="BA183" cm="1">
        <f t="array" ref="BA183">INDEX(Final_Res_MapbySub!$CX$5:$DJ$341,MATCH(1,($B183=Final_Res_MapbySub!$B$5:$B$341)*($C183=Final_Res_MapbySub!$C$5:$C$341),0),MATCH(1,(BA$4=Final_Res_MapbySub!$CX$4:$DJ$4)*(BA$3=Final_Res_MapbySub!$CX$3:$DJ$3),0))</f>
        <v>0</v>
      </c>
      <c r="BB183" cm="1">
        <f t="array" ref="BB183">INDEX(Final_Res_MapbySub!$CX$5:$DJ$341,MATCH(1,($B183=Final_Res_MapbySub!$B$5:$B$341)*($C183=Final_Res_MapbySub!$C$5:$C$341),0),MATCH(1,(BB$4=Final_Res_MapbySub!$CX$4:$DJ$4)*(BB$3=Final_Res_MapbySub!$CX$3:$DJ$3),0))</f>
        <v>0</v>
      </c>
      <c r="BC183" cm="1">
        <f t="array" ref="BC183">INDEX(Final_Res_MapbySub!$CX$5:$DJ$341,MATCH(1,($B183=Final_Res_MapbySub!$B$5:$B$341)*($C183=Final_Res_MapbySub!$C$5:$C$341),0),MATCH(1,(BC$4=Final_Res_MapbySub!$CX$4:$DJ$4)*(BC$3=Final_Res_MapbySub!$CX$3:$DJ$3),0))</f>
        <v>0</v>
      </c>
      <c r="BD183" cm="1">
        <f t="array" ref="BD183">INDEX(Final_Res_MapbySub!$CX$5:$DJ$341,MATCH(1,($B183=Final_Res_MapbySub!$B$5:$B$341)*($C183=Final_Res_MapbySub!$C$5:$C$341),0),MATCH(1,(BD$4=Final_Res_MapbySub!$CX$4:$DJ$4)*(BD$3=Final_Res_MapbySub!$CX$3:$DJ$3),0))</f>
        <v>0</v>
      </c>
      <c r="BE183" cm="1">
        <f t="array" ref="BE183">INDEX(Final_Res_MapbySub!$CX$5:$DJ$341,MATCH(1,($B183=Final_Res_MapbySub!$B$5:$B$341)*($C183=Final_Res_MapbySub!$C$5:$C$341),0),MATCH(1,(BE$4=Final_Res_MapbySub!$CX$4:$DJ$4)*(BE$3=Final_Res_MapbySub!$CX$3:$DJ$3),0))</f>
        <v>0</v>
      </c>
      <c r="BF183" cm="1">
        <f t="array" ref="BF183">INDEX(Final_Res_MapbySub!$CX$5:$DJ$341,MATCH(1,($B183=Final_Res_MapbySub!$B$5:$B$341)*($C183=Final_Res_MapbySub!$C$5:$C$341),0),MATCH(1,(BF$4=Final_Res_MapbySub!$CX$4:$DJ$4)*(BF$3=Final_Res_MapbySub!$CX$3:$DJ$3),0))</f>
        <v>520</v>
      </c>
      <c r="BG183" cm="1">
        <f t="array" ref="BG183">INDEX(Final_Res_MapbySub!$CX$5:$DJ$341,MATCH(1,($B183=Final_Res_MapbySub!$B$5:$B$341)*($C183=Final_Res_MapbySub!$C$5:$C$341),0),MATCH(1,(BG$4=Final_Res_MapbySub!$CX$4:$DJ$4)*(BG$3=Final_Res_MapbySub!$CX$3:$DJ$3),0))</f>
        <v>700</v>
      </c>
      <c r="BH183" cm="1">
        <f t="array" ref="BH183">INDEX(Final_Res_MapbySub!$CX$5:$DJ$341,MATCH(1,($B183=Final_Res_MapbySub!$B$5:$B$341)*($C183=Final_Res_MapbySub!$C$5:$C$341),0),MATCH(1,(BH$4=Final_Res_MapbySub!$CX$4:$DJ$4)*(BH$3=Final_Res_MapbySub!$CX$3:$DJ$3),0))</f>
        <v>700</v>
      </c>
      <c r="BI183" cm="1">
        <f t="array" ref="BI183">INDEX(Final_Res_MapbySub!$CX$5:$DJ$341,MATCH(1,($B183=Final_Res_MapbySub!$B$5:$B$341)*($C183=Final_Res_MapbySub!$C$5:$C$341),0),MATCH(1,(BI$4=Final_Res_MapbySub!$CX$4:$DJ$4)*(BI$3=Final_Res_MapbySub!$CX$3:$DJ$3),0))</f>
        <v>0</v>
      </c>
      <c r="BJ183">
        <f t="shared" si="23"/>
        <v>1</v>
      </c>
      <c r="BK183">
        <f>COUNTIFS($D183:$AU183,1,'2_Tx_Calculator'!$D$64:$AU$64,"&lt;0",'2_Tx_Calculator'!$D$6:$AU$6,Tx_bySub!BW$4)</f>
        <v>0</v>
      </c>
      <c r="BL183">
        <f>COUNTIFS($D183:$AU183,1,'2_Tx_Calculator'!$D$64:$AU$64,"&lt;0",'2_Tx_Calculator'!$D$6:$AU$6,Tx_bySub!BX$4)</f>
        <v>1</v>
      </c>
      <c r="BM183">
        <f>COUNTIFS($D183:$AU183,1,'2_Tx_Calculator'!$D$63:$AU$63,"&lt;0",'2_Tx_Calculator'!$D$6:$AU$6,Tx_bySub!BY$4)</f>
        <v>0</v>
      </c>
      <c r="BN183">
        <f>COUNTIFS($D183:$AU183,1,'2_Tx_Calculator'!$D$63:$AU$63,"&lt;0",'2_Tx_Calculator'!$D$6:$AU$6,Tx_bySub!BZ$4)</f>
        <v>1</v>
      </c>
      <c r="BO183">
        <f>COUNTIFS($D183:$AU183,1,'2_Tx_Calculator'!$D$82:$AU$82,"&lt;0",'2_Tx_Calculator'!$D$7:$AU$7,Tx_bySub!CA$4)</f>
        <v>0</v>
      </c>
      <c r="BP183">
        <f>COUNTIFS($D183:$AU183,1,'2_Tx_Calculator'!$D$82:$AU$82,"&lt;0",'2_Tx_Calculator'!$D$7:$AU$7,Tx_bySub!CB$4)</f>
        <v>1</v>
      </c>
      <c r="BQ183">
        <f>_xlfn.MINIFS('2_Tx_Calculator'!$D$64:$AU$64,Tx_bySub!$D183:$AU183,1)</f>
        <v>-1325.8998999999999</v>
      </c>
      <c r="BR183">
        <f>_xlfn.MINIFS('2_Tx_Calculator'!$D$63:$AU$63,Tx_bySub!$D183:$AU183,1)</f>
        <v>-248.3456000000001</v>
      </c>
      <c r="BS183">
        <f>_xlfn.MINIFS('2_Tx_Calculator'!$D$82:$AU$82,Tx_bySub!$D183:$AU183,1)</f>
        <v>-517.50799999999981</v>
      </c>
      <c r="BT183" t="str" cm="1">
        <f t="array" ref="BT183">INDEX('2_Tx_Calculator'!$D$3:$AU$3,1,MATCH(1,(BQ183='2_Tx_Calculator'!$D$64:$AU$64)*(1=Tx_bySub!$D183:$AU183),0))</f>
        <v xml:space="preserve">Mohave/Eldorado 500 kV </v>
      </c>
      <c r="BU183" t="str" cm="1">
        <f t="array" ref="BU183">INDEX('2_Tx_Calculator'!$D$3:$AU$3,1,MATCH(1,(BR183='2_Tx_Calculator'!$D$63:$AU$63)*(1=Tx_bySub!$D183:$AU183),0))</f>
        <v xml:space="preserve">Mohave/Eldorado 500 kV </v>
      </c>
      <c r="BV183" t="str" cm="1">
        <f t="array" ref="BV183">INDEX('2_Tx_Calculator'!$D$3:$AU$3,1,MATCH(1,(BS183='2_Tx_Calculator'!$D$82:$AU$82)*(1=Tx_bySub!$D183:$AU183),0))</f>
        <v xml:space="preserve">Mohave/Eldorado 500 kV </v>
      </c>
      <c r="BW183" s="170">
        <f>COUNTIFS($D183:$AU183,1,'2_Tx_Calculator'!$D$11:$AU$11,"&lt;0",'2_Tx_Calculator'!$D$6:$AU$6,Tx_bySub!BW$4)</f>
        <v>0</v>
      </c>
      <c r="BX183" s="170">
        <f>COUNTIFS($D183:$AU183,1,'2_Tx_Calculator'!$D$11:$AU$11,"&lt;0",'2_Tx_Calculator'!$D$6:$AU$6,Tx_bySub!BX$4)</f>
        <v>1</v>
      </c>
      <c r="BY183" s="170">
        <f>COUNTIFS($D183:$AU183,1,'2_Tx_Calculator'!$D$12:$AU$12,"&lt;0",'2_Tx_Calculator'!$D$6:$AU$6,Tx_bySub!BY$4)</f>
        <v>0</v>
      </c>
      <c r="BZ183" s="170">
        <f>COUNTIFS($D183:$AU183,1,'2_Tx_Calculator'!$D$12:$AU$12,"&lt;0",'2_Tx_Calculator'!$D$6:$AU$6,Tx_bySub!BZ$4)</f>
        <v>1</v>
      </c>
      <c r="CA183" s="170">
        <f>COUNTIFS($D183:$AU183,1,'2_Tx_Calculator'!$D$13:$AU$13,"&lt;0",'2_Tx_Calculator'!$D$7:$AU$7,Tx_bySub!CA$4)</f>
        <v>0</v>
      </c>
      <c r="CB183" s="170">
        <f>COUNTIFS($D183:$AU183,1,'2_Tx_Calculator'!$D$13:$AU$13,"&lt;0",'2_Tx_Calculator'!$D$7:$AU$7,Tx_bySub!CB$4)</f>
        <v>1</v>
      </c>
      <c r="CC183">
        <f>_xlfn.MINIFS('2_Tx_Calculator'!$D$11:$AU$11,Tx_bySub!$D183:$AU183,1)</f>
        <v>-1325.8998999999999</v>
      </c>
      <c r="CD183">
        <f>_xlfn.MINIFS('2_Tx_Calculator'!$D$12:$AU$12,Tx_bySub!$D183:$AU183,1)</f>
        <v>-248.3456000000001</v>
      </c>
      <c r="CE183">
        <f>_xlfn.MINIFS('2_Tx_Calculator'!$D$13:$AU$13,Tx_bySub!$D183:$AU183,1)</f>
        <v>-517.50799999999981</v>
      </c>
      <c r="CF183" t="str" cm="1">
        <f t="array" ref="CF183">INDEX('2_Tx_Calculator'!$D$3:$AU$3,1,MATCH(1,(CC183='2_Tx_Calculator'!$D$11:$AU$11)*(1=Tx_bySub!$D183:$AU183),0))</f>
        <v xml:space="preserve">Mohave/Eldorado 500 kV </v>
      </c>
      <c r="CG183" t="str" cm="1">
        <f t="array" ref="CG183">INDEX('2_Tx_Calculator'!$D$3:$AU$3,1,MATCH(1,(CD183='2_Tx_Calculator'!$D$12:$AU$12)*(1=Tx_bySub!$D183:$AU183),0))</f>
        <v xml:space="preserve">Mohave/Eldorado 500 kV </v>
      </c>
      <c r="CH183" t="str" cm="1">
        <f t="array" ref="CH183">INDEX('2_Tx_Calculator'!$D$3:$AU$3,1,MATCH(1,(CE183='2_Tx_Calculator'!$D$13:$AU$13)*(1=Tx_bySub!$D183:$AU183),0))</f>
        <v xml:space="preserve">Mohave/Eldorado 500 kV </v>
      </c>
      <c r="CJ183">
        <f t="shared" si="24"/>
        <v>2</v>
      </c>
      <c r="CK183">
        <f t="shared" si="25"/>
        <v>2</v>
      </c>
      <c r="CL183" t="b">
        <f t="shared" si="22"/>
        <v>0</v>
      </c>
      <c r="CM183" s="230">
        <f t="shared" si="26"/>
        <v>2</v>
      </c>
      <c r="CN183">
        <f t="shared" si="28"/>
        <v>2</v>
      </c>
      <c r="CO183">
        <f t="shared" si="27"/>
        <v>2</v>
      </c>
      <c r="CP183" t="b">
        <f t="shared" si="29"/>
        <v>0</v>
      </c>
      <c r="CQ183" s="230">
        <f t="shared" si="30"/>
        <v>2</v>
      </c>
    </row>
    <row r="184" spans="1:95" x14ac:dyDescent="0.35">
      <c r="A184" t="str">
        <f>Substation_Info!A184</f>
        <v>SCE Northern Area</v>
      </c>
      <c r="B184" t="str">
        <f>Substation_Info!B184</f>
        <v>Moorpark</v>
      </c>
      <c r="C184">
        <f>Substation_Info!C184</f>
        <v>230</v>
      </c>
      <c r="D184" t="str" cm="1">
        <f t="array" ref="D184">INDEX(Substation_Info!$D$5:$AU$322,MATCH(1,($B184=Substation_Info!$B$5:$B$322)*($C184=Substation_Info!$C$5:$C$322),0),MATCH(D$4,Substation_Info!$D$4:$AU$4,0))</f>
        <v> </v>
      </c>
      <c r="E184" t="str" cm="1">
        <f t="array" ref="E184">INDEX(Substation_Info!$D$5:$AU$322,MATCH(1,($B184=Substation_Info!$B$5:$B$322)*($C184=Substation_Info!$C$5:$C$322),0),MATCH(E$4,Substation_Info!$D$4:$AU$4,0))</f>
        <v> </v>
      </c>
      <c r="F184" t="str" cm="1">
        <f t="array" ref="F184">INDEX(Substation_Info!$D$5:$AU$322,MATCH(1,($B184=Substation_Info!$B$5:$B$322)*($C184=Substation_Info!$C$5:$C$322),0),MATCH(F$4,Substation_Info!$D$4:$AU$4,0))</f>
        <v> </v>
      </c>
      <c r="G184" cm="1">
        <f t="array" ref="G184">INDEX(Substation_Info!$D$5:$AU$322,MATCH(1,($B184=Substation_Info!$B$5:$B$322)*($C184=Substation_Info!$C$5:$C$322),0),MATCH(G$4,Substation_Info!$D$4:$AU$4,0))</f>
        <v>1</v>
      </c>
      <c r="H184" t="str" cm="1">
        <f t="array" ref="H184">INDEX(Substation_Info!$D$5:$AU$322,MATCH(1,($B184=Substation_Info!$B$5:$B$322)*($C184=Substation_Info!$C$5:$C$322),0),MATCH(H$4,Substation_Info!$D$4:$AU$4,0))</f>
        <v> </v>
      </c>
      <c r="I184" t="str" cm="1">
        <f t="array" ref="I184">INDEX(Substation_Info!$D$5:$AU$322,MATCH(1,($B184=Substation_Info!$B$5:$B$322)*($C184=Substation_Info!$C$5:$C$322),0),MATCH(I$4,Substation_Info!$D$4:$AU$4,0))</f>
        <v> </v>
      </c>
      <c r="J184" t="str" cm="1">
        <f t="array" ref="J184">INDEX(Substation_Info!$D$5:$AU$322,MATCH(1,($B184=Substation_Info!$B$5:$B$322)*($C184=Substation_Info!$C$5:$C$322),0),MATCH(J$4,Substation_Info!$D$4:$AU$4,0))</f>
        <v> </v>
      </c>
      <c r="K184" t="str" cm="1">
        <f t="array" ref="K184">INDEX(Substation_Info!$D$5:$AU$322,MATCH(1,($B184=Substation_Info!$B$5:$B$322)*($C184=Substation_Info!$C$5:$C$322),0),MATCH(K$4,Substation_Info!$D$4:$AU$4,0))</f>
        <v> </v>
      </c>
      <c r="L184" t="str" cm="1">
        <f t="array" ref="L184">INDEX(Substation_Info!$D$5:$AU$322,MATCH(1,($B184=Substation_Info!$B$5:$B$322)*($C184=Substation_Info!$C$5:$C$322),0),MATCH(L$4,Substation_Info!$D$4:$AU$4,0))</f>
        <v> </v>
      </c>
      <c r="M184" t="str" cm="1">
        <f t="array" ref="M184">INDEX(Substation_Info!$D$5:$AU$322,MATCH(1,($B184=Substation_Info!$B$5:$B$322)*($C184=Substation_Info!$C$5:$C$322),0),MATCH(M$4,Substation_Info!$D$4:$AU$4,0))</f>
        <v> </v>
      </c>
      <c r="N184" t="str" cm="1">
        <f t="array" ref="N184">INDEX(Substation_Info!$D$5:$AU$322,MATCH(1,($B184=Substation_Info!$B$5:$B$322)*($C184=Substation_Info!$C$5:$C$322),0),MATCH(N$4,Substation_Info!$D$4:$AU$4,0))</f>
        <v> </v>
      </c>
      <c r="O184" t="str" cm="1">
        <f t="array" ref="O184">INDEX(Substation_Info!$D$5:$AU$322,MATCH(1,($B184=Substation_Info!$B$5:$B$322)*($C184=Substation_Info!$C$5:$C$322),0),MATCH(O$4,Substation_Info!$D$4:$AU$4,0))</f>
        <v> </v>
      </c>
      <c r="P184" t="str" cm="1">
        <f t="array" ref="P184">INDEX(Substation_Info!$D$5:$AU$322,MATCH(1,($B184=Substation_Info!$B$5:$B$322)*($C184=Substation_Info!$C$5:$C$322),0),MATCH(P$4,Substation_Info!$D$4:$AU$4,0))</f>
        <v> </v>
      </c>
      <c r="Q184" t="str" cm="1">
        <f t="array" ref="Q184">INDEX(Substation_Info!$D$5:$AU$322,MATCH(1,($B184=Substation_Info!$B$5:$B$322)*($C184=Substation_Info!$C$5:$C$322),0),MATCH(Q$4,Substation_Info!$D$4:$AU$4,0))</f>
        <v> </v>
      </c>
      <c r="R184" t="str" cm="1">
        <f t="array" ref="R184">INDEX(Substation_Info!$D$5:$AU$322,MATCH(1,($B184=Substation_Info!$B$5:$B$322)*($C184=Substation_Info!$C$5:$C$322),0),MATCH(R$4,Substation_Info!$D$4:$AU$4,0))</f>
        <v> </v>
      </c>
      <c r="S184" t="str" cm="1">
        <f t="array" ref="S184">INDEX(Substation_Info!$D$5:$AU$322,MATCH(1,($B184=Substation_Info!$B$5:$B$322)*($C184=Substation_Info!$C$5:$C$322),0),MATCH(S$4,Substation_Info!$D$4:$AU$4,0))</f>
        <v> </v>
      </c>
      <c r="T184" t="str" cm="1">
        <f t="array" ref="T184">INDEX(Substation_Info!$D$5:$AU$322,MATCH(1,($B184=Substation_Info!$B$5:$B$322)*($C184=Substation_Info!$C$5:$C$322),0),MATCH(T$4,Substation_Info!$D$4:$AU$4,0))</f>
        <v> </v>
      </c>
      <c r="U184" t="str" cm="1">
        <f t="array" ref="U184">INDEX(Substation_Info!$D$5:$AU$322,MATCH(1,($B184=Substation_Info!$B$5:$B$322)*($C184=Substation_Info!$C$5:$C$322),0),MATCH(U$4,Substation_Info!$D$4:$AU$4,0))</f>
        <v> </v>
      </c>
      <c r="V184" t="str" cm="1">
        <f t="array" ref="V184">INDEX(Substation_Info!$D$5:$AU$322,MATCH(1,($B184=Substation_Info!$B$5:$B$322)*($C184=Substation_Info!$C$5:$C$322),0),MATCH(V$4,Substation_Info!$D$4:$AU$4,0))</f>
        <v> </v>
      </c>
      <c r="W184" t="str" cm="1">
        <f t="array" ref="W184">INDEX(Substation_Info!$D$5:$AU$322,MATCH(1,($B184=Substation_Info!$B$5:$B$322)*($C184=Substation_Info!$C$5:$C$322),0),MATCH(W$4,Substation_Info!$D$4:$AU$4,0))</f>
        <v> </v>
      </c>
      <c r="X184" t="str" cm="1">
        <f t="array" ref="X184">INDEX(Substation_Info!$D$5:$AU$322,MATCH(1,($B184=Substation_Info!$B$5:$B$322)*($C184=Substation_Info!$C$5:$C$322),0),MATCH(X$4,Substation_Info!$D$4:$AU$4,0))</f>
        <v> </v>
      </c>
      <c r="Y184" t="str" cm="1">
        <f t="array" ref="Y184">INDEX(Substation_Info!$D$5:$AU$322,MATCH(1,($B184=Substation_Info!$B$5:$B$322)*($C184=Substation_Info!$C$5:$C$322),0),MATCH(Y$4,Substation_Info!$D$4:$AU$4,0))</f>
        <v> </v>
      </c>
      <c r="Z184" t="str" cm="1">
        <f t="array" ref="Z184">INDEX(Substation_Info!$D$5:$AU$322,MATCH(1,($B184=Substation_Info!$B$5:$B$322)*($C184=Substation_Info!$C$5:$C$322),0),MATCH(Z$4,Substation_Info!$D$4:$AU$4,0))</f>
        <v> </v>
      </c>
      <c r="AA184" t="str" cm="1">
        <f t="array" ref="AA184">INDEX(Substation_Info!$D$5:$AU$322,MATCH(1,($B184=Substation_Info!$B$5:$B$322)*($C184=Substation_Info!$C$5:$C$322),0),MATCH(AA$4,Substation_Info!$D$4:$AU$4,0))</f>
        <v> </v>
      </c>
      <c r="AB184" t="str" cm="1">
        <f t="array" ref="AB184">INDEX(Substation_Info!$D$5:$AU$322,MATCH(1,($B184=Substation_Info!$B$5:$B$322)*($C184=Substation_Info!$C$5:$C$322),0),MATCH(AB$4,Substation_Info!$D$4:$AU$4,0))</f>
        <v> </v>
      </c>
      <c r="AC184" t="str" cm="1">
        <f t="array" ref="AC184">INDEX(Substation_Info!$D$5:$AU$322,MATCH(1,($B184=Substation_Info!$B$5:$B$322)*($C184=Substation_Info!$C$5:$C$322),0),MATCH(AC$4,Substation_Info!$D$4:$AU$4,0))</f>
        <v> </v>
      </c>
      <c r="AD184" t="str" cm="1">
        <f t="array" ref="AD184">INDEX(Substation_Info!$D$5:$AU$322,MATCH(1,($B184=Substation_Info!$B$5:$B$322)*($C184=Substation_Info!$C$5:$C$322),0),MATCH(AD$4,Substation_Info!$D$4:$AU$4,0))</f>
        <v> </v>
      </c>
      <c r="AE184" t="str" cm="1">
        <f t="array" ref="AE184">INDEX(Substation_Info!$D$5:$AU$322,MATCH(1,($B184=Substation_Info!$B$5:$B$322)*($C184=Substation_Info!$C$5:$C$322),0),MATCH(AE$4,Substation_Info!$D$4:$AU$4,0))</f>
        <v> </v>
      </c>
      <c r="AF184" t="str" cm="1">
        <f t="array" ref="AF184">INDEX(Substation_Info!$D$5:$AU$322,MATCH(1,($B184=Substation_Info!$B$5:$B$322)*($C184=Substation_Info!$C$5:$C$322),0),MATCH(AF$4,Substation_Info!$D$4:$AU$4,0))</f>
        <v> </v>
      </c>
      <c r="AG184" t="str" cm="1">
        <f t="array" ref="AG184">INDEX(Substation_Info!$D$5:$AU$322,MATCH(1,($B184=Substation_Info!$B$5:$B$322)*($C184=Substation_Info!$C$5:$C$322),0),MATCH(AG$4,Substation_Info!$D$4:$AU$4,0))</f>
        <v> </v>
      </c>
      <c r="AH184" t="str" cm="1">
        <f t="array" ref="AH184">INDEX(Substation_Info!$D$5:$AU$322,MATCH(1,($B184=Substation_Info!$B$5:$B$322)*($C184=Substation_Info!$C$5:$C$322),0),MATCH(AH$4,Substation_Info!$D$4:$AU$4,0))</f>
        <v> </v>
      </c>
      <c r="AI184" t="str" cm="1">
        <f t="array" ref="AI184">INDEX(Substation_Info!$D$5:$AU$322,MATCH(1,($B184=Substation_Info!$B$5:$B$322)*($C184=Substation_Info!$C$5:$C$322),0),MATCH(AI$4,Substation_Info!$D$4:$AU$4,0))</f>
        <v> </v>
      </c>
      <c r="AJ184" t="str" cm="1">
        <f t="array" ref="AJ184">INDEX(Substation_Info!$D$5:$AU$322,MATCH(1,($B184=Substation_Info!$B$5:$B$322)*($C184=Substation_Info!$C$5:$C$322),0),MATCH(AJ$4,Substation_Info!$D$4:$AU$4,0))</f>
        <v> </v>
      </c>
      <c r="AK184" t="str" cm="1">
        <f t="array" ref="AK184">INDEX(Substation_Info!$D$5:$AU$322,MATCH(1,($B184=Substation_Info!$B$5:$B$322)*($C184=Substation_Info!$C$5:$C$322),0),MATCH(AK$4,Substation_Info!$D$4:$AU$4,0))</f>
        <v> </v>
      </c>
      <c r="AL184" t="str" cm="1">
        <f t="array" ref="AL184">INDEX(Substation_Info!$D$5:$AU$322,MATCH(1,($B184=Substation_Info!$B$5:$B$322)*($C184=Substation_Info!$C$5:$C$322),0),MATCH(AL$4,Substation_Info!$D$4:$AU$4,0))</f>
        <v> </v>
      </c>
      <c r="AM184" t="str" cm="1">
        <f t="array" ref="AM184">INDEX(Substation_Info!$D$5:$AU$322,MATCH(1,($B184=Substation_Info!$B$5:$B$322)*($C184=Substation_Info!$C$5:$C$322),0),MATCH(AM$4,Substation_Info!$D$4:$AU$4,0))</f>
        <v> </v>
      </c>
      <c r="AN184" t="str" cm="1">
        <f t="array" ref="AN184">INDEX(Substation_Info!$D$5:$AU$322,MATCH(1,($B184=Substation_Info!$B$5:$B$322)*($C184=Substation_Info!$C$5:$C$322),0),MATCH(AN$4,Substation_Info!$D$4:$AU$4,0))</f>
        <v> </v>
      </c>
      <c r="AO184" t="str" cm="1">
        <f t="array" ref="AO184">INDEX(Substation_Info!$D$5:$AU$322,MATCH(1,($B184=Substation_Info!$B$5:$B$322)*($C184=Substation_Info!$C$5:$C$322),0),MATCH(AO$4,Substation_Info!$D$4:$AU$4,0))</f>
        <v> </v>
      </c>
      <c r="AP184" t="str" cm="1">
        <f t="array" ref="AP184">INDEX(Substation_Info!$D$5:$AU$322,MATCH(1,($B184=Substation_Info!$B$5:$B$322)*($C184=Substation_Info!$C$5:$C$322),0),MATCH(AP$4,Substation_Info!$D$4:$AU$4,0))</f>
        <v> </v>
      </c>
      <c r="AQ184" t="str" cm="1">
        <f t="array" ref="AQ184">INDEX(Substation_Info!$D$5:$AU$322,MATCH(1,($B184=Substation_Info!$B$5:$B$322)*($C184=Substation_Info!$C$5:$C$322),0),MATCH(AQ$4,Substation_Info!$D$4:$AU$4,0))</f>
        <v> </v>
      </c>
      <c r="AR184" t="str" cm="1">
        <f t="array" ref="AR184">INDEX(Substation_Info!$D$5:$AU$322,MATCH(1,($B184=Substation_Info!$B$5:$B$322)*($C184=Substation_Info!$C$5:$C$322),0),MATCH(AR$4,Substation_Info!$D$4:$AU$4,0))</f>
        <v> </v>
      </c>
      <c r="AS184" cm="1">
        <f t="array" ref="AS184">INDEX(Substation_Info!$D$5:$AU$322,MATCH(1,($B184=Substation_Info!$B$5:$B$322)*($C184=Substation_Info!$C$5:$C$322),0),MATCH(AS$4,Substation_Info!$D$4:$AU$4,0))</f>
        <v>0</v>
      </c>
      <c r="AT184" cm="1">
        <f t="array" ref="AT184">INDEX(Substation_Info!$D$5:$AU$322,MATCH(1,($B184=Substation_Info!$B$5:$B$322)*($C184=Substation_Info!$C$5:$C$322),0),MATCH(AT$4,Substation_Info!$D$4:$AU$4,0))</f>
        <v>0</v>
      </c>
      <c r="AU184" cm="1">
        <f t="array" ref="AU184">INDEX(Substation_Info!$D$5:$AU$322,MATCH(1,($B184=Substation_Info!$B$5:$B$322)*($C184=Substation_Info!$C$5:$C$322),0),MATCH(AU$4,Substation_Info!$D$4:$AU$4,0))</f>
        <v>0</v>
      </c>
      <c r="AW184" cm="1">
        <f t="array" ref="AW184">INDEX(Final_Res_MapbySub!$CX$5:$DJ$341,MATCH(1,($B184=Final_Res_MapbySub!$B$5:$B$341)*($C184=Final_Res_MapbySub!$C$5:$C$341),0),MATCH(1,(AW$4=Final_Res_MapbySub!$CX$4:$DJ$4)*(AW$3=Final_Res_MapbySub!$CX$3:$DJ$3),0))</f>
        <v>0</v>
      </c>
      <c r="AX184" cm="1">
        <f t="array" ref="AX184">INDEX(Final_Res_MapbySub!$CX$5:$DJ$341,MATCH(1,($B184=Final_Res_MapbySub!$B$5:$B$341)*($C184=Final_Res_MapbySub!$C$5:$C$341),0),MATCH(1,(AX$4=Final_Res_MapbySub!$CX$4:$DJ$4)*(AX$3=Final_Res_MapbySub!$CX$3:$DJ$3),0))</f>
        <v>0</v>
      </c>
      <c r="AY184" cm="1">
        <f t="array" ref="AY184">INDEX(Final_Res_MapbySub!$CX$5:$DJ$341,MATCH(1,($B184=Final_Res_MapbySub!$B$5:$B$341)*($C184=Final_Res_MapbySub!$C$5:$C$341),0),MATCH(1,(AY$4=Final_Res_MapbySub!$CX$4:$DJ$4)*(AY$3=Final_Res_MapbySub!$CX$3:$DJ$3),0))</f>
        <v>0</v>
      </c>
      <c r="AZ184" cm="1">
        <f t="array" ref="AZ184">INDEX(Final_Res_MapbySub!$CX$5:$DJ$341,MATCH(1,($B184=Final_Res_MapbySub!$B$5:$B$341)*($C184=Final_Res_MapbySub!$C$5:$C$341),0),MATCH(1,(AZ$4=Final_Res_MapbySub!$CX$4:$DJ$4)*(AZ$3=Final_Res_MapbySub!$CX$3:$DJ$3),0))</f>
        <v>0</v>
      </c>
      <c r="BA184" cm="1">
        <f t="array" ref="BA184">INDEX(Final_Res_MapbySub!$CX$5:$DJ$341,MATCH(1,($B184=Final_Res_MapbySub!$B$5:$B$341)*($C184=Final_Res_MapbySub!$C$5:$C$341),0),MATCH(1,(BA$4=Final_Res_MapbySub!$CX$4:$DJ$4)*(BA$3=Final_Res_MapbySub!$CX$3:$DJ$3),0))</f>
        <v>0</v>
      </c>
      <c r="BB184" cm="1">
        <f t="array" ref="BB184">INDEX(Final_Res_MapbySub!$CX$5:$DJ$341,MATCH(1,($B184=Final_Res_MapbySub!$B$5:$B$341)*($C184=Final_Res_MapbySub!$C$5:$C$341),0),MATCH(1,(BB$4=Final_Res_MapbySub!$CX$4:$DJ$4)*(BB$3=Final_Res_MapbySub!$CX$3:$DJ$3),0))</f>
        <v>0</v>
      </c>
      <c r="BC184" cm="1">
        <f t="array" ref="BC184">INDEX(Final_Res_MapbySub!$CX$5:$DJ$341,MATCH(1,($B184=Final_Res_MapbySub!$B$5:$B$341)*($C184=Final_Res_MapbySub!$C$5:$C$341),0),MATCH(1,(BC$4=Final_Res_MapbySub!$CX$4:$DJ$4)*(BC$3=Final_Res_MapbySub!$CX$3:$DJ$3),0))</f>
        <v>0</v>
      </c>
      <c r="BD184" cm="1">
        <f t="array" ref="BD184">INDEX(Final_Res_MapbySub!$CX$5:$DJ$341,MATCH(1,($B184=Final_Res_MapbySub!$B$5:$B$341)*($C184=Final_Res_MapbySub!$C$5:$C$341),0),MATCH(1,(BD$4=Final_Res_MapbySub!$CX$4:$DJ$4)*(BD$3=Final_Res_MapbySub!$CX$3:$DJ$3),0))</f>
        <v>0</v>
      </c>
      <c r="BE184" cm="1">
        <f t="array" ref="BE184">INDEX(Final_Res_MapbySub!$CX$5:$DJ$341,MATCH(1,($B184=Final_Res_MapbySub!$B$5:$B$341)*($C184=Final_Res_MapbySub!$C$5:$C$341),0),MATCH(1,(BE$4=Final_Res_MapbySub!$CX$4:$DJ$4)*(BE$3=Final_Res_MapbySub!$CX$3:$DJ$3),0))</f>
        <v>0</v>
      </c>
      <c r="BF184" cm="1">
        <f t="array" ref="BF184">INDEX(Final_Res_MapbySub!$CX$5:$DJ$341,MATCH(1,($B184=Final_Res_MapbySub!$B$5:$B$341)*($C184=Final_Res_MapbySub!$C$5:$C$341),0),MATCH(1,(BF$4=Final_Res_MapbySub!$CX$4:$DJ$4)*(BF$3=Final_Res_MapbySub!$CX$3:$DJ$3),0))</f>
        <v>0</v>
      </c>
      <c r="BG184" cm="1">
        <f t="array" ref="BG184">INDEX(Final_Res_MapbySub!$CX$5:$DJ$341,MATCH(1,($B184=Final_Res_MapbySub!$B$5:$B$341)*($C184=Final_Res_MapbySub!$C$5:$C$341),0),MATCH(1,(BG$4=Final_Res_MapbySub!$CX$4:$DJ$4)*(BG$3=Final_Res_MapbySub!$CX$3:$DJ$3),0))</f>
        <v>500</v>
      </c>
      <c r="BH184" cm="1">
        <f t="array" ref="BH184">INDEX(Final_Res_MapbySub!$CX$5:$DJ$341,MATCH(1,($B184=Final_Res_MapbySub!$B$5:$B$341)*($C184=Final_Res_MapbySub!$C$5:$C$341),0),MATCH(1,(BH$4=Final_Res_MapbySub!$CX$4:$DJ$4)*(BH$3=Final_Res_MapbySub!$CX$3:$DJ$3),0))</f>
        <v>447</v>
      </c>
      <c r="BI184" cm="1">
        <f t="array" ref="BI184">INDEX(Final_Res_MapbySub!$CX$5:$DJ$341,MATCH(1,($B184=Final_Res_MapbySub!$B$5:$B$341)*($C184=Final_Res_MapbySub!$C$5:$C$341),0),MATCH(1,(BI$4=Final_Res_MapbySub!$CX$4:$DJ$4)*(BI$3=Final_Res_MapbySub!$CX$3:$DJ$3),0))</f>
        <v>0</v>
      </c>
      <c r="BJ184">
        <f t="shared" si="23"/>
        <v>1</v>
      </c>
      <c r="BK184">
        <f>COUNTIFS($D184:$AU184,1,'2_Tx_Calculator'!$D$64:$AU$64,"&lt;0",'2_Tx_Calculator'!$D$6:$AU$6,Tx_bySub!BW$4)</f>
        <v>0</v>
      </c>
      <c r="BL184">
        <f>COUNTIFS($D184:$AU184,1,'2_Tx_Calculator'!$D$64:$AU$64,"&lt;0",'2_Tx_Calculator'!$D$6:$AU$6,Tx_bySub!BX$4)</f>
        <v>0</v>
      </c>
      <c r="BM184">
        <f>COUNTIFS($D184:$AU184,1,'2_Tx_Calculator'!$D$63:$AU$63,"&lt;0",'2_Tx_Calculator'!$D$6:$AU$6,Tx_bySub!BY$4)</f>
        <v>0</v>
      </c>
      <c r="BN184">
        <f>COUNTIFS($D184:$AU184,1,'2_Tx_Calculator'!$D$63:$AU$63,"&lt;0",'2_Tx_Calculator'!$D$6:$AU$6,Tx_bySub!BZ$4)</f>
        <v>0</v>
      </c>
      <c r="BO184">
        <f>COUNTIFS($D184:$AU184,1,'2_Tx_Calculator'!$D$82:$AU$82,"&lt;0",'2_Tx_Calculator'!$D$7:$AU$7,Tx_bySub!CA$4)</f>
        <v>0</v>
      </c>
      <c r="BP184">
        <f>COUNTIFS($D184:$AU184,1,'2_Tx_Calculator'!$D$82:$AU$82,"&lt;0",'2_Tx_Calculator'!$D$7:$AU$7,Tx_bySub!CB$4)</f>
        <v>0</v>
      </c>
      <c r="BQ184">
        <f>_xlfn.MINIFS('2_Tx_Calculator'!$D$64:$AU$64,Tx_bySub!$D184:$AU184,1)</f>
        <v>557.3428799999997</v>
      </c>
      <c r="BR184">
        <f>_xlfn.MINIFS('2_Tx_Calculator'!$D$63:$AU$63,Tx_bySub!$D184:$AU184,1)</f>
        <v>1718.8700099999999</v>
      </c>
      <c r="BS184">
        <f>_xlfn.MINIFS('2_Tx_Calculator'!$D$82:$AU$82,Tx_bySub!$D184:$AU184,1)</f>
        <v>2743.9132499999996</v>
      </c>
      <c r="BT184" t="str" cm="1">
        <f t="array" ref="BT184">INDEX('2_Tx_Calculator'!$D$3:$AU$3,1,MATCH(1,(BQ184='2_Tx_Calculator'!$D$64:$AU$64)*(1=Tx_bySub!$D184:$AU184),0))</f>
        <v>Laguna Bell – Mesa Constraint</v>
      </c>
      <c r="BU184" t="str" cm="1">
        <f t="array" ref="BU184">INDEX('2_Tx_Calculator'!$D$3:$AU$3,1,MATCH(1,(BR184='2_Tx_Calculator'!$D$63:$AU$63)*(1=Tx_bySub!$D184:$AU184),0))</f>
        <v>Laguna Bell – Mesa Constraint</v>
      </c>
      <c r="BV184" t="str" cm="1">
        <f t="array" ref="BV184">INDEX('2_Tx_Calculator'!$D$3:$AU$3,1,MATCH(1,(BS184='2_Tx_Calculator'!$D$82:$AU$82)*(1=Tx_bySub!$D184:$AU184),0))</f>
        <v>Laguna Bell – Mesa Constraint</v>
      </c>
      <c r="BW184" s="170">
        <f>COUNTIFS($D184:$AU184,1,'2_Tx_Calculator'!$D$11:$AU$11,"&lt;0",'2_Tx_Calculator'!$D$6:$AU$6,Tx_bySub!BW$4)</f>
        <v>0</v>
      </c>
      <c r="BX184" s="170">
        <f>COUNTIFS($D184:$AU184,1,'2_Tx_Calculator'!$D$11:$AU$11,"&lt;0",'2_Tx_Calculator'!$D$6:$AU$6,Tx_bySub!BX$4)</f>
        <v>0</v>
      </c>
      <c r="BY184" s="170">
        <f>COUNTIFS($D184:$AU184,1,'2_Tx_Calculator'!$D$12:$AU$12,"&lt;0",'2_Tx_Calculator'!$D$6:$AU$6,Tx_bySub!BY$4)</f>
        <v>0</v>
      </c>
      <c r="BZ184" s="170">
        <f>COUNTIFS($D184:$AU184,1,'2_Tx_Calculator'!$D$12:$AU$12,"&lt;0",'2_Tx_Calculator'!$D$6:$AU$6,Tx_bySub!BZ$4)</f>
        <v>0</v>
      </c>
      <c r="CA184" s="170">
        <f>COUNTIFS($D184:$AU184,1,'2_Tx_Calculator'!$D$13:$AU$13,"&lt;0",'2_Tx_Calculator'!$D$7:$AU$7,Tx_bySub!CA$4)</f>
        <v>0</v>
      </c>
      <c r="CB184" s="170">
        <f>COUNTIFS($D184:$AU184,1,'2_Tx_Calculator'!$D$13:$AU$13,"&lt;0",'2_Tx_Calculator'!$D$7:$AU$7,Tx_bySub!CB$4)</f>
        <v>0</v>
      </c>
      <c r="CC184">
        <f>_xlfn.MINIFS('2_Tx_Calculator'!$D$11:$AU$11,Tx_bySub!$D184:$AU184,1)</f>
        <v>557.3428799999997</v>
      </c>
      <c r="CD184">
        <f>_xlfn.MINIFS('2_Tx_Calculator'!$D$12:$AU$12,Tx_bySub!$D184:$AU184,1)</f>
        <v>1718.8700099999999</v>
      </c>
      <c r="CE184">
        <f>_xlfn.MINIFS('2_Tx_Calculator'!$D$13:$AU$13,Tx_bySub!$D184:$AU184,1)</f>
        <v>2743.9132499999996</v>
      </c>
      <c r="CF184" t="str" cm="1">
        <f t="array" ref="CF184">INDEX('2_Tx_Calculator'!$D$3:$AU$3,1,MATCH(1,(CC184='2_Tx_Calculator'!$D$11:$AU$11)*(1=Tx_bySub!$D184:$AU184),0))</f>
        <v>Laguna Bell – Mesa Constraint</v>
      </c>
      <c r="CG184" t="str" cm="1">
        <f t="array" ref="CG184">INDEX('2_Tx_Calculator'!$D$3:$AU$3,1,MATCH(1,(CD184='2_Tx_Calculator'!$D$12:$AU$12)*(1=Tx_bySub!$D184:$AU184),0))</f>
        <v>Laguna Bell – Mesa Constraint</v>
      </c>
      <c r="CH184" t="str" cm="1">
        <f t="array" ref="CH184">INDEX('2_Tx_Calculator'!$D$3:$AU$3,1,MATCH(1,(CE184='2_Tx_Calculator'!$D$13:$AU$13)*(1=Tx_bySub!$D184:$AU184),0))</f>
        <v>Laguna Bell – Mesa Constraint</v>
      </c>
      <c r="CJ184">
        <f t="shared" si="24"/>
        <v>1</v>
      </c>
      <c r="CK184">
        <f t="shared" si="25"/>
        <v>1</v>
      </c>
      <c r="CL184" t="b">
        <f t="shared" si="22"/>
        <v>0</v>
      </c>
      <c r="CM184" s="230">
        <f t="shared" si="26"/>
        <v>1</v>
      </c>
      <c r="CN184">
        <f t="shared" si="28"/>
        <v>1</v>
      </c>
      <c r="CO184">
        <f t="shared" si="27"/>
        <v>1</v>
      </c>
      <c r="CP184" t="b">
        <f t="shared" si="29"/>
        <v>0</v>
      </c>
      <c r="CQ184" s="230">
        <f t="shared" si="30"/>
        <v>1</v>
      </c>
    </row>
    <row r="185" spans="1:95" x14ac:dyDescent="0.35">
      <c r="A185" t="str">
        <f>Substation_Info!A185</f>
        <v xml:space="preserve">PG&amp;E East Kern Study Area </v>
      </c>
      <c r="B185" t="str">
        <f>Substation_Info!B185</f>
        <v>Morro Bay</v>
      </c>
      <c r="C185">
        <f>Substation_Info!C185</f>
        <v>230</v>
      </c>
      <c r="D185" t="str" cm="1">
        <f t="array" ref="D185">INDEX(Substation_Info!$D$5:$AU$322,MATCH(1,($B185=Substation_Info!$B$5:$B$322)*($C185=Substation_Info!$C$5:$C$322),0),MATCH(D$4,Substation_Info!$D$4:$AU$4,0))</f>
        <v> </v>
      </c>
      <c r="E185" t="str" cm="1">
        <f t="array" ref="E185">INDEX(Substation_Info!$D$5:$AU$322,MATCH(1,($B185=Substation_Info!$B$5:$B$322)*($C185=Substation_Info!$C$5:$C$322),0),MATCH(E$4,Substation_Info!$D$4:$AU$4,0))</f>
        <v> </v>
      </c>
      <c r="F185" t="str" cm="1">
        <f t="array" ref="F185">INDEX(Substation_Info!$D$5:$AU$322,MATCH(1,($B185=Substation_Info!$B$5:$B$322)*($C185=Substation_Info!$C$5:$C$322),0),MATCH(F$4,Substation_Info!$D$4:$AU$4,0))</f>
        <v> </v>
      </c>
      <c r="G185" t="str" cm="1">
        <f t="array" ref="G185">INDEX(Substation_Info!$D$5:$AU$322,MATCH(1,($B185=Substation_Info!$B$5:$B$322)*($C185=Substation_Info!$C$5:$C$322),0),MATCH(G$4,Substation_Info!$D$4:$AU$4,0))</f>
        <v> </v>
      </c>
      <c r="H185" t="str" cm="1">
        <f t="array" ref="H185">INDEX(Substation_Info!$D$5:$AU$322,MATCH(1,($B185=Substation_Info!$B$5:$B$322)*($C185=Substation_Info!$C$5:$C$322),0),MATCH(H$4,Substation_Info!$D$4:$AU$4,0))</f>
        <v> </v>
      </c>
      <c r="I185" t="str" cm="1">
        <f t="array" ref="I185">INDEX(Substation_Info!$D$5:$AU$322,MATCH(1,($B185=Substation_Info!$B$5:$B$322)*($C185=Substation_Info!$C$5:$C$322),0),MATCH(I$4,Substation_Info!$D$4:$AU$4,0))</f>
        <v> </v>
      </c>
      <c r="J185" t="str" cm="1">
        <f t="array" ref="J185">INDEX(Substation_Info!$D$5:$AU$322,MATCH(1,($B185=Substation_Info!$B$5:$B$322)*($C185=Substation_Info!$C$5:$C$322),0),MATCH(J$4,Substation_Info!$D$4:$AU$4,0))</f>
        <v> </v>
      </c>
      <c r="K185" t="str" cm="1">
        <f t="array" ref="K185">INDEX(Substation_Info!$D$5:$AU$322,MATCH(1,($B185=Substation_Info!$B$5:$B$322)*($C185=Substation_Info!$C$5:$C$322),0),MATCH(K$4,Substation_Info!$D$4:$AU$4,0))</f>
        <v> </v>
      </c>
      <c r="L185" t="str" cm="1">
        <f t="array" ref="L185">INDEX(Substation_Info!$D$5:$AU$322,MATCH(1,($B185=Substation_Info!$B$5:$B$322)*($C185=Substation_Info!$C$5:$C$322),0),MATCH(L$4,Substation_Info!$D$4:$AU$4,0))</f>
        <v> </v>
      </c>
      <c r="M185" t="str" cm="1">
        <f t="array" ref="M185">INDEX(Substation_Info!$D$5:$AU$322,MATCH(1,($B185=Substation_Info!$B$5:$B$322)*($C185=Substation_Info!$C$5:$C$322),0),MATCH(M$4,Substation_Info!$D$4:$AU$4,0))</f>
        <v> </v>
      </c>
      <c r="N185" t="str" cm="1">
        <f t="array" ref="N185">INDEX(Substation_Info!$D$5:$AU$322,MATCH(1,($B185=Substation_Info!$B$5:$B$322)*($C185=Substation_Info!$C$5:$C$322),0),MATCH(N$4,Substation_Info!$D$4:$AU$4,0))</f>
        <v> </v>
      </c>
      <c r="O185" t="str" cm="1">
        <f t="array" ref="O185">INDEX(Substation_Info!$D$5:$AU$322,MATCH(1,($B185=Substation_Info!$B$5:$B$322)*($C185=Substation_Info!$C$5:$C$322),0),MATCH(O$4,Substation_Info!$D$4:$AU$4,0))</f>
        <v> </v>
      </c>
      <c r="P185" t="str" cm="1">
        <f t="array" ref="P185">INDEX(Substation_Info!$D$5:$AU$322,MATCH(1,($B185=Substation_Info!$B$5:$B$322)*($C185=Substation_Info!$C$5:$C$322),0),MATCH(P$4,Substation_Info!$D$4:$AU$4,0))</f>
        <v> </v>
      </c>
      <c r="Q185" t="str" cm="1">
        <f t="array" ref="Q185">INDEX(Substation_Info!$D$5:$AU$322,MATCH(1,($B185=Substation_Info!$B$5:$B$322)*($C185=Substation_Info!$C$5:$C$322),0),MATCH(Q$4,Substation_Info!$D$4:$AU$4,0))</f>
        <v> </v>
      </c>
      <c r="R185" t="str" cm="1">
        <f t="array" ref="R185">INDEX(Substation_Info!$D$5:$AU$322,MATCH(1,($B185=Substation_Info!$B$5:$B$322)*($C185=Substation_Info!$C$5:$C$322),0),MATCH(R$4,Substation_Info!$D$4:$AU$4,0))</f>
        <v> </v>
      </c>
      <c r="S185" t="str" cm="1">
        <f t="array" ref="S185">INDEX(Substation_Info!$D$5:$AU$322,MATCH(1,($B185=Substation_Info!$B$5:$B$322)*($C185=Substation_Info!$C$5:$C$322),0),MATCH(S$4,Substation_Info!$D$4:$AU$4,0))</f>
        <v> </v>
      </c>
      <c r="T185" t="str" cm="1">
        <f t="array" ref="T185">INDEX(Substation_Info!$D$5:$AU$322,MATCH(1,($B185=Substation_Info!$B$5:$B$322)*($C185=Substation_Info!$C$5:$C$322),0),MATCH(T$4,Substation_Info!$D$4:$AU$4,0))</f>
        <v> </v>
      </c>
      <c r="U185" t="str" cm="1">
        <f t="array" ref="U185">INDEX(Substation_Info!$D$5:$AU$322,MATCH(1,($B185=Substation_Info!$B$5:$B$322)*($C185=Substation_Info!$C$5:$C$322),0),MATCH(U$4,Substation_Info!$D$4:$AU$4,0))</f>
        <v> </v>
      </c>
      <c r="V185" t="str" cm="1">
        <f t="array" ref="V185">INDEX(Substation_Info!$D$5:$AU$322,MATCH(1,($B185=Substation_Info!$B$5:$B$322)*($C185=Substation_Info!$C$5:$C$322),0),MATCH(V$4,Substation_Info!$D$4:$AU$4,0))</f>
        <v> </v>
      </c>
      <c r="W185" t="str" cm="1">
        <f t="array" ref="W185">INDEX(Substation_Info!$D$5:$AU$322,MATCH(1,($B185=Substation_Info!$B$5:$B$322)*($C185=Substation_Info!$C$5:$C$322),0),MATCH(W$4,Substation_Info!$D$4:$AU$4,0))</f>
        <v> </v>
      </c>
      <c r="X185" t="str" cm="1">
        <f t="array" ref="X185">INDEX(Substation_Info!$D$5:$AU$322,MATCH(1,($B185=Substation_Info!$B$5:$B$322)*($C185=Substation_Info!$C$5:$C$322),0),MATCH(X$4,Substation_Info!$D$4:$AU$4,0))</f>
        <v> </v>
      </c>
      <c r="Y185" t="str" cm="1">
        <f t="array" ref="Y185">INDEX(Substation_Info!$D$5:$AU$322,MATCH(1,($B185=Substation_Info!$B$5:$B$322)*($C185=Substation_Info!$C$5:$C$322),0),MATCH(Y$4,Substation_Info!$D$4:$AU$4,0))</f>
        <v> </v>
      </c>
      <c r="Z185" t="str" cm="1">
        <f t="array" ref="Z185">INDEX(Substation_Info!$D$5:$AU$322,MATCH(1,($B185=Substation_Info!$B$5:$B$322)*($C185=Substation_Info!$C$5:$C$322),0),MATCH(Z$4,Substation_Info!$D$4:$AU$4,0))</f>
        <v> </v>
      </c>
      <c r="AA185" t="str" cm="1">
        <f t="array" ref="AA185">INDEX(Substation_Info!$D$5:$AU$322,MATCH(1,($B185=Substation_Info!$B$5:$B$322)*($C185=Substation_Info!$C$5:$C$322),0),MATCH(AA$4,Substation_Info!$D$4:$AU$4,0))</f>
        <v> </v>
      </c>
      <c r="AB185" t="str" cm="1">
        <f t="array" ref="AB185">INDEX(Substation_Info!$D$5:$AU$322,MATCH(1,($B185=Substation_Info!$B$5:$B$322)*($C185=Substation_Info!$C$5:$C$322),0),MATCH(AB$4,Substation_Info!$D$4:$AU$4,0))</f>
        <v> </v>
      </c>
      <c r="AC185" t="str" cm="1">
        <f t="array" ref="AC185">INDEX(Substation_Info!$D$5:$AU$322,MATCH(1,($B185=Substation_Info!$B$5:$B$322)*($C185=Substation_Info!$C$5:$C$322),0),MATCH(AC$4,Substation_Info!$D$4:$AU$4,0))</f>
        <v> </v>
      </c>
      <c r="AD185" t="str" cm="1">
        <f t="array" ref="AD185">INDEX(Substation_Info!$D$5:$AU$322,MATCH(1,($B185=Substation_Info!$B$5:$B$322)*($C185=Substation_Info!$C$5:$C$322),0),MATCH(AD$4,Substation_Info!$D$4:$AU$4,0))</f>
        <v> </v>
      </c>
      <c r="AE185" t="str" cm="1">
        <f t="array" ref="AE185">INDEX(Substation_Info!$D$5:$AU$322,MATCH(1,($B185=Substation_Info!$B$5:$B$322)*($C185=Substation_Info!$C$5:$C$322),0),MATCH(AE$4,Substation_Info!$D$4:$AU$4,0))</f>
        <v> </v>
      </c>
      <c r="AF185" cm="1">
        <f t="array" ref="AF185">INDEX(Substation_Info!$D$5:$AU$322,MATCH(1,($B185=Substation_Info!$B$5:$B$322)*($C185=Substation_Info!$C$5:$C$322),0),MATCH(AF$4,Substation_Info!$D$4:$AU$4,0))</f>
        <v>1</v>
      </c>
      <c r="AG185" cm="1">
        <f t="array" ref="AG185">INDEX(Substation_Info!$D$5:$AU$322,MATCH(1,($B185=Substation_Info!$B$5:$B$322)*($C185=Substation_Info!$C$5:$C$322),0),MATCH(AG$4,Substation_Info!$D$4:$AU$4,0))</f>
        <v>1</v>
      </c>
      <c r="AH185" t="str" cm="1">
        <f t="array" ref="AH185">INDEX(Substation_Info!$D$5:$AU$322,MATCH(1,($B185=Substation_Info!$B$5:$B$322)*($C185=Substation_Info!$C$5:$C$322),0),MATCH(AH$4,Substation_Info!$D$4:$AU$4,0))</f>
        <v> </v>
      </c>
      <c r="AI185" t="str" cm="1">
        <f t="array" ref="AI185">INDEX(Substation_Info!$D$5:$AU$322,MATCH(1,($B185=Substation_Info!$B$5:$B$322)*($C185=Substation_Info!$C$5:$C$322),0),MATCH(AI$4,Substation_Info!$D$4:$AU$4,0))</f>
        <v> </v>
      </c>
      <c r="AJ185" t="str" cm="1">
        <f t="array" ref="AJ185">INDEX(Substation_Info!$D$5:$AU$322,MATCH(1,($B185=Substation_Info!$B$5:$B$322)*($C185=Substation_Info!$C$5:$C$322),0),MATCH(AJ$4,Substation_Info!$D$4:$AU$4,0))</f>
        <v> </v>
      </c>
      <c r="AK185" cm="1">
        <f t="array" ref="AK185">INDEX(Substation_Info!$D$5:$AU$322,MATCH(1,($B185=Substation_Info!$B$5:$B$322)*($C185=Substation_Info!$C$5:$C$322),0),MATCH(AK$4,Substation_Info!$D$4:$AU$4,0))</f>
        <v>1</v>
      </c>
      <c r="AL185" cm="1">
        <f t="array" ref="AL185">INDEX(Substation_Info!$D$5:$AU$322,MATCH(1,($B185=Substation_Info!$B$5:$B$322)*($C185=Substation_Info!$C$5:$C$322),0),MATCH(AL$4,Substation_Info!$D$4:$AU$4,0))</f>
        <v>1</v>
      </c>
      <c r="AM185" t="str" cm="1">
        <f t="array" ref="AM185">INDEX(Substation_Info!$D$5:$AU$322,MATCH(1,($B185=Substation_Info!$B$5:$B$322)*($C185=Substation_Info!$C$5:$C$322),0),MATCH(AM$4,Substation_Info!$D$4:$AU$4,0))</f>
        <v> </v>
      </c>
      <c r="AN185" cm="1">
        <f t="array" ref="AN185">INDEX(Substation_Info!$D$5:$AU$322,MATCH(1,($B185=Substation_Info!$B$5:$B$322)*($C185=Substation_Info!$C$5:$C$322),0),MATCH(AN$4,Substation_Info!$D$4:$AU$4,0))</f>
        <v>1</v>
      </c>
      <c r="AO185" cm="1">
        <f t="array" ref="AO185">INDEX(Substation_Info!$D$5:$AU$322,MATCH(1,($B185=Substation_Info!$B$5:$B$322)*($C185=Substation_Info!$C$5:$C$322),0),MATCH(AO$4,Substation_Info!$D$4:$AU$4,0))</f>
        <v>1</v>
      </c>
      <c r="AP185" t="str" cm="1">
        <f t="array" ref="AP185">INDEX(Substation_Info!$D$5:$AU$322,MATCH(1,($B185=Substation_Info!$B$5:$B$322)*($C185=Substation_Info!$C$5:$C$322),0),MATCH(AP$4,Substation_Info!$D$4:$AU$4,0))</f>
        <v> </v>
      </c>
      <c r="AQ185" t="str" cm="1">
        <f t="array" ref="AQ185">INDEX(Substation_Info!$D$5:$AU$322,MATCH(1,($B185=Substation_Info!$B$5:$B$322)*($C185=Substation_Info!$C$5:$C$322),0),MATCH(AQ$4,Substation_Info!$D$4:$AU$4,0))</f>
        <v> </v>
      </c>
      <c r="AR185" t="str" cm="1">
        <f t="array" ref="AR185">INDEX(Substation_Info!$D$5:$AU$322,MATCH(1,($B185=Substation_Info!$B$5:$B$322)*($C185=Substation_Info!$C$5:$C$322),0),MATCH(AR$4,Substation_Info!$D$4:$AU$4,0))</f>
        <v> </v>
      </c>
      <c r="AS185" cm="1">
        <f t="array" ref="AS185">INDEX(Substation_Info!$D$5:$AU$322,MATCH(1,($B185=Substation_Info!$B$5:$B$322)*($C185=Substation_Info!$C$5:$C$322),0),MATCH(AS$4,Substation_Info!$D$4:$AU$4,0))</f>
        <v>0</v>
      </c>
      <c r="AT185" cm="1">
        <f t="array" ref="AT185">INDEX(Substation_Info!$D$5:$AU$322,MATCH(1,($B185=Substation_Info!$B$5:$B$322)*($C185=Substation_Info!$C$5:$C$322),0),MATCH(AT$4,Substation_Info!$D$4:$AU$4,0))</f>
        <v>0</v>
      </c>
      <c r="AU185" cm="1">
        <f t="array" ref="AU185">INDEX(Substation_Info!$D$5:$AU$322,MATCH(1,($B185=Substation_Info!$B$5:$B$322)*($C185=Substation_Info!$C$5:$C$322),0),MATCH(AU$4,Substation_Info!$D$4:$AU$4,0))</f>
        <v>0</v>
      </c>
      <c r="AW185" cm="1">
        <f t="array" ref="AW185">INDEX(Final_Res_MapbySub!$CX$5:$DJ$341,MATCH(1,($B185=Final_Res_MapbySub!$B$5:$B$341)*($C185=Final_Res_MapbySub!$C$5:$C$341),0),MATCH(1,(AW$4=Final_Res_MapbySub!$CX$4:$DJ$4)*(AW$3=Final_Res_MapbySub!$CX$3:$DJ$3),0))</f>
        <v>0</v>
      </c>
      <c r="AX185" cm="1">
        <f t="array" ref="AX185">INDEX(Final_Res_MapbySub!$CX$5:$DJ$341,MATCH(1,($B185=Final_Res_MapbySub!$B$5:$B$341)*($C185=Final_Res_MapbySub!$C$5:$C$341),0),MATCH(1,(AX$4=Final_Res_MapbySub!$CX$4:$DJ$4)*(AX$3=Final_Res_MapbySub!$CX$3:$DJ$3),0))</f>
        <v>0</v>
      </c>
      <c r="AY185" cm="1">
        <f t="array" ref="AY185">INDEX(Final_Res_MapbySub!$CX$5:$DJ$341,MATCH(1,($B185=Final_Res_MapbySub!$B$5:$B$341)*($C185=Final_Res_MapbySub!$C$5:$C$341),0),MATCH(1,(AY$4=Final_Res_MapbySub!$CX$4:$DJ$4)*(AY$3=Final_Res_MapbySub!$CX$3:$DJ$3),0))</f>
        <v>0</v>
      </c>
      <c r="AZ185" cm="1">
        <f t="array" ref="AZ185">INDEX(Final_Res_MapbySub!$CX$5:$DJ$341,MATCH(1,($B185=Final_Res_MapbySub!$B$5:$B$341)*($C185=Final_Res_MapbySub!$C$5:$C$341),0),MATCH(1,(AZ$4=Final_Res_MapbySub!$CX$4:$DJ$4)*(AZ$3=Final_Res_MapbySub!$CX$3:$DJ$3),0))</f>
        <v>0</v>
      </c>
      <c r="BA185" cm="1">
        <f t="array" ref="BA185">INDEX(Final_Res_MapbySub!$CX$5:$DJ$341,MATCH(1,($B185=Final_Res_MapbySub!$B$5:$B$341)*($C185=Final_Res_MapbySub!$C$5:$C$341),0),MATCH(1,(BA$4=Final_Res_MapbySub!$CX$4:$DJ$4)*(BA$3=Final_Res_MapbySub!$CX$3:$DJ$3),0))</f>
        <v>0</v>
      </c>
      <c r="BB185" cm="1">
        <f t="array" ref="BB185">INDEX(Final_Res_MapbySub!$CX$5:$DJ$341,MATCH(1,($B185=Final_Res_MapbySub!$B$5:$B$341)*($C185=Final_Res_MapbySub!$C$5:$C$341),0),MATCH(1,(BB$4=Final_Res_MapbySub!$CX$4:$DJ$4)*(BB$3=Final_Res_MapbySub!$CX$3:$DJ$3),0))</f>
        <v>0</v>
      </c>
      <c r="BC185" cm="1">
        <f t="array" ref="BC185">INDEX(Final_Res_MapbySub!$CX$5:$DJ$341,MATCH(1,($B185=Final_Res_MapbySub!$B$5:$B$341)*($C185=Final_Res_MapbySub!$C$5:$C$341),0),MATCH(1,(BC$4=Final_Res_MapbySub!$CX$4:$DJ$4)*(BC$3=Final_Res_MapbySub!$CX$3:$DJ$3),0))</f>
        <v>0</v>
      </c>
      <c r="BD185" cm="1">
        <f t="array" ref="BD185">INDEX(Final_Res_MapbySub!$CX$5:$DJ$341,MATCH(1,($B185=Final_Res_MapbySub!$B$5:$B$341)*($C185=Final_Res_MapbySub!$C$5:$C$341),0),MATCH(1,(BD$4=Final_Res_MapbySub!$CX$4:$DJ$4)*(BD$3=Final_Res_MapbySub!$CX$3:$DJ$3),0))</f>
        <v>0</v>
      </c>
      <c r="BE185" cm="1">
        <f t="array" ref="BE185">INDEX(Final_Res_MapbySub!$CX$5:$DJ$341,MATCH(1,($B185=Final_Res_MapbySub!$B$5:$B$341)*($C185=Final_Res_MapbySub!$C$5:$C$341),0),MATCH(1,(BE$4=Final_Res_MapbySub!$CX$4:$DJ$4)*(BE$3=Final_Res_MapbySub!$CX$3:$DJ$3),0))</f>
        <v>0</v>
      </c>
      <c r="BF185" cm="1">
        <f t="array" ref="BF185">INDEX(Final_Res_MapbySub!$CX$5:$DJ$341,MATCH(1,($B185=Final_Res_MapbySub!$B$5:$B$341)*($C185=Final_Res_MapbySub!$C$5:$C$341),0),MATCH(1,(BF$4=Final_Res_MapbySub!$CX$4:$DJ$4)*(BF$3=Final_Res_MapbySub!$CX$3:$DJ$3),0))</f>
        <v>0</v>
      </c>
      <c r="BG185" cm="1">
        <f t="array" ref="BG185">INDEX(Final_Res_MapbySub!$CX$5:$DJ$341,MATCH(1,($B185=Final_Res_MapbySub!$B$5:$B$341)*($C185=Final_Res_MapbySub!$C$5:$C$341),0),MATCH(1,(BG$4=Final_Res_MapbySub!$CX$4:$DJ$4)*(BG$3=Final_Res_MapbySub!$CX$3:$DJ$3),0))</f>
        <v>0</v>
      </c>
      <c r="BH185" cm="1">
        <f t="array" ref="BH185">INDEX(Final_Res_MapbySub!$CX$5:$DJ$341,MATCH(1,($B185=Final_Res_MapbySub!$B$5:$B$341)*($C185=Final_Res_MapbySub!$C$5:$C$341),0),MATCH(1,(BH$4=Final_Res_MapbySub!$CX$4:$DJ$4)*(BH$3=Final_Res_MapbySub!$CX$3:$DJ$3),0))</f>
        <v>0</v>
      </c>
      <c r="BI185" cm="1">
        <f t="array" ref="BI185">INDEX(Final_Res_MapbySub!$CX$5:$DJ$341,MATCH(1,($B185=Final_Res_MapbySub!$B$5:$B$341)*($C185=Final_Res_MapbySub!$C$5:$C$341),0),MATCH(1,(BI$4=Final_Res_MapbySub!$CX$4:$DJ$4)*(BI$3=Final_Res_MapbySub!$CX$3:$DJ$3),0))</f>
        <v>300</v>
      </c>
      <c r="BJ185">
        <f t="shared" si="23"/>
        <v>1</v>
      </c>
      <c r="BK185">
        <f>COUNTIFS($D185:$AU185,1,'2_Tx_Calculator'!$D$64:$AU$64,"&lt;0",'2_Tx_Calculator'!$D$6:$AU$6,Tx_bySub!BW$4)</f>
        <v>3</v>
      </c>
      <c r="BL185">
        <f>COUNTIFS($D185:$AU185,1,'2_Tx_Calculator'!$D$64:$AU$64,"&lt;0",'2_Tx_Calculator'!$D$6:$AU$6,Tx_bySub!BX$4)</f>
        <v>2</v>
      </c>
      <c r="BM185">
        <f>COUNTIFS($D185:$AU185,1,'2_Tx_Calculator'!$D$63:$AU$63,"&lt;0",'2_Tx_Calculator'!$D$6:$AU$6,Tx_bySub!BY$4)</f>
        <v>3</v>
      </c>
      <c r="BN185">
        <f>COUNTIFS($D185:$AU185,1,'2_Tx_Calculator'!$D$63:$AU$63,"&lt;0",'2_Tx_Calculator'!$D$6:$AU$6,Tx_bySub!BZ$4)</f>
        <v>2</v>
      </c>
      <c r="BO185">
        <f>COUNTIFS($D185:$AU185,1,'2_Tx_Calculator'!$D$82:$AU$82,"&lt;0",'2_Tx_Calculator'!$D$7:$AU$7,Tx_bySub!CA$4)</f>
        <v>0</v>
      </c>
      <c r="BP185">
        <f>COUNTIFS($D185:$AU185,1,'2_Tx_Calculator'!$D$82:$AU$82,"&lt;0",'2_Tx_Calculator'!$D$7:$AU$7,Tx_bySub!CB$4)</f>
        <v>1</v>
      </c>
      <c r="BQ185">
        <f>_xlfn.MINIFS('2_Tx_Calculator'!$D$64:$AU$64,Tx_bySub!$D185:$AU185,1)</f>
        <v>-2884.5169999999998</v>
      </c>
      <c r="BR185">
        <f>_xlfn.MINIFS('2_Tx_Calculator'!$D$63:$AU$63,Tx_bySub!$D185:$AU185,1)</f>
        <v>-2627.7294000000002</v>
      </c>
      <c r="BS185">
        <f>_xlfn.MINIFS('2_Tx_Calculator'!$D$82:$AU$82,Tx_bySub!$D185:$AU185,1)</f>
        <v>-388.45947600000045</v>
      </c>
      <c r="BT185" t="str" cm="1">
        <f t="array" ref="BT185">INDEX('2_Tx_Calculator'!$D$3:$AU$3,1,MATCH(1,(BQ185='2_Tx_Calculator'!$D$64:$AU$64)*(1=Tx_bySub!$D185:$AU185),0))</f>
        <v>Moss Landing-Los Banos 230kV</v>
      </c>
      <c r="BU185" t="str" cm="1">
        <f t="array" ref="BU185">INDEX('2_Tx_Calculator'!$D$3:$AU$3,1,MATCH(1,(BR185='2_Tx_Calculator'!$D$63:$AU$63)*(1=Tx_bySub!$D185:$AU185),0))</f>
        <v>Moss Landing-Los Banos 230kV</v>
      </c>
      <c r="BV185" t="str" cm="1">
        <f t="array" ref="BV185">INDEX('2_Tx_Calculator'!$D$3:$AU$3,1,MATCH(1,(BS185='2_Tx_Calculator'!$D$82:$AU$82)*(1=Tx_bySub!$D185:$AU185),0))</f>
        <v>Morro Bay-Templeton 230kV Line</v>
      </c>
      <c r="BW185" s="170">
        <f>COUNTIFS($D185:$AU185,1,'2_Tx_Calculator'!$D$11:$AU$11,"&lt;0",'2_Tx_Calculator'!$D$6:$AU$6,Tx_bySub!BW$4)</f>
        <v>1</v>
      </c>
      <c r="BX185" s="170">
        <f>COUNTIFS($D185:$AU185,1,'2_Tx_Calculator'!$D$11:$AU$11,"&lt;0",'2_Tx_Calculator'!$D$6:$AU$6,Tx_bySub!BX$4)</f>
        <v>2</v>
      </c>
      <c r="BY185" s="170">
        <f>COUNTIFS($D185:$AU185,1,'2_Tx_Calculator'!$D$12:$AU$12,"&lt;0",'2_Tx_Calculator'!$D$6:$AU$6,Tx_bySub!BY$4)</f>
        <v>1</v>
      </c>
      <c r="BZ185" s="170">
        <f>COUNTIFS($D185:$AU185,1,'2_Tx_Calculator'!$D$12:$AU$12,"&lt;0",'2_Tx_Calculator'!$D$6:$AU$6,Tx_bySub!BZ$4)</f>
        <v>2</v>
      </c>
      <c r="CA185" s="170">
        <f>COUNTIFS($D185:$AU185,1,'2_Tx_Calculator'!$D$13:$AU$13,"&lt;0",'2_Tx_Calculator'!$D$7:$AU$7,Tx_bySub!CA$4)</f>
        <v>0</v>
      </c>
      <c r="CB185" s="170">
        <f>COUNTIFS($D185:$AU185,1,'2_Tx_Calculator'!$D$13:$AU$13,"&lt;0",'2_Tx_Calculator'!$D$7:$AU$7,Tx_bySub!CB$4)</f>
        <v>1</v>
      </c>
      <c r="CC185">
        <f>_xlfn.MINIFS('2_Tx_Calculator'!$D$11:$AU$11,Tx_bySub!$D185:$AU185,1)</f>
        <v>-2884.5169999999998</v>
      </c>
      <c r="CD185">
        <f>_xlfn.MINIFS('2_Tx_Calculator'!$D$12:$AU$12,Tx_bySub!$D185:$AU185,1)</f>
        <v>-2627.7294000000002</v>
      </c>
      <c r="CE185">
        <f>_xlfn.MINIFS('2_Tx_Calculator'!$D$13:$AU$13,Tx_bySub!$D185:$AU185,1)</f>
        <v>-388.45947600000045</v>
      </c>
      <c r="CF185" t="str" cm="1">
        <f t="array" ref="CF185">INDEX('2_Tx_Calculator'!$D$3:$AU$3,1,MATCH(1,(CC185='2_Tx_Calculator'!$D$11:$AU$11)*(1=Tx_bySub!$D185:$AU185),0))</f>
        <v>Moss Landing-Los Banos 230kV</v>
      </c>
      <c r="CG185" t="str" cm="1">
        <f t="array" ref="CG185">INDEX('2_Tx_Calculator'!$D$3:$AU$3,1,MATCH(1,(CD185='2_Tx_Calculator'!$D$12:$AU$12)*(1=Tx_bySub!$D185:$AU185),0))</f>
        <v>Moss Landing-Los Banos 230kV</v>
      </c>
      <c r="CH185" t="str" cm="1">
        <f t="array" ref="CH185">INDEX('2_Tx_Calculator'!$D$3:$AU$3,1,MATCH(1,(CE185='2_Tx_Calculator'!$D$13:$AU$13)*(1=Tx_bySub!$D185:$AU185),0))</f>
        <v>Morro Bay-Templeton 230kV Line</v>
      </c>
      <c r="CJ185">
        <f t="shared" si="24"/>
        <v>3</v>
      </c>
      <c r="CK185">
        <f t="shared" si="25"/>
        <v>3</v>
      </c>
      <c r="CL185" t="b">
        <f t="shared" si="22"/>
        <v>0</v>
      </c>
      <c r="CM185" s="230">
        <f t="shared" si="26"/>
        <v>3</v>
      </c>
      <c r="CN185">
        <f t="shared" si="28"/>
        <v>2</v>
      </c>
      <c r="CO185">
        <f t="shared" si="27"/>
        <v>2</v>
      </c>
      <c r="CP185" t="b">
        <f t="shared" si="29"/>
        <v>0</v>
      </c>
      <c r="CQ185" s="230">
        <f t="shared" si="30"/>
        <v>2</v>
      </c>
    </row>
    <row r="186" spans="1:95" x14ac:dyDescent="0.35">
      <c r="A186" t="str">
        <f>Substation_Info!A186</f>
        <v xml:space="preserve">PG&amp;E East Kern Study Area </v>
      </c>
      <c r="B186" t="str">
        <f>Substation_Info!B186</f>
        <v>Morro Bay (Proposed)</v>
      </c>
      <c r="C186">
        <f>Substation_Info!C186</f>
        <v>500</v>
      </c>
      <c r="D186" cm="1">
        <f t="array" ref="D186">INDEX(Substation_Info!$D$5:$AU$322,MATCH(1,($B186=Substation_Info!$B$5:$B$322)*($C186=Substation_Info!$C$5:$C$322),0),MATCH(D$4,Substation_Info!$D$4:$AU$4,0))</f>
        <v>0</v>
      </c>
      <c r="E186" cm="1">
        <f t="array" ref="E186">INDEX(Substation_Info!$D$5:$AU$322,MATCH(1,($B186=Substation_Info!$B$5:$B$322)*($C186=Substation_Info!$C$5:$C$322),0),MATCH(E$4,Substation_Info!$D$4:$AU$4,0))</f>
        <v>0</v>
      </c>
      <c r="F186" cm="1">
        <f t="array" ref="F186">INDEX(Substation_Info!$D$5:$AU$322,MATCH(1,($B186=Substation_Info!$B$5:$B$322)*($C186=Substation_Info!$C$5:$C$322),0),MATCH(F$4,Substation_Info!$D$4:$AU$4,0))</f>
        <v>0</v>
      </c>
      <c r="G186" cm="1">
        <f t="array" ref="G186">INDEX(Substation_Info!$D$5:$AU$322,MATCH(1,($B186=Substation_Info!$B$5:$B$322)*($C186=Substation_Info!$C$5:$C$322),0),MATCH(G$4,Substation_Info!$D$4:$AU$4,0))</f>
        <v>0</v>
      </c>
      <c r="H186" cm="1">
        <f t="array" ref="H186">INDEX(Substation_Info!$D$5:$AU$322,MATCH(1,($B186=Substation_Info!$B$5:$B$322)*($C186=Substation_Info!$C$5:$C$322),0),MATCH(H$4,Substation_Info!$D$4:$AU$4,0))</f>
        <v>0</v>
      </c>
      <c r="I186" cm="1">
        <f t="array" ref="I186">INDEX(Substation_Info!$D$5:$AU$322,MATCH(1,($B186=Substation_Info!$B$5:$B$322)*($C186=Substation_Info!$C$5:$C$322),0),MATCH(I$4,Substation_Info!$D$4:$AU$4,0))</f>
        <v>0</v>
      </c>
      <c r="J186" cm="1">
        <f t="array" ref="J186">INDEX(Substation_Info!$D$5:$AU$322,MATCH(1,($B186=Substation_Info!$B$5:$B$322)*($C186=Substation_Info!$C$5:$C$322),0),MATCH(J$4,Substation_Info!$D$4:$AU$4,0))</f>
        <v>0</v>
      </c>
      <c r="K186" cm="1">
        <f t="array" ref="K186">INDEX(Substation_Info!$D$5:$AU$322,MATCH(1,($B186=Substation_Info!$B$5:$B$322)*($C186=Substation_Info!$C$5:$C$322),0),MATCH(K$4,Substation_Info!$D$4:$AU$4,0))</f>
        <v>0</v>
      </c>
      <c r="L186" cm="1">
        <f t="array" ref="L186">INDEX(Substation_Info!$D$5:$AU$322,MATCH(1,($B186=Substation_Info!$B$5:$B$322)*($C186=Substation_Info!$C$5:$C$322),0),MATCH(L$4,Substation_Info!$D$4:$AU$4,0))</f>
        <v>0</v>
      </c>
      <c r="M186" cm="1">
        <f t="array" ref="M186">INDEX(Substation_Info!$D$5:$AU$322,MATCH(1,($B186=Substation_Info!$B$5:$B$322)*($C186=Substation_Info!$C$5:$C$322),0),MATCH(M$4,Substation_Info!$D$4:$AU$4,0))</f>
        <v>0</v>
      </c>
      <c r="N186" cm="1">
        <f t="array" ref="N186">INDEX(Substation_Info!$D$5:$AU$322,MATCH(1,($B186=Substation_Info!$B$5:$B$322)*($C186=Substation_Info!$C$5:$C$322),0),MATCH(N$4,Substation_Info!$D$4:$AU$4,0))</f>
        <v>0</v>
      </c>
      <c r="O186" cm="1">
        <f t="array" ref="O186">INDEX(Substation_Info!$D$5:$AU$322,MATCH(1,($B186=Substation_Info!$B$5:$B$322)*($C186=Substation_Info!$C$5:$C$322),0),MATCH(O$4,Substation_Info!$D$4:$AU$4,0))</f>
        <v>0</v>
      </c>
      <c r="P186" cm="1">
        <f t="array" ref="P186">INDEX(Substation_Info!$D$5:$AU$322,MATCH(1,($B186=Substation_Info!$B$5:$B$322)*($C186=Substation_Info!$C$5:$C$322),0),MATCH(P$4,Substation_Info!$D$4:$AU$4,0))</f>
        <v>0</v>
      </c>
      <c r="Q186" cm="1">
        <f t="array" ref="Q186">INDEX(Substation_Info!$D$5:$AU$322,MATCH(1,($B186=Substation_Info!$B$5:$B$322)*($C186=Substation_Info!$C$5:$C$322),0),MATCH(Q$4,Substation_Info!$D$4:$AU$4,0))</f>
        <v>0</v>
      </c>
      <c r="R186" cm="1">
        <f t="array" ref="R186">INDEX(Substation_Info!$D$5:$AU$322,MATCH(1,($B186=Substation_Info!$B$5:$B$322)*($C186=Substation_Info!$C$5:$C$322),0),MATCH(R$4,Substation_Info!$D$4:$AU$4,0))</f>
        <v>0</v>
      </c>
      <c r="S186" cm="1">
        <f t="array" ref="S186">INDEX(Substation_Info!$D$5:$AU$322,MATCH(1,($B186=Substation_Info!$B$5:$B$322)*($C186=Substation_Info!$C$5:$C$322),0),MATCH(S$4,Substation_Info!$D$4:$AU$4,0))</f>
        <v>0</v>
      </c>
      <c r="T186" cm="1">
        <f t="array" ref="T186">INDEX(Substation_Info!$D$5:$AU$322,MATCH(1,($B186=Substation_Info!$B$5:$B$322)*($C186=Substation_Info!$C$5:$C$322),0),MATCH(T$4,Substation_Info!$D$4:$AU$4,0))</f>
        <v>0</v>
      </c>
      <c r="U186" cm="1">
        <f t="array" ref="U186">INDEX(Substation_Info!$D$5:$AU$322,MATCH(1,($B186=Substation_Info!$B$5:$B$322)*($C186=Substation_Info!$C$5:$C$322),0),MATCH(U$4,Substation_Info!$D$4:$AU$4,0))</f>
        <v>0</v>
      </c>
      <c r="V186" cm="1">
        <f t="array" ref="V186">INDEX(Substation_Info!$D$5:$AU$322,MATCH(1,($B186=Substation_Info!$B$5:$B$322)*($C186=Substation_Info!$C$5:$C$322),0),MATCH(V$4,Substation_Info!$D$4:$AU$4,0))</f>
        <v>0</v>
      </c>
      <c r="W186" cm="1">
        <f t="array" ref="W186">INDEX(Substation_Info!$D$5:$AU$322,MATCH(1,($B186=Substation_Info!$B$5:$B$322)*($C186=Substation_Info!$C$5:$C$322),0),MATCH(W$4,Substation_Info!$D$4:$AU$4,0))</f>
        <v>0</v>
      </c>
      <c r="X186" cm="1">
        <f t="array" ref="X186">INDEX(Substation_Info!$D$5:$AU$322,MATCH(1,($B186=Substation_Info!$B$5:$B$322)*($C186=Substation_Info!$C$5:$C$322),0),MATCH(X$4,Substation_Info!$D$4:$AU$4,0))</f>
        <v>0</v>
      </c>
      <c r="Y186" cm="1">
        <f t="array" ref="Y186">INDEX(Substation_Info!$D$5:$AU$322,MATCH(1,($B186=Substation_Info!$B$5:$B$322)*($C186=Substation_Info!$C$5:$C$322),0),MATCH(Y$4,Substation_Info!$D$4:$AU$4,0))</f>
        <v>0</v>
      </c>
      <c r="Z186" cm="1">
        <f t="array" ref="Z186">INDEX(Substation_Info!$D$5:$AU$322,MATCH(1,($B186=Substation_Info!$B$5:$B$322)*($C186=Substation_Info!$C$5:$C$322),0),MATCH(Z$4,Substation_Info!$D$4:$AU$4,0))</f>
        <v>0</v>
      </c>
      <c r="AA186" cm="1">
        <f t="array" ref="AA186">INDEX(Substation_Info!$D$5:$AU$322,MATCH(1,($B186=Substation_Info!$B$5:$B$322)*($C186=Substation_Info!$C$5:$C$322),0),MATCH(AA$4,Substation_Info!$D$4:$AU$4,0))</f>
        <v>0</v>
      </c>
      <c r="AB186" cm="1">
        <f t="array" ref="AB186">INDEX(Substation_Info!$D$5:$AU$322,MATCH(1,($B186=Substation_Info!$B$5:$B$322)*($C186=Substation_Info!$C$5:$C$322),0),MATCH(AB$4,Substation_Info!$D$4:$AU$4,0))</f>
        <v>0</v>
      </c>
      <c r="AC186" cm="1">
        <f t="array" ref="AC186">INDEX(Substation_Info!$D$5:$AU$322,MATCH(1,($B186=Substation_Info!$B$5:$B$322)*($C186=Substation_Info!$C$5:$C$322),0),MATCH(AC$4,Substation_Info!$D$4:$AU$4,0))</f>
        <v>0</v>
      </c>
      <c r="AD186" cm="1">
        <f t="array" ref="AD186">INDEX(Substation_Info!$D$5:$AU$322,MATCH(1,($B186=Substation_Info!$B$5:$B$322)*($C186=Substation_Info!$C$5:$C$322),0),MATCH(AD$4,Substation_Info!$D$4:$AU$4,0))</f>
        <v>0</v>
      </c>
      <c r="AE186" cm="1">
        <f t="array" ref="AE186">INDEX(Substation_Info!$D$5:$AU$322,MATCH(1,($B186=Substation_Info!$B$5:$B$322)*($C186=Substation_Info!$C$5:$C$322),0),MATCH(AE$4,Substation_Info!$D$4:$AU$4,0))</f>
        <v>0</v>
      </c>
      <c r="AF186" cm="1">
        <f t="array" ref="AF186">INDEX(Substation_Info!$D$5:$AU$322,MATCH(1,($B186=Substation_Info!$B$5:$B$322)*($C186=Substation_Info!$C$5:$C$322),0),MATCH(AF$4,Substation_Info!$D$4:$AU$4,0))</f>
        <v>0</v>
      </c>
      <c r="AG186" cm="1">
        <f t="array" ref="AG186">INDEX(Substation_Info!$D$5:$AU$322,MATCH(1,($B186=Substation_Info!$B$5:$B$322)*($C186=Substation_Info!$C$5:$C$322),0),MATCH(AG$4,Substation_Info!$D$4:$AU$4,0))</f>
        <v>0</v>
      </c>
      <c r="AH186" cm="1">
        <f t="array" ref="AH186">INDEX(Substation_Info!$D$5:$AU$322,MATCH(1,($B186=Substation_Info!$B$5:$B$322)*($C186=Substation_Info!$C$5:$C$322),0),MATCH(AH$4,Substation_Info!$D$4:$AU$4,0))</f>
        <v>0</v>
      </c>
      <c r="AI186" cm="1">
        <f t="array" ref="AI186">INDEX(Substation_Info!$D$5:$AU$322,MATCH(1,($B186=Substation_Info!$B$5:$B$322)*($C186=Substation_Info!$C$5:$C$322),0),MATCH(AI$4,Substation_Info!$D$4:$AU$4,0))</f>
        <v>0</v>
      </c>
      <c r="AJ186" cm="1">
        <f t="array" ref="AJ186">INDEX(Substation_Info!$D$5:$AU$322,MATCH(1,($B186=Substation_Info!$B$5:$B$322)*($C186=Substation_Info!$C$5:$C$322),0),MATCH(AJ$4,Substation_Info!$D$4:$AU$4,0))</f>
        <v>0</v>
      </c>
      <c r="AK186" cm="1">
        <f t="array" ref="AK186">INDEX(Substation_Info!$D$5:$AU$322,MATCH(1,($B186=Substation_Info!$B$5:$B$322)*($C186=Substation_Info!$C$5:$C$322),0),MATCH(AK$4,Substation_Info!$D$4:$AU$4,0))</f>
        <v>1</v>
      </c>
      <c r="AL186" cm="1">
        <f t="array" ref="AL186">INDEX(Substation_Info!$D$5:$AU$322,MATCH(1,($B186=Substation_Info!$B$5:$B$322)*($C186=Substation_Info!$C$5:$C$322),0),MATCH(AL$4,Substation_Info!$D$4:$AU$4,0))</f>
        <v>0</v>
      </c>
      <c r="AM186" cm="1">
        <f t="array" ref="AM186">INDEX(Substation_Info!$D$5:$AU$322,MATCH(1,($B186=Substation_Info!$B$5:$B$322)*($C186=Substation_Info!$C$5:$C$322),0),MATCH(AM$4,Substation_Info!$D$4:$AU$4,0))</f>
        <v>0</v>
      </c>
      <c r="AN186" cm="1">
        <f t="array" ref="AN186">INDEX(Substation_Info!$D$5:$AU$322,MATCH(1,($B186=Substation_Info!$B$5:$B$322)*($C186=Substation_Info!$C$5:$C$322),0),MATCH(AN$4,Substation_Info!$D$4:$AU$4,0))</f>
        <v>0</v>
      </c>
      <c r="AO186" cm="1">
        <f t="array" ref="AO186">INDEX(Substation_Info!$D$5:$AU$322,MATCH(1,($B186=Substation_Info!$B$5:$B$322)*($C186=Substation_Info!$C$5:$C$322),0),MATCH(AO$4,Substation_Info!$D$4:$AU$4,0))</f>
        <v>0</v>
      </c>
      <c r="AP186" cm="1">
        <f t="array" ref="AP186">INDEX(Substation_Info!$D$5:$AU$322,MATCH(1,($B186=Substation_Info!$B$5:$B$322)*($C186=Substation_Info!$C$5:$C$322),0),MATCH(AP$4,Substation_Info!$D$4:$AU$4,0))</f>
        <v>0</v>
      </c>
      <c r="AQ186" cm="1">
        <f t="array" ref="AQ186">INDEX(Substation_Info!$D$5:$AU$322,MATCH(1,($B186=Substation_Info!$B$5:$B$322)*($C186=Substation_Info!$C$5:$C$322),0),MATCH(AQ$4,Substation_Info!$D$4:$AU$4,0))</f>
        <v>0</v>
      </c>
      <c r="AR186" cm="1">
        <f t="array" ref="AR186">INDEX(Substation_Info!$D$5:$AU$322,MATCH(1,($B186=Substation_Info!$B$5:$B$322)*($C186=Substation_Info!$C$5:$C$322),0),MATCH(AR$4,Substation_Info!$D$4:$AU$4,0))</f>
        <v>0</v>
      </c>
      <c r="AS186" cm="1">
        <f t="array" ref="AS186">INDEX(Substation_Info!$D$5:$AU$322,MATCH(1,($B186=Substation_Info!$B$5:$B$322)*($C186=Substation_Info!$C$5:$C$322),0),MATCH(AS$4,Substation_Info!$D$4:$AU$4,0))</f>
        <v>0</v>
      </c>
      <c r="AT186" cm="1">
        <f t="array" ref="AT186">INDEX(Substation_Info!$D$5:$AU$322,MATCH(1,($B186=Substation_Info!$B$5:$B$322)*($C186=Substation_Info!$C$5:$C$322),0),MATCH(AT$4,Substation_Info!$D$4:$AU$4,0))</f>
        <v>1</v>
      </c>
      <c r="AU186" cm="1">
        <f t="array" ref="AU186">INDEX(Substation_Info!$D$5:$AU$322,MATCH(1,($B186=Substation_Info!$B$5:$B$322)*($C186=Substation_Info!$C$5:$C$322),0),MATCH(AU$4,Substation_Info!$D$4:$AU$4,0))</f>
        <v>0</v>
      </c>
      <c r="AW186" cm="1">
        <f t="array" ref="AW186">INDEX(Final_Res_MapbySub!$CX$5:$DJ$341,MATCH(1,($B186=Final_Res_MapbySub!$B$5:$B$341)*($C186=Final_Res_MapbySub!$C$5:$C$341),0),MATCH(1,(AW$4=Final_Res_MapbySub!$CX$4:$DJ$4)*(AW$3=Final_Res_MapbySub!$CX$3:$DJ$3),0))</f>
        <v>0</v>
      </c>
      <c r="AX186" cm="1">
        <f t="array" ref="AX186">INDEX(Final_Res_MapbySub!$CX$5:$DJ$341,MATCH(1,($B186=Final_Res_MapbySub!$B$5:$B$341)*($C186=Final_Res_MapbySub!$C$5:$C$341),0),MATCH(1,(AX$4=Final_Res_MapbySub!$CX$4:$DJ$4)*(AX$3=Final_Res_MapbySub!$CX$3:$DJ$3),0))</f>
        <v>0</v>
      </c>
      <c r="AY186" cm="1">
        <f t="array" ref="AY186">INDEX(Final_Res_MapbySub!$CX$5:$DJ$341,MATCH(1,($B186=Final_Res_MapbySub!$B$5:$B$341)*($C186=Final_Res_MapbySub!$C$5:$C$341),0),MATCH(1,(AY$4=Final_Res_MapbySub!$CX$4:$DJ$4)*(AY$3=Final_Res_MapbySub!$CX$3:$DJ$3),0))</f>
        <v>0</v>
      </c>
      <c r="AZ186" cm="1">
        <f t="array" ref="AZ186">INDEX(Final_Res_MapbySub!$CX$5:$DJ$341,MATCH(1,($B186=Final_Res_MapbySub!$B$5:$B$341)*($C186=Final_Res_MapbySub!$C$5:$C$341),0),MATCH(1,(AZ$4=Final_Res_MapbySub!$CX$4:$DJ$4)*(AZ$3=Final_Res_MapbySub!$CX$3:$DJ$3),0))</f>
        <v>0</v>
      </c>
      <c r="BA186" cm="1">
        <f t="array" ref="BA186">INDEX(Final_Res_MapbySub!$CX$5:$DJ$341,MATCH(1,($B186=Final_Res_MapbySub!$B$5:$B$341)*($C186=Final_Res_MapbySub!$C$5:$C$341),0),MATCH(1,(BA$4=Final_Res_MapbySub!$CX$4:$DJ$4)*(BA$3=Final_Res_MapbySub!$CX$3:$DJ$3),0))</f>
        <v>0</v>
      </c>
      <c r="BB186" cm="1">
        <f t="array" ref="BB186">INDEX(Final_Res_MapbySub!$CX$5:$DJ$341,MATCH(1,($B186=Final_Res_MapbySub!$B$5:$B$341)*($C186=Final_Res_MapbySub!$C$5:$C$341),0),MATCH(1,(BB$4=Final_Res_MapbySub!$CX$4:$DJ$4)*(BB$3=Final_Res_MapbySub!$CX$3:$DJ$3),0))</f>
        <v>0</v>
      </c>
      <c r="BC186" cm="1">
        <f t="array" ref="BC186">INDEX(Final_Res_MapbySub!$CX$5:$DJ$341,MATCH(1,($B186=Final_Res_MapbySub!$B$5:$B$341)*($C186=Final_Res_MapbySub!$C$5:$C$341),0),MATCH(1,(BC$4=Final_Res_MapbySub!$CX$4:$DJ$4)*(BC$3=Final_Res_MapbySub!$CX$3:$DJ$3),0))</f>
        <v>0</v>
      </c>
      <c r="BD186" cm="1">
        <f t="array" ref="BD186">INDEX(Final_Res_MapbySub!$CX$5:$DJ$341,MATCH(1,($B186=Final_Res_MapbySub!$B$5:$B$341)*($C186=Final_Res_MapbySub!$C$5:$C$341),0),MATCH(1,(BD$4=Final_Res_MapbySub!$CX$4:$DJ$4)*(BD$3=Final_Res_MapbySub!$CX$3:$DJ$3),0))</f>
        <v>0</v>
      </c>
      <c r="BE186" cm="1">
        <f t="array" ref="BE186">INDEX(Final_Res_MapbySub!$CX$5:$DJ$341,MATCH(1,($B186=Final_Res_MapbySub!$B$5:$B$341)*($C186=Final_Res_MapbySub!$C$5:$C$341),0),MATCH(1,(BE$4=Final_Res_MapbySub!$CX$4:$DJ$4)*(BE$3=Final_Res_MapbySub!$CX$3:$DJ$3),0))</f>
        <v>0</v>
      </c>
      <c r="BF186" cm="1">
        <f t="array" ref="BF186">INDEX(Final_Res_MapbySub!$CX$5:$DJ$341,MATCH(1,($B186=Final_Res_MapbySub!$B$5:$B$341)*($C186=Final_Res_MapbySub!$C$5:$C$341),0),MATCH(1,(BF$4=Final_Res_MapbySub!$CX$4:$DJ$4)*(BF$3=Final_Res_MapbySub!$CX$3:$DJ$3),0))</f>
        <v>0</v>
      </c>
      <c r="BG186" cm="1">
        <f t="array" ref="BG186">INDEX(Final_Res_MapbySub!$CX$5:$DJ$341,MATCH(1,($B186=Final_Res_MapbySub!$B$5:$B$341)*($C186=Final_Res_MapbySub!$C$5:$C$341),0),MATCH(1,(BG$4=Final_Res_MapbySub!$CX$4:$DJ$4)*(BG$3=Final_Res_MapbySub!$CX$3:$DJ$3),0))</f>
        <v>0</v>
      </c>
      <c r="BH186" cm="1">
        <f t="array" ref="BH186">INDEX(Final_Res_MapbySub!$CX$5:$DJ$341,MATCH(1,($B186=Final_Res_MapbySub!$B$5:$B$341)*($C186=Final_Res_MapbySub!$C$5:$C$341),0),MATCH(1,(BH$4=Final_Res_MapbySub!$CX$4:$DJ$4)*(BH$3=Final_Res_MapbySub!$CX$3:$DJ$3),0))</f>
        <v>0</v>
      </c>
      <c r="BI186" cm="1">
        <f t="array" ref="BI186">INDEX(Final_Res_MapbySub!$CX$5:$DJ$341,MATCH(1,($B186=Final_Res_MapbySub!$B$5:$B$341)*($C186=Final_Res_MapbySub!$C$5:$C$341),0),MATCH(1,(BI$4=Final_Res_MapbySub!$CX$4:$DJ$4)*(BI$3=Final_Res_MapbySub!$CX$3:$DJ$3),0))</f>
        <v>0</v>
      </c>
      <c r="BJ186">
        <f t="shared" si="23"/>
        <v>0</v>
      </c>
      <c r="BK186">
        <f>COUNTIFS($D186:$AU186,1,'2_Tx_Calculator'!$D$64:$AU$64,"&lt;0",'2_Tx_Calculator'!$D$6:$AU$6,Tx_bySub!BW$4)</f>
        <v>0</v>
      </c>
      <c r="BL186">
        <f>COUNTIFS($D186:$AU186,1,'2_Tx_Calculator'!$D$64:$AU$64,"&lt;0",'2_Tx_Calculator'!$D$6:$AU$6,Tx_bySub!BX$4)</f>
        <v>0</v>
      </c>
      <c r="BM186">
        <f>COUNTIFS($D186:$AU186,1,'2_Tx_Calculator'!$D$63:$AU$63,"&lt;0",'2_Tx_Calculator'!$D$6:$AU$6,Tx_bySub!BY$4)</f>
        <v>0</v>
      </c>
      <c r="BN186">
        <f>COUNTIFS($D186:$AU186,1,'2_Tx_Calculator'!$D$63:$AU$63,"&lt;0",'2_Tx_Calculator'!$D$6:$AU$6,Tx_bySub!BZ$4)</f>
        <v>0</v>
      </c>
      <c r="BO186">
        <f>COUNTIFS($D186:$AU186,1,'2_Tx_Calculator'!$D$82:$AU$82,"&lt;0",'2_Tx_Calculator'!$D$7:$AU$7,Tx_bySub!CA$4)</f>
        <v>0</v>
      </c>
      <c r="BP186">
        <f>COUNTIFS($D186:$AU186,1,'2_Tx_Calculator'!$D$82:$AU$82,"&lt;0",'2_Tx_Calculator'!$D$7:$AU$7,Tx_bySub!CB$4)</f>
        <v>0</v>
      </c>
      <c r="BQ186">
        <f>_xlfn.MINIFS('2_Tx_Calculator'!$D$64:$AU$64,Tx_bySub!$D186:$AU186,1)</f>
        <v>0</v>
      </c>
      <c r="BR186">
        <f>_xlfn.MINIFS('2_Tx_Calculator'!$D$63:$AU$63,Tx_bySub!$D186:$AU186,1)</f>
        <v>0</v>
      </c>
      <c r="BS186">
        <f>_xlfn.MINIFS('2_Tx_Calculator'!$D$82:$AU$82,Tx_bySub!$D186:$AU186,1)</f>
        <v>0</v>
      </c>
      <c r="BT186" t="str" cm="1">
        <f t="array" ref="BT186">INDEX('2_Tx_Calculator'!$D$3:$AU$3,1,MATCH(1,(BQ186='2_Tx_Calculator'!$D$64:$AU$64)*(1=Tx_bySub!$D186:$AU186),0))</f>
        <v>Morro Bay Offshore Wind</v>
      </c>
      <c r="BU186" t="str" cm="1">
        <f t="array" ref="BU186">INDEX('2_Tx_Calculator'!$D$3:$AU$3,1,MATCH(1,(BR186='2_Tx_Calculator'!$D$63:$AU$63)*(1=Tx_bySub!$D186:$AU186),0))</f>
        <v>Morro Bay Offshore Wind</v>
      </c>
      <c r="BV186" t="str" cm="1">
        <f t="array" ref="BV186">INDEX('2_Tx_Calculator'!$D$3:$AU$3,1,MATCH(1,(BS186='2_Tx_Calculator'!$D$82:$AU$82)*(1=Tx_bySub!$D186:$AU186),0))</f>
        <v>Morro Bay Offshore Wind</v>
      </c>
      <c r="BW186" s="170">
        <f>COUNTIFS($D186:$AU186,1,'2_Tx_Calculator'!$D$11:$AU$11,"&lt;0",'2_Tx_Calculator'!$D$6:$AU$6,Tx_bySub!BW$4)</f>
        <v>0</v>
      </c>
      <c r="BX186" s="170">
        <f>COUNTIFS($D186:$AU186,1,'2_Tx_Calculator'!$D$11:$AU$11,"&lt;0",'2_Tx_Calculator'!$D$6:$AU$6,Tx_bySub!BX$4)</f>
        <v>0</v>
      </c>
      <c r="BY186" s="170">
        <f>COUNTIFS($D186:$AU186,1,'2_Tx_Calculator'!$D$12:$AU$12,"&lt;0",'2_Tx_Calculator'!$D$6:$AU$6,Tx_bySub!BY$4)</f>
        <v>0</v>
      </c>
      <c r="BZ186" s="170">
        <f>COUNTIFS($D186:$AU186,1,'2_Tx_Calculator'!$D$12:$AU$12,"&lt;0",'2_Tx_Calculator'!$D$6:$AU$6,Tx_bySub!BZ$4)</f>
        <v>0</v>
      </c>
      <c r="CA186" s="170">
        <f>COUNTIFS($D186:$AU186,1,'2_Tx_Calculator'!$D$13:$AU$13,"&lt;0",'2_Tx_Calculator'!$D$7:$AU$7,Tx_bySub!CA$4)</f>
        <v>0</v>
      </c>
      <c r="CB186" s="170">
        <f>COUNTIFS($D186:$AU186,1,'2_Tx_Calculator'!$D$13:$AU$13,"&lt;0",'2_Tx_Calculator'!$D$7:$AU$7,Tx_bySub!CB$4)</f>
        <v>0</v>
      </c>
      <c r="CC186">
        <f>_xlfn.MINIFS('2_Tx_Calculator'!$D$11:$AU$11,Tx_bySub!$D186:$AU186,1)</f>
        <v>0</v>
      </c>
      <c r="CD186">
        <f>_xlfn.MINIFS('2_Tx_Calculator'!$D$12:$AU$12,Tx_bySub!$D186:$AU186,1)</f>
        <v>0</v>
      </c>
      <c r="CE186">
        <f>_xlfn.MINIFS('2_Tx_Calculator'!$D$13:$AU$13,Tx_bySub!$D186:$AU186,1)</f>
        <v>0</v>
      </c>
      <c r="CF186" t="str" cm="1">
        <f t="array" ref="CF186">INDEX('2_Tx_Calculator'!$D$3:$AU$3,1,MATCH(1,(CC186='2_Tx_Calculator'!$D$11:$AU$11)*(1=Tx_bySub!$D186:$AU186),0))</f>
        <v>Morro Bay Offshore Wind</v>
      </c>
      <c r="CG186" t="str" cm="1">
        <f t="array" ref="CG186">INDEX('2_Tx_Calculator'!$D$3:$AU$3,1,MATCH(1,(CD186='2_Tx_Calculator'!$D$12:$AU$12)*(1=Tx_bySub!$D186:$AU186),0))</f>
        <v>Morro Bay Offshore Wind</v>
      </c>
      <c r="CH186" t="str" cm="1">
        <f t="array" ref="CH186">INDEX('2_Tx_Calculator'!$D$3:$AU$3,1,MATCH(1,(CE186='2_Tx_Calculator'!$D$13:$AU$13)*(1=Tx_bySub!$D186:$AU186),0))</f>
        <v>Morro Bay Offshore Wind</v>
      </c>
      <c r="CJ186">
        <f t="shared" si="24"/>
        <v>1</v>
      </c>
      <c r="CK186">
        <f t="shared" si="25"/>
        <v>1</v>
      </c>
      <c r="CL186" t="b">
        <f t="shared" si="22"/>
        <v>0</v>
      </c>
      <c r="CM186" s="230">
        <f t="shared" si="26"/>
        <v>1</v>
      </c>
      <c r="CN186">
        <f t="shared" si="28"/>
        <v>1</v>
      </c>
      <c r="CO186">
        <f t="shared" si="27"/>
        <v>1</v>
      </c>
      <c r="CP186" t="b">
        <f t="shared" si="29"/>
        <v>0</v>
      </c>
      <c r="CQ186" s="230">
        <f t="shared" si="30"/>
        <v>1</v>
      </c>
    </row>
    <row r="187" spans="1:95" x14ac:dyDescent="0.35">
      <c r="A187" t="str">
        <f>Substation_Info!A187</f>
        <v>PG&amp;E Fresno Study Area</v>
      </c>
      <c r="B187" t="str">
        <f>Substation_Info!B187</f>
        <v>Moss Landing</v>
      </c>
      <c r="C187">
        <f>Substation_Info!C187</f>
        <v>500</v>
      </c>
      <c r="D187" cm="1">
        <f t="array" ref="D187">INDEX(Substation_Info!$D$5:$AU$322,MATCH(1,($B187=Substation_Info!$B$5:$B$322)*($C187=Substation_Info!$C$5:$C$322),0),MATCH(D$4,Substation_Info!$D$4:$AU$4,0))</f>
        <v>0</v>
      </c>
      <c r="E187" cm="1">
        <f t="array" ref="E187">INDEX(Substation_Info!$D$5:$AU$322,MATCH(1,($B187=Substation_Info!$B$5:$B$322)*($C187=Substation_Info!$C$5:$C$322),0),MATCH(E$4,Substation_Info!$D$4:$AU$4,0))</f>
        <v>0</v>
      </c>
      <c r="F187" cm="1">
        <f t="array" ref="F187">INDEX(Substation_Info!$D$5:$AU$322,MATCH(1,($B187=Substation_Info!$B$5:$B$322)*($C187=Substation_Info!$C$5:$C$322),0),MATCH(F$4,Substation_Info!$D$4:$AU$4,0))</f>
        <v>0</v>
      </c>
      <c r="G187" cm="1">
        <f t="array" ref="G187">INDEX(Substation_Info!$D$5:$AU$322,MATCH(1,($B187=Substation_Info!$B$5:$B$322)*($C187=Substation_Info!$C$5:$C$322),0),MATCH(G$4,Substation_Info!$D$4:$AU$4,0))</f>
        <v>0</v>
      </c>
      <c r="H187" cm="1">
        <f t="array" ref="H187">INDEX(Substation_Info!$D$5:$AU$322,MATCH(1,($B187=Substation_Info!$B$5:$B$322)*($C187=Substation_Info!$C$5:$C$322),0),MATCH(H$4,Substation_Info!$D$4:$AU$4,0))</f>
        <v>0</v>
      </c>
      <c r="I187" cm="1">
        <f t="array" ref="I187">INDEX(Substation_Info!$D$5:$AU$322,MATCH(1,($B187=Substation_Info!$B$5:$B$322)*($C187=Substation_Info!$C$5:$C$322),0),MATCH(I$4,Substation_Info!$D$4:$AU$4,0))</f>
        <v>0</v>
      </c>
      <c r="J187" cm="1">
        <f t="array" ref="J187">INDEX(Substation_Info!$D$5:$AU$322,MATCH(1,($B187=Substation_Info!$B$5:$B$322)*($C187=Substation_Info!$C$5:$C$322),0),MATCH(J$4,Substation_Info!$D$4:$AU$4,0))</f>
        <v>0</v>
      </c>
      <c r="K187" cm="1">
        <f t="array" ref="K187">INDEX(Substation_Info!$D$5:$AU$322,MATCH(1,($B187=Substation_Info!$B$5:$B$322)*($C187=Substation_Info!$C$5:$C$322),0),MATCH(K$4,Substation_Info!$D$4:$AU$4,0))</f>
        <v>0</v>
      </c>
      <c r="L187" cm="1">
        <f t="array" ref="L187">INDEX(Substation_Info!$D$5:$AU$322,MATCH(1,($B187=Substation_Info!$B$5:$B$322)*($C187=Substation_Info!$C$5:$C$322),0),MATCH(L$4,Substation_Info!$D$4:$AU$4,0))</f>
        <v>0</v>
      </c>
      <c r="M187" cm="1">
        <f t="array" ref="M187">INDEX(Substation_Info!$D$5:$AU$322,MATCH(1,($B187=Substation_Info!$B$5:$B$322)*($C187=Substation_Info!$C$5:$C$322),0),MATCH(M$4,Substation_Info!$D$4:$AU$4,0))</f>
        <v>0</v>
      </c>
      <c r="N187" cm="1">
        <f t="array" ref="N187">INDEX(Substation_Info!$D$5:$AU$322,MATCH(1,($B187=Substation_Info!$B$5:$B$322)*($C187=Substation_Info!$C$5:$C$322),0),MATCH(N$4,Substation_Info!$D$4:$AU$4,0))</f>
        <v>0</v>
      </c>
      <c r="O187" cm="1">
        <f t="array" ref="O187">INDEX(Substation_Info!$D$5:$AU$322,MATCH(1,($B187=Substation_Info!$B$5:$B$322)*($C187=Substation_Info!$C$5:$C$322),0),MATCH(O$4,Substation_Info!$D$4:$AU$4,0))</f>
        <v>0</v>
      </c>
      <c r="P187" cm="1">
        <f t="array" ref="P187">INDEX(Substation_Info!$D$5:$AU$322,MATCH(1,($B187=Substation_Info!$B$5:$B$322)*($C187=Substation_Info!$C$5:$C$322),0),MATCH(P$4,Substation_Info!$D$4:$AU$4,0))</f>
        <v>0</v>
      </c>
      <c r="Q187" cm="1">
        <f t="array" ref="Q187">INDEX(Substation_Info!$D$5:$AU$322,MATCH(1,($B187=Substation_Info!$B$5:$B$322)*($C187=Substation_Info!$C$5:$C$322),0),MATCH(Q$4,Substation_Info!$D$4:$AU$4,0))</f>
        <v>0</v>
      </c>
      <c r="R187" cm="1">
        <f t="array" ref="R187">INDEX(Substation_Info!$D$5:$AU$322,MATCH(1,($B187=Substation_Info!$B$5:$B$322)*($C187=Substation_Info!$C$5:$C$322),0),MATCH(R$4,Substation_Info!$D$4:$AU$4,0))</f>
        <v>0</v>
      </c>
      <c r="S187" cm="1">
        <f t="array" ref="S187">INDEX(Substation_Info!$D$5:$AU$322,MATCH(1,($B187=Substation_Info!$B$5:$B$322)*($C187=Substation_Info!$C$5:$C$322),0),MATCH(S$4,Substation_Info!$D$4:$AU$4,0))</f>
        <v>0</v>
      </c>
      <c r="T187" cm="1">
        <f t="array" ref="T187">INDEX(Substation_Info!$D$5:$AU$322,MATCH(1,($B187=Substation_Info!$B$5:$B$322)*($C187=Substation_Info!$C$5:$C$322),0),MATCH(T$4,Substation_Info!$D$4:$AU$4,0))</f>
        <v>0</v>
      </c>
      <c r="U187" cm="1">
        <f t="array" ref="U187">INDEX(Substation_Info!$D$5:$AU$322,MATCH(1,($B187=Substation_Info!$B$5:$B$322)*($C187=Substation_Info!$C$5:$C$322),0),MATCH(U$4,Substation_Info!$D$4:$AU$4,0))</f>
        <v>0</v>
      </c>
      <c r="V187" cm="1">
        <f t="array" ref="V187">INDEX(Substation_Info!$D$5:$AU$322,MATCH(1,($B187=Substation_Info!$B$5:$B$322)*($C187=Substation_Info!$C$5:$C$322),0),MATCH(V$4,Substation_Info!$D$4:$AU$4,0))</f>
        <v>0</v>
      </c>
      <c r="W187" cm="1">
        <f t="array" ref="W187">INDEX(Substation_Info!$D$5:$AU$322,MATCH(1,($B187=Substation_Info!$B$5:$B$322)*($C187=Substation_Info!$C$5:$C$322),0),MATCH(W$4,Substation_Info!$D$4:$AU$4,0))</f>
        <v>0</v>
      </c>
      <c r="X187" cm="1">
        <f t="array" ref="X187">INDEX(Substation_Info!$D$5:$AU$322,MATCH(1,($B187=Substation_Info!$B$5:$B$322)*($C187=Substation_Info!$C$5:$C$322),0),MATCH(X$4,Substation_Info!$D$4:$AU$4,0))</f>
        <v>0</v>
      </c>
      <c r="Y187" cm="1">
        <f t="array" ref="Y187">INDEX(Substation_Info!$D$5:$AU$322,MATCH(1,($B187=Substation_Info!$B$5:$B$322)*($C187=Substation_Info!$C$5:$C$322),0),MATCH(Y$4,Substation_Info!$D$4:$AU$4,0))</f>
        <v>0</v>
      </c>
      <c r="Z187" cm="1">
        <f t="array" ref="Z187">INDEX(Substation_Info!$D$5:$AU$322,MATCH(1,($B187=Substation_Info!$B$5:$B$322)*($C187=Substation_Info!$C$5:$C$322),0),MATCH(Z$4,Substation_Info!$D$4:$AU$4,0))</f>
        <v>0</v>
      </c>
      <c r="AA187" cm="1">
        <f t="array" ref="AA187">INDEX(Substation_Info!$D$5:$AU$322,MATCH(1,($B187=Substation_Info!$B$5:$B$322)*($C187=Substation_Info!$C$5:$C$322),0),MATCH(AA$4,Substation_Info!$D$4:$AU$4,0))</f>
        <v>0</v>
      </c>
      <c r="AB187" cm="1">
        <f t="array" ref="AB187">INDEX(Substation_Info!$D$5:$AU$322,MATCH(1,($B187=Substation_Info!$B$5:$B$322)*($C187=Substation_Info!$C$5:$C$322),0),MATCH(AB$4,Substation_Info!$D$4:$AU$4,0))</f>
        <v>0</v>
      </c>
      <c r="AC187" cm="1">
        <f t="array" ref="AC187">INDEX(Substation_Info!$D$5:$AU$322,MATCH(1,($B187=Substation_Info!$B$5:$B$322)*($C187=Substation_Info!$C$5:$C$322),0),MATCH(AC$4,Substation_Info!$D$4:$AU$4,0))</f>
        <v>0</v>
      </c>
      <c r="AD187" cm="1">
        <f t="array" ref="AD187">INDEX(Substation_Info!$D$5:$AU$322,MATCH(1,($B187=Substation_Info!$B$5:$B$322)*($C187=Substation_Info!$C$5:$C$322),0),MATCH(AD$4,Substation_Info!$D$4:$AU$4,0))</f>
        <v>0</v>
      </c>
      <c r="AE187" cm="1">
        <f t="array" ref="AE187">INDEX(Substation_Info!$D$5:$AU$322,MATCH(1,($B187=Substation_Info!$B$5:$B$322)*($C187=Substation_Info!$C$5:$C$322),0),MATCH(AE$4,Substation_Info!$D$4:$AU$4,0))</f>
        <v>0</v>
      </c>
      <c r="AF187" cm="1">
        <f t="array" ref="AF187">INDEX(Substation_Info!$D$5:$AU$322,MATCH(1,($B187=Substation_Info!$B$5:$B$322)*($C187=Substation_Info!$C$5:$C$322),0),MATCH(AF$4,Substation_Info!$D$4:$AU$4,0))</f>
        <v>0</v>
      </c>
      <c r="AG187" cm="1">
        <f t="array" ref="AG187">INDEX(Substation_Info!$D$5:$AU$322,MATCH(1,($B187=Substation_Info!$B$5:$B$322)*($C187=Substation_Info!$C$5:$C$322),0),MATCH(AG$4,Substation_Info!$D$4:$AU$4,0))</f>
        <v>0</v>
      </c>
      <c r="AH187" cm="1">
        <f t="array" ref="AH187">INDEX(Substation_Info!$D$5:$AU$322,MATCH(1,($B187=Substation_Info!$B$5:$B$322)*($C187=Substation_Info!$C$5:$C$322),0),MATCH(AH$4,Substation_Info!$D$4:$AU$4,0))</f>
        <v>0</v>
      </c>
      <c r="AI187" cm="1">
        <f t="array" ref="AI187">INDEX(Substation_Info!$D$5:$AU$322,MATCH(1,($B187=Substation_Info!$B$5:$B$322)*($C187=Substation_Info!$C$5:$C$322),0),MATCH(AI$4,Substation_Info!$D$4:$AU$4,0))</f>
        <v>0</v>
      </c>
      <c r="AJ187" cm="1">
        <f t="array" ref="AJ187">INDEX(Substation_Info!$D$5:$AU$322,MATCH(1,($B187=Substation_Info!$B$5:$B$322)*($C187=Substation_Info!$C$5:$C$322),0),MATCH(AJ$4,Substation_Info!$D$4:$AU$4,0))</f>
        <v>0</v>
      </c>
      <c r="AK187" cm="1">
        <f t="array" ref="AK187">INDEX(Substation_Info!$D$5:$AU$322,MATCH(1,($B187=Substation_Info!$B$5:$B$322)*($C187=Substation_Info!$C$5:$C$322),0),MATCH(AK$4,Substation_Info!$D$4:$AU$4,0))</f>
        <v>0</v>
      </c>
      <c r="AL187" cm="1">
        <f t="array" ref="AL187">INDEX(Substation_Info!$D$5:$AU$322,MATCH(1,($B187=Substation_Info!$B$5:$B$322)*($C187=Substation_Info!$C$5:$C$322),0),MATCH(AL$4,Substation_Info!$D$4:$AU$4,0))</f>
        <v>0</v>
      </c>
      <c r="AM187" cm="1">
        <f t="array" ref="AM187">INDEX(Substation_Info!$D$5:$AU$322,MATCH(1,($B187=Substation_Info!$B$5:$B$322)*($C187=Substation_Info!$C$5:$C$322),0),MATCH(AM$4,Substation_Info!$D$4:$AU$4,0))</f>
        <v>0</v>
      </c>
      <c r="AN187" cm="1">
        <f t="array" ref="AN187">INDEX(Substation_Info!$D$5:$AU$322,MATCH(1,($B187=Substation_Info!$B$5:$B$322)*($C187=Substation_Info!$C$5:$C$322),0),MATCH(AN$4,Substation_Info!$D$4:$AU$4,0))</f>
        <v>0</v>
      </c>
      <c r="AO187" cm="1">
        <f t="array" ref="AO187">INDEX(Substation_Info!$D$5:$AU$322,MATCH(1,($B187=Substation_Info!$B$5:$B$322)*($C187=Substation_Info!$C$5:$C$322),0),MATCH(AO$4,Substation_Info!$D$4:$AU$4,0))</f>
        <v>0</v>
      </c>
      <c r="AP187" cm="1">
        <f t="array" ref="AP187">INDEX(Substation_Info!$D$5:$AU$322,MATCH(1,($B187=Substation_Info!$B$5:$B$322)*($C187=Substation_Info!$C$5:$C$322),0),MATCH(AP$4,Substation_Info!$D$4:$AU$4,0))</f>
        <v>0</v>
      </c>
      <c r="AQ187" cm="1">
        <f t="array" ref="AQ187">INDEX(Substation_Info!$D$5:$AU$322,MATCH(1,($B187=Substation_Info!$B$5:$B$322)*($C187=Substation_Info!$C$5:$C$322),0),MATCH(AQ$4,Substation_Info!$D$4:$AU$4,0))</f>
        <v>0</v>
      </c>
      <c r="AR187" cm="1">
        <f t="array" ref="AR187">INDEX(Substation_Info!$D$5:$AU$322,MATCH(1,($B187=Substation_Info!$B$5:$B$322)*($C187=Substation_Info!$C$5:$C$322),0),MATCH(AR$4,Substation_Info!$D$4:$AU$4,0))</f>
        <v>0</v>
      </c>
      <c r="AS187" cm="1">
        <f t="array" ref="AS187">INDEX(Substation_Info!$D$5:$AU$322,MATCH(1,($B187=Substation_Info!$B$5:$B$322)*($C187=Substation_Info!$C$5:$C$322),0),MATCH(AS$4,Substation_Info!$D$4:$AU$4,0))</f>
        <v>1</v>
      </c>
      <c r="AT187" cm="1">
        <f t="array" ref="AT187">INDEX(Substation_Info!$D$5:$AU$322,MATCH(1,($B187=Substation_Info!$B$5:$B$322)*($C187=Substation_Info!$C$5:$C$322),0),MATCH(AT$4,Substation_Info!$D$4:$AU$4,0))</f>
        <v>0</v>
      </c>
      <c r="AU187" cm="1">
        <f t="array" ref="AU187">INDEX(Substation_Info!$D$5:$AU$322,MATCH(1,($B187=Substation_Info!$B$5:$B$322)*($C187=Substation_Info!$C$5:$C$322),0),MATCH(AU$4,Substation_Info!$D$4:$AU$4,0))</f>
        <v>0</v>
      </c>
      <c r="AW187" cm="1">
        <f t="array" ref="AW187">INDEX(Final_Res_MapbySub!$CX$5:$DJ$341,MATCH(1,($B187=Final_Res_MapbySub!$B$5:$B$341)*($C187=Final_Res_MapbySub!$C$5:$C$341),0),MATCH(1,(AW$4=Final_Res_MapbySub!$CX$4:$DJ$4)*(AW$3=Final_Res_MapbySub!$CX$3:$DJ$3),0))</f>
        <v>0</v>
      </c>
      <c r="AX187" cm="1">
        <f t="array" ref="AX187">INDEX(Final_Res_MapbySub!$CX$5:$DJ$341,MATCH(1,($B187=Final_Res_MapbySub!$B$5:$B$341)*($C187=Final_Res_MapbySub!$C$5:$C$341),0),MATCH(1,(AX$4=Final_Res_MapbySub!$CX$4:$DJ$4)*(AX$3=Final_Res_MapbySub!$CX$3:$DJ$3),0))</f>
        <v>0</v>
      </c>
      <c r="AY187" cm="1">
        <f t="array" ref="AY187">INDEX(Final_Res_MapbySub!$CX$5:$DJ$341,MATCH(1,($B187=Final_Res_MapbySub!$B$5:$B$341)*($C187=Final_Res_MapbySub!$C$5:$C$341),0),MATCH(1,(AY$4=Final_Res_MapbySub!$CX$4:$DJ$4)*(AY$3=Final_Res_MapbySub!$CX$3:$DJ$3),0))</f>
        <v>0</v>
      </c>
      <c r="AZ187" cm="1">
        <f t="array" ref="AZ187">INDEX(Final_Res_MapbySub!$CX$5:$DJ$341,MATCH(1,($B187=Final_Res_MapbySub!$B$5:$B$341)*($C187=Final_Res_MapbySub!$C$5:$C$341),0),MATCH(1,(AZ$4=Final_Res_MapbySub!$CX$4:$DJ$4)*(AZ$3=Final_Res_MapbySub!$CX$3:$DJ$3),0))</f>
        <v>0</v>
      </c>
      <c r="BA187" cm="1">
        <f t="array" ref="BA187">INDEX(Final_Res_MapbySub!$CX$5:$DJ$341,MATCH(1,($B187=Final_Res_MapbySub!$B$5:$B$341)*($C187=Final_Res_MapbySub!$C$5:$C$341),0),MATCH(1,(BA$4=Final_Res_MapbySub!$CX$4:$DJ$4)*(BA$3=Final_Res_MapbySub!$CX$3:$DJ$3),0))</f>
        <v>0</v>
      </c>
      <c r="BB187" cm="1">
        <f t="array" ref="BB187">INDEX(Final_Res_MapbySub!$CX$5:$DJ$341,MATCH(1,($B187=Final_Res_MapbySub!$B$5:$B$341)*($C187=Final_Res_MapbySub!$C$5:$C$341),0),MATCH(1,(BB$4=Final_Res_MapbySub!$CX$4:$DJ$4)*(BB$3=Final_Res_MapbySub!$CX$3:$DJ$3),0))</f>
        <v>0</v>
      </c>
      <c r="BC187" cm="1">
        <f t="array" ref="BC187">INDEX(Final_Res_MapbySub!$CX$5:$DJ$341,MATCH(1,($B187=Final_Res_MapbySub!$B$5:$B$341)*($C187=Final_Res_MapbySub!$C$5:$C$341),0),MATCH(1,(BC$4=Final_Res_MapbySub!$CX$4:$DJ$4)*(BC$3=Final_Res_MapbySub!$CX$3:$DJ$3),0))</f>
        <v>0</v>
      </c>
      <c r="BD187" cm="1">
        <f t="array" ref="BD187">INDEX(Final_Res_MapbySub!$CX$5:$DJ$341,MATCH(1,($B187=Final_Res_MapbySub!$B$5:$B$341)*($C187=Final_Res_MapbySub!$C$5:$C$341),0),MATCH(1,(BD$4=Final_Res_MapbySub!$CX$4:$DJ$4)*(BD$3=Final_Res_MapbySub!$CX$3:$DJ$3),0))</f>
        <v>0</v>
      </c>
      <c r="BE187" cm="1">
        <f t="array" ref="BE187">INDEX(Final_Res_MapbySub!$CX$5:$DJ$341,MATCH(1,($B187=Final_Res_MapbySub!$B$5:$B$341)*($C187=Final_Res_MapbySub!$C$5:$C$341),0),MATCH(1,(BE$4=Final_Res_MapbySub!$CX$4:$DJ$4)*(BE$3=Final_Res_MapbySub!$CX$3:$DJ$3),0))</f>
        <v>0</v>
      </c>
      <c r="BF187" cm="1">
        <f t="array" ref="BF187">INDEX(Final_Res_MapbySub!$CX$5:$DJ$341,MATCH(1,($B187=Final_Res_MapbySub!$B$5:$B$341)*($C187=Final_Res_MapbySub!$C$5:$C$341),0),MATCH(1,(BF$4=Final_Res_MapbySub!$CX$4:$DJ$4)*(BF$3=Final_Res_MapbySub!$CX$3:$DJ$3),0))</f>
        <v>0</v>
      </c>
      <c r="BG187" cm="1">
        <f t="array" ref="BG187">INDEX(Final_Res_MapbySub!$CX$5:$DJ$341,MATCH(1,($B187=Final_Res_MapbySub!$B$5:$B$341)*($C187=Final_Res_MapbySub!$C$5:$C$341),0),MATCH(1,(BG$4=Final_Res_MapbySub!$CX$4:$DJ$4)*(BG$3=Final_Res_MapbySub!$CX$3:$DJ$3),0))</f>
        <v>0</v>
      </c>
      <c r="BH187" cm="1">
        <f t="array" ref="BH187">INDEX(Final_Res_MapbySub!$CX$5:$DJ$341,MATCH(1,($B187=Final_Res_MapbySub!$B$5:$B$341)*($C187=Final_Res_MapbySub!$C$5:$C$341),0),MATCH(1,(BH$4=Final_Res_MapbySub!$CX$4:$DJ$4)*(BH$3=Final_Res_MapbySub!$CX$3:$DJ$3),0))</f>
        <v>750</v>
      </c>
      <c r="BI187" cm="1">
        <f t="array" ref="BI187">INDEX(Final_Res_MapbySub!$CX$5:$DJ$341,MATCH(1,($B187=Final_Res_MapbySub!$B$5:$B$341)*($C187=Final_Res_MapbySub!$C$5:$C$341),0),MATCH(1,(BI$4=Final_Res_MapbySub!$CX$4:$DJ$4)*(BI$3=Final_Res_MapbySub!$CX$3:$DJ$3),0))</f>
        <v>0</v>
      </c>
      <c r="BJ187">
        <f t="shared" si="23"/>
        <v>1</v>
      </c>
      <c r="BK187">
        <f>COUNTIFS($D187:$AU187,1,'2_Tx_Calculator'!$D$64:$AU$64,"&lt;0",'2_Tx_Calculator'!$D$6:$AU$6,Tx_bySub!BW$4)</f>
        <v>0</v>
      </c>
      <c r="BL187">
        <f>COUNTIFS($D187:$AU187,1,'2_Tx_Calculator'!$D$64:$AU$64,"&lt;0",'2_Tx_Calculator'!$D$6:$AU$6,Tx_bySub!BX$4)</f>
        <v>0</v>
      </c>
      <c r="BM187">
        <f>COUNTIFS($D187:$AU187,1,'2_Tx_Calculator'!$D$63:$AU$63,"&lt;0",'2_Tx_Calculator'!$D$6:$AU$6,Tx_bySub!BY$4)</f>
        <v>0</v>
      </c>
      <c r="BN187">
        <f>COUNTIFS($D187:$AU187,1,'2_Tx_Calculator'!$D$63:$AU$63,"&lt;0",'2_Tx_Calculator'!$D$6:$AU$6,Tx_bySub!BZ$4)</f>
        <v>0</v>
      </c>
      <c r="BO187">
        <f>COUNTIFS($D187:$AU187,1,'2_Tx_Calculator'!$D$82:$AU$82,"&lt;0",'2_Tx_Calculator'!$D$7:$AU$7,Tx_bySub!CA$4)</f>
        <v>0</v>
      </c>
      <c r="BP187">
        <f>COUNTIFS($D187:$AU187,1,'2_Tx_Calculator'!$D$82:$AU$82,"&lt;0",'2_Tx_Calculator'!$D$7:$AU$7,Tx_bySub!CB$4)</f>
        <v>0</v>
      </c>
      <c r="BQ187">
        <f>_xlfn.MINIFS('2_Tx_Calculator'!$D$64:$AU$64,Tx_bySub!$D187:$AU187,1)</f>
        <v>750</v>
      </c>
      <c r="BR187">
        <f>_xlfn.MINIFS('2_Tx_Calculator'!$D$63:$AU$63,Tx_bySub!$D187:$AU187,1)</f>
        <v>1125</v>
      </c>
      <c r="BS187">
        <f>_xlfn.MINIFS('2_Tx_Calculator'!$D$82:$AU$82,Tx_bySub!$D187:$AU187,1)</f>
        <v>2250</v>
      </c>
      <c r="BT187" t="str" cm="1">
        <f t="array" ref="BT187">INDEX('2_Tx_Calculator'!$D$3:$AU$3,1,MATCH(1,(BQ187='2_Tx_Calculator'!$D$64:$AU$64)*(1=Tx_bySub!$D187:$AU187),0))</f>
        <v>Moss Landing 500kV</v>
      </c>
      <c r="BU187" t="str" cm="1">
        <f t="array" ref="BU187">INDEX('2_Tx_Calculator'!$D$3:$AU$3,1,MATCH(1,(BR187='2_Tx_Calculator'!$D$63:$AU$63)*(1=Tx_bySub!$D187:$AU187),0))</f>
        <v>Moss Landing 500kV</v>
      </c>
      <c r="BV187" t="str" cm="1">
        <f t="array" ref="BV187">INDEX('2_Tx_Calculator'!$D$3:$AU$3,1,MATCH(1,(BS187='2_Tx_Calculator'!$D$82:$AU$82)*(1=Tx_bySub!$D187:$AU187),0))</f>
        <v>Moss Landing 500kV</v>
      </c>
      <c r="BW187" s="170">
        <f>COUNTIFS($D187:$AU187,1,'2_Tx_Calculator'!$D$11:$AU$11,"&lt;0",'2_Tx_Calculator'!$D$6:$AU$6,Tx_bySub!BW$4)</f>
        <v>0</v>
      </c>
      <c r="BX187" s="170">
        <f>COUNTIFS($D187:$AU187,1,'2_Tx_Calculator'!$D$11:$AU$11,"&lt;0",'2_Tx_Calculator'!$D$6:$AU$6,Tx_bySub!BX$4)</f>
        <v>0</v>
      </c>
      <c r="BY187" s="170">
        <f>COUNTIFS($D187:$AU187,1,'2_Tx_Calculator'!$D$12:$AU$12,"&lt;0",'2_Tx_Calculator'!$D$6:$AU$6,Tx_bySub!BY$4)</f>
        <v>0</v>
      </c>
      <c r="BZ187" s="170">
        <f>COUNTIFS($D187:$AU187,1,'2_Tx_Calculator'!$D$12:$AU$12,"&lt;0",'2_Tx_Calculator'!$D$6:$AU$6,Tx_bySub!BZ$4)</f>
        <v>0</v>
      </c>
      <c r="CA187" s="170">
        <f>COUNTIFS($D187:$AU187,1,'2_Tx_Calculator'!$D$13:$AU$13,"&lt;0",'2_Tx_Calculator'!$D$7:$AU$7,Tx_bySub!CA$4)</f>
        <v>0</v>
      </c>
      <c r="CB187" s="170">
        <f>COUNTIFS($D187:$AU187,1,'2_Tx_Calculator'!$D$13:$AU$13,"&lt;0",'2_Tx_Calculator'!$D$7:$AU$7,Tx_bySub!CB$4)</f>
        <v>0</v>
      </c>
      <c r="CC187">
        <f>_xlfn.MINIFS('2_Tx_Calculator'!$D$11:$AU$11,Tx_bySub!$D187:$AU187,1)</f>
        <v>750</v>
      </c>
      <c r="CD187">
        <f>_xlfn.MINIFS('2_Tx_Calculator'!$D$12:$AU$12,Tx_bySub!$D187:$AU187,1)</f>
        <v>1125</v>
      </c>
      <c r="CE187">
        <f>_xlfn.MINIFS('2_Tx_Calculator'!$D$13:$AU$13,Tx_bySub!$D187:$AU187,1)</f>
        <v>2250</v>
      </c>
      <c r="CF187" t="str" cm="1">
        <f t="array" ref="CF187">INDEX('2_Tx_Calculator'!$D$3:$AU$3,1,MATCH(1,(CC187='2_Tx_Calculator'!$D$11:$AU$11)*(1=Tx_bySub!$D187:$AU187),0))</f>
        <v>Moss Landing 500kV</v>
      </c>
      <c r="CG187" t="str" cm="1">
        <f t="array" ref="CG187">INDEX('2_Tx_Calculator'!$D$3:$AU$3,1,MATCH(1,(CD187='2_Tx_Calculator'!$D$12:$AU$12)*(1=Tx_bySub!$D187:$AU187),0))</f>
        <v>Moss Landing 500kV</v>
      </c>
      <c r="CH187" t="str" cm="1">
        <f t="array" ref="CH187">INDEX('2_Tx_Calculator'!$D$3:$AU$3,1,MATCH(1,(CE187='2_Tx_Calculator'!$D$13:$AU$13)*(1=Tx_bySub!$D187:$AU187),0))</f>
        <v>Moss Landing 500kV</v>
      </c>
      <c r="CJ187">
        <f t="shared" si="24"/>
        <v>1</v>
      </c>
      <c r="CK187">
        <f t="shared" si="25"/>
        <v>1</v>
      </c>
      <c r="CL187" t="b">
        <f t="shared" si="22"/>
        <v>0</v>
      </c>
      <c r="CM187" s="230">
        <f t="shared" si="26"/>
        <v>1</v>
      </c>
      <c r="CN187">
        <f t="shared" si="28"/>
        <v>1</v>
      </c>
      <c r="CO187">
        <f t="shared" si="27"/>
        <v>1</v>
      </c>
      <c r="CP187" t="b">
        <f t="shared" si="29"/>
        <v>0</v>
      </c>
      <c r="CQ187" s="230">
        <f t="shared" si="30"/>
        <v>1</v>
      </c>
    </row>
    <row r="188" spans="1:95" x14ac:dyDescent="0.35">
      <c r="A188" t="str">
        <f>Substation_Info!A188</f>
        <v>PG&amp;E Fresno Study Area</v>
      </c>
      <c r="B188" t="str">
        <f>Substation_Info!B188</f>
        <v>Moss Landing</v>
      </c>
      <c r="C188">
        <f>Substation_Info!C188</f>
        <v>230</v>
      </c>
      <c r="D188" t="str" cm="1">
        <f t="array" ref="D188">INDEX(Substation_Info!$D$5:$AU$322,MATCH(1,($B188=Substation_Info!$B$5:$B$322)*($C188=Substation_Info!$C$5:$C$322),0),MATCH(D$4,Substation_Info!$D$4:$AU$4,0))</f>
        <v> </v>
      </c>
      <c r="E188" t="str" cm="1">
        <f t="array" ref="E188">INDEX(Substation_Info!$D$5:$AU$322,MATCH(1,($B188=Substation_Info!$B$5:$B$322)*($C188=Substation_Info!$C$5:$C$322),0),MATCH(E$4,Substation_Info!$D$4:$AU$4,0))</f>
        <v> </v>
      </c>
      <c r="F188" t="str" cm="1">
        <f t="array" ref="F188">INDEX(Substation_Info!$D$5:$AU$322,MATCH(1,($B188=Substation_Info!$B$5:$B$322)*($C188=Substation_Info!$C$5:$C$322),0),MATCH(F$4,Substation_Info!$D$4:$AU$4,0))</f>
        <v> </v>
      </c>
      <c r="G188" t="str" cm="1">
        <f t="array" ref="G188">INDEX(Substation_Info!$D$5:$AU$322,MATCH(1,($B188=Substation_Info!$B$5:$B$322)*($C188=Substation_Info!$C$5:$C$322),0),MATCH(G$4,Substation_Info!$D$4:$AU$4,0))</f>
        <v> </v>
      </c>
      <c r="H188" t="str" cm="1">
        <f t="array" ref="H188">INDEX(Substation_Info!$D$5:$AU$322,MATCH(1,($B188=Substation_Info!$B$5:$B$322)*($C188=Substation_Info!$C$5:$C$322),0),MATCH(H$4,Substation_Info!$D$4:$AU$4,0))</f>
        <v> </v>
      </c>
      <c r="I188" t="str" cm="1">
        <f t="array" ref="I188">INDEX(Substation_Info!$D$5:$AU$322,MATCH(1,($B188=Substation_Info!$B$5:$B$322)*($C188=Substation_Info!$C$5:$C$322),0),MATCH(I$4,Substation_Info!$D$4:$AU$4,0))</f>
        <v> </v>
      </c>
      <c r="J188" t="str" cm="1">
        <f t="array" ref="J188">INDEX(Substation_Info!$D$5:$AU$322,MATCH(1,($B188=Substation_Info!$B$5:$B$322)*($C188=Substation_Info!$C$5:$C$322),0),MATCH(J$4,Substation_Info!$D$4:$AU$4,0))</f>
        <v> </v>
      </c>
      <c r="K188" t="str" cm="1">
        <f t="array" ref="K188">INDEX(Substation_Info!$D$5:$AU$322,MATCH(1,($B188=Substation_Info!$B$5:$B$322)*($C188=Substation_Info!$C$5:$C$322),0),MATCH(K$4,Substation_Info!$D$4:$AU$4,0))</f>
        <v> </v>
      </c>
      <c r="L188" t="str" cm="1">
        <f t="array" ref="L188">INDEX(Substation_Info!$D$5:$AU$322,MATCH(1,($B188=Substation_Info!$B$5:$B$322)*($C188=Substation_Info!$C$5:$C$322),0),MATCH(L$4,Substation_Info!$D$4:$AU$4,0))</f>
        <v> </v>
      </c>
      <c r="M188" t="str" cm="1">
        <f t="array" ref="M188">INDEX(Substation_Info!$D$5:$AU$322,MATCH(1,($B188=Substation_Info!$B$5:$B$322)*($C188=Substation_Info!$C$5:$C$322),0),MATCH(M$4,Substation_Info!$D$4:$AU$4,0))</f>
        <v> </v>
      </c>
      <c r="N188" t="str" cm="1">
        <f t="array" ref="N188">INDEX(Substation_Info!$D$5:$AU$322,MATCH(1,($B188=Substation_Info!$B$5:$B$322)*($C188=Substation_Info!$C$5:$C$322),0),MATCH(N$4,Substation_Info!$D$4:$AU$4,0))</f>
        <v> </v>
      </c>
      <c r="O188" t="str" cm="1">
        <f t="array" ref="O188">INDEX(Substation_Info!$D$5:$AU$322,MATCH(1,($B188=Substation_Info!$B$5:$B$322)*($C188=Substation_Info!$C$5:$C$322),0),MATCH(O$4,Substation_Info!$D$4:$AU$4,0))</f>
        <v> </v>
      </c>
      <c r="P188" t="str" cm="1">
        <f t="array" ref="P188">INDEX(Substation_Info!$D$5:$AU$322,MATCH(1,($B188=Substation_Info!$B$5:$B$322)*($C188=Substation_Info!$C$5:$C$322),0),MATCH(P$4,Substation_Info!$D$4:$AU$4,0))</f>
        <v> </v>
      </c>
      <c r="Q188" t="str" cm="1">
        <f t="array" ref="Q188">INDEX(Substation_Info!$D$5:$AU$322,MATCH(1,($B188=Substation_Info!$B$5:$B$322)*($C188=Substation_Info!$C$5:$C$322),0),MATCH(Q$4,Substation_Info!$D$4:$AU$4,0))</f>
        <v> </v>
      </c>
      <c r="R188" t="str" cm="1">
        <f t="array" ref="R188">INDEX(Substation_Info!$D$5:$AU$322,MATCH(1,($B188=Substation_Info!$B$5:$B$322)*($C188=Substation_Info!$C$5:$C$322),0),MATCH(R$4,Substation_Info!$D$4:$AU$4,0))</f>
        <v> </v>
      </c>
      <c r="S188" t="str" cm="1">
        <f t="array" ref="S188">INDEX(Substation_Info!$D$5:$AU$322,MATCH(1,($B188=Substation_Info!$B$5:$B$322)*($C188=Substation_Info!$C$5:$C$322),0),MATCH(S$4,Substation_Info!$D$4:$AU$4,0))</f>
        <v> </v>
      </c>
      <c r="T188" t="str" cm="1">
        <f t="array" ref="T188">INDEX(Substation_Info!$D$5:$AU$322,MATCH(1,($B188=Substation_Info!$B$5:$B$322)*($C188=Substation_Info!$C$5:$C$322),0),MATCH(T$4,Substation_Info!$D$4:$AU$4,0))</f>
        <v> </v>
      </c>
      <c r="U188" t="str" cm="1">
        <f t="array" ref="U188">INDEX(Substation_Info!$D$5:$AU$322,MATCH(1,($B188=Substation_Info!$B$5:$B$322)*($C188=Substation_Info!$C$5:$C$322),0),MATCH(U$4,Substation_Info!$D$4:$AU$4,0))</f>
        <v> </v>
      </c>
      <c r="V188" t="str" cm="1">
        <f t="array" ref="V188">INDEX(Substation_Info!$D$5:$AU$322,MATCH(1,($B188=Substation_Info!$B$5:$B$322)*($C188=Substation_Info!$C$5:$C$322),0),MATCH(V$4,Substation_Info!$D$4:$AU$4,0))</f>
        <v> </v>
      </c>
      <c r="W188" t="str" cm="1">
        <f t="array" ref="W188">INDEX(Substation_Info!$D$5:$AU$322,MATCH(1,($B188=Substation_Info!$B$5:$B$322)*($C188=Substation_Info!$C$5:$C$322),0),MATCH(W$4,Substation_Info!$D$4:$AU$4,0))</f>
        <v> </v>
      </c>
      <c r="X188" t="str" cm="1">
        <f t="array" ref="X188">INDEX(Substation_Info!$D$5:$AU$322,MATCH(1,($B188=Substation_Info!$B$5:$B$322)*($C188=Substation_Info!$C$5:$C$322),0),MATCH(X$4,Substation_Info!$D$4:$AU$4,0))</f>
        <v> </v>
      </c>
      <c r="Y188" t="str" cm="1">
        <f t="array" ref="Y188">INDEX(Substation_Info!$D$5:$AU$322,MATCH(1,($B188=Substation_Info!$B$5:$B$322)*($C188=Substation_Info!$C$5:$C$322),0),MATCH(Y$4,Substation_Info!$D$4:$AU$4,0))</f>
        <v> </v>
      </c>
      <c r="Z188" t="str" cm="1">
        <f t="array" ref="Z188">INDEX(Substation_Info!$D$5:$AU$322,MATCH(1,($B188=Substation_Info!$B$5:$B$322)*($C188=Substation_Info!$C$5:$C$322),0),MATCH(Z$4,Substation_Info!$D$4:$AU$4,0))</f>
        <v> </v>
      </c>
      <c r="AA188" t="str" cm="1">
        <f t="array" ref="AA188">INDEX(Substation_Info!$D$5:$AU$322,MATCH(1,($B188=Substation_Info!$B$5:$B$322)*($C188=Substation_Info!$C$5:$C$322),0),MATCH(AA$4,Substation_Info!$D$4:$AU$4,0))</f>
        <v> </v>
      </c>
      <c r="AB188" t="str" cm="1">
        <f t="array" ref="AB188">INDEX(Substation_Info!$D$5:$AU$322,MATCH(1,($B188=Substation_Info!$B$5:$B$322)*($C188=Substation_Info!$C$5:$C$322),0),MATCH(AB$4,Substation_Info!$D$4:$AU$4,0))</f>
        <v> </v>
      </c>
      <c r="AC188" t="str" cm="1">
        <f t="array" ref="AC188">INDEX(Substation_Info!$D$5:$AU$322,MATCH(1,($B188=Substation_Info!$B$5:$B$322)*($C188=Substation_Info!$C$5:$C$322),0),MATCH(AC$4,Substation_Info!$D$4:$AU$4,0))</f>
        <v> </v>
      </c>
      <c r="AD188" t="str" cm="1">
        <f t="array" ref="AD188">INDEX(Substation_Info!$D$5:$AU$322,MATCH(1,($B188=Substation_Info!$B$5:$B$322)*($C188=Substation_Info!$C$5:$C$322),0),MATCH(AD$4,Substation_Info!$D$4:$AU$4,0))</f>
        <v> </v>
      </c>
      <c r="AE188" t="str" cm="1">
        <f t="array" ref="AE188">INDEX(Substation_Info!$D$5:$AU$322,MATCH(1,($B188=Substation_Info!$B$5:$B$322)*($C188=Substation_Info!$C$5:$C$322),0),MATCH(AE$4,Substation_Info!$D$4:$AU$4,0))</f>
        <v> </v>
      </c>
      <c r="AF188" t="str" cm="1">
        <f t="array" ref="AF188">INDEX(Substation_Info!$D$5:$AU$322,MATCH(1,($B188=Substation_Info!$B$5:$B$322)*($C188=Substation_Info!$C$5:$C$322),0),MATCH(AF$4,Substation_Info!$D$4:$AU$4,0))</f>
        <v> </v>
      </c>
      <c r="AG188" t="str" cm="1">
        <f t="array" ref="AG188">INDEX(Substation_Info!$D$5:$AU$322,MATCH(1,($B188=Substation_Info!$B$5:$B$322)*($C188=Substation_Info!$C$5:$C$322),0),MATCH(AG$4,Substation_Info!$D$4:$AU$4,0))</f>
        <v> </v>
      </c>
      <c r="AH188" cm="1">
        <f t="array" ref="AH188">INDEX(Substation_Info!$D$5:$AU$322,MATCH(1,($B188=Substation_Info!$B$5:$B$322)*($C188=Substation_Info!$C$5:$C$322),0),MATCH(AH$4,Substation_Info!$D$4:$AU$4,0))</f>
        <v>1</v>
      </c>
      <c r="AI188" t="str" cm="1">
        <f t="array" ref="AI188">INDEX(Substation_Info!$D$5:$AU$322,MATCH(1,($B188=Substation_Info!$B$5:$B$322)*($C188=Substation_Info!$C$5:$C$322),0),MATCH(AI$4,Substation_Info!$D$4:$AU$4,0))</f>
        <v> </v>
      </c>
      <c r="AJ188" t="str" cm="1">
        <f t="array" ref="AJ188">INDEX(Substation_Info!$D$5:$AU$322,MATCH(1,($B188=Substation_Info!$B$5:$B$322)*($C188=Substation_Info!$C$5:$C$322),0),MATCH(AJ$4,Substation_Info!$D$4:$AU$4,0))</f>
        <v> </v>
      </c>
      <c r="AK188" t="str" cm="1">
        <f t="array" ref="AK188">INDEX(Substation_Info!$D$5:$AU$322,MATCH(1,($B188=Substation_Info!$B$5:$B$322)*($C188=Substation_Info!$C$5:$C$322),0),MATCH(AK$4,Substation_Info!$D$4:$AU$4,0))</f>
        <v> </v>
      </c>
      <c r="AL188" t="str" cm="1">
        <f t="array" ref="AL188">INDEX(Substation_Info!$D$5:$AU$322,MATCH(1,($B188=Substation_Info!$B$5:$B$322)*($C188=Substation_Info!$C$5:$C$322),0),MATCH(AL$4,Substation_Info!$D$4:$AU$4,0))</f>
        <v> </v>
      </c>
      <c r="AM188" t="str" cm="1">
        <f t="array" ref="AM188">INDEX(Substation_Info!$D$5:$AU$322,MATCH(1,($B188=Substation_Info!$B$5:$B$322)*($C188=Substation_Info!$C$5:$C$322),0),MATCH(AM$4,Substation_Info!$D$4:$AU$4,0))</f>
        <v> </v>
      </c>
      <c r="AN188" t="str" cm="1">
        <f t="array" ref="AN188">INDEX(Substation_Info!$D$5:$AU$322,MATCH(1,($B188=Substation_Info!$B$5:$B$322)*($C188=Substation_Info!$C$5:$C$322),0),MATCH(AN$4,Substation_Info!$D$4:$AU$4,0))</f>
        <v> </v>
      </c>
      <c r="AO188" t="str" cm="1">
        <f t="array" ref="AO188">INDEX(Substation_Info!$D$5:$AU$322,MATCH(1,($B188=Substation_Info!$B$5:$B$322)*($C188=Substation_Info!$C$5:$C$322),0),MATCH(AO$4,Substation_Info!$D$4:$AU$4,0))</f>
        <v> </v>
      </c>
      <c r="AP188" t="str" cm="1">
        <f t="array" ref="AP188">INDEX(Substation_Info!$D$5:$AU$322,MATCH(1,($B188=Substation_Info!$B$5:$B$322)*($C188=Substation_Info!$C$5:$C$322),0),MATCH(AP$4,Substation_Info!$D$4:$AU$4,0))</f>
        <v> </v>
      </c>
      <c r="AQ188" t="str" cm="1">
        <f t="array" ref="AQ188">INDEX(Substation_Info!$D$5:$AU$322,MATCH(1,($B188=Substation_Info!$B$5:$B$322)*($C188=Substation_Info!$C$5:$C$322),0),MATCH(AQ$4,Substation_Info!$D$4:$AU$4,0))</f>
        <v> </v>
      </c>
      <c r="AR188" cm="1">
        <f t="array" ref="AR188">INDEX(Substation_Info!$D$5:$AU$322,MATCH(1,($B188=Substation_Info!$B$5:$B$322)*($C188=Substation_Info!$C$5:$C$322),0),MATCH(AR$4,Substation_Info!$D$4:$AU$4,0))</f>
        <v>1</v>
      </c>
      <c r="AS188" cm="1">
        <f t="array" ref="AS188">INDEX(Substation_Info!$D$5:$AU$322,MATCH(1,($B188=Substation_Info!$B$5:$B$322)*($C188=Substation_Info!$C$5:$C$322),0),MATCH(AS$4,Substation_Info!$D$4:$AU$4,0))</f>
        <v>0</v>
      </c>
      <c r="AT188" cm="1">
        <f t="array" ref="AT188">INDEX(Substation_Info!$D$5:$AU$322,MATCH(1,($B188=Substation_Info!$B$5:$B$322)*($C188=Substation_Info!$C$5:$C$322),0),MATCH(AT$4,Substation_Info!$D$4:$AU$4,0))</f>
        <v>0</v>
      </c>
      <c r="AU188" cm="1">
        <f t="array" ref="AU188">INDEX(Substation_Info!$D$5:$AU$322,MATCH(1,($B188=Substation_Info!$B$5:$B$322)*($C188=Substation_Info!$C$5:$C$322),0),MATCH(AU$4,Substation_Info!$D$4:$AU$4,0))</f>
        <v>0</v>
      </c>
      <c r="AW188" cm="1">
        <f t="array" ref="AW188">INDEX(Final_Res_MapbySub!$CX$5:$DJ$341,MATCH(1,($B188=Final_Res_MapbySub!$B$5:$B$341)*($C188=Final_Res_MapbySub!$C$5:$C$341),0),MATCH(1,(AW$4=Final_Res_MapbySub!$CX$4:$DJ$4)*(AW$3=Final_Res_MapbySub!$CX$3:$DJ$3),0))</f>
        <v>0</v>
      </c>
      <c r="AX188" cm="1">
        <f t="array" ref="AX188">INDEX(Final_Res_MapbySub!$CX$5:$DJ$341,MATCH(1,($B188=Final_Res_MapbySub!$B$5:$B$341)*($C188=Final_Res_MapbySub!$C$5:$C$341),0),MATCH(1,(AX$4=Final_Res_MapbySub!$CX$4:$DJ$4)*(AX$3=Final_Res_MapbySub!$CX$3:$DJ$3),0))</f>
        <v>0</v>
      </c>
      <c r="AY188" cm="1">
        <f t="array" ref="AY188">INDEX(Final_Res_MapbySub!$CX$5:$DJ$341,MATCH(1,($B188=Final_Res_MapbySub!$B$5:$B$341)*($C188=Final_Res_MapbySub!$C$5:$C$341),0),MATCH(1,(AY$4=Final_Res_MapbySub!$CX$4:$DJ$4)*(AY$3=Final_Res_MapbySub!$CX$3:$DJ$3),0))</f>
        <v>0</v>
      </c>
      <c r="AZ188" cm="1">
        <f t="array" ref="AZ188">INDEX(Final_Res_MapbySub!$CX$5:$DJ$341,MATCH(1,($B188=Final_Res_MapbySub!$B$5:$B$341)*($C188=Final_Res_MapbySub!$C$5:$C$341),0),MATCH(1,(AZ$4=Final_Res_MapbySub!$CX$4:$DJ$4)*(AZ$3=Final_Res_MapbySub!$CX$3:$DJ$3),0))</f>
        <v>0</v>
      </c>
      <c r="BA188" cm="1">
        <f t="array" ref="BA188">INDEX(Final_Res_MapbySub!$CX$5:$DJ$341,MATCH(1,($B188=Final_Res_MapbySub!$B$5:$B$341)*($C188=Final_Res_MapbySub!$C$5:$C$341),0),MATCH(1,(BA$4=Final_Res_MapbySub!$CX$4:$DJ$4)*(BA$3=Final_Res_MapbySub!$CX$3:$DJ$3),0))</f>
        <v>0</v>
      </c>
      <c r="BB188" cm="1">
        <f t="array" ref="BB188">INDEX(Final_Res_MapbySub!$CX$5:$DJ$341,MATCH(1,($B188=Final_Res_MapbySub!$B$5:$B$341)*($C188=Final_Res_MapbySub!$C$5:$C$341),0),MATCH(1,(BB$4=Final_Res_MapbySub!$CX$4:$DJ$4)*(BB$3=Final_Res_MapbySub!$CX$3:$DJ$3),0))</f>
        <v>0</v>
      </c>
      <c r="BC188" cm="1">
        <f t="array" ref="BC188">INDEX(Final_Res_MapbySub!$CX$5:$DJ$341,MATCH(1,($B188=Final_Res_MapbySub!$B$5:$B$341)*($C188=Final_Res_MapbySub!$C$5:$C$341),0),MATCH(1,(BC$4=Final_Res_MapbySub!$CX$4:$DJ$4)*(BC$3=Final_Res_MapbySub!$CX$3:$DJ$3),0))</f>
        <v>0</v>
      </c>
      <c r="BD188" cm="1">
        <f t="array" ref="BD188">INDEX(Final_Res_MapbySub!$CX$5:$DJ$341,MATCH(1,($B188=Final_Res_MapbySub!$B$5:$B$341)*($C188=Final_Res_MapbySub!$C$5:$C$341),0),MATCH(1,(BD$4=Final_Res_MapbySub!$CX$4:$DJ$4)*(BD$3=Final_Res_MapbySub!$CX$3:$DJ$3),0))</f>
        <v>0</v>
      </c>
      <c r="BE188" cm="1">
        <f t="array" ref="BE188">INDEX(Final_Res_MapbySub!$CX$5:$DJ$341,MATCH(1,($B188=Final_Res_MapbySub!$B$5:$B$341)*($C188=Final_Res_MapbySub!$C$5:$C$341),0),MATCH(1,(BE$4=Final_Res_MapbySub!$CX$4:$DJ$4)*(BE$3=Final_Res_MapbySub!$CX$3:$DJ$3),0))</f>
        <v>0</v>
      </c>
      <c r="BF188" cm="1">
        <f t="array" ref="BF188">INDEX(Final_Res_MapbySub!$CX$5:$DJ$341,MATCH(1,($B188=Final_Res_MapbySub!$B$5:$B$341)*($C188=Final_Res_MapbySub!$C$5:$C$341),0),MATCH(1,(BF$4=Final_Res_MapbySub!$CX$4:$DJ$4)*(BF$3=Final_Res_MapbySub!$CX$3:$DJ$3),0))</f>
        <v>0</v>
      </c>
      <c r="BG188" cm="1">
        <f t="array" ref="BG188">INDEX(Final_Res_MapbySub!$CX$5:$DJ$341,MATCH(1,($B188=Final_Res_MapbySub!$B$5:$B$341)*($C188=Final_Res_MapbySub!$C$5:$C$341),0),MATCH(1,(BG$4=Final_Res_MapbySub!$CX$4:$DJ$4)*(BG$3=Final_Res_MapbySub!$CX$3:$DJ$3),0))</f>
        <v>0</v>
      </c>
      <c r="BH188" cm="1">
        <f t="array" ref="BH188">INDEX(Final_Res_MapbySub!$CX$5:$DJ$341,MATCH(1,($B188=Final_Res_MapbySub!$B$5:$B$341)*($C188=Final_Res_MapbySub!$C$5:$C$341),0),MATCH(1,(BH$4=Final_Res_MapbySub!$CX$4:$DJ$4)*(BH$3=Final_Res_MapbySub!$CX$3:$DJ$3),0))</f>
        <v>192.5</v>
      </c>
      <c r="BI188" cm="1">
        <f t="array" ref="BI188">INDEX(Final_Res_MapbySub!$CX$5:$DJ$341,MATCH(1,($B188=Final_Res_MapbySub!$B$5:$B$341)*($C188=Final_Res_MapbySub!$C$5:$C$341),0),MATCH(1,(BI$4=Final_Res_MapbySub!$CX$4:$DJ$4)*(BI$3=Final_Res_MapbySub!$CX$3:$DJ$3),0))</f>
        <v>0</v>
      </c>
      <c r="BJ188">
        <f t="shared" si="23"/>
        <v>1</v>
      </c>
      <c r="BK188">
        <f>COUNTIFS($D188:$AU188,1,'2_Tx_Calculator'!$D$64:$AU$64,"&lt;0",'2_Tx_Calculator'!$D$6:$AU$6,Tx_bySub!BW$4)</f>
        <v>0</v>
      </c>
      <c r="BL188">
        <f>COUNTIFS($D188:$AU188,1,'2_Tx_Calculator'!$D$64:$AU$64,"&lt;0",'2_Tx_Calculator'!$D$6:$AU$6,Tx_bySub!BX$4)</f>
        <v>2</v>
      </c>
      <c r="BM188">
        <f>COUNTIFS($D188:$AU188,1,'2_Tx_Calculator'!$D$63:$AU$63,"&lt;0",'2_Tx_Calculator'!$D$6:$AU$6,Tx_bySub!BY$4)</f>
        <v>0</v>
      </c>
      <c r="BN188">
        <f>COUNTIFS($D188:$AU188,1,'2_Tx_Calculator'!$D$63:$AU$63,"&lt;0",'2_Tx_Calculator'!$D$6:$AU$6,Tx_bySub!BZ$4)</f>
        <v>2</v>
      </c>
      <c r="BO188">
        <f>COUNTIFS($D188:$AU188,1,'2_Tx_Calculator'!$D$82:$AU$82,"&lt;0",'2_Tx_Calculator'!$D$7:$AU$7,Tx_bySub!CA$4)</f>
        <v>1</v>
      </c>
      <c r="BP188">
        <f>COUNTIFS($D188:$AU188,1,'2_Tx_Calculator'!$D$82:$AU$82,"&lt;0",'2_Tx_Calculator'!$D$7:$AU$7,Tx_bySub!CB$4)</f>
        <v>0</v>
      </c>
      <c r="BQ188">
        <f>_xlfn.MINIFS('2_Tx_Calculator'!$D$64:$AU$64,Tx_bySub!$D188:$AU188,1)</f>
        <v>-1136.6220000000003</v>
      </c>
      <c r="BR188">
        <f>_xlfn.MINIFS('2_Tx_Calculator'!$D$63:$AU$63,Tx_bySub!$D188:$AU188,1)</f>
        <v>-1155.1824000000001</v>
      </c>
      <c r="BS188">
        <f>_xlfn.MINIFS('2_Tx_Calculator'!$D$82:$AU$82,Tx_bySub!$D188:$AU188,1)</f>
        <v>-313.77690000000007</v>
      </c>
      <c r="BT188" t="str" cm="1">
        <f t="array" ref="BT188">INDEX('2_Tx_Calculator'!$D$3:$AU$3,1,MATCH(1,(BQ188='2_Tx_Calculator'!$D$64:$AU$64)*(1=Tx_bySub!$D188:$AU188),0))</f>
        <v>Los Banos 500/230kV TB</v>
      </c>
      <c r="BU188" t="str" cm="1">
        <f t="array" ref="BU188">INDEX('2_Tx_Calculator'!$D$3:$AU$3,1,MATCH(1,(BR188='2_Tx_Calculator'!$D$63:$AU$63)*(1=Tx_bySub!$D188:$AU188),0))</f>
        <v>Los Banos 500/230kV TB</v>
      </c>
      <c r="BV188" t="str" cm="1">
        <f t="array" ref="BV188">INDEX('2_Tx_Calculator'!$D$3:$AU$3,1,MATCH(1,(BS188='2_Tx_Calculator'!$D$82:$AU$82)*(1=Tx_bySub!$D188:$AU188),0))</f>
        <v>Moss Landing-Las Aguilas 230kV</v>
      </c>
      <c r="BW188" s="170">
        <f>COUNTIFS($D188:$AU188,1,'2_Tx_Calculator'!$D$11:$AU$11,"&lt;0",'2_Tx_Calculator'!$D$6:$AU$6,Tx_bySub!BW$4)</f>
        <v>0</v>
      </c>
      <c r="BX188" s="170">
        <f>COUNTIFS($D188:$AU188,1,'2_Tx_Calculator'!$D$11:$AU$11,"&lt;0",'2_Tx_Calculator'!$D$6:$AU$6,Tx_bySub!BX$4)</f>
        <v>2</v>
      </c>
      <c r="BY188" s="170">
        <f>COUNTIFS($D188:$AU188,1,'2_Tx_Calculator'!$D$12:$AU$12,"&lt;0",'2_Tx_Calculator'!$D$6:$AU$6,Tx_bySub!BY$4)</f>
        <v>0</v>
      </c>
      <c r="BZ188" s="170">
        <f>COUNTIFS($D188:$AU188,1,'2_Tx_Calculator'!$D$12:$AU$12,"&lt;0",'2_Tx_Calculator'!$D$6:$AU$6,Tx_bySub!BZ$4)</f>
        <v>2</v>
      </c>
      <c r="CA188" s="170">
        <f>COUNTIFS($D188:$AU188,1,'2_Tx_Calculator'!$D$13:$AU$13,"&lt;0",'2_Tx_Calculator'!$D$7:$AU$7,Tx_bySub!CA$4)</f>
        <v>0</v>
      </c>
      <c r="CB188" s="170">
        <f>COUNTIFS($D188:$AU188,1,'2_Tx_Calculator'!$D$13:$AU$13,"&lt;0",'2_Tx_Calculator'!$D$7:$AU$7,Tx_bySub!CB$4)</f>
        <v>0</v>
      </c>
      <c r="CC188">
        <f>_xlfn.MINIFS('2_Tx_Calculator'!$D$11:$AU$11,Tx_bySub!$D188:$AU188,1)</f>
        <v>-1136.6220000000003</v>
      </c>
      <c r="CD188">
        <f>_xlfn.MINIFS('2_Tx_Calculator'!$D$12:$AU$12,Tx_bySub!$D188:$AU188,1)</f>
        <v>-1155.1824000000001</v>
      </c>
      <c r="CE188">
        <f>_xlfn.MINIFS('2_Tx_Calculator'!$D$13:$AU$13,Tx_bySub!$D188:$AU188,1)</f>
        <v>713.51299999999992</v>
      </c>
      <c r="CF188" t="str" cm="1">
        <f t="array" ref="CF188">INDEX('2_Tx_Calculator'!$D$3:$AU$3,1,MATCH(1,(CC188='2_Tx_Calculator'!$D$11:$AU$11)*(1=Tx_bySub!$D188:$AU188),0))</f>
        <v>Los Banos 500/230kV TB</v>
      </c>
      <c r="CG188" t="str" cm="1">
        <f t="array" ref="CG188">INDEX('2_Tx_Calculator'!$D$3:$AU$3,1,MATCH(1,(CD188='2_Tx_Calculator'!$D$12:$AU$12)*(1=Tx_bySub!$D188:$AU188),0))</f>
        <v>Los Banos 500/230kV TB</v>
      </c>
      <c r="CH188" t="str" cm="1">
        <f t="array" ref="CH188">INDEX('2_Tx_Calculator'!$D$3:$AU$3,1,MATCH(1,(CE188='2_Tx_Calculator'!$D$13:$AU$13)*(1=Tx_bySub!$D188:$AU188),0))</f>
        <v>Los Banos 500/230kV TB</v>
      </c>
      <c r="CJ188">
        <f t="shared" si="24"/>
        <v>2</v>
      </c>
      <c r="CK188">
        <f t="shared" si="25"/>
        <v>2</v>
      </c>
      <c r="CL188" t="b">
        <f t="shared" si="22"/>
        <v>0</v>
      </c>
      <c r="CM188" s="230">
        <f t="shared" si="26"/>
        <v>2</v>
      </c>
      <c r="CN188">
        <f t="shared" si="28"/>
        <v>3</v>
      </c>
      <c r="CO188">
        <f t="shared" si="27"/>
        <v>1</v>
      </c>
      <c r="CP188" t="str">
        <f t="shared" si="29"/>
        <v>YES</v>
      </c>
      <c r="CQ188" s="230" t="str">
        <f t="shared" si="30"/>
        <v>1*</v>
      </c>
    </row>
    <row r="189" spans="1:95" x14ac:dyDescent="0.35">
      <c r="A189" t="str">
        <f>Substation_Info!A189</f>
        <v xml:space="preserve">PG&amp;E East Kern Study Area </v>
      </c>
      <c r="B189" t="str">
        <f>Substation_Info!B189</f>
        <v>Mustang</v>
      </c>
      <c r="C189">
        <f>Substation_Info!C189</f>
        <v>230</v>
      </c>
      <c r="D189" t="str" cm="1">
        <f t="array" ref="D189">INDEX(Substation_Info!$D$5:$AU$322,MATCH(1,($B189=Substation_Info!$B$5:$B$322)*($C189=Substation_Info!$C$5:$C$322),0),MATCH(D$4,Substation_Info!$D$4:$AU$4,0))</f>
        <v> </v>
      </c>
      <c r="E189" t="str" cm="1">
        <f t="array" ref="E189">INDEX(Substation_Info!$D$5:$AU$322,MATCH(1,($B189=Substation_Info!$B$5:$B$322)*($C189=Substation_Info!$C$5:$C$322),0),MATCH(E$4,Substation_Info!$D$4:$AU$4,0))</f>
        <v> </v>
      </c>
      <c r="F189" t="str" cm="1">
        <f t="array" ref="F189">INDEX(Substation_Info!$D$5:$AU$322,MATCH(1,($B189=Substation_Info!$B$5:$B$322)*($C189=Substation_Info!$C$5:$C$322),0),MATCH(F$4,Substation_Info!$D$4:$AU$4,0))</f>
        <v> </v>
      </c>
      <c r="G189" t="str" cm="1">
        <f t="array" ref="G189">INDEX(Substation_Info!$D$5:$AU$322,MATCH(1,($B189=Substation_Info!$B$5:$B$322)*($C189=Substation_Info!$C$5:$C$322),0),MATCH(G$4,Substation_Info!$D$4:$AU$4,0))</f>
        <v> </v>
      </c>
      <c r="H189" t="str" cm="1">
        <f t="array" ref="H189">INDEX(Substation_Info!$D$5:$AU$322,MATCH(1,($B189=Substation_Info!$B$5:$B$322)*($C189=Substation_Info!$C$5:$C$322),0),MATCH(H$4,Substation_Info!$D$4:$AU$4,0))</f>
        <v> </v>
      </c>
      <c r="I189" t="str" cm="1">
        <f t="array" ref="I189">INDEX(Substation_Info!$D$5:$AU$322,MATCH(1,($B189=Substation_Info!$B$5:$B$322)*($C189=Substation_Info!$C$5:$C$322),0),MATCH(I$4,Substation_Info!$D$4:$AU$4,0))</f>
        <v> </v>
      </c>
      <c r="J189" t="str" cm="1">
        <f t="array" ref="J189">INDEX(Substation_Info!$D$5:$AU$322,MATCH(1,($B189=Substation_Info!$B$5:$B$322)*($C189=Substation_Info!$C$5:$C$322),0),MATCH(J$4,Substation_Info!$D$4:$AU$4,0))</f>
        <v> </v>
      </c>
      <c r="K189" t="str" cm="1">
        <f t="array" ref="K189">INDEX(Substation_Info!$D$5:$AU$322,MATCH(1,($B189=Substation_Info!$B$5:$B$322)*($C189=Substation_Info!$C$5:$C$322),0),MATCH(K$4,Substation_Info!$D$4:$AU$4,0))</f>
        <v> </v>
      </c>
      <c r="L189" t="str" cm="1">
        <f t="array" ref="L189">INDEX(Substation_Info!$D$5:$AU$322,MATCH(1,($B189=Substation_Info!$B$5:$B$322)*($C189=Substation_Info!$C$5:$C$322),0),MATCH(L$4,Substation_Info!$D$4:$AU$4,0))</f>
        <v> </v>
      </c>
      <c r="M189" t="str" cm="1">
        <f t="array" ref="M189">INDEX(Substation_Info!$D$5:$AU$322,MATCH(1,($B189=Substation_Info!$B$5:$B$322)*($C189=Substation_Info!$C$5:$C$322),0),MATCH(M$4,Substation_Info!$D$4:$AU$4,0))</f>
        <v> </v>
      </c>
      <c r="N189" t="str" cm="1">
        <f t="array" ref="N189">INDEX(Substation_Info!$D$5:$AU$322,MATCH(1,($B189=Substation_Info!$B$5:$B$322)*($C189=Substation_Info!$C$5:$C$322),0),MATCH(N$4,Substation_Info!$D$4:$AU$4,0))</f>
        <v> </v>
      </c>
      <c r="O189" t="str" cm="1">
        <f t="array" ref="O189">INDEX(Substation_Info!$D$5:$AU$322,MATCH(1,($B189=Substation_Info!$B$5:$B$322)*($C189=Substation_Info!$C$5:$C$322),0),MATCH(O$4,Substation_Info!$D$4:$AU$4,0))</f>
        <v> </v>
      </c>
      <c r="P189" t="str" cm="1">
        <f t="array" ref="P189">INDEX(Substation_Info!$D$5:$AU$322,MATCH(1,($B189=Substation_Info!$B$5:$B$322)*($C189=Substation_Info!$C$5:$C$322),0),MATCH(P$4,Substation_Info!$D$4:$AU$4,0))</f>
        <v> </v>
      </c>
      <c r="Q189" t="str" cm="1">
        <f t="array" ref="Q189">INDEX(Substation_Info!$D$5:$AU$322,MATCH(1,($B189=Substation_Info!$B$5:$B$322)*($C189=Substation_Info!$C$5:$C$322),0),MATCH(Q$4,Substation_Info!$D$4:$AU$4,0))</f>
        <v> </v>
      </c>
      <c r="R189" t="str" cm="1">
        <f t="array" ref="R189">INDEX(Substation_Info!$D$5:$AU$322,MATCH(1,($B189=Substation_Info!$B$5:$B$322)*($C189=Substation_Info!$C$5:$C$322),0),MATCH(R$4,Substation_Info!$D$4:$AU$4,0))</f>
        <v> </v>
      </c>
      <c r="S189" t="str" cm="1">
        <f t="array" ref="S189">INDEX(Substation_Info!$D$5:$AU$322,MATCH(1,($B189=Substation_Info!$B$5:$B$322)*($C189=Substation_Info!$C$5:$C$322),0),MATCH(S$4,Substation_Info!$D$4:$AU$4,0))</f>
        <v> </v>
      </c>
      <c r="T189" t="str" cm="1">
        <f t="array" ref="T189">INDEX(Substation_Info!$D$5:$AU$322,MATCH(1,($B189=Substation_Info!$B$5:$B$322)*($C189=Substation_Info!$C$5:$C$322),0),MATCH(T$4,Substation_Info!$D$4:$AU$4,0))</f>
        <v> </v>
      </c>
      <c r="U189" t="str" cm="1">
        <f t="array" ref="U189">INDEX(Substation_Info!$D$5:$AU$322,MATCH(1,($B189=Substation_Info!$B$5:$B$322)*($C189=Substation_Info!$C$5:$C$322),0),MATCH(U$4,Substation_Info!$D$4:$AU$4,0))</f>
        <v> </v>
      </c>
      <c r="V189" t="str" cm="1">
        <f t="array" ref="V189">INDEX(Substation_Info!$D$5:$AU$322,MATCH(1,($B189=Substation_Info!$B$5:$B$322)*($C189=Substation_Info!$C$5:$C$322),0),MATCH(V$4,Substation_Info!$D$4:$AU$4,0))</f>
        <v> </v>
      </c>
      <c r="W189" t="str" cm="1">
        <f t="array" ref="W189">INDEX(Substation_Info!$D$5:$AU$322,MATCH(1,($B189=Substation_Info!$B$5:$B$322)*($C189=Substation_Info!$C$5:$C$322),0),MATCH(W$4,Substation_Info!$D$4:$AU$4,0))</f>
        <v> </v>
      </c>
      <c r="X189" t="str" cm="1">
        <f t="array" ref="X189">INDEX(Substation_Info!$D$5:$AU$322,MATCH(1,($B189=Substation_Info!$B$5:$B$322)*($C189=Substation_Info!$C$5:$C$322),0),MATCH(X$4,Substation_Info!$D$4:$AU$4,0))</f>
        <v> </v>
      </c>
      <c r="Y189" t="str" cm="1">
        <f t="array" ref="Y189">INDEX(Substation_Info!$D$5:$AU$322,MATCH(1,($B189=Substation_Info!$B$5:$B$322)*($C189=Substation_Info!$C$5:$C$322),0),MATCH(Y$4,Substation_Info!$D$4:$AU$4,0))</f>
        <v> </v>
      </c>
      <c r="Z189" t="str" cm="1">
        <f t="array" ref="Z189">INDEX(Substation_Info!$D$5:$AU$322,MATCH(1,($B189=Substation_Info!$B$5:$B$322)*($C189=Substation_Info!$C$5:$C$322),0),MATCH(Z$4,Substation_Info!$D$4:$AU$4,0))</f>
        <v> </v>
      </c>
      <c r="AA189" t="str" cm="1">
        <f t="array" ref="AA189">INDEX(Substation_Info!$D$5:$AU$322,MATCH(1,($B189=Substation_Info!$B$5:$B$322)*($C189=Substation_Info!$C$5:$C$322),0),MATCH(AA$4,Substation_Info!$D$4:$AU$4,0))</f>
        <v> </v>
      </c>
      <c r="AB189" t="str" cm="1">
        <f t="array" ref="AB189">INDEX(Substation_Info!$D$5:$AU$322,MATCH(1,($B189=Substation_Info!$B$5:$B$322)*($C189=Substation_Info!$C$5:$C$322),0),MATCH(AB$4,Substation_Info!$D$4:$AU$4,0))</f>
        <v> </v>
      </c>
      <c r="AC189" t="str" cm="1">
        <f t="array" ref="AC189">INDEX(Substation_Info!$D$5:$AU$322,MATCH(1,($B189=Substation_Info!$B$5:$B$322)*($C189=Substation_Info!$C$5:$C$322),0),MATCH(AC$4,Substation_Info!$D$4:$AU$4,0))</f>
        <v> </v>
      </c>
      <c r="AD189" t="str" cm="1">
        <f t="array" ref="AD189">INDEX(Substation_Info!$D$5:$AU$322,MATCH(1,($B189=Substation_Info!$B$5:$B$322)*($C189=Substation_Info!$C$5:$C$322),0),MATCH(AD$4,Substation_Info!$D$4:$AU$4,0))</f>
        <v> </v>
      </c>
      <c r="AE189" t="str" cm="1">
        <f t="array" ref="AE189">INDEX(Substation_Info!$D$5:$AU$322,MATCH(1,($B189=Substation_Info!$B$5:$B$322)*($C189=Substation_Info!$C$5:$C$322),0),MATCH(AE$4,Substation_Info!$D$4:$AU$4,0))</f>
        <v> </v>
      </c>
      <c r="AF189" cm="1">
        <f t="array" ref="AF189">INDEX(Substation_Info!$D$5:$AU$322,MATCH(1,($B189=Substation_Info!$B$5:$B$322)*($C189=Substation_Info!$C$5:$C$322),0),MATCH(AF$4,Substation_Info!$D$4:$AU$4,0))</f>
        <v>1</v>
      </c>
      <c r="AG189" cm="1">
        <f t="array" ref="AG189">INDEX(Substation_Info!$D$5:$AU$322,MATCH(1,($B189=Substation_Info!$B$5:$B$322)*($C189=Substation_Info!$C$5:$C$322),0),MATCH(AG$4,Substation_Info!$D$4:$AU$4,0))</f>
        <v>1</v>
      </c>
      <c r="AH189" cm="1">
        <f t="array" ref="AH189">INDEX(Substation_Info!$D$5:$AU$322,MATCH(1,($B189=Substation_Info!$B$5:$B$322)*($C189=Substation_Info!$C$5:$C$322),0),MATCH(AH$4,Substation_Info!$D$4:$AU$4,0))</f>
        <v>1</v>
      </c>
      <c r="AI189" cm="1">
        <f t="array" ref="AI189">INDEX(Substation_Info!$D$5:$AU$322,MATCH(1,($B189=Substation_Info!$B$5:$B$322)*($C189=Substation_Info!$C$5:$C$322),0),MATCH(AI$4,Substation_Info!$D$4:$AU$4,0))</f>
        <v>1</v>
      </c>
      <c r="AJ189" t="str" cm="1">
        <f t="array" ref="AJ189">INDEX(Substation_Info!$D$5:$AU$322,MATCH(1,($B189=Substation_Info!$B$5:$B$322)*($C189=Substation_Info!$C$5:$C$322),0),MATCH(AJ$4,Substation_Info!$D$4:$AU$4,0))</f>
        <v> </v>
      </c>
      <c r="AK189" cm="1">
        <f t="array" ref="AK189">INDEX(Substation_Info!$D$5:$AU$322,MATCH(1,($B189=Substation_Info!$B$5:$B$322)*($C189=Substation_Info!$C$5:$C$322),0),MATCH(AK$4,Substation_Info!$D$4:$AU$4,0))</f>
        <v>1</v>
      </c>
      <c r="AL189" cm="1">
        <f t="array" ref="AL189">INDEX(Substation_Info!$D$5:$AU$322,MATCH(1,($B189=Substation_Info!$B$5:$B$322)*($C189=Substation_Info!$C$5:$C$322),0),MATCH(AL$4,Substation_Info!$D$4:$AU$4,0))</f>
        <v>1</v>
      </c>
      <c r="AM189" t="str" cm="1">
        <f t="array" ref="AM189">INDEX(Substation_Info!$D$5:$AU$322,MATCH(1,($B189=Substation_Info!$B$5:$B$322)*($C189=Substation_Info!$C$5:$C$322),0),MATCH(AM$4,Substation_Info!$D$4:$AU$4,0))</f>
        <v> </v>
      </c>
      <c r="AN189" cm="1">
        <f t="array" ref="AN189">INDEX(Substation_Info!$D$5:$AU$322,MATCH(1,($B189=Substation_Info!$B$5:$B$322)*($C189=Substation_Info!$C$5:$C$322),0),MATCH(AN$4,Substation_Info!$D$4:$AU$4,0))</f>
        <v>1</v>
      </c>
      <c r="AO189" cm="1">
        <f t="array" ref="AO189">INDEX(Substation_Info!$D$5:$AU$322,MATCH(1,($B189=Substation_Info!$B$5:$B$322)*($C189=Substation_Info!$C$5:$C$322),0),MATCH(AO$4,Substation_Info!$D$4:$AU$4,0))</f>
        <v>1</v>
      </c>
      <c r="AP189" t="str" cm="1">
        <f t="array" ref="AP189">INDEX(Substation_Info!$D$5:$AU$322,MATCH(1,($B189=Substation_Info!$B$5:$B$322)*($C189=Substation_Info!$C$5:$C$322),0),MATCH(AP$4,Substation_Info!$D$4:$AU$4,0))</f>
        <v> </v>
      </c>
      <c r="AQ189" t="str" cm="1">
        <f t="array" ref="AQ189">INDEX(Substation_Info!$D$5:$AU$322,MATCH(1,($B189=Substation_Info!$B$5:$B$322)*($C189=Substation_Info!$C$5:$C$322),0),MATCH(AQ$4,Substation_Info!$D$4:$AU$4,0))</f>
        <v> </v>
      </c>
      <c r="AR189" t="str" cm="1">
        <f t="array" ref="AR189">INDEX(Substation_Info!$D$5:$AU$322,MATCH(1,($B189=Substation_Info!$B$5:$B$322)*($C189=Substation_Info!$C$5:$C$322),0),MATCH(AR$4,Substation_Info!$D$4:$AU$4,0))</f>
        <v> </v>
      </c>
      <c r="AS189" cm="1">
        <f t="array" ref="AS189">INDEX(Substation_Info!$D$5:$AU$322,MATCH(1,($B189=Substation_Info!$B$5:$B$322)*($C189=Substation_Info!$C$5:$C$322),0),MATCH(AS$4,Substation_Info!$D$4:$AU$4,0))</f>
        <v>0</v>
      </c>
      <c r="AT189" cm="1">
        <f t="array" ref="AT189">INDEX(Substation_Info!$D$5:$AU$322,MATCH(1,($B189=Substation_Info!$B$5:$B$322)*($C189=Substation_Info!$C$5:$C$322),0),MATCH(AT$4,Substation_Info!$D$4:$AU$4,0))</f>
        <v>0</v>
      </c>
      <c r="AU189" cm="1">
        <f t="array" ref="AU189">INDEX(Substation_Info!$D$5:$AU$322,MATCH(1,($B189=Substation_Info!$B$5:$B$322)*($C189=Substation_Info!$C$5:$C$322),0),MATCH(AU$4,Substation_Info!$D$4:$AU$4,0))</f>
        <v>0</v>
      </c>
      <c r="AW189" cm="1">
        <f t="array" ref="AW189">INDEX(Final_Res_MapbySub!$CX$5:$DJ$341,MATCH(1,($B189=Final_Res_MapbySub!$B$5:$B$341)*($C189=Final_Res_MapbySub!$C$5:$C$341),0),MATCH(1,(AW$4=Final_Res_MapbySub!$CX$4:$DJ$4)*(AW$3=Final_Res_MapbySub!$CX$3:$DJ$3),0))</f>
        <v>0</v>
      </c>
      <c r="AX189" cm="1">
        <f t="array" ref="AX189">INDEX(Final_Res_MapbySub!$CX$5:$DJ$341,MATCH(1,($B189=Final_Res_MapbySub!$B$5:$B$341)*($C189=Final_Res_MapbySub!$C$5:$C$341),0),MATCH(1,(AX$4=Final_Res_MapbySub!$CX$4:$DJ$4)*(AX$3=Final_Res_MapbySub!$CX$3:$DJ$3),0))</f>
        <v>0</v>
      </c>
      <c r="AY189" cm="1">
        <f t="array" ref="AY189">INDEX(Final_Res_MapbySub!$CX$5:$DJ$341,MATCH(1,($B189=Final_Res_MapbySub!$B$5:$B$341)*($C189=Final_Res_MapbySub!$C$5:$C$341),0),MATCH(1,(AY$4=Final_Res_MapbySub!$CX$4:$DJ$4)*(AY$3=Final_Res_MapbySub!$CX$3:$DJ$3),0))</f>
        <v>0</v>
      </c>
      <c r="AZ189" cm="1">
        <f t="array" ref="AZ189">INDEX(Final_Res_MapbySub!$CX$5:$DJ$341,MATCH(1,($B189=Final_Res_MapbySub!$B$5:$B$341)*($C189=Final_Res_MapbySub!$C$5:$C$341),0),MATCH(1,(AZ$4=Final_Res_MapbySub!$CX$4:$DJ$4)*(AZ$3=Final_Res_MapbySub!$CX$3:$DJ$3),0))</f>
        <v>0</v>
      </c>
      <c r="BA189" cm="1">
        <f t="array" ref="BA189">INDEX(Final_Res_MapbySub!$CX$5:$DJ$341,MATCH(1,($B189=Final_Res_MapbySub!$B$5:$B$341)*($C189=Final_Res_MapbySub!$C$5:$C$341),0),MATCH(1,(BA$4=Final_Res_MapbySub!$CX$4:$DJ$4)*(BA$3=Final_Res_MapbySub!$CX$3:$DJ$3),0))</f>
        <v>0</v>
      </c>
      <c r="BB189" cm="1">
        <f t="array" ref="BB189">INDEX(Final_Res_MapbySub!$CX$5:$DJ$341,MATCH(1,($B189=Final_Res_MapbySub!$B$5:$B$341)*($C189=Final_Res_MapbySub!$C$5:$C$341),0),MATCH(1,(BB$4=Final_Res_MapbySub!$CX$4:$DJ$4)*(BB$3=Final_Res_MapbySub!$CX$3:$DJ$3),0))</f>
        <v>0</v>
      </c>
      <c r="BC189" cm="1">
        <f t="array" ref="BC189">INDEX(Final_Res_MapbySub!$CX$5:$DJ$341,MATCH(1,($B189=Final_Res_MapbySub!$B$5:$B$341)*($C189=Final_Res_MapbySub!$C$5:$C$341),0),MATCH(1,(BC$4=Final_Res_MapbySub!$CX$4:$DJ$4)*(BC$3=Final_Res_MapbySub!$CX$3:$DJ$3),0))</f>
        <v>0</v>
      </c>
      <c r="BD189" cm="1">
        <f t="array" ref="BD189">INDEX(Final_Res_MapbySub!$CX$5:$DJ$341,MATCH(1,($B189=Final_Res_MapbySub!$B$5:$B$341)*($C189=Final_Res_MapbySub!$C$5:$C$341),0),MATCH(1,(BD$4=Final_Res_MapbySub!$CX$4:$DJ$4)*(BD$3=Final_Res_MapbySub!$CX$3:$DJ$3),0))</f>
        <v>0</v>
      </c>
      <c r="BE189" cm="1">
        <f t="array" ref="BE189">INDEX(Final_Res_MapbySub!$CX$5:$DJ$341,MATCH(1,($B189=Final_Res_MapbySub!$B$5:$B$341)*($C189=Final_Res_MapbySub!$C$5:$C$341),0),MATCH(1,(BE$4=Final_Res_MapbySub!$CX$4:$DJ$4)*(BE$3=Final_Res_MapbySub!$CX$3:$DJ$3),0))</f>
        <v>0</v>
      </c>
      <c r="BF189" cm="1">
        <f t="array" ref="BF189">INDEX(Final_Res_MapbySub!$CX$5:$DJ$341,MATCH(1,($B189=Final_Res_MapbySub!$B$5:$B$341)*($C189=Final_Res_MapbySub!$C$5:$C$341),0),MATCH(1,(BF$4=Final_Res_MapbySub!$CX$4:$DJ$4)*(BF$3=Final_Res_MapbySub!$CX$3:$DJ$3),0))</f>
        <v>250.5</v>
      </c>
      <c r="BG189" cm="1">
        <f t="array" ref="BG189">INDEX(Final_Res_MapbySub!$CX$5:$DJ$341,MATCH(1,($B189=Final_Res_MapbySub!$B$5:$B$341)*($C189=Final_Res_MapbySub!$C$5:$C$341),0),MATCH(1,(BG$4=Final_Res_MapbySub!$CX$4:$DJ$4)*(BG$3=Final_Res_MapbySub!$CX$3:$DJ$3),0))</f>
        <v>287</v>
      </c>
      <c r="BH189" cm="1">
        <f t="array" ref="BH189">INDEX(Final_Res_MapbySub!$CX$5:$DJ$341,MATCH(1,($B189=Final_Res_MapbySub!$B$5:$B$341)*($C189=Final_Res_MapbySub!$C$5:$C$341),0),MATCH(1,(BH$4=Final_Res_MapbySub!$CX$4:$DJ$4)*(BH$3=Final_Res_MapbySub!$CX$3:$DJ$3),0))</f>
        <v>375</v>
      </c>
      <c r="BI189" cm="1">
        <f t="array" ref="BI189">INDEX(Final_Res_MapbySub!$CX$5:$DJ$341,MATCH(1,($B189=Final_Res_MapbySub!$B$5:$B$341)*($C189=Final_Res_MapbySub!$C$5:$C$341),0),MATCH(1,(BI$4=Final_Res_MapbySub!$CX$4:$DJ$4)*(BI$3=Final_Res_MapbySub!$CX$3:$DJ$3),0))</f>
        <v>0</v>
      </c>
      <c r="BJ189">
        <f t="shared" si="23"/>
        <v>1</v>
      </c>
      <c r="BK189">
        <f>COUNTIFS($D189:$AU189,1,'2_Tx_Calculator'!$D$64:$AU$64,"&lt;0",'2_Tx_Calculator'!$D$6:$AU$6,Tx_bySub!BW$4)</f>
        <v>4</v>
      </c>
      <c r="BL189">
        <f>COUNTIFS($D189:$AU189,1,'2_Tx_Calculator'!$D$64:$AU$64,"&lt;0",'2_Tx_Calculator'!$D$6:$AU$6,Tx_bySub!BX$4)</f>
        <v>3</v>
      </c>
      <c r="BM189">
        <f>COUNTIFS($D189:$AU189,1,'2_Tx_Calculator'!$D$63:$AU$63,"&lt;0",'2_Tx_Calculator'!$D$6:$AU$6,Tx_bySub!BY$4)</f>
        <v>4</v>
      </c>
      <c r="BN189">
        <f>COUNTIFS($D189:$AU189,1,'2_Tx_Calculator'!$D$63:$AU$63,"&lt;0",'2_Tx_Calculator'!$D$6:$AU$6,Tx_bySub!BZ$4)</f>
        <v>3</v>
      </c>
      <c r="BO189">
        <f>COUNTIFS($D189:$AU189,1,'2_Tx_Calculator'!$D$82:$AU$82,"&lt;0",'2_Tx_Calculator'!$D$7:$AU$7,Tx_bySub!CA$4)</f>
        <v>0</v>
      </c>
      <c r="BP189">
        <f>COUNTIFS($D189:$AU189,1,'2_Tx_Calculator'!$D$82:$AU$82,"&lt;0",'2_Tx_Calculator'!$D$7:$AU$7,Tx_bySub!CB$4)</f>
        <v>1</v>
      </c>
      <c r="BQ189">
        <f>_xlfn.MINIFS('2_Tx_Calculator'!$D$64:$AU$64,Tx_bySub!$D189:$AU189,1)</f>
        <v>-2884.5169999999998</v>
      </c>
      <c r="BR189">
        <f>_xlfn.MINIFS('2_Tx_Calculator'!$D$63:$AU$63,Tx_bySub!$D189:$AU189,1)</f>
        <v>-2627.7294000000002</v>
      </c>
      <c r="BS189">
        <f>_xlfn.MINIFS('2_Tx_Calculator'!$D$82:$AU$82,Tx_bySub!$D189:$AU189,1)</f>
        <v>-388.45947600000045</v>
      </c>
      <c r="BT189" t="str" cm="1">
        <f t="array" ref="BT189">INDEX('2_Tx_Calculator'!$D$3:$AU$3,1,MATCH(1,(BQ189='2_Tx_Calculator'!$D$64:$AU$64)*(1=Tx_bySub!$D189:$AU189),0))</f>
        <v>Moss Landing-Los Banos 230kV</v>
      </c>
      <c r="BU189" t="str" cm="1">
        <f t="array" ref="BU189">INDEX('2_Tx_Calculator'!$D$3:$AU$3,1,MATCH(1,(BR189='2_Tx_Calculator'!$D$63:$AU$63)*(1=Tx_bySub!$D189:$AU189),0))</f>
        <v>Moss Landing-Los Banos 230kV</v>
      </c>
      <c r="BV189" t="str" cm="1">
        <f t="array" ref="BV189">INDEX('2_Tx_Calculator'!$D$3:$AU$3,1,MATCH(1,(BS189='2_Tx_Calculator'!$D$82:$AU$82)*(1=Tx_bySub!$D189:$AU189),0))</f>
        <v>Morro Bay-Templeton 230kV Line</v>
      </c>
      <c r="BW189" s="170">
        <f>COUNTIFS($D189:$AU189,1,'2_Tx_Calculator'!$D$11:$AU$11,"&lt;0",'2_Tx_Calculator'!$D$6:$AU$6,Tx_bySub!BW$4)</f>
        <v>2</v>
      </c>
      <c r="BX189" s="170">
        <f>COUNTIFS($D189:$AU189,1,'2_Tx_Calculator'!$D$11:$AU$11,"&lt;0",'2_Tx_Calculator'!$D$6:$AU$6,Tx_bySub!BX$4)</f>
        <v>3</v>
      </c>
      <c r="BY189" s="170">
        <f>COUNTIFS($D189:$AU189,1,'2_Tx_Calculator'!$D$12:$AU$12,"&lt;0",'2_Tx_Calculator'!$D$6:$AU$6,Tx_bySub!BY$4)</f>
        <v>2</v>
      </c>
      <c r="BZ189" s="170">
        <f>COUNTIFS($D189:$AU189,1,'2_Tx_Calculator'!$D$12:$AU$12,"&lt;0",'2_Tx_Calculator'!$D$6:$AU$6,Tx_bySub!BZ$4)</f>
        <v>3</v>
      </c>
      <c r="CA189" s="170">
        <f>COUNTIFS($D189:$AU189,1,'2_Tx_Calculator'!$D$13:$AU$13,"&lt;0",'2_Tx_Calculator'!$D$7:$AU$7,Tx_bySub!CA$4)</f>
        <v>0</v>
      </c>
      <c r="CB189" s="170">
        <f>COUNTIFS($D189:$AU189,1,'2_Tx_Calculator'!$D$13:$AU$13,"&lt;0",'2_Tx_Calculator'!$D$7:$AU$7,Tx_bySub!CB$4)</f>
        <v>1</v>
      </c>
      <c r="CC189">
        <f>_xlfn.MINIFS('2_Tx_Calculator'!$D$11:$AU$11,Tx_bySub!$D189:$AU189,1)</f>
        <v>-2884.5169999999998</v>
      </c>
      <c r="CD189">
        <f>_xlfn.MINIFS('2_Tx_Calculator'!$D$12:$AU$12,Tx_bySub!$D189:$AU189,1)</f>
        <v>-2627.7294000000002</v>
      </c>
      <c r="CE189">
        <f>_xlfn.MINIFS('2_Tx_Calculator'!$D$13:$AU$13,Tx_bySub!$D189:$AU189,1)</f>
        <v>-388.45947600000045</v>
      </c>
      <c r="CF189" t="str" cm="1">
        <f t="array" ref="CF189">INDEX('2_Tx_Calculator'!$D$3:$AU$3,1,MATCH(1,(CC189='2_Tx_Calculator'!$D$11:$AU$11)*(1=Tx_bySub!$D189:$AU189),0))</f>
        <v>Moss Landing-Los Banos 230kV</v>
      </c>
      <c r="CG189" t="str" cm="1">
        <f t="array" ref="CG189">INDEX('2_Tx_Calculator'!$D$3:$AU$3,1,MATCH(1,(CD189='2_Tx_Calculator'!$D$12:$AU$12)*(1=Tx_bySub!$D189:$AU189),0))</f>
        <v>Moss Landing-Los Banos 230kV</v>
      </c>
      <c r="CH189" t="str" cm="1">
        <f t="array" ref="CH189">INDEX('2_Tx_Calculator'!$D$3:$AU$3,1,MATCH(1,(CE189='2_Tx_Calculator'!$D$13:$AU$13)*(1=Tx_bySub!$D189:$AU189),0))</f>
        <v>Morro Bay-Templeton 230kV Line</v>
      </c>
      <c r="CJ189">
        <f t="shared" si="24"/>
        <v>3</v>
      </c>
      <c r="CK189">
        <f t="shared" si="25"/>
        <v>3</v>
      </c>
      <c r="CL189" t="b">
        <f t="shared" si="22"/>
        <v>0</v>
      </c>
      <c r="CM189" s="230">
        <f t="shared" si="26"/>
        <v>3</v>
      </c>
      <c r="CN189">
        <f t="shared" si="28"/>
        <v>2</v>
      </c>
      <c r="CO189">
        <f t="shared" si="27"/>
        <v>2</v>
      </c>
      <c r="CP189" t="b">
        <f t="shared" si="29"/>
        <v>0</v>
      </c>
      <c r="CQ189" s="230">
        <f t="shared" si="30"/>
        <v>2</v>
      </c>
    </row>
    <row r="190" spans="1:95" x14ac:dyDescent="0.35">
      <c r="A190" t="str">
        <f>Substation_Info!A190</f>
        <v>PG&amp;E Fresno Study Area</v>
      </c>
      <c r="B190" t="str">
        <f>Substation_Info!B190</f>
        <v>Newhall</v>
      </c>
      <c r="C190">
        <f>Substation_Info!C190</f>
        <v>115</v>
      </c>
      <c r="D190" t="str" cm="1">
        <f t="array" ref="D190">INDEX(Substation_Info!$D$5:$AU$322,MATCH(1,($B190=Substation_Info!$B$5:$B$322)*($C190=Substation_Info!$C$5:$C$322),0),MATCH(D$4,Substation_Info!$D$4:$AU$4,0))</f>
        <v> </v>
      </c>
      <c r="E190" t="str" cm="1">
        <f t="array" ref="E190">INDEX(Substation_Info!$D$5:$AU$322,MATCH(1,($B190=Substation_Info!$B$5:$B$322)*($C190=Substation_Info!$C$5:$C$322),0),MATCH(E$4,Substation_Info!$D$4:$AU$4,0))</f>
        <v> </v>
      </c>
      <c r="F190" t="str" cm="1">
        <f t="array" ref="F190">INDEX(Substation_Info!$D$5:$AU$322,MATCH(1,($B190=Substation_Info!$B$5:$B$322)*($C190=Substation_Info!$C$5:$C$322),0),MATCH(F$4,Substation_Info!$D$4:$AU$4,0))</f>
        <v> </v>
      </c>
      <c r="G190" t="str" cm="1">
        <f t="array" ref="G190">INDEX(Substation_Info!$D$5:$AU$322,MATCH(1,($B190=Substation_Info!$B$5:$B$322)*($C190=Substation_Info!$C$5:$C$322),0),MATCH(G$4,Substation_Info!$D$4:$AU$4,0))</f>
        <v> </v>
      </c>
      <c r="H190" t="str" cm="1">
        <f t="array" ref="H190">INDEX(Substation_Info!$D$5:$AU$322,MATCH(1,($B190=Substation_Info!$B$5:$B$322)*($C190=Substation_Info!$C$5:$C$322),0),MATCH(H$4,Substation_Info!$D$4:$AU$4,0))</f>
        <v> </v>
      </c>
      <c r="I190" t="str" cm="1">
        <f t="array" ref="I190">INDEX(Substation_Info!$D$5:$AU$322,MATCH(1,($B190=Substation_Info!$B$5:$B$322)*($C190=Substation_Info!$C$5:$C$322),0),MATCH(I$4,Substation_Info!$D$4:$AU$4,0))</f>
        <v> </v>
      </c>
      <c r="J190" t="str" cm="1">
        <f t="array" ref="J190">INDEX(Substation_Info!$D$5:$AU$322,MATCH(1,($B190=Substation_Info!$B$5:$B$322)*($C190=Substation_Info!$C$5:$C$322),0),MATCH(J$4,Substation_Info!$D$4:$AU$4,0))</f>
        <v> </v>
      </c>
      <c r="K190" t="str" cm="1">
        <f t="array" ref="K190">INDEX(Substation_Info!$D$5:$AU$322,MATCH(1,($B190=Substation_Info!$B$5:$B$322)*($C190=Substation_Info!$C$5:$C$322),0),MATCH(K$4,Substation_Info!$D$4:$AU$4,0))</f>
        <v> </v>
      </c>
      <c r="L190" t="str" cm="1">
        <f t="array" ref="L190">INDEX(Substation_Info!$D$5:$AU$322,MATCH(1,($B190=Substation_Info!$B$5:$B$322)*($C190=Substation_Info!$C$5:$C$322),0),MATCH(L$4,Substation_Info!$D$4:$AU$4,0))</f>
        <v> </v>
      </c>
      <c r="M190" t="str" cm="1">
        <f t="array" ref="M190">INDEX(Substation_Info!$D$5:$AU$322,MATCH(1,($B190=Substation_Info!$B$5:$B$322)*($C190=Substation_Info!$C$5:$C$322),0),MATCH(M$4,Substation_Info!$D$4:$AU$4,0))</f>
        <v> </v>
      </c>
      <c r="N190" t="str" cm="1">
        <f t="array" ref="N190">INDEX(Substation_Info!$D$5:$AU$322,MATCH(1,($B190=Substation_Info!$B$5:$B$322)*($C190=Substation_Info!$C$5:$C$322),0),MATCH(N$4,Substation_Info!$D$4:$AU$4,0))</f>
        <v> </v>
      </c>
      <c r="O190" t="str" cm="1">
        <f t="array" ref="O190">INDEX(Substation_Info!$D$5:$AU$322,MATCH(1,($B190=Substation_Info!$B$5:$B$322)*($C190=Substation_Info!$C$5:$C$322),0),MATCH(O$4,Substation_Info!$D$4:$AU$4,0))</f>
        <v> </v>
      </c>
      <c r="P190" t="str" cm="1">
        <f t="array" ref="P190">INDEX(Substation_Info!$D$5:$AU$322,MATCH(1,($B190=Substation_Info!$B$5:$B$322)*($C190=Substation_Info!$C$5:$C$322),0),MATCH(P$4,Substation_Info!$D$4:$AU$4,0))</f>
        <v> </v>
      </c>
      <c r="Q190" t="str" cm="1">
        <f t="array" ref="Q190">INDEX(Substation_Info!$D$5:$AU$322,MATCH(1,($B190=Substation_Info!$B$5:$B$322)*($C190=Substation_Info!$C$5:$C$322),0),MATCH(Q$4,Substation_Info!$D$4:$AU$4,0))</f>
        <v> </v>
      </c>
      <c r="R190" t="str" cm="1">
        <f t="array" ref="R190">INDEX(Substation_Info!$D$5:$AU$322,MATCH(1,($B190=Substation_Info!$B$5:$B$322)*($C190=Substation_Info!$C$5:$C$322),0),MATCH(R$4,Substation_Info!$D$4:$AU$4,0))</f>
        <v> </v>
      </c>
      <c r="S190" t="str" cm="1">
        <f t="array" ref="S190">INDEX(Substation_Info!$D$5:$AU$322,MATCH(1,($B190=Substation_Info!$B$5:$B$322)*($C190=Substation_Info!$C$5:$C$322),0),MATCH(S$4,Substation_Info!$D$4:$AU$4,0))</f>
        <v> </v>
      </c>
      <c r="T190" t="str" cm="1">
        <f t="array" ref="T190">INDEX(Substation_Info!$D$5:$AU$322,MATCH(1,($B190=Substation_Info!$B$5:$B$322)*($C190=Substation_Info!$C$5:$C$322),0),MATCH(T$4,Substation_Info!$D$4:$AU$4,0))</f>
        <v> </v>
      </c>
      <c r="U190" t="str" cm="1">
        <f t="array" ref="U190">INDEX(Substation_Info!$D$5:$AU$322,MATCH(1,($B190=Substation_Info!$B$5:$B$322)*($C190=Substation_Info!$C$5:$C$322),0),MATCH(U$4,Substation_Info!$D$4:$AU$4,0))</f>
        <v> </v>
      </c>
      <c r="V190" t="str" cm="1">
        <f t="array" ref="V190">INDEX(Substation_Info!$D$5:$AU$322,MATCH(1,($B190=Substation_Info!$B$5:$B$322)*($C190=Substation_Info!$C$5:$C$322),0),MATCH(V$4,Substation_Info!$D$4:$AU$4,0))</f>
        <v> </v>
      </c>
      <c r="W190" t="str" cm="1">
        <f t="array" ref="W190">INDEX(Substation_Info!$D$5:$AU$322,MATCH(1,($B190=Substation_Info!$B$5:$B$322)*($C190=Substation_Info!$C$5:$C$322),0),MATCH(W$4,Substation_Info!$D$4:$AU$4,0))</f>
        <v> </v>
      </c>
      <c r="X190" t="str" cm="1">
        <f t="array" ref="X190">INDEX(Substation_Info!$D$5:$AU$322,MATCH(1,($B190=Substation_Info!$B$5:$B$322)*($C190=Substation_Info!$C$5:$C$322),0),MATCH(X$4,Substation_Info!$D$4:$AU$4,0))</f>
        <v> </v>
      </c>
      <c r="Y190" t="str" cm="1">
        <f t="array" ref="Y190">INDEX(Substation_Info!$D$5:$AU$322,MATCH(1,($B190=Substation_Info!$B$5:$B$322)*($C190=Substation_Info!$C$5:$C$322),0),MATCH(Y$4,Substation_Info!$D$4:$AU$4,0))</f>
        <v> </v>
      </c>
      <c r="Z190" t="str" cm="1">
        <f t="array" ref="Z190">INDEX(Substation_Info!$D$5:$AU$322,MATCH(1,($B190=Substation_Info!$B$5:$B$322)*($C190=Substation_Info!$C$5:$C$322),0),MATCH(Z$4,Substation_Info!$D$4:$AU$4,0))</f>
        <v> </v>
      </c>
      <c r="AA190" t="str" cm="1">
        <f t="array" ref="AA190">INDEX(Substation_Info!$D$5:$AU$322,MATCH(1,($B190=Substation_Info!$B$5:$B$322)*($C190=Substation_Info!$C$5:$C$322),0),MATCH(AA$4,Substation_Info!$D$4:$AU$4,0))</f>
        <v> </v>
      </c>
      <c r="AB190" t="str" cm="1">
        <f t="array" ref="AB190">INDEX(Substation_Info!$D$5:$AU$322,MATCH(1,($B190=Substation_Info!$B$5:$B$322)*($C190=Substation_Info!$C$5:$C$322),0),MATCH(AB$4,Substation_Info!$D$4:$AU$4,0))</f>
        <v> </v>
      </c>
      <c r="AC190" t="str" cm="1">
        <f t="array" ref="AC190">INDEX(Substation_Info!$D$5:$AU$322,MATCH(1,($B190=Substation_Info!$B$5:$B$322)*($C190=Substation_Info!$C$5:$C$322),0),MATCH(AC$4,Substation_Info!$D$4:$AU$4,0))</f>
        <v> </v>
      </c>
      <c r="AD190" t="str" cm="1">
        <f t="array" ref="AD190">INDEX(Substation_Info!$D$5:$AU$322,MATCH(1,($B190=Substation_Info!$B$5:$B$322)*($C190=Substation_Info!$C$5:$C$322),0),MATCH(AD$4,Substation_Info!$D$4:$AU$4,0))</f>
        <v> </v>
      </c>
      <c r="AE190" t="str" cm="1">
        <f t="array" ref="AE190">INDEX(Substation_Info!$D$5:$AU$322,MATCH(1,($B190=Substation_Info!$B$5:$B$322)*($C190=Substation_Info!$C$5:$C$322),0),MATCH(AE$4,Substation_Info!$D$4:$AU$4,0))</f>
        <v> </v>
      </c>
      <c r="AF190" t="str" cm="1">
        <f t="array" ref="AF190">INDEX(Substation_Info!$D$5:$AU$322,MATCH(1,($B190=Substation_Info!$B$5:$B$322)*($C190=Substation_Info!$C$5:$C$322),0),MATCH(AF$4,Substation_Info!$D$4:$AU$4,0))</f>
        <v> </v>
      </c>
      <c r="AG190" t="str" cm="1">
        <f t="array" ref="AG190">INDEX(Substation_Info!$D$5:$AU$322,MATCH(1,($B190=Substation_Info!$B$5:$B$322)*($C190=Substation_Info!$C$5:$C$322),0),MATCH(AG$4,Substation_Info!$D$4:$AU$4,0))</f>
        <v> </v>
      </c>
      <c r="AH190" t="str" cm="1">
        <f t="array" ref="AH190">INDEX(Substation_Info!$D$5:$AU$322,MATCH(1,($B190=Substation_Info!$B$5:$B$322)*($C190=Substation_Info!$C$5:$C$322),0),MATCH(AH$4,Substation_Info!$D$4:$AU$4,0))</f>
        <v> </v>
      </c>
      <c r="AI190" t="str" cm="1">
        <f t="array" ref="AI190">INDEX(Substation_Info!$D$5:$AU$322,MATCH(1,($B190=Substation_Info!$B$5:$B$322)*($C190=Substation_Info!$C$5:$C$322),0),MATCH(AI$4,Substation_Info!$D$4:$AU$4,0))</f>
        <v> </v>
      </c>
      <c r="AJ190" t="str" cm="1">
        <f t="array" ref="AJ190">INDEX(Substation_Info!$D$5:$AU$322,MATCH(1,($B190=Substation_Info!$B$5:$B$322)*($C190=Substation_Info!$C$5:$C$322),0),MATCH(AJ$4,Substation_Info!$D$4:$AU$4,0))</f>
        <v> </v>
      </c>
      <c r="AK190" t="str" cm="1">
        <f t="array" ref="AK190">INDEX(Substation_Info!$D$5:$AU$322,MATCH(1,($B190=Substation_Info!$B$5:$B$322)*($C190=Substation_Info!$C$5:$C$322),0),MATCH(AK$4,Substation_Info!$D$4:$AU$4,0))</f>
        <v> </v>
      </c>
      <c r="AL190" t="str" cm="1">
        <f t="array" ref="AL190">INDEX(Substation_Info!$D$5:$AU$322,MATCH(1,($B190=Substation_Info!$B$5:$B$322)*($C190=Substation_Info!$C$5:$C$322),0),MATCH(AL$4,Substation_Info!$D$4:$AU$4,0))</f>
        <v> </v>
      </c>
      <c r="AM190" t="str" cm="1">
        <f t="array" ref="AM190">INDEX(Substation_Info!$D$5:$AU$322,MATCH(1,($B190=Substation_Info!$B$5:$B$322)*($C190=Substation_Info!$C$5:$C$322),0),MATCH(AM$4,Substation_Info!$D$4:$AU$4,0))</f>
        <v> </v>
      </c>
      <c r="AN190" t="str" cm="1">
        <f t="array" ref="AN190">INDEX(Substation_Info!$D$5:$AU$322,MATCH(1,($B190=Substation_Info!$B$5:$B$322)*($C190=Substation_Info!$C$5:$C$322),0),MATCH(AN$4,Substation_Info!$D$4:$AU$4,0))</f>
        <v> </v>
      </c>
      <c r="AO190" t="str" cm="1">
        <f t="array" ref="AO190">INDEX(Substation_Info!$D$5:$AU$322,MATCH(1,($B190=Substation_Info!$B$5:$B$322)*($C190=Substation_Info!$C$5:$C$322),0),MATCH(AO$4,Substation_Info!$D$4:$AU$4,0))</f>
        <v> </v>
      </c>
      <c r="AP190" t="str" cm="1">
        <f t="array" ref="AP190">INDEX(Substation_Info!$D$5:$AU$322,MATCH(1,($B190=Substation_Info!$B$5:$B$322)*($C190=Substation_Info!$C$5:$C$322),0),MATCH(AP$4,Substation_Info!$D$4:$AU$4,0))</f>
        <v> </v>
      </c>
      <c r="AQ190" t="str" cm="1">
        <f t="array" ref="AQ190">INDEX(Substation_Info!$D$5:$AU$322,MATCH(1,($B190=Substation_Info!$B$5:$B$322)*($C190=Substation_Info!$C$5:$C$322),0),MATCH(AQ$4,Substation_Info!$D$4:$AU$4,0))</f>
        <v> </v>
      </c>
      <c r="AR190" cm="1">
        <f t="array" ref="AR190">INDEX(Substation_Info!$D$5:$AU$322,MATCH(1,($B190=Substation_Info!$B$5:$B$322)*($C190=Substation_Info!$C$5:$C$322),0),MATCH(AR$4,Substation_Info!$D$4:$AU$4,0))</f>
        <v>1</v>
      </c>
      <c r="AS190" cm="1">
        <f t="array" ref="AS190">INDEX(Substation_Info!$D$5:$AU$322,MATCH(1,($B190=Substation_Info!$B$5:$B$322)*($C190=Substation_Info!$C$5:$C$322),0),MATCH(AS$4,Substation_Info!$D$4:$AU$4,0))</f>
        <v>0</v>
      </c>
      <c r="AT190" cm="1">
        <f t="array" ref="AT190">INDEX(Substation_Info!$D$5:$AU$322,MATCH(1,($B190=Substation_Info!$B$5:$B$322)*($C190=Substation_Info!$C$5:$C$322),0),MATCH(AT$4,Substation_Info!$D$4:$AU$4,0))</f>
        <v>0</v>
      </c>
      <c r="AU190" cm="1">
        <f t="array" ref="AU190">INDEX(Substation_Info!$D$5:$AU$322,MATCH(1,($B190=Substation_Info!$B$5:$B$322)*($C190=Substation_Info!$C$5:$C$322),0),MATCH(AU$4,Substation_Info!$D$4:$AU$4,0))</f>
        <v>0</v>
      </c>
      <c r="AW190" cm="1">
        <f t="array" ref="AW190">INDEX(Final_Res_MapbySub!$CX$5:$DJ$341,MATCH(1,($B190=Final_Res_MapbySub!$B$5:$B$341)*($C190=Final_Res_MapbySub!$C$5:$C$341),0),MATCH(1,(AW$4=Final_Res_MapbySub!$CX$4:$DJ$4)*(AW$3=Final_Res_MapbySub!$CX$3:$DJ$3),0))</f>
        <v>0</v>
      </c>
      <c r="AX190" cm="1">
        <f t="array" ref="AX190">INDEX(Final_Res_MapbySub!$CX$5:$DJ$341,MATCH(1,($B190=Final_Res_MapbySub!$B$5:$B$341)*($C190=Final_Res_MapbySub!$C$5:$C$341),0),MATCH(1,(AX$4=Final_Res_MapbySub!$CX$4:$DJ$4)*(AX$3=Final_Res_MapbySub!$CX$3:$DJ$3),0))</f>
        <v>0</v>
      </c>
      <c r="AY190" cm="1">
        <f t="array" ref="AY190">INDEX(Final_Res_MapbySub!$CX$5:$DJ$341,MATCH(1,($B190=Final_Res_MapbySub!$B$5:$B$341)*($C190=Final_Res_MapbySub!$C$5:$C$341),0),MATCH(1,(AY$4=Final_Res_MapbySub!$CX$4:$DJ$4)*(AY$3=Final_Res_MapbySub!$CX$3:$DJ$3),0))</f>
        <v>0</v>
      </c>
      <c r="AZ190" cm="1">
        <f t="array" ref="AZ190">INDEX(Final_Res_MapbySub!$CX$5:$DJ$341,MATCH(1,($B190=Final_Res_MapbySub!$B$5:$B$341)*($C190=Final_Res_MapbySub!$C$5:$C$341),0),MATCH(1,(AZ$4=Final_Res_MapbySub!$CX$4:$DJ$4)*(AZ$3=Final_Res_MapbySub!$CX$3:$DJ$3),0))</f>
        <v>0</v>
      </c>
      <c r="BA190" cm="1">
        <f t="array" ref="BA190">INDEX(Final_Res_MapbySub!$CX$5:$DJ$341,MATCH(1,($B190=Final_Res_MapbySub!$B$5:$B$341)*($C190=Final_Res_MapbySub!$C$5:$C$341),0),MATCH(1,(BA$4=Final_Res_MapbySub!$CX$4:$DJ$4)*(BA$3=Final_Res_MapbySub!$CX$3:$DJ$3),0))</f>
        <v>0</v>
      </c>
      <c r="BB190" cm="1">
        <f t="array" ref="BB190">INDEX(Final_Res_MapbySub!$CX$5:$DJ$341,MATCH(1,($B190=Final_Res_MapbySub!$B$5:$B$341)*($C190=Final_Res_MapbySub!$C$5:$C$341),0),MATCH(1,(BB$4=Final_Res_MapbySub!$CX$4:$DJ$4)*(BB$3=Final_Res_MapbySub!$CX$3:$DJ$3),0))</f>
        <v>0</v>
      </c>
      <c r="BC190" cm="1">
        <f t="array" ref="BC190">INDEX(Final_Res_MapbySub!$CX$5:$DJ$341,MATCH(1,($B190=Final_Res_MapbySub!$B$5:$B$341)*($C190=Final_Res_MapbySub!$C$5:$C$341),0),MATCH(1,(BC$4=Final_Res_MapbySub!$CX$4:$DJ$4)*(BC$3=Final_Res_MapbySub!$CX$3:$DJ$3),0))</f>
        <v>0</v>
      </c>
      <c r="BD190" cm="1">
        <f t="array" ref="BD190">INDEX(Final_Res_MapbySub!$CX$5:$DJ$341,MATCH(1,($B190=Final_Res_MapbySub!$B$5:$B$341)*($C190=Final_Res_MapbySub!$C$5:$C$341),0),MATCH(1,(BD$4=Final_Res_MapbySub!$CX$4:$DJ$4)*(BD$3=Final_Res_MapbySub!$CX$3:$DJ$3),0))</f>
        <v>0</v>
      </c>
      <c r="BE190" cm="1">
        <f t="array" ref="BE190">INDEX(Final_Res_MapbySub!$CX$5:$DJ$341,MATCH(1,($B190=Final_Res_MapbySub!$B$5:$B$341)*($C190=Final_Res_MapbySub!$C$5:$C$341),0),MATCH(1,(BE$4=Final_Res_MapbySub!$CX$4:$DJ$4)*(BE$3=Final_Res_MapbySub!$CX$3:$DJ$3),0))</f>
        <v>0</v>
      </c>
      <c r="BF190" cm="1">
        <f t="array" ref="BF190">INDEX(Final_Res_MapbySub!$CX$5:$DJ$341,MATCH(1,($B190=Final_Res_MapbySub!$B$5:$B$341)*($C190=Final_Res_MapbySub!$C$5:$C$341),0),MATCH(1,(BF$4=Final_Res_MapbySub!$CX$4:$DJ$4)*(BF$3=Final_Res_MapbySub!$CX$3:$DJ$3),0))</f>
        <v>0</v>
      </c>
      <c r="BG190" cm="1">
        <f t="array" ref="BG190">INDEX(Final_Res_MapbySub!$CX$5:$DJ$341,MATCH(1,($B190=Final_Res_MapbySub!$B$5:$B$341)*($C190=Final_Res_MapbySub!$C$5:$C$341),0),MATCH(1,(BG$4=Final_Res_MapbySub!$CX$4:$DJ$4)*(BG$3=Final_Res_MapbySub!$CX$3:$DJ$3),0))</f>
        <v>0</v>
      </c>
      <c r="BH190" cm="1">
        <f t="array" ref="BH190">INDEX(Final_Res_MapbySub!$CX$5:$DJ$341,MATCH(1,($B190=Final_Res_MapbySub!$B$5:$B$341)*($C190=Final_Res_MapbySub!$C$5:$C$341),0),MATCH(1,(BH$4=Final_Res_MapbySub!$CX$4:$DJ$4)*(BH$3=Final_Res_MapbySub!$CX$3:$DJ$3),0))</f>
        <v>0</v>
      </c>
      <c r="BI190" cm="1">
        <f t="array" ref="BI190">INDEX(Final_Res_MapbySub!$CX$5:$DJ$341,MATCH(1,($B190=Final_Res_MapbySub!$B$5:$B$341)*($C190=Final_Res_MapbySub!$C$5:$C$341),0),MATCH(1,(BI$4=Final_Res_MapbySub!$CX$4:$DJ$4)*(BI$3=Final_Res_MapbySub!$CX$3:$DJ$3),0))</f>
        <v>0</v>
      </c>
      <c r="BJ190">
        <f t="shared" si="23"/>
        <v>0</v>
      </c>
      <c r="BK190">
        <f>COUNTIFS($D190:$AU190,1,'2_Tx_Calculator'!$D$64:$AU$64,"&lt;0",'2_Tx_Calculator'!$D$6:$AU$6,Tx_bySub!BW$4)</f>
        <v>0</v>
      </c>
      <c r="BL190">
        <f>COUNTIFS($D190:$AU190,1,'2_Tx_Calculator'!$D$64:$AU$64,"&lt;0",'2_Tx_Calculator'!$D$6:$AU$6,Tx_bySub!BX$4)</f>
        <v>1</v>
      </c>
      <c r="BM190">
        <f>COUNTIFS($D190:$AU190,1,'2_Tx_Calculator'!$D$63:$AU$63,"&lt;0",'2_Tx_Calculator'!$D$6:$AU$6,Tx_bySub!BY$4)</f>
        <v>0</v>
      </c>
      <c r="BN190">
        <f>COUNTIFS($D190:$AU190,1,'2_Tx_Calculator'!$D$63:$AU$63,"&lt;0",'2_Tx_Calculator'!$D$6:$AU$6,Tx_bySub!BZ$4)</f>
        <v>1</v>
      </c>
      <c r="BO190">
        <f>COUNTIFS($D190:$AU190,1,'2_Tx_Calculator'!$D$82:$AU$82,"&lt;0",'2_Tx_Calculator'!$D$7:$AU$7,Tx_bySub!CA$4)</f>
        <v>1</v>
      </c>
      <c r="BP190">
        <f>COUNTIFS($D190:$AU190,1,'2_Tx_Calculator'!$D$82:$AU$82,"&lt;0",'2_Tx_Calculator'!$D$7:$AU$7,Tx_bySub!CB$4)</f>
        <v>0</v>
      </c>
      <c r="BQ190">
        <f>_xlfn.MINIFS('2_Tx_Calculator'!$D$64:$AU$64,Tx_bySub!$D190:$AU190,1)</f>
        <v>-1008.8</v>
      </c>
      <c r="BR190">
        <f>_xlfn.MINIFS('2_Tx_Calculator'!$D$63:$AU$63,Tx_bySub!$D190:$AU190,1)</f>
        <v>-751.29</v>
      </c>
      <c r="BS190">
        <f>_xlfn.MINIFS('2_Tx_Calculator'!$D$82:$AU$82,Tx_bySub!$D190:$AU190,1)</f>
        <v>-313.77690000000007</v>
      </c>
      <c r="BT190" t="str" cm="1">
        <f t="array" ref="BT190">INDEX('2_Tx_Calculator'!$D$3:$AU$3,1,MATCH(1,(BQ190='2_Tx_Calculator'!$D$64:$AU$64)*(1=Tx_bySub!$D190:$AU190),0))</f>
        <v>Moss Landing-Las Aguilas 230kV</v>
      </c>
      <c r="BU190" t="str" cm="1">
        <f t="array" ref="BU190">INDEX('2_Tx_Calculator'!$D$3:$AU$3,1,MATCH(1,(BR190='2_Tx_Calculator'!$D$63:$AU$63)*(1=Tx_bySub!$D190:$AU190),0))</f>
        <v>Moss Landing-Las Aguilas 230kV</v>
      </c>
      <c r="BV190" t="str" cm="1">
        <f t="array" ref="BV190">INDEX('2_Tx_Calculator'!$D$3:$AU$3,1,MATCH(1,(BS190='2_Tx_Calculator'!$D$82:$AU$82)*(1=Tx_bySub!$D190:$AU190),0))</f>
        <v>Moss Landing-Las Aguilas 230kV</v>
      </c>
      <c r="BW190" s="170">
        <f>COUNTIFS($D190:$AU190,1,'2_Tx_Calculator'!$D$11:$AU$11,"&lt;0",'2_Tx_Calculator'!$D$6:$AU$6,Tx_bySub!BW$4)</f>
        <v>0</v>
      </c>
      <c r="BX190" s="170">
        <f>COUNTIFS($D190:$AU190,1,'2_Tx_Calculator'!$D$11:$AU$11,"&lt;0",'2_Tx_Calculator'!$D$6:$AU$6,Tx_bySub!BX$4)</f>
        <v>1</v>
      </c>
      <c r="BY190" s="170">
        <f>COUNTIFS($D190:$AU190,1,'2_Tx_Calculator'!$D$12:$AU$12,"&lt;0",'2_Tx_Calculator'!$D$6:$AU$6,Tx_bySub!BY$4)</f>
        <v>0</v>
      </c>
      <c r="BZ190" s="170">
        <f>COUNTIFS($D190:$AU190,1,'2_Tx_Calculator'!$D$12:$AU$12,"&lt;0",'2_Tx_Calculator'!$D$6:$AU$6,Tx_bySub!BZ$4)</f>
        <v>1</v>
      </c>
      <c r="CA190" s="170">
        <f>COUNTIFS($D190:$AU190,1,'2_Tx_Calculator'!$D$13:$AU$13,"&lt;0",'2_Tx_Calculator'!$D$7:$AU$7,Tx_bySub!CA$4)</f>
        <v>0</v>
      </c>
      <c r="CB190" s="170">
        <f>COUNTIFS($D190:$AU190,1,'2_Tx_Calculator'!$D$13:$AU$13,"&lt;0",'2_Tx_Calculator'!$D$7:$AU$7,Tx_bySub!CB$4)</f>
        <v>0</v>
      </c>
      <c r="CC190">
        <f>_xlfn.MINIFS('2_Tx_Calculator'!$D$11:$AU$11,Tx_bySub!$D190:$AU190,1)</f>
        <v>-1008.8</v>
      </c>
      <c r="CD190">
        <f>_xlfn.MINIFS('2_Tx_Calculator'!$D$12:$AU$12,Tx_bySub!$D190:$AU190,1)</f>
        <v>-751.29</v>
      </c>
      <c r="CE190">
        <f>_xlfn.MINIFS('2_Tx_Calculator'!$D$13:$AU$13,Tx_bySub!$D190:$AU190,1)</f>
        <v>994.22309999999993</v>
      </c>
      <c r="CF190" t="str" cm="1">
        <f t="array" ref="CF190">INDEX('2_Tx_Calculator'!$D$3:$AU$3,1,MATCH(1,(CC190='2_Tx_Calculator'!$D$11:$AU$11)*(1=Tx_bySub!$D190:$AU190),0))</f>
        <v>Moss Landing-Las Aguilas 230kV</v>
      </c>
      <c r="CG190" t="str" cm="1">
        <f t="array" ref="CG190">INDEX('2_Tx_Calculator'!$D$3:$AU$3,1,MATCH(1,(CD190='2_Tx_Calculator'!$D$12:$AU$12)*(1=Tx_bySub!$D190:$AU190),0))</f>
        <v>Moss Landing-Las Aguilas 230kV</v>
      </c>
      <c r="CH190" t="str" cm="1">
        <f t="array" ref="CH190">INDEX('2_Tx_Calculator'!$D$3:$AU$3,1,MATCH(1,(CE190='2_Tx_Calculator'!$D$13:$AU$13)*(1=Tx_bySub!$D190:$AU190),0))</f>
        <v>Moss Landing-Las Aguilas 230kV</v>
      </c>
      <c r="CJ190">
        <f t="shared" si="24"/>
        <v>2</v>
      </c>
      <c r="CK190">
        <f t="shared" si="25"/>
        <v>2</v>
      </c>
      <c r="CL190" t="b">
        <f t="shared" si="22"/>
        <v>0</v>
      </c>
      <c r="CM190" s="230">
        <f t="shared" si="26"/>
        <v>2</v>
      </c>
      <c r="CN190">
        <f t="shared" si="28"/>
        <v>3</v>
      </c>
      <c r="CO190">
        <f t="shared" si="27"/>
        <v>1</v>
      </c>
      <c r="CP190" t="str">
        <f t="shared" si="29"/>
        <v>YES</v>
      </c>
      <c r="CQ190" s="230" t="str">
        <f t="shared" si="30"/>
        <v>1*</v>
      </c>
    </row>
    <row r="191" spans="1:95" x14ac:dyDescent="0.35">
      <c r="A191" t="str">
        <f>Substation_Info!A191</f>
        <v xml:space="preserve">PG&amp;E East Kern Study Area </v>
      </c>
      <c r="B191" t="str">
        <f>Substation_Info!B191</f>
        <v>Norco</v>
      </c>
      <c r="C191">
        <f>Substation_Info!C191</f>
        <v>115</v>
      </c>
      <c r="D191" t="str" cm="1">
        <f t="array" ref="D191">INDEX(Substation_Info!$D$5:$AU$322,MATCH(1,($B191=Substation_Info!$B$5:$B$322)*($C191=Substation_Info!$C$5:$C$322),0),MATCH(D$4,Substation_Info!$D$4:$AU$4,0))</f>
        <v> </v>
      </c>
      <c r="E191" t="str" cm="1">
        <f t="array" ref="E191">INDEX(Substation_Info!$D$5:$AU$322,MATCH(1,($B191=Substation_Info!$B$5:$B$322)*($C191=Substation_Info!$C$5:$C$322),0),MATCH(E$4,Substation_Info!$D$4:$AU$4,0))</f>
        <v> </v>
      </c>
      <c r="F191" t="str" cm="1">
        <f t="array" ref="F191">INDEX(Substation_Info!$D$5:$AU$322,MATCH(1,($B191=Substation_Info!$B$5:$B$322)*($C191=Substation_Info!$C$5:$C$322),0),MATCH(F$4,Substation_Info!$D$4:$AU$4,0))</f>
        <v> </v>
      </c>
      <c r="G191" t="str" cm="1">
        <f t="array" ref="G191">INDEX(Substation_Info!$D$5:$AU$322,MATCH(1,($B191=Substation_Info!$B$5:$B$322)*($C191=Substation_Info!$C$5:$C$322),0),MATCH(G$4,Substation_Info!$D$4:$AU$4,0))</f>
        <v> </v>
      </c>
      <c r="H191" t="str" cm="1">
        <f t="array" ref="H191">INDEX(Substation_Info!$D$5:$AU$322,MATCH(1,($B191=Substation_Info!$B$5:$B$322)*($C191=Substation_Info!$C$5:$C$322),0),MATCH(H$4,Substation_Info!$D$4:$AU$4,0))</f>
        <v> </v>
      </c>
      <c r="I191" t="str" cm="1">
        <f t="array" ref="I191">INDEX(Substation_Info!$D$5:$AU$322,MATCH(1,($B191=Substation_Info!$B$5:$B$322)*($C191=Substation_Info!$C$5:$C$322),0),MATCH(I$4,Substation_Info!$D$4:$AU$4,0))</f>
        <v> </v>
      </c>
      <c r="J191" t="str" cm="1">
        <f t="array" ref="J191">INDEX(Substation_Info!$D$5:$AU$322,MATCH(1,($B191=Substation_Info!$B$5:$B$322)*($C191=Substation_Info!$C$5:$C$322),0),MATCH(J$4,Substation_Info!$D$4:$AU$4,0))</f>
        <v> </v>
      </c>
      <c r="K191" t="str" cm="1">
        <f t="array" ref="K191">INDEX(Substation_Info!$D$5:$AU$322,MATCH(1,($B191=Substation_Info!$B$5:$B$322)*($C191=Substation_Info!$C$5:$C$322),0),MATCH(K$4,Substation_Info!$D$4:$AU$4,0))</f>
        <v> </v>
      </c>
      <c r="L191" t="str" cm="1">
        <f t="array" ref="L191">INDEX(Substation_Info!$D$5:$AU$322,MATCH(1,($B191=Substation_Info!$B$5:$B$322)*($C191=Substation_Info!$C$5:$C$322),0),MATCH(L$4,Substation_Info!$D$4:$AU$4,0))</f>
        <v> </v>
      </c>
      <c r="M191" t="str" cm="1">
        <f t="array" ref="M191">INDEX(Substation_Info!$D$5:$AU$322,MATCH(1,($B191=Substation_Info!$B$5:$B$322)*($C191=Substation_Info!$C$5:$C$322),0),MATCH(M$4,Substation_Info!$D$4:$AU$4,0))</f>
        <v> </v>
      </c>
      <c r="N191" t="str" cm="1">
        <f t="array" ref="N191">INDEX(Substation_Info!$D$5:$AU$322,MATCH(1,($B191=Substation_Info!$B$5:$B$322)*($C191=Substation_Info!$C$5:$C$322),0),MATCH(N$4,Substation_Info!$D$4:$AU$4,0))</f>
        <v> </v>
      </c>
      <c r="O191" t="str" cm="1">
        <f t="array" ref="O191">INDEX(Substation_Info!$D$5:$AU$322,MATCH(1,($B191=Substation_Info!$B$5:$B$322)*($C191=Substation_Info!$C$5:$C$322),0),MATCH(O$4,Substation_Info!$D$4:$AU$4,0))</f>
        <v> </v>
      </c>
      <c r="P191" t="str" cm="1">
        <f t="array" ref="P191">INDEX(Substation_Info!$D$5:$AU$322,MATCH(1,($B191=Substation_Info!$B$5:$B$322)*($C191=Substation_Info!$C$5:$C$322),0),MATCH(P$4,Substation_Info!$D$4:$AU$4,0))</f>
        <v> </v>
      </c>
      <c r="Q191" t="str" cm="1">
        <f t="array" ref="Q191">INDEX(Substation_Info!$D$5:$AU$322,MATCH(1,($B191=Substation_Info!$B$5:$B$322)*($C191=Substation_Info!$C$5:$C$322),0),MATCH(Q$4,Substation_Info!$D$4:$AU$4,0))</f>
        <v> </v>
      </c>
      <c r="R191" t="str" cm="1">
        <f t="array" ref="R191">INDEX(Substation_Info!$D$5:$AU$322,MATCH(1,($B191=Substation_Info!$B$5:$B$322)*($C191=Substation_Info!$C$5:$C$322),0),MATCH(R$4,Substation_Info!$D$4:$AU$4,0))</f>
        <v> </v>
      </c>
      <c r="S191" t="str" cm="1">
        <f t="array" ref="S191">INDEX(Substation_Info!$D$5:$AU$322,MATCH(1,($B191=Substation_Info!$B$5:$B$322)*($C191=Substation_Info!$C$5:$C$322),0),MATCH(S$4,Substation_Info!$D$4:$AU$4,0))</f>
        <v> </v>
      </c>
      <c r="T191" t="str" cm="1">
        <f t="array" ref="T191">INDEX(Substation_Info!$D$5:$AU$322,MATCH(1,($B191=Substation_Info!$B$5:$B$322)*($C191=Substation_Info!$C$5:$C$322),0),MATCH(T$4,Substation_Info!$D$4:$AU$4,0))</f>
        <v> </v>
      </c>
      <c r="U191" t="str" cm="1">
        <f t="array" ref="U191">INDEX(Substation_Info!$D$5:$AU$322,MATCH(1,($B191=Substation_Info!$B$5:$B$322)*($C191=Substation_Info!$C$5:$C$322),0),MATCH(U$4,Substation_Info!$D$4:$AU$4,0))</f>
        <v> </v>
      </c>
      <c r="V191" t="str" cm="1">
        <f t="array" ref="V191">INDEX(Substation_Info!$D$5:$AU$322,MATCH(1,($B191=Substation_Info!$B$5:$B$322)*($C191=Substation_Info!$C$5:$C$322),0),MATCH(V$4,Substation_Info!$D$4:$AU$4,0))</f>
        <v> </v>
      </c>
      <c r="W191" t="str" cm="1">
        <f t="array" ref="W191">INDEX(Substation_Info!$D$5:$AU$322,MATCH(1,($B191=Substation_Info!$B$5:$B$322)*($C191=Substation_Info!$C$5:$C$322),0),MATCH(W$4,Substation_Info!$D$4:$AU$4,0))</f>
        <v> </v>
      </c>
      <c r="X191" t="str" cm="1">
        <f t="array" ref="X191">INDEX(Substation_Info!$D$5:$AU$322,MATCH(1,($B191=Substation_Info!$B$5:$B$322)*($C191=Substation_Info!$C$5:$C$322),0),MATCH(X$4,Substation_Info!$D$4:$AU$4,0))</f>
        <v> </v>
      </c>
      <c r="Y191" t="str" cm="1">
        <f t="array" ref="Y191">INDEX(Substation_Info!$D$5:$AU$322,MATCH(1,($B191=Substation_Info!$B$5:$B$322)*($C191=Substation_Info!$C$5:$C$322),0),MATCH(Y$4,Substation_Info!$D$4:$AU$4,0))</f>
        <v> </v>
      </c>
      <c r="Z191" t="str" cm="1">
        <f t="array" ref="Z191">INDEX(Substation_Info!$D$5:$AU$322,MATCH(1,($B191=Substation_Info!$B$5:$B$322)*($C191=Substation_Info!$C$5:$C$322),0),MATCH(Z$4,Substation_Info!$D$4:$AU$4,0))</f>
        <v> </v>
      </c>
      <c r="AA191" t="str" cm="1">
        <f t="array" ref="AA191">INDEX(Substation_Info!$D$5:$AU$322,MATCH(1,($B191=Substation_Info!$B$5:$B$322)*($C191=Substation_Info!$C$5:$C$322),0),MATCH(AA$4,Substation_Info!$D$4:$AU$4,0))</f>
        <v> </v>
      </c>
      <c r="AB191" t="str" cm="1">
        <f t="array" ref="AB191">INDEX(Substation_Info!$D$5:$AU$322,MATCH(1,($B191=Substation_Info!$B$5:$B$322)*($C191=Substation_Info!$C$5:$C$322),0),MATCH(AB$4,Substation_Info!$D$4:$AU$4,0))</f>
        <v> </v>
      </c>
      <c r="AC191" t="str" cm="1">
        <f t="array" ref="AC191">INDEX(Substation_Info!$D$5:$AU$322,MATCH(1,($B191=Substation_Info!$B$5:$B$322)*($C191=Substation_Info!$C$5:$C$322),0),MATCH(AC$4,Substation_Info!$D$4:$AU$4,0))</f>
        <v> </v>
      </c>
      <c r="AD191" t="str" cm="1">
        <f t="array" ref="AD191">INDEX(Substation_Info!$D$5:$AU$322,MATCH(1,($B191=Substation_Info!$B$5:$B$322)*($C191=Substation_Info!$C$5:$C$322),0),MATCH(AD$4,Substation_Info!$D$4:$AU$4,0))</f>
        <v> </v>
      </c>
      <c r="AE191" t="str" cm="1">
        <f t="array" ref="AE191">INDEX(Substation_Info!$D$5:$AU$322,MATCH(1,($B191=Substation_Info!$B$5:$B$322)*($C191=Substation_Info!$C$5:$C$322),0),MATCH(AE$4,Substation_Info!$D$4:$AU$4,0))</f>
        <v> </v>
      </c>
      <c r="AF191" cm="1">
        <f t="array" ref="AF191">INDEX(Substation_Info!$D$5:$AU$322,MATCH(1,($B191=Substation_Info!$B$5:$B$322)*($C191=Substation_Info!$C$5:$C$322),0),MATCH(AF$4,Substation_Info!$D$4:$AU$4,0))</f>
        <v>1</v>
      </c>
      <c r="AG191" cm="1">
        <f t="array" ref="AG191">INDEX(Substation_Info!$D$5:$AU$322,MATCH(1,($B191=Substation_Info!$B$5:$B$322)*($C191=Substation_Info!$C$5:$C$322),0),MATCH(AG$4,Substation_Info!$D$4:$AU$4,0))</f>
        <v>1</v>
      </c>
      <c r="AH191" t="str" cm="1">
        <f t="array" ref="AH191">INDEX(Substation_Info!$D$5:$AU$322,MATCH(1,($B191=Substation_Info!$B$5:$B$322)*($C191=Substation_Info!$C$5:$C$322),0),MATCH(AH$4,Substation_Info!$D$4:$AU$4,0))</f>
        <v> </v>
      </c>
      <c r="AI191" t="str" cm="1">
        <f t="array" ref="AI191">INDEX(Substation_Info!$D$5:$AU$322,MATCH(1,($B191=Substation_Info!$B$5:$B$322)*($C191=Substation_Info!$C$5:$C$322),0),MATCH(AI$4,Substation_Info!$D$4:$AU$4,0))</f>
        <v> </v>
      </c>
      <c r="AJ191" t="str" cm="1">
        <f t="array" ref="AJ191">INDEX(Substation_Info!$D$5:$AU$322,MATCH(1,($B191=Substation_Info!$B$5:$B$322)*($C191=Substation_Info!$C$5:$C$322),0),MATCH(AJ$4,Substation_Info!$D$4:$AU$4,0))</f>
        <v> </v>
      </c>
      <c r="AK191" t="str" cm="1">
        <f t="array" ref="AK191">INDEX(Substation_Info!$D$5:$AU$322,MATCH(1,($B191=Substation_Info!$B$5:$B$322)*($C191=Substation_Info!$C$5:$C$322),0),MATCH(AK$4,Substation_Info!$D$4:$AU$4,0))</f>
        <v> </v>
      </c>
      <c r="AL191" cm="1">
        <f t="array" ref="AL191">INDEX(Substation_Info!$D$5:$AU$322,MATCH(1,($B191=Substation_Info!$B$5:$B$322)*($C191=Substation_Info!$C$5:$C$322),0),MATCH(AL$4,Substation_Info!$D$4:$AU$4,0))</f>
        <v>1</v>
      </c>
      <c r="AM191" t="str" cm="1">
        <f t="array" ref="AM191">INDEX(Substation_Info!$D$5:$AU$322,MATCH(1,($B191=Substation_Info!$B$5:$B$322)*($C191=Substation_Info!$C$5:$C$322),0),MATCH(AM$4,Substation_Info!$D$4:$AU$4,0))</f>
        <v> </v>
      </c>
      <c r="AN191" t="str" cm="1">
        <f t="array" ref="AN191">INDEX(Substation_Info!$D$5:$AU$322,MATCH(1,($B191=Substation_Info!$B$5:$B$322)*($C191=Substation_Info!$C$5:$C$322),0),MATCH(AN$4,Substation_Info!$D$4:$AU$4,0))</f>
        <v> </v>
      </c>
      <c r="AO191" t="str" cm="1">
        <f t="array" ref="AO191">INDEX(Substation_Info!$D$5:$AU$322,MATCH(1,($B191=Substation_Info!$B$5:$B$322)*($C191=Substation_Info!$C$5:$C$322),0),MATCH(AO$4,Substation_Info!$D$4:$AU$4,0))</f>
        <v> </v>
      </c>
      <c r="AP191" t="str" cm="1">
        <f t="array" ref="AP191">INDEX(Substation_Info!$D$5:$AU$322,MATCH(1,($B191=Substation_Info!$B$5:$B$322)*($C191=Substation_Info!$C$5:$C$322),0),MATCH(AP$4,Substation_Info!$D$4:$AU$4,0))</f>
        <v> </v>
      </c>
      <c r="AQ191" t="str" cm="1">
        <f t="array" ref="AQ191">INDEX(Substation_Info!$D$5:$AU$322,MATCH(1,($B191=Substation_Info!$B$5:$B$322)*($C191=Substation_Info!$C$5:$C$322),0),MATCH(AQ$4,Substation_Info!$D$4:$AU$4,0))</f>
        <v> </v>
      </c>
      <c r="AR191" t="str" cm="1">
        <f t="array" ref="AR191">INDEX(Substation_Info!$D$5:$AU$322,MATCH(1,($B191=Substation_Info!$B$5:$B$322)*($C191=Substation_Info!$C$5:$C$322),0),MATCH(AR$4,Substation_Info!$D$4:$AU$4,0))</f>
        <v> </v>
      </c>
      <c r="AS191" cm="1">
        <f t="array" ref="AS191">INDEX(Substation_Info!$D$5:$AU$322,MATCH(1,($B191=Substation_Info!$B$5:$B$322)*($C191=Substation_Info!$C$5:$C$322),0),MATCH(AS$4,Substation_Info!$D$4:$AU$4,0))</f>
        <v>0</v>
      </c>
      <c r="AT191" cm="1">
        <f t="array" ref="AT191">INDEX(Substation_Info!$D$5:$AU$322,MATCH(1,($B191=Substation_Info!$B$5:$B$322)*($C191=Substation_Info!$C$5:$C$322),0),MATCH(AT$4,Substation_Info!$D$4:$AU$4,0))</f>
        <v>0</v>
      </c>
      <c r="AU191" cm="1">
        <f t="array" ref="AU191">INDEX(Substation_Info!$D$5:$AU$322,MATCH(1,($B191=Substation_Info!$B$5:$B$322)*($C191=Substation_Info!$C$5:$C$322),0),MATCH(AU$4,Substation_Info!$D$4:$AU$4,0))</f>
        <v>0</v>
      </c>
      <c r="AW191" cm="1">
        <f t="array" ref="AW191">INDEX(Final_Res_MapbySub!$CX$5:$DJ$341,MATCH(1,($B191=Final_Res_MapbySub!$B$5:$B$341)*($C191=Final_Res_MapbySub!$C$5:$C$341),0),MATCH(1,(AW$4=Final_Res_MapbySub!$CX$4:$DJ$4)*(AW$3=Final_Res_MapbySub!$CX$3:$DJ$3),0))</f>
        <v>0</v>
      </c>
      <c r="AX191" cm="1">
        <f t="array" ref="AX191">INDEX(Final_Res_MapbySub!$CX$5:$DJ$341,MATCH(1,($B191=Final_Res_MapbySub!$B$5:$B$341)*($C191=Final_Res_MapbySub!$C$5:$C$341),0),MATCH(1,(AX$4=Final_Res_MapbySub!$CX$4:$DJ$4)*(AX$3=Final_Res_MapbySub!$CX$3:$DJ$3),0))</f>
        <v>0</v>
      </c>
      <c r="AY191" cm="1">
        <f t="array" ref="AY191">INDEX(Final_Res_MapbySub!$CX$5:$DJ$341,MATCH(1,($B191=Final_Res_MapbySub!$B$5:$B$341)*($C191=Final_Res_MapbySub!$C$5:$C$341),0),MATCH(1,(AY$4=Final_Res_MapbySub!$CX$4:$DJ$4)*(AY$3=Final_Res_MapbySub!$CX$3:$DJ$3),0))</f>
        <v>0</v>
      </c>
      <c r="AZ191" cm="1">
        <f t="array" ref="AZ191">INDEX(Final_Res_MapbySub!$CX$5:$DJ$341,MATCH(1,($B191=Final_Res_MapbySub!$B$5:$B$341)*($C191=Final_Res_MapbySub!$C$5:$C$341),0),MATCH(1,(AZ$4=Final_Res_MapbySub!$CX$4:$DJ$4)*(AZ$3=Final_Res_MapbySub!$CX$3:$DJ$3),0))</f>
        <v>0</v>
      </c>
      <c r="BA191" cm="1">
        <f t="array" ref="BA191">INDEX(Final_Res_MapbySub!$CX$5:$DJ$341,MATCH(1,($B191=Final_Res_MapbySub!$B$5:$B$341)*($C191=Final_Res_MapbySub!$C$5:$C$341),0),MATCH(1,(BA$4=Final_Res_MapbySub!$CX$4:$DJ$4)*(BA$3=Final_Res_MapbySub!$CX$3:$DJ$3),0))</f>
        <v>0</v>
      </c>
      <c r="BB191" cm="1">
        <f t="array" ref="BB191">INDEX(Final_Res_MapbySub!$CX$5:$DJ$341,MATCH(1,($B191=Final_Res_MapbySub!$B$5:$B$341)*($C191=Final_Res_MapbySub!$C$5:$C$341),0),MATCH(1,(BB$4=Final_Res_MapbySub!$CX$4:$DJ$4)*(BB$3=Final_Res_MapbySub!$CX$3:$DJ$3),0))</f>
        <v>0</v>
      </c>
      <c r="BC191" cm="1">
        <f t="array" ref="BC191">INDEX(Final_Res_MapbySub!$CX$5:$DJ$341,MATCH(1,($B191=Final_Res_MapbySub!$B$5:$B$341)*($C191=Final_Res_MapbySub!$C$5:$C$341),0),MATCH(1,(BC$4=Final_Res_MapbySub!$CX$4:$DJ$4)*(BC$3=Final_Res_MapbySub!$CX$3:$DJ$3),0))</f>
        <v>0</v>
      </c>
      <c r="BD191" cm="1">
        <f t="array" ref="BD191">INDEX(Final_Res_MapbySub!$CX$5:$DJ$341,MATCH(1,($B191=Final_Res_MapbySub!$B$5:$B$341)*($C191=Final_Res_MapbySub!$C$5:$C$341),0),MATCH(1,(BD$4=Final_Res_MapbySub!$CX$4:$DJ$4)*(BD$3=Final_Res_MapbySub!$CX$3:$DJ$3),0))</f>
        <v>0</v>
      </c>
      <c r="BE191" cm="1">
        <f t="array" ref="BE191">INDEX(Final_Res_MapbySub!$CX$5:$DJ$341,MATCH(1,($B191=Final_Res_MapbySub!$B$5:$B$341)*($C191=Final_Res_MapbySub!$C$5:$C$341),0),MATCH(1,(BE$4=Final_Res_MapbySub!$CX$4:$DJ$4)*(BE$3=Final_Res_MapbySub!$CX$3:$DJ$3),0))</f>
        <v>0</v>
      </c>
      <c r="BF191" cm="1">
        <f t="array" ref="BF191">INDEX(Final_Res_MapbySub!$CX$5:$DJ$341,MATCH(1,($B191=Final_Res_MapbySub!$B$5:$B$341)*($C191=Final_Res_MapbySub!$C$5:$C$341),0),MATCH(1,(BF$4=Final_Res_MapbySub!$CX$4:$DJ$4)*(BF$3=Final_Res_MapbySub!$CX$3:$DJ$3),0))</f>
        <v>0</v>
      </c>
      <c r="BG191" cm="1">
        <f t="array" ref="BG191">INDEX(Final_Res_MapbySub!$CX$5:$DJ$341,MATCH(1,($B191=Final_Res_MapbySub!$B$5:$B$341)*($C191=Final_Res_MapbySub!$C$5:$C$341),0),MATCH(1,(BG$4=Final_Res_MapbySub!$CX$4:$DJ$4)*(BG$3=Final_Res_MapbySub!$CX$3:$DJ$3),0))</f>
        <v>0</v>
      </c>
      <c r="BH191" cm="1">
        <f t="array" ref="BH191">INDEX(Final_Res_MapbySub!$CX$5:$DJ$341,MATCH(1,($B191=Final_Res_MapbySub!$B$5:$B$341)*($C191=Final_Res_MapbySub!$C$5:$C$341),0),MATCH(1,(BH$4=Final_Res_MapbySub!$CX$4:$DJ$4)*(BH$3=Final_Res_MapbySub!$CX$3:$DJ$3),0))</f>
        <v>0</v>
      </c>
      <c r="BI191" cm="1">
        <f t="array" ref="BI191">INDEX(Final_Res_MapbySub!$CX$5:$DJ$341,MATCH(1,($B191=Final_Res_MapbySub!$B$5:$B$341)*($C191=Final_Res_MapbySub!$C$5:$C$341),0),MATCH(1,(BI$4=Final_Res_MapbySub!$CX$4:$DJ$4)*(BI$3=Final_Res_MapbySub!$CX$3:$DJ$3),0))</f>
        <v>0</v>
      </c>
      <c r="BJ191">
        <f t="shared" si="23"/>
        <v>0</v>
      </c>
      <c r="BK191">
        <f>COUNTIFS($D191:$AU191,1,'2_Tx_Calculator'!$D$64:$AU$64,"&lt;0",'2_Tx_Calculator'!$D$6:$AU$6,Tx_bySub!BW$4)</f>
        <v>3</v>
      </c>
      <c r="BL191">
        <f>COUNTIFS($D191:$AU191,1,'2_Tx_Calculator'!$D$64:$AU$64,"&lt;0",'2_Tx_Calculator'!$D$6:$AU$6,Tx_bySub!BX$4)</f>
        <v>0</v>
      </c>
      <c r="BM191">
        <f>COUNTIFS($D191:$AU191,1,'2_Tx_Calculator'!$D$63:$AU$63,"&lt;0",'2_Tx_Calculator'!$D$6:$AU$6,Tx_bySub!BY$4)</f>
        <v>3</v>
      </c>
      <c r="BN191">
        <f>COUNTIFS($D191:$AU191,1,'2_Tx_Calculator'!$D$63:$AU$63,"&lt;0",'2_Tx_Calculator'!$D$6:$AU$6,Tx_bySub!BZ$4)</f>
        <v>0</v>
      </c>
      <c r="BO191">
        <f>COUNTIFS($D191:$AU191,1,'2_Tx_Calculator'!$D$82:$AU$82,"&lt;0",'2_Tx_Calculator'!$D$7:$AU$7,Tx_bySub!CA$4)</f>
        <v>0</v>
      </c>
      <c r="BP191">
        <f>COUNTIFS($D191:$AU191,1,'2_Tx_Calculator'!$D$82:$AU$82,"&lt;0",'2_Tx_Calculator'!$D$7:$AU$7,Tx_bySub!CB$4)</f>
        <v>1</v>
      </c>
      <c r="BQ191">
        <f>_xlfn.MINIFS('2_Tx_Calculator'!$D$64:$AU$64,Tx_bySub!$D191:$AU191,1)</f>
        <v>-2118.0229999999997</v>
      </c>
      <c r="BR191">
        <f>_xlfn.MINIFS('2_Tx_Calculator'!$D$63:$AU$63,Tx_bySub!$D191:$AU191,1)</f>
        <v>-1977.9109000000003</v>
      </c>
      <c r="BS191">
        <f>_xlfn.MINIFS('2_Tx_Calculator'!$D$82:$AU$82,Tx_bySub!$D191:$AU191,1)</f>
        <v>-388.45947600000045</v>
      </c>
      <c r="BT191" t="str" cm="1">
        <f t="array" ref="BT191">INDEX('2_Tx_Calculator'!$D$3:$AU$3,1,MATCH(1,(BQ191='2_Tx_Calculator'!$D$64:$AU$64)*(1=Tx_bySub!$D191:$AU191),0))</f>
        <v>Morro Bay-Templeton 230kV Line</v>
      </c>
      <c r="BU191" t="str" cm="1">
        <f t="array" ref="BU191">INDEX('2_Tx_Calculator'!$D$3:$AU$3,1,MATCH(1,(BR191='2_Tx_Calculator'!$D$63:$AU$63)*(1=Tx_bySub!$D191:$AU191),0))</f>
        <v>Morro Bay-Templeton 230kV Line</v>
      </c>
      <c r="BV191" t="str" cm="1">
        <f t="array" ref="BV191">INDEX('2_Tx_Calculator'!$D$3:$AU$3,1,MATCH(1,(BS191='2_Tx_Calculator'!$D$82:$AU$82)*(1=Tx_bySub!$D191:$AU191),0))</f>
        <v>Morro Bay-Templeton 230kV Line</v>
      </c>
      <c r="BW191" s="170">
        <f>COUNTIFS($D191:$AU191,1,'2_Tx_Calculator'!$D$11:$AU$11,"&lt;0",'2_Tx_Calculator'!$D$6:$AU$6,Tx_bySub!BW$4)</f>
        <v>1</v>
      </c>
      <c r="BX191" s="170">
        <f>COUNTIFS($D191:$AU191,1,'2_Tx_Calculator'!$D$11:$AU$11,"&lt;0",'2_Tx_Calculator'!$D$6:$AU$6,Tx_bySub!BX$4)</f>
        <v>0</v>
      </c>
      <c r="BY191" s="170">
        <f>COUNTIFS($D191:$AU191,1,'2_Tx_Calculator'!$D$12:$AU$12,"&lt;0",'2_Tx_Calculator'!$D$6:$AU$6,Tx_bySub!BY$4)</f>
        <v>1</v>
      </c>
      <c r="BZ191" s="170">
        <f>COUNTIFS($D191:$AU191,1,'2_Tx_Calculator'!$D$12:$AU$12,"&lt;0",'2_Tx_Calculator'!$D$6:$AU$6,Tx_bySub!BZ$4)</f>
        <v>0</v>
      </c>
      <c r="CA191" s="170">
        <f>COUNTIFS($D191:$AU191,1,'2_Tx_Calculator'!$D$13:$AU$13,"&lt;0",'2_Tx_Calculator'!$D$7:$AU$7,Tx_bySub!CA$4)</f>
        <v>0</v>
      </c>
      <c r="CB191" s="170">
        <f>COUNTIFS($D191:$AU191,1,'2_Tx_Calculator'!$D$13:$AU$13,"&lt;0",'2_Tx_Calculator'!$D$7:$AU$7,Tx_bySub!CB$4)</f>
        <v>1</v>
      </c>
      <c r="CC191">
        <f>_xlfn.MINIFS('2_Tx_Calculator'!$D$11:$AU$11,Tx_bySub!$D191:$AU191,1)</f>
        <v>-1379.3329999999996</v>
      </c>
      <c r="CD191">
        <f>_xlfn.MINIFS('2_Tx_Calculator'!$D$12:$AU$12,Tx_bySub!$D191:$AU191,1)</f>
        <v>-1239.2209000000003</v>
      </c>
      <c r="CE191">
        <f>_xlfn.MINIFS('2_Tx_Calculator'!$D$13:$AU$13,Tx_bySub!$D191:$AU191,1)</f>
        <v>-388.45947600000045</v>
      </c>
      <c r="CF191" t="str" cm="1">
        <f t="array" ref="CF191">INDEX('2_Tx_Calculator'!$D$3:$AU$3,1,MATCH(1,(CC191='2_Tx_Calculator'!$D$11:$AU$11)*(1=Tx_bySub!$D191:$AU191),0))</f>
        <v>Morro Bay-Templeton 230kV Line</v>
      </c>
      <c r="CG191" t="str" cm="1">
        <f t="array" ref="CG191">INDEX('2_Tx_Calculator'!$D$3:$AU$3,1,MATCH(1,(CD191='2_Tx_Calculator'!$D$12:$AU$12)*(1=Tx_bySub!$D191:$AU191),0))</f>
        <v>Morro Bay-Templeton 230kV Line</v>
      </c>
      <c r="CH191" t="str" cm="1">
        <f t="array" ref="CH191">INDEX('2_Tx_Calculator'!$D$3:$AU$3,1,MATCH(1,(CE191='2_Tx_Calculator'!$D$13:$AU$13)*(1=Tx_bySub!$D191:$AU191),0))</f>
        <v>Morro Bay-Templeton 230kV Line</v>
      </c>
      <c r="CJ191">
        <f t="shared" si="24"/>
        <v>3</v>
      </c>
      <c r="CK191">
        <f t="shared" si="25"/>
        <v>3</v>
      </c>
      <c r="CL191" t="b">
        <f t="shared" si="22"/>
        <v>0</v>
      </c>
      <c r="CM191" s="230">
        <f t="shared" si="26"/>
        <v>3</v>
      </c>
      <c r="CN191">
        <f t="shared" si="28"/>
        <v>2</v>
      </c>
      <c r="CO191">
        <f t="shared" si="27"/>
        <v>2</v>
      </c>
      <c r="CP191" t="b">
        <f t="shared" si="29"/>
        <v>0</v>
      </c>
      <c r="CQ191" s="230">
        <f t="shared" si="30"/>
        <v>2</v>
      </c>
    </row>
    <row r="192" spans="1:95" x14ac:dyDescent="0.35">
      <c r="A192" t="str">
        <f>Substation_Info!A192</f>
        <v>SDG&amp;E Study Area</v>
      </c>
      <c r="B192" t="str">
        <f>Substation_Info!B192</f>
        <v>North Gila</v>
      </c>
      <c r="C192">
        <f>Substation_Info!C192</f>
        <v>500</v>
      </c>
      <c r="D192" cm="1">
        <f t="array" ref="D192">INDEX(Substation_Info!$D$5:$AU$322,MATCH(1,($B192=Substation_Info!$B$5:$B$322)*($C192=Substation_Info!$C$5:$C$322),0),MATCH(D$4,Substation_Info!$D$4:$AU$4,0))</f>
        <v>0</v>
      </c>
      <c r="E192" cm="1">
        <f t="array" ref="E192">INDEX(Substation_Info!$D$5:$AU$322,MATCH(1,($B192=Substation_Info!$B$5:$B$322)*($C192=Substation_Info!$C$5:$C$322),0),MATCH(E$4,Substation_Info!$D$4:$AU$4,0))</f>
        <v>0</v>
      </c>
      <c r="F192" cm="1">
        <f t="array" ref="F192">INDEX(Substation_Info!$D$5:$AU$322,MATCH(1,($B192=Substation_Info!$B$5:$B$322)*($C192=Substation_Info!$C$5:$C$322),0),MATCH(F$4,Substation_Info!$D$4:$AU$4,0))</f>
        <v>0</v>
      </c>
      <c r="G192" cm="1">
        <f t="array" ref="G192">INDEX(Substation_Info!$D$5:$AU$322,MATCH(1,($B192=Substation_Info!$B$5:$B$322)*($C192=Substation_Info!$C$5:$C$322),0),MATCH(G$4,Substation_Info!$D$4:$AU$4,0))</f>
        <v>0</v>
      </c>
      <c r="H192" cm="1">
        <f t="array" ref="H192">INDEX(Substation_Info!$D$5:$AU$322,MATCH(1,($B192=Substation_Info!$B$5:$B$322)*($C192=Substation_Info!$C$5:$C$322),0),MATCH(H$4,Substation_Info!$D$4:$AU$4,0))</f>
        <v>0</v>
      </c>
      <c r="I192" cm="1">
        <f t="array" ref="I192">INDEX(Substation_Info!$D$5:$AU$322,MATCH(1,($B192=Substation_Info!$B$5:$B$322)*($C192=Substation_Info!$C$5:$C$322),0),MATCH(I$4,Substation_Info!$D$4:$AU$4,0))</f>
        <v>0</v>
      </c>
      <c r="J192" cm="1">
        <f t="array" ref="J192">INDEX(Substation_Info!$D$5:$AU$322,MATCH(1,($B192=Substation_Info!$B$5:$B$322)*($C192=Substation_Info!$C$5:$C$322),0),MATCH(J$4,Substation_Info!$D$4:$AU$4,0))</f>
        <v>0</v>
      </c>
      <c r="K192" cm="1">
        <f t="array" ref="K192">INDEX(Substation_Info!$D$5:$AU$322,MATCH(1,($B192=Substation_Info!$B$5:$B$322)*($C192=Substation_Info!$C$5:$C$322),0),MATCH(K$4,Substation_Info!$D$4:$AU$4,0))</f>
        <v>0</v>
      </c>
      <c r="L192" cm="1">
        <f t="array" ref="L192">INDEX(Substation_Info!$D$5:$AU$322,MATCH(1,($B192=Substation_Info!$B$5:$B$322)*($C192=Substation_Info!$C$5:$C$322),0),MATCH(L$4,Substation_Info!$D$4:$AU$4,0))</f>
        <v>0</v>
      </c>
      <c r="M192" cm="1">
        <f t="array" ref="M192">INDEX(Substation_Info!$D$5:$AU$322,MATCH(1,($B192=Substation_Info!$B$5:$B$322)*($C192=Substation_Info!$C$5:$C$322),0),MATCH(M$4,Substation_Info!$D$4:$AU$4,0))</f>
        <v>1</v>
      </c>
      <c r="N192" cm="1">
        <f t="array" ref="N192">INDEX(Substation_Info!$D$5:$AU$322,MATCH(1,($B192=Substation_Info!$B$5:$B$322)*($C192=Substation_Info!$C$5:$C$322),0),MATCH(N$4,Substation_Info!$D$4:$AU$4,0))</f>
        <v>1</v>
      </c>
      <c r="O192" cm="1">
        <f t="array" ref="O192">INDEX(Substation_Info!$D$5:$AU$322,MATCH(1,($B192=Substation_Info!$B$5:$B$322)*($C192=Substation_Info!$C$5:$C$322),0),MATCH(O$4,Substation_Info!$D$4:$AU$4,0))</f>
        <v>0</v>
      </c>
      <c r="P192" cm="1">
        <f t="array" ref="P192">INDEX(Substation_Info!$D$5:$AU$322,MATCH(1,($B192=Substation_Info!$B$5:$B$322)*($C192=Substation_Info!$C$5:$C$322),0),MATCH(P$4,Substation_Info!$D$4:$AU$4,0))</f>
        <v>0</v>
      </c>
      <c r="Q192" cm="1">
        <f t="array" ref="Q192">INDEX(Substation_Info!$D$5:$AU$322,MATCH(1,($B192=Substation_Info!$B$5:$B$322)*($C192=Substation_Info!$C$5:$C$322),0),MATCH(Q$4,Substation_Info!$D$4:$AU$4,0))</f>
        <v>0</v>
      </c>
      <c r="R192" cm="1">
        <f t="array" ref="R192">INDEX(Substation_Info!$D$5:$AU$322,MATCH(1,($B192=Substation_Info!$B$5:$B$322)*($C192=Substation_Info!$C$5:$C$322),0),MATCH(R$4,Substation_Info!$D$4:$AU$4,0))</f>
        <v>1</v>
      </c>
      <c r="S192" cm="1">
        <f t="array" ref="S192">INDEX(Substation_Info!$D$5:$AU$322,MATCH(1,($B192=Substation_Info!$B$5:$B$322)*($C192=Substation_Info!$C$5:$C$322),0),MATCH(S$4,Substation_Info!$D$4:$AU$4,0))</f>
        <v>0</v>
      </c>
      <c r="T192" cm="1">
        <f t="array" ref="T192">INDEX(Substation_Info!$D$5:$AU$322,MATCH(1,($B192=Substation_Info!$B$5:$B$322)*($C192=Substation_Info!$C$5:$C$322),0),MATCH(T$4,Substation_Info!$D$4:$AU$4,0))</f>
        <v>1</v>
      </c>
      <c r="U192" cm="1">
        <f t="array" ref="U192">INDEX(Substation_Info!$D$5:$AU$322,MATCH(1,($B192=Substation_Info!$B$5:$B$322)*($C192=Substation_Info!$C$5:$C$322),0),MATCH(U$4,Substation_Info!$D$4:$AU$4,0))</f>
        <v>0</v>
      </c>
      <c r="V192" cm="1">
        <f t="array" ref="V192">INDEX(Substation_Info!$D$5:$AU$322,MATCH(1,($B192=Substation_Info!$B$5:$B$322)*($C192=Substation_Info!$C$5:$C$322),0),MATCH(V$4,Substation_Info!$D$4:$AU$4,0))</f>
        <v>1</v>
      </c>
      <c r="W192" cm="1">
        <f t="array" ref="W192">INDEX(Substation_Info!$D$5:$AU$322,MATCH(1,($B192=Substation_Info!$B$5:$B$322)*($C192=Substation_Info!$C$5:$C$322),0),MATCH(W$4,Substation_Info!$D$4:$AU$4,0))</f>
        <v>0</v>
      </c>
      <c r="X192" cm="1">
        <f t="array" ref="X192">INDEX(Substation_Info!$D$5:$AU$322,MATCH(1,($B192=Substation_Info!$B$5:$B$322)*($C192=Substation_Info!$C$5:$C$322),0),MATCH(X$4,Substation_Info!$D$4:$AU$4,0))</f>
        <v>0</v>
      </c>
      <c r="Y192" cm="1">
        <f t="array" ref="Y192">INDEX(Substation_Info!$D$5:$AU$322,MATCH(1,($B192=Substation_Info!$B$5:$B$322)*($C192=Substation_Info!$C$5:$C$322),0),MATCH(Y$4,Substation_Info!$D$4:$AU$4,0))</f>
        <v>0</v>
      </c>
      <c r="Z192" cm="1">
        <f t="array" ref="Z192">INDEX(Substation_Info!$D$5:$AU$322,MATCH(1,($B192=Substation_Info!$B$5:$B$322)*($C192=Substation_Info!$C$5:$C$322),0),MATCH(Z$4,Substation_Info!$D$4:$AU$4,0))</f>
        <v>0</v>
      </c>
      <c r="AA192" cm="1">
        <f t="array" ref="AA192">INDEX(Substation_Info!$D$5:$AU$322,MATCH(1,($B192=Substation_Info!$B$5:$B$322)*($C192=Substation_Info!$C$5:$C$322),0),MATCH(AA$4,Substation_Info!$D$4:$AU$4,0))</f>
        <v>0</v>
      </c>
      <c r="AB192" cm="1">
        <f t="array" ref="AB192">INDEX(Substation_Info!$D$5:$AU$322,MATCH(1,($B192=Substation_Info!$B$5:$B$322)*($C192=Substation_Info!$C$5:$C$322),0),MATCH(AB$4,Substation_Info!$D$4:$AU$4,0))</f>
        <v>0</v>
      </c>
      <c r="AC192" cm="1">
        <f t="array" ref="AC192">INDEX(Substation_Info!$D$5:$AU$322,MATCH(1,($B192=Substation_Info!$B$5:$B$322)*($C192=Substation_Info!$C$5:$C$322),0),MATCH(AC$4,Substation_Info!$D$4:$AU$4,0))</f>
        <v>0</v>
      </c>
      <c r="AD192" cm="1">
        <f t="array" ref="AD192">INDEX(Substation_Info!$D$5:$AU$322,MATCH(1,($B192=Substation_Info!$B$5:$B$322)*($C192=Substation_Info!$C$5:$C$322),0),MATCH(AD$4,Substation_Info!$D$4:$AU$4,0))</f>
        <v>0</v>
      </c>
      <c r="AE192" cm="1">
        <f t="array" ref="AE192">INDEX(Substation_Info!$D$5:$AU$322,MATCH(1,($B192=Substation_Info!$B$5:$B$322)*($C192=Substation_Info!$C$5:$C$322),0),MATCH(AE$4,Substation_Info!$D$4:$AU$4,0))</f>
        <v>0</v>
      </c>
      <c r="AF192" cm="1">
        <f t="array" ref="AF192">INDEX(Substation_Info!$D$5:$AU$322,MATCH(1,($B192=Substation_Info!$B$5:$B$322)*($C192=Substation_Info!$C$5:$C$322),0),MATCH(AF$4,Substation_Info!$D$4:$AU$4,0))</f>
        <v>0</v>
      </c>
      <c r="AG192" cm="1">
        <f t="array" ref="AG192">INDEX(Substation_Info!$D$5:$AU$322,MATCH(1,($B192=Substation_Info!$B$5:$B$322)*($C192=Substation_Info!$C$5:$C$322),0),MATCH(AG$4,Substation_Info!$D$4:$AU$4,0))</f>
        <v>0</v>
      </c>
      <c r="AH192" cm="1">
        <f t="array" ref="AH192">INDEX(Substation_Info!$D$5:$AU$322,MATCH(1,($B192=Substation_Info!$B$5:$B$322)*($C192=Substation_Info!$C$5:$C$322),0),MATCH(AH$4,Substation_Info!$D$4:$AU$4,0))</f>
        <v>0</v>
      </c>
      <c r="AI192" cm="1">
        <f t="array" ref="AI192">INDEX(Substation_Info!$D$5:$AU$322,MATCH(1,($B192=Substation_Info!$B$5:$B$322)*($C192=Substation_Info!$C$5:$C$322),0),MATCH(AI$4,Substation_Info!$D$4:$AU$4,0))</f>
        <v>0</v>
      </c>
      <c r="AJ192" cm="1">
        <f t="array" ref="AJ192">INDEX(Substation_Info!$D$5:$AU$322,MATCH(1,($B192=Substation_Info!$B$5:$B$322)*($C192=Substation_Info!$C$5:$C$322),0),MATCH(AJ$4,Substation_Info!$D$4:$AU$4,0))</f>
        <v>0</v>
      </c>
      <c r="AK192" cm="1">
        <f t="array" ref="AK192">INDEX(Substation_Info!$D$5:$AU$322,MATCH(1,($B192=Substation_Info!$B$5:$B$322)*($C192=Substation_Info!$C$5:$C$322),0),MATCH(AK$4,Substation_Info!$D$4:$AU$4,0))</f>
        <v>0</v>
      </c>
      <c r="AL192" cm="1">
        <f t="array" ref="AL192">INDEX(Substation_Info!$D$5:$AU$322,MATCH(1,($B192=Substation_Info!$B$5:$B$322)*($C192=Substation_Info!$C$5:$C$322),0),MATCH(AL$4,Substation_Info!$D$4:$AU$4,0))</f>
        <v>0</v>
      </c>
      <c r="AM192" cm="1">
        <f t="array" ref="AM192">INDEX(Substation_Info!$D$5:$AU$322,MATCH(1,($B192=Substation_Info!$B$5:$B$322)*($C192=Substation_Info!$C$5:$C$322),0),MATCH(AM$4,Substation_Info!$D$4:$AU$4,0))</f>
        <v>0</v>
      </c>
      <c r="AN192" cm="1">
        <f t="array" ref="AN192">INDEX(Substation_Info!$D$5:$AU$322,MATCH(1,($B192=Substation_Info!$B$5:$B$322)*($C192=Substation_Info!$C$5:$C$322),0),MATCH(AN$4,Substation_Info!$D$4:$AU$4,0))</f>
        <v>0</v>
      </c>
      <c r="AO192" cm="1">
        <f t="array" ref="AO192">INDEX(Substation_Info!$D$5:$AU$322,MATCH(1,($B192=Substation_Info!$B$5:$B$322)*($C192=Substation_Info!$C$5:$C$322),0),MATCH(AO$4,Substation_Info!$D$4:$AU$4,0))</f>
        <v>0</v>
      </c>
      <c r="AP192" cm="1">
        <f t="array" ref="AP192">INDEX(Substation_Info!$D$5:$AU$322,MATCH(1,($B192=Substation_Info!$B$5:$B$322)*($C192=Substation_Info!$C$5:$C$322),0),MATCH(AP$4,Substation_Info!$D$4:$AU$4,0))</f>
        <v>0</v>
      </c>
      <c r="AQ192" cm="1">
        <f t="array" ref="AQ192">INDEX(Substation_Info!$D$5:$AU$322,MATCH(1,($B192=Substation_Info!$B$5:$B$322)*($C192=Substation_Info!$C$5:$C$322),0),MATCH(AQ$4,Substation_Info!$D$4:$AU$4,0))</f>
        <v>0</v>
      </c>
      <c r="AR192" cm="1">
        <f t="array" ref="AR192">INDEX(Substation_Info!$D$5:$AU$322,MATCH(1,($B192=Substation_Info!$B$5:$B$322)*($C192=Substation_Info!$C$5:$C$322),0),MATCH(AR$4,Substation_Info!$D$4:$AU$4,0))</f>
        <v>0</v>
      </c>
      <c r="AS192" cm="1">
        <f t="array" ref="AS192">INDEX(Substation_Info!$D$5:$AU$322,MATCH(1,($B192=Substation_Info!$B$5:$B$322)*($C192=Substation_Info!$C$5:$C$322),0),MATCH(AS$4,Substation_Info!$D$4:$AU$4,0))</f>
        <v>0</v>
      </c>
      <c r="AT192" cm="1">
        <f t="array" ref="AT192">INDEX(Substation_Info!$D$5:$AU$322,MATCH(1,($B192=Substation_Info!$B$5:$B$322)*($C192=Substation_Info!$C$5:$C$322),0),MATCH(AT$4,Substation_Info!$D$4:$AU$4,0))</f>
        <v>0</v>
      </c>
      <c r="AU192" cm="1">
        <f t="array" ref="AU192">INDEX(Substation_Info!$D$5:$AU$322,MATCH(1,($B192=Substation_Info!$B$5:$B$322)*($C192=Substation_Info!$C$5:$C$322),0),MATCH(AU$4,Substation_Info!$D$4:$AU$4,0))</f>
        <v>0</v>
      </c>
      <c r="AW192" cm="1">
        <f t="array" ref="AW192">INDEX(Final_Res_MapbySub!$CX$5:$DJ$341,MATCH(1,($B192=Final_Res_MapbySub!$B$5:$B$341)*($C192=Final_Res_MapbySub!$C$5:$C$341),0),MATCH(1,(AW$4=Final_Res_MapbySub!$CX$4:$DJ$4)*(AW$3=Final_Res_MapbySub!$CX$3:$DJ$3),0))</f>
        <v>0</v>
      </c>
      <c r="AX192" cm="1">
        <f t="array" ref="AX192">INDEX(Final_Res_MapbySub!$CX$5:$DJ$341,MATCH(1,($B192=Final_Res_MapbySub!$B$5:$B$341)*($C192=Final_Res_MapbySub!$C$5:$C$341),0),MATCH(1,(AX$4=Final_Res_MapbySub!$CX$4:$DJ$4)*(AX$3=Final_Res_MapbySub!$CX$3:$DJ$3),0))</f>
        <v>0</v>
      </c>
      <c r="AY192" cm="1">
        <f t="array" ref="AY192">INDEX(Final_Res_MapbySub!$CX$5:$DJ$341,MATCH(1,($B192=Final_Res_MapbySub!$B$5:$B$341)*($C192=Final_Res_MapbySub!$C$5:$C$341),0),MATCH(1,(AY$4=Final_Res_MapbySub!$CX$4:$DJ$4)*(AY$3=Final_Res_MapbySub!$CX$3:$DJ$3),0))</f>
        <v>0</v>
      </c>
      <c r="AZ192" cm="1">
        <f t="array" ref="AZ192">INDEX(Final_Res_MapbySub!$CX$5:$DJ$341,MATCH(1,($B192=Final_Res_MapbySub!$B$5:$B$341)*($C192=Final_Res_MapbySub!$C$5:$C$341),0),MATCH(1,(AZ$4=Final_Res_MapbySub!$CX$4:$DJ$4)*(AZ$3=Final_Res_MapbySub!$CX$3:$DJ$3),0))</f>
        <v>0</v>
      </c>
      <c r="BA192" cm="1">
        <f t="array" ref="BA192">INDEX(Final_Res_MapbySub!$CX$5:$DJ$341,MATCH(1,($B192=Final_Res_MapbySub!$B$5:$B$341)*($C192=Final_Res_MapbySub!$C$5:$C$341),0),MATCH(1,(BA$4=Final_Res_MapbySub!$CX$4:$DJ$4)*(BA$3=Final_Res_MapbySub!$CX$3:$DJ$3),0))</f>
        <v>0</v>
      </c>
      <c r="BB192" cm="1">
        <f t="array" ref="BB192">INDEX(Final_Res_MapbySub!$CX$5:$DJ$341,MATCH(1,($B192=Final_Res_MapbySub!$B$5:$B$341)*($C192=Final_Res_MapbySub!$C$5:$C$341),0),MATCH(1,(BB$4=Final_Res_MapbySub!$CX$4:$DJ$4)*(BB$3=Final_Res_MapbySub!$CX$3:$DJ$3),0))</f>
        <v>0</v>
      </c>
      <c r="BC192" cm="1">
        <f t="array" ref="BC192">INDEX(Final_Res_MapbySub!$CX$5:$DJ$341,MATCH(1,($B192=Final_Res_MapbySub!$B$5:$B$341)*($C192=Final_Res_MapbySub!$C$5:$C$341),0),MATCH(1,(BC$4=Final_Res_MapbySub!$CX$4:$DJ$4)*(BC$3=Final_Res_MapbySub!$CX$3:$DJ$3),0))</f>
        <v>0</v>
      </c>
      <c r="BD192" cm="1">
        <f t="array" ref="BD192">INDEX(Final_Res_MapbySub!$CX$5:$DJ$341,MATCH(1,($B192=Final_Res_MapbySub!$B$5:$B$341)*($C192=Final_Res_MapbySub!$C$5:$C$341),0),MATCH(1,(BD$4=Final_Res_MapbySub!$CX$4:$DJ$4)*(BD$3=Final_Res_MapbySub!$CX$3:$DJ$3),0))</f>
        <v>0</v>
      </c>
      <c r="BE192" cm="1">
        <f t="array" ref="BE192">INDEX(Final_Res_MapbySub!$CX$5:$DJ$341,MATCH(1,($B192=Final_Res_MapbySub!$B$5:$B$341)*($C192=Final_Res_MapbySub!$C$5:$C$341),0),MATCH(1,(BE$4=Final_Res_MapbySub!$CX$4:$DJ$4)*(BE$3=Final_Res_MapbySub!$CX$3:$DJ$3),0))</f>
        <v>0</v>
      </c>
      <c r="BF192" cm="1">
        <f t="array" ref="BF192">INDEX(Final_Res_MapbySub!$CX$5:$DJ$341,MATCH(1,($B192=Final_Res_MapbySub!$B$5:$B$341)*($C192=Final_Res_MapbySub!$C$5:$C$341),0),MATCH(1,(BF$4=Final_Res_MapbySub!$CX$4:$DJ$4)*(BF$3=Final_Res_MapbySub!$CX$3:$DJ$3),0))</f>
        <v>0</v>
      </c>
      <c r="BG192" cm="1">
        <f t="array" ref="BG192">INDEX(Final_Res_MapbySub!$CX$5:$DJ$341,MATCH(1,($B192=Final_Res_MapbySub!$B$5:$B$341)*($C192=Final_Res_MapbySub!$C$5:$C$341),0),MATCH(1,(BG$4=Final_Res_MapbySub!$CX$4:$DJ$4)*(BG$3=Final_Res_MapbySub!$CX$3:$DJ$3),0))</f>
        <v>0</v>
      </c>
      <c r="BH192" cm="1">
        <f t="array" ref="BH192">INDEX(Final_Res_MapbySub!$CX$5:$DJ$341,MATCH(1,($B192=Final_Res_MapbySub!$B$5:$B$341)*($C192=Final_Res_MapbySub!$C$5:$C$341),0),MATCH(1,(BH$4=Final_Res_MapbySub!$CX$4:$DJ$4)*(BH$3=Final_Res_MapbySub!$CX$3:$DJ$3),0))</f>
        <v>0</v>
      </c>
      <c r="BI192" cm="1">
        <f t="array" ref="BI192">INDEX(Final_Res_MapbySub!$CX$5:$DJ$341,MATCH(1,($B192=Final_Res_MapbySub!$B$5:$B$341)*($C192=Final_Res_MapbySub!$C$5:$C$341),0),MATCH(1,(BI$4=Final_Res_MapbySub!$CX$4:$DJ$4)*(BI$3=Final_Res_MapbySub!$CX$3:$DJ$3),0))</f>
        <v>0</v>
      </c>
      <c r="BJ192">
        <f t="shared" si="23"/>
        <v>0</v>
      </c>
      <c r="BK192">
        <f>COUNTIFS($D192:$AU192,1,'2_Tx_Calculator'!$D$64:$AU$64,"&lt;0",'2_Tx_Calculator'!$D$6:$AU$6,Tx_bySub!BW$4)</f>
        <v>5</v>
      </c>
      <c r="BL192">
        <f>COUNTIFS($D192:$AU192,1,'2_Tx_Calculator'!$D$64:$AU$64,"&lt;0",'2_Tx_Calculator'!$D$6:$AU$6,Tx_bySub!BX$4)</f>
        <v>0</v>
      </c>
      <c r="BM192">
        <f>COUNTIFS($D192:$AU192,1,'2_Tx_Calculator'!$D$63:$AU$63,"&lt;0",'2_Tx_Calculator'!$D$6:$AU$6,Tx_bySub!BY$4)</f>
        <v>5</v>
      </c>
      <c r="BN192">
        <f>COUNTIFS($D192:$AU192,1,'2_Tx_Calculator'!$D$63:$AU$63,"&lt;0",'2_Tx_Calculator'!$D$6:$AU$6,Tx_bySub!BZ$4)</f>
        <v>0</v>
      </c>
      <c r="BO192">
        <f>COUNTIFS($D192:$AU192,1,'2_Tx_Calculator'!$D$82:$AU$82,"&lt;0",'2_Tx_Calculator'!$D$7:$AU$7,Tx_bySub!CA$4)</f>
        <v>1</v>
      </c>
      <c r="BP192">
        <f>COUNTIFS($D192:$AU192,1,'2_Tx_Calculator'!$D$82:$AU$82,"&lt;0",'2_Tx_Calculator'!$D$7:$AU$7,Tx_bySub!CB$4)</f>
        <v>0</v>
      </c>
      <c r="BQ192">
        <f>_xlfn.MINIFS('2_Tx_Calculator'!$D$64:$AU$64,Tx_bySub!$D192:$AU192,1)</f>
        <v>-4931.570005626716</v>
      </c>
      <c r="BR192">
        <f>_xlfn.MINIFS('2_Tx_Calculator'!$D$63:$AU$63,Tx_bySub!$D192:$AU192,1)</f>
        <v>-1782.2088938133584</v>
      </c>
      <c r="BS192">
        <f>_xlfn.MINIFS('2_Tx_Calculator'!$D$82:$AU$82,Tx_bySub!$D192:$AU192,1)</f>
        <v>-200.90000000000009</v>
      </c>
      <c r="BT192" t="str" cm="1">
        <f t="array" ref="BT192">INDEX('2_Tx_Calculator'!$D$3:$AU$3,1,MATCH(1,(BQ192='2_Tx_Calculator'!$D$64:$AU$64)*(1=Tx_bySub!$D192:$AU192),0))</f>
        <v>Serrano – Alberhill – Valley 500 kV Constraint</v>
      </c>
      <c r="BU192" t="str" cm="1">
        <f t="array" ref="BU192">INDEX('2_Tx_Calculator'!$D$3:$AU$3,1,MATCH(1,(BR192='2_Tx_Calculator'!$D$63:$AU$63)*(1=Tx_bySub!$D192:$AU192),0))</f>
        <v>Serrano – Alberhill – Valley 500 kV Constraint</v>
      </c>
      <c r="BV192" t="str" cm="1">
        <f t="array" ref="BV192">INDEX('2_Tx_Calculator'!$D$3:$AU$3,1,MATCH(1,(BS192='2_Tx_Calculator'!$D$82:$AU$82)*(1=Tx_bySub!$D192:$AU192),0))</f>
        <v>East of Miguel Constraint</v>
      </c>
      <c r="BW192" s="170">
        <f>COUNTIFS($D192:$AU192,1,'2_Tx_Calculator'!$D$11:$AU$11,"&lt;0",'2_Tx_Calculator'!$D$6:$AU$6,Tx_bySub!BW$4)</f>
        <v>2</v>
      </c>
      <c r="BX192" s="170">
        <f>COUNTIFS($D192:$AU192,1,'2_Tx_Calculator'!$D$11:$AU$11,"&lt;0",'2_Tx_Calculator'!$D$6:$AU$6,Tx_bySub!BX$4)</f>
        <v>0</v>
      </c>
      <c r="BY192" s="170">
        <f>COUNTIFS($D192:$AU192,1,'2_Tx_Calculator'!$D$12:$AU$12,"&lt;0",'2_Tx_Calculator'!$D$6:$AU$6,Tx_bySub!BY$4)</f>
        <v>1</v>
      </c>
      <c r="BZ192" s="170">
        <f>COUNTIFS($D192:$AU192,1,'2_Tx_Calculator'!$D$12:$AU$12,"&lt;0",'2_Tx_Calculator'!$D$6:$AU$6,Tx_bySub!BZ$4)</f>
        <v>0</v>
      </c>
      <c r="CA192" s="170">
        <f>COUNTIFS($D192:$AU192,1,'2_Tx_Calculator'!$D$13:$AU$13,"&lt;0",'2_Tx_Calculator'!$D$7:$AU$7,Tx_bySub!CA$4)</f>
        <v>1</v>
      </c>
      <c r="CB192" s="170">
        <f>COUNTIFS($D192:$AU192,1,'2_Tx_Calculator'!$D$13:$AU$13,"&lt;0",'2_Tx_Calculator'!$D$7:$AU$7,Tx_bySub!CB$4)</f>
        <v>0</v>
      </c>
      <c r="CC192">
        <f>_xlfn.MINIFS('2_Tx_Calculator'!$D$11:$AU$11,Tx_bySub!$D192:$AU192,1)</f>
        <v>-1283.570005626716</v>
      </c>
      <c r="CD192">
        <f>_xlfn.MINIFS('2_Tx_Calculator'!$D$12:$AU$12,Tx_bySub!$D192:$AU192,1)</f>
        <v>-103.97000000000003</v>
      </c>
      <c r="CE192">
        <f>_xlfn.MINIFS('2_Tx_Calculator'!$D$13:$AU$13,Tx_bySub!$D192:$AU192,1)</f>
        <v>-200.90000000000009</v>
      </c>
      <c r="CF192" t="str" cm="1">
        <f t="array" ref="CF192">INDEX('2_Tx_Calculator'!$D$3:$AU$3,1,MATCH(1,(CC192='2_Tx_Calculator'!$D$11:$AU$11)*(1=Tx_bySub!$D192:$AU192),0))</f>
        <v>Serrano – Alberhill – Valley 500 kV Constraint</v>
      </c>
      <c r="CG192" t="str" cm="1">
        <f t="array" ref="CG192">INDEX('2_Tx_Calculator'!$D$3:$AU$3,1,MATCH(1,(CD192='2_Tx_Calculator'!$D$12:$AU$12)*(1=Tx_bySub!$D192:$AU192),0))</f>
        <v>East of Miguel Constraint</v>
      </c>
      <c r="CH192" t="str" cm="1">
        <f t="array" ref="CH192">INDEX('2_Tx_Calculator'!$D$3:$AU$3,1,MATCH(1,(CE192='2_Tx_Calculator'!$D$13:$AU$13)*(1=Tx_bySub!$D192:$AU192),0))</f>
        <v>East of Miguel Constraint</v>
      </c>
      <c r="CJ192">
        <f t="shared" si="24"/>
        <v>3</v>
      </c>
      <c r="CK192">
        <f t="shared" si="25"/>
        <v>3</v>
      </c>
      <c r="CL192" t="b">
        <f t="shared" si="22"/>
        <v>0</v>
      </c>
      <c r="CM192" s="230">
        <f t="shared" si="26"/>
        <v>3</v>
      </c>
      <c r="CN192">
        <f t="shared" si="28"/>
        <v>3</v>
      </c>
      <c r="CO192">
        <f t="shared" si="27"/>
        <v>3</v>
      </c>
      <c r="CP192" t="b">
        <f t="shared" si="29"/>
        <v>0</v>
      </c>
      <c r="CQ192" s="230">
        <f t="shared" si="30"/>
        <v>3</v>
      </c>
    </row>
    <row r="193" spans="1:95" x14ac:dyDescent="0.35">
      <c r="A193" t="str">
        <f>Substation_Info!A193</f>
        <v>SDG&amp;E Study Area</v>
      </c>
      <c r="B193" t="str">
        <f>Substation_Info!B193</f>
        <v>Ocotillo</v>
      </c>
      <c r="C193">
        <f>Substation_Info!C193</f>
        <v>500</v>
      </c>
      <c r="D193" t="str" cm="1">
        <f t="array" ref="D193">INDEX(Substation_Info!$D$5:$AU$322,MATCH(1,($B193=Substation_Info!$B$5:$B$322)*($C193=Substation_Info!$C$5:$C$322),0),MATCH(D$4,Substation_Info!$D$4:$AU$4,0))</f>
        <v> </v>
      </c>
      <c r="E193" t="str" cm="1">
        <f t="array" ref="E193">INDEX(Substation_Info!$D$5:$AU$322,MATCH(1,($B193=Substation_Info!$B$5:$B$322)*($C193=Substation_Info!$C$5:$C$322),0),MATCH(E$4,Substation_Info!$D$4:$AU$4,0))</f>
        <v> </v>
      </c>
      <c r="F193" t="str" cm="1">
        <f t="array" ref="F193">INDEX(Substation_Info!$D$5:$AU$322,MATCH(1,($B193=Substation_Info!$B$5:$B$322)*($C193=Substation_Info!$C$5:$C$322),0),MATCH(F$4,Substation_Info!$D$4:$AU$4,0))</f>
        <v> </v>
      </c>
      <c r="G193" t="str" cm="1">
        <f t="array" ref="G193">INDEX(Substation_Info!$D$5:$AU$322,MATCH(1,($B193=Substation_Info!$B$5:$B$322)*($C193=Substation_Info!$C$5:$C$322),0),MATCH(G$4,Substation_Info!$D$4:$AU$4,0))</f>
        <v> </v>
      </c>
      <c r="H193" t="str" cm="1">
        <f t="array" ref="H193">INDEX(Substation_Info!$D$5:$AU$322,MATCH(1,($B193=Substation_Info!$B$5:$B$322)*($C193=Substation_Info!$C$5:$C$322),0),MATCH(H$4,Substation_Info!$D$4:$AU$4,0))</f>
        <v> </v>
      </c>
      <c r="I193" t="str" cm="1">
        <f t="array" ref="I193">INDEX(Substation_Info!$D$5:$AU$322,MATCH(1,($B193=Substation_Info!$B$5:$B$322)*($C193=Substation_Info!$C$5:$C$322),0),MATCH(I$4,Substation_Info!$D$4:$AU$4,0))</f>
        <v> </v>
      </c>
      <c r="J193" t="str" cm="1">
        <f t="array" ref="J193">INDEX(Substation_Info!$D$5:$AU$322,MATCH(1,($B193=Substation_Info!$B$5:$B$322)*($C193=Substation_Info!$C$5:$C$322),0),MATCH(J$4,Substation_Info!$D$4:$AU$4,0))</f>
        <v> </v>
      </c>
      <c r="K193" t="str" cm="1">
        <f t="array" ref="K193">INDEX(Substation_Info!$D$5:$AU$322,MATCH(1,($B193=Substation_Info!$B$5:$B$322)*($C193=Substation_Info!$C$5:$C$322),0),MATCH(K$4,Substation_Info!$D$4:$AU$4,0))</f>
        <v> </v>
      </c>
      <c r="L193" t="str" cm="1">
        <f t="array" ref="L193">INDEX(Substation_Info!$D$5:$AU$322,MATCH(1,($B193=Substation_Info!$B$5:$B$322)*($C193=Substation_Info!$C$5:$C$322),0),MATCH(L$4,Substation_Info!$D$4:$AU$4,0))</f>
        <v> </v>
      </c>
      <c r="M193" t="str" cm="1">
        <f t="array" ref="M193">INDEX(Substation_Info!$D$5:$AU$322,MATCH(1,($B193=Substation_Info!$B$5:$B$322)*($C193=Substation_Info!$C$5:$C$322),0),MATCH(M$4,Substation_Info!$D$4:$AU$4,0))</f>
        <v> </v>
      </c>
      <c r="N193" t="str" cm="1">
        <f t="array" ref="N193">INDEX(Substation_Info!$D$5:$AU$322,MATCH(1,($B193=Substation_Info!$B$5:$B$322)*($C193=Substation_Info!$C$5:$C$322),0),MATCH(N$4,Substation_Info!$D$4:$AU$4,0))</f>
        <v> </v>
      </c>
      <c r="O193" t="str" cm="1">
        <f t="array" ref="O193">INDEX(Substation_Info!$D$5:$AU$322,MATCH(1,($B193=Substation_Info!$B$5:$B$322)*($C193=Substation_Info!$C$5:$C$322),0),MATCH(O$4,Substation_Info!$D$4:$AU$4,0))</f>
        <v> </v>
      </c>
      <c r="P193" t="str" cm="1">
        <f t="array" ref="P193">INDEX(Substation_Info!$D$5:$AU$322,MATCH(1,($B193=Substation_Info!$B$5:$B$322)*($C193=Substation_Info!$C$5:$C$322),0),MATCH(P$4,Substation_Info!$D$4:$AU$4,0))</f>
        <v> </v>
      </c>
      <c r="Q193" t="str" cm="1">
        <f t="array" ref="Q193">INDEX(Substation_Info!$D$5:$AU$322,MATCH(1,($B193=Substation_Info!$B$5:$B$322)*($C193=Substation_Info!$C$5:$C$322),0),MATCH(Q$4,Substation_Info!$D$4:$AU$4,0))</f>
        <v> </v>
      </c>
      <c r="R193" cm="1">
        <f t="array" ref="R193">INDEX(Substation_Info!$D$5:$AU$322,MATCH(1,($B193=Substation_Info!$B$5:$B$322)*($C193=Substation_Info!$C$5:$C$322),0),MATCH(R$4,Substation_Info!$D$4:$AU$4,0))</f>
        <v>1</v>
      </c>
      <c r="S193" t="str" cm="1">
        <f t="array" ref="S193">INDEX(Substation_Info!$D$5:$AU$322,MATCH(1,($B193=Substation_Info!$B$5:$B$322)*($C193=Substation_Info!$C$5:$C$322),0),MATCH(S$4,Substation_Info!$D$4:$AU$4,0))</f>
        <v> </v>
      </c>
      <c r="T193" cm="1">
        <f t="array" ref="T193">INDEX(Substation_Info!$D$5:$AU$322,MATCH(1,($B193=Substation_Info!$B$5:$B$322)*($C193=Substation_Info!$C$5:$C$322),0),MATCH(T$4,Substation_Info!$D$4:$AU$4,0))</f>
        <v>1</v>
      </c>
      <c r="U193" t="str" cm="1">
        <f t="array" ref="U193">INDEX(Substation_Info!$D$5:$AU$322,MATCH(1,($B193=Substation_Info!$B$5:$B$322)*($C193=Substation_Info!$C$5:$C$322),0),MATCH(U$4,Substation_Info!$D$4:$AU$4,0))</f>
        <v> </v>
      </c>
      <c r="V193" cm="1">
        <f t="array" ref="V193">INDEX(Substation_Info!$D$5:$AU$322,MATCH(1,($B193=Substation_Info!$B$5:$B$322)*($C193=Substation_Info!$C$5:$C$322),0),MATCH(V$4,Substation_Info!$D$4:$AU$4,0))</f>
        <v>1</v>
      </c>
      <c r="W193" cm="1">
        <f t="array" ref="W193">INDEX(Substation_Info!$D$5:$AU$322,MATCH(1,($B193=Substation_Info!$B$5:$B$322)*($C193=Substation_Info!$C$5:$C$322),0),MATCH(W$4,Substation_Info!$D$4:$AU$4,0))</f>
        <v>1</v>
      </c>
      <c r="X193" t="str" cm="1">
        <f t="array" ref="X193">INDEX(Substation_Info!$D$5:$AU$322,MATCH(1,($B193=Substation_Info!$B$5:$B$322)*($C193=Substation_Info!$C$5:$C$322),0),MATCH(X$4,Substation_Info!$D$4:$AU$4,0))</f>
        <v> </v>
      </c>
      <c r="Y193" t="str" cm="1">
        <f t="array" ref="Y193">INDEX(Substation_Info!$D$5:$AU$322,MATCH(1,($B193=Substation_Info!$B$5:$B$322)*($C193=Substation_Info!$C$5:$C$322),0),MATCH(Y$4,Substation_Info!$D$4:$AU$4,0))</f>
        <v> </v>
      </c>
      <c r="Z193" t="str" cm="1">
        <f t="array" ref="Z193">INDEX(Substation_Info!$D$5:$AU$322,MATCH(1,($B193=Substation_Info!$B$5:$B$322)*($C193=Substation_Info!$C$5:$C$322),0),MATCH(Z$4,Substation_Info!$D$4:$AU$4,0))</f>
        <v> </v>
      </c>
      <c r="AA193" t="str" cm="1">
        <f t="array" ref="AA193">INDEX(Substation_Info!$D$5:$AU$322,MATCH(1,($B193=Substation_Info!$B$5:$B$322)*($C193=Substation_Info!$C$5:$C$322),0),MATCH(AA$4,Substation_Info!$D$4:$AU$4,0))</f>
        <v> </v>
      </c>
      <c r="AB193" t="str" cm="1">
        <f t="array" ref="AB193">INDEX(Substation_Info!$D$5:$AU$322,MATCH(1,($B193=Substation_Info!$B$5:$B$322)*($C193=Substation_Info!$C$5:$C$322),0),MATCH(AB$4,Substation_Info!$D$4:$AU$4,0))</f>
        <v> </v>
      </c>
      <c r="AC193" t="str" cm="1">
        <f t="array" ref="AC193">INDEX(Substation_Info!$D$5:$AU$322,MATCH(1,($B193=Substation_Info!$B$5:$B$322)*($C193=Substation_Info!$C$5:$C$322),0),MATCH(AC$4,Substation_Info!$D$4:$AU$4,0))</f>
        <v> </v>
      </c>
      <c r="AD193" t="str" cm="1">
        <f t="array" ref="AD193">INDEX(Substation_Info!$D$5:$AU$322,MATCH(1,($B193=Substation_Info!$B$5:$B$322)*($C193=Substation_Info!$C$5:$C$322),0),MATCH(AD$4,Substation_Info!$D$4:$AU$4,0))</f>
        <v> </v>
      </c>
      <c r="AE193" t="str" cm="1">
        <f t="array" ref="AE193">INDEX(Substation_Info!$D$5:$AU$322,MATCH(1,($B193=Substation_Info!$B$5:$B$322)*($C193=Substation_Info!$C$5:$C$322),0),MATCH(AE$4,Substation_Info!$D$4:$AU$4,0))</f>
        <v> </v>
      </c>
      <c r="AF193" t="str" cm="1">
        <f t="array" ref="AF193">INDEX(Substation_Info!$D$5:$AU$322,MATCH(1,($B193=Substation_Info!$B$5:$B$322)*($C193=Substation_Info!$C$5:$C$322),0),MATCH(AF$4,Substation_Info!$D$4:$AU$4,0))</f>
        <v> </v>
      </c>
      <c r="AG193" t="str" cm="1">
        <f t="array" ref="AG193">INDEX(Substation_Info!$D$5:$AU$322,MATCH(1,($B193=Substation_Info!$B$5:$B$322)*($C193=Substation_Info!$C$5:$C$322),0),MATCH(AG$4,Substation_Info!$D$4:$AU$4,0))</f>
        <v> </v>
      </c>
      <c r="AH193" t="str" cm="1">
        <f t="array" ref="AH193">INDEX(Substation_Info!$D$5:$AU$322,MATCH(1,($B193=Substation_Info!$B$5:$B$322)*($C193=Substation_Info!$C$5:$C$322),0),MATCH(AH$4,Substation_Info!$D$4:$AU$4,0))</f>
        <v> </v>
      </c>
      <c r="AI193" t="str" cm="1">
        <f t="array" ref="AI193">INDEX(Substation_Info!$D$5:$AU$322,MATCH(1,($B193=Substation_Info!$B$5:$B$322)*($C193=Substation_Info!$C$5:$C$322),0),MATCH(AI$4,Substation_Info!$D$4:$AU$4,0))</f>
        <v> </v>
      </c>
      <c r="AJ193" t="str" cm="1">
        <f t="array" ref="AJ193">INDEX(Substation_Info!$D$5:$AU$322,MATCH(1,($B193=Substation_Info!$B$5:$B$322)*($C193=Substation_Info!$C$5:$C$322),0),MATCH(AJ$4,Substation_Info!$D$4:$AU$4,0))</f>
        <v> </v>
      </c>
      <c r="AK193" t="str" cm="1">
        <f t="array" ref="AK193">INDEX(Substation_Info!$D$5:$AU$322,MATCH(1,($B193=Substation_Info!$B$5:$B$322)*($C193=Substation_Info!$C$5:$C$322),0),MATCH(AK$4,Substation_Info!$D$4:$AU$4,0))</f>
        <v> </v>
      </c>
      <c r="AL193" t="str" cm="1">
        <f t="array" ref="AL193">INDEX(Substation_Info!$D$5:$AU$322,MATCH(1,($B193=Substation_Info!$B$5:$B$322)*($C193=Substation_Info!$C$5:$C$322),0),MATCH(AL$4,Substation_Info!$D$4:$AU$4,0))</f>
        <v> </v>
      </c>
      <c r="AM193" t="str" cm="1">
        <f t="array" ref="AM193">INDEX(Substation_Info!$D$5:$AU$322,MATCH(1,($B193=Substation_Info!$B$5:$B$322)*($C193=Substation_Info!$C$5:$C$322),0),MATCH(AM$4,Substation_Info!$D$4:$AU$4,0))</f>
        <v> </v>
      </c>
      <c r="AN193" t="str" cm="1">
        <f t="array" ref="AN193">INDEX(Substation_Info!$D$5:$AU$322,MATCH(1,($B193=Substation_Info!$B$5:$B$322)*($C193=Substation_Info!$C$5:$C$322),0),MATCH(AN$4,Substation_Info!$D$4:$AU$4,0))</f>
        <v> </v>
      </c>
      <c r="AO193" t="str" cm="1">
        <f t="array" ref="AO193">INDEX(Substation_Info!$D$5:$AU$322,MATCH(1,($B193=Substation_Info!$B$5:$B$322)*($C193=Substation_Info!$C$5:$C$322),0),MATCH(AO$4,Substation_Info!$D$4:$AU$4,0))</f>
        <v> </v>
      </c>
      <c r="AP193" t="str" cm="1">
        <f t="array" ref="AP193">INDEX(Substation_Info!$D$5:$AU$322,MATCH(1,($B193=Substation_Info!$B$5:$B$322)*($C193=Substation_Info!$C$5:$C$322),0),MATCH(AP$4,Substation_Info!$D$4:$AU$4,0))</f>
        <v> </v>
      </c>
      <c r="AQ193" t="str" cm="1">
        <f t="array" ref="AQ193">INDEX(Substation_Info!$D$5:$AU$322,MATCH(1,($B193=Substation_Info!$B$5:$B$322)*($C193=Substation_Info!$C$5:$C$322),0),MATCH(AQ$4,Substation_Info!$D$4:$AU$4,0))</f>
        <v> </v>
      </c>
      <c r="AR193" t="str" cm="1">
        <f t="array" ref="AR193">INDEX(Substation_Info!$D$5:$AU$322,MATCH(1,($B193=Substation_Info!$B$5:$B$322)*($C193=Substation_Info!$C$5:$C$322),0),MATCH(AR$4,Substation_Info!$D$4:$AU$4,0))</f>
        <v> </v>
      </c>
      <c r="AS193" cm="1">
        <f t="array" ref="AS193">INDEX(Substation_Info!$D$5:$AU$322,MATCH(1,($B193=Substation_Info!$B$5:$B$322)*($C193=Substation_Info!$C$5:$C$322),0),MATCH(AS$4,Substation_Info!$D$4:$AU$4,0))</f>
        <v>0</v>
      </c>
      <c r="AT193" cm="1">
        <f t="array" ref="AT193">INDEX(Substation_Info!$D$5:$AU$322,MATCH(1,($B193=Substation_Info!$B$5:$B$322)*($C193=Substation_Info!$C$5:$C$322),0),MATCH(AT$4,Substation_Info!$D$4:$AU$4,0))</f>
        <v>0</v>
      </c>
      <c r="AU193" cm="1">
        <f t="array" ref="AU193">INDEX(Substation_Info!$D$5:$AU$322,MATCH(1,($B193=Substation_Info!$B$5:$B$322)*($C193=Substation_Info!$C$5:$C$322),0),MATCH(AU$4,Substation_Info!$D$4:$AU$4,0))</f>
        <v>0</v>
      </c>
      <c r="AW193" cm="1">
        <f t="array" ref="AW193">INDEX(Final_Res_MapbySub!$CX$5:$DJ$341,MATCH(1,($B193=Final_Res_MapbySub!$B$5:$B$341)*($C193=Final_Res_MapbySub!$C$5:$C$341),0),MATCH(1,(AW$4=Final_Res_MapbySub!$CX$4:$DJ$4)*(AW$3=Final_Res_MapbySub!$CX$3:$DJ$3),0))</f>
        <v>0</v>
      </c>
      <c r="AX193" cm="1">
        <f t="array" ref="AX193">INDEX(Final_Res_MapbySub!$CX$5:$DJ$341,MATCH(1,($B193=Final_Res_MapbySub!$B$5:$B$341)*($C193=Final_Res_MapbySub!$C$5:$C$341),0),MATCH(1,(AX$4=Final_Res_MapbySub!$CX$4:$DJ$4)*(AX$3=Final_Res_MapbySub!$CX$3:$DJ$3),0))</f>
        <v>0</v>
      </c>
      <c r="AY193" cm="1">
        <f t="array" ref="AY193">INDEX(Final_Res_MapbySub!$CX$5:$DJ$341,MATCH(1,($B193=Final_Res_MapbySub!$B$5:$B$341)*($C193=Final_Res_MapbySub!$C$5:$C$341),0),MATCH(1,(AY$4=Final_Res_MapbySub!$CX$4:$DJ$4)*(AY$3=Final_Res_MapbySub!$CX$3:$DJ$3),0))</f>
        <v>0</v>
      </c>
      <c r="AZ193" cm="1">
        <f t="array" ref="AZ193">INDEX(Final_Res_MapbySub!$CX$5:$DJ$341,MATCH(1,($B193=Final_Res_MapbySub!$B$5:$B$341)*($C193=Final_Res_MapbySub!$C$5:$C$341),0),MATCH(1,(AZ$4=Final_Res_MapbySub!$CX$4:$DJ$4)*(AZ$3=Final_Res_MapbySub!$CX$3:$DJ$3),0))</f>
        <v>0</v>
      </c>
      <c r="BA193" cm="1">
        <f t="array" ref="BA193">INDEX(Final_Res_MapbySub!$CX$5:$DJ$341,MATCH(1,($B193=Final_Res_MapbySub!$B$5:$B$341)*($C193=Final_Res_MapbySub!$C$5:$C$341),0),MATCH(1,(BA$4=Final_Res_MapbySub!$CX$4:$DJ$4)*(BA$3=Final_Res_MapbySub!$CX$3:$DJ$3),0))</f>
        <v>0</v>
      </c>
      <c r="BB193" cm="1">
        <f t="array" ref="BB193">INDEX(Final_Res_MapbySub!$CX$5:$DJ$341,MATCH(1,($B193=Final_Res_MapbySub!$B$5:$B$341)*($C193=Final_Res_MapbySub!$C$5:$C$341),0),MATCH(1,(BB$4=Final_Res_MapbySub!$CX$4:$DJ$4)*(BB$3=Final_Res_MapbySub!$CX$3:$DJ$3),0))</f>
        <v>0</v>
      </c>
      <c r="BC193" cm="1">
        <f t="array" ref="BC193">INDEX(Final_Res_MapbySub!$CX$5:$DJ$341,MATCH(1,($B193=Final_Res_MapbySub!$B$5:$B$341)*($C193=Final_Res_MapbySub!$C$5:$C$341),0),MATCH(1,(BC$4=Final_Res_MapbySub!$CX$4:$DJ$4)*(BC$3=Final_Res_MapbySub!$CX$3:$DJ$3),0))</f>
        <v>0</v>
      </c>
      <c r="BD193" cm="1">
        <f t="array" ref="BD193">INDEX(Final_Res_MapbySub!$CX$5:$DJ$341,MATCH(1,($B193=Final_Res_MapbySub!$B$5:$B$341)*($C193=Final_Res_MapbySub!$C$5:$C$341),0),MATCH(1,(BD$4=Final_Res_MapbySub!$CX$4:$DJ$4)*(BD$3=Final_Res_MapbySub!$CX$3:$DJ$3),0))</f>
        <v>0</v>
      </c>
      <c r="BE193" cm="1">
        <f t="array" ref="BE193">INDEX(Final_Res_MapbySub!$CX$5:$DJ$341,MATCH(1,($B193=Final_Res_MapbySub!$B$5:$B$341)*($C193=Final_Res_MapbySub!$C$5:$C$341),0),MATCH(1,(BE$4=Final_Res_MapbySub!$CX$4:$DJ$4)*(BE$3=Final_Res_MapbySub!$CX$3:$DJ$3),0))</f>
        <v>0</v>
      </c>
      <c r="BF193" cm="1">
        <f t="array" ref="BF193">INDEX(Final_Res_MapbySub!$CX$5:$DJ$341,MATCH(1,($B193=Final_Res_MapbySub!$B$5:$B$341)*($C193=Final_Res_MapbySub!$C$5:$C$341),0),MATCH(1,(BF$4=Final_Res_MapbySub!$CX$4:$DJ$4)*(BF$3=Final_Res_MapbySub!$CX$3:$DJ$3),0))</f>
        <v>0</v>
      </c>
      <c r="BG193" cm="1">
        <f t="array" ref="BG193">INDEX(Final_Res_MapbySub!$CX$5:$DJ$341,MATCH(1,($B193=Final_Res_MapbySub!$B$5:$B$341)*($C193=Final_Res_MapbySub!$C$5:$C$341),0),MATCH(1,(BG$4=Final_Res_MapbySub!$CX$4:$DJ$4)*(BG$3=Final_Res_MapbySub!$CX$3:$DJ$3),0))</f>
        <v>0</v>
      </c>
      <c r="BH193" cm="1">
        <f t="array" ref="BH193">INDEX(Final_Res_MapbySub!$CX$5:$DJ$341,MATCH(1,($B193=Final_Res_MapbySub!$B$5:$B$341)*($C193=Final_Res_MapbySub!$C$5:$C$341),0),MATCH(1,(BH$4=Final_Res_MapbySub!$CX$4:$DJ$4)*(BH$3=Final_Res_MapbySub!$CX$3:$DJ$3),0))</f>
        <v>0</v>
      </c>
      <c r="BI193" cm="1">
        <f t="array" ref="BI193">INDEX(Final_Res_MapbySub!$CX$5:$DJ$341,MATCH(1,($B193=Final_Res_MapbySub!$B$5:$B$341)*($C193=Final_Res_MapbySub!$C$5:$C$341),0),MATCH(1,(BI$4=Final_Res_MapbySub!$CX$4:$DJ$4)*(BI$3=Final_Res_MapbySub!$CX$3:$DJ$3),0))</f>
        <v>0</v>
      </c>
      <c r="BJ193">
        <f t="shared" si="23"/>
        <v>0</v>
      </c>
      <c r="BK193">
        <f>COUNTIFS($D193:$AU193,1,'2_Tx_Calculator'!$D$64:$AU$64,"&lt;0",'2_Tx_Calculator'!$D$6:$AU$6,Tx_bySub!BW$4)</f>
        <v>3</v>
      </c>
      <c r="BL193">
        <f>COUNTIFS($D193:$AU193,1,'2_Tx_Calculator'!$D$64:$AU$64,"&lt;0",'2_Tx_Calculator'!$D$6:$AU$6,Tx_bySub!BX$4)</f>
        <v>0</v>
      </c>
      <c r="BM193">
        <f>COUNTIFS($D193:$AU193,1,'2_Tx_Calculator'!$D$63:$AU$63,"&lt;0",'2_Tx_Calculator'!$D$6:$AU$6,Tx_bySub!BY$4)</f>
        <v>3</v>
      </c>
      <c r="BN193">
        <f>COUNTIFS($D193:$AU193,1,'2_Tx_Calculator'!$D$63:$AU$63,"&lt;0",'2_Tx_Calculator'!$D$6:$AU$6,Tx_bySub!BZ$4)</f>
        <v>0</v>
      </c>
      <c r="BO193">
        <f>COUNTIFS($D193:$AU193,1,'2_Tx_Calculator'!$D$82:$AU$82,"&lt;0",'2_Tx_Calculator'!$D$7:$AU$7,Tx_bySub!CA$4)</f>
        <v>1</v>
      </c>
      <c r="BP193">
        <f>COUNTIFS($D193:$AU193,1,'2_Tx_Calculator'!$D$82:$AU$82,"&lt;0",'2_Tx_Calculator'!$D$7:$AU$7,Tx_bySub!CB$4)</f>
        <v>0</v>
      </c>
      <c r="BQ193">
        <f>_xlfn.MINIFS('2_Tx_Calculator'!$D$64:$AU$64,Tx_bySub!$D193:$AU193,1)</f>
        <v>-1888.48</v>
      </c>
      <c r="BR193">
        <f>_xlfn.MINIFS('2_Tx_Calculator'!$D$63:$AU$63,Tx_bySub!$D193:$AU193,1)</f>
        <v>-848.86999999999989</v>
      </c>
      <c r="BS193">
        <f>_xlfn.MINIFS('2_Tx_Calculator'!$D$82:$AU$82,Tx_bySub!$D193:$AU193,1)</f>
        <v>-200.90000000000009</v>
      </c>
      <c r="BT193" t="str" cm="1">
        <f t="array" ref="BT193">INDEX('2_Tx_Calculator'!$D$3:$AU$3,1,MATCH(1,(BQ193='2_Tx_Calculator'!$D$64:$AU$64)*(1=Tx_bySub!$D193:$AU193),0))</f>
        <v>Encina-San Luis Rey Constraint</v>
      </c>
      <c r="BU193" t="str" cm="1">
        <f t="array" ref="BU193">INDEX('2_Tx_Calculator'!$D$3:$AU$3,1,MATCH(1,(BR193='2_Tx_Calculator'!$D$63:$AU$63)*(1=Tx_bySub!$D193:$AU193),0))</f>
        <v>Encina-San Luis Rey Constraint</v>
      </c>
      <c r="BV193" t="str" cm="1">
        <f t="array" ref="BV193">INDEX('2_Tx_Calculator'!$D$3:$AU$3,1,MATCH(1,(BS193='2_Tx_Calculator'!$D$82:$AU$82)*(1=Tx_bySub!$D193:$AU193),0))</f>
        <v>East of Miguel Constraint</v>
      </c>
      <c r="BW193" s="170">
        <f>COUNTIFS($D193:$AU193,1,'2_Tx_Calculator'!$D$11:$AU$11,"&lt;0",'2_Tx_Calculator'!$D$6:$AU$6,Tx_bySub!BW$4)</f>
        <v>1</v>
      </c>
      <c r="BX193" s="170">
        <f>COUNTIFS($D193:$AU193,1,'2_Tx_Calculator'!$D$11:$AU$11,"&lt;0",'2_Tx_Calculator'!$D$6:$AU$6,Tx_bySub!BX$4)</f>
        <v>0</v>
      </c>
      <c r="BY193" s="170">
        <f>COUNTIFS($D193:$AU193,1,'2_Tx_Calculator'!$D$12:$AU$12,"&lt;0",'2_Tx_Calculator'!$D$6:$AU$6,Tx_bySub!BY$4)</f>
        <v>1</v>
      </c>
      <c r="BZ193" s="170">
        <f>COUNTIFS($D193:$AU193,1,'2_Tx_Calculator'!$D$12:$AU$12,"&lt;0",'2_Tx_Calculator'!$D$6:$AU$6,Tx_bySub!BZ$4)</f>
        <v>0</v>
      </c>
      <c r="CA193" s="170">
        <f>COUNTIFS($D193:$AU193,1,'2_Tx_Calculator'!$D$13:$AU$13,"&lt;0",'2_Tx_Calculator'!$D$7:$AU$7,Tx_bySub!CA$4)</f>
        <v>1</v>
      </c>
      <c r="CB193" s="170">
        <f>COUNTIFS($D193:$AU193,1,'2_Tx_Calculator'!$D$13:$AU$13,"&lt;0",'2_Tx_Calculator'!$D$7:$AU$7,Tx_bySub!CB$4)</f>
        <v>0</v>
      </c>
      <c r="CC193">
        <f>_xlfn.MINIFS('2_Tx_Calculator'!$D$11:$AU$11,Tx_bySub!$D193:$AU193,1)</f>
        <v>-397.48</v>
      </c>
      <c r="CD193">
        <f>_xlfn.MINIFS('2_Tx_Calculator'!$D$12:$AU$12,Tx_bySub!$D193:$AU193,1)</f>
        <v>-103.97000000000003</v>
      </c>
      <c r="CE193">
        <f>_xlfn.MINIFS('2_Tx_Calculator'!$D$13:$AU$13,Tx_bySub!$D193:$AU193,1)</f>
        <v>-200.90000000000009</v>
      </c>
      <c r="CF193" t="str" cm="1">
        <f t="array" ref="CF193">INDEX('2_Tx_Calculator'!$D$3:$AU$3,1,MATCH(1,(CC193='2_Tx_Calculator'!$D$11:$AU$11)*(1=Tx_bySub!$D193:$AU193),0))</f>
        <v>East of Miguel Constraint</v>
      </c>
      <c r="CG193" t="str" cm="1">
        <f t="array" ref="CG193">INDEX('2_Tx_Calculator'!$D$3:$AU$3,1,MATCH(1,(CD193='2_Tx_Calculator'!$D$12:$AU$12)*(1=Tx_bySub!$D193:$AU193),0))</f>
        <v>East of Miguel Constraint</v>
      </c>
      <c r="CH193" t="str" cm="1">
        <f t="array" ref="CH193">INDEX('2_Tx_Calculator'!$D$3:$AU$3,1,MATCH(1,(CE193='2_Tx_Calculator'!$D$13:$AU$13)*(1=Tx_bySub!$D193:$AU193),0))</f>
        <v>East of Miguel Constraint</v>
      </c>
      <c r="CJ193">
        <f t="shared" si="24"/>
        <v>3</v>
      </c>
      <c r="CK193">
        <f t="shared" si="25"/>
        <v>3</v>
      </c>
      <c r="CL193" t="b">
        <f t="shared" si="22"/>
        <v>0</v>
      </c>
      <c r="CM193" s="230">
        <f t="shared" si="26"/>
        <v>3</v>
      </c>
      <c r="CN193">
        <f t="shared" si="28"/>
        <v>3</v>
      </c>
      <c r="CO193">
        <f t="shared" si="27"/>
        <v>3</v>
      </c>
      <c r="CP193" t="b">
        <f t="shared" si="29"/>
        <v>0</v>
      </c>
      <c r="CQ193" s="230">
        <f t="shared" si="30"/>
        <v>3</v>
      </c>
    </row>
    <row r="194" spans="1:95" x14ac:dyDescent="0.35">
      <c r="A194" t="str">
        <f>Substation_Info!A194</f>
        <v>SDG&amp;E Study Area</v>
      </c>
      <c r="B194" t="str">
        <f>Substation_Info!B194</f>
        <v>Old Town</v>
      </c>
      <c r="C194">
        <f>Substation_Info!C194</f>
        <v>230</v>
      </c>
      <c r="D194" t="str" cm="1">
        <f t="array" ref="D194">INDEX(Substation_Info!$D$5:$AU$322,MATCH(1,($B194=Substation_Info!$B$5:$B$322)*($C194=Substation_Info!$C$5:$C$322),0),MATCH(D$4,Substation_Info!$D$4:$AU$4,0))</f>
        <v> </v>
      </c>
      <c r="E194" t="str" cm="1">
        <f t="array" ref="E194">INDEX(Substation_Info!$D$5:$AU$322,MATCH(1,($B194=Substation_Info!$B$5:$B$322)*($C194=Substation_Info!$C$5:$C$322),0),MATCH(E$4,Substation_Info!$D$4:$AU$4,0))</f>
        <v> </v>
      </c>
      <c r="F194" t="str" cm="1">
        <f t="array" ref="F194">INDEX(Substation_Info!$D$5:$AU$322,MATCH(1,($B194=Substation_Info!$B$5:$B$322)*($C194=Substation_Info!$C$5:$C$322),0),MATCH(F$4,Substation_Info!$D$4:$AU$4,0))</f>
        <v> </v>
      </c>
      <c r="G194" t="str" cm="1">
        <f t="array" ref="G194">INDEX(Substation_Info!$D$5:$AU$322,MATCH(1,($B194=Substation_Info!$B$5:$B$322)*($C194=Substation_Info!$C$5:$C$322),0),MATCH(G$4,Substation_Info!$D$4:$AU$4,0))</f>
        <v> </v>
      </c>
      <c r="H194" t="str" cm="1">
        <f t="array" ref="H194">INDEX(Substation_Info!$D$5:$AU$322,MATCH(1,($B194=Substation_Info!$B$5:$B$322)*($C194=Substation_Info!$C$5:$C$322),0),MATCH(H$4,Substation_Info!$D$4:$AU$4,0))</f>
        <v> </v>
      </c>
      <c r="I194" t="str" cm="1">
        <f t="array" ref="I194">INDEX(Substation_Info!$D$5:$AU$322,MATCH(1,($B194=Substation_Info!$B$5:$B$322)*($C194=Substation_Info!$C$5:$C$322),0),MATCH(I$4,Substation_Info!$D$4:$AU$4,0))</f>
        <v> </v>
      </c>
      <c r="J194" t="str" cm="1">
        <f t="array" ref="J194">INDEX(Substation_Info!$D$5:$AU$322,MATCH(1,($B194=Substation_Info!$B$5:$B$322)*($C194=Substation_Info!$C$5:$C$322),0),MATCH(J$4,Substation_Info!$D$4:$AU$4,0))</f>
        <v> </v>
      </c>
      <c r="K194" t="str" cm="1">
        <f t="array" ref="K194">INDEX(Substation_Info!$D$5:$AU$322,MATCH(1,($B194=Substation_Info!$B$5:$B$322)*($C194=Substation_Info!$C$5:$C$322),0),MATCH(K$4,Substation_Info!$D$4:$AU$4,0))</f>
        <v> </v>
      </c>
      <c r="L194" t="str" cm="1">
        <f t="array" ref="L194">INDEX(Substation_Info!$D$5:$AU$322,MATCH(1,($B194=Substation_Info!$B$5:$B$322)*($C194=Substation_Info!$C$5:$C$322),0),MATCH(L$4,Substation_Info!$D$4:$AU$4,0))</f>
        <v> </v>
      </c>
      <c r="M194" t="str" cm="1">
        <f t="array" ref="M194">INDEX(Substation_Info!$D$5:$AU$322,MATCH(1,($B194=Substation_Info!$B$5:$B$322)*($C194=Substation_Info!$C$5:$C$322),0),MATCH(M$4,Substation_Info!$D$4:$AU$4,0))</f>
        <v> </v>
      </c>
      <c r="N194" t="str" cm="1">
        <f t="array" ref="N194">INDEX(Substation_Info!$D$5:$AU$322,MATCH(1,($B194=Substation_Info!$B$5:$B$322)*($C194=Substation_Info!$C$5:$C$322),0),MATCH(N$4,Substation_Info!$D$4:$AU$4,0))</f>
        <v> </v>
      </c>
      <c r="O194" t="str" cm="1">
        <f t="array" ref="O194">INDEX(Substation_Info!$D$5:$AU$322,MATCH(1,($B194=Substation_Info!$B$5:$B$322)*($C194=Substation_Info!$C$5:$C$322),0),MATCH(O$4,Substation_Info!$D$4:$AU$4,0))</f>
        <v> </v>
      </c>
      <c r="P194" t="str" cm="1">
        <f t="array" ref="P194">INDEX(Substation_Info!$D$5:$AU$322,MATCH(1,($B194=Substation_Info!$B$5:$B$322)*($C194=Substation_Info!$C$5:$C$322),0),MATCH(P$4,Substation_Info!$D$4:$AU$4,0))</f>
        <v> </v>
      </c>
      <c r="Q194" t="str" cm="1">
        <f t="array" ref="Q194">INDEX(Substation_Info!$D$5:$AU$322,MATCH(1,($B194=Substation_Info!$B$5:$B$322)*($C194=Substation_Info!$C$5:$C$322),0),MATCH(Q$4,Substation_Info!$D$4:$AU$4,0))</f>
        <v> </v>
      </c>
      <c r="R194" t="str" cm="1">
        <f t="array" ref="R194">INDEX(Substation_Info!$D$5:$AU$322,MATCH(1,($B194=Substation_Info!$B$5:$B$322)*($C194=Substation_Info!$C$5:$C$322),0),MATCH(R$4,Substation_Info!$D$4:$AU$4,0))</f>
        <v> </v>
      </c>
      <c r="S194" t="str" cm="1">
        <f t="array" ref="S194">INDEX(Substation_Info!$D$5:$AU$322,MATCH(1,($B194=Substation_Info!$B$5:$B$322)*($C194=Substation_Info!$C$5:$C$322),0),MATCH(S$4,Substation_Info!$D$4:$AU$4,0))</f>
        <v> </v>
      </c>
      <c r="T194" cm="1">
        <f t="array" ref="T194">INDEX(Substation_Info!$D$5:$AU$322,MATCH(1,($B194=Substation_Info!$B$5:$B$322)*($C194=Substation_Info!$C$5:$C$322),0),MATCH(T$4,Substation_Info!$D$4:$AU$4,0))</f>
        <v>1</v>
      </c>
      <c r="U194" t="str" cm="1">
        <f t="array" ref="U194">INDEX(Substation_Info!$D$5:$AU$322,MATCH(1,($B194=Substation_Info!$B$5:$B$322)*($C194=Substation_Info!$C$5:$C$322),0),MATCH(U$4,Substation_Info!$D$4:$AU$4,0))</f>
        <v> </v>
      </c>
      <c r="V194" cm="1">
        <f t="array" ref="V194">INDEX(Substation_Info!$D$5:$AU$322,MATCH(1,($B194=Substation_Info!$B$5:$B$322)*($C194=Substation_Info!$C$5:$C$322),0),MATCH(V$4,Substation_Info!$D$4:$AU$4,0))</f>
        <v>1</v>
      </c>
      <c r="W194" t="str" cm="1">
        <f t="array" ref="W194">INDEX(Substation_Info!$D$5:$AU$322,MATCH(1,($B194=Substation_Info!$B$5:$B$322)*($C194=Substation_Info!$C$5:$C$322),0),MATCH(W$4,Substation_Info!$D$4:$AU$4,0))</f>
        <v> </v>
      </c>
      <c r="X194" t="str" cm="1">
        <f t="array" ref="X194">INDEX(Substation_Info!$D$5:$AU$322,MATCH(1,($B194=Substation_Info!$B$5:$B$322)*($C194=Substation_Info!$C$5:$C$322),0),MATCH(X$4,Substation_Info!$D$4:$AU$4,0))</f>
        <v> </v>
      </c>
      <c r="Y194" t="str" cm="1">
        <f t="array" ref="Y194">INDEX(Substation_Info!$D$5:$AU$322,MATCH(1,($B194=Substation_Info!$B$5:$B$322)*($C194=Substation_Info!$C$5:$C$322),0),MATCH(Y$4,Substation_Info!$D$4:$AU$4,0))</f>
        <v> </v>
      </c>
      <c r="Z194" t="str" cm="1">
        <f t="array" ref="Z194">INDEX(Substation_Info!$D$5:$AU$322,MATCH(1,($B194=Substation_Info!$B$5:$B$322)*($C194=Substation_Info!$C$5:$C$322),0),MATCH(Z$4,Substation_Info!$D$4:$AU$4,0))</f>
        <v> </v>
      </c>
      <c r="AA194" t="str" cm="1">
        <f t="array" ref="AA194">INDEX(Substation_Info!$D$5:$AU$322,MATCH(1,($B194=Substation_Info!$B$5:$B$322)*($C194=Substation_Info!$C$5:$C$322),0),MATCH(AA$4,Substation_Info!$D$4:$AU$4,0))</f>
        <v> </v>
      </c>
      <c r="AB194" t="str" cm="1">
        <f t="array" ref="AB194">INDEX(Substation_Info!$D$5:$AU$322,MATCH(1,($B194=Substation_Info!$B$5:$B$322)*($C194=Substation_Info!$C$5:$C$322),0),MATCH(AB$4,Substation_Info!$D$4:$AU$4,0))</f>
        <v> </v>
      </c>
      <c r="AC194" t="str" cm="1">
        <f t="array" ref="AC194">INDEX(Substation_Info!$D$5:$AU$322,MATCH(1,($B194=Substation_Info!$B$5:$B$322)*($C194=Substation_Info!$C$5:$C$322),0),MATCH(AC$4,Substation_Info!$D$4:$AU$4,0))</f>
        <v> </v>
      </c>
      <c r="AD194" t="str" cm="1">
        <f t="array" ref="AD194">INDEX(Substation_Info!$D$5:$AU$322,MATCH(1,($B194=Substation_Info!$B$5:$B$322)*($C194=Substation_Info!$C$5:$C$322),0),MATCH(AD$4,Substation_Info!$D$4:$AU$4,0))</f>
        <v> </v>
      </c>
      <c r="AE194" t="str" cm="1">
        <f t="array" ref="AE194">INDEX(Substation_Info!$D$5:$AU$322,MATCH(1,($B194=Substation_Info!$B$5:$B$322)*($C194=Substation_Info!$C$5:$C$322),0),MATCH(AE$4,Substation_Info!$D$4:$AU$4,0))</f>
        <v> </v>
      </c>
      <c r="AF194" t="str" cm="1">
        <f t="array" ref="AF194">INDEX(Substation_Info!$D$5:$AU$322,MATCH(1,($B194=Substation_Info!$B$5:$B$322)*($C194=Substation_Info!$C$5:$C$322),0),MATCH(AF$4,Substation_Info!$D$4:$AU$4,0))</f>
        <v> </v>
      </c>
      <c r="AG194" t="str" cm="1">
        <f t="array" ref="AG194">INDEX(Substation_Info!$D$5:$AU$322,MATCH(1,($B194=Substation_Info!$B$5:$B$322)*($C194=Substation_Info!$C$5:$C$322),0),MATCH(AG$4,Substation_Info!$D$4:$AU$4,0))</f>
        <v> </v>
      </c>
      <c r="AH194" t="str" cm="1">
        <f t="array" ref="AH194">INDEX(Substation_Info!$D$5:$AU$322,MATCH(1,($B194=Substation_Info!$B$5:$B$322)*($C194=Substation_Info!$C$5:$C$322),0),MATCH(AH$4,Substation_Info!$D$4:$AU$4,0))</f>
        <v> </v>
      </c>
      <c r="AI194" t="str" cm="1">
        <f t="array" ref="AI194">INDEX(Substation_Info!$D$5:$AU$322,MATCH(1,($B194=Substation_Info!$B$5:$B$322)*($C194=Substation_Info!$C$5:$C$322),0),MATCH(AI$4,Substation_Info!$D$4:$AU$4,0))</f>
        <v> </v>
      </c>
      <c r="AJ194" t="str" cm="1">
        <f t="array" ref="AJ194">INDEX(Substation_Info!$D$5:$AU$322,MATCH(1,($B194=Substation_Info!$B$5:$B$322)*($C194=Substation_Info!$C$5:$C$322),0),MATCH(AJ$4,Substation_Info!$D$4:$AU$4,0))</f>
        <v> </v>
      </c>
      <c r="AK194" t="str" cm="1">
        <f t="array" ref="AK194">INDEX(Substation_Info!$D$5:$AU$322,MATCH(1,($B194=Substation_Info!$B$5:$B$322)*($C194=Substation_Info!$C$5:$C$322),0),MATCH(AK$4,Substation_Info!$D$4:$AU$4,0))</f>
        <v> </v>
      </c>
      <c r="AL194" t="str" cm="1">
        <f t="array" ref="AL194">INDEX(Substation_Info!$D$5:$AU$322,MATCH(1,($B194=Substation_Info!$B$5:$B$322)*($C194=Substation_Info!$C$5:$C$322),0),MATCH(AL$4,Substation_Info!$D$4:$AU$4,0))</f>
        <v> </v>
      </c>
      <c r="AM194" t="str" cm="1">
        <f t="array" ref="AM194">INDEX(Substation_Info!$D$5:$AU$322,MATCH(1,($B194=Substation_Info!$B$5:$B$322)*($C194=Substation_Info!$C$5:$C$322),0),MATCH(AM$4,Substation_Info!$D$4:$AU$4,0))</f>
        <v> </v>
      </c>
      <c r="AN194" t="str" cm="1">
        <f t="array" ref="AN194">INDEX(Substation_Info!$D$5:$AU$322,MATCH(1,($B194=Substation_Info!$B$5:$B$322)*($C194=Substation_Info!$C$5:$C$322),0),MATCH(AN$4,Substation_Info!$D$4:$AU$4,0))</f>
        <v> </v>
      </c>
      <c r="AO194" t="str" cm="1">
        <f t="array" ref="AO194">INDEX(Substation_Info!$D$5:$AU$322,MATCH(1,($B194=Substation_Info!$B$5:$B$322)*($C194=Substation_Info!$C$5:$C$322),0),MATCH(AO$4,Substation_Info!$D$4:$AU$4,0))</f>
        <v> </v>
      </c>
      <c r="AP194" t="str" cm="1">
        <f t="array" ref="AP194">INDEX(Substation_Info!$D$5:$AU$322,MATCH(1,($B194=Substation_Info!$B$5:$B$322)*($C194=Substation_Info!$C$5:$C$322),0),MATCH(AP$4,Substation_Info!$D$4:$AU$4,0))</f>
        <v> </v>
      </c>
      <c r="AQ194" t="str" cm="1">
        <f t="array" ref="AQ194">INDEX(Substation_Info!$D$5:$AU$322,MATCH(1,($B194=Substation_Info!$B$5:$B$322)*($C194=Substation_Info!$C$5:$C$322),0),MATCH(AQ$4,Substation_Info!$D$4:$AU$4,0))</f>
        <v> </v>
      </c>
      <c r="AR194" t="str" cm="1">
        <f t="array" ref="AR194">INDEX(Substation_Info!$D$5:$AU$322,MATCH(1,($B194=Substation_Info!$B$5:$B$322)*($C194=Substation_Info!$C$5:$C$322),0),MATCH(AR$4,Substation_Info!$D$4:$AU$4,0))</f>
        <v> </v>
      </c>
      <c r="AS194" cm="1">
        <f t="array" ref="AS194">INDEX(Substation_Info!$D$5:$AU$322,MATCH(1,($B194=Substation_Info!$B$5:$B$322)*($C194=Substation_Info!$C$5:$C$322),0),MATCH(AS$4,Substation_Info!$D$4:$AU$4,0))</f>
        <v>0</v>
      </c>
      <c r="AT194" cm="1">
        <f t="array" ref="AT194">INDEX(Substation_Info!$D$5:$AU$322,MATCH(1,($B194=Substation_Info!$B$5:$B$322)*($C194=Substation_Info!$C$5:$C$322),0),MATCH(AT$4,Substation_Info!$D$4:$AU$4,0))</f>
        <v>0</v>
      </c>
      <c r="AU194" cm="1">
        <f t="array" ref="AU194">INDEX(Substation_Info!$D$5:$AU$322,MATCH(1,($B194=Substation_Info!$B$5:$B$322)*($C194=Substation_Info!$C$5:$C$322),0),MATCH(AU$4,Substation_Info!$D$4:$AU$4,0))</f>
        <v>0</v>
      </c>
      <c r="AW194" cm="1">
        <f t="array" ref="AW194">INDEX(Final_Res_MapbySub!$CX$5:$DJ$341,MATCH(1,($B194=Final_Res_MapbySub!$B$5:$B$341)*($C194=Final_Res_MapbySub!$C$5:$C$341),0),MATCH(1,(AW$4=Final_Res_MapbySub!$CX$4:$DJ$4)*(AW$3=Final_Res_MapbySub!$CX$3:$DJ$3),0))</f>
        <v>0</v>
      </c>
      <c r="AX194" cm="1">
        <f t="array" ref="AX194">INDEX(Final_Res_MapbySub!$CX$5:$DJ$341,MATCH(1,($B194=Final_Res_MapbySub!$B$5:$B$341)*($C194=Final_Res_MapbySub!$C$5:$C$341),0),MATCH(1,(AX$4=Final_Res_MapbySub!$CX$4:$DJ$4)*(AX$3=Final_Res_MapbySub!$CX$3:$DJ$3),0))</f>
        <v>0</v>
      </c>
      <c r="AY194" cm="1">
        <f t="array" ref="AY194">INDEX(Final_Res_MapbySub!$CX$5:$DJ$341,MATCH(1,($B194=Final_Res_MapbySub!$B$5:$B$341)*($C194=Final_Res_MapbySub!$C$5:$C$341),0),MATCH(1,(AY$4=Final_Res_MapbySub!$CX$4:$DJ$4)*(AY$3=Final_Res_MapbySub!$CX$3:$DJ$3),0))</f>
        <v>0</v>
      </c>
      <c r="AZ194" cm="1">
        <f t="array" ref="AZ194">INDEX(Final_Res_MapbySub!$CX$5:$DJ$341,MATCH(1,($B194=Final_Res_MapbySub!$B$5:$B$341)*($C194=Final_Res_MapbySub!$C$5:$C$341),0),MATCH(1,(AZ$4=Final_Res_MapbySub!$CX$4:$DJ$4)*(AZ$3=Final_Res_MapbySub!$CX$3:$DJ$3),0))</f>
        <v>0</v>
      </c>
      <c r="BA194" cm="1">
        <f t="array" ref="BA194">INDEX(Final_Res_MapbySub!$CX$5:$DJ$341,MATCH(1,($B194=Final_Res_MapbySub!$B$5:$B$341)*($C194=Final_Res_MapbySub!$C$5:$C$341),0),MATCH(1,(BA$4=Final_Res_MapbySub!$CX$4:$DJ$4)*(BA$3=Final_Res_MapbySub!$CX$3:$DJ$3),0))</f>
        <v>0</v>
      </c>
      <c r="BB194" cm="1">
        <f t="array" ref="BB194">INDEX(Final_Res_MapbySub!$CX$5:$DJ$341,MATCH(1,($B194=Final_Res_MapbySub!$B$5:$B$341)*($C194=Final_Res_MapbySub!$C$5:$C$341),0),MATCH(1,(BB$4=Final_Res_MapbySub!$CX$4:$DJ$4)*(BB$3=Final_Res_MapbySub!$CX$3:$DJ$3),0))</f>
        <v>0</v>
      </c>
      <c r="BC194" cm="1">
        <f t="array" ref="BC194">INDEX(Final_Res_MapbySub!$CX$5:$DJ$341,MATCH(1,($B194=Final_Res_MapbySub!$B$5:$B$341)*($C194=Final_Res_MapbySub!$C$5:$C$341),0),MATCH(1,(BC$4=Final_Res_MapbySub!$CX$4:$DJ$4)*(BC$3=Final_Res_MapbySub!$CX$3:$DJ$3),0))</f>
        <v>0</v>
      </c>
      <c r="BD194" cm="1">
        <f t="array" ref="BD194">INDEX(Final_Res_MapbySub!$CX$5:$DJ$341,MATCH(1,($B194=Final_Res_MapbySub!$B$5:$B$341)*($C194=Final_Res_MapbySub!$C$5:$C$341),0),MATCH(1,(BD$4=Final_Res_MapbySub!$CX$4:$DJ$4)*(BD$3=Final_Res_MapbySub!$CX$3:$DJ$3),0))</f>
        <v>0</v>
      </c>
      <c r="BE194" cm="1">
        <f t="array" ref="BE194">INDEX(Final_Res_MapbySub!$CX$5:$DJ$341,MATCH(1,($B194=Final_Res_MapbySub!$B$5:$B$341)*($C194=Final_Res_MapbySub!$C$5:$C$341),0),MATCH(1,(BE$4=Final_Res_MapbySub!$CX$4:$DJ$4)*(BE$3=Final_Res_MapbySub!$CX$3:$DJ$3),0))</f>
        <v>0</v>
      </c>
      <c r="BF194" cm="1">
        <f t="array" ref="BF194">INDEX(Final_Res_MapbySub!$CX$5:$DJ$341,MATCH(1,($B194=Final_Res_MapbySub!$B$5:$B$341)*($C194=Final_Res_MapbySub!$C$5:$C$341),0),MATCH(1,(BF$4=Final_Res_MapbySub!$CX$4:$DJ$4)*(BF$3=Final_Res_MapbySub!$CX$3:$DJ$3),0))</f>
        <v>0</v>
      </c>
      <c r="BG194" cm="1">
        <f t="array" ref="BG194">INDEX(Final_Res_MapbySub!$CX$5:$DJ$341,MATCH(1,($B194=Final_Res_MapbySub!$B$5:$B$341)*($C194=Final_Res_MapbySub!$C$5:$C$341),0),MATCH(1,(BG$4=Final_Res_MapbySub!$CX$4:$DJ$4)*(BG$3=Final_Res_MapbySub!$CX$3:$DJ$3),0))</f>
        <v>0</v>
      </c>
      <c r="BH194" cm="1">
        <f t="array" ref="BH194">INDEX(Final_Res_MapbySub!$CX$5:$DJ$341,MATCH(1,($B194=Final_Res_MapbySub!$B$5:$B$341)*($C194=Final_Res_MapbySub!$C$5:$C$341),0),MATCH(1,(BH$4=Final_Res_MapbySub!$CX$4:$DJ$4)*(BH$3=Final_Res_MapbySub!$CX$3:$DJ$3),0))</f>
        <v>0</v>
      </c>
      <c r="BI194" cm="1">
        <f t="array" ref="BI194">INDEX(Final_Res_MapbySub!$CX$5:$DJ$341,MATCH(1,($B194=Final_Res_MapbySub!$B$5:$B$341)*($C194=Final_Res_MapbySub!$C$5:$C$341),0),MATCH(1,(BI$4=Final_Res_MapbySub!$CX$4:$DJ$4)*(BI$3=Final_Res_MapbySub!$CX$3:$DJ$3),0))</f>
        <v>0</v>
      </c>
      <c r="BJ194">
        <f t="shared" si="23"/>
        <v>0</v>
      </c>
      <c r="BK194">
        <f>COUNTIFS($D194:$AU194,1,'2_Tx_Calculator'!$D$64:$AU$64,"&lt;0",'2_Tx_Calculator'!$D$6:$AU$6,Tx_bySub!BW$4)</f>
        <v>2</v>
      </c>
      <c r="BL194">
        <f>COUNTIFS($D194:$AU194,1,'2_Tx_Calculator'!$D$64:$AU$64,"&lt;0",'2_Tx_Calculator'!$D$6:$AU$6,Tx_bySub!BX$4)</f>
        <v>0</v>
      </c>
      <c r="BM194">
        <f>COUNTIFS($D194:$AU194,1,'2_Tx_Calculator'!$D$63:$AU$63,"&lt;0",'2_Tx_Calculator'!$D$6:$AU$6,Tx_bySub!BY$4)</f>
        <v>2</v>
      </c>
      <c r="BN194">
        <f>COUNTIFS($D194:$AU194,1,'2_Tx_Calculator'!$D$63:$AU$63,"&lt;0",'2_Tx_Calculator'!$D$6:$AU$6,Tx_bySub!BZ$4)</f>
        <v>0</v>
      </c>
      <c r="BO194">
        <f>COUNTIFS($D194:$AU194,1,'2_Tx_Calculator'!$D$82:$AU$82,"&lt;0",'2_Tx_Calculator'!$D$7:$AU$7,Tx_bySub!CA$4)</f>
        <v>0</v>
      </c>
      <c r="BP194">
        <f>COUNTIFS($D194:$AU194,1,'2_Tx_Calculator'!$D$82:$AU$82,"&lt;0",'2_Tx_Calculator'!$D$7:$AU$7,Tx_bySub!CB$4)</f>
        <v>0</v>
      </c>
      <c r="BQ194">
        <f>_xlfn.MINIFS('2_Tx_Calculator'!$D$64:$AU$64,Tx_bySub!$D194:$AU194,1)</f>
        <v>-1888.48</v>
      </c>
      <c r="BR194">
        <f>_xlfn.MINIFS('2_Tx_Calculator'!$D$63:$AU$63,Tx_bySub!$D194:$AU194,1)</f>
        <v>-848.86999999999989</v>
      </c>
      <c r="BS194">
        <f>_xlfn.MINIFS('2_Tx_Calculator'!$D$82:$AU$82,Tx_bySub!$D194:$AU194,1)</f>
        <v>4025.1899999999996</v>
      </c>
      <c r="BT194" t="str" cm="1">
        <f t="array" ref="BT194">INDEX('2_Tx_Calculator'!$D$3:$AU$3,1,MATCH(1,(BQ194='2_Tx_Calculator'!$D$64:$AU$64)*(1=Tx_bySub!$D194:$AU194),0))</f>
        <v>Encina-San Luis Rey Constraint</v>
      </c>
      <c r="BU194" t="str" cm="1">
        <f t="array" ref="BU194">INDEX('2_Tx_Calculator'!$D$3:$AU$3,1,MATCH(1,(BR194='2_Tx_Calculator'!$D$63:$AU$63)*(1=Tx_bySub!$D194:$AU194),0))</f>
        <v>Encina-San Luis Rey Constraint</v>
      </c>
      <c r="BV194" t="str" cm="1">
        <f t="array" ref="BV194">INDEX('2_Tx_Calculator'!$D$3:$AU$3,1,MATCH(1,(BS194='2_Tx_Calculator'!$D$82:$AU$82)*(1=Tx_bySub!$D194:$AU194),0))</f>
        <v>Encina-San Luis Rey Constraint</v>
      </c>
      <c r="BW194" s="170">
        <f>COUNTIFS($D194:$AU194,1,'2_Tx_Calculator'!$D$11:$AU$11,"&lt;0",'2_Tx_Calculator'!$D$6:$AU$6,Tx_bySub!BW$4)</f>
        <v>0</v>
      </c>
      <c r="BX194" s="170">
        <f>COUNTIFS($D194:$AU194,1,'2_Tx_Calculator'!$D$11:$AU$11,"&lt;0",'2_Tx_Calculator'!$D$6:$AU$6,Tx_bySub!BX$4)</f>
        <v>0</v>
      </c>
      <c r="BY194" s="170">
        <f>COUNTIFS($D194:$AU194,1,'2_Tx_Calculator'!$D$12:$AU$12,"&lt;0",'2_Tx_Calculator'!$D$6:$AU$6,Tx_bySub!BY$4)</f>
        <v>0</v>
      </c>
      <c r="BZ194" s="170">
        <f>COUNTIFS($D194:$AU194,1,'2_Tx_Calculator'!$D$12:$AU$12,"&lt;0",'2_Tx_Calculator'!$D$6:$AU$6,Tx_bySub!BZ$4)</f>
        <v>0</v>
      </c>
      <c r="CA194" s="170">
        <f>COUNTIFS($D194:$AU194,1,'2_Tx_Calculator'!$D$13:$AU$13,"&lt;0",'2_Tx_Calculator'!$D$7:$AU$7,Tx_bySub!CA$4)</f>
        <v>0</v>
      </c>
      <c r="CB194" s="170">
        <f>COUNTIFS($D194:$AU194,1,'2_Tx_Calculator'!$D$13:$AU$13,"&lt;0",'2_Tx_Calculator'!$D$7:$AU$7,Tx_bySub!CB$4)</f>
        <v>0</v>
      </c>
      <c r="CC194">
        <f>_xlfn.MINIFS('2_Tx_Calculator'!$D$11:$AU$11,Tx_bySub!$D194:$AU194,1)</f>
        <v>1829.52</v>
      </c>
      <c r="CD194">
        <f>_xlfn.MINIFS('2_Tx_Calculator'!$D$12:$AU$12,Tx_bySub!$D194:$AU194,1)</f>
        <v>2869.13</v>
      </c>
      <c r="CE194">
        <f>_xlfn.MINIFS('2_Tx_Calculator'!$D$13:$AU$13,Tx_bySub!$D194:$AU194,1)</f>
        <v>4025.1899999999996</v>
      </c>
      <c r="CF194" t="str" cm="1">
        <f t="array" ref="CF194">INDEX('2_Tx_Calculator'!$D$3:$AU$3,1,MATCH(1,(CC194='2_Tx_Calculator'!$D$11:$AU$11)*(1=Tx_bySub!$D194:$AU194),0))</f>
        <v>Encina-San Luis Rey Constraint</v>
      </c>
      <c r="CG194" t="str" cm="1">
        <f t="array" ref="CG194">INDEX('2_Tx_Calculator'!$D$3:$AU$3,1,MATCH(1,(CD194='2_Tx_Calculator'!$D$12:$AU$12)*(1=Tx_bySub!$D194:$AU194),0))</f>
        <v>Encina-San Luis Rey Constraint</v>
      </c>
      <c r="CH194" t="str" cm="1">
        <f t="array" ref="CH194">INDEX('2_Tx_Calculator'!$D$3:$AU$3,1,MATCH(1,(CE194='2_Tx_Calculator'!$D$13:$AU$13)*(1=Tx_bySub!$D194:$AU194),0))</f>
        <v>Encina-San Luis Rey Constraint</v>
      </c>
      <c r="CJ194">
        <f t="shared" si="24"/>
        <v>3</v>
      </c>
      <c r="CK194">
        <f t="shared" si="25"/>
        <v>1</v>
      </c>
      <c r="CL194" t="str">
        <f t="shared" si="22"/>
        <v>YES</v>
      </c>
      <c r="CM194" s="230" t="str">
        <f t="shared" si="26"/>
        <v>1*</v>
      </c>
      <c r="CN194">
        <f t="shared" si="28"/>
        <v>1</v>
      </c>
      <c r="CO194">
        <f t="shared" si="27"/>
        <v>1</v>
      </c>
      <c r="CP194" t="b">
        <f t="shared" si="29"/>
        <v>0</v>
      </c>
      <c r="CQ194" s="230">
        <f t="shared" si="30"/>
        <v>1</v>
      </c>
    </row>
    <row r="195" spans="1:95" x14ac:dyDescent="0.35">
      <c r="A195" t="str">
        <f>Substation_Info!A195</f>
        <v xml:space="preserve">SCE Metro Study Area </v>
      </c>
      <c r="B195" t="str">
        <f>Substation_Info!B195</f>
        <v>Olinda</v>
      </c>
      <c r="C195">
        <f>Substation_Info!C195</f>
        <v>230</v>
      </c>
      <c r="D195" t="str" cm="1">
        <f t="array" ref="D195">INDEX(Substation_Info!$D$5:$AU$322,MATCH(1,($B195=Substation_Info!$B$5:$B$322)*($C195=Substation_Info!$C$5:$C$322),0),MATCH(D$4,Substation_Info!$D$4:$AU$4,0))</f>
        <v> </v>
      </c>
      <c r="E195" t="str" cm="1">
        <f t="array" ref="E195">INDEX(Substation_Info!$D$5:$AU$322,MATCH(1,($B195=Substation_Info!$B$5:$B$322)*($C195=Substation_Info!$C$5:$C$322),0),MATCH(E$4,Substation_Info!$D$4:$AU$4,0))</f>
        <v> </v>
      </c>
      <c r="F195" t="str" cm="1">
        <f t="array" ref="F195">INDEX(Substation_Info!$D$5:$AU$322,MATCH(1,($B195=Substation_Info!$B$5:$B$322)*($C195=Substation_Info!$C$5:$C$322),0),MATCH(F$4,Substation_Info!$D$4:$AU$4,0))</f>
        <v> </v>
      </c>
      <c r="G195" t="str" cm="1">
        <f t="array" ref="G195">INDEX(Substation_Info!$D$5:$AU$322,MATCH(1,($B195=Substation_Info!$B$5:$B$322)*($C195=Substation_Info!$C$5:$C$322),0),MATCH(G$4,Substation_Info!$D$4:$AU$4,0))</f>
        <v> </v>
      </c>
      <c r="H195" cm="1">
        <f t="array" ref="H195">INDEX(Substation_Info!$D$5:$AU$322,MATCH(1,($B195=Substation_Info!$B$5:$B$322)*($C195=Substation_Info!$C$5:$C$322),0),MATCH(H$4,Substation_Info!$D$4:$AU$4,0))</f>
        <v>1</v>
      </c>
      <c r="I195" t="str" cm="1">
        <f t="array" ref="I195">INDEX(Substation_Info!$D$5:$AU$322,MATCH(1,($B195=Substation_Info!$B$5:$B$322)*($C195=Substation_Info!$C$5:$C$322),0),MATCH(I$4,Substation_Info!$D$4:$AU$4,0))</f>
        <v> </v>
      </c>
      <c r="J195" t="str" cm="1">
        <f t="array" ref="J195">INDEX(Substation_Info!$D$5:$AU$322,MATCH(1,($B195=Substation_Info!$B$5:$B$322)*($C195=Substation_Info!$C$5:$C$322),0),MATCH(J$4,Substation_Info!$D$4:$AU$4,0))</f>
        <v> </v>
      </c>
      <c r="K195" t="str" cm="1">
        <f t="array" ref="K195">INDEX(Substation_Info!$D$5:$AU$322,MATCH(1,($B195=Substation_Info!$B$5:$B$322)*($C195=Substation_Info!$C$5:$C$322),0),MATCH(K$4,Substation_Info!$D$4:$AU$4,0))</f>
        <v> </v>
      </c>
      <c r="L195" t="str" cm="1">
        <f t="array" ref="L195">INDEX(Substation_Info!$D$5:$AU$322,MATCH(1,($B195=Substation_Info!$B$5:$B$322)*($C195=Substation_Info!$C$5:$C$322),0),MATCH(L$4,Substation_Info!$D$4:$AU$4,0))</f>
        <v> </v>
      </c>
      <c r="M195" t="str" cm="1">
        <f t="array" ref="M195">INDEX(Substation_Info!$D$5:$AU$322,MATCH(1,($B195=Substation_Info!$B$5:$B$322)*($C195=Substation_Info!$C$5:$C$322),0),MATCH(M$4,Substation_Info!$D$4:$AU$4,0))</f>
        <v> </v>
      </c>
      <c r="N195" t="str" cm="1">
        <f t="array" ref="N195">INDEX(Substation_Info!$D$5:$AU$322,MATCH(1,($B195=Substation_Info!$B$5:$B$322)*($C195=Substation_Info!$C$5:$C$322),0),MATCH(N$4,Substation_Info!$D$4:$AU$4,0))</f>
        <v> </v>
      </c>
      <c r="O195" t="str" cm="1">
        <f t="array" ref="O195">INDEX(Substation_Info!$D$5:$AU$322,MATCH(1,($B195=Substation_Info!$B$5:$B$322)*($C195=Substation_Info!$C$5:$C$322),0),MATCH(O$4,Substation_Info!$D$4:$AU$4,0))</f>
        <v> </v>
      </c>
      <c r="P195" t="str" cm="1">
        <f t="array" ref="P195">INDEX(Substation_Info!$D$5:$AU$322,MATCH(1,($B195=Substation_Info!$B$5:$B$322)*($C195=Substation_Info!$C$5:$C$322),0),MATCH(P$4,Substation_Info!$D$4:$AU$4,0))</f>
        <v> </v>
      </c>
      <c r="Q195" t="str" cm="1">
        <f t="array" ref="Q195">INDEX(Substation_Info!$D$5:$AU$322,MATCH(1,($B195=Substation_Info!$B$5:$B$322)*($C195=Substation_Info!$C$5:$C$322),0),MATCH(Q$4,Substation_Info!$D$4:$AU$4,0))</f>
        <v> </v>
      </c>
      <c r="R195" t="str" cm="1">
        <f t="array" ref="R195">INDEX(Substation_Info!$D$5:$AU$322,MATCH(1,($B195=Substation_Info!$B$5:$B$322)*($C195=Substation_Info!$C$5:$C$322),0),MATCH(R$4,Substation_Info!$D$4:$AU$4,0))</f>
        <v> </v>
      </c>
      <c r="S195" t="str" cm="1">
        <f t="array" ref="S195">INDEX(Substation_Info!$D$5:$AU$322,MATCH(1,($B195=Substation_Info!$B$5:$B$322)*($C195=Substation_Info!$C$5:$C$322),0),MATCH(S$4,Substation_Info!$D$4:$AU$4,0))</f>
        <v> </v>
      </c>
      <c r="T195" t="str" cm="1">
        <f t="array" ref="T195">INDEX(Substation_Info!$D$5:$AU$322,MATCH(1,($B195=Substation_Info!$B$5:$B$322)*($C195=Substation_Info!$C$5:$C$322),0),MATCH(T$4,Substation_Info!$D$4:$AU$4,0))</f>
        <v> </v>
      </c>
      <c r="U195" t="str" cm="1">
        <f t="array" ref="U195">INDEX(Substation_Info!$D$5:$AU$322,MATCH(1,($B195=Substation_Info!$B$5:$B$322)*($C195=Substation_Info!$C$5:$C$322),0),MATCH(U$4,Substation_Info!$D$4:$AU$4,0))</f>
        <v> </v>
      </c>
      <c r="V195" t="str" cm="1">
        <f t="array" ref="V195">INDEX(Substation_Info!$D$5:$AU$322,MATCH(1,($B195=Substation_Info!$B$5:$B$322)*($C195=Substation_Info!$C$5:$C$322),0),MATCH(V$4,Substation_Info!$D$4:$AU$4,0))</f>
        <v> </v>
      </c>
      <c r="W195" t="str" cm="1">
        <f t="array" ref="W195">INDEX(Substation_Info!$D$5:$AU$322,MATCH(1,($B195=Substation_Info!$B$5:$B$322)*($C195=Substation_Info!$C$5:$C$322),0),MATCH(W$4,Substation_Info!$D$4:$AU$4,0))</f>
        <v> </v>
      </c>
      <c r="X195" t="str" cm="1">
        <f t="array" ref="X195">INDEX(Substation_Info!$D$5:$AU$322,MATCH(1,($B195=Substation_Info!$B$5:$B$322)*($C195=Substation_Info!$C$5:$C$322),0),MATCH(X$4,Substation_Info!$D$4:$AU$4,0))</f>
        <v> </v>
      </c>
      <c r="Y195" t="str" cm="1">
        <f t="array" ref="Y195">INDEX(Substation_Info!$D$5:$AU$322,MATCH(1,($B195=Substation_Info!$B$5:$B$322)*($C195=Substation_Info!$C$5:$C$322),0),MATCH(Y$4,Substation_Info!$D$4:$AU$4,0))</f>
        <v> </v>
      </c>
      <c r="Z195" t="str" cm="1">
        <f t="array" ref="Z195">INDEX(Substation_Info!$D$5:$AU$322,MATCH(1,($B195=Substation_Info!$B$5:$B$322)*($C195=Substation_Info!$C$5:$C$322),0),MATCH(Z$4,Substation_Info!$D$4:$AU$4,0))</f>
        <v> </v>
      </c>
      <c r="AA195" t="str" cm="1">
        <f t="array" ref="AA195">INDEX(Substation_Info!$D$5:$AU$322,MATCH(1,($B195=Substation_Info!$B$5:$B$322)*($C195=Substation_Info!$C$5:$C$322),0),MATCH(AA$4,Substation_Info!$D$4:$AU$4,0))</f>
        <v> </v>
      </c>
      <c r="AB195" t="str" cm="1">
        <f t="array" ref="AB195">INDEX(Substation_Info!$D$5:$AU$322,MATCH(1,($B195=Substation_Info!$B$5:$B$322)*($C195=Substation_Info!$C$5:$C$322),0),MATCH(AB$4,Substation_Info!$D$4:$AU$4,0))</f>
        <v> </v>
      </c>
      <c r="AC195" t="str" cm="1">
        <f t="array" ref="AC195">INDEX(Substation_Info!$D$5:$AU$322,MATCH(1,($B195=Substation_Info!$B$5:$B$322)*($C195=Substation_Info!$C$5:$C$322),0),MATCH(AC$4,Substation_Info!$D$4:$AU$4,0))</f>
        <v> </v>
      </c>
      <c r="AD195" t="str" cm="1">
        <f t="array" ref="AD195">INDEX(Substation_Info!$D$5:$AU$322,MATCH(1,($B195=Substation_Info!$B$5:$B$322)*($C195=Substation_Info!$C$5:$C$322),0),MATCH(AD$4,Substation_Info!$D$4:$AU$4,0))</f>
        <v> </v>
      </c>
      <c r="AE195" t="str" cm="1">
        <f t="array" ref="AE195">INDEX(Substation_Info!$D$5:$AU$322,MATCH(1,($B195=Substation_Info!$B$5:$B$322)*($C195=Substation_Info!$C$5:$C$322),0),MATCH(AE$4,Substation_Info!$D$4:$AU$4,0))</f>
        <v> </v>
      </c>
      <c r="AF195" t="str" cm="1">
        <f t="array" ref="AF195">INDEX(Substation_Info!$D$5:$AU$322,MATCH(1,($B195=Substation_Info!$B$5:$B$322)*($C195=Substation_Info!$C$5:$C$322),0),MATCH(AF$4,Substation_Info!$D$4:$AU$4,0))</f>
        <v> </v>
      </c>
      <c r="AG195" t="str" cm="1">
        <f t="array" ref="AG195">INDEX(Substation_Info!$D$5:$AU$322,MATCH(1,($B195=Substation_Info!$B$5:$B$322)*($C195=Substation_Info!$C$5:$C$322),0),MATCH(AG$4,Substation_Info!$D$4:$AU$4,0))</f>
        <v> </v>
      </c>
      <c r="AH195" t="str" cm="1">
        <f t="array" ref="AH195">INDEX(Substation_Info!$D$5:$AU$322,MATCH(1,($B195=Substation_Info!$B$5:$B$322)*($C195=Substation_Info!$C$5:$C$322),0),MATCH(AH$4,Substation_Info!$D$4:$AU$4,0))</f>
        <v> </v>
      </c>
      <c r="AI195" t="str" cm="1">
        <f t="array" ref="AI195">INDEX(Substation_Info!$D$5:$AU$322,MATCH(1,($B195=Substation_Info!$B$5:$B$322)*($C195=Substation_Info!$C$5:$C$322),0),MATCH(AI$4,Substation_Info!$D$4:$AU$4,0))</f>
        <v> </v>
      </c>
      <c r="AJ195" t="str" cm="1">
        <f t="array" ref="AJ195">INDEX(Substation_Info!$D$5:$AU$322,MATCH(1,($B195=Substation_Info!$B$5:$B$322)*($C195=Substation_Info!$C$5:$C$322),0),MATCH(AJ$4,Substation_Info!$D$4:$AU$4,0))</f>
        <v> </v>
      </c>
      <c r="AK195" t="str" cm="1">
        <f t="array" ref="AK195">INDEX(Substation_Info!$D$5:$AU$322,MATCH(1,($B195=Substation_Info!$B$5:$B$322)*($C195=Substation_Info!$C$5:$C$322),0),MATCH(AK$4,Substation_Info!$D$4:$AU$4,0))</f>
        <v> </v>
      </c>
      <c r="AL195" t="str" cm="1">
        <f t="array" ref="AL195">INDEX(Substation_Info!$D$5:$AU$322,MATCH(1,($B195=Substation_Info!$B$5:$B$322)*($C195=Substation_Info!$C$5:$C$322),0),MATCH(AL$4,Substation_Info!$D$4:$AU$4,0))</f>
        <v> </v>
      </c>
      <c r="AM195" t="str" cm="1">
        <f t="array" ref="AM195">INDEX(Substation_Info!$D$5:$AU$322,MATCH(1,($B195=Substation_Info!$B$5:$B$322)*($C195=Substation_Info!$C$5:$C$322),0),MATCH(AM$4,Substation_Info!$D$4:$AU$4,0))</f>
        <v> </v>
      </c>
      <c r="AN195" t="str" cm="1">
        <f t="array" ref="AN195">INDEX(Substation_Info!$D$5:$AU$322,MATCH(1,($B195=Substation_Info!$B$5:$B$322)*($C195=Substation_Info!$C$5:$C$322),0),MATCH(AN$4,Substation_Info!$D$4:$AU$4,0))</f>
        <v> </v>
      </c>
      <c r="AO195" t="str" cm="1">
        <f t="array" ref="AO195">INDEX(Substation_Info!$D$5:$AU$322,MATCH(1,($B195=Substation_Info!$B$5:$B$322)*($C195=Substation_Info!$C$5:$C$322),0),MATCH(AO$4,Substation_Info!$D$4:$AU$4,0))</f>
        <v> </v>
      </c>
      <c r="AP195" t="str" cm="1">
        <f t="array" ref="AP195">INDEX(Substation_Info!$D$5:$AU$322,MATCH(1,($B195=Substation_Info!$B$5:$B$322)*($C195=Substation_Info!$C$5:$C$322),0),MATCH(AP$4,Substation_Info!$D$4:$AU$4,0))</f>
        <v> </v>
      </c>
      <c r="AQ195" t="str" cm="1">
        <f t="array" ref="AQ195">INDEX(Substation_Info!$D$5:$AU$322,MATCH(1,($B195=Substation_Info!$B$5:$B$322)*($C195=Substation_Info!$C$5:$C$322),0),MATCH(AQ$4,Substation_Info!$D$4:$AU$4,0))</f>
        <v> </v>
      </c>
      <c r="AR195" t="str" cm="1">
        <f t="array" ref="AR195">INDEX(Substation_Info!$D$5:$AU$322,MATCH(1,($B195=Substation_Info!$B$5:$B$322)*($C195=Substation_Info!$C$5:$C$322),0),MATCH(AR$4,Substation_Info!$D$4:$AU$4,0))</f>
        <v> </v>
      </c>
      <c r="AS195" cm="1">
        <f t="array" ref="AS195">INDEX(Substation_Info!$D$5:$AU$322,MATCH(1,($B195=Substation_Info!$B$5:$B$322)*($C195=Substation_Info!$C$5:$C$322),0),MATCH(AS$4,Substation_Info!$D$4:$AU$4,0))</f>
        <v>0</v>
      </c>
      <c r="AT195" cm="1">
        <f t="array" ref="AT195">INDEX(Substation_Info!$D$5:$AU$322,MATCH(1,($B195=Substation_Info!$B$5:$B$322)*($C195=Substation_Info!$C$5:$C$322),0),MATCH(AT$4,Substation_Info!$D$4:$AU$4,0))</f>
        <v>0</v>
      </c>
      <c r="AU195" cm="1">
        <f t="array" ref="AU195">INDEX(Substation_Info!$D$5:$AU$322,MATCH(1,($B195=Substation_Info!$B$5:$B$322)*($C195=Substation_Info!$C$5:$C$322),0),MATCH(AU$4,Substation_Info!$D$4:$AU$4,0))</f>
        <v>0</v>
      </c>
      <c r="AW195" cm="1">
        <f t="array" ref="AW195">INDEX(Final_Res_MapbySub!$CX$5:$DJ$341,MATCH(1,($B195=Final_Res_MapbySub!$B$5:$B$341)*($C195=Final_Res_MapbySub!$C$5:$C$341),0),MATCH(1,(AW$4=Final_Res_MapbySub!$CX$4:$DJ$4)*(AW$3=Final_Res_MapbySub!$CX$3:$DJ$3),0))</f>
        <v>0</v>
      </c>
      <c r="AX195" cm="1">
        <f t="array" ref="AX195">INDEX(Final_Res_MapbySub!$CX$5:$DJ$341,MATCH(1,($B195=Final_Res_MapbySub!$B$5:$B$341)*($C195=Final_Res_MapbySub!$C$5:$C$341),0),MATCH(1,(AX$4=Final_Res_MapbySub!$CX$4:$DJ$4)*(AX$3=Final_Res_MapbySub!$CX$3:$DJ$3),0))</f>
        <v>0</v>
      </c>
      <c r="AY195" cm="1">
        <f t="array" ref="AY195">INDEX(Final_Res_MapbySub!$CX$5:$DJ$341,MATCH(1,($B195=Final_Res_MapbySub!$B$5:$B$341)*($C195=Final_Res_MapbySub!$C$5:$C$341),0),MATCH(1,(AY$4=Final_Res_MapbySub!$CX$4:$DJ$4)*(AY$3=Final_Res_MapbySub!$CX$3:$DJ$3),0))</f>
        <v>0</v>
      </c>
      <c r="AZ195" cm="1">
        <f t="array" ref="AZ195">INDEX(Final_Res_MapbySub!$CX$5:$DJ$341,MATCH(1,($B195=Final_Res_MapbySub!$B$5:$B$341)*($C195=Final_Res_MapbySub!$C$5:$C$341),0),MATCH(1,(AZ$4=Final_Res_MapbySub!$CX$4:$DJ$4)*(AZ$3=Final_Res_MapbySub!$CX$3:$DJ$3),0))</f>
        <v>0</v>
      </c>
      <c r="BA195" cm="1">
        <f t="array" ref="BA195">INDEX(Final_Res_MapbySub!$CX$5:$DJ$341,MATCH(1,($B195=Final_Res_MapbySub!$B$5:$B$341)*($C195=Final_Res_MapbySub!$C$5:$C$341),0),MATCH(1,(BA$4=Final_Res_MapbySub!$CX$4:$DJ$4)*(BA$3=Final_Res_MapbySub!$CX$3:$DJ$3),0))</f>
        <v>0</v>
      </c>
      <c r="BB195" cm="1">
        <f t="array" ref="BB195">INDEX(Final_Res_MapbySub!$CX$5:$DJ$341,MATCH(1,($B195=Final_Res_MapbySub!$B$5:$B$341)*($C195=Final_Res_MapbySub!$C$5:$C$341),0),MATCH(1,(BB$4=Final_Res_MapbySub!$CX$4:$DJ$4)*(BB$3=Final_Res_MapbySub!$CX$3:$DJ$3),0))</f>
        <v>0</v>
      </c>
      <c r="BC195" cm="1">
        <f t="array" ref="BC195">INDEX(Final_Res_MapbySub!$CX$5:$DJ$341,MATCH(1,($B195=Final_Res_MapbySub!$B$5:$B$341)*($C195=Final_Res_MapbySub!$C$5:$C$341),0),MATCH(1,(BC$4=Final_Res_MapbySub!$CX$4:$DJ$4)*(BC$3=Final_Res_MapbySub!$CX$3:$DJ$3),0))</f>
        <v>0</v>
      </c>
      <c r="BD195" cm="1">
        <f t="array" ref="BD195">INDEX(Final_Res_MapbySub!$CX$5:$DJ$341,MATCH(1,($B195=Final_Res_MapbySub!$B$5:$B$341)*($C195=Final_Res_MapbySub!$C$5:$C$341),0),MATCH(1,(BD$4=Final_Res_MapbySub!$CX$4:$DJ$4)*(BD$3=Final_Res_MapbySub!$CX$3:$DJ$3),0))</f>
        <v>0</v>
      </c>
      <c r="BE195" cm="1">
        <f t="array" ref="BE195">INDEX(Final_Res_MapbySub!$CX$5:$DJ$341,MATCH(1,($B195=Final_Res_MapbySub!$B$5:$B$341)*($C195=Final_Res_MapbySub!$C$5:$C$341),0),MATCH(1,(BE$4=Final_Res_MapbySub!$CX$4:$DJ$4)*(BE$3=Final_Res_MapbySub!$CX$3:$DJ$3),0))</f>
        <v>0</v>
      </c>
      <c r="BF195" cm="1">
        <f t="array" ref="BF195">INDEX(Final_Res_MapbySub!$CX$5:$DJ$341,MATCH(1,($B195=Final_Res_MapbySub!$B$5:$B$341)*($C195=Final_Res_MapbySub!$C$5:$C$341),0),MATCH(1,(BF$4=Final_Res_MapbySub!$CX$4:$DJ$4)*(BF$3=Final_Res_MapbySub!$CX$3:$DJ$3),0))</f>
        <v>0</v>
      </c>
      <c r="BG195" cm="1">
        <f t="array" ref="BG195">INDEX(Final_Res_MapbySub!$CX$5:$DJ$341,MATCH(1,($B195=Final_Res_MapbySub!$B$5:$B$341)*($C195=Final_Res_MapbySub!$C$5:$C$341),0),MATCH(1,(BG$4=Final_Res_MapbySub!$CX$4:$DJ$4)*(BG$3=Final_Res_MapbySub!$CX$3:$DJ$3),0))</f>
        <v>0</v>
      </c>
      <c r="BH195" cm="1">
        <f t="array" ref="BH195">INDEX(Final_Res_MapbySub!$CX$5:$DJ$341,MATCH(1,($B195=Final_Res_MapbySub!$B$5:$B$341)*($C195=Final_Res_MapbySub!$C$5:$C$341),0),MATCH(1,(BH$4=Final_Res_MapbySub!$CX$4:$DJ$4)*(BH$3=Final_Res_MapbySub!$CX$3:$DJ$3),0))</f>
        <v>0</v>
      </c>
      <c r="BI195" cm="1">
        <f t="array" ref="BI195">INDEX(Final_Res_MapbySub!$CX$5:$DJ$341,MATCH(1,($B195=Final_Res_MapbySub!$B$5:$B$341)*($C195=Final_Res_MapbySub!$C$5:$C$341),0),MATCH(1,(BI$4=Final_Res_MapbySub!$CX$4:$DJ$4)*(BI$3=Final_Res_MapbySub!$CX$3:$DJ$3),0))</f>
        <v>0</v>
      </c>
      <c r="BJ195">
        <f t="shared" si="23"/>
        <v>0</v>
      </c>
      <c r="BK195">
        <f>COUNTIFS($D195:$AU195,1,'2_Tx_Calculator'!$D$64:$AU$64,"&lt;0",'2_Tx_Calculator'!$D$6:$AU$6,Tx_bySub!BW$4)</f>
        <v>0</v>
      </c>
      <c r="BL195">
        <f>COUNTIFS($D195:$AU195,1,'2_Tx_Calculator'!$D$64:$AU$64,"&lt;0",'2_Tx_Calculator'!$D$6:$AU$6,Tx_bySub!BX$4)</f>
        <v>0</v>
      </c>
      <c r="BM195">
        <f>COUNTIFS($D195:$AU195,1,'2_Tx_Calculator'!$D$63:$AU$63,"&lt;0",'2_Tx_Calculator'!$D$6:$AU$6,Tx_bySub!BY$4)</f>
        <v>0</v>
      </c>
      <c r="BN195">
        <f>COUNTIFS($D195:$AU195,1,'2_Tx_Calculator'!$D$63:$AU$63,"&lt;0",'2_Tx_Calculator'!$D$6:$AU$6,Tx_bySub!BZ$4)</f>
        <v>0</v>
      </c>
      <c r="BO195">
        <f>COUNTIFS($D195:$AU195,1,'2_Tx_Calculator'!$D$82:$AU$82,"&lt;0",'2_Tx_Calculator'!$D$7:$AU$7,Tx_bySub!CA$4)</f>
        <v>0</v>
      </c>
      <c r="BP195">
        <f>COUNTIFS($D195:$AU195,1,'2_Tx_Calculator'!$D$82:$AU$82,"&lt;0",'2_Tx_Calculator'!$D$7:$AU$7,Tx_bySub!CB$4)</f>
        <v>0</v>
      </c>
      <c r="BQ195">
        <f>_xlfn.MINIFS('2_Tx_Calculator'!$D$64:$AU$64,Tx_bySub!$D195:$AU195,1)</f>
        <v>1902.2199999999998</v>
      </c>
      <c r="BR195">
        <f>_xlfn.MINIFS('2_Tx_Calculator'!$D$63:$AU$63,Tx_bySub!$D195:$AU195,1)</f>
        <v>2990.71</v>
      </c>
      <c r="BS195">
        <f>_xlfn.MINIFS('2_Tx_Calculator'!$D$82:$AU$82,Tx_bySub!$D195:$AU195,1)</f>
        <v>6259.98</v>
      </c>
      <c r="BT195" t="str" cm="1">
        <f t="array" ref="BT195">INDEX('2_Tx_Calculator'!$D$3:$AU$3,1,MATCH(1,(BQ195='2_Tx_Calculator'!$D$64:$AU$64)*(1=Tx_bySub!$D195:$AU195),0))</f>
        <v>SCE Metro Area</v>
      </c>
      <c r="BU195" t="str" cm="1">
        <f t="array" ref="BU195">INDEX('2_Tx_Calculator'!$D$3:$AU$3,1,MATCH(1,(BR195='2_Tx_Calculator'!$D$63:$AU$63)*(1=Tx_bySub!$D195:$AU195),0))</f>
        <v>SCE Metro Area</v>
      </c>
      <c r="BV195" t="str" cm="1">
        <f t="array" ref="BV195">INDEX('2_Tx_Calculator'!$D$3:$AU$3,1,MATCH(1,(BS195='2_Tx_Calculator'!$D$82:$AU$82)*(1=Tx_bySub!$D195:$AU195),0))</f>
        <v>SCE Metro Area</v>
      </c>
      <c r="BW195" s="170">
        <f>COUNTIFS($D195:$AU195,1,'2_Tx_Calculator'!$D$11:$AU$11,"&lt;0",'2_Tx_Calculator'!$D$6:$AU$6,Tx_bySub!BW$4)</f>
        <v>0</v>
      </c>
      <c r="BX195" s="170">
        <f>COUNTIFS($D195:$AU195,1,'2_Tx_Calculator'!$D$11:$AU$11,"&lt;0",'2_Tx_Calculator'!$D$6:$AU$6,Tx_bySub!BX$4)</f>
        <v>0</v>
      </c>
      <c r="BY195" s="170">
        <f>COUNTIFS($D195:$AU195,1,'2_Tx_Calculator'!$D$12:$AU$12,"&lt;0",'2_Tx_Calculator'!$D$6:$AU$6,Tx_bySub!BY$4)</f>
        <v>0</v>
      </c>
      <c r="BZ195" s="170">
        <f>COUNTIFS($D195:$AU195,1,'2_Tx_Calculator'!$D$12:$AU$12,"&lt;0",'2_Tx_Calculator'!$D$6:$AU$6,Tx_bySub!BZ$4)</f>
        <v>0</v>
      </c>
      <c r="CA195" s="170">
        <f>COUNTIFS($D195:$AU195,1,'2_Tx_Calculator'!$D$13:$AU$13,"&lt;0",'2_Tx_Calculator'!$D$7:$AU$7,Tx_bySub!CA$4)</f>
        <v>0</v>
      </c>
      <c r="CB195" s="170">
        <f>COUNTIFS($D195:$AU195,1,'2_Tx_Calculator'!$D$13:$AU$13,"&lt;0",'2_Tx_Calculator'!$D$7:$AU$7,Tx_bySub!CB$4)</f>
        <v>0</v>
      </c>
      <c r="CC195">
        <f>_xlfn.MINIFS('2_Tx_Calculator'!$D$11:$AU$11,Tx_bySub!$D195:$AU195,1)</f>
        <v>1902.2199999999998</v>
      </c>
      <c r="CD195">
        <f>_xlfn.MINIFS('2_Tx_Calculator'!$D$12:$AU$12,Tx_bySub!$D195:$AU195,1)</f>
        <v>2990.71</v>
      </c>
      <c r="CE195">
        <f>_xlfn.MINIFS('2_Tx_Calculator'!$D$13:$AU$13,Tx_bySub!$D195:$AU195,1)</f>
        <v>6259.98</v>
      </c>
      <c r="CF195" t="str" cm="1">
        <f t="array" ref="CF195">INDEX('2_Tx_Calculator'!$D$3:$AU$3,1,MATCH(1,(CC195='2_Tx_Calculator'!$D$11:$AU$11)*(1=Tx_bySub!$D195:$AU195),0))</f>
        <v>SCE Metro Area</v>
      </c>
      <c r="CG195" t="str" cm="1">
        <f t="array" ref="CG195">INDEX('2_Tx_Calculator'!$D$3:$AU$3,1,MATCH(1,(CD195='2_Tx_Calculator'!$D$12:$AU$12)*(1=Tx_bySub!$D195:$AU195),0))</f>
        <v>SCE Metro Area</v>
      </c>
      <c r="CH195" t="str" cm="1">
        <f t="array" ref="CH195">INDEX('2_Tx_Calculator'!$D$3:$AU$3,1,MATCH(1,(CE195='2_Tx_Calculator'!$D$13:$AU$13)*(1=Tx_bySub!$D195:$AU195),0))</f>
        <v>SCE Metro Area</v>
      </c>
      <c r="CJ195">
        <f t="shared" si="24"/>
        <v>1</v>
      </c>
      <c r="CK195">
        <f t="shared" si="25"/>
        <v>1</v>
      </c>
      <c r="CL195" t="b">
        <f t="shared" si="22"/>
        <v>0</v>
      </c>
      <c r="CM195" s="230">
        <f t="shared" si="26"/>
        <v>1</v>
      </c>
      <c r="CN195">
        <f t="shared" si="28"/>
        <v>1</v>
      </c>
      <c r="CO195">
        <f t="shared" si="27"/>
        <v>1</v>
      </c>
      <c r="CP195" t="b">
        <f t="shared" si="29"/>
        <v>0</v>
      </c>
      <c r="CQ195" s="230">
        <f t="shared" si="30"/>
        <v>1</v>
      </c>
    </row>
    <row r="196" spans="1:95" x14ac:dyDescent="0.35">
      <c r="A196" t="str">
        <f>Substation_Info!A196</f>
        <v xml:space="preserve">PG&amp;E East Kern Study Area </v>
      </c>
      <c r="B196" t="str">
        <f>Substation_Info!B196</f>
        <v>Olive</v>
      </c>
      <c r="C196">
        <f>Substation_Info!C196</f>
        <v>115</v>
      </c>
      <c r="D196" t="str" cm="1">
        <f t="array" ref="D196">INDEX(Substation_Info!$D$5:$AU$322,MATCH(1,($B196=Substation_Info!$B$5:$B$322)*($C196=Substation_Info!$C$5:$C$322),0),MATCH(D$4,Substation_Info!$D$4:$AU$4,0))</f>
        <v> </v>
      </c>
      <c r="E196" t="str" cm="1">
        <f t="array" ref="E196">INDEX(Substation_Info!$D$5:$AU$322,MATCH(1,($B196=Substation_Info!$B$5:$B$322)*($C196=Substation_Info!$C$5:$C$322),0),MATCH(E$4,Substation_Info!$D$4:$AU$4,0))</f>
        <v> </v>
      </c>
      <c r="F196" t="str" cm="1">
        <f t="array" ref="F196">INDEX(Substation_Info!$D$5:$AU$322,MATCH(1,($B196=Substation_Info!$B$5:$B$322)*($C196=Substation_Info!$C$5:$C$322),0),MATCH(F$4,Substation_Info!$D$4:$AU$4,0))</f>
        <v> </v>
      </c>
      <c r="G196" t="str" cm="1">
        <f t="array" ref="G196">INDEX(Substation_Info!$D$5:$AU$322,MATCH(1,($B196=Substation_Info!$B$5:$B$322)*($C196=Substation_Info!$C$5:$C$322),0),MATCH(G$4,Substation_Info!$D$4:$AU$4,0))</f>
        <v> </v>
      </c>
      <c r="H196" t="str" cm="1">
        <f t="array" ref="H196">INDEX(Substation_Info!$D$5:$AU$322,MATCH(1,($B196=Substation_Info!$B$5:$B$322)*($C196=Substation_Info!$C$5:$C$322),0),MATCH(H$4,Substation_Info!$D$4:$AU$4,0))</f>
        <v> </v>
      </c>
      <c r="I196" t="str" cm="1">
        <f t="array" ref="I196">INDEX(Substation_Info!$D$5:$AU$322,MATCH(1,($B196=Substation_Info!$B$5:$B$322)*($C196=Substation_Info!$C$5:$C$322),0),MATCH(I$4,Substation_Info!$D$4:$AU$4,0))</f>
        <v> </v>
      </c>
      <c r="J196" t="str" cm="1">
        <f t="array" ref="J196">INDEX(Substation_Info!$D$5:$AU$322,MATCH(1,($B196=Substation_Info!$B$5:$B$322)*($C196=Substation_Info!$C$5:$C$322),0),MATCH(J$4,Substation_Info!$D$4:$AU$4,0))</f>
        <v> </v>
      </c>
      <c r="K196" t="str" cm="1">
        <f t="array" ref="K196">INDEX(Substation_Info!$D$5:$AU$322,MATCH(1,($B196=Substation_Info!$B$5:$B$322)*($C196=Substation_Info!$C$5:$C$322),0),MATCH(K$4,Substation_Info!$D$4:$AU$4,0))</f>
        <v> </v>
      </c>
      <c r="L196" t="str" cm="1">
        <f t="array" ref="L196">INDEX(Substation_Info!$D$5:$AU$322,MATCH(1,($B196=Substation_Info!$B$5:$B$322)*($C196=Substation_Info!$C$5:$C$322),0),MATCH(L$4,Substation_Info!$D$4:$AU$4,0))</f>
        <v> </v>
      </c>
      <c r="M196" t="str" cm="1">
        <f t="array" ref="M196">INDEX(Substation_Info!$D$5:$AU$322,MATCH(1,($B196=Substation_Info!$B$5:$B$322)*($C196=Substation_Info!$C$5:$C$322),0),MATCH(M$4,Substation_Info!$D$4:$AU$4,0))</f>
        <v> </v>
      </c>
      <c r="N196" t="str" cm="1">
        <f t="array" ref="N196">INDEX(Substation_Info!$D$5:$AU$322,MATCH(1,($B196=Substation_Info!$B$5:$B$322)*($C196=Substation_Info!$C$5:$C$322),0),MATCH(N$4,Substation_Info!$D$4:$AU$4,0))</f>
        <v> </v>
      </c>
      <c r="O196" t="str" cm="1">
        <f t="array" ref="O196">INDEX(Substation_Info!$D$5:$AU$322,MATCH(1,($B196=Substation_Info!$B$5:$B$322)*($C196=Substation_Info!$C$5:$C$322),0),MATCH(O$4,Substation_Info!$D$4:$AU$4,0))</f>
        <v> </v>
      </c>
      <c r="P196" t="str" cm="1">
        <f t="array" ref="P196">INDEX(Substation_Info!$D$5:$AU$322,MATCH(1,($B196=Substation_Info!$B$5:$B$322)*($C196=Substation_Info!$C$5:$C$322),0),MATCH(P$4,Substation_Info!$D$4:$AU$4,0))</f>
        <v> </v>
      </c>
      <c r="Q196" t="str" cm="1">
        <f t="array" ref="Q196">INDEX(Substation_Info!$D$5:$AU$322,MATCH(1,($B196=Substation_Info!$B$5:$B$322)*($C196=Substation_Info!$C$5:$C$322),0),MATCH(Q$4,Substation_Info!$D$4:$AU$4,0))</f>
        <v> </v>
      </c>
      <c r="R196" t="str" cm="1">
        <f t="array" ref="R196">INDEX(Substation_Info!$D$5:$AU$322,MATCH(1,($B196=Substation_Info!$B$5:$B$322)*($C196=Substation_Info!$C$5:$C$322),0),MATCH(R$4,Substation_Info!$D$4:$AU$4,0))</f>
        <v> </v>
      </c>
      <c r="S196" t="str" cm="1">
        <f t="array" ref="S196">INDEX(Substation_Info!$D$5:$AU$322,MATCH(1,($B196=Substation_Info!$B$5:$B$322)*($C196=Substation_Info!$C$5:$C$322),0),MATCH(S$4,Substation_Info!$D$4:$AU$4,0))</f>
        <v> </v>
      </c>
      <c r="T196" t="str" cm="1">
        <f t="array" ref="T196">INDEX(Substation_Info!$D$5:$AU$322,MATCH(1,($B196=Substation_Info!$B$5:$B$322)*($C196=Substation_Info!$C$5:$C$322),0),MATCH(T$4,Substation_Info!$D$4:$AU$4,0))</f>
        <v> </v>
      </c>
      <c r="U196" t="str" cm="1">
        <f t="array" ref="U196">INDEX(Substation_Info!$D$5:$AU$322,MATCH(1,($B196=Substation_Info!$B$5:$B$322)*($C196=Substation_Info!$C$5:$C$322),0),MATCH(U$4,Substation_Info!$D$4:$AU$4,0))</f>
        <v> </v>
      </c>
      <c r="V196" t="str" cm="1">
        <f t="array" ref="V196">INDEX(Substation_Info!$D$5:$AU$322,MATCH(1,($B196=Substation_Info!$B$5:$B$322)*($C196=Substation_Info!$C$5:$C$322),0),MATCH(V$4,Substation_Info!$D$4:$AU$4,0))</f>
        <v> </v>
      </c>
      <c r="W196" t="str" cm="1">
        <f t="array" ref="W196">INDEX(Substation_Info!$D$5:$AU$322,MATCH(1,($B196=Substation_Info!$B$5:$B$322)*($C196=Substation_Info!$C$5:$C$322),0),MATCH(W$4,Substation_Info!$D$4:$AU$4,0))</f>
        <v> </v>
      </c>
      <c r="X196" t="str" cm="1">
        <f t="array" ref="X196">INDEX(Substation_Info!$D$5:$AU$322,MATCH(1,($B196=Substation_Info!$B$5:$B$322)*($C196=Substation_Info!$C$5:$C$322),0),MATCH(X$4,Substation_Info!$D$4:$AU$4,0))</f>
        <v> </v>
      </c>
      <c r="Y196" t="str" cm="1">
        <f t="array" ref="Y196">INDEX(Substation_Info!$D$5:$AU$322,MATCH(1,($B196=Substation_Info!$B$5:$B$322)*($C196=Substation_Info!$C$5:$C$322),0),MATCH(Y$4,Substation_Info!$D$4:$AU$4,0))</f>
        <v> </v>
      </c>
      <c r="Z196" t="str" cm="1">
        <f t="array" ref="Z196">INDEX(Substation_Info!$D$5:$AU$322,MATCH(1,($B196=Substation_Info!$B$5:$B$322)*($C196=Substation_Info!$C$5:$C$322),0),MATCH(Z$4,Substation_Info!$D$4:$AU$4,0))</f>
        <v> </v>
      </c>
      <c r="AA196" t="str" cm="1">
        <f t="array" ref="AA196">INDEX(Substation_Info!$D$5:$AU$322,MATCH(1,($B196=Substation_Info!$B$5:$B$322)*($C196=Substation_Info!$C$5:$C$322),0),MATCH(AA$4,Substation_Info!$D$4:$AU$4,0))</f>
        <v> </v>
      </c>
      <c r="AB196" t="str" cm="1">
        <f t="array" ref="AB196">INDEX(Substation_Info!$D$5:$AU$322,MATCH(1,($B196=Substation_Info!$B$5:$B$322)*($C196=Substation_Info!$C$5:$C$322),0),MATCH(AB$4,Substation_Info!$D$4:$AU$4,0))</f>
        <v> </v>
      </c>
      <c r="AC196" t="str" cm="1">
        <f t="array" ref="AC196">INDEX(Substation_Info!$D$5:$AU$322,MATCH(1,($B196=Substation_Info!$B$5:$B$322)*($C196=Substation_Info!$C$5:$C$322),0),MATCH(AC$4,Substation_Info!$D$4:$AU$4,0))</f>
        <v> </v>
      </c>
      <c r="AD196" t="str" cm="1">
        <f t="array" ref="AD196">INDEX(Substation_Info!$D$5:$AU$322,MATCH(1,($B196=Substation_Info!$B$5:$B$322)*($C196=Substation_Info!$C$5:$C$322),0),MATCH(AD$4,Substation_Info!$D$4:$AU$4,0))</f>
        <v> </v>
      </c>
      <c r="AE196" t="str" cm="1">
        <f t="array" ref="AE196">INDEX(Substation_Info!$D$5:$AU$322,MATCH(1,($B196=Substation_Info!$B$5:$B$322)*($C196=Substation_Info!$C$5:$C$322),0),MATCH(AE$4,Substation_Info!$D$4:$AU$4,0))</f>
        <v> </v>
      </c>
      <c r="AF196" cm="1">
        <f t="array" ref="AF196">INDEX(Substation_Info!$D$5:$AU$322,MATCH(1,($B196=Substation_Info!$B$5:$B$322)*($C196=Substation_Info!$C$5:$C$322),0),MATCH(AF$4,Substation_Info!$D$4:$AU$4,0))</f>
        <v>1</v>
      </c>
      <c r="AG196" cm="1">
        <f t="array" ref="AG196">INDEX(Substation_Info!$D$5:$AU$322,MATCH(1,($B196=Substation_Info!$B$5:$B$322)*($C196=Substation_Info!$C$5:$C$322),0),MATCH(AG$4,Substation_Info!$D$4:$AU$4,0))</f>
        <v>1</v>
      </c>
      <c r="AH196" t="str" cm="1">
        <f t="array" ref="AH196">INDEX(Substation_Info!$D$5:$AU$322,MATCH(1,($B196=Substation_Info!$B$5:$B$322)*($C196=Substation_Info!$C$5:$C$322),0),MATCH(AH$4,Substation_Info!$D$4:$AU$4,0))</f>
        <v> </v>
      </c>
      <c r="AI196" t="str" cm="1">
        <f t="array" ref="AI196">INDEX(Substation_Info!$D$5:$AU$322,MATCH(1,($B196=Substation_Info!$B$5:$B$322)*($C196=Substation_Info!$C$5:$C$322),0),MATCH(AI$4,Substation_Info!$D$4:$AU$4,0))</f>
        <v> </v>
      </c>
      <c r="AJ196" t="str" cm="1">
        <f t="array" ref="AJ196">INDEX(Substation_Info!$D$5:$AU$322,MATCH(1,($B196=Substation_Info!$B$5:$B$322)*($C196=Substation_Info!$C$5:$C$322),0),MATCH(AJ$4,Substation_Info!$D$4:$AU$4,0))</f>
        <v> </v>
      </c>
      <c r="AK196" t="str" cm="1">
        <f t="array" ref="AK196">INDEX(Substation_Info!$D$5:$AU$322,MATCH(1,($B196=Substation_Info!$B$5:$B$322)*($C196=Substation_Info!$C$5:$C$322),0),MATCH(AK$4,Substation_Info!$D$4:$AU$4,0))</f>
        <v> </v>
      </c>
      <c r="AL196" cm="1">
        <f t="array" ref="AL196">INDEX(Substation_Info!$D$5:$AU$322,MATCH(1,($B196=Substation_Info!$B$5:$B$322)*($C196=Substation_Info!$C$5:$C$322),0),MATCH(AL$4,Substation_Info!$D$4:$AU$4,0))</f>
        <v>1</v>
      </c>
      <c r="AM196" t="str" cm="1">
        <f t="array" ref="AM196">INDEX(Substation_Info!$D$5:$AU$322,MATCH(1,($B196=Substation_Info!$B$5:$B$322)*($C196=Substation_Info!$C$5:$C$322),0),MATCH(AM$4,Substation_Info!$D$4:$AU$4,0))</f>
        <v> </v>
      </c>
      <c r="AN196" cm="1">
        <f t="array" ref="AN196">INDEX(Substation_Info!$D$5:$AU$322,MATCH(1,($B196=Substation_Info!$B$5:$B$322)*($C196=Substation_Info!$C$5:$C$322),0),MATCH(AN$4,Substation_Info!$D$4:$AU$4,0))</f>
        <v>1</v>
      </c>
      <c r="AO196" cm="1">
        <f t="array" ref="AO196">INDEX(Substation_Info!$D$5:$AU$322,MATCH(1,($B196=Substation_Info!$B$5:$B$322)*($C196=Substation_Info!$C$5:$C$322),0),MATCH(AO$4,Substation_Info!$D$4:$AU$4,0))</f>
        <v>1</v>
      </c>
      <c r="AP196" t="str" cm="1">
        <f t="array" ref="AP196">INDEX(Substation_Info!$D$5:$AU$322,MATCH(1,($B196=Substation_Info!$B$5:$B$322)*($C196=Substation_Info!$C$5:$C$322),0),MATCH(AP$4,Substation_Info!$D$4:$AU$4,0))</f>
        <v> </v>
      </c>
      <c r="AQ196" t="str" cm="1">
        <f t="array" ref="AQ196">INDEX(Substation_Info!$D$5:$AU$322,MATCH(1,($B196=Substation_Info!$B$5:$B$322)*($C196=Substation_Info!$C$5:$C$322),0),MATCH(AQ$4,Substation_Info!$D$4:$AU$4,0))</f>
        <v> </v>
      </c>
      <c r="AR196" t="str" cm="1">
        <f t="array" ref="AR196">INDEX(Substation_Info!$D$5:$AU$322,MATCH(1,($B196=Substation_Info!$B$5:$B$322)*($C196=Substation_Info!$C$5:$C$322),0),MATCH(AR$4,Substation_Info!$D$4:$AU$4,0))</f>
        <v> </v>
      </c>
      <c r="AS196" cm="1">
        <f t="array" ref="AS196">INDEX(Substation_Info!$D$5:$AU$322,MATCH(1,($B196=Substation_Info!$B$5:$B$322)*($C196=Substation_Info!$C$5:$C$322),0),MATCH(AS$4,Substation_Info!$D$4:$AU$4,0))</f>
        <v>0</v>
      </c>
      <c r="AT196" cm="1">
        <f t="array" ref="AT196">INDEX(Substation_Info!$D$5:$AU$322,MATCH(1,($B196=Substation_Info!$B$5:$B$322)*($C196=Substation_Info!$C$5:$C$322),0),MATCH(AT$4,Substation_Info!$D$4:$AU$4,0))</f>
        <v>0</v>
      </c>
      <c r="AU196" cm="1">
        <f t="array" ref="AU196">INDEX(Substation_Info!$D$5:$AU$322,MATCH(1,($B196=Substation_Info!$B$5:$B$322)*($C196=Substation_Info!$C$5:$C$322),0),MATCH(AU$4,Substation_Info!$D$4:$AU$4,0))</f>
        <v>0</v>
      </c>
      <c r="AW196" cm="1">
        <f t="array" ref="AW196">INDEX(Final_Res_MapbySub!$CX$5:$DJ$341,MATCH(1,($B196=Final_Res_MapbySub!$B$5:$B$341)*($C196=Final_Res_MapbySub!$C$5:$C$341),0),MATCH(1,(AW$4=Final_Res_MapbySub!$CX$4:$DJ$4)*(AW$3=Final_Res_MapbySub!$CX$3:$DJ$3),0))</f>
        <v>0</v>
      </c>
      <c r="AX196" cm="1">
        <f t="array" ref="AX196">INDEX(Final_Res_MapbySub!$CX$5:$DJ$341,MATCH(1,($B196=Final_Res_MapbySub!$B$5:$B$341)*($C196=Final_Res_MapbySub!$C$5:$C$341),0),MATCH(1,(AX$4=Final_Res_MapbySub!$CX$4:$DJ$4)*(AX$3=Final_Res_MapbySub!$CX$3:$DJ$3),0))</f>
        <v>0</v>
      </c>
      <c r="AY196" cm="1">
        <f t="array" ref="AY196">INDEX(Final_Res_MapbySub!$CX$5:$DJ$341,MATCH(1,($B196=Final_Res_MapbySub!$B$5:$B$341)*($C196=Final_Res_MapbySub!$C$5:$C$341),0),MATCH(1,(AY$4=Final_Res_MapbySub!$CX$4:$DJ$4)*(AY$3=Final_Res_MapbySub!$CX$3:$DJ$3),0))</f>
        <v>0</v>
      </c>
      <c r="AZ196" cm="1">
        <f t="array" ref="AZ196">INDEX(Final_Res_MapbySub!$CX$5:$DJ$341,MATCH(1,($B196=Final_Res_MapbySub!$B$5:$B$341)*($C196=Final_Res_MapbySub!$C$5:$C$341),0),MATCH(1,(AZ$4=Final_Res_MapbySub!$CX$4:$DJ$4)*(AZ$3=Final_Res_MapbySub!$CX$3:$DJ$3),0))</f>
        <v>0</v>
      </c>
      <c r="BA196" cm="1">
        <f t="array" ref="BA196">INDEX(Final_Res_MapbySub!$CX$5:$DJ$341,MATCH(1,($B196=Final_Res_MapbySub!$B$5:$B$341)*($C196=Final_Res_MapbySub!$C$5:$C$341),0),MATCH(1,(BA$4=Final_Res_MapbySub!$CX$4:$DJ$4)*(BA$3=Final_Res_MapbySub!$CX$3:$DJ$3),0))</f>
        <v>0</v>
      </c>
      <c r="BB196" cm="1">
        <f t="array" ref="BB196">INDEX(Final_Res_MapbySub!$CX$5:$DJ$341,MATCH(1,($B196=Final_Res_MapbySub!$B$5:$B$341)*($C196=Final_Res_MapbySub!$C$5:$C$341),0),MATCH(1,(BB$4=Final_Res_MapbySub!$CX$4:$DJ$4)*(BB$3=Final_Res_MapbySub!$CX$3:$DJ$3),0))</f>
        <v>0</v>
      </c>
      <c r="BC196" cm="1">
        <f t="array" ref="BC196">INDEX(Final_Res_MapbySub!$CX$5:$DJ$341,MATCH(1,($B196=Final_Res_MapbySub!$B$5:$B$341)*($C196=Final_Res_MapbySub!$C$5:$C$341),0),MATCH(1,(BC$4=Final_Res_MapbySub!$CX$4:$DJ$4)*(BC$3=Final_Res_MapbySub!$CX$3:$DJ$3),0))</f>
        <v>0</v>
      </c>
      <c r="BD196" cm="1">
        <f t="array" ref="BD196">INDEX(Final_Res_MapbySub!$CX$5:$DJ$341,MATCH(1,($B196=Final_Res_MapbySub!$B$5:$B$341)*($C196=Final_Res_MapbySub!$C$5:$C$341),0),MATCH(1,(BD$4=Final_Res_MapbySub!$CX$4:$DJ$4)*(BD$3=Final_Res_MapbySub!$CX$3:$DJ$3),0))</f>
        <v>0</v>
      </c>
      <c r="BE196" cm="1">
        <f t="array" ref="BE196">INDEX(Final_Res_MapbySub!$CX$5:$DJ$341,MATCH(1,($B196=Final_Res_MapbySub!$B$5:$B$341)*($C196=Final_Res_MapbySub!$C$5:$C$341),0),MATCH(1,(BE$4=Final_Res_MapbySub!$CX$4:$DJ$4)*(BE$3=Final_Res_MapbySub!$CX$3:$DJ$3),0))</f>
        <v>0</v>
      </c>
      <c r="BF196" cm="1">
        <f t="array" ref="BF196">INDEX(Final_Res_MapbySub!$CX$5:$DJ$341,MATCH(1,($B196=Final_Res_MapbySub!$B$5:$B$341)*($C196=Final_Res_MapbySub!$C$5:$C$341),0),MATCH(1,(BF$4=Final_Res_MapbySub!$CX$4:$DJ$4)*(BF$3=Final_Res_MapbySub!$CX$3:$DJ$3),0))</f>
        <v>40</v>
      </c>
      <c r="BG196" cm="1">
        <f t="array" ref="BG196">INDEX(Final_Res_MapbySub!$CX$5:$DJ$341,MATCH(1,($B196=Final_Res_MapbySub!$B$5:$B$341)*($C196=Final_Res_MapbySub!$C$5:$C$341),0),MATCH(1,(BG$4=Final_Res_MapbySub!$CX$4:$DJ$4)*(BG$3=Final_Res_MapbySub!$CX$3:$DJ$3),0))</f>
        <v>0</v>
      </c>
      <c r="BH196" cm="1">
        <f t="array" ref="BH196">INDEX(Final_Res_MapbySub!$CX$5:$DJ$341,MATCH(1,($B196=Final_Res_MapbySub!$B$5:$B$341)*($C196=Final_Res_MapbySub!$C$5:$C$341),0),MATCH(1,(BH$4=Final_Res_MapbySub!$CX$4:$DJ$4)*(BH$3=Final_Res_MapbySub!$CX$3:$DJ$3),0))</f>
        <v>20</v>
      </c>
      <c r="BI196" cm="1">
        <f t="array" ref="BI196">INDEX(Final_Res_MapbySub!$CX$5:$DJ$341,MATCH(1,($B196=Final_Res_MapbySub!$B$5:$B$341)*($C196=Final_Res_MapbySub!$C$5:$C$341),0),MATCH(1,(BI$4=Final_Res_MapbySub!$CX$4:$DJ$4)*(BI$3=Final_Res_MapbySub!$CX$3:$DJ$3),0))</f>
        <v>0</v>
      </c>
      <c r="BJ196">
        <f t="shared" si="23"/>
        <v>1</v>
      </c>
      <c r="BK196">
        <f>COUNTIFS($D196:$AU196,1,'2_Tx_Calculator'!$D$64:$AU$64,"&lt;0",'2_Tx_Calculator'!$D$6:$AU$6,Tx_bySub!BW$4)</f>
        <v>3</v>
      </c>
      <c r="BL196">
        <f>COUNTIFS($D196:$AU196,1,'2_Tx_Calculator'!$D$64:$AU$64,"&lt;0",'2_Tx_Calculator'!$D$6:$AU$6,Tx_bySub!BX$4)</f>
        <v>2</v>
      </c>
      <c r="BM196">
        <f>COUNTIFS($D196:$AU196,1,'2_Tx_Calculator'!$D$63:$AU$63,"&lt;0",'2_Tx_Calculator'!$D$6:$AU$6,Tx_bySub!BY$4)</f>
        <v>3</v>
      </c>
      <c r="BN196">
        <f>COUNTIFS($D196:$AU196,1,'2_Tx_Calculator'!$D$63:$AU$63,"&lt;0",'2_Tx_Calculator'!$D$6:$AU$6,Tx_bySub!BZ$4)</f>
        <v>2</v>
      </c>
      <c r="BO196">
        <f>COUNTIFS($D196:$AU196,1,'2_Tx_Calculator'!$D$82:$AU$82,"&lt;0",'2_Tx_Calculator'!$D$7:$AU$7,Tx_bySub!CA$4)</f>
        <v>0</v>
      </c>
      <c r="BP196">
        <f>COUNTIFS($D196:$AU196,1,'2_Tx_Calculator'!$D$82:$AU$82,"&lt;0",'2_Tx_Calculator'!$D$7:$AU$7,Tx_bySub!CB$4)</f>
        <v>1</v>
      </c>
      <c r="BQ196">
        <f>_xlfn.MINIFS('2_Tx_Calculator'!$D$64:$AU$64,Tx_bySub!$D196:$AU196,1)</f>
        <v>-2884.5169999999998</v>
      </c>
      <c r="BR196">
        <f>_xlfn.MINIFS('2_Tx_Calculator'!$D$63:$AU$63,Tx_bySub!$D196:$AU196,1)</f>
        <v>-2627.7294000000002</v>
      </c>
      <c r="BS196">
        <f>_xlfn.MINIFS('2_Tx_Calculator'!$D$82:$AU$82,Tx_bySub!$D196:$AU196,1)</f>
        <v>-388.45947600000045</v>
      </c>
      <c r="BT196" t="str" cm="1">
        <f t="array" ref="BT196">INDEX('2_Tx_Calculator'!$D$3:$AU$3,1,MATCH(1,(BQ196='2_Tx_Calculator'!$D$64:$AU$64)*(1=Tx_bySub!$D196:$AU196),0))</f>
        <v>Moss Landing-Los Banos 230kV</v>
      </c>
      <c r="BU196" t="str" cm="1">
        <f t="array" ref="BU196">INDEX('2_Tx_Calculator'!$D$3:$AU$3,1,MATCH(1,(BR196='2_Tx_Calculator'!$D$63:$AU$63)*(1=Tx_bySub!$D196:$AU196),0))</f>
        <v>Moss Landing-Los Banos 230kV</v>
      </c>
      <c r="BV196" t="str" cm="1">
        <f t="array" ref="BV196">INDEX('2_Tx_Calculator'!$D$3:$AU$3,1,MATCH(1,(BS196='2_Tx_Calculator'!$D$82:$AU$82)*(1=Tx_bySub!$D196:$AU196),0))</f>
        <v>Morro Bay-Templeton 230kV Line</v>
      </c>
      <c r="BW196" s="170">
        <f>COUNTIFS($D196:$AU196,1,'2_Tx_Calculator'!$D$11:$AU$11,"&lt;0",'2_Tx_Calculator'!$D$6:$AU$6,Tx_bySub!BW$4)</f>
        <v>1</v>
      </c>
      <c r="BX196" s="170">
        <f>COUNTIFS($D196:$AU196,1,'2_Tx_Calculator'!$D$11:$AU$11,"&lt;0",'2_Tx_Calculator'!$D$6:$AU$6,Tx_bySub!BX$4)</f>
        <v>2</v>
      </c>
      <c r="BY196" s="170">
        <f>COUNTIFS($D196:$AU196,1,'2_Tx_Calculator'!$D$12:$AU$12,"&lt;0",'2_Tx_Calculator'!$D$6:$AU$6,Tx_bySub!BY$4)</f>
        <v>1</v>
      </c>
      <c r="BZ196" s="170">
        <f>COUNTIFS($D196:$AU196,1,'2_Tx_Calculator'!$D$12:$AU$12,"&lt;0",'2_Tx_Calculator'!$D$6:$AU$6,Tx_bySub!BZ$4)</f>
        <v>2</v>
      </c>
      <c r="CA196" s="170">
        <f>COUNTIFS($D196:$AU196,1,'2_Tx_Calculator'!$D$13:$AU$13,"&lt;0",'2_Tx_Calculator'!$D$7:$AU$7,Tx_bySub!CA$4)</f>
        <v>0</v>
      </c>
      <c r="CB196" s="170">
        <f>COUNTIFS($D196:$AU196,1,'2_Tx_Calculator'!$D$13:$AU$13,"&lt;0",'2_Tx_Calculator'!$D$7:$AU$7,Tx_bySub!CB$4)</f>
        <v>1</v>
      </c>
      <c r="CC196">
        <f>_xlfn.MINIFS('2_Tx_Calculator'!$D$11:$AU$11,Tx_bySub!$D196:$AU196,1)</f>
        <v>-2884.5169999999998</v>
      </c>
      <c r="CD196">
        <f>_xlfn.MINIFS('2_Tx_Calculator'!$D$12:$AU$12,Tx_bySub!$D196:$AU196,1)</f>
        <v>-2627.7294000000002</v>
      </c>
      <c r="CE196">
        <f>_xlfn.MINIFS('2_Tx_Calculator'!$D$13:$AU$13,Tx_bySub!$D196:$AU196,1)</f>
        <v>-388.45947600000045</v>
      </c>
      <c r="CF196" t="str" cm="1">
        <f t="array" ref="CF196">INDEX('2_Tx_Calculator'!$D$3:$AU$3,1,MATCH(1,(CC196='2_Tx_Calculator'!$D$11:$AU$11)*(1=Tx_bySub!$D196:$AU196),0))</f>
        <v>Moss Landing-Los Banos 230kV</v>
      </c>
      <c r="CG196" t="str" cm="1">
        <f t="array" ref="CG196">INDEX('2_Tx_Calculator'!$D$3:$AU$3,1,MATCH(1,(CD196='2_Tx_Calculator'!$D$12:$AU$12)*(1=Tx_bySub!$D196:$AU196),0))</f>
        <v>Moss Landing-Los Banos 230kV</v>
      </c>
      <c r="CH196" t="str" cm="1">
        <f t="array" ref="CH196">INDEX('2_Tx_Calculator'!$D$3:$AU$3,1,MATCH(1,(CE196='2_Tx_Calculator'!$D$13:$AU$13)*(1=Tx_bySub!$D196:$AU196),0))</f>
        <v>Morro Bay-Templeton 230kV Line</v>
      </c>
      <c r="CJ196">
        <f t="shared" si="24"/>
        <v>3</v>
      </c>
      <c r="CK196">
        <f t="shared" si="25"/>
        <v>3</v>
      </c>
      <c r="CL196" t="b">
        <f t="shared" si="22"/>
        <v>0</v>
      </c>
      <c r="CM196" s="230">
        <f t="shared" si="26"/>
        <v>3</v>
      </c>
      <c r="CN196">
        <f t="shared" si="28"/>
        <v>2</v>
      </c>
      <c r="CO196">
        <f t="shared" si="27"/>
        <v>2</v>
      </c>
      <c r="CP196" t="b">
        <f t="shared" si="29"/>
        <v>0</v>
      </c>
      <c r="CQ196" s="230">
        <f t="shared" si="30"/>
        <v>2</v>
      </c>
    </row>
    <row r="197" spans="1:95" x14ac:dyDescent="0.35">
      <c r="A197" t="str">
        <f>Substation_Info!A197</f>
        <v xml:space="preserve">PG&amp;E North of Greater Bay Study Area </v>
      </c>
      <c r="B197" t="str">
        <f>Substation_Info!B197</f>
        <v>Olivehurst</v>
      </c>
      <c r="C197">
        <f>Substation_Info!C197</f>
        <v>115</v>
      </c>
      <c r="D197" t="str" cm="1">
        <f t="array" ref="D197">INDEX(Substation_Info!$D$5:$AU$322,MATCH(1,($B197=Substation_Info!$B$5:$B$322)*($C197=Substation_Info!$C$5:$C$322),0),MATCH(D$4,Substation_Info!$D$4:$AU$4,0))</f>
        <v> </v>
      </c>
      <c r="E197" t="str" cm="1">
        <f t="array" ref="E197">INDEX(Substation_Info!$D$5:$AU$322,MATCH(1,($B197=Substation_Info!$B$5:$B$322)*($C197=Substation_Info!$C$5:$C$322),0),MATCH(E$4,Substation_Info!$D$4:$AU$4,0))</f>
        <v> </v>
      </c>
      <c r="F197" t="str" cm="1">
        <f t="array" ref="F197">INDEX(Substation_Info!$D$5:$AU$322,MATCH(1,($B197=Substation_Info!$B$5:$B$322)*($C197=Substation_Info!$C$5:$C$322),0),MATCH(F$4,Substation_Info!$D$4:$AU$4,0))</f>
        <v> </v>
      </c>
      <c r="G197" t="str" cm="1">
        <f t="array" ref="G197">INDEX(Substation_Info!$D$5:$AU$322,MATCH(1,($B197=Substation_Info!$B$5:$B$322)*($C197=Substation_Info!$C$5:$C$322),0),MATCH(G$4,Substation_Info!$D$4:$AU$4,0))</f>
        <v> </v>
      </c>
      <c r="H197" t="str" cm="1">
        <f t="array" ref="H197">INDEX(Substation_Info!$D$5:$AU$322,MATCH(1,($B197=Substation_Info!$B$5:$B$322)*($C197=Substation_Info!$C$5:$C$322),0),MATCH(H$4,Substation_Info!$D$4:$AU$4,0))</f>
        <v> </v>
      </c>
      <c r="I197" t="str" cm="1">
        <f t="array" ref="I197">INDEX(Substation_Info!$D$5:$AU$322,MATCH(1,($B197=Substation_Info!$B$5:$B$322)*($C197=Substation_Info!$C$5:$C$322),0),MATCH(I$4,Substation_Info!$D$4:$AU$4,0))</f>
        <v> </v>
      </c>
      <c r="J197" t="str" cm="1">
        <f t="array" ref="J197">INDEX(Substation_Info!$D$5:$AU$322,MATCH(1,($B197=Substation_Info!$B$5:$B$322)*($C197=Substation_Info!$C$5:$C$322),0),MATCH(J$4,Substation_Info!$D$4:$AU$4,0))</f>
        <v> </v>
      </c>
      <c r="K197" t="str" cm="1">
        <f t="array" ref="K197">INDEX(Substation_Info!$D$5:$AU$322,MATCH(1,($B197=Substation_Info!$B$5:$B$322)*($C197=Substation_Info!$C$5:$C$322),0),MATCH(K$4,Substation_Info!$D$4:$AU$4,0))</f>
        <v> </v>
      </c>
      <c r="L197" t="str" cm="1">
        <f t="array" ref="L197">INDEX(Substation_Info!$D$5:$AU$322,MATCH(1,($B197=Substation_Info!$B$5:$B$322)*($C197=Substation_Info!$C$5:$C$322),0),MATCH(L$4,Substation_Info!$D$4:$AU$4,0))</f>
        <v> </v>
      </c>
      <c r="M197" t="str" cm="1">
        <f t="array" ref="M197">INDEX(Substation_Info!$D$5:$AU$322,MATCH(1,($B197=Substation_Info!$B$5:$B$322)*($C197=Substation_Info!$C$5:$C$322),0),MATCH(M$4,Substation_Info!$D$4:$AU$4,0))</f>
        <v> </v>
      </c>
      <c r="N197" t="str" cm="1">
        <f t="array" ref="N197">INDEX(Substation_Info!$D$5:$AU$322,MATCH(1,($B197=Substation_Info!$B$5:$B$322)*($C197=Substation_Info!$C$5:$C$322),0),MATCH(N$4,Substation_Info!$D$4:$AU$4,0))</f>
        <v> </v>
      </c>
      <c r="O197" t="str" cm="1">
        <f t="array" ref="O197">INDEX(Substation_Info!$D$5:$AU$322,MATCH(1,($B197=Substation_Info!$B$5:$B$322)*($C197=Substation_Info!$C$5:$C$322),0),MATCH(O$4,Substation_Info!$D$4:$AU$4,0))</f>
        <v> </v>
      </c>
      <c r="P197" t="str" cm="1">
        <f t="array" ref="P197">INDEX(Substation_Info!$D$5:$AU$322,MATCH(1,($B197=Substation_Info!$B$5:$B$322)*($C197=Substation_Info!$C$5:$C$322),0),MATCH(P$4,Substation_Info!$D$4:$AU$4,0))</f>
        <v> </v>
      </c>
      <c r="Q197" t="str" cm="1">
        <f t="array" ref="Q197">INDEX(Substation_Info!$D$5:$AU$322,MATCH(1,($B197=Substation_Info!$B$5:$B$322)*($C197=Substation_Info!$C$5:$C$322),0),MATCH(Q$4,Substation_Info!$D$4:$AU$4,0))</f>
        <v> </v>
      </c>
      <c r="R197" t="str" cm="1">
        <f t="array" ref="R197">INDEX(Substation_Info!$D$5:$AU$322,MATCH(1,($B197=Substation_Info!$B$5:$B$322)*($C197=Substation_Info!$C$5:$C$322),0),MATCH(R$4,Substation_Info!$D$4:$AU$4,0))</f>
        <v> </v>
      </c>
      <c r="S197" t="str" cm="1">
        <f t="array" ref="S197">INDEX(Substation_Info!$D$5:$AU$322,MATCH(1,($B197=Substation_Info!$B$5:$B$322)*($C197=Substation_Info!$C$5:$C$322),0),MATCH(S$4,Substation_Info!$D$4:$AU$4,0))</f>
        <v> </v>
      </c>
      <c r="T197" t="str" cm="1">
        <f t="array" ref="T197">INDEX(Substation_Info!$D$5:$AU$322,MATCH(1,($B197=Substation_Info!$B$5:$B$322)*($C197=Substation_Info!$C$5:$C$322),0),MATCH(T$4,Substation_Info!$D$4:$AU$4,0))</f>
        <v> </v>
      </c>
      <c r="U197" t="str" cm="1">
        <f t="array" ref="U197">INDEX(Substation_Info!$D$5:$AU$322,MATCH(1,($B197=Substation_Info!$B$5:$B$322)*($C197=Substation_Info!$C$5:$C$322),0),MATCH(U$4,Substation_Info!$D$4:$AU$4,0))</f>
        <v> </v>
      </c>
      <c r="V197" t="str" cm="1">
        <f t="array" ref="V197">INDEX(Substation_Info!$D$5:$AU$322,MATCH(1,($B197=Substation_Info!$B$5:$B$322)*($C197=Substation_Info!$C$5:$C$322),0),MATCH(V$4,Substation_Info!$D$4:$AU$4,0))</f>
        <v> </v>
      </c>
      <c r="W197" t="str" cm="1">
        <f t="array" ref="W197">INDEX(Substation_Info!$D$5:$AU$322,MATCH(1,($B197=Substation_Info!$B$5:$B$322)*($C197=Substation_Info!$C$5:$C$322),0),MATCH(W$4,Substation_Info!$D$4:$AU$4,0))</f>
        <v> </v>
      </c>
      <c r="X197" t="str" cm="1">
        <f t="array" ref="X197">INDEX(Substation_Info!$D$5:$AU$322,MATCH(1,($B197=Substation_Info!$B$5:$B$322)*($C197=Substation_Info!$C$5:$C$322),0),MATCH(X$4,Substation_Info!$D$4:$AU$4,0))</f>
        <v> </v>
      </c>
      <c r="Y197" t="str" cm="1">
        <f t="array" ref="Y197">INDEX(Substation_Info!$D$5:$AU$322,MATCH(1,($B197=Substation_Info!$B$5:$B$322)*($C197=Substation_Info!$C$5:$C$322),0),MATCH(Y$4,Substation_Info!$D$4:$AU$4,0))</f>
        <v> </v>
      </c>
      <c r="Z197" cm="1">
        <f t="array" ref="Z197">INDEX(Substation_Info!$D$5:$AU$322,MATCH(1,($B197=Substation_Info!$B$5:$B$322)*($C197=Substation_Info!$C$5:$C$322),0),MATCH(Z$4,Substation_Info!$D$4:$AU$4,0))</f>
        <v>1</v>
      </c>
      <c r="AA197" cm="1">
        <f t="array" ref="AA197">INDEX(Substation_Info!$D$5:$AU$322,MATCH(1,($B197=Substation_Info!$B$5:$B$322)*($C197=Substation_Info!$C$5:$C$322),0),MATCH(AA$4,Substation_Info!$D$4:$AU$4,0))</f>
        <v>1</v>
      </c>
      <c r="AB197" cm="1">
        <f t="array" ref="AB197">INDEX(Substation_Info!$D$5:$AU$322,MATCH(1,($B197=Substation_Info!$B$5:$B$322)*($C197=Substation_Info!$C$5:$C$322),0),MATCH(AB$4,Substation_Info!$D$4:$AU$4,0))</f>
        <v>1</v>
      </c>
      <c r="AC197" t="str" cm="1">
        <f t="array" ref="AC197">INDEX(Substation_Info!$D$5:$AU$322,MATCH(1,($B197=Substation_Info!$B$5:$B$322)*($C197=Substation_Info!$C$5:$C$322),0),MATCH(AC$4,Substation_Info!$D$4:$AU$4,0))</f>
        <v> </v>
      </c>
      <c r="AD197" t="str" cm="1">
        <f t="array" ref="AD197">INDEX(Substation_Info!$D$5:$AU$322,MATCH(1,($B197=Substation_Info!$B$5:$B$322)*($C197=Substation_Info!$C$5:$C$322),0),MATCH(AD$4,Substation_Info!$D$4:$AU$4,0))</f>
        <v> </v>
      </c>
      <c r="AE197" t="str" cm="1">
        <f t="array" ref="AE197">INDEX(Substation_Info!$D$5:$AU$322,MATCH(1,($B197=Substation_Info!$B$5:$B$322)*($C197=Substation_Info!$C$5:$C$322),0),MATCH(AE$4,Substation_Info!$D$4:$AU$4,0))</f>
        <v> </v>
      </c>
      <c r="AF197" t="str" cm="1">
        <f t="array" ref="AF197">INDEX(Substation_Info!$D$5:$AU$322,MATCH(1,($B197=Substation_Info!$B$5:$B$322)*($C197=Substation_Info!$C$5:$C$322),0),MATCH(AF$4,Substation_Info!$D$4:$AU$4,0))</f>
        <v> </v>
      </c>
      <c r="AG197" t="str" cm="1">
        <f t="array" ref="AG197">INDEX(Substation_Info!$D$5:$AU$322,MATCH(1,($B197=Substation_Info!$B$5:$B$322)*($C197=Substation_Info!$C$5:$C$322),0),MATCH(AG$4,Substation_Info!$D$4:$AU$4,0))</f>
        <v> </v>
      </c>
      <c r="AH197" t="str" cm="1">
        <f t="array" ref="AH197">INDEX(Substation_Info!$D$5:$AU$322,MATCH(1,($B197=Substation_Info!$B$5:$B$322)*($C197=Substation_Info!$C$5:$C$322),0),MATCH(AH$4,Substation_Info!$D$4:$AU$4,0))</f>
        <v> </v>
      </c>
      <c r="AI197" t="str" cm="1">
        <f t="array" ref="AI197">INDEX(Substation_Info!$D$5:$AU$322,MATCH(1,($B197=Substation_Info!$B$5:$B$322)*($C197=Substation_Info!$C$5:$C$322),0),MATCH(AI$4,Substation_Info!$D$4:$AU$4,0))</f>
        <v> </v>
      </c>
      <c r="AJ197" t="str" cm="1">
        <f t="array" ref="AJ197">INDEX(Substation_Info!$D$5:$AU$322,MATCH(1,($B197=Substation_Info!$B$5:$B$322)*($C197=Substation_Info!$C$5:$C$322),0),MATCH(AJ$4,Substation_Info!$D$4:$AU$4,0))</f>
        <v> </v>
      </c>
      <c r="AK197" t="str" cm="1">
        <f t="array" ref="AK197">INDEX(Substation_Info!$D$5:$AU$322,MATCH(1,($B197=Substation_Info!$B$5:$B$322)*($C197=Substation_Info!$C$5:$C$322),0),MATCH(AK$4,Substation_Info!$D$4:$AU$4,0))</f>
        <v> </v>
      </c>
      <c r="AL197" t="str" cm="1">
        <f t="array" ref="AL197">INDEX(Substation_Info!$D$5:$AU$322,MATCH(1,($B197=Substation_Info!$B$5:$B$322)*($C197=Substation_Info!$C$5:$C$322),0),MATCH(AL$4,Substation_Info!$D$4:$AU$4,0))</f>
        <v> </v>
      </c>
      <c r="AM197" t="str" cm="1">
        <f t="array" ref="AM197">INDEX(Substation_Info!$D$5:$AU$322,MATCH(1,($B197=Substation_Info!$B$5:$B$322)*($C197=Substation_Info!$C$5:$C$322),0),MATCH(AM$4,Substation_Info!$D$4:$AU$4,0))</f>
        <v> </v>
      </c>
      <c r="AN197" t="str" cm="1">
        <f t="array" ref="AN197">INDEX(Substation_Info!$D$5:$AU$322,MATCH(1,($B197=Substation_Info!$B$5:$B$322)*($C197=Substation_Info!$C$5:$C$322),0),MATCH(AN$4,Substation_Info!$D$4:$AU$4,0))</f>
        <v> </v>
      </c>
      <c r="AO197" t="str" cm="1">
        <f t="array" ref="AO197">INDEX(Substation_Info!$D$5:$AU$322,MATCH(1,($B197=Substation_Info!$B$5:$B$322)*($C197=Substation_Info!$C$5:$C$322),0),MATCH(AO$4,Substation_Info!$D$4:$AU$4,0))</f>
        <v> </v>
      </c>
      <c r="AP197" t="str" cm="1">
        <f t="array" ref="AP197">INDEX(Substation_Info!$D$5:$AU$322,MATCH(1,($B197=Substation_Info!$B$5:$B$322)*($C197=Substation_Info!$C$5:$C$322),0),MATCH(AP$4,Substation_Info!$D$4:$AU$4,0))</f>
        <v> </v>
      </c>
      <c r="AQ197" t="str" cm="1">
        <f t="array" ref="AQ197">INDEX(Substation_Info!$D$5:$AU$322,MATCH(1,($B197=Substation_Info!$B$5:$B$322)*($C197=Substation_Info!$C$5:$C$322),0),MATCH(AQ$4,Substation_Info!$D$4:$AU$4,0))</f>
        <v> </v>
      </c>
      <c r="AR197" t="str" cm="1">
        <f t="array" ref="AR197">INDEX(Substation_Info!$D$5:$AU$322,MATCH(1,($B197=Substation_Info!$B$5:$B$322)*($C197=Substation_Info!$C$5:$C$322),0),MATCH(AR$4,Substation_Info!$D$4:$AU$4,0))</f>
        <v> </v>
      </c>
      <c r="AS197" cm="1">
        <f t="array" ref="AS197">INDEX(Substation_Info!$D$5:$AU$322,MATCH(1,($B197=Substation_Info!$B$5:$B$322)*($C197=Substation_Info!$C$5:$C$322),0),MATCH(AS$4,Substation_Info!$D$4:$AU$4,0))</f>
        <v>0</v>
      </c>
      <c r="AT197" cm="1">
        <f t="array" ref="AT197">INDEX(Substation_Info!$D$5:$AU$322,MATCH(1,($B197=Substation_Info!$B$5:$B$322)*($C197=Substation_Info!$C$5:$C$322),0),MATCH(AT$4,Substation_Info!$D$4:$AU$4,0))</f>
        <v>0</v>
      </c>
      <c r="AU197" cm="1">
        <f t="array" ref="AU197">INDEX(Substation_Info!$D$5:$AU$322,MATCH(1,($B197=Substation_Info!$B$5:$B$322)*($C197=Substation_Info!$C$5:$C$322),0),MATCH(AU$4,Substation_Info!$D$4:$AU$4,0))</f>
        <v>0</v>
      </c>
      <c r="AW197" cm="1">
        <f t="array" ref="AW197">INDEX(Final_Res_MapbySub!$CX$5:$DJ$341,MATCH(1,($B197=Final_Res_MapbySub!$B$5:$B$341)*($C197=Final_Res_MapbySub!$C$5:$C$341),0),MATCH(1,(AW$4=Final_Res_MapbySub!$CX$4:$DJ$4)*(AW$3=Final_Res_MapbySub!$CX$3:$DJ$3),0))</f>
        <v>0</v>
      </c>
      <c r="AX197" cm="1">
        <f t="array" ref="AX197">INDEX(Final_Res_MapbySub!$CX$5:$DJ$341,MATCH(1,($B197=Final_Res_MapbySub!$B$5:$B$341)*($C197=Final_Res_MapbySub!$C$5:$C$341),0),MATCH(1,(AX$4=Final_Res_MapbySub!$CX$4:$DJ$4)*(AX$3=Final_Res_MapbySub!$CX$3:$DJ$3),0))</f>
        <v>0</v>
      </c>
      <c r="AY197" cm="1">
        <f t="array" ref="AY197">INDEX(Final_Res_MapbySub!$CX$5:$DJ$341,MATCH(1,($B197=Final_Res_MapbySub!$B$5:$B$341)*($C197=Final_Res_MapbySub!$C$5:$C$341),0),MATCH(1,(AY$4=Final_Res_MapbySub!$CX$4:$DJ$4)*(AY$3=Final_Res_MapbySub!$CX$3:$DJ$3),0))</f>
        <v>0</v>
      </c>
      <c r="AZ197" cm="1">
        <f t="array" ref="AZ197">INDEX(Final_Res_MapbySub!$CX$5:$DJ$341,MATCH(1,($B197=Final_Res_MapbySub!$B$5:$B$341)*($C197=Final_Res_MapbySub!$C$5:$C$341),0),MATCH(1,(AZ$4=Final_Res_MapbySub!$CX$4:$DJ$4)*(AZ$3=Final_Res_MapbySub!$CX$3:$DJ$3),0))</f>
        <v>0</v>
      </c>
      <c r="BA197" cm="1">
        <f t="array" ref="BA197">INDEX(Final_Res_MapbySub!$CX$5:$DJ$341,MATCH(1,($B197=Final_Res_MapbySub!$B$5:$B$341)*($C197=Final_Res_MapbySub!$C$5:$C$341),0),MATCH(1,(BA$4=Final_Res_MapbySub!$CX$4:$DJ$4)*(BA$3=Final_Res_MapbySub!$CX$3:$DJ$3),0))</f>
        <v>0</v>
      </c>
      <c r="BB197" cm="1">
        <f t="array" ref="BB197">INDEX(Final_Res_MapbySub!$CX$5:$DJ$341,MATCH(1,($B197=Final_Res_MapbySub!$B$5:$B$341)*($C197=Final_Res_MapbySub!$C$5:$C$341),0),MATCH(1,(BB$4=Final_Res_MapbySub!$CX$4:$DJ$4)*(BB$3=Final_Res_MapbySub!$CX$3:$DJ$3),0))</f>
        <v>0</v>
      </c>
      <c r="BC197" cm="1">
        <f t="array" ref="BC197">INDEX(Final_Res_MapbySub!$CX$5:$DJ$341,MATCH(1,($B197=Final_Res_MapbySub!$B$5:$B$341)*($C197=Final_Res_MapbySub!$C$5:$C$341),0),MATCH(1,(BC$4=Final_Res_MapbySub!$CX$4:$DJ$4)*(BC$3=Final_Res_MapbySub!$CX$3:$DJ$3),0))</f>
        <v>0</v>
      </c>
      <c r="BD197" cm="1">
        <f t="array" ref="BD197">INDEX(Final_Res_MapbySub!$CX$5:$DJ$341,MATCH(1,($B197=Final_Res_MapbySub!$B$5:$B$341)*($C197=Final_Res_MapbySub!$C$5:$C$341),0),MATCH(1,(BD$4=Final_Res_MapbySub!$CX$4:$DJ$4)*(BD$3=Final_Res_MapbySub!$CX$3:$DJ$3),0))</f>
        <v>0</v>
      </c>
      <c r="BE197" cm="1">
        <f t="array" ref="BE197">INDEX(Final_Res_MapbySub!$CX$5:$DJ$341,MATCH(1,($B197=Final_Res_MapbySub!$B$5:$B$341)*($C197=Final_Res_MapbySub!$C$5:$C$341),0),MATCH(1,(BE$4=Final_Res_MapbySub!$CX$4:$DJ$4)*(BE$3=Final_Res_MapbySub!$CX$3:$DJ$3),0))</f>
        <v>0</v>
      </c>
      <c r="BF197" cm="1">
        <f t="array" ref="BF197">INDEX(Final_Res_MapbySub!$CX$5:$DJ$341,MATCH(1,($B197=Final_Res_MapbySub!$B$5:$B$341)*($C197=Final_Res_MapbySub!$C$5:$C$341),0),MATCH(1,(BF$4=Final_Res_MapbySub!$CX$4:$DJ$4)*(BF$3=Final_Res_MapbySub!$CX$3:$DJ$3),0))</f>
        <v>0</v>
      </c>
      <c r="BG197" cm="1">
        <f t="array" ref="BG197">INDEX(Final_Res_MapbySub!$CX$5:$DJ$341,MATCH(1,($B197=Final_Res_MapbySub!$B$5:$B$341)*($C197=Final_Res_MapbySub!$C$5:$C$341),0),MATCH(1,(BG$4=Final_Res_MapbySub!$CX$4:$DJ$4)*(BG$3=Final_Res_MapbySub!$CX$3:$DJ$3),0))</f>
        <v>0</v>
      </c>
      <c r="BH197" cm="1">
        <f t="array" ref="BH197">INDEX(Final_Res_MapbySub!$CX$5:$DJ$341,MATCH(1,($B197=Final_Res_MapbySub!$B$5:$B$341)*($C197=Final_Res_MapbySub!$C$5:$C$341),0),MATCH(1,(BH$4=Final_Res_MapbySub!$CX$4:$DJ$4)*(BH$3=Final_Res_MapbySub!$CX$3:$DJ$3),0))</f>
        <v>0</v>
      </c>
      <c r="BI197" cm="1">
        <f t="array" ref="BI197">INDEX(Final_Res_MapbySub!$CX$5:$DJ$341,MATCH(1,($B197=Final_Res_MapbySub!$B$5:$B$341)*($C197=Final_Res_MapbySub!$C$5:$C$341),0),MATCH(1,(BI$4=Final_Res_MapbySub!$CX$4:$DJ$4)*(BI$3=Final_Res_MapbySub!$CX$3:$DJ$3),0))</f>
        <v>0</v>
      </c>
      <c r="BJ197">
        <f t="shared" si="23"/>
        <v>0</v>
      </c>
      <c r="BK197">
        <f>COUNTIFS($D197:$AU197,1,'2_Tx_Calculator'!$D$64:$AU$64,"&lt;0",'2_Tx_Calculator'!$D$6:$AU$6,Tx_bySub!BW$4)</f>
        <v>1</v>
      </c>
      <c r="BL197">
        <f>COUNTIFS($D197:$AU197,1,'2_Tx_Calculator'!$D$64:$AU$64,"&lt;0",'2_Tx_Calculator'!$D$6:$AU$6,Tx_bySub!BX$4)</f>
        <v>0</v>
      </c>
      <c r="BM197">
        <f>COUNTIFS($D197:$AU197,1,'2_Tx_Calculator'!$D$63:$AU$63,"&lt;0",'2_Tx_Calculator'!$D$6:$AU$6,Tx_bySub!BY$4)</f>
        <v>1</v>
      </c>
      <c r="BN197">
        <f>COUNTIFS($D197:$AU197,1,'2_Tx_Calculator'!$D$63:$AU$63,"&lt;0",'2_Tx_Calculator'!$D$6:$AU$6,Tx_bySub!BZ$4)</f>
        <v>0</v>
      </c>
      <c r="BO197">
        <f>COUNTIFS($D197:$AU197,1,'2_Tx_Calculator'!$D$82:$AU$82,"&lt;0",'2_Tx_Calculator'!$D$7:$AU$7,Tx_bySub!CA$4)</f>
        <v>0</v>
      </c>
      <c r="BP197">
        <f>COUNTIFS($D197:$AU197,1,'2_Tx_Calculator'!$D$82:$AU$82,"&lt;0",'2_Tx_Calculator'!$D$7:$AU$7,Tx_bySub!CB$4)</f>
        <v>0</v>
      </c>
      <c r="BQ197">
        <f>_xlfn.MINIFS('2_Tx_Calculator'!$D$64:$AU$64,Tx_bySub!$D197:$AU197,1)</f>
        <v>-2212.8090000000002</v>
      </c>
      <c r="BR197">
        <f>_xlfn.MINIFS('2_Tx_Calculator'!$D$63:$AU$63,Tx_bySub!$D197:$AU197,1)</f>
        <v>-1209.6833000000001</v>
      </c>
      <c r="BS197">
        <f>_xlfn.MINIFS('2_Tx_Calculator'!$D$82:$AU$82,Tx_bySub!$D197:$AU197,1)</f>
        <v>41.518871999999995</v>
      </c>
      <c r="BT197" t="str" cm="1">
        <f t="array" ref="BT197">INDEX('2_Tx_Calculator'!$D$3:$AU$3,1,MATCH(1,(BQ197='2_Tx_Calculator'!$D$64:$AU$64)*(1=Tx_bySub!$D197:$AU197),0))</f>
        <v>Cortina -Vaca-Dixon 230kV Line</v>
      </c>
      <c r="BU197" t="str" cm="1">
        <f t="array" ref="BU197">INDEX('2_Tx_Calculator'!$D$3:$AU$3,1,MATCH(1,(BR197='2_Tx_Calculator'!$D$63:$AU$63)*(1=Tx_bySub!$D197:$AU197),0))</f>
        <v>Cortina -Vaca-Dixon 230kV Line</v>
      </c>
      <c r="BV197" t="str" cm="1">
        <f t="array" ref="BV197">INDEX('2_Tx_Calculator'!$D$3:$AU$3,1,MATCH(1,(BS197='2_Tx_Calculator'!$D$82:$AU$82)*(1=Tx_bySub!$D197:$AU197),0))</f>
        <v>Woodland-Davis 115 kV Lines</v>
      </c>
      <c r="BW197" s="170">
        <f>COUNTIFS($D197:$AU197,1,'2_Tx_Calculator'!$D$11:$AU$11,"&lt;0",'2_Tx_Calculator'!$D$6:$AU$6,Tx_bySub!BW$4)</f>
        <v>0</v>
      </c>
      <c r="BX197" s="170">
        <f>COUNTIFS($D197:$AU197,1,'2_Tx_Calculator'!$D$11:$AU$11,"&lt;0",'2_Tx_Calculator'!$D$6:$AU$6,Tx_bySub!BX$4)</f>
        <v>0</v>
      </c>
      <c r="BY197" s="170">
        <f>COUNTIFS($D197:$AU197,1,'2_Tx_Calculator'!$D$12:$AU$12,"&lt;0",'2_Tx_Calculator'!$D$6:$AU$6,Tx_bySub!BY$4)</f>
        <v>0</v>
      </c>
      <c r="BZ197" s="170">
        <f>COUNTIFS($D197:$AU197,1,'2_Tx_Calculator'!$D$12:$AU$12,"&lt;0",'2_Tx_Calculator'!$D$6:$AU$6,Tx_bySub!BZ$4)</f>
        <v>0</v>
      </c>
      <c r="CA197" s="170">
        <f>COUNTIFS($D197:$AU197,1,'2_Tx_Calculator'!$D$13:$AU$13,"&lt;0",'2_Tx_Calculator'!$D$7:$AU$7,Tx_bySub!CA$4)</f>
        <v>0</v>
      </c>
      <c r="CB197" s="170">
        <f>COUNTIFS($D197:$AU197,1,'2_Tx_Calculator'!$D$13:$AU$13,"&lt;0",'2_Tx_Calculator'!$D$7:$AU$7,Tx_bySub!CB$4)</f>
        <v>0</v>
      </c>
      <c r="CC197">
        <f>_xlfn.MINIFS('2_Tx_Calculator'!$D$11:$AU$11,Tx_bySub!$D197:$AU197,1)</f>
        <v>16.649999999999999</v>
      </c>
      <c r="CD197">
        <f>_xlfn.MINIFS('2_Tx_Calculator'!$D$12:$AU$12,Tx_bySub!$D197:$AU197,1)</f>
        <v>23.47</v>
      </c>
      <c r="CE197">
        <f>_xlfn.MINIFS('2_Tx_Calculator'!$D$13:$AU$13,Tx_bySub!$D197:$AU197,1)</f>
        <v>41.518871999999995</v>
      </c>
      <c r="CF197" t="str" cm="1">
        <f t="array" ref="CF197">INDEX('2_Tx_Calculator'!$D$3:$AU$3,1,MATCH(1,(CC197='2_Tx_Calculator'!$D$11:$AU$11)*(1=Tx_bySub!$D197:$AU197),0))</f>
        <v>Woodland-Davis 115 kV Lines</v>
      </c>
      <c r="CG197" t="str" cm="1">
        <f t="array" ref="CG197">INDEX('2_Tx_Calculator'!$D$3:$AU$3,1,MATCH(1,(CD197='2_Tx_Calculator'!$D$12:$AU$12)*(1=Tx_bySub!$D197:$AU197),0))</f>
        <v>Woodland-Davis 115 kV Lines</v>
      </c>
      <c r="CH197" t="str" cm="1">
        <f t="array" ref="CH197">INDEX('2_Tx_Calculator'!$D$3:$AU$3,1,MATCH(1,(CE197='2_Tx_Calculator'!$D$13:$AU$13)*(1=Tx_bySub!$D197:$AU197),0))</f>
        <v>Woodland-Davis 115 kV Lines</v>
      </c>
      <c r="CJ197">
        <f t="shared" si="24"/>
        <v>3</v>
      </c>
      <c r="CK197">
        <f t="shared" si="25"/>
        <v>1</v>
      </c>
      <c r="CL197" t="str">
        <f t="shared" ref="CL197:CL260" si="31">IF(CK197&lt;CJ197,"YES")</f>
        <v>YES</v>
      </c>
      <c r="CM197" s="230" t="str">
        <f t="shared" si="26"/>
        <v>1*</v>
      </c>
      <c r="CN197">
        <f t="shared" si="28"/>
        <v>1</v>
      </c>
      <c r="CO197">
        <f t="shared" si="27"/>
        <v>1</v>
      </c>
      <c r="CP197" t="b">
        <f t="shared" si="29"/>
        <v>0</v>
      </c>
      <c r="CQ197" s="230">
        <f t="shared" si="30"/>
        <v>1</v>
      </c>
    </row>
    <row r="198" spans="1:95" x14ac:dyDescent="0.35">
      <c r="A198" t="str">
        <f>Substation_Info!A198</f>
        <v>PG&amp;E Fresno Study Area</v>
      </c>
      <c r="B198" t="str">
        <f>Substation_Info!B198</f>
        <v>Oro Loma</v>
      </c>
      <c r="C198">
        <f>Substation_Info!C198</f>
        <v>115</v>
      </c>
      <c r="D198" t="str" cm="1">
        <f t="array" ref="D198">INDEX(Substation_Info!$D$5:$AU$322,MATCH(1,($B198=Substation_Info!$B$5:$B$322)*($C198=Substation_Info!$C$5:$C$322),0),MATCH(D$4,Substation_Info!$D$4:$AU$4,0))</f>
        <v> </v>
      </c>
      <c r="E198" t="str" cm="1">
        <f t="array" ref="E198">INDEX(Substation_Info!$D$5:$AU$322,MATCH(1,($B198=Substation_Info!$B$5:$B$322)*($C198=Substation_Info!$C$5:$C$322),0),MATCH(E$4,Substation_Info!$D$4:$AU$4,0))</f>
        <v> </v>
      </c>
      <c r="F198" t="str" cm="1">
        <f t="array" ref="F198">INDEX(Substation_Info!$D$5:$AU$322,MATCH(1,($B198=Substation_Info!$B$5:$B$322)*($C198=Substation_Info!$C$5:$C$322),0),MATCH(F$4,Substation_Info!$D$4:$AU$4,0))</f>
        <v> </v>
      </c>
      <c r="G198" t="str" cm="1">
        <f t="array" ref="G198">INDEX(Substation_Info!$D$5:$AU$322,MATCH(1,($B198=Substation_Info!$B$5:$B$322)*($C198=Substation_Info!$C$5:$C$322),0),MATCH(G$4,Substation_Info!$D$4:$AU$4,0))</f>
        <v> </v>
      </c>
      <c r="H198" t="str" cm="1">
        <f t="array" ref="H198">INDEX(Substation_Info!$D$5:$AU$322,MATCH(1,($B198=Substation_Info!$B$5:$B$322)*($C198=Substation_Info!$C$5:$C$322),0),MATCH(H$4,Substation_Info!$D$4:$AU$4,0))</f>
        <v> </v>
      </c>
      <c r="I198" t="str" cm="1">
        <f t="array" ref="I198">INDEX(Substation_Info!$D$5:$AU$322,MATCH(1,($B198=Substation_Info!$B$5:$B$322)*($C198=Substation_Info!$C$5:$C$322),0),MATCH(I$4,Substation_Info!$D$4:$AU$4,0))</f>
        <v> </v>
      </c>
      <c r="J198" t="str" cm="1">
        <f t="array" ref="J198">INDEX(Substation_Info!$D$5:$AU$322,MATCH(1,($B198=Substation_Info!$B$5:$B$322)*($C198=Substation_Info!$C$5:$C$322),0),MATCH(J$4,Substation_Info!$D$4:$AU$4,0))</f>
        <v> </v>
      </c>
      <c r="K198" t="str" cm="1">
        <f t="array" ref="K198">INDEX(Substation_Info!$D$5:$AU$322,MATCH(1,($B198=Substation_Info!$B$5:$B$322)*($C198=Substation_Info!$C$5:$C$322),0),MATCH(K$4,Substation_Info!$D$4:$AU$4,0))</f>
        <v> </v>
      </c>
      <c r="L198" t="str" cm="1">
        <f t="array" ref="L198">INDEX(Substation_Info!$D$5:$AU$322,MATCH(1,($B198=Substation_Info!$B$5:$B$322)*($C198=Substation_Info!$C$5:$C$322),0),MATCH(L$4,Substation_Info!$D$4:$AU$4,0))</f>
        <v> </v>
      </c>
      <c r="M198" t="str" cm="1">
        <f t="array" ref="M198">INDEX(Substation_Info!$D$5:$AU$322,MATCH(1,($B198=Substation_Info!$B$5:$B$322)*($C198=Substation_Info!$C$5:$C$322),0),MATCH(M$4,Substation_Info!$D$4:$AU$4,0))</f>
        <v> </v>
      </c>
      <c r="N198" t="str" cm="1">
        <f t="array" ref="N198">INDEX(Substation_Info!$D$5:$AU$322,MATCH(1,($B198=Substation_Info!$B$5:$B$322)*($C198=Substation_Info!$C$5:$C$322),0),MATCH(N$4,Substation_Info!$D$4:$AU$4,0))</f>
        <v> </v>
      </c>
      <c r="O198" t="str" cm="1">
        <f t="array" ref="O198">INDEX(Substation_Info!$D$5:$AU$322,MATCH(1,($B198=Substation_Info!$B$5:$B$322)*($C198=Substation_Info!$C$5:$C$322),0),MATCH(O$4,Substation_Info!$D$4:$AU$4,0))</f>
        <v> </v>
      </c>
      <c r="P198" t="str" cm="1">
        <f t="array" ref="P198">INDEX(Substation_Info!$D$5:$AU$322,MATCH(1,($B198=Substation_Info!$B$5:$B$322)*($C198=Substation_Info!$C$5:$C$322),0),MATCH(P$4,Substation_Info!$D$4:$AU$4,0))</f>
        <v> </v>
      </c>
      <c r="Q198" t="str" cm="1">
        <f t="array" ref="Q198">INDEX(Substation_Info!$D$5:$AU$322,MATCH(1,($B198=Substation_Info!$B$5:$B$322)*($C198=Substation_Info!$C$5:$C$322),0),MATCH(Q$4,Substation_Info!$D$4:$AU$4,0))</f>
        <v> </v>
      </c>
      <c r="R198" t="str" cm="1">
        <f t="array" ref="R198">INDEX(Substation_Info!$D$5:$AU$322,MATCH(1,($B198=Substation_Info!$B$5:$B$322)*($C198=Substation_Info!$C$5:$C$322),0),MATCH(R$4,Substation_Info!$D$4:$AU$4,0))</f>
        <v> </v>
      </c>
      <c r="S198" t="str" cm="1">
        <f t="array" ref="S198">INDEX(Substation_Info!$D$5:$AU$322,MATCH(1,($B198=Substation_Info!$B$5:$B$322)*($C198=Substation_Info!$C$5:$C$322),0),MATCH(S$4,Substation_Info!$D$4:$AU$4,0))</f>
        <v> </v>
      </c>
      <c r="T198" t="str" cm="1">
        <f t="array" ref="T198">INDEX(Substation_Info!$D$5:$AU$322,MATCH(1,($B198=Substation_Info!$B$5:$B$322)*($C198=Substation_Info!$C$5:$C$322),0),MATCH(T$4,Substation_Info!$D$4:$AU$4,0))</f>
        <v> </v>
      </c>
      <c r="U198" t="str" cm="1">
        <f t="array" ref="U198">INDEX(Substation_Info!$D$5:$AU$322,MATCH(1,($B198=Substation_Info!$B$5:$B$322)*($C198=Substation_Info!$C$5:$C$322),0),MATCH(U$4,Substation_Info!$D$4:$AU$4,0))</f>
        <v> </v>
      </c>
      <c r="V198" t="str" cm="1">
        <f t="array" ref="V198">INDEX(Substation_Info!$D$5:$AU$322,MATCH(1,($B198=Substation_Info!$B$5:$B$322)*($C198=Substation_Info!$C$5:$C$322),0),MATCH(V$4,Substation_Info!$D$4:$AU$4,0))</f>
        <v> </v>
      </c>
      <c r="W198" t="str" cm="1">
        <f t="array" ref="W198">INDEX(Substation_Info!$D$5:$AU$322,MATCH(1,($B198=Substation_Info!$B$5:$B$322)*($C198=Substation_Info!$C$5:$C$322),0),MATCH(W$4,Substation_Info!$D$4:$AU$4,0))</f>
        <v> </v>
      </c>
      <c r="X198" t="str" cm="1">
        <f t="array" ref="X198">INDEX(Substation_Info!$D$5:$AU$322,MATCH(1,($B198=Substation_Info!$B$5:$B$322)*($C198=Substation_Info!$C$5:$C$322),0),MATCH(X$4,Substation_Info!$D$4:$AU$4,0))</f>
        <v> </v>
      </c>
      <c r="Y198" t="str" cm="1">
        <f t="array" ref="Y198">INDEX(Substation_Info!$D$5:$AU$322,MATCH(1,($B198=Substation_Info!$B$5:$B$322)*($C198=Substation_Info!$C$5:$C$322),0),MATCH(Y$4,Substation_Info!$D$4:$AU$4,0))</f>
        <v> </v>
      </c>
      <c r="Z198" t="str" cm="1">
        <f t="array" ref="Z198">INDEX(Substation_Info!$D$5:$AU$322,MATCH(1,($B198=Substation_Info!$B$5:$B$322)*($C198=Substation_Info!$C$5:$C$322),0),MATCH(Z$4,Substation_Info!$D$4:$AU$4,0))</f>
        <v> </v>
      </c>
      <c r="AA198" t="str" cm="1">
        <f t="array" ref="AA198">INDEX(Substation_Info!$D$5:$AU$322,MATCH(1,($B198=Substation_Info!$B$5:$B$322)*($C198=Substation_Info!$C$5:$C$322),0),MATCH(AA$4,Substation_Info!$D$4:$AU$4,0))</f>
        <v> </v>
      </c>
      <c r="AB198" t="str" cm="1">
        <f t="array" ref="AB198">INDEX(Substation_Info!$D$5:$AU$322,MATCH(1,($B198=Substation_Info!$B$5:$B$322)*($C198=Substation_Info!$C$5:$C$322),0),MATCH(AB$4,Substation_Info!$D$4:$AU$4,0))</f>
        <v> </v>
      </c>
      <c r="AC198" t="str" cm="1">
        <f t="array" ref="AC198">INDEX(Substation_Info!$D$5:$AU$322,MATCH(1,($B198=Substation_Info!$B$5:$B$322)*($C198=Substation_Info!$C$5:$C$322),0),MATCH(AC$4,Substation_Info!$D$4:$AU$4,0))</f>
        <v> </v>
      </c>
      <c r="AD198" t="str" cm="1">
        <f t="array" ref="AD198">INDEX(Substation_Info!$D$5:$AU$322,MATCH(1,($B198=Substation_Info!$B$5:$B$322)*($C198=Substation_Info!$C$5:$C$322),0),MATCH(AD$4,Substation_Info!$D$4:$AU$4,0))</f>
        <v> </v>
      </c>
      <c r="AE198" t="str" cm="1">
        <f t="array" ref="AE198">INDEX(Substation_Info!$D$5:$AU$322,MATCH(1,($B198=Substation_Info!$B$5:$B$322)*($C198=Substation_Info!$C$5:$C$322),0),MATCH(AE$4,Substation_Info!$D$4:$AU$4,0))</f>
        <v> </v>
      </c>
      <c r="AF198" t="str" cm="1">
        <f t="array" ref="AF198">INDEX(Substation_Info!$D$5:$AU$322,MATCH(1,($B198=Substation_Info!$B$5:$B$322)*($C198=Substation_Info!$C$5:$C$322),0),MATCH(AF$4,Substation_Info!$D$4:$AU$4,0))</f>
        <v> </v>
      </c>
      <c r="AG198" t="str" cm="1">
        <f t="array" ref="AG198">INDEX(Substation_Info!$D$5:$AU$322,MATCH(1,($B198=Substation_Info!$B$5:$B$322)*($C198=Substation_Info!$C$5:$C$322),0),MATCH(AG$4,Substation_Info!$D$4:$AU$4,0))</f>
        <v> </v>
      </c>
      <c r="AH198" t="str" cm="1">
        <f t="array" ref="AH198">INDEX(Substation_Info!$D$5:$AU$322,MATCH(1,($B198=Substation_Info!$B$5:$B$322)*($C198=Substation_Info!$C$5:$C$322),0),MATCH(AH$4,Substation_Info!$D$4:$AU$4,0))</f>
        <v> </v>
      </c>
      <c r="AI198" t="str" cm="1">
        <f t="array" ref="AI198">INDEX(Substation_Info!$D$5:$AU$322,MATCH(1,($B198=Substation_Info!$B$5:$B$322)*($C198=Substation_Info!$C$5:$C$322),0),MATCH(AI$4,Substation_Info!$D$4:$AU$4,0))</f>
        <v> </v>
      </c>
      <c r="AJ198" t="str" cm="1">
        <f t="array" ref="AJ198">INDEX(Substation_Info!$D$5:$AU$322,MATCH(1,($B198=Substation_Info!$B$5:$B$322)*($C198=Substation_Info!$C$5:$C$322),0),MATCH(AJ$4,Substation_Info!$D$4:$AU$4,0))</f>
        <v> </v>
      </c>
      <c r="AK198" t="str" cm="1">
        <f t="array" ref="AK198">INDEX(Substation_Info!$D$5:$AU$322,MATCH(1,($B198=Substation_Info!$B$5:$B$322)*($C198=Substation_Info!$C$5:$C$322),0),MATCH(AK$4,Substation_Info!$D$4:$AU$4,0))</f>
        <v> </v>
      </c>
      <c r="AL198" t="str" cm="1">
        <f t="array" ref="AL198">INDEX(Substation_Info!$D$5:$AU$322,MATCH(1,($B198=Substation_Info!$B$5:$B$322)*($C198=Substation_Info!$C$5:$C$322),0),MATCH(AL$4,Substation_Info!$D$4:$AU$4,0))</f>
        <v> </v>
      </c>
      <c r="AM198" t="str" cm="1">
        <f t="array" ref="AM198">INDEX(Substation_Info!$D$5:$AU$322,MATCH(1,($B198=Substation_Info!$B$5:$B$322)*($C198=Substation_Info!$C$5:$C$322),0),MATCH(AM$4,Substation_Info!$D$4:$AU$4,0))</f>
        <v> </v>
      </c>
      <c r="AN198" t="str" cm="1">
        <f t="array" ref="AN198">INDEX(Substation_Info!$D$5:$AU$322,MATCH(1,($B198=Substation_Info!$B$5:$B$322)*($C198=Substation_Info!$C$5:$C$322),0),MATCH(AN$4,Substation_Info!$D$4:$AU$4,0))</f>
        <v> </v>
      </c>
      <c r="AO198" t="str" cm="1">
        <f t="array" ref="AO198">INDEX(Substation_Info!$D$5:$AU$322,MATCH(1,($B198=Substation_Info!$B$5:$B$322)*($C198=Substation_Info!$C$5:$C$322),0),MATCH(AO$4,Substation_Info!$D$4:$AU$4,0))</f>
        <v> </v>
      </c>
      <c r="AP198" t="str" cm="1">
        <f t="array" ref="AP198">INDEX(Substation_Info!$D$5:$AU$322,MATCH(1,($B198=Substation_Info!$B$5:$B$322)*($C198=Substation_Info!$C$5:$C$322),0),MATCH(AP$4,Substation_Info!$D$4:$AU$4,0))</f>
        <v> </v>
      </c>
      <c r="AQ198" t="str" cm="1">
        <f t="array" ref="AQ198">INDEX(Substation_Info!$D$5:$AU$322,MATCH(1,($B198=Substation_Info!$B$5:$B$322)*($C198=Substation_Info!$C$5:$C$322),0),MATCH(AQ$4,Substation_Info!$D$4:$AU$4,0))</f>
        <v> </v>
      </c>
      <c r="AR198" cm="1">
        <f t="array" ref="AR198">INDEX(Substation_Info!$D$5:$AU$322,MATCH(1,($B198=Substation_Info!$B$5:$B$322)*($C198=Substation_Info!$C$5:$C$322),0),MATCH(AR$4,Substation_Info!$D$4:$AU$4,0))</f>
        <v>1</v>
      </c>
      <c r="AS198" cm="1">
        <f t="array" ref="AS198">INDEX(Substation_Info!$D$5:$AU$322,MATCH(1,($B198=Substation_Info!$B$5:$B$322)*($C198=Substation_Info!$C$5:$C$322),0),MATCH(AS$4,Substation_Info!$D$4:$AU$4,0))</f>
        <v>0</v>
      </c>
      <c r="AT198" cm="1">
        <f t="array" ref="AT198">INDEX(Substation_Info!$D$5:$AU$322,MATCH(1,($B198=Substation_Info!$B$5:$B$322)*($C198=Substation_Info!$C$5:$C$322),0),MATCH(AT$4,Substation_Info!$D$4:$AU$4,0))</f>
        <v>0</v>
      </c>
      <c r="AU198" cm="1">
        <f t="array" ref="AU198">INDEX(Substation_Info!$D$5:$AU$322,MATCH(1,($B198=Substation_Info!$B$5:$B$322)*($C198=Substation_Info!$C$5:$C$322),0),MATCH(AU$4,Substation_Info!$D$4:$AU$4,0))</f>
        <v>0</v>
      </c>
      <c r="AW198" cm="1">
        <f t="array" ref="AW198">INDEX(Final_Res_MapbySub!$CX$5:$DJ$341,MATCH(1,($B198=Final_Res_MapbySub!$B$5:$B$341)*($C198=Final_Res_MapbySub!$C$5:$C$341),0),MATCH(1,(AW$4=Final_Res_MapbySub!$CX$4:$DJ$4)*(AW$3=Final_Res_MapbySub!$CX$3:$DJ$3),0))</f>
        <v>0</v>
      </c>
      <c r="AX198" cm="1">
        <f t="array" ref="AX198">INDEX(Final_Res_MapbySub!$CX$5:$DJ$341,MATCH(1,($B198=Final_Res_MapbySub!$B$5:$B$341)*($C198=Final_Res_MapbySub!$C$5:$C$341),0),MATCH(1,(AX$4=Final_Res_MapbySub!$CX$4:$DJ$4)*(AX$3=Final_Res_MapbySub!$CX$3:$DJ$3),0))</f>
        <v>0</v>
      </c>
      <c r="AY198" cm="1">
        <f t="array" ref="AY198">INDEX(Final_Res_MapbySub!$CX$5:$DJ$341,MATCH(1,($B198=Final_Res_MapbySub!$B$5:$B$341)*($C198=Final_Res_MapbySub!$C$5:$C$341),0),MATCH(1,(AY$4=Final_Res_MapbySub!$CX$4:$DJ$4)*(AY$3=Final_Res_MapbySub!$CX$3:$DJ$3),0))</f>
        <v>0</v>
      </c>
      <c r="AZ198" cm="1">
        <f t="array" ref="AZ198">INDEX(Final_Res_MapbySub!$CX$5:$DJ$341,MATCH(1,($B198=Final_Res_MapbySub!$B$5:$B$341)*($C198=Final_Res_MapbySub!$C$5:$C$341),0),MATCH(1,(AZ$4=Final_Res_MapbySub!$CX$4:$DJ$4)*(AZ$3=Final_Res_MapbySub!$CX$3:$DJ$3),0))</f>
        <v>0</v>
      </c>
      <c r="BA198" cm="1">
        <f t="array" ref="BA198">INDEX(Final_Res_MapbySub!$CX$5:$DJ$341,MATCH(1,($B198=Final_Res_MapbySub!$B$5:$B$341)*($C198=Final_Res_MapbySub!$C$5:$C$341),0),MATCH(1,(BA$4=Final_Res_MapbySub!$CX$4:$DJ$4)*(BA$3=Final_Res_MapbySub!$CX$3:$DJ$3),0))</f>
        <v>0</v>
      </c>
      <c r="BB198" cm="1">
        <f t="array" ref="BB198">INDEX(Final_Res_MapbySub!$CX$5:$DJ$341,MATCH(1,($B198=Final_Res_MapbySub!$B$5:$B$341)*($C198=Final_Res_MapbySub!$C$5:$C$341),0),MATCH(1,(BB$4=Final_Res_MapbySub!$CX$4:$DJ$4)*(BB$3=Final_Res_MapbySub!$CX$3:$DJ$3),0))</f>
        <v>0</v>
      </c>
      <c r="BC198" cm="1">
        <f t="array" ref="BC198">INDEX(Final_Res_MapbySub!$CX$5:$DJ$341,MATCH(1,($B198=Final_Res_MapbySub!$B$5:$B$341)*($C198=Final_Res_MapbySub!$C$5:$C$341),0),MATCH(1,(BC$4=Final_Res_MapbySub!$CX$4:$DJ$4)*(BC$3=Final_Res_MapbySub!$CX$3:$DJ$3),0))</f>
        <v>0</v>
      </c>
      <c r="BD198" cm="1">
        <f t="array" ref="BD198">INDEX(Final_Res_MapbySub!$CX$5:$DJ$341,MATCH(1,($B198=Final_Res_MapbySub!$B$5:$B$341)*($C198=Final_Res_MapbySub!$C$5:$C$341),0),MATCH(1,(BD$4=Final_Res_MapbySub!$CX$4:$DJ$4)*(BD$3=Final_Res_MapbySub!$CX$3:$DJ$3),0))</f>
        <v>0</v>
      </c>
      <c r="BE198" cm="1">
        <f t="array" ref="BE198">INDEX(Final_Res_MapbySub!$CX$5:$DJ$341,MATCH(1,($B198=Final_Res_MapbySub!$B$5:$B$341)*($C198=Final_Res_MapbySub!$C$5:$C$341),0),MATCH(1,(BE$4=Final_Res_MapbySub!$CX$4:$DJ$4)*(BE$3=Final_Res_MapbySub!$CX$3:$DJ$3),0))</f>
        <v>0</v>
      </c>
      <c r="BF198" cm="1">
        <f t="array" ref="BF198">INDEX(Final_Res_MapbySub!$CX$5:$DJ$341,MATCH(1,($B198=Final_Res_MapbySub!$B$5:$B$341)*($C198=Final_Res_MapbySub!$C$5:$C$341),0),MATCH(1,(BF$4=Final_Res_MapbySub!$CX$4:$DJ$4)*(BF$3=Final_Res_MapbySub!$CX$3:$DJ$3),0))</f>
        <v>0</v>
      </c>
      <c r="BG198" cm="1">
        <f t="array" ref="BG198">INDEX(Final_Res_MapbySub!$CX$5:$DJ$341,MATCH(1,($B198=Final_Res_MapbySub!$B$5:$B$341)*($C198=Final_Res_MapbySub!$C$5:$C$341),0),MATCH(1,(BG$4=Final_Res_MapbySub!$CX$4:$DJ$4)*(BG$3=Final_Res_MapbySub!$CX$3:$DJ$3),0))</f>
        <v>0</v>
      </c>
      <c r="BH198" cm="1">
        <f t="array" ref="BH198">INDEX(Final_Res_MapbySub!$CX$5:$DJ$341,MATCH(1,($B198=Final_Res_MapbySub!$B$5:$B$341)*($C198=Final_Res_MapbySub!$C$5:$C$341),0),MATCH(1,(BH$4=Final_Res_MapbySub!$CX$4:$DJ$4)*(BH$3=Final_Res_MapbySub!$CX$3:$DJ$3),0))</f>
        <v>0</v>
      </c>
      <c r="BI198" cm="1">
        <f t="array" ref="BI198">INDEX(Final_Res_MapbySub!$CX$5:$DJ$341,MATCH(1,($B198=Final_Res_MapbySub!$B$5:$B$341)*($C198=Final_Res_MapbySub!$C$5:$C$341),0),MATCH(1,(BI$4=Final_Res_MapbySub!$CX$4:$DJ$4)*(BI$3=Final_Res_MapbySub!$CX$3:$DJ$3),0))</f>
        <v>0</v>
      </c>
      <c r="BJ198">
        <f t="shared" ref="BJ198:BJ261" si="32">IF(SUM(AW198:BI198)&gt;0,1,0)</f>
        <v>0</v>
      </c>
      <c r="BK198">
        <f>COUNTIFS($D198:$AU198,1,'2_Tx_Calculator'!$D$64:$AU$64,"&lt;0",'2_Tx_Calculator'!$D$6:$AU$6,Tx_bySub!BW$4)</f>
        <v>0</v>
      </c>
      <c r="BL198">
        <f>COUNTIFS($D198:$AU198,1,'2_Tx_Calculator'!$D$64:$AU$64,"&lt;0",'2_Tx_Calculator'!$D$6:$AU$6,Tx_bySub!BX$4)</f>
        <v>1</v>
      </c>
      <c r="BM198">
        <f>COUNTIFS($D198:$AU198,1,'2_Tx_Calculator'!$D$63:$AU$63,"&lt;0",'2_Tx_Calculator'!$D$6:$AU$6,Tx_bySub!BY$4)</f>
        <v>0</v>
      </c>
      <c r="BN198">
        <f>COUNTIFS($D198:$AU198,1,'2_Tx_Calculator'!$D$63:$AU$63,"&lt;0",'2_Tx_Calculator'!$D$6:$AU$6,Tx_bySub!BZ$4)</f>
        <v>1</v>
      </c>
      <c r="BO198">
        <f>COUNTIFS($D198:$AU198,1,'2_Tx_Calculator'!$D$82:$AU$82,"&lt;0",'2_Tx_Calculator'!$D$7:$AU$7,Tx_bySub!CA$4)</f>
        <v>1</v>
      </c>
      <c r="BP198">
        <f>COUNTIFS($D198:$AU198,1,'2_Tx_Calculator'!$D$82:$AU$82,"&lt;0",'2_Tx_Calculator'!$D$7:$AU$7,Tx_bySub!CB$4)</f>
        <v>0</v>
      </c>
      <c r="BQ198">
        <f>_xlfn.MINIFS('2_Tx_Calculator'!$D$64:$AU$64,Tx_bySub!$D198:$AU198,1)</f>
        <v>-1008.8</v>
      </c>
      <c r="BR198">
        <f>_xlfn.MINIFS('2_Tx_Calculator'!$D$63:$AU$63,Tx_bySub!$D198:$AU198,1)</f>
        <v>-751.29</v>
      </c>
      <c r="BS198">
        <f>_xlfn.MINIFS('2_Tx_Calculator'!$D$82:$AU$82,Tx_bySub!$D198:$AU198,1)</f>
        <v>-313.77690000000007</v>
      </c>
      <c r="BT198" t="str" cm="1">
        <f t="array" ref="BT198">INDEX('2_Tx_Calculator'!$D$3:$AU$3,1,MATCH(1,(BQ198='2_Tx_Calculator'!$D$64:$AU$64)*(1=Tx_bySub!$D198:$AU198),0))</f>
        <v>Moss Landing-Las Aguilas 230kV</v>
      </c>
      <c r="BU198" t="str" cm="1">
        <f t="array" ref="BU198">INDEX('2_Tx_Calculator'!$D$3:$AU$3,1,MATCH(1,(BR198='2_Tx_Calculator'!$D$63:$AU$63)*(1=Tx_bySub!$D198:$AU198),0))</f>
        <v>Moss Landing-Las Aguilas 230kV</v>
      </c>
      <c r="BV198" t="str" cm="1">
        <f t="array" ref="BV198">INDEX('2_Tx_Calculator'!$D$3:$AU$3,1,MATCH(1,(BS198='2_Tx_Calculator'!$D$82:$AU$82)*(1=Tx_bySub!$D198:$AU198),0))</f>
        <v>Moss Landing-Las Aguilas 230kV</v>
      </c>
      <c r="BW198" s="170">
        <f>COUNTIFS($D198:$AU198,1,'2_Tx_Calculator'!$D$11:$AU$11,"&lt;0",'2_Tx_Calculator'!$D$6:$AU$6,Tx_bySub!BW$4)</f>
        <v>0</v>
      </c>
      <c r="BX198" s="170">
        <f>COUNTIFS($D198:$AU198,1,'2_Tx_Calculator'!$D$11:$AU$11,"&lt;0",'2_Tx_Calculator'!$D$6:$AU$6,Tx_bySub!BX$4)</f>
        <v>1</v>
      </c>
      <c r="BY198" s="170">
        <f>COUNTIFS($D198:$AU198,1,'2_Tx_Calculator'!$D$12:$AU$12,"&lt;0",'2_Tx_Calculator'!$D$6:$AU$6,Tx_bySub!BY$4)</f>
        <v>0</v>
      </c>
      <c r="BZ198" s="170">
        <f>COUNTIFS($D198:$AU198,1,'2_Tx_Calculator'!$D$12:$AU$12,"&lt;0",'2_Tx_Calculator'!$D$6:$AU$6,Tx_bySub!BZ$4)</f>
        <v>1</v>
      </c>
      <c r="CA198" s="170">
        <f>COUNTIFS($D198:$AU198,1,'2_Tx_Calculator'!$D$13:$AU$13,"&lt;0",'2_Tx_Calculator'!$D$7:$AU$7,Tx_bySub!CA$4)</f>
        <v>0</v>
      </c>
      <c r="CB198" s="170">
        <f>COUNTIFS($D198:$AU198,1,'2_Tx_Calculator'!$D$13:$AU$13,"&lt;0",'2_Tx_Calculator'!$D$7:$AU$7,Tx_bySub!CB$4)</f>
        <v>0</v>
      </c>
      <c r="CC198">
        <f>_xlfn.MINIFS('2_Tx_Calculator'!$D$11:$AU$11,Tx_bySub!$D198:$AU198,1)</f>
        <v>-1008.8</v>
      </c>
      <c r="CD198">
        <f>_xlfn.MINIFS('2_Tx_Calculator'!$D$12:$AU$12,Tx_bySub!$D198:$AU198,1)</f>
        <v>-751.29</v>
      </c>
      <c r="CE198">
        <f>_xlfn.MINIFS('2_Tx_Calculator'!$D$13:$AU$13,Tx_bySub!$D198:$AU198,1)</f>
        <v>994.22309999999993</v>
      </c>
      <c r="CF198" t="str" cm="1">
        <f t="array" ref="CF198">INDEX('2_Tx_Calculator'!$D$3:$AU$3,1,MATCH(1,(CC198='2_Tx_Calculator'!$D$11:$AU$11)*(1=Tx_bySub!$D198:$AU198),0))</f>
        <v>Moss Landing-Las Aguilas 230kV</v>
      </c>
      <c r="CG198" t="str" cm="1">
        <f t="array" ref="CG198">INDEX('2_Tx_Calculator'!$D$3:$AU$3,1,MATCH(1,(CD198='2_Tx_Calculator'!$D$12:$AU$12)*(1=Tx_bySub!$D198:$AU198),0))</f>
        <v>Moss Landing-Las Aguilas 230kV</v>
      </c>
      <c r="CH198" t="str" cm="1">
        <f t="array" ref="CH198">INDEX('2_Tx_Calculator'!$D$3:$AU$3,1,MATCH(1,(CE198='2_Tx_Calculator'!$D$13:$AU$13)*(1=Tx_bySub!$D198:$AU198),0))</f>
        <v>Moss Landing-Las Aguilas 230kV</v>
      </c>
      <c r="CJ198">
        <f t="shared" ref="CJ198:CJ261" si="33">IF(SUM(BK198,BM198)&gt;0,3,IF(SUM(BL198,BN198)&gt;0,2,1))</f>
        <v>2</v>
      </c>
      <c r="CK198">
        <f t="shared" ref="CK198:CK261" si="34">IF(SUM(BW198,BY198)&gt;0,3,IF(SUM(BX198,BZ198)&gt;0,2,1))</f>
        <v>2</v>
      </c>
      <c r="CL198" t="b">
        <f t="shared" si="31"/>
        <v>0</v>
      </c>
      <c r="CM198" s="230">
        <f t="shared" ref="CM198:CM261" si="35">IF(AND(CK198=2,CL198="YES"),"2*",IF(AND(CK198=1,CL198="YES"),"1*",CK198))</f>
        <v>2</v>
      </c>
      <c r="CN198">
        <f t="shared" si="28"/>
        <v>3</v>
      </c>
      <c r="CO198">
        <f t="shared" ref="CO198:CO261" si="36">IF(CA198&gt;0,3,IF(CB198&gt;0,2,1))</f>
        <v>1</v>
      </c>
      <c r="CP198" t="str">
        <f t="shared" si="29"/>
        <v>YES</v>
      </c>
      <c r="CQ198" s="230" t="str">
        <f t="shared" si="30"/>
        <v>1*</v>
      </c>
    </row>
    <row r="199" spans="1:95" x14ac:dyDescent="0.35">
      <c r="A199" t="str">
        <f>Substation_Info!A199</f>
        <v>SDG&amp;E Study Area</v>
      </c>
      <c r="B199" t="str">
        <f>Substation_Info!B199</f>
        <v>Otay Mesa</v>
      </c>
      <c r="C199">
        <f>Substation_Info!C199</f>
        <v>230</v>
      </c>
      <c r="D199" t="str" cm="1">
        <f t="array" ref="D199">INDEX(Substation_Info!$D$5:$AU$322,MATCH(1,($B199=Substation_Info!$B$5:$B$322)*($C199=Substation_Info!$C$5:$C$322),0),MATCH(D$4,Substation_Info!$D$4:$AU$4,0))</f>
        <v> </v>
      </c>
      <c r="E199" t="str" cm="1">
        <f t="array" ref="E199">INDEX(Substation_Info!$D$5:$AU$322,MATCH(1,($B199=Substation_Info!$B$5:$B$322)*($C199=Substation_Info!$C$5:$C$322),0),MATCH(E$4,Substation_Info!$D$4:$AU$4,0))</f>
        <v> </v>
      </c>
      <c r="F199" t="str" cm="1">
        <f t="array" ref="F199">INDEX(Substation_Info!$D$5:$AU$322,MATCH(1,($B199=Substation_Info!$B$5:$B$322)*($C199=Substation_Info!$C$5:$C$322),0),MATCH(F$4,Substation_Info!$D$4:$AU$4,0))</f>
        <v> </v>
      </c>
      <c r="G199" t="str" cm="1">
        <f t="array" ref="G199">INDEX(Substation_Info!$D$5:$AU$322,MATCH(1,($B199=Substation_Info!$B$5:$B$322)*($C199=Substation_Info!$C$5:$C$322),0),MATCH(G$4,Substation_Info!$D$4:$AU$4,0))</f>
        <v> </v>
      </c>
      <c r="H199" t="str" cm="1">
        <f t="array" ref="H199">INDEX(Substation_Info!$D$5:$AU$322,MATCH(1,($B199=Substation_Info!$B$5:$B$322)*($C199=Substation_Info!$C$5:$C$322),0),MATCH(H$4,Substation_Info!$D$4:$AU$4,0))</f>
        <v> </v>
      </c>
      <c r="I199" t="str" cm="1">
        <f t="array" ref="I199">INDEX(Substation_Info!$D$5:$AU$322,MATCH(1,($B199=Substation_Info!$B$5:$B$322)*($C199=Substation_Info!$C$5:$C$322),0),MATCH(I$4,Substation_Info!$D$4:$AU$4,0))</f>
        <v> </v>
      </c>
      <c r="J199" t="str" cm="1">
        <f t="array" ref="J199">INDEX(Substation_Info!$D$5:$AU$322,MATCH(1,($B199=Substation_Info!$B$5:$B$322)*($C199=Substation_Info!$C$5:$C$322),0),MATCH(J$4,Substation_Info!$D$4:$AU$4,0))</f>
        <v> </v>
      </c>
      <c r="K199" t="str" cm="1">
        <f t="array" ref="K199">INDEX(Substation_Info!$D$5:$AU$322,MATCH(1,($B199=Substation_Info!$B$5:$B$322)*($C199=Substation_Info!$C$5:$C$322),0),MATCH(K$4,Substation_Info!$D$4:$AU$4,0))</f>
        <v> </v>
      </c>
      <c r="L199" t="str" cm="1">
        <f t="array" ref="L199">INDEX(Substation_Info!$D$5:$AU$322,MATCH(1,($B199=Substation_Info!$B$5:$B$322)*($C199=Substation_Info!$C$5:$C$322),0),MATCH(L$4,Substation_Info!$D$4:$AU$4,0))</f>
        <v> </v>
      </c>
      <c r="M199" t="str" cm="1">
        <f t="array" ref="M199">INDEX(Substation_Info!$D$5:$AU$322,MATCH(1,($B199=Substation_Info!$B$5:$B$322)*($C199=Substation_Info!$C$5:$C$322),0),MATCH(M$4,Substation_Info!$D$4:$AU$4,0))</f>
        <v> </v>
      </c>
      <c r="N199" t="str" cm="1">
        <f t="array" ref="N199">INDEX(Substation_Info!$D$5:$AU$322,MATCH(1,($B199=Substation_Info!$B$5:$B$322)*($C199=Substation_Info!$C$5:$C$322),0),MATCH(N$4,Substation_Info!$D$4:$AU$4,0))</f>
        <v> </v>
      </c>
      <c r="O199" t="str" cm="1">
        <f t="array" ref="O199">INDEX(Substation_Info!$D$5:$AU$322,MATCH(1,($B199=Substation_Info!$B$5:$B$322)*($C199=Substation_Info!$C$5:$C$322),0),MATCH(O$4,Substation_Info!$D$4:$AU$4,0))</f>
        <v> </v>
      </c>
      <c r="P199" t="str" cm="1">
        <f t="array" ref="P199">INDEX(Substation_Info!$D$5:$AU$322,MATCH(1,($B199=Substation_Info!$B$5:$B$322)*($C199=Substation_Info!$C$5:$C$322),0),MATCH(P$4,Substation_Info!$D$4:$AU$4,0))</f>
        <v> </v>
      </c>
      <c r="Q199" t="str" cm="1">
        <f t="array" ref="Q199">INDEX(Substation_Info!$D$5:$AU$322,MATCH(1,($B199=Substation_Info!$B$5:$B$322)*($C199=Substation_Info!$C$5:$C$322),0),MATCH(Q$4,Substation_Info!$D$4:$AU$4,0))</f>
        <v> </v>
      </c>
      <c r="R199" t="str" cm="1">
        <f t="array" ref="R199">INDEX(Substation_Info!$D$5:$AU$322,MATCH(1,($B199=Substation_Info!$B$5:$B$322)*($C199=Substation_Info!$C$5:$C$322),0),MATCH(R$4,Substation_Info!$D$4:$AU$4,0))</f>
        <v> </v>
      </c>
      <c r="S199" t="str" cm="1">
        <f t="array" ref="S199">INDEX(Substation_Info!$D$5:$AU$322,MATCH(1,($B199=Substation_Info!$B$5:$B$322)*($C199=Substation_Info!$C$5:$C$322),0),MATCH(S$4,Substation_Info!$D$4:$AU$4,0))</f>
        <v> </v>
      </c>
      <c r="T199" cm="1">
        <f t="array" ref="T199">INDEX(Substation_Info!$D$5:$AU$322,MATCH(1,($B199=Substation_Info!$B$5:$B$322)*($C199=Substation_Info!$C$5:$C$322),0),MATCH(T$4,Substation_Info!$D$4:$AU$4,0))</f>
        <v>1</v>
      </c>
      <c r="U199" cm="1">
        <f t="array" ref="U199">INDEX(Substation_Info!$D$5:$AU$322,MATCH(1,($B199=Substation_Info!$B$5:$B$322)*($C199=Substation_Info!$C$5:$C$322),0),MATCH(U$4,Substation_Info!$D$4:$AU$4,0))</f>
        <v>1</v>
      </c>
      <c r="V199" cm="1">
        <f t="array" ref="V199">INDEX(Substation_Info!$D$5:$AU$322,MATCH(1,($B199=Substation_Info!$B$5:$B$322)*($C199=Substation_Info!$C$5:$C$322),0),MATCH(V$4,Substation_Info!$D$4:$AU$4,0))</f>
        <v>1</v>
      </c>
      <c r="W199" cm="1">
        <f t="array" ref="W199">INDEX(Substation_Info!$D$5:$AU$322,MATCH(1,($B199=Substation_Info!$B$5:$B$322)*($C199=Substation_Info!$C$5:$C$322),0),MATCH(W$4,Substation_Info!$D$4:$AU$4,0))</f>
        <v>1</v>
      </c>
      <c r="X199" t="str" cm="1">
        <f t="array" ref="X199">INDEX(Substation_Info!$D$5:$AU$322,MATCH(1,($B199=Substation_Info!$B$5:$B$322)*($C199=Substation_Info!$C$5:$C$322),0),MATCH(X$4,Substation_Info!$D$4:$AU$4,0))</f>
        <v> </v>
      </c>
      <c r="Y199" t="str" cm="1">
        <f t="array" ref="Y199">INDEX(Substation_Info!$D$5:$AU$322,MATCH(1,($B199=Substation_Info!$B$5:$B$322)*($C199=Substation_Info!$C$5:$C$322),0),MATCH(Y$4,Substation_Info!$D$4:$AU$4,0))</f>
        <v> </v>
      </c>
      <c r="Z199" t="str" cm="1">
        <f t="array" ref="Z199">INDEX(Substation_Info!$D$5:$AU$322,MATCH(1,($B199=Substation_Info!$B$5:$B$322)*($C199=Substation_Info!$C$5:$C$322),0),MATCH(Z$4,Substation_Info!$D$4:$AU$4,0))</f>
        <v> </v>
      </c>
      <c r="AA199" t="str" cm="1">
        <f t="array" ref="AA199">INDEX(Substation_Info!$D$5:$AU$322,MATCH(1,($B199=Substation_Info!$B$5:$B$322)*($C199=Substation_Info!$C$5:$C$322),0),MATCH(AA$4,Substation_Info!$D$4:$AU$4,0))</f>
        <v> </v>
      </c>
      <c r="AB199" t="str" cm="1">
        <f t="array" ref="AB199">INDEX(Substation_Info!$D$5:$AU$322,MATCH(1,($B199=Substation_Info!$B$5:$B$322)*($C199=Substation_Info!$C$5:$C$322),0),MATCH(AB$4,Substation_Info!$D$4:$AU$4,0))</f>
        <v> </v>
      </c>
      <c r="AC199" t="str" cm="1">
        <f t="array" ref="AC199">INDEX(Substation_Info!$D$5:$AU$322,MATCH(1,($B199=Substation_Info!$B$5:$B$322)*($C199=Substation_Info!$C$5:$C$322),0),MATCH(AC$4,Substation_Info!$D$4:$AU$4,0))</f>
        <v> </v>
      </c>
      <c r="AD199" t="str" cm="1">
        <f t="array" ref="AD199">INDEX(Substation_Info!$D$5:$AU$322,MATCH(1,($B199=Substation_Info!$B$5:$B$322)*($C199=Substation_Info!$C$5:$C$322),0),MATCH(AD$4,Substation_Info!$D$4:$AU$4,0))</f>
        <v> </v>
      </c>
      <c r="AE199" t="str" cm="1">
        <f t="array" ref="AE199">INDEX(Substation_Info!$D$5:$AU$322,MATCH(1,($B199=Substation_Info!$B$5:$B$322)*($C199=Substation_Info!$C$5:$C$322),0),MATCH(AE$4,Substation_Info!$D$4:$AU$4,0))</f>
        <v> </v>
      </c>
      <c r="AF199" t="str" cm="1">
        <f t="array" ref="AF199">INDEX(Substation_Info!$D$5:$AU$322,MATCH(1,($B199=Substation_Info!$B$5:$B$322)*($C199=Substation_Info!$C$5:$C$322),0),MATCH(AF$4,Substation_Info!$D$4:$AU$4,0))</f>
        <v> </v>
      </c>
      <c r="AG199" t="str" cm="1">
        <f t="array" ref="AG199">INDEX(Substation_Info!$D$5:$AU$322,MATCH(1,($B199=Substation_Info!$B$5:$B$322)*($C199=Substation_Info!$C$5:$C$322),0),MATCH(AG$4,Substation_Info!$D$4:$AU$4,0))</f>
        <v> </v>
      </c>
      <c r="AH199" t="str" cm="1">
        <f t="array" ref="AH199">INDEX(Substation_Info!$D$5:$AU$322,MATCH(1,($B199=Substation_Info!$B$5:$B$322)*($C199=Substation_Info!$C$5:$C$322),0),MATCH(AH$4,Substation_Info!$D$4:$AU$4,0))</f>
        <v> </v>
      </c>
      <c r="AI199" t="str" cm="1">
        <f t="array" ref="AI199">INDEX(Substation_Info!$D$5:$AU$322,MATCH(1,($B199=Substation_Info!$B$5:$B$322)*($C199=Substation_Info!$C$5:$C$322),0),MATCH(AI$4,Substation_Info!$D$4:$AU$4,0))</f>
        <v> </v>
      </c>
      <c r="AJ199" t="str" cm="1">
        <f t="array" ref="AJ199">INDEX(Substation_Info!$D$5:$AU$322,MATCH(1,($B199=Substation_Info!$B$5:$B$322)*($C199=Substation_Info!$C$5:$C$322),0),MATCH(AJ$4,Substation_Info!$D$4:$AU$4,0))</f>
        <v> </v>
      </c>
      <c r="AK199" t="str" cm="1">
        <f t="array" ref="AK199">INDEX(Substation_Info!$D$5:$AU$322,MATCH(1,($B199=Substation_Info!$B$5:$B$322)*($C199=Substation_Info!$C$5:$C$322),0),MATCH(AK$4,Substation_Info!$D$4:$AU$4,0))</f>
        <v> </v>
      </c>
      <c r="AL199" t="str" cm="1">
        <f t="array" ref="AL199">INDEX(Substation_Info!$D$5:$AU$322,MATCH(1,($B199=Substation_Info!$B$5:$B$322)*($C199=Substation_Info!$C$5:$C$322),0),MATCH(AL$4,Substation_Info!$D$4:$AU$4,0))</f>
        <v> </v>
      </c>
      <c r="AM199" t="str" cm="1">
        <f t="array" ref="AM199">INDEX(Substation_Info!$D$5:$AU$322,MATCH(1,($B199=Substation_Info!$B$5:$B$322)*($C199=Substation_Info!$C$5:$C$322),0),MATCH(AM$4,Substation_Info!$D$4:$AU$4,0))</f>
        <v> </v>
      </c>
      <c r="AN199" t="str" cm="1">
        <f t="array" ref="AN199">INDEX(Substation_Info!$D$5:$AU$322,MATCH(1,($B199=Substation_Info!$B$5:$B$322)*($C199=Substation_Info!$C$5:$C$322),0),MATCH(AN$4,Substation_Info!$D$4:$AU$4,0))</f>
        <v> </v>
      </c>
      <c r="AO199" t="str" cm="1">
        <f t="array" ref="AO199">INDEX(Substation_Info!$D$5:$AU$322,MATCH(1,($B199=Substation_Info!$B$5:$B$322)*($C199=Substation_Info!$C$5:$C$322),0),MATCH(AO$4,Substation_Info!$D$4:$AU$4,0))</f>
        <v> </v>
      </c>
      <c r="AP199" t="str" cm="1">
        <f t="array" ref="AP199">INDEX(Substation_Info!$D$5:$AU$322,MATCH(1,($B199=Substation_Info!$B$5:$B$322)*($C199=Substation_Info!$C$5:$C$322),0),MATCH(AP$4,Substation_Info!$D$4:$AU$4,0))</f>
        <v> </v>
      </c>
      <c r="AQ199" t="str" cm="1">
        <f t="array" ref="AQ199">INDEX(Substation_Info!$D$5:$AU$322,MATCH(1,($B199=Substation_Info!$B$5:$B$322)*($C199=Substation_Info!$C$5:$C$322),0),MATCH(AQ$4,Substation_Info!$D$4:$AU$4,0))</f>
        <v> </v>
      </c>
      <c r="AR199" t="str" cm="1">
        <f t="array" ref="AR199">INDEX(Substation_Info!$D$5:$AU$322,MATCH(1,($B199=Substation_Info!$B$5:$B$322)*($C199=Substation_Info!$C$5:$C$322),0),MATCH(AR$4,Substation_Info!$D$4:$AU$4,0))</f>
        <v> </v>
      </c>
      <c r="AS199" cm="1">
        <f t="array" ref="AS199">INDEX(Substation_Info!$D$5:$AU$322,MATCH(1,($B199=Substation_Info!$B$5:$B$322)*($C199=Substation_Info!$C$5:$C$322),0),MATCH(AS$4,Substation_Info!$D$4:$AU$4,0))</f>
        <v>0</v>
      </c>
      <c r="AT199" cm="1">
        <f t="array" ref="AT199">INDEX(Substation_Info!$D$5:$AU$322,MATCH(1,($B199=Substation_Info!$B$5:$B$322)*($C199=Substation_Info!$C$5:$C$322),0),MATCH(AT$4,Substation_Info!$D$4:$AU$4,0))</f>
        <v>0</v>
      </c>
      <c r="AU199" cm="1">
        <f t="array" ref="AU199">INDEX(Substation_Info!$D$5:$AU$322,MATCH(1,($B199=Substation_Info!$B$5:$B$322)*($C199=Substation_Info!$C$5:$C$322),0),MATCH(AU$4,Substation_Info!$D$4:$AU$4,0))</f>
        <v>0</v>
      </c>
      <c r="AW199" cm="1">
        <f t="array" ref="AW199">INDEX(Final_Res_MapbySub!$CX$5:$DJ$341,MATCH(1,($B199=Final_Res_MapbySub!$B$5:$B$341)*($C199=Final_Res_MapbySub!$C$5:$C$341),0),MATCH(1,(AW$4=Final_Res_MapbySub!$CX$4:$DJ$4)*(AW$3=Final_Res_MapbySub!$CX$3:$DJ$3),0))</f>
        <v>0</v>
      </c>
      <c r="AX199" cm="1">
        <f t="array" ref="AX199">INDEX(Final_Res_MapbySub!$CX$5:$DJ$341,MATCH(1,($B199=Final_Res_MapbySub!$B$5:$B$341)*($C199=Final_Res_MapbySub!$C$5:$C$341),0),MATCH(1,(AX$4=Final_Res_MapbySub!$CX$4:$DJ$4)*(AX$3=Final_Res_MapbySub!$CX$3:$DJ$3),0))</f>
        <v>0</v>
      </c>
      <c r="AY199" cm="1">
        <f t="array" ref="AY199">INDEX(Final_Res_MapbySub!$CX$5:$DJ$341,MATCH(1,($B199=Final_Res_MapbySub!$B$5:$B$341)*($C199=Final_Res_MapbySub!$C$5:$C$341),0),MATCH(1,(AY$4=Final_Res_MapbySub!$CX$4:$DJ$4)*(AY$3=Final_Res_MapbySub!$CX$3:$DJ$3),0))</f>
        <v>0</v>
      </c>
      <c r="AZ199" cm="1">
        <f t="array" ref="AZ199">INDEX(Final_Res_MapbySub!$CX$5:$DJ$341,MATCH(1,($B199=Final_Res_MapbySub!$B$5:$B$341)*($C199=Final_Res_MapbySub!$C$5:$C$341),0),MATCH(1,(AZ$4=Final_Res_MapbySub!$CX$4:$DJ$4)*(AZ$3=Final_Res_MapbySub!$CX$3:$DJ$3),0))</f>
        <v>0</v>
      </c>
      <c r="BA199" cm="1">
        <f t="array" ref="BA199">INDEX(Final_Res_MapbySub!$CX$5:$DJ$341,MATCH(1,($B199=Final_Res_MapbySub!$B$5:$B$341)*($C199=Final_Res_MapbySub!$C$5:$C$341),0),MATCH(1,(BA$4=Final_Res_MapbySub!$CX$4:$DJ$4)*(BA$3=Final_Res_MapbySub!$CX$3:$DJ$3),0))</f>
        <v>0</v>
      </c>
      <c r="BB199" cm="1">
        <f t="array" ref="BB199">INDEX(Final_Res_MapbySub!$CX$5:$DJ$341,MATCH(1,($B199=Final_Res_MapbySub!$B$5:$B$341)*($C199=Final_Res_MapbySub!$C$5:$C$341),0),MATCH(1,(BB$4=Final_Res_MapbySub!$CX$4:$DJ$4)*(BB$3=Final_Res_MapbySub!$CX$3:$DJ$3),0))</f>
        <v>0</v>
      </c>
      <c r="BC199" cm="1">
        <f t="array" ref="BC199">INDEX(Final_Res_MapbySub!$CX$5:$DJ$341,MATCH(1,($B199=Final_Res_MapbySub!$B$5:$B$341)*($C199=Final_Res_MapbySub!$C$5:$C$341),0),MATCH(1,(BC$4=Final_Res_MapbySub!$CX$4:$DJ$4)*(BC$3=Final_Res_MapbySub!$CX$3:$DJ$3),0))</f>
        <v>0</v>
      </c>
      <c r="BD199" cm="1">
        <f t="array" ref="BD199">INDEX(Final_Res_MapbySub!$CX$5:$DJ$341,MATCH(1,($B199=Final_Res_MapbySub!$B$5:$B$341)*($C199=Final_Res_MapbySub!$C$5:$C$341),0),MATCH(1,(BD$4=Final_Res_MapbySub!$CX$4:$DJ$4)*(BD$3=Final_Res_MapbySub!$CX$3:$DJ$3),0))</f>
        <v>0</v>
      </c>
      <c r="BE199" cm="1">
        <f t="array" ref="BE199">INDEX(Final_Res_MapbySub!$CX$5:$DJ$341,MATCH(1,($B199=Final_Res_MapbySub!$B$5:$B$341)*($C199=Final_Res_MapbySub!$C$5:$C$341),0),MATCH(1,(BE$4=Final_Res_MapbySub!$CX$4:$DJ$4)*(BE$3=Final_Res_MapbySub!$CX$3:$DJ$3),0))</f>
        <v>0</v>
      </c>
      <c r="BF199" cm="1">
        <f t="array" ref="BF199">INDEX(Final_Res_MapbySub!$CX$5:$DJ$341,MATCH(1,($B199=Final_Res_MapbySub!$B$5:$B$341)*($C199=Final_Res_MapbySub!$C$5:$C$341),0),MATCH(1,(BF$4=Final_Res_MapbySub!$CX$4:$DJ$4)*(BF$3=Final_Res_MapbySub!$CX$3:$DJ$3),0))</f>
        <v>0</v>
      </c>
      <c r="BG199" cm="1">
        <f t="array" ref="BG199">INDEX(Final_Res_MapbySub!$CX$5:$DJ$341,MATCH(1,($B199=Final_Res_MapbySub!$B$5:$B$341)*($C199=Final_Res_MapbySub!$C$5:$C$341),0),MATCH(1,(BG$4=Final_Res_MapbySub!$CX$4:$DJ$4)*(BG$3=Final_Res_MapbySub!$CX$3:$DJ$3),0))</f>
        <v>0</v>
      </c>
      <c r="BH199" cm="1">
        <f t="array" ref="BH199">INDEX(Final_Res_MapbySub!$CX$5:$DJ$341,MATCH(1,($B199=Final_Res_MapbySub!$B$5:$B$341)*($C199=Final_Res_MapbySub!$C$5:$C$341),0),MATCH(1,(BH$4=Final_Res_MapbySub!$CX$4:$DJ$4)*(BH$3=Final_Res_MapbySub!$CX$3:$DJ$3),0))</f>
        <v>250</v>
      </c>
      <c r="BI199" cm="1">
        <f t="array" ref="BI199">INDEX(Final_Res_MapbySub!$CX$5:$DJ$341,MATCH(1,($B199=Final_Res_MapbySub!$B$5:$B$341)*($C199=Final_Res_MapbySub!$C$5:$C$341),0),MATCH(1,(BI$4=Final_Res_MapbySub!$CX$4:$DJ$4)*(BI$3=Final_Res_MapbySub!$CX$3:$DJ$3),0))</f>
        <v>0</v>
      </c>
      <c r="BJ199">
        <f t="shared" si="32"/>
        <v>1</v>
      </c>
      <c r="BK199">
        <f>COUNTIFS($D199:$AU199,1,'2_Tx_Calculator'!$D$64:$AU$64,"&lt;0",'2_Tx_Calculator'!$D$6:$AU$6,Tx_bySub!BW$4)</f>
        <v>3</v>
      </c>
      <c r="BL199">
        <f>COUNTIFS($D199:$AU199,1,'2_Tx_Calculator'!$D$64:$AU$64,"&lt;0",'2_Tx_Calculator'!$D$6:$AU$6,Tx_bySub!BX$4)</f>
        <v>0</v>
      </c>
      <c r="BM199">
        <f>COUNTIFS($D199:$AU199,1,'2_Tx_Calculator'!$D$63:$AU$63,"&lt;0",'2_Tx_Calculator'!$D$6:$AU$6,Tx_bySub!BY$4)</f>
        <v>3</v>
      </c>
      <c r="BN199">
        <f>COUNTIFS($D199:$AU199,1,'2_Tx_Calculator'!$D$63:$AU$63,"&lt;0",'2_Tx_Calculator'!$D$6:$AU$6,Tx_bySub!BZ$4)</f>
        <v>0</v>
      </c>
      <c r="BO199">
        <f>COUNTIFS($D199:$AU199,1,'2_Tx_Calculator'!$D$82:$AU$82,"&lt;0",'2_Tx_Calculator'!$D$7:$AU$7,Tx_bySub!CA$4)</f>
        <v>0</v>
      </c>
      <c r="BP199">
        <f>COUNTIFS($D199:$AU199,1,'2_Tx_Calculator'!$D$82:$AU$82,"&lt;0",'2_Tx_Calculator'!$D$7:$AU$7,Tx_bySub!CB$4)</f>
        <v>0</v>
      </c>
      <c r="BQ199">
        <f>_xlfn.MINIFS('2_Tx_Calculator'!$D$64:$AU$64,Tx_bySub!$D199:$AU199,1)</f>
        <v>-1888.48</v>
      </c>
      <c r="BR199">
        <f>_xlfn.MINIFS('2_Tx_Calculator'!$D$63:$AU$63,Tx_bySub!$D199:$AU199,1)</f>
        <v>-848.86999999999989</v>
      </c>
      <c r="BS199">
        <f>_xlfn.MINIFS('2_Tx_Calculator'!$D$82:$AU$82,Tx_bySub!$D199:$AU199,1)</f>
        <v>1461.53</v>
      </c>
      <c r="BT199" t="str" cm="1">
        <f t="array" ref="BT199">INDEX('2_Tx_Calculator'!$D$3:$AU$3,1,MATCH(1,(BQ199='2_Tx_Calculator'!$D$64:$AU$64)*(1=Tx_bySub!$D199:$AU199),0))</f>
        <v>Encina-San Luis Rey Constraint</v>
      </c>
      <c r="BU199" t="str" cm="1">
        <f t="array" ref="BU199">INDEX('2_Tx_Calculator'!$D$3:$AU$3,1,MATCH(1,(BR199='2_Tx_Calculator'!$D$63:$AU$63)*(1=Tx_bySub!$D199:$AU199),0))</f>
        <v>Encina-San Luis Rey Constraint</v>
      </c>
      <c r="BV199" t="str" cm="1">
        <f t="array" ref="BV199">INDEX('2_Tx_Calculator'!$D$3:$AU$3,1,MATCH(1,(BS199='2_Tx_Calculator'!$D$82:$AU$82)*(1=Tx_bySub!$D199:$AU199),0))</f>
        <v>San Diego Internal Constraint</v>
      </c>
      <c r="BW199" s="170">
        <f>COUNTIFS($D199:$AU199,1,'2_Tx_Calculator'!$D$11:$AU$11,"&lt;0",'2_Tx_Calculator'!$D$6:$AU$6,Tx_bySub!BW$4)</f>
        <v>0</v>
      </c>
      <c r="BX199" s="170">
        <f>COUNTIFS($D199:$AU199,1,'2_Tx_Calculator'!$D$11:$AU$11,"&lt;0",'2_Tx_Calculator'!$D$6:$AU$6,Tx_bySub!BX$4)</f>
        <v>0</v>
      </c>
      <c r="BY199" s="170">
        <f>COUNTIFS($D199:$AU199,1,'2_Tx_Calculator'!$D$12:$AU$12,"&lt;0",'2_Tx_Calculator'!$D$6:$AU$6,Tx_bySub!BY$4)</f>
        <v>0</v>
      </c>
      <c r="BZ199" s="170">
        <f>COUNTIFS($D199:$AU199,1,'2_Tx_Calculator'!$D$12:$AU$12,"&lt;0",'2_Tx_Calculator'!$D$6:$AU$6,Tx_bySub!BZ$4)</f>
        <v>0</v>
      </c>
      <c r="CA199" s="170">
        <f>COUNTIFS($D199:$AU199,1,'2_Tx_Calculator'!$D$13:$AU$13,"&lt;0",'2_Tx_Calculator'!$D$7:$AU$7,Tx_bySub!CA$4)</f>
        <v>0</v>
      </c>
      <c r="CB199" s="170">
        <f>COUNTIFS($D199:$AU199,1,'2_Tx_Calculator'!$D$13:$AU$13,"&lt;0",'2_Tx_Calculator'!$D$7:$AU$7,Tx_bySub!CB$4)</f>
        <v>0</v>
      </c>
      <c r="CC199">
        <f>_xlfn.MINIFS('2_Tx_Calculator'!$D$11:$AU$11,Tx_bySub!$D199:$AU199,1)</f>
        <v>355.02</v>
      </c>
      <c r="CD199">
        <f>_xlfn.MINIFS('2_Tx_Calculator'!$D$12:$AU$12,Tx_bySub!$D199:$AU199,1)</f>
        <v>720.63</v>
      </c>
      <c r="CE199">
        <f>_xlfn.MINIFS('2_Tx_Calculator'!$D$13:$AU$13,Tx_bySub!$D199:$AU199,1)</f>
        <v>1735.53</v>
      </c>
      <c r="CF199" t="str" cm="1">
        <f t="array" ref="CF199">INDEX('2_Tx_Calculator'!$D$3:$AU$3,1,MATCH(1,(CC199='2_Tx_Calculator'!$D$11:$AU$11)*(1=Tx_bySub!$D199:$AU199),0))</f>
        <v>Silvergate-Bay Boulevard Constraint</v>
      </c>
      <c r="CG199" t="str" cm="1">
        <f t="array" ref="CG199">INDEX('2_Tx_Calculator'!$D$3:$AU$3,1,MATCH(1,(CD199='2_Tx_Calculator'!$D$12:$AU$12)*(1=Tx_bySub!$D199:$AU199),0))</f>
        <v>Silvergate-Bay Boulevard Constraint</v>
      </c>
      <c r="CH199" t="str" cm="1">
        <f t="array" ref="CH199">INDEX('2_Tx_Calculator'!$D$3:$AU$3,1,MATCH(1,(CE199='2_Tx_Calculator'!$D$13:$AU$13)*(1=Tx_bySub!$D199:$AU199),0))</f>
        <v>San Diego Internal Constraint</v>
      </c>
      <c r="CJ199">
        <f t="shared" si="33"/>
        <v>3</v>
      </c>
      <c r="CK199">
        <f t="shared" si="34"/>
        <v>1</v>
      </c>
      <c r="CL199" t="str">
        <f t="shared" si="31"/>
        <v>YES</v>
      </c>
      <c r="CM199" s="230" t="str">
        <f t="shared" si="35"/>
        <v>1*</v>
      </c>
      <c r="CN199">
        <f t="shared" si="28"/>
        <v>1</v>
      </c>
      <c r="CO199">
        <f t="shared" si="36"/>
        <v>1</v>
      </c>
      <c r="CP199" t="b">
        <f t="shared" si="29"/>
        <v>0</v>
      </c>
      <c r="CQ199" s="230">
        <f t="shared" si="30"/>
        <v>1</v>
      </c>
    </row>
    <row r="200" spans="1:95" x14ac:dyDescent="0.35">
      <c r="A200" t="str">
        <f>Substation_Info!A200</f>
        <v xml:space="preserve">SCE Metro Study Area </v>
      </c>
      <c r="B200" t="str">
        <f>Substation_Info!B200</f>
        <v>Padua</v>
      </c>
      <c r="C200">
        <f>Substation_Info!C200</f>
        <v>230</v>
      </c>
      <c r="D200" t="str" cm="1">
        <f t="array" ref="D200">INDEX(Substation_Info!$D$5:$AU$322,MATCH(1,($B200=Substation_Info!$B$5:$B$322)*($C200=Substation_Info!$C$5:$C$322),0),MATCH(D$4,Substation_Info!$D$4:$AU$4,0))</f>
        <v> </v>
      </c>
      <c r="E200" t="str" cm="1">
        <f t="array" ref="E200">INDEX(Substation_Info!$D$5:$AU$322,MATCH(1,($B200=Substation_Info!$B$5:$B$322)*($C200=Substation_Info!$C$5:$C$322),0),MATCH(E$4,Substation_Info!$D$4:$AU$4,0))</f>
        <v> </v>
      </c>
      <c r="F200" t="str" cm="1">
        <f t="array" ref="F200">INDEX(Substation_Info!$D$5:$AU$322,MATCH(1,($B200=Substation_Info!$B$5:$B$322)*($C200=Substation_Info!$C$5:$C$322),0),MATCH(F$4,Substation_Info!$D$4:$AU$4,0))</f>
        <v> </v>
      </c>
      <c r="G200" t="str" cm="1">
        <f t="array" ref="G200">INDEX(Substation_Info!$D$5:$AU$322,MATCH(1,($B200=Substation_Info!$B$5:$B$322)*($C200=Substation_Info!$C$5:$C$322),0),MATCH(G$4,Substation_Info!$D$4:$AU$4,0))</f>
        <v> </v>
      </c>
      <c r="H200" cm="1">
        <f t="array" ref="H200">INDEX(Substation_Info!$D$5:$AU$322,MATCH(1,($B200=Substation_Info!$B$5:$B$322)*($C200=Substation_Info!$C$5:$C$322),0),MATCH(H$4,Substation_Info!$D$4:$AU$4,0))</f>
        <v>1</v>
      </c>
      <c r="I200" t="str" cm="1">
        <f t="array" ref="I200">INDEX(Substation_Info!$D$5:$AU$322,MATCH(1,($B200=Substation_Info!$B$5:$B$322)*($C200=Substation_Info!$C$5:$C$322),0),MATCH(I$4,Substation_Info!$D$4:$AU$4,0))</f>
        <v> </v>
      </c>
      <c r="J200" t="str" cm="1">
        <f t="array" ref="J200">INDEX(Substation_Info!$D$5:$AU$322,MATCH(1,($B200=Substation_Info!$B$5:$B$322)*($C200=Substation_Info!$C$5:$C$322),0),MATCH(J$4,Substation_Info!$D$4:$AU$4,0))</f>
        <v> </v>
      </c>
      <c r="K200" t="str" cm="1">
        <f t="array" ref="K200">INDEX(Substation_Info!$D$5:$AU$322,MATCH(1,($B200=Substation_Info!$B$5:$B$322)*($C200=Substation_Info!$C$5:$C$322),0),MATCH(K$4,Substation_Info!$D$4:$AU$4,0))</f>
        <v> </v>
      </c>
      <c r="L200" t="str" cm="1">
        <f t="array" ref="L200">INDEX(Substation_Info!$D$5:$AU$322,MATCH(1,($B200=Substation_Info!$B$5:$B$322)*($C200=Substation_Info!$C$5:$C$322),0),MATCH(L$4,Substation_Info!$D$4:$AU$4,0))</f>
        <v> </v>
      </c>
      <c r="M200" t="str" cm="1">
        <f t="array" ref="M200">INDEX(Substation_Info!$D$5:$AU$322,MATCH(1,($B200=Substation_Info!$B$5:$B$322)*($C200=Substation_Info!$C$5:$C$322),0),MATCH(M$4,Substation_Info!$D$4:$AU$4,0))</f>
        <v> </v>
      </c>
      <c r="N200" t="str" cm="1">
        <f t="array" ref="N200">INDEX(Substation_Info!$D$5:$AU$322,MATCH(1,($B200=Substation_Info!$B$5:$B$322)*($C200=Substation_Info!$C$5:$C$322),0),MATCH(N$4,Substation_Info!$D$4:$AU$4,0))</f>
        <v> </v>
      </c>
      <c r="O200" t="str" cm="1">
        <f t="array" ref="O200">INDEX(Substation_Info!$D$5:$AU$322,MATCH(1,($B200=Substation_Info!$B$5:$B$322)*($C200=Substation_Info!$C$5:$C$322),0),MATCH(O$4,Substation_Info!$D$4:$AU$4,0))</f>
        <v> </v>
      </c>
      <c r="P200" t="str" cm="1">
        <f t="array" ref="P200">INDEX(Substation_Info!$D$5:$AU$322,MATCH(1,($B200=Substation_Info!$B$5:$B$322)*($C200=Substation_Info!$C$5:$C$322),0),MATCH(P$4,Substation_Info!$D$4:$AU$4,0))</f>
        <v> </v>
      </c>
      <c r="Q200" t="str" cm="1">
        <f t="array" ref="Q200">INDEX(Substation_Info!$D$5:$AU$322,MATCH(1,($B200=Substation_Info!$B$5:$B$322)*($C200=Substation_Info!$C$5:$C$322),0),MATCH(Q$4,Substation_Info!$D$4:$AU$4,0))</f>
        <v> </v>
      </c>
      <c r="R200" t="str" cm="1">
        <f t="array" ref="R200">INDEX(Substation_Info!$D$5:$AU$322,MATCH(1,($B200=Substation_Info!$B$5:$B$322)*($C200=Substation_Info!$C$5:$C$322),0),MATCH(R$4,Substation_Info!$D$4:$AU$4,0))</f>
        <v> </v>
      </c>
      <c r="S200" t="str" cm="1">
        <f t="array" ref="S200">INDEX(Substation_Info!$D$5:$AU$322,MATCH(1,($B200=Substation_Info!$B$5:$B$322)*($C200=Substation_Info!$C$5:$C$322),0),MATCH(S$4,Substation_Info!$D$4:$AU$4,0))</f>
        <v> </v>
      </c>
      <c r="T200" t="str" cm="1">
        <f t="array" ref="T200">INDEX(Substation_Info!$D$5:$AU$322,MATCH(1,($B200=Substation_Info!$B$5:$B$322)*($C200=Substation_Info!$C$5:$C$322),0),MATCH(T$4,Substation_Info!$D$4:$AU$4,0))</f>
        <v> </v>
      </c>
      <c r="U200" t="str" cm="1">
        <f t="array" ref="U200">INDEX(Substation_Info!$D$5:$AU$322,MATCH(1,($B200=Substation_Info!$B$5:$B$322)*($C200=Substation_Info!$C$5:$C$322),0),MATCH(U$4,Substation_Info!$D$4:$AU$4,0))</f>
        <v> </v>
      </c>
      <c r="V200" t="str" cm="1">
        <f t="array" ref="V200">INDEX(Substation_Info!$D$5:$AU$322,MATCH(1,($B200=Substation_Info!$B$5:$B$322)*($C200=Substation_Info!$C$5:$C$322),0),MATCH(V$4,Substation_Info!$D$4:$AU$4,0))</f>
        <v> </v>
      </c>
      <c r="W200" t="str" cm="1">
        <f t="array" ref="W200">INDEX(Substation_Info!$D$5:$AU$322,MATCH(1,($B200=Substation_Info!$B$5:$B$322)*($C200=Substation_Info!$C$5:$C$322),0),MATCH(W$4,Substation_Info!$D$4:$AU$4,0))</f>
        <v> </v>
      </c>
      <c r="X200" t="str" cm="1">
        <f t="array" ref="X200">INDEX(Substation_Info!$D$5:$AU$322,MATCH(1,($B200=Substation_Info!$B$5:$B$322)*($C200=Substation_Info!$C$5:$C$322),0),MATCH(X$4,Substation_Info!$D$4:$AU$4,0))</f>
        <v> </v>
      </c>
      <c r="Y200" t="str" cm="1">
        <f t="array" ref="Y200">INDEX(Substation_Info!$D$5:$AU$322,MATCH(1,($B200=Substation_Info!$B$5:$B$322)*($C200=Substation_Info!$C$5:$C$322),0),MATCH(Y$4,Substation_Info!$D$4:$AU$4,0))</f>
        <v> </v>
      </c>
      <c r="Z200" t="str" cm="1">
        <f t="array" ref="Z200">INDEX(Substation_Info!$D$5:$AU$322,MATCH(1,($B200=Substation_Info!$B$5:$B$322)*($C200=Substation_Info!$C$5:$C$322),0),MATCH(Z$4,Substation_Info!$D$4:$AU$4,0))</f>
        <v> </v>
      </c>
      <c r="AA200" t="str" cm="1">
        <f t="array" ref="AA200">INDEX(Substation_Info!$D$5:$AU$322,MATCH(1,($B200=Substation_Info!$B$5:$B$322)*($C200=Substation_Info!$C$5:$C$322),0),MATCH(AA$4,Substation_Info!$D$4:$AU$4,0))</f>
        <v> </v>
      </c>
      <c r="AB200" t="str" cm="1">
        <f t="array" ref="AB200">INDEX(Substation_Info!$D$5:$AU$322,MATCH(1,($B200=Substation_Info!$B$5:$B$322)*($C200=Substation_Info!$C$5:$C$322),0),MATCH(AB$4,Substation_Info!$D$4:$AU$4,0))</f>
        <v> </v>
      </c>
      <c r="AC200" t="str" cm="1">
        <f t="array" ref="AC200">INDEX(Substation_Info!$D$5:$AU$322,MATCH(1,($B200=Substation_Info!$B$5:$B$322)*($C200=Substation_Info!$C$5:$C$322),0),MATCH(AC$4,Substation_Info!$D$4:$AU$4,0))</f>
        <v> </v>
      </c>
      <c r="AD200" t="str" cm="1">
        <f t="array" ref="AD200">INDEX(Substation_Info!$D$5:$AU$322,MATCH(1,($B200=Substation_Info!$B$5:$B$322)*($C200=Substation_Info!$C$5:$C$322),0),MATCH(AD$4,Substation_Info!$D$4:$AU$4,0))</f>
        <v> </v>
      </c>
      <c r="AE200" t="str" cm="1">
        <f t="array" ref="AE200">INDEX(Substation_Info!$D$5:$AU$322,MATCH(1,($B200=Substation_Info!$B$5:$B$322)*($C200=Substation_Info!$C$5:$C$322),0),MATCH(AE$4,Substation_Info!$D$4:$AU$4,0))</f>
        <v> </v>
      </c>
      <c r="AF200" t="str" cm="1">
        <f t="array" ref="AF200">INDEX(Substation_Info!$D$5:$AU$322,MATCH(1,($B200=Substation_Info!$B$5:$B$322)*($C200=Substation_Info!$C$5:$C$322),0),MATCH(AF$4,Substation_Info!$D$4:$AU$4,0))</f>
        <v> </v>
      </c>
      <c r="AG200" t="str" cm="1">
        <f t="array" ref="AG200">INDEX(Substation_Info!$D$5:$AU$322,MATCH(1,($B200=Substation_Info!$B$5:$B$322)*($C200=Substation_Info!$C$5:$C$322),0),MATCH(AG$4,Substation_Info!$D$4:$AU$4,0))</f>
        <v> </v>
      </c>
      <c r="AH200" t="str" cm="1">
        <f t="array" ref="AH200">INDEX(Substation_Info!$D$5:$AU$322,MATCH(1,($B200=Substation_Info!$B$5:$B$322)*($C200=Substation_Info!$C$5:$C$322),0),MATCH(AH$4,Substation_Info!$D$4:$AU$4,0))</f>
        <v> </v>
      </c>
      <c r="AI200" t="str" cm="1">
        <f t="array" ref="AI200">INDEX(Substation_Info!$D$5:$AU$322,MATCH(1,($B200=Substation_Info!$B$5:$B$322)*($C200=Substation_Info!$C$5:$C$322),0),MATCH(AI$4,Substation_Info!$D$4:$AU$4,0))</f>
        <v> </v>
      </c>
      <c r="AJ200" t="str" cm="1">
        <f t="array" ref="AJ200">INDEX(Substation_Info!$D$5:$AU$322,MATCH(1,($B200=Substation_Info!$B$5:$B$322)*($C200=Substation_Info!$C$5:$C$322),0),MATCH(AJ$4,Substation_Info!$D$4:$AU$4,0))</f>
        <v> </v>
      </c>
      <c r="AK200" t="str" cm="1">
        <f t="array" ref="AK200">INDEX(Substation_Info!$D$5:$AU$322,MATCH(1,($B200=Substation_Info!$B$5:$B$322)*($C200=Substation_Info!$C$5:$C$322),0),MATCH(AK$4,Substation_Info!$D$4:$AU$4,0))</f>
        <v> </v>
      </c>
      <c r="AL200" t="str" cm="1">
        <f t="array" ref="AL200">INDEX(Substation_Info!$D$5:$AU$322,MATCH(1,($B200=Substation_Info!$B$5:$B$322)*($C200=Substation_Info!$C$5:$C$322),0),MATCH(AL$4,Substation_Info!$D$4:$AU$4,0))</f>
        <v> </v>
      </c>
      <c r="AM200" t="str" cm="1">
        <f t="array" ref="AM200">INDEX(Substation_Info!$D$5:$AU$322,MATCH(1,($B200=Substation_Info!$B$5:$B$322)*($C200=Substation_Info!$C$5:$C$322),0),MATCH(AM$4,Substation_Info!$D$4:$AU$4,0))</f>
        <v> </v>
      </c>
      <c r="AN200" t="str" cm="1">
        <f t="array" ref="AN200">INDEX(Substation_Info!$D$5:$AU$322,MATCH(1,($B200=Substation_Info!$B$5:$B$322)*($C200=Substation_Info!$C$5:$C$322),0),MATCH(AN$4,Substation_Info!$D$4:$AU$4,0))</f>
        <v> </v>
      </c>
      <c r="AO200" t="str" cm="1">
        <f t="array" ref="AO200">INDEX(Substation_Info!$D$5:$AU$322,MATCH(1,($B200=Substation_Info!$B$5:$B$322)*($C200=Substation_Info!$C$5:$C$322),0),MATCH(AO$4,Substation_Info!$D$4:$AU$4,0))</f>
        <v> </v>
      </c>
      <c r="AP200" t="str" cm="1">
        <f t="array" ref="AP200">INDEX(Substation_Info!$D$5:$AU$322,MATCH(1,($B200=Substation_Info!$B$5:$B$322)*($C200=Substation_Info!$C$5:$C$322),0),MATCH(AP$4,Substation_Info!$D$4:$AU$4,0))</f>
        <v> </v>
      </c>
      <c r="AQ200" t="str" cm="1">
        <f t="array" ref="AQ200">INDEX(Substation_Info!$D$5:$AU$322,MATCH(1,($B200=Substation_Info!$B$5:$B$322)*($C200=Substation_Info!$C$5:$C$322),0),MATCH(AQ$4,Substation_Info!$D$4:$AU$4,0))</f>
        <v> </v>
      </c>
      <c r="AR200" t="str" cm="1">
        <f t="array" ref="AR200">INDEX(Substation_Info!$D$5:$AU$322,MATCH(1,($B200=Substation_Info!$B$5:$B$322)*($C200=Substation_Info!$C$5:$C$322),0),MATCH(AR$4,Substation_Info!$D$4:$AU$4,0))</f>
        <v> </v>
      </c>
      <c r="AS200" cm="1">
        <f t="array" ref="AS200">INDEX(Substation_Info!$D$5:$AU$322,MATCH(1,($B200=Substation_Info!$B$5:$B$322)*($C200=Substation_Info!$C$5:$C$322),0),MATCH(AS$4,Substation_Info!$D$4:$AU$4,0))</f>
        <v>0</v>
      </c>
      <c r="AT200" cm="1">
        <f t="array" ref="AT200">INDEX(Substation_Info!$D$5:$AU$322,MATCH(1,($B200=Substation_Info!$B$5:$B$322)*($C200=Substation_Info!$C$5:$C$322),0),MATCH(AT$4,Substation_Info!$D$4:$AU$4,0))</f>
        <v>0</v>
      </c>
      <c r="AU200" cm="1">
        <f t="array" ref="AU200">INDEX(Substation_Info!$D$5:$AU$322,MATCH(1,($B200=Substation_Info!$B$5:$B$322)*($C200=Substation_Info!$C$5:$C$322),0),MATCH(AU$4,Substation_Info!$D$4:$AU$4,0))</f>
        <v>0</v>
      </c>
      <c r="AW200" cm="1">
        <f t="array" ref="AW200">INDEX(Final_Res_MapbySub!$CX$5:$DJ$341,MATCH(1,($B200=Final_Res_MapbySub!$B$5:$B$341)*($C200=Final_Res_MapbySub!$C$5:$C$341),0),MATCH(1,(AW$4=Final_Res_MapbySub!$CX$4:$DJ$4)*(AW$3=Final_Res_MapbySub!$CX$3:$DJ$3),0))</f>
        <v>0</v>
      </c>
      <c r="AX200" cm="1">
        <f t="array" ref="AX200">INDEX(Final_Res_MapbySub!$CX$5:$DJ$341,MATCH(1,($B200=Final_Res_MapbySub!$B$5:$B$341)*($C200=Final_Res_MapbySub!$C$5:$C$341),0),MATCH(1,(AX$4=Final_Res_MapbySub!$CX$4:$DJ$4)*(AX$3=Final_Res_MapbySub!$CX$3:$DJ$3),0))</f>
        <v>0</v>
      </c>
      <c r="AY200" cm="1">
        <f t="array" ref="AY200">INDEX(Final_Res_MapbySub!$CX$5:$DJ$341,MATCH(1,($B200=Final_Res_MapbySub!$B$5:$B$341)*($C200=Final_Res_MapbySub!$C$5:$C$341),0),MATCH(1,(AY$4=Final_Res_MapbySub!$CX$4:$DJ$4)*(AY$3=Final_Res_MapbySub!$CX$3:$DJ$3),0))</f>
        <v>0</v>
      </c>
      <c r="AZ200" cm="1">
        <f t="array" ref="AZ200">INDEX(Final_Res_MapbySub!$CX$5:$DJ$341,MATCH(1,($B200=Final_Res_MapbySub!$B$5:$B$341)*($C200=Final_Res_MapbySub!$C$5:$C$341),0),MATCH(1,(AZ$4=Final_Res_MapbySub!$CX$4:$DJ$4)*(AZ$3=Final_Res_MapbySub!$CX$3:$DJ$3),0))</f>
        <v>0</v>
      </c>
      <c r="BA200" cm="1">
        <f t="array" ref="BA200">INDEX(Final_Res_MapbySub!$CX$5:$DJ$341,MATCH(1,($B200=Final_Res_MapbySub!$B$5:$B$341)*($C200=Final_Res_MapbySub!$C$5:$C$341),0),MATCH(1,(BA$4=Final_Res_MapbySub!$CX$4:$DJ$4)*(BA$3=Final_Res_MapbySub!$CX$3:$DJ$3),0))</f>
        <v>0</v>
      </c>
      <c r="BB200" cm="1">
        <f t="array" ref="BB200">INDEX(Final_Res_MapbySub!$CX$5:$DJ$341,MATCH(1,($B200=Final_Res_MapbySub!$B$5:$B$341)*($C200=Final_Res_MapbySub!$C$5:$C$341),0),MATCH(1,(BB$4=Final_Res_MapbySub!$CX$4:$DJ$4)*(BB$3=Final_Res_MapbySub!$CX$3:$DJ$3),0))</f>
        <v>0</v>
      </c>
      <c r="BC200" cm="1">
        <f t="array" ref="BC200">INDEX(Final_Res_MapbySub!$CX$5:$DJ$341,MATCH(1,($B200=Final_Res_MapbySub!$B$5:$B$341)*($C200=Final_Res_MapbySub!$C$5:$C$341),0),MATCH(1,(BC$4=Final_Res_MapbySub!$CX$4:$DJ$4)*(BC$3=Final_Res_MapbySub!$CX$3:$DJ$3),0))</f>
        <v>0</v>
      </c>
      <c r="BD200" cm="1">
        <f t="array" ref="BD200">INDEX(Final_Res_MapbySub!$CX$5:$DJ$341,MATCH(1,($B200=Final_Res_MapbySub!$B$5:$B$341)*($C200=Final_Res_MapbySub!$C$5:$C$341),0),MATCH(1,(BD$4=Final_Res_MapbySub!$CX$4:$DJ$4)*(BD$3=Final_Res_MapbySub!$CX$3:$DJ$3),0))</f>
        <v>0</v>
      </c>
      <c r="BE200" cm="1">
        <f t="array" ref="BE200">INDEX(Final_Res_MapbySub!$CX$5:$DJ$341,MATCH(1,($B200=Final_Res_MapbySub!$B$5:$B$341)*($C200=Final_Res_MapbySub!$C$5:$C$341),0),MATCH(1,(BE$4=Final_Res_MapbySub!$CX$4:$DJ$4)*(BE$3=Final_Res_MapbySub!$CX$3:$DJ$3),0))</f>
        <v>0</v>
      </c>
      <c r="BF200" cm="1">
        <f t="array" ref="BF200">INDEX(Final_Res_MapbySub!$CX$5:$DJ$341,MATCH(1,($B200=Final_Res_MapbySub!$B$5:$B$341)*($C200=Final_Res_MapbySub!$C$5:$C$341),0),MATCH(1,(BF$4=Final_Res_MapbySub!$CX$4:$DJ$4)*(BF$3=Final_Res_MapbySub!$CX$3:$DJ$3),0))</f>
        <v>0</v>
      </c>
      <c r="BG200" cm="1">
        <f t="array" ref="BG200">INDEX(Final_Res_MapbySub!$CX$5:$DJ$341,MATCH(1,($B200=Final_Res_MapbySub!$B$5:$B$341)*($C200=Final_Res_MapbySub!$C$5:$C$341),0),MATCH(1,(BG$4=Final_Res_MapbySub!$CX$4:$DJ$4)*(BG$3=Final_Res_MapbySub!$CX$3:$DJ$3),0))</f>
        <v>0</v>
      </c>
      <c r="BH200" cm="1">
        <f t="array" ref="BH200">INDEX(Final_Res_MapbySub!$CX$5:$DJ$341,MATCH(1,($B200=Final_Res_MapbySub!$B$5:$B$341)*($C200=Final_Res_MapbySub!$C$5:$C$341),0),MATCH(1,(BH$4=Final_Res_MapbySub!$CX$4:$DJ$4)*(BH$3=Final_Res_MapbySub!$CX$3:$DJ$3),0))</f>
        <v>123.68</v>
      </c>
      <c r="BI200" cm="1">
        <f t="array" ref="BI200">INDEX(Final_Res_MapbySub!$CX$5:$DJ$341,MATCH(1,($B200=Final_Res_MapbySub!$B$5:$B$341)*($C200=Final_Res_MapbySub!$C$5:$C$341),0),MATCH(1,(BI$4=Final_Res_MapbySub!$CX$4:$DJ$4)*(BI$3=Final_Res_MapbySub!$CX$3:$DJ$3),0))</f>
        <v>0</v>
      </c>
      <c r="BJ200">
        <f t="shared" si="32"/>
        <v>1</v>
      </c>
      <c r="BK200">
        <f>COUNTIFS($D200:$AU200,1,'2_Tx_Calculator'!$D$64:$AU$64,"&lt;0",'2_Tx_Calculator'!$D$6:$AU$6,Tx_bySub!BW$4)</f>
        <v>0</v>
      </c>
      <c r="BL200">
        <f>COUNTIFS($D200:$AU200,1,'2_Tx_Calculator'!$D$64:$AU$64,"&lt;0",'2_Tx_Calculator'!$D$6:$AU$6,Tx_bySub!BX$4)</f>
        <v>0</v>
      </c>
      <c r="BM200">
        <f>COUNTIFS($D200:$AU200,1,'2_Tx_Calculator'!$D$63:$AU$63,"&lt;0",'2_Tx_Calculator'!$D$6:$AU$6,Tx_bySub!BY$4)</f>
        <v>0</v>
      </c>
      <c r="BN200">
        <f>COUNTIFS($D200:$AU200,1,'2_Tx_Calculator'!$D$63:$AU$63,"&lt;0",'2_Tx_Calculator'!$D$6:$AU$6,Tx_bySub!BZ$4)</f>
        <v>0</v>
      </c>
      <c r="BO200">
        <f>COUNTIFS($D200:$AU200,1,'2_Tx_Calculator'!$D$82:$AU$82,"&lt;0",'2_Tx_Calculator'!$D$7:$AU$7,Tx_bySub!CA$4)</f>
        <v>0</v>
      </c>
      <c r="BP200">
        <f>COUNTIFS($D200:$AU200,1,'2_Tx_Calculator'!$D$82:$AU$82,"&lt;0",'2_Tx_Calculator'!$D$7:$AU$7,Tx_bySub!CB$4)</f>
        <v>0</v>
      </c>
      <c r="BQ200">
        <f>_xlfn.MINIFS('2_Tx_Calculator'!$D$64:$AU$64,Tx_bySub!$D200:$AU200,1)</f>
        <v>1902.2199999999998</v>
      </c>
      <c r="BR200">
        <f>_xlfn.MINIFS('2_Tx_Calculator'!$D$63:$AU$63,Tx_bySub!$D200:$AU200,1)</f>
        <v>2990.71</v>
      </c>
      <c r="BS200">
        <f>_xlfn.MINIFS('2_Tx_Calculator'!$D$82:$AU$82,Tx_bySub!$D200:$AU200,1)</f>
        <v>6259.98</v>
      </c>
      <c r="BT200" t="str" cm="1">
        <f t="array" ref="BT200">INDEX('2_Tx_Calculator'!$D$3:$AU$3,1,MATCH(1,(BQ200='2_Tx_Calculator'!$D$64:$AU$64)*(1=Tx_bySub!$D200:$AU200),0))</f>
        <v>SCE Metro Area</v>
      </c>
      <c r="BU200" t="str" cm="1">
        <f t="array" ref="BU200">INDEX('2_Tx_Calculator'!$D$3:$AU$3,1,MATCH(1,(BR200='2_Tx_Calculator'!$D$63:$AU$63)*(1=Tx_bySub!$D200:$AU200),0))</f>
        <v>SCE Metro Area</v>
      </c>
      <c r="BV200" t="str" cm="1">
        <f t="array" ref="BV200">INDEX('2_Tx_Calculator'!$D$3:$AU$3,1,MATCH(1,(BS200='2_Tx_Calculator'!$D$82:$AU$82)*(1=Tx_bySub!$D200:$AU200),0))</f>
        <v>SCE Metro Area</v>
      </c>
      <c r="BW200" s="170">
        <f>COUNTIFS($D200:$AU200,1,'2_Tx_Calculator'!$D$11:$AU$11,"&lt;0",'2_Tx_Calculator'!$D$6:$AU$6,Tx_bySub!BW$4)</f>
        <v>0</v>
      </c>
      <c r="BX200" s="170">
        <f>COUNTIFS($D200:$AU200,1,'2_Tx_Calculator'!$D$11:$AU$11,"&lt;0",'2_Tx_Calculator'!$D$6:$AU$6,Tx_bySub!BX$4)</f>
        <v>0</v>
      </c>
      <c r="BY200" s="170">
        <f>COUNTIFS($D200:$AU200,1,'2_Tx_Calculator'!$D$12:$AU$12,"&lt;0",'2_Tx_Calculator'!$D$6:$AU$6,Tx_bySub!BY$4)</f>
        <v>0</v>
      </c>
      <c r="BZ200" s="170">
        <f>COUNTIFS($D200:$AU200,1,'2_Tx_Calculator'!$D$12:$AU$12,"&lt;0",'2_Tx_Calculator'!$D$6:$AU$6,Tx_bySub!BZ$4)</f>
        <v>0</v>
      </c>
      <c r="CA200" s="170">
        <f>COUNTIFS($D200:$AU200,1,'2_Tx_Calculator'!$D$13:$AU$13,"&lt;0",'2_Tx_Calculator'!$D$7:$AU$7,Tx_bySub!CA$4)</f>
        <v>0</v>
      </c>
      <c r="CB200" s="170">
        <f>COUNTIFS($D200:$AU200,1,'2_Tx_Calculator'!$D$13:$AU$13,"&lt;0",'2_Tx_Calculator'!$D$7:$AU$7,Tx_bySub!CB$4)</f>
        <v>0</v>
      </c>
      <c r="CC200">
        <f>_xlfn.MINIFS('2_Tx_Calculator'!$D$11:$AU$11,Tx_bySub!$D200:$AU200,1)</f>
        <v>1902.2199999999998</v>
      </c>
      <c r="CD200">
        <f>_xlfn.MINIFS('2_Tx_Calculator'!$D$12:$AU$12,Tx_bySub!$D200:$AU200,1)</f>
        <v>2990.71</v>
      </c>
      <c r="CE200">
        <f>_xlfn.MINIFS('2_Tx_Calculator'!$D$13:$AU$13,Tx_bySub!$D200:$AU200,1)</f>
        <v>6259.98</v>
      </c>
      <c r="CF200" t="str" cm="1">
        <f t="array" ref="CF200">INDEX('2_Tx_Calculator'!$D$3:$AU$3,1,MATCH(1,(CC200='2_Tx_Calculator'!$D$11:$AU$11)*(1=Tx_bySub!$D200:$AU200),0))</f>
        <v>SCE Metro Area</v>
      </c>
      <c r="CG200" t="str" cm="1">
        <f t="array" ref="CG200">INDEX('2_Tx_Calculator'!$D$3:$AU$3,1,MATCH(1,(CD200='2_Tx_Calculator'!$D$12:$AU$12)*(1=Tx_bySub!$D200:$AU200),0))</f>
        <v>SCE Metro Area</v>
      </c>
      <c r="CH200" t="str" cm="1">
        <f t="array" ref="CH200">INDEX('2_Tx_Calculator'!$D$3:$AU$3,1,MATCH(1,(CE200='2_Tx_Calculator'!$D$13:$AU$13)*(1=Tx_bySub!$D200:$AU200),0))</f>
        <v>SCE Metro Area</v>
      </c>
      <c r="CJ200">
        <f t="shared" si="33"/>
        <v>1</v>
      </c>
      <c r="CK200">
        <f t="shared" si="34"/>
        <v>1</v>
      </c>
      <c r="CL200" t="b">
        <f t="shared" si="31"/>
        <v>0</v>
      </c>
      <c r="CM200" s="230">
        <f t="shared" si="35"/>
        <v>1</v>
      </c>
      <c r="CN200">
        <f t="shared" si="28"/>
        <v>1</v>
      </c>
      <c r="CO200">
        <f t="shared" si="36"/>
        <v>1</v>
      </c>
      <c r="CP200" t="b">
        <f t="shared" si="29"/>
        <v>0</v>
      </c>
      <c r="CQ200" s="230">
        <f t="shared" si="30"/>
        <v>1</v>
      </c>
    </row>
    <row r="201" spans="1:95" x14ac:dyDescent="0.35">
      <c r="A201" t="str">
        <f>Substation_Info!A201</f>
        <v xml:space="preserve">East of Pisgah Study Area </v>
      </c>
      <c r="B201" t="str">
        <f>Substation_Info!B201</f>
        <v>Pahrump</v>
      </c>
      <c r="C201">
        <f>Substation_Info!C201</f>
        <v>230</v>
      </c>
      <c r="D201" t="str" cm="1">
        <f t="array" ref="D201">INDEX(Substation_Info!$D$5:$AU$322,MATCH(1,($B201=Substation_Info!$B$5:$B$322)*($C201=Substation_Info!$C$5:$C$322),0),MATCH(D$4,Substation_Info!$D$4:$AU$4,0))</f>
        <v> </v>
      </c>
      <c r="E201" t="str" cm="1">
        <f t="array" ref="E201">INDEX(Substation_Info!$D$5:$AU$322,MATCH(1,($B201=Substation_Info!$B$5:$B$322)*($C201=Substation_Info!$C$5:$C$322),0),MATCH(E$4,Substation_Info!$D$4:$AU$4,0))</f>
        <v> </v>
      </c>
      <c r="F201" t="str" cm="1">
        <f t="array" ref="F201">INDEX(Substation_Info!$D$5:$AU$322,MATCH(1,($B201=Substation_Info!$B$5:$B$322)*($C201=Substation_Info!$C$5:$C$322),0),MATCH(F$4,Substation_Info!$D$4:$AU$4,0))</f>
        <v> </v>
      </c>
      <c r="G201" t="str" cm="1">
        <f t="array" ref="G201">INDEX(Substation_Info!$D$5:$AU$322,MATCH(1,($B201=Substation_Info!$B$5:$B$322)*($C201=Substation_Info!$C$5:$C$322),0),MATCH(G$4,Substation_Info!$D$4:$AU$4,0))</f>
        <v> </v>
      </c>
      <c r="H201" t="str" cm="1">
        <f t="array" ref="H201">INDEX(Substation_Info!$D$5:$AU$322,MATCH(1,($B201=Substation_Info!$B$5:$B$322)*($C201=Substation_Info!$C$5:$C$322),0),MATCH(H$4,Substation_Info!$D$4:$AU$4,0))</f>
        <v> </v>
      </c>
      <c r="I201" t="str" cm="1">
        <f t="array" ref="I201">INDEX(Substation_Info!$D$5:$AU$322,MATCH(1,($B201=Substation_Info!$B$5:$B$322)*($C201=Substation_Info!$C$5:$C$322),0),MATCH(I$4,Substation_Info!$D$4:$AU$4,0))</f>
        <v> </v>
      </c>
      <c r="J201" t="str" cm="1">
        <f t="array" ref="J201">INDEX(Substation_Info!$D$5:$AU$322,MATCH(1,($B201=Substation_Info!$B$5:$B$322)*($C201=Substation_Info!$C$5:$C$322),0),MATCH(J$4,Substation_Info!$D$4:$AU$4,0))</f>
        <v> </v>
      </c>
      <c r="K201" t="str" cm="1">
        <f t="array" ref="K201">INDEX(Substation_Info!$D$5:$AU$322,MATCH(1,($B201=Substation_Info!$B$5:$B$322)*($C201=Substation_Info!$C$5:$C$322),0),MATCH(K$4,Substation_Info!$D$4:$AU$4,0))</f>
        <v> </v>
      </c>
      <c r="L201" t="str" cm="1">
        <f t="array" ref="L201">INDEX(Substation_Info!$D$5:$AU$322,MATCH(1,($B201=Substation_Info!$B$5:$B$322)*($C201=Substation_Info!$C$5:$C$322),0),MATCH(L$4,Substation_Info!$D$4:$AU$4,0))</f>
        <v> </v>
      </c>
      <c r="M201" t="str" cm="1">
        <f t="array" ref="M201">INDEX(Substation_Info!$D$5:$AU$322,MATCH(1,($B201=Substation_Info!$B$5:$B$322)*($C201=Substation_Info!$C$5:$C$322),0),MATCH(M$4,Substation_Info!$D$4:$AU$4,0))</f>
        <v> </v>
      </c>
      <c r="N201" t="str" cm="1">
        <f t="array" ref="N201">INDEX(Substation_Info!$D$5:$AU$322,MATCH(1,($B201=Substation_Info!$B$5:$B$322)*($C201=Substation_Info!$C$5:$C$322),0),MATCH(N$4,Substation_Info!$D$4:$AU$4,0))</f>
        <v> </v>
      </c>
      <c r="O201" cm="1">
        <f t="array" ref="O201">INDEX(Substation_Info!$D$5:$AU$322,MATCH(1,($B201=Substation_Info!$B$5:$B$322)*($C201=Substation_Info!$C$5:$C$322),0),MATCH(O$4,Substation_Info!$D$4:$AU$4,0))</f>
        <v>1</v>
      </c>
      <c r="P201" cm="1">
        <f t="array" ref="P201">INDEX(Substation_Info!$D$5:$AU$322,MATCH(1,($B201=Substation_Info!$B$5:$B$322)*($C201=Substation_Info!$C$5:$C$322),0),MATCH(P$4,Substation_Info!$D$4:$AU$4,0))</f>
        <v>1</v>
      </c>
      <c r="Q201" t="str" cm="1">
        <f t="array" ref="Q201">INDEX(Substation_Info!$D$5:$AU$322,MATCH(1,($B201=Substation_Info!$B$5:$B$322)*($C201=Substation_Info!$C$5:$C$322),0),MATCH(Q$4,Substation_Info!$D$4:$AU$4,0))</f>
        <v> </v>
      </c>
      <c r="R201" t="str" cm="1">
        <f t="array" ref="R201">INDEX(Substation_Info!$D$5:$AU$322,MATCH(1,($B201=Substation_Info!$B$5:$B$322)*($C201=Substation_Info!$C$5:$C$322),0),MATCH(R$4,Substation_Info!$D$4:$AU$4,0))</f>
        <v> </v>
      </c>
      <c r="S201" t="str" cm="1">
        <f t="array" ref="S201">INDEX(Substation_Info!$D$5:$AU$322,MATCH(1,($B201=Substation_Info!$B$5:$B$322)*($C201=Substation_Info!$C$5:$C$322),0),MATCH(S$4,Substation_Info!$D$4:$AU$4,0))</f>
        <v> </v>
      </c>
      <c r="T201" t="str" cm="1">
        <f t="array" ref="T201">INDEX(Substation_Info!$D$5:$AU$322,MATCH(1,($B201=Substation_Info!$B$5:$B$322)*($C201=Substation_Info!$C$5:$C$322),0),MATCH(T$4,Substation_Info!$D$4:$AU$4,0))</f>
        <v> </v>
      </c>
      <c r="U201" t="str" cm="1">
        <f t="array" ref="U201">INDEX(Substation_Info!$D$5:$AU$322,MATCH(1,($B201=Substation_Info!$B$5:$B$322)*($C201=Substation_Info!$C$5:$C$322),0),MATCH(U$4,Substation_Info!$D$4:$AU$4,0))</f>
        <v> </v>
      </c>
      <c r="V201" t="str" cm="1">
        <f t="array" ref="V201">INDEX(Substation_Info!$D$5:$AU$322,MATCH(1,($B201=Substation_Info!$B$5:$B$322)*($C201=Substation_Info!$C$5:$C$322),0),MATCH(V$4,Substation_Info!$D$4:$AU$4,0))</f>
        <v> </v>
      </c>
      <c r="W201" t="str" cm="1">
        <f t="array" ref="W201">INDEX(Substation_Info!$D$5:$AU$322,MATCH(1,($B201=Substation_Info!$B$5:$B$322)*($C201=Substation_Info!$C$5:$C$322),0),MATCH(W$4,Substation_Info!$D$4:$AU$4,0))</f>
        <v> </v>
      </c>
      <c r="X201" t="str" cm="1">
        <f t="array" ref="X201">INDEX(Substation_Info!$D$5:$AU$322,MATCH(1,($B201=Substation_Info!$B$5:$B$322)*($C201=Substation_Info!$C$5:$C$322),0),MATCH(X$4,Substation_Info!$D$4:$AU$4,0))</f>
        <v> </v>
      </c>
      <c r="Y201" t="str" cm="1">
        <f t="array" ref="Y201">INDEX(Substation_Info!$D$5:$AU$322,MATCH(1,($B201=Substation_Info!$B$5:$B$322)*($C201=Substation_Info!$C$5:$C$322),0),MATCH(Y$4,Substation_Info!$D$4:$AU$4,0))</f>
        <v> </v>
      </c>
      <c r="Z201" t="str" cm="1">
        <f t="array" ref="Z201">INDEX(Substation_Info!$D$5:$AU$322,MATCH(1,($B201=Substation_Info!$B$5:$B$322)*($C201=Substation_Info!$C$5:$C$322),0),MATCH(Z$4,Substation_Info!$D$4:$AU$4,0))</f>
        <v> </v>
      </c>
      <c r="AA201" t="str" cm="1">
        <f t="array" ref="AA201">INDEX(Substation_Info!$D$5:$AU$322,MATCH(1,($B201=Substation_Info!$B$5:$B$322)*($C201=Substation_Info!$C$5:$C$322),0),MATCH(AA$4,Substation_Info!$D$4:$AU$4,0))</f>
        <v> </v>
      </c>
      <c r="AB201" t="str" cm="1">
        <f t="array" ref="AB201">INDEX(Substation_Info!$D$5:$AU$322,MATCH(1,($B201=Substation_Info!$B$5:$B$322)*($C201=Substation_Info!$C$5:$C$322),0),MATCH(AB$4,Substation_Info!$D$4:$AU$4,0))</f>
        <v> </v>
      </c>
      <c r="AC201" t="str" cm="1">
        <f t="array" ref="AC201">INDEX(Substation_Info!$D$5:$AU$322,MATCH(1,($B201=Substation_Info!$B$5:$B$322)*($C201=Substation_Info!$C$5:$C$322),0),MATCH(AC$4,Substation_Info!$D$4:$AU$4,0))</f>
        <v> </v>
      </c>
      <c r="AD201" t="str" cm="1">
        <f t="array" ref="AD201">INDEX(Substation_Info!$D$5:$AU$322,MATCH(1,($B201=Substation_Info!$B$5:$B$322)*($C201=Substation_Info!$C$5:$C$322),0),MATCH(AD$4,Substation_Info!$D$4:$AU$4,0))</f>
        <v> </v>
      </c>
      <c r="AE201" t="str" cm="1">
        <f t="array" ref="AE201">INDEX(Substation_Info!$D$5:$AU$322,MATCH(1,($B201=Substation_Info!$B$5:$B$322)*($C201=Substation_Info!$C$5:$C$322),0),MATCH(AE$4,Substation_Info!$D$4:$AU$4,0))</f>
        <v> </v>
      </c>
      <c r="AF201" t="str" cm="1">
        <f t="array" ref="AF201">INDEX(Substation_Info!$D$5:$AU$322,MATCH(1,($B201=Substation_Info!$B$5:$B$322)*($C201=Substation_Info!$C$5:$C$322),0),MATCH(AF$4,Substation_Info!$D$4:$AU$4,0))</f>
        <v> </v>
      </c>
      <c r="AG201" t="str" cm="1">
        <f t="array" ref="AG201">INDEX(Substation_Info!$D$5:$AU$322,MATCH(1,($B201=Substation_Info!$B$5:$B$322)*($C201=Substation_Info!$C$5:$C$322),0),MATCH(AG$4,Substation_Info!$D$4:$AU$4,0))</f>
        <v> </v>
      </c>
      <c r="AH201" t="str" cm="1">
        <f t="array" ref="AH201">INDEX(Substation_Info!$D$5:$AU$322,MATCH(1,($B201=Substation_Info!$B$5:$B$322)*($C201=Substation_Info!$C$5:$C$322),0),MATCH(AH$4,Substation_Info!$D$4:$AU$4,0))</f>
        <v> </v>
      </c>
      <c r="AI201" t="str" cm="1">
        <f t="array" ref="AI201">INDEX(Substation_Info!$D$5:$AU$322,MATCH(1,($B201=Substation_Info!$B$5:$B$322)*($C201=Substation_Info!$C$5:$C$322),0),MATCH(AI$4,Substation_Info!$D$4:$AU$4,0))</f>
        <v> </v>
      </c>
      <c r="AJ201" t="str" cm="1">
        <f t="array" ref="AJ201">INDEX(Substation_Info!$D$5:$AU$322,MATCH(1,($B201=Substation_Info!$B$5:$B$322)*($C201=Substation_Info!$C$5:$C$322),0),MATCH(AJ$4,Substation_Info!$D$4:$AU$4,0))</f>
        <v> </v>
      </c>
      <c r="AK201" t="str" cm="1">
        <f t="array" ref="AK201">INDEX(Substation_Info!$D$5:$AU$322,MATCH(1,($B201=Substation_Info!$B$5:$B$322)*($C201=Substation_Info!$C$5:$C$322),0),MATCH(AK$4,Substation_Info!$D$4:$AU$4,0))</f>
        <v> </v>
      </c>
      <c r="AL201" t="str" cm="1">
        <f t="array" ref="AL201">INDEX(Substation_Info!$D$5:$AU$322,MATCH(1,($B201=Substation_Info!$B$5:$B$322)*($C201=Substation_Info!$C$5:$C$322),0),MATCH(AL$4,Substation_Info!$D$4:$AU$4,0))</f>
        <v> </v>
      </c>
      <c r="AM201" t="str" cm="1">
        <f t="array" ref="AM201">INDEX(Substation_Info!$D$5:$AU$322,MATCH(1,($B201=Substation_Info!$B$5:$B$322)*($C201=Substation_Info!$C$5:$C$322),0),MATCH(AM$4,Substation_Info!$D$4:$AU$4,0))</f>
        <v> </v>
      </c>
      <c r="AN201" t="str" cm="1">
        <f t="array" ref="AN201">INDEX(Substation_Info!$D$5:$AU$322,MATCH(1,($B201=Substation_Info!$B$5:$B$322)*($C201=Substation_Info!$C$5:$C$322),0),MATCH(AN$4,Substation_Info!$D$4:$AU$4,0))</f>
        <v> </v>
      </c>
      <c r="AO201" t="str" cm="1">
        <f t="array" ref="AO201">INDEX(Substation_Info!$D$5:$AU$322,MATCH(1,($B201=Substation_Info!$B$5:$B$322)*($C201=Substation_Info!$C$5:$C$322),0),MATCH(AO$4,Substation_Info!$D$4:$AU$4,0))</f>
        <v> </v>
      </c>
      <c r="AP201" t="str" cm="1">
        <f t="array" ref="AP201">INDEX(Substation_Info!$D$5:$AU$322,MATCH(1,($B201=Substation_Info!$B$5:$B$322)*($C201=Substation_Info!$C$5:$C$322),0),MATCH(AP$4,Substation_Info!$D$4:$AU$4,0))</f>
        <v> </v>
      </c>
      <c r="AQ201" t="str" cm="1">
        <f t="array" ref="AQ201">INDEX(Substation_Info!$D$5:$AU$322,MATCH(1,($B201=Substation_Info!$B$5:$B$322)*($C201=Substation_Info!$C$5:$C$322),0),MATCH(AQ$4,Substation_Info!$D$4:$AU$4,0))</f>
        <v> </v>
      </c>
      <c r="AR201" t="str" cm="1">
        <f t="array" ref="AR201">INDEX(Substation_Info!$D$5:$AU$322,MATCH(1,($B201=Substation_Info!$B$5:$B$322)*($C201=Substation_Info!$C$5:$C$322),0),MATCH(AR$4,Substation_Info!$D$4:$AU$4,0))</f>
        <v> </v>
      </c>
      <c r="AS201" cm="1">
        <f t="array" ref="AS201">INDEX(Substation_Info!$D$5:$AU$322,MATCH(1,($B201=Substation_Info!$B$5:$B$322)*($C201=Substation_Info!$C$5:$C$322),0),MATCH(AS$4,Substation_Info!$D$4:$AU$4,0))</f>
        <v>0</v>
      </c>
      <c r="AT201" cm="1">
        <f t="array" ref="AT201">INDEX(Substation_Info!$D$5:$AU$322,MATCH(1,($B201=Substation_Info!$B$5:$B$322)*($C201=Substation_Info!$C$5:$C$322),0),MATCH(AT$4,Substation_Info!$D$4:$AU$4,0))</f>
        <v>0</v>
      </c>
      <c r="AU201" cm="1">
        <f t="array" ref="AU201">INDEX(Substation_Info!$D$5:$AU$322,MATCH(1,($B201=Substation_Info!$B$5:$B$322)*($C201=Substation_Info!$C$5:$C$322),0),MATCH(AU$4,Substation_Info!$D$4:$AU$4,0))</f>
        <v>0</v>
      </c>
      <c r="AW201" cm="1">
        <f t="array" ref="AW201">INDEX(Final_Res_MapbySub!$CX$5:$DJ$341,MATCH(1,($B201=Final_Res_MapbySub!$B$5:$B$341)*($C201=Final_Res_MapbySub!$C$5:$C$341),0),MATCH(1,(AW$4=Final_Res_MapbySub!$CX$4:$DJ$4)*(AW$3=Final_Res_MapbySub!$CX$3:$DJ$3),0))</f>
        <v>0</v>
      </c>
      <c r="AX201" cm="1">
        <f t="array" ref="AX201">INDEX(Final_Res_MapbySub!$CX$5:$DJ$341,MATCH(1,($B201=Final_Res_MapbySub!$B$5:$B$341)*($C201=Final_Res_MapbySub!$C$5:$C$341),0),MATCH(1,(AX$4=Final_Res_MapbySub!$CX$4:$DJ$4)*(AX$3=Final_Res_MapbySub!$CX$3:$DJ$3),0))</f>
        <v>0</v>
      </c>
      <c r="AY201" cm="1">
        <f t="array" ref="AY201">INDEX(Final_Res_MapbySub!$CX$5:$DJ$341,MATCH(1,($B201=Final_Res_MapbySub!$B$5:$B$341)*($C201=Final_Res_MapbySub!$C$5:$C$341),0),MATCH(1,(AY$4=Final_Res_MapbySub!$CX$4:$DJ$4)*(AY$3=Final_Res_MapbySub!$CX$3:$DJ$3),0))</f>
        <v>0</v>
      </c>
      <c r="AZ201" cm="1">
        <f t="array" ref="AZ201">INDEX(Final_Res_MapbySub!$CX$5:$DJ$341,MATCH(1,($B201=Final_Res_MapbySub!$B$5:$B$341)*($C201=Final_Res_MapbySub!$C$5:$C$341),0),MATCH(1,(AZ$4=Final_Res_MapbySub!$CX$4:$DJ$4)*(AZ$3=Final_Res_MapbySub!$CX$3:$DJ$3),0))</f>
        <v>0</v>
      </c>
      <c r="BA201" cm="1">
        <f t="array" ref="BA201">INDEX(Final_Res_MapbySub!$CX$5:$DJ$341,MATCH(1,($B201=Final_Res_MapbySub!$B$5:$B$341)*($C201=Final_Res_MapbySub!$C$5:$C$341),0),MATCH(1,(BA$4=Final_Res_MapbySub!$CX$4:$DJ$4)*(BA$3=Final_Res_MapbySub!$CX$3:$DJ$3),0))</f>
        <v>0</v>
      </c>
      <c r="BB201" cm="1">
        <f t="array" ref="BB201">INDEX(Final_Res_MapbySub!$CX$5:$DJ$341,MATCH(1,($B201=Final_Res_MapbySub!$B$5:$B$341)*($C201=Final_Res_MapbySub!$C$5:$C$341),0),MATCH(1,(BB$4=Final_Res_MapbySub!$CX$4:$DJ$4)*(BB$3=Final_Res_MapbySub!$CX$3:$DJ$3),0))</f>
        <v>0</v>
      </c>
      <c r="BC201" cm="1">
        <f t="array" ref="BC201">INDEX(Final_Res_MapbySub!$CX$5:$DJ$341,MATCH(1,($B201=Final_Res_MapbySub!$B$5:$B$341)*($C201=Final_Res_MapbySub!$C$5:$C$341),0),MATCH(1,(BC$4=Final_Res_MapbySub!$CX$4:$DJ$4)*(BC$3=Final_Res_MapbySub!$CX$3:$DJ$3),0))</f>
        <v>0</v>
      </c>
      <c r="BD201" cm="1">
        <f t="array" ref="BD201">INDEX(Final_Res_MapbySub!$CX$5:$DJ$341,MATCH(1,($B201=Final_Res_MapbySub!$B$5:$B$341)*($C201=Final_Res_MapbySub!$C$5:$C$341),0),MATCH(1,(BD$4=Final_Res_MapbySub!$CX$4:$DJ$4)*(BD$3=Final_Res_MapbySub!$CX$3:$DJ$3),0))</f>
        <v>0</v>
      </c>
      <c r="BE201" cm="1">
        <f t="array" ref="BE201">INDEX(Final_Res_MapbySub!$CX$5:$DJ$341,MATCH(1,($B201=Final_Res_MapbySub!$B$5:$B$341)*($C201=Final_Res_MapbySub!$C$5:$C$341),0),MATCH(1,(BE$4=Final_Res_MapbySub!$CX$4:$DJ$4)*(BE$3=Final_Res_MapbySub!$CX$3:$DJ$3),0))</f>
        <v>0</v>
      </c>
      <c r="BF201" cm="1">
        <f t="array" ref="BF201">INDEX(Final_Res_MapbySub!$CX$5:$DJ$341,MATCH(1,($B201=Final_Res_MapbySub!$B$5:$B$341)*($C201=Final_Res_MapbySub!$C$5:$C$341),0),MATCH(1,(BF$4=Final_Res_MapbySub!$CX$4:$DJ$4)*(BF$3=Final_Res_MapbySub!$CX$3:$DJ$3),0))</f>
        <v>0</v>
      </c>
      <c r="BG201" cm="1">
        <f t="array" ref="BG201">INDEX(Final_Res_MapbySub!$CX$5:$DJ$341,MATCH(1,($B201=Final_Res_MapbySub!$B$5:$B$341)*($C201=Final_Res_MapbySub!$C$5:$C$341),0),MATCH(1,(BG$4=Final_Res_MapbySub!$CX$4:$DJ$4)*(BG$3=Final_Res_MapbySub!$CX$3:$DJ$3),0))</f>
        <v>0</v>
      </c>
      <c r="BH201" cm="1">
        <f t="array" ref="BH201">INDEX(Final_Res_MapbySub!$CX$5:$DJ$341,MATCH(1,($B201=Final_Res_MapbySub!$B$5:$B$341)*($C201=Final_Res_MapbySub!$C$5:$C$341),0),MATCH(1,(BH$4=Final_Res_MapbySub!$CX$4:$DJ$4)*(BH$3=Final_Res_MapbySub!$CX$3:$DJ$3),0))</f>
        <v>0</v>
      </c>
      <c r="BI201" cm="1">
        <f t="array" ref="BI201">INDEX(Final_Res_MapbySub!$CX$5:$DJ$341,MATCH(1,($B201=Final_Res_MapbySub!$B$5:$B$341)*($C201=Final_Res_MapbySub!$C$5:$C$341),0),MATCH(1,(BI$4=Final_Res_MapbySub!$CX$4:$DJ$4)*(BI$3=Final_Res_MapbySub!$CX$3:$DJ$3),0))</f>
        <v>0</v>
      </c>
      <c r="BJ201">
        <f t="shared" si="32"/>
        <v>0</v>
      </c>
      <c r="BK201">
        <f>COUNTIFS($D201:$AU201,1,'2_Tx_Calculator'!$D$64:$AU$64,"&lt;0",'2_Tx_Calculator'!$D$6:$AU$6,Tx_bySub!BW$4)</f>
        <v>0</v>
      </c>
      <c r="BL201">
        <f>COUNTIFS($D201:$AU201,1,'2_Tx_Calculator'!$D$64:$AU$64,"&lt;0",'2_Tx_Calculator'!$D$6:$AU$6,Tx_bySub!BX$4)</f>
        <v>1</v>
      </c>
      <c r="BM201">
        <f>COUNTIFS($D201:$AU201,1,'2_Tx_Calculator'!$D$63:$AU$63,"&lt;0",'2_Tx_Calculator'!$D$6:$AU$6,Tx_bySub!BY$4)</f>
        <v>0</v>
      </c>
      <c r="BN201">
        <f>COUNTIFS($D201:$AU201,1,'2_Tx_Calculator'!$D$63:$AU$63,"&lt;0",'2_Tx_Calculator'!$D$6:$AU$6,Tx_bySub!BZ$4)</f>
        <v>1</v>
      </c>
      <c r="BO201">
        <f>COUNTIFS($D201:$AU201,1,'2_Tx_Calculator'!$D$82:$AU$82,"&lt;0",'2_Tx_Calculator'!$D$7:$AU$7,Tx_bySub!CA$4)</f>
        <v>0</v>
      </c>
      <c r="BP201">
        <f>COUNTIFS($D201:$AU201,1,'2_Tx_Calculator'!$D$82:$AU$82,"&lt;0",'2_Tx_Calculator'!$D$7:$AU$7,Tx_bySub!CB$4)</f>
        <v>0</v>
      </c>
      <c r="BQ201">
        <f>_xlfn.MINIFS('2_Tx_Calculator'!$D$64:$AU$64,Tx_bySub!$D201:$AU201,1)</f>
        <v>-1057.9929999999999</v>
      </c>
      <c r="BR201">
        <f>_xlfn.MINIFS('2_Tx_Calculator'!$D$63:$AU$63,Tx_bySub!$D201:$AU201,1)</f>
        <v>-712.82299999999987</v>
      </c>
      <c r="BS201">
        <f>_xlfn.MINIFS('2_Tx_Calculator'!$D$82:$AU$82,Tx_bySub!$D201:$AU201,1)</f>
        <v>25.9699999999998</v>
      </c>
      <c r="BT201" t="str" cm="1">
        <f t="array" ref="BT201">INDEX('2_Tx_Calculator'!$D$3:$AU$3,1,MATCH(1,(BQ201='2_Tx_Calculator'!$D$64:$AU$64)*(1=Tx_bySub!$D201:$AU201),0))</f>
        <v>GLW-VEA Area Constraint</v>
      </c>
      <c r="BU201" t="str" cm="1">
        <f t="array" ref="BU201">INDEX('2_Tx_Calculator'!$D$3:$AU$3,1,MATCH(1,(BR201='2_Tx_Calculator'!$D$63:$AU$63)*(1=Tx_bySub!$D201:$AU201),0))</f>
        <v>GLW-VEA Area Constraint</v>
      </c>
      <c r="BV201" t="str" cm="1">
        <f t="array" ref="BV201">INDEX('2_Tx_Calculator'!$D$3:$AU$3,1,MATCH(1,(BS201='2_Tx_Calculator'!$D$82:$AU$82)*(1=Tx_bySub!$D201:$AU201),0))</f>
        <v>GLW-VEA Area Constraint</v>
      </c>
      <c r="BW201" s="170">
        <f>COUNTIFS($D201:$AU201,1,'2_Tx_Calculator'!$D$11:$AU$11,"&lt;0",'2_Tx_Calculator'!$D$6:$AU$6,Tx_bySub!BW$4)</f>
        <v>0</v>
      </c>
      <c r="BX201" s="170">
        <f>COUNTIFS($D201:$AU201,1,'2_Tx_Calculator'!$D$11:$AU$11,"&lt;0",'2_Tx_Calculator'!$D$6:$AU$6,Tx_bySub!BX$4)</f>
        <v>1</v>
      </c>
      <c r="BY201" s="170">
        <f>COUNTIFS($D201:$AU201,1,'2_Tx_Calculator'!$D$12:$AU$12,"&lt;0",'2_Tx_Calculator'!$D$6:$AU$6,Tx_bySub!BY$4)</f>
        <v>0</v>
      </c>
      <c r="BZ201" s="170">
        <f>COUNTIFS($D201:$AU201,1,'2_Tx_Calculator'!$D$12:$AU$12,"&lt;0",'2_Tx_Calculator'!$D$6:$AU$6,Tx_bySub!BZ$4)</f>
        <v>1</v>
      </c>
      <c r="CA201" s="170">
        <f>COUNTIFS($D201:$AU201,1,'2_Tx_Calculator'!$D$13:$AU$13,"&lt;0",'2_Tx_Calculator'!$D$7:$AU$7,Tx_bySub!CA$4)</f>
        <v>0</v>
      </c>
      <c r="CB201" s="170">
        <f>COUNTIFS($D201:$AU201,1,'2_Tx_Calculator'!$D$13:$AU$13,"&lt;0",'2_Tx_Calculator'!$D$7:$AU$7,Tx_bySub!CB$4)</f>
        <v>0</v>
      </c>
      <c r="CC201">
        <f>_xlfn.MINIFS('2_Tx_Calculator'!$D$11:$AU$11,Tx_bySub!$D201:$AU201,1)</f>
        <v>-1057.9929999999999</v>
      </c>
      <c r="CD201">
        <f>_xlfn.MINIFS('2_Tx_Calculator'!$D$12:$AU$12,Tx_bySub!$D201:$AU201,1)</f>
        <v>-712.82299999999987</v>
      </c>
      <c r="CE201">
        <f>_xlfn.MINIFS('2_Tx_Calculator'!$D$13:$AU$13,Tx_bySub!$D201:$AU201,1)</f>
        <v>25.9699999999998</v>
      </c>
      <c r="CF201" t="str" cm="1">
        <f t="array" ref="CF201">INDEX('2_Tx_Calculator'!$D$3:$AU$3,1,MATCH(1,(CC201='2_Tx_Calculator'!$D$11:$AU$11)*(1=Tx_bySub!$D201:$AU201),0))</f>
        <v>GLW-VEA Area Constraint</v>
      </c>
      <c r="CG201" t="str" cm="1">
        <f t="array" ref="CG201">INDEX('2_Tx_Calculator'!$D$3:$AU$3,1,MATCH(1,(CD201='2_Tx_Calculator'!$D$12:$AU$12)*(1=Tx_bySub!$D201:$AU201),0))</f>
        <v>GLW-VEA Area Constraint</v>
      </c>
      <c r="CH201" t="str" cm="1">
        <f t="array" ref="CH201">INDEX('2_Tx_Calculator'!$D$3:$AU$3,1,MATCH(1,(CE201='2_Tx_Calculator'!$D$13:$AU$13)*(1=Tx_bySub!$D201:$AU201),0))</f>
        <v>GLW-VEA Area Constraint</v>
      </c>
      <c r="CJ201">
        <f t="shared" si="33"/>
        <v>2</v>
      </c>
      <c r="CK201">
        <f t="shared" si="34"/>
        <v>2</v>
      </c>
      <c r="CL201" t="b">
        <f t="shared" si="31"/>
        <v>0</v>
      </c>
      <c r="CM201" s="230">
        <f t="shared" si="35"/>
        <v>2</v>
      </c>
      <c r="CN201">
        <f t="shared" si="28"/>
        <v>1</v>
      </c>
      <c r="CO201">
        <f t="shared" si="36"/>
        <v>1</v>
      </c>
      <c r="CP201" t="b">
        <f t="shared" si="29"/>
        <v>0</v>
      </c>
      <c r="CQ201" s="230">
        <f t="shared" si="30"/>
        <v>1</v>
      </c>
    </row>
    <row r="202" spans="1:95" x14ac:dyDescent="0.35">
      <c r="A202" t="str">
        <f>Substation_Info!A202</f>
        <v xml:space="preserve">East of Pisgah Study Area </v>
      </c>
      <c r="B202" t="str">
        <f>Substation_Info!B202</f>
        <v>Pahrump</v>
      </c>
      <c r="C202">
        <f>Substation_Info!C202</f>
        <v>138</v>
      </c>
      <c r="D202" t="str" cm="1">
        <f t="array" ref="D202">INDEX(Substation_Info!$D$5:$AU$322,MATCH(1,($B202=Substation_Info!$B$5:$B$322)*($C202=Substation_Info!$C$5:$C$322),0),MATCH(D$4,Substation_Info!$D$4:$AU$4,0))</f>
        <v> </v>
      </c>
      <c r="E202" t="str" cm="1">
        <f t="array" ref="E202">INDEX(Substation_Info!$D$5:$AU$322,MATCH(1,($B202=Substation_Info!$B$5:$B$322)*($C202=Substation_Info!$C$5:$C$322),0),MATCH(E$4,Substation_Info!$D$4:$AU$4,0))</f>
        <v> </v>
      </c>
      <c r="F202" t="str" cm="1">
        <f t="array" ref="F202">INDEX(Substation_Info!$D$5:$AU$322,MATCH(1,($B202=Substation_Info!$B$5:$B$322)*($C202=Substation_Info!$C$5:$C$322),0),MATCH(F$4,Substation_Info!$D$4:$AU$4,0))</f>
        <v> </v>
      </c>
      <c r="G202" t="str" cm="1">
        <f t="array" ref="G202">INDEX(Substation_Info!$D$5:$AU$322,MATCH(1,($B202=Substation_Info!$B$5:$B$322)*($C202=Substation_Info!$C$5:$C$322),0),MATCH(G$4,Substation_Info!$D$4:$AU$4,0))</f>
        <v> </v>
      </c>
      <c r="H202" t="str" cm="1">
        <f t="array" ref="H202">INDEX(Substation_Info!$D$5:$AU$322,MATCH(1,($B202=Substation_Info!$B$5:$B$322)*($C202=Substation_Info!$C$5:$C$322),0),MATCH(H$4,Substation_Info!$D$4:$AU$4,0))</f>
        <v> </v>
      </c>
      <c r="I202" t="str" cm="1">
        <f t="array" ref="I202">INDEX(Substation_Info!$D$5:$AU$322,MATCH(1,($B202=Substation_Info!$B$5:$B$322)*($C202=Substation_Info!$C$5:$C$322),0),MATCH(I$4,Substation_Info!$D$4:$AU$4,0))</f>
        <v> </v>
      </c>
      <c r="J202" t="str" cm="1">
        <f t="array" ref="J202">INDEX(Substation_Info!$D$5:$AU$322,MATCH(1,($B202=Substation_Info!$B$5:$B$322)*($C202=Substation_Info!$C$5:$C$322),0),MATCH(J$4,Substation_Info!$D$4:$AU$4,0))</f>
        <v> </v>
      </c>
      <c r="K202" t="str" cm="1">
        <f t="array" ref="K202">INDEX(Substation_Info!$D$5:$AU$322,MATCH(1,($B202=Substation_Info!$B$5:$B$322)*($C202=Substation_Info!$C$5:$C$322),0),MATCH(K$4,Substation_Info!$D$4:$AU$4,0))</f>
        <v> </v>
      </c>
      <c r="L202" t="str" cm="1">
        <f t="array" ref="L202">INDEX(Substation_Info!$D$5:$AU$322,MATCH(1,($B202=Substation_Info!$B$5:$B$322)*($C202=Substation_Info!$C$5:$C$322),0),MATCH(L$4,Substation_Info!$D$4:$AU$4,0))</f>
        <v> </v>
      </c>
      <c r="M202" t="str" cm="1">
        <f t="array" ref="M202">INDEX(Substation_Info!$D$5:$AU$322,MATCH(1,($B202=Substation_Info!$B$5:$B$322)*($C202=Substation_Info!$C$5:$C$322),0),MATCH(M$4,Substation_Info!$D$4:$AU$4,0))</f>
        <v> </v>
      </c>
      <c r="N202" t="str" cm="1">
        <f t="array" ref="N202">INDEX(Substation_Info!$D$5:$AU$322,MATCH(1,($B202=Substation_Info!$B$5:$B$322)*($C202=Substation_Info!$C$5:$C$322),0),MATCH(N$4,Substation_Info!$D$4:$AU$4,0))</f>
        <v> </v>
      </c>
      <c r="O202" cm="1">
        <f t="array" ref="O202">INDEX(Substation_Info!$D$5:$AU$322,MATCH(1,($B202=Substation_Info!$B$5:$B$322)*($C202=Substation_Info!$C$5:$C$322),0),MATCH(O$4,Substation_Info!$D$4:$AU$4,0))</f>
        <v>1</v>
      </c>
      <c r="P202" cm="1">
        <f t="array" ref="P202">INDEX(Substation_Info!$D$5:$AU$322,MATCH(1,($B202=Substation_Info!$B$5:$B$322)*($C202=Substation_Info!$C$5:$C$322),0),MATCH(P$4,Substation_Info!$D$4:$AU$4,0))</f>
        <v>1</v>
      </c>
      <c r="Q202" t="str" cm="1">
        <f t="array" ref="Q202">INDEX(Substation_Info!$D$5:$AU$322,MATCH(1,($B202=Substation_Info!$B$5:$B$322)*($C202=Substation_Info!$C$5:$C$322),0),MATCH(Q$4,Substation_Info!$D$4:$AU$4,0))</f>
        <v> </v>
      </c>
      <c r="R202" t="str" cm="1">
        <f t="array" ref="R202">INDEX(Substation_Info!$D$5:$AU$322,MATCH(1,($B202=Substation_Info!$B$5:$B$322)*($C202=Substation_Info!$C$5:$C$322),0),MATCH(R$4,Substation_Info!$D$4:$AU$4,0))</f>
        <v> </v>
      </c>
      <c r="S202" t="str" cm="1">
        <f t="array" ref="S202">INDEX(Substation_Info!$D$5:$AU$322,MATCH(1,($B202=Substation_Info!$B$5:$B$322)*($C202=Substation_Info!$C$5:$C$322),0),MATCH(S$4,Substation_Info!$D$4:$AU$4,0))</f>
        <v> </v>
      </c>
      <c r="T202" t="str" cm="1">
        <f t="array" ref="T202">INDEX(Substation_Info!$D$5:$AU$322,MATCH(1,($B202=Substation_Info!$B$5:$B$322)*($C202=Substation_Info!$C$5:$C$322),0),MATCH(T$4,Substation_Info!$D$4:$AU$4,0))</f>
        <v> </v>
      </c>
      <c r="U202" t="str" cm="1">
        <f t="array" ref="U202">INDEX(Substation_Info!$D$5:$AU$322,MATCH(1,($B202=Substation_Info!$B$5:$B$322)*($C202=Substation_Info!$C$5:$C$322),0),MATCH(U$4,Substation_Info!$D$4:$AU$4,0))</f>
        <v> </v>
      </c>
      <c r="V202" t="str" cm="1">
        <f t="array" ref="V202">INDEX(Substation_Info!$D$5:$AU$322,MATCH(1,($B202=Substation_Info!$B$5:$B$322)*($C202=Substation_Info!$C$5:$C$322),0),MATCH(V$4,Substation_Info!$D$4:$AU$4,0))</f>
        <v> </v>
      </c>
      <c r="W202" t="str" cm="1">
        <f t="array" ref="W202">INDEX(Substation_Info!$D$5:$AU$322,MATCH(1,($B202=Substation_Info!$B$5:$B$322)*($C202=Substation_Info!$C$5:$C$322),0),MATCH(W$4,Substation_Info!$D$4:$AU$4,0))</f>
        <v> </v>
      </c>
      <c r="X202" t="str" cm="1">
        <f t="array" ref="X202">INDEX(Substation_Info!$D$5:$AU$322,MATCH(1,($B202=Substation_Info!$B$5:$B$322)*($C202=Substation_Info!$C$5:$C$322),0),MATCH(X$4,Substation_Info!$D$4:$AU$4,0))</f>
        <v> </v>
      </c>
      <c r="Y202" t="str" cm="1">
        <f t="array" ref="Y202">INDEX(Substation_Info!$D$5:$AU$322,MATCH(1,($B202=Substation_Info!$B$5:$B$322)*($C202=Substation_Info!$C$5:$C$322),0),MATCH(Y$4,Substation_Info!$D$4:$AU$4,0))</f>
        <v> </v>
      </c>
      <c r="Z202" t="str" cm="1">
        <f t="array" ref="Z202">INDEX(Substation_Info!$D$5:$AU$322,MATCH(1,($B202=Substation_Info!$B$5:$B$322)*($C202=Substation_Info!$C$5:$C$322),0),MATCH(Z$4,Substation_Info!$D$4:$AU$4,0))</f>
        <v> </v>
      </c>
      <c r="AA202" t="str" cm="1">
        <f t="array" ref="AA202">INDEX(Substation_Info!$D$5:$AU$322,MATCH(1,($B202=Substation_Info!$B$5:$B$322)*($C202=Substation_Info!$C$5:$C$322),0),MATCH(AA$4,Substation_Info!$D$4:$AU$4,0))</f>
        <v> </v>
      </c>
      <c r="AB202" t="str" cm="1">
        <f t="array" ref="AB202">INDEX(Substation_Info!$D$5:$AU$322,MATCH(1,($B202=Substation_Info!$B$5:$B$322)*($C202=Substation_Info!$C$5:$C$322),0),MATCH(AB$4,Substation_Info!$D$4:$AU$4,0))</f>
        <v> </v>
      </c>
      <c r="AC202" t="str" cm="1">
        <f t="array" ref="AC202">INDEX(Substation_Info!$D$5:$AU$322,MATCH(1,($B202=Substation_Info!$B$5:$B$322)*($C202=Substation_Info!$C$5:$C$322),0),MATCH(AC$4,Substation_Info!$D$4:$AU$4,0))</f>
        <v> </v>
      </c>
      <c r="AD202" t="str" cm="1">
        <f t="array" ref="AD202">INDEX(Substation_Info!$D$5:$AU$322,MATCH(1,($B202=Substation_Info!$B$5:$B$322)*($C202=Substation_Info!$C$5:$C$322),0),MATCH(AD$4,Substation_Info!$D$4:$AU$4,0))</f>
        <v> </v>
      </c>
      <c r="AE202" t="str" cm="1">
        <f t="array" ref="AE202">INDEX(Substation_Info!$D$5:$AU$322,MATCH(1,($B202=Substation_Info!$B$5:$B$322)*($C202=Substation_Info!$C$5:$C$322),0),MATCH(AE$4,Substation_Info!$D$4:$AU$4,0))</f>
        <v> </v>
      </c>
      <c r="AF202" t="str" cm="1">
        <f t="array" ref="AF202">INDEX(Substation_Info!$D$5:$AU$322,MATCH(1,($B202=Substation_Info!$B$5:$B$322)*($C202=Substation_Info!$C$5:$C$322),0),MATCH(AF$4,Substation_Info!$D$4:$AU$4,0))</f>
        <v> </v>
      </c>
      <c r="AG202" t="str" cm="1">
        <f t="array" ref="AG202">INDEX(Substation_Info!$D$5:$AU$322,MATCH(1,($B202=Substation_Info!$B$5:$B$322)*($C202=Substation_Info!$C$5:$C$322),0),MATCH(AG$4,Substation_Info!$D$4:$AU$4,0))</f>
        <v> </v>
      </c>
      <c r="AH202" t="str" cm="1">
        <f t="array" ref="AH202">INDEX(Substation_Info!$D$5:$AU$322,MATCH(1,($B202=Substation_Info!$B$5:$B$322)*($C202=Substation_Info!$C$5:$C$322),0),MATCH(AH$4,Substation_Info!$D$4:$AU$4,0))</f>
        <v> </v>
      </c>
      <c r="AI202" t="str" cm="1">
        <f t="array" ref="AI202">INDEX(Substation_Info!$D$5:$AU$322,MATCH(1,($B202=Substation_Info!$B$5:$B$322)*($C202=Substation_Info!$C$5:$C$322),0),MATCH(AI$4,Substation_Info!$D$4:$AU$4,0))</f>
        <v> </v>
      </c>
      <c r="AJ202" t="str" cm="1">
        <f t="array" ref="AJ202">INDEX(Substation_Info!$D$5:$AU$322,MATCH(1,($B202=Substation_Info!$B$5:$B$322)*($C202=Substation_Info!$C$5:$C$322),0),MATCH(AJ$4,Substation_Info!$D$4:$AU$4,0))</f>
        <v> </v>
      </c>
      <c r="AK202" t="str" cm="1">
        <f t="array" ref="AK202">INDEX(Substation_Info!$D$5:$AU$322,MATCH(1,($B202=Substation_Info!$B$5:$B$322)*($C202=Substation_Info!$C$5:$C$322),0),MATCH(AK$4,Substation_Info!$D$4:$AU$4,0))</f>
        <v> </v>
      </c>
      <c r="AL202" t="str" cm="1">
        <f t="array" ref="AL202">INDEX(Substation_Info!$D$5:$AU$322,MATCH(1,($B202=Substation_Info!$B$5:$B$322)*($C202=Substation_Info!$C$5:$C$322),0),MATCH(AL$4,Substation_Info!$D$4:$AU$4,0))</f>
        <v> </v>
      </c>
      <c r="AM202" t="str" cm="1">
        <f t="array" ref="AM202">INDEX(Substation_Info!$D$5:$AU$322,MATCH(1,($B202=Substation_Info!$B$5:$B$322)*($C202=Substation_Info!$C$5:$C$322),0),MATCH(AM$4,Substation_Info!$D$4:$AU$4,0))</f>
        <v> </v>
      </c>
      <c r="AN202" t="str" cm="1">
        <f t="array" ref="AN202">INDEX(Substation_Info!$D$5:$AU$322,MATCH(1,($B202=Substation_Info!$B$5:$B$322)*($C202=Substation_Info!$C$5:$C$322),0),MATCH(AN$4,Substation_Info!$D$4:$AU$4,0))</f>
        <v> </v>
      </c>
      <c r="AO202" t="str" cm="1">
        <f t="array" ref="AO202">INDEX(Substation_Info!$D$5:$AU$322,MATCH(1,($B202=Substation_Info!$B$5:$B$322)*($C202=Substation_Info!$C$5:$C$322),0),MATCH(AO$4,Substation_Info!$D$4:$AU$4,0))</f>
        <v> </v>
      </c>
      <c r="AP202" t="str" cm="1">
        <f t="array" ref="AP202">INDEX(Substation_Info!$D$5:$AU$322,MATCH(1,($B202=Substation_Info!$B$5:$B$322)*($C202=Substation_Info!$C$5:$C$322),0),MATCH(AP$4,Substation_Info!$D$4:$AU$4,0))</f>
        <v> </v>
      </c>
      <c r="AQ202" t="str" cm="1">
        <f t="array" ref="AQ202">INDEX(Substation_Info!$D$5:$AU$322,MATCH(1,($B202=Substation_Info!$B$5:$B$322)*($C202=Substation_Info!$C$5:$C$322),0),MATCH(AQ$4,Substation_Info!$D$4:$AU$4,0))</f>
        <v> </v>
      </c>
      <c r="AR202" t="str" cm="1">
        <f t="array" ref="AR202">INDEX(Substation_Info!$D$5:$AU$322,MATCH(1,($B202=Substation_Info!$B$5:$B$322)*($C202=Substation_Info!$C$5:$C$322),0),MATCH(AR$4,Substation_Info!$D$4:$AU$4,0))</f>
        <v> </v>
      </c>
      <c r="AS202" cm="1">
        <f t="array" ref="AS202">INDEX(Substation_Info!$D$5:$AU$322,MATCH(1,($B202=Substation_Info!$B$5:$B$322)*($C202=Substation_Info!$C$5:$C$322),0),MATCH(AS$4,Substation_Info!$D$4:$AU$4,0))</f>
        <v>0</v>
      </c>
      <c r="AT202" cm="1">
        <f t="array" ref="AT202">INDEX(Substation_Info!$D$5:$AU$322,MATCH(1,($B202=Substation_Info!$B$5:$B$322)*($C202=Substation_Info!$C$5:$C$322),0),MATCH(AT$4,Substation_Info!$D$4:$AU$4,0))</f>
        <v>0</v>
      </c>
      <c r="AU202" cm="1">
        <f t="array" ref="AU202">INDEX(Substation_Info!$D$5:$AU$322,MATCH(1,($B202=Substation_Info!$B$5:$B$322)*($C202=Substation_Info!$C$5:$C$322),0),MATCH(AU$4,Substation_Info!$D$4:$AU$4,0))</f>
        <v>0</v>
      </c>
      <c r="AW202" cm="1">
        <f t="array" ref="AW202">INDEX(Final_Res_MapbySub!$CX$5:$DJ$341,MATCH(1,($B202=Final_Res_MapbySub!$B$5:$B$341)*($C202=Final_Res_MapbySub!$C$5:$C$341),0),MATCH(1,(AW$4=Final_Res_MapbySub!$CX$4:$DJ$4)*(AW$3=Final_Res_MapbySub!$CX$3:$DJ$3),0))</f>
        <v>0</v>
      </c>
      <c r="AX202" cm="1">
        <f t="array" ref="AX202">INDEX(Final_Res_MapbySub!$CX$5:$DJ$341,MATCH(1,($B202=Final_Res_MapbySub!$B$5:$B$341)*($C202=Final_Res_MapbySub!$C$5:$C$341),0),MATCH(1,(AX$4=Final_Res_MapbySub!$CX$4:$DJ$4)*(AX$3=Final_Res_MapbySub!$CX$3:$DJ$3),0))</f>
        <v>0</v>
      </c>
      <c r="AY202" cm="1">
        <f t="array" ref="AY202">INDEX(Final_Res_MapbySub!$CX$5:$DJ$341,MATCH(1,($B202=Final_Res_MapbySub!$B$5:$B$341)*($C202=Final_Res_MapbySub!$C$5:$C$341),0),MATCH(1,(AY$4=Final_Res_MapbySub!$CX$4:$DJ$4)*(AY$3=Final_Res_MapbySub!$CX$3:$DJ$3),0))</f>
        <v>0</v>
      </c>
      <c r="AZ202" cm="1">
        <f t="array" ref="AZ202">INDEX(Final_Res_MapbySub!$CX$5:$DJ$341,MATCH(1,($B202=Final_Res_MapbySub!$B$5:$B$341)*($C202=Final_Res_MapbySub!$C$5:$C$341),0),MATCH(1,(AZ$4=Final_Res_MapbySub!$CX$4:$DJ$4)*(AZ$3=Final_Res_MapbySub!$CX$3:$DJ$3),0))</f>
        <v>0</v>
      </c>
      <c r="BA202" cm="1">
        <f t="array" ref="BA202">INDEX(Final_Res_MapbySub!$CX$5:$DJ$341,MATCH(1,($B202=Final_Res_MapbySub!$B$5:$B$341)*($C202=Final_Res_MapbySub!$C$5:$C$341),0),MATCH(1,(BA$4=Final_Res_MapbySub!$CX$4:$DJ$4)*(BA$3=Final_Res_MapbySub!$CX$3:$DJ$3),0))</f>
        <v>0</v>
      </c>
      <c r="BB202" cm="1">
        <f t="array" ref="BB202">INDEX(Final_Res_MapbySub!$CX$5:$DJ$341,MATCH(1,($B202=Final_Res_MapbySub!$B$5:$B$341)*($C202=Final_Res_MapbySub!$C$5:$C$341),0),MATCH(1,(BB$4=Final_Res_MapbySub!$CX$4:$DJ$4)*(BB$3=Final_Res_MapbySub!$CX$3:$DJ$3),0))</f>
        <v>0</v>
      </c>
      <c r="BC202" cm="1">
        <f t="array" ref="BC202">INDEX(Final_Res_MapbySub!$CX$5:$DJ$341,MATCH(1,($B202=Final_Res_MapbySub!$B$5:$B$341)*($C202=Final_Res_MapbySub!$C$5:$C$341),0),MATCH(1,(BC$4=Final_Res_MapbySub!$CX$4:$DJ$4)*(BC$3=Final_Res_MapbySub!$CX$3:$DJ$3),0))</f>
        <v>0</v>
      </c>
      <c r="BD202" cm="1">
        <f t="array" ref="BD202">INDEX(Final_Res_MapbySub!$CX$5:$DJ$341,MATCH(1,($B202=Final_Res_MapbySub!$B$5:$B$341)*($C202=Final_Res_MapbySub!$C$5:$C$341),0),MATCH(1,(BD$4=Final_Res_MapbySub!$CX$4:$DJ$4)*(BD$3=Final_Res_MapbySub!$CX$3:$DJ$3),0))</f>
        <v>0</v>
      </c>
      <c r="BE202" cm="1">
        <f t="array" ref="BE202">INDEX(Final_Res_MapbySub!$CX$5:$DJ$341,MATCH(1,($B202=Final_Res_MapbySub!$B$5:$B$341)*($C202=Final_Res_MapbySub!$C$5:$C$341),0),MATCH(1,(BE$4=Final_Res_MapbySub!$CX$4:$DJ$4)*(BE$3=Final_Res_MapbySub!$CX$3:$DJ$3),0))</f>
        <v>0</v>
      </c>
      <c r="BF202" cm="1">
        <f t="array" ref="BF202">INDEX(Final_Res_MapbySub!$CX$5:$DJ$341,MATCH(1,($B202=Final_Res_MapbySub!$B$5:$B$341)*($C202=Final_Res_MapbySub!$C$5:$C$341),0),MATCH(1,(BF$4=Final_Res_MapbySub!$CX$4:$DJ$4)*(BF$3=Final_Res_MapbySub!$CX$3:$DJ$3),0))</f>
        <v>0</v>
      </c>
      <c r="BG202" cm="1">
        <f t="array" ref="BG202">INDEX(Final_Res_MapbySub!$CX$5:$DJ$341,MATCH(1,($B202=Final_Res_MapbySub!$B$5:$B$341)*($C202=Final_Res_MapbySub!$C$5:$C$341),0),MATCH(1,(BG$4=Final_Res_MapbySub!$CX$4:$DJ$4)*(BG$3=Final_Res_MapbySub!$CX$3:$DJ$3),0))</f>
        <v>0</v>
      </c>
      <c r="BH202" cm="1">
        <f t="array" ref="BH202">INDEX(Final_Res_MapbySub!$CX$5:$DJ$341,MATCH(1,($B202=Final_Res_MapbySub!$B$5:$B$341)*($C202=Final_Res_MapbySub!$C$5:$C$341),0),MATCH(1,(BH$4=Final_Res_MapbySub!$CX$4:$DJ$4)*(BH$3=Final_Res_MapbySub!$CX$3:$DJ$3),0))</f>
        <v>0</v>
      </c>
      <c r="BI202" cm="1">
        <f t="array" ref="BI202">INDEX(Final_Res_MapbySub!$CX$5:$DJ$341,MATCH(1,($B202=Final_Res_MapbySub!$B$5:$B$341)*($C202=Final_Res_MapbySub!$C$5:$C$341),0),MATCH(1,(BI$4=Final_Res_MapbySub!$CX$4:$DJ$4)*(BI$3=Final_Res_MapbySub!$CX$3:$DJ$3),0))</f>
        <v>0</v>
      </c>
      <c r="BJ202">
        <f t="shared" si="32"/>
        <v>0</v>
      </c>
      <c r="BK202">
        <f>COUNTIFS($D202:$AU202,1,'2_Tx_Calculator'!$D$64:$AU$64,"&lt;0",'2_Tx_Calculator'!$D$6:$AU$6,Tx_bySub!BW$4)</f>
        <v>0</v>
      </c>
      <c r="BL202">
        <f>COUNTIFS($D202:$AU202,1,'2_Tx_Calculator'!$D$64:$AU$64,"&lt;0",'2_Tx_Calculator'!$D$6:$AU$6,Tx_bySub!BX$4)</f>
        <v>1</v>
      </c>
      <c r="BM202">
        <f>COUNTIFS($D202:$AU202,1,'2_Tx_Calculator'!$D$63:$AU$63,"&lt;0",'2_Tx_Calculator'!$D$6:$AU$6,Tx_bySub!BY$4)</f>
        <v>0</v>
      </c>
      <c r="BN202">
        <f>COUNTIFS($D202:$AU202,1,'2_Tx_Calculator'!$D$63:$AU$63,"&lt;0",'2_Tx_Calculator'!$D$6:$AU$6,Tx_bySub!BZ$4)</f>
        <v>1</v>
      </c>
      <c r="BO202">
        <f>COUNTIFS($D202:$AU202,1,'2_Tx_Calculator'!$D$82:$AU$82,"&lt;0",'2_Tx_Calculator'!$D$7:$AU$7,Tx_bySub!CA$4)</f>
        <v>0</v>
      </c>
      <c r="BP202">
        <f>COUNTIFS($D202:$AU202,1,'2_Tx_Calculator'!$D$82:$AU$82,"&lt;0",'2_Tx_Calculator'!$D$7:$AU$7,Tx_bySub!CB$4)</f>
        <v>0</v>
      </c>
      <c r="BQ202">
        <f>_xlfn.MINIFS('2_Tx_Calculator'!$D$64:$AU$64,Tx_bySub!$D202:$AU202,1)</f>
        <v>-1057.9929999999999</v>
      </c>
      <c r="BR202">
        <f>_xlfn.MINIFS('2_Tx_Calculator'!$D$63:$AU$63,Tx_bySub!$D202:$AU202,1)</f>
        <v>-712.82299999999987</v>
      </c>
      <c r="BS202">
        <f>_xlfn.MINIFS('2_Tx_Calculator'!$D$82:$AU$82,Tx_bySub!$D202:$AU202,1)</f>
        <v>25.9699999999998</v>
      </c>
      <c r="BT202" t="str" cm="1">
        <f t="array" ref="BT202">INDEX('2_Tx_Calculator'!$D$3:$AU$3,1,MATCH(1,(BQ202='2_Tx_Calculator'!$D$64:$AU$64)*(1=Tx_bySub!$D202:$AU202),0))</f>
        <v>GLW-VEA Area Constraint</v>
      </c>
      <c r="BU202" t="str" cm="1">
        <f t="array" ref="BU202">INDEX('2_Tx_Calculator'!$D$3:$AU$3,1,MATCH(1,(BR202='2_Tx_Calculator'!$D$63:$AU$63)*(1=Tx_bySub!$D202:$AU202),0))</f>
        <v>GLW-VEA Area Constraint</v>
      </c>
      <c r="BV202" t="str" cm="1">
        <f t="array" ref="BV202">INDEX('2_Tx_Calculator'!$D$3:$AU$3,1,MATCH(1,(BS202='2_Tx_Calculator'!$D$82:$AU$82)*(1=Tx_bySub!$D202:$AU202),0))</f>
        <v>GLW-VEA Area Constraint</v>
      </c>
      <c r="BW202" s="170">
        <f>COUNTIFS($D202:$AU202,1,'2_Tx_Calculator'!$D$11:$AU$11,"&lt;0",'2_Tx_Calculator'!$D$6:$AU$6,Tx_bySub!BW$4)</f>
        <v>0</v>
      </c>
      <c r="BX202" s="170">
        <f>COUNTIFS($D202:$AU202,1,'2_Tx_Calculator'!$D$11:$AU$11,"&lt;0",'2_Tx_Calculator'!$D$6:$AU$6,Tx_bySub!BX$4)</f>
        <v>1</v>
      </c>
      <c r="BY202" s="170">
        <f>COUNTIFS($D202:$AU202,1,'2_Tx_Calculator'!$D$12:$AU$12,"&lt;0",'2_Tx_Calculator'!$D$6:$AU$6,Tx_bySub!BY$4)</f>
        <v>0</v>
      </c>
      <c r="BZ202" s="170">
        <f>COUNTIFS($D202:$AU202,1,'2_Tx_Calculator'!$D$12:$AU$12,"&lt;0",'2_Tx_Calculator'!$D$6:$AU$6,Tx_bySub!BZ$4)</f>
        <v>1</v>
      </c>
      <c r="CA202" s="170">
        <f>COUNTIFS($D202:$AU202,1,'2_Tx_Calculator'!$D$13:$AU$13,"&lt;0",'2_Tx_Calculator'!$D$7:$AU$7,Tx_bySub!CA$4)</f>
        <v>0</v>
      </c>
      <c r="CB202" s="170">
        <f>COUNTIFS($D202:$AU202,1,'2_Tx_Calculator'!$D$13:$AU$13,"&lt;0",'2_Tx_Calculator'!$D$7:$AU$7,Tx_bySub!CB$4)</f>
        <v>0</v>
      </c>
      <c r="CC202">
        <f>_xlfn.MINIFS('2_Tx_Calculator'!$D$11:$AU$11,Tx_bySub!$D202:$AU202,1)</f>
        <v>-1057.9929999999999</v>
      </c>
      <c r="CD202">
        <f>_xlfn.MINIFS('2_Tx_Calculator'!$D$12:$AU$12,Tx_bySub!$D202:$AU202,1)</f>
        <v>-712.82299999999987</v>
      </c>
      <c r="CE202">
        <f>_xlfn.MINIFS('2_Tx_Calculator'!$D$13:$AU$13,Tx_bySub!$D202:$AU202,1)</f>
        <v>25.9699999999998</v>
      </c>
      <c r="CF202" t="str" cm="1">
        <f t="array" ref="CF202">INDEX('2_Tx_Calculator'!$D$3:$AU$3,1,MATCH(1,(CC202='2_Tx_Calculator'!$D$11:$AU$11)*(1=Tx_bySub!$D202:$AU202),0))</f>
        <v>GLW-VEA Area Constraint</v>
      </c>
      <c r="CG202" t="str" cm="1">
        <f t="array" ref="CG202">INDEX('2_Tx_Calculator'!$D$3:$AU$3,1,MATCH(1,(CD202='2_Tx_Calculator'!$D$12:$AU$12)*(1=Tx_bySub!$D202:$AU202),0))</f>
        <v>GLW-VEA Area Constraint</v>
      </c>
      <c r="CH202" t="str" cm="1">
        <f t="array" ref="CH202">INDEX('2_Tx_Calculator'!$D$3:$AU$3,1,MATCH(1,(CE202='2_Tx_Calculator'!$D$13:$AU$13)*(1=Tx_bySub!$D202:$AU202),0))</f>
        <v>GLW-VEA Area Constraint</v>
      </c>
      <c r="CJ202">
        <f t="shared" si="33"/>
        <v>2</v>
      </c>
      <c r="CK202">
        <f t="shared" si="34"/>
        <v>2</v>
      </c>
      <c r="CL202" t="b">
        <f t="shared" si="31"/>
        <v>0</v>
      </c>
      <c r="CM202" s="230">
        <f t="shared" si="35"/>
        <v>2</v>
      </c>
      <c r="CN202">
        <f t="shared" si="28"/>
        <v>1</v>
      </c>
      <c r="CO202">
        <f t="shared" si="36"/>
        <v>1</v>
      </c>
      <c r="CP202" t="b">
        <f t="shared" si="29"/>
        <v>0</v>
      </c>
      <c r="CQ202" s="230">
        <f t="shared" si="30"/>
        <v>1</v>
      </c>
    </row>
    <row r="203" spans="1:95" x14ac:dyDescent="0.35">
      <c r="A203" t="str">
        <f>Substation_Info!A203</f>
        <v xml:space="preserve">PG&amp;E North of Greater Bay Study Area </v>
      </c>
      <c r="B203" t="str">
        <f>Substation_Info!B203</f>
        <v>Palermo</v>
      </c>
      <c r="C203">
        <f>Substation_Info!C203</f>
        <v>230</v>
      </c>
      <c r="D203" cm="1">
        <f t="array" ref="D203">INDEX(Substation_Info!$D$5:$AU$322,MATCH(1,($B203=Substation_Info!$B$5:$B$322)*($C203=Substation_Info!$C$5:$C$322),0),MATCH(D$4,Substation_Info!$D$4:$AU$4,0))</f>
        <v>0</v>
      </c>
      <c r="E203" cm="1">
        <f t="array" ref="E203">INDEX(Substation_Info!$D$5:$AU$322,MATCH(1,($B203=Substation_Info!$B$5:$B$322)*($C203=Substation_Info!$C$5:$C$322),0),MATCH(E$4,Substation_Info!$D$4:$AU$4,0))</f>
        <v>0</v>
      </c>
      <c r="F203" cm="1">
        <f t="array" ref="F203">INDEX(Substation_Info!$D$5:$AU$322,MATCH(1,($B203=Substation_Info!$B$5:$B$322)*($C203=Substation_Info!$C$5:$C$322),0),MATCH(F$4,Substation_Info!$D$4:$AU$4,0))</f>
        <v>0</v>
      </c>
      <c r="G203" cm="1">
        <f t="array" ref="G203">INDEX(Substation_Info!$D$5:$AU$322,MATCH(1,($B203=Substation_Info!$B$5:$B$322)*($C203=Substation_Info!$C$5:$C$322),0),MATCH(G$4,Substation_Info!$D$4:$AU$4,0))</f>
        <v>0</v>
      </c>
      <c r="H203" cm="1">
        <f t="array" ref="H203">INDEX(Substation_Info!$D$5:$AU$322,MATCH(1,($B203=Substation_Info!$B$5:$B$322)*($C203=Substation_Info!$C$5:$C$322),0),MATCH(H$4,Substation_Info!$D$4:$AU$4,0))</f>
        <v>0</v>
      </c>
      <c r="I203" cm="1">
        <f t="array" ref="I203">INDEX(Substation_Info!$D$5:$AU$322,MATCH(1,($B203=Substation_Info!$B$5:$B$322)*($C203=Substation_Info!$C$5:$C$322),0),MATCH(I$4,Substation_Info!$D$4:$AU$4,0))</f>
        <v>0</v>
      </c>
      <c r="J203" cm="1">
        <f t="array" ref="J203">INDEX(Substation_Info!$D$5:$AU$322,MATCH(1,($B203=Substation_Info!$B$5:$B$322)*($C203=Substation_Info!$C$5:$C$322),0),MATCH(J$4,Substation_Info!$D$4:$AU$4,0))</f>
        <v>0</v>
      </c>
      <c r="K203" cm="1">
        <f t="array" ref="K203">INDEX(Substation_Info!$D$5:$AU$322,MATCH(1,($B203=Substation_Info!$B$5:$B$322)*($C203=Substation_Info!$C$5:$C$322),0),MATCH(K$4,Substation_Info!$D$4:$AU$4,0))</f>
        <v>0</v>
      </c>
      <c r="L203" cm="1">
        <f t="array" ref="L203">INDEX(Substation_Info!$D$5:$AU$322,MATCH(1,($B203=Substation_Info!$B$5:$B$322)*($C203=Substation_Info!$C$5:$C$322),0),MATCH(L$4,Substation_Info!$D$4:$AU$4,0))</f>
        <v>0</v>
      </c>
      <c r="M203" cm="1">
        <f t="array" ref="M203">INDEX(Substation_Info!$D$5:$AU$322,MATCH(1,($B203=Substation_Info!$B$5:$B$322)*($C203=Substation_Info!$C$5:$C$322),0),MATCH(M$4,Substation_Info!$D$4:$AU$4,0))</f>
        <v>0</v>
      </c>
      <c r="N203" cm="1">
        <f t="array" ref="N203">INDEX(Substation_Info!$D$5:$AU$322,MATCH(1,($B203=Substation_Info!$B$5:$B$322)*($C203=Substation_Info!$C$5:$C$322),0),MATCH(N$4,Substation_Info!$D$4:$AU$4,0))</f>
        <v>0</v>
      </c>
      <c r="O203" cm="1">
        <f t="array" ref="O203">INDEX(Substation_Info!$D$5:$AU$322,MATCH(1,($B203=Substation_Info!$B$5:$B$322)*($C203=Substation_Info!$C$5:$C$322),0),MATCH(O$4,Substation_Info!$D$4:$AU$4,0))</f>
        <v>0</v>
      </c>
      <c r="P203" cm="1">
        <f t="array" ref="P203">INDEX(Substation_Info!$D$5:$AU$322,MATCH(1,($B203=Substation_Info!$B$5:$B$322)*($C203=Substation_Info!$C$5:$C$322),0),MATCH(P$4,Substation_Info!$D$4:$AU$4,0))</f>
        <v>0</v>
      </c>
      <c r="Q203" cm="1">
        <f t="array" ref="Q203">INDEX(Substation_Info!$D$5:$AU$322,MATCH(1,($B203=Substation_Info!$B$5:$B$322)*($C203=Substation_Info!$C$5:$C$322),0),MATCH(Q$4,Substation_Info!$D$4:$AU$4,0))</f>
        <v>0</v>
      </c>
      <c r="R203" cm="1">
        <f t="array" ref="R203">INDEX(Substation_Info!$D$5:$AU$322,MATCH(1,($B203=Substation_Info!$B$5:$B$322)*($C203=Substation_Info!$C$5:$C$322),0),MATCH(R$4,Substation_Info!$D$4:$AU$4,0))</f>
        <v>0</v>
      </c>
      <c r="S203" cm="1">
        <f t="array" ref="S203">INDEX(Substation_Info!$D$5:$AU$322,MATCH(1,($B203=Substation_Info!$B$5:$B$322)*($C203=Substation_Info!$C$5:$C$322),0),MATCH(S$4,Substation_Info!$D$4:$AU$4,0))</f>
        <v>0</v>
      </c>
      <c r="T203" cm="1">
        <f t="array" ref="T203">INDEX(Substation_Info!$D$5:$AU$322,MATCH(1,($B203=Substation_Info!$B$5:$B$322)*($C203=Substation_Info!$C$5:$C$322),0),MATCH(T$4,Substation_Info!$D$4:$AU$4,0))</f>
        <v>0</v>
      </c>
      <c r="U203" cm="1">
        <f t="array" ref="U203">INDEX(Substation_Info!$D$5:$AU$322,MATCH(1,($B203=Substation_Info!$B$5:$B$322)*($C203=Substation_Info!$C$5:$C$322),0),MATCH(U$4,Substation_Info!$D$4:$AU$4,0))</f>
        <v>0</v>
      </c>
      <c r="V203" cm="1">
        <f t="array" ref="V203">INDEX(Substation_Info!$D$5:$AU$322,MATCH(1,($B203=Substation_Info!$B$5:$B$322)*($C203=Substation_Info!$C$5:$C$322),0),MATCH(V$4,Substation_Info!$D$4:$AU$4,0))</f>
        <v>0</v>
      </c>
      <c r="W203" cm="1">
        <f t="array" ref="W203">INDEX(Substation_Info!$D$5:$AU$322,MATCH(1,($B203=Substation_Info!$B$5:$B$322)*($C203=Substation_Info!$C$5:$C$322),0),MATCH(W$4,Substation_Info!$D$4:$AU$4,0))</f>
        <v>0</v>
      </c>
      <c r="X203" cm="1">
        <f t="array" ref="X203">INDEX(Substation_Info!$D$5:$AU$322,MATCH(1,($B203=Substation_Info!$B$5:$B$322)*($C203=Substation_Info!$C$5:$C$322),0),MATCH(X$4,Substation_Info!$D$4:$AU$4,0))</f>
        <v>0</v>
      </c>
      <c r="Y203" cm="1">
        <f t="array" ref="Y203">INDEX(Substation_Info!$D$5:$AU$322,MATCH(1,($B203=Substation_Info!$B$5:$B$322)*($C203=Substation_Info!$C$5:$C$322),0),MATCH(Y$4,Substation_Info!$D$4:$AU$4,0))</f>
        <v>0</v>
      </c>
      <c r="Z203" cm="1">
        <f t="array" ref="Z203">INDEX(Substation_Info!$D$5:$AU$322,MATCH(1,($B203=Substation_Info!$B$5:$B$322)*($C203=Substation_Info!$C$5:$C$322),0),MATCH(Z$4,Substation_Info!$D$4:$AU$4,0))</f>
        <v>1</v>
      </c>
      <c r="AA203" cm="1">
        <f t="array" ref="AA203">INDEX(Substation_Info!$D$5:$AU$322,MATCH(1,($B203=Substation_Info!$B$5:$B$322)*($C203=Substation_Info!$C$5:$C$322),0),MATCH(AA$4,Substation_Info!$D$4:$AU$4,0))</f>
        <v>0</v>
      </c>
      <c r="AB203" cm="1">
        <f t="array" ref="AB203">INDEX(Substation_Info!$D$5:$AU$322,MATCH(1,($B203=Substation_Info!$B$5:$B$322)*($C203=Substation_Info!$C$5:$C$322),0),MATCH(AB$4,Substation_Info!$D$4:$AU$4,0))</f>
        <v>0</v>
      </c>
      <c r="AC203" cm="1">
        <f t="array" ref="AC203">INDEX(Substation_Info!$D$5:$AU$322,MATCH(1,($B203=Substation_Info!$B$5:$B$322)*($C203=Substation_Info!$C$5:$C$322),0),MATCH(AC$4,Substation_Info!$D$4:$AU$4,0))</f>
        <v>0</v>
      </c>
      <c r="AD203" cm="1">
        <f t="array" ref="AD203">INDEX(Substation_Info!$D$5:$AU$322,MATCH(1,($B203=Substation_Info!$B$5:$B$322)*($C203=Substation_Info!$C$5:$C$322),0),MATCH(AD$4,Substation_Info!$D$4:$AU$4,0))</f>
        <v>0</v>
      </c>
      <c r="AE203" cm="1">
        <f t="array" ref="AE203">INDEX(Substation_Info!$D$5:$AU$322,MATCH(1,($B203=Substation_Info!$B$5:$B$322)*($C203=Substation_Info!$C$5:$C$322),0),MATCH(AE$4,Substation_Info!$D$4:$AU$4,0))</f>
        <v>0</v>
      </c>
      <c r="AF203" cm="1">
        <f t="array" ref="AF203">INDEX(Substation_Info!$D$5:$AU$322,MATCH(1,($B203=Substation_Info!$B$5:$B$322)*($C203=Substation_Info!$C$5:$C$322),0),MATCH(AF$4,Substation_Info!$D$4:$AU$4,0))</f>
        <v>0</v>
      </c>
      <c r="AG203" cm="1">
        <f t="array" ref="AG203">INDEX(Substation_Info!$D$5:$AU$322,MATCH(1,($B203=Substation_Info!$B$5:$B$322)*($C203=Substation_Info!$C$5:$C$322),0),MATCH(AG$4,Substation_Info!$D$4:$AU$4,0))</f>
        <v>0</v>
      </c>
      <c r="AH203" cm="1">
        <f t="array" ref="AH203">INDEX(Substation_Info!$D$5:$AU$322,MATCH(1,($B203=Substation_Info!$B$5:$B$322)*($C203=Substation_Info!$C$5:$C$322),0),MATCH(AH$4,Substation_Info!$D$4:$AU$4,0))</f>
        <v>0</v>
      </c>
      <c r="AI203" cm="1">
        <f t="array" ref="AI203">INDEX(Substation_Info!$D$5:$AU$322,MATCH(1,($B203=Substation_Info!$B$5:$B$322)*($C203=Substation_Info!$C$5:$C$322),0),MATCH(AI$4,Substation_Info!$D$4:$AU$4,0))</f>
        <v>0</v>
      </c>
      <c r="AJ203" cm="1">
        <f t="array" ref="AJ203">INDEX(Substation_Info!$D$5:$AU$322,MATCH(1,($B203=Substation_Info!$B$5:$B$322)*($C203=Substation_Info!$C$5:$C$322),0),MATCH(AJ$4,Substation_Info!$D$4:$AU$4,0))</f>
        <v>0</v>
      </c>
      <c r="AK203" cm="1">
        <f t="array" ref="AK203">INDEX(Substation_Info!$D$5:$AU$322,MATCH(1,($B203=Substation_Info!$B$5:$B$322)*($C203=Substation_Info!$C$5:$C$322),0),MATCH(AK$4,Substation_Info!$D$4:$AU$4,0))</f>
        <v>0</v>
      </c>
      <c r="AL203" cm="1">
        <f t="array" ref="AL203">INDEX(Substation_Info!$D$5:$AU$322,MATCH(1,($B203=Substation_Info!$B$5:$B$322)*($C203=Substation_Info!$C$5:$C$322),0),MATCH(AL$4,Substation_Info!$D$4:$AU$4,0))</f>
        <v>0</v>
      </c>
      <c r="AM203" cm="1">
        <f t="array" ref="AM203">INDEX(Substation_Info!$D$5:$AU$322,MATCH(1,($B203=Substation_Info!$B$5:$B$322)*($C203=Substation_Info!$C$5:$C$322),0),MATCH(AM$4,Substation_Info!$D$4:$AU$4,0))</f>
        <v>0</v>
      </c>
      <c r="AN203" cm="1">
        <f t="array" ref="AN203">INDEX(Substation_Info!$D$5:$AU$322,MATCH(1,($B203=Substation_Info!$B$5:$B$322)*($C203=Substation_Info!$C$5:$C$322),0),MATCH(AN$4,Substation_Info!$D$4:$AU$4,0))</f>
        <v>0</v>
      </c>
      <c r="AO203" cm="1">
        <f t="array" ref="AO203">INDEX(Substation_Info!$D$5:$AU$322,MATCH(1,($B203=Substation_Info!$B$5:$B$322)*($C203=Substation_Info!$C$5:$C$322),0),MATCH(AO$4,Substation_Info!$D$4:$AU$4,0))</f>
        <v>0</v>
      </c>
      <c r="AP203" cm="1">
        <f t="array" ref="AP203">INDEX(Substation_Info!$D$5:$AU$322,MATCH(1,($B203=Substation_Info!$B$5:$B$322)*($C203=Substation_Info!$C$5:$C$322),0),MATCH(AP$4,Substation_Info!$D$4:$AU$4,0))</f>
        <v>0</v>
      </c>
      <c r="AQ203" cm="1">
        <f t="array" ref="AQ203">INDEX(Substation_Info!$D$5:$AU$322,MATCH(1,($B203=Substation_Info!$B$5:$B$322)*($C203=Substation_Info!$C$5:$C$322),0),MATCH(AQ$4,Substation_Info!$D$4:$AU$4,0))</f>
        <v>0</v>
      </c>
      <c r="AR203" cm="1">
        <f t="array" ref="AR203">INDEX(Substation_Info!$D$5:$AU$322,MATCH(1,($B203=Substation_Info!$B$5:$B$322)*($C203=Substation_Info!$C$5:$C$322),0),MATCH(AR$4,Substation_Info!$D$4:$AU$4,0))</f>
        <v>0</v>
      </c>
      <c r="AS203" cm="1">
        <f t="array" ref="AS203">INDEX(Substation_Info!$D$5:$AU$322,MATCH(1,($B203=Substation_Info!$B$5:$B$322)*($C203=Substation_Info!$C$5:$C$322),0),MATCH(AS$4,Substation_Info!$D$4:$AU$4,0))</f>
        <v>0</v>
      </c>
      <c r="AT203" cm="1">
        <f t="array" ref="AT203">INDEX(Substation_Info!$D$5:$AU$322,MATCH(1,($B203=Substation_Info!$B$5:$B$322)*($C203=Substation_Info!$C$5:$C$322),0),MATCH(AT$4,Substation_Info!$D$4:$AU$4,0))</f>
        <v>0</v>
      </c>
      <c r="AU203" cm="1">
        <f t="array" ref="AU203">INDEX(Substation_Info!$D$5:$AU$322,MATCH(1,($B203=Substation_Info!$B$5:$B$322)*($C203=Substation_Info!$C$5:$C$322),0),MATCH(AU$4,Substation_Info!$D$4:$AU$4,0))</f>
        <v>0</v>
      </c>
      <c r="AW203" cm="1">
        <f t="array" ref="AW203">INDEX(Final_Res_MapbySub!$CX$5:$DJ$341,MATCH(1,($B203=Final_Res_MapbySub!$B$5:$B$341)*($C203=Final_Res_MapbySub!$C$5:$C$341),0),MATCH(1,(AW$4=Final_Res_MapbySub!$CX$4:$DJ$4)*(AW$3=Final_Res_MapbySub!$CX$3:$DJ$3),0))</f>
        <v>0</v>
      </c>
      <c r="AX203" cm="1">
        <f t="array" ref="AX203">INDEX(Final_Res_MapbySub!$CX$5:$DJ$341,MATCH(1,($B203=Final_Res_MapbySub!$B$5:$B$341)*($C203=Final_Res_MapbySub!$C$5:$C$341),0),MATCH(1,(AX$4=Final_Res_MapbySub!$CX$4:$DJ$4)*(AX$3=Final_Res_MapbySub!$CX$3:$DJ$3),0))</f>
        <v>9.92</v>
      </c>
      <c r="AY203" cm="1">
        <f t="array" ref="AY203">INDEX(Final_Res_MapbySub!$CX$5:$DJ$341,MATCH(1,($B203=Final_Res_MapbySub!$B$5:$B$341)*($C203=Final_Res_MapbySub!$C$5:$C$341),0),MATCH(1,(AY$4=Final_Res_MapbySub!$CX$4:$DJ$4)*(AY$3=Final_Res_MapbySub!$CX$3:$DJ$3),0))</f>
        <v>0</v>
      </c>
      <c r="AZ203" cm="1">
        <f t="array" ref="AZ203">INDEX(Final_Res_MapbySub!$CX$5:$DJ$341,MATCH(1,($B203=Final_Res_MapbySub!$B$5:$B$341)*($C203=Final_Res_MapbySub!$C$5:$C$341),0),MATCH(1,(AZ$4=Final_Res_MapbySub!$CX$4:$DJ$4)*(AZ$3=Final_Res_MapbySub!$CX$3:$DJ$3),0))</f>
        <v>0</v>
      </c>
      <c r="BA203" cm="1">
        <f t="array" ref="BA203">INDEX(Final_Res_MapbySub!$CX$5:$DJ$341,MATCH(1,($B203=Final_Res_MapbySub!$B$5:$B$341)*($C203=Final_Res_MapbySub!$C$5:$C$341),0),MATCH(1,(BA$4=Final_Res_MapbySub!$CX$4:$DJ$4)*(BA$3=Final_Res_MapbySub!$CX$3:$DJ$3),0))</f>
        <v>0</v>
      </c>
      <c r="BB203" cm="1">
        <f t="array" ref="BB203">INDEX(Final_Res_MapbySub!$CX$5:$DJ$341,MATCH(1,($B203=Final_Res_MapbySub!$B$5:$B$341)*($C203=Final_Res_MapbySub!$C$5:$C$341),0),MATCH(1,(BB$4=Final_Res_MapbySub!$CX$4:$DJ$4)*(BB$3=Final_Res_MapbySub!$CX$3:$DJ$3),0))</f>
        <v>0</v>
      </c>
      <c r="BC203" cm="1">
        <f t="array" ref="BC203">INDEX(Final_Res_MapbySub!$CX$5:$DJ$341,MATCH(1,($B203=Final_Res_MapbySub!$B$5:$B$341)*($C203=Final_Res_MapbySub!$C$5:$C$341),0),MATCH(1,(BC$4=Final_Res_MapbySub!$CX$4:$DJ$4)*(BC$3=Final_Res_MapbySub!$CX$3:$DJ$3),0))</f>
        <v>0</v>
      </c>
      <c r="BD203" cm="1">
        <f t="array" ref="BD203">INDEX(Final_Res_MapbySub!$CX$5:$DJ$341,MATCH(1,($B203=Final_Res_MapbySub!$B$5:$B$341)*($C203=Final_Res_MapbySub!$C$5:$C$341),0),MATCH(1,(BD$4=Final_Res_MapbySub!$CX$4:$DJ$4)*(BD$3=Final_Res_MapbySub!$CX$3:$DJ$3),0))</f>
        <v>0</v>
      </c>
      <c r="BE203" cm="1">
        <f t="array" ref="BE203">INDEX(Final_Res_MapbySub!$CX$5:$DJ$341,MATCH(1,($B203=Final_Res_MapbySub!$B$5:$B$341)*($C203=Final_Res_MapbySub!$C$5:$C$341),0),MATCH(1,(BE$4=Final_Res_MapbySub!$CX$4:$DJ$4)*(BE$3=Final_Res_MapbySub!$CX$3:$DJ$3),0))</f>
        <v>0</v>
      </c>
      <c r="BF203" cm="1">
        <f t="array" ref="BF203">INDEX(Final_Res_MapbySub!$CX$5:$DJ$341,MATCH(1,($B203=Final_Res_MapbySub!$B$5:$B$341)*($C203=Final_Res_MapbySub!$C$5:$C$341),0),MATCH(1,(BF$4=Final_Res_MapbySub!$CX$4:$DJ$4)*(BF$3=Final_Res_MapbySub!$CX$3:$DJ$3),0))</f>
        <v>0</v>
      </c>
      <c r="BG203" cm="1">
        <f t="array" ref="BG203">INDEX(Final_Res_MapbySub!$CX$5:$DJ$341,MATCH(1,($B203=Final_Res_MapbySub!$B$5:$B$341)*($C203=Final_Res_MapbySub!$C$5:$C$341),0),MATCH(1,(BG$4=Final_Res_MapbySub!$CX$4:$DJ$4)*(BG$3=Final_Res_MapbySub!$CX$3:$DJ$3),0))</f>
        <v>0</v>
      </c>
      <c r="BH203" cm="1">
        <f t="array" ref="BH203">INDEX(Final_Res_MapbySub!$CX$5:$DJ$341,MATCH(1,($B203=Final_Res_MapbySub!$B$5:$B$341)*($C203=Final_Res_MapbySub!$C$5:$C$341),0),MATCH(1,(BH$4=Final_Res_MapbySub!$CX$4:$DJ$4)*(BH$3=Final_Res_MapbySub!$CX$3:$DJ$3),0))</f>
        <v>0</v>
      </c>
      <c r="BI203" cm="1">
        <f t="array" ref="BI203">INDEX(Final_Res_MapbySub!$CX$5:$DJ$341,MATCH(1,($B203=Final_Res_MapbySub!$B$5:$B$341)*($C203=Final_Res_MapbySub!$C$5:$C$341),0),MATCH(1,(BI$4=Final_Res_MapbySub!$CX$4:$DJ$4)*(BI$3=Final_Res_MapbySub!$CX$3:$DJ$3),0))</f>
        <v>0</v>
      </c>
      <c r="BJ203">
        <f t="shared" si="32"/>
        <v>1</v>
      </c>
      <c r="BK203">
        <f>COUNTIFS($D203:$AU203,1,'2_Tx_Calculator'!$D$64:$AU$64,"&lt;0",'2_Tx_Calculator'!$D$6:$AU$6,Tx_bySub!BW$4)</f>
        <v>1</v>
      </c>
      <c r="BL203">
        <f>COUNTIFS($D203:$AU203,1,'2_Tx_Calculator'!$D$64:$AU$64,"&lt;0",'2_Tx_Calculator'!$D$6:$AU$6,Tx_bySub!BX$4)</f>
        <v>0</v>
      </c>
      <c r="BM203">
        <f>COUNTIFS($D203:$AU203,1,'2_Tx_Calculator'!$D$63:$AU$63,"&lt;0",'2_Tx_Calculator'!$D$6:$AU$6,Tx_bySub!BY$4)</f>
        <v>1</v>
      </c>
      <c r="BN203">
        <f>COUNTIFS($D203:$AU203,1,'2_Tx_Calculator'!$D$63:$AU$63,"&lt;0",'2_Tx_Calculator'!$D$6:$AU$6,Tx_bySub!BZ$4)</f>
        <v>0</v>
      </c>
      <c r="BO203">
        <f>COUNTIFS($D203:$AU203,1,'2_Tx_Calculator'!$D$82:$AU$82,"&lt;0",'2_Tx_Calculator'!$D$7:$AU$7,Tx_bySub!CA$4)</f>
        <v>0</v>
      </c>
      <c r="BP203">
        <f>COUNTIFS($D203:$AU203,1,'2_Tx_Calculator'!$D$82:$AU$82,"&lt;0",'2_Tx_Calculator'!$D$7:$AU$7,Tx_bySub!CB$4)</f>
        <v>0</v>
      </c>
      <c r="BQ203">
        <f>_xlfn.MINIFS('2_Tx_Calculator'!$D$64:$AU$64,Tx_bySub!$D203:$AU203,1)</f>
        <v>-2212.8090000000002</v>
      </c>
      <c r="BR203">
        <f>_xlfn.MINIFS('2_Tx_Calculator'!$D$63:$AU$63,Tx_bySub!$D203:$AU203,1)</f>
        <v>-1209.6833000000001</v>
      </c>
      <c r="BS203">
        <f>_xlfn.MINIFS('2_Tx_Calculator'!$D$82:$AU$82,Tx_bySub!$D203:$AU203,1)</f>
        <v>472.29087200000004</v>
      </c>
      <c r="BT203" t="str" cm="1">
        <f t="array" ref="BT203">INDEX('2_Tx_Calculator'!$D$3:$AU$3,1,MATCH(1,(BQ203='2_Tx_Calculator'!$D$64:$AU$64)*(1=Tx_bySub!$D203:$AU203),0))</f>
        <v>Cortina -Vaca-Dixon 230kV Line</v>
      </c>
      <c r="BU203" t="str" cm="1">
        <f t="array" ref="BU203">INDEX('2_Tx_Calculator'!$D$3:$AU$3,1,MATCH(1,(BR203='2_Tx_Calculator'!$D$63:$AU$63)*(1=Tx_bySub!$D203:$AU203),0))</f>
        <v>Cortina -Vaca-Dixon 230kV Line</v>
      </c>
      <c r="BV203" t="str" cm="1">
        <f t="array" ref="BV203">INDEX('2_Tx_Calculator'!$D$3:$AU$3,1,MATCH(1,(BS203='2_Tx_Calculator'!$D$82:$AU$82)*(1=Tx_bySub!$D203:$AU203),0))</f>
        <v>Cortina -Vaca-Dixon 230kV Line</v>
      </c>
      <c r="BW203" s="170">
        <f>COUNTIFS($D203:$AU203,1,'2_Tx_Calculator'!$D$11:$AU$11,"&lt;0",'2_Tx_Calculator'!$D$6:$AU$6,Tx_bySub!BW$4)</f>
        <v>0</v>
      </c>
      <c r="BX203" s="170">
        <f>COUNTIFS($D203:$AU203,1,'2_Tx_Calculator'!$D$11:$AU$11,"&lt;0",'2_Tx_Calculator'!$D$6:$AU$6,Tx_bySub!BX$4)</f>
        <v>0</v>
      </c>
      <c r="BY203" s="170">
        <f>COUNTIFS($D203:$AU203,1,'2_Tx_Calculator'!$D$12:$AU$12,"&lt;0",'2_Tx_Calculator'!$D$6:$AU$6,Tx_bySub!BY$4)</f>
        <v>0</v>
      </c>
      <c r="BZ203" s="170">
        <f>COUNTIFS($D203:$AU203,1,'2_Tx_Calculator'!$D$12:$AU$12,"&lt;0",'2_Tx_Calculator'!$D$6:$AU$6,Tx_bySub!BZ$4)</f>
        <v>0</v>
      </c>
      <c r="CA203" s="170">
        <f>COUNTIFS($D203:$AU203,1,'2_Tx_Calculator'!$D$13:$AU$13,"&lt;0",'2_Tx_Calculator'!$D$7:$AU$7,Tx_bySub!CA$4)</f>
        <v>0</v>
      </c>
      <c r="CB203" s="170">
        <f>COUNTIFS($D203:$AU203,1,'2_Tx_Calculator'!$D$13:$AU$13,"&lt;0",'2_Tx_Calculator'!$D$7:$AU$7,Tx_bySub!CB$4)</f>
        <v>0</v>
      </c>
      <c r="CC203">
        <f>_xlfn.MINIFS('2_Tx_Calculator'!$D$11:$AU$11,Tx_bySub!$D203:$AU203,1)</f>
        <v>625.65647199999967</v>
      </c>
      <c r="CD203">
        <f>_xlfn.MINIFS('2_Tx_Calculator'!$D$12:$AU$12,Tx_bySub!$D203:$AU203,1)</f>
        <v>1628.7821719999997</v>
      </c>
      <c r="CE203">
        <f>_xlfn.MINIFS('2_Tx_Calculator'!$D$13:$AU$13,Tx_bySub!$D203:$AU203,1)</f>
        <v>472.29087200000004</v>
      </c>
      <c r="CF203" t="str" cm="1">
        <f t="array" ref="CF203">INDEX('2_Tx_Calculator'!$D$3:$AU$3,1,MATCH(1,(CC203='2_Tx_Calculator'!$D$11:$AU$11)*(1=Tx_bySub!$D203:$AU203),0))</f>
        <v>Cortina -Vaca-Dixon 230kV Line</v>
      </c>
      <c r="CG203" t="str" cm="1">
        <f t="array" ref="CG203">INDEX('2_Tx_Calculator'!$D$3:$AU$3,1,MATCH(1,(CD203='2_Tx_Calculator'!$D$12:$AU$12)*(1=Tx_bySub!$D203:$AU203),0))</f>
        <v>Cortina -Vaca-Dixon 230kV Line</v>
      </c>
      <c r="CH203" t="str" cm="1">
        <f t="array" ref="CH203">INDEX('2_Tx_Calculator'!$D$3:$AU$3,1,MATCH(1,(CE203='2_Tx_Calculator'!$D$13:$AU$13)*(1=Tx_bySub!$D203:$AU203),0))</f>
        <v>Cortina -Vaca-Dixon 230kV Line</v>
      </c>
      <c r="CJ203">
        <f t="shared" si="33"/>
        <v>3</v>
      </c>
      <c r="CK203">
        <f t="shared" si="34"/>
        <v>1</v>
      </c>
      <c r="CL203" t="str">
        <f t="shared" si="31"/>
        <v>YES</v>
      </c>
      <c r="CM203" s="230" t="str">
        <f t="shared" si="35"/>
        <v>1*</v>
      </c>
      <c r="CN203">
        <f t="shared" si="28"/>
        <v>1</v>
      </c>
      <c r="CO203">
        <f t="shared" si="36"/>
        <v>1</v>
      </c>
      <c r="CP203" t="b">
        <f t="shared" si="29"/>
        <v>0</v>
      </c>
      <c r="CQ203" s="230">
        <f t="shared" si="30"/>
        <v>1</v>
      </c>
    </row>
    <row r="204" spans="1:95" x14ac:dyDescent="0.35">
      <c r="A204" t="str">
        <f>Substation_Info!A204</f>
        <v>SCE Eastern Study Area</v>
      </c>
      <c r="B204" t="str">
        <f>Substation_Info!B204</f>
        <v>Palo Verde</v>
      </c>
      <c r="C204">
        <f>Substation_Info!C204</f>
        <v>500</v>
      </c>
      <c r="D204" t="str" cm="1">
        <f t="array" ref="D204">INDEX(Substation_Info!$D$5:$AU$322,MATCH(1,($B204=Substation_Info!$B$5:$B$322)*($C204=Substation_Info!$C$5:$C$322),0),MATCH(D$4,Substation_Info!$D$4:$AU$4,0))</f>
        <v> </v>
      </c>
      <c r="E204" t="str" cm="1">
        <f t="array" ref="E204">INDEX(Substation_Info!$D$5:$AU$322,MATCH(1,($B204=Substation_Info!$B$5:$B$322)*($C204=Substation_Info!$C$5:$C$322),0),MATCH(E$4,Substation_Info!$D$4:$AU$4,0))</f>
        <v> </v>
      </c>
      <c r="F204" t="str" cm="1">
        <f t="array" ref="F204">INDEX(Substation_Info!$D$5:$AU$322,MATCH(1,($B204=Substation_Info!$B$5:$B$322)*($C204=Substation_Info!$C$5:$C$322),0),MATCH(F$4,Substation_Info!$D$4:$AU$4,0))</f>
        <v> </v>
      </c>
      <c r="G204" t="str" cm="1">
        <f t="array" ref="G204">INDEX(Substation_Info!$D$5:$AU$322,MATCH(1,($B204=Substation_Info!$B$5:$B$322)*($C204=Substation_Info!$C$5:$C$322),0),MATCH(G$4,Substation_Info!$D$4:$AU$4,0))</f>
        <v> </v>
      </c>
      <c r="H204" t="str" cm="1">
        <f t="array" ref="H204">INDEX(Substation_Info!$D$5:$AU$322,MATCH(1,($B204=Substation_Info!$B$5:$B$322)*($C204=Substation_Info!$C$5:$C$322),0),MATCH(H$4,Substation_Info!$D$4:$AU$4,0))</f>
        <v> </v>
      </c>
      <c r="I204" t="str" cm="1">
        <f t="array" ref="I204">INDEX(Substation_Info!$D$5:$AU$322,MATCH(1,($B204=Substation_Info!$B$5:$B$322)*($C204=Substation_Info!$C$5:$C$322),0),MATCH(I$4,Substation_Info!$D$4:$AU$4,0))</f>
        <v> </v>
      </c>
      <c r="J204" t="str" cm="1">
        <f t="array" ref="J204">INDEX(Substation_Info!$D$5:$AU$322,MATCH(1,($B204=Substation_Info!$B$5:$B$322)*($C204=Substation_Info!$C$5:$C$322),0),MATCH(J$4,Substation_Info!$D$4:$AU$4,0))</f>
        <v> </v>
      </c>
      <c r="K204" t="str" cm="1">
        <f t="array" ref="K204">INDEX(Substation_Info!$D$5:$AU$322,MATCH(1,($B204=Substation_Info!$B$5:$B$322)*($C204=Substation_Info!$C$5:$C$322),0),MATCH(K$4,Substation_Info!$D$4:$AU$4,0))</f>
        <v> </v>
      </c>
      <c r="L204" t="str" cm="1">
        <f t="array" ref="L204">INDEX(Substation_Info!$D$5:$AU$322,MATCH(1,($B204=Substation_Info!$B$5:$B$322)*($C204=Substation_Info!$C$5:$C$322),0),MATCH(L$4,Substation_Info!$D$4:$AU$4,0))</f>
        <v> </v>
      </c>
      <c r="M204" cm="1">
        <f t="array" ref="M204">INDEX(Substation_Info!$D$5:$AU$322,MATCH(1,($B204=Substation_Info!$B$5:$B$322)*($C204=Substation_Info!$C$5:$C$322),0),MATCH(M$4,Substation_Info!$D$4:$AU$4,0))</f>
        <v>1</v>
      </c>
      <c r="N204" cm="1">
        <f t="array" ref="N204">INDEX(Substation_Info!$D$5:$AU$322,MATCH(1,($B204=Substation_Info!$B$5:$B$322)*($C204=Substation_Info!$C$5:$C$322),0),MATCH(N$4,Substation_Info!$D$4:$AU$4,0))</f>
        <v>1</v>
      </c>
      <c r="O204" t="str" cm="1">
        <f t="array" ref="O204">INDEX(Substation_Info!$D$5:$AU$322,MATCH(1,($B204=Substation_Info!$B$5:$B$322)*($C204=Substation_Info!$C$5:$C$322),0),MATCH(O$4,Substation_Info!$D$4:$AU$4,0))</f>
        <v> </v>
      </c>
      <c r="P204" t="str" cm="1">
        <f t="array" ref="P204">INDEX(Substation_Info!$D$5:$AU$322,MATCH(1,($B204=Substation_Info!$B$5:$B$322)*($C204=Substation_Info!$C$5:$C$322),0),MATCH(P$4,Substation_Info!$D$4:$AU$4,0))</f>
        <v> </v>
      </c>
      <c r="Q204" t="str" cm="1">
        <f t="array" ref="Q204">INDEX(Substation_Info!$D$5:$AU$322,MATCH(1,($B204=Substation_Info!$B$5:$B$322)*($C204=Substation_Info!$C$5:$C$322),0),MATCH(Q$4,Substation_Info!$D$4:$AU$4,0))</f>
        <v> </v>
      </c>
      <c r="R204" cm="1">
        <f t="array" ref="R204">INDEX(Substation_Info!$D$5:$AU$322,MATCH(1,($B204=Substation_Info!$B$5:$B$322)*($C204=Substation_Info!$C$5:$C$322),0),MATCH(R$4,Substation_Info!$D$4:$AU$4,0))</f>
        <v>0</v>
      </c>
      <c r="S204" t="str" cm="1">
        <f t="array" ref="S204">INDEX(Substation_Info!$D$5:$AU$322,MATCH(1,($B204=Substation_Info!$B$5:$B$322)*($C204=Substation_Info!$C$5:$C$322),0),MATCH(S$4,Substation_Info!$D$4:$AU$4,0))</f>
        <v> </v>
      </c>
      <c r="T204" t="str" cm="1">
        <f t="array" ref="T204">INDEX(Substation_Info!$D$5:$AU$322,MATCH(1,($B204=Substation_Info!$B$5:$B$322)*($C204=Substation_Info!$C$5:$C$322),0),MATCH(T$4,Substation_Info!$D$4:$AU$4,0))</f>
        <v> </v>
      </c>
      <c r="U204" t="str" cm="1">
        <f t="array" ref="U204">INDEX(Substation_Info!$D$5:$AU$322,MATCH(1,($B204=Substation_Info!$B$5:$B$322)*($C204=Substation_Info!$C$5:$C$322),0),MATCH(U$4,Substation_Info!$D$4:$AU$4,0))</f>
        <v> </v>
      </c>
      <c r="V204" t="str" cm="1">
        <f t="array" ref="V204">INDEX(Substation_Info!$D$5:$AU$322,MATCH(1,($B204=Substation_Info!$B$5:$B$322)*($C204=Substation_Info!$C$5:$C$322),0),MATCH(V$4,Substation_Info!$D$4:$AU$4,0))</f>
        <v> </v>
      </c>
      <c r="W204" t="str" cm="1">
        <f t="array" ref="W204">INDEX(Substation_Info!$D$5:$AU$322,MATCH(1,($B204=Substation_Info!$B$5:$B$322)*($C204=Substation_Info!$C$5:$C$322),0),MATCH(W$4,Substation_Info!$D$4:$AU$4,0))</f>
        <v> </v>
      </c>
      <c r="X204" t="str" cm="1">
        <f t="array" ref="X204">INDEX(Substation_Info!$D$5:$AU$322,MATCH(1,($B204=Substation_Info!$B$5:$B$322)*($C204=Substation_Info!$C$5:$C$322),0),MATCH(X$4,Substation_Info!$D$4:$AU$4,0))</f>
        <v> </v>
      </c>
      <c r="Y204" t="str" cm="1">
        <f t="array" ref="Y204">INDEX(Substation_Info!$D$5:$AU$322,MATCH(1,($B204=Substation_Info!$B$5:$B$322)*($C204=Substation_Info!$C$5:$C$322),0),MATCH(Y$4,Substation_Info!$D$4:$AU$4,0))</f>
        <v> </v>
      </c>
      <c r="Z204" t="str" cm="1">
        <f t="array" ref="Z204">INDEX(Substation_Info!$D$5:$AU$322,MATCH(1,($B204=Substation_Info!$B$5:$B$322)*($C204=Substation_Info!$C$5:$C$322),0),MATCH(Z$4,Substation_Info!$D$4:$AU$4,0))</f>
        <v> </v>
      </c>
      <c r="AA204" t="str" cm="1">
        <f t="array" ref="AA204">INDEX(Substation_Info!$D$5:$AU$322,MATCH(1,($B204=Substation_Info!$B$5:$B$322)*($C204=Substation_Info!$C$5:$C$322),0),MATCH(AA$4,Substation_Info!$D$4:$AU$4,0))</f>
        <v> </v>
      </c>
      <c r="AB204" t="str" cm="1">
        <f t="array" ref="AB204">INDEX(Substation_Info!$D$5:$AU$322,MATCH(1,($B204=Substation_Info!$B$5:$B$322)*($C204=Substation_Info!$C$5:$C$322),0),MATCH(AB$4,Substation_Info!$D$4:$AU$4,0))</f>
        <v> </v>
      </c>
      <c r="AC204" t="str" cm="1">
        <f t="array" ref="AC204">INDEX(Substation_Info!$D$5:$AU$322,MATCH(1,($B204=Substation_Info!$B$5:$B$322)*($C204=Substation_Info!$C$5:$C$322),0),MATCH(AC$4,Substation_Info!$D$4:$AU$4,0))</f>
        <v> </v>
      </c>
      <c r="AD204" t="str" cm="1">
        <f t="array" ref="AD204">INDEX(Substation_Info!$D$5:$AU$322,MATCH(1,($B204=Substation_Info!$B$5:$B$322)*($C204=Substation_Info!$C$5:$C$322),0),MATCH(AD$4,Substation_Info!$D$4:$AU$4,0))</f>
        <v> </v>
      </c>
      <c r="AE204" t="str" cm="1">
        <f t="array" ref="AE204">INDEX(Substation_Info!$D$5:$AU$322,MATCH(1,($B204=Substation_Info!$B$5:$B$322)*($C204=Substation_Info!$C$5:$C$322),0),MATCH(AE$4,Substation_Info!$D$4:$AU$4,0))</f>
        <v> </v>
      </c>
      <c r="AF204" t="str" cm="1">
        <f t="array" ref="AF204">INDEX(Substation_Info!$D$5:$AU$322,MATCH(1,($B204=Substation_Info!$B$5:$B$322)*($C204=Substation_Info!$C$5:$C$322),0),MATCH(AF$4,Substation_Info!$D$4:$AU$4,0))</f>
        <v> </v>
      </c>
      <c r="AG204" t="str" cm="1">
        <f t="array" ref="AG204">INDEX(Substation_Info!$D$5:$AU$322,MATCH(1,($B204=Substation_Info!$B$5:$B$322)*($C204=Substation_Info!$C$5:$C$322),0),MATCH(AG$4,Substation_Info!$D$4:$AU$4,0))</f>
        <v> </v>
      </c>
      <c r="AH204" t="str" cm="1">
        <f t="array" ref="AH204">INDEX(Substation_Info!$D$5:$AU$322,MATCH(1,($B204=Substation_Info!$B$5:$B$322)*($C204=Substation_Info!$C$5:$C$322),0),MATCH(AH$4,Substation_Info!$D$4:$AU$4,0))</f>
        <v> </v>
      </c>
      <c r="AI204" t="str" cm="1">
        <f t="array" ref="AI204">INDEX(Substation_Info!$D$5:$AU$322,MATCH(1,($B204=Substation_Info!$B$5:$B$322)*($C204=Substation_Info!$C$5:$C$322),0),MATCH(AI$4,Substation_Info!$D$4:$AU$4,0))</f>
        <v> </v>
      </c>
      <c r="AJ204" t="str" cm="1">
        <f t="array" ref="AJ204">INDEX(Substation_Info!$D$5:$AU$322,MATCH(1,($B204=Substation_Info!$B$5:$B$322)*($C204=Substation_Info!$C$5:$C$322),0),MATCH(AJ$4,Substation_Info!$D$4:$AU$4,0))</f>
        <v> </v>
      </c>
      <c r="AK204" t="str" cm="1">
        <f t="array" ref="AK204">INDEX(Substation_Info!$D$5:$AU$322,MATCH(1,($B204=Substation_Info!$B$5:$B$322)*($C204=Substation_Info!$C$5:$C$322),0),MATCH(AK$4,Substation_Info!$D$4:$AU$4,0))</f>
        <v> </v>
      </c>
      <c r="AL204" t="str" cm="1">
        <f t="array" ref="AL204">INDEX(Substation_Info!$D$5:$AU$322,MATCH(1,($B204=Substation_Info!$B$5:$B$322)*($C204=Substation_Info!$C$5:$C$322),0),MATCH(AL$4,Substation_Info!$D$4:$AU$4,0))</f>
        <v> </v>
      </c>
      <c r="AM204" t="str" cm="1">
        <f t="array" ref="AM204">INDEX(Substation_Info!$D$5:$AU$322,MATCH(1,($B204=Substation_Info!$B$5:$B$322)*($C204=Substation_Info!$C$5:$C$322),0),MATCH(AM$4,Substation_Info!$D$4:$AU$4,0))</f>
        <v> </v>
      </c>
      <c r="AN204" t="str" cm="1">
        <f t="array" ref="AN204">INDEX(Substation_Info!$D$5:$AU$322,MATCH(1,($B204=Substation_Info!$B$5:$B$322)*($C204=Substation_Info!$C$5:$C$322),0),MATCH(AN$4,Substation_Info!$D$4:$AU$4,0))</f>
        <v> </v>
      </c>
      <c r="AO204" t="str" cm="1">
        <f t="array" ref="AO204">INDEX(Substation_Info!$D$5:$AU$322,MATCH(1,($B204=Substation_Info!$B$5:$B$322)*($C204=Substation_Info!$C$5:$C$322),0),MATCH(AO$4,Substation_Info!$D$4:$AU$4,0))</f>
        <v> </v>
      </c>
      <c r="AP204" t="str" cm="1">
        <f t="array" ref="AP204">INDEX(Substation_Info!$D$5:$AU$322,MATCH(1,($B204=Substation_Info!$B$5:$B$322)*($C204=Substation_Info!$C$5:$C$322),0),MATCH(AP$4,Substation_Info!$D$4:$AU$4,0))</f>
        <v> </v>
      </c>
      <c r="AQ204" t="str" cm="1">
        <f t="array" ref="AQ204">INDEX(Substation_Info!$D$5:$AU$322,MATCH(1,($B204=Substation_Info!$B$5:$B$322)*($C204=Substation_Info!$C$5:$C$322),0),MATCH(AQ$4,Substation_Info!$D$4:$AU$4,0))</f>
        <v> </v>
      </c>
      <c r="AR204" t="str" cm="1">
        <f t="array" ref="AR204">INDEX(Substation_Info!$D$5:$AU$322,MATCH(1,($B204=Substation_Info!$B$5:$B$322)*($C204=Substation_Info!$C$5:$C$322),0),MATCH(AR$4,Substation_Info!$D$4:$AU$4,0))</f>
        <v> </v>
      </c>
      <c r="AS204" cm="1">
        <f t="array" ref="AS204">INDEX(Substation_Info!$D$5:$AU$322,MATCH(1,($B204=Substation_Info!$B$5:$B$322)*($C204=Substation_Info!$C$5:$C$322),0),MATCH(AS$4,Substation_Info!$D$4:$AU$4,0))</f>
        <v>0</v>
      </c>
      <c r="AT204" cm="1">
        <f t="array" ref="AT204">INDEX(Substation_Info!$D$5:$AU$322,MATCH(1,($B204=Substation_Info!$B$5:$B$322)*($C204=Substation_Info!$C$5:$C$322),0),MATCH(AT$4,Substation_Info!$D$4:$AU$4,0))</f>
        <v>0</v>
      </c>
      <c r="AU204" cm="1">
        <f t="array" ref="AU204">INDEX(Substation_Info!$D$5:$AU$322,MATCH(1,($B204=Substation_Info!$B$5:$B$322)*($C204=Substation_Info!$C$5:$C$322),0),MATCH(AU$4,Substation_Info!$D$4:$AU$4,0))</f>
        <v>0</v>
      </c>
      <c r="AW204" cm="1">
        <f t="array" ref="AW204">INDEX(Final_Res_MapbySub!$CX$5:$DJ$341,MATCH(1,($B204=Final_Res_MapbySub!$B$5:$B$341)*($C204=Final_Res_MapbySub!$C$5:$C$341),0),MATCH(1,(AW$4=Final_Res_MapbySub!$CX$4:$DJ$4)*(AW$3=Final_Res_MapbySub!$CX$3:$DJ$3),0))</f>
        <v>0</v>
      </c>
      <c r="AX204" cm="1">
        <f t="array" ref="AX204">INDEX(Final_Res_MapbySub!$CX$5:$DJ$341,MATCH(1,($B204=Final_Res_MapbySub!$B$5:$B$341)*($C204=Final_Res_MapbySub!$C$5:$C$341),0),MATCH(1,(AX$4=Final_Res_MapbySub!$CX$4:$DJ$4)*(AX$3=Final_Res_MapbySub!$CX$3:$DJ$3),0))</f>
        <v>0</v>
      </c>
      <c r="AY204" cm="1">
        <f t="array" ref="AY204">INDEX(Final_Res_MapbySub!$CX$5:$DJ$341,MATCH(1,($B204=Final_Res_MapbySub!$B$5:$B$341)*($C204=Final_Res_MapbySub!$C$5:$C$341),0),MATCH(1,(AY$4=Final_Res_MapbySub!$CX$4:$DJ$4)*(AY$3=Final_Res_MapbySub!$CX$3:$DJ$3),0))</f>
        <v>119</v>
      </c>
      <c r="AZ204" cm="1">
        <f t="array" ref="AZ204">INDEX(Final_Res_MapbySub!$CX$5:$DJ$341,MATCH(1,($B204=Final_Res_MapbySub!$B$5:$B$341)*($C204=Final_Res_MapbySub!$C$5:$C$341),0),MATCH(1,(AZ$4=Final_Res_MapbySub!$CX$4:$DJ$4)*(AZ$3=Final_Res_MapbySub!$CX$3:$DJ$3),0))</f>
        <v>0</v>
      </c>
      <c r="BA204" cm="1">
        <f t="array" ref="BA204">INDEX(Final_Res_MapbySub!$CX$5:$DJ$341,MATCH(1,($B204=Final_Res_MapbySub!$B$5:$B$341)*($C204=Final_Res_MapbySub!$C$5:$C$341),0),MATCH(1,(BA$4=Final_Res_MapbySub!$CX$4:$DJ$4)*(BA$3=Final_Res_MapbySub!$CX$3:$DJ$3),0))</f>
        <v>2328</v>
      </c>
      <c r="BB204" cm="1">
        <f t="array" ref="BB204">INDEX(Final_Res_MapbySub!$CX$5:$DJ$341,MATCH(1,($B204=Final_Res_MapbySub!$B$5:$B$341)*($C204=Final_Res_MapbySub!$C$5:$C$341),0),MATCH(1,(BB$4=Final_Res_MapbySub!$CX$4:$DJ$4)*(BB$3=Final_Res_MapbySub!$CX$3:$DJ$3),0))</f>
        <v>0</v>
      </c>
      <c r="BC204" cm="1">
        <f t="array" ref="BC204">INDEX(Final_Res_MapbySub!$CX$5:$DJ$341,MATCH(1,($B204=Final_Res_MapbySub!$B$5:$B$341)*($C204=Final_Res_MapbySub!$C$5:$C$341),0),MATCH(1,(BC$4=Final_Res_MapbySub!$CX$4:$DJ$4)*(BC$3=Final_Res_MapbySub!$CX$3:$DJ$3),0))</f>
        <v>0</v>
      </c>
      <c r="BD204" cm="1">
        <f t="array" ref="BD204">INDEX(Final_Res_MapbySub!$CX$5:$DJ$341,MATCH(1,($B204=Final_Res_MapbySub!$B$5:$B$341)*($C204=Final_Res_MapbySub!$C$5:$C$341),0),MATCH(1,(BD$4=Final_Res_MapbySub!$CX$4:$DJ$4)*(BD$3=Final_Res_MapbySub!$CX$3:$DJ$3),0))</f>
        <v>0</v>
      </c>
      <c r="BE204" cm="1">
        <f t="array" ref="BE204">INDEX(Final_Res_MapbySub!$CX$5:$DJ$341,MATCH(1,($B204=Final_Res_MapbySub!$B$5:$B$341)*($C204=Final_Res_MapbySub!$C$5:$C$341),0),MATCH(1,(BE$4=Final_Res_MapbySub!$CX$4:$DJ$4)*(BE$3=Final_Res_MapbySub!$CX$3:$DJ$3),0))</f>
        <v>0</v>
      </c>
      <c r="BF204" cm="1">
        <f t="array" ref="BF204">INDEX(Final_Res_MapbySub!$CX$5:$DJ$341,MATCH(1,($B204=Final_Res_MapbySub!$B$5:$B$341)*($C204=Final_Res_MapbySub!$C$5:$C$341),0),MATCH(1,(BF$4=Final_Res_MapbySub!$CX$4:$DJ$4)*(BF$3=Final_Res_MapbySub!$CX$3:$DJ$3),0))</f>
        <v>0</v>
      </c>
      <c r="BG204" cm="1">
        <f t="array" ref="BG204">INDEX(Final_Res_MapbySub!$CX$5:$DJ$341,MATCH(1,($B204=Final_Res_MapbySub!$B$5:$B$341)*($C204=Final_Res_MapbySub!$C$5:$C$341),0),MATCH(1,(BG$4=Final_Res_MapbySub!$CX$4:$DJ$4)*(BG$3=Final_Res_MapbySub!$CX$3:$DJ$3),0))</f>
        <v>0</v>
      </c>
      <c r="BH204" cm="1">
        <f t="array" ref="BH204">INDEX(Final_Res_MapbySub!$CX$5:$DJ$341,MATCH(1,($B204=Final_Res_MapbySub!$B$5:$B$341)*($C204=Final_Res_MapbySub!$C$5:$C$341),0),MATCH(1,(BH$4=Final_Res_MapbySub!$CX$4:$DJ$4)*(BH$3=Final_Res_MapbySub!$CX$3:$DJ$3),0))</f>
        <v>0</v>
      </c>
      <c r="BI204" cm="1">
        <f t="array" ref="BI204">INDEX(Final_Res_MapbySub!$CX$5:$DJ$341,MATCH(1,($B204=Final_Res_MapbySub!$B$5:$B$341)*($C204=Final_Res_MapbySub!$C$5:$C$341),0),MATCH(1,(BI$4=Final_Res_MapbySub!$CX$4:$DJ$4)*(BI$3=Final_Res_MapbySub!$CX$3:$DJ$3),0))</f>
        <v>0</v>
      </c>
      <c r="BJ204">
        <f t="shared" si="32"/>
        <v>1</v>
      </c>
      <c r="BK204">
        <f>COUNTIFS($D204:$AU204,1,'2_Tx_Calculator'!$D$64:$AU$64,"&lt;0",'2_Tx_Calculator'!$D$6:$AU$6,Tx_bySub!BW$4)</f>
        <v>2</v>
      </c>
      <c r="BL204">
        <f>COUNTIFS($D204:$AU204,1,'2_Tx_Calculator'!$D$64:$AU$64,"&lt;0",'2_Tx_Calculator'!$D$6:$AU$6,Tx_bySub!BX$4)</f>
        <v>0</v>
      </c>
      <c r="BM204">
        <f>COUNTIFS($D204:$AU204,1,'2_Tx_Calculator'!$D$63:$AU$63,"&lt;0",'2_Tx_Calculator'!$D$6:$AU$6,Tx_bySub!BY$4)</f>
        <v>2</v>
      </c>
      <c r="BN204">
        <f>COUNTIFS($D204:$AU204,1,'2_Tx_Calculator'!$D$63:$AU$63,"&lt;0",'2_Tx_Calculator'!$D$6:$AU$6,Tx_bySub!BZ$4)</f>
        <v>0</v>
      </c>
      <c r="BO204">
        <f>COUNTIFS($D204:$AU204,1,'2_Tx_Calculator'!$D$82:$AU$82,"&lt;0",'2_Tx_Calculator'!$D$7:$AU$7,Tx_bySub!CA$4)</f>
        <v>0</v>
      </c>
      <c r="BP204">
        <f>COUNTIFS($D204:$AU204,1,'2_Tx_Calculator'!$D$82:$AU$82,"&lt;0",'2_Tx_Calculator'!$D$7:$AU$7,Tx_bySub!CB$4)</f>
        <v>0</v>
      </c>
      <c r="BQ204">
        <f>_xlfn.MINIFS('2_Tx_Calculator'!$D$64:$AU$64,Tx_bySub!$D204:$AU204,1)</f>
        <v>-4931.570005626716</v>
      </c>
      <c r="BR204">
        <f>_xlfn.MINIFS('2_Tx_Calculator'!$D$63:$AU$63,Tx_bySub!$D204:$AU204,1)</f>
        <v>-1782.2088938133584</v>
      </c>
      <c r="BS204">
        <f>_xlfn.MINIFS('2_Tx_Calculator'!$D$82:$AU$82,Tx_bySub!$D204:$AU204,1)</f>
        <v>1772.2095766267175</v>
      </c>
      <c r="BT204" t="str" cm="1">
        <f t="array" ref="BT204">INDEX('2_Tx_Calculator'!$D$3:$AU$3,1,MATCH(1,(BQ204='2_Tx_Calculator'!$D$64:$AU$64)*(1=Tx_bySub!$D204:$AU204),0))</f>
        <v>Serrano – Alberhill – Valley 500 kV Constraint</v>
      </c>
      <c r="BU204" t="str" cm="1">
        <f t="array" ref="BU204">INDEX('2_Tx_Calculator'!$D$3:$AU$3,1,MATCH(1,(BR204='2_Tx_Calculator'!$D$63:$AU$63)*(1=Tx_bySub!$D204:$AU204),0))</f>
        <v>Serrano – Alberhill – Valley 500 kV Constraint</v>
      </c>
      <c r="BV204" t="str" cm="1">
        <f t="array" ref="BV204">INDEX('2_Tx_Calculator'!$D$3:$AU$3,1,MATCH(1,(BS204='2_Tx_Calculator'!$D$82:$AU$82)*(1=Tx_bySub!$D204:$AU204),0))</f>
        <v>Devers – Red Bluff 500 kV Constraint</v>
      </c>
      <c r="BW204" s="170">
        <f>COUNTIFS($D204:$AU204,1,'2_Tx_Calculator'!$D$11:$AU$11,"&lt;0",'2_Tx_Calculator'!$D$6:$AU$6,Tx_bySub!BW$4)</f>
        <v>1</v>
      </c>
      <c r="BX204" s="170">
        <f>COUNTIFS($D204:$AU204,1,'2_Tx_Calculator'!$D$11:$AU$11,"&lt;0",'2_Tx_Calculator'!$D$6:$AU$6,Tx_bySub!BX$4)</f>
        <v>0</v>
      </c>
      <c r="BY204" s="170">
        <f>COUNTIFS($D204:$AU204,1,'2_Tx_Calculator'!$D$12:$AU$12,"&lt;0",'2_Tx_Calculator'!$D$6:$AU$6,Tx_bySub!BY$4)</f>
        <v>0</v>
      </c>
      <c r="BZ204" s="170">
        <f>COUNTIFS($D204:$AU204,1,'2_Tx_Calculator'!$D$12:$AU$12,"&lt;0",'2_Tx_Calculator'!$D$6:$AU$6,Tx_bySub!BZ$4)</f>
        <v>0</v>
      </c>
      <c r="CA204" s="170">
        <f>COUNTIFS($D204:$AU204,1,'2_Tx_Calculator'!$D$13:$AU$13,"&lt;0",'2_Tx_Calculator'!$D$7:$AU$7,Tx_bySub!CA$4)</f>
        <v>0</v>
      </c>
      <c r="CB204" s="170">
        <f>COUNTIFS($D204:$AU204,1,'2_Tx_Calculator'!$D$13:$AU$13,"&lt;0",'2_Tx_Calculator'!$D$7:$AU$7,Tx_bySub!CB$4)</f>
        <v>0</v>
      </c>
      <c r="CC204">
        <f>_xlfn.MINIFS('2_Tx_Calculator'!$D$11:$AU$11,Tx_bySub!$D204:$AU204,1)</f>
        <v>-1283.570005626716</v>
      </c>
      <c r="CD204">
        <f>_xlfn.MINIFS('2_Tx_Calculator'!$D$12:$AU$12,Tx_bySub!$D204:$AU204,1)</f>
        <v>1865.7911061866416</v>
      </c>
      <c r="CE204">
        <f>_xlfn.MINIFS('2_Tx_Calculator'!$D$13:$AU$13,Tx_bySub!$D204:$AU204,1)</f>
        <v>3648.2095766267175</v>
      </c>
      <c r="CF204" t="str" cm="1">
        <f t="array" ref="CF204">INDEX('2_Tx_Calculator'!$D$3:$AU$3,1,MATCH(1,(CC204='2_Tx_Calculator'!$D$11:$AU$11)*(1=Tx_bySub!$D204:$AU204),0))</f>
        <v>Serrano – Alberhill – Valley 500 kV Constraint</v>
      </c>
      <c r="CG204" t="str" cm="1">
        <f t="array" ref="CG204">INDEX('2_Tx_Calculator'!$D$3:$AU$3,1,MATCH(1,(CD204='2_Tx_Calculator'!$D$12:$AU$12)*(1=Tx_bySub!$D204:$AU204),0))</f>
        <v>Serrano – Alberhill – Valley 500 kV Constraint</v>
      </c>
      <c r="CH204" t="str" cm="1">
        <f t="array" ref="CH204">INDEX('2_Tx_Calculator'!$D$3:$AU$3,1,MATCH(1,(CE204='2_Tx_Calculator'!$D$13:$AU$13)*(1=Tx_bySub!$D204:$AU204),0))</f>
        <v>Devers – Red Bluff 500 kV Constraint</v>
      </c>
      <c r="CJ204">
        <f t="shared" si="33"/>
        <v>3</v>
      </c>
      <c r="CK204">
        <f t="shared" si="34"/>
        <v>3</v>
      </c>
      <c r="CL204" t="b">
        <f t="shared" si="31"/>
        <v>0</v>
      </c>
      <c r="CM204" s="230">
        <f t="shared" si="35"/>
        <v>3</v>
      </c>
      <c r="CN204">
        <f t="shared" si="28"/>
        <v>1</v>
      </c>
      <c r="CO204">
        <f t="shared" si="36"/>
        <v>1</v>
      </c>
      <c r="CP204" t="b">
        <f t="shared" si="29"/>
        <v>0</v>
      </c>
      <c r="CQ204" s="230">
        <f t="shared" si="30"/>
        <v>1</v>
      </c>
    </row>
    <row r="205" spans="1:95" x14ac:dyDescent="0.35">
      <c r="A205" t="str">
        <f>Substation_Info!A205</f>
        <v>SDG&amp;E Study Area</v>
      </c>
      <c r="B205" t="str">
        <f>Substation_Info!B205</f>
        <v>Palomar</v>
      </c>
      <c r="C205">
        <f>Substation_Info!C205</f>
        <v>230</v>
      </c>
      <c r="D205" t="str" cm="1">
        <f t="array" ref="D205">INDEX(Substation_Info!$D$5:$AU$322,MATCH(1,($B205=Substation_Info!$B$5:$B$322)*($C205=Substation_Info!$C$5:$C$322),0),MATCH(D$4,Substation_Info!$D$4:$AU$4,0))</f>
        <v> </v>
      </c>
      <c r="E205" t="str" cm="1">
        <f t="array" ref="E205">INDEX(Substation_Info!$D$5:$AU$322,MATCH(1,($B205=Substation_Info!$B$5:$B$322)*($C205=Substation_Info!$C$5:$C$322),0),MATCH(E$4,Substation_Info!$D$4:$AU$4,0))</f>
        <v> </v>
      </c>
      <c r="F205" t="str" cm="1">
        <f t="array" ref="F205">INDEX(Substation_Info!$D$5:$AU$322,MATCH(1,($B205=Substation_Info!$B$5:$B$322)*($C205=Substation_Info!$C$5:$C$322),0),MATCH(F$4,Substation_Info!$D$4:$AU$4,0))</f>
        <v> </v>
      </c>
      <c r="G205" t="str" cm="1">
        <f t="array" ref="G205">INDEX(Substation_Info!$D$5:$AU$322,MATCH(1,($B205=Substation_Info!$B$5:$B$322)*($C205=Substation_Info!$C$5:$C$322),0),MATCH(G$4,Substation_Info!$D$4:$AU$4,0))</f>
        <v> </v>
      </c>
      <c r="H205" t="str" cm="1">
        <f t="array" ref="H205">INDEX(Substation_Info!$D$5:$AU$322,MATCH(1,($B205=Substation_Info!$B$5:$B$322)*($C205=Substation_Info!$C$5:$C$322),0),MATCH(H$4,Substation_Info!$D$4:$AU$4,0))</f>
        <v> </v>
      </c>
      <c r="I205" t="str" cm="1">
        <f t="array" ref="I205">INDEX(Substation_Info!$D$5:$AU$322,MATCH(1,($B205=Substation_Info!$B$5:$B$322)*($C205=Substation_Info!$C$5:$C$322),0),MATCH(I$4,Substation_Info!$D$4:$AU$4,0))</f>
        <v> </v>
      </c>
      <c r="J205" t="str" cm="1">
        <f t="array" ref="J205">INDEX(Substation_Info!$D$5:$AU$322,MATCH(1,($B205=Substation_Info!$B$5:$B$322)*($C205=Substation_Info!$C$5:$C$322),0),MATCH(J$4,Substation_Info!$D$4:$AU$4,0))</f>
        <v> </v>
      </c>
      <c r="K205" t="str" cm="1">
        <f t="array" ref="K205">INDEX(Substation_Info!$D$5:$AU$322,MATCH(1,($B205=Substation_Info!$B$5:$B$322)*($C205=Substation_Info!$C$5:$C$322),0),MATCH(K$4,Substation_Info!$D$4:$AU$4,0))</f>
        <v> </v>
      </c>
      <c r="L205" t="str" cm="1">
        <f t="array" ref="L205">INDEX(Substation_Info!$D$5:$AU$322,MATCH(1,($B205=Substation_Info!$B$5:$B$322)*($C205=Substation_Info!$C$5:$C$322),0),MATCH(L$4,Substation_Info!$D$4:$AU$4,0))</f>
        <v> </v>
      </c>
      <c r="M205" t="str" cm="1">
        <f t="array" ref="M205">INDEX(Substation_Info!$D$5:$AU$322,MATCH(1,($B205=Substation_Info!$B$5:$B$322)*($C205=Substation_Info!$C$5:$C$322),0),MATCH(M$4,Substation_Info!$D$4:$AU$4,0))</f>
        <v> </v>
      </c>
      <c r="N205" t="str" cm="1">
        <f t="array" ref="N205">INDEX(Substation_Info!$D$5:$AU$322,MATCH(1,($B205=Substation_Info!$B$5:$B$322)*($C205=Substation_Info!$C$5:$C$322),0),MATCH(N$4,Substation_Info!$D$4:$AU$4,0))</f>
        <v> </v>
      </c>
      <c r="O205" t="str" cm="1">
        <f t="array" ref="O205">INDEX(Substation_Info!$D$5:$AU$322,MATCH(1,($B205=Substation_Info!$B$5:$B$322)*($C205=Substation_Info!$C$5:$C$322),0),MATCH(O$4,Substation_Info!$D$4:$AU$4,0))</f>
        <v> </v>
      </c>
      <c r="P205" t="str" cm="1">
        <f t="array" ref="P205">INDEX(Substation_Info!$D$5:$AU$322,MATCH(1,($B205=Substation_Info!$B$5:$B$322)*($C205=Substation_Info!$C$5:$C$322),0),MATCH(P$4,Substation_Info!$D$4:$AU$4,0))</f>
        <v> </v>
      </c>
      <c r="Q205" t="str" cm="1">
        <f t="array" ref="Q205">INDEX(Substation_Info!$D$5:$AU$322,MATCH(1,($B205=Substation_Info!$B$5:$B$322)*($C205=Substation_Info!$C$5:$C$322),0),MATCH(Q$4,Substation_Info!$D$4:$AU$4,0))</f>
        <v> </v>
      </c>
      <c r="R205" t="str" cm="1">
        <f t="array" ref="R205">INDEX(Substation_Info!$D$5:$AU$322,MATCH(1,($B205=Substation_Info!$B$5:$B$322)*($C205=Substation_Info!$C$5:$C$322),0),MATCH(R$4,Substation_Info!$D$4:$AU$4,0))</f>
        <v> </v>
      </c>
      <c r="S205" t="str" cm="1">
        <f t="array" ref="S205">INDEX(Substation_Info!$D$5:$AU$322,MATCH(1,($B205=Substation_Info!$B$5:$B$322)*($C205=Substation_Info!$C$5:$C$322),0),MATCH(S$4,Substation_Info!$D$4:$AU$4,0))</f>
        <v> </v>
      </c>
      <c r="T205" cm="1">
        <f t="array" ref="T205">INDEX(Substation_Info!$D$5:$AU$322,MATCH(1,($B205=Substation_Info!$B$5:$B$322)*($C205=Substation_Info!$C$5:$C$322),0),MATCH(T$4,Substation_Info!$D$4:$AU$4,0))</f>
        <v>1</v>
      </c>
      <c r="U205" cm="1">
        <f t="array" ref="U205">INDEX(Substation_Info!$D$5:$AU$322,MATCH(1,($B205=Substation_Info!$B$5:$B$322)*($C205=Substation_Info!$C$5:$C$322),0),MATCH(U$4,Substation_Info!$D$4:$AU$4,0))</f>
        <v>1</v>
      </c>
      <c r="V205" cm="1">
        <f t="array" ref="V205">INDEX(Substation_Info!$D$5:$AU$322,MATCH(1,($B205=Substation_Info!$B$5:$B$322)*($C205=Substation_Info!$C$5:$C$322),0),MATCH(V$4,Substation_Info!$D$4:$AU$4,0))</f>
        <v>1</v>
      </c>
      <c r="W205" t="str" cm="1">
        <f t="array" ref="W205">INDEX(Substation_Info!$D$5:$AU$322,MATCH(1,($B205=Substation_Info!$B$5:$B$322)*($C205=Substation_Info!$C$5:$C$322),0),MATCH(W$4,Substation_Info!$D$4:$AU$4,0))</f>
        <v> </v>
      </c>
      <c r="X205" t="str" cm="1">
        <f t="array" ref="X205">INDEX(Substation_Info!$D$5:$AU$322,MATCH(1,($B205=Substation_Info!$B$5:$B$322)*($C205=Substation_Info!$C$5:$C$322),0),MATCH(X$4,Substation_Info!$D$4:$AU$4,0))</f>
        <v> </v>
      </c>
      <c r="Y205" t="str" cm="1">
        <f t="array" ref="Y205">INDEX(Substation_Info!$D$5:$AU$322,MATCH(1,($B205=Substation_Info!$B$5:$B$322)*($C205=Substation_Info!$C$5:$C$322),0),MATCH(Y$4,Substation_Info!$D$4:$AU$4,0))</f>
        <v> </v>
      </c>
      <c r="Z205" t="str" cm="1">
        <f t="array" ref="Z205">INDEX(Substation_Info!$D$5:$AU$322,MATCH(1,($B205=Substation_Info!$B$5:$B$322)*($C205=Substation_Info!$C$5:$C$322),0),MATCH(Z$4,Substation_Info!$D$4:$AU$4,0))</f>
        <v> </v>
      </c>
      <c r="AA205" t="str" cm="1">
        <f t="array" ref="AA205">INDEX(Substation_Info!$D$5:$AU$322,MATCH(1,($B205=Substation_Info!$B$5:$B$322)*($C205=Substation_Info!$C$5:$C$322),0),MATCH(AA$4,Substation_Info!$D$4:$AU$4,0))</f>
        <v> </v>
      </c>
      <c r="AB205" t="str" cm="1">
        <f t="array" ref="AB205">INDEX(Substation_Info!$D$5:$AU$322,MATCH(1,($B205=Substation_Info!$B$5:$B$322)*($C205=Substation_Info!$C$5:$C$322),0),MATCH(AB$4,Substation_Info!$D$4:$AU$4,0))</f>
        <v> </v>
      </c>
      <c r="AC205" t="str" cm="1">
        <f t="array" ref="AC205">INDEX(Substation_Info!$D$5:$AU$322,MATCH(1,($B205=Substation_Info!$B$5:$B$322)*($C205=Substation_Info!$C$5:$C$322),0),MATCH(AC$4,Substation_Info!$D$4:$AU$4,0))</f>
        <v> </v>
      </c>
      <c r="AD205" t="str" cm="1">
        <f t="array" ref="AD205">INDEX(Substation_Info!$D$5:$AU$322,MATCH(1,($B205=Substation_Info!$B$5:$B$322)*($C205=Substation_Info!$C$5:$C$322),0),MATCH(AD$4,Substation_Info!$D$4:$AU$4,0))</f>
        <v> </v>
      </c>
      <c r="AE205" t="str" cm="1">
        <f t="array" ref="AE205">INDEX(Substation_Info!$D$5:$AU$322,MATCH(1,($B205=Substation_Info!$B$5:$B$322)*($C205=Substation_Info!$C$5:$C$322),0),MATCH(AE$4,Substation_Info!$D$4:$AU$4,0))</f>
        <v> </v>
      </c>
      <c r="AF205" t="str" cm="1">
        <f t="array" ref="AF205">INDEX(Substation_Info!$D$5:$AU$322,MATCH(1,($B205=Substation_Info!$B$5:$B$322)*($C205=Substation_Info!$C$5:$C$322),0),MATCH(AF$4,Substation_Info!$D$4:$AU$4,0))</f>
        <v> </v>
      </c>
      <c r="AG205" t="str" cm="1">
        <f t="array" ref="AG205">INDEX(Substation_Info!$D$5:$AU$322,MATCH(1,($B205=Substation_Info!$B$5:$B$322)*($C205=Substation_Info!$C$5:$C$322),0),MATCH(AG$4,Substation_Info!$D$4:$AU$4,0))</f>
        <v> </v>
      </c>
      <c r="AH205" t="str" cm="1">
        <f t="array" ref="AH205">INDEX(Substation_Info!$D$5:$AU$322,MATCH(1,($B205=Substation_Info!$B$5:$B$322)*($C205=Substation_Info!$C$5:$C$322),0),MATCH(AH$4,Substation_Info!$D$4:$AU$4,0))</f>
        <v> </v>
      </c>
      <c r="AI205" t="str" cm="1">
        <f t="array" ref="AI205">INDEX(Substation_Info!$D$5:$AU$322,MATCH(1,($B205=Substation_Info!$B$5:$B$322)*($C205=Substation_Info!$C$5:$C$322),0),MATCH(AI$4,Substation_Info!$D$4:$AU$4,0))</f>
        <v> </v>
      </c>
      <c r="AJ205" t="str" cm="1">
        <f t="array" ref="AJ205">INDEX(Substation_Info!$D$5:$AU$322,MATCH(1,($B205=Substation_Info!$B$5:$B$322)*($C205=Substation_Info!$C$5:$C$322),0),MATCH(AJ$4,Substation_Info!$D$4:$AU$4,0))</f>
        <v> </v>
      </c>
      <c r="AK205" t="str" cm="1">
        <f t="array" ref="AK205">INDEX(Substation_Info!$D$5:$AU$322,MATCH(1,($B205=Substation_Info!$B$5:$B$322)*($C205=Substation_Info!$C$5:$C$322),0),MATCH(AK$4,Substation_Info!$D$4:$AU$4,0))</f>
        <v> </v>
      </c>
      <c r="AL205" t="str" cm="1">
        <f t="array" ref="AL205">INDEX(Substation_Info!$D$5:$AU$322,MATCH(1,($B205=Substation_Info!$B$5:$B$322)*($C205=Substation_Info!$C$5:$C$322),0),MATCH(AL$4,Substation_Info!$D$4:$AU$4,0))</f>
        <v> </v>
      </c>
      <c r="AM205" t="str" cm="1">
        <f t="array" ref="AM205">INDEX(Substation_Info!$D$5:$AU$322,MATCH(1,($B205=Substation_Info!$B$5:$B$322)*($C205=Substation_Info!$C$5:$C$322),0),MATCH(AM$4,Substation_Info!$D$4:$AU$4,0))</f>
        <v> </v>
      </c>
      <c r="AN205" t="str" cm="1">
        <f t="array" ref="AN205">INDEX(Substation_Info!$D$5:$AU$322,MATCH(1,($B205=Substation_Info!$B$5:$B$322)*($C205=Substation_Info!$C$5:$C$322),0),MATCH(AN$4,Substation_Info!$D$4:$AU$4,0))</f>
        <v> </v>
      </c>
      <c r="AO205" t="str" cm="1">
        <f t="array" ref="AO205">INDEX(Substation_Info!$D$5:$AU$322,MATCH(1,($B205=Substation_Info!$B$5:$B$322)*($C205=Substation_Info!$C$5:$C$322),0),MATCH(AO$4,Substation_Info!$D$4:$AU$4,0))</f>
        <v> </v>
      </c>
      <c r="AP205" t="str" cm="1">
        <f t="array" ref="AP205">INDEX(Substation_Info!$D$5:$AU$322,MATCH(1,($B205=Substation_Info!$B$5:$B$322)*($C205=Substation_Info!$C$5:$C$322),0),MATCH(AP$4,Substation_Info!$D$4:$AU$4,0))</f>
        <v> </v>
      </c>
      <c r="AQ205" t="str" cm="1">
        <f t="array" ref="AQ205">INDEX(Substation_Info!$D$5:$AU$322,MATCH(1,($B205=Substation_Info!$B$5:$B$322)*($C205=Substation_Info!$C$5:$C$322),0),MATCH(AQ$4,Substation_Info!$D$4:$AU$4,0))</f>
        <v> </v>
      </c>
      <c r="AR205" t="str" cm="1">
        <f t="array" ref="AR205">INDEX(Substation_Info!$D$5:$AU$322,MATCH(1,($B205=Substation_Info!$B$5:$B$322)*($C205=Substation_Info!$C$5:$C$322),0),MATCH(AR$4,Substation_Info!$D$4:$AU$4,0))</f>
        <v> </v>
      </c>
      <c r="AS205" cm="1">
        <f t="array" ref="AS205">INDEX(Substation_Info!$D$5:$AU$322,MATCH(1,($B205=Substation_Info!$B$5:$B$322)*($C205=Substation_Info!$C$5:$C$322),0),MATCH(AS$4,Substation_Info!$D$4:$AU$4,0))</f>
        <v>0</v>
      </c>
      <c r="AT205" cm="1">
        <f t="array" ref="AT205">INDEX(Substation_Info!$D$5:$AU$322,MATCH(1,($B205=Substation_Info!$B$5:$B$322)*($C205=Substation_Info!$C$5:$C$322),0),MATCH(AT$4,Substation_Info!$D$4:$AU$4,0))</f>
        <v>0</v>
      </c>
      <c r="AU205" cm="1">
        <f t="array" ref="AU205">INDEX(Substation_Info!$D$5:$AU$322,MATCH(1,($B205=Substation_Info!$B$5:$B$322)*($C205=Substation_Info!$C$5:$C$322),0),MATCH(AU$4,Substation_Info!$D$4:$AU$4,0))</f>
        <v>0</v>
      </c>
      <c r="AW205" cm="1">
        <f t="array" ref="AW205">INDEX(Final_Res_MapbySub!$CX$5:$DJ$341,MATCH(1,($B205=Final_Res_MapbySub!$B$5:$B$341)*($C205=Final_Res_MapbySub!$C$5:$C$341),0),MATCH(1,(AW$4=Final_Res_MapbySub!$CX$4:$DJ$4)*(AW$3=Final_Res_MapbySub!$CX$3:$DJ$3),0))</f>
        <v>0</v>
      </c>
      <c r="AX205" cm="1">
        <f t="array" ref="AX205">INDEX(Final_Res_MapbySub!$CX$5:$DJ$341,MATCH(1,($B205=Final_Res_MapbySub!$B$5:$B$341)*($C205=Final_Res_MapbySub!$C$5:$C$341),0),MATCH(1,(AX$4=Final_Res_MapbySub!$CX$4:$DJ$4)*(AX$3=Final_Res_MapbySub!$CX$3:$DJ$3),0))</f>
        <v>0</v>
      </c>
      <c r="AY205" cm="1">
        <f t="array" ref="AY205">INDEX(Final_Res_MapbySub!$CX$5:$DJ$341,MATCH(1,($B205=Final_Res_MapbySub!$B$5:$B$341)*($C205=Final_Res_MapbySub!$C$5:$C$341),0),MATCH(1,(AY$4=Final_Res_MapbySub!$CX$4:$DJ$4)*(AY$3=Final_Res_MapbySub!$CX$3:$DJ$3),0))</f>
        <v>0</v>
      </c>
      <c r="AZ205" cm="1">
        <f t="array" ref="AZ205">INDEX(Final_Res_MapbySub!$CX$5:$DJ$341,MATCH(1,($B205=Final_Res_MapbySub!$B$5:$B$341)*($C205=Final_Res_MapbySub!$C$5:$C$341),0),MATCH(1,(AZ$4=Final_Res_MapbySub!$CX$4:$DJ$4)*(AZ$3=Final_Res_MapbySub!$CX$3:$DJ$3),0))</f>
        <v>0</v>
      </c>
      <c r="BA205" cm="1">
        <f t="array" ref="BA205">INDEX(Final_Res_MapbySub!$CX$5:$DJ$341,MATCH(1,($B205=Final_Res_MapbySub!$B$5:$B$341)*($C205=Final_Res_MapbySub!$C$5:$C$341),0),MATCH(1,(BA$4=Final_Res_MapbySub!$CX$4:$DJ$4)*(BA$3=Final_Res_MapbySub!$CX$3:$DJ$3),0))</f>
        <v>0</v>
      </c>
      <c r="BB205" cm="1">
        <f t="array" ref="BB205">INDEX(Final_Res_MapbySub!$CX$5:$DJ$341,MATCH(1,($B205=Final_Res_MapbySub!$B$5:$B$341)*($C205=Final_Res_MapbySub!$C$5:$C$341),0),MATCH(1,(BB$4=Final_Res_MapbySub!$CX$4:$DJ$4)*(BB$3=Final_Res_MapbySub!$CX$3:$DJ$3),0))</f>
        <v>0</v>
      </c>
      <c r="BC205" cm="1">
        <f t="array" ref="BC205">INDEX(Final_Res_MapbySub!$CX$5:$DJ$341,MATCH(1,($B205=Final_Res_MapbySub!$B$5:$B$341)*($C205=Final_Res_MapbySub!$C$5:$C$341),0),MATCH(1,(BC$4=Final_Res_MapbySub!$CX$4:$DJ$4)*(BC$3=Final_Res_MapbySub!$CX$3:$DJ$3),0))</f>
        <v>0</v>
      </c>
      <c r="BD205" cm="1">
        <f t="array" ref="BD205">INDEX(Final_Res_MapbySub!$CX$5:$DJ$341,MATCH(1,($B205=Final_Res_MapbySub!$B$5:$B$341)*($C205=Final_Res_MapbySub!$C$5:$C$341),0),MATCH(1,(BD$4=Final_Res_MapbySub!$CX$4:$DJ$4)*(BD$3=Final_Res_MapbySub!$CX$3:$DJ$3),0))</f>
        <v>0</v>
      </c>
      <c r="BE205" cm="1">
        <f t="array" ref="BE205">INDEX(Final_Res_MapbySub!$CX$5:$DJ$341,MATCH(1,($B205=Final_Res_MapbySub!$B$5:$B$341)*($C205=Final_Res_MapbySub!$C$5:$C$341),0),MATCH(1,(BE$4=Final_Res_MapbySub!$CX$4:$DJ$4)*(BE$3=Final_Res_MapbySub!$CX$3:$DJ$3),0))</f>
        <v>0</v>
      </c>
      <c r="BF205" cm="1">
        <f t="array" ref="BF205">INDEX(Final_Res_MapbySub!$CX$5:$DJ$341,MATCH(1,($B205=Final_Res_MapbySub!$B$5:$B$341)*($C205=Final_Res_MapbySub!$C$5:$C$341),0),MATCH(1,(BF$4=Final_Res_MapbySub!$CX$4:$DJ$4)*(BF$3=Final_Res_MapbySub!$CX$3:$DJ$3),0))</f>
        <v>0</v>
      </c>
      <c r="BG205" cm="1">
        <f t="array" ref="BG205">INDEX(Final_Res_MapbySub!$CX$5:$DJ$341,MATCH(1,($B205=Final_Res_MapbySub!$B$5:$B$341)*($C205=Final_Res_MapbySub!$C$5:$C$341),0),MATCH(1,(BG$4=Final_Res_MapbySub!$CX$4:$DJ$4)*(BG$3=Final_Res_MapbySub!$CX$3:$DJ$3),0))</f>
        <v>0</v>
      </c>
      <c r="BH205" cm="1">
        <f t="array" ref="BH205">INDEX(Final_Res_MapbySub!$CX$5:$DJ$341,MATCH(1,($B205=Final_Res_MapbySub!$B$5:$B$341)*($C205=Final_Res_MapbySub!$C$5:$C$341),0),MATCH(1,(BH$4=Final_Res_MapbySub!$CX$4:$DJ$4)*(BH$3=Final_Res_MapbySub!$CX$3:$DJ$3),0))</f>
        <v>0</v>
      </c>
      <c r="BI205" cm="1">
        <f t="array" ref="BI205">INDEX(Final_Res_MapbySub!$CX$5:$DJ$341,MATCH(1,($B205=Final_Res_MapbySub!$B$5:$B$341)*($C205=Final_Res_MapbySub!$C$5:$C$341),0),MATCH(1,(BI$4=Final_Res_MapbySub!$CX$4:$DJ$4)*(BI$3=Final_Res_MapbySub!$CX$3:$DJ$3),0))</f>
        <v>0</v>
      </c>
      <c r="BJ205">
        <f t="shared" si="32"/>
        <v>0</v>
      </c>
      <c r="BK205">
        <f>COUNTIFS($D205:$AU205,1,'2_Tx_Calculator'!$D$64:$AU$64,"&lt;0",'2_Tx_Calculator'!$D$6:$AU$6,Tx_bySub!BW$4)</f>
        <v>3</v>
      </c>
      <c r="BL205">
        <f>COUNTIFS($D205:$AU205,1,'2_Tx_Calculator'!$D$64:$AU$64,"&lt;0",'2_Tx_Calculator'!$D$6:$AU$6,Tx_bySub!BX$4)</f>
        <v>0</v>
      </c>
      <c r="BM205">
        <f>COUNTIFS($D205:$AU205,1,'2_Tx_Calculator'!$D$63:$AU$63,"&lt;0",'2_Tx_Calculator'!$D$6:$AU$6,Tx_bySub!BY$4)</f>
        <v>3</v>
      </c>
      <c r="BN205">
        <f>COUNTIFS($D205:$AU205,1,'2_Tx_Calculator'!$D$63:$AU$63,"&lt;0",'2_Tx_Calculator'!$D$6:$AU$6,Tx_bySub!BZ$4)</f>
        <v>0</v>
      </c>
      <c r="BO205">
        <f>COUNTIFS($D205:$AU205,1,'2_Tx_Calculator'!$D$82:$AU$82,"&lt;0",'2_Tx_Calculator'!$D$7:$AU$7,Tx_bySub!CA$4)</f>
        <v>0</v>
      </c>
      <c r="BP205">
        <f>COUNTIFS($D205:$AU205,1,'2_Tx_Calculator'!$D$82:$AU$82,"&lt;0",'2_Tx_Calculator'!$D$7:$AU$7,Tx_bySub!CB$4)</f>
        <v>0</v>
      </c>
      <c r="BQ205">
        <f>_xlfn.MINIFS('2_Tx_Calculator'!$D$64:$AU$64,Tx_bySub!$D205:$AU205,1)</f>
        <v>-1888.48</v>
      </c>
      <c r="BR205">
        <f>_xlfn.MINIFS('2_Tx_Calculator'!$D$63:$AU$63,Tx_bySub!$D205:$AU205,1)</f>
        <v>-848.86999999999989</v>
      </c>
      <c r="BS205">
        <f>_xlfn.MINIFS('2_Tx_Calculator'!$D$82:$AU$82,Tx_bySub!$D205:$AU205,1)</f>
        <v>1461.53</v>
      </c>
      <c r="BT205" t="str" cm="1">
        <f t="array" ref="BT205">INDEX('2_Tx_Calculator'!$D$3:$AU$3,1,MATCH(1,(BQ205='2_Tx_Calculator'!$D$64:$AU$64)*(1=Tx_bySub!$D205:$AU205),0))</f>
        <v>Encina-San Luis Rey Constraint</v>
      </c>
      <c r="BU205" t="str" cm="1">
        <f t="array" ref="BU205">INDEX('2_Tx_Calculator'!$D$3:$AU$3,1,MATCH(1,(BR205='2_Tx_Calculator'!$D$63:$AU$63)*(1=Tx_bySub!$D205:$AU205),0))</f>
        <v>Encina-San Luis Rey Constraint</v>
      </c>
      <c r="BV205" t="str" cm="1">
        <f t="array" ref="BV205">INDEX('2_Tx_Calculator'!$D$3:$AU$3,1,MATCH(1,(BS205='2_Tx_Calculator'!$D$82:$AU$82)*(1=Tx_bySub!$D205:$AU205),0))</f>
        <v>San Diego Internal Constraint</v>
      </c>
      <c r="BW205" s="170">
        <f>COUNTIFS($D205:$AU205,1,'2_Tx_Calculator'!$D$11:$AU$11,"&lt;0",'2_Tx_Calculator'!$D$6:$AU$6,Tx_bySub!BW$4)</f>
        <v>0</v>
      </c>
      <c r="BX205" s="170">
        <f>COUNTIFS($D205:$AU205,1,'2_Tx_Calculator'!$D$11:$AU$11,"&lt;0",'2_Tx_Calculator'!$D$6:$AU$6,Tx_bySub!BX$4)</f>
        <v>0</v>
      </c>
      <c r="BY205" s="170">
        <f>COUNTIFS($D205:$AU205,1,'2_Tx_Calculator'!$D$12:$AU$12,"&lt;0",'2_Tx_Calculator'!$D$6:$AU$6,Tx_bySub!BY$4)</f>
        <v>0</v>
      </c>
      <c r="BZ205" s="170">
        <f>COUNTIFS($D205:$AU205,1,'2_Tx_Calculator'!$D$12:$AU$12,"&lt;0",'2_Tx_Calculator'!$D$6:$AU$6,Tx_bySub!BZ$4)</f>
        <v>0</v>
      </c>
      <c r="CA205" s="170">
        <f>COUNTIFS($D205:$AU205,1,'2_Tx_Calculator'!$D$13:$AU$13,"&lt;0",'2_Tx_Calculator'!$D$7:$AU$7,Tx_bySub!CA$4)</f>
        <v>0</v>
      </c>
      <c r="CB205" s="170">
        <f>COUNTIFS($D205:$AU205,1,'2_Tx_Calculator'!$D$13:$AU$13,"&lt;0",'2_Tx_Calculator'!$D$7:$AU$7,Tx_bySub!CB$4)</f>
        <v>0</v>
      </c>
      <c r="CC205">
        <f>_xlfn.MINIFS('2_Tx_Calculator'!$D$11:$AU$11,Tx_bySub!$D205:$AU205,1)</f>
        <v>849.61999999999989</v>
      </c>
      <c r="CD205">
        <f>_xlfn.MINIFS('2_Tx_Calculator'!$D$12:$AU$12,Tx_bySub!$D205:$AU205,1)</f>
        <v>1667.17</v>
      </c>
      <c r="CE205">
        <f>_xlfn.MINIFS('2_Tx_Calculator'!$D$13:$AU$13,Tx_bySub!$D205:$AU205,1)</f>
        <v>1735.53</v>
      </c>
      <c r="CF205" t="str" cm="1">
        <f t="array" ref="CF205">INDEX('2_Tx_Calculator'!$D$3:$AU$3,1,MATCH(1,(CC205='2_Tx_Calculator'!$D$11:$AU$11)*(1=Tx_bySub!$D205:$AU205),0))</f>
        <v>San Diego Internal Constraint</v>
      </c>
      <c r="CG205" t="str" cm="1">
        <f t="array" ref="CG205">INDEX('2_Tx_Calculator'!$D$3:$AU$3,1,MATCH(1,(CD205='2_Tx_Calculator'!$D$12:$AU$12)*(1=Tx_bySub!$D205:$AU205),0))</f>
        <v>San Diego Internal Constraint</v>
      </c>
      <c r="CH205" t="str" cm="1">
        <f t="array" ref="CH205">INDEX('2_Tx_Calculator'!$D$3:$AU$3,1,MATCH(1,(CE205='2_Tx_Calculator'!$D$13:$AU$13)*(1=Tx_bySub!$D205:$AU205),0))</f>
        <v>San Diego Internal Constraint</v>
      </c>
      <c r="CJ205">
        <f t="shared" si="33"/>
        <v>3</v>
      </c>
      <c r="CK205">
        <f t="shared" si="34"/>
        <v>1</v>
      </c>
      <c r="CL205" t="str">
        <f t="shared" si="31"/>
        <v>YES</v>
      </c>
      <c r="CM205" s="230" t="str">
        <f t="shared" si="35"/>
        <v>1*</v>
      </c>
      <c r="CN205">
        <f t="shared" si="28"/>
        <v>1</v>
      </c>
      <c r="CO205">
        <f t="shared" si="36"/>
        <v>1</v>
      </c>
      <c r="CP205" t="b">
        <f t="shared" si="29"/>
        <v>0</v>
      </c>
      <c r="CQ205" s="230">
        <f t="shared" si="30"/>
        <v>1</v>
      </c>
    </row>
    <row r="206" spans="1:95" x14ac:dyDescent="0.35">
      <c r="A206" t="str">
        <f>Substation_Info!A206</f>
        <v>PG&amp;E Fresno Study Area</v>
      </c>
      <c r="B206" t="str">
        <f>Substation_Info!B206</f>
        <v>Panoche</v>
      </c>
      <c r="C206">
        <f>Substation_Info!C206</f>
        <v>115</v>
      </c>
      <c r="D206" t="str" cm="1">
        <f t="array" ref="D206">INDEX(Substation_Info!$D$5:$AU$322,MATCH(1,($B206=Substation_Info!$B$5:$B$322)*($C206=Substation_Info!$C$5:$C$322),0),MATCH(D$4,Substation_Info!$D$4:$AU$4,0))</f>
        <v> </v>
      </c>
      <c r="E206" t="str" cm="1">
        <f t="array" ref="E206">INDEX(Substation_Info!$D$5:$AU$322,MATCH(1,($B206=Substation_Info!$B$5:$B$322)*($C206=Substation_Info!$C$5:$C$322),0),MATCH(E$4,Substation_Info!$D$4:$AU$4,0))</f>
        <v> </v>
      </c>
      <c r="F206" t="str" cm="1">
        <f t="array" ref="F206">INDEX(Substation_Info!$D$5:$AU$322,MATCH(1,($B206=Substation_Info!$B$5:$B$322)*($C206=Substation_Info!$C$5:$C$322),0),MATCH(F$4,Substation_Info!$D$4:$AU$4,0))</f>
        <v> </v>
      </c>
      <c r="G206" t="str" cm="1">
        <f t="array" ref="G206">INDEX(Substation_Info!$D$5:$AU$322,MATCH(1,($B206=Substation_Info!$B$5:$B$322)*($C206=Substation_Info!$C$5:$C$322),0),MATCH(G$4,Substation_Info!$D$4:$AU$4,0))</f>
        <v> </v>
      </c>
      <c r="H206" t="str" cm="1">
        <f t="array" ref="H206">INDEX(Substation_Info!$D$5:$AU$322,MATCH(1,($B206=Substation_Info!$B$5:$B$322)*($C206=Substation_Info!$C$5:$C$322),0),MATCH(H$4,Substation_Info!$D$4:$AU$4,0))</f>
        <v> </v>
      </c>
      <c r="I206" t="str" cm="1">
        <f t="array" ref="I206">INDEX(Substation_Info!$D$5:$AU$322,MATCH(1,($B206=Substation_Info!$B$5:$B$322)*($C206=Substation_Info!$C$5:$C$322),0),MATCH(I$4,Substation_Info!$D$4:$AU$4,0))</f>
        <v> </v>
      </c>
      <c r="J206" t="str" cm="1">
        <f t="array" ref="J206">INDEX(Substation_Info!$D$5:$AU$322,MATCH(1,($B206=Substation_Info!$B$5:$B$322)*($C206=Substation_Info!$C$5:$C$322),0),MATCH(J$4,Substation_Info!$D$4:$AU$4,0))</f>
        <v> </v>
      </c>
      <c r="K206" t="str" cm="1">
        <f t="array" ref="K206">INDEX(Substation_Info!$D$5:$AU$322,MATCH(1,($B206=Substation_Info!$B$5:$B$322)*($C206=Substation_Info!$C$5:$C$322),0),MATCH(K$4,Substation_Info!$D$4:$AU$4,0))</f>
        <v> </v>
      </c>
      <c r="L206" t="str" cm="1">
        <f t="array" ref="L206">INDEX(Substation_Info!$D$5:$AU$322,MATCH(1,($B206=Substation_Info!$B$5:$B$322)*($C206=Substation_Info!$C$5:$C$322),0),MATCH(L$4,Substation_Info!$D$4:$AU$4,0))</f>
        <v> </v>
      </c>
      <c r="M206" t="str" cm="1">
        <f t="array" ref="M206">INDEX(Substation_Info!$D$5:$AU$322,MATCH(1,($B206=Substation_Info!$B$5:$B$322)*($C206=Substation_Info!$C$5:$C$322),0),MATCH(M$4,Substation_Info!$D$4:$AU$4,0))</f>
        <v> </v>
      </c>
      <c r="N206" t="str" cm="1">
        <f t="array" ref="N206">INDEX(Substation_Info!$D$5:$AU$322,MATCH(1,($B206=Substation_Info!$B$5:$B$322)*($C206=Substation_Info!$C$5:$C$322),0),MATCH(N$4,Substation_Info!$D$4:$AU$4,0))</f>
        <v> </v>
      </c>
      <c r="O206" t="str" cm="1">
        <f t="array" ref="O206">INDEX(Substation_Info!$D$5:$AU$322,MATCH(1,($B206=Substation_Info!$B$5:$B$322)*($C206=Substation_Info!$C$5:$C$322),0),MATCH(O$4,Substation_Info!$D$4:$AU$4,0))</f>
        <v> </v>
      </c>
      <c r="P206" t="str" cm="1">
        <f t="array" ref="P206">INDEX(Substation_Info!$D$5:$AU$322,MATCH(1,($B206=Substation_Info!$B$5:$B$322)*($C206=Substation_Info!$C$5:$C$322),0),MATCH(P$4,Substation_Info!$D$4:$AU$4,0))</f>
        <v> </v>
      </c>
      <c r="Q206" t="str" cm="1">
        <f t="array" ref="Q206">INDEX(Substation_Info!$D$5:$AU$322,MATCH(1,($B206=Substation_Info!$B$5:$B$322)*($C206=Substation_Info!$C$5:$C$322),0),MATCH(Q$4,Substation_Info!$D$4:$AU$4,0))</f>
        <v> </v>
      </c>
      <c r="R206" t="str" cm="1">
        <f t="array" ref="R206">INDEX(Substation_Info!$D$5:$AU$322,MATCH(1,($B206=Substation_Info!$B$5:$B$322)*($C206=Substation_Info!$C$5:$C$322),0),MATCH(R$4,Substation_Info!$D$4:$AU$4,0))</f>
        <v> </v>
      </c>
      <c r="S206" t="str" cm="1">
        <f t="array" ref="S206">INDEX(Substation_Info!$D$5:$AU$322,MATCH(1,($B206=Substation_Info!$B$5:$B$322)*($C206=Substation_Info!$C$5:$C$322),0),MATCH(S$4,Substation_Info!$D$4:$AU$4,0))</f>
        <v> </v>
      </c>
      <c r="T206" t="str" cm="1">
        <f t="array" ref="T206">INDEX(Substation_Info!$D$5:$AU$322,MATCH(1,($B206=Substation_Info!$B$5:$B$322)*($C206=Substation_Info!$C$5:$C$322),0),MATCH(T$4,Substation_Info!$D$4:$AU$4,0))</f>
        <v> </v>
      </c>
      <c r="U206" t="str" cm="1">
        <f t="array" ref="U206">INDEX(Substation_Info!$D$5:$AU$322,MATCH(1,($B206=Substation_Info!$B$5:$B$322)*($C206=Substation_Info!$C$5:$C$322),0),MATCH(U$4,Substation_Info!$D$4:$AU$4,0))</f>
        <v> </v>
      </c>
      <c r="V206" t="str" cm="1">
        <f t="array" ref="V206">INDEX(Substation_Info!$D$5:$AU$322,MATCH(1,($B206=Substation_Info!$B$5:$B$322)*($C206=Substation_Info!$C$5:$C$322),0),MATCH(V$4,Substation_Info!$D$4:$AU$4,0))</f>
        <v> </v>
      </c>
      <c r="W206" t="str" cm="1">
        <f t="array" ref="W206">INDEX(Substation_Info!$D$5:$AU$322,MATCH(1,($B206=Substation_Info!$B$5:$B$322)*($C206=Substation_Info!$C$5:$C$322),0),MATCH(W$4,Substation_Info!$D$4:$AU$4,0))</f>
        <v> </v>
      </c>
      <c r="X206" t="str" cm="1">
        <f t="array" ref="X206">INDEX(Substation_Info!$D$5:$AU$322,MATCH(1,($B206=Substation_Info!$B$5:$B$322)*($C206=Substation_Info!$C$5:$C$322),0),MATCH(X$4,Substation_Info!$D$4:$AU$4,0))</f>
        <v> </v>
      </c>
      <c r="Y206" t="str" cm="1">
        <f t="array" ref="Y206">INDEX(Substation_Info!$D$5:$AU$322,MATCH(1,($B206=Substation_Info!$B$5:$B$322)*($C206=Substation_Info!$C$5:$C$322),0),MATCH(Y$4,Substation_Info!$D$4:$AU$4,0))</f>
        <v> </v>
      </c>
      <c r="Z206" t="str" cm="1">
        <f t="array" ref="Z206">INDEX(Substation_Info!$D$5:$AU$322,MATCH(1,($B206=Substation_Info!$B$5:$B$322)*($C206=Substation_Info!$C$5:$C$322),0),MATCH(Z$4,Substation_Info!$D$4:$AU$4,0))</f>
        <v> </v>
      </c>
      <c r="AA206" t="str" cm="1">
        <f t="array" ref="AA206">INDEX(Substation_Info!$D$5:$AU$322,MATCH(1,($B206=Substation_Info!$B$5:$B$322)*($C206=Substation_Info!$C$5:$C$322),0),MATCH(AA$4,Substation_Info!$D$4:$AU$4,0))</f>
        <v> </v>
      </c>
      <c r="AB206" t="str" cm="1">
        <f t="array" ref="AB206">INDEX(Substation_Info!$D$5:$AU$322,MATCH(1,($B206=Substation_Info!$B$5:$B$322)*($C206=Substation_Info!$C$5:$C$322),0),MATCH(AB$4,Substation_Info!$D$4:$AU$4,0))</f>
        <v> </v>
      </c>
      <c r="AC206" t="str" cm="1">
        <f t="array" ref="AC206">INDEX(Substation_Info!$D$5:$AU$322,MATCH(1,($B206=Substation_Info!$B$5:$B$322)*($C206=Substation_Info!$C$5:$C$322),0),MATCH(AC$4,Substation_Info!$D$4:$AU$4,0))</f>
        <v> </v>
      </c>
      <c r="AD206" t="str" cm="1">
        <f t="array" ref="AD206">INDEX(Substation_Info!$D$5:$AU$322,MATCH(1,($B206=Substation_Info!$B$5:$B$322)*($C206=Substation_Info!$C$5:$C$322),0),MATCH(AD$4,Substation_Info!$D$4:$AU$4,0))</f>
        <v> </v>
      </c>
      <c r="AE206" t="str" cm="1">
        <f t="array" ref="AE206">INDEX(Substation_Info!$D$5:$AU$322,MATCH(1,($B206=Substation_Info!$B$5:$B$322)*($C206=Substation_Info!$C$5:$C$322),0),MATCH(AE$4,Substation_Info!$D$4:$AU$4,0))</f>
        <v> </v>
      </c>
      <c r="AF206" t="str" cm="1">
        <f t="array" ref="AF206">INDEX(Substation_Info!$D$5:$AU$322,MATCH(1,($B206=Substation_Info!$B$5:$B$322)*($C206=Substation_Info!$C$5:$C$322),0),MATCH(AF$4,Substation_Info!$D$4:$AU$4,0))</f>
        <v> </v>
      </c>
      <c r="AG206" t="str" cm="1">
        <f t="array" ref="AG206">INDEX(Substation_Info!$D$5:$AU$322,MATCH(1,($B206=Substation_Info!$B$5:$B$322)*($C206=Substation_Info!$C$5:$C$322),0),MATCH(AG$4,Substation_Info!$D$4:$AU$4,0))</f>
        <v> </v>
      </c>
      <c r="AH206" cm="1">
        <f t="array" ref="AH206">INDEX(Substation_Info!$D$5:$AU$322,MATCH(1,($B206=Substation_Info!$B$5:$B$322)*($C206=Substation_Info!$C$5:$C$322),0),MATCH(AH$4,Substation_Info!$D$4:$AU$4,0))</f>
        <v>1</v>
      </c>
      <c r="AI206" t="str" cm="1">
        <f t="array" ref="AI206">INDEX(Substation_Info!$D$5:$AU$322,MATCH(1,($B206=Substation_Info!$B$5:$B$322)*($C206=Substation_Info!$C$5:$C$322),0),MATCH(AI$4,Substation_Info!$D$4:$AU$4,0))</f>
        <v> </v>
      </c>
      <c r="AJ206" t="str" cm="1">
        <f t="array" ref="AJ206">INDEX(Substation_Info!$D$5:$AU$322,MATCH(1,($B206=Substation_Info!$B$5:$B$322)*($C206=Substation_Info!$C$5:$C$322),0),MATCH(AJ$4,Substation_Info!$D$4:$AU$4,0))</f>
        <v> </v>
      </c>
      <c r="AK206" t="str" cm="1">
        <f t="array" ref="AK206">INDEX(Substation_Info!$D$5:$AU$322,MATCH(1,($B206=Substation_Info!$B$5:$B$322)*($C206=Substation_Info!$C$5:$C$322),0),MATCH(AK$4,Substation_Info!$D$4:$AU$4,0))</f>
        <v> </v>
      </c>
      <c r="AL206" cm="1">
        <f t="array" ref="AL206">INDEX(Substation_Info!$D$5:$AU$322,MATCH(1,($B206=Substation_Info!$B$5:$B$322)*($C206=Substation_Info!$C$5:$C$322),0),MATCH(AL$4,Substation_Info!$D$4:$AU$4,0))</f>
        <v>1</v>
      </c>
      <c r="AM206" cm="1">
        <f t="array" ref="AM206">INDEX(Substation_Info!$D$5:$AU$322,MATCH(1,($B206=Substation_Info!$B$5:$B$322)*($C206=Substation_Info!$C$5:$C$322),0),MATCH(AM$4,Substation_Info!$D$4:$AU$4,0))</f>
        <v>1</v>
      </c>
      <c r="AN206" cm="1">
        <f t="array" ref="AN206">INDEX(Substation_Info!$D$5:$AU$322,MATCH(1,($B206=Substation_Info!$B$5:$B$322)*($C206=Substation_Info!$C$5:$C$322),0),MATCH(AN$4,Substation_Info!$D$4:$AU$4,0))</f>
        <v>1</v>
      </c>
      <c r="AO206" cm="1">
        <f t="array" ref="AO206">INDEX(Substation_Info!$D$5:$AU$322,MATCH(1,($B206=Substation_Info!$B$5:$B$322)*($C206=Substation_Info!$C$5:$C$322),0),MATCH(AO$4,Substation_Info!$D$4:$AU$4,0))</f>
        <v>1</v>
      </c>
      <c r="AP206" t="str" cm="1">
        <f t="array" ref="AP206">INDEX(Substation_Info!$D$5:$AU$322,MATCH(1,($B206=Substation_Info!$B$5:$B$322)*($C206=Substation_Info!$C$5:$C$322),0),MATCH(AP$4,Substation_Info!$D$4:$AU$4,0))</f>
        <v> </v>
      </c>
      <c r="AQ206" t="str" cm="1">
        <f t="array" ref="AQ206">INDEX(Substation_Info!$D$5:$AU$322,MATCH(1,($B206=Substation_Info!$B$5:$B$322)*($C206=Substation_Info!$C$5:$C$322),0),MATCH(AQ$4,Substation_Info!$D$4:$AU$4,0))</f>
        <v> </v>
      </c>
      <c r="AR206" cm="1">
        <f t="array" ref="AR206">INDEX(Substation_Info!$D$5:$AU$322,MATCH(1,($B206=Substation_Info!$B$5:$B$322)*($C206=Substation_Info!$C$5:$C$322),0),MATCH(AR$4,Substation_Info!$D$4:$AU$4,0))</f>
        <v>1</v>
      </c>
      <c r="AS206" cm="1">
        <f t="array" ref="AS206">INDEX(Substation_Info!$D$5:$AU$322,MATCH(1,($B206=Substation_Info!$B$5:$B$322)*($C206=Substation_Info!$C$5:$C$322),0),MATCH(AS$4,Substation_Info!$D$4:$AU$4,0))</f>
        <v>0</v>
      </c>
      <c r="AT206" cm="1">
        <f t="array" ref="AT206">INDEX(Substation_Info!$D$5:$AU$322,MATCH(1,($B206=Substation_Info!$B$5:$B$322)*($C206=Substation_Info!$C$5:$C$322),0),MATCH(AT$4,Substation_Info!$D$4:$AU$4,0))</f>
        <v>0</v>
      </c>
      <c r="AU206" cm="1">
        <f t="array" ref="AU206">INDEX(Substation_Info!$D$5:$AU$322,MATCH(1,($B206=Substation_Info!$B$5:$B$322)*($C206=Substation_Info!$C$5:$C$322),0),MATCH(AU$4,Substation_Info!$D$4:$AU$4,0))</f>
        <v>0</v>
      </c>
      <c r="AW206" cm="1">
        <f t="array" ref="AW206">INDEX(Final_Res_MapbySub!$CX$5:$DJ$341,MATCH(1,($B206=Final_Res_MapbySub!$B$5:$B$341)*($C206=Final_Res_MapbySub!$C$5:$C$341),0),MATCH(1,(AW$4=Final_Res_MapbySub!$CX$4:$DJ$4)*(AW$3=Final_Res_MapbySub!$CX$3:$DJ$3),0))</f>
        <v>0</v>
      </c>
      <c r="AX206" cm="1">
        <f t="array" ref="AX206">INDEX(Final_Res_MapbySub!$CX$5:$DJ$341,MATCH(1,($B206=Final_Res_MapbySub!$B$5:$B$341)*($C206=Final_Res_MapbySub!$C$5:$C$341),0),MATCH(1,(AX$4=Final_Res_MapbySub!$CX$4:$DJ$4)*(AX$3=Final_Res_MapbySub!$CX$3:$DJ$3),0))</f>
        <v>0</v>
      </c>
      <c r="AY206" cm="1">
        <f t="array" ref="AY206">INDEX(Final_Res_MapbySub!$CX$5:$DJ$341,MATCH(1,($B206=Final_Res_MapbySub!$B$5:$B$341)*($C206=Final_Res_MapbySub!$C$5:$C$341),0),MATCH(1,(AY$4=Final_Res_MapbySub!$CX$4:$DJ$4)*(AY$3=Final_Res_MapbySub!$CX$3:$DJ$3),0))</f>
        <v>0</v>
      </c>
      <c r="AZ206" cm="1">
        <f t="array" ref="AZ206">INDEX(Final_Res_MapbySub!$CX$5:$DJ$341,MATCH(1,($B206=Final_Res_MapbySub!$B$5:$B$341)*($C206=Final_Res_MapbySub!$C$5:$C$341),0),MATCH(1,(AZ$4=Final_Res_MapbySub!$CX$4:$DJ$4)*(AZ$3=Final_Res_MapbySub!$CX$3:$DJ$3),0))</f>
        <v>0</v>
      </c>
      <c r="BA206" cm="1">
        <f t="array" ref="BA206">INDEX(Final_Res_MapbySub!$CX$5:$DJ$341,MATCH(1,($B206=Final_Res_MapbySub!$B$5:$B$341)*($C206=Final_Res_MapbySub!$C$5:$C$341),0),MATCH(1,(BA$4=Final_Res_MapbySub!$CX$4:$DJ$4)*(BA$3=Final_Res_MapbySub!$CX$3:$DJ$3),0))</f>
        <v>0</v>
      </c>
      <c r="BB206" cm="1">
        <f t="array" ref="BB206">INDEX(Final_Res_MapbySub!$CX$5:$DJ$341,MATCH(1,($B206=Final_Res_MapbySub!$B$5:$B$341)*($C206=Final_Res_MapbySub!$C$5:$C$341),0),MATCH(1,(BB$4=Final_Res_MapbySub!$CX$4:$DJ$4)*(BB$3=Final_Res_MapbySub!$CX$3:$DJ$3),0))</f>
        <v>0</v>
      </c>
      <c r="BC206" cm="1">
        <f t="array" ref="BC206">INDEX(Final_Res_MapbySub!$CX$5:$DJ$341,MATCH(1,($B206=Final_Res_MapbySub!$B$5:$B$341)*($C206=Final_Res_MapbySub!$C$5:$C$341),0),MATCH(1,(BC$4=Final_Res_MapbySub!$CX$4:$DJ$4)*(BC$3=Final_Res_MapbySub!$CX$3:$DJ$3),0))</f>
        <v>0</v>
      </c>
      <c r="BD206" cm="1">
        <f t="array" ref="BD206">INDEX(Final_Res_MapbySub!$CX$5:$DJ$341,MATCH(1,($B206=Final_Res_MapbySub!$B$5:$B$341)*($C206=Final_Res_MapbySub!$C$5:$C$341),0),MATCH(1,(BD$4=Final_Res_MapbySub!$CX$4:$DJ$4)*(BD$3=Final_Res_MapbySub!$CX$3:$DJ$3),0))</f>
        <v>0</v>
      </c>
      <c r="BE206" cm="1">
        <f t="array" ref="BE206">INDEX(Final_Res_MapbySub!$CX$5:$DJ$341,MATCH(1,($B206=Final_Res_MapbySub!$B$5:$B$341)*($C206=Final_Res_MapbySub!$C$5:$C$341),0),MATCH(1,(BE$4=Final_Res_MapbySub!$CX$4:$DJ$4)*(BE$3=Final_Res_MapbySub!$CX$3:$DJ$3),0))</f>
        <v>0</v>
      </c>
      <c r="BF206" cm="1">
        <f t="array" ref="BF206">INDEX(Final_Res_MapbySub!$CX$5:$DJ$341,MATCH(1,($B206=Final_Res_MapbySub!$B$5:$B$341)*($C206=Final_Res_MapbySub!$C$5:$C$341),0),MATCH(1,(BF$4=Final_Res_MapbySub!$CX$4:$DJ$4)*(BF$3=Final_Res_MapbySub!$CX$3:$DJ$3),0))</f>
        <v>0</v>
      </c>
      <c r="BG206" cm="1">
        <f t="array" ref="BG206">INDEX(Final_Res_MapbySub!$CX$5:$DJ$341,MATCH(1,($B206=Final_Res_MapbySub!$B$5:$B$341)*($C206=Final_Res_MapbySub!$C$5:$C$341),0),MATCH(1,(BG$4=Final_Res_MapbySub!$CX$4:$DJ$4)*(BG$3=Final_Res_MapbySub!$CX$3:$DJ$3),0))</f>
        <v>0</v>
      </c>
      <c r="BH206" cm="1">
        <f t="array" ref="BH206">INDEX(Final_Res_MapbySub!$CX$5:$DJ$341,MATCH(1,($B206=Final_Res_MapbySub!$B$5:$B$341)*($C206=Final_Res_MapbySub!$C$5:$C$341),0),MATCH(1,(BH$4=Final_Res_MapbySub!$CX$4:$DJ$4)*(BH$3=Final_Res_MapbySub!$CX$3:$DJ$3),0))</f>
        <v>0</v>
      </c>
      <c r="BI206" cm="1">
        <f t="array" ref="BI206">INDEX(Final_Res_MapbySub!$CX$5:$DJ$341,MATCH(1,($B206=Final_Res_MapbySub!$B$5:$B$341)*($C206=Final_Res_MapbySub!$C$5:$C$341),0),MATCH(1,(BI$4=Final_Res_MapbySub!$CX$4:$DJ$4)*(BI$3=Final_Res_MapbySub!$CX$3:$DJ$3),0))</f>
        <v>0</v>
      </c>
      <c r="BJ206">
        <f t="shared" si="32"/>
        <v>0</v>
      </c>
      <c r="BK206">
        <f>COUNTIFS($D206:$AU206,1,'2_Tx_Calculator'!$D$64:$AU$64,"&lt;0",'2_Tx_Calculator'!$D$6:$AU$6,Tx_bySub!BW$4)</f>
        <v>1</v>
      </c>
      <c r="BL206">
        <f>COUNTIFS($D206:$AU206,1,'2_Tx_Calculator'!$D$64:$AU$64,"&lt;0",'2_Tx_Calculator'!$D$6:$AU$6,Tx_bySub!BX$4)</f>
        <v>5</v>
      </c>
      <c r="BM206">
        <f>COUNTIFS($D206:$AU206,1,'2_Tx_Calculator'!$D$63:$AU$63,"&lt;0",'2_Tx_Calculator'!$D$6:$AU$6,Tx_bySub!BY$4)</f>
        <v>1</v>
      </c>
      <c r="BN206">
        <f>COUNTIFS($D206:$AU206,1,'2_Tx_Calculator'!$D$63:$AU$63,"&lt;0",'2_Tx_Calculator'!$D$6:$AU$6,Tx_bySub!BZ$4)</f>
        <v>5</v>
      </c>
      <c r="BO206">
        <f>COUNTIFS($D206:$AU206,1,'2_Tx_Calculator'!$D$82:$AU$82,"&lt;0",'2_Tx_Calculator'!$D$7:$AU$7,Tx_bySub!CA$4)</f>
        <v>1</v>
      </c>
      <c r="BP206">
        <f>COUNTIFS($D206:$AU206,1,'2_Tx_Calculator'!$D$82:$AU$82,"&lt;0",'2_Tx_Calculator'!$D$7:$AU$7,Tx_bySub!CB$4)</f>
        <v>1</v>
      </c>
      <c r="BQ206">
        <f>_xlfn.MINIFS('2_Tx_Calculator'!$D$64:$AU$64,Tx_bySub!$D206:$AU206,1)</f>
        <v>-2884.5169999999998</v>
      </c>
      <c r="BR206">
        <f>_xlfn.MINIFS('2_Tx_Calculator'!$D$63:$AU$63,Tx_bySub!$D206:$AU206,1)</f>
        <v>-2627.7294000000002</v>
      </c>
      <c r="BS206">
        <f>_xlfn.MINIFS('2_Tx_Calculator'!$D$82:$AU$82,Tx_bySub!$D206:$AU206,1)</f>
        <v>-388.45947600000045</v>
      </c>
      <c r="BT206" t="str" cm="1">
        <f t="array" ref="BT206">INDEX('2_Tx_Calculator'!$D$3:$AU$3,1,MATCH(1,(BQ206='2_Tx_Calculator'!$D$64:$AU$64)*(1=Tx_bySub!$D206:$AU206),0))</f>
        <v>Moss Landing-Los Banos 230kV</v>
      </c>
      <c r="BU206" t="str" cm="1">
        <f t="array" ref="BU206">INDEX('2_Tx_Calculator'!$D$3:$AU$3,1,MATCH(1,(BR206='2_Tx_Calculator'!$D$63:$AU$63)*(1=Tx_bySub!$D206:$AU206),0))</f>
        <v>Moss Landing-Los Banos 230kV</v>
      </c>
      <c r="BV206" t="str" cm="1">
        <f t="array" ref="BV206">INDEX('2_Tx_Calculator'!$D$3:$AU$3,1,MATCH(1,(BS206='2_Tx_Calculator'!$D$82:$AU$82)*(1=Tx_bySub!$D206:$AU206),0))</f>
        <v>Morro Bay-Templeton 230kV Line</v>
      </c>
      <c r="BW206" s="170">
        <f>COUNTIFS($D206:$AU206,1,'2_Tx_Calculator'!$D$11:$AU$11,"&lt;0",'2_Tx_Calculator'!$D$6:$AU$6,Tx_bySub!BW$4)</f>
        <v>1</v>
      </c>
      <c r="BX206" s="170">
        <f>COUNTIFS($D206:$AU206,1,'2_Tx_Calculator'!$D$11:$AU$11,"&lt;0",'2_Tx_Calculator'!$D$6:$AU$6,Tx_bySub!BX$4)</f>
        <v>5</v>
      </c>
      <c r="BY206" s="170">
        <f>COUNTIFS($D206:$AU206,1,'2_Tx_Calculator'!$D$12:$AU$12,"&lt;0",'2_Tx_Calculator'!$D$6:$AU$6,Tx_bySub!BY$4)</f>
        <v>1</v>
      </c>
      <c r="BZ206" s="170">
        <f>COUNTIFS($D206:$AU206,1,'2_Tx_Calculator'!$D$12:$AU$12,"&lt;0",'2_Tx_Calculator'!$D$6:$AU$6,Tx_bySub!BZ$4)</f>
        <v>5</v>
      </c>
      <c r="CA206" s="170">
        <f>COUNTIFS($D206:$AU206,1,'2_Tx_Calculator'!$D$13:$AU$13,"&lt;0",'2_Tx_Calculator'!$D$7:$AU$7,Tx_bySub!CA$4)</f>
        <v>0</v>
      </c>
      <c r="CB206" s="170">
        <f>COUNTIFS($D206:$AU206,1,'2_Tx_Calculator'!$D$13:$AU$13,"&lt;0",'2_Tx_Calculator'!$D$7:$AU$7,Tx_bySub!CB$4)</f>
        <v>1</v>
      </c>
      <c r="CC206">
        <f>_xlfn.MINIFS('2_Tx_Calculator'!$D$11:$AU$11,Tx_bySub!$D206:$AU206,1)</f>
        <v>-2884.5169999999998</v>
      </c>
      <c r="CD206">
        <f>_xlfn.MINIFS('2_Tx_Calculator'!$D$12:$AU$12,Tx_bySub!$D206:$AU206,1)</f>
        <v>-2627.7294000000002</v>
      </c>
      <c r="CE206">
        <f>_xlfn.MINIFS('2_Tx_Calculator'!$D$13:$AU$13,Tx_bySub!$D206:$AU206,1)</f>
        <v>-388.45947600000045</v>
      </c>
      <c r="CF206" t="str" cm="1">
        <f t="array" ref="CF206">INDEX('2_Tx_Calculator'!$D$3:$AU$3,1,MATCH(1,(CC206='2_Tx_Calculator'!$D$11:$AU$11)*(1=Tx_bySub!$D206:$AU206),0))</f>
        <v>Moss Landing-Los Banos 230kV</v>
      </c>
      <c r="CG206" t="str" cm="1">
        <f t="array" ref="CG206">INDEX('2_Tx_Calculator'!$D$3:$AU$3,1,MATCH(1,(CD206='2_Tx_Calculator'!$D$12:$AU$12)*(1=Tx_bySub!$D206:$AU206),0))</f>
        <v>Moss Landing-Los Banos 230kV</v>
      </c>
      <c r="CH206" t="str" cm="1">
        <f t="array" ref="CH206">INDEX('2_Tx_Calculator'!$D$3:$AU$3,1,MATCH(1,(CE206='2_Tx_Calculator'!$D$13:$AU$13)*(1=Tx_bySub!$D206:$AU206),0))</f>
        <v>Morro Bay-Templeton 230kV Line</v>
      </c>
      <c r="CJ206">
        <f t="shared" si="33"/>
        <v>3</v>
      </c>
      <c r="CK206">
        <f t="shared" si="34"/>
        <v>3</v>
      </c>
      <c r="CL206" t="b">
        <f t="shared" si="31"/>
        <v>0</v>
      </c>
      <c r="CM206" s="230">
        <f t="shared" si="35"/>
        <v>3</v>
      </c>
      <c r="CN206">
        <f t="shared" si="28"/>
        <v>3</v>
      </c>
      <c r="CO206">
        <f t="shared" si="36"/>
        <v>2</v>
      </c>
      <c r="CP206" t="str">
        <f t="shared" si="29"/>
        <v>YES</v>
      </c>
      <c r="CQ206" s="230" t="str">
        <f t="shared" si="30"/>
        <v>2*</v>
      </c>
    </row>
    <row r="207" spans="1:95" x14ac:dyDescent="0.35">
      <c r="A207" t="str">
        <f>Substation_Info!A207</f>
        <v>PG&amp;E Fresno Study Area</v>
      </c>
      <c r="B207" t="str">
        <f>Substation_Info!B207</f>
        <v>Panoche</v>
      </c>
      <c r="C207">
        <f>Substation_Info!C207</f>
        <v>230</v>
      </c>
      <c r="D207" t="str" cm="1">
        <f t="array" ref="D207">INDEX(Substation_Info!$D$5:$AU$322,MATCH(1,($B207=Substation_Info!$B$5:$B$322)*($C207=Substation_Info!$C$5:$C$322),0),MATCH(D$4,Substation_Info!$D$4:$AU$4,0))</f>
        <v> </v>
      </c>
      <c r="E207" t="str" cm="1">
        <f t="array" ref="E207">INDEX(Substation_Info!$D$5:$AU$322,MATCH(1,($B207=Substation_Info!$B$5:$B$322)*($C207=Substation_Info!$C$5:$C$322),0),MATCH(E$4,Substation_Info!$D$4:$AU$4,0))</f>
        <v> </v>
      </c>
      <c r="F207" t="str" cm="1">
        <f t="array" ref="F207">INDEX(Substation_Info!$D$5:$AU$322,MATCH(1,($B207=Substation_Info!$B$5:$B$322)*($C207=Substation_Info!$C$5:$C$322),0),MATCH(F$4,Substation_Info!$D$4:$AU$4,0))</f>
        <v> </v>
      </c>
      <c r="G207" t="str" cm="1">
        <f t="array" ref="G207">INDEX(Substation_Info!$D$5:$AU$322,MATCH(1,($B207=Substation_Info!$B$5:$B$322)*($C207=Substation_Info!$C$5:$C$322),0),MATCH(G$4,Substation_Info!$D$4:$AU$4,0))</f>
        <v> </v>
      </c>
      <c r="H207" t="str" cm="1">
        <f t="array" ref="H207">INDEX(Substation_Info!$D$5:$AU$322,MATCH(1,($B207=Substation_Info!$B$5:$B$322)*($C207=Substation_Info!$C$5:$C$322),0),MATCH(H$4,Substation_Info!$D$4:$AU$4,0))</f>
        <v> </v>
      </c>
      <c r="I207" t="str" cm="1">
        <f t="array" ref="I207">INDEX(Substation_Info!$D$5:$AU$322,MATCH(1,($B207=Substation_Info!$B$5:$B$322)*($C207=Substation_Info!$C$5:$C$322),0),MATCH(I$4,Substation_Info!$D$4:$AU$4,0))</f>
        <v> </v>
      </c>
      <c r="J207" t="str" cm="1">
        <f t="array" ref="J207">INDEX(Substation_Info!$D$5:$AU$322,MATCH(1,($B207=Substation_Info!$B$5:$B$322)*($C207=Substation_Info!$C$5:$C$322),0),MATCH(J$4,Substation_Info!$D$4:$AU$4,0))</f>
        <v> </v>
      </c>
      <c r="K207" t="str" cm="1">
        <f t="array" ref="K207">INDEX(Substation_Info!$D$5:$AU$322,MATCH(1,($B207=Substation_Info!$B$5:$B$322)*($C207=Substation_Info!$C$5:$C$322),0),MATCH(K$4,Substation_Info!$D$4:$AU$4,0))</f>
        <v> </v>
      </c>
      <c r="L207" t="str" cm="1">
        <f t="array" ref="L207">INDEX(Substation_Info!$D$5:$AU$322,MATCH(1,($B207=Substation_Info!$B$5:$B$322)*($C207=Substation_Info!$C$5:$C$322),0),MATCH(L$4,Substation_Info!$D$4:$AU$4,0))</f>
        <v> </v>
      </c>
      <c r="M207" t="str" cm="1">
        <f t="array" ref="M207">INDEX(Substation_Info!$D$5:$AU$322,MATCH(1,($B207=Substation_Info!$B$5:$B$322)*($C207=Substation_Info!$C$5:$C$322),0),MATCH(M$4,Substation_Info!$D$4:$AU$4,0))</f>
        <v> </v>
      </c>
      <c r="N207" t="str" cm="1">
        <f t="array" ref="N207">INDEX(Substation_Info!$D$5:$AU$322,MATCH(1,($B207=Substation_Info!$B$5:$B$322)*($C207=Substation_Info!$C$5:$C$322),0),MATCH(N$4,Substation_Info!$D$4:$AU$4,0))</f>
        <v> </v>
      </c>
      <c r="O207" t="str" cm="1">
        <f t="array" ref="O207">INDEX(Substation_Info!$D$5:$AU$322,MATCH(1,($B207=Substation_Info!$B$5:$B$322)*($C207=Substation_Info!$C$5:$C$322),0),MATCH(O$4,Substation_Info!$D$4:$AU$4,0))</f>
        <v> </v>
      </c>
      <c r="P207" t="str" cm="1">
        <f t="array" ref="P207">INDEX(Substation_Info!$D$5:$AU$322,MATCH(1,($B207=Substation_Info!$B$5:$B$322)*($C207=Substation_Info!$C$5:$C$322),0),MATCH(P$4,Substation_Info!$D$4:$AU$4,0))</f>
        <v> </v>
      </c>
      <c r="Q207" t="str" cm="1">
        <f t="array" ref="Q207">INDEX(Substation_Info!$D$5:$AU$322,MATCH(1,($B207=Substation_Info!$B$5:$B$322)*($C207=Substation_Info!$C$5:$C$322),0),MATCH(Q$4,Substation_Info!$D$4:$AU$4,0))</f>
        <v> </v>
      </c>
      <c r="R207" t="str" cm="1">
        <f t="array" ref="R207">INDEX(Substation_Info!$D$5:$AU$322,MATCH(1,($B207=Substation_Info!$B$5:$B$322)*($C207=Substation_Info!$C$5:$C$322),0),MATCH(R$4,Substation_Info!$D$4:$AU$4,0))</f>
        <v> </v>
      </c>
      <c r="S207" t="str" cm="1">
        <f t="array" ref="S207">INDEX(Substation_Info!$D$5:$AU$322,MATCH(1,($B207=Substation_Info!$B$5:$B$322)*($C207=Substation_Info!$C$5:$C$322),0),MATCH(S$4,Substation_Info!$D$4:$AU$4,0))</f>
        <v> </v>
      </c>
      <c r="T207" t="str" cm="1">
        <f t="array" ref="T207">INDEX(Substation_Info!$D$5:$AU$322,MATCH(1,($B207=Substation_Info!$B$5:$B$322)*($C207=Substation_Info!$C$5:$C$322),0),MATCH(T$4,Substation_Info!$D$4:$AU$4,0))</f>
        <v> </v>
      </c>
      <c r="U207" t="str" cm="1">
        <f t="array" ref="U207">INDEX(Substation_Info!$D$5:$AU$322,MATCH(1,($B207=Substation_Info!$B$5:$B$322)*($C207=Substation_Info!$C$5:$C$322),0),MATCH(U$4,Substation_Info!$D$4:$AU$4,0))</f>
        <v> </v>
      </c>
      <c r="V207" t="str" cm="1">
        <f t="array" ref="V207">INDEX(Substation_Info!$D$5:$AU$322,MATCH(1,($B207=Substation_Info!$B$5:$B$322)*($C207=Substation_Info!$C$5:$C$322),0),MATCH(V$4,Substation_Info!$D$4:$AU$4,0))</f>
        <v> </v>
      </c>
      <c r="W207" t="str" cm="1">
        <f t="array" ref="W207">INDEX(Substation_Info!$D$5:$AU$322,MATCH(1,($B207=Substation_Info!$B$5:$B$322)*($C207=Substation_Info!$C$5:$C$322),0),MATCH(W$4,Substation_Info!$D$4:$AU$4,0))</f>
        <v> </v>
      </c>
      <c r="X207" t="str" cm="1">
        <f t="array" ref="X207">INDEX(Substation_Info!$D$5:$AU$322,MATCH(1,($B207=Substation_Info!$B$5:$B$322)*($C207=Substation_Info!$C$5:$C$322),0),MATCH(X$4,Substation_Info!$D$4:$AU$4,0))</f>
        <v> </v>
      </c>
      <c r="Y207" t="str" cm="1">
        <f t="array" ref="Y207">INDEX(Substation_Info!$D$5:$AU$322,MATCH(1,($B207=Substation_Info!$B$5:$B$322)*($C207=Substation_Info!$C$5:$C$322),0),MATCH(Y$4,Substation_Info!$D$4:$AU$4,0))</f>
        <v> </v>
      </c>
      <c r="Z207" t="str" cm="1">
        <f t="array" ref="Z207">INDEX(Substation_Info!$D$5:$AU$322,MATCH(1,($B207=Substation_Info!$B$5:$B$322)*($C207=Substation_Info!$C$5:$C$322),0),MATCH(Z$4,Substation_Info!$D$4:$AU$4,0))</f>
        <v> </v>
      </c>
      <c r="AA207" t="str" cm="1">
        <f t="array" ref="AA207">INDEX(Substation_Info!$D$5:$AU$322,MATCH(1,($B207=Substation_Info!$B$5:$B$322)*($C207=Substation_Info!$C$5:$C$322),0),MATCH(AA$4,Substation_Info!$D$4:$AU$4,0))</f>
        <v> </v>
      </c>
      <c r="AB207" t="str" cm="1">
        <f t="array" ref="AB207">INDEX(Substation_Info!$D$5:$AU$322,MATCH(1,($B207=Substation_Info!$B$5:$B$322)*($C207=Substation_Info!$C$5:$C$322),0),MATCH(AB$4,Substation_Info!$D$4:$AU$4,0))</f>
        <v> </v>
      </c>
      <c r="AC207" t="str" cm="1">
        <f t="array" ref="AC207">INDEX(Substation_Info!$D$5:$AU$322,MATCH(1,($B207=Substation_Info!$B$5:$B$322)*($C207=Substation_Info!$C$5:$C$322),0),MATCH(AC$4,Substation_Info!$D$4:$AU$4,0))</f>
        <v> </v>
      </c>
      <c r="AD207" t="str" cm="1">
        <f t="array" ref="AD207">INDEX(Substation_Info!$D$5:$AU$322,MATCH(1,($B207=Substation_Info!$B$5:$B$322)*($C207=Substation_Info!$C$5:$C$322),0),MATCH(AD$4,Substation_Info!$D$4:$AU$4,0))</f>
        <v> </v>
      </c>
      <c r="AE207" t="str" cm="1">
        <f t="array" ref="AE207">INDEX(Substation_Info!$D$5:$AU$322,MATCH(1,($B207=Substation_Info!$B$5:$B$322)*($C207=Substation_Info!$C$5:$C$322),0),MATCH(AE$4,Substation_Info!$D$4:$AU$4,0))</f>
        <v> </v>
      </c>
      <c r="AF207" t="str" cm="1">
        <f t="array" ref="AF207">INDEX(Substation_Info!$D$5:$AU$322,MATCH(1,($B207=Substation_Info!$B$5:$B$322)*($C207=Substation_Info!$C$5:$C$322),0),MATCH(AF$4,Substation_Info!$D$4:$AU$4,0))</f>
        <v> </v>
      </c>
      <c r="AG207" cm="1">
        <f t="array" ref="AG207">INDEX(Substation_Info!$D$5:$AU$322,MATCH(1,($B207=Substation_Info!$B$5:$B$322)*($C207=Substation_Info!$C$5:$C$322),0),MATCH(AG$4,Substation_Info!$D$4:$AU$4,0))</f>
        <v>1</v>
      </c>
      <c r="AH207" cm="1">
        <f t="array" ref="AH207">INDEX(Substation_Info!$D$5:$AU$322,MATCH(1,($B207=Substation_Info!$B$5:$B$322)*($C207=Substation_Info!$C$5:$C$322),0),MATCH(AH$4,Substation_Info!$D$4:$AU$4,0))</f>
        <v>1</v>
      </c>
      <c r="AI207" t="str" cm="1">
        <f t="array" ref="AI207">INDEX(Substation_Info!$D$5:$AU$322,MATCH(1,($B207=Substation_Info!$B$5:$B$322)*($C207=Substation_Info!$C$5:$C$322),0),MATCH(AI$4,Substation_Info!$D$4:$AU$4,0))</f>
        <v> </v>
      </c>
      <c r="AJ207" cm="1">
        <f t="array" ref="AJ207">INDEX(Substation_Info!$D$5:$AU$322,MATCH(1,($B207=Substation_Info!$B$5:$B$322)*($C207=Substation_Info!$C$5:$C$322),0),MATCH(AJ$4,Substation_Info!$D$4:$AU$4,0))</f>
        <v>1</v>
      </c>
      <c r="AK207" t="str" cm="1">
        <f t="array" ref="AK207">INDEX(Substation_Info!$D$5:$AU$322,MATCH(1,($B207=Substation_Info!$B$5:$B$322)*($C207=Substation_Info!$C$5:$C$322),0),MATCH(AK$4,Substation_Info!$D$4:$AU$4,0))</f>
        <v> </v>
      </c>
      <c r="AL207" cm="1">
        <f t="array" ref="AL207">INDEX(Substation_Info!$D$5:$AU$322,MATCH(1,($B207=Substation_Info!$B$5:$B$322)*($C207=Substation_Info!$C$5:$C$322),0),MATCH(AL$4,Substation_Info!$D$4:$AU$4,0))</f>
        <v>1</v>
      </c>
      <c r="AM207" cm="1">
        <f t="array" ref="AM207">INDEX(Substation_Info!$D$5:$AU$322,MATCH(1,($B207=Substation_Info!$B$5:$B$322)*($C207=Substation_Info!$C$5:$C$322),0),MATCH(AM$4,Substation_Info!$D$4:$AU$4,0))</f>
        <v>1</v>
      </c>
      <c r="AN207" t="str" cm="1">
        <f t="array" ref="AN207">INDEX(Substation_Info!$D$5:$AU$322,MATCH(1,($B207=Substation_Info!$B$5:$B$322)*($C207=Substation_Info!$C$5:$C$322),0),MATCH(AN$4,Substation_Info!$D$4:$AU$4,0))</f>
        <v> </v>
      </c>
      <c r="AO207" t="str" cm="1">
        <f t="array" ref="AO207">INDEX(Substation_Info!$D$5:$AU$322,MATCH(1,($B207=Substation_Info!$B$5:$B$322)*($C207=Substation_Info!$C$5:$C$322),0),MATCH(AO$4,Substation_Info!$D$4:$AU$4,0))</f>
        <v> </v>
      </c>
      <c r="AP207" cm="1">
        <f t="array" ref="AP207">INDEX(Substation_Info!$D$5:$AU$322,MATCH(1,($B207=Substation_Info!$B$5:$B$322)*($C207=Substation_Info!$C$5:$C$322),0),MATCH(AP$4,Substation_Info!$D$4:$AU$4,0))</f>
        <v>1</v>
      </c>
      <c r="AQ207" t="str" cm="1">
        <f t="array" ref="AQ207">INDEX(Substation_Info!$D$5:$AU$322,MATCH(1,($B207=Substation_Info!$B$5:$B$322)*($C207=Substation_Info!$C$5:$C$322),0),MATCH(AQ$4,Substation_Info!$D$4:$AU$4,0))</f>
        <v> </v>
      </c>
      <c r="AR207" cm="1">
        <f t="array" ref="AR207">INDEX(Substation_Info!$D$5:$AU$322,MATCH(1,($B207=Substation_Info!$B$5:$B$322)*($C207=Substation_Info!$C$5:$C$322),0),MATCH(AR$4,Substation_Info!$D$4:$AU$4,0))</f>
        <v>1</v>
      </c>
      <c r="AS207" cm="1">
        <f t="array" ref="AS207">INDEX(Substation_Info!$D$5:$AU$322,MATCH(1,($B207=Substation_Info!$B$5:$B$322)*($C207=Substation_Info!$C$5:$C$322),0),MATCH(AS$4,Substation_Info!$D$4:$AU$4,0))</f>
        <v>0</v>
      </c>
      <c r="AT207" cm="1">
        <f t="array" ref="AT207">INDEX(Substation_Info!$D$5:$AU$322,MATCH(1,($B207=Substation_Info!$B$5:$B$322)*($C207=Substation_Info!$C$5:$C$322),0),MATCH(AT$4,Substation_Info!$D$4:$AU$4,0))</f>
        <v>0</v>
      </c>
      <c r="AU207" cm="1">
        <f t="array" ref="AU207">INDEX(Substation_Info!$D$5:$AU$322,MATCH(1,($B207=Substation_Info!$B$5:$B$322)*($C207=Substation_Info!$C$5:$C$322),0),MATCH(AU$4,Substation_Info!$D$4:$AU$4,0))</f>
        <v>0</v>
      </c>
      <c r="AW207" cm="1">
        <f t="array" ref="AW207">INDEX(Final_Res_MapbySub!$CX$5:$DJ$341,MATCH(1,($B207=Final_Res_MapbySub!$B$5:$B$341)*($C207=Final_Res_MapbySub!$C$5:$C$341),0),MATCH(1,(AW$4=Final_Res_MapbySub!$CX$4:$DJ$4)*(AW$3=Final_Res_MapbySub!$CX$3:$DJ$3),0))</f>
        <v>0</v>
      </c>
      <c r="AX207" cm="1">
        <f t="array" ref="AX207">INDEX(Final_Res_MapbySub!$CX$5:$DJ$341,MATCH(1,($B207=Final_Res_MapbySub!$B$5:$B$341)*($C207=Final_Res_MapbySub!$C$5:$C$341),0),MATCH(1,(AX$4=Final_Res_MapbySub!$CX$4:$DJ$4)*(AX$3=Final_Res_MapbySub!$CX$3:$DJ$3),0))</f>
        <v>0</v>
      </c>
      <c r="AY207" cm="1">
        <f t="array" ref="AY207">INDEX(Final_Res_MapbySub!$CX$5:$DJ$341,MATCH(1,($B207=Final_Res_MapbySub!$B$5:$B$341)*($C207=Final_Res_MapbySub!$C$5:$C$341),0),MATCH(1,(AY$4=Final_Res_MapbySub!$CX$4:$DJ$4)*(AY$3=Final_Res_MapbySub!$CX$3:$DJ$3),0))</f>
        <v>0</v>
      </c>
      <c r="AZ207" cm="1">
        <f t="array" ref="AZ207">INDEX(Final_Res_MapbySub!$CX$5:$DJ$341,MATCH(1,($B207=Final_Res_MapbySub!$B$5:$B$341)*($C207=Final_Res_MapbySub!$C$5:$C$341),0),MATCH(1,(AZ$4=Final_Res_MapbySub!$CX$4:$DJ$4)*(AZ$3=Final_Res_MapbySub!$CX$3:$DJ$3),0))</f>
        <v>0</v>
      </c>
      <c r="BA207" cm="1">
        <f t="array" ref="BA207">INDEX(Final_Res_MapbySub!$CX$5:$DJ$341,MATCH(1,($B207=Final_Res_MapbySub!$B$5:$B$341)*($C207=Final_Res_MapbySub!$C$5:$C$341),0),MATCH(1,(BA$4=Final_Res_MapbySub!$CX$4:$DJ$4)*(BA$3=Final_Res_MapbySub!$CX$3:$DJ$3),0))</f>
        <v>0</v>
      </c>
      <c r="BB207" cm="1">
        <f t="array" ref="BB207">INDEX(Final_Res_MapbySub!$CX$5:$DJ$341,MATCH(1,($B207=Final_Res_MapbySub!$B$5:$B$341)*($C207=Final_Res_MapbySub!$C$5:$C$341),0),MATCH(1,(BB$4=Final_Res_MapbySub!$CX$4:$DJ$4)*(BB$3=Final_Res_MapbySub!$CX$3:$DJ$3),0))</f>
        <v>0</v>
      </c>
      <c r="BC207" cm="1">
        <f t="array" ref="BC207">INDEX(Final_Res_MapbySub!$CX$5:$DJ$341,MATCH(1,($B207=Final_Res_MapbySub!$B$5:$B$341)*($C207=Final_Res_MapbySub!$C$5:$C$341),0),MATCH(1,(BC$4=Final_Res_MapbySub!$CX$4:$DJ$4)*(BC$3=Final_Res_MapbySub!$CX$3:$DJ$3),0))</f>
        <v>0</v>
      </c>
      <c r="BD207" cm="1">
        <f t="array" ref="BD207">INDEX(Final_Res_MapbySub!$CX$5:$DJ$341,MATCH(1,($B207=Final_Res_MapbySub!$B$5:$B$341)*($C207=Final_Res_MapbySub!$C$5:$C$341),0),MATCH(1,(BD$4=Final_Res_MapbySub!$CX$4:$DJ$4)*(BD$3=Final_Res_MapbySub!$CX$3:$DJ$3),0))</f>
        <v>0</v>
      </c>
      <c r="BE207" cm="1">
        <f t="array" ref="BE207">INDEX(Final_Res_MapbySub!$CX$5:$DJ$341,MATCH(1,($B207=Final_Res_MapbySub!$B$5:$B$341)*($C207=Final_Res_MapbySub!$C$5:$C$341),0),MATCH(1,(BE$4=Final_Res_MapbySub!$CX$4:$DJ$4)*(BE$3=Final_Res_MapbySub!$CX$3:$DJ$3),0))</f>
        <v>0</v>
      </c>
      <c r="BF207" cm="1">
        <f t="array" ref="BF207">INDEX(Final_Res_MapbySub!$CX$5:$DJ$341,MATCH(1,($B207=Final_Res_MapbySub!$B$5:$B$341)*($C207=Final_Res_MapbySub!$C$5:$C$341),0),MATCH(1,(BF$4=Final_Res_MapbySub!$CX$4:$DJ$4)*(BF$3=Final_Res_MapbySub!$CX$3:$DJ$3),0))</f>
        <v>50</v>
      </c>
      <c r="BG207" cm="1">
        <f t="array" ref="BG207">INDEX(Final_Res_MapbySub!$CX$5:$DJ$341,MATCH(1,($B207=Final_Res_MapbySub!$B$5:$B$341)*($C207=Final_Res_MapbySub!$C$5:$C$341),0),MATCH(1,(BG$4=Final_Res_MapbySub!$CX$4:$DJ$4)*(BG$3=Final_Res_MapbySub!$CX$3:$DJ$3),0))</f>
        <v>317</v>
      </c>
      <c r="BH207" cm="1">
        <f t="array" ref="BH207">INDEX(Final_Res_MapbySub!$CX$5:$DJ$341,MATCH(1,($B207=Final_Res_MapbySub!$B$5:$B$341)*($C207=Final_Res_MapbySub!$C$5:$C$341),0),MATCH(1,(BH$4=Final_Res_MapbySub!$CX$4:$DJ$4)*(BH$3=Final_Res_MapbySub!$CX$3:$DJ$3),0))</f>
        <v>170</v>
      </c>
      <c r="BI207" cm="1">
        <f t="array" ref="BI207">INDEX(Final_Res_MapbySub!$CX$5:$DJ$341,MATCH(1,($B207=Final_Res_MapbySub!$B$5:$B$341)*($C207=Final_Res_MapbySub!$C$5:$C$341),0),MATCH(1,(BI$4=Final_Res_MapbySub!$CX$4:$DJ$4)*(BI$3=Final_Res_MapbySub!$CX$3:$DJ$3),0))</f>
        <v>0</v>
      </c>
      <c r="BJ207">
        <f t="shared" si="32"/>
        <v>1</v>
      </c>
      <c r="BK207">
        <f>COUNTIFS($D207:$AU207,1,'2_Tx_Calculator'!$D$64:$AU$64,"&lt;0",'2_Tx_Calculator'!$D$6:$AU$6,Tx_bySub!BW$4)</f>
        <v>3</v>
      </c>
      <c r="BL207">
        <f>COUNTIFS($D207:$AU207,1,'2_Tx_Calculator'!$D$64:$AU$64,"&lt;0",'2_Tx_Calculator'!$D$6:$AU$6,Tx_bySub!BX$4)</f>
        <v>4</v>
      </c>
      <c r="BM207">
        <f>COUNTIFS($D207:$AU207,1,'2_Tx_Calculator'!$D$63:$AU$63,"&lt;0",'2_Tx_Calculator'!$D$6:$AU$6,Tx_bySub!BY$4)</f>
        <v>3</v>
      </c>
      <c r="BN207">
        <f>COUNTIFS($D207:$AU207,1,'2_Tx_Calculator'!$D$63:$AU$63,"&lt;0",'2_Tx_Calculator'!$D$6:$AU$6,Tx_bySub!BZ$4)</f>
        <v>4</v>
      </c>
      <c r="BO207">
        <f>COUNTIFS($D207:$AU207,1,'2_Tx_Calculator'!$D$82:$AU$82,"&lt;0",'2_Tx_Calculator'!$D$7:$AU$7,Tx_bySub!CA$4)</f>
        <v>1</v>
      </c>
      <c r="BP207">
        <f>COUNTIFS($D207:$AU207,1,'2_Tx_Calculator'!$D$82:$AU$82,"&lt;0",'2_Tx_Calculator'!$D$7:$AU$7,Tx_bySub!CB$4)</f>
        <v>1</v>
      </c>
      <c r="BQ207">
        <f>_xlfn.MINIFS('2_Tx_Calculator'!$D$64:$AU$64,Tx_bySub!$D207:$AU207,1)</f>
        <v>-2118.0229999999997</v>
      </c>
      <c r="BR207">
        <f>_xlfn.MINIFS('2_Tx_Calculator'!$D$63:$AU$63,Tx_bySub!$D207:$AU207,1)</f>
        <v>-1977.9109000000003</v>
      </c>
      <c r="BS207">
        <f>_xlfn.MINIFS('2_Tx_Calculator'!$D$82:$AU$82,Tx_bySub!$D207:$AU207,1)</f>
        <v>-388.45947600000045</v>
      </c>
      <c r="BT207" t="str" cm="1">
        <f t="array" ref="BT207">INDEX('2_Tx_Calculator'!$D$3:$AU$3,1,MATCH(1,(BQ207='2_Tx_Calculator'!$D$64:$AU$64)*(1=Tx_bySub!$D207:$AU207),0))</f>
        <v>Morro Bay-Templeton 230kV Line</v>
      </c>
      <c r="BU207" t="str" cm="1">
        <f t="array" ref="BU207">INDEX('2_Tx_Calculator'!$D$3:$AU$3,1,MATCH(1,(BR207='2_Tx_Calculator'!$D$63:$AU$63)*(1=Tx_bySub!$D207:$AU207),0))</f>
        <v>Morro Bay-Templeton 230kV Line</v>
      </c>
      <c r="BV207" t="str" cm="1">
        <f t="array" ref="BV207">INDEX('2_Tx_Calculator'!$D$3:$AU$3,1,MATCH(1,(BS207='2_Tx_Calculator'!$D$82:$AU$82)*(1=Tx_bySub!$D207:$AU207),0))</f>
        <v>Morro Bay-Templeton 230kV Line</v>
      </c>
      <c r="BW207" s="170">
        <f>COUNTIFS($D207:$AU207,1,'2_Tx_Calculator'!$D$11:$AU$11,"&lt;0",'2_Tx_Calculator'!$D$6:$AU$6,Tx_bySub!BW$4)</f>
        <v>2</v>
      </c>
      <c r="BX207" s="170">
        <f>COUNTIFS($D207:$AU207,1,'2_Tx_Calculator'!$D$11:$AU$11,"&lt;0",'2_Tx_Calculator'!$D$6:$AU$6,Tx_bySub!BX$4)</f>
        <v>4</v>
      </c>
      <c r="BY207" s="170">
        <f>COUNTIFS($D207:$AU207,1,'2_Tx_Calculator'!$D$12:$AU$12,"&lt;0",'2_Tx_Calculator'!$D$6:$AU$6,Tx_bySub!BY$4)</f>
        <v>2</v>
      </c>
      <c r="BZ207" s="170">
        <f>COUNTIFS($D207:$AU207,1,'2_Tx_Calculator'!$D$12:$AU$12,"&lt;0",'2_Tx_Calculator'!$D$6:$AU$6,Tx_bySub!BZ$4)</f>
        <v>4</v>
      </c>
      <c r="CA207" s="170">
        <f>COUNTIFS($D207:$AU207,1,'2_Tx_Calculator'!$D$13:$AU$13,"&lt;0",'2_Tx_Calculator'!$D$7:$AU$7,Tx_bySub!CA$4)</f>
        <v>0</v>
      </c>
      <c r="CB207" s="170">
        <f>COUNTIFS($D207:$AU207,1,'2_Tx_Calculator'!$D$13:$AU$13,"&lt;0",'2_Tx_Calculator'!$D$7:$AU$7,Tx_bySub!CB$4)</f>
        <v>1</v>
      </c>
      <c r="CC207">
        <f>_xlfn.MINIFS('2_Tx_Calculator'!$D$11:$AU$11,Tx_bySub!$D207:$AU207,1)</f>
        <v>-1379.3329999999996</v>
      </c>
      <c r="CD207">
        <f>_xlfn.MINIFS('2_Tx_Calculator'!$D$12:$AU$12,Tx_bySub!$D207:$AU207,1)</f>
        <v>-1239.2209000000003</v>
      </c>
      <c r="CE207">
        <f>_xlfn.MINIFS('2_Tx_Calculator'!$D$13:$AU$13,Tx_bySub!$D207:$AU207,1)</f>
        <v>-388.45947600000045</v>
      </c>
      <c r="CF207" t="str" cm="1">
        <f t="array" ref="CF207">INDEX('2_Tx_Calculator'!$D$3:$AU$3,1,MATCH(1,(CC207='2_Tx_Calculator'!$D$11:$AU$11)*(1=Tx_bySub!$D207:$AU207),0))</f>
        <v>Morro Bay-Templeton 230kV Line</v>
      </c>
      <c r="CG207" t="str" cm="1">
        <f t="array" ref="CG207">INDEX('2_Tx_Calculator'!$D$3:$AU$3,1,MATCH(1,(CD207='2_Tx_Calculator'!$D$12:$AU$12)*(1=Tx_bySub!$D207:$AU207),0))</f>
        <v>Morro Bay-Templeton 230kV Line</v>
      </c>
      <c r="CH207" t="str" cm="1">
        <f t="array" ref="CH207">INDEX('2_Tx_Calculator'!$D$3:$AU$3,1,MATCH(1,(CE207='2_Tx_Calculator'!$D$13:$AU$13)*(1=Tx_bySub!$D207:$AU207),0))</f>
        <v>Morro Bay-Templeton 230kV Line</v>
      </c>
      <c r="CJ207">
        <f t="shared" si="33"/>
        <v>3</v>
      </c>
      <c r="CK207">
        <f t="shared" si="34"/>
        <v>3</v>
      </c>
      <c r="CL207" t="b">
        <f t="shared" si="31"/>
        <v>0</v>
      </c>
      <c r="CM207" s="230">
        <f t="shared" si="35"/>
        <v>3</v>
      </c>
      <c r="CN207">
        <f t="shared" si="28"/>
        <v>3</v>
      </c>
      <c r="CO207">
        <f t="shared" si="36"/>
        <v>2</v>
      </c>
      <c r="CP207" t="str">
        <f t="shared" si="29"/>
        <v>YES</v>
      </c>
      <c r="CQ207" s="230" t="str">
        <f t="shared" si="30"/>
        <v>2*</v>
      </c>
    </row>
    <row r="208" spans="1:95" x14ac:dyDescent="0.35">
      <c r="A208" t="str">
        <f>Substation_Info!A208</f>
        <v>SCE Northern Area</v>
      </c>
      <c r="B208" t="str">
        <f>Substation_Info!B208</f>
        <v xml:space="preserve">Pardee </v>
      </c>
      <c r="C208">
        <f>Substation_Info!C208</f>
        <v>230</v>
      </c>
      <c r="D208" t="str" cm="1">
        <f t="array" ref="D208">INDEX(Substation_Info!$D$5:$AU$322,MATCH(1,($B208=Substation_Info!$B$5:$B$322)*($C208=Substation_Info!$C$5:$C$322),0),MATCH(D$4,Substation_Info!$D$4:$AU$4,0))</f>
        <v> </v>
      </c>
      <c r="E208" t="str" cm="1">
        <f t="array" ref="E208">INDEX(Substation_Info!$D$5:$AU$322,MATCH(1,($B208=Substation_Info!$B$5:$B$322)*($C208=Substation_Info!$C$5:$C$322),0),MATCH(E$4,Substation_Info!$D$4:$AU$4,0))</f>
        <v> </v>
      </c>
      <c r="F208" t="str" cm="1">
        <f t="array" ref="F208">INDEX(Substation_Info!$D$5:$AU$322,MATCH(1,($B208=Substation_Info!$B$5:$B$322)*($C208=Substation_Info!$C$5:$C$322),0),MATCH(F$4,Substation_Info!$D$4:$AU$4,0))</f>
        <v> </v>
      </c>
      <c r="G208" cm="1">
        <f t="array" ref="G208">INDEX(Substation_Info!$D$5:$AU$322,MATCH(1,($B208=Substation_Info!$B$5:$B$322)*($C208=Substation_Info!$C$5:$C$322),0),MATCH(G$4,Substation_Info!$D$4:$AU$4,0))</f>
        <v>1</v>
      </c>
      <c r="H208" t="str" cm="1">
        <f t="array" ref="H208">INDEX(Substation_Info!$D$5:$AU$322,MATCH(1,($B208=Substation_Info!$B$5:$B$322)*($C208=Substation_Info!$C$5:$C$322),0),MATCH(H$4,Substation_Info!$D$4:$AU$4,0))</f>
        <v> </v>
      </c>
      <c r="I208" t="str" cm="1">
        <f t="array" ref="I208">INDEX(Substation_Info!$D$5:$AU$322,MATCH(1,($B208=Substation_Info!$B$5:$B$322)*($C208=Substation_Info!$C$5:$C$322),0),MATCH(I$4,Substation_Info!$D$4:$AU$4,0))</f>
        <v> </v>
      </c>
      <c r="J208" t="str" cm="1">
        <f t="array" ref="J208">INDEX(Substation_Info!$D$5:$AU$322,MATCH(1,($B208=Substation_Info!$B$5:$B$322)*($C208=Substation_Info!$C$5:$C$322),0),MATCH(J$4,Substation_Info!$D$4:$AU$4,0))</f>
        <v> </v>
      </c>
      <c r="K208" t="str" cm="1">
        <f t="array" ref="K208">INDEX(Substation_Info!$D$5:$AU$322,MATCH(1,($B208=Substation_Info!$B$5:$B$322)*($C208=Substation_Info!$C$5:$C$322),0),MATCH(K$4,Substation_Info!$D$4:$AU$4,0))</f>
        <v> </v>
      </c>
      <c r="L208" t="str" cm="1">
        <f t="array" ref="L208">INDEX(Substation_Info!$D$5:$AU$322,MATCH(1,($B208=Substation_Info!$B$5:$B$322)*($C208=Substation_Info!$C$5:$C$322),0),MATCH(L$4,Substation_Info!$D$4:$AU$4,0))</f>
        <v> </v>
      </c>
      <c r="M208" t="str" cm="1">
        <f t="array" ref="M208">INDEX(Substation_Info!$D$5:$AU$322,MATCH(1,($B208=Substation_Info!$B$5:$B$322)*($C208=Substation_Info!$C$5:$C$322),0),MATCH(M$4,Substation_Info!$D$4:$AU$4,0))</f>
        <v> </v>
      </c>
      <c r="N208" t="str" cm="1">
        <f t="array" ref="N208">INDEX(Substation_Info!$D$5:$AU$322,MATCH(1,($B208=Substation_Info!$B$5:$B$322)*($C208=Substation_Info!$C$5:$C$322),0),MATCH(N$4,Substation_Info!$D$4:$AU$4,0))</f>
        <v> </v>
      </c>
      <c r="O208" t="str" cm="1">
        <f t="array" ref="O208">INDEX(Substation_Info!$D$5:$AU$322,MATCH(1,($B208=Substation_Info!$B$5:$B$322)*($C208=Substation_Info!$C$5:$C$322),0),MATCH(O$4,Substation_Info!$D$4:$AU$4,0))</f>
        <v> </v>
      </c>
      <c r="P208" t="str" cm="1">
        <f t="array" ref="P208">INDEX(Substation_Info!$D$5:$AU$322,MATCH(1,($B208=Substation_Info!$B$5:$B$322)*($C208=Substation_Info!$C$5:$C$322),0),MATCH(P$4,Substation_Info!$D$4:$AU$4,0))</f>
        <v> </v>
      </c>
      <c r="Q208" t="str" cm="1">
        <f t="array" ref="Q208">INDEX(Substation_Info!$D$5:$AU$322,MATCH(1,($B208=Substation_Info!$B$5:$B$322)*($C208=Substation_Info!$C$5:$C$322),0),MATCH(Q$4,Substation_Info!$D$4:$AU$4,0))</f>
        <v> </v>
      </c>
      <c r="R208" t="str" cm="1">
        <f t="array" ref="R208">INDEX(Substation_Info!$D$5:$AU$322,MATCH(1,($B208=Substation_Info!$B$5:$B$322)*($C208=Substation_Info!$C$5:$C$322),0),MATCH(R$4,Substation_Info!$D$4:$AU$4,0))</f>
        <v> </v>
      </c>
      <c r="S208" t="str" cm="1">
        <f t="array" ref="S208">INDEX(Substation_Info!$D$5:$AU$322,MATCH(1,($B208=Substation_Info!$B$5:$B$322)*($C208=Substation_Info!$C$5:$C$322),0),MATCH(S$4,Substation_Info!$D$4:$AU$4,0))</f>
        <v> </v>
      </c>
      <c r="T208" t="str" cm="1">
        <f t="array" ref="T208">INDEX(Substation_Info!$D$5:$AU$322,MATCH(1,($B208=Substation_Info!$B$5:$B$322)*($C208=Substation_Info!$C$5:$C$322),0),MATCH(T$4,Substation_Info!$D$4:$AU$4,0))</f>
        <v> </v>
      </c>
      <c r="U208" t="str" cm="1">
        <f t="array" ref="U208">INDEX(Substation_Info!$D$5:$AU$322,MATCH(1,($B208=Substation_Info!$B$5:$B$322)*($C208=Substation_Info!$C$5:$C$322),0),MATCH(U$4,Substation_Info!$D$4:$AU$4,0))</f>
        <v> </v>
      </c>
      <c r="V208" t="str" cm="1">
        <f t="array" ref="V208">INDEX(Substation_Info!$D$5:$AU$322,MATCH(1,($B208=Substation_Info!$B$5:$B$322)*($C208=Substation_Info!$C$5:$C$322),0),MATCH(V$4,Substation_Info!$D$4:$AU$4,0))</f>
        <v> </v>
      </c>
      <c r="W208" t="str" cm="1">
        <f t="array" ref="W208">INDEX(Substation_Info!$D$5:$AU$322,MATCH(1,($B208=Substation_Info!$B$5:$B$322)*($C208=Substation_Info!$C$5:$C$322),0),MATCH(W$4,Substation_Info!$D$4:$AU$4,0))</f>
        <v> </v>
      </c>
      <c r="X208" t="str" cm="1">
        <f t="array" ref="X208">INDEX(Substation_Info!$D$5:$AU$322,MATCH(1,($B208=Substation_Info!$B$5:$B$322)*($C208=Substation_Info!$C$5:$C$322),0),MATCH(X$4,Substation_Info!$D$4:$AU$4,0))</f>
        <v> </v>
      </c>
      <c r="Y208" t="str" cm="1">
        <f t="array" ref="Y208">INDEX(Substation_Info!$D$5:$AU$322,MATCH(1,($B208=Substation_Info!$B$5:$B$322)*($C208=Substation_Info!$C$5:$C$322),0),MATCH(Y$4,Substation_Info!$D$4:$AU$4,0))</f>
        <v> </v>
      </c>
      <c r="Z208" t="str" cm="1">
        <f t="array" ref="Z208">INDEX(Substation_Info!$D$5:$AU$322,MATCH(1,($B208=Substation_Info!$B$5:$B$322)*($C208=Substation_Info!$C$5:$C$322),0),MATCH(Z$4,Substation_Info!$D$4:$AU$4,0))</f>
        <v> </v>
      </c>
      <c r="AA208" t="str" cm="1">
        <f t="array" ref="AA208">INDEX(Substation_Info!$D$5:$AU$322,MATCH(1,($B208=Substation_Info!$B$5:$B$322)*($C208=Substation_Info!$C$5:$C$322),0),MATCH(AA$4,Substation_Info!$D$4:$AU$4,0))</f>
        <v> </v>
      </c>
      <c r="AB208" t="str" cm="1">
        <f t="array" ref="AB208">INDEX(Substation_Info!$D$5:$AU$322,MATCH(1,($B208=Substation_Info!$B$5:$B$322)*($C208=Substation_Info!$C$5:$C$322),0),MATCH(AB$4,Substation_Info!$D$4:$AU$4,0))</f>
        <v> </v>
      </c>
      <c r="AC208" t="str" cm="1">
        <f t="array" ref="AC208">INDEX(Substation_Info!$D$5:$AU$322,MATCH(1,($B208=Substation_Info!$B$5:$B$322)*($C208=Substation_Info!$C$5:$C$322),0),MATCH(AC$4,Substation_Info!$D$4:$AU$4,0))</f>
        <v> </v>
      </c>
      <c r="AD208" t="str" cm="1">
        <f t="array" ref="AD208">INDEX(Substation_Info!$D$5:$AU$322,MATCH(1,($B208=Substation_Info!$B$5:$B$322)*($C208=Substation_Info!$C$5:$C$322),0),MATCH(AD$4,Substation_Info!$D$4:$AU$4,0))</f>
        <v> </v>
      </c>
      <c r="AE208" t="str" cm="1">
        <f t="array" ref="AE208">INDEX(Substation_Info!$D$5:$AU$322,MATCH(1,($B208=Substation_Info!$B$5:$B$322)*($C208=Substation_Info!$C$5:$C$322),0),MATCH(AE$4,Substation_Info!$D$4:$AU$4,0))</f>
        <v> </v>
      </c>
      <c r="AF208" t="str" cm="1">
        <f t="array" ref="AF208">INDEX(Substation_Info!$D$5:$AU$322,MATCH(1,($B208=Substation_Info!$B$5:$B$322)*($C208=Substation_Info!$C$5:$C$322),0),MATCH(AF$4,Substation_Info!$D$4:$AU$4,0))</f>
        <v> </v>
      </c>
      <c r="AG208" t="str" cm="1">
        <f t="array" ref="AG208">INDEX(Substation_Info!$D$5:$AU$322,MATCH(1,($B208=Substation_Info!$B$5:$B$322)*($C208=Substation_Info!$C$5:$C$322),0),MATCH(AG$4,Substation_Info!$D$4:$AU$4,0))</f>
        <v> </v>
      </c>
      <c r="AH208" t="str" cm="1">
        <f t="array" ref="AH208">INDEX(Substation_Info!$D$5:$AU$322,MATCH(1,($B208=Substation_Info!$B$5:$B$322)*($C208=Substation_Info!$C$5:$C$322),0),MATCH(AH$4,Substation_Info!$D$4:$AU$4,0))</f>
        <v> </v>
      </c>
      <c r="AI208" t="str" cm="1">
        <f t="array" ref="AI208">INDEX(Substation_Info!$D$5:$AU$322,MATCH(1,($B208=Substation_Info!$B$5:$B$322)*($C208=Substation_Info!$C$5:$C$322),0),MATCH(AI$4,Substation_Info!$D$4:$AU$4,0))</f>
        <v> </v>
      </c>
      <c r="AJ208" t="str" cm="1">
        <f t="array" ref="AJ208">INDEX(Substation_Info!$D$5:$AU$322,MATCH(1,($B208=Substation_Info!$B$5:$B$322)*($C208=Substation_Info!$C$5:$C$322),0),MATCH(AJ$4,Substation_Info!$D$4:$AU$4,0))</f>
        <v> </v>
      </c>
      <c r="AK208" t="str" cm="1">
        <f t="array" ref="AK208">INDEX(Substation_Info!$D$5:$AU$322,MATCH(1,($B208=Substation_Info!$B$5:$B$322)*($C208=Substation_Info!$C$5:$C$322),0),MATCH(AK$4,Substation_Info!$D$4:$AU$4,0))</f>
        <v> </v>
      </c>
      <c r="AL208" t="str" cm="1">
        <f t="array" ref="AL208">INDEX(Substation_Info!$D$5:$AU$322,MATCH(1,($B208=Substation_Info!$B$5:$B$322)*($C208=Substation_Info!$C$5:$C$322),0),MATCH(AL$4,Substation_Info!$D$4:$AU$4,0))</f>
        <v> </v>
      </c>
      <c r="AM208" t="str" cm="1">
        <f t="array" ref="AM208">INDEX(Substation_Info!$D$5:$AU$322,MATCH(1,($B208=Substation_Info!$B$5:$B$322)*($C208=Substation_Info!$C$5:$C$322),0),MATCH(AM$4,Substation_Info!$D$4:$AU$4,0))</f>
        <v> </v>
      </c>
      <c r="AN208" t="str" cm="1">
        <f t="array" ref="AN208">INDEX(Substation_Info!$D$5:$AU$322,MATCH(1,($B208=Substation_Info!$B$5:$B$322)*($C208=Substation_Info!$C$5:$C$322),0),MATCH(AN$4,Substation_Info!$D$4:$AU$4,0))</f>
        <v> </v>
      </c>
      <c r="AO208" t="str" cm="1">
        <f t="array" ref="AO208">INDEX(Substation_Info!$D$5:$AU$322,MATCH(1,($B208=Substation_Info!$B$5:$B$322)*($C208=Substation_Info!$C$5:$C$322),0),MATCH(AO$4,Substation_Info!$D$4:$AU$4,0))</f>
        <v> </v>
      </c>
      <c r="AP208" t="str" cm="1">
        <f t="array" ref="AP208">INDEX(Substation_Info!$D$5:$AU$322,MATCH(1,($B208=Substation_Info!$B$5:$B$322)*($C208=Substation_Info!$C$5:$C$322),0),MATCH(AP$4,Substation_Info!$D$4:$AU$4,0))</f>
        <v> </v>
      </c>
      <c r="AQ208" t="str" cm="1">
        <f t="array" ref="AQ208">INDEX(Substation_Info!$D$5:$AU$322,MATCH(1,($B208=Substation_Info!$B$5:$B$322)*($C208=Substation_Info!$C$5:$C$322),0),MATCH(AQ$4,Substation_Info!$D$4:$AU$4,0))</f>
        <v> </v>
      </c>
      <c r="AR208" t="str" cm="1">
        <f t="array" ref="AR208">INDEX(Substation_Info!$D$5:$AU$322,MATCH(1,($B208=Substation_Info!$B$5:$B$322)*($C208=Substation_Info!$C$5:$C$322),0),MATCH(AR$4,Substation_Info!$D$4:$AU$4,0))</f>
        <v> </v>
      </c>
      <c r="AS208" cm="1">
        <f t="array" ref="AS208">INDEX(Substation_Info!$D$5:$AU$322,MATCH(1,($B208=Substation_Info!$B$5:$B$322)*($C208=Substation_Info!$C$5:$C$322),0),MATCH(AS$4,Substation_Info!$D$4:$AU$4,0))</f>
        <v>0</v>
      </c>
      <c r="AT208" cm="1">
        <f t="array" ref="AT208">INDEX(Substation_Info!$D$5:$AU$322,MATCH(1,($B208=Substation_Info!$B$5:$B$322)*($C208=Substation_Info!$C$5:$C$322),0),MATCH(AT$4,Substation_Info!$D$4:$AU$4,0))</f>
        <v>0</v>
      </c>
      <c r="AU208" cm="1">
        <f t="array" ref="AU208">INDEX(Substation_Info!$D$5:$AU$322,MATCH(1,($B208=Substation_Info!$B$5:$B$322)*($C208=Substation_Info!$C$5:$C$322),0),MATCH(AU$4,Substation_Info!$D$4:$AU$4,0))</f>
        <v>0</v>
      </c>
      <c r="AW208" cm="1">
        <f t="array" ref="AW208">INDEX(Final_Res_MapbySub!$CX$5:$DJ$341,MATCH(1,($B208=Final_Res_MapbySub!$B$5:$B$341)*($C208=Final_Res_MapbySub!$C$5:$C$341),0),MATCH(1,(AW$4=Final_Res_MapbySub!$CX$4:$DJ$4)*(AW$3=Final_Res_MapbySub!$CX$3:$DJ$3),0))</f>
        <v>0</v>
      </c>
      <c r="AX208" cm="1">
        <f t="array" ref="AX208">INDEX(Final_Res_MapbySub!$CX$5:$DJ$341,MATCH(1,($B208=Final_Res_MapbySub!$B$5:$B$341)*($C208=Final_Res_MapbySub!$C$5:$C$341),0),MATCH(1,(AX$4=Final_Res_MapbySub!$CX$4:$DJ$4)*(AX$3=Final_Res_MapbySub!$CX$3:$DJ$3),0))</f>
        <v>0</v>
      </c>
      <c r="AY208" cm="1">
        <f t="array" ref="AY208">INDEX(Final_Res_MapbySub!$CX$5:$DJ$341,MATCH(1,($B208=Final_Res_MapbySub!$B$5:$B$341)*($C208=Final_Res_MapbySub!$C$5:$C$341),0),MATCH(1,(AY$4=Final_Res_MapbySub!$CX$4:$DJ$4)*(AY$3=Final_Res_MapbySub!$CX$3:$DJ$3),0))</f>
        <v>0</v>
      </c>
      <c r="AZ208" cm="1">
        <f t="array" ref="AZ208">INDEX(Final_Res_MapbySub!$CX$5:$DJ$341,MATCH(1,($B208=Final_Res_MapbySub!$B$5:$B$341)*($C208=Final_Res_MapbySub!$C$5:$C$341),0),MATCH(1,(AZ$4=Final_Res_MapbySub!$CX$4:$DJ$4)*(AZ$3=Final_Res_MapbySub!$CX$3:$DJ$3),0))</f>
        <v>0</v>
      </c>
      <c r="BA208" cm="1">
        <f t="array" ref="BA208">INDEX(Final_Res_MapbySub!$CX$5:$DJ$341,MATCH(1,($B208=Final_Res_MapbySub!$B$5:$B$341)*($C208=Final_Res_MapbySub!$C$5:$C$341),0),MATCH(1,(BA$4=Final_Res_MapbySub!$CX$4:$DJ$4)*(BA$3=Final_Res_MapbySub!$CX$3:$DJ$3),0))</f>
        <v>0</v>
      </c>
      <c r="BB208" cm="1">
        <f t="array" ref="BB208">INDEX(Final_Res_MapbySub!$CX$5:$DJ$341,MATCH(1,($B208=Final_Res_MapbySub!$B$5:$B$341)*($C208=Final_Res_MapbySub!$C$5:$C$341),0),MATCH(1,(BB$4=Final_Res_MapbySub!$CX$4:$DJ$4)*(BB$3=Final_Res_MapbySub!$CX$3:$DJ$3),0))</f>
        <v>0</v>
      </c>
      <c r="BC208" cm="1">
        <f t="array" ref="BC208">INDEX(Final_Res_MapbySub!$CX$5:$DJ$341,MATCH(1,($B208=Final_Res_MapbySub!$B$5:$B$341)*($C208=Final_Res_MapbySub!$C$5:$C$341),0),MATCH(1,(BC$4=Final_Res_MapbySub!$CX$4:$DJ$4)*(BC$3=Final_Res_MapbySub!$CX$3:$DJ$3),0))</f>
        <v>0</v>
      </c>
      <c r="BD208" cm="1">
        <f t="array" ref="BD208">INDEX(Final_Res_MapbySub!$CX$5:$DJ$341,MATCH(1,($B208=Final_Res_MapbySub!$B$5:$B$341)*($C208=Final_Res_MapbySub!$C$5:$C$341),0),MATCH(1,(BD$4=Final_Res_MapbySub!$CX$4:$DJ$4)*(BD$3=Final_Res_MapbySub!$CX$3:$DJ$3),0))</f>
        <v>0</v>
      </c>
      <c r="BE208" cm="1">
        <f t="array" ref="BE208">INDEX(Final_Res_MapbySub!$CX$5:$DJ$341,MATCH(1,($B208=Final_Res_MapbySub!$B$5:$B$341)*($C208=Final_Res_MapbySub!$C$5:$C$341),0),MATCH(1,(BE$4=Final_Res_MapbySub!$CX$4:$DJ$4)*(BE$3=Final_Res_MapbySub!$CX$3:$DJ$3),0))</f>
        <v>0</v>
      </c>
      <c r="BF208" cm="1">
        <f t="array" ref="BF208">INDEX(Final_Res_MapbySub!$CX$5:$DJ$341,MATCH(1,($B208=Final_Res_MapbySub!$B$5:$B$341)*($C208=Final_Res_MapbySub!$C$5:$C$341),0),MATCH(1,(BF$4=Final_Res_MapbySub!$CX$4:$DJ$4)*(BF$3=Final_Res_MapbySub!$CX$3:$DJ$3),0))</f>
        <v>0</v>
      </c>
      <c r="BG208" cm="1">
        <f t="array" ref="BG208">INDEX(Final_Res_MapbySub!$CX$5:$DJ$341,MATCH(1,($B208=Final_Res_MapbySub!$B$5:$B$341)*($C208=Final_Res_MapbySub!$C$5:$C$341),0),MATCH(1,(BG$4=Final_Res_MapbySub!$CX$4:$DJ$4)*(BG$3=Final_Res_MapbySub!$CX$3:$DJ$3),0))</f>
        <v>0</v>
      </c>
      <c r="BH208" cm="1">
        <f t="array" ref="BH208">INDEX(Final_Res_MapbySub!$CX$5:$DJ$341,MATCH(1,($B208=Final_Res_MapbySub!$B$5:$B$341)*($C208=Final_Res_MapbySub!$C$5:$C$341),0),MATCH(1,(BH$4=Final_Res_MapbySub!$CX$4:$DJ$4)*(BH$3=Final_Res_MapbySub!$CX$3:$DJ$3),0))</f>
        <v>95</v>
      </c>
      <c r="BI208" cm="1">
        <f t="array" ref="BI208">INDEX(Final_Res_MapbySub!$CX$5:$DJ$341,MATCH(1,($B208=Final_Res_MapbySub!$B$5:$B$341)*($C208=Final_Res_MapbySub!$C$5:$C$341),0),MATCH(1,(BI$4=Final_Res_MapbySub!$CX$4:$DJ$4)*(BI$3=Final_Res_MapbySub!$CX$3:$DJ$3),0))</f>
        <v>0</v>
      </c>
      <c r="BJ208">
        <f t="shared" si="32"/>
        <v>1</v>
      </c>
      <c r="BK208">
        <f>COUNTIFS($D208:$AU208,1,'2_Tx_Calculator'!$D$64:$AU$64,"&lt;0",'2_Tx_Calculator'!$D$6:$AU$6,Tx_bySub!BW$4)</f>
        <v>0</v>
      </c>
      <c r="BL208">
        <f>COUNTIFS($D208:$AU208,1,'2_Tx_Calculator'!$D$64:$AU$64,"&lt;0",'2_Tx_Calculator'!$D$6:$AU$6,Tx_bySub!BX$4)</f>
        <v>0</v>
      </c>
      <c r="BM208">
        <f>COUNTIFS($D208:$AU208,1,'2_Tx_Calculator'!$D$63:$AU$63,"&lt;0",'2_Tx_Calculator'!$D$6:$AU$6,Tx_bySub!BY$4)</f>
        <v>0</v>
      </c>
      <c r="BN208">
        <f>COUNTIFS($D208:$AU208,1,'2_Tx_Calculator'!$D$63:$AU$63,"&lt;0",'2_Tx_Calculator'!$D$6:$AU$6,Tx_bySub!BZ$4)</f>
        <v>0</v>
      </c>
      <c r="BO208">
        <f>COUNTIFS($D208:$AU208,1,'2_Tx_Calculator'!$D$82:$AU$82,"&lt;0",'2_Tx_Calculator'!$D$7:$AU$7,Tx_bySub!CA$4)</f>
        <v>0</v>
      </c>
      <c r="BP208">
        <f>COUNTIFS($D208:$AU208,1,'2_Tx_Calculator'!$D$82:$AU$82,"&lt;0",'2_Tx_Calculator'!$D$7:$AU$7,Tx_bySub!CB$4)</f>
        <v>0</v>
      </c>
      <c r="BQ208">
        <f>_xlfn.MINIFS('2_Tx_Calculator'!$D$64:$AU$64,Tx_bySub!$D208:$AU208,1)</f>
        <v>557.3428799999997</v>
      </c>
      <c r="BR208">
        <f>_xlfn.MINIFS('2_Tx_Calculator'!$D$63:$AU$63,Tx_bySub!$D208:$AU208,1)</f>
        <v>1718.8700099999999</v>
      </c>
      <c r="BS208">
        <f>_xlfn.MINIFS('2_Tx_Calculator'!$D$82:$AU$82,Tx_bySub!$D208:$AU208,1)</f>
        <v>2743.9132499999996</v>
      </c>
      <c r="BT208" t="str" cm="1">
        <f t="array" ref="BT208">INDEX('2_Tx_Calculator'!$D$3:$AU$3,1,MATCH(1,(BQ208='2_Tx_Calculator'!$D$64:$AU$64)*(1=Tx_bySub!$D208:$AU208),0))</f>
        <v>Laguna Bell – Mesa Constraint</v>
      </c>
      <c r="BU208" t="str" cm="1">
        <f t="array" ref="BU208">INDEX('2_Tx_Calculator'!$D$3:$AU$3,1,MATCH(1,(BR208='2_Tx_Calculator'!$D$63:$AU$63)*(1=Tx_bySub!$D208:$AU208),0))</f>
        <v>Laguna Bell – Mesa Constraint</v>
      </c>
      <c r="BV208" t="str" cm="1">
        <f t="array" ref="BV208">INDEX('2_Tx_Calculator'!$D$3:$AU$3,1,MATCH(1,(BS208='2_Tx_Calculator'!$D$82:$AU$82)*(1=Tx_bySub!$D208:$AU208),0))</f>
        <v>Laguna Bell – Mesa Constraint</v>
      </c>
      <c r="BW208" s="170">
        <f>COUNTIFS($D208:$AU208,1,'2_Tx_Calculator'!$D$11:$AU$11,"&lt;0",'2_Tx_Calculator'!$D$6:$AU$6,Tx_bySub!BW$4)</f>
        <v>0</v>
      </c>
      <c r="BX208" s="170">
        <f>COUNTIFS($D208:$AU208,1,'2_Tx_Calculator'!$D$11:$AU$11,"&lt;0",'2_Tx_Calculator'!$D$6:$AU$6,Tx_bySub!BX$4)</f>
        <v>0</v>
      </c>
      <c r="BY208" s="170">
        <f>COUNTIFS($D208:$AU208,1,'2_Tx_Calculator'!$D$12:$AU$12,"&lt;0",'2_Tx_Calculator'!$D$6:$AU$6,Tx_bySub!BY$4)</f>
        <v>0</v>
      </c>
      <c r="BZ208" s="170">
        <f>COUNTIFS($D208:$AU208,1,'2_Tx_Calculator'!$D$12:$AU$12,"&lt;0",'2_Tx_Calculator'!$D$6:$AU$6,Tx_bySub!BZ$4)</f>
        <v>0</v>
      </c>
      <c r="CA208" s="170">
        <f>COUNTIFS($D208:$AU208,1,'2_Tx_Calculator'!$D$13:$AU$13,"&lt;0",'2_Tx_Calculator'!$D$7:$AU$7,Tx_bySub!CA$4)</f>
        <v>0</v>
      </c>
      <c r="CB208" s="170">
        <f>COUNTIFS($D208:$AU208,1,'2_Tx_Calculator'!$D$13:$AU$13,"&lt;0",'2_Tx_Calculator'!$D$7:$AU$7,Tx_bySub!CB$4)</f>
        <v>0</v>
      </c>
      <c r="CC208">
        <f>_xlfn.MINIFS('2_Tx_Calculator'!$D$11:$AU$11,Tx_bySub!$D208:$AU208,1)</f>
        <v>557.3428799999997</v>
      </c>
      <c r="CD208">
        <f>_xlfn.MINIFS('2_Tx_Calculator'!$D$12:$AU$12,Tx_bySub!$D208:$AU208,1)</f>
        <v>1718.8700099999999</v>
      </c>
      <c r="CE208">
        <f>_xlfn.MINIFS('2_Tx_Calculator'!$D$13:$AU$13,Tx_bySub!$D208:$AU208,1)</f>
        <v>2743.9132499999996</v>
      </c>
      <c r="CF208" t="str" cm="1">
        <f t="array" ref="CF208">INDEX('2_Tx_Calculator'!$D$3:$AU$3,1,MATCH(1,(CC208='2_Tx_Calculator'!$D$11:$AU$11)*(1=Tx_bySub!$D208:$AU208),0))</f>
        <v>Laguna Bell – Mesa Constraint</v>
      </c>
      <c r="CG208" t="str" cm="1">
        <f t="array" ref="CG208">INDEX('2_Tx_Calculator'!$D$3:$AU$3,1,MATCH(1,(CD208='2_Tx_Calculator'!$D$12:$AU$12)*(1=Tx_bySub!$D208:$AU208),0))</f>
        <v>Laguna Bell – Mesa Constraint</v>
      </c>
      <c r="CH208" t="str" cm="1">
        <f t="array" ref="CH208">INDEX('2_Tx_Calculator'!$D$3:$AU$3,1,MATCH(1,(CE208='2_Tx_Calculator'!$D$13:$AU$13)*(1=Tx_bySub!$D208:$AU208),0))</f>
        <v>Laguna Bell – Mesa Constraint</v>
      </c>
      <c r="CJ208">
        <f t="shared" si="33"/>
        <v>1</v>
      </c>
      <c r="CK208">
        <f t="shared" si="34"/>
        <v>1</v>
      </c>
      <c r="CL208" t="b">
        <f t="shared" si="31"/>
        <v>0</v>
      </c>
      <c r="CM208" s="230">
        <f t="shared" si="35"/>
        <v>1</v>
      </c>
      <c r="CN208">
        <f t="shared" si="28"/>
        <v>1</v>
      </c>
      <c r="CO208">
        <f t="shared" si="36"/>
        <v>1</v>
      </c>
      <c r="CP208" t="b">
        <f t="shared" si="29"/>
        <v>0</v>
      </c>
      <c r="CQ208" s="230">
        <f t="shared" si="30"/>
        <v>1</v>
      </c>
    </row>
    <row r="209" spans="1:95" x14ac:dyDescent="0.35">
      <c r="A209" t="str">
        <f>Substation_Info!A209</f>
        <v>SCE Northern Area</v>
      </c>
      <c r="B209" t="str">
        <f>Substation_Info!B209</f>
        <v>Pastoria</v>
      </c>
      <c r="C209">
        <f>Substation_Info!C209</f>
        <v>230</v>
      </c>
      <c r="D209" cm="1">
        <f t="array" ref="D209">INDEX(Substation_Info!$D$5:$AU$322,MATCH(1,($B209=Substation_Info!$B$5:$B$322)*($C209=Substation_Info!$C$5:$C$322),0),MATCH(D$4,Substation_Info!$D$4:$AU$4,0))</f>
        <v>1</v>
      </c>
      <c r="E209" t="str" cm="1">
        <f t="array" ref="E209">INDEX(Substation_Info!$D$5:$AU$322,MATCH(1,($B209=Substation_Info!$B$5:$B$322)*($C209=Substation_Info!$C$5:$C$322),0),MATCH(E$4,Substation_Info!$D$4:$AU$4,0))</f>
        <v> </v>
      </c>
      <c r="F209" cm="1">
        <f t="array" ref="F209">INDEX(Substation_Info!$D$5:$AU$322,MATCH(1,($B209=Substation_Info!$B$5:$B$322)*($C209=Substation_Info!$C$5:$C$322),0),MATCH(F$4,Substation_Info!$D$4:$AU$4,0))</f>
        <v>1</v>
      </c>
      <c r="G209" cm="1">
        <f t="array" ref="G209">INDEX(Substation_Info!$D$5:$AU$322,MATCH(1,($B209=Substation_Info!$B$5:$B$322)*($C209=Substation_Info!$C$5:$C$322),0),MATCH(G$4,Substation_Info!$D$4:$AU$4,0))</f>
        <v>1</v>
      </c>
      <c r="H209" t="str" cm="1">
        <f t="array" ref="H209">INDEX(Substation_Info!$D$5:$AU$322,MATCH(1,($B209=Substation_Info!$B$5:$B$322)*($C209=Substation_Info!$C$5:$C$322),0),MATCH(H$4,Substation_Info!$D$4:$AU$4,0))</f>
        <v> </v>
      </c>
      <c r="I209" t="str" cm="1">
        <f t="array" ref="I209">INDEX(Substation_Info!$D$5:$AU$322,MATCH(1,($B209=Substation_Info!$B$5:$B$322)*($C209=Substation_Info!$C$5:$C$322),0),MATCH(I$4,Substation_Info!$D$4:$AU$4,0))</f>
        <v> </v>
      </c>
      <c r="J209" t="str" cm="1">
        <f t="array" ref="J209">INDEX(Substation_Info!$D$5:$AU$322,MATCH(1,($B209=Substation_Info!$B$5:$B$322)*($C209=Substation_Info!$C$5:$C$322),0),MATCH(J$4,Substation_Info!$D$4:$AU$4,0))</f>
        <v> </v>
      </c>
      <c r="K209" t="str" cm="1">
        <f t="array" ref="K209">INDEX(Substation_Info!$D$5:$AU$322,MATCH(1,($B209=Substation_Info!$B$5:$B$322)*($C209=Substation_Info!$C$5:$C$322),0),MATCH(K$4,Substation_Info!$D$4:$AU$4,0))</f>
        <v> </v>
      </c>
      <c r="L209" t="str" cm="1">
        <f t="array" ref="L209">INDEX(Substation_Info!$D$5:$AU$322,MATCH(1,($B209=Substation_Info!$B$5:$B$322)*($C209=Substation_Info!$C$5:$C$322),0),MATCH(L$4,Substation_Info!$D$4:$AU$4,0))</f>
        <v> </v>
      </c>
      <c r="M209" t="str" cm="1">
        <f t="array" ref="M209">INDEX(Substation_Info!$D$5:$AU$322,MATCH(1,($B209=Substation_Info!$B$5:$B$322)*($C209=Substation_Info!$C$5:$C$322),0),MATCH(M$4,Substation_Info!$D$4:$AU$4,0))</f>
        <v> </v>
      </c>
      <c r="N209" t="str" cm="1">
        <f t="array" ref="N209">INDEX(Substation_Info!$D$5:$AU$322,MATCH(1,($B209=Substation_Info!$B$5:$B$322)*($C209=Substation_Info!$C$5:$C$322),0),MATCH(N$4,Substation_Info!$D$4:$AU$4,0))</f>
        <v> </v>
      </c>
      <c r="O209" t="str" cm="1">
        <f t="array" ref="O209">INDEX(Substation_Info!$D$5:$AU$322,MATCH(1,($B209=Substation_Info!$B$5:$B$322)*($C209=Substation_Info!$C$5:$C$322),0),MATCH(O$4,Substation_Info!$D$4:$AU$4,0))</f>
        <v> </v>
      </c>
      <c r="P209" t="str" cm="1">
        <f t="array" ref="P209">INDEX(Substation_Info!$D$5:$AU$322,MATCH(1,($B209=Substation_Info!$B$5:$B$322)*($C209=Substation_Info!$C$5:$C$322),0),MATCH(P$4,Substation_Info!$D$4:$AU$4,0))</f>
        <v> </v>
      </c>
      <c r="Q209" t="str" cm="1">
        <f t="array" ref="Q209">INDEX(Substation_Info!$D$5:$AU$322,MATCH(1,($B209=Substation_Info!$B$5:$B$322)*($C209=Substation_Info!$C$5:$C$322),0),MATCH(Q$4,Substation_Info!$D$4:$AU$4,0))</f>
        <v> </v>
      </c>
      <c r="R209" t="str" cm="1">
        <f t="array" ref="R209">INDEX(Substation_Info!$D$5:$AU$322,MATCH(1,($B209=Substation_Info!$B$5:$B$322)*($C209=Substation_Info!$C$5:$C$322),0),MATCH(R$4,Substation_Info!$D$4:$AU$4,0))</f>
        <v> </v>
      </c>
      <c r="S209" t="str" cm="1">
        <f t="array" ref="S209">INDEX(Substation_Info!$D$5:$AU$322,MATCH(1,($B209=Substation_Info!$B$5:$B$322)*($C209=Substation_Info!$C$5:$C$322),0),MATCH(S$4,Substation_Info!$D$4:$AU$4,0))</f>
        <v> </v>
      </c>
      <c r="T209" t="str" cm="1">
        <f t="array" ref="T209">INDEX(Substation_Info!$D$5:$AU$322,MATCH(1,($B209=Substation_Info!$B$5:$B$322)*($C209=Substation_Info!$C$5:$C$322),0),MATCH(T$4,Substation_Info!$D$4:$AU$4,0))</f>
        <v> </v>
      </c>
      <c r="U209" t="str" cm="1">
        <f t="array" ref="U209">INDEX(Substation_Info!$D$5:$AU$322,MATCH(1,($B209=Substation_Info!$B$5:$B$322)*($C209=Substation_Info!$C$5:$C$322),0),MATCH(U$4,Substation_Info!$D$4:$AU$4,0))</f>
        <v> </v>
      </c>
      <c r="V209" t="str" cm="1">
        <f t="array" ref="V209">INDEX(Substation_Info!$D$5:$AU$322,MATCH(1,($B209=Substation_Info!$B$5:$B$322)*($C209=Substation_Info!$C$5:$C$322),0),MATCH(V$4,Substation_Info!$D$4:$AU$4,0))</f>
        <v> </v>
      </c>
      <c r="W209" t="str" cm="1">
        <f t="array" ref="W209">INDEX(Substation_Info!$D$5:$AU$322,MATCH(1,($B209=Substation_Info!$B$5:$B$322)*($C209=Substation_Info!$C$5:$C$322),0),MATCH(W$4,Substation_Info!$D$4:$AU$4,0))</f>
        <v> </v>
      </c>
      <c r="X209" t="str" cm="1">
        <f t="array" ref="X209">INDEX(Substation_Info!$D$5:$AU$322,MATCH(1,($B209=Substation_Info!$B$5:$B$322)*($C209=Substation_Info!$C$5:$C$322),0),MATCH(X$4,Substation_Info!$D$4:$AU$4,0))</f>
        <v> </v>
      </c>
      <c r="Y209" t="str" cm="1">
        <f t="array" ref="Y209">INDEX(Substation_Info!$D$5:$AU$322,MATCH(1,($B209=Substation_Info!$B$5:$B$322)*($C209=Substation_Info!$C$5:$C$322),0),MATCH(Y$4,Substation_Info!$D$4:$AU$4,0))</f>
        <v> </v>
      </c>
      <c r="Z209" t="str" cm="1">
        <f t="array" ref="Z209">INDEX(Substation_Info!$D$5:$AU$322,MATCH(1,($B209=Substation_Info!$B$5:$B$322)*($C209=Substation_Info!$C$5:$C$322),0),MATCH(Z$4,Substation_Info!$D$4:$AU$4,0))</f>
        <v> </v>
      </c>
      <c r="AA209" t="str" cm="1">
        <f t="array" ref="AA209">INDEX(Substation_Info!$D$5:$AU$322,MATCH(1,($B209=Substation_Info!$B$5:$B$322)*($C209=Substation_Info!$C$5:$C$322),0),MATCH(AA$4,Substation_Info!$D$4:$AU$4,0))</f>
        <v> </v>
      </c>
      <c r="AB209" t="str" cm="1">
        <f t="array" ref="AB209">INDEX(Substation_Info!$D$5:$AU$322,MATCH(1,($B209=Substation_Info!$B$5:$B$322)*($C209=Substation_Info!$C$5:$C$322),0),MATCH(AB$4,Substation_Info!$D$4:$AU$4,0))</f>
        <v> </v>
      </c>
      <c r="AC209" t="str" cm="1">
        <f t="array" ref="AC209">INDEX(Substation_Info!$D$5:$AU$322,MATCH(1,($B209=Substation_Info!$B$5:$B$322)*($C209=Substation_Info!$C$5:$C$322),0),MATCH(AC$4,Substation_Info!$D$4:$AU$4,0))</f>
        <v> </v>
      </c>
      <c r="AD209" t="str" cm="1">
        <f t="array" ref="AD209">INDEX(Substation_Info!$D$5:$AU$322,MATCH(1,($B209=Substation_Info!$B$5:$B$322)*($C209=Substation_Info!$C$5:$C$322),0),MATCH(AD$4,Substation_Info!$D$4:$AU$4,0))</f>
        <v> </v>
      </c>
      <c r="AE209" t="str" cm="1">
        <f t="array" ref="AE209">INDEX(Substation_Info!$D$5:$AU$322,MATCH(1,($B209=Substation_Info!$B$5:$B$322)*($C209=Substation_Info!$C$5:$C$322),0),MATCH(AE$4,Substation_Info!$D$4:$AU$4,0))</f>
        <v> </v>
      </c>
      <c r="AF209" t="str" cm="1">
        <f t="array" ref="AF209">INDEX(Substation_Info!$D$5:$AU$322,MATCH(1,($B209=Substation_Info!$B$5:$B$322)*($C209=Substation_Info!$C$5:$C$322),0),MATCH(AF$4,Substation_Info!$D$4:$AU$4,0))</f>
        <v> </v>
      </c>
      <c r="AG209" t="str" cm="1">
        <f t="array" ref="AG209">INDEX(Substation_Info!$D$5:$AU$322,MATCH(1,($B209=Substation_Info!$B$5:$B$322)*($C209=Substation_Info!$C$5:$C$322),0),MATCH(AG$4,Substation_Info!$D$4:$AU$4,0))</f>
        <v> </v>
      </c>
      <c r="AH209" t="str" cm="1">
        <f t="array" ref="AH209">INDEX(Substation_Info!$D$5:$AU$322,MATCH(1,($B209=Substation_Info!$B$5:$B$322)*($C209=Substation_Info!$C$5:$C$322),0),MATCH(AH$4,Substation_Info!$D$4:$AU$4,0))</f>
        <v> </v>
      </c>
      <c r="AI209" t="str" cm="1">
        <f t="array" ref="AI209">INDEX(Substation_Info!$D$5:$AU$322,MATCH(1,($B209=Substation_Info!$B$5:$B$322)*($C209=Substation_Info!$C$5:$C$322),0),MATCH(AI$4,Substation_Info!$D$4:$AU$4,0))</f>
        <v> </v>
      </c>
      <c r="AJ209" t="str" cm="1">
        <f t="array" ref="AJ209">INDEX(Substation_Info!$D$5:$AU$322,MATCH(1,($B209=Substation_Info!$B$5:$B$322)*($C209=Substation_Info!$C$5:$C$322),0),MATCH(AJ$4,Substation_Info!$D$4:$AU$4,0))</f>
        <v> </v>
      </c>
      <c r="AK209" t="str" cm="1">
        <f t="array" ref="AK209">INDEX(Substation_Info!$D$5:$AU$322,MATCH(1,($B209=Substation_Info!$B$5:$B$322)*($C209=Substation_Info!$C$5:$C$322),0),MATCH(AK$4,Substation_Info!$D$4:$AU$4,0))</f>
        <v> </v>
      </c>
      <c r="AL209" t="str" cm="1">
        <f t="array" ref="AL209">INDEX(Substation_Info!$D$5:$AU$322,MATCH(1,($B209=Substation_Info!$B$5:$B$322)*($C209=Substation_Info!$C$5:$C$322),0),MATCH(AL$4,Substation_Info!$D$4:$AU$4,0))</f>
        <v> </v>
      </c>
      <c r="AM209" t="str" cm="1">
        <f t="array" ref="AM209">INDEX(Substation_Info!$D$5:$AU$322,MATCH(1,($B209=Substation_Info!$B$5:$B$322)*($C209=Substation_Info!$C$5:$C$322),0),MATCH(AM$4,Substation_Info!$D$4:$AU$4,0))</f>
        <v> </v>
      </c>
      <c r="AN209" t="str" cm="1">
        <f t="array" ref="AN209">INDEX(Substation_Info!$D$5:$AU$322,MATCH(1,($B209=Substation_Info!$B$5:$B$322)*($C209=Substation_Info!$C$5:$C$322),0),MATCH(AN$4,Substation_Info!$D$4:$AU$4,0))</f>
        <v> </v>
      </c>
      <c r="AO209" t="str" cm="1">
        <f t="array" ref="AO209">INDEX(Substation_Info!$D$5:$AU$322,MATCH(1,($B209=Substation_Info!$B$5:$B$322)*($C209=Substation_Info!$C$5:$C$322),0),MATCH(AO$4,Substation_Info!$D$4:$AU$4,0))</f>
        <v> </v>
      </c>
      <c r="AP209" t="str" cm="1">
        <f t="array" ref="AP209">INDEX(Substation_Info!$D$5:$AU$322,MATCH(1,($B209=Substation_Info!$B$5:$B$322)*($C209=Substation_Info!$C$5:$C$322),0),MATCH(AP$4,Substation_Info!$D$4:$AU$4,0))</f>
        <v> </v>
      </c>
      <c r="AQ209" t="str" cm="1">
        <f t="array" ref="AQ209">INDEX(Substation_Info!$D$5:$AU$322,MATCH(1,($B209=Substation_Info!$B$5:$B$322)*($C209=Substation_Info!$C$5:$C$322),0),MATCH(AQ$4,Substation_Info!$D$4:$AU$4,0))</f>
        <v> </v>
      </c>
      <c r="AR209" t="str" cm="1">
        <f t="array" ref="AR209">INDEX(Substation_Info!$D$5:$AU$322,MATCH(1,($B209=Substation_Info!$B$5:$B$322)*($C209=Substation_Info!$C$5:$C$322),0),MATCH(AR$4,Substation_Info!$D$4:$AU$4,0))</f>
        <v> </v>
      </c>
      <c r="AS209" cm="1">
        <f t="array" ref="AS209">INDEX(Substation_Info!$D$5:$AU$322,MATCH(1,($B209=Substation_Info!$B$5:$B$322)*($C209=Substation_Info!$C$5:$C$322),0),MATCH(AS$4,Substation_Info!$D$4:$AU$4,0))</f>
        <v>0</v>
      </c>
      <c r="AT209" cm="1">
        <f t="array" ref="AT209">INDEX(Substation_Info!$D$5:$AU$322,MATCH(1,($B209=Substation_Info!$B$5:$B$322)*($C209=Substation_Info!$C$5:$C$322),0),MATCH(AT$4,Substation_Info!$D$4:$AU$4,0))</f>
        <v>0</v>
      </c>
      <c r="AU209" cm="1">
        <f t="array" ref="AU209">INDEX(Substation_Info!$D$5:$AU$322,MATCH(1,($B209=Substation_Info!$B$5:$B$322)*($C209=Substation_Info!$C$5:$C$322),0),MATCH(AU$4,Substation_Info!$D$4:$AU$4,0))</f>
        <v>0</v>
      </c>
      <c r="AW209" cm="1">
        <f t="array" ref="AW209">INDEX(Final_Res_MapbySub!$CX$5:$DJ$341,MATCH(1,($B209=Final_Res_MapbySub!$B$5:$B$341)*($C209=Final_Res_MapbySub!$C$5:$C$341),0),MATCH(1,(AW$4=Final_Res_MapbySub!$CX$4:$DJ$4)*(AW$3=Final_Res_MapbySub!$CX$3:$DJ$3),0))</f>
        <v>0</v>
      </c>
      <c r="AX209" cm="1">
        <f t="array" ref="AX209">INDEX(Final_Res_MapbySub!$CX$5:$DJ$341,MATCH(1,($B209=Final_Res_MapbySub!$B$5:$B$341)*($C209=Final_Res_MapbySub!$C$5:$C$341),0),MATCH(1,(AX$4=Final_Res_MapbySub!$CX$4:$DJ$4)*(AX$3=Final_Res_MapbySub!$CX$3:$DJ$3),0))</f>
        <v>0</v>
      </c>
      <c r="AY209" cm="1">
        <f t="array" ref="AY209">INDEX(Final_Res_MapbySub!$CX$5:$DJ$341,MATCH(1,($B209=Final_Res_MapbySub!$B$5:$B$341)*($C209=Final_Res_MapbySub!$C$5:$C$341),0),MATCH(1,(AY$4=Final_Res_MapbySub!$CX$4:$DJ$4)*(AY$3=Final_Res_MapbySub!$CX$3:$DJ$3),0))</f>
        <v>0</v>
      </c>
      <c r="AZ209" cm="1">
        <f t="array" ref="AZ209">INDEX(Final_Res_MapbySub!$CX$5:$DJ$341,MATCH(1,($B209=Final_Res_MapbySub!$B$5:$B$341)*($C209=Final_Res_MapbySub!$C$5:$C$341),0),MATCH(1,(AZ$4=Final_Res_MapbySub!$CX$4:$DJ$4)*(AZ$3=Final_Res_MapbySub!$CX$3:$DJ$3),0))</f>
        <v>0</v>
      </c>
      <c r="BA209" cm="1">
        <f t="array" ref="BA209">INDEX(Final_Res_MapbySub!$CX$5:$DJ$341,MATCH(1,($B209=Final_Res_MapbySub!$B$5:$B$341)*($C209=Final_Res_MapbySub!$C$5:$C$341),0),MATCH(1,(BA$4=Final_Res_MapbySub!$CX$4:$DJ$4)*(BA$3=Final_Res_MapbySub!$CX$3:$DJ$3),0))</f>
        <v>0</v>
      </c>
      <c r="BB209" cm="1">
        <f t="array" ref="BB209">INDEX(Final_Res_MapbySub!$CX$5:$DJ$341,MATCH(1,($B209=Final_Res_MapbySub!$B$5:$B$341)*($C209=Final_Res_MapbySub!$C$5:$C$341),0),MATCH(1,(BB$4=Final_Res_MapbySub!$CX$4:$DJ$4)*(BB$3=Final_Res_MapbySub!$CX$3:$DJ$3),0))</f>
        <v>0</v>
      </c>
      <c r="BC209" cm="1">
        <f t="array" ref="BC209">INDEX(Final_Res_MapbySub!$CX$5:$DJ$341,MATCH(1,($B209=Final_Res_MapbySub!$B$5:$B$341)*($C209=Final_Res_MapbySub!$C$5:$C$341),0),MATCH(1,(BC$4=Final_Res_MapbySub!$CX$4:$DJ$4)*(BC$3=Final_Res_MapbySub!$CX$3:$DJ$3),0))</f>
        <v>0</v>
      </c>
      <c r="BD209" cm="1">
        <f t="array" ref="BD209">INDEX(Final_Res_MapbySub!$CX$5:$DJ$341,MATCH(1,($B209=Final_Res_MapbySub!$B$5:$B$341)*($C209=Final_Res_MapbySub!$C$5:$C$341),0),MATCH(1,(BD$4=Final_Res_MapbySub!$CX$4:$DJ$4)*(BD$3=Final_Res_MapbySub!$CX$3:$DJ$3),0))</f>
        <v>0</v>
      </c>
      <c r="BE209" cm="1">
        <f t="array" ref="BE209">INDEX(Final_Res_MapbySub!$CX$5:$DJ$341,MATCH(1,($B209=Final_Res_MapbySub!$B$5:$B$341)*($C209=Final_Res_MapbySub!$C$5:$C$341),0),MATCH(1,(BE$4=Final_Res_MapbySub!$CX$4:$DJ$4)*(BE$3=Final_Res_MapbySub!$CX$3:$DJ$3),0))</f>
        <v>0</v>
      </c>
      <c r="BF209" cm="1">
        <f t="array" ref="BF209">INDEX(Final_Res_MapbySub!$CX$5:$DJ$341,MATCH(1,($B209=Final_Res_MapbySub!$B$5:$B$341)*($C209=Final_Res_MapbySub!$C$5:$C$341),0),MATCH(1,(BF$4=Final_Res_MapbySub!$CX$4:$DJ$4)*(BF$3=Final_Res_MapbySub!$CX$3:$DJ$3),0))</f>
        <v>40</v>
      </c>
      <c r="BG209" cm="1">
        <f t="array" ref="BG209">INDEX(Final_Res_MapbySub!$CX$5:$DJ$341,MATCH(1,($B209=Final_Res_MapbySub!$B$5:$B$341)*($C209=Final_Res_MapbySub!$C$5:$C$341),0),MATCH(1,(BG$4=Final_Res_MapbySub!$CX$4:$DJ$4)*(BG$3=Final_Res_MapbySub!$CX$3:$DJ$3),0))</f>
        <v>66.875</v>
      </c>
      <c r="BH209" cm="1">
        <f t="array" ref="BH209">INDEX(Final_Res_MapbySub!$CX$5:$DJ$341,MATCH(1,($B209=Final_Res_MapbySub!$B$5:$B$341)*($C209=Final_Res_MapbySub!$C$5:$C$341),0),MATCH(1,(BH$4=Final_Res_MapbySub!$CX$4:$DJ$4)*(BH$3=Final_Res_MapbySub!$CX$3:$DJ$3),0))</f>
        <v>60</v>
      </c>
      <c r="BI209" cm="1">
        <f t="array" ref="BI209">INDEX(Final_Res_MapbySub!$CX$5:$DJ$341,MATCH(1,($B209=Final_Res_MapbySub!$B$5:$B$341)*($C209=Final_Res_MapbySub!$C$5:$C$341),0),MATCH(1,(BI$4=Final_Res_MapbySub!$CX$4:$DJ$4)*(BI$3=Final_Res_MapbySub!$CX$3:$DJ$3),0))</f>
        <v>0</v>
      </c>
      <c r="BJ209">
        <f t="shared" si="32"/>
        <v>1</v>
      </c>
      <c r="BK209">
        <f>COUNTIFS($D209:$AU209,1,'2_Tx_Calculator'!$D$64:$AU$64,"&lt;0",'2_Tx_Calculator'!$D$6:$AU$6,Tx_bySub!BW$4)</f>
        <v>1</v>
      </c>
      <c r="BL209">
        <f>COUNTIFS($D209:$AU209,1,'2_Tx_Calculator'!$D$64:$AU$64,"&lt;0",'2_Tx_Calculator'!$D$6:$AU$6,Tx_bySub!BX$4)</f>
        <v>0</v>
      </c>
      <c r="BM209">
        <f>COUNTIFS($D209:$AU209,1,'2_Tx_Calculator'!$D$63:$AU$63,"&lt;0",'2_Tx_Calculator'!$D$6:$AU$6,Tx_bySub!BY$4)</f>
        <v>0</v>
      </c>
      <c r="BN209">
        <f>COUNTIFS($D209:$AU209,1,'2_Tx_Calculator'!$D$63:$AU$63,"&lt;0",'2_Tx_Calculator'!$D$6:$AU$6,Tx_bySub!BZ$4)</f>
        <v>0</v>
      </c>
      <c r="BO209">
        <f>COUNTIFS($D209:$AU209,1,'2_Tx_Calculator'!$D$82:$AU$82,"&lt;0",'2_Tx_Calculator'!$D$7:$AU$7,Tx_bySub!CA$4)</f>
        <v>0</v>
      </c>
      <c r="BP209">
        <f>COUNTIFS($D209:$AU209,1,'2_Tx_Calculator'!$D$82:$AU$82,"&lt;0",'2_Tx_Calculator'!$D$7:$AU$7,Tx_bySub!CB$4)</f>
        <v>0</v>
      </c>
      <c r="BQ209">
        <f>_xlfn.MINIFS('2_Tx_Calculator'!$D$64:$AU$64,Tx_bySub!$D209:$AU209,1)</f>
        <v>-822.83359999999993</v>
      </c>
      <c r="BR209">
        <f>_xlfn.MINIFS('2_Tx_Calculator'!$D$63:$AU$63,Tx_bySub!$D209:$AU209,1)</f>
        <v>15.23660000000018</v>
      </c>
      <c r="BS209">
        <f>_xlfn.MINIFS('2_Tx_Calculator'!$D$82:$AU$82,Tx_bySub!$D209:$AU209,1)</f>
        <v>648.62524999999982</v>
      </c>
      <c r="BT209" t="str" cm="1">
        <f t="array" ref="BT209">INDEX('2_Tx_Calculator'!$D$3:$AU$3,1,MATCH(1,(BQ209='2_Tx_Calculator'!$D$64:$AU$64)*(1=Tx_bySub!$D209:$AU209),0))</f>
        <v>Antelope – Vincent Constraint</v>
      </c>
      <c r="BU209" t="str" cm="1">
        <f t="array" ref="BU209">INDEX('2_Tx_Calculator'!$D$3:$AU$3,1,MATCH(1,(BR209='2_Tx_Calculator'!$D$63:$AU$63)*(1=Tx_bySub!$D209:$AU209),0))</f>
        <v>Antelope – Vincent Constraint</v>
      </c>
      <c r="BV209" t="str" cm="1">
        <f t="array" ref="BV209">INDEX('2_Tx_Calculator'!$D$3:$AU$3,1,MATCH(1,(BS209='2_Tx_Calculator'!$D$82:$AU$82)*(1=Tx_bySub!$D209:$AU209),0))</f>
        <v>South of Magunden Constraint</v>
      </c>
      <c r="BW209" s="170">
        <f>COUNTIFS($D209:$AU209,1,'2_Tx_Calculator'!$D$11:$AU$11,"&lt;0",'2_Tx_Calculator'!$D$6:$AU$6,Tx_bySub!BW$4)</f>
        <v>0</v>
      </c>
      <c r="BX209" s="170">
        <f>COUNTIFS($D209:$AU209,1,'2_Tx_Calculator'!$D$11:$AU$11,"&lt;0",'2_Tx_Calculator'!$D$6:$AU$6,Tx_bySub!BX$4)</f>
        <v>0</v>
      </c>
      <c r="BY209" s="170">
        <f>COUNTIFS($D209:$AU209,1,'2_Tx_Calculator'!$D$12:$AU$12,"&lt;0",'2_Tx_Calculator'!$D$6:$AU$6,Tx_bySub!BY$4)</f>
        <v>0</v>
      </c>
      <c r="BZ209" s="170">
        <f>COUNTIFS($D209:$AU209,1,'2_Tx_Calculator'!$D$12:$AU$12,"&lt;0",'2_Tx_Calculator'!$D$6:$AU$6,Tx_bySub!BZ$4)</f>
        <v>0</v>
      </c>
      <c r="CA209" s="170">
        <f>COUNTIFS($D209:$AU209,1,'2_Tx_Calculator'!$D$13:$AU$13,"&lt;0",'2_Tx_Calculator'!$D$7:$AU$7,Tx_bySub!CA$4)</f>
        <v>0</v>
      </c>
      <c r="CB209" s="170">
        <f>COUNTIFS($D209:$AU209,1,'2_Tx_Calculator'!$D$13:$AU$13,"&lt;0",'2_Tx_Calculator'!$D$7:$AU$7,Tx_bySub!CB$4)</f>
        <v>0</v>
      </c>
      <c r="CC209">
        <f>_xlfn.MINIFS('2_Tx_Calculator'!$D$11:$AU$11,Tx_bySub!$D209:$AU209,1)</f>
        <v>4.3980000000033215E-2</v>
      </c>
      <c r="CD209">
        <f>_xlfn.MINIFS('2_Tx_Calculator'!$D$12:$AU$12,Tx_bySub!$D209:$AU209,1)</f>
        <v>229.85640999999998</v>
      </c>
      <c r="CE209">
        <f>_xlfn.MINIFS('2_Tx_Calculator'!$D$13:$AU$13,Tx_bySub!$D209:$AU209,1)</f>
        <v>648.62524999999982</v>
      </c>
      <c r="CF209" t="str" cm="1">
        <f t="array" ref="CF209">INDEX('2_Tx_Calculator'!$D$3:$AU$3,1,MATCH(1,(CC209='2_Tx_Calculator'!$D$11:$AU$11)*(1=Tx_bySub!$D209:$AU209),0))</f>
        <v>South of Magunden Constraint</v>
      </c>
      <c r="CG209" t="str" cm="1">
        <f t="array" ref="CG209">INDEX('2_Tx_Calculator'!$D$3:$AU$3,1,MATCH(1,(CD209='2_Tx_Calculator'!$D$12:$AU$12)*(1=Tx_bySub!$D209:$AU209),0))</f>
        <v>South of Magunden Constraint</v>
      </c>
      <c r="CH209" t="str" cm="1">
        <f t="array" ref="CH209">INDEX('2_Tx_Calculator'!$D$3:$AU$3,1,MATCH(1,(CE209='2_Tx_Calculator'!$D$13:$AU$13)*(1=Tx_bySub!$D209:$AU209),0))</f>
        <v>South of Magunden Constraint</v>
      </c>
      <c r="CJ209">
        <f t="shared" si="33"/>
        <v>3</v>
      </c>
      <c r="CK209">
        <f t="shared" si="34"/>
        <v>1</v>
      </c>
      <c r="CL209" t="str">
        <f t="shared" si="31"/>
        <v>YES</v>
      </c>
      <c r="CM209" s="230" t="str">
        <f t="shared" si="35"/>
        <v>1*</v>
      </c>
      <c r="CN209">
        <f t="shared" si="28"/>
        <v>1</v>
      </c>
      <c r="CO209">
        <f t="shared" si="36"/>
        <v>1</v>
      </c>
      <c r="CP209" t="b">
        <f t="shared" si="29"/>
        <v>0</v>
      </c>
      <c r="CQ209" s="230">
        <f t="shared" si="30"/>
        <v>1</v>
      </c>
    </row>
    <row r="210" spans="1:95" x14ac:dyDescent="0.35">
      <c r="A210" t="str">
        <f>Substation_Info!A210</f>
        <v xml:space="preserve">PG&amp;E North of Greater Bay Study Area </v>
      </c>
      <c r="B210" t="str">
        <f>Substation_Info!B210</f>
        <v>Peabody</v>
      </c>
      <c r="C210">
        <f>Substation_Info!C210</f>
        <v>230</v>
      </c>
      <c r="D210" t="str" cm="1">
        <f t="array" ref="D210">INDEX(Substation_Info!$D$5:$AU$322,MATCH(1,($B210=Substation_Info!$B$5:$B$322)*($C210=Substation_Info!$C$5:$C$322),0),MATCH(D$4,Substation_Info!$D$4:$AU$4,0))</f>
        <v> </v>
      </c>
      <c r="E210" t="str" cm="1">
        <f t="array" ref="E210">INDEX(Substation_Info!$D$5:$AU$322,MATCH(1,($B210=Substation_Info!$B$5:$B$322)*($C210=Substation_Info!$C$5:$C$322),0),MATCH(E$4,Substation_Info!$D$4:$AU$4,0))</f>
        <v> </v>
      </c>
      <c r="F210" t="str" cm="1">
        <f t="array" ref="F210">INDEX(Substation_Info!$D$5:$AU$322,MATCH(1,($B210=Substation_Info!$B$5:$B$322)*($C210=Substation_Info!$C$5:$C$322),0),MATCH(F$4,Substation_Info!$D$4:$AU$4,0))</f>
        <v> </v>
      </c>
      <c r="G210" t="str" cm="1">
        <f t="array" ref="G210">INDEX(Substation_Info!$D$5:$AU$322,MATCH(1,($B210=Substation_Info!$B$5:$B$322)*($C210=Substation_Info!$C$5:$C$322),0),MATCH(G$4,Substation_Info!$D$4:$AU$4,0))</f>
        <v> </v>
      </c>
      <c r="H210" t="str" cm="1">
        <f t="array" ref="H210">INDEX(Substation_Info!$D$5:$AU$322,MATCH(1,($B210=Substation_Info!$B$5:$B$322)*($C210=Substation_Info!$C$5:$C$322),0),MATCH(H$4,Substation_Info!$D$4:$AU$4,0))</f>
        <v> </v>
      </c>
      <c r="I210" t="str" cm="1">
        <f t="array" ref="I210">INDEX(Substation_Info!$D$5:$AU$322,MATCH(1,($B210=Substation_Info!$B$5:$B$322)*($C210=Substation_Info!$C$5:$C$322),0),MATCH(I$4,Substation_Info!$D$4:$AU$4,0))</f>
        <v> </v>
      </c>
      <c r="J210" t="str" cm="1">
        <f t="array" ref="J210">INDEX(Substation_Info!$D$5:$AU$322,MATCH(1,($B210=Substation_Info!$B$5:$B$322)*($C210=Substation_Info!$C$5:$C$322),0),MATCH(J$4,Substation_Info!$D$4:$AU$4,0))</f>
        <v> </v>
      </c>
      <c r="K210" t="str" cm="1">
        <f t="array" ref="K210">INDEX(Substation_Info!$D$5:$AU$322,MATCH(1,($B210=Substation_Info!$B$5:$B$322)*($C210=Substation_Info!$C$5:$C$322),0),MATCH(K$4,Substation_Info!$D$4:$AU$4,0))</f>
        <v> </v>
      </c>
      <c r="L210" t="str" cm="1">
        <f t="array" ref="L210">INDEX(Substation_Info!$D$5:$AU$322,MATCH(1,($B210=Substation_Info!$B$5:$B$322)*($C210=Substation_Info!$C$5:$C$322),0),MATCH(L$4,Substation_Info!$D$4:$AU$4,0))</f>
        <v> </v>
      </c>
      <c r="M210" t="str" cm="1">
        <f t="array" ref="M210">INDEX(Substation_Info!$D$5:$AU$322,MATCH(1,($B210=Substation_Info!$B$5:$B$322)*($C210=Substation_Info!$C$5:$C$322),0),MATCH(M$4,Substation_Info!$D$4:$AU$4,0))</f>
        <v> </v>
      </c>
      <c r="N210" t="str" cm="1">
        <f t="array" ref="N210">INDEX(Substation_Info!$D$5:$AU$322,MATCH(1,($B210=Substation_Info!$B$5:$B$322)*($C210=Substation_Info!$C$5:$C$322),0),MATCH(N$4,Substation_Info!$D$4:$AU$4,0))</f>
        <v> </v>
      </c>
      <c r="O210" t="str" cm="1">
        <f t="array" ref="O210">INDEX(Substation_Info!$D$5:$AU$322,MATCH(1,($B210=Substation_Info!$B$5:$B$322)*($C210=Substation_Info!$C$5:$C$322),0),MATCH(O$4,Substation_Info!$D$4:$AU$4,0))</f>
        <v> </v>
      </c>
      <c r="P210" t="str" cm="1">
        <f t="array" ref="P210">INDEX(Substation_Info!$D$5:$AU$322,MATCH(1,($B210=Substation_Info!$B$5:$B$322)*($C210=Substation_Info!$C$5:$C$322),0),MATCH(P$4,Substation_Info!$D$4:$AU$4,0))</f>
        <v> </v>
      </c>
      <c r="Q210" t="str" cm="1">
        <f t="array" ref="Q210">INDEX(Substation_Info!$D$5:$AU$322,MATCH(1,($B210=Substation_Info!$B$5:$B$322)*($C210=Substation_Info!$C$5:$C$322),0),MATCH(Q$4,Substation_Info!$D$4:$AU$4,0))</f>
        <v> </v>
      </c>
      <c r="R210" t="str" cm="1">
        <f t="array" ref="R210">INDEX(Substation_Info!$D$5:$AU$322,MATCH(1,($B210=Substation_Info!$B$5:$B$322)*($C210=Substation_Info!$C$5:$C$322),0),MATCH(R$4,Substation_Info!$D$4:$AU$4,0))</f>
        <v> </v>
      </c>
      <c r="S210" t="str" cm="1">
        <f t="array" ref="S210">INDEX(Substation_Info!$D$5:$AU$322,MATCH(1,($B210=Substation_Info!$B$5:$B$322)*($C210=Substation_Info!$C$5:$C$322),0),MATCH(S$4,Substation_Info!$D$4:$AU$4,0))</f>
        <v> </v>
      </c>
      <c r="T210" t="str" cm="1">
        <f t="array" ref="T210">INDEX(Substation_Info!$D$5:$AU$322,MATCH(1,($B210=Substation_Info!$B$5:$B$322)*($C210=Substation_Info!$C$5:$C$322),0),MATCH(T$4,Substation_Info!$D$4:$AU$4,0))</f>
        <v> </v>
      </c>
      <c r="U210" t="str" cm="1">
        <f t="array" ref="U210">INDEX(Substation_Info!$D$5:$AU$322,MATCH(1,($B210=Substation_Info!$B$5:$B$322)*($C210=Substation_Info!$C$5:$C$322),0),MATCH(U$4,Substation_Info!$D$4:$AU$4,0))</f>
        <v> </v>
      </c>
      <c r="V210" t="str" cm="1">
        <f t="array" ref="V210">INDEX(Substation_Info!$D$5:$AU$322,MATCH(1,($B210=Substation_Info!$B$5:$B$322)*($C210=Substation_Info!$C$5:$C$322),0),MATCH(V$4,Substation_Info!$D$4:$AU$4,0))</f>
        <v> </v>
      </c>
      <c r="W210" t="str" cm="1">
        <f t="array" ref="W210">INDEX(Substation_Info!$D$5:$AU$322,MATCH(1,($B210=Substation_Info!$B$5:$B$322)*($C210=Substation_Info!$C$5:$C$322),0),MATCH(W$4,Substation_Info!$D$4:$AU$4,0))</f>
        <v> </v>
      </c>
      <c r="X210" t="str" cm="1">
        <f t="array" ref="X210">INDEX(Substation_Info!$D$5:$AU$322,MATCH(1,($B210=Substation_Info!$B$5:$B$322)*($C210=Substation_Info!$C$5:$C$322),0),MATCH(X$4,Substation_Info!$D$4:$AU$4,0))</f>
        <v> </v>
      </c>
      <c r="Y210" t="str" cm="1">
        <f t="array" ref="Y210">INDEX(Substation_Info!$D$5:$AU$322,MATCH(1,($B210=Substation_Info!$B$5:$B$322)*($C210=Substation_Info!$C$5:$C$322),0),MATCH(Y$4,Substation_Info!$D$4:$AU$4,0))</f>
        <v> </v>
      </c>
      <c r="Z210" cm="1">
        <f t="array" ref="Z210">INDEX(Substation_Info!$D$5:$AU$322,MATCH(1,($B210=Substation_Info!$B$5:$B$322)*($C210=Substation_Info!$C$5:$C$322),0),MATCH(Z$4,Substation_Info!$D$4:$AU$4,0))</f>
        <v>1</v>
      </c>
      <c r="AA210" t="str" cm="1">
        <f t="array" ref="AA210">INDEX(Substation_Info!$D$5:$AU$322,MATCH(1,($B210=Substation_Info!$B$5:$B$322)*($C210=Substation_Info!$C$5:$C$322),0),MATCH(AA$4,Substation_Info!$D$4:$AU$4,0))</f>
        <v> </v>
      </c>
      <c r="AB210" t="str" cm="1">
        <f t="array" ref="AB210">INDEX(Substation_Info!$D$5:$AU$322,MATCH(1,($B210=Substation_Info!$B$5:$B$322)*($C210=Substation_Info!$C$5:$C$322),0),MATCH(AB$4,Substation_Info!$D$4:$AU$4,0))</f>
        <v> </v>
      </c>
      <c r="AC210" t="str" cm="1">
        <f t="array" ref="AC210">INDEX(Substation_Info!$D$5:$AU$322,MATCH(1,($B210=Substation_Info!$B$5:$B$322)*($C210=Substation_Info!$C$5:$C$322),0),MATCH(AC$4,Substation_Info!$D$4:$AU$4,0))</f>
        <v> </v>
      </c>
      <c r="AD210" t="str" cm="1">
        <f t="array" ref="AD210">INDEX(Substation_Info!$D$5:$AU$322,MATCH(1,($B210=Substation_Info!$B$5:$B$322)*($C210=Substation_Info!$C$5:$C$322),0),MATCH(AD$4,Substation_Info!$D$4:$AU$4,0))</f>
        <v> </v>
      </c>
      <c r="AE210" cm="1">
        <f t="array" ref="AE210">INDEX(Substation_Info!$D$5:$AU$322,MATCH(1,($B210=Substation_Info!$B$5:$B$322)*($C210=Substation_Info!$C$5:$C$322),0),MATCH(AE$4,Substation_Info!$D$4:$AU$4,0))</f>
        <v>1</v>
      </c>
      <c r="AF210" t="str" cm="1">
        <f t="array" ref="AF210">INDEX(Substation_Info!$D$5:$AU$322,MATCH(1,($B210=Substation_Info!$B$5:$B$322)*($C210=Substation_Info!$C$5:$C$322),0),MATCH(AF$4,Substation_Info!$D$4:$AU$4,0))</f>
        <v> </v>
      </c>
      <c r="AG210" t="str" cm="1">
        <f t="array" ref="AG210">INDEX(Substation_Info!$D$5:$AU$322,MATCH(1,($B210=Substation_Info!$B$5:$B$322)*($C210=Substation_Info!$C$5:$C$322),0),MATCH(AG$4,Substation_Info!$D$4:$AU$4,0))</f>
        <v> </v>
      </c>
      <c r="AH210" t="str" cm="1">
        <f t="array" ref="AH210">INDEX(Substation_Info!$D$5:$AU$322,MATCH(1,($B210=Substation_Info!$B$5:$B$322)*($C210=Substation_Info!$C$5:$C$322),0),MATCH(AH$4,Substation_Info!$D$4:$AU$4,0))</f>
        <v> </v>
      </c>
      <c r="AI210" t="str" cm="1">
        <f t="array" ref="AI210">INDEX(Substation_Info!$D$5:$AU$322,MATCH(1,($B210=Substation_Info!$B$5:$B$322)*($C210=Substation_Info!$C$5:$C$322),0),MATCH(AI$4,Substation_Info!$D$4:$AU$4,0))</f>
        <v> </v>
      </c>
      <c r="AJ210" t="str" cm="1">
        <f t="array" ref="AJ210">INDEX(Substation_Info!$D$5:$AU$322,MATCH(1,($B210=Substation_Info!$B$5:$B$322)*($C210=Substation_Info!$C$5:$C$322),0),MATCH(AJ$4,Substation_Info!$D$4:$AU$4,0))</f>
        <v> </v>
      </c>
      <c r="AK210" t="str" cm="1">
        <f t="array" ref="AK210">INDEX(Substation_Info!$D$5:$AU$322,MATCH(1,($B210=Substation_Info!$B$5:$B$322)*($C210=Substation_Info!$C$5:$C$322),0),MATCH(AK$4,Substation_Info!$D$4:$AU$4,0))</f>
        <v> </v>
      </c>
      <c r="AL210" t="str" cm="1">
        <f t="array" ref="AL210">INDEX(Substation_Info!$D$5:$AU$322,MATCH(1,($B210=Substation_Info!$B$5:$B$322)*($C210=Substation_Info!$C$5:$C$322),0),MATCH(AL$4,Substation_Info!$D$4:$AU$4,0))</f>
        <v> </v>
      </c>
      <c r="AM210" t="str" cm="1">
        <f t="array" ref="AM210">INDEX(Substation_Info!$D$5:$AU$322,MATCH(1,($B210=Substation_Info!$B$5:$B$322)*($C210=Substation_Info!$C$5:$C$322),0),MATCH(AM$4,Substation_Info!$D$4:$AU$4,0))</f>
        <v> </v>
      </c>
      <c r="AN210" t="str" cm="1">
        <f t="array" ref="AN210">INDEX(Substation_Info!$D$5:$AU$322,MATCH(1,($B210=Substation_Info!$B$5:$B$322)*($C210=Substation_Info!$C$5:$C$322),0),MATCH(AN$4,Substation_Info!$D$4:$AU$4,0))</f>
        <v> </v>
      </c>
      <c r="AO210" t="str" cm="1">
        <f t="array" ref="AO210">INDEX(Substation_Info!$D$5:$AU$322,MATCH(1,($B210=Substation_Info!$B$5:$B$322)*($C210=Substation_Info!$C$5:$C$322),0),MATCH(AO$4,Substation_Info!$D$4:$AU$4,0))</f>
        <v> </v>
      </c>
      <c r="AP210" t="str" cm="1">
        <f t="array" ref="AP210">INDEX(Substation_Info!$D$5:$AU$322,MATCH(1,($B210=Substation_Info!$B$5:$B$322)*($C210=Substation_Info!$C$5:$C$322),0),MATCH(AP$4,Substation_Info!$D$4:$AU$4,0))</f>
        <v> </v>
      </c>
      <c r="AQ210" t="str" cm="1">
        <f t="array" ref="AQ210">INDEX(Substation_Info!$D$5:$AU$322,MATCH(1,($B210=Substation_Info!$B$5:$B$322)*($C210=Substation_Info!$C$5:$C$322),0),MATCH(AQ$4,Substation_Info!$D$4:$AU$4,0))</f>
        <v> </v>
      </c>
      <c r="AR210" t="str" cm="1">
        <f t="array" ref="AR210">INDEX(Substation_Info!$D$5:$AU$322,MATCH(1,($B210=Substation_Info!$B$5:$B$322)*($C210=Substation_Info!$C$5:$C$322),0),MATCH(AR$4,Substation_Info!$D$4:$AU$4,0))</f>
        <v> </v>
      </c>
      <c r="AS210" cm="1">
        <f t="array" ref="AS210">INDEX(Substation_Info!$D$5:$AU$322,MATCH(1,($B210=Substation_Info!$B$5:$B$322)*($C210=Substation_Info!$C$5:$C$322),0),MATCH(AS$4,Substation_Info!$D$4:$AU$4,0))</f>
        <v>0</v>
      </c>
      <c r="AT210" cm="1">
        <f t="array" ref="AT210">INDEX(Substation_Info!$D$5:$AU$322,MATCH(1,($B210=Substation_Info!$B$5:$B$322)*($C210=Substation_Info!$C$5:$C$322),0),MATCH(AT$4,Substation_Info!$D$4:$AU$4,0))</f>
        <v>0</v>
      </c>
      <c r="AU210" cm="1">
        <f t="array" ref="AU210">INDEX(Substation_Info!$D$5:$AU$322,MATCH(1,($B210=Substation_Info!$B$5:$B$322)*($C210=Substation_Info!$C$5:$C$322),0),MATCH(AU$4,Substation_Info!$D$4:$AU$4,0))</f>
        <v>0</v>
      </c>
      <c r="AW210" cm="1">
        <f t="array" ref="AW210">INDEX(Final_Res_MapbySub!$CX$5:$DJ$341,MATCH(1,($B210=Final_Res_MapbySub!$B$5:$B$341)*($C210=Final_Res_MapbySub!$C$5:$C$341),0),MATCH(1,(AW$4=Final_Res_MapbySub!$CX$4:$DJ$4)*(AW$3=Final_Res_MapbySub!$CX$3:$DJ$3),0))</f>
        <v>0</v>
      </c>
      <c r="AX210" cm="1">
        <f t="array" ref="AX210">INDEX(Final_Res_MapbySub!$CX$5:$DJ$341,MATCH(1,($B210=Final_Res_MapbySub!$B$5:$B$341)*($C210=Final_Res_MapbySub!$C$5:$C$341),0),MATCH(1,(AX$4=Final_Res_MapbySub!$CX$4:$DJ$4)*(AX$3=Final_Res_MapbySub!$CX$3:$DJ$3),0))</f>
        <v>0</v>
      </c>
      <c r="AY210" cm="1">
        <f t="array" ref="AY210">INDEX(Final_Res_MapbySub!$CX$5:$DJ$341,MATCH(1,($B210=Final_Res_MapbySub!$B$5:$B$341)*($C210=Final_Res_MapbySub!$C$5:$C$341),0),MATCH(1,(AY$4=Final_Res_MapbySub!$CX$4:$DJ$4)*(AY$3=Final_Res_MapbySub!$CX$3:$DJ$3),0))</f>
        <v>0</v>
      </c>
      <c r="AZ210" cm="1">
        <f t="array" ref="AZ210">INDEX(Final_Res_MapbySub!$CX$5:$DJ$341,MATCH(1,($B210=Final_Res_MapbySub!$B$5:$B$341)*($C210=Final_Res_MapbySub!$C$5:$C$341),0),MATCH(1,(AZ$4=Final_Res_MapbySub!$CX$4:$DJ$4)*(AZ$3=Final_Res_MapbySub!$CX$3:$DJ$3),0))</f>
        <v>0</v>
      </c>
      <c r="BA210" cm="1">
        <f t="array" ref="BA210">INDEX(Final_Res_MapbySub!$CX$5:$DJ$341,MATCH(1,($B210=Final_Res_MapbySub!$B$5:$B$341)*($C210=Final_Res_MapbySub!$C$5:$C$341),0),MATCH(1,(BA$4=Final_Res_MapbySub!$CX$4:$DJ$4)*(BA$3=Final_Res_MapbySub!$CX$3:$DJ$3),0))</f>
        <v>0</v>
      </c>
      <c r="BB210" cm="1">
        <f t="array" ref="BB210">INDEX(Final_Res_MapbySub!$CX$5:$DJ$341,MATCH(1,($B210=Final_Res_MapbySub!$B$5:$B$341)*($C210=Final_Res_MapbySub!$C$5:$C$341),0),MATCH(1,(BB$4=Final_Res_MapbySub!$CX$4:$DJ$4)*(BB$3=Final_Res_MapbySub!$CX$3:$DJ$3),0))</f>
        <v>0</v>
      </c>
      <c r="BC210" cm="1">
        <f t="array" ref="BC210">INDEX(Final_Res_MapbySub!$CX$5:$DJ$341,MATCH(1,($B210=Final_Res_MapbySub!$B$5:$B$341)*($C210=Final_Res_MapbySub!$C$5:$C$341),0),MATCH(1,(BC$4=Final_Res_MapbySub!$CX$4:$DJ$4)*(BC$3=Final_Res_MapbySub!$CX$3:$DJ$3),0))</f>
        <v>0</v>
      </c>
      <c r="BD210" cm="1">
        <f t="array" ref="BD210">INDEX(Final_Res_MapbySub!$CX$5:$DJ$341,MATCH(1,($B210=Final_Res_MapbySub!$B$5:$B$341)*($C210=Final_Res_MapbySub!$C$5:$C$341),0),MATCH(1,(BD$4=Final_Res_MapbySub!$CX$4:$DJ$4)*(BD$3=Final_Res_MapbySub!$CX$3:$DJ$3),0))</f>
        <v>0</v>
      </c>
      <c r="BE210" cm="1">
        <f t="array" ref="BE210">INDEX(Final_Res_MapbySub!$CX$5:$DJ$341,MATCH(1,($B210=Final_Res_MapbySub!$B$5:$B$341)*($C210=Final_Res_MapbySub!$C$5:$C$341),0),MATCH(1,(BE$4=Final_Res_MapbySub!$CX$4:$DJ$4)*(BE$3=Final_Res_MapbySub!$CX$3:$DJ$3),0))</f>
        <v>0</v>
      </c>
      <c r="BF210" cm="1">
        <f t="array" ref="BF210">INDEX(Final_Res_MapbySub!$CX$5:$DJ$341,MATCH(1,($B210=Final_Res_MapbySub!$B$5:$B$341)*($C210=Final_Res_MapbySub!$C$5:$C$341),0),MATCH(1,(BF$4=Final_Res_MapbySub!$CX$4:$DJ$4)*(BF$3=Final_Res_MapbySub!$CX$3:$DJ$3),0))</f>
        <v>0</v>
      </c>
      <c r="BG210" cm="1">
        <f t="array" ref="BG210">INDEX(Final_Res_MapbySub!$CX$5:$DJ$341,MATCH(1,($B210=Final_Res_MapbySub!$B$5:$B$341)*($C210=Final_Res_MapbySub!$C$5:$C$341),0),MATCH(1,(BG$4=Final_Res_MapbySub!$CX$4:$DJ$4)*(BG$3=Final_Res_MapbySub!$CX$3:$DJ$3),0))</f>
        <v>0</v>
      </c>
      <c r="BH210" cm="1">
        <f t="array" ref="BH210">INDEX(Final_Res_MapbySub!$CX$5:$DJ$341,MATCH(1,($B210=Final_Res_MapbySub!$B$5:$B$341)*($C210=Final_Res_MapbySub!$C$5:$C$341),0),MATCH(1,(BH$4=Final_Res_MapbySub!$CX$4:$DJ$4)*(BH$3=Final_Res_MapbySub!$CX$3:$DJ$3),0))</f>
        <v>0</v>
      </c>
      <c r="BI210" cm="1">
        <f t="array" ref="BI210">INDEX(Final_Res_MapbySub!$CX$5:$DJ$341,MATCH(1,($B210=Final_Res_MapbySub!$B$5:$B$341)*($C210=Final_Res_MapbySub!$C$5:$C$341),0),MATCH(1,(BI$4=Final_Res_MapbySub!$CX$4:$DJ$4)*(BI$3=Final_Res_MapbySub!$CX$3:$DJ$3),0))</f>
        <v>0</v>
      </c>
      <c r="BJ210">
        <f t="shared" si="32"/>
        <v>0</v>
      </c>
      <c r="BK210">
        <f>COUNTIFS($D210:$AU210,1,'2_Tx_Calculator'!$D$64:$AU$64,"&lt;0",'2_Tx_Calculator'!$D$6:$AU$6,Tx_bySub!BW$4)</f>
        <v>2</v>
      </c>
      <c r="BL210">
        <f>COUNTIFS($D210:$AU210,1,'2_Tx_Calculator'!$D$64:$AU$64,"&lt;0",'2_Tx_Calculator'!$D$6:$AU$6,Tx_bySub!BX$4)</f>
        <v>0</v>
      </c>
      <c r="BM210">
        <f>COUNTIFS($D210:$AU210,1,'2_Tx_Calculator'!$D$63:$AU$63,"&lt;0",'2_Tx_Calculator'!$D$6:$AU$6,Tx_bySub!BY$4)</f>
        <v>1</v>
      </c>
      <c r="BN210">
        <f>COUNTIFS($D210:$AU210,1,'2_Tx_Calculator'!$D$63:$AU$63,"&lt;0",'2_Tx_Calculator'!$D$6:$AU$6,Tx_bySub!BZ$4)</f>
        <v>0</v>
      </c>
      <c r="BO210">
        <f>COUNTIFS($D210:$AU210,1,'2_Tx_Calculator'!$D$82:$AU$82,"&lt;0",'2_Tx_Calculator'!$D$7:$AU$7,Tx_bySub!CA$4)</f>
        <v>0</v>
      </c>
      <c r="BP210">
        <f>COUNTIFS($D210:$AU210,1,'2_Tx_Calculator'!$D$82:$AU$82,"&lt;0",'2_Tx_Calculator'!$D$7:$AU$7,Tx_bySub!CB$4)</f>
        <v>0</v>
      </c>
      <c r="BQ210">
        <f>_xlfn.MINIFS('2_Tx_Calculator'!$D$64:$AU$64,Tx_bySub!$D210:$AU210,1)</f>
        <v>-2212.8090000000002</v>
      </c>
      <c r="BR210">
        <f>_xlfn.MINIFS('2_Tx_Calculator'!$D$63:$AU$63,Tx_bySub!$D210:$AU210,1)</f>
        <v>-1209.6833000000001</v>
      </c>
      <c r="BS210">
        <f>_xlfn.MINIFS('2_Tx_Calculator'!$D$82:$AU$82,Tx_bySub!$D210:$AU210,1)</f>
        <v>472.29087200000004</v>
      </c>
      <c r="BT210" t="str" cm="1">
        <f t="array" ref="BT210">INDEX('2_Tx_Calculator'!$D$3:$AU$3,1,MATCH(1,(BQ210='2_Tx_Calculator'!$D$64:$AU$64)*(1=Tx_bySub!$D210:$AU210),0))</f>
        <v>Cortina -Vaca-Dixon 230kV Line</v>
      </c>
      <c r="BU210" t="str" cm="1">
        <f t="array" ref="BU210">INDEX('2_Tx_Calculator'!$D$3:$AU$3,1,MATCH(1,(BR210='2_Tx_Calculator'!$D$63:$AU$63)*(1=Tx_bySub!$D210:$AU210),0))</f>
        <v>Cortina -Vaca-Dixon 230kV Line</v>
      </c>
      <c r="BV210" t="str" cm="1">
        <f t="array" ref="BV210">INDEX('2_Tx_Calculator'!$D$3:$AU$3,1,MATCH(1,(BS210='2_Tx_Calculator'!$D$82:$AU$82)*(1=Tx_bySub!$D210:$AU210),0))</f>
        <v>Cortina -Vaca-Dixon 230kV Line</v>
      </c>
      <c r="BW210" s="170">
        <f>COUNTIFS($D210:$AU210,1,'2_Tx_Calculator'!$D$11:$AU$11,"&lt;0",'2_Tx_Calculator'!$D$6:$AU$6,Tx_bySub!BW$4)</f>
        <v>0</v>
      </c>
      <c r="BX210" s="170">
        <f>COUNTIFS($D210:$AU210,1,'2_Tx_Calculator'!$D$11:$AU$11,"&lt;0",'2_Tx_Calculator'!$D$6:$AU$6,Tx_bySub!BX$4)</f>
        <v>0</v>
      </c>
      <c r="BY210" s="170">
        <f>COUNTIFS($D210:$AU210,1,'2_Tx_Calculator'!$D$12:$AU$12,"&lt;0",'2_Tx_Calculator'!$D$6:$AU$6,Tx_bySub!BY$4)</f>
        <v>0</v>
      </c>
      <c r="BZ210" s="170">
        <f>COUNTIFS($D210:$AU210,1,'2_Tx_Calculator'!$D$12:$AU$12,"&lt;0",'2_Tx_Calculator'!$D$6:$AU$6,Tx_bySub!BZ$4)</f>
        <v>0</v>
      </c>
      <c r="CA210" s="170">
        <f>COUNTIFS($D210:$AU210,1,'2_Tx_Calculator'!$D$13:$AU$13,"&lt;0",'2_Tx_Calculator'!$D$7:$AU$7,Tx_bySub!CA$4)</f>
        <v>0</v>
      </c>
      <c r="CB210" s="170">
        <f>COUNTIFS($D210:$AU210,1,'2_Tx_Calculator'!$D$13:$AU$13,"&lt;0",'2_Tx_Calculator'!$D$7:$AU$7,Tx_bySub!CB$4)</f>
        <v>0</v>
      </c>
      <c r="CC210">
        <f>_xlfn.MINIFS('2_Tx_Calculator'!$D$11:$AU$11,Tx_bySub!$D210:$AU210,1)</f>
        <v>625.65647199999967</v>
      </c>
      <c r="CD210">
        <f>_xlfn.MINIFS('2_Tx_Calculator'!$D$12:$AU$12,Tx_bySub!$D210:$AU210,1)</f>
        <v>1628.7821719999997</v>
      </c>
      <c r="CE210">
        <f>_xlfn.MINIFS('2_Tx_Calculator'!$D$13:$AU$13,Tx_bySub!$D210:$AU210,1)</f>
        <v>472.29087200000004</v>
      </c>
      <c r="CF210" t="str" cm="1">
        <f t="array" ref="CF210">INDEX('2_Tx_Calculator'!$D$3:$AU$3,1,MATCH(1,(CC210='2_Tx_Calculator'!$D$11:$AU$11)*(1=Tx_bySub!$D210:$AU210),0))</f>
        <v>Cortina -Vaca-Dixon 230kV Line</v>
      </c>
      <c r="CG210" t="str" cm="1">
        <f t="array" ref="CG210">INDEX('2_Tx_Calculator'!$D$3:$AU$3,1,MATCH(1,(CD210='2_Tx_Calculator'!$D$12:$AU$12)*(1=Tx_bySub!$D210:$AU210),0))</f>
        <v>Cortina -Vaca-Dixon 230kV Line</v>
      </c>
      <c r="CH210" t="str" cm="1">
        <f t="array" ref="CH210">INDEX('2_Tx_Calculator'!$D$3:$AU$3,1,MATCH(1,(CE210='2_Tx_Calculator'!$D$13:$AU$13)*(1=Tx_bySub!$D210:$AU210),0))</f>
        <v>Cortina -Vaca-Dixon 230kV Line</v>
      </c>
      <c r="CJ210">
        <f t="shared" si="33"/>
        <v>3</v>
      </c>
      <c r="CK210">
        <f t="shared" si="34"/>
        <v>1</v>
      </c>
      <c r="CL210" t="str">
        <f t="shared" si="31"/>
        <v>YES</v>
      </c>
      <c r="CM210" s="230" t="str">
        <f t="shared" si="35"/>
        <v>1*</v>
      </c>
      <c r="CN210">
        <f t="shared" si="28"/>
        <v>1</v>
      </c>
      <c r="CO210">
        <f t="shared" si="36"/>
        <v>1</v>
      </c>
      <c r="CP210" t="b">
        <f t="shared" si="29"/>
        <v>0</v>
      </c>
      <c r="CQ210" s="230">
        <f t="shared" si="30"/>
        <v>1</v>
      </c>
    </row>
    <row r="211" spans="1:95" x14ac:dyDescent="0.35">
      <c r="A211" t="str">
        <f>Substation_Info!A211</f>
        <v xml:space="preserve">PG&amp;E North of Greater Bay Study Area </v>
      </c>
      <c r="B211" t="str">
        <f>Substation_Info!B211</f>
        <v>Pease</v>
      </c>
      <c r="C211">
        <f>Substation_Info!C211</f>
        <v>115</v>
      </c>
      <c r="D211" t="str" cm="1">
        <f t="array" ref="D211">INDEX(Substation_Info!$D$5:$AU$322,MATCH(1,($B211=Substation_Info!$B$5:$B$322)*($C211=Substation_Info!$C$5:$C$322),0),MATCH(D$4,Substation_Info!$D$4:$AU$4,0))</f>
        <v> </v>
      </c>
      <c r="E211" t="str" cm="1">
        <f t="array" ref="E211">INDEX(Substation_Info!$D$5:$AU$322,MATCH(1,($B211=Substation_Info!$B$5:$B$322)*($C211=Substation_Info!$C$5:$C$322),0),MATCH(E$4,Substation_Info!$D$4:$AU$4,0))</f>
        <v> </v>
      </c>
      <c r="F211" t="str" cm="1">
        <f t="array" ref="F211">INDEX(Substation_Info!$D$5:$AU$322,MATCH(1,($B211=Substation_Info!$B$5:$B$322)*($C211=Substation_Info!$C$5:$C$322),0),MATCH(F$4,Substation_Info!$D$4:$AU$4,0))</f>
        <v> </v>
      </c>
      <c r="G211" t="str" cm="1">
        <f t="array" ref="G211">INDEX(Substation_Info!$D$5:$AU$322,MATCH(1,($B211=Substation_Info!$B$5:$B$322)*($C211=Substation_Info!$C$5:$C$322),0),MATCH(G$4,Substation_Info!$D$4:$AU$4,0))</f>
        <v> </v>
      </c>
      <c r="H211" t="str" cm="1">
        <f t="array" ref="H211">INDEX(Substation_Info!$D$5:$AU$322,MATCH(1,($B211=Substation_Info!$B$5:$B$322)*($C211=Substation_Info!$C$5:$C$322),0),MATCH(H$4,Substation_Info!$D$4:$AU$4,0))</f>
        <v> </v>
      </c>
      <c r="I211" t="str" cm="1">
        <f t="array" ref="I211">INDEX(Substation_Info!$D$5:$AU$322,MATCH(1,($B211=Substation_Info!$B$5:$B$322)*($C211=Substation_Info!$C$5:$C$322),0),MATCH(I$4,Substation_Info!$D$4:$AU$4,0))</f>
        <v> </v>
      </c>
      <c r="J211" t="str" cm="1">
        <f t="array" ref="J211">INDEX(Substation_Info!$D$5:$AU$322,MATCH(1,($B211=Substation_Info!$B$5:$B$322)*($C211=Substation_Info!$C$5:$C$322),0),MATCH(J$4,Substation_Info!$D$4:$AU$4,0))</f>
        <v> </v>
      </c>
      <c r="K211" t="str" cm="1">
        <f t="array" ref="K211">INDEX(Substation_Info!$D$5:$AU$322,MATCH(1,($B211=Substation_Info!$B$5:$B$322)*($C211=Substation_Info!$C$5:$C$322),0),MATCH(K$4,Substation_Info!$D$4:$AU$4,0))</f>
        <v> </v>
      </c>
      <c r="L211" t="str" cm="1">
        <f t="array" ref="L211">INDEX(Substation_Info!$D$5:$AU$322,MATCH(1,($B211=Substation_Info!$B$5:$B$322)*($C211=Substation_Info!$C$5:$C$322),0),MATCH(L$4,Substation_Info!$D$4:$AU$4,0))</f>
        <v> </v>
      </c>
      <c r="M211" t="str" cm="1">
        <f t="array" ref="M211">INDEX(Substation_Info!$D$5:$AU$322,MATCH(1,($B211=Substation_Info!$B$5:$B$322)*($C211=Substation_Info!$C$5:$C$322),0),MATCH(M$4,Substation_Info!$D$4:$AU$4,0))</f>
        <v> </v>
      </c>
      <c r="N211" t="str" cm="1">
        <f t="array" ref="N211">INDEX(Substation_Info!$D$5:$AU$322,MATCH(1,($B211=Substation_Info!$B$5:$B$322)*($C211=Substation_Info!$C$5:$C$322),0),MATCH(N$4,Substation_Info!$D$4:$AU$4,0))</f>
        <v> </v>
      </c>
      <c r="O211" t="str" cm="1">
        <f t="array" ref="O211">INDEX(Substation_Info!$D$5:$AU$322,MATCH(1,($B211=Substation_Info!$B$5:$B$322)*($C211=Substation_Info!$C$5:$C$322),0),MATCH(O$4,Substation_Info!$D$4:$AU$4,0))</f>
        <v> </v>
      </c>
      <c r="P211" t="str" cm="1">
        <f t="array" ref="P211">INDEX(Substation_Info!$D$5:$AU$322,MATCH(1,($B211=Substation_Info!$B$5:$B$322)*($C211=Substation_Info!$C$5:$C$322),0),MATCH(P$4,Substation_Info!$D$4:$AU$4,0))</f>
        <v> </v>
      </c>
      <c r="Q211" t="str" cm="1">
        <f t="array" ref="Q211">INDEX(Substation_Info!$D$5:$AU$322,MATCH(1,($B211=Substation_Info!$B$5:$B$322)*($C211=Substation_Info!$C$5:$C$322),0),MATCH(Q$4,Substation_Info!$D$4:$AU$4,0))</f>
        <v> </v>
      </c>
      <c r="R211" t="str" cm="1">
        <f t="array" ref="R211">INDEX(Substation_Info!$D$5:$AU$322,MATCH(1,($B211=Substation_Info!$B$5:$B$322)*($C211=Substation_Info!$C$5:$C$322),0),MATCH(R$4,Substation_Info!$D$4:$AU$4,0))</f>
        <v> </v>
      </c>
      <c r="S211" t="str" cm="1">
        <f t="array" ref="S211">INDEX(Substation_Info!$D$5:$AU$322,MATCH(1,($B211=Substation_Info!$B$5:$B$322)*($C211=Substation_Info!$C$5:$C$322),0),MATCH(S$4,Substation_Info!$D$4:$AU$4,0))</f>
        <v> </v>
      </c>
      <c r="T211" t="str" cm="1">
        <f t="array" ref="T211">INDEX(Substation_Info!$D$5:$AU$322,MATCH(1,($B211=Substation_Info!$B$5:$B$322)*($C211=Substation_Info!$C$5:$C$322),0),MATCH(T$4,Substation_Info!$D$4:$AU$4,0))</f>
        <v> </v>
      </c>
      <c r="U211" t="str" cm="1">
        <f t="array" ref="U211">INDEX(Substation_Info!$D$5:$AU$322,MATCH(1,($B211=Substation_Info!$B$5:$B$322)*($C211=Substation_Info!$C$5:$C$322),0),MATCH(U$4,Substation_Info!$D$4:$AU$4,0))</f>
        <v> </v>
      </c>
      <c r="V211" t="str" cm="1">
        <f t="array" ref="V211">INDEX(Substation_Info!$D$5:$AU$322,MATCH(1,($B211=Substation_Info!$B$5:$B$322)*($C211=Substation_Info!$C$5:$C$322),0),MATCH(V$4,Substation_Info!$D$4:$AU$4,0))</f>
        <v> </v>
      </c>
      <c r="W211" t="str" cm="1">
        <f t="array" ref="W211">INDEX(Substation_Info!$D$5:$AU$322,MATCH(1,($B211=Substation_Info!$B$5:$B$322)*($C211=Substation_Info!$C$5:$C$322),0),MATCH(W$4,Substation_Info!$D$4:$AU$4,0))</f>
        <v> </v>
      </c>
      <c r="X211" t="str" cm="1">
        <f t="array" ref="X211">INDEX(Substation_Info!$D$5:$AU$322,MATCH(1,($B211=Substation_Info!$B$5:$B$322)*($C211=Substation_Info!$C$5:$C$322),0),MATCH(X$4,Substation_Info!$D$4:$AU$4,0))</f>
        <v> </v>
      </c>
      <c r="Y211" t="str" cm="1">
        <f t="array" ref="Y211">INDEX(Substation_Info!$D$5:$AU$322,MATCH(1,($B211=Substation_Info!$B$5:$B$322)*($C211=Substation_Info!$C$5:$C$322),0),MATCH(Y$4,Substation_Info!$D$4:$AU$4,0))</f>
        <v> </v>
      </c>
      <c r="Z211" cm="1">
        <f t="array" ref="Z211">INDEX(Substation_Info!$D$5:$AU$322,MATCH(1,($B211=Substation_Info!$B$5:$B$322)*($C211=Substation_Info!$C$5:$C$322),0),MATCH(Z$4,Substation_Info!$D$4:$AU$4,0))</f>
        <v>1</v>
      </c>
      <c r="AA211" cm="1">
        <f t="array" ref="AA211">INDEX(Substation_Info!$D$5:$AU$322,MATCH(1,($B211=Substation_Info!$B$5:$B$322)*($C211=Substation_Info!$C$5:$C$322),0),MATCH(AA$4,Substation_Info!$D$4:$AU$4,0))</f>
        <v>1</v>
      </c>
      <c r="AB211" cm="1">
        <f t="array" ref="AB211">INDEX(Substation_Info!$D$5:$AU$322,MATCH(1,($B211=Substation_Info!$B$5:$B$322)*($C211=Substation_Info!$C$5:$C$322),0),MATCH(AB$4,Substation_Info!$D$4:$AU$4,0))</f>
        <v>1</v>
      </c>
      <c r="AC211" t="str" cm="1">
        <f t="array" ref="AC211">INDEX(Substation_Info!$D$5:$AU$322,MATCH(1,($B211=Substation_Info!$B$5:$B$322)*($C211=Substation_Info!$C$5:$C$322),0),MATCH(AC$4,Substation_Info!$D$4:$AU$4,0))</f>
        <v> </v>
      </c>
      <c r="AD211" t="str" cm="1">
        <f t="array" ref="AD211">INDEX(Substation_Info!$D$5:$AU$322,MATCH(1,($B211=Substation_Info!$B$5:$B$322)*($C211=Substation_Info!$C$5:$C$322),0),MATCH(AD$4,Substation_Info!$D$4:$AU$4,0))</f>
        <v> </v>
      </c>
      <c r="AE211" t="str" cm="1">
        <f t="array" ref="AE211">INDEX(Substation_Info!$D$5:$AU$322,MATCH(1,($B211=Substation_Info!$B$5:$B$322)*($C211=Substation_Info!$C$5:$C$322),0),MATCH(AE$4,Substation_Info!$D$4:$AU$4,0))</f>
        <v> </v>
      </c>
      <c r="AF211" t="str" cm="1">
        <f t="array" ref="AF211">INDEX(Substation_Info!$D$5:$AU$322,MATCH(1,($B211=Substation_Info!$B$5:$B$322)*($C211=Substation_Info!$C$5:$C$322),0),MATCH(AF$4,Substation_Info!$D$4:$AU$4,0))</f>
        <v> </v>
      </c>
      <c r="AG211" t="str" cm="1">
        <f t="array" ref="AG211">INDEX(Substation_Info!$D$5:$AU$322,MATCH(1,($B211=Substation_Info!$B$5:$B$322)*($C211=Substation_Info!$C$5:$C$322),0),MATCH(AG$4,Substation_Info!$D$4:$AU$4,0))</f>
        <v> </v>
      </c>
      <c r="AH211" t="str" cm="1">
        <f t="array" ref="AH211">INDEX(Substation_Info!$D$5:$AU$322,MATCH(1,($B211=Substation_Info!$B$5:$B$322)*($C211=Substation_Info!$C$5:$C$322),0),MATCH(AH$4,Substation_Info!$D$4:$AU$4,0))</f>
        <v> </v>
      </c>
      <c r="AI211" t="str" cm="1">
        <f t="array" ref="AI211">INDEX(Substation_Info!$D$5:$AU$322,MATCH(1,($B211=Substation_Info!$B$5:$B$322)*($C211=Substation_Info!$C$5:$C$322),0),MATCH(AI$4,Substation_Info!$D$4:$AU$4,0))</f>
        <v> </v>
      </c>
      <c r="AJ211" t="str" cm="1">
        <f t="array" ref="AJ211">INDEX(Substation_Info!$D$5:$AU$322,MATCH(1,($B211=Substation_Info!$B$5:$B$322)*($C211=Substation_Info!$C$5:$C$322),0),MATCH(AJ$4,Substation_Info!$D$4:$AU$4,0))</f>
        <v> </v>
      </c>
      <c r="AK211" t="str" cm="1">
        <f t="array" ref="AK211">INDEX(Substation_Info!$D$5:$AU$322,MATCH(1,($B211=Substation_Info!$B$5:$B$322)*($C211=Substation_Info!$C$5:$C$322),0),MATCH(AK$4,Substation_Info!$D$4:$AU$4,0))</f>
        <v> </v>
      </c>
      <c r="AL211" t="str" cm="1">
        <f t="array" ref="AL211">INDEX(Substation_Info!$D$5:$AU$322,MATCH(1,($B211=Substation_Info!$B$5:$B$322)*($C211=Substation_Info!$C$5:$C$322),0),MATCH(AL$4,Substation_Info!$D$4:$AU$4,0))</f>
        <v> </v>
      </c>
      <c r="AM211" t="str" cm="1">
        <f t="array" ref="AM211">INDEX(Substation_Info!$D$5:$AU$322,MATCH(1,($B211=Substation_Info!$B$5:$B$322)*($C211=Substation_Info!$C$5:$C$322),0),MATCH(AM$4,Substation_Info!$D$4:$AU$4,0))</f>
        <v> </v>
      </c>
      <c r="AN211" t="str" cm="1">
        <f t="array" ref="AN211">INDEX(Substation_Info!$D$5:$AU$322,MATCH(1,($B211=Substation_Info!$B$5:$B$322)*($C211=Substation_Info!$C$5:$C$322),0),MATCH(AN$4,Substation_Info!$D$4:$AU$4,0))</f>
        <v> </v>
      </c>
      <c r="AO211" t="str" cm="1">
        <f t="array" ref="AO211">INDEX(Substation_Info!$D$5:$AU$322,MATCH(1,($B211=Substation_Info!$B$5:$B$322)*($C211=Substation_Info!$C$5:$C$322),0),MATCH(AO$4,Substation_Info!$D$4:$AU$4,0))</f>
        <v> </v>
      </c>
      <c r="AP211" t="str" cm="1">
        <f t="array" ref="AP211">INDEX(Substation_Info!$D$5:$AU$322,MATCH(1,($B211=Substation_Info!$B$5:$B$322)*($C211=Substation_Info!$C$5:$C$322),0),MATCH(AP$4,Substation_Info!$D$4:$AU$4,0))</f>
        <v> </v>
      </c>
      <c r="AQ211" t="str" cm="1">
        <f t="array" ref="AQ211">INDEX(Substation_Info!$D$5:$AU$322,MATCH(1,($B211=Substation_Info!$B$5:$B$322)*($C211=Substation_Info!$C$5:$C$322),0),MATCH(AQ$4,Substation_Info!$D$4:$AU$4,0))</f>
        <v> </v>
      </c>
      <c r="AR211" t="str" cm="1">
        <f t="array" ref="AR211">INDEX(Substation_Info!$D$5:$AU$322,MATCH(1,($B211=Substation_Info!$B$5:$B$322)*($C211=Substation_Info!$C$5:$C$322),0),MATCH(AR$4,Substation_Info!$D$4:$AU$4,0))</f>
        <v> </v>
      </c>
      <c r="AS211" cm="1">
        <f t="array" ref="AS211">INDEX(Substation_Info!$D$5:$AU$322,MATCH(1,($B211=Substation_Info!$B$5:$B$322)*($C211=Substation_Info!$C$5:$C$322),0),MATCH(AS$4,Substation_Info!$D$4:$AU$4,0))</f>
        <v>0</v>
      </c>
      <c r="AT211" cm="1">
        <f t="array" ref="AT211">INDEX(Substation_Info!$D$5:$AU$322,MATCH(1,($B211=Substation_Info!$B$5:$B$322)*($C211=Substation_Info!$C$5:$C$322),0),MATCH(AT$4,Substation_Info!$D$4:$AU$4,0))</f>
        <v>0</v>
      </c>
      <c r="AU211" cm="1">
        <f t="array" ref="AU211">INDEX(Substation_Info!$D$5:$AU$322,MATCH(1,($B211=Substation_Info!$B$5:$B$322)*($C211=Substation_Info!$C$5:$C$322),0),MATCH(AU$4,Substation_Info!$D$4:$AU$4,0))</f>
        <v>0</v>
      </c>
      <c r="AW211" cm="1">
        <f t="array" ref="AW211">INDEX(Final_Res_MapbySub!$CX$5:$DJ$341,MATCH(1,($B211=Final_Res_MapbySub!$B$5:$B$341)*($C211=Final_Res_MapbySub!$C$5:$C$341),0),MATCH(1,(AW$4=Final_Res_MapbySub!$CX$4:$DJ$4)*(AW$3=Final_Res_MapbySub!$CX$3:$DJ$3),0))</f>
        <v>0</v>
      </c>
      <c r="AX211" cm="1">
        <f t="array" ref="AX211">INDEX(Final_Res_MapbySub!$CX$5:$DJ$341,MATCH(1,($B211=Final_Res_MapbySub!$B$5:$B$341)*($C211=Final_Res_MapbySub!$C$5:$C$341),0),MATCH(1,(AX$4=Final_Res_MapbySub!$CX$4:$DJ$4)*(AX$3=Final_Res_MapbySub!$CX$3:$DJ$3),0))</f>
        <v>2.85</v>
      </c>
      <c r="AY211" cm="1">
        <f t="array" ref="AY211">INDEX(Final_Res_MapbySub!$CX$5:$DJ$341,MATCH(1,($B211=Final_Res_MapbySub!$B$5:$B$341)*($C211=Final_Res_MapbySub!$C$5:$C$341),0),MATCH(1,(AY$4=Final_Res_MapbySub!$CX$4:$DJ$4)*(AY$3=Final_Res_MapbySub!$CX$3:$DJ$3),0))</f>
        <v>0</v>
      </c>
      <c r="AZ211" cm="1">
        <f t="array" ref="AZ211">INDEX(Final_Res_MapbySub!$CX$5:$DJ$341,MATCH(1,($B211=Final_Res_MapbySub!$B$5:$B$341)*($C211=Final_Res_MapbySub!$C$5:$C$341),0),MATCH(1,(AZ$4=Final_Res_MapbySub!$CX$4:$DJ$4)*(AZ$3=Final_Res_MapbySub!$CX$3:$DJ$3),0))</f>
        <v>0</v>
      </c>
      <c r="BA211" cm="1">
        <f t="array" ref="BA211">INDEX(Final_Res_MapbySub!$CX$5:$DJ$341,MATCH(1,($B211=Final_Res_MapbySub!$B$5:$B$341)*($C211=Final_Res_MapbySub!$C$5:$C$341),0),MATCH(1,(BA$4=Final_Res_MapbySub!$CX$4:$DJ$4)*(BA$3=Final_Res_MapbySub!$CX$3:$DJ$3),0))</f>
        <v>0</v>
      </c>
      <c r="BB211" cm="1">
        <f t="array" ref="BB211">INDEX(Final_Res_MapbySub!$CX$5:$DJ$341,MATCH(1,($B211=Final_Res_MapbySub!$B$5:$B$341)*($C211=Final_Res_MapbySub!$C$5:$C$341),0),MATCH(1,(BB$4=Final_Res_MapbySub!$CX$4:$DJ$4)*(BB$3=Final_Res_MapbySub!$CX$3:$DJ$3),0))</f>
        <v>0</v>
      </c>
      <c r="BC211" cm="1">
        <f t="array" ref="BC211">INDEX(Final_Res_MapbySub!$CX$5:$DJ$341,MATCH(1,($B211=Final_Res_MapbySub!$B$5:$B$341)*($C211=Final_Res_MapbySub!$C$5:$C$341),0),MATCH(1,(BC$4=Final_Res_MapbySub!$CX$4:$DJ$4)*(BC$3=Final_Res_MapbySub!$CX$3:$DJ$3),0))</f>
        <v>0</v>
      </c>
      <c r="BD211" cm="1">
        <f t="array" ref="BD211">INDEX(Final_Res_MapbySub!$CX$5:$DJ$341,MATCH(1,($B211=Final_Res_MapbySub!$B$5:$B$341)*($C211=Final_Res_MapbySub!$C$5:$C$341),0),MATCH(1,(BD$4=Final_Res_MapbySub!$CX$4:$DJ$4)*(BD$3=Final_Res_MapbySub!$CX$3:$DJ$3),0))</f>
        <v>0</v>
      </c>
      <c r="BE211" cm="1">
        <f t="array" ref="BE211">INDEX(Final_Res_MapbySub!$CX$5:$DJ$341,MATCH(1,($B211=Final_Res_MapbySub!$B$5:$B$341)*($C211=Final_Res_MapbySub!$C$5:$C$341),0),MATCH(1,(BE$4=Final_Res_MapbySub!$CX$4:$DJ$4)*(BE$3=Final_Res_MapbySub!$CX$3:$DJ$3),0))</f>
        <v>0</v>
      </c>
      <c r="BF211" cm="1">
        <f t="array" ref="BF211">INDEX(Final_Res_MapbySub!$CX$5:$DJ$341,MATCH(1,($B211=Final_Res_MapbySub!$B$5:$B$341)*($C211=Final_Res_MapbySub!$C$5:$C$341),0),MATCH(1,(BF$4=Final_Res_MapbySub!$CX$4:$DJ$4)*(BF$3=Final_Res_MapbySub!$CX$3:$DJ$3),0))</f>
        <v>0</v>
      </c>
      <c r="BG211" cm="1">
        <f t="array" ref="BG211">INDEX(Final_Res_MapbySub!$CX$5:$DJ$341,MATCH(1,($B211=Final_Res_MapbySub!$B$5:$B$341)*($C211=Final_Res_MapbySub!$C$5:$C$341),0),MATCH(1,(BG$4=Final_Res_MapbySub!$CX$4:$DJ$4)*(BG$3=Final_Res_MapbySub!$CX$3:$DJ$3),0))</f>
        <v>0</v>
      </c>
      <c r="BH211" cm="1">
        <f t="array" ref="BH211">INDEX(Final_Res_MapbySub!$CX$5:$DJ$341,MATCH(1,($B211=Final_Res_MapbySub!$B$5:$B$341)*($C211=Final_Res_MapbySub!$C$5:$C$341),0),MATCH(1,(BH$4=Final_Res_MapbySub!$CX$4:$DJ$4)*(BH$3=Final_Res_MapbySub!$CX$3:$DJ$3),0))</f>
        <v>5</v>
      </c>
      <c r="BI211" cm="1">
        <f t="array" ref="BI211">INDEX(Final_Res_MapbySub!$CX$5:$DJ$341,MATCH(1,($B211=Final_Res_MapbySub!$B$5:$B$341)*($C211=Final_Res_MapbySub!$C$5:$C$341),0),MATCH(1,(BI$4=Final_Res_MapbySub!$CX$4:$DJ$4)*(BI$3=Final_Res_MapbySub!$CX$3:$DJ$3),0))</f>
        <v>0</v>
      </c>
      <c r="BJ211">
        <f t="shared" si="32"/>
        <v>1</v>
      </c>
      <c r="BK211">
        <f>COUNTIFS($D211:$AU211,1,'2_Tx_Calculator'!$D$64:$AU$64,"&lt;0",'2_Tx_Calculator'!$D$6:$AU$6,Tx_bySub!BW$4)</f>
        <v>1</v>
      </c>
      <c r="BL211">
        <f>COUNTIFS($D211:$AU211,1,'2_Tx_Calculator'!$D$64:$AU$64,"&lt;0",'2_Tx_Calculator'!$D$6:$AU$6,Tx_bySub!BX$4)</f>
        <v>0</v>
      </c>
      <c r="BM211">
        <f>COUNTIFS($D211:$AU211,1,'2_Tx_Calculator'!$D$63:$AU$63,"&lt;0",'2_Tx_Calculator'!$D$6:$AU$6,Tx_bySub!BY$4)</f>
        <v>1</v>
      </c>
      <c r="BN211">
        <f>COUNTIFS($D211:$AU211,1,'2_Tx_Calculator'!$D$63:$AU$63,"&lt;0",'2_Tx_Calculator'!$D$6:$AU$6,Tx_bySub!BZ$4)</f>
        <v>0</v>
      </c>
      <c r="BO211">
        <f>COUNTIFS($D211:$AU211,1,'2_Tx_Calculator'!$D$82:$AU$82,"&lt;0",'2_Tx_Calculator'!$D$7:$AU$7,Tx_bySub!CA$4)</f>
        <v>0</v>
      </c>
      <c r="BP211">
        <f>COUNTIFS($D211:$AU211,1,'2_Tx_Calculator'!$D$82:$AU$82,"&lt;0",'2_Tx_Calculator'!$D$7:$AU$7,Tx_bySub!CB$4)</f>
        <v>0</v>
      </c>
      <c r="BQ211">
        <f>_xlfn.MINIFS('2_Tx_Calculator'!$D$64:$AU$64,Tx_bySub!$D211:$AU211,1)</f>
        <v>-2212.8090000000002</v>
      </c>
      <c r="BR211">
        <f>_xlfn.MINIFS('2_Tx_Calculator'!$D$63:$AU$63,Tx_bySub!$D211:$AU211,1)</f>
        <v>-1209.6833000000001</v>
      </c>
      <c r="BS211">
        <f>_xlfn.MINIFS('2_Tx_Calculator'!$D$82:$AU$82,Tx_bySub!$D211:$AU211,1)</f>
        <v>41.518871999999995</v>
      </c>
      <c r="BT211" t="str" cm="1">
        <f t="array" ref="BT211">INDEX('2_Tx_Calculator'!$D$3:$AU$3,1,MATCH(1,(BQ211='2_Tx_Calculator'!$D$64:$AU$64)*(1=Tx_bySub!$D211:$AU211),0))</f>
        <v>Cortina -Vaca-Dixon 230kV Line</v>
      </c>
      <c r="BU211" t="str" cm="1">
        <f t="array" ref="BU211">INDEX('2_Tx_Calculator'!$D$3:$AU$3,1,MATCH(1,(BR211='2_Tx_Calculator'!$D$63:$AU$63)*(1=Tx_bySub!$D211:$AU211),0))</f>
        <v>Cortina -Vaca-Dixon 230kV Line</v>
      </c>
      <c r="BV211" t="str" cm="1">
        <f t="array" ref="BV211">INDEX('2_Tx_Calculator'!$D$3:$AU$3,1,MATCH(1,(BS211='2_Tx_Calculator'!$D$82:$AU$82)*(1=Tx_bySub!$D211:$AU211),0))</f>
        <v>Woodland-Davis 115 kV Lines</v>
      </c>
      <c r="BW211" s="170">
        <f>COUNTIFS($D211:$AU211,1,'2_Tx_Calculator'!$D$11:$AU$11,"&lt;0",'2_Tx_Calculator'!$D$6:$AU$6,Tx_bySub!BW$4)</f>
        <v>0</v>
      </c>
      <c r="BX211" s="170">
        <f>COUNTIFS($D211:$AU211,1,'2_Tx_Calculator'!$D$11:$AU$11,"&lt;0",'2_Tx_Calculator'!$D$6:$AU$6,Tx_bySub!BX$4)</f>
        <v>0</v>
      </c>
      <c r="BY211" s="170">
        <f>COUNTIFS($D211:$AU211,1,'2_Tx_Calculator'!$D$12:$AU$12,"&lt;0",'2_Tx_Calculator'!$D$6:$AU$6,Tx_bySub!BY$4)</f>
        <v>0</v>
      </c>
      <c r="BZ211" s="170">
        <f>COUNTIFS($D211:$AU211,1,'2_Tx_Calculator'!$D$12:$AU$12,"&lt;0",'2_Tx_Calculator'!$D$6:$AU$6,Tx_bySub!BZ$4)</f>
        <v>0</v>
      </c>
      <c r="CA211" s="170">
        <f>COUNTIFS($D211:$AU211,1,'2_Tx_Calculator'!$D$13:$AU$13,"&lt;0",'2_Tx_Calculator'!$D$7:$AU$7,Tx_bySub!CA$4)</f>
        <v>0</v>
      </c>
      <c r="CB211" s="170">
        <f>COUNTIFS($D211:$AU211,1,'2_Tx_Calculator'!$D$13:$AU$13,"&lt;0",'2_Tx_Calculator'!$D$7:$AU$7,Tx_bySub!CB$4)</f>
        <v>0</v>
      </c>
      <c r="CC211">
        <f>_xlfn.MINIFS('2_Tx_Calculator'!$D$11:$AU$11,Tx_bySub!$D211:$AU211,1)</f>
        <v>16.649999999999999</v>
      </c>
      <c r="CD211">
        <f>_xlfn.MINIFS('2_Tx_Calculator'!$D$12:$AU$12,Tx_bySub!$D211:$AU211,1)</f>
        <v>23.47</v>
      </c>
      <c r="CE211">
        <f>_xlfn.MINIFS('2_Tx_Calculator'!$D$13:$AU$13,Tx_bySub!$D211:$AU211,1)</f>
        <v>41.518871999999995</v>
      </c>
      <c r="CF211" t="str" cm="1">
        <f t="array" ref="CF211">INDEX('2_Tx_Calculator'!$D$3:$AU$3,1,MATCH(1,(CC211='2_Tx_Calculator'!$D$11:$AU$11)*(1=Tx_bySub!$D211:$AU211),0))</f>
        <v>Woodland-Davis 115 kV Lines</v>
      </c>
      <c r="CG211" t="str" cm="1">
        <f t="array" ref="CG211">INDEX('2_Tx_Calculator'!$D$3:$AU$3,1,MATCH(1,(CD211='2_Tx_Calculator'!$D$12:$AU$12)*(1=Tx_bySub!$D211:$AU211),0))</f>
        <v>Woodland-Davis 115 kV Lines</v>
      </c>
      <c r="CH211" t="str" cm="1">
        <f t="array" ref="CH211">INDEX('2_Tx_Calculator'!$D$3:$AU$3,1,MATCH(1,(CE211='2_Tx_Calculator'!$D$13:$AU$13)*(1=Tx_bySub!$D211:$AU211),0))</f>
        <v>Woodland-Davis 115 kV Lines</v>
      </c>
      <c r="CJ211">
        <f t="shared" si="33"/>
        <v>3</v>
      </c>
      <c r="CK211">
        <f t="shared" si="34"/>
        <v>1</v>
      </c>
      <c r="CL211" t="str">
        <f t="shared" si="31"/>
        <v>YES</v>
      </c>
      <c r="CM211" s="230" t="str">
        <f t="shared" si="35"/>
        <v>1*</v>
      </c>
      <c r="CN211">
        <f t="shared" si="28"/>
        <v>1</v>
      </c>
      <c r="CO211">
        <f t="shared" si="36"/>
        <v>1</v>
      </c>
      <c r="CP211" t="b">
        <f t="shared" si="29"/>
        <v>0</v>
      </c>
      <c r="CQ211" s="230">
        <f t="shared" si="30"/>
        <v>1</v>
      </c>
    </row>
    <row r="212" spans="1:95" x14ac:dyDescent="0.35">
      <c r="A212" t="str">
        <f>Substation_Info!A212</f>
        <v>SDG&amp;E Study Area</v>
      </c>
      <c r="B212" t="str">
        <f>Substation_Info!B212</f>
        <v>Penasquitos</v>
      </c>
      <c r="C212">
        <f>Substation_Info!C212</f>
        <v>230</v>
      </c>
      <c r="D212" t="str" cm="1">
        <f t="array" ref="D212">INDEX(Substation_Info!$D$5:$AU$322,MATCH(1,($B212=Substation_Info!$B$5:$B$322)*($C212=Substation_Info!$C$5:$C$322),0),MATCH(D$4,Substation_Info!$D$4:$AU$4,0))</f>
        <v> </v>
      </c>
      <c r="E212" t="str" cm="1">
        <f t="array" ref="E212">INDEX(Substation_Info!$D$5:$AU$322,MATCH(1,($B212=Substation_Info!$B$5:$B$322)*($C212=Substation_Info!$C$5:$C$322),0),MATCH(E$4,Substation_Info!$D$4:$AU$4,0))</f>
        <v> </v>
      </c>
      <c r="F212" t="str" cm="1">
        <f t="array" ref="F212">INDEX(Substation_Info!$D$5:$AU$322,MATCH(1,($B212=Substation_Info!$B$5:$B$322)*($C212=Substation_Info!$C$5:$C$322),0),MATCH(F$4,Substation_Info!$D$4:$AU$4,0))</f>
        <v> </v>
      </c>
      <c r="G212" t="str" cm="1">
        <f t="array" ref="G212">INDEX(Substation_Info!$D$5:$AU$322,MATCH(1,($B212=Substation_Info!$B$5:$B$322)*($C212=Substation_Info!$C$5:$C$322),0),MATCH(G$4,Substation_Info!$D$4:$AU$4,0))</f>
        <v> </v>
      </c>
      <c r="H212" t="str" cm="1">
        <f t="array" ref="H212">INDEX(Substation_Info!$D$5:$AU$322,MATCH(1,($B212=Substation_Info!$B$5:$B$322)*($C212=Substation_Info!$C$5:$C$322),0),MATCH(H$4,Substation_Info!$D$4:$AU$4,0))</f>
        <v> </v>
      </c>
      <c r="I212" t="str" cm="1">
        <f t="array" ref="I212">INDEX(Substation_Info!$D$5:$AU$322,MATCH(1,($B212=Substation_Info!$B$5:$B$322)*($C212=Substation_Info!$C$5:$C$322),0),MATCH(I$4,Substation_Info!$D$4:$AU$4,0))</f>
        <v> </v>
      </c>
      <c r="J212" t="str" cm="1">
        <f t="array" ref="J212">INDEX(Substation_Info!$D$5:$AU$322,MATCH(1,($B212=Substation_Info!$B$5:$B$322)*($C212=Substation_Info!$C$5:$C$322),0),MATCH(J$4,Substation_Info!$D$4:$AU$4,0))</f>
        <v> </v>
      </c>
      <c r="K212" t="str" cm="1">
        <f t="array" ref="K212">INDEX(Substation_Info!$D$5:$AU$322,MATCH(1,($B212=Substation_Info!$B$5:$B$322)*($C212=Substation_Info!$C$5:$C$322),0),MATCH(K$4,Substation_Info!$D$4:$AU$4,0))</f>
        <v> </v>
      </c>
      <c r="L212" t="str" cm="1">
        <f t="array" ref="L212">INDEX(Substation_Info!$D$5:$AU$322,MATCH(1,($B212=Substation_Info!$B$5:$B$322)*($C212=Substation_Info!$C$5:$C$322),0),MATCH(L$4,Substation_Info!$D$4:$AU$4,0))</f>
        <v> </v>
      </c>
      <c r="M212" t="str" cm="1">
        <f t="array" ref="M212">INDEX(Substation_Info!$D$5:$AU$322,MATCH(1,($B212=Substation_Info!$B$5:$B$322)*($C212=Substation_Info!$C$5:$C$322),0),MATCH(M$4,Substation_Info!$D$4:$AU$4,0))</f>
        <v> </v>
      </c>
      <c r="N212" t="str" cm="1">
        <f t="array" ref="N212">INDEX(Substation_Info!$D$5:$AU$322,MATCH(1,($B212=Substation_Info!$B$5:$B$322)*($C212=Substation_Info!$C$5:$C$322),0),MATCH(N$4,Substation_Info!$D$4:$AU$4,0))</f>
        <v> </v>
      </c>
      <c r="O212" t="str" cm="1">
        <f t="array" ref="O212">INDEX(Substation_Info!$D$5:$AU$322,MATCH(1,($B212=Substation_Info!$B$5:$B$322)*($C212=Substation_Info!$C$5:$C$322),0),MATCH(O$4,Substation_Info!$D$4:$AU$4,0))</f>
        <v> </v>
      </c>
      <c r="P212" t="str" cm="1">
        <f t="array" ref="P212">INDEX(Substation_Info!$D$5:$AU$322,MATCH(1,($B212=Substation_Info!$B$5:$B$322)*($C212=Substation_Info!$C$5:$C$322),0),MATCH(P$4,Substation_Info!$D$4:$AU$4,0))</f>
        <v> </v>
      </c>
      <c r="Q212" t="str" cm="1">
        <f t="array" ref="Q212">INDEX(Substation_Info!$D$5:$AU$322,MATCH(1,($B212=Substation_Info!$B$5:$B$322)*($C212=Substation_Info!$C$5:$C$322),0),MATCH(Q$4,Substation_Info!$D$4:$AU$4,0))</f>
        <v> </v>
      </c>
      <c r="R212" t="str" cm="1">
        <f t="array" ref="R212">INDEX(Substation_Info!$D$5:$AU$322,MATCH(1,($B212=Substation_Info!$B$5:$B$322)*($C212=Substation_Info!$C$5:$C$322),0),MATCH(R$4,Substation_Info!$D$4:$AU$4,0))</f>
        <v> </v>
      </c>
      <c r="S212" t="str" cm="1">
        <f t="array" ref="S212">INDEX(Substation_Info!$D$5:$AU$322,MATCH(1,($B212=Substation_Info!$B$5:$B$322)*($C212=Substation_Info!$C$5:$C$322),0),MATCH(S$4,Substation_Info!$D$4:$AU$4,0))</f>
        <v> </v>
      </c>
      <c r="T212" cm="1">
        <f t="array" ref="T212">INDEX(Substation_Info!$D$5:$AU$322,MATCH(1,($B212=Substation_Info!$B$5:$B$322)*($C212=Substation_Info!$C$5:$C$322),0),MATCH(T$4,Substation_Info!$D$4:$AU$4,0))</f>
        <v>1</v>
      </c>
      <c r="U212" t="str" cm="1">
        <f t="array" ref="U212">INDEX(Substation_Info!$D$5:$AU$322,MATCH(1,($B212=Substation_Info!$B$5:$B$322)*($C212=Substation_Info!$C$5:$C$322),0),MATCH(U$4,Substation_Info!$D$4:$AU$4,0))</f>
        <v> </v>
      </c>
      <c r="V212" cm="1">
        <f t="array" ref="V212">INDEX(Substation_Info!$D$5:$AU$322,MATCH(1,($B212=Substation_Info!$B$5:$B$322)*($C212=Substation_Info!$C$5:$C$322),0),MATCH(V$4,Substation_Info!$D$4:$AU$4,0))</f>
        <v>1</v>
      </c>
      <c r="W212" t="str" cm="1">
        <f t="array" ref="W212">INDEX(Substation_Info!$D$5:$AU$322,MATCH(1,($B212=Substation_Info!$B$5:$B$322)*($C212=Substation_Info!$C$5:$C$322),0),MATCH(W$4,Substation_Info!$D$4:$AU$4,0))</f>
        <v> </v>
      </c>
      <c r="X212" t="str" cm="1">
        <f t="array" ref="X212">INDEX(Substation_Info!$D$5:$AU$322,MATCH(1,($B212=Substation_Info!$B$5:$B$322)*($C212=Substation_Info!$C$5:$C$322),0),MATCH(X$4,Substation_Info!$D$4:$AU$4,0))</f>
        <v> </v>
      </c>
      <c r="Y212" t="str" cm="1">
        <f t="array" ref="Y212">INDEX(Substation_Info!$D$5:$AU$322,MATCH(1,($B212=Substation_Info!$B$5:$B$322)*($C212=Substation_Info!$C$5:$C$322),0),MATCH(Y$4,Substation_Info!$D$4:$AU$4,0))</f>
        <v> </v>
      </c>
      <c r="Z212" t="str" cm="1">
        <f t="array" ref="Z212">INDEX(Substation_Info!$D$5:$AU$322,MATCH(1,($B212=Substation_Info!$B$5:$B$322)*($C212=Substation_Info!$C$5:$C$322),0),MATCH(Z$4,Substation_Info!$D$4:$AU$4,0))</f>
        <v> </v>
      </c>
      <c r="AA212" t="str" cm="1">
        <f t="array" ref="AA212">INDEX(Substation_Info!$D$5:$AU$322,MATCH(1,($B212=Substation_Info!$B$5:$B$322)*($C212=Substation_Info!$C$5:$C$322),0),MATCH(AA$4,Substation_Info!$D$4:$AU$4,0))</f>
        <v> </v>
      </c>
      <c r="AB212" t="str" cm="1">
        <f t="array" ref="AB212">INDEX(Substation_Info!$D$5:$AU$322,MATCH(1,($B212=Substation_Info!$B$5:$B$322)*($C212=Substation_Info!$C$5:$C$322),0),MATCH(AB$4,Substation_Info!$D$4:$AU$4,0))</f>
        <v> </v>
      </c>
      <c r="AC212" t="str" cm="1">
        <f t="array" ref="AC212">INDEX(Substation_Info!$D$5:$AU$322,MATCH(1,($B212=Substation_Info!$B$5:$B$322)*($C212=Substation_Info!$C$5:$C$322),0),MATCH(AC$4,Substation_Info!$D$4:$AU$4,0))</f>
        <v> </v>
      </c>
      <c r="AD212" t="str" cm="1">
        <f t="array" ref="AD212">INDEX(Substation_Info!$D$5:$AU$322,MATCH(1,($B212=Substation_Info!$B$5:$B$322)*($C212=Substation_Info!$C$5:$C$322),0),MATCH(AD$4,Substation_Info!$D$4:$AU$4,0))</f>
        <v> </v>
      </c>
      <c r="AE212" t="str" cm="1">
        <f t="array" ref="AE212">INDEX(Substation_Info!$D$5:$AU$322,MATCH(1,($B212=Substation_Info!$B$5:$B$322)*($C212=Substation_Info!$C$5:$C$322),0),MATCH(AE$4,Substation_Info!$D$4:$AU$4,0))</f>
        <v> </v>
      </c>
      <c r="AF212" t="str" cm="1">
        <f t="array" ref="AF212">INDEX(Substation_Info!$D$5:$AU$322,MATCH(1,($B212=Substation_Info!$B$5:$B$322)*($C212=Substation_Info!$C$5:$C$322),0),MATCH(AF$4,Substation_Info!$D$4:$AU$4,0))</f>
        <v> </v>
      </c>
      <c r="AG212" t="str" cm="1">
        <f t="array" ref="AG212">INDEX(Substation_Info!$D$5:$AU$322,MATCH(1,($B212=Substation_Info!$B$5:$B$322)*($C212=Substation_Info!$C$5:$C$322),0),MATCH(AG$4,Substation_Info!$D$4:$AU$4,0))</f>
        <v> </v>
      </c>
      <c r="AH212" t="str" cm="1">
        <f t="array" ref="AH212">INDEX(Substation_Info!$D$5:$AU$322,MATCH(1,($B212=Substation_Info!$B$5:$B$322)*($C212=Substation_Info!$C$5:$C$322),0),MATCH(AH$4,Substation_Info!$D$4:$AU$4,0))</f>
        <v> </v>
      </c>
      <c r="AI212" t="str" cm="1">
        <f t="array" ref="AI212">INDEX(Substation_Info!$D$5:$AU$322,MATCH(1,($B212=Substation_Info!$B$5:$B$322)*($C212=Substation_Info!$C$5:$C$322),0),MATCH(AI$4,Substation_Info!$D$4:$AU$4,0))</f>
        <v> </v>
      </c>
      <c r="AJ212" t="str" cm="1">
        <f t="array" ref="AJ212">INDEX(Substation_Info!$D$5:$AU$322,MATCH(1,($B212=Substation_Info!$B$5:$B$322)*($C212=Substation_Info!$C$5:$C$322),0),MATCH(AJ$4,Substation_Info!$D$4:$AU$4,0))</f>
        <v> </v>
      </c>
      <c r="AK212" t="str" cm="1">
        <f t="array" ref="AK212">INDEX(Substation_Info!$D$5:$AU$322,MATCH(1,($B212=Substation_Info!$B$5:$B$322)*($C212=Substation_Info!$C$5:$C$322),0),MATCH(AK$4,Substation_Info!$D$4:$AU$4,0))</f>
        <v> </v>
      </c>
      <c r="AL212" t="str" cm="1">
        <f t="array" ref="AL212">INDEX(Substation_Info!$D$5:$AU$322,MATCH(1,($B212=Substation_Info!$B$5:$B$322)*($C212=Substation_Info!$C$5:$C$322),0),MATCH(AL$4,Substation_Info!$D$4:$AU$4,0))</f>
        <v> </v>
      </c>
      <c r="AM212" t="str" cm="1">
        <f t="array" ref="AM212">INDEX(Substation_Info!$D$5:$AU$322,MATCH(1,($B212=Substation_Info!$B$5:$B$322)*($C212=Substation_Info!$C$5:$C$322),0),MATCH(AM$4,Substation_Info!$D$4:$AU$4,0))</f>
        <v> </v>
      </c>
      <c r="AN212" t="str" cm="1">
        <f t="array" ref="AN212">INDEX(Substation_Info!$D$5:$AU$322,MATCH(1,($B212=Substation_Info!$B$5:$B$322)*($C212=Substation_Info!$C$5:$C$322),0),MATCH(AN$4,Substation_Info!$D$4:$AU$4,0))</f>
        <v> </v>
      </c>
      <c r="AO212" t="str" cm="1">
        <f t="array" ref="AO212">INDEX(Substation_Info!$D$5:$AU$322,MATCH(1,($B212=Substation_Info!$B$5:$B$322)*($C212=Substation_Info!$C$5:$C$322),0),MATCH(AO$4,Substation_Info!$D$4:$AU$4,0))</f>
        <v> </v>
      </c>
      <c r="AP212" t="str" cm="1">
        <f t="array" ref="AP212">INDEX(Substation_Info!$D$5:$AU$322,MATCH(1,($B212=Substation_Info!$B$5:$B$322)*($C212=Substation_Info!$C$5:$C$322),0),MATCH(AP$4,Substation_Info!$D$4:$AU$4,0))</f>
        <v> </v>
      </c>
      <c r="AQ212" t="str" cm="1">
        <f t="array" ref="AQ212">INDEX(Substation_Info!$D$5:$AU$322,MATCH(1,($B212=Substation_Info!$B$5:$B$322)*($C212=Substation_Info!$C$5:$C$322),0),MATCH(AQ$4,Substation_Info!$D$4:$AU$4,0))</f>
        <v> </v>
      </c>
      <c r="AR212" t="str" cm="1">
        <f t="array" ref="AR212">INDEX(Substation_Info!$D$5:$AU$322,MATCH(1,($B212=Substation_Info!$B$5:$B$322)*($C212=Substation_Info!$C$5:$C$322),0),MATCH(AR$4,Substation_Info!$D$4:$AU$4,0))</f>
        <v> </v>
      </c>
      <c r="AS212" cm="1">
        <f t="array" ref="AS212">INDEX(Substation_Info!$D$5:$AU$322,MATCH(1,($B212=Substation_Info!$B$5:$B$322)*($C212=Substation_Info!$C$5:$C$322),0),MATCH(AS$4,Substation_Info!$D$4:$AU$4,0))</f>
        <v>0</v>
      </c>
      <c r="AT212" cm="1">
        <f t="array" ref="AT212">INDEX(Substation_Info!$D$5:$AU$322,MATCH(1,($B212=Substation_Info!$B$5:$B$322)*($C212=Substation_Info!$C$5:$C$322),0),MATCH(AT$4,Substation_Info!$D$4:$AU$4,0))</f>
        <v>0</v>
      </c>
      <c r="AU212" cm="1">
        <f t="array" ref="AU212">INDEX(Substation_Info!$D$5:$AU$322,MATCH(1,($B212=Substation_Info!$B$5:$B$322)*($C212=Substation_Info!$C$5:$C$322),0),MATCH(AU$4,Substation_Info!$D$4:$AU$4,0))</f>
        <v>0</v>
      </c>
      <c r="AW212" cm="1">
        <f t="array" ref="AW212">INDEX(Final_Res_MapbySub!$CX$5:$DJ$341,MATCH(1,($B212=Final_Res_MapbySub!$B$5:$B$341)*($C212=Final_Res_MapbySub!$C$5:$C$341),0),MATCH(1,(AW$4=Final_Res_MapbySub!$CX$4:$DJ$4)*(AW$3=Final_Res_MapbySub!$CX$3:$DJ$3),0))</f>
        <v>0</v>
      </c>
      <c r="AX212" cm="1">
        <f t="array" ref="AX212">INDEX(Final_Res_MapbySub!$CX$5:$DJ$341,MATCH(1,($B212=Final_Res_MapbySub!$B$5:$B$341)*($C212=Final_Res_MapbySub!$C$5:$C$341),0),MATCH(1,(AX$4=Final_Res_MapbySub!$CX$4:$DJ$4)*(AX$3=Final_Res_MapbySub!$CX$3:$DJ$3),0))</f>
        <v>0</v>
      </c>
      <c r="AY212" cm="1">
        <f t="array" ref="AY212">INDEX(Final_Res_MapbySub!$CX$5:$DJ$341,MATCH(1,($B212=Final_Res_MapbySub!$B$5:$B$341)*($C212=Final_Res_MapbySub!$C$5:$C$341),0),MATCH(1,(AY$4=Final_Res_MapbySub!$CX$4:$DJ$4)*(AY$3=Final_Res_MapbySub!$CX$3:$DJ$3),0))</f>
        <v>0</v>
      </c>
      <c r="AZ212" cm="1">
        <f t="array" ref="AZ212">INDEX(Final_Res_MapbySub!$CX$5:$DJ$341,MATCH(1,($B212=Final_Res_MapbySub!$B$5:$B$341)*($C212=Final_Res_MapbySub!$C$5:$C$341),0),MATCH(1,(AZ$4=Final_Res_MapbySub!$CX$4:$DJ$4)*(AZ$3=Final_Res_MapbySub!$CX$3:$DJ$3),0))</f>
        <v>0</v>
      </c>
      <c r="BA212" cm="1">
        <f t="array" ref="BA212">INDEX(Final_Res_MapbySub!$CX$5:$DJ$341,MATCH(1,($B212=Final_Res_MapbySub!$B$5:$B$341)*($C212=Final_Res_MapbySub!$C$5:$C$341),0),MATCH(1,(BA$4=Final_Res_MapbySub!$CX$4:$DJ$4)*(BA$3=Final_Res_MapbySub!$CX$3:$DJ$3),0))</f>
        <v>0</v>
      </c>
      <c r="BB212" cm="1">
        <f t="array" ref="BB212">INDEX(Final_Res_MapbySub!$CX$5:$DJ$341,MATCH(1,($B212=Final_Res_MapbySub!$B$5:$B$341)*($C212=Final_Res_MapbySub!$C$5:$C$341),0),MATCH(1,(BB$4=Final_Res_MapbySub!$CX$4:$DJ$4)*(BB$3=Final_Res_MapbySub!$CX$3:$DJ$3),0))</f>
        <v>0</v>
      </c>
      <c r="BC212" cm="1">
        <f t="array" ref="BC212">INDEX(Final_Res_MapbySub!$CX$5:$DJ$341,MATCH(1,($B212=Final_Res_MapbySub!$B$5:$B$341)*($C212=Final_Res_MapbySub!$C$5:$C$341),0),MATCH(1,(BC$4=Final_Res_MapbySub!$CX$4:$DJ$4)*(BC$3=Final_Res_MapbySub!$CX$3:$DJ$3),0))</f>
        <v>0</v>
      </c>
      <c r="BD212" cm="1">
        <f t="array" ref="BD212">INDEX(Final_Res_MapbySub!$CX$5:$DJ$341,MATCH(1,($B212=Final_Res_MapbySub!$B$5:$B$341)*($C212=Final_Res_MapbySub!$C$5:$C$341),0),MATCH(1,(BD$4=Final_Res_MapbySub!$CX$4:$DJ$4)*(BD$3=Final_Res_MapbySub!$CX$3:$DJ$3),0))</f>
        <v>0</v>
      </c>
      <c r="BE212" cm="1">
        <f t="array" ref="BE212">INDEX(Final_Res_MapbySub!$CX$5:$DJ$341,MATCH(1,($B212=Final_Res_MapbySub!$B$5:$B$341)*($C212=Final_Res_MapbySub!$C$5:$C$341),0),MATCH(1,(BE$4=Final_Res_MapbySub!$CX$4:$DJ$4)*(BE$3=Final_Res_MapbySub!$CX$3:$DJ$3),0))</f>
        <v>0</v>
      </c>
      <c r="BF212" cm="1">
        <f t="array" ref="BF212">INDEX(Final_Res_MapbySub!$CX$5:$DJ$341,MATCH(1,($B212=Final_Res_MapbySub!$B$5:$B$341)*($C212=Final_Res_MapbySub!$C$5:$C$341),0),MATCH(1,(BF$4=Final_Res_MapbySub!$CX$4:$DJ$4)*(BF$3=Final_Res_MapbySub!$CX$3:$DJ$3),0))</f>
        <v>0</v>
      </c>
      <c r="BG212" cm="1">
        <f t="array" ref="BG212">INDEX(Final_Res_MapbySub!$CX$5:$DJ$341,MATCH(1,($B212=Final_Res_MapbySub!$B$5:$B$341)*($C212=Final_Res_MapbySub!$C$5:$C$341),0),MATCH(1,(BG$4=Final_Res_MapbySub!$CX$4:$DJ$4)*(BG$3=Final_Res_MapbySub!$CX$3:$DJ$3),0))</f>
        <v>0</v>
      </c>
      <c r="BH212" cm="1">
        <f t="array" ref="BH212">INDEX(Final_Res_MapbySub!$CX$5:$DJ$341,MATCH(1,($B212=Final_Res_MapbySub!$B$5:$B$341)*($C212=Final_Res_MapbySub!$C$5:$C$341),0),MATCH(1,(BH$4=Final_Res_MapbySub!$CX$4:$DJ$4)*(BH$3=Final_Res_MapbySub!$CX$3:$DJ$3),0))</f>
        <v>0</v>
      </c>
      <c r="BI212" cm="1">
        <f t="array" ref="BI212">INDEX(Final_Res_MapbySub!$CX$5:$DJ$341,MATCH(1,($B212=Final_Res_MapbySub!$B$5:$B$341)*($C212=Final_Res_MapbySub!$C$5:$C$341),0),MATCH(1,(BI$4=Final_Res_MapbySub!$CX$4:$DJ$4)*(BI$3=Final_Res_MapbySub!$CX$3:$DJ$3),0))</f>
        <v>0</v>
      </c>
      <c r="BJ212">
        <f t="shared" si="32"/>
        <v>0</v>
      </c>
      <c r="BK212">
        <f>COUNTIFS($D212:$AU212,1,'2_Tx_Calculator'!$D$64:$AU$64,"&lt;0",'2_Tx_Calculator'!$D$6:$AU$6,Tx_bySub!BW$4)</f>
        <v>2</v>
      </c>
      <c r="BL212">
        <f>COUNTIFS($D212:$AU212,1,'2_Tx_Calculator'!$D$64:$AU$64,"&lt;0",'2_Tx_Calculator'!$D$6:$AU$6,Tx_bySub!BX$4)</f>
        <v>0</v>
      </c>
      <c r="BM212">
        <f>COUNTIFS($D212:$AU212,1,'2_Tx_Calculator'!$D$63:$AU$63,"&lt;0",'2_Tx_Calculator'!$D$6:$AU$6,Tx_bySub!BY$4)</f>
        <v>2</v>
      </c>
      <c r="BN212">
        <f>COUNTIFS($D212:$AU212,1,'2_Tx_Calculator'!$D$63:$AU$63,"&lt;0",'2_Tx_Calculator'!$D$6:$AU$6,Tx_bySub!BZ$4)</f>
        <v>0</v>
      </c>
      <c r="BO212">
        <f>COUNTIFS($D212:$AU212,1,'2_Tx_Calculator'!$D$82:$AU$82,"&lt;0",'2_Tx_Calculator'!$D$7:$AU$7,Tx_bySub!CA$4)</f>
        <v>0</v>
      </c>
      <c r="BP212">
        <f>COUNTIFS($D212:$AU212,1,'2_Tx_Calculator'!$D$82:$AU$82,"&lt;0",'2_Tx_Calculator'!$D$7:$AU$7,Tx_bySub!CB$4)</f>
        <v>0</v>
      </c>
      <c r="BQ212">
        <f>_xlfn.MINIFS('2_Tx_Calculator'!$D$64:$AU$64,Tx_bySub!$D212:$AU212,1)</f>
        <v>-1888.48</v>
      </c>
      <c r="BR212">
        <f>_xlfn.MINIFS('2_Tx_Calculator'!$D$63:$AU$63,Tx_bySub!$D212:$AU212,1)</f>
        <v>-848.86999999999989</v>
      </c>
      <c r="BS212">
        <f>_xlfn.MINIFS('2_Tx_Calculator'!$D$82:$AU$82,Tx_bySub!$D212:$AU212,1)</f>
        <v>4025.1899999999996</v>
      </c>
      <c r="BT212" t="str" cm="1">
        <f t="array" ref="BT212">INDEX('2_Tx_Calculator'!$D$3:$AU$3,1,MATCH(1,(BQ212='2_Tx_Calculator'!$D$64:$AU$64)*(1=Tx_bySub!$D212:$AU212),0))</f>
        <v>Encina-San Luis Rey Constraint</v>
      </c>
      <c r="BU212" t="str" cm="1">
        <f t="array" ref="BU212">INDEX('2_Tx_Calculator'!$D$3:$AU$3,1,MATCH(1,(BR212='2_Tx_Calculator'!$D$63:$AU$63)*(1=Tx_bySub!$D212:$AU212),0))</f>
        <v>Encina-San Luis Rey Constraint</v>
      </c>
      <c r="BV212" t="str" cm="1">
        <f t="array" ref="BV212">INDEX('2_Tx_Calculator'!$D$3:$AU$3,1,MATCH(1,(BS212='2_Tx_Calculator'!$D$82:$AU$82)*(1=Tx_bySub!$D212:$AU212),0))</f>
        <v>Encina-San Luis Rey Constraint</v>
      </c>
      <c r="BW212" s="170">
        <f>COUNTIFS($D212:$AU212,1,'2_Tx_Calculator'!$D$11:$AU$11,"&lt;0",'2_Tx_Calculator'!$D$6:$AU$6,Tx_bySub!BW$4)</f>
        <v>0</v>
      </c>
      <c r="BX212" s="170">
        <f>COUNTIFS($D212:$AU212,1,'2_Tx_Calculator'!$D$11:$AU$11,"&lt;0",'2_Tx_Calculator'!$D$6:$AU$6,Tx_bySub!BX$4)</f>
        <v>0</v>
      </c>
      <c r="BY212" s="170">
        <f>COUNTIFS($D212:$AU212,1,'2_Tx_Calculator'!$D$12:$AU$12,"&lt;0",'2_Tx_Calculator'!$D$6:$AU$6,Tx_bySub!BY$4)</f>
        <v>0</v>
      </c>
      <c r="BZ212" s="170">
        <f>COUNTIFS($D212:$AU212,1,'2_Tx_Calculator'!$D$12:$AU$12,"&lt;0",'2_Tx_Calculator'!$D$6:$AU$6,Tx_bySub!BZ$4)</f>
        <v>0</v>
      </c>
      <c r="CA212" s="170">
        <f>COUNTIFS($D212:$AU212,1,'2_Tx_Calculator'!$D$13:$AU$13,"&lt;0",'2_Tx_Calculator'!$D$7:$AU$7,Tx_bySub!CA$4)</f>
        <v>0</v>
      </c>
      <c r="CB212" s="170">
        <f>COUNTIFS($D212:$AU212,1,'2_Tx_Calculator'!$D$13:$AU$13,"&lt;0",'2_Tx_Calculator'!$D$7:$AU$7,Tx_bySub!CB$4)</f>
        <v>0</v>
      </c>
      <c r="CC212">
        <f>_xlfn.MINIFS('2_Tx_Calculator'!$D$11:$AU$11,Tx_bySub!$D212:$AU212,1)</f>
        <v>1829.52</v>
      </c>
      <c r="CD212">
        <f>_xlfn.MINIFS('2_Tx_Calculator'!$D$12:$AU$12,Tx_bySub!$D212:$AU212,1)</f>
        <v>2869.13</v>
      </c>
      <c r="CE212">
        <f>_xlfn.MINIFS('2_Tx_Calculator'!$D$13:$AU$13,Tx_bySub!$D212:$AU212,1)</f>
        <v>4025.1899999999996</v>
      </c>
      <c r="CF212" t="str" cm="1">
        <f t="array" ref="CF212">INDEX('2_Tx_Calculator'!$D$3:$AU$3,1,MATCH(1,(CC212='2_Tx_Calculator'!$D$11:$AU$11)*(1=Tx_bySub!$D212:$AU212),0))</f>
        <v>Encina-San Luis Rey Constraint</v>
      </c>
      <c r="CG212" t="str" cm="1">
        <f t="array" ref="CG212">INDEX('2_Tx_Calculator'!$D$3:$AU$3,1,MATCH(1,(CD212='2_Tx_Calculator'!$D$12:$AU$12)*(1=Tx_bySub!$D212:$AU212),0))</f>
        <v>Encina-San Luis Rey Constraint</v>
      </c>
      <c r="CH212" t="str" cm="1">
        <f t="array" ref="CH212">INDEX('2_Tx_Calculator'!$D$3:$AU$3,1,MATCH(1,(CE212='2_Tx_Calculator'!$D$13:$AU$13)*(1=Tx_bySub!$D212:$AU212),0))</f>
        <v>Encina-San Luis Rey Constraint</v>
      </c>
      <c r="CJ212">
        <f t="shared" si="33"/>
        <v>3</v>
      </c>
      <c r="CK212">
        <f t="shared" si="34"/>
        <v>1</v>
      </c>
      <c r="CL212" t="str">
        <f t="shared" si="31"/>
        <v>YES</v>
      </c>
      <c r="CM212" s="230" t="str">
        <f t="shared" si="35"/>
        <v>1*</v>
      </c>
      <c r="CN212">
        <f t="shared" si="28"/>
        <v>1</v>
      </c>
      <c r="CO212">
        <f t="shared" si="36"/>
        <v>1</v>
      </c>
      <c r="CP212" t="b">
        <f t="shared" si="29"/>
        <v>0</v>
      </c>
      <c r="CQ212" s="230">
        <f t="shared" si="30"/>
        <v>1</v>
      </c>
    </row>
    <row r="213" spans="1:95" x14ac:dyDescent="0.35">
      <c r="A213" t="str">
        <f>Substation_Info!A213</f>
        <v>SDG&amp;E Study Area</v>
      </c>
      <c r="B213" t="str">
        <f>Substation_Info!B213</f>
        <v>Penasquitos</v>
      </c>
      <c r="C213">
        <f>Substation_Info!C213</f>
        <v>138</v>
      </c>
      <c r="D213" t="str" cm="1">
        <f t="array" ref="D213">INDEX(Substation_Info!$D$5:$AU$322,MATCH(1,($B213=Substation_Info!$B$5:$B$322)*($C213=Substation_Info!$C$5:$C$322),0),MATCH(D$4,Substation_Info!$D$4:$AU$4,0))</f>
        <v> </v>
      </c>
      <c r="E213" t="str" cm="1">
        <f t="array" ref="E213">INDEX(Substation_Info!$D$5:$AU$322,MATCH(1,($B213=Substation_Info!$B$5:$B$322)*($C213=Substation_Info!$C$5:$C$322),0),MATCH(E$4,Substation_Info!$D$4:$AU$4,0))</f>
        <v> </v>
      </c>
      <c r="F213" t="str" cm="1">
        <f t="array" ref="F213">INDEX(Substation_Info!$D$5:$AU$322,MATCH(1,($B213=Substation_Info!$B$5:$B$322)*($C213=Substation_Info!$C$5:$C$322),0),MATCH(F$4,Substation_Info!$D$4:$AU$4,0))</f>
        <v> </v>
      </c>
      <c r="G213" t="str" cm="1">
        <f t="array" ref="G213">INDEX(Substation_Info!$D$5:$AU$322,MATCH(1,($B213=Substation_Info!$B$5:$B$322)*($C213=Substation_Info!$C$5:$C$322),0),MATCH(G$4,Substation_Info!$D$4:$AU$4,0))</f>
        <v> </v>
      </c>
      <c r="H213" t="str" cm="1">
        <f t="array" ref="H213">INDEX(Substation_Info!$D$5:$AU$322,MATCH(1,($B213=Substation_Info!$B$5:$B$322)*($C213=Substation_Info!$C$5:$C$322),0),MATCH(H$4,Substation_Info!$D$4:$AU$4,0))</f>
        <v> </v>
      </c>
      <c r="I213" t="str" cm="1">
        <f t="array" ref="I213">INDEX(Substation_Info!$D$5:$AU$322,MATCH(1,($B213=Substation_Info!$B$5:$B$322)*($C213=Substation_Info!$C$5:$C$322),0),MATCH(I$4,Substation_Info!$D$4:$AU$4,0))</f>
        <v> </v>
      </c>
      <c r="J213" t="str" cm="1">
        <f t="array" ref="J213">INDEX(Substation_Info!$D$5:$AU$322,MATCH(1,($B213=Substation_Info!$B$5:$B$322)*($C213=Substation_Info!$C$5:$C$322),0),MATCH(J$4,Substation_Info!$D$4:$AU$4,0))</f>
        <v> </v>
      </c>
      <c r="K213" t="str" cm="1">
        <f t="array" ref="K213">INDEX(Substation_Info!$D$5:$AU$322,MATCH(1,($B213=Substation_Info!$B$5:$B$322)*($C213=Substation_Info!$C$5:$C$322),0),MATCH(K$4,Substation_Info!$D$4:$AU$4,0))</f>
        <v> </v>
      </c>
      <c r="L213" t="str" cm="1">
        <f t="array" ref="L213">INDEX(Substation_Info!$D$5:$AU$322,MATCH(1,($B213=Substation_Info!$B$5:$B$322)*($C213=Substation_Info!$C$5:$C$322),0),MATCH(L$4,Substation_Info!$D$4:$AU$4,0))</f>
        <v> </v>
      </c>
      <c r="M213" t="str" cm="1">
        <f t="array" ref="M213">INDEX(Substation_Info!$D$5:$AU$322,MATCH(1,($B213=Substation_Info!$B$5:$B$322)*($C213=Substation_Info!$C$5:$C$322),0),MATCH(M$4,Substation_Info!$D$4:$AU$4,0))</f>
        <v> </v>
      </c>
      <c r="N213" t="str" cm="1">
        <f t="array" ref="N213">INDEX(Substation_Info!$D$5:$AU$322,MATCH(1,($B213=Substation_Info!$B$5:$B$322)*($C213=Substation_Info!$C$5:$C$322),0),MATCH(N$4,Substation_Info!$D$4:$AU$4,0))</f>
        <v> </v>
      </c>
      <c r="O213" t="str" cm="1">
        <f t="array" ref="O213">INDEX(Substation_Info!$D$5:$AU$322,MATCH(1,($B213=Substation_Info!$B$5:$B$322)*($C213=Substation_Info!$C$5:$C$322),0),MATCH(O$4,Substation_Info!$D$4:$AU$4,0))</f>
        <v> </v>
      </c>
      <c r="P213" t="str" cm="1">
        <f t="array" ref="P213">INDEX(Substation_Info!$D$5:$AU$322,MATCH(1,($B213=Substation_Info!$B$5:$B$322)*($C213=Substation_Info!$C$5:$C$322),0),MATCH(P$4,Substation_Info!$D$4:$AU$4,0))</f>
        <v> </v>
      </c>
      <c r="Q213" t="str" cm="1">
        <f t="array" ref="Q213">INDEX(Substation_Info!$D$5:$AU$322,MATCH(1,($B213=Substation_Info!$B$5:$B$322)*($C213=Substation_Info!$C$5:$C$322),0),MATCH(Q$4,Substation_Info!$D$4:$AU$4,0))</f>
        <v> </v>
      </c>
      <c r="R213" t="str" cm="1">
        <f t="array" ref="R213">INDEX(Substation_Info!$D$5:$AU$322,MATCH(1,($B213=Substation_Info!$B$5:$B$322)*($C213=Substation_Info!$C$5:$C$322),0),MATCH(R$4,Substation_Info!$D$4:$AU$4,0))</f>
        <v> </v>
      </c>
      <c r="S213" t="str" cm="1">
        <f t="array" ref="S213">INDEX(Substation_Info!$D$5:$AU$322,MATCH(1,($B213=Substation_Info!$B$5:$B$322)*($C213=Substation_Info!$C$5:$C$322),0),MATCH(S$4,Substation_Info!$D$4:$AU$4,0))</f>
        <v> </v>
      </c>
      <c r="T213" cm="1">
        <f t="array" ref="T213">INDEX(Substation_Info!$D$5:$AU$322,MATCH(1,($B213=Substation_Info!$B$5:$B$322)*($C213=Substation_Info!$C$5:$C$322),0),MATCH(T$4,Substation_Info!$D$4:$AU$4,0))</f>
        <v>1</v>
      </c>
      <c r="U213" t="str" cm="1">
        <f t="array" ref="U213">INDEX(Substation_Info!$D$5:$AU$322,MATCH(1,($B213=Substation_Info!$B$5:$B$322)*($C213=Substation_Info!$C$5:$C$322),0),MATCH(U$4,Substation_Info!$D$4:$AU$4,0))</f>
        <v> </v>
      </c>
      <c r="V213" cm="1">
        <f t="array" ref="V213">INDEX(Substation_Info!$D$5:$AU$322,MATCH(1,($B213=Substation_Info!$B$5:$B$322)*($C213=Substation_Info!$C$5:$C$322),0),MATCH(V$4,Substation_Info!$D$4:$AU$4,0))</f>
        <v>1</v>
      </c>
      <c r="W213" t="str" cm="1">
        <f t="array" ref="W213">INDEX(Substation_Info!$D$5:$AU$322,MATCH(1,($B213=Substation_Info!$B$5:$B$322)*($C213=Substation_Info!$C$5:$C$322),0),MATCH(W$4,Substation_Info!$D$4:$AU$4,0))</f>
        <v> </v>
      </c>
      <c r="X213" t="str" cm="1">
        <f t="array" ref="X213">INDEX(Substation_Info!$D$5:$AU$322,MATCH(1,($B213=Substation_Info!$B$5:$B$322)*($C213=Substation_Info!$C$5:$C$322),0),MATCH(X$4,Substation_Info!$D$4:$AU$4,0))</f>
        <v> </v>
      </c>
      <c r="Y213" t="str" cm="1">
        <f t="array" ref="Y213">INDEX(Substation_Info!$D$5:$AU$322,MATCH(1,($B213=Substation_Info!$B$5:$B$322)*($C213=Substation_Info!$C$5:$C$322),0),MATCH(Y$4,Substation_Info!$D$4:$AU$4,0))</f>
        <v> </v>
      </c>
      <c r="Z213" t="str" cm="1">
        <f t="array" ref="Z213">INDEX(Substation_Info!$D$5:$AU$322,MATCH(1,($B213=Substation_Info!$B$5:$B$322)*($C213=Substation_Info!$C$5:$C$322),0),MATCH(Z$4,Substation_Info!$D$4:$AU$4,0))</f>
        <v> </v>
      </c>
      <c r="AA213" t="str" cm="1">
        <f t="array" ref="AA213">INDEX(Substation_Info!$D$5:$AU$322,MATCH(1,($B213=Substation_Info!$B$5:$B$322)*($C213=Substation_Info!$C$5:$C$322),0),MATCH(AA$4,Substation_Info!$D$4:$AU$4,0))</f>
        <v> </v>
      </c>
      <c r="AB213" t="str" cm="1">
        <f t="array" ref="AB213">INDEX(Substation_Info!$D$5:$AU$322,MATCH(1,($B213=Substation_Info!$B$5:$B$322)*($C213=Substation_Info!$C$5:$C$322),0),MATCH(AB$4,Substation_Info!$D$4:$AU$4,0))</f>
        <v> </v>
      </c>
      <c r="AC213" t="str" cm="1">
        <f t="array" ref="AC213">INDEX(Substation_Info!$D$5:$AU$322,MATCH(1,($B213=Substation_Info!$B$5:$B$322)*($C213=Substation_Info!$C$5:$C$322),0),MATCH(AC$4,Substation_Info!$D$4:$AU$4,0))</f>
        <v> </v>
      </c>
      <c r="AD213" t="str" cm="1">
        <f t="array" ref="AD213">INDEX(Substation_Info!$D$5:$AU$322,MATCH(1,($B213=Substation_Info!$B$5:$B$322)*($C213=Substation_Info!$C$5:$C$322),0),MATCH(AD$4,Substation_Info!$D$4:$AU$4,0))</f>
        <v> </v>
      </c>
      <c r="AE213" t="str" cm="1">
        <f t="array" ref="AE213">INDEX(Substation_Info!$D$5:$AU$322,MATCH(1,($B213=Substation_Info!$B$5:$B$322)*($C213=Substation_Info!$C$5:$C$322),0),MATCH(AE$4,Substation_Info!$D$4:$AU$4,0))</f>
        <v> </v>
      </c>
      <c r="AF213" t="str" cm="1">
        <f t="array" ref="AF213">INDEX(Substation_Info!$D$5:$AU$322,MATCH(1,($B213=Substation_Info!$B$5:$B$322)*($C213=Substation_Info!$C$5:$C$322),0),MATCH(AF$4,Substation_Info!$D$4:$AU$4,0))</f>
        <v> </v>
      </c>
      <c r="AG213" t="str" cm="1">
        <f t="array" ref="AG213">INDEX(Substation_Info!$D$5:$AU$322,MATCH(1,($B213=Substation_Info!$B$5:$B$322)*($C213=Substation_Info!$C$5:$C$322),0),MATCH(AG$4,Substation_Info!$D$4:$AU$4,0))</f>
        <v> </v>
      </c>
      <c r="AH213" t="str" cm="1">
        <f t="array" ref="AH213">INDEX(Substation_Info!$D$5:$AU$322,MATCH(1,($B213=Substation_Info!$B$5:$B$322)*($C213=Substation_Info!$C$5:$C$322),0),MATCH(AH$4,Substation_Info!$D$4:$AU$4,0))</f>
        <v> </v>
      </c>
      <c r="AI213" t="str" cm="1">
        <f t="array" ref="AI213">INDEX(Substation_Info!$D$5:$AU$322,MATCH(1,($B213=Substation_Info!$B$5:$B$322)*($C213=Substation_Info!$C$5:$C$322),0),MATCH(AI$4,Substation_Info!$D$4:$AU$4,0))</f>
        <v> </v>
      </c>
      <c r="AJ213" t="str" cm="1">
        <f t="array" ref="AJ213">INDEX(Substation_Info!$D$5:$AU$322,MATCH(1,($B213=Substation_Info!$B$5:$B$322)*($C213=Substation_Info!$C$5:$C$322),0),MATCH(AJ$4,Substation_Info!$D$4:$AU$4,0))</f>
        <v> </v>
      </c>
      <c r="AK213" t="str" cm="1">
        <f t="array" ref="AK213">INDEX(Substation_Info!$D$5:$AU$322,MATCH(1,($B213=Substation_Info!$B$5:$B$322)*($C213=Substation_Info!$C$5:$C$322),0),MATCH(AK$4,Substation_Info!$D$4:$AU$4,0))</f>
        <v> </v>
      </c>
      <c r="AL213" t="str" cm="1">
        <f t="array" ref="AL213">INDEX(Substation_Info!$D$5:$AU$322,MATCH(1,($B213=Substation_Info!$B$5:$B$322)*($C213=Substation_Info!$C$5:$C$322),0),MATCH(AL$4,Substation_Info!$D$4:$AU$4,0))</f>
        <v> </v>
      </c>
      <c r="AM213" t="str" cm="1">
        <f t="array" ref="AM213">INDEX(Substation_Info!$D$5:$AU$322,MATCH(1,($B213=Substation_Info!$B$5:$B$322)*($C213=Substation_Info!$C$5:$C$322),0),MATCH(AM$4,Substation_Info!$D$4:$AU$4,0))</f>
        <v> </v>
      </c>
      <c r="AN213" t="str" cm="1">
        <f t="array" ref="AN213">INDEX(Substation_Info!$D$5:$AU$322,MATCH(1,($B213=Substation_Info!$B$5:$B$322)*($C213=Substation_Info!$C$5:$C$322),0),MATCH(AN$4,Substation_Info!$D$4:$AU$4,0))</f>
        <v> </v>
      </c>
      <c r="AO213" t="str" cm="1">
        <f t="array" ref="AO213">INDEX(Substation_Info!$D$5:$AU$322,MATCH(1,($B213=Substation_Info!$B$5:$B$322)*($C213=Substation_Info!$C$5:$C$322),0),MATCH(AO$4,Substation_Info!$D$4:$AU$4,0))</f>
        <v> </v>
      </c>
      <c r="AP213" t="str" cm="1">
        <f t="array" ref="AP213">INDEX(Substation_Info!$D$5:$AU$322,MATCH(1,($B213=Substation_Info!$B$5:$B$322)*($C213=Substation_Info!$C$5:$C$322),0),MATCH(AP$4,Substation_Info!$D$4:$AU$4,0))</f>
        <v> </v>
      </c>
      <c r="AQ213" t="str" cm="1">
        <f t="array" ref="AQ213">INDEX(Substation_Info!$D$5:$AU$322,MATCH(1,($B213=Substation_Info!$B$5:$B$322)*($C213=Substation_Info!$C$5:$C$322),0),MATCH(AQ$4,Substation_Info!$D$4:$AU$4,0))</f>
        <v> </v>
      </c>
      <c r="AR213" t="str" cm="1">
        <f t="array" ref="AR213">INDEX(Substation_Info!$D$5:$AU$322,MATCH(1,($B213=Substation_Info!$B$5:$B$322)*($C213=Substation_Info!$C$5:$C$322),0),MATCH(AR$4,Substation_Info!$D$4:$AU$4,0))</f>
        <v> </v>
      </c>
      <c r="AS213" cm="1">
        <f t="array" ref="AS213">INDEX(Substation_Info!$D$5:$AU$322,MATCH(1,($B213=Substation_Info!$B$5:$B$322)*($C213=Substation_Info!$C$5:$C$322),0),MATCH(AS$4,Substation_Info!$D$4:$AU$4,0))</f>
        <v>0</v>
      </c>
      <c r="AT213" cm="1">
        <f t="array" ref="AT213">INDEX(Substation_Info!$D$5:$AU$322,MATCH(1,($B213=Substation_Info!$B$5:$B$322)*($C213=Substation_Info!$C$5:$C$322),0),MATCH(AT$4,Substation_Info!$D$4:$AU$4,0))</f>
        <v>0</v>
      </c>
      <c r="AU213" cm="1">
        <f t="array" ref="AU213">INDEX(Substation_Info!$D$5:$AU$322,MATCH(1,($B213=Substation_Info!$B$5:$B$322)*($C213=Substation_Info!$C$5:$C$322),0),MATCH(AU$4,Substation_Info!$D$4:$AU$4,0))</f>
        <v>0</v>
      </c>
      <c r="AW213" cm="1">
        <f t="array" ref="AW213">INDEX(Final_Res_MapbySub!$CX$5:$DJ$341,MATCH(1,($B213=Final_Res_MapbySub!$B$5:$B$341)*($C213=Final_Res_MapbySub!$C$5:$C$341),0),MATCH(1,(AW$4=Final_Res_MapbySub!$CX$4:$DJ$4)*(AW$3=Final_Res_MapbySub!$CX$3:$DJ$3),0))</f>
        <v>0</v>
      </c>
      <c r="AX213" cm="1">
        <f t="array" ref="AX213">INDEX(Final_Res_MapbySub!$CX$5:$DJ$341,MATCH(1,($B213=Final_Res_MapbySub!$B$5:$B$341)*($C213=Final_Res_MapbySub!$C$5:$C$341),0),MATCH(1,(AX$4=Final_Res_MapbySub!$CX$4:$DJ$4)*(AX$3=Final_Res_MapbySub!$CX$3:$DJ$3),0))</f>
        <v>0</v>
      </c>
      <c r="AY213" cm="1">
        <f t="array" ref="AY213">INDEX(Final_Res_MapbySub!$CX$5:$DJ$341,MATCH(1,($B213=Final_Res_MapbySub!$B$5:$B$341)*($C213=Final_Res_MapbySub!$C$5:$C$341),0),MATCH(1,(AY$4=Final_Res_MapbySub!$CX$4:$DJ$4)*(AY$3=Final_Res_MapbySub!$CX$3:$DJ$3),0))</f>
        <v>0</v>
      </c>
      <c r="AZ213" cm="1">
        <f t="array" ref="AZ213">INDEX(Final_Res_MapbySub!$CX$5:$DJ$341,MATCH(1,($B213=Final_Res_MapbySub!$B$5:$B$341)*($C213=Final_Res_MapbySub!$C$5:$C$341),0),MATCH(1,(AZ$4=Final_Res_MapbySub!$CX$4:$DJ$4)*(AZ$3=Final_Res_MapbySub!$CX$3:$DJ$3),0))</f>
        <v>0</v>
      </c>
      <c r="BA213" cm="1">
        <f t="array" ref="BA213">INDEX(Final_Res_MapbySub!$CX$5:$DJ$341,MATCH(1,($B213=Final_Res_MapbySub!$B$5:$B$341)*($C213=Final_Res_MapbySub!$C$5:$C$341),0),MATCH(1,(BA$4=Final_Res_MapbySub!$CX$4:$DJ$4)*(BA$3=Final_Res_MapbySub!$CX$3:$DJ$3),0))</f>
        <v>0</v>
      </c>
      <c r="BB213" cm="1">
        <f t="array" ref="BB213">INDEX(Final_Res_MapbySub!$CX$5:$DJ$341,MATCH(1,($B213=Final_Res_MapbySub!$B$5:$B$341)*($C213=Final_Res_MapbySub!$C$5:$C$341),0),MATCH(1,(BB$4=Final_Res_MapbySub!$CX$4:$DJ$4)*(BB$3=Final_Res_MapbySub!$CX$3:$DJ$3),0))</f>
        <v>0</v>
      </c>
      <c r="BC213" cm="1">
        <f t="array" ref="BC213">INDEX(Final_Res_MapbySub!$CX$5:$DJ$341,MATCH(1,($B213=Final_Res_MapbySub!$B$5:$B$341)*($C213=Final_Res_MapbySub!$C$5:$C$341),0),MATCH(1,(BC$4=Final_Res_MapbySub!$CX$4:$DJ$4)*(BC$3=Final_Res_MapbySub!$CX$3:$DJ$3),0))</f>
        <v>0</v>
      </c>
      <c r="BD213" cm="1">
        <f t="array" ref="BD213">INDEX(Final_Res_MapbySub!$CX$5:$DJ$341,MATCH(1,($B213=Final_Res_MapbySub!$B$5:$B$341)*($C213=Final_Res_MapbySub!$C$5:$C$341),0),MATCH(1,(BD$4=Final_Res_MapbySub!$CX$4:$DJ$4)*(BD$3=Final_Res_MapbySub!$CX$3:$DJ$3),0))</f>
        <v>0</v>
      </c>
      <c r="BE213" cm="1">
        <f t="array" ref="BE213">INDEX(Final_Res_MapbySub!$CX$5:$DJ$341,MATCH(1,($B213=Final_Res_MapbySub!$B$5:$B$341)*($C213=Final_Res_MapbySub!$C$5:$C$341),0),MATCH(1,(BE$4=Final_Res_MapbySub!$CX$4:$DJ$4)*(BE$3=Final_Res_MapbySub!$CX$3:$DJ$3),0))</f>
        <v>0</v>
      </c>
      <c r="BF213" cm="1">
        <f t="array" ref="BF213">INDEX(Final_Res_MapbySub!$CX$5:$DJ$341,MATCH(1,($B213=Final_Res_MapbySub!$B$5:$B$341)*($C213=Final_Res_MapbySub!$C$5:$C$341),0),MATCH(1,(BF$4=Final_Res_MapbySub!$CX$4:$DJ$4)*(BF$3=Final_Res_MapbySub!$CX$3:$DJ$3),0))</f>
        <v>0</v>
      </c>
      <c r="BG213" cm="1">
        <f t="array" ref="BG213">INDEX(Final_Res_MapbySub!$CX$5:$DJ$341,MATCH(1,($B213=Final_Res_MapbySub!$B$5:$B$341)*($C213=Final_Res_MapbySub!$C$5:$C$341),0),MATCH(1,(BG$4=Final_Res_MapbySub!$CX$4:$DJ$4)*(BG$3=Final_Res_MapbySub!$CX$3:$DJ$3),0))</f>
        <v>0</v>
      </c>
      <c r="BH213" cm="1">
        <f t="array" ref="BH213">INDEX(Final_Res_MapbySub!$CX$5:$DJ$341,MATCH(1,($B213=Final_Res_MapbySub!$B$5:$B$341)*($C213=Final_Res_MapbySub!$C$5:$C$341),0),MATCH(1,(BH$4=Final_Res_MapbySub!$CX$4:$DJ$4)*(BH$3=Final_Res_MapbySub!$CX$3:$DJ$3),0))</f>
        <v>30</v>
      </c>
      <c r="BI213" cm="1">
        <f t="array" ref="BI213">INDEX(Final_Res_MapbySub!$CX$5:$DJ$341,MATCH(1,($B213=Final_Res_MapbySub!$B$5:$B$341)*($C213=Final_Res_MapbySub!$C$5:$C$341),0),MATCH(1,(BI$4=Final_Res_MapbySub!$CX$4:$DJ$4)*(BI$3=Final_Res_MapbySub!$CX$3:$DJ$3),0))</f>
        <v>0</v>
      </c>
      <c r="BJ213">
        <f t="shared" si="32"/>
        <v>1</v>
      </c>
      <c r="BK213">
        <f>COUNTIFS($D213:$AU213,1,'2_Tx_Calculator'!$D$64:$AU$64,"&lt;0",'2_Tx_Calculator'!$D$6:$AU$6,Tx_bySub!BW$4)</f>
        <v>2</v>
      </c>
      <c r="BL213">
        <f>COUNTIFS($D213:$AU213,1,'2_Tx_Calculator'!$D$64:$AU$64,"&lt;0",'2_Tx_Calculator'!$D$6:$AU$6,Tx_bySub!BX$4)</f>
        <v>0</v>
      </c>
      <c r="BM213">
        <f>COUNTIFS($D213:$AU213,1,'2_Tx_Calculator'!$D$63:$AU$63,"&lt;0",'2_Tx_Calculator'!$D$6:$AU$6,Tx_bySub!BY$4)</f>
        <v>2</v>
      </c>
      <c r="BN213">
        <f>COUNTIFS($D213:$AU213,1,'2_Tx_Calculator'!$D$63:$AU$63,"&lt;0",'2_Tx_Calculator'!$D$6:$AU$6,Tx_bySub!BZ$4)</f>
        <v>0</v>
      </c>
      <c r="BO213">
        <f>COUNTIFS($D213:$AU213,1,'2_Tx_Calculator'!$D$82:$AU$82,"&lt;0",'2_Tx_Calculator'!$D$7:$AU$7,Tx_bySub!CA$4)</f>
        <v>0</v>
      </c>
      <c r="BP213">
        <f>COUNTIFS($D213:$AU213,1,'2_Tx_Calculator'!$D$82:$AU$82,"&lt;0",'2_Tx_Calculator'!$D$7:$AU$7,Tx_bySub!CB$4)</f>
        <v>0</v>
      </c>
      <c r="BQ213">
        <f>_xlfn.MINIFS('2_Tx_Calculator'!$D$64:$AU$64,Tx_bySub!$D213:$AU213,1)</f>
        <v>-1888.48</v>
      </c>
      <c r="BR213">
        <f>_xlfn.MINIFS('2_Tx_Calculator'!$D$63:$AU$63,Tx_bySub!$D213:$AU213,1)</f>
        <v>-848.86999999999989</v>
      </c>
      <c r="BS213">
        <f>_xlfn.MINIFS('2_Tx_Calculator'!$D$82:$AU$82,Tx_bySub!$D213:$AU213,1)</f>
        <v>4025.1899999999996</v>
      </c>
      <c r="BT213" t="str" cm="1">
        <f t="array" ref="BT213">INDEX('2_Tx_Calculator'!$D$3:$AU$3,1,MATCH(1,(BQ213='2_Tx_Calculator'!$D$64:$AU$64)*(1=Tx_bySub!$D213:$AU213),0))</f>
        <v>Encina-San Luis Rey Constraint</v>
      </c>
      <c r="BU213" t="str" cm="1">
        <f t="array" ref="BU213">INDEX('2_Tx_Calculator'!$D$3:$AU$3,1,MATCH(1,(BR213='2_Tx_Calculator'!$D$63:$AU$63)*(1=Tx_bySub!$D213:$AU213),0))</f>
        <v>Encina-San Luis Rey Constraint</v>
      </c>
      <c r="BV213" t="str" cm="1">
        <f t="array" ref="BV213">INDEX('2_Tx_Calculator'!$D$3:$AU$3,1,MATCH(1,(BS213='2_Tx_Calculator'!$D$82:$AU$82)*(1=Tx_bySub!$D213:$AU213),0))</f>
        <v>Encina-San Luis Rey Constraint</v>
      </c>
      <c r="BW213" s="170">
        <f>COUNTIFS($D213:$AU213,1,'2_Tx_Calculator'!$D$11:$AU$11,"&lt;0",'2_Tx_Calculator'!$D$6:$AU$6,Tx_bySub!BW$4)</f>
        <v>0</v>
      </c>
      <c r="BX213" s="170">
        <f>COUNTIFS($D213:$AU213,1,'2_Tx_Calculator'!$D$11:$AU$11,"&lt;0",'2_Tx_Calculator'!$D$6:$AU$6,Tx_bySub!BX$4)</f>
        <v>0</v>
      </c>
      <c r="BY213" s="170">
        <f>COUNTIFS($D213:$AU213,1,'2_Tx_Calculator'!$D$12:$AU$12,"&lt;0",'2_Tx_Calculator'!$D$6:$AU$6,Tx_bySub!BY$4)</f>
        <v>0</v>
      </c>
      <c r="BZ213" s="170">
        <f>COUNTIFS($D213:$AU213,1,'2_Tx_Calculator'!$D$12:$AU$12,"&lt;0",'2_Tx_Calculator'!$D$6:$AU$6,Tx_bySub!BZ$4)</f>
        <v>0</v>
      </c>
      <c r="CA213" s="170">
        <f>COUNTIFS($D213:$AU213,1,'2_Tx_Calculator'!$D$13:$AU$13,"&lt;0",'2_Tx_Calculator'!$D$7:$AU$7,Tx_bySub!CA$4)</f>
        <v>0</v>
      </c>
      <c r="CB213" s="170">
        <f>COUNTIFS($D213:$AU213,1,'2_Tx_Calculator'!$D$13:$AU$13,"&lt;0",'2_Tx_Calculator'!$D$7:$AU$7,Tx_bySub!CB$4)</f>
        <v>0</v>
      </c>
      <c r="CC213">
        <f>_xlfn.MINIFS('2_Tx_Calculator'!$D$11:$AU$11,Tx_bySub!$D213:$AU213,1)</f>
        <v>1829.52</v>
      </c>
      <c r="CD213">
        <f>_xlfn.MINIFS('2_Tx_Calculator'!$D$12:$AU$12,Tx_bySub!$D213:$AU213,1)</f>
        <v>2869.13</v>
      </c>
      <c r="CE213">
        <f>_xlfn.MINIFS('2_Tx_Calculator'!$D$13:$AU$13,Tx_bySub!$D213:$AU213,1)</f>
        <v>4025.1899999999996</v>
      </c>
      <c r="CF213" t="str" cm="1">
        <f t="array" ref="CF213">INDEX('2_Tx_Calculator'!$D$3:$AU$3,1,MATCH(1,(CC213='2_Tx_Calculator'!$D$11:$AU$11)*(1=Tx_bySub!$D213:$AU213),0))</f>
        <v>Encina-San Luis Rey Constraint</v>
      </c>
      <c r="CG213" t="str" cm="1">
        <f t="array" ref="CG213">INDEX('2_Tx_Calculator'!$D$3:$AU$3,1,MATCH(1,(CD213='2_Tx_Calculator'!$D$12:$AU$12)*(1=Tx_bySub!$D213:$AU213),0))</f>
        <v>Encina-San Luis Rey Constraint</v>
      </c>
      <c r="CH213" t="str" cm="1">
        <f t="array" ref="CH213">INDEX('2_Tx_Calculator'!$D$3:$AU$3,1,MATCH(1,(CE213='2_Tx_Calculator'!$D$13:$AU$13)*(1=Tx_bySub!$D213:$AU213),0))</f>
        <v>Encina-San Luis Rey Constraint</v>
      </c>
      <c r="CJ213">
        <f t="shared" si="33"/>
        <v>3</v>
      </c>
      <c r="CK213">
        <f t="shared" si="34"/>
        <v>1</v>
      </c>
      <c r="CL213" t="str">
        <f t="shared" si="31"/>
        <v>YES</v>
      </c>
      <c r="CM213" s="230" t="str">
        <f t="shared" si="35"/>
        <v>1*</v>
      </c>
      <c r="CN213">
        <f t="shared" si="28"/>
        <v>1</v>
      </c>
      <c r="CO213">
        <f t="shared" si="36"/>
        <v>1</v>
      </c>
      <c r="CP213" t="b">
        <f t="shared" si="29"/>
        <v>0</v>
      </c>
      <c r="CQ213" s="230">
        <f t="shared" si="30"/>
        <v>1</v>
      </c>
    </row>
    <row r="214" spans="1:95" x14ac:dyDescent="0.35">
      <c r="A214" t="str">
        <f>Substation_Info!A214</f>
        <v xml:space="preserve">PG&amp;E North of Greater Bay Study Area </v>
      </c>
      <c r="B214" t="str">
        <f>Substation_Info!B214</f>
        <v>Peoria</v>
      </c>
      <c r="C214">
        <f>Substation_Info!C214</f>
        <v>115</v>
      </c>
      <c r="D214" t="str" cm="1">
        <f t="array" ref="D214">INDEX(Substation_Info!$D$5:$AU$322,MATCH(1,($B214=Substation_Info!$B$5:$B$322)*($C214=Substation_Info!$C$5:$C$322),0),MATCH(D$4,Substation_Info!$D$4:$AU$4,0))</f>
        <v> </v>
      </c>
      <c r="E214" t="str" cm="1">
        <f t="array" ref="E214">INDEX(Substation_Info!$D$5:$AU$322,MATCH(1,($B214=Substation_Info!$B$5:$B$322)*($C214=Substation_Info!$C$5:$C$322),0),MATCH(E$4,Substation_Info!$D$4:$AU$4,0))</f>
        <v> </v>
      </c>
      <c r="F214" t="str" cm="1">
        <f t="array" ref="F214">INDEX(Substation_Info!$D$5:$AU$322,MATCH(1,($B214=Substation_Info!$B$5:$B$322)*($C214=Substation_Info!$C$5:$C$322),0),MATCH(F$4,Substation_Info!$D$4:$AU$4,0))</f>
        <v> </v>
      </c>
      <c r="G214" t="str" cm="1">
        <f t="array" ref="G214">INDEX(Substation_Info!$D$5:$AU$322,MATCH(1,($B214=Substation_Info!$B$5:$B$322)*($C214=Substation_Info!$C$5:$C$322),0),MATCH(G$4,Substation_Info!$D$4:$AU$4,0))</f>
        <v> </v>
      </c>
      <c r="H214" t="str" cm="1">
        <f t="array" ref="H214">INDEX(Substation_Info!$D$5:$AU$322,MATCH(1,($B214=Substation_Info!$B$5:$B$322)*($C214=Substation_Info!$C$5:$C$322),0),MATCH(H$4,Substation_Info!$D$4:$AU$4,0))</f>
        <v> </v>
      </c>
      <c r="I214" t="str" cm="1">
        <f t="array" ref="I214">INDEX(Substation_Info!$D$5:$AU$322,MATCH(1,($B214=Substation_Info!$B$5:$B$322)*($C214=Substation_Info!$C$5:$C$322),0),MATCH(I$4,Substation_Info!$D$4:$AU$4,0))</f>
        <v> </v>
      </c>
      <c r="J214" t="str" cm="1">
        <f t="array" ref="J214">INDEX(Substation_Info!$D$5:$AU$322,MATCH(1,($B214=Substation_Info!$B$5:$B$322)*($C214=Substation_Info!$C$5:$C$322),0),MATCH(J$4,Substation_Info!$D$4:$AU$4,0))</f>
        <v> </v>
      </c>
      <c r="K214" t="str" cm="1">
        <f t="array" ref="K214">INDEX(Substation_Info!$D$5:$AU$322,MATCH(1,($B214=Substation_Info!$B$5:$B$322)*($C214=Substation_Info!$C$5:$C$322),0),MATCH(K$4,Substation_Info!$D$4:$AU$4,0))</f>
        <v> </v>
      </c>
      <c r="L214" t="str" cm="1">
        <f t="array" ref="L214">INDEX(Substation_Info!$D$5:$AU$322,MATCH(1,($B214=Substation_Info!$B$5:$B$322)*($C214=Substation_Info!$C$5:$C$322),0),MATCH(L$4,Substation_Info!$D$4:$AU$4,0))</f>
        <v> </v>
      </c>
      <c r="M214" t="str" cm="1">
        <f t="array" ref="M214">INDEX(Substation_Info!$D$5:$AU$322,MATCH(1,($B214=Substation_Info!$B$5:$B$322)*($C214=Substation_Info!$C$5:$C$322),0),MATCH(M$4,Substation_Info!$D$4:$AU$4,0))</f>
        <v> </v>
      </c>
      <c r="N214" t="str" cm="1">
        <f t="array" ref="N214">INDEX(Substation_Info!$D$5:$AU$322,MATCH(1,($B214=Substation_Info!$B$5:$B$322)*($C214=Substation_Info!$C$5:$C$322),0),MATCH(N$4,Substation_Info!$D$4:$AU$4,0))</f>
        <v> </v>
      </c>
      <c r="O214" t="str" cm="1">
        <f t="array" ref="O214">INDEX(Substation_Info!$D$5:$AU$322,MATCH(1,($B214=Substation_Info!$B$5:$B$322)*($C214=Substation_Info!$C$5:$C$322),0),MATCH(O$4,Substation_Info!$D$4:$AU$4,0))</f>
        <v> </v>
      </c>
      <c r="P214" t="str" cm="1">
        <f t="array" ref="P214">INDEX(Substation_Info!$D$5:$AU$322,MATCH(1,($B214=Substation_Info!$B$5:$B$322)*($C214=Substation_Info!$C$5:$C$322),0),MATCH(P$4,Substation_Info!$D$4:$AU$4,0))</f>
        <v> </v>
      </c>
      <c r="Q214" t="str" cm="1">
        <f t="array" ref="Q214">INDEX(Substation_Info!$D$5:$AU$322,MATCH(1,($B214=Substation_Info!$B$5:$B$322)*($C214=Substation_Info!$C$5:$C$322),0),MATCH(Q$4,Substation_Info!$D$4:$AU$4,0))</f>
        <v> </v>
      </c>
      <c r="R214" t="str" cm="1">
        <f t="array" ref="R214">INDEX(Substation_Info!$D$5:$AU$322,MATCH(1,($B214=Substation_Info!$B$5:$B$322)*($C214=Substation_Info!$C$5:$C$322),0),MATCH(R$4,Substation_Info!$D$4:$AU$4,0))</f>
        <v> </v>
      </c>
      <c r="S214" t="str" cm="1">
        <f t="array" ref="S214">INDEX(Substation_Info!$D$5:$AU$322,MATCH(1,($B214=Substation_Info!$B$5:$B$322)*($C214=Substation_Info!$C$5:$C$322),0),MATCH(S$4,Substation_Info!$D$4:$AU$4,0))</f>
        <v> </v>
      </c>
      <c r="T214" t="str" cm="1">
        <f t="array" ref="T214">INDEX(Substation_Info!$D$5:$AU$322,MATCH(1,($B214=Substation_Info!$B$5:$B$322)*($C214=Substation_Info!$C$5:$C$322),0),MATCH(T$4,Substation_Info!$D$4:$AU$4,0))</f>
        <v> </v>
      </c>
      <c r="U214" t="str" cm="1">
        <f t="array" ref="U214">INDEX(Substation_Info!$D$5:$AU$322,MATCH(1,($B214=Substation_Info!$B$5:$B$322)*($C214=Substation_Info!$C$5:$C$322),0),MATCH(U$4,Substation_Info!$D$4:$AU$4,0))</f>
        <v> </v>
      </c>
      <c r="V214" t="str" cm="1">
        <f t="array" ref="V214">INDEX(Substation_Info!$D$5:$AU$322,MATCH(1,($B214=Substation_Info!$B$5:$B$322)*($C214=Substation_Info!$C$5:$C$322),0),MATCH(V$4,Substation_Info!$D$4:$AU$4,0))</f>
        <v> </v>
      </c>
      <c r="W214" t="str" cm="1">
        <f t="array" ref="W214">INDEX(Substation_Info!$D$5:$AU$322,MATCH(1,($B214=Substation_Info!$B$5:$B$322)*($C214=Substation_Info!$C$5:$C$322),0),MATCH(W$4,Substation_Info!$D$4:$AU$4,0))</f>
        <v> </v>
      </c>
      <c r="X214" t="str" cm="1">
        <f t="array" ref="X214">INDEX(Substation_Info!$D$5:$AU$322,MATCH(1,($B214=Substation_Info!$B$5:$B$322)*($C214=Substation_Info!$C$5:$C$322),0),MATCH(X$4,Substation_Info!$D$4:$AU$4,0))</f>
        <v> </v>
      </c>
      <c r="Y214" t="str" cm="1">
        <f t="array" ref="Y214">INDEX(Substation_Info!$D$5:$AU$322,MATCH(1,($B214=Substation_Info!$B$5:$B$322)*($C214=Substation_Info!$C$5:$C$322),0),MATCH(Y$4,Substation_Info!$D$4:$AU$4,0))</f>
        <v> </v>
      </c>
      <c r="Z214" cm="1">
        <f t="array" ref="Z214">INDEX(Substation_Info!$D$5:$AU$322,MATCH(1,($B214=Substation_Info!$B$5:$B$322)*($C214=Substation_Info!$C$5:$C$322),0),MATCH(Z$4,Substation_Info!$D$4:$AU$4,0))</f>
        <v>1</v>
      </c>
      <c r="AA214" t="str" cm="1">
        <f t="array" ref="AA214">INDEX(Substation_Info!$D$5:$AU$322,MATCH(1,($B214=Substation_Info!$B$5:$B$322)*($C214=Substation_Info!$C$5:$C$322),0),MATCH(AA$4,Substation_Info!$D$4:$AU$4,0))</f>
        <v> </v>
      </c>
      <c r="AB214" t="str" cm="1">
        <f t="array" ref="AB214">INDEX(Substation_Info!$D$5:$AU$322,MATCH(1,($B214=Substation_Info!$B$5:$B$322)*($C214=Substation_Info!$C$5:$C$322),0),MATCH(AB$4,Substation_Info!$D$4:$AU$4,0))</f>
        <v> </v>
      </c>
      <c r="AC214" t="str" cm="1">
        <f t="array" ref="AC214">INDEX(Substation_Info!$D$5:$AU$322,MATCH(1,($B214=Substation_Info!$B$5:$B$322)*($C214=Substation_Info!$C$5:$C$322),0),MATCH(AC$4,Substation_Info!$D$4:$AU$4,0))</f>
        <v> </v>
      </c>
      <c r="AD214" t="str" cm="1">
        <f t="array" ref="AD214">INDEX(Substation_Info!$D$5:$AU$322,MATCH(1,($B214=Substation_Info!$B$5:$B$322)*($C214=Substation_Info!$C$5:$C$322),0),MATCH(AD$4,Substation_Info!$D$4:$AU$4,0))</f>
        <v> </v>
      </c>
      <c r="AE214" t="str" cm="1">
        <f t="array" ref="AE214">INDEX(Substation_Info!$D$5:$AU$322,MATCH(1,($B214=Substation_Info!$B$5:$B$322)*($C214=Substation_Info!$C$5:$C$322),0),MATCH(AE$4,Substation_Info!$D$4:$AU$4,0))</f>
        <v> </v>
      </c>
      <c r="AF214" t="str" cm="1">
        <f t="array" ref="AF214">INDEX(Substation_Info!$D$5:$AU$322,MATCH(1,($B214=Substation_Info!$B$5:$B$322)*($C214=Substation_Info!$C$5:$C$322),0),MATCH(AF$4,Substation_Info!$D$4:$AU$4,0))</f>
        <v> </v>
      </c>
      <c r="AG214" t="str" cm="1">
        <f t="array" ref="AG214">INDEX(Substation_Info!$D$5:$AU$322,MATCH(1,($B214=Substation_Info!$B$5:$B$322)*($C214=Substation_Info!$C$5:$C$322),0),MATCH(AG$4,Substation_Info!$D$4:$AU$4,0))</f>
        <v> </v>
      </c>
      <c r="AH214" t="str" cm="1">
        <f t="array" ref="AH214">INDEX(Substation_Info!$D$5:$AU$322,MATCH(1,($B214=Substation_Info!$B$5:$B$322)*($C214=Substation_Info!$C$5:$C$322),0),MATCH(AH$4,Substation_Info!$D$4:$AU$4,0))</f>
        <v> </v>
      </c>
      <c r="AI214" t="str" cm="1">
        <f t="array" ref="AI214">INDEX(Substation_Info!$D$5:$AU$322,MATCH(1,($B214=Substation_Info!$B$5:$B$322)*($C214=Substation_Info!$C$5:$C$322),0),MATCH(AI$4,Substation_Info!$D$4:$AU$4,0))</f>
        <v> </v>
      </c>
      <c r="AJ214" t="str" cm="1">
        <f t="array" ref="AJ214">INDEX(Substation_Info!$D$5:$AU$322,MATCH(1,($B214=Substation_Info!$B$5:$B$322)*($C214=Substation_Info!$C$5:$C$322),0),MATCH(AJ$4,Substation_Info!$D$4:$AU$4,0))</f>
        <v> </v>
      </c>
      <c r="AK214" t="str" cm="1">
        <f t="array" ref="AK214">INDEX(Substation_Info!$D$5:$AU$322,MATCH(1,($B214=Substation_Info!$B$5:$B$322)*($C214=Substation_Info!$C$5:$C$322),0),MATCH(AK$4,Substation_Info!$D$4:$AU$4,0))</f>
        <v> </v>
      </c>
      <c r="AL214" t="str" cm="1">
        <f t="array" ref="AL214">INDEX(Substation_Info!$D$5:$AU$322,MATCH(1,($B214=Substation_Info!$B$5:$B$322)*($C214=Substation_Info!$C$5:$C$322),0),MATCH(AL$4,Substation_Info!$D$4:$AU$4,0))</f>
        <v> </v>
      </c>
      <c r="AM214" t="str" cm="1">
        <f t="array" ref="AM214">INDEX(Substation_Info!$D$5:$AU$322,MATCH(1,($B214=Substation_Info!$B$5:$B$322)*($C214=Substation_Info!$C$5:$C$322),0),MATCH(AM$4,Substation_Info!$D$4:$AU$4,0))</f>
        <v> </v>
      </c>
      <c r="AN214" t="str" cm="1">
        <f t="array" ref="AN214">INDEX(Substation_Info!$D$5:$AU$322,MATCH(1,($B214=Substation_Info!$B$5:$B$322)*($C214=Substation_Info!$C$5:$C$322),0),MATCH(AN$4,Substation_Info!$D$4:$AU$4,0))</f>
        <v> </v>
      </c>
      <c r="AO214" t="str" cm="1">
        <f t="array" ref="AO214">INDEX(Substation_Info!$D$5:$AU$322,MATCH(1,($B214=Substation_Info!$B$5:$B$322)*($C214=Substation_Info!$C$5:$C$322),0),MATCH(AO$4,Substation_Info!$D$4:$AU$4,0))</f>
        <v> </v>
      </c>
      <c r="AP214" t="str" cm="1">
        <f t="array" ref="AP214">INDEX(Substation_Info!$D$5:$AU$322,MATCH(1,($B214=Substation_Info!$B$5:$B$322)*($C214=Substation_Info!$C$5:$C$322),0),MATCH(AP$4,Substation_Info!$D$4:$AU$4,0))</f>
        <v> </v>
      </c>
      <c r="AQ214" t="str" cm="1">
        <f t="array" ref="AQ214">INDEX(Substation_Info!$D$5:$AU$322,MATCH(1,($B214=Substation_Info!$B$5:$B$322)*($C214=Substation_Info!$C$5:$C$322),0),MATCH(AQ$4,Substation_Info!$D$4:$AU$4,0))</f>
        <v> </v>
      </c>
      <c r="AR214" t="str" cm="1">
        <f t="array" ref="AR214">INDEX(Substation_Info!$D$5:$AU$322,MATCH(1,($B214=Substation_Info!$B$5:$B$322)*($C214=Substation_Info!$C$5:$C$322),0),MATCH(AR$4,Substation_Info!$D$4:$AU$4,0))</f>
        <v> </v>
      </c>
      <c r="AS214" cm="1">
        <f t="array" ref="AS214">INDEX(Substation_Info!$D$5:$AU$322,MATCH(1,($B214=Substation_Info!$B$5:$B$322)*($C214=Substation_Info!$C$5:$C$322),0),MATCH(AS$4,Substation_Info!$D$4:$AU$4,0))</f>
        <v>0</v>
      </c>
      <c r="AT214" cm="1">
        <f t="array" ref="AT214">INDEX(Substation_Info!$D$5:$AU$322,MATCH(1,($B214=Substation_Info!$B$5:$B$322)*($C214=Substation_Info!$C$5:$C$322),0),MATCH(AT$4,Substation_Info!$D$4:$AU$4,0))</f>
        <v>0</v>
      </c>
      <c r="AU214" cm="1">
        <f t="array" ref="AU214">INDEX(Substation_Info!$D$5:$AU$322,MATCH(1,($B214=Substation_Info!$B$5:$B$322)*($C214=Substation_Info!$C$5:$C$322),0),MATCH(AU$4,Substation_Info!$D$4:$AU$4,0))</f>
        <v>0</v>
      </c>
      <c r="AW214" cm="1">
        <f t="array" ref="AW214">INDEX(Final_Res_MapbySub!$CX$5:$DJ$341,MATCH(1,($B214=Final_Res_MapbySub!$B$5:$B$341)*($C214=Final_Res_MapbySub!$C$5:$C$341),0),MATCH(1,(AW$4=Final_Res_MapbySub!$CX$4:$DJ$4)*(AW$3=Final_Res_MapbySub!$CX$3:$DJ$3),0))</f>
        <v>0</v>
      </c>
      <c r="AX214" cm="1">
        <f t="array" ref="AX214">INDEX(Final_Res_MapbySub!$CX$5:$DJ$341,MATCH(1,($B214=Final_Res_MapbySub!$B$5:$B$341)*($C214=Final_Res_MapbySub!$C$5:$C$341),0),MATCH(1,(AX$4=Final_Res_MapbySub!$CX$4:$DJ$4)*(AX$3=Final_Res_MapbySub!$CX$3:$DJ$3),0))</f>
        <v>0</v>
      </c>
      <c r="AY214" cm="1">
        <f t="array" ref="AY214">INDEX(Final_Res_MapbySub!$CX$5:$DJ$341,MATCH(1,($B214=Final_Res_MapbySub!$B$5:$B$341)*($C214=Final_Res_MapbySub!$C$5:$C$341),0),MATCH(1,(AY$4=Final_Res_MapbySub!$CX$4:$DJ$4)*(AY$3=Final_Res_MapbySub!$CX$3:$DJ$3),0))</f>
        <v>0</v>
      </c>
      <c r="AZ214" cm="1">
        <f t="array" ref="AZ214">INDEX(Final_Res_MapbySub!$CX$5:$DJ$341,MATCH(1,($B214=Final_Res_MapbySub!$B$5:$B$341)*($C214=Final_Res_MapbySub!$C$5:$C$341),0),MATCH(1,(AZ$4=Final_Res_MapbySub!$CX$4:$DJ$4)*(AZ$3=Final_Res_MapbySub!$CX$3:$DJ$3),0))</f>
        <v>0</v>
      </c>
      <c r="BA214" cm="1">
        <f t="array" ref="BA214">INDEX(Final_Res_MapbySub!$CX$5:$DJ$341,MATCH(1,($B214=Final_Res_MapbySub!$B$5:$B$341)*($C214=Final_Res_MapbySub!$C$5:$C$341),0),MATCH(1,(BA$4=Final_Res_MapbySub!$CX$4:$DJ$4)*(BA$3=Final_Res_MapbySub!$CX$3:$DJ$3),0))</f>
        <v>0</v>
      </c>
      <c r="BB214" cm="1">
        <f t="array" ref="BB214">INDEX(Final_Res_MapbySub!$CX$5:$DJ$341,MATCH(1,($B214=Final_Res_MapbySub!$B$5:$B$341)*($C214=Final_Res_MapbySub!$C$5:$C$341),0),MATCH(1,(BB$4=Final_Res_MapbySub!$CX$4:$DJ$4)*(BB$3=Final_Res_MapbySub!$CX$3:$DJ$3),0))</f>
        <v>0</v>
      </c>
      <c r="BC214" cm="1">
        <f t="array" ref="BC214">INDEX(Final_Res_MapbySub!$CX$5:$DJ$341,MATCH(1,($B214=Final_Res_MapbySub!$B$5:$B$341)*($C214=Final_Res_MapbySub!$C$5:$C$341),0),MATCH(1,(BC$4=Final_Res_MapbySub!$CX$4:$DJ$4)*(BC$3=Final_Res_MapbySub!$CX$3:$DJ$3),0))</f>
        <v>0</v>
      </c>
      <c r="BD214" cm="1">
        <f t="array" ref="BD214">INDEX(Final_Res_MapbySub!$CX$5:$DJ$341,MATCH(1,($B214=Final_Res_MapbySub!$B$5:$B$341)*($C214=Final_Res_MapbySub!$C$5:$C$341),0),MATCH(1,(BD$4=Final_Res_MapbySub!$CX$4:$DJ$4)*(BD$3=Final_Res_MapbySub!$CX$3:$DJ$3),0))</f>
        <v>0</v>
      </c>
      <c r="BE214" cm="1">
        <f t="array" ref="BE214">INDEX(Final_Res_MapbySub!$CX$5:$DJ$341,MATCH(1,($B214=Final_Res_MapbySub!$B$5:$B$341)*($C214=Final_Res_MapbySub!$C$5:$C$341),0),MATCH(1,(BE$4=Final_Res_MapbySub!$CX$4:$DJ$4)*(BE$3=Final_Res_MapbySub!$CX$3:$DJ$3),0))</f>
        <v>0</v>
      </c>
      <c r="BF214" cm="1">
        <f t="array" ref="BF214">INDEX(Final_Res_MapbySub!$CX$5:$DJ$341,MATCH(1,($B214=Final_Res_MapbySub!$B$5:$B$341)*($C214=Final_Res_MapbySub!$C$5:$C$341),0),MATCH(1,(BF$4=Final_Res_MapbySub!$CX$4:$DJ$4)*(BF$3=Final_Res_MapbySub!$CX$3:$DJ$3),0))</f>
        <v>0</v>
      </c>
      <c r="BG214" cm="1">
        <f t="array" ref="BG214">INDEX(Final_Res_MapbySub!$CX$5:$DJ$341,MATCH(1,($B214=Final_Res_MapbySub!$B$5:$B$341)*($C214=Final_Res_MapbySub!$C$5:$C$341),0),MATCH(1,(BG$4=Final_Res_MapbySub!$CX$4:$DJ$4)*(BG$3=Final_Res_MapbySub!$CX$3:$DJ$3),0))</f>
        <v>0</v>
      </c>
      <c r="BH214" cm="1">
        <f t="array" ref="BH214">INDEX(Final_Res_MapbySub!$CX$5:$DJ$341,MATCH(1,($B214=Final_Res_MapbySub!$B$5:$B$341)*($C214=Final_Res_MapbySub!$C$5:$C$341),0),MATCH(1,(BH$4=Final_Res_MapbySub!$CX$4:$DJ$4)*(BH$3=Final_Res_MapbySub!$CX$3:$DJ$3),0))</f>
        <v>0</v>
      </c>
      <c r="BI214" cm="1">
        <f t="array" ref="BI214">INDEX(Final_Res_MapbySub!$CX$5:$DJ$341,MATCH(1,($B214=Final_Res_MapbySub!$B$5:$B$341)*($C214=Final_Res_MapbySub!$C$5:$C$341),0),MATCH(1,(BI$4=Final_Res_MapbySub!$CX$4:$DJ$4)*(BI$3=Final_Res_MapbySub!$CX$3:$DJ$3),0))</f>
        <v>0</v>
      </c>
      <c r="BJ214">
        <f t="shared" si="32"/>
        <v>0</v>
      </c>
      <c r="BK214">
        <f>COUNTIFS($D214:$AU214,1,'2_Tx_Calculator'!$D$64:$AU$64,"&lt;0",'2_Tx_Calculator'!$D$6:$AU$6,Tx_bySub!BW$4)</f>
        <v>1</v>
      </c>
      <c r="BL214">
        <f>COUNTIFS($D214:$AU214,1,'2_Tx_Calculator'!$D$64:$AU$64,"&lt;0",'2_Tx_Calculator'!$D$6:$AU$6,Tx_bySub!BX$4)</f>
        <v>0</v>
      </c>
      <c r="BM214">
        <f>COUNTIFS($D214:$AU214,1,'2_Tx_Calculator'!$D$63:$AU$63,"&lt;0",'2_Tx_Calculator'!$D$6:$AU$6,Tx_bySub!BY$4)</f>
        <v>1</v>
      </c>
      <c r="BN214">
        <f>COUNTIFS($D214:$AU214,1,'2_Tx_Calculator'!$D$63:$AU$63,"&lt;0",'2_Tx_Calculator'!$D$6:$AU$6,Tx_bySub!BZ$4)</f>
        <v>0</v>
      </c>
      <c r="BO214">
        <f>COUNTIFS($D214:$AU214,1,'2_Tx_Calculator'!$D$82:$AU$82,"&lt;0",'2_Tx_Calculator'!$D$7:$AU$7,Tx_bySub!CA$4)</f>
        <v>0</v>
      </c>
      <c r="BP214">
        <f>COUNTIFS($D214:$AU214,1,'2_Tx_Calculator'!$D$82:$AU$82,"&lt;0",'2_Tx_Calculator'!$D$7:$AU$7,Tx_bySub!CB$4)</f>
        <v>0</v>
      </c>
      <c r="BQ214">
        <f>_xlfn.MINIFS('2_Tx_Calculator'!$D$64:$AU$64,Tx_bySub!$D214:$AU214,1)</f>
        <v>-2212.8090000000002</v>
      </c>
      <c r="BR214">
        <f>_xlfn.MINIFS('2_Tx_Calculator'!$D$63:$AU$63,Tx_bySub!$D214:$AU214,1)</f>
        <v>-1209.6833000000001</v>
      </c>
      <c r="BS214">
        <f>_xlfn.MINIFS('2_Tx_Calculator'!$D$82:$AU$82,Tx_bySub!$D214:$AU214,1)</f>
        <v>472.29087200000004</v>
      </c>
      <c r="BT214" t="str" cm="1">
        <f t="array" ref="BT214">INDEX('2_Tx_Calculator'!$D$3:$AU$3,1,MATCH(1,(BQ214='2_Tx_Calculator'!$D$64:$AU$64)*(1=Tx_bySub!$D214:$AU214),0))</f>
        <v>Cortina -Vaca-Dixon 230kV Line</v>
      </c>
      <c r="BU214" t="str" cm="1">
        <f t="array" ref="BU214">INDEX('2_Tx_Calculator'!$D$3:$AU$3,1,MATCH(1,(BR214='2_Tx_Calculator'!$D$63:$AU$63)*(1=Tx_bySub!$D214:$AU214),0))</f>
        <v>Cortina -Vaca-Dixon 230kV Line</v>
      </c>
      <c r="BV214" t="str" cm="1">
        <f t="array" ref="BV214">INDEX('2_Tx_Calculator'!$D$3:$AU$3,1,MATCH(1,(BS214='2_Tx_Calculator'!$D$82:$AU$82)*(1=Tx_bySub!$D214:$AU214),0))</f>
        <v>Cortina -Vaca-Dixon 230kV Line</v>
      </c>
      <c r="BW214" s="170">
        <f>COUNTIFS($D214:$AU214,1,'2_Tx_Calculator'!$D$11:$AU$11,"&lt;0",'2_Tx_Calculator'!$D$6:$AU$6,Tx_bySub!BW$4)</f>
        <v>0</v>
      </c>
      <c r="BX214" s="170">
        <f>COUNTIFS($D214:$AU214,1,'2_Tx_Calculator'!$D$11:$AU$11,"&lt;0",'2_Tx_Calculator'!$D$6:$AU$6,Tx_bySub!BX$4)</f>
        <v>0</v>
      </c>
      <c r="BY214" s="170">
        <f>COUNTIFS($D214:$AU214,1,'2_Tx_Calculator'!$D$12:$AU$12,"&lt;0",'2_Tx_Calculator'!$D$6:$AU$6,Tx_bySub!BY$4)</f>
        <v>0</v>
      </c>
      <c r="BZ214" s="170">
        <f>COUNTIFS($D214:$AU214,1,'2_Tx_Calculator'!$D$12:$AU$12,"&lt;0",'2_Tx_Calculator'!$D$6:$AU$6,Tx_bySub!BZ$4)</f>
        <v>0</v>
      </c>
      <c r="CA214" s="170">
        <f>COUNTIFS($D214:$AU214,1,'2_Tx_Calculator'!$D$13:$AU$13,"&lt;0",'2_Tx_Calculator'!$D$7:$AU$7,Tx_bySub!CA$4)</f>
        <v>0</v>
      </c>
      <c r="CB214" s="170">
        <f>COUNTIFS($D214:$AU214,1,'2_Tx_Calculator'!$D$13:$AU$13,"&lt;0",'2_Tx_Calculator'!$D$7:$AU$7,Tx_bySub!CB$4)</f>
        <v>0</v>
      </c>
      <c r="CC214">
        <f>_xlfn.MINIFS('2_Tx_Calculator'!$D$11:$AU$11,Tx_bySub!$D214:$AU214,1)</f>
        <v>625.65647199999967</v>
      </c>
      <c r="CD214">
        <f>_xlfn.MINIFS('2_Tx_Calculator'!$D$12:$AU$12,Tx_bySub!$D214:$AU214,1)</f>
        <v>1628.7821719999997</v>
      </c>
      <c r="CE214">
        <f>_xlfn.MINIFS('2_Tx_Calculator'!$D$13:$AU$13,Tx_bySub!$D214:$AU214,1)</f>
        <v>472.29087200000004</v>
      </c>
      <c r="CF214" t="str" cm="1">
        <f t="array" ref="CF214">INDEX('2_Tx_Calculator'!$D$3:$AU$3,1,MATCH(1,(CC214='2_Tx_Calculator'!$D$11:$AU$11)*(1=Tx_bySub!$D214:$AU214),0))</f>
        <v>Cortina -Vaca-Dixon 230kV Line</v>
      </c>
      <c r="CG214" t="str" cm="1">
        <f t="array" ref="CG214">INDEX('2_Tx_Calculator'!$D$3:$AU$3,1,MATCH(1,(CD214='2_Tx_Calculator'!$D$12:$AU$12)*(1=Tx_bySub!$D214:$AU214),0))</f>
        <v>Cortina -Vaca-Dixon 230kV Line</v>
      </c>
      <c r="CH214" t="str" cm="1">
        <f t="array" ref="CH214">INDEX('2_Tx_Calculator'!$D$3:$AU$3,1,MATCH(1,(CE214='2_Tx_Calculator'!$D$13:$AU$13)*(1=Tx_bySub!$D214:$AU214),0))</f>
        <v>Cortina -Vaca-Dixon 230kV Line</v>
      </c>
      <c r="CJ214">
        <f t="shared" si="33"/>
        <v>3</v>
      </c>
      <c r="CK214">
        <f t="shared" si="34"/>
        <v>1</v>
      </c>
      <c r="CL214" t="str">
        <f t="shared" si="31"/>
        <v>YES</v>
      </c>
      <c r="CM214" s="230" t="str">
        <f t="shared" si="35"/>
        <v>1*</v>
      </c>
      <c r="CN214">
        <f t="shared" si="28"/>
        <v>1</v>
      </c>
      <c r="CO214">
        <f t="shared" si="36"/>
        <v>1</v>
      </c>
      <c r="CP214" t="b">
        <f t="shared" si="29"/>
        <v>0</v>
      </c>
      <c r="CQ214" s="230">
        <f t="shared" si="30"/>
        <v>1</v>
      </c>
    </row>
    <row r="215" spans="1:95" x14ac:dyDescent="0.35">
      <c r="A215" t="str">
        <f>Substation_Info!A215</f>
        <v xml:space="preserve">SCE North of Lugo (NOL) Study Area </v>
      </c>
      <c r="B215" t="str">
        <f>Substation_Info!B215</f>
        <v>Pisgah</v>
      </c>
      <c r="C215">
        <f>Substation_Info!C215</f>
        <v>230</v>
      </c>
      <c r="D215" t="str" cm="1">
        <f t="array" ref="D215">INDEX(Substation_Info!$D$5:$AU$322,MATCH(1,($B215=Substation_Info!$B$5:$B$322)*($C215=Substation_Info!$C$5:$C$322),0),MATCH(D$4,Substation_Info!$D$4:$AU$4,0))</f>
        <v> </v>
      </c>
      <c r="E215" t="str" cm="1">
        <f t="array" ref="E215">INDEX(Substation_Info!$D$5:$AU$322,MATCH(1,($B215=Substation_Info!$B$5:$B$322)*($C215=Substation_Info!$C$5:$C$322),0),MATCH(E$4,Substation_Info!$D$4:$AU$4,0))</f>
        <v> </v>
      </c>
      <c r="F215" t="str" cm="1">
        <f t="array" ref="F215">INDEX(Substation_Info!$D$5:$AU$322,MATCH(1,($B215=Substation_Info!$B$5:$B$322)*($C215=Substation_Info!$C$5:$C$322),0),MATCH(F$4,Substation_Info!$D$4:$AU$4,0))</f>
        <v> </v>
      </c>
      <c r="G215" t="str" cm="1">
        <f t="array" ref="G215">INDEX(Substation_Info!$D$5:$AU$322,MATCH(1,($B215=Substation_Info!$B$5:$B$322)*($C215=Substation_Info!$C$5:$C$322),0),MATCH(G$4,Substation_Info!$D$4:$AU$4,0))</f>
        <v> </v>
      </c>
      <c r="H215" t="str" cm="1">
        <f t="array" ref="H215">INDEX(Substation_Info!$D$5:$AU$322,MATCH(1,($B215=Substation_Info!$B$5:$B$322)*($C215=Substation_Info!$C$5:$C$322),0),MATCH(H$4,Substation_Info!$D$4:$AU$4,0))</f>
        <v> </v>
      </c>
      <c r="I215" t="str" cm="1">
        <f t="array" ref="I215">INDEX(Substation_Info!$D$5:$AU$322,MATCH(1,($B215=Substation_Info!$B$5:$B$322)*($C215=Substation_Info!$C$5:$C$322),0),MATCH(I$4,Substation_Info!$D$4:$AU$4,0))</f>
        <v> </v>
      </c>
      <c r="J215" t="str" cm="1">
        <f t="array" ref="J215">INDEX(Substation_Info!$D$5:$AU$322,MATCH(1,($B215=Substation_Info!$B$5:$B$322)*($C215=Substation_Info!$C$5:$C$322),0),MATCH(J$4,Substation_Info!$D$4:$AU$4,0))</f>
        <v> </v>
      </c>
      <c r="K215" cm="1">
        <f t="array" ref="K215">INDEX(Substation_Info!$D$5:$AU$322,MATCH(1,($B215=Substation_Info!$B$5:$B$322)*($C215=Substation_Info!$C$5:$C$322),0),MATCH(K$4,Substation_Info!$D$4:$AU$4,0))</f>
        <v>1</v>
      </c>
      <c r="L215" t="str" cm="1">
        <f t="array" ref="L215">INDEX(Substation_Info!$D$5:$AU$322,MATCH(1,($B215=Substation_Info!$B$5:$B$322)*($C215=Substation_Info!$C$5:$C$322),0),MATCH(L$4,Substation_Info!$D$4:$AU$4,0))</f>
        <v> </v>
      </c>
      <c r="M215" t="str" cm="1">
        <f t="array" ref="M215">INDEX(Substation_Info!$D$5:$AU$322,MATCH(1,($B215=Substation_Info!$B$5:$B$322)*($C215=Substation_Info!$C$5:$C$322),0),MATCH(M$4,Substation_Info!$D$4:$AU$4,0))</f>
        <v> </v>
      </c>
      <c r="N215" t="str" cm="1">
        <f t="array" ref="N215">INDEX(Substation_Info!$D$5:$AU$322,MATCH(1,($B215=Substation_Info!$B$5:$B$322)*($C215=Substation_Info!$C$5:$C$322),0),MATCH(N$4,Substation_Info!$D$4:$AU$4,0))</f>
        <v> </v>
      </c>
      <c r="O215" t="str" cm="1">
        <f t="array" ref="O215">INDEX(Substation_Info!$D$5:$AU$322,MATCH(1,($B215=Substation_Info!$B$5:$B$322)*($C215=Substation_Info!$C$5:$C$322),0),MATCH(O$4,Substation_Info!$D$4:$AU$4,0))</f>
        <v> </v>
      </c>
      <c r="P215" t="str" cm="1">
        <f t="array" ref="P215">INDEX(Substation_Info!$D$5:$AU$322,MATCH(1,($B215=Substation_Info!$B$5:$B$322)*($C215=Substation_Info!$C$5:$C$322),0),MATCH(P$4,Substation_Info!$D$4:$AU$4,0))</f>
        <v> </v>
      </c>
      <c r="Q215" t="str" cm="1">
        <f t="array" ref="Q215">INDEX(Substation_Info!$D$5:$AU$322,MATCH(1,($B215=Substation_Info!$B$5:$B$322)*($C215=Substation_Info!$C$5:$C$322),0),MATCH(Q$4,Substation_Info!$D$4:$AU$4,0))</f>
        <v> </v>
      </c>
      <c r="R215" t="str" cm="1">
        <f t="array" ref="R215">INDEX(Substation_Info!$D$5:$AU$322,MATCH(1,($B215=Substation_Info!$B$5:$B$322)*($C215=Substation_Info!$C$5:$C$322),0),MATCH(R$4,Substation_Info!$D$4:$AU$4,0))</f>
        <v> </v>
      </c>
      <c r="S215" t="str" cm="1">
        <f t="array" ref="S215">INDEX(Substation_Info!$D$5:$AU$322,MATCH(1,($B215=Substation_Info!$B$5:$B$322)*($C215=Substation_Info!$C$5:$C$322),0),MATCH(S$4,Substation_Info!$D$4:$AU$4,0))</f>
        <v> </v>
      </c>
      <c r="T215" t="str" cm="1">
        <f t="array" ref="T215">INDEX(Substation_Info!$D$5:$AU$322,MATCH(1,($B215=Substation_Info!$B$5:$B$322)*($C215=Substation_Info!$C$5:$C$322),0),MATCH(T$4,Substation_Info!$D$4:$AU$4,0))</f>
        <v> </v>
      </c>
      <c r="U215" t="str" cm="1">
        <f t="array" ref="U215">INDEX(Substation_Info!$D$5:$AU$322,MATCH(1,($B215=Substation_Info!$B$5:$B$322)*($C215=Substation_Info!$C$5:$C$322),0),MATCH(U$4,Substation_Info!$D$4:$AU$4,0))</f>
        <v> </v>
      </c>
      <c r="V215" t="str" cm="1">
        <f t="array" ref="V215">INDEX(Substation_Info!$D$5:$AU$322,MATCH(1,($B215=Substation_Info!$B$5:$B$322)*($C215=Substation_Info!$C$5:$C$322),0),MATCH(V$4,Substation_Info!$D$4:$AU$4,0))</f>
        <v> </v>
      </c>
      <c r="W215" t="str" cm="1">
        <f t="array" ref="W215">INDEX(Substation_Info!$D$5:$AU$322,MATCH(1,($B215=Substation_Info!$B$5:$B$322)*($C215=Substation_Info!$C$5:$C$322),0),MATCH(W$4,Substation_Info!$D$4:$AU$4,0))</f>
        <v> </v>
      </c>
      <c r="X215" t="str" cm="1">
        <f t="array" ref="X215">INDEX(Substation_Info!$D$5:$AU$322,MATCH(1,($B215=Substation_Info!$B$5:$B$322)*($C215=Substation_Info!$C$5:$C$322),0),MATCH(X$4,Substation_Info!$D$4:$AU$4,0))</f>
        <v> </v>
      </c>
      <c r="Y215" t="str" cm="1">
        <f t="array" ref="Y215">INDEX(Substation_Info!$D$5:$AU$322,MATCH(1,($B215=Substation_Info!$B$5:$B$322)*($C215=Substation_Info!$C$5:$C$322),0),MATCH(Y$4,Substation_Info!$D$4:$AU$4,0))</f>
        <v> </v>
      </c>
      <c r="Z215" t="str" cm="1">
        <f t="array" ref="Z215">INDEX(Substation_Info!$D$5:$AU$322,MATCH(1,($B215=Substation_Info!$B$5:$B$322)*($C215=Substation_Info!$C$5:$C$322),0),MATCH(Z$4,Substation_Info!$D$4:$AU$4,0))</f>
        <v> </v>
      </c>
      <c r="AA215" t="str" cm="1">
        <f t="array" ref="AA215">INDEX(Substation_Info!$D$5:$AU$322,MATCH(1,($B215=Substation_Info!$B$5:$B$322)*($C215=Substation_Info!$C$5:$C$322),0),MATCH(AA$4,Substation_Info!$D$4:$AU$4,0))</f>
        <v> </v>
      </c>
      <c r="AB215" t="str" cm="1">
        <f t="array" ref="AB215">INDEX(Substation_Info!$D$5:$AU$322,MATCH(1,($B215=Substation_Info!$B$5:$B$322)*($C215=Substation_Info!$C$5:$C$322),0),MATCH(AB$4,Substation_Info!$D$4:$AU$4,0))</f>
        <v> </v>
      </c>
      <c r="AC215" t="str" cm="1">
        <f t="array" ref="AC215">INDEX(Substation_Info!$D$5:$AU$322,MATCH(1,($B215=Substation_Info!$B$5:$B$322)*($C215=Substation_Info!$C$5:$C$322),0),MATCH(AC$4,Substation_Info!$D$4:$AU$4,0))</f>
        <v> </v>
      </c>
      <c r="AD215" t="str" cm="1">
        <f t="array" ref="AD215">INDEX(Substation_Info!$D$5:$AU$322,MATCH(1,($B215=Substation_Info!$B$5:$B$322)*($C215=Substation_Info!$C$5:$C$322),0),MATCH(AD$4,Substation_Info!$D$4:$AU$4,0))</f>
        <v> </v>
      </c>
      <c r="AE215" t="str" cm="1">
        <f t="array" ref="AE215">INDEX(Substation_Info!$D$5:$AU$322,MATCH(1,($B215=Substation_Info!$B$5:$B$322)*($C215=Substation_Info!$C$5:$C$322),0),MATCH(AE$4,Substation_Info!$D$4:$AU$4,0))</f>
        <v> </v>
      </c>
      <c r="AF215" t="str" cm="1">
        <f t="array" ref="AF215">INDEX(Substation_Info!$D$5:$AU$322,MATCH(1,($B215=Substation_Info!$B$5:$B$322)*($C215=Substation_Info!$C$5:$C$322),0),MATCH(AF$4,Substation_Info!$D$4:$AU$4,0))</f>
        <v> </v>
      </c>
      <c r="AG215" t="str" cm="1">
        <f t="array" ref="AG215">INDEX(Substation_Info!$D$5:$AU$322,MATCH(1,($B215=Substation_Info!$B$5:$B$322)*($C215=Substation_Info!$C$5:$C$322),0),MATCH(AG$4,Substation_Info!$D$4:$AU$4,0))</f>
        <v> </v>
      </c>
      <c r="AH215" t="str" cm="1">
        <f t="array" ref="AH215">INDEX(Substation_Info!$D$5:$AU$322,MATCH(1,($B215=Substation_Info!$B$5:$B$322)*($C215=Substation_Info!$C$5:$C$322),0),MATCH(AH$4,Substation_Info!$D$4:$AU$4,0))</f>
        <v> </v>
      </c>
      <c r="AI215" t="str" cm="1">
        <f t="array" ref="AI215">INDEX(Substation_Info!$D$5:$AU$322,MATCH(1,($B215=Substation_Info!$B$5:$B$322)*($C215=Substation_Info!$C$5:$C$322),0),MATCH(AI$4,Substation_Info!$D$4:$AU$4,0))</f>
        <v> </v>
      </c>
      <c r="AJ215" t="str" cm="1">
        <f t="array" ref="AJ215">INDEX(Substation_Info!$D$5:$AU$322,MATCH(1,($B215=Substation_Info!$B$5:$B$322)*($C215=Substation_Info!$C$5:$C$322),0),MATCH(AJ$4,Substation_Info!$D$4:$AU$4,0))</f>
        <v> </v>
      </c>
      <c r="AK215" t="str" cm="1">
        <f t="array" ref="AK215">INDEX(Substation_Info!$D$5:$AU$322,MATCH(1,($B215=Substation_Info!$B$5:$B$322)*($C215=Substation_Info!$C$5:$C$322),0),MATCH(AK$4,Substation_Info!$D$4:$AU$4,0))</f>
        <v> </v>
      </c>
      <c r="AL215" t="str" cm="1">
        <f t="array" ref="AL215">INDEX(Substation_Info!$D$5:$AU$322,MATCH(1,($B215=Substation_Info!$B$5:$B$322)*($C215=Substation_Info!$C$5:$C$322),0),MATCH(AL$4,Substation_Info!$D$4:$AU$4,0))</f>
        <v> </v>
      </c>
      <c r="AM215" t="str" cm="1">
        <f t="array" ref="AM215">INDEX(Substation_Info!$D$5:$AU$322,MATCH(1,($B215=Substation_Info!$B$5:$B$322)*($C215=Substation_Info!$C$5:$C$322),0),MATCH(AM$4,Substation_Info!$D$4:$AU$4,0))</f>
        <v> </v>
      </c>
      <c r="AN215" t="str" cm="1">
        <f t="array" ref="AN215">INDEX(Substation_Info!$D$5:$AU$322,MATCH(1,($B215=Substation_Info!$B$5:$B$322)*($C215=Substation_Info!$C$5:$C$322),0),MATCH(AN$4,Substation_Info!$D$4:$AU$4,0))</f>
        <v> </v>
      </c>
      <c r="AO215" t="str" cm="1">
        <f t="array" ref="AO215">INDEX(Substation_Info!$D$5:$AU$322,MATCH(1,($B215=Substation_Info!$B$5:$B$322)*($C215=Substation_Info!$C$5:$C$322),0),MATCH(AO$4,Substation_Info!$D$4:$AU$4,0))</f>
        <v> </v>
      </c>
      <c r="AP215" t="str" cm="1">
        <f t="array" ref="AP215">INDEX(Substation_Info!$D$5:$AU$322,MATCH(1,($B215=Substation_Info!$B$5:$B$322)*($C215=Substation_Info!$C$5:$C$322),0),MATCH(AP$4,Substation_Info!$D$4:$AU$4,0))</f>
        <v> </v>
      </c>
      <c r="AQ215" t="str" cm="1">
        <f t="array" ref="AQ215">INDEX(Substation_Info!$D$5:$AU$322,MATCH(1,($B215=Substation_Info!$B$5:$B$322)*($C215=Substation_Info!$C$5:$C$322),0),MATCH(AQ$4,Substation_Info!$D$4:$AU$4,0))</f>
        <v> </v>
      </c>
      <c r="AR215" t="str" cm="1">
        <f t="array" ref="AR215">INDEX(Substation_Info!$D$5:$AU$322,MATCH(1,($B215=Substation_Info!$B$5:$B$322)*($C215=Substation_Info!$C$5:$C$322),0),MATCH(AR$4,Substation_Info!$D$4:$AU$4,0))</f>
        <v> </v>
      </c>
      <c r="AS215" cm="1">
        <f t="array" ref="AS215">INDEX(Substation_Info!$D$5:$AU$322,MATCH(1,($B215=Substation_Info!$B$5:$B$322)*($C215=Substation_Info!$C$5:$C$322),0),MATCH(AS$4,Substation_Info!$D$4:$AU$4,0))</f>
        <v>0</v>
      </c>
      <c r="AT215" cm="1">
        <f t="array" ref="AT215">INDEX(Substation_Info!$D$5:$AU$322,MATCH(1,($B215=Substation_Info!$B$5:$B$322)*($C215=Substation_Info!$C$5:$C$322),0),MATCH(AT$4,Substation_Info!$D$4:$AU$4,0))</f>
        <v>0</v>
      </c>
      <c r="AU215" cm="1">
        <f t="array" ref="AU215">INDEX(Substation_Info!$D$5:$AU$322,MATCH(1,($B215=Substation_Info!$B$5:$B$322)*($C215=Substation_Info!$C$5:$C$322),0),MATCH(AU$4,Substation_Info!$D$4:$AU$4,0))</f>
        <v>0</v>
      </c>
      <c r="AW215" cm="1">
        <f t="array" ref="AW215">INDEX(Final_Res_MapbySub!$CX$5:$DJ$341,MATCH(1,($B215=Final_Res_MapbySub!$B$5:$B$341)*($C215=Final_Res_MapbySub!$C$5:$C$341),0),MATCH(1,(AW$4=Final_Res_MapbySub!$CX$4:$DJ$4)*(AW$3=Final_Res_MapbySub!$CX$3:$DJ$3),0))</f>
        <v>0</v>
      </c>
      <c r="AX215" cm="1">
        <f t="array" ref="AX215">INDEX(Final_Res_MapbySub!$CX$5:$DJ$341,MATCH(1,($B215=Final_Res_MapbySub!$B$5:$B$341)*($C215=Final_Res_MapbySub!$C$5:$C$341),0),MATCH(1,(AX$4=Final_Res_MapbySub!$CX$4:$DJ$4)*(AX$3=Final_Res_MapbySub!$CX$3:$DJ$3),0))</f>
        <v>0</v>
      </c>
      <c r="AY215" cm="1">
        <f t="array" ref="AY215">INDEX(Final_Res_MapbySub!$CX$5:$DJ$341,MATCH(1,($B215=Final_Res_MapbySub!$B$5:$B$341)*($C215=Final_Res_MapbySub!$C$5:$C$341),0),MATCH(1,(AY$4=Final_Res_MapbySub!$CX$4:$DJ$4)*(AY$3=Final_Res_MapbySub!$CX$3:$DJ$3),0))</f>
        <v>0</v>
      </c>
      <c r="AZ215" cm="1">
        <f t="array" ref="AZ215">INDEX(Final_Res_MapbySub!$CX$5:$DJ$341,MATCH(1,($B215=Final_Res_MapbySub!$B$5:$B$341)*($C215=Final_Res_MapbySub!$C$5:$C$341),0),MATCH(1,(AZ$4=Final_Res_MapbySub!$CX$4:$DJ$4)*(AZ$3=Final_Res_MapbySub!$CX$3:$DJ$3),0))</f>
        <v>0</v>
      </c>
      <c r="BA215" cm="1">
        <f t="array" ref="BA215">INDEX(Final_Res_MapbySub!$CX$5:$DJ$341,MATCH(1,($B215=Final_Res_MapbySub!$B$5:$B$341)*($C215=Final_Res_MapbySub!$C$5:$C$341),0),MATCH(1,(BA$4=Final_Res_MapbySub!$CX$4:$DJ$4)*(BA$3=Final_Res_MapbySub!$CX$3:$DJ$3),0))</f>
        <v>0</v>
      </c>
      <c r="BB215" cm="1">
        <f t="array" ref="BB215">INDEX(Final_Res_MapbySub!$CX$5:$DJ$341,MATCH(1,($B215=Final_Res_MapbySub!$B$5:$B$341)*($C215=Final_Res_MapbySub!$C$5:$C$341),0),MATCH(1,(BB$4=Final_Res_MapbySub!$CX$4:$DJ$4)*(BB$3=Final_Res_MapbySub!$CX$3:$DJ$3),0))</f>
        <v>0</v>
      </c>
      <c r="BC215" cm="1">
        <f t="array" ref="BC215">INDEX(Final_Res_MapbySub!$CX$5:$DJ$341,MATCH(1,($B215=Final_Res_MapbySub!$B$5:$B$341)*($C215=Final_Res_MapbySub!$C$5:$C$341),0),MATCH(1,(BC$4=Final_Res_MapbySub!$CX$4:$DJ$4)*(BC$3=Final_Res_MapbySub!$CX$3:$DJ$3),0))</f>
        <v>0</v>
      </c>
      <c r="BD215" cm="1">
        <f t="array" ref="BD215">INDEX(Final_Res_MapbySub!$CX$5:$DJ$341,MATCH(1,($B215=Final_Res_MapbySub!$B$5:$B$341)*($C215=Final_Res_MapbySub!$C$5:$C$341),0),MATCH(1,(BD$4=Final_Res_MapbySub!$CX$4:$DJ$4)*(BD$3=Final_Res_MapbySub!$CX$3:$DJ$3),0))</f>
        <v>0</v>
      </c>
      <c r="BE215" cm="1">
        <f t="array" ref="BE215">INDEX(Final_Res_MapbySub!$CX$5:$DJ$341,MATCH(1,($B215=Final_Res_MapbySub!$B$5:$B$341)*($C215=Final_Res_MapbySub!$C$5:$C$341),0),MATCH(1,(BE$4=Final_Res_MapbySub!$CX$4:$DJ$4)*(BE$3=Final_Res_MapbySub!$CX$3:$DJ$3),0))</f>
        <v>0</v>
      </c>
      <c r="BF215" cm="1">
        <f t="array" ref="BF215">INDEX(Final_Res_MapbySub!$CX$5:$DJ$341,MATCH(1,($B215=Final_Res_MapbySub!$B$5:$B$341)*($C215=Final_Res_MapbySub!$C$5:$C$341),0),MATCH(1,(BF$4=Final_Res_MapbySub!$CX$4:$DJ$4)*(BF$3=Final_Res_MapbySub!$CX$3:$DJ$3),0))</f>
        <v>100</v>
      </c>
      <c r="BG215" cm="1">
        <f t="array" ref="BG215">INDEX(Final_Res_MapbySub!$CX$5:$DJ$341,MATCH(1,($B215=Final_Res_MapbySub!$B$5:$B$341)*($C215=Final_Res_MapbySub!$C$5:$C$341),0),MATCH(1,(BG$4=Final_Res_MapbySub!$CX$4:$DJ$4)*(BG$3=Final_Res_MapbySub!$CX$3:$DJ$3),0))</f>
        <v>200</v>
      </c>
      <c r="BH215" cm="1">
        <f t="array" ref="BH215">INDEX(Final_Res_MapbySub!$CX$5:$DJ$341,MATCH(1,($B215=Final_Res_MapbySub!$B$5:$B$341)*($C215=Final_Res_MapbySub!$C$5:$C$341),0),MATCH(1,(BH$4=Final_Res_MapbySub!$CX$4:$DJ$4)*(BH$3=Final_Res_MapbySub!$CX$3:$DJ$3),0))</f>
        <v>125</v>
      </c>
      <c r="BI215" cm="1">
        <f t="array" ref="BI215">INDEX(Final_Res_MapbySub!$CX$5:$DJ$341,MATCH(1,($B215=Final_Res_MapbySub!$B$5:$B$341)*($C215=Final_Res_MapbySub!$C$5:$C$341),0),MATCH(1,(BI$4=Final_Res_MapbySub!$CX$4:$DJ$4)*(BI$3=Final_Res_MapbySub!$CX$3:$DJ$3),0))</f>
        <v>0</v>
      </c>
      <c r="BJ215">
        <f t="shared" si="32"/>
        <v>1</v>
      </c>
      <c r="BK215">
        <f>COUNTIFS($D215:$AU215,1,'2_Tx_Calculator'!$D$64:$AU$64,"&lt;0",'2_Tx_Calculator'!$D$6:$AU$6,Tx_bySub!BW$4)</f>
        <v>1</v>
      </c>
      <c r="BL215">
        <f>COUNTIFS($D215:$AU215,1,'2_Tx_Calculator'!$D$64:$AU$64,"&lt;0",'2_Tx_Calculator'!$D$6:$AU$6,Tx_bySub!BX$4)</f>
        <v>0</v>
      </c>
      <c r="BM215">
        <f>COUNTIFS($D215:$AU215,1,'2_Tx_Calculator'!$D$63:$AU$63,"&lt;0",'2_Tx_Calculator'!$D$6:$AU$6,Tx_bySub!BY$4)</f>
        <v>0</v>
      </c>
      <c r="BN215">
        <f>COUNTIFS($D215:$AU215,1,'2_Tx_Calculator'!$D$63:$AU$63,"&lt;0",'2_Tx_Calculator'!$D$6:$AU$6,Tx_bySub!BZ$4)</f>
        <v>0</v>
      </c>
      <c r="BO215">
        <f>COUNTIFS($D215:$AU215,1,'2_Tx_Calculator'!$D$82:$AU$82,"&lt;0",'2_Tx_Calculator'!$D$7:$AU$7,Tx_bySub!CA$4)</f>
        <v>0</v>
      </c>
      <c r="BP215">
        <f>COUNTIFS($D215:$AU215,1,'2_Tx_Calculator'!$D$82:$AU$82,"&lt;0",'2_Tx_Calculator'!$D$7:$AU$7,Tx_bySub!CB$4)</f>
        <v>0</v>
      </c>
      <c r="BQ215">
        <f>_xlfn.MINIFS('2_Tx_Calculator'!$D$64:$AU$64,Tx_bySub!$D215:$AU215,1)</f>
        <v>-22.5</v>
      </c>
      <c r="BR215">
        <f>_xlfn.MINIFS('2_Tx_Calculator'!$D$63:$AU$63,Tx_bySub!$D215:$AU215,1)</f>
        <v>258.96000000000004</v>
      </c>
      <c r="BS215">
        <f>_xlfn.MINIFS('2_Tx_Calculator'!$D$82:$AU$82,Tx_bySub!$D215:$AU215,1)</f>
        <v>974.77414180000005</v>
      </c>
      <c r="BT215" t="str" cm="1">
        <f t="array" ref="BT215">INDEX('2_Tx_Calculator'!$D$3:$AU$3,1,MATCH(1,(BQ215='2_Tx_Calculator'!$D$64:$AU$64)*(1=Tx_bySub!$D215:$AU215),0))</f>
        <v>Lugo 500/230 kV Transformer Constraint</v>
      </c>
      <c r="BU215" t="str" cm="1">
        <f t="array" ref="BU215">INDEX('2_Tx_Calculator'!$D$3:$AU$3,1,MATCH(1,(BR215='2_Tx_Calculator'!$D$63:$AU$63)*(1=Tx_bySub!$D215:$AU215),0))</f>
        <v>Lugo 500/230 kV Transformer Constraint</v>
      </c>
      <c r="BV215" t="str" cm="1">
        <f t="array" ref="BV215">INDEX('2_Tx_Calculator'!$D$3:$AU$3,1,MATCH(1,(BS215='2_Tx_Calculator'!$D$82:$AU$82)*(1=Tx_bySub!$D215:$AU215),0))</f>
        <v>Lugo 500/230 kV Transformer Constraint</v>
      </c>
      <c r="BW215" s="170">
        <f>COUNTIFS($D215:$AU215,1,'2_Tx_Calculator'!$D$11:$AU$11,"&lt;0",'2_Tx_Calculator'!$D$6:$AU$6,Tx_bySub!BW$4)</f>
        <v>0</v>
      </c>
      <c r="BX215" s="170">
        <f>COUNTIFS($D215:$AU215,1,'2_Tx_Calculator'!$D$11:$AU$11,"&lt;0",'2_Tx_Calculator'!$D$6:$AU$6,Tx_bySub!BX$4)</f>
        <v>0</v>
      </c>
      <c r="BY215" s="170">
        <f>COUNTIFS($D215:$AU215,1,'2_Tx_Calculator'!$D$12:$AU$12,"&lt;0",'2_Tx_Calculator'!$D$6:$AU$6,Tx_bySub!BY$4)</f>
        <v>0</v>
      </c>
      <c r="BZ215" s="170">
        <f>COUNTIFS($D215:$AU215,1,'2_Tx_Calculator'!$D$12:$AU$12,"&lt;0",'2_Tx_Calculator'!$D$6:$AU$6,Tx_bySub!BZ$4)</f>
        <v>0</v>
      </c>
      <c r="CA215" s="170">
        <f>COUNTIFS($D215:$AU215,1,'2_Tx_Calculator'!$D$13:$AU$13,"&lt;0",'2_Tx_Calculator'!$D$7:$AU$7,Tx_bySub!CA$4)</f>
        <v>0</v>
      </c>
      <c r="CB215" s="170">
        <f>COUNTIFS($D215:$AU215,1,'2_Tx_Calculator'!$D$13:$AU$13,"&lt;0",'2_Tx_Calculator'!$D$7:$AU$7,Tx_bySub!CB$4)</f>
        <v>0</v>
      </c>
      <c r="CC215">
        <f>_xlfn.MINIFS('2_Tx_Calculator'!$D$11:$AU$11,Tx_bySub!$D215:$AU215,1)</f>
        <v>957.5</v>
      </c>
      <c r="CD215">
        <f>_xlfn.MINIFS('2_Tx_Calculator'!$D$12:$AU$12,Tx_bySub!$D215:$AU215,1)</f>
        <v>1238.96</v>
      </c>
      <c r="CE215">
        <f>_xlfn.MINIFS('2_Tx_Calculator'!$D$13:$AU$13,Tx_bySub!$D215:$AU215,1)</f>
        <v>974.77414180000005</v>
      </c>
      <c r="CF215" t="str" cm="1">
        <f t="array" ref="CF215">INDEX('2_Tx_Calculator'!$D$3:$AU$3,1,MATCH(1,(CC215='2_Tx_Calculator'!$D$11:$AU$11)*(1=Tx_bySub!$D215:$AU215),0))</f>
        <v>Lugo 500/230 kV Transformer Constraint</v>
      </c>
      <c r="CG215" t="str" cm="1">
        <f t="array" ref="CG215">INDEX('2_Tx_Calculator'!$D$3:$AU$3,1,MATCH(1,(CD215='2_Tx_Calculator'!$D$12:$AU$12)*(1=Tx_bySub!$D215:$AU215),0))</f>
        <v>Lugo 500/230 kV Transformer Constraint</v>
      </c>
      <c r="CH215" t="str" cm="1">
        <f t="array" ref="CH215">INDEX('2_Tx_Calculator'!$D$3:$AU$3,1,MATCH(1,(CE215='2_Tx_Calculator'!$D$13:$AU$13)*(1=Tx_bySub!$D215:$AU215),0))</f>
        <v>Lugo 500/230 kV Transformer Constraint</v>
      </c>
      <c r="CJ215">
        <f t="shared" si="33"/>
        <v>3</v>
      </c>
      <c r="CK215">
        <f t="shared" si="34"/>
        <v>1</v>
      </c>
      <c r="CL215" t="str">
        <f t="shared" si="31"/>
        <v>YES</v>
      </c>
      <c r="CM215" s="230" t="str">
        <f t="shared" si="35"/>
        <v>1*</v>
      </c>
      <c r="CN215">
        <f t="shared" si="28"/>
        <v>1</v>
      </c>
      <c r="CO215">
        <f t="shared" si="36"/>
        <v>1</v>
      </c>
      <c r="CP215" t="b">
        <f t="shared" si="29"/>
        <v>0</v>
      </c>
      <c r="CQ215" s="230">
        <f t="shared" si="30"/>
        <v>1</v>
      </c>
    </row>
    <row r="216" spans="1:95" x14ac:dyDescent="0.35">
      <c r="A216" t="str">
        <f>Substation_Info!A216</f>
        <v xml:space="preserve">PG&amp;E North of Greater Bay Study Area </v>
      </c>
      <c r="B216" t="str">
        <f>Substation_Info!B216</f>
        <v>Pit 1</v>
      </c>
      <c r="C216">
        <f>Substation_Info!C216</f>
        <v>230</v>
      </c>
      <c r="D216" t="str" cm="1">
        <f t="array" ref="D216">INDEX(Substation_Info!$D$5:$AU$322,MATCH(1,($B216=Substation_Info!$B$5:$B$322)*($C216=Substation_Info!$C$5:$C$322),0),MATCH(D$4,Substation_Info!$D$4:$AU$4,0))</f>
        <v> </v>
      </c>
      <c r="E216" t="str" cm="1">
        <f t="array" ref="E216">INDEX(Substation_Info!$D$5:$AU$322,MATCH(1,($B216=Substation_Info!$B$5:$B$322)*($C216=Substation_Info!$C$5:$C$322),0),MATCH(E$4,Substation_Info!$D$4:$AU$4,0))</f>
        <v> </v>
      </c>
      <c r="F216" t="str" cm="1">
        <f t="array" ref="F216">INDEX(Substation_Info!$D$5:$AU$322,MATCH(1,($B216=Substation_Info!$B$5:$B$322)*($C216=Substation_Info!$C$5:$C$322),0),MATCH(F$4,Substation_Info!$D$4:$AU$4,0))</f>
        <v> </v>
      </c>
      <c r="G216" t="str" cm="1">
        <f t="array" ref="G216">INDEX(Substation_Info!$D$5:$AU$322,MATCH(1,($B216=Substation_Info!$B$5:$B$322)*($C216=Substation_Info!$C$5:$C$322),0),MATCH(G$4,Substation_Info!$D$4:$AU$4,0))</f>
        <v> </v>
      </c>
      <c r="H216" t="str" cm="1">
        <f t="array" ref="H216">INDEX(Substation_Info!$D$5:$AU$322,MATCH(1,($B216=Substation_Info!$B$5:$B$322)*($C216=Substation_Info!$C$5:$C$322),0),MATCH(H$4,Substation_Info!$D$4:$AU$4,0))</f>
        <v> </v>
      </c>
      <c r="I216" t="str" cm="1">
        <f t="array" ref="I216">INDEX(Substation_Info!$D$5:$AU$322,MATCH(1,($B216=Substation_Info!$B$5:$B$322)*($C216=Substation_Info!$C$5:$C$322),0),MATCH(I$4,Substation_Info!$D$4:$AU$4,0))</f>
        <v> </v>
      </c>
      <c r="J216" t="str" cm="1">
        <f t="array" ref="J216">INDEX(Substation_Info!$D$5:$AU$322,MATCH(1,($B216=Substation_Info!$B$5:$B$322)*($C216=Substation_Info!$C$5:$C$322),0),MATCH(J$4,Substation_Info!$D$4:$AU$4,0))</f>
        <v> </v>
      </c>
      <c r="K216" t="str" cm="1">
        <f t="array" ref="K216">INDEX(Substation_Info!$D$5:$AU$322,MATCH(1,($B216=Substation_Info!$B$5:$B$322)*($C216=Substation_Info!$C$5:$C$322),0),MATCH(K$4,Substation_Info!$D$4:$AU$4,0))</f>
        <v> </v>
      </c>
      <c r="L216" t="str" cm="1">
        <f t="array" ref="L216">INDEX(Substation_Info!$D$5:$AU$322,MATCH(1,($B216=Substation_Info!$B$5:$B$322)*($C216=Substation_Info!$C$5:$C$322),0),MATCH(L$4,Substation_Info!$D$4:$AU$4,0))</f>
        <v> </v>
      </c>
      <c r="M216" t="str" cm="1">
        <f t="array" ref="M216">INDEX(Substation_Info!$D$5:$AU$322,MATCH(1,($B216=Substation_Info!$B$5:$B$322)*($C216=Substation_Info!$C$5:$C$322),0),MATCH(M$4,Substation_Info!$D$4:$AU$4,0))</f>
        <v> </v>
      </c>
      <c r="N216" t="str" cm="1">
        <f t="array" ref="N216">INDEX(Substation_Info!$D$5:$AU$322,MATCH(1,($B216=Substation_Info!$B$5:$B$322)*($C216=Substation_Info!$C$5:$C$322),0),MATCH(N$4,Substation_Info!$D$4:$AU$4,0))</f>
        <v> </v>
      </c>
      <c r="O216" t="str" cm="1">
        <f t="array" ref="O216">INDEX(Substation_Info!$D$5:$AU$322,MATCH(1,($B216=Substation_Info!$B$5:$B$322)*($C216=Substation_Info!$C$5:$C$322),0),MATCH(O$4,Substation_Info!$D$4:$AU$4,0))</f>
        <v> </v>
      </c>
      <c r="P216" t="str" cm="1">
        <f t="array" ref="P216">INDEX(Substation_Info!$D$5:$AU$322,MATCH(1,($B216=Substation_Info!$B$5:$B$322)*($C216=Substation_Info!$C$5:$C$322),0),MATCH(P$4,Substation_Info!$D$4:$AU$4,0))</f>
        <v> </v>
      </c>
      <c r="Q216" t="str" cm="1">
        <f t="array" ref="Q216">INDEX(Substation_Info!$D$5:$AU$322,MATCH(1,($B216=Substation_Info!$B$5:$B$322)*($C216=Substation_Info!$C$5:$C$322),0),MATCH(Q$4,Substation_Info!$D$4:$AU$4,0))</f>
        <v> </v>
      </c>
      <c r="R216" t="str" cm="1">
        <f t="array" ref="R216">INDEX(Substation_Info!$D$5:$AU$322,MATCH(1,($B216=Substation_Info!$B$5:$B$322)*($C216=Substation_Info!$C$5:$C$322),0),MATCH(R$4,Substation_Info!$D$4:$AU$4,0))</f>
        <v> </v>
      </c>
      <c r="S216" t="str" cm="1">
        <f t="array" ref="S216">INDEX(Substation_Info!$D$5:$AU$322,MATCH(1,($B216=Substation_Info!$B$5:$B$322)*($C216=Substation_Info!$C$5:$C$322),0),MATCH(S$4,Substation_Info!$D$4:$AU$4,0))</f>
        <v> </v>
      </c>
      <c r="T216" t="str" cm="1">
        <f t="array" ref="T216">INDEX(Substation_Info!$D$5:$AU$322,MATCH(1,($B216=Substation_Info!$B$5:$B$322)*($C216=Substation_Info!$C$5:$C$322),0),MATCH(T$4,Substation_Info!$D$4:$AU$4,0))</f>
        <v> </v>
      </c>
      <c r="U216" t="str" cm="1">
        <f t="array" ref="U216">INDEX(Substation_Info!$D$5:$AU$322,MATCH(1,($B216=Substation_Info!$B$5:$B$322)*($C216=Substation_Info!$C$5:$C$322),0),MATCH(U$4,Substation_Info!$D$4:$AU$4,0))</f>
        <v> </v>
      </c>
      <c r="V216" t="str" cm="1">
        <f t="array" ref="V216">INDEX(Substation_Info!$D$5:$AU$322,MATCH(1,($B216=Substation_Info!$B$5:$B$322)*($C216=Substation_Info!$C$5:$C$322),0),MATCH(V$4,Substation_Info!$D$4:$AU$4,0))</f>
        <v> </v>
      </c>
      <c r="W216" t="str" cm="1">
        <f t="array" ref="W216">INDEX(Substation_Info!$D$5:$AU$322,MATCH(1,($B216=Substation_Info!$B$5:$B$322)*($C216=Substation_Info!$C$5:$C$322),0),MATCH(W$4,Substation_Info!$D$4:$AU$4,0))</f>
        <v> </v>
      </c>
      <c r="X216" t="str" cm="1">
        <f t="array" ref="X216">INDEX(Substation_Info!$D$5:$AU$322,MATCH(1,($B216=Substation_Info!$B$5:$B$322)*($C216=Substation_Info!$C$5:$C$322),0),MATCH(X$4,Substation_Info!$D$4:$AU$4,0))</f>
        <v> </v>
      </c>
      <c r="Y216" t="str" cm="1">
        <f t="array" ref="Y216">INDEX(Substation_Info!$D$5:$AU$322,MATCH(1,($B216=Substation_Info!$B$5:$B$322)*($C216=Substation_Info!$C$5:$C$322),0),MATCH(Y$4,Substation_Info!$D$4:$AU$4,0))</f>
        <v> </v>
      </c>
      <c r="Z216" cm="1">
        <f t="array" ref="Z216">INDEX(Substation_Info!$D$5:$AU$322,MATCH(1,($B216=Substation_Info!$B$5:$B$322)*($C216=Substation_Info!$C$5:$C$322),0),MATCH(Z$4,Substation_Info!$D$4:$AU$4,0))</f>
        <v>1</v>
      </c>
      <c r="AA216" t="str" cm="1">
        <f t="array" ref="AA216">INDEX(Substation_Info!$D$5:$AU$322,MATCH(1,($B216=Substation_Info!$B$5:$B$322)*($C216=Substation_Info!$C$5:$C$322),0),MATCH(AA$4,Substation_Info!$D$4:$AU$4,0))</f>
        <v> </v>
      </c>
      <c r="AB216" t="str" cm="1">
        <f t="array" ref="AB216">INDEX(Substation_Info!$D$5:$AU$322,MATCH(1,($B216=Substation_Info!$B$5:$B$322)*($C216=Substation_Info!$C$5:$C$322),0),MATCH(AB$4,Substation_Info!$D$4:$AU$4,0))</f>
        <v> </v>
      </c>
      <c r="AC216" t="str" cm="1">
        <f t="array" ref="AC216">INDEX(Substation_Info!$D$5:$AU$322,MATCH(1,($B216=Substation_Info!$B$5:$B$322)*($C216=Substation_Info!$C$5:$C$322),0),MATCH(AC$4,Substation_Info!$D$4:$AU$4,0))</f>
        <v> </v>
      </c>
      <c r="AD216" t="str" cm="1">
        <f t="array" ref="AD216">INDEX(Substation_Info!$D$5:$AU$322,MATCH(1,($B216=Substation_Info!$B$5:$B$322)*($C216=Substation_Info!$C$5:$C$322),0),MATCH(AD$4,Substation_Info!$D$4:$AU$4,0))</f>
        <v> </v>
      </c>
      <c r="AE216" t="str" cm="1">
        <f t="array" ref="AE216">INDEX(Substation_Info!$D$5:$AU$322,MATCH(1,($B216=Substation_Info!$B$5:$B$322)*($C216=Substation_Info!$C$5:$C$322),0),MATCH(AE$4,Substation_Info!$D$4:$AU$4,0))</f>
        <v> </v>
      </c>
      <c r="AF216" t="str" cm="1">
        <f t="array" ref="AF216">INDEX(Substation_Info!$D$5:$AU$322,MATCH(1,($B216=Substation_Info!$B$5:$B$322)*($C216=Substation_Info!$C$5:$C$322),0),MATCH(AF$4,Substation_Info!$D$4:$AU$4,0))</f>
        <v> </v>
      </c>
      <c r="AG216" t="str" cm="1">
        <f t="array" ref="AG216">INDEX(Substation_Info!$D$5:$AU$322,MATCH(1,($B216=Substation_Info!$B$5:$B$322)*($C216=Substation_Info!$C$5:$C$322),0),MATCH(AG$4,Substation_Info!$D$4:$AU$4,0))</f>
        <v> </v>
      </c>
      <c r="AH216" t="str" cm="1">
        <f t="array" ref="AH216">INDEX(Substation_Info!$D$5:$AU$322,MATCH(1,($B216=Substation_Info!$B$5:$B$322)*($C216=Substation_Info!$C$5:$C$322),0),MATCH(AH$4,Substation_Info!$D$4:$AU$4,0))</f>
        <v> </v>
      </c>
      <c r="AI216" t="str" cm="1">
        <f t="array" ref="AI216">INDEX(Substation_Info!$D$5:$AU$322,MATCH(1,($B216=Substation_Info!$B$5:$B$322)*($C216=Substation_Info!$C$5:$C$322),0),MATCH(AI$4,Substation_Info!$D$4:$AU$4,0))</f>
        <v> </v>
      </c>
      <c r="AJ216" t="str" cm="1">
        <f t="array" ref="AJ216">INDEX(Substation_Info!$D$5:$AU$322,MATCH(1,($B216=Substation_Info!$B$5:$B$322)*($C216=Substation_Info!$C$5:$C$322),0),MATCH(AJ$4,Substation_Info!$D$4:$AU$4,0))</f>
        <v> </v>
      </c>
      <c r="AK216" t="str" cm="1">
        <f t="array" ref="AK216">INDEX(Substation_Info!$D$5:$AU$322,MATCH(1,($B216=Substation_Info!$B$5:$B$322)*($C216=Substation_Info!$C$5:$C$322),0),MATCH(AK$4,Substation_Info!$D$4:$AU$4,0))</f>
        <v> </v>
      </c>
      <c r="AL216" t="str" cm="1">
        <f t="array" ref="AL216">INDEX(Substation_Info!$D$5:$AU$322,MATCH(1,($B216=Substation_Info!$B$5:$B$322)*($C216=Substation_Info!$C$5:$C$322),0),MATCH(AL$4,Substation_Info!$D$4:$AU$4,0))</f>
        <v> </v>
      </c>
      <c r="AM216" t="str" cm="1">
        <f t="array" ref="AM216">INDEX(Substation_Info!$D$5:$AU$322,MATCH(1,($B216=Substation_Info!$B$5:$B$322)*($C216=Substation_Info!$C$5:$C$322),0),MATCH(AM$4,Substation_Info!$D$4:$AU$4,0))</f>
        <v> </v>
      </c>
      <c r="AN216" t="str" cm="1">
        <f t="array" ref="AN216">INDEX(Substation_Info!$D$5:$AU$322,MATCH(1,($B216=Substation_Info!$B$5:$B$322)*($C216=Substation_Info!$C$5:$C$322),0),MATCH(AN$4,Substation_Info!$D$4:$AU$4,0))</f>
        <v> </v>
      </c>
      <c r="AO216" t="str" cm="1">
        <f t="array" ref="AO216">INDEX(Substation_Info!$D$5:$AU$322,MATCH(1,($B216=Substation_Info!$B$5:$B$322)*($C216=Substation_Info!$C$5:$C$322),0),MATCH(AO$4,Substation_Info!$D$4:$AU$4,0))</f>
        <v> </v>
      </c>
      <c r="AP216" t="str" cm="1">
        <f t="array" ref="AP216">INDEX(Substation_Info!$D$5:$AU$322,MATCH(1,($B216=Substation_Info!$B$5:$B$322)*($C216=Substation_Info!$C$5:$C$322),0),MATCH(AP$4,Substation_Info!$D$4:$AU$4,0))</f>
        <v> </v>
      </c>
      <c r="AQ216" t="str" cm="1">
        <f t="array" ref="AQ216">INDEX(Substation_Info!$D$5:$AU$322,MATCH(1,($B216=Substation_Info!$B$5:$B$322)*($C216=Substation_Info!$C$5:$C$322),0),MATCH(AQ$4,Substation_Info!$D$4:$AU$4,0))</f>
        <v> </v>
      </c>
      <c r="AR216" t="str" cm="1">
        <f t="array" ref="AR216">INDEX(Substation_Info!$D$5:$AU$322,MATCH(1,($B216=Substation_Info!$B$5:$B$322)*($C216=Substation_Info!$C$5:$C$322),0),MATCH(AR$4,Substation_Info!$D$4:$AU$4,0))</f>
        <v> </v>
      </c>
      <c r="AS216" cm="1">
        <f t="array" ref="AS216">INDEX(Substation_Info!$D$5:$AU$322,MATCH(1,($B216=Substation_Info!$B$5:$B$322)*($C216=Substation_Info!$C$5:$C$322),0),MATCH(AS$4,Substation_Info!$D$4:$AU$4,0))</f>
        <v>0</v>
      </c>
      <c r="AT216" cm="1">
        <f t="array" ref="AT216">INDEX(Substation_Info!$D$5:$AU$322,MATCH(1,($B216=Substation_Info!$B$5:$B$322)*($C216=Substation_Info!$C$5:$C$322),0),MATCH(AT$4,Substation_Info!$D$4:$AU$4,0))</f>
        <v>0</v>
      </c>
      <c r="AU216" cm="1">
        <f t="array" ref="AU216">INDEX(Substation_Info!$D$5:$AU$322,MATCH(1,($B216=Substation_Info!$B$5:$B$322)*($C216=Substation_Info!$C$5:$C$322),0),MATCH(AU$4,Substation_Info!$D$4:$AU$4,0))</f>
        <v>0</v>
      </c>
      <c r="AW216" cm="1">
        <f t="array" ref="AW216">INDEX(Final_Res_MapbySub!$CX$5:$DJ$341,MATCH(1,($B216=Final_Res_MapbySub!$B$5:$B$341)*($C216=Final_Res_MapbySub!$C$5:$C$341),0),MATCH(1,(AW$4=Final_Res_MapbySub!$CX$4:$DJ$4)*(AW$3=Final_Res_MapbySub!$CX$3:$DJ$3),0))</f>
        <v>0</v>
      </c>
      <c r="AX216" cm="1">
        <f t="array" ref="AX216">INDEX(Final_Res_MapbySub!$CX$5:$DJ$341,MATCH(1,($B216=Final_Res_MapbySub!$B$5:$B$341)*($C216=Final_Res_MapbySub!$C$5:$C$341),0),MATCH(1,(AX$4=Final_Res_MapbySub!$CX$4:$DJ$4)*(AX$3=Final_Res_MapbySub!$CX$3:$DJ$3),0))</f>
        <v>7</v>
      </c>
      <c r="AY216" cm="1">
        <f t="array" ref="AY216">INDEX(Final_Res_MapbySub!$CX$5:$DJ$341,MATCH(1,($B216=Final_Res_MapbySub!$B$5:$B$341)*($C216=Final_Res_MapbySub!$C$5:$C$341),0),MATCH(1,(AY$4=Final_Res_MapbySub!$CX$4:$DJ$4)*(AY$3=Final_Res_MapbySub!$CX$3:$DJ$3),0))</f>
        <v>0</v>
      </c>
      <c r="AZ216" cm="1">
        <f t="array" ref="AZ216">INDEX(Final_Res_MapbySub!$CX$5:$DJ$341,MATCH(1,($B216=Final_Res_MapbySub!$B$5:$B$341)*($C216=Final_Res_MapbySub!$C$5:$C$341),0),MATCH(1,(AZ$4=Final_Res_MapbySub!$CX$4:$DJ$4)*(AZ$3=Final_Res_MapbySub!$CX$3:$DJ$3),0))</f>
        <v>0</v>
      </c>
      <c r="BA216" cm="1">
        <f t="array" ref="BA216">INDEX(Final_Res_MapbySub!$CX$5:$DJ$341,MATCH(1,($B216=Final_Res_MapbySub!$B$5:$B$341)*($C216=Final_Res_MapbySub!$C$5:$C$341),0),MATCH(1,(BA$4=Final_Res_MapbySub!$CX$4:$DJ$4)*(BA$3=Final_Res_MapbySub!$CX$3:$DJ$3),0))</f>
        <v>0</v>
      </c>
      <c r="BB216" cm="1">
        <f t="array" ref="BB216">INDEX(Final_Res_MapbySub!$CX$5:$DJ$341,MATCH(1,($B216=Final_Res_MapbySub!$B$5:$B$341)*($C216=Final_Res_MapbySub!$C$5:$C$341),0),MATCH(1,(BB$4=Final_Res_MapbySub!$CX$4:$DJ$4)*(BB$3=Final_Res_MapbySub!$CX$3:$DJ$3),0))</f>
        <v>0</v>
      </c>
      <c r="BC216" cm="1">
        <f t="array" ref="BC216">INDEX(Final_Res_MapbySub!$CX$5:$DJ$341,MATCH(1,($B216=Final_Res_MapbySub!$B$5:$B$341)*($C216=Final_Res_MapbySub!$C$5:$C$341),0),MATCH(1,(BC$4=Final_Res_MapbySub!$CX$4:$DJ$4)*(BC$3=Final_Res_MapbySub!$CX$3:$DJ$3),0))</f>
        <v>0</v>
      </c>
      <c r="BD216" cm="1">
        <f t="array" ref="BD216">INDEX(Final_Res_MapbySub!$CX$5:$DJ$341,MATCH(1,($B216=Final_Res_MapbySub!$B$5:$B$341)*($C216=Final_Res_MapbySub!$C$5:$C$341),0),MATCH(1,(BD$4=Final_Res_MapbySub!$CX$4:$DJ$4)*(BD$3=Final_Res_MapbySub!$CX$3:$DJ$3),0))</f>
        <v>0</v>
      </c>
      <c r="BE216" cm="1">
        <f t="array" ref="BE216">INDEX(Final_Res_MapbySub!$CX$5:$DJ$341,MATCH(1,($B216=Final_Res_MapbySub!$B$5:$B$341)*($C216=Final_Res_MapbySub!$C$5:$C$341),0),MATCH(1,(BE$4=Final_Res_MapbySub!$CX$4:$DJ$4)*(BE$3=Final_Res_MapbySub!$CX$3:$DJ$3),0))</f>
        <v>0</v>
      </c>
      <c r="BF216" cm="1">
        <f t="array" ref="BF216">INDEX(Final_Res_MapbySub!$CX$5:$DJ$341,MATCH(1,($B216=Final_Res_MapbySub!$B$5:$B$341)*($C216=Final_Res_MapbySub!$C$5:$C$341),0),MATCH(1,(BF$4=Final_Res_MapbySub!$CX$4:$DJ$4)*(BF$3=Final_Res_MapbySub!$CX$3:$DJ$3),0))</f>
        <v>0</v>
      </c>
      <c r="BG216" cm="1">
        <f t="array" ref="BG216">INDEX(Final_Res_MapbySub!$CX$5:$DJ$341,MATCH(1,($B216=Final_Res_MapbySub!$B$5:$B$341)*($C216=Final_Res_MapbySub!$C$5:$C$341),0),MATCH(1,(BG$4=Final_Res_MapbySub!$CX$4:$DJ$4)*(BG$3=Final_Res_MapbySub!$CX$3:$DJ$3),0))</f>
        <v>0</v>
      </c>
      <c r="BH216" cm="1">
        <f t="array" ref="BH216">INDEX(Final_Res_MapbySub!$CX$5:$DJ$341,MATCH(1,($B216=Final_Res_MapbySub!$B$5:$B$341)*($C216=Final_Res_MapbySub!$C$5:$C$341),0),MATCH(1,(BH$4=Final_Res_MapbySub!$CX$4:$DJ$4)*(BH$3=Final_Res_MapbySub!$CX$3:$DJ$3),0))</f>
        <v>0</v>
      </c>
      <c r="BI216" cm="1">
        <f t="array" ref="BI216">INDEX(Final_Res_MapbySub!$CX$5:$DJ$341,MATCH(1,($B216=Final_Res_MapbySub!$B$5:$B$341)*($C216=Final_Res_MapbySub!$C$5:$C$341),0),MATCH(1,(BI$4=Final_Res_MapbySub!$CX$4:$DJ$4)*(BI$3=Final_Res_MapbySub!$CX$3:$DJ$3),0))</f>
        <v>0</v>
      </c>
      <c r="BJ216">
        <f t="shared" si="32"/>
        <v>1</v>
      </c>
      <c r="BK216">
        <f>COUNTIFS($D216:$AU216,1,'2_Tx_Calculator'!$D$64:$AU$64,"&lt;0",'2_Tx_Calculator'!$D$6:$AU$6,Tx_bySub!BW$4)</f>
        <v>1</v>
      </c>
      <c r="BL216">
        <f>COUNTIFS($D216:$AU216,1,'2_Tx_Calculator'!$D$64:$AU$64,"&lt;0",'2_Tx_Calculator'!$D$6:$AU$6,Tx_bySub!BX$4)</f>
        <v>0</v>
      </c>
      <c r="BM216">
        <f>COUNTIFS($D216:$AU216,1,'2_Tx_Calculator'!$D$63:$AU$63,"&lt;0",'2_Tx_Calculator'!$D$6:$AU$6,Tx_bySub!BY$4)</f>
        <v>1</v>
      </c>
      <c r="BN216">
        <f>COUNTIFS($D216:$AU216,1,'2_Tx_Calculator'!$D$63:$AU$63,"&lt;0",'2_Tx_Calculator'!$D$6:$AU$6,Tx_bySub!BZ$4)</f>
        <v>0</v>
      </c>
      <c r="BO216">
        <f>COUNTIFS($D216:$AU216,1,'2_Tx_Calculator'!$D$82:$AU$82,"&lt;0",'2_Tx_Calculator'!$D$7:$AU$7,Tx_bySub!CA$4)</f>
        <v>0</v>
      </c>
      <c r="BP216">
        <f>COUNTIFS($D216:$AU216,1,'2_Tx_Calculator'!$D$82:$AU$82,"&lt;0",'2_Tx_Calculator'!$D$7:$AU$7,Tx_bySub!CB$4)</f>
        <v>0</v>
      </c>
      <c r="BQ216">
        <f>_xlfn.MINIFS('2_Tx_Calculator'!$D$64:$AU$64,Tx_bySub!$D216:$AU216,1)</f>
        <v>-2212.8090000000002</v>
      </c>
      <c r="BR216">
        <f>_xlfn.MINIFS('2_Tx_Calculator'!$D$63:$AU$63,Tx_bySub!$D216:$AU216,1)</f>
        <v>-1209.6833000000001</v>
      </c>
      <c r="BS216">
        <f>_xlfn.MINIFS('2_Tx_Calculator'!$D$82:$AU$82,Tx_bySub!$D216:$AU216,1)</f>
        <v>472.29087200000004</v>
      </c>
      <c r="BT216" t="str" cm="1">
        <f t="array" ref="BT216">INDEX('2_Tx_Calculator'!$D$3:$AU$3,1,MATCH(1,(BQ216='2_Tx_Calculator'!$D$64:$AU$64)*(1=Tx_bySub!$D216:$AU216),0))</f>
        <v>Cortina -Vaca-Dixon 230kV Line</v>
      </c>
      <c r="BU216" t="str" cm="1">
        <f t="array" ref="BU216">INDEX('2_Tx_Calculator'!$D$3:$AU$3,1,MATCH(1,(BR216='2_Tx_Calculator'!$D$63:$AU$63)*(1=Tx_bySub!$D216:$AU216),0))</f>
        <v>Cortina -Vaca-Dixon 230kV Line</v>
      </c>
      <c r="BV216" t="str" cm="1">
        <f t="array" ref="BV216">INDEX('2_Tx_Calculator'!$D$3:$AU$3,1,MATCH(1,(BS216='2_Tx_Calculator'!$D$82:$AU$82)*(1=Tx_bySub!$D216:$AU216),0))</f>
        <v>Cortina -Vaca-Dixon 230kV Line</v>
      </c>
      <c r="BW216" s="170">
        <f>COUNTIFS($D216:$AU216,1,'2_Tx_Calculator'!$D$11:$AU$11,"&lt;0",'2_Tx_Calculator'!$D$6:$AU$6,Tx_bySub!BW$4)</f>
        <v>0</v>
      </c>
      <c r="BX216" s="170">
        <f>COUNTIFS($D216:$AU216,1,'2_Tx_Calculator'!$D$11:$AU$11,"&lt;0",'2_Tx_Calculator'!$D$6:$AU$6,Tx_bySub!BX$4)</f>
        <v>0</v>
      </c>
      <c r="BY216" s="170">
        <f>COUNTIFS($D216:$AU216,1,'2_Tx_Calculator'!$D$12:$AU$12,"&lt;0",'2_Tx_Calculator'!$D$6:$AU$6,Tx_bySub!BY$4)</f>
        <v>0</v>
      </c>
      <c r="BZ216" s="170">
        <f>COUNTIFS($D216:$AU216,1,'2_Tx_Calculator'!$D$12:$AU$12,"&lt;0",'2_Tx_Calculator'!$D$6:$AU$6,Tx_bySub!BZ$4)</f>
        <v>0</v>
      </c>
      <c r="CA216" s="170">
        <f>COUNTIFS($D216:$AU216,1,'2_Tx_Calculator'!$D$13:$AU$13,"&lt;0",'2_Tx_Calculator'!$D$7:$AU$7,Tx_bySub!CA$4)</f>
        <v>0</v>
      </c>
      <c r="CB216" s="170">
        <f>COUNTIFS($D216:$AU216,1,'2_Tx_Calculator'!$D$13:$AU$13,"&lt;0",'2_Tx_Calculator'!$D$7:$AU$7,Tx_bySub!CB$4)</f>
        <v>0</v>
      </c>
      <c r="CC216">
        <f>_xlfn.MINIFS('2_Tx_Calculator'!$D$11:$AU$11,Tx_bySub!$D216:$AU216,1)</f>
        <v>625.65647199999967</v>
      </c>
      <c r="CD216">
        <f>_xlfn.MINIFS('2_Tx_Calculator'!$D$12:$AU$12,Tx_bySub!$D216:$AU216,1)</f>
        <v>1628.7821719999997</v>
      </c>
      <c r="CE216">
        <f>_xlfn.MINIFS('2_Tx_Calculator'!$D$13:$AU$13,Tx_bySub!$D216:$AU216,1)</f>
        <v>472.29087200000004</v>
      </c>
      <c r="CF216" t="str" cm="1">
        <f t="array" ref="CF216">INDEX('2_Tx_Calculator'!$D$3:$AU$3,1,MATCH(1,(CC216='2_Tx_Calculator'!$D$11:$AU$11)*(1=Tx_bySub!$D216:$AU216),0))</f>
        <v>Cortina -Vaca-Dixon 230kV Line</v>
      </c>
      <c r="CG216" t="str" cm="1">
        <f t="array" ref="CG216">INDEX('2_Tx_Calculator'!$D$3:$AU$3,1,MATCH(1,(CD216='2_Tx_Calculator'!$D$12:$AU$12)*(1=Tx_bySub!$D216:$AU216),0))</f>
        <v>Cortina -Vaca-Dixon 230kV Line</v>
      </c>
      <c r="CH216" t="str" cm="1">
        <f t="array" ref="CH216">INDEX('2_Tx_Calculator'!$D$3:$AU$3,1,MATCH(1,(CE216='2_Tx_Calculator'!$D$13:$AU$13)*(1=Tx_bySub!$D216:$AU216),0))</f>
        <v>Cortina -Vaca-Dixon 230kV Line</v>
      </c>
      <c r="CJ216">
        <f t="shared" si="33"/>
        <v>3</v>
      </c>
      <c r="CK216">
        <f t="shared" si="34"/>
        <v>1</v>
      </c>
      <c r="CL216" t="str">
        <f t="shared" si="31"/>
        <v>YES</v>
      </c>
      <c r="CM216" s="230" t="str">
        <f t="shared" si="35"/>
        <v>1*</v>
      </c>
      <c r="CN216">
        <f t="shared" ref="CN216:CN280" si="37">IF(BO216&gt;0,3,IF(BP216&gt;0,2,1))</f>
        <v>1</v>
      </c>
      <c r="CO216">
        <f t="shared" si="36"/>
        <v>1</v>
      </c>
      <c r="CP216" t="b">
        <f t="shared" ref="CP216:CP280" si="38">IF(CO216&lt;CN216,"YES")</f>
        <v>0</v>
      </c>
      <c r="CQ216" s="230">
        <f t="shared" ref="CQ216:CQ280" si="39">IF(AND(CO216=2,CP216="YES"),"2*",IF(AND(CO216=1,CP216="YES"),"1*",CO216))</f>
        <v>1</v>
      </c>
    </row>
    <row r="217" spans="1:95" x14ac:dyDescent="0.35">
      <c r="A217" t="str">
        <f>Substation_Info!A217</f>
        <v xml:space="preserve">PG&amp;E North of Greater Bay Study Area </v>
      </c>
      <c r="B217" t="str">
        <f>Substation_Info!B217</f>
        <v>Pittsburg</v>
      </c>
      <c r="C217">
        <f>Substation_Info!C217</f>
        <v>230</v>
      </c>
      <c r="D217" t="str" cm="1">
        <f t="array" ref="D217">INDEX(Substation_Info!$D$5:$AU$322,MATCH(1,($B217=Substation_Info!$B$5:$B$322)*($C217=Substation_Info!$C$5:$C$322),0),MATCH(D$4,Substation_Info!$D$4:$AU$4,0))</f>
        <v> </v>
      </c>
      <c r="E217" t="str" cm="1">
        <f t="array" ref="E217">INDEX(Substation_Info!$D$5:$AU$322,MATCH(1,($B217=Substation_Info!$B$5:$B$322)*($C217=Substation_Info!$C$5:$C$322),0),MATCH(E$4,Substation_Info!$D$4:$AU$4,0))</f>
        <v> </v>
      </c>
      <c r="F217" t="str" cm="1">
        <f t="array" ref="F217">INDEX(Substation_Info!$D$5:$AU$322,MATCH(1,($B217=Substation_Info!$B$5:$B$322)*($C217=Substation_Info!$C$5:$C$322),0),MATCH(F$4,Substation_Info!$D$4:$AU$4,0))</f>
        <v> </v>
      </c>
      <c r="G217" t="str" cm="1">
        <f t="array" ref="G217">INDEX(Substation_Info!$D$5:$AU$322,MATCH(1,($B217=Substation_Info!$B$5:$B$322)*($C217=Substation_Info!$C$5:$C$322),0),MATCH(G$4,Substation_Info!$D$4:$AU$4,0))</f>
        <v> </v>
      </c>
      <c r="H217" t="str" cm="1">
        <f t="array" ref="H217">INDEX(Substation_Info!$D$5:$AU$322,MATCH(1,($B217=Substation_Info!$B$5:$B$322)*($C217=Substation_Info!$C$5:$C$322),0),MATCH(H$4,Substation_Info!$D$4:$AU$4,0))</f>
        <v> </v>
      </c>
      <c r="I217" t="str" cm="1">
        <f t="array" ref="I217">INDEX(Substation_Info!$D$5:$AU$322,MATCH(1,($B217=Substation_Info!$B$5:$B$322)*($C217=Substation_Info!$C$5:$C$322),0),MATCH(I$4,Substation_Info!$D$4:$AU$4,0))</f>
        <v> </v>
      </c>
      <c r="J217" t="str" cm="1">
        <f t="array" ref="J217">INDEX(Substation_Info!$D$5:$AU$322,MATCH(1,($B217=Substation_Info!$B$5:$B$322)*($C217=Substation_Info!$C$5:$C$322),0),MATCH(J$4,Substation_Info!$D$4:$AU$4,0))</f>
        <v> </v>
      </c>
      <c r="K217" t="str" cm="1">
        <f t="array" ref="K217">INDEX(Substation_Info!$D$5:$AU$322,MATCH(1,($B217=Substation_Info!$B$5:$B$322)*($C217=Substation_Info!$C$5:$C$322),0),MATCH(K$4,Substation_Info!$D$4:$AU$4,0))</f>
        <v> </v>
      </c>
      <c r="L217" t="str" cm="1">
        <f t="array" ref="L217">INDEX(Substation_Info!$D$5:$AU$322,MATCH(1,($B217=Substation_Info!$B$5:$B$322)*($C217=Substation_Info!$C$5:$C$322),0),MATCH(L$4,Substation_Info!$D$4:$AU$4,0))</f>
        <v> </v>
      </c>
      <c r="M217" t="str" cm="1">
        <f t="array" ref="M217">INDEX(Substation_Info!$D$5:$AU$322,MATCH(1,($B217=Substation_Info!$B$5:$B$322)*($C217=Substation_Info!$C$5:$C$322),0),MATCH(M$4,Substation_Info!$D$4:$AU$4,0))</f>
        <v> </v>
      </c>
      <c r="N217" t="str" cm="1">
        <f t="array" ref="N217">INDEX(Substation_Info!$D$5:$AU$322,MATCH(1,($B217=Substation_Info!$B$5:$B$322)*($C217=Substation_Info!$C$5:$C$322),0),MATCH(N$4,Substation_Info!$D$4:$AU$4,0))</f>
        <v> </v>
      </c>
      <c r="O217" t="str" cm="1">
        <f t="array" ref="O217">INDEX(Substation_Info!$D$5:$AU$322,MATCH(1,($B217=Substation_Info!$B$5:$B$322)*($C217=Substation_Info!$C$5:$C$322),0),MATCH(O$4,Substation_Info!$D$4:$AU$4,0))</f>
        <v> </v>
      </c>
      <c r="P217" t="str" cm="1">
        <f t="array" ref="P217">INDEX(Substation_Info!$D$5:$AU$322,MATCH(1,($B217=Substation_Info!$B$5:$B$322)*($C217=Substation_Info!$C$5:$C$322),0),MATCH(P$4,Substation_Info!$D$4:$AU$4,0))</f>
        <v> </v>
      </c>
      <c r="Q217" t="str" cm="1">
        <f t="array" ref="Q217">INDEX(Substation_Info!$D$5:$AU$322,MATCH(1,($B217=Substation_Info!$B$5:$B$322)*($C217=Substation_Info!$C$5:$C$322),0),MATCH(Q$4,Substation_Info!$D$4:$AU$4,0))</f>
        <v> </v>
      </c>
      <c r="R217" t="str" cm="1">
        <f t="array" ref="R217">INDEX(Substation_Info!$D$5:$AU$322,MATCH(1,($B217=Substation_Info!$B$5:$B$322)*($C217=Substation_Info!$C$5:$C$322),0),MATCH(R$4,Substation_Info!$D$4:$AU$4,0))</f>
        <v> </v>
      </c>
      <c r="S217" t="str" cm="1">
        <f t="array" ref="S217">INDEX(Substation_Info!$D$5:$AU$322,MATCH(1,($B217=Substation_Info!$B$5:$B$322)*($C217=Substation_Info!$C$5:$C$322),0),MATCH(S$4,Substation_Info!$D$4:$AU$4,0))</f>
        <v> </v>
      </c>
      <c r="T217" t="str" cm="1">
        <f t="array" ref="T217">INDEX(Substation_Info!$D$5:$AU$322,MATCH(1,($B217=Substation_Info!$B$5:$B$322)*($C217=Substation_Info!$C$5:$C$322),0),MATCH(T$4,Substation_Info!$D$4:$AU$4,0))</f>
        <v> </v>
      </c>
      <c r="U217" t="str" cm="1">
        <f t="array" ref="U217">INDEX(Substation_Info!$D$5:$AU$322,MATCH(1,($B217=Substation_Info!$B$5:$B$322)*($C217=Substation_Info!$C$5:$C$322),0),MATCH(U$4,Substation_Info!$D$4:$AU$4,0))</f>
        <v> </v>
      </c>
      <c r="V217" t="str" cm="1">
        <f t="array" ref="V217">INDEX(Substation_Info!$D$5:$AU$322,MATCH(1,($B217=Substation_Info!$B$5:$B$322)*($C217=Substation_Info!$C$5:$C$322),0),MATCH(V$4,Substation_Info!$D$4:$AU$4,0))</f>
        <v> </v>
      </c>
      <c r="W217" t="str" cm="1">
        <f t="array" ref="W217">INDEX(Substation_Info!$D$5:$AU$322,MATCH(1,($B217=Substation_Info!$B$5:$B$322)*($C217=Substation_Info!$C$5:$C$322),0),MATCH(W$4,Substation_Info!$D$4:$AU$4,0))</f>
        <v> </v>
      </c>
      <c r="X217" t="str" cm="1">
        <f t="array" ref="X217">INDEX(Substation_Info!$D$5:$AU$322,MATCH(1,($B217=Substation_Info!$B$5:$B$322)*($C217=Substation_Info!$C$5:$C$322),0),MATCH(X$4,Substation_Info!$D$4:$AU$4,0))</f>
        <v> </v>
      </c>
      <c r="Y217" t="str" cm="1">
        <f t="array" ref="Y217">INDEX(Substation_Info!$D$5:$AU$322,MATCH(1,($B217=Substation_Info!$B$5:$B$322)*($C217=Substation_Info!$C$5:$C$322),0),MATCH(Y$4,Substation_Info!$D$4:$AU$4,0))</f>
        <v> </v>
      </c>
      <c r="Z217" cm="1">
        <f t="array" ref="Z217">INDEX(Substation_Info!$D$5:$AU$322,MATCH(1,($B217=Substation_Info!$B$5:$B$322)*($C217=Substation_Info!$C$5:$C$322),0),MATCH(Z$4,Substation_Info!$D$4:$AU$4,0))</f>
        <v>1</v>
      </c>
      <c r="AA217" t="str" cm="1">
        <f t="array" ref="AA217">INDEX(Substation_Info!$D$5:$AU$322,MATCH(1,($B217=Substation_Info!$B$5:$B$322)*($C217=Substation_Info!$C$5:$C$322),0),MATCH(AA$4,Substation_Info!$D$4:$AU$4,0))</f>
        <v> </v>
      </c>
      <c r="AB217" t="str" cm="1">
        <f t="array" ref="AB217">INDEX(Substation_Info!$D$5:$AU$322,MATCH(1,($B217=Substation_Info!$B$5:$B$322)*($C217=Substation_Info!$C$5:$C$322),0),MATCH(AB$4,Substation_Info!$D$4:$AU$4,0))</f>
        <v> </v>
      </c>
      <c r="AC217" t="str" cm="1">
        <f t="array" ref="AC217">INDEX(Substation_Info!$D$5:$AU$322,MATCH(1,($B217=Substation_Info!$B$5:$B$322)*($C217=Substation_Info!$C$5:$C$322),0),MATCH(AC$4,Substation_Info!$D$4:$AU$4,0))</f>
        <v> </v>
      </c>
      <c r="AD217" t="str" cm="1">
        <f t="array" ref="AD217">INDEX(Substation_Info!$D$5:$AU$322,MATCH(1,($B217=Substation_Info!$B$5:$B$322)*($C217=Substation_Info!$C$5:$C$322),0),MATCH(AD$4,Substation_Info!$D$4:$AU$4,0))</f>
        <v> </v>
      </c>
      <c r="AE217" cm="1">
        <f t="array" ref="AE217">INDEX(Substation_Info!$D$5:$AU$322,MATCH(1,($B217=Substation_Info!$B$5:$B$322)*($C217=Substation_Info!$C$5:$C$322),0),MATCH(AE$4,Substation_Info!$D$4:$AU$4,0))</f>
        <v>1</v>
      </c>
      <c r="AF217" t="str" cm="1">
        <f t="array" ref="AF217">INDEX(Substation_Info!$D$5:$AU$322,MATCH(1,($B217=Substation_Info!$B$5:$B$322)*($C217=Substation_Info!$C$5:$C$322),0),MATCH(AF$4,Substation_Info!$D$4:$AU$4,0))</f>
        <v> </v>
      </c>
      <c r="AG217" t="str" cm="1">
        <f t="array" ref="AG217">INDEX(Substation_Info!$D$5:$AU$322,MATCH(1,($B217=Substation_Info!$B$5:$B$322)*($C217=Substation_Info!$C$5:$C$322),0),MATCH(AG$4,Substation_Info!$D$4:$AU$4,0))</f>
        <v> </v>
      </c>
      <c r="AH217" t="str" cm="1">
        <f t="array" ref="AH217">INDEX(Substation_Info!$D$5:$AU$322,MATCH(1,($B217=Substation_Info!$B$5:$B$322)*($C217=Substation_Info!$C$5:$C$322),0),MATCH(AH$4,Substation_Info!$D$4:$AU$4,0))</f>
        <v> </v>
      </c>
      <c r="AI217" t="str" cm="1">
        <f t="array" ref="AI217">INDEX(Substation_Info!$D$5:$AU$322,MATCH(1,($B217=Substation_Info!$B$5:$B$322)*($C217=Substation_Info!$C$5:$C$322),0),MATCH(AI$4,Substation_Info!$D$4:$AU$4,0))</f>
        <v> </v>
      </c>
      <c r="AJ217" t="str" cm="1">
        <f t="array" ref="AJ217">INDEX(Substation_Info!$D$5:$AU$322,MATCH(1,($B217=Substation_Info!$B$5:$B$322)*($C217=Substation_Info!$C$5:$C$322),0),MATCH(AJ$4,Substation_Info!$D$4:$AU$4,0))</f>
        <v> </v>
      </c>
      <c r="AK217" t="str" cm="1">
        <f t="array" ref="AK217">INDEX(Substation_Info!$D$5:$AU$322,MATCH(1,($B217=Substation_Info!$B$5:$B$322)*($C217=Substation_Info!$C$5:$C$322),0),MATCH(AK$4,Substation_Info!$D$4:$AU$4,0))</f>
        <v> </v>
      </c>
      <c r="AL217" t="str" cm="1">
        <f t="array" ref="AL217">INDEX(Substation_Info!$D$5:$AU$322,MATCH(1,($B217=Substation_Info!$B$5:$B$322)*($C217=Substation_Info!$C$5:$C$322),0),MATCH(AL$4,Substation_Info!$D$4:$AU$4,0))</f>
        <v> </v>
      </c>
      <c r="AM217" t="str" cm="1">
        <f t="array" ref="AM217">INDEX(Substation_Info!$D$5:$AU$322,MATCH(1,($B217=Substation_Info!$B$5:$B$322)*($C217=Substation_Info!$C$5:$C$322),0),MATCH(AM$4,Substation_Info!$D$4:$AU$4,0))</f>
        <v> </v>
      </c>
      <c r="AN217" t="str" cm="1">
        <f t="array" ref="AN217">INDEX(Substation_Info!$D$5:$AU$322,MATCH(1,($B217=Substation_Info!$B$5:$B$322)*($C217=Substation_Info!$C$5:$C$322),0),MATCH(AN$4,Substation_Info!$D$4:$AU$4,0))</f>
        <v> </v>
      </c>
      <c r="AO217" t="str" cm="1">
        <f t="array" ref="AO217">INDEX(Substation_Info!$D$5:$AU$322,MATCH(1,($B217=Substation_Info!$B$5:$B$322)*($C217=Substation_Info!$C$5:$C$322),0),MATCH(AO$4,Substation_Info!$D$4:$AU$4,0))</f>
        <v> </v>
      </c>
      <c r="AP217" t="str" cm="1">
        <f t="array" ref="AP217">INDEX(Substation_Info!$D$5:$AU$322,MATCH(1,($B217=Substation_Info!$B$5:$B$322)*($C217=Substation_Info!$C$5:$C$322),0),MATCH(AP$4,Substation_Info!$D$4:$AU$4,0))</f>
        <v> </v>
      </c>
      <c r="AQ217" t="str" cm="1">
        <f t="array" ref="AQ217">INDEX(Substation_Info!$D$5:$AU$322,MATCH(1,($B217=Substation_Info!$B$5:$B$322)*($C217=Substation_Info!$C$5:$C$322),0),MATCH(AQ$4,Substation_Info!$D$4:$AU$4,0))</f>
        <v> </v>
      </c>
      <c r="AR217" t="str" cm="1">
        <f t="array" ref="AR217">INDEX(Substation_Info!$D$5:$AU$322,MATCH(1,($B217=Substation_Info!$B$5:$B$322)*($C217=Substation_Info!$C$5:$C$322),0),MATCH(AR$4,Substation_Info!$D$4:$AU$4,0))</f>
        <v> </v>
      </c>
      <c r="AS217" cm="1">
        <f t="array" ref="AS217">INDEX(Substation_Info!$D$5:$AU$322,MATCH(1,($B217=Substation_Info!$B$5:$B$322)*($C217=Substation_Info!$C$5:$C$322),0),MATCH(AS$4,Substation_Info!$D$4:$AU$4,0))</f>
        <v>0</v>
      </c>
      <c r="AT217" cm="1">
        <f t="array" ref="AT217">INDEX(Substation_Info!$D$5:$AU$322,MATCH(1,($B217=Substation_Info!$B$5:$B$322)*($C217=Substation_Info!$C$5:$C$322),0),MATCH(AT$4,Substation_Info!$D$4:$AU$4,0))</f>
        <v>0</v>
      </c>
      <c r="AU217" cm="1">
        <f t="array" ref="AU217">INDEX(Substation_Info!$D$5:$AU$322,MATCH(1,($B217=Substation_Info!$B$5:$B$322)*($C217=Substation_Info!$C$5:$C$322),0),MATCH(AU$4,Substation_Info!$D$4:$AU$4,0))</f>
        <v>0</v>
      </c>
      <c r="AW217" cm="1">
        <f t="array" ref="AW217">INDEX(Final_Res_MapbySub!$CX$5:$DJ$341,MATCH(1,($B217=Final_Res_MapbySub!$B$5:$B$341)*($C217=Final_Res_MapbySub!$C$5:$C$341),0),MATCH(1,(AW$4=Final_Res_MapbySub!$CX$4:$DJ$4)*(AW$3=Final_Res_MapbySub!$CX$3:$DJ$3),0))</f>
        <v>0</v>
      </c>
      <c r="AX217" cm="1">
        <f t="array" ref="AX217">INDEX(Final_Res_MapbySub!$CX$5:$DJ$341,MATCH(1,($B217=Final_Res_MapbySub!$B$5:$B$341)*($C217=Final_Res_MapbySub!$C$5:$C$341),0),MATCH(1,(AX$4=Final_Res_MapbySub!$CX$4:$DJ$4)*(AX$3=Final_Res_MapbySub!$CX$3:$DJ$3),0))</f>
        <v>0</v>
      </c>
      <c r="AY217" cm="1">
        <f t="array" ref="AY217">INDEX(Final_Res_MapbySub!$CX$5:$DJ$341,MATCH(1,($B217=Final_Res_MapbySub!$B$5:$B$341)*($C217=Final_Res_MapbySub!$C$5:$C$341),0),MATCH(1,(AY$4=Final_Res_MapbySub!$CX$4:$DJ$4)*(AY$3=Final_Res_MapbySub!$CX$3:$DJ$3),0))</f>
        <v>0</v>
      </c>
      <c r="AZ217" cm="1">
        <f t="array" ref="AZ217">INDEX(Final_Res_MapbySub!$CX$5:$DJ$341,MATCH(1,($B217=Final_Res_MapbySub!$B$5:$B$341)*($C217=Final_Res_MapbySub!$C$5:$C$341),0),MATCH(1,(AZ$4=Final_Res_MapbySub!$CX$4:$DJ$4)*(AZ$3=Final_Res_MapbySub!$CX$3:$DJ$3),0))</f>
        <v>0</v>
      </c>
      <c r="BA217" cm="1">
        <f t="array" ref="BA217">INDEX(Final_Res_MapbySub!$CX$5:$DJ$341,MATCH(1,($B217=Final_Res_MapbySub!$B$5:$B$341)*($C217=Final_Res_MapbySub!$C$5:$C$341),0),MATCH(1,(BA$4=Final_Res_MapbySub!$CX$4:$DJ$4)*(BA$3=Final_Res_MapbySub!$CX$3:$DJ$3),0))</f>
        <v>0</v>
      </c>
      <c r="BB217" cm="1">
        <f t="array" ref="BB217">INDEX(Final_Res_MapbySub!$CX$5:$DJ$341,MATCH(1,($B217=Final_Res_MapbySub!$B$5:$B$341)*($C217=Final_Res_MapbySub!$C$5:$C$341),0),MATCH(1,(BB$4=Final_Res_MapbySub!$CX$4:$DJ$4)*(BB$3=Final_Res_MapbySub!$CX$3:$DJ$3),0))</f>
        <v>0</v>
      </c>
      <c r="BC217" cm="1">
        <f t="array" ref="BC217">INDEX(Final_Res_MapbySub!$CX$5:$DJ$341,MATCH(1,($B217=Final_Res_MapbySub!$B$5:$B$341)*($C217=Final_Res_MapbySub!$C$5:$C$341),0),MATCH(1,(BC$4=Final_Res_MapbySub!$CX$4:$DJ$4)*(BC$3=Final_Res_MapbySub!$CX$3:$DJ$3),0))</f>
        <v>0</v>
      </c>
      <c r="BD217" cm="1">
        <f t="array" ref="BD217">INDEX(Final_Res_MapbySub!$CX$5:$DJ$341,MATCH(1,($B217=Final_Res_MapbySub!$B$5:$B$341)*($C217=Final_Res_MapbySub!$C$5:$C$341),0),MATCH(1,(BD$4=Final_Res_MapbySub!$CX$4:$DJ$4)*(BD$3=Final_Res_MapbySub!$CX$3:$DJ$3),0))</f>
        <v>0</v>
      </c>
      <c r="BE217" cm="1">
        <f t="array" ref="BE217">INDEX(Final_Res_MapbySub!$CX$5:$DJ$341,MATCH(1,($B217=Final_Res_MapbySub!$B$5:$B$341)*($C217=Final_Res_MapbySub!$C$5:$C$341),0),MATCH(1,(BE$4=Final_Res_MapbySub!$CX$4:$DJ$4)*(BE$3=Final_Res_MapbySub!$CX$3:$DJ$3),0))</f>
        <v>0</v>
      </c>
      <c r="BF217" cm="1">
        <f t="array" ref="BF217">INDEX(Final_Res_MapbySub!$CX$5:$DJ$341,MATCH(1,($B217=Final_Res_MapbySub!$B$5:$B$341)*($C217=Final_Res_MapbySub!$C$5:$C$341),0),MATCH(1,(BF$4=Final_Res_MapbySub!$CX$4:$DJ$4)*(BF$3=Final_Res_MapbySub!$CX$3:$DJ$3),0))</f>
        <v>0</v>
      </c>
      <c r="BG217" cm="1">
        <f t="array" ref="BG217">INDEX(Final_Res_MapbySub!$CX$5:$DJ$341,MATCH(1,($B217=Final_Res_MapbySub!$B$5:$B$341)*($C217=Final_Res_MapbySub!$C$5:$C$341),0),MATCH(1,(BG$4=Final_Res_MapbySub!$CX$4:$DJ$4)*(BG$3=Final_Res_MapbySub!$CX$3:$DJ$3),0))</f>
        <v>0</v>
      </c>
      <c r="BH217" cm="1">
        <f t="array" ref="BH217">INDEX(Final_Res_MapbySub!$CX$5:$DJ$341,MATCH(1,($B217=Final_Res_MapbySub!$B$5:$B$341)*($C217=Final_Res_MapbySub!$C$5:$C$341),0),MATCH(1,(BH$4=Final_Res_MapbySub!$CX$4:$DJ$4)*(BH$3=Final_Res_MapbySub!$CX$3:$DJ$3),0))</f>
        <v>200</v>
      </c>
      <c r="BI217" cm="1">
        <f t="array" ref="BI217">INDEX(Final_Res_MapbySub!$CX$5:$DJ$341,MATCH(1,($B217=Final_Res_MapbySub!$B$5:$B$341)*($C217=Final_Res_MapbySub!$C$5:$C$341),0),MATCH(1,(BI$4=Final_Res_MapbySub!$CX$4:$DJ$4)*(BI$3=Final_Res_MapbySub!$CX$3:$DJ$3),0))</f>
        <v>0</v>
      </c>
      <c r="BJ217">
        <f t="shared" si="32"/>
        <v>1</v>
      </c>
      <c r="BK217">
        <f>COUNTIFS($D217:$AU217,1,'2_Tx_Calculator'!$D$64:$AU$64,"&lt;0",'2_Tx_Calculator'!$D$6:$AU$6,Tx_bySub!BW$4)</f>
        <v>2</v>
      </c>
      <c r="BL217">
        <f>COUNTIFS($D217:$AU217,1,'2_Tx_Calculator'!$D$64:$AU$64,"&lt;0",'2_Tx_Calculator'!$D$6:$AU$6,Tx_bySub!BX$4)</f>
        <v>0</v>
      </c>
      <c r="BM217">
        <f>COUNTIFS($D217:$AU217,1,'2_Tx_Calculator'!$D$63:$AU$63,"&lt;0",'2_Tx_Calculator'!$D$6:$AU$6,Tx_bySub!BY$4)</f>
        <v>1</v>
      </c>
      <c r="BN217">
        <f>COUNTIFS($D217:$AU217,1,'2_Tx_Calculator'!$D$63:$AU$63,"&lt;0",'2_Tx_Calculator'!$D$6:$AU$6,Tx_bySub!BZ$4)</f>
        <v>0</v>
      </c>
      <c r="BO217">
        <f>COUNTIFS($D217:$AU217,1,'2_Tx_Calculator'!$D$82:$AU$82,"&lt;0",'2_Tx_Calculator'!$D$7:$AU$7,Tx_bySub!CA$4)</f>
        <v>0</v>
      </c>
      <c r="BP217">
        <f>COUNTIFS($D217:$AU217,1,'2_Tx_Calculator'!$D$82:$AU$82,"&lt;0",'2_Tx_Calculator'!$D$7:$AU$7,Tx_bySub!CB$4)</f>
        <v>0</v>
      </c>
      <c r="BQ217">
        <f>_xlfn.MINIFS('2_Tx_Calculator'!$D$64:$AU$64,Tx_bySub!$D217:$AU217,1)</f>
        <v>-2212.8090000000002</v>
      </c>
      <c r="BR217">
        <f>_xlfn.MINIFS('2_Tx_Calculator'!$D$63:$AU$63,Tx_bySub!$D217:$AU217,1)</f>
        <v>-1209.6833000000001</v>
      </c>
      <c r="BS217">
        <f>_xlfn.MINIFS('2_Tx_Calculator'!$D$82:$AU$82,Tx_bySub!$D217:$AU217,1)</f>
        <v>472.29087200000004</v>
      </c>
      <c r="BT217" t="str" cm="1">
        <f t="array" ref="BT217">INDEX('2_Tx_Calculator'!$D$3:$AU$3,1,MATCH(1,(BQ217='2_Tx_Calculator'!$D$64:$AU$64)*(1=Tx_bySub!$D217:$AU217),0))</f>
        <v>Cortina -Vaca-Dixon 230kV Line</v>
      </c>
      <c r="BU217" t="str" cm="1">
        <f t="array" ref="BU217">INDEX('2_Tx_Calculator'!$D$3:$AU$3,1,MATCH(1,(BR217='2_Tx_Calculator'!$D$63:$AU$63)*(1=Tx_bySub!$D217:$AU217),0))</f>
        <v>Cortina -Vaca-Dixon 230kV Line</v>
      </c>
      <c r="BV217" t="str" cm="1">
        <f t="array" ref="BV217">INDEX('2_Tx_Calculator'!$D$3:$AU$3,1,MATCH(1,(BS217='2_Tx_Calculator'!$D$82:$AU$82)*(1=Tx_bySub!$D217:$AU217),0))</f>
        <v>Cortina -Vaca-Dixon 230kV Line</v>
      </c>
      <c r="BW217" s="170">
        <f>COUNTIFS($D217:$AU217,1,'2_Tx_Calculator'!$D$11:$AU$11,"&lt;0",'2_Tx_Calculator'!$D$6:$AU$6,Tx_bySub!BW$4)</f>
        <v>0</v>
      </c>
      <c r="BX217" s="170">
        <f>COUNTIFS($D217:$AU217,1,'2_Tx_Calculator'!$D$11:$AU$11,"&lt;0",'2_Tx_Calculator'!$D$6:$AU$6,Tx_bySub!BX$4)</f>
        <v>0</v>
      </c>
      <c r="BY217" s="170">
        <f>COUNTIFS($D217:$AU217,1,'2_Tx_Calculator'!$D$12:$AU$12,"&lt;0",'2_Tx_Calculator'!$D$6:$AU$6,Tx_bySub!BY$4)</f>
        <v>0</v>
      </c>
      <c r="BZ217" s="170">
        <f>COUNTIFS($D217:$AU217,1,'2_Tx_Calculator'!$D$12:$AU$12,"&lt;0",'2_Tx_Calculator'!$D$6:$AU$6,Tx_bySub!BZ$4)</f>
        <v>0</v>
      </c>
      <c r="CA217" s="170">
        <f>COUNTIFS($D217:$AU217,1,'2_Tx_Calculator'!$D$13:$AU$13,"&lt;0",'2_Tx_Calculator'!$D$7:$AU$7,Tx_bySub!CA$4)</f>
        <v>0</v>
      </c>
      <c r="CB217" s="170">
        <f>COUNTIFS($D217:$AU217,1,'2_Tx_Calculator'!$D$13:$AU$13,"&lt;0",'2_Tx_Calculator'!$D$7:$AU$7,Tx_bySub!CB$4)</f>
        <v>0</v>
      </c>
      <c r="CC217">
        <f>_xlfn.MINIFS('2_Tx_Calculator'!$D$11:$AU$11,Tx_bySub!$D217:$AU217,1)</f>
        <v>625.65647199999967</v>
      </c>
      <c r="CD217">
        <f>_xlfn.MINIFS('2_Tx_Calculator'!$D$12:$AU$12,Tx_bySub!$D217:$AU217,1)</f>
        <v>1628.7821719999997</v>
      </c>
      <c r="CE217">
        <f>_xlfn.MINIFS('2_Tx_Calculator'!$D$13:$AU$13,Tx_bySub!$D217:$AU217,1)</f>
        <v>472.29087200000004</v>
      </c>
      <c r="CF217" t="str" cm="1">
        <f t="array" ref="CF217">INDEX('2_Tx_Calculator'!$D$3:$AU$3,1,MATCH(1,(CC217='2_Tx_Calculator'!$D$11:$AU$11)*(1=Tx_bySub!$D217:$AU217),0))</f>
        <v>Cortina -Vaca-Dixon 230kV Line</v>
      </c>
      <c r="CG217" t="str" cm="1">
        <f t="array" ref="CG217">INDEX('2_Tx_Calculator'!$D$3:$AU$3,1,MATCH(1,(CD217='2_Tx_Calculator'!$D$12:$AU$12)*(1=Tx_bySub!$D217:$AU217),0))</f>
        <v>Cortina -Vaca-Dixon 230kV Line</v>
      </c>
      <c r="CH217" t="str" cm="1">
        <f t="array" ref="CH217">INDEX('2_Tx_Calculator'!$D$3:$AU$3,1,MATCH(1,(CE217='2_Tx_Calculator'!$D$13:$AU$13)*(1=Tx_bySub!$D217:$AU217),0))</f>
        <v>Cortina -Vaca-Dixon 230kV Line</v>
      </c>
      <c r="CJ217">
        <f t="shared" si="33"/>
        <v>3</v>
      </c>
      <c r="CK217">
        <f t="shared" si="34"/>
        <v>1</v>
      </c>
      <c r="CL217" t="str">
        <f t="shared" si="31"/>
        <v>YES</v>
      </c>
      <c r="CM217" s="230" t="str">
        <f t="shared" si="35"/>
        <v>1*</v>
      </c>
      <c r="CN217">
        <f t="shared" si="37"/>
        <v>1</v>
      </c>
      <c r="CO217">
        <f t="shared" si="36"/>
        <v>1</v>
      </c>
      <c r="CP217" t="b">
        <f t="shared" si="38"/>
        <v>0</v>
      </c>
      <c r="CQ217" s="230">
        <f t="shared" si="39"/>
        <v>1</v>
      </c>
    </row>
    <row r="218" spans="1:95" x14ac:dyDescent="0.35">
      <c r="A218" t="str">
        <f>Substation_Info!A218</f>
        <v xml:space="preserve">PG&amp;E North of Greater Bay Study Area </v>
      </c>
      <c r="B218" t="str">
        <f>Substation_Info!B218</f>
        <v>Pittsburg PP</v>
      </c>
      <c r="C218">
        <f>Substation_Info!C218</f>
        <v>230</v>
      </c>
      <c r="D218" t="str" cm="1">
        <f t="array" ref="D218">INDEX(Substation_Info!$D$5:$AU$322,MATCH(1,($B218=Substation_Info!$B$5:$B$322)*($C218=Substation_Info!$C$5:$C$322),0),MATCH(D$4,Substation_Info!$D$4:$AU$4,0))</f>
        <v> </v>
      </c>
      <c r="E218" t="str" cm="1">
        <f t="array" ref="E218">INDEX(Substation_Info!$D$5:$AU$322,MATCH(1,($B218=Substation_Info!$B$5:$B$322)*($C218=Substation_Info!$C$5:$C$322),0),MATCH(E$4,Substation_Info!$D$4:$AU$4,0))</f>
        <v> </v>
      </c>
      <c r="F218" t="str" cm="1">
        <f t="array" ref="F218">INDEX(Substation_Info!$D$5:$AU$322,MATCH(1,($B218=Substation_Info!$B$5:$B$322)*($C218=Substation_Info!$C$5:$C$322),0),MATCH(F$4,Substation_Info!$D$4:$AU$4,0))</f>
        <v> </v>
      </c>
      <c r="G218" t="str" cm="1">
        <f t="array" ref="G218">INDEX(Substation_Info!$D$5:$AU$322,MATCH(1,($B218=Substation_Info!$B$5:$B$322)*($C218=Substation_Info!$C$5:$C$322),0),MATCH(G$4,Substation_Info!$D$4:$AU$4,0))</f>
        <v> </v>
      </c>
      <c r="H218" t="str" cm="1">
        <f t="array" ref="H218">INDEX(Substation_Info!$D$5:$AU$322,MATCH(1,($B218=Substation_Info!$B$5:$B$322)*($C218=Substation_Info!$C$5:$C$322),0),MATCH(H$4,Substation_Info!$D$4:$AU$4,0))</f>
        <v> </v>
      </c>
      <c r="I218" t="str" cm="1">
        <f t="array" ref="I218">INDEX(Substation_Info!$D$5:$AU$322,MATCH(1,($B218=Substation_Info!$B$5:$B$322)*($C218=Substation_Info!$C$5:$C$322),0),MATCH(I$4,Substation_Info!$D$4:$AU$4,0))</f>
        <v> </v>
      </c>
      <c r="J218" t="str" cm="1">
        <f t="array" ref="J218">INDEX(Substation_Info!$D$5:$AU$322,MATCH(1,($B218=Substation_Info!$B$5:$B$322)*($C218=Substation_Info!$C$5:$C$322),0),MATCH(J$4,Substation_Info!$D$4:$AU$4,0))</f>
        <v> </v>
      </c>
      <c r="K218" t="str" cm="1">
        <f t="array" ref="K218">INDEX(Substation_Info!$D$5:$AU$322,MATCH(1,($B218=Substation_Info!$B$5:$B$322)*($C218=Substation_Info!$C$5:$C$322),0),MATCH(K$4,Substation_Info!$D$4:$AU$4,0))</f>
        <v> </v>
      </c>
      <c r="L218" t="str" cm="1">
        <f t="array" ref="L218">INDEX(Substation_Info!$D$5:$AU$322,MATCH(1,($B218=Substation_Info!$B$5:$B$322)*($C218=Substation_Info!$C$5:$C$322),0),MATCH(L$4,Substation_Info!$D$4:$AU$4,0))</f>
        <v> </v>
      </c>
      <c r="M218" t="str" cm="1">
        <f t="array" ref="M218">INDEX(Substation_Info!$D$5:$AU$322,MATCH(1,($B218=Substation_Info!$B$5:$B$322)*($C218=Substation_Info!$C$5:$C$322),0),MATCH(M$4,Substation_Info!$D$4:$AU$4,0))</f>
        <v> </v>
      </c>
      <c r="N218" t="str" cm="1">
        <f t="array" ref="N218">INDEX(Substation_Info!$D$5:$AU$322,MATCH(1,($B218=Substation_Info!$B$5:$B$322)*($C218=Substation_Info!$C$5:$C$322),0),MATCH(N$4,Substation_Info!$D$4:$AU$4,0))</f>
        <v> </v>
      </c>
      <c r="O218" t="str" cm="1">
        <f t="array" ref="O218">INDEX(Substation_Info!$D$5:$AU$322,MATCH(1,($B218=Substation_Info!$B$5:$B$322)*($C218=Substation_Info!$C$5:$C$322),0),MATCH(O$4,Substation_Info!$D$4:$AU$4,0))</f>
        <v> </v>
      </c>
      <c r="P218" t="str" cm="1">
        <f t="array" ref="P218">INDEX(Substation_Info!$D$5:$AU$322,MATCH(1,($B218=Substation_Info!$B$5:$B$322)*($C218=Substation_Info!$C$5:$C$322),0),MATCH(P$4,Substation_Info!$D$4:$AU$4,0))</f>
        <v> </v>
      </c>
      <c r="Q218" t="str" cm="1">
        <f t="array" ref="Q218">INDEX(Substation_Info!$D$5:$AU$322,MATCH(1,($B218=Substation_Info!$B$5:$B$322)*($C218=Substation_Info!$C$5:$C$322),0),MATCH(Q$4,Substation_Info!$D$4:$AU$4,0))</f>
        <v> </v>
      </c>
      <c r="R218" t="str" cm="1">
        <f t="array" ref="R218">INDEX(Substation_Info!$D$5:$AU$322,MATCH(1,($B218=Substation_Info!$B$5:$B$322)*($C218=Substation_Info!$C$5:$C$322),0),MATCH(R$4,Substation_Info!$D$4:$AU$4,0))</f>
        <v> </v>
      </c>
      <c r="S218" t="str" cm="1">
        <f t="array" ref="S218">INDEX(Substation_Info!$D$5:$AU$322,MATCH(1,($B218=Substation_Info!$B$5:$B$322)*($C218=Substation_Info!$C$5:$C$322),0),MATCH(S$4,Substation_Info!$D$4:$AU$4,0))</f>
        <v> </v>
      </c>
      <c r="T218" t="str" cm="1">
        <f t="array" ref="T218">INDEX(Substation_Info!$D$5:$AU$322,MATCH(1,($B218=Substation_Info!$B$5:$B$322)*($C218=Substation_Info!$C$5:$C$322),0),MATCH(T$4,Substation_Info!$D$4:$AU$4,0))</f>
        <v> </v>
      </c>
      <c r="U218" t="str" cm="1">
        <f t="array" ref="U218">INDEX(Substation_Info!$D$5:$AU$322,MATCH(1,($B218=Substation_Info!$B$5:$B$322)*($C218=Substation_Info!$C$5:$C$322),0),MATCH(U$4,Substation_Info!$D$4:$AU$4,0))</f>
        <v> </v>
      </c>
      <c r="V218" t="str" cm="1">
        <f t="array" ref="V218">INDEX(Substation_Info!$D$5:$AU$322,MATCH(1,($B218=Substation_Info!$B$5:$B$322)*($C218=Substation_Info!$C$5:$C$322),0),MATCH(V$4,Substation_Info!$D$4:$AU$4,0))</f>
        <v> </v>
      </c>
      <c r="W218" t="str" cm="1">
        <f t="array" ref="W218">INDEX(Substation_Info!$D$5:$AU$322,MATCH(1,($B218=Substation_Info!$B$5:$B$322)*($C218=Substation_Info!$C$5:$C$322),0),MATCH(W$4,Substation_Info!$D$4:$AU$4,0))</f>
        <v> </v>
      </c>
      <c r="X218" t="str" cm="1">
        <f t="array" ref="X218">INDEX(Substation_Info!$D$5:$AU$322,MATCH(1,($B218=Substation_Info!$B$5:$B$322)*($C218=Substation_Info!$C$5:$C$322),0),MATCH(X$4,Substation_Info!$D$4:$AU$4,0))</f>
        <v> </v>
      </c>
      <c r="Y218" t="str" cm="1">
        <f t="array" ref="Y218">INDEX(Substation_Info!$D$5:$AU$322,MATCH(1,($B218=Substation_Info!$B$5:$B$322)*($C218=Substation_Info!$C$5:$C$322),0),MATCH(Y$4,Substation_Info!$D$4:$AU$4,0))</f>
        <v> </v>
      </c>
      <c r="Z218" cm="1">
        <f t="array" ref="Z218">INDEX(Substation_Info!$D$5:$AU$322,MATCH(1,($B218=Substation_Info!$B$5:$B$322)*($C218=Substation_Info!$C$5:$C$322),0),MATCH(Z$4,Substation_Info!$D$4:$AU$4,0))</f>
        <v>1</v>
      </c>
      <c r="AA218" t="str" cm="1">
        <f t="array" ref="AA218">INDEX(Substation_Info!$D$5:$AU$322,MATCH(1,($B218=Substation_Info!$B$5:$B$322)*($C218=Substation_Info!$C$5:$C$322),0),MATCH(AA$4,Substation_Info!$D$4:$AU$4,0))</f>
        <v> </v>
      </c>
      <c r="AB218" t="str" cm="1">
        <f t="array" ref="AB218">INDEX(Substation_Info!$D$5:$AU$322,MATCH(1,($B218=Substation_Info!$B$5:$B$322)*($C218=Substation_Info!$C$5:$C$322),0),MATCH(AB$4,Substation_Info!$D$4:$AU$4,0))</f>
        <v> </v>
      </c>
      <c r="AC218" t="str" cm="1">
        <f t="array" ref="AC218">INDEX(Substation_Info!$D$5:$AU$322,MATCH(1,($B218=Substation_Info!$B$5:$B$322)*($C218=Substation_Info!$C$5:$C$322),0),MATCH(AC$4,Substation_Info!$D$4:$AU$4,0))</f>
        <v> </v>
      </c>
      <c r="AD218" t="str" cm="1">
        <f t="array" ref="AD218">INDEX(Substation_Info!$D$5:$AU$322,MATCH(1,($B218=Substation_Info!$B$5:$B$322)*($C218=Substation_Info!$C$5:$C$322),0),MATCH(AD$4,Substation_Info!$D$4:$AU$4,0))</f>
        <v> </v>
      </c>
      <c r="AE218" t="str" cm="1">
        <f t="array" ref="AE218">INDEX(Substation_Info!$D$5:$AU$322,MATCH(1,($B218=Substation_Info!$B$5:$B$322)*($C218=Substation_Info!$C$5:$C$322),0),MATCH(AE$4,Substation_Info!$D$4:$AU$4,0))</f>
        <v> </v>
      </c>
      <c r="AF218" t="str" cm="1">
        <f t="array" ref="AF218">INDEX(Substation_Info!$D$5:$AU$322,MATCH(1,($B218=Substation_Info!$B$5:$B$322)*($C218=Substation_Info!$C$5:$C$322),0),MATCH(AF$4,Substation_Info!$D$4:$AU$4,0))</f>
        <v> </v>
      </c>
      <c r="AG218" t="str" cm="1">
        <f t="array" ref="AG218">INDEX(Substation_Info!$D$5:$AU$322,MATCH(1,($B218=Substation_Info!$B$5:$B$322)*($C218=Substation_Info!$C$5:$C$322),0),MATCH(AG$4,Substation_Info!$D$4:$AU$4,0))</f>
        <v> </v>
      </c>
      <c r="AH218" t="str" cm="1">
        <f t="array" ref="AH218">INDEX(Substation_Info!$D$5:$AU$322,MATCH(1,($B218=Substation_Info!$B$5:$B$322)*($C218=Substation_Info!$C$5:$C$322),0),MATCH(AH$4,Substation_Info!$D$4:$AU$4,0))</f>
        <v> </v>
      </c>
      <c r="AI218" t="str" cm="1">
        <f t="array" ref="AI218">INDEX(Substation_Info!$D$5:$AU$322,MATCH(1,($B218=Substation_Info!$B$5:$B$322)*($C218=Substation_Info!$C$5:$C$322),0),MATCH(AI$4,Substation_Info!$D$4:$AU$4,0))</f>
        <v> </v>
      </c>
      <c r="AJ218" t="str" cm="1">
        <f t="array" ref="AJ218">INDEX(Substation_Info!$D$5:$AU$322,MATCH(1,($B218=Substation_Info!$B$5:$B$322)*($C218=Substation_Info!$C$5:$C$322),0),MATCH(AJ$4,Substation_Info!$D$4:$AU$4,0))</f>
        <v> </v>
      </c>
      <c r="AK218" t="str" cm="1">
        <f t="array" ref="AK218">INDEX(Substation_Info!$D$5:$AU$322,MATCH(1,($B218=Substation_Info!$B$5:$B$322)*($C218=Substation_Info!$C$5:$C$322),0),MATCH(AK$4,Substation_Info!$D$4:$AU$4,0))</f>
        <v> </v>
      </c>
      <c r="AL218" t="str" cm="1">
        <f t="array" ref="AL218">INDEX(Substation_Info!$D$5:$AU$322,MATCH(1,($B218=Substation_Info!$B$5:$B$322)*($C218=Substation_Info!$C$5:$C$322),0),MATCH(AL$4,Substation_Info!$D$4:$AU$4,0))</f>
        <v> </v>
      </c>
      <c r="AM218" t="str" cm="1">
        <f t="array" ref="AM218">INDEX(Substation_Info!$D$5:$AU$322,MATCH(1,($B218=Substation_Info!$B$5:$B$322)*($C218=Substation_Info!$C$5:$C$322),0),MATCH(AM$4,Substation_Info!$D$4:$AU$4,0))</f>
        <v> </v>
      </c>
      <c r="AN218" t="str" cm="1">
        <f t="array" ref="AN218">INDEX(Substation_Info!$D$5:$AU$322,MATCH(1,($B218=Substation_Info!$B$5:$B$322)*($C218=Substation_Info!$C$5:$C$322),0),MATCH(AN$4,Substation_Info!$D$4:$AU$4,0))</f>
        <v> </v>
      </c>
      <c r="AO218" t="str" cm="1">
        <f t="array" ref="AO218">INDEX(Substation_Info!$D$5:$AU$322,MATCH(1,($B218=Substation_Info!$B$5:$B$322)*($C218=Substation_Info!$C$5:$C$322),0),MATCH(AO$4,Substation_Info!$D$4:$AU$4,0))</f>
        <v> </v>
      </c>
      <c r="AP218" t="str" cm="1">
        <f t="array" ref="AP218">INDEX(Substation_Info!$D$5:$AU$322,MATCH(1,($B218=Substation_Info!$B$5:$B$322)*($C218=Substation_Info!$C$5:$C$322),0),MATCH(AP$4,Substation_Info!$D$4:$AU$4,0))</f>
        <v> </v>
      </c>
      <c r="AQ218" t="str" cm="1">
        <f t="array" ref="AQ218">INDEX(Substation_Info!$D$5:$AU$322,MATCH(1,($B218=Substation_Info!$B$5:$B$322)*($C218=Substation_Info!$C$5:$C$322),0),MATCH(AQ$4,Substation_Info!$D$4:$AU$4,0))</f>
        <v> </v>
      </c>
      <c r="AR218" t="str" cm="1">
        <f t="array" ref="AR218">INDEX(Substation_Info!$D$5:$AU$322,MATCH(1,($B218=Substation_Info!$B$5:$B$322)*($C218=Substation_Info!$C$5:$C$322),0),MATCH(AR$4,Substation_Info!$D$4:$AU$4,0))</f>
        <v> </v>
      </c>
      <c r="AS218" cm="1">
        <f t="array" ref="AS218">INDEX(Substation_Info!$D$5:$AU$322,MATCH(1,($B218=Substation_Info!$B$5:$B$322)*($C218=Substation_Info!$C$5:$C$322),0),MATCH(AS$4,Substation_Info!$D$4:$AU$4,0))</f>
        <v>0</v>
      </c>
      <c r="AT218" cm="1">
        <f t="array" ref="AT218">INDEX(Substation_Info!$D$5:$AU$322,MATCH(1,($B218=Substation_Info!$B$5:$B$322)*($C218=Substation_Info!$C$5:$C$322),0),MATCH(AT$4,Substation_Info!$D$4:$AU$4,0))</f>
        <v>0</v>
      </c>
      <c r="AU218" cm="1">
        <f t="array" ref="AU218">INDEX(Substation_Info!$D$5:$AU$322,MATCH(1,($B218=Substation_Info!$B$5:$B$322)*($C218=Substation_Info!$C$5:$C$322),0),MATCH(AU$4,Substation_Info!$D$4:$AU$4,0))</f>
        <v>0</v>
      </c>
      <c r="AW218" cm="1">
        <f t="array" ref="AW218">INDEX(Final_Res_MapbySub!$CX$5:$DJ$341,MATCH(1,($B218=Final_Res_MapbySub!$B$5:$B$341)*($C218=Final_Res_MapbySub!$C$5:$C$341),0),MATCH(1,(AW$4=Final_Res_MapbySub!$CX$4:$DJ$4)*(AW$3=Final_Res_MapbySub!$CX$3:$DJ$3),0))</f>
        <v>0</v>
      </c>
      <c r="AX218" cm="1">
        <f t="array" ref="AX218">INDEX(Final_Res_MapbySub!$CX$5:$DJ$341,MATCH(1,($B218=Final_Res_MapbySub!$B$5:$B$341)*($C218=Final_Res_MapbySub!$C$5:$C$341),0),MATCH(1,(AX$4=Final_Res_MapbySub!$CX$4:$DJ$4)*(AX$3=Final_Res_MapbySub!$CX$3:$DJ$3),0))</f>
        <v>0</v>
      </c>
      <c r="AY218" cm="1">
        <f t="array" ref="AY218">INDEX(Final_Res_MapbySub!$CX$5:$DJ$341,MATCH(1,($B218=Final_Res_MapbySub!$B$5:$B$341)*($C218=Final_Res_MapbySub!$C$5:$C$341),0),MATCH(1,(AY$4=Final_Res_MapbySub!$CX$4:$DJ$4)*(AY$3=Final_Res_MapbySub!$CX$3:$DJ$3),0))</f>
        <v>0</v>
      </c>
      <c r="AZ218" cm="1">
        <f t="array" ref="AZ218">INDEX(Final_Res_MapbySub!$CX$5:$DJ$341,MATCH(1,($B218=Final_Res_MapbySub!$B$5:$B$341)*($C218=Final_Res_MapbySub!$C$5:$C$341),0),MATCH(1,(AZ$4=Final_Res_MapbySub!$CX$4:$DJ$4)*(AZ$3=Final_Res_MapbySub!$CX$3:$DJ$3),0))</f>
        <v>0</v>
      </c>
      <c r="BA218" cm="1">
        <f t="array" ref="BA218">INDEX(Final_Res_MapbySub!$CX$5:$DJ$341,MATCH(1,($B218=Final_Res_MapbySub!$B$5:$B$341)*($C218=Final_Res_MapbySub!$C$5:$C$341),0),MATCH(1,(BA$4=Final_Res_MapbySub!$CX$4:$DJ$4)*(BA$3=Final_Res_MapbySub!$CX$3:$DJ$3),0))</f>
        <v>0</v>
      </c>
      <c r="BB218" cm="1">
        <f t="array" ref="BB218">INDEX(Final_Res_MapbySub!$CX$5:$DJ$341,MATCH(1,($B218=Final_Res_MapbySub!$B$5:$B$341)*($C218=Final_Res_MapbySub!$C$5:$C$341),0),MATCH(1,(BB$4=Final_Res_MapbySub!$CX$4:$DJ$4)*(BB$3=Final_Res_MapbySub!$CX$3:$DJ$3),0))</f>
        <v>0</v>
      </c>
      <c r="BC218" cm="1">
        <f t="array" ref="BC218">INDEX(Final_Res_MapbySub!$CX$5:$DJ$341,MATCH(1,($B218=Final_Res_MapbySub!$B$5:$B$341)*($C218=Final_Res_MapbySub!$C$5:$C$341),0),MATCH(1,(BC$4=Final_Res_MapbySub!$CX$4:$DJ$4)*(BC$3=Final_Res_MapbySub!$CX$3:$DJ$3),0))</f>
        <v>0</v>
      </c>
      <c r="BD218" cm="1">
        <f t="array" ref="BD218">INDEX(Final_Res_MapbySub!$CX$5:$DJ$341,MATCH(1,($B218=Final_Res_MapbySub!$B$5:$B$341)*($C218=Final_Res_MapbySub!$C$5:$C$341),0),MATCH(1,(BD$4=Final_Res_MapbySub!$CX$4:$DJ$4)*(BD$3=Final_Res_MapbySub!$CX$3:$DJ$3),0))</f>
        <v>0</v>
      </c>
      <c r="BE218" cm="1">
        <f t="array" ref="BE218">INDEX(Final_Res_MapbySub!$CX$5:$DJ$341,MATCH(1,($B218=Final_Res_MapbySub!$B$5:$B$341)*($C218=Final_Res_MapbySub!$C$5:$C$341),0),MATCH(1,(BE$4=Final_Res_MapbySub!$CX$4:$DJ$4)*(BE$3=Final_Res_MapbySub!$CX$3:$DJ$3),0))</f>
        <v>0</v>
      </c>
      <c r="BF218" cm="1">
        <f t="array" ref="BF218">INDEX(Final_Res_MapbySub!$CX$5:$DJ$341,MATCH(1,($B218=Final_Res_MapbySub!$B$5:$B$341)*($C218=Final_Res_MapbySub!$C$5:$C$341),0),MATCH(1,(BF$4=Final_Res_MapbySub!$CX$4:$DJ$4)*(BF$3=Final_Res_MapbySub!$CX$3:$DJ$3),0))</f>
        <v>0</v>
      </c>
      <c r="BG218" cm="1">
        <f t="array" ref="BG218">INDEX(Final_Res_MapbySub!$CX$5:$DJ$341,MATCH(1,($B218=Final_Res_MapbySub!$B$5:$B$341)*($C218=Final_Res_MapbySub!$C$5:$C$341),0),MATCH(1,(BG$4=Final_Res_MapbySub!$CX$4:$DJ$4)*(BG$3=Final_Res_MapbySub!$CX$3:$DJ$3),0))</f>
        <v>0</v>
      </c>
      <c r="BH218" cm="1">
        <f t="array" ref="BH218">INDEX(Final_Res_MapbySub!$CX$5:$DJ$341,MATCH(1,($B218=Final_Res_MapbySub!$B$5:$B$341)*($C218=Final_Res_MapbySub!$C$5:$C$341),0),MATCH(1,(BH$4=Final_Res_MapbySub!$CX$4:$DJ$4)*(BH$3=Final_Res_MapbySub!$CX$3:$DJ$3),0))</f>
        <v>0</v>
      </c>
      <c r="BI218" cm="1">
        <f t="array" ref="BI218">INDEX(Final_Res_MapbySub!$CX$5:$DJ$341,MATCH(1,($B218=Final_Res_MapbySub!$B$5:$B$341)*($C218=Final_Res_MapbySub!$C$5:$C$341),0),MATCH(1,(BI$4=Final_Res_MapbySub!$CX$4:$DJ$4)*(BI$3=Final_Res_MapbySub!$CX$3:$DJ$3),0))</f>
        <v>0</v>
      </c>
      <c r="BJ218">
        <f t="shared" si="32"/>
        <v>0</v>
      </c>
      <c r="BK218">
        <f>COUNTIFS($D218:$AU218,1,'2_Tx_Calculator'!$D$64:$AU$64,"&lt;0",'2_Tx_Calculator'!$D$6:$AU$6,Tx_bySub!BW$4)</f>
        <v>1</v>
      </c>
      <c r="BL218">
        <f>COUNTIFS($D218:$AU218,1,'2_Tx_Calculator'!$D$64:$AU$64,"&lt;0",'2_Tx_Calculator'!$D$6:$AU$6,Tx_bySub!BX$4)</f>
        <v>0</v>
      </c>
      <c r="BM218">
        <f>COUNTIFS($D218:$AU218,1,'2_Tx_Calculator'!$D$63:$AU$63,"&lt;0",'2_Tx_Calculator'!$D$6:$AU$6,Tx_bySub!BY$4)</f>
        <v>1</v>
      </c>
      <c r="BN218">
        <f>COUNTIFS($D218:$AU218,1,'2_Tx_Calculator'!$D$63:$AU$63,"&lt;0",'2_Tx_Calculator'!$D$6:$AU$6,Tx_bySub!BZ$4)</f>
        <v>0</v>
      </c>
      <c r="BO218">
        <f>COUNTIFS($D218:$AU218,1,'2_Tx_Calculator'!$D$82:$AU$82,"&lt;0",'2_Tx_Calculator'!$D$7:$AU$7,Tx_bySub!CA$4)</f>
        <v>0</v>
      </c>
      <c r="BP218">
        <f>COUNTIFS($D218:$AU218,1,'2_Tx_Calculator'!$D$82:$AU$82,"&lt;0",'2_Tx_Calculator'!$D$7:$AU$7,Tx_bySub!CB$4)</f>
        <v>0</v>
      </c>
      <c r="BQ218">
        <f>_xlfn.MINIFS('2_Tx_Calculator'!$D$64:$AU$64,Tx_bySub!$D218:$AU218,1)</f>
        <v>-2212.8090000000002</v>
      </c>
      <c r="BR218">
        <f>_xlfn.MINIFS('2_Tx_Calculator'!$D$63:$AU$63,Tx_bySub!$D218:$AU218,1)</f>
        <v>-1209.6833000000001</v>
      </c>
      <c r="BS218">
        <f>_xlfn.MINIFS('2_Tx_Calculator'!$D$82:$AU$82,Tx_bySub!$D218:$AU218,1)</f>
        <v>472.29087200000004</v>
      </c>
      <c r="BT218" t="str" cm="1">
        <f t="array" ref="BT218">INDEX('2_Tx_Calculator'!$D$3:$AU$3,1,MATCH(1,(BQ218='2_Tx_Calculator'!$D$64:$AU$64)*(1=Tx_bySub!$D218:$AU218),0))</f>
        <v>Cortina -Vaca-Dixon 230kV Line</v>
      </c>
      <c r="BU218" t="str" cm="1">
        <f t="array" ref="BU218">INDEX('2_Tx_Calculator'!$D$3:$AU$3,1,MATCH(1,(BR218='2_Tx_Calculator'!$D$63:$AU$63)*(1=Tx_bySub!$D218:$AU218),0))</f>
        <v>Cortina -Vaca-Dixon 230kV Line</v>
      </c>
      <c r="BV218" t="str" cm="1">
        <f t="array" ref="BV218">INDEX('2_Tx_Calculator'!$D$3:$AU$3,1,MATCH(1,(BS218='2_Tx_Calculator'!$D$82:$AU$82)*(1=Tx_bySub!$D218:$AU218),0))</f>
        <v>Cortina -Vaca-Dixon 230kV Line</v>
      </c>
      <c r="BW218" s="170">
        <f>COUNTIFS($D218:$AU218,1,'2_Tx_Calculator'!$D$11:$AU$11,"&lt;0",'2_Tx_Calculator'!$D$6:$AU$6,Tx_bySub!BW$4)</f>
        <v>0</v>
      </c>
      <c r="BX218" s="170">
        <f>COUNTIFS($D218:$AU218,1,'2_Tx_Calculator'!$D$11:$AU$11,"&lt;0",'2_Tx_Calculator'!$D$6:$AU$6,Tx_bySub!BX$4)</f>
        <v>0</v>
      </c>
      <c r="BY218" s="170">
        <f>COUNTIFS($D218:$AU218,1,'2_Tx_Calculator'!$D$12:$AU$12,"&lt;0",'2_Tx_Calculator'!$D$6:$AU$6,Tx_bySub!BY$4)</f>
        <v>0</v>
      </c>
      <c r="BZ218" s="170">
        <f>COUNTIFS($D218:$AU218,1,'2_Tx_Calculator'!$D$12:$AU$12,"&lt;0",'2_Tx_Calculator'!$D$6:$AU$6,Tx_bySub!BZ$4)</f>
        <v>0</v>
      </c>
      <c r="CA218" s="170">
        <f>COUNTIFS($D218:$AU218,1,'2_Tx_Calculator'!$D$13:$AU$13,"&lt;0",'2_Tx_Calculator'!$D$7:$AU$7,Tx_bySub!CA$4)</f>
        <v>0</v>
      </c>
      <c r="CB218" s="170">
        <f>COUNTIFS($D218:$AU218,1,'2_Tx_Calculator'!$D$13:$AU$13,"&lt;0",'2_Tx_Calculator'!$D$7:$AU$7,Tx_bySub!CB$4)</f>
        <v>0</v>
      </c>
      <c r="CC218">
        <f>_xlfn.MINIFS('2_Tx_Calculator'!$D$11:$AU$11,Tx_bySub!$D218:$AU218,1)</f>
        <v>625.65647199999967</v>
      </c>
      <c r="CD218">
        <f>_xlfn.MINIFS('2_Tx_Calculator'!$D$12:$AU$12,Tx_bySub!$D218:$AU218,1)</f>
        <v>1628.7821719999997</v>
      </c>
      <c r="CE218">
        <f>_xlfn.MINIFS('2_Tx_Calculator'!$D$13:$AU$13,Tx_bySub!$D218:$AU218,1)</f>
        <v>472.29087200000004</v>
      </c>
      <c r="CF218" t="str" cm="1">
        <f t="array" ref="CF218">INDEX('2_Tx_Calculator'!$D$3:$AU$3,1,MATCH(1,(CC218='2_Tx_Calculator'!$D$11:$AU$11)*(1=Tx_bySub!$D218:$AU218),0))</f>
        <v>Cortina -Vaca-Dixon 230kV Line</v>
      </c>
      <c r="CG218" t="str" cm="1">
        <f t="array" ref="CG218">INDEX('2_Tx_Calculator'!$D$3:$AU$3,1,MATCH(1,(CD218='2_Tx_Calculator'!$D$12:$AU$12)*(1=Tx_bySub!$D218:$AU218),0))</f>
        <v>Cortina -Vaca-Dixon 230kV Line</v>
      </c>
      <c r="CH218" t="str" cm="1">
        <f t="array" ref="CH218">INDEX('2_Tx_Calculator'!$D$3:$AU$3,1,MATCH(1,(CE218='2_Tx_Calculator'!$D$13:$AU$13)*(1=Tx_bySub!$D218:$AU218),0))</f>
        <v>Cortina -Vaca-Dixon 230kV Line</v>
      </c>
      <c r="CJ218">
        <f t="shared" si="33"/>
        <v>3</v>
      </c>
      <c r="CK218">
        <f t="shared" si="34"/>
        <v>1</v>
      </c>
      <c r="CL218" t="str">
        <f t="shared" si="31"/>
        <v>YES</v>
      </c>
      <c r="CM218" s="230" t="str">
        <f t="shared" si="35"/>
        <v>1*</v>
      </c>
      <c r="CN218">
        <f t="shared" si="37"/>
        <v>1</v>
      </c>
      <c r="CO218">
        <f t="shared" si="36"/>
        <v>1</v>
      </c>
      <c r="CP218" t="b">
        <f t="shared" si="38"/>
        <v>0</v>
      </c>
      <c r="CQ218" s="230">
        <f t="shared" si="39"/>
        <v>1</v>
      </c>
    </row>
    <row r="219" spans="1:95" x14ac:dyDescent="0.35">
      <c r="A219" t="str">
        <f>Substation_Info!A219</f>
        <v xml:space="preserve">PG&amp;E North of Greater Bay Study Area </v>
      </c>
      <c r="B219" t="str">
        <f>Substation_Info!B219</f>
        <v>Placerville</v>
      </c>
      <c r="C219">
        <f>Substation_Info!C219</f>
        <v>115</v>
      </c>
      <c r="D219" t="str" cm="1">
        <f t="array" ref="D219">INDEX(Substation_Info!$D$5:$AU$322,MATCH(1,($B219=Substation_Info!$B$5:$B$322)*($C219=Substation_Info!$C$5:$C$322),0),MATCH(D$4,Substation_Info!$D$4:$AU$4,0))</f>
        <v> </v>
      </c>
      <c r="E219" t="str" cm="1">
        <f t="array" ref="E219">INDEX(Substation_Info!$D$5:$AU$322,MATCH(1,($B219=Substation_Info!$B$5:$B$322)*($C219=Substation_Info!$C$5:$C$322),0),MATCH(E$4,Substation_Info!$D$4:$AU$4,0))</f>
        <v> </v>
      </c>
      <c r="F219" t="str" cm="1">
        <f t="array" ref="F219">INDEX(Substation_Info!$D$5:$AU$322,MATCH(1,($B219=Substation_Info!$B$5:$B$322)*($C219=Substation_Info!$C$5:$C$322),0),MATCH(F$4,Substation_Info!$D$4:$AU$4,0))</f>
        <v> </v>
      </c>
      <c r="G219" t="str" cm="1">
        <f t="array" ref="G219">INDEX(Substation_Info!$D$5:$AU$322,MATCH(1,($B219=Substation_Info!$B$5:$B$322)*($C219=Substation_Info!$C$5:$C$322),0),MATCH(G$4,Substation_Info!$D$4:$AU$4,0))</f>
        <v> </v>
      </c>
      <c r="H219" t="str" cm="1">
        <f t="array" ref="H219">INDEX(Substation_Info!$D$5:$AU$322,MATCH(1,($B219=Substation_Info!$B$5:$B$322)*($C219=Substation_Info!$C$5:$C$322),0),MATCH(H$4,Substation_Info!$D$4:$AU$4,0))</f>
        <v> </v>
      </c>
      <c r="I219" t="str" cm="1">
        <f t="array" ref="I219">INDEX(Substation_Info!$D$5:$AU$322,MATCH(1,($B219=Substation_Info!$B$5:$B$322)*($C219=Substation_Info!$C$5:$C$322),0),MATCH(I$4,Substation_Info!$D$4:$AU$4,0))</f>
        <v> </v>
      </c>
      <c r="J219" t="str" cm="1">
        <f t="array" ref="J219">INDEX(Substation_Info!$D$5:$AU$322,MATCH(1,($B219=Substation_Info!$B$5:$B$322)*($C219=Substation_Info!$C$5:$C$322),0),MATCH(J$4,Substation_Info!$D$4:$AU$4,0))</f>
        <v> </v>
      </c>
      <c r="K219" t="str" cm="1">
        <f t="array" ref="K219">INDEX(Substation_Info!$D$5:$AU$322,MATCH(1,($B219=Substation_Info!$B$5:$B$322)*($C219=Substation_Info!$C$5:$C$322),0),MATCH(K$4,Substation_Info!$D$4:$AU$4,0))</f>
        <v> </v>
      </c>
      <c r="L219" t="str" cm="1">
        <f t="array" ref="L219">INDEX(Substation_Info!$D$5:$AU$322,MATCH(1,($B219=Substation_Info!$B$5:$B$322)*($C219=Substation_Info!$C$5:$C$322),0),MATCH(L$4,Substation_Info!$D$4:$AU$4,0))</f>
        <v> </v>
      </c>
      <c r="M219" t="str" cm="1">
        <f t="array" ref="M219">INDEX(Substation_Info!$D$5:$AU$322,MATCH(1,($B219=Substation_Info!$B$5:$B$322)*($C219=Substation_Info!$C$5:$C$322),0),MATCH(M$4,Substation_Info!$D$4:$AU$4,0))</f>
        <v> </v>
      </c>
      <c r="N219" t="str" cm="1">
        <f t="array" ref="N219">INDEX(Substation_Info!$D$5:$AU$322,MATCH(1,($B219=Substation_Info!$B$5:$B$322)*($C219=Substation_Info!$C$5:$C$322),0),MATCH(N$4,Substation_Info!$D$4:$AU$4,0))</f>
        <v> </v>
      </c>
      <c r="O219" t="str" cm="1">
        <f t="array" ref="O219">INDEX(Substation_Info!$D$5:$AU$322,MATCH(1,($B219=Substation_Info!$B$5:$B$322)*($C219=Substation_Info!$C$5:$C$322),0),MATCH(O$4,Substation_Info!$D$4:$AU$4,0))</f>
        <v> </v>
      </c>
      <c r="P219" t="str" cm="1">
        <f t="array" ref="P219">INDEX(Substation_Info!$D$5:$AU$322,MATCH(1,($B219=Substation_Info!$B$5:$B$322)*($C219=Substation_Info!$C$5:$C$322),0),MATCH(P$4,Substation_Info!$D$4:$AU$4,0))</f>
        <v> </v>
      </c>
      <c r="Q219" t="str" cm="1">
        <f t="array" ref="Q219">INDEX(Substation_Info!$D$5:$AU$322,MATCH(1,($B219=Substation_Info!$B$5:$B$322)*($C219=Substation_Info!$C$5:$C$322),0),MATCH(Q$4,Substation_Info!$D$4:$AU$4,0))</f>
        <v> </v>
      </c>
      <c r="R219" t="str" cm="1">
        <f t="array" ref="R219">INDEX(Substation_Info!$D$5:$AU$322,MATCH(1,($B219=Substation_Info!$B$5:$B$322)*($C219=Substation_Info!$C$5:$C$322),0),MATCH(R$4,Substation_Info!$D$4:$AU$4,0))</f>
        <v> </v>
      </c>
      <c r="S219" t="str" cm="1">
        <f t="array" ref="S219">INDEX(Substation_Info!$D$5:$AU$322,MATCH(1,($B219=Substation_Info!$B$5:$B$322)*($C219=Substation_Info!$C$5:$C$322),0),MATCH(S$4,Substation_Info!$D$4:$AU$4,0))</f>
        <v> </v>
      </c>
      <c r="T219" t="str" cm="1">
        <f t="array" ref="T219">INDEX(Substation_Info!$D$5:$AU$322,MATCH(1,($B219=Substation_Info!$B$5:$B$322)*($C219=Substation_Info!$C$5:$C$322),0),MATCH(T$4,Substation_Info!$D$4:$AU$4,0))</f>
        <v> </v>
      </c>
      <c r="U219" t="str" cm="1">
        <f t="array" ref="U219">INDEX(Substation_Info!$D$5:$AU$322,MATCH(1,($B219=Substation_Info!$B$5:$B$322)*($C219=Substation_Info!$C$5:$C$322),0),MATCH(U$4,Substation_Info!$D$4:$AU$4,0))</f>
        <v> </v>
      </c>
      <c r="V219" t="str" cm="1">
        <f t="array" ref="V219">INDEX(Substation_Info!$D$5:$AU$322,MATCH(1,($B219=Substation_Info!$B$5:$B$322)*($C219=Substation_Info!$C$5:$C$322),0),MATCH(V$4,Substation_Info!$D$4:$AU$4,0))</f>
        <v> </v>
      </c>
      <c r="W219" t="str" cm="1">
        <f t="array" ref="W219">INDEX(Substation_Info!$D$5:$AU$322,MATCH(1,($B219=Substation_Info!$B$5:$B$322)*($C219=Substation_Info!$C$5:$C$322),0),MATCH(W$4,Substation_Info!$D$4:$AU$4,0))</f>
        <v> </v>
      </c>
      <c r="X219" t="str" cm="1">
        <f t="array" ref="X219">INDEX(Substation_Info!$D$5:$AU$322,MATCH(1,($B219=Substation_Info!$B$5:$B$322)*($C219=Substation_Info!$C$5:$C$322),0),MATCH(X$4,Substation_Info!$D$4:$AU$4,0))</f>
        <v> </v>
      </c>
      <c r="Y219" t="str" cm="1">
        <f t="array" ref="Y219">INDEX(Substation_Info!$D$5:$AU$322,MATCH(1,($B219=Substation_Info!$B$5:$B$322)*($C219=Substation_Info!$C$5:$C$322),0),MATCH(Y$4,Substation_Info!$D$4:$AU$4,0))</f>
        <v> </v>
      </c>
      <c r="Z219" cm="1">
        <f t="array" ref="Z219">INDEX(Substation_Info!$D$5:$AU$322,MATCH(1,($B219=Substation_Info!$B$5:$B$322)*($C219=Substation_Info!$C$5:$C$322),0),MATCH(Z$4,Substation_Info!$D$4:$AU$4,0))</f>
        <v>1</v>
      </c>
      <c r="AA219" t="str" cm="1">
        <f t="array" ref="AA219">INDEX(Substation_Info!$D$5:$AU$322,MATCH(1,($B219=Substation_Info!$B$5:$B$322)*($C219=Substation_Info!$C$5:$C$322),0),MATCH(AA$4,Substation_Info!$D$4:$AU$4,0))</f>
        <v> </v>
      </c>
      <c r="AB219" t="str" cm="1">
        <f t="array" ref="AB219">INDEX(Substation_Info!$D$5:$AU$322,MATCH(1,($B219=Substation_Info!$B$5:$B$322)*($C219=Substation_Info!$C$5:$C$322),0),MATCH(AB$4,Substation_Info!$D$4:$AU$4,0))</f>
        <v> </v>
      </c>
      <c r="AC219" t="str" cm="1">
        <f t="array" ref="AC219">INDEX(Substation_Info!$D$5:$AU$322,MATCH(1,($B219=Substation_Info!$B$5:$B$322)*($C219=Substation_Info!$C$5:$C$322),0),MATCH(AC$4,Substation_Info!$D$4:$AU$4,0))</f>
        <v> </v>
      </c>
      <c r="AD219" t="str" cm="1">
        <f t="array" ref="AD219">INDEX(Substation_Info!$D$5:$AU$322,MATCH(1,($B219=Substation_Info!$B$5:$B$322)*($C219=Substation_Info!$C$5:$C$322),0),MATCH(AD$4,Substation_Info!$D$4:$AU$4,0))</f>
        <v> </v>
      </c>
      <c r="AE219" t="str" cm="1">
        <f t="array" ref="AE219">INDEX(Substation_Info!$D$5:$AU$322,MATCH(1,($B219=Substation_Info!$B$5:$B$322)*($C219=Substation_Info!$C$5:$C$322),0),MATCH(AE$4,Substation_Info!$D$4:$AU$4,0))</f>
        <v> </v>
      </c>
      <c r="AF219" t="str" cm="1">
        <f t="array" ref="AF219">INDEX(Substation_Info!$D$5:$AU$322,MATCH(1,($B219=Substation_Info!$B$5:$B$322)*($C219=Substation_Info!$C$5:$C$322),0),MATCH(AF$4,Substation_Info!$D$4:$AU$4,0))</f>
        <v> </v>
      </c>
      <c r="AG219" t="str" cm="1">
        <f t="array" ref="AG219">INDEX(Substation_Info!$D$5:$AU$322,MATCH(1,($B219=Substation_Info!$B$5:$B$322)*($C219=Substation_Info!$C$5:$C$322),0),MATCH(AG$4,Substation_Info!$D$4:$AU$4,0))</f>
        <v> </v>
      </c>
      <c r="AH219" t="str" cm="1">
        <f t="array" ref="AH219">INDEX(Substation_Info!$D$5:$AU$322,MATCH(1,($B219=Substation_Info!$B$5:$B$322)*($C219=Substation_Info!$C$5:$C$322),0),MATCH(AH$4,Substation_Info!$D$4:$AU$4,0))</f>
        <v> </v>
      </c>
      <c r="AI219" t="str" cm="1">
        <f t="array" ref="AI219">INDEX(Substation_Info!$D$5:$AU$322,MATCH(1,($B219=Substation_Info!$B$5:$B$322)*($C219=Substation_Info!$C$5:$C$322),0),MATCH(AI$4,Substation_Info!$D$4:$AU$4,0))</f>
        <v> </v>
      </c>
      <c r="AJ219" t="str" cm="1">
        <f t="array" ref="AJ219">INDEX(Substation_Info!$D$5:$AU$322,MATCH(1,($B219=Substation_Info!$B$5:$B$322)*($C219=Substation_Info!$C$5:$C$322),0),MATCH(AJ$4,Substation_Info!$D$4:$AU$4,0))</f>
        <v> </v>
      </c>
      <c r="AK219" t="str" cm="1">
        <f t="array" ref="AK219">INDEX(Substation_Info!$D$5:$AU$322,MATCH(1,($B219=Substation_Info!$B$5:$B$322)*($C219=Substation_Info!$C$5:$C$322),0),MATCH(AK$4,Substation_Info!$D$4:$AU$4,0))</f>
        <v> </v>
      </c>
      <c r="AL219" t="str" cm="1">
        <f t="array" ref="AL219">INDEX(Substation_Info!$D$5:$AU$322,MATCH(1,($B219=Substation_Info!$B$5:$B$322)*($C219=Substation_Info!$C$5:$C$322),0),MATCH(AL$4,Substation_Info!$D$4:$AU$4,0))</f>
        <v> </v>
      </c>
      <c r="AM219" t="str" cm="1">
        <f t="array" ref="AM219">INDEX(Substation_Info!$D$5:$AU$322,MATCH(1,($B219=Substation_Info!$B$5:$B$322)*($C219=Substation_Info!$C$5:$C$322),0),MATCH(AM$4,Substation_Info!$D$4:$AU$4,0))</f>
        <v> </v>
      </c>
      <c r="AN219" t="str" cm="1">
        <f t="array" ref="AN219">INDEX(Substation_Info!$D$5:$AU$322,MATCH(1,($B219=Substation_Info!$B$5:$B$322)*($C219=Substation_Info!$C$5:$C$322),0),MATCH(AN$4,Substation_Info!$D$4:$AU$4,0))</f>
        <v> </v>
      </c>
      <c r="AO219" t="str" cm="1">
        <f t="array" ref="AO219">INDEX(Substation_Info!$D$5:$AU$322,MATCH(1,($B219=Substation_Info!$B$5:$B$322)*($C219=Substation_Info!$C$5:$C$322),0),MATCH(AO$4,Substation_Info!$D$4:$AU$4,0))</f>
        <v> </v>
      </c>
      <c r="AP219" t="str" cm="1">
        <f t="array" ref="AP219">INDEX(Substation_Info!$D$5:$AU$322,MATCH(1,($B219=Substation_Info!$B$5:$B$322)*($C219=Substation_Info!$C$5:$C$322),0),MATCH(AP$4,Substation_Info!$D$4:$AU$4,0))</f>
        <v> </v>
      </c>
      <c r="AQ219" t="str" cm="1">
        <f t="array" ref="AQ219">INDEX(Substation_Info!$D$5:$AU$322,MATCH(1,($B219=Substation_Info!$B$5:$B$322)*($C219=Substation_Info!$C$5:$C$322),0),MATCH(AQ$4,Substation_Info!$D$4:$AU$4,0))</f>
        <v> </v>
      </c>
      <c r="AR219" t="str" cm="1">
        <f t="array" ref="AR219">INDEX(Substation_Info!$D$5:$AU$322,MATCH(1,($B219=Substation_Info!$B$5:$B$322)*($C219=Substation_Info!$C$5:$C$322),0),MATCH(AR$4,Substation_Info!$D$4:$AU$4,0))</f>
        <v> </v>
      </c>
      <c r="AS219" cm="1">
        <f t="array" ref="AS219">INDEX(Substation_Info!$D$5:$AU$322,MATCH(1,($B219=Substation_Info!$B$5:$B$322)*($C219=Substation_Info!$C$5:$C$322),0),MATCH(AS$4,Substation_Info!$D$4:$AU$4,0))</f>
        <v>0</v>
      </c>
      <c r="AT219" cm="1">
        <f t="array" ref="AT219">INDEX(Substation_Info!$D$5:$AU$322,MATCH(1,($B219=Substation_Info!$B$5:$B$322)*($C219=Substation_Info!$C$5:$C$322),0),MATCH(AT$4,Substation_Info!$D$4:$AU$4,0))</f>
        <v>0</v>
      </c>
      <c r="AU219" cm="1">
        <f t="array" ref="AU219">INDEX(Substation_Info!$D$5:$AU$322,MATCH(1,($B219=Substation_Info!$B$5:$B$322)*($C219=Substation_Info!$C$5:$C$322),0),MATCH(AU$4,Substation_Info!$D$4:$AU$4,0))</f>
        <v>0</v>
      </c>
      <c r="AW219" cm="1">
        <f t="array" ref="AW219">INDEX(Final_Res_MapbySub!$CX$5:$DJ$341,MATCH(1,($B219=Final_Res_MapbySub!$B$5:$B$341)*($C219=Final_Res_MapbySub!$C$5:$C$341),0),MATCH(1,(AW$4=Final_Res_MapbySub!$CX$4:$DJ$4)*(AW$3=Final_Res_MapbySub!$CX$3:$DJ$3),0))</f>
        <v>0</v>
      </c>
      <c r="AX219" cm="1">
        <f t="array" ref="AX219">INDEX(Final_Res_MapbySub!$CX$5:$DJ$341,MATCH(1,($B219=Final_Res_MapbySub!$B$5:$B$341)*($C219=Final_Res_MapbySub!$C$5:$C$341),0),MATCH(1,(AX$4=Final_Res_MapbySub!$CX$4:$DJ$4)*(AX$3=Final_Res_MapbySub!$CX$3:$DJ$3),0))</f>
        <v>3</v>
      </c>
      <c r="AY219" cm="1">
        <f t="array" ref="AY219">INDEX(Final_Res_MapbySub!$CX$5:$DJ$341,MATCH(1,($B219=Final_Res_MapbySub!$B$5:$B$341)*($C219=Final_Res_MapbySub!$C$5:$C$341),0),MATCH(1,(AY$4=Final_Res_MapbySub!$CX$4:$DJ$4)*(AY$3=Final_Res_MapbySub!$CX$3:$DJ$3),0))</f>
        <v>0</v>
      </c>
      <c r="AZ219" cm="1">
        <f t="array" ref="AZ219">INDEX(Final_Res_MapbySub!$CX$5:$DJ$341,MATCH(1,($B219=Final_Res_MapbySub!$B$5:$B$341)*($C219=Final_Res_MapbySub!$C$5:$C$341),0),MATCH(1,(AZ$4=Final_Res_MapbySub!$CX$4:$DJ$4)*(AZ$3=Final_Res_MapbySub!$CX$3:$DJ$3),0))</f>
        <v>0</v>
      </c>
      <c r="BA219" cm="1">
        <f t="array" ref="BA219">INDEX(Final_Res_MapbySub!$CX$5:$DJ$341,MATCH(1,($B219=Final_Res_MapbySub!$B$5:$B$341)*($C219=Final_Res_MapbySub!$C$5:$C$341),0),MATCH(1,(BA$4=Final_Res_MapbySub!$CX$4:$DJ$4)*(BA$3=Final_Res_MapbySub!$CX$3:$DJ$3),0))</f>
        <v>0</v>
      </c>
      <c r="BB219" cm="1">
        <f t="array" ref="BB219">INDEX(Final_Res_MapbySub!$CX$5:$DJ$341,MATCH(1,($B219=Final_Res_MapbySub!$B$5:$B$341)*($C219=Final_Res_MapbySub!$C$5:$C$341),0),MATCH(1,(BB$4=Final_Res_MapbySub!$CX$4:$DJ$4)*(BB$3=Final_Res_MapbySub!$CX$3:$DJ$3),0))</f>
        <v>0</v>
      </c>
      <c r="BC219" cm="1">
        <f t="array" ref="BC219">INDEX(Final_Res_MapbySub!$CX$5:$DJ$341,MATCH(1,($B219=Final_Res_MapbySub!$B$5:$B$341)*($C219=Final_Res_MapbySub!$C$5:$C$341),0),MATCH(1,(BC$4=Final_Res_MapbySub!$CX$4:$DJ$4)*(BC$3=Final_Res_MapbySub!$CX$3:$DJ$3),0))</f>
        <v>0</v>
      </c>
      <c r="BD219" cm="1">
        <f t="array" ref="BD219">INDEX(Final_Res_MapbySub!$CX$5:$DJ$341,MATCH(1,($B219=Final_Res_MapbySub!$B$5:$B$341)*($C219=Final_Res_MapbySub!$C$5:$C$341),0),MATCH(1,(BD$4=Final_Res_MapbySub!$CX$4:$DJ$4)*(BD$3=Final_Res_MapbySub!$CX$3:$DJ$3),0))</f>
        <v>0</v>
      </c>
      <c r="BE219" cm="1">
        <f t="array" ref="BE219">INDEX(Final_Res_MapbySub!$CX$5:$DJ$341,MATCH(1,($B219=Final_Res_MapbySub!$B$5:$B$341)*($C219=Final_Res_MapbySub!$C$5:$C$341),0),MATCH(1,(BE$4=Final_Res_MapbySub!$CX$4:$DJ$4)*(BE$3=Final_Res_MapbySub!$CX$3:$DJ$3),0))</f>
        <v>0</v>
      </c>
      <c r="BF219" cm="1">
        <f t="array" ref="BF219">INDEX(Final_Res_MapbySub!$CX$5:$DJ$341,MATCH(1,($B219=Final_Res_MapbySub!$B$5:$B$341)*($C219=Final_Res_MapbySub!$C$5:$C$341),0),MATCH(1,(BF$4=Final_Res_MapbySub!$CX$4:$DJ$4)*(BF$3=Final_Res_MapbySub!$CX$3:$DJ$3),0))</f>
        <v>0</v>
      </c>
      <c r="BG219" cm="1">
        <f t="array" ref="BG219">INDEX(Final_Res_MapbySub!$CX$5:$DJ$341,MATCH(1,($B219=Final_Res_MapbySub!$B$5:$B$341)*($C219=Final_Res_MapbySub!$C$5:$C$341),0),MATCH(1,(BG$4=Final_Res_MapbySub!$CX$4:$DJ$4)*(BG$3=Final_Res_MapbySub!$CX$3:$DJ$3),0))</f>
        <v>0</v>
      </c>
      <c r="BH219" cm="1">
        <f t="array" ref="BH219">INDEX(Final_Res_MapbySub!$CX$5:$DJ$341,MATCH(1,($B219=Final_Res_MapbySub!$B$5:$B$341)*($C219=Final_Res_MapbySub!$C$5:$C$341),0),MATCH(1,(BH$4=Final_Res_MapbySub!$CX$4:$DJ$4)*(BH$3=Final_Res_MapbySub!$CX$3:$DJ$3),0))</f>
        <v>0</v>
      </c>
      <c r="BI219" cm="1">
        <f t="array" ref="BI219">INDEX(Final_Res_MapbySub!$CX$5:$DJ$341,MATCH(1,($B219=Final_Res_MapbySub!$B$5:$B$341)*($C219=Final_Res_MapbySub!$C$5:$C$341),0),MATCH(1,(BI$4=Final_Res_MapbySub!$CX$4:$DJ$4)*(BI$3=Final_Res_MapbySub!$CX$3:$DJ$3),0))</f>
        <v>0</v>
      </c>
      <c r="BJ219">
        <f t="shared" si="32"/>
        <v>1</v>
      </c>
      <c r="BK219">
        <f>COUNTIFS($D219:$AU219,1,'2_Tx_Calculator'!$D$64:$AU$64,"&lt;0",'2_Tx_Calculator'!$D$6:$AU$6,Tx_bySub!BW$4)</f>
        <v>1</v>
      </c>
      <c r="BL219">
        <f>COUNTIFS($D219:$AU219,1,'2_Tx_Calculator'!$D$64:$AU$64,"&lt;0",'2_Tx_Calculator'!$D$6:$AU$6,Tx_bySub!BX$4)</f>
        <v>0</v>
      </c>
      <c r="BM219">
        <f>COUNTIFS($D219:$AU219,1,'2_Tx_Calculator'!$D$63:$AU$63,"&lt;0",'2_Tx_Calculator'!$D$6:$AU$6,Tx_bySub!BY$4)</f>
        <v>1</v>
      </c>
      <c r="BN219">
        <f>COUNTIFS($D219:$AU219,1,'2_Tx_Calculator'!$D$63:$AU$63,"&lt;0",'2_Tx_Calculator'!$D$6:$AU$6,Tx_bySub!BZ$4)</f>
        <v>0</v>
      </c>
      <c r="BO219">
        <f>COUNTIFS($D219:$AU219,1,'2_Tx_Calculator'!$D$82:$AU$82,"&lt;0",'2_Tx_Calculator'!$D$7:$AU$7,Tx_bySub!CA$4)</f>
        <v>0</v>
      </c>
      <c r="BP219">
        <f>COUNTIFS($D219:$AU219,1,'2_Tx_Calculator'!$D$82:$AU$82,"&lt;0",'2_Tx_Calculator'!$D$7:$AU$7,Tx_bySub!CB$4)</f>
        <v>0</v>
      </c>
      <c r="BQ219">
        <f>_xlfn.MINIFS('2_Tx_Calculator'!$D$64:$AU$64,Tx_bySub!$D219:$AU219,1)</f>
        <v>-2212.8090000000002</v>
      </c>
      <c r="BR219">
        <f>_xlfn.MINIFS('2_Tx_Calculator'!$D$63:$AU$63,Tx_bySub!$D219:$AU219,1)</f>
        <v>-1209.6833000000001</v>
      </c>
      <c r="BS219">
        <f>_xlfn.MINIFS('2_Tx_Calculator'!$D$82:$AU$82,Tx_bySub!$D219:$AU219,1)</f>
        <v>472.29087200000004</v>
      </c>
      <c r="BT219" t="str" cm="1">
        <f t="array" ref="BT219">INDEX('2_Tx_Calculator'!$D$3:$AU$3,1,MATCH(1,(BQ219='2_Tx_Calculator'!$D$64:$AU$64)*(1=Tx_bySub!$D219:$AU219),0))</f>
        <v>Cortina -Vaca-Dixon 230kV Line</v>
      </c>
      <c r="BU219" t="str" cm="1">
        <f t="array" ref="BU219">INDEX('2_Tx_Calculator'!$D$3:$AU$3,1,MATCH(1,(BR219='2_Tx_Calculator'!$D$63:$AU$63)*(1=Tx_bySub!$D219:$AU219),0))</f>
        <v>Cortina -Vaca-Dixon 230kV Line</v>
      </c>
      <c r="BV219" t="str" cm="1">
        <f t="array" ref="BV219">INDEX('2_Tx_Calculator'!$D$3:$AU$3,1,MATCH(1,(BS219='2_Tx_Calculator'!$D$82:$AU$82)*(1=Tx_bySub!$D219:$AU219),0))</f>
        <v>Cortina -Vaca-Dixon 230kV Line</v>
      </c>
      <c r="BW219" s="170">
        <f>COUNTIFS($D219:$AU219,1,'2_Tx_Calculator'!$D$11:$AU$11,"&lt;0",'2_Tx_Calculator'!$D$6:$AU$6,Tx_bySub!BW$4)</f>
        <v>0</v>
      </c>
      <c r="BX219" s="170">
        <f>COUNTIFS($D219:$AU219,1,'2_Tx_Calculator'!$D$11:$AU$11,"&lt;0",'2_Tx_Calculator'!$D$6:$AU$6,Tx_bySub!BX$4)</f>
        <v>0</v>
      </c>
      <c r="BY219" s="170">
        <f>COUNTIFS($D219:$AU219,1,'2_Tx_Calculator'!$D$12:$AU$12,"&lt;0",'2_Tx_Calculator'!$D$6:$AU$6,Tx_bySub!BY$4)</f>
        <v>0</v>
      </c>
      <c r="BZ219" s="170">
        <f>COUNTIFS($D219:$AU219,1,'2_Tx_Calculator'!$D$12:$AU$12,"&lt;0",'2_Tx_Calculator'!$D$6:$AU$6,Tx_bySub!BZ$4)</f>
        <v>0</v>
      </c>
      <c r="CA219" s="170">
        <f>COUNTIFS($D219:$AU219,1,'2_Tx_Calculator'!$D$13:$AU$13,"&lt;0",'2_Tx_Calculator'!$D$7:$AU$7,Tx_bySub!CA$4)</f>
        <v>0</v>
      </c>
      <c r="CB219" s="170">
        <f>COUNTIFS($D219:$AU219,1,'2_Tx_Calculator'!$D$13:$AU$13,"&lt;0",'2_Tx_Calculator'!$D$7:$AU$7,Tx_bySub!CB$4)</f>
        <v>0</v>
      </c>
      <c r="CC219">
        <f>_xlfn.MINIFS('2_Tx_Calculator'!$D$11:$AU$11,Tx_bySub!$D219:$AU219,1)</f>
        <v>625.65647199999967</v>
      </c>
      <c r="CD219">
        <f>_xlfn.MINIFS('2_Tx_Calculator'!$D$12:$AU$12,Tx_bySub!$D219:$AU219,1)</f>
        <v>1628.7821719999997</v>
      </c>
      <c r="CE219">
        <f>_xlfn.MINIFS('2_Tx_Calculator'!$D$13:$AU$13,Tx_bySub!$D219:$AU219,1)</f>
        <v>472.29087200000004</v>
      </c>
      <c r="CF219" t="str" cm="1">
        <f t="array" ref="CF219">INDEX('2_Tx_Calculator'!$D$3:$AU$3,1,MATCH(1,(CC219='2_Tx_Calculator'!$D$11:$AU$11)*(1=Tx_bySub!$D219:$AU219),0))</f>
        <v>Cortina -Vaca-Dixon 230kV Line</v>
      </c>
      <c r="CG219" t="str" cm="1">
        <f t="array" ref="CG219">INDEX('2_Tx_Calculator'!$D$3:$AU$3,1,MATCH(1,(CD219='2_Tx_Calculator'!$D$12:$AU$12)*(1=Tx_bySub!$D219:$AU219),0))</f>
        <v>Cortina -Vaca-Dixon 230kV Line</v>
      </c>
      <c r="CH219" t="str" cm="1">
        <f t="array" ref="CH219">INDEX('2_Tx_Calculator'!$D$3:$AU$3,1,MATCH(1,(CE219='2_Tx_Calculator'!$D$13:$AU$13)*(1=Tx_bySub!$D219:$AU219),0))</f>
        <v>Cortina -Vaca-Dixon 230kV Line</v>
      </c>
      <c r="CJ219">
        <f t="shared" si="33"/>
        <v>3</v>
      </c>
      <c r="CK219">
        <f t="shared" si="34"/>
        <v>1</v>
      </c>
      <c r="CL219" t="str">
        <f t="shared" si="31"/>
        <v>YES</v>
      </c>
      <c r="CM219" s="230" t="str">
        <f t="shared" si="35"/>
        <v>1*</v>
      </c>
      <c r="CN219">
        <f t="shared" si="37"/>
        <v>1</v>
      </c>
      <c r="CO219">
        <f t="shared" si="36"/>
        <v>1</v>
      </c>
      <c r="CP219" t="b">
        <f t="shared" si="38"/>
        <v>0</v>
      </c>
      <c r="CQ219" s="230">
        <f t="shared" si="39"/>
        <v>1</v>
      </c>
    </row>
    <row r="220" spans="1:95" x14ac:dyDescent="0.35">
      <c r="A220" t="str">
        <f>Substation_Info!A220</f>
        <v xml:space="preserve">PG&amp;E North of Greater Bay Study Area </v>
      </c>
      <c r="B220" t="str">
        <f>Substation_Info!B220</f>
        <v>Pleasant Grove</v>
      </c>
      <c r="C220">
        <f>Substation_Info!C220</f>
        <v>115</v>
      </c>
      <c r="D220" t="str" cm="1">
        <f t="array" ref="D220">INDEX(Substation_Info!$D$5:$AU$322,MATCH(1,($B220=Substation_Info!$B$5:$B$322)*($C220=Substation_Info!$C$5:$C$322),0),MATCH(D$4,Substation_Info!$D$4:$AU$4,0))</f>
        <v> </v>
      </c>
      <c r="E220" t="str" cm="1">
        <f t="array" ref="E220">INDEX(Substation_Info!$D$5:$AU$322,MATCH(1,($B220=Substation_Info!$B$5:$B$322)*($C220=Substation_Info!$C$5:$C$322),0),MATCH(E$4,Substation_Info!$D$4:$AU$4,0))</f>
        <v> </v>
      </c>
      <c r="F220" t="str" cm="1">
        <f t="array" ref="F220">INDEX(Substation_Info!$D$5:$AU$322,MATCH(1,($B220=Substation_Info!$B$5:$B$322)*($C220=Substation_Info!$C$5:$C$322),0),MATCH(F$4,Substation_Info!$D$4:$AU$4,0))</f>
        <v> </v>
      </c>
      <c r="G220" t="str" cm="1">
        <f t="array" ref="G220">INDEX(Substation_Info!$D$5:$AU$322,MATCH(1,($B220=Substation_Info!$B$5:$B$322)*($C220=Substation_Info!$C$5:$C$322),0),MATCH(G$4,Substation_Info!$D$4:$AU$4,0))</f>
        <v> </v>
      </c>
      <c r="H220" t="str" cm="1">
        <f t="array" ref="H220">INDEX(Substation_Info!$D$5:$AU$322,MATCH(1,($B220=Substation_Info!$B$5:$B$322)*($C220=Substation_Info!$C$5:$C$322),0),MATCH(H$4,Substation_Info!$D$4:$AU$4,0))</f>
        <v> </v>
      </c>
      <c r="I220" t="str" cm="1">
        <f t="array" ref="I220">INDEX(Substation_Info!$D$5:$AU$322,MATCH(1,($B220=Substation_Info!$B$5:$B$322)*($C220=Substation_Info!$C$5:$C$322),0),MATCH(I$4,Substation_Info!$D$4:$AU$4,0))</f>
        <v> </v>
      </c>
      <c r="J220" t="str" cm="1">
        <f t="array" ref="J220">INDEX(Substation_Info!$D$5:$AU$322,MATCH(1,($B220=Substation_Info!$B$5:$B$322)*($C220=Substation_Info!$C$5:$C$322),0),MATCH(J$4,Substation_Info!$D$4:$AU$4,0))</f>
        <v> </v>
      </c>
      <c r="K220" t="str" cm="1">
        <f t="array" ref="K220">INDEX(Substation_Info!$D$5:$AU$322,MATCH(1,($B220=Substation_Info!$B$5:$B$322)*($C220=Substation_Info!$C$5:$C$322),0),MATCH(K$4,Substation_Info!$D$4:$AU$4,0))</f>
        <v> </v>
      </c>
      <c r="L220" t="str" cm="1">
        <f t="array" ref="L220">INDEX(Substation_Info!$D$5:$AU$322,MATCH(1,($B220=Substation_Info!$B$5:$B$322)*($C220=Substation_Info!$C$5:$C$322),0),MATCH(L$4,Substation_Info!$D$4:$AU$4,0))</f>
        <v> </v>
      </c>
      <c r="M220" t="str" cm="1">
        <f t="array" ref="M220">INDEX(Substation_Info!$D$5:$AU$322,MATCH(1,($B220=Substation_Info!$B$5:$B$322)*($C220=Substation_Info!$C$5:$C$322),0),MATCH(M$4,Substation_Info!$D$4:$AU$4,0))</f>
        <v> </v>
      </c>
      <c r="N220" t="str" cm="1">
        <f t="array" ref="N220">INDEX(Substation_Info!$D$5:$AU$322,MATCH(1,($B220=Substation_Info!$B$5:$B$322)*($C220=Substation_Info!$C$5:$C$322),0),MATCH(N$4,Substation_Info!$D$4:$AU$4,0))</f>
        <v> </v>
      </c>
      <c r="O220" t="str" cm="1">
        <f t="array" ref="O220">INDEX(Substation_Info!$D$5:$AU$322,MATCH(1,($B220=Substation_Info!$B$5:$B$322)*($C220=Substation_Info!$C$5:$C$322),0),MATCH(O$4,Substation_Info!$D$4:$AU$4,0))</f>
        <v> </v>
      </c>
      <c r="P220" t="str" cm="1">
        <f t="array" ref="P220">INDEX(Substation_Info!$D$5:$AU$322,MATCH(1,($B220=Substation_Info!$B$5:$B$322)*($C220=Substation_Info!$C$5:$C$322),0),MATCH(P$4,Substation_Info!$D$4:$AU$4,0))</f>
        <v> </v>
      </c>
      <c r="Q220" t="str" cm="1">
        <f t="array" ref="Q220">INDEX(Substation_Info!$D$5:$AU$322,MATCH(1,($B220=Substation_Info!$B$5:$B$322)*($C220=Substation_Info!$C$5:$C$322),0),MATCH(Q$4,Substation_Info!$D$4:$AU$4,0))</f>
        <v> </v>
      </c>
      <c r="R220" t="str" cm="1">
        <f t="array" ref="R220">INDEX(Substation_Info!$D$5:$AU$322,MATCH(1,($B220=Substation_Info!$B$5:$B$322)*($C220=Substation_Info!$C$5:$C$322),0),MATCH(R$4,Substation_Info!$D$4:$AU$4,0))</f>
        <v> </v>
      </c>
      <c r="S220" t="str" cm="1">
        <f t="array" ref="S220">INDEX(Substation_Info!$D$5:$AU$322,MATCH(1,($B220=Substation_Info!$B$5:$B$322)*($C220=Substation_Info!$C$5:$C$322),0),MATCH(S$4,Substation_Info!$D$4:$AU$4,0))</f>
        <v> </v>
      </c>
      <c r="T220" t="str" cm="1">
        <f t="array" ref="T220">INDEX(Substation_Info!$D$5:$AU$322,MATCH(1,($B220=Substation_Info!$B$5:$B$322)*($C220=Substation_Info!$C$5:$C$322),0),MATCH(T$4,Substation_Info!$D$4:$AU$4,0))</f>
        <v> </v>
      </c>
      <c r="U220" t="str" cm="1">
        <f t="array" ref="U220">INDEX(Substation_Info!$D$5:$AU$322,MATCH(1,($B220=Substation_Info!$B$5:$B$322)*($C220=Substation_Info!$C$5:$C$322),0),MATCH(U$4,Substation_Info!$D$4:$AU$4,0))</f>
        <v> </v>
      </c>
      <c r="V220" t="str" cm="1">
        <f t="array" ref="V220">INDEX(Substation_Info!$D$5:$AU$322,MATCH(1,($B220=Substation_Info!$B$5:$B$322)*($C220=Substation_Info!$C$5:$C$322),0),MATCH(V$4,Substation_Info!$D$4:$AU$4,0))</f>
        <v> </v>
      </c>
      <c r="W220" t="str" cm="1">
        <f t="array" ref="W220">INDEX(Substation_Info!$D$5:$AU$322,MATCH(1,($B220=Substation_Info!$B$5:$B$322)*($C220=Substation_Info!$C$5:$C$322),0),MATCH(W$4,Substation_Info!$D$4:$AU$4,0))</f>
        <v> </v>
      </c>
      <c r="X220" t="str" cm="1">
        <f t="array" ref="X220">INDEX(Substation_Info!$D$5:$AU$322,MATCH(1,($B220=Substation_Info!$B$5:$B$322)*($C220=Substation_Info!$C$5:$C$322),0),MATCH(X$4,Substation_Info!$D$4:$AU$4,0))</f>
        <v> </v>
      </c>
      <c r="Y220" t="str" cm="1">
        <f t="array" ref="Y220">INDEX(Substation_Info!$D$5:$AU$322,MATCH(1,($B220=Substation_Info!$B$5:$B$322)*($C220=Substation_Info!$C$5:$C$322),0),MATCH(Y$4,Substation_Info!$D$4:$AU$4,0))</f>
        <v> </v>
      </c>
      <c r="Z220" cm="1">
        <f t="array" ref="Z220">INDEX(Substation_Info!$D$5:$AU$322,MATCH(1,($B220=Substation_Info!$B$5:$B$322)*($C220=Substation_Info!$C$5:$C$322),0),MATCH(Z$4,Substation_Info!$D$4:$AU$4,0))</f>
        <v>1</v>
      </c>
      <c r="AA220" t="str" cm="1">
        <f t="array" ref="AA220">INDEX(Substation_Info!$D$5:$AU$322,MATCH(1,($B220=Substation_Info!$B$5:$B$322)*($C220=Substation_Info!$C$5:$C$322),0),MATCH(AA$4,Substation_Info!$D$4:$AU$4,0))</f>
        <v> </v>
      </c>
      <c r="AB220" cm="1">
        <f t="array" ref="AB220">INDEX(Substation_Info!$D$5:$AU$322,MATCH(1,($B220=Substation_Info!$B$5:$B$322)*($C220=Substation_Info!$C$5:$C$322),0),MATCH(AB$4,Substation_Info!$D$4:$AU$4,0))</f>
        <v>1</v>
      </c>
      <c r="AC220" t="str" cm="1">
        <f t="array" ref="AC220">INDEX(Substation_Info!$D$5:$AU$322,MATCH(1,($B220=Substation_Info!$B$5:$B$322)*($C220=Substation_Info!$C$5:$C$322),0),MATCH(AC$4,Substation_Info!$D$4:$AU$4,0))</f>
        <v> </v>
      </c>
      <c r="AD220" t="str" cm="1">
        <f t="array" ref="AD220">INDEX(Substation_Info!$D$5:$AU$322,MATCH(1,($B220=Substation_Info!$B$5:$B$322)*($C220=Substation_Info!$C$5:$C$322),0),MATCH(AD$4,Substation_Info!$D$4:$AU$4,0))</f>
        <v> </v>
      </c>
      <c r="AE220" t="str" cm="1">
        <f t="array" ref="AE220">INDEX(Substation_Info!$D$5:$AU$322,MATCH(1,($B220=Substation_Info!$B$5:$B$322)*($C220=Substation_Info!$C$5:$C$322),0),MATCH(AE$4,Substation_Info!$D$4:$AU$4,0))</f>
        <v> </v>
      </c>
      <c r="AF220" t="str" cm="1">
        <f t="array" ref="AF220">INDEX(Substation_Info!$D$5:$AU$322,MATCH(1,($B220=Substation_Info!$B$5:$B$322)*($C220=Substation_Info!$C$5:$C$322),0),MATCH(AF$4,Substation_Info!$D$4:$AU$4,0))</f>
        <v> </v>
      </c>
      <c r="AG220" t="str" cm="1">
        <f t="array" ref="AG220">INDEX(Substation_Info!$D$5:$AU$322,MATCH(1,($B220=Substation_Info!$B$5:$B$322)*($C220=Substation_Info!$C$5:$C$322),0),MATCH(AG$4,Substation_Info!$D$4:$AU$4,0))</f>
        <v> </v>
      </c>
      <c r="AH220" t="str" cm="1">
        <f t="array" ref="AH220">INDEX(Substation_Info!$D$5:$AU$322,MATCH(1,($B220=Substation_Info!$B$5:$B$322)*($C220=Substation_Info!$C$5:$C$322),0),MATCH(AH$4,Substation_Info!$D$4:$AU$4,0))</f>
        <v> </v>
      </c>
      <c r="AI220" t="str" cm="1">
        <f t="array" ref="AI220">INDEX(Substation_Info!$D$5:$AU$322,MATCH(1,($B220=Substation_Info!$B$5:$B$322)*($C220=Substation_Info!$C$5:$C$322),0),MATCH(AI$4,Substation_Info!$D$4:$AU$4,0))</f>
        <v> </v>
      </c>
      <c r="AJ220" t="str" cm="1">
        <f t="array" ref="AJ220">INDEX(Substation_Info!$D$5:$AU$322,MATCH(1,($B220=Substation_Info!$B$5:$B$322)*($C220=Substation_Info!$C$5:$C$322),0),MATCH(AJ$4,Substation_Info!$D$4:$AU$4,0))</f>
        <v> </v>
      </c>
      <c r="AK220" t="str" cm="1">
        <f t="array" ref="AK220">INDEX(Substation_Info!$D$5:$AU$322,MATCH(1,($B220=Substation_Info!$B$5:$B$322)*($C220=Substation_Info!$C$5:$C$322),0),MATCH(AK$4,Substation_Info!$D$4:$AU$4,0))</f>
        <v> </v>
      </c>
      <c r="AL220" t="str" cm="1">
        <f t="array" ref="AL220">INDEX(Substation_Info!$D$5:$AU$322,MATCH(1,($B220=Substation_Info!$B$5:$B$322)*($C220=Substation_Info!$C$5:$C$322),0),MATCH(AL$4,Substation_Info!$D$4:$AU$4,0))</f>
        <v> </v>
      </c>
      <c r="AM220" t="str" cm="1">
        <f t="array" ref="AM220">INDEX(Substation_Info!$D$5:$AU$322,MATCH(1,($B220=Substation_Info!$B$5:$B$322)*($C220=Substation_Info!$C$5:$C$322),0),MATCH(AM$4,Substation_Info!$D$4:$AU$4,0))</f>
        <v> </v>
      </c>
      <c r="AN220" t="str" cm="1">
        <f t="array" ref="AN220">INDEX(Substation_Info!$D$5:$AU$322,MATCH(1,($B220=Substation_Info!$B$5:$B$322)*($C220=Substation_Info!$C$5:$C$322),0),MATCH(AN$4,Substation_Info!$D$4:$AU$4,0))</f>
        <v> </v>
      </c>
      <c r="AO220" t="str" cm="1">
        <f t="array" ref="AO220">INDEX(Substation_Info!$D$5:$AU$322,MATCH(1,($B220=Substation_Info!$B$5:$B$322)*($C220=Substation_Info!$C$5:$C$322),0),MATCH(AO$4,Substation_Info!$D$4:$AU$4,0))</f>
        <v> </v>
      </c>
      <c r="AP220" t="str" cm="1">
        <f t="array" ref="AP220">INDEX(Substation_Info!$D$5:$AU$322,MATCH(1,($B220=Substation_Info!$B$5:$B$322)*($C220=Substation_Info!$C$5:$C$322),0),MATCH(AP$4,Substation_Info!$D$4:$AU$4,0))</f>
        <v> </v>
      </c>
      <c r="AQ220" t="str" cm="1">
        <f t="array" ref="AQ220">INDEX(Substation_Info!$D$5:$AU$322,MATCH(1,($B220=Substation_Info!$B$5:$B$322)*($C220=Substation_Info!$C$5:$C$322),0),MATCH(AQ$4,Substation_Info!$D$4:$AU$4,0))</f>
        <v> </v>
      </c>
      <c r="AR220" t="str" cm="1">
        <f t="array" ref="AR220">INDEX(Substation_Info!$D$5:$AU$322,MATCH(1,($B220=Substation_Info!$B$5:$B$322)*($C220=Substation_Info!$C$5:$C$322),0),MATCH(AR$4,Substation_Info!$D$4:$AU$4,0))</f>
        <v> </v>
      </c>
      <c r="AS220" cm="1">
        <f t="array" ref="AS220">INDEX(Substation_Info!$D$5:$AU$322,MATCH(1,($B220=Substation_Info!$B$5:$B$322)*($C220=Substation_Info!$C$5:$C$322),0),MATCH(AS$4,Substation_Info!$D$4:$AU$4,0))</f>
        <v>0</v>
      </c>
      <c r="AT220" cm="1">
        <f t="array" ref="AT220">INDEX(Substation_Info!$D$5:$AU$322,MATCH(1,($B220=Substation_Info!$B$5:$B$322)*($C220=Substation_Info!$C$5:$C$322),0),MATCH(AT$4,Substation_Info!$D$4:$AU$4,0))</f>
        <v>0</v>
      </c>
      <c r="AU220" cm="1">
        <f t="array" ref="AU220">INDEX(Substation_Info!$D$5:$AU$322,MATCH(1,($B220=Substation_Info!$B$5:$B$322)*($C220=Substation_Info!$C$5:$C$322),0),MATCH(AU$4,Substation_Info!$D$4:$AU$4,0))</f>
        <v>0</v>
      </c>
      <c r="AW220" cm="1">
        <f t="array" ref="AW220">INDEX(Final_Res_MapbySub!$CX$5:$DJ$341,MATCH(1,($B220=Final_Res_MapbySub!$B$5:$B$341)*($C220=Final_Res_MapbySub!$C$5:$C$341),0),MATCH(1,(AW$4=Final_Res_MapbySub!$CX$4:$DJ$4)*(AW$3=Final_Res_MapbySub!$CX$3:$DJ$3),0))</f>
        <v>0</v>
      </c>
      <c r="AX220" cm="1">
        <f t="array" ref="AX220">INDEX(Final_Res_MapbySub!$CX$5:$DJ$341,MATCH(1,($B220=Final_Res_MapbySub!$B$5:$B$341)*($C220=Final_Res_MapbySub!$C$5:$C$341),0),MATCH(1,(AX$4=Final_Res_MapbySub!$CX$4:$DJ$4)*(AX$3=Final_Res_MapbySub!$CX$3:$DJ$3),0))</f>
        <v>0</v>
      </c>
      <c r="AY220" cm="1">
        <f t="array" ref="AY220">INDEX(Final_Res_MapbySub!$CX$5:$DJ$341,MATCH(1,($B220=Final_Res_MapbySub!$B$5:$B$341)*($C220=Final_Res_MapbySub!$C$5:$C$341),0),MATCH(1,(AY$4=Final_Res_MapbySub!$CX$4:$DJ$4)*(AY$3=Final_Res_MapbySub!$CX$3:$DJ$3),0))</f>
        <v>0</v>
      </c>
      <c r="AZ220" cm="1">
        <f t="array" ref="AZ220">INDEX(Final_Res_MapbySub!$CX$5:$DJ$341,MATCH(1,($B220=Final_Res_MapbySub!$B$5:$B$341)*($C220=Final_Res_MapbySub!$C$5:$C$341),0),MATCH(1,(AZ$4=Final_Res_MapbySub!$CX$4:$DJ$4)*(AZ$3=Final_Res_MapbySub!$CX$3:$DJ$3),0))</f>
        <v>0</v>
      </c>
      <c r="BA220" cm="1">
        <f t="array" ref="BA220">INDEX(Final_Res_MapbySub!$CX$5:$DJ$341,MATCH(1,($B220=Final_Res_MapbySub!$B$5:$B$341)*($C220=Final_Res_MapbySub!$C$5:$C$341),0),MATCH(1,(BA$4=Final_Res_MapbySub!$CX$4:$DJ$4)*(BA$3=Final_Res_MapbySub!$CX$3:$DJ$3),0))</f>
        <v>0</v>
      </c>
      <c r="BB220" cm="1">
        <f t="array" ref="BB220">INDEX(Final_Res_MapbySub!$CX$5:$DJ$341,MATCH(1,($B220=Final_Res_MapbySub!$B$5:$B$341)*($C220=Final_Res_MapbySub!$C$5:$C$341),0),MATCH(1,(BB$4=Final_Res_MapbySub!$CX$4:$DJ$4)*(BB$3=Final_Res_MapbySub!$CX$3:$DJ$3),0))</f>
        <v>0</v>
      </c>
      <c r="BC220" cm="1">
        <f t="array" ref="BC220">INDEX(Final_Res_MapbySub!$CX$5:$DJ$341,MATCH(1,($B220=Final_Res_MapbySub!$B$5:$B$341)*($C220=Final_Res_MapbySub!$C$5:$C$341),0),MATCH(1,(BC$4=Final_Res_MapbySub!$CX$4:$DJ$4)*(BC$3=Final_Res_MapbySub!$CX$3:$DJ$3),0))</f>
        <v>0</v>
      </c>
      <c r="BD220" cm="1">
        <f t="array" ref="BD220">INDEX(Final_Res_MapbySub!$CX$5:$DJ$341,MATCH(1,($B220=Final_Res_MapbySub!$B$5:$B$341)*($C220=Final_Res_MapbySub!$C$5:$C$341),0),MATCH(1,(BD$4=Final_Res_MapbySub!$CX$4:$DJ$4)*(BD$3=Final_Res_MapbySub!$CX$3:$DJ$3),0))</f>
        <v>0</v>
      </c>
      <c r="BE220" cm="1">
        <f t="array" ref="BE220">INDEX(Final_Res_MapbySub!$CX$5:$DJ$341,MATCH(1,($B220=Final_Res_MapbySub!$B$5:$B$341)*($C220=Final_Res_MapbySub!$C$5:$C$341),0),MATCH(1,(BE$4=Final_Res_MapbySub!$CX$4:$DJ$4)*(BE$3=Final_Res_MapbySub!$CX$3:$DJ$3),0))</f>
        <v>0</v>
      </c>
      <c r="BF220" cm="1">
        <f t="array" ref="BF220">INDEX(Final_Res_MapbySub!$CX$5:$DJ$341,MATCH(1,($B220=Final_Res_MapbySub!$B$5:$B$341)*($C220=Final_Res_MapbySub!$C$5:$C$341),0),MATCH(1,(BF$4=Final_Res_MapbySub!$CX$4:$DJ$4)*(BF$3=Final_Res_MapbySub!$CX$3:$DJ$3),0))</f>
        <v>0</v>
      </c>
      <c r="BG220" cm="1">
        <f t="array" ref="BG220">INDEX(Final_Res_MapbySub!$CX$5:$DJ$341,MATCH(1,($B220=Final_Res_MapbySub!$B$5:$B$341)*($C220=Final_Res_MapbySub!$C$5:$C$341),0),MATCH(1,(BG$4=Final_Res_MapbySub!$CX$4:$DJ$4)*(BG$3=Final_Res_MapbySub!$CX$3:$DJ$3),0))</f>
        <v>0</v>
      </c>
      <c r="BH220" cm="1">
        <f t="array" ref="BH220">INDEX(Final_Res_MapbySub!$CX$5:$DJ$341,MATCH(1,($B220=Final_Res_MapbySub!$B$5:$B$341)*($C220=Final_Res_MapbySub!$C$5:$C$341),0),MATCH(1,(BH$4=Final_Res_MapbySub!$CX$4:$DJ$4)*(BH$3=Final_Res_MapbySub!$CX$3:$DJ$3),0))</f>
        <v>0</v>
      </c>
      <c r="BI220" cm="1">
        <f t="array" ref="BI220">INDEX(Final_Res_MapbySub!$CX$5:$DJ$341,MATCH(1,($B220=Final_Res_MapbySub!$B$5:$B$341)*($C220=Final_Res_MapbySub!$C$5:$C$341),0),MATCH(1,(BI$4=Final_Res_MapbySub!$CX$4:$DJ$4)*(BI$3=Final_Res_MapbySub!$CX$3:$DJ$3),0))</f>
        <v>0</v>
      </c>
      <c r="BJ220">
        <f t="shared" si="32"/>
        <v>0</v>
      </c>
      <c r="BK220">
        <f>COUNTIFS($D220:$AU220,1,'2_Tx_Calculator'!$D$64:$AU$64,"&lt;0",'2_Tx_Calculator'!$D$6:$AU$6,Tx_bySub!BW$4)</f>
        <v>1</v>
      </c>
      <c r="BL220">
        <f>COUNTIFS($D220:$AU220,1,'2_Tx_Calculator'!$D$64:$AU$64,"&lt;0",'2_Tx_Calculator'!$D$6:$AU$6,Tx_bySub!BX$4)</f>
        <v>0</v>
      </c>
      <c r="BM220">
        <f>COUNTIFS($D220:$AU220,1,'2_Tx_Calculator'!$D$63:$AU$63,"&lt;0",'2_Tx_Calculator'!$D$6:$AU$6,Tx_bySub!BY$4)</f>
        <v>1</v>
      </c>
      <c r="BN220">
        <f>COUNTIFS($D220:$AU220,1,'2_Tx_Calculator'!$D$63:$AU$63,"&lt;0",'2_Tx_Calculator'!$D$6:$AU$6,Tx_bySub!BZ$4)</f>
        <v>0</v>
      </c>
      <c r="BO220">
        <f>COUNTIFS($D220:$AU220,1,'2_Tx_Calculator'!$D$82:$AU$82,"&lt;0",'2_Tx_Calculator'!$D$7:$AU$7,Tx_bySub!CA$4)</f>
        <v>0</v>
      </c>
      <c r="BP220">
        <f>COUNTIFS($D220:$AU220,1,'2_Tx_Calculator'!$D$82:$AU$82,"&lt;0",'2_Tx_Calculator'!$D$7:$AU$7,Tx_bySub!CB$4)</f>
        <v>0</v>
      </c>
      <c r="BQ220">
        <f>_xlfn.MINIFS('2_Tx_Calculator'!$D$64:$AU$64,Tx_bySub!$D220:$AU220,1)</f>
        <v>-2212.8090000000002</v>
      </c>
      <c r="BR220">
        <f>_xlfn.MINIFS('2_Tx_Calculator'!$D$63:$AU$63,Tx_bySub!$D220:$AU220,1)</f>
        <v>-1209.6833000000001</v>
      </c>
      <c r="BS220">
        <f>_xlfn.MINIFS('2_Tx_Calculator'!$D$82:$AU$82,Tx_bySub!$D220:$AU220,1)</f>
        <v>41.518871999999995</v>
      </c>
      <c r="BT220" t="str" cm="1">
        <f t="array" ref="BT220">INDEX('2_Tx_Calculator'!$D$3:$AU$3,1,MATCH(1,(BQ220='2_Tx_Calculator'!$D$64:$AU$64)*(1=Tx_bySub!$D220:$AU220),0))</f>
        <v>Cortina -Vaca-Dixon 230kV Line</v>
      </c>
      <c r="BU220" t="str" cm="1">
        <f t="array" ref="BU220">INDEX('2_Tx_Calculator'!$D$3:$AU$3,1,MATCH(1,(BR220='2_Tx_Calculator'!$D$63:$AU$63)*(1=Tx_bySub!$D220:$AU220),0))</f>
        <v>Cortina -Vaca-Dixon 230kV Line</v>
      </c>
      <c r="BV220" t="str" cm="1">
        <f t="array" ref="BV220">INDEX('2_Tx_Calculator'!$D$3:$AU$3,1,MATCH(1,(BS220='2_Tx_Calculator'!$D$82:$AU$82)*(1=Tx_bySub!$D220:$AU220),0))</f>
        <v>Woodland-Davis 115 kV Lines</v>
      </c>
      <c r="BW220" s="170">
        <f>COUNTIFS($D220:$AU220,1,'2_Tx_Calculator'!$D$11:$AU$11,"&lt;0",'2_Tx_Calculator'!$D$6:$AU$6,Tx_bySub!BW$4)</f>
        <v>0</v>
      </c>
      <c r="BX220" s="170">
        <f>COUNTIFS($D220:$AU220,1,'2_Tx_Calculator'!$D$11:$AU$11,"&lt;0",'2_Tx_Calculator'!$D$6:$AU$6,Tx_bySub!BX$4)</f>
        <v>0</v>
      </c>
      <c r="BY220" s="170">
        <f>COUNTIFS($D220:$AU220,1,'2_Tx_Calculator'!$D$12:$AU$12,"&lt;0",'2_Tx_Calculator'!$D$6:$AU$6,Tx_bySub!BY$4)</f>
        <v>0</v>
      </c>
      <c r="BZ220" s="170">
        <f>COUNTIFS($D220:$AU220,1,'2_Tx_Calculator'!$D$12:$AU$12,"&lt;0",'2_Tx_Calculator'!$D$6:$AU$6,Tx_bySub!BZ$4)</f>
        <v>0</v>
      </c>
      <c r="CA220" s="170">
        <f>COUNTIFS($D220:$AU220,1,'2_Tx_Calculator'!$D$13:$AU$13,"&lt;0",'2_Tx_Calculator'!$D$7:$AU$7,Tx_bySub!CA$4)</f>
        <v>0</v>
      </c>
      <c r="CB220" s="170">
        <f>COUNTIFS($D220:$AU220,1,'2_Tx_Calculator'!$D$13:$AU$13,"&lt;0",'2_Tx_Calculator'!$D$7:$AU$7,Tx_bySub!CB$4)</f>
        <v>0</v>
      </c>
      <c r="CC220">
        <f>_xlfn.MINIFS('2_Tx_Calculator'!$D$11:$AU$11,Tx_bySub!$D220:$AU220,1)</f>
        <v>16.649999999999999</v>
      </c>
      <c r="CD220">
        <f>_xlfn.MINIFS('2_Tx_Calculator'!$D$12:$AU$12,Tx_bySub!$D220:$AU220,1)</f>
        <v>23.47</v>
      </c>
      <c r="CE220">
        <f>_xlfn.MINIFS('2_Tx_Calculator'!$D$13:$AU$13,Tx_bySub!$D220:$AU220,1)</f>
        <v>41.518871999999995</v>
      </c>
      <c r="CF220" t="str" cm="1">
        <f t="array" ref="CF220">INDEX('2_Tx_Calculator'!$D$3:$AU$3,1,MATCH(1,(CC220='2_Tx_Calculator'!$D$11:$AU$11)*(1=Tx_bySub!$D220:$AU220),0))</f>
        <v>Woodland-Davis 115 kV Lines</v>
      </c>
      <c r="CG220" t="str" cm="1">
        <f t="array" ref="CG220">INDEX('2_Tx_Calculator'!$D$3:$AU$3,1,MATCH(1,(CD220='2_Tx_Calculator'!$D$12:$AU$12)*(1=Tx_bySub!$D220:$AU220),0))</f>
        <v>Woodland-Davis 115 kV Lines</v>
      </c>
      <c r="CH220" t="str" cm="1">
        <f t="array" ref="CH220">INDEX('2_Tx_Calculator'!$D$3:$AU$3,1,MATCH(1,(CE220='2_Tx_Calculator'!$D$13:$AU$13)*(1=Tx_bySub!$D220:$AU220),0))</f>
        <v>Woodland-Davis 115 kV Lines</v>
      </c>
      <c r="CJ220">
        <f t="shared" si="33"/>
        <v>3</v>
      </c>
      <c r="CK220">
        <f t="shared" si="34"/>
        <v>1</v>
      </c>
      <c r="CL220" t="str">
        <f t="shared" si="31"/>
        <v>YES</v>
      </c>
      <c r="CM220" s="230" t="str">
        <f t="shared" si="35"/>
        <v>1*</v>
      </c>
      <c r="CN220">
        <f t="shared" si="37"/>
        <v>1</v>
      </c>
      <c r="CO220">
        <f t="shared" si="36"/>
        <v>1</v>
      </c>
      <c r="CP220" t="b">
        <f t="shared" si="38"/>
        <v>0</v>
      </c>
      <c r="CQ220" s="230">
        <f t="shared" si="39"/>
        <v>1</v>
      </c>
    </row>
    <row r="221" spans="1:95" x14ac:dyDescent="0.35">
      <c r="A221" t="str">
        <f>Substation_Info!A221</f>
        <v xml:space="preserve">PG&amp;E East Kern Study Area </v>
      </c>
      <c r="B221" t="str">
        <f>Substation_Info!B221</f>
        <v>Poso Mountain</v>
      </c>
      <c r="C221">
        <f>Substation_Info!C221</f>
        <v>115</v>
      </c>
      <c r="D221" t="str" cm="1">
        <f t="array" ref="D221">INDEX(Substation_Info!$D$5:$AU$322,MATCH(1,($B221=Substation_Info!$B$5:$B$322)*($C221=Substation_Info!$C$5:$C$322),0),MATCH(D$4,Substation_Info!$D$4:$AU$4,0))</f>
        <v> </v>
      </c>
      <c r="E221" t="str" cm="1">
        <f t="array" ref="E221">INDEX(Substation_Info!$D$5:$AU$322,MATCH(1,($B221=Substation_Info!$B$5:$B$322)*($C221=Substation_Info!$C$5:$C$322),0),MATCH(E$4,Substation_Info!$D$4:$AU$4,0))</f>
        <v> </v>
      </c>
      <c r="F221" t="str" cm="1">
        <f t="array" ref="F221">INDEX(Substation_Info!$D$5:$AU$322,MATCH(1,($B221=Substation_Info!$B$5:$B$322)*($C221=Substation_Info!$C$5:$C$322),0),MATCH(F$4,Substation_Info!$D$4:$AU$4,0))</f>
        <v> </v>
      </c>
      <c r="G221" t="str" cm="1">
        <f t="array" ref="G221">INDEX(Substation_Info!$D$5:$AU$322,MATCH(1,($B221=Substation_Info!$B$5:$B$322)*($C221=Substation_Info!$C$5:$C$322),0),MATCH(G$4,Substation_Info!$D$4:$AU$4,0))</f>
        <v> </v>
      </c>
      <c r="H221" t="str" cm="1">
        <f t="array" ref="H221">INDEX(Substation_Info!$D$5:$AU$322,MATCH(1,($B221=Substation_Info!$B$5:$B$322)*($C221=Substation_Info!$C$5:$C$322),0),MATCH(H$4,Substation_Info!$D$4:$AU$4,0))</f>
        <v> </v>
      </c>
      <c r="I221" t="str" cm="1">
        <f t="array" ref="I221">INDEX(Substation_Info!$D$5:$AU$322,MATCH(1,($B221=Substation_Info!$B$5:$B$322)*($C221=Substation_Info!$C$5:$C$322),0),MATCH(I$4,Substation_Info!$D$4:$AU$4,0))</f>
        <v> </v>
      </c>
      <c r="J221" t="str" cm="1">
        <f t="array" ref="J221">INDEX(Substation_Info!$D$5:$AU$322,MATCH(1,($B221=Substation_Info!$B$5:$B$322)*($C221=Substation_Info!$C$5:$C$322),0),MATCH(J$4,Substation_Info!$D$4:$AU$4,0))</f>
        <v> </v>
      </c>
      <c r="K221" t="str" cm="1">
        <f t="array" ref="K221">INDEX(Substation_Info!$D$5:$AU$322,MATCH(1,($B221=Substation_Info!$B$5:$B$322)*($C221=Substation_Info!$C$5:$C$322),0),MATCH(K$4,Substation_Info!$D$4:$AU$4,0))</f>
        <v> </v>
      </c>
      <c r="L221" t="str" cm="1">
        <f t="array" ref="L221">INDEX(Substation_Info!$D$5:$AU$322,MATCH(1,($B221=Substation_Info!$B$5:$B$322)*($C221=Substation_Info!$C$5:$C$322),0),MATCH(L$4,Substation_Info!$D$4:$AU$4,0))</f>
        <v> </v>
      </c>
      <c r="M221" t="str" cm="1">
        <f t="array" ref="M221">INDEX(Substation_Info!$D$5:$AU$322,MATCH(1,($B221=Substation_Info!$B$5:$B$322)*($C221=Substation_Info!$C$5:$C$322),0),MATCH(M$4,Substation_Info!$D$4:$AU$4,0))</f>
        <v> </v>
      </c>
      <c r="N221" t="str" cm="1">
        <f t="array" ref="N221">INDEX(Substation_Info!$D$5:$AU$322,MATCH(1,($B221=Substation_Info!$B$5:$B$322)*($C221=Substation_Info!$C$5:$C$322),0),MATCH(N$4,Substation_Info!$D$4:$AU$4,0))</f>
        <v> </v>
      </c>
      <c r="O221" t="str" cm="1">
        <f t="array" ref="O221">INDEX(Substation_Info!$D$5:$AU$322,MATCH(1,($B221=Substation_Info!$B$5:$B$322)*($C221=Substation_Info!$C$5:$C$322),0),MATCH(O$4,Substation_Info!$D$4:$AU$4,0))</f>
        <v> </v>
      </c>
      <c r="P221" t="str" cm="1">
        <f t="array" ref="P221">INDEX(Substation_Info!$D$5:$AU$322,MATCH(1,($B221=Substation_Info!$B$5:$B$322)*($C221=Substation_Info!$C$5:$C$322),0),MATCH(P$4,Substation_Info!$D$4:$AU$4,0))</f>
        <v> </v>
      </c>
      <c r="Q221" t="str" cm="1">
        <f t="array" ref="Q221">INDEX(Substation_Info!$D$5:$AU$322,MATCH(1,($B221=Substation_Info!$B$5:$B$322)*($C221=Substation_Info!$C$5:$C$322),0),MATCH(Q$4,Substation_Info!$D$4:$AU$4,0))</f>
        <v> </v>
      </c>
      <c r="R221" t="str" cm="1">
        <f t="array" ref="R221">INDEX(Substation_Info!$D$5:$AU$322,MATCH(1,($B221=Substation_Info!$B$5:$B$322)*($C221=Substation_Info!$C$5:$C$322),0),MATCH(R$4,Substation_Info!$D$4:$AU$4,0))</f>
        <v> </v>
      </c>
      <c r="S221" t="str" cm="1">
        <f t="array" ref="S221">INDEX(Substation_Info!$D$5:$AU$322,MATCH(1,($B221=Substation_Info!$B$5:$B$322)*($C221=Substation_Info!$C$5:$C$322),0),MATCH(S$4,Substation_Info!$D$4:$AU$4,0))</f>
        <v> </v>
      </c>
      <c r="T221" t="str" cm="1">
        <f t="array" ref="T221">INDEX(Substation_Info!$D$5:$AU$322,MATCH(1,($B221=Substation_Info!$B$5:$B$322)*($C221=Substation_Info!$C$5:$C$322),0),MATCH(T$4,Substation_Info!$D$4:$AU$4,0))</f>
        <v> </v>
      </c>
      <c r="U221" t="str" cm="1">
        <f t="array" ref="U221">INDEX(Substation_Info!$D$5:$AU$322,MATCH(1,($B221=Substation_Info!$B$5:$B$322)*($C221=Substation_Info!$C$5:$C$322),0),MATCH(U$4,Substation_Info!$D$4:$AU$4,0))</f>
        <v> </v>
      </c>
      <c r="V221" t="str" cm="1">
        <f t="array" ref="V221">INDEX(Substation_Info!$D$5:$AU$322,MATCH(1,($B221=Substation_Info!$B$5:$B$322)*($C221=Substation_Info!$C$5:$C$322),0),MATCH(V$4,Substation_Info!$D$4:$AU$4,0))</f>
        <v> </v>
      </c>
      <c r="W221" t="str" cm="1">
        <f t="array" ref="W221">INDEX(Substation_Info!$D$5:$AU$322,MATCH(1,($B221=Substation_Info!$B$5:$B$322)*($C221=Substation_Info!$C$5:$C$322),0),MATCH(W$4,Substation_Info!$D$4:$AU$4,0))</f>
        <v> </v>
      </c>
      <c r="X221" t="str" cm="1">
        <f t="array" ref="X221">INDEX(Substation_Info!$D$5:$AU$322,MATCH(1,($B221=Substation_Info!$B$5:$B$322)*($C221=Substation_Info!$C$5:$C$322),0),MATCH(X$4,Substation_Info!$D$4:$AU$4,0))</f>
        <v> </v>
      </c>
      <c r="Y221" t="str" cm="1">
        <f t="array" ref="Y221">INDEX(Substation_Info!$D$5:$AU$322,MATCH(1,($B221=Substation_Info!$B$5:$B$322)*($C221=Substation_Info!$C$5:$C$322),0),MATCH(Y$4,Substation_Info!$D$4:$AU$4,0))</f>
        <v> </v>
      </c>
      <c r="Z221" t="str" cm="1">
        <f t="array" ref="Z221">INDEX(Substation_Info!$D$5:$AU$322,MATCH(1,($B221=Substation_Info!$B$5:$B$322)*($C221=Substation_Info!$C$5:$C$322),0),MATCH(Z$4,Substation_Info!$D$4:$AU$4,0))</f>
        <v> </v>
      </c>
      <c r="AA221" t="str" cm="1">
        <f t="array" ref="AA221">INDEX(Substation_Info!$D$5:$AU$322,MATCH(1,($B221=Substation_Info!$B$5:$B$322)*($C221=Substation_Info!$C$5:$C$322),0),MATCH(AA$4,Substation_Info!$D$4:$AU$4,0))</f>
        <v> </v>
      </c>
      <c r="AB221" t="str" cm="1">
        <f t="array" ref="AB221">INDEX(Substation_Info!$D$5:$AU$322,MATCH(1,($B221=Substation_Info!$B$5:$B$322)*($C221=Substation_Info!$C$5:$C$322),0),MATCH(AB$4,Substation_Info!$D$4:$AU$4,0))</f>
        <v> </v>
      </c>
      <c r="AC221" t="str" cm="1">
        <f t="array" ref="AC221">INDEX(Substation_Info!$D$5:$AU$322,MATCH(1,($B221=Substation_Info!$B$5:$B$322)*($C221=Substation_Info!$C$5:$C$322),0),MATCH(AC$4,Substation_Info!$D$4:$AU$4,0))</f>
        <v> </v>
      </c>
      <c r="AD221" t="str" cm="1">
        <f t="array" ref="AD221">INDEX(Substation_Info!$D$5:$AU$322,MATCH(1,($B221=Substation_Info!$B$5:$B$322)*($C221=Substation_Info!$C$5:$C$322),0),MATCH(AD$4,Substation_Info!$D$4:$AU$4,0))</f>
        <v> </v>
      </c>
      <c r="AE221" t="str" cm="1">
        <f t="array" ref="AE221">INDEX(Substation_Info!$D$5:$AU$322,MATCH(1,($B221=Substation_Info!$B$5:$B$322)*($C221=Substation_Info!$C$5:$C$322),0),MATCH(AE$4,Substation_Info!$D$4:$AU$4,0))</f>
        <v> </v>
      </c>
      <c r="AF221" cm="1">
        <f t="array" ref="AF221">INDEX(Substation_Info!$D$5:$AU$322,MATCH(1,($B221=Substation_Info!$B$5:$B$322)*($C221=Substation_Info!$C$5:$C$322),0),MATCH(AF$4,Substation_Info!$D$4:$AU$4,0))</f>
        <v>1</v>
      </c>
      <c r="AG221" cm="1">
        <f t="array" ref="AG221">INDEX(Substation_Info!$D$5:$AU$322,MATCH(1,($B221=Substation_Info!$B$5:$B$322)*($C221=Substation_Info!$C$5:$C$322),0),MATCH(AG$4,Substation_Info!$D$4:$AU$4,0))</f>
        <v>1</v>
      </c>
      <c r="AH221" t="str" cm="1">
        <f t="array" ref="AH221">INDEX(Substation_Info!$D$5:$AU$322,MATCH(1,($B221=Substation_Info!$B$5:$B$322)*($C221=Substation_Info!$C$5:$C$322),0),MATCH(AH$4,Substation_Info!$D$4:$AU$4,0))</f>
        <v> </v>
      </c>
      <c r="AI221" t="str" cm="1">
        <f t="array" ref="AI221">INDEX(Substation_Info!$D$5:$AU$322,MATCH(1,($B221=Substation_Info!$B$5:$B$322)*($C221=Substation_Info!$C$5:$C$322),0),MATCH(AI$4,Substation_Info!$D$4:$AU$4,0))</f>
        <v> </v>
      </c>
      <c r="AJ221" t="str" cm="1">
        <f t="array" ref="AJ221">INDEX(Substation_Info!$D$5:$AU$322,MATCH(1,($B221=Substation_Info!$B$5:$B$322)*($C221=Substation_Info!$C$5:$C$322),0),MATCH(AJ$4,Substation_Info!$D$4:$AU$4,0))</f>
        <v> </v>
      </c>
      <c r="AK221" t="str" cm="1">
        <f t="array" ref="AK221">INDEX(Substation_Info!$D$5:$AU$322,MATCH(1,($B221=Substation_Info!$B$5:$B$322)*($C221=Substation_Info!$C$5:$C$322),0),MATCH(AK$4,Substation_Info!$D$4:$AU$4,0))</f>
        <v> </v>
      </c>
      <c r="AL221" cm="1">
        <f t="array" ref="AL221">INDEX(Substation_Info!$D$5:$AU$322,MATCH(1,($B221=Substation_Info!$B$5:$B$322)*($C221=Substation_Info!$C$5:$C$322),0),MATCH(AL$4,Substation_Info!$D$4:$AU$4,0))</f>
        <v>1</v>
      </c>
      <c r="AM221" t="str" cm="1">
        <f t="array" ref="AM221">INDEX(Substation_Info!$D$5:$AU$322,MATCH(1,($B221=Substation_Info!$B$5:$B$322)*($C221=Substation_Info!$C$5:$C$322),0),MATCH(AM$4,Substation_Info!$D$4:$AU$4,0))</f>
        <v> </v>
      </c>
      <c r="AN221" t="str" cm="1">
        <f t="array" ref="AN221">INDEX(Substation_Info!$D$5:$AU$322,MATCH(1,($B221=Substation_Info!$B$5:$B$322)*($C221=Substation_Info!$C$5:$C$322),0),MATCH(AN$4,Substation_Info!$D$4:$AU$4,0))</f>
        <v> </v>
      </c>
      <c r="AO221" t="str" cm="1">
        <f t="array" ref="AO221">INDEX(Substation_Info!$D$5:$AU$322,MATCH(1,($B221=Substation_Info!$B$5:$B$322)*($C221=Substation_Info!$C$5:$C$322),0),MATCH(AO$4,Substation_Info!$D$4:$AU$4,0))</f>
        <v> </v>
      </c>
      <c r="AP221" t="str" cm="1">
        <f t="array" ref="AP221">INDEX(Substation_Info!$D$5:$AU$322,MATCH(1,($B221=Substation_Info!$B$5:$B$322)*($C221=Substation_Info!$C$5:$C$322),0),MATCH(AP$4,Substation_Info!$D$4:$AU$4,0))</f>
        <v> </v>
      </c>
      <c r="AQ221" t="str" cm="1">
        <f t="array" ref="AQ221">INDEX(Substation_Info!$D$5:$AU$322,MATCH(1,($B221=Substation_Info!$B$5:$B$322)*($C221=Substation_Info!$C$5:$C$322),0),MATCH(AQ$4,Substation_Info!$D$4:$AU$4,0))</f>
        <v> </v>
      </c>
      <c r="AR221" t="str" cm="1">
        <f t="array" ref="AR221">INDEX(Substation_Info!$D$5:$AU$322,MATCH(1,($B221=Substation_Info!$B$5:$B$322)*($C221=Substation_Info!$C$5:$C$322),0),MATCH(AR$4,Substation_Info!$D$4:$AU$4,0))</f>
        <v> </v>
      </c>
      <c r="AS221" cm="1">
        <f t="array" ref="AS221">INDEX(Substation_Info!$D$5:$AU$322,MATCH(1,($B221=Substation_Info!$B$5:$B$322)*($C221=Substation_Info!$C$5:$C$322),0),MATCH(AS$4,Substation_Info!$D$4:$AU$4,0))</f>
        <v>0</v>
      </c>
      <c r="AT221" cm="1">
        <f t="array" ref="AT221">INDEX(Substation_Info!$D$5:$AU$322,MATCH(1,($B221=Substation_Info!$B$5:$B$322)*($C221=Substation_Info!$C$5:$C$322),0),MATCH(AT$4,Substation_Info!$D$4:$AU$4,0))</f>
        <v>0</v>
      </c>
      <c r="AU221" cm="1">
        <f t="array" ref="AU221">INDEX(Substation_Info!$D$5:$AU$322,MATCH(1,($B221=Substation_Info!$B$5:$B$322)*($C221=Substation_Info!$C$5:$C$322),0),MATCH(AU$4,Substation_Info!$D$4:$AU$4,0))</f>
        <v>0</v>
      </c>
      <c r="AW221" cm="1">
        <f t="array" ref="AW221">INDEX(Final_Res_MapbySub!$CX$5:$DJ$341,MATCH(1,($B221=Final_Res_MapbySub!$B$5:$B$341)*($C221=Final_Res_MapbySub!$C$5:$C$341),0),MATCH(1,(AW$4=Final_Res_MapbySub!$CX$4:$DJ$4)*(AW$3=Final_Res_MapbySub!$CX$3:$DJ$3),0))</f>
        <v>0</v>
      </c>
      <c r="AX221" cm="1">
        <f t="array" ref="AX221">INDEX(Final_Res_MapbySub!$CX$5:$DJ$341,MATCH(1,($B221=Final_Res_MapbySub!$B$5:$B$341)*($C221=Final_Res_MapbySub!$C$5:$C$341),0),MATCH(1,(AX$4=Final_Res_MapbySub!$CX$4:$DJ$4)*(AX$3=Final_Res_MapbySub!$CX$3:$DJ$3),0))</f>
        <v>0</v>
      </c>
      <c r="AY221" cm="1">
        <f t="array" ref="AY221">INDEX(Final_Res_MapbySub!$CX$5:$DJ$341,MATCH(1,($B221=Final_Res_MapbySub!$B$5:$B$341)*($C221=Final_Res_MapbySub!$C$5:$C$341),0),MATCH(1,(AY$4=Final_Res_MapbySub!$CX$4:$DJ$4)*(AY$3=Final_Res_MapbySub!$CX$3:$DJ$3),0))</f>
        <v>0</v>
      </c>
      <c r="AZ221" cm="1">
        <f t="array" ref="AZ221">INDEX(Final_Res_MapbySub!$CX$5:$DJ$341,MATCH(1,($B221=Final_Res_MapbySub!$B$5:$B$341)*($C221=Final_Res_MapbySub!$C$5:$C$341),0),MATCH(1,(AZ$4=Final_Res_MapbySub!$CX$4:$DJ$4)*(AZ$3=Final_Res_MapbySub!$CX$3:$DJ$3),0))</f>
        <v>0</v>
      </c>
      <c r="BA221" cm="1">
        <f t="array" ref="BA221">INDEX(Final_Res_MapbySub!$CX$5:$DJ$341,MATCH(1,($B221=Final_Res_MapbySub!$B$5:$B$341)*($C221=Final_Res_MapbySub!$C$5:$C$341),0),MATCH(1,(BA$4=Final_Res_MapbySub!$CX$4:$DJ$4)*(BA$3=Final_Res_MapbySub!$CX$3:$DJ$3),0))</f>
        <v>0</v>
      </c>
      <c r="BB221" cm="1">
        <f t="array" ref="BB221">INDEX(Final_Res_MapbySub!$CX$5:$DJ$341,MATCH(1,($B221=Final_Res_MapbySub!$B$5:$B$341)*($C221=Final_Res_MapbySub!$C$5:$C$341),0),MATCH(1,(BB$4=Final_Res_MapbySub!$CX$4:$DJ$4)*(BB$3=Final_Res_MapbySub!$CX$3:$DJ$3),0))</f>
        <v>0</v>
      </c>
      <c r="BC221" cm="1">
        <f t="array" ref="BC221">INDEX(Final_Res_MapbySub!$CX$5:$DJ$341,MATCH(1,($B221=Final_Res_MapbySub!$B$5:$B$341)*($C221=Final_Res_MapbySub!$C$5:$C$341),0),MATCH(1,(BC$4=Final_Res_MapbySub!$CX$4:$DJ$4)*(BC$3=Final_Res_MapbySub!$CX$3:$DJ$3),0))</f>
        <v>0</v>
      </c>
      <c r="BD221" cm="1">
        <f t="array" ref="BD221">INDEX(Final_Res_MapbySub!$CX$5:$DJ$341,MATCH(1,($B221=Final_Res_MapbySub!$B$5:$B$341)*($C221=Final_Res_MapbySub!$C$5:$C$341),0),MATCH(1,(BD$4=Final_Res_MapbySub!$CX$4:$DJ$4)*(BD$3=Final_Res_MapbySub!$CX$3:$DJ$3),0))</f>
        <v>0</v>
      </c>
      <c r="BE221" cm="1">
        <f t="array" ref="BE221">INDEX(Final_Res_MapbySub!$CX$5:$DJ$341,MATCH(1,($B221=Final_Res_MapbySub!$B$5:$B$341)*($C221=Final_Res_MapbySub!$C$5:$C$341),0),MATCH(1,(BE$4=Final_Res_MapbySub!$CX$4:$DJ$4)*(BE$3=Final_Res_MapbySub!$CX$3:$DJ$3),0))</f>
        <v>0</v>
      </c>
      <c r="BF221" cm="1">
        <f t="array" ref="BF221">INDEX(Final_Res_MapbySub!$CX$5:$DJ$341,MATCH(1,($B221=Final_Res_MapbySub!$B$5:$B$341)*($C221=Final_Res_MapbySub!$C$5:$C$341),0),MATCH(1,(BF$4=Final_Res_MapbySub!$CX$4:$DJ$4)*(BF$3=Final_Res_MapbySub!$CX$3:$DJ$3),0))</f>
        <v>0</v>
      </c>
      <c r="BG221" cm="1">
        <f t="array" ref="BG221">INDEX(Final_Res_MapbySub!$CX$5:$DJ$341,MATCH(1,($B221=Final_Res_MapbySub!$B$5:$B$341)*($C221=Final_Res_MapbySub!$C$5:$C$341),0),MATCH(1,(BG$4=Final_Res_MapbySub!$CX$4:$DJ$4)*(BG$3=Final_Res_MapbySub!$CX$3:$DJ$3),0))</f>
        <v>0</v>
      </c>
      <c r="BH221" cm="1">
        <f t="array" ref="BH221">INDEX(Final_Res_MapbySub!$CX$5:$DJ$341,MATCH(1,($B221=Final_Res_MapbySub!$B$5:$B$341)*($C221=Final_Res_MapbySub!$C$5:$C$341),0),MATCH(1,(BH$4=Final_Res_MapbySub!$CX$4:$DJ$4)*(BH$3=Final_Res_MapbySub!$CX$3:$DJ$3),0))</f>
        <v>0</v>
      </c>
      <c r="BI221" cm="1">
        <f t="array" ref="BI221">INDEX(Final_Res_MapbySub!$CX$5:$DJ$341,MATCH(1,($B221=Final_Res_MapbySub!$B$5:$B$341)*($C221=Final_Res_MapbySub!$C$5:$C$341),0),MATCH(1,(BI$4=Final_Res_MapbySub!$CX$4:$DJ$4)*(BI$3=Final_Res_MapbySub!$CX$3:$DJ$3),0))</f>
        <v>0</v>
      </c>
      <c r="BJ221">
        <f t="shared" si="32"/>
        <v>0</v>
      </c>
      <c r="BK221">
        <f>COUNTIFS($D221:$AU221,1,'2_Tx_Calculator'!$D$64:$AU$64,"&lt;0",'2_Tx_Calculator'!$D$6:$AU$6,Tx_bySub!BW$4)</f>
        <v>3</v>
      </c>
      <c r="BL221">
        <f>COUNTIFS($D221:$AU221,1,'2_Tx_Calculator'!$D$64:$AU$64,"&lt;0",'2_Tx_Calculator'!$D$6:$AU$6,Tx_bySub!BX$4)</f>
        <v>0</v>
      </c>
      <c r="BM221">
        <f>COUNTIFS($D221:$AU221,1,'2_Tx_Calculator'!$D$63:$AU$63,"&lt;0",'2_Tx_Calculator'!$D$6:$AU$6,Tx_bySub!BY$4)</f>
        <v>3</v>
      </c>
      <c r="BN221">
        <f>COUNTIFS($D221:$AU221,1,'2_Tx_Calculator'!$D$63:$AU$63,"&lt;0",'2_Tx_Calculator'!$D$6:$AU$6,Tx_bySub!BZ$4)</f>
        <v>0</v>
      </c>
      <c r="BO221">
        <f>COUNTIFS($D221:$AU221,1,'2_Tx_Calculator'!$D$82:$AU$82,"&lt;0",'2_Tx_Calculator'!$D$7:$AU$7,Tx_bySub!CA$4)</f>
        <v>0</v>
      </c>
      <c r="BP221">
        <f>COUNTIFS($D221:$AU221,1,'2_Tx_Calculator'!$D$82:$AU$82,"&lt;0",'2_Tx_Calculator'!$D$7:$AU$7,Tx_bySub!CB$4)</f>
        <v>1</v>
      </c>
      <c r="BQ221">
        <f>_xlfn.MINIFS('2_Tx_Calculator'!$D$64:$AU$64,Tx_bySub!$D221:$AU221,1)</f>
        <v>-2118.0229999999997</v>
      </c>
      <c r="BR221">
        <f>_xlfn.MINIFS('2_Tx_Calculator'!$D$63:$AU$63,Tx_bySub!$D221:$AU221,1)</f>
        <v>-1977.9109000000003</v>
      </c>
      <c r="BS221">
        <f>_xlfn.MINIFS('2_Tx_Calculator'!$D$82:$AU$82,Tx_bySub!$D221:$AU221,1)</f>
        <v>-388.45947600000045</v>
      </c>
      <c r="BT221" t="str" cm="1">
        <f t="array" ref="BT221">INDEX('2_Tx_Calculator'!$D$3:$AU$3,1,MATCH(1,(BQ221='2_Tx_Calculator'!$D$64:$AU$64)*(1=Tx_bySub!$D221:$AU221),0))</f>
        <v>Morro Bay-Templeton 230kV Line</v>
      </c>
      <c r="BU221" t="str" cm="1">
        <f t="array" ref="BU221">INDEX('2_Tx_Calculator'!$D$3:$AU$3,1,MATCH(1,(BR221='2_Tx_Calculator'!$D$63:$AU$63)*(1=Tx_bySub!$D221:$AU221),0))</f>
        <v>Morro Bay-Templeton 230kV Line</v>
      </c>
      <c r="BV221" t="str" cm="1">
        <f t="array" ref="BV221">INDEX('2_Tx_Calculator'!$D$3:$AU$3,1,MATCH(1,(BS221='2_Tx_Calculator'!$D$82:$AU$82)*(1=Tx_bySub!$D221:$AU221),0))</f>
        <v>Morro Bay-Templeton 230kV Line</v>
      </c>
      <c r="BW221" s="170">
        <f>COUNTIFS($D221:$AU221,1,'2_Tx_Calculator'!$D$11:$AU$11,"&lt;0",'2_Tx_Calculator'!$D$6:$AU$6,Tx_bySub!BW$4)</f>
        <v>1</v>
      </c>
      <c r="BX221" s="170">
        <f>COUNTIFS($D221:$AU221,1,'2_Tx_Calculator'!$D$11:$AU$11,"&lt;0",'2_Tx_Calculator'!$D$6:$AU$6,Tx_bySub!BX$4)</f>
        <v>0</v>
      </c>
      <c r="BY221" s="170">
        <f>COUNTIFS($D221:$AU221,1,'2_Tx_Calculator'!$D$12:$AU$12,"&lt;0",'2_Tx_Calculator'!$D$6:$AU$6,Tx_bySub!BY$4)</f>
        <v>1</v>
      </c>
      <c r="BZ221" s="170">
        <f>COUNTIFS($D221:$AU221,1,'2_Tx_Calculator'!$D$12:$AU$12,"&lt;0",'2_Tx_Calculator'!$D$6:$AU$6,Tx_bySub!BZ$4)</f>
        <v>0</v>
      </c>
      <c r="CA221" s="170">
        <f>COUNTIFS($D221:$AU221,1,'2_Tx_Calculator'!$D$13:$AU$13,"&lt;0",'2_Tx_Calculator'!$D$7:$AU$7,Tx_bySub!CA$4)</f>
        <v>0</v>
      </c>
      <c r="CB221" s="170">
        <f>COUNTIFS($D221:$AU221,1,'2_Tx_Calculator'!$D$13:$AU$13,"&lt;0",'2_Tx_Calculator'!$D$7:$AU$7,Tx_bySub!CB$4)</f>
        <v>1</v>
      </c>
      <c r="CC221">
        <f>_xlfn.MINIFS('2_Tx_Calculator'!$D$11:$AU$11,Tx_bySub!$D221:$AU221,1)</f>
        <v>-1379.3329999999996</v>
      </c>
      <c r="CD221">
        <f>_xlfn.MINIFS('2_Tx_Calculator'!$D$12:$AU$12,Tx_bySub!$D221:$AU221,1)</f>
        <v>-1239.2209000000003</v>
      </c>
      <c r="CE221">
        <f>_xlfn.MINIFS('2_Tx_Calculator'!$D$13:$AU$13,Tx_bySub!$D221:$AU221,1)</f>
        <v>-388.45947600000045</v>
      </c>
      <c r="CF221" t="str" cm="1">
        <f t="array" ref="CF221">INDEX('2_Tx_Calculator'!$D$3:$AU$3,1,MATCH(1,(CC221='2_Tx_Calculator'!$D$11:$AU$11)*(1=Tx_bySub!$D221:$AU221),0))</f>
        <v>Morro Bay-Templeton 230kV Line</v>
      </c>
      <c r="CG221" t="str" cm="1">
        <f t="array" ref="CG221">INDEX('2_Tx_Calculator'!$D$3:$AU$3,1,MATCH(1,(CD221='2_Tx_Calculator'!$D$12:$AU$12)*(1=Tx_bySub!$D221:$AU221),0))</f>
        <v>Morro Bay-Templeton 230kV Line</v>
      </c>
      <c r="CH221" t="str" cm="1">
        <f t="array" ref="CH221">INDEX('2_Tx_Calculator'!$D$3:$AU$3,1,MATCH(1,(CE221='2_Tx_Calculator'!$D$13:$AU$13)*(1=Tx_bySub!$D221:$AU221),0))</f>
        <v>Morro Bay-Templeton 230kV Line</v>
      </c>
      <c r="CJ221">
        <f t="shared" si="33"/>
        <v>3</v>
      </c>
      <c r="CK221">
        <f t="shared" si="34"/>
        <v>3</v>
      </c>
      <c r="CL221" t="b">
        <f t="shared" si="31"/>
        <v>0</v>
      </c>
      <c r="CM221" s="230">
        <f t="shared" si="35"/>
        <v>3</v>
      </c>
      <c r="CN221">
        <f t="shared" si="37"/>
        <v>2</v>
      </c>
      <c r="CO221">
        <f t="shared" si="36"/>
        <v>2</v>
      </c>
      <c r="CP221" t="b">
        <f t="shared" si="38"/>
        <v>0</v>
      </c>
      <c r="CQ221" s="230">
        <f t="shared" si="39"/>
        <v>2</v>
      </c>
    </row>
    <row r="222" spans="1:95" x14ac:dyDescent="0.35">
      <c r="A222" t="str">
        <f>Substation_Info!A222</f>
        <v xml:space="preserve">East of Pisgah Study Area </v>
      </c>
      <c r="B222" t="str">
        <f>Substation_Info!B222</f>
        <v>Primm</v>
      </c>
      <c r="C222">
        <f>Substation_Info!C222</f>
        <v>230</v>
      </c>
      <c r="D222" t="str" cm="1">
        <f t="array" ref="D222">INDEX(Substation_Info!$D$5:$AU$322,MATCH(1,($B222=Substation_Info!$B$5:$B$322)*($C222=Substation_Info!$C$5:$C$322),0),MATCH(D$4,Substation_Info!$D$4:$AU$4,0))</f>
        <v> </v>
      </c>
      <c r="E222" t="str" cm="1">
        <f t="array" ref="E222">INDEX(Substation_Info!$D$5:$AU$322,MATCH(1,($B222=Substation_Info!$B$5:$B$322)*($C222=Substation_Info!$C$5:$C$322),0),MATCH(E$4,Substation_Info!$D$4:$AU$4,0))</f>
        <v> </v>
      </c>
      <c r="F222" t="str" cm="1">
        <f t="array" ref="F222">INDEX(Substation_Info!$D$5:$AU$322,MATCH(1,($B222=Substation_Info!$B$5:$B$322)*($C222=Substation_Info!$C$5:$C$322),0),MATCH(F$4,Substation_Info!$D$4:$AU$4,0))</f>
        <v> </v>
      </c>
      <c r="G222" t="str" cm="1">
        <f t="array" ref="G222">INDEX(Substation_Info!$D$5:$AU$322,MATCH(1,($B222=Substation_Info!$B$5:$B$322)*($C222=Substation_Info!$C$5:$C$322),0),MATCH(G$4,Substation_Info!$D$4:$AU$4,0))</f>
        <v> </v>
      </c>
      <c r="H222" t="str" cm="1">
        <f t="array" ref="H222">INDEX(Substation_Info!$D$5:$AU$322,MATCH(1,($B222=Substation_Info!$B$5:$B$322)*($C222=Substation_Info!$C$5:$C$322),0),MATCH(H$4,Substation_Info!$D$4:$AU$4,0))</f>
        <v> </v>
      </c>
      <c r="I222" t="str" cm="1">
        <f t="array" ref="I222">INDEX(Substation_Info!$D$5:$AU$322,MATCH(1,($B222=Substation_Info!$B$5:$B$322)*($C222=Substation_Info!$C$5:$C$322),0),MATCH(I$4,Substation_Info!$D$4:$AU$4,0))</f>
        <v> </v>
      </c>
      <c r="J222" t="str" cm="1">
        <f t="array" ref="J222">INDEX(Substation_Info!$D$5:$AU$322,MATCH(1,($B222=Substation_Info!$B$5:$B$322)*($C222=Substation_Info!$C$5:$C$322),0),MATCH(J$4,Substation_Info!$D$4:$AU$4,0))</f>
        <v> </v>
      </c>
      <c r="K222" t="str" cm="1">
        <f t="array" ref="K222">INDEX(Substation_Info!$D$5:$AU$322,MATCH(1,($B222=Substation_Info!$B$5:$B$322)*($C222=Substation_Info!$C$5:$C$322),0),MATCH(K$4,Substation_Info!$D$4:$AU$4,0))</f>
        <v> </v>
      </c>
      <c r="L222" t="str" cm="1">
        <f t="array" ref="L222">INDEX(Substation_Info!$D$5:$AU$322,MATCH(1,($B222=Substation_Info!$B$5:$B$322)*($C222=Substation_Info!$C$5:$C$322),0),MATCH(L$4,Substation_Info!$D$4:$AU$4,0))</f>
        <v> </v>
      </c>
      <c r="M222" t="str" cm="1">
        <f t="array" ref="M222">INDEX(Substation_Info!$D$5:$AU$322,MATCH(1,($B222=Substation_Info!$B$5:$B$322)*($C222=Substation_Info!$C$5:$C$322),0),MATCH(M$4,Substation_Info!$D$4:$AU$4,0))</f>
        <v> </v>
      </c>
      <c r="N222" t="str" cm="1">
        <f t="array" ref="N222">INDEX(Substation_Info!$D$5:$AU$322,MATCH(1,($B222=Substation_Info!$B$5:$B$322)*($C222=Substation_Info!$C$5:$C$322),0),MATCH(N$4,Substation_Info!$D$4:$AU$4,0))</f>
        <v> </v>
      </c>
      <c r="O222" cm="1">
        <f t="array" ref="O222">INDEX(Substation_Info!$D$5:$AU$322,MATCH(1,($B222=Substation_Info!$B$5:$B$322)*($C222=Substation_Info!$C$5:$C$322),0),MATCH(O$4,Substation_Info!$D$4:$AU$4,0))</f>
        <v>1</v>
      </c>
      <c r="P222" t="str" cm="1">
        <f t="array" ref="P222">INDEX(Substation_Info!$D$5:$AU$322,MATCH(1,($B222=Substation_Info!$B$5:$B$322)*($C222=Substation_Info!$C$5:$C$322),0),MATCH(P$4,Substation_Info!$D$4:$AU$4,0))</f>
        <v> </v>
      </c>
      <c r="Q222" t="str" cm="1">
        <f t="array" ref="Q222">INDEX(Substation_Info!$D$5:$AU$322,MATCH(1,($B222=Substation_Info!$B$5:$B$322)*($C222=Substation_Info!$C$5:$C$322),0),MATCH(Q$4,Substation_Info!$D$4:$AU$4,0))</f>
        <v> </v>
      </c>
      <c r="R222" t="str" cm="1">
        <f t="array" ref="R222">INDEX(Substation_Info!$D$5:$AU$322,MATCH(1,($B222=Substation_Info!$B$5:$B$322)*($C222=Substation_Info!$C$5:$C$322),0),MATCH(R$4,Substation_Info!$D$4:$AU$4,0))</f>
        <v> </v>
      </c>
      <c r="S222" t="str" cm="1">
        <f t="array" ref="S222">INDEX(Substation_Info!$D$5:$AU$322,MATCH(1,($B222=Substation_Info!$B$5:$B$322)*($C222=Substation_Info!$C$5:$C$322),0),MATCH(S$4,Substation_Info!$D$4:$AU$4,0))</f>
        <v> </v>
      </c>
      <c r="T222" t="str" cm="1">
        <f t="array" ref="T222">INDEX(Substation_Info!$D$5:$AU$322,MATCH(1,($B222=Substation_Info!$B$5:$B$322)*($C222=Substation_Info!$C$5:$C$322),0),MATCH(T$4,Substation_Info!$D$4:$AU$4,0))</f>
        <v> </v>
      </c>
      <c r="U222" t="str" cm="1">
        <f t="array" ref="U222">INDEX(Substation_Info!$D$5:$AU$322,MATCH(1,($B222=Substation_Info!$B$5:$B$322)*($C222=Substation_Info!$C$5:$C$322),0),MATCH(U$4,Substation_Info!$D$4:$AU$4,0))</f>
        <v> </v>
      </c>
      <c r="V222" t="str" cm="1">
        <f t="array" ref="V222">INDEX(Substation_Info!$D$5:$AU$322,MATCH(1,($B222=Substation_Info!$B$5:$B$322)*($C222=Substation_Info!$C$5:$C$322),0),MATCH(V$4,Substation_Info!$D$4:$AU$4,0))</f>
        <v> </v>
      </c>
      <c r="W222" t="str" cm="1">
        <f t="array" ref="W222">INDEX(Substation_Info!$D$5:$AU$322,MATCH(1,($B222=Substation_Info!$B$5:$B$322)*($C222=Substation_Info!$C$5:$C$322),0),MATCH(W$4,Substation_Info!$D$4:$AU$4,0))</f>
        <v> </v>
      </c>
      <c r="X222" t="str" cm="1">
        <f t="array" ref="X222">INDEX(Substation_Info!$D$5:$AU$322,MATCH(1,($B222=Substation_Info!$B$5:$B$322)*($C222=Substation_Info!$C$5:$C$322),0),MATCH(X$4,Substation_Info!$D$4:$AU$4,0))</f>
        <v> </v>
      </c>
      <c r="Y222" t="str" cm="1">
        <f t="array" ref="Y222">INDEX(Substation_Info!$D$5:$AU$322,MATCH(1,($B222=Substation_Info!$B$5:$B$322)*($C222=Substation_Info!$C$5:$C$322),0),MATCH(Y$4,Substation_Info!$D$4:$AU$4,0))</f>
        <v> </v>
      </c>
      <c r="Z222" t="str" cm="1">
        <f t="array" ref="Z222">INDEX(Substation_Info!$D$5:$AU$322,MATCH(1,($B222=Substation_Info!$B$5:$B$322)*($C222=Substation_Info!$C$5:$C$322),0),MATCH(Z$4,Substation_Info!$D$4:$AU$4,0))</f>
        <v> </v>
      </c>
      <c r="AA222" t="str" cm="1">
        <f t="array" ref="AA222">INDEX(Substation_Info!$D$5:$AU$322,MATCH(1,($B222=Substation_Info!$B$5:$B$322)*($C222=Substation_Info!$C$5:$C$322),0),MATCH(AA$4,Substation_Info!$D$4:$AU$4,0))</f>
        <v> </v>
      </c>
      <c r="AB222" t="str" cm="1">
        <f t="array" ref="AB222">INDEX(Substation_Info!$D$5:$AU$322,MATCH(1,($B222=Substation_Info!$B$5:$B$322)*($C222=Substation_Info!$C$5:$C$322),0),MATCH(AB$4,Substation_Info!$D$4:$AU$4,0))</f>
        <v> </v>
      </c>
      <c r="AC222" t="str" cm="1">
        <f t="array" ref="AC222">INDEX(Substation_Info!$D$5:$AU$322,MATCH(1,($B222=Substation_Info!$B$5:$B$322)*($C222=Substation_Info!$C$5:$C$322),0),MATCH(AC$4,Substation_Info!$D$4:$AU$4,0))</f>
        <v> </v>
      </c>
      <c r="AD222" t="str" cm="1">
        <f t="array" ref="AD222">INDEX(Substation_Info!$D$5:$AU$322,MATCH(1,($B222=Substation_Info!$B$5:$B$322)*($C222=Substation_Info!$C$5:$C$322),0),MATCH(AD$4,Substation_Info!$D$4:$AU$4,0))</f>
        <v> </v>
      </c>
      <c r="AE222" t="str" cm="1">
        <f t="array" ref="AE222">INDEX(Substation_Info!$D$5:$AU$322,MATCH(1,($B222=Substation_Info!$B$5:$B$322)*($C222=Substation_Info!$C$5:$C$322),0),MATCH(AE$4,Substation_Info!$D$4:$AU$4,0))</f>
        <v> </v>
      </c>
      <c r="AF222" t="str" cm="1">
        <f t="array" ref="AF222">INDEX(Substation_Info!$D$5:$AU$322,MATCH(1,($B222=Substation_Info!$B$5:$B$322)*($C222=Substation_Info!$C$5:$C$322),0),MATCH(AF$4,Substation_Info!$D$4:$AU$4,0))</f>
        <v> </v>
      </c>
      <c r="AG222" t="str" cm="1">
        <f t="array" ref="AG222">INDEX(Substation_Info!$D$5:$AU$322,MATCH(1,($B222=Substation_Info!$B$5:$B$322)*($C222=Substation_Info!$C$5:$C$322),0),MATCH(AG$4,Substation_Info!$D$4:$AU$4,0))</f>
        <v> </v>
      </c>
      <c r="AH222" t="str" cm="1">
        <f t="array" ref="AH222">INDEX(Substation_Info!$D$5:$AU$322,MATCH(1,($B222=Substation_Info!$B$5:$B$322)*($C222=Substation_Info!$C$5:$C$322),0),MATCH(AH$4,Substation_Info!$D$4:$AU$4,0))</f>
        <v> </v>
      </c>
      <c r="AI222" t="str" cm="1">
        <f t="array" ref="AI222">INDEX(Substation_Info!$D$5:$AU$322,MATCH(1,($B222=Substation_Info!$B$5:$B$322)*($C222=Substation_Info!$C$5:$C$322),0),MATCH(AI$4,Substation_Info!$D$4:$AU$4,0))</f>
        <v> </v>
      </c>
      <c r="AJ222" t="str" cm="1">
        <f t="array" ref="AJ222">INDEX(Substation_Info!$D$5:$AU$322,MATCH(1,($B222=Substation_Info!$B$5:$B$322)*($C222=Substation_Info!$C$5:$C$322),0),MATCH(AJ$4,Substation_Info!$D$4:$AU$4,0))</f>
        <v> </v>
      </c>
      <c r="AK222" t="str" cm="1">
        <f t="array" ref="AK222">INDEX(Substation_Info!$D$5:$AU$322,MATCH(1,($B222=Substation_Info!$B$5:$B$322)*($C222=Substation_Info!$C$5:$C$322),0),MATCH(AK$4,Substation_Info!$D$4:$AU$4,0))</f>
        <v> </v>
      </c>
      <c r="AL222" t="str" cm="1">
        <f t="array" ref="AL222">INDEX(Substation_Info!$D$5:$AU$322,MATCH(1,($B222=Substation_Info!$B$5:$B$322)*($C222=Substation_Info!$C$5:$C$322),0),MATCH(AL$4,Substation_Info!$D$4:$AU$4,0))</f>
        <v> </v>
      </c>
      <c r="AM222" t="str" cm="1">
        <f t="array" ref="AM222">INDEX(Substation_Info!$D$5:$AU$322,MATCH(1,($B222=Substation_Info!$B$5:$B$322)*($C222=Substation_Info!$C$5:$C$322),0),MATCH(AM$4,Substation_Info!$D$4:$AU$4,0))</f>
        <v> </v>
      </c>
      <c r="AN222" t="str" cm="1">
        <f t="array" ref="AN222">INDEX(Substation_Info!$D$5:$AU$322,MATCH(1,($B222=Substation_Info!$B$5:$B$322)*($C222=Substation_Info!$C$5:$C$322),0),MATCH(AN$4,Substation_Info!$D$4:$AU$4,0))</f>
        <v> </v>
      </c>
      <c r="AO222" t="str" cm="1">
        <f t="array" ref="AO222">INDEX(Substation_Info!$D$5:$AU$322,MATCH(1,($B222=Substation_Info!$B$5:$B$322)*($C222=Substation_Info!$C$5:$C$322),0),MATCH(AO$4,Substation_Info!$D$4:$AU$4,0))</f>
        <v> </v>
      </c>
      <c r="AP222" t="str" cm="1">
        <f t="array" ref="AP222">INDEX(Substation_Info!$D$5:$AU$322,MATCH(1,($B222=Substation_Info!$B$5:$B$322)*($C222=Substation_Info!$C$5:$C$322),0),MATCH(AP$4,Substation_Info!$D$4:$AU$4,0))</f>
        <v> </v>
      </c>
      <c r="AQ222" t="str" cm="1">
        <f t="array" ref="AQ222">INDEX(Substation_Info!$D$5:$AU$322,MATCH(1,($B222=Substation_Info!$B$5:$B$322)*($C222=Substation_Info!$C$5:$C$322),0),MATCH(AQ$4,Substation_Info!$D$4:$AU$4,0))</f>
        <v> </v>
      </c>
      <c r="AR222" t="str" cm="1">
        <f t="array" ref="AR222">INDEX(Substation_Info!$D$5:$AU$322,MATCH(1,($B222=Substation_Info!$B$5:$B$322)*($C222=Substation_Info!$C$5:$C$322),0),MATCH(AR$4,Substation_Info!$D$4:$AU$4,0))</f>
        <v> </v>
      </c>
      <c r="AS222" cm="1">
        <f t="array" ref="AS222">INDEX(Substation_Info!$D$5:$AU$322,MATCH(1,($B222=Substation_Info!$B$5:$B$322)*($C222=Substation_Info!$C$5:$C$322),0),MATCH(AS$4,Substation_Info!$D$4:$AU$4,0))</f>
        <v>0</v>
      </c>
      <c r="AT222" cm="1">
        <f t="array" ref="AT222">INDEX(Substation_Info!$D$5:$AU$322,MATCH(1,($B222=Substation_Info!$B$5:$B$322)*($C222=Substation_Info!$C$5:$C$322),0),MATCH(AT$4,Substation_Info!$D$4:$AU$4,0))</f>
        <v>0</v>
      </c>
      <c r="AU222" cm="1">
        <f t="array" ref="AU222">INDEX(Substation_Info!$D$5:$AU$322,MATCH(1,($B222=Substation_Info!$B$5:$B$322)*($C222=Substation_Info!$C$5:$C$322),0),MATCH(AU$4,Substation_Info!$D$4:$AU$4,0))</f>
        <v>0</v>
      </c>
      <c r="AW222" cm="1">
        <f t="array" ref="AW222">INDEX(Final_Res_MapbySub!$CX$5:$DJ$341,MATCH(1,($B222=Final_Res_MapbySub!$B$5:$B$341)*($C222=Final_Res_MapbySub!$C$5:$C$341),0),MATCH(1,(AW$4=Final_Res_MapbySub!$CX$4:$DJ$4)*(AW$3=Final_Res_MapbySub!$CX$3:$DJ$3),0))</f>
        <v>0</v>
      </c>
      <c r="AX222" cm="1">
        <f t="array" ref="AX222">INDEX(Final_Res_MapbySub!$CX$5:$DJ$341,MATCH(1,($B222=Final_Res_MapbySub!$B$5:$B$341)*($C222=Final_Res_MapbySub!$C$5:$C$341),0),MATCH(1,(AX$4=Final_Res_MapbySub!$CX$4:$DJ$4)*(AX$3=Final_Res_MapbySub!$CX$3:$DJ$3),0))</f>
        <v>0</v>
      </c>
      <c r="AY222" cm="1">
        <f t="array" ref="AY222">INDEX(Final_Res_MapbySub!$CX$5:$DJ$341,MATCH(1,($B222=Final_Res_MapbySub!$B$5:$B$341)*($C222=Final_Res_MapbySub!$C$5:$C$341),0),MATCH(1,(AY$4=Final_Res_MapbySub!$CX$4:$DJ$4)*(AY$3=Final_Res_MapbySub!$CX$3:$DJ$3),0))</f>
        <v>0</v>
      </c>
      <c r="AZ222" cm="1">
        <f t="array" ref="AZ222">INDEX(Final_Res_MapbySub!$CX$5:$DJ$341,MATCH(1,($B222=Final_Res_MapbySub!$B$5:$B$341)*($C222=Final_Res_MapbySub!$C$5:$C$341),0),MATCH(1,(AZ$4=Final_Res_MapbySub!$CX$4:$DJ$4)*(AZ$3=Final_Res_MapbySub!$CX$3:$DJ$3),0))</f>
        <v>0</v>
      </c>
      <c r="BA222" cm="1">
        <f t="array" ref="BA222">INDEX(Final_Res_MapbySub!$CX$5:$DJ$341,MATCH(1,($B222=Final_Res_MapbySub!$B$5:$B$341)*($C222=Final_Res_MapbySub!$C$5:$C$341),0),MATCH(1,(BA$4=Final_Res_MapbySub!$CX$4:$DJ$4)*(BA$3=Final_Res_MapbySub!$CX$3:$DJ$3),0))</f>
        <v>0</v>
      </c>
      <c r="BB222" cm="1">
        <f t="array" ref="BB222">INDEX(Final_Res_MapbySub!$CX$5:$DJ$341,MATCH(1,($B222=Final_Res_MapbySub!$B$5:$B$341)*($C222=Final_Res_MapbySub!$C$5:$C$341),0),MATCH(1,(BB$4=Final_Res_MapbySub!$CX$4:$DJ$4)*(BB$3=Final_Res_MapbySub!$CX$3:$DJ$3),0))</f>
        <v>0</v>
      </c>
      <c r="BC222" cm="1">
        <f t="array" ref="BC222">INDEX(Final_Res_MapbySub!$CX$5:$DJ$341,MATCH(1,($B222=Final_Res_MapbySub!$B$5:$B$341)*($C222=Final_Res_MapbySub!$C$5:$C$341),0),MATCH(1,(BC$4=Final_Res_MapbySub!$CX$4:$DJ$4)*(BC$3=Final_Res_MapbySub!$CX$3:$DJ$3),0))</f>
        <v>0</v>
      </c>
      <c r="BD222" cm="1">
        <f t="array" ref="BD222">INDEX(Final_Res_MapbySub!$CX$5:$DJ$341,MATCH(1,($B222=Final_Res_MapbySub!$B$5:$B$341)*($C222=Final_Res_MapbySub!$C$5:$C$341),0),MATCH(1,(BD$4=Final_Res_MapbySub!$CX$4:$DJ$4)*(BD$3=Final_Res_MapbySub!$CX$3:$DJ$3),0))</f>
        <v>0</v>
      </c>
      <c r="BE222" cm="1">
        <f t="array" ref="BE222">INDEX(Final_Res_MapbySub!$CX$5:$DJ$341,MATCH(1,($B222=Final_Res_MapbySub!$B$5:$B$341)*($C222=Final_Res_MapbySub!$C$5:$C$341),0),MATCH(1,(BE$4=Final_Res_MapbySub!$CX$4:$DJ$4)*(BE$3=Final_Res_MapbySub!$CX$3:$DJ$3),0))</f>
        <v>0</v>
      </c>
      <c r="BF222" cm="1">
        <f t="array" ref="BF222">INDEX(Final_Res_MapbySub!$CX$5:$DJ$341,MATCH(1,($B222=Final_Res_MapbySub!$B$5:$B$341)*($C222=Final_Res_MapbySub!$C$5:$C$341),0),MATCH(1,(BF$4=Final_Res_MapbySub!$CX$4:$DJ$4)*(BF$3=Final_Res_MapbySub!$CX$3:$DJ$3),0))</f>
        <v>0</v>
      </c>
      <c r="BG222" cm="1">
        <f t="array" ref="BG222">INDEX(Final_Res_MapbySub!$CX$5:$DJ$341,MATCH(1,($B222=Final_Res_MapbySub!$B$5:$B$341)*($C222=Final_Res_MapbySub!$C$5:$C$341),0),MATCH(1,(BG$4=Final_Res_MapbySub!$CX$4:$DJ$4)*(BG$3=Final_Res_MapbySub!$CX$3:$DJ$3),0))</f>
        <v>0</v>
      </c>
      <c r="BH222" cm="1">
        <f t="array" ref="BH222">INDEX(Final_Res_MapbySub!$CX$5:$DJ$341,MATCH(1,($B222=Final_Res_MapbySub!$B$5:$B$341)*($C222=Final_Res_MapbySub!$C$5:$C$341),0),MATCH(1,(BH$4=Final_Res_MapbySub!$CX$4:$DJ$4)*(BH$3=Final_Res_MapbySub!$CX$3:$DJ$3),0))</f>
        <v>0</v>
      </c>
      <c r="BI222" cm="1">
        <f t="array" ref="BI222">INDEX(Final_Res_MapbySub!$CX$5:$DJ$341,MATCH(1,($B222=Final_Res_MapbySub!$B$5:$B$341)*($C222=Final_Res_MapbySub!$C$5:$C$341),0),MATCH(1,(BI$4=Final_Res_MapbySub!$CX$4:$DJ$4)*(BI$3=Final_Res_MapbySub!$CX$3:$DJ$3),0))</f>
        <v>0</v>
      </c>
      <c r="BJ222">
        <f t="shared" si="32"/>
        <v>0</v>
      </c>
      <c r="BK222">
        <f>COUNTIFS($D222:$AU222,1,'2_Tx_Calculator'!$D$64:$AU$64,"&lt;0",'2_Tx_Calculator'!$D$6:$AU$6,Tx_bySub!BW$4)</f>
        <v>0</v>
      </c>
      <c r="BL222">
        <f>COUNTIFS($D222:$AU222,1,'2_Tx_Calculator'!$D$64:$AU$64,"&lt;0",'2_Tx_Calculator'!$D$6:$AU$6,Tx_bySub!BX$4)</f>
        <v>0</v>
      </c>
      <c r="BM222">
        <f>COUNTIFS($D222:$AU222,1,'2_Tx_Calculator'!$D$63:$AU$63,"&lt;0",'2_Tx_Calculator'!$D$6:$AU$6,Tx_bySub!BY$4)</f>
        <v>0</v>
      </c>
      <c r="BN222">
        <f>COUNTIFS($D222:$AU222,1,'2_Tx_Calculator'!$D$63:$AU$63,"&lt;0",'2_Tx_Calculator'!$D$6:$AU$6,Tx_bySub!BZ$4)</f>
        <v>0</v>
      </c>
      <c r="BO222">
        <f>COUNTIFS($D222:$AU222,1,'2_Tx_Calculator'!$D$82:$AU$82,"&lt;0",'2_Tx_Calculator'!$D$7:$AU$7,Tx_bySub!CA$4)</f>
        <v>0</v>
      </c>
      <c r="BP222">
        <f>COUNTIFS($D222:$AU222,1,'2_Tx_Calculator'!$D$82:$AU$82,"&lt;0",'2_Tx_Calculator'!$D$7:$AU$7,Tx_bySub!CB$4)</f>
        <v>0</v>
      </c>
      <c r="BQ222">
        <f>_xlfn.MINIFS('2_Tx_Calculator'!$D$64:$AU$64,Tx_bySub!$D222:$AU222,1)</f>
        <v>205.90700000000015</v>
      </c>
      <c r="BR222">
        <f>_xlfn.MINIFS('2_Tx_Calculator'!$D$63:$AU$63,Tx_bySub!$D222:$AU222,1)</f>
        <v>920.27700000000004</v>
      </c>
      <c r="BS222">
        <f>_xlfn.MINIFS('2_Tx_Calculator'!$D$82:$AU$82,Tx_bySub!$D222:$AU222,1)</f>
        <v>2172.9699999999998</v>
      </c>
      <c r="BT222" t="str" cm="1">
        <f t="array" ref="BT222">INDEX('2_Tx_Calculator'!$D$3:$AU$3,1,MATCH(1,(BQ222='2_Tx_Calculator'!$D$64:$AU$64)*(1=Tx_bySub!$D222:$AU222),0))</f>
        <v>Eldorado 500/230 kV Transformer #5 Constraint</v>
      </c>
      <c r="BU222" t="str" cm="1">
        <f t="array" ref="BU222">INDEX('2_Tx_Calculator'!$D$3:$AU$3,1,MATCH(1,(BR222='2_Tx_Calculator'!$D$63:$AU$63)*(1=Tx_bySub!$D222:$AU222),0))</f>
        <v>Eldorado 500/230 kV Transformer #5 Constraint</v>
      </c>
      <c r="BV222" t="str" cm="1">
        <f t="array" ref="BV222">INDEX('2_Tx_Calculator'!$D$3:$AU$3,1,MATCH(1,(BS222='2_Tx_Calculator'!$D$82:$AU$82)*(1=Tx_bySub!$D222:$AU222),0))</f>
        <v>Eldorado 500/230 kV Transformer #5 Constraint</v>
      </c>
      <c r="BW222" s="170">
        <f>COUNTIFS($D222:$AU222,1,'2_Tx_Calculator'!$D$11:$AU$11,"&lt;0",'2_Tx_Calculator'!$D$6:$AU$6,Tx_bySub!BW$4)</f>
        <v>0</v>
      </c>
      <c r="BX222" s="170">
        <f>COUNTIFS($D222:$AU222,1,'2_Tx_Calculator'!$D$11:$AU$11,"&lt;0",'2_Tx_Calculator'!$D$6:$AU$6,Tx_bySub!BX$4)</f>
        <v>0</v>
      </c>
      <c r="BY222" s="170">
        <f>COUNTIFS($D222:$AU222,1,'2_Tx_Calculator'!$D$12:$AU$12,"&lt;0",'2_Tx_Calculator'!$D$6:$AU$6,Tx_bySub!BY$4)</f>
        <v>0</v>
      </c>
      <c r="BZ222" s="170">
        <f>COUNTIFS($D222:$AU222,1,'2_Tx_Calculator'!$D$12:$AU$12,"&lt;0",'2_Tx_Calculator'!$D$6:$AU$6,Tx_bySub!BZ$4)</f>
        <v>0</v>
      </c>
      <c r="CA222" s="170">
        <f>COUNTIFS($D222:$AU222,1,'2_Tx_Calculator'!$D$13:$AU$13,"&lt;0",'2_Tx_Calculator'!$D$7:$AU$7,Tx_bySub!CA$4)</f>
        <v>0</v>
      </c>
      <c r="CB222" s="170">
        <f>COUNTIFS($D222:$AU222,1,'2_Tx_Calculator'!$D$13:$AU$13,"&lt;0",'2_Tx_Calculator'!$D$7:$AU$7,Tx_bySub!CB$4)</f>
        <v>0</v>
      </c>
      <c r="CC222">
        <f>_xlfn.MINIFS('2_Tx_Calculator'!$D$11:$AU$11,Tx_bySub!$D222:$AU222,1)</f>
        <v>205.90700000000015</v>
      </c>
      <c r="CD222">
        <f>_xlfn.MINIFS('2_Tx_Calculator'!$D$12:$AU$12,Tx_bySub!$D222:$AU222,1)</f>
        <v>920.27700000000004</v>
      </c>
      <c r="CE222">
        <f>_xlfn.MINIFS('2_Tx_Calculator'!$D$13:$AU$13,Tx_bySub!$D222:$AU222,1)</f>
        <v>2172.9699999999998</v>
      </c>
      <c r="CF222" t="str" cm="1">
        <f t="array" ref="CF222">INDEX('2_Tx_Calculator'!$D$3:$AU$3,1,MATCH(1,(CC222='2_Tx_Calculator'!$D$11:$AU$11)*(1=Tx_bySub!$D222:$AU222),0))</f>
        <v>Eldorado 500/230 kV Transformer #5 Constraint</v>
      </c>
      <c r="CG222" t="str" cm="1">
        <f t="array" ref="CG222">INDEX('2_Tx_Calculator'!$D$3:$AU$3,1,MATCH(1,(CD222='2_Tx_Calculator'!$D$12:$AU$12)*(1=Tx_bySub!$D222:$AU222),0))</f>
        <v>Eldorado 500/230 kV Transformer #5 Constraint</v>
      </c>
      <c r="CH222" t="str" cm="1">
        <f t="array" ref="CH222">INDEX('2_Tx_Calculator'!$D$3:$AU$3,1,MATCH(1,(CE222='2_Tx_Calculator'!$D$13:$AU$13)*(1=Tx_bySub!$D222:$AU222),0))</f>
        <v>Eldorado 500/230 kV Transformer #5 Constraint</v>
      </c>
      <c r="CJ222">
        <f t="shared" si="33"/>
        <v>1</v>
      </c>
      <c r="CK222">
        <f t="shared" si="34"/>
        <v>1</v>
      </c>
      <c r="CL222" t="b">
        <f t="shared" si="31"/>
        <v>0</v>
      </c>
      <c r="CM222" s="230">
        <f t="shared" si="35"/>
        <v>1</v>
      </c>
      <c r="CN222">
        <f t="shared" si="37"/>
        <v>1</v>
      </c>
      <c r="CO222">
        <f t="shared" si="36"/>
        <v>1</v>
      </c>
      <c r="CP222" t="b">
        <f t="shared" si="38"/>
        <v>0</v>
      </c>
      <c r="CQ222" s="230">
        <f t="shared" si="39"/>
        <v>1</v>
      </c>
    </row>
    <row r="223" spans="1:95" x14ac:dyDescent="0.35">
      <c r="A223" t="str">
        <f>Substation_Info!A223</f>
        <v>PG&amp;E Fresno Study Area</v>
      </c>
      <c r="B223" t="str">
        <f>Substation_Info!B223</f>
        <v>Pumpjack</v>
      </c>
      <c r="C223">
        <f>Substation_Info!C223</f>
        <v>115</v>
      </c>
      <c r="D223" t="str" cm="1">
        <f t="array" ref="D223">INDEX(Substation_Info!$D$5:$AU$322,MATCH(1,($B223=Substation_Info!$B$5:$B$322)*($C223=Substation_Info!$C$5:$C$322),0),MATCH(D$4,Substation_Info!$D$4:$AU$4,0))</f>
        <v> </v>
      </c>
      <c r="E223" t="str" cm="1">
        <f t="array" ref="E223">INDEX(Substation_Info!$D$5:$AU$322,MATCH(1,($B223=Substation_Info!$B$5:$B$322)*($C223=Substation_Info!$C$5:$C$322),0),MATCH(E$4,Substation_Info!$D$4:$AU$4,0))</f>
        <v> </v>
      </c>
      <c r="F223" t="str" cm="1">
        <f t="array" ref="F223">INDEX(Substation_Info!$D$5:$AU$322,MATCH(1,($B223=Substation_Info!$B$5:$B$322)*($C223=Substation_Info!$C$5:$C$322),0),MATCH(F$4,Substation_Info!$D$4:$AU$4,0))</f>
        <v> </v>
      </c>
      <c r="G223" t="str" cm="1">
        <f t="array" ref="G223">INDEX(Substation_Info!$D$5:$AU$322,MATCH(1,($B223=Substation_Info!$B$5:$B$322)*($C223=Substation_Info!$C$5:$C$322),0),MATCH(G$4,Substation_Info!$D$4:$AU$4,0))</f>
        <v> </v>
      </c>
      <c r="H223" t="str" cm="1">
        <f t="array" ref="H223">INDEX(Substation_Info!$D$5:$AU$322,MATCH(1,($B223=Substation_Info!$B$5:$B$322)*($C223=Substation_Info!$C$5:$C$322),0),MATCH(H$4,Substation_Info!$D$4:$AU$4,0))</f>
        <v> </v>
      </c>
      <c r="I223" t="str" cm="1">
        <f t="array" ref="I223">INDEX(Substation_Info!$D$5:$AU$322,MATCH(1,($B223=Substation_Info!$B$5:$B$322)*($C223=Substation_Info!$C$5:$C$322),0),MATCH(I$4,Substation_Info!$D$4:$AU$4,0))</f>
        <v> </v>
      </c>
      <c r="J223" t="str" cm="1">
        <f t="array" ref="J223">INDEX(Substation_Info!$D$5:$AU$322,MATCH(1,($B223=Substation_Info!$B$5:$B$322)*($C223=Substation_Info!$C$5:$C$322),0),MATCH(J$4,Substation_Info!$D$4:$AU$4,0))</f>
        <v> </v>
      </c>
      <c r="K223" t="str" cm="1">
        <f t="array" ref="K223">INDEX(Substation_Info!$D$5:$AU$322,MATCH(1,($B223=Substation_Info!$B$5:$B$322)*($C223=Substation_Info!$C$5:$C$322),0),MATCH(K$4,Substation_Info!$D$4:$AU$4,0))</f>
        <v> </v>
      </c>
      <c r="L223" t="str" cm="1">
        <f t="array" ref="L223">INDEX(Substation_Info!$D$5:$AU$322,MATCH(1,($B223=Substation_Info!$B$5:$B$322)*($C223=Substation_Info!$C$5:$C$322),0),MATCH(L$4,Substation_Info!$D$4:$AU$4,0))</f>
        <v> </v>
      </c>
      <c r="M223" t="str" cm="1">
        <f t="array" ref="M223">INDEX(Substation_Info!$D$5:$AU$322,MATCH(1,($B223=Substation_Info!$B$5:$B$322)*($C223=Substation_Info!$C$5:$C$322),0),MATCH(M$4,Substation_Info!$D$4:$AU$4,0))</f>
        <v> </v>
      </c>
      <c r="N223" t="str" cm="1">
        <f t="array" ref="N223">INDEX(Substation_Info!$D$5:$AU$322,MATCH(1,($B223=Substation_Info!$B$5:$B$322)*($C223=Substation_Info!$C$5:$C$322),0),MATCH(N$4,Substation_Info!$D$4:$AU$4,0))</f>
        <v> </v>
      </c>
      <c r="O223" t="str" cm="1">
        <f t="array" ref="O223">INDEX(Substation_Info!$D$5:$AU$322,MATCH(1,($B223=Substation_Info!$B$5:$B$322)*($C223=Substation_Info!$C$5:$C$322),0),MATCH(O$4,Substation_Info!$D$4:$AU$4,0))</f>
        <v> </v>
      </c>
      <c r="P223" t="str" cm="1">
        <f t="array" ref="P223">INDEX(Substation_Info!$D$5:$AU$322,MATCH(1,($B223=Substation_Info!$B$5:$B$322)*($C223=Substation_Info!$C$5:$C$322),0),MATCH(P$4,Substation_Info!$D$4:$AU$4,0))</f>
        <v> </v>
      </c>
      <c r="Q223" t="str" cm="1">
        <f t="array" ref="Q223">INDEX(Substation_Info!$D$5:$AU$322,MATCH(1,($B223=Substation_Info!$B$5:$B$322)*($C223=Substation_Info!$C$5:$C$322),0),MATCH(Q$4,Substation_Info!$D$4:$AU$4,0))</f>
        <v> </v>
      </c>
      <c r="R223" t="str" cm="1">
        <f t="array" ref="R223">INDEX(Substation_Info!$D$5:$AU$322,MATCH(1,($B223=Substation_Info!$B$5:$B$322)*($C223=Substation_Info!$C$5:$C$322),0),MATCH(R$4,Substation_Info!$D$4:$AU$4,0))</f>
        <v> </v>
      </c>
      <c r="S223" t="str" cm="1">
        <f t="array" ref="S223">INDEX(Substation_Info!$D$5:$AU$322,MATCH(1,($B223=Substation_Info!$B$5:$B$322)*($C223=Substation_Info!$C$5:$C$322),0),MATCH(S$4,Substation_Info!$D$4:$AU$4,0))</f>
        <v> </v>
      </c>
      <c r="T223" t="str" cm="1">
        <f t="array" ref="T223">INDEX(Substation_Info!$D$5:$AU$322,MATCH(1,($B223=Substation_Info!$B$5:$B$322)*($C223=Substation_Info!$C$5:$C$322),0),MATCH(T$4,Substation_Info!$D$4:$AU$4,0))</f>
        <v> </v>
      </c>
      <c r="U223" t="str" cm="1">
        <f t="array" ref="U223">INDEX(Substation_Info!$D$5:$AU$322,MATCH(1,($B223=Substation_Info!$B$5:$B$322)*($C223=Substation_Info!$C$5:$C$322),0),MATCH(U$4,Substation_Info!$D$4:$AU$4,0))</f>
        <v> </v>
      </c>
      <c r="V223" t="str" cm="1">
        <f t="array" ref="V223">INDEX(Substation_Info!$D$5:$AU$322,MATCH(1,($B223=Substation_Info!$B$5:$B$322)*($C223=Substation_Info!$C$5:$C$322),0),MATCH(V$4,Substation_Info!$D$4:$AU$4,0))</f>
        <v> </v>
      </c>
      <c r="W223" t="str" cm="1">
        <f t="array" ref="W223">INDEX(Substation_Info!$D$5:$AU$322,MATCH(1,($B223=Substation_Info!$B$5:$B$322)*($C223=Substation_Info!$C$5:$C$322),0),MATCH(W$4,Substation_Info!$D$4:$AU$4,0))</f>
        <v> </v>
      </c>
      <c r="X223" t="str" cm="1">
        <f t="array" ref="X223">INDEX(Substation_Info!$D$5:$AU$322,MATCH(1,($B223=Substation_Info!$B$5:$B$322)*($C223=Substation_Info!$C$5:$C$322),0),MATCH(X$4,Substation_Info!$D$4:$AU$4,0))</f>
        <v> </v>
      </c>
      <c r="Y223" t="str" cm="1">
        <f t="array" ref="Y223">INDEX(Substation_Info!$D$5:$AU$322,MATCH(1,($B223=Substation_Info!$B$5:$B$322)*($C223=Substation_Info!$C$5:$C$322),0),MATCH(Y$4,Substation_Info!$D$4:$AU$4,0))</f>
        <v> </v>
      </c>
      <c r="Z223" t="str" cm="1">
        <f t="array" ref="Z223">INDEX(Substation_Info!$D$5:$AU$322,MATCH(1,($B223=Substation_Info!$B$5:$B$322)*($C223=Substation_Info!$C$5:$C$322),0),MATCH(Z$4,Substation_Info!$D$4:$AU$4,0))</f>
        <v> </v>
      </c>
      <c r="AA223" t="str" cm="1">
        <f t="array" ref="AA223">INDEX(Substation_Info!$D$5:$AU$322,MATCH(1,($B223=Substation_Info!$B$5:$B$322)*($C223=Substation_Info!$C$5:$C$322),0),MATCH(AA$4,Substation_Info!$D$4:$AU$4,0))</f>
        <v> </v>
      </c>
      <c r="AB223" t="str" cm="1">
        <f t="array" ref="AB223">INDEX(Substation_Info!$D$5:$AU$322,MATCH(1,($B223=Substation_Info!$B$5:$B$322)*($C223=Substation_Info!$C$5:$C$322),0),MATCH(AB$4,Substation_Info!$D$4:$AU$4,0))</f>
        <v> </v>
      </c>
      <c r="AC223" t="str" cm="1">
        <f t="array" ref="AC223">INDEX(Substation_Info!$D$5:$AU$322,MATCH(1,($B223=Substation_Info!$B$5:$B$322)*($C223=Substation_Info!$C$5:$C$322),0),MATCH(AC$4,Substation_Info!$D$4:$AU$4,0))</f>
        <v> </v>
      </c>
      <c r="AD223" t="str" cm="1">
        <f t="array" ref="AD223">INDEX(Substation_Info!$D$5:$AU$322,MATCH(1,($B223=Substation_Info!$B$5:$B$322)*($C223=Substation_Info!$C$5:$C$322),0),MATCH(AD$4,Substation_Info!$D$4:$AU$4,0))</f>
        <v> </v>
      </c>
      <c r="AE223" t="str" cm="1">
        <f t="array" ref="AE223">INDEX(Substation_Info!$D$5:$AU$322,MATCH(1,($B223=Substation_Info!$B$5:$B$322)*($C223=Substation_Info!$C$5:$C$322),0),MATCH(AE$4,Substation_Info!$D$4:$AU$4,0))</f>
        <v> </v>
      </c>
      <c r="AF223" t="str" cm="1">
        <f t="array" ref="AF223">INDEX(Substation_Info!$D$5:$AU$322,MATCH(1,($B223=Substation_Info!$B$5:$B$322)*($C223=Substation_Info!$C$5:$C$322),0),MATCH(AF$4,Substation_Info!$D$4:$AU$4,0))</f>
        <v> </v>
      </c>
      <c r="AG223" t="str" cm="1">
        <f t="array" ref="AG223">INDEX(Substation_Info!$D$5:$AU$322,MATCH(1,($B223=Substation_Info!$B$5:$B$322)*($C223=Substation_Info!$C$5:$C$322),0),MATCH(AG$4,Substation_Info!$D$4:$AU$4,0))</f>
        <v> </v>
      </c>
      <c r="AH223" t="str" cm="1">
        <f t="array" ref="AH223">INDEX(Substation_Info!$D$5:$AU$322,MATCH(1,($B223=Substation_Info!$B$5:$B$322)*($C223=Substation_Info!$C$5:$C$322),0),MATCH(AH$4,Substation_Info!$D$4:$AU$4,0))</f>
        <v> </v>
      </c>
      <c r="AI223" t="str" cm="1">
        <f t="array" ref="AI223">INDEX(Substation_Info!$D$5:$AU$322,MATCH(1,($B223=Substation_Info!$B$5:$B$322)*($C223=Substation_Info!$C$5:$C$322),0),MATCH(AI$4,Substation_Info!$D$4:$AU$4,0))</f>
        <v> </v>
      </c>
      <c r="AJ223" t="str" cm="1">
        <f t="array" ref="AJ223">INDEX(Substation_Info!$D$5:$AU$322,MATCH(1,($B223=Substation_Info!$B$5:$B$322)*($C223=Substation_Info!$C$5:$C$322),0),MATCH(AJ$4,Substation_Info!$D$4:$AU$4,0))</f>
        <v> </v>
      </c>
      <c r="AK223" t="str" cm="1">
        <f t="array" ref="AK223">INDEX(Substation_Info!$D$5:$AU$322,MATCH(1,($B223=Substation_Info!$B$5:$B$322)*($C223=Substation_Info!$C$5:$C$322),0),MATCH(AK$4,Substation_Info!$D$4:$AU$4,0))</f>
        <v> </v>
      </c>
      <c r="AL223" t="str" cm="1">
        <f t="array" ref="AL223">INDEX(Substation_Info!$D$5:$AU$322,MATCH(1,($B223=Substation_Info!$B$5:$B$322)*($C223=Substation_Info!$C$5:$C$322),0),MATCH(AL$4,Substation_Info!$D$4:$AU$4,0))</f>
        <v> </v>
      </c>
      <c r="AM223" t="str" cm="1">
        <f t="array" ref="AM223">INDEX(Substation_Info!$D$5:$AU$322,MATCH(1,($B223=Substation_Info!$B$5:$B$322)*($C223=Substation_Info!$C$5:$C$322),0),MATCH(AM$4,Substation_Info!$D$4:$AU$4,0))</f>
        <v> </v>
      </c>
      <c r="AN223" cm="1">
        <f t="array" ref="AN223">INDEX(Substation_Info!$D$5:$AU$322,MATCH(1,($B223=Substation_Info!$B$5:$B$322)*($C223=Substation_Info!$C$5:$C$322),0),MATCH(AN$4,Substation_Info!$D$4:$AU$4,0))</f>
        <v>1</v>
      </c>
      <c r="AO223" cm="1">
        <f t="array" ref="AO223">INDEX(Substation_Info!$D$5:$AU$322,MATCH(1,($B223=Substation_Info!$B$5:$B$322)*($C223=Substation_Info!$C$5:$C$322),0),MATCH(AO$4,Substation_Info!$D$4:$AU$4,0))</f>
        <v>1</v>
      </c>
      <c r="AP223" t="str" cm="1">
        <f t="array" ref="AP223">INDEX(Substation_Info!$D$5:$AU$322,MATCH(1,($B223=Substation_Info!$B$5:$B$322)*($C223=Substation_Info!$C$5:$C$322),0),MATCH(AP$4,Substation_Info!$D$4:$AU$4,0))</f>
        <v> </v>
      </c>
      <c r="AQ223" t="str" cm="1">
        <f t="array" ref="AQ223">INDEX(Substation_Info!$D$5:$AU$322,MATCH(1,($B223=Substation_Info!$B$5:$B$322)*($C223=Substation_Info!$C$5:$C$322),0),MATCH(AQ$4,Substation_Info!$D$4:$AU$4,0))</f>
        <v> </v>
      </c>
      <c r="AR223" t="str" cm="1">
        <f t="array" ref="AR223">INDEX(Substation_Info!$D$5:$AU$322,MATCH(1,($B223=Substation_Info!$B$5:$B$322)*($C223=Substation_Info!$C$5:$C$322),0),MATCH(AR$4,Substation_Info!$D$4:$AU$4,0))</f>
        <v> </v>
      </c>
      <c r="AS223" cm="1">
        <f t="array" ref="AS223">INDEX(Substation_Info!$D$5:$AU$322,MATCH(1,($B223=Substation_Info!$B$5:$B$322)*($C223=Substation_Info!$C$5:$C$322),0),MATCH(AS$4,Substation_Info!$D$4:$AU$4,0))</f>
        <v>0</v>
      </c>
      <c r="AT223" cm="1">
        <f t="array" ref="AT223">INDEX(Substation_Info!$D$5:$AU$322,MATCH(1,($B223=Substation_Info!$B$5:$B$322)*($C223=Substation_Info!$C$5:$C$322),0),MATCH(AT$4,Substation_Info!$D$4:$AU$4,0))</f>
        <v>0</v>
      </c>
      <c r="AU223" cm="1">
        <f t="array" ref="AU223">INDEX(Substation_Info!$D$5:$AU$322,MATCH(1,($B223=Substation_Info!$B$5:$B$322)*($C223=Substation_Info!$C$5:$C$322),0),MATCH(AU$4,Substation_Info!$D$4:$AU$4,0))</f>
        <v>0</v>
      </c>
      <c r="AW223" cm="1">
        <f t="array" ref="AW223">INDEX(Final_Res_MapbySub!$CX$5:$DJ$341,MATCH(1,($B223=Final_Res_MapbySub!$B$5:$B$341)*($C223=Final_Res_MapbySub!$C$5:$C$341),0),MATCH(1,(AW$4=Final_Res_MapbySub!$CX$4:$DJ$4)*(AW$3=Final_Res_MapbySub!$CX$3:$DJ$3),0))</f>
        <v>0</v>
      </c>
      <c r="AX223" cm="1">
        <f t="array" ref="AX223">INDEX(Final_Res_MapbySub!$CX$5:$DJ$341,MATCH(1,($B223=Final_Res_MapbySub!$B$5:$B$341)*($C223=Final_Res_MapbySub!$C$5:$C$341),0),MATCH(1,(AX$4=Final_Res_MapbySub!$CX$4:$DJ$4)*(AX$3=Final_Res_MapbySub!$CX$3:$DJ$3),0))</f>
        <v>0</v>
      </c>
      <c r="AY223" cm="1">
        <f t="array" ref="AY223">INDEX(Final_Res_MapbySub!$CX$5:$DJ$341,MATCH(1,($B223=Final_Res_MapbySub!$B$5:$B$341)*($C223=Final_Res_MapbySub!$C$5:$C$341),0),MATCH(1,(AY$4=Final_Res_MapbySub!$CX$4:$DJ$4)*(AY$3=Final_Res_MapbySub!$CX$3:$DJ$3),0))</f>
        <v>0</v>
      </c>
      <c r="AZ223" cm="1">
        <f t="array" ref="AZ223">INDEX(Final_Res_MapbySub!$CX$5:$DJ$341,MATCH(1,($B223=Final_Res_MapbySub!$B$5:$B$341)*($C223=Final_Res_MapbySub!$C$5:$C$341),0),MATCH(1,(AZ$4=Final_Res_MapbySub!$CX$4:$DJ$4)*(AZ$3=Final_Res_MapbySub!$CX$3:$DJ$3),0))</f>
        <v>0</v>
      </c>
      <c r="BA223" cm="1">
        <f t="array" ref="BA223">INDEX(Final_Res_MapbySub!$CX$5:$DJ$341,MATCH(1,($B223=Final_Res_MapbySub!$B$5:$B$341)*($C223=Final_Res_MapbySub!$C$5:$C$341),0),MATCH(1,(BA$4=Final_Res_MapbySub!$CX$4:$DJ$4)*(BA$3=Final_Res_MapbySub!$CX$3:$DJ$3),0))</f>
        <v>0</v>
      </c>
      <c r="BB223" cm="1">
        <f t="array" ref="BB223">INDEX(Final_Res_MapbySub!$CX$5:$DJ$341,MATCH(1,($B223=Final_Res_MapbySub!$B$5:$B$341)*($C223=Final_Res_MapbySub!$C$5:$C$341),0),MATCH(1,(BB$4=Final_Res_MapbySub!$CX$4:$DJ$4)*(BB$3=Final_Res_MapbySub!$CX$3:$DJ$3),0))</f>
        <v>0</v>
      </c>
      <c r="BC223" cm="1">
        <f t="array" ref="BC223">INDEX(Final_Res_MapbySub!$CX$5:$DJ$341,MATCH(1,($B223=Final_Res_MapbySub!$B$5:$B$341)*($C223=Final_Res_MapbySub!$C$5:$C$341),0),MATCH(1,(BC$4=Final_Res_MapbySub!$CX$4:$DJ$4)*(BC$3=Final_Res_MapbySub!$CX$3:$DJ$3),0))</f>
        <v>0</v>
      </c>
      <c r="BD223" cm="1">
        <f t="array" ref="BD223">INDEX(Final_Res_MapbySub!$CX$5:$DJ$341,MATCH(1,($B223=Final_Res_MapbySub!$B$5:$B$341)*($C223=Final_Res_MapbySub!$C$5:$C$341),0),MATCH(1,(BD$4=Final_Res_MapbySub!$CX$4:$DJ$4)*(BD$3=Final_Res_MapbySub!$CX$3:$DJ$3),0))</f>
        <v>0</v>
      </c>
      <c r="BE223" cm="1">
        <f t="array" ref="BE223">INDEX(Final_Res_MapbySub!$CX$5:$DJ$341,MATCH(1,($B223=Final_Res_MapbySub!$B$5:$B$341)*($C223=Final_Res_MapbySub!$C$5:$C$341),0),MATCH(1,(BE$4=Final_Res_MapbySub!$CX$4:$DJ$4)*(BE$3=Final_Res_MapbySub!$CX$3:$DJ$3),0))</f>
        <v>0</v>
      </c>
      <c r="BF223" cm="1">
        <f t="array" ref="BF223">INDEX(Final_Res_MapbySub!$CX$5:$DJ$341,MATCH(1,($B223=Final_Res_MapbySub!$B$5:$B$341)*($C223=Final_Res_MapbySub!$C$5:$C$341),0),MATCH(1,(BF$4=Final_Res_MapbySub!$CX$4:$DJ$4)*(BF$3=Final_Res_MapbySub!$CX$3:$DJ$3),0))</f>
        <v>0</v>
      </c>
      <c r="BG223" cm="1">
        <f t="array" ref="BG223">INDEX(Final_Res_MapbySub!$CX$5:$DJ$341,MATCH(1,($B223=Final_Res_MapbySub!$B$5:$B$341)*($C223=Final_Res_MapbySub!$C$5:$C$341),0),MATCH(1,(BG$4=Final_Res_MapbySub!$CX$4:$DJ$4)*(BG$3=Final_Res_MapbySub!$CX$3:$DJ$3),0))</f>
        <v>0</v>
      </c>
      <c r="BH223" cm="1">
        <f t="array" ref="BH223">INDEX(Final_Res_MapbySub!$CX$5:$DJ$341,MATCH(1,($B223=Final_Res_MapbySub!$B$5:$B$341)*($C223=Final_Res_MapbySub!$C$5:$C$341),0),MATCH(1,(BH$4=Final_Res_MapbySub!$CX$4:$DJ$4)*(BH$3=Final_Res_MapbySub!$CX$3:$DJ$3),0))</f>
        <v>0</v>
      </c>
      <c r="BI223" cm="1">
        <f t="array" ref="BI223">INDEX(Final_Res_MapbySub!$CX$5:$DJ$341,MATCH(1,($B223=Final_Res_MapbySub!$B$5:$B$341)*($C223=Final_Res_MapbySub!$C$5:$C$341),0),MATCH(1,(BI$4=Final_Res_MapbySub!$CX$4:$DJ$4)*(BI$3=Final_Res_MapbySub!$CX$3:$DJ$3),0))</f>
        <v>0</v>
      </c>
      <c r="BJ223">
        <f t="shared" si="32"/>
        <v>0</v>
      </c>
      <c r="BK223">
        <f>COUNTIFS($D223:$AU223,1,'2_Tx_Calculator'!$D$64:$AU$64,"&lt;0",'2_Tx_Calculator'!$D$6:$AU$6,Tx_bySub!BW$4)</f>
        <v>0</v>
      </c>
      <c r="BL223">
        <f>COUNTIFS($D223:$AU223,1,'2_Tx_Calculator'!$D$64:$AU$64,"&lt;0",'2_Tx_Calculator'!$D$6:$AU$6,Tx_bySub!BX$4)</f>
        <v>2</v>
      </c>
      <c r="BM223">
        <f>COUNTIFS($D223:$AU223,1,'2_Tx_Calculator'!$D$63:$AU$63,"&lt;0",'2_Tx_Calculator'!$D$6:$AU$6,Tx_bySub!BY$4)</f>
        <v>0</v>
      </c>
      <c r="BN223">
        <f>COUNTIFS($D223:$AU223,1,'2_Tx_Calculator'!$D$63:$AU$63,"&lt;0",'2_Tx_Calculator'!$D$6:$AU$6,Tx_bySub!BZ$4)</f>
        <v>2</v>
      </c>
      <c r="BO223">
        <f>COUNTIFS($D223:$AU223,1,'2_Tx_Calculator'!$D$82:$AU$82,"&lt;0",'2_Tx_Calculator'!$D$7:$AU$7,Tx_bySub!CA$4)</f>
        <v>0</v>
      </c>
      <c r="BP223">
        <f>COUNTIFS($D223:$AU223,1,'2_Tx_Calculator'!$D$82:$AU$82,"&lt;0",'2_Tx_Calculator'!$D$7:$AU$7,Tx_bySub!CB$4)</f>
        <v>0</v>
      </c>
      <c r="BQ223">
        <f>_xlfn.MINIFS('2_Tx_Calculator'!$D$64:$AU$64,Tx_bySub!$D223:$AU223,1)</f>
        <v>-2884.5169999999998</v>
      </c>
      <c r="BR223">
        <f>_xlfn.MINIFS('2_Tx_Calculator'!$D$63:$AU$63,Tx_bySub!$D223:$AU223,1)</f>
        <v>-2627.7294000000002</v>
      </c>
      <c r="BS223">
        <f>_xlfn.MINIFS('2_Tx_Calculator'!$D$82:$AU$82,Tx_bySub!$D223:$AU223,1)</f>
        <v>318.4126239999996</v>
      </c>
      <c r="BT223" t="str" cm="1">
        <f t="array" ref="BT223">INDEX('2_Tx_Calculator'!$D$3:$AU$3,1,MATCH(1,(BQ223='2_Tx_Calculator'!$D$64:$AU$64)*(1=Tx_bySub!$D223:$AU223),0))</f>
        <v>Moss Landing-Los Banos 230kV</v>
      </c>
      <c r="BU223" t="str" cm="1">
        <f t="array" ref="BU223">INDEX('2_Tx_Calculator'!$D$3:$AU$3,1,MATCH(1,(BR223='2_Tx_Calculator'!$D$63:$AU$63)*(1=Tx_bySub!$D223:$AU223),0))</f>
        <v>Moss Landing-Los Banos 230kV</v>
      </c>
      <c r="BV223" t="str" cm="1">
        <f t="array" ref="BV223">INDEX('2_Tx_Calculator'!$D$3:$AU$3,1,MATCH(1,(BS223='2_Tx_Calculator'!$D$82:$AU$82)*(1=Tx_bySub!$D223:$AU223),0))</f>
        <v>Los Bano-Gates #1 500kV line</v>
      </c>
      <c r="BW223" s="170">
        <f>COUNTIFS($D223:$AU223,1,'2_Tx_Calculator'!$D$11:$AU$11,"&lt;0",'2_Tx_Calculator'!$D$6:$AU$6,Tx_bySub!BW$4)</f>
        <v>0</v>
      </c>
      <c r="BX223" s="170">
        <f>COUNTIFS($D223:$AU223,1,'2_Tx_Calculator'!$D$11:$AU$11,"&lt;0",'2_Tx_Calculator'!$D$6:$AU$6,Tx_bySub!BX$4)</f>
        <v>2</v>
      </c>
      <c r="BY223" s="170">
        <f>COUNTIFS($D223:$AU223,1,'2_Tx_Calculator'!$D$12:$AU$12,"&lt;0",'2_Tx_Calculator'!$D$6:$AU$6,Tx_bySub!BY$4)</f>
        <v>0</v>
      </c>
      <c r="BZ223" s="170">
        <f>COUNTIFS($D223:$AU223,1,'2_Tx_Calculator'!$D$12:$AU$12,"&lt;0",'2_Tx_Calculator'!$D$6:$AU$6,Tx_bySub!BZ$4)</f>
        <v>2</v>
      </c>
      <c r="CA223" s="170">
        <f>COUNTIFS($D223:$AU223,1,'2_Tx_Calculator'!$D$13:$AU$13,"&lt;0",'2_Tx_Calculator'!$D$7:$AU$7,Tx_bySub!CA$4)</f>
        <v>0</v>
      </c>
      <c r="CB223" s="170">
        <f>COUNTIFS($D223:$AU223,1,'2_Tx_Calculator'!$D$13:$AU$13,"&lt;0",'2_Tx_Calculator'!$D$7:$AU$7,Tx_bySub!CB$4)</f>
        <v>0</v>
      </c>
      <c r="CC223">
        <f>_xlfn.MINIFS('2_Tx_Calculator'!$D$11:$AU$11,Tx_bySub!$D223:$AU223,1)</f>
        <v>-2884.5169999999998</v>
      </c>
      <c r="CD223">
        <f>_xlfn.MINIFS('2_Tx_Calculator'!$D$12:$AU$12,Tx_bySub!$D223:$AU223,1)</f>
        <v>-2627.7294000000002</v>
      </c>
      <c r="CE223">
        <f>_xlfn.MINIFS('2_Tx_Calculator'!$D$13:$AU$13,Tx_bySub!$D223:$AU223,1)</f>
        <v>318.4126239999996</v>
      </c>
      <c r="CF223" t="str" cm="1">
        <f t="array" ref="CF223">INDEX('2_Tx_Calculator'!$D$3:$AU$3,1,MATCH(1,(CC223='2_Tx_Calculator'!$D$11:$AU$11)*(1=Tx_bySub!$D223:$AU223),0))</f>
        <v>Moss Landing-Los Banos 230kV</v>
      </c>
      <c r="CG223" t="str" cm="1">
        <f t="array" ref="CG223">INDEX('2_Tx_Calculator'!$D$3:$AU$3,1,MATCH(1,(CD223='2_Tx_Calculator'!$D$12:$AU$12)*(1=Tx_bySub!$D223:$AU223),0))</f>
        <v>Moss Landing-Los Banos 230kV</v>
      </c>
      <c r="CH223" t="str" cm="1">
        <f t="array" ref="CH223">INDEX('2_Tx_Calculator'!$D$3:$AU$3,1,MATCH(1,(CE223='2_Tx_Calculator'!$D$13:$AU$13)*(1=Tx_bySub!$D223:$AU223),0))</f>
        <v>Los Bano-Gates #1 500kV line</v>
      </c>
      <c r="CJ223">
        <f t="shared" si="33"/>
        <v>2</v>
      </c>
      <c r="CK223">
        <f t="shared" si="34"/>
        <v>2</v>
      </c>
      <c r="CL223" t="b">
        <f t="shared" si="31"/>
        <v>0</v>
      </c>
      <c r="CM223" s="230">
        <f t="shared" si="35"/>
        <v>2</v>
      </c>
      <c r="CN223">
        <f t="shared" si="37"/>
        <v>1</v>
      </c>
      <c r="CO223">
        <f t="shared" si="36"/>
        <v>1</v>
      </c>
      <c r="CP223" t="b">
        <f t="shared" si="38"/>
        <v>0</v>
      </c>
      <c r="CQ223" s="230">
        <f t="shared" si="39"/>
        <v>1</v>
      </c>
    </row>
    <row r="224" spans="1:95" x14ac:dyDescent="0.35">
      <c r="A224" t="str">
        <f>Substation_Info!A224</f>
        <v xml:space="preserve">PG&amp;E North of Greater Bay Study Area </v>
      </c>
      <c r="B224" t="str">
        <f>Substation_Info!B224</f>
        <v>Putah Creek</v>
      </c>
      <c r="C224">
        <f>Substation_Info!C224</f>
        <v>115</v>
      </c>
      <c r="D224" t="str" cm="1">
        <f t="array" ref="D224">INDEX(Substation_Info!$D$5:$AU$322,MATCH(1,($B224=Substation_Info!$B$5:$B$322)*($C224=Substation_Info!$C$5:$C$322),0),MATCH(D$4,Substation_Info!$D$4:$AU$4,0))</f>
        <v> </v>
      </c>
      <c r="E224" t="str" cm="1">
        <f t="array" ref="E224">INDEX(Substation_Info!$D$5:$AU$322,MATCH(1,($B224=Substation_Info!$B$5:$B$322)*($C224=Substation_Info!$C$5:$C$322),0),MATCH(E$4,Substation_Info!$D$4:$AU$4,0))</f>
        <v> </v>
      </c>
      <c r="F224" t="str" cm="1">
        <f t="array" ref="F224">INDEX(Substation_Info!$D$5:$AU$322,MATCH(1,($B224=Substation_Info!$B$5:$B$322)*($C224=Substation_Info!$C$5:$C$322),0),MATCH(F$4,Substation_Info!$D$4:$AU$4,0))</f>
        <v> </v>
      </c>
      <c r="G224" t="str" cm="1">
        <f t="array" ref="G224">INDEX(Substation_Info!$D$5:$AU$322,MATCH(1,($B224=Substation_Info!$B$5:$B$322)*($C224=Substation_Info!$C$5:$C$322),0),MATCH(G$4,Substation_Info!$D$4:$AU$4,0))</f>
        <v> </v>
      </c>
      <c r="H224" t="str" cm="1">
        <f t="array" ref="H224">INDEX(Substation_Info!$D$5:$AU$322,MATCH(1,($B224=Substation_Info!$B$5:$B$322)*($C224=Substation_Info!$C$5:$C$322),0),MATCH(H$4,Substation_Info!$D$4:$AU$4,0))</f>
        <v> </v>
      </c>
      <c r="I224" t="str" cm="1">
        <f t="array" ref="I224">INDEX(Substation_Info!$D$5:$AU$322,MATCH(1,($B224=Substation_Info!$B$5:$B$322)*($C224=Substation_Info!$C$5:$C$322),0),MATCH(I$4,Substation_Info!$D$4:$AU$4,0))</f>
        <v> </v>
      </c>
      <c r="J224" t="str" cm="1">
        <f t="array" ref="J224">INDEX(Substation_Info!$D$5:$AU$322,MATCH(1,($B224=Substation_Info!$B$5:$B$322)*($C224=Substation_Info!$C$5:$C$322),0),MATCH(J$4,Substation_Info!$D$4:$AU$4,0))</f>
        <v> </v>
      </c>
      <c r="K224" t="str" cm="1">
        <f t="array" ref="K224">INDEX(Substation_Info!$D$5:$AU$322,MATCH(1,($B224=Substation_Info!$B$5:$B$322)*($C224=Substation_Info!$C$5:$C$322),0),MATCH(K$4,Substation_Info!$D$4:$AU$4,0))</f>
        <v> </v>
      </c>
      <c r="L224" t="str" cm="1">
        <f t="array" ref="L224">INDEX(Substation_Info!$D$5:$AU$322,MATCH(1,($B224=Substation_Info!$B$5:$B$322)*($C224=Substation_Info!$C$5:$C$322),0),MATCH(L$4,Substation_Info!$D$4:$AU$4,0))</f>
        <v> </v>
      </c>
      <c r="M224" t="str" cm="1">
        <f t="array" ref="M224">INDEX(Substation_Info!$D$5:$AU$322,MATCH(1,($B224=Substation_Info!$B$5:$B$322)*($C224=Substation_Info!$C$5:$C$322),0),MATCH(M$4,Substation_Info!$D$4:$AU$4,0))</f>
        <v> </v>
      </c>
      <c r="N224" t="str" cm="1">
        <f t="array" ref="N224">INDEX(Substation_Info!$D$5:$AU$322,MATCH(1,($B224=Substation_Info!$B$5:$B$322)*($C224=Substation_Info!$C$5:$C$322),0),MATCH(N$4,Substation_Info!$D$4:$AU$4,0))</f>
        <v> </v>
      </c>
      <c r="O224" t="str" cm="1">
        <f t="array" ref="O224">INDEX(Substation_Info!$D$5:$AU$322,MATCH(1,($B224=Substation_Info!$B$5:$B$322)*($C224=Substation_Info!$C$5:$C$322),0),MATCH(O$4,Substation_Info!$D$4:$AU$4,0))</f>
        <v> </v>
      </c>
      <c r="P224" t="str" cm="1">
        <f t="array" ref="P224">INDEX(Substation_Info!$D$5:$AU$322,MATCH(1,($B224=Substation_Info!$B$5:$B$322)*($C224=Substation_Info!$C$5:$C$322),0),MATCH(P$4,Substation_Info!$D$4:$AU$4,0))</f>
        <v> </v>
      </c>
      <c r="Q224" t="str" cm="1">
        <f t="array" ref="Q224">INDEX(Substation_Info!$D$5:$AU$322,MATCH(1,($B224=Substation_Info!$B$5:$B$322)*($C224=Substation_Info!$C$5:$C$322),0),MATCH(Q$4,Substation_Info!$D$4:$AU$4,0))</f>
        <v> </v>
      </c>
      <c r="R224" t="str" cm="1">
        <f t="array" ref="R224">INDEX(Substation_Info!$D$5:$AU$322,MATCH(1,($B224=Substation_Info!$B$5:$B$322)*($C224=Substation_Info!$C$5:$C$322),0),MATCH(R$4,Substation_Info!$D$4:$AU$4,0))</f>
        <v> </v>
      </c>
      <c r="S224" t="str" cm="1">
        <f t="array" ref="S224">INDEX(Substation_Info!$D$5:$AU$322,MATCH(1,($B224=Substation_Info!$B$5:$B$322)*($C224=Substation_Info!$C$5:$C$322),0),MATCH(S$4,Substation_Info!$D$4:$AU$4,0))</f>
        <v> </v>
      </c>
      <c r="T224" t="str" cm="1">
        <f t="array" ref="T224">INDEX(Substation_Info!$D$5:$AU$322,MATCH(1,($B224=Substation_Info!$B$5:$B$322)*($C224=Substation_Info!$C$5:$C$322),0),MATCH(T$4,Substation_Info!$D$4:$AU$4,0))</f>
        <v> </v>
      </c>
      <c r="U224" t="str" cm="1">
        <f t="array" ref="U224">INDEX(Substation_Info!$D$5:$AU$322,MATCH(1,($B224=Substation_Info!$B$5:$B$322)*($C224=Substation_Info!$C$5:$C$322),0),MATCH(U$4,Substation_Info!$D$4:$AU$4,0))</f>
        <v> </v>
      </c>
      <c r="V224" t="str" cm="1">
        <f t="array" ref="V224">INDEX(Substation_Info!$D$5:$AU$322,MATCH(1,($B224=Substation_Info!$B$5:$B$322)*($C224=Substation_Info!$C$5:$C$322),0),MATCH(V$4,Substation_Info!$D$4:$AU$4,0))</f>
        <v> </v>
      </c>
      <c r="W224" t="str" cm="1">
        <f t="array" ref="W224">INDEX(Substation_Info!$D$5:$AU$322,MATCH(1,($B224=Substation_Info!$B$5:$B$322)*($C224=Substation_Info!$C$5:$C$322),0),MATCH(W$4,Substation_Info!$D$4:$AU$4,0))</f>
        <v> </v>
      </c>
      <c r="X224" t="str" cm="1">
        <f t="array" ref="X224">INDEX(Substation_Info!$D$5:$AU$322,MATCH(1,($B224=Substation_Info!$B$5:$B$322)*($C224=Substation_Info!$C$5:$C$322),0),MATCH(X$4,Substation_Info!$D$4:$AU$4,0))</f>
        <v> </v>
      </c>
      <c r="Y224" t="str" cm="1">
        <f t="array" ref="Y224">INDEX(Substation_Info!$D$5:$AU$322,MATCH(1,($B224=Substation_Info!$B$5:$B$322)*($C224=Substation_Info!$C$5:$C$322),0),MATCH(Y$4,Substation_Info!$D$4:$AU$4,0))</f>
        <v> </v>
      </c>
      <c r="Z224" cm="1">
        <f t="array" ref="Z224">INDEX(Substation_Info!$D$5:$AU$322,MATCH(1,($B224=Substation_Info!$B$5:$B$322)*($C224=Substation_Info!$C$5:$C$322),0),MATCH(Z$4,Substation_Info!$D$4:$AU$4,0))</f>
        <v>1</v>
      </c>
      <c r="AA224" t="str" cm="1">
        <f t="array" ref="AA224">INDEX(Substation_Info!$D$5:$AU$322,MATCH(1,($B224=Substation_Info!$B$5:$B$322)*($C224=Substation_Info!$C$5:$C$322),0),MATCH(AA$4,Substation_Info!$D$4:$AU$4,0))</f>
        <v> </v>
      </c>
      <c r="AB224" t="str" cm="1">
        <f t="array" ref="AB224">INDEX(Substation_Info!$D$5:$AU$322,MATCH(1,($B224=Substation_Info!$B$5:$B$322)*($C224=Substation_Info!$C$5:$C$322),0),MATCH(AB$4,Substation_Info!$D$4:$AU$4,0))</f>
        <v> </v>
      </c>
      <c r="AC224" t="str" cm="1">
        <f t="array" ref="AC224">INDEX(Substation_Info!$D$5:$AU$322,MATCH(1,($B224=Substation_Info!$B$5:$B$322)*($C224=Substation_Info!$C$5:$C$322),0),MATCH(AC$4,Substation_Info!$D$4:$AU$4,0))</f>
        <v> </v>
      </c>
      <c r="AD224" t="str" cm="1">
        <f t="array" ref="AD224">INDEX(Substation_Info!$D$5:$AU$322,MATCH(1,($B224=Substation_Info!$B$5:$B$322)*($C224=Substation_Info!$C$5:$C$322),0),MATCH(AD$4,Substation_Info!$D$4:$AU$4,0))</f>
        <v> </v>
      </c>
      <c r="AE224" cm="1">
        <f t="array" ref="AE224">INDEX(Substation_Info!$D$5:$AU$322,MATCH(1,($B224=Substation_Info!$B$5:$B$322)*($C224=Substation_Info!$C$5:$C$322),0),MATCH(AE$4,Substation_Info!$D$4:$AU$4,0))</f>
        <v>1</v>
      </c>
      <c r="AF224" t="str" cm="1">
        <f t="array" ref="AF224">INDEX(Substation_Info!$D$5:$AU$322,MATCH(1,($B224=Substation_Info!$B$5:$B$322)*($C224=Substation_Info!$C$5:$C$322),0),MATCH(AF$4,Substation_Info!$D$4:$AU$4,0))</f>
        <v> </v>
      </c>
      <c r="AG224" t="str" cm="1">
        <f t="array" ref="AG224">INDEX(Substation_Info!$D$5:$AU$322,MATCH(1,($B224=Substation_Info!$B$5:$B$322)*($C224=Substation_Info!$C$5:$C$322),0),MATCH(AG$4,Substation_Info!$D$4:$AU$4,0))</f>
        <v> </v>
      </c>
      <c r="AH224" t="str" cm="1">
        <f t="array" ref="AH224">INDEX(Substation_Info!$D$5:$AU$322,MATCH(1,($B224=Substation_Info!$B$5:$B$322)*($C224=Substation_Info!$C$5:$C$322),0),MATCH(AH$4,Substation_Info!$D$4:$AU$4,0))</f>
        <v> </v>
      </c>
      <c r="AI224" t="str" cm="1">
        <f t="array" ref="AI224">INDEX(Substation_Info!$D$5:$AU$322,MATCH(1,($B224=Substation_Info!$B$5:$B$322)*($C224=Substation_Info!$C$5:$C$322),0),MATCH(AI$4,Substation_Info!$D$4:$AU$4,0))</f>
        <v> </v>
      </c>
      <c r="AJ224" t="str" cm="1">
        <f t="array" ref="AJ224">INDEX(Substation_Info!$D$5:$AU$322,MATCH(1,($B224=Substation_Info!$B$5:$B$322)*($C224=Substation_Info!$C$5:$C$322),0),MATCH(AJ$4,Substation_Info!$D$4:$AU$4,0))</f>
        <v> </v>
      </c>
      <c r="AK224" t="str" cm="1">
        <f t="array" ref="AK224">INDEX(Substation_Info!$D$5:$AU$322,MATCH(1,($B224=Substation_Info!$B$5:$B$322)*($C224=Substation_Info!$C$5:$C$322),0),MATCH(AK$4,Substation_Info!$D$4:$AU$4,0))</f>
        <v> </v>
      </c>
      <c r="AL224" t="str" cm="1">
        <f t="array" ref="AL224">INDEX(Substation_Info!$D$5:$AU$322,MATCH(1,($B224=Substation_Info!$B$5:$B$322)*($C224=Substation_Info!$C$5:$C$322),0),MATCH(AL$4,Substation_Info!$D$4:$AU$4,0))</f>
        <v> </v>
      </c>
      <c r="AM224" t="str" cm="1">
        <f t="array" ref="AM224">INDEX(Substation_Info!$D$5:$AU$322,MATCH(1,($B224=Substation_Info!$B$5:$B$322)*($C224=Substation_Info!$C$5:$C$322),0),MATCH(AM$4,Substation_Info!$D$4:$AU$4,0))</f>
        <v> </v>
      </c>
      <c r="AN224" t="str" cm="1">
        <f t="array" ref="AN224">INDEX(Substation_Info!$D$5:$AU$322,MATCH(1,($B224=Substation_Info!$B$5:$B$322)*($C224=Substation_Info!$C$5:$C$322),0),MATCH(AN$4,Substation_Info!$D$4:$AU$4,0))</f>
        <v> </v>
      </c>
      <c r="AO224" t="str" cm="1">
        <f t="array" ref="AO224">INDEX(Substation_Info!$D$5:$AU$322,MATCH(1,($B224=Substation_Info!$B$5:$B$322)*($C224=Substation_Info!$C$5:$C$322),0),MATCH(AO$4,Substation_Info!$D$4:$AU$4,0))</f>
        <v> </v>
      </c>
      <c r="AP224" t="str" cm="1">
        <f t="array" ref="AP224">INDEX(Substation_Info!$D$5:$AU$322,MATCH(1,($B224=Substation_Info!$B$5:$B$322)*($C224=Substation_Info!$C$5:$C$322),0),MATCH(AP$4,Substation_Info!$D$4:$AU$4,0))</f>
        <v> </v>
      </c>
      <c r="AQ224" t="str" cm="1">
        <f t="array" ref="AQ224">INDEX(Substation_Info!$D$5:$AU$322,MATCH(1,($B224=Substation_Info!$B$5:$B$322)*($C224=Substation_Info!$C$5:$C$322),0),MATCH(AQ$4,Substation_Info!$D$4:$AU$4,0))</f>
        <v> </v>
      </c>
      <c r="AR224" t="str" cm="1">
        <f t="array" ref="AR224">INDEX(Substation_Info!$D$5:$AU$322,MATCH(1,($B224=Substation_Info!$B$5:$B$322)*($C224=Substation_Info!$C$5:$C$322),0),MATCH(AR$4,Substation_Info!$D$4:$AU$4,0))</f>
        <v> </v>
      </c>
      <c r="AS224" cm="1">
        <f t="array" ref="AS224">INDEX(Substation_Info!$D$5:$AU$322,MATCH(1,($B224=Substation_Info!$B$5:$B$322)*($C224=Substation_Info!$C$5:$C$322),0),MATCH(AS$4,Substation_Info!$D$4:$AU$4,0))</f>
        <v>0</v>
      </c>
      <c r="AT224" cm="1">
        <f t="array" ref="AT224">INDEX(Substation_Info!$D$5:$AU$322,MATCH(1,($B224=Substation_Info!$B$5:$B$322)*($C224=Substation_Info!$C$5:$C$322),0),MATCH(AT$4,Substation_Info!$D$4:$AU$4,0))</f>
        <v>0</v>
      </c>
      <c r="AU224" cm="1">
        <f t="array" ref="AU224">INDEX(Substation_Info!$D$5:$AU$322,MATCH(1,($B224=Substation_Info!$B$5:$B$322)*($C224=Substation_Info!$C$5:$C$322),0),MATCH(AU$4,Substation_Info!$D$4:$AU$4,0))</f>
        <v>0</v>
      </c>
      <c r="AW224" cm="1">
        <f t="array" ref="AW224">INDEX(Final_Res_MapbySub!$CX$5:$DJ$341,MATCH(1,($B224=Final_Res_MapbySub!$B$5:$B$341)*($C224=Final_Res_MapbySub!$C$5:$C$341),0),MATCH(1,(AW$4=Final_Res_MapbySub!$CX$4:$DJ$4)*(AW$3=Final_Res_MapbySub!$CX$3:$DJ$3),0))</f>
        <v>0</v>
      </c>
      <c r="AX224" cm="1">
        <f t="array" ref="AX224">INDEX(Final_Res_MapbySub!$CX$5:$DJ$341,MATCH(1,($B224=Final_Res_MapbySub!$B$5:$B$341)*($C224=Final_Res_MapbySub!$C$5:$C$341),0),MATCH(1,(AX$4=Final_Res_MapbySub!$CX$4:$DJ$4)*(AX$3=Final_Res_MapbySub!$CX$3:$DJ$3),0))</f>
        <v>0</v>
      </c>
      <c r="AY224" cm="1">
        <f t="array" ref="AY224">INDEX(Final_Res_MapbySub!$CX$5:$DJ$341,MATCH(1,($B224=Final_Res_MapbySub!$B$5:$B$341)*($C224=Final_Res_MapbySub!$C$5:$C$341),0),MATCH(1,(AY$4=Final_Res_MapbySub!$CX$4:$DJ$4)*(AY$3=Final_Res_MapbySub!$CX$3:$DJ$3),0))</f>
        <v>0</v>
      </c>
      <c r="AZ224" cm="1">
        <f t="array" ref="AZ224">INDEX(Final_Res_MapbySub!$CX$5:$DJ$341,MATCH(1,($B224=Final_Res_MapbySub!$B$5:$B$341)*($C224=Final_Res_MapbySub!$C$5:$C$341),0),MATCH(1,(AZ$4=Final_Res_MapbySub!$CX$4:$DJ$4)*(AZ$3=Final_Res_MapbySub!$CX$3:$DJ$3),0))</f>
        <v>0</v>
      </c>
      <c r="BA224" cm="1">
        <f t="array" ref="BA224">INDEX(Final_Res_MapbySub!$CX$5:$DJ$341,MATCH(1,($B224=Final_Res_MapbySub!$B$5:$B$341)*($C224=Final_Res_MapbySub!$C$5:$C$341),0),MATCH(1,(BA$4=Final_Res_MapbySub!$CX$4:$DJ$4)*(BA$3=Final_Res_MapbySub!$CX$3:$DJ$3),0))</f>
        <v>0</v>
      </c>
      <c r="BB224" cm="1">
        <f t="array" ref="BB224">INDEX(Final_Res_MapbySub!$CX$5:$DJ$341,MATCH(1,($B224=Final_Res_MapbySub!$B$5:$B$341)*($C224=Final_Res_MapbySub!$C$5:$C$341),0),MATCH(1,(BB$4=Final_Res_MapbySub!$CX$4:$DJ$4)*(BB$3=Final_Res_MapbySub!$CX$3:$DJ$3),0))</f>
        <v>0</v>
      </c>
      <c r="BC224" cm="1">
        <f t="array" ref="BC224">INDEX(Final_Res_MapbySub!$CX$5:$DJ$341,MATCH(1,($B224=Final_Res_MapbySub!$B$5:$B$341)*($C224=Final_Res_MapbySub!$C$5:$C$341),0),MATCH(1,(BC$4=Final_Res_MapbySub!$CX$4:$DJ$4)*(BC$3=Final_Res_MapbySub!$CX$3:$DJ$3),0))</f>
        <v>0</v>
      </c>
      <c r="BD224" cm="1">
        <f t="array" ref="BD224">INDEX(Final_Res_MapbySub!$CX$5:$DJ$341,MATCH(1,($B224=Final_Res_MapbySub!$B$5:$B$341)*($C224=Final_Res_MapbySub!$C$5:$C$341),0),MATCH(1,(BD$4=Final_Res_MapbySub!$CX$4:$DJ$4)*(BD$3=Final_Res_MapbySub!$CX$3:$DJ$3),0))</f>
        <v>0</v>
      </c>
      <c r="BE224" cm="1">
        <f t="array" ref="BE224">INDEX(Final_Res_MapbySub!$CX$5:$DJ$341,MATCH(1,($B224=Final_Res_MapbySub!$B$5:$B$341)*($C224=Final_Res_MapbySub!$C$5:$C$341),0),MATCH(1,(BE$4=Final_Res_MapbySub!$CX$4:$DJ$4)*(BE$3=Final_Res_MapbySub!$CX$3:$DJ$3),0))</f>
        <v>0</v>
      </c>
      <c r="BF224" cm="1">
        <f t="array" ref="BF224">INDEX(Final_Res_MapbySub!$CX$5:$DJ$341,MATCH(1,($B224=Final_Res_MapbySub!$B$5:$B$341)*($C224=Final_Res_MapbySub!$C$5:$C$341),0),MATCH(1,(BF$4=Final_Res_MapbySub!$CX$4:$DJ$4)*(BF$3=Final_Res_MapbySub!$CX$3:$DJ$3),0))</f>
        <v>0</v>
      </c>
      <c r="BG224" cm="1">
        <f t="array" ref="BG224">INDEX(Final_Res_MapbySub!$CX$5:$DJ$341,MATCH(1,($B224=Final_Res_MapbySub!$B$5:$B$341)*($C224=Final_Res_MapbySub!$C$5:$C$341),0),MATCH(1,(BG$4=Final_Res_MapbySub!$CX$4:$DJ$4)*(BG$3=Final_Res_MapbySub!$CX$3:$DJ$3),0))</f>
        <v>3</v>
      </c>
      <c r="BH224" cm="1">
        <f t="array" ref="BH224">INDEX(Final_Res_MapbySub!$CX$5:$DJ$341,MATCH(1,($B224=Final_Res_MapbySub!$B$5:$B$341)*($C224=Final_Res_MapbySub!$C$5:$C$341),0),MATCH(1,(BH$4=Final_Res_MapbySub!$CX$4:$DJ$4)*(BH$3=Final_Res_MapbySub!$CX$3:$DJ$3),0))</f>
        <v>3</v>
      </c>
      <c r="BI224" cm="1">
        <f t="array" ref="BI224">INDEX(Final_Res_MapbySub!$CX$5:$DJ$341,MATCH(1,($B224=Final_Res_MapbySub!$B$5:$B$341)*($C224=Final_Res_MapbySub!$C$5:$C$341),0),MATCH(1,(BI$4=Final_Res_MapbySub!$CX$4:$DJ$4)*(BI$3=Final_Res_MapbySub!$CX$3:$DJ$3),0))</f>
        <v>0</v>
      </c>
      <c r="BJ224">
        <f t="shared" si="32"/>
        <v>1</v>
      </c>
      <c r="BK224">
        <f>COUNTIFS($D224:$AU224,1,'2_Tx_Calculator'!$D$64:$AU$64,"&lt;0",'2_Tx_Calculator'!$D$6:$AU$6,Tx_bySub!BW$4)</f>
        <v>2</v>
      </c>
      <c r="BL224">
        <f>COUNTIFS($D224:$AU224,1,'2_Tx_Calculator'!$D$64:$AU$64,"&lt;0",'2_Tx_Calculator'!$D$6:$AU$6,Tx_bySub!BX$4)</f>
        <v>0</v>
      </c>
      <c r="BM224">
        <f>COUNTIFS($D224:$AU224,1,'2_Tx_Calculator'!$D$63:$AU$63,"&lt;0",'2_Tx_Calculator'!$D$6:$AU$6,Tx_bySub!BY$4)</f>
        <v>1</v>
      </c>
      <c r="BN224">
        <f>COUNTIFS($D224:$AU224,1,'2_Tx_Calculator'!$D$63:$AU$63,"&lt;0",'2_Tx_Calculator'!$D$6:$AU$6,Tx_bySub!BZ$4)</f>
        <v>0</v>
      </c>
      <c r="BO224">
        <f>COUNTIFS($D224:$AU224,1,'2_Tx_Calculator'!$D$82:$AU$82,"&lt;0",'2_Tx_Calculator'!$D$7:$AU$7,Tx_bySub!CA$4)</f>
        <v>0</v>
      </c>
      <c r="BP224">
        <f>COUNTIFS($D224:$AU224,1,'2_Tx_Calculator'!$D$82:$AU$82,"&lt;0",'2_Tx_Calculator'!$D$7:$AU$7,Tx_bySub!CB$4)</f>
        <v>0</v>
      </c>
      <c r="BQ224">
        <f>_xlfn.MINIFS('2_Tx_Calculator'!$D$64:$AU$64,Tx_bySub!$D224:$AU224,1)</f>
        <v>-2212.8090000000002</v>
      </c>
      <c r="BR224">
        <f>_xlfn.MINIFS('2_Tx_Calculator'!$D$63:$AU$63,Tx_bySub!$D224:$AU224,1)</f>
        <v>-1209.6833000000001</v>
      </c>
      <c r="BS224">
        <f>_xlfn.MINIFS('2_Tx_Calculator'!$D$82:$AU$82,Tx_bySub!$D224:$AU224,1)</f>
        <v>472.29087200000004</v>
      </c>
      <c r="BT224" t="str" cm="1">
        <f t="array" ref="BT224">INDEX('2_Tx_Calculator'!$D$3:$AU$3,1,MATCH(1,(BQ224='2_Tx_Calculator'!$D$64:$AU$64)*(1=Tx_bySub!$D224:$AU224),0))</f>
        <v>Cortina -Vaca-Dixon 230kV Line</v>
      </c>
      <c r="BU224" t="str" cm="1">
        <f t="array" ref="BU224">INDEX('2_Tx_Calculator'!$D$3:$AU$3,1,MATCH(1,(BR224='2_Tx_Calculator'!$D$63:$AU$63)*(1=Tx_bySub!$D224:$AU224),0))</f>
        <v>Cortina -Vaca-Dixon 230kV Line</v>
      </c>
      <c r="BV224" t="str" cm="1">
        <f t="array" ref="BV224">INDEX('2_Tx_Calculator'!$D$3:$AU$3,1,MATCH(1,(BS224='2_Tx_Calculator'!$D$82:$AU$82)*(1=Tx_bySub!$D224:$AU224),0))</f>
        <v>Cortina -Vaca-Dixon 230kV Line</v>
      </c>
      <c r="BW224" s="170">
        <f>COUNTIFS($D224:$AU224,1,'2_Tx_Calculator'!$D$11:$AU$11,"&lt;0",'2_Tx_Calculator'!$D$6:$AU$6,Tx_bySub!BW$4)</f>
        <v>0</v>
      </c>
      <c r="BX224" s="170">
        <f>COUNTIFS($D224:$AU224,1,'2_Tx_Calculator'!$D$11:$AU$11,"&lt;0",'2_Tx_Calculator'!$D$6:$AU$6,Tx_bySub!BX$4)</f>
        <v>0</v>
      </c>
      <c r="BY224" s="170">
        <f>COUNTIFS($D224:$AU224,1,'2_Tx_Calculator'!$D$12:$AU$12,"&lt;0",'2_Tx_Calculator'!$D$6:$AU$6,Tx_bySub!BY$4)</f>
        <v>0</v>
      </c>
      <c r="BZ224" s="170">
        <f>COUNTIFS($D224:$AU224,1,'2_Tx_Calculator'!$D$12:$AU$12,"&lt;0",'2_Tx_Calculator'!$D$6:$AU$6,Tx_bySub!BZ$4)</f>
        <v>0</v>
      </c>
      <c r="CA224" s="170">
        <f>COUNTIFS($D224:$AU224,1,'2_Tx_Calculator'!$D$13:$AU$13,"&lt;0",'2_Tx_Calculator'!$D$7:$AU$7,Tx_bySub!CA$4)</f>
        <v>0</v>
      </c>
      <c r="CB224" s="170">
        <f>COUNTIFS($D224:$AU224,1,'2_Tx_Calculator'!$D$13:$AU$13,"&lt;0",'2_Tx_Calculator'!$D$7:$AU$7,Tx_bySub!CB$4)</f>
        <v>0</v>
      </c>
      <c r="CC224">
        <f>_xlfn.MINIFS('2_Tx_Calculator'!$D$11:$AU$11,Tx_bySub!$D224:$AU224,1)</f>
        <v>625.65647199999967</v>
      </c>
      <c r="CD224">
        <f>_xlfn.MINIFS('2_Tx_Calculator'!$D$12:$AU$12,Tx_bySub!$D224:$AU224,1)</f>
        <v>1628.7821719999997</v>
      </c>
      <c r="CE224">
        <f>_xlfn.MINIFS('2_Tx_Calculator'!$D$13:$AU$13,Tx_bySub!$D224:$AU224,1)</f>
        <v>472.29087200000004</v>
      </c>
      <c r="CF224" t="str" cm="1">
        <f t="array" ref="CF224">INDEX('2_Tx_Calculator'!$D$3:$AU$3,1,MATCH(1,(CC224='2_Tx_Calculator'!$D$11:$AU$11)*(1=Tx_bySub!$D224:$AU224),0))</f>
        <v>Cortina -Vaca-Dixon 230kV Line</v>
      </c>
      <c r="CG224" t="str" cm="1">
        <f t="array" ref="CG224">INDEX('2_Tx_Calculator'!$D$3:$AU$3,1,MATCH(1,(CD224='2_Tx_Calculator'!$D$12:$AU$12)*(1=Tx_bySub!$D224:$AU224),0))</f>
        <v>Cortina -Vaca-Dixon 230kV Line</v>
      </c>
      <c r="CH224" t="str" cm="1">
        <f t="array" ref="CH224">INDEX('2_Tx_Calculator'!$D$3:$AU$3,1,MATCH(1,(CE224='2_Tx_Calculator'!$D$13:$AU$13)*(1=Tx_bySub!$D224:$AU224),0))</f>
        <v>Cortina -Vaca-Dixon 230kV Line</v>
      </c>
      <c r="CJ224">
        <f t="shared" si="33"/>
        <v>3</v>
      </c>
      <c r="CK224">
        <f t="shared" si="34"/>
        <v>1</v>
      </c>
      <c r="CL224" t="str">
        <f t="shared" si="31"/>
        <v>YES</v>
      </c>
      <c r="CM224" s="230" t="str">
        <f t="shared" si="35"/>
        <v>1*</v>
      </c>
      <c r="CN224">
        <f t="shared" si="37"/>
        <v>1</v>
      </c>
      <c r="CO224">
        <f t="shared" si="36"/>
        <v>1</v>
      </c>
      <c r="CP224" t="b">
        <f t="shared" si="38"/>
        <v>0</v>
      </c>
      <c r="CQ224" s="230">
        <f t="shared" si="39"/>
        <v>1</v>
      </c>
    </row>
    <row r="225" spans="1:95" x14ac:dyDescent="0.35">
      <c r="A225" t="str">
        <f>Substation_Info!A225</f>
        <v xml:space="preserve">PG&amp;E North of Greater Bay Study Area </v>
      </c>
      <c r="B225" t="str">
        <f>Substation_Info!B225</f>
        <v>Quinto</v>
      </c>
      <c r="C225">
        <f>Substation_Info!C225</f>
        <v>230</v>
      </c>
      <c r="D225" t="str" cm="1">
        <f t="array" ref="D225">INDEX(Substation_Info!$D$5:$AU$322,MATCH(1,($B225=Substation_Info!$B$5:$B$322)*($C225=Substation_Info!$C$5:$C$322),0),MATCH(D$4,Substation_Info!$D$4:$AU$4,0))</f>
        <v> </v>
      </c>
      <c r="E225" t="str" cm="1">
        <f t="array" ref="E225">INDEX(Substation_Info!$D$5:$AU$322,MATCH(1,($B225=Substation_Info!$B$5:$B$322)*($C225=Substation_Info!$C$5:$C$322),0),MATCH(E$4,Substation_Info!$D$4:$AU$4,0))</f>
        <v> </v>
      </c>
      <c r="F225" t="str" cm="1">
        <f t="array" ref="F225">INDEX(Substation_Info!$D$5:$AU$322,MATCH(1,($B225=Substation_Info!$B$5:$B$322)*($C225=Substation_Info!$C$5:$C$322),0),MATCH(F$4,Substation_Info!$D$4:$AU$4,0))</f>
        <v> </v>
      </c>
      <c r="G225" t="str" cm="1">
        <f t="array" ref="G225">INDEX(Substation_Info!$D$5:$AU$322,MATCH(1,($B225=Substation_Info!$B$5:$B$322)*($C225=Substation_Info!$C$5:$C$322),0),MATCH(G$4,Substation_Info!$D$4:$AU$4,0))</f>
        <v> </v>
      </c>
      <c r="H225" t="str" cm="1">
        <f t="array" ref="H225">INDEX(Substation_Info!$D$5:$AU$322,MATCH(1,($B225=Substation_Info!$B$5:$B$322)*($C225=Substation_Info!$C$5:$C$322),0),MATCH(H$4,Substation_Info!$D$4:$AU$4,0))</f>
        <v> </v>
      </c>
      <c r="I225" t="str" cm="1">
        <f t="array" ref="I225">INDEX(Substation_Info!$D$5:$AU$322,MATCH(1,($B225=Substation_Info!$B$5:$B$322)*($C225=Substation_Info!$C$5:$C$322),0),MATCH(I$4,Substation_Info!$D$4:$AU$4,0))</f>
        <v> </v>
      </c>
      <c r="J225" t="str" cm="1">
        <f t="array" ref="J225">INDEX(Substation_Info!$D$5:$AU$322,MATCH(1,($B225=Substation_Info!$B$5:$B$322)*($C225=Substation_Info!$C$5:$C$322),0),MATCH(J$4,Substation_Info!$D$4:$AU$4,0))</f>
        <v> </v>
      </c>
      <c r="K225" t="str" cm="1">
        <f t="array" ref="K225">INDEX(Substation_Info!$D$5:$AU$322,MATCH(1,($B225=Substation_Info!$B$5:$B$322)*($C225=Substation_Info!$C$5:$C$322),0),MATCH(K$4,Substation_Info!$D$4:$AU$4,0))</f>
        <v> </v>
      </c>
      <c r="L225" t="str" cm="1">
        <f t="array" ref="L225">INDEX(Substation_Info!$D$5:$AU$322,MATCH(1,($B225=Substation_Info!$B$5:$B$322)*($C225=Substation_Info!$C$5:$C$322),0),MATCH(L$4,Substation_Info!$D$4:$AU$4,0))</f>
        <v> </v>
      </c>
      <c r="M225" t="str" cm="1">
        <f t="array" ref="M225">INDEX(Substation_Info!$D$5:$AU$322,MATCH(1,($B225=Substation_Info!$B$5:$B$322)*($C225=Substation_Info!$C$5:$C$322),0),MATCH(M$4,Substation_Info!$D$4:$AU$4,0))</f>
        <v> </v>
      </c>
      <c r="N225" t="str" cm="1">
        <f t="array" ref="N225">INDEX(Substation_Info!$D$5:$AU$322,MATCH(1,($B225=Substation_Info!$B$5:$B$322)*($C225=Substation_Info!$C$5:$C$322),0),MATCH(N$4,Substation_Info!$D$4:$AU$4,0))</f>
        <v> </v>
      </c>
      <c r="O225" t="str" cm="1">
        <f t="array" ref="O225">INDEX(Substation_Info!$D$5:$AU$322,MATCH(1,($B225=Substation_Info!$B$5:$B$322)*($C225=Substation_Info!$C$5:$C$322),0),MATCH(O$4,Substation_Info!$D$4:$AU$4,0))</f>
        <v> </v>
      </c>
      <c r="P225" t="str" cm="1">
        <f t="array" ref="P225">INDEX(Substation_Info!$D$5:$AU$322,MATCH(1,($B225=Substation_Info!$B$5:$B$322)*($C225=Substation_Info!$C$5:$C$322),0),MATCH(P$4,Substation_Info!$D$4:$AU$4,0))</f>
        <v> </v>
      </c>
      <c r="Q225" t="str" cm="1">
        <f t="array" ref="Q225">INDEX(Substation_Info!$D$5:$AU$322,MATCH(1,($B225=Substation_Info!$B$5:$B$322)*($C225=Substation_Info!$C$5:$C$322),0),MATCH(Q$4,Substation_Info!$D$4:$AU$4,0))</f>
        <v> </v>
      </c>
      <c r="R225" t="str" cm="1">
        <f t="array" ref="R225">INDEX(Substation_Info!$D$5:$AU$322,MATCH(1,($B225=Substation_Info!$B$5:$B$322)*($C225=Substation_Info!$C$5:$C$322),0),MATCH(R$4,Substation_Info!$D$4:$AU$4,0))</f>
        <v> </v>
      </c>
      <c r="S225" t="str" cm="1">
        <f t="array" ref="S225">INDEX(Substation_Info!$D$5:$AU$322,MATCH(1,($B225=Substation_Info!$B$5:$B$322)*($C225=Substation_Info!$C$5:$C$322),0),MATCH(S$4,Substation_Info!$D$4:$AU$4,0))</f>
        <v> </v>
      </c>
      <c r="T225" t="str" cm="1">
        <f t="array" ref="T225">INDEX(Substation_Info!$D$5:$AU$322,MATCH(1,($B225=Substation_Info!$B$5:$B$322)*($C225=Substation_Info!$C$5:$C$322),0),MATCH(T$4,Substation_Info!$D$4:$AU$4,0))</f>
        <v> </v>
      </c>
      <c r="U225" t="str" cm="1">
        <f t="array" ref="U225">INDEX(Substation_Info!$D$5:$AU$322,MATCH(1,($B225=Substation_Info!$B$5:$B$322)*($C225=Substation_Info!$C$5:$C$322),0),MATCH(U$4,Substation_Info!$D$4:$AU$4,0))</f>
        <v> </v>
      </c>
      <c r="V225" t="str" cm="1">
        <f t="array" ref="V225">INDEX(Substation_Info!$D$5:$AU$322,MATCH(1,($B225=Substation_Info!$B$5:$B$322)*($C225=Substation_Info!$C$5:$C$322),0),MATCH(V$4,Substation_Info!$D$4:$AU$4,0))</f>
        <v> </v>
      </c>
      <c r="W225" t="str" cm="1">
        <f t="array" ref="W225">INDEX(Substation_Info!$D$5:$AU$322,MATCH(1,($B225=Substation_Info!$B$5:$B$322)*($C225=Substation_Info!$C$5:$C$322),0),MATCH(W$4,Substation_Info!$D$4:$AU$4,0))</f>
        <v> </v>
      </c>
      <c r="X225" t="str" cm="1">
        <f t="array" ref="X225">INDEX(Substation_Info!$D$5:$AU$322,MATCH(1,($B225=Substation_Info!$B$5:$B$322)*($C225=Substation_Info!$C$5:$C$322),0),MATCH(X$4,Substation_Info!$D$4:$AU$4,0))</f>
        <v> </v>
      </c>
      <c r="Y225" t="str" cm="1">
        <f t="array" ref="Y225">INDEX(Substation_Info!$D$5:$AU$322,MATCH(1,($B225=Substation_Info!$B$5:$B$322)*($C225=Substation_Info!$C$5:$C$322),0),MATCH(Y$4,Substation_Info!$D$4:$AU$4,0))</f>
        <v> </v>
      </c>
      <c r="Z225" cm="1">
        <f t="array" ref="Z225">INDEX(Substation_Info!$D$5:$AU$322,MATCH(1,($B225=Substation_Info!$B$5:$B$322)*($C225=Substation_Info!$C$5:$C$322),0),MATCH(Z$4,Substation_Info!$D$4:$AU$4,0))</f>
        <v>1</v>
      </c>
      <c r="AA225" t="str" cm="1">
        <f t="array" ref="AA225">INDEX(Substation_Info!$D$5:$AU$322,MATCH(1,($B225=Substation_Info!$B$5:$B$322)*($C225=Substation_Info!$C$5:$C$322),0),MATCH(AA$4,Substation_Info!$D$4:$AU$4,0))</f>
        <v> </v>
      </c>
      <c r="AB225" t="str" cm="1">
        <f t="array" ref="AB225">INDEX(Substation_Info!$D$5:$AU$322,MATCH(1,($B225=Substation_Info!$B$5:$B$322)*($C225=Substation_Info!$C$5:$C$322),0),MATCH(AB$4,Substation_Info!$D$4:$AU$4,0))</f>
        <v> </v>
      </c>
      <c r="AC225" t="str" cm="1">
        <f t="array" ref="AC225">INDEX(Substation_Info!$D$5:$AU$322,MATCH(1,($B225=Substation_Info!$B$5:$B$322)*($C225=Substation_Info!$C$5:$C$322),0),MATCH(AC$4,Substation_Info!$D$4:$AU$4,0))</f>
        <v> </v>
      </c>
      <c r="AD225" t="str" cm="1">
        <f t="array" ref="AD225">INDEX(Substation_Info!$D$5:$AU$322,MATCH(1,($B225=Substation_Info!$B$5:$B$322)*($C225=Substation_Info!$C$5:$C$322),0),MATCH(AD$4,Substation_Info!$D$4:$AU$4,0))</f>
        <v> </v>
      </c>
      <c r="AE225" t="str" cm="1">
        <f t="array" ref="AE225">INDEX(Substation_Info!$D$5:$AU$322,MATCH(1,($B225=Substation_Info!$B$5:$B$322)*($C225=Substation_Info!$C$5:$C$322),0),MATCH(AE$4,Substation_Info!$D$4:$AU$4,0))</f>
        <v> </v>
      </c>
      <c r="AF225" t="str" cm="1">
        <f t="array" ref="AF225">INDEX(Substation_Info!$D$5:$AU$322,MATCH(1,($B225=Substation_Info!$B$5:$B$322)*($C225=Substation_Info!$C$5:$C$322),0),MATCH(AF$4,Substation_Info!$D$4:$AU$4,0))</f>
        <v> </v>
      </c>
      <c r="AG225" cm="1">
        <f t="array" ref="AG225">INDEX(Substation_Info!$D$5:$AU$322,MATCH(1,($B225=Substation_Info!$B$5:$B$322)*($C225=Substation_Info!$C$5:$C$322),0),MATCH(AG$4,Substation_Info!$D$4:$AU$4,0))</f>
        <v>1</v>
      </c>
      <c r="AH225" cm="1">
        <f t="array" ref="AH225">INDEX(Substation_Info!$D$5:$AU$322,MATCH(1,($B225=Substation_Info!$B$5:$B$322)*($C225=Substation_Info!$C$5:$C$322),0),MATCH(AH$4,Substation_Info!$D$4:$AU$4,0))</f>
        <v>1</v>
      </c>
      <c r="AI225" t="str" cm="1">
        <f t="array" ref="AI225">INDEX(Substation_Info!$D$5:$AU$322,MATCH(1,($B225=Substation_Info!$B$5:$B$322)*($C225=Substation_Info!$C$5:$C$322),0),MATCH(AI$4,Substation_Info!$D$4:$AU$4,0))</f>
        <v> </v>
      </c>
      <c r="AJ225" cm="1">
        <f t="array" ref="AJ225">INDEX(Substation_Info!$D$5:$AU$322,MATCH(1,($B225=Substation_Info!$B$5:$B$322)*($C225=Substation_Info!$C$5:$C$322),0),MATCH(AJ$4,Substation_Info!$D$4:$AU$4,0))</f>
        <v>1</v>
      </c>
      <c r="AK225" t="str" cm="1">
        <f t="array" ref="AK225">INDEX(Substation_Info!$D$5:$AU$322,MATCH(1,($B225=Substation_Info!$B$5:$B$322)*($C225=Substation_Info!$C$5:$C$322),0),MATCH(AK$4,Substation_Info!$D$4:$AU$4,0))</f>
        <v> </v>
      </c>
      <c r="AL225" t="str" cm="1">
        <f t="array" ref="AL225">INDEX(Substation_Info!$D$5:$AU$322,MATCH(1,($B225=Substation_Info!$B$5:$B$322)*($C225=Substation_Info!$C$5:$C$322),0),MATCH(AL$4,Substation_Info!$D$4:$AU$4,0))</f>
        <v> </v>
      </c>
      <c r="AM225" t="str" cm="1">
        <f t="array" ref="AM225">INDEX(Substation_Info!$D$5:$AU$322,MATCH(1,($B225=Substation_Info!$B$5:$B$322)*($C225=Substation_Info!$C$5:$C$322),0),MATCH(AM$4,Substation_Info!$D$4:$AU$4,0))</f>
        <v> </v>
      </c>
      <c r="AN225" t="str" cm="1">
        <f t="array" ref="AN225">INDEX(Substation_Info!$D$5:$AU$322,MATCH(1,($B225=Substation_Info!$B$5:$B$322)*($C225=Substation_Info!$C$5:$C$322),0),MATCH(AN$4,Substation_Info!$D$4:$AU$4,0))</f>
        <v> </v>
      </c>
      <c r="AO225" t="str" cm="1">
        <f t="array" ref="AO225">INDEX(Substation_Info!$D$5:$AU$322,MATCH(1,($B225=Substation_Info!$B$5:$B$322)*($C225=Substation_Info!$C$5:$C$322),0),MATCH(AO$4,Substation_Info!$D$4:$AU$4,0))</f>
        <v> </v>
      </c>
      <c r="AP225" t="str" cm="1">
        <f t="array" ref="AP225">INDEX(Substation_Info!$D$5:$AU$322,MATCH(1,($B225=Substation_Info!$B$5:$B$322)*($C225=Substation_Info!$C$5:$C$322),0),MATCH(AP$4,Substation_Info!$D$4:$AU$4,0))</f>
        <v> </v>
      </c>
      <c r="AQ225" t="str" cm="1">
        <f t="array" ref="AQ225">INDEX(Substation_Info!$D$5:$AU$322,MATCH(1,($B225=Substation_Info!$B$5:$B$322)*($C225=Substation_Info!$C$5:$C$322),0),MATCH(AQ$4,Substation_Info!$D$4:$AU$4,0))</f>
        <v> </v>
      </c>
      <c r="AR225" t="str" cm="1">
        <f t="array" ref="AR225">INDEX(Substation_Info!$D$5:$AU$322,MATCH(1,($B225=Substation_Info!$B$5:$B$322)*($C225=Substation_Info!$C$5:$C$322),0),MATCH(AR$4,Substation_Info!$D$4:$AU$4,0))</f>
        <v> </v>
      </c>
      <c r="AS225" cm="1">
        <f t="array" ref="AS225">INDEX(Substation_Info!$D$5:$AU$322,MATCH(1,($B225=Substation_Info!$B$5:$B$322)*($C225=Substation_Info!$C$5:$C$322),0),MATCH(AS$4,Substation_Info!$D$4:$AU$4,0))</f>
        <v>0</v>
      </c>
      <c r="AT225" cm="1">
        <f t="array" ref="AT225">INDEX(Substation_Info!$D$5:$AU$322,MATCH(1,($B225=Substation_Info!$B$5:$B$322)*($C225=Substation_Info!$C$5:$C$322),0),MATCH(AT$4,Substation_Info!$D$4:$AU$4,0))</f>
        <v>0</v>
      </c>
      <c r="AU225" cm="1">
        <f t="array" ref="AU225">INDEX(Substation_Info!$D$5:$AU$322,MATCH(1,($B225=Substation_Info!$B$5:$B$322)*($C225=Substation_Info!$C$5:$C$322),0),MATCH(AU$4,Substation_Info!$D$4:$AU$4,0))</f>
        <v>0</v>
      </c>
      <c r="AW225" cm="1">
        <f t="array" ref="AW225">INDEX(Final_Res_MapbySub!$CX$5:$DJ$341,MATCH(1,($B225=Final_Res_MapbySub!$B$5:$B$341)*($C225=Final_Res_MapbySub!$C$5:$C$341),0),MATCH(1,(AW$4=Final_Res_MapbySub!$CX$4:$DJ$4)*(AW$3=Final_Res_MapbySub!$CX$3:$DJ$3),0))</f>
        <v>0</v>
      </c>
      <c r="AX225" cm="1">
        <f t="array" ref="AX225">INDEX(Final_Res_MapbySub!$CX$5:$DJ$341,MATCH(1,($B225=Final_Res_MapbySub!$B$5:$B$341)*($C225=Final_Res_MapbySub!$C$5:$C$341),0),MATCH(1,(AX$4=Final_Res_MapbySub!$CX$4:$DJ$4)*(AX$3=Final_Res_MapbySub!$CX$3:$DJ$3),0))</f>
        <v>0</v>
      </c>
      <c r="AY225" cm="1">
        <f t="array" ref="AY225">INDEX(Final_Res_MapbySub!$CX$5:$DJ$341,MATCH(1,($B225=Final_Res_MapbySub!$B$5:$B$341)*($C225=Final_Res_MapbySub!$C$5:$C$341),0),MATCH(1,(AY$4=Final_Res_MapbySub!$CX$4:$DJ$4)*(AY$3=Final_Res_MapbySub!$CX$3:$DJ$3),0))</f>
        <v>0</v>
      </c>
      <c r="AZ225" cm="1">
        <f t="array" ref="AZ225">INDEX(Final_Res_MapbySub!$CX$5:$DJ$341,MATCH(1,($B225=Final_Res_MapbySub!$B$5:$B$341)*($C225=Final_Res_MapbySub!$C$5:$C$341),0),MATCH(1,(AZ$4=Final_Res_MapbySub!$CX$4:$DJ$4)*(AZ$3=Final_Res_MapbySub!$CX$3:$DJ$3),0))</f>
        <v>0</v>
      </c>
      <c r="BA225" cm="1">
        <f t="array" ref="BA225">INDEX(Final_Res_MapbySub!$CX$5:$DJ$341,MATCH(1,($B225=Final_Res_MapbySub!$B$5:$B$341)*($C225=Final_Res_MapbySub!$C$5:$C$341),0),MATCH(1,(BA$4=Final_Res_MapbySub!$CX$4:$DJ$4)*(BA$3=Final_Res_MapbySub!$CX$3:$DJ$3),0))</f>
        <v>0</v>
      </c>
      <c r="BB225" cm="1">
        <f t="array" ref="BB225">INDEX(Final_Res_MapbySub!$CX$5:$DJ$341,MATCH(1,($B225=Final_Res_MapbySub!$B$5:$B$341)*($C225=Final_Res_MapbySub!$C$5:$C$341),0),MATCH(1,(BB$4=Final_Res_MapbySub!$CX$4:$DJ$4)*(BB$3=Final_Res_MapbySub!$CX$3:$DJ$3),0))</f>
        <v>0</v>
      </c>
      <c r="BC225" cm="1">
        <f t="array" ref="BC225">INDEX(Final_Res_MapbySub!$CX$5:$DJ$341,MATCH(1,($B225=Final_Res_MapbySub!$B$5:$B$341)*($C225=Final_Res_MapbySub!$C$5:$C$341),0),MATCH(1,(BC$4=Final_Res_MapbySub!$CX$4:$DJ$4)*(BC$3=Final_Res_MapbySub!$CX$3:$DJ$3),0))</f>
        <v>0</v>
      </c>
      <c r="BD225" cm="1">
        <f t="array" ref="BD225">INDEX(Final_Res_MapbySub!$CX$5:$DJ$341,MATCH(1,($B225=Final_Res_MapbySub!$B$5:$B$341)*($C225=Final_Res_MapbySub!$C$5:$C$341),0),MATCH(1,(BD$4=Final_Res_MapbySub!$CX$4:$DJ$4)*(BD$3=Final_Res_MapbySub!$CX$3:$DJ$3),0))</f>
        <v>0</v>
      </c>
      <c r="BE225" cm="1">
        <f t="array" ref="BE225">INDEX(Final_Res_MapbySub!$CX$5:$DJ$341,MATCH(1,($B225=Final_Res_MapbySub!$B$5:$B$341)*($C225=Final_Res_MapbySub!$C$5:$C$341),0),MATCH(1,(BE$4=Final_Res_MapbySub!$CX$4:$DJ$4)*(BE$3=Final_Res_MapbySub!$CX$3:$DJ$3),0))</f>
        <v>0</v>
      </c>
      <c r="BF225" cm="1">
        <f t="array" ref="BF225">INDEX(Final_Res_MapbySub!$CX$5:$DJ$341,MATCH(1,($B225=Final_Res_MapbySub!$B$5:$B$341)*($C225=Final_Res_MapbySub!$C$5:$C$341),0),MATCH(1,(BF$4=Final_Res_MapbySub!$CX$4:$DJ$4)*(BF$3=Final_Res_MapbySub!$CX$3:$DJ$3),0))</f>
        <v>0</v>
      </c>
      <c r="BG225" cm="1">
        <f t="array" ref="BG225">INDEX(Final_Res_MapbySub!$CX$5:$DJ$341,MATCH(1,($B225=Final_Res_MapbySub!$B$5:$B$341)*($C225=Final_Res_MapbySub!$C$5:$C$341),0),MATCH(1,(BG$4=Final_Res_MapbySub!$CX$4:$DJ$4)*(BG$3=Final_Res_MapbySub!$CX$3:$DJ$3),0))</f>
        <v>0</v>
      </c>
      <c r="BH225" cm="1">
        <f t="array" ref="BH225">INDEX(Final_Res_MapbySub!$CX$5:$DJ$341,MATCH(1,($B225=Final_Res_MapbySub!$B$5:$B$341)*($C225=Final_Res_MapbySub!$C$5:$C$341),0),MATCH(1,(BH$4=Final_Res_MapbySub!$CX$4:$DJ$4)*(BH$3=Final_Res_MapbySub!$CX$3:$DJ$3),0))</f>
        <v>0</v>
      </c>
      <c r="BI225" cm="1">
        <f t="array" ref="BI225">INDEX(Final_Res_MapbySub!$CX$5:$DJ$341,MATCH(1,($B225=Final_Res_MapbySub!$B$5:$B$341)*($C225=Final_Res_MapbySub!$C$5:$C$341),0),MATCH(1,(BI$4=Final_Res_MapbySub!$CX$4:$DJ$4)*(BI$3=Final_Res_MapbySub!$CX$3:$DJ$3),0))</f>
        <v>0</v>
      </c>
      <c r="BJ225">
        <f t="shared" si="32"/>
        <v>0</v>
      </c>
      <c r="BK225">
        <f>COUNTIFS($D225:$AU225,1,'2_Tx_Calculator'!$D$64:$AU$64,"&lt;0",'2_Tx_Calculator'!$D$6:$AU$6,Tx_bySub!BW$4)</f>
        <v>3</v>
      </c>
      <c r="BL225">
        <f>COUNTIFS($D225:$AU225,1,'2_Tx_Calculator'!$D$64:$AU$64,"&lt;0",'2_Tx_Calculator'!$D$6:$AU$6,Tx_bySub!BX$4)</f>
        <v>1</v>
      </c>
      <c r="BM225">
        <f>COUNTIFS($D225:$AU225,1,'2_Tx_Calculator'!$D$63:$AU$63,"&lt;0",'2_Tx_Calculator'!$D$6:$AU$6,Tx_bySub!BY$4)</f>
        <v>3</v>
      </c>
      <c r="BN225">
        <f>COUNTIFS($D225:$AU225,1,'2_Tx_Calculator'!$D$63:$AU$63,"&lt;0",'2_Tx_Calculator'!$D$6:$AU$6,Tx_bySub!BZ$4)</f>
        <v>1</v>
      </c>
      <c r="BO225">
        <f>COUNTIFS($D225:$AU225,1,'2_Tx_Calculator'!$D$82:$AU$82,"&lt;0",'2_Tx_Calculator'!$D$7:$AU$7,Tx_bySub!CA$4)</f>
        <v>0</v>
      </c>
      <c r="BP225">
        <f>COUNTIFS($D225:$AU225,1,'2_Tx_Calculator'!$D$82:$AU$82,"&lt;0",'2_Tx_Calculator'!$D$7:$AU$7,Tx_bySub!CB$4)</f>
        <v>0</v>
      </c>
      <c r="BQ225">
        <f>_xlfn.MINIFS('2_Tx_Calculator'!$D$64:$AU$64,Tx_bySub!$D225:$AU225,1)</f>
        <v>-2212.8090000000002</v>
      </c>
      <c r="BR225">
        <f>_xlfn.MINIFS('2_Tx_Calculator'!$D$63:$AU$63,Tx_bySub!$D225:$AU225,1)</f>
        <v>-1209.6833000000001</v>
      </c>
      <c r="BS225">
        <f>_xlfn.MINIFS('2_Tx_Calculator'!$D$82:$AU$82,Tx_bySub!$D225:$AU225,1)</f>
        <v>208.17000000000007</v>
      </c>
      <c r="BT225" t="str" cm="1">
        <f t="array" ref="BT225">INDEX('2_Tx_Calculator'!$D$3:$AU$3,1,MATCH(1,(BQ225='2_Tx_Calculator'!$D$64:$AU$64)*(1=Tx_bySub!$D225:$AU225),0))</f>
        <v>Cortina -Vaca-Dixon 230kV Line</v>
      </c>
      <c r="BU225" t="str" cm="1">
        <f t="array" ref="BU225">INDEX('2_Tx_Calculator'!$D$3:$AU$3,1,MATCH(1,(BR225='2_Tx_Calculator'!$D$63:$AU$63)*(1=Tx_bySub!$D225:$AU225),0))</f>
        <v>Cortina -Vaca-Dixon 230kV Line</v>
      </c>
      <c r="BV225" t="str" cm="1">
        <f t="array" ref="BV225">INDEX('2_Tx_Calculator'!$D$3:$AU$3,1,MATCH(1,(BS225='2_Tx_Calculator'!$D$82:$AU$82)*(1=Tx_bySub!$D225:$AU225),0))</f>
        <v>Tesla-Westley 230kV Line</v>
      </c>
      <c r="BW225" s="170">
        <f>COUNTIFS($D225:$AU225,1,'2_Tx_Calculator'!$D$11:$AU$11,"&lt;0",'2_Tx_Calculator'!$D$6:$AU$6,Tx_bySub!BW$4)</f>
        <v>1</v>
      </c>
      <c r="BX225" s="170">
        <f>COUNTIFS($D225:$AU225,1,'2_Tx_Calculator'!$D$11:$AU$11,"&lt;0",'2_Tx_Calculator'!$D$6:$AU$6,Tx_bySub!BX$4)</f>
        <v>1</v>
      </c>
      <c r="BY225" s="170">
        <f>COUNTIFS($D225:$AU225,1,'2_Tx_Calculator'!$D$12:$AU$12,"&lt;0",'2_Tx_Calculator'!$D$6:$AU$6,Tx_bySub!BY$4)</f>
        <v>1</v>
      </c>
      <c r="BZ225" s="170">
        <f>COUNTIFS($D225:$AU225,1,'2_Tx_Calculator'!$D$12:$AU$12,"&lt;0",'2_Tx_Calculator'!$D$6:$AU$6,Tx_bySub!BZ$4)</f>
        <v>1</v>
      </c>
      <c r="CA225" s="170">
        <f>COUNTIFS($D225:$AU225,1,'2_Tx_Calculator'!$D$13:$AU$13,"&lt;0",'2_Tx_Calculator'!$D$7:$AU$7,Tx_bySub!CA$4)</f>
        <v>0</v>
      </c>
      <c r="CB225" s="170">
        <f>COUNTIFS($D225:$AU225,1,'2_Tx_Calculator'!$D$13:$AU$13,"&lt;0",'2_Tx_Calculator'!$D$7:$AU$7,Tx_bySub!CB$4)</f>
        <v>0</v>
      </c>
      <c r="CC225">
        <f>_xlfn.MINIFS('2_Tx_Calculator'!$D$11:$AU$11,Tx_bySub!$D225:$AU225,1)</f>
        <v>-1136.6220000000003</v>
      </c>
      <c r="CD225">
        <f>_xlfn.MINIFS('2_Tx_Calculator'!$D$12:$AU$12,Tx_bySub!$D225:$AU225,1)</f>
        <v>-1155.1824000000001</v>
      </c>
      <c r="CE225">
        <f>_xlfn.MINIFS('2_Tx_Calculator'!$D$13:$AU$13,Tx_bySub!$D225:$AU225,1)</f>
        <v>208.17000000000007</v>
      </c>
      <c r="CF225" t="str" cm="1">
        <f t="array" ref="CF225">INDEX('2_Tx_Calculator'!$D$3:$AU$3,1,MATCH(1,(CC225='2_Tx_Calculator'!$D$11:$AU$11)*(1=Tx_bySub!$D225:$AU225),0))</f>
        <v>Los Banos 500/230kV TB</v>
      </c>
      <c r="CG225" t="str" cm="1">
        <f t="array" ref="CG225">INDEX('2_Tx_Calculator'!$D$3:$AU$3,1,MATCH(1,(CD225='2_Tx_Calculator'!$D$12:$AU$12)*(1=Tx_bySub!$D225:$AU225),0))</f>
        <v>Los Banos 500/230kV TB</v>
      </c>
      <c r="CH225" t="str" cm="1">
        <f t="array" ref="CH225">INDEX('2_Tx_Calculator'!$D$3:$AU$3,1,MATCH(1,(CE225='2_Tx_Calculator'!$D$13:$AU$13)*(1=Tx_bySub!$D225:$AU225),0))</f>
        <v>Tesla-Westley 230kV Line</v>
      </c>
      <c r="CJ225">
        <f t="shared" si="33"/>
        <v>3</v>
      </c>
      <c r="CK225">
        <f t="shared" si="34"/>
        <v>3</v>
      </c>
      <c r="CL225" t="b">
        <f t="shared" si="31"/>
        <v>0</v>
      </c>
      <c r="CM225" s="230">
        <f t="shared" si="35"/>
        <v>3</v>
      </c>
      <c r="CN225">
        <f t="shared" si="37"/>
        <v>1</v>
      </c>
      <c r="CO225">
        <f t="shared" si="36"/>
        <v>1</v>
      </c>
      <c r="CP225" t="b">
        <f t="shared" si="38"/>
        <v>0</v>
      </c>
      <c r="CQ225" s="230">
        <f t="shared" si="39"/>
        <v>1</v>
      </c>
    </row>
    <row r="226" spans="1:95" x14ac:dyDescent="0.35">
      <c r="A226" t="str">
        <f>Substation_Info!A226</f>
        <v xml:space="preserve">SCE Metro Study Area </v>
      </c>
      <c r="B226" t="str">
        <f>Substation_Info!B226</f>
        <v>Rancho Vista</v>
      </c>
      <c r="C226">
        <f>Substation_Info!C226</f>
        <v>500</v>
      </c>
      <c r="D226" t="str" cm="1">
        <f t="array" ref="D226">INDEX(Substation_Info!$D$5:$AU$322,MATCH(1,($B226=Substation_Info!$B$5:$B$322)*($C226=Substation_Info!$C$5:$C$322),0),MATCH(D$4,Substation_Info!$D$4:$AU$4,0))</f>
        <v> </v>
      </c>
      <c r="E226" t="str" cm="1">
        <f t="array" ref="E226">INDEX(Substation_Info!$D$5:$AU$322,MATCH(1,($B226=Substation_Info!$B$5:$B$322)*($C226=Substation_Info!$C$5:$C$322),0),MATCH(E$4,Substation_Info!$D$4:$AU$4,0))</f>
        <v> </v>
      </c>
      <c r="F226" t="str" cm="1">
        <f t="array" ref="F226">INDEX(Substation_Info!$D$5:$AU$322,MATCH(1,($B226=Substation_Info!$B$5:$B$322)*($C226=Substation_Info!$C$5:$C$322),0),MATCH(F$4,Substation_Info!$D$4:$AU$4,0))</f>
        <v> </v>
      </c>
      <c r="G226" t="str" cm="1">
        <f t="array" ref="G226">INDEX(Substation_Info!$D$5:$AU$322,MATCH(1,($B226=Substation_Info!$B$5:$B$322)*($C226=Substation_Info!$C$5:$C$322),0),MATCH(G$4,Substation_Info!$D$4:$AU$4,0))</f>
        <v> </v>
      </c>
      <c r="H226" cm="1">
        <f t="array" ref="H226">INDEX(Substation_Info!$D$5:$AU$322,MATCH(1,($B226=Substation_Info!$B$5:$B$322)*($C226=Substation_Info!$C$5:$C$322),0),MATCH(H$4,Substation_Info!$D$4:$AU$4,0))</f>
        <v>1</v>
      </c>
      <c r="I226" t="str" cm="1">
        <f t="array" ref="I226">INDEX(Substation_Info!$D$5:$AU$322,MATCH(1,($B226=Substation_Info!$B$5:$B$322)*($C226=Substation_Info!$C$5:$C$322),0),MATCH(I$4,Substation_Info!$D$4:$AU$4,0))</f>
        <v> </v>
      </c>
      <c r="J226" t="str" cm="1">
        <f t="array" ref="J226">INDEX(Substation_Info!$D$5:$AU$322,MATCH(1,($B226=Substation_Info!$B$5:$B$322)*($C226=Substation_Info!$C$5:$C$322),0),MATCH(J$4,Substation_Info!$D$4:$AU$4,0))</f>
        <v> </v>
      </c>
      <c r="K226" t="str" cm="1">
        <f t="array" ref="K226">INDEX(Substation_Info!$D$5:$AU$322,MATCH(1,($B226=Substation_Info!$B$5:$B$322)*($C226=Substation_Info!$C$5:$C$322),0),MATCH(K$4,Substation_Info!$D$4:$AU$4,0))</f>
        <v> </v>
      </c>
      <c r="L226" t="str" cm="1">
        <f t="array" ref="L226">INDEX(Substation_Info!$D$5:$AU$322,MATCH(1,($B226=Substation_Info!$B$5:$B$322)*($C226=Substation_Info!$C$5:$C$322),0),MATCH(L$4,Substation_Info!$D$4:$AU$4,0))</f>
        <v> </v>
      </c>
      <c r="M226" t="str" cm="1">
        <f t="array" ref="M226">INDEX(Substation_Info!$D$5:$AU$322,MATCH(1,($B226=Substation_Info!$B$5:$B$322)*($C226=Substation_Info!$C$5:$C$322),0),MATCH(M$4,Substation_Info!$D$4:$AU$4,0))</f>
        <v> </v>
      </c>
      <c r="N226" t="str" cm="1">
        <f t="array" ref="N226">INDEX(Substation_Info!$D$5:$AU$322,MATCH(1,($B226=Substation_Info!$B$5:$B$322)*($C226=Substation_Info!$C$5:$C$322),0),MATCH(N$4,Substation_Info!$D$4:$AU$4,0))</f>
        <v> </v>
      </c>
      <c r="O226" t="str" cm="1">
        <f t="array" ref="O226">INDEX(Substation_Info!$D$5:$AU$322,MATCH(1,($B226=Substation_Info!$B$5:$B$322)*($C226=Substation_Info!$C$5:$C$322),0),MATCH(O$4,Substation_Info!$D$4:$AU$4,0))</f>
        <v> </v>
      </c>
      <c r="P226" t="str" cm="1">
        <f t="array" ref="P226">INDEX(Substation_Info!$D$5:$AU$322,MATCH(1,($B226=Substation_Info!$B$5:$B$322)*($C226=Substation_Info!$C$5:$C$322),0),MATCH(P$4,Substation_Info!$D$4:$AU$4,0))</f>
        <v> </v>
      </c>
      <c r="Q226" t="str" cm="1">
        <f t="array" ref="Q226">INDEX(Substation_Info!$D$5:$AU$322,MATCH(1,($B226=Substation_Info!$B$5:$B$322)*($C226=Substation_Info!$C$5:$C$322),0),MATCH(Q$4,Substation_Info!$D$4:$AU$4,0))</f>
        <v> </v>
      </c>
      <c r="R226" t="str" cm="1">
        <f t="array" ref="R226">INDEX(Substation_Info!$D$5:$AU$322,MATCH(1,($B226=Substation_Info!$B$5:$B$322)*($C226=Substation_Info!$C$5:$C$322),0),MATCH(R$4,Substation_Info!$D$4:$AU$4,0))</f>
        <v> </v>
      </c>
      <c r="S226" t="str" cm="1">
        <f t="array" ref="S226">INDEX(Substation_Info!$D$5:$AU$322,MATCH(1,($B226=Substation_Info!$B$5:$B$322)*($C226=Substation_Info!$C$5:$C$322),0),MATCH(S$4,Substation_Info!$D$4:$AU$4,0))</f>
        <v> </v>
      </c>
      <c r="T226" t="str" cm="1">
        <f t="array" ref="T226">INDEX(Substation_Info!$D$5:$AU$322,MATCH(1,($B226=Substation_Info!$B$5:$B$322)*($C226=Substation_Info!$C$5:$C$322),0),MATCH(T$4,Substation_Info!$D$4:$AU$4,0))</f>
        <v> </v>
      </c>
      <c r="U226" t="str" cm="1">
        <f t="array" ref="U226">INDEX(Substation_Info!$D$5:$AU$322,MATCH(1,($B226=Substation_Info!$B$5:$B$322)*($C226=Substation_Info!$C$5:$C$322),0),MATCH(U$4,Substation_Info!$D$4:$AU$4,0))</f>
        <v> </v>
      </c>
      <c r="V226" t="str" cm="1">
        <f t="array" ref="V226">INDEX(Substation_Info!$D$5:$AU$322,MATCH(1,($B226=Substation_Info!$B$5:$B$322)*($C226=Substation_Info!$C$5:$C$322),0),MATCH(V$4,Substation_Info!$D$4:$AU$4,0))</f>
        <v> </v>
      </c>
      <c r="W226" t="str" cm="1">
        <f t="array" ref="W226">INDEX(Substation_Info!$D$5:$AU$322,MATCH(1,($B226=Substation_Info!$B$5:$B$322)*($C226=Substation_Info!$C$5:$C$322),0),MATCH(W$4,Substation_Info!$D$4:$AU$4,0))</f>
        <v> </v>
      </c>
      <c r="X226" t="str" cm="1">
        <f t="array" ref="X226">INDEX(Substation_Info!$D$5:$AU$322,MATCH(1,($B226=Substation_Info!$B$5:$B$322)*($C226=Substation_Info!$C$5:$C$322),0),MATCH(X$4,Substation_Info!$D$4:$AU$4,0))</f>
        <v> </v>
      </c>
      <c r="Y226" t="str" cm="1">
        <f t="array" ref="Y226">INDEX(Substation_Info!$D$5:$AU$322,MATCH(1,($B226=Substation_Info!$B$5:$B$322)*($C226=Substation_Info!$C$5:$C$322),0),MATCH(Y$4,Substation_Info!$D$4:$AU$4,0))</f>
        <v> </v>
      </c>
      <c r="Z226" t="str" cm="1">
        <f t="array" ref="Z226">INDEX(Substation_Info!$D$5:$AU$322,MATCH(1,($B226=Substation_Info!$B$5:$B$322)*($C226=Substation_Info!$C$5:$C$322),0),MATCH(Z$4,Substation_Info!$D$4:$AU$4,0))</f>
        <v> </v>
      </c>
      <c r="AA226" t="str" cm="1">
        <f t="array" ref="AA226">INDEX(Substation_Info!$D$5:$AU$322,MATCH(1,($B226=Substation_Info!$B$5:$B$322)*($C226=Substation_Info!$C$5:$C$322),0),MATCH(AA$4,Substation_Info!$D$4:$AU$4,0))</f>
        <v> </v>
      </c>
      <c r="AB226" t="str" cm="1">
        <f t="array" ref="AB226">INDEX(Substation_Info!$D$5:$AU$322,MATCH(1,($B226=Substation_Info!$B$5:$B$322)*($C226=Substation_Info!$C$5:$C$322),0),MATCH(AB$4,Substation_Info!$D$4:$AU$4,0))</f>
        <v> </v>
      </c>
      <c r="AC226" t="str" cm="1">
        <f t="array" ref="AC226">INDEX(Substation_Info!$D$5:$AU$322,MATCH(1,($B226=Substation_Info!$B$5:$B$322)*($C226=Substation_Info!$C$5:$C$322),0),MATCH(AC$4,Substation_Info!$D$4:$AU$4,0))</f>
        <v> </v>
      </c>
      <c r="AD226" t="str" cm="1">
        <f t="array" ref="AD226">INDEX(Substation_Info!$D$5:$AU$322,MATCH(1,($B226=Substation_Info!$B$5:$B$322)*($C226=Substation_Info!$C$5:$C$322),0),MATCH(AD$4,Substation_Info!$D$4:$AU$4,0))</f>
        <v> </v>
      </c>
      <c r="AE226" t="str" cm="1">
        <f t="array" ref="AE226">INDEX(Substation_Info!$D$5:$AU$322,MATCH(1,($B226=Substation_Info!$B$5:$B$322)*($C226=Substation_Info!$C$5:$C$322),0),MATCH(AE$4,Substation_Info!$D$4:$AU$4,0))</f>
        <v> </v>
      </c>
      <c r="AF226" t="str" cm="1">
        <f t="array" ref="AF226">INDEX(Substation_Info!$D$5:$AU$322,MATCH(1,($B226=Substation_Info!$B$5:$B$322)*($C226=Substation_Info!$C$5:$C$322),0),MATCH(AF$4,Substation_Info!$D$4:$AU$4,0))</f>
        <v> </v>
      </c>
      <c r="AG226" t="str" cm="1">
        <f t="array" ref="AG226">INDEX(Substation_Info!$D$5:$AU$322,MATCH(1,($B226=Substation_Info!$B$5:$B$322)*($C226=Substation_Info!$C$5:$C$322),0),MATCH(AG$4,Substation_Info!$D$4:$AU$4,0))</f>
        <v> </v>
      </c>
      <c r="AH226" t="str" cm="1">
        <f t="array" ref="AH226">INDEX(Substation_Info!$D$5:$AU$322,MATCH(1,($B226=Substation_Info!$B$5:$B$322)*($C226=Substation_Info!$C$5:$C$322),0),MATCH(AH$4,Substation_Info!$D$4:$AU$4,0))</f>
        <v> </v>
      </c>
      <c r="AI226" t="str" cm="1">
        <f t="array" ref="AI226">INDEX(Substation_Info!$D$5:$AU$322,MATCH(1,($B226=Substation_Info!$B$5:$B$322)*($C226=Substation_Info!$C$5:$C$322),0),MATCH(AI$4,Substation_Info!$D$4:$AU$4,0))</f>
        <v> </v>
      </c>
      <c r="AJ226" t="str" cm="1">
        <f t="array" ref="AJ226">INDEX(Substation_Info!$D$5:$AU$322,MATCH(1,($B226=Substation_Info!$B$5:$B$322)*($C226=Substation_Info!$C$5:$C$322),0),MATCH(AJ$4,Substation_Info!$D$4:$AU$4,0))</f>
        <v> </v>
      </c>
      <c r="AK226" t="str" cm="1">
        <f t="array" ref="AK226">INDEX(Substation_Info!$D$5:$AU$322,MATCH(1,($B226=Substation_Info!$B$5:$B$322)*($C226=Substation_Info!$C$5:$C$322),0),MATCH(AK$4,Substation_Info!$D$4:$AU$4,0))</f>
        <v> </v>
      </c>
      <c r="AL226" t="str" cm="1">
        <f t="array" ref="AL226">INDEX(Substation_Info!$D$5:$AU$322,MATCH(1,($B226=Substation_Info!$B$5:$B$322)*($C226=Substation_Info!$C$5:$C$322),0),MATCH(AL$4,Substation_Info!$D$4:$AU$4,0))</f>
        <v> </v>
      </c>
      <c r="AM226" t="str" cm="1">
        <f t="array" ref="AM226">INDEX(Substation_Info!$D$5:$AU$322,MATCH(1,($B226=Substation_Info!$B$5:$B$322)*($C226=Substation_Info!$C$5:$C$322),0),MATCH(AM$4,Substation_Info!$D$4:$AU$4,0))</f>
        <v> </v>
      </c>
      <c r="AN226" t="str" cm="1">
        <f t="array" ref="AN226">INDEX(Substation_Info!$D$5:$AU$322,MATCH(1,($B226=Substation_Info!$B$5:$B$322)*($C226=Substation_Info!$C$5:$C$322),0),MATCH(AN$4,Substation_Info!$D$4:$AU$4,0))</f>
        <v> </v>
      </c>
      <c r="AO226" t="str" cm="1">
        <f t="array" ref="AO226">INDEX(Substation_Info!$D$5:$AU$322,MATCH(1,($B226=Substation_Info!$B$5:$B$322)*($C226=Substation_Info!$C$5:$C$322),0),MATCH(AO$4,Substation_Info!$D$4:$AU$4,0))</f>
        <v> </v>
      </c>
      <c r="AP226" t="str" cm="1">
        <f t="array" ref="AP226">INDEX(Substation_Info!$D$5:$AU$322,MATCH(1,($B226=Substation_Info!$B$5:$B$322)*($C226=Substation_Info!$C$5:$C$322),0),MATCH(AP$4,Substation_Info!$D$4:$AU$4,0))</f>
        <v> </v>
      </c>
      <c r="AQ226" t="str" cm="1">
        <f t="array" ref="AQ226">INDEX(Substation_Info!$D$5:$AU$322,MATCH(1,($B226=Substation_Info!$B$5:$B$322)*($C226=Substation_Info!$C$5:$C$322),0),MATCH(AQ$4,Substation_Info!$D$4:$AU$4,0))</f>
        <v> </v>
      </c>
      <c r="AR226" t="str" cm="1">
        <f t="array" ref="AR226">INDEX(Substation_Info!$D$5:$AU$322,MATCH(1,($B226=Substation_Info!$B$5:$B$322)*($C226=Substation_Info!$C$5:$C$322),0),MATCH(AR$4,Substation_Info!$D$4:$AU$4,0))</f>
        <v> </v>
      </c>
      <c r="AS226" cm="1">
        <f t="array" ref="AS226">INDEX(Substation_Info!$D$5:$AU$322,MATCH(1,($B226=Substation_Info!$B$5:$B$322)*($C226=Substation_Info!$C$5:$C$322),0),MATCH(AS$4,Substation_Info!$D$4:$AU$4,0))</f>
        <v>0</v>
      </c>
      <c r="AT226" cm="1">
        <f t="array" ref="AT226">INDEX(Substation_Info!$D$5:$AU$322,MATCH(1,($B226=Substation_Info!$B$5:$B$322)*($C226=Substation_Info!$C$5:$C$322),0),MATCH(AT$4,Substation_Info!$D$4:$AU$4,0))</f>
        <v>0</v>
      </c>
      <c r="AU226" cm="1">
        <f t="array" ref="AU226">INDEX(Substation_Info!$D$5:$AU$322,MATCH(1,($B226=Substation_Info!$B$5:$B$322)*($C226=Substation_Info!$C$5:$C$322),0),MATCH(AU$4,Substation_Info!$D$4:$AU$4,0))</f>
        <v>0</v>
      </c>
      <c r="AW226" cm="1">
        <f t="array" ref="AW226">INDEX(Final_Res_MapbySub!$CX$5:$DJ$341,MATCH(1,($B226=Final_Res_MapbySub!$B$5:$B$341)*($C226=Final_Res_MapbySub!$C$5:$C$341),0),MATCH(1,(AW$4=Final_Res_MapbySub!$CX$4:$DJ$4)*(AW$3=Final_Res_MapbySub!$CX$3:$DJ$3),0))</f>
        <v>0</v>
      </c>
      <c r="AX226" cm="1">
        <f t="array" ref="AX226">INDEX(Final_Res_MapbySub!$CX$5:$DJ$341,MATCH(1,($B226=Final_Res_MapbySub!$B$5:$B$341)*($C226=Final_Res_MapbySub!$C$5:$C$341),0),MATCH(1,(AX$4=Final_Res_MapbySub!$CX$4:$DJ$4)*(AX$3=Final_Res_MapbySub!$CX$3:$DJ$3),0))</f>
        <v>0</v>
      </c>
      <c r="AY226" cm="1">
        <f t="array" ref="AY226">INDEX(Final_Res_MapbySub!$CX$5:$DJ$341,MATCH(1,($B226=Final_Res_MapbySub!$B$5:$B$341)*($C226=Final_Res_MapbySub!$C$5:$C$341),0),MATCH(1,(AY$4=Final_Res_MapbySub!$CX$4:$DJ$4)*(AY$3=Final_Res_MapbySub!$CX$3:$DJ$3),0))</f>
        <v>0</v>
      </c>
      <c r="AZ226" cm="1">
        <f t="array" ref="AZ226">INDEX(Final_Res_MapbySub!$CX$5:$DJ$341,MATCH(1,($B226=Final_Res_MapbySub!$B$5:$B$341)*($C226=Final_Res_MapbySub!$C$5:$C$341),0),MATCH(1,(AZ$4=Final_Res_MapbySub!$CX$4:$DJ$4)*(AZ$3=Final_Res_MapbySub!$CX$3:$DJ$3),0))</f>
        <v>0</v>
      </c>
      <c r="BA226" cm="1">
        <f t="array" ref="BA226">INDEX(Final_Res_MapbySub!$CX$5:$DJ$341,MATCH(1,($B226=Final_Res_MapbySub!$B$5:$B$341)*($C226=Final_Res_MapbySub!$C$5:$C$341),0),MATCH(1,(BA$4=Final_Res_MapbySub!$CX$4:$DJ$4)*(BA$3=Final_Res_MapbySub!$CX$3:$DJ$3),0))</f>
        <v>0</v>
      </c>
      <c r="BB226" cm="1">
        <f t="array" ref="BB226">INDEX(Final_Res_MapbySub!$CX$5:$DJ$341,MATCH(1,($B226=Final_Res_MapbySub!$B$5:$B$341)*($C226=Final_Res_MapbySub!$C$5:$C$341),0),MATCH(1,(BB$4=Final_Res_MapbySub!$CX$4:$DJ$4)*(BB$3=Final_Res_MapbySub!$CX$3:$DJ$3),0))</f>
        <v>0</v>
      </c>
      <c r="BC226" cm="1">
        <f t="array" ref="BC226">INDEX(Final_Res_MapbySub!$CX$5:$DJ$341,MATCH(1,($B226=Final_Res_MapbySub!$B$5:$B$341)*($C226=Final_Res_MapbySub!$C$5:$C$341),0),MATCH(1,(BC$4=Final_Res_MapbySub!$CX$4:$DJ$4)*(BC$3=Final_Res_MapbySub!$CX$3:$DJ$3),0))</f>
        <v>0</v>
      </c>
      <c r="BD226" cm="1">
        <f t="array" ref="BD226">INDEX(Final_Res_MapbySub!$CX$5:$DJ$341,MATCH(1,($B226=Final_Res_MapbySub!$B$5:$B$341)*($C226=Final_Res_MapbySub!$C$5:$C$341),0),MATCH(1,(BD$4=Final_Res_MapbySub!$CX$4:$DJ$4)*(BD$3=Final_Res_MapbySub!$CX$3:$DJ$3),0))</f>
        <v>0</v>
      </c>
      <c r="BE226" cm="1">
        <f t="array" ref="BE226">INDEX(Final_Res_MapbySub!$CX$5:$DJ$341,MATCH(1,($B226=Final_Res_MapbySub!$B$5:$B$341)*($C226=Final_Res_MapbySub!$C$5:$C$341),0),MATCH(1,(BE$4=Final_Res_MapbySub!$CX$4:$DJ$4)*(BE$3=Final_Res_MapbySub!$CX$3:$DJ$3),0))</f>
        <v>0</v>
      </c>
      <c r="BF226" cm="1">
        <f t="array" ref="BF226">INDEX(Final_Res_MapbySub!$CX$5:$DJ$341,MATCH(1,($B226=Final_Res_MapbySub!$B$5:$B$341)*($C226=Final_Res_MapbySub!$C$5:$C$341),0),MATCH(1,(BF$4=Final_Res_MapbySub!$CX$4:$DJ$4)*(BF$3=Final_Res_MapbySub!$CX$3:$DJ$3),0))</f>
        <v>0</v>
      </c>
      <c r="BG226" cm="1">
        <f t="array" ref="BG226">INDEX(Final_Res_MapbySub!$CX$5:$DJ$341,MATCH(1,($B226=Final_Res_MapbySub!$B$5:$B$341)*($C226=Final_Res_MapbySub!$C$5:$C$341),0),MATCH(1,(BG$4=Final_Res_MapbySub!$CX$4:$DJ$4)*(BG$3=Final_Res_MapbySub!$CX$3:$DJ$3),0))</f>
        <v>0</v>
      </c>
      <c r="BH226" cm="1">
        <f t="array" ref="BH226">INDEX(Final_Res_MapbySub!$CX$5:$DJ$341,MATCH(1,($B226=Final_Res_MapbySub!$B$5:$B$341)*($C226=Final_Res_MapbySub!$C$5:$C$341),0),MATCH(1,(BH$4=Final_Res_MapbySub!$CX$4:$DJ$4)*(BH$3=Final_Res_MapbySub!$CX$3:$DJ$3),0))</f>
        <v>0</v>
      </c>
      <c r="BI226" cm="1">
        <f t="array" ref="BI226">INDEX(Final_Res_MapbySub!$CX$5:$DJ$341,MATCH(1,($B226=Final_Res_MapbySub!$B$5:$B$341)*($C226=Final_Res_MapbySub!$C$5:$C$341),0),MATCH(1,(BI$4=Final_Res_MapbySub!$CX$4:$DJ$4)*(BI$3=Final_Res_MapbySub!$CX$3:$DJ$3),0))</f>
        <v>0</v>
      </c>
      <c r="BJ226">
        <f t="shared" si="32"/>
        <v>0</v>
      </c>
      <c r="BK226">
        <f>COUNTIFS($D226:$AU226,1,'2_Tx_Calculator'!$D$64:$AU$64,"&lt;0",'2_Tx_Calculator'!$D$6:$AU$6,Tx_bySub!BW$4)</f>
        <v>0</v>
      </c>
      <c r="BL226">
        <f>COUNTIFS($D226:$AU226,1,'2_Tx_Calculator'!$D$64:$AU$64,"&lt;0",'2_Tx_Calculator'!$D$6:$AU$6,Tx_bySub!BX$4)</f>
        <v>0</v>
      </c>
      <c r="BM226">
        <f>COUNTIFS($D226:$AU226,1,'2_Tx_Calculator'!$D$63:$AU$63,"&lt;0",'2_Tx_Calculator'!$D$6:$AU$6,Tx_bySub!BY$4)</f>
        <v>0</v>
      </c>
      <c r="BN226">
        <f>COUNTIFS($D226:$AU226,1,'2_Tx_Calculator'!$D$63:$AU$63,"&lt;0",'2_Tx_Calculator'!$D$6:$AU$6,Tx_bySub!BZ$4)</f>
        <v>0</v>
      </c>
      <c r="BO226">
        <f>COUNTIFS($D226:$AU226,1,'2_Tx_Calculator'!$D$82:$AU$82,"&lt;0",'2_Tx_Calculator'!$D$7:$AU$7,Tx_bySub!CA$4)</f>
        <v>0</v>
      </c>
      <c r="BP226">
        <f>COUNTIFS($D226:$AU226,1,'2_Tx_Calculator'!$D$82:$AU$82,"&lt;0",'2_Tx_Calculator'!$D$7:$AU$7,Tx_bySub!CB$4)</f>
        <v>0</v>
      </c>
      <c r="BQ226">
        <f>_xlfn.MINIFS('2_Tx_Calculator'!$D$64:$AU$64,Tx_bySub!$D226:$AU226,1)</f>
        <v>1902.2199999999998</v>
      </c>
      <c r="BR226">
        <f>_xlfn.MINIFS('2_Tx_Calculator'!$D$63:$AU$63,Tx_bySub!$D226:$AU226,1)</f>
        <v>2990.71</v>
      </c>
      <c r="BS226">
        <f>_xlfn.MINIFS('2_Tx_Calculator'!$D$82:$AU$82,Tx_bySub!$D226:$AU226,1)</f>
        <v>6259.98</v>
      </c>
      <c r="BT226" t="str" cm="1">
        <f t="array" ref="BT226">INDEX('2_Tx_Calculator'!$D$3:$AU$3,1,MATCH(1,(BQ226='2_Tx_Calculator'!$D$64:$AU$64)*(1=Tx_bySub!$D226:$AU226),0))</f>
        <v>SCE Metro Area</v>
      </c>
      <c r="BU226" t="str" cm="1">
        <f t="array" ref="BU226">INDEX('2_Tx_Calculator'!$D$3:$AU$3,1,MATCH(1,(BR226='2_Tx_Calculator'!$D$63:$AU$63)*(1=Tx_bySub!$D226:$AU226),0))</f>
        <v>SCE Metro Area</v>
      </c>
      <c r="BV226" t="str" cm="1">
        <f t="array" ref="BV226">INDEX('2_Tx_Calculator'!$D$3:$AU$3,1,MATCH(1,(BS226='2_Tx_Calculator'!$D$82:$AU$82)*(1=Tx_bySub!$D226:$AU226),0))</f>
        <v>SCE Metro Area</v>
      </c>
      <c r="BW226" s="170">
        <f>COUNTIFS($D226:$AU226,1,'2_Tx_Calculator'!$D$11:$AU$11,"&lt;0",'2_Tx_Calculator'!$D$6:$AU$6,Tx_bySub!BW$4)</f>
        <v>0</v>
      </c>
      <c r="BX226" s="170">
        <f>COUNTIFS($D226:$AU226,1,'2_Tx_Calculator'!$D$11:$AU$11,"&lt;0",'2_Tx_Calculator'!$D$6:$AU$6,Tx_bySub!BX$4)</f>
        <v>0</v>
      </c>
      <c r="BY226" s="170">
        <f>COUNTIFS($D226:$AU226,1,'2_Tx_Calculator'!$D$12:$AU$12,"&lt;0",'2_Tx_Calculator'!$D$6:$AU$6,Tx_bySub!BY$4)</f>
        <v>0</v>
      </c>
      <c r="BZ226" s="170">
        <f>COUNTIFS($D226:$AU226,1,'2_Tx_Calculator'!$D$12:$AU$12,"&lt;0",'2_Tx_Calculator'!$D$6:$AU$6,Tx_bySub!BZ$4)</f>
        <v>0</v>
      </c>
      <c r="CA226" s="170">
        <f>COUNTIFS($D226:$AU226,1,'2_Tx_Calculator'!$D$13:$AU$13,"&lt;0",'2_Tx_Calculator'!$D$7:$AU$7,Tx_bySub!CA$4)</f>
        <v>0</v>
      </c>
      <c r="CB226" s="170">
        <f>COUNTIFS($D226:$AU226,1,'2_Tx_Calculator'!$D$13:$AU$13,"&lt;0",'2_Tx_Calculator'!$D$7:$AU$7,Tx_bySub!CB$4)</f>
        <v>0</v>
      </c>
      <c r="CC226">
        <f>_xlfn.MINIFS('2_Tx_Calculator'!$D$11:$AU$11,Tx_bySub!$D226:$AU226,1)</f>
        <v>1902.2199999999998</v>
      </c>
      <c r="CD226">
        <f>_xlfn.MINIFS('2_Tx_Calculator'!$D$12:$AU$12,Tx_bySub!$D226:$AU226,1)</f>
        <v>2990.71</v>
      </c>
      <c r="CE226">
        <f>_xlfn.MINIFS('2_Tx_Calculator'!$D$13:$AU$13,Tx_bySub!$D226:$AU226,1)</f>
        <v>6259.98</v>
      </c>
      <c r="CF226" t="str" cm="1">
        <f t="array" ref="CF226">INDEX('2_Tx_Calculator'!$D$3:$AU$3,1,MATCH(1,(CC226='2_Tx_Calculator'!$D$11:$AU$11)*(1=Tx_bySub!$D226:$AU226),0))</f>
        <v>SCE Metro Area</v>
      </c>
      <c r="CG226" t="str" cm="1">
        <f t="array" ref="CG226">INDEX('2_Tx_Calculator'!$D$3:$AU$3,1,MATCH(1,(CD226='2_Tx_Calculator'!$D$12:$AU$12)*(1=Tx_bySub!$D226:$AU226),0))</f>
        <v>SCE Metro Area</v>
      </c>
      <c r="CH226" t="str" cm="1">
        <f t="array" ref="CH226">INDEX('2_Tx_Calculator'!$D$3:$AU$3,1,MATCH(1,(CE226='2_Tx_Calculator'!$D$13:$AU$13)*(1=Tx_bySub!$D226:$AU226),0))</f>
        <v>SCE Metro Area</v>
      </c>
      <c r="CJ226">
        <f t="shared" si="33"/>
        <v>1</v>
      </c>
      <c r="CK226">
        <f t="shared" si="34"/>
        <v>1</v>
      </c>
      <c r="CL226" t="b">
        <f t="shared" si="31"/>
        <v>0</v>
      </c>
      <c r="CM226" s="230">
        <f t="shared" si="35"/>
        <v>1</v>
      </c>
      <c r="CN226">
        <f t="shared" si="37"/>
        <v>1</v>
      </c>
      <c r="CO226">
        <f t="shared" si="36"/>
        <v>1</v>
      </c>
      <c r="CP226" t="b">
        <f t="shared" si="38"/>
        <v>0</v>
      </c>
      <c r="CQ226" s="230">
        <f t="shared" si="39"/>
        <v>1</v>
      </c>
    </row>
    <row r="227" spans="1:95" x14ac:dyDescent="0.35">
      <c r="A227" t="str">
        <f>Substation_Info!A227</f>
        <v xml:space="preserve">SCE Metro Study Area </v>
      </c>
      <c r="B227" t="str">
        <f>Substation_Info!B227</f>
        <v>Rancho Vista</v>
      </c>
      <c r="C227">
        <f>Substation_Info!C227</f>
        <v>230</v>
      </c>
      <c r="D227" t="str" cm="1">
        <f t="array" ref="D227">INDEX(Substation_Info!$D$5:$AU$322,MATCH(1,($B227=Substation_Info!$B$5:$B$322)*($C227=Substation_Info!$C$5:$C$322),0),MATCH(D$4,Substation_Info!$D$4:$AU$4,0))</f>
        <v> </v>
      </c>
      <c r="E227" t="str" cm="1">
        <f t="array" ref="E227">INDEX(Substation_Info!$D$5:$AU$322,MATCH(1,($B227=Substation_Info!$B$5:$B$322)*($C227=Substation_Info!$C$5:$C$322),0),MATCH(E$4,Substation_Info!$D$4:$AU$4,0))</f>
        <v> </v>
      </c>
      <c r="F227" t="str" cm="1">
        <f t="array" ref="F227">INDEX(Substation_Info!$D$5:$AU$322,MATCH(1,($B227=Substation_Info!$B$5:$B$322)*($C227=Substation_Info!$C$5:$C$322),0),MATCH(F$4,Substation_Info!$D$4:$AU$4,0))</f>
        <v> </v>
      </c>
      <c r="G227" t="str" cm="1">
        <f t="array" ref="G227">INDEX(Substation_Info!$D$5:$AU$322,MATCH(1,($B227=Substation_Info!$B$5:$B$322)*($C227=Substation_Info!$C$5:$C$322),0),MATCH(G$4,Substation_Info!$D$4:$AU$4,0))</f>
        <v> </v>
      </c>
      <c r="H227" cm="1">
        <f t="array" ref="H227">INDEX(Substation_Info!$D$5:$AU$322,MATCH(1,($B227=Substation_Info!$B$5:$B$322)*($C227=Substation_Info!$C$5:$C$322),0),MATCH(H$4,Substation_Info!$D$4:$AU$4,0))</f>
        <v>1</v>
      </c>
      <c r="I227" t="str" cm="1">
        <f t="array" ref="I227">INDEX(Substation_Info!$D$5:$AU$322,MATCH(1,($B227=Substation_Info!$B$5:$B$322)*($C227=Substation_Info!$C$5:$C$322),0),MATCH(I$4,Substation_Info!$D$4:$AU$4,0))</f>
        <v> </v>
      </c>
      <c r="J227" t="str" cm="1">
        <f t="array" ref="J227">INDEX(Substation_Info!$D$5:$AU$322,MATCH(1,($B227=Substation_Info!$B$5:$B$322)*($C227=Substation_Info!$C$5:$C$322),0),MATCH(J$4,Substation_Info!$D$4:$AU$4,0))</f>
        <v> </v>
      </c>
      <c r="K227" t="str" cm="1">
        <f t="array" ref="K227">INDEX(Substation_Info!$D$5:$AU$322,MATCH(1,($B227=Substation_Info!$B$5:$B$322)*($C227=Substation_Info!$C$5:$C$322),0),MATCH(K$4,Substation_Info!$D$4:$AU$4,0))</f>
        <v> </v>
      </c>
      <c r="L227" t="str" cm="1">
        <f t="array" ref="L227">INDEX(Substation_Info!$D$5:$AU$322,MATCH(1,($B227=Substation_Info!$B$5:$B$322)*($C227=Substation_Info!$C$5:$C$322),0),MATCH(L$4,Substation_Info!$D$4:$AU$4,0))</f>
        <v> </v>
      </c>
      <c r="M227" t="str" cm="1">
        <f t="array" ref="M227">INDEX(Substation_Info!$D$5:$AU$322,MATCH(1,($B227=Substation_Info!$B$5:$B$322)*($C227=Substation_Info!$C$5:$C$322),0),MATCH(M$4,Substation_Info!$D$4:$AU$4,0))</f>
        <v> </v>
      </c>
      <c r="N227" t="str" cm="1">
        <f t="array" ref="N227">INDEX(Substation_Info!$D$5:$AU$322,MATCH(1,($B227=Substation_Info!$B$5:$B$322)*($C227=Substation_Info!$C$5:$C$322),0),MATCH(N$4,Substation_Info!$D$4:$AU$4,0))</f>
        <v> </v>
      </c>
      <c r="O227" t="str" cm="1">
        <f t="array" ref="O227">INDEX(Substation_Info!$D$5:$AU$322,MATCH(1,($B227=Substation_Info!$B$5:$B$322)*($C227=Substation_Info!$C$5:$C$322),0),MATCH(O$4,Substation_Info!$D$4:$AU$4,0))</f>
        <v> </v>
      </c>
      <c r="P227" t="str" cm="1">
        <f t="array" ref="P227">INDEX(Substation_Info!$D$5:$AU$322,MATCH(1,($B227=Substation_Info!$B$5:$B$322)*($C227=Substation_Info!$C$5:$C$322),0),MATCH(P$4,Substation_Info!$D$4:$AU$4,0))</f>
        <v> </v>
      </c>
      <c r="Q227" t="str" cm="1">
        <f t="array" ref="Q227">INDEX(Substation_Info!$D$5:$AU$322,MATCH(1,($B227=Substation_Info!$B$5:$B$322)*($C227=Substation_Info!$C$5:$C$322),0),MATCH(Q$4,Substation_Info!$D$4:$AU$4,0))</f>
        <v> </v>
      </c>
      <c r="R227" t="str" cm="1">
        <f t="array" ref="R227">INDEX(Substation_Info!$D$5:$AU$322,MATCH(1,($B227=Substation_Info!$B$5:$B$322)*($C227=Substation_Info!$C$5:$C$322),0),MATCH(R$4,Substation_Info!$D$4:$AU$4,0))</f>
        <v> </v>
      </c>
      <c r="S227" t="str" cm="1">
        <f t="array" ref="S227">INDEX(Substation_Info!$D$5:$AU$322,MATCH(1,($B227=Substation_Info!$B$5:$B$322)*($C227=Substation_Info!$C$5:$C$322),0),MATCH(S$4,Substation_Info!$D$4:$AU$4,0))</f>
        <v> </v>
      </c>
      <c r="T227" t="str" cm="1">
        <f t="array" ref="T227">INDEX(Substation_Info!$D$5:$AU$322,MATCH(1,($B227=Substation_Info!$B$5:$B$322)*($C227=Substation_Info!$C$5:$C$322),0),MATCH(T$4,Substation_Info!$D$4:$AU$4,0))</f>
        <v> </v>
      </c>
      <c r="U227" t="str" cm="1">
        <f t="array" ref="U227">INDEX(Substation_Info!$D$5:$AU$322,MATCH(1,($B227=Substation_Info!$B$5:$B$322)*($C227=Substation_Info!$C$5:$C$322),0),MATCH(U$4,Substation_Info!$D$4:$AU$4,0))</f>
        <v> </v>
      </c>
      <c r="V227" t="str" cm="1">
        <f t="array" ref="V227">INDEX(Substation_Info!$D$5:$AU$322,MATCH(1,($B227=Substation_Info!$B$5:$B$322)*($C227=Substation_Info!$C$5:$C$322),0),MATCH(V$4,Substation_Info!$D$4:$AU$4,0))</f>
        <v> </v>
      </c>
      <c r="W227" t="str" cm="1">
        <f t="array" ref="W227">INDEX(Substation_Info!$D$5:$AU$322,MATCH(1,($B227=Substation_Info!$B$5:$B$322)*($C227=Substation_Info!$C$5:$C$322),0),MATCH(W$4,Substation_Info!$D$4:$AU$4,0))</f>
        <v> </v>
      </c>
      <c r="X227" t="str" cm="1">
        <f t="array" ref="X227">INDEX(Substation_Info!$D$5:$AU$322,MATCH(1,($B227=Substation_Info!$B$5:$B$322)*($C227=Substation_Info!$C$5:$C$322),0),MATCH(X$4,Substation_Info!$D$4:$AU$4,0))</f>
        <v> </v>
      </c>
      <c r="Y227" t="str" cm="1">
        <f t="array" ref="Y227">INDEX(Substation_Info!$D$5:$AU$322,MATCH(1,($B227=Substation_Info!$B$5:$B$322)*($C227=Substation_Info!$C$5:$C$322),0),MATCH(Y$4,Substation_Info!$D$4:$AU$4,0))</f>
        <v> </v>
      </c>
      <c r="Z227" t="str" cm="1">
        <f t="array" ref="Z227">INDEX(Substation_Info!$D$5:$AU$322,MATCH(1,($B227=Substation_Info!$B$5:$B$322)*($C227=Substation_Info!$C$5:$C$322),0),MATCH(Z$4,Substation_Info!$D$4:$AU$4,0))</f>
        <v> </v>
      </c>
      <c r="AA227" t="str" cm="1">
        <f t="array" ref="AA227">INDEX(Substation_Info!$D$5:$AU$322,MATCH(1,($B227=Substation_Info!$B$5:$B$322)*($C227=Substation_Info!$C$5:$C$322),0),MATCH(AA$4,Substation_Info!$D$4:$AU$4,0))</f>
        <v> </v>
      </c>
      <c r="AB227" t="str" cm="1">
        <f t="array" ref="AB227">INDEX(Substation_Info!$D$5:$AU$322,MATCH(1,($B227=Substation_Info!$B$5:$B$322)*($C227=Substation_Info!$C$5:$C$322),0),MATCH(AB$4,Substation_Info!$D$4:$AU$4,0))</f>
        <v> </v>
      </c>
      <c r="AC227" t="str" cm="1">
        <f t="array" ref="AC227">INDEX(Substation_Info!$D$5:$AU$322,MATCH(1,($B227=Substation_Info!$B$5:$B$322)*($C227=Substation_Info!$C$5:$C$322),0),MATCH(AC$4,Substation_Info!$D$4:$AU$4,0))</f>
        <v> </v>
      </c>
      <c r="AD227" t="str" cm="1">
        <f t="array" ref="AD227">INDEX(Substation_Info!$D$5:$AU$322,MATCH(1,($B227=Substation_Info!$B$5:$B$322)*($C227=Substation_Info!$C$5:$C$322),0),MATCH(AD$4,Substation_Info!$D$4:$AU$4,0))</f>
        <v> </v>
      </c>
      <c r="AE227" t="str" cm="1">
        <f t="array" ref="AE227">INDEX(Substation_Info!$D$5:$AU$322,MATCH(1,($B227=Substation_Info!$B$5:$B$322)*($C227=Substation_Info!$C$5:$C$322),0),MATCH(AE$4,Substation_Info!$D$4:$AU$4,0))</f>
        <v> </v>
      </c>
      <c r="AF227" t="str" cm="1">
        <f t="array" ref="AF227">INDEX(Substation_Info!$D$5:$AU$322,MATCH(1,($B227=Substation_Info!$B$5:$B$322)*($C227=Substation_Info!$C$5:$C$322),0),MATCH(AF$4,Substation_Info!$D$4:$AU$4,0))</f>
        <v> </v>
      </c>
      <c r="AG227" t="str" cm="1">
        <f t="array" ref="AG227">INDEX(Substation_Info!$D$5:$AU$322,MATCH(1,($B227=Substation_Info!$B$5:$B$322)*($C227=Substation_Info!$C$5:$C$322),0),MATCH(AG$4,Substation_Info!$D$4:$AU$4,0))</f>
        <v> </v>
      </c>
      <c r="AH227" t="str" cm="1">
        <f t="array" ref="AH227">INDEX(Substation_Info!$D$5:$AU$322,MATCH(1,($B227=Substation_Info!$B$5:$B$322)*($C227=Substation_Info!$C$5:$C$322),0),MATCH(AH$4,Substation_Info!$D$4:$AU$4,0))</f>
        <v> </v>
      </c>
      <c r="AI227" t="str" cm="1">
        <f t="array" ref="AI227">INDEX(Substation_Info!$D$5:$AU$322,MATCH(1,($B227=Substation_Info!$B$5:$B$322)*($C227=Substation_Info!$C$5:$C$322),0),MATCH(AI$4,Substation_Info!$D$4:$AU$4,0))</f>
        <v> </v>
      </c>
      <c r="AJ227" t="str" cm="1">
        <f t="array" ref="AJ227">INDEX(Substation_Info!$D$5:$AU$322,MATCH(1,($B227=Substation_Info!$B$5:$B$322)*($C227=Substation_Info!$C$5:$C$322),0),MATCH(AJ$4,Substation_Info!$D$4:$AU$4,0))</f>
        <v> </v>
      </c>
      <c r="AK227" t="str" cm="1">
        <f t="array" ref="AK227">INDEX(Substation_Info!$D$5:$AU$322,MATCH(1,($B227=Substation_Info!$B$5:$B$322)*($C227=Substation_Info!$C$5:$C$322),0),MATCH(AK$4,Substation_Info!$D$4:$AU$4,0))</f>
        <v> </v>
      </c>
      <c r="AL227" t="str" cm="1">
        <f t="array" ref="AL227">INDEX(Substation_Info!$D$5:$AU$322,MATCH(1,($B227=Substation_Info!$B$5:$B$322)*($C227=Substation_Info!$C$5:$C$322),0),MATCH(AL$4,Substation_Info!$D$4:$AU$4,0))</f>
        <v> </v>
      </c>
      <c r="AM227" t="str" cm="1">
        <f t="array" ref="AM227">INDEX(Substation_Info!$D$5:$AU$322,MATCH(1,($B227=Substation_Info!$B$5:$B$322)*($C227=Substation_Info!$C$5:$C$322),0),MATCH(AM$4,Substation_Info!$D$4:$AU$4,0))</f>
        <v> </v>
      </c>
      <c r="AN227" t="str" cm="1">
        <f t="array" ref="AN227">INDEX(Substation_Info!$D$5:$AU$322,MATCH(1,($B227=Substation_Info!$B$5:$B$322)*($C227=Substation_Info!$C$5:$C$322),0),MATCH(AN$4,Substation_Info!$D$4:$AU$4,0))</f>
        <v> </v>
      </c>
      <c r="AO227" t="str" cm="1">
        <f t="array" ref="AO227">INDEX(Substation_Info!$D$5:$AU$322,MATCH(1,($B227=Substation_Info!$B$5:$B$322)*($C227=Substation_Info!$C$5:$C$322),0),MATCH(AO$4,Substation_Info!$D$4:$AU$4,0))</f>
        <v> </v>
      </c>
      <c r="AP227" t="str" cm="1">
        <f t="array" ref="AP227">INDEX(Substation_Info!$D$5:$AU$322,MATCH(1,($B227=Substation_Info!$B$5:$B$322)*($C227=Substation_Info!$C$5:$C$322),0),MATCH(AP$4,Substation_Info!$D$4:$AU$4,0))</f>
        <v> </v>
      </c>
      <c r="AQ227" t="str" cm="1">
        <f t="array" ref="AQ227">INDEX(Substation_Info!$D$5:$AU$322,MATCH(1,($B227=Substation_Info!$B$5:$B$322)*($C227=Substation_Info!$C$5:$C$322),0),MATCH(AQ$4,Substation_Info!$D$4:$AU$4,0))</f>
        <v> </v>
      </c>
      <c r="AR227" t="str" cm="1">
        <f t="array" ref="AR227">INDEX(Substation_Info!$D$5:$AU$322,MATCH(1,($B227=Substation_Info!$B$5:$B$322)*($C227=Substation_Info!$C$5:$C$322),0),MATCH(AR$4,Substation_Info!$D$4:$AU$4,0))</f>
        <v> </v>
      </c>
      <c r="AS227" cm="1">
        <f t="array" ref="AS227">INDEX(Substation_Info!$D$5:$AU$322,MATCH(1,($B227=Substation_Info!$B$5:$B$322)*($C227=Substation_Info!$C$5:$C$322),0),MATCH(AS$4,Substation_Info!$D$4:$AU$4,0))</f>
        <v>0</v>
      </c>
      <c r="AT227" cm="1">
        <f t="array" ref="AT227">INDEX(Substation_Info!$D$5:$AU$322,MATCH(1,($B227=Substation_Info!$B$5:$B$322)*($C227=Substation_Info!$C$5:$C$322),0),MATCH(AT$4,Substation_Info!$D$4:$AU$4,0))</f>
        <v>0</v>
      </c>
      <c r="AU227" cm="1">
        <f t="array" ref="AU227">INDEX(Substation_Info!$D$5:$AU$322,MATCH(1,($B227=Substation_Info!$B$5:$B$322)*($C227=Substation_Info!$C$5:$C$322),0),MATCH(AU$4,Substation_Info!$D$4:$AU$4,0))</f>
        <v>0</v>
      </c>
      <c r="AW227" cm="1">
        <f t="array" ref="AW227">INDEX(Final_Res_MapbySub!$CX$5:$DJ$341,MATCH(1,($B227=Final_Res_MapbySub!$B$5:$B$341)*($C227=Final_Res_MapbySub!$C$5:$C$341),0),MATCH(1,(AW$4=Final_Res_MapbySub!$CX$4:$DJ$4)*(AW$3=Final_Res_MapbySub!$CX$3:$DJ$3),0))</f>
        <v>0</v>
      </c>
      <c r="AX227" cm="1">
        <f t="array" ref="AX227">INDEX(Final_Res_MapbySub!$CX$5:$DJ$341,MATCH(1,($B227=Final_Res_MapbySub!$B$5:$B$341)*($C227=Final_Res_MapbySub!$C$5:$C$341),0),MATCH(1,(AX$4=Final_Res_MapbySub!$CX$4:$DJ$4)*(AX$3=Final_Res_MapbySub!$CX$3:$DJ$3),0))</f>
        <v>0</v>
      </c>
      <c r="AY227" cm="1">
        <f t="array" ref="AY227">INDEX(Final_Res_MapbySub!$CX$5:$DJ$341,MATCH(1,($B227=Final_Res_MapbySub!$B$5:$B$341)*($C227=Final_Res_MapbySub!$C$5:$C$341),0),MATCH(1,(AY$4=Final_Res_MapbySub!$CX$4:$DJ$4)*(AY$3=Final_Res_MapbySub!$CX$3:$DJ$3),0))</f>
        <v>0</v>
      </c>
      <c r="AZ227" cm="1">
        <f t="array" ref="AZ227">INDEX(Final_Res_MapbySub!$CX$5:$DJ$341,MATCH(1,($B227=Final_Res_MapbySub!$B$5:$B$341)*($C227=Final_Res_MapbySub!$C$5:$C$341),0),MATCH(1,(AZ$4=Final_Res_MapbySub!$CX$4:$DJ$4)*(AZ$3=Final_Res_MapbySub!$CX$3:$DJ$3),0))</f>
        <v>0</v>
      </c>
      <c r="BA227" cm="1">
        <f t="array" ref="BA227">INDEX(Final_Res_MapbySub!$CX$5:$DJ$341,MATCH(1,($B227=Final_Res_MapbySub!$B$5:$B$341)*($C227=Final_Res_MapbySub!$C$5:$C$341),0),MATCH(1,(BA$4=Final_Res_MapbySub!$CX$4:$DJ$4)*(BA$3=Final_Res_MapbySub!$CX$3:$DJ$3),0))</f>
        <v>0</v>
      </c>
      <c r="BB227" cm="1">
        <f t="array" ref="BB227">INDEX(Final_Res_MapbySub!$CX$5:$DJ$341,MATCH(1,($B227=Final_Res_MapbySub!$B$5:$B$341)*($C227=Final_Res_MapbySub!$C$5:$C$341),0),MATCH(1,(BB$4=Final_Res_MapbySub!$CX$4:$DJ$4)*(BB$3=Final_Res_MapbySub!$CX$3:$DJ$3),0))</f>
        <v>0</v>
      </c>
      <c r="BC227" cm="1">
        <f t="array" ref="BC227">INDEX(Final_Res_MapbySub!$CX$5:$DJ$341,MATCH(1,($B227=Final_Res_MapbySub!$B$5:$B$341)*($C227=Final_Res_MapbySub!$C$5:$C$341),0),MATCH(1,(BC$4=Final_Res_MapbySub!$CX$4:$DJ$4)*(BC$3=Final_Res_MapbySub!$CX$3:$DJ$3),0))</f>
        <v>0</v>
      </c>
      <c r="BD227" cm="1">
        <f t="array" ref="BD227">INDEX(Final_Res_MapbySub!$CX$5:$DJ$341,MATCH(1,($B227=Final_Res_MapbySub!$B$5:$B$341)*($C227=Final_Res_MapbySub!$C$5:$C$341),0),MATCH(1,(BD$4=Final_Res_MapbySub!$CX$4:$DJ$4)*(BD$3=Final_Res_MapbySub!$CX$3:$DJ$3),0))</f>
        <v>0</v>
      </c>
      <c r="BE227" cm="1">
        <f t="array" ref="BE227">INDEX(Final_Res_MapbySub!$CX$5:$DJ$341,MATCH(1,($B227=Final_Res_MapbySub!$B$5:$B$341)*($C227=Final_Res_MapbySub!$C$5:$C$341),0),MATCH(1,(BE$4=Final_Res_MapbySub!$CX$4:$DJ$4)*(BE$3=Final_Res_MapbySub!$CX$3:$DJ$3),0))</f>
        <v>0</v>
      </c>
      <c r="BF227" cm="1">
        <f t="array" ref="BF227">INDEX(Final_Res_MapbySub!$CX$5:$DJ$341,MATCH(1,($B227=Final_Res_MapbySub!$B$5:$B$341)*($C227=Final_Res_MapbySub!$C$5:$C$341),0),MATCH(1,(BF$4=Final_Res_MapbySub!$CX$4:$DJ$4)*(BF$3=Final_Res_MapbySub!$CX$3:$DJ$3),0))</f>
        <v>0</v>
      </c>
      <c r="BG227" cm="1">
        <f t="array" ref="BG227">INDEX(Final_Res_MapbySub!$CX$5:$DJ$341,MATCH(1,($B227=Final_Res_MapbySub!$B$5:$B$341)*($C227=Final_Res_MapbySub!$C$5:$C$341),0),MATCH(1,(BG$4=Final_Res_MapbySub!$CX$4:$DJ$4)*(BG$3=Final_Res_MapbySub!$CX$3:$DJ$3),0))</f>
        <v>0</v>
      </c>
      <c r="BH227" cm="1">
        <f t="array" ref="BH227">INDEX(Final_Res_MapbySub!$CX$5:$DJ$341,MATCH(1,($B227=Final_Res_MapbySub!$B$5:$B$341)*($C227=Final_Res_MapbySub!$C$5:$C$341),0),MATCH(1,(BH$4=Final_Res_MapbySub!$CX$4:$DJ$4)*(BH$3=Final_Res_MapbySub!$CX$3:$DJ$3),0))</f>
        <v>0</v>
      </c>
      <c r="BI227" cm="1">
        <f t="array" ref="BI227">INDEX(Final_Res_MapbySub!$CX$5:$DJ$341,MATCH(1,($B227=Final_Res_MapbySub!$B$5:$B$341)*($C227=Final_Res_MapbySub!$C$5:$C$341),0),MATCH(1,(BI$4=Final_Res_MapbySub!$CX$4:$DJ$4)*(BI$3=Final_Res_MapbySub!$CX$3:$DJ$3),0))</f>
        <v>0</v>
      </c>
      <c r="BJ227">
        <f t="shared" si="32"/>
        <v>0</v>
      </c>
      <c r="BK227">
        <f>COUNTIFS($D227:$AU227,1,'2_Tx_Calculator'!$D$64:$AU$64,"&lt;0",'2_Tx_Calculator'!$D$6:$AU$6,Tx_bySub!BW$4)</f>
        <v>0</v>
      </c>
      <c r="BL227">
        <f>COUNTIFS($D227:$AU227,1,'2_Tx_Calculator'!$D$64:$AU$64,"&lt;0",'2_Tx_Calculator'!$D$6:$AU$6,Tx_bySub!BX$4)</f>
        <v>0</v>
      </c>
      <c r="BM227">
        <f>COUNTIFS($D227:$AU227,1,'2_Tx_Calculator'!$D$63:$AU$63,"&lt;0",'2_Tx_Calculator'!$D$6:$AU$6,Tx_bySub!BY$4)</f>
        <v>0</v>
      </c>
      <c r="BN227">
        <f>COUNTIFS($D227:$AU227,1,'2_Tx_Calculator'!$D$63:$AU$63,"&lt;0",'2_Tx_Calculator'!$D$6:$AU$6,Tx_bySub!BZ$4)</f>
        <v>0</v>
      </c>
      <c r="BO227">
        <f>COUNTIFS($D227:$AU227,1,'2_Tx_Calculator'!$D$82:$AU$82,"&lt;0",'2_Tx_Calculator'!$D$7:$AU$7,Tx_bySub!CA$4)</f>
        <v>0</v>
      </c>
      <c r="BP227">
        <f>COUNTIFS($D227:$AU227,1,'2_Tx_Calculator'!$D$82:$AU$82,"&lt;0",'2_Tx_Calculator'!$D$7:$AU$7,Tx_bySub!CB$4)</f>
        <v>0</v>
      </c>
      <c r="BQ227">
        <f>_xlfn.MINIFS('2_Tx_Calculator'!$D$64:$AU$64,Tx_bySub!$D227:$AU227,1)</f>
        <v>1902.2199999999998</v>
      </c>
      <c r="BR227">
        <f>_xlfn.MINIFS('2_Tx_Calculator'!$D$63:$AU$63,Tx_bySub!$D227:$AU227,1)</f>
        <v>2990.71</v>
      </c>
      <c r="BS227">
        <f>_xlfn.MINIFS('2_Tx_Calculator'!$D$82:$AU$82,Tx_bySub!$D227:$AU227,1)</f>
        <v>6259.98</v>
      </c>
      <c r="BT227" t="str" cm="1">
        <f t="array" ref="BT227">INDEX('2_Tx_Calculator'!$D$3:$AU$3,1,MATCH(1,(BQ227='2_Tx_Calculator'!$D$64:$AU$64)*(1=Tx_bySub!$D227:$AU227),0))</f>
        <v>SCE Metro Area</v>
      </c>
      <c r="BU227" t="str" cm="1">
        <f t="array" ref="BU227">INDEX('2_Tx_Calculator'!$D$3:$AU$3,1,MATCH(1,(BR227='2_Tx_Calculator'!$D$63:$AU$63)*(1=Tx_bySub!$D227:$AU227),0))</f>
        <v>SCE Metro Area</v>
      </c>
      <c r="BV227" t="str" cm="1">
        <f t="array" ref="BV227">INDEX('2_Tx_Calculator'!$D$3:$AU$3,1,MATCH(1,(BS227='2_Tx_Calculator'!$D$82:$AU$82)*(1=Tx_bySub!$D227:$AU227),0))</f>
        <v>SCE Metro Area</v>
      </c>
      <c r="BW227" s="170">
        <f>COUNTIFS($D227:$AU227,1,'2_Tx_Calculator'!$D$11:$AU$11,"&lt;0",'2_Tx_Calculator'!$D$6:$AU$6,Tx_bySub!BW$4)</f>
        <v>0</v>
      </c>
      <c r="BX227" s="170">
        <f>COUNTIFS($D227:$AU227,1,'2_Tx_Calculator'!$D$11:$AU$11,"&lt;0",'2_Tx_Calculator'!$D$6:$AU$6,Tx_bySub!BX$4)</f>
        <v>0</v>
      </c>
      <c r="BY227" s="170">
        <f>COUNTIFS($D227:$AU227,1,'2_Tx_Calculator'!$D$12:$AU$12,"&lt;0",'2_Tx_Calculator'!$D$6:$AU$6,Tx_bySub!BY$4)</f>
        <v>0</v>
      </c>
      <c r="BZ227" s="170">
        <f>COUNTIFS($D227:$AU227,1,'2_Tx_Calculator'!$D$12:$AU$12,"&lt;0",'2_Tx_Calculator'!$D$6:$AU$6,Tx_bySub!BZ$4)</f>
        <v>0</v>
      </c>
      <c r="CA227" s="170">
        <f>COUNTIFS($D227:$AU227,1,'2_Tx_Calculator'!$D$13:$AU$13,"&lt;0",'2_Tx_Calculator'!$D$7:$AU$7,Tx_bySub!CA$4)</f>
        <v>0</v>
      </c>
      <c r="CB227" s="170">
        <f>COUNTIFS($D227:$AU227,1,'2_Tx_Calculator'!$D$13:$AU$13,"&lt;0",'2_Tx_Calculator'!$D$7:$AU$7,Tx_bySub!CB$4)</f>
        <v>0</v>
      </c>
      <c r="CC227">
        <f>_xlfn.MINIFS('2_Tx_Calculator'!$D$11:$AU$11,Tx_bySub!$D227:$AU227,1)</f>
        <v>1902.2199999999998</v>
      </c>
      <c r="CD227">
        <f>_xlfn.MINIFS('2_Tx_Calculator'!$D$12:$AU$12,Tx_bySub!$D227:$AU227,1)</f>
        <v>2990.71</v>
      </c>
      <c r="CE227">
        <f>_xlfn.MINIFS('2_Tx_Calculator'!$D$13:$AU$13,Tx_bySub!$D227:$AU227,1)</f>
        <v>6259.98</v>
      </c>
      <c r="CF227" t="str" cm="1">
        <f t="array" ref="CF227">INDEX('2_Tx_Calculator'!$D$3:$AU$3,1,MATCH(1,(CC227='2_Tx_Calculator'!$D$11:$AU$11)*(1=Tx_bySub!$D227:$AU227),0))</f>
        <v>SCE Metro Area</v>
      </c>
      <c r="CG227" t="str" cm="1">
        <f t="array" ref="CG227">INDEX('2_Tx_Calculator'!$D$3:$AU$3,1,MATCH(1,(CD227='2_Tx_Calculator'!$D$12:$AU$12)*(1=Tx_bySub!$D227:$AU227),0))</f>
        <v>SCE Metro Area</v>
      </c>
      <c r="CH227" t="str" cm="1">
        <f t="array" ref="CH227">INDEX('2_Tx_Calculator'!$D$3:$AU$3,1,MATCH(1,(CE227='2_Tx_Calculator'!$D$13:$AU$13)*(1=Tx_bySub!$D227:$AU227),0))</f>
        <v>SCE Metro Area</v>
      </c>
      <c r="CJ227">
        <f t="shared" si="33"/>
        <v>1</v>
      </c>
      <c r="CK227">
        <f t="shared" si="34"/>
        <v>1</v>
      </c>
      <c r="CL227" t="b">
        <f t="shared" si="31"/>
        <v>0</v>
      </c>
      <c r="CM227" s="230">
        <f t="shared" si="35"/>
        <v>1</v>
      </c>
      <c r="CN227">
        <f t="shared" si="37"/>
        <v>1</v>
      </c>
      <c r="CO227">
        <f t="shared" si="36"/>
        <v>1</v>
      </c>
      <c r="CP227" t="b">
        <f t="shared" si="38"/>
        <v>0</v>
      </c>
      <c r="CQ227" s="230">
        <f t="shared" si="39"/>
        <v>1</v>
      </c>
    </row>
    <row r="228" spans="1:95" x14ac:dyDescent="0.35">
      <c r="A228" t="str">
        <f>Substation_Info!A228</f>
        <v xml:space="preserve">SCE North of Lugo (NOL) Study Area </v>
      </c>
      <c r="B228" t="str">
        <f>Substation_Info!B228</f>
        <v>Ransburg</v>
      </c>
      <c r="C228">
        <f>Substation_Info!C228</f>
        <v>115</v>
      </c>
      <c r="D228" t="str" cm="1">
        <f t="array" ref="D228">INDEX(Substation_Info!$D$5:$AU$322,MATCH(1,($B228=Substation_Info!$B$5:$B$322)*($C228=Substation_Info!$C$5:$C$322),0),MATCH(D$4,Substation_Info!$D$4:$AU$4,0))</f>
        <v> </v>
      </c>
      <c r="E228" t="str" cm="1">
        <f t="array" ref="E228">INDEX(Substation_Info!$D$5:$AU$322,MATCH(1,($B228=Substation_Info!$B$5:$B$322)*($C228=Substation_Info!$C$5:$C$322),0),MATCH(E$4,Substation_Info!$D$4:$AU$4,0))</f>
        <v> </v>
      </c>
      <c r="F228" t="str" cm="1">
        <f t="array" ref="F228">INDEX(Substation_Info!$D$5:$AU$322,MATCH(1,($B228=Substation_Info!$B$5:$B$322)*($C228=Substation_Info!$C$5:$C$322),0),MATCH(F$4,Substation_Info!$D$4:$AU$4,0))</f>
        <v> </v>
      </c>
      <c r="G228" t="str" cm="1">
        <f t="array" ref="G228">INDEX(Substation_Info!$D$5:$AU$322,MATCH(1,($B228=Substation_Info!$B$5:$B$322)*($C228=Substation_Info!$C$5:$C$322),0),MATCH(G$4,Substation_Info!$D$4:$AU$4,0))</f>
        <v> </v>
      </c>
      <c r="H228" t="str" cm="1">
        <f t="array" ref="H228">INDEX(Substation_Info!$D$5:$AU$322,MATCH(1,($B228=Substation_Info!$B$5:$B$322)*($C228=Substation_Info!$C$5:$C$322),0),MATCH(H$4,Substation_Info!$D$4:$AU$4,0))</f>
        <v> </v>
      </c>
      <c r="I228" cm="1">
        <f t="array" ref="I228">INDEX(Substation_Info!$D$5:$AU$322,MATCH(1,($B228=Substation_Info!$B$5:$B$322)*($C228=Substation_Info!$C$5:$C$322),0),MATCH(I$4,Substation_Info!$D$4:$AU$4,0))</f>
        <v>1</v>
      </c>
      <c r="J228" cm="1">
        <f t="array" ref="J228">INDEX(Substation_Info!$D$5:$AU$322,MATCH(1,($B228=Substation_Info!$B$5:$B$322)*($C228=Substation_Info!$C$5:$C$322),0),MATCH(J$4,Substation_Info!$D$4:$AU$4,0))</f>
        <v>1</v>
      </c>
      <c r="K228" cm="1">
        <f t="array" ref="K228">INDEX(Substation_Info!$D$5:$AU$322,MATCH(1,($B228=Substation_Info!$B$5:$B$322)*($C228=Substation_Info!$C$5:$C$322),0),MATCH(K$4,Substation_Info!$D$4:$AU$4,0))</f>
        <v>1</v>
      </c>
      <c r="L228" t="str" cm="1">
        <f t="array" ref="L228">INDEX(Substation_Info!$D$5:$AU$322,MATCH(1,($B228=Substation_Info!$B$5:$B$322)*($C228=Substation_Info!$C$5:$C$322),0),MATCH(L$4,Substation_Info!$D$4:$AU$4,0))</f>
        <v> </v>
      </c>
      <c r="M228" t="str" cm="1">
        <f t="array" ref="M228">INDEX(Substation_Info!$D$5:$AU$322,MATCH(1,($B228=Substation_Info!$B$5:$B$322)*($C228=Substation_Info!$C$5:$C$322),0),MATCH(M$4,Substation_Info!$D$4:$AU$4,0))</f>
        <v> </v>
      </c>
      <c r="N228" t="str" cm="1">
        <f t="array" ref="N228">INDEX(Substation_Info!$D$5:$AU$322,MATCH(1,($B228=Substation_Info!$B$5:$B$322)*($C228=Substation_Info!$C$5:$C$322),0),MATCH(N$4,Substation_Info!$D$4:$AU$4,0))</f>
        <v> </v>
      </c>
      <c r="O228" t="str" cm="1">
        <f t="array" ref="O228">INDEX(Substation_Info!$D$5:$AU$322,MATCH(1,($B228=Substation_Info!$B$5:$B$322)*($C228=Substation_Info!$C$5:$C$322),0),MATCH(O$4,Substation_Info!$D$4:$AU$4,0))</f>
        <v> </v>
      </c>
      <c r="P228" t="str" cm="1">
        <f t="array" ref="P228">INDEX(Substation_Info!$D$5:$AU$322,MATCH(1,($B228=Substation_Info!$B$5:$B$322)*($C228=Substation_Info!$C$5:$C$322),0),MATCH(P$4,Substation_Info!$D$4:$AU$4,0))</f>
        <v> </v>
      </c>
      <c r="Q228" t="str" cm="1">
        <f t="array" ref="Q228">INDEX(Substation_Info!$D$5:$AU$322,MATCH(1,($B228=Substation_Info!$B$5:$B$322)*($C228=Substation_Info!$C$5:$C$322),0),MATCH(Q$4,Substation_Info!$D$4:$AU$4,0))</f>
        <v> </v>
      </c>
      <c r="R228" t="str" cm="1">
        <f t="array" ref="R228">INDEX(Substation_Info!$D$5:$AU$322,MATCH(1,($B228=Substation_Info!$B$5:$B$322)*($C228=Substation_Info!$C$5:$C$322),0),MATCH(R$4,Substation_Info!$D$4:$AU$4,0))</f>
        <v> </v>
      </c>
      <c r="S228" t="str" cm="1">
        <f t="array" ref="S228">INDEX(Substation_Info!$D$5:$AU$322,MATCH(1,($B228=Substation_Info!$B$5:$B$322)*($C228=Substation_Info!$C$5:$C$322),0),MATCH(S$4,Substation_Info!$D$4:$AU$4,0))</f>
        <v> </v>
      </c>
      <c r="T228" t="str" cm="1">
        <f t="array" ref="T228">INDEX(Substation_Info!$D$5:$AU$322,MATCH(1,($B228=Substation_Info!$B$5:$B$322)*($C228=Substation_Info!$C$5:$C$322),0),MATCH(T$4,Substation_Info!$D$4:$AU$4,0))</f>
        <v> </v>
      </c>
      <c r="U228" t="str" cm="1">
        <f t="array" ref="U228">INDEX(Substation_Info!$D$5:$AU$322,MATCH(1,($B228=Substation_Info!$B$5:$B$322)*($C228=Substation_Info!$C$5:$C$322),0),MATCH(U$4,Substation_Info!$D$4:$AU$4,0))</f>
        <v> </v>
      </c>
      <c r="V228" t="str" cm="1">
        <f t="array" ref="V228">INDEX(Substation_Info!$D$5:$AU$322,MATCH(1,($B228=Substation_Info!$B$5:$B$322)*($C228=Substation_Info!$C$5:$C$322),0),MATCH(V$4,Substation_Info!$D$4:$AU$4,0))</f>
        <v> </v>
      </c>
      <c r="W228" t="str" cm="1">
        <f t="array" ref="W228">INDEX(Substation_Info!$D$5:$AU$322,MATCH(1,($B228=Substation_Info!$B$5:$B$322)*($C228=Substation_Info!$C$5:$C$322),0),MATCH(W$4,Substation_Info!$D$4:$AU$4,0))</f>
        <v> </v>
      </c>
      <c r="X228" t="str" cm="1">
        <f t="array" ref="X228">INDEX(Substation_Info!$D$5:$AU$322,MATCH(1,($B228=Substation_Info!$B$5:$B$322)*($C228=Substation_Info!$C$5:$C$322),0),MATCH(X$4,Substation_Info!$D$4:$AU$4,0))</f>
        <v> </v>
      </c>
      <c r="Y228" t="str" cm="1">
        <f t="array" ref="Y228">INDEX(Substation_Info!$D$5:$AU$322,MATCH(1,($B228=Substation_Info!$B$5:$B$322)*($C228=Substation_Info!$C$5:$C$322),0),MATCH(Y$4,Substation_Info!$D$4:$AU$4,0))</f>
        <v> </v>
      </c>
      <c r="Z228" t="str" cm="1">
        <f t="array" ref="Z228">INDEX(Substation_Info!$D$5:$AU$322,MATCH(1,($B228=Substation_Info!$B$5:$B$322)*($C228=Substation_Info!$C$5:$C$322),0),MATCH(Z$4,Substation_Info!$D$4:$AU$4,0))</f>
        <v> </v>
      </c>
      <c r="AA228" t="str" cm="1">
        <f t="array" ref="AA228">INDEX(Substation_Info!$D$5:$AU$322,MATCH(1,($B228=Substation_Info!$B$5:$B$322)*($C228=Substation_Info!$C$5:$C$322),0),MATCH(AA$4,Substation_Info!$D$4:$AU$4,0))</f>
        <v> </v>
      </c>
      <c r="AB228" t="str" cm="1">
        <f t="array" ref="AB228">INDEX(Substation_Info!$D$5:$AU$322,MATCH(1,($B228=Substation_Info!$B$5:$B$322)*($C228=Substation_Info!$C$5:$C$322),0),MATCH(AB$4,Substation_Info!$D$4:$AU$4,0))</f>
        <v> </v>
      </c>
      <c r="AC228" t="str" cm="1">
        <f t="array" ref="AC228">INDEX(Substation_Info!$D$5:$AU$322,MATCH(1,($B228=Substation_Info!$B$5:$B$322)*($C228=Substation_Info!$C$5:$C$322),0),MATCH(AC$4,Substation_Info!$D$4:$AU$4,0))</f>
        <v> </v>
      </c>
      <c r="AD228" t="str" cm="1">
        <f t="array" ref="AD228">INDEX(Substation_Info!$D$5:$AU$322,MATCH(1,($B228=Substation_Info!$B$5:$B$322)*($C228=Substation_Info!$C$5:$C$322),0),MATCH(AD$4,Substation_Info!$D$4:$AU$4,0))</f>
        <v> </v>
      </c>
      <c r="AE228" t="str" cm="1">
        <f t="array" ref="AE228">INDEX(Substation_Info!$D$5:$AU$322,MATCH(1,($B228=Substation_Info!$B$5:$B$322)*($C228=Substation_Info!$C$5:$C$322),0),MATCH(AE$4,Substation_Info!$D$4:$AU$4,0))</f>
        <v> </v>
      </c>
      <c r="AF228" t="str" cm="1">
        <f t="array" ref="AF228">INDEX(Substation_Info!$D$5:$AU$322,MATCH(1,($B228=Substation_Info!$B$5:$B$322)*($C228=Substation_Info!$C$5:$C$322),0),MATCH(AF$4,Substation_Info!$D$4:$AU$4,0))</f>
        <v> </v>
      </c>
      <c r="AG228" t="str" cm="1">
        <f t="array" ref="AG228">INDEX(Substation_Info!$D$5:$AU$322,MATCH(1,($B228=Substation_Info!$B$5:$B$322)*($C228=Substation_Info!$C$5:$C$322),0),MATCH(AG$4,Substation_Info!$D$4:$AU$4,0))</f>
        <v> </v>
      </c>
      <c r="AH228" t="str" cm="1">
        <f t="array" ref="AH228">INDEX(Substation_Info!$D$5:$AU$322,MATCH(1,($B228=Substation_Info!$B$5:$B$322)*($C228=Substation_Info!$C$5:$C$322),0),MATCH(AH$4,Substation_Info!$D$4:$AU$4,0))</f>
        <v> </v>
      </c>
      <c r="AI228" t="str" cm="1">
        <f t="array" ref="AI228">INDEX(Substation_Info!$D$5:$AU$322,MATCH(1,($B228=Substation_Info!$B$5:$B$322)*($C228=Substation_Info!$C$5:$C$322),0),MATCH(AI$4,Substation_Info!$D$4:$AU$4,0))</f>
        <v> </v>
      </c>
      <c r="AJ228" t="str" cm="1">
        <f t="array" ref="AJ228">INDEX(Substation_Info!$D$5:$AU$322,MATCH(1,($B228=Substation_Info!$B$5:$B$322)*($C228=Substation_Info!$C$5:$C$322),0),MATCH(AJ$4,Substation_Info!$D$4:$AU$4,0))</f>
        <v> </v>
      </c>
      <c r="AK228" t="str" cm="1">
        <f t="array" ref="AK228">INDEX(Substation_Info!$D$5:$AU$322,MATCH(1,($B228=Substation_Info!$B$5:$B$322)*($C228=Substation_Info!$C$5:$C$322),0),MATCH(AK$4,Substation_Info!$D$4:$AU$4,0))</f>
        <v> </v>
      </c>
      <c r="AL228" t="str" cm="1">
        <f t="array" ref="AL228">INDEX(Substation_Info!$D$5:$AU$322,MATCH(1,($B228=Substation_Info!$B$5:$B$322)*($C228=Substation_Info!$C$5:$C$322),0),MATCH(AL$4,Substation_Info!$D$4:$AU$4,0))</f>
        <v> </v>
      </c>
      <c r="AM228" t="str" cm="1">
        <f t="array" ref="AM228">INDEX(Substation_Info!$D$5:$AU$322,MATCH(1,($B228=Substation_Info!$B$5:$B$322)*($C228=Substation_Info!$C$5:$C$322),0),MATCH(AM$4,Substation_Info!$D$4:$AU$4,0))</f>
        <v> </v>
      </c>
      <c r="AN228" t="str" cm="1">
        <f t="array" ref="AN228">INDEX(Substation_Info!$D$5:$AU$322,MATCH(1,($B228=Substation_Info!$B$5:$B$322)*($C228=Substation_Info!$C$5:$C$322),0),MATCH(AN$4,Substation_Info!$D$4:$AU$4,0))</f>
        <v> </v>
      </c>
      <c r="AO228" t="str" cm="1">
        <f t="array" ref="AO228">INDEX(Substation_Info!$D$5:$AU$322,MATCH(1,($B228=Substation_Info!$B$5:$B$322)*($C228=Substation_Info!$C$5:$C$322),0),MATCH(AO$4,Substation_Info!$D$4:$AU$4,0))</f>
        <v> </v>
      </c>
      <c r="AP228" t="str" cm="1">
        <f t="array" ref="AP228">INDEX(Substation_Info!$D$5:$AU$322,MATCH(1,($B228=Substation_Info!$B$5:$B$322)*($C228=Substation_Info!$C$5:$C$322),0),MATCH(AP$4,Substation_Info!$D$4:$AU$4,0))</f>
        <v> </v>
      </c>
      <c r="AQ228" t="str" cm="1">
        <f t="array" ref="AQ228">INDEX(Substation_Info!$D$5:$AU$322,MATCH(1,($B228=Substation_Info!$B$5:$B$322)*($C228=Substation_Info!$C$5:$C$322),0),MATCH(AQ$4,Substation_Info!$D$4:$AU$4,0))</f>
        <v> </v>
      </c>
      <c r="AR228" t="str" cm="1">
        <f t="array" ref="AR228">INDEX(Substation_Info!$D$5:$AU$322,MATCH(1,($B228=Substation_Info!$B$5:$B$322)*($C228=Substation_Info!$C$5:$C$322),0),MATCH(AR$4,Substation_Info!$D$4:$AU$4,0))</f>
        <v> </v>
      </c>
      <c r="AS228" cm="1">
        <f t="array" ref="AS228">INDEX(Substation_Info!$D$5:$AU$322,MATCH(1,($B228=Substation_Info!$B$5:$B$322)*($C228=Substation_Info!$C$5:$C$322),0),MATCH(AS$4,Substation_Info!$D$4:$AU$4,0))</f>
        <v>0</v>
      </c>
      <c r="AT228" cm="1">
        <f t="array" ref="AT228">INDEX(Substation_Info!$D$5:$AU$322,MATCH(1,($B228=Substation_Info!$B$5:$B$322)*($C228=Substation_Info!$C$5:$C$322),0),MATCH(AT$4,Substation_Info!$D$4:$AU$4,0))</f>
        <v>0</v>
      </c>
      <c r="AU228" cm="1">
        <f t="array" ref="AU228">INDEX(Substation_Info!$D$5:$AU$322,MATCH(1,($B228=Substation_Info!$B$5:$B$322)*($C228=Substation_Info!$C$5:$C$322),0),MATCH(AU$4,Substation_Info!$D$4:$AU$4,0))</f>
        <v>0</v>
      </c>
      <c r="AW228" cm="1">
        <f t="array" ref="AW228">INDEX(Final_Res_MapbySub!$CX$5:$DJ$341,MATCH(1,($B228=Final_Res_MapbySub!$B$5:$B$341)*($C228=Final_Res_MapbySub!$C$5:$C$341),0),MATCH(1,(AW$4=Final_Res_MapbySub!$CX$4:$DJ$4)*(AW$3=Final_Res_MapbySub!$CX$3:$DJ$3),0))</f>
        <v>0</v>
      </c>
      <c r="AX228" cm="1">
        <f t="array" ref="AX228">INDEX(Final_Res_MapbySub!$CX$5:$DJ$341,MATCH(1,($B228=Final_Res_MapbySub!$B$5:$B$341)*($C228=Final_Res_MapbySub!$C$5:$C$341),0),MATCH(1,(AX$4=Final_Res_MapbySub!$CX$4:$DJ$4)*(AX$3=Final_Res_MapbySub!$CX$3:$DJ$3),0))</f>
        <v>0</v>
      </c>
      <c r="AY228" cm="1">
        <f t="array" ref="AY228">INDEX(Final_Res_MapbySub!$CX$5:$DJ$341,MATCH(1,($B228=Final_Res_MapbySub!$B$5:$B$341)*($C228=Final_Res_MapbySub!$C$5:$C$341),0),MATCH(1,(AY$4=Final_Res_MapbySub!$CX$4:$DJ$4)*(AY$3=Final_Res_MapbySub!$CX$3:$DJ$3),0))</f>
        <v>0</v>
      </c>
      <c r="AZ228" cm="1">
        <f t="array" ref="AZ228">INDEX(Final_Res_MapbySub!$CX$5:$DJ$341,MATCH(1,($B228=Final_Res_MapbySub!$B$5:$B$341)*($C228=Final_Res_MapbySub!$C$5:$C$341),0),MATCH(1,(AZ$4=Final_Res_MapbySub!$CX$4:$DJ$4)*(AZ$3=Final_Res_MapbySub!$CX$3:$DJ$3),0))</f>
        <v>0</v>
      </c>
      <c r="BA228" cm="1">
        <f t="array" ref="BA228">INDEX(Final_Res_MapbySub!$CX$5:$DJ$341,MATCH(1,($B228=Final_Res_MapbySub!$B$5:$B$341)*($C228=Final_Res_MapbySub!$C$5:$C$341),0),MATCH(1,(BA$4=Final_Res_MapbySub!$CX$4:$DJ$4)*(BA$3=Final_Res_MapbySub!$CX$3:$DJ$3),0))</f>
        <v>0</v>
      </c>
      <c r="BB228" cm="1">
        <f t="array" ref="BB228">INDEX(Final_Res_MapbySub!$CX$5:$DJ$341,MATCH(1,($B228=Final_Res_MapbySub!$B$5:$B$341)*($C228=Final_Res_MapbySub!$C$5:$C$341),0),MATCH(1,(BB$4=Final_Res_MapbySub!$CX$4:$DJ$4)*(BB$3=Final_Res_MapbySub!$CX$3:$DJ$3),0))</f>
        <v>0</v>
      </c>
      <c r="BC228" cm="1">
        <f t="array" ref="BC228">INDEX(Final_Res_MapbySub!$CX$5:$DJ$341,MATCH(1,($B228=Final_Res_MapbySub!$B$5:$B$341)*($C228=Final_Res_MapbySub!$C$5:$C$341),0),MATCH(1,(BC$4=Final_Res_MapbySub!$CX$4:$DJ$4)*(BC$3=Final_Res_MapbySub!$CX$3:$DJ$3),0))</f>
        <v>0</v>
      </c>
      <c r="BD228" cm="1">
        <f t="array" ref="BD228">INDEX(Final_Res_MapbySub!$CX$5:$DJ$341,MATCH(1,($B228=Final_Res_MapbySub!$B$5:$B$341)*($C228=Final_Res_MapbySub!$C$5:$C$341),0),MATCH(1,(BD$4=Final_Res_MapbySub!$CX$4:$DJ$4)*(BD$3=Final_Res_MapbySub!$CX$3:$DJ$3),0))</f>
        <v>0</v>
      </c>
      <c r="BE228" cm="1">
        <f t="array" ref="BE228">INDEX(Final_Res_MapbySub!$CX$5:$DJ$341,MATCH(1,($B228=Final_Res_MapbySub!$B$5:$B$341)*($C228=Final_Res_MapbySub!$C$5:$C$341),0),MATCH(1,(BE$4=Final_Res_MapbySub!$CX$4:$DJ$4)*(BE$3=Final_Res_MapbySub!$CX$3:$DJ$3),0))</f>
        <v>0</v>
      </c>
      <c r="BF228" cm="1">
        <f t="array" ref="BF228">INDEX(Final_Res_MapbySub!$CX$5:$DJ$341,MATCH(1,($B228=Final_Res_MapbySub!$B$5:$B$341)*($C228=Final_Res_MapbySub!$C$5:$C$341),0),MATCH(1,(BF$4=Final_Res_MapbySub!$CX$4:$DJ$4)*(BF$3=Final_Res_MapbySub!$CX$3:$DJ$3),0))</f>
        <v>0</v>
      </c>
      <c r="BG228" cm="1">
        <f t="array" ref="BG228">INDEX(Final_Res_MapbySub!$CX$5:$DJ$341,MATCH(1,($B228=Final_Res_MapbySub!$B$5:$B$341)*($C228=Final_Res_MapbySub!$C$5:$C$341),0),MATCH(1,(BG$4=Final_Res_MapbySub!$CX$4:$DJ$4)*(BG$3=Final_Res_MapbySub!$CX$3:$DJ$3),0))</f>
        <v>0</v>
      </c>
      <c r="BH228" cm="1">
        <f t="array" ref="BH228">INDEX(Final_Res_MapbySub!$CX$5:$DJ$341,MATCH(1,($B228=Final_Res_MapbySub!$B$5:$B$341)*($C228=Final_Res_MapbySub!$C$5:$C$341),0),MATCH(1,(BH$4=Final_Res_MapbySub!$CX$4:$DJ$4)*(BH$3=Final_Res_MapbySub!$CX$3:$DJ$3),0))</f>
        <v>0</v>
      </c>
      <c r="BI228" cm="1">
        <f t="array" ref="BI228">INDEX(Final_Res_MapbySub!$CX$5:$DJ$341,MATCH(1,($B228=Final_Res_MapbySub!$B$5:$B$341)*($C228=Final_Res_MapbySub!$C$5:$C$341),0),MATCH(1,(BI$4=Final_Res_MapbySub!$CX$4:$DJ$4)*(BI$3=Final_Res_MapbySub!$CX$3:$DJ$3),0))</f>
        <v>0</v>
      </c>
      <c r="BJ228">
        <f t="shared" si="32"/>
        <v>0</v>
      </c>
      <c r="BK228">
        <f>COUNTIFS($D228:$AU228,1,'2_Tx_Calculator'!$D$64:$AU$64,"&lt;0",'2_Tx_Calculator'!$D$6:$AU$6,Tx_bySub!BW$4)</f>
        <v>3</v>
      </c>
      <c r="BL228">
        <f>COUNTIFS($D228:$AU228,1,'2_Tx_Calculator'!$D$64:$AU$64,"&lt;0",'2_Tx_Calculator'!$D$6:$AU$6,Tx_bySub!BX$4)</f>
        <v>0</v>
      </c>
      <c r="BM228">
        <f>COUNTIFS($D228:$AU228,1,'2_Tx_Calculator'!$D$63:$AU$63,"&lt;0",'2_Tx_Calculator'!$D$6:$AU$6,Tx_bySub!BY$4)</f>
        <v>1</v>
      </c>
      <c r="BN228">
        <f>COUNTIFS($D228:$AU228,1,'2_Tx_Calculator'!$D$63:$AU$63,"&lt;0",'2_Tx_Calculator'!$D$6:$AU$6,Tx_bySub!BZ$4)</f>
        <v>0</v>
      </c>
      <c r="BO228">
        <f>COUNTIFS($D228:$AU228,1,'2_Tx_Calculator'!$D$82:$AU$82,"&lt;0",'2_Tx_Calculator'!$D$7:$AU$7,Tx_bySub!CA$4)</f>
        <v>0</v>
      </c>
      <c r="BP228">
        <f>COUNTIFS($D228:$AU228,1,'2_Tx_Calculator'!$D$82:$AU$82,"&lt;0",'2_Tx_Calculator'!$D$7:$AU$7,Tx_bySub!CB$4)</f>
        <v>0</v>
      </c>
      <c r="BQ228">
        <f>_xlfn.MINIFS('2_Tx_Calculator'!$D$64:$AU$64,Tx_bySub!$D228:$AU228,1)</f>
        <v>-355.09999999999991</v>
      </c>
      <c r="BR228">
        <f>_xlfn.MINIFS('2_Tx_Calculator'!$D$63:$AU$63,Tx_bySub!$D228:$AU228,1)</f>
        <v>-132.74</v>
      </c>
      <c r="BS228">
        <f>_xlfn.MINIFS('2_Tx_Calculator'!$D$82:$AU$82,Tx_bySub!$D228:$AU228,1)</f>
        <v>872.29414180000003</v>
      </c>
      <c r="BT228" t="str" cm="1">
        <f t="array" ref="BT228">INDEX('2_Tx_Calculator'!$D$3:$AU$3,1,MATCH(1,(BQ228='2_Tx_Calculator'!$D$64:$AU$64)*(1=Tx_bySub!$D228:$AU228),0))</f>
        <v>Kramer- Victor/Roadway -Victor Constraint</v>
      </c>
      <c r="BU228" t="str" cm="1">
        <f t="array" ref="BU228">INDEX('2_Tx_Calculator'!$D$3:$AU$3,1,MATCH(1,(BR228='2_Tx_Calculator'!$D$63:$AU$63)*(1=Tx_bySub!$D228:$AU228),0))</f>
        <v>Kramer- Victor/Roadway -Victor Constraint</v>
      </c>
      <c r="BV228" t="str" cm="1">
        <f t="array" ref="BV228">INDEX('2_Tx_Calculator'!$D$3:$AU$3,1,MATCH(1,(BS228='2_Tx_Calculator'!$D$82:$AU$82)*(1=Tx_bySub!$D228:$AU228),0))</f>
        <v>Kramer- Victor/Roadway -Victor Constraint</v>
      </c>
      <c r="BW228" s="170">
        <f>COUNTIFS($D228:$AU228,1,'2_Tx_Calculator'!$D$11:$AU$11,"&lt;0",'2_Tx_Calculator'!$D$6:$AU$6,Tx_bySub!BW$4)</f>
        <v>0</v>
      </c>
      <c r="BX228" s="170">
        <f>COUNTIFS($D228:$AU228,1,'2_Tx_Calculator'!$D$11:$AU$11,"&lt;0",'2_Tx_Calculator'!$D$6:$AU$6,Tx_bySub!BX$4)</f>
        <v>0</v>
      </c>
      <c r="BY228" s="170">
        <f>COUNTIFS($D228:$AU228,1,'2_Tx_Calculator'!$D$12:$AU$12,"&lt;0",'2_Tx_Calculator'!$D$6:$AU$6,Tx_bySub!BY$4)</f>
        <v>0</v>
      </c>
      <c r="BZ228" s="170">
        <f>COUNTIFS($D228:$AU228,1,'2_Tx_Calculator'!$D$12:$AU$12,"&lt;0",'2_Tx_Calculator'!$D$6:$AU$6,Tx_bySub!BZ$4)</f>
        <v>0</v>
      </c>
      <c r="CA228" s="170">
        <f>COUNTIFS($D228:$AU228,1,'2_Tx_Calculator'!$D$13:$AU$13,"&lt;0",'2_Tx_Calculator'!$D$7:$AU$7,Tx_bySub!CA$4)</f>
        <v>0</v>
      </c>
      <c r="CB228" s="170">
        <f>COUNTIFS($D228:$AU228,1,'2_Tx_Calculator'!$D$13:$AU$13,"&lt;0",'2_Tx_Calculator'!$D$7:$AU$7,Tx_bySub!CB$4)</f>
        <v>0</v>
      </c>
      <c r="CC228">
        <f>_xlfn.MINIFS('2_Tx_Calculator'!$D$11:$AU$11,Tx_bySub!$D228:$AU228,1)</f>
        <v>74.900000000000091</v>
      </c>
      <c r="CD228">
        <f>_xlfn.MINIFS('2_Tx_Calculator'!$D$12:$AU$12,Tx_bySub!$D228:$AU228,1)</f>
        <v>297.26</v>
      </c>
      <c r="CE228">
        <f>_xlfn.MINIFS('2_Tx_Calculator'!$D$13:$AU$13,Tx_bySub!$D228:$AU228,1)</f>
        <v>919.27414180000005</v>
      </c>
      <c r="CF228" t="str" cm="1">
        <f t="array" ref="CF228">INDEX('2_Tx_Calculator'!$D$3:$AU$3,1,MATCH(1,(CC228='2_Tx_Calculator'!$D$11:$AU$11)*(1=Tx_bySub!$D228:$AU228),0))</f>
        <v>Kramer- Victor/Roadway -Victor Constraint</v>
      </c>
      <c r="CG228" t="str" cm="1">
        <f t="array" ref="CG228">INDEX('2_Tx_Calculator'!$D$3:$AU$3,1,MATCH(1,(CD228='2_Tx_Calculator'!$D$12:$AU$12)*(1=Tx_bySub!$D228:$AU228),0))</f>
        <v>Kramer- Victor/Roadway -Victor Constraint</v>
      </c>
      <c r="CH228" t="str" cm="1">
        <f t="array" ref="CH228">INDEX('2_Tx_Calculator'!$D$3:$AU$3,1,MATCH(1,(CE228='2_Tx_Calculator'!$D$13:$AU$13)*(1=Tx_bySub!$D228:$AU228),0))</f>
        <v>Victor-Lugo Constraint</v>
      </c>
      <c r="CJ228">
        <f t="shared" si="33"/>
        <v>3</v>
      </c>
      <c r="CK228">
        <f t="shared" si="34"/>
        <v>1</v>
      </c>
      <c r="CL228" t="str">
        <f t="shared" si="31"/>
        <v>YES</v>
      </c>
      <c r="CM228" s="230" t="str">
        <f t="shared" si="35"/>
        <v>1*</v>
      </c>
      <c r="CN228">
        <f t="shared" si="37"/>
        <v>1</v>
      </c>
      <c r="CO228">
        <f t="shared" si="36"/>
        <v>1</v>
      </c>
      <c r="CP228" t="b">
        <f t="shared" si="38"/>
        <v>0</v>
      </c>
      <c r="CQ228" s="230">
        <f t="shared" si="39"/>
        <v>1</v>
      </c>
    </row>
    <row r="229" spans="1:95" x14ac:dyDescent="0.35">
      <c r="A229" t="str">
        <f>Substation_Info!A229</f>
        <v>SCE Northern Area</v>
      </c>
      <c r="B229" t="str">
        <f>Substation_Info!B229</f>
        <v>Rector</v>
      </c>
      <c r="C229">
        <f>Substation_Info!C229</f>
        <v>230</v>
      </c>
      <c r="D229" cm="1">
        <f t="array" ref="D229">INDEX(Substation_Info!$D$5:$AU$322,MATCH(1,($B229=Substation_Info!$B$5:$B$322)*($C229=Substation_Info!$C$5:$C$322),0),MATCH(D$4,Substation_Info!$D$4:$AU$4,0))</f>
        <v>1</v>
      </c>
      <c r="E229" t="str" cm="1">
        <f t="array" ref="E229">INDEX(Substation_Info!$D$5:$AU$322,MATCH(1,($B229=Substation_Info!$B$5:$B$322)*($C229=Substation_Info!$C$5:$C$322),0),MATCH(E$4,Substation_Info!$D$4:$AU$4,0))</f>
        <v> </v>
      </c>
      <c r="F229" cm="1">
        <f t="array" ref="F229">INDEX(Substation_Info!$D$5:$AU$322,MATCH(1,($B229=Substation_Info!$B$5:$B$322)*($C229=Substation_Info!$C$5:$C$322),0),MATCH(F$4,Substation_Info!$D$4:$AU$4,0))</f>
        <v>1</v>
      </c>
      <c r="G229" cm="1">
        <f t="array" ref="G229">INDEX(Substation_Info!$D$5:$AU$322,MATCH(1,($B229=Substation_Info!$B$5:$B$322)*($C229=Substation_Info!$C$5:$C$322),0),MATCH(G$4,Substation_Info!$D$4:$AU$4,0))</f>
        <v>1</v>
      </c>
      <c r="H229" t="str" cm="1">
        <f t="array" ref="H229">INDEX(Substation_Info!$D$5:$AU$322,MATCH(1,($B229=Substation_Info!$B$5:$B$322)*($C229=Substation_Info!$C$5:$C$322),0),MATCH(H$4,Substation_Info!$D$4:$AU$4,0))</f>
        <v> </v>
      </c>
      <c r="I229" t="str" cm="1">
        <f t="array" ref="I229">INDEX(Substation_Info!$D$5:$AU$322,MATCH(1,($B229=Substation_Info!$B$5:$B$322)*($C229=Substation_Info!$C$5:$C$322),0),MATCH(I$4,Substation_Info!$D$4:$AU$4,0))</f>
        <v> </v>
      </c>
      <c r="J229" t="str" cm="1">
        <f t="array" ref="J229">INDEX(Substation_Info!$D$5:$AU$322,MATCH(1,($B229=Substation_Info!$B$5:$B$322)*($C229=Substation_Info!$C$5:$C$322),0),MATCH(J$4,Substation_Info!$D$4:$AU$4,0))</f>
        <v> </v>
      </c>
      <c r="K229" t="str" cm="1">
        <f t="array" ref="K229">INDEX(Substation_Info!$D$5:$AU$322,MATCH(1,($B229=Substation_Info!$B$5:$B$322)*($C229=Substation_Info!$C$5:$C$322),0),MATCH(K$4,Substation_Info!$D$4:$AU$4,0))</f>
        <v> </v>
      </c>
      <c r="L229" t="str" cm="1">
        <f t="array" ref="L229">INDEX(Substation_Info!$D$5:$AU$322,MATCH(1,($B229=Substation_Info!$B$5:$B$322)*($C229=Substation_Info!$C$5:$C$322),0),MATCH(L$4,Substation_Info!$D$4:$AU$4,0))</f>
        <v> </v>
      </c>
      <c r="M229" t="str" cm="1">
        <f t="array" ref="M229">INDEX(Substation_Info!$D$5:$AU$322,MATCH(1,($B229=Substation_Info!$B$5:$B$322)*($C229=Substation_Info!$C$5:$C$322),0),MATCH(M$4,Substation_Info!$D$4:$AU$4,0))</f>
        <v> </v>
      </c>
      <c r="N229" t="str" cm="1">
        <f t="array" ref="N229">INDEX(Substation_Info!$D$5:$AU$322,MATCH(1,($B229=Substation_Info!$B$5:$B$322)*($C229=Substation_Info!$C$5:$C$322),0),MATCH(N$4,Substation_Info!$D$4:$AU$4,0))</f>
        <v> </v>
      </c>
      <c r="O229" t="str" cm="1">
        <f t="array" ref="O229">INDEX(Substation_Info!$D$5:$AU$322,MATCH(1,($B229=Substation_Info!$B$5:$B$322)*($C229=Substation_Info!$C$5:$C$322),0),MATCH(O$4,Substation_Info!$D$4:$AU$4,0))</f>
        <v> </v>
      </c>
      <c r="P229" t="str" cm="1">
        <f t="array" ref="P229">INDEX(Substation_Info!$D$5:$AU$322,MATCH(1,($B229=Substation_Info!$B$5:$B$322)*($C229=Substation_Info!$C$5:$C$322),0),MATCH(P$4,Substation_Info!$D$4:$AU$4,0))</f>
        <v> </v>
      </c>
      <c r="Q229" t="str" cm="1">
        <f t="array" ref="Q229">INDEX(Substation_Info!$D$5:$AU$322,MATCH(1,($B229=Substation_Info!$B$5:$B$322)*($C229=Substation_Info!$C$5:$C$322),0),MATCH(Q$4,Substation_Info!$D$4:$AU$4,0))</f>
        <v> </v>
      </c>
      <c r="R229" t="str" cm="1">
        <f t="array" ref="R229">INDEX(Substation_Info!$D$5:$AU$322,MATCH(1,($B229=Substation_Info!$B$5:$B$322)*($C229=Substation_Info!$C$5:$C$322),0),MATCH(R$4,Substation_Info!$D$4:$AU$4,0))</f>
        <v> </v>
      </c>
      <c r="S229" t="str" cm="1">
        <f t="array" ref="S229">INDEX(Substation_Info!$D$5:$AU$322,MATCH(1,($B229=Substation_Info!$B$5:$B$322)*($C229=Substation_Info!$C$5:$C$322),0),MATCH(S$4,Substation_Info!$D$4:$AU$4,0))</f>
        <v> </v>
      </c>
      <c r="T229" t="str" cm="1">
        <f t="array" ref="T229">INDEX(Substation_Info!$D$5:$AU$322,MATCH(1,($B229=Substation_Info!$B$5:$B$322)*($C229=Substation_Info!$C$5:$C$322),0),MATCH(T$4,Substation_Info!$D$4:$AU$4,0))</f>
        <v> </v>
      </c>
      <c r="U229" t="str" cm="1">
        <f t="array" ref="U229">INDEX(Substation_Info!$D$5:$AU$322,MATCH(1,($B229=Substation_Info!$B$5:$B$322)*($C229=Substation_Info!$C$5:$C$322),0),MATCH(U$4,Substation_Info!$D$4:$AU$4,0))</f>
        <v> </v>
      </c>
      <c r="V229" t="str" cm="1">
        <f t="array" ref="V229">INDEX(Substation_Info!$D$5:$AU$322,MATCH(1,($B229=Substation_Info!$B$5:$B$322)*($C229=Substation_Info!$C$5:$C$322),0),MATCH(V$4,Substation_Info!$D$4:$AU$4,0))</f>
        <v> </v>
      </c>
      <c r="W229" t="str" cm="1">
        <f t="array" ref="W229">INDEX(Substation_Info!$D$5:$AU$322,MATCH(1,($B229=Substation_Info!$B$5:$B$322)*($C229=Substation_Info!$C$5:$C$322),0),MATCH(W$4,Substation_Info!$D$4:$AU$4,0))</f>
        <v> </v>
      </c>
      <c r="X229" t="str" cm="1">
        <f t="array" ref="X229">INDEX(Substation_Info!$D$5:$AU$322,MATCH(1,($B229=Substation_Info!$B$5:$B$322)*($C229=Substation_Info!$C$5:$C$322),0),MATCH(X$4,Substation_Info!$D$4:$AU$4,0))</f>
        <v> </v>
      </c>
      <c r="Y229" t="str" cm="1">
        <f t="array" ref="Y229">INDEX(Substation_Info!$D$5:$AU$322,MATCH(1,($B229=Substation_Info!$B$5:$B$322)*($C229=Substation_Info!$C$5:$C$322),0),MATCH(Y$4,Substation_Info!$D$4:$AU$4,0))</f>
        <v> </v>
      </c>
      <c r="Z229" t="str" cm="1">
        <f t="array" ref="Z229">INDEX(Substation_Info!$D$5:$AU$322,MATCH(1,($B229=Substation_Info!$B$5:$B$322)*($C229=Substation_Info!$C$5:$C$322),0),MATCH(Z$4,Substation_Info!$D$4:$AU$4,0))</f>
        <v> </v>
      </c>
      <c r="AA229" t="str" cm="1">
        <f t="array" ref="AA229">INDEX(Substation_Info!$D$5:$AU$322,MATCH(1,($B229=Substation_Info!$B$5:$B$322)*($C229=Substation_Info!$C$5:$C$322),0),MATCH(AA$4,Substation_Info!$D$4:$AU$4,0))</f>
        <v> </v>
      </c>
      <c r="AB229" t="str" cm="1">
        <f t="array" ref="AB229">INDEX(Substation_Info!$D$5:$AU$322,MATCH(1,($B229=Substation_Info!$B$5:$B$322)*($C229=Substation_Info!$C$5:$C$322),0),MATCH(AB$4,Substation_Info!$D$4:$AU$4,0))</f>
        <v> </v>
      </c>
      <c r="AC229" t="str" cm="1">
        <f t="array" ref="AC229">INDEX(Substation_Info!$D$5:$AU$322,MATCH(1,($B229=Substation_Info!$B$5:$B$322)*($C229=Substation_Info!$C$5:$C$322),0),MATCH(AC$4,Substation_Info!$D$4:$AU$4,0))</f>
        <v> </v>
      </c>
      <c r="AD229" t="str" cm="1">
        <f t="array" ref="AD229">INDEX(Substation_Info!$D$5:$AU$322,MATCH(1,($B229=Substation_Info!$B$5:$B$322)*($C229=Substation_Info!$C$5:$C$322),0),MATCH(AD$4,Substation_Info!$D$4:$AU$4,0))</f>
        <v> </v>
      </c>
      <c r="AE229" t="str" cm="1">
        <f t="array" ref="AE229">INDEX(Substation_Info!$D$5:$AU$322,MATCH(1,($B229=Substation_Info!$B$5:$B$322)*($C229=Substation_Info!$C$5:$C$322),0),MATCH(AE$4,Substation_Info!$D$4:$AU$4,0))</f>
        <v> </v>
      </c>
      <c r="AF229" t="str" cm="1">
        <f t="array" ref="AF229">INDEX(Substation_Info!$D$5:$AU$322,MATCH(1,($B229=Substation_Info!$B$5:$B$322)*($C229=Substation_Info!$C$5:$C$322),0),MATCH(AF$4,Substation_Info!$D$4:$AU$4,0))</f>
        <v> </v>
      </c>
      <c r="AG229" t="str" cm="1">
        <f t="array" ref="AG229">INDEX(Substation_Info!$D$5:$AU$322,MATCH(1,($B229=Substation_Info!$B$5:$B$322)*($C229=Substation_Info!$C$5:$C$322),0),MATCH(AG$4,Substation_Info!$D$4:$AU$4,0))</f>
        <v> </v>
      </c>
      <c r="AH229" t="str" cm="1">
        <f t="array" ref="AH229">INDEX(Substation_Info!$D$5:$AU$322,MATCH(1,($B229=Substation_Info!$B$5:$B$322)*($C229=Substation_Info!$C$5:$C$322),0),MATCH(AH$4,Substation_Info!$D$4:$AU$4,0))</f>
        <v> </v>
      </c>
      <c r="AI229" t="str" cm="1">
        <f t="array" ref="AI229">INDEX(Substation_Info!$D$5:$AU$322,MATCH(1,($B229=Substation_Info!$B$5:$B$322)*($C229=Substation_Info!$C$5:$C$322),0),MATCH(AI$4,Substation_Info!$D$4:$AU$4,0))</f>
        <v> </v>
      </c>
      <c r="AJ229" t="str" cm="1">
        <f t="array" ref="AJ229">INDEX(Substation_Info!$D$5:$AU$322,MATCH(1,($B229=Substation_Info!$B$5:$B$322)*($C229=Substation_Info!$C$5:$C$322),0),MATCH(AJ$4,Substation_Info!$D$4:$AU$4,0))</f>
        <v> </v>
      </c>
      <c r="AK229" t="str" cm="1">
        <f t="array" ref="AK229">INDEX(Substation_Info!$D$5:$AU$322,MATCH(1,($B229=Substation_Info!$B$5:$B$322)*($C229=Substation_Info!$C$5:$C$322),0),MATCH(AK$4,Substation_Info!$D$4:$AU$4,0))</f>
        <v> </v>
      </c>
      <c r="AL229" t="str" cm="1">
        <f t="array" ref="AL229">INDEX(Substation_Info!$D$5:$AU$322,MATCH(1,($B229=Substation_Info!$B$5:$B$322)*($C229=Substation_Info!$C$5:$C$322),0),MATCH(AL$4,Substation_Info!$D$4:$AU$4,0))</f>
        <v> </v>
      </c>
      <c r="AM229" t="str" cm="1">
        <f t="array" ref="AM229">INDEX(Substation_Info!$D$5:$AU$322,MATCH(1,($B229=Substation_Info!$B$5:$B$322)*($C229=Substation_Info!$C$5:$C$322),0),MATCH(AM$4,Substation_Info!$D$4:$AU$4,0))</f>
        <v> </v>
      </c>
      <c r="AN229" t="str" cm="1">
        <f t="array" ref="AN229">INDEX(Substation_Info!$D$5:$AU$322,MATCH(1,($B229=Substation_Info!$B$5:$B$322)*($C229=Substation_Info!$C$5:$C$322),0),MATCH(AN$4,Substation_Info!$D$4:$AU$4,0))</f>
        <v> </v>
      </c>
      <c r="AO229" t="str" cm="1">
        <f t="array" ref="AO229">INDEX(Substation_Info!$D$5:$AU$322,MATCH(1,($B229=Substation_Info!$B$5:$B$322)*($C229=Substation_Info!$C$5:$C$322),0),MATCH(AO$4,Substation_Info!$D$4:$AU$4,0))</f>
        <v> </v>
      </c>
      <c r="AP229" t="str" cm="1">
        <f t="array" ref="AP229">INDEX(Substation_Info!$D$5:$AU$322,MATCH(1,($B229=Substation_Info!$B$5:$B$322)*($C229=Substation_Info!$C$5:$C$322),0),MATCH(AP$4,Substation_Info!$D$4:$AU$4,0))</f>
        <v> </v>
      </c>
      <c r="AQ229" t="str" cm="1">
        <f t="array" ref="AQ229">INDEX(Substation_Info!$D$5:$AU$322,MATCH(1,($B229=Substation_Info!$B$5:$B$322)*($C229=Substation_Info!$C$5:$C$322),0),MATCH(AQ$4,Substation_Info!$D$4:$AU$4,0))</f>
        <v> </v>
      </c>
      <c r="AR229" t="str" cm="1">
        <f t="array" ref="AR229">INDEX(Substation_Info!$D$5:$AU$322,MATCH(1,($B229=Substation_Info!$B$5:$B$322)*($C229=Substation_Info!$C$5:$C$322),0),MATCH(AR$4,Substation_Info!$D$4:$AU$4,0))</f>
        <v> </v>
      </c>
      <c r="AS229" cm="1">
        <f t="array" ref="AS229">INDEX(Substation_Info!$D$5:$AU$322,MATCH(1,($B229=Substation_Info!$B$5:$B$322)*($C229=Substation_Info!$C$5:$C$322),0),MATCH(AS$4,Substation_Info!$D$4:$AU$4,0))</f>
        <v>0</v>
      </c>
      <c r="AT229" cm="1">
        <f t="array" ref="AT229">INDEX(Substation_Info!$D$5:$AU$322,MATCH(1,($B229=Substation_Info!$B$5:$B$322)*($C229=Substation_Info!$C$5:$C$322),0),MATCH(AT$4,Substation_Info!$D$4:$AU$4,0))</f>
        <v>0</v>
      </c>
      <c r="AU229" cm="1">
        <f t="array" ref="AU229">INDEX(Substation_Info!$D$5:$AU$322,MATCH(1,($B229=Substation_Info!$B$5:$B$322)*($C229=Substation_Info!$C$5:$C$322),0),MATCH(AU$4,Substation_Info!$D$4:$AU$4,0))</f>
        <v>0</v>
      </c>
      <c r="AW229" cm="1">
        <f t="array" ref="AW229">INDEX(Final_Res_MapbySub!$CX$5:$DJ$341,MATCH(1,($B229=Final_Res_MapbySub!$B$5:$B$341)*($C229=Final_Res_MapbySub!$C$5:$C$341),0),MATCH(1,(AW$4=Final_Res_MapbySub!$CX$4:$DJ$4)*(AW$3=Final_Res_MapbySub!$CX$3:$DJ$3),0))</f>
        <v>0</v>
      </c>
      <c r="AX229" cm="1">
        <f t="array" ref="AX229">INDEX(Final_Res_MapbySub!$CX$5:$DJ$341,MATCH(1,($B229=Final_Res_MapbySub!$B$5:$B$341)*($C229=Final_Res_MapbySub!$C$5:$C$341),0),MATCH(1,(AX$4=Final_Res_MapbySub!$CX$4:$DJ$4)*(AX$3=Final_Res_MapbySub!$CX$3:$DJ$3),0))</f>
        <v>0</v>
      </c>
      <c r="AY229" cm="1">
        <f t="array" ref="AY229">INDEX(Final_Res_MapbySub!$CX$5:$DJ$341,MATCH(1,($B229=Final_Res_MapbySub!$B$5:$B$341)*($C229=Final_Res_MapbySub!$C$5:$C$341),0),MATCH(1,(AY$4=Final_Res_MapbySub!$CX$4:$DJ$4)*(AY$3=Final_Res_MapbySub!$CX$3:$DJ$3),0))</f>
        <v>0</v>
      </c>
      <c r="AZ229" cm="1">
        <f t="array" ref="AZ229">INDEX(Final_Res_MapbySub!$CX$5:$DJ$341,MATCH(1,($B229=Final_Res_MapbySub!$B$5:$B$341)*($C229=Final_Res_MapbySub!$C$5:$C$341),0),MATCH(1,(AZ$4=Final_Res_MapbySub!$CX$4:$DJ$4)*(AZ$3=Final_Res_MapbySub!$CX$3:$DJ$3),0))</f>
        <v>0</v>
      </c>
      <c r="BA229" cm="1">
        <f t="array" ref="BA229">INDEX(Final_Res_MapbySub!$CX$5:$DJ$341,MATCH(1,($B229=Final_Res_MapbySub!$B$5:$B$341)*($C229=Final_Res_MapbySub!$C$5:$C$341),0),MATCH(1,(BA$4=Final_Res_MapbySub!$CX$4:$DJ$4)*(BA$3=Final_Res_MapbySub!$CX$3:$DJ$3),0))</f>
        <v>0</v>
      </c>
      <c r="BB229" cm="1">
        <f t="array" ref="BB229">INDEX(Final_Res_MapbySub!$CX$5:$DJ$341,MATCH(1,($B229=Final_Res_MapbySub!$B$5:$B$341)*($C229=Final_Res_MapbySub!$C$5:$C$341),0),MATCH(1,(BB$4=Final_Res_MapbySub!$CX$4:$DJ$4)*(BB$3=Final_Res_MapbySub!$CX$3:$DJ$3),0))</f>
        <v>0</v>
      </c>
      <c r="BC229" cm="1">
        <f t="array" ref="BC229">INDEX(Final_Res_MapbySub!$CX$5:$DJ$341,MATCH(1,($B229=Final_Res_MapbySub!$B$5:$B$341)*($C229=Final_Res_MapbySub!$C$5:$C$341),0),MATCH(1,(BC$4=Final_Res_MapbySub!$CX$4:$DJ$4)*(BC$3=Final_Res_MapbySub!$CX$3:$DJ$3),0))</f>
        <v>0</v>
      </c>
      <c r="BD229" cm="1">
        <f t="array" ref="BD229">INDEX(Final_Res_MapbySub!$CX$5:$DJ$341,MATCH(1,($B229=Final_Res_MapbySub!$B$5:$B$341)*($C229=Final_Res_MapbySub!$C$5:$C$341),0),MATCH(1,(BD$4=Final_Res_MapbySub!$CX$4:$DJ$4)*(BD$3=Final_Res_MapbySub!$CX$3:$DJ$3),0))</f>
        <v>0</v>
      </c>
      <c r="BE229" cm="1">
        <f t="array" ref="BE229">INDEX(Final_Res_MapbySub!$CX$5:$DJ$341,MATCH(1,($B229=Final_Res_MapbySub!$B$5:$B$341)*($C229=Final_Res_MapbySub!$C$5:$C$341),0),MATCH(1,(BE$4=Final_Res_MapbySub!$CX$4:$DJ$4)*(BE$3=Final_Res_MapbySub!$CX$3:$DJ$3),0))</f>
        <v>3</v>
      </c>
      <c r="BF229" cm="1">
        <f t="array" ref="BF229">INDEX(Final_Res_MapbySub!$CX$5:$DJ$341,MATCH(1,($B229=Final_Res_MapbySub!$B$5:$B$341)*($C229=Final_Res_MapbySub!$C$5:$C$341),0),MATCH(1,(BF$4=Final_Res_MapbySub!$CX$4:$DJ$4)*(BF$3=Final_Res_MapbySub!$CX$3:$DJ$3),0))</f>
        <v>77</v>
      </c>
      <c r="BG229" cm="1">
        <f t="array" ref="BG229">INDEX(Final_Res_MapbySub!$CX$5:$DJ$341,MATCH(1,($B229=Final_Res_MapbySub!$B$5:$B$341)*($C229=Final_Res_MapbySub!$C$5:$C$341),0),MATCH(1,(BG$4=Final_Res_MapbySub!$CX$4:$DJ$4)*(BG$3=Final_Res_MapbySub!$CX$3:$DJ$3),0))</f>
        <v>123</v>
      </c>
      <c r="BH229" cm="1">
        <f t="array" ref="BH229">INDEX(Final_Res_MapbySub!$CX$5:$DJ$341,MATCH(1,($B229=Final_Res_MapbySub!$B$5:$B$341)*($C229=Final_Res_MapbySub!$C$5:$C$341),0),MATCH(1,(BH$4=Final_Res_MapbySub!$CX$4:$DJ$4)*(BH$3=Final_Res_MapbySub!$CX$3:$DJ$3),0))</f>
        <v>0</v>
      </c>
      <c r="BI229" cm="1">
        <f t="array" ref="BI229">INDEX(Final_Res_MapbySub!$CX$5:$DJ$341,MATCH(1,($B229=Final_Res_MapbySub!$B$5:$B$341)*($C229=Final_Res_MapbySub!$C$5:$C$341),0),MATCH(1,(BI$4=Final_Res_MapbySub!$CX$4:$DJ$4)*(BI$3=Final_Res_MapbySub!$CX$3:$DJ$3),0))</f>
        <v>0</v>
      </c>
      <c r="BJ229">
        <f t="shared" si="32"/>
        <v>1</v>
      </c>
      <c r="BK229">
        <f>COUNTIFS($D229:$AU229,1,'2_Tx_Calculator'!$D$64:$AU$64,"&lt;0",'2_Tx_Calculator'!$D$6:$AU$6,Tx_bySub!BW$4)</f>
        <v>1</v>
      </c>
      <c r="BL229">
        <f>COUNTIFS($D229:$AU229,1,'2_Tx_Calculator'!$D$64:$AU$64,"&lt;0",'2_Tx_Calculator'!$D$6:$AU$6,Tx_bySub!BX$4)</f>
        <v>0</v>
      </c>
      <c r="BM229">
        <f>COUNTIFS($D229:$AU229,1,'2_Tx_Calculator'!$D$63:$AU$63,"&lt;0",'2_Tx_Calculator'!$D$6:$AU$6,Tx_bySub!BY$4)</f>
        <v>0</v>
      </c>
      <c r="BN229">
        <f>COUNTIFS($D229:$AU229,1,'2_Tx_Calculator'!$D$63:$AU$63,"&lt;0",'2_Tx_Calculator'!$D$6:$AU$6,Tx_bySub!BZ$4)</f>
        <v>0</v>
      </c>
      <c r="BO229">
        <f>COUNTIFS($D229:$AU229,1,'2_Tx_Calculator'!$D$82:$AU$82,"&lt;0",'2_Tx_Calculator'!$D$7:$AU$7,Tx_bySub!CA$4)</f>
        <v>0</v>
      </c>
      <c r="BP229">
        <f>COUNTIFS($D229:$AU229,1,'2_Tx_Calculator'!$D$82:$AU$82,"&lt;0",'2_Tx_Calculator'!$D$7:$AU$7,Tx_bySub!CB$4)</f>
        <v>0</v>
      </c>
      <c r="BQ229">
        <f>_xlfn.MINIFS('2_Tx_Calculator'!$D$64:$AU$64,Tx_bySub!$D229:$AU229,1)</f>
        <v>-822.83359999999993</v>
      </c>
      <c r="BR229">
        <f>_xlfn.MINIFS('2_Tx_Calculator'!$D$63:$AU$63,Tx_bySub!$D229:$AU229,1)</f>
        <v>15.23660000000018</v>
      </c>
      <c r="BS229">
        <f>_xlfn.MINIFS('2_Tx_Calculator'!$D$82:$AU$82,Tx_bySub!$D229:$AU229,1)</f>
        <v>648.62524999999982</v>
      </c>
      <c r="BT229" t="str" cm="1">
        <f t="array" ref="BT229">INDEX('2_Tx_Calculator'!$D$3:$AU$3,1,MATCH(1,(BQ229='2_Tx_Calculator'!$D$64:$AU$64)*(1=Tx_bySub!$D229:$AU229),0))</f>
        <v>Antelope – Vincent Constraint</v>
      </c>
      <c r="BU229" t="str" cm="1">
        <f t="array" ref="BU229">INDEX('2_Tx_Calculator'!$D$3:$AU$3,1,MATCH(1,(BR229='2_Tx_Calculator'!$D$63:$AU$63)*(1=Tx_bySub!$D229:$AU229),0))</f>
        <v>Antelope – Vincent Constraint</v>
      </c>
      <c r="BV229" t="str" cm="1">
        <f t="array" ref="BV229">INDEX('2_Tx_Calculator'!$D$3:$AU$3,1,MATCH(1,(BS229='2_Tx_Calculator'!$D$82:$AU$82)*(1=Tx_bySub!$D229:$AU229),0))</f>
        <v>South of Magunden Constraint</v>
      </c>
      <c r="BW229" s="170">
        <f>COUNTIFS($D229:$AU229,1,'2_Tx_Calculator'!$D$11:$AU$11,"&lt;0",'2_Tx_Calculator'!$D$6:$AU$6,Tx_bySub!BW$4)</f>
        <v>0</v>
      </c>
      <c r="BX229" s="170">
        <f>COUNTIFS($D229:$AU229,1,'2_Tx_Calculator'!$D$11:$AU$11,"&lt;0",'2_Tx_Calculator'!$D$6:$AU$6,Tx_bySub!BX$4)</f>
        <v>0</v>
      </c>
      <c r="BY229" s="170">
        <f>COUNTIFS($D229:$AU229,1,'2_Tx_Calculator'!$D$12:$AU$12,"&lt;0",'2_Tx_Calculator'!$D$6:$AU$6,Tx_bySub!BY$4)</f>
        <v>0</v>
      </c>
      <c r="BZ229" s="170">
        <f>COUNTIFS($D229:$AU229,1,'2_Tx_Calculator'!$D$12:$AU$12,"&lt;0",'2_Tx_Calculator'!$D$6:$AU$6,Tx_bySub!BZ$4)</f>
        <v>0</v>
      </c>
      <c r="CA229" s="170">
        <f>COUNTIFS($D229:$AU229,1,'2_Tx_Calculator'!$D$13:$AU$13,"&lt;0",'2_Tx_Calculator'!$D$7:$AU$7,Tx_bySub!CA$4)</f>
        <v>0</v>
      </c>
      <c r="CB229" s="170">
        <f>COUNTIFS($D229:$AU229,1,'2_Tx_Calculator'!$D$13:$AU$13,"&lt;0",'2_Tx_Calculator'!$D$7:$AU$7,Tx_bySub!CB$4)</f>
        <v>0</v>
      </c>
      <c r="CC229">
        <f>_xlfn.MINIFS('2_Tx_Calculator'!$D$11:$AU$11,Tx_bySub!$D229:$AU229,1)</f>
        <v>4.3980000000033215E-2</v>
      </c>
      <c r="CD229">
        <f>_xlfn.MINIFS('2_Tx_Calculator'!$D$12:$AU$12,Tx_bySub!$D229:$AU229,1)</f>
        <v>229.85640999999998</v>
      </c>
      <c r="CE229">
        <f>_xlfn.MINIFS('2_Tx_Calculator'!$D$13:$AU$13,Tx_bySub!$D229:$AU229,1)</f>
        <v>648.62524999999982</v>
      </c>
      <c r="CF229" t="str" cm="1">
        <f t="array" ref="CF229">INDEX('2_Tx_Calculator'!$D$3:$AU$3,1,MATCH(1,(CC229='2_Tx_Calculator'!$D$11:$AU$11)*(1=Tx_bySub!$D229:$AU229),0))</f>
        <v>South of Magunden Constraint</v>
      </c>
      <c r="CG229" t="str" cm="1">
        <f t="array" ref="CG229">INDEX('2_Tx_Calculator'!$D$3:$AU$3,1,MATCH(1,(CD229='2_Tx_Calculator'!$D$12:$AU$12)*(1=Tx_bySub!$D229:$AU229),0))</f>
        <v>South of Magunden Constraint</v>
      </c>
      <c r="CH229" t="str" cm="1">
        <f t="array" ref="CH229">INDEX('2_Tx_Calculator'!$D$3:$AU$3,1,MATCH(1,(CE229='2_Tx_Calculator'!$D$13:$AU$13)*(1=Tx_bySub!$D229:$AU229),0))</f>
        <v>South of Magunden Constraint</v>
      </c>
      <c r="CJ229">
        <f t="shared" si="33"/>
        <v>3</v>
      </c>
      <c r="CK229">
        <f t="shared" si="34"/>
        <v>1</v>
      </c>
      <c r="CL229" t="str">
        <f t="shared" si="31"/>
        <v>YES</v>
      </c>
      <c r="CM229" s="230" t="str">
        <f t="shared" si="35"/>
        <v>1*</v>
      </c>
      <c r="CN229">
        <f t="shared" si="37"/>
        <v>1</v>
      </c>
      <c r="CO229">
        <f t="shared" si="36"/>
        <v>1</v>
      </c>
      <c r="CP229" t="b">
        <f t="shared" si="38"/>
        <v>0</v>
      </c>
      <c r="CQ229" s="230">
        <f t="shared" si="39"/>
        <v>1</v>
      </c>
    </row>
    <row r="230" spans="1:95" x14ac:dyDescent="0.35">
      <c r="A230" t="str">
        <f>Substation_Info!A230</f>
        <v>SCE Eastern Study Area</v>
      </c>
      <c r="B230" t="str">
        <f>Substation_Info!B230</f>
        <v>Redbluff</v>
      </c>
      <c r="C230">
        <f>Substation_Info!C230</f>
        <v>500</v>
      </c>
      <c r="D230" t="str" cm="1">
        <f t="array" ref="D230">INDEX(Substation_Info!$D$5:$AU$322,MATCH(1,($B230=Substation_Info!$B$5:$B$322)*($C230=Substation_Info!$C$5:$C$322),0),MATCH(D$4,Substation_Info!$D$4:$AU$4,0))</f>
        <v> </v>
      </c>
      <c r="E230" t="str" cm="1">
        <f t="array" ref="E230">INDEX(Substation_Info!$D$5:$AU$322,MATCH(1,($B230=Substation_Info!$B$5:$B$322)*($C230=Substation_Info!$C$5:$C$322),0),MATCH(E$4,Substation_Info!$D$4:$AU$4,0))</f>
        <v> </v>
      </c>
      <c r="F230" t="str" cm="1">
        <f t="array" ref="F230">INDEX(Substation_Info!$D$5:$AU$322,MATCH(1,($B230=Substation_Info!$B$5:$B$322)*($C230=Substation_Info!$C$5:$C$322),0),MATCH(F$4,Substation_Info!$D$4:$AU$4,0))</f>
        <v> </v>
      </c>
      <c r="G230" t="str" cm="1">
        <f t="array" ref="G230">INDEX(Substation_Info!$D$5:$AU$322,MATCH(1,($B230=Substation_Info!$B$5:$B$322)*($C230=Substation_Info!$C$5:$C$322),0),MATCH(G$4,Substation_Info!$D$4:$AU$4,0))</f>
        <v> </v>
      </c>
      <c r="H230" t="str" cm="1">
        <f t="array" ref="H230">INDEX(Substation_Info!$D$5:$AU$322,MATCH(1,($B230=Substation_Info!$B$5:$B$322)*($C230=Substation_Info!$C$5:$C$322),0),MATCH(H$4,Substation_Info!$D$4:$AU$4,0))</f>
        <v> </v>
      </c>
      <c r="I230" t="str" cm="1">
        <f t="array" ref="I230">INDEX(Substation_Info!$D$5:$AU$322,MATCH(1,($B230=Substation_Info!$B$5:$B$322)*($C230=Substation_Info!$C$5:$C$322),0),MATCH(I$4,Substation_Info!$D$4:$AU$4,0))</f>
        <v> </v>
      </c>
      <c r="J230" t="str" cm="1">
        <f t="array" ref="J230">INDEX(Substation_Info!$D$5:$AU$322,MATCH(1,($B230=Substation_Info!$B$5:$B$322)*($C230=Substation_Info!$C$5:$C$322),0),MATCH(J$4,Substation_Info!$D$4:$AU$4,0))</f>
        <v> </v>
      </c>
      <c r="K230" t="str" cm="1">
        <f t="array" ref="K230">INDEX(Substation_Info!$D$5:$AU$322,MATCH(1,($B230=Substation_Info!$B$5:$B$322)*($C230=Substation_Info!$C$5:$C$322),0),MATCH(K$4,Substation_Info!$D$4:$AU$4,0))</f>
        <v> </v>
      </c>
      <c r="L230" t="str" cm="1">
        <f t="array" ref="L230">INDEX(Substation_Info!$D$5:$AU$322,MATCH(1,($B230=Substation_Info!$B$5:$B$322)*($C230=Substation_Info!$C$5:$C$322),0),MATCH(L$4,Substation_Info!$D$4:$AU$4,0))</f>
        <v> </v>
      </c>
      <c r="M230" cm="1">
        <f t="array" ref="M230">INDEX(Substation_Info!$D$5:$AU$322,MATCH(1,($B230=Substation_Info!$B$5:$B$322)*($C230=Substation_Info!$C$5:$C$322),0),MATCH(M$4,Substation_Info!$D$4:$AU$4,0))</f>
        <v>1</v>
      </c>
      <c r="N230" cm="1">
        <f t="array" ref="N230">INDEX(Substation_Info!$D$5:$AU$322,MATCH(1,($B230=Substation_Info!$B$5:$B$322)*($C230=Substation_Info!$C$5:$C$322),0),MATCH(N$4,Substation_Info!$D$4:$AU$4,0))</f>
        <v>1</v>
      </c>
      <c r="O230" t="str" cm="1">
        <f t="array" ref="O230">INDEX(Substation_Info!$D$5:$AU$322,MATCH(1,($B230=Substation_Info!$B$5:$B$322)*($C230=Substation_Info!$C$5:$C$322),0),MATCH(O$4,Substation_Info!$D$4:$AU$4,0))</f>
        <v> </v>
      </c>
      <c r="P230" t="str" cm="1">
        <f t="array" ref="P230">INDEX(Substation_Info!$D$5:$AU$322,MATCH(1,($B230=Substation_Info!$B$5:$B$322)*($C230=Substation_Info!$C$5:$C$322),0),MATCH(P$4,Substation_Info!$D$4:$AU$4,0))</f>
        <v> </v>
      </c>
      <c r="Q230" t="str" cm="1">
        <f t="array" ref="Q230">INDEX(Substation_Info!$D$5:$AU$322,MATCH(1,($B230=Substation_Info!$B$5:$B$322)*($C230=Substation_Info!$C$5:$C$322),0),MATCH(Q$4,Substation_Info!$D$4:$AU$4,0))</f>
        <v> </v>
      </c>
      <c r="R230" t="str" cm="1">
        <f t="array" ref="R230">INDEX(Substation_Info!$D$5:$AU$322,MATCH(1,($B230=Substation_Info!$B$5:$B$322)*($C230=Substation_Info!$C$5:$C$322),0),MATCH(R$4,Substation_Info!$D$4:$AU$4,0))</f>
        <v> </v>
      </c>
      <c r="S230" t="str" cm="1">
        <f t="array" ref="S230">INDEX(Substation_Info!$D$5:$AU$322,MATCH(1,($B230=Substation_Info!$B$5:$B$322)*($C230=Substation_Info!$C$5:$C$322),0),MATCH(S$4,Substation_Info!$D$4:$AU$4,0))</f>
        <v> </v>
      </c>
      <c r="T230" t="str" cm="1">
        <f t="array" ref="T230">INDEX(Substation_Info!$D$5:$AU$322,MATCH(1,($B230=Substation_Info!$B$5:$B$322)*($C230=Substation_Info!$C$5:$C$322),0),MATCH(T$4,Substation_Info!$D$4:$AU$4,0))</f>
        <v> </v>
      </c>
      <c r="U230" t="str" cm="1">
        <f t="array" ref="U230">INDEX(Substation_Info!$D$5:$AU$322,MATCH(1,($B230=Substation_Info!$B$5:$B$322)*($C230=Substation_Info!$C$5:$C$322),0),MATCH(U$4,Substation_Info!$D$4:$AU$4,0))</f>
        <v> </v>
      </c>
      <c r="V230" t="str" cm="1">
        <f t="array" ref="V230">INDEX(Substation_Info!$D$5:$AU$322,MATCH(1,($B230=Substation_Info!$B$5:$B$322)*($C230=Substation_Info!$C$5:$C$322),0),MATCH(V$4,Substation_Info!$D$4:$AU$4,0))</f>
        <v> </v>
      </c>
      <c r="W230" t="str" cm="1">
        <f t="array" ref="W230">INDEX(Substation_Info!$D$5:$AU$322,MATCH(1,($B230=Substation_Info!$B$5:$B$322)*($C230=Substation_Info!$C$5:$C$322),0),MATCH(W$4,Substation_Info!$D$4:$AU$4,0))</f>
        <v> </v>
      </c>
      <c r="X230" t="str" cm="1">
        <f t="array" ref="X230">INDEX(Substation_Info!$D$5:$AU$322,MATCH(1,($B230=Substation_Info!$B$5:$B$322)*($C230=Substation_Info!$C$5:$C$322),0),MATCH(X$4,Substation_Info!$D$4:$AU$4,0))</f>
        <v> </v>
      </c>
      <c r="Y230" t="str" cm="1">
        <f t="array" ref="Y230">INDEX(Substation_Info!$D$5:$AU$322,MATCH(1,($B230=Substation_Info!$B$5:$B$322)*($C230=Substation_Info!$C$5:$C$322),0),MATCH(Y$4,Substation_Info!$D$4:$AU$4,0))</f>
        <v> </v>
      </c>
      <c r="Z230" t="str" cm="1">
        <f t="array" ref="Z230">INDEX(Substation_Info!$D$5:$AU$322,MATCH(1,($B230=Substation_Info!$B$5:$B$322)*($C230=Substation_Info!$C$5:$C$322),0),MATCH(Z$4,Substation_Info!$D$4:$AU$4,0))</f>
        <v> </v>
      </c>
      <c r="AA230" t="str" cm="1">
        <f t="array" ref="AA230">INDEX(Substation_Info!$D$5:$AU$322,MATCH(1,($B230=Substation_Info!$B$5:$B$322)*($C230=Substation_Info!$C$5:$C$322),0),MATCH(AA$4,Substation_Info!$D$4:$AU$4,0))</f>
        <v> </v>
      </c>
      <c r="AB230" t="str" cm="1">
        <f t="array" ref="AB230">INDEX(Substation_Info!$D$5:$AU$322,MATCH(1,($B230=Substation_Info!$B$5:$B$322)*($C230=Substation_Info!$C$5:$C$322),0),MATCH(AB$4,Substation_Info!$D$4:$AU$4,0))</f>
        <v> </v>
      </c>
      <c r="AC230" t="str" cm="1">
        <f t="array" ref="AC230">INDEX(Substation_Info!$D$5:$AU$322,MATCH(1,($B230=Substation_Info!$B$5:$B$322)*($C230=Substation_Info!$C$5:$C$322),0),MATCH(AC$4,Substation_Info!$D$4:$AU$4,0))</f>
        <v> </v>
      </c>
      <c r="AD230" t="str" cm="1">
        <f t="array" ref="AD230">INDEX(Substation_Info!$D$5:$AU$322,MATCH(1,($B230=Substation_Info!$B$5:$B$322)*($C230=Substation_Info!$C$5:$C$322),0),MATCH(AD$4,Substation_Info!$D$4:$AU$4,0))</f>
        <v> </v>
      </c>
      <c r="AE230" t="str" cm="1">
        <f t="array" ref="AE230">INDEX(Substation_Info!$D$5:$AU$322,MATCH(1,($B230=Substation_Info!$B$5:$B$322)*($C230=Substation_Info!$C$5:$C$322),0),MATCH(AE$4,Substation_Info!$D$4:$AU$4,0))</f>
        <v> </v>
      </c>
      <c r="AF230" t="str" cm="1">
        <f t="array" ref="AF230">INDEX(Substation_Info!$D$5:$AU$322,MATCH(1,($B230=Substation_Info!$B$5:$B$322)*($C230=Substation_Info!$C$5:$C$322),0),MATCH(AF$4,Substation_Info!$D$4:$AU$4,0))</f>
        <v> </v>
      </c>
      <c r="AG230" t="str" cm="1">
        <f t="array" ref="AG230">INDEX(Substation_Info!$D$5:$AU$322,MATCH(1,($B230=Substation_Info!$B$5:$B$322)*($C230=Substation_Info!$C$5:$C$322),0),MATCH(AG$4,Substation_Info!$D$4:$AU$4,0))</f>
        <v> </v>
      </c>
      <c r="AH230" t="str" cm="1">
        <f t="array" ref="AH230">INDEX(Substation_Info!$D$5:$AU$322,MATCH(1,($B230=Substation_Info!$B$5:$B$322)*($C230=Substation_Info!$C$5:$C$322),0),MATCH(AH$4,Substation_Info!$D$4:$AU$4,0))</f>
        <v> </v>
      </c>
      <c r="AI230" t="str" cm="1">
        <f t="array" ref="AI230">INDEX(Substation_Info!$D$5:$AU$322,MATCH(1,($B230=Substation_Info!$B$5:$B$322)*($C230=Substation_Info!$C$5:$C$322),0),MATCH(AI$4,Substation_Info!$D$4:$AU$4,0))</f>
        <v> </v>
      </c>
      <c r="AJ230" t="str" cm="1">
        <f t="array" ref="AJ230">INDEX(Substation_Info!$D$5:$AU$322,MATCH(1,($B230=Substation_Info!$B$5:$B$322)*($C230=Substation_Info!$C$5:$C$322),0),MATCH(AJ$4,Substation_Info!$D$4:$AU$4,0))</f>
        <v> </v>
      </c>
      <c r="AK230" t="str" cm="1">
        <f t="array" ref="AK230">INDEX(Substation_Info!$D$5:$AU$322,MATCH(1,($B230=Substation_Info!$B$5:$B$322)*($C230=Substation_Info!$C$5:$C$322),0),MATCH(AK$4,Substation_Info!$D$4:$AU$4,0))</f>
        <v> </v>
      </c>
      <c r="AL230" t="str" cm="1">
        <f t="array" ref="AL230">INDEX(Substation_Info!$D$5:$AU$322,MATCH(1,($B230=Substation_Info!$B$5:$B$322)*($C230=Substation_Info!$C$5:$C$322),0),MATCH(AL$4,Substation_Info!$D$4:$AU$4,0))</f>
        <v> </v>
      </c>
      <c r="AM230" t="str" cm="1">
        <f t="array" ref="AM230">INDEX(Substation_Info!$D$5:$AU$322,MATCH(1,($B230=Substation_Info!$B$5:$B$322)*($C230=Substation_Info!$C$5:$C$322),0),MATCH(AM$4,Substation_Info!$D$4:$AU$4,0))</f>
        <v> </v>
      </c>
      <c r="AN230" t="str" cm="1">
        <f t="array" ref="AN230">INDEX(Substation_Info!$D$5:$AU$322,MATCH(1,($B230=Substation_Info!$B$5:$B$322)*($C230=Substation_Info!$C$5:$C$322),0),MATCH(AN$4,Substation_Info!$D$4:$AU$4,0))</f>
        <v> </v>
      </c>
      <c r="AO230" t="str" cm="1">
        <f t="array" ref="AO230">INDEX(Substation_Info!$D$5:$AU$322,MATCH(1,($B230=Substation_Info!$B$5:$B$322)*($C230=Substation_Info!$C$5:$C$322),0),MATCH(AO$4,Substation_Info!$D$4:$AU$4,0))</f>
        <v> </v>
      </c>
      <c r="AP230" t="str" cm="1">
        <f t="array" ref="AP230">INDEX(Substation_Info!$D$5:$AU$322,MATCH(1,($B230=Substation_Info!$B$5:$B$322)*($C230=Substation_Info!$C$5:$C$322),0),MATCH(AP$4,Substation_Info!$D$4:$AU$4,0))</f>
        <v> </v>
      </c>
      <c r="AQ230" t="str" cm="1">
        <f t="array" ref="AQ230">INDEX(Substation_Info!$D$5:$AU$322,MATCH(1,($B230=Substation_Info!$B$5:$B$322)*($C230=Substation_Info!$C$5:$C$322),0),MATCH(AQ$4,Substation_Info!$D$4:$AU$4,0))</f>
        <v> </v>
      </c>
      <c r="AR230" t="str" cm="1">
        <f t="array" ref="AR230">INDEX(Substation_Info!$D$5:$AU$322,MATCH(1,($B230=Substation_Info!$B$5:$B$322)*($C230=Substation_Info!$C$5:$C$322),0),MATCH(AR$4,Substation_Info!$D$4:$AU$4,0))</f>
        <v> </v>
      </c>
      <c r="AS230" cm="1">
        <f t="array" ref="AS230">INDEX(Substation_Info!$D$5:$AU$322,MATCH(1,($B230=Substation_Info!$B$5:$B$322)*($C230=Substation_Info!$C$5:$C$322),0),MATCH(AS$4,Substation_Info!$D$4:$AU$4,0))</f>
        <v>0</v>
      </c>
      <c r="AT230" cm="1">
        <f t="array" ref="AT230">INDEX(Substation_Info!$D$5:$AU$322,MATCH(1,($B230=Substation_Info!$B$5:$B$322)*($C230=Substation_Info!$C$5:$C$322),0),MATCH(AT$4,Substation_Info!$D$4:$AU$4,0))</f>
        <v>0</v>
      </c>
      <c r="AU230" cm="1">
        <f t="array" ref="AU230">INDEX(Substation_Info!$D$5:$AU$322,MATCH(1,($B230=Substation_Info!$B$5:$B$322)*($C230=Substation_Info!$C$5:$C$322),0),MATCH(AU$4,Substation_Info!$D$4:$AU$4,0))</f>
        <v>0</v>
      </c>
      <c r="AW230" cm="1">
        <f t="array" ref="AW230">INDEX(Final_Res_MapbySub!$CX$5:$DJ$341,MATCH(1,($B230=Final_Res_MapbySub!$B$5:$B$341)*($C230=Final_Res_MapbySub!$C$5:$C$341),0),MATCH(1,(AW$4=Final_Res_MapbySub!$CX$4:$DJ$4)*(AW$3=Final_Res_MapbySub!$CX$3:$DJ$3),0))</f>
        <v>0</v>
      </c>
      <c r="AX230" cm="1">
        <f t="array" ref="AX230">INDEX(Final_Res_MapbySub!$CX$5:$DJ$341,MATCH(1,($B230=Final_Res_MapbySub!$B$5:$B$341)*($C230=Final_Res_MapbySub!$C$5:$C$341),0),MATCH(1,(AX$4=Final_Res_MapbySub!$CX$4:$DJ$4)*(AX$3=Final_Res_MapbySub!$CX$3:$DJ$3),0))</f>
        <v>0</v>
      </c>
      <c r="AY230" cm="1">
        <f t="array" ref="AY230">INDEX(Final_Res_MapbySub!$CX$5:$DJ$341,MATCH(1,($B230=Final_Res_MapbySub!$B$5:$B$341)*($C230=Final_Res_MapbySub!$C$5:$C$341),0),MATCH(1,(AY$4=Final_Res_MapbySub!$CX$4:$DJ$4)*(AY$3=Final_Res_MapbySub!$CX$3:$DJ$3),0))</f>
        <v>0</v>
      </c>
      <c r="AZ230" cm="1">
        <f t="array" ref="AZ230">INDEX(Final_Res_MapbySub!$CX$5:$DJ$341,MATCH(1,($B230=Final_Res_MapbySub!$B$5:$B$341)*($C230=Final_Res_MapbySub!$C$5:$C$341),0),MATCH(1,(AZ$4=Final_Res_MapbySub!$CX$4:$DJ$4)*(AZ$3=Final_Res_MapbySub!$CX$3:$DJ$3),0))</f>
        <v>0</v>
      </c>
      <c r="BA230" cm="1">
        <f t="array" ref="BA230">INDEX(Final_Res_MapbySub!$CX$5:$DJ$341,MATCH(1,($B230=Final_Res_MapbySub!$B$5:$B$341)*($C230=Final_Res_MapbySub!$C$5:$C$341),0),MATCH(1,(BA$4=Final_Res_MapbySub!$CX$4:$DJ$4)*(BA$3=Final_Res_MapbySub!$CX$3:$DJ$3),0))</f>
        <v>0</v>
      </c>
      <c r="BB230" cm="1">
        <f t="array" ref="BB230">INDEX(Final_Res_MapbySub!$CX$5:$DJ$341,MATCH(1,($B230=Final_Res_MapbySub!$B$5:$B$341)*($C230=Final_Res_MapbySub!$C$5:$C$341),0),MATCH(1,(BB$4=Final_Res_MapbySub!$CX$4:$DJ$4)*(BB$3=Final_Res_MapbySub!$CX$3:$DJ$3),0))</f>
        <v>0</v>
      </c>
      <c r="BC230" cm="1">
        <f t="array" ref="BC230">INDEX(Final_Res_MapbySub!$CX$5:$DJ$341,MATCH(1,($B230=Final_Res_MapbySub!$B$5:$B$341)*($C230=Final_Res_MapbySub!$C$5:$C$341),0),MATCH(1,(BC$4=Final_Res_MapbySub!$CX$4:$DJ$4)*(BC$3=Final_Res_MapbySub!$CX$3:$DJ$3),0))</f>
        <v>0</v>
      </c>
      <c r="BD230" cm="1">
        <f t="array" ref="BD230">INDEX(Final_Res_MapbySub!$CX$5:$DJ$341,MATCH(1,($B230=Final_Res_MapbySub!$B$5:$B$341)*($C230=Final_Res_MapbySub!$C$5:$C$341),0),MATCH(1,(BD$4=Final_Res_MapbySub!$CX$4:$DJ$4)*(BD$3=Final_Res_MapbySub!$CX$3:$DJ$3),0))</f>
        <v>0</v>
      </c>
      <c r="BE230" cm="1">
        <f t="array" ref="BE230">INDEX(Final_Res_MapbySub!$CX$5:$DJ$341,MATCH(1,($B230=Final_Res_MapbySub!$B$5:$B$341)*($C230=Final_Res_MapbySub!$C$5:$C$341),0),MATCH(1,(BE$4=Final_Res_MapbySub!$CX$4:$DJ$4)*(BE$3=Final_Res_MapbySub!$CX$3:$DJ$3),0))</f>
        <v>0</v>
      </c>
      <c r="BF230" cm="1">
        <f t="array" ref="BF230">INDEX(Final_Res_MapbySub!$CX$5:$DJ$341,MATCH(1,($B230=Final_Res_MapbySub!$B$5:$B$341)*($C230=Final_Res_MapbySub!$C$5:$C$341),0),MATCH(1,(BF$4=Final_Res_MapbySub!$CX$4:$DJ$4)*(BF$3=Final_Res_MapbySub!$CX$3:$DJ$3),0))</f>
        <v>0</v>
      </c>
      <c r="BG230" cm="1">
        <f t="array" ref="BG230">INDEX(Final_Res_MapbySub!$CX$5:$DJ$341,MATCH(1,($B230=Final_Res_MapbySub!$B$5:$B$341)*($C230=Final_Res_MapbySub!$C$5:$C$341),0),MATCH(1,(BG$4=Final_Res_MapbySub!$CX$4:$DJ$4)*(BG$3=Final_Res_MapbySub!$CX$3:$DJ$3),0))</f>
        <v>900</v>
      </c>
      <c r="BH230" cm="1">
        <f t="array" ref="BH230">INDEX(Final_Res_MapbySub!$CX$5:$DJ$341,MATCH(1,($B230=Final_Res_MapbySub!$B$5:$B$341)*($C230=Final_Res_MapbySub!$C$5:$C$341),0),MATCH(1,(BH$4=Final_Res_MapbySub!$CX$4:$DJ$4)*(BH$3=Final_Res_MapbySub!$CX$3:$DJ$3),0))</f>
        <v>500</v>
      </c>
      <c r="BI230" cm="1">
        <f t="array" ref="BI230">INDEX(Final_Res_MapbySub!$CX$5:$DJ$341,MATCH(1,($B230=Final_Res_MapbySub!$B$5:$B$341)*($C230=Final_Res_MapbySub!$C$5:$C$341),0),MATCH(1,(BI$4=Final_Res_MapbySub!$CX$4:$DJ$4)*(BI$3=Final_Res_MapbySub!$CX$3:$DJ$3),0))</f>
        <v>700</v>
      </c>
      <c r="BJ230">
        <f t="shared" si="32"/>
        <v>1</v>
      </c>
      <c r="BK230">
        <f>COUNTIFS($D230:$AU230,1,'2_Tx_Calculator'!$D$64:$AU$64,"&lt;0",'2_Tx_Calculator'!$D$6:$AU$6,Tx_bySub!BW$4)</f>
        <v>2</v>
      </c>
      <c r="BL230">
        <f>COUNTIFS($D230:$AU230,1,'2_Tx_Calculator'!$D$64:$AU$64,"&lt;0",'2_Tx_Calculator'!$D$6:$AU$6,Tx_bySub!BX$4)</f>
        <v>0</v>
      </c>
      <c r="BM230">
        <f>COUNTIFS($D230:$AU230,1,'2_Tx_Calculator'!$D$63:$AU$63,"&lt;0",'2_Tx_Calculator'!$D$6:$AU$6,Tx_bySub!BY$4)</f>
        <v>2</v>
      </c>
      <c r="BN230">
        <f>COUNTIFS($D230:$AU230,1,'2_Tx_Calculator'!$D$63:$AU$63,"&lt;0",'2_Tx_Calculator'!$D$6:$AU$6,Tx_bySub!BZ$4)</f>
        <v>0</v>
      </c>
      <c r="BO230">
        <f>COUNTIFS($D230:$AU230,1,'2_Tx_Calculator'!$D$82:$AU$82,"&lt;0",'2_Tx_Calculator'!$D$7:$AU$7,Tx_bySub!CA$4)</f>
        <v>0</v>
      </c>
      <c r="BP230">
        <f>COUNTIFS($D230:$AU230,1,'2_Tx_Calculator'!$D$82:$AU$82,"&lt;0",'2_Tx_Calculator'!$D$7:$AU$7,Tx_bySub!CB$4)</f>
        <v>0</v>
      </c>
      <c r="BQ230">
        <f>_xlfn.MINIFS('2_Tx_Calculator'!$D$64:$AU$64,Tx_bySub!$D230:$AU230,1)</f>
        <v>-4931.570005626716</v>
      </c>
      <c r="BR230">
        <f>_xlfn.MINIFS('2_Tx_Calculator'!$D$63:$AU$63,Tx_bySub!$D230:$AU230,1)</f>
        <v>-1782.2088938133584</v>
      </c>
      <c r="BS230">
        <f>_xlfn.MINIFS('2_Tx_Calculator'!$D$82:$AU$82,Tx_bySub!$D230:$AU230,1)</f>
        <v>1772.2095766267175</v>
      </c>
      <c r="BT230" t="str" cm="1">
        <f t="array" ref="BT230">INDEX('2_Tx_Calculator'!$D$3:$AU$3,1,MATCH(1,(BQ230='2_Tx_Calculator'!$D$64:$AU$64)*(1=Tx_bySub!$D230:$AU230),0))</f>
        <v>Serrano – Alberhill – Valley 500 kV Constraint</v>
      </c>
      <c r="BU230" t="str" cm="1">
        <f t="array" ref="BU230">INDEX('2_Tx_Calculator'!$D$3:$AU$3,1,MATCH(1,(BR230='2_Tx_Calculator'!$D$63:$AU$63)*(1=Tx_bySub!$D230:$AU230),0))</f>
        <v>Serrano – Alberhill – Valley 500 kV Constraint</v>
      </c>
      <c r="BV230" t="str" cm="1">
        <f t="array" ref="BV230">INDEX('2_Tx_Calculator'!$D$3:$AU$3,1,MATCH(1,(BS230='2_Tx_Calculator'!$D$82:$AU$82)*(1=Tx_bySub!$D230:$AU230),0))</f>
        <v>Devers – Red Bluff 500 kV Constraint</v>
      </c>
      <c r="BW230" s="170">
        <f>COUNTIFS($D230:$AU230,1,'2_Tx_Calculator'!$D$11:$AU$11,"&lt;0",'2_Tx_Calculator'!$D$6:$AU$6,Tx_bySub!BW$4)</f>
        <v>1</v>
      </c>
      <c r="BX230" s="170">
        <f>COUNTIFS($D230:$AU230,1,'2_Tx_Calculator'!$D$11:$AU$11,"&lt;0",'2_Tx_Calculator'!$D$6:$AU$6,Tx_bySub!BX$4)</f>
        <v>0</v>
      </c>
      <c r="BY230" s="170">
        <f>COUNTIFS($D230:$AU230,1,'2_Tx_Calculator'!$D$12:$AU$12,"&lt;0",'2_Tx_Calculator'!$D$6:$AU$6,Tx_bySub!BY$4)</f>
        <v>0</v>
      </c>
      <c r="BZ230" s="170">
        <f>COUNTIFS($D230:$AU230,1,'2_Tx_Calculator'!$D$12:$AU$12,"&lt;0",'2_Tx_Calculator'!$D$6:$AU$6,Tx_bySub!BZ$4)</f>
        <v>0</v>
      </c>
      <c r="CA230" s="170">
        <f>COUNTIFS($D230:$AU230,1,'2_Tx_Calculator'!$D$13:$AU$13,"&lt;0",'2_Tx_Calculator'!$D$7:$AU$7,Tx_bySub!CA$4)</f>
        <v>0</v>
      </c>
      <c r="CB230" s="170">
        <f>COUNTIFS($D230:$AU230,1,'2_Tx_Calculator'!$D$13:$AU$13,"&lt;0",'2_Tx_Calculator'!$D$7:$AU$7,Tx_bySub!CB$4)</f>
        <v>0</v>
      </c>
      <c r="CC230">
        <f>_xlfn.MINIFS('2_Tx_Calculator'!$D$11:$AU$11,Tx_bySub!$D230:$AU230,1)</f>
        <v>-1283.570005626716</v>
      </c>
      <c r="CD230">
        <f>_xlfn.MINIFS('2_Tx_Calculator'!$D$12:$AU$12,Tx_bySub!$D230:$AU230,1)</f>
        <v>1865.7911061866416</v>
      </c>
      <c r="CE230">
        <f>_xlfn.MINIFS('2_Tx_Calculator'!$D$13:$AU$13,Tx_bySub!$D230:$AU230,1)</f>
        <v>3648.2095766267175</v>
      </c>
      <c r="CF230" t="str" cm="1">
        <f t="array" ref="CF230">INDEX('2_Tx_Calculator'!$D$3:$AU$3,1,MATCH(1,(CC230='2_Tx_Calculator'!$D$11:$AU$11)*(1=Tx_bySub!$D230:$AU230),0))</f>
        <v>Serrano – Alberhill – Valley 500 kV Constraint</v>
      </c>
      <c r="CG230" t="str" cm="1">
        <f t="array" ref="CG230">INDEX('2_Tx_Calculator'!$D$3:$AU$3,1,MATCH(1,(CD230='2_Tx_Calculator'!$D$12:$AU$12)*(1=Tx_bySub!$D230:$AU230),0))</f>
        <v>Serrano – Alberhill – Valley 500 kV Constraint</v>
      </c>
      <c r="CH230" t="str" cm="1">
        <f t="array" ref="CH230">INDEX('2_Tx_Calculator'!$D$3:$AU$3,1,MATCH(1,(CE230='2_Tx_Calculator'!$D$13:$AU$13)*(1=Tx_bySub!$D230:$AU230),0))</f>
        <v>Devers – Red Bluff 500 kV Constraint</v>
      </c>
      <c r="CJ230">
        <f t="shared" si="33"/>
        <v>3</v>
      </c>
      <c r="CK230">
        <f t="shared" si="34"/>
        <v>3</v>
      </c>
      <c r="CL230" t="b">
        <f t="shared" si="31"/>
        <v>0</v>
      </c>
      <c r="CM230" s="230">
        <f t="shared" si="35"/>
        <v>3</v>
      </c>
      <c r="CN230">
        <f t="shared" si="37"/>
        <v>1</v>
      </c>
      <c r="CO230">
        <f t="shared" si="36"/>
        <v>1</v>
      </c>
      <c r="CP230" t="b">
        <f t="shared" si="38"/>
        <v>0</v>
      </c>
      <c r="CQ230" s="230">
        <f t="shared" si="39"/>
        <v>1</v>
      </c>
    </row>
    <row r="231" spans="1:95" x14ac:dyDescent="0.35">
      <c r="A231" t="str">
        <f>Substation_Info!A231</f>
        <v>SCE Eastern Study Area</v>
      </c>
      <c r="B231" t="str">
        <f>Substation_Info!B231</f>
        <v>Redbluff</v>
      </c>
      <c r="C231">
        <f>Substation_Info!C231</f>
        <v>230</v>
      </c>
      <c r="D231" t="str" cm="1">
        <f t="array" ref="D231">INDEX(Substation_Info!$D$5:$AU$322,MATCH(1,($B231=Substation_Info!$B$5:$B$322)*($C231=Substation_Info!$C$5:$C$322),0),MATCH(D$4,Substation_Info!$D$4:$AU$4,0))</f>
        <v> </v>
      </c>
      <c r="E231" t="str" cm="1">
        <f t="array" ref="E231">INDEX(Substation_Info!$D$5:$AU$322,MATCH(1,($B231=Substation_Info!$B$5:$B$322)*($C231=Substation_Info!$C$5:$C$322),0),MATCH(E$4,Substation_Info!$D$4:$AU$4,0))</f>
        <v> </v>
      </c>
      <c r="F231" t="str" cm="1">
        <f t="array" ref="F231">INDEX(Substation_Info!$D$5:$AU$322,MATCH(1,($B231=Substation_Info!$B$5:$B$322)*($C231=Substation_Info!$C$5:$C$322),0),MATCH(F$4,Substation_Info!$D$4:$AU$4,0))</f>
        <v> </v>
      </c>
      <c r="G231" t="str" cm="1">
        <f t="array" ref="G231">INDEX(Substation_Info!$D$5:$AU$322,MATCH(1,($B231=Substation_Info!$B$5:$B$322)*($C231=Substation_Info!$C$5:$C$322),0),MATCH(G$4,Substation_Info!$D$4:$AU$4,0))</f>
        <v> </v>
      </c>
      <c r="H231" t="str" cm="1">
        <f t="array" ref="H231">INDEX(Substation_Info!$D$5:$AU$322,MATCH(1,($B231=Substation_Info!$B$5:$B$322)*($C231=Substation_Info!$C$5:$C$322),0),MATCH(H$4,Substation_Info!$D$4:$AU$4,0))</f>
        <v> </v>
      </c>
      <c r="I231" t="str" cm="1">
        <f t="array" ref="I231">INDEX(Substation_Info!$D$5:$AU$322,MATCH(1,($B231=Substation_Info!$B$5:$B$322)*($C231=Substation_Info!$C$5:$C$322),0),MATCH(I$4,Substation_Info!$D$4:$AU$4,0))</f>
        <v> </v>
      </c>
      <c r="J231" t="str" cm="1">
        <f t="array" ref="J231">INDEX(Substation_Info!$D$5:$AU$322,MATCH(1,($B231=Substation_Info!$B$5:$B$322)*($C231=Substation_Info!$C$5:$C$322),0),MATCH(J$4,Substation_Info!$D$4:$AU$4,0))</f>
        <v> </v>
      </c>
      <c r="K231" t="str" cm="1">
        <f t="array" ref="K231">INDEX(Substation_Info!$D$5:$AU$322,MATCH(1,($B231=Substation_Info!$B$5:$B$322)*($C231=Substation_Info!$C$5:$C$322),0),MATCH(K$4,Substation_Info!$D$4:$AU$4,0))</f>
        <v> </v>
      </c>
      <c r="L231" t="str" cm="1">
        <f t="array" ref="L231">INDEX(Substation_Info!$D$5:$AU$322,MATCH(1,($B231=Substation_Info!$B$5:$B$322)*($C231=Substation_Info!$C$5:$C$322),0),MATCH(L$4,Substation_Info!$D$4:$AU$4,0))</f>
        <v> </v>
      </c>
      <c r="M231" cm="1">
        <f t="array" ref="M231">INDEX(Substation_Info!$D$5:$AU$322,MATCH(1,($B231=Substation_Info!$B$5:$B$322)*($C231=Substation_Info!$C$5:$C$322),0),MATCH(M$4,Substation_Info!$D$4:$AU$4,0))</f>
        <v>1</v>
      </c>
      <c r="N231" cm="1">
        <f t="array" ref="N231">INDEX(Substation_Info!$D$5:$AU$322,MATCH(1,($B231=Substation_Info!$B$5:$B$322)*($C231=Substation_Info!$C$5:$C$322),0),MATCH(N$4,Substation_Info!$D$4:$AU$4,0))</f>
        <v>1</v>
      </c>
      <c r="O231" t="str" cm="1">
        <f t="array" ref="O231">INDEX(Substation_Info!$D$5:$AU$322,MATCH(1,($B231=Substation_Info!$B$5:$B$322)*($C231=Substation_Info!$C$5:$C$322),0),MATCH(O$4,Substation_Info!$D$4:$AU$4,0))</f>
        <v> </v>
      </c>
      <c r="P231" t="str" cm="1">
        <f t="array" ref="P231">INDEX(Substation_Info!$D$5:$AU$322,MATCH(1,($B231=Substation_Info!$B$5:$B$322)*($C231=Substation_Info!$C$5:$C$322),0),MATCH(P$4,Substation_Info!$D$4:$AU$4,0))</f>
        <v> </v>
      </c>
      <c r="Q231" t="str" cm="1">
        <f t="array" ref="Q231">INDEX(Substation_Info!$D$5:$AU$322,MATCH(1,($B231=Substation_Info!$B$5:$B$322)*($C231=Substation_Info!$C$5:$C$322),0),MATCH(Q$4,Substation_Info!$D$4:$AU$4,0))</f>
        <v> </v>
      </c>
      <c r="R231" t="str" cm="1">
        <f t="array" ref="R231">INDEX(Substation_Info!$D$5:$AU$322,MATCH(1,($B231=Substation_Info!$B$5:$B$322)*($C231=Substation_Info!$C$5:$C$322),0),MATCH(R$4,Substation_Info!$D$4:$AU$4,0))</f>
        <v> </v>
      </c>
      <c r="S231" t="str" cm="1">
        <f t="array" ref="S231">INDEX(Substation_Info!$D$5:$AU$322,MATCH(1,($B231=Substation_Info!$B$5:$B$322)*($C231=Substation_Info!$C$5:$C$322),0),MATCH(S$4,Substation_Info!$D$4:$AU$4,0))</f>
        <v> </v>
      </c>
      <c r="T231" t="str" cm="1">
        <f t="array" ref="T231">INDEX(Substation_Info!$D$5:$AU$322,MATCH(1,($B231=Substation_Info!$B$5:$B$322)*($C231=Substation_Info!$C$5:$C$322),0),MATCH(T$4,Substation_Info!$D$4:$AU$4,0))</f>
        <v> </v>
      </c>
      <c r="U231" t="str" cm="1">
        <f t="array" ref="U231">INDEX(Substation_Info!$D$5:$AU$322,MATCH(1,($B231=Substation_Info!$B$5:$B$322)*($C231=Substation_Info!$C$5:$C$322),0),MATCH(U$4,Substation_Info!$D$4:$AU$4,0))</f>
        <v> </v>
      </c>
      <c r="V231" t="str" cm="1">
        <f t="array" ref="V231">INDEX(Substation_Info!$D$5:$AU$322,MATCH(1,($B231=Substation_Info!$B$5:$B$322)*($C231=Substation_Info!$C$5:$C$322),0),MATCH(V$4,Substation_Info!$D$4:$AU$4,0))</f>
        <v> </v>
      </c>
      <c r="W231" t="str" cm="1">
        <f t="array" ref="W231">INDEX(Substation_Info!$D$5:$AU$322,MATCH(1,($B231=Substation_Info!$B$5:$B$322)*($C231=Substation_Info!$C$5:$C$322),0),MATCH(W$4,Substation_Info!$D$4:$AU$4,0))</f>
        <v> </v>
      </c>
      <c r="X231" t="str" cm="1">
        <f t="array" ref="X231">INDEX(Substation_Info!$D$5:$AU$322,MATCH(1,($B231=Substation_Info!$B$5:$B$322)*($C231=Substation_Info!$C$5:$C$322),0),MATCH(X$4,Substation_Info!$D$4:$AU$4,0))</f>
        <v> </v>
      </c>
      <c r="Y231" t="str" cm="1">
        <f t="array" ref="Y231">INDEX(Substation_Info!$D$5:$AU$322,MATCH(1,($B231=Substation_Info!$B$5:$B$322)*($C231=Substation_Info!$C$5:$C$322),0),MATCH(Y$4,Substation_Info!$D$4:$AU$4,0))</f>
        <v> </v>
      </c>
      <c r="Z231" t="str" cm="1">
        <f t="array" ref="Z231">INDEX(Substation_Info!$D$5:$AU$322,MATCH(1,($B231=Substation_Info!$B$5:$B$322)*($C231=Substation_Info!$C$5:$C$322),0),MATCH(Z$4,Substation_Info!$D$4:$AU$4,0))</f>
        <v> </v>
      </c>
      <c r="AA231" t="str" cm="1">
        <f t="array" ref="AA231">INDEX(Substation_Info!$D$5:$AU$322,MATCH(1,($B231=Substation_Info!$B$5:$B$322)*($C231=Substation_Info!$C$5:$C$322),0),MATCH(AA$4,Substation_Info!$D$4:$AU$4,0))</f>
        <v> </v>
      </c>
      <c r="AB231" t="str" cm="1">
        <f t="array" ref="AB231">INDEX(Substation_Info!$D$5:$AU$322,MATCH(1,($B231=Substation_Info!$B$5:$B$322)*($C231=Substation_Info!$C$5:$C$322),0),MATCH(AB$4,Substation_Info!$D$4:$AU$4,0))</f>
        <v> </v>
      </c>
      <c r="AC231" t="str" cm="1">
        <f t="array" ref="AC231">INDEX(Substation_Info!$D$5:$AU$322,MATCH(1,($B231=Substation_Info!$B$5:$B$322)*($C231=Substation_Info!$C$5:$C$322),0),MATCH(AC$4,Substation_Info!$D$4:$AU$4,0))</f>
        <v> </v>
      </c>
      <c r="AD231" t="str" cm="1">
        <f t="array" ref="AD231">INDEX(Substation_Info!$D$5:$AU$322,MATCH(1,($B231=Substation_Info!$B$5:$B$322)*($C231=Substation_Info!$C$5:$C$322),0),MATCH(AD$4,Substation_Info!$D$4:$AU$4,0))</f>
        <v> </v>
      </c>
      <c r="AE231" t="str" cm="1">
        <f t="array" ref="AE231">INDEX(Substation_Info!$D$5:$AU$322,MATCH(1,($B231=Substation_Info!$B$5:$B$322)*($C231=Substation_Info!$C$5:$C$322),0),MATCH(AE$4,Substation_Info!$D$4:$AU$4,0))</f>
        <v> </v>
      </c>
      <c r="AF231" t="str" cm="1">
        <f t="array" ref="AF231">INDEX(Substation_Info!$D$5:$AU$322,MATCH(1,($B231=Substation_Info!$B$5:$B$322)*($C231=Substation_Info!$C$5:$C$322),0),MATCH(AF$4,Substation_Info!$D$4:$AU$4,0))</f>
        <v> </v>
      </c>
      <c r="AG231" t="str" cm="1">
        <f t="array" ref="AG231">INDEX(Substation_Info!$D$5:$AU$322,MATCH(1,($B231=Substation_Info!$B$5:$B$322)*($C231=Substation_Info!$C$5:$C$322),0),MATCH(AG$4,Substation_Info!$D$4:$AU$4,0))</f>
        <v> </v>
      </c>
      <c r="AH231" t="str" cm="1">
        <f t="array" ref="AH231">INDEX(Substation_Info!$D$5:$AU$322,MATCH(1,($B231=Substation_Info!$B$5:$B$322)*($C231=Substation_Info!$C$5:$C$322),0),MATCH(AH$4,Substation_Info!$D$4:$AU$4,0))</f>
        <v> </v>
      </c>
      <c r="AI231" t="str" cm="1">
        <f t="array" ref="AI231">INDEX(Substation_Info!$D$5:$AU$322,MATCH(1,($B231=Substation_Info!$B$5:$B$322)*($C231=Substation_Info!$C$5:$C$322),0),MATCH(AI$4,Substation_Info!$D$4:$AU$4,0))</f>
        <v> </v>
      </c>
      <c r="AJ231" t="str" cm="1">
        <f t="array" ref="AJ231">INDEX(Substation_Info!$D$5:$AU$322,MATCH(1,($B231=Substation_Info!$B$5:$B$322)*($C231=Substation_Info!$C$5:$C$322),0),MATCH(AJ$4,Substation_Info!$D$4:$AU$4,0))</f>
        <v> </v>
      </c>
      <c r="AK231" t="str" cm="1">
        <f t="array" ref="AK231">INDEX(Substation_Info!$D$5:$AU$322,MATCH(1,($B231=Substation_Info!$B$5:$B$322)*($C231=Substation_Info!$C$5:$C$322),0),MATCH(AK$4,Substation_Info!$D$4:$AU$4,0))</f>
        <v> </v>
      </c>
      <c r="AL231" t="str" cm="1">
        <f t="array" ref="AL231">INDEX(Substation_Info!$D$5:$AU$322,MATCH(1,($B231=Substation_Info!$B$5:$B$322)*($C231=Substation_Info!$C$5:$C$322),0),MATCH(AL$4,Substation_Info!$D$4:$AU$4,0))</f>
        <v> </v>
      </c>
      <c r="AM231" t="str" cm="1">
        <f t="array" ref="AM231">INDEX(Substation_Info!$D$5:$AU$322,MATCH(1,($B231=Substation_Info!$B$5:$B$322)*($C231=Substation_Info!$C$5:$C$322),0),MATCH(AM$4,Substation_Info!$D$4:$AU$4,0))</f>
        <v> </v>
      </c>
      <c r="AN231" t="str" cm="1">
        <f t="array" ref="AN231">INDEX(Substation_Info!$D$5:$AU$322,MATCH(1,($B231=Substation_Info!$B$5:$B$322)*($C231=Substation_Info!$C$5:$C$322),0),MATCH(AN$4,Substation_Info!$D$4:$AU$4,0))</f>
        <v> </v>
      </c>
      <c r="AO231" t="str" cm="1">
        <f t="array" ref="AO231">INDEX(Substation_Info!$D$5:$AU$322,MATCH(1,($B231=Substation_Info!$B$5:$B$322)*($C231=Substation_Info!$C$5:$C$322),0),MATCH(AO$4,Substation_Info!$D$4:$AU$4,0))</f>
        <v> </v>
      </c>
      <c r="AP231" t="str" cm="1">
        <f t="array" ref="AP231">INDEX(Substation_Info!$D$5:$AU$322,MATCH(1,($B231=Substation_Info!$B$5:$B$322)*($C231=Substation_Info!$C$5:$C$322),0),MATCH(AP$4,Substation_Info!$D$4:$AU$4,0))</f>
        <v> </v>
      </c>
      <c r="AQ231" t="str" cm="1">
        <f t="array" ref="AQ231">INDEX(Substation_Info!$D$5:$AU$322,MATCH(1,($B231=Substation_Info!$B$5:$B$322)*($C231=Substation_Info!$C$5:$C$322),0),MATCH(AQ$4,Substation_Info!$D$4:$AU$4,0))</f>
        <v> </v>
      </c>
      <c r="AR231" t="str" cm="1">
        <f t="array" ref="AR231">INDEX(Substation_Info!$D$5:$AU$322,MATCH(1,($B231=Substation_Info!$B$5:$B$322)*($C231=Substation_Info!$C$5:$C$322),0),MATCH(AR$4,Substation_Info!$D$4:$AU$4,0))</f>
        <v> </v>
      </c>
      <c r="AS231" cm="1">
        <f t="array" ref="AS231">INDEX(Substation_Info!$D$5:$AU$322,MATCH(1,($B231=Substation_Info!$B$5:$B$322)*($C231=Substation_Info!$C$5:$C$322),0),MATCH(AS$4,Substation_Info!$D$4:$AU$4,0))</f>
        <v>0</v>
      </c>
      <c r="AT231" cm="1">
        <f t="array" ref="AT231">INDEX(Substation_Info!$D$5:$AU$322,MATCH(1,($B231=Substation_Info!$B$5:$B$322)*($C231=Substation_Info!$C$5:$C$322),0),MATCH(AT$4,Substation_Info!$D$4:$AU$4,0))</f>
        <v>0</v>
      </c>
      <c r="AU231" cm="1">
        <f t="array" ref="AU231">INDEX(Substation_Info!$D$5:$AU$322,MATCH(1,($B231=Substation_Info!$B$5:$B$322)*($C231=Substation_Info!$C$5:$C$322),0),MATCH(AU$4,Substation_Info!$D$4:$AU$4,0))</f>
        <v>0</v>
      </c>
      <c r="AW231" cm="1">
        <f t="array" ref="AW231">INDEX(Final_Res_MapbySub!$CX$5:$DJ$341,MATCH(1,($B231=Final_Res_MapbySub!$B$5:$B$341)*($C231=Final_Res_MapbySub!$C$5:$C$341),0),MATCH(1,(AW$4=Final_Res_MapbySub!$CX$4:$DJ$4)*(AW$3=Final_Res_MapbySub!$CX$3:$DJ$3),0))</f>
        <v>0</v>
      </c>
      <c r="AX231" cm="1">
        <f t="array" ref="AX231">INDEX(Final_Res_MapbySub!$CX$5:$DJ$341,MATCH(1,($B231=Final_Res_MapbySub!$B$5:$B$341)*($C231=Final_Res_MapbySub!$C$5:$C$341),0),MATCH(1,(AX$4=Final_Res_MapbySub!$CX$4:$DJ$4)*(AX$3=Final_Res_MapbySub!$CX$3:$DJ$3),0))</f>
        <v>0</v>
      </c>
      <c r="AY231" cm="1">
        <f t="array" ref="AY231">INDEX(Final_Res_MapbySub!$CX$5:$DJ$341,MATCH(1,($B231=Final_Res_MapbySub!$B$5:$B$341)*($C231=Final_Res_MapbySub!$C$5:$C$341),0),MATCH(1,(AY$4=Final_Res_MapbySub!$CX$4:$DJ$4)*(AY$3=Final_Res_MapbySub!$CX$3:$DJ$3),0))</f>
        <v>0</v>
      </c>
      <c r="AZ231" cm="1">
        <f t="array" ref="AZ231">INDEX(Final_Res_MapbySub!$CX$5:$DJ$341,MATCH(1,($B231=Final_Res_MapbySub!$B$5:$B$341)*($C231=Final_Res_MapbySub!$C$5:$C$341),0),MATCH(1,(AZ$4=Final_Res_MapbySub!$CX$4:$DJ$4)*(AZ$3=Final_Res_MapbySub!$CX$3:$DJ$3),0))</f>
        <v>0</v>
      </c>
      <c r="BA231" cm="1">
        <f t="array" ref="BA231">INDEX(Final_Res_MapbySub!$CX$5:$DJ$341,MATCH(1,($B231=Final_Res_MapbySub!$B$5:$B$341)*($C231=Final_Res_MapbySub!$C$5:$C$341),0),MATCH(1,(BA$4=Final_Res_MapbySub!$CX$4:$DJ$4)*(BA$3=Final_Res_MapbySub!$CX$3:$DJ$3),0))</f>
        <v>0</v>
      </c>
      <c r="BB231" cm="1">
        <f t="array" ref="BB231">INDEX(Final_Res_MapbySub!$CX$5:$DJ$341,MATCH(1,($B231=Final_Res_MapbySub!$B$5:$B$341)*($C231=Final_Res_MapbySub!$C$5:$C$341),0),MATCH(1,(BB$4=Final_Res_MapbySub!$CX$4:$DJ$4)*(BB$3=Final_Res_MapbySub!$CX$3:$DJ$3),0))</f>
        <v>0</v>
      </c>
      <c r="BC231" cm="1">
        <f t="array" ref="BC231">INDEX(Final_Res_MapbySub!$CX$5:$DJ$341,MATCH(1,($B231=Final_Res_MapbySub!$B$5:$B$341)*($C231=Final_Res_MapbySub!$C$5:$C$341),0),MATCH(1,(BC$4=Final_Res_MapbySub!$CX$4:$DJ$4)*(BC$3=Final_Res_MapbySub!$CX$3:$DJ$3),0))</f>
        <v>0</v>
      </c>
      <c r="BD231" cm="1">
        <f t="array" ref="BD231">INDEX(Final_Res_MapbySub!$CX$5:$DJ$341,MATCH(1,($B231=Final_Res_MapbySub!$B$5:$B$341)*($C231=Final_Res_MapbySub!$C$5:$C$341),0),MATCH(1,(BD$4=Final_Res_MapbySub!$CX$4:$DJ$4)*(BD$3=Final_Res_MapbySub!$CX$3:$DJ$3),0))</f>
        <v>0</v>
      </c>
      <c r="BE231" cm="1">
        <f t="array" ref="BE231">INDEX(Final_Res_MapbySub!$CX$5:$DJ$341,MATCH(1,($B231=Final_Res_MapbySub!$B$5:$B$341)*($C231=Final_Res_MapbySub!$C$5:$C$341),0),MATCH(1,(BE$4=Final_Res_MapbySub!$CX$4:$DJ$4)*(BE$3=Final_Res_MapbySub!$CX$3:$DJ$3),0))</f>
        <v>0</v>
      </c>
      <c r="BF231" cm="1">
        <f t="array" ref="BF231">INDEX(Final_Res_MapbySub!$CX$5:$DJ$341,MATCH(1,($B231=Final_Res_MapbySub!$B$5:$B$341)*($C231=Final_Res_MapbySub!$C$5:$C$341),0),MATCH(1,(BF$4=Final_Res_MapbySub!$CX$4:$DJ$4)*(BF$3=Final_Res_MapbySub!$CX$3:$DJ$3),0))</f>
        <v>565</v>
      </c>
      <c r="BG231" cm="1">
        <f t="array" ref="BG231">INDEX(Final_Res_MapbySub!$CX$5:$DJ$341,MATCH(1,($B231=Final_Res_MapbySub!$B$5:$B$341)*($C231=Final_Res_MapbySub!$C$5:$C$341),0),MATCH(1,(BG$4=Final_Res_MapbySub!$CX$4:$DJ$4)*(BG$3=Final_Res_MapbySub!$CX$3:$DJ$3),0))</f>
        <v>1439</v>
      </c>
      <c r="BH231" cm="1">
        <f t="array" ref="BH231">INDEX(Final_Res_MapbySub!$CX$5:$DJ$341,MATCH(1,($B231=Final_Res_MapbySub!$B$5:$B$341)*($C231=Final_Res_MapbySub!$C$5:$C$341),0),MATCH(1,(BH$4=Final_Res_MapbySub!$CX$4:$DJ$4)*(BH$3=Final_Res_MapbySub!$CX$3:$DJ$3),0))</f>
        <v>1245.003576626716</v>
      </c>
      <c r="BI231" cm="1">
        <f t="array" ref="BI231">INDEX(Final_Res_MapbySub!$CX$5:$DJ$341,MATCH(1,($B231=Final_Res_MapbySub!$B$5:$B$341)*($C231=Final_Res_MapbySub!$C$5:$C$341),0),MATCH(1,(BI$4=Final_Res_MapbySub!$CX$4:$DJ$4)*(BI$3=Final_Res_MapbySub!$CX$3:$DJ$3),0))</f>
        <v>0</v>
      </c>
      <c r="BJ231">
        <f t="shared" si="32"/>
        <v>1</v>
      </c>
      <c r="BK231">
        <f>COUNTIFS($D231:$AU231,1,'2_Tx_Calculator'!$D$64:$AU$64,"&lt;0",'2_Tx_Calculator'!$D$6:$AU$6,Tx_bySub!BW$4)</f>
        <v>2</v>
      </c>
      <c r="BL231">
        <f>COUNTIFS($D231:$AU231,1,'2_Tx_Calculator'!$D$64:$AU$64,"&lt;0",'2_Tx_Calculator'!$D$6:$AU$6,Tx_bySub!BX$4)</f>
        <v>0</v>
      </c>
      <c r="BM231">
        <f>COUNTIFS($D231:$AU231,1,'2_Tx_Calculator'!$D$63:$AU$63,"&lt;0",'2_Tx_Calculator'!$D$6:$AU$6,Tx_bySub!BY$4)</f>
        <v>2</v>
      </c>
      <c r="BN231">
        <f>COUNTIFS($D231:$AU231,1,'2_Tx_Calculator'!$D$63:$AU$63,"&lt;0",'2_Tx_Calculator'!$D$6:$AU$6,Tx_bySub!BZ$4)</f>
        <v>0</v>
      </c>
      <c r="BO231">
        <f>COUNTIFS($D231:$AU231,1,'2_Tx_Calculator'!$D$82:$AU$82,"&lt;0",'2_Tx_Calculator'!$D$7:$AU$7,Tx_bySub!CA$4)</f>
        <v>0</v>
      </c>
      <c r="BP231">
        <f>COUNTIFS($D231:$AU231,1,'2_Tx_Calculator'!$D$82:$AU$82,"&lt;0",'2_Tx_Calculator'!$D$7:$AU$7,Tx_bySub!CB$4)</f>
        <v>0</v>
      </c>
      <c r="BQ231">
        <f>_xlfn.MINIFS('2_Tx_Calculator'!$D$64:$AU$64,Tx_bySub!$D231:$AU231,1)</f>
        <v>-4931.570005626716</v>
      </c>
      <c r="BR231">
        <f>_xlfn.MINIFS('2_Tx_Calculator'!$D$63:$AU$63,Tx_bySub!$D231:$AU231,1)</f>
        <v>-1782.2088938133584</v>
      </c>
      <c r="BS231">
        <f>_xlfn.MINIFS('2_Tx_Calculator'!$D$82:$AU$82,Tx_bySub!$D231:$AU231,1)</f>
        <v>1772.2095766267175</v>
      </c>
      <c r="BT231" t="str" cm="1">
        <f t="array" ref="BT231">INDEX('2_Tx_Calculator'!$D$3:$AU$3,1,MATCH(1,(BQ231='2_Tx_Calculator'!$D$64:$AU$64)*(1=Tx_bySub!$D231:$AU231),0))</f>
        <v>Serrano – Alberhill – Valley 500 kV Constraint</v>
      </c>
      <c r="BU231" t="str" cm="1">
        <f t="array" ref="BU231">INDEX('2_Tx_Calculator'!$D$3:$AU$3,1,MATCH(1,(BR231='2_Tx_Calculator'!$D$63:$AU$63)*(1=Tx_bySub!$D231:$AU231),0))</f>
        <v>Serrano – Alberhill – Valley 500 kV Constraint</v>
      </c>
      <c r="BV231" t="str" cm="1">
        <f t="array" ref="BV231">INDEX('2_Tx_Calculator'!$D$3:$AU$3,1,MATCH(1,(BS231='2_Tx_Calculator'!$D$82:$AU$82)*(1=Tx_bySub!$D231:$AU231),0))</f>
        <v>Devers – Red Bluff 500 kV Constraint</v>
      </c>
      <c r="BW231" s="170">
        <f>COUNTIFS($D231:$AU231,1,'2_Tx_Calculator'!$D$11:$AU$11,"&lt;0",'2_Tx_Calculator'!$D$6:$AU$6,Tx_bySub!BW$4)</f>
        <v>1</v>
      </c>
      <c r="BX231" s="170">
        <f>COUNTIFS($D231:$AU231,1,'2_Tx_Calculator'!$D$11:$AU$11,"&lt;0",'2_Tx_Calculator'!$D$6:$AU$6,Tx_bySub!BX$4)</f>
        <v>0</v>
      </c>
      <c r="BY231" s="170">
        <f>COUNTIFS($D231:$AU231,1,'2_Tx_Calculator'!$D$12:$AU$12,"&lt;0",'2_Tx_Calculator'!$D$6:$AU$6,Tx_bySub!BY$4)</f>
        <v>0</v>
      </c>
      <c r="BZ231" s="170">
        <f>COUNTIFS($D231:$AU231,1,'2_Tx_Calculator'!$D$12:$AU$12,"&lt;0",'2_Tx_Calculator'!$D$6:$AU$6,Tx_bySub!BZ$4)</f>
        <v>0</v>
      </c>
      <c r="CA231" s="170">
        <f>COUNTIFS($D231:$AU231,1,'2_Tx_Calculator'!$D$13:$AU$13,"&lt;0",'2_Tx_Calculator'!$D$7:$AU$7,Tx_bySub!CA$4)</f>
        <v>0</v>
      </c>
      <c r="CB231" s="170">
        <f>COUNTIFS($D231:$AU231,1,'2_Tx_Calculator'!$D$13:$AU$13,"&lt;0",'2_Tx_Calculator'!$D$7:$AU$7,Tx_bySub!CB$4)</f>
        <v>0</v>
      </c>
      <c r="CC231">
        <f>_xlfn.MINIFS('2_Tx_Calculator'!$D$11:$AU$11,Tx_bySub!$D231:$AU231,1)</f>
        <v>-1283.570005626716</v>
      </c>
      <c r="CD231">
        <f>_xlfn.MINIFS('2_Tx_Calculator'!$D$12:$AU$12,Tx_bySub!$D231:$AU231,1)</f>
        <v>1865.7911061866416</v>
      </c>
      <c r="CE231">
        <f>_xlfn.MINIFS('2_Tx_Calculator'!$D$13:$AU$13,Tx_bySub!$D231:$AU231,1)</f>
        <v>3648.2095766267175</v>
      </c>
      <c r="CF231" t="str" cm="1">
        <f t="array" ref="CF231">INDEX('2_Tx_Calculator'!$D$3:$AU$3,1,MATCH(1,(CC231='2_Tx_Calculator'!$D$11:$AU$11)*(1=Tx_bySub!$D231:$AU231),0))</f>
        <v>Serrano – Alberhill – Valley 500 kV Constraint</v>
      </c>
      <c r="CG231" t="str" cm="1">
        <f t="array" ref="CG231">INDEX('2_Tx_Calculator'!$D$3:$AU$3,1,MATCH(1,(CD231='2_Tx_Calculator'!$D$12:$AU$12)*(1=Tx_bySub!$D231:$AU231),0))</f>
        <v>Serrano – Alberhill – Valley 500 kV Constraint</v>
      </c>
      <c r="CH231" t="str" cm="1">
        <f t="array" ref="CH231">INDEX('2_Tx_Calculator'!$D$3:$AU$3,1,MATCH(1,(CE231='2_Tx_Calculator'!$D$13:$AU$13)*(1=Tx_bySub!$D231:$AU231),0))</f>
        <v>Devers – Red Bluff 500 kV Constraint</v>
      </c>
      <c r="CJ231">
        <f t="shared" si="33"/>
        <v>3</v>
      </c>
      <c r="CK231">
        <f t="shared" si="34"/>
        <v>3</v>
      </c>
      <c r="CL231" t="b">
        <f t="shared" si="31"/>
        <v>0</v>
      </c>
      <c r="CM231" s="230">
        <f t="shared" si="35"/>
        <v>3</v>
      </c>
      <c r="CN231">
        <f t="shared" si="37"/>
        <v>1</v>
      </c>
      <c r="CO231">
        <f t="shared" si="36"/>
        <v>1</v>
      </c>
      <c r="CP231" t="b">
        <f t="shared" si="38"/>
        <v>0</v>
      </c>
      <c r="CQ231" s="230">
        <f t="shared" si="39"/>
        <v>1</v>
      </c>
    </row>
    <row r="232" spans="1:95" x14ac:dyDescent="0.35">
      <c r="A232" t="str">
        <f>Substation_Info!A232</f>
        <v xml:space="preserve">SCE Metro Study Area </v>
      </c>
      <c r="B232" t="str">
        <f>Substation_Info!B232</f>
        <v>Redondo</v>
      </c>
      <c r="C232">
        <f>Substation_Info!C232</f>
        <v>230</v>
      </c>
      <c r="D232" t="str" cm="1">
        <f t="array" ref="D232">INDEX(Substation_Info!$D$5:$AU$322,MATCH(1,($B232=Substation_Info!$B$5:$B$322)*($C232=Substation_Info!$C$5:$C$322),0),MATCH(D$4,Substation_Info!$D$4:$AU$4,0))</f>
        <v> </v>
      </c>
      <c r="E232" t="str" cm="1">
        <f t="array" ref="E232">INDEX(Substation_Info!$D$5:$AU$322,MATCH(1,($B232=Substation_Info!$B$5:$B$322)*($C232=Substation_Info!$C$5:$C$322),0),MATCH(E$4,Substation_Info!$D$4:$AU$4,0))</f>
        <v> </v>
      </c>
      <c r="F232" t="str" cm="1">
        <f t="array" ref="F232">INDEX(Substation_Info!$D$5:$AU$322,MATCH(1,($B232=Substation_Info!$B$5:$B$322)*($C232=Substation_Info!$C$5:$C$322),0),MATCH(F$4,Substation_Info!$D$4:$AU$4,0))</f>
        <v> </v>
      </c>
      <c r="G232" t="str" cm="1">
        <f t="array" ref="G232">INDEX(Substation_Info!$D$5:$AU$322,MATCH(1,($B232=Substation_Info!$B$5:$B$322)*($C232=Substation_Info!$C$5:$C$322),0),MATCH(G$4,Substation_Info!$D$4:$AU$4,0))</f>
        <v> </v>
      </c>
      <c r="H232" cm="1">
        <f t="array" ref="H232">INDEX(Substation_Info!$D$5:$AU$322,MATCH(1,($B232=Substation_Info!$B$5:$B$322)*($C232=Substation_Info!$C$5:$C$322),0),MATCH(H$4,Substation_Info!$D$4:$AU$4,0))</f>
        <v>1</v>
      </c>
      <c r="I232" t="str" cm="1">
        <f t="array" ref="I232">INDEX(Substation_Info!$D$5:$AU$322,MATCH(1,($B232=Substation_Info!$B$5:$B$322)*($C232=Substation_Info!$C$5:$C$322),0),MATCH(I$4,Substation_Info!$D$4:$AU$4,0))</f>
        <v> </v>
      </c>
      <c r="J232" t="str" cm="1">
        <f t="array" ref="J232">INDEX(Substation_Info!$D$5:$AU$322,MATCH(1,($B232=Substation_Info!$B$5:$B$322)*($C232=Substation_Info!$C$5:$C$322),0),MATCH(J$4,Substation_Info!$D$4:$AU$4,0))</f>
        <v> </v>
      </c>
      <c r="K232" t="str" cm="1">
        <f t="array" ref="K232">INDEX(Substation_Info!$D$5:$AU$322,MATCH(1,($B232=Substation_Info!$B$5:$B$322)*($C232=Substation_Info!$C$5:$C$322),0),MATCH(K$4,Substation_Info!$D$4:$AU$4,0))</f>
        <v> </v>
      </c>
      <c r="L232" t="str" cm="1">
        <f t="array" ref="L232">INDEX(Substation_Info!$D$5:$AU$322,MATCH(1,($B232=Substation_Info!$B$5:$B$322)*($C232=Substation_Info!$C$5:$C$322),0),MATCH(L$4,Substation_Info!$D$4:$AU$4,0))</f>
        <v> </v>
      </c>
      <c r="M232" t="str" cm="1">
        <f t="array" ref="M232">INDEX(Substation_Info!$D$5:$AU$322,MATCH(1,($B232=Substation_Info!$B$5:$B$322)*($C232=Substation_Info!$C$5:$C$322),0),MATCH(M$4,Substation_Info!$D$4:$AU$4,0))</f>
        <v> </v>
      </c>
      <c r="N232" t="str" cm="1">
        <f t="array" ref="N232">INDEX(Substation_Info!$D$5:$AU$322,MATCH(1,($B232=Substation_Info!$B$5:$B$322)*($C232=Substation_Info!$C$5:$C$322),0),MATCH(N$4,Substation_Info!$D$4:$AU$4,0))</f>
        <v> </v>
      </c>
      <c r="O232" t="str" cm="1">
        <f t="array" ref="O232">INDEX(Substation_Info!$D$5:$AU$322,MATCH(1,($B232=Substation_Info!$B$5:$B$322)*($C232=Substation_Info!$C$5:$C$322),0),MATCH(O$4,Substation_Info!$D$4:$AU$4,0))</f>
        <v> </v>
      </c>
      <c r="P232" t="str" cm="1">
        <f t="array" ref="P232">INDEX(Substation_Info!$D$5:$AU$322,MATCH(1,($B232=Substation_Info!$B$5:$B$322)*($C232=Substation_Info!$C$5:$C$322),0),MATCH(P$4,Substation_Info!$D$4:$AU$4,0))</f>
        <v> </v>
      </c>
      <c r="Q232" t="str" cm="1">
        <f t="array" ref="Q232">INDEX(Substation_Info!$D$5:$AU$322,MATCH(1,($B232=Substation_Info!$B$5:$B$322)*($C232=Substation_Info!$C$5:$C$322),0),MATCH(Q$4,Substation_Info!$D$4:$AU$4,0))</f>
        <v> </v>
      </c>
      <c r="R232" t="str" cm="1">
        <f t="array" ref="R232">INDEX(Substation_Info!$D$5:$AU$322,MATCH(1,($B232=Substation_Info!$B$5:$B$322)*($C232=Substation_Info!$C$5:$C$322),0),MATCH(R$4,Substation_Info!$D$4:$AU$4,0))</f>
        <v> </v>
      </c>
      <c r="S232" t="str" cm="1">
        <f t="array" ref="S232">INDEX(Substation_Info!$D$5:$AU$322,MATCH(1,($B232=Substation_Info!$B$5:$B$322)*($C232=Substation_Info!$C$5:$C$322),0),MATCH(S$4,Substation_Info!$D$4:$AU$4,0))</f>
        <v> </v>
      </c>
      <c r="T232" t="str" cm="1">
        <f t="array" ref="T232">INDEX(Substation_Info!$D$5:$AU$322,MATCH(1,($B232=Substation_Info!$B$5:$B$322)*($C232=Substation_Info!$C$5:$C$322),0),MATCH(T$4,Substation_Info!$D$4:$AU$4,0))</f>
        <v> </v>
      </c>
      <c r="U232" t="str" cm="1">
        <f t="array" ref="U232">INDEX(Substation_Info!$D$5:$AU$322,MATCH(1,($B232=Substation_Info!$B$5:$B$322)*($C232=Substation_Info!$C$5:$C$322),0),MATCH(U$4,Substation_Info!$D$4:$AU$4,0))</f>
        <v> </v>
      </c>
      <c r="V232" t="str" cm="1">
        <f t="array" ref="V232">INDEX(Substation_Info!$D$5:$AU$322,MATCH(1,($B232=Substation_Info!$B$5:$B$322)*($C232=Substation_Info!$C$5:$C$322),0),MATCH(V$4,Substation_Info!$D$4:$AU$4,0))</f>
        <v> </v>
      </c>
      <c r="W232" t="str" cm="1">
        <f t="array" ref="W232">INDEX(Substation_Info!$D$5:$AU$322,MATCH(1,($B232=Substation_Info!$B$5:$B$322)*($C232=Substation_Info!$C$5:$C$322),0),MATCH(W$4,Substation_Info!$D$4:$AU$4,0))</f>
        <v> </v>
      </c>
      <c r="X232" t="str" cm="1">
        <f t="array" ref="X232">INDEX(Substation_Info!$D$5:$AU$322,MATCH(1,($B232=Substation_Info!$B$5:$B$322)*($C232=Substation_Info!$C$5:$C$322),0),MATCH(X$4,Substation_Info!$D$4:$AU$4,0))</f>
        <v> </v>
      </c>
      <c r="Y232" t="str" cm="1">
        <f t="array" ref="Y232">INDEX(Substation_Info!$D$5:$AU$322,MATCH(1,($B232=Substation_Info!$B$5:$B$322)*($C232=Substation_Info!$C$5:$C$322),0),MATCH(Y$4,Substation_Info!$D$4:$AU$4,0))</f>
        <v> </v>
      </c>
      <c r="Z232" t="str" cm="1">
        <f t="array" ref="Z232">INDEX(Substation_Info!$D$5:$AU$322,MATCH(1,($B232=Substation_Info!$B$5:$B$322)*($C232=Substation_Info!$C$5:$C$322),0),MATCH(Z$4,Substation_Info!$D$4:$AU$4,0))</f>
        <v> </v>
      </c>
      <c r="AA232" t="str" cm="1">
        <f t="array" ref="AA232">INDEX(Substation_Info!$D$5:$AU$322,MATCH(1,($B232=Substation_Info!$B$5:$B$322)*($C232=Substation_Info!$C$5:$C$322),0),MATCH(AA$4,Substation_Info!$D$4:$AU$4,0))</f>
        <v> </v>
      </c>
      <c r="AB232" t="str" cm="1">
        <f t="array" ref="AB232">INDEX(Substation_Info!$D$5:$AU$322,MATCH(1,($B232=Substation_Info!$B$5:$B$322)*($C232=Substation_Info!$C$5:$C$322),0),MATCH(AB$4,Substation_Info!$D$4:$AU$4,0))</f>
        <v> </v>
      </c>
      <c r="AC232" t="str" cm="1">
        <f t="array" ref="AC232">INDEX(Substation_Info!$D$5:$AU$322,MATCH(1,($B232=Substation_Info!$B$5:$B$322)*($C232=Substation_Info!$C$5:$C$322),0),MATCH(AC$4,Substation_Info!$D$4:$AU$4,0))</f>
        <v> </v>
      </c>
      <c r="AD232" t="str" cm="1">
        <f t="array" ref="AD232">INDEX(Substation_Info!$D$5:$AU$322,MATCH(1,($B232=Substation_Info!$B$5:$B$322)*($C232=Substation_Info!$C$5:$C$322),0),MATCH(AD$4,Substation_Info!$D$4:$AU$4,0))</f>
        <v> </v>
      </c>
      <c r="AE232" t="str" cm="1">
        <f t="array" ref="AE232">INDEX(Substation_Info!$D$5:$AU$322,MATCH(1,($B232=Substation_Info!$B$5:$B$322)*($C232=Substation_Info!$C$5:$C$322),0),MATCH(AE$4,Substation_Info!$D$4:$AU$4,0))</f>
        <v> </v>
      </c>
      <c r="AF232" t="str" cm="1">
        <f t="array" ref="AF232">INDEX(Substation_Info!$D$5:$AU$322,MATCH(1,($B232=Substation_Info!$B$5:$B$322)*($C232=Substation_Info!$C$5:$C$322),0),MATCH(AF$4,Substation_Info!$D$4:$AU$4,0))</f>
        <v> </v>
      </c>
      <c r="AG232" t="str" cm="1">
        <f t="array" ref="AG232">INDEX(Substation_Info!$D$5:$AU$322,MATCH(1,($B232=Substation_Info!$B$5:$B$322)*($C232=Substation_Info!$C$5:$C$322),0),MATCH(AG$4,Substation_Info!$D$4:$AU$4,0))</f>
        <v> </v>
      </c>
      <c r="AH232" t="str" cm="1">
        <f t="array" ref="AH232">INDEX(Substation_Info!$D$5:$AU$322,MATCH(1,($B232=Substation_Info!$B$5:$B$322)*($C232=Substation_Info!$C$5:$C$322),0),MATCH(AH$4,Substation_Info!$D$4:$AU$4,0))</f>
        <v> </v>
      </c>
      <c r="AI232" t="str" cm="1">
        <f t="array" ref="AI232">INDEX(Substation_Info!$D$5:$AU$322,MATCH(1,($B232=Substation_Info!$B$5:$B$322)*($C232=Substation_Info!$C$5:$C$322),0),MATCH(AI$4,Substation_Info!$D$4:$AU$4,0))</f>
        <v> </v>
      </c>
      <c r="AJ232" t="str" cm="1">
        <f t="array" ref="AJ232">INDEX(Substation_Info!$D$5:$AU$322,MATCH(1,($B232=Substation_Info!$B$5:$B$322)*($C232=Substation_Info!$C$5:$C$322),0),MATCH(AJ$4,Substation_Info!$D$4:$AU$4,0))</f>
        <v> </v>
      </c>
      <c r="AK232" t="str" cm="1">
        <f t="array" ref="AK232">INDEX(Substation_Info!$D$5:$AU$322,MATCH(1,($B232=Substation_Info!$B$5:$B$322)*($C232=Substation_Info!$C$5:$C$322),0),MATCH(AK$4,Substation_Info!$D$4:$AU$4,0))</f>
        <v> </v>
      </c>
      <c r="AL232" t="str" cm="1">
        <f t="array" ref="AL232">INDEX(Substation_Info!$D$5:$AU$322,MATCH(1,($B232=Substation_Info!$B$5:$B$322)*($C232=Substation_Info!$C$5:$C$322),0),MATCH(AL$4,Substation_Info!$D$4:$AU$4,0))</f>
        <v> </v>
      </c>
      <c r="AM232" t="str" cm="1">
        <f t="array" ref="AM232">INDEX(Substation_Info!$D$5:$AU$322,MATCH(1,($B232=Substation_Info!$B$5:$B$322)*($C232=Substation_Info!$C$5:$C$322),0),MATCH(AM$4,Substation_Info!$D$4:$AU$4,0))</f>
        <v> </v>
      </c>
      <c r="AN232" t="str" cm="1">
        <f t="array" ref="AN232">INDEX(Substation_Info!$D$5:$AU$322,MATCH(1,($B232=Substation_Info!$B$5:$B$322)*($C232=Substation_Info!$C$5:$C$322),0),MATCH(AN$4,Substation_Info!$D$4:$AU$4,0))</f>
        <v> </v>
      </c>
      <c r="AO232" t="str" cm="1">
        <f t="array" ref="AO232">INDEX(Substation_Info!$D$5:$AU$322,MATCH(1,($B232=Substation_Info!$B$5:$B$322)*($C232=Substation_Info!$C$5:$C$322),0),MATCH(AO$4,Substation_Info!$D$4:$AU$4,0))</f>
        <v> </v>
      </c>
      <c r="AP232" t="str" cm="1">
        <f t="array" ref="AP232">INDEX(Substation_Info!$D$5:$AU$322,MATCH(1,($B232=Substation_Info!$B$5:$B$322)*($C232=Substation_Info!$C$5:$C$322),0),MATCH(AP$4,Substation_Info!$D$4:$AU$4,0))</f>
        <v> </v>
      </c>
      <c r="AQ232" t="str" cm="1">
        <f t="array" ref="AQ232">INDEX(Substation_Info!$D$5:$AU$322,MATCH(1,($B232=Substation_Info!$B$5:$B$322)*($C232=Substation_Info!$C$5:$C$322),0),MATCH(AQ$4,Substation_Info!$D$4:$AU$4,0))</f>
        <v> </v>
      </c>
      <c r="AR232" t="str" cm="1">
        <f t="array" ref="AR232">INDEX(Substation_Info!$D$5:$AU$322,MATCH(1,($B232=Substation_Info!$B$5:$B$322)*($C232=Substation_Info!$C$5:$C$322),0),MATCH(AR$4,Substation_Info!$D$4:$AU$4,0))</f>
        <v> </v>
      </c>
      <c r="AS232" cm="1">
        <f t="array" ref="AS232">INDEX(Substation_Info!$D$5:$AU$322,MATCH(1,($B232=Substation_Info!$B$5:$B$322)*($C232=Substation_Info!$C$5:$C$322),0),MATCH(AS$4,Substation_Info!$D$4:$AU$4,0))</f>
        <v>0</v>
      </c>
      <c r="AT232" cm="1">
        <f t="array" ref="AT232">INDEX(Substation_Info!$D$5:$AU$322,MATCH(1,($B232=Substation_Info!$B$5:$B$322)*($C232=Substation_Info!$C$5:$C$322),0),MATCH(AT$4,Substation_Info!$D$4:$AU$4,0))</f>
        <v>0</v>
      </c>
      <c r="AU232" cm="1">
        <f t="array" ref="AU232">INDEX(Substation_Info!$D$5:$AU$322,MATCH(1,($B232=Substation_Info!$B$5:$B$322)*($C232=Substation_Info!$C$5:$C$322),0),MATCH(AU$4,Substation_Info!$D$4:$AU$4,0))</f>
        <v>0</v>
      </c>
      <c r="AW232" cm="1">
        <f t="array" ref="AW232">INDEX(Final_Res_MapbySub!$CX$5:$DJ$341,MATCH(1,($B232=Final_Res_MapbySub!$B$5:$B$341)*($C232=Final_Res_MapbySub!$C$5:$C$341),0),MATCH(1,(AW$4=Final_Res_MapbySub!$CX$4:$DJ$4)*(AW$3=Final_Res_MapbySub!$CX$3:$DJ$3),0))</f>
        <v>0</v>
      </c>
      <c r="AX232" cm="1">
        <f t="array" ref="AX232">INDEX(Final_Res_MapbySub!$CX$5:$DJ$341,MATCH(1,($B232=Final_Res_MapbySub!$B$5:$B$341)*($C232=Final_Res_MapbySub!$C$5:$C$341),0),MATCH(1,(AX$4=Final_Res_MapbySub!$CX$4:$DJ$4)*(AX$3=Final_Res_MapbySub!$CX$3:$DJ$3),0))</f>
        <v>0</v>
      </c>
      <c r="AY232" cm="1">
        <f t="array" ref="AY232">INDEX(Final_Res_MapbySub!$CX$5:$DJ$341,MATCH(1,($B232=Final_Res_MapbySub!$B$5:$B$341)*($C232=Final_Res_MapbySub!$C$5:$C$341),0),MATCH(1,(AY$4=Final_Res_MapbySub!$CX$4:$DJ$4)*(AY$3=Final_Res_MapbySub!$CX$3:$DJ$3),0))</f>
        <v>0</v>
      </c>
      <c r="AZ232" cm="1">
        <f t="array" ref="AZ232">INDEX(Final_Res_MapbySub!$CX$5:$DJ$341,MATCH(1,($B232=Final_Res_MapbySub!$B$5:$B$341)*($C232=Final_Res_MapbySub!$C$5:$C$341),0),MATCH(1,(AZ$4=Final_Res_MapbySub!$CX$4:$DJ$4)*(AZ$3=Final_Res_MapbySub!$CX$3:$DJ$3),0))</f>
        <v>0</v>
      </c>
      <c r="BA232" cm="1">
        <f t="array" ref="BA232">INDEX(Final_Res_MapbySub!$CX$5:$DJ$341,MATCH(1,($B232=Final_Res_MapbySub!$B$5:$B$341)*($C232=Final_Res_MapbySub!$C$5:$C$341),0),MATCH(1,(BA$4=Final_Res_MapbySub!$CX$4:$DJ$4)*(BA$3=Final_Res_MapbySub!$CX$3:$DJ$3),0))</f>
        <v>0</v>
      </c>
      <c r="BB232" cm="1">
        <f t="array" ref="BB232">INDEX(Final_Res_MapbySub!$CX$5:$DJ$341,MATCH(1,($B232=Final_Res_MapbySub!$B$5:$B$341)*($C232=Final_Res_MapbySub!$C$5:$C$341),0),MATCH(1,(BB$4=Final_Res_MapbySub!$CX$4:$DJ$4)*(BB$3=Final_Res_MapbySub!$CX$3:$DJ$3),0))</f>
        <v>0</v>
      </c>
      <c r="BC232" cm="1">
        <f t="array" ref="BC232">INDEX(Final_Res_MapbySub!$CX$5:$DJ$341,MATCH(1,($B232=Final_Res_MapbySub!$B$5:$B$341)*($C232=Final_Res_MapbySub!$C$5:$C$341),0),MATCH(1,(BC$4=Final_Res_MapbySub!$CX$4:$DJ$4)*(BC$3=Final_Res_MapbySub!$CX$3:$DJ$3),0))</f>
        <v>0</v>
      </c>
      <c r="BD232" cm="1">
        <f t="array" ref="BD232">INDEX(Final_Res_MapbySub!$CX$5:$DJ$341,MATCH(1,($B232=Final_Res_MapbySub!$B$5:$B$341)*($C232=Final_Res_MapbySub!$C$5:$C$341),0),MATCH(1,(BD$4=Final_Res_MapbySub!$CX$4:$DJ$4)*(BD$3=Final_Res_MapbySub!$CX$3:$DJ$3),0))</f>
        <v>0</v>
      </c>
      <c r="BE232" cm="1">
        <f t="array" ref="BE232">INDEX(Final_Res_MapbySub!$CX$5:$DJ$341,MATCH(1,($B232=Final_Res_MapbySub!$B$5:$B$341)*($C232=Final_Res_MapbySub!$C$5:$C$341),0),MATCH(1,(BE$4=Final_Res_MapbySub!$CX$4:$DJ$4)*(BE$3=Final_Res_MapbySub!$CX$3:$DJ$3),0))</f>
        <v>0</v>
      </c>
      <c r="BF232" cm="1">
        <f t="array" ref="BF232">INDEX(Final_Res_MapbySub!$CX$5:$DJ$341,MATCH(1,($B232=Final_Res_MapbySub!$B$5:$B$341)*($C232=Final_Res_MapbySub!$C$5:$C$341),0),MATCH(1,(BF$4=Final_Res_MapbySub!$CX$4:$DJ$4)*(BF$3=Final_Res_MapbySub!$CX$3:$DJ$3),0))</f>
        <v>0</v>
      </c>
      <c r="BG232" cm="1">
        <f t="array" ref="BG232">INDEX(Final_Res_MapbySub!$CX$5:$DJ$341,MATCH(1,($B232=Final_Res_MapbySub!$B$5:$B$341)*($C232=Final_Res_MapbySub!$C$5:$C$341),0),MATCH(1,(BG$4=Final_Res_MapbySub!$CX$4:$DJ$4)*(BG$3=Final_Res_MapbySub!$CX$3:$DJ$3),0))</f>
        <v>0</v>
      </c>
      <c r="BH232" cm="1">
        <f t="array" ref="BH232">INDEX(Final_Res_MapbySub!$CX$5:$DJ$341,MATCH(1,($B232=Final_Res_MapbySub!$B$5:$B$341)*($C232=Final_Res_MapbySub!$C$5:$C$341),0),MATCH(1,(BH$4=Final_Res_MapbySub!$CX$4:$DJ$4)*(BH$3=Final_Res_MapbySub!$CX$3:$DJ$3),0))</f>
        <v>0</v>
      </c>
      <c r="BI232" cm="1">
        <f t="array" ref="BI232">INDEX(Final_Res_MapbySub!$CX$5:$DJ$341,MATCH(1,($B232=Final_Res_MapbySub!$B$5:$B$341)*($C232=Final_Res_MapbySub!$C$5:$C$341),0),MATCH(1,(BI$4=Final_Res_MapbySub!$CX$4:$DJ$4)*(BI$3=Final_Res_MapbySub!$CX$3:$DJ$3),0))</f>
        <v>0</v>
      </c>
      <c r="BJ232">
        <f t="shared" si="32"/>
        <v>0</v>
      </c>
      <c r="BK232">
        <f>COUNTIFS($D232:$AU232,1,'2_Tx_Calculator'!$D$64:$AU$64,"&lt;0",'2_Tx_Calculator'!$D$6:$AU$6,Tx_bySub!BW$4)</f>
        <v>0</v>
      </c>
      <c r="BL232">
        <f>COUNTIFS($D232:$AU232,1,'2_Tx_Calculator'!$D$64:$AU$64,"&lt;0",'2_Tx_Calculator'!$D$6:$AU$6,Tx_bySub!BX$4)</f>
        <v>0</v>
      </c>
      <c r="BM232">
        <f>COUNTIFS($D232:$AU232,1,'2_Tx_Calculator'!$D$63:$AU$63,"&lt;0",'2_Tx_Calculator'!$D$6:$AU$6,Tx_bySub!BY$4)</f>
        <v>0</v>
      </c>
      <c r="BN232">
        <f>COUNTIFS($D232:$AU232,1,'2_Tx_Calculator'!$D$63:$AU$63,"&lt;0",'2_Tx_Calculator'!$D$6:$AU$6,Tx_bySub!BZ$4)</f>
        <v>0</v>
      </c>
      <c r="BO232">
        <f>COUNTIFS($D232:$AU232,1,'2_Tx_Calculator'!$D$82:$AU$82,"&lt;0",'2_Tx_Calculator'!$D$7:$AU$7,Tx_bySub!CA$4)</f>
        <v>0</v>
      </c>
      <c r="BP232">
        <f>COUNTIFS($D232:$AU232,1,'2_Tx_Calculator'!$D$82:$AU$82,"&lt;0",'2_Tx_Calculator'!$D$7:$AU$7,Tx_bySub!CB$4)</f>
        <v>0</v>
      </c>
      <c r="BQ232">
        <f>_xlfn.MINIFS('2_Tx_Calculator'!$D$64:$AU$64,Tx_bySub!$D232:$AU232,1)</f>
        <v>1902.2199999999998</v>
      </c>
      <c r="BR232">
        <f>_xlfn.MINIFS('2_Tx_Calculator'!$D$63:$AU$63,Tx_bySub!$D232:$AU232,1)</f>
        <v>2990.71</v>
      </c>
      <c r="BS232">
        <f>_xlfn.MINIFS('2_Tx_Calculator'!$D$82:$AU$82,Tx_bySub!$D232:$AU232,1)</f>
        <v>6259.98</v>
      </c>
      <c r="BT232" t="str" cm="1">
        <f t="array" ref="BT232">INDEX('2_Tx_Calculator'!$D$3:$AU$3,1,MATCH(1,(BQ232='2_Tx_Calculator'!$D$64:$AU$64)*(1=Tx_bySub!$D232:$AU232),0))</f>
        <v>SCE Metro Area</v>
      </c>
      <c r="BU232" t="str" cm="1">
        <f t="array" ref="BU232">INDEX('2_Tx_Calculator'!$D$3:$AU$3,1,MATCH(1,(BR232='2_Tx_Calculator'!$D$63:$AU$63)*(1=Tx_bySub!$D232:$AU232),0))</f>
        <v>SCE Metro Area</v>
      </c>
      <c r="BV232" t="str" cm="1">
        <f t="array" ref="BV232">INDEX('2_Tx_Calculator'!$D$3:$AU$3,1,MATCH(1,(BS232='2_Tx_Calculator'!$D$82:$AU$82)*(1=Tx_bySub!$D232:$AU232),0))</f>
        <v>SCE Metro Area</v>
      </c>
      <c r="BW232" s="170">
        <f>COUNTIFS($D232:$AU232,1,'2_Tx_Calculator'!$D$11:$AU$11,"&lt;0",'2_Tx_Calculator'!$D$6:$AU$6,Tx_bySub!BW$4)</f>
        <v>0</v>
      </c>
      <c r="BX232" s="170">
        <f>COUNTIFS($D232:$AU232,1,'2_Tx_Calculator'!$D$11:$AU$11,"&lt;0",'2_Tx_Calculator'!$D$6:$AU$6,Tx_bySub!BX$4)</f>
        <v>0</v>
      </c>
      <c r="BY232" s="170">
        <f>COUNTIFS($D232:$AU232,1,'2_Tx_Calculator'!$D$12:$AU$12,"&lt;0",'2_Tx_Calculator'!$D$6:$AU$6,Tx_bySub!BY$4)</f>
        <v>0</v>
      </c>
      <c r="BZ232" s="170">
        <f>COUNTIFS($D232:$AU232,1,'2_Tx_Calculator'!$D$12:$AU$12,"&lt;0",'2_Tx_Calculator'!$D$6:$AU$6,Tx_bySub!BZ$4)</f>
        <v>0</v>
      </c>
      <c r="CA232" s="170">
        <f>COUNTIFS($D232:$AU232,1,'2_Tx_Calculator'!$D$13:$AU$13,"&lt;0",'2_Tx_Calculator'!$D$7:$AU$7,Tx_bySub!CA$4)</f>
        <v>0</v>
      </c>
      <c r="CB232" s="170">
        <f>COUNTIFS($D232:$AU232,1,'2_Tx_Calculator'!$D$13:$AU$13,"&lt;0",'2_Tx_Calculator'!$D$7:$AU$7,Tx_bySub!CB$4)</f>
        <v>0</v>
      </c>
      <c r="CC232">
        <f>_xlfn.MINIFS('2_Tx_Calculator'!$D$11:$AU$11,Tx_bySub!$D232:$AU232,1)</f>
        <v>1902.2199999999998</v>
      </c>
      <c r="CD232">
        <f>_xlfn.MINIFS('2_Tx_Calculator'!$D$12:$AU$12,Tx_bySub!$D232:$AU232,1)</f>
        <v>2990.71</v>
      </c>
      <c r="CE232">
        <f>_xlfn.MINIFS('2_Tx_Calculator'!$D$13:$AU$13,Tx_bySub!$D232:$AU232,1)</f>
        <v>6259.98</v>
      </c>
      <c r="CF232" t="str" cm="1">
        <f t="array" ref="CF232">INDEX('2_Tx_Calculator'!$D$3:$AU$3,1,MATCH(1,(CC232='2_Tx_Calculator'!$D$11:$AU$11)*(1=Tx_bySub!$D232:$AU232),0))</f>
        <v>SCE Metro Area</v>
      </c>
      <c r="CG232" t="str" cm="1">
        <f t="array" ref="CG232">INDEX('2_Tx_Calculator'!$D$3:$AU$3,1,MATCH(1,(CD232='2_Tx_Calculator'!$D$12:$AU$12)*(1=Tx_bySub!$D232:$AU232),0))</f>
        <v>SCE Metro Area</v>
      </c>
      <c r="CH232" t="str" cm="1">
        <f t="array" ref="CH232">INDEX('2_Tx_Calculator'!$D$3:$AU$3,1,MATCH(1,(CE232='2_Tx_Calculator'!$D$13:$AU$13)*(1=Tx_bySub!$D232:$AU232),0))</f>
        <v>SCE Metro Area</v>
      </c>
      <c r="CJ232">
        <f t="shared" si="33"/>
        <v>1</v>
      </c>
      <c r="CK232">
        <f t="shared" si="34"/>
        <v>1</v>
      </c>
      <c r="CL232" t="b">
        <f t="shared" si="31"/>
        <v>0</v>
      </c>
      <c r="CM232" s="230">
        <f t="shared" si="35"/>
        <v>1</v>
      </c>
      <c r="CN232">
        <f t="shared" si="37"/>
        <v>1</v>
      </c>
      <c r="CO232">
        <f t="shared" si="36"/>
        <v>1</v>
      </c>
      <c r="CP232" t="b">
        <f t="shared" si="38"/>
        <v>0</v>
      </c>
      <c r="CQ232" s="230">
        <f t="shared" si="39"/>
        <v>1</v>
      </c>
    </row>
    <row r="233" spans="1:95" x14ac:dyDescent="0.35">
      <c r="A233" t="str">
        <f>Substation_Info!A233</f>
        <v>PG&amp;E Fresno Study Area</v>
      </c>
      <c r="B233" t="str">
        <f>Substation_Info!B233</f>
        <v>Reedley</v>
      </c>
      <c r="C233">
        <f>Substation_Info!C233</f>
        <v>115</v>
      </c>
      <c r="D233" t="str" cm="1">
        <f t="array" ref="D233">INDEX(Substation_Info!$D$5:$AU$322,MATCH(1,($B233=Substation_Info!$B$5:$B$322)*($C233=Substation_Info!$C$5:$C$322),0),MATCH(D$4,Substation_Info!$D$4:$AU$4,0))</f>
        <v> </v>
      </c>
      <c r="E233" t="str" cm="1">
        <f t="array" ref="E233">INDEX(Substation_Info!$D$5:$AU$322,MATCH(1,($B233=Substation_Info!$B$5:$B$322)*($C233=Substation_Info!$C$5:$C$322),0),MATCH(E$4,Substation_Info!$D$4:$AU$4,0))</f>
        <v> </v>
      </c>
      <c r="F233" t="str" cm="1">
        <f t="array" ref="F233">INDEX(Substation_Info!$D$5:$AU$322,MATCH(1,($B233=Substation_Info!$B$5:$B$322)*($C233=Substation_Info!$C$5:$C$322),0),MATCH(F$4,Substation_Info!$D$4:$AU$4,0))</f>
        <v> </v>
      </c>
      <c r="G233" t="str" cm="1">
        <f t="array" ref="G233">INDEX(Substation_Info!$D$5:$AU$322,MATCH(1,($B233=Substation_Info!$B$5:$B$322)*($C233=Substation_Info!$C$5:$C$322),0),MATCH(G$4,Substation_Info!$D$4:$AU$4,0))</f>
        <v> </v>
      </c>
      <c r="H233" t="str" cm="1">
        <f t="array" ref="H233">INDEX(Substation_Info!$D$5:$AU$322,MATCH(1,($B233=Substation_Info!$B$5:$B$322)*($C233=Substation_Info!$C$5:$C$322),0),MATCH(H$4,Substation_Info!$D$4:$AU$4,0))</f>
        <v> </v>
      </c>
      <c r="I233" t="str" cm="1">
        <f t="array" ref="I233">INDEX(Substation_Info!$D$5:$AU$322,MATCH(1,($B233=Substation_Info!$B$5:$B$322)*($C233=Substation_Info!$C$5:$C$322),0),MATCH(I$4,Substation_Info!$D$4:$AU$4,0))</f>
        <v> </v>
      </c>
      <c r="J233" t="str" cm="1">
        <f t="array" ref="J233">INDEX(Substation_Info!$D$5:$AU$322,MATCH(1,($B233=Substation_Info!$B$5:$B$322)*($C233=Substation_Info!$C$5:$C$322),0),MATCH(J$4,Substation_Info!$D$4:$AU$4,0))</f>
        <v> </v>
      </c>
      <c r="K233" t="str" cm="1">
        <f t="array" ref="K233">INDEX(Substation_Info!$D$5:$AU$322,MATCH(1,($B233=Substation_Info!$B$5:$B$322)*($C233=Substation_Info!$C$5:$C$322),0),MATCH(K$4,Substation_Info!$D$4:$AU$4,0))</f>
        <v> </v>
      </c>
      <c r="L233" t="str" cm="1">
        <f t="array" ref="L233">INDEX(Substation_Info!$D$5:$AU$322,MATCH(1,($B233=Substation_Info!$B$5:$B$322)*($C233=Substation_Info!$C$5:$C$322),0),MATCH(L$4,Substation_Info!$D$4:$AU$4,0))</f>
        <v> </v>
      </c>
      <c r="M233" t="str" cm="1">
        <f t="array" ref="M233">INDEX(Substation_Info!$D$5:$AU$322,MATCH(1,($B233=Substation_Info!$B$5:$B$322)*($C233=Substation_Info!$C$5:$C$322),0),MATCH(M$4,Substation_Info!$D$4:$AU$4,0))</f>
        <v> </v>
      </c>
      <c r="N233" t="str" cm="1">
        <f t="array" ref="N233">INDEX(Substation_Info!$D$5:$AU$322,MATCH(1,($B233=Substation_Info!$B$5:$B$322)*($C233=Substation_Info!$C$5:$C$322),0),MATCH(N$4,Substation_Info!$D$4:$AU$4,0))</f>
        <v> </v>
      </c>
      <c r="O233" t="str" cm="1">
        <f t="array" ref="O233">INDEX(Substation_Info!$D$5:$AU$322,MATCH(1,($B233=Substation_Info!$B$5:$B$322)*($C233=Substation_Info!$C$5:$C$322),0),MATCH(O$4,Substation_Info!$D$4:$AU$4,0))</f>
        <v> </v>
      </c>
      <c r="P233" t="str" cm="1">
        <f t="array" ref="P233">INDEX(Substation_Info!$D$5:$AU$322,MATCH(1,($B233=Substation_Info!$B$5:$B$322)*($C233=Substation_Info!$C$5:$C$322),0),MATCH(P$4,Substation_Info!$D$4:$AU$4,0))</f>
        <v> </v>
      </c>
      <c r="Q233" t="str" cm="1">
        <f t="array" ref="Q233">INDEX(Substation_Info!$D$5:$AU$322,MATCH(1,($B233=Substation_Info!$B$5:$B$322)*($C233=Substation_Info!$C$5:$C$322),0),MATCH(Q$4,Substation_Info!$D$4:$AU$4,0))</f>
        <v> </v>
      </c>
      <c r="R233" t="str" cm="1">
        <f t="array" ref="R233">INDEX(Substation_Info!$D$5:$AU$322,MATCH(1,($B233=Substation_Info!$B$5:$B$322)*($C233=Substation_Info!$C$5:$C$322),0),MATCH(R$4,Substation_Info!$D$4:$AU$4,0))</f>
        <v> </v>
      </c>
      <c r="S233" t="str" cm="1">
        <f t="array" ref="S233">INDEX(Substation_Info!$D$5:$AU$322,MATCH(1,($B233=Substation_Info!$B$5:$B$322)*($C233=Substation_Info!$C$5:$C$322),0),MATCH(S$4,Substation_Info!$D$4:$AU$4,0))</f>
        <v> </v>
      </c>
      <c r="T233" t="str" cm="1">
        <f t="array" ref="T233">INDEX(Substation_Info!$D$5:$AU$322,MATCH(1,($B233=Substation_Info!$B$5:$B$322)*($C233=Substation_Info!$C$5:$C$322),0),MATCH(T$4,Substation_Info!$D$4:$AU$4,0))</f>
        <v> </v>
      </c>
      <c r="U233" t="str" cm="1">
        <f t="array" ref="U233">INDEX(Substation_Info!$D$5:$AU$322,MATCH(1,($B233=Substation_Info!$B$5:$B$322)*($C233=Substation_Info!$C$5:$C$322),0),MATCH(U$4,Substation_Info!$D$4:$AU$4,0))</f>
        <v> </v>
      </c>
      <c r="V233" t="str" cm="1">
        <f t="array" ref="V233">INDEX(Substation_Info!$D$5:$AU$322,MATCH(1,($B233=Substation_Info!$B$5:$B$322)*($C233=Substation_Info!$C$5:$C$322),0),MATCH(V$4,Substation_Info!$D$4:$AU$4,0))</f>
        <v> </v>
      </c>
      <c r="W233" t="str" cm="1">
        <f t="array" ref="W233">INDEX(Substation_Info!$D$5:$AU$322,MATCH(1,($B233=Substation_Info!$B$5:$B$322)*($C233=Substation_Info!$C$5:$C$322),0),MATCH(W$4,Substation_Info!$D$4:$AU$4,0))</f>
        <v> </v>
      </c>
      <c r="X233" t="str" cm="1">
        <f t="array" ref="X233">INDEX(Substation_Info!$D$5:$AU$322,MATCH(1,($B233=Substation_Info!$B$5:$B$322)*($C233=Substation_Info!$C$5:$C$322),0),MATCH(X$4,Substation_Info!$D$4:$AU$4,0))</f>
        <v> </v>
      </c>
      <c r="Y233" t="str" cm="1">
        <f t="array" ref="Y233">INDEX(Substation_Info!$D$5:$AU$322,MATCH(1,($B233=Substation_Info!$B$5:$B$322)*($C233=Substation_Info!$C$5:$C$322),0),MATCH(Y$4,Substation_Info!$D$4:$AU$4,0))</f>
        <v> </v>
      </c>
      <c r="Z233" t="str" cm="1">
        <f t="array" ref="Z233">INDEX(Substation_Info!$D$5:$AU$322,MATCH(1,($B233=Substation_Info!$B$5:$B$322)*($C233=Substation_Info!$C$5:$C$322),0),MATCH(Z$4,Substation_Info!$D$4:$AU$4,0))</f>
        <v> </v>
      </c>
      <c r="AA233" t="str" cm="1">
        <f t="array" ref="AA233">INDEX(Substation_Info!$D$5:$AU$322,MATCH(1,($B233=Substation_Info!$B$5:$B$322)*($C233=Substation_Info!$C$5:$C$322),0),MATCH(AA$4,Substation_Info!$D$4:$AU$4,0))</f>
        <v> </v>
      </c>
      <c r="AB233" t="str" cm="1">
        <f t="array" ref="AB233">INDEX(Substation_Info!$D$5:$AU$322,MATCH(1,($B233=Substation_Info!$B$5:$B$322)*($C233=Substation_Info!$C$5:$C$322),0),MATCH(AB$4,Substation_Info!$D$4:$AU$4,0))</f>
        <v> </v>
      </c>
      <c r="AC233" t="str" cm="1">
        <f t="array" ref="AC233">INDEX(Substation_Info!$D$5:$AU$322,MATCH(1,($B233=Substation_Info!$B$5:$B$322)*($C233=Substation_Info!$C$5:$C$322),0),MATCH(AC$4,Substation_Info!$D$4:$AU$4,0))</f>
        <v> </v>
      </c>
      <c r="AD233" t="str" cm="1">
        <f t="array" ref="AD233">INDEX(Substation_Info!$D$5:$AU$322,MATCH(1,($B233=Substation_Info!$B$5:$B$322)*($C233=Substation_Info!$C$5:$C$322),0),MATCH(AD$4,Substation_Info!$D$4:$AU$4,0))</f>
        <v> </v>
      </c>
      <c r="AE233" t="str" cm="1">
        <f t="array" ref="AE233">INDEX(Substation_Info!$D$5:$AU$322,MATCH(1,($B233=Substation_Info!$B$5:$B$322)*($C233=Substation_Info!$C$5:$C$322),0),MATCH(AE$4,Substation_Info!$D$4:$AU$4,0))</f>
        <v> </v>
      </c>
      <c r="AF233" t="str" cm="1">
        <f t="array" ref="AF233">INDEX(Substation_Info!$D$5:$AU$322,MATCH(1,($B233=Substation_Info!$B$5:$B$322)*($C233=Substation_Info!$C$5:$C$322),0),MATCH(AF$4,Substation_Info!$D$4:$AU$4,0))</f>
        <v> </v>
      </c>
      <c r="AG233" t="str" cm="1">
        <f t="array" ref="AG233">INDEX(Substation_Info!$D$5:$AU$322,MATCH(1,($B233=Substation_Info!$B$5:$B$322)*($C233=Substation_Info!$C$5:$C$322),0),MATCH(AG$4,Substation_Info!$D$4:$AU$4,0))</f>
        <v> </v>
      </c>
      <c r="AH233" t="str" cm="1">
        <f t="array" ref="AH233">INDEX(Substation_Info!$D$5:$AU$322,MATCH(1,($B233=Substation_Info!$B$5:$B$322)*($C233=Substation_Info!$C$5:$C$322),0),MATCH(AH$4,Substation_Info!$D$4:$AU$4,0))</f>
        <v> </v>
      </c>
      <c r="AI233" t="str" cm="1">
        <f t="array" ref="AI233">INDEX(Substation_Info!$D$5:$AU$322,MATCH(1,($B233=Substation_Info!$B$5:$B$322)*($C233=Substation_Info!$C$5:$C$322),0),MATCH(AI$4,Substation_Info!$D$4:$AU$4,0))</f>
        <v> </v>
      </c>
      <c r="AJ233" t="str" cm="1">
        <f t="array" ref="AJ233">INDEX(Substation_Info!$D$5:$AU$322,MATCH(1,($B233=Substation_Info!$B$5:$B$322)*($C233=Substation_Info!$C$5:$C$322),0),MATCH(AJ$4,Substation_Info!$D$4:$AU$4,0))</f>
        <v> </v>
      </c>
      <c r="AK233" t="str" cm="1">
        <f t="array" ref="AK233">INDEX(Substation_Info!$D$5:$AU$322,MATCH(1,($B233=Substation_Info!$B$5:$B$322)*($C233=Substation_Info!$C$5:$C$322),0),MATCH(AK$4,Substation_Info!$D$4:$AU$4,0))</f>
        <v> </v>
      </c>
      <c r="AL233" t="str" cm="1">
        <f t="array" ref="AL233">INDEX(Substation_Info!$D$5:$AU$322,MATCH(1,($B233=Substation_Info!$B$5:$B$322)*($C233=Substation_Info!$C$5:$C$322),0),MATCH(AL$4,Substation_Info!$D$4:$AU$4,0))</f>
        <v> </v>
      </c>
      <c r="AM233" t="str" cm="1">
        <f t="array" ref="AM233">INDEX(Substation_Info!$D$5:$AU$322,MATCH(1,($B233=Substation_Info!$B$5:$B$322)*($C233=Substation_Info!$C$5:$C$322),0),MATCH(AM$4,Substation_Info!$D$4:$AU$4,0))</f>
        <v> </v>
      </c>
      <c r="AN233" t="str" cm="1">
        <f t="array" ref="AN233">INDEX(Substation_Info!$D$5:$AU$322,MATCH(1,($B233=Substation_Info!$B$5:$B$322)*($C233=Substation_Info!$C$5:$C$322),0),MATCH(AN$4,Substation_Info!$D$4:$AU$4,0))</f>
        <v> </v>
      </c>
      <c r="AO233" t="str" cm="1">
        <f t="array" ref="AO233">INDEX(Substation_Info!$D$5:$AU$322,MATCH(1,($B233=Substation_Info!$B$5:$B$322)*($C233=Substation_Info!$C$5:$C$322),0),MATCH(AO$4,Substation_Info!$D$4:$AU$4,0))</f>
        <v> </v>
      </c>
      <c r="AP233" t="str" cm="1">
        <f t="array" ref="AP233">INDEX(Substation_Info!$D$5:$AU$322,MATCH(1,($B233=Substation_Info!$B$5:$B$322)*($C233=Substation_Info!$C$5:$C$322),0),MATCH(AP$4,Substation_Info!$D$4:$AU$4,0))</f>
        <v> </v>
      </c>
      <c r="AQ233" t="str" cm="1">
        <f t="array" ref="AQ233">INDEX(Substation_Info!$D$5:$AU$322,MATCH(1,($B233=Substation_Info!$B$5:$B$322)*($C233=Substation_Info!$C$5:$C$322),0),MATCH(AQ$4,Substation_Info!$D$4:$AU$4,0))</f>
        <v> </v>
      </c>
      <c r="AR233" cm="1">
        <f t="array" ref="AR233">INDEX(Substation_Info!$D$5:$AU$322,MATCH(1,($B233=Substation_Info!$B$5:$B$322)*($C233=Substation_Info!$C$5:$C$322),0),MATCH(AR$4,Substation_Info!$D$4:$AU$4,0))</f>
        <v>1</v>
      </c>
      <c r="AS233" cm="1">
        <f t="array" ref="AS233">INDEX(Substation_Info!$D$5:$AU$322,MATCH(1,($B233=Substation_Info!$B$5:$B$322)*($C233=Substation_Info!$C$5:$C$322),0),MATCH(AS$4,Substation_Info!$D$4:$AU$4,0))</f>
        <v>0</v>
      </c>
      <c r="AT233" cm="1">
        <f t="array" ref="AT233">INDEX(Substation_Info!$D$5:$AU$322,MATCH(1,($B233=Substation_Info!$B$5:$B$322)*($C233=Substation_Info!$C$5:$C$322),0),MATCH(AT$4,Substation_Info!$D$4:$AU$4,0))</f>
        <v>0</v>
      </c>
      <c r="AU233" cm="1">
        <f t="array" ref="AU233">INDEX(Substation_Info!$D$5:$AU$322,MATCH(1,($B233=Substation_Info!$B$5:$B$322)*($C233=Substation_Info!$C$5:$C$322),0),MATCH(AU$4,Substation_Info!$D$4:$AU$4,0))</f>
        <v>0</v>
      </c>
      <c r="AW233" cm="1">
        <f t="array" ref="AW233">INDEX(Final_Res_MapbySub!$CX$5:$DJ$341,MATCH(1,($B233=Final_Res_MapbySub!$B$5:$B$341)*($C233=Final_Res_MapbySub!$C$5:$C$341),0),MATCH(1,(AW$4=Final_Res_MapbySub!$CX$4:$DJ$4)*(AW$3=Final_Res_MapbySub!$CX$3:$DJ$3),0))</f>
        <v>0</v>
      </c>
      <c r="AX233" cm="1">
        <f t="array" ref="AX233">INDEX(Final_Res_MapbySub!$CX$5:$DJ$341,MATCH(1,($B233=Final_Res_MapbySub!$B$5:$B$341)*($C233=Final_Res_MapbySub!$C$5:$C$341),0),MATCH(1,(AX$4=Final_Res_MapbySub!$CX$4:$DJ$4)*(AX$3=Final_Res_MapbySub!$CX$3:$DJ$3),0))</f>
        <v>0</v>
      </c>
      <c r="AY233" cm="1">
        <f t="array" ref="AY233">INDEX(Final_Res_MapbySub!$CX$5:$DJ$341,MATCH(1,($B233=Final_Res_MapbySub!$B$5:$B$341)*($C233=Final_Res_MapbySub!$C$5:$C$341),0),MATCH(1,(AY$4=Final_Res_MapbySub!$CX$4:$DJ$4)*(AY$3=Final_Res_MapbySub!$CX$3:$DJ$3),0))</f>
        <v>0</v>
      </c>
      <c r="AZ233" cm="1">
        <f t="array" ref="AZ233">INDEX(Final_Res_MapbySub!$CX$5:$DJ$341,MATCH(1,($B233=Final_Res_MapbySub!$B$5:$B$341)*($C233=Final_Res_MapbySub!$C$5:$C$341),0),MATCH(1,(AZ$4=Final_Res_MapbySub!$CX$4:$DJ$4)*(AZ$3=Final_Res_MapbySub!$CX$3:$DJ$3),0))</f>
        <v>0</v>
      </c>
      <c r="BA233" cm="1">
        <f t="array" ref="BA233">INDEX(Final_Res_MapbySub!$CX$5:$DJ$341,MATCH(1,($B233=Final_Res_MapbySub!$B$5:$B$341)*($C233=Final_Res_MapbySub!$C$5:$C$341),0),MATCH(1,(BA$4=Final_Res_MapbySub!$CX$4:$DJ$4)*(BA$3=Final_Res_MapbySub!$CX$3:$DJ$3),0))</f>
        <v>0</v>
      </c>
      <c r="BB233" cm="1">
        <f t="array" ref="BB233">INDEX(Final_Res_MapbySub!$CX$5:$DJ$341,MATCH(1,($B233=Final_Res_MapbySub!$B$5:$B$341)*($C233=Final_Res_MapbySub!$C$5:$C$341),0),MATCH(1,(BB$4=Final_Res_MapbySub!$CX$4:$DJ$4)*(BB$3=Final_Res_MapbySub!$CX$3:$DJ$3),0))</f>
        <v>0</v>
      </c>
      <c r="BC233" cm="1">
        <f t="array" ref="BC233">INDEX(Final_Res_MapbySub!$CX$5:$DJ$341,MATCH(1,($B233=Final_Res_MapbySub!$B$5:$B$341)*($C233=Final_Res_MapbySub!$C$5:$C$341),0),MATCH(1,(BC$4=Final_Res_MapbySub!$CX$4:$DJ$4)*(BC$3=Final_Res_MapbySub!$CX$3:$DJ$3),0))</f>
        <v>0</v>
      </c>
      <c r="BD233" cm="1">
        <f t="array" ref="BD233">INDEX(Final_Res_MapbySub!$CX$5:$DJ$341,MATCH(1,($B233=Final_Res_MapbySub!$B$5:$B$341)*($C233=Final_Res_MapbySub!$C$5:$C$341),0),MATCH(1,(BD$4=Final_Res_MapbySub!$CX$4:$DJ$4)*(BD$3=Final_Res_MapbySub!$CX$3:$DJ$3),0))</f>
        <v>0</v>
      </c>
      <c r="BE233" cm="1">
        <f t="array" ref="BE233">INDEX(Final_Res_MapbySub!$CX$5:$DJ$341,MATCH(1,($B233=Final_Res_MapbySub!$B$5:$B$341)*($C233=Final_Res_MapbySub!$C$5:$C$341),0),MATCH(1,(BE$4=Final_Res_MapbySub!$CX$4:$DJ$4)*(BE$3=Final_Res_MapbySub!$CX$3:$DJ$3),0))</f>
        <v>0</v>
      </c>
      <c r="BF233" cm="1">
        <f t="array" ref="BF233">INDEX(Final_Res_MapbySub!$CX$5:$DJ$341,MATCH(1,($B233=Final_Res_MapbySub!$B$5:$B$341)*($C233=Final_Res_MapbySub!$C$5:$C$341),0),MATCH(1,(BF$4=Final_Res_MapbySub!$CX$4:$DJ$4)*(BF$3=Final_Res_MapbySub!$CX$3:$DJ$3),0))</f>
        <v>0</v>
      </c>
      <c r="BG233" cm="1">
        <f t="array" ref="BG233">INDEX(Final_Res_MapbySub!$CX$5:$DJ$341,MATCH(1,($B233=Final_Res_MapbySub!$B$5:$B$341)*($C233=Final_Res_MapbySub!$C$5:$C$341),0),MATCH(1,(BG$4=Final_Res_MapbySub!$CX$4:$DJ$4)*(BG$3=Final_Res_MapbySub!$CX$3:$DJ$3),0))</f>
        <v>0</v>
      </c>
      <c r="BH233" cm="1">
        <f t="array" ref="BH233">INDEX(Final_Res_MapbySub!$CX$5:$DJ$341,MATCH(1,($B233=Final_Res_MapbySub!$B$5:$B$341)*($C233=Final_Res_MapbySub!$C$5:$C$341),0),MATCH(1,(BH$4=Final_Res_MapbySub!$CX$4:$DJ$4)*(BH$3=Final_Res_MapbySub!$CX$3:$DJ$3),0))</f>
        <v>0</v>
      </c>
      <c r="BI233" cm="1">
        <f t="array" ref="BI233">INDEX(Final_Res_MapbySub!$CX$5:$DJ$341,MATCH(1,($B233=Final_Res_MapbySub!$B$5:$B$341)*($C233=Final_Res_MapbySub!$C$5:$C$341),0),MATCH(1,(BI$4=Final_Res_MapbySub!$CX$4:$DJ$4)*(BI$3=Final_Res_MapbySub!$CX$3:$DJ$3),0))</f>
        <v>0</v>
      </c>
      <c r="BJ233">
        <f t="shared" si="32"/>
        <v>0</v>
      </c>
      <c r="BK233">
        <f>COUNTIFS($D233:$AU233,1,'2_Tx_Calculator'!$D$64:$AU$64,"&lt;0",'2_Tx_Calculator'!$D$6:$AU$6,Tx_bySub!BW$4)</f>
        <v>0</v>
      </c>
      <c r="BL233">
        <f>COUNTIFS($D233:$AU233,1,'2_Tx_Calculator'!$D$64:$AU$64,"&lt;0",'2_Tx_Calculator'!$D$6:$AU$6,Tx_bySub!BX$4)</f>
        <v>1</v>
      </c>
      <c r="BM233">
        <f>COUNTIFS($D233:$AU233,1,'2_Tx_Calculator'!$D$63:$AU$63,"&lt;0",'2_Tx_Calculator'!$D$6:$AU$6,Tx_bySub!BY$4)</f>
        <v>0</v>
      </c>
      <c r="BN233">
        <f>COUNTIFS($D233:$AU233,1,'2_Tx_Calculator'!$D$63:$AU$63,"&lt;0",'2_Tx_Calculator'!$D$6:$AU$6,Tx_bySub!BZ$4)</f>
        <v>1</v>
      </c>
      <c r="BO233">
        <f>COUNTIFS($D233:$AU233,1,'2_Tx_Calculator'!$D$82:$AU$82,"&lt;0",'2_Tx_Calculator'!$D$7:$AU$7,Tx_bySub!CA$4)</f>
        <v>1</v>
      </c>
      <c r="BP233">
        <f>COUNTIFS($D233:$AU233,1,'2_Tx_Calculator'!$D$82:$AU$82,"&lt;0",'2_Tx_Calculator'!$D$7:$AU$7,Tx_bySub!CB$4)</f>
        <v>0</v>
      </c>
      <c r="BQ233">
        <f>_xlfn.MINIFS('2_Tx_Calculator'!$D$64:$AU$64,Tx_bySub!$D233:$AU233,1)</f>
        <v>-1008.8</v>
      </c>
      <c r="BR233">
        <f>_xlfn.MINIFS('2_Tx_Calculator'!$D$63:$AU$63,Tx_bySub!$D233:$AU233,1)</f>
        <v>-751.29</v>
      </c>
      <c r="BS233">
        <f>_xlfn.MINIFS('2_Tx_Calculator'!$D$82:$AU$82,Tx_bySub!$D233:$AU233,1)</f>
        <v>-313.77690000000007</v>
      </c>
      <c r="BT233" t="str" cm="1">
        <f t="array" ref="BT233">INDEX('2_Tx_Calculator'!$D$3:$AU$3,1,MATCH(1,(BQ233='2_Tx_Calculator'!$D$64:$AU$64)*(1=Tx_bySub!$D233:$AU233),0))</f>
        <v>Moss Landing-Las Aguilas 230kV</v>
      </c>
      <c r="BU233" t="str" cm="1">
        <f t="array" ref="BU233">INDEX('2_Tx_Calculator'!$D$3:$AU$3,1,MATCH(1,(BR233='2_Tx_Calculator'!$D$63:$AU$63)*(1=Tx_bySub!$D233:$AU233),0))</f>
        <v>Moss Landing-Las Aguilas 230kV</v>
      </c>
      <c r="BV233" t="str" cm="1">
        <f t="array" ref="BV233">INDEX('2_Tx_Calculator'!$D$3:$AU$3,1,MATCH(1,(BS233='2_Tx_Calculator'!$D$82:$AU$82)*(1=Tx_bySub!$D233:$AU233),0))</f>
        <v>Moss Landing-Las Aguilas 230kV</v>
      </c>
      <c r="BW233" s="170">
        <f>COUNTIFS($D233:$AU233,1,'2_Tx_Calculator'!$D$11:$AU$11,"&lt;0",'2_Tx_Calculator'!$D$6:$AU$6,Tx_bySub!BW$4)</f>
        <v>0</v>
      </c>
      <c r="BX233" s="170">
        <f>COUNTIFS($D233:$AU233,1,'2_Tx_Calculator'!$D$11:$AU$11,"&lt;0",'2_Tx_Calculator'!$D$6:$AU$6,Tx_bySub!BX$4)</f>
        <v>1</v>
      </c>
      <c r="BY233" s="170">
        <f>COUNTIFS($D233:$AU233,1,'2_Tx_Calculator'!$D$12:$AU$12,"&lt;0",'2_Tx_Calculator'!$D$6:$AU$6,Tx_bySub!BY$4)</f>
        <v>0</v>
      </c>
      <c r="BZ233" s="170">
        <f>COUNTIFS($D233:$AU233,1,'2_Tx_Calculator'!$D$12:$AU$12,"&lt;0",'2_Tx_Calculator'!$D$6:$AU$6,Tx_bySub!BZ$4)</f>
        <v>1</v>
      </c>
      <c r="CA233" s="170">
        <f>COUNTIFS($D233:$AU233,1,'2_Tx_Calculator'!$D$13:$AU$13,"&lt;0",'2_Tx_Calculator'!$D$7:$AU$7,Tx_bySub!CA$4)</f>
        <v>0</v>
      </c>
      <c r="CB233" s="170">
        <f>COUNTIFS($D233:$AU233,1,'2_Tx_Calculator'!$D$13:$AU$13,"&lt;0",'2_Tx_Calculator'!$D$7:$AU$7,Tx_bySub!CB$4)</f>
        <v>0</v>
      </c>
      <c r="CC233">
        <f>_xlfn.MINIFS('2_Tx_Calculator'!$D$11:$AU$11,Tx_bySub!$D233:$AU233,1)</f>
        <v>-1008.8</v>
      </c>
      <c r="CD233">
        <f>_xlfn.MINIFS('2_Tx_Calculator'!$D$12:$AU$12,Tx_bySub!$D233:$AU233,1)</f>
        <v>-751.29</v>
      </c>
      <c r="CE233">
        <f>_xlfn.MINIFS('2_Tx_Calculator'!$D$13:$AU$13,Tx_bySub!$D233:$AU233,1)</f>
        <v>994.22309999999993</v>
      </c>
      <c r="CF233" t="str" cm="1">
        <f t="array" ref="CF233">INDEX('2_Tx_Calculator'!$D$3:$AU$3,1,MATCH(1,(CC233='2_Tx_Calculator'!$D$11:$AU$11)*(1=Tx_bySub!$D233:$AU233),0))</f>
        <v>Moss Landing-Las Aguilas 230kV</v>
      </c>
      <c r="CG233" t="str" cm="1">
        <f t="array" ref="CG233">INDEX('2_Tx_Calculator'!$D$3:$AU$3,1,MATCH(1,(CD233='2_Tx_Calculator'!$D$12:$AU$12)*(1=Tx_bySub!$D233:$AU233),0))</f>
        <v>Moss Landing-Las Aguilas 230kV</v>
      </c>
      <c r="CH233" t="str" cm="1">
        <f t="array" ref="CH233">INDEX('2_Tx_Calculator'!$D$3:$AU$3,1,MATCH(1,(CE233='2_Tx_Calculator'!$D$13:$AU$13)*(1=Tx_bySub!$D233:$AU233),0))</f>
        <v>Moss Landing-Las Aguilas 230kV</v>
      </c>
      <c r="CJ233">
        <f t="shared" si="33"/>
        <v>2</v>
      </c>
      <c r="CK233">
        <f t="shared" si="34"/>
        <v>2</v>
      </c>
      <c r="CL233" t="b">
        <f t="shared" si="31"/>
        <v>0</v>
      </c>
      <c r="CM233" s="230">
        <f t="shared" si="35"/>
        <v>2</v>
      </c>
      <c r="CN233">
        <f t="shared" si="37"/>
        <v>3</v>
      </c>
      <c r="CO233">
        <f t="shared" si="36"/>
        <v>1</v>
      </c>
      <c r="CP233" t="str">
        <f t="shared" si="38"/>
        <v>YES</v>
      </c>
      <c r="CQ233" s="230" t="str">
        <f t="shared" si="39"/>
        <v>1*</v>
      </c>
    </row>
    <row r="234" spans="1:95" x14ac:dyDescent="0.35">
      <c r="A234" t="str">
        <f>Substation_Info!A234</f>
        <v>PG&amp;E Fresno Study Area</v>
      </c>
      <c r="B234" t="str">
        <f>Substation_Info!B234</f>
        <v>Regulus</v>
      </c>
      <c r="C234">
        <f>Substation_Info!C234</f>
        <v>115</v>
      </c>
      <c r="D234" t="str" cm="1">
        <f t="array" ref="D234">INDEX(Substation_Info!$D$5:$AU$322,MATCH(1,($B234=Substation_Info!$B$5:$B$322)*($C234=Substation_Info!$C$5:$C$322),0),MATCH(D$4,Substation_Info!$D$4:$AU$4,0))</f>
        <v> </v>
      </c>
      <c r="E234" t="str" cm="1">
        <f t="array" ref="E234">INDEX(Substation_Info!$D$5:$AU$322,MATCH(1,($B234=Substation_Info!$B$5:$B$322)*($C234=Substation_Info!$C$5:$C$322),0),MATCH(E$4,Substation_Info!$D$4:$AU$4,0))</f>
        <v> </v>
      </c>
      <c r="F234" t="str" cm="1">
        <f t="array" ref="F234">INDEX(Substation_Info!$D$5:$AU$322,MATCH(1,($B234=Substation_Info!$B$5:$B$322)*($C234=Substation_Info!$C$5:$C$322),0),MATCH(F$4,Substation_Info!$D$4:$AU$4,0))</f>
        <v> </v>
      </c>
      <c r="G234" t="str" cm="1">
        <f t="array" ref="G234">INDEX(Substation_Info!$D$5:$AU$322,MATCH(1,($B234=Substation_Info!$B$5:$B$322)*($C234=Substation_Info!$C$5:$C$322),0),MATCH(G$4,Substation_Info!$D$4:$AU$4,0))</f>
        <v> </v>
      </c>
      <c r="H234" t="str" cm="1">
        <f t="array" ref="H234">INDEX(Substation_Info!$D$5:$AU$322,MATCH(1,($B234=Substation_Info!$B$5:$B$322)*($C234=Substation_Info!$C$5:$C$322),0),MATCH(H$4,Substation_Info!$D$4:$AU$4,0))</f>
        <v> </v>
      </c>
      <c r="I234" t="str" cm="1">
        <f t="array" ref="I234">INDEX(Substation_Info!$D$5:$AU$322,MATCH(1,($B234=Substation_Info!$B$5:$B$322)*($C234=Substation_Info!$C$5:$C$322),0),MATCH(I$4,Substation_Info!$D$4:$AU$4,0))</f>
        <v> </v>
      </c>
      <c r="J234" t="str" cm="1">
        <f t="array" ref="J234">INDEX(Substation_Info!$D$5:$AU$322,MATCH(1,($B234=Substation_Info!$B$5:$B$322)*($C234=Substation_Info!$C$5:$C$322),0),MATCH(J$4,Substation_Info!$D$4:$AU$4,0))</f>
        <v> </v>
      </c>
      <c r="K234" t="str" cm="1">
        <f t="array" ref="K234">INDEX(Substation_Info!$D$5:$AU$322,MATCH(1,($B234=Substation_Info!$B$5:$B$322)*($C234=Substation_Info!$C$5:$C$322),0),MATCH(K$4,Substation_Info!$D$4:$AU$4,0))</f>
        <v> </v>
      </c>
      <c r="L234" t="str" cm="1">
        <f t="array" ref="L234">INDEX(Substation_Info!$D$5:$AU$322,MATCH(1,($B234=Substation_Info!$B$5:$B$322)*($C234=Substation_Info!$C$5:$C$322),0),MATCH(L$4,Substation_Info!$D$4:$AU$4,0))</f>
        <v> </v>
      </c>
      <c r="M234" t="str" cm="1">
        <f t="array" ref="M234">INDEX(Substation_Info!$D$5:$AU$322,MATCH(1,($B234=Substation_Info!$B$5:$B$322)*($C234=Substation_Info!$C$5:$C$322),0),MATCH(M$4,Substation_Info!$D$4:$AU$4,0))</f>
        <v> </v>
      </c>
      <c r="N234" t="str" cm="1">
        <f t="array" ref="N234">INDEX(Substation_Info!$D$5:$AU$322,MATCH(1,($B234=Substation_Info!$B$5:$B$322)*($C234=Substation_Info!$C$5:$C$322),0),MATCH(N$4,Substation_Info!$D$4:$AU$4,0))</f>
        <v> </v>
      </c>
      <c r="O234" t="str" cm="1">
        <f t="array" ref="O234">INDEX(Substation_Info!$D$5:$AU$322,MATCH(1,($B234=Substation_Info!$B$5:$B$322)*($C234=Substation_Info!$C$5:$C$322),0),MATCH(O$4,Substation_Info!$D$4:$AU$4,0))</f>
        <v> </v>
      </c>
      <c r="P234" t="str" cm="1">
        <f t="array" ref="P234">INDEX(Substation_Info!$D$5:$AU$322,MATCH(1,($B234=Substation_Info!$B$5:$B$322)*($C234=Substation_Info!$C$5:$C$322),0),MATCH(P$4,Substation_Info!$D$4:$AU$4,0))</f>
        <v> </v>
      </c>
      <c r="Q234" t="str" cm="1">
        <f t="array" ref="Q234">INDEX(Substation_Info!$D$5:$AU$322,MATCH(1,($B234=Substation_Info!$B$5:$B$322)*($C234=Substation_Info!$C$5:$C$322),0),MATCH(Q$4,Substation_Info!$D$4:$AU$4,0))</f>
        <v> </v>
      </c>
      <c r="R234" t="str" cm="1">
        <f t="array" ref="R234">INDEX(Substation_Info!$D$5:$AU$322,MATCH(1,($B234=Substation_Info!$B$5:$B$322)*($C234=Substation_Info!$C$5:$C$322),0),MATCH(R$4,Substation_Info!$D$4:$AU$4,0))</f>
        <v> </v>
      </c>
      <c r="S234" t="str" cm="1">
        <f t="array" ref="S234">INDEX(Substation_Info!$D$5:$AU$322,MATCH(1,($B234=Substation_Info!$B$5:$B$322)*($C234=Substation_Info!$C$5:$C$322),0),MATCH(S$4,Substation_Info!$D$4:$AU$4,0))</f>
        <v> </v>
      </c>
      <c r="T234" t="str" cm="1">
        <f t="array" ref="T234">INDEX(Substation_Info!$D$5:$AU$322,MATCH(1,($B234=Substation_Info!$B$5:$B$322)*($C234=Substation_Info!$C$5:$C$322),0),MATCH(T$4,Substation_Info!$D$4:$AU$4,0))</f>
        <v> </v>
      </c>
      <c r="U234" t="str" cm="1">
        <f t="array" ref="U234">INDEX(Substation_Info!$D$5:$AU$322,MATCH(1,($B234=Substation_Info!$B$5:$B$322)*($C234=Substation_Info!$C$5:$C$322),0),MATCH(U$4,Substation_Info!$D$4:$AU$4,0))</f>
        <v> </v>
      </c>
      <c r="V234" t="str" cm="1">
        <f t="array" ref="V234">INDEX(Substation_Info!$D$5:$AU$322,MATCH(1,($B234=Substation_Info!$B$5:$B$322)*($C234=Substation_Info!$C$5:$C$322),0),MATCH(V$4,Substation_Info!$D$4:$AU$4,0))</f>
        <v> </v>
      </c>
      <c r="W234" t="str" cm="1">
        <f t="array" ref="W234">INDEX(Substation_Info!$D$5:$AU$322,MATCH(1,($B234=Substation_Info!$B$5:$B$322)*($C234=Substation_Info!$C$5:$C$322),0),MATCH(W$4,Substation_Info!$D$4:$AU$4,0))</f>
        <v> </v>
      </c>
      <c r="X234" t="str" cm="1">
        <f t="array" ref="X234">INDEX(Substation_Info!$D$5:$AU$322,MATCH(1,($B234=Substation_Info!$B$5:$B$322)*($C234=Substation_Info!$C$5:$C$322),0),MATCH(X$4,Substation_Info!$D$4:$AU$4,0))</f>
        <v> </v>
      </c>
      <c r="Y234" t="str" cm="1">
        <f t="array" ref="Y234">INDEX(Substation_Info!$D$5:$AU$322,MATCH(1,($B234=Substation_Info!$B$5:$B$322)*($C234=Substation_Info!$C$5:$C$322),0),MATCH(Y$4,Substation_Info!$D$4:$AU$4,0))</f>
        <v> </v>
      </c>
      <c r="Z234" t="str" cm="1">
        <f t="array" ref="Z234">INDEX(Substation_Info!$D$5:$AU$322,MATCH(1,($B234=Substation_Info!$B$5:$B$322)*($C234=Substation_Info!$C$5:$C$322),0),MATCH(Z$4,Substation_Info!$D$4:$AU$4,0))</f>
        <v> </v>
      </c>
      <c r="AA234" t="str" cm="1">
        <f t="array" ref="AA234">INDEX(Substation_Info!$D$5:$AU$322,MATCH(1,($B234=Substation_Info!$B$5:$B$322)*($C234=Substation_Info!$C$5:$C$322),0),MATCH(AA$4,Substation_Info!$D$4:$AU$4,0))</f>
        <v> </v>
      </c>
      <c r="AB234" t="str" cm="1">
        <f t="array" ref="AB234">INDEX(Substation_Info!$D$5:$AU$322,MATCH(1,($B234=Substation_Info!$B$5:$B$322)*($C234=Substation_Info!$C$5:$C$322),0),MATCH(AB$4,Substation_Info!$D$4:$AU$4,0))</f>
        <v> </v>
      </c>
      <c r="AC234" t="str" cm="1">
        <f t="array" ref="AC234">INDEX(Substation_Info!$D$5:$AU$322,MATCH(1,($B234=Substation_Info!$B$5:$B$322)*($C234=Substation_Info!$C$5:$C$322),0),MATCH(AC$4,Substation_Info!$D$4:$AU$4,0))</f>
        <v> </v>
      </c>
      <c r="AD234" t="str" cm="1">
        <f t="array" ref="AD234">INDEX(Substation_Info!$D$5:$AU$322,MATCH(1,($B234=Substation_Info!$B$5:$B$322)*($C234=Substation_Info!$C$5:$C$322),0),MATCH(AD$4,Substation_Info!$D$4:$AU$4,0))</f>
        <v> </v>
      </c>
      <c r="AE234" t="str" cm="1">
        <f t="array" ref="AE234">INDEX(Substation_Info!$D$5:$AU$322,MATCH(1,($B234=Substation_Info!$B$5:$B$322)*($C234=Substation_Info!$C$5:$C$322),0),MATCH(AE$4,Substation_Info!$D$4:$AU$4,0))</f>
        <v> </v>
      </c>
      <c r="AF234" t="str" cm="1">
        <f t="array" ref="AF234">INDEX(Substation_Info!$D$5:$AU$322,MATCH(1,($B234=Substation_Info!$B$5:$B$322)*($C234=Substation_Info!$C$5:$C$322),0),MATCH(AF$4,Substation_Info!$D$4:$AU$4,0))</f>
        <v> </v>
      </c>
      <c r="AG234" t="str" cm="1">
        <f t="array" ref="AG234">INDEX(Substation_Info!$D$5:$AU$322,MATCH(1,($B234=Substation_Info!$B$5:$B$322)*($C234=Substation_Info!$C$5:$C$322),0),MATCH(AG$4,Substation_Info!$D$4:$AU$4,0))</f>
        <v> </v>
      </c>
      <c r="AH234" t="str" cm="1">
        <f t="array" ref="AH234">INDEX(Substation_Info!$D$5:$AU$322,MATCH(1,($B234=Substation_Info!$B$5:$B$322)*($C234=Substation_Info!$C$5:$C$322),0),MATCH(AH$4,Substation_Info!$D$4:$AU$4,0))</f>
        <v> </v>
      </c>
      <c r="AI234" t="str" cm="1">
        <f t="array" ref="AI234">INDEX(Substation_Info!$D$5:$AU$322,MATCH(1,($B234=Substation_Info!$B$5:$B$322)*($C234=Substation_Info!$C$5:$C$322),0),MATCH(AI$4,Substation_Info!$D$4:$AU$4,0))</f>
        <v> </v>
      </c>
      <c r="AJ234" t="str" cm="1">
        <f t="array" ref="AJ234">INDEX(Substation_Info!$D$5:$AU$322,MATCH(1,($B234=Substation_Info!$B$5:$B$322)*($C234=Substation_Info!$C$5:$C$322),0),MATCH(AJ$4,Substation_Info!$D$4:$AU$4,0))</f>
        <v> </v>
      </c>
      <c r="AK234" t="str" cm="1">
        <f t="array" ref="AK234">INDEX(Substation_Info!$D$5:$AU$322,MATCH(1,($B234=Substation_Info!$B$5:$B$322)*($C234=Substation_Info!$C$5:$C$322),0),MATCH(AK$4,Substation_Info!$D$4:$AU$4,0))</f>
        <v> </v>
      </c>
      <c r="AL234" t="str" cm="1">
        <f t="array" ref="AL234">INDEX(Substation_Info!$D$5:$AU$322,MATCH(1,($B234=Substation_Info!$B$5:$B$322)*($C234=Substation_Info!$C$5:$C$322),0),MATCH(AL$4,Substation_Info!$D$4:$AU$4,0))</f>
        <v> </v>
      </c>
      <c r="AM234" t="str" cm="1">
        <f t="array" ref="AM234">INDEX(Substation_Info!$D$5:$AU$322,MATCH(1,($B234=Substation_Info!$B$5:$B$322)*($C234=Substation_Info!$C$5:$C$322),0),MATCH(AM$4,Substation_Info!$D$4:$AU$4,0))</f>
        <v> </v>
      </c>
      <c r="AN234" cm="1">
        <f t="array" ref="AN234">INDEX(Substation_Info!$D$5:$AU$322,MATCH(1,($B234=Substation_Info!$B$5:$B$322)*($C234=Substation_Info!$C$5:$C$322),0),MATCH(AN$4,Substation_Info!$D$4:$AU$4,0))</f>
        <v>1</v>
      </c>
      <c r="AO234" cm="1">
        <f t="array" ref="AO234">INDEX(Substation_Info!$D$5:$AU$322,MATCH(1,($B234=Substation_Info!$B$5:$B$322)*($C234=Substation_Info!$C$5:$C$322),0),MATCH(AO$4,Substation_Info!$D$4:$AU$4,0))</f>
        <v>1</v>
      </c>
      <c r="AP234" t="str" cm="1">
        <f t="array" ref="AP234">INDEX(Substation_Info!$D$5:$AU$322,MATCH(1,($B234=Substation_Info!$B$5:$B$322)*($C234=Substation_Info!$C$5:$C$322),0),MATCH(AP$4,Substation_Info!$D$4:$AU$4,0))</f>
        <v> </v>
      </c>
      <c r="AQ234" cm="1">
        <f t="array" ref="AQ234">INDEX(Substation_Info!$D$5:$AU$322,MATCH(1,($B234=Substation_Info!$B$5:$B$322)*($C234=Substation_Info!$C$5:$C$322),0),MATCH(AQ$4,Substation_Info!$D$4:$AU$4,0))</f>
        <v>1</v>
      </c>
      <c r="AR234" t="str" cm="1">
        <f t="array" ref="AR234">INDEX(Substation_Info!$D$5:$AU$322,MATCH(1,($B234=Substation_Info!$B$5:$B$322)*($C234=Substation_Info!$C$5:$C$322),0),MATCH(AR$4,Substation_Info!$D$4:$AU$4,0))</f>
        <v> </v>
      </c>
      <c r="AS234" cm="1">
        <f t="array" ref="AS234">INDEX(Substation_Info!$D$5:$AU$322,MATCH(1,($B234=Substation_Info!$B$5:$B$322)*($C234=Substation_Info!$C$5:$C$322),0),MATCH(AS$4,Substation_Info!$D$4:$AU$4,0))</f>
        <v>0</v>
      </c>
      <c r="AT234" cm="1">
        <f t="array" ref="AT234">INDEX(Substation_Info!$D$5:$AU$322,MATCH(1,($B234=Substation_Info!$B$5:$B$322)*($C234=Substation_Info!$C$5:$C$322),0),MATCH(AT$4,Substation_Info!$D$4:$AU$4,0))</f>
        <v>0</v>
      </c>
      <c r="AU234" cm="1">
        <f t="array" ref="AU234">INDEX(Substation_Info!$D$5:$AU$322,MATCH(1,($B234=Substation_Info!$B$5:$B$322)*($C234=Substation_Info!$C$5:$C$322),0),MATCH(AU$4,Substation_Info!$D$4:$AU$4,0))</f>
        <v>0</v>
      </c>
      <c r="AW234" cm="1">
        <f t="array" ref="AW234">INDEX(Final_Res_MapbySub!$CX$5:$DJ$341,MATCH(1,($B234=Final_Res_MapbySub!$B$5:$B$341)*($C234=Final_Res_MapbySub!$C$5:$C$341),0),MATCH(1,(AW$4=Final_Res_MapbySub!$CX$4:$DJ$4)*(AW$3=Final_Res_MapbySub!$CX$3:$DJ$3),0))</f>
        <v>0</v>
      </c>
      <c r="AX234" cm="1">
        <f t="array" ref="AX234">INDEX(Final_Res_MapbySub!$CX$5:$DJ$341,MATCH(1,($B234=Final_Res_MapbySub!$B$5:$B$341)*($C234=Final_Res_MapbySub!$C$5:$C$341),0),MATCH(1,(AX$4=Final_Res_MapbySub!$CX$4:$DJ$4)*(AX$3=Final_Res_MapbySub!$CX$3:$DJ$3),0))</f>
        <v>0</v>
      </c>
      <c r="AY234" cm="1">
        <f t="array" ref="AY234">INDEX(Final_Res_MapbySub!$CX$5:$DJ$341,MATCH(1,($B234=Final_Res_MapbySub!$B$5:$B$341)*($C234=Final_Res_MapbySub!$C$5:$C$341),0),MATCH(1,(AY$4=Final_Res_MapbySub!$CX$4:$DJ$4)*(AY$3=Final_Res_MapbySub!$CX$3:$DJ$3),0))</f>
        <v>0</v>
      </c>
      <c r="AZ234" cm="1">
        <f t="array" ref="AZ234">INDEX(Final_Res_MapbySub!$CX$5:$DJ$341,MATCH(1,($B234=Final_Res_MapbySub!$B$5:$B$341)*($C234=Final_Res_MapbySub!$C$5:$C$341),0),MATCH(1,(AZ$4=Final_Res_MapbySub!$CX$4:$DJ$4)*(AZ$3=Final_Res_MapbySub!$CX$3:$DJ$3),0))</f>
        <v>0</v>
      </c>
      <c r="BA234" cm="1">
        <f t="array" ref="BA234">INDEX(Final_Res_MapbySub!$CX$5:$DJ$341,MATCH(1,($B234=Final_Res_MapbySub!$B$5:$B$341)*($C234=Final_Res_MapbySub!$C$5:$C$341),0),MATCH(1,(BA$4=Final_Res_MapbySub!$CX$4:$DJ$4)*(BA$3=Final_Res_MapbySub!$CX$3:$DJ$3),0))</f>
        <v>0</v>
      </c>
      <c r="BB234" cm="1">
        <f t="array" ref="BB234">INDEX(Final_Res_MapbySub!$CX$5:$DJ$341,MATCH(1,($B234=Final_Res_MapbySub!$B$5:$B$341)*($C234=Final_Res_MapbySub!$C$5:$C$341),0),MATCH(1,(BB$4=Final_Res_MapbySub!$CX$4:$DJ$4)*(BB$3=Final_Res_MapbySub!$CX$3:$DJ$3),0))</f>
        <v>0</v>
      </c>
      <c r="BC234" cm="1">
        <f t="array" ref="BC234">INDEX(Final_Res_MapbySub!$CX$5:$DJ$341,MATCH(1,($B234=Final_Res_MapbySub!$B$5:$B$341)*($C234=Final_Res_MapbySub!$C$5:$C$341),0),MATCH(1,(BC$4=Final_Res_MapbySub!$CX$4:$DJ$4)*(BC$3=Final_Res_MapbySub!$CX$3:$DJ$3),0))</f>
        <v>0</v>
      </c>
      <c r="BD234" cm="1">
        <f t="array" ref="BD234">INDEX(Final_Res_MapbySub!$CX$5:$DJ$341,MATCH(1,($B234=Final_Res_MapbySub!$B$5:$B$341)*($C234=Final_Res_MapbySub!$C$5:$C$341),0),MATCH(1,(BD$4=Final_Res_MapbySub!$CX$4:$DJ$4)*(BD$3=Final_Res_MapbySub!$CX$3:$DJ$3),0))</f>
        <v>0</v>
      </c>
      <c r="BE234" cm="1">
        <f t="array" ref="BE234">INDEX(Final_Res_MapbySub!$CX$5:$DJ$341,MATCH(1,($B234=Final_Res_MapbySub!$B$5:$B$341)*($C234=Final_Res_MapbySub!$C$5:$C$341),0),MATCH(1,(BE$4=Final_Res_MapbySub!$CX$4:$DJ$4)*(BE$3=Final_Res_MapbySub!$CX$3:$DJ$3),0))</f>
        <v>0</v>
      </c>
      <c r="BF234" cm="1">
        <f t="array" ref="BF234">INDEX(Final_Res_MapbySub!$CX$5:$DJ$341,MATCH(1,($B234=Final_Res_MapbySub!$B$5:$B$341)*($C234=Final_Res_MapbySub!$C$5:$C$341),0),MATCH(1,(BF$4=Final_Res_MapbySub!$CX$4:$DJ$4)*(BF$3=Final_Res_MapbySub!$CX$3:$DJ$3),0))</f>
        <v>0</v>
      </c>
      <c r="BG234" cm="1">
        <f t="array" ref="BG234">INDEX(Final_Res_MapbySub!$CX$5:$DJ$341,MATCH(1,($B234=Final_Res_MapbySub!$B$5:$B$341)*($C234=Final_Res_MapbySub!$C$5:$C$341),0),MATCH(1,(BG$4=Final_Res_MapbySub!$CX$4:$DJ$4)*(BG$3=Final_Res_MapbySub!$CX$3:$DJ$3),0))</f>
        <v>0</v>
      </c>
      <c r="BH234" cm="1">
        <f t="array" ref="BH234">INDEX(Final_Res_MapbySub!$CX$5:$DJ$341,MATCH(1,($B234=Final_Res_MapbySub!$B$5:$B$341)*($C234=Final_Res_MapbySub!$C$5:$C$341),0),MATCH(1,(BH$4=Final_Res_MapbySub!$CX$4:$DJ$4)*(BH$3=Final_Res_MapbySub!$CX$3:$DJ$3),0))</f>
        <v>0</v>
      </c>
      <c r="BI234" cm="1">
        <f t="array" ref="BI234">INDEX(Final_Res_MapbySub!$CX$5:$DJ$341,MATCH(1,($B234=Final_Res_MapbySub!$B$5:$B$341)*($C234=Final_Res_MapbySub!$C$5:$C$341),0),MATCH(1,(BI$4=Final_Res_MapbySub!$CX$4:$DJ$4)*(BI$3=Final_Res_MapbySub!$CX$3:$DJ$3),0))</f>
        <v>0</v>
      </c>
      <c r="BJ234">
        <f t="shared" si="32"/>
        <v>0</v>
      </c>
      <c r="BK234">
        <f>COUNTIFS($D234:$AU234,1,'2_Tx_Calculator'!$D$64:$AU$64,"&lt;0",'2_Tx_Calculator'!$D$6:$AU$6,Tx_bySub!BW$4)</f>
        <v>0</v>
      </c>
      <c r="BL234">
        <f>COUNTIFS($D234:$AU234,1,'2_Tx_Calculator'!$D$64:$AU$64,"&lt;0",'2_Tx_Calculator'!$D$6:$AU$6,Tx_bySub!BX$4)</f>
        <v>2</v>
      </c>
      <c r="BM234">
        <f>COUNTIFS($D234:$AU234,1,'2_Tx_Calculator'!$D$63:$AU$63,"&lt;0",'2_Tx_Calculator'!$D$6:$AU$6,Tx_bySub!BY$4)</f>
        <v>0</v>
      </c>
      <c r="BN234">
        <f>COUNTIFS($D234:$AU234,1,'2_Tx_Calculator'!$D$63:$AU$63,"&lt;0",'2_Tx_Calculator'!$D$6:$AU$6,Tx_bySub!BZ$4)</f>
        <v>2</v>
      </c>
      <c r="BO234">
        <f>COUNTIFS($D234:$AU234,1,'2_Tx_Calculator'!$D$82:$AU$82,"&lt;0",'2_Tx_Calculator'!$D$7:$AU$7,Tx_bySub!CA$4)</f>
        <v>0</v>
      </c>
      <c r="BP234">
        <f>COUNTIFS($D234:$AU234,1,'2_Tx_Calculator'!$D$82:$AU$82,"&lt;0",'2_Tx_Calculator'!$D$7:$AU$7,Tx_bySub!CB$4)</f>
        <v>0</v>
      </c>
      <c r="BQ234">
        <f>_xlfn.MINIFS('2_Tx_Calculator'!$D$64:$AU$64,Tx_bySub!$D234:$AU234,1)</f>
        <v>-2884.5169999999998</v>
      </c>
      <c r="BR234">
        <f>_xlfn.MINIFS('2_Tx_Calculator'!$D$63:$AU$63,Tx_bySub!$D234:$AU234,1)</f>
        <v>-2627.7294000000002</v>
      </c>
      <c r="BS234">
        <f>_xlfn.MINIFS('2_Tx_Calculator'!$D$82:$AU$82,Tx_bySub!$D234:$AU234,1)</f>
        <v>101.3</v>
      </c>
      <c r="BT234" t="str" cm="1">
        <f t="array" ref="BT234">INDEX('2_Tx_Calculator'!$D$3:$AU$3,1,MATCH(1,(BQ234='2_Tx_Calculator'!$D$64:$AU$64)*(1=Tx_bySub!$D234:$AU234),0))</f>
        <v>Moss Landing-Los Banos 230kV</v>
      </c>
      <c r="BU234" t="str" cm="1">
        <f t="array" ref="BU234">INDEX('2_Tx_Calculator'!$D$3:$AU$3,1,MATCH(1,(BR234='2_Tx_Calculator'!$D$63:$AU$63)*(1=Tx_bySub!$D234:$AU234),0))</f>
        <v>Moss Landing-Los Banos 230kV</v>
      </c>
      <c r="BV234" t="str" cm="1">
        <f t="array" ref="BV234">INDEX('2_Tx_Calculator'!$D$3:$AU$3,1,MATCH(1,(BS234='2_Tx_Calculator'!$D$82:$AU$82)*(1=Tx_bySub!$D234:$AU234),0))</f>
        <v>Kern–Lamont-Stockdale 115kV Line</v>
      </c>
      <c r="BW234" s="170">
        <f>COUNTIFS($D234:$AU234,1,'2_Tx_Calculator'!$D$11:$AU$11,"&lt;0",'2_Tx_Calculator'!$D$6:$AU$6,Tx_bySub!BW$4)</f>
        <v>0</v>
      </c>
      <c r="BX234" s="170">
        <f>COUNTIFS($D234:$AU234,1,'2_Tx_Calculator'!$D$11:$AU$11,"&lt;0",'2_Tx_Calculator'!$D$6:$AU$6,Tx_bySub!BX$4)</f>
        <v>2</v>
      </c>
      <c r="BY234" s="170">
        <f>COUNTIFS($D234:$AU234,1,'2_Tx_Calculator'!$D$12:$AU$12,"&lt;0",'2_Tx_Calculator'!$D$6:$AU$6,Tx_bySub!BY$4)</f>
        <v>0</v>
      </c>
      <c r="BZ234" s="170">
        <f>COUNTIFS($D234:$AU234,1,'2_Tx_Calculator'!$D$12:$AU$12,"&lt;0",'2_Tx_Calculator'!$D$6:$AU$6,Tx_bySub!BZ$4)</f>
        <v>2</v>
      </c>
      <c r="CA234" s="170">
        <f>COUNTIFS($D234:$AU234,1,'2_Tx_Calculator'!$D$13:$AU$13,"&lt;0",'2_Tx_Calculator'!$D$7:$AU$7,Tx_bySub!CA$4)</f>
        <v>0</v>
      </c>
      <c r="CB234" s="170">
        <f>COUNTIFS($D234:$AU234,1,'2_Tx_Calculator'!$D$13:$AU$13,"&lt;0",'2_Tx_Calculator'!$D$7:$AU$7,Tx_bySub!CB$4)</f>
        <v>0</v>
      </c>
      <c r="CC234">
        <f>_xlfn.MINIFS('2_Tx_Calculator'!$D$11:$AU$11,Tx_bySub!$D234:$AU234,1)</f>
        <v>-2884.5169999999998</v>
      </c>
      <c r="CD234">
        <f>_xlfn.MINIFS('2_Tx_Calculator'!$D$12:$AU$12,Tx_bySub!$D234:$AU234,1)</f>
        <v>-2627.7294000000002</v>
      </c>
      <c r="CE234">
        <f>_xlfn.MINIFS('2_Tx_Calculator'!$D$13:$AU$13,Tx_bySub!$D234:$AU234,1)</f>
        <v>101.3</v>
      </c>
      <c r="CF234" t="str" cm="1">
        <f t="array" ref="CF234">INDEX('2_Tx_Calculator'!$D$3:$AU$3,1,MATCH(1,(CC234='2_Tx_Calculator'!$D$11:$AU$11)*(1=Tx_bySub!$D234:$AU234),0))</f>
        <v>Moss Landing-Los Banos 230kV</v>
      </c>
      <c r="CG234" t="str" cm="1">
        <f t="array" ref="CG234">INDEX('2_Tx_Calculator'!$D$3:$AU$3,1,MATCH(1,(CD234='2_Tx_Calculator'!$D$12:$AU$12)*(1=Tx_bySub!$D234:$AU234),0))</f>
        <v>Moss Landing-Los Banos 230kV</v>
      </c>
      <c r="CH234" t="str" cm="1">
        <f t="array" ref="CH234">INDEX('2_Tx_Calculator'!$D$3:$AU$3,1,MATCH(1,(CE234='2_Tx_Calculator'!$D$13:$AU$13)*(1=Tx_bySub!$D234:$AU234),0))</f>
        <v>Kern–Lamont-Stockdale 115kV Line</v>
      </c>
      <c r="CJ234">
        <f t="shared" si="33"/>
        <v>2</v>
      </c>
      <c r="CK234">
        <f t="shared" si="34"/>
        <v>2</v>
      </c>
      <c r="CL234" t="b">
        <f t="shared" si="31"/>
        <v>0</v>
      </c>
      <c r="CM234" s="230">
        <f t="shared" si="35"/>
        <v>2</v>
      </c>
      <c r="CN234">
        <f t="shared" si="37"/>
        <v>1</v>
      </c>
      <c r="CO234">
        <f t="shared" si="36"/>
        <v>1</v>
      </c>
      <c r="CP234" t="b">
        <f t="shared" si="38"/>
        <v>0</v>
      </c>
      <c r="CQ234" s="230">
        <f t="shared" si="39"/>
        <v>1</v>
      </c>
    </row>
    <row r="235" spans="1:95" x14ac:dyDescent="0.35">
      <c r="A235" t="str">
        <f>Substation_Info!A235</f>
        <v xml:space="preserve">PG&amp;E East Kern Study Area </v>
      </c>
      <c r="B235" t="str">
        <f>Substation_Info!B235</f>
        <v>Renfro</v>
      </c>
      <c r="C235">
        <f>Substation_Info!C235</f>
        <v>115</v>
      </c>
      <c r="D235" t="str" cm="1">
        <f t="array" ref="D235">INDEX(Substation_Info!$D$5:$AU$322,MATCH(1,($B235=Substation_Info!$B$5:$B$322)*($C235=Substation_Info!$C$5:$C$322),0),MATCH(D$4,Substation_Info!$D$4:$AU$4,0))</f>
        <v> </v>
      </c>
      <c r="E235" t="str" cm="1">
        <f t="array" ref="E235">INDEX(Substation_Info!$D$5:$AU$322,MATCH(1,($B235=Substation_Info!$B$5:$B$322)*($C235=Substation_Info!$C$5:$C$322),0),MATCH(E$4,Substation_Info!$D$4:$AU$4,0))</f>
        <v> </v>
      </c>
      <c r="F235" t="str" cm="1">
        <f t="array" ref="F235">INDEX(Substation_Info!$D$5:$AU$322,MATCH(1,($B235=Substation_Info!$B$5:$B$322)*($C235=Substation_Info!$C$5:$C$322),0),MATCH(F$4,Substation_Info!$D$4:$AU$4,0))</f>
        <v> </v>
      </c>
      <c r="G235" t="str" cm="1">
        <f t="array" ref="G235">INDEX(Substation_Info!$D$5:$AU$322,MATCH(1,($B235=Substation_Info!$B$5:$B$322)*($C235=Substation_Info!$C$5:$C$322),0),MATCH(G$4,Substation_Info!$D$4:$AU$4,0))</f>
        <v> </v>
      </c>
      <c r="H235" t="str" cm="1">
        <f t="array" ref="H235">INDEX(Substation_Info!$D$5:$AU$322,MATCH(1,($B235=Substation_Info!$B$5:$B$322)*($C235=Substation_Info!$C$5:$C$322),0),MATCH(H$4,Substation_Info!$D$4:$AU$4,0))</f>
        <v> </v>
      </c>
      <c r="I235" t="str" cm="1">
        <f t="array" ref="I235">INDEX(Substation_Info!$D$5:$AU$322,MATCH(1,($B235=Substation_Info!$B$5:$B$322)*($C235=Substation_Info!$C$5:$C$322),0),MATCH(I$4,Substation_Info!$D$4:$AU$4,0))</f>
        <v> </v>
      </c>
      <c r="J235" t="str" cm="1">
        <f t="array" ref="J235">INDEX(Substation_Info!$D$5:$AU$322,MATCH(1,($B235=Substation_Info!$B$5:$B$322)*($C235=Substation_Info!$C$5:$C$322),0),MATCH(J$4,Substation_Info!$D$4:$AU$4,0))</f>
        <v> </v>
      </c>
      <c r="K235" t="str" cm="1">
        <f t="array" ref="K235">INDEX(Substation_Info!$D$5:$AU$322,MATCH(1,($B235=Substation_Info!$B$5:$B$322)*($C235=Substation_Info!$C$5:$C$322),0),MATCH(K$4,Substation_Info!$D$4:$AU$4,0))</f>
        <v> </v>
      </c>
      <c r="L235" t="str" cm="1">
        <f t="array" ref="L235">INDEX(Substation_Info!$D$5:$AU$322,MATCH(1,($B235=Substation_Info!$B$5:$B$322)*($C235=Substation_Info!$C$5:$C$322),0),MATCH(L$4,Substation_Info!$D$4:$AU$4,0))</f>
        <v> </v>
      </c>
      <c r="M235" t="str" cm="1">
        <f t="array" ref="M235">INDEX(Substation_Info!$D$5:$AU$322,MATCH(1,($B235=Substation_Info!$B$5:$B$322)*($C235=Substation_Info!$C$5:$C$322),0),MATCH(M$4,Substation_Info!$D$4:$AU$4,0))</f>
        <v> </v>
      </c>
      <c r="N235" t="str" cm="1">
        <f t="array" ref="N235">INDEX(Substation_Info!$D$5:$AU$322,MATCH(1,($B235=Substation_Info!$B$5:$B$322)*($C235=Substation_Info!$C$5:$C$322),0),MATCH(N$4,Substation_Info!$D$4:$AU$4,0))</f>
        <v> </v>
      </c>
      <c r="O235" t="str" cm="1">
        <f t="array" ref="O235">INDEX(Substation_Info!$D$5:$AU$322,MATCH(1,($B235=Substation_Info!$B$5:$B$322)*($C235=Substation_Info!$C$5:$C$322),0),MATCH(O$4,Substation_Info!$D$4:$AU$4,0))</f>
        <v> </v>
      </c>
      <c r="P235" t="str" cm="1">
        <f t="array" ref="P235">INDEX(Substation_Info!$D$5:$AU$322,MATCH(1,($B235=Substation_Info!$B$5:$B$322)*($C235=Substation_Info!$C$5:$C$322),0),MATCH(P$4,Substation_Info!$D$4:$AU$4,0))</f>
        <v> </v>
      </c>
      <c r="Q235" t="str" cm="1">
        <f t="array" ref="Q235">INDEX(Substation_Info!$D$5:$AU$322,MATCH(1,($B235=Substation_Info!$B$5:$B$322)*($C235=Substation_Info!$C$5:$C$322),0),MATCH(Q$4,Substation_Info!$D$4:$AU$4,0))</f>
        <v> </v>
      </c>
      <c r="R235" t="str" cm="1">
        <f t="array" ref="R235">INDEX(Substation_Info!$D$5:$AU$322,MATCH(1,($B235=Substation_Info!$B$5:$B$322)*($C235=Substation_Info!$C$5:$C$322),0),MATCH(R$4,Substation_Info!$D$4:$AU$4,0))</f>
        <v> </v>
      </c>
      <c r="S235" t="str" cm="1">
        <f t="array" ref="S235">INDEX(Substation_Info!$D$5:$AU$322,MATCH(1,($B235=Substation_Info!$B$5:$B$322)*($C235=Substation_Info!$C$5:$C$322),0),MATCH(S$4,Substation_Info!$D$4:$AU$4,0))</f>
        <v> </v>
      </c>
      <c r="T235" t="str" cm="1">
        <f t="array" ref="T235">INDEX(Substation_Info!$D$5:$AU$322,MATCH(1,($B235=Substation_Info!$B$5:$B$322)*($C235=Substation_Info!$C$5:$C$322),0),MATCH(T$4,Substation_Info!$D$4:$AU$4,0))</f>
        <v> </v>
      </c>
      <c r="U235" t="str" cm="1">
        <f t="array" ref="U235">INDEX(Substation_Info!$D$5:$AU$322,MATCH(1,($B235=Substation_Info!$B$5:$B$322)*($C235=Substation_Info!$C$5:$C$322),0),MATCH(U$4,Substation_Info!$D$4:$AU$4,0))</f>
        <v> </v>
      </c>
      <c r="V235" t="str" cm="1">
        <f t="array" ref="V235">INDEX(Substation_Info!$D$5:$AU$322,MATCH(1,($B235=Substation_Info!$B$5:$B$322)*($C235=Substation_Info!$C$5:$C$322),0),MATCH(V$4,Substation_Info!$D$4:$AU$4,0))</f>
        <v> </v>
      </c>
      <c r="W235" t="str" cm="1">
        <f t="array" ref="W235">INDEX(Substation_Info!$D$5:$AU$322,MATCH(1,($B235=Substation_Info!$B$5:$B$322)*($C235=Substation_Info!$C$5:$C$322),0),MATCH(W$4,Substation_Info!$D$4:$AU$4,0))</f>
        <v> </v>
      </c>
      <c r="X235" t="str" cm="1">
        <f t="array" ref="X235">INDEX(Substation_Info!$D$5:$AU$322,MATCH(1,($B235=Substation_Info!$B$5:$B$322)*($C235=Substation_Info!$C$5:$C$322),0),MATCH(X$4,Substation_Info!$D$4:$AU$4,0))</f>
        <v> </v>
      </c>
      <c r="Y235" t="str" cm="1">
        <f t="array" ref="Y235">INDEX(Substation_Info!$D$5:$AU$322,MATCH(1,($B235=Substation_Info!$B$5:$B$322)*($C235=Substation_Info!$C$5:$C$322),0),MATCH(Y$4,Substation_Info!$D$4:$AU$4,0))</f>
        <v> </v>
      </c>
      <c r="Z235" t="str" cm="1">
        <f t="array" ref="Z235">INDEX(Substation_Info!$D$5:$AU$322,MATCH(1,($B235=Substation_Info!$B$5:$B$322)*($C235=Substation_Info!$C$5:$C$322),0),MATCH(Z$4,Substation_Info!$D$4:$AU$4,0))</f>
        <v> </v>
      </c>
      <c r="AA235" t="str" cm="1">
        <f t="array" ref="AA235">INDEX(Substation_Info!$D$5:$AU$322,MATCH(1,($B235=Substation_Info!$B$5:$B$322)*($C235=Substation_Info!$C$5:$C$322),0),MATCH(AA$4,Substation_Info!$D$4:$AU$4,0))</f>
        <v> </v>
      </c>
      <c r="AB235" t="str" cm="1">
        <f t="array" ref="AB235">INDEX(Substation_Info!$D$5:$AU$322,MATCH(1,($B235=Substation_Info!$B$5:$B$322)*($C235=Substation_Info!$C$5:$C$322),0),MATCH(AB$4,Substation_Info!$D$4:$AU$4,0))</f>
        <v> </v>
      </c>
      <c r="AC235" t="str" cm="1">
        <f t="array" ref="AC235">INDEX(Substation_Info!$D$5:$AU$322,MATCH(1,($B235=Substation_Info!$B$5:$B$322)*($C235=Substation_Info!$C$5:$C$322),0),MATCH(AC$4,Substation_Info!$D$4:$AU$4,0))</f>
        <v> </v>
      </c>
      <c r="AD235" t="str" cm="1">
        <f t="array" ref="AD235">INDEX(Substation_Info!$D$5:$AU$322,MATCH(1,($B235=Substation_Info!$B$5:$B$322)*($C235=Substation_Info!$C$5:$C$322),0),MATCH(AD$4,Substation_Info!$D$4:$AU$4,0))</f>
        <v> </v>
      </c>
      <c r="AE235" t="str" cm="1">
        <f t="array" ref="AE235">INDEX(Substation_Info!$D$5:$AU$322,MATCH(1,($B235=Substation_Info!$B$5:$B$322)*($C235=Substation_Info!$C$5:$C$322),0),MATCH(AE$4,Substation_Info!$D$4:$AU$4,0))</f>
        <v> </v>
      </c>
      <c r="AF235" cm="1">
        <f t="array" ref="AF235">INDEX(Substation_Info!$D$5:$AU$322,MATCH(1,($B235=Substation_Info!$B$5:$B$322)*($C235=Substation_Info!$C$5:$C$322),0),MATCH(AF$4,Substation_Info!$D$4:$AU$4,0))</f>
        <v>1</v>
      </c>
      <c r="AG235" cm="1">
        <f t="array" ref="AG235">INDEX(Substation_Info!$D$5:$AU$322,MATCH(1,($B235=Substation_Info!$B$5:$B$322)*($C235=Substation_Info!$C$5:$C$322),0),MATCH(AG$4,Substation_Info!$D$4:$AU$4,0))</f>
        <v>1</v>
      </c>
      <c r="AH235" t="str" cm="1">
        <f t="array" ref="AH235">INDEX(Substation_Info!$D$5:$AU$322,MATCH(1,($B235=Substation_Info!$B$5:$B$322)*($C235=Substation_Info!$C$5:$C$322),0),MATCH(AH$4,Substation_Info!$D$4:$AU$4,0))</f>
        <v> </v>
      </c>
      <c r="AI235" t="str" cm="1">
        <f t="array" ref="AI235">INDEX(Substation_Info!$D$5:$AU$322,MATCH(1,($B235=Substation_Info!$B$5:$B$322)*($C235=Substation_Info!$C$5:$C$322),0),MATCH(AI$4,Substation_Info!$D$4:$AU$4,0))</f>
        <v> </v>
      </c>
      <c r="AJ235" t="str" cm="1">
        <f t="array" ref="AJ235">INDEX(Substation_Info!$D$5:$AU$322,MATCH(1,($B235=Substation_Info!$B$5:$B$322)*($C235=Substation_Info!$C$5:$C$322),0),MATCH(AJ$4,Substation_Info!$D$4:$AU$4,0))</f>
        <v> </v>
      </c>
      <c r="AK235" t="str" cm="1">
        <f t="array" ref="AK235">INDEX(Substation_Info!$D$5:$AU$322,MATCH(1,($B235=Substation_Info!$B$5:$B$322)*($C235=Substation_Info!$C$5:$C$322),0),MATCH(AK$4,Substation_Info!$D$4:$AU$4,0))</f>
        <v> </v>
      </c>
      <c r="AL235" cm="1">
        <f t="array" ref="AL235">INDEX(Substation_Info!$D$5:$AU$322,MATCH(1,($B235=Substation_Info!$B$5:$B$322)*($C235=Substation_Info!$C$5:$C$322),0),MATCH(AL$4,Substation_Info!$D$4:$AU$4,0))</f>
        <v>1</v>
      </c>
      <c r="AM235" t="str" cm="1">
        <f t="array" ref="AM235">INDEX(Substation_Info!$D$5:$AU$322,MATCH(1,($B235=Substation_Info!$B$5:$B$322)*($C235=Substation_Info!$C$5:$C$322),0),MATCH(AM$4,Substation_Info!$D$4:$AU$4,0))</f>
        <v> </v>
      </c>
      <c r="AN235" t="str" cm="1">
        <f t="array" ref="AN235">INDEX(Substation_Info!$D$5:$AU$322,MATCH(1,($B235=Substation_Info!$B$5:$B$322)*($C235=Substation_Info!$C$5:$C$322),0),MATCH(AN$4,Substation_Info!$D$4:$AU$4,0))</f>
        <v> </v>
      </c>
      <c r="AO235" t="str" cm="1">
        <f t="array" ref="AO235">INDEX(Substation_Info!$D$5:$AU$322,MATCH(1,($B235=Substation_Info!$B$5:$B$322)*($C235=Substation_Info!$C$5:$C$322),0),MATCH(AO$4,Substation_Info!$D$4:$AU$4,0))</f>
        <v> </v>
      </c>
      <c r="AP235" t="str" cm="1">
        <f t="array" ref="AP235">INDEX(Substation_Info!$D$5:$AU$322,MATCH(1,($B235=Substation_Info!$B$5:$B$322)*($C235=Substation_Info!$C$5:$C$322),0),MATCH(AP$4,Substation_Info!$D$4:$AU$4,0))</f>
        <v> </v>
      </c>
      <c r="AQ235" t="str" cm="1">
        <f t="array" ref="AQ235">INDEX(Substation_Info!$D$5:$AU$322,MATCH(1,($B235=Substation_Info!$B$5:$B$322)*($C235=Substation_Info!$C$5:$C$322),0),MATCH(AQ$4,Substation_Info!$D$4:$AU$4,0))</f>
        <v> </v>
      </c>
      <c r="AR235" t="str" cm="1">
        <f t="array" ref="AR235">INDEX(Substation_Info!$D$5:$AU$322,MATCH(1,($B235=Substation_Info!$B$5:$B$322)*($C235=Substation_Info!$C$5:$C$322),0),MATCH(AR$4,Substation_Info!$D$4:$AU$4,0))</f>
        <v> </v>
      </c>
      <c r="AS235" cm="1">
        <f t="array" ref="AS235">INDEX(Substation_Info!$D$5:$AU$322,MATCH(1,($B235=Substation_Info!$B$5:$B$322)*($C235=Substation_Info!$C$5:$C$322),0),MATCH(AS$4,Substation_Info!$D$4:$AU$4,0))</f>
        <v>0</v>
      </c>
      <c r="AT235" cm="1">
        <f t="array" ref="AT235">INDEX(Substation_Info!$D$5:$AU$322,MATCH(1,($B235=Substation_Info!$B$5:$B$322)*($C235=Substation_Info!$C$5:$C$322),0),MATCH(AT$4,Substation_Info!$D$4:$AU$4,0))</f>
        <v>0</v>
      </c>
      <c r="AU235" cm="1">
        <f t="array" ref="AU235">INDEX(Substation_Info!$D$5:$AU$322,MATCH(1,($B235=Substation_Info!$B$5:$B$322)*($C235=Substation_Info!$C$5:$C$322),0),MATCH(AU$4,Substation_Info!$D$4:$AU$4,0))</f>
        <v>0</v>
      </c>
      <c r="AW235" cm="1">
        <f t="array" ref="AW235">INDEX(Final_Res_MapbySub!$CX$5:$DJ$341,MATCH(1,($B235=Final_Res_MapbySub!$B$5:$B$341)*($C235=Final_Res_MapbySub!$C$5:$C$341),0),MATCH(1,(AW$4=Final_Res_MapbySub!$CX$4:$DJ$4)*(AW$3=Final_Res_MapbySub!$CX$3:$DJ$3),0))</f>
        <v>0</v>
      </c>
      <c r="AX235" cm="1">
        <f t="array" ref="AX235">INDEX(Final_Res_MapbySub!$CX$5:$DJ$341,MATCH(1,($B235=Final_Res_MapbySub!$B$5:$B$341)*($C235=Final_Res_MapbySub!$C$5:$C$341),0),MATCH(1,(AX$4=Final_Res_MapbySub!$CX$4:$DJ$4)*(AX$3=Final_Res_MapbySub!$CX$3:$DJ$3),0))</f>
        <v>0</v>
      </c>
      <c r="AY235" cm="1">
        <f t="array" ref="AY235">INDEX(Final_Res_MapbySub!$CX$5:$DJ$341,MATCH(1,($B235=Final_Res_MapbySub!$B$5:$B$341)*($C235=Final_Res_MapbySub!$C$5:$C$341),0),MATCH(1,(AY$4=Final_Res_MapbySub!$CX$4:$DJ$4)*(AY$3=Final_Res_MapbySub!$CX$3:$DJ$3),0))</f>
        <v>0</v>
      </c>
      <c r="AZ235" cm="1">
        <f t="array" ref="AZ235">INDEX(Final_Res_MapbySub!$CX$5:$DJ$341,MATCH(1,($B235=Final_Res_MapbySub!$B$5:$B$341)*($C235=Final_Res_MapbySub!$C$5:$C$341),0),MATCH(1,(AZ$4=Final_Res_MapbySub!$CX$4:$DJ$4)*(AZ$3=Final_Res_MapbySub!$CX$3:$DJ$3),0))</f>
        <v>0</v>
      </c>
      <c r="BA235" cm="1">
        <f t="array" ref="BA235">INDEX(Final_Res_MapbySub!$CX$5:$DJ$341,MATCH(1,($B235=Final_Res_MapbySub!$B$5:$B$341)*($C235=Final_Res_MapbySub!$C$5:$C$341),0),MATCH(1,(BA$4=Final_Res_MapbySub!$CX$4:$DJ$4)*(BA$3=Final_Res_MapbySub!$CX$3:$DJ$3),0))</f>
        <v>0</v>
      </c>
      <c r="BB235" cm="1">
        <f t="array" ref="BB235">INDEX(Final_Res_MapbySub!$CX$5:$DJ$341,MATCH(1,($B235=Final_Res_MapbySub!$B$5:$B$341)*($C235=Final_Res_MapbySub!$C$5:$C$341),0),MATCH(1,(BB$4=Final_Res_MapbySub!$CX$4:$DJ$4)*(BB$3=Final_Res_MapbySub!$CX$3:$DJ$3),0))</f>
        <v>0</v>
      </c>
      <c r="BC235" cm="1">
        <f t="array" ref="BC235">INDEX(Final_Res_MapbySub!$CX$5:$DJ$341,MATCH(1,($B235=Final_Res_MapbySub!$B$5:$B$341)*($C235=Final_Res_MapbySub!$C$5:$C$341),0),MATCH(1,(BC$4=Final_Res_MapbySub!$CX$4:$DJ$4)*(BC$3=Final_Res_MapbySub!$CX$3:$DJ$3),0))</f>
        <v>0</v>
      </c>
      <c r="BD235" cm="1">
        <f t="array" ref="BD235">INDEX(Final_Res_MapbySub!$CX$5:$DJ$341,MATCH(1,($B235=Final_Res_MapbySub!$B$5:$B$341)*($C235=Final_Res_MapbySub!$C$5:$C$341),0),MATCH(1,(BD$4=Final_Res_MapbySub!$CX$4:$DJ$4)*(BD$3=Final_Res_MapbySub!$CX$3:$DJ$3),0))</f>
        <v>0</v>
      </c>
      <c r="BE235" cm="1">
        <f t="array" ref="BE235">INDEX(Final_Res_MapbySub!$CX$5:$DJ$341,MATCH(1,($B235=Final_Res_MapbySub!$B$5:$B$341)*($C235=Final_Res_MapbySub!$C$5:$C$341),0),MATCH(1,(BE$4=Final_Res_MapbySub!$CX$4:$DJ$4)*(BE$3=Final_Res_MapbySub!$CX$3:$DJ$3),0))</f>
        <v>0</v>
      </c>
      <c r="BF235" cm="1">
        <f t="array" ref="BF235">INDEX(Final_Res_MapbySub!$CX$5:$DJ$341,MATCH(1,($B235=Final_Res_MapbySub!$B$5:$B$341)*($C235=Final_Res_MapbySub!$C$5:$C$341),0),MATCH(1,(BF$4=Final_Res_MapbySub!$CX$4:$DJ$4)*(BF$3=Final_Res_MapbySub!$CX$3:$DJ$3),0))</f>
        <v>0</v>
      </c>
      <c r="BG235" cm="1">
        <f t="array" ref="BG235">INDEX(Final_Res_MapbySub!$CX$5:$DJ$341,MATCH(1,($B235=Final_Res_MapbySub!$B$5:$B$341)*($C235=Final_Res_MapbySub!$C$5:$C$341),0),MATCH(1,(BG$4=Final_Res_MapbySub!$CX$4:$DJ$4)*(BG$3=Final_Res_MapbySub!$CX$3:$DJ$3),0))</f>
        <v>0</v>
      </c>
      <c r="BH235" cm="1">
        <f t="array" ref="BH235">INDEX(Final_Res_MapbySub!$CX$5:$DJ$341,MATCH(1,($B235=Final_Res_MapbySub!$B$5:$B$341)*($C235=Final_Res_MapbySub!$C$5:$C$341),0),MATCH(1,(BH$4=Final_Res_MapbySub!$CX$4:$DJ$4)*(BH$3=Final_Res_MapbySub!$CX$3:$DJ$3),0))</f>
        <v>0</v>
      </c>
      <c r="BI235" cm="1">
        <f t="array" ref="BI235">INDEX(Final_Res_MapbySub!$CX$5:$DJ$341,MATCH(1,($B235=Final_Res_MapbySub!$B$5:$B$341)*($C235=Final_Res_MapbySub!$C$5:$C$341),0),MATCH(1,(BI$4=Final_Res_MapbySub!$CX$4:$DJ$4)*(BI$3=Final_Res_MapbySub!$CX$3:$DJ$3),0))</f>
        <v>0</v>
      </c>
      <c r="BJ235">
        <f t="shared" si="32"/>
        <v>0</v>
      </c>
      <c r="BK235">
        <f>COUNTIFS($D235:$AU235,1,'2_Tx_Calculator'!$D$64:$AU$64,"&lt;0",'2_Tx_Calculator'!$D$6:$AU$6,Tx_bySub!BW$4)</f>
        <v>3</v>
      </c>
      <c r="BL235">
        <f>COUNTIFS($D235:$AU235,1,'2_Tx_Calculator'!$D$64:$AU$64,"&lt;0",'2_Tx_Calculator'!$D$6:$AU$6,Tx_bySub!BX$4)</f>
        <v>0</v>
      </c>
      <c r="BM235">
        <f>COUNTIFS($D235:$AU235,1,'2_Tx_Calculator'!$D$63:$AU$63,"&lt;0",'2_Tx_Calculator'!$D$6:$AU$6,Tx_bySub!BY$4)</f>
        <v>3</v>
      </c>
      <c r="BN235">
        <f>COUNTIFS($D235:$AU235,1,'2_Tx_Calculator'!$D$63:$AU$63,"&lt;0",'2_Tx_Calculator'!$D$6:$AU$6,Tx_bySub!BZ$4)</f>
        <v>0</v>
      </c>
      <c r="BO235">
        <f>COUNTIFS($D235:$AU235,1,'2_Tx_Calculator'!$D$82:$AU$82,"&lt;0",'2_Tx_Calculator'!$D$7:$AU$7,Tx_bySub!CA$4)</f>
        <v>0</v>
      </c>
      <c r="BP235">
        <f>COUNTIFS($D235:$AU235,1,'2_Tx_Calculator'!$D$82:$AU$82,"&lt;0",'2_Tx_Calculator'!$D$7:$AU$7,Tx_bySub!CB$4)</f>
        <v>1</v>
      </c>
      <c r="BQ235">
        <f>_xlfn.MINIFS('2_Tx_Calculator'!$D$64:$AU$64,Tx_bySub!$D235:$AU235,1)</f>
        <v>-2118.0229999999997</v>
      </c>
      <c r="BR235">
        <f>_xlfn.MINIFS('2_Tx_Calculator'!$D$63:$AU$63,Tx_bySub!$D235:$AU235,1)</f>
        <v>-1977.9109000000003</v>
      </c>
      <c r="BS235">
        <f>_xlfn.MINIFS('2_Tx_Calculator'!$D$82:$AU$82,Tx_bySub!$D235:$AU235,1)</f>
        <v>-388.45947600000045</v>
      </c>
      <c r="BT235" t="str" cm="1">
        <f t="array" ref="BT235">INDEX('2_Tx_Calculator'!$D$3:$AU$3,1,MATCH(1,(BQ235='2_Tx_Calculator'!$D$64:$AU$64)*(1=Tx_bySub!$D235:$AU235),0))</f>
        <v>Morro Bay-Templeton 230kV Line</v>
      </c>
      <c r="BU235" t="str" cm="1">
        <f t="array" ref="BU235">INDEX('2_Tx_Calculator'!$D$3:$AU$3,1,MATCH(1,(BR235='2_Tx_Calculator'!$D$63:$AU$63)*(1=Tx_bySub!$D235:$AU235),0))</f>
        <v>Morro Bay-Templeton 230kV Line</v>
      </c>
      <c r="BV235" t="str" cm="1">
        <f t="array" ref="BV235">INDEX('2_Tx_Calculator'!$D$3:$AU$3,1,MATCH(1,(BS235='2_Tx_Calculator'!$D$82:$AU$82)*(1=Tx_bySub!$D235:$AU235),0))</f>
        <v>Morro Bay-Templeton 230kV Line</v>
      </c>
      <c r="BW235" s="170">
        <f>COUNTIFS($D235:$AU235,1,'2_Tx_Calculator'!$D$11:$AU$11,"&lt;0",'2_Tx_Calculator'!$D$6:$AU$6,Tx_bySub!BW$4)</f>
        <v>1</v>
      </c>
      <c r="BX235" s="170">
        <f>COUNTIFS($D235:$AU235,1,'2_Tx_Calculator'!$D$11:$AU$11,"&lt;0",'2_Tx_Calculator'!$D$6:$AU$6,Tx_bySub!BX$4)</f>
        <v>0</v>
      </c>
      <c r="BY235" s="170">
        <f>COUNTIFS($D235:$AU235,1,'2_Tx_Calculator'!$D$12:$AU$12,"&lt;0",'2_Tx_Calculator'!$D$6:$AU$6,Tx_bySub!BY$4)</f>
        <v>1</v>
      </c>
      <c r="BZ235" s="170">
        <f>COUNTIFS($D235:$AU235,1,'2_Tx_Calculator'!$D$12:$AU$12,"&lt;0",'2_Tx_Calculator'!$D$6:$AU$6,Tx_bySub!BZ$4)</f>
        <v>0</v>
      </c>
      <c r="CA235" s="170">
        <f>COUNTIFS($D235:$AU235,1,'2_Tx_Calculator'!$D$13:$AU$13,"&lt;0",'2_Tx_Calculator'!$D$7:$AU$7,Tx_bySub!CA$4)</f>
        <v>0</v>
      </c>
      <c r="CB235" s="170">
        <f>COUNTIFS($D235:$AU235,1,'2_Tx_Calculator'!$D$13:$AU$13,"&lt;0",'2_Tx_Calculator'!$D$7:$AU$7,Tx_bySub!CB$4)</f>
        <v>1</v>
      </c>
      <c r="CC235">
        <f>_xlfn.MINIFS('2_Tx_Calculator'!$D$11:$AU$11,Tx_bySub!$D235:$AU235,1)</f>
        <v>-1379.3329999999996</v>
      </c>
      <c r="CD235">
        <f>_xlfn.MINIFS('2_Tx_Calculator'!$D$12:$AU$12,Tx_bySub!$D235:$AU235,1)</f>
        <v>-1239.2209000000003</v>
      </c>
      <c r="CE235">
        <f>_xlfn.MINIFS('2_Tx_Calculator'!$D$13:$AU$13,Tx_bySub!$D235:$AU235,1)</f>
        <v>-388.45947600000045</v>
      </c>
      <c r="CF235" t="str" cm="1">
        <f t="array" ref="CF235">INDEX('2_Tx_Calculator'!$D$3:$AU$3,1,MATCH(1,(CC235='2_Tx_Calculator'!$D$11:$AU$11)*(1=Tx_bySub!$D235:$AU235),0))</f>
        <v>Morro Bay-Templeton 230kV Line</v>
      </c>
      <c r="CG235" t="str" cm="1">
        <f t="array" ref="CG235">INDEX('2_Tx_Calculator'!$D$3:$AU$3,1,MATCH(1,(CD235='2_Tx_Calculator'!$D$12:$AU$12)*(1=Tx_bySub!$D235:$AU235),0))</f>
        <v>Morro Bay-Templeton 230kV Line</v>
      </c>
      <c r="CH235" t="str" cm="1">
        <f t="array" ref="CH235">INDEX('2_Tx_Calculator'!$D$3:$AU$3,1,MATCH(1,(CE235='2_Tx_Calculator'!$D$13:$AU$13)*(1=Tx_bySub!$D235:$AU235),0))</f>
        <v>Morro Bay-Templeton 230kV Line</v>
      </c>
      <c r="CJ235">
        <f t="shared" si="33"/>
        <v>3</v>
      </c>
      <c r="CK235">
        <f t="shared" si="34"/>
        <v>3</v>
      </c>
      <c r="CL235" t="b">
        <f t="shared" si="31"/>
        <v>0</v>
      </c>
      <c r="CM235" s="230">
        <f t="shared" si="35"/>
        <v>3</v>
      </c>
      <c r="CN235">
        <f t="shared" si="37"/>
        <v>2</v>
      </c>
      <c r="CO235">
        <f t="shared" si="36"/>
        <v>2</v>
      </c>
      <c r="CP235" t="b">
        <f t="shared" si="38"/>
        <v>0</v>
      </c>
      <c r="CQ235" s="230">
        <f t="shared" si="39"/>
        <v>2</v>
      </c>
    </row>
    <row r="236" spans="1:95" x14ac:dyDescent="0.35">
      <c r="A236" t="str">
        <f>Substation_Info!A236</f>
        <v xml:space="preserve">East of Pisgah Study Area </v>
      </c>
      <c r="B236" t="str">
        <f>Substation_Info!B236</f>
        <v>Rest of VEA 138 kV System</v>
      </c>
      <c r="C236">
        <f>Substation_Info!C236</f>
        <v>138</v>
      </c>
      <c r="D236" t="str" cm="1">
        <f t="array" ref="D236">INDEX(Substation_Info!$D$5:$AU$322,MATCH(1,($B236=Substation_Info!$B$5:$B$322)*($C236=Substation_Info!$C$5:$C$322),0),MATCH(D$4,Substation_Info!$D$4:$AU$4,0))</f>
        <v> </v>
      </c>
      <c r="E236" t="str" cm="1">
        <f t="array" ref="E236">INDEX(Substation_Info!$D$5:$AU$322,MATCH(1,($B236=Substation_Info!$B$5:$B$322)*($C236=Substation_Info!$C$5:$C$322),0),MATCH(E$4,Substation_Info!$D$4:$AU$4,0))</f>
        <v> </v>
      </c>
      <c r="F236" t="str" cm="1">
        <f t="array" ref="F236">INDEX(Substation_Info!$D$5:$AU$322,MATCH(1,($B236=Substation_Info!$B$5:$B$322)*($C236=Substation_Info!$C$5:$C$322),0),MATCH(F$4,Substation_Info!$D$4:$AU$4,0))</f>
        <v> </v>
      </c>
      <c r="G236" t="str" cm="1">
        <f t="array" ref="G236">INDEX(Substation_Info!$D$5:$AU$322,MATCH(1,($B236=Substation_Info!$B$5:$B$322)*($C236=Substation_Info!$C$5:$C$322),0),MATCH(G$4,Substation_Info!$D$4:$AU$4,0))</f>
        <v> </v>
      </c>
      <c r="H236" t="str" cm="1">
        <f t="array" ref="H236">INDEX(Substation_Info!$D$5:$AU$322,MATCH(1,($B236=Substation_Info!$B$5:$B$322)*($C236=Substation_Info!$C$5:$C$322),0),MATCH(H$4,Substation_Info!$D$4:$AU$4,0))</f>
        <v> </v>
      </c>
      <c r="I236" t="str" cm="1">
        <f t="array" ref="I236">INDEX(Substation_Info!$D$5:$AU$322,MATCH(1,($B236=Substation_Info!$B$5:$B$322)*($C236=Substation_Info!$C$5:$C$322),0),MATCH(I$4,Substation_Info!$D$4:$AU$4,0))</f>
        <v> </v>
      </c>
      <c r="J236" t="str" cm="1">
        <f t="array" ref="J236">INDEX(Substation_Info!$D$5:$AU$322,MATCH(1,($B236=Substation_Info!$B$5:$B$322)*($C236=Substation_Info!$C$5:$C$322),0),MATCH(J$4,Substation_Info!$D$4:$AU$4,0))</f>
        <v> </v>
      </c>
      <c r="K236" t="str" cm="1">
        <f t="array" ref="K236">INDEX(Substation_Info!$D$5:$AU$322,MATCH(1,($B236=Substation_Info!$B$5:$B$322)*($C236=Substation_Info!$C$5:$C$322),0),MATCH(K$4,Substation_Info!$D$4:$AU$4,0))</f>
        <v> </v>
      </c>
      <c r="L236" t="str" cm="1">
        <f t="array" ref="L236">INDEX(Substation_Info!$D$5:$AU$322,MATCH(1,($B236=Substation_Info!$B$5:$B$322)*($C236=Substation_Info!$C$5:$C$322),0),MATCH(L$4,Substation_Info!$D$4:$AU$4,0))</f>
        <v> </v>
      </c>
      <c r="M236" t="str" cm="1">
        <f t="array" ref="M236">INDEX(Substation_Info!$D$5:$AU$322,MATCH(1,($B236=Substation_Info!$B$5:$B$322)*($C236=Substation_Info!$C$5:$C$322),0),MATCH(M$4,Substation_Info!$D$4:$AU$4,0))</f>
        <v> </v>
      </c>
      <c r="N236" t="str" cm="1">
        <f t="array" ref="N236">INDEX(Substation_Info!$D$5:$AU$322,MATCH(1,($B236=Substation_Info!$B$5:$B$322)*($C236=Substation_Info!$C$5:$C$322),0),MATCH(N$4,Substation_Info!$D$4:$AU$4,0))</f>
        <v> </v>
      </c>
      <c r="O236" cm="1">
        <f t="array" ref="O236">INDEX(Substation_Info!$D$5:$AU$322,MATCH(1,($B236=Substation_Info!$B$5:$B$322)*($C236=Substation_Info!$C$5:$C$322),0),MATCH(O$4,Substation_Info!$D$4:$AU$4,0))</f>
        <v>1</v>
      </c>
      <c r="P236" cm="1">
        <f t="array" ref="P236">INDEX(Substation_Info!$D$5:$AU$322,MATCH(1,($B236=Substation_Info!$B$5:$B$322)*($C236=Substation_Info!$C$5:$C$322),0),MATCH(P$4,Substation_Info!$D$4:$AU$4,0))</f>
        <v>1</v>
      </c>
      <c r="Q236" t="str" cm="1">
        <f t="array" ref="Q236">INDEX(Substation_Info!$D$5:$AU$322,MATCH(1,($B236=Substation_Info!$B$5:$B$322)*($C236=Substation_Info!$C$5:$C$322),0),MATCH(Q$4,Substation_Info!$D$4:$AU$4,0))</f>
        <v> </v>
      </c>
      <c r="R236" t="str" cm="1">
        <f t="array" ref="R236">INDEX(Substation_Info!$D$5:$AU$322,MATCH(1,($B236=Substation_Info!$B$5:$B$322)*($C236=Substation_Info!$C$5:$C$322),0),MATCH(R$4,Substation_Info!$D$4:$AU$4,0))</f>
        <v> </v>
      </c>
      <c r="S236" t="str" cm="1">
        <f t="array" ref="S236">INDEX(Substation_Info!$D$5:$AU$322,MATCH(1,($B236=Substation_Info!$B$5:$B$322)*($C236=Substation_Info!$C$5:$C$322),0),MATCH(S$4,Substation_Info!$D$4:$AU$4,0))</f>
        <v> </v>
      </c>
      <c r="T236" t="str" cm="1">
        <f t="array" ref="T236">INDEX(Substation_Info!$D$5:$AU$322,MATCH(1,($B236=Substation_Info!$B$5:$B$322)*($C236=Substation_Info!$C$5:$C$322),0),MATCH(T$4,Substation_Info!$D$4:$AU$4,0))</f>
        <v> </v>
      </c>
      <c r="U236" t="str" cm="1">
        <f t="array" ref="U236">INDEX(Substation_Info!$D$5:$AU$322,MATCH(1,($B236=Substation_Info!$B$5:$B$322)*($C236=Substation_Info!$C$5:$C$322),0),MATCH(U$4,Substation_Info!$D$4:$AU$4,0))</f>
        <v> </v>
      </c>
      <c r="V236" t="str" cm="1">
        <f t="array" ref="V236">INDEX(Substation_Info!$D$5:$AU$322,MATCH(1,($B236=Substation_Info!$B$5:$B$322)*($C236=Substation_Info!$C$5:$C$322),0),MATCH(V$4,Substation_Info!$D$4:$AU$4,0))</f>
        <v> </v>
      </c>
      <c r="W236" t="str" cm="1">
        <f t="array" ref="W236">INDEX(Substation_Info!$D$5:$AU$322,MATCH(1,($B236=Substation_Info!$B$5:$B$322)*($C236=Substation_Info!$C$5:$C$322),0),MATCH(W$4,Substation_Info!$D$4:$AU$4,0))</f>
        <v> </v>
      </c>
      <c r="X236" t="str" cm="1">
        <f t="array" ref="X236">INDEX(Substation_Info!$D$5:$AU$322,MATCH(1,($B236=Substation_Info!$B$5:$B$322)*($C236=Substation_Info!$C$5:$C$322),0),MATCH(X$4,Substation_Info!$D$4:$AU$4,0))</f>
        <v> </v>
      </c>
      <c r="Y236" t="str" cm="1">
        <f t="array" ref="Y236">INDEX(Substation_Info!$D$5:$AU$322,MATCH(1,($B236=Substation_Info!$B$5:$B$322)*($C236=Substation_Info!$C$5:$C$322),0),MATCH(Y$4,Substation_Info!$D$4:$AU$4,0))</f>
        <v> </v>
      </c>
      <c r="Z236" t="str" cm="1">
        <f t="array" ref="Z236">INDEX(Substation_Info!$D$5:$AU$322,MATCH(1,($B236=Substation_Info!$B$5:$B$322)*($C236=Substation_Info!$C$5:$C$322),0),MATCH(Z$4,Substation_Info!$D$4:$AU$4,0))</f>
        <v> </v>
      </c>
      <c r="AA236" t="str" cm="1">
        <f t="array" ref="AA236">INDEX(Substation_Info!$D$5:$AU$322,MATCH(1,($B236=Substation_Info!$B$5:$B$322)*($C236=Substation_Info!$C$5:$C$322),0),MATCH(AA$4,Substation_Info!$D$4:$AU$4,0))</f>
        <v> </v>
      </c>
      <c r="AB236" t="str" cm="1">
        <f t="array" ref="AB236">INDEX(Substation_Info!$D$5:$AU$322,MATCH(1,($B236=Substation_Info!$B$5:$B$322)*($C236=Substation_Info!$C$5:$C$322),0),MATCH(AB$4,Substation_Info!$D$4:$AU$4,0))</f>
        <v> </v>
      </c>
      <c r="AC236" t="str" cm="1">
        <f t="array" ref="AC236">INDEX(Substation_Info!$D$5:$AU$322,MATCH(1,($B236=Substation_Info!$B$5:$B$322)*($C236=Substation_Info!$C$5:$C$322),0),MATCH(AC$4,Substation_Info!$D$4:$AU$4,0))</f>
        <v> </v>
      </c>
      <c r="AD236" t="str" cm="1">
        <f t="array" ref="AD236">INDEX(Substation_Info!$D$5:$AU$322,MATCH(1,($B236=Substation_Info!$B$5:$B$322)*($C236=Substation_Info!$C$5:$C$322),0),MATCH(AD$4,Substation_Info!$D$4:$AU$4,0))</f>
        <v> </v>
      </c>
      <c r="AE236" t="str" cm="1">
        <f t="array" ref="AE236">INDEX(Substation_Info!$D$5:$AU$322,MATCH(1,($B236=Substation_Info!$B$5:$B$322)*($C236=Substation_Info!$C$5:$C$322),0),MATCH(AE$4,Substation_Info!$D$4:$AU$4,0))</f>
        <v> </v>
      </c>
      <c r="AF236" t="str" cm="1">
        <f t="array" ref="AF236">INDEX(Substation_Info!$D$5:$AU$322,MATCH(1,($B236=Substation_Info!$B$5:$B$322)*($C236=Substation_Info!$C$5:$C$322),0),MATCH(AF$4,Substation_Info!$D$4:$AU$4,0))</f>
        <v> </v>
      </c>
      <c r="AG236" t="str" cm="1">
        <f t="array" ref="AG236">INDEX(Substation_Info!$D$5:$AU$322,MATCH(1,($B236=Substation_Info!$B$5:$B$322)*($C236=Substation_Info!$C$5:$C$322),0),MATCH(AG$4,Substation_Info!$D$4:$AU$4,0))</f>
        <v> </v>
      </c>
      <c r="AH236" t="str" cm="1">
        <f t="array" ref="AH236">INDEX(Substation_Info!$D$5:$AU$322,MATCH(1,($B236=Substation_Info!$B$5:$B$322)*($C236=Substation_Info!$C$5:$C$322),0),MATCH(AH$4,Substation_Info!$D$4:$AU$4,0))</f>
        <v> </v>
      </c>
      <c r="AI236" t="str" cm="1">
        <f t="array" ref="AI236">INDEX(Substation_Info!$D$5:$AU$322,MATCH(1,($B236=Substation_Info!$B$5:$B$322)*($C236=Substation_Info!$C$5:$C$322),0),MATCH(AI$4,Substation_Info!$D$4:$AU$4,0))</f>
        <v> </v>
      </c>
      <c r="AJ236" t="str" cm="1">
        <f t="array" ref="AJ236">INDEX(Substation_Info!$D$5:$AU$322,MATCH(1,($B236=Substation_Info!$B$5:$B$322)*($C236=Substation_Info!$C$5:$C$322),0),MATCH(AJ$4,Substation_Info!$D$4:$AU$4,0))</f>
        <v> </v>
      </c>
      <c r="AK236" t="str" cm="1">
        <f t="array" ref="AK236">INDEX(Substation_Info!$D$5:$AU$322,MATCH(1,($B236=Substation_Info!$B$5:$B$322)*($C236=Substation_Info!$C$5:$C$322),0),MATCH(AK$4,Substation_Info!$D$4:$AU$4,0))</f>
        <v> </v>
      </c>
      <c r="AL236" t="str" cm="1">
        <f t="array" ref="AL236">INDEX(Substation_Info!$D$5:$AU$322,MATCH(1,($B236=Substation_Info!$B$5:$B$322)*($C236=Substation_Info!$C$5:$C$322),0),MATCH(AL$4,Substation_Info!$D$4:$AU$4,0))</f>
        <v> </v>
      </c>
      <c r="AM236" t="str" cm="1">
        <f t="array" ref="AM236">INDEX(Substation_Info!$D$5:$AU$322,MATCH(1,($B236=Substation_Info!$B$5:$B$322)*($C236=Substation_Info!$C$5:$C$322),0),MATCH(AM$4,Substation_Info!$D$4:$AU$4,0))</f>
        <v> </v>
      </c>
      <c r="AN236" t="str" cm="1">
        <f t="array" ref="AN236">INDEX(Substation_Info!$D$5:$AU$322,MATCH(1,($B236=Substation_Info!$B$5:$B$322)*($C236=Substation_Info!$C$5:$C$322),0),MATCH(AN$4,Substation_Info!$D$4:$AU$4,0))</f>
        <v> </v>
      </c>
      <c r="AO236" t="str" cm="1">
        <f t="array" ref="AO236">INDEX(Substation_Info!$D$5:$AU$322,MATCH(1,($B236=Substation_Info!$B$5:$B$322)*($C236=Substation_Info!$C$5:$C$322),0),MATCH(AO$4,Substation_Info!$D$4:$AU$4,0))</f>
        <v> </v>
      </c>
      <c r="AP236" t="str" cm="1">
        <f t="array" ref="AP236">INDEX(Substation_Info!$D$5:$AU$322,MATCH(1,($B236=Substation_Info!$B$5:$B$322)*($C236=Substation_Info!$C$5:$C$322),0),MATCH(AP$4,Substation_Info!$D$4:$AU$4,0))</f>
        <v> </v>
      </c>
      <c r="AQ236" t="str" cm="1">
        <f t="array" ref="AQ236">INDEX(Substation_Info!$D$5:$AU$322,MATCH(1,($B236=Substation_Info!$B$5:$B$322)*($C236=Substation_Info!$C$5:$C$322),0),MATCH(AQ$4,Substation_Info!$D$4:$AU$4,0))</f>
        <v> </v>
      </c>
      <c r="AR236" t="str" cm="1">
        <f t="array" ref="AR236">INDEX(Substation_Info!$D$5:$AU$322,MATCH(1,($B236=Substation_Info!$B$5:$B$322)*($C236=Substation_Info!$C$5:$C$322),0),MATCH(AR$4,Substation_Info!$D$4:$AU$4,0))</f>
        <v> </v>
      </c>
      <c r="AS236" cm="1">
        <f t="array" ref="AS236">INDEX(Substation_Info!$D$5:$AU$322,MATCH(1,($B236=Substation_Info!$B$5:$B$322)*($C236=Substation_Info!$C$5:$C$322),0),MATCH(AS$4,Substation_Info!$D$4:$AU$4,0))</f>
        <v>0</v>
      </c>
      <c r="AT236" cm="1">
        <f t="array" ref="AT236">INDEX(Substation_Info!$D$5:$AU$322,MATCH(1,($B236=Substation_Info!$B$5:$B$322)*($C236=Substation_Info!$C$5:$C$322),0),MATCH(AT$4,Substation_Info!$D$4:$AU$4,0))</f>
        <v>0</v>
      </c>
      <c r="AU236" cm="1">
        <f t="array" ref="AU236">INDEX(Substation_Info!$D$5:$AU$322,MATCH(1,($B236=Substation_Info!$B$5:$B$322)*($C236=Substation_Info!$C$5:$C$322),0),MATCH(AU$4,Substation_Info!$D$4:$AU$4,0))</f>
        <v>0</v>
      </c>
      <c r="AW236" cm="1">
        <f t="array" ref="AW236">INDEX(Final_Res_MapbySub!$CX$5:$DJ$341,MATCH(1,($B236=Final_Res_MapbySub!$B$5:$B$341)*($C236=Final_Res_MapbySub!$C$5:$C$341),0),MATCH(1,(AW$4=Final_Res_MapbySub!$CX$4:$DJ$4)*(AW$3=Final_Res_MapbySub!$CX$3:$DJ$3),0))</f>
        <v>0</v>
      </c>
      <c r="AX236" cm="1">
        <f t="array" ref="AX236">INDEX(Final_Res_MapbySub!$CX$5:$DJ$341,MATCH(1,($B236=Final_Res_MapbySub!$B$5:$B$341)*($C236=Final_Res_MapbySub!$C$5:$C$341),0),MATCH(1,(AX$4=Final_Res_MapbySub!$CX$4:$DJ$4)*(AX$3=Final_Res_MapbySub!$CX$3:$DJ$3),0))</f>
        <v>0</v>
      </c>
      <c r="AY236" cm="1">
        <f t="array" ref="AY236">INDEX(Final_Res_MapbySub!$CX$5:$DJ$341,MATCH(1,($B236=Final_Res_MapbySub!$B$5:$B$341)*($C236=Final_Res_MapbySub!$C$5:$C$341),0),MATCH(1,(AY$4=Final_Res_MapbySub!$CX$4:$DJ$4)*(AY$3=Final_Res_MapbySub!$CX$3:$DJ$3),0))</f>
        <v>0</v>
      </c>
      <c r="AZ236" cm="1">
        <f t="array" ref="AZ236">INDEX(Final_Res_MapbySub!$CX$5:$DJ$341,MATCH(1,($B236=Final_Res_MapbySub!$B$5:$B$341)*($C236=Final_Res_MapbySub!$C$5:$C$341),0),MATCH(1,(AZ$4=Final_Res_MapbySub!$CX$4:$DJ$4)*(AZ$3=Final_Res_MapbySub!$CX$3:$DJ$3),0))</f>
        <v>0</v>
      </c>
      <c r="BA236" cm="1">
        <f t="array" ref="BA236">INDEX(Final_Res_MapbySub!$CX$5:$DJ$341,MATCH(1,($B236=Final_Res_MapbySub!$B$5:$B$341)*($C236=Final_Res_MapbySub!$C$5:$C$341),0),MATCH(1,(BA$4=Final_Res_MapbySub!$CX$4:$DJ$4)*(BA$3=Final_Res_MapbySub!$CX$3:$DJ$3),0))</f>
        <v>0</v>
      </c>
      <c r="BB236" cm="1">
        <f t="array" ref="BB236">INDEX(Final_Res_MapbySub!$CX$5:$DJ$341,MATCH(1,($B236=Final_Res_MapbySub!$B$5:$B$341)*($C236=Final_Res_MapbySub!$C$5:$C$341),0),MATCH(1,(BB$4=Final_Res_MapbySub!$CX$4:$DJ$4)*(BB$3=Final_Res_MapbySub!$CX$3:$DJ$3),0))</f>
        <v>0</v>
      </c>
      <c r="BC236" cm="1">
        <f t="array" ref="BC236">INDEX(Final_Res_MapbySub!$CX$5:$DJ$341,MATCH(1,($B236=Final_Res_MapbySub!$B$5:$B$341)*($C236=Final_Res_MapbySub!$C$5:$C$341),0),MATCH(1,(BC$4=Final_Res_MapbySub!$CX$4:$DJ$4)*(BC$3=Final_Res_MapbySub!$CX$3:$DJ$3),0))</f>
        <v>0</v>
      </c>
      <c r="BD236" cm="1">
        <f t="array" ref="BD236">INDEX(Final_Res_MapbySub!$CX$5:$DJ$341,MATCH(1,($B236=Final_Res_MapbySub!$B$5:$B$341)*($C236=Final_Res_MapbySub!$C$5:$C$341),0),MATCH(1,(BD$4=Final_Res_MapbySub!$CX$4:$DJ$4)*(BD$3=Final_Res_MapbySub!$CX$3:$DJ$3),0))</f>
        <v>0</v>
      </c>
      <c r="BE236" cm="1">
        <f t="array" ref="BE236">INDEX(Final_Res_MapbySub!$CX$5:$DJ$341,MATCH(1,($B236=Final_Res_MapbySub!$B$5:$B$341)*($C236=Final_Res_MapbySub!$C$5:$C$341),0),MATCH(1,(BE$4=Final_Res_MapbySub!$CX$4:$DJ$4)*(BE$3=Final_Res_MapbySub!$CX$3:$DJ$3),0))</f>
        <v>0</v>
      </c>
      <c r="BF236" cm="1">
        <f t="array" ref="BF236">INDEX(Final_Res_MapbySub!$CX$5:$DJ$341,MATCH(1,($B236=Final_Res_MapbySub!$B$5:$B$341)*($C236=Final_Res_MapbySub!$C$5:$C$341),0),MATCH(1,(BF$4=Final_Res_MapbySub!$CX$4:$DJ$4)*(BF$3=Final_Res_MapbySub!$CX$3:$DJ$3),0))</f>
        <v>0</v>
      </c>
      <c r="BG236" cm="1">
        <f t="array" ref="BG236">INDEX(Final_Res_MapbySub!$CX$5:$DJ$341,MATCH(1,($B236=Final_Res_MapbySub!$B$5:$B$341)*($C236=Final_Res_MapbySub!$C$5:$C$341),0),MATCH(1,(BG$4=Final_Res_MapbySub!$CX$4:$DJ$4)*(BG$3=Final_Res_MapbySub!$CX$3:$DJ$3),0))</f>
        <v>0</v>
      </c>
      <c r="BH236" cm="1">
        <f t="array" ref="BH236">INDEX(Final_Res_MapbySub!$CX$5:$DJ$341,MATCH(1,($B236=Final_Res_MapbySub!$B$5:$B$341)*($C236=Final_Res_MapbySub!$C$5:$C$341),0),MATCH(1,(BH$4=Final_Res_MapbySub!$CX$4:$DJ$4)*(BH$3=Final_Res_MapbySub!$CX$3:$DJ$3),0))</f>
        <v>0</v>
      </c>
      <c r="BI236" cm="1">
        <f t="array" ref="BI236">INDEX(Final_Res_MapbySub!$CX$5:$DJ$341,MATCH(1,($B236=Final_Res_MapbySub!$B$5:$B$341)*($C236=Final_Res_MapbySub!$C$5:$C$341),0),MATCH(1,(BI$4=Final_Res_MapbySub!$CX$4:$DJ$4)*(BI$3=Final_Res_MapbySub!$CX$3:$DJ$3),0))</f>
        <v>0</v>
      </c>
      <c r="BJ236">
        <f t="shared" si="32"/>
        <v>0</v>
      </c>
      <c r="BK236">
        <f>COUNTIFS($D236:$AU236,1,'2_Tx_Calculator'!$D$64:$AU$64,"&lt;0",'2_Tx_Calculator'!$D$6:$AU$6,Tx_bySub!BW$4)</f>
        <v>0</v>
      </c>
      <c r="BL236">
        <f>COUNTIFS($D236:$AU236,1,'2_Tx_Calculator'!$D$64:$AU$64,"&lt;0",'2_Tx_Calculator'!$D$6:$AU$6,Tx_bySub!BX$4)</f>
        <v>1</v>
      </c>
      <c r="BM236">
        <f>COUNTIFS($D236:$AU236,1,'2_Tx_Calculator'!$D$63:$AU$63,"&lt;0",'2_Tx_Calculator'!$D$6:$AU$6,Tx_bySub!BY$4)</f>
        <v>0</v>
      </c>
      <c r="BN236">
        <f>COUNTIFS($D236:$AU236,1,'2_Tx_Calculator'!$D$63:$AU$63,"&lt;0",'2_Tx_Calculator'!$D$6:$AU$6,Tx_bySub!BZ$4)</f>
        <v>1</v>
      </c>
      <c r="BO236">
        <f>COUNTIFS($D236:$AU236,1,'2_Tx_Calculator'!$D$82:$AU$82,"&lt;0",'2_Tx_Calculator'!$D$7:$AU$7,Tx_bySub!CA$4)</f>
        <v>0</v>
      </c>
      <c r="BP236">
        <f>COUNTIFS($D236:$AU236,1,'2_Tx_Calculator'!$D$82:$AU$82,"&lt;0",'2_Tx_Calculator'!$D$7:$AU$7,Tx_bySub!CB$4)</f>
        <v>0</v>
      </c>
      <c r="BQ236">
        <f>_xlfn.MINIFS('2_Tx_Calculator'!$D$64:$AU$64,Tx_bySub!$D236:$AU236,1)</f>
        <v>-1057.9929999999999</v>
      </c>
      <c r="BR236">
        <f>_xlfn.MINIFS('2_Tx_Calculator'!$D$63:$AU$63,Tx_bySub!$D236:$AU236,1)</f>
        <v>-712.82299999999987</v>
      </c>
      <c r="BS236">
        <f>_xlfn.MINIFS('2_Tx_Calculator'!$D$82:$AU$82,Tx_bySub!$D236:$AU236,1)</f>
        <v>25.9699999999998</v>
      </c>
      <c r="BT236" t="str" cm="1">
        <f t="array" ref="BT236">INDEX('2_Tx_Calculator'!$D$3:$AU$3,1,MATCH(1,(BQ236='2_Tx_Calculator'!$D$64:$AU$64)*(1=Tx_bySub!$D236:$AU236),0))</f>
        <v>GLW-VEA Area Constraint</v>
      </c>
      <c r="BU236" t="str" cm="1">
        <f t="array" ref="BU236">INDEX('2_Tx_Calculator'!$D$3:$AU$3,1,MATCH(1,(BR236='2_Tx_Calculator'!$D$63:$AU$63)*(1=Tx_bySub!$D236:$AU236),0))</f>
        <v>GLW-VEA Area Constraint</v>
      </c>
      <c r="BV236" t="str" cm="1">
        <f t="array" ref="BV236">INDEX('2_Tx_Calculator'!$D$3:$AU$3,1,MATCH(1,(BS236='2_Tx_Calculator'!$D$82:$AU$82)*(1=Tx_bySub!$D236:$AU236),0))</f>
        <v>GLW-VEA Area Constraint</v>
      </c>
      <c r="BW236" s="170">
        <f>COUNTIFS($D236:$AU236,1,'2_Tx_Calculator'!$D$11:$AU$11,"&lt;0",'2_Tx_Calculator'!$D$6:$AU$6,Tx_bySub!BW$4)</f>
        <v>0</v>
      </c>
      <c r="BX236" s="170">
        <f>COUNTIFS($D236:$AU236,1,'2_Tx_Calculator'!$D$11:$AU$11,"&lt;0",'2_Tx_Calculator'!$D$6:$AU$6,Tx_bySub!BX$4)</f>
        <v>1</v>
      </c>
      <c r="BY236" s="170">
        <f>COUNTIFS($D236:$AU236,1,'2_Tx_Calculator'!$D$12:$AU$12,"&lt;0",'2_Tx_Calculator'!$D$6:$AU$6,Tx_bySub!BY$4)</f>
        <v>0</v>
      </c>
      <c r="BZ236" s="170">
        <f>COUNTIFS($D236:$AU236,1,'2_Tx_Calculator'!$D$12:$AU$12,"&lt;0",'2_Tx_Calculator'!$D$6:$AU$6,Tx_bySub!BZ$4)</f>
        <v>1</v>
      </c>
      <c r="CA236" s="170">
        <f>COUNTIFS($D236:$AU236,1,'2_Tx_Calculator'!$D$13:$AU$13,"&lt;0",'2_Tx_Calculator'!$D$7:$AU$7,Tx_bySub!CA$4)</f>
        <v>0</v>
      </c>
      <c r="CB236" s="170">
        <f>COUNTIFS($D236:$AU236,1,'2_Tx_Calculator'!$D$13:$AU$13,"&lt;0",'2_Tx_Calculator'!$D$7:$AU$7,Tx_bySub!CB$4)</f>
        <v>0</v>
      </c>
      <c r="CC236">
        <f>_xlfn.MINIFS('2_Tx_Calculator'!$D$11:$AU$11,Tx_bySub!$D236:$AU236,1)</f>
        <v>-1057.9929999999999</v>
      </c>
      <c r="CD236">
        <f>_xlfn.MINIFS('2_Tx_Calculator'!$D$12:$AU$12,Tx_bySub!$D236:$AU236,1)</f>
        <v>-712.82299999999987</v>
      </c>
      <c r="CE236">
        <f>_xlfn.MINIFS('2_Tx_Calculator'!$D$13:$AU$13,Tx_bySub!$D236:$AU236,1)</f>
        <v>25.9699999999998</v>
      </c>
      <c r="CF236" t="str" cm="1">
        <f t="array" ref="CF236">INDEX('2_Tx_Calculator'!$D$3:$AU$3,1,MATCH(1,(CC236='2_Tx_Calculator'!$D$11:$AU$11)*(1=Tx_bySub!$D236:$AU236),0))</f>
        <v>GLW-VEA Area Constraint</v>
      </c>
      <c r="CG236" t="str" cm="1">
        <f t="array" ref="CG236">INDEX('2_Tx_Calculator'!$D$3:$AU$3,1,MATCH(1,(CD236='2_Tx_Calculator'!$D$12:$AU$12)*(1=Tx_bySub!$D236:$AU236),0))</f>
        <v>GLW-VEA Area Constraint</v>
      </c>
      <c r="CH236" t="str" cm="1">
        <f t="array" ref="CH236">INDEX('2_Tx_Calculator'!$D$3:$AU$3,1,MATCH(1,(CE236='2_Tx_Calculator'!$D$13:$AU$13)*(1=Tx_bySub!$D236:$AU236),0))</f>
        <v>GLW-VEA Area Constraint</v>
      </c>
      <c r="CJ236">
        <f t="shared" si="33"/>
        <v>2</v>
      </c>
      <c r="CK236">
        <f t="shared" si="34"/>
        <v>2</v>
      </c>
      <c r="CL236" t="b">
        <f t="shared" si="31"/>
        <v>0</v>
      </c>
      <c r="CM236" s="230">
        <f t="shared" si="35"/>
        <v>2</v>
      </c>
      <c r="CN236">
        <f t="shared" si="37"/>
        <v>1</v>
      </c>
      <c r="CO236">
        <f t="shared" si="36"/>
        <v>1</v>
      </c>
      <c r="CP236" t="b">
        <f t="shared" si="38"/>
        <v>0</v>
      </c>
      <c r="CQ236" s="230">
        <f t="shared" si="39"/>
        <v>1</v>
      </c>
    </row>
    <row r="237" spans="1:95" x14ac:dyDescent="0.35">
      <c r="A237" t="str">
        <f>Substation_Info!A237</f>
        <v xml:space="preserve">PG&amp;E North of Greater Bay Study Area </v>
      </c>
      <c r="B237" t="str">
        <f>Substation_Info!B237</f>
        <v>Richmond</v>
      </c>
      <c r="C237">
        <f>Substation_Info!C237</f>
        <v>115</v>
      </c>
      <c r="D237" t="str" cm="1">
        <f t="array" ref="D237">INDEX(Substation_Info!$D$5:$AU$322,MATCH(1,($B237=Substation_Info!$B$5:$B$322)*($C237=Substation_Info!$C$5:$C$322),0),MATCH(D$4,Substation_Info!$D$4:$AU$4,0))</f>
        <v> </v>
      </c>
      <c r="E237" t="str" cm="1">
        <f t="array" ref="E237">INDEX(Substation_Info!$D$5:$AU$322,MATCH(1,($B237=Substation_Info!$B$5:$B$322)*($C237=Substation_Info!$C$5:$C$322),0),MATCH(E$4,Substation_Info!$D$4:$AU$4,0))</f>
        <v> </v>
      </c>
      <c r="F237" t="str" cm="1">
        <f t="array" ref="F237">INDEX(Substation_Info!$D$5:$AU$322,MATCH(1,($B237=Substation_Info!$B$5:$B$322)*($C237=Substation_Info!$C$5:$C$322),0),MATCH(F$4,Substation_Info!$D$4:$AU$4,0))</f>
        <v> </v>
      </c>
      <c r="G237" t="str" cm="1">
        <f t="array" ref="G237">INDEX(Substation_Info!$D$5:$AU$322,MATCH(1,($B237=Substation_Info!$B$5:$B$322)*($C237=Substation_Info!$C$5:$C$322),0),MATCH(G$4,Substation_Info!$D$4:$AU$4,0))</f>
        <v> </v>
      </c>
      <c r="H237" t="str" cm="1">
        <f t="array" ref="H237">INDEX(Substation_Info!$D$5:$AU$322,MATCH(1,($B237=Substation_Info!$B$5:$B$322)*($C237=Substation_Info!$C$5:$C$322),0),MATCH(H$4,Substation_Info!$D$4:$AU$4,0))</f>
        <v> </v>
      </c>
      <c r="I237" t="str" cm="1">
        <f t="array" ref="I237">INDEX(Substation_Info!$D$5:$AU$322,MATCH(1,($B237=Substation_Info!$B$5:$B$322)*($C237=Substation_Info!$C$5:$C$322),0),MATCH(I$4,Substation_Info!$D$4:$AU$4,0))</f>
        <v> </v>
      </c>
      <c r="J237" t="str" cm="1">
        <f t="array" ref="J237">INDEX(Substation_Info!$D$5:$AU$322,MATCH(1,($B237=Substation_Info!$B$5:$B$322)*($C237=Substation_Info!$C$5:$C$322),0),MATCH(J$4,Substation_Info!$D$4:$AU$4,0))</f>
        <v> </v>
      </c>
      <c r="K237" t="str" cm="1">
        <f t="array" ref="K237">INDEX(Substation_Info!$D$5:$AU$322,MATCH(1,($B237=Substation_Info!$B$5:$B$322)*($C237=Substation_Info!$C$5:$C$322),0),MATCH(K$4,Substation_Info!$D$4:$AU$4,0))</f>
        <v> </v>
      </c>
      <c r="L237" t="str" cm="1">
        <f t="array" ref="L237">INDEX(Substation_Info!$D$5:$AU$322,MATCH(1,($B237=Substation_Info!$B$5:$B$322)*($C237=Substation_Info!$C$5:$C$322),0),MATCH(L$4,Substation_Info!$D$4:$AU$4,0))</f>
        <v> </v>
      </c>
      <c r="M237" t="str" cm="1">
        <f t="array" ref="M237">INDEX(Substation_Info!$D$5:$AU$322,MATCH(1,($B237=Substation_Info!$B$5:$B$322)*($C237=Substation_Info!$C$5:$C$322),0),MATCH(M$4,Substation_Info!$D$4:$AU$4,0))</f>
        <v> </v>
      </c>
      <c r="N237" t="str" cm="1">
        <f t="array" ref="N237">INDEX(Substation_Info!$D$5:$AU$322,MATCH(1,($B237=Substation_Info!$B$5:$B$322)*($C237=Substation_Info!$C$5:$C$322),0),MATCH(N$4,Substation_Info!$D$4:$AU$4,0))</f>
        <v> </v>
      </c>
      <c r="O237" t="str" cm="1">
        <f t="array" ref="O237">INDEX(Substation_Info!$D$5:$AU$322,MATCH(1,($B237=Substation_Info!$B$5:$B$322)*($C237=Substation_Info!$C$5:$C$322),0),MATCH(O$4,Substation_Info!$D$4:$AU$4,0))</f>
        <v> </v>
      </c>
      <c r="P237" t="str" cm="1">
        <f t="array" ref="P237">INDEX(Substation_Info!$D$5:$AU$322,MATCH(1,($B237=Substation_Info!$B$5:$B$322)*($C237=Substation_Info!$C$5:$C$322),0),MATCH(P$4,Substation_Info!$D$4:$AU$4,0))</f>
        <v> </v>
      </c>
      <c r="Q237" t="str" cm="1">
        <f t="array" ref="Q237">INDEX(Substation_Info!$D$5:$AU$322,MATCH(1,($B237=Substation_Info!$B$5:$B$322)*($C237=Substation_Info!$C$5:$C$322),0),MATCH(Q$4,Substation_Info!$D$4:$AU$4,0))</f>
        <v> </v>
      </c>
      <c r="R237" t="str" cm="1">
        <f t="array" ref="R237">INDEX(Substation_Info!$D$5:$AU$322,MATCH(1,($B237=Substation_Info!$B$5:$B$322)*($C237=Substation_Info!$C$5:$C$322),0),MATCH(R$4,Substation_Info!$D$4:$AU$4,0))</f>
        <v> </v>
      </c>
      <c r="S237" t="str" cm="1">
        <f t="array" ref="S237">INDEX(Substation_Info!$D$5:$AU$322,MATCH(1,($B237=Substation_Info!$B$5:$B$322)*($C237=Substation_Info!$C$5:$C$322),0),MATCH(S$4,Substation_Info!$D$4:$AU$4,0))</f>
        <v> </v>
      </c>
      <c r="T237" t="str" cm="1">
        <f t="array" ref="T237">INDEX(Substation_Info!$D$5:$AU$322,MATCH(1,($B237=Substation_Info!$B$5:$B$322)*($C237=Substation_Info!$C$5:$C$322),0),MATCH(T$4,Substation_Info!$D$4:$AU$4,0))</f>
        <v> </v>
      </c>
      <c r="U237" t="str" cm="1">
        <f t="array" ref="U237">INDEX(Substation_Info!$D$5:$AU$322,MATCH(1,($B237=Substation_Info!$B$5:$B$322)*($C237=Substation_Info!$C$5:$C$322),0),MATCH(U$4,Substation_Info!$D$4:$AU$4,0))</f>
        <v> </v>
      </c>
      <c r="V237" t="str" cm="1">
        <f t="array" ref="V237">INDEX(Substation_Info!$D$5:$AU$322,MATCH(1,($B237=Substation_Info!$B$5:$B$322)*($C237=Substation_Info!$C$5:$C$322),0),MATCH(V$4,Substation_Info!$D$4:$AU$4,0))</f>
        <v> </v>
      </c>
      <c r="W237" t="str" cm="1">
        <f t="array" ref="W237">INDEX(Substation_Info!$D$5:$AU$322,MATCH(1,($B237=Substation_Info!$B$5:$B$322)*($C237=Substation_Info!$C$5:$C$322),0),MATCH(W$4,Substation_Info!$D$4:$AU$4,0))</f>
        <v> </v>
      </c>
      <c r="X237" t="str" cm="1">
        <f t="array" ref="X237">INDEX(Substation_Info!$D$5:$AU$322,MATCH(1,($B237=Substation_Info!$B$5:$B$322)*($C237=Substation_Info!$C$5:$C$322),0),MATCH(X$4,Substation_Info!$D$4:$AU$4,0))</f>
        <v> </v>
      </c>
      <c r="Y237" t="str" cm="1">
        <f t="array" ref="Y237">INDEX(Substation_Info!$D$5:$AU$322,MATCH(1,($B237=Substation_Info!$B$5:$B$322)*($C237=Substation_Info!$C$5:$C$322),0),MATCH(Y$4,Substation_Info!$D$4:$AU$4,0))</f>
        <v> </v>
      </c>
      <c r="Z237" cm="1">
        <f t="array" ref="Z237">INDEX(Substation_Info!$D$5:$AU$322,MATCH(1,($B237=Substation_Info!$B$5:$B$322)*($C237=Substation_Info!$C$5:$C$322),0),MATCH(Z$4,Substation_Info!$D$4:$AU$4,0))</f>
        <v>1</v>
      </c>
      <c r="AA237" t="str" cm="1">
        <f t="array" ref="AA237">INDEX(Substation_Info!$D$5:$AU$322,MATCH(1,($B237=Substation_Info!$B$5:$B$322)*($C237=Substation_Info!$C$5:$C$322),0),MATCH(AA$4,Substation_Info!$D$4:$AU$4,0))</f>
        <v> </v>
      </c>
      <c r="AB237" t="str" cm="1">
        <f t="array" ref="AB237">INDEX(Substation_Info!$D$5:$AU$322,MATCH(1,($B237=Substation_Info!$B$5:$B$322)*($C237=Substation_Info!$C$5:$C$322),0),MATCH(AB$4,Substation_Info!$D$4:$AU$4,0))</f>
        <v> </v>
      </c>
      <c r="AC237" t="str" cm="1">
        <f t="array" ref="AC237">INDEX(Substation_Info!$D$5:$AU$322,MATCH(1,($B237=Substation_Info!$B$5:$B$322)*($C237=Substation_Info!$C$5:$C$322),0),MATCH(AC$4,Substation_Info!$D$4:$AU$4,0))</f>
        <v> </v>
      </c>
      <c r="AD237" t="str" cm="1">
        <f t="array" ref="AD237">INDEX(Substation_Info!$D$5:$AU$322,MATCH(1,($B237=Substation_Info!$B$5:$B$322)*($C237=Substation_Info!$C$5:$C$322),0),MATCH(AD$4,Substation_Info!$D$4:$AU$4,0))</f>
        <v> </v>
      </c>
      <c r="AE237" cm="1">
        <f t="array" ref="AE237">INDEX(Substation_Info!$D$5:$AU$322,MATCH(1,($B237=Substation_Info!$B$5:$B$322)*($C237=Substation_Info!$C$5:$C$322),0),MATCH(AE$4,Substation_Info!$D$4:$AU$4,0))</f>
        <v>1</v>
      </c>
      <c r="AF237" t="str" cm="1">
        <f t="array" ref="AF237">INDEX(Substation_Info!$D$5:$AU$322,MATCH(1,($B237=Substation_Info!$B$5:$B$322)*($C237=Substation_Info!$C$5:$C$322),0),MATCH(AF$4,Substation_Info!$D$4:$AU$4,0))</f>
        <v> </v>
      </c>
      <c r="AG237" t="str" cm="1">
        <f t="array" ref="AG237">INDEX(Substation_Info!$D$5:$AU$322,MATCH(1,($B237=Substation_Info!$B$5:$B$322)*($C237=Substation_Info!$C$5:$C$322),0),MATCH(AG$4,Substation_Info!$D$4:$AU$4,0))</f>
        <v> </v>
      </c>
      <c r="AH237" t="str" cm="1">
        <f t="array" ref="AH237">INDEX(Substation_Info!$D$5:$AU$322,MATCH(1,($B237=Substation_Info!$B$5:$B$322)*($C237=Substation_Info!$C$5:$C$322),0),MATCH(AH$4,Substation_Info!$D$4:$AU$4,0))</f>
        <v> </v>
      </c>
      <c r="AI237" t="str" cm="1">
        <f t="array" ref="AI237">INDEX(Substation_Info!$D$5:$AU$322,MATCH(1,($B237=Substation_Info!$B$5:$B$322)*($C237=Substation_Info!$C$5:$C$322),0),MATCH(AI$4,Substation_Info!$D$4:$AU$4,0))</f>
        <v> </v>
      </c>
      <c r="AJ237" t="str" cm="1">
        <f t="array" ref="AJ237">INDEX(Substation_Info!$D$5:$AU$322,MATCH(1,($B237=Substation_Info!$B$5:$B$322)*($C237=Substation_Info!$C$5:$C$322),0),MATCH(AJ$4,Substation_Info!$D$4:$AU$4,0))</f>
        <v> </v>
      </c>
      <c r="AK237" t="str" cm="1">
        <f t="array" ref="AK237">INDEX(Substation_Info!$D$5:$AU$322,MATCH(1,($B237=Substation_Info!$B$5:$B$322)*($C237=Substation_Info!$C$5:$C$322),0),MATCH(AK$4,Substation_Info!$D$4:$AU$4,0))</f>
        <v> </v>
      </c>
      <c r="AL237" t="str" cm="1">
        <f t="array" ref="AL237">INDEX(Substation_Info!$D$5:$AU$322,MATCH(1,($B237=Substation_Info!$B$5:$B$322)*($C237=Substation_Info!$C$5:$C$322),0),MATCH(AL$4,Substation_Info!$D$4:$AU$4,0))</f>
        <v> </v>
      </c>
      <c r="AM237" t="str" cm="1">
        <f t="array" ref="AM237">INDEX(Substation_Info!$D$5:$AU$322,MATCH(1,($B237=Substation_Info!$B$5:$B$322)*($C237=Substation_Info!$C$5:$C$322),0),MATCH(AM$4,Substation_Info!$D$4:$AU$4,0))</f>
        <v> </v>
      </c>
      <c r="AN237" t="str" cm="1">
        <f t="array" ref="AN237">INDEX(Substation_Info!$D$5:$AU$322,MATCH(1,($B237=Substation_Info!$B$5:$B$322)*($C237=Substation_Info!$C$5:$C$322),0),MATCH(AN$4,Substation_Info!$D$4:$AU$4,0))</f>
        <v> </v>
      </c>
      <c r="AO237" t="str" cm="1">
        <f t="array" ref="AO237">INDEX(Substation_Info!$D$5:$AU$322,MATCH(1,($B237=Substation_Info!$B$5:$B$322)*($C237=Substation_Info!$C$5:$C$322),0),MATCH(AO$4,Substation_Info!$D$4:$AU$4,0))</f>
        <v> </v>
      </c>
      <c r="AP237" t="str" cm="1">
        <f t="array" ref="AP237">INDEX(Substation_Info!$D$5:$AU$322,MATCH(1,($B237=Substation_Info!$B$5:$B$322)*($C237=Substation_Info!$C$5:$C$322),0),MATCH(AP$4,Substation_Info!$D$4:$AU$4,0))</f>
        <v> </v>
      </c>
      <c r="AQ237" t="str" cm="1">
        <f t="array" ref="AQ237">INDEX(Substation_Info!$D$5:$AU$322,MATCH(1,($B237=Substation_Info!$B$5:$B$322)*($C237=Substation_Info!$C$5:$C$322),0),MATCH(AQ$4,Substation_Info!$D$4:$AU$4,0))</f>
        <v> </v>
      </c>
      <c r="AR237" t="str" cm="1">
        <f t="array" ref="AR237">INDEX(Substation_Info!$D$5:$AU$322,MATCH(1,($B237=Substation_Info!$B$5:$B$322)*($C237=Substation_Info!$C$5:$C$322),0),MATCH(AR$4,Substation_Info!$D$4:$AU$4,0))</f>
        <v> </v>
      </c>
      <c r="AS237" cm="1">
        <f t="array" ref="AS237">INDEX(Substation_Info!$D$5:$AU$322,MATCH(1,($B237=Substation_Info!$B$5:$B$322)*($C237=Substation_Info!$C$5:$C$322),0),MATCH(AS$4,Substation_Info!$D$4:$AU$4,0))</f>
        <v>0</v>
      </c>
      <c r="AT237" cm="1">
        <f t="array" ref="AT237">INDEX(Substation_Info!$D$5:$AU$322,MATCH(1,($B237=Substation_Info!$B$5:$B$322)*($C237=Substation_Info!$C$5:$C$322),0),MATCH(AT$4,Substation_Info!$D$4:$AU$4,0))</f>
        <v>0</v>
      </c>
      <c r="AU237" cm="1">
        <f t="array" ref="AU237">INDEX(Substation_Info!$D$5:$AU$322,MATCH(1,($B237=Substation_Info!$B$5:$B$322)*($C237=Substation_Info!$C$5:$C$322),0),MATCH(AU$4,Substation_Info!$D$4:$AU$4,0))</f>
        <v>0</v>
      </c>
      <c r="AW237" cm="1">
        <f t="array" ref="AW237">INDEX(Final_Res_MapbySub!$CX$5:$DJ$341,MATCH(1,($B237=Final_Res_MapbySub!$B$5:$B$341)*($C237=Final_Res_MapbySub!$C$5:$C$341),0),MATCH(1,(AW$4=Final_Res_MapbySub!$CX$4:$DJ$4)*(AW$3=Final_Res_MapbySub!$CX$3:$DJ$3),0))</f>
        <v>0</v>
      </c>
      <c r="AX237" cm="1">
        <f t="array" ref="AX237">INDEX(Final_Res_MapbySub!$CX$5:$DJ$341,MATCH(1,($B237=Final_Res_MapbySub!$B$5:$B$341)*($C237=Final_Res_MapbySub!$C$5:$C$341),0),MATCH(1,(AX$4=Final_Res_MapbySub!$CX$4:$DJ$4)*(AX$3=Final_Res_MapbySub!$CX$3:$DJ$3),0))</f>
        <v>0</v>
      </c>
      <c r="AY237" cm="1">
        <f t="array" ref="AY237">INDEX(Final_Res_MapbySub!$CX$5:$DJ$341,MATCH(1,($B237=Final_Res_MapbySub!$B$5:$B$341)*($C237=Final_Res_MapbySub!$C$5:$C$341),0),MATCH(1,(AY$4=Final_Res_MapbySub!$CX$4:$DJ$4)*(AY$3=Final_Res_MapbySub!$CX$3:$DJ$3),0))</f>
        <v>0</v>
      </c>
      <c r="AZ237" cm="1">
        <f t="array" ref="AZ237">INDEX(Final_Res_MapbySub!$CX$5:$DJ$341,MATCH(1,($B237=Final_Res_MapbySub!$B$5:$B$341)*($C237=Final_Res_MapbySub!$C$5:$C$341),0),MATCH(1,(AZ$4=Final_Res_MapbySub!$CX$4:$DJ$4)*(AZ$3=Final_Res_MapbySub!$CX$3:$DJ$3),0))</f>
        <v>0</v>
      </c>
      <c r="BA237" cm="1">
        <f t="array" ref="BA237">INDEX(Final_Res_MapbySub!$CX$5:$DJ$341,MATCH(1,($B237=Final_Res_MapbySub!$B$5:$B$341)*($C237=Final_Res_MapbySub!$C$5:$C$341),0),MATCH(1,(BA$4=Final_Res_MapbySub!$CX$4:$DJ$4)*(BA$3=Final_Res_MapbySub!$CX$3:$DJ$3),0))</f>
        <v>0</v>
      </c>
      <c r="BB237" cm="1">
        <f t="array" ref="BB237">INDEX(Final_Res_MapbySub!$CX$5:$DJ$341,MATCH(1,($B237=Final_Res_MapbySub!$B$5:$B$341)*($C237=Final_Res_MapbySub!$C$5:$C$341),0),MATCH(1,(BB$4=Final_Res_MapbySub!$CX$4:$DJ$4)*(BB$3=Final_Res_MapbySub!$CX$3:$DJ$3),0))</f>
        <v>0</v>
      </c>
      <c r="BC237" cm="1">
        <f t="array" ref="BC237">INDEX(Final_Res_MapbySub!$CX$5:$DJ$341,MATCH(1,($B237=Final_Res_MapbySub!$B$5:$B$341)*($C237=Final_Res_MapbySub!$C$5:$C$341),0),MATCH(1,(BC$4=Final_Res_MapbySub!$CX$4:$DJ$4)*(BC$3=Final_Res_MapbySub!$CX$3:$DJ$3),0))</f>
        <v>0</v>
      </c>
      <c r="BD237" cm="1">
        <f t="array" ref="BD237">INDEX(Final_Res_MapbySub!$CX$5:$DJ$341,MATCH(1,($B237=Final_Res_MapbySub!$B$5:$B$341)*($C237=Final_Res_MapbySub!$C$5:$C$341),0),MATCH(1,(BD$4=Final_Res_MapbySub!$CX$4:$DJ$4)*(BD$3=Final_Res_MapbySub!$CX$3:$DJ$3),0))</f>
        <v>0</v>
      </c>
      <c r="BE237" cm="1">
        <f t="array" ref="BE237">INDEX(Final_Res_MapbySub!$CX$5:$DJ$341,MATCH(1,($B237=Final_Res_MapbySub!$B$5:$B$341)*($C237=Final_Res_MapbySub!$C$5:$C$341),0),MATCH(1,(BE$4=Final_Res_MapbySub!$CX$4:$DJ$4)*(BE$3=Final_Res_MapbySub!$CX$3:$DJ$3),0))</f>
        <v>0</v>
      </c>
      <c r="BF237" cm="1">
        <f t="array" ref="BF237">INDEX(Final_Res_MapbySub!$CX$5:$DJ$341,MATCH(1,($B237=Final_Res_MapbySub!$B$5:$B$341)*($C237=Final_Res_MapbySub!$C$5:$C$341),0),MATCH(1,(BF$4=Final_Res_MapbySub!$CX$4:$DJ$4)*(BF$3=Final_Res_MapbySub!$CX$3:$DJ$3),0))</f>
        <v>0</v>
      </c>
      <c r="BG237" cm="1">
        <f t="array" ref="BG237">INDEX(Final_Res_MapbySub!$CX$5:$DJ$341,MATCH(1,($B237=Final_Res_MapbySub!$B$5:$B$341)*($C237=Final_Res_MapbySub!$C$5:$C$341),0),MATCH(1,(BG$4=Final_Res_MapbySub!$CX$4:$DJ$4)*(BG$3=Final_Res_MapbySub!$CX$3:$DJ$3),0))</f>
        <v>0</v>
      </c>
      <c r="BH237" cm="1">
        <f t="array" ref="BH237">INDEX(Final_Res_MapbySub!$CX$5:$DJ$341,MATCH(1,($B237=Final_Res_MapbySub!$B$5:$B$341)*($C237=Final_Res_MapbySub!$C$5:$C$341),0),MATCH(1,(BH$4=Final_Res_MapbySub!$CX$4:$DJ$4)*(BH$3=Final_Res_MapbySub!$CX$3:$DJ$3),0))</f>
        <v>55</v>
      </c>
      <c r="BI237" cm="1">
        <f t="array" ref="BI237">INDEX(Final_Res_MapbySub!$CX$5:$DJ$341,MATCH(1,($B237=Final_Res_MapbySub!$B$5:$B$341)*($C237=Final_Res_MapbySub!$C$5:$C$341),0),MATCH(1,(BI$4=Final_Res_MapbySub!$CX$4:$DJ$4)*(BI$3=Final_Res_MapbySub!$CX$3:$DJ$3),0))</f>
        <v>0</v>
      </c>
      <c r="BJ237">
        <f t="shared" si="32"/>
        <v>1</v>
      </c>
      <c r="BK237">
        <f>COUNTIFS($D237:$AU237,1,'2_Tx_Calculator'!$D$64:$AU$64,"&lt;0",'2_Tx_Calculator'!$D$6:$AU$6,Tx_bySub!BW$4)</f>
        <v>2</v>
      </c>
      <c r="BL237">
        <f>COUNTIFS($D237:$AU237,1,'2_Tx_Calculator'!$D$64:$AU$64,"&lt;0",'2_Tx_Calculator'!$D$6:$AU$6,Tx_bySub!BX$4)</f>
        <v>0</v>
      </c>
      <c r="BM237">
        <f>COUNTIFS($D237:$AU237,1,'2_Tx_Calculator'!$D$63:$AU$63,"&lt;0",'2_Tx_Calculator'!$D$6:$AU$6,Tx_bySub!BY$4)</f>
        <v>1</v>
      </c>
      <c r="BN237">
        <f>COUNTIFS($D237:$AU237,1,'2_Tx_Calculator'!$D$63:$AU$63,"&lt;0",'2_Tx_Calculator'!$D$6:$AU$6,Tx_bySub!BZ$4)</f>
        <v>0</v>
      </c>
      <c r="BO237">
        <f>COUNTIFS($D237:$AU237,1,'2_Tx_Calculator'!$D$82:$AU$82,"&lt;0",'2_Tx_Calculator'!$D$7:$AU$7,Tx_bySub!CA$4)</f>
        <v>0</v>
      </c>
      <c r="BP237">
        <f>COUNTIFS($D237:$AU237,1,'2_Tx_Calculator'!$D$82:$AU$82,"&lt;0",'2_Tx_Calculator'!$D$7:$AU$7,Tx_bySub!CB$4)</f>
        <v>0</v>
      </c>
      <c r="BQ237">
        <f>_xlfn.MINIFS('2_Tx_Calculator'!$D$64:$AU$64,Tx_bySub!$D237:$AU237,1)</f>
        <v>-2212.8090000000002</v>
      </c>
      <c r="BR237">
        <f>_xlfn.MINIFS('2_Tx_Calculator'!$D$63:$AU$63,Tx_bySub!$D237:$AU237,1)</f>
        <v>-1209.6833000000001</v>
      </c>
      <c r="BS237">
        <f>_xlfn.MINIFS('2_Tx_Calculator'!$D$82:$AU$82,Tx_bySub!$D237:$AU237,1)</f>
        <v>472.29087200000004</v>
      </c>
      <c r="BT237" t="str" cm="1">
        <f t="array" ref="BT237">INDEX('2_Tx_Calculator'!$D$3:$AU$3,1,MATCH(1,(BQ237='2_Tx_Calculator'!$D$64:$AU$64)*(1=Tx_bySub!$D237:$AU237),0))</f>
        <v>Cortina -Vaca-Dixon 230kV Line</v>
      </c>
      <c r="BU237" t="str" cm="1">
        <f t="array" ref="BU237">INDEX('2_Tx_Calculator'!$D$3:$AU$3,1,MATCH(1,(BR237='2_Tx_Calculator'!$D$63:$AU$63)*(1=Tx_bySub!$D237:$AU237),0))</f>
        <v>Cortina -Vaca-Dixon 230kV Line</v>
      </c>
      <c r="BV237" t="str" cm="1">
        <f t="array" ref="BV237">INDEX('2_Tx_Calculator'!$D$3:$AU$3,1,MATCH(1,(BS237='2_Tx_Calculator'!$D$82:$AU$82)*(1=Tx_bySub!$D237:$AU237),0))</f>
        <v>Cortina -Vaca-Dixon 230kV Line</v>
      </c>
      <c r="BW237" s="170">
        <f>COUNTIFS($D237:$AU237,1,'2_Tx_Calculator'!$D$11:$AU$11,"&lt;0",'2_Tx_Calculator'!$D$6:$AU$6,Tx_bySub!BW$4)</f>
        <v>0</v>
      </c>
      <c r="BX237" s="170">
        <f>COUNTIFS($D237:$AU237,1,'2_Tx_Calculator'!$D$11:$AU$11,"&lt;0",'2_Tx_Calculator'!$D$6:$AU$6,Tx_bySub!BX$4)</f>
        <v>0</v>
      </c>
      <c r="BY237" s="170">
        <f>COUNTIFS($D237:$AU237,1,'2_Tx_Calculator'!$D$12:$AU$12,"&lt;0",'2_Tx_Calculator'!$D$6:$AU$6,Tx_bySub!BY$4)</f>
        <v>0</v>
      </c>
      <c r="BZ237" s="170">
        <f>COUNTIFS($D237:$AU237,1,'2_Tx_Calculator'!$D$12:$AU$12,"&lt;0",'2_Tx_Calculator'!$D$6:$AU$6,Tx_bySub!BZ$4)</f>
        <v>0</v>
      </c>
      <c r="CA237" s="170">
        <f>COUNTIFS($D237:$AU237,1,'2_Tx_Calculator'!$D$13:$AU$13,"&lt;0",'2_Tx_Calculator'!$D$7:$AU$7,Tx_bySub!CA$4)</f>
        <v>0</v>
      </c>
      <c r="CB237" s="170">
        <f>COUNTIFS($D237:$AU237,1,'2_Tx_Calculator'!$D$13:$AU$13,"&lt;0",'2_Tx_Calculator'!$D$7:$AU$7,Tx_bySub!CB$4)</f>
        <v>0</v>
      </c>
      <c r="CC237">
        <f>_xlfn.MINIFS('2_Tx_Calculator'!$D$11:$AU$11,Tx_bySub!$D237:$AU237,1)</f>
        <v>625.65647199999967</v>
      </c>
      <c r="CD237">
        <f>_xlfn.MINIFS('2_Tx_Calculator'!$D$12:$AU$12,Tx_bySub!$D237:$AU237,1)</f>
        <v>1628.7821719999997</v>
      </c>
      <c r="CE237">
        <f>_xlfn.MINIFS('2_Tx_Calculator'!$D$13:$AU$13,Tx_bySub!$D237:$AU237,1)</f>
        <v>472.29087200000004</v>
      </c>
      <c r="CF237" t="str" cm="1">
        <f t="array" ref="CF237">INDEX('2_Tx_Calculator'!$D$3:$AU$3,1,MATCH(1,(CC237='2_Tx_Calculator'!$D$11:$AU$11)*(1=Tx_bySub!$D237:$AU237),0))</f>
        <v>Cortina -Vaca-Dixon 230kV Line</v>
      </c>
      <c r="CG237" t="str" cm="1">
        <f t="array" ref="CG237">INDEX('2_Tx_Calculator'!$D$3:$AU$3,1,MATCH(1,(CD237='2_Tx_Calculator'!$D$12:$AU$12)*(1=Tx_bySub!$D237:$AU237),0))</f>
        <v>Cortina -Vaca-Dixon 230kV Line</v>
      </c>
      <c r="CH237" t="str" cm="1">
        <f t="array" ref="CH237">INDEX('2_Tx_Calculator'!$D$3:$AU$3,1,MATCH(1,(CE237='2_Tx_Calculator'!$D$13:$AU$13)*(1=Tx_bySub!$D237:$AU237),0))</f>
        <v>Cortina -Vaca-Dixon 230kV Line</v>
      </c>
      <c r="CJ237">
        <f t="shared" si="33"/>
        <v>3</v>
      </c>
      <c r="CK237">
        <f t="shared" si="34"/>
        <v>1</v>
      </c>
      <c r="CL237" t="str">
        <f t="shared" si="31"/>
        <v>YES</v>
      </c>
      <c r="CM237" s="230" t="str">
        <f t="shared" si="35"/>
        <v>1*</v>
      </c>
      <c r="CN237">
        <f t="shared" si="37"/>
        <v>1</v>
      </c>
      <c r="CO237">
        <f t="shared" si="36"/>
        <v>1</v>
      </c>
      <c r="CP237" t="b">
        <f t="shared" si="38"/>
        <v>0</v>
      </c>
      <c r="CQ237" s="230">
        <f t="shared" si="39"/>
        <v>1</v>
      </c>
    </row>
    <row r="238" spans="1:95" x14ac:dyDescent="0.35">
      <c r="A238" t="str">
        <f>Substation_Info!A238</f>
        <v xml:space="preserve">PG&amp;E East Kern Study Area </v>
      </c>
      <c r="B238" t="str">
        <f>Substation_Info!B238</f>
        <v>Rio Bravo</v>
      </c>
      <c r="C238">
        <f>Substation_Info!C238</f>
        <v>115</v>
      </c>
      <c r="D238" t="str" cm="1">
        <f t="array" ref="D238">INDEX(Substation_Info!$D$5:$AU$322,MATCH(1,($B238=Substation_Info!$B$5:$B$322)*($C238=Substation_Info!$C$5:$C$322),0),MATCH(D$4,Substation_Info!$D$4:$AU$4,0))</f>
        <v> </v>
      </c>
      <c r="E238" t="str" cm="1">
        <f t="array" ref="E238">INDEX(Substation_Info!$D$5:$AU$322,MATCH(1,($B238=Substation_Info!$B$5:$B$322)*($C238=Substation_Info!$C$5:$C$322),0),MATCH(E$4,Substation_Info!$D$4:$AU$4,0))</f>
        <v> </v>
      </c>
      <c r="F238" t="str" cm="1">
        <f t="array" ref="F238">INDEX(Substation_Info!$D$5:$AU$322,MATCH(1,($B238=Substation_Info!$B$5:$B$322)*($C238=Substation_Info!$C$5:$C$322),0),MATCH(F$4,Substation_Info!$D$4:$AU$4,0))</f>
        <v> </v>
      </c>
      <c r="G238" t="str" cm="1">
        <f t="array" ref="G238">INDEX(Substation_Info!$D$5:$AU$322,MATCH(1,($B238=Substation_Info!$B$5:$B$322)*($C238=Substation_Info!$C$5:$C$322),0),MATCH(G$4,Substation_Info!$D$4:$AU$4,0))</f>
        <v> </v>
      </c>
      <c r="H238" t="str" cm="1">
        <f t="array" ref="H238">INDEX(Substation_Info!$D$5:$AU$322,MATCH(1,($B238=Substation_Info!$B$5:$B$322)*($C238=Substation_Info!$C$5:$C$322),0),MATCH(H$4,Substation_Info!$D$4:$AU$4,0))</f>
        <v> </v>
      </c>
      <c r="I238" t="str" cm="1">
        <f t="array" ref="I238">INDEX(Substation_Info!$D$5:$AU$322,MATCH(1,($B238=Substation_Info!$B$5:$B$322)*($C238=Substation_Info!$C$5:$C$322),0),MATCH(I$4,Substation_Info!$D$4:$AU$4,0))</f>
        <v> </v>
      </c>
      <c r="J238" t="str" cm="1">
        <f t="array" ref="J238">INDEX(Substation_Info!$D$5:$AU$322,MATCH(1,($B238=Substation_Info!$B$5:$B$322)*($C238=Substation_Info!$C$5:$C$322),0),MATCH(J$4,Substation_Info!$D$4:$AU$4,0))</f>
        <v> </v>
      </c>
      <c r="K238" t="str" cm="1">
        <f t="array" ref="K238">INDEX(Substation_Info!$D$5:$AU$322,MATCH(1,($B238=Substation_Info!$B$5:$B$322)*($C238=Substation_Info!$C$5:$C$322),0),MATCH(K$4,Substation_Info!$D$4:$AU$4,0))</f>
        <v> </v>
      </c>
      <c r="L238" t="str" cm="1">
        <f t="array" ref="L238">INDEX(Substation_Info!$D$5:$AU$322,MATCH(1,($B238=Substation_Info!$B$5:$B$322)*($C238=Substation_Info!$C$5:$C$322),0),MATCH(L$4,Substation_Info!$D$4:$AU$4,0))</f>
        <v> </v>
      </c>
      <c r="M238" t="str" cm="1">
        <f t="array" ref="M238">INDEX(Substation_Info!$D$5:$AU$322,MATCH(1,($B238=Substation_Info!$B$5:$B$322)*($C238=Substation_Info!$C$5:$C$322),0),MATCH(M$4,Substation_Info!$D$4:$AU$4,0))</f>
        <v> </v>
      </c>
      <c r="N238" t="str" cm="1">
        <f t="array" ref="N238">INDEX(Substation_Info!$D$5:$AU$322,MATCH(1,($B238=Substation_Info!$B$5:$B$322)*($C238=Substation_Info!$C$5:$C$322),0),MATCH(N$4,Substation_Info!$D$4:$AU$4,0))</f>
        <v> </v>
      </c>
      <c r="O238" t="str" cm="1">
        <f t="array" ref="O238">INDEX(Substation_Info!$D$5:$AU$322,MATCH(1,($B238=Substation_Info!$B$5:$B$322)*($C238=Substation_Info!$C$5:$C$322),0),MATCH(O$4,Substation_Info!$D$4:$AU$4,0))</f>
        <v> </v>
      </c>
      <c r="P238" t="str" cm="1">
        <f t="array" ref="P238">INDEX(Substation_Info!$D$5:$AU$322,MATCH(1,($B238=Substation_Info!$B$5:$B$322)*($C238=Substation_Info!$C$5:$C$322),0),MATCH(P$4,Substation_Info!$D$4:$AU$4,0))</f>
        <v> </v>
      </c>
      <c r="Q238" t="str" cm="1">
        <f t="array" ref="Q238">INDEX(Substation_Info!$D$5:$AU$322,MATCH(1,($B238=Substation_Info!$B$5:$B$322)*($C238=Substation_Info!$C$5:$C$322),0),MATCH(Q$4,Substation_Info!$D$4:$AU$4,0))</f>
        <v> </v>
      </c>
      <c r="R238" t="str" cm="1">
        <f t="array" ref="R238">INDEX(Substation_Info!$D$5:$AU$322,MATCH(1,($B238=Substation_Info!$B$5:$B$322)*($C238=Substation_Info!$C$5:$C$322),0),MATCH(R$4,Substation_Info!$D$4:$AU$4,0))</f>
        <v> </v>
      </c>
      <c r="S238" t="str" cm="1">
        <f t="array" ref="S238">INDEX(Substation_Info!$D$5:$AU$322,MATCH(1,($B238=Substation_Info!$B$5:$B$322)*($C238=Substation_Info!$C$5:$C$322),0),MATCH(S$4,Substation_Info!$D$4:$AU$4,0))</f>
        <v> </v>
      </c>
      <c r="T238" t="str" cm="1">
        <f t="array" ref="T238">INDEX(Substation_Info!$D$5:$AU$322,MATCH(1,($B238=Substation_Info!$B$5:$B$322)*($C238=Substation_Info!$C$5:$C$322),0),MATCH(T$4,Substation_Info!$D$4:$AU$4,0))</f>
        <v> </v>
      </c>
      <c r="U238" t="str" cm="1">
        <f t="array" ref="U238">INDEX(Substation_Info!$D$5:$AU$322,MATCH(1,($B238=Substation_Info!$B$5:$B$322)*($C238=Substation_Info!$C$5:$C$322),0),MATCH(U$4,Substation_Info!$D$4:$AU$4,0))</f>
        <v> </v>
      </c>
      <c r="V238" t="str" cm="1">
        <f t="array" ref="V238">INDEX(Substation_Info!$D$5:$AU$322,MATCH(1,($B238=Substation_Info!$B$5:$B$322)*($C238=Substation_Info!$C$5:$C$322),0),MATCH(V$4,Substation_Info!$D$4:$AU$4,0))</f>
        <v> </v>
      </c>
      <c r="W238" t="str" cm="1">
        <f t="array" ref="W238">INDEX(Substation_Info!$D$5:$AU$322,MATCH(1,($B238=Substation_Info!$B$5:$B$322)*($C238=Substation_Info!$C$5:$C$322),0),MATCH(W$4,Substation_Info!$D$4:$AU$4,0))</f>
        <v> </v>
      </c>
      <c r="X238" t="str" cm="1">
        <f t="array" ref="X238">INDEX(Substation_Info!$D$5:$AU$322,MATCH(1,($B238=Substation_Info!$B$5:$B$322)*($C238=Substation_Info!$C$5:$C$322),0),MATCH(X$4,Substation_Info!$D$4:$AU$4,0))</f>
        <v> </v>
      </c>
      <c r="Y238" t="str" cm="1">
        <f t="array" ref="Y238">INDEX(Substation_Info!$D$5:$AU$322,MATCH(1,($B238=Substation_Info!$B$5:$B$322)*($C238=Substation_Info!$C$5:$C$322),0),MATCH(Y$4,Substation_Info!$D$4:$AU$4,0))</f>
        <v> </v>
      </c>
      <c r="Z238" t="str" cm="1">
        <f t="array" ref="Z238">INDEX(Substation_Info!$D$5:$AU$322,MATCH(1,($B238=Substation_Info!$B$5:$B$322)*($C238=Substation_Info!$C$5:$C$322),0),MATCH(Z$4,Substation_Info!$D$4:$AU$4,0))</f>
        <v> </v>
      </c>
      <c r="AA238" t="str" cm="1">
        <f t="array" ref="AA238">INDEX(Substation_Info!$D$5:$AU$322,MATCH(1,($B238=Substation_Info!$B$5:$B$322)*($C238=Substation_Info!$C$5:$C$322),0),MATCH(AA$4,Substation_Info!$D$4:$AU$4,0))</f>
        <v> </v>
      </c>
      <c r="AB238" t="str" cm="1">
        <f t="array" ref="AB238">INDEX(Substation_Info!$D$5:$AU$322,MATCH(1,($B238=Substation_Info!$B$5:$B$322)*($C238=Substation_Info!$C$5:$C$322),0),MATCH(AB$4,Substation_Info!$D$4:$AU$4,0))</f>
        <v> </v>
      </c>
      <c r="AC238" t="str" cm="1">
        <f t="array" ref="AC238">INDEX(Substation_Info!$D$5:$AU$322,MATCH(1,($B238=Substation_Info!$B$5:$B$322)*($C238=Substation_Info!$C$5:$C$322),0),MATCH(AC$4,Substation_Info!$D$4:$AU$4,0))</f>
        <v> </v>
      </c>
      <c r="AD238" t="str" cm="1">
        <f t="array" ref="AD238">INDEX(Substation_Info!$D$5:$AU$322,MATCH(1,($B238=Substation_Info!$B$5:$B$322)*($C238=Substation_Info!$C$5:$C$322),0),MATCH(AD$4,Substation_Info!$D$4:$AU$4,0))</f>
        <v> </v>
      </c>
      <c r="AE238" t="str" cm="1">
        <f t="array" ref="AE238">INDEX(Substation_Info!$D$5:$AU$322,MATCH(1,($B238=Substation_Info!$B$5:$B$322)*($C238=Substation_Info!$C$5:$C$322),0),MATCH(AE$4,Substation_Info!$D$4:$AU$4,0))</f>
        <v> </v>
      </c>
      <c r="AF238" cm="1">
        <f t="array" ref="AF238">INDEX(Substation_Info!$D$5:$AU$322,MATCH(1,($B238=Substation_Info!$B$5:$B$322)*($C238=Substation_Info!$C$5:$C$322),0),MATCH(AF$4,Substation_Info!$D$4:$AU$4,0))</f>
        <v>1</v>
      </c>
      <c r="AG238" cm="1">
        <f t="array" ref="AG238">INDEX(Substation_Info!$D$5:$AU$322,MATCH(1,($B238=Substation_Info!$B$5:$B$322)*($C238=Substation_Info!$C$5:$C$322),0),MATCH(AG$4,Substation_Info!$D$4:$AU$4,0))</f>
        <v>1</v>
      </c>
      <c r="AH238" t="str" cm="1">
        <f t="array" ref="AH238">INDEX(Substation_Info!$D$5:$AU$322,MATCH(1,($B238=Substation_Info!$B$5:$B$322)*($C238=Substation_Info!$C$5:$C$322),0),MATCH(AH$4,Substation_Info!$D$4:$AU$4,0))</f>
        <v> </v>
      </c>
      <c r="AI238" t="str" cm="1">
        <f t="array" ref="AI238">INDEX(Substation_Info!$D$5:$AU$322,MATCH(1,($B238=Substation_Info!$B$5:$B$322)*($C238=Substation_Info!$C$5:$C$322),0),MATCH(AI$4,Substation_Info!$D$4:$AU$4,0))</f>
        <v> </v>
      </c>
      <c r="AJ238" t="str" cm="1">
        <f t="array" ref="AJ238">INDEX(Substation_Info!$D$5:$AU$322,MATCH(1,($B238=Substation_Info!$B$5:$B$322)*($C238=Substation_Info!$C$5:$C$322),0),MATCH(AJ$4,Substation_Info!$D$4:$AU$4,0))</f>
        <v> </v>
      </c>
      <c r="AK238" t="str" cm="1">
        <f t="array" ref="AK238">INDEX(Substation_Info!$D$5:$AU$322,MATCH(1,($B238=Substation_Info!$B$5:$B$322)*($C238=Substation_Info!$C$5:$C$322),0),MATCH(AK$4,Substation_Info!$D$4:$AU$4,0))</f>
        <v> </v>
      </c>
      <c r="AL238" cm="1">
        <f t="array" ref="AL238">INDEX(Substation_Info!$D$5:$AU$322,MATCH(1,($B238=Substation_Info!$B$5:$B$322)*($C238=Substation_Info!$C$5:$C$322),0),MATCH(AL$4,Substation_Info!$D$4:$AU$4,0))</f>
        <v>1</v>
      </c>
      <c r="AM238" t="str" cm="1">
        <f t="array" ref="AM238">INDEX(Substation_Info!$D$5:$AU$322,MATCH(1,($B238=Substation_Info!$B$5:$B$322)*($C238=Substation_Info!$C$5:$C$322),0),MATCH(AM$4,Substation_Info!$D$4:$AU$4,0))</f>
        <v> </v>
      </c>
      <c r="AN238" cm="1">
        <f t="array" ref="AN238">INDEX(Substation_Info!$D$5:$AU$322,MATCH(1,($B238=Substation_Info!$B$5:$B$322)*($C238=Substation_Info!$C$5:$C$322),0),MATCH(AN$4,Substation_Info!$D$4:$AU$4,0))</f>
        <v>1</v>
      </c>
      <c r="AO238" cm="1">
        <f t="array" ref="AO238">INDEX(Substation_Info!$D$5:$AU$322,MATCH(1,($B238=Substation_Info!$B$5:$B$322)*($C238=Substation_Info!$C$5:$C$322),0),MATCH(AO$4,Substation_Info!$D$4:$AU$4,0))</f>
        <v>1</v>
      </c>
      <c r="AP238" t="str" cm="1">
        <f t="array" ref="AP238">INDEX(Substation_Info!$D$5:$AU$322,MATCH(1,($B238=Substation_Info!$B$5:$B$322)*($C238=Substation_Info!$C$5:$C$322),0),MATCH(AP$4,Substation_Info!$D$4:$AU$4,0))</f>
        <v> </v>
      </c>
      <c r="AQ238" t="str" cm="1">
        <f t="array" ref="AQ238">INDEX(Substation_Info!$D$5:$AU$322,MATCH(1,($B238=Substation_Info!$B$5:$B$322)*($C238=Substation_Info!$C$5:$C$322),0),MATCH(AQ$4,Substation_Info!$D$4:$AU$4,0))</f>
        <v> </v>
      </c>
      <c r="AR238" t="str" cm="1">
        <f t="array" ref="AR238">INDEX(Substation_Info!$D$5:$AU$322,MATCH(1,($B238=Substation_Info!$B$5:$B$322)*($C238=Substation_Info!$C$5:$C$322),0),MATCH(AR$4,Substation_Info!$D$4:$AU$4,0))</f>
        <v> </v>
      </c>
      <c r="AS238" cm="1">
        <f t="array" ref="AS238">INDEX(Substation_Info!$D$5:$AU$322,MATCH(1,($B238=Substation_Info!$B$5:$B$322)*($C238=Substation_Info!$C$5:$C$322),0),MATCH(AS$4,Substation_Info!$D$4:$AU$4,0))</f>
        <v>0</v>
      </c>
      <c r="AT238" cm="1">
        <f t="array" ref="AT238">INDEX(Substation_Info!$D$5:$AU$322,MATCH(1,($B238=Substation_Info!$B$5:$B$322)*($C238=Substation_Info!$C$5:$C$322),0),MATCH(AT$4,Substation_Info!$D$4:$AU$4,0))</f>
        <v>0</v>
      </c>
      <c r="AU238" cm="1">
        <f t="array" ref="AU238">INDEX(Substation_Info!$D$5:$AU$322,MATCH(1,($B238=Substation_Info!$B$5:$B$322)*($C238=Substation_Info!$C$5:$C$322),0),MATCH(AU$4,Substation_Info!$D$4:$AU$4,0))</f>
        <v>0</v>
      </c>
      <c r="AW238" cm="1">
        <f t="array" ref="AW238">INDEX(Final_Res_MapbySub!$CX$5:$DJ$341,MATCH(1,($B238=Final_Res_MapbySub!$B$5:$B$341)*($C238=Final_Res_MapbySub!$C$5:$C$341),0),MATCH(1,(AW$4=Final_Res_MapbySub!$CX$4:$DJ$4)*(AW$3=Final_Res_MapbySub!$CX$3:$DJ$3),0))</f>
        <v>0</v>
      </c>
      <c r="AX238" cm="1">
        <f t="array" ref="AX238">INDEX(Final_Res_MapbySub!$CX$5:$DJ$341,MATCH(1,($B238=Final_Res_MapbySub!$B$5:$B$341)*($C238=Final_Res_MapbySub!$C$5:$C$341),0),MATCH(1,(AX$4=Final_Res_MapbySub!$CX$4:$DJ$4)*(AX$3=Final_Res_MapbySub!$CX$3:$DJ$3),0))</f>
        <v>0</v>
      </c>
      <c r="AY238" cm="1">
        <f t="array" ref="AY238">INDEX(Final_Res_MapbySub!$CX$5:$DJ$341,MATCH(1,($B238=Final_Res_MapbySub!$B$5:$B$341)*($C238=Final_Res_MapbySub!$C$5:$C$341),0),MATCH(1,(AY$4=Final_Res_MapbySub!$CX$4:$DJ$4)*(AY$3=Final_Res_MapbySub!$CX$3:$DJ$3),0))</f>
        <v>0</v>
      </c>
      <c r="AZ238" cm="1">
        <f t="array" ref="AZ238">INDEX(Final_Res_MapbySub!$CX$5:$DJ$341,MATCH(1,($B238=Final_Res_MapbySub!$B$5:$B$341)*($C238=Final_Res_MapbySub!$C$5:$C$341),0),MATCH(1,(AZ$4=Final_Res_MapbySub!$CX$4:$DJ$4)*(AZ$3=Final_Res_MapbySub!$CX$3:$DJ$3),0))</f>
        <v>0</v>
      </c>
      <c r="BA238" cm="1">
        <f t="array" ref="BA238">INDEX(Final_Res_MapbySub!$CX$5:$DJ$341,MATCH(1,($B238=Final_Res_MapbySub!$B$5:$B$341)*($C238=Final_Res_MapbySub!$C$5:$C$341),0),MATCH(1,(BA$4=Final_Res_MapbySub!$CX$4:$DJ$4)*(BA$3=Final_Res_MapbySub!$CX$3:$DJ$3),0))</f>
        <v>0</v>
      </c>
      <c r="BB238" cm="1">
        <f t="array" ref="BB238">INDEX(Final_Res_MapbySub!$CX$5:$DJ$341,MATCH(1,($B238=Final_Res_MapbySub!$B$5:$B$341)*($C238=Final_Res_MapbySub!$C$5:$C$341),0),MATCH(1,(BB$4=Final_Res_MapbySub!$CX$4:$DJ$4)*(BB$3=Final_Res_MapbySub!$CX$3:$DJ$3),0))</f>
        <v>0</v>
      </c>
      <c r="BC238" cm="1">
        <f t="array" ref="BC238">INDEX(Final_Res_MapbySub!$CX$5:$DJ$341,MATCH(1,($B238=Final_Res_MapbySub!$B$5:$B$341)*($C238=Final_Res_MapbySub!$C$5:$C$341),0),MATCH(1,(BC$4=Final_Res_MapbySub!$CX$4:$DJ$4)*(BC$3=Final_Res_MapbySub!$CX$3:$DJ$3),0))</f>
        <v>0</v>
      </c>
      <c r="BD238" cm="1">
        <f t="array" ref="BD238">INDEX(Final_Res_MapbySub!$CX$5:$DJ$341,MATCH(1,($B238=Final_Res_MapbySub!$B$5:$B$341)*($C238=Final_Res_MapbySub!$C$5:$C$341),0),MATCH(1,(BD$4=Final_Res_MapbySub!$CX$4:$DJ$4)*(BD$3=Final_Res_MapbySub!$CX$3:$DJ$3),0))</f>
        <v>0</v>
      </c>
      <c r="BE238" cm="1">
        <f t="array" ref="BE238">INDEX(Final_Res_MapbySub!$CX$5:$DJ$341,MATCH(1,($B238=Final_Res_MapbySub!$B$5:$B$341)*($C238=Final_Res_MapbySub!$C$5:$C$341),0),MATCH(1,(BE$4=Final_Res_MapbySub!$CX$4:$DJ$4)*(BE$3=Final_Res_MapbySub!$CX$3:$DJ$3),0))</f>
        <v>0</v>
      </c>
      <c r="BF238" cm="1">
        <f t="array" ref="BF238">INDEX(Final_Res_MapbySub!$CX$5:$DJ$341,MATCH(1,($B238=Final_Res_MapbySub!$B$5:$B$341)*($C238=Final_Res_MapbySub!$C$5:$C$341),0),MATCH(1,(BF$4=Final_Res_MapbySub!$CX$4:$DJ$4)*(BF$3=Final_Res_MapbySub!$CX$3:$DJ$3),0))</f>
        <v>0</v>
      </c>
      <c r="BG238" cm="1">
        <f t="array" ref="BG238">INDEX(Final_Res_MapbySub!$CX$5:$DJ$341,MATCH(1,($B238=Final_Res_MapbySub!$B$5:$B$341)*($C238=Final_Res_MapbySub!$C$5:$C$341),0),MATCH(1,(BG$4=Final_Res_MapbySub!$CX$4:$DJ$4)*(BG$3=Final_Res_MapbySub!$CX$3:$DJ$3),0))</f>
        <v>56</v>
      </c>
      <c r="BH238" cm="1">
        <f t="array" ref="BH238">INDEX(Final_Res_MapbySub!$CX$5:$DJ$341,MATCH(1,($B238=Final_Res_MapbySub!$B$5:$B$341)*($C238=Final_Res_MapbySub!$C$5:$C$341),0),MATCH(1,(BH$4=Final_Res_MapbySub!$CX$4:$DJ$4)*(BH$3=Final_Res_MapbySub!$CX$3:$DJ$3),0))</f>
        <v>55</v>
      </c>
      <c r="BI238" cm="1">
        <f t="array" ref="BI238">INDEX(Final_Res_MapbySub!$CX$5:$DJ$341,MATCH(1,($B238=Final_Res_MapbySub!$B$5:$B$341)*($C238=Final_Res_MapbySub!$C$5:$C$341),0),MATCH(1,(BI$4=Final_Res_MapbySub!$CX$4:$DJ$4)*(BI$3=Final_Res_MapbySub!$CX$3:$DJ$3),0))</f>
        <v>0</v>
      </c>
      <c r="BJ238">
        <f t="shared" si="32"/>
        <v>1</v>
      </c>
      <c r="BK238">
        <f>COUNTIFS($D238:$AU238,1,'2_Tx_Calculator'!$D$64:$AU$64,"&lt;0",'2_Tx_Calculator'!$D$6:$AU$6,Tx_bySub!BW$4)</f>
        <v>3</v>
      </c>
      <c r="BL238">
        <f>COUNTIFS($D238:$AU238,1,'2_Tx_Calculator'!$D$64:$AU$64,"&lt;0",'2_Tx_Calculator'!$D$6:$AU$6,Tx_bySub!BX$4)</f>
        <v>2</v>
      </c>
      <c r="BM238">
        <f>COUNTIFS($D238:$AU238,1,'2_Tx_Calculator'!$D$63:$AU$63,"&lt;0",'2_Tx_Calculator'!$D$6:$AU$6,Tx_bySub!BY$4)</f>
        <v>3</v>
      </c>
      <c r="BN238">
        <f>COUNTIFS($D238:$AU238,1,'2_Tx_Calculator'!$D$63:$AU$63,"&lt;0",'2_Tx_Calculator'!$D$6:$AU$6,Tx_bySub!BZ$4)</f>
        <v>2</v>
      </c>
      <c r="BO238">
        <f>COUNTIFS($D238:$AU238,1,'2_Tx_Calculator'!$D$82:$AU$82,"&lt;0",'2_Tx_Calculator'!$D$7:$AU$7,Tx_bySub!CA$4)</f>
        <v>0</v>
      </c>
      <c r="BP238">
        <f>COUNTIFS($D238:$AU238,1,'2_Tx_Calculator'!$D$82:$AU$82,"&lt;0",'2_Tx_Calculator'!$D$7:$AU$7,Tx_bySub!CB$4)</f>
        <v>1</v>
      </c>
      <c r="BQ238">
        <f>_xlfn.MINIFS('2_Tx_Calculator'!$D$64:$AU$64,Tx_bySub!$D238:$AU238,1)</f>
        <v>-2884.5169999999998</v>
      </c>
      <c r="BR238">
        <f>_xlfn.MINIFS('2_Tx_Calculator'!$D$63:$AU$63,Tx_bySub!$D238:$AU238,1)</f>
        <v>-2627.7294000000002</v>
      </c>
      <c r="BS238">
        <f>_xlfn.MINIFS('2_Tx_Calculator'!$D$82:$AU$82,Tx_bySub!$D238:$AU238,1)</f>
        <v>-388.45947600000045</v>
      </c>
      <c r="BT238" t="str" cm="1">
        <f t="array" ref="BT238">INDEX('2_Tx_Calculator'!$D$3:$AU$3,1,MATCH(1,(BQ238='2_Tx_Calculator'!$D$64:$AU$64)*(1=Tx_bySub!$D238:$AU238),0))</f>
        <v>Moss Landing-Los Banos 230kV</v>
      </c>
      <c r="BU238" t="str" cm="1">
        <f t="array" ref="BU238">INDEX('2_Tx_Calculator'!$D$3:$AU$3,1,MATCH(1,(BR238='2_Tx_Calculator'!$D$63:$AU$63)*(1=Tx_bySub!$D238:$AU238),0))</f>
        <v>Moss Landing-Los Banos 230kV</v>
      </c>
      <c r="BV238" t="str" cm="1">
        <f t="array" ref="BV238">INDEX('2_Tx_Calculator'!$D$3:$AU$3,1,MATCH(1,(BS238='2_Tx_Calculator'!$D$82:$AU$82)*(1=Tx_bySub!$D238:$AU238),0))</f>
        <v>Morro Bay-Templeton 230kV Line</v>
      </c>
      <c r="BW238" s="170">
        <f>COUNTIFS($D238:$AU238,1,'2_Tx_Calculator'!$D$11:$AU$11,"&lt;0",'2_Tx_Calculator'!$D$6:$AU$6,Tx_bySub!BW$4)</f>
        <v>1</v>
      </c>
      <c r="BX238" s="170">
        <f>COUNTIFS($D238:$AU238,1,'2_Tx_Calculator'!$D$11:$AU$11,"&lt;0",'2_Tx_Calculator'!$D$6:$AU$6,Tx_bySub!BX$4)</f>
        <v>2</v>
      </c>
      <c r="BY238" s="170">
        <f>COUNTIFS($D238:$AU238,1,'2_Tx_Calculator'!$D$12:$AU$12,"&lt;0",'2_Tx_Calculator'!$D$6:$AU$6,Tx_bySub!BY$4)</f>
        <v>1</v>
      </c>
      <c r="BZ238" s="170">
        <f>COUNTIFS($D238:$AU238,1,'2_Tx_Calculator'!$D$12:$AU$12,"&lt;0",'2_Tx_Calculator'!$D$6:$AU$6,Tx_bySub!BZ$4)</f>
        <v>2</v>
      </c>
      <c r="CA238" s="170">
        <f>COUNTIFS($D238:$AU238,1,'2_Tx_Calculator'!$D$13:$AU$13,"&lt;0",'2_Tx_Calculator'!$D$7:$AU$7,Tx_bySub!CA$4)</f>
        <v>0</v>
      </c>
      <c r="CB238" s="170">
        <f>COUNTIFS($D238:$AU238,1,'2_Tx_Calculator'!$D$13:$AU$13,"&lt;0",'2_Tx_Calculator'!$D$7:$AU$7,Tx_bySub!CB$4)</f>
        <v>1</v>
      </c>
      <c r="CC238">
        <f>_xlfn.MINIFS('2_Tx_Calculator'!$D$11:$AU$11,Tx_bySub!$D238:$AU238,1)</f>
        <v>-2884.5169999999998</v>
      </c>
      <c r="CD238">
        <f>_xlfn.MINIFS('2_Tx_Calculator'!$D$12:$AU$12,Tx_bySub!$D238:$AU238,1)</f>
        <v>-2627.7294000000002</v>
      </c>
      <c r="CE238">
        <f>_xlfn.MINIFS('2_Tx_Calculator'!$D$13:$AU$13,Tx_bySub!$D238:$AU238,1)</f>
        <v>-388.45947600000045</v>
      </c>
      <c r="CF238" t="str" cm="1">
        <f t="array" ref="CF238">INDEX('2_Tx_Calculator'!$D$3:$AU$3,1,MATCH(1,(CC238='2_Tx_Calculator'!$D$11:$AU$11)*(1=Tx_bySub!$D238:$AU238),0))</f>
        <v>Moss Landing-Los Banos 230kV</v>
      </c>
      <c r="CG238" t="str" cm="1">
        <f t="array" ref="CG238">INDEX('2_Tx_Calculator'!$D$3:$AU$3,1,MATCH(1,(CD238='2_Tx_Calculator'!$D$12:$AU$12)*(1=Tx_bySub!$D238:$AU238),0))</f>
        <v>Moss Landing-Los Banos 230kV</v>
      </c>
      <c r="CH238" t="str" cm="1">
        <f t="array" ref="CH238">INDEX('2_Tx_Calculator'!$D$3:$AU$3,1,MATCH(1,(CE238='2_Tx_Calculator'!$D$13:$AU$13)*(1=Tx_bySub!$D238:$AU238),0))</f>
        <v>Morro Bay-Templeton 230kV Line</v>
      </c>
      <c r="CJ238">
        <f t="shared" si="33"/>
        <v>3</v>
      </c>
      <c r="CK238">
        <f t="shared" si="34"/>
        <v>3</v>
      </c>
      <c r="CL238" t="b">
        <f t="shared" si="31"/>
        <v>0</v>
      </c>
      <c r="CM238" s="230">
        <f t="shared" si="35"/>
        <v>3</v>
      </c>
      <c r="CN238">
        <f t="shared" si="37"/>
        <v>2</v>
      </c>
      <c r="CO238">
        <f t="shared" si="36"/>
        <v>2</v>
      </c>
      <c r="CP238" t="b">
        <f t="shared" si="38"/>
        <v>0</v>
      </c>
      <c r="CQ238" s="230">
        <f t="shared" si="39"/>
        <v>2</v>
      </c>
    </row>
    <row r="239" spans="1:95" x14ac:dyDescent="0.35">
      <c r="A239" t="str">
        <f>Substation_Info!A239</f>
        <v xml:space="preserve">SCE Metro Study Area </v>
      </c>
      <c r="B239" t="str">
        <f>Substation_Info!B239</f>
        <v>Rio Hondo</v>
      </c>
      <c r="C239">
        <f>Substation_Info!C239</f>
        <v>230</v>
      </c>
      <c r="D239" cm="1">
        <f t="array" ref="D239">INDEX(Substation_Info!$D$5:$AU$322,MATCH(1,($B239=Substation_Info!$B$5:$B$322)*($C239=Substation_Info!$C$5:$C$322),0),MATCH(D$4,Substation_Info!$D$4:$AU$4,0))</f>
        <v>0</v>
      </c>
      <c r="E239" cm="1">
        <f t="array" ref="E239">INDEX(Substation_Info!$D$5:$AU$322,MATCH(1,($B239=Substation_Info!$B$5:$B$322)*($C239=Substation_Info!$C$5:$C$322),0),MATCH(E$4,Substation_Info!$D$4:$AU$4,0))</f>
        <v>0</v>
      </c>
      <c r="F239" cm="1">
        <f t="array" ref="F239">INDEX(Substation_Info!$D$5:$AU$322,MATCH(1,($B239=Substation_Info!$B$5:$B$322)*($C239=Substation_Info!$C$5:$C$322),0),MATCH(F$4,Substation_Info!$D$4:$AU$4,0))</f>
        <v>0</v>
      </c>
      <c r="G239" cm="1">
        <f t="array" ref="G239">INDEX(Substation_Info!$D$5:$AU$322,MATCH(1,($B239=Substation_Info!$B$5:$B$322)*($C239=Substation_Info!$C$5:$C$322),0),MATCH(G$4,Substation_Info!$D$4:$AU$4,0))</f>
        <v>0</v>
      </c>
      <c r="H239" cm="1">
        <f t="array" ref="H239">INDEX(Substation_Info!$D$5:$AU$322,MATCH(1,($B239=Substation_Info!$B$5:$B$322)*($C239=Substation_Info!$C$5:$C$322),0),MATCH(H$4,Substation_Info!$D$4:$AU$4,0))</f>
        <v>1</v>
      </c>
      <c r="I239" cm="1">
        <f t="array" ref="I239">INDEX(Substation_Info!$D$5:$AU$322,MATCH(1,($B239=Substation_Info!$B$5:$B$322)*($C239=Substation_Info!$C$5:$C$322),0),MATCH(I$4,Substation_Info!$D$4:$AU$4,0))</f>
        <v>0</v>
      </c>
      <c r="J239" cm="1">
        <f t="array" ref="J239">INDEX(Substation_Info!$D$5:$AU$322,MATCH(1,($B239=Substation_Info!$B$5:$B$322)*($C239=Substation_Info!$C$5:$C$322),0),MATCH(J$4,Substation_Info!$D$4:$AU$4,0))</f>
        <v>0</v>
      </c>
      <c r="K239" cm="1">
        <f t="array" ref="K239">INDEX(Substation_Info!$D$5:$AU$322,MATCH(1,($B239=Substation_Info!$B$5:$B$322)*($C239=Substation_Info!$C$5:$C$322),0),MATCH(K$4,Substation_Info!$D$4:$AU$4,0))</f>
        <v>0</v>
      </c>
      <c r="L239" cm="1">
        <f t="array" ref="L239">INDEX(Substation_Info!$D$5:$AU$322,MATCH(1,($B239=Substation_Info!$B$5:$B$322)*($C239=Substation_Info!$C$5:$C$322),0),MATCH(L$4,Substation_Info!$D$4:$AU$4,0))</f>
        <v>0</v>
      </c>
      <c r="M239" cm="1">
        <f t="array" ref="M239">INDEX(Substation_Info!$D$5:$AU$322,MATCH(1,($B239=Substation_Info!$B$5:$B$322)*($C239=Substation_Info!$C$5:$C$322),0),MATCH(M$4,Substation_Info!$D$4:$AU$4,0))</f>
        <v>0</v>
      </c>
      <c r="N239" cm="1">
        <f t="array" ref="N239">INDEX(Substation_Info!$D$5:$AU$322,MATCH(1,($B239=Substation_Info!$B$5:$B$322)*($C239=Substation_Info!$C$5:$C$322),0),MATCH(N$4,Substation_Info!$D$4:$AU$4,0))</f>
        <v>0</v>
      </c>
      <c r="O239" cm="1">
        <f t="array" ref="O239">INDEX(Substation_Info!$D$5:$AU$322,MATCH(1,($B239=Substation_Info!$B$5:$B$322)*($C239=Substation_Info!$C$5:$C$322),0),MATCH(O$4,Substation_Info!$D$4:$AU$4,0))</f>
        <v>0</v>
      </c>
      <c r="P239" cm="1">
        <f t="array" ref="P239">INDEX(Substation_Info!$D$5:$AU$322,MATCH(1,($B239=Substation_Info!$B$5:$B$322)*($C239=Substation_Info!$C$5:$C$322),0),MATCH(P$4,Substation_Info!$D$4:$AU$4,0))</f>
        <v>0</v>
      </c>
      <c r="Q239" cm="1">
        <f t="array" ref="Q239">INDEX(Substation_Info!$D$5:$AU$322,MATCH(1,($B239=Substation_Info!$B$5:$B$322)*($C239=Substation_Info!$C$5:$C$322),0),MATCH(Q$4,Substation_Info!$D$4:$AU$4,0))</f>
        <v>0</v>
      </c>
      <c r="R239" cm="1">
        <f t="array" ref="R239">INDEX(Substation_Info!$D$5:$AU$322,MATCH(1,($B239=Substation_Info!$B$5:$B$322)*($C239=Substation_Info!$C$5:$C$322),0),MATCH(R$4,Substation_Info!$D$4:$AU$4,0))</f>
        <v>0</v>
      </c>
      <c r="S239" cm="1">
        <f t="array" ref="S239">INDEX(Substation_Info!$D$5:$AU$322,MATCH(1,($B239=Substation_Info!$B$5:$B$322)*($C239=Substation_Info!$C$5:$C$322),0),MATCH(S$4,Substation_Info!$D$4:$AU$4,0))</f>
        <v>0</v>
      </c>
      <c r="T239" cm="1">
        <f t="array" ref="T239">INDEX(Substation_Info!$D$5:$AU$322,MATCH(1,($B239=Substation_Info!$B$5:$B$322)*($C239=Substation_Info!$C$5:$C$322),0),MATCH(T$4,Substation_Info!$D$4:$AU$4,0))</f>
        <v>0</v>
      </c>
      <c r="U239" cm="1">
        <f t="array" ref="U239">INDEX(Substation_Info!$D$5:$AU$322,MATCH(1,($B239=Substation_Info!$B$5:$B$322)*($C239=Substation_Info!$C$5:$C$322),0),MATCH(U$4,Substation_Info!$D$4:$AU$4,0))</f>
        <v>0</v>
      </c>
      <c r="V239" cm="1">
        <f t="array" ref="V239">INDEX(Substation_Info!$D$5:$AU$322,MATCH(1,($B239=Substation_Info!$B$5:$B$322)*($C239=Substation_Info!$C$5:$C$322),0),MATCH(V$4,Substation_Info!$D$4:$AU$4,0))</f>
        <v>0</v>
      </c>
      <c r="W239" cm="1">
        <f t="array" ref="W239">INDEX(Substation_Info!$D$5:$AU$322,MATCH(1,($B239=Substation_Info!$B$5:$B$322)*($C239=Substation_Info!$C$5:$C$322),0),MATCH(W$4,Substation_Info!$D$4:$AU$4,0))</f>
        <v>0</v>
      </c>
      <c r="X239" cm="1">
        <f t="array" ref="X239">INDEX(Substation_Info!$D$5:$AU$322,MATCH(1,($B239=Substation_Info!$B$5:$B$322)*($C239=Substation_Info!$C$5:$C$322),0),MATCH(X$4,Substation_Info!$D$4:$AU$4,0))</f>
        <v>0</v>
      </c>
      <c r="Y239" cm="1">
        <f t="array" ref="Y239">INDEX(Substation_Info!$D$5:$AU$322,MATCH(1,($B239=Substation_Info!$B$5:$B$322)*($C239=Substation_Info!$C$5:$C$322),0),MATCH(Y$4,Substation_Info!$D$4:$AU$4,0))</f>
        <v>0</v>
      </c>
      <c r="Z239" cm="1">
        <f t="array" ref="Z239">INDEX(Substation_Info!$D$5:$AU$322,MATCH(1,($B239=Substation_Info!$B$5:$B$322)*($C239=Substation_Info!$C$5:$C$322),0),MATCH(Z$4,Substation_Info!$D$4:$AU$4,0))</f>
        <v>0</v>
      </c>
      <c r="AA239" cm="1">
        <f t="array" ref="AA239">INDEX(Substation_Info!$D$5:$AU$322,MATCH(1,($B239=Substation_Info!$B$5:$B$322)*($C239=Substation_Info!$C$5:$C$322),0),MATCH(AA$4,Substation_Info!$D$4:$AU$4,0))</f>
        <v>0</v>
      </c>
      <c r="AB239" cm="1">
        <f t="array" ref="AB239">INDEX(Substation_Info!$D$5:$AU$322,MATCH(1,($B239=Substation_Info!$B$5:$B$322)*($C239=Substation_Info!$C$5:$C$322),0),MATCH(AB$4,Substation_Info!$D$4:$AU$4,0))</f>
        <v>0</v>
      </c>
      <c r="AC239" cm="1">
        <f t="array" ref="AC239">INDEX(Substation_Info!$D$5:$AU$322,MATCH(1,($B239=Substation_Info!$B$5:$B$322)*($C239=Substation_Info!$C$5:$C$322),0),MATCH(AC$4,Substation_Info!$D$4:$AU$4,0))</f>
        <v>0</v>
      </c>
      <c r="AD239" cm="1">
        <f t="array" ref="AD239">INDEX(Substation_Info!$D$5:$AU$322,MATCH(1,($B239=Substation_Info!$B$5:$B$322)*($C239=Substation_Info!$C$5:$C$322),0),MATCH(AD$4,Substation_Info!$D$4:$AU$4,0))</f>
        <v>0</v>
      </c>
      <c r="AE239" cm="1">
        <f t="array" ref="AE239">INDEX(Substation_Info!$D$5:$AU$322,MATCH(1,($B239=Substation_Info!$B$5:$B$322)*($C239=Substation_Info!$C$5:$C$322),0),MATCH(AE$4,Substation_Info!$D$4:$AU$4,0))</f>
        <v>0</v>
      </c>
      <c r="AF239" cm="1">
        <f t="array" ref="AF239">INDEX(Substation_Info!$D$5:$AU$322,MATCH(1,($B239=Substation_Info!$B$5:$B$322)*($C239=Substation_Info!$C$5:$C$322),0),MATCH(AF$4,Substation_Info!$D$4:$AU$4,0))</f>
        <v>0</v>
      </c>
      <c r="AG239" cm="1">
        <f t="array" ref="AG239">INDEX(Substation_Info!$D$5:$AU$322,MATCH(1,($B239=Substation_Info!$B$5:$B$322)*($C239=Substation_Info!$C$5:$C$322),0),MATCH(AG$4,Substation_Info!$D$4:$AU$4,0))</f>
        <v>0</v>
      </c>
      <c r="AH239" cm="1">
        <f t="array" ref="AH239">INDEX(Substation_Info!$D$5:$AU$322,MATCH(1,($B239=Substation_Info!$B$5:$B$322)*($C239=Substation_Info!$C$5:$C$322),0),MATCH(AH$4,Substation_Info!$D$4:$AU$4,0))</f>
        <v>0</v>
      </c>
      <c r="AI239" cm="1">
        <f t="array" ref="AI239">INDEX(Substation_Info!$D$5:$AU$322,MATCH(1,($B239=Substation_Info!$B$5:$B$322)*($C239=Substation_Info!$C$5:$C$322),0),MATCH(AI$4,Substation_Info!$D$4:$AU$4,0))</f>
        <v>0</v>
      </c>
      <c r="AJ239" cm="1">
        <f t="array" ref="AJ239">INDEX(Substation_Info!$D$5:$AU$322,MATCH(1,($B239=Substation_Info!$B$5:$B$322)*($C239=Substation_Info!$C$5:$C$322),0),MATCH(AJ$4,Substation_Info!$D$4:$AU$4,0))</f>
        <v>0</v>
      </c>
      <c r="AK239" cm="1">
        <f t="array" ref="AK239">INDEX(Substation_Info!$D$5:$AU$322,MATCH(1,($B239=Substation_Info!$B$5:$B$322)*($C239=Substation_Info!$C$5:$C$322),0),MATCH(AK$4,Substation_Info!$D$4:$AU$4,0))</f>
        <v>0</v>
      </c>
      <c r="AL239" cm="1">
        <f t="array" ref="AL239">INDEX(Substation_Info!$D$5:$AU$322,MATCH(1,($B239=Substation_Info!$B$5:$B$322)*($C239=Substation_Info!$C$5:$C$322),0),MATCH(AL$4,Substation_Info!$D$4:$AU$4,0))</f>
        <v>0</v>
      </c>
      <c r="AM239" cm="1">
        <f t="array" ref="AM239">INDEX(Substation_Info!$D$5:$AU$322,MATCH(1,($B239=Substation_Info!$B$5:$B$322)*($C239=Substation_Info!$C$5:$C$322),0),MATCH(AM$4,Substation_Info!$D$4:$AU$4,0))</f>
        <v>0</v>
      </c>
      <c r="AN239" cm="1">
        <f t="array" ref="AN239">INDEX(Substation_Info!$D$5:$AU$322,MATCH(1,($B239=Substation_Info!$B$5:$B$322)*($C239=Substation_Info!$C$5:$C$322),0),MATCH(AN$4,Substation_Info!$D$4:$AU$4,0))</f>
        <v>0</v>
      </c>
      <c r="AO239" cm="1">
        <f t="array" ref="AO239">INDEX(Substation_Info!$D$5:$AU$322,MATCH(1,($B239=Substation_Info!$B$5:$B$322)*($C239=Substation_Info!$C$5:$C$322),0),MATCH(AO$4,Substation_Info!$D$4:$AU$4,0))</f>
        <v>0</v>
      </c>
      <c r="AP239" cm="1">
        <f t="array" ref="AP239">INDEX(Substation_Info!$D$5:$AU$322,MATCH(1,($B239=Substation_Info!$B$5:$B$322)*($C239=Substation_Info!$C$5:$C$322),0),MATCH(AP$4,Substation_Info!$D$4:$AU$4,0))</f>
        <v>0</v>
      </c>
      <c r="AQ239" cm="1">
        <f t="array" ref="AQ239">INDEX(Substation_Info!$D$5:$AU$322,MATCH(1,($B239=Substation_Info!$B$5:$B$322)*($C239=Substation_Info!$C$5:$C$322),0),MATCH(AQ$4,Substation_Info!$D$4:$AU$4,0))</f>
        <v>0</v>
      </c>
      <c r="AR239" cm="1">
        <f t="array" ref="AR239">INDEX(Substation_Info!$D$5:$AU$322,MATCH(1,($B239=Substation_Info!$B$5:$B$322)*($C239=Substation_Info!$C$5:$C$322),0),MATCH(AR$4,Substation_Info!$D$4:$AU$4,0))</f>
        <v>0</v>
      </c>
      <c r="AS239" cm="1">
        <f t="array" ref="AS239">INDEX(Substation_Info!$D$5:$AU$322,MATCH(1,($B239=Substation_Info!$B$5:$B$322)*($C239=Substation_Info!$C$5:$C$322),0),MATCH(AS$4,Substation_Info!$D$4:$AU$4,0))</f>
        <v>0</v>
      </c>
      <c r="AT239" cm="1">
        <f t="array" ref="AT239">INDEX(Substation_Info!$D$5:$AU$322,MATCH(1,($B239=Substation_Info!$B$5:$B$322)*($C239=Substation_Info!$C$5:$C$322),0),MATCH(AT$4,Substation_Info!$D$4:$AU$4,0))</f>
        <v>0</v>
      </c>
      <c r="AU239" cm="1">
        <f t="array" ref="AU239">INDEX(Substation_Info!$D$5:$AU$322,MATCH(1,($B239=Substation_Info!$B$5:$B$322)*($C239=Substation_Info!$C$5:$C$322),0),MATCH(AU$4,Substation_Info!$D$4:$AU$4,0))</f>
        <v>0</v>
      </c>
      <c r="AW239" cm="1">
        <f t="array" ref="AW239">INDEX(Final_Res_MapbySub!$CX$5:$DJ$341,MATCH(1,($B239=Final_Res_MapbySub!$B$5:$B$341)*($C239=Final_Res_MapbySub!$C$5:$C$341),0),MATCH(1,(AW$4=Final_Res_MapbySub!$CX$4:$DJ$4)*(AW$3=Final_Res_MapbySub!$CX$3:$DJ$3),0))</f>
        <v>0</v>
      </c>
      <c r="AX239" cm="1">
        <f t="array" ref="AX239">INDEX(Final_Res_MapbySub!$CX$5:$DJ$341,MATCH(1,($B239=Final_Res_MapbySub!$B$5:$B$341)*($C239=Final_Res_MapbySub!$C$5:$C$341),0),MATCH(1,(AX$4=Final_Res_MapbySub!$CX$4:$DJ$4)*(AX$3=Final_Res_MapbySub!$CX$3:$DJ$3),0))</f>
        <v>0</v>
      </c>
      <c r="AY239" cm="1">
        <f t="array" ref="AY239">INDEX(Final_Res_MapbySub!$CX$5:$DJ$341,MATCH(1,($B239=Final_Res_MapbySub!$B$5:$B$341)*($C239=Final_Res_MapbySub!$C$5:$C$341),0),MATCH(1,(AY$4=Final_Res_MapbySub!$CX$4:$DJ$4)*(AY$3=Final_Res_MapbySub!$CX$3:$DJ$3),0))</f>
        <v>0</v>
      </c>
      <c r="AZ239" cm="1">
        <f t="array" ref="AZ239">INDEX(Final_Res_MapbySub!$CX$5:$DJ$341,MATCH(1,($B239=Final_Res_MapbySub!$B$5:$B$341)*($C239=Final_Res_MapbySub!$C$5:$C$341),0),MATCH(1,(AZ$4=Final_Res_MapbySub!$CX$4:$DJ$4)*(AZ$3=Final_Res_MapbySub!$CX$3:$DJ$3),0))</f>
        <v>0</v>
      </c>
      <c r="BA239" cm="1">
        <f t="array" ref="BA239">INDEX(Final_Res_MapbySub!$CX$5:$DJ$341,MATCH(1,($B239=Final_Res_MapbySub!$B$5:$B$341)*($C239=Final_Res_MapbySub!$C$5:$C$341),0),MATCH(1,(BA$4=Final_Res_MapbySub!$CX$4:$DJ$4)*(BA$3=Final_Res_MapbySub!$CX$3:$DJ$3),0))</f>
        <v>0</v>
      </c>
      <c r="BB239" cm="1">
        <f t="array" ref="BB239">INDEX(Final_Res_MapbySub!$CX$5:$DJ$341,MATCH(1,($B239=Final_Res_MapbySub!$B$5:$B$341)*($C239=Final_Res_MapbySub!$C$5:$C$341),0),MATCH(1,(BB$4=Final_Res_MapbySub!$CX$4:$DJ$4)*(BB$3=Final_Res_MapbySub!$CX$3:$DJ$3),0))</f>
        <v>0</v>
      </c>
      <c r="BC239" cm="1">
        <f t="array" ref="BC239">INDEX(Final_Res_MapbySub!$CX$5:$DJ$341,MATCH(1,($B239=Final_Res_MapbySub!$B$5:$B$341)*($C239=Final_Res_MapbySub!$C$5:$C$341),0),MATCH(1,(BC$4=Final_Res_MapbySub!$CX$4:$DJ$4)*(BC$3=Final_Res_MapbySub!$CX$3:$DJ$3),0))</f>
        <v>0</v>
      </c>
      <c r="BD239" cm="1">
        <f t="array" ref="BD239">INDEX(Final_Res_MapbySub!$CX$5:$DJ$341,MATCH(1,($B239=Final_Res_MapbySub!$B$5:$B$341)*($C239=Final_Res_MapbySub!$C$5:$C$341),0),MATCH(1,(BD$4=Final_Res_MapbySub!$CX$4:$DJ$4)*(BD$3=Final_Res_MapbySub!$CX$3:$DJ$3),0))</f>
        <v>0</v>
      </c>
      <c r="BE239" cm="1">
        <f t="array" ref="BE239">INDEX(Final_Res_MapbySub!$CX$5:$DJ$341,MATCH(1,($B239=Final_Res_MapbySub!$B$5:$B$341)*($C239=Final_Res_MapbySub!$C$5:$C$341),0),MATCH(1,(BE$4=Final_Res_MapbySub!$CX$4:$DJ$4)*(BE$3=Final_Res_MapbySub!$CX$3:$DJ$3),0))</f>
        <v>0</v>
      </c>
      <c r="BF239" cm="1">
        <f t="array" ref="BF239">INDEX(Final_Res_MapbySub!$CX$5:$DJ$341,MATCH(1,($B239=Final_Res_MapbySub!$B$5:$B$341)*($C239=Final_Res_MapbySub!$C$5:$C$341),0),MATCH(1,(BF$4=Final_Res_MapbySub!$CX$4:$DJ$4)*(BF$3=Final_Res_MapbySub!$CX$3:$DJ$3),0))</f>
        <v>0</v>
      </c>
      <c r="BG239" cm="1">
        <f t="array" ref="BG239">INDEX(Final_Res_MapbySub!$CX$5:$DJ$341,MATCH(1,($B239=Final_Res_MapbySub!$B$5:$B$341)*($C239=Final_Res_MapbySub!$C$5:$C$341),0),MATCH(1,(BG$4=Final_Res_MapbySub!$CX$4:$DJ$4)*(BG$3=Final_Res_MapbySub!$CX$3:$DJ$3),0))</f>
        <v>0</v>
      </c>
      <c r="BH239" cm="1">
        <f t="array" ref="BH239">INDEX(Final_Res_MapbySub!$CX$5:$DJ$341,MATCH(1,($B239=Final_Res_MapbySub!$B$5:$B$341)*($C239=Final_Res_MapbySub!$C$5:$C$341),0),MATCH(1,(BH$4=Final_Res_MapbySub!$CX$4:$DJ$4)*(BH$3=Final_Res_MapbySub!$CX$3:$DJ$3),0))</f>
        <v>50</v>
      </c>
      <c r="BI239" cm="1">
        <f t="array" ref="BI239">INDEX(Final_Res_MapbySub!$CX$5:$DJ$341,MATCH(1,($B239=Final_Res_MapbySub!$B$5:$B$341)*($C239=Final_Res_MapbySub!$C$5:$C$341),0),MATCH(1,(BI$4=Final_Res_MapbySub!$CX$4:$DJ$4)*(BI$3=Final_Res_MapbySub!$CX$3:$DJ$3),0))</f>
        <v>0</v>
      </c>
      <c r="BJ239">
        <f t="shared" si="32"/>
        <v>1</v>
      </c>
      <c r="BK239">
        <f>COUNTIFS($D239:$AU239,1,'2_Tx_Calculator'!$D$64:$AU$64,"&lt;0",'2_Tx_Calculator'!$D$6:$AU$6,Tx_bySub!BW$4)</f>
        <v>0</v>
      </c>
      <c r="BL239">
        <f>COUNTIFS($D239:$AU239,1,'2_Tx_Calculator'!$D$64:$AU$64,"&lt;0",'2_Tx_Calculator'!$D$6:$AU$6,Tx_bySub!BX$4)</f>
        <v>0</v>
      </c>
      <c r="BM239">
        <f>COUNTIFS($D239:$AU239,1,'2_Tx_Calculator'!$D$63:$AU$63,"&lt;0",'2_Tx_Calculator'!$D$6:$AU$6,Tx_bySub!BY$4)</f>
        <v>0</v>
      </c>
      <c r="BN239">
        <f>COUNTIFS($D239:$AU239,1,'2_Tx_Calculator'!$D$63:$AU$63,"&lt;0",'2_Tx_Calculator'!$D$6:$AU$6,Tx_bySub!BZ$4)</f>
        <v>0</v>
      </c>
      <c r="BO239">
        <f>COUNTIFS($D239:$AU239,1,'2_Tx_Calculator'!$D$82:$AU$82,"&lt;0",'2_Tx_Calculator'!$D$7:$AU$7,Tx_bySub!CA$4)</f>
        <v>0</v>
      </c>
      <c r="BP239">
        <f>COUNTIFS($D239:$AU239,1,'2_Tx_Calculator'!$D$82:$AU$82,"&lt;0",'2_Tx_Calculator'!$D$7:$AU$7,Tx_bySub!CB$4)</f>
        <v>0</v>
      </c>
      <c r="BQ239">
        <f>_xlfn.MINIFS('2_Tx_Calculator'!$D$64:$AU$64,Tx_bySub!$D239:$AU239,1)</f>
        <v>1902.2199999999998</v>
      </c>
      <c r="BR239">
        <f>_xlfn.MINIFS('2_Tx_Calculator'!$D$63:$AU$63,Tx_bySub!$D239:$AU239,1)</f>
        <v>2990.71</v>
      </c>
      <c r="BS239">
        <f>_xlfn.MINIFS('2_Tx_Calculator'!$D$82:$AU$82,Tx_bySub!$D239:$AU239,1)</f>
        <v>6259.98</v>
      </c>
      <c r="BT239" t="str" cm="1">
        <f t="array" ref="BT239">INDEX('2_Tx_Calculator'!$D$3:$AU$3,1,MATCH(1,(BQ239='2_Tx_Calculator'!$D$64:$AU$64)*(1=Tx_bySub!$D239:$AU239),0))</f>
        <v>SCE Metro Area</v>
      </c>
      <c r="BU239" t="str" cm="1">
        <f t="array" ref="BU239">INDEX('2_Tx_Calculator'!$D$3:$AU$3,1,MATCH(1,(BR239='2_Tx_Calculator'!$D$63:$AU$63)*(1=Tx_bySub!$D239:$AU239),0))</f>
        <v>SCE Metro Area</v>
      </c>
      <c r="BV239" t="str" cm="1">
        <f t="array" ref="BV239">INDEX('2_Tx_Calculator'!$D$3:$AU$3,1,MATCH(1,(BS239='2_Tx_Calculator'!$D$82:$AU$82)*(1=Tx_bySub!$D239:$AU239),0))</f>
        <v>SCE Metro Area</v>
      </c>
      <c r="BW239" s="170">
        <f>COUNTIFS($D239:$AU239,1,'2_Tx_Calculator'!$D$11:$AU$11,"&lt;0",'2_Tx_Calculator'!$D$6:$AU$6,Tx_bySub!BW$4)</f>
        <v>0</v>
      </c>
      <c r="BX239" s="170">
        <f>COUNTIFS($D239:$AU239,1,'2_Tx_Calculator'!$D$11:$AU$11,"&lt;0",'2_Tx_Calculator'!$D$6:$AU$6,Tx_bySub!BX$4)</f>
        <v>0</v>
      </c>
      <c r="BY239" s="170">
        <f>COUNTIFS($D239:$AU239,1,'2_Tx_Calculator'!$D$12:$AU$12,"&lt;0",'2_Tx_Calculator'!$D$6:$AU$6,Tx_bySub!BY$4)</f>
        <v>0</v>
      </c>
      <c r="BZ239" s="170">
        <f>COUNTIFS($D239:$AU239,1,'2_Tx_Calculator'!$D$12:$AU$12,"&lt;0",'2_Tx_Calculator'!$D$6:$AU$6,Tx_bySub!BZ$4)</f>
        <v>0</v>
      </c>
      <c r="CA239" s="170">
        <f>COUNTIFS($D239:$AU239,1,'2_Tx_Calculator'!$D$13:$AU$13,"&lt;0",'2_Tx_Calculator'!$D$7:$AU$7,Tx_bySub!CA$4)</f>
        <v>0</v>
      </c>
      <c r="CB239" s="170">
        <f>COUNTIFS($D239:$AU239,1,'2_Tx_Calculator'!$D$13:$AU$13,"&lt;0",'2_Tx_Calculator'!$D$7:$AU$7,Tx_bySub!CB$4)</f>
        <v>0</v>
      </c>
      <c r="CC239">
        <f>_xlfn.MINIFS('2_Tx_Calculator'!$D$11:$AU$11,Tx_bySub!$D239:$AU239,1)</f>
        <v>1902.2199999999998</v>
      </c>
      <c r="CD239">
        <f>_xlfn.MINIFS('2_Tx_Calculator'!$D$12:$AU$12,Tx_bySub!$D239:$AU239,1)</f>
        <v>2990.71</v>
      </c>
      <c r="CE239">
        <f>_xlfn.MINIFS('2_Tx_Calculator'!$D$13:$AU$13,Tx_bySub!$D239:$AU239,1)</f>
        <v>6259.98</v>
      </c>
      <c r="CF239" t="str" cm="1">
        <f t="array" ref="CF239">INDEX('2_Tx_Calculator'!$D$3:$AU$3,1,MATCH(1,(CC239='2_Tx_Calculator'!$D$11:$AU$11)*(1=Tx_bySub!$D239:$AU239),0))</f>
        <v>SCE Metro Area</v>
      </c>
      <c r="CG239" t="str" cm="1">
        <f t="array" ref="CG239">INDEX('2_Tx_Calculator'!$D$3:$AU$3,1,MATCH(1,(CD239='2_Tx_Calculator'!$D$12:$AU$12)*(1=Tx_bySub!$D239:$AU239),0))</f>
        <v>SCE Metro Area</v>
      </c>
      <c r="CH239" t="str" cm="1">
        <f t="array" ref="CH239">INDEX('2_Tx_Calculator'!$D$3:$AU$3,1,MATCH(1,(CE239='2_Tx_Calculator'!$D$13:$AU$13)*(1=Tx_bySub!$D239:$AU239),0))</f>
        <v>SCE Metro Area</v>
      </c>
      <c r="CJ239">
        <f t="shared" si="33"/>
        <v>1</v>
      </c>
      <c r="CK239">
        <f t="shared" si="34"/>
        <v>1</v>
      </c>
      <c r="CL239" t="b">
        <f t="shared" si="31"/>
        <v>0</v>
      </c>
      <c r="CM239" s="230">
        <f t="shared" si="35"/>
        <v>1</v>
      </c>
      <c r="CN239">
        <f t="shared" si="37"/>
        <v>1</v>
      </c>
      <c r="CO239">
        <f t="shared" si="36"/>
        <v>1</v>
      </c>
      <c r="CP239" t="b">
        <f t="shared" si="38"/>
        <v>0</v>
      </c>
      <c r="CQ239" s="230">
        <f t="shared" si="39"/>
        <v>1</v>
      </c>
    </row>
    <row r="240" spans="1:95" x14ac:dyDescent="0.35">
      <c r="A240" t="str">
        <f>Substation_Info!A240</f>
        <v xml:space="preserve">PG&amp;E North of Greater Bay Study Area </v>
      </c>
      <c r="B240" t="str">
        <f>Substation_Info!B240</f>
        <v>Rio Oso</v>
      </c>
      <c r="C240">
        <f>Substation_Info!C240</f>
        <v>230</v>
      </c>
      <c r="D240" t="str" cm="1">
        <f t="array" ref="D240">INDEX(Substation_Info!$D$5:$AU$322,MATCH(1,($B240=Substation_Info!$B$5:$B$322)*($C240=Substation_Info!$C$5:$C$322),0),MATCH(D$4,Substation_Info!$D$4:$AU$4,0))</f>
        <v> </v>
      </c>
      <c r="E240" t="str" cm="1">
        <f t="array" ref="E240">INDEX(Substation_Info!$D$5:$AU$322,MATCH(1,($B240=Substation_Info!$B$5:$B$322)*($C240=Substation_Info!$C$5:$C$322),0),MATCH(E$4,Substation_Info!$D$4:$AU$4,0))</f>
        <v> </v>
      </c>
      <c r="F240" t="str" cm="1">
        <f t="array" ref="F240">INDEX(Substation_Info!$D$5:$AU$322,MATCH(1,($B240=Substation_Info!$B$5:$B$322)*($C240=Substation_Info!$C$5:$C$322),0),MATCH(F$4,Substation_Info!$D$4:$AU$4,0))</f>
        <v> </v>
      </c>
      <c r="G240" t="str" cm="1">
        <f t="array" ref="G240">INDEX(Substation_Info!$D$5:$AU$322,MATCH(1,($B240=Substation_Info!$B$5:$B$322)*($C240=Substation_Info!$C$5:$C$322),0),MATCH(G$4,Substation_Info!$D$4:$AU$4,0))</f>
        <v> </v>
      </c>
      <c r="H240" t="str" cm="1">
        <f t="array" ref="H240">INDEX(Substation_Info!$D$5:$AU$322,MATCH(1,($B240=Substation_Info!$B$5:$B$322)*($C240=Substation_Info!$C$5:$C$322),0),MATCH(H$4,Substation_Info!$D$4:$AU$4,0))</f>
        <v> </v>
      </c>
      <c r="I240" t="str" cm="1">
        <f t="array" ref="I240">INDEX(Substation_Info!$D$5:$AU$322,MATCH(1,($B240=Substation_Info!$B$5:$B$322)*($C240=Substation_Info!$C$5:$C$322),0),MATCH(I$4,Substation_Info!$D$4:$AU$4,0))</f>
        <v> </v>
      </c>
      <c r="J240" t="str" cm="1">
        <f t="array" ref="J240">INDEX(Substation_Info!$D$5:$AU$322,MATCH(1,($B240=Substation_Info!$B$5:$B$322)*($C240=Substation_Info!$C$5:$C$322),0),MATCH(J$4,Substation_Info!$D$4:$AU$4,0))</f>
        <v> </v>
      </c>
      <c r="K240" t="str" cm="1">
        <f t="array" ref="K240">INDEX(Substation_Info!$D$5:$AU$322,MATCH(1,($B240=Substation_Info!$B$5:$B$322)*($C240=Substation_Info!$C$5:$C$322),0),MATCH(K$4,Substation_Info!$D$4:$AU$4,0))</f>
        <v> </v>
      </c>
      <c r="L240" t="str" cm="1">
        <f t="array" ref="L240">INDEX(Substation_Info!$D$5:$AU$322,MATCH(1,($B240=Substation_Info!$B$5:$B$322)*($C240=Substation_Info!$C$5:$C$322),0),MATCH(L$4,Substation_Info!$D$4:$AU$4,0))</f>
        <v> </v>
      </c>
      <c r="M240" t="str" cm="1">
        <f t="array" ref="M240">INDEX(Substation_Info!$D$5:$AU$322,MATCH(1,($B240=Substation_Info!$B$5:$B$322)*($C240=Substation_Info!$C$5:$C$322),0),MATCH(M$4,Substation_Info!$D$4:$AU$4,0))</f>
        <v> </v>
      </c>
      <c r="N240" t="str" cm="1">
        <f t="array" ref="N240">INDEX(Substation_Info!$D$5:$AU$322,MATCH(1,($B240=Substation_Info!$B$5:$B$322)*($C240=Substation_Info!$C$5:$C$322),0),MATCH(N$4,Substation_Info!$D$4:$AU$4,0))</f>
        <v> </v>
      </c>
      <c r="O240" t="str" cm="1">
        <f t="array" ref="O240">INDEX(Substation_Info!$D$5:$AU$322,MATCH(1,($B240=Substation_Info!$B$5:$B$322)*($C240=Substation_Info!$C$5:$C$322),0),MATCH(O$4,Substation_Info!$D$4:$AU$4,0))</f>
        <v> </v>
      </c>
      <c r="P240" t="str" cm="1">
        <f t="array" ref="P240">INDEX(Substation_Info!$D$5:$AU$322,MATCH(1,($B240=Substation_Info!$B$5:$B$322)*($C240=Substation_Info!$C$5:$C$322),0),MATCH(P$4,Substation_Info!$D$4:$AU$4,0))</f>
        <v> </v>
      </c>
      <c r="Q240" t="str" cm="1">
        <f t="array" ref="Q240">INDEX(Substation_Info!$D$5:$AU$322,MATCH(1,($B240=Substation_Info!$B$5:$B$322)*($C240=Substation_Info!$C$5:$C$322),0),MATCH(Q$4,Substation_Info!$D$4:$AU$4,0))</f>
        <v> </v>
      </c>
      <c r="R240" t="str" cm="1">
        <f t="array" ref="R240">INDEX(Substation_Info!$D$5:$AU$322,MATCH(1,($B240=Substation_Info!$B$5:$B$322)*($C240=Substation_Info!$C$5:$C$322),0),MATCH(R$4,Substation_Info!$D$4:$AU$4,0))</f>
        <v> </v>
      </c>
      <c r="S240" t="str" cm="1">
        <f t="array" ref="S240">INDEX(Substation_Info!$D$5:$AU$322,MATCH(1,($B240=Substation_Info!$B$5:$B$322)*($C240=Substation_Info!$C$5:$C$322),0),MATCH(S$4,Substation_Info!$D$4:$AU$4,0))</f>
        <v> </v>
      </c>
      <c r="T240" t="str" cm="1">
        <f t="array" ref="T240">INDEX(Substation_Info!$D$5:$AU$322,MATCH(1,($B240=Substation_Info!$B$5:$B$322)*($C240=Substation_Info!$C$5:$C$322),0),MATCH(T$4,Substation_Info!$D$4:$AU$4,0))</f>
        <v> </v>
      </c>
      <c r="U240" t="str" cm="1">
        <f t="array" ref="U240">INDEX(Substation_Info!$D$5:$AU$322,MATCH(1,($B240=Substation_Info!$B$5:$B$322)*($C240=Substation_Info!$C$5:$C$322),0),MATCH(U$4,Substation_Info!$D$4:$AU$4,0))</f>
        <v> </v>
      </c>
      <c r="V240" t="str" cm="1">
        <f t="array" ref="V240">INDEX(Substation_Info!$D$5:$AU$322,MATCH(1,($B240=Substation_Info!$B$5:$B$322)*($C240=Substation_Info!$C$5:$C$322),0),MATCH(V$4,Substation_Info!$D$4:$AU$4,0))</f>
        <v> </v>
      </c>
      <c r="W240" t="str" cm="1">
        <f t="array" ref="W240">INDEX(Substation_Info!$D$5:$AU$322,MATCH(1,($B240=Substation_Info!$B$5:$B$322)*($C240=Substation_Info!$C$5:$C$322),0),MATCH(W$4,Substation_Info!$D$4:$AU$4,0))</f>
        <v> </v>
      </c>
      <c r="X240" t="str" cm="1">
        <f t="array" ref="X240">INDEX(Substation_Info!$D$5:$AU$322,MATCH(1,($B240=Substation_Info!$B$5:$B$322)*($C240=Substation_Info!$C$5:$C$322),0),MATCH(X$4,Substation_Info!$D$4:$AU$4,0))</f>
        <v> </v>
      </c>
      <c r="Y240" t="str" cm="1">
        <f t="array" ref="Y240">INDEX(Substation_Info!$D$5:$AU$322,MATCH(1,($B240=Substation_Info!$B$5:$B$322)*($C240=Substation_Info!$C$5:$C$322),0),MATCH(Y$4,Substation_Info!$D$4:$AU$4,0))</f>
        <v> </v>
      </c>
      <c r="Z240" cm="1">
        <f t="array" ref="Z240">INDEX(Substation_Info!$D$5:$AU$322,MATCH(1,($B240=Substation_Info!$B$5:$B$322)*($C240=Substation_Info!$C$5:$C$322),0),MATCH(Z$4,Substation_Info!$D$4:$AU$4,0))</f>
        <v>1</v>
      </c>
      <c r="AA240" cm="1">
        <f t="array" ref="AA240">INDEX(Substation_Info!$D$5:$AU$322,MATCH(1,($B240=Substation_Info!$B$5:$B$322)*($C240=Substation_Info!$C$5:$C$322),0),MATCH(AA$4,Substation_Info!$D$4:$AU$4,0))</f>
        <v>1</v>
      </c>
      <c r="AB240" cm="1">
        <f t="array" ref="AB240">INDEX(Substation_Info!$D$5:$AU$322,MATCH(1,($B240=Substation_Info!$B$5:$B$322)*($C240=Substation_Info!$C$5:$C$322),0),MATCH(AB$4,Substation_Info!$D$4:$AU$4,0))</f>
        <v>1</v>
      </c>
      <c r="AC240" t="str" cm="1">
        <f t="array" ref="AC240">INDEX(Substation_Info!$D$5:$AU$322,MATCH(1,($B240=Substation_Info!$B$5:$B$322)*($C240=Substation_Info!$C$5:$C$322),0),MATCH(AC$4,Substation_Info!$D$4:$AU$4,0))</f>
        <v> </v>
      </c>
      <c r="AD240" t="str" cm="1">
        <f t="array" ref="AD240">INDEX(Substation_Info!$D$5:$AU$322,MATCH(1,($B240=Substation_Info!$B$5:$B$322)*($C240=Substation_Info!$C$5:$C$322),0),MATCH(AD$4,Substation_Info!$D$4:$AU$4,0))</f>
        <v> </v>
      </c>
      <c r="AE240" t="str" cm="1">
        <f t="array" ref="AE240">INDEX(Substation_Info!$D$5:$AU$322,MATCH(1,($B240=Substation_Info!$B$5:$B$322)*($C240=Substation_Info!$C$5:$C$322),0),MATCH(AE$4,Substation_Info!$D$4:$AU$4,0))</f>
        <v> </v>
      </c>
      <c r="AF240" t="str" cm="1">
        <f t="array" ref="AF240">INDEX(Substation_Info!$D$5:$AU$322,MATCH(1,($B240=Substation_Info!$B$5:$B$322)*($C240=Substation_Info!$C$5:$C$322),0),MATCH(AF$4,Substation_Info!$D$4:$AU$4,0))</f>
        <v> </v>
      </c>
      <c r="AG240" t="str" cm="1">
        <f t="array" ref="AG240">INDEX(Substation_Info!$D$5:$AU$322,MATCH(1,($B240=Substation_Info!$B$5:$B$322)*($C240=Substation_Info!$C$5:$C$322),0),MATCH(AG$4,Substation_Info!$D$4:$AU$4,0))</f>
        <v> </v>
      </c>
      <c r="AH240" t="str" cm="1">
        <f t="array" ref="AH240">INDEX(Substation_Info!$D$5:$AU$322,MATCH(1,($B240=Substation_Info!$B$5:$B$322)*($C240=Substation_Info!$C$5:$C$322),0),MATCH(AH$4,Substation_Info!$D$4:$AU$4,0))</f>
        <v> </v>
      </c>
      <c r="AI240" t="str" cm="1">
        <f t="array" ref="AI240">INDEX(Substation_Info!$D$5:$AU$322,MATCH(1,($B240=Substation_Info!$B$5:$B$322)*($C240=Substation_Info!$C$5:$C$322),0),MATCH(AI$4,Substation_Info!$D$4:$AU$4,0))</f>
        <v> </v>
      </c>
      <c r="AJ240" t="str" cm="1">
        <f t="array" ref="AJ240">INDEX(Substation_Info!$D$5:$AU$322,MATCH(1,($B240=Substation_Info!$B$5:$B$322)*($C240=Substation_Info!$C$5:$C$322),0),MATCH(AJ$4,Substation_Info!$D$4:$AU$4,0))</f>
        <v> </v>
      </c>
      <c r="AK240" t="str" cm="1">
        <f t="array" ref="AK240">INDEX(Substation_Info!$D$5:$AU$322,MATCH(1,($B240=Substation_Info!$B$5:$B$322)*($C240=Substation_Info!$C$5:$C$322),0),MATCH(AK$4,Substation_Info!$D$4:$AU$4,0))</f>
        <v> </v>
      </c>
      <c r="AL240" t="str" cm="1">
        <f t="array" ref="AL240">INDEX(Substation_Info!$D$5:$AU$322,MATCH(1,($B240=Substation_Info!$B$5:$B$322)*($C240=Substation_Info!$C$5:$C$322),0),MATCH(AL$4,Substation_Info!$D$4:$AU$4,0))</f>
        <v> </v>
      </c>
      <c r="AM240" t="str" cm="1">
        <f t="array" ref="AM240">INDEX(Substation_Info!$D$5:$AU$322,MATCH(1,($B240=Substation_Info!$B$5:$B$322)*($C240=Substation_Info!$C$5:$C$322),0),MATCH(AM$4,Substation_Info!$D$4:$AU$4,0))</f>
        <v> </v>
      </c>
      <c r="AN240" t="str" cm="1">
        <f t="array" ref="AN240">INDEX(Substation_Info!$D$5:$AU$322,MATCH(1,($B240=Substation_Info!$B$5:$B$322)*($C240=Substation_Info!$C$5:$C$322),0),MATCH(AN$4,Substation_Info!$D$4:$AU$4,0))</f>
        <v> </v>
      </c>
      <c r="AO240" t="str" cm="1">
        <f t="array" ref="AO240">INDEX(Substation_Info!$D$5:$AU$322,MATCH(1,($B240=Substation_Info!$B$5:$B$322)*($C240=Substation_Info!$C$5:$C$322),0),MATCH(AO$4,Substation_Info!$D$4:$AU$4,0))</f>
        <v> </v>
      </c>
      <c r="AP240" t="str" cm="1">
        <f t="array" ref="AP240">INDEX(Substation_Info!$D$5:$AU$322,MATCH(1,($B240=Substation_Info!$B$5:$B$322)*($C240=Substation_Info!$C$5:$C$322),0),MATCH(AP$4,Substation_Info!$D$4:$AU$4,0))</f>
        <v> </v>
      </c>
      <c r="AQ240" t="str" cm="1">
        <f t="array" ref="AQ240">INDEX(Substation_Info!$D$5:$AU$322,MATCH(1,($B240=Substation_Info!$B$5:$B$322)*($C240=Substation_Info!$C$5:$C$322),0),MATCH(AQ$4,Substation_Info!$D$4:$AU$4,0))</f>
        <v> </v>
      </c>
      <c r="AR240" t="str" cm="1">
        <f t="array" ref="AR240">INDEX(Substation_Info!$D$5:$AU$322,MATCH(1,($B240=Substation_Info!$B$5:$B$322)*($C240=Substation_Info!$C$5:$C$322),0),MATCH(AR$4,Substation_Info!$D$4:$AU$4,0))</f>
        <v> </v>
      </c>
      <c r="AS240" cm="1">
        <f t="array" ref="AS240">INDEX(Substation_Info!$D$5:$AU$322,MATCH(1,($B240=Substation_Info!$B$5:$B$322)*($C240=Substation_Info!$C$5:$C$322),0),MATCH(AS$4,Substation_Info!$D$4:$AU$4,0))</f>
        <v>0</v>
      </c>
      <c r="AT240" cm="1">
        <f t="array" ref="AT240">INDEX(Substation_Info!$D$5:$AU$322,MATCH(1,($B240=Substation_Info!$B$5:$B$322)*($C240=Substation_Info!$C$5:$C$322),0),MATCH(AT$4,Substation_Info!$D$4:$AU$4,0))</f>
        <v>0</v>
      </c>
      <c r="AU240" cm="1">
        <f t="array" ref="AU240">INDEX(Substation_Info!$D$5:$AU$322,MATCH(1,($B240=Substation_Info!$B$5:$B$322)*($C240=Substation_Info!$C$5:$C$322),0),MATCH(AU$4,Substation_Info!$D$4:$AU$4,0))</f>
        <v>0</v>
      </c>
      <c r="AW240" cm="1">
        <f t="array" ref="AW240">INDEX(Final_Res_MapbySub!$CX$5:$DJ$341,MATCH(1,($B240=Final_Res_MapbySub!$B$5:$B$341)*($C240=Final_Res_MapbySub!$C$5:$C$341),0),MATCH(1,(AW$4=Final_Res_MapbySub!$CX$4:$DJ$4)*(AW$3=Final_Res_MapbySub!$CX$3:$DJ$3),0))</f>
        <v>0</v>
      </c>
      <c r="AX240" cm="1">
        <f t="array" ref="AX240">INDEX(Final_Res_MapbySub!$CX$5:$DJ$341,MATCH(1,($B240=Final_Res_MapbySub!$B$5:$B$341)*($C240=Final_Res_MapbySub!$C$5:$C$341),0),MATCH(1,(AX$4=Final_Res_MapbySub!$CX$4:$DJ$4)*(AX$3=Final_Res_MapbySub!$CX$3:$DJ$3),0))</f>
        <v>0</v>
      </c>
      <c r="AY240" cm="1">
        <f t="array" ref="AY240">INDEX(Final_Res_MapbySub!$CX$5:$DJ$341,MATCH(1,($B240=Final_Res_MapbySub!$B$5:$B$341)*($C240=Final_Res_MapbySub!$C$5:$C$341),0),MATCH(1,(AY$4=Final_Res_MapbySub!$CX$4:$DJ$4)*(AY$3=Final_Res_MapbySub!$CX$3:$DJ$3),0))</f>
        <v>0</v>
      </c>
      <c r="AZ240" cm="1">
        <f t="array" ref="AZ240">INDEX(Final_Res_MapbySub!$CX$5:$DJ$341,MATCH(1,($B240=Final_Res_MapbySub!$B$5:$B$341)*($C240=Final_Res_MapbySub!$C$5:$C$341),0),MATCH(1,(AZ$4=Final_Res_MapbySub!$CX$4:$DJ$4)*(AZ$3=Final_Res_MapbySub!$CX$3:$DJ$3),0))</f>
        <v>0</v>
      </c>
      <c r="BA240" cm="1">
        <f t="array" ref="BA240">INDEX(Final_Res_MapbySub!$CX$5:$DJ$341,MATCH(1,($B240=Final_Res_MapbySub!$B$5:$B$341)*($C240=Final_Res_MapbySub!$C$5:$C$341),0),MATCH(1,(BA$4=Final_Res_MapbySub!$CX$4:$DJ$4)*(BA$3=Final_Res_MapbySub!$CX$3:$DJ$3),0))</f>
        <v>0</v>
      </c>
      <c r="BB240" cm="1">
        <f t="array" ref="BB240">INDEX(Final_Res_MapbySub!$CX$5:$DJ$341,MATCH(1,($B240=Final_Res_MapbySub!$B$5:$B$341)*($C240=Final_Res_MapbySub!$C$5:$C$341),0),MATCH(1,(BB$4=Final_Res_MapbySub!$CX$4:$DJ$4)*(BB$3=Final_Res_MapbySub!$CX$3:$DJ$3),0))</f>
        <v>0</v>
      </c>
      <c r="BC240" cm="1">
        <f t="array" ref="BC240">INDEX(Final_Res_MapbySub!$CX$5:$DJ$341,MATCH(1,($B240=Final_Res_MapbySub!$B$5:$B$341)*($C240=Final_Res_MapbySub!$C$5:$C$341),0),MATCH(1,(BC$4=Final_Res_MapbySub!$CX$4:$DJ$4)*(BC$3=Final_Res_MapbySub!$CX$3:$DJ$3),0))</f>
        <v>0</v>
      </c>
      <c r="BD240" cm="1">
        <f t="array" ref="BD240">INDEX(Final_Res_MapbySub!$CX$5:$DJ$341,MATCH(1,($B240=Final_Res_MapbySub!$B$5:$B$341)*($C240=Final_Res_MapbySub!$C$5:$C$341),0),MATCH(1,(BD$4=Final_Res_MapbySub!$CX$4:$DJ$4)*(BD$3=Final_Res_MapbySub!$CX$3:$DJ$3),0))</f>
        <v>0</v>
      </c>
      <c r="BE240" cm="1">
        <f t="array" ref="BE240">INDEX(Final_Res_MapbySub!$CX$5:$DJ$341,MATCH(1,($B240=Final_Res_MapbySub!$B$5:$B$341)*($C240=Final_Res_MapbySub!$C$5:$C$341),0),MATCH(1,(BE$4=Final_Res_MapbySub!$CX$4:$DJ$4)*(BE$3=Final_Res_MapbySub!$CX$3:$DJ$3),0))</f>
        <v>0</v>
      </c>
      <c r="BF240" cm="1">
        <f t="array" ref="BF240">INDEX(Final_Res_MapbySub!$CX$5:$DJ$341,MATCH(1,($B240=Final_Res_MapbySub!$B$5:$B$341)*($C240=Final_Res_MapbySub!$C$5:$C$341),0),MATCH(1,(BF$4=Final_Res_MapbySub!$CX$4:$DJ$4)*(BF$3=Final_Res_MapbySub!$CX$3:$DJ$3),0))</f>
        <v>30</v>
      </c>
      <c r="BG240" cm="1">
        <f t="array" ref="BG240">INDEX(Final_Res_MapbySub!$CX$5:$DJ$341,MATCH(1,($B240=Final_Res_MapbySub!$B$5:$B$341)*($C240=Final_Res_MapbySub!$C$5:$C$341),0),MATCH(1,(BG$4=Final_Res_MapbySub!$CX$4:$DJ$4)*(BG$3=Final_Res_MapbySub!$CX$3:$DJ$3),0))</f>
        <v>11.3546</v>
      </c>
      <c r="BH240" cm="1">
        <f t="array" ref="BH240">INDEX(Final_Res_MapbySub!$CX$5:$DJ$341,MATCH(1,($B240=Final_Res_MapbySub!$B$5:$B$341)*($C240=Final_Res_MapbySub!$C$5:$C$341),0),MATCH(1,(BH$4=Final_Res_MapbySub!$CX$4:$DJ$4)*(BH$3=Final_Res_MapbySub!$CX$3:$DJ$3),0))</f>
        <v>0</v>
      </c>
      <c r="BI240" cm="1">
        <f t="array" ref="BI240">INDEX(Final_Res_MapbySub!$CX$5:$DJ$341,MATCH(1,($B240=Final_Res_MapbySub!$B$5:$B$341)*($C240=Final_Res_MapbySub!$C$5:$C$341),0),MATCH(1,(BI$4=Final_Res_MapbySub!$CX$4:$DJ$4)*(BI$3=Final_Res_MapbySub!$CX$3:$DJ$3),0))</f>
        <v>0</v>
      </c>
      <c r="BJ240">
        <f t="shared" si="32"/>
        <v>1</v>
      </c>
      <c r="BK240">
        <f>COUNTIFS($D240:$AU240,1,'2_Tx_Calculator'!$D$64:$AU$64,"&lt;0",'2_Tx_Calculator'!$D$6:$AU$6,Tx_bySub!BW$4)</f>
        <v>1</v>
      </c>
      <c r="BL240">
        <f>COUNTIFS($D240:$AU240,1,'2_Tx_Calculator'!$D$64:$AU$64,"&lt;0",'2_Tx_Calculator'!$D$6:$AU$6,Tx_bySub!BX$4)</f>
        <v>0</v>
      </c>
      <c r="BM240">
        <f>COUNTIFS($D240:$AU240,1,'2_Tx_Calculator'!$D$63:$AU$63,"&lt;0",'2_Tx_Calculator'!$D$6:$AU$6,Tx_bySub!BY$4)</f>
        <v>1</v>
      </c>
      <c r="BN240">
        <f>COUNTIFS($D240:$AU240,1,'2_Tx_Calculator'!$D$63:$AU$63,"&lt;0",'2_Tx_Calculator'!$D$6:$AU$6,Tx_bySub!BZ$4)</f>
        <v>0</v>
      </c>
      <c r="BO240">
        <f>COUNTIFS($D240:$AU240,1,'2_Tx_Calculator'!$D$82:$AU$82,"&lt;0",'2_Tx_Calculator'!$D$7:$AU$7,Tx_bySub!CA$4)</f>
        <v>0</v>
      </c>
      <c r="BP240">
        <f>COUNTIFS($D240:$AU240,1,'2_Tx_Calculator'!$D$82:$AU$82,"&lt;0",'2_Tx_Calculator'!$D$7:$AU$7,Tx_bySub!CB$4)</f>
        <v>0</v>
      </c>
      <c r="BQ240">
        <f>_xlfn.MINIFS('2_Tx_Calculator'!$D$64:$AU$64,Tx_bySub!$D240:$AU240,1)</f>
        <v>-2212.8090000000002</v>
      </c>
      <c r="BR240">
        <f>_xlfn.MINIFS('2_Tx_Calculator'!$D$63:$AU$63,Tx_bySub!$D240:$AU240,1)</f>
        <v>-1209.6833000000001</v>
      </c>
      <c r="BS240">
        <f>_xlfn.MINIFS('2_Tx_Calculator'!$D$82:$AU$82,Tx_bySub!$D240:$AU240,1)</f>
        <v>41.518871999999995</v>
      </c>
      <c r="BT240" t="str" cm="1">
        <f t="array" ref="BT240">INDEX('2_Tx_Calculator'!$D$3:$AU$3,1,MATCH(1,(BQ240='2_Tx_Calculator'!$D$64:$AU$64)*(1=Tx_bySub!$D240:$AU240),0))</f>
        <v>Cortina -Vaca-Dixon 230kV Line</v>
      </c>
      <c r="BU240" t="str" cm="1">
        <f t="array" ref="BU240">INDEX('2_Tx_Calculator'!$D$3:$AU$3,1,MATCH(1,(BR240='2_Tx_Calculator'!$D$63:$AU$63)*(1=Tx_bySub!$D240:$AU240),0))</f>
        <v>Cortina -Vaca-Dixon 230kV Line</v>
      </c>
      <c r="BV240" t="str" cm="1">
        <f t="array" ref="BV240">INDEX('2_Tx_Calculator'!$D$3:$AU$3,1,MATCH(1,(BS240='2_Tx_Calculator'!$D$82:$AU$82)*(1=Tx_bySub!$D240:$AU240),0))</f>
        <v>Woodland-Davis 115 kV Lines</v>
      </c>
      <c r="BW240" s="170">
        <f>COUNTIFS($D240:$AU240,1,'2_Tx_Calculator'!$D$11:$AU$11,"&lt;0",'2_Tx_Calculator'!$D$6:$AU$6,Tx_bySub!BW$4)</f>
        <v>0</v>
      </c>
      <c r="BX240" s="170">
        <f>COUNTIFS($D240:$AU240,1,'2_Tx_Calculator'!$D$11:$AU$11,"&lt;0",'2_Tx_Calculator'!$D$6:$AU$6,Tx_bySub!BX$4)</f>
        <v>0</v>
      </c>
      <c r="BY240" s="170">
        <f>COUNTIFS($D240:$AU240,1,'2_Tx_Calculator'!$D$12:$AU$12,"&lt;0",'2_Tx_Calculator'!$D$6:$AU$6,Tx_bySub!BY$4)</f>
        <v>0</v>
      </c>
      <c r="BZ240" s="170">
        <f>COUNTIFS($D240:$AU240,1,'2_Tx_Calculator'!$D$12:$AU$12,"&lt;0",'2_Tx_Calculator'!$D$6:$AU$6,Tx_bySub!BZ$4)</f>
        <v>0</v>
      </c>
      <c r="CA240" s="170">
        <f>COUNTIFS($D240:$AU240,1,'2_Tx_Calculator'!$D$13:$AU$13,"&lt;0",'2_Tx_Calculator'!$D$7:$AU$7,Tx_bySub!CA$4)</f>
        <v>0</v>
      </c>
      <c r="CB240" s="170">
        <f>COUNTIFS($D240:$AU240,1,'2_Tx_Calculator'!$D$13:$AU$13,"&lt;0",'2_Tx_Calculator'!$D$7:$AU$7,Tx_bySub!CB$4)</f>
        <v>0</v>
      </c>
      <c r="CC240">
        <f>_xlfn.MINIFS('2_Tx_Calculator'!$D$11:$AU$11,Tx_bySub!$D240:$AU240,1)</f>
        <v>16.649999999999999</v>
      </c>
      <c r="CD240">
        <f>_xlfn.MINIFS('2_Tx_Calculator'!$D$12:$AU$12,Tx_bySub!$D240:$AU240,1)</f>
        <v>23.47</v>
      </c>
      <c r="CE240">
        <f>_xlfn.MINIFS('2_Tx_Calculator'!$D$13:$AU$13,Tx_bySub!$D240:$AU240,1)</f>
        <v>41.518871999999995</v>
      </c>
      <c r="CF240" t="str" cm="1">
        <f t="array" ref="CF240">INDEX('2_Tx_Calculator'!$D$3:$AU$3,1,MATCH(1,(CC240='2_Tx_Calculator'!$D$11:$AU$11)*(1=Tx_bySub!$D240:$AU240),0))</f>
        <v>Woodland-Davis 115 kV Lines</v>
      </c>
      <c r="CG240" t="str" cm="1">
        <f t="array" ref="CG240">INDEX('2_Tx_Calculator'!$D$3:$AU$3,1,MATCH(1,(CD240='2_Tx_Calculator'!$D$12:$AU$12)*(1=Tx_bySub!$D240:$AU240),0))</f>
        <v>Woodland-Davis 115 kV Lines</v>
      </c>
      <c r="CH240" t="str" cm="1">
        <f t="array" ref="CH240">INDEX('2_Tx_Calculator'!$D$3:$AU$3,1,MATCH(1,(CE240='2_Tx_Calculator'!$D$13:$AU$13)*(1=Tx_bySub!$D240:$AU240),0))</f>
        <v>Woodland-Davis 115 kV Lines</v>
      </c>
      <c r="CJ240">
        <f t="shared" si="33"/>
        <v>3</v>
      </c>
      <c r="CK240">
        <f t="shared" si="34"/>
        <v>1</v>
      </c>
      <c r="CL240" t="str">
        <f t="shared" si="31"/>
        <v>YES</v>
      </c>
      <c r="CM240" s="230" t="str">
        <f t="shared" si="35"/>
        <v>1*</v>
      </c>
      <c r="CN240">
        <f t="shared" si="37"/>
        <v>1</v>
      </c>
      <c r="CO240">
        <f t="shared" si="36"/>
        <v>1</v>
      </c>
      <c r="CP240" t="b">
        <f t="shared" si="38"/>
        <v>0</v>
      </c>
      <c r="CQ240" s="230">
        <f t="shared" si="39"/>
        <v>1</v>
      </c>
    </row>
    <row r="241" spans="1:95" x14ac:dyDescent="0.35">
      <c r="A241" t="str">
        <f>Substation_Info!A241</f>
        <v xml:space="preserve">PG&amp;E North of Greater Bay Study Area </v>
      </c>
      <c r="B241" t="str">
        <f>Substation_Info!B241</f>
        <v>Ripon</v>
      </c>
      <c r="C241">
        <f>Substation_Info!C241</f>
        <v>115</v>
      </c>
      <c r="D241" t="str" cm="1">
        <f t="array" ref="D241">INDEX(Substation_Info!$D$5:$AU$322,MATCH(1,($B241=Substation_Info!$B$5:$B$322)*($C241=Substation_Info!$C$5:$C$322),0),MATCH(D$4,Substation_Info!$D$4:$AU$4,0))</f>
        <v> </v>
      </c>
      <c r="E241" t="str" cm="1">
        <f t="array" ref="E241">INDEX(Substation_Info!$D$5:$AU$322,MATCH(1,($B241=Substation_Info!$B$5:$B$322)*($C241=Substation_Info!$C$5:$C$322),0),MATCH(E$4,Substation_Info!$D$4:$AU$4,0))</f>
        <v> </v>
      </c>
      <c r="F241" t="str" cm="1">
        <f t="array" ref="F241">INDEX(Substation_Info!$D$5:$AU$322,MATCH(1,($B241=Substation_Info!$B$5:$B$322)*($C241=Substation_Info!$C$5:$C$322),0),MATCH(F$4,Substation_Info!$D$4:$AU$4,0))</f>
        <v> </v>
      </c>
      <c r="G241" t="str" cm="1">
        <f t="array" ref="G241">INDEX(Substation_Info!$D$5:$AU$322,MATCH(1,($B241=Substation_Info!$B$5:$B$322)*($C241=Substation_Info!$C$5:$C$322),0),MATCH(G$4,Substation_Info!$D$4:$AU$4,0))</f>
        <v> </v>
      </c>
      <c r="H241" t="str" cm="1">
        <f t="array" ref="H241">INDEX(Substation_Info!$D$5:$AU$322,MATCH(1,($B241=Substation_Info!$B$5:$B$322)*($C241=Substation_Info!$C$5:$C$322),0),MATCH(H$4,Substation_Info!$D$4:$AU$4,0))</f>
        <v> </v>
      </c>
      <c r="I241" t="str" cm="1">
        <f t="array" ref="I241">INDEX(Substation_Info!$D$5:$AU$322,MATCH(1,($B241=Substation_Info!$B$5:$B$322)*($C241=Substation_Info!$C$5:$C$322),0),MATCH(I$4,Substation_Info!$D$4:$AU$4,0))</f>
        <v> </v>
      </c>
      <c r="J241" t="str" cm="1">
        <f t="array" ref="J241">INDEX(Substation_Info!$D$5:$AU$322,MATCH(1,($B241=Substation_Info!$B$5:$B$322)*($C241=Substation_Info!$C$5:$C$322),0),MATCH(J$4,Substation_Info!$D$4:$AU$4,0))</f>
        <v> </v>
      </c>
      <c r="K241" t="str" cm="1">
        <f t="array" ref="K241">INDEX(Substation_Info!$D$5:$AU$322,MATCH(1,($B241=Substation_Info!$B$5:$B$322)*($C241=Substation_Info!$C$5:$C$322),0),MATCH(K$4,Substation_Info!$D$4:$AU$4,0))</f>
        <v> </v>
      </c>
      <c r="L241" t="str" cm="1">
        <f t="array" ref="L241">INDEX(Substation_Info!$D$5:$AU$322,MATCH(1,($B241=Substation_Info!$B$5:$B$322)*($C241=Substation_Info!$C$5:$C$322),0),MATCH(L$4,Substation_Info!$D$4:$AU$4,0))</f>
        <v> </v>
      </c>
      <c r="M241" t="str" cm="1">
        <f t="array" ref="M241">INDEX(Substation_Info!$D$5:$AU$322,MATCH(1,($B241=Substation_Info!$B$5:$B$322)*($C241=Substation_Info!$C$5:$C$322),0),MATCH(M$4,Substation_Info!$D$4:$AU$4,0))</f>
        <v> </v>
      </c>
      <c r="N241" t="str" cm="1">
        <f t="array" ref="N241">INDEX(Substation_Info!$D$5:$AU$322,MATCH(1,($B241=Substation_Info!$B$5:$B$322)*($C241=Substation_Info!$C$5:$C$322),0),MATCH(N$4,Substation_Info!$D$4:$AU$4,0))</f>
        <v> </v>
      </c>
      <c r="O241" t="str" cm="1">
        <f t="array" ref="O241">INDEX(Substation_Info!$D$5:$AU$322,MATCH(1,($B241=Substation_Info!$B$5:$B$322)*($C241=Substation_Info!$C$5:$C$322),0),MATCH(O$4,Substation_Info!$D$4:$AU$4,0))</f>
        <v> </v>
      </c>
      <c r="P241" t="str" cm="1">
        <f t="array" ref="P241">INDEX(Substation_Info!$D$5:$AU$322,MATCH(1,($B241=Substation_Info!$B$5:$B$322)*($C241=Substation_Info!$C$5:$C$322),0),MATCH(P$4,Substation_Info!$D$4:$AU$4,0))</f>
        <v> </v>
      </c>
      <c r="Q241" t="str" cm="1">
        <f t="array" ref="Q241">INDEX(Substation_Info!$D$5:$AU$322,MATCH(1,($B241=Substation_Info!$B$5:$B$322)*($C241=Substation_Info!$C$5:$C$322),0),MATCH(Q$4,Substation_Info!$D$4:$AU$4,0))</f>
        <v> </v>
      </c>
      <c r="R241" t="str" cm="1">
        <f t="array" ref="R241">INDEX(Substation_Info!$D$5:$AU$322,MATCH(1,($B241=Substation_Info!$B$5:$B$322)*($C241=Substation_Info!$C$5:$C$322),0),MATCH(R$4,Substation_Info!$D$4:$AU$4,0))</f>
        <v> </v>
      </c>
      <c r="S241" t="str" cm="1">
        <f t="array" ref="S241">INDEX(Substation_Info!$D$5:$AU$322,MATCH(1,($B241=Substation_Info!$B$5:$B$322)*($C241=Substation_Info!$C$5:$C$322),0),MATCH(S$4,Substation_Info!$D$4:$AU$4,0))</f>
        <v> </v>
      </c>
      <c r="T241" t="str" cm="1">
        <f t="array" ref="T241">INDEX(Substation_Info!$D$5:$AU$322,MATCH(1,($B241=Substation_Info!$B$5:$B$322)*($C241=Substation_Info!$C$5:$C$322),0),MATCH(T$4,Substation_Info!$D$4:$AU$4,0))</f>
        <v> </v>
      </c>
      <c r="U241" t="str" cm="1">
        <f t="array" ref="U241">INDEX(Substation_Info!$D$5:$AU$322,MATCH(1,($B241=Substation_Info!$B$5:$B$322)*($C241=Substation_Info!$C$5:$C$322),0),MATCH(U$4,Substation_Info!$D$4:$AU$4,0))</f>
        <v> </v>
      </c>
      <c r="V241" t="str" cm="1">
        <f t="array" ref="V241">INDEX(Substation_Info!$D$5:$AU$322,MATCH(1,($B241=Substation_Info!$B$5:$B$322)*($C241=Substation_Info!$C$5:$C$322),0),MATCH(V$4,Substation_Info!$D$4:$AU$4,0))</f>
        <v> </v>
      </c>
      <c r="W241" t="str" cm="1">
        <f t="array" ref="W241">INDEX(Substation_Info!$D$5:$AU$322,MATCH(1,($B241=Substation_Info!$B$5:$B$322)*($C241=Substation_Info!$C$5:$C$322),0),MATCH(W$4,Substation_Info!$D$4:$AU$4,0))</f>
        <v> </v>
      </c>
      <c r="X241" t="str" cm="1">
        <f t="array" ref="X241">INDEX(Substation_Info!$D$5:$AU$322,MATCH(1,($B241=Substation_Info!$B$5:$B$322)*($C241=Substation_Info!$C$5:$C$322),0),MATCH(X$4,Substation_Info!$D$4:$AU$4,0))</f>
        <v> </v>
      </c>
      <c r="Y241" t="str" cm="1">
        <f t="array" ref="Y241">INDEX(Substation_Info!$D$5:$AU$322,MATCH(1,($B241=Substation_Info!$B$5:$B$322)*($C241=Substation_Info!$C$5:$C$322),0),MATCH(Y$4,Substation_Info!$D$4:$AU$4,0))</f>
        <v> </v>
      </c>
      <c r="Z241" cm="1">
        <f t="array" ref="Z241">INDEX(Substation_Info!$D$5:$AU$322,MATCH(1,($B241=Substation_Info!$B$5:$B$322)*($C241=Substation_Info!$C$5:$C$322),0),MATCH(Z$4,Substation_Info!$D$4:$AU$4,0))</f>
        <v>1</v>
      </c>
      <c r="AA241" t="str" cm="1">
        <f t="array" ref="AA241">INDEX(Substation_Info!$D$5:$AU$322,MATCH(1,($B241=Substation_Info!$B$5:$B$322)*($C241=Substation_Info!$C$5:$C$322),0),MATCH(AA$4,Substation_Info!$D$4:$AU$4,0))</f>
        <v> </v>
      </c>
      <c r="AB241" t="str" cm="1">
        <f t="array" ref="AB241">INDEX(Substation_Info!$D$5:$AU$322,MATCH(1,($B241=Substation_Info!$B$5:$B$322)*($C241=Substation_Info!$C$5:$C$322),0),MATCH(AB$4,Substation_Info!$D$4:$AU$4,0))</f>
        <v> </v>
      </c>
      <c r="AC241" cm="1">
        <f t="array" ref="AC241">INDEX(Substation_Info!$D$5:$AU$322,MATCH(1,($B241=Substation_Info!$B$5:$B$322)*($C241=Substation_Info!$C$5:$C$322),0),MATCH(AC$4,Substation_Info!$D$4:$AU$4,0))</f>
        <v>1</v>
      </c>
      <c r="AD241" cm="1">
        <f t="array" ref="AD241">INDEX(Substation_Info!$D$5:$AU$322,MATCH(1,($B241=Substation_Info!$B$5:$B$322)*($C241=Substation_Info!$C$5:$C$322),0),MATCH(AD$4,Substation_Info!$D$4:$AU$4,0))</f>
        <v>1</v>
      </c>
      <c r="AE241" t="str" cm="1">
        <f t="array" ref="AE241">INDEX(Substation_Info!$D$5:$AU$322,MATCH(1,($B241=Substation_Info!$B$5:$B$322)*($C241=Substation_Info!$C$5:$C$322),0),MATCH(AE$4,Substation_Info!$D$4:$AU$4,0))</f>
        <v> </v>
      </c>
      <c r="AF241" t="str" cm="1">
        <f t="array" ref="AF241">INDEX(Substation_Info!$D$5:$AU$322,MATCH(1,($B241=Substation_Info!$B$5:$B$322)*($C241=Substation_Info!$C$5:$C$322),0),MATCH(AF$4,Substation_Info!$D$4:$AU$4,0))</f>
        <v> </v>
      </c>
      <c r="AG241" t="str" cm="1">
        <f t="array" ref="AG241">INDEX(Substation_Info!$D$5:$AU$322,MATCH(1,($B241=Substation_Info!$B$5:$B$322)*($C241=Substation_Info!$C$5:$C$322),0),MATCH(AG$4,Substation_Info!$D$4:$AU$4,0))</f>
        <v> </v>
      </c>
      <c r="AH241" t="str" cm="1">
        <f t="array" ref="AH241">INDEX(Substation_Info!$D$5:$AU$322,MATCH(1,($B241=Substation_Info!$B$5:$B$322)*($C241=Substation_Info!$C$5:$C$322),0),MATCH(AH$4,Substation_Info!$D$4:$AU$4,0))</f>
        <v> </v>
      </c>
      <c r="AI241" t="str" cm="1">
        <f t="array" ref="AI241">INDEX(Substation_Info!$D$5:$AU$322,MATCH(1,($B241=Substation_Info!$B$5:$B$322)*($C241=Substation_Info!$C$5:$C$322),0),MATCH(AI$4,Substation_Info!$D$4:$AU$4,0))</f>
        <v> </v>
      </c>
      <c r="AJ241" t="str" cm="1">
        <f t="array" ref="AJ241">INDEX(Substation_Info!$D$5:$AU$322,MATCH(1,($B241=Substation_Info!$B$5:$B$322)*($C241=Substation_Info!$C$5:$C$322),0),MATCH(AJ$4,Substation_Info!$D$4:$AU$4,0))</f>
        <v> </v>
      </c>
      <c r="AK241" t="str" cm="1">
        <f t="array" ref="AK241">INDEX(Substation_Info!$D$5:$AU$322,MATCH(1,($B241=Substation_Info!$B$5:$B$322)*($C241=Substation_Info!$C$5:$C$322),0),MATCH(AK$4,Substation_Info!$D$4:$AU$4,0))</f>
        <v> </v>
      </c>
      <c r="AL241" t="str" cm="1">
        <f t="array" ref="AL241">INDEX(Substation_Info!$D$5:$AU$322,MATCH(1,($B241=Substation_Info!$B$5:$B$322)*($C241=Substation_Info!$C$5:$C$322),0),MATCH(AL$4,Substation_Info!$D$4:$AU$4,0))</f>
        <v> </v>
      </c>
      <c r="AM241" t="str" cm="1">
        <f t="array" ref="AM241">INDEX(Substation_Info!$D$5:$AU$322,MATCH(1,($B241=Substation_Info!$B$5:$B$322)*($C241=Substation_Info!$C$5:$C$322),0),MATCH(AM$4,Substation_Info!$D$4:$AU$4,0))</f>
        <v> </v>
      </c>
      <c r="AN241" t="str" cm="1">
        <f t="array" ref="AN241">INDEX(Substation_Info!$D$5:$AU$322,MATCH(1,($B241=Substation_Info!$B$5:$B$322)*($C241=Substation_Info!$C$5:$C$322),0),MATCH(AN$4,Substation_Info!$D$4:$AU$4,0))</f>
        <v> </v>
      </c>
      <c r="AO241" t="str" cm="1">
        <f t="array" ref="AO241">INDEX(Substation_Info!$D$5:$AU$322,MATCH(1,($B241=Substation_Info!$B$5:$B$322)*($C241=Substation_Info!$C$5:$C$322),0),MATCH(AO$4,Substation_Info!$D$4:$AU$4,0))</f>
        <v> </v>
      </c>
      <c r="AP241" t="str" cm="1">
        <f t="array" ref="AP241">INDEX(Substation_Info!$D$5:$AU$322,MATCH(1,($B241=Substation_Info!$B$5:$B$322)*($C241=Substation_Info!$C$5:$C$322),0),MATCH(AP$4,Substation_Info!$D$4:$AU$4,0))</f>
        <v> </v>
      </c>
      <c r="AQ241" t="str" cm="1">
        <f t="array" ref="AQ241">INDEX(Substation_Info!$D$5:$AU$322,MATCH(1,($B241=Substation_Info!$B$5:$B$322)*($C241=Substation_Info!$C$5:$C$322),0),MATCH(AQ$4,Substation_Info!$D$4:$AU$4,0))</f>
        <v> </v>
      </c>
      <c r="AR241" t="str" cm="1">
        <f t="array" ref="AR241">INDEX(Substation_Info!$D$5:$AU$322,MATCH(1,($B241=Substation_Info!$B$5:$B$322)*($C241=Substation_Info!$C$5:$C$322),0),MATCH(AR$4,Substation_Info!$D$4:$AU$4,0))</f>
        <v> </v>
      </c>
      <c r="AS241" cm="1">
        <f t="array" ref="AS241">INDEX(Substation_Info!$D$5:$AU$322,MATCH(1,($B241=Substation_Info!$B$5:$B$322)*($C241=Substation_Info!$C$5:$C$322),0),MATCH(AS$4,Substation_Info!$D$4:$AU$4,0))</f>
        <v>0</v>
      </c>
      <c r="AT241" cm="1">
        <f t="array" ref="AT241">INDEX(Substation_Info!$D$5:$AU$322,MATCH(1,($B241=Substation_Info!$B$5:$B$322)*($C241=Substation_Info!$C$5:$C$322),0),MATCH(AT$4,Substation_Info!$D$4:$AU$4,0))</f>
        <v>0</v>
      </c>
      <c r="AU241" cm="1">
        <f t="array" ref="AU241">INDEX(Substation_Info!$D$5:$AU$322,MATCH(1,($B241=Substation_Info!$B$5:$B$322)*($C241=Substation_Info!$C$5:$C$322),0),MATCH(AU$4,Substation_Info!$D$4:$AU$4,0))</f>
        <v>0</v>
      </c>
      <c r="AW241" cm="1">
        <f t="array" ref="AW241">INDEX(Final_Res_MapbySub!$CX$5:$DJ$341,MATCH(1,($B241=Final_Res_MapbySub!$B$5:$B$341)*($C241=Final_Res_MapbySub!$C$5:$C$341),0),MATCH(1,(AW$4=Final_Res_MapbySub!$CX$4:$DJ$4)*(AW$3=Final_Res_MapbySub!$CX$3:$DJ$3),0))</f>
        <v>0</v>
      </c>
      <c r="AX241" cm="1">
        <f t="array" ref="AX241">INDEX(Final_Res_MapbySub!$CX$5:$DJ$341,MATCH(1,($B241=Final_Res_MapbySub!$B$5:$B$341)*($C241=Final_Res_MapbySub!$C$5:$C$341),0),MATCH(1,(AX$4=Final_Res_MapbySub!$CX$4:$DJ$4)*(AX$3=Final_Res_MapbySub!$CX$3:$DJ$3),0))</f>
        <v>0</v>
      </c>
      <c r="AY241" cm="1">
        <f t="array" ref="AY241">INDEX(Final_Res_MapbySub!$CX$5:$DJ$341,MATCH(1,($B241=Final_Res_MapbySub!$B$5:$B$341)*($C241=Final_Res_MapbySub!$C$5:$C$341),0),MATCH(1,(AY$4=Final_Res_MapbySub!$CX$4:$DJ$4)*(AY$3=Final_Res_MapbySub!$CX$3:$DJ$3),0))</f>
        <v>0</v>
      </c>
      <c r="AZ241" cm="1">
        <f t="array" ref="AZ241">INDEX(Final_Res_MapbySub!$CX$5:$DJ$341,MATCH(1,($B241=Final_Res_MapbySub!$B$5:$B$341)*($C241=Final_Res_MapbySub!$C$5:$C$341),0),MATCH(1,(AZ$4=Final_Res_MapbySub!$CX$4:$DJ$4)*(AZ$3=Final_Res_MapbySub!$CX$3:$DJ$3),0))</f>
        <v>0</v>
      </c>
      <c r="BA241" cm="1">
        <f t="array" ref="BA241">INDEX(Final_Res_MapbySub!$CX$5:$DJ$341,MATCH(1,($B241=Final_Res_MapbySub!$B$5:$B$341)*($C241=Final_Res_MapbySub!$C$5:$C$341),0),MATCH(1,(BA$4=Final_Res_MapbySub!$CX$4:$DJ$4)*(BA$3=Final_Res_MapbySub!$CX$3:$DJ$3),0))</f>
        <v>0</v>
      </c>
      <c r="BB241" cm="1">
        <f t="array" ref="BB241">INDEX(Final_Res_MapbySub!$CX$5:$DJ$341,MATCH(1,($B241=Final_Res_MapbySub!$B$5:$B$341)*($C241=Final_Res_MapbySub!$C$5:$C$341),0),MATCH(1,(BB$4=Final_Res_MapbySub!$CX$4:$DJ$4)*(BB$3=Final_Res_MapbySub!$CX$3:$DJ$3),0))</f>
        <v>0</v>
      </c>
      <c r="BC241" cm="1">
        <f t="array" ref="BC241">INDEX(Final_Res_MapbySub!$CX$5:$DJ$341,MATCH(1,($B241=Final_Res_MapbySub!$B$5:$B$341)*($C241=Final_Res_MapbySub!$C$5:$C$341),0),MATCH(1,(BC$4=Final_Res_MapbySub!$CX$4:$DJ$4)*(BC$3=Final_Res_MapbySub!$CX$3:$DJ$3),0))</f>
        <v>0</v>
      </c>
      <c r="BD241" cm="1">
        <f t="array" ref="BD241">INDEX(Final_Res_MapbySub!$CX$5:$DJ$341,MATCH(1,($B241=Final_Res_MapbySub!$B$5:$B$341)*($C241=Final_Res_MapbySub!$C$5:$C$341),0),MATCH(1,(BD$4=Final_Res_MapbySub!$CX$4:$DJ$4)*(BD$3=Final_Res_MapbySub!$CX$3:$DJ$3),0))</f>
        <v>0</v>
      </c>
      <c r="BE241" cm="1">
        <f t="array" ref="BE241">INDEX(Final_Res_MapbySub!$CX$5:$DJ$341,MATCH(1,($B241=Final_Res_MapbySub!$B$5:$B$341)*($C241=Final_Res_MapbySub!$C$5:$C$341),0),MATCH(1,(BE$4=Final_Res_MapbySub!$CX$4:$DJ$4)*(BE$3=Final_Res_MapbySub!$CX$3:$DJ$3),0))</f>
        <v>0</v>
      </c>
      <c r="BF241" cm="1">
        <f t="array" ref="BF241">INDEX(Final_Res_MapbySub!$CX$5:$DJ$341,MATCH(1,($B241=Final_Res_MapbySub!$B$5:$B$341)*($C241=Final_Res_MapbySub!$C$5:$C$341),0),MATCH(1,(BF$4=Final_Res_MapbySub!$CX$4:$DJ$4)*(BF$3=Final_Res_MapbySub!$CX$3:$DJ$3),0))</f>
        <v>0</v>
      </c>
      <c r="BG241" cm="1">
        <f t="array" ref="BG241">INDEX(Final_Res_MapbySub!$CX$5:$DJ$341,MATCH(1,($B241=Final_Res_MapbySub!$B$5:$B$341)*($C241=Final_Res_MapbySub!$C$5:$C$341),0),MATCH(1,(BG$4=Final_Res_MapbySub!$CX$4:$DJ$4)*(BG$3=Final_Res_MapbySub!$CX$3:$DJ$3),0))</f>
        <v>0</v>
      </c>
      <c r="BH241" cm="1">
        <f t="array" ref="BH241">INDEX(Final_Res_MapbySub!$CX$5:$DJ$341,MATCH(1,($B241=Final_Res_MapbySub!$B$5:$B$341)*($C241=Final_Res_MapbySub!$C$5:$C$341),0),MATCH(1,(BH$4=Final_Res_MapbySub!$CX$4:$DJ$4)*(BH$3=Final_Res_MapbySub!$CX$3:$DJ$3),0))</f>
        <v>100</v>
      </c>
      <c r="BI241" cm="1">
        <f t="array" ref="BI241">INDEX(Final_Res_MapbySub!$CX$5:$DJ$341,MATCH(1,($B241=Final_Res_MapbySub!$B$5:$B$341)*($C241=Final_Res_MapbySub!$C$5:$C$341),0),MATCH(1,(BI$4=Final_Res_MapbySub!$CX$4:$DJ$4)*(BI$3=Final_Res_MapbySub!$CX$3:$DJ$3),0))</f>
        <v>0</v>
      </c>
      <c r="BJ241">
        <f t="shared" si="32"/>
        <v>1</v>
      </c>
      <c r="BK241">
        <f>COUNTIFS($D241:$AU241,1,'2_Tx_Calculator'!$D$64:$AU$64,"&lt;0",'2_Tx_Calculator'!$D$6:$AU$6,Tx_bySub!BW$4)</f>
        <v>1</v>
      </c>
      <c r="BL241">
        <f>COUNTIFS($D241:$AU241,1,'2_Tx_Calculator'!$D$64:$AU$64,"&lt;0",'2_Tx_Calculator'!$D$6:$AU$6,Tx_bySub!BX$4)</f>
        <v>0</v>
      </c>
      <c r="BM241">
        <f>COUNTIFS($D241:$AU241,1,'2_Tx_Calculator'!$D$63:$AU$63,"&lt;0",'2_Tx_Calculator'!$D$6:$AU$6,Tx_bySub!BY$4)</f>
        <v>1</v>
      </c>
      <c r="BN241">
        <f>COUNTIFS($D241:$AU241,1,'2_Tx_Calculator'!$D$63:$AU$63,"&lt;0",'2_Tx_Calculator'!$D$6:$AU$6,Tx_bySub!BZ$4)</f>
        <v>0</v>
      </c>
      <c r="BO241">
        <f>COUNTIFS($D241:$AU241,1,'2_Tx_Calculator'!$D$82:$AU$82,"&lt;0",'2_Tx_Calculator'!$D$7:$AU$7,Tx_bySub!CA$4)</f>
        <v>0</v>
      </c>
      <c r="BP241">
        <f>COUNTIFS($D241:$AU241,1,'2_Tx_Calculator'!$D$82:$AU$82,"&lt;0",'2_Tx_Calculator'!$D$7:$AU$7,Tx_bySub!CB$4)</f>
        <v>0</v>
      </c>
      <c r="BQ241">
        <f>_xlfn.MINIFS('2_Tx_Calculator'!$D$64:$AU$64,Tx_bySub!$D241:$AU241,1)</f>
        <v>-2212.8090000000002</v>
      </c>
      <c r="BR241">
        <f>_xlfn.MINIFS('2_Tx_Calculator'!$D$63:$AU$63,Tx_bySub!$D241:$AU241,1)</f>
        <v>-1209.6833000000001</v>
      </c>
      <c r="BS241">
        <f>_xlfn.MINIFS('2_Tx_Calculator'!$D$82:$AU$82,Tx_bySub!$D241:$AU241,1)</f>
        <v>349</v>
      </c>
      <c r="BT241" t="str" cm="1">
        <f t="array" ref="BT241">INDEX('2_Tx_Calculator'!$D$3:$AU$3,1,MATCH(1,(BQ241='2_Tx_Calculator'!$D$64:$AU$64)*(1=Tx_bySub!$D241:$AU241),0))</f>
        <v>Cortina -Vaca-Dixon 230kV Line</v>
      </c>
      <c r="BU241" t="str" cm="1">
        <f t="array" ref="BU241">INDEX('2_Tx_Calculator'!$D$3:$AU$3,1,MATCH(1,(BR241='2_Tx_Calculator'!$D$63:$AU$63)*(1=Tx_bySub!$D241:$AU241),0))</f>
        <v>Cortina -Vaca-Dixon 230kV Line</v>
      </c>
      <c r="BV241" t="str" cm="1">
        <f t="array" ref="BV241">INDEX('2_Tx_Calculator'!$D$3:$AU$3,1,MATCH(1,(BS241='2_Tx_Calculator'!$D$82:$AU$82)*(1=Tx_bySub!$D241:$AU241),0))</f>
        <v>Melones-Tulloch 115 kV Line</v>
      </c>
      <c r="BW241" s="170">
        <f>COUNTIFS($D241:$AU241,1,'2_Tx_Calculator'!$D$11:$AU$11,"&lt;0",'2_Tx_Calculator'!$D$6:$AU$6,Tx_bySub!BW$4)</f>
        <v>0</v>
      </c>
      <c r="BX241" s="170">
        <f>COUNTIFS($D241:$AU241,1,'2_Tx_Calculator'!$D$11:$AU$11,"&lt;0",'2_Tx_Calculator'!$D$6:$AU$6,Tx_bySub!BX$4)</f>
        <v>0</v>
      </c>
      <c r="BY241" s="170">
        <f>COUNTIFS($D241:$AU241,1,'2_Tx_Calculator'!$D$12:$AU$12,"&lt;0",'2_Tx_Calculator'!$D$6:$AU$6,Tx_bySub!BY$4)</f>
        <v>0</v>
      </c>
      <c r="BZ241" s="170">
        <f>COUNTIFS($D241:$AU241,1,'2_Tx_Calculator'!$D$12:$AU$12,"&lt;0",'2_Tx_Calculator'!$D$6:$AU$6,Tx_bySub!BZ$4)</f>
        <v>0</v>
      </c>
      <c r="CA241" s="170">
        <f>COUNTIFS($D241:$AU241,1,'2_Tx_Calculator'!$D$13:$AU$13,"&lt;0",'2_Tx_Calculator'!$D$7:$AU$7,Tx_bySub!CA$4)</f>
        <v>0</v>
      </c>
      <c r="CB241" s="170">
        <f>COUNTIFS($D241:$AU241,1,'2_Tx_Calculator'!$D$13:$AU$13,"&lt;0",'2_Tx_Calculator'!$D$7:$AU$7,Tx_bySub!CB$4)</f>
        <v>0</v>
      </c>
      <c r="CC241">
        <f>_xlfn.MINIFS('2_Tx_Calculator'!$D$11:$AU$11,Tx_bySub!$D241:$AU241,1)</f>
        <v>6.2999999999999972</v>
      </c>
      <c r="CD241">
        <f>_xlfn.MINIFS('2_Tx_Calculator'!$D$12:$AU$12,Tx_bySub!$D241:$AU241,1)</f>
        <v>61.3</v>
      </c>
      <c r="CE241">
        <f>_xlfn.MINIFS('2_Tx_Calculator'!$D$13:$AU$13,Tx_bySub!$D241:$AU241,1)</f>
        <v>349</v>
      </c>
      <c r="CF241" t="str" cm="1">
        <f t="array" ref="CF241">INDEX('2_Tx_Calculator'!$D$3:$AU$3,1,MATCH(1,(CC241='2_Tx_Calculator'!$D$11:$AU$11)*(1=Tx_bySub!$D241:$AU241),0))</f>
        <v>Melones-Tulloch 115 kV Line</v>
      </c>
      <c r="CG241" t="str" cm="1">
        <f t="array" ref="CG241">INDEX('2_Tx_Calculator'!$D$3:$AU$3,1,MATCH(1,(CD241='2_Tx_Calculator'!$D$12:$AU$12)*(1=Tx_bySub!$D241:$AU241),0))</f>
        <v>Melones-Tulloch 115 kV Line</v>
      </c>
      <c r="CH241" t="str" cm="1">
        <f t="array" ref="CH241">INDEX('2_Tx_Calculator'!$D$3:$AU$3,1,MATCH(1,(CE241='2_Tx_Calculator'!$D$13:$AU$13)*(1=Tx_bySub!$D241:$AU241),0))</f>
        <v>Melones-Tulloch 115 kV Line</v>
      </c>
      <c r="CJ241">
        <f t="shared" si="33"/>
        <v>3</v>
      </c>
      <c r="CK241">
        <f t="shared" si="34"/>
        <v>1</v>
      </c>
      <c r="CL241" t="str">
        <f t="shared" si="31"/>
        <v>YES</v>
      </c>
      <c r="CM241" s="230" t="str">
        <f t="shared" si="35"/>
        <v>1*</v>
      </c>
      <c r="CN241">
        <f t="shared" si="37"/>
        <v>1</v>
      </c>
      <c r="CO241">
        <f t="shared" si="36"/>
        <v>1</v>
      </c>
      <c r="CP241" t="b">
        <f t="shared" si="38"/>
        <v>0</v>
      </c>
      <c r="CQ241" s="230">
        <f t="shared" si="39"/>
        <v>1</v>
      </c>
    </row>
    <row r="242" spans="1:95" x14ac:dyDescent="0.35">
      <c r="A242" t="str">
        <f>Substation_Info!A242</f>
        <v xml:space="preserve">PG&amp;E North of Greater Bay Study Area </v>
      </c>
      <c r="B242" t="str">
        <f>Substation_Info!B242</f>
        <v>Riverbank</v>
      </c>
      <c r="C242">
        <f>Substation_Info!C242</f>
        <v>115</v>
      </c>
      <c r="D242" t="str" cm="1">
        <f t="array" ref="D242">INDEX(Substation_Info!$D$5:$AU$322,MATCH(1,($B242=Substation_Info!$B$5:$B$322)*($C242=Substation_Info!$C$5:$C$322),0),MATCH(D$4,Substation_Info!$D$4:$AU$4,0))</f>
        <v> </v>
      </c>
      <c r="E242" t="str" cm="1">
        <f t="array" ref="E242">INDEX(Substation_Info!$D$5:$AU$322,MATCH(1,($B242=Substation_Info!$B$5:$B$322)*($C242=Substation_Info!$C$5:$C$322),0),MATCH(E$4,Substation_Info!$D$4:$AU$4,0))</f>
        <v> </v>
      </c>
      <c r="F242" t="str" cm="1">
        <f t="array" ref="F242">INDEX(Substation_Info!$D$5:$AU$322,MATCH(1,($B242=Substation_Info!$B$5:$B$322)*($C242=Substation_Info!$C$5:$C$322),0),MATCH(F$4,Substation_Info!$D$4:$AU$4,0))</f>
        <v> </v>
      </c>
      <c r="G242" t="str" cm="1">
        <f t="array" ref="G242">INDEX(Substation_Info!$D$5:$AU$322,MATCH(1,($B242=Substation_Info!$B$5:$B$322)*($C242=Substation_Info!$C$5:$C$322),0),MATCH(G$4,Substation_Info!$D$4:$AU$4,0))</f>
        <v> </v>
      </c>
      <c r="H242" t="str" cm="1">
        <f t="array" ref="H242">INDEX(Substation_Info!$D$5:$AU$322,MATCH(1,($B242=Substation_Info!$B$5:$B$322)*($C242=Substation_Info!$C$5:$C$322),0),MATCH(H$4,Substation_Info!$D$4:$AU$4,0))</f>
        <v> </v>
      </c>
      <c r="I242" t="str" cm="1">
        <f t="array" ref="I242">INDEX(Substation_Info!$D$5:$AU$322,MATCH(1,($B242=Substation_Info!$B$5:$B$322)*($C242=Substation_Info!$C$5:$C$322),0),MATCH(I$4,Substation_Info!$D$4:$AU$4,0))</f>
        <v> </v>
      </c>
      <c r="J242" t="str" cm="1">
        <f t="array" ref="J242">INDEX(Substation_Info!$D$5:$AU$322,MATCH(1,($B242=Substation_Info!$B$5:$B$322)*($C242=Substation_Info!$C$5:$C$322),0),MATCH(J$4,Substation_Info!$D$4:$AU$4,0))</f>
        <v> </v>
      </c>
      <c r="K242" t="str" cm="1">
        <f t="array" ref="K242">INDEX(Substation_Info!$D$5:$AU$322,MATCH(1,($B242=Substation_Info!$B$5:$B$322)*($C242=Substation_Info!$C$5:$C$322),0),MATCH(K$4,Substation_Info!$D$4:$AU$4,0))</f>
        <v> </v>
      </c>
      <c r="L242" t="str" cm="1">
        <f t="array" ref="L242">INDEX(Substation_Info!$D$5:$AU$322,MATCH(1,($B242=Substation_Info!$B$5:$B$322)*($C242=Substation_Info!$C$5:$C$322),0),MATCH(L$4,Substation_Info!$D$4:$AU$4,0))</f>
        <v> </v>
      </c>
      <c r="M242" t="str" cm="1">
        <f t="array" ref="M242">INDEX(Substation_Info!$D$5:$AU$322,MATCH(1,($B242=Substation_Info!$B$5:$B$322)*($C242=Substation_Info!$C$5:$C$322),0),MATCH(M$4,Substation_Info!$D$4:$AU$4,0))</f>
        <v> </v>
      </c>
      <c r="N242" t="str" cm="1">
        <f t="array" ref="N242">INDEX(Substation_Info!$D$5:$AU$322,MATCH(1,($B242=Substation_Info!$B$5:$B$322)*($C242=Substation_Info!$C$5:$C$322),0),MATCH(N$4,Substation_Info!$D$4:$AU$4,0))</f>
        <v> </v>
      </c>
      <c r="O242" t="str" cm="1">
        <f t="array" ref="O242">INDEX(Substation_Info!$D$5:$AU$322,MATCH(1,($B242=Substation_Info!$B$5:$B$322)*($C242=Substation_Info!$C$5:$C$322),0),MATCH(O$4,Substation_Info!$D$4:$AU$4,0))</f>
        <v> </v>
      </c>
      <c r="P242" t="str" cm="1">
        <f t="array" ref="P242">INDEX(Substation_Info!$D$5:$AU$322,MATCH(1,($B242=Substation_Info!$B$5:$B$322)*($C242=Substation_Info!$C$5:$C$322),0),MATCH(P$4,Substation_Info!$D$4:$AU$4,0))</f>
        <v> </v>
      </c>
      <c r="Q242" t="str" cm="1">
        <f t="array" ref="Q242">INDEX(Substation_Info!$D$5:$AU$322,MATCH(1,($B242=Substation_Info!$B$5:$B$322)*($C242=Substation_Info!$C$5:$C$322),0),MATCH(Q$4,Substation_Info!$D$4:$AU$4,0))</f>
        <v> </v>
      </c>
      <c r="R242" t="str" cm="1">
        <f t="array" ref="R242">INDEX(Substation_Info!$D$5:$AU$322,MATCH(1,($B242=Substation_Info!$B$5:$B$322)*($C242=Substation_Info!$C$5:$C$322),0),MATCH(R$4,Substation_Info!$D$4:$AU$4,0))</f>
        <v> </v>
      </c>
      <c r="S242" t="str" cm="1">
        <f t="array" ref="S242">INDEX(Substation_Info!$D$5:$AU$322,MATCH(1,($B242=Substation_Info!$B$5:$B$322)*($C242=Substation_Info!$C$5:$C$322),0),MATCH(S$4,Substation_Info!$D$4:$AU$4,0))</f>
        <v> </v>
      </c>
      <c r="T242" t="str" cm="1">
        <f t="array" ref="T242">INDEX(Substation_Info!$D$5:$AU$322,MATCH(1,($B242=Substation_Info!$B$5:$B$322)*($C242=Substation_Info!$C$5:$C$322),0),MATCH(T$4,Substation_Info!$D$4:$AU$4,0))</f>
        <v> </v>
      </c>
      <c r="U242" t="str" cm="1">
        <f t="array" ref="U242">INDEX(Substation_Info!$D$5:$AU$322,MATCH(1,($B242=Substation_Info!$B$5:$B$322)*($C242=Substation_Info!$C$5:$C$322),0),MATCH(U$4,Substation_Info!$D$4:$AU$4,0))</f>
        <v> </v>
      </c>
      <c r="V242" t="str" cm="1">
        <f t="array" ref="V242">INDEX(Substation_Info!$D$5:$AU$322,MATCH(1,($B242=Substation_Info!$B$5:$B$322)*($C242=Substation_Info!$C$5:$C$322),0),MATCH(V$4,Substation_Info!$D$4:$AU$4,0))</f>
        <v> </v>
      </c>
      <c r="W242" t="str" cm="1">
        <f t="array" ref="W242">INDEX(Substation_Info!$D$5:$AU$322,MATCH(1,($B242=Substation_Info!$B$5:$B$322)*($C242=Substation_Info!$C$5:$C$322),0),MATCH(W$4,Substation_Info!$D$4:$AU$4,0))</f>
        <v> </v>
      </c>
      <c r="X242" t="str" cm="1">
        <f t="array" ref="X242">INDEX(Substation_Info!$D$5:$AU$322,MATCH(1,($B242=Substation_Info!$B$5:$B$322)*($C242=Substation_Info!$C$5:$C$322),0),MATCH(X$4,Substation_Info!$D$4:$AU$4,0))</f>
        <v> </v>
      </c>
      <c r="Y242" t="str" cm="1">
        <f t="array" ref="Y242">INDEX(Substation_Info!$D$5:$AU$322,MATCH(1,($B242=Substation_Info!$B$5:$B$322)*($C242=Substation_Info!$C$5:$C$322),0),MATCH(Y$4,Substation_Info!$D$4:$AU$4,0))</f>
        <v> </v>
      </c>
      <c r="Z242" cm="1">
        <f t="array" ref="Z242">INDEX(Substation_Info!$D$5:$AU$322,MATCH(1,($B242=Substation_Info!$B$5:$B$322)*($C242=Substation_Info!$C$5:$C$322),0),MATCH(Z$4,Substation_Info!$D$4:$AU$4,0))</f>
        <v>1</v>
      </c>
      <c r="AA242" t="str" cm="1">
        <f t="array" ref="AA242">INDEX(Substation_Info!$D$5:$AU$322,MATCH(1,($B242=Substation_Info!$B$5:$B$322)*($C242=Substation_Info!$C$5:$C$322),0),MATCH(AA$4,Substation_Info!$D$4:$AU$4,0))</f>
        <v> </v>
      </c>
      <c r="AB242" t="str" cm="1">
        <f t="array" ref="AB242">INDEX(Substation_Info!$D$5:$AU$322,MATCH(1,($B242=Substation_Info!$B$5:$B$322)*($C242=Substation_Info!$C$5:$C$322),0),MATCH(AB$4,Substation_Info!$D$4:$AU$4,0))</f>
        <v> </v>
      </c>
      <c r="AC242" cm="1">
        <f t="array" ref="AC242">INDEX(Substation_Info!$D$5:$AU$322,MATCH(1,($B242=Substation_Info!$B$5:$B$322)*($C242=Substation_Info!$C$5:$C$322),0),MATCH(AC$4,Substation_Info!$D$4:$AU$4,0))</f>
        <v>1</v>
      </c>
      <c r="AD242" t="str" cm="1">
        <f t="array" ref="AD242">INDEX(Substation_Info!$D$5:$AU$322,MATCH(1,($B242=Substation_Info!$B$5:$B$322)*($C242=Substation_Info!$C$5:$C$322),0),MATCH(AD$4,Substation_Info!$D$4:$AU$4,0))</f>
        <v> </v>
      </c>
      <c r="AE242" cm="1">
        <f t="array" ref="AE242">INDEX(Substation_Info!$D$5:$AU$322,MATCH(1,($B242=Substation_Info!$B$5:$B$322)*($C242=Substation_Info!$C$5:$C$322),0),MATCH(AE$4,Substation_Info!$D$4:$AU$4,0))</f>
        <v>1</v>
      </c>
      <c r="AF242" t="str" cm="1">
        <f t="array" ref="AF242">INDEX(Substation_Info!$D$5:$AU$322,MATCH(1,($B242=Substation_Info!$B$5:$B$322)*($C242=Substation_Info!$C$5:$C$322),0),MATCH(AF$4,Substation_Info!$D$4:$AU$4,0))</f>
        <v> </v>
      </c>
      <c r="AG242" t="str" cm="1">
        <f t="array" ref="AG242">INDEX(Substation_Info!$D$5:$AU$322,MATCH(1,($B242=Substation_Info!$B$5:$B$322)*($C242=Substation_Info!$C$5:$C$322),0),MATCH(AG$4,Substation_Info!$D$4:$AU$4,0))</f>
        <v> </v>
      </c>
      <c r="AH242" t="str" cm="1">
        <f t="array" ref="AH242">INDEX(Substation_Info!$D$5:$AU$322,MATCH(1,($B242=Substation_Info!$B$5:$B$322)*($C242=Substation_Info!$C$5:$C$322),0),MATCH(AH$4,Substation_Info!$D$4:$AU$4,0))</f>
        <v> </v>
      </c>
      <c r="AI242" t="str" cm="1">
        <f t="array" ref="AI242">INDEX(Substation_Info!$D$5:$AU$322,MATCH(1,($B242=Substation_Info!$B$5:$B$322)*($C242=Substation_Info!$C$5:$C$322),0),MATCH(AI$4,Substation_Info!$D$4:$AU$4,0))</f>
        <v> </v>
      </c>
      <c r="AJ242" t="str" cm="1">
        <f t="array" ref="AJ242">INDEX(Substation_Info!$D$5:$AU$322,MATCH(1,($B242=Substation_Info!$B$5:$B$322)*($C242=Substation_Info!$C$5:$C$322),0),MATCH(AJ$4,Substation_Info!$D$4:$AU$4,0))</f>
        <v> </v>
      </c>
      <c r="AK242" t="str" cm="1">
        <f t="array" ref="AK242">INDEX(Substation_Info!$D$5:$AU$322,MATCH(1,($B242=Substation_Info!$B$5:$B$322)*($C242=Substation_Info!$C$5:$C$322),0),MATCH(AK$4,Substation_Info!$D$4:$AU$4,0))</f>
        <v> </v>
      </c>
      <c r="AL242" t="str" cm="1">
        <f t="array" ref="AL242">INDEX(Substation_Info!$D$5:$AU$322,MATCH(1,($B242=Substation_Info!$B$5:$B$322)*($C242=Substation_Info!$C$5:$C$322),0),MATCH(AL$4,Substation_Info!$D$4:$AU$4,0))</f>
        <v> </v>
      </c>
      <c r="AM242" t="str" cm="1">
        <f t="array" ref="AM242">INDEX(Substation_Info!$D$5:$AU$322,MATCH(1,($B242=Substation_Info!$B$5:$B$322)*($C242=Substation_Info!$C$5:$C$322),0),MATCH(AM$4,Substation_Info!$D$4:$AU$4,0))</f>
        <v> </v>
      </c>
      <c r="AN242" t="str" cm="1">
        <f t="array" ref="AN242">INDEX(Substation_Info!$D$5:$AU$322,MATCH(1,($B242=Substation_Info!$B$5:$B$322)*($C242=Substation_Info!$C$5:$C$322),0),MATCH(AN$4,Substation_Info!$D$4:$AU$4,0))</f>
        <v> </v>
      </c>
      <c r="AO242" t="str" cm="1">
        <f t="array" ref="AO242">INDEX(Substation_Info!$D$5:$AU$322,MATCH(1,($B242=Substation_Info!$B$5:$B$322)*($C242=Substation_Info!$C$5:$C$322),0),MATCH(AO$4,Substation_Info!$D$4:$AU$4,0))</f>
        <v> </v>
      </c>
      <c r="AP242" t="str" cm="1">
        <f t="array" ref="AP242">INDEX(Substation_Info!$D$5:$AU$322,MATCH(1,($B242=Substation_Info!$B$5:$B$322)*($C242=Substation_Info!$C$5:$C$322),0),MATCH(AP$4,Substation_Info!$D$4:$AU$4,0))</f>
        <v> </v>
      </c>
      <c r="AQ242" t="str" cm="1">
        <f t="array" ref="AQ242">INDEX(Substation_Info!$D$5:$AU$322,MATCH(1,($B242=Substation_Info!$B$5:$B$322)*($C242=Substation_Info!$C$5:$C$322),0),MATCH(AQ$4,Substation_Info!$D$4:$AU$4,0))</f>
        <v> </v>
      </c>
      <c r="AR242" t="str" cm="1">
        <f t="array" ref="AR242">INDEX(Substation_Info!$D$5:$AU$322,MATCH(1,($B242=Substation_Info!$B$5:$B$322)*($C242=Substation_Info!$C$5:$C$322),0),MATCH(AR$4,Substation_Info!$D$4:$AU$4,0))</f>
        <v> </v>
      </c>
      <c r="AS242" cm="1">
        <f t="array" ref="AS242">INDEX(Substation_Info!$D$5:$AU$322,MATCH(1,($B242=Substation_Info!$B$5:$B$322)*($C242=Substation_Info!$C$5:$C$322),0),MATCH(AS$4,Substation_Info!$D$4:$AU$4,0))</f>
        <v>0</v>
      </c>
      <c r="AT242" cm="1">
        <f t="array" ref="AT242">INDEX(Substation_Info!$D$5:$AU$322,MATCH(1,($B242=Substation_Info!$B$5:$B$322)*($C242=Substation_Info!$C$5:$C$322),0),MATCH(AT$4,Substation_Info!$D$4:$AU$4,0))</f>
        <v>0</v>
      </c>
      <c r="AU242" cm="1">
        <f t="array" ref="AU242">INDEX(Substation_Info!$D$5:$AU$322,MATCH(1,($B242=Substation_Info!$B$5:$B$322)*($C242=Substation_Info!$C$5:$C$322),0),MATCH(AU$4,Substation_Info!$D$4:$AU$4,0))</f>
        <v>0</v>
      </c>
      <c r="AW242" cm="1">
        <f t="array" ref="AW242">INDEX(Final_Res_MapbySub!$CX$5:$DJ$341,MATCH(1,($B242=Final_Res_MapbySub!$B$5:$B$341)*($C242=Final_Res_MapbySub!$C$5:$C$341),0),MATCH(1,(AW$4=Final_Res_MapbySub!$CX$4:$DJ$4)*(AW$3=Final_Res_MapbySub!$CX$3:$DJ$3),0))</f>
        <v>0</v>
      </c>
      <c r="AX242" cm="1">
        <f t="array" ref="AX242">INDEX(Final_Res_MapbySub!$CX$5:$DJ$341,MATCH(1,($B242=Final_Res_MapbySub!$B$5:$B$341)*($C242=Final_Res_MapbySub!$C$5:$C$341),0),MATCH(1,(AX$4=Final_Res_MapbySub!$CX$4:$DJ$4)*(AX$3=Final_Res_MapbySub!$CX$3:$DJ$3),0))</f>
        <v>0</v>
      </c>
      <c r="AY242" cm="1">
        <f t="array" ref="AY242">INDEX(Final_Res_MapbySub!$CX$5:$DJ$341,MATCH(1,($B242=Final_Res_MapbySub!$B$5:$B$341)*($C242=Final_Res_MapbySub!$C$5:$C$341),0),MATCH(1,(AY$4=Final_Res_MapbySub!$CX$4:$DJ$4)*(AY$3=Final_Res_MapbySub!$CX$3:$DJ$3),0))</f>
        <v>0</v>
      </c>
      <c r="AZ242" cm="1">
        <f t="array" ref="AZ242">INDEX(Final_Res_MapbySub!$CX$5:$DJ$341,MATCH(1,($B242=Final_Res_MapbySub!$B$5:$B$341)*($C242=Final_Res_MapbySub!$C$5:$C$341),0),MATCH(1,(AZ$4=Final_Res_MapbySub!$CX$4:$DJ$4)*(AZ$3=Final_Res_MapbySub!$CX$3:$DJ$3),0))</f>
        <v>0</v>
      </c>
      <c r="BA242" cm="1">
        <f t="array" ref="BA242">INDEX(Final_Res_MapbySub!$CX$5:$DJ$341,MATCH(1,($B242=Final_Res_MapbySub!$B$5:$B$341)*($C242=Final_Res_MapbySub!$C$5:$C$341),0),MATCH(1,(BA$4=Final_Res_MapbySub!$CX$4:$DJ$4)*(BA$3=Final_Res_MapbySub!$CX$3:$DJ$3),0))</f>
        <v>0</v>
      </c>
      <c r="BB242" cm="1">
        <f t="array" ref="BB242">INDEX(Final_Res_MapbySub!$CX$5:$DJ$341,MATCH(1,($B242=Final_Res_MapbySub!$B$5:$B$341)*($C242=Final_Res_MapbySub!$C$5:$C$341),0),MATCH(1,(BB$4=Final_Res_MapbySub!$CX$4:$DJ$4)*(BB$3=Final_Res_MapbySub!$CX$3:$DJ$3),0))</f>
        <v>0</v>
      </c>
      <c r="BC242" cm="1">
        <f t="array" ref="BC242">INDEX(Final_Res_MapbySub!$CX$5:$DJ$341,MATCH(1,($B242=Final_Res_MapbySub!$B$5:$B$341)*($C242=Final_Res_MapbySub!$C$5:$C$341),0),MATCH(1,(BC$4=Final_Res_MapbySub!$CX$4:$DJ$4)*(BC$3=Final_Res_MapbySub!$CX$3:$DJ$3),0))</f>
        <v>0</v>
      </c>
      <c r="BD242" cm="1">
        <f t="array" ref="BD242">INDEX(Final_Res_MapbySub!$CX$5:$DJ$341,MATCH(1,($B242=Final_Res_MapbySub!$B$5:$B$341)*($C242=Final_Res_MapbySub!$C$5:$C$341),0),MATCH(1,(BD$4=Final_Res_MapbySub!$CX$4:$DJ$4)*(BD$3=Final_Res_MapbySub!$CX$3:$DJ$3),0))</f>
        <v>0</v>
      </c>
      <c r="BE242" cm="1">
        <f t="array" ref="BE242">INDEX(Final_Res_MapbySub!$CX$5:$DJ$341,MATCH(1,($B242=Final_Res_MapbySub!$B$5:$B$341)*($C242=Final_Res_MapbySub!$C$5:$C$341),0),MATCH(1,(BE$4=Final_Res_MapbySub!$CX$4:$DJ$4)*(BE$3=Final_Res_MapbySub!$CX$3:$DJ$3),0))</f>
        <v>0</v>
      </c>
      <c r="BF242" cm="1">
        <f t="array" ref="BF242">INDEX(Final_Res_MapbySub!$CX$5:$DJ$341,MATCH(1,($B242=Final_Res_MapbySub!$B$5:$B$341)*($C242=Final_Res_MapbySub!$C$5:$C$341),0),MATCH(1,(BF$4=Final_Res_MapbySub!$CX$4:$DJ$4)*(BF$3=Final_Res_MapbySub!$CX$3:$DJ$3),0))</f>
        <v>0</v>
      </c>
      <c r="BG242" cm="1">
        <f t="array" ref="BG242">INDEX(Final_Res_MapbySub!$CX$5:$DJ$341,MATCH(1,($B242=Final_Res_MapbySub!$B$5:$B$341)*($C242=Final_Res_MapbySub!$C$5:$C$341),0),MATCH(1,(BG$4=Final_Res_MapbySub!$CX$4:$DJ$4)*(BG$3=Final_Res_MapbySub!$CX$3:$DJ$3),0))</f>
        <v>0</v>
      </c>
      <c r="BH242" cm="1">
        <f t="array" ref="BH242">INDEX(Final_Res_MapbySub!$CX$5:$DJ$341,MATCH(1,($B242=Final_Res_MapbySub!$B$5:$B$341)*($C242=Final_Res_MapbySub!$C$5:$C$341),0),MATCH(1,(BH$4=Final_Res_MapbySub!$CX$4:$DJ$4)*(BH$3=Final_Res_MapbySub!$CX$3:$DJ$3),0))</f>
        <v>0</v>
      </c>
      <c r="BI242" cm="1">
        <f t="array" ref="BI242">INDEX(Final_Res_MapbySub!$CX$5:$DJ$341,MATCH(1,($B242=Final_Res_MapbySub!$B$5:$B$341)*($C242=Final_Res_MapbySub!$C$5:$C$341),0),MATCH(1,(BI$4=Final_Res_MapbySub!$CX$4:$DJ$4)*(BI$3=Final_Res_MapbySub!$CX$3:$DJ$3),0))</f>
        <v>0</v>
      </c>
      <c r="BJ242">
        <f t="shared" si="32"/>
        <v>0</v>
      </c>
      <c r="BK242">
        <f>COUNTIFS($D242:$AU242,1,'2_Tx_Calculator'!$D$64:$AU$64,"&lt;0",'2_Tx_Calculator'!$D$6:$AU$6,Tx_bySub!BW$4)</f>
        <v>2</v>
      </c>
      <c r="BL242">
        <f>COUNTIFS($D242:$AU242,1,'2_Tx_Calculator'!$D$64:$AU$64,"&lt;0",'2_Tx_Calculator'!$D$6:$AU$6,Tx_bySub!BX$4)</f>
        <v>0</v>
      </c>
      <c r="BM242">
        <f>COUNTIFS($D242:$AU242,1,'2_Tx_Calculator'!$D$63:$AU$63,"&lt;0",'2_Tx_Calculator'!$D$6:$AU$6,Tx_bySub!BY$4)</f>
        <v>1</v>
      </c>
      <c r="BN242">
        <f>COUNTIFS($D242:$AU242,1,'2_Tx_Calculator'!$D$63:$AU$63,"&lt;0",'2_Tx_Calculator'!$D$6:$AU$6,Tx_bySub!BZ$4)</f>
        <v>0</v>
      </c>
      <c r="BO242">
        <f>COUNTIFS($D242:$AU242,1,'2_Tx_Calculator'!$D$82:$AU$82,"&lt;0",'2_Tx_Calculator'!$D$7:$AU$7,Tx_bySub!CA$4)</f>
        <v>0</v>
      </c>
      <c r="BP242">
        <f>COUNTIFS($D242:$AU242,1,'2_Tx_Calculator'!$D$82:$AU$82,"&lt;0",'2_Tx_Calculator'!$D$7:$AU$7,Tx_bySub!CB$4)</f>
        <v>0</v>
      </c>
      <c r="BQ242">
        <f>_xlfn.MINIFS('2_Tx_Calculator'!$D$64:$AU$64,Tx_bySub!$D242:$AU242,1)</f>
        <v>-2212.8090000000002</v>
      </c>
      <c r="BR242">
        <f>_xlfn.MINIFS('2_Tx_Calculator'!$D$63:$AU$63,Tx_bySub!$D242:$AU242,1)</f>
        <v>-1209.6833000000001</v>
      </c>
      <c r="BS242">
        <f>_xlfn.MINIFS('2_Tx_Calculator'!$D$82:$AU$82,Tx_bySub!$D242:$AU242,1)</f>
        <v>357</v>
      </c>
      <c r="BT242" t="str" cm="1">
        <f t="array" ref="BT242">INDEX('2_Tx_Calculator'!$D$3:$AU$3,1,MATCH(1,(BQ242='2_Tx_Calculator'!$D$64:$AU$64)*(1=Tx_bySub!$D242:$AU242),0))</f>
        <v>Cortina -Vaca-Dixon 230kV Line</v>
      </c>
      <c r="BU242" t="str" cm="1">
        <f t="array" ref="BU242">INDEX('2_Tx_Calculator'!$D$3:$AU$3,1,MATCH(1,(BR242='2_Tx_Calculator'!$D$63:$AU$63)*(1=Tx_bySub!$D242:$AU242),0))</f>
        <v>Cortina -Vaca-Dixon 230kV Line</v>
      </c>
      <c r="BV242" t="str" cm="1">
        <f t="array" ref="BV242">INDEX('2_Tx_Calculator'!$D$3:$AU$3,1,MATCH(1,(BS242='2_Tx_Calculator'!$D$82:$AU$82)*(1=Tx_bySub!$D242:$AU242),0))</f>
        <v>Vierra-Tracy-Kasson 115 kV Line</v>
      </c>
      <c r="BW242" s="170">
        <f>COUNTIFS($D242:$AU242,1,'2_Tx_Calculator'!$D$11:$AU$11,"&lt;0",'2_Tx_Calculator'!$D$6:$AU$6,Tx_bySub!BW$4)</f>
        <v>0</v>
      </c>
      <c r="BX242" s="170">
        <f>COUNTIFS($D242:$AU242,1,'2_Tx_Calculator'!$D$11:$AU$11,"&lt;0",'2_Tx_Calculator'!$D$6:$AU$6,Tx_bySub!BX$4)</f>
        <v>0</v>
      </c>
      <c r="BY242" s="170">
        <f>COUNTIFS($D242:$AU242,1,'2_Tx_Calculator'!$D$12:$AU$12,"&lt;0",'2_Tx_Calculator'!$D$6:$AU$6,Tx_bySub!BY$4)</f>
        <v>0</v>
      </c>
      <c r="BZ242" s="170">
        <f>COUNTIFS($D242:$AU242,1,'2_Tx_Calculator'!$D$12:$AU$12,"&lt;0",'2_Tx_Calculator'!$D$6:$AU$6,Tx_bySub!BZ$4)</f>
        <v>0</v>
      </c>
      <c r="CA242" s="170">
        <f>COUNTIFS($D242:$AU242,1,'2_Tx_Calculator'!$D$13:$AU$13,"&lt;0",'2_Tx_Calculator'!$D$7:$AU$7,Tx_bySub!CA$4)</f>
        <v>0</v>
      </c>
      <c r="CB242" s="170">
        <f>COUNTIFS($D242:$AU242,1,'2_Tx_Calculator'!$D$13:$AU$13,"&lt;0",'2_Tx_Calculator'!$D$7:$AU$7,Tx_bySub!CB$4)</f>
        <v>0</v>
      </c>
      <c r="CC242">
        <f>_xlfn.MINIFS('2_Tx_Calculator'!$D$11:$AU$11,Tx_bySub!$D242:$AU242,1)</f>
        <v>29.210000000000008</v>
      </c>
      <c r="CD242">
        <f>_xlfn.MINIFS('2_Tx_Calculator'!$D$12:$AU$12,Tx_bySub!$D242:$AU242,1)</f>
        <v>84.210000000000008</v>
      </c>
      <c r="CE242">
        <f>_xlfn.MINIFS('2_Tx_Calculator'!$D$13:$AU$13,Tx_bySub!$D242:$AU242,1)</f>
        <v>357</v>
      </c>
      <c r="CF242" t="str" cm="1">
        <f t="array" ref="CF242">INDEX('2_Tx_Calculator'!$D$3:$AU$3,1,MATCH(1,(CC242='2_Tx_Calculator'!$D$11:$AU$11)*(1=Tx_bySub!$D242:$AU242),0))</f>
        <v>Vierra-Tracy-Kasson 115 kV Line</v>
      </c>
      <c r="CG242" t="str" cm="1">
        <f t="array" ref="CG242">INDEX('2_Tx_Calculator'!$D$3:$AU$3,1,MATCH(1,(CD242='2_Tx_Calculator'!$D$12:$AU$12)*(1=Tx_bySub!$D242:$AU242),0))</f>
        <v>Vierra-Tracy-Kasson 115 kV Line</v>
      </c>
      <c r="CH242" t="str" cm="1">
        <f t="array" ref="CH242">INDEX('2_Tx_Calculator'!$D$3:$AU$3,1,MATCH(1,(CE242='2_Tx_Calculator'!$D$13:$AU$13)*(1=Tx_bySub!$D242:$AU242),0))</f>
        <v>Vierra-Tracy-Kasson 115 kV Line</v>
      </c>
      <c r="CJ242">
        <f t="shared" si="33"/>
        <v>3</v>
      </c>
      <c r="CK242">
        <f t="shared" si="34"/>
        <v>1</v>
      </c>
      <c r="CL242" t="str">
        <f t="shared" si="31"/>
        <v>YES</v>
      </c>
      <c r="CM242" s="230" t="str">
        <f t="shared" si="35"/>
        <v>1*</v>
      </c>
      <c r="CN242">
        <f t="shared" si="37"/>
        <v>1</v>
      </c>
      <c r="CO242">
        <f t="shared" si="36"/>
        <v>1</v>
      </c>
      <c r="CP242" t="b">
        <f t="shared" si="38"/>
        <v>0</v>
      </c>
      <c r="CQ242" s="230">
        <f t="shared" si="39"/>
        <v>1</v>
      </c>
    </row>
    <row r="243" spans="1:95" x14ac:dyDescent="0.35">
      <c r="A243" t="str">
        <f>Substation_Info!A243</f>
        <v xml:space="preserve">SCE North of Lugo (NOL) Study Area </v>
      </c>
      <c r="B243" t="str">
        <f>Substation_Info!B243</f>
        <v>Roadway</v>
      </c>
      <c r="C243">
        <f>Substation_Info!C243</f>
        <v>115</v>
      </c>
      <c r="D243" t="str" cm="1">
        <f t="array" ref="D243">INDEX(Substation_Info!$D$5:$AU$322,MATCH(1,($B243=Substation_Info!$B$5:$B$322)*($C243=Substation_Info!$C$5:$C$322),0),MATCH(D$4,Substation_Info!$D$4:$AU$4,0))</f>
        <v> </v>
      </c>
      <c r="E243" t="str" cm="1">
        <f t="array" ref="E243">INDEX(Substation_Info!$D$5:$AU$322,MATCH(1,($B243=Substation_Info!$B$5:$B$322)*($C243=Substation_Info!$C$5:$C$322),0),MATCH(E$4,Substation_Info!$D$4:$AU$4,0))</f>
        <v> </v>
      </c>
      <c r="F243" t="str" cm="1">
        <f t="array" ref="F243">INDEX(Substation_Info!$D$5:$AU$322,MATCH(1,($B243=Substation_Info!$B$5:$B$322)*($C243=Substation_Info!$C$5:$C$322),0),MATCH(F$4,Substation_Info!$D$4:$AU$4,0))</f>
        <v> </v>
      </c>
      <c r="G243" t="str" cm="1">
        <f t="array" ref="G243">INDEX(Substation_Info!$D$5:$AU$322,MATCH(1,($B243=Substation_Info!$B$5:$B$322)*($C243=Substation_Info!$C$5:$C$322),0),MATCH(G$4,Substation_Info!$D$4:$AU$4,0))</f>
        <v> </v>
      </c>
      <c r="H243" t="str" cm="1">
        <f t="array" ref="H243">INDEX(Substation_Info!$D$5:$AU$322,MATCH(1,($B243=Substation_Info!$B$5:$B$322)*($C243=Substation_Info!$C$5:$C$322),0),MATCH(H$4,Substation_Info!$D$4:$AU$4,0))</f>
        <v> </v>
      </c>
      <c r="I243" cm="1">
        <f t="array" ref="I243">INDEX(Substation_Info!$D$5:$AU$322,MATCH(1,($B243=Substation_Info!$B$5:$B$322)*($C243=Substation_Info!$C$5:$C$322),0),MATCH(I$4,Substation_Info!$D$4:$AU$4,0))</f>
        <v>1</v>
      </c>
      <c r="J243" cm="1">
        <f t="array" ref="J243">INDEX(Substation_Info!$D$5:$AU$322,MATCH(1,($B243=Substation_Info!$B$5:$B$322)*($C243=Substation_Info!$C$5:$C$322),0),MATCH(J$4,Substation_Info!$D$4:$AU$4,0))</f>
        <v>1</v>
      </c>
      <c r="K243" cm="1">
        <f t="array" ref="K243">INDEX(Substation_Info!$D$5:$AU$322,MATCH(1,($B243=Substation_Info!$B$5:$B$322)*($C243=Substation_Info!$C$5:$C$322),0),MATCH(K$4,Substation_Info!$D$4:$AU$4,0))</f>
        <v>1</v>
      </c>
      <c r="L243" t="str" cm="1">
        <f t="array" ref="L243">INDEX(Substation_Info!$D$5:$AU$322,MATCH(1,($B243=Substation_Info!$B$5:$B$322)*($C243=Substation_Info!$C$5:$C$322),0),MATCH(L$4,Substation_Info!$D$4:$AU$4,0))</f>
        <v> </v>
      </c>
      <c r="M243" t="str" cm="1">
        <f t="array" ref="M243">INDEX(Substation_Info!$D$5:$AU$322,MATCH(1,($B243=Substation_Info!$B$5:$B$322)*($C243=Substation_Info!$C$5:$C$322),0),MATCH(M$4,Substation_Info!$D$4:$AU$4,0))</f>
        <v> </v>
      </c>
      <c r="N243" t="str" cm="1">
        <f t="array" ref="N243">INDEX(Substation_Info!$D$5:$AU$322,MATCH(1,($B243=Substation_Info!$B$5:$B$322)*($C243=Substation_Info!$C$5:$C$322),0),MATCH(N$4,Substation_Info!$D$4:$AU$4,0))</f>
        <v> </v>
      </c>
      <c r="O243" t="str" cm="1">
        <f t="array" ref="O243">INDEX(Substation_Info!$D$5:$AU$322,MATCH(1,($B243=Substation_Info!$B$5:$B$322)*($C243=Substation_Info!$C$5:$C$322),0),MATCH(O$4,Substation_Info!$D$4:$AU$4,0))</f>
        <v> </v>
      </c>
      <c r="P243" t="str" cm="1">
        <f t="array" ref="P243">INDEX(Substation_Info!$D$5:$AU$322,MATCH(1,($B243=Substation_Info!$B$5:$B$322)*($C243=Substation_Info!$C$5:$C$322),0),MATCH(P$4,Substation_Info!$D$4:$AU$4,0))</f>
        <v> </v>
      </c>
      <c r="Q243" t="str" cm="1">
        <f t="array" ref="Q243">INDEX(Substation_Info!$D$5:$AU$322,MATCH(1,($B243=Substation_Info!$B$5:$B$322)*($C243=Substation_Info!$C$5:$C$322),0),MATCH(Q$4,Substation_Info!$D$4:$AU$4,0))</f>
        <v> </v>
      </c>
      <c r="R243" t="str" cm="1">
        <f t="array" ref="R243">INDEX(Substation_Info!$D$5:$AU$322,MATCH(1,($B243=Substation_Info!$B$5:$B$322)*($C243=Substation_Info!$C$5:$C$322),0),MATCH(R$4,Substation_Info!$D$4:$AU$4,0))</f>
        <v> </v>
      </c>
      <c r="S243" t="str" cm="1">
        <f t="array" ref="S243">INDEX(Substation_Info!$D$5:$AU$322,MATCH(1,($B243=Substation_Info!$B$5:$B$322)*($C243=Substation_Info!$C$5:$C$322),0),MATCH(S$4,Substation_Info!$D$4:$AU$4,0))</f>
        <v> </v>
      </c>
      <c r="T243" t="str" cm="1">
        <f t="array" ref="T243">INDEX(Substation_Info!$D$5:$AU$322,MATCH(1,($B243=Substation_Info!$B$5:$B$322)*($C243=Substation_Info!$C$5:$C$322),0),MATCH(T$4,Substation_Info!$D$4:$AU$4,0))</f>
        <v> </v>
      </c>
      <c r="U243" t="str" cm="1">
        <f t="array" ref="U243">INDEX(Substation_Info!$D$5:$AU$322,MATCH(1,($B243=Substation_Info!$B$5:$B$322)*($C243=Substation_Info!$C$5:$C$322),0),MATCH(U$4,Substation_Info!$D$4:$AU$4,0))</f>
        <v> </v>
      </c>
      <c r="V243" t="str" cm="1">
        <f t="array" ref="V243">INDEX(Substation_Info!$D$5:$AU$322,MATCH(1,($B243=Substation_Info!$B$5:$B$322)*($C243=Substation_Info!$C$5:$C$322),0),MATCH(V$4,Substation_Info!$D$4:$AU$4,0))</f>
        <v> </v>
      </c>
      <c r="W243" t="str" cm="1">
        <f t="array" ref="W243">INDEX(Substation_Info!$D$5:$AU$322,MATCH(1,($B243=Substation_Info!$B$5:$B$322)*($C243=Substation_Info!$C$5:$C$322),0),MATCH(W$4,Substation_Info!$D$4:$AU$4,0))</f>
        <v> </v>
      </c>
      <c r="X243" t="str" cm="1">
        <f t="array" ref="X243">INDEX(Substation_Info!$D$5:$AU$322,MATCH(1,($B243=Substation_Info!$B$5:$B$322)*($C243=Substation_Info!$C$5:$C$322),0),MATCH(X$4,Substation_Info!$D$4:$AU$4,0))</f>
        <v> </v>
      </c>
      <c r="Y243" t="str" cm="1">
        <f t="array" ref="Y243">INDEX(Substation_Info!$D$5:$AU$322,MATCH(1,($B243=Substation_Info!$B$5:$B$322)*($C243=Substation_Info!$C$5:$C$322),0),MATCH(Y$4,Substation_Info!$D$4:$AU$4,0))</f>
        <v> </v>
      </c>
      <c r="Z243" t="str" cm="1">
        <f t="array" ref="Z243">INDEX(Substation_Info!$D$5:$AU$322,MATCH(1,($B243=Substation_Info!$B$5:$B$322)*($C243=Substation_Info!$C$5:$C$322),0),MATCH(Z$4,Substation_Info!$D$4:$AU$4,0))</f>
        <v> </v>
      </c>
      <c r="AA243" t="str" cm="1">
        <f t="array" ref="AA243">INDEX(Substation_Info!$D$5:$AU$322,MATCH(1,($B243=Substation_Info!$B$5:$B$322)*($C243=Substation_Info!$C$5:$C$322),0),MATCH(AA$4,Substation_Info!$D$4:$AU$4,0))</f>
        <v> </v>
      </c>
      <c r="AB243" t="str" cm="1">
        <f t="array" ref="AB243">INDEX(Substation_Info!$D$5:$AU$322,MATCH(1,($B243=Substation_Info!$B$5:$B$322)*($C243=Substation_Info!$C$5:$C$322),0),MATCH(AB$4,Substation_Info!$D$4:$AU$4,0))</f>
        <v> </v>
      </c>
      <c r="AC243" t="str" cm="1">
        <f t="array" ref="AC243">INDEX(Substation_Info!$D$5:$AU$322,MATCH(1,($B243=Substation_Info!$B$5:$B$322)*($C243=Substation_Info!$C$5:$C$322),0),MATCH(AC$4,Substation_Info!$D$4:$AU$4,0))</f>
        <v> </v>
      </c>
      <c r="AD243" t="str" cm="1">
        <f t="array" ref="AD243">INDEX(Substation_Info!$D$5:$AU$322,MATCH(1,($B243=Substation_Info!$B$5:$B$322)*($C243=Substation_Info!$C$5:$C$322),0),MATCH(AD$4,Substation_Info!$D$4:$AU$4,0))</f>
        <v> </v>
      </c>
      <c r="AE243" t="str" cm="1">
        <f t="array" ref="AE243">INDEX(Substation_Info!$D$5:$AU$322,MATCH(1,($B243=Substation_Info!$B$5:$B$322)*($C243=Substation_Info!$C$5:$C$322),0),MATCH(AE$4,Substation_Info!$D$4:$AU$4,0))</f>
        <v> </v>
      </c>
      <c r="AF243" t="str" cm="1">
        <f t="array" ref="AF243">INDEX(Substation_Info!$D$5:$AU$322,MATCH(1,($B243=Substation_Info!$B$5:$B$322)*($C243=Substation_Info!$C$5:$C$322),0),MATCH(AF$4,Substation_Info!$D$4:$AU$4,0))</f>
        <v> </v>
      </c>
      <c r="AG243" t="str" cm="1">
        <f t="array" ref="AG243">INDEX(Substation_Info!$D$5:$AU$322,MATCH(1,($B243=Substation_Info!$B$5:$B$322)*($C243=Substation_Info!$C$5:$C$322),0),MATCH(AG$4,Substation_Info!$D$4:$AU$4,0))</f>
        <v> </v>
      </c>
      <c r="AH243" t="str" cm="1">
        <f t="array" ref="AH243">INDEX(Substation_Info!$D$5:$AU$322,MATCH(1,($B243=Substation_Info!$B$5:$B$322)*($C243=Substation_Info!$C$5:$C$322),0),MATCH(AH$4,Substation_Info!$D$4:$AU$4,0))</f>
        <v> </v>
      </c>
      <c r="AI243" t="str" cm="1">
        <f t="array" ref="AI243">INDEX(Substation_Info!$D$5:$AU$322,MATCH(1,($B243=Substation_Info!$B$5:$B$322)*($C243=Substation_Info!$C$5:$C$322),0),MATCH(AI$4,Substation_Info!$D$4:$AU$4,0))</f>
        <v> </v>
      </c>
      <c r="AJ243" t="str" cm="1">
        <f t="array" ref="AJ243">INDEX(Substation_Info!$D$5:$AU$322,MATCH(1,($B243=Substation_Info!$B$5:$B$322)*($C243=Substation_Info!$C$5:$C$322),0),MATCH(AJ$4,Substation_Info!$D$4:$AU$4,0))</f>
        <v> </v>
      </c>
      <c r="AK243" t="str" cm="1">
        <f t="array" ref="AK243">INDEX(Substation_Info!$D$5:$AU$322,MATCH(1,($B243=Substation_Info!$B$5:$B$322)*($C243=Substation_Info!$C$5:$C$322),0),MATCH(AK$4,Substation_Info!$D$4:$AU$4,0))</f>
        <v> </v>
      </c>
      <c r="AL243" t="str" cm="1">
        <f t="array" ref="AL243">INDEX(Substation_Info!$D$5:$AU$322,MATCH(1,($B243=Substation_Info!$B$5:$B$322)*($C243=Substation_Info!$C$5:$C$322),0),MATCH(AL$4,Substation_Info!$D$4:$AU$4,0))</f>
        <v> </v>
      </c>
      <c r="AM243" t="str" cm="1">
        <f t="array" ref="AM243">INDEX(Substation_Info!$D$5:$AU$322,MATCH(1,($B243=Substation_Info!$B$5:$B$322)*($C243=Substation_Info!$C$5:$C$322),0),MATCH(AM$4,Substation_Info!$D$4:$AU$4,0))</f>
        <v> </v>
      </c>
      <c r="AN243" t="str" cm="1">
        <f t="array" ref="AN243">INDEX(Substation_Info!$D$5:$AU$322,MATCH(1,($B243=Substation_Info!$B$5:$B$322)*($C243=Substation_Info!$C$5:$C$322),0),MATCH(AN$4,Substation_Info!$D$4:$AU$4,0))</f>
        <v> </v>
      </c>
      <c r="AO243" t="str" cm="1">
        <f t="array" ref="AO243">INDEX(Substation_Info!$D$5:$AU$322,MATCH(1,($B243=Substation_Info!$B$5:$B$322)*($C243=Substation_Info!$C$5:$C$322),0),MATCH(AO$4,Substation_Info!$D$4:$AU$4,0))</f>
        <v> </v>
      </c>
      <c r="AP243" t="str" cm="1">
        <f t="array" ref="AP243">INDEX(Substation_Info!$D$5:$AU$322,MATCH(1,($B243=Substation_Info!$B$5:$B$322)*($C243=Substation_Info!$C$5:$C$322),0),MATCH(AP$4,Substation_Info!$D$4:$AU$4,0))</f>
        <v> </v>
      </c>
      <c r="AQ243" t="str" cm="1">
        <f t="array" ref="AQ243">INDEX(Substation_Info!$D$5:$AU$322,MATCH(1,($B243=Substation_Info!$B$5:$B$322)*($C243=Substation_Info!$C$5:$C$322),0),MATCH(AQ$4,Substation_Info!$D$4:$AU$4,0))</f>
        <v> </v>
      </c>
      <c r="AR243" t="str" cm="1">
        <f t="array" ref="AR243">INDEX(Substation_Info!$D$5:$AU$322,MATCH(1,($B243=Substation_Info!$B$5:$B$322)*($C243=Substation_Info!$C$5:$C$322),0),MATCH(AR$4,Substation_Info!$D$4:$AU$4,0))</f>
        <v> </v>
      </c>
      <c r="AS243" cm="1">
        <f t="array" ref="AS243">INDEX(Substation_Info!$D$5:$AU$322,MATCH(1,($B243=Substation_Info!$B$5:$B$322)*($C243=Substation_Info!$C$5:$C$322),0),MATCH(AS$4,Substation_Info!$D$4:$AU$4,0))</f>
        <v>0</v>
      </c>
      <c r="AT243" cm="1">
        <f t="array" ref="AT243">INDEX(Substation_Info!$D$5:$AU$322,MATCH(1,($B243=Substation_Info!$B$5:$B$322)*($C243=Substation_Info!$C$5:$C$322),0),MATCH(AT$4,Substation_Info!$D$4:$AU$4,0))</f>
        <v>0</v>
      </c>
      <c r="AU243" cm="1">
        <f t="array" ref="AU243">INDEX(Substation_Info!$D$5:$AU$322,MATCH(1,($B243=Substation_Info!$B$5:$B$322)*($C243=Substation_Info!$C$5:$C$322),0),MATCH(AU$4,Substation_Info!$D$4:$AU$4,0))</f>
        <v>0</v>
      </c>
      <c r="AW243" cm="1">
        <f t="array" ref="AW243">INDEX(Final_Res_MapbySub!$CX$5:$DJ$341,MATCH(1,($B243=Final_Res_MapbySub!$B$5:$B$341)*($C243=Final_Res_MapbySub!$C$5:$C$341),0),MATCH(1,(AW$4=Final_Res_MapbySub!$CX$4:$DJ$4)*(AW$3=Final_Res_MapbySub!$CX$3:$DJ$3),0))</f>
        <v>0</v>
      </c>
      <c r="AX243" cm="1">
        <f t="array" ref="AX243">INDEX(Final_Res_MapbySub!$CX$5:$DJ$341,MATCH(1,($B243=Final_Res_MapbySub!$B$5:$B$341)*($C243=Final_Res_MapbySub!$C$5:$C$341),0),MATCH(1,(AX$4=Final_Res_MapbySub!$CX$4:$DJ$4)*(AX$3=Final_Res_MapbySub!$CX$3:$DJ$3),0))</f>
        <v>2.7</v>
      </c>
      <c r="AY243" cm="1">
        <f t="array" ref="AY243">INDEX(Final_Res_MapbySub!$CX$5:$DJ$341,MATCH(1,($B243=Final_Res_MapbySub!$B$5:$B$341)*($C243=Final_Res_MapbySub!$C$5:$C$341),0),MATCH(1,(AY$4=Final_Res_MapbySub!$CX$4:$DJ$4)*(AY$3=Final_Res_MapbySub!$CX$3:$DJ$3),0))</f>
        <v>0</v>
      </c>
      <c r="AZ243" cm="1">
        <f t="array" ref="AZ243">INDEX(Final_Res_MapbySub!$CX$5:$DJ$341,MATCH(1,($B243=Final_Res_MapbySub!$B$5:$B$341)*($C243=Final_Res_MapbySub!$C$5:$C$341),0),MATCH(1,(AZ$4=Final_Res_MapbySub!$CX$4:$DJ$4)*(AZ$3=Final_Res_MapbySub!$CX$3:$DJ$3),0))</f>
        <v>0</v>
      </c>
      <c r="BA243" cm="1">
        <f t="array" ref="BA243">INDEX(Final_Res_MapbySub!$CX$5:$DJ$341,MATCH(1,($B243=Final_Res_MapbySub!$B$5:$B$341)*($C243=Final_Res_MapbySub!$C$5:$C$341),0),MATCH(1,(BA$4=Final_Res_MapbySub!$CX$4:$DJ$4)*(BA$3=Final_Res_MapbySub!$CX$3:$DJ$3),0))</f>
        <v>0</v>
      </c>
      <c r="BB243" cm="1">
        <f t="array" ref="BB243">INDEX(Final_Res_MapbySub!$CX$5:$DJ$341,MATCH(1,($B243=Final_Res_MapbySub!$B$5:$B$341)*($C243=Final_Res_MapbySub!$C$5:$C$341),0),MATCH(1,(BB$4=Final_Res_MapbySub!$CX$4:$DJ$4)*(BB$3=Final_Res_MapbySub!$CX$3:$DJ$3),0))</f>
        <v>0</v>
      </c>
      <c r="BC243" cm="1">
        <f t="array" ref="BC243">INDEX(Final_Res_MapbySub!$CX$5:$DJ$341,MATCH(1,($B243=Final_Res_MapbySub!$B$5:$B$341)*($C243=Final_Res_MapbySub!$C$5:$C$341),0),MATCH(1,(BC$4=Final_Res_MapbySub!$CX$4:$DJ$4)*(BC$3=Final_Res_MapbySub!$CX$3:$DJ$3),0))</f>
        <v>0</v>
      </c>
      <c r="BD243" cm="1">
        <f t="array" ref="BD243">INDEX(Final_Res_MapbySub!$CX$5:$DJ$341,MATCH(1,($B243=Final_Res_MapbySub!$B$5:$B$341)*($C243=Final_Res_MapbySub!$C$5:$C$341),0),MATCH(1,(BD$4=Final_Res_MapbySub!$CX$4:$DJ$4)*(BD$3=Final_Res_MapbySub!$CX$3:$DJ$3),0))</f>
        <v>0</v>
      </c>
      <c r="BE243" cm="1">
        <f t="array" ref="BE243">INDEX(Final_Res_MapbySub!$CX$5:$DJ$341,MATCH(1,($B243=Final_Res_MapbySub!$B$5:$B$341)*($C243=Final_Res_MapbySub!$C$5:$C$341),0),MATCH(1,(BE$4=Final_Res_MapbySub!$CX$4:$DJ$4)*(BE$3=Final_Res_MapbySub!$CX$3:$DJ$3),0))</f>
        <v>3</v>
      </c>
      <c r="BF243" cm="1">
        <f t="array" ref="BF243">INDEX(Final_Res_MapbySub!$CX$5:$DJ$341,MATCH(1,($B243=Final_Res_MapbySub!$B$5:$B$341)*($C243=Final_Res_MapbySub!$C$5:$C$341),0),MATCH(1,(BF$4=Final_Res_MapbySub!$CX$4:$DJ$4)*(BF$3=Final_Res_MapbySub!$CX$3:$DJ$3),0))</f>
        <v>49.999999999999993</v>
      </c>
      <c r="BG243" cm="1">
        <f t="array" ref="BG243">INDEX(Final_Res_MapbySub!$CX$5:$DJ$341,MATCH(1,($B243=Final_Res_MapbySub!$B$5:$B$341)*($C243=Final_Res_MapbySub!$C$5:$C$341),0),MATCH(1,(BG$4=Final_Res_MapbySub!$CX$4:$DJ$4)*(BG$3=Final_Res_MapbySub!$CX$3:$DJ$3),0))</f>
        <v>150</v>
      </c>
      <c r="BH243" cm="1">
        <f t="array" ref="BH243">INDEX(Final_Res_MapbySub!$CX$5:$DJ$341,MATCH(1,($B243=Final_Res_MapbySub!$B$5:$B$341)*($C243=Final_Res_MapbySub!$C$5:$C$341),0),MATCH(1,(BH$4=Final_Res_MapbySub!$CX$4:$DJ$4)*(BH$3=Final_Res_MapbySub!$CX$3:$DJ$3),0))</f>
        <v>149.94</v>
      </c>
      <c r="BI243" cm="1">
        <f t="array" ref="BI243">INDEX(Final_Res_MapbySub!$CX$5:$DJ$341,MATCH(1,($B243=Final_Res_MapbySub!$B$5:$B$341)*($C243=Final_Res_MapbySub!$C$5:$C$341),0),MATCH(1,(BI$4=Final_Res_MapbySub!$CX$4:$DJ$4)*(BI$3=Final_Res_MapbySub!$CX$3:$DJ$3),0))</f>
        <v>0</v>
      </c>
      <c r="BJ243">
        <f t="shared" si="32"/>
        <v>1</v>
      </c>
      <c r="BK243">
        <f>COUNTIFS($D243:$AU243,1,'2_Tx_Calculator'!$D$64:$AU$64,"&lt;0",'2_Tx_Calculator'!$D$6:$AU$6,Tx_bySub!BW$4)</f>
        <v>3</v>
      </c>
      <c r="BL243">
        <f>COUNTIFS($D243:$AU243,1,'2_Tx_Calculator'!$D$64:$AU$64,"&lt;0",'2_Tx_Calculator'!$D$6:$AU$6,Tx_bySub!BX$4)</f>
        <v>0</v>
      </c>
      <c r="BM243">
        <f>COUNTIFS($D243:$AU243,1,'2_Tx_Calculator'!$D$63:$AU$63,"&lt;0",'2_Tx_Calculator'!$D$6:$AU$6,Tx_bySub!BY$4)</f>
        <v>1</v>
      </c>
      <c r="BN243">
        <f>COUNTIFS($D243:$AU243,1,'2_Tx_Calculator'!$D$63:$AU$63,"&lt;0",'2_Tx_Calculator'!$D$6:$AU$6,Tx_bySub!BZ$4)</f>
        <v>0</v>
      </c>
      <c r="BO243">
        <f>COUNTIFS($D243:$AU243,1,'2_Tx_Calculator'!$D$82:$AU$82,"&lt;0",'2_Tx_Calculator'!$D$7:$AU$7,Tx_bySub!CA$4)</f>
        <v>0</v>
      </c>
      <c r="BP243">
        <f>COUNTIFS($D243:$AU243,1,'2_Tx_Calculator'!$D$82:$AU$82,"&lt;0",'2_Tx_Calculator'!$D$7:$AU$7,Tx_bySub!CB$4)</f>
        <v>0</v>
      </c>
      <c r="BQ243">
        <f>_xlfn.MINIFS('2_Tx_Calculator'!$D$64:$AU$64,Tx_bySub!$D243:$AU243,1)</f>
        <v>-355.09999999999991</v>
      </c>
      <c r="BR243">
        <f>_xlfn.MINIFS('2_Tx_Calculator'!$D$63:$AU$63,Tx_bySub!$D243:$AU243,1)</f>
        <v>-132.74</v>
      </c>
      <c r="BS243">
        <f>_xlfn.MINIFS('2_Tx_Calculator'!$D$82:$AU$82,Tx_bySub!$D243:$AU243,1)</f>
        <v>872.29414180000003</v>
      </c>
      <c r="BT243" t="str" cm="1">
        <f t="array" ref="BT243">INDEX('2_Tx_Calculator'!$D$3:$AU$3,1,MATCH(1,(BQ243='2_Tx_Calculator'!$D$64:$AU$64)*(1=Tx_bySub!$D243:$AU243),0))</f>
        <v>Kramer- Victor/Roadway -Victor Constraint</v>
      </c>
      <c r="BU243" t="str" cm="1">
        <f t="array" ref="BU243">INDEX('2_Tx_Calculator'!$D$3:$AU$3,1,MATCH(1,(BR243='2_Tx_Calculator'!$D$63:$AU$63)*(1=Tx_bySub!$D243:$AU243),0))</f>
        <v>Kramer- Victor/Roadway -Victor Constraint</v>
      </c>
      <c r="BV243" t="str" cm="1">
        <f t="array" ref="BV243">INDEX('2_Tx_Calculator'!$D$3:$AU$3,1,MATCH(1,(BS243='2_Tx_Calculator'!$D$82:$AU$82)*(1=Tx_bySub!$D243:$AU243),0))</f>
        <v>Kramer- Victor/Roadway -Victor Constraint</v>
      </c>
      <c r="BW243" s="170">
        <f>COUNTIFS($D243:$AU243,1,'2_Tx_Calculator'!$D$11:$AU$11,"&lt;0",'2_Tx_Calculator'!$D$6:$AU$6,Tx_bySub!BW$4)</f>
        <v>0</v>
      </c>
      <c r="BX243" s="170">
        <f>COUNTIFS($D243:$AU243,1,'2_Tx_Calculator'!$D$11:$AU$11,"&lt;0",'2_Tx_Calculator'!$D$6:$AU$6,Tx_bySub!BX$4)</f>
        <v>0</v>
      </c>
      <c r="BY243" s="170">
        <f>COUNTIFS($D243:$AU243,1,'2_Tx_Calculator'!$D$12:$AU$12,"&lt;0",'2_Tx_Calculator'!$D$6:$AU$6,Tx_bySub!BY$4)</f>
        <v>0</v>
      </c>
      <c r="BZ243" s="170">
        <f>COUNTIFS($D243:$AU243,1,'2_Tx_Calculator'!$D$12:$AU$12,"&lt;0",'2_Tx_Calculator'!$D$6:$AU$6,Tx_bySub!BZ$4)</f>
        <v>0</v>
      </c>
      <c r="CA243" s="170">
        <f>COUNTIFS($D243:$AU243,1,'2_Tx_Calculator'!$D$13:$AU$13,"&lt;0",'2_Tx_Calculator'!$D$7:$AU$7,Tx_bySub!CA$4)</f>
        <v>0</v>
      </c>
      <c r="CB243" s="170">
        <f>COUNTIFS($D243:$AU243,1,'2_Tx_Calculator'!$D$13:$AU$13,"&lt;0",'2_Tx_Calculator'!$D$7:$AU$7,Tx_bySub!CB$4)</f>
        <v>0</v>
      </c>
      <c r="CC243">
        <f>_xlfn.MINIFS('2_Tx_Calculator'!$D$11:$AU$11,Tx_bySub!$D243:$AU243,1)</f>
        <v>74.900000000000091</v>
      </c>
      <c r="CD243">
        <f>_xlfn.MINIFS('2_Tx_Calculator'!$D$12:$AU$12,Tx_bySub!$D243:$AU243,1)</f>
        <v>297.26</v>
      </c>
      <c r="CE243">
        <f>_xlfn.MINIFS('2_Tx_Calculator'!$D$13:$AU$13,Tx_bySub!$D243:$AU243,1)</f>
        <v>919.27414180000005</v>
      </c>
      <c r="CF243" t="str" cm="1">
        <f t="array" ref="CF243">INDEX('2_Tx_Calculator'!$D$3:$AU$3,1,MATCH(1,(CC243='2_Tx_Calculator'!$D$11:$AU$11)*(1=Tx_bySub!$D243:$AU243),0))</f>
        <v>Kramer- Victor/Roadway -Victor Constraint</v>
      </c>
      <c r="CG243" t="str" cm="1">
        <f t="array" ref="CG243">INDEX('2_Tx_Calculator'!$D$3:$AU$3,1,MATCH(1,(CD243='2_Tx_Calculator'!$D$12:$AU$12)*(1=Tx_bySub!$D243:$AU243),0))</f>
        <v>Kramer- Victor/Roadway -Victor Constraint</v>
      </c>
      <c r="CH243" t="str" cm="1">
        <f t="array" ref="CH243">INDEX('2_Tx_Calculator'!$D$3:$AU$3,1,MATCH(1,(CE243='2_Tx_Calculator'!$D$13:$AU$13)*(1=Tx_bySub!$D243:$AU243),0))</f>
        <v>Victor-Lugo Constraint</v>
      </c>
      <c r="CJ243">
        <f t="shared" si="33"/>
        <v>3</v>
      </c>
      <c r="CK243">
        <f t="shared" si="34"/>
        <v>1</v>
      </c>
      <c r="CL243" t="str">
        <f t="shared" si="31"/>
        <v>YES</v>
      </c>
      <c r="CM243" s="230" t="str">
        <f t="shared" si="35"/>
        <v>1*</v>
      </c>
      <c r="CN243">
        <f t="shared" si="37"/>
        <v>1</v>
      </c>
      <c r="CO243">
        <f t="shared" si="36"/>
        <v>1</v>
      </c>
      <c r="CP243" t="b">
        <f t="shared" si="38"/>
        <v>0</v>
      </c>
      <c r="CQ243" s="230">
        <f t="shared" si="39"/>
        <v>1</v>
      </c>
    </row>
    <row r="244" spans="1:95" x14ac:dyDescent="0.35">
      <c r="A244" t="str">
        <f>Substation_Info!A244</f>
        <v xml:space="preserve">PG&amp;E East Kern Study Area </v>
      </c>
      <c r="B244" t="str">
        <f>Substation_Info!B244</f>
        <v>Rosedale</v>
      </c>
      <c r="C244">
        <f>Substation_Info!C244</f>
        <v>115</v>
      </c>
      <c r="D244" t="str" cm="1">
        <f t="array" ref="D244">INDEX(Substation_Info!$D$5:$AU$322,MATCH(1,($B244=Substation_Info!$B$5:$B$322)*($C244=Substation_Info!$C$5:$C$322),0),MATCH(D$4,Substation_Info!$D$4:$AU$4,0))</f>
        <v> </v>
      </c>
      <c r="E244" t="str" cm="1">
        <f t="array" ref="E244">INDEX(Substation_Info!$D$5:$AU$322,MATCH(1,($B244=Substation_Info!$B$5:$B$322)*($C244=Substation_Info!$C$5:$C$322),0),MATCH(E$4,Substation_Info!$D$4:$AU$4,0))</f>
        <v> </v>
      </c>
      <c r="F244" t="str" cm="1">
        <f t="array" ref="F244">INDEX(Substation_Info!$D$5:$AU$322,MATCH(1,($B244=Substation_Info!$B$5:$B$322)*($C244=Substation_Info!$C$5:$C$322),0),MATCH(F$4,Substation_Info!$D$4:$AU$4,0))</f>
        <v> </v>
      </c>
      <c r="G244" t="str" cm="1">
        <f t="array" ref="G244">INDEX(Substation_Info!$D$5:$AU$322,MATCH(1,($B244=Substation_Info!$B$5:$B$322)*($C244=Substation_Info!$C$5:$C$322),0),MATCH(G$4,Substation_Info!$D$4:$AU$4,0))</f>
        <v> </v>
      </c>
      <c r="H244" t="str" cm="1">
        <f t="array" ref="H244">INDEX(Substation_Info!$D$5:$AU$322,MATCH(1,($B244=Substation_Info!$B$5:$B$322)*($C244=Substation_Info!$C$5:$C$322),0),MATCH(H$4,Substation_Info!$D$4:$AU$4,0))</f>
        <v> </v>
      </c>
      <c r="I244" t="str" cm="1">
        <f t="array" ref="I244">INDEX(Substation_Info!$D$5:$AU$322,MATCH(1,($B244=Substation_Info!$B$5:$B$322)*($C244=Substation_Info!$C$5:$C$322),0),MATCH(I$4,Substation_Info!$D$4:$AU$4,0))</f>
        <v> </v>
      </c>
      <c r="J244" t="str" cm="1">
        <f t="array" ref="J244">INDEX(Substation_Info!$D$5:$AU$322,MATCH(1,($B244=Substation_Info!$B$5:$B$322)*($C244=Substation_Info!$C$5:$C$322),0),MATCH(J$4,Substation_Info!$D$4:$AU$4,0))</f>
        <v> </v>
      </c>
      <c r="K244" t="str" cm="1">
        <f t="array" ref="K244">INDEX(Substation_Info!$D$5:$AU$322,MATCH(1,($B244=Substation_Info!$B$5:$B$322)*($C244=Substation_Info!$C$5:$C$322),0),MATCH(K$4,Substation_Info!$D$4:$AU$4,0))</f>
        <v> </v>
      </c>
      <c r="L244" t="str" cm="1">
        <f t="array" ref="L244">INDEX(Substation_Info!$D$5:$AU$322,MATCH(1,($B244=Substation_Info!$B$5:$B$322)*($C244=Substation_Info!$C$5:$C$322),0),MATCH(L$4,Substation_Info!$D$4:$AU$4,0))</f>
        <v> </v>
      </c>
      <c r="M244" t="str" cm="1">
        <f t="array" ref="M244">INDEX(Substation_Info!$D$5:$AU$322,MATCH(1,($B244=Substation_Info!$B$5:$B$322)*($C244=Substation_Info!$C$5:$C$322),0),MATCH(M$4,Substation_Info!$D$4:$AU$4,0))</f>
        <v> </v>
      </c>
      <c r="N244" t="str" cm="1">
        <f t="array" ref="N244">INDEX(Substation_Info!$D$5:$AU$322,MATCH(1,($B244=Substation_Info!$B$5:$B$322)*($C244=Substation_Info!$C$5:$C$322),0),MATCH(N$4,Substation_Info!$D$4:$AU$4,0))</f>
        <v> </v>
      </c>
      <c r="O244" t="str" cm="1">
        <f t="array" ref="O244">INDEX(Substation_Info!$D$5:$AU$322,MATCH(1,($B244=Substation_Info!$B$5:$B$322)*($C244=Substation_Info!$C$5:$C$322),0),MATCH(O$4,Substation_Info!$D$4:$AU$4,0))</f>
        <v> </v>
      </c>
      <c r="P244" t="str" cm="1">
        <f t="array" ref="P244">INDEX(Substation_Info!$D$5:$AU$322,MATCH(1,($B244=Substation_Info!$B$5:$B$322)*($C244=Substation_Info!$C$5:$C$322),0),MATCH(P$4,Substation_Info!$D$4:$AU$4,0))</f>
        <v> </v>
      </c>
      <c r="Q244" t="str" cm="1">
        <f t="array" ref="Q244">INDEX(Substation_Info!$D$5:$AU$322,MATCH(1,($B244=Substation_Info!$B$5:$B$322)*($C244=Substation_Info!$C$5:$C$322),0),MATCH(Q$4,Substation_Info!$D$4:$AU$4,0))</f>
        <v> </v>
      </c>
      <c r="R244" t="str" cm="1">
        <f t="array" ref="R244">INDEX(Substation_Info!$D$5:$AU$322,MATCH(1,($B244=Substation_Info!$B$5:$B$322)*($C244=Substation_Info!$C$5:$C$322),0),MATCH(R$4,Substation_Info!$D$4:$AU$4,0))</f>
        <v> </v>
      </c>
      <c r="S244" t="str" cm="1">
        <f t="array" ref="S244">INDEX(Substation_Info!$D$5:$AU$322,MATCH(1,($B244=Substation_Info!$B$5:$B$322)*($C244=Substation_Info!$C$5:$C$322),0),MATCH(S$4,Substation_Info!$D$4:$AU$4,0))</f>
        <v> </v>
      </c>
      <c r="T244" t="str" cm="1">
        <f t="array" ref="T244">INDEX(Substation_Info!$D$5:$AU$322,MATCH(1,($B244=Substation_Info!$B$5:$B$322)*($C244=Substation_Info!$C$5:$C$322),0),MATCH(T$4,Substation_Info!$D$4:$AU$4,0))</f>
        <v> </v>
      </c>
      <c r="U244" t="str" cm="1">
        <f t="array" ref="U244">INDEX(Substation_Info!$D$5:$AU$322,MATCH(1,($B244=Substation_Info!$B$5:$B$322)*($C244=Substation_Info!$C$5:$C$322),0),MATCH(U$4,Substation_Info!$D$4:$AU$4,0))</f>
        <v> </v>
      </c>
      <c r="V244" t="str" cm="1">
        <f t="array" ref="V244">INDEX(Substation_Info!$D$5:$AU$322,MATCH(1,($B244=Substation_Info!$B$5:$B$322)*($C244=Substation_Info!$C$5:$C$322),0),MATCH(V$4,Substation_Info!$D$4:$AU$4,0))</f>
        <v> </v>
      </c>
      <c r="W244" t="str" cm="1">
        <f t="array" ref="W244">INDEX(Substation_Info!$D$5:$AU$322,MATCH(1,($B244=Substation_Info!$B$5:$B$322)*($C244=Substation_Info!$C$5:$C$322),0),MATCH(W$4,Substation_Info!$D$4:$AU$4,0))</f>
        <v> </v>
      </c>
      <c r="X244" t="str" cm="1">
        <f t="array" ref="X244">INDEX(Substation_Info!$D$5:$AU$322,MATCH(1,($B244=Substation_Info!$B$5:$B$322)*($C244=Substation_Info!$C$5:$C$322),0),MATCH(X$4,Substation_Info!$D$4:$AU$4,0))</f>
        <v> </v>
      </c>
      <c r="Y244" t="str" cm="1">
        <f t="array" ref="Y244">INDEX(Substation_Info!$D$5:$AU$322,MATCH(1,($B244=Substation_Info!$B$5:$B$322)*($C244=Substation_Info!$C$5:$C$322),0),MATCH(Y$4,Substation_Info!$D$4:$AU$4,0))</f>
        <v> </v>
      </c>
      <c r="Z244" t="str" cm="1">
        <f t="array" ref="Z244">INDEX(Substation_Info!$D$5:$AU$322,MATCH(1,($B244=Substation_Info!$B$5:$B$322)*($C244=Substation_Info!$C$5:$C$322),0),MATCH(Z$4,Substation_Info!$D$4:$AU$4,0))</f>
        <v> </v>
      </c>
      <c r="AA244" t="str" cm="1">
        <f t="array" ref="AA244">INDEX(Substation_Info!$D$5:$AU$322,MATCH(1,($B244=Substation_Info!$B$5:$B$322)*($C244=Substation_Info!$C$5:$C$322),0),MATCH(AA$4,Substation_Info!$D$4:$AU$4,0))</f>
        <v> </v>
      </c>
      <c r="AB244" t="str" cm="1">
        <f t="array" ref="AB244">INDEX(Substation_Info!$D$5:$AU$322,MATCH(1,($B244=Substation_Info!$B$5:$B$322)*($C244=Substation_Info!$C$5:$C$322),0),MATCH(AB$4,Substation_Info!$D$4:$AU$4,0))</f>
        <v> </v>
      </c>
      <c r="AC244" t="str" cm="1">
        <f t="array" ref="AC244">INDEX(Substation_Info!$D$5:$AU$322,MATCH(1,($B244=Substation_Info!$B$5:$B$322)*($C244=Substation_Info!$C$5:$C$322),0),MATCH(AC$4,Substation_Info!$D$4:$AU$4,0))</f>
        <v> </v>
      </c>
      <c r="AD244" t="str" cm="1">
        <f t="array" ref="AD244">INDEX(Substation_Info!$D$5:$AU$322,MATCH(1,($B244=Substation_Info!$B$5:$B$322)*($C244=Substation_Info!$C$5:$C$322),0),MATCH(AD$4,Substation_Info!$D$4:$AU$4,0))</f>
        <v> </v>
      </c>
      <c r="AE244" t="str" cm="1">
        <f t="array" ref="AE244">INDEX(Substation_Info!$D$5:$AU$322,MATCH(1,($B244=Substation_Info!$B$5:$B$322)*($C244=Substation_Info!$C$5:$C$322),0),MATCH(AE$4,Substation_Info!$D$4:$AU$4,0))</f>
        <v> </v>
      </c>
      <c r="AF244" cm="1">
        <f t="array" ref="AF244">INDEX(Substation_Info!$D$5:$AU$322,MATCH(1,($B244=Substation_Info!$B$5:$B$322)*($C244=Substation_Info!$C$5:$C$322),0),MATCH(AF$4,Substation_Info!$D$4:$AU$4,0))</f>
        <v>1</v>
      </c>
      <c r="AG244" cm="1">
        <f t="array" ref="AG244">INDEX(Substation_Info!$D$5:$AU$322,MATCH(1,($B244=Substation_Info!$B$5:$B$322)*($C244=Substation_Info!$C$5:$C$322),0),MATCH(AG$4,Substation_Info!$D$4:$AU$4,0))</f>
        <v>1</v>
      </c>
      <c r="AH244" t="str" cm="1">
        <f t="array" ref="AH244">INDEX(Substation_Info!$D$5:$AU$322,MATCH(1,($B244=Substation_Info!$B$5:$B$322)*($C244=Substation_Info!$C$5:$C$322),0),MATCH(AH$4,Substation_Info!$D$4:$AU$4,0))</f>
        <v> </v>
      </c>
      <c r="AI244" t="str" cm="1">
        <f t="array" ref="AI244">INDEX(Substation_Info!$D$5:$AU$322,MATCH(1,($B244=Substation_Info!$B$5:$B$322)*($C244=Substation_Info!$C$5:$C$322),0),MATCH(AI$4,Substation_Info!$D$4:$AU$4,0))</f>
        <v> </v>
      </c>
      <c r="AJ244" t="str" cm="1">
        <f t="array" ref="AJ244">INDEX(Substation_Info!$D$5:$AU$322,MATCH(1,($B244=Substation_Info!$B$5:$B$322)*($C244=Substation_Info!$C$5:$C$322),0),MATCH(AJ$4,Substation_Info!$D$4:$AU$4,0))</f>
        <v> </v>
      </c>
      <c r="AK244" t="str" cm="1">
        <f t="array" ref="AK244">INDEX(Substation_Info!$D$5:$AU$322,MATCH(1,($B244=Substation_Info!$B$5:$B$322)*($C244=Substation_Info!$C$5:$C$322),0),MATCH(AK$4,Substation_Info!$D$4:$AU$4,0))</f>
        <v> </v>
      </c>
      <c r="AL244" cm="1">
        <f t="array" ref="AL244">INDEX(Substation_Info!$D$5:$AU$322,MATCH(1,($B244=Substation_Info!$B$5:$B$322)*($C244=Substation_Info!$C$5:$C$322),0),MATCH(AL$4,Substation_Info!$D$4:$AU$4,0))</f>
        <v>1</v>
      </c>
      <c r="AM244" t="str" cm="1">
        <f t="array" ref="AM244">INDEX(Substation_Info!$D$5:$AU$322,MATCH(1,($B244=Substation_Info!$B$5:$B$322)*($C244=Substation_Info!$C$5:$C$322),0),MATCH(AM$4,Substation_Info!$D$4:$AU$4,0))</f>
        <v> </v>
      </c>
      <c r="AN244" t="str" cm="1">
        <f t="array" ref="AN244">INDEX(Substation_Info!$D$5:$AU$322,MATCH(1,($B244=Substation_Info!$B$5:$B$322)*($C244=Substation_Info!$C$5:$C$322),0),MATCH(AN$4,Substation_Info!$D$4:$AU$4,0))</f>
        <v> </v>
      </c>
      <c r="AO244" t="str" cm="1">
        <f t="array" ref="AO244">INDEX(Substation_Info!$D$5:$AU$322,MATCH(1,($B244=Substation_Info!$B$5:$B$322)*($C244=Substation_Info!$C$5:$C$322),0),MATCH(AO$4,Substation_Info!$D$4:$AU$4,0))</f>
        <v> </v>
      </c>
      <c r="AP244" t="str" cm="1">
        <f t="array" ref="AP244">INDEX(Substation_Info!$D$5:$AU$322,MATCH(1,($B244=Substation_Info!$B$5:$B$322)*($C244=Substation_Info!$C$5:$C$322),0),MATCH(AP$4,Substation_Info!$D$4:$AU$4,0))</f>
        <v> </v>
      </c>
      <c r="AQ244" t="str" cm="1">
        <f t="array" ref="AQ244">INDEX(Substation_Info!$D$5:$AU$322,MATCH(1,($B244=Substation_Info!$B$5:$B$322)*($C244=Substation_Info!$C$5:$C$322),0),MATCH(AQ$4,Substation_Info!$D$4:$AU$4,0))</f>
        <v> </v>
      </c>
      <c r="AR244" t="str" cm="1">
        <f t="array" ref="AR244">INDEX(Substation_Info!$D$5:$AU$322,MATCH(1,($B244=Substation_Info!$B$5:$B$322)*($C244=Substation_Info!$C$5:$C$322),0),MATCH(AR$4,Substation_Info!$D$4:$AU$4,0))</f>
        <v> </v>
      </c>
      <c r="AS244" cm="1">
        <f t="array" ref="AS244">INDEX(Substation_Info!$D$5:$AU$322,MATCH(1,($B244=Substation_Info!$B$5:$B$322)*($C244=Substation_Info!$C$5:$C$322),0),MATCH(AS$4,Substation_Info!$D$4:$AU$4,0))</f>
        <v>0</v>
      </c>
      <c r="AT244" cm="1">
        <f t="array" ref="AT244">INDEX(Substation_Info!$D$5:$AU$322,MATCH(1,($B244=Substation_Info!$B$5:$B$322)*($C244=Substation_Info!$C$5:$C$322),0),MATCH(AT$4,Substation_Info!$D$4:$AU$4,0))</f>
        <v>0</v>
      </c>
      <c r="AU244" cm="1">
        <f t="array" ref="AU244">INDEX(Substation_Info!$D$5:$AU$322,MATCH(1,($B244=Substation_Info!$B$5:$B$322)*($C244=Substation_Info!$C$5:$C$322),0),MATCH(AU$4,Substation_Info!$D$4:$AU$4,0))</f>
        <v>0</v>
      </c>
      <c r="AW244" cm="1">
        <f t="array" ref="AW244">INDEX(Final_Res_MapbySub!$CX$5:$DJ$341,MATCH(1,($B244=Final_Res_MapbySub!$B$5:$B$341)*($C244=Final_Res_MapbySub!$C$5:$C$341),0),MATCH(1,(AW$4=Final_Res_MapbySub!$CX$4:$DJ$4)*(AW$3=Final_Res_MapbySub!$CX$3:$DJ$3),0))</f>
        <v>0</v>
      </c>
      <c r="AX244" cm="1">
        <f t="array" ref="AX244">INDEX(Final_Res_MapbySub!$CX$5:$DJ$341,MATCH(1,($B244=Final_Res_MapbySub!$B$5:$B$341)*($C244=Final_Res_MapbySub!$C$5:$C$341),0),MATCH(1,(AX$4=Final_Res_MapbySub!$CX$4:$DJ$4)*(AX$3=Final_Res_MapbySub!$CX$3:$DJ$3),0))</f>
        <v>0</v>
      </c>
      <c r="AY244" cm="1">
        <f t="array" ref="AY244">INDEX(Final_Res_MapbySub!$CX$5:$DJ$341,MATCH(1,($B244=Final_Res_MapbySub!$B$5:$B$341)*($C244=Final_Res_MapbySub!$C$5:$C$341),0),MATCH(1,(AY$4=Final_Res_MapbySub!$CX$4:$DJ$4)*(AY$3=Final_Res_MapbySub!$CX$3:$DJ$3),0))</f>
        <v>0</v>
      </c>
      <c r="AZ244" cm="1">
        <f t="array" ref="AZ244">INDEX(Final_Res_MapbySub!$CX$5:$DJ$341,MATCH(1,($B244=Final_Res_MapbySub!$B$5:$B$341)*($C244=Final_Res_MapbySub!$C$5:$C$341),0),MATCH(1,(AZ$4=Final_Res_MapbySub!$CX$4:$DJ$4)*(AZ$3=Final_Res_MapbySub!$CX$3:$DJ$3),0))</f>
        <v>0</v>
      </c>
      <c r="BA244" cm="1">
        <f t="array" ref="BA244">INDEX(Final_Res_MapbySub!$CX$5:$DJ$341,MATCH(1,($B244=Final_Res_MapbySub!$B$5:$B$341)*($C244=Final_Res_MapbySub!$C$5:$C$341),0),MATCH(1,(BA$4=Final_Res_MapbySub!$CX$4:$DJ$4)*(BA$3=Final_Res_MapbySub!$CX$3:$DJ$3),0))</f>
        <v>0</v>
      </c>
      <c r="BB244" cm="1">
        <f t="array" ref="BB244">INDEX(Final_Res_MapbySub!$CX$5:$DJ$341,MATCH(1,($B244=Final_Res_MapbySub!$B$5:$B$341)*($C244=Final_Res_MapbySub!$C$5:$C$341),0),MATCH(1,(BB$4=Final_Res_MapbySub!$CX$4:$DJ$4)*(BB$3=Final_Res_MapbySub!$CX$3:$DJ$3),0))</f>
        <v>0</v>
      </c>
      <c r="BC244" cm="1">
        <f t="array" ref="BC244">INDEX(Final_Res_MapbySub!$CX$5:$DJ$341,MATCH(1,($B244=Final_Res_MapbySub!$B$5:$B$341)*($C244=Final_Res_MapbySub!$C$5:$C$341),0),MATCH(1,(BC$4=Final_Res_MapbySub!$CX$4:$DJ$4)*(BC$3=Final_Res_MapbySub!$CX$3:$DJ$3),0))</f>
        <v>0</v>
      </c>
      <c r="BD244" cm="1">
        <f t="array" ref="BD244">INDEX(Final_Res_MapbySub!$CX$5:$DJ$341,MATCH(1,($B244=Final_Res_MapbySub!$B$5:$B$341)*($C244=Final_Res_MapbySub!$C$5:$C$341),0),MATCH(1,(BD$4=Final_Res_MapbySub!$CX$4:$DJ$4)*(BD$3=Final_Res_MapbySub!$CX$3:$DJ$3),0))</f>
        <v>0</v>
      </c>
      <c r="BE244" cm="1">
        <f t="array" ref="BE244">INDEX(Final_Res_MapbySub!$CX$5:$DJ$341,MATCH(1,($B244=Final_Res_MapbySub!$B$5:$B$341)*($C244=Final_Res_MapbySub!$C$5:$C$341),0),MATCH(1,(BE$4=Final_Res_MapbySub!$CX$4:$DJ$4)*(BE$3=Final_Res_MapbySub!$CX$3:$DJ$3),0))</f>
        <v>0</v>
      </c>
      <c r="BF244" cm="1">
        <f t="array" ref="BF244">INDEX(Final_Res_MapbySub!$CX$5:$DJ$341,MATCH(1,($B244=Final_Res_MapbySub!$B$5:$B$341)*($C244=Final_Res_MapbySub!$C$5:$C$341),0),MATCH(1,(BF$4=Final_Res_MapbySub!$CX$4:$DJ$4)*(BF$3=Final_Res_MapbySub!$CX$3:$DJ$3),0))</f>
        <v>0</v>
      </c>
      <c r="BG244" cm="1">
        <f t="array" ref="BG244">INDEX(Final_Res_MapbySub!$CX$5:$DJ$341,MATCH(1,($B244=Final_Res_MapbySub!$B$5:$B$341)*($C244=Final_Res_MapbySub!$C$5:$C$341),0),MATCH(1,(BG$4=Final_Res_MapbySub!$CX$4:$DJ$4)*(BG$3=Final_Res_MapbySub!$CX$3:$DJ$3),0))</f>
        <v>0</v>
      </c>
      <c r="BH244" cm="1">
        <f t="array" ref="BH244">INDEX(Final_Res_MapbySub!$CX$5:$DJ$341,MATCH(1,($B244=Final_Res_MapbySub!$B$5:$B$341)*($C244=Final_Res_MapbySub!$C$5:$C$341),0),MATCH(1,(BH$4=Final_Res_MapbySub!$CX$4:$DJ$4)*(BH$3=Final_Res_MapbySub!$CX$3:$DJ$3),0))</f>
        <v>0</v>
      </c>
      <c r="BI244" cm="1">
        <f t="array" ref="BI244">INDEX(Final_Res_MapbySub!$CX$5:$DJ$341,MATCH(1,($B244=Final_Res_MapbySub!$B$5:$B$341)*($C244=Final_Res_MapbySub!$C$5:$C$341),0),MATCH(1,(BI$4=Final_Res_MapbySub!$CX$4:$DJ$4)*(BI$3=Final_Res_MapbySub!$CX$3:$DJ$3),0))</f>
        <v>0</v>
      </c>
      <c r="BJ244">
        <f t="shared" si="32"/>
        <v>0</v>
      </c>
      <c r="BK244">
        <f>COUNTIFS($D244:$AU244,1,'2_Tx_Calculator'!$D$64:$AU$64,"&lt;0",'2_Tx_Calculator'!$D$6:$AU$6,Tx_bySub!BW$4)</f>
        <v>3</v>
      </c>
      <c r="BL244">
        <f>COUNTIFS($D244:$AU244,1,'2_Tx_Calculator'!$D$64:$AU$64,"&lt;0",'2_Tx_Calculator'!$D$6:$AU$6,Tx_bySub!BX$4)</f>
        <v>0</v>
      </c>
      <c r="BM244">
        <f>COUNTIFS($D244:$AU244,1,'2_Tx_Calculator'!$D$63:$AU$63,"&lt;0",'2_Tx_Calculator'!$D$6:$AU$6,Tx_bySub!BY$4)</f>
        <v>3</v>
      </c>
      <c r="BN244">
        <f>COUNTIFS($D244:$AU244,1,'2_Tx_Calculator'!$D$63:$AU$63,"&lt;0",'2_Tx_Calculator'!$D$6:$AU$6,Tx_bySub!BZ$4)</f>
        <v>0</v>
      </c>
      <c r="BO244">
        <f>COUNTIFS($D244:$AU244,1,'2_Tx_Calculator'!$D$82:$AU$82,"&lt;0",'2_Tx_Calculator'!$D$7:$AU$7,Tx_bySub!CA$4)</f>
        <v>0</v>
      </c>
      <c r="BP244">
        <f>COUNTIFS($D244:$AU244,1,'2_Tx_Calculator'!$D$82:$AU$82,"&lt;0",'2_Tx_Calculator'!$D$7:$AU$7,Tx_bySub!CB$4)</f>
        <v>1</v>
      </c>
      <c r="BQ244">
        <f>_xlfn.MINIFS('2_Tx_Calculator'!$D$64:$AU$64,Tx_bySub!$D244:$AU244,1)</f>
        <v>-2118.0229999999997</v>
      </c>
      <c r="BR244">
        <f>_xlfn.MINIFS('2_Tx_Calculator'!$D$63:$AU$63,Tx_bySub!$D244:$AU244,1)</f>
        <v>-1977.9109000000003</v>
      </c>
      <c r="BS244">
        <f>_xlfn.MINIFS('2_Tx_Calculator'!$D$82:$AU$82,Tx_bySub!$D244:$AU244,1)</f>
        <v>-388.45947600000045</v>
      </c>
      <c r="BT244" t="str" cm="1">
        <f t="array" ref="BT244">INDEX('2_Tx_Calculator'!$D$3:$AU$3,1,MATCH(1,(BQ244='2_Tx_Calculator'!$D$64:$AU$64)*(1=Tx_bySub!$D244:$AU244),0))</f>
        <v>Morro Bay-Templeton 230kV Line</v>
      </c>
      <c r="BU244" t="str" cm="1">
        <f t="array" ref="BU244">INDEX('2_Tx_Calculator'!$D$3:$AU$3,1,MATCH(1,(BR244='2_Tx_Calculator'!$D$63:$AU$63)*(1=Tx_bySub!$D244:$AU244),0))</f>
        <v>Morro Bay-Templeton 230kV Line</v>
      </c>
      <c r="BV244" t="str" cm="1">
        <f t="array" ref="BV244">INDEX('2_Tx_Calculator'!$D$3:$AU$3,1,MATCH(1,(BS244='2_Tx_Calculator'!$D$82:$AU$82)*(1=Tx_bySub!$D244:$AU244),0))</f>
        <v>Morro Bay-Templeton 230kV Line</v>
      </c>
      <c r="BW244" s="170">
        <f>COUNTIFS($D244:$AU244,1,'2_Tx_Calculator'!$D$11:$AU$11,"&lt;0",'2_Tx_Calculator'!$D$6:$AU$6,Tx_bySub!BW$4)</f>
        <v>1</v>
      </c>
      <c r="BX244" s="170">
        <f>COUNTIFS($D244:$AU244,1,'2_Tx_Calculator'!$D$11:$AU$11,"&lt;0",'2_Tx_Calculator'!$D$6:$AU$6,Tx_bySub!BX$4)</f>
        <v>0</v>
      </c>
      <c r="BY244" s="170">
        <f>COUNTIFS($D244:$AU244,1,'2_Tx_Calculator'!$D$12:$AU$12,"&lt;0",'2_Tx_Calculator'!$D$6:$AU$6,Tx_bySub!BY$4)</f>
        <v>1</v>
      </c>
      <c r="BZ244" s="170">
        <f>COUNTIFS($D244:$AU244,1,'2_Tx_Calculator'!$D$12:$AU$12,"&lt;0",'2_Tx_Calculator'!$D$6:$AU$6,Tx_bySub!BZ$4)</f>
        <v>0</v>
      </c>
      <c r="CA244" s="170">
        <f>COUNTIFS($D244:$AU244,1,'2_Tx_Calculator'!$D$13:$AU$13,"&lt;0",'2_Tx_Calculator'!$D$7:$AU$7,Tx_bySub!CA$4)</f>
        <v>0</v>
      </c>
      <c r="CB244" s="170">
        <f>COUNTIFS($D244:$AU244,1,'2_Tx_Calculator'!$D$13:$AU$13,"&lt;0",'2_Tx_Calculator'!$D$7:$AU$7,Tx_bySub!CB$4)</f>
        <v>1</v>
      </c>
      <c r="CC244">
        <f>_xlfn.MINIFS('2_Tx_Calculator'!$D$11:$AU$11,Tx_bySub!$D244:$AU244,1)</f>
        <v>-1379.3329999999996</v>
      </c>
      <c r="CD244">
        <f>_xlfn.MINIFS('2_Tx_Calculator'!$D$12:$AU$12,Tx_bySub!$D244:$AU244,1)</f>
        <v>-1239.2209000000003</v>
      </c>
      <c r="CE244">
        <f>_xlfn.MINIFS('2_Tx_Calculator'!$D$13:$AU$13,Tx_bySub!$D244:$AU244,1)</f>
        <v>-388.45947600000045</v>
      </c>
      <c r="CF244" t="str" cm="1">
        <f t="array" ref="CF244">INDEX('2_Tx_Calculator'!$D$3:$AU$3,1,MATCH(1,(CC244='2_Tx_Calculator'!$D$11:$AU$11)*(1=Tx_bySub!$D244:$AU244),0))</f>
        <v>Morro Bay-Templeton 230kV Line</v>
      </c>
      <c r="CG244" t="str" cm="1">
        <f t="array" ref="CG244">INDEX('2_Tx_Calculator'!$D$3:$AU$3,1,MATCH(1,(CD244='2_Tx_Calculator'!$D$12:$AU$12)*(1=Tx_bySub!$D244:$AU244),0))</f>
        <v>Morro Bay-Templeton 230kV Line</v>
      </c>
      <c r="CH244" t="str" cm="1">
        <f t="array" ref="CH244">INDEX('2_Tx_Calculator'!$D$3:$AU$3,1,MATCH(1,(CE244='2_Tx_Calculator'!$D$13:$AU$13)*(1=Tx_bySub!$D244:$AU244),0))</f>
        <v>Morro Bay-Templeton 230kV Line</v>
      </c>
      <c r="CJ244">
        <f t="shared" si="33"/>
        <v>3</v>
      </c>
      <c r="CK244">
        <f t="shared" si="34"/>
        <v>3</v>
      </c>
      <c r="CL244" t="b">
        <f t="shared" si="31"/>
        <v>0</v>
      </c>
      <c r="CM244" s="230">
        <f t="shared" si="35"/>
        <v>3</v>
      </c>
      <c r="CN244">
        <f t="shared" si="37"/>
        <v>2</v>
      </c>
      <c r="CO244">
        <f t="shared" si="36"/>
        <v>2</v>
      </c>
      <c r="CP244" t="b">
        <f t="shared" si="38"/>
        <v>0</v>
      </c>
      <c r="CQ244" s="230">
        <f t="shared" si="39"/>
        <v>2</v>
      </c>
    </row>
    <row r="245" spans="1:95" x14ac:dyDescent="0.35">
      <c r="A245" t="str">
        <f>Substation_Info!A245</f>
        <v xml:space="preserve">PG&amp;E North of Greater Bay Study Area </v>
      </c>
      <c r="B245" t="str">
        <f>Substation_Info!B245</f>
        <v>Round Mountain</v>
      </c>
      <c r="C245">
        <f>Substation_Info!C245</f>
        <v>230</v>
      </c>
      <c r="D245" t="str" cm="1">
        <f t="array" ref="D245">INDEX(Substation_Info!$D$5:$AU$322,MATCH(1,($B245=Substation_Info!$B$5:$B$322)*($C245=Substation_Info!$C$5:$C$322),0),MATCH(D$4,Substation_Info!$D$4:$AU$4,0))</f>
        <v> </v>
      </c>
      <c r="E245" t="str" cm="1">
        <f t="array" ref="E245">INDEX(Substation_Info!$D$5:$AU$322,MATCH(1,($B245=Substation_Info!$B$5:$B$322)*($C245=Substation_Info!$C$5:$C$322),0),MATCH(E$4,Substation_Info!$D$4:$AU$4,0))</f>
        <v> </v>
      </c>
      <c r="F245" t="str" cm="1">
        <f t="array" ref="F245">INDEX(Substation_Info!$D$5:$AU$322,MATCH(1,($B245=Substation_Info!$B$5:$B$322)*($C245=Substation_Info!$C$5:$C$322),0),MATCH(F$4,Substation_Info!$D$4:$AU$4,0))</f>
        <v> </v>
      </c>
      <c r="G245" t="str" cm="1">
        <f t="array" ref="G245">INDEX(Substation_Info!$D$5:$AU$322,MATCH(1,($B245=Substation_Info!$B$5:$B$322)*($C245=Substation_Info!$C$5:$C$322),0),MATCH(G$4,Substation_Info!$D$4:$AU$4,0))</f>
        <v> </v>
      </c>
      <c r="H245" t="str" cm="1">
        <f t="array" ref="H245">INDEX(Substation_Info!$D$5:$AU$322,MATCH(1,($B245=Substation_Info!$B$5:$B$322)*($C245=Substation_Info!$C$5:$C$322),0),MATCH(H$4,Substation_Info!$D$4:$AU$4,0))</f>
        <v> </v>
      </c>
      <c r="I245" t="str" cm="1">
        <f t="array" ref="I245">INDEX(Substation_Info!$D$5:$AU$322,MATCH(1,($B245=Substation_Info!$B$5:$B$322)*($C245=Substation_Info!$C$5:$C$322),0),MATCH(I$4,Substation_Info!$D$4:$AU$4,0))</f>
        <v> </v>
      </c>
      <c r="J245" t="str" cm="1">
        <f t="array" ref="J245">INDEX(Substation_Info!$D$5:$AU$322,MATCH(1,($B245=Substation_Info!$B$5:$B$322)*($C245=Substation_Info!$C$5:$C$322),0),MATCH(J$4,Substation_Info!$D$4:$AU$4,0))</f>
        <v> </v>
      </c>
      <c r="K245" t="str" cm="1">
        <f t="array" ref="K245">INDEX(Substation_Info!$D$5:$AU$322,MATCH(1,($B245=Substation_Info!$B$5:$B$322)*($C245=Substation_Info!$C$5:$C$322),0),MATCH(K$4,Substation_Info!$D$4:$AU$4,0))</f>
        <v> </v>
      </c>
      <c r="L245" t="str" cm="1">
        <f t="array" ref="L245">INDEX(Substation_Info!$D$5:$AU$322,MATCH(1,($B245=Substation_Info!$B$5:$B$322)*($C245=Substation_Info!$C$5:$C$322),0),MATCH(L$4,Substation_Info!$D$4:$AU$4,0))</f>
        <v> </v>
      </c>
      <c r="M245" t="str" cm="1">
        <f t="array" ref="M245">INDEX(Substation_Info!$D$5:$AU$322,MATCH(1,($B245=Substation_Info!$B$5:$B$322)*($C245=Substation_Info!$C$5:$C$322),0),MATCH(M$4,Substation_Info!$D$4:$AU$4,0))</f>
        <v> </v>
      </c>
      <c r="N245" t="str" cm="1">
        <f t="array" ref="N245">INDEX(Substation_Info!$D$5:$AU$322,MATCH(1,($B245=Substation_Info!$B$5:$B$322)*($C245=Substation_Info!$C$5:$C$322),0),MATCH(N$4,Substation_Info!$D$4:$AU$4,0))</f>
        <v> </v>
      </c>
      <c r="O245" t="str" cm="1">
        <f t="array" ref="O245">INDEX(Substation_Info!$D$5:$AU$322,MATCH(1,($B245=Substation_Info!$B$5:$B$322)*($C245=Substation_Info!$C$5:$C$322),0),MATCH(O$4,Substation_Info!$D$4:$AU$4,0))</f>
        <v> </v>
      </c>
      <c r="P245" t="str" cm="1">
        <f t="array" ref="P245">INDEX(Substation_Info!$D$5:$AU$322,MATCH(1,($B245=Substation_Info!$B$5:$B$322)*($C245=Substation_Info!$C$5:$C$322),0),MATCH(P$4,Substation_Info!$D$4:$AU$4,0))</f>
        <v> </v>
      </c>
      <c r="Q245" t="str" cm="1">
        <f t="array" ref="Q245">INDEX(Substation_Info!$D$5:$AU$322,MATCH(1,($B245=Substation_Info!$B$5:$B$322)*($C245=Substation_Info!$C$5:$C$322),0),MATCH(Q$4,Substation_Info!$D$4:$AU$4,0))</f>
        <v> </v>
      </c>
      <c r="R245" t="str" cm="1">
        <f t="array" ref="R245">INDEX(Substation_Info!$D$5:$AU$322,MATCH(1,($B245=Substation_Info!$B$5:$B$322)*($C245=Substation_Info!$C$5:$C$322),0),MATCH(R$4,Substation_Info!$D$4:$AU$4,0))</f>
        <v> </v>
      </c>
      <c r="S245" t="str" cm="1">
        <f t="array" ref="S245">INDEX(Substation_Info!$D$5:$AU$322,MATCH(1,($B245=Substation_Info!$B$5:$B$322)*($C245=Substation_Info!$C$5:$C$322),0),MATCH(S$4,Substation_Info!$D$4:$AU$4,0))</f>
        <v> </v>
      </c>
      <c r="T245" t="str" cm="1">
        <f t="array" ref="T245">INDEX(Substation_Info!$D$5:$AU$322,MATCH(1,($B245=Substation_Info!$B$5:$B$322)*($C245=Substation_Info!$C$5:$C$322),0),MATCH(T$4,Substation_Info!$D$4:$AU$4,0))</f>
        <v> </v>
      </c>
      <c r="U245" t="str" cm="1">
        <f t="array" ref="U245">INDEX(Substation_Info!$D$5:$AU$322,MATCH(1,($B245=Substation_Info!$B$5:$B$322)*($C245=Substation_Info!$C$5:$C$322),0),MATCH(U$4,Substation_Info!$D$4:$AU$4,0))</f>
        <v> </v>
      </c>
      <c r="V245" t="str" cm="1">
        <f t="array" ref="V245">INDEX(Substation_Info!$D$5:$AU$322,MATCH(1,($B245=Substation_Info!$B$5:$B$322)*($C245=Substation_Info!$C$5:$C$322),0),MATCH(V$4,Substation_Info!$D$4:$AU$4,0))</f>
        <v> </v>
      </c>
      <c r="W245" t="str" cm="1">
        <f t="array" ref="W245">INDEX(Substation_Info!$D$5:$AU$322,MATCH(1,($B245=Substation_Info!$B$5:$B$322)*($C245=Substation_Info!$C$5:$C$322),0),MATCH(W$4,Substation_Info!$D$4:$AU$4,0))</f>
        <v> </v>
      </c>
      <c r="X245" t="str" cm="1">
        <f t="array" ref="X245">INDEX(Substation_Info!$D$5:$AU$322,MATCH(1,($B245=Substation_Info!$B$5:$B$322)*($C245=Substation_Info!$C$5:$C$322),0),MATCH(X$4,Substation_Info!$D$4:$AU$4,0))</f>
        <v> </v>
      </c>
      <c r="Y245" t="str" cm="1">
        <f t="array" ref="Y245">INDEX(Substation_Info!$D$5:$AU$322,MATCH(1,($B245=Substation_Info!$B$5:$B$322)*($C245=Substation_Info!$C$5:$C$322),0),MATCH(Y$4,Substation_Info!$D$4:$AU$4,0))</f>
        <v> </v>
      </c>
      <c r="Z245" cm="1">
        <f t="array" ref="Z245">INDEX(Substation_Info!$D$5:$AU$322,MATCH(1,($B245=Substation_Info!$B$5:$B$322)*($C245=Substation_Info!$C$5:$C$322),0),MATCH(Z$4,Substation_Info!$D$4:$AU$4,0))</f>
        <v>1</v>
      </c>
      <c r="AA245" t="str" cm="1">
        <f t="array" ref="AA245">INDEX(Substation_Info!$D$5:$AU$322,MATCH(1,($B245=Substation_Info!$B$5:$B$322)*($C245=Substation_Info!$C$5:$C$322),0),MATCH(AA$4,Substation_Info!$D$4:$AU$4,0))</f>
        <v> </v>
      </c>
      <c r="AB245" t="str" cm="1">
        <f t="array" ref="AB245">INDEX(Substation_Info!$D$5:$AU$322,MATCH(1,($B245=Substation_Info!$B$5:$B$322)*($C245=Substation_Info!$C$5:$C$322),0),MATCH(AB$4,Substation_Info!$D$4:$AU$4,0))</f>
        <v> </v>
      </c>
      <c r="AC245" t="str" cm="1">
        <f t="array" ref="AC245">INDEX(Substation_Info!$D$5:$AU$322,MATCH(1,($B245=Substation_Info!$B$5:$B$322)*($C245=Substation_Info!$C$5:$C$322),0),MATCH(AC$4,Substation_Info!$D$4:$AU$4,0))</f>
        <v> </v>
      </c>
      <c r="AD245" t="str" cm="1">
        <f t="array" ref="AD245">INDEX(Substation_Info!$D$5:$AU$322,MATCH(1,($B245=Substation_Info!$B$5:$B$322)*($C245=Substation_Info!$C$5:$C$322),0),MATCH(AD$4,Substation_Info!$D$4:$AU$4,0))</f>
        <v> </v>
      </c>
      <c r="AE245" cm="1">
        <f t="array" ref="AE245">INDEX(Substation_Info!$D$5:$AU$322,MATCH(1,($B245=Substation_Info!$B$5:$B$322)*($C245=Substation_Info!$C$5:$C$322),0),MATCH(AE$4,Substation_Info!$D$4:$AU$4,0))</f>
        <v>1</v>
      </c>
      <c r="AF245" t="str" cm="1">
        <f t="array" ref="AF245">INDEX(Substation_Info!$D$5:$AU$322,MATCH(1,($B245=Substation_Info!$B$5:$B$322)*($C245=Substation_Info!$C$5:$C$322),0),MATCH(AF$4,Substation_Info!$D$4:$AU$4,0))</f>
        <v> </v>
      </c>
      <c r="AG245" t="str" cm="1">
        <f t="array" ref="AG245">INDEX(Substation_Info!$D$5:$AU$322,MATCH(1,($B245=Substation_Info!$B$5:$B$322)*($C245=Substation_Info!$C$5:$C$322),0),MATCH(AG$4,Substation_Info!$D$4:$AU$4,0))</f>
        <v> </v>
      </c>
      <c r="AH245" t="str" cm="1">
        <f t="array" ref="AH245">INDEX(Substation_Info!$D$5:$AU$322,MATCH(1,($B245=Substation_Info!$B$5:$B$322)*($C245=Substation_Info!$C$5:$C$322),0),MATCH(AH$4,Substation_Info!$D$4:$AU$4,0))</f>
        <v> </v>
      </c>
      <c r="AI245" t="str" cm="1">
        <f t="array" ref="AI245">INDEX(Substation_Info!$D$5:$AU$322,MATCH(1,($B245=Substation_Info!$B$5:$B$322)*($C245=Substation_Info!$C$5:$C$322),0),MATCH(AI$4,Substation_Info!$D$4:$AU$4,0))</f>
        <v> </v>
      </c>
      <c r="AJ245" t="str" cm="1">
        <f t="array" ref="AJ245">INDEX(Substation_Info!$D$5:$AU$322,MATCH(1,($B245=Substation_Info!$B$5:$B$322)*($C245=Substation_Info!$C$5:$C$322),0),MATCH(AJ$4,Substation_Info!$D$4:$AU$4,0))</f>
        <v> </v>
      </c>
      <c r="AK245" t="str" cm="1">
        <f t="array" ref="AK245">INDEX(Substation_Info!$D$5:$AU$322,MATCH(1,($B245=Substation_Info!$B$5:$B$322)*($C245=Substation_Info!$C$5:$C$322),0),MATCH(AK$4,Substation_Info!$D$4:$AU$4,0))</f>
        <v> </v>
      </c>
      <c r="AL245" t="str" cm="1">
        <f t="array" ref="AL245">INDEX(Substation_Info!$D$5:$AU$322,MATCH(1,($B245=Substation_Info!$B$5:$B$322)*($C245=Substation_Info!$C$5:$C$322),0),MATCH(AL$4,Substation_Info!$D$4:$AU$4,0))</f>
        <v> </v>
      </c>
      <c r="AM245" t="str" cm="1">
        <f t="array" ref="AM245">INDEX(Substation_Info!$D$5:$AU$322,MATCH(1,($B245=Substation_Info!$B$5:$B$322)*($C245=Substation_Info!$C$5:$C$322),0),MATCH(AM$4,Substation_Info!$D$4:$AU$4,0))</f>
        <v> </v>
      </c>
      <c r="AN245" t="str" cm="1">
        <f t="array" ref="AN245">INDEX(Substation_Info!$D$5:$AU$322,MATCH(1,($B245=Substation_Info!$B$5:$B$322)*($C245=Substation_Info!$C$5:$C$322),0),MATCH(AN$4,Substation_Info!$D$4:$AU$4,0))</f>
        <v> </v>
      </c>
      <c r="AO245" t="str" cm="1">
        <f t="array" ref="AO245">INDEX(Substation_Info!$D$5:$AU$322,MATCH(1,($B245=Substation_Info!$B$5:$B$322)*($C245=Substation_Info!$C$5:$C$322),0),MATCH(AO$4,Substation_Info!$D$4:$AU$4,0))</f>
        <v> </v>
      </c>
      <c r="AP245" t="str" cm="1">
        <f t="array" ref="AP245">INDEX(Substation_Info!$D$5:$AU$322,MATCH(1,($B245=Substation_Info!$B$5:$B$322)*($C245=Substation_Info!$C$5:$C$322),0),MATCH(AP$4,Substation_Info!$D$4:$AU$4,0))</f>
        <v> </v>
      </c>
      <c r="AQ245" t="str" cm="1">
        <f t="array" ref="AQ245">INDEX(Substation_Info!$D$5:$AU$322,MATCH(1,($B245=Substation_Info!$B$5:$B$322)*($C245=Substation_Info!$C$5:$C$322),0),MATCH(AQ$4,Substation_Info!$D$4:$AU$4,0))</f>
        <v> </v>
      </c>
      <c r="AR245" t="str" cm="1">
        <f t="array" ref="AR245">INDEX(Substation_Info!$D$5:$AU$322,MATCH(1,($B245=Substation_Info!$B$5:$B$322)*($C245=Substation_Info!$C$5:$C$322),0),MATCH(AR$4,Substation_Info!$D$4:$AU$4,0))</f>
        <v> </v>
      </c>
      <c r="AS245" cm="1">
        <f t="array" ref="AS245">INDEX(Substation_Info!$D$5:$AU$322,MATCH(1,($B245=Substation_Info!$B$5:$B$322)*($C245=Substation_Info!$C$5:$C$322),0),MATCH(AS$4,Substation_Info!$D$4:$AU$4,0))</f>
        <v>0</v>
      </c>
      <c r="AT245" cm="1">
        <f t="array" ref="AT245">INDEX(Substation_Info!$D$5:$AU$322,MATCH(1,($B245=Substation_Info!$B$5:$B$322)*($C245=Substation_Info!$C$5:$C$322),0),MATCH(AT$4,Substation_Info!$D$4:$AU$4,0))</f>
        <v>0</v>
      </c>
      <c r="AU245" cm="1">
        <f t="array" ref="AU245">INDEX(Substation_Info!$D$5:$AU$322,MATCH(1,($B245=Substation_Info!$B$5:$B$322)*($C245=Substation_Info!$C$5:$C$322),0),MATCH(AU$4,Substation_Info!$D$4:$AU$4,0))</f>
        <v>0</v>
      </c>
      <c r="AW245" cm="1">
        <f t="array" ref="AW245">INDEX(Final_Res_MapbySub!$CX$5:$DJ$341,MATCH(1,($B245=Final_Res_MapbySub!$B$5:$B$341)*($C245=Final_Res_MapbySub!$C$5:$C$341),0),MATCH(1,(AW$4=Final_Res_MapbySub!$CX$4:$DJ$4)*(AW$3=Final_Res_MapbySub!$CX$3:$DJ$3),0))</f>
        <v>0</v>
      </c>
      <c r="AX245" cm="1">
        <f t="array" ref="AX245">INDEX(Final_Res_MapbySub!$CX$5:$DJ$341,MATCH(1,($B245=Final_Res_MapbySub!$B$5:$B$341)*($C245=Final_Res_MapbySub!$C$5:$C$341),0),MATCH(1,(AX$4=Final_Res_MapbySub!$CX$4:$DJ$4)*(AX$3=Final_Res_MapbySub!$CX$3:$DJ$3),0))</f>
        <v>14.5</v>
      </c>
      <c r="AY245" cm="1">
        <f t="array" ref="AY245">INDEX(Final_Res_MapbySub!$CX$5:$DJ$341,MATCH(1,($B245=Final_Res_MapbySub!$B$5:$B$341)*($C245=Final_Res_MapbySub!$C$5:$C$341),0),MATCH(1,(AY$4=Final_Res_MapbySub!$CX$4:$DJ$4)*(AY$3=Final_Res_MapbySub!$CX$3:$DJ$3),0))</f>
        <v>200</v>
      </c>
      <c r="AZ245" cm="1">
        <f t="array" ref="AZ245">INDEX(Final_Res_MapbySub!$CX$5:$DJ$341,MATCH(1,($B245=Final_Res_MapbySub!$B$5:$B$341)*($C245=Final_Res_MapbySub!$C$5:$C$341),0),MATCH(1,(AZ$4=Final_Res_MapbySub!$CX$4:$DJ$4)*(AZ$3=Final_Res_MapbySub!$CX$3:$DJ$3),0))</f>
        <v>10.5</v>
      </c>
      <c r="BA245" cm="1">
        <f t="array" ref="BA245">INDEX(Final_Res_MapbySub!$CX$5:$DJ$341,MATCH(1,($B245=Final_Res_MapbySub!$B$5:$B$341)*($C245=Final_Res_MapbySub!$C$5:$C$341),0),MATCH(1,(BA$4=Final_Res_MapbySub!$CX$4:$DJ$4)*(BA$3=Final_Res_MapbySub!$CX$3:$DJ$3),0))</f>
        <v>0</v>
      </c>
      <c r="BB245" cm="1">
        <f t="array" ref="BB245">INDEX(Final_Res_MapbySub!$CX$5:$DJ$341,MATCH(1,($B245=Final_Res_MapbySub!$B$5:$B$341)*($C245=Final_Res_MapbySub!$C$5:$C$341),0),MATCH(1,(BB$4=Final_Res_MapbySub!$CX$4:$DJ$4)*(BB$3=Final_Res_MapbySub!$CX$3:$DJ$3),0))</f>
        <v>0</v>
      </c>
      <c r="BC245" cm="1">
        <f t="array" ref="BC245">INDEX(Final_Res_MapbySub!$CX$5:$DJ$341,MATCH(1,($B245=Final_Res_MapbySub!$B$5:$B$341)*($C245=Final_Res_MapbySub!$C$5:$C$341),0),MATCH(1,(BC$4=Final_Res_MapbySub!$CX$4:$DJ$4)*(BC$3=Final_Res_MapbySub!$CX$3:$DJ$3),0))</f>
        <v>0</v>
      </c>
      <c r="BD245" cm="1">
        <f t="array" ref="BD245">INDEX(Final_Res_MapbySub!$CX$5:$DJ$341,MATCH(1,($B245=Final_Res_MapbySub!$B$5:$B$341)*($C245=Final_Res_MapbySub!$C$5:$C$341),0),MATCH(1,(BD$4=Final_Res_MapbySub!$CX$4:$DJ$4)*(BD$3=Final_Res_MapbySub!$CX$3:$DJ$3),0))</f>
        <v>0</v>
      </c>
      <c r="BE245" cm="1">
        <f t="array" ref="BE245">INDEX(Final_Res_MapbySub!$CX$5:$DJ$341,MATCH(1,($B245=Final_Res_MapbySub!$B$5:$B$341)*($C245=Final_Res_MapbySub!$C$5:$C$341),0),MATCH(1,(BE$4=Final_Res_MapbySub!$CX$4:$DJ$4)*(BE$3=Final_Res_MapbySub!$CX$3:$DJ$3),0))</f>
        <v>0</v>
      </c>
      <c r="BF245" cm="1">
        <f t="array" ref="BF245">INDEX(Final_Res_MapbySub!$CX$5:$DJ$341,MATCH(1,($B245=Final_Res_MapbySub!$B$5:$B$341)*($C245=Final_Res_MapbySub!$C$5:$C$341),0),MATCH(1,(BF$4=Final_Res_MapbySub!$CX$4:$DJ$4)*(BF$3=Final_Res_MapbySub!$CX$3:$DJ$3),0))</f>
        <v>0</v>
      </c>
      <c r="BG245" cm="1">
        <f t="array" ref="BG245">INDEX(Final_Res_MapbySub!$CX$5:$DJ$341,MATCH(1,($B245=Final_Res_MapbySub!$B$5:$B$341)*($C245=Final_Res_MapbySub!$C$5:$C$341),0),MATCH(1,(BG$4=Final_Res_MapbySub!$CX$4:$DJ$4)*(BG$3=Final_Res_MapbySub!$CX$3:$DJ$3),0))</f>
        <v>0</v>
      </c>
      <c r="BH245" cm="1">
        <f t="array" ref="BH245">INDEX(Final_Res_MapbySub!$CX$5:$DJ$341,MATCH(1,($B245=Final_Res_MapbySub!$B$5:$B$341)*($C245=Final_Res_MapbySub!$C$5:$C$341),0),MATCH(1,(BH$4=Final_Res_MapbySub!$CX$4:$DJ$4)*(BH$3=Final_Res_MapbySub!$CX$3:$DJ$3),0))</f>
        <v>0</v>
      </c>
      <c r="BI245" cm="1">
        <f t="array" ref="BI245">INDEX(Final_Res_MapbySub!$CX$5:$DJ$341,MATCH(1,($B245=Final_Res_MapbySub!$B$5:$B$341)*($C245=Final_Res_MapbySub!$C$5:$C$341),0),MATCH(1,(BI$4=Final_Res_MapbySub!$CX$4:$DJ$4)*(BI$3=Final_Res_MapbySub!$CX$3:$DJ$3),0))</f>
        <v>0</v>
      </c>
      <c r="BJ245">
        <f t="shared" si="32"/>
        <v>1</v>
      </c>
      <c r="BK245">
        <f>COUNTIFS($D245:$AU245,1,'2_Tx_Calculator'!$D$64:$AU$64,"&lt;0",'2_Tx_Calculator'!$D$6:$AU$6,Tx_bySub!BW$4)</f>
        <v>2</v>
      </c>
      <c r="BL245">
        <f>COUNTIFS($D245:$AU245,1,'2_Tx_Calculator'!$D$64:$AU$64,"&lt;0",'2_Tx_Calculator'!$D$6:$AU$6,Tx_bySub!BX$4)</f>
        <v>0</v>
      </c>
      <c r="BM245">
        <f>COUNTIFS($D245:$AU245,1,'2_Tx_Calculator'!$D$63:$AU$63,"&lt;0",'2_Tx_Calculator'!$D$6:$AU$6,Tx_bySub!BY$4)</f>
        <v>1</v>
      </c>
      <c r="BN245">
        <f>COUNTIFS($D245:$AU245,1,'2_Tx_Calculator'!$D$63:$AU$63,"&lt;0",'2_Tx_Calculator'!$D$6:$AU$6,Tx_bySub!BZ$4)</f>
        <v>0</v>
      </c>
      <c r="BO245">
        <f>COUNTIFS($D245:$AU245,1,'2_Tx_Calculator'!$D$82:$AU$82,"&lt;0",'2_Tx_Calculator'!$D$7:$AU$7,Tx_bySub!CA$4)</f>
        <v>0</v>
      </c>
      <c r="BP245">
        <f>COUNTIFS($D245:$AU245,1,'2_Tx_Calculator'!$D$82:$AU$82,"&lt;0",'2_Tx_Calculator'!$D$7:$AU$7,Tx_bySub!CB$4)</f>
        <v>0</v>
      </c>
      <c r="BQ245">
        <f>_xlfn.MINIFS('2_Tx_Calculator'!$D$64:$AU$64,Tx_bySub!$D245:$AU245,1)</f>
        <v>-2212.8090000000002</v>
      </c>
      <c r="BR245">
        <f>_xlfn.MINIFS('2_Tx_Calculator'!$D$63:$AU$63,Tx_bySub!$D245:$AU245,1)</f>
        <v>-1209.6833000000001</v>
      </c>
      <c r="BS245">
        <f>_xlfn.MINIFS('2_Tx_Calculator'!$D$82:$AU$82,Tx_bySub!$D245:$AU245,1)</f>
        <v>472.29087200000004</v>
      </c>
      <c r="BT245" t="str" cm="1">
        <f t="array" ref="BT245">INDEX('2_Tx_Calculator'!$D$3:$AU$3,1,MATCH(1,(BQ245='2_Tx_Calculator'!$D$64:$AU$64)*(1=Tx_bySub!$D245:$AU245),0))</f>
        <v>Cortina -Vaca-Dixon 230kV Line</v>
      </c>
      <c r="BU245" t="str" cm="1">
        <f t="array" ref="BU245">INDEX('2_Tx_Calculator'!$D$3:$AU$3,1,MATCH(1,(BR245='2_Tx_Calculator'!$D$63:$AU$63)*(1=Tx_bySub!$D245:$AU245),0))</f>
        <v>Cortina -Vaca-Dixon 230kV Line</v>
      </c>
      <c r="BV245" t="str" cm="1">
        <f t="array" ref="BV245">INDEX('2_Tx_Calculator'!$D$3:$AU$3,1,MATCH(1,(BS245='2_Tx_Calculator'!$D$82:$AU$82)*(1=Tx_bySub!$D245:$AU245),0))</f>
        <v>Cortina -Vaca-Dixon 230kV Line</v>
      </c>
      <c r="BW245" s="170">
        <f>COUNTIFS($D245:$AU245,1,'2_Tx_Calculator'!$D$11:$AU$11,"&lt;0",'2_Tx_Calculator'!$D$6:$AU$6,Tx_bySub!BW$4)</f>
        <v>0</v>
      </c>
      <c r="BX245" s="170">
        <f>COUNTIFS($D245:$AU245,1,'2_Tx_Calculator'!$D$11:$AU$11,"&lt;0",'2_Tx_Calculator'!$D$6:$AU$6,Tx_bySub!BX$4)</f>
        <v>0</v>
      </c>
      <c r="BY245" s="170">
        <f>COUNTIFS($D245:$AU245,1,'2_Tx_Calculator'!$D$12:$AU$12,"&lt;0",'2_Tx_Calculator'!$D$6:$AU$6,Tx_bySub!BY$4)</f>
        <v>0</v>
      </c>
      <c r="BZ245" s="170">
        <f>COUNTIFS($D245:$AU245,1,'2_Tx_Calculator'!$D$12:$AU$12,"&lt;0",'2_Tx_Calculator'!$D$6:$AU$6,Tx_bySub!BZ$4)</f>
        <v>0</v>
      </c>
      <c r="CA245" s="170">
        <f>COUNTIFS($D245:$AU245,1,'2_Tx_Calculator'!$D$13:$AU$13,"&lt;0",'2_Tx_Calculator'!$D$7:$AU$7,Tx_bySub!CA$4)</f>
        <v>0</v>
      </c>
      <c r="CB245" s="170">
        <f>COUNTIFS($D245:$AU245,1,'2_Tx_Calculator'!$D$13:$AU$13,"&lt;0",'2_Tx_Calculator'!$D$7:$AU$7,Tx_bySub!CB$4)</f>
        <v>0</v>
      </c>
      <c r="CC245">
        <f>_xlfn.MINIFS('2_Tx_Calculator'!$D$11:$AU$11,Tx_bySub!$D245:$AU245,1)</f>
        <v>625.65647199999967</v>
      </c>
      <c r="CD245">
        <f>_xlfn.MINIFS('2_Tx_Calculator'!$D$12:$AU$12,Tx_bySub!$D245:$AU245,1)</f>
        <v>1628.7821719999997</v>
      </c>
      <c r="CE245">
        <f>_xlfn.MINIFS('2_Tx_Calculator'!$D$13:$AU$13,Tx_bySub!$D245:$AU245,1)</f>
        <v>472.29087200000004</v>
      </c>
      <c r="CF245" t="str" cm="1">
        <f t="array" ref="CF245">INDEX('2_Tx_Calculator'!$D$3:$AU$3,1,MATCH(1,(CC245='2_Tx_Calculator'!$D$11:$AU$11)*(1=Tx_bySub!$D245:$AU245),0))</f>
        <v>Cortina -Vaca-Dixon 230kV Line</v>
      </c>
      <c r="CG245" t="str" cm="1">
        <f t="array" ref="CG245">INDEX('2_Tx_Calculator'!$D$3:$AU$3,1,MATCH(1,(CD245='2_Tx_Calculator'!$D$12:$AU$12)*(1=Tx_bySub!$D245:$AU245),0))</f>
        <v>Cortina -Vaca-Dixon 230kV Line</v>
      </c>
      <c r="CH245" t="str" cm="1">
        <f t="array" ref="CH245">INDEX('2_Tx_Calculator'!$D$3:$AU$3,1,MATCH(1,(CE245='2_Tx_Calculator'!$D$13:$AU$13)*(1=Tx_bySub!$D245:$AU245),0))</f>
        <v>Cortina -Vaca-Dixon 230kV Line</v>
      </c>
      <c r="CJ245">
        <f t="shared" si="33"/>
        <v>3</v>
      </c>
      <c r="CK245">
        <f t="shared" si="34"/>
        <v>1</v>
      </c>
      <c r="CL245" t="str">
        <f t="shared" si="31"/>
        <v>YES</v>
      </c>
      <c r="CM245" s="230" t="str">
        <f t="shared" si="35"/>
        <v>1*</v>
      </c>
      <c r="CN245">
        <f t="shared" si="37"/>
        <v>1</v>
      </c>
      <c r="CO245">
        <f t="shared" si="36"/>
        <v>1</v>
      </c>
      <c r="CP245" t="b">
        <f t="shared" si="38"/>
        <v>0</v>
      </c>
      <c r="CQ245" s="230">
        <f t="shared" si="39"/>
        <v>1</v>
      </c>
    </row>
    <row r="246" spans="1:95" x14ac:dyDescent="0.35">
      <c r="A246" t="str">
        <f>Substation_Info!A246</f>
        <v xml:space="preserve">PG&amp;E North of Greater Bay Study Area </v>
      </c>
      <c r="B246" t="str">
        <f>Substation_Info!B246</f>
        <v>Round Mountain</v>
      </c>
      <c r="C246">
        <f>Substation_Info!C246</f>
        <v>500</v>
      </c>
      <c r="D246" t="str" cm="1">
        <f t="array" ref="D246">INDEX(Substation_Info!$D$5:$AU$322,MATCH(1,($B246=Substation_Info!$B$5:$B$322)*($C246=Substation_Info!$C$5:$C$322),0),MATCH(D$4,Substation_Info!$D$4:$AU$4,0))</f>
        <v> </v>
      </c>
      <c r="E246" t="str" cm="1">
        <f t="array" ref="E246">INDEX(Substation_Info!$D$5:$AU$322,MATCH(1,($B246=Substation_Info!$B$5:$B$322)*($C246=Substation_Info!$C$5:$C$322),0),MATCH(E$4,Substation_Info!$D$4:$AU$4,0))</f>
        <v> </v>
      </c>
      <c r="F246" t="str" cm="1">
        <f t="array" ref="F246">INDEX(Substation_Info!$D$5:$AU$322,MATCH(1,($B246=Substation_Info!$B$5:$B$322)*($C246=Substation_Info!$C$5:$C$322),0),MATCH(F$4,Substation_Info!$D$4:$AU$4,0))</f>
        <v> </v>
      </c>
      <c r="G246" t="str" cm="1">
        <f t="array" ref="G246">INDEX(Substation_Info!$D$5:$AU$322,MATCH(1,($B246=Substation_Info!$B$5:$B$322)*($C246=Substation_Info!$C$5:$C$322),0),MATCH(G$4,Substation_Info!$D$4:$AU$4,0))</f>
        <v> </v>
      </c>
      <c r="H246" t="str" cm="1">
        <f t="array" ref="H246">INDEX(Substation_Info!$D$5:$AU$322,MATCH(1,($B246=Substation_Info!$B$5:$B$322)*($C246=Substation_Info!$C$5:$C$322),0),MATCH(H$4,Substation_Info!$D$4:$AU$4,0))</f>
        <v> </v>
      </c>
      <c r="I246" t="str" cm="1">
        <f t="array" ref="I246">INDEX(Substation_Info!$D$5:$AU$322,MATCH(1,($B246=Substation_Info!$B$5:$B$322)*($C246=Substation_Info!$C$5:$C$322),0),MATCH(I$4,Substation_Info!$D$4:$AU$4,0))</f>
        <v> </v>
      </c>
      <c r="J246" t="str" cm="1">
        <f t="array" ref="J246">INDEX(Substation_Info!$D$5:$AU$322,MATCH(1,($B246=Substation_Info!$B$5:$B$322)*($C246=Substation_Info!$C$5:$C$322),0),MATCH(J$4,Substation_Info!$D$4:$AU$4,0))</f>
        <v> </v>
      </c>
      <c r="K246" t="str" cm="1">
        <f t="array" ref="K246">INDEX(Substation_Info!$D$5:$AU$322,MATCH(1,($B246=Substation_Info!$B$5:$B$322)*($C246=Substation_Info!$C$5:$C$322),0),MATCH(K$4,Substation_Info!$D$4:$AU$4,0))</f>
        <v> </v>
      </c>
      <c r="L246" t="str" cm="1">
        <f t="array" ref="L246">INDEX(Substation_Info!$D$5:$AU$322,MATCH(1,($B246=Substation_Info!$B$5:$B$322)*($C246=Substation_Info!$C$5:$C$322),0),MATCH(L$4,Substation_Info!$D$4:$AU$4,0))</f>
        <v> </v>
      </c>
      <c r="M246" t="str" cm="1">
        <f t="array" ref="M246">INDEX(Substation_Info!$D$5:$AU$322,MATCH(1,($B246=Substation_Info!$B$5:$B$322)*($C246=Substation_Info!$C$5:$C$322),0),MATCH(M$4,Substation_Info!$D$4:$AU$4,0))</f>
        <v> </v>
      </c>
      <c r="N246" t="str" cm="1">
        <f t="array" ref="N246">INDEX(Substation_Info!$D$5:$AU$322,MATCH(1,($B246=Substation_Info!$B$5:$B$322)*($C246=Substation_Info!$C$5:$C$322),0),MATCH(N$4,Substation_Info!$D$4:$AU$4,0))</f>
        <v> </v>
      </c>
      <c r="O246" t="str" cm="1">
        <f t="array" ref="O246">INDEX(Substation_Info!$D$5:$AU$322,MATCH(1,($B246=Substation_Info!$B$5:$B$322)*($C246=Substation_Info!$C$5:$C$322),0),MATCH(O$4,Substation_Info!$D$4:$AU$4,0))</f>
        <v> </v>
      </c>
      <c r="P246" t="str" cm="1">
        <f t="array" ref="P246">INDEX(Substation_Info!$D$5:$AU$322,MATCH(1,($B246=Substation_Info!$B$5:$B$322)*($C246=Substation_Info!$C$5:$C$322),0),MATCH(P$4,Substation_Info!$D$4:$AU$4,0))</f>
        <v> </v>
      </c>
      <c r="Q246" t="str" cm="1">
        <f t="array" ref="Q246">INDEX(Substation_Info!$D$5:$AU$322,MATCH(1,($B246=Substation_Info!$B$5:$B$322)*($C246=Substation_Info!$C$5:$C$322),0),MATCH(Q$4,Substation_Info!$D$4:$AU$4,0))</f>
        <v> </v>
      </c>
      <c r="R246" t="str" cm="1">
        <f t="array" ref="R246">INDEX(Substation_Info!$D$5:$AU$322,MATCH(1,($B246=Substation_Info!$B$5:$B$322)*($C246=Substation_Info!$C$5:$C$322),0),MATCH(R$4,Substation_Info!$D$4:$AU$4,0))</f>
        <v> </v>
      </c>
      <c r="S246" t="str" cm="1">
        <f t="array" ref="S246">INDEX(Substation_Info!$D$5:$AU$322,MATCH(1,($B246=Substation_Info!$B$5:$B$322)*($C246=Substation_Info!$C$5:$C$322),0),MATCH(S$4,Substation_Info!$D$4:$AU$4,0))</f>
        <v> </v>
      </c>
      <c r="T246" t="str" cm="1">
        <f t="array" ref="T246">INDEX(Substation_Info!$D$5:$AU$322,MATCH(1,($B246=Substation_Info!$B$5:$B$322)*($C246=Substation_Info!$C$5:$C$322),0),MATCH(T$4,Substation_Info!$D$4:$AU$4,0))</f>
        <v> </v>
      </c>
      <c r="U246" t="str" cm="1">
        <f t="array" ref="U246">INDEX(Substation_Info!$D$5:$AU$322,MATCH(1,($B246=Substation_Info!$B$5:$B$322)*($C246=Substation_Info!$C$5:$C$322),0),MATCH(U$4,Substation_Info!$D$4:$AU$4,0))</f>
        <v> </v>
      </c>
      <c r="V246" t="str" cm="1">
        <f t="array" ref="V246">INDEX(Substation_Info!$D$5:$AU$322,MATCH(1,($B246=Substation_Info!$B$5:$B$322)*($C246=Substation_Info!$C$5:$C$322),0),MATCH(V$4,Substation_Info!$D$4:$AU$4,0))</f>
        <v> </v>
      </c>
      <c r="W246" t="str" cm="1">
        <f t="array" ref="W246">INDEX(Substation_Info!$D$5:$AU$322,MATCH(1,($B246=Substation_Info!$B$5:$B$322)*($C246=Substation_Info!$C$5:$C$322),0),MATCH(W$4,Substation_Info!$D$4:$AU$4,0))</f>
        <v> </v>
      </c>
      <c r="X246" t="str" cm="1">
        <f t="array" ref="X246">INDEX(Substation_Info!$D$5:$AU$322,MATCH(1,($B246=Substation_Info!$B$5:$B$322)*($C246=Substation_Info!$C$5:$C$322),0),MATCH(X$4,Substation_Info!$D$4:$AU$4,0))</f>
        <v> </v>
      </c>
      <c r="Y246" t="str" cm="1">
        <f t="array" ref="Y246">INDEX(Substation_Info!$D$5:$AU$322,MATCH(1,($B246=Substation_Info!$B$5:$B$322)*($C246=Substation_Info!$C$5:$C$322),0),MATCH(Y$4,Substation_Info!$D$4:$AU$4,0))</f>
        <v> </v>
      </c>
      <c r="Z246" cm="1">
        <f t="array" ref="Z246">INDEX(Substation_Info!$D$5:$AU$322,MATCH(1,($B246=Substation_Info!$B$5:$B$322)*($C246=Substation_Info!$C$5:$C$322),0),MATCH(Z$4,Substation_Info!$D$4:$AU$4,0))</f>
        <v>1</v>
      </c>
      <c r="AA246" t="str" cm="1">
        <f t="array" ref="AA246">INDEX(Substation_Info!$D$5:$AU$322,MATCH(1,($B246=Substation_Info!$B$5:$B$322)*($C246=Substation_Info!$C$5:$C$322),0),MATCH(AA$4,Substation_Info!$D$4:$AU$4,0))</f>
        <v> </v>
      </c>
      <c r="AB246" t="str" cm="1">
        <f t="array" ref="AB246">INDEX(Substation_Info!$D$5:$AU$322,MATCH(1,($B246=Substation_Info!$B$5:$B$322)*($C246=Substation_Info!$C$5:$C$322),0),MATCH(AB$4,Substation_Info!$D$4:$AU$4,0))</f>
        <v> </v>
      </c>
      <c r="AC246" t="str" cm="1">
        <f t="array" ref="AC246">INDEX(Substation_Info!$D$5:$AU$322,MATCH(1,($B246=Substation_Info!$B$5:$B$322)*($C246=Substation_Info!$C$5:$C$322),0),MATCH(AC$4,Substation_Info!$D$4:$AU$4,0))</f>
        <v> </v>
      </c>
      <c r="AD246" t="str" cm="1">
        <f t="array" ref="AD246">INDEX(Substation_Info!$D$5:$AU$322,MATCH(1,($B246=Substation_Info!$B$5:$B$322)*($C246=Substation_Info!$C$5:$C$322),0),MATCH(AD$4,Substation_Info!$D$4:$AU$4,0))</f>
        <v> </v>
      </c>
      <c r="AE246" t="str" cm="1">
        <f t="array" ref="AE246">INDEX(Substation_Info!$D$5:$AU$322,MATCH(1,($B246=Substation_Info!$B$5:$B$322)*($C246=Substation_Info!$C$5:$C$322),0),MATCH(AE$4,Substation_Info!$D$4:$AU$4,0))</f>
        <v> </v>
      </c>
      <c r="AF246" t="str" cm="1">
        <f t="array" ref="AF246">INDEX(Substation_Info!$D$5:$AU$322,MATCH(1,($B246=Substation_Info!$B$5:$B$322)*($C246=Substation_Info!$C$5:$C$322),0),MATCH(AF$4,Substation_Info!$D$4:$AU$4,0))</f>
        <v> </v>
      </c>
      <c r="AG246" t="str" cm="1">
        <f t="array" ref="AG246">INDEX(Substation_Info!$D$5:$AU$322,MATCH(1,($B246=Substation_Info!$B$5:$B$322)*($C246=Substation_Info!$C$5:$C$322),0),MATCH(AG$4,Substation_Info!$D$4:$AU$4,0))</f>
        <v> </v>
      </c>
      <c r="AH246" t="str" cm="1">
        <f t="array" ref="AH246">INDEX(Substation_Info!$D$5:$AU$322,MATCH(1,($B246=Substation_Info!$B$5:$B$322)*($C246=Substation_Info!$C$5:$C$322),0),MATCH(AH$4,Substation_Info!$D$4:$AU$4,0))</f>
        <v> </v>
      </c>
      <c r="AI246" t="str" cm="1">
        <f t="array" ref="AI246">INDEX(Substation_Info!$D$5:$AU$322,MATCH(1,($B246=Substation_Info!$B$5:$B$322)*($C246=Substation_Info!$C$5:$C$322),0),MATCH(AI$4,Substation_Info!$D$4:$AU$4,0))</f>
        <v> </v>
      </c>
      <c r="AJ246" t="str" cm="1">
        <f t="array" ref="AJ246">INDEX(Substation_Info!$D$5:$AU$322,MATCH(1,($B246=Substation_Info!$B$5:$B$322)*($C246=Substation_Info!$C$5:$C$322),0),MATCH(AJ$4,Substation_Info!$D$4:$AU$4,0))</f>
        <v> </v>
      </c>
      <c r="AK246" t="str" cm="1">
        <f t="array" ref="AK246">INDEX(Substation_Info!$D$5:$AU$322,MATCH(1,($B246=Substation_Info!$B$5:$B$322)*($C246=Substation_Info!$C$5:$C$322),0),MATCH(AK$4,Substation_Info!$D$4:$AU$4,0))</f>
        <v> </v>
      </c>
      <c r="AL246" t="str" cm="1">
        <f t="array" ref="AL246">INDEX(Substation_Info!$D$5:$AU$322,MATCH(1,($B246=Substation_Info!$B$5:$B$322)*($C246=Substation_Info!$C$5:$C$322),0),MATCH(AL$4,Substation_Info!$D$4:$AU$4,0))</f>
        <v> </v>
      </c>
      <c r="AM246" t="str" cm="1">
        <f t="array" ref="AM246">INDEX(Substation_Info!$D$5:$AU$322,MATCH(1,($B246=Substation_Info!$B$5:$B$322)*($C246=Substation_Info!$C$5:$C$322),0),MATCH(AM$4,Substation_Info!$D$4:$AU$4,0))</f>
        <v> </v>
      </c>
      <c r="AN246" t="str" cm="1">
        <f t="array" ref="AN246">INDEX(Substation_Info!$D$5:$AU$322,MATCH(1,($B246=Substation_Info!$B$5:$B$322)*($C246=Substation_Info!$C$5:$C$322),0),MATCH(AN$4,Substation_Info!$D$4:$AU$4,0))</f>
        <v> </v>
      </c>
      <c r="AO246" t="str" cm="1">
        <f t="array" ref="AO246">INDEX(Substation_Info!$D$5:$AU$322,MATCH(1,($B246=Substation_Info!$B$5:$B$322)*($C246=Substation_Info!$C$5:$C$322),0),MATCH(AO$4,Substation_Info!$D$4:$AU$4,0))</f>
        <v> </v>
      </c>
      <c r="AP246" t="str" cm="1">
        <f t="array" ref="AP246">INDEX(Substation_Info!$D$5:$AU$322,MATCH(1,($B246=Substation_Info!$B$5:$B$322)*($C246=Substation_Info!$C$5:$C$322),0),MATCH(AP$4,Substation_Info!$D$4:$AU$4,0))</f>
        <v> </v>
      </c>
      <c r="AQ246" t="str" cm="1">
        <f t="array" ref="AQ246">INDEX(Substation_Info!$D$5:$AU$322,MATCH(1,($B246=Substation_Info!$B$5:$B$322)*($C246=Substation_Info!$C$5:$C$322),0),MATCH(AQ$4,Substation_Info!$D$4:$AU$4,0))</f>
        <v> </v>
      </c>
      <c r="AR246" t="str" cm="1">
        <f t="array" ref="AR246">INDEX(Substation_Info!$D$5:$AU$322,MATCH(1,($B246=Substation_Info!$B$5:$B$322)*($C246=Substation_Info!$C$5:$C$322),0),MATCH(AR$4,Substation_Info!$D$4:$AU$4,0))</f>
        <v> </v>
      </c>
      <c r="AS246" cm="1">
        <f t="array" ref="AS246">INDEX(Substation_Info!$D$5:$AU$322,MATCH(1,($B246=Substation_Info!$B$5:$B$322)*($C246=Substation_Info!$C$5:$C$322),0),MATCH(AS$4,Substation_Info!$D$4:$AU$4,0))</f>
        <v>0</v>
      </c>
      <c r="AT246" cm="1">
        <f t="array" ref="AT246">INDEX(Substation_Info!$D$5:$AU$322,MATCH(1,($B246=Substation_Info!$B$5:$B$322)*($C246=Substation_Info!$C$5:$C$322),0),MATCH(AT$4,Substation_Info!$D$4:$AU$4,0))</f>
        <v>0</v>
      </c>
      <c r="AU246" cm="1">
        <f t="array" ref="AU246">INDEX(Substation_Info!$D$5:$AU$322,MATCH(1,($B246=Substation_Info!$B$5:$B$322)*($C246=Substation_Info!$C$5:$C$322),0),MATCH(AU$4,Substation_Info!$D$4:$AU$4,0))</f>
        <v>0</v>
      </c>
      <c r="AW246" cm="1">
        <f t="array" ref="AW246">INDEX(Final_Res_MapbySub!$CX$5:$DJ$341,MATCH(1,($B246=Final_Res_MapbySub!$B$5:$B$341)*($C246=Final_Res_MapbySub!$C$5:$C$341),0),MATCH(1,(AW$4=Final_Res_MapbySub!$CX$4:$DJ$4)*(AW$3=Final_Res_MapbySub!$CX$3:$DJ$3),0))</f>
        <v>0</v>
      </c>
      <c r="AX246" cm="1">
        <f t="array" ref="AX246">INDEX(Final_Res_MapbySub!$CX$5:$DJ$341,MATCH(1,($B246=Final_Res_MapbySub!$B$5:$B$341)*($C246=Final_Res_MapbySub!$C$5:$C$341),0),MATCH(1,(AX$4=Final_Res_MapbySub!$CX$4:$DJ$4)*(AX$3=Final_Res_MapbySub!$CX$3:$DJ$3),0))</f>
        <v>0</v>
      </c>
      <c r="AY246" cm="1">
        <f t="array" ref="AY246">INDEX(Final_Res_MapbySub!$CX$5:$DJ$341,MATCH(1,($B246=Final_Res_MapbySub!$B$5:$B$341)*($C246=Final_Res_MapbySub!$C$5:$C$341),0),MATCH(1,(AY$4=Final_Res_MapbySub!$CX$4:$DJ$4)*(AY$3=Final_Res_MapbySub!$CX$3:$DJ$3),0))</f>
        <v>0</v>
      </c>
      <c r="AZ246" cm="1">
        <f t="array" ref="AZ246">INDEX(Final_Res_MapbySub!$CX$5:$DJ$341,MATCH(1,($B246=Final_Res_MapbySub!$B$5:$B$341)*($C246=Final_Res_MapbySub!$C$5:$C$341),0),MATCH(1,(AZ$4=Final_Res_MapbySub!$CX$4:$DJ$4)*(AZ$3=Final_Res_MapbySub!$CX$3:$DJ$3),0))</f>
        <v>0</v>
      </c>
      <c r="BA246" cm="1">
        <f t="array" ref="BA246">INDEX(Final_Res_MapbySub!$CX$5:$DJ$341,MATCH(1,($B246=Final_Res_MapbySub!$B$5:$B$341)*($C246=Final_Res_MapbySub!$C$5:$C$341),0),MATCH(1,(BA$4=Final_Res_MapbySub!$CX$4:$DJ$4)*(BA$3=Final_Res_MapbySub!$CX$3:$DJ$3),0))</f>
        <v>0</v>
      </c>
      <c r="BB246" cm="1">
        <f t="array" ref="BB246">INDEX(Final_Res_MapbySub!$CX$5:$DJ$341,MATCH(1,($B246=Final_Res_MapbySub!$B$5:$B$341)*($C246=Final_Res_MapbySub!$C$5:$C$341),0),MATCH(1,(BB$4=Final_Res_MapbySub!$CX$4:$DJ$4)*(BB$3=Final_Res_MapbySub!$CX$3:$DJ$3),0))</f>
        <v>0</v>
      </c>
      <c r="BC246" cm="1">
        <f t="array" ref="BC246">INDEX(Final_Res_MapbySub!$CX$5:$DJ$341,MATCH(1,($B246=Final_Res_MapbySub!$B$5:$B$341)*($C246=Final_Res_MapbySub!$C$5:$C$341),0),MATCH(1,(BC$4=Final_Res_MapbySub!$CX$4:$DJ$4)*(BC$3=Final_Res_MapbySub!$CX$3:$DJ$3),0))</f>
        <v>0</v>
      </c>
      <c r="BD246" cm="1">
        <f t="array" ref="BD246">INDEX(Final_Res_MapbySub!$CX$5:$DJ$341,MATCH(1,($B246=Final_Res_MapbySub!$B$5:$B$341)*($C246=Final_Res_MapbySub!$C$5:$C$341),0),MATCH(1,(BD$4=Final_Res_MapbySub!$CX$4:$DJ$4)*(BD$3=Final_Res_MapbySub!$CX$3:$DJ$3),0))</f>
        <v>0</v>
      </c>
      <c r="BE246" cm="1">
        <f t="array" ref="BE246">INDEX(Final_Res_MapbySub!$CX$5:$DJ$341,MATCH(1,($B246=Final_Res_MapbySub!$B$5:$B$341)*($C246=Final_Res_MapbySub!$C$5:$C$341),0),MATCH(1,(BE$4=Final_Res_MapbySub!$CX$4:$DJ$4)*(BE$3=Final_Res_MapbySub!$CX$3:$DJ$3),0))</f>
        <v>0</v>
      </c>
      <c r="BF246" cm="1">
        <f t="array" ref="BF246">INDEX(Final_Res_MapbySub!$CX$5:$DJ$341,MATCH(1,($B246=Final_Res_MapbySub!$B$5:$B$341)*($C246=Final_Res_MapbySub!$C$5:$C$341),0),MATCH(1,(BF$4=Final_Res_MapbySub!$CX$4:$DJ$4)*(BF$3=Final_Res_MapbySub!$CX$3:$DJ$3),0))</f>
        <v>0</v>
      </c>
      <c r="BG246" cm="1">
        <f t="array" ref="BG246">INDEX(Final_Res_MapbySub!$CX$5:$DJ$341,MATCH(1,($B246=Final_Res_MapbySub!$B$5:$B$341)*($C246=Final_Res_MapbySub!$C$5:$C$341),0),MATCH(1,(BG$4=Final_Res_MapbySub!$CX$4:$DJ$4)*(BG$3=Final_Res_MapbySub!$CX$3:$DJ$3),0))</f>
        <v>0</v>
      </c>
      <c r="BH246" cm="1">
        <f t="array" ref="BH246">INDEX(Final_Res_MapbySub!$CX$5:$DJ$341,MATCH(1,($B246=Final_Res_MapbySub!$B$5:$B$341)*($C246=Final_Res_MapbySub!$C$5:$C$341),0),MATCH(1,(BH$4=Final_Res_MapbySub!$CX$4:$DJ$4)*(BH$3=Final_Res_MapbySub!$CX$3:$DJ$3),0))</f>
        <v>0</v>
      </c>
      <c r="BI246" cm="1">
        <f t="array" ref="BI246">INDEX(Final_Res_MapbySub!$CX$5:$DJ$341,MATCH(1,($B246=Final_Res_MapbySub!$B$5:$B$341)*($C246=Final_Res_MapbySub!$C$5:$C$341),0),MATCH(1,(BI$4=Final_Res_MapbySub!$CX$4:$DJ$4)*(BI$3=Final_Res_MapbySub!$CX$3:$DJ$3),0))</f>
        <v>0</v>
      </c>
      <c r="BJ246">
        <f t="shared" si="32"/>
        <v>0</v>
      </c>
      <c r="BK246">
        <f>COUNTIFS($D246:$AU246,1,'2_Tx_Calculator'!$D$64:$AU$64,"&lt;0",'2_Tx_Calculator'!$D$6:$AU$6,Tx_bySub!BW$4)</f>
        <v>1</v>
      </c>
      <c r="BL246">
        <f>COUNTIFS($D246:$AU246,1,'2_Tx_Calculator'!$D$64:$AU$64,"&lt;0",'2_Tx_Calculator'!$D$6:$AU$6,Tx_bySub!BX$4)</f>
        <v>0</v>
      </c>
      <c r="BM246">
        <f>COUNTIFS($D246:$AU246,1,'2_Tx_Calculator'!$D$63:$AU$63,"&lt;0",'2_Tx_Calculator'!$D$6:$AU$6,Tx_bySub!BY$4)</f>
        <v>1</v>
      </c>
      <c r="BN246">
        <f>COUNTIFS($D246:$AU246,1,'2_Tx_Calculator'!$D$63:$AU$63,"&lt;0",'2_Tx_Calculator'!$D$6:$AU$6,Tx_bySub!BZ$4)</f>
        <v>0</v>
      </c>
      <c r="BO246">
        <f>COUNTIFS($D246:$AU246,1,'2_Tx_Calculator'!$D$82:$AU$82,"&lt;0",'2_Tx_Calculator'!$D$7:$AU$7,Tx_bySub!CA$4)</f>
        <v>0</v>
      </c>
      <c r="BP246">
        <f>COUNTIFS($D246:$AU246,1,'2_Tx_Calculator'!$D$82:$AU$82,"&lt;0",'2_Tx_Calculator'!$D$7:$AU$7,Tx_bySub!CB$4)</f>
        <v>0</v>
      </c>
      <c r="BQ246">
        <f>_xlfn.MINIFS('2_Tx_Calculator'!$D$64:$AU$64,Tx_bySub!$D246:$AU246,1)</f>
        <v>-2212.8090000000002</v>
      </c>
      <c r="BR246">
        <f>_xlfn.MINIFS('2_Tx_Calculator'!$D$63:$AU$63,Tx_bySub!$D246:$AU246,1)</f>
        <v>-1209.6833000000001</v>
      </c>
      <c r="BS246">
        <f>_xlfn.MINIFS('2_Tx_Calculator'!$D$82:$AU$82,Tx_bySub!$D246:$AU246,1)</f>
        <v>472.29087200000004</v>
      </c>
      <c r="BT246" t="str" cm="1">
        <f t="array" ref="BT246">INDEX('2_Tx_Calculator'!$D$3:$AU$3,1,MATCH(1,(BQ246='2_Tx_Calculator'!$D$64:$AU$64)*(1=Tx_bySub!$D246:$AU246),0))</f>
        <v>Cortina -Vaca-Dixon 230kV Line</v>
      </c>
      <c r="BU246" t="str" cm="1">
        <f t="array" ref="BU246">INDEX('2_Tx_Calculator'!$D$3:$AU$3,1,MATCH(1,(BR246='2_Tx_Calculator'!$D$63:$AU$63)*(1=Tx_bySub!$D246:$AU246),0))</f>
        <v>Cortina -Vaca-Dixon 230kV Line</v>
      </c>
      <c r="BV246" t="str" cm="1">
        <f t="array" ref="BV246">INDEX('2_Tx_Calculator'!$D$3:$AU$3,1,MATCH(1,(BS246='2_Tx_Calculator'!$D$82:$AU$82)*(1=Tx_bySub!$D246:$AU246),0))</f>
        <v>Cortina -Vaca-Dixon 230kV Line</v>
      </c>
      <c r="BW246" s="170">
        <f>COUNTIFS($D246:$AU246,1,'2_Tx_Calculator'!$D$11:$AU$11,"&lt;0",'2_Tx_Calculator'!$D$6:$AU$6,Tx_bySub!BW$4)</f>
        <v>0</v>
      </c>
      <c r="BX246" s="170">
        <f>COUNTIFS($D246:$AU246,1,'2_Tx_Calculator'!$D$11:$AU$11,"&lt;0",'2_Tx_Calculator'!$D$6:$AU$6,Tx_bySub!BX$4)</f>
        <v>0</v>
      </c>
      <c r="BY246" s="170">
        <f>COUNTIFS($D246:$AU246,1,'2_Tx_Calculator'!$D$12:$AU$12,"&lt;0",'2_Tx_Calculator'!$D$6:$AU$6,Tx_bySub!BY$4)</f>
        <v>0</v>
      </c>
      <c r="BZ246" s="170">
        <f>COUNTIFS($D246:$AU246,1,'2_Tx_Calculator'!$D$12:$AU$12,"&lt;0",'2_Tx_Calculator'!$D$6:$AU$6,Tx_bySub!BZ$4)</f>
        <v>0</v>
      </c>
      <c r="CA246" s="170">
        <f>COUNTIFS($D246:$AU246,1,'2_Tx_Calculator'!$D$13:$AU$13,"&lt;0",'2_Tx_Calculator'!$D$7:$AU$7,Tx_bySub!CA$4)</f>
        <v>0</v>
      </c>
      <c r="CB246" s="170">
        <f>COUNTIFS($D246:$AU246,1,'2_Tx_Calculator'!$D$13:$AU$13,"&lt;0",'2_Tx_Calculator'!$D$7:$AU$7,Tx_bySub!CB$4)</f>
        <v>0</v>
      </c>
      <c r="CC246">
        <f>_xlfn.MINIFS('2_Tx_Calculator'!$D$11:$AU$11,Tx_bySub!$D246:$AU246,1)</f>
        <v>625.65647199999967</v>
      </c>
      <c r="CD246">
        <f>_xlfn.MINIFS('2_Tx_Calculator'!$D$12:$AU$12,Tx_bySub!$D246:$AU246,1)</f>
        <v>1628.7821719999997</v>
      </c>
      <c r="CE246">
        <f>_xlfn.MINIFS('2_Tx_Calculator'!$D$13:$AU$13,Tx_bySub!$D246:$AU246,1)</f>
        <v>472.29087200000004</v>
      </c>
      <c r="CF246" t="str" cm="1">
        <f t="array" ref="CF246">INDEX('2_Tx_Calculator'!$D$3:$AU$3,1,MATCH(1,(CC246='2_Tx_Calculator'!$D$11:$AU$11)*(1=Tx_bySub!$D246:$AU246),0))</f>
        <v>Cortina -Vaca-Dixon 230kV Line</v>
      </c>
      <c r="CG246" t="str" cm="1">
        <f t="array" ref="CG246">INDEX('2_Tx_Calculator'!$D$3:$AU$3,1,MATCH(1,(CD246='2_Tx_Calculator'!$D$12:$AU$12)*(1=Tx_bySub!$D246:$AU246),0))</f>
        <v>Cortina -Vaca-Dixon 230kV Line</v>
      </c>
      <c r="CH246" t="str" cm="1">
        <f t="array" ref="CH246">INDEX('2_Tx_Calculator'!$D$3:$AU$3,1,MATCH(1,(CE246='2_Tx_Calculator'!$D$13:$AU$13)*(1=Tx_bySub!$D246:$AU246),0))</f>
        <v>Cortina -Vaca-Dixon 230kV Line</v>
      </c>
      <c r="CJ246">
        <f t="shared" si="33"/>
        <v>3</v>
      </c>
      <c r="CK246">
        <f t="shared" si="34"/>
        <v>1</v>
      </c>
      <c r="CL246" t="str">
        <f t="shared" si="31"/>
        <v>YES</v>
      </c>
      <c r="CM246" s="230" t="str">
        <f t="shared" si="35"/>
        <v>1*</v>
      </c>
      <c r="CN246">
        <f t="shared" si="37"/>
        <v>1</v>
      </c>
      <c r="CO246">
        <f t="shared" si="36"/>
        <v>1</v>
      </c>
      <c r="CP246" t="b">
        <f t="shared" si="38"/>
        <v>0</v>
      </c>
      <c r="CQ246" s="230">
        <f t="shared" si="39"/>
        <v>1</v>
      </c>
    </row>
    <row r="247" spans="1:95" x14ac:dyDescent="0.35">
      <c r="A247" t="str">
        <f>Substation_Info!A247</f>
        <v>PG&amp;E Fresno Study Area</v>
      </c>
      <c r="B247" t="str">
        <f>Substation_Info!B247</f>
        <v>S0478</v>
      </c>
      <c r="C247">
        <f>Substation_Info!C247</f>
        <v>115</v>
      </c>
      <c r="D247" t="str" cm="1">
        <f t="array" ref="D247">INDEX(Substation_Info!$D$5:$AU$322,MATCH(1,($B247=Substation_Info!$B$5:$B$322)*($C247=Substation_Info!$C$5:$C$322),0),MATCH(D$4,Substation_Info!$D$4:$AU$4,0))</f>
        <v> </v>
      </c>
      <c r="E247" t="str" cm="1">
        <f t="array" ref="E247">INDEX(Substation_Info!$D$5:$AU$322,MATCH(1,($B247=Substation_Info!$B$5:$B$322)*($C247=Substation_Info!$C$5:$C$322),0),MATCH(E$4,Substation_Info!$D$4:$AU$4,0))</f>
        <v> </v>
      </c>
      <c r="F247" t="str" cm="1">
        <f t="array" ref="F247">INDEX(Substation_Info!$D$5:$AU$322,MATCH(1,($B247=Substation_Info!$B$5:$B$322)*($C247=Substation_Info!$C$5:$C$322),0),MATCH(F$4,Substation_Info!$D$4:$AU$4,0))</f>
        <v> </v>
      </c>
      <c r="G247" t="str" cm="1">
        <f t="array" ref="G247">INDEX(Substation_Info!$D$5:$AU$322,MATCH(1,($B247=Substation_Info!$B$5:$B$322)*($C247=Substation_Info!$C$5:$C$322),0),MATCH(G$4,Substation_Info!$D$4:$AU$4,0))</f>
        <v> </v>
      </c>
      <c r="H247" t="str" cm="1">
        <f t="array" ref="H247">INDEX(Substation_Info!$D$5:$AU$322,MATCH(1,($B247=Substation_Info!$B$5:$B$322)*($C247=Substation_Info!$C$5:$C$322),0),MATCH(H$4,Substation_Info!$D$4:$AU$4,0))</f>
        <v> </v>
      </c>
      <c r="I247" t="str" cm="1">
        <f t="array" ref="I247">INDEX(Substation_Info!$D$5:$AU$322,MATCH(1,($B247=Substation_Info!$B$5:$B$322)*($C247=Substation_Info!$C$5:$C$322),0),MATCH(I$4,Substation_Info!$D$4:$AU$4,0))</f>
        <v> </v>
      </c>
      <c r="J247" t="str" cm="1">
        <f t="array" ref="J247">INDEX(Substation_Info!$D$5:$AU$322,MATCH(1,($B247=Substation_Info!$B$5:$B$322)*($C247=Substation_Info!$C$5:$C$322),0),MATCH(J$4,Substation_Info!$D$4:$AU$4,0))</f>
        <v> </v>
      </c>
      <c r="K247" t="str" cm="1">
        <f t="array" ref="K247">INDEX(Substation_Info!$D$5:$AU$322,MATCH(1,($B247=Substation_Info!$B$5:$B$322)*($C247=Substation_Info!$C$5:$C$322),0),MATCH(K$4,Substation_Info!$D$4:$AU$4,0))</f>
        <v> </v>
      </c>
      <c r="L247" t="str" cm="1">
        <f t="array" ref="L247">INDEX(Substation_Info!$D$5:$AU$322,MATCH(1,($B247=Substation_Info!$B$5:$B$322)*($C247=Substation_Info!$C$5:$C$322),0),MATCH(L$4,Substation_Info!$D$4:$AU$4,0))</f>
        <v> </v>
      </c>
      <c r="M247" t="str" cm="1">
        <f t="array" ref="M247">INDEX(Substation_Info!$D$5:$AU$322,MATCH(1,($B247=Substation_Info!$B$5:$B$322)*($C247=Substation_Info!$C$5:$C$322),0),MATCH(M$4,Substation_Info!$D$4:$AU$4,0))</f>
        <v> </v>
      </c>
      <c r="N247" t="str" cm="1">
        <f t="array" ref="N247">INDEX(Substation_Info!$D$5:$AU$322,MATCH(1,($B247=Substation_Info!$B$5:$B$322)*($C247=Substation_Info!$C$5:$C$322),0),MATCH(N$4,Substation_Info!$D$4:$AU$4,0))</f>
        <v> </v>
      </c>
      <c r="O247" t="str" cm="1">
        <f t="array" ref="O247">INDEX(Substation_Info!$D$5:$AU$322,MATCH(1,($B247=Substation_Info!$B$5:$B$322)*($C247=Substation_Info!$C$5:$C$322),0),MATCH(O$4,Substation_Info!$D$4:$AU$4,0))</f>
        <v> </v>
      </c>
      <c r="P247" t="str" cm="1">
        <f t="array" ref="P247">INDEX(Substation_Info!$D$5:$AU$322,MATCH(1,($B247=Substation_Info!$B$5:$B$322)*($C247=Substation_Info!$C$5:$C$322),0),MATCH(P$4,Substation_Info!$D$4:$AU$4,0))</f>
        <v> </v>
      </c>
      <c r="Q247" t="str" cm="1">
        <f t="array" ref="Q247">INDEX(Substation_Info!$D$5:$AU$322,MATCH(1,($B247=Substation_Info!$B$5:$B$322)*($C247=Substation_Info!$C$5:$C$322),0),MATCH(Q$4,Substation_Info!$D$4:$AU$4,0))</f>
        <v> </v>
      </c>
      <c r="R247" t="str" cm="1">
        <f t="array" ref="R247">INDEX(Substation_Info!$D$5:$AU$322,MATCH(1,($B247=Substation_Info!$B$5:$B$322)*($C247=Substation_Info!$C$5:$C$322),0),MATCH(R$4,Substation_Info!$D$4:$AU$4,0))</f>
        <v> </v>
      </c>
      <c r="S247" t="str" cm="1">
        <f t="array" ref="S247">INDEX(Substation_Info!$D$5:$AU$322,MATCH(1,($B247=Substation_Info!$B$5:$B$322)*($C247=Substation_Info!$C$5:$C$322),0),MATCH(S$4,Substation_Info!$D$4:$AU$4,0))</f>
        <v> </v>
      </c>
      <c r="T247" t="str" cm="1">
        <f t="array" ref="T247">INDEX(Substation_Info!$D$5:$AU$322,MATCH(1,($B247=Substation_Info!$B$5:$B$322)*($C247=Substation_Info!$C$5:$C$322),0),MATCH(T$4,Substation_Info!$D$4:$AU$4,0))</f>
        <v> </v>
      </c>
      <c r="U247" t="str" cm="1">
        <f t="array" ref="U247">INDEX(Substation_Info!$D$5:$AU$322,MATCH(1,($B247=Substation_Info!$B$5:$B$322)*($C247=Substation_Info!$C$5:$C$322),0),MATCH(U$4,Substation_Info!$D$4:$AU$4,0))</f>
        <v> </v>
      </c>
      <c r="V247" t="str" cm="1">
        <f t="array" ref="V247">INDEX(Substation_Info!$D$5:$AU$322,MATCH(1,($B247=Substation_Info!$B$5:$B$322)*($C247=Substation_Info!$C$5:$C$322),0),MATCH(V$4,Substation_Info!$D$4:$AU$4,0))</f>
        <v> </v>
      </c>
      <c r="W247" t="str" cm="1">
        <f t="array" ref="W247">INDEX(Substation_Info!$D$5:$AU$322,MATCH(1,($B247=Substation_Info!$B$5:$B$322)*($C247=Substation_Info!$C$5:$C$322),0),MATCH(W$4,Substation_Info!$D$4:$AU$4,0))</f>
        <v> </v>
      </c>
      <c r="X247" t="str" cm="1">
        <f t="array" ref="X247">INDEX(Substation_Info!$D$5:$AU$322,MATCH(1,($B247=Substation_Info!$B$5:$B$322)*($C247=Substation_Info!$C$5:$C$322),0),MATCH(X$4,Substation_Info!$D$4:$AU$4,0))</f>
        <v> </v>
      </c>
      <c r="Y247" t="str" cm="1">
        <f t="array" ref="Y247">INDEX(Substation_Info!$D$5:$AU$322,MATCH(1,($B247=Substation_Info!$B$5:$B$322)*($C247=Substation_Info!$C$5:$C$322),0),MATCH(Y$4,Substation_Info!$D$4:$AU$4,0))</f>
        <v> </v>
      </c>
      <c r="Z247" t="str" cm="1">
        <f t="array" ref="Z247">INDEX(Substation_Info!$D$5:$AU$322,MATCH(1,($B247=Substation_Info!$B$5:$B$322)*($C247=Substation_Info!$C$5:$C$322),0),MATCH(Z$4,Substation_Info!$D$4:$AU$4,0))</f>
        <v> </v>
      </c>
      <c r="AA247" t="str" cm="1">
        <f t="array" ref="AA247">INDEX(Substation_Info!$D$5:$AU$322,MATCH(1,($B247=Substation_Info!$B$5:$B$322)*($C247=Substation_Info!$C$5:$C$322),0),MATCH(AA$4,Substation_Info!$D$4:$AU$4,0))</f>
        <v> </v>
      </c>
      <c r="AB247" t="str" cm="1">
        <f t="array" ref="AB247">INDEX(Substation_Info!$D$5:$AU$322,MATCH(1,($B247=Substation_Info!$B$5:$B$322)*($C247=Substation_Info!$C$5:$C$322),0),MATCH(AB$4,Substation_Info!$D$4:$AU$4,0))</f>
        <v> </v>
      </c>
      <c r="AC247" t="str" cm="1">
        <f t="array" ref="AC247">INDEX(Substation_Info!$D$5:$AU$322,MATCH(1,($B247=Substation_Info!$B$5:$B$322)*($C247=Substation_Info!$C$5:$C$322),0),MATCH(AC$4,Substation_Info!$D$4:$AU$4,0))</f>
        <v> </v>
      </c>
      <c r="AD247" t="str" cm="1">
        <f t="array" ref="AD247">INDEX(Substation_Info!$D$5:$AU$322,MATCH(1,($B247=Substation_Info!$B$5:$B$322)*($C247=Substation_Info!$C$5:$C$322),0),MATCH(AD$4,Substation_Info!$D$4:$AU$4,0))</f>
        <v> </v>
      </c>
      <c r="AE247" t="str" cm="1">
        <f t="array" ref="AE247">INDEX(Substation_Info!$D$5:$AU$322,MATCH(1,($B247=Substation_Info!$B$5:$B$322)*($C247=Substation_Info!$C$5:$C$322),0),MATCH(AE$4,Substation_Info!$D$4:$AU$4,0))</f>
        <v> </v>
      </c>
      <c r="AF247" t="str" cm="1">
        <f t="array" ref="AF247">INDEX(Substation_Info!$D$5:$AU$322,MATCH(1,($B247=Substation_Info!$B$5:$B$322)*($C247=Substation_Info!$C$5:$C$322),0),MATCH(AF$4,Substation_Info!$D$4:$AU$4,0))</f>
        <v> </v>
      </c>
      <c r="AG247" t="str" cm="1">
        <f t="array" ref="AG247">INDEX(Substation_Info!$D$5:$AU$322,MATCH(1,($B247=Substation_Info!$B$5:$B$322)*($C247=Substation_Info!$C$5:$C$322),0),MATCH(AG$4,Substation_Info!$D$4:$AU$4,0))</f>
        <v> </v>
      </c>
      <c r="AH247" t="str" cm="1">
        <f t="array" ref="AH247">INDEX(Substation_Info!$D$5:$AU$322,MATCH(1,($B247=Substation_Info!$B$5:$B$322)*($C247=Substation_Info!$C$5:$C$322),0),MATCH(AH$4,Substation_Info!$D$4:$AU$4,0))</f>
        <v> </v>
      </c>
      <c r="AI247" t="str" cm="1">
        <f t="array" ref="AI247">INDEX(Substation_Info!$D$5:$AU$322,MATCH(1,($B247=Substation_Info!$B$5:$B$322)*($C247=Substation_Info!$C$5:$C$322),0),MATCH(AI$4,Substation_Info!$D$4:$AU$4,0))</f>
        <v> </v>
      </c>
      <c r="AJ247" t="str" cm="1">
        <f t="array" ref="AJ247">INDEX(Substation_Info!$D$5:$AU$322,MATCH(1,($B247=Substation_Info!$B$5:$B$322)*($C247=Substation_Info!$C$5:$C$322),0),MATCH(AJ$4,Substation_Info!$D$4:$AU$4,0))</f>
        <v> </v>
      </c>
      <c r="AK247" t="str" cm="1">
        <f t="array" ref="AK247">INDEX(Substation_Info!$D$5:$AU$322,MATCH(1,($B247=Substation_Info!$B$5:$B$322)*($C247=Substation_Info!$C$5:$C$322),0),MATCH(AK$4,Substation_Info!$D$4:$AU$4,0))</f>
        <v> </v>
      </c>
      <c r="AL247" t="str" cm="1">
        <f t="array" ref="AL247">INDEX(Substation_Info!$D$5:$AU$322,MATCH(1,($B247=Substation_Info!$B$5:$B$322)*($C247=Substation_Info!$C$5:$C$322),0),MATCH(AL$4,Substation_Info!$D$4:$AU$4,0))</f>
        <v> </v>
      </c>
      <c r="AM247" cm="1">
        <f t="array" ref="AM247">INDEX(Substation_Info!$D$5:$AU$322,MATCH(1,($B247=Substation_Info!$B$5:$B$322)*($C247=Substation_Info!$C$5:$C$322),0),MATCH(AM$4,Substation_Info!$D$4:$AU$4,0))</f>
        <v>1</v>
      </c>
      <c r="AN247" cm="1">
        <f t="array" ref="AN247">INDEX(Substation_Info!$D$5:$AU$322,MATCH(1,($B247=Substation_Info!$B$5:$B$322)*($C247=Substation_Info!$C$5:$C$322),0),MATCH(AN$4,Substation_Info!$D$4:$AU$4,0))</f>
        <v>1</v>
      </c>
      <c r="AO247" cm="1">
        <f t="array" ref="AO247">INDEX(Substation_Info!$D$5:$AU$322,MATCH(1,($B247=Substation_Info!$B$5:$B$322)*($C247=Substation_Info!$C$5:$C$322),0),MATCH(AO$4,Substation_Info!$D$4:$AU$4,0))</f>
        <v>1</v>
      </c>
      <c r="AP247" cm="1">
        <f t="array" ref="AP247">INDEX(Substation_Info!$D$5:$AU$322,MATCH(1,($B247=Substation_Info!$B$5:$B$322)*($C247=Substation_Info!$C$5:$C$322),0),MATCH(AP$4,Substation_Info!$D$4:$AU$4,0))</f>
        <v>1</v>
      </c>
      <c r="AQ247" t="str" cm="1">
        <f t="array" ref="AQ247">INDEX(Substation_Info!$D$5:$AU$322,MATCH(1,($B247=Substation_Info!$B$5:$B$322)*($C247=Substation_Info!$C$5:$C$322),0),MATCH(AQ$4,Substation_Info!$D$4:$AU$4,0))</f>
        <v> </v>
      </c>
      <c r="AR247" t="str" cm="1">
        <f t="array" ref="AR247">INDEX(Substation_Info!$D$5:$AU$322,MATCH(1,($B247=Substation_Info!$B$5:$B$322)*($C247=Substation_Info!$C$5:$C$322),0),MATCH(AR$4,Substation_Info!$D$4:$AU$4,0))</f>
        <v> </v>
      </c>
      <c r="AS247" cm="1">
        <f t="array" ref="AS247">INDEX(Substation_Info!$D$5:$AU$322,MATCH(1,($B247=Substation_Info!$B$5:$B$322)*($C247=Substation_Info!$C$5:$C$322),0),MATCH(AS$4,Substation_Info!$D$4:$AU$4,0))</f>
        <v>0</v>
      </c>
      <c r="AT247" cm="1">
        <f t="array" ref="AT247">INDEX(Substation_Info!$D$5:$AU$322,MATCH(1,($B247=Substation_Info!$B$5:$B$322)*($C247=Substation_Info!$C$5:$C$322),0),MATCH(AT$4,Substation_Info!$D$4:$AU$4,0))</f>
        <v>0</v>
      </c>
      <c r="AU247" cm="1">
        <f t="array" ref="AU247">INDEX(Substation_Info!$D$5:$AU$322,MATCH(1,($B247=Substation_Info!$B$5:$B$322)*($C247=Substation_Info!$C$5:$C$322),0),MATCH(AU$4,Substation_Info!$D$4:$AU$4,0))</f>
        <v>0</v>
      </c>
      <c r="AW247" cm="1">
        <f t="array" ref="AW247">INDEX(Final_Res_MapbySub!$CX$5:$DJ$341,MATCH(1,($B247=Final_Res_MapbySub!$B$5:$B$341)*($C247=Final_Res_MapbySub!$C$5:$C$341),0),MATCH(1,(AW$4=Final_Res_MapbySub!$CX$4:$DJ$4)*(AW$3=Final_Res_MapbySub!$CX$3:$DJ$3),0))</f>
        <v>0</v>
      </c>
      <c r="AX247" cm="1">
        <f t="array" ref="AX247">INDEX(Final_Res_MapbySub!$CX$5:$DJ$341,MATCH(1,($B247=Final_Res_MapbySub!$B$5:$B$341)*($C247=Final_Res_MapbySub!$C$5:$C$341),0),MATCH(1,(AX$4=Final_Res_MapbySub!$CX$4:$DJ$4)*(AX$3=Final_Res_MapbySub!$CX$3:$DJ$3),0))</f>
        <v>0</v>
      </c>
      <c r="AY247" cm="1">
        <f t="array" ref="AY247">INDEX(Final_Res_MapbySub!$CX$5:$DJ$341,MATCH(1,($B247=Final_Res_MapbySub!$B$5:$B$341)*($C247=Final_Res_MapbySub!$C$5:$C$341),0),MATCH(1,(AY$4=Final_Res_MapbySub!$CX$4:$DJ$4)*(AY$3=Final_Res_MapbySub!$CX$3:$DJ$3),0))</f>
        <v>0</v>
      </c>
      <c r="AZ247" cm="1">
        <f t="array" ref="AZ247">INDEX(Final_Res_MapbySub!$CX$5:$DJ$341,MATCH(1,($B247=Final_Res_MapbySub!$B$5:$B$341)*($C247=Final_Res_MapbySub!$C$5:$C$341),0),MATCH(1,(AZ$4=Final_Res_MapbySub!$CX$4:$DJ$4)*(AZ$3=Final_Res_MapbySub!$CX$3:$DJ$3),0))</f>
        <v>0</v>
      </c>
      <c r="BA247" cm="1">
        <f t="array" ref="BA247">INDEX(Final_Res_MapbySub!$CX$5:$DJ$341,MATCH(1,($B247=Final_Res_MapbySub!$B$5:$B$341)*($C247=Final_Res_MapbySub!$C$5:$C$341),0),MATCH(1,(BA$4=Final_Res_MapbySub!$CX$4:$DJ$4)*(BA$3=Final_Res_MapbySub!$CX$3:$DJ$3),0))</f>
        <v>0</v>
      </c>
      <c r="BB247" cm="1">
        <f t="array" ref="BB247">INDEX(Final_Res_MapbySub!$CX$5:$DJ$341,MATCH(1,($B247=Final_Res_MapbySub!$B$5:$B$341)*($C247=Final_Res_MapbySub!$C$5:$C$341),0),MATCH(1,(BB$4=Final_Res_MapbySub!$CX$4:$DJ$4)*(BB$3=Final_Res_MapbySub!$CX$3:$DJ$3),0))</f>
        <v>0</v>
      </c>
      <c r="BC247" cm="1">
        <f t="array" ref="BC247">INDEX(Final_Res_MapbySub!$CX$5:$DJ$341,MATCH(1,($B247=Final_Res_MapbySub!$B$5:$B$341)*($C247=Final_Res_MapbySub!$C$5:$C$341),0),MATCH(1,(BC$4=Final_Res_MapbySub!$CX$4:$DJ$4)*(BC$3=Final_Res_MapbySub!$CX$3:$DJ$3),0))</f>
        <v>0</v>
      </c>
      <c r="BD247" cm="1">
        <f t="array" ref="BD247">INDEX(Final_Res_MapbySub!$CX$5:$DJ$341,MATCH(1,($B247=Final_Res_MapbySub!$B$5:$B$341)*($C247=Final_Res_MapbySub!$C$5:$C$341),0),MATCH(1,(BD$4=Final_Res_MapbySub!$CX$4:$DJ$4)*(BD$3=Final_Res_MapbySub!$CX$3:$DJ$3),0))</f>
        <v>0</v>
      </c>
      <c r="BE247" cm="1">
        <f t="array" ref="BE247">INDEX(Final_Res_MapbySub!$CX$5:$DJ$341,MATCH(1,($B247=Final_Res_MapbySub!$B$5:$B$341)*($C247=Final_Res_MapbySub!$C$5:$C$341),0),MATCH(1,(BE$4=Final_Res_MapbySub!$CX$4:$DJ$4)*(BE$3=Final_Res_MapbySub!$CX$3:$DJ$3),0))</f>
        <v>0</v>
      </c>
      <c r="BF247" cm="1">
        <f t="array" ref="BF247">INDEX(Final_Res_MapbySub!$CX$5:$DJ$341,MATCH(1,($B247=Final_Res_MapbySub!$B$5:$B$341)*($C247=Final_Res_MapbySub!$C$5:$C$341),0),MATCH(1,(BF$4=Final_Res_MapbySub!$CX$4:$DJ$4)*(BF$3=Final_Res_MapbySub!$CX$3:$DJ$3),0))</f>
        <v>0</v>
      </c>
      <c r="BG247" cm="1">
        <f t="array" ref="BG247">INDEX(Final_Res_MapbySub!$CX$5:$DJ$341,MATCH(1,($B247=Final_Res_MapbySub!$B$5:$B$341)*($C247=Final_Res_MapbySub!$C$5:$C$341),0),MATCH(1,(BG$4=Final_Res_MapbySub!$CX$4:$DJ$4)*(BG$3=Final_Res_MapbySub!$CX$3:$DJ$3),0))</f>
        <v>0</v>
      </c>
      <c r="BH247" cm="1">
        <f t="array" ref="BH247">INDEX(Final_Res_MapbySub!$CX$5:$DJ$341,MATCH(1,($B247=Final_Res_MapbySub!$B$5:$B$341)*($C247=Final_Res_MapbySub!$C$5:$C$341),0),MATCH(1,(BH$4=Final_Res_MapbySub!$CX$4:$DJ$4)*(BH$3=Final_Res_MapbySub!$CX$3:$DJ$3),0))</f>
        <v>0</v>
      </c>
      <c r="BI247" cm="1">
        <f t="array" ref="BI247">INDEX(Final_Res_MapbySub!$CX$5:$DJ$341,MATCH(1,($B247=Final_Res_MapbySub!$B$5:$B$341)*($C247=Final_Res_MapbySub!$C$5:$C$341),0),MATCH(1,(BI$4=Final_Res_MapbySub!$CX$4:$DJ$4)*(BI$3=Final_Res_MapbySub!$CX$3:$DJ$3),0))</f>
        <v>0</v>
      </c>
      <c r="BJ247">
        <f t="shared" si="32"/>
        <v>0</v>
      </c>
      <c r="BK247">
        <f>COUNTIFS($D247:$AU247,1,'2_Tx_Calculator'!$D$64:$AU$64,"&lt;0",'2_Tx_Calculator'!$D$6:$AU$6,Tx_bySub!BW$4)</f>
        <v>0</v>
      </c>
      <c r="BL247">
        <f>COUNTIFS($D247:$AU247,1,'2_Tx_Calculator'!$D$64:$AU$64,"&lt;0",'2_Tx_Calculator'!$D$6:$AU$6,Tx_bySub!BX$4)</f>
        <v>4</v>
      </c>
      <c r="BM247">
        <f>COUNTIFS($D247:$AU247,1,'2_Tx_Calculator'!$D$63:$AU$63,"&lt;0",'2_Tx_Calculator'!$D$6:$AU$6,Tx_bySub!BY$4)</f>
        <v>0</v>
      </c>
      <c r="BN247">
        <f>COUNTIFS($D247:$AU247,1,'2_Tx_Calculator'!$D$63:$AU$63,"&lt;0",'2_Tx_Calculator'!$D$6:$AU$6,Tx_bySub!BZ$4)</f>
        <v>4</v>
      </c>
      <c r="BO247">
        <f>COUNTIFS($D247:$AU247,1,'2_Tx_Calculator'!$D$82:$AU$82,"&lt;0",'2_Tx_Calculator'!$D$7:$AU$7,Tx_bySub!CA$4)</f>
        <v>0</v>
      </c>
      <c r="BP247">
        <f>COUNTIFS($D247:$AU247,1,'2_Tx_Calculator'!$D$82:$AU$82,"&lt;0",'2_Tx_Calculator'!$D$7:$AU$7,Tx_bySub!CB$4)</f>
        <v>0</v>
      </c>
      <c r="BQ247">
        <f>_xlfn.MINIFS('2_Tx_Calculator'!$D$64:$AU$64,Tx_bySub!$D247:$AU247,1)</f>
        <v>-2884.5169999999998</v>
      </c>
      <c r="BR247">
        <f>_xlfn.MINIFS('2_Tx_Calculator'!$D$63:$AU$63,Tx_bySub!$D247:$AU247,1)</f>
        <v>-2627.7294000000002</v>
      </c>
      <c r="BS247">
        <f>_xlfn.MINIFS('2_Tx_Calculator'!$D$82:$AU$82,Tx_bySub!$D247:$AU247,1)</f>
        <v>3.7230999999999312</v>
      </c>
      <c r="BT247" t="str" cm="1">
        <f t="array" ref="BT247">INDEX('2_Tx_Calculator'!$D$3:$AU$3,1,MATCH(1,(BQ247='2_Tx_Calculator'!$D$64:$AU$64)*(1=Tx_bySub!$D247:$AU247),0))</f>
        <v>Moss Landing-Los Banos 230kV</v>
      </c>
      <c r="BU247" t="str" cm="1">
        <f t="array" ref="BU247">INDEX('2_Tx_Calculator'!$D$3:$AU$3,1,MATCH(1,(BR247='2_Tx_Calculator'!$D$63:$AU$63)*(1=Tx_bySub!$D247:$AU247),0))</f>
        <v>Moss Landing-Los Banos 230kV</v>
      </c>
      <c r="BV247" t="str" cm="1">
        <f t="array" ref="BV247">INDEX('2_Tx_Calculator'!$D$3:$AU$3,1,MATCH(1,(BS247='2_Tx_Calculator'!$D$82:$AU$82)*(1=Tx_bySub!$D247:$AU247),0))</f>
        <v>Las Aguillas-Panoche #1 and #2 230kV</v>
      </c>
      <c r="BW247" s="170">
        <f>COUNTIFS($D247:$AU247,1,'2_Tx_Calculator'!$D$11:$AU$11,"&lt;0",'2_Tx_Calculator'!$D$6:$AU$6,Tx_bySub!BW$4)</f>
        <v>0</v>
      </c>
      <c r="BX247" s="170">
        <f>COUNTIFS($D247:$AU247,1,'2_Tx_Calculator'!$D$11:$AU$11,"&lt;0",'2_Tx_Calculator'!$D$6:$AU$6,Tx_bySub!BX$4)</f>
        <v>4</v>
      </c>
      <c r="BY247" s="170">
        <f>COUNTIFS($D247:$AU247,1,'2_Tx_Calculator'!$D$12:$AU$12,"&lt;0",'2_Tx_Calculator'!$D$6:$AU$6,Tx_bySub!BY$4)</f>
        <v>0</v>
      </c>
      <c r="BZ247" s="170">
        <f>COUNTIFS($D247:$AU247,1,'2_Tx_Calculator'!$D$12:$AU$12,"&lt;0",'2_Tx_Calculator'!$D$6:$AU$6,Tx_bySub!BZ$4)</f>
        <v>4</v>
      </c>
      <c r="CA247" s="170">
        <f>COUNTIFS($D247:$AU247,1,'2_Tx_Calculator'!$D$13:$AU$13,"&lt;0",'2_Tx_Calculator'!$D$7:$AU$7,Tx_bySub!CA$4)</f>
        <v>0</v>
      </c>
      <c r="CB247" s="170">
        <f>COUNTIFS($D247:$AU247,1,'2_Tx_Calculator'!$D$13:$AU$13,"&lt;0",'2_Tx_Calculator'!$D$7:$AU$7,Tx_bySub!CB$4)</f>
        <v>0</v>
      </c>
      <c r="CC247">
        <f>_xlfn.MINIFS('2_Tx_Calculator'!$D$11:$AU$11,Tx_bySub!$D247:$AU247,1)</f>
        <v>-2884.5169999999998</v>
      </c>
      <c r="CD247">
        <f>_xlfn.MINIFS('2_Tx_Calculator'!$D$12:$AU$12,Tx_bySub!$D247:$AU247,1)</f>
        <v>-2627.7294000000002</v>
      </c>
      <c r="CE247">
        <f>_xlfn.MINIFS('2_Tx_Calculator'!$D$13:$AU$13,Tx_bySub!$D247:$AU247,1)</f>
        <v>3.7230999999999312</v>
      </c>
      <c r="CF247" t="str" cm="1">
        <f t="array" ref="CF247">INDEX('2_Tx_Calculator'!$D$3:$AU$3,1,MATCH(1,(CC247='2_Tx_Calculator'!$D$11:$AU$11)*(1=Tx_bySub!$D247:$AU247),0))</f>
        <v>Moss Landing-Los Banos 230kV</v>
      </c>
      <c r="CG247" t="str" cm="1">
        <f t="array" ref="CG247">INDEX('2_Tx_Calculator'!$D$3:$AU$3,1,MATCH(1,(CD247='2_Tx_Calculator'!$D$12:$AU$12)*(1=Tx_bySub!$D247:$AU247),0))</f>
        <v>Moss Landing-Los Banos 230kV</v>
      </c>
      <c r="CH247" t="str" cm="1">
        <f t="array" ref="CH247">INDEX('2_Tx_Calculator'!$D$3:$AU$3,1,MATCH(1,(CE247='2_Tx_Calculator'!$D$13:$AU$13)*(1=Tx_bySub!$D247:$AU247),0))</f>
        <v>Las Aguillas-Panoche #1 and #2 230kV</v>
      </c>
      <c r="CJ247">
        <f t="shared" si="33"/>
        <v>2</v>
      </c>
      <c r="CK247">
        <f t="shared" si="34"/>
        <v>2</v>
      </c>
      <c r="CL247" t="b">
        <f t="shared" si="31"/>
        <v>0</v>
      </c>
      <c r="CM247" s="230">
        <f t="shared" si="35"/>
        <v>2</v>
      </c>
      <c r="CN247">
        <f t="shared" si="37"/>
        <v>1</v>
      </c>
      <c r="CO247">
        <f t="shared" si="36"/>
        <v>1</v>
      </c>
      <c r="CP247" t="b">
        <f t="shared" si="38"/>
        <v>0</v>
      </c>
      <c r="CQ247" s="230">
        <f t="shared" si="39"/>
        <v>1</v>
      </c>
    </row>
    <row r="248" spans="1:95" x14ac:dyDescent="0.35">
      <c r="A248" t="str">
        <f>Substation_Info!A248</f>
        <v>SCE Eastern Study Area</v>
      </c>
      <c r="B248" t="str">
        <f>Substation_Info!B248</f>
        <v>San Bernardino</v>
      </c>
      <c r="C248">
        <f>Substation_Info!C248</f>
        <v>230</v>
      </c>
      <c r="D248" t="str" cm="1">
        <f t="array" ref="D248">INDEX(Substation_Info!$D$5:$AU$322,MATCH(1,($B248=Substation_Info!$B$5:$B$322)*($C248=Substation_Info!$C$5:$C$322),0),MATCH(D$4,Substation_Info!$D$4:$AU$4,0))</f>
        <v> </v>
      </c>
      <c r="E248" t="str" cm="1">
        <f t="array" ref="E248">INDEX(Substation_Info!$D$5:$AU$322,MATCH(1,($B248=Substation_Info!$B$5:$B$322)*($C248=Substation_Info!$C$5:$C$322),0),MATCH(E$4,Substation_Info!$D$4:$AU$4,0))</f>
        <v> </v>
      </c>
      <c r="F248" t="str" cm="1">
        <f t="array" ref="F248">INDEX(Substation_Info!$D$5:$AU$322,MATCH(1,($B248=Substation_Info!$B$5:$B$322)*($C248=Substation_Info!$C$5:$C$322),0),MATCH(F$4,Substation_Info!$D$4:$AU$4,0))</f>
        <v> </v>
      </c>
      <c r="G248" t="str" cm="1">
        <f t="array" ref="G248">INDEX(Substation_Info!$D$5:$AU$322,MATCH(1,($B248=Substation_Info!$B$5:$B$322)*($C248=Substation_Info!$C$5:$C$322),0),MATCH(G$4,Substation_Info!$D$4:$AU$4,0))</f>
        <v> </v>
      </c>
      <c r="H248" t="str" cm="1">
        <f t="array" ref="H248">INDEX(Substation_Info!$D$5:$AU$322,MATCH(1,($B248=Substation_Info!$B$5:$B$322)*($C248=Substation_Info!$C$5:$C$322),0),MATCH(H$4,Substation_Info!$D$4:$AU$4,0))</f>
        <v> </v>
      </c>
      <c r="I248" t="str" cm="1">
        <f t="array" ref="I248">INDEX(Substation_Info!$D$5:$AU$322,MATCH(1,($B248=Substation_Info!$B$5:$B$322)*($C248=Substation_Info!$C$5:$C$322),0),MATCH(I$4,Substation_Info!$D$4:$AU$4,0))</f>
        <v> </v>
      </c>
      <c r="J248" t="str" cm="1">
        <f t="array" ref="J248">INDEX(Substation_Info!$D$5:$AU$322,MATCH(1,($B248=Substation_Info!$B$5:$B$322)*($C248=Substation_Info!$C$5:$C$322),0),MATCH(J$4,Substation_Info!$D$4:$AU$4,0))</f>
        <v> </v>
      </c>
      <c r="K248" t="str" cm="1">
        <f t="array" ref="K248">INDEX(Substation_Info!$D$5:$AU$322,MATCH(1,($B248=Substation_Info!$B$5:$B$322)*($C248=Substation_Info!$C$5:$C$322),0),MATCH(K$4,Substation_Info!$D$4:$AU$4,0))</f>
        <v> </v>
      </c>
      <c r="L248" t="str" cm="1">
        <f t="array" ref="L248">INDEX(Substation_Info!$D$5:$AU$322,MATCH(1,($B248=Substation_Info!$B$5:$B$322)*($C248=Substation_Info!$C$5:$C$322),0),MATCH(L$4,Substation_Info!$D$4:$AU$4,0))</f>
        <v> </v>
      </c>
      <c r="M248" t="str" cm="1">
        <f t="array" ref="M248">INDEX(Substation_Info!$D$5:$AU$322,MATCH(1,($B248=Substation_Info!$B$5:$B$322)*($C248=Substation_Info!$C$5:$C$322),0),MATCH(M$4,Substation_Info!$D$4:$AU$4,0))</f>
        <v> </v>
      </c>
      <c r="N248" cm="1">
        <f t="array" ref="N248">INDEX(Substation_Info!$D$5:$AU$322,MATCH(1,($B248=Substation_Info!$B$5:$B$322)*($C248=Substation_Info!$C$5:$C$322),0),MATCH(N$4,Substation_Info!$D$4:$AU$4,0))</f>
        <v>1</v>
      </c>
      <c r="O248" t="str" cm="1">
        <f t="array" ref="O248">INDEX(Substation_Info!$D$5:$AU$322,MATCH(1,($B248=Substation_Info!$B$5:$B$322)*($C248=Substation_Info!$C$5:$C$322),0),MATCH(O$4,Substation_Info!$D$4:$AU$4,0))</f>
        <v> </v>
      </c>
      <c r="P248" t="str" cm="1">
        <f t="array" ref="P248">INDEX(Substation_Info!$D$5:$AU$322,MATCH(1,($B248=Substation_Info!$B$5:$B$322)*($C248=Substation_Info!$C$5:$C$322),0),MATCH(P$4,Substation_Info!$D$4:$AU$4,0))</f>
        <v> </v>
      </c>
      <c r="Q248" t="str" cm="1">
        <f t="array" ref="Q248">INDEX(Substation_Info!$D$5:$AU$322,MATCH(1,($B248=Substation_Info!$B$5:$B$322)*($C248=Substation_Info!$C$5:$C$322),0),MATCH(Q$4,Substation_Info!$D$4:$AU$4,0))</f>
        <v> </v>
      </c>
      <c r="R248" t="str" cm="1">
        <f t="array" ref="R248">INDEX(Substation_Info!$D$5:$AU$322,MATCH(1,($B248=Substation_Info!$B$5:$B$322)*($C248=Substation_Info!$C$5:$C$322),0),MATCH(R$4,Substation_Info!$D$4:$AU$4,0))</f>
        <v> </v>
      </c>
      <c r="S248" t="str" cm="1">
        <f t="array" ref="S248">INDEX(Substation_Info!$D$5:$AU$322,MATCH(1,($B248=Substation_Info!$B$5:$B$322)*($C248=Substation_Info!$C$5:$C$322),0),MATCH(S$4,Substation_Info!$D$4:$AU$4,0))</f>
        <v> </v>
      </c>
      <c r="T248" t="str" cm="1">
        <f t="array" ref="T248">INDEX(Substation_Info!$D$5:$AU$322,MATCH(1,($B248=Substation_Info!$B$5:$B$322)*($C248=Substation_Info!$C$5:$C$322),0),MATCH(T$4,Substation_Info!$D$4:$AU$4,0))</f>
        <v> </v>
      </c>
      <c r="U248" t="str" cm="1">
        <f t="array" ref="U248">INDEX(Substation_Info!$D$5:$AU$322,MATCH(1,($B248=Substation_Info!$B$5:$B$322)*($C248=Substation_Info!$C$5:$C$322),0),MATCH(U$4,Substation_Info!$D$4:$AU$4,0))</f>
        <v> </v>
      </c>
      <c r="V248" t="str" cm="1">
        <f t="array" ref="V248">INDEX(Substation_Info!$D$5:$AU$322,MATCH(1,($B248=Substation_Info!$B$5:$B$322)*($C248=Substation_Info!$C$5:$C$322),0),MATCH(V$4,Substation_Info!$D$4:$AU$4,0))</f>
        <v> </v>
      </c>
      <c r="W248" t="str" cm="1">
        <f t="array" ref="W248">INDEX(Substation_Info!$D$5:$AU$322,MATCH(1,($B248=Substation_Info!$B$5:$B$322)*($C248=Substation_Info!$C$5:$C$322),0),MATCH(W$4,Substation_Info!$D$4:$AU$4,0))</f>
        <v> </v>
      </c>
      <c r="X248" t="str" cm="1">
        <f t="array" ref="X248">INDEX(Substation_Info!$D$5:$AU$322,MATCH(1,($B248=Substation_Info!$B$5:$B$322)*($C248=Substation_Info!$C$5:$C$322),0),MATCH(X$4,Substation_Info!$D$4:$AU$4,0))</f>
        <v> </v>
      </c>
      <c r="Y248" t="str" cm="1">
        <f t="array" ref="Y248">INDEX(Substation_Info!$D$5:$AU$322,MATCH(1,($B248=Substation_Info!$B$5:$B$322)*($C248=Substation_Info!$C$5:$C$322),0),MATCH(Y$4,Substation_Info!$D$4:$AU$4,0))</f>
        <v> </v>
      </c>
      <c r="Z248" t="str" cm="1">
        <f t="array" ref="Z248">INDEX(Substation_Info!$D$5:$AU$322,MATCH(1,($B248=Substation_Info!$B$5:$B$322)*($C248=Substation_Info!$C$5:$C$322),0),MATCH(Z$4,Substation_Info!$D$4:$AU$4,0))</f>
        <v> </v>
      </c>
      <c r="AA248" t="str" cm="1">
        <f t="array" ref="AA248">INDEX(Substation_Info!$D$5:$AU$322,MATCH(1,($B248=Substation_Info!$B$5:$B$322)*($C248=Substation_Info!$C$5:$C$322),0),MATCH(AA$4,Substation_Info!$D$4:$AU$4,0))</f>
        <v> </v>
      </c>
      <c r="AB248" t="str" cm="1">
        <f t="array" ref="AB248">INDEX(Substation_Info!$D$5:$AU$322,MATCH(1,($B248=Substation_Info!$B$5:$B$322)*($C248=Substation_Info!$C$5:$C$322),0),MATCH(AB$4,Substation_Info!$D$4:$AU$4,0))</f>
        <v> </v>
      </c>
      <c r="AC248" t="str" cm="1">
        <f t="array" ref="AC248">INDEX(Substation_Info!$D$5:$AU$322,MATCH(1,($B248=Substation_Info!$B$5:$B$322)*($C248=Substation_Info!$C$5:$C$322),0),MATCH(AC$4,Substation_Info!$D$4:$AU$4,0))</f>
        <v> </v>
      </c>
      <c r="AD248" t="str" cm="1">
        <f t="array" ref="AD248">INDEX(Substation_Info!$D$5:$AU$322,MATCH(1,($B248=Substation_Info!$B$5:$B$322)*($C248=Substation_Info!$C$5:$C$322),0),MATCH(AD$4,Substation_Info!$D$4:$AU$4,0))</f>
        <v> </v>
      </c>
      <c r="AE248" t="str" cm="1">
        <f t="array" ref="AE248">INDEX(Substation_Info!$D$5:$AU$322,MATCH(1,($B248=Substation_Info!$B$5:$B$322)*($C248=Substation_Info!$C$5:$C$322),0),MATCH(AE$4,Substation_Info!$D$4:$AU$4,0))</f>
        <v> </v>
      </c>
      <c r="AF248" t="str" cm="1">
        <f t="array" ref="AF248">INDEX(Substation_Info!$D$5:$AU$322,MATCH(1,($B248=Substation_Info!$B$5:$B$322)*($C248=Substation_Info!$C$5:$C$322),0),MATCH(AF$4,Substation_Info!$D$4:$AU$4,0))</f>
        <v> </v>
      </c>
      <c r="AG248" t="str" cm="1">
        <f t="array" ref="AG248">INDEX(Substation_Info!$D$5:$AU$322,MATCH(1,($B248=Substation_Info!$B$5:$B$322)*($C248=Substation_Info!$C$5:$C$322),0),MATCH(AG$4,Substation_Info!$D$4:$AU$4,0))</f>
        <v> </v>
      </c>
      <c r="AH248" t="str" cm="1">
        <f t="array" ref="AH248">INDEX(Substation_Info!$D$5:$AU$322,MATCH(1,($B248=Substation_Info!$B$5:$B$322)*($C248=Substation_Info!$C$5:$C$322),0),MATCH(AH$4,Substation_Info!$D$4:$AU$4,0))</f>
        <v> </v>
      </c>
      <c r="AI248" t="str" cm="1">
        <f t="array" ref="AI248">INDEX(Substation_Info!$D$5:$AU$322,MATCH(1,($B248=Substation_Info!$B$5:$B$322)*($C248=Substation_Info!$C$5:$C$322),0),MATCH(AI$4,Substation_Info!$D$4:$AU$4,0))</f>
        <v> </v>
      </c>
      <c r="AJ248" t="str" cm="1">
        <f t="array" ref="AJ248">INDEX(Substation_Info!$D$5:$AU$322,MATCH(1,($B248=Substation_Info!$B$5:$B$322)*($C248=Substation_Info!$C$5:$C$322),0),MATCH(AJ$4,Substation_Info!$D$4:$AU$4,0))</f>
        <v> </v>
      </c>
      <c r="AK248" t="str" cm="1">
        <f t="array" ref="AK248">INDEX(Substation_Info!$D$5:$AU$322,MATCH(1,($B248=Substation_Info!$B$5:$B$322)*($C248=Substation_Info!$C$5:$C$322),0),MATCH(AK$4,Substation_Info!$D$4:$AU$4,0))</f>
        <v> </v>
      </c>
      <c r="AL248" t="str" cm="1">
        <f t="array" ref="AL248">INDEX(Substation_Info!$D$5:$AU$322,MATCH(1,($B248=Substation_Info!$B$5:$B$322)*($C248=Substation_Info!$C$5:$C$322),0),MATCH(AL$4,Substation_Info!$D$4:$AU$4,0))</f>
        <v> </v>
      </c>
      <c r="AM248" t="str" cm="1">
        <f t="array" ref="AM248">INDEX(Substation_Info!$D$5:$AU$322,MATCH(1,($B248=Substation_Info!$B$5:$B$322)*($C248=Substation_Info!$C$5:$C$322),0),MATCH(AM$4,Substation_Info!$D$4:$AU$4,0))</f>
        <v> </v>
      </c>
      <c r="AN248" t="str" cm="1">
        <f t="array" ref="AN248">INDEX(Substation_Info!$D$5:$AU$322,MATCH(1,($B248=Substation_Info!$B$5:$B$322)*($C248=Substation_Info!$C$5:$C$322),0),MATCH(AN$4,Substation_Info!$D$4:$AU$4,0))</f>
        <v> </v>
      </c>
      <c r="AO248" t="str" cm="1">
        <f t="array" ref="AO248">INDEX(Substation_Info!$D$5:$AU$322,MATCH(1,($B248=Substation_Info!$B$5:$B$322)*($C248=Substation_Info!$C$5:$C$322),0),MATCH(AO$4,Substation_Info!$D$4:$AU$4,0))</f>
        <v> </v>
      </c>
      <c r="AP248" t="str" cm="1">
        <f t="array" ref="AP248">INDEX(Substation_Info!$D$5:$AU$322,MATCH(1,($B248=Substation_Info!$B$5:$B$322)*($C248=Substation_Info!$C$5:$C$322),0),MATCH(AP$4,Substation_Info!$D$4:$AU$4,0))</f>
        <v> </v>
      </c>
      <c r="AQ248" t="str" cm="1">
        <f t="array" ref="AQ248">INDEX(Substation_Info!$D$5:$AU$322,MATCH(1,($B248=Substation_Info!$B$5:$B$322)*($C248=Substation_Info!$C$5:$C$322),0),MATCH(AQ$4,Substation_Info!$D$4:$AU$4,0))</f>
        <v> </v>
      </c>
      <c r="AR248" t="str" cm="1">
        <f t="array" ref="AR248">INDEX(Substation_Info!$D$5:$AU$322,MATCH(1,($B248=Substation_Info!$B$5:$B$322)*($C248=Substation_Info!$C$5:$C$322),0),MATCH(AR$4,Substation_Info!$D$4:$AU$4,0))</f>
        <v> </v>
      </c>
      <c r="AS248" cm="1">
        <f t="array" ref="AS248">INDEX(Substation_Info!$D$5:$AU$322,MATCH(1,($B248=Substation_Info!$B$5:$B$322)*($C248=Substation_Info!$C$5:$C$322),0),MATCH(AS$4,Substation_Info!$D$4:$AU$4,0))</f>
        <v>0</v>
      </c>
      <c r="AT248" cm="1">
        <f t="array" ref="AT248">INDEX(Substation_Info!$D$5:$AU$322,MATCH(1,($B248=Substation_Info!$B$5:$B$322)*($C248=Substation_Info!$C$5:$C$322),0),MATCH(AT$4,Substation_Info!$D$4:$AU$4,0))</f>
        <v>0</v>
      </c>
      <c r="AU248" cm="1">
        <f t="array" ref="AU248">INDEX(Substation_Info!$D$5:$AU$322,MATCH(1,($B248=Substation_Info!$B$5:$B$322)*($C248=Substation_Info!$C$5:$C$322),0),MATCH(AU$4,Substation_Info!$D$4:$AU$4,0))</f>
        <v>0</v>
      </c>
      <c r="AW248" cm="1">
        <f t="array" ref="AW248">INDEX(Final_Res_MapbySub!$CX$5:$DJ$341,MATCH(1,($B248=Final_Res_MapbySub!$B$5:$B$341)*($C248=Final_Res_MapbySub!$C$5:$C$341),0),MATCH(1,(AW$4=Final_Res_MapbySub!$CX$4:$DJ$4)*(AW$3=Final_Res_MapbySub!$CX$3:$DJ$3),0))</f>
        <v>0</v>
      </c>
      <c r="AX248" cm="1">
        <f t="array" ref="AX248">INDEX(Final_Res_MapbySub!$CX$5:$DJ$341,MATCH(1,($B248=Final_Res_MapbySub!$B$5:$B$341)*($C248=Final_Res_MapbySub!$C$5:$C$341),0),MATCH(1,(AX$4=Final_Res_MapbySub!$CX$4:$DJ$4)*(AX$3=Final_Res_MapbySub!$CX$3:$DJ$3),0))</f>
        <v>0</v>
      </c>
      <c r="AY248" cm="1">
        <f t="array" ref="AY248">INDEX(Final_Res_MapbySub!$CX$5:$DJ$341,MATCH(1,($B248=Final_Res_MapbySub!$B$5:$B$341)*($C248=Final_Res_MapbySub!$C$5:$C$341),0),MATCH(1,(AY$4=Final_Res_MapbySub!$CX$4:$DJ$4)*(AY$3=Final_Res_MapbySub!$CX$3:$DJ$3),0))</f>
        <v>0</v>
      </c>
      <c r="AZ248" cm="1">
        <f t="array" ref="AZ248">INDEX(Final_Res_MapbySub!$CX$5:$DJ$341,MATCH(1,($B248=Final_Res_MapbySub!$B$5:$B$341)*($C248=Final_Res_MapbySub!$C$5:$C$341),0),MATCH(1,(AZ$4=Final_Res_MapbySub!$CX$4:$DJ$4)*(AZ$3=Final_Res_MapbySub!$CX$3:$DJ$3),0))</f>
        <v>0</v>
      </c>
      <c r="BA248" cm="1">
        <f t="array" ref="BA248">INDEX(Final_Res_MapbySub!$CX$5:$DJ$341,MATCH(1,($B248=Final_Res_MapbySub!$B$5:$B$341)*($C248=Final_Res_MapbySub!$C$5:$C$341),0),MATCH(1,(BA$4=Final_Res_MapbySub!$CX$4:$DJ$4)*(BA$3=Final_Res_MapbySub!$CX$3:$DJ$3),0))</f>
        <v>0</v>
      </c>
      <c r="BB248" cm="1">
        <f t="array" ref="BB248">INDEX(Final_Res_MapbySub!$CX$5:$DJ$341,MATCH(1,($B248=Final_Res_MapbySub!$B$5:$B$341)*($C248=Final_Res_MapbySub!$C$5:$C$341),0),MATCH(1,(BB$4=Final_Res_MapbySub!$CX$4:$DJ$4)*(BB$3=Final_Res_MapbySub!$CX$3:$DJ$3),0))</f>
        <v>0</v>
      </c>
      <c r="BC248" cm="1">
        <f t="array" ref="BC248">INDEX(Final_Res_MapbySub!$CX$5:$DJ$341,MATCH(1,($B248=Final_Res_MapbySub!$B$5:$B$341)*($C248=Final_Res_MapbySub!$C$5:$C$341),0),MATCH(1,(BC$4=Final_Res_MapbySub!$CX$4:$DJ$4)*(BC$3=Final_Res_MapbySub!$CX$3:$DJ$3),0))</f>
        <v>0</v>
      </c>
      <c r="BD248" cm="1">
        <f t="array" ref="BD248">INDEX(Final_Res_MapbySub!$CX$5:$DJ$341,MATCH(1,($B248=Final_Res_MapbySub!$B$5:$B$341)*($C248=Final_Res_MapbySub!$C$5:$C$341),0),MATCH(1,(BD$4=Final_Res_MapbySub!$CX$4:$DJ$4)*(BD$3=Final_Res_MapbySub!$CX$3:$DJ$3),0))</f>
        <v>0</v>
      </c>
      <c r="BE248" cm="1">
        <f t="array" ref="BE248">INDEX(Final_Res_MapbySub!$CX$5:$DJ$341,MATCH(1,($B248=Final_Res_MapbySub!$B$5:$B$341)*($C248=Final_Res_MapbySub!$C$5:$C$341),0),MATCH(1,(BE$4=Final_Res_MapbySub!$CX$4:$DJ$4)*(BE$3=Final_Res_MapbySub!$CX$3:$DJ$3),0))</f>
        <v>0</v>
      </c>
      <c r="BF248" cm="1">
        <f t="array" ref="BF248">INDEX(Final_Res_MapbySub!$CX$5:$DJ$341,MATCH(1,($B248=Final_Res_MapbySub!$B$5:$B$341)*($C248=Final_Res_MapbySub!$C$5:$C$341),0),MATCH(1,(BF$4=Final_Res_MapbySub!$CX$4:$DJ$4)*(BF$3=Final_Res_MapbySub!$CX$3:$DJ$3),0))</f>
        <v>0</v>
      </c>
      <c r="BG248" cm="1">
        <f t="array" ref="BG248">INDEX(Final_Res_MapbySub!$CX$5:$DJ$341,MATCH(1,($B248=Final_Res_MapbySub!$B$5:$B$341)*($C248=Final_Res_MapbySub!$C$5:$C$341),0),MATCH(1,(BG$4=Final_Res_MapbySub!$CX$4:$DJ$4)*(BG$3=Final_Res_MapbySub!$CX$3:$DJ$3),0))</f>
        <v>0</v>
      </c>
      <c r="BH248" cm="1">
        <f t="array" ref="BH248">INDEX(Final_Res_MapbySub!$CX$5:$DJ$341,MATCH(1,($B248=Final_Res_MapbySub!$B$5:$B$341)*($C248=Final_Res_MapbySub!$C$5:$C$341),0),MATCH(1,(BH$4=Final_Res_MapbySub!$CX$4:$DJ$4)*(BH$3=Final_Res_MapbySub!$CX$3:$DJ$3),0))</f>
        <v>0</v>
      </c>
      <c r="BI248" cm="1">
        <f t="array" ref="BI248">INDEX(Final_Res_MapbySub!$CX$5:$DJ$341,MATCH(1,($B248=Final_Res_MapbySub!$B$5:$B$341)*($C248=Final_Res_MapbySub!$C$5:$C$341),0),MATCH(1,(BI$4=Final_Res_MapbySub!$CX$4:$DJ$4)*(BI$3=Final_Res_MapbySub!$CX$3:$DJ$3),0))</f>
        <v>0</v>
      </c>
      <c r="BJ248">
        <f t="shared" si="32"/>
        <v>0</v>
      </c>
      <c r="BK248">
        <f>COUNTIFS($D248:$AU248,1,'2_Tx_Calculator'!$D$64:$AU$64,"&lt;0",'2_Tx_Calculator'!$D$6:$AU$6,Tx_bySub!BW$4)</f>
        <v>1</v>
      </c>
      <c r="BL248">
        <f>COUNTIFS($D248:$AU248,1,'2_Tx_Calculator'!$D$64:$AU$64,"&lt;0",'2_Tx_Calculator'!$D$6:$AU$6,Tx_bySub!BX$4)</f>
        <v>0</v>
      </c>
      <c r="BM248">
        <f>COUNTIFS($D248:$AU248,1,'2_Tx_Calculator'!$D$63:$AU$63,"&lt;0",'2_Tx_Calculator'!$D$6:$AU$6,Tx_bySub!BY$4)</f>
        <v>1</v>
      </c>
      <c r="BN248">
        <f>COUNTIFS($D248:$AU248,1,'2_Tx_Calculator'!$D$63:$AU$63,"&lt;0",'2_Tx_Calculator'!$D$6:$AU$6,Tx_bySub!BZ$4)</f>
        <v>0</v>
      </c>
      <c r="BO248">
        <f>COUNTIFS($D248:$AU248,1,'2_Tx_Calculator'!$D$82:$AU$82,"&lt;0",'2_Tx_Calculator'!$D$7:$AU$7,Tx_bySub!CA$4)</f>
        <v>0</v>
      </c>
      <c r="BP248">
        <f>COUNTIFS($D248:$AU248,1,'2_Tx_Calculator'!$D$82:$AU$82,"&lt;0",'2_Tx_Calculator'!$D$7:$AU$7,Tx_bySub!CB$4)</f>
        <v>0</v>
      </c>
      <c r="BQ248">
        <f>_xlfn.MINIFS('2_Tx_Calculator'!$D$64:$AU$64,Tx_bySub!$D248:$AU248,1)</f>
        <v>-4931.570005626716</v>
      </c>
      <c r="BR248">
        <f>_xlfn.MINIFS('2_Tx_Calculator'!$D$63:$AU$63,Tx_bySub!$D248:$AU248,1)</f>
        <v>-1782.2088938133584</v>
      </c>
      <c r="BS248">
        <f>_xlfn.MINIFS('2_Tx_Calculator'!$D$82:$AU$82,Tx_bySub!$D248:$AU248,1)</f>
        <v>8728.6695766267167</v>
      </c>
      <c r="BT248" t="str" cm="1">
        <f t="array" ref="BT248">INDEX('2_Tx_Calculator'!$D$3:$AU$3,1,MATCH(1,(BQ248='2_Tx_Calculator'!$D$64:$AU$64)*(1=Tx_bySub!$D248:$AU248),0))</f>
        <v>Serrano – Alberhill – Valley 500 kV Constraint</v>
      </c>
      <c r="BU248" t="str" cm="1">
        <f t="array" ref="BU248">INDEX('2_Tx_Calculator'!$D$3:$AU$3,1,MATCH(1,(BR248='2_Tx_Calculator'!$D$63:$AU$63)*(1=Tx_bySub!$D248:$AU248),0))</f>
        <v>Serrano – Alberhill – Valley 500 kV Constraint</v>
      </c>
      <c r="BV248" t="str" cm="1">
        <f t="array" ref="BV248">INDEX('2_Tx_Calculator'!$D$3:$AU$3,1,MATCH(1,(BS248='2_Tx_Calculator'!$D$82:$AU$82)*(1=Tx_bySub!$D248:$AU248),0))</f>
        <v>Serrano – Alberhill – Valley 500 kV Constraint</v>
      </c>
      <c r="BW248" s="170">
        <f>COUNTIFS($D248:$AU248,1,'2_Tx_Calculator'!$D$11:$AU$11,"&lt;0",'2_Tx_Calculator'!$D$6:$AU$6,Tx_bySub!BW$4)</f>
        <v>1</v>
      </c>
      <c r="BX248" s="170">
        <f>COUNTIFS($D248:$AU248,1,'2_Tx_Calculator'!$D$11:$AU$11,"&lt;0",'2_Tx_Calculator'!$D$6:$AU$6,Tx_bySub!BX$4)</f>
        <v>0</v>
      </c>
      <c r="BY248" s="170">
        <f>COUNTIFS($D248:$AU248,1,'2_Tx_Calculator'!$D$12:$AU$12,"&lt;0",'2_Tx_Calculator'!$D$6:$AU$6,Tx_bySub!BY$4)</f>
        <v>0</v>
      </c>
      <c r="BZ248" s="170">
        <f>COUNTIFS($D248:$AU248,1,'2_Tx_Calculator'!$D$12:$AU$12,"&lt;0",'2_Tx_Calculator'!$D$6:$AU$6,Tx_bySub!BZ$4)</f>
        <v>0</v>
      </c>
      <c r="CA248" s="170">
        <f>COUNTIFS($D248:$AU248,1,'2_Tx_Calculator'!$D$13:$AU$13,"&lt;0",'2_Tx_Calculator'!$D$7:$AU$7,Tx_bySub!CA$4)</f>
        <v>0</v>
      </c>
      <c r="CB248" s="170">
        <f>COUNTIFS($D248:$AU248,1,'2_Tx_Calculator'!$D$13:$AU$13,"&lt;0",'2_Tx_Calculator'!$D$7:$AU$7,Tx_bySub!CB$4)</f>
        <v>0</v>
      </c>
      <c r="CC248">
        <f>_xlfn.MINIFS('2_Tx_Calculator'!$D$11:$AU$11,Tx_bySub!$D248:$AU248,1)</f>
        <v>-1283.570005626716</v>
      </c>
      <c r="CD248">
        <f>_xlfn.MINIFS('2_Tx_Calculator'!$D$12:$AU$12,Tx_bySub!$D248:$AU248,1)</f>
        <v>1865.7911061866416</v>
      </c>
      <c r="CE248">
        <f>_xlfn.MINIFS('2_Tx_Calculator'!$D$13:$AU$13,Tx_bySub!$D248:$AU248,1)</f>
        <v>8728.6695766267167</v>
      </c>
      <c r="CF248" t="str" cm="1">
        <f t="array" ref="CF248">INDEX('2_Tx_Calculator'!$D$3:$AU$3,1,MATCH(1,(CC248='2_Tx_Calculator'!$D$11:$AU$11)*(1=Tx_bySub!$D248:$AU248),0))</f>
        <v>Serrano – Alberhill – Valley 500 kV Constraint</v>
      </c>
      <c r="CG248" t="str" cm="1">
        <f t="array" ref="CG248">INDEX('2_Tx_Calculator'!$D$3:$AU$3,1,MATCH(1,(CD248='2_Tx_Calculator'!$D$12:$AU$12)*(1=Tx_bySub!$D248:$AU248),0))</f>
        <v>Serrano – Alberhill – Valley 500 kV Constraint</v>
      </c>
      <c r="CH248" t="str" cm="1">
        <f t="array" ref="CH248">INDEX('2_Tx_Calculator'!$D$3:$AU$3,1,MATCH(1,(CE248='2_Tx_Calculator'!$D$13:$AU$13)*(1=Tx_bySub!$D248:$AU248),0))</f>
        <v>Serrano – Alberhill – Valley 500 kV Constraint</v>
      </c>
      <c r="CJ248">
        <f t="shared" si="33"/>
        <v>3</v>
      </c>
      <c r="CK248">
        <f t="shared" si="34"/>
        <v>3</v>
      </c>
      <c r="CL248" t="b">
        <f t="shared" si="31"/>
        <v>0</v>
      </c>
      <c r="CM248" s="230">
        <f t="shared" si="35"/>
        <v>3</v>
      </c>
      <c r="CN248">
        <f t="shared" si="37"/>
        <v>1</v>
      </c>
      <c r="CO248">
        <f t="shared" si="36"/>
        <v>1</v>
      </c>
      <c r="CP248" t="b">
        <f t="shared" si="38"/>
        <v>0</v>
      </c>
      <c r="CQ248" s="230">
        <f t="shared" si="39"/>
        <v>1</v>
      </c>
    </row>
    <row r="249" spans="1:95" x14ac:dyDescent="0.35">
      <c r="A249" t="str">
        <f>Substation_Info!A249</f>
        <v xml:space="preserve">PG&amp;E East Kern Study Area </v>
      </c>
      <c r="B249" t="str">
        <f>Substation_Info!B249</f>
        <v>San Luis Obispo</v>
      </c>
      <c r="C249">
        <f>Substation_Info!C249</f>
        <v>115</v>
      </c>
      <c r="D249" t="str" cm="1">
        <f t="array" ref="D249">INDEX(Substation_Info!$D$5:$AU$322,MATCH(1,($B249=Substation_Info!$B$5:$B$322)*($C249=Substation_Info!$C$5:$C$322),0),MATCH(D$4,Substation_Info!$D$4:$AU$4,0))</f>
        <v> </v>
      </c>
      <c r="E249" t="str" cm="1">
        <f t="array" ref="E249">INDEX(Substation_Info!$D$5:$AU$322,MATCH(1,($B249=Substation_Info!$B$5:$B$322)*($C249=Substation_Info!$C$5:$C$322),0),MATCH(E$4,Substation_Info!$D$4:$AU$4,0))</f>
        <v> </v>
      </c>
      <c r="F249" t="str" cm="1">
        <f t="array" ref="F249">INDEX(Substation_Info!$D$5:$AU$322,MATCH(1,($B249=Substation_Info!$B$5:$B$322)*($C249=Substation_Info!$C$5:$C$322),0),MATCH(F$4,Substation_Info!$D$4:$AU$4,0))</f>
        <v> </v>
      </c>
      <c r="G249" t="str" cm="1">
        <f t="array" ref="G249">INDEX(Substation_Info!$D$5:$AU$322,MATCH(1,($B249=Substation_Info!$B$5:$B$322)*($C249=Substation_Info!$C$5:$C$322),0),MATCH(G$4,Substation_Info!$D$4:$AU$4,0))</f>
        <v> </v>
      </c>
      <c r="H249" t="str" cm="1">
        <f t="array" ref="H249">INDEX(Substation_Info!$D$5:$AU$322,MATCH(1,($B249=Substation_Info!$B$5:$B$322)*($C249=Substation_Info!$C$5:$C$322),0),MATCH(H$4,Substation_Info!$D$4:$AU$4,0))</f>
        <v> </v>
      </c>
      <c r="I249" t="str" cm="1">
        <f t="array" ref="I249">INDEX(Substation_Info!$D$5:$AU$322,MATCH(1,($B249=Substation_Info!$B$5:$B$322)*($C249=Substation_Info!$C$5:$C$322),0),MATCH(I$4,Substation_Info!$D$4:$AU$4,0))</f>
        <v> </v>
      </c>
      <c r="J249" t="str" cm="1">
        <f t="array" ref="J249">INDEX(Substation_Info!$D$5:$AU$322,MATCH(1,($B249=Substation_Info!$B$5:$B$322)*($C249=Substation_Info!$C$5:$C$322),0),MATCH(J$4,Substation_Info!$D$4:$AU$4,0))</f>
        <v> </v>
      </c>
      <c r="K249" t="str" cm="1">
        <f t="array" ref="K249">INDEX(Substation_Info!$D$5:$AU$322,MATCH(1,($B249=Substation_Info!$B$5:$B$322)*($C249=Substation_Info!$C$5:$C$322),0),MATCH(K$4,Substation_Info!$D$4:$AU$4,0))</f>
        <v> </v>
      </c>
      <c r="L249" t="str" cm="1">
        <f t="array" ref="L249">INDEX(Substation_Info!$D$5:$AU$322,MATCH(1,($B249=Substation_Info!$B$5:$B$322)*($C249=Substation_Info!$C$5:$C$322),0),MATCH(L$4,Substation_Info!$D$4:$AU$4,0))</f>
        <v> </v>
      </c>
      <c r="M249" t="str" cm="1">
        <f t="array" ref="M249">INDEX(Substation_Info!$D$5:$AU$322,MATCH(1,($B249=Substation_Info!$B$5:$B$322)*($C249=Substation_Info!$C$5:$C$322),0),MATCH(M$4,Substation_Info!$D$4:$AU$4,0))</f>
        <v> </v>
      </c>
      <c r="N249" t="str" cm="1">
        <f t="array" ref="N249">INDEX(Substation_Info!$D$5:$AU$322,MATCH(1,($B249=Substation_Info!$B$5:$B$322)*($C249=Substation_Info!$C$5:$C$322),0),MATCH(N$4,Substation_Info!$D$4:$AU$4,0))</f>
        <v> </v>
      </c>
      <c r="O249" t="str" cm="1">
        <f t="array" ref="O249">INDEX(Substation_Info!$D$5:$AU$322,MATCH(1,($B249=Substation_Info!$B$5:$B$322)*($C249=Substation_Info!$C$5:$C$322),0),MATCH(O$4,Substation_Info!$D$4:$AU$4,0))</f>
        <v> </v>
      </c>
      <c r="P249" t="str" cm="1">
        <f t="array" ref="P249">INDEX(Substation_Info!$D$5:$AU$322,MATCH(1,($B249=Substation_Info!$B$5:$B$322)*($C249=Substation_Info!$C$5:$C$322),0),MATCH(P$4,Substation_Info!$D$4:$AU$4,0))</f>
        <v> </v>
      </c>
      <c r="Q249" t="str" cm="1">
        <f t="array" ref="Q249">INDEX(Substation_Info!$D$5:$AU$322,MATCH(1,($B249=Substation_Info!$B$5:$B$322)*($C249=Substation_Info!$C$5:$C$322),0),MATCH(Q$4,Substation_Info!$D$4:$AU$4,0))</f>
        <v> </v>
      </c>
      <c r="R249" t="str" cm="1">
        <f t="array" ref="R249">INDEX(Substation_Info!$D$5:$AU$322,MATCH(1,($B249=Substation_Info!$B$5:$B$322)*($C249=Substation_Info!$C$5:$C$322),0),MATCH(R$4,Substation_Info!$D$4:$AU$4,0))</f>
        <v> </v>
      </c>
      <c r="S249" t="str" cm="1">
        <f t="array" ref="S249">INDEX(Substation_Info!$D$5:$AU$322,MATCH(1,($B249=Substation_Info!$B$5:$B$322)*($C249=Substation_Info!$C$5:$C$322),0),MATCH(S$4,Substation_Info!$D$4:$AU$4,0))</f>
        <v> </v>
      </c>
      <c r="T249" t="str" cm="1">
        <f t="array" ref="T249">INDEX(Substation_Info!$D$5:$AU$322,MATCH(1,($B249=Substation_Info!$B$5:$B$322)*($C249=Substation_Info!$C$5:$C$322),0),MATCH(T$4,Substation_Info!$D$4:$AU$4,0))</f>
        <v> </v>
      </c>
      <c r="U249" t="str" cm="1">
        <f t="array" ref="U249">INDEX(Substation_Info!$D$5:$AU$322,MATCH(1,($B249=Substation_Info!$B$5:$B$322)*($C249=Substation_Info!$C$5:$C$322),0),MATCH(U$4,Substation_Info!$D$4:$AU$4,0))</f>
        <v> </v>
      </c>
      <c r="V249" t="str" cm="1">
        <f t="array" ref="V249">INDEX(Substation_Info!$D$5:$AU$322,MATCH(1,($B249=Substation_Info!$B$5:$B$322)*($C249=Substation_Info!$C$5:$C$322),0),MATCH(V$4,Substation_Info!$D$4:$AU$4,0))</f>
        <v> </v>
      </c>
      <c r="W249" t="str" cm="1">
        <f t="array" ref="W249">INDEX(Substation_Info!$D$5:$AU$322,MATCH(1,($B249=Substation_Info!$B$5:$B$322)*($C249=Substation_Info!$C$5:$C$322),0),MATCH(W$4,Substation_Info!$D$4:$AU$4,0))</f>
        <v> </v>
      </c>
      <c r="X249" t="str" cm="1">
        <f t="array" ref="X249">INDEX(Substation_Info!$D$5:$AU$322,MATCH(1,($B249=Substation_Info!$B$5:$B$322)*($C249=Substation_Info!$C$5:$C$322),0),MATCH(X$4,Substation_Info!$D$4:$AU$4,0))</f>
        <v> </v>
      </c>
      <c r="Y249" t="str" cm="1">
        <f t="array" ref="Y249">INDEX(Substation_Info!$D$5:$AU$322,MATCH(1,($B249=Substation_Info!$B$5:$B$322)*($C249=Substation_Info!$C$5:$C$322),0),MATCH(Y$4,Substation_Info!$D$4:$AU$4,0))</f>
        <v> </v>
      </c>
      <c r="Z249" t="str" cm="1">
        <f t="array" ref="Z249">INDEX(Substation_Info!$D$5:$AU$322,MATCH(1,($B249=Substation_Info!$B$5:$B$322)*($C249=Substation_Info!$C$5:$C$322),0),MATCH(Z$4,Substation_Info!$D$4:$AU$4,0))</f>
        <v> </v>
      </c>
      <c r="AA249" t="str" cm="1">
        <f t="array" ref="AA249">INDEX(Substation_Info!$D$5:$AU$322,MATCH(1,($B249=Substation_Info!$B$5:$B$322)*($C249=Substation_Info!$C$5:$C$322),0),MATCH(AA$4,Substation_Info!$D$4:$AU$4,0))</f>
        <v> </v>
      </c>
      <c r="AB249" t="str" cm="1">
        <f t="array" ref="AB249">INDEX(Substation_Info!$D$5:$AU$322,MATCH(1,($B249=Substation_Info!$B$5:$B$322)*($C249=Substation_Info!$C$5:$C$322),0),MATCH(AB$4,Substation_Info!$D$4:$AU$4,0))</f>
        <v> </v>
      </c>
      <c r="AC249" t="str" cm="1">
        <f t="array" ref="AC249">INDEX(Substation_Info!$D$5:$AU$322,MATCH(1,($B249=Substation_Info!$B$5:$B$322)*($C249=Substation_Info!$C$5:$C$322),0),MATCH(AC$4,Substation_Info!$D$4:$AU$4,0))</f>
        <v> </v>
      </c>
      <c r="AD249" t="str" cm="1">
        <f t="array" ref="AD249">INDEX(Substation_Info!$D$5:$AU$322,MATCH(1,($B249=Substation_Info!$B$5:$B$322)*($C249=Substation_Info!$C$5:$C$322),0),MATCH(AD$4,Substation_Info!$D$4:$AU$4,0))</f>
        <v> </v>
      </c>
      <c r="AE249" t="str" cm="1">
        <f t="array" ref="AE249">INDEX(Substation_Info!$D$5:$AU$322,MATCH(1,($B249=Substation_Info!$B$5:$B$322)*($C249=Substation_Info!$C$5:$C$322),0),MATCH(AE$4,Substation_Info!$D$4:$AU$4,0))</f>
        <v> </v>
      </c>
      <c r="AF249" cm="1">
        <f t="array" ref="AF249">INDEX(Substation_Info!$D$5:$AU$322,MATCH(1,($B249=Substation_Info!$B$5:$B$322)*($C249=Substation_Info!$C$5:$C$322),0),MATCH(AF$4,Substation_Info!$D$4:$AU$4,0))</f>
        <v>1</v>
      </c>
      <c r="AG249" cm="1">
        <f t="array" ref="AG249">INDEX(Substation_Info!$D$5:$AU$322,MATCH(1,($B249=Substation_Info!$B$5:$B$322)*($C249=Substation_Info!$C$5:$C$322),0),MATCH(AG$4,Substation_Info!$D$4:$AU$4,0))</f>
        <v>1</v>
      </c>
      <c r="AH249" t="str" cm="1">
        <f t="array" ref="AH249">INDEX(Substation_Info!$D$5:$AU$322,MATCH(1,($B249=Substation_Info!$B$5:$B$322)*($C249=Substation_Info!$C$5:$C$322),0),MATCH(AH$4,Substation_Info!$D$4:$AU$4,0))</f>
        <v> </v>
      </c>
      <c r="AI249" t="str" cm="1">
        <f t="array" ref="AI249">INDEX(Substation_Info!$D$5:$AU$322,MATCH(1,($B249=Substation_Info!$B$5:$B$322)*($C249=Substation_Info!$C$5:$C$322),0),MATCH(AI$4,Substation_Info!$D$4:$AU$4,0))</f>
        <v> </v>
      </c>
      <c r="AJ249" t="str" cm="1">
        <f t="array" ref="AJ249">INDEX(Substation_Info!$D$5:$AU$322,MATCH(1,($B249=Substation_Info!$B$5:$B$322)*($C249=Substation_Info!$C$5:$C$322),0),MATCH(AJ$4,Substation_Info!$D$4:$AU$4,0))</f>
        <v> </v>
      </c>
      <c r="AK249" cm="1">
        <f t="array" ref="AK249">INDEX(Substation_Info!$D$5:$AU$322,MATCH(1,($B249=Substation_Info!$B$5:$B$322)*($C249=Substation_Info!$C$5:$C$322),0),MATCH(AK$4,Substation_Info!$D$4:$AU$4,0))</f>
        <v>1</v>
      </c>
      <c r="AL249" cm="1">
        <f t="array" ref="AL249">INDEX(Substation_Info!$D$5:$AU$322,MATCH(1,($B249=Substation_Info!$B$5:$B$322)*($C249=Substation_Info!$C$5:$C$322),0),MATCH(AL$4,Substation_Info!$D$4:$AU$4,0))</f>
        <v>1</v>
      </c>
      <c r="AM249" t="str" cm="1">
        <f t="array" ref="AM249">INDEX(Substation_Info!$D$5:$AU$322,MATCH(1,($B249=Substation_Info!$B$5:$B$322)*($C249=Substation_Info!$C$5:$C$322),0),MATCH(AM$4,Substation_Info!$D$4:$AU$4,0))</f>
        <v> </v>
      </c>
      <c r="AN249" cm="1">
        <f t="array" ref="AN249">INDEX(Substation_Info!$D$5:$AU$322,MATCH(1,($B249=Substation_Info!$B$5:$B$322)*($C249=Substation_Info!$C$5:$C$322),0),MATCH(AN$4,Substation_Info!$D$4:$AU$4,0))</f>
        <v>1</v>
      </c>
      <c r="AO249" cm="1">
        <f t="array" ref="AO249">INDEX(Substation_Info!$D$5:$AU$322,MATCH(1,($B249=Substation_Info!$B$5:$B$322)*($C249=Substation_Info!$C$5:$C$322),0),MATCH(AO$4,Substation_Info!$D$4:$AU$4,0))</f>
        <v>1</v>
      </c>
      <c r="AP249" t="str" cm="1">
        <f t="array" ref="AP249">INDEX(Substation_Info!$D$5:$AU$322,MATCH(1,($B249=Substation_Info!$B$5:$B$322)*($C249=Substation_Info!$C$5:$C$322),0),MATCH(AP$4,Substation_Info!$D$4:$AU$4,0))</f>
        <v> </v>
      </c>
      <c r="AQ249" t="str" cm="1">
        <f t="array" ref="AQ249">INDEX(Substation_Info!$D$5:$AU$322,MATCH(1,($B249=Substation_Info!$B$5:$B$322)*($C249=Substation_Info!$C$5:$C$322),0),MATCH(AQ$4,Substation_Info!$D$4:$AU$4,0))</f>
        <v> </v>
      </c>
      <c r="AR249" t="str" cm="1">
        <f t="array" ref="AR249">INDEX(Substation_Info!$D$5:$AU$322,MATCH(1,($B249=Substation_Info!$B$5:$B$322)*($C249=Substation_Info!$C$5:$C$322),0),MATCH(AR$4,Substation_Info!$D$4:$AU$4,0))</f>
        <v> </v>
      </c>
      <c r="AS249" cm="1">
        <f t="array" ref="AS249">INDEX(Substation_Info!$D$5:$AU$322,MATCH(1,($B249=Substation_Info!$B$5:$B$322)*($C249=Substation_Info!$C$5:$C$322),0),MATCH(AS$4,Substation_Info!$D$4:$AU$4,0))</f>
        <v>0</v>
      </c>
      <c r="AT249" cm="1">
        <f t="array" ref="AT249">INDEX(Substation_Info!$D$5:$AU$322,MATCH(1,($B249=Substation_Info!$B$5:$B$322)*($C249=Substation_Info!$C$5:$C$322),0),MATCH(AT$4,Substation_Info!$D$4:$AU$4,0))</f>
        <v>0</v>
      </c>
      <c r="AU249" cm="1">
        <f t="array" ref="AU249">INDEX(Substation_Info!$D$5:$AU$322,MATCH(1,($B249=Substation_Info!$B$5:$B$322)*($C249=Substation_Info!$C$5:$C$322),0),MATCH(AU$4,Substation_Info!$D$4:$AU$4,0))</f>
        <v>0</v>
      </c>
      <c r="AW249" cm="1">
        <f t="array" ref="AW249">INDEX(Final_Res_MapbySub!$CX$5:$DJ$341,MATCH(1,($B249=Final_Res_MapbySub!$B$5:$B$341)*($C249=Final_Res_MapbySub!$C$5:$C$341),0),MATCH(1,(AW$4=Final_Res_MapbySub!$CX$4:$DJ$4)*(AW$3=Final_Res_MapbySub!$CX$3:$DJ$3),0))</f>
        <v>0</v>
      </c>
      <c r="AX249" cm="1">
        <f t="array" ref="AX249">INDEX(Final_Res_MapbySub!$CX$5:$DJ$341,MATCH(1,($B249=Final_Res_MapbySub!$B$5:$B$341)*($C249=Final_Res_MapbySub!$C$5:$C$341),0),MATCH(1,(AX$4=Final_Res_MapbySub!$CX$4:$DJ$4)*(AX$3=Final_Res_MapbySub!$CX$3:$DJ$3),0))</f>
        <v>0</v>
      </c>
      <c r="AY249" cm="1">
        <f t="array" ref="AY249">INDEX(Final_Res_MapbySub!$CX$5:$DJ$341,MATCH(1,($B249=Final_Res_MapbySub!$B$5:$B$341)*($C249=Final_Res_MapbySub!$C$5:$C$341),0),MATCH(1,(AY$4=Final_Res_MapbySub!$CX$4:$DJ$4)*(AY$3=Final_Res_MapbySub!$CX$3:$DJ$3),0))</f>
        <v>0</v>
      </c>
      <c r="AZ249" cm="1">
        <f t="array" ref="AZ249">INDEX(Final_Res_MapbySub!$CX$5:$DJ$341,MATCH(1,($B249=Final_Res_MapbySub!$B$5:$B$341)*($C249=Final_Res_MapbySub!$C$5:$C$341),0),MATCH(1,(AZ$4=Final_Res_MapbySub!$CX$4:$DJ$4)*(AZ$3=Final_Res_MapbySub!$CX$3:$DJ$3),0))</f>
        <v>0</v>
      </c>
      <c r="BA249" cm="1">
        <f t="array" ref="BA249">INDEX(Final_Res_MapbySub!$CX$5:$DJ$341,MATCH(1,($B249=Final_Res_MapbySub!$B$5:$B$341)*($C249=Final_Res_MapbySub!$C$5:$C$341),0),MATCH(1,(BA$4=Final_Res_MapbySub!$CX$4:$DJ$4)*(BA$3=Final_Res_MapbySub!$CX$3:$DJ$3),0))</f>
        <v>0</v>
      </c>
      <c r="BB249" cm="1">
        <f t="array" ref="BB249">INDEX(Final_Res_MapbySub!$CX$5:$DJ$341,MATCH(1,($B249=Final_Res_MapbySub!$B$5:$B$341)*($C249=Final_Res_MapbySub!$C$5:$C$341),0),MATCH(1,(BB$4=Final_Res_MapbySub!$CX$4:$DJ$4)*(BB$3=Final_Res_MapbySub!$CX$3:$DJ$3),0))</f>
        <v>0</v>
      </c>
      <c r="BC249" cm="1">
        <f t="array" ref="BC249">INDEX(Final_Res_MapbySub!$CX$5:$DJ$341,MATCH(1,($B249=Final_Res_MapbySub!$B$5:$B$341)*($C249=Final_Res_MapbySub!$C$5:$C$341),0),MATCH(1,(BC$4=Final_Res_MapbySub!$CX$4:$DJ$4)*(BC$3=Final_Res_MapbySub!$CX$3:$DJ$3),0))</f>
        <v>0</v>
      </c>
      <c r="BD249" cm="1">
        <f t="array" ref="BD249">INDEX(Final_Res_MapbySub!$CX$5:$DJ$341,MATCH(1,($B249=Final_Res_MapbySub!$B$5:$B$341)*($C249=Final_Res_MapbySub!$C$5:$C$341),0),MATCH(1,(BD$4=Final_Res_MapbySub!$CX$4:$DJ$4)*(BD$3=Final_Res_MapbySub!$CX$3:$DJ$3),0))</f>
        <v>0</v>
      </c>
      <c r="BE249" cm="1">
        <f t="array" ref="BE249">INDEX(Final_Res_MapbySub!$CX$5:$DJ$341,MATCH(1,($B249=Final_Res_MapbySub!$B$5:$B$341)*($C249=Final_Res_MapbySub!$C$5:$C$341),0),MATCH(1,(BE$4=Final_Res_MapbySub!$CX$4:$DJ$4)*(BE$3=Final_Res_MapbySub!$CX$3:$DJ$3),0))</f>
        <v>0</v>
      </c>
      <c r="BF249" cm="1">
        <f t="array" ref="BF249">INDEX(Final_Res_MapbySub!$CX$5:$DJ$341,MATCH(1,($B249=Final_Res_MapbySub!$B$5:$B$341)*($C249=Final_Res_MapbySub!$C$5:$C$341),0),MATCH(1,(BF$4=Final_Res_MapbySub!$CX$4:$DJ$4)*(BF$3=Final_Res_MapbySub!$CX$3:$DJ$3),0))</f>
        <v>0</v>
      </c>
      <c r="BG249" cm="1">
        <f t="array" ref="BG249">INDEX(Final_Res_MapbySub!$CX$5:$DJ$341,MATCH(1,($B249=Final_Res_MapbySub!$B$5:$B$341)*($C249=Final_Res_MapbySub!$C$5:$C$341),0),MATCH(1,(BG$4=Final_Res_MapbySub!$CX$4:$DJ$4)*(BG$3=Final_Res_MapbySub!$CX$3:$DJ$3),0))</f>
        <v>0</v>
      </c>
      <c r="BH249" cm="1">
        <f t="array" ref="BH249">INDEX(Final_Res_MapbySub!$CX$5:$DJ$341,MATCH(1,($B249=Final_Res_MapbySub!$B$5:$B$341)*($C249=Final_Res_MapbySub!$C$5:$C$341),0),MATCH(1,(BH$4=Final_Res_MapbySub!$CX$4:$DJ$4)*(BH$3=Final_Res_MapbySub!$CX$3:$DJ$3),0))</f>
        <v>0</v>
      </c>
      <c r="BI249" cm="1">
        <f t="array" ref="BI249">INDEX(Final_Res_MapbySub!$CX$5:$DJ$341,MATCH(1,($B249=Final_Res_MapbySub!$B$5:$B$341)*($C249=Final_Res_MapbySub!$C$5:$C$341),0),MATCH(1,(BI$4=Final_Res_MapbySub!$CX$4:$DJ$4)*(BI$3=Final_Res_MapbySub!$CX$3:$DJ$3),0))</f>
        <v>0</v>
      </c>
      <c r="BJ249">
        <f t="shared" si="32"/>
        <v>0</v>
      </c>
      <c r="BK249">
        <f>COUNTIFS($D249:$AU249,1,'2_Tx_Calculator'!$D$64:$AU$64,"&lt;0",'2_Tx_Calculator'!$D$6:$AU$6,Tx_bySub!BW$4)</f>
        <v>3</v>
      </c>
      <c r="BL249">
        <f>COUNTIFS($D249:$AU249,1,'2_Tx_Calculator'!$D$64:$AU$64,"&lt;0",'2_Tx_Calculator'!$D$6:$AU$6,Tx_bySub!BX$4)</f>
        <v>2</v>
      </c>
      <c r="BM249">
        <f>COUNTIFS($D249:$AU249,1,'2_Tx_Calculator'!$D$63:$AU$63,"&lt;0",'2_Tx_Calculator'!$D$6:$AU$6,Tx_bySub!BY$4)</f>
        <v>3</v>
      </c>
      <c r="BN249">
        <f>COUNTIFS($D249:$AU249,1,'2_Tx_Calculator'!$D$63:$AU$63,"&lt;0",'2_Tx_Calculator'!$D$6:$AU$6,Tx_bySub!BZ$4)</f>
        <v>2</v>
      </c>
      <c r="BO249">
        <f>COUNTIFS($D249:$AU249,1,'2_Tx_Calculator'!$D$82:$AU$82,"&lt;0",'2_Tx_Calculator'!$D$7:$AU$7,Tx_bySub!CA$4)</f>
        <v>0</v>
      </c>
      <c r="BP249">
        <f>COUNTIFS($D249:$AU249,1,'2_Tx_Calculator'!$D$82:$AU$82,"&lt;0",'2_Tx_Calculator'!$D$7:$AU$7,Tx_bySub!CB$4)</f>
        <v>1</v>
      </c>
      <c r="BQ249">
        <f>_xlfn.MINIFS('2_Tx_Calculator'!$D$64:$AU$64,Tx_bySub!$D249:$AU249,1)</f>
        <v>-2884.5169999999998</v>
      </c>
      <c r="BR249">
        <f>_xlfn.MINIFS('2_Tx_Calculator'!$D$63:$AU$63,Tx_bySub!$D249:$AU249,1)</f>
        <v>-2627.7294000000002</v>
      </c>
      <c r="BS249">
        <f>_xlfn.MINIFS('2_Tx_Calculator'!$D$82:$AU$82,Tx_bySub!$D249:$AU249,1)</f>
        <v>-388.45947600000045</v>
      </c>
      <c r="BT249" t="str" cm="1">
        <f t="array" ref="BT249">INDEX('2_Tx_Calculator'!$D$3:$AU$3,1,MATCH(1,(BQ249='2_Tx_Calculator'!$D$64:$AU$64)*(1=Tx_bySub!$D249:$AU249),0))</f>
        <v>Moss Landing-Los Banos 230kV</v>
      </c>
      <c r="BU249" t="str" cm="1">
        <f t="array" ref="BU249">INDEX('2_Tx_Calculator'!$D$3:$AU$3,1,MATCH(1,(BR249='2_Tx_Calculator'!$D$63:$AU$63)*(1=Tx_bySub!$D249:$AU249),0))</f>
        <v>Moss Landing-Los Banos 230kV</v>
      </c>
      <c r="BV249" t="str" cm="1">
        <f t="array" ref="BV249">INDEX('2_Tx_Calculator'!$D$3:$AU$3,1,MATCH(1,(BS249='2_Tx_Calculator'!$D$82:$AU$82)*(1=Tx_bySub!$D249:$AU249),0))</f>
        <v>Morro Bay-Templeton 230kV Line</v>
      </c>
      <c r="BW249" s="170">
        <f>COUNTIFS($D249:$AU249,1,'2_Tx_Calculator'!$D$11:$AU$11,"&lt;0",'2_Tx_Calculator'!$D$6:$AU$6,Tx_bySub!BW$4)</f>
        <v>1</v>
      </c>
      <c r="BX249" s="170">
        <f>COUNTIFS($D249:$AU249,1,'2_Tx_Calculator'!$D$11:$AU$11,"&lt;0",'2_Tx_Calculator'!$D$6:$AU$6,Tx_bySub!BX$4)</f>
        <v>2</v>
      </c>
      <c r="BY249" s="170">
        <f>COUNTIFS($D249:$AU249,1,'2_Tx_Calculator'!$D$12:$AU$12,"&lt;0",'2_Tx_Calculator'!$D$6:$AU$6,Tx_bySub!BY$4)</f>
        <v>1</v>
      </c>
      <c r="BZ249" s="170">
        <f>COUNTIFS($D249:$AU249,1,'2_Tx_Calculator'!$D$12:$AU$12,"&lt;0",'2_Tx_Calculator'!$D$6:$AU$6,Tx_bySub!BZ$4)</f>
        <v>2</v>
      </c>
      <c r="CA249" s="170">
        <f>COUNTIFS($D249:$AU249,1,'2_Tx_Calculator'!$D$13:$AU$13,"&lt;0",'2_Tx_Calculator'!$D$7:$AU$7,Tx_bySub!CA$4)</f>
        <v>0</v>
      </c>
      <c r="CB249" s="170">
        <f>COUNTIFS($D249:$AU249,1,'2_Tx_Calculator'!$D$13:$AU$13,"&lt;0",'2_Tx_Calculator'!$D$7:$AU$7,Tx_bySub!CB$4)</f>
        <v>1</v>
      </c>
      <c r="CC249">
        <f>_xlfn.MINIFS('2_Tx_Calculator'!$D$11:$AU$11,Tx_bySub!$D249:$AU249,1)</f>
        <v>-2884.5169999999998</v>
      </c>
      <c r="CD249">
        <f>_xlfn.MINIFS('2_Tx_Calculator'!$D$12:$AU$12,Tx_bySub!$D249:$AU249,1)</f>
        <v>-2627.7294000000002</v>
      </c>
      <c r="CE249">
        <f>_xlfn.MINIFS('2_Tx_Calculator'!$D$13:$AU$13,Tx_bySub!$D249:$AU249,1)</f>
        <v>-388.45947600000045</v>
      </c>
      <c r="CF249" t="str" cm="1">
        <f t="array" ref="CF249">INDEX('2_Tx_Calculator'!$D$3:$AU$3,1,MATCH(1,(CC249='2_Tx_Calculator'!$D$11:$AU$11)*(1=Tx_bySub!$D249:$AU249),0))</f>
        <v>Moss Landing-Los Banos 230kV</v>
      </c>
      <c r="CG249" t="str" cm="1">
        <f t="array" ref="CG249">INDEX('2_Tx_Calculator'!$D$3:$AU$3,1,MATCH(1,(CD249='2_Tx_Calculator'!$D$12:$AU$12)*(1=Tx_bySub!$D249:$AU249),0))</f>
        <v>Moss Landing-Los Banos 230kV</v>
      </c>
      <c r="CH249" t="str" cm="1">
        <f t="array" ref="CH249">INDEX('2_Tx_Calculator'!$D$3:$AU$3,1,MATCH(1,(CE249='2_Tx_Calculator'!$D$13:$AU$13)*(1=Tx_bySub!$D249:$AU249),0))</f>
        <v>Morro Bay-Templeton 230kV Line</v>
      </c>
      <c r="CJ249">
        <f t="shared" si="33"/>
        <v>3</v>
      </c>
      <c r="CK249">
        <f t="shared" si="34"/>
        <v>3</v>
      </c>
      <c r="CL249" t="b">
        <f t="shared" si="31"/>
        <v>0</v>
      </c>
      <c r="CM249" s="230">
        <f t="shared" si="35"/>
        <v>3</v>
      </c>
      <c r="CN249">
        <f t="shared" si="37"/>
        <v>2</v>
      </c>
      <c r="CO249">
        <f t="shared" si="36"/>
        <v>2</v>
      </c>
      <c r="CP249" t="b">
        <f t="shared" si="38"/>
        <v>0</v>
      </c>
      <c r="CQ249" s="230">
        <f t="shared" si="39"/>
        <v>2</v>
      </c>
    </row>
    <row r="250" spans="1:95" x14ac:dyDescent="0.35">
      <c r="A250" t="str">
        <f>Substation_Info!A250</f>
        <v>SDG&amp;E Study Area</v>
      </c>
      <c r="B250" t="str">
        <f>Substation_Info!B250</f>
        <v>San Luis Rey</v>
      </c>
      <c r="C250">
        <f>Substation_Info!C250</f>
        <v>230</v>
      </c>
      <c r="D250" t="str" cm="1">
        <f t="array" ref="D250">INDEX(Substation_Info!$D$5:$AU$322,MATCH(1,($B250=Substation_Info!$B$5:$B$322)*($C250=Substation_Info!$C$5:$C$322),0),MATCH(D$4,Substation_Info!$D$4:$AU$4,0))</f>
        <v> </v>
      </c>
      <c r="E250" t="str" cm="1">
        <f t="array" ref="E250">INDEX(Substation_Info!$D$5:$AU$322,MATCH(1,($B250=Substation_Info!$B$5:$B$322)*($C250=Substation_Info!$C$5:$C$322),0),MATCH(E$4,Substation_Info!$D$4:$AU$4,0))</f>
        <v> </v>
      </c>
      <c r="F250" t="str" cm="1">
        <f t="array" ref="F250">INDEX(Substation_Info!$D$5:$AU$322,MATCH(1,($B250=Substation_Info!$B$5:$B$322)*($C250=Substation_Info!$C$5:$C$322),0),MATCH(F$4,Substation_Info!$D$4:$AU$4,0))</f>
        <v> </v>
      </c>
      <c r="G250" t="str" cm="1">
        <f t="array" ref="G250">INDEX(Substation_Info!$D$5:$AU$322,MATCH(1,($B250=Substation_Info!$B$5:$B$322)*($C250=Substation_Info!$C$5:$C$322),0),MATCH(G$4,Substation_Info!$D$4:$AU$4,0))</f>
        <v> </v>
      </c>
      <c r="H250" t="str" cm="1">
        <f t="array" ref="H250">INDEX(Substation_Info!$D$5:$AU$322,MATCH(1,($B250=Substation_Info!$B$5:$B$322)*($C250=Substation_Info!$C$5:$C$322),0),MATCH(H$4,Substation_Info!$D$4:$AU$4,0))</f>
        <v> </v>
      </c>
      <c r="I250" t="str" cm="1">
        <f t="array" ref="I250">INDEX(Substation_Info!$D$5:$AU$322,MATCH(1,($B250=Substation_Info!$B$5:$B$322)*($C250=Substation_Info!$C$5:$C$322),0),MATCH(I$4,Substation_Info!$D$4:$AU$4,0))</f>
        <v> </v>
      </c>
      <c r="J250" t="str" cm="1">
        <f t="array" ref="J250">INDEX(Substation_Info!$D$5:$AU$322,MATCH(1,($B250=Substation_Info!$B$5:$B$322)*($C250=Substation_Info!$C$5:$C$322),0),MATCH(J$4,Substation_Info!$D$4:$AU$4,0))</f>
        <v> </v>
      </c>
      <c r="K250" t="str" cm="1">
        <f t="array" ref="K250">INDEX(Substation_Info!$D$5:$AU$322,MATCH(1,($B250=Substation_Info!$B$5:$B$322)*($C250=Substation_Info!$C$5:$C$322),0),MATCH(K$4,Substation_Info!$D$4:$AU$4,0))</f>
        <v> </v>
      </c>
      <c r="L250" t="str" cm="1">
        <f t="array" ref="L250">INDEX(Substation_Info!$D$5:$AU$322,MATCH(1,($B250=Substation_Info!$B$5:$B$322)*($C250=Substation_Info!$C$5:$C$322),0),MATCH(L$4,Substation_Info!$D$4:$AU$4,0))</f>
        <v> </v>
      </c>
      <c r="M250" t="str" cm="1">
        <f t="array" ref="M250">INDEX(Substation_Info!$D$5:$AU$322,MATCH(1,($B250=Substation_Info!$B$5:$B$322)*($C250=Substation_Info!$C$5:$C$322),0),MATCH(M$4,Substation_Info!$D$4:$AU$4,0))</f>
        <v> </v>
      </c>
      <c r="N250" t="str" cm="1">
        <f t="array" ref="N250">INDEX(Substation_Info!$D$5:$AU$322,MATCH(1,($B250=Substation_Info!$B$5:$B$322)*($C250=Substation_Info!$C$5:$C$322),0),MATCH(N$4,Substation_Info!$D$4:$AU$4,0))</f>
        <v> </v>
      </c>
      <c r="O250" t="str" cm="1">
        <f t="array" ref="O250">INDEX(Substation_Info!$D$5:$AU$322,MATCH(1,($B250=Substation_Info!$B$5:$B$322)*($C250=Substation_Info!$C$5:$C$322),0),MATCH(O$4,Substation_Info!$D$4:$AU$4,0))</f>
        <v> </v>
      </c>
      <c r="P250" t="str" cm="1">
        <f t="array" ref="P250">INDEX(Substation_Info!$D$5:$AU$322,MATCH(1,($B250=Substation_Info!$B$5:$B$322)*($C250=Substation_Info!$C$5:$C$322),0),MATCH(P$4,Substation_Info!$D$4:$AU$4,0))</f>
        <v> </v>
      </c>
      <c r="Q250" t="str" cm="1">
        <f t="array" ref="Q250">INDEX(Substation_Info!$D$5:$AU$322,MATCH(1,($B250=Substation_Info!$B$5:$B$322)*($C250=Substation_Info!$C$5:$C$322),0),MATCH(Q$4,Substation_Info!$D$4:$AU$4,0))</f>
        <v> </v>
      </c>
      <c r="R250" t="str" cm="1">
        <f t="array" ref="R250">INDEX(Substation_Info!$D$5:$AU$322,MATCH(1,($B250=Substation_Info!$B$5:$B$322)*($C250=Substation_Info!$C$5:$C$322),0),MATCH(R$4,Substation_Info!$D$4:$AU$4,0))</f>
        <v> </v>
      </c>
      <c r="S250" t="str" cm="1">
        <f t="array" ref="S250">INDEX(Substation_Info!$D$5:$AU$322,MATCH(1,($B250=Substation_Info!$B$5:$B$322)*($C250=Substation_Info!$C$5:$C$322),0),MATCH(S$4,Substation_Info!$D$4:$AU$4,0))</f>
        <v> </v>
      </c>
      <c r="T250" cm="1">
        <f t="array" ref="T250">INDEX(Substation_Info!$D$5:$AU$322,MATCH(1,($B250=Substation_Info!$B$5:$B$322)*($C250=Substation_Info!$C$5:$C$322),0),MATCH(T$4,Substation_Info!$D$4:$AU$4,0))</f>
        <v>1</v>
      </c>
      <c r="U250" t="str" cm="1">
        <f t="array" ref="U250">INDEX(Substation_Info!$D$5:$AU$322,MATCH(1,($B250=Substation_Info!$B$5:$B$322)*($C250=Substation_Info!$C$5:$C$322),0),MATCH(U$4,Substation_Info!$D$4:$AU$4,0))</f>
        <v> </v>
      </c>
      <c r="V250" cm="1">
        <f t="array" ref="V250">INDEX(Substation_Info!$D$5:$AU$322,MATCH(1,($B250=Substation_Info!$B$5:$B$322)*($C250=Substation_Info!$C$5:$C$322),0),MATCH(V$4,Substation_Info!$D$4:$AU$4,0))</f>
        <v>1</v>
      </c>
      <c r="W250" t="str" cm="1">
        <f t="array" ref="W250">INDEX(Substation_Info!$D$5:$AU$322,MATCH(1,($B250=Substation_Info!$B$5:$B$322)*($C250=Substation_Info!$C$5:$C$322),0),MATCH(W$4,Substation_Info!$D$4:$AU$4,0))</f>
        <v> </v>
      </c>
      <c r="X250" t="str" cm="1">
        <f t="array" ref="X250">INDEX(Substation_Info!$D$5:$AU$322,MATCH(1,($B250=Substation_Info!$B$5:$B$322)*($C250=Substation_Info!$C$5:$C$322),0),MATCH(X$4,Substation_Info!$D$4:$AU$4,0))</f>
        <v> </v>
      </c>
      <c r="Y250" t="str" cm="1">
        <f t="array" ref="Y250">INDEX(Substation_Info!$D$5:$AU$322,MATCH(1,($B250=Substation_Info!$B$5:$B$322)*($C250=Substation_Info!$C$5:$C$322),0),MATCH(Y$4,Substation_Info!$D$4:$AU$4,0))</f>
        <v> </v>
      </c>
      <c r="Z250" t="str" cm="1">
        <f t="array" ref="Z250">INDEX(Substation_Info!$D$5:$AU$322,MATCH(1,($B250=Substation_Info!$B$5:$B$322)*($C250=Substation_Info!$C$5:$C$322),0),MATCH(Z$4,Substation_Info!$D$4:$AU$4,0))</f>
        <v> </v>
      </c>
      <c r="AA250" t="str" cm="1">
        <f t="array" ref="AA250">INDEX(Substation_Info!$D$5:$AU$322,MATCH(1,($B250=Substation_Info!$B$5:$B$322)*($C250=Substation_Info!$C$5:$C$322),0),MATCH(AA$4,Substation_Info!$D$4:$AU$4,0))</f>
        <v> </v>
      </c>
      <c r="AB250" t="str" cm="1">
        <f t="array" ref="AB250">INDEX(Substation_Info!$D$5:$AU$322,MATCH(1,($B250=Substation_Info!$B$5:$B$322)*($C250=Substation_Info!$C$5:$C$322),0),MATCH(AB$4,Substation_Info!$D$4:$AU$4,0))</f>
        <v> </v>
      </c>
      <c r="AC250" t="str" cm="1">
        <f t="array" ref="AC250">INDEX(Substation_Info!$D$5:$AU$322,MATCH(1,($B250=Substation_Info!$B$5:$B$322)*($C250=Substation_Info!$C$5:$C$322),0),MATCH(AC$4,Substation_Info!$D$4:$AU$4,0))</f>
        <v> </v>
      </c>
      <c r="AD250" t="str" cm="1">
        <f t="array" ref="AD250">INDEX(Substation_Info!$D$5:$AU$322,MATCH(1,($B250=Substation_Info!$B$5:$B$322)*($C250=Substation_Info!$C$5:$C$322),0),MATCH(AD$4,Substation_Info!$D$4:$AU$4,0))</f>
        <v> </v>
      </c>
      <c r="AE250" t="str" cm="1">
        <f t="array" ref="AE250">INDEX(Substation_Info!$D$5:$AU$322,MATCH(1,($B250=Substation_Info!$B$5:$B$322)*($C250=Substation_Info!$C$5:$C$322),0),MATCH(AE$4,Substation_Info!$D$4:$AU$4,0))</f>
        <v> </v>
      </c>
      <c r="AF250" t="str" cm="1">
        <f t="array" ref="AF250">INDEX(Substation_Info!$D$5:$AU$322,MATCH(1,($B250=Substation_Info!$B$5:$B$322)*($C250=Substation_Info!$C$5:$C$322),0),MATCH(AF$4,Substation_Info!$D$4:$AU$4,0))</f>
        <v> </v>
      </c>
      <c r="AG250" t="str" cm="1">
        <f t="array" ref="AG250">INDEX(Substation_Info!$D$5:$AU$322,MATCH(1,($B250=Substation_Info!$B$5:$B$322)*($C250=Substation_Info!$C$5:$C$322),0),MATCH(AG$4,Substation_Info!$D$4:$AU$4,0))</f>
        <v> </v>
      </c>
      <c r="AH250" t="str" cm="1">
        <f t="array" ref="AH250">INDEX(Substation_Info!$D$5:$AU$322,MATCH(1,($B250=Substation_Info!$B$5:$B$322)*($C250=Substation_Info!$C$5:$C$322),0),MATCH(AH$4,Substation_Info!$D$4:$AU$4,0))</f>
        <v> </v>
      </c>
      <c r="AI250" t="str" cm="1">
        <f t="array" ref="AI250">INDEX(Substation_Info!$D$5:$AU$322,MATCH(1,($B250=Substation_Info!$B$5:$B$322)*($C250=Substation_Info!$C$5:$C$322),0),MATCH(AI$4,Substation_Info!$D$4:$AU$4,0))</f>
        <v> </v>
      </c>
      <c r="AJ250" t="str" cm="1">
        <f t="array" ref="AJ250">INDEX(Substation_Info!$D$5:$AU$322,MATCH(1,($B250=Substation_Info!$B$5:$B$322)*($C250=Substation_Info!$C$5:$C$322),0),MATCH(AJ$4,Substation_Info!$D$4:$AU$4,0))</f>
        <v> </v>
      </c>
      <c r="AK250" t="str" cm="1">
        <f t="array" ref="AK250">INDEX(Substation_Info!$D$5:$AU$322,MATCH(1,($B250=Substation_Info!$B$5:$B$322)*($C250=Substation_Info!$C$5:$C$322),0),MATCH(AK$4,Substation_Info!$D$4:$AU$4,0))</f>
        <v> </v>
      </c>
      <c r="AL250" t="str" cm="1">
        <f t="array" ref="AL250">INDEX(Substation_Info!$D$5:$AU$322,MATCH(1,($B250=Substation_Info!$B$5:$B$322)*($C250=Substation_Info!$C$5:$C$322),0),MATCH(AL$4,Substation_Info!$D$4:$AU$4,0))</f>
        <v> </v>
      </c>
      <c r="AM250" t="str" cm="1">
        <f t="array" ref="AM250">INDEX(Substation_Info!$D$5:$AU$322,MATCH(1,($B250=Substation_Info!$B$5:$B$322)*($C250=Substation_Info!$C$5:$C$322),0),MATCH(AM$4,Substation_Info!$D$4:$AU$4,0))</f>
        <v> </v>
      </c>
      <c r="AN250" t="str" cm="1">
        <f t="array" ref="AN250">INDEX(Substation_Info!$D$5:$AU$322,MATCH(1,($B250=Substation_Info!$B$5:$B$322)*($C250=Substation_Info!$C$5:$C$322),0),MATCH(AN$4,Substation_Info!$D$4:$AU$4,0))</f>
        <v> </v>
      </c>
      <c r="AO250" t="str" cm="1">
        <f t="array" ref="AO250">INDEX(Substation_Info!$D$5:$AU$322,MATCH(1,($B250=Substation_Info!$B$5:$B$322)*($C250=Substation_Info!$C$5:$C$322),0),MATCH(AO$4,Substation_Info!$D$4:$AU$4,0))</f>
        <v> </v>
      </c>
      <c r="AP250" t="str" cm="1">
        <f t="array" ref="AP250">INDEX(Substation_Info!$D$5:$AU$322,MATCH(1,($B250=Substation_Info!$B$5:$B$322)*($C250=Substation_Info!$C$5:$C$322),0),MATCH(AP$4,Substation_Info!$D$4:$AU$4,0))</f>
        <v> </v>
      </c>
      <c r="AQ250" t="str" cm="1">
        <f t="array" ref="AQ250">INDEX(Substation_Info!$D$5:$AU$322,MATCH(1,($B250=Substation_Info!$B$5:$B$322)*($C250=Substation_Info!$C$5:$C$322),0),MATCH(AQ$4,Substation_Info!$D$4:$AU$4,0))</f>
        <v> </v>
      </c>
      <c r="AR250" t="str" cm="1">
        <f t="array" ref="AR250">INDEX(Substation_Info!$D$5:$AU$322,MATCH(1,($B250=Substation_Info!$B$5:$B$322)*($C250=Substation_Info!$C$5:$C$322),0),MATCH(AR$4,Substation_Info!$D$4:$AU$4,0))</f>
        <v> </v>
      </c>
      <c r="AS250" cm="1">
        <f t="array" ref="AS250">INDEX(Substation_Info!$D$5:$AU$322,MATCH(1,($B250=Substation_Info!$B$5:$B$322)*($C250=Substation_Info!$C$5:$C$322),0),MATCH(AS$4,Substation_Info!$D$4:$AU$4,0))</f>
        <v>0</v>
      </c>
      <c r="AT250" cm="1">
        <f t="array" ref="AT250">INDEX(Substation_Info!$D$5:$AU$322,MATCH(1,($B250=Substation_Info!$B$5:$B$322)*($C250=Substation_Info!$C$5:$C$322),0),MATCH(AT$4,Substation_Info!$D$4:$AU$4,0))</f>
        <v>0</v>
      </c>
      <c r="AU250" cm="1">
        <f t="array" ref="AU250">INDEX(Substation_Info!$D$5:$AU$322,MATCH(1,($B250=Substation_Info!$B$5:$B$322)*($C250=Substation_Info!$C$5:$C$322),0),MATCH(AU$4,Substation_Info!$D$4:$AU$4,0))</f>
        <v>0</v>
      </c>
      <c r="AW250" cm="1">
        <f t="array" ref="AW250">INDEX(Final_Res_MapbySub!$CX$5:$DJ$341,MATCH(1,($B250=Final_Res_MapbySub!$B$5:$B$341)*($C250=Final_Res_MapbySub!$C$5:$C$341),0),MATCH(1,(AW$4=Final_Res_MapbySub!$CX$4:$DJ$4)*(AW$3=Final_Res_MapbySub!$CX$3:$DJ$3),0))</f>
        <v>0</v>
      </c>
      <c r="AX250" cm="1">
        <f t="array" ref="AX250">INDEX(Final_Res_MapbySub!$CX$5:$DJ$341,MATCH(1,($B250=Final_Res_MapbySub!$B$5:$B$341)*($C250=Final_Res_MapbySub!$C$5:$C$341),0),MATCH(1,(AX$4=Final_Res_MapbySub!$CX$4:$DJ$4)*(AX$3=Final_Res_MapbySub!$CX$3:$DJ$3),0))</f>
        <v>0</v>
      </c>
      <c r="AY250" cm="1">
        <f t="array" ref="AY250">INDEX(Final_Res_MapbySub!$CX$5:$DJ$341,MATCH(1,($B250=Final_Res_MapbySub!$B$5:$B$341)*($C250=Final_Res_MapbySub!$C$5:$C$341),0),MATCH(1,(AY$4=Final_Res_MapbySub!$CX$4:$DJ$4)*(AY$3=Final_Res_MapbySub!$CX$3:$DJ$3),0))</f>
        <v>0</v>
      </c>
      <c r="AZ250" cm="1">
        <f t="array" ref="AZ250">INDEX(Final_Res_MapbySub!$CX$5:$DJ$341,MATCH(1,($B250=Final_Res_MapbySub!$B$5:$B$341)*($C250=Final_Res_MapbySub!$C$5:$C$341),0),MATCH(1,(AZ$4=Final_Res_MapbySub!$CX$4:$DJ$4)*(AZ$3=Final_Res_MapbySub!$CX$3:$DJ$3),0))</f>
        <v>0</v>
      </c>
      <c r="BA250" cm="1">
        <f t="array" ref="BA250">INDEX(Final_Res_MapbySub!$CX$5:$DJ$341,MATCH(1,($B250=Final_Res_MapbySub!$B$5:$B$341)*($C250=Final_Res_MapbySub!$C$5:$C$341),0),MATCH(1,(BA$4=Final_Res_MapbySub!$CX$4:$DJ$4)*(BA$3=Final_Res_MapbySub!$CX$3:$DJ$3),0))</f>
        <v>0</v>
      </c>
      <c r="BB250" cm="1">
        <f t="array" ref="BB250">INDEX(Final_Res_MapbySub!$CX$5:$DJ$341,MATCH(1,($B250=Final_Res_MapbySub!$B$5:$B$341)*($C250=Final_Res_MapbySub!$C$5:$C$341),0),MATCH(1,(BB$4=Final_Res_MapbySub!$CX$4:$DJ$4)*(BB$3=Final_Res_MapbySub!$CX$3:$DJ$3),0))</f>
        <v>0</v>
      </c>
      <c r="BC250" cm="1">
        <f t="array" ref="BC250">INDEX(Final_Res_MapbySub!$CX$5:$DJ$341,MATCH(1,($B250=Final_Res_MapbySub!$B$5:$B$341)*($C250=Final_Res_MapbySub!$C$5:$C$341),0),MATCH(1,(BC$4=Final_Res_MapbySub!$CX$4:$DJ$4)*(BC$3=Final_Res_MapbySub!$CX$3:$DJ$3),0))</f>
        <v>0</v>
      </c>
      <c r="BD250" cm="1">
        <f t="array" ref="BD250">INDEX(Final_Res_MapbySub!$CX$5:$DJ$341,MATCH(1,($B250=Final_Res_MapbySub!$B$5:$B$341)*($C250=Final_Res_MapbySub!$C$5:$C$341),0),MATCH(1,(BD$4=Final_Res_MapbySub!$CX$4:$DJ$4)*(BD$3=Final_Res_MapbySub!$CX$3:$DJ$3),0))</f>
        <v>0</v>
      </c>
      <c r="BE250" cm="1">
        <f t="array" ref="BE250">INDEX(Final_Res_MapbySub!$CX$5:$DJ$341,MATCH(1,($B250=Final_Res_MapbySub!$B$5:$B$341)*($C250=Final_Res_MapbySub!$C$5:$C$341),0),MATCH(1,(BE$4=Final_Res_MapbySub!$CX$4:$DJ$4)*(BE$3=Final_Res_MapbySub!$CX$3:$DJ$3),0))</f>
        <v>0</v>
      </c>
      <c r="BF250" cm="1">
        <f t="array" ref="BF250">INDEX(Final_Res_MapbySub!$CX$5:$DJ$341,MATCH(1,($B250=Final_Res_MapbySub!$B$5:$B$341)*($C250=Final_Res_MapbySub!$C$5:$C$341),0),MATCH(1,(BF$4=Final_Res_MapbySub!$CX$4:$DJ$4)*(BF$3=Final_Res_MapbySub!$CX$3:$DJ$3),0))</f>
        <v>0</v>
      </c>
      <c r="BG250" cm="1">
        <f t="array" ref="BG250">INDEX(Final_Res_MapbySub!$CX$5:$DJ$341,MATCH(1,($B250=Final_Res_MapbySub!$B$5:$B$341)*($C250=Final_Res_MapbySub!$C$5:$C$341),0),MATCH(1,(BG$4=Final_Res_MapbySub!$CX$4:$DJ$4)*(BG$3=Final_Res_MapbySub!$CX$3:$DJ$3),0))</f>
        <v>0</v>
      </c>
      <c r="BH250" cm="1">
        <f t="array" ref="BH250">INDEX(Final_Res_MapbySub!$CX$5:$DJ$341,MATCH(1,($B250=Final_Res_MapbySub!$B$5:$B$341)*($C250=Final_Res_MapbySub!$C$5:$C$341),0),MATCH(1,(BH$4=Final_Res_MapbySub!$CX$4:$DJ$4)*(BH$3=Final_Res_MapbySub!$CX$3:$DJ$3),0))</f>
        <v>80</v>
      </c>
      <c r="BI250" cm="1">
        <f t="array" ref="BI250">INDEX(Final_Res_MapbySub!$CX$5:$DJ$341,MATCH(1,($B250=Final_Res_MapbySub!$B$5:$B$341)*($C250=Final_Res_MapbySub!$C$5:$C$341),0),MATCH(1,(BI$4=Final_Res_MapbySub!$CX$4:$DJ$4)*(BI$3=Final_Res_MapbySub!$CX$3:$DJ$3),0))</f>
        <v>0</v>
      </c>
      <c r="BJ250">
        <f t="shared" si="32"/>
        <v>1</v>
      </c>
      <c r="BK250">
        <f>COUNTIFS($D250:$AU250,1,'2_Tx_Calculator'!$D$64:$AU$64,"&lt;0",'2_Tx_Calculator'!$D$6:$AU$6,Tx_bySub!BW$4)</f>
        <v>2</v>
      </c>
      <c r="BL250">
        <f>COUNTIFS($D250:$AU250,1,'2_Tx_Calculator'!$D$64:$AU$64,"&lt;0",'2_Tx_Calculator'!$D$6:$AU$6,Tx_bySub!BX$4)</f>
        <v>0</v>
      </c>
      <c r="BM250">
        <f>COUNTIFS($D250:$AU250,1,'2_Tx_Calculator'!$D$63:$AU$63,"&lt;0",'2_Tx_Calculator'!$D$6:$AU$6,Tx_bySub!BY$4)</f>
        <v>2</v>
      </c>
      <c r="BN250">
        <f>COUNTIFS($D250:$AU250,1,'2_Tx_Calculator'!$D$63:$AU$63,"&lt;0",'2_Tx_Calculator'!$D$6:$AU$6,Tx_bySub!BZ$4)</f>
        <v>0</v>
      </c>
      <c r="BO250">
        <f>COUNTIFS($D250:$AU250,1,'2_Tx_Calculator'!$D$82:$AU$82,"&lt;0",'2_Tx_Calculator'!$D$7:$AU$7,Tx_bySub!CA$4)</f>
        <v>0</v>
      </c>
      <c r="BP250">
        <f>COUNTIFS($D250:$AU250,1,'2_Tx_Calculator'!$D$82:$AU$82,"&lt;0",'2_Tx_Calculator'!$D$7:$AU$7,Tx_bySub!CB$4)</f>
        <v>0</v>
      </c>
      <c r="BQ250">
        <f>_xlfn.MINIFS('2_Tx_Calculator'!$D$64:$AU$64,Tx_bySub!$D250:$AU250,1)</f>
        <v>-1888.48</v>
      </c>
      <c r="BR250">
        <f>_xlfn.MINIFS('2_Tx_Calculator'!$D$63:$AU$63,Tx_bySub!$D250:$AU250,1)</f>
        <v>-848.86999999999989</v>
      </c>
      <c r="BS250">
        <f>_xlfn.MINIFS('2_Tx_Calculator'!$D$82:$AU$82,Tx_bySub!$D250:$AU250,1)</f>
        <v>4025.1899999999996</v>
      </c>
      <c r="BT250" t="str" cm="1">
        <f t="array" ref="BT250">INDEX('2_Tx_Calculator'!$D$3:$AU$3,1,MATCH(1,(BQ250='2_Tx_Calculator'!$D$64:$AU$64)*(1=Tx_bySub!$D250:$AU250),0))</f>
        <v>Encina-San Luis Rey Constraint</v>
      </c>
      <c r="BU250" t="str" cm="1">
        <f t="array" ref="BU250">INDEX('2_Tx_Calculator'!$D$3:$AU$3,1,MATCH(1,(BR250='2_Tx_Calculator'!$D$63:$AU$63)*(1=Tx_bySub!$D250:$AU250),0))</f>
        <v>Encina-San Luis Rey Constraint</v>
      </c>
      <c r="BV250" t="str" cm="1">
        <f t="array" ref="BV250">INDEX('2_Tx_Calculator'!$D$3:$AU$3,1,MATCH(1,(BS250='2_Tx_Calculator'!$D$82:$AU$82)*(1=Tx_bySub!$D250:$AU250),0))</f>
        <v>Encina-San Luis Rey Constraint</v>
      </c>
      <c r="BW250" s="170">
        <f>COUNTIFS($D250:$AU250,1,'2_Tx_Calculator'!$D$11:$AU$11,"&lt;0",'2_Tx_Calculator'!$D$6:$AU$6,Tx_bySub!BW$4)</f>
        <v>0</v>
      </c>
      <c r="BX250" s="170">
        <f>COUNTIFS($D250:$AU250,1,'2_Tx_Calculator'!$D$11:$AU$11,"&lt;0",'2_Tx_Calculator'!$D$6:$AU$6,Tx_bySub!BX$4)</f>
        <v>0</v>
      </c>
      <c r="BY250" s="170">
        <f>COUNTIFS($D250:$AU250,1,'2_Tx_Calculator'!$D$12:$AU$12,"&lt;0",'2_Tx_Calculator'!$D$6:$AU$6,Tx_bySub!BY$4)</f>
        <v>0</v>
      </c>
      <c r="BZ250" s="170">
        <f>COUNTIFS($D250:$AU250,1,'2_Tx_Calculator'!$D$12:$AU$12,"&lt;0",'2_Tx_Calculator'!$D$6:$AU$6,Tx_bySub!BZ$4)</f>
        <v>0</v>
      </c>
      <c r="CA250" s="170">
        <f>COUNTIFS($D250:$AU250,1,'2_Tx_Calculator'!$D$13:$AU$13,"&lt;0",'2_Tx_Calculator'!$D$7:$AU$7,Tx_bySub!CA$4)</f>
        <v>0</v>
      </c>
      <c r="CB250" s="170">
        <f>COUNTIFS($D250:$AU250,1,'2_Tx_Calculator'!$D$13:$AU$13,"&lt;0",'2_Tx_Calculator'!$D$7:$AU$7,Tx_bySub!CB$4)</f>
        <v>0</v>
      </c>
      <c r="CC250">
        <f>_xlfn.MINIFS('2_Tx_Calculator'!$D$11:$AU$11,Tx_bySub!$D250:$AU250,1)</f>
        <v>1829.52</v>
      </c>
      <c r="CD250">
        <f>_xlfn.MINIFS('2_Tx_Calculator'!$D$12:$AU$12,Tx_bySub!$D250:$AU250,1)</f>
        <v>2869.13</v>
      </c>
      <c r="CE250">
        <f>_xlfn.MINIFS('2_Tx_Calculator'!$D$13:$AU$13,Tx_bySub!$D250:$AU250,1)</f>
        <v>4025.1899999999996</v>
      </c>
      <c r="CF250" t="str" cm="1">
        <f t="array" ref="CF250">INDEX('2_Tx_Calculator'!$D$3:$AU$3,1,MATCH(1,(CC250='2_Tx_Calculator'!$D$11:$AU$11)*(1=Tx_bySub!$D250:$AU250),0))</f>
        <v>Encina-San Luis Rey Constraint</v>
      </c>
      <c r="CG250" t="str" cm="1">
        <f t="array" ref="CG250">INDEX('2_Tx_Calculator'!$D$3:$AU$3,1,MATCH(1,(CD250='2_Tx_Calculator'!$D$12:$AU$12)*(1=Tx_bySub!$D250:$AU250),0))</f>
        <v>Encina-San Luis Rey Constraint</v>
      </c>
      <c r="CH250" t="str" cm="1">
        <f t="array" ref="CH250">INDEX('2_Tx_Calculator'!$D$3:$AU$3,1,MATCH(1,(CE250='2_Tx_Calculator'!$D$13:$AU$13)*(1=Tx_bySub!$D250:$AU250),0))</f>
        <v>Encina-San Luis Rey Constraint</v>
      </c>
      <c r="CJ250">
        <f t="shared" si="33"/>
        <v>3</v>
      </c>
      <c r="CK250">
        <f t="shared" si="34"/>
        <v>1</v>
      </c>
      <c r="CL250" t="str">
        <f t="shared" si="31"/>
        <v>YES</v>
      </c>
      <c r="CM250" s="230" t="str">
        <f t="shared" si="35"/>
        <v>1*</v>
      </c>
      <c r="CN250">
        <f t="shared" si="37"/>
        <v>1</v>
      </c>
      <c r="CO250">
        <f t="shared" si="36"/>
        <v>1</v>
      </c>
      <c r="CP250" t="b">
        <f t="shared" si="38"/>
        <v>0</v>
      </c>
      <c r="CQ250" s="230">
        <f t="shared" si="39"/>
        <v>1</v>
      </c>
    </row>
    <row r="251" spans="1:95" x14ac:dyDescent="0.35">
      <c r="A251" t="str">
        <f>Substation_Info!A251</f>
        <v>SDG&amp;E Study Area</v>
      </c>
      <c r="B251" t="str">
        <f>Substation_Info!B251</f>
        <v>San Onofre</v>
      </c>
      <c r="C251">
        <f>Substation_Info!C251</f>
        <v>230</v>
      </c>
      <c r="D251" t="str" cm="1">
        <f t="array" ref="D251">INDEX(Substation_Info!$D$5:$AU$322,MATCH(1,($B251=Substation_Info!$B$5:$B$322)*($C251=Substation_Info!$C$5:$C$322),0),MATCH(D$4,Substation_Info!$D$4:$AU$4,0))</f>
        <v> </v>
      </c>
      <c r="E251" t="str" cm="1">
        <f t="array" ref="E251">INDEX(Substation_Info!$D$5:$AU$322,MATCH(1,($B251=Substation_Info!$B$5:$B$322)*($C251=Substation_Info!$C$5:$C$322),0),MATCH(E$4,Substation_Info!$D$4:$AU$4,0))</f>
        <v> </v>
      </c>
      <c r="F251" t="str" cm="1">
        <f t="array" ref="F251">INDEX(Substation_Info!$D$5:$AU$322,MATCH(1,($B251=Substation_Info!$B$5:$B$322)*($C251=Substation_Info!$C$5:$C$322),0),MATCH(F$4,Substation_Info!$D$4:$AU$4,0))</f>
        <v> </v>
      </c>
      <c r="G251" t="str" cm="1">
        <f t="array" ref="G251">INDEX(Substation_Info!$D$5:$AU$322,MATCH(1,($B251=Substation_Info!$B$5:$B$322)*($C251=Substation_Info!$C$5:$C$322),0),MATCH(G$4,Substation_Info!$D$4:$AU$4,0))</f>
        <v> </v>
      </c>
      <c r="H251" t="str" cm="1">
        <f t="array" ref="H251">INDEX(Substation_Info!$D$5:$AU$322,MATCH(1,($B251=Substation_Info!$B$5:$B$322)*($C251=Substation_Info!$C$5:$C$322),0),MATCH(H$4,Substation_Info!$D$4:$AU$4,0))</f>
        <v> </v>
      </c>
      <c r="I251" t="str" cm="1">
        <f t="array" ref="I251">INDEX(Substation_Info!$D$5:$AU$322,MATCH(1,($B251=Substation_Info!$B$5:$B$322)*($C251=Substation_Info!$C$5:$C$322),0),MATCH(I$4,Substation_Info!$D$4:$AU$4,0))</f>
        <v> </v>
      </c>
      <c r="J251" t="str" cm="1">
        <f t="array" ref="J251">INDEX(Substation_Info!$D$5:$AU$322,MATCH(1,($B251=Substation_Info!$B$5:$B$322)*($C251=Substation_Info!$C$5:$C$322),0),MATCH(J$4,Substation_Info!$D$4:$AU$4,0))</f>
        <v> </v>
      </c>
      <c r="K251" t="str" cm="1">
        <f t="array" ref="K251">INDEX(Substation_Info!$D$5:$AU$322,MATCH(1,($B251=Substation_Info!$B$5:$B$322)*($C251=Substation_Info!$C$5:$C$322),0),MATCH(K$4,Substation_Info!$D$4:$AU$4,0))</f>
        <v> </v>
      </c>
      <c r="L251" t="str" cm="1">
        <f t="array" ref="L251">INDEX(Substation_Info!$D$5:$AU$322,MATCH(1,($B251=Substation_Info!$B$5:$B$322)*($C251=Substation_Info!$C$5:$C$322),0),MATCH(L$4,Substation_Info!$D$4:$AU$4,0))</f>
        <v> </v>
      </c>
      <c r="M251" t="str" cm="1">
        <f t="array" ref="M251">INDEX(Substation_Info!$D$5:$AU$322,MATCH(1,($B251=Substation_Info!$B$5:$B$322)*($C251=Substation_Info!$C$5:$C$322),0),MATCH(M$4,Substation_Info!$D$4:$AU$4,0))</f>
        <v> </v>
      </c>
      <c r="N251" t="str" cm="1">
        <f t="array" ref="N251">INDEX(Substation_Info!$D$5:$AU$322,MATCH(1,($B251=Substation_Info!$B$5:$B$322)*($C251=Substation_Info!$C$5:$C$322),0),MATCH(N$4,Substation_Info!$D$4:$AU$4,0))</f>
        <v> </v>
      </c>
      <c r="O251" t="str" cm="1">
        <f t="array" ref="O251">INDEX(Substation_Info!$D$5:$AU$322,MATCH(1,($B251=Substation_Info!$B$5:$B$322)*($C251=Substation_Info!$C$5:$C$322),0),MATCH(O$4,Substation_Info!$D$4:$AU$4,0))</f>
        <v> </v>
      </c>
      <c r="P251" t="str" cm="1">
        <f t="array" ref="P251">INDEX(Substation_Info!$D$5:$AU$322,MATCH(1,($B251=Substation_Info!$B$5:$B$322)*($C251=Substation_Info!$C$5:$C$322),0),MATCH(P$4,Substation_Info!$D$4:$AU$4,0))</f>
        <v> </v>
      </c>
      <c r="Q251" t="str" cm="1">
        <f t="array" ref="Q251">INDEX(Substation_Info!$D$5:$AU$322,MATCH(1,($B251=Substation_Info!$B$5:$B$322)*($C251=Substation_Info!$C$5:$C$322),0),MATCH(Q$4,Substation_Info!$D$4:$AU$4,0))</f>
        <v> </v>
      </c>
      <c r="R251" t="str" cm="1">
        <f t="array" ref="R251">INDEX(Substation_Info!$D$5:$AU$322,MATCH(1,($B251=Substation_Info!$B$5:$B$322)*($C251=Substation_Info!$C$5:$C$322),0),MATCH(R$4,Substation_Info!$D$4:$AU$4,0))</f>
        <v> </v>
      </c>
      <c r="S251" t="str" cm="1">
        <f t="array" ref="S251">INDEX(Substation_Info!$D$5:$AU$322,MATCH(1,($B251=Substation_Info!$B$5:$B$322)*($C251=Substation_Info!$C$5:$C$322),0),MATCH(S$4,Substation_Info!$D$4:$AU$4,0))</f>
        <v> </v>
      </c>
      <c r="T251" t="str" cm="1">
        <f t="array" ref="T251">INDEX(Substation_Info!$D$5:$AU$322,MATCH(1,($B251=Substation_Info!$B$5:$B$322)*($C251=Substation_Info!$C$5:$C$322),0),MATCH(T$4,Substation_Info!$D$4:$AU$4,0))</f>
        <v> </v>
      </c>
      <c r="U251" t="str" cm="1">
        <f t="array" ref="U251">INDEX(Substation_Info!$D$5:$AU$322,MATCH(1,($B251=Substation_Info!$B$5:$B$322)*($C251=Substation_Info!$C$5:$C$322),0),MATCH(U$4,Substation_Info!$D$4:$AU$4,0))</f>
        <v> </v>
      </c>
      <c r="V251" t="str" cm="1">
        <f t="array" ref="V251">INDEX(Substation_Info!$D$5:$AU$322,MATCH(1,($B251=Substation_Info!$B$5:$B$322)*($C251=Substation_Info!$C$5:$C$322),0),MATCH(V$4,Substation_Info!$D$4:$AU$4,0))</f>
        <v> </v>
      </c>
      <c r="W251" t="str" cm="1">
        <f t="array" ref="W251">INDEX(Substation_Info!$D$5:$AU$322,MATCH(1,($B251=Substation_Info!$B$5:$B$322)*($C251=Substation_Info!$C$5:$C$322),0),MATCH(W$4,Substation_Info!$D$4:$AU$4,0))</f>
        <v> </v>
      </c>
      <c r="X251" cm="1">
        <f t="array" ref="X251">INDEX(Substation_Info!$D$5:$AU$322,MATCH(1,($B251=Substation_Info!$B$5:$B$322)*($C251=Substation_Info!$C$5:$C$322),0),MATCH(X$4,Substation_Info!$D$4:$AU$4,0))</f>
        <v>1</v>
      </c>
      <c r="Y251" t="str" cm="1">
        <f t="array" ref="Y251">INDEX(Substation_Info!$D$5:$AU$322,MATCH(1,($B251=Substation_Info!$B$5:$B$322)*($C251=Substation_Info!$C$5:$C$322),0),MATCH(Y$4,Substation_Info!$D$4:$AU$4,0))</f>
        <v> </v>
      </c>
      <c r="Z251" t="str" cm="1">
        <f t="array" ref="Z251">INDEX(Substation_Info!$D$5:$AU$322,MATCH(1,($B251=Substation_Info!$B$5:$B$322)*($C251=Substation_Info!$C$5:$C$322),0),MATCH(Z$4,Substation_Info!$D$4:$AU$4,0))</f>
        <v> </v>
      </c>
      <c r="AA251" t="str" cm="1">
        <f t="array" ref="AA251">INDEX(Substation_Info!$D$5:$AU$322,MATCH(1,($B251=Substation_Info!$B$5:$B$322)*($C251=Substation_Info!$C$5:$C$322),0),MATCH(AA$4,Substation_Info!$D$4:$AU$4,0))</f>
        <v> </v>
      </c>
      <c r="AB251" t="str" cm="1">
        <f t="array" ref="AB251">INDEX(Substation_Info!$D$5:$AU$322,MATCH(1,($B251=Substation_Info!$B$5:$B$322)*($C251=Substation_Info!$C$5:$C$322),0),MATCH(AB$4,Substation_Info!$D$4:$AU$4,0))</f>
        <v> </v>
      </c>
      <c r="AC251" t="str" cm="1">
        <f t="array" ref="AC251">INDEX(Substation_Info!$D$5:$AU$322,MATCH(1,($B251=Substation_Info!$B$5:$B$322)*($C251=Substation_Info!$C$5:$C$322),0),MATCH(AC$4,Substation_Info!$D$4:$AU$4,0))</f>
        <v> </v>
      </c>
      <c r="AD251" t="str" cm="1">
        <f t="array" ref="AD251">INDEX(Substation_Info!$D$5:$AU$322,MATCH(1,($B251=Substation_Info!$B$5:$B$322)*($C251=Substation_Info!$C$5:$C$322),0),MATCH(AD$4,Substation_Info!$D$4:$AU$4,0))</f>
        <v> </v>
      </c>
      <c r="AE251" t="str" cm="1">
        <f t="array" ref="AE251">INDEX(Substation_Info!$D$5:$AU$322,MATCH(1,($B251=Substation_Info!$B$5:$B$322)*($C251=Substation_Info!$C$5:$C$322),0),MATCH(AE$4,Substation_Info!$D$4:$AU$4,0))</f>
        <v> </v>
      </c>
      <c r="AF251" t="str" cm="1">
        <f t="array" ref="AF251">INDEX(Substation_Info!$D$5:$AU$322,MATCH(1,($B251=Substation_Info!$B$5:$B$322)*($C251=Substation_Info!$C$5:$C$322),0),MATCH(AF$4,Substation_Info!$D$4:$AU$4,0))</f>
        <v> </v>
      </c>
      <c r="AG251" t="str" cm="1">
        <f t="array" ref="AG251">INDEX(Substation_Info!$D$5:$AU$322,MATCH(1,($B251=Substation_Info!$B$5:$B$322)*($C251=Substation_Info!$C$5:$C$322),0),MATCH(AG$4,Substation_Info!$D$4:$AU$4,0))</f>
        <v> </v>
      </c>
      <c r="AH251" t="str" cm="1">
        <f t="array" ref="AH251">INDEX(Substation_Info!$D$5:$AU$322,MATCH(1,($B251=Substation_Info!$B$5:$B$322)*($C251=Substation_Info!$C$5:$C$322),0),MATCH(AH$4,Substation_Info!$D$4:$AU$4,0))</f>
        <v> </v>
      </c>
      <c r="AI251" t="str" cm="1">
        <f t="array" ref="AI251">INDEX(Substation_Info!$D$5:$AU$322,MATCH(1,($B251=Substation_Info!$B$5:$B$322)*($C251=Substation_Info!$C$5:$C$322),0),MATCH(AI$4,Substation_Info!$D$4:$AU$4,0))</f>
        <v> </v>
      </c>
      <c r="AJ251" t="str" cm="1">
        <f t="array" ref="AJ251">INDEX(Substation_Info!$D$5:$AU$322,MATCH(1,($B251=Substation_Info!$B$5:$B$322)*($C251=Substation_Info!$C$5:$C$322),0),MATCH(AJ$4,Substation_Info!$D$4:$AU$4,0))</f>
        <v> </v>
      </c>
      <c r="AK251" t="str" cm="1">
        <f t="array" ref="AK251">INDEX(Substation_Info!$D$5:$AU$322,MATCH(1,($B251=Substation_Info!$B$5:$B$322)*($C251=Substation_Info!$C$5:$C$322),0),MATCH(AK$4,Substation_Info!$D$4:$AU$4,0))</f>
        <v> </v>
      </c>
      <c r="AL251" t="str" cm="1">
        <f t="array" ref="AL251">INDEX(Substation_Info!$D$5:$AU$322,MATCH(1,($B251=Substation_Info!$B$5:$B$322)*($C251=Substation_Info!$C$5:$C$322),0),MATCH(AL$4,Substation_Info!$D$4:$AU$4,0))</f>
        <v> </v>
      </c>
      <c r="AM251" t="str" cm="1">
        <f t="array" ref="AM251">INDEX(Substation_Info!$D$5:$AU$322,MATCH(1,($B251=Substation_Info!$B$5:$B$322)*($C251=Substation_Info!$C$5:$C$322),0),MATCH(AM$4,Substation_Info!$D$4:$AU$4,0))</f>
        <v> </v>
      </c>
      <c r="AN251" t="str" cm="1">
        <f t="array" ref="AN251">INDEX(Substation_Info!$D$5:$AU$322,MATCH(1,($B251=Substation_Info!$B$5:$B$322)*($C251=Substation_Info!$C$5:$C$322),0),MATCH(AN$4,Substation_Info!$D$4:$AU$4,0))</f>
        <v> </v>
      </c>
      <c r="AO251" t="str" cm="1">
        <f t="array" ref="AO251">INDEX(Substation_Info!$D$5:$AU$322,MATCH(1,($B251=Substation_Info!$B$5:$B$322)*($C251=Substation_Info!$C$5:$C$322),0),MATCH(AO$4,Substation_Info!$D$4:$AU$4,0))</f>
        <v> </v>
      </c>
      <c r="AP251" t="str" cm="1">
        <f t="array" ref="AP251">INDEX(Substation_Info!$D$5:$AU$322,MATCH(1,($B251=Substation_Info!$B$5:$B$322)*($C251=Substation_Info!$C$5:$C$322),0),MATCH(AP$4,Substation_Info!$D$4:$AU$4,0))</f>
        <v> </v>
      </c>
      <c r="AQ251" t="str" cm="1">
        <f t="array" ref="AQ251">INDEX(Substation_Info!$D$5:$AU$322,MATCH(1,($B251=Substation_Info!$B$5:$B$322)*($C251=Substation_Info!$C$5:$C$322),0),MATCH(AQ$4,Substation_Info!$D$4:$AU$4,0))</f>
        <v> </v>
      </c>
      <c r="AR251" t="str" cm="1">
        <f t="array" ref="AR251">INDEX(Substation_Info!$D$5:$AU$322,MATCH(1,($B251=Substation_Info!$B$5:$B$322)*($C251=Substation_Info!$C$5:$C$322),0),MATCH(AR$4,Substation_Info!$D$4:$AU$4,0))</f>
        <v> </v>
      </c>
      <c r="AS251" cm="1">
        <f t="array" ref="AS251">INDEX(Substation_Info!$D$5:$AU$322,MATCH(1,($B251=Substation_Info!$B$5:$B$322)*($C251=Substation_Info!$C$5:$C$322),0),MATCH(AS$4,Substation_Info!$D$4:$AU$4,0))</f>
        <v>0</v>
      </c>
      <c r="AT251" cm="1">
        <f t="array" ref="AT251">INDEX(Substation_Info!$D$5:$AU$322,MATCH(1,($B251=Substation_Info!$B$5:$B$322)*($C251=Substation_Info!$C$5:$C$322),0),MATCH(AT$4,Substation_Info!$D$4:$AU$4,0))</f>
        <v>0</v>
      </c>
      <c r="AU251" cm="1">
        <f t="array" ref="AU251">INDEX(Substation_Info!$D$5:$AU$322,MATCH(1,($B251=Substation_Info!$B$5:$B$322)*($C251=Substation_Info!$C$5:$C$322),0),MATCH(AU$4,Substation_Info!$D$4:$AU$4,0))</f>
        <v>0</v>
      </c>
      <c r="AW251" cm="1">
        <f t="array" ref="AW251">INDEX(Final_Res_MapbySub!$CX$5:$DJ$341,MATCH(1,($B251=Final_Res_MapbySub!$B$5:$B$341)*($C251=Final_Res_MapbySub!$C$5:$C$341),0),MATCH(1,(AW$4=Final_Res_MapbySub!$CX$4:$DJ$4)*(AW$3=Final_Res_MapbySub!$CX$3:$DJ$3),0))</f>
        <v>0</v>
      </c>
      <c r="AX251" cm="1">
        <f t="array" ref="AX251">INDEX(Final_Res_MapbySub!$CX$5:$DJ$341,MATCH(1,($B251=Final_Res_MapbySub!$B$5:$B$341)*($C251=Final_Res_MapbySub!$C$5:$C$341),0),MATCH(1,(AX$4=Final_Res_MapbySub!$CX$4:$DJ$4)*(AX$3=Final_Res_MapbySub!$CX$3:$DJ$3),0))</f>
        <v>0</v>
      </c>
      <c r="AY251" cm="1">
        <f t="array" ref="AY251">INDEX(Final_Res_MapbySub!$CX$5:$DJ$341,MATCH(1,($B251=Final_Res_MapbySub!$B$5:$B$341)*($C251=Final_Res_MapbySub!$C$5:$C$341),0),MATCH(1,(AY$4=Final_Res_MapbySub!$CX$4:$DJ$4)*(AY$3=Final_Res_MapbySub!$CX$3:$DJ$3),0))</f>
        <v>0</v>
      </c>
      <c r="AZ251" cm="1">
        <f t="array" ref="AZ251">INDEX(Final_Res_MapbySub!$CX$5:$DJ$341,MATCH(1,($B251=Final_Res_MapbySub!$B$5:$B$341)*($C251=Final_Res_MapbySub!$C$5:$C$341),0),MATCH(1,(AZ$4=Final_Res_MapbySub!$CX$4:$DJ$4)*(AZ$3=Final_Res_MapbySub!$CX$3:$DJ$3),0))</f>
        <v>0</v>
      </c>
      <c r="BA251" cm="1">
        <f t="array" ref="BA251">INDEX(Final_Res_MapbySub!$CX$5:$DJ$341,MATCH(1,($B251=Final_Res_MapbySub!$B$5:$B$341)*($C251=Final_Res_MapbySub!$C$5:$C$341),0),MATCH(1,(BA$4=Final_Res_MapbySub!$CX$4:$DJ$4)*(BA$3=Final_Res_MapbySub!$CX$3:$DJ$3),0))</f>
        <v>0</v>
      </c>
      <c r="BB251" cm="1">
        <f t="array" ref="BB251">INDEX(Final_Res_MapbySub!$CX$5:$DJ$341,MATCH(1,($B251=Final_Res_MapbySub!$B$5:$B$341)*($C251=Final_Res_MapbySub!$C$5:$C$341),0),MATCH(1,(BB$4=Final_Res_MapbySub!$CX$4:$DJ$4)*(BB$3=Final_Res_MapbySub!$CX$3:$DJ$3),0))</f>
        <v>0</v>
      </c>
      <c r="BC251" cm="1">
        <f t="array" ref="BC251">INDEX(Final_Res_MapbySub!$CX$5:$DJ$341,MATCH(1,($B251=Final_Res_MapbySub!$B$5:$B$341)*($C251=Final_Res_MapbySub!$C$5:$C$341),0),MATCH(1,(BC$4=Final_Res_MapbySub!$CX$4:$DJ$4)*(BC$3=Final_Res_MapbySub!$CX$3:$DJ$3),0))</f>
        <v>0</v>
      </c>
      <c r="BD251" cm="1">
        <f t="array" ref="BD251">INDEX(Final_Res_MapbySub!$CX$5:$DJ$341,MATCH(1,($B251=Final_Res_MapbySub!$B$5:$B$341)*($C251=Final_Res_MapbySub!$C$5:$C$341),0),MATCH(1,(BD$4=Final_Res_MapbySub!$CX$4:$DJ$4)*(BD$3=Final_Res_MapbySub!$CX$3:$DJ$3),0))</f>
        <v>0</v>
      </c>
      <c r="BE251" cm="1">
        <f t="array" ref="BE251">INDEX(Final_Res_MapbySub!$CX$5:$DJ$341,MATCH(1,($B251=Final_Res_MapbySub!$B$5:$B$341)*($C251=Final_Res_MapbySub!$C$5:$C$341),0),MATCH(1,(BE$4=Final_Res_MapbySub!$CX$4:$DJ$4)*(BE$3=Final_Res_MapbySub!$CX$3:$DJ$3),0))</f>
        <v>0</v>
      </c>
      <c r="BF251" cm="1">
        <f t="array" ref="BF251">INDEX(Final_Res_MapbySub!$CX$5:$DJ$341,MATCH(1,($B251=Final_Res_MapbySub!$B$5:$B$341)*($C251=Final_Res_MapbySub!$C$5:$C$341),0),MATCH(1,(BF$4=Final_Res_MapbySub!$CX$4:$DJ$4)*(BF$3=Final_Res_MapbySub!$CX$3:$DJ$3),0))</f>
        <v>0</v>
      </c>
      <c r="BG251" cm="1">
        <f t="array" ref="BG251">INDEX(Final_Res_MapbySub!$CX$5:$DJ$341,MATCH(1,($B251=Final_Res_MapbySub!$B$5:$B$341)*($C251=Final_Res_MapbySub!$C$5:$C$341),0),MATCH(1,(BG$4=Final_Res_MapbySub!$CX$4:$DJ$4)*(BG$3=Final_Res_MapbySub!$CX$3:$DJ$3),0))</f>
        <v>0</v>
      </c>
      <c r="BH251" cm="1">
        <f t="array" ref="BH251">INDEX(Final_Res_MapbySub!$CX$5:$DJ$341,MATCH(1,($B251=Final_Res_MapbySub!$B$5:$B$341)*($C251=Final_Res_MapbySub!$C$5:$C$341),0),MATCH(1,(BH$4=Final_Res_MapbySub!$CX$4:$DJ$4)*(BH$3=Final_Res_MapbySub!$CX$3:$DJ$3),0))</f>
        <v>0</v>
      </c>
      <c r="BI251" cm="1">
        <f t="array" ref="BI251">INDEX(Final_Res_MapbySub!$CX$5:$DJ$341,MATCH(1,($B251=Final_Res_MapbySub!$B$5:$B$341)*($C251=Final_Res_MapbySub!$C$5:$C$341),0),MATCH(1,(BI$4=Final_Res_MapbySub!$CX$4:$DJ$4)*(BI$3=Final_Res_MapbySub!$CX$3:$DJ$3),0))</f>
        <v>0</v>
      </c>
      <c r="BJ251">
        <f t="shared" si="32"/>
        <v>0</v>
      </c>
      <c r="BK251">
        <f>COUNTIFS($D251:$AU251,1,'2_Tx_Calculator'!$D$64:$AU$64,"&lt;0",'2_Tx_Calculator'!$D$6:$AU$6,Tx_bySub!BW$4)</f>
        <v>0</v>
      </c>
      <c r="BL251">
        <f>COUNTIFS($D251:$AU251,1,'2_Tx_Calculator'!$D$64:$AU$64,"&lt;0",'2_Tx_Calculator'!$D$6:$AU$6,Tx_bySub!BX$4)</f>
        <v>0</v>
      </c>
      <c r="BM251">
        <f>COUNTIFS($D251:$AU251,1,'2_Tx_Calculator'!$D$63:$AU$63,"&lt;0",'2_Tx_Calculator'!$D$6:$AU$6,Tx_bySub!BY$4)</f>
        <v>0</v>
      </c>
      <c r="BN251">
        <f>COUNTIFS($D251:$AU251,1,'2_Tx_Calculator'!$D$63:$AU$63,"&lt;0",'2_Tx_Calculator'!$D$6:$AU$6,Tx_bySub!BZ$4)</f>
        <v>0</v>
      </c>
      <c r="BO251">
        <f>COUNTIFS($D251:$AU251,1,'2_Tx_Calculator'!$D$82:$AU$82,"&lt;0",'2_Tx_Calculator'!$D$7:$AU$7,Tx_bySub!CA$4)</f>
        <v>0</v>
      </c>
      <c r="BP251">
        <f>COUNTIFS($D251:$AU251,1,'2_Tx_Calculator'!$D$82:$AU$82,"&lt;0",'2_Tx_Calculator'!$D$7:$AU$7,Tx_bySub!CB$4)</f>
        <v>0</v>
      </c>
      <c r="BQ251">
        <f>_xlfn.MINIFS('2_Tx_Calculator'!$D$64:$AU$64,Tx_bySub!$D251:$AU251,1)</f>
        <v>100</v>
      </c>
      <c r="BR251">
        <f>_xlfn.MINIFS('2_Tx_Calculator'!$D$63:$AU$63,Tx_bySub!$D251:$AU251,1)</f>
        <v>275</v>
      </c>
      <c r="BS251">
        <f>_xlfn.MINIFS('2_Tx_Calculator'!$D$82:$AU$82,Tx_bySub!$D251:$AU251,1)</f>
        <v>800</v>
      </c>
      <c r="BT251" t="str" cm="1">
        <f t="array" ref="BT251">INDEX('2_Tx_Calculator'!$D$3:$AU$3,1,MATCH(1,(BQ251='2_Tx_Calculator'!$D$64:$AU$64)*(1=Tx_bySub!$D251:$AU251),0))</f>
        <v>Orange County Area</v>
      </c>
      <c r="BU251" t="str" cm="1">
        <f t="array" ref="BU251">INDEX('2_Tx_Calculator'!$D$3:$AU$3,1,MATCH(1,(BR251='2_Tx_Calculator'!$D$63:$AU$63)*(1=Tx_bySub!$D251:$AU251),0))</f>
        <v>Orange County Area</v>
      </c>
      <c r="BV251" t="str" cm="1">
        <f t="array" ref="BV251">INDEX('2_Tx_Calculator'!$D$3:$AU$3,1,MATCH(1,(BS251='2_Tx_Calculator'!$D$82:$AU$82)*(1=Tx_bySub!$D251:$AU251),0))</f>
        <v>Orange County Area</v>
      </c>
      <c r="BW251" s="170">
        <f>COUNTIFS($D251:$AU251,1,'2_Tx_Calculator'!$D$11:$AU$11,"&lt;0",'2_Tx_Calculator'!$D$6:$AU$6,Tx_bySub!BW$4)</f>
        <v>0</v>
      </c>
      <c r="BX251" s="170">
        <f>COUNTIFS($D251:$AU251,1,'2_Tx_Calculator'!$D$11:$AU$11,"&lt;0",'2_Tx_Calculator'!$D$6:$AU$6,Tx_bySub!BX$4)</f>
        <v>0</v>
      </c>
      <c r="BY251" s="170">
        <f>COUNTIFS($D251:$AU251,1,'2_Tx_Calculator'!$D$12:$AU$12,"&lt;0",'2_Tx_Calculator'!$D$6:$AU$6,Tx_bySub!BY$4)</f>
        <v>0</v>
      </c>
      <c r="BZ251" s="170">
        <f>COUNTIFS($D251:$AU251,1,'2_Tx_Calculator'!$D$12:$AU$12,"&lt;0",'2_Tx_Calculator'!$D$6:$AU$6,Tx_bySub!BZ$4)</f>
        <v>0</v>
      </c>
      <c r="CA251" s="170">
        <f>COUNTIFS($D251:$AU251,1,'2_Tx_Calculator'!$D$13:$AU$13,"&lt;0",'2_Tx_Calculator'!$D$7:$AU$7,Tx_bySub!CA$4)</f>
        <v>0</v>
      </c>
      <c r="CB251" s="170">
        <f>COUNTIFS($D251:$AU251,1,'2_Tx_Calculator'!$D$13:$AU$13,"&lt;0",'2_Tx_Calculator'!$D$7:$AU$7,Tx_bySub!CB$4)</f>
        <v>0</v>
      </c>
      <c r="CC251">
        <f>_xlfn.MINIFS('2_Tx_Calculator'!$D$11:$AU$11,Tx_bySub!$D251:$AU251,1)</f>
        <v>100</v>
      </c>
      <c r="CD251">
        <f>_xlfn.MINIFS('2_Tx_Calculator'!$D$12:$AU$12,Tx_bySub!$D251:$AU251,1)</f>
        <v>275</v>
      </c>
      <c r="CE251">
        <f>_xlfn.MINIFS('2_Tx_Calculator'!$D$13:$AU$13,Tx_bySub!$D251:$AU251,1)</f>
        <v>800</v>
      </c>
      <c r="CF251" t="str" cm="1">
        <f t="array" ref="CF251">INDEX('2_Tx_Calculator'!$D$3:$AU$3,1,MATCH(1,(CC251='2_Tx_Calculator'!$D$11:$AU$11)*(1=Tx_bySub!$D251:$AU251),0))</f>
        <v>Orange County Area</v>
      </c>
      <c r="CG251" t="str" cm="1">
        <f t="array" ref="CG251">INDEX('2_Tx_Calculator'!$D$3:$AU$3,1,MATCH(1,(CD251='2_Tx_Calculator'!$D$12:$AU$12)*(1=Tx_bySub!$D251:$AU251),0))</f>
        <v>Orange County Area</v>
      </c>
      <c r="CH251" t="str" cm="1">
        <f t="array" ref="CH251">INDEX('2_Tx_Calculator'!$D$3:$AU$3,1,MATCH(1,(CE251='2_Tx_Calculator'!$D$13:$AU$13)*(1=Tx_bySub!$D251:$AU251),0))</f>
        <v>Orange County Area</v>
      </c>
      <c r="CJ251">
        <f t="shared" si="33"/>
        <v>1</v>
      </c>
      <c r="CK251">
        <f t="shared" si="34"/>
        <v>1</v>
      </c>
      <c r="CL251" t="b">
        <f t="shared" si="31"/>
        <v>0</v>
      </c>
      <c r="CM251" s="230">
        <f t="shared" si="35"/>
        <v>1</v>
      </c>
      <c r="CN251">
        <f t="shared" si="37"/>
        <v>1</v>
      </c>
      <c r="CO251">
        <f t="shared" si="36"/>
        <v>1</v>
      </c>
      <c r="CP251" t="b">
        <f t="shared" si="38"/>
        <v>0</v>
      </c>
      <c r="CQ251" s="230">
        <f t="shared" si="39"/>
        <v>1</v>
      </c>
    </row>
    <row r="252" spans="1:95" x14ac:dyDescent="0.35">
      <c r="A252" t="str">
        <f>Substation_Info!A252</f>
        <v xml:space="preserve">East of Pisgah Study Area </v>
      </c>
      <c r="B252" t="str">
        <f>Substation_Info!B252</f>
        <v>Sandy</v>
      </c>
      <c r="C252">
        <f>Substation_Info!C252</f>
        <v>138</v>
      </c>
      <c r="D252" t="str" cm="1">
        <f t="array" ref="D252">INDEX(Substation_Info!$D$5:$AU$322,MATCH(1,($B252=Substation_Info!$B$5:$B$322)*($C252=Substation_Info!$C$5:$C$322),0),MATCH(D$4,Substation_Info!$D$4:$AU$4,0))</f>
        <v> </v>
      </c>
      <c r="E252" t="str" cm="1">
        <f t="array" ref="E252">INDEX(Substation_Info!$D$5:$AU$322,MATCH(1,($B252=Substation_Info!$B$5:$B$322)*($C252=Substation_Info!$C$5:$C$322),0),MATCH(E$4,Substation_Info!$D$4:$AU$4,0))</f>
        <v> </v>
      </c>
      <c r="F252" t="str" cm="1">
        <f t="array" ref="F252">INDEX(Substation_Info!$D$5:$AU$322,MATCH(1,($B252=Substation_Info!$B$5:$B$322)*($C252=Substation_Info!$C$5:$C$322),0),MATCH(F$4,Substation_Info!$D$4:$AU$4,0))</f>
        <v> </v>
      </c>
      <c r="G252" t="str" cm="1">
        <f t="array" ref="G252">INDEX(Substation_Info!$D$5:$AU$322,MATCH(1,($B252=Substation_Info!$B$5:$B$322)*($C252=Substation_Info!$C$5:$C$322),0),MATCH(G$4,Substation_Info!$D$4:$AU$4,0))</f>
        <v> </v>
      </c>
      <c r="H252" t="str" cm="1">
        <f t="array" ref="H252">INDEX(Substation_Info!$D$5:$AU$322,MATCH(1,($B252=Substation_Info!$B$5:$B$322)*($C252=Substation_Info!$C$5:$C$322),0),MATCH(H$4,Substation_Info!$D$4:$AU$4,0))</f>
        <v> </v>
      </c>
      <c r="I252" t="str" cm="1">
        <f t="array" ref="I252">INDEX(Substation_Info!$D$5:$AU$322,MATCH(1,($B252=Substation_Info!$B$5:$B$322)*($C252=Substation_Info!$C$5:$C$322),0),MATCH(I$4,Substation_Info!$D$4:$AU$4,0))</f>
        <v> </v>
      </c>
      <c r="J252" t="str" cm="1">
        <f t="array" ref="J252">INDEX(Substation_Info!$D$5:$AU$322,MATCH(1,($B252=Substation_Info!$B$5:$B$322)*($C252=Substation_Info!$C$5:$C$322),0),MATCH(J$4,Substation_Info!$D$4:$AU$4,0))</f>
        <v> </v>
      </c>
      <c r="K252" t="str" cm="1">
        <f t="array" ref="K252">INDEX(Substation_Info!$D$5:$AU$322,MATCH(1,($B252=Substation_Info!$B$5:$B$322)*($C252=Substation_Info!$C$5:$C$322),0),MATCH(K$4,Substation_Info!$D$4:$AU$4,0))</f>
        <v> </v>
      </c>
      <c r="L252" t="str" cm="1">
        <f t="array" ref="L252">INDEX(Substation_Info!$D$5:$AU$322,MATCH(1,($B252=Substation_Info!$B$5:$B$322)*($C252=Substation_Info!$C$5:$C$322),0),MATCH(L$4,Substation_Info!$D$4:$AU$4,0))</f>
        <v> </v>
      </c>
      <c r="M252" t="str" cm="1">
        <f t="array" ref="M252">INDEX(Substation_Info!$D$5:$AU$322,MATCH(1,($B252=Substation_Info!$B$5:$B$322)*($C252=Substation_Info!$C$5:$C$322),0),MATCH(M$4,Substation_Info!$D$4:$AU$4,0))</f>
        <v> </v>
      </c>
      <c r="N252" t="str" cm="1">
        <f t="array" ref="N252">INDEX(Substation_Info!$D$5:$AU$322,MATCH(1,($B252=Substation_Info!$B$5:$B$322)*($C252=Substation_Info!$C$5:$C$322),0),MATCH(N$4,Substation_Info!$D$4:$AU$4,0))</f>
        <v> </v>
      </c>
      <c r="O252" cm="1">
        <f t="array" ref="O252">INDEX(Substation_Info!$D$5:$AU$322,MATCH(1,($B252=Substation_Info!$B$5:$B$322)*($C252=Substation_Info!$C$5:$C$322),0),MATCH(O$4,Substation_Info!$D$4:$AU$4,0))</f>
        <v>1</v>
      </c>
      <c r="P252" cm="1">
        <f t="array" ref="P252">INDEX(Substation_Info!$D$5:$AU$322,MATCH(1,($B252=Substation_Info!$B$5:$B$322)*($C252=Substation_Info!$C$5:$C$322),0),MATCH(P$4,Substation_Info!$D$4:$AU$4,0))</f>
        <v>1</v>
      </c>
      <c r="Q252" t="str" cm="1">
        <f t="array" ref="Q252">INDEX(Substation_Info!$D$5:$AU$322,MATCH(1,($B252=Substation_Info!$B$5:$B$322)*($C252=Substation_Info!$C$5:$C$322),0),MATCH(Q$4,Substation_Info!$D$4:$AU$4,0))</f>
        <v> </v>
      </c>
      <c r="R252" t="str" cm="1">
        <f t="array" ref="R252">INDEX(Substation_Info!$D$5:$AU$322,MATCH(1,($B252=Substation_Info!$B$5:$B$322)*($C252=Substation_Info!$C$5:$C$322),0),MATCH(R$4,Substation_Info!$D$4:$AU$4,0))</f>
        <v> </v>
      </c>
      <c r="S252" t="str" cm="1">
        <f t="array" ref="S252">INDEX(Substation_Info!$D$5:$AU$322,MATCH(1,($B252=Substation_Info!$B$5:$B$322)*($C252=Substation_Info!$C$5:$C$322),0),MATCH(S$4,Substation_Info!$D$4:$AU$4,0))</f>
        <v> </v>
      </c>
      <c r="T252" t="str" cm="1">
        <f t="array" ref="T252">INDEX(Substation_Info!$D$5:$AU$322,MATCH(1,($B252=Substation_Info!$B$5:$B$322)*($C252=Substation_Info!$C$5:$C$322),0),MATCH(T$4,Substation_Info!$D$4:$AU$4,0))</f>
        <v> </v>
      </c>
      <c r="U252" t="str" cm="1">
        <f t="array" ref="U252">INDEX(Substation_Info!$D$5:$AU$322,MATCH(1,($B252=Substation_Info!$B$5:$B$322)*($C252=Substation_Info!$C$5:$C$322),0),MATCH(U$4,Substation_Info!$D$4:$AU$4,0))</f>
        <v> </v>
      </c>
      <c r="V252" t="str" cm="1">
        <f t="array" ref="V252">INDEX(Substation_Info!$D$5:$AU$322,MATCH(1,($B252=Substation_Info!$B$5:$B$322)*($C252=Substation_Info!$C$5:$C$322),0),MATCH(V$4,Substation_Info!$D$4:$AU$4,0))</f>
        <v> </v>
      </c>
      <c r="W252" t="str" cm="1">
        <f t="array" ref="W252">INDEX(Substation_Info!$D$5:$AU$322,MATCH(1,($B252=Substation_Info!$B$5:$B$322)*($C252=Substation_Info!$C$5:$C$322),0),MATCH(W$4,Substation_Info!$D$4:$AU$4,0))</f>
        <v> </v>
      </c>
      <c r="X252" t="str" cm="1">
        <f t="array" ref="X252">INDEX(Substation_Info!$D$5:$AU$322,MATCH(1,($B252=Substation_Info!$B$5:$B$322)*($C252=Substation_Info!$C$5:$C$322),0),MATCH(X$4,Substation_Info!$D$4:$AU$4,0))</f>
        <v> </v>
      </c>
      <c r="Y252" t="str" cm="1">
        <f t="array" ref="Y252">INDEX(Substation_Info!$D$5:$AU$322,MATCH(1,($B252=Substation_Info!$B$5:$B$322)*($C252=Substation_Info!$C$5:$C$322),0),MATCH(Y$4,Substation_Info!$D$4:$AU$4,0))</f>
        <v> </v>
      </c>
      <c r="Z252" t="str" cm="1">
        <f t="array" ref="Z252">INDEX(Substation_Info!$D$5:$AU$322,MATCH(1,($B252=Substation_Info!$B$5:$B$322)*($C252=Substation_Info!$C$5:$C$322),0),MATCH(Z$4,Substation_Info!$D$4:$AU$4,0))</f>
        <v> </v>
      </c>
      <c r="AA252" t="str" cm="1">
        <f t="array" ref="AA252">INDEX(Substation_Info!$D$5:$AU$322,MATCH(1,($B252=Substation_Info!$B$5:$B$322)*($C252=Substation_Info!$C$5:$C$322),0),MATCH(AA$4,Substation_Info!$D$4:$AU$4,0))</f>
        <v> </v>
      </c>
      <c r="AB252" t="str" cm="1">
        <f t="array" ref="AB252">INDEX(Substation_Info!$D$5:$AU$322,MATCH(1,($B252=Substation_Info!$B$5:$B$322)*($C252=Substation_Info!$C$5:$C$322),0),MATCH(AB$4,Substation_Info!$D$4:$AU$4,0))</f>
        <v> </v>
      </c>
      <c r="AC252" t="str" cm="1">
        <f t="array" ref="AC252">INDEX(Substation_Info!$D$5:$AU$322,MATCH(1,($B252=Substation_Info!$B$5:$B$322)*($C252=Substation_Info!$C$5:$C$322),0),MATCH(AC$4,Substation_Info!$D$4:$AU$4,0))</f>
        <v> </v>
      </c>
      <c r="AD252" t="str" cm="1">
        <f t="array" ref="AD252">INDEX(Substation_Info!$D$5:$AU$322,MATCH(1,($B252=Substation_Info!$B$5:$B$322)*($C252=Substation_Info!$C$5:$C$322),0),MATCH(AD$4,Substation_Info!$D$4:$AU$4,0))</f>
        <v> </v>
      </c>
      <c r="AE252" t="str" cm="1">
        <f t="array" ref="AE252">INDEX(Substation_Info!$D$5:$AU$322,MATCH(1,($B252=Substation_Info!$B$5:$B$322)*($C252=Substation_Info!$C$5:$C$322),0),MATCH(AE$4,Substation_Info!$D$4:$AU$4,0))</f>
        <v> </v>
      </c>
      <c r="AF252" t="str" cm="1">
        <f t="array" ref="AF252">INDEX(Substation_Info!$D$5:$AU$322,MATCH(1,($B252=Substation_Info!$B$5:$B$322)*($C252=Substation_Info!$C$5:$C$322),0),MATCH(AF$4,Substation_Info!$D$4:$AU$4,0))</f>
        <v> </v>
      </c>
      <c r="AG252" t="str" cm="1">
        <f t="array" ref="AG252">INDEX(Substation_Info!$D$5:$AU$322,MATCH(1,($B252=Substation_Info!$B$5:$B$322)*($C252=Substation_Info!$C$5:$C$322),0),MATCH(AG$4,Substation_Info!$D$4:$AU$4,0))</f>
        <v> </v>
      </c>
      <c r="AH252" t="str" cm="1">
        <f t="array" ref="AH252">INDEX(Substation_Info!$D$5:$AU$322,MATCH(1,($B252=Substation_Info!$B$5:$B$322)*($C252=Substation_Info!$C$5:$C$322),0),MATCH(AH$4,Substation_Info!$D$4:$AU$4,0))</f>
        <v> </v>
      </c>
      <c r="AI252" t="str" cm="1">
        <f t="array" ref="AI252">INDEX(Substation_Info!$D$5:$AU$322,MATCH(1,($B252=Substation_Info!$B$5:$B$322)*($C252=Substation_Info!$C$5:$C$322),0),MATCH(AI$4,Substation_Info!$D$4:$AU$4,0))</f>
        <v> </v>
      </c>
      <c r="AJ252" t="str" cm="1">
        <f t="array" ref="AJ252">INDEX(Substation_Info!$D$5:$AU$322,MATCH(1,($B252=Substation_Info!$B$5:$B$322)*($C252=Substation_Info!$C$5:$C$322),0),MATCH(AJ$4,Substation_Info!$D$4:$AU$4,0))</f>
        <v> </v>
      </c>
      <c r="AK252" t="str" cm="1">
        <f t="array" ref="AK252">INDEX(Substation_Info!$D$5:$AU$322,MATCH(1,($B252=Substation_Info!$B$5:$B$322)*($C252=Substation_Info!$C$5:$C$322),0),MATCH(AK$4,Substation_Info!$D$4:$AU$4,0))</f>
        <v> </v>
      </c>
      <c r="AL252" t="str" cm="1">
        <f t="array" ref="AL252">INDEX(Substation_Info!$D$5:$AU$322,MATCH(1,($B252=Substation_Info!$B$5:$B$322)*($C252=Substation_Info!$C$5:$C$322),0),MATCH(AL$4,Substation_Info!$D$4:$AU$4,0))</f>
        <v> </v>
      </c>
      <c r="AM252" t="str" cm="1">
        <f t="array" ref="AM252">INDEX(Substation_Info!$D$5:$AU$322,MATCH(1,($B252=Substation_Info!$B$5:$B$322)*($C252=Substation_Info!$C$5:$C$322),0),MATCH(AM$4,Substation_Info!$D$4:$AU$4,0))</f>
        <v> </v>
      </c>
      <c r="AN252" t="str" cm="1">
        <f t="array" ref="AN252">INDEX(Substation_Info!$D$5:$AU$322,MATCH(1,($B252=Substation_Info!$B$5:$B$322)*($C252=Substation_Info!$C$5:$C$322),0),MATCH(AN$4,Substation_Info!$D$4:$AU$4,0))</f>
        <v> </v>
      </c>
      <c r="AO252" t="str" cm="1">
        <f t="array" ref="AO252">INDEX(Substation_Info!$D$5:$AU$322,MATCH(1,($B252=Substation_Info!$B$5:$B$322)*($C252=Substation_Info!$C$5:$C$322),0),MATCH(AO$4,Substation_Info!$D$4:$AU$4,0))</f>
        <v> </v>
      </c>
      <c r="AP252" t="str" cm="1">
        <f t="array" ref="AP252">INDEX(Substation_Info!$D$5:$AU$322,MATCH(1,($B252=Substation_Info!$B$5:$B$322)*($C252=Substation_Info!$C$5:$C$322),0),MATCH(AP$4,Substation_Info!$D$4:$AU$4,0))</f>
        <v> </v>
      </c>
      <c r="AQ252" t="str" cm="1">
        <f t="array" ref="AQ252">INDEX(Substation_Info!$D$5:$AU$322,MATCH(1,($B252=Substation_Info!$B$5:$B$322)*($C252=Substation_Info!$C$5:$C$322),0),MATCH(AQ$4,Substation_Info!$D$4:$AU$4,0))</f>
        <v> </v>
      </c>
      <c r="AR252" t="str" cm="1">
        <f t="array" ref="AR252">INDEX(Substation_Info!$D$5:$AU$322,MATCH(1,($B252=Substation_Info!$B$5:$B$322)*($C252=Substation_Info!$C$5:$C$322),0),MATCH(AR$4,Substation_Info!$D$4:$AU$4,0))</f>
        <v> </v>
      </c>
      <c r="AS252" cm="1">
        <f t="array" ref="AS252">INDEX(Substation_Info!$D$5:$AU$322,MATCH(1,($B252=Substation_Info!$B$5:$B$322)*($C252=Substation_Info!$C$5:$C$322),0),MATCH(AS$4,Substation_Info!$D$4:$AU$4,0))</f>
        <v>0</v>
      </c>
      <c r="AT252" cm="1">
        <f t="array" ref="AT252">INDEX(Substation_Info!$D$5:$AU$322,MATCH(1,($B252=Substation_Info!$B$5:$B$322)*($C252=Substation_Info!$C$5:$C$322),0),MATCH(AT$4,Substation_Info!$D$4:$AU$4,0))</f>
        <v>0</v>
      </c>
      <c r="AU252" cm="1">
        <f t="array" ref="AU252">INDEX(Substation_Info!$D$5:$AU$322,MATCH(1,($B252=Substation_Info!$B$5:$B$322)*($C252=Substation_Info!$C$5:$C$322),0),MATCH(AU$4,Substation_Info!$D$4:$AU$4,0))</f>
        <v>0</v>
      </c>
      <c r="AW252" cm="1">
        <f t="array" ref="AW252">INDEX(Final_Res_MapbySub!$CX$5:$DJ$341,MATCH(1,($B252=Final_Res_MapbySub!$B$5:$B$341)*($C252=Final_Res_MapbySub!$C$5:$C$341),0),MATCH(1,(AW$4=Final_Res_MapbySub!$CX$4:$DJ$4)*(AW$3=Final_Res_MapbySub!$CX$3:$DJ$3),0))</f>
        <v>0</v>
      </c>
      <c r="AX252" cm="1">
        <f t="array" ref="AX252">INDEX(Final_Res_MapbySub!$CX$5:$DJ$341,MATCH(1,($B252=Final_Res_MapbySub!$B$5:$B$341)*($C252=Final_Res_MapbySub!$C$5:$C$341),0),MATCH(1,(AX$4=Final_Res_MapbySub!$CX$4:$DJ$4)*(AX$3=Final_Res_MapbySub!$CX$3:$DJ$3),0))</f>
        <v>0</v>
      </c>
      <c r="AY252" cm="1">
        <f t="array" ref="AY252">INDEX(Final_Res_MapbySub!$CX$5:$DJ$341,MATCH(1,($B252=Final_Res_MapbySub!$B$5:$B$341)*($C252=Final_Res_MapbySub!$C$5:$C$341),0),MATCH(1,(AY$4=Final_Res_MapbySub!$CX$4:$DJ$4)*(AY$3=Final_Res_MapbySub!$CX$3:$DJ$3),0))</f>
        <v>0</v>
      </c>
      <c r="AZ252" cm="1">
        <f t="array" ref="AZ252">INDEX(Final_Res_MapbySub!$CX$5:$DJ$341,MATCH(1,($B252=Final_Res_MapbySub!$B$5:$B$341)*($C252=Final_Res_MapbySub!$C$5:$C$341),0),MATCH(1,(AZ$4=Final_Res_MapbySub!$CX$4:$DJ$4)*(AZ$3=Final_Res_MapbySub!$CX$3:$DJ$3),0))</f>
        <v>0</v>
      </c>
      <c r="BA252" cm="1">
        <f t="array" ref="BA252">INDEX(Final_Res_MapbySub!$CX$5:$DJ$341,MATCH(1,($B252=Final_Res_MapbySub!$B$5:$B$341)*($C252=Final_Res_MapbySub!$C$5:$C$341),0),MATCH(1,(BA$4=Final_Res_MapbySub!$CX$4:$DJ$4)*(BA$3=Final_Res_MapbySub!$CX$3:$DJ$3),0))</f>
        <v>0</v>
      </c>
      <c r="BB252" cm="1">
        <f t="array" ref="BB252">INDEX(Final_Res_MapbySub!$CX$5:$DJ$341,MATCH(1,($B252=Final_Res_MapbySub!$B$5:$B$341)*($C252=Final_Res_MapbySub!$C$5:$C$341),0),MATCH(1,(BB$4=Final_Res_MapbySub!$CX$4:$DJ$4)*(BB$3=Final_Res_MapbySub!$CX$3:$DJ$3),0))</f>
        <v>0</v>
      </c>
      <c r="BC252" cm="1">
        <f t="array" ref="BC252">INDEX(Final_Res_MapbySub!$CX$5:$DJ$341,MATCH(1,($B252=Final_Res_MapbySub!$B$5:$B$341)*($C252=Final_Res_MapbySub!$C$5:$C$341),0),MATCH(1,(BC$4=Final_Res_MapbySub!$CX$4:$DJ$4)*(BC$3=Final_Res_MapbySub!$CX$3:$DJ$3),0))</f>
        <v>0</v>
      </c>
      <c r="BD252" cm="1">
        <f t="array" ref="BD252">INDEX(Final_Res_MapbySub!$CX$5:$DJ$341,MATCH(1,($B252=Final_Res_MapbySub!$B$5:$B$341)*($C252=Final_Res_MapbySub!$C$5:$C$341),0),MATCH(1,(BD$4=Final_Res_MapbySub!$CX$4:$DJ$4)*(BD$3=Final_Res_MapbySub!$CX$3:$DJ$3),0))</f>
        <v>0</v>
      </c>
      <c r="BE252" cm="1">
        <f t="array" ref="BE252">INDEX(Final_Res_MapbySub!$CX$5:$DJ$341,MATCH(1,($B252=Final_Res_MapbySub!$B$5:$B$341)*($C252=Final_Res_MapbySub!$C$5:$C$341),0),MATCH(1,(BE$4=Final_Res_MapbySub!$CX$4:$DJ$4)*(BE$3=Final_Res_MapbySub!$CX$3:$DJ$3),0))</f>
        <v>0</v>
      </c>
      <c r="BF252" cm="1">
        <f t="array" ref="BF252">INDEX(Final_Res_MapbySub!$CX$5:$DJ$341,MATCH(1,($B252=Final_Res_MapbySub!$B$5:$B$341)*($C252=Final_Res_MapbySub!$C$5:$C$341),0),MATCH(1,(BF$4=Final_Res_MapbySub!$CX$4:$DJ$4)*(BF$3=Final_Res_MapbySub!$CX$3:$DJ$3),0))</f>
        <v>0</v>
      </c>
      <c r="BG252" cm="1">
        <f t="array" ref="BG252">INDEX(Final_Res_MapbySub!$CX$5:$DJ$341,MATCH(1,($B252=Final_Res_MapbySub!$B$5:$B$341)*($C252=Final_Res_MapbySub!$C$5:$C$341),0),MATCH(1,(BG$4=Final_Res_MapbySub!$CX$4:$DJ$4)*(BG$3=Final_Res_MapbySub!$CX$3:$DJ$3),0))</f>
        <v>0</v>
      </c>
      <c r="BH252" cm="1">
        <f t="array" ref="BH252">INDEX(Final_Res_MapbySub!$CX$5:$DJ$341,MATCH(1,($B252=Final_Res_MapbySub!$B$5:$B$341)*($C252=Final_Res_MapbySub!$C$5:$C$341),0),MATCH(1,(BH$4=Final_Res_MapbySub!$CX$4:$DJ$4)*(BH$3=Final_Res_MapbySub!$CX$3:$DJ$3),0))</f>
        <v>0</v>
      </c>
      <c r="BI252" cm="1">
        <f t="array" ref="BI252">INDEX(Final_Res_MapbySub!$CX$5:$DJ$341,MATCH(1,($B252=Final_Res_MapbySub!$B$5:$B$341)*($C252=Final_Res_MapbySub!$C$5:$C$341),0),MATCH(1,(BI$4=Final_Res_MapbySub!$CX$4:$DJ$4)*(BI$3=Final_Res_MapbySub!$CX$3:$DJ$3),0))</f>
        <v>0</v>
      </c>
      <c r="BJ252">
        <f t="shared" si="32"/>
        <v>0</v>
      </c>
      <c r="BK252">
        <f>COUNTIFS($D252:$AU252,1,'2_Tx_Calculator'!$D$64:$AU$64,"&lt;0",'2_Tx_Calculator'!$D$6:$AU$6,Tx_bySub!BW$4)</f>
        <v>0</v>
      </c>
      <c r="BL252">
        <f>COUNTIFS($D252:$AU252,1,'2_Tx_Calculator'!$D$64:$AU$64,"&lt;0",'2_Tx_Calculator'!$D$6:$AU$6,Tx_bySub!BX$4)</f>
        <v>1</v>
      </c>
      <c r="BM252">
        <f>COUNTIFS($D252:$AU252,1,'2_Tx_Calculator'!$D$63:$AU$63,"&lt;0",'2_Tx_Calculator'!$D$6:$AU$6,Tx_bySub!BY$4)</f>
        <v>0</v>
      </c>
      <c r="BN252">
        <f>COUNTIFS($D252:$AU252,1,'2_Tx_Calculator'!$D$63:$AU$63,"&lt;0",'2_Tx_Calculator'!$D$6:$AU$6,Tx_bySub!BZ$4)</f>
        <v>1</v>
      </c>
      <c r="BO252">
        <f>COUNTIFS($D252:$AU252,1,'2_Tx_Calculator'!$D$82:$AU$82,"&lt;0",'2_Tx_Calculator'!$D$7:$AU$7,Tx_bySub!CA$4)</f>
        <v>0</v>
      </c>
      <c r="BP252">
        <f>COUNTIFS($D252:$AU252,1,'2_Tx_Calculator'!$D$82:$AU$82,"&lt;0",'2_Tx_Calculator'!$D$7:$AU$7,Tx_bySub!CB$4)</f>
        <v>0</v>
      </c>
      <c r="BQ252">
        <f>_xlfn.MINIFS('2_Tx_Calculator'!$D$64:$AU$64,Tx_bySub!$D252:$AU252,1)</f>
        <v>-1057.9929999999999</v>
      </c>
      <c r="BR252">
        <f>_xlfn.MINIFS('2_Tx_Calculator'!$D$63:$AU$63,Tx_bySub!$D252:$AU252,1)</f>
        <v>-712.82299999999987</v>
      </c>
      <c r="BS252">
        <f>_xlfn.MINIFS('2_Tx_Calculator'!$D$82:$AU$82,Tx_bySub!$D252:$AU252,1)</f>
        <v>25.9699999999998</v>
      </c>
      <c r="BT252" t="str" cm="1">
        <f t="array" ref="BT252">INDEX('2_Tx_Calculator'!$D$3:$AU$3,1,MATCH(1,(BQ252='2_Tx_Calculator'!$D$64:$AU$64)*(1=Tx_bySub!$D252:$AU252),0))</f>
        <v>GLW-VEA Area Constraint</v>
      </c>
      <c r="BU252" t="str" cm="1">
        <f t="array" ref="BU252">INDEX('2_Tx_Calculator'!$D$3:$AU$3,1,MATCH(1,(BR252='2_Tx_Calculator'!$D$63:$AU$63)*(1=Tx_bySub!$D252:$AU252),0))</f>
        <v>GLW-VEA Area Constraint</v>
      </c>
      <c r="BV252" t="str" cm="1">
        <f t="array" ref="BV252">INDEX('2_Tx_Calculator'!$D$3:$AU$3,1,MATCH(1,(BS252='2_Tx_Calculator'!$D$82:$AU$82)*(1=Tx_bySub!$D252:$AU252),0))</f>
        <v>GLW-VEA Area Constraint</v>
      </c>
      <c r="BW252" s="170">
        <f>COUNTIFS($D252:$AU252,1,'2_Tx_Calculator'!$D$11:$AU$11,"&lt;0",'2_Tx_Calculator'!$D$6:$AU$6,Tx_bySub!BW$4)</f>
        <v>0</v>
      </c>
      <c r="BX252" s="170">
        <f>COUNTIFS($D252:$AU252,1,'2_Tx_Calculator'!$D$11:$AU$11,"&lt;0",'2_Tx_Calculator'!$D$6:$AU$6,Tx_bySub!BX$4)</f>
        <v>1</v>
      </c>
      <c r="BY252" s="170">
        <f>COUNTIFS($D252:$AU252,1,'2_Tx_Calculator'!$D$12:$AU$12,"&lt;0",'2_Tx_Calculator'!$D$6:$AU$6,Tx_bySub!BY$4)</f>
        <v>0</v>
      </c>
      <c r="BZ252" s="170">
        <f>COUNTIFS($D252:$AU252,1,'2_Tx_Calculator'!$D$12:$AU$12,"&lt;0",'2_Tx_Calculator'!$D$6:$AU$6,Tx_bySub!BZ$4)</f>
        <v>1</v>
      </c>
      <c r="CA252" s="170">
        <f>COUNTIFS($D252:$AU252,1,'2_Tx_Calculator'!$D$13:$AU$13,"&lt;0",'2_Tx_Calculator'!$D$7:$AU$7,Tx_bySub!CA$4)</f>
        <v>0</v>
      </c>
      <c r="CB252" s="170">
        <f>COUNTIFS($D252:$AU252,1,'2_Tx_Calculator'!$D$13:$AU$13,"&lt;0",'2_Tx_Calculator'!$D$7:$AU$7,Tx_bySub!CB$4)</f>
        <v>0</v>
      </c>
      <c r="CC252">
        <f>_xlfn.MINIFS('2_Tx_Calculator'!$D$11:$AU$11,Tx_bySub!$D252:$AU252,1)</f>
        <v>-1057.9929999999999</v>
      </c>
      <c r="CD252">
        <f>_xlfn.MINIFS('2_Tx_Calculator'!$D$12:$AU$12,Tx_bySub!$D252:$AU252,1)</f>
        <v>-712.82299999999987</v>
      </c>
      <c r="CE252">
        <f>_xlfn.MINIFS('2_Tx_Calculator'!$D$13:$AU$13,Tx_bySub!$D252:$AU252,1)</f>
        <v>25.9699999999998</v>
      </c>
      <c r="CF252" t="str" cm="1">
        <f t="array" ref="CF252">INDEX('2_Tx_Calculator'!$D$3:$AU$3,1,MATCH(1,(CC252='2_Tx_Calculator'!$D$11:$AU$11)*(1=Tx_bySub!$D252:$AU252),0))</f>
        <v>GLW-VEA Area Constraint</v>
      </c>
      <c r="CG252" t="str" cm="1">
        <f t="array" ref="CG252">INDEX('2_Tx_Calculator'!$D$3:$AU$3,1,MATCH(1,(CD252='2_Tx_Calculator'!$D$12:$AU$12)*(1=Tx_bySub!$D252:$AU252),0))</f>
        <v>GLW-VEA Area Constraint</v>
      </c>
      <c r="CH252" t="str" cm="1">
        <f t="array" ref="CH252">INDEX('2_Tx_Calculator'!$D$3:$AU$3,1,MATCH(1,(CE252='2_Tx_Calculator'!$D$13:$AU$13)*(1=Tx_bySub!$D252:$AU252),0))</f>
        <v>GLW-VEA Area Constraint</v>
      </c>
      <c r="CJ252">
        <f t="shared" si="33"/>
        <v>2</v>
      </c>
      <c r="CK252">
        <f t="shared" si="34"/>
        <v>2</v>
      </c>
      <c r="CL252" t="b">
        <f t="shared" si="31"/>
        <v>0</v>
      </c>
      <c r="CM252" s="230">
        <f t="shared" si="35"/>
        <v>2</v>
      </c>
      <c r="CN252">
        <f t="shared" si="37"/>
        <v>1</v>
      </c>
      <c r="CO252">
        <f t="shared" si="36"/>
        <v>1</v>
      </c>
      <c r="CP252" t="b">
        <f t="shared" si="38"/>
        <v>0</v>
      </c>
      <c r="CQ252" s="230">
        <f t="shared" si="39"/>
        <v>1</v>
      </c>
    </row>
    <row r="253" spans="1:95" x14ac:dyDescent="0.35">
      <c r="A253" t="str">
        <f>Substation_Info!A253</f>
        <v>PG&amp;E Fresno Study Area</v>
      </c>
      <c r="B253" t="str">
        <f>Substation_Info!B253</f>
        <v>Sanger</v>
      </c>
      <c r="C253">
        <f>Substation_Info!C253</f>
        <v>115</v>
      </c>
      <c r="D253" t="str" cm="1">
        <f t="array" ref="D253">INDEX(Substation_Info!$D$5:$AU$322,MATCH(1,($B253=Substation_Info!$B$5:$B$322)*($C253=Substation_Info!$C$5:$C$322),0),MATCH(D$4,Substation_Info!$D$4:$AU$4,0))</f>
        <v> </v>
      </c>
      <c r="E253" t="str" cm="1">
        <f t="array" ref="E253">INDEX(Substation_Info!$D$5:$AU$322,MATCH(1,($B253=Substation_Info!$B$5:$B$322)*($C253=Substation_Info!$C$5:$C$322),0),MATCH(E$4,Substation_Info!$D$4:$AU$4,0))</f>
        <v> </v>
      </c>
      <c r="F253" t="str" cm="1">
        <f t="array" ref="F253">INDEX(Substation_Info!$D$5:$AU$322,MATCH(1,($B253=Substation_Info!$B$5:$B$322)*($C253=Substation_Info!$C$5:$C$322),0),MATCH(F$4,Substation_Info!$D$4:$AU$4,0))</f>
        <v> </v>
      </c>
      <c r="G253" t="str" cm="1">
        <f t="array" ref="G253">INDEX(Substation_Info!$D$5:$AU$322,MATCH(1,($B253=Substation_Info!$B$5:$B$322)*($C253=Substation_Info!$C$5:$C$322),0),MATCH(G$4,Substation_Info!$D$4:$AU$4,0))</f>
        <v> </v>
      </c>
      <c r="H253" t="str" cm="1">
        <f t="array" ref="H253">INDEX(Substation_Info!$D$5:$AU$322,MATCH(1,($B253=Substation_Info!$B$5:$B$322)*($C253=Substation_Info!$C$5:$C$322),0),MATCH(H$4,Substation_Info!$D$4:$AU$4,0))</f>
        <v> </v>
      </c>
      <c r="I253" t="str" cm="1">
        <f t="array" ref="I253">INDEX(Substation_Info!$D$5:$AU$322,MATCH(1,($B253=Substation_Info!$B$5:$B$322)*($C253=Substation_Info!$C$5:$C$322),0),MATCH(I$4,Substation_Info!$D$4:$AU$4,0))</f>
        <v> </v>
      </c>
      <c r="J253" t="str" cm="1">
        <f t="array" ref="J253">INDEX(Substation_Info!$D$5:$AU$322,MATCH(1,($B253=Substation_Info!$B$5:$B$322)*($C253=Substation_Info!$C$5:$C$322),0),MATCH(J$4,Substation_Info!$D$4:$AU$4,0))</f>
        <v> </v>
      </c>
      <c r="K253" t="str" cm="1">
        <f t="array" ref="K253">INDEX(Substation_Info!$D$5:$AU$322,MATCH(1,($B253=Substation_Info!$B$5:$B$322)*($C253=Substation_Info!$C$5:$C$322),0),MATCH(K$4,Substation_Info!$D$4:$AU$4,0))</f>
        <v> </v>
      </c>
      <c r="L253" t="str" cm="1">
        <f t="array" ref="L253">INDEX(Substation_Info!$D$5:$AU$322,MATCH(1,($B253=Substation_Info!$B$5:$B$322)*($C253=Substation_Info!$C$5:$C$322),0),MATCH(L$4,Substation_Info!$D$4:$AU$4,0))</f>
        <v> </v>
      </c>
      <c r="M253" t="str" cm="1">
        <f t="array" ref="M253">INDEX(Substation_Info!$D$5:$AU$322,MATCH(1,($B253=Substation_Info!$B$5:$B$322)*($C253=Substation_Info!$C$5:$C$322),0),MATCH(M$4,Substation_Info!$D$4:$AU$4,0))</f>
        <v> </v>
      </c>
      <c r="N253" t="str" cm="1">
        <f t="array" ref="N253">INDEX(Substation_Info!$D$5:$AU$322,MATCH(1,($B253=Substation_Info!$B$5:$B$322)*($C253=Substation_Info!$C$5:$C$322),0),MATCH(N$4,Substation_Info!$D$4:$AU$4,0))</f>
        <v> </v>
      </c>
      <c r="O253" t="str" cm="1">
        <f t="array" ref="O253">INDEX(Substation_Info!$D$5:$AU$322,MATCH(1,($B253=Substation_Info!$B$5:$B$322)*($C253=Substation_Info!$C$5:$C$322),0),MATCH(O$4,Substation_Info!$D$4:$AU$4,0))</f>
        <v> </v>
      </c>
      <c r="P253" t="str" cm="1">
        <f t="array" ref="P253">INDEX(Substation_Info!$D$5:$AU$322,MATCH(1,($B253=Substation_Info!$B$5:$B$322)*($C253=Substation_Info!$C$5:$C$322),0),MATCH(P$4,Substation_Info!$D$4:$AU$4,0))</f>
        <v> </v>
      </c>
      <c r="Q253" t="str" cm="1">
        <f t="array" ref="Q253">INDEX(Substation_Info!$D$5:$AU$322,MATCH(1,($B253=Substation_Info!$B$5:$B$322)*($C253=Substation_Info!$C$5:$C$322),0),MATCH(Q$4,Substation_Info!$D$4:$AU$4,0))</f>
        <v> </v>
      </c>
      <c r="R253" t="str" cm="1">
        <f t="array" ref="R253">INDEX(Substation_Info!$D$5:$AU$322,MATCH(1,($B253=Substation_Info!$B$5:$B$322)*($C253=Substation_Info!$C$5:$C$322),0),MATCH(R$4,Substation_Info!$D$4:$AU$4,0))</f>
        <v> </v>
      </c>
      <c r="S253" t="str" cm="1">
        <f t="array" ref="S253">INDEX(Substation_Info!$D$5:$AU$322,MATCH(1,($B253=Substation_Info!$B$5:$B$322)*($C253=Substation_Info!$C$5:$C$322),0),MATCH(S$4,Substation_Info!$D$4:$AU$4,0))</f>
        <v> </v>
      </c>
      <c r="T253" t="str" cm="1">
        <f t="array" ref="T253">INDEX(Substation_Info!$D$5:$AU$322,MATCH(1,($B253=Substation_Info!$B$5:$B$322)*($C253=Substation_Info!$C$5:$C$322),0),MATCH(T$4,Substation_Info!$D$4:$AU$4,0))</f>
        <v> </v>
      </c>
      <c r="U253" t="str" cm="1">
        <f t="array" ref="U253">INDEX(Substation_Info!$D$5:$AU$322,MATCH(1,($B253=Substation_Info!$B$5:$B$322)*($C253=Substation_Info!$C$5:$C$322),0),MATCH(U$4,Substation_Info!$D$4:$AU$4,0))</f>
        <v> </v>
      </c>
      <c r="V253" t="str" cm="1">
        <f t="array" ref="V253">INDEX(Substation_Info!$D$5:$AU$322,MATCH(1,($B253=Substation_Info!$B$5:$B$322)*($C253=Substation_Info!$C$5:$C$322),0),MATCH(V$4,Substation_Info!$D$4:$AU$4,0))</f>
        <v> </v>
      </c>
      <c r="W253" t="str" cm="1">
        <f t="array" ref="W253">INDEX(Substation_Info!$D$5:$AU$322,MATCH(1,($B253=Substation_Info!$B$5:$B$322)*($C253=Substation_Info!$C$5:$C$322),0),MATCH(W$4,Substation_Info!$D$4:$AU$4,0))</f>
        <v> </v>
      </c>
      <c r="X253" t="str" cm="1">
        <f t="array" ref="X253">INDEX(Substation_Info!$D$5:$AU$322,MATCH(1,($B253=Substation_Info!$B$5:$B$322)*($C253=Substation_Info!$C$5:$C$322),0),MATCH(X$4,Substation_Info!$D$4:$AU$4,0))</f>
        <v> </v>
      </c>
      <c r="Y253" t="str" cm="1">
        <f t="array" ref="Y253">INDEX(Substation_Info!$D$5:$AU$322,MATCH(1,($B253=Substation_Info!$B$5:$B$322)*($C253=Substation_Info!$C$5:$C$322),0),MATCH(Y$4,Substation_Info!$D$4:$AU$4,0))</f>
        <v> </v>
      </c>
      <c r="Z253" t="str" cm="1">
        <f t="array" ref="Z253">INDEX(Substation_Info!$D$5:$AU$322,MATCH(1,($B253=Substation_Info!$B$5:$B$322)*($C253=Substation_Info!$C$5:$C$322),0),MATCH(Z$4,Substation_Info!$D$4:$AU$4,0))</f>
        <v> </v>
      </c>
      <c r="AA253" t="str" cm="1">
        <f t="array" ref="AA253">INDEX(Substation_Info!$D$5:$AU$322,MATCH(1,($B253=Substation_Info!$B$5:$B$322)*($C253=Substation_Info!$C$5:$C$322),0),MATCH(AA$4,Substation_Info!$D$4:$AU$4,0))</f>
        <v> </v>
      </c>
      <c r="AB253" t="str" cm="1">
        <f t="array" ref="AB253">INDEX(Substation_Info!$D$5:$AU$322,MATCH(1,($B253=Substation_Info!$B$5:$B$322)*($C253=Substation_Info!$C$5:$C$322),0),MATCH(AB$4,Substation_Info!$D$4:$AU$4,0))</f>
        <v> </v>
      </c>
      <c r="AC253" t="str" cm="1">
        <f t="array" ref="AC253">INDEX(Substation_Info!$D$5:$AU$322,MATCH(1,($B253=Substation_Info!$B$5:$B$322)*($C253=Substation_Info!$C$5:$C$322),0),MATCH(AC$4,Substation_Info!$D$4:$AU$4,0))</f>
        <v> </v>
      </c>
      <c r="AD253" t="str" cm="1">
        <f t="array" ref="AD253">INDEX(Substation_Info!$D$5:$AU$322,MATCH(1,($B253=Substation_Info!$B$5:$B$322)*($C253=Substation_Info!$C$5:$C$322),0),MATCH(AD$4,Substation_Info!$D$4:$AU$4,0))</f>
        <v> </v>
      </c>
      <c r="AE253" t="str" cm="1">
        <f t="array" ref="AE253">INDEX(Substation_Info!$D$5:$AU$322,MATCH(1,($B253=Substation_Info!$B$5:$B$322)*($C253=Substation_Info!$C$5:$C$322),0),MATCH(AE$4,Substation_Info!$D$4:$AU$4,0))</f>
        <v> </v>
      </c>
      <c r="AF253" t="str" cm="1">
        <f t="array" ref="AF253">INDEX(Substation_Info!$D$5:$AU$322,MATCH(1,($B253=Substation_Info!$B$5:$B$322)*($C253=Substation_Info!$C$5:$C$322),0),MATCH(AF$4,Substation_Info!$D$4:$AU$4,0))</f>
        <v> </v>
      </c>
      <c r="AG253" t="str" cm="1">
        <f t="array" ref="AG253">INDEX(Substation_Info!$D$5:$AU$322,MATCH(1,($B253=Substation_Info!$B$5:$B$322)*($C253=Substation_Info!$C$5:$C$322),0),MATCH(AG$4,Substation_Info!$D$4:$AU$4,0))</f>
        <v> </v>
      </c>
      <c r="AH253" t="str" cm="1">
        <f t="array" ref="AH253">INDEX(Substation_Info!$D$5:$AU$322,MATCH(1,($B253=Substation_Info!$B$5:$B$322)*($C253=Substation_Info!$C$5:$C$322),0),MATCH(AH$4,Substation_Info!$D$4:$AU$4,0))</f>
        <v> </v>
      </c>
      <c r="AI253" t="str" cm="1">
        <f t="array" ref="AI253">INDEX(Substation_Info!$D$5:$AU$322,MATCH(1,($B253=Substation_Info!$B$5:$B$322)*($C253=Substation_Info!$C$5:$C$322),0),MATCH(AI$4,Substation_Info!$D$4:$AU$4,0))</f>
        <v> </v>
      </c>
      <c r="AJ253" t="str" cm="1">
        <f t="array" ref="AJ253">INDEX(Substation_Info!$D$5:$AU$322,MATCH(1,($B253=Substation_Info!$B$5:$B$322)*($C253=Substation_Info!$C$5:$C$322),0),MATCH(AJ$4,Substation_Info!$D$4:$AU$4,0))</f>
        <v> </v>
      </c>
      <c r="AK253" t="str" cm="1">
        <f t="array" ref="AK253">INDEX(Substation_Info!$D$5:$AU$322,MATCH(1,($B253=Substation_Info!$B$5:$B$322)*($C253=Substation_Info!$C$5:$C$322),0),MATCH(AK$4,Substation_Info!$D$4:$AU$4,0))</f>
        <v> </v>
      </c>
      <c r="AL253" t="str" cm="1">
        <f t="array" ref="AL253">INDEX(Substation_Info!$D$5:$AU$322,MATCH(1,($B253=Substation_Info!$B$5:$B$322)*($C253=Substation_Info!$C$5:$C$322),0),MATCH(AL$4,Substation_Info!$D$4:$AU$4,0))</f>
        <v> </v>
      </c>
      <c r="AM253" t="str" cm="1">
        <f t="array" ref="AM253">INDEX(Substation_Info!$D$5:$AU$322,MATCH(1,($B253=Substation_Info!$B$5:$B$322)*($C253=Substation_Info!$C$5:$C$322),0),MATCH(AM$4,Substation_Info!$D$4:$AU$4,0))</f>
        <v> </v>
      </c>
      <c r="AN253" t="str" cm="1">
        <f t="array" ref="AN253">INDEX(Substation_Info!$D$5:$AU$322,MATCH(1,($B253=Substation_Info!$B$5:$B$322)*($C253=Substation_Info!$C$5:$C$322),0),MATCH(AN$4,Substation_Info!$D$4:$AU$4,0))</f>
        <v> </v>
      </c>
      <c r="AO253" t="str" cm="1">
        <f t="array" ref="AO253">INDEX(Substation_Info!$D$5:$AU$322,MATCH(1,($B253=Substation_Info!$B$5:$B$322)*($C253=Substation_Info!$C$5:$C$322),0),MATCH(AO$4,Substation_Info!$D$4:$AU$4,0))</f>
        <v> </v>
      </c>
      <c r="AP253" t="str" cm="1">
        <f t="array" ref="AP253">INDEX(Substation_Info!$D$5:$AU$322,MATCH(1,($B253=Substation_Info!$B$5:$B$322)*($C253=Substation_Info!$C$5:$C$322),0),MATCH(AP$4,Substation_Info!$D$4:$AU$4,0))</f>
        <v> </v>
      </c>
      <c r="AQ253" t="str" cm="1">
        <f t="array" ref="AQ253">INDEX(Substation_Info!$D$5:$AU$322,MATCH(1,($B253=Substation_Info!$B$5:$B$322)*($C253=Substation_Info!$C$5:$C$322),0),MATCH(AQ$4,Substation_Info!$D$4:$AU$4,0))</f>
        <v> </v>
      </c>
      <c r="AR253" cm="1">
        <f t="array" ref="AR253">INDEX(Substation_Info!$D$5:$AU$322,MATCH(1,($B253=Substation_Info!$B$5:$B$322)*($C253=Substation_Info!$C$5:$C$322),0),MATCH(AR$4,Substation_Info!$D$4:$AU$4,0))</f>
        <v>1</v>
      </c>
      <c r="AS253" cm="1">
        <f t="array" ref="AS253">INDEX(Substation_Info!$D$5:$AU$322,MATCH(1,($B253=Substation_Info!$B$5:$B$322)*($C253=Substation_Info!$C$5:$C$322),0),MATCH(AS$4,Substation_Info!$D$4:$AU$4,0))</f>
        <v>0</v>
      </c>
      <c r="AT253" cm="1">
        <f t="array" ref="AT253">INDEX(Substation_Info!$D$5:$AU$322,MATCH(1,($B253=Substation_Info!$B$5:$B$322)*($C253=Substation_Info!$C$5:$C$322),0),MATCH(AT$4,Substation_Info!$D$4:$AU$4,0))</f>
        <v>0</v>
      </c>
      <c r="AU253" cm="1">
        <f t="array" ref="AU253">INDEX(Substation_Info!$D$5:$AU$322,MATCH(1,($B253=Substation_Info!$B$5:$B$322)*($C253=Substation_Info!$C$5:$C$322),0),MATCH(AU$4,Substation_Info!$D$4:$AU$4,0))</f>
        <v>0</v>
      </c>
      <c r="AW253" cm="1">
        <f t="array" ref="AW253">INDEX(Final_Res_MapbySub!$CX$5:$DJ$341,MATCH(1,($B253=Final_Res_MapbySub!$B$5:$B$341)*($C253=Final_Res_MapbySub!$C$5:$C$341),0),MATCH(1,(AW$4=Final_Res_MapbySub!$CX$4:$DJ$4)*(AW$3=Final_Res_MapbySub!$CX$3:$DJ$3),0))</f>
        <v>0</v>
      </c>
      <c r="AX253" cm="1">
        <f t="array" ref="AX253">INDEX(Final_Res_MapbySub!$CX$5:$DJ$341,MATCH(1,($B253=Final_Res_MapbySub!$B$5:$B$341)*($C253=Final_Res_MapbySub!$C$5:$C$341),0),MATCH(1,(AX$4=Final_Res_MapbySub!$CX$4:$DJ$4)*(AX$3=Final_Res_MapbySub!$CX$3:$DJ$3),0))</f>
        <v>3</v>
      </c>
      <c r="AY253" cm="1">
        <f t="array" ref="AY253">INDEX(Final_Res_MapbySub!$CX$5:$DJ$341,MATCH(1,($B253=Final_Res_MapbySub!$B$5:$B$341)*($C253=Final_Res_MapbySub!$C$5:$C$341),0),MATCH(1,(AY$4=Final_Res_MapbySub!$CX$4:$DJ$4)*(AY$3=Final_Res_MapbySub!$CX$3:$DJ$3),0))</f>
        <v>0</v>
      </c>
      <c r="AZ253" cm="1">
        <f t="array" ref="AZ253">INDEX(Final_Res_MapbySub!$CX$5:$DJ$341,MATCH(1,($B253=Final_Res_MapbySub!$B$5:$B$341)*($C253=Final_Res_MapbySub!$C$5:$C$341),0),MATCH(1,(AZ$4=Final_Res_MapbySub!$CX$4:$DJ$4)*(AZ$3=Final_Res_MapbySub!$CX$3:$DJ$3),0))</f>
        <v>0</v>
      </c>
      <c r="BA253" cm="1">
        <f t="array" ref="BA253">INDEX(Final_Res_MapbySub!$CX$5:$DJ$341,MATCH(1,($B253=Final_Res_MapbySub!$B$5:$B$341)*($C253=Final_Res_MapbySub!$C$5:$C$341),0),MATCH(1,(BA$4=Final_Res_MapbySub!$CX$4:$DJ$4)*(BA$3=Final_Res_MapbySub!$CX$3:$DJ$3),0))</f>
        <v>0</v>
      </c>
      <c r="BB253" cm="1">
        <f t="array" ref="BB253">INDEX(Final_Res_MapbySub!$CX$5:$DJ$341,MATCH(1,($B253=Final_Res_MapbySub!$B$5:$B$341)*($C253=Final_Res_MapbySub!$C$5:$C$341),0),MATCH(1,(BB$4=Final_Res_MapbySub!$CX$4:$DJ$4)*(BB$3=Final_Res_MapbySub!$CX$3:$DJ$3),0))</f>
        <v>0</v>
      </c>
      <c r="BC253" cm="1">
        <f t="array" ref="BC253">INDEX(Final_Res_MapbySub!$CX$5:$DJ$341,MATCH(1,($B253=Final_Res_MapbySub!$B$5:$B$341)*($C253=Final_Res_MapbySub!$C$5:$C$341),0),MATCH(1,(BC$4=Final_Res_MapbySub!$CX$4:$DJ$4)*(BC$3=Final_Res_MapbySub!$CX$3:$DJ$3),0))</f>
        <v>0</v>
      </c>
      <c r="BD253" cm="1">
        <f t="array" ref="BD253">INDEX(Final_Res_MapbySub!$CX$5:$DJ$341,MATCH(1,($B253=Final_Res_MapbySub!$B$5:$B$341)*($C253=Final_Res_MapbySub!$C$5:$C$341),0),MATCH(1,(BD$4=Final_Res_MapbySub!$CX$4:$DJ$4)*(BD$3=Final_Res_MapbySub!$CX$3:$DJ$3),0))</f>
        <v>0</v>
      </c>
      <c r="BE253" cm="1">
        <f t="array" ref="BE253">INDEX(Final_Res_MapbySub!$CX$5:$DJ$341,MATCH(1,($B253=Final_Res_MapbySub!$B$5:$B$341)*($C253=Final_Res_MapbySub!$C$5:$C$341),0),MATCH(1,(BE$4=Final_Res_MapbySub!$CX$4:$DJ$4)*(BE$3=Final_Res_MapbySub!$CX$3:$DJ$3),0))</f>
        <v>0</v>
      </c>
      <c r="BF253" cm="1">
        <f t="array" ref="BF253">INDEX(Final_Res_MapbySub!$CX$5:$DJ$341,MATCH(1,($B253=Final_Res_MapbySub!$B$5:$B$341)*($C253=Final_Res_MapbySub!$C$5:$C$341),0),MATCH(1,(BF$4=Final_Res_MapbySub!$CX$4:$DJ$4)*(BF$3=Final_Res_MapbySub!$CX$3:$DJ$3),0))</f>
        <v>0</v>
      </c>
      <c r="BG253" cm="1">
        <f t="array" ref="BG253">INDEX(Final_Res_MapbySub!$CX$5:$DJ$341,MATCH(1,($B253=Final_Res_MapbySub!$B$5:$B$341)*($C253=Final_Res_MapbySub!$C$5:$C$341),0),MATCH(1,(BG$4=Final_Res_MapbySub!$CX$4:$DJ$4)*(BG$3=Final_Res_MapbySub!$CX$3:$DJ$3),0))</f>
        <v>0</v>
      </c>
      <c r="BH253" cm="1">
        <f t="array" ref="BH253">INDEX(Final_Res_MapbySub!$CX$5:$DJ$341,MATCH(1,($B253=Final_Res_MapbySub!$B$5:$B$341)*($C253=Final_Res_MapbySub!$C$5:$C$341),0),MATCH(1,(BH$4=Final_Res_MapbySub!$CX$4:$DJ$4)*(BH$3=Final_Res_MapbySub!$CX$3:$DJ$3),0))</f>
        <v>0</v>
      </c>
      <c r="BI253" cm="1">
        <f t="array" ref="BI253">INDEX(Final_Res_MapbySub!$CX$5:$DJ$341,MATCH(1,($B253=Final_Res_MapbySub!$B$5:$B$341)*($C253=Final_Res_MapbySub!$C$5:$C$341),0),MATCH(1,(BI$4=Final_Res_MapbySub!$CX$4:$DJ$4)*(BI$3=Final_Res_MapbySub!$CX$3:$DJ$3),0))</f>
        <v>0</v>
      </c>
      <c r="BJ253">
        <f t="shared" si="32"/>
        <v>1</v>
      </c>
      <c r="BK253">
        <f>COUNTIFS($D253:$AU253,1,'2_Tx_Calculator'!$D$64:$AU$64,"&lt;0",'2_Tx_Calculator'!$D$6:$AU$6,Tx_bySub!BW$4)</f>
        <v>0</v>
      </c>
      <c r="BL253">
        <f>COUNTIFS($D253:$AU253,1,'2_Tx_Calculator'!$D$64:$AU$64,"&lt;0",'2_Tx_Calculator'!$D$6:$AU$6,Tx_bySub!BX$4)</f>
        <v>1</v>
      </c>
      <c r="BM253">
        <f>COUNTIFS($D253:$AU253,1,'2_Tx_Calculator'!$D$63:$AU$63,"&lt;0",'2_Tx_Calculator'!$D$6:$AU$6,Tx_bySub!BY$4)</f>
        <v>0</v>
      </c>
      <c r="BN253">
        <f>COUNTIFS($D253:$AU253,1,'2_Tx_Calculator'!$D$63:$AU$63,"&lt;0",'2_Tx_Calculator'!$D$6:$AU$6,Tx_bySub!BZ$4)</f>
        <v>1</v>
      </c>
      <c r="BO253">
        <f>COUNTIFS($D253:$AU253,1,'2_Tx_Calculator'!$D$82:$AU$82,"&lt;0",'2_Tx_Calculator'!$D$7:$AU$7,Tx_bySub!CA$4)</f>
        <v>1</v>
      </c>
      <c r="BP253">
        <f>COUNTIFS($D253:$AU253,1,'2_Tx_Calculator'!$D$82:$AU$82,"&lt;0",'2_Tx_Calculator'!$D$7:$AU$7,Tx_bySub!CB$4)</f>
        <v>0</v>
      </c>
      <c r="BQ253">
        <f>_xlfn.MINIFS('2_Tx_Calculator'!$D$64:$AU$64,Tx_bySub!$D253:$AU253,1)</f>
        <v>-1008.8</v>
      </c>
      <c r="BR253">
        <f>_xlfn.MINIFS('2_Tx_Calculator'!$D$63:$AU$63,Tx_bySub!$D253:$AU253,1)</f>
        <v>-751.29</v>
      </c>
      <c r="BS253">
        <f>_xlfn.MINIFS('2_Tx_Calculator'!$D$82:$AU$82,Tx_bySub!$D253:$AU253,1)</f>
        <v>-313.77690000000007</v>
      </c>
      <c r="BT253" t="str" cm="1">
        <f t="array" ref="BT253">INDEX('2_Tx_Calculator'!$D$3:$AU$3,1,MATCH(1,(BQ253='2_Tx_Calculator'!$D$64:$AU$64)*(1=Tx_bySub!$D253:$AU253),0))</f>
        <v>Moss Landing-Las Aguilas 230kV</v>
      </c>
      <c r="BU253" t="str" cm="1">
        <f t="array" ref="BU253">INDEX('2_Tx_Calculator'!$D$3:$AU$3,1,MATCH(1,(BR253='2_Tx_Calculator'!$D$63:$AU$63)*(1=Tx_bySub!$D253:$AU253),0))</f>
        <v>Moss Landing-Las Aguilas 230kV</v>
      </c>
      <c r="BV253" t="str" cm="1">
        <f t="array" ref="BV253">INDEX('2_Tx_Calculator'!$D$3:$AU$3,1,MATCH(1,(BS253='2_Tx_Calculator'!$D$82:$AU$82)*(1=Tx_bySub!$D253:$AU253),0))</f>
        <v>Moss Landing-Las Aguilas 230kV</v>
      </c>
      <c r="BW253" s="170">
        <f>COUNTIFS($D253:$AU253,1,'2_Tx_Calculator'!$D$11:$AU$11,"&lt;0",'2_Tx_Calculator'!$D$6:$AU$6,Tx_bySub!BW$4)</f>
        <v>0</v>
      </c>
      <c r="BX253" s="170">
        <f>COUNTIFS($D253:$AU253,1,'2_Tx_Calculator'!$D$11:$AU$11,"&lt;0",'2_Tx_Calculator'!$D$6:$AU$6,Tx_bySub!BX$4)</f>
        <v>1</v>
      </c>
      <c r="BY253" s="170">
        <f>COUNTIFS($D253:$AU253,1,'2_Tx_Calculator'!$D$12:$AU$12,"&lt;0",'2_Tx_Calculator'!$D$6:$AU$6,Tx_bySub!BY$4)</f>
        <v>0</v>
      </c>
      <c r="BZ253" s="170">
        <f>COUNTIFS($D253:$AU253,1,'2_Tx_Calculator'!$D$12:$AU$12,"&lt;0",'2_Tx_Calculator'!$D$6:$AU$6,Tx_bySub!BZ$4)</f>
        <v>1</v>
      </c>
      <c r="CA253" s="170">
        <f>COUNTIFS($D253:$AU253,1,'2_Tx_Calculator'!$D$13:$AU$13,"&lt;0",'2_Tx_Calculator'!$D$7:$AU$7,Tx_bySub!CA$4)</f>
        <v>0</v>
      </c>
      <c r="CB253" s="170">
        <f>COUNTIFS($D253:$AU253,1,'2_Tx_Calculator'!$D$13:$AU$13,"&lt;0",'2_Tx_Calculator'!$D$7:$AU$7,Tx_bySub!CB$4)</f>
        <v>0</v>
      </c>
      <c r="CC253">
        <f>_xlfn.MINIFS('2_Tx_Calculator'!$D$11:$AU$11,Tx_bySub!$D253:$AU253,1)</f>
        <v>-1008.8</v>
      </c>
      <c r="CD253">
        <f>_xlfn.MINIFS('2_Tx_Calculator'!$D$12:$AU$12,Tx_bySub!$D253:$AU253,1)</f>
        <v>-751.29</v>
      </c>
      <c r="CE253">
        <f>_xlfn.MINIFS('2_Tx_Calculator'!$D$13:$AU$13,Tx_bySub!$D253:$AU253,1)</f>
        <v>994.22309999999993</v>
      </c>
      <c r="CF253" t="str" cm="1">
        <f t="array" ref="CF253">INDEX('2_Tx_Calculator'!$D$3:$AU$3,1,MATCH(1,(CC253='2_Tx_Calculator'!$D$11:$AU$11)*(1=Tx_bySub!$D253:$AU253),0))</f>
        <v>Moss Landing-Las Aguilas 230kV</v>
      </c>
      <c r="CG253" t="str" cm="1">
        <f t="array" ref="CG253">INDEX('2_Tx_Calculator'!$D$3:$AU$3,1,MATCH(1,(CD253='2_Tx_Calculator'!$D$12:$AU$12)*(1=Tx_bySub!$D253:$AU253),0))</f>
        <v>Moss Landing-Las Aguilas 230kV</v>
      </c>
      <c r="CH253" t="str" cm="1">
        <f t="array" ref="CH253">INDEX('2_Tx_Calculator'!$D$3:$AU$3,1,MATCH(1,(CE253='2_Tx_Calculator'!$D$13:$AU$13)*(1=Tx_bySub!$D253:$AU253),0))</f>
        <v>Moss Landing-Las Aguilas 230kV</v>
      </c>
      <c r="CJ253">
        <f t="shared" si="33"/>
        <v>2</v>
      </c>
      <c r="CK253">
        <f t="shared" si="34"/>
        <v>2</v>
      </c>
      <c r="CL253" t="b">
        <f t="shared" si="31"/>
        <v>0</v>
      </c>
      <c r="CM253" s="230">
        <f t="shared" si="35"/>
        <v>2</v>
      </c>
      <c r="CN253">
        <f t="shared" si="37"/>
        <v>3</v>
      </c>
      <c r="CO253">
        <f t="shared" si="36"/>
        <v>1</v>
      </c>
      <c r="CP253" t="str">
        <f t="shared" si="38"/>
        <v>YES</v>
      </c>
      <c r="CQ253" s="230" t="str">
        <f t="shared" si="39"/>
        <v>1*</v>
      </c>
    </row>
    <row r="254" spans="1:95" x14ac:dyDescent="0.35">
      <c r="A254" t="str">
        <f>Substation_Info!A254</f>
        <v>SCE Northern Area</v>
      </c>
      <c r="B254" t="str">
        <f>Substation_Info!B254</f>
        <v>Santa Clara</v>
      </c>
      <c r="C254">
        <f>Substation_Info!C254</f>
        <v>230</v>
      </c>
      <c r="D254" t="str" cm="1">
        <f t="array" ref="D254">INDEX(Substation_Info!$D$5:$AU$322,MATCH(1,($B254=Substation_Info!$B$5:$B$322)*($C254=Substation_Info!$C$5:$C$322),0),MATCH(D$4,Substation_Info!$D$4:$AU$4,0))</f>
        <v> </v>
      </c>
      <c r="E254" t="str" cm="1">
        <f t="array" ref="E254">INDEX(Substation_Info!$D$5:$AU$322,MATCH(1,($B254=Substation_Info!$B$5:$B$322)*($C254=Substation_Info!$C$5:$C$322),0),MATCH(E$4,Substation_Info!$D$4:$AU$4,0))</f>
        <v> </v>
      </c>
      <c r="F254" t="str" cm="1">
        <f t="array" ref="F254">INDEX(Substation_Info!$D$5:$AU$322,MATCH(1,($B254=Substation_Info!$B$5:$B$322)*($C254=Substation_Info!$C$5:$C$322),0),MATCH(F$4,Substation_Info!$D$4:$AU$4,0))</f>
        <v> </v>
      </c>
      <c r="G254" cm="1">
        <f t="array" ref="G254">INDEX(Substation_Info!$D$5:$AU$322,MATCH(1,($B254=Substation_Info!$B$5:$B$322)*($C254=Substation_Info!$C$5:$C$322),0),MATCH(G$4,Substation_Info!$D$4:$AU$4,0))</f>
        <v>1</v>
      </c>
      <c r="H254" t="str" cm="1">
        <f t="array" ref="H254">INDEX(Substation_Info!$D$5:$AU$322,MATCH(1,($B254=Substation_Info!$B$5:$B$322)*($C254=Substation_Info!$C$5:$C$322),0),MATCH(H$4,Substation_Info!$D$4:$AU$4,0))</f>
        <v> </v>
      </c>
      <c r="I254" t="str" cm="1">
        <f t="array" ref="I254">INDEX(Substation_Info!$D$5:$AU$322,MATCH(1,($B254=Substation_Info!$B$5:$B$322)*($C254=Substation_Info!$C$5:$C$322),0),MATCH(I$4,Substation_Info!$D$4:$AU$4,0))</f>
        <v> </v>
      </c>
      <c r="J254" t="str" cm="1">
        <f t="array" ref="J254">INDEX(Substation_Info!$D$5:$AU$322,MATCH(1,($B254=Substation_Info!$B$5:$B$322)*($C254=Substation_Info!$C$5:$C$322),0),MATCH(J$4,Substation_Info!$D$4:$AU$4,0))</f>
        <v> </v>
      </c>
      <c r="K254" t="str" cm="1">
        <f t="array" ref="K254">INDEX(Substation_Info!$D$5:$AU$322,MATCH(1,($B254=Substation_Info!$B$5:$B$322)*($C254=Substation_Info!$C$5:$C$322),0),MATCH(K$4,Substation_Info!$D$4:$AU$4,0))</f>
        <v> </v>
      </c>
      <c r="L254" t="str" cm="1">
        <f t="array" ref="L254">INDEX(Substation_Info!$D$5:$AU$322,MATCH(1,($B254=Substation_Info!$B$5:$B$322)*($C254=Substation_Info!$C$5:$C$322),0),MATCH(L$4,Substation_Info!$D$4:$AU$4,0))</f>
        <v> </v>
      </c>
      <c r="M254" t="str" cm="1">
        <f t="array" ref="M254">INDEX(Substation_Info!$D$5:$AU$322,MATCH(1,($B254=Substation_Info!$B$5:$B$322)*($C254=Substation_Info!$C$5:$C$322),0),MATCH(M$4,Substation_Info!$D$4:$AU$4,0))</f>
        <v> </v>
      </c>
      <c r="N254" t="str" cm="1">
        <f t="array" ref="N254">INDEX(Substation_Info!$D$5:$AU$322,MATCH(1,($B254=Substation_Info!$B$5:$B$322)*($C254=Substation_Info!$C$5:$C$322),0),MATCH(N$4,Substation_Info!$D$4:$AU$4,0))</f>
        <v> </v>
      </c>
      <c r="O254" t="str" cm="1">
        <f t="array" ref="O254">INDEX(Substation_Info!$D$5:$AU$322,MATCH(1,($B254=Substation_Info!$B$5:$B$322)*($C254=Substation_Info!$C$5:$C$322),0),MATCH(O$4,Substation_Info!$D$4:$AU$4,0))</f>
        <v> </v>
      </c>
      <c r="P254" t="str" cm="1">
        <f t="array" ref="P254">INDEX(Substation_Info!$D$5:$AU$322,MATCH(1,($B254=Substation_Info!$B$5:$B$322)*($C254=Substation_Info!$C$5:$C$322),0),MATCH(P$4,Substation_Info!$D$4:$AU$4,0))</f>
        <v> </v>
      </c>
      <c r="Q254" t="str" cm="1">
        <f t="array" ref="Q254">INDEX(Substation_Info!$D$5:$AU$322,MATCH(1,($B254=Substation_Info!$B$5:$B$322)*($C254=Substation_Info!$C$5:$C$322),0),MATCH(Q$4,Substation_Info!$D$4:$AU$4,0))</f>
        <v> </v>
      </c>
      <c r="R254" t="str" cm="1">
        <f t="array" ref="R254">INDEX(Substation_Info!$D$5:$AU$322,MATCH(1,($B254=Substation_Info!$B$5:$B$322)*($C254=Substation_Info!$C$5:$C$322),0),MATCH(R$4,Substation_Info!$D$4:$AU$4,0))</f>
        <v> </v>
      </c>
      <c r="S254" t="str" cm="1">
        <f t="array" ref="S254">INDEX(Substation_Info!$D$5:$AU$322,MATCH(1,($B254=Substation_Info!$B$5:$B$322)*($C254=Substation_Info!$C$5:$C$322),0),MATCH(S$4,Substation_Info!$D$4:$AU$4,0))</f>
        <v> </v>
      </c>
      <c r="T254" t="str" cm="1">
        <f t="array" ref="T254">INDEX(Substation_Info!$D$5:$AU$322,MATCH(1,($B254=Substation_Info!$B$5:$B$322)*($C254=Substation_Info!$C$5:$C$322),0),MATCH(T$4,Substation_Info!$D$4:$AU$4,0))</f>
        <v> </v>
      </c>
      <c r="U254" t="str" cm="1">
        <f t="array" ref="U254">INDEX(Substation_Info!$D$5:$AU$322,MATCH(1,($B254=Substation_Info!$B$5:$B$322)*($C254=Substation_Info!$C$5:$C$322),0),MATCH(U$4,Substation_Info!$D$4:$AU$4,0))</f>
        <v> </v>
      </c>
      <c r="V254" t="str" cm="1">
        <f t="array" ref="V254">INDEX(Substation_Info!$D$5:$AU$322,MATCH(1,($B254=Substation_Info!$B$5:$B$322)*($C254=Substation_Info!$C$5:$C$322),0),MATCH(V$4,Substation_Info!$D$4:$AU$4,0))</f>
        <v> </v>
      </c>
      <c r="W254" t="str" cm="1">
        <f t="array" ref="W254">INDEX(Substation_Info!$D$5:$AU$322,MATCH(1,($B254=Substation_Info!$B$5:$B$322)*($C254=Substation_Info!$C$5:$C$322),0),MATCH(W$4,Substation_Info!$D$4:$AU$4,0))</f>
        <v> </v>
      </c>
      <c r="X254" t="str" cm="1">
        <f t="array" ref="X254">INDEX(Substation_Info!$D$5:$AU$322,MATCH(1,($B254=Substation_Info!$B$5:$B$322)*($C254=Substation_Info!$C$5:$C$322),0),MATCH(X$4,Substation_Info!$D$4:$AU$4,0))</f>
        <v> </v>
      </c>
      <c r="Y254" t="str" cm="1">
        <f t="array" ref="Y254">INDEX(Substation_Info!$D$5:$AU$322,MATCH(1,($B254=Substation_Info!$B$5:$B$322)*($C254=Substation_Info!$C$5:$C$322),0),MATCH(Y$4,Substation_Info!$D$4:$AU$4,0))</f>
        <v> </v>
      </c>
      <c r="Z254" t="str" cm="1">
        <f t="array" ref="Z254">INDEX(Substation_Info!$D$5:$AU$322,MATCH(1,($B254=Substation_Info!$B$5:$B$322)*($C254=Substation_Info!$C$5:$C$322),0),MATCH(Z$4,Substation_Info!$D$4:$AU$4,0))</f>
        <v> </v>
      </c>
      <c r="AA254" t="str" cm="1">
        <f t="array" ref="AA254">INDEX(Substation_Info!$D$5:$AU$322,MATCH(1,($B254=Substation_Info!$B$5:$B$322)*($C254=Substation_Info!$C$5:$C$322),0),MATCH(AA$4,Substation_Info!$D$4:$AU$4,0))</f>
        <v> </v>
      </c>
      <c r="AB254" t="str" cm="1">
        <f t="array" ref="AB254">INDEX(Substation_Info!$D$5:$AU$322,MATCH(1,($B254=Substation_Info!$B$5:$B$322)*($C254=Substation_Info!$C$5:$C$322),0),MATCH(AB$4,Substation_Info!$D$4:$AU$4,0))</f>
        <v> </v>
      </c>
      <c r="AC254" t="str" cm="1">
        <f t="array" ref="AC254">INDEX(Substation_Info!$D$5:$AU$322,MATCH(1,($B254=Substation_Info!$B$5:$B$322)*($C254=Substation_Info!$C$5:$C$322),0),MATCH(AC$4,Substation_Info!$D$4:$AU$4,0))</f>
        <v> </v>
      </c>
      <c r="AD254" t="str" cm="1">
        <f t="array" ref="AD254">INDEX(Substation_Info!$D$5:$AU$322,MATCH(1,($B254=Substation_Info!$B$5:$B$322)*($C254=Substation_Info!$C$5:$C$322),0),MATCH(AD$4,Substation_Info!$D$4:$AU$4,0))</f>
        <v> </v>
      </c>
      <c r="AE254" t="str" cm="1">
        <f t="array" ref="AE254">INDEX(Substation_Info!$D$5:$AU$322,MATCH(1,($B254=Substation_Info!$B$5:$B$322)*($C254=Substation_Info!$C$5:$C$322),0),MATCH(AE$4,Substation_Info!$D$4:$AU$4,0))</f>
        <v> </v>
      </c>
      <c r="AF254" t="str" cm="1">
        <f t="array" ref="AF254">INDEX(Substation_Info!$D$5:$AU$322,MATCH(1,($B254=Substation_Info!$B$5:$B$322)*($C254=Substation_Info!$C$5:$C$322),0),MATCH(AF$4,Substation_Info!$D$4:$AU$4,0))</f>
        <v> </v>
      </c>
      <c r="AG254" t="str" cm="1">
        <f t="array" ref="AG254">INDEX(Substation_Info!$D$5:$AU$322,MATCH(1,($B254=Substation_Info!$B$5:$B$322)*($C254=Substation_Info!$C$5:$C$322),0),MATCH(AG$4,Substation_Info!$D$4:$AU$4,0))</f>
        <v> </v>
      </c>
      <c r="AH254" t="str" cm="1">
        <f t="array" ref="AH254">INDEX(Substation_Info!$D$5:$AU$322,MATCH(1,($B254=Substation_Info!$B$5:$B$322)*($C254=Substation_Info!$C$5:$C$322),0),MATCH(AH$4,Substation_Info!$D$4:$AU$4,0))</f>
        <v> </v>
      </c>
      <c r="AI254" t="str" cm="1">
        <f t="array" ref="AI254">INDEX(Substation_Info!$D$5:$AU$322,MATCH(1,($B254=Substation_Info!$B$5:$B$322)*($C254=Substation_Info!$C$5:$C$322),0),MATCH(AI$4,Substation_Info!$D$4:$AU$4,0))</f>
        <v> </v>
      </c>
      <c r="AJ254" t="str" cm="1">
        <f t="array" ref="AJ254">INDEX(Substation_Info!$D$5:$AU$322,MATCH(1,($B254=Substation_Info!$B$5:$B$322)*($C254=Substation_Info!$C$5:$C$322),0),MATCH(AJ$4,Substation_Info!$D$4:$AU$4,0))</f>
        <v> </v>
      </c>
      <c r="AK254" t="str" cm="1">
        <f t="array" ref="AK254">INDEX(Substation_Info!$D$5:$AU$322,MATCH(1,($B254=Substation_Info!$B$5:$B$322)*($C254=Substation_Info!$C$5:$C$322),0),MATCH(AK$4,Substation_Info!$D$4:$AU$4,0))</f>
        <v> </v>
      </c>
      <c r="AL254" t="str" cm="1">
        <f t="array" ref="AL254">INDEX(Substation_Info!$D$5:$AU$322,MATCH(1,($B254=Substation_Info!$B$5:$B$322)*($C254=Substation_Info!$C$5:$C$322),0),MATCH(AL$4,Substation_Info!$D$4:$AU$4,0))</f>
        <v> </v>
      </c>
      <c r="AM254" t="str" cm="1">
        <f t="array" ref="AM254">INDEX(Substation_Info!$D$5:$AU$322,MATCH(1,($B254=Substation_Info!$B$5:$B$322)*($C254=Substation_Info!$C$5:$C$322),0),MATCH(AM$4,Substation_Info!$D$4:$AU$4,0))</f>
        <v> </v>
      </c>
      <c r="AN254" t="str" cm="1">
        <f t="array" ref="AN254">INDEX(Substation_Info!$D$5:$AU$322,MATCH(1,($B254=Substation_Info!$B$5:$B$322)*($C254=Substation_Info!$C$5:$C$322),0),MATCH(AN$4,Substation_Info!$D$4:$AU$4,0))</f>
        <v> </v>
      </c>
      <c r="AO254" t="str" cm="1">
        <f t="array" ref="AO254">INDEX(Substation_Info!$D$5:$AU$322,MATCH(1,($B254=Substation_Info!$B$5:$B$322)*($C254=Substation_Info!$C$5:$C$322),0),MATCH(AO$4,Substation_Info!$D$4:$AU$4,0))</f>
        <v> </v>
      </c>
      <c r="AP254" t="str" cm="1">
        <f t="array" ref="AP254">INDEX(Substation_Info!$D$5:$AU$322,MATCH(1,($B254=Substation_Info!$B$5:$B$322)*($C254=Substation_Info!$C$5:$C$322),0),MATCH(AP$4,Substation_Info!$D$4:$AU$4,0))</f>
        <v> </v>
      </c>
      <c r="AQ254" t="str" cm="1">
        <f t="array" ref="AQ254">INDEX(Substation_Info!$D$5:$AU$322,MATCH(1,($B254=Substation_Info!$B$5:$B$322)*($C254=Substation_Info!$C$5:$C$322),0),MATCH(AQ$4,Substation_Info!$D$4:$AU$4,0))</f>
        <v> </v>
      </c>
      <c r="AR254" t="str" cm="1">
        <f t="array" ref="AR254">INDEX(Substation_Info!$D$5:$AU$322,MATCH(1,($B254=Substation_Info!$B$5:$B$322)*($C254=Substation_Info!$C$5:$C$322),0),MATCH(AR$4,Substation_Info!$D$4:$AU$4,0))</f>
        <v> </v>
      </c>
      <c r="AS254" cm="1">
        <f t="array" ref="AS254">INDEX(Substation_Info!$D$5:$AU$322,MATCH(1,($B254=Substation_Info!$B$5:$B$322)*($C254=Substation_Info!$C$5:$C$322),0),MATCH(AS$4,Substation_Info!$D$4:$AU$4,0))</f>
        <v>0</v>
      </c>
      <c r="AT254" cm="1">
        <f t="array" ref="AT254">INDEX(Substation_Info!$D$5:$AU$322,MATCH(1,($B254=Substation_Info!$B$5:$B$322)*($C254=Substation_Info!$C$5:$C$322),0),MATCH(AT$4,Substation_Info!$D$4:$AU$4,0))</f>
        <v>0</v>
      </c>
      <c r="AU254" cm="1">
        <f t="array" ref="AU254">INDEX(Substation_Info!$D$5:$AU$322,MATCH(1,($B254=Substation_Info!$B$5:$B$322)*($C254=Substation_Info!$C$5:$C$322),0),MATCH(AU$4,Substation_Info!$D$4:$AU$4,0))</f>
        <v>0</v>
      </c>
      <c r="AW254" cm="1">
        <f t="array" ref="AW254">INDEX(Final_Res_MapbySub!$CX$5:$DJ$341,MATCH(1,($B254=Final_Res_MapbySub!$B$5:$B$341)*($C254=Final_Res_MapbySub!$C$5:$C$341),0),MATCH(1,(AW$4=Final_Res_MapbySub!$CX$4:$DJ$4)*(AW$3=Final_Res_MapbySub!$CX$3:$DJ$3),0))</f>
        <v>0</v>
      </c>
      <c r="AX254" cm="1">
        <f t="array" ref="AX254">INDEX(Final_Res_MapbySub!$CX$5:$DJ$341,MATCH(1,($B254=Final_Res_MapbySub!$B$5:$B$341)*($C254=Final_Res_MapbySub!$C$5:$C$341),0),MATCH(1,(AX$4=Final_Res_MapbySub!$CX$4:$DJ$4)*(AX$3=Final_Res_MapbySub!$CX$3:$DJ$3),0))</f>
        <v>0</v>
      </c>
      <c r="AY254" cm="1">
        <f t="array" ref="AY254">INDEX(Final_Res_MapbySub!$CX$5:$DJ$341,MATCH(1,($B254=Final_Res_MapbySub!$B$5:$B$341)*($C254=Final_Res_MapbySub!$C$5:$C$341),0),MATCH(1,(AY$4=Final_Res_MapbySub!$CX$4:$DJ$4)*(AY$3=Final_Res_MapbySub!$CX$3:$DJ$3),0))</f>
        <v>0</v>
      </c>
      <c r="AZ254" cm="1">
        <f t="array" ref="AZ254">INDEX(Final_Res_MapbySub!$CX$5:$DJ$341,MATCH(1,($B254=Final_Res_MapbySub!$B$5:$B$341)*($C254=Final_Res_MapbySub!$C$5:$C$341),0),MATCH(1,(AZ$4=Final_Res_MapbySub!$CX$4:$DJ$4)*(AZ$3=Final_Res_MapbySub!$CX$3:$DJ$3),0))</f>
        <v>0</v>
      </c>
      <c r="BA254" cm="1">
        <f t="array" ref="BA254">INDEX(Final_Res_MapbySub!$CX$5:$DJ$341,MATCH(1,($B254=Final_Res_MapbySub!$B$5:$B$341)*($C254=Final_Res_MapbySub!$C$5:$C$341),0),MATCH(1,(BA$4=Final_Res_MapbySub!$CX$4:$DJ$4)*(BA$3=Final_Res_MapbySub!$CX$3:$DJ$3),0))</f>
        <v>0</v>
      </c>
      <c r="BB254" cm="1">
        <f t="array" ref="BB254">INDEX(Final_Res_MapbySub!$CX$5:$DJ$341,MATCH(1,($B254=Final_Res_MapbySub!$B$5:$B$341)*($C254=Final_Res_MapbySub!$C$5:$C$341),0),MATCH(1,(BB$4=Final_Res_MapbySub!$CX$4:$DJ$4)*(BB$3=Final_Res_MapbySub!$CX$3:$DJ$3),0))</f>
        <v>0</v>
      </c>
      <c r="BC254" cm="1">
        <f t="array" ref="BC254">INDEX(Final_Res_MapbySub!$CX$5:$DJ$341,MATCH(1,($B254=Final_Res_MapbySub!$B$5:$B$341)*($C254=Final_Res_MapbySub!$C$5:$C$341),0),MATCH(1,(BC$4=Final_Res_MapbySub!$CX$4:$DJ$4)*(BC$3=Final_Res_MapbySub!$CX$3:$DJ$3),0))</f>
        <v>0</v>
      </c>
      <c r="BD254" cm="1">
        <f t="array" ref="BD254">INDEX(Final_Res_MapbySub!$CX$5:$DJ$341,MATCH(1,($B254=Final_Res_MapbySub!$B$5:$B$341)*($C254=Final_Res_MapbySub!$C$5:$C$341),0),MATCH(1,(BD$4=Final_Res_MapbySub!$CX$4:$DJ$4)*(BD$3=Final_Res_MapbySub!$CX$3:$DJ$3),0))</f>
        <v>0</v>
      </c>
      <c r="BE254" cm="1">
        <f t="array" ref="BE254">INDEX(Final_Res_MapbySub!$CX$5:$DJ$341,MATCH(1,($B254=Final_Res_MapbySub!$B$5:$B$341)*($C254=Final_Res_MapbySub!$C$5:$C$341),0),MATCH(1,(BE$4=Final_Res_MapbySub!$CX$4:$DJ$4)*(BE$3=Final_Res_MapbySub!$CX$3:$DJ$3),0))</f>
        <v>0</v>
      </c>
      <c r="BF254" cm="1">
        <f t="array" ref="BF254">INDEX(Final_Res_MapbySub!$CX$5:$DJ$341,MATCH(1,($B254=Final_Res_MapbySub!$B$5:$B$341)*($C254=Final_Res_MapbySub!$C$5:$C$341),0),MATCH(1,(BF$4=Final_Res_MapbySub!$CX$4:$DJ$4)*(BF$3=Final_Res_MapbySub!$CX$3:$DJ$3),0))</f>
        <v>125</v>
      </c>
      <c r="BG254" cm="1">
        <f t="array" ref="BG254">INDEX(Final_Res_MapbySub!$CX$5:$DJ$341,MATCH(1,($B254=Final_Res_MapbySub!$B$5:$B$341)*($C254=Final_Res_MapbySub!$C$5:$C$341),0),MATCH(1,(BG$4=Final_Res_MapbySub!$CX$4:$DJ$4)*(BG$3=Final_Res_MapbySub!$CX$3:$DJ$3),0))</f>
        <v>125</v>
      </c>
      <c r="BH254" cm="1">
        <f t="array" ref="BH254">INDEX(Final_Res_MapbySub!$CX$5:$DJ$341,MATCH(1,($B254=Final_Res_MapbySub!$B$5:$B$341)*($C254=Final_Res_MapbySub!$C$5:$C$341),0),MATCH(1,(BH$4=Final_Res_MapbySub!$CX$4:$DJ$4)*(BH$3=Final_Res_MapbySub!$CX$3:$DJ$3),0))</f>
        <v>141</v>
      </c>
      <c r="BI254" cm="1">
        <f t="array" ref="BI254">INDEX(Final_Res_MapbySub!$CX$5:$DJ$341,MATCH(1,($B254=Final_Res_MapbySub!$B$5:$B$341)*($C254=Final_Res_MapbySub!$C$5:$C$341),0),MATCH(1,(BI$4=Final_Res_MapbySub!$CX$4:$DJ$4)*(BI$3=Final_Res_MapbySub!$CX$3:$DJ$3),0))</f>
        <v>0</v>
      </c>
      <c r="BJ254">
        <f t="shared" si="32"/>
        <v>1</v>
      </c>
      <c r="BK254">
        <f>COUNTIFS($D254:$AU254,1,'2_Tx_Calculator'!$D$64:$AU$64,"&lt;0",'2_Tx_Calculator'!$D$6:$AU$6,Tx_bySub!BW$4)</f>
        <v>0</v>
      </c>
      <c r="BL254">
        <f>COUNTIFS($D254:$AU254,1,'2_Tx_Calculator'!$D$64:$AU$64,"&lt;0",'2_Tx_Calculator'!$D$6:$AU$6,Tx_bySub!BX$4)</f>
        <v>0</v>
      </c>
      <c r="BM254">
        <f>COUNTIFS($D254:$AU254,1,'2_Tx_Calculator'!$D$63:$AU$63,"&lt;0",'2_Tx_Calculator'!$D$6:$AU$6,Tx_bySub!BY$4)</f>
        <v>0</v>
      </c>
      <c r="BN254">
        <f>COUNTIFS($D254:$AU254,1,'2_Tx_Calculator'!$D$63:$AU$63,"&lt;0",'2_Tx_Calculator'!$D$6:$AU$6,Tx_bySub!BZ$4)</f>
        <v>0</v>
      </c>
      <c r="BO254">
        <f>COUNTIFS($D254:$AU254,1,'2_Tx_Calculator'!$D$82:$AU$82,"&lt;0",'2_Tx_Calculator'!$D$7:$AU$7,Tx_bySub!CA$4)</f>
        <v>0</v>
      </c>
      <c r="BP254">
        <f>COUNTIFS($D254:$AU254,1,'2_Tx_Calculator'!$D$82:$AU$82,"&lt;0",'2_Tx_Calculator'!$D$7:$AU$7,Tx_bySub!CB$4)</f>
        <v>0</v>
      </c>
      <c r="BQ254">
        <f>_xlfn.MINIFS('2_Tx_Calculator'!$D$64:$AU$64,Tx_bySub!$D254:$AU254,1)</f>
        <v>557.3428799999997</v>
      </c>
      <c r="BR254">
        <f>_xlfn.MINIFS('2_Tx_Calculator'!$D$63:$AU$63,Tx_bySub!$D254:$AU254,1)</f>
        <v>1718.8700099999999</v>
      </c>
      <c r="BS254">
        <f>_xlfn.MINIFS('2_Tx_Calculator'!$D$82:$AU$82,Tx_bySub!$D254:$AU254,1)</f>
        <v>2743.9132499999996</v>
      </c>
      <c r="BT254" t="str" cm="1">
        <f t="array" ref="BT254">INDEX('2_Tx_Calculator'!$D$3:$AU$3,1,MATCH(1,(BQ254='2_Tx_Calculator'!$D$64:$AU$64)*(1=Tx_bySub!$D254:$AU254),0))</f>
        <v>Laguna Bell – Mesa Constraint</v>
      </c>
      <c r="BU254" t="str" cm="1">
        <f t="array" ref="BU254">INDEX('2_Tx_Calculator'!$D$3:$AU$3,1,MATCH(1,(BR254='2_Tx_Calculator'!$D$63:$AU$63)*(1=Tx_bySub!$D254:$AU254),0))</f>
        <v>Laguna Bell – Mesa Constraint</v>
      </c>
      <c r="BV254" t="str" cm="1">
        <f t="array" ref="BV254">INDEX('2_Tx_Calculator'!$D$3:$AU$3,1,MATCH(1,(BS254='2_Tx_Calculator'!$D$82:$AU$82)*(1=Tx_bySub!$D254:$AU254),0))</f>
        <v>Laguna Bell – Mesa Constraint</v>
      </c>
      <c r="BW254" s="170">
        <f>COUNTIFS($D254:$AU254,1,'2_Tx_Calculator'!$D$11:$AU$11,"&lt;0",'2_Tx_Calculator'!$D$6:$AU$6,Tx_bySub!BW$4)</f>
        <v>0</v>
      </c>
      <c r="BX254" s="170">
        <f>COUNTIFS($D254:$AU254,1,'2_Tx_Calculator'!$D$11:$AU$11,"&lt;0",'2_Tx_Calculator'!$D$6:$AU$6,Tx_bySub!BX$4)</f>
        <v>0</v>
      </c>
      <c r="BY254" s="170">
        <f>COUNTIFS($D254:$AU254,1,'2_Tx_Calculator'!$D$12:$AU$12,"&lt;0",'2_Tx_Calculator'!$D$6:$AU$6,Tx_bySub!BY$4)</f>
        <v>0</v>
      </c>
      <c r="BZ254" s="170">
        <f>COUNTIFS($D254:$AU254,1,'2_Tx_Calculator'!$D$12:$AU$12,"&lt;0",'2_Tx_Calculator'!$D$6:$AU$6,Tx_bySub!BZ$4)</f>
        <v>0</v>
      </c>
      <c r="CA254" s="170">
        <f>COUNTIFS($D254:$AU254,1,'2_Tx_Calculator'!$D$13:$AU$13,"&lt;0",'2_Tx_Calculator'!$D$7:$AU$7,Tx_bySub!CA$4)</f>
        <v>0</v>
      </c>
      <c r="CB254" s="170">
        <f>COUNTIFS($D254:$AU254,1,'2_Tx_Calculator'!$D$13:$AU$13,"&lt;0",'2_Tx_Calculator'!$D$7:$AU$7,Tx_bySub!CB$4)</f>
        <v>0</v>
      </c>
      <c r="CC254">
        <f>_xlfn.MINIFS('2_Tx_Calculator'!$D$11:$AU$11,Tx_bySub!$D254:$AU254,1)</f>
        <v>557.3428799999997</v>
      </c>
      <c r="CD254">
        <f>_xlfn.MINIFS('2_Tx_Calculator'!$D$12:$AU$12,Tx_bySub!$D254:$AU254,1)</f>
        <v>1718.8700099999999</v>
      </c>
      <c r="CE254">
        <f>_xlfn.MINIFS('2_Tx_Calculator'!$D$13:$AU$13,Tx_bySub!$D254:$AU254,1)</f>
        <v>2743.9132499999996</v>
      </c>
      <c r="CF254" t="str" cm="1">
        <f t="array" ref="CF254">INDEX('2_Tx_Calculator'!$D$3:$AU$3,1,MATCH(1,(CC254='2_Tx_Calculator'!$D$11:$AU$11)*(1=Tx_bySub!$D254:$AU254),0))</f>
        <v>Laguna Bell – Mesa Constraint</v>
      </c>
      <c r="CG254" t="str" cm="1">
        <f t="array" ref="CG254">INDEX('2_Tx_Calculator'!$D$3:$AU$3,1,MATCH(1,(CD254='2_Tx_Calculator'!$D$12:$AU$12)*(1=Tx_bySub!$D254:$AU254),0))</f>
        <v>Laguna Bell – Mesa Constraint</v>
      </c>
      <c r="CH254" t="str" cm="1">
        <f t="array" ref="CH254">INDEX('2_Tx_Calculator'!$D$3:$AU$3,1,MATCH(1,(CE254='2_Tx_Calculator'!$D$13:$AU$13)*(1=Tx_bySub!$D254:$AU254),0))</f>
        <v>Laguna Bell – Mesa Constraint</v>
      </c>
      <c r="CJ254">
        <f t="shared" si="33"/>
        <v>1</v>
      </c>
      <c r="CK254">
        <f t="shared" si="34"/>
        <v>1</v>
      </c>
      <c r="CL254" t="b">
        <f t="shared" si="31"/>
        <v>0</v>
      </c>
      <c r="CM254" s="230">
        <f t="shared" si="35"/>
        <v>1</v>
      </c>
      <c r="CN254">
        <f t="shared" si="37"/>
        <v>1</v>
      </c>
      <c r="CO254">
        <f t="shared" si="36"/>
        <v>1</v>
      </c>
      <c r="CP254" t="b">
        <f t="shared" si="38"/>
        <v>0</v>
      </c>
      <c r="CQ254" s="230">
        <f t="shared" si="39"/>
        <v>1</v>
      </c>
    </row>
    <row r="255" spans="1:95" x14ac:dyDescent="0.35">
      <c r="A255" t="str">
        <f>Substation_Info!A255</f>
        <v xml:space="preserve">SCE Metro Study Area </v>
      </c>
      <c r="B255" t="str">
        <f>Substation_Info!B255</f>
        <v>Santiago</v>
      </c>
      <c r="C255">
        <f>Substation_Info!C255</f>
        <v>230</v>
      </c>
      <c r="D255" t="str" cm="1">
        <f t="array" ref="D255">INDEX(Substation_Info!$D$5:$AU$322,MATCH(1,($B255=Substation_Info!$B$5:$B$322)*($C255=Substation_Info!$C$5:$C$322),0),MATCH(D$4,Substation_Info!$D$4:$AU$4,0))</f>
        <v> </v>
      </c>
      <c r="E255" t="str" cm="1">
        <f t="array" ref="E255">INDEX(Substation_Info!$D$5:$AU$322,MATCH(1,($B255=Substation_Info!$B$5:$B$322)*($C255=Substation_Info!$C$5:$C$322),0),MATCH(E$4,Substation_Info!$D$4:$AU$4,0))</f>
        <v> </v>
      </c>
      <c r="F255" t="str" cm="1">
        <f t="array" ref="F255">INDEX(Substation_Info!$D$5:$AU$322,MATCH(1,($B255=Substation_Info!$B$5:$B$322)*($C255=Substation_Info!$C$5:$C$322),0),MATCH(F$4,Substation_Info!$D$4:$AU$4,0))</f>
        <v> </v>
      </c>
      <c r="G255" t="str" cm="1">
        <f t="array" ref="G255">INDEX(Substation_Info!$D$5:$AU$322,MATCH(1,($B255=Substation_Info!$B$5:$B$322)*($C255=Substation_Info!$C$5:$C$322),0),MATCH(G$4,Substation_Info!$D$4:$AU$4,0))</f>
        <v> </v>
      </c>
      <c r="H255" cm="1">
        <f t="array" ref="H255">INDEX(Substation_Info!$D$5:$AU$322,MATCH(1,($B255=Substation_Info!$B$5:$B$322)*($C255=Substation_Info!$C$5:$C$322),0),MATCH(H$4,Substation_Info!$D$4:$AU$4,0))</f>
        <v>1</v>
      </c>
      <c r="I255" t="str" cm="1">
        <f t="array" ref="I255">INDEX(Substation_Info!$D$5:$AU$322,MATCH(1,($B255=Substation_Info!$B$5:$B$322)*($C255=Substation_Info!$C$5:$C$322),0),MATCH(I$4,Substation_Info!$D$4:$AU$4,0))</f>
        <v> </v>
      </c>
      <c r="J255" t="str" cm="1">
        <f t="array" ref="J255">INDEX(Substation_Info!$D$5:$AU$322,MATCH(1,($B255=Substation_Info!$B$5:$B$322)*($C255=Substation_Info!$C$5:$C$322),0),MATCH(J$4,Substation_Info!$D$4:$AU$4,0))</f>
        <v> </v>
      </c>
      <c r="K255" t="str" cm="1">
        <f t="array" ref="K255">INDEX(Substation_Info!$D$5:$AU$322,MATCH(1,($B255=Substation_Info!$B$5:$B$322)*($C255=Substation_Info!$C$5:$C$322),0),MATCH(K$4,Substation_Info!$D$4:$AU$4,0))</f>
        <v> </v>
      </c>
      <c r="L255" t="str" cm="1">
        <f t="array" ref="L255">INDEX(Substation_Info!$D$5:$AU$322,MATCH(1,($B255=Substation_Info!$B$5:$B$322)*($C255=Substation_Info!$C$5:$C$322),0),MATCH(L$4,Substation_Info!$D$4:$AU$4,0))</f>
        <v> </v>
      </c>
      <c r="M255" t="str" cm="1">
        <f t="array" ref="M255">INDEX(Substation_Info!$D$5:$AU$322,MATCH(1,($B255=Substation_Info!$B$5:$B$322)*($C255=Substation_Info!$C$5:$C$322),0),MATCH(M$4,Substation_Info!$D$4:$AU$4,0))</f>
        <v> </v>
      </c>
      <c r="N255" t="str" cm="1">
        <f t="array" ref="N255">INDEX(Substation_Info!$D$5:$AU$322,MATCH(1,($B255=Substation_Info!$B$5:$B$322)*($C255=Substation_Info!$C$5:$C$322),0),MATCH(N$4,Substation_Info!$D$4:$AU$4,0))</f>
        <v> </v>
      </c>
      <c r="O255" t="str" cm="1">
        <f t="array" ref="O255">INDEX(Substation_Info!$D$5:$AU$322,MATCH(1,($B255=Substation_Info!$B$5:$B$322)*($C255=Substation_Info!$C$5:$C$322),0),MATCH(O$4,Substation_Info!$D$4:$AU$4,0))</f>
        <v> </v>
      </c>
      <c r="P255" t="str" cm="1">
        <f t="array" ref="P255">INDEX(Substation_Info!$D$5:$AU$322,MATCH(1,($B255=Substation_Info!$B$5:$B$322)*($C255=Substation_Info!$C$5:$C$322),0),MATCH(P$4,Substation_Info!$D$4:$AU$4,0))</f>
        <v> </v>
      </c>
      <c r="Q255" t="str" cm="1">
        <f t="array" ref="Q255">INDEX(Substation_Info!$D$5:$AU$322,MATCH(1,($B255=Substation_Info!$B$5:$B$322)*($C255=Substation_Info!$C$5:$C$322),0),MATCH(Q$4,Substation_Info!$D$4:$AU$4,0))</f>
        <v> </v>
      </c>
      <c r="R255" t="str" cm="1">
        <f t="array" ref="R255">INDEX(Substation_Info!$D$5:$AU$322,MATCH(1,($B255=Substation_Info!$B$5:$B$322)*($C255=Substation_Info!$C$5:$C$322),0),MATCH(R$4,Substation_Info!$D$4:$AU$4,0))</f>
        <v> </v>
      </c>
      <c r="S255" t="str" cm="1">
        <f t="array" ref="S255">INDEX(Substation_Info!$D$5:$AU$322,MATCH(1,($B255=Substation_Info!$B$5:$B$322)*($C255=Substation_Info!$C$5:$C$322),0),MATCH(S$4,Substation_Info!$D$4:$AU$4,0))</f>
        <v> </v>
      </c>
      <c r="T255" t="str" cm="1">
        <f t="array" ref="T255">INDEX(Substation_Info!$D$5:$AU$322,MATCH(1,($B255=Substation_Info!$B$5:$B$322)*($C255=Substation_Info!$C$5:$C$322),0),MATCH(T$4,Substation_Info!$D$4:$AU$4,0))</f>
        <v> </v>
      </c>
      <c r="U255" t="str" cm="1">
        <f t="array" ref="U255">INDEX(Substation_Info!$D$5:$AU$322,MATCH(1,($B255=Substation_Info!$B$5:$B$322)*($C255=Substation_Info!$C$5:$C$322),0),MATCH(U$4,Substation_Info!$D$4:$AU$4,0))</f>
        <v> </v>
      </c>
      <c r="V255" t="str" cm="1">
        <f t="array" ref="V255">INDEX(Substation_Info!$D$5:$AU$322,MATCH(1,($B255=Substation_Info!$B$5:$B$322)*($C255=Substation_Info!$C$5:$C$322),0),MATCH(V$4,Substation_Info!$D$4:$AU$4,0))</f>
        <v> </v>
      </c>
      <c r="W255" t="str" cm="1">
        <f t="array" ref="W255">INDEX(Substation_Info!$D$5:$AU$322,MATCH(1,($B255=Substation_Info!$B$5:$B$322)*($C255=Substation_Info!$C$5:$C$322),0),MATCH(W$4,Substation_Info!$D$4:$AU$4,0))</f>
        <v> </v>
      </c>
      <c r="X255" t="str" cm="1">
        <f t="array" ref="X255">INDEX(Substation_Info!$D$5:$AU$322,MATCH(1,($B255=Substation_Info!$B$5:$B$322)*($C255=Substation_Info!$C$5:$C$322),0),MATCH(X$4,Substation_Info!$D$4:$AU$4,0))</f>
        <v> </v>
      </c>
      <c r="Y255" t="str" cm="1">
        <f t="array" ref="Y255">INDEX(Substation_Info!$D$5:$AU$322,MATCH(1,($B255=Substation_Info!$B$5:$B$322)*($C255=Substation_Info!$C$5:$C$322),0),MATCH(Y$4,Substation_Info!$D$4:$AU$4,0))</f>
        <v> </v>
      </c>
      <c r="Z255" t="str" cm="1">
        <f t="array" ref="Z255">INDEX(Substation_Info!$D$5:$AU$322,MATCH(1,($B255=Substation_Info!$B$5:$B$322)*($C255=Substation_Info!$C$5:$C$322),0),MATCH(Z$4,Substation_Info!$D$4:$AU$4,0))</f>
        <v> </v>
      </c>
      <c r="AA255" t="str" cm="1">
        <f t="array" ref="AA255">INDEX(Substation_Info!$D$5:$AU$322,MATCH(1,($B255=Substation_Info!$B$5:$B$322)*($C255=Substation_Info!$C$5:$C$322),0),MATCH(AA$4,Substation_Info!$D$4:$AU$4,0))</f>
        <v> </v>
      </c>
      <c r="AB255" t="str" cm="1">
        <f t="array" ref="AB255">INDEX(Substation_Info!$D$5:$AU$322,MATCH(1,($B255=Substation_Info!$B$5:$B$322)*($C255=Substation_Info!$C$5:$C$322),0),MATCH(AB$4,Substation_Info!$D$4:$AU$4,0))</f>
        <v> </v>
      </c>
      <c r="AC255" t="str" cm="1">
        <f t="array" ref="AC255">INDEX(Substation_Info!$D$5:$AU$322,MATCH(1,($B255=Substation_Info!$B$5:$B$322)*($C255=Substation_Info!$C$5:$C$322),0),MATCH(AC$4,Substation_Info!$D$4:$AU$4,0))</f>
        <v> </v>
      </c>
      <c r="AD255" t="str" cm="1">
        <f t="array" ref="AD255">INDEX(Substation_Info!$D$5:$AU$322,MATCH(1,($B255=Substation_Info!$B$5:$B$322)*($C255=Substation_Info!$C$5:$C$322),0),MATCH(AD$4,Substation_Info!$D$4:$AU$4,0))</f>
        <v> </v>
      </c>
      <c r="AE255" t="str" cm="1">
        <f t="array" ref="AE255">INDEX(Substation_Info!$D$5:$AU$322,MATCH(1,($B255=Substation_Info!$B$5:$B$322)*($C255=Substation_Info!$C$5:$C$322),0),MATCH(AE$4,Substation_Info!$D$4:$AU$4,0))</f>
        <v> </v>
      </c>
      <c r="AF255" t="str" cm="1">
        <f t="array" ref="AF255">INDEX(Substation_Info!$D$5:$AU$322,MATCH(1,($B255=Substation_Info!$B$5:$B$322)*($C255=Substation_Info!$C$5:$C$322),0),MATCH(AF$4,Substation_Info!$D$4:$AU$4,0))</f>
        <v> </v>
      </c>
      <c r="AG255" t="str" cm="1">
        <f t="array" ref="AG255">INDEX(Substation_Info!$D$5:$AU$322,MATCH(1,($B255=Substation_Info!$B$5:$B$322)*($C255=Substation_Info!$C$5:$C$322),0),MATCH(AG$4,Substation_Info!$D$4:$AU$4,0))</f>
        <v> </v>
      </c>
      <c r="AH255" t="str" cm="1">
        <f t="array" ref="AH255">INDEX(Substation_Info!$D$5:$AU$322,MATCH(1,($B255=Substation_Info!$B$5:$B$322)*($C255=Substation_Info!$C$5:$C$322),0),MATCH(AH$4,Substation_Info!$D$4:$AU$4,0))</f>
        <v> </v>
      </c>
      <c r="AI255" t="str" cm="1">
        <f t="array" ref="AI255">INDEX(Substation_Info!$D$5:$AU$322,MATCH(1,($B255=Substation_Info!$B$5:$B$322)*($C255=Substation_Info!$C$5:$C$322),0),MATCH(AI$4,Substation_Info!$D$4:$AU$4,0))</f>
        <v> </v>
      </c>
      <c r="AJ255" t="str" cm="1">
        <f t="array" ref="AJ255">INDEX(Substation_Info!$D$5:$AU$322,MATCH(1,($B255=Substation_Info!$B$5:$B$322)*($C255=Substation_Info!$C$5:$C$322),0),MATCH(AJ$4,Substation_Info!$D$4:$AU$4,0))</f>
        <v> </v>
      </c>
      <c r="AK255" t="str" cm="1">
        <f t="array" ref="AK255">INDEX(Substation_Info!$D$5:$AU$322,MATCH(1,($B255=Substation_Info!$B$5:$B$322)*($C255=Substation_Info!$C$5:$C$322),0),MATCH(AK$4,Substation_Info!$D$4:$AU$4,0))</f>
        <v> </v>
      </c>
      <c r="AL255" t="str" cm="1">
        <f t="array" ref="AL255">INDEX(Substation_Info!$D$5:$AU$322,MATCH(1,($B255=Substation_Info!$B$5:$B$322)*($C255=Substation_Info!$C$5:$C$322),0),MATCH(AL$4,Substation_Info!$D$4:$AU$4,0))</f>
        <v> </v>
      </c>
      <c r="AM255" t="str" cm="1">
        <f t="array" ref="AM255">INDEX(Substation_Info!$D$5:$AU$322,MATCH(1,($B255=Substation_Info!$B$5:$B$322)*($C255=Substation_Info!$C$5:$C$322),0),MATCH(AM$4,Substation_Info!$D$4:$AU$4,0))</f>
        <v> </v>
      </c>
      <c r="AN255" t="str" cm="1">
        <f t="array" ref="AN255">INDEX(Substation_Info!$D$5:$AU$322,MATCH(1,($B255=Substation_Info!$B$5:$B$322)*($C255=Substation_Info!$C$5:$C$322),0),MATCH(AN$4,Substation_Info!$D$4:$AU$4,0))</f>
        <v> </v>
      </c>
      <c r="AO255" t="str" cm="1">
        <f t="array" ref="AO255">INDEX(Substation_Info!$D$5:$AU$322,MATCH(1,($B255=Substation_Info!$B$5:$B$322)*($C255=Substation_Info!$C$5:$C$322),0),MATCH(AO$4,Substation_Info!$D$4:$AU$4,0))</f>
        <v> </v>
      </c>
      <c r="AP255" t="str" cm="1">
        <f t="array" ref="AP255">INDEX(Substation_Info!$D$5:$AU$322,MATCH(1,($B255=Substation_Info!$B$5:$B$322)*($C255=Substation_Info!$C$5:$C$322),0),MATCH(AP$4,Substation_Info!$D$4:$AU$4,0))</f>
        <v> </v>
      </c>
      <c r="AQ255" t="str" cm="1">
        <f t="array" ref="AQ255">INDEX(Substation_Info!$D$5:$AU$322,MATCH(1,($B255=Substation_Info!$B$5:$B$322)*($C255=Substation_Info!$C$5:$C$322),0),MATCH(AQ$4,Substation_Info!$D$4:$AU$4,0))</f>
        <v> </v>
      </c>
      <c r="AR255" t="str" cm="1">
        <f t="array" ref="AR255">INDEX(Substation_Info!$D$5:$AU$322,MATCH(1,($B255=Substation_Info!$B$5:$B$322)*($C255=Substation_Info!$C$5:$C$322),0),MATCH(AR$4,Substation_Info!$D$4:$AU$4,0))</f>
        <v> </v>
      </c>
      <c r="AS255" cm="1">
        <f t="array" ref="AS255">INDEX(Substation_Info!$D$5:$AU$322,MATCH(1,($B255=Substation_Info!$B$5:$B$322)*($C255=Substation_Info!$C$5:$C$322),0),MATCH(AS$4,Substation_Info!$D$4:$AU$4,0))</f>
        <v>0</v>
      </c>
      <c r="AT255" cm="1">
        <f t="array" ref="AT255">INDEX(Substation_Info!$D$5:$AU$322,MATCH(1,($B255=Substation_Info!$B$5:$B$322)*($C255=Substation_Info!$C$5:$C$322),0),MATCH(AT$4,Substation_Info!$D$4:$AU$4,0))</f>
        <v>0</v>
      </c>
      <c r="AU255" cm="1">
        <f t="array" ref="AU255">INDEX(Substation_Info!$D$5:$AU$322,MATCH(1,($B255=Substation_Info!$B$5:$B$322)*($C255=Substation_Info!$C$5:$C$322),0),MATCH(AU$4,Substation_Info!$D$4:$AU$4,0))</f>
        <v>0</v>
      </c>
      <c r="AW255" cm="1">
        <f t="array" ref="AW255">INDEX(Final_Res_MapbySub!$CX$5:$DJ$341,MATCH(1,($B255=Final_Res_MapbySub!$B$5:$B$341)*($C255=Final_Res_MapbySub!$C$5:$C$341),0),MATCH(1,(AW$4=Final_Res_MapbySub!$CX$4:$DJ$4)*(AW$3=Final_Res_MapbySub!$CX$3:$DJ$3),0))</f>
        <v>0</v>
      </c>
      <c r="AX255" cm="1">
        <f t="array" ref="AX255">INDEX(Final_Res_MapbySub!$CX$5:$DJ$341,MATCH(1,($B255=Final_Res_MapbySub!$B$5:$B$341)*($C255=Final_Res_MapbySub!$C$5:$C$341),0),MATCH(1,(AX$4=Final_Res_MapbySub!$CX$4:$DJ$4)*(AX$3=Final_Res_MapbySub!$CX$3:$DJ$3),0))</f>
        <v>0</v>
      </c>
      <c r="AY255" cm="1">
        <f t="array" ref="AY255">INDEX(Final_Res_MapbySub!$CX$5:$DJ$341,MATCH(1,($B255=Final_Res_MapbySub!$B$5:$B$341)*($C255=Final_Res_MapbySub!$C$5:$C$341),0),MATCH(1,(AY$4=Final_Res_MapbySub!$CX$4:$DJ$4)*(AY$3=Final_Res_MapbySub!$CX$3:$DJ$3),0))</f>
        <v>0</v>
      </c>
      <c r="AZ255" cm="1">
        <f t="array" ref="AZ255">INDEX(Final_Res_MapbySub!$CX$5:$DJ$341,MATCH(1,($B255=Final_Res_MapbySub!$B$5:$B$341)*($C255=Final_Res_MapbySub!$C$5:$C$341),0),MATCH(1,(AZ$4=Final_Res_MapbySub!$CX$4:$DJ$4)*(AZ$3=Final_Res_MapbySub!$CX$3:$DJ$3),0))</f>
        <v>0</v>
      </c>
      <c r="BA255" cm="1">
        <f t="array" ref="BA255">INDEX(Final_Res_MapbySub!$CX$5:$DJ$341,MATCH(1,($B255=Final_Res_MapbySub!$B$5:$B$341)*($C255=Final_Res_MapbySub!$C$5:$C$341),0),MATCH(1,(BA$4=Final_Res_MapbySub!$CX$4:$DJ$4)*(BA$3=Final_Res_MapbySub!$CX$3:$DJ$3),0))</f>
        <v>0</v>
      </c>
      <c r="BB255" cm="1">
        <f t="array" ref="BB255">INDEX(Final_Res_MapbySub!$CX$5:$DJ$341,MATCH(1,($B255=Final_Res_MapbySub!$B$5:$B$341)*($C255=Final_Res_MapbySub!$C$5:$C$341),0),MATCH(1,(BB$4=Final_Res_MapbySub!$CX$4:$DJ$4)*(BB$3=Final_Res_MapbySub!$CX$3:$DJ$3),0))</f>
        <v>0</v>
      </c>
      <c r="BC255" cm="1">
        <f t="array" ref="BC255">INDEX(Final_Res_MapbySub!$CX$5:$DJ$341,MATCH(1,($B255=Final_Res_MapbySub!$B$5:$B$341)*($C255=Final_Res_MapbySub!$C$5:$C$341),0),MATCH(1,(BC$4=Final_Res_MapbySub!$CX$4:$DJ$4)*(BC$3=Final_Res_MapbySub!$CX$3:$DJ$3),0))</f>
        <v>0</v>
      </c>
      <c r="BD255" cm="1">
        <f t="array" ref="BD255">INDEX(Final_Res_MapbySub!$CX$5:$DJ$341,MATCH(1,($B255=Final_Res_MapbySub!$B$5:$B$341)*($C255=Final_Res_MapbySub!$C$5:$C$341),0),MATCH(1,(BD$4=Final_Res_MapbySub!$CX$4:$DJ$4)*(BD$3=Final_Res_MapbySub!$CX$3:$DJ$3),0))</f>
        <v>0</v>
      </c>
      <c r="BE255" cm="1">
        <f t="array" ref="BE255">INDEX(Final_Res_MapbySub!$CX$5:$DJ$341,MATCH(1,($B255=Final_Res_MapbySub!$B$5:$B$341)*($C255=Final_Res_MapbySub!$C$5:$C$341),0),MATCH(1,(BE$4=Final_Res_MapbySub!$CX$4:$DJ$4)*(BE$3=Final_Res_MapbySub!$CX$3:$DJ$3),0))</f>
        <v>0</v>
      </c>
      <c r="BF255" cm="1">
        <f t="array" ref="BF255">INDEX(Final_Res_MapbySub!$CX$5:$DJ$341,MATCH(1,($B255=Final_Res_MapbySub!$B$5:$B$341)*($C255=Final_Res_MapbySub!$C$5:$C$341),0),MATCH(1,(BF$4=Final_Res_MapbySub!$CX$4:$DJ$4)*(BF$3=Final_Res_MapbySub!$CX$3:$DJ$3),0))</f>
        <v>0</v>
      </c>
      <c r="BG255" cm="1">
        <f t="array" ref="BG255">INDEX(Final_Res_MapbySub!$CX$5:$DJ$341,MATCH(1,($B255=Final_Res_MapbySub!$B$5:$B$341)*($C255=Final_Res_MapbySub!$C$5:$C$341),0),MATCH(1,(BG$4=Final_Res_MapbySub!$CX$4:$DJ$4)*(BG$3=Final_Res_MapbySub!$CX$3:$DJ$3),0))</f>
        <v>0</v>
      </c>
      <c r="BH255" cm="1">
        <f t="array" ref="BH255">INDEX(Final_Res_MapbySub!$CX$5:$DJ$341,MATCH(1,($B255=Final_Res_MapbySub!$B$5:$B$341)*($C255=Final_Res_MapbySub!$C$5:$C$341),0),MATCH(1,(BH$4=Final_Res_MapbySub!$CX$4:$DJ$4)*(BH$3=Final_Res_MapbySub!$CX$3:$DJ$3),0))</f>
        <v>0</v>
      </c>
      <c r="BI255" cm="1">
        <f t="array" ref="BI255">INDEX(Final_Res_MapbySub!$CX$5:$DJ$341,MATCH(1,($B255=Final_Res_MapbySub!$B$5:$B$341)*($C255=Final_Res_MapbySub!$C$5:$C$341),0),MATCH(1,(BI$4=Final_Res_MapbySub!$CX$4:$DJ$4)*(BI$3=Final_Res_MapbySub!$CX$3:$DJ$3),0))</f>
        <v>0</v>
      </c>
      <c r="BJ255">
        <f t="shared" si="32"/>
        <v>0</v>
      </c>
      <c r="BK255">
        <f>COUNTIFS($D255:$AU255,1,'2_Tx_Calculator'!$D$64:$AU$64,"&lt;0",'2_Tx_Calculator'!$D$6:$AU$6,Tx_bySub!BW$4)</f>
        <v>0</v>
      </c>
      <c r="BL255">
        <f>COUNTIFS($D255:$AU255,1,'2_Tx_Calculator'!$D$64:$AU$64,"&lt;0",'2_Tx_Calculator'!$D$6:$AU$6,Tx_bySub!BX$4)</f>
        <v>0</v>
      </c>
      <c r="BM255">
        <f>COUNTIFS($D255:$AU255,1,'2_Tx_Calculator'!$D$63:$AU$63,"&lt;0",'2_Tx_Calculator'!$D$6:$AU$6,Tx_bySub!BY$4)</f>
        <v>0</v>
      </c>
      <c r="BN255">
        <f>COUNTIFS($D255:$AU255,1,'2_Tx_Calculator'!$D$63:$AU$63,"&lt;0",'2_Tx_Calculator'!$D$6:$AU$6,Tx_bySub!BZ$4)</f>
        <v>0</v>
      </c>
      <c r="BO255">
        <f>COUNTIFS($D255:$AU255,1,'2_Tx_Calculator'!$D$82:$AU$82,"&lt;0",'2_Tx_Calculator'!$D$7:$AU$7,Tx_bySub!CA$4)</f>
        <v>0</v>
      </c>
      <c r="BP255">
        <f>COUNTIFS($D255:$AU255,1,'2_Tx_Calculator'!$D$82:$AU$82,"&lt;0",'2_Tx_Calculator'!$D$7:$AU$7,Tx_bySub!CB$4)</f>
        <v>0</v>
      </c>
      <c r="BQ255">
        <f>_xlfn.MINIFS('2_Tx_Calculator'!$D$64:$AU$64,Tx_bySub!$D255:$AU255,1)</f>
        <v>1902.2199999999998</v>
      </c>
      <c r="BR255">
        <f>_xlfn.MINIFS('2_Tx_Calculator'!$D$63:$AU$63,Tx_bySub!$D255:$AU255,1)</f>
        <v>2990.71</v>
      </c>
      <c r="BS255">
        <f>_xlfn.MINIFS('2_Tx_Calculator'!$D$82:$AU$82,Tx_bySub!$D255:$AU255,1)</f>
        <v>6259.98</v>
      </c>
      <c r="BT255" t="str" cm="1">
        <f t="array" ref="BT255">INDEX('2_Tx_Calculator'!$D$3:$AU$3,1,MATCH(1,(BQ255='2_Tx_Calculator'!$D$64:$AU$64)*(1=Tx_bySub!$D255:$AU255),0))</f>
        <v>SCE Metro Area</v>
      </c>
      <c r="BU255" t="str" cm="1">
        <f t="array" ref="BU255">INDEX('2_Tx_Calculator'!$D$3:$AU$3,1,MATCH(1,(BR255='2_Tx_Calculator'!$D$63:$AU$63)*(1=Tx_bySub!$D255:$AU255),0))</f>
        <v>SCE Metro Area</v>
      </c>
      <c r="BV255" t="str" cm="1">
        <f t="array" ref="BV255">INDEX('2_Tx_Calculator'!$D$3:$AU$3,1,MATCH(1,(BS255='2_Tx_Calculator'!$D$82:$AU$82)*(1=Tx_bySub!$D255:$AU255),0))</f>
        <v>SCE Metro Area</v>
      </c>
      <c r="BW255" s="170">
        <f>COUNTIFS($D255:$AU255,1,'2_Tx_Calculator'!$D$11:$AU$11,"&lt;0",'2_Tx_Calculator'!$D$6:$AU$6,Tx_bySub!BW$4)</f>
        <v>0</v>
      </c>
      <c r="BX255" s="170">
        <f>COUNTIFS($D255:$AU255,1,'2_Tx_Calculator'!$D$11:$AU$11,"&lt;0",'2_Tx_Calculator'!$D$6:$AU$6,Tx_bySub!BX$4)</f>
        <v>0</v>
      </c>
      <c r="BY255" s="170">
        <f>COUNTIFS($D255:$AU255,1,'2_Tx_Calculator'!$D$12:$AU$12,"&lt;0",'2_Tx_Calculator'!$D$6:$AU$6,Tx_bySub!BY$4)</f>
        <v>0</v>
      </c>
      <c r="BZ255" s="170">
        <f>COUNTIFS($D255:$AU255,1,'2_Tx_Calculator'!$D$12:$AU$12,"&lt;0",'2_Tx_Calculator'!$D$6:$AU$6,Tx_bySub!BZ$4)</f>
        <v>0</v>
      </c>
      <c r="CA255" s="170">
        <f>COUNTIFS($D255:$AU255,1,'2_Tx_Calculator'!$D$13:$AU$13,"&lt;0",'2_Tx_Calculator'!$D$7:$AU$7,Tx_bySub!CA$4)</f>
        <v>0</v>
      </c>
      <c r="CB255" s="170">
        <f>COUNTIFS($D255:$AU255,1,'2_Tx_Calculator'!$D$13:$AU$13,"&lt;0",'2_Tx_Calculator'!$D$7:$AU$7,Tx_bySub!CB$4)</f>
        <v>0</v>
      </c>
      <c r="CC255">
        <f>_xlfn.MINIFS('2_Tx_Calculator'!$D$11:$AU$11,Tx_bySub!$D255:$AU255,1)</f>
        <v>1902.2199999999998</v>
      </c>
      <c r="CD255">
        <f>_xlfn.MINIFS('2_Tx_Calculator'!$D$12:$AU$12,Tx_bySub!$D255:$AU255,1)</f>
        <v>2990.71</v>
      </c>
      <c r="CE255">
        <f>_xlfn.MINIFS('2_Tx_Calculator'!$D$13:$AU$13,Tx_bySub!$D255:$AU255,1)</f>
        <v>6259.98</v>
      </c>
      <c r="CF255" t="str" cm="1">
        <f t="array" ref="CF255">INDEX('2_Tx_Calculator'!$D$3:$AU$3,1,MATCH(1,(CC255='2_Tx_Calculator'!$D$11:$AU$11)*(1=Tx_bySub!$D255:$AU255),0))</f>
        <v>SCE Metro Area</v>
      </c>
      <c r="CG255" t="str" cm="1">
        <f t="array" ref="CG255">INDEX('2_Tx_Calculator'!$D$3:$AU$3,1,MATCH(1,(CD255='2_Tx_Calculator'!$D$12:$AU$12)*(1=Tx_bySub!$D255:$AU255),0))</f>
        <v>SCE Metro Area</v>
      </c>
      <c r="CH255" t="str" cm="1">
        <f t="array" ref="CH255">INDEX('2_Tx_Calculator'!$D$3:$AU$3,1,MATCH(1,(CE255='2_Tx_Calculator'!$D$13:$AU$13)*(1=Tx_bySub!$D255:$AU255),0))</f>
        <v>SCE Metro Area</v>
      </c>
      <c r="CJ255">
        <f t="shared" si="33"/>
        <v>1</v>
      </c>
      <c r="CK255">
        <f t="shared" si="34"/>
        <v>1</v>
      </c>
      <c r="CL255" t="b">
        <f t="shared" si="31"/>
        <v>0</v>
      </c>
      <c r="CM255" s="230">
        <f t="shared" si="35"/>
        <v>1</v>
      </c>
      <c r="CN255">
        <f t="shared" si="37"/>
        <v>1</v>
      </c>
      <c r="CO255">
        <f t="shared" si="36"/>
        <v>1</v>
      </c>
      <c r="CP255" t="b">
        <f t="shared" si="38"/>
        <v>0</v>
      </c>
      <c r="CQ255" s="230">
        <f t="shared" si="39"/>
        <v>1</v>
      </c>
    </row>
    <row r="256" spans="1:95" x14ac:dyDescent="0.35">
      <c r="A256" t="str">
        <f>Substation_Info!A256</f>
        <v>SCE Northern Area</v>
      </c>
      <c r="B256" t="str">
        <f>Substation_Info!B256</f>
        <v>Saugus</v>
      </c>
      <c r="C256">
        <f>Substation_Info!C256</f>
        <v>230</v>
      </c>
      <c r="D256" t="str" cm="1">
        <f t="array" ref="D256">INDEX(Substation_Info!$D$5:$AU$322,MATCH(1,($B256=Substation_Info!$B$5:$B$322)*($C256=Substation_Info!$C$5:$C$322),0),MATCH(D$4,Substation_Info!$D$4:$AU$4,0))</f>
        <v> </v>
      </c>
      <c r="E256" t="str" cm="1">
        <f t="array" ref="E256">INDEX(Substation_Info!$D$5:$AU$322,MATCH(1,($B256=Substation_Info!$B$5:$B$322)*($C256=Substation_Info!$C$5:$C$322),0),MATCH(E$4,Substation_Info!$D$4:$AU$4,0))</f>
        <v> </v>
      </c>
      <c r="F256" t="str" cm="1">
        <f t="array" ref="F256">INDEX(Substation_Info!$D$5:$AU$322,MATCH(1,($B256=Substation_Info!$B$5:$B$322)*($C256=Substation_Info!$C$5:$C$322),0),MATCH(F$4,Substation_Info!$D$4:$AU$4,0))</f>
        <v> </v>
      </c>
      <c r="G256" cm="1">
        <f t="array" ref="G256">INDEX(Substation_Info!$D$5:$AU$322,MATCH(1,($B256=Substation_Info!$B$5:$B$322)*($C256=Substation_Info!$C$5:$C$322),0),MATCH(G$4,Substation_Info!$D$4:$AU$4,0))</f>
        <v>1</v>
      </c>
      <c r="H256" t="str" cm="1">
        <f t="array" ref="H256">INDEX(Substation_Info!$D$5:$AU$322,MATCH(1,($B256=Substation_Info!$B$5:$B$322)*($C256=Substation_Info!$C$5:$C$322),0),MATCH(H$4,Substation_Info!$D$4:$AU$4,0))</f>
        <v> </v>
      </c>
      <c r="I256" t="str" cm="1">
        <f t="array" ref="I256">INDEX(Substation_Info!$D$5:$AU$322,MATCH(1,($B256=Substation_Info!$B$5:$B$322)*($C256=Substation_Info!$C$5:$C$322),0),MATCH(I$4,Substation_Info!$D$4:$AU$4,0))</f>
        <v> </v>
      </c>
      <c r="J256" t="str" cm="1">
        <f t="array" ref="J256">INDEX(Substation_Info!$D$5:$AU$322,MATCH(1,($B256=Substation_Info!$B$5:$B$322)*($C256=Substation_Info!$C$5:$C$322),0),MATCH(J$4,Substation_Info!$D$4:$AU$4,0))</f>
        <v> </v>
      </c>
      <c r="K256" t="str" cm="1">
        <f t="array" ref="K256">INDEX(Substation_Info!$D$5:$AU$322,MATCH(1,($B256=Substation_Info!$B$5:$B$322)*($C256=Substation_Info!$C$5:$C$322),0),MATCH(K$4,Substation_Info!$D$4:$AU$4,0))</f>
        <v> </v>
      </c>
      <c r="L256" t="str" cm="1">
        <f t="array" ref="L256">INDEX(Substation_Info!$D$5:$AU$322,MATCH(1,($B256=Substation_Info!$B$5:$B$322)*($C256=Substation_Info!$C$5:$C$322),0),MATCH(L$4,Substation_Info!$D$4:$AU$4,0))</f>
        <v> </v>
      </c>
      <c r="M256" t="str" cm="1">
        <f t="array" ref="M256">INDEX(Substation_Info!$D$5:$AU$322,MATCH(1,($B256=Substation_Info!$B$5:$B$322)*($C256=Substation_Info!$C$5:$C$322),0),MATCH(M$4,Substation_Info!$D$4:$AU$4,0))</f>
        <v> </v>
      </c>
      <c r="N256" t="str" cm="1">
        <f t="array" ref="N256">INDEX(Substation_Info!$D$5:$AU$322,MATCH(1,($B256=Substation_Info!$B$5:$B$322)*($C256=Substation_Info!$C$5:$C$322),0),MATCH(N$4,Substation_Info!$D$4:$AU$4,0))</f>
        <v> </v>
      </c>
      <c r="O256" t="str" cm="1">
        <f t="array" ref="O256">INDEX(Substation_Info!$D$5:$AU$322,MATCH(1,($B256=Substation_Info!$B$5:$B$322)*($C256=Substation_Info!$C$5:$C$322),0),MATCH(O$4,Substation_Info!$D$4:$AU$4,0))</f>
        <v> </v>
      </c>
      <c r="P256" t="str" cm="1">
        <f t="array" ref="P256">INDEX(Substation_Info!$D$5:$AU$322,MATCH(1,($B256=Substation_Info!$B$5:$B$322)*($C256=Substation_Info!$C$5:$C$322),0),MATCH(P$4,Substation_Info!$D$4:$AU$4,0))</f>
        <v> </v>
      </c>
      <c r="Q256" t="str" cm="1">
        <f t="array" ref="Q256">INDEX(Substation_Info!$D$5:$AU$322,MATCH(1,($B256=Substation_Info!$B$5:$B$322)*($C256=Substation_Info!$C$5:$C$322),0),MATCH(Q$4,Substation_Info!$D$4:$AU$4,0))</f>
        <v> </v>
      </c>
      <c r="R256" t="str" cm="1">
        <f t="array" ref="R256">INDEX(Substation_Info!$D$5:$AU$322,MATCH(1,($B256=Substation_Info!$B$5:$B$322)*($C256=Substation_Info!$C$5:$C$322),0),MATCH(R$4,Substation_Info!$D$4:$AU$4,0))</f>
        <v> </v>
      </c>
      <c r="S256" t="str" cm="1">
        <f t="array" ref="S256">INDEX(Substation_Info!$D$5:$AU$322,MATCH(1,($B256=Substation_Info!$B$5:$B$322)*($C256=Substation_Info!$C$5:$C$322),0),MATCH(S$4,Substation_Info!$D$4:$AU$4,0))</f>
        <v> </v>
      </c>
      <c r="T256" t="str" cm="1">
        <f t="array" ref="T256">INDEX(Substation_Info!$D$5:$AU$322,MATCH(1,($B256=Substation_Info!$B$5:$B$322)*($C256=Substation_Info!$C$5:$C$322),0),MATCH(T$4,Substation_Info!$D$4:$AU$4,0))</f>
        <v> </v>
      </c>
      <c r="U256" t="str" cm="1">
        <f t="array" ref="U256">INDEX(Substation_Info!$D$5:$AU$322,MATCH(1,($B256=Substation_Info!$B$5:$B$322)*($C256=Substation_Info!$C$5:$C$322),0),MATCH(U$4,Substation_Info!$D$4:$AU$4,0))</f>
        <v> </v>
      </c>
      <c r="V256" t="str" cm="1">
        <f t="array" ref="V256">INDEX(Substation_Info!$D$5:$AU$322,MATCH(1,($B256=Substation_Info!$B$5:$B$322)*($C256=Substation_Info!$C$5:$C$322),0),MATCH(V$4,Substation_Info!$D$4:$AU$4,0))</f>
        <v> </v>
      </c>
      <c r="W256" t="str" cm="1">
        <f t="array" ref="W256">INDEX(Substation_Info!$D$5:$AU$322,MATCH(1,($B256=Substation_Info!$B$5:$B$322)*($C256=Substation_Info!$C$5:$C$322),0),MATCH(W$4,Substation_Info!$D$4:$AU$4,0))</f>
        <v> </v>
      </c>
      <c r="X256" t="str" cm="1">
        <f t="array" ref="X256">INDEX(Substation_Info!$D$5:$AU$322,MATCH(1,($B256=Substation_Info!$B$5:$B$322)*($C256=Substation_Info!$C$5:$C$322),0),MATCH(X$4,Substation_Info!$D$4:$AU$4,0))</f>
        <v> </v>
      </c>
      <c r="Y256" t="str" cm="1">
        <f t="array" ref="Y256">INDEX(Substation_Info!$D$5:$AU$322,MATCH(1,($B256=Substation_Info!$B$5:$B$322)*($C256=Substation_Info!$C$5:$C$322),0),MATCH(Y$4,Substation_Info!$D$4:$AU$4,0))</f>
        <v> </v>
      </c>
      <c r="Z256" t="str" cm="1">
        <f t="array" ref="Z256">INDEX(Substation_Info!$D$5:$AU$322,MATCH(1,($B256=Substation_Info!$B$5:$B$322)*($C256=Substation_Info!$C$5:$C$322),0),MATCH(Z$4,Substation_Info!$D$4:$AU$4,0))</f>
        <v> </v>
      </c>
      <c r="AA256" t="str" cm="1">
        <f t="array" ref="AA256">INDEX(Substation_Info!$D$5:$AU$322,MATCH(1,($B256=Substation_Info!$B$5:$B$322)*($C256=Substation_Info!$C$5:$C$322),0),MATCH(AA$4,Substation_Info!$D$4:$AU$4,0))</f>
        <v> </v>
      </c>
      <c r="AB256" t="str" cm="1">
        <f t="array" ref="AB256">INDEX(Substation_Info!$D$5:$AU$322,MATCH(1,($B256=Substation_Info!$B$5:$B$322)*($C256=Substation_Info!$C$5:$C$322),0),MATCH(AB$4,Substation_Info!$D$4:$AU$4,0))</f>
        <v> </v>
      </c>
      <c r="AC256" t="str" cm="1">
        <f t="array" ref="AC256">INDEX(Substation_Info!$D$5:$AU$322,MATCH(1,($B256=Substation_Info!$B$5:$B$322)*($C256=Substation_Info!$C$5:$C$322),0),MATCH(AC$4,Substation_Info!$D$4:$AU$4,0))</f>
        <v> </v>
      </c>
      <c r="AD256" t="str" cm="1">
        <f t="array" ref="AD256">INDEX(Substation_Info!$D$5:$AU$322,MATCH(1,($B256=Substation_Info!$B$5:$B$322)*($C256=Substation_Info!$C$5:$C$322),0),MATCH(AD$4,Substation_Info!$D$4:$AU$4,0))</f>
        <v> </v>
      </c>
      <c r="AE256" t="str" cm="1">
        <f t="array" ref="AE256">INDEX(Substation_Info!$D$5:$AU$322,MATCH(1,($B256=Substation_Info!$B$5:$B$322)*($C256=Substation_Info!$C$5:$C$322),0),MATCH(AE$4,Substation_Info!$D$4:$AU$4,0))</f>
        <v> </v>
      </c>
      <c r="AF256" t="str" cm="1">
        <f t="array" ref="AF256">INDEX(Substation_Info!$D$5:$AU$322,MATCH(1,($B256=Substation_Info!$B$5:$B$322)*($C256=Substation_Info!$C$5:$C$322),0),MATCH(AF$4,Substation_Info!$D$4:$AU$4,0))</f>
        <v> </v>
      </c>
      <c r="AG256" t="str" cm="1">
        <f t="array" ref="AG256">INDEX(Substation_Info!$D$5:$AU$322,MATCH(1,($B256=Substation_Info!$B$5:$B$322)*($C256=Substation_Info!$C$5:$C$322),0),MATCH(AG$4,Substation_Info!$D$4:$AU$4,0))</f>
        <v> </v>
      </c>
      <c r="AH256" t="str" cm="1">
        <f t="array" ref="AH256">INDEX(Substation_Info!$D$5:$AU$322,MATCH(1,($B256=Substation_Info!$B$5:$B$322)*($C256=Substation_Info!$C$5:$C$322),0),MATCH(AH$4,Substation_Info!$D$4:$AU$4,0))</f>
        <v> </v>
      </c>
      <c r="AI256" t="str" cm="1">
        <f t="array" ref="AI256">INDEX(Substation_Info!$D$5:$AU$322,MATCH(1,($B256=Substation_Info!$B$5:$B$322)*($C256=Substation_Info!$C$5:$C$322),0),MATCH(AI$4,Substation_Info!$D$4:$AU$4,0))</f>
        <v> </v>
      </c>
      <c r="AJ256" t="str" cm="1">
        <f t="array" ref="AJ256">INDEX(Substation_Info!$D$5:$AU$322,MATCH(1,($B256=Substation_Info!$B$5:$B$322)*($C256=Substation_Info!$C$5:$C$322),0),MATCH(AJ$4,Substation_Info!$D$4:$AU$4,0))</f>
        <v> </v>
      </c>
      <c r="AK256" t="str" cm="1">
        <f t="array" ref="AK256">INDEX(Substation_Info!$D$5:$AU$322,MATCH(1,($B256=Substation_Info!$B$5:$B$322)*($C256=Substation_Info!$C$5:$C$322),0),MATCH(AK$4,Substation_Info!$D$4:$AU$4,0))</f>
        <v> </v>
      </c>
      <c r="AL256" t="str" cm="1">
        <f t="array" ref="AL256">INDEX(Substation_Info!$D$5:$AU$322,MATCH(1,($B256=Substation_Info!$B$5:$B$322)*($C256=Substation_Info!$C$5:$C$322),0),MATCH(AL$4,Substation_Info!$D$4:$AU$4,0))</f>
        <v> </v>
      </c>
      <c r="AM256" t="str" cm="1">
        <f t="array" ref="AM256">INDEX(Substation_Info!$D$5:$AU$322,MATCH(1,($B256=Substation_Info!$B$5:$B$322)*($C256=Substation_Info!$C$5:$C$322),0),MATCH(AM$4,Substation_Info!$D$4:$AU$4,0))</f>
        <v> </v>
      </c>
      <c r="AN256" t="str" cm="1">
        <f t="array" ref="AN256">INDEX(Substation_Info!$D$5:$AU$322,MATCH(1,($B256=Substation_Info!$B$5:$B$322)*($C256=Substation_Info!$C$5:$C$322),0),MATCH(AN$4,Substation_Info!$D$4:$AU$4,0))</f>
        <v> </v>
      </c>
      <c r="AO256" t="str" cm="1">
        <f t="array" ref="AO256">INDEX(Substation_Info!$D$5:$AU$322,MATCH(1,($B256=Substation_Info!$B$5:$B$322)*($C256=Substation_Info!$C$5:$C$322),0),MATCH(AO$4,Substation_Info!$D$4:$AU$4,0))</f>
        <v> </v>
      </c>
      <c r="AP256" t="str" cm="1">
        <f t="array" ref="AP256">INDEX(Substation_Info!$D$5:$AU$322,MATCH(1,($B256=Substation_Info!$B$5:$B$322)*($C256=Substation_Info!$C$5:$C$322),0),MATCH(AP$4,Substation_Info!$D$4:$AU$4,0))</f>
        <v> </v>
      </c>
      <c r="AQ256" t="str" cm="1">
        <f t="array" ref="AQ256">INDEX(Substation_Info!$D$5:$AU$322,MATCH(1,($B256=Substation_Info!$B$5:$B$322)*($C256=Substation_Info!$C$5:$C$322),0),MATCH(AQ$4,Substation_Info!$D$4:$AU$4,0))</f>
        <v> </v>
      </c>
      <c r="AR256" t="str" cm="1">
        <f t="array" ref="AR256">INDEX(Substation_Info!$D$5:$AU$322,MATCH(1,($B256=Substation_Info!$B$5:$B$322)*($C256=Substation_Info!$C$5:$C$322),0),MATCH(AR$4,Substation_Info!$D$4:$AU$4,0))</f>
        <v> </v>
      </c>
      <c r="AS256" cm="1">
        <f t="array" ref="AS256">INDEX(Substation_Info!$D$5:$AU$322,MATCH(1,($B256=Substation_Info!$B$5:$B$322)*($C256=Substation_Info!$C$5:$C$322),0),MATCH(AS$4,Substation_Info!$D$4:$AU$4,0))</f>
        <v>0</v>
      </c>
      <c r="AT256" cm="1">
        <f t="array" ref="AT256">INDEX(Substation_Info!$D$5:$AU$322,MATCH(1,($B256=Substation_Info!$B$5:$B$322)*($C256=Substation_Info!$C$5:$C$322),0),MATCH(AT$4,Substation_Info!$D$4:$AU$4,0))</f>
        <v>0</v>
      </c>
      <c r="AU256" cm="1">
        <f t="array" ref="AU256">INDEX(Substation_Info!$D$5:$AU$322,MATCH(1,($B256=Substation_Info!$B$5:$B$322)*($C256=Substation_Info!$C$5:$C$322),0),MATCH(AU$4,Substation_Info!$D$4:$AU$4,0))</f>
        <v>0</v>
      </c>
      <c r="AW256" cm="1">
        <f t="array" ref="AW256">INDEX(Final_Res_MapbySub!$CX$5:$DJ$341,MATCH(1,($B256=Final_Res_MapbySub!$B$5:$B$341)*($C256=Final_Res_MapbySub!$C$5:$C$341),0),MATCH(1,(AW$4=Final_Res_MapbySub!$CX$4:$DJ$4)*(AW$3=Final_Res_MapbySub!$CX$3:$DJ$3),0))</f>
        <v>0</v>
      </c>
      <c r="AX256" cm="1">
        <f t="array" ref="AX256">INDEX(Final_Res_MapbySub!$CX$5:$DJ$341,MATCH(1,($B256=Final_Res_MapbySub!$B$5:$B$341)*($C256=Final_Res_MapbySub!$C$5:$C$341),0),MATCH(1,(AX$4=Final_Res_MapbySub!$CX$4:$DJ$4)*(AX$3=Final_Res_MapbySub!$CX$3:$DJ$3),0))</f>
        <v>0</v>
      </c>
      <c r="AY256" cm="1">
        <f t="array" ref="AY256">INDEX(Final_Res_MapbySub!$CX$5:$DJ$341,MATCH(1,($B256=Final_Res_MapbySub!$B$5:$B$341)*($C256=Final_Res_MapbySub!$C$5:$C$341),0),MATCH(1,(AY$4=Final_Res_MapbySub!$CX$4:$DJ$4)*(AY$3=Final_Res_MapbySub!$CX$3:$DJ$3),0))</f>
        <v>0</v>
      </c>
      <c r="AZ256" cm="1">
        <f t="array" ref="AZ256">INDEX(Final_Res_MapbySub!$CX$5:$DJ$341,MATCH(1,($B256=Final_Res_MapbySub!$B$5:$B$341)*($C256=Final_Res_MapbySub!$C$5:$C$341),0),MATCH(1,(AZ$4=Final_Res_MapbySub!$CX$4:$DJ$4)*(AZ$3=Final_Res_MapbySub!$CX$3:$DJ$3),0))</f>
        <v>0</v>
      </c>
      <c r="BA256" cm="1">
        <f t="array" ref="BA256">INDEX(Final_Res_MapbySub!$CX$5:$DJ$341,MATCH(1,($B256=Final_Res_MapbySub!$B$5:$B$341)*($C256=Final_Res_MapbySub!$C$5:$C$341),0),MATCH(1,(BA$4=Final_Res_MapbySub!$CX$4:$DJ$4)*(BA$3=Final_Res_MapbySub!$CX$3:$DJ$3),0))</f>
        <v>0</v>
      </c>
      <c r="BB256" cm="1">
        <f t="array" ref="BB256">INDEX(Final_Res_MapbySub!$CX$5:$DJ$341,MATCH(1,($B256=Final_Res_MapbySub!$B$5:$B$341)*($C256=Final_Res_MapbySub!$C$5:$C$341),0),MATCH(1,(BB$4=Final_Res_MapbySub!$CX$4:$DJ$4)*(BB$3=Final_Res_MapbySub!$CX$3:$DJ$3),0))</f>
        <v>0</v>
      </c>
      <c r="BC256" cm="1">
        <f t="array" ref="BC256">INDEX(Final_Res_MapbySub!$CX$5:$DJ$341,MATCH(1,($B256=Final_Res_MapbySub!$B$5:$B$341)*($C256=Final_Res_MapbySub!$C$5:$C$341),0),MATCH(1,(BC$4=Final_Res_MapbySub!$CX$4:$DJ$4)*(BC$3=Final_Res_MapbySub!$CX$3:$DJ$3),0))</f>
        <v>0</v>
      </c>
      <c r="BD256" cm="1">
        <f t="array" ref="BD256">INDEX(Final_Res_MapbySub!$CX$5:$DJ$341,MATCH(1,($B256=Final_Res_MapbySub!$B$5:$B$341)*($C256=Final_Res_MapbySub!$C$5:$C$341),0),MATCH(1,(BD$4=Final_Res_MapbySub!$CX$4:$DJ$4)*(BD$3=Final_Res_MapbySub!$CX$3:$DJ$3),0))</f>
        <v>0</v>
      </c>
      <c r="BE256" cm="1">
        <f t="array" ref="BE256">INDEX(Final_Res_MapbySub!$CX$5:$DJ$341,MATCH(1,($B256=Final_Res_MapbySub!$B$5:$B$341)*($C256=Final_Res_MapbySub!$C$5:$C$341),0),MATCH(1,(BE$4=Final_Res_MapbySub!$CX$4:$DJ$4)*(BE$3=Final_Res_MapbySub!$CX$3:$DJ$3),0))</f>
        <v>0</v>
      </c>
      <c r="BF256" cm="1">
        <f t="array" ref="BF256">INDEX(Final_Res_MapbySub!$CX$5:$DJ$341,MATCH(1,($B256=Final_Res_MapbySub!$B$5:$B$341)*($C256=Final_Res_MapbySub!$C$5:$C$341),0),MATCH(1,(BF$4=Final_Res_MapbySub!$CX$4:$DJ$4)*(BF$3=Final_Res_MapbySub!$CX$3:$DJ$3),0))</f>
        <v>0</v>
      </c>
      <c r="BG256" cm="1">
        <f t="array" ref="BG256">INDEX(Final_Res_MapbySub!$CX$5:$DJ$341,MATCH(1,($B256=Final_Res_MapbySub!$B$5:$B$341)*($C256=Final_Res_MapbySub!$C$5:$C$341),0),MATCH(1,(BG$4=Final_Res_MapbySub!$CX$4:$DJ$4)*(BG$3=Final_Res_MapbySub!$CX$3:$DJ$3),0))</f>
        <v>0</v>
      </c>
      <c r="BH256" cm="1">
        <f t="array" ref="BH256">INDEX(Final_Res_MapbySub!$CX$5:$DJ$341,MATCH(1,($B256=Final_Res_MapbySub!$B$5:$B$341)*($C256=Final_Res_MapbySub!$C$5:$C$341),0),MATCH(1,(BH$4=Final_Res_MapbySub!$CX$4:$DJ$4)*(BH$3=Final_Res_MapbySub!$CX$3:$DJ$3),0))</f>
        <v>0</v>
      </c>
      <c r="BI256" cm="1">
        <f t="array" ref="BI256">INDEX(Final_Res_MapbySub!$CX$5:$DJ$341,MATCH(1,($B256=Final_Res_MapbySub!$B$5:$B$341)*($C256=Final_Res_MapbySub!$C$5:$C$341),0),MATCH(1,(BI$4=Final_Res_MapbySub!$CX$4:$DJ$4)*(BI$3=Final_Res_MapbySub!$CX$3:$DJ$3),0))</f>
        <v>0</v>
      </c>
      <c r="BJ256">
        <f t="shared" si="32"/>
        <v>0</v>
      </c>
      <c r="BK256">
        <f>COUNTIFS($D256:$AU256,1,'2_Tx_Calculator'!$D$64:$AU$64,"&lt;0",'2_Tx_Calculator'!$D$6:$AU$6,Tx_bySub!BW$4)</f>
        <v>0</v>
      </c>
      <c r="BL256">
        <f>COUNTIFS($D256:$AU256,1,'2_Tx_Calculator'!$D$64:$AU$64,"&lt;0",'2_Tx_Calculator'!$D$6:$AU$6,Tx_bySub!BX$4)</f>
        <v>0</v>
      </c>
      <c r="BM256">
        <f>COUNTIFS($D256:$AU256,1,'2_Tx_Calculator'!$D$63:$AU$63,"&lt;0",'2_Tx_Calculator'!$D$6:$AU$6,Tx_bySub!BY$4)</f>
        <v>0</v>
      </c>
      <c r="BN256">
        <f>COUNTIFS($D256:$AU256,1,'2_Tx_Calculator'!$D$63:$AU$63,"&lt;0",'2_Tx_Calculator'!$D$6:$AU$6,Tx_bySub!BZ$4)</f>
        <v>0</v>
      </c>
      <c r="BO256">
        <f>COUNTIFS($D256:$AU256,1,'2_Tx_Calculator'!$D$82:$AU$82,"&lt;0",'2_Tx_Calculator'!$D$7:$AU$7,Tx_bySub!CA$4)</f>
        <v>0</v>
      </c>
      <c r="BP256">
        <f>COUNTIFS($D256:$AU256,1,'2_Tx_Calculator'!$D$82:$AU$82,"&lt;0",'2_Tx_Calculator'!$D$7:$AU$7,Tx_bySub!CB$4)</f>
        <v>0</v>
      </c>
      <c r="BQ256">
        <f>_xlfn.MINIFS('2_Tx_Calculator'!$D$64:$AU$64,Tx_bySub!$D256:$AU256,1)</f>
        <v>557.3428799999997</v>
      </c>
      <c r="BR256">
        <f>_xlfn.MINIFS('2_Tx_Calculator'!$D$63:$AU$63,Tx_bySub!$D256:$AU256,1)</f>
        <v>1718.8700099999999</v>
      </c>
      <c r="BS256">
        <f>_xlfn.MINIFS('2_Tx_Calculator'!$D$82:$AU$82,Tx_bySub!$D256:$AU256,1)</f>
        <v>2743.9132499999996</v>
      </c>
      <c r="BT256" t="str" cm="1">
        <f t="array" ref="BT256">INDEX('2_Tx_Calculator'!$D$3:$AU$3,1,MATCH(1,(BQ256='2_Tx_Calculator'!$D$64:$AU$64)*(1=Tx_bySub!$D256:$AU256),0))</f>
        <v>Laguna Bell – Mesa Constraint</v>
      </c>
      <c r="BU256" t="str" cm="1">
        <f t="array" ref="BU256">INDEX('2_Tx_Calculator'!$D$3:$AU$3,1,MATCH(1,(BR256='2_Tx_Calculator'!$D$63:$AU$63)*(1=Tx_bySub!$D256:$AU256),0))</f>
        <v>Laguna Bell – Mesa Constraint</v>
      </c>
      <c r="BV256" t="str" cm="1">
        <f t="array" ref="BV256">INDEX('2_Tx_Calculator'!$D$3:$AU$3,1,MATCH(1,(BS256='2_Tx_Calculator'!$D$82:$AU$82)*(1=Tx_bySub!$D256:$AU256),0))</f>
        <v>Laguna Bell – Mesa Constraint</v>
      </c>
      <c r="BW256" s="170">
        <f>COUNTIFS($D256:$AU256,1,'2_Tx_Calculator'!$D$11:$AU$11,"&lt;0",'2_Tx_Calculator'!$D$6:$AU$6,Tx_bySub!BW$4)</f>
        <v>0</v>
      </c>
      <c r="BX256" s="170">
        <f>COUNTIFS($D256:$AU256,1,'2_Tx_Calculator'!$D$11:$AU$11,"&lt;0",'2_Tx_Calculator'!$D$6:$AU$6,Tx_bySub!BX$4)</f>
        <v>0</v>
      </c>
      <c r="BY256" s="170">
        <f>COUNTIFS($D256:$AU256,1,'2_Tx_Calculator'!$D$12:$AU$12,"&lt;0",'2_Tx_Calculator'!$D$6:$AU$6,Tx_bySub!BY$4)</f>
        <v>0</v>
      </c>
      <c r="BZ256" s="170">
        <f>COUNTIFS($D256:$AU256,1,'2_Tx_Calculator'!$D$12:$AU$12,"&lt;0",'2_Tx_Calculator'!$D$6:$AU$6,Tx_bySub!BZ$4)</f>
        <v>0</v>
      </c>
      <c r="CA256" s="170">
        <f>COUNTIFS($D256:$AU256,1,'2_Tx_Calculator'!$D$13:$AU$13,"&lt;0",'2_Tx_Calculator'!$D$7:$AU$7,Tx_bySub!CA$4)</f>
        <v>0</v>
      </c>
      <c r="CB256" s="170">
        <f>COUNTIFS($D256:$AU256,1,'2_Tx_Calculator'!$D$13:$AU$13,"&lt;0",'2_Tx_Calculator'!$D$7:$AU$7,Tx_bySub!CB$4)</f>
        <v>0</v>
      </c>
      <c r="CC256">
        <f>_xlfn.MINIFS('2_Tx_Calculator'!$D$11:$AU$11,Tx_bySub!$D256:$AU256,1)</f>
        <v>557.3428799999997</v>
      </c>
      <c r="CD256">
        <f>_xlfn.MINIFS('2_Tx_Calculator'!$D$12:$AU$12,Tx_bySub!$D256:$AU256,1)</f>
        <v>1718.8700099999999</v>
      </c>
      <c r="CE256">
        <f>_xlfn.MINIFS('2_Tx_Calculator'!$D$13:$AU$13,Tx_bySub!$D256:$AU256,1)</f>
        <v>2743.9132499999996</v>
      </c>
      <c r="CF256" t="str" cm="1">
        <f t="array" ref="CF256">INDEX('2_Tx_Calculator'!$D$3:$AU$3,1,MATCH(1,(CC256='2_Tx_Calculator'!$D$11:$AU$11)*(1=Tx_bySub!$D256:$AU256),0))</f>
        <v>Laguna Bell – Mesa Constraint</v>
      </c>
      <c r="CG256" t="str" cm="1">
        <f t="array" ref="CG256">INDEX('2_Tx_Calculator'!$D$3:$AU$3,1,MATCH(1,(CD256='2_Tx_Calculator'!$D$12:$AU$12)*(1=Tx_bySub!$D256:$AU256),0))</f>
        <v>Laguna Bell – Mesa Constraint</v>
      </c>
      <c r="CH256" t="str" cm="1">
        <f t="array" ref="CH256">INDEX('2_Tx_Calculator'!$D$3:$AU$3,1,MATCH(1,(CE256='2_Tx_Calculator'!$D$13:$AU$13)*(1=Tx_bySub!$D256:$AU256),0))</f>
        <v>Laguna Bell – Mesa Constraint</v>
      </c>
      <c r="CJ256">
        <f t="shared" si="33"/>
        <v>1</v>
      </c>
      <c r="CK256">
        <f t="shared" si="34"/>
        <v>1</v>
      </c>
      <c r="CL256" t="b">
        <f t="shared" si="31"/>
        <v>0</v>
      </c>
      <c r="CM256" s="230">
        <f t="shared" si="35"/>
        <v>1</v>
      </c>
      <c r="CN256">
        <f t="shared" si="37"/>
        <v>1</v>
      </c>
      <c r="CO256">
        <f t="shared" si="36"/>
        <v>1</v>
      </c>
      <c r="CP256" t="b">
        <f t="shared" si="38"/>
        <v>0</v>
      </c>
      <c r="CQ256" s="230">
        <f t="shared" si="39"/>
        <v>1</v>
      </c>
    </row>
    <row r="257" spans="1:95" x14ac:dyDescent="0.35">
      <c r="A257" t="str">
        <f>Substation_Info!A257</f>
        <v>PG&amp;E Fresno Study Area</v>
      </c>
      <c r="B257" t="str">
        <f>Substation_Info!B257</f>
        <v>Schindler</v>
      </c>
      <c r="C257">
        <f>Substation_Info!C257</f>
        <v>115</v>
      </c>
      <c r="D257" t="str" cm="1">
        <f t="array" ref="D257">INDEX(Substation_Info!$D$5:$AU$322,MATCH(1,($B257=Substation_Info!$B$5:$B$322)*($C257=Substation_Info!$C$5:$C$322),0),MATCH(D$4,Substation_Info!$D$4:$AU$4,0))</f>
        <v> </v>
      </c>
      <c r="E257" t="str" cm="1">
        <f t="array" ref="E257">INDEX(Substation_Info!$D$5:$AU$322,MATCH(1,($B257=Substation_Info!$B$5:$B$322)*($C257=Substation_Info!$C$5:$C$322),0),MATCH(E$4,Substation_Info!$D$4:$AU$4,0))</f>
        <v> </v>
      </c>
      <c r="F257" t="str" cm="1">
        <f t="array" ref="F257">INDEX(Substation_Info!$D$5:$AU$322,MATCH(1,($B257=Substation_Info!$B$5:$B$322)*($C257=Substation_Info!$C$5:$C$322),0),MATCH(F$4,Substation_Info!$D$4:$AU$4,0))</f>
        <v> </v>
      </c>
      <c r="G257" t="str" cm="1">
        <f t="array" ref="G257">INDEX(Substation_Info!$D$5:$AU$322,MATCH(1,($B257=Substation_Info!$B$5:$B$322)*($C257=Substation_Info!$C$5:$C$322),0),MATCH(G$4,Substation_Info!$D$4:$AU$4,0))</f>
        <v> </v>
      </c>
      <c r="H257" t="str" cm="1">
        <f t="array" ref="H257">INDEX(Substation_Info!$D$5:$AU$322,MATCH(1,($B257=Substation_Info!$B$5:$B$322)*($C257=Substation_Info!$C$5:$C$322),0),MATCH(H$4,Substation_Info!$D$4:$AU$4,0))</f>
        <v> </v>
      </c>
      <c r="I257" t="str" cm="1">
        <f t="array" ref="I257">INDEX(Substation_Info!$D$5:$AU$322,MATCH(1,($B257=Substation_Info!$B$5:$B$322)*($C257=Substation_Info!$C$5:$C$322),0),MATCH(I$4,Substation_Info!$D$4:$AU$4,0))</f>
        <v> </v>
      </c>
      <c r="J257" t="str" cm="1">
        <f t="array" ref="J257">INDEX(Substation_Info!$D$5:$AU$322,MATCH(1,($B257=Substation_Info!$B$5:$B$322)*($C257=Substation_Info!$C$5:$C$322),0),MATCH(J$4,Substation_Info!$D$4:$AU$4,0))</f>
        <v> </v>
      </c>
      <c r="K257" t="str" cm="1">
        <f t="array" ref="K257">INDEX(Substation_Info!$D$5:$AU$322,MATCH(1,($B257=Substation_Info!$B$5:$B$322)*($C257=Substation_Info!$C$5:$C$322),0),MATCH(K$4,Substation_Info!$D$4:$AU$4,0))</f>
        <v> </v>
      </c>
      <c r="L257" t="str" cm="1">
        <f t="array" ref="L257">INDEX(Substation_Info!$D$5:$AU$322,MATCH(1,($B257=Substation_Info!$B$5:$B$322)*($C257=Substation_Info!$C$5:$C$322),0),MATCH(L$4,Substation_Info!$D$4:$AU$4,0))</f>
        <v> </v>
      </c>
      <c r="M257" t="str" cm="1">
        <f t="array" ref="M257">INDEX(Substation_Info!$D$5:$AU$322,MATCH(1,($B257=Substation_Info!$B$5:$B$322)*($C257=Substation_Info!$C$5:$C$322),0),MATCH(M$4,Substation_Info!$D$4:$AU$4,0))</f>
        <v> </v>
      </c>
      <c r="N257" t="str" cm="1">
        <f t="array" ref="N257">INDEX(Substation_Info!$D$5:$AU$322,MATCH(1,($B257=Substation_Info!$B$5:$B$322)*($C257=Substation_Info!$C$5:$C$322),0),MATCH(N$4,Substation_Info!$D$4:$AU$4,0))</f>
        <v> </v>
      </c>
      <c r="O257" t="str" cm="1">
        <f t="array" ref="O257">INDEX(Substation_Info!$D$5:$AU$322,MATCH(1,($B257=Substation_Info!$B$5:$B$322)*($C257=Substation_Info!$C$5:$C$322),0),MATCH(O$4,Substation_Info!$D$4:$AU$4,0))</f>
        <v> </v>
      </c>
      <c r="P257" t="str" cm="1">
        <f t="array" ref="P257">INDEX(Substation_Info!$D$5:$AU$322,MATCH(1,($B257=Substation_Info!$B$5:$B$322)*($C257=Substation_Info!$C$5:$C$322),0),MATCH(P$4,Substation_Info!$D$4:$AU$4,0))</f>
        <v> </v>
      </c>
      <c r="Q257" t="str" cm="1">
        <f t="array" ref="Q257">INDEX(Substation_Info!$D$5:$AU$322,MATCH(1,($B257=Substation_Info!$B$5:$B$322)*($C257=Substation_Info!$C$5:$C$322),0),MATCH(Q$4,Substation_Info!$D$4:$AU$4,0))</f>
        <v> </v>
      </c>
      <c r="R257" t="str" cm="1">
        <f t="array" ref="R257">INDEX(Substation_Info!$D$5:$AU$322,MATCH(1,($B257=Substation_Info!$B$5:$B$322)*($C257=Substation_Info!$C$5:$C$322),0),MATCH(R$4,Substation_Info!$D$4:$AU$4,0))</f>
        <v> </v>
      </c>
      <c r="S257" t="str" cm="1">
        <f t="array" ref="S257">INDEX(Substation_Info!$D$5:$AU$322,MATCH(1,($B257=Substation_Info!$B$5:$B$322)*($C257=Substation_Info!$C$5:$C$322),0),MATCH(S$4,Substation_Info!$D$4:$AU$4,0))</f>
        <v> </v>
      </c>
      <c r="T257" t="str" cm="1">
        <f t="array" ref="T257">INDEX(Substation_Info!$D$5:$AU$322,MATCH(1,($B257=Substation_Info!$B$5:$B$322)*($C257=Substation_Info!$C$5:$C$322),0),MATCH(T$4,Substation_Info!$D$4:$AU$4,0))</f>
        <v> </v>
      </c>
      <c r="U257" t="str" cm="1">
        <f t="array" ref="U257">INDEX(Substation_Info!$D$5:$AU$322,MATCH(1,($B257=Substation_Info!$B$5:$B$322)*($C257=Substation_Info!$C$5:$C$322),0),MATCH(U$4,Substation_Info!$D$4:$AU$4,0))</f>
        <v> </v>
      </c>
      <c r="V257" t="str" cm="1">
        <f t="array" ref="V257">INDEX(Substation_Info!$D$5:$AU$322,MATCH(1,($B257=Substation_Info!$B$5:$B$322)*($C257=Substation_Info!$C$5:$C$322),0),MATCH(V$4,Substation_Info!$D$4:$AU$4,0))</f>
        <v> </v>
      </c>
      <c r="W257" t="str" cm="1">
        <f t="array" ref="W257">INDEX(Substation_Info!$D$5:$AU$322,MATCH(1,($B257=Substation_Info!$B$5:$B$322)*($C257=Substation_Info!$C$5:$C$322),0),MATCH(W$4,Substation_Info!$D$4:$AU$4,0))</f>
        <v> </v>
      </c>
      <c r="X257" t="str" cm="1">
        <f t="array" ref="X257">INDEX(Substation_Info!$D$5:$AU$322,MATCH(1,($B257=Substation_Info!$B$5:$B$322)*($C257=Substation_Info!$C$5:$C$322),0),MATCH(X$4,Substation_Info!$D$4:$AU$4,0))</f>
        <v> </v>
      </c>
      <c r="Y257" t="str" cm="1">
        <f t="array" ref="Y257">INDEX(Substation_Info!$D$5:$AU$322,MATCH(1,($B257=Substation_Info!$B$5:$B$322)*($C257=Substation_Info!$C$5:$C$322),0),MATCH(Y$4,Substation_Info!$D$4:$AU$4,0))</f>
        <v> </v>
      </c>
      <c r="Z257" t="str" cm="1">
        <f t="array" ref="Z257">INDEX(Substation_Info!$D$5:$AU$322,MATCH(1,($B257=Substation_Info!$B$5:$B$322)*($C257=Substation_Info!$C$5:$C$322),0),MATCH(Z$4,Substation_Info!$D$4:$AU$4,0))</f>
        <v> </v>
      </c>
      <c r="AA257" t="str" cm="1">
        <f t="array" ref="AA257">INDEX(Substation_Info!$D$5:$AU$322,MATCH(1,($B257=Substation_Info!$B$5:$B$322)*($C257=Substation_Info!$C$5:$C$322),0),MATCH(AA$4,Substation_Info!$D$4:$AU$4,0))</f>
        <v> </v>
      </c>
      <c r="AB257" t="str" cm="1">
        <f t="array" ref="AB257">INDEX(Substation_Info!$D$5:$AU$322,MATCH(1,($B257=Substation_Info!$B$5:$B$322)*($C257=Substation_Info!$C$5:$C$322),0),MATCH(AB$4,Substation_Info!$D$4:$AU$4,0))</f>
        <v> </v>
      </c>
      <c r="AC257" t="str" cm="1">
        <f t="array" ref="AC257">INDEX(Substation_Info!$D$5:$AU$322,MATCH(1,($B257=Substation_Info!$B$5:$B$322)*($C257=Substation_Info!$C$5:$C$322),0),MATCH(AC$4,Substation_Info!$D$4:$AU$4,0))</f>
        <v> </v>
      </c>
      <c r="AD257" t="str" cm="1">
        <f t="array" ref="AD257">INDEX(Substation_Info!$D$5:$AU$322,MATCH(1,($B257=Substation_Info!$B$5:$B$322)*($C257=Substation_Info!$C$5:$C$322),0),MATCH(AD$4,Substation_Info!$D$4:$AU$4,0))</f>
        <v> </v>
      </c>
      <c r="AE257" t="str" cm="1">
        <f t="array" ref="AE257">INDEX(Substation_Info!$D$5:$AU$322,MATCH(1,($B257=Substation_Info!$B$5:$B$322)*($C257=Substation_Info!$C$5:$C$322),0),MATCH(AE$4,Substation_Info!$D$4:$AU$4,0))</f>
        <v> </v>
      </c>
      <c r="AF257" t="str" cm="1">
        <f t="array" ref="AF257">INDEX(Substation_Info!$D$5:$AU$322,MATCH(1,($B257=Substation_Info!$B$5:$B$322)*($C257=Substation_Info!$C$5:$C$322),0),MATCH(AF$4,Substation_Info!$D$4:$AU$4,0))</f>
        <v> </v>
      </c>
      <c r="AG257" t="str" cm="1">
        <f t="array" ref="AG257">INDEX(Substation_Info!$D$5:$AU$322,MATCH(1,($B257=Substation_Info!$B$5:$B$322)*($C257=Substation_Info!$C$5:$C$322),0),MATCH(AG$4,Substation_Info!$D$4:$AU$4,0))</f>
        <v> </v>
      </c>
      <c r="AH257" t="str" cm="1">
        <f t="array" ref="AH257">INDEX(Substation_Info!$D$5:$AU$322,MATCH(1,($B257=Substation_Info!$B$5:$B$322)*($C257=Substation_Info!$C$5:$C$322),0),MATCH(AH$4,Substation_Info!$D$4:$AU$4,0))</f>
        <v> </v>
      </c>
      <c r="AI257" t="str" cm="1">
        <f t="array" ref="AI257">INDEX(Substation_Info!$D$5:$AU$322,MATCH(1,($B257=Substation_Info!$B$5:$B$322)*($C257=Substation_Info!$C$5:$C$322),0),MATCH(AI$4,Substation_Info!$D$4:$AU$4,0))</f>
        <v> </v>
      </c>
      <c r="AJ257" t="str" cm="1">
        <f t="array" ref="AJ257">INDEX(Substation_Info!$D$5:$AU$322,MATCH(1,($B257=Substation_Info!$B$5:$B$322)*($C257=Substation_Info!$C$5:$C$322),0),MATCH(AJ$4,Substation_Info!$D$4:$AU$4,0))</f>
        <v> </v>
      </c>
      <c r="AK257" t="str" cm="1">
        <f t="array" ref="AK257">INDEX(Substation_Info!$D$5:$AU$322,MATCH(1,($B257=Substation_Info!$B$5:$B$322)*($C257=Substation_Info!$C$5:$C$322),0),MATCH(AK$4,Substation_Info!$D$4:$AU$4,0))</f>
        <v> </v>
      </c>
      <c r="AL257" t="str" cm="1">
        <f t="array" ref="AL257">INDEX(Substation_Info!$D$5:$AU$322,MATCH(1,($B257=Substation_Info!$B$5:$B$322)*($C257=Substation_Info!$C$5:$C$322),0),MATCH(AL$4,Substation_Info!$D$4:$AU$4,0))</f>
        <v> </v>
      </c>
      <c r="AM257" cm="1">
        <f t="array" ref="AM257">INDEX(Substation_Info!$D$5:$AU$322,MATCH(1,($B257=Substation_Info!$B$5:$B$322)*($C257=Substation_Info!$C$5:$C$322),0),MATCH(AM$4,Substation_Info!$D$4:$AU$4,0))</f>
        <v>1</v>
      </c>
      <c r="AN257" cm="1">
        <f t="array" ref="AN257">INDEX(Substation_Info!$D$5:$AU$322,MATCH(1,($B257=Substation_Info!$B$5:$B$322)*($C257=Substation_Info!$C$5:$C$322),0),MATCH(AN$4,Substation_Info!$D$4:$AU$4,0))</f>
        <v>1</v>
      </c>
      <c r="AO257" cm="1">
        <f t="array" ref="AO257">INDEX(Substation_Info!$D$5:$AU$322,MATCH(1,($B257=Substation_Info!$B$5:$B$322)*($C257=Substation_Info!$C$5:$C$322),0),MATCH(AO$4,Substation_Info!$D$4:$AU$4,0))</f>
        <v>1</v>
      </c>
      <c r="AP257" t="str" cm="1">
        <f t="array" ref="AP257">INDEX(Substation_Info!$D$5:$AU$322,MATCH(1,($B257=Substation_Info!$B$5:$B$322)*($C257=Substation_Info!$C$5:$C$322),0),MATCH(AP$4,Substation_Info!$D$4:$AU$4,0))</f>
        <v> </v>
      </c>
      <c r="AQ257" t="str" cm="1">
        <f t="array" ref="AQ257">INDEX(Substation_Info!$D$5:$AU$322,MATCH(1,($B257=Substation_Info!$B$5:$B$322)*($C257=Substation_Info!$C$5:$C$322),0),MATCH(AQ$4,Substation_Info!$D$4:$AU$4,0))</f>
        <v> </v>
      </c>
      <c r="AR257" cm="1">
        <f t="array" ref="AR257">INDEX(Substation_Info!$D$5:$AU$322,MATCH(1,($B257=Substation_Info!$B$5:$B$322)*($C257=Substation_Info!$C$5:$C$322),0),MATCH(AR$4,Substation_Info!$D$4:$AU$4,0))</f>
        <v>1</v>
      </c>
      <c r="AS257" cm="1">
        <f t="array" ref="AS257">INDEX(Substation_Info!$D$5:$AU$322,MATCH(1,($B257=Substation_Info!$B$5:$B$322)*($C257=Substation_Info!$C$5:$C$322),0),MATCH(AS$4,Substation_Info!$D$4:$AU$4,0))</f>
        <v>0</v>
      </c>
      <c r="AT257" cm="1">
        <f t="array" ref="AT257">INDEX(Substation_Info!$D$5:$AU$322,MATCH(1,($B257=Substation_Info!$B$5:$B$322)*($C257=Substation_Info!$C$5:$C$322),0),MATCH(AT$4,Substation_Info!$D$4:$AU$4,0))</f>
        <v>0</v>
      </c>
      <c r="AU257" cm="1">
        <f t="array" ref="AU257">INDEX(Substation_Info!$D$5:$AU$322,MATCH(1,($B257=Substation_Info!$B$5:$B$322)*($C257=Substation_Info!$C$5:$C$322),0),MATCH(AU$4,Substation_Info!$D$4:$AU$4,0))</f>
        <v>0</v>
      </c>
      <c r="AW257" cm="1">
        <f t="array" ref="AW257">INDEX(Final_Res_MapbySub!$CX$5:$DJ$341,MATCH(1,($B257=Final_Res_MapbySub!$B$5:$B$341)*($C257=Final_Res_MapbySub!$C$5:$C$341),0),MATCH(1,(AW$4=Final_Res_MapbySub!$CX$4:$DJ$4)*(AW$3=Final_Res_MapbySub!$CX$3:$DJ$3),0))</f>
        <v>0</v>
      </c>
      <c r="AX257" cm="1">
        <f t="array" ref="AX257">INDEX(Final_Res_MapbySub!$CX$5:$DJ$341,MATCH(1,($B257=Final_Res_MapbySub!$B$5:$B$341)*($C257=Final_Res_MapbySub!$C$5:$C$341),0),MATCH(1,(AX$4=Final_Res_MapbySub!$CX$4:$DJ$4)*(AX$3=Final_Res_MapbySub!$CX$3:$DJ$3),0))</f>
        <v>0</v>
      </c>
      <c r="AY257" cm="1">
        <f t="array" ref="AY257">INDEX(Final_Res_MapbySub!$CX$5:$DJ$341,MATCH(1,($B257=Final_Res_MapbySub!$B$5:$B$341)*($C257=Final_Res_MapbySub!$C$5:$C$341),0),MATCH(1,(AY$4=Final_Res_MapbySub!$CX$4:$DJ$4)*(AY$3=Final_Res_MapbySub!$CX$3:$DJ$3),0))</f>
        <v>0</v>
      </c>
      <c r="AZ257" cm="1">
        <f t="array" ref="AZ257">INDEX(Final_Res_MapbySub!$CX$5:$DJ$341,MATCH(1,($B257=Final_Res_MapbySub!$B$5:$B$341)*($C257=Final_Res_MapbySub!$C$5:$C$341),0),MATCH(1,(AZ$4=Final_Res_MapbySub!$CX$4:$DJ$4)*(AZ$3=Final_Res_MapbySub!$CX$3:$DJ$3),0))</f>
        <v>0</v>
      </c>
      <c r="BA257" cm="1">
        <f t="array" ref="BA257">INDEX(Final_Res_MapbySub!$CX$5:$DJ$341,MATCH(1,($B257=Final_Res_MapbySub!$B$5:$B$341)*($C257=Final_Res_MapbySub!$C$5:$C$341),0),MATCH(1,(BA$4=Final_Res_MapbySub!$CX$4:$DJ$4)*(BA$3=Final_Res_MapbySub!$CX$3:$DJ$3),0))</f>
        <v>0</v>
      </c>
      <c r="BB257" cm="1">
        <f t="array" ref="BB257">INDEX(Final_Res_MapbySub!$CX$5:$DJ$341,MATCH(1,($B257=Final_Res_MapbySub!$B$5:$B$341)*($C257=Final_Res_MapbySub!$C$5:$C$341),0),MATCH(1,(BB$4=Final_Res_MapbySub!$CX$4:$DJ$4)*(BB$3=Final_Res_MapbySub!$CX$3:$DJ$3),0))</f>
        <v>0</v>
      </c>
      <c r="BC257" cm="1">
        <f t="array" ref="BC257">INDEX(Final_Res_MapbySub!$CX$5:$DJ$341,MATCH(1,($B257=Final_Res_MapbySub!$B$5:$B$341)*($C257=Final_Res_MapbySub!$C$5:$C$341),0),MATCH(1,(BC$4=Final_Res_MapbySub!$CX$4:$DJ$4)*(BC$3=Final_Res_MapbySub!$CX$3:$DJ$3),0))</f>
        <v>0</v>
      </c>
      <c r="BD257" cm="1">
        <f t="array" ref="BD257">INDEX(Final_Res_MapbySub!$CX$5:$DJ$341,MATCH(1,($B257=Final_Res_MapbySub!$B$5:$B$341)*($C257=Final_Res_MapbySub!$C$5:$C$341),0),MATCH(1,(BD$4=Final_Res_MapbySub!$CX$4:$DJ$4)*(BD$3=Final_Res_MapbySub!$CX$3:$DJ$3),0))</f>
        <v>0</v>
      </c>
      <c r="BE257" cm="1">
        <f t="array" ref="BE257">INDEX(Final_Res_MapbySub!$CX$5:$DJ$341,MATCH(1,($B257=Final_Res_MapbySub!$B$5:$B$341)*($C257=Final_Res_MapbySub!$C$5:$C$341),0),MATCH(1,(BE$4=Final_Res_MapbySub!$CX$4:$DJ$4)*(BE$3=Final_Res_MapbySub!$CX$3:$DJ$3),0))</f>
        <v>0</v>
      </c>
      <c r="BF257" cm="1">
        <f t="array" ref="BF257">INDEX(Final_Res_MapbySub!$CX$5:$DJ$341,MATCH(1,($B257=Final_Res_MapbySub!$B$5:$B$341)*($C257=Final_Res_MapbySub!$C$5:$C$341),0),MATCH(1,(BF$4=Final_Res_MapbySub!$CX$4:$DJ$4)*(BF$3=Final_Res_MapbySub!$CX$3:$DJ$3),0))</f>
        <v>0</v>
      </c>
      <c r="BG257" cm="1">
        <f t="array" ref="BG257">INDEX(Final_Res_MapbySub!$CX$5:$DJ$341,MATCH(1,($B257=Final_Res_MapbySub!$B$5:$B$341)*($C257=Final_Res_MapbySub!$C$5:$C$341),0),MATCH(1,(BG$4=Final_Res_MapbySub!$CX$4:$DJ$4)*(BG$3=Final_Res_MapbySub!$CX$3:$DJ$3),0))</f>
        <v>0</v>
      </c>
      <c r="BH257" cm="1">
        <f t="array" ref="BH257">INDEX(Final_Res_MapbySub!$CX$5:$DJ$341,MATCH(1,($B257=Final_Res_MapbySub!$B$5:$B$341)*($C257=Final_Res_MapbySub!$C$5:$C$341),0),MATCH(1,(BH$4=Final_Res_MapbySub!$CX$4:$DJ$4)*(BH$3=Final_Res_MapbySub!$CX$3:$DJ$3),0))</f>
        <v>0</v>
      </c>
      <c r="BI257" cm="1">
        <f t="array" ref="BI257">INDEX(Final_Res_MapbySub!$CX$5:$DJ$341,MATCH(1,($B257=Final_Res_MapbySub!$B$5:$B$341)*($C257=Final_Res_MapbySub!$C$5:$C$341),0),MATCH(1,(BI$4=Final_Res_MapbySub!$CX$4:$DJ$4)*(BI$3=Final_Res_MapbySub!$CX$3:$DJ$3),0))</f>
        <v>0</v>
      </c>
      <c r="BJ257">
        <f t="shared" si="32"/>
        <v>0</v>
      </c>
      <c r="BK257">
        <f>COUNTIFS($D257:$AU257,1,'2_Tx_Calculator'!$D$64:$AU$64,"&lt;0",'2_Tx_Calculator'!$D$6:$AU$6,Tx_bySub!BW$4)</f>
        <v>0</v>
      </c>
      <c r="BL257">
        <f>COUNTIFS($D257:$AU257,1,'2_Tx_Calculator'!$D$64:$AU$64,"&lt;0",'2_Tx_Calculator'!$D$6:$AU$6,Tx_bySub!BX$4)</f>
        <v>4</v>
      </c>
      <c r="BM257">
        <f>COUNTIFS($D257:$AU257,1,'2_Tx_Calculator'!$D$63:$AU$63,"&lt;0",'2_Tx_Calculator'!$D$6:$AU$6,Tx_bySub!BY$4)</f>
        <v>0</v>
      </c>
      <c r="BN257">
        <f>COUNTIFS($D257:$AU257,1,'2_Tx_Calculator'!$D$63:$AU$63,"&lt;0",'2_Tx_Calculator'!$D$6:$AU$6,Tx_bySub!BZ$4)</f>
        <v>4</v>
      </c>
      <c r="BO257">
        <f>COUNTIFS($D257:$AU257,1,'2_Tx_Calculator'!$D$82:$AU$82,"&lt;0",'2_Tx_Calculator'!$D$7:$AU$7,Tx_bySub!CA$4)</f>
        <v>1</v>
      </c>
      <c r="BP257">
        <f>COUNTIFS($D257:$AU257,1,'2_Tx_Calculator'!$D$82:$AU$82,"&lt;0",'2_Tx_Calculator'!$D$7:$AU$7,Tx_bySub!CB$4)</f>
        <v>0</v>
      </c>
      <c r="BQ257">
        <f>_xlfn.MINIFS('2_Tx_Calculator'!$D$64:$AU$64,Tx_bySub!$D257:$AU257,1)</f>
        <v>-2884.5169999999998</v>
      </c>
      <c r="BR257">
        <f>_xlfn.MINIFS('2_Tx_Calculator'!$D$63:$AU$63,Tx_bySub!$D257:$AU257,1)</f>
        <v>-2627.7294000000002</v>
      </c>
      <c r="BS257">
        <f>_xlfn.MINIFS('2_Tx_Calculator'!$D$82:$AU$82,Tx_bySub!$D257:$AU257,1)</f>
        <v>-313.77690000000007</v>
      </c>
      <c r="BT257" t="str" cm="1">
        <f t="array" ref="BT257">INDEX('2_Tx_Calculator'!$D$3:$AU$3,1,MATCH(1,(BQ257='2_Tx_Calculator'!$D$64:$AU$64)*(1=Tx_bySub!$D257:$AU257),0))</f>
        <v>Moss Landing-Los Banos 230kV</v>
      </c>
      <c r="BU257" t="str" cm="1">
        <f t="array" ref="BU257">INDEX('2_Tx_Calculator'!$D$3:$AU$3,1,MATCH(1,(BR257='2_Tx_Calculator'!$D$63:$AU$63)*(1=Tx_bySub!$D257:$AU257),0))</f>
        <v>Moss Landing-Los Banos 230kV</v>
      </c>
      <c r="BV257" t="str" cm="1">
        <f t="array" ref="BV257">INDEX('2_Tx_Calculator'!$D$3:$AU$3,1,MATCH(1,(BS257='2_Tx_Calculator'!$D$82:$AU$82)*(1=Tx_bySub!$D257:$AU257),0))</f>
        <v>Moss Landing-Las Aguilas 230kV</v>
      </c>
      <c r="BW257" s="170">
        <f>COUNTIFS($D257:$AU257,1,'2_Tx_Calculator'!$D$11:$AU$11,"&lt;0",'2_Tx_Calculator'!$D$6:$AU$6,Tx_bySub!BW$4)</f>
        <v>0</v>
      </c>
      <c r="BX257" s="170">
        <f>COUNTIFS($D257:$AU257,1,'2_Tx_Calculator'!$D$11:$AU$11,"&lt;0",'2_Tx_Calculator'!$D$6:$AU$6,Tx_bySub!BX$4)</f>
        <v>4</v>
      </c>
      <c r="BY257" s="170">
        <f>COUNTIFS($D257:$AU257,1,'2_Tx_Calculator'!$D$12:$AU$12,"&lt;0",'2_Tx_Calculator'!$D$6:$AU$6,Tx_bySub!BY$4)</f>
        <v>0</v>
      </c>
      <c r="BZ257" s="170">
        <f>COUNTIFS($D257:$AU257,1,'2_Tx_Calculator'!$D$12:$AU$12,"&lt;0",'2_Tx_Calculator'!$D$6:$AU$6,Tx_bySub!BZ$4)</f>
        <v>4</v>
      </c>
      <c r="CA257" s="170">
        <f>COUNTIFS($D257:$AU257,1,'2_Tx_Calculator'!$D$13:$AU$13,"&lt;0",'2_Tx_Calculator'!$D$7:$AU$7,Tx_bySub!CA$4)</f>
        <v>0</v>
      </c>
      <c r="CB257" s="170">
        <f>COUNTIFS($D257:$AU257,1,'2_Tx_Calculator'!$D$13:$AU$13,"&lt;0",'2_Tx_Calculator'!$D$7:$AU$7,Tx_bySub!CB$4)</f>
        <v>0</v>
      </c>
      <c r="CC257">
        <f>_xlfn.MINIFS('2_Tx_Calculator'!$D$11:$AU$11,Tx_bySub!$D257:$AU257,1)</f>
        <v>-2884.5169999999998</v>
      </c>
      <c r="CD257">
        <f>_xlfn.MINIFS('2_Tx_Calculator'!$D$12:$AU$12,Tx_bySub!$D257:$AU257,1)</f>
        <v>-2627.7294000000002</v>
      </c>
      <c r="CE257">
        <f>_xlfn.MINIFS('2_Tx_Calculator'!$D$13:$AU$13,Tx_bySub!$D257:$AU257,1)</f>
        <v>3.7230999999999312</v>
      </c>
      <c r="CF257" t="str" cm="1">
        <f t="array" ref="CF257">INDEX('2_Tx_Calculator'!$D$3:$AU$3,1,MATCH(1,(CC257='2_Tx_Calculator'!$D$11:$AU$11)*(1=Tx_bySub!$D257:$AU257),0))</f>
        <v>Moss Landing-Los Banos 230kV</v>
      </c>
      <c r="CG257" t="str" cm="1">
        <f t="array" ref="CG257">INDEX('2_Tx_Calculator'!$D$3:$AU$3,1,MATCH(1,(CD257='2_Tx_Calculator'!$D$12:$AU$12)*(1=Tx_bySub!$D257:$AU257),0))</f>
        <v>Moss Landing-Los Banos 230kV</v>
      </c>
      <c r="CH257" t="str" cm="1">
        <f t="array" ref="CH257">INDEX('2_Tx_Calculator'!$D$3:$AU$3,1,MATCH(1,(CE257='2_Tx_Calculator'!$D$13:$AU$13)*(1=Tx_bySub!$D257:$AU257),0))</f>
        <v>Las Aguillas-Panoche #1 and #2 230kV</v>
      </c>
      <c r="CJ257">
        <f t="shared" si="33"/>
        <v>2</v>
      </c>
      <c r="CK257">
        <f t="shared" si="34"/>
        <v>2</v>
      </c>
      <c r="CL257" t="b">
        <f t="shared" si="31"/>
        <v>0</v>
      </c>
      <c r="CM257" s="230">
        <f t="shared" si="35"/>
        <v>2</v>
      </c>
      <c r="CN257">
        <f t="shared" si="37"/>
        <v>3</v>
      </c>
      <c r="CO257">
        <f t="shared" si="36"/>
        <v>1</v>
      </c>
      <c r="CP257" t="str">
        <f t="shared" si="38"/>
        <v>YES</v>
      </c>
      <c r="CQ257" s="230" t="str">
        <f t="shared" si="39"/>
        <v>1*</v>
      </c>
    </row>
    <row r="258" spans="1:95" x14ac:dyDescent="0.35">
      <c r="A258" t="str">
        <f>Substation_Info!A258</f>
        <v xml:space="preserve">PG&amp;E North of Greater Bay Study Area </v>
      </c>
      <c r="B258" t="str">
        <f>Substation_Info!B258</f>
        <v>Schulte Switching Station</v>
      </c>
      <c r="C258">
        <f>Substation_Info!C258</f>
        <v>115</v>
      </c>
      <c r="D258" t="str" cm="1">
        <f t="array" ref="D258">INDEX(Substation_Info!$D$5:$AU$322,MATCH(1,($B258=Substation_Info!$B$5:$B$322)*($C258=Substation_Info!$C$5:$C$322),0),MATCH(D$4,Substation_Info!$D$4:$AU$4,0))</f>
        <v> </v>
      </c>
      <c r="E258" t="str" cm="1">
        <f t="array" ref="E258">INDEX(Substation_Info!$D$5:$AU$322,MATCH(1,($B258=Substation_Info!$B$5:$B$322)*($C258=Substation_Info!$C$5:$C$322),0),MATCH(E$4,Substation_Info!$D$4:$AU$4,0))</f>
        <v> </v>
      </c>
      <c r="F258" t="str" cm="1">
        <f t="array" ref="F258">INDEX(Substation_Info!$D$5:$AU$322,MATCH(1,($B258=Substation_Info!$B$5:$B$322)*($C258=Substation_Info!$C$5:$C$322),0),MATCH(F$4,Substation_Info!$D$4:$AU$4,0))</f>
        <v> </v>
      </c>
      <c r="G258" t="str" cm="1">
        <f t="array" ref="G258">INDEX(Substation_Info!$D$5:$AU$322,MATCH(1,($B258=Substation_Info!$B$5:$B$322)*($C258=Substation_Info!$C$5:$C$322),0),MATCH(G$4,Substation_Info!$D$4:$AU$4,0))</f>
        <v> </v>
      </c>
      <c r="H258" t="str" cm="1">
        <f t="array" ref="H258">INDEX(Substation_Info!$D$5:$AU$322,MATCH(1,($B258=Substation_Info!$B$5:$B$322)*($C258=Substation_Info!$C$5:$C$322),0),MATCH(H$4,Substation_Info!$D$4:$AU$4,0))</f>
        <v> </v>
      </c>
      <c r="I258" t="str" cm="1">
        <f t="array" ref="I258">INDEX(Substation_Info!$D$5:$AU$322,MATCH(1,($B258=Substation_Info!$B$5:$B$322)*($C258=Substation_Info!$C$5:$C$322),0),MATCH(I$4,Substation_Info!$D$4:$AU$4,0))</f>
        <v> </v>
      </c>
      <c r="J258" t="str" cm="1">
        <f t="array" ref="J258">INDEX(Substation_Info!$D$5:$AU$322,MATCH(1,($B258=Substation_Info!$B$5:$B$322)*($C258=Substation_Info!$C$5:$C$322),0),MATCH(J$4,Substation_Info!$D$4:$AU$4,0))</f>
        <v> </v>
      </c>
      <c r="K258" t="str" cm="1">
        <f t="array" ref="K258">INDEX(Substation_Info!$D$5:$AU$322,MATCH(1,($B258=Substation_Info!$B$5:$B$322)*($C258=Substation_Info!$C$5:$C$322),0),MATCH(K$4,Substation_Info!$D$4:$AU$4,0))</f>
        <v> </v>
      </c>
      <c r="L258" t="str" cm="1">
        <f t="array" ref="L258">INDEX(Substation_Info!$D$5:$AU$322,MATCH(1,($B258=Substation_Info!$B$5:$B$322)*($C258=Substation_Info!$C$5:$C$322),0),MATCH(L$4,Substation_Info!$D$4:$AU$4,0))</f>
        <v> </v>
      </c>
      <c r="M258" t="str" cm="1">
        <f t="array" ref="M258">INDEX(Substation_Info!$D$5:$AU$322,MATCH(1,($B258=Substation_Info!$B$5:$B$322)*($C258=Substation_Info!$C$5:$C$322),0),MATCH(M$4,Substation_Info!$D$4:$AU$4,0))</f>
        <v> </v>
      </c>
      <c r="N258" t="str" cm="1">
        <f t="array" ref="N258">INDEX(Substation_Info!$D$5:$AU$322,MATCH(1,($B258=Substation_Info!$B$5:$B$322)*($C258=Substation_Info!$C$5:$C$322),0),MATCH(N$4,Substation_Info!$D$4:$AU$4,0))</f>
        <v> </v>
      </c>
      <c r="O258" t="str" cm="1">
        <f t="array" ref="O258">INDEX(Substation_Info!$D$5:$AU$322,MATCH(1,($B258=Substation_Info!$B$5:$B$322)*($C258=Substation_Info!$C$5:$C$322),0),MATCH(O$4,Substation_Info!$D$4:$AU$4,0))</f>
        <v> </v>
      </c>
      <c r="P258" t="str" cm="1">
        <f t="array" ref="P258">INDEX(Substation_Info!$D$5:$AU$322,MATCH(1,($B258=Substation_Info!$B$5:$B$322)*($C258=Substation_Info!$C$5:$C$322),0),MATCH(P$4,Substation_Info!$D$4:$AU$4,0))</f>
        <v> </v>
      </c>
      <c r="Q258" t="str" cm="1">
        <f t="array" ref="Q258">INDEX(Substation_Info!$D$5:$AU$322,MATCH(1,($B258=Substation_Info!$B$5:$B$322)*($C258=Substation_Info!$C$5:$C$322),0),MATCH(Q$4,Substation_Info!$D$4:$AU$4,0))</f>
        <v> </v>
      </c>
      <c r="R258" t="str" cm="1">
        <f t="array" ref="R258">INDEX(Substation_Info!$D$5:$AU$322,MATCH(1,($B258=Substation_Info!$B$5:$B$322)*($C258=Substation_Info!$C$5:$C$322),0),MATCH(R$4,Substation_Info!$D$4:$AU$4,0))</f>
        <v> </v>
      </c>
      <c r="S258" t="str" cm="1">
        <f t="array" ref="S258">INDEX(Substation_Info!$D$5:$AU$322,MATCH(1,($B258=Substation_Info!$B$5:$B$322)*($C258=Substation_Info!$C$5:$C$322),0),MATCH(S$4,Substation_Info!$D$4:$AU$4,0))</f>
        <v> </v>
      </c>
      <c r="T258" t="str" cm="1">
        <f t="array" ref="T258">INDEX(Substation_Info!$D$5:$AU$322,MATCH(1,($B258=Substation_Info!$B$5:$B$322)*($C258=Substation_Info!$C$5:$C$322),0),MATCH(T$4,Substation_Info!$D$4:$AU$4,0))</f>
        <v> </v>
      </c>
      <c r="U258" t="str" cm="1">
        <f t="array" ref="U258">INDEX(Substation_Info!$D$5:$AU$322,MATCH(1,($B258=Substation_Info!$B$5:$B$322)*($C258=Substation_Info!$C$5:$C$322),0),MATCH(U$4,Substation_Info!$D$4:$AU$4,0))</f>
        <v> </v>
      </c>
      <c r="V258" t="str" cm="1">
        <f t="array" ref="V258">INDEX(Substation_Info!$D$5:$AU$322,MATCH(1,($B258=Substation_Info!$B$5:$B$322)*($C258=Substation_Info!$C$5:$C$322),0),MATCH(V$4,Substation_Info!$D$4:$AU$4,0))</f>
        <v> </v>
      </c>
      <c r="W258" t="str" cm="1">
        <f t="array" ref="W258">INDEX(Substation_Info!$D$5:$AU$322,MATCH(1,($B258=Substation_Info!$B$5:$B$322)*($C258=Substation_Info!$C$5:$C$322),0),MATCH(W$4,Substation_Info!$D$4:$AU$4,0))</f>
        <v> </v>
      </c>
      <c r="X258" t="str" cm="1">
        <f t="array" ref="X258">INDEX(Substation_Info!$D$5:$AU$322,MATCH(1,($B258=Substation_Info!$B$5:$B$322)*($C258=Substation_Info!$C$5:$C$322),0),MATCH(X$4,Substation_Info!$D$4:$AU$4,0))</f>
        <v> </v>
      </c>
      <c r="Y258" t="str" cm="1">
        <f t="array" ref="Y258">INDEX(Substation_Info!$D$5:$AU$322,MATCH(1,($B258=Substation_Info!$B$5:$B$322)*($C258=Substation_Info!$C$5:$C$322),0),MATCH(Y$4,Substation_Info!$D$4:$AU$4,0))</f>
        <v> </v>
      </c>
      <c r="Z258" cm="1">
        <f t="array" ref="Z258">INDEX(Substation_Info!$D$5:$AU$322,MATCH(1,($B258=Substation_Info!$B$5:$B$322)*($C258=Substation_Info!$C$5:$C$322),0),MATCH(Z$4,Substation_Info!$D$4:$AU$4,0))</f>
        <v>1</v>
      </c>
      <c r="AA258" t="str" cm="1">
        <f t="array" ref="AA258">INDEX(Substation_Info!$D$5:$AU$322,MATCH(1,($B258=Substation_Info!$B$5:$B$322)*($C258=Substation_Info!$C$5:$C$322),0),MATCH(AA$4,Substation_Info!$D$4:$AU$4,0))</f>
        <v> </v>
      </c>
      <c r="AB258" t="str" cm="1">
        <f t="array" ref="AB258">INDEX(Substation_Info!$D$5:$AU$322,MATCH(1,($B258=Substation_Info!$B$5:$B$322)*($C258=Substation_Info!$C$5:$C$322),0),MATCH(AB$4,Substation_Info!$D$4:$AU$4,0))</f>
        <v> </v>
      </c>
      <c r="AC258" t="str" cm="1">
        <f t="array" ref="AC258">INDEX(Substation_Info!$D$5:$AU$322,MATCH(1,($B258=Substation_Info!$B$5:$B$322)*($C258=Substation_Info!$C$5:$C$322),0),MATCH(AC$4,Substation_Info!$D$4:$AU$4,0))</f>
        <v> </v>
      </c>
      <c r="AD258" t="str" cm="1">
        <f t="array" ref="AD258">INDEX(Substation_Info!$D$5:$AU$322,MATCH(1,($B258=Substation_Info!$B$5:$B$322)*($C258=Substation_Info!$C$5:$C$322),0),MATCH(AD$4,Substation_Info!$D$4:$AU$4,0))</f>
        <v> </v>
      </c>
      <c r="AE258" t="str" cm="1">
        <f t="array" ref="AE258">INDEX(Substation_Info!$D$5:$AU$322,MATCH(1,($B258=Substation_Info!$B$5:$B$322)*($C258=Substation_Info!$C$5:$C$322),0),MATCH(AE$4,Substation_Info!$D$4:$AU$4,0))</f>
        <v> </v>
      </c>
      <c r="AF258" t="str" cm="1">
        <f t="array" ref="AF258">INDEX(Substation_Info!$D$5:$AU$322,MATCH(1,($B258=Substation_Info!$B$5:$B$322)*($C258=Substation_Info!$C$5:$C$322),0),MATCH(AF$4,Substation_Info!$D$4:$AU$4,0))</f>
        <v> </v>
      </c>
      <c r="AG258" t="str" cm="1">
        <f t="array" ref="AG258">INDEX(Substation_Info!$D$5:$AU$322,MATCH(1,($B258=Substation_Info!$B$5:$B$322)*($C258=Substation_Info!$C$5:$C$322),0),MATCH(AG$4,Substation_Info!$D$4:$AU$4,0))</f>
        <v> </v>
      </c>
      <c r="AH258" t="str" cm="1">
        <f t="array" ref="AH258">INDEX(Substation_Info!$D$5:$AU$322,MATCH(1,($B258=Substation_Info!$B$5:$B$322)*($C258=Substation_Info!$C$5:$C$322),0),MATCH(AH$4,Substation_Info!$D$4:$AU$4,0))</f>
        <v> </v>
      </c>
      <c r="AI258" t="str" cm="1">
        <f t="array" ref="AI258">INDEX(Substation_Info!$D$5:$AU$322,MATCH(1,($B258=Substation_Info!$B$5:$B$322)*($C258=Substation_Info!$C$5:$C$322),0),MATCH(AI$4,Substation_Info!$D$4:$AU$4,0))</f>
        <v> </v>
      </c>
      <c r="AJ258" t="str" cm="1">
        <f t="array" ref="AJ258">INDEX(Substation_Info!$D$5:$AU$322,MATCH(1,($B258=Substation_Info!$B$5:$B$322)*($C258=Substation_Info!$C$5:$C$322),0),MATCH(AJ$4,Substation_Info!$D$4:$AU$4,0))</f>
        <v> </v>
      </c>
      <c r="AK258" t="str" cm="1">
        <f t="array" ref="AK258">INDEX(Substation_Info!$D$5:$AU$322,MATCH(1,($B258=Substation_Info!$B$5:$B$322)*($C258=Substation_Info!$C$5:$C$322),0),MATCH(AK$4,Substation_Info!$D$4:$AU$4,0))</f>
        <v> </v>
      </c>
      <c r="AL258" t="str" cm="1">
        <f t="array" ref="AL258">INDEX(Substation_Info!$D$5:$AU$322,MATCH(1,($B258=Substation_Info!$B$5:$B$322)*($C258=Substation_Info!$C$5:$C$322),0),MATCH(AL$4,Substation_Info!$D$4:$AU$4,0))</f>
        <v> </v>
      </c>
      <c r="AM258" t="str" cm="1">
        <f t="array" ref="AM258">INDEX(Substation_Info!$D$5:$AU$322,MATCH(1,($B258=Substation_Info!$B$5:$B$322)*($C258=Substation_Info!$C$5:$C$322),0),MATCH(AM$4,Substation_Info!$D$4:$AU$4,0))</f>
        <v> </v>
      </c>
      <c r="AN258" t="str" cm="1">
        <f t="array" ref="AN258">INDEX(Substation_Info!$D$5:$AU$322,MATCH(1,($B258=Substation_Info!$B$5:$B$322)*($C258=Substation_Info!$C$5:$C$322),0),MATCH(AN$4,Substation_Info!$D$4:$AU$4,0))</f>
        <v> </v>
      </c>
      <c r="AO258" t="str" cm="1">
        <f t="array" ref="AO258">INDEX(Substation_Info!$D$5:$AU$322,MATCH(1,($B258=Substation_Info!$B$5:$B$322)*($C258=Substation_Info!$C$5:$C$322),0),MATCH(AO$4,Substation_Info!$D$4:$AU$4,0))</f>
        <v> </v>
      </c>
      <c r="AP258" t="str" cm="1">
        <f t="array" ref="AP258">INDEX(Substation_Info!$D$5:$AU$322,MATCH(1,($B258=Substation_Info!$B$5:$B$322)*($C258=Substation_Info!$C$5:$C$322),0),MATCH(AP$4,Substation_Info!$D$4:$AU$4,0))</f>
        <v> </v>
      </c>
      <c r="AQ258" t="str" cm="1">
        <f t="array" ref="AQ258">INDEX(Substation_Info!$D$5:$AU$322,MATCH(1,($B258=Substation_Info!$B$5:$B$322)*($C258=Substation_Info!$C$5:$C$322),0),MATCH(AQ$4,Substation_Info!$D$4:$AU$4,0))</f>
        <v> </v>
      </c>
      <c r="AR258" t="str" cm="1">
        <f t="array" ref="AR258">INDEX(Substation_Info!$D$5:$AU$322,MATCH(1,($B258=Substation_Info!$B$5:$B$322)*($C258=Substation_Info!$C$5:$C$322),0),MATCH(AR$4,Substation_Info!$D$4:$AU$4,0))</f>
        <v> </v>
      </c>
      <c r="AS258" cm="1">
        <f t="array" ref="AS258">INDEX(Substation_Info!$D$5:$AU$322,MATCH(1,($B258=Substation_Info!$B$5:$B$322)*($C258=Substation_Info!$C$5:$C$322),0),MATCH(AS$4,Substation_Info!$D$4:$AU$4,0))</f>
        <v>0</v>
      </c>
      <c r="AT258" cm="1">
        <f t="array" ref="AT258">INDEX(Substation_Info!$D$5:$AU$322,MATCH(1,($B258=Substation_Info!$B$5:$B$322)*($C258=Substation_Info!$C$5:$C$322),0),MATCH(AT$4,Substation_Info!$D$4:$AU$4,0))</f>
        <v>0</v>
      </c>
      <c r="AU258" cm="1">
        <f t="array" ref="AU258">INDEX(Substation_Info!$D$5:$AU$322,MATCH(1,($B258=Substation_Info!$B$5:$B$322)*($C258=Substation_Info!$C$5:$C$322),0),MATCH(AU$4,Substation_Info!$D$4:$AU$4,0))</f>
        <v>0</v>
      </c>
      <c r="AW258" cm="1">
        <f t="array" ref="AW258">INDEX(Final_Res_MapbySub!$CX$5:$DJ$341,MATCH(1,($B258=Final_Res_MapbySub!$B$5:$B$341)*($C258=Final_Res_MapbySub!$C$5:$C$341),0),MATCH(1,(AW$4=Final_Res_MapbySub!$CX$4:$DJ$4)*(AW$3=Final_Res_MapbySub!$CX$3:$DJ$3),0))</f>
        <v>0</v>
      </c>
      <c r="AX258" cm="1">
        <f t="array" ref="AX258">INDEX(Final_Res_MapbySub!$CX$5:$DJ$341,MATCH(1,($B258=Final_Res_MapbySub!$B$5:$B$341)*($C258=Final_Res_MapbySub!$C$5:$C$341),0),MATCH(1,(AX$4=Final_Res_MapbySub!$CX$4:$DJ$4)*(AX$3=Final_Res_MapbySub!$CX$3:$DJ$3),0))</f>
        <v>0</v>
      </c>
      <c r="AY258" cm="1">
        <f t="array" ref="AY258">INDEX(Final_Res_MapbySub!$CX$5:$DJ$341,MATCH(1,($B258=Final_Res_MapbySub!$B$5:$B$341)*($C258=Final_Res_MapbySub!$C$5:$C$341),0),MATCH(1,(AY$4=Final_Res_MapbySub!$CX$4:$DJ$4)*(AY$3=Final_Res_MapbySub!$CX$3:$DJ$3),0))</f>
        <v>0</v>
      </c>
      <c r="AZ258" cm="1">
        <f t="array" ref="AZ258">INDEX(Final_Res_MapbySub!$CX$5:$DJ$341,MATCH(1,($B258=Final_Res_MapbySub!$B$5:$B$341)*($C258=Final_Res_MapbySub!$C$5:$C$341),0),MATCH(1,(AZ$4=Final_Res_MapbySub!$CX$4:$DJ$4)*(AZ$3=Final_Res_MapbySub!$CX$3:$DJ$3),0))</f>
        <v>0</v>
      </c>
      <c r="BA258" cm="1">
        <f t="array" ref="BA258">INDEX(Final_Res_MapbySub!$CX$5:$DJ$341,MATCH(1,($B258=Final_Res_MapbySub!$B$5:$B$341)*($C258=Final_Res_MapbySub!$C$5:$C$341),0),MATCH(1,(BA$4=Final_Res_MapbySub!$CX$4:$DJ$4)*(BA$3=Final_Res_MapbySub!$CX$3:$DJ$3),0))</f>
        <v>0</v>
      </c>
      <c r="BB258" cm="1">
        <f t="array" ref="BB258">INDEX(Final_Res_MapbySub!$CX$5:$DJ$341,MATCH(1,($B258=Final_Res_MapbySub!$B$5:$B$341)*($C258=Final_Res_MapbySub!$C$5:$C$341),0),MATCH(1,(BB$4=Final_Res_MapbySub!$CX$4:$DJ$4)*(BB$3=Final_Res_MapbySub!$CX$3:$DJ$3),0))</f>
        <v>0</v>
      </c>
      <c r="BC258" cm="1">
        <f t="array" ref="BC258">INDEX(Final_Res_MapbySub!$CX$5:$DJ$341,MATCH(1,($B258=Final_Res_MapbySub!$B$5:$B$341)*($C258=Final_Res_MapbySub!$C$5:$C$341),0),MATCH(1,(BC$4=Final_Res_MapbySub!$CX$4:$DJ$4)*(BC$3=Final_Res_MapbySub!$CX$3:$DJ$3),0))</f>
        <v>0</v>
      </c>
      <c r="BD258" cm="1">
        <f t="array" ref="BD258">INDEX(Final_Res_MapbySub!$CX$5:$DJ$341,MATCH(1,($B258=Final_Res_MapbySub!$B$5:$B$341)*($C258=Final_Res_MapbySub!$C$5:$C$341),0),MATCH(1,(BD$4=Final_Res_MapbySub!$CX$4:$DJ$4)*(BD$3=Final_Res_MapbySub!$CX$3:$DJ$3),0))</f>
        <v>0</v>
      </c>
      <c r="BE258" cm="1">
        <f t="array" ref="BE258">INDEX(Final_Res_MapbySub!$CX$5:$DJ$341,MATCH(1,($B258=Final_Res_MapbySub!$B$5:$B$341)*($C258=Final_Res_MapbySub!$C$5:$C$341),0),MATCH(1,(BE$4=Final_Res_MapbySub!$CX$4:$DJ$4)*(BE$3=Final_Res_MapbySub!$CX$3:$DJ$3),0))</f>
        <v>0</v>
      </c>
      <c r="BF258" cm="1">
        <f t="array" ref="BF258">INDEX(Final_Res_MapbySub!$CX$5:$DJ$341,MATCH(1,($B258=Final_Res_MapbySub!$B$5:$B$341)*($C258=Final_Res_MapbySub!$C$5:$C$341),0),MATCH(1,(BF$4=Final_Res_MapbySub!$CX$4:$DJ$4)*(BF$3=Final_Res_MapbySub!$CX$3:$DJ$3),0))</f>
        <v>0</v>
      </c>
      <c r="BG258" cm="1">
        <f t="array" ref="BG258">INDEX(Final_Res_MapbySub!$CX$5:$DJ$341,MATCH(1,($B258=Final_Res_MapbySub!$B$5:$B$341)*($C258=Final_Res_MapbySub!$C$5:$C$341),0),MATCH(1,(BG$4=Final_Res_MapbySub!$CX$4:$DJ$4)*(BG$3=Final_Res_MapbySub!$CX$3:$DJ$3),0))</f>
        <v>0</v>
      </c>
      <c r="BH258" cm="1">
        <f t="array" ref="BH258">INDEX(Final_Res_MapbySub!$CX$5:$DJ$341,MATCH(1,($B258=Final_Res_MapbySub!$B$5:$B$341)*($C258=Final_Res_MapbySub!$C$5:$C$341),0),MATCH(1,(BH$4=Final_Res_MapbySub!$CX$4:$DJ$4)*(BH$3=Final_Res_MapbySub!$CX$3:$DJ$3),0))</f>
        <v>0</v>
      </c>
      <c r="BI258" cm="1">
        <f t="array" ref="BI258">INDEX(Final_Res_MapbySub!$CX$5:$DJ$341,MATCH(1,($B258=Final_Res_MapbySub!$B$5:$B$341)*($C258=Final_Res_MapbySub!$C$5:$C$341),0),MATCH(1,(BI$4=Final_Res_MapbySub!$CX$4:$DJ$4)*(BI$3=Final_Res_MapbySub!$CX$3:$DJ$3),0))</f>
        <v>0</v>
      </c>
      <c r="BJ258">
        <f t="shared" si="32"/>
        <v>0</v>
      </c>
      <c r="BK258">
        <f>COUNTIFS($D258:$AU258,1,'2_Tx_Calculator'!$D$64:$AU$64,"&lt;0",'2_Tx_Calculator'!$D$6:$AU$6,Tx_bySub!BW$4)</f>
        <v>1</v>
      </c>
      <c r="BL258">
        <f>COUNTIFS($D258:$AU258,1,'2_Tx_Calculator'!$D$64:$AU$64,"&lt;0",'2_Tx_Calculator'!$D$6:$AU$6,Tx_bySub!BX$4)</f>
        <v>0</v>
      </c>
      <c r="BM258">
        <f>COUNTIFS($D258:$AU258,1,'2_Tx_Calculator'!$D$63:$AU$63,"&lt;0",'2_Tx_Calculator'!$D$6:$AU$6,Tx_bySub!BY$4)</f>
        <v>1</v>
      </c>
      <c r="BN258">
        <f>COUNTIFS($D258:$AU258,1,'2_Tx_Calculator'!$D$63:$AU$63,"&lt;0",'2_Tx_Calculator'!$D$6:$AU$6,Tx_bySub!BZ$4)</f>
        <v>0</v>
      </c>
      <c r="BO258">
        <f>COUNTIFS($D258:$AU258,1,'2_Tx_Calculator'!$D$82:$AU$82,"&lt;0",'2_Tx_Calculator'!$D$7:$AU$7,Tx_bySub!CA$4)</f>
        <v>0</v>
      </c>
      <c r="BP258">
        <f>COUNTIFS($D258:$AU258,1,'2_Tx_Calculator'!$D$82:$AU$82,"&lt;0",'2_Tx_Calculator'!$D$7:$AU$7,Tx_bySub!CB$4)</f>
        <v>0</v>
      </c>
      <c r="BQ258">
        <f>_xlfn.MINIFS('2_Tx_Calculator'!$D$64:$AU$64,Tx_bySub!$D258:$AU258,1)</f>
        <v>-2212.8090000000002</v>
      </c>
      <c r="BR258">
        <f>_xlfn.MINIFS('2_Tx_Calculator'!$D$63:$AU$63,Tx_bySub!$D258:$AU258,1)</f>
        <v>-1209.6833000000001</v>
      </c>
      <c r="BS258">
        <f>_xlfn.MINIFS('2_Tx_Calculator'!$D$82:$AU$82,Tx_bySub!$D258:$AU258,1)</f>
        <v>472.29087200000004</v>
      </c>
      <c r="BT258" t="str" cm="1">
        <f t="array" ref="BT258">INDEX('2_Tx_Calculator'!$D$3:$AU$3,1,MATCH(1,(BQ258='2_Tx_Calculator'!$D$64:$AU$64)*(1=Tx_bySub!$D258:$AU258),0))</f>
        <v>Cortina -Vaca-Dixon 230kV Line</v>
      </c>
      <c r="BU258" t="str" cm="1">
        <f t="array" ref="BU258">INDEX('2_Tx_Calculator'!$D$3:$AU$3,1,MATCH(1,(BR258='2_Tx_Calculator'!$D$63:$AU$63)*(1=Tx_bySub!$D258:$AU258),0))</f>
        <v>Cortina -Vaca-Dixon 230kV Line</v>
      </c>
      <c r="BV258" t="str" cm="1">
        <f t="array" ref="BV258">INDEX('2_Tx_Calculator'!$D$3:$AU$3,1,MATCH(1,(BS258='2_Tx_Calculator'!$D$82:$AU$82)*(1=Tx_bySub!$D258:$AU258),0))</f>
        <v>Cortina -Vaca-Dixon 230kV Line</v>
      </c>
      <c r="BW258" s="170">
        <f>COUNTIFS($D258:$AU258,1,'2_Tx_Calculator'!$D$11:$AU$11,"&lt;0",'2_Tx_Calculator'!$D$6:$AU$6,Tx_bySub!BW$4)</f>
        <v>0</v>
      </c>
      <c r="BX258" s="170">
        <f>COUNTIFS($D258:$AU258,1,'2_Tx_Calculator'!$D$11:$AU$11,"&lt;0",'2_Tx_Calculator'!$D$6:$AU$6,Tx_bySub!BX$4)</f>
        <v>0</v>
      </c>
      <c r="BY258" s="170">
        <f>COUNTIFS($D258:$AU258,1,'2_Tx_Calculator'!$D$12:$AU$12,"&lt;0",'2_Tx_Calculator'!$D$6:$AU$6,Tx_bySub!BY$4)</f>
        <v>0</v>
      </c>
      <c r="BZ258" s="170">
        <f>COUNTIFS($D258:$AU258,1,'2_Tx_Calculator'!$D$12:$AU$12,"&lt;0",'2_Tx_Calculator'!$D$6:$AU$6,Tx_bySub!BZ$4)</f>
        <v>0</v>
      </c>
      <c r="CA258" s="170">
        <f>COUNTIFS($D258:$AU258,1,'2_Tx_Calculator'!$D$13:$AU$13,"&lt;0",'2_Tx_Calculator'!$D$7:$AU$7,Tx_bySub!CA$4)</f>
        <v>0</v>
      </c>
      <c r="CB258" s="170">
        <f>COUNTIFS($D258:$AU258,1,'2_Tx_Calculator'!$D$13:$AU$13,"&lt;0",'2_Tx_Calculator'!$D$7:$AU$7,Tx_bySub!CB$4)</f>
        <v>0</v>
      </c>
      <c r="CC258">
        <f>_xlfn.MINIFS('2_Tx_Calculator'!$D$11:$AU$11,Tx_bySub!$D258:$AU258,1)</f>
        <v>625.65647199999967</v>
      </c>
      <c r="CD258">
        <f>_xlfn.MINIFS('2_Tx_Calculator'!$D$12:$AU$12,Tx_bySub!$D258:$AU258,1)</f>
        <v>1628.7821719999997</v>
      </c>
      <c r="CE258">
        <f>_xlfn.MINIFS('2_Tx_Calculator'!$D$13:$AU$13,Tx_bySub!$D258:$AU258,1)</f>
        <v>472.29087200000004</v>
      </c>
      <c r="CF258" t="str" cm="1">
        <f t="array" ref="CF258">INDEX('2_Tx_Calculator'!$D$3:$AU$3,1,MATCH(1,(CC258='2_Tx_Calculator'!$D$11:$AU$11)*(1=Tx_bySub!$D258:$AU258),0))</f>
        <v>Cortina -Vaca-Dixon 230kV Line</v>
      </c>
      <c r="CG258" t="str" cm="1">
        <f t="array" ref="CG258">INDEX('2_Tx_Calculator'!$D$3:$AU$3,1,MATCH(1,(CD258='2_Tx_Calculator'!$D$12:$AU$12)*(1=Tx_bySub!$D258:$AU258),0))</f>
        <v>Cortina -Vaca-Dixon 230kV Line</v>
      </c>
      <c r="CH258" t="str" cm="1">
        <f t="array" ref="CH258">INDEX('2_Tx_Calculator'!$D$3:$AU$3,1,MATCH(1,(CE258='2_Tx_Calculator'!$D$13:$AU$13)*(1=Tx_bySub!$D258:$AU258),0))</f>
        <v>Cortina -Vaca-Dixon 230kV Line</v>
      </c>
      <c r="CJ258">
        <f t="shared" si="33"/>
        <v>3</v>
      </c>
      <c r="CK258">
        <f t="shared" si="34"/>
        <v>1</v>
      </c>
      <c r="CL258" t="str">
        <f t="shared" si="31"/>
        <v>YES</v>
      </c>
      <c r="CM258" s="230" t="str">
        <f t="shared" si="35"/>
        <v>1*</v>
      </c>
      <c r="CN258">
        <f t="shared" si="37"/>
        <v>1</v>
      </c>
      <c r="CO258">
        <f t="shared" si="36"/>
        <v>1</v>
      </c>
      <c r="CP258" t="b">
        <f t="shared" si="38"/>
        <v>0</v>
      </c>
      <c r="CQ258" s="230">
        <f t="shared" si="39"/>
        <v>1</v>
      </c>
    </row>
    <row r="259" spans="1:95" x14ac:dyDescent="0.35">
      <c r="A259" t="str">
        <f>Substation_Info!A259</f>
        <v>PG&amp;E Fresno Study Area</v>
      </c>
      <c r="B259" t="str">
        <f>Substation_Info!B259</f>
        <v>Semitropic</v>
      </c>
      <c r="C259">
        <f>Substation_Info!C259</f>
        <v>115</v>
      </c>
      <c r="D259" t="str" cm="1">
        <f t="array" ref="D259">INDEX(Substation_Info!$D$5:$AU$322,MATCH(1,($B259=Substation_Info!$B$5:$B$322)*($C259=Substation_Info!$C$5:$C$322),0),MATCH(D$4,Substation_Info!$D$4:$AU$4,0))</f>
        <v> </v>
      </c>
      <c r="E259" t="str" cm="1">
        <f t="array" ref="E259">INDEX(Substation_Info!$D$5:$AU$322,MATCH(1,($B259=Substation_Info!$B$5:$B$322)*($C259=Substation_Info!$C$5:$C$322),0),MATCH(E$4,Substation_Info!$D$4:$AU$4,0))</f>
        <v> </v>
      </c>
      <c r="F259" t="str" cm="1">
        <f t="array" ref="F259">INDEX(Substation_Info!$D$5:$AU$322,MATCH(1,($B259=Substation_Info!$B$5:$B$322)*($C259=Substation_Info!$C$5:$C$322),0),MATCH(F$4,Substation_Info!$D$4:$AU$4,0))</f>
        <v> </v>
      </c>
      <c r="G259" t="str" cm="1">
        <f t="array" ref="G259">INDEX(Substation_Info!$D$5:$AU$322,MATCH(1,($B259=Substation_Info!$B$5:$B$322)*($C259=Substation_Info!$C$5:$C$322),0),MATCH(G$4,Substation_Info!$D$4:$AU$4,0))</f>
        <v> </v>
      </c>
      <c r="H259" t="str" cm="1">
        <f t="array" ref="H259">INDEX(Substation_Info!$D$5:$AU$322,MATCH(1,($B259=Substation_Info!$B$5:$B$322)*($C259=Substation_Info!$C$5:$C$322),0),MATCH(H$4,Substation_Info!$D$4:$AU$4,0))</f>
        <v> </v>
      </c>
      <c r="I259" t="str" cm="1">
        <f t="array" ref="I259">INDEX(Substation_Info!$D$5:$AU$322,MATCH(1,($B259=Substation_Info!$B$5:$B$322)*($C259=Substation_Info!$C$5:$C$322),0),MATCH(I$4,Substation_Info!$D$4:$AU$4,0))</f>
        <v> </v>
      </c>
      <c r="J259" t="str" cm="1">
        <f t="array" ref="J259">INDEX(Substation_Info!$D$5:$AU$322,MATCH(1,($B259=Substation_Info!$B$5:$B$322)*($C259=Substation_Info!$C$5:$C$322),0),MATCH(J$4,Substation_Info!$D$4:$AU$4,0))</f>
        <v> </v>
      </c>
      <c r="K259" t="str" cm="1">
        <f t="array" ref="K259">INDEX(Substation_Info!$D$5:$AU$322,MATCH(1,($B259=Substation_Info!$B$5:$B$322)*($C259=Substation_Info!$C$5:$C$322),0),MATCH(K$4,Substation_Info!$D$4:$AU$4,0))</f>
        <v> </v>
      </c>
      <c r="L259" t="str" cm="1">
        <f t="array" ref="L259">INDEX(Substation_Info!$D$5:$AU$322,MATCH(1,($B259=Substation_Info!$B$5:$B$322)*($C259=Substation_Info!$C$5:$C$322),0),MATCH(L$4,Substation_Info!$D$4:$AU$4,0))</f>
        <v> </v>
      </c>
      <c r="M259" t="str" cm="1">
        <f t="array" ref="M259">INDEX(Substation_Info!$D$5:$AU$322,MATCH(1,($B259=Substation_Info!$B$5:$B$322)*($C259=Substation_Info!$C$5:$C$322),0),MATCH(M$4,Substation_Info!$D$4:$AU$4,0))</f>
        <v> </v>
      </c>
      <c r="N259" t="str" cm="1">
        <f t="array" ref="N259">INDEX(Substation_Info!$D$5:$AU$322,MATCH(1,($B259=Substation_Info!$B$5:$B$322)*($C259=Substation_Info!$C$5:$C$322),0),MATCH(N$4,Substation_Info!$D$4:$AU$4,0))</f>
        <v> </v>
      </c>
      <c r="O259" t="str" cm="1">
        <f t="array" ref="O259">INDEX(Substation_Info!$D$5:$AU$322,MATCH(1,($B259=Substation_Info!$B$5:$B$322)*($C259=Substation_Info!$C$5:$C$322),0),MATCH(O$4,Substation_Info!$D$4:$AU$4,0))</f>
        <v> </v>
      </c>
      <c r="P259" t="str" cm="1">
        <f t="array" ref="P259">INDEX(Substation_Info!$D$5:$AU$322,MATCH(1,($B259=Substation_Info!$B$5:$B$322)*($C259=Substation_Info!$C$5:$C$322),0),MATCH(P$4,Substation_Info!$D$4:$AU$4,0))</f>
        <v> </v>
      </c>
      <c r="Q259" t="str" cm="1">
        <f t="array" ref="Q259">INDEX(Substation_Info!$D$5:$AU$322,MATCH(1,($B259=Substation_Info!$B$5:$B$322)*($C259=Substation_Info!$C$5:$C$322),0),MATCH(Q$4,Substation_Info!$D$4:$AU$4,0))</f>
        <v> </v>
      </c>
      <c r="R259" t="str" cm="1">
        <f t="array" ref="R259">INDEX(Substation_Info!$D$5:$AU$322,MATCH(1,($B259=Substation_Info!$B$5:$B$322)*($C259=Substation_Info!$C$5:$C$322),0),MATCH(R$4,Substation_Info!$D$4:$AU$4,0))</f>
        <v> </v>
      </c>
      <c r="S259" t="str" cm="1">
        <f t="array" ref="S259">INDEX(Substation_Info!$D$5:$AU$322,MATCH(1,($B259=Substation_Info!$B$5:$B$322)*($C259=Substation_Info!$C$5:$C$322),0),MATCH(S$4,Substation_Info!$D$4:$AU$4,0))</f>
        <v> </v>
      </c>
      <c r="T259" t="str" cm="1">
        <f t="array" ref="T259">INDEX(Substation_Info!$D$5:$AU$322,MATCH(1,($B259=Substation_Info!$B$5:$B$322)*($C259=Substation_Info!$C$5:$C$322),0),MATCH(T$4,Substation_Info!$D$4:$AU$4,0))</f>
        <v> </v>
      </c>
      <c r="U259" t="str" cm="1">
        <f t="array" ref="U259">INDEX(Substation_Info!$D$5:$AU$322,MATCH(1,($B259=Substation_Info!$B$5:$B$322)*($C259=Substation_Info!$C$5:$C$322),0),MATCH(U$4,Substation_Info!$D$4:$AU$4,0))</f>
        <v> </v>
      </c>
      <c r="V259" t="str" cm="1">
        <f t="array" ref="V259">INDEX(Substation_Info!$D$5:$AU$322,MATCH(1,($B259=Substation_Info!$B$5:$B$322)*($C259=Substation_Info!$C$5:$C$322),0),MATCH(V$4,Substation_Info!$D$4:$AU$4,0))</f>
        <v> </v>
      </c>
      <c r="W259" t="str" cm="1">
        <f t="array" ref="W259">INDEX(Substation_Info!$D$5:$AU$322,MATCH(1,($B259=Substation_Info!$B$5:$B$322)*($C259=Substation_Info!$C$5:$C$322),0),MATCH(W$4,Substation_Info!$D$4:$AU$4,0))</f>
        <v> </v>
      </c>
      <c r="X259" t="str" cm="1">
        <f t="array" ref="X259">INDEX(Substation_Info!$D$5:$AU$322,MATCH(1,($B259=Substation_Info!$B$5:$B$322)*($C259=Substation_Info!$C$5:$C$322),0),MATCH(X$4,Substation_Info!$D$4:$AU$4,0))</f>
        <v> </v>
      </c>
      <c r="Y259" t="str" cm="1">
        <f t="array" ref="Y259">INDEX(Substation_Info!$D$5:$AU$322,MATCH(1,($B259=Substation_Info!$B$5:$B$322)*($C259=Substation_Info!$C$5:$C$322),0),MATCH(Y$4,Substation_Info!$D$4:$AU$4,0))</f>
        <v> </v>
      </c>
      <c r="Z259" t="str" cm="1">
        <f t="array" ref="Z259">INDEX(Substation_Info!$D$5:$AU$322,MATCH(1,($B259=Substation_Info!$B$5:$B$322)*($C259=Substation_Info!$C$5:$C$322),0),MATCH(Z$4,Substation_Info!$D$4:$AU$4,0))</f>
        <v> </v>
      </c>
      <c r="AA259" t="str" cm="1">
        <f t="array" ref="AA259">INDEX(Substation_Info!$D$5:$AU$322,MATCH(1,($B259=Substation_Info!$B$5:$B$322)*($C259=Substation_Info!$C$5:$C$322),0),MATCH(AA$4,Substation_Info!$D$4:$AU$4,0))</f>
        <v> </v>
      </c>
      <c r="AB259" t="str" cm="1">
        <f t="array" ref="AB259">INDEX(Substation_Info!$D$5:$AU$322,MATCH(1,($B259=Substation_Info!$B$5:$B$322)*($C259=Substation_Info!$C$5:$C$322),0),MATCH(AB$4,Substation_Info!$D$4:$AU$4,0))</f>
        <v> </v>
      </c>
      <c r="AC259" t="str" cm="1">
        <f t="array" ref="AC259">INDEX(Substation_Info!$D$5:$AU$322,MATCH(1,($B259=Substation_Info!$B$5:$B$322)*($C259=Substation_Info!$C$5:$C$322),0),MATCH(AC$4,Substation_Info!$D$4:$AU$4,0))</f>
        <v> </v>
      </c>
      <c r="AD259" t="str" cm="1">
        <f t="array" ref="AD259">INDEX(Substation_Info!$D$5:$AU$322,MATCH(1,($B259=Substation_Info!$B$5:$B$322)*($C259=Substation_Info!$C$5:$C$322),0),MATCH(AD$4,Substation_Info!$D$4:$AU$4,0))</f>
        <v> </v>
      </c>
      <c r="AE259" t="str" cm="1">
        <f t="array" ref="AE259">INDEX(Substation_Info!$D$5:$AU$322,MATCH(1,($B259=Substation_Info!$B$5:$B$322)*($C259=Substation_Info!$C$5:$C$322),0),MATCH(AE$4,Substation_Info!$D$4:$AU$4,0))</f>
        <v> </v>
      </c>
      <c r="AF259" t="str" cm="1">
        <f t="array" ref="AF259">INDEX(Substation_Info!$D$5:$AU$322,MATCH(1,($B259=Substation_Info!$B$5:$B$322)*($C259=Substation_Info!$C$5:$C$322),0),MATCH(AF$4,Substation_Info!$D$4:$AU$4,0))</f>
        <v> </v>
      </c>
      <c r="AG259" t="str" cm="1">
        <f t="array" ref="AG259">INDEX(Substation_Info!$D$5:$AU$322,MATCH(1,($B259=Substation_Info!$B$5:$B$322)*($C259=Substation_Info!$C$5:$C$322),0),MATCH(AG$4,Substation_Info!$D$4:$AU$4,0))</f>
        <v> </v>
      </c>
      <c r="AH259" t="str" cm="1">
        <f t="array" ref="AH259">INDEX(Substation_Info!$D$5:$AU$322,MATCH(1,($B259=Substation_Info!$B$5:$B$322)*($C259=Substation_Info!$C$5:$C$322),0),MATCH(AH$4,Substation_Info!$D$4:$AU$4,0))</f>
        <v> </v>
      </c>
      <c r="AI259" t="str" cm="1">
        <f t="array" ref="AI259">INDEX(Substation_Info!$D$5:$AU$322,MATCH(1,($B259=Substation_Info!$B$5:$B$322)*($C259=Substation_Info!$C$5:$C$322),0),MATCH(AI$4,Substation_Info!$D$4:$AU$4,0))</f>
        <v> </v>
      </c>
      <c r="AJ259" t="str" cm="1">
        <f t="array" ref="AJ259">INDEX(Substation_Info!$D$5:$AU$322,MATCH(1,($B259=Substation_Info!$B$5:$B$322)*($C259=Substation_Info!$C$5:$C$322),0),MATCH(AJ$4,Substation_Info!$D$4:$AU$4,0))</f>
        <v> </v>
      </c>
      <c r="AK259" t="str" cm="1">
        <f t="array" ref="AK259">INDEX(Substation_Info!$D$5:$AU$322,MATCH(1,($B259=Substation_Info!$B$5:$B$322)*($C259=Substation_Info!$C$5:$C$322),0),MATCH(AK$4,Substation_Info!$D$4:$AU$4,0))</f>
        <v> </v>
      </c>
      <c r="AL259" t="str" cm="1">
        <f t="array" ref="AL259">INDEX(Substation_Info!$D$5:$AU$322,MATCH(1,($B259=Substation_Info!$B$5:$B$322)*($C259=Substation_Info!$C$5:$C$322),0),MATCH(AL$4,Substation_Info!$D$4:$AU$4,0))</f>
        <v> </v>
      </c>
      <c r="AM259" t="str" cm="1">
        <f t="array" ref="AM259">INDEX(Substation_Info!$D$5:$AU$322,MATCH(1,($B259=Substation_Info!$B$5:$B$322)*($C259=Substation_Info!$C$5:$C$322),0),MATCH(AM$4,Substation_Info!$D$4:$AU$4,0))</f>
        <v> </v>
      </c>
      <c r="AN259" cm="1">
        <f t="array" ref="AN259">INDEX(Substation_Info!$D$5:$AU$322,MATCH(1,($B259=Substation_Info!$B$5:$B$322)*($C259=Substation_Info!$C$5:$C$322),0),MATCH(AN$4,Substation_Info!$D$4:$AU$4,0))</f>
        <v>1</v>
      </c>
      <c r="AO259" t="str" cm="1">
        <f t="array" ref="AO259">INDEX(Substation_Info!$D$5:$AU$322,MATCH(1,($B259=Substation_Info!$B$5:$B$322)*($C259=Substation_Info!$C$5:$C$322),0),MATCH(AO$4,Substation_Info!$D$4:$AU$4,0))</f>
        <v> </v>
      </c>
      <c r="AP259" t="str" cm="1">
        <f t="array" ref="AP259">INDEX(Substation_Info!$D$5:$AU$322,MATCH(1,($B259=Substation_Info!$B$5:$B$322)*($C259=Substation_Info!$C$5:$C$322),0),MATCH(AP$4,Substation_Info!$D$4:$AU$4,0))</f>
        <v> </v>
      </c>
      <c r="AQ259" t="str" cm="1">
        <f t="array" ref="AQ259">INDEX(Substation_Info!$D$5:$AU$322,MATCH(1,($B259=Substation_Info!$B$5:$B$322)*($C259=Substation_Info!$C$5:$C$322),0),MATCH(AQ$4,Substation_Info!$D$4:$AU$4,0))</f>
        <v> </v>
      </c>
      <c r="AR259" t="str" cm="1">
        <f t="array" ref="AR259">INDEX(Substation_Info!$D$5:$AU$322,MATCH(1,($B259=Substation_Info!$B$5:$B$322)*($C259=Substation_Info!$C$5:$C$322),0),MATCH(AR$4,Substation_Info!$D$4:$AU$4,0))</f>
        <v> </v>
      </c>
      <c r="AS259" cm="1">
        <f t="array" ref="AS259">INDEX(Substation_Info!$D$5:$AU$322,MATCH(1,($B259=Substation_Info!$B$5:$B$322)*($C259=Substation_Info!$C$5:$C$322),0),MATCH(AS$4,Substation_Info!$D$4:$AU$4,0))</f>
        <v>0</v>
      </c>
      <c r="AT259" cm="1">
        <f t="array" ref="AT259">INDEX(Substation_Info!$D$5:$AU$322,MATCH(1,($B259=Substation_Info!$B$5:$B$322)*($C259=Substation_Info!$C$5:$C$322),0),MATCH(AT$4,Substation_Info!$D$4:$AU$4,0))</f>
        <v>0</v>
      </c>
      <c r="AU259" cm="1">
        <f t="array" ref="AU259">INDEX(Substation_Info!$D$5:$AU$322,MATCH(1,($B259=Substation_Info!$B$5:$B$322)*($C259=Substation_Info!$C$5:$C$322),0),MATCH(AU$4,Substation_Info!$D$4:$AU$4,0))</f>
        <v>0</v>
      </c>
      <c r="AW259" cm="1">
        <f t="array" ref="AW259">INDEX(Final_Res_MapbySub!$CX$5:$DJ$341,MATCH(1,($B259=Final_Res_MapbySub!$B$5:$B$341)*($C259=Final_Res_MapbySub!$C$5:$C$341),0),MATCH(1,(AW$4=Final_Res_MapbySub!$CX$4:$DJ$4)*(AW$3=Final_Res_MapbySub!$CX$3:$DJ$3),0))</f>
        <v>0</v>
      </c>
      <c r="AX259" cm="1">
        <f t="array" ref="AX259">INDEX(Final_Res_MapbySub!$CX$5:$DJ$341,MATCH(1,($B259=Final_Res_MapbySub!$B$5:$B$341)*($C259=Final_Res_MapbySub!$C$5:$C$341),0),MATCH(1,(AX$4=Final_Res_MapbySub!$CX$4:$DJ$4)*(AX$3=Final_Res_MapbySub!$CX$3:$DJ$3),0))</f>
        <v>0</v>
      </c>
      <c r="AY259" cm="1">
        <f t="array" ref="AY259">INDEX(Final_Res_MapbySub!$CX$5:$DJ$341,MATCH(1,($B259=Final_Res_MapbySub!$B$5:$B$341)*($C259=Final_Res_MapbySub!$C$5:$C$341),0),MATCH(1,(AY$4=Final_Res_MapbySub!$CX$4:$DJ$4)*(AY$3=Final_Res_MapbySub!$CX$3:$DJ$3),0))</f>
        <v>0</v>
      </c>
      <c r="AZ259" cm="1">
        <f t="array" ref="AZ259">INDEX(Final_Res_MapbySub!$CX$5:$DJ$341,MATCH(1,($B259=Final_Res_MapbySub!$B$5:$B$341)*($C259=Final_Res_MapbySub!$C$5:$C$341),0),MATCH(1,(AZ$4=Final_Res_MapbySub!$CX$4:$DJ$4)*(AZ$3=Final_Res_MapbySub!$CX$3:$DJ$3),0))</f>
        <v>0</v>
      </c>
      <c r="BA259" cm="1">
        <f t="array" ref="BA259">INDEX(Final_Res_MapbySub!$CX$5:$DJ$341,MATCH(1,($B259=Final_Res_MapbySub!$B$5:$B$341)*($C259=Final_Res_MapbySub!$C$5:$C$341),0),MATCH(1,(BA$4=Final_Res_MapbySub!$CX$4:$DJ$4)*(BA$3=Final_Res_MapbySub!$CX$3:$DJ$3),0))</f>
        <v>0</v>
      </c>
      <c r="BB259" cm="1">
        <f t="array" ref="BB259">INDEX(Final_Res_MapbySub!$CX$5:$DJ$341,MATCH(1,($B259=Final_Res_MapbySub!$B$5:$B$341)*($C259=Final_Res_MapbySub!$C$5:$C$341),0),MATCH(1,(BB$4=Final_Res_MapbySub!$CX$4:$DJ$4)*(BB$3=Final_Res_MapbySub!$CX$3:$DJ$3),0))</f>
        <v>0</v>
      </c>
      <c r="BC259" cm="1">
        <f t="array" ref="BC259">INDEX(Final_Res_MapbySub!$CX$5:$DJ$341,MATCH(1,($B259=Final_Res_MapbySub!$B$5:$B$341)*($C259=Final_Res_MapbySub!$C$5:$C$341),0),MATCH(1,(BC$4=Final_Res_MapbySub!$CX$4:$DJ$4)*(BC$3=Final_Res_MapbySub!$CX$3:$DJ$3),0))</f>
        <v>0</v>
      </c>
      <c r="BD259" cm="1">
        <f t="array" ref="BD259">INDEX(Final_Res_MapbySub!$CX$5:$DJ$341,MATCH(1,($B259=Final_Res_MapbySub!$B$5:$B$341)*($C259=Final_Res_MapbySub!$C$5:$C$341),0),MATCH(1,(BD$4=Final_Res_MapbySub!$CX$4:$DJ$4)*(BD$3=Final_Res_MapbySub!$CX$3:$DJ$3),0))</f>
        <v>0</v>
      </c>
      <c r="BE259" cm="1">
        <f t="array" ref="BE259">INDEX(Final_Res_MapbySub!$CX$5:$DJ$341,MATCH(1,($B259=Final_Res_MapbySub!$B$5:$B$341)*($C259=Final_Res_MapbySub!$C$5:$C$341),0),MATCH(1,(BE$4=Final_Res_MapbySub!$CX$4:$DJ$4)*(BE$3=Final_Res_MapbySub!$CX$3:$DJ$3),0))</f>
        <v>10</v>
      </c>
      <c r="BF259" cm="1">
        <f t="array" ref="BF259">INDEX(Final_Res_MapbySub!$CX$5:$DJ$341,MATCH(1,($B259=Final_Res_MapbySub!$B$5:$B$341)*($C259=Final_Res_MapbySub!$C$5:$C$341),0),MATCH(1,(BF$4=Final_Res_MapbySub!$CX$4:$DJ$4)*(BF$3=Final_Res_MapbySub!$CX$3:$DJ$3),0))</f>
        <v>0</v>
      </c>
      <c r="BG259" cm="1">
        <f t="array" ref="BG259">INDEX(Final_Res_MapbySub!$CX$5:$DJ$341,MATCH(1,($B259=Final_Res_MapbySub!$B$5:$B$341)*($C259=Final_Res_MapbySub!$C$5:$C$341),0),MATCH(1,(BG$4=Final_Res_MapbySub!$CX$4:$DJ$4)*(BG$3=Final_Res_MapbySub!$CX$3:$DJ$3),0))</f>
        <v>0</v>
      </c>
      <c r="BH259" cm="1">
        <f t="array" ref="BH259">INDEX(Final_Res_MapbySub!$CX$5:$DJ$341,MATCH(1,($B259=Final_Res_MapbySub!$B$5:$B$341)*($C259=Final_Res_MapbySub!$C$5:$C$341),0),MATCH(1,(BH$4=Final_Res_MapbySub!$CX$4:$DJ$4)*(BH$3=Final_Res_MapbySub!$CX$3:$DJ$3),0))</f>
        <v>0</v>
      </c>
      <c r="BI259" cm="1">
        <f t="array" ref="BI259">INDEX(Final_Res_MapbySub!$CX$5:$DJ$341,MATCH(1,($B259=Final_Res_MapbySub!$B$5:$B$341)*($C259=Final_Res_MapbySub!$C$5:$C$341),0),MATCH(1,(BI$4=Final_Res_MapbySub!$CX$4:$DJ$4)*(BI$3=Final_Res_MapbySub!$CX$3:$DJ$3),0))</f>
        <v>0</v>
      </c>
      <c r="BJ259">
        <f t="shared" si="32"/>
        <v>1</v>
      </c>
      <c r="BK259">
        <f>COUNTIFS($D259:$AU259,1,'2_Tx_Calculator'!$D$64:$AU$64,"&lt;0",'2_Tx_Calculator'!$D$6:$AU$6,Tx_bySub!BW$4)</f>
        <v>0</v>
      </c>
      <c r="BL259">
        <f>COUNTIFS($D259:$AU259,1,'2_Tx_Calculator'!$D$64:$AU$64,"&lt;0",'2_Tx_Calculator'!$D$6:$AU$6,Tx_bySub!BX$4)</f>
        <v>1</v>
      </c>
      <c r="BM259">
        <f>COUNTIFS($D259:$AU259,1,'2_Tx_Calculator'!$D$63:$AU$63,"&lt;0",'2_Tx_Calculator'!$D$6:$AU$6,Tx_bySub!BY$4)</f>
        <v>0</v>
      </c>
      <c r="BN259">
        <f>COUNTIFS($D259:$AU259,1,'2_Tx_Calculator'!$D$63:$AU$63,"&lt;0",'2_Tx_Calculator'!$D$6:$AU$6,Tx_bySub!BZ$4)</f>
        <v>1</v>
      </c>
      <c r="BO259">
        <f>COUNTIFS($D259:$AU259,1,'2_Tx_Calculator'!$D$82:$AU$82,"&lt;0",'2_Tx_Calculator'!$D$7:$AU$7,Tx_bySub!CA$4)</f>
        <v>0</v>
      </c>
      <c r="BP259">
        <f>COUNTIFS($D259:$AU259,1,'2_Tx_Calculator'!$D$82:$AU$82,"&lt;0",'2_Tx_Calculator'!$D$7:$AU$7,Tx_bySub!CB$4)</f>
        <v>0</v>
      </c>
      <c r="BQ259">
        <f>_xlfn.MINIFS('2_Tx_Calculator'!$D$64:$AU$64,Tx_bySub!$D259:$AU259,1)</f>
        <v>-2683.4670000000001</v>
      </c>
      <c r="BR259">
        <f>_xlfn.MINIFS('2_Tx_Calculator'!$D$63:$AU$63,Tx_bySub!$D259:$AU259,1)</f>
        <v>-2351.7074000000002</v>
      </c>
      <c r="BS259">
        <f>_xlfn.MINIFS('2_Tx_Calculator'!$D$82:$AU$82,Tx_bySub!$D259:$AU259,1)</f>
        <v>318.4126239999996</v>
      </c>
      <c r="BT259" t="str" cm="1">
        <f t="array" ref="BT259">INDEX('2_Tx_Calculator'!$D$3:$AU$3,1,MATCH(1,(BQ259='2_Tx_Calculator'!$D$64:$AU$64)*(1=Tx_bySub!$D259:$AU259),0))</f>
        <v>Los Bano-Gates #1 500kV line</v>
      </c>
      <c r="BU259" t="str" cm="1">
        <f t="array" ref="BU259">INDEX('2_Tx_Calculator'!$D$3:$AU$3,1,MATCH(1,(BR259='2_Tx_Calculator'!$D$63:$AU$63)*(1=Tx_bySub!$D259:$AU259),0))</f>
        <v>Los Bano-Gates #1 500kV line</v>
      </c>
      <c r="BV259" t="str" cm="1">
        <f t="array" ref="BV259">INDEX('2_Tx_Calculator'!$D$3:$AU$3,1,MATCH(1,(BS259='2_Tx_Calculator'!$D$82:$AU$82)*(1=Tx_bySub!$D259:$AU259),0))</f>
        <v>Los Bano-Gates #1 500kV line</v>
      </c>
      <c r="BW259" s="170">
        <f>COUNTIFS($D259:$AU259,1,'2_Tx_Calculator'!$D$11:$AU$11,"&lt;0",'2_Tx_Calculator'!$D$6:$AU$6,Tx_bySub!BW$4)</f>
        <v>0</v>
      </c>
      <c r="BX259" s="170">
        <f>COUNTIFS($D259:$AU259,1,'2_Tx_Calculator'!$D$11:$AU$11,"&lt;0",'2_Tx_Calculator'!$D$6:$AU$6,Tx_bySub!BX$4)</f>
        <v>1</v>
      </c>
      <c r="BY259" s="170">
        <f>COUNTIFS($D259:$AU259,1,'2_Tx_Calculator'!$D$12:$AU$12,"&lt;0",'2_Tx_Calculator'!$D$6:$AU$6,Tx_bySub!BY$4)</f>
        <v>0</v>
      </c>
      <c r="BZ259" s="170">
        <f>COUNTIFS($D259:$AU259,1,'2_Tx_Calculator'!$D$12:$AU$12,"&lt;0",'2_Tx_Calculator'!$D$6:$AU$6,Tx_bySub!BZ$4)</f>
        <v>1</v>
      </c>
      <c r="CA259" s="170">
        <f>COUNTIFS($D259:$AU259,1,'2_Tx_Calculator'!$D$13:$AU$13,"&lt;0",'2_Tx_Calculator'!$D$7:$AU$7,Tx_bySub!CA$4)</f>
        <v>0</v>
      </c>
      <c r="CB259" s="170">
        <f>COUNTIFS($D259:$AU259,1,'2_Tx_Calculator'!$D$13:$AU$13,"&lt;0",'2_Tx_Calculator'!$D$7:$AU$7,Tx_bySub!CB$4)</f>
        <v>0</v>
      </c>
      <c r="CC259">
        <f>_xlfn.MINIFS('2_Tx_Calculator'!$D$11:$AU$11,Tx_bySub!$D259:$AU259,1)</f>
        <v>-2683.4670000000001</v>
      </c>
      <c r="CD259">
        <f>_xlfn.MINIFS('2_Tx_Calculator'!$D$12:$AU$12,Tx_bySub!$D259:$AU259,1)</f>
        <v>-2351.7074000000002</v>
      </c>
      <c r="CE259">
        <f>_xlfn.MINIFS('2_Tx_Calculator'!$D$13:$AU$13,Tx_bySub!$D259:$AU259,1)</f>
        <v>318.4126239999996</v>
      </c>
      <c r="CF259" t="str" cm="1">
        <f t="array" ref="CF259">INDEX('2_Tx_Calculator'!$D$3:$AU$3,1,MATCH(1,(CC259='2_Tx_Calculator'!$D$11:$AU$11)*(1=Tx_bySub!$D259:$AU259),0))</f>
        <v>Los Bano-Gates #1 500kV line</v>
      </c>
      <c r="CG259" t="str" cm="1">
        <f t="array" ref="CG259">INDEX('2_Tx_Calculator'!$D$3:$AU$3,1,MATCH(1,(CD259='2_Tx_Calculator'!$D$12:$AU$12)*(1=Tx_bySub!$D259:$AU259),0))</f>
        <v>Los Bano-Gates #1 500kV line</v>
      </c>
      <c r="CH259" t="str" cm="1">
        <f t="array" ref="CH259">INDEX('2_Tx_Calculator'!$D$3:$AU$3,1,MATCH(1,(CE259='2_Tx_Calculator'!$D$13:$AU$13)*(1=Tx_bySub!$D259:$AU259),0))</f>
        <v>Los Bano-Gates #1 500kV line</v>
      </c>
      <c r="CJ259">
        <f t="shared" si="33"/>
        <v>2</v>
      </c>
      <c r="CK259">
        <f t="shared" si="34"/>
        <v>2</v>
      </c>
      <c r="CL259" t="b">
        <f t="shared" si="31"/>
        <v>0</v>
      </c>
      <c r="CM259" s="230">
        <f t="shared" si="35"/>
        <v>2</v>
      </c>
      <c r="CN259">
        <f t="shared" si="37"/>
        <v>1</v>
      </c>
      <c r="CO259">
        <f t="shared" si="36"/>
        <v>1</v>
      </c>
      <c r="CP259" t="b">
        <f t="shared" si="38"/>
        <v>0</v>
      </c>
      <c r="CQ259" s="230">
        <f t="shared" si="39"/>
        <v>1</v>
      </c>
    </row>
    <row r="260" spans="1:95" x14ac:dyDescent="0.35">
      <c r="A260" t="str">
        <f>Substation_Info!A260</f>
        <v xml:space="preserve">SCE Metro Study Area </v>
      </c>
      <c r="B260" t="str">
        <f>Substation_Info!B260</f>
        <v>Serrano</v>
      </c>
      <c r="C260">
        <f>Substation_Info!C260</f>
        <v>500</v>
      </c>
      <c r="D260" t="str" cm="1">
        <f t="array" ref="D260">INDEX(Substation_Info!$D$5:$AU$322,MATCH(1,($B260=Substation_Info!$B$5:$B$322)*($C260=Substation_Info!$C$5:$C$322),0),MATCH(D$4,Substation_Info!$D$4:$AU$4,0))</f>
        <v> </v>
      </c>
      <c r="E260" t="str" cm="1">
        <f t="array" ref="E260">INDEX(Substation_Info!$D$5:$AU$322,MATCH(1,($B260=Substation_Info!$B$5:$B$322)*($C260=Substation_Info!$C$5:$C$322),0),MATCH(E$4,Substation_Info!$D$4:$AU$4,0))</f>
        <v> </v>
      </c>
      <c r="F260" t="str" cm="1">
        <f t="array" ref="F260">INDEX(Substation_Info!$D$5:$AU$322,MATCH(1,($B260=Substation_Info!$B$5:$B$322)*($C260=Substation_Info!$C$5:$C$322),0),MATCH(F$4,Substation_Info!$D$4:$AU$4,0))</f>
        <v> </v>
      </c>
      <c r="G260" t="str" cm="1">
        <f t="array" ref="G260">INDEX(Substation_Info!$D$5:$AU$322,MATCH(1,($B260=Substation_Info!$B$5:$B$322)*($C260=Substation_Info!$C$5:$C$322),0),MATCH(G$4,Substation_Info!$D$4:$AU$4,0))</f>
        <v> </v>
      </c>
      <c r="H260" cm="1">
        <f t="array" ref="H260">INDEX(Substation_Info!$D$5:$AU$322,MATCH(1,($B260=Substation_Info!$B$5:$B$322)*($C260=Substation_Info!$C$5:$C$322),0),MATCH(H$4,Substation_Info!$D$4:$AU$4,0))</f>
        <v>1</v>
      </c>
      <c r="I260" t="str" cm="1">
        <f t="array" ref="I260">INDEX(Substation_Info!$D$5:$AU$322,MATCH(1,($B260=Substation_Info!$B$5:$B$322)*($C260=Substation_Info!$C$5:$C$322),0),MATCH(I$4,Substation_Info!$D$4:$AU$4,0))</f>
        <v> </v>
      </c>
      <c r="J260" t="str" cm="1">
        <f t="array" ref="J260">INDEX(Substation_Info!$D$5:$AU$322,MATCH(1,($B260=Substation_Info!$B$5:$B$322)*($C260=Substation_Info!$C$5:$C$322),0),MATCH(J$4,Substation_Info!$D$4:$AU$4,0))</f>
        <v> </v>
      </c>
      <c r="K260" t="str" cm="1">
        <f t="array" ref="K260">INDEX(Substation_Info!$D$5:$AU$322,MATCH(1,($B260=Substation_Info!$B$5:$B$322)*($C260=Substation_Info!$C$5:$C$322),0),MATCH(K$4,Substation_Info!$D$4:$AU$4,0))</f>
        <v> </v>
      </c>
      <c r="L260" t="str" cm="1">
        <f t="array" ref="L260">INDEX(Substation_Info!$D$5:$AU$322,MATCH(1,($B260=Substation_Info!$B$5:$B$322)*($C260=Substation_Info!$C$5:$C$322),0),MATCH(L$4,Substation_Info!$D$4:$AU$4,0))</f>
        <v> </v>
      </c>
      <c r="M260" t="str" cm="1">
        <f t="array" ref="M260">INDEX(Substation_Info!$D$5:$AU$322,MATCH(1,($B260=Substation_Info!$B$5:$B$322)*($C260=Substation_Info!$C$5:$C$322),0),MATCH(M$4,Substation_Info!$D$4:$AU$4,0))</f>
        <v> </v>
      </c>
      <c r="N260" t="str" cm="1">
        <f t="array" ref="N260">INDEX(Substation_Info!$D$5:$AU$322,MATCH(1,($B260=Substation_Info!$B$5:$B$322)*($C260=Substation_Info!$C$5:$C$322),0),MATCH(N$4,Substation_Info!$D$4:$AU$4,0))</f>
        <v> </v>
      </c>
      <c r="O260" t="str" cm="1">
        <f t="array" ref="O260">INDEX(Substation_Info!$D$5:$AU$322,MATCH(1,($B260=Substation_Info!$B$5:$B$322)*($C260=Substation_Info!$C$5:$C$322),0),MATCH(O$4,Substation_Info!$D$4:$AU$4,0))</f>
        <v> </v>
      </c>
      <c r="P260" t="str" cm="1">
        <f t="array" ref="P260">INDEX(Substation_Info!$D$5:$AU$322,MATCH(1,($B260=Substation_Info!$B$5:$B$322)*($C260=Substation_Info!$C$5:$C$322),0),MATCH(P$4,Substation_Info!$D$4:$AU$4,0))</f>
        <v> </v>
      </c>
      <c r="Q260" t="str" cm="1">
        <f t="array" ref="Q260">INDEX(Substation_Info!$D$5:$AU$322,MATCH(1,($B260=Substation_Info!$B$5:$B$322)*($C260=Substation_Info!$C$5:$C$322),0),MATCH(Q$4,Substation_Info!$D$4:$AU$4,0))</f>
        <v> </v>
      </c>
      <c r="R260" t="str" cm="1">
        <f t="array" ref="R260">INDEX(Substation_Info!$D$5:$AU$322,MATCH(1,($B260=Substation_Info!$B$5:$B$322)*($C260=Substation_Info!$C$5:$C$322),0),MATCH(R$4,Substation_Info!$D$4:$AU$4,0))</f>
        <v> </v>
      </c>
      <c r="S260" t="str" cm="1">
        <f t="array" ref="S260">INDEX(Substation_Info!$D$5:$AU$322,MATCH(1,($B260=Substation_Info!$B$5:$B$322)*($C260=Substation_Info!$C$5:$C$322),0),MATCH(S$4,Substation_Info!$D$4:$AU$4,0))</f>
        <v> </v>
      </c>
      <c r="T260" t="str" cm="1">
        <f t="array" ref="T260">INDEX(Substation_Info!$D$5:$AU$322,MATCH(1,($B260=Substation_Info!$B$5:$B$322)*($C260=Substation_Info!$C$5:$C$322),0),MATCH(T$4,Substation_Info!$D$4:$AU$4,0))</f>
        <v> </v>
      </c>
      <c r="U260" t="str" cm="1">
        <f t="array" ref="U260">INDEX(Substation_Info!$D$5:$AU$322,MATCH(1,($B260=Substation_Info!$B$5:$B$322)*($C260=Substation_Info!$C$5:$C$322),0),MATCH(U$4,Substation_Info!$D$4:$AU$4,0))</f>
        <v> </v>
      </c>
      <c r="V260" t="str" cm="1">
        <f t="array" ref="V260">INDEX(Substation_Info!$D$5:$AU$322,MATCH(1,($B260=Substation_Info!$B$5:$B$322)*($C260=Substation_Info!$C$5:$C$322),0),MATCH(V$4,Substation_Info!$D$4:$AU$4,0))</f>
        <v> </v>
      </c>
      <c r="W260" t="str" cm="1">
        <f t="array" ref="W260">INDEX(Substation_Info!$D$5:$AU$322,MATCH(1,($B260=Substation_Info!$B$5:$B$322)*($C260=Substation_Info!$C$5:$C$322),0),MATCH(W$4,Substation_Info!$D$4:$AU$4,0))</f>
        <v> </v>
      </c>
      <c r="X260" t="str" cm="1">
        <f t="array" ref="X260">INDEX(Substation_Info!$D$5:$AU$322,MATCH(1,($B260=Substation_Info!$B$5:$B$322)*($C260=Substation_Info!$C$5:$C$322),0),MATCH(X$4,Substation_Info!$D$4:$AU$4,0))</f>
        <v> </v>
      </c>
      <c r="Y260" t="str" cm="1">
        <f t="array" ref="Y260">INDEX(Substation_Info!$D$5:$AU$322,MATCH(1,($B260=Substation_Info!$B$5:$B$322)*($C260=Substation_Info!$C$5:$C$322),0),MATCH(Y$4,Substation_Info!$D$4:$AU$4,0))</f>
        <v> </v>
      </c>
      <c r="Z260" t="str" cm="1">
        <f t="array" ref="Z260">INDEX(Substation_Info!$D$5:$AU$322,MATCH(1,($B260=Substation_Info!$B$5:$B$322)*($C260=Substation_Info!$C$5:$C$322),0),MATCH(Z$4,Substation_Info!$D$4:$AU$4,0))</f>
        <v> </v>
      </c>
      <c r="AA260" t="str" cm="1">
        <f t="array" ref="AA260">INDEX(Substation_Info!$D$5:$AU$322,MATCH(1,($B260=Substation_Info!$B$5:$B$322)*($C260=Substation_Info!$C$5:$C$322),0),MATCH(AA$4,Substation_Info!$D$4:$AU$4,0))</f>
        <v> </v>
      </c>
      <c r="AB260" t="str" cm="1">
        <f t="array" ref="AB260">INDEX(Substation_Info!$D$5:$AU$322,MATCH(1,($B260=Substation_Info!$B$5:$B$322)*($C260=Substation_Info!$C$5:$C$322),0),MATCH(AB$4,Substation_Info!$D$4:$AU$4,0))</f>
        <v> </v>
      </c>
      <c r="AC260" t="str" cm="1">
        <f t="array" ref="AC260">INDEX(Substation_Info!$D$5:$AU$322,MATCH(1,($B260=Substation_Info!$B$5:$B$322)*($C260=Substation_Info!$C$5:$C$322),0),MATCH(AC$4,Substation_Info!$D$4:$AU$4,0))</f>
        <v> </v>
      </c>
      <c r="AD260" t="str" cm="1">
        <f t="array" ref="AD260">INDEX(Substation_Info!$D$5:$AU$322,MATCH(1,($B260=Substation_Info!$B$5:$B$322)*($C260=Substation_Info!$C$5:$C$322),0),MATCH(AD$4,Substation_Info!$D$4:$AU$4,0))</f>
        <v> </v>
      </c>
      <c r="AE260" t="str" cm="1">
        <f t="array" ref="AE260">INDEX(Substation_Info!$D$5:$AU$322,MATCH(1,($B260=Substation_Info!$B$5:$B$322)*($C260=Substation_Info!$C$5:$C$322),0),MATCH(AE$4,Substation_Info!$D$4:$AU$4,0))</f>
        <v> </v>
      </c>
      <c r="AF260" t="str" cm="1">
        <f t="array" ref="AF260">INDEX(Substation_Info!$D$5:$AU$322,MATCH(1,($B260=Substation_Info!$B$5:$B$322)*($C260=Substation_Info!$C$5:$C$322),0),MATCH(AF$4,Substation_Info!$D$4:$AU$4,0))</f>
        <v> </v>
      </c>
      <c r="AG260" t="str" cm="1">
        <f t="array" ref="AG260">INDEX(Substation_Info!$D$5:$AU$322,MATCH(1,($B260=Substation_Info!$B$5:$B$322)*($C260=Substation_Info!$C$5:$C$322),0),MATCH(AG$4,Substation_Info!$D$4:$AU$4,0))</f>
        <v> </v>
      </c>
      <c r="AH260" t="str" cm="1">
        <f t="array" ref="AH260">INDEX(Substation_Info!$D$5:$AU$322,MATCH(1,($B260=Substation_Info!$B$5:$B$322)*($C260=Substation_Info!$C$5:$C$322),0),MATCH(AH$4,Substation_Info!$D$4:$AU$4,0))</f>
        <v> </v>
      </c>
      <c r="AI260" t="str" cm="1">
        <f t="array" ref="AI260">INDEX(Substation_Info!$D$5:$AU$322,MATCH(1,($B260=Substation_Info!$B$5:$B$322)*($C260=Substation_Info!$C$5:$C$322),0),MATCH(AI$4,Substation_Info!$D$4:$AU$4,0))</f>
        <v> </v>
      </c>
      <c r="AJ260" t="str" cm="1">
        <f t="array" ref="AJ260">INDEX(Substation_Info!$D$5:$AU$322,MATCH(1,($B260=Substation_Info!$B$5:$B$322)*($C260=Substation_Info!$C$5:$C$322),0),MATCH(AJ$4,Substation_Info!$D$4:$AU$4,0))</f>
        <v> </v>
      </c>
      <c r="AK260" t="str" cm="1">
        <f t="array" ref="AK260">INDEX(Substation_Info!$D$5:$AU$322,MATCH(1,($B260=Substation_Info!$B$5:$B$322)*($C260=Substation_Info!$C$5:$C$322),0),MATCH(AK$4,Substation_Info!$D$4:$AU$4,0))</f>
        <v> </v>
      </c>
      <c r="AL260" t="str" cm="1">
        <f t="array" ref="AL260">INDEX(Substation_Info!$D$5:$AU$322,MATCH(1,($B260=Substation_Info!$B$5:$B$322)*($C260=Substation_Info!$C$5:$C$322),0),MATCH(AL$4,Substation_Info!$D$4:$AU$4,0))</f>
        <v> </v>
      </c>
      <c r="AM260" t="str" cm="1">
        <f t="array" ref="AM260">INDEX(Substation_Info!$D$5:$AU$322,MATCH(1,($B260=Substation_Info!$B$5:$B$322)*($C260=Substation_Info!$C$5:$C$322),0),MATCH(AM$4,Substation_Info!$D$4:$AU$4,0))</f>
        <v> </v>
      </c>
      <c r="AN260" t="str" cm="1">
        <f t="array" ref="AN260">INDEX(Substation_Info!$D$5:$AU$322,MATCH(1,($B260=Substation_Info!$B$5:$B$322)*($C260=Substation_Info!$C$5:$C$322),0),MATCH(AN$4,Substation_Info!$D$4:$AU$4,0))</f>
        <v> </v>
      </c>
      <c r="AO260" t="str" cm="1">
        <f t="array" ref="AO260">INDEX(Substation_Info!$D$5:$AU$322,MATCH(1,($B260=Substation_Info!$B$5:$B$322)*($C260=Substation_Info!$C$5:$C$322),0),MATCH(AO$4,Substation_Info!$D$4:$AU$4,0))</f>
        <v> </v>
      </c>
      <c r="AP260" t="str" cm="1">
        <f t="array" ref="AP260">INDEX(Substation_Info!$D$5:$AU$322,MATCH(1,($B260=Substation_Info!$B$5:$B$322)*($C260=Substation_Info!$C$5:$C$322),0),MATCH(AP$4,Substation_Info!$D$4:$AU$4,0))</f>
        <v> </v>
      </c>
      <c r="AQ260" t="str" cm="1">
        <f t="array" ref="AQ260">INDEX(Substation_Info!$D$5:$AU$322,MATCH(1,($B260=Substation_Info!$B$5:$B$322)*($C260=Substation_Info!$C$5:$C$322),0),MATCH(AQ$4,Substation_Info!$D$4:$AU$4,0))</f>
        <v> </v>
      </c>
      <c r="AR260" t="str" cm="1">
        <f t="array" ref="AR260">INDEX(Substation_Info!$D$5:$AU$322,MATCH(1,($B260=Substation_Info!$B$5:$B$322)*($C260=Substation_Info!$C$5:$C$322),0),MATCH(AR$4,Substation_Info!$D$4:$AU$4,0))</f>
        <v> </v>
      </c>
      <c r="AS260" cm="1">
        <f t="array" ref="AS260">INDEX(Substation_Info!$D$5:$AU$322,MATCH(1,($B260=Substation_Info!$B$5:$B$322)*($C260=Substation_Info!$C$5:$C$322),0),MATCH(AS$4,Substation_Info!$D$4:$AU$4,0))</f>
        <v>0</v>
      </c>
      <c r="AT260" cm="1">
        <f t="array" ref="AT260">INDEX(Substation_Info!$D$5:$AU$322,MATCH(1,($B260=Substation_Info!$B$5:$B$322)*($C260=Substation_Info!$C$5:$C$322),0),MATCH(AT$4,Substation_Info!$D$4:$AU$4,0))</f>
        <v>0</v>
      </c>
      <c r="AU260" cm="1">
        <f t="array" ref="AU260">INDEX(Substation_Info!$D$5:$AU$322,MATCH(1,($B260=Substation_Info!$B$5:$B$322)*($C260=Substation_Info!$C$5:$C$322),0),MATCH(AU$4,Substation_Info!$D$4:$AU$4,0))</f>
        <v>0</v>
      </c>
      <c r="AW260" cm="1">
        <f t="array" ref="AW260">INDEX(Final_Res_MapbySub!$CX$5:$DJ$341,MATCH(1,($B260=Final_Res_MapbySub!$B$5:$B$341)*($C260=Final_Res_MapbySub!$C$5:$C$341),0),MATCH(1,(AW$4=Final_Res_MapbySub!$CX$4:$DJ$4)*(AW$3=Final_Res_MapbySub!$CX$3:$DJ$3),0))</f>
        <v>0</v>
      </c>
      <c r="AX260" cm="1">
        <f t="array" ref="AX260">INDEX(Final_Res_MapbySub!$CX$5:$DJ$341,MATCH(1,($B260=Final_Res_MapbySub!$B$5:$B$341)*($C260=Final_Res_MapbySub!$C$5:$C$341),0),MATCH(1,(AX$4=Final_Res_MapbySub!$CX$4:$DJ$4)*(AX$3=Final_Res_MapbySub!$CX$3:$DJ$3),0))</f>
        <v>0</v>
      </c>
      <c r="AY260" cm="1">
        <f t="array" ref="AY260">INDEX(Final_Res_MapbySub!$CX$5:$DJ$341,MATCH(1,($B260=Final_Res_MapbySub!$B$5:$B$341)*($C260=Final_Res_MapbySub!$C$5:$C$341),0),MATCH(1,(AY$4=Final_Res_MapbySub!$CX$4:$DJ$4)*(AY$3=Final_Res_MapbySub!$CX$3:$DJ$3),0))</f>
        <v>0</v>
      </c>
      <c r="AZ260" cm="1">
        <f t="array" ref="AZ260">INDEX(Final_Res_MapbySub!$CX$5:$DJ$341,MATCH(1,($B260=Final_Res_MapbySub!$B$5:$B$341)*($C260=Final_Res_MapbySub!$C$5:$C$341),0),MATCH(1,(AZ$4=Final_Res_MapbySub!$CX$4:$DJ$4)*(AZ$3=Final_Res_MapbySub!$CX$3:$DJ$3),0))</f>
        <v>0</v>
      </c>
      <c r="BA260" cm="1">
        <f t="array" ref="BA260">INDEX(Final_Res_MapbySub!$CX$5:$DJ$341,MATCH(1,($B260=Final_Res_MapbySub!$B$5:$B$341)*($C260=Final_Res_MapbySub!$C$5:$C$341),0),MATCH(1,(BA$4=Final_Res_MapbySub!$CX$4:$DJ$4)*(BA$3=Final_Res_MapbySub!$CX$3:$DJ$3),0))</f>
        <v>0</v>
      </c>
      <c r="BB260" cm="1">
        <f t="array" ref="BB260">INDEX(Final_Res_MapbySub!$CX$5:$DJ$341,MATCH(1,($B260=Final_Res_MapbySub!$B$5:$B$341)*($C260=Final_Res_MapbySub!$C$5:$C$341),0),MATCH(1,(BB$4=Final_Res_MapbySub!$CX$4:$DJ$4)*(BB$3=Final_Res_MapbySub!$CX$3:$DJ$3),0))</f>
        <v>0</v>
      </c>
      <c r="BC260" cm="1">
        <f t="array" ref="BC260">INDEX(Final_Res_MapbySub!$CX$5:$DJ$341,MATCH(1,($B260=Final_Res_MapbySub!$B$5:$B$341)*($C260=Final_Res_MapbySub!$C$5:$C$341),0),MATCH(1,(BC$4=Final_Res_MapbySub!$CX$4:$DJ$4)*(BC$3=Final_Res_MapbySub!$CX$3:$DJ$3),0))</f>
        <v>0</v>
      </c>
      <c r="BD260" cm="1">
        <f t="array" ref="BD260">INDEX(Final_Res_MapbySub!$CX$5:$DJ$341,MATCH(1,($B260=Final_Res_MapbySub!$B$5:$B$341)*($C260=Final_Res_MapbySub!$C$5:$C$341),0),MATCH(1,(BD$4=Final_Res_MapbySub!$CX$4:$DJ$4)*(BD$3=Final_Res_MapbySub!$CX$3:$DJ$3),0))</f>
        <v>0</v>
      </c>
      <c r="BE260" cm="1">
        <f t="array" ref="BE260">INDEX(Final_Res_MapbySub!$CX$5:$DJ$341,MATCH(1,($B260=Final_Res_MapbySub!$B$5:$B$341)*($C260=Final_Res_MapbySub!$C$5:$C$341),0),MATCH(1,(BE$4=Final_Res_MapbySub!$CX$4:$DJ$4)*(BE$3=Final_Res_MapbySub!$CX$3:$DJ$3),0))</f>
        <v>0</v>
      </c>
      <c r="BF260" cm="1">
        <f t="array" ref="BF260">INDEX(Final_Res_MapbySub!$CX$5:$DJ$341,MATCH(1,($B260=Final_Res_MapbySub!$B$5:$B$341)*($C260=Final_Res_MapbySub!$C$5:$C$341),0),MATCH(1,(BF$4=Final_Res_MapbySub!$CX$4:$DJ$4)*(BF$3=Final_Res_MapbySub!$CX$3:$DJ$3),0))</f>
        <v>0</v>
      </c>
      <c r="BG260" cm="1">
        <f t="array" ref="BG260">INDEX(Final_Res_MapbySub!$CX$5:$DJ$341,MATCH(1,($B260=Final_Res_MapbySub!$B$5:$B$341)*($C260=Final_Res_MapbySub!$C$5:$C$341),0),MATCH(1,(BG$4=Final_Res_MapbySub!$CX$4:$DJ$4)*(BG$3=Final_Res_MapbySub!$CX$3:$DJ$3),0))</f>
        <v>0</v>
      </c>
      <c r="BH260" cm="1">
        <f t="array" ref="BH260">INDEX(Final_Res_MapbySub!$CX$5:$DJ$341,MATCH(1,($B260=Final_Res_MapbySub!$B$5:$B$341)*($C260=Final_Res_MapbySub!$C$5:$C$341),0),MATCH(1,(BH$4=Final_Res_MapbySub!$CX$4:$DJ$4)*(BH$3=Final_Res_MapbySub!$CX$3:$DJ$3),0))</f>
        <v>0</v>
      </c>
      <c r="BI260" cm="1">
        <f t="array" ref="BI260">INDEX(Final_Res_MapbySub!$CX$5:$DJ$341,MATCH(1,($B260=Final_Res_MapbySub!$B$5:$B$341)*($C260=Final_Res_MapbySub!$C$5:$C$341),0),MATCH(1,(BI$4=Final_Res_MapbySub!$CX$4:$DJ$4)*(BI$3=Final_Res_MapbySub!$CX$3:$DJ$3),0))</f>
        <v>0</v>
      </c>
      <c r="BJ260">
        <f t="shared" si="32"/>
        <v>0</v>
      </c>
      <c r="BK260">
        <f>COUNTIFS($D260:$AU260,1,'2_Tx_Calculator'!$D$64:$AU$64,"&lt;0",'2_Tx_Calculator'!$D$6:$AU$6,Tx_bySub!BW$4)</f>
        <v>0</v>
      </c>
      <c r="BL260">
        <f>COUNTIFS($D260:$AU260,1,'2_Tx_Calculator'!$D$64:$AU$64,"&lt;0",'2_Tx_Calculator'!$D$6:$AU$6,Tx_bySub!BX$4)</f>
        <v>0</v>
      </c>
      <c r="BM260">
        <f>COUNTIFS($D260:$AU260,1,'2_Tx_Calculator'!$D$63:$AU$63,"&lt;0",'2_Tx_Calculator'!$D$6:$AU$6,Tx_bySub!BY$4)</f>
        <v>0</v>
      </c>
      <c r="BN260">
        <f>COUNTIFS($D260:$AU260,1,'2_Tx_Calculator'!$D$63:$AU$63,"&lt;0",'2_Tx_Calculator'!$D$6:$AU$6,Tx_bySub!BZ$4)</f>
        <v>0</v>
      </c>
      <c r="BO260">
        <f>COUNTIFS($D260:$AU260,1,'2_Tx_Calculator'!$D$82:$AU$82,"&lt;0",'2_Tx_Calculator'!$D$7:$AU$7,Tx_bySub!CA$4)</f>
        <v>0</v>
      </c>
      <c r="BP260">
        <f>COUNTIFS($D260:$AU260,1,'2_Tx_Calculator'!$D$82:$AU$82,"&lt;0",'2_Tx_Calculator'!$D$7:$AU$7,Tx_bySub!CB$4)</f>
        <v>0</v>
      </c>
      <c r="BQ260">
        <f>_xlfn.MINIFS('2_Tx_Calculator'!$D$64:$AU$64,Tx_bySub!$D260:$AU260,1)</f>
        <v>1902.2199999999998</v>
      </c>
      <c r="BR260">
        <f>_xlfn.MINIFS('2_Tx_Calculator'!$D$63:$AU$63,Tx_bySub!$D260:$AU260,1)</f>
        <v>2990.71</v>
      </c>
      <c r="BS260">
        <f>_xlfn.MINIFS('2_Tx_Calculator'!$D$82:$AU$82,Tx_bySub!$D260:$AU260,1)</f>
        <v>6259.98</v>
      </c>
      <c r="BT260" t="str" cm="1">
        <f t="array" ref="BT260">INDEX('2_Tx_Calculator'!$D$3:$AU$3,1,MATCH(1,(BQ260='2_Tx_Calculator'!$D$64:$AU$64)*(1=Tx_bySub!$D260:$AU260),0))</f>
        <v>SCE Metro Area</v>
      </c>
      <c r="BU260" t="str" cm="1">
        <f t="array" ref="BU260">INDEX('2_Tx_Calculator'!$D$3:$AU$3,1,MATCH(1,(BR260='2_Tx_Calculator'!$D$63:$AU$63)*(1=Tx_bySub!$D260:$AU260),0))</f>
        <v>SCE Metro Area</v>
      </c>
      <c r="BV260" t="str" cm="1">
        <f t="array" ref="BV260">INDEX('2_Tx_Calculator'!$D$3:$AU$3,1,MATCH(1,(BS260='2_Tx_Calculator'!$D$82:$AU$82)*(1=Tx_bySub!$D260:$AU260),0))</f>
        <v>SCE Metro Area</v>
      </c>
      <c r="BW260" s="170">
        <f>COUNTIFS($D260:$AU260,1,'2_Tx_Calculator'!$D$11:$AU$11,"&lt;0",'2_Tx_Calculator'!$D$6:$AU$6,Tx_bySub!BW$4)</f>
        <v>0</v>
      </c>
      <c r="BX260" s="170">
        <f>COUNTIFS($D260:$AU260,1,'2_Tx_Calculator'!$D$11:$AU$11,"&lt;0",'2_Tx_Calculator'!$D$6:$AU$6,Tx_bySub!BX$4)</f>
        <v>0</v>
      </c>
      <c r="BY260" s="170">
        <f>COUNTIFS($D260:$AU260,1,'2_Tx_Calculator'!$D$12:$AU$12,"&lt;0",'2_Tx_Calculator'!$D$6:$AU$6,Tx_bySub!BY$4)</f>
        <v>0</v>
      </c>
      <c r="BZ260" s="170">
        <f>COUNTIFS($D260:$AU260,1,'2_Tx_Calculator'!$D$12:$AU$12,"&lt;0",'2_Tx_Calculator'!$D$6:$AU$6,Tx_bySub!BZ$4)</f>
        <v>0</v>
      </c>
      <c r="CA260" s="170">
        <f>COUNTIFS($D260:$AU260,1,'2_Tx_Calculator'!$D$13:$AU$13,"&lt;0",'2_Tx_Calculator'!$D$7:$AU$7,Tx_bySub!CA$4)</f>
        <v>0</v>
      </c>
      <c r="CB260" s="170">
        <f>COUNTIFS($D260:$AU260,1,'2_Tx_Calculator'!$D$13:$AU$13,"&lt;0",'2_Tx_Calculator'!$D$7:$AU$7,Tx_bySub!CB$4)</f>
        <v>0</v>
      </c>
      <c r="CC260">
        <f>_xlfn.MINIFS('2_Tx_Calculator'!$D$11:$AU$11,Tx_bySub!$D260:$AU260,1)</f>
        <v>1902.2199999999998</v>
      </c>
      <c r="CD260">
        <f>_xlfn.MINIFS('2_Tx_Calculator'!$D$12:$AU$12,Tx_bySub!$D260:$AU260,1)</f>
        <v>2990.71</v>
      </c>
      <c r="CE260">
        <f>_xlfn.MINIFS('2_Tx_Calculator'!$D$13:$AU$13,Tx_bySub!$D260:$AU260,1)</f>
        <v>6259.98</v>
      </c>
      <c r="CF260" t="str" cm="1">
        <f t="array" ref="CF260">INDEX('2_Tx_Calculator'!$D$3:$AU$3,1,MATCH(1,(CC260='2_Tx_Calculator'!$D$11:$AU$11)*(1=Tx_bySub!$D260:$AU260),0))</f>
        <v>SCE Metro Area</v>
      </c>
      <c r="CG260" t="str" cm="1">
        <f t="array" ref="CG260">INDEX('2_Tx_Calculator'!$D$3:$AU$3,1,MATCH(1,(CD260='2_Tx_Calculator'!$D$12:$AU$12)*(1=Tx_bySub!$D260:$AU260),0))</f>
        <v>SCE Metro Area</v>
      </c>
      <c r="CH260" t="str" cm="1">
        <f t="array" ref="CH260">INDEX('2_Tx_Calculator'!$D$3:$AU$3,1,MATCH(1,(CE260='2_Tx_Calculator'!$D$13:$AU$13)*(1=Tx_bySub!$D260:$AU260),0))</f>
        <v>SCE Metro Area</v>
      </c>
      <c r="CJ260">
        <f t="shared" si="33"/>
        <v>1</v>
      </c>
      <c r="CK260">
        <f t="shared" si="34"/>
        <v>1</v>
      </c>
      <c r="CL260" t="b">
        <f t="shared" si="31"/>
        <v>0</v>
      </c>
      <c r="CM260" s="230">
        <f t="shared" si="35"/>
        <v>1</v>
      </c>
      <c r="CN260">
        <f t="shared" si="37"/>
        <v>1</v>
      </c>
      <c r="CO260">
        <f t="shared" si="36"/>
        <v>1</v>
      </c>
      <c r="CP260" t="b">
        <f t="shared" si="38"/>
        <v>0</v>
      </c>
      <c r="CQ260" s="230">
        <f t="shared" si="39"/>
        <v>1</v>
      </c>
    </row>
    <row r="261" spans="1:95" x14ac:dyDescent="0.35">
      <c r="A261" t="str">
        <f>Substation_Info!A261</f>
        <v xml:space="preserve">SCE Metro Study Area </v>
      </c>
      <c r="B261" t="str">
        <f>Substation_Info!B261</f>
        <v>Serrano</v>
      </c>
      <c r="C261">
        <f>Substation_Info!C261</f>
        <v>230</v>
      </c>
      <c r="D261" t="str" cm="1">
        <f t="array" ref="D261">INDEX(Substation_Info!$D$5:$AU$322,MATCH(1,($B261=Substation_Info!$B$5:$B$322)*($C261=Substation_Info!$C$5:$C$322),0),MATCH(D$4,Substation_Info!$D$4:$AU$4,0))</f>
        <v> </v>
      </c>
      <c r="E261" t="str" cm="1">
        <f t="array" ref="E261">INDEX(Substation_Info!$D$5:$AU$322,MATCH(1,($B261=Substation_Info!$B$5:$B$322)*($C261=Substation_Info!$C$5:$C$322),0),MATCH(E$4,Substation_Info!$D$4:$AU$4,0))</f>
        <v> </v>
      </c>
      <c r="F261" t="str" cm="1">
        <f t="array" ref="F261">INDEX(Substation_Info!$D$5:$AU$322,MATCH(1,($B261=Substation_Info!$B$5:$B$322)*($C261=Substation_Info!$C$5:$C$322),0),MATCH(F$4,Substation_Info!$D$4:$AU$4,0))</f>
        <v> </v>
      </c>
      <c r="G261" t="str" cm="1">
        <f t="array" ref="G261">INDEX(Substation_Info!$D$5:$AU$322,MATCH(1,($B261=Substation_Info!$B$5:$B$322)*($C261=Substation_Info!$C$5:$C$322),0),MATCH(G$4,Substation_Info!$D$4:$AU$4,0))</f>
        <v> </v>
      </c>
      <c r="H261" cm="1">
        <f t="array" ref="H261">INDEX(Substation_Info!$D$5:$AU$322,MATCH(1,($B261=Substation_Info!$B$5:$B$322)*($C261=Substation_Info!$C$5:$C$322),0),MATCH(H$4,Substation_Info!$D$4:$AU$4,0))</f>
        <v>1</v>
      </c>
      <c r="I261" t="str" cm="1">
        <f t="array" ref="I261">INDEX(Substation_Info!$D$5:$AU$322,MATCH(1,($B261=Substation_Info!$B$5:$B$322)*($C261=Substation_Info!$C$5:$C$322),0),MATCH(I$4,Substation_Info!$D$4:$AU$4,0))</f>
        <v> </v>
      </c>
      <c r="J261" t="str" cm="1">
        <f t="array" ref="J261">INDEX(Substation_Info!$D$5:$AU$322,MATCH(1,($B261=Substation_Info!$B$5:$B$322)*($C261=Substation_Info!$C$5:$C$322),0),MATCH(J$4,Substation_Info!$D$4:$AU$4,0))</f>
        <v> </v>
      </c>
      <c r="K261" t="str" cm="1">
        <f t="array" ref="K261">INDEX(Substation_Info!$D$5:$AU$322,MATCH(1,($B261=Substation_Info!$B$5:$B$322)*($C261=Substation_Info!$C$5:$C$322),0),MATCH(K$4,Substation_Info!$D$4:$AU$4,0))</f>
        <v> </v>
      </c>
      <c r="L261" t="str" cm="1">
        <f t="array" ref="L261">INDEX(Substation_Info!$D$5:$AU$322,MATCH(1,($B261=Substation_Info!$B$5:$B$322)*($C261=Substation_Info!$C$5:$C$322),0),MATCH(L$4,Substation_Info!$D$4:$AU$4,0))</f>
        <v> </v>
      </c>
      <c r="M261" t="str" cm="1">
        <f t="array" ref="M261">INDEX(Substation_Info!$D$5:$AU$322,MATCH(1,($B261=Substation_Info!$B$5:$B$322)*($C261=Substation_Info!$C$5:$C$322),0),MATCH(M$4,Substation_Info!$D$4:$AU$4,0))</f>
        <v> </v>
      </c>
      <c r="N261" t="str" cm="1">
        <f t="array" ref="N261">INDEX(Substation_Info!$D$5:$AU$322,MATCH(1,($B261=Substation_Info!$B$5:$B$322)*($C261=Substation_Info!$C$5:$C$322),0),MATCH(N$4,Substation_Info!$D$4:$AU$4,0))</f>
        <v> </v>
      </c>
      <c r="O261" t="str" cm="1">
        <f t="array" ref="O261">INDEX(Substation_Info!$D$5:$AU$322,MATCH(1,($B261=Substation_Info!$B$5:$B$322)*($C261=Substation_Info!$C$5:$C$322),0),MATCH(O$4,Substation_Info!$D$4:$AU$4,0))</f>
        <v> </v>
      </c>
      <c r="P261" t="str" cm="1">
        <f t="array" ref="P261">INDEX(Substation_Info!$D$5:$AU$322,MATCH(1,($B261=Substation_Info!$B$5:$B$322)*($C261=Substation_Info!$C$5:$C$322),0),MATCH(P$4,Substation_Info!$D$4:$AU$4,0))</f>
        <v> </v>
      </c>
      <c r="Q261" t="str" cm="1">
        <f t="array" ref="Q261">INDEX(Substation_Info!$D$5:$AU$322,MATCH(1,($B261=Substation_Info!$B$5:$B$322)*($C261=Substation_Info!$C$5:$C$322),0),MATCH(Q$4,Substation_Info!$D$4:$AU$4,0))</f>
        <v> </v>
      </c>
      <c r="R261" t="str" cm="1">
        <f t="array" ref="R261">INDEX(Substation_Info!$D$5:$AU$322,MATCH(1,($B261=Substation_Info!$B$5:$B$322)*($C261=Substation_Info!$C$5:$C$322),0),MATCH(R$4,Substation_Info!$D$4:$AU$4,0))</f>
        <v> </v>
      </c>
      <c r="S261" t="str" cm="1">
        <f t="array" ref="S261">INDEX(Substation_Info!$D$5:$AU$322,MATCH(1,($B261=Substation_Info!$B$5:$B$322)*($C261=Substation_Info!$C$5:$C$322),0),MATCH(S$4,Substation_Info!$D$4:$AU$4,0))</f>
        <v> </v>
      </c>
      <c r="T261" t="str" cm="1">
        <f t="array" ref="T261">INDEX(Substation_Info!$D$5:$AU$322,MATCH(1,($B261=Substation_Info!$B$5:$B$322)*($C261=Substation_Info!$C$5:$C$322),0),MATCH(T$4,Substation_Info!$D$4:$AU$4,0))</f>
        <v> </v>
      </c>
      <c r="U261" t="str" cm="1">
        <f t="array" ref="U261">INDEX(Substation_Info!$D$5:$AU$322,MATCH(1,($B261=Substation_Info!$B$5:$B$322)*($C261=Substation_Info!$C$5:$C$322),0),MATCH(U$4,Substation_Info!$D$4:$AU$4,0))</f>
        <v> </v>
      </c>
      <c r="V261" t="str" cm="1">
        <f t="array" ref="V261">INDEX(Substation_Info!$D$5:$AU$322,MATCH(1,($B261=Substation_Info!$B$5:$B$322)*($C261=Substation_Info!$C$5:$C$322),0),MATCH(V$4,Substation_Info!$D$4:$AU$4,0))</f>
        <v> </v>
      </c>
      <c r="W261" t="str" cm="1">
        <f t="array" ref="W261">INDEX(Substation_Info!$D$5:$AU$322,MATCH(1,($B261=Substation_Info!$B$5:$B$322)*($C261=Substation_Info!$C$5:$C$322),0),MATCH(W$4,Substation_Info!$D$4:$AU$4,0))</f>
        <v> </v>
      </c>
      <c r="X261" t="str" cm="1">
        <f t="array" ref="X261">INDEX(Substation_Info!$D$5:$AU$322,MATCH(1,($B261=Substation_Info!$B$5:$B$322)*($C261=Substation_Info!$C$5:$C$322),0),MATCH(X$4,Substation_Info!$D$4:$AU$4,0))</f>
        <v> </v>
      </c>
      <c r="Y261" t="str" cm="1">
        <f t="array" ref="Y261">INDEX(Substation_Info!$D$5:$AU$322,MATCH(1,($B261=Substation_Info!$B$5:$B$322)*($C261=Substation_Info!$C$5:$C$322),0),MATCH(Y$4,Substation_Info!$D$4:$AU$4,0))</f>
        <v> </v>
      </c>
      <c r="Z261" t="str" cm="1">
        <f t="array" ref="Z261">INDEX(Substation_Info!$D$5:$AU$322,MATCH(1,($B261=Substation_Info!$B$5:$B$322)*($C261=Substation_Info!$C$5:$C$322),0),MATCH(Z$4,Substation_Info!$D$4:$AU$4,0))</f>
        <v> </v>
      </c>
      <c r="AA261" t="str" cm="1">
        <f t="array" ref="AA261">INDEX(Substation_Info!$D$5:$AU$322,MATCH(1,($B261=Substation_Info!$B$5:$B$322)*($C261=Substation_Info!$C$5:$C$322),0),MATCH(AA$4,Substation_Info!$D$4:$AU$4,0))</f>
        <v> </v>
      </c>
      <c r="AB261" t="str" cm="1">
        <f t="array" ref="AB261">INDEX(Substation_Info!$D$5:$AU$322,MATCH(1,($B261=Substation_Info!$B$5:$B$322)*($C261=Substation_Info!$C$5:$C$322),0),MATCH(AB$4,Substation_Info!$D$4:$AU$4,0))</f>
        <v> </v>
      </c>
      <c r="AC261" t="str" cm="1">
        <f t="array" ref="AC261">INDEX(Substation_Info!$D$5:$AU$322,MATCH(1,($B261=Substation_Info!$B$5:$B$322)*($C261=Substation_Info!$C$5:$C$322),0),MATCH(AC$4,Substation_Info!$D$4:$AU$4,0))</f>
        <v> </v>
      </c>
      <c r="AD261" t="str" cm="1">
        <f t="array" ref="AD261">INDEX(Substation_Info!$D$5:$AU$322,MATCH(1,($B261=Substation_Info!$B$5:$B$322)*($C261=Substation_Info!$C$5:$C$322),0),MATCH(AD$4,Substation_Info!$D$4:$AU$4,0))</f>
        <v> </v>
      </c>
      <c r="AE261" t="str" cm="1">
        <f t="array" ref="AE261">INDEX(Substation_Info!$D$5:$AU$322,MATCH(1,($B261=Substation_Info!$B$5:$B$322)*($C261=Substation_Info!$C$5:$C$322),0),MATCH(AE$4,Substation_Info!$D$4:$AU$4,0))</f>
        <v> </v>
      </c>
      <c r="AF261" t="str" cm="1">
        <f t="array" ref="AF261">INDEX(Substation_Info!$D$5:$AU$322,MATCH(1,($B261=Substation_Info!$B$5:$B$322)*($C261=Substation_Info!$C$5:$C$322),0),MATCH(AF$4,Substation_Info!$D$4:$AU$4,0))</f>
        <v> </v>
      </c>
      <c r="AG261" t="str" cm="1">
        <f t="array" ref="AG261">INDEX(Substation_Info!$D$5:$AU$322,MATCH(1,($B261=Substation_Info!$B$5:$B$322)*($C261=Substation_Info!$C$5:$C$322),0),MATCH(AG$4,Substation_Info!$D$4:$AU$4,0))</f>
        <v> </v>
      </c>
      <c r="AH261" t="str" cm="1">
        <f t="array" ref="AH261">INDEX(Substation_Info!$D$5:$AU$322,MATCH(1,($B261=Substation_Info!$B$5:$B$322)*($C261=Substation_Info!$C$5:$C$322),0),MATCH(AH$4,Substation_Info!$D$4:$AU$4,0))</f>
        <v> </v>
      </c>
      <c r="AI261" t="str" cm="1">
        <f t="array" ref="AI261">INDEX(Substation_Info!$D$5:$AU$322,MATCH(1,($B261=Substation_Info!$B$5:$B$322)*($C261=Substation_Info!$C$5:$C$322),0),MATCH(AI$4,Substation_Info!$D$4:$AU$4,0))</f>
        <v> </v>
      </c>
      <c r="AJ261" t="str" cm="1">
        <f t="array" ref="AJ261">INDEX(Substation_Info!$D$5:$AU$322,MATCH(1,($B261=Substation_Info!$B$5:$B$322)*($C261=Substation_Info!$C$5:$C$322),0),MATCH(AJ$4,Substation_Info!$D$4:$AU$4,0))</f>
        <v> </v>
      </c>
      <c r="AK261" t="str" cm="1">
        <f t="array" ref="AK261">INDEX(Substation_Info!$D$5:$AU$322,MATCH(1,($B261=Substation_Info!$B$5:$B$322)*($C261=Substation_Info!$C$5:$C$322),0),MATCH(AK$4,Substation_Info!$D$4:$AU$4,0))</f>
        <v> </v>
      </c>
      <c r="AL261" t="str" cm="1">
        <f t="array" ref="AL261">INDEX(Substation_Info!$D$5:$AU$322,MATCH(1,($B261=Substation_Info!$B$5:$B$322)*($C261=Substation_Info!$C$5:$C$322),0),MATCH(AL$4,Substation_Info!$D$4:$AU$4,0))</f>
        <v> </v>
      </c>
      <c r="AM261" t="str" cm="1">
        <f t="array" ref="AM261">INDEX(Substation_Info!$D$5:$AU$322,MATCH(1,($B261=Substation_Info!$B$5:$B$322)*($C261=Substation_Info!$C$5:$C$322),0),MATCH(AM$4,Substation_Info!$D$4:$AU$4,0))</f>
        <v> </v>
      </c>
      <c r="AN261" t="str" cm="1">
        <f t="array" ref="AN261">INDEX(Substation_Info!$D$5:$AU$322,MATCH(1,($B261=Substation_Info!$B$5:$B$322)*($C261=Substation_Info!$C$5:$C$322),0),MATCH(AN$4,Substation_Info!$D$4:$AU$4,0))</f>
        <v> </v>
      </c>
      <c r="AO261" t="str" cm="1">
        <f t="array" ref="AO261">INDEX(Substation_Info!$D$5:$AU$322,MATCH(1,($B261=Substation_Info!$B$5:$B$322)*($C261=Substation_Info!$C$5:$C$322),0),MATCH(AO$4,Substation_Info!$D$4:$AU$4,0))</f>
        <v> </v>
      </c>
      <c r="AP261" t="str" cm="1">
        <f t="array" ref="AP261">INDEX(Substation_Info!$D$5:$AU$322,MATCH(1,($B261=Substation_Info!$B$5:$B$322)*($C261=Substation_Info!$C$5:$C$322),0),MATCH(AP$4,Substation_Info!$D$4:$AU$4,0))</f>
        <v> </v>
      </c>
      <c r="AQ261" t="str" cm="1">
        <f t="array" ref="AQ261">INDEX(Substation_Info!$D$5:$AU$322,MATCH(1,($B261=Substation_Info!$B$5:$B$322)*($C261=Substation_Info!$C$5:$C$322),0),MATCH(AQ$4,Substation_Info!$D$4:$AU$4,0))</f>
        <v> </v>
      </c>
      <c r="AR261" t="str" cm="1">
        <f t="array" ref="AR261">INDEX(Substation_Info!$D$5:$AU$322,MATCH(1,($B261=Substation_Info!$B$5:$B$322)*($C261=Substation_Info!$C$5:$C$322),0),MATCH(AR$4,Substation_Info!$D$4:$AU$4,0))</f>
        <v> </v>
      </c>
      <c r="AS261" cm="1">
        <f t="array" ref="AS261">INDEX(Substation_Info!$D$5:$AU$322,MATCH(1,($B261=Substation_Info!$B$5:$B$322)*($C261=Substation_Info!$C$5:$C$322),0),MATCH(AS$4,Substation_Info!$D$4:$AU$4,0))</f>
        <v>0</v>
      </c>
      <c r="AT261" cm="1">
        <f t="array" ref="AT261">INDEX(Substation_Info!$D$5:$AU$322,MATCH(1,($B261=Substation_Info!$B$5:$B$322)*($C261=Substation_Info!$C$5:$C$322),0),MATCH(AT$4,Substation_Info!$D$4:$AU$4,0))</f>
        <v>0</v>
      </c>
      <c r="AU261" cm="1">
        <f t="array" ref="AU261">INDEX(Substation_Info!$D$5:$AU$322,MATCH(1,($B261=Substation_Info!$B$5:$B$322)*($C261=Substation_Info!$C$5:$C$322),0),MATCH(AU$4,Substation_Info!$D$4:$AU$4,0))</f>
        <v>0</v>
      </c>
      <c r="AW261" cm="1">
        <f t="array" ref="AW261">INDEX(Final_Res_MapbySub!$CX$5:$DJ$341,MATCH(1,($B261=Final_Res_MapbySub!$B$5:$B$341)*($C261=Final_Res_MapbySub!$C$5:$C$341),0),MATCH(1,(AW$4=Final_Res_MapbySub!$CX$4:$DJ$4)*(AW$3=Final_Res_MapbySub!$CX$3:$DJ$3),0))</f>
        <v>0</v>
      </c>
      <c r="AX261" cm="1">
        <f t="array" ref="AX261">INDEX(Final_Res_MapbySub!$CX$5:$DJ$341,MATCH(1,($B261=Final_Res_MapbySub!$B$5:$B$341)*($C261=Final_Res_MapbySub!$C$5:$C$341),0),MATCH(1,(AX$4=Final_Res_MapbySub!$CX$4:$DJ$4)*(AX$3=Final_Res_MapbySub!$CX$3:$DJ$3),0))</f>
        <v>0</v>
      </c>
      <c r="AY261" cm="1">
        <f t="array" ref="AY261">INDEX(Final_Res_MapbySub!$CX$5:$DJ$341,MATCH(1,($B261=Final_Res_MapbySub!$B$5:$B$341)*($C261=Final_Res_MapbySub!$C$5:$C$341),0),MATCH(1,(AY$4=Final_Res_MapbySub!$CX$4:$DJ$4)*(AY$3=Final_Res_MapbySub!$CX$3:$DJ$3),0))</f>
        <v>0</v>
      </c>
      <c r="AZ261" cm="1">
        <f t="array" ref="AZ261">INDEX(Final_Res_MapbySub!$CX$5:$DJ$341,MATCH(1,($B261=Final_Res_MapbySub!$B$5:$B$341)*($C261=Final_Res_MapbySub!$C$5:$C$341),0),MATCH(1,(AZ$4=Final_Res_MapbySub!$CX$4:$DJ$4)*(AZ$3=Final_Res_MapbySub!$CX$3:$DJ$3),0))</f>
        <v>0</v>
      </c>
      <c r="BA261" cm="1">
        <f t="array" ref="BA261">INDEX(Final_Res_MapbySub!$CX$5:$DJ$341,MATCH(1,($B261=Final_Res_MapbySub!$B$5:$B$341)*($C261=Final_Res_MapbySub!$C$5:$C$341),0),MATCH(1,(BA$4=Final_Res_MapbySub!$CX$4:$DJ$4)*(BA$3=Final_Res_MapbySub!$CX$3:$DJ$3),0))</f>
        <v>0</v>
      </c>
      <c r="BB261" cm="1">
        <f t="array" ref="BB261">INDEX(Final_Res_MapbySub!$CX$5:$DJ$341,MATCH(1,($B261=Final_Res_MapbySub!$B$5:$B$341)*($C261=Final_Res_MapbySub!$C$5:$C$341),0),MATCH(1,(BB$4=Final_Res_MapbySub!$CX$4:$DJ$4)*(BB$3=Final_Res_MapbySub!$CX$3:$DJ$3),0))</f>
        <v>0</v>
      </c>
      <c r="BC261" cm="1">
        <f t="array" ref="BC261">INDEX(Final_Res_MapbySub!$CX$5:$DJ$341,MATCH(1,($B261=Final_Res_MapbySub!$B$5:$B$341)*($C261=Final_Res_MapbySub!$C$5:$C$341),0),MATCH(1,(BC$4=Final_Res_MapbySub!$CX$4:$DJ$4)*(BC$3=Final_Res_MapbySub!$CX$3:$DJ$3),0))</f>
        <v>0</v>
      </c>
      <c r="BD261" cm="1">
        <f t="array" ref="BD261">INDEX(Final_Res_MapbySub!$CX$5:$DJ$341,MATCH(1,($B261=Final_Res_MapbySub!$B$5:$B$341)*($C261=Final_Res_MapbySub!$C$5:$C$341),0),MATCH(1,(BD$4=Final_Res_MapbySub!$CX$4:$DJ$4)*(BD$3=Final_Res_MapbySub!$CX$3:$DJ$3),0))</f>
        <v>0</v>
      </c>
      <c r="BE261" cm="1">
        <f t="array" ref="BE261">INDEX(Final_Res_MapbySub!$CX$5:$DJ$341,MATCH(1,($B261=Final_Res_MapbySub!$B$5:$B$341)*($C261=Final_Res_MapbySub!$C$5:$C$341),0),MATCH(1,(BE$4=Final_Res_MapbySub!$CX$4:$DJ$4)*(BE$3=Final_Res_MapbySub!$CX$3:$DJ$3),0))</f>
        <v>0</v>
      </c>
      <c r="BF261" cm="1">
        <f t="array" ref="BF261">INDEX(Final_Res_MapbySub!$CX$5:$DJ$341,MATCH(1,($B261=Final_Res_MapbySub!$B$5:$B$341)*($C261=Final_Res_MapbySub!$C$5:$C$341),0),MATCH(1,(BF$4=Final_Res_MapbySub!$CX$4:$DJ$4)*(BF$3=Final_Res_MapbySub!$CX$3:$DJ$3),0))</f>
        <v>0</v>
      </c>
      <c r="BG261" cm="1">
        <f t="array" ref="BG261">INDEX(Final_Res_MapbySub!$CX$5:$DJ$341,MATCH(1,($B261=Final_Res_MapbySub!$B$5:$B$341)*($C261=Final_Res_MapbySub!$C$5:$C$341),0),MATCH(1,(BG$4=Final_Res_MapbySub!$CX$4:$DJ$4)*(BG$3=Final_Res_MapbySub!$CX$3:$DJ$3),0))</f>
        <v>0</v>
      </c>
      <c r="BH261" cm="1">
        <f t="array" ref="BH261">INDEX(Final_Res_MapbySub!$CX$5:$DJ$341,MATCH(1,($B261=Final_Res_MapbySub!$B$5:$B$341)*($C261=Final_Res_MapbySub!$C$5:$C$341),0),MATCH(1,(BH$4=Final_Res_MapbySub!$CX$4:$DJ$4)*(BH$3=Final_Res_MapbySub!$CX$3:$DJ$3),0))</f>
        <v>0</v>
      </c>
      <c r="BI261" cm="1">
        <f t="array" ref="BI261">INDEX(Final_Res_MapbySub!$CX$5:$DJ$341,MATCH(1,($B261=Final_Res_MapbySub!$B$5:$B$341)*($C261=Final_Res_MapbySub!$C$5:$C$341),0),MATCH(1,(BI$4=Final_Res_MapbySub!$CX$4:$DJ$4)*(BI$3=Final_Res_MapbySub!$CX$3:$DJ$3),0))</f>
        <v>0</v>
      </c>
      <c r="BJ261">
        <f t="shared" si="32"/>
        <v>0</v>
      </c>
      <c r="BK261">
        <f>COUNTIFS($D261:$AU261,1,'2_Tx_Calculator'!$D$64:$AU$64,"&lt;0",'2_Tx_Calculator'!$D$6:$AU$6,Tx_bySub!BW$4)</f>
        <v>0</v>
      </c>
      <c r="BL261">
        <f>COUNTIFS($D261:$AU261,1,'2_Tx_Calculator'!$D$64:$AU$64,"&lt;0",'2_Tx_Calculator'!$D$6:$AU$6,Tx_bySub!BX$4)</f>
        <v>0</v>
      </c>
      <c r="BM261">
        <f>COUNTIFS($D261:$AU261,1,'2_Tx_Calculator'!$D$63:$AU$63,"&lt;0",'2_Tx_Calculator'!$D$6:$AU$6,Tx_bySub!BY$4)</f>
        <v>0</v>
      </c>
      <c r="BN261">
        <f>COUNTIFS($D261:$AU261,1,'2_Tx_Calculator'!$D$63:$AU$63,"&lt;0",'2_Tx_Calculator'!$D$6:$AU$6,Tx_bySub!BZ$4)</f>
        <v>0</v>
      </c>
      <c r="BO261">
        <f>COUNTIFS($D261:$AU261,1,'2_Tx_Calculator'!$D$82:$AU$82,"&lt;0",'2_Tx_Calculator'!$D$7:$AU$7,Tx_bySub!CA$4)</f>
        <v>0</v>
      </c>
      <c r="BP261">
        <f>COUNTIFS($D261:$AU261,1,'2_Tx_Calculator'!$D$82:$AU$82,"&lt;0",'2_Tx_Calculator'!$D$7:$AU$7,Tx_bySub!CB$4)</f>
        <v>0</v>
      </c>
      <c r="BQ261">
        <f>_xlfn.MINIFS('2_Tx_Calculator'!$D$64:$AU$64,Tx_bySub!$D261:$AU261,1)</f>
        <v>1902.2199999999998</v>
      </c>
      <c r="BR261">
        <f>_xlfn.MINIFS('2_Tx_Calculator'!$D$63:$AU$63,Tx_bySub!$D261:$AU261,1)</f>
        <v>2990.71</v>
      </c>
      <c r="BS261">
        <f>_xlfn.MINIFS('2_Tx_Calculator'!$D$82:$AU$82,Tx_bySub!$D261:$AU261,1)</f>
        <v>6259.98</v>
      </c>
      <c r="BT261" t="str" cm="1">
        <f t="array" ref="BT261">INDEX('2_Tx_Calculator'!$D$3:$AU$3,1,MATCH(1,(BQ261='2_Tx_Calculator'!$D$64:$AU$64)*(1=Tx_bySub!$D261:$AU261),0))</f>
        <v>SCE Metro Area</v>
      </c>
      <c r="BU261" t="str" cm="1">
        <f t="array" ref="BU261">INDEX('2_Tx_Calculator'!$D$3:$AU$3,1,MATCH(1,(BR261='2_Tx_Calculator'!$D$63:$AU$63)*(1=Tx_bySub!$D261:$AU261),0))</f>
        <v>SCE Metro Area</v>
      </c>
      <c r="BV261" t="str" cm="1">
        <f t="array" ref="BV261">INDEX('2_Tx_Calculator'!$D$3:$AU$3,1,MATCH(1,(BS261='2_Tx_Calculator'!$D$82:$AU$82)*(1=Tx_bySub!$D261:$AU261),0))</f>
        <v>SCE Metro Area</v>
      </c>
      <c r="BW261" s="170">
        <f>COUNTIFS($D261:$AU261,1,'2_Tx_Calculator'!$D$11:$AU$11,"&lt;0",'2_Tx_Calculator'!$D$6:$AU$6,Tx_bySub!BW$4)</f>
        <v>0</v>
      </c>
      <c r="BX261" s="170">
        <f>COUNTIFS($D261:$AU261,1,'2_Tx_Calculator'!$D$11:$AU$11,"&lt;0",'2_Tx_Calculator'!$D$6:$AU$6,Tx_bySub!BX$4)</f>
        <v>0</v>
      </c>
      <c r="BY261" s="170">
        <f>COUNTIFS($D261:$AU261,1,'2_Tx_Calculator'!$D$12:$AU$12,"&lt;0",'2_Tx_Calculator'!$D$6:$AU$6,Tx_bySub!BY$4)</f>
        <v>0</v>
      </c>
      <c r="BZ261" s="170">
        <f>COUNTIFS($D261:$AU261,1,'2_Tx_Calculator'!$D$12:$AU$12,"&lt;0",'2_Tx_Calculator'!$D$6:$AU$6,Tx_bySub!BZ$4)</f>
        <v>0</v>
      </c>
      <c r="CA261" s="170">
        <f>COUNTIFS($D261:$AU261,1,'2_Tx_Calculator'!$D$13:$AU$13,"&lt;0",'2_Tx_Calculator'!$D$7:$AU$7,Tx_bySub!CA$4)</f>
        <v>0</v>
      </c>
      <c r="CB261" s="170">
        <f>COUNTIFS($D261:$AU261,1,'2_Tx_Calculator'!$D$13:$AU$13,"&lt;0",'2_Tx_Calculator'!$D$7:$AU$7,Tx_bySub!CB$4)</f>
        <v>0</v>
      </c>
      <c r="CC261">
        <f>_xlfn.MINIFS('2_Tx_Calculator'!$D$11:$AU$11,Tx_bySub!$D261:$AU261,1)</f>
        <v>1902.2199999999998</v>
      </c>
      <c r="CD261">
        <f>_xlfn.MINIFS('2_Tx_Calculator'!$D$12:$AU$12,Tx_bySub!$D261:$AU261,1)</f>
        <v>2990.71</v>
      </c>
      <c r="CE261">
        <f>_xlfn.MINIFS('2_Tx_Calculator'!$D$13:$AU$13,Tx_bySub!$D261:$AU261,1)</f>
        <v>6259.98</v>
      </c>
      <c r="CF261" t="str" cm="1">
        <f t="array" ref="CF261">INDEX('2_Tx_Calculator'!$D$3:$AU$3,1,MATCH(1,(CC261='2_Tx_Calculator'!$D$11:$AU$11)*(1=Tx_bySub!$D261:$AU261),0))</f>
        <v>SCE Metro Area</v>
      </c>
      <c r="CG261" t="str" cm="1">
        <f t="array" ref="CG261">INDEX('2_Tx_Calculator'!$D$3:$AU$3,1,MATCH(1,(CD261='2_Tx_Calculator'!$D$12:$AU$12)*(1=Tx_bySub!$D261:$AU261),0))</f>
        <v>SCE Metro Area</v>
      </c>
      <c r="CH261" t="str" cm="1">
        <f t="array" ref="CH261">INDEX('2_Tx_Calculator'!$D$3:$AU$3,1,MATCH(1,(CE261='2_Tx_Calculator'!$D$13:$AU$13)*(1=Tx_bySub!$D261:$AU261),0))</f>
        <v>SCE Metro Area</v>
      </c>
      <c r="CJ261">
        <f t="shared" si="33"/>
        <v>1</v>
      </c>
      <c r="CK261">
        <f t="shared" si="34"/>
        <v>1</v>
      </c>
      <c r="CL261" t="b">
        <f t="shared" ref="CL261:CL322" si="40">IF(CK261&lt;CJ261,"YES")</f>
        <v>0</v>
      </c>
      <c r="CM261" s="230">
        <f t="shared" si="35"/>
        <v>1</v>
      </c>
      <c r="CN261">
        <f t="shared" si="37"/>
        <v>1</v>
      </c>
      <c r="CO261">
        <f t="shared" si="36"/>
        <v>1</v>
      </c>
      <c r="CP261" t="b">
        <f t="shared" si="38"/>
        <v>0</v>
      </c>
      <c r="CQ261" s="230">
        <f t="shared" si="39"/>
        <v>1</v>
      </c>
    </row>
    <row r="262" spans="1:95" x14ac:dyDescent="0.35">
      <c r="A262" t="str">
        <f>Substation_Info!A262</f>
        <v xml:space="preserve">PG&amp;E East Kern Study Area </v>
      </c>
      <c r="B262" t="str">
        <f>Substation_Info!B262</f>
        <v>Shafter</v>
      </c>
      <c r="C262">
        <f>Substation_Info!C262</f>
        <v>115</v>
      </c>
      <c r="D262" t="str" cm="1">
        <f t="array" ref="D262">INDEX(Substation_Info!$D$5:$AU$322,MATCH(1,($B262=Substation_Info!$B$5:$B$322)*($C262=Substation_Info!$C$5:$C$322),0),MATCH(D$4,Substation_Info!$D$4:$AU$4,0))</f>
        <v> </v>
      </c>
      <c r="E262" t="str" cm="1">
        <f t="array" ref="E262">INDEX(Substation_Info!$D$5:$AU$322,MATCH(1,($B262=Substation_Info!$B$5:$B$322)*($C262=Substation_Info!$C$5:$C$322),0),MATCH(E$4,Substation_Info!$D$4:$AU$4,0))</f>
        <v> </v>
      </c>
      <c r="F262" t="str" cm="1">
        <f t="array" ref="F262">INDEX(Substation_Info!$D$5:$AU$322,MATCH(1,($B262=Substation_Info!$B$5:$B$322)*($C262=Substation_Info!$C$5:$C$322),0),MATCH(F$4,Substation_Info!$D$4:$AU$4,0))</f>
        <v> </v>
      </c>
      <c r="G262" t="str" cm="1">
        <f t="array" ref="G262">INDEX(Substation_Info!$D$5:$AU$322,MATCH(1,($B262=Substation_Info!$B$5:$B$322)*($C262=Substation_Info!$C$5:$C$322),0),MATCH(G$4,Substation_Info!$D$4:$AU$4,0))</f>
        <v> </v>
      </c>
      <c r="H262" t="str" cm="1">
        <f t="array" ref="H262">INDEX(Substation_Info!$D$5:$AU$322,MATCH(1,($B262=Substation_Info!$B$5:$B$322)*($C262=Substation_Info!$C$5:$C$322),0),MATCH(H$4,Substation_Info!$D$4:$AU$4,0))</f>
        <v> </v>
      </c>
      <c r="I262" t="str" cm="1">
        <f t="array" ref="I262">INDEX(Substation_Info!$D$5:$AU$322,MATCH(1,($B262=Substation_Info!$B$5:$B$322)*($C262=Substation_Info!$C$5:$C$322),0),MATCH(I$4,Substation_Info!$D$4:$AU$4,0))</f>
        <v> </v>
      </c>
      <c r="J262" t="str" cm="1">
        <f t="array" ref="J262">INDEX(Substation_Info!$D$5:$AU$322,MATCH(1,($B262=Substation_Info!$B$5:$B$322)*($C262=Substation_Info!$C$5:$C$322),0),MATCH(J$4,Substation_Info!$D$4:$AU$4,0))</f>
        <v> </v>
      </c>
      <c r="K262" t="str" cm="1">
        <f t="array" ref="K262">INDEX(Substation_Info!$D$5:$AU$322,MATCH(1,($B262=Substation_Info!$B$5:$B$322)*($C262=Substation_Info!$C$5:$C$322),0),MATCH(K$4,Substation_Info!$D$4:$AU$4,0))</f>
        <v> </v>
      </c>
      <c r="L262" t="str" cm="1">
        <f t="array" ref="L262">INDEX(Substation_Info!$D$5:$AU$322,MATCH(1,($B262=Substation_Info!$B$5:$B$322)*($C262=Substation_Info!$C$5:$C$322),0),MATCH(L$4,Substation_Info!$D$4:$AU$4,0))</f>
        <v> </v>
      </c>
      <c r="M262" t="str" cm="1">
        <f t="array" ref="M262">INDEX(Substation_Info!$D$5:$AU$322,MATCH(1,($B262=Substation_Info!$B$5:$B$322)*($C262=Substation_Info!$C$5:$C$322),0),MATCH(M$4,Substation_Info!$D$4:$AU$4,0))</f>
        <v> </v>
      </c>
      <c r="N262" t="str" cm="1">
        <f t="array" ref="N262">INDEX(Substation_Info!$D$5:$AU$322,MATCH(1,($B262=Substation_Info!$B$5:$B$322)*($C262=Substation_Info!$C$5:$C$322),0),MATCH(N$4,Substation_Info!$D$4:$AU$4,0))</f>
        <v> </v>
      </c>
      <c r="O262" t="str" cm="1">
        <f t="array" ref="O262">INDEX(Substation_Info!$D$5:$AU$322,MATCH(1,($B262=Substation_Info!$B$5:$B$322)*($C262=Substation_Info!$C$5:$C$322),0),MATCH(O$4,Substation_Info!$D$4:$AU$4,0))</f>
        <v> </v>
      </c>
      <c r="P262" t="str" cm="1">
        <f t="array" ref="P262">INDEX(Substation_Info!$D$5:$AU$322,MATCH(1,($B262=Substation_Info!$B$5:$B$322)*($C262=Substation_Info!$C$5:$C$322),0),MATCH(P$4,Substation_Info!$D$4:$AU$4,0))</f>
        <v> </v>
      </c>
      <c r="Q262" t="str" cm="1">
        <f t="array" ref="Q262">INDEX(Substation_Info!$D$5:$AU$322,MATCH(1,($B262=Substation_Info!$B$5:$B$322)*($C262=Substation_Info!$C$5:$C$322),0),MATCH(Q$4,Substation_Info!$D$4:$AU$4,0))</f>
        <v> </v>
      </c>
      <c r="R262" t="str" cm="1">
        <f t="array" ref="R262">INDEX(Substation_Info!$D$5:$AU$322,MATCH(1,($B262=Substation_Info!$B$5:$B$322)*($C262=Substation_Info!$C$5:$C$322),0),MATCH(R$4,Substation_Info!$D$4:$AU$4,0))</f>
        <v> </v>
      </c>
      <c r="S262" t="str" cm="1">
        <f t="array" ref="S262">INDEX(Substation_Info!$D$5:$AU$322,MATCH(1,($B262=Substation_Info!$B$5:$B$322)*($C262=Substation_Info!$C$5:$C$322),0),MATCH(S$4,Substation_Info!$D$4:$AU$4,0))</f>
        <v> </v>
      </c>
      <c r="T262" t="str" cm="1">
        <f t="array" ref="T262">INDEX(Substation_Info!$D$5:$AU$322,MATCH(1,($B262=Substation_Info!$B$5:$B$322)*($C262=Substation_Info!$C$5:$C$322),0),MATCH(T$4,Substation_Info!$D$4:$AU$4,0))</f>
        <v> </v>
      </c>
      <c r="U262" t="str" cm="1">
        <f t="array" ref="U262">INDEX(Substation_Info!$D$5:$AU$322,MATCH(1,($B262=Substation_Info!$B$5:$B$322)*($C262=Substation_Info!$C$5:$C$322),0),MATCH(U$4,Substation_Info!$D$4:$AU$4,0))</f>
        <v> </v>
      </c>
      <c r="V262" t="str" cm="1">
        <f t="array" ref="V262">INDEX(Substation_Info!$D$5:$AU$322,MATCH(1,($B262=Substation_Info!$B$5:$B$322)*($C262=Substation_Info!$C$5:$C$322),0),MATCH(V$4,Substation_Info!$D$4:$AU$4,0))</f>
        <v> </v>
      </c>
      <c r="W262" t="str" cm="1">
        <f t="array" ref="W262">INDEX(Substation_Info!$D$5:$AU$322,MATCH(1,($B262=Substation_Info!$B$5:$B$322)*($C262=Substation_Info!$C$5:$C$322),0),MATCH(W$4,Substation_Info!$D$4:$AU$4,0))</f>
        <v> </v>
      </c>
      <c r="X262" t="str" cm="1">
        <f t="array" ref="X262">INDEX(Substation_Info!$D$5:$AU$322,MATCH(1,($B262=Substation_Info!$B$5:$B$322)*($C262=Substation_Info!$C$5:$C$322),0),MATCH(X$4,Substation_Info!$D$4:$AU$4,0))</f>
        <v> </v>
      </c>
      <c r="Y262" t="str" cm="1">
        <f t="array" ref="Y262">INDEX(Substation_Info!$D$5:$AU$322,MATCH(1,($B262=Substation_Info!$B$5:$B$322)*($C262=Substation_Info!$C$5:$C$322),0),MATCH(Y$4,Substation_Info!$D$4:$AU$4,0))</f>
        <v> </v>
      </c>
      <c r="Z262" t="str" cm="1">
        <f t="array" ref="Z262">INDEX(Substation_Info!$D$5:$AU$322,MATCH(1,($B262=Substation_Info!$B$5:$B$322)*($C262=Substation_Info!$C$5:$C$322),0),MATCH(Z$4,Substation_Info!$D$4:$AU$4,0))</f>
        <v> </v>
      </c>
      <c r="AA262" t="str" cm="1">
        <f t="array" ref="AA262">INDEX(Substation_Info!$D$5:$AU$322,MATCH(1,($B262=Substation_Info!$B$5:$B$322)*($C262=Substation_Info!$C$5:$C$322),0),MATCH(AA$4,Substation_Info!$D$4:$AU$4,0))</f>
        <v> </v>
      </c>
      <c r="AB262" t="str" cm="1">
        <f t="array" ref="AB262">INDEX(Substation_Info!$D$5:$AU$322,MATCH(1,($B262=Substation_Info!$B$5:$B$322)*($C262=Substation_Info!$C$5:$C$322),0),MATCH(AB$4,Substation_Info!$D$4:$AU$4,0))</f>
        <v> </v>
      </c>
      <c r="AC262" t="str" cm="1">
        <f t="array" ref="AC262">INDEX(Substation_Info!$D$5:$AU$322,MATCH(1,($B262=Substation_Info!$B$5:$B$322)*($C262=Substation_Info!$C$5:$C$322),0),MATCH(AC$4,Substation_Info!$D$4:$AU$4,0))</f>
        <v> </v>
      </c>
      <c r="AD262" t="str" cm="1">
        <f t="array" ref="AD262">INDEX(Substation_Info!$D$5:$AU$322,MATCH(1,($B262=Substation_Info!$B$5:$B$322)*($C262=Substation_Info!$C$5:$C$322),0),MATCH(AD$4,Substation_Info!$D$4:$AU$4,0))</f>
        <v> </v>
      </c>
      <c r="AE262" t="str" cm="1">
        <f t="array" ref="AE262">INDEX(Substation_Info!$D$5:$AU$322,MATCH(1,($B262=Substation_Info!$B$5:$B$322)*($C262=Substation_Info!$C$5:$C$322),0),MATCH(AE$4,Substation_Info!$D$4:$AU$4,0))</f>
        <v> </v>
      </c>
      <c r="AF262" cm="1">
        <f t="array" ref="AF262">INDEX(Substation_Info!$D$5:$AU$322,MATCH(1,($B262=Substation_Info!$B$5:$B$322)*($C262=Substation_Info!$C$5:$C$322),0),MATCH(AF$4,Substation_Info!$D$4:$AU$4,0))</f>
        <v>1</v>
      </c>
      <c r="AG262" cm="1">
        <f t="array" ref="AG262">INDEX(Substation_Info!$D$5:$AU$322,MATCH(1,($B262=Substation_Info!$B$5:$B$322)*($C262=Substation_Info!$C$5:$C$322),0),MATCH(AG$4,Substation_Info!$D$4:$AU$4,0))</f>
        <v>1</v>
      </c>
      <c r="AH262" t="str" cm="1">
        <f t="array" ref="AH262">INDEX(Substation_Info!$D$5:$AU$322,MATCH(1,($B262=Substation_Info!$B$5:$B$322)*($C262=Substation_Info!$C$5:$C$322),0),MATCH(AH$4,Substation_Info!$D$4:$AU$4,0))</f>
        <v> </v>
      </c>
      <c r="AI262" t="str" cm="1">
        <f t="array" ref="AI262">INDEX(Substation_Info!$D$5:$AU$322,MATCH(1,($B262=Substation_Info!$B$5:$B$322)*($C262=Substation_Info!$C$5:$C$322),0),MATCH(AI$4,Substation_Info!$D$4:$AU$4,0))</f>
        <v> </v>
      </c>
      <c r="AJ262" t="str" cm="1">
        <f t="array" ref="AJ262">INDEX(Substation_Info!$D$5:$AU$322,MATCH(1,($B262=Substation_Info!$B$5:$B$322)*($C262=Substation_Info!$C$5:$C$322),0),MATCH(AJ$4,Substation_Info!$D$4:$AU$4,0))</f>
        <v> </v>
      </c>
      <c r="AK262" t="str" cm="1">
        <f t="array" ref="AK262">INDEX(Substation_Info!$D$5:$AU$322,MATCH(1,($B262=Substation_Info!$B$5:$B$322)*($C262=Substation_Info!$C$5:$C$322),0),MATCH(AK$4,Substation_Info!$D$4:$AU$4,0))</f>
        <v> </v>
      </c>
      <c r="AL262" cm="1">
        <f t="array" ref="AL262">INDEX(Substation_Info!$D$5:$AU$322,MATCH(1,($B262=Substation_Info!$B$5:$B$322)*($C262=Substation_Info!$C$5:$C$322),0),MATCH(AL$4,Substation_Info!$D$4:$AU$4,0))</f>
        <v>1</v>
      </c>
      <c r="AM262" t="str" cm="1">
        <f t="array" ref="AM262">INDEX(Substation_Info!$D$5:$AU$322,MATCH(1,($B262=Substation_Info!$B$5:$B$322)*($C262=Substation_Info!$C$5:$C$322),0),MATCH(AM$4,Substation_Info!$D$4:$AU$4,0))</f>
        <v> </v>
      </c>
      <c r="AN262" t="str" cm="1">
        <f t="array" ref="AN262">INDEX(Substation_Info!$D$5:$AU$322,MATCH(1,($B262=Substation_Info!$B$5:$B$322)*($C262=Substation_Info!$C$5:$C$322),0),MATCH(AN$4,Substation_Info!$D$4:$AU$4,0))</f>
        <v> </v>
      </c>
      <c r="AO262" t="str" cm="1">
        <f t="array" ref="AO262">INDEX(Substation_Info!$D$5:$AU$322,MATCH(1,($B262=Substation_Info!$B$5:$B$322)*($C262=Substation_Info!$C$5:$C$322),0),MATCH(AO$4,Substation_Info!$D$4:$AU$4,0))</f>
        <v> </v>
      </c>
      <c r="AP262" t="str" cm="1">
        <f t="array" ref="AP262">INDEX(Substation_Info!$D$5:$AU$322,MATCH(1,($B262=Substation_Info!$B$5:$B$322)*($C262=Substation_Info!$C$5:$C$322),0),MATCH(AP$4,Substation_Info!$D$4:$AU$4,0))</f>
        <v> </v>
      </c>
      <c r="AQ262" t="str" cm="1">
        <f t="array" ref="AQ262">INDEX(Substation_Info!$D$5:$AU$322,MATCH(1,($B262=Substation_Info!$B$5:$B$322)*($C262=Substation_Info!$C$5:$C$322),0),MATCH(AQ$4,Substation_Info!$D$4:$AU$4,0))</f>
        <v> </v>
      </c>
      <c r="AR262" t="str" cm="1">
        <f t="array" ref="AR262">INDEX(Substation_Info!$D$5:$AU$322,MATCH(1,($B262=Substation_Info!$B$5:$B$322)*($C262=Substation_Info!$C$5:$C$322),0),MATCH(AR$4,Substation_Info!$D$4:$AU$4,0))</f>
        <v> </v>
      </c>
      <c r="AS262" cm="1">
        <f t="array" ref="AS262">INDEX(Substation_Info!$D$5:$AU$322,MATCH(1,($B262=Substation_Info!$B$5:$B$322)*($C262=Substation_Info!$C$5:$C$322),0),MATCH(AS$4,Substation_Info!$D$4:$AU$4,0))</f>
        <v>0</v>
      </c>
      <c r="AT262" cm="1">
        <f t="array" ref="AT262">INDEX(Substation_Info!$D$5:$AU$322,MATCH(1,($B262=Substation_Info!$B$5:$B$322)*($C262=Substation_Info!$C$5:$C$322),0),MATCH(AT$4,Substation_Info!$D$4:$AU$4,0))</f>
        <v>0</v>
      </c>
      <c r="AU262" cm="1">
        <f t="array" ref="AU262">INDEX(Substation_Info!$D$5:$AU$322,MATCH(1,($B262=Substation_Info!$B$5:$B$322)*($C262=Substation_Info!$C$5:$C$322),0),MATCH(AU$4,Substation_Info!$D$4:$AU$4,0))</f>
        <v>0</v>
      </c>
      <c r="AW262" cm="1">
        <f t="array" ref="AW262">INDEX(Final_Res_MapbySub!$CX$5:$DJ$341,MATCH(1,($B262=Final_Res_MapbySub!$B$5:$B$341)*($C262=Final_Res_MapbySub!$C$5:$C$341),0),MATCH(1,(AW$4=Final_Res_MapbySub!$CX$4:$DJ$4)*(AW$3=Final_Res_MapbySub!$CX$3:$DJ$3),0))</f>
        <v>0</v>
      </c>
      <c r="AX262" cm="1">
        <f t="array" ref="AX262">INDEX(Final_Res_MapbySub!$CX$5:$DJ$341,MATCH(1,($B262=Final_Res_MapbySub!$B$5:$B$341)*($C262=Final_Res_MapbySub!$C$5:$C$341),0),MATCH(1,(AX$4=Final_Res_MapbySub!$CX$4:$DJ$4)*(AX$3=Final_Res_MapbySub!$CX$3:$DJ$3),0))</f>
        <v>0</v>
      </c>
      <c r="AY262" cm="1">
        <f t="array" ref="AY262">INDEX(Final_Res_MapbySub!$CX$5:$DJ$341,MATCH(1,($B262=Final_Res_MapbySub!$B$5:$B$341)*($C262=Final_Res_MapbySub!$C$5:$C$341),0),MATCH(1,(AY$4=Final_Res_MapbySub!$CX$4:$DJ$4)*(AY$3=Final_Res_MapbySub!$CX$3:$DJ$3),0))</f>
        <v>0</v>
      </c>
      <c r="AZ262" cm="1">
        <f t="array" ref="AZ262">INDEX(Final_Res_MapbySub!$CX$5:$DJ$341,MATCH(1,($B262=Final_Res_MapbySub!$B$5:$B$341)*($C262=Final_Res_MapbySub!$C$5:$C$341),0),MATCH(1,(AZ$4=Final_Res_MapbySub!$CX$4:$DJ$4)*(AZ$3=Final_Res_MapbySub!$CX$3:$DJ$3),0))</f>
        <v>0</v>
      </c>
      <c r="BA262" cm="1">
        <f t="array" ref="BA262">INDEX(Final_Res_MapbySub!$CX$5:$DJ$341,MATCH(1,($B262=Final_Res_MapbySub!$B$5:$B$341)*($C262=Final_Res_MapbySub!$C$5:$C$341),0),MATCH(1,(BA$4=Final_Res_MapbySub!$CX$4:$DJ$4)*(BA$3=Final_Res_MapbySub!$CX$3:$DJ$3),0))</f>
        <v>0</v>
      </c>
      <c r="BB262" cm="1">
        <f t="array" ref="BB262">INDEX(Final_Res_MapbySub!$CX$5:$DJ$341,MATCH(1,($B262=Final_Res_MapbySub!$B$5:$B$341)*($C262=Final_Res_MapbySub!$C$5:$C$341),0),MATCH(1,(BB$4=Final_Res_MapbySub!$CX$4:$DJ$4)*(BB$3=Final_Res_MapbySub!$CX$3:$DJ$3),0))</f>
        <v>0</v>
      </c>
      <c r="BC262" cm="1">
        <f t="array" ref="BC262">INDEX(Final_Res_MapbySub!$CX$5:$DJ$341,MATCH(1,($B262=Final_Res_MapbySub!$B$5:$B$341)*($C262=Final_Res_MapbySub!$C$5:$C$341),0),MATCH(1,(BC$4=Final_Res_MapbySub!$CX$4:$DJ$4)*(BC$3=Final_Res_MapbySub!$CX$3:$DJ$3),0))</f>
        <v>0</v>
      </c>
      <c r="BD262" cm="1">
        <f t="array" ref="BD262">INDEX(Final_Res_MapbySub!$CX$5:$DJ$341,MATCH(1,($B262=Final_Res_MapbySub!$B$5:$B$341)*($C262=Final_Res_MapbySub!$C$5:$C$341),0),MATCH(1,(BD$4=Final_Res_MapbySub!$CX$4:$DJ$4)*(BD$3=Final_Res_MapbySub!$CX$3:$DJ$3),0))</f>
        <v>0</v>
      </c>
      <c r="BE262" cm="1">
        <f t="array" ref="BE262">INDEX(Final_Res_MapbySub!$CX$5:$DJ$341,MATCH(1,($B262=Final_Res_MapbySub!$B$5:$B$341)*($C262=Final_Res_MapbySub!$C$5:$C$341),0),MATCH(1,(BE$4=Final_Res_MapbySub!$CX$4:$DJ$4)*(BE$3=Final_Res_MapbySub!$CX$3:$DJ$3),0))</f>
        <v>2.6</v>
      </c>
      <c r="BF262" cm="1">
        <f t="array" ref="BF262">INDEX(Final_Res_MapbySub!$CX$5:$DJ$341,MATCH(1,($B262=Final_Res_MapbySub!$B$5:$B$341)*($C262=Final_Res_MapbySub!$C$5:$C$341),0),MATCH(1,(BF$4=Final_Res_MapbySub!$CX$4:$DJ$4)*(BF$3=Final_Res_MapbySub!$CX$3:$DJ$3),0))</f>
        <v>0</v>
      </c>
      <c r="BG262" cm="1">
        <f t="array" ref="BG262">INDEX(Final_Res_MapbySub!$CX$5:$DJ$341,MATCH(1,($B262=Final_Res_MapbySub!$B$5:$B$341)*($C262=Final_Res_MapbySub!$C$5:$C$341),0),MATCH(1,(BG$4=Final_Res_MapbySub!$CX$4:$DJ$4)*(BG$3=Final_Res_MapbySub!$CX$3:$DJ$3),0))</f>
        <v>0</v>
      </c>
      <c r="BH262" cm="1">
        <f t="array" ref="BH262">INDEX(Final_Res_MapbySub!$CX$5:$DJ$341,MATCH(1,($B262=Final_Res_MapbySub!$B$5:$B$341)*($C262=Final_Res_MapbySub!$C$5:$C$341),0),MATCH(1,(BH$4=Final_Res_MapbySub!$CX$4:$DJ$4)*(BH$3=Final_Res_MapbySub!$CX$3:$DJ$3),0))</f>
        <v>0</v>
      </c>
      <c r="BI262" cm="1">
        <f t="array" ref="BI262">INDEX(Final_Res_MapbySub!$CX$5:$DJ$341,MATCH(1,($B262=Final_Res_MapbySub!$B$5:$B$341)*($C262=Final_Res_MapbySub!$C$5:$C$341),0),MATCH(1,(BI$4=Final_Res_MapbySub!$CX$4:$DJ$4)*(BI$3=Final_Res_MapbySub!$CX$3:$DJ$3),0))</f>
        <v>0</v>
      </c>
      <c r="BJ262">
        <f t="shared" ref="BJ262:BJ322" si="41">IF(SUM(AW262:BI262)&gt;0,1,0)</f>
        <v>1</v>
      </c>
      <c r="BK262">
        <f>COUNTIFS($D262:$AU262,1,'2_Tx_Calculator'!$D$64:$AU$64,"&lt;0",'2_Tx_Calculator'!$D$6:$AU$6,Tx_bySub!BW$4)</f>
        <v>3</v>
      </c>
      <c r="BL262">
        <f>COUNTIFS($D262:$AU262,1,'2_Tx_Calculator'!$D$64:$AU$64,"&lt;0",'2_Tx_Calculator'!$D$6:$AU$6,Tx_bySub!BX$4)</f>
        <v>0</v>
      </c>
      <c r="BM262">
        <f>COUNTIFS($D262:$AU262,1,'2_Tx_Calculator'!$D$63:$AU$63,"&lt;0",'2_Tx_Calculator'!$D$6:$AU$6,Tx_bySub!BY$4)</f>
        <v>3</v>
      </c>
      <c r="BN262">
        <f>COUNTIFS($D262:$AU262,1,'2_Tx_Calculator'!$D$63:$AU$63,"&lt;0",'2_Tx_Calculator'!$D$6:$AU$6,Tx_bySub!BZ$4)</f>
        <v>0</v>
      </c>
      <c r="BO262">
        <f>COUNTIFS($D262:$AU262,1,'2_Tx_Calculator'!$D$82:$AU$82,"&lt;0",'2_Tx_Calculator'!$D$7:$AU$7,Tx_bySub!CA$4)</f>
        <v>0</v>
      </c>
      <c r="BP262">
        <f>COUNTIFS($D262:$AU262,1,'2_Tx_Calculator'!$D$82:$AU$82,"&lt;0",'2_Tx_Calculator'!$D$7:$AU$7,Tx_bySub!CB$4)</f>
        <v>1</v>
      </c>
      <c r="BQ262">
        <f>_xlfn.MINIFS('2_Tx_Calculator'!$D$64:$AU$64,Tx_bySub!$D262:$AU262,1)</f>
        <v>-2118.0229999999997</v>
      </c>
      <c r="BR262">
        <f>_xlfn.MINIFS('2_Tx_Calculator'!$D$63:$AU$63,Tx_bySub!$D262:$AU262,1)</f>
        <v>-1977.9109000000003</v>
      </c>
      <c r="BS262">
        <f>_xlfn.MINIFS('2_Tx_Calculator'!$D$82:$AU$82,Tx_bySub!$D262:$AU262,1)</f>
        <v>-388.45947600000045</v>
      </c>
      <c r="BT262" t="str" cm="1">
        <f t="array" ref="BT262">INDEX('2_Tx_Calculator'!$D$3:$AU$3,1,MATCH(1,(BQ262='2_Tx_Calculator'!$D$64:$AU$64)*(1=Tx_bySub!$D262:$AU262),0))</f>
        <v>Morro Bay-Templeton 230kV Line</v>
      </c>
      <c r="BU262" t="str" cm="1">
        <f t="array" ref="BU262">INDEX('2_Tx_Calculator'!$D$3:$AU$3,1,MATCH(1,(BR262='2_Tx_Calculator'!$D$63:$AU$63)*(1=Tx_bySub!$D262:$AU262),0))</f>
        <v>Morro Bay-Templeton 230kV Line</v>
      </c>
      <c r="BV262" t="str" cm="1">
        <f t="array" ref="BV262">INDEX('2_Tx_Calculator'!$D$3:$AU$3,1,MATCH(1,(BS262='2_Tx_Calculator'!$D$82:$AU$82)*(1=Tx_bySub!$D262:$AU262),0))</f>
        <v>Morro Bay-Templeton 230kV Line</v>
      </c>
      <c r="BW262" s="170">
        <f>COUNTIFS($D262:$AU262,1,'2_Tx_Calculator'!$D$11:$AU$11,"&lt;0",'2_Tx_Calculator'!$D$6:$AU$6,Tx_bySub!BW$4)</f>
        <v>1</v>
      </c>
      <c r="BX262" s="170">
        <f>COUNTIFS($D262:$AU262,1,'2_Tx_Calculator'!$D$11:$AU$11,"&lt;0",'2_Tx_Calculator'!$D$6:$AU$6,Tx_bySub!BX$4)</f>
        <v>0</v>
      </c>
      <c r="BY262" s="170">
        <f>COUNTIFS($D262:$AU262,1,'2_Tx_Calculator'!$D$12:$AU$12,"&lt;0",'2_Tx_Calculator'!$D$6:$AU$6,Tx_bySub!BY$4)</f>
        <v>1</v>
      </c>
      <c r="BZ262" s="170">
        <f>COUNTIFS($D262:$AU262,1,'2_Tx_Calculator'!$D$12:$AU$12,"&lt;0",'2_Tx_Calculator'!$D$6:$AU$6,Tx_bySub!BZ$4)</f>
        <v>0</v>
      </c>
      <c r="CA262" s="170">
        <f>COUNTIFS($D262:$AU262,1,'2_Tx_Calculator'!$D$13:$AU$13,"&lt;0",'2_Tx_Calculator'!$D$7:$AU$7,Tx_bySub!CA$4)</f>
        <v>0</v>
      </c>
      <c r="CB262" s="170">
        <f>COUNTIFS($D262:$AU262,1,'2_Tx_Calculator'!$D$13:$AU$13,"&lt;0",'2_Tx_Calculator'!$D$7:$AU$7,Tx_bySub!CB$4)</f>
        <v>1</v>
      </c>
      <c r="CC262">
        <f>_xlfn.MINIFS('2_Tx_Calculator'!$D$11:$AU$11,Tx_bySub!$D262:$AU262,1)</f>
        <v>-1379.3329999999996</v>
      </c>
      <c r="CD262">
        <f>_xlfn.MINIFS('2_Tx_Calculator'!$D$12:$AU$12,Tx_bySub!$D262:$AU262,1)</f>
        <v>-1239.2209000000003</v>
      </c>
      <c r="CE262">
        <f>_xlfn.MINIFS('2_Tx_Calculator'!$D$13:$AU$13,Tx_bySub!$D262:$AU262,1)</f>
        <v>-388.45947600000045</v>
      </c>
      <c r="CF262" t="str" cm="1">
        <f t="array" ref="CF262">INDEX('2_Tx_Calculator'!$D$3:$AU$3,1,MATCH(1,(CC262='2_Tx_Calculator'!$D$11:$AU$11)*(1=Tx_bySub!$D262:$AU262),0))</f>
        <v>Morro Bay-Templeton 230kV Line</v>
      </c>
      <c r="CG262" t="str" cm="1">
        <f t="array" ref="CG262">INDEX('2_Tx_Calculator'!$D$3:$AU$3,1,MATCH(1,(CD262='2_Tx_Calculator'!$D$12:$AU$12)*(1=Tx_bySub!$D262:$AU262),0))</f>
        <v>Morro Bay-Templeton 230kV Line</v>
      </c>
      <c r="CH262" t="str" cm="1">
        <f t="array" ref="CH262">INDEX('2_Tx_Calculator'!$D$3:$AU$3,1,MATCH(1,(CE262='2_Tx_Calculator'!$D$13:$AU$13)*(1=Tx_bySub!$D262:$AU262),0))</f>
        <v>Morro Bay-Templeton 230kV Line</v>
      </c>
      <c r="CJ262">
        <f t="shared" ref="CJ262:CJ322" si="42">IF(SUM(BK262,BM262)&gt;0,3,IF(SUM(BL262,BN262)&gt;0,2,1))</f>
        <v>3</v>
      </c>
      <c r="CK262">
        <f t="shared" ref="CK262:CK322" si="43">IF(SUM(BW262,BY262)&gt;0,3,IF(SUM(BX262,BZ262)&gt;0,2,1))</f>
        <v>3</v>
      </c>
      <c r="CL262" t="b">
        <f t="shared" si="40"/>
        <v>0</v>
      </c>
      <c r="CM262" s="230">
        <f t="shared" ref="CM262:CM322" si="44">IF(AND(CK262=2,CL262="YES"),"2*",IF(AND(CK262=1,CL262="YES"),"1*",CK262))</f>
        <v>3</v>
      </c>
      <c r="CN262">
        <f t="shared" si="37"/>
        <v>2</v>
      </c>
      <c r="CO262">
        <f t="shared" ref="CO262:CO322" si="45">IF(CA262&gt;0,3,IF(CB262&gt;0,2,1))</f>
        <v>2</v>
      </c>
      <c r="CP262" t="b">
        <f t="shared" si="38"/>
        <v>0</v>
      </c>
      <c r="CQ262" s="230">
        <f t="shared" si="39"/>
        <v>2</v>
      </c>
    </row>
    <row r="263" spans="1:95" x14ac:dyDescent="0.35">
      <c r="A263" t="str">
        <f>Substation_Info!A263</f>
        <v xml:space="preserve">PG&amp;E North of Greater Bay Study Area </v>
      </c>
      <c r="B263" t="str">
        <f>Substation_Info!B263</f>
        <v>Shilo III</v>
      </c>
      <c r="C263">
        <f>Substation_Info!C263</f>
        <v>230</v>
      </c>
      <c r="D263" cm="1">
        <f t="array" ref="D263">INDEX(Substation_Info!$D$5:$AU$322,MATCH(1,($B263=Substation_Info!$B$5:$B$322)*($C263=Substation_Info!$C$5:$C$322),0),MATCH(D$4,Substation_Info!$D$4:$AU$4,0))</f>
        <v>0</v>
      </c>
      <c r="E263" cm="1">
        <f t="array" ref="E263">INDEX(Substation_Info!$D$5:$AU$322,MATCH(1,($B263=Substation_Info!$B$5:$B$322)*($C263=Substation_Info!$C$5:$C$322),0),MATCH(E$4,Substation_Info!$D$4:$AU$4,0))</f>
        <v>0</v>
      </c>
      <c r="F263" cm="1">
        <f t="array" ref="F263">INDEX(Substation_Info!$D$5:$AU$322,MATCH(1,($B263=Substation_Info!$B$5:$B$322)*($C263=Substation_Info!$C$5:$C$322),0),MATCH(F$4,Substation_Info!$D$4:$AU$4,0))</f>
        <v>0</v>
      </c>
      <c r="G263" cm="1">
        <f t="array" ref="G263">INDEX(Substation_Info!$D$5:$AU$322,MATCH(1,($B263=Substation_Info!$B$5:$B$322)*($C263=Substation_Info!$C$5:$C$322),0),MATCH(G$4,Substation_Info!$D$4:$AU$4,0))</f>
        <v>0</v>
      </c>
      <c r="H263" cm="1">
        <f t="array" ref="H263">INDEX(Substation_Info!$D$5:$AU$322,MATCH(1,($B263=Substation_Info!$B$5:$B$322)*($C263=Substation_Info!$C$5:$C$322),0),MATCH(H$4,Substation_Info!$D$4:$AU$4,0))</f>
        <v>0</v>
      </c>
      <c r="I263" cm="1">
        <f t="array" ref="I263">INDEX(Substation_Info!$D$5:$AU$322,MATCH(1,($B263=Substation_Info!$B$5:$B$322)*($C263=Substation_Info!$C$5:$C$322),0),MATCH(I$4,Substation_Info!$D$4:$AU$4,0))</f>
        <v>0</v>
      </c>
      <c r="J263" cm="1">
        <f t="array" ref="J263">INDEX(Substation_Info!$D$5:$AU$322,MATCH(1,($B263=Substation_Info!$B$5:$B$322)*($C263=Substation_Info!$C$5:$C$322),0),MATCH(J$4,Substation_Info!$D$4:$AU$4,0))</f>
        <v>0</v>
      </c>
      <c r="K263" cm="1">
        <f t="array" ref="K263">INDEX(Substation_Info!$D$5:$AU$322,MATCH(1,($B263=Substation_Info!$B$5:$B$322)*($C263=Substation_Info!$C$5:$C$322),0),MATCH(K$4,Substation_Info!$D$4:$AU$4,0))</f>
        <v>0</v>
      </c>
      <c r="L263" cm="1">
        <f t="array" ref="L263">INDEX(Substation_Info!$D$5:$AU$322,MATCH(1,($B263=Substation_Info!$B$5:$B$322)*($C263=Substation_Info!$C$5:$C$322),0),MATCH(L$4,Substation_Info!$D$4:$AU$4,0))</f>
        <v>0</v>
      </c>
      <c r="M263" cm="1">
        <f t="array" ref="M263">INDEX(Substation_Info!$D$5:$AU$322,MATCH(1,($B263=Substation_Info!$B$5:$B$322)*($C263=Substation_Info!$C$5:$C$322),0),MATCH(M$4,Substation_Info!$D$4:$AU$4,0))</f>
        <v>0</v>
      </c>
      <c r="N263" cm="1">
        <f t="array" ref="N263">INDEX(Substation_Info!$D$5:$AU$322,MATCH(1,($B263=Substation_Info!$B$5:$B$322)*($C263=Substation_Info!$C$5:$C$322),0),MATCH(N$4,Substation_Info!$D$4:$AU$4,0))</f>
        <v>0</v>
      </c>
      <c r="O263" cm="1">
        <f t="array" ref="O263">INDEX(Substation_Info!$D$5:$AU$322,MATCH(1,($B263=Substation_Info!$B$5:$B$322)*($C263=Substation_Info!$C$5:$C$322),0),MATCH(O$4,Substation_Info!$D$4:$AU$4,0))</f>
        <v>0</v>
      </c>
      <c r="P263" cm="1">
        <f t="array" ref="P263">INDEX(Substation_Info!$D$5:$AU$322,MATCH(1,($B263=Substation_Info!$B$5:$B$322)*($C263=Substation_Info!$C$5:$C$322),0),MATCH(P$4,Substation_Info!$D$4:$AU$4,0))</f>
        <v>0</v>
      </c>
      <c r="Q263" cm="1">
        <f t="array" ref="Q263">INDEX(Substation_Info!$D$5:$AU$322,MATCH(1,($B263=Substation_Info!$B$5:$B$322)*($C263=Substation_Info!$C$5:$C$322),0),MATCH(Q$4,Substation_Info!$D$4:$AU$4,0))</f>
        <v>0</v>
      </c>
      <c r="R263" cm="1">
        <f t="array" ref="R263">INDEX(Substation_Info!$D$5:$AU$322,MATCH(1,($B263=Substation_Info!$B$5:$B$322)*($C263=Substation_Info!$C$5:$C$322),0),MATCH(R$4,Substation_Info!$D$4:$AU$4,0))</f>
        <v>0</v>
      </c>
      <c r="S263" cm="1">
        <f t="array" ref="S263">INDEX(Substation_Info!$D$5:$AU$322,MATCH(1,($B263=Substation_Info!$B$5:$B$322)*($C263=Substation_Info!$C$5:$C$322),0),MATCH(S$4,Substation_Info!$D$4:$AU$4,0))</f>
        <v>0</v>
      </c>
      <c r="T263" cm="1">
        <f t="array" ref="T263">INDEX(Substation_Info!$D$5:$AU$322,MATCH(1,($B263=Substation_Info!$B$5:$B$322)*($C263=Substation_Info!$C$5:$C$322),0),MATCH(T$4,Substation_Info!$D$4:$AU$4,0))</f>
        <v>0</v>
      </c>
      <c r="U263" cm="1">
        <f t="array" ref="U263">INDEX(Substation_Info!$D$5:$AU$322,MATCH(1,($B263=Substation_Info!$B$5:$B$322)*($C263=Substation_Info!$C$5:$C$322),0),MATCH(U$4,Substation_Info!$D$4:$AU$4,0))</f>
        <v>0</v>
      </c>
      <c r="V263" cm="1">
        <f t="array" ref="V263">INDEX(Substation_Info!$D$5:$AU$322,MATCH(1,($B263=Substation_Info!$B$5:$B$322)*($C263=Substation_Info!$C$5:$C$322),0),MATCH(V$4,Substation_Info!$D$4:$AU$4,0))</f>
        <v>0</v>
      </c>
      <c r="W263" cm="1">
        <f t="array" ref="W263">INDEX(Substation_Info!$D$5:$AU$322,MATCH(1,($B263=Substation_Info!$B$5:$B$322)*($C263=Substation_Info!$C$5:$C$322),0),MATCH(W$4,Substation_Info!$D$4:$AU$4,0))</f>
        <v>0</v>
      </c>
      <c r="X263" cm="1">
        <f t="array" ref="X263">INDEX(Substation_Info!$D$5:$AU$322,MATCH(1,($B263=Substation_Info!$B$5:$B$322)*($C263=Substation_Info!$C$5:$C$322),0),MATCH(X$4,Substation_Info!$D$4:$AU$4,0))</f>
        <v>0</v>
      </c>
      <c r="Y263" cm="1">
        <f t="array" ref="Y263">INDEX(Substation_Info!$D$5:$AU$322,MATCH(1,($B263=Substation_Info!$B$5:$B$322)*($C263=Substation_Info!$C$5:$C$322),0),MATCH(Y$4,Substation_Info!$D$4:$AU$4,0))</f>
        <v>0</v>
      </c>
      <c r="Z263" cm="1">
        <f t="array" ref="Z263">INDEX(Substation_Info!$D$5:$AU$322,MATCH(1,($B263=Substation_Info!$B$5:$B$322)*($C263=Substation_Info!$C$5:$C$322),0),MATCH(Z$4,Substation_Info!$D$4:$AU$4,0))</f>
        <v>1</v>
      </c>
      <c r="AA263" cm="1">
        <f t="array" ref="AA263">INDEX(Substation_Info!$D$5:$AU$322,MATCH(1,($B263=Substation_Info!$B$5:$B$322)*($C263=Substation_Info!$C$5:$C$322),0),MATCH(AA$4,Substation_Info!$D$4:$AU$4,0))</f>
        <v>0</v>
      </c>
      <c r="AB263" cm="1">
        <f t="array" ref="AB263">INDEX(Substation_Info!$D$5:$AU$322,MATCH(1,($B263=Substation_Info!$B$5:$B$322)*($C263=Substation_Info!$C$5:$C$322),0),MATCH(AB$4,Substation_Info!$D$4:$AU$4,0))</f>
        <v>0</v>
      </c>
      <c r="AC263" cm="1">
        <f t="array" ref="AC263">INDEX(Substation_Info!$D$5:$AU$322,MATCH(1,($B263=Substation_Info!$B$5:$B$322)*($C263=Substation_Info!$C$5:$C$322),0),MATCH(AC$4,Substation_Info!$D$4:$AU$4,0))</f>
        <v>0</v>
      </c>
      <c r="AD263" cm="1">
        <f t="array" ref="AD263">INDEX(Substation_Info!$D$5:$AU$322,MATCH(1,($B263=Substation_Info!$B$5:$B$322)*($C263=Substation_Info!$C$5:$C$322),0),MATCH(AD$4,Substation_Info!$D$4:$AU$4,0))</f>
        <v>0</v>
      </c>
      <c r="AE263" cm="1">
        <f t="array" ref="AE263">INDEX(Substation_Info!$D$5:$AU$322,MATCH(1,($B263=Substation_Info!$B$5:$B$322)*($C263=Substation_Info!$C$5:$C$322),0),MATCH(AE$4,Substation_Info!$D$4:$AU$4,0))</f>
        <v>1</v>
      </c>
      <c r="AF263" cm="1">
        <f t="array" ref="AF263">INDEX(Substation_Info!$D$5:$AU$322,MATCH(1,($B263=Substation_Info!$B$5:$B$322)*($C263=Substation_Info!$C$5:$C$322),0),MATCH(AF$4,Substation_Info!$D$4:$AU$4,0))</f>
        <v>0</v>
      </c>
      <c r="AG263" cm="1">
        <f t="array" ref="AG263">INDEX(Substation_Info!$D$5:$AU$322,MATCH(1,($B263=Substation_Info!$B$5:$B$322)*($C263=Substation_Info!$C$5:$C$322),0),MATCH(AG$4,Substation_Info!$D$4:$AU$4,0))</f>
        <v>0</v>
      </c>
      <c r="AH263" cm="1">
        <f t="array" ref="AH263">INDEX(Substation_Info!$D$5:$AU$322,MATCH(1,($B263=Substation_Info!$B$5:$B$322)*($C263=Substation_Info!$C$5:$C$322),0),MATCH(AH$4,Substation_Info!$D$4:$AU$4,0))</f>
        <v>0</v>
      </c>
      <c r="AI263" cm="1">
        <f t="array" ref="AI263">INDEX(Substation_Info!$D$5:$AU$322,MATCH(1,($B263=Substation_Info!$B$5:$B$322)*($C263=Substation_Info!$C$5:$C$322),0),MATCH(AI$4,Substation_Info!$D$4:$AU$4,0))</f>
        <v>0</v>
      </c>
      <c r="AJ263" cm="1">
        <f t="array" ref="AJ263">INDEX(Substation_Info!$D$5:$AU$322,MATCH(1,($B263=Substation_Info!$B$5:$B$322)*($C263=Substation_Info!$C$5:$C$322),0),MATCH(AJ$4,Substation_Info!$D$4:$AU$4,0))</f>
        <v>0</v>
      </c>
      <c r="AK263" cm="1">
        <f t="array" ref="AK263">INDEX(Substation_Info!$D$5:$AU$322,MATCH(1,($B263=Substation_Info!$B$5:$B$322)*($C263=Substation_Info!$C$5:$C$322),0),MATCH(AK$4,Substation_Info!$D$4:$AU$4,0))</f>
        <v>0</v>
      </c>
      <c r="AL263" cm="1">
        <f t="array" ref="AL263">INDEX(Substation_Info!$D$5:$AU$322,MATCH(1,($B263=Substation_Info!$B$5:$B$322)*($C263=Substation_Info!$C$5:$C$322),0),MATCH(AL$4,Substation_Info!$D$4:$AU$4,0))</f>
        <v>0</v>
      </c>
      <c r="AM263" cm="1">
        <f t="array" ref="AM263">INDEX(Substation_Info!$D$5:$AU$322,MATCH(1,($B263=Substation_Info!$B$5:$B$322)*($C263=Substation_Info!$C$5:$C$322),0),MATCH(AM$4,Substation_Info!$D$4:$AU$4,0))</f>
        <v>0</v>
      </c>
      <c r="AN263" cm="1">
        <f t="array" ref="AN263">INDEX(Substation_Info!$D$5:$AU$322,MATCH(1,($B263=Substation_Info!$B$5:$B$322)*($C263=Substation_Info!$C$5:$C$322),0),MATCH(AN$4,Substation_Info!$D$4:$AU$4,0))</f>
        <v>0</v>
      </c>
      <c r="AO263" cm="1">
        <f t="array" ref="AO263">INDEX(Substation_Info!$D$5:$AU$322,MATCH(1,($B263=Substation_Info!$B$5:$B$322)*($C263=Substation_Info!$C$5:$C$322),0),MATCH(AO$4,Substation_Info!$D$4:$AU$4,0))</f>
        <v>0</v>
      </c>
      <c r="AP263" cm="1">
        <f t="array" ref="AP263">INDEX(Substation_Info!$D$5:$AU$322,MATCH(1,($B263=Substation_Info!$B$5:$B$322)*($C263=Substation_Info!$C$5:$C$322),0),MATCH(AP$4,Substation_Info!$D$4:$AU$4,0))</f>
        <v>0</v>
      </c>
      <c r="AQ263" cm="1">
        <f t="array" ref="AQ263">INDEX(Substation_Info!$D$5:$AU$322,MATCH(1,($B263=Substation_Info!$B$5:$B$322)*($C263=Substation_Info!$C$5:$C$322),0),MATCH(AQ$4,Substation_Info!$D$4:$AU$4,0))</f>
        <v>0</v>
      </c>
      <c r="AR263" cm="1">
        <f t="array" ref="AR263">INDEX(Substation_Info!$D$5:$AU$322,MATCH(1,($B263=Substation_Info!$B$5:$B$322)*($C263=Substation_Info!$C$5:$C$322),0),MATCH(AR$4,Substation_Info!$D$4:$AU$4,0))</f>
        <v>0</v>
      </c>
      <c r="AS263" cm="1">
        <f t="array" ref="AS263">INDEX(Substation_Info!$D$5:$AU$322,MATCH(1,($B263=Substation_Info!$B$5:$B$322)*($C263=Substation_Info!$C$5:$C$322),0),MATCH(AS$4,Substation_Info!$D$4:$AU$4,0))</f>
        <v>0</v>
      </c>
      <c r="AT263" cm="1">
        <f t="array" ref="AT263">INDEX(Substation_Info!$D$5:$AU$322,MATCH(1,($B263=Substation_Info!$B$5:$B$322)*($C263=Substation_Info!$C$5:$C$322),0),MATCH(AT$4,Substation_Info!$D$4:$AU$4,0))</f>
        <v>0</v>
      </c>
      <c r="AU263" cm="1">
        <f t="array" ref="AU263">INDEX(Substation_Info!$D$5:$AU$322,MATCH(1,($B263=Substation_Info!$B$5:$B$322)*($C263=Substation_Info!$C$5:$C$322),0),MATCH(AU$4,Substation_Info!$D$4:$AU$4,0))</f>
        <v>0</v>
      </c>
      <c r="AW263" cm="1">
        <f t="array" ref="AW263">INDEX(Final_Res_MapbySub!$CX$5:$DJ$341,MATCH(1,($B263=Final_Res_MapbySub!$B$5:$B$341)*($C263=Final_Res_MapbySub!$C$5:$C$341),0),MATCH(1,(AW$4=Final_Res_MapbySub!$CX$4:$DJ$4)*(AW$3=Final_Res_MapbySub!$CX$3:$DJ$3),0))</f>
        <v>0</v>
      </c>
      <c r="AX263" cm="1">
        <f t="array" ref="AX263">INDEX(Final_Res_MapbySub!$CX$5:$DJ$341,MATCH(1,($B263=Final_Res_MapbySub!$B$5:$B$341)*($C263=Final_Res_MapbySub!$C$5:$C$341),0),MATCH(1,(AX$4=Final_Res_MapbySub!$CX$4:$DJ$4)*(AX$3=Final_Res_MapbySub!$CX$3:$DJ$3),0))</f>
        <v>0</v>
      </c>
      <c r="AY263" cm="1">
        <f t="array" ref="AY263">INDEX(Final_Res_MapbySub!$CX$5:$DJ$341,MATCH(1,($B263=Final_Res_MapbySub!$B$5:$B$341)*($C263=Final_Res_MapbySub!$C$5:$C$341),0),MATCH(1,(AY$4=Final_Res_MapbySub!$CX$4:$DJ$4)*(AY$3=Final_Res_MapbySub!$CX$3:$DJ$3),0))</f>
        <v>0</v>
      </c>
      <c r="AZ263" cm="1">
        <f t="array" ref="AZ263">INDEX(Final_Res_MapbySub!$CX$5:$DJ$341,MATCH(1,($B263=Final_Res_MapbySub!$B$5:$B$341)*($C263=Final_Res_MapbySub!$C$5:$C$341),0),MATCH(1,(AZ$4=Final_Res_MapbySub!$CX$4:$DJ$4)*(AZ$3=Final_Res_MapbySub!$CX$3:$DJ$3),0))</f>
        <v>0</v>
      </c>
      <c r="BA263" cm="1">
        <f t="array" ref="BA263">INDEX(Final_Res_MapbySub!$CX$5:$DJ$341,MATCH(1,($B263=Final_Res_MapbySub!$B$5:$B$341)*($C263=Final_Res_MapbySub!$C$5:$C$341),0),MATCH(1,(BA$4=Final_Res_MapbySub!$CX$4:$DJ$4)*(BA$3=Final_Res_MapbySub!$CX$3:$DJ$3),0))</f>
        <v>0</v>
      </c>
      <c r="BB263" cm="1">
        <f t="array" ref="BB263">INDEX(Final_Res_MapbySub!$CX$5:$DJ$341,MATCH(1,($B263=Final_Res_MapbySub!$B$5:$B$341)*($C263=Final_Res_MapbySub!$C$5:$C$341),0),MATCH(1,(BB$4=Final_Res_MapbySub!$CX$4:$DJ$4)*(BB$3=Final_Res_MapbySub!$CX$3:$DJ$3),0))</f>
        <v>0</v>
      </c>
      <c r="BC263" cm="1">
        <f t="array" ref="BC263">INDEX(Final_Res_MapbySub!$CX$5:$DJ$341,MATCH(1,($B263=Final_Res_MapbySub!$B$5:$B$341)*($C263=Final_Res_MapbySub!$C$5:$C$341),0),MATCH(1,(BC$4=Final_Res_MapbySub!$CX$4:$DJ$4)*(BC$3=Final_Res_MapbySub!$CX$3:$DJ$3),0))</f>
        <v>0</v>
      </c>
      <c r="BD263" cm="1">
        <f t="array" ref="BD263">INDEX(Final_Res_MapbySub!$CX$5:$DJ$341,MATCH(1,($B263=Final_Res_MapbySub!$B$5:$B$341)*($C263=Final_Res_MapbySub!$C$5:$C$341),0),MATCH(1,(BD$4=Final_Res_MapbySub!$CX$4:$DJ$4)*(BD$3=Final_Res_MapbySub!$CX$3:$DJ$3),0))</f>
        <v>0</v>
      </c>
      <c r="BE263" cm="1">
        <f t="array" ref="BE263">INDEX(Final_Res_MapbySub!$CX$5:$DJ$341,MATCH(1,($B263=Final_Res_MapbySub!$B$5:$B$341)*($C263=Final_Res_MapbySub!$C$5:$C$341),0),MATCH(1,(BE$4=Final_Res_MapbySub!$CX$4:$DJ$4)*(BE$3=Final_Res_MapbySub!$CX$3:$DJ$3),0))</f>
        <v>0</v>
      </c>
      <c r="BF263" cm="1">
        <f t="array" ref="BF263">INDEX(Final_Res_MapbySub!$CX$5:$DJ$341,MATCH(1,($B263=Final_Res_MapbySub!$B$5:$B$341)*($C263=Final_Res_MapbySub!$C$5:$C$341),0),MATCH(1,(BF$4=Final_Res_MapbySub!$CX$4:$DJ$4)*(BF$3=Final_Res_MapbySub!$CX$3:$DJ$3),0))</f>
        <v>0</v>
      </c>
      <c r="BG263" cm="1">
        <f t="array" ref="BG263">INDEX(Final_Res_MapbySub!$CX$5:$DJ$341,MATCH(1,($B263=Final_Res_MapbySub!$B$5:$B$341)*($C263=Final_Res_MapbySub!$C$5:$C$341),0),MATCH(1,(BG$4=Final_Res_MapbySub!$CX$4:$DJ$4)*(BG$3=Final_Res_MapbySub!$CX$3:$DJ$3),0))</f>
        <v>0</v>
      </c>
      <c r="BH263" cm="1">
        <f t="array" ref="BH263">INDEX(Final_Res_MapbySub!$CX$5:$DJ$341,MATCH(1,($B263=Final_Res_MapbySub!$B$5:$B$341)*($C263=Final_Res_MapbySub!$C$5:$C$341),0),MATCH(1,(BH$4=Final_Res_MapbySub!$CX$4:$DJ$4)*(BH$3=Final_Res_MapbySub!$CX$3:$DJ$3),0))</f>
        <v>0</v>
      </c>
      <c r="BI263" cm="1">
        <f t="array" ref="BI263">INDEX(Final_Res_MapbySub!$CX$5:$DJ$341,MATCH(1,($B263=Final_Res_MapbySub!$B$5:$B$341)*($C263=Final_Res_MapbySub!$C$5:$C$341),0),MATCH(1,(BI$4=Final_Res_MapbySub!$CX$4:$DJ$4)*(BI$3=Final_Res_MapbySub!$CX$3:$DJ$3),0))</f>
        <v>0</v>
      </c>
      <c r="BJ263">
        <f t="shared" si="41"/>
        <v>0</v>
      </c>
      <c r="BK263">
        <f>COUNTIFS($D263:$AU263,1,'2_Tx_Calculator'!$D$64:$AU$64,"&lt;0",'2_Tx_Calculator'!$D$6:$AU$6,Tx_bySub!BW$4)</f>
        <v>2</v>
      </c>
      <c r="BL263">
        <f>COUNTIFS($D263:$AU263,1,'2_Tx_Calculator'!$D$64:$AU$64,"&lt;0",'2_Tx_Calculator'!$D$6:$AU$6,Tx_bySub!BX$4)</f>
        <v>0</v>
      </c>
      <c r="BM263">
        <f>COUNTIFS($D263:$AU263,1,'2_Tx_Calculator'!$D$63:$AU$63,"&lt;0",'2_Tx_Calculator'!$D$6:$AU$6,Tx_bySub!BY$4)</f>
        <v>1</v>
      </c>
      <c r="BN263">
        <f>COUNTIFS($D263:$AU263,1,'2_Tx_Calculator'!$D$63:$AU$63,"&lt;0",'2_Tx_Calculator'!$D$6:$AU$6,Tx_bySub!BZ$4)</f>
        <v>0</v>
      </c>
      <c r="BO263">
        <f>COUNTIFS($D263:$AU263,1,'2_Tx_Calculator'!$D$82:$AU$82,"&lt;0",'2_Tx_Calculator'!$D$7:$AU$7,Tx_bySub!CA$4)</f>
        <v>0</v>
      </c>
      <c r="BP263">
        <f>COUNTIFS($D263:$AU263,1,'2_Tx_Calculator'!$D$82:$AU$82,"&lt;0",'2_Tx_Calculator'!$D$7:$AU$7,Tx_bySub!CB$4)</f>
        <v>0</v>
      </c>
      <c r="BQ263">
        <f>_xlfn.MINIFS('2_Tx_Calculator'!$D$64:$AU$64,Tx_bySub!$D263:$AU263,1)</f>
        <v>-2212.8090000000002</v>
      </c>
      <c r="BR263">
        <f>_xlfn.MINIFS('2_Tx_Calculator'!$D$63:$AU$63,Tx_bySub!$D263:$AU263,1)</f>
        <v>-1209.6833000000001</v>
      </c>
      <c r="BS263">
        <f>_xlfn.MINIFS('2_Tx_Calculator'!$D$82:$AU$82,Tx_bySub!$D263:$AU263,1)</f>
        <v>472.29087200000004</v>
      </c>
      <c r="BT263" t="str" cm="1">
        <f t="array" ref="BT263">INDEX('2_Tx_Calculator'!$D$3:$AU$3,1,MATCH(1,(BQ263='2_Tx_Calculator'!$D$64:$AU$64)*(1=Tx_bySub!$D263:$AU263),0))</f>
        <v>Cortina -Vaca-Dixon 230kV Line</v>
      </c>
      <c r="BU263" t="str" cm="1">
        <f t="array" ref="BU263">INDEX('2_Tx_Calculator'!$D$3:$AU$3,1,MATCH(1,(BR263='2_Tx_Calculator'!$D$63:$AU$63)*(1=Tx_bySub!$D263:$AU263),0))</f>
        <v>Cortina -Vaca-Dixon 230kV Line</v>
      </c>
      <c r="BV263" t="str" cm="1">
        <f t="array" ref="BV263">INDEX('2_Tx_Calculator'!$D$3:$AU$3,1,MATCH(1,(BS263='2_Tx_Calculator'!$D$82:$AU$82)*(1=Tx_bySub!$D263:$AU263),0))</f>
        <v>Cortina -Vaca-Dixon 230kV Line</v>
      </c>
      <c r="BW263" s="170">
        <f>COUNTIFS($D263:$AU263,1,'2_Tx_Calculator'!$D$11:$AU$11,"&lt;0",'2_Tx_Calculator'!$D$6:$AU$6,Tx_bySub!BW$4)</f>
        <v>0</v>
      </c>
      <c r="BX263" s="170">
        <f>COUNTIFS($D263:$AU263,1,'2_Tx_Calculator'!$D$11:$AU$11,"&lt;0",'2_Tx_Calculator'!$D$6:$AU$6,Tx_bySub!BX$4)</f>
        <v>0</v>
      </c>
      <c r="BY263" s="170">
        <f>COUNTIFS($D263:$AU263,1,'2_Tx_Calculator'!$D$12:$AU$12,"&lt;0",'2_Tx_Calculator'!$D$6:$AU$6,Tx_bySub!BY$4)</f>
        <v>0</v>
      </c>
      <c r="BZ263" s="170">
        <f>COUNTIFS($D263:$AU263,1,'2_Tx_Calculator'!$D$12:$AU$12,"&lt;0",'2_Tx_Calculator'!$D$6:$AU$6,Tx_bySub!BZ$4)</f>
        <v>0</v>
      </c>
      <c r="CA263" s="170">
        <f>COUNTIFS($D263:$AU263,1,'2_Tx_Calculator'!$D$13:$AU$13,"&lt;0",'2_Tx_Calculator'!$D$7:$AU$7,Tx_bySub!CA$4)</f>
        <v>0</v>
      </c>
      <c r="CB263" s="170">
        <f>COUNTIFS($D263:$AU263,1,'2_Tx_Calculator'!$D$13:$AU$13,"&lt;0",'2_Tx_Calculator'!$D$7:$AU$7,Tx_bySub!CB$4)</f>
        <v>0</v>
      </c>
      <c r="CC263">
        <f>_xlfn.MINIFS('2_Tx_Calculator'!$D$11:$AU$11,Tx_bySub!$D263:$AU263,1)</f>
        <v>625.65647199999967</v>
      </c>
      <c r="CD263">
        <f>_xlfn.MINIFS('2_Tx_Calculator'!$D$12:$AU$12,Tx_bySub!$D263:$AU263,1)</f>
        <v>1628.7821719999997</v>
      </c>
      <c r="CE263">
        <f>_xlfn.MINIFS('2_Tx_Calculator'!$D$13:$AU$13,Tx_bySub!$D263:$AU263,1)</f>
        <v>472.29087200000004</v>
      </c>
      <c r="CF263" t="str" cm="1">
        <f t="array" ref="CF263">INDEX('2_Tx_Calculator'!$D$3:$AU$3,1,MATCH(1,(CC263='2_Tx_Calculator'!$D$11:$AU$11)*(1=Tx_bySub!$D263:$AU263),0))</f>
        <v>Cortina -Vaca-Dixon 230kV Line</v>
      </c>
      <c r="CG263" t="str" cm="1">
        <f t="array" ref="CG263">INDEX('2_Tx_Calculator'!$D$3:$AU$3,1,MATCH(1,(CD263='2_Tx_Calculator'!$D$12:$AU$12)*(1=Tx_bySub!$D263:$AU263),0))</f>
        <v>Cortina -Vaca-Dixon 230kV Line</v>
      </c>
      <c r="CH263" t="str" cm="1">
        <f t="array" ref="CH263">INDEX('2_Tx_Calculator'!$D$3:$AU$3,1,MATCH(1,(CE263='2_Tx_Calculator'!$D$13:$AU$13)*(1=Tx_bySub!$D263:$AU263),0))</f>
        <v>Cortina -Vaca-Dixon 230kV Line</v>
      </c>
      <c r="CJ263">
        <f t="shared" si="42"/>
        <v>3</v>
      </c>
      <c r="CK263">
        <f t="shared" si="43"/>
        <v>1</v>
      </c>
      <c r="CL263" t="str">
        <f t="shared" si="40"/>
        <v>YES</v>
      </c>
      <c r="CM263" s="230" t="str">
        <f t="shared" si="44"/>
        <v>1*</v>
      </c>
      <c r="CN263">
        <f t="shared" si="37"/>
        <v>1</v>
      </c>
      <c r="CO263">
        <f t="shared" si="45"/>
        <v>1</v>
      </c>
      <c r="CP263" t="b">
        <f t="shared" si="38"/>
        <v>0</v>
      </c>
      <c r="CQ263" s="230">
        <f t="shared" si="39"/>
        <v>1</v>
      </c>
    </row>
    <row r="264" spans="1:95" x14ac:dyDescent="0.35">
      <c r="A264" t="str">
        <f>Substation_Info!A264</f>
        <v>SDG&amp;E Study Area</v>
      </c>
      <c r="B264" t="str">
        <f>Substation_Info!B264</f>
        <v>Silvergate</v>
      </c>
      <c r="C264">
        <f>Substation_Info!C264</f>
        <v>230</v>
      </c>
      <c r="D264" t="str" cm="1">
        <f t="array" ref="D264">INDEX(Substation_Info!$D$5:$AU$322,MATCH(1,($B264=Substation_Info!$B$5:$B$322)*($C264=Substation_Info!$C$5:$C$322),0),MATCH(D$4,Substation_Info!$D$4:$AU$4,0))</f>
        <v> </v>
      </c>
      <c r="E264" t="str" cm="1">
        <f t="array" ref="E264">INDEX(Substation_Info!$D$5:$AU$322,MATCH(1,($B264=Substation_Info!$B$5:$B$322)*($C264=Substation_Info!$C$5:$C$322),0),MATCH(E$4,Substation_Info!$D$4:$AU$4,0))</f>
        <v> </v>
      </c>
      <c r="F264" t="str" cm="1">
        <f t="array" ref="F264">INDEX(Substation_Info!$D$5:$AU$322,MATCH(1,($B264=Substation_Info!$B$5:$B$322)*($C264=Substation_Info!$C$5:$C$322),0),MATCH(F$4,Substation_Info!$D$4:$AU$4,0))</f>
        <v> </v>
      </c>
      <c r="G264" t="str" cm="1">
        <f t="array" ref="G264">INDEX(Substation_Info!$D$5:$AU$322,MATCH(1,($B264=Substation_Info!$B$5:$B$322)*($C264=Substation_Info!$C$5:$C$322),0),MATCH(G$4,Substation_Info!$D$4:$AU$4,0))</f>
        <v> </v>
      </c>
      <c r="H264" t="str" cm="1">
        <f t="array" ref="H264">INDEX(Substation_Info!$D$5:$AU$322,MATCH(1,($B264=Substation_Info!$B$5:$B$322)*($C264=Substation_Info!$C$5:$C$322),0),MATCH(H$4,Substation_Info!$D$4:$AU$4,0))</f>
        <v> </v>
      </c>
      <c r="I264" t="str" cm="1">
        <f t="array" ref="I264">INDEX(Substation_Info!$D$5:$AU$322,MATCH(1,($B264=Substation_Info!$B$5:$B$322)*($C264=Substation_Info!$C$5:$C$322),0),MATCH(I$4,Substation_Info!$D$4:$AU$4,0))</f>
        <v> </v>
      </c>
      <c r="J264" t="str" cm="1">
        <f t="array" ref="J264">INDEX(Substation_Info!$D$5:$AU$322,MATCH(1,($B264=Substation_Info!$B$5:$B$322)*($C264=Substation_Info!$C$5:$C$322),0),MATCH(J$4,Substation_Info!$D$4:$AU$4,0))</f>
        <v> </v>
      </c>
      <c r="K264" t="str" cm="1">
        <f t="array" ref="K264">INDEX(Substation_Info!$D$5:$AU$322,MATCH(1,($B264=Substation_Info!$B$5:$B$322)*($C264=Substation_Info!$C$5:$C$322),0),MATCH(K$4,Substation_Info!$D$4:$AU$4,0))</f>
        <v> </v>
      </c>
      <c r="L264" t="str" cm="1">
        <f t="array" ref="L264">INDEX(Substation_Info!$D$5:$AU$322,MATCH(1,($B264=Substation_Info!$B$5:$B$322)*($C264=Substation_Info!$C$5:$C$322),0),MATCH(L$4,Substation_Info!$D$4:$AU$4,0))</f>
        <v> </v>
      </c>
      <c r="M264" t="str" cm="1">
        <f t="array" ref="M264">INDEX(Substation_Info!$D$5:$AU$322,MATCH(1,($B264=Substation_Info!$B$5:$B$322)*($C264=Substation_Info!$C$5:$C$322),0),MATCH(M$4,Substation_Info!$D$4:$AU$4,0))</f>
        <v> </v>
      </c>
      <c r="N264" t="str" cm="1">
        <f t="array" ref="N264">INDEX(Substation_Info!$D$5:$AU$322,MATCH(1,($B264=Substation_Info!$B$5:$B$322)*($C264=Substation_Info!$C$5:$C$322),0),MATCH(N$4,Substation_Info!$D$4:$AU$4,0))</f>
        <v> </v>
      </c>
      <c r="O264" t="str" cm="1">
        <f t="array" ref="O264">INDEX(Substation_Info!$D$5:$AU$322,MATCH(1,($B264=Substation_Info!$B$5:$B$322)*($C264=Substation_Info!$C$5:$C$322),0),MATCH(O$4,Substation_Info!$D$4:$AU$4,0))</f>
        <v> </v>
      </c>
      <c r="P264" t="str" cm="1">
        <f t="array" ref="P264">INDEX(Substation_Info!$D$5:$AU$322,MATCH(1,($B264=Substation_Info!$B$5:$B$322)*($C264=Substation_Info!$C$5:$C$322),0),MATCH(P$4,Substation_Info!$D$4:$AU$4,0))</f>
        <v> </v>
      </c>
      <c r="Q264" t="str" cm="1">
        <f t="array" ref="Q264">INDEX(Substation_Info!$D$5:$AU$322,MATCH(1,($B264=Substation_Info!$B$5:$B$322)*($C264=Substation_Info!$C$5:$C$322),0),MATCH(Q$4,Substation_Info!$D$4:$AU$4,0))</f>
        <v> </v>
      </c>
      <c r="R264" t="str" cm="1">
        <f t="array" ref="R264">INDEX(Substation_Info!$D$5:$AU$322,MATCH(1,($B264=Substation_Info!$B$5:$B$322)*($C264=Substation_Info!$C$5:$C$322),0),MATCH(R$4,Substation_Info!$D$4:$AU$4,0))</f>
        <v> </v>
      </c>
      <c r="S264" t="str" cm="1">
        <f t="array" ref="S264">INDEX(Substation_Info!$D$5:$AU$322,MATCH(1,($B264=Substation_Info!$B$5:$B$322)*($C264=Substation_Info!$C$5:$C$322),0),MATCH(S$4,Substation_Info!$D$4:$AU$4,0))</f>
        <v> </v>
      </c>
      <c r="T264" cm="1">
        <f t="array" ref="T264">INDEX(Substation_Info!$D$5:$AU$322,MATCH(1,($B264=Substation_Info!$B$5:$B$322)*($C264=Substation_Info!$C$5:$C$322),0),MATCH(T$4,Substation_Info!$D$4:$AU$4,0))</f>
        <v>1</v>
      </c>
      <c r="U264" cm="1">
        <f t="array" ref="U264">INDEX(Substation_Info!$D$5:$AU$322,MATCH(1,($B264=Substation_Info!$B$5:$B$322)*($C264=Substation_Info!$C$5:$C$322),0),MATCH(U$4,Substation_Info!$D$4:$AU$4,0))</f>
        <v>1</v>
      </c>
      <c r="V264" cm="1">
        <f t="array" ref="V264">INDEX(Substation_Info!$D$5:$AU$322,MATCH(1,($B264=Substation_Info!$B$5:$B$322)*($C264=Substation_Info!$C$5:$C$322),0),MATCH(V$4,Substation_Info!$D$4:$AU$4,0))</f>
        <v>1</v>
      </c>
      <c r="W264" t="str" cm="1">
        <f t="array" ref="W264">INDEX(Substation_Info!$D$5:$AU$322,MATCH(1,($B264=Substation_Info!$B$5:$B$322)*($C264=Substation_Info!$C$5:$C$322),0),MATCH(W$4,Substation_Info!$D$4:$AU$4,0))</f>
        <v> </v>
      </c>
      <c r="X264" t="str" cm="1">
        <f t="array" ref="X264">INDEX(Substation_Info!$D$5:$AU$322,MATCH(1,($B264=Substation_Info!$B$5:$B$322)*($C264=Substation_Info!$C$5:$C$322),0),MATCH(X$4,Substation_Info!$D$4:$AU$4,0))</f>
        <v> </v>
      </c>
      <c r="Y264" t="str" cm="1">
        <f t="array" ref="Y264">INDEX(Substation_Info!$D$5:$AU$322,MATCH(1,($B264=Substation_Info!$B$5:$B$322)*($C264=Substation_Info!$C$5:$C$322),0),MATCH(Y$4,Substation_Info!$D$4:$AU$4,0))</f>
        <v> </v>
      </c>
      <c r="Z264" t="str" cm="1">
        <f t="array" ref="Z264">INDEX(Substation_Info!$D$5:$AU$322,MATCH(1,($B264=Substation_Info!$B$5:$B$322)*($C264=Substation_Info!$C$5:$C$322),0),MATCH(Z$4,Substation_Info!$D$4:$AU$4,0))</f>
        <v> </v>
      </c>
      <c r="AA264" t="str" cm="1">
        <f t="array" ref="AA264">INDEX(Substation_Info!$D$5:$AU$322,MATCH(1,($B264=Substation_Info!$B$5:$B$322)*($C264=Substation_Info!$C$5:$C$322),0),MATCH(AA$4,Substation_Info!$D$4:$AU$4,0))</f>
        <v> </v>
      </c>
      <c r="AB264" t="str" cm="1">
        <f t="array" ref="AB264">INDEX(Substation_Info!$D$5:$AU$322,MATCH(1,($B264=Substation_Info!$B$5:$B$322)*($C264=Substation_Info!$C$5:$C$322),0),MATCH(AB$4,Substation_Info!$D$4:$AU$4,0))</f>
        <v> </v>
      </c>
      <c r="AC264" t="str" cm="1">
        <f t="array" ref="AC264">INDEX(Substation_Info!$D$5:$AU$322,MATCH(1,($B264=Substation_Info!$B$5:$B$322)*($C264=Substation_Info!$C$5:$C$322),0),MATCH(AC$4,Substation_Info!$D$4:$AU$4,0))</f>
        <v> </v>
      </c>
      <c r="AD264" t="str" cm="1">
        <f t="array" ref="AD264">INDEX(Substation_Info!$D$5:$AU$322,MATCH(1,($B264=Substation_Info!$B$5:$B$322)*($C264=Substation_Info!$C$5:$C$322),0),MATCH(AD$4,Substation_Info!$D$4:$AU$4,0))</f>
        <v> </v>
      </c>
      <c r="AE264" t="str" cm="1">
        <f t="array" ref="AE264">INDEX(Substation_Info!$D$5:$AU$322,MATCH(1,($B264=Substation_Info!$B$5:$B$322)*($C264=Substation_Info!$C$5:$C$322),0),MATCH(AE$4,Substation_Info!$D$4:$AU$4,0))</f>
        <v> </v>
      </c>
      <c r="AF264" t="str" cm="1">
        <f t="array" ref="AF264">INDEX(Substation_Info!$D$5:$AU$322,MATCH(1,($B264=Substation_Info!$B$5:$B$322)*($C264=Substation_Info!$C$5:$C$322),0),MATCH(AF$4,Substation_Info!$D$4:$AU$4,0))</f>
        <v> </v>
      </c>
      <c r="AG264" t="str" cm="1">
        <f t="array" ref="AG264">INDEX(Substation_Info!$D$5:$AU$322,MATCH(1,($B264=Substation_Info!$B$5:$B$322)*($C264=Substation_Info!$C$5:$C$322),0),MATCH(AG$4,Substation_Info!$D$4:$AU$4,0))</f>
        <v> </v>
      </c>
      <c r="AH264" t="str" cm="1">
        <f t="array" ref="AH264">INDEX(Substation_Info!$D$5:$AU$322,MATCH(1,($B264=Substation_Info!$B$5:$B$322)*($C264=Substation_Info!$C$5:$C$322),0),MATCH(AH$4,Substation_Info!$D$4:$AU$4,0))</f>
        <v> </v>
      </c>
      <c r="AI264" t="str" cm="1">
        <f t="array" ref="AI264">INDEX(Substation_Info!$D$5:$AU$322,MATCH(1,($B264=Substation_Info!$B$5:$B$322)*($C264=Substation_Info!$C$5:$C$322),0),MATCH(AI$4,Substation_Info!$D$4:$AU$4,0))</f>
        <v> </v>
      </c>
      <c r="AJ264" t="str" cm="1">
        <f t="array" ref="AJ264">INDEX(Substation_Info!$D$5:$AU$322,MATCH(1,($B264=Substation_Info!$B$5:$B$322)*($C264=Substation_Info!$C$5:$C$322),0),MATCH(AJ$4,Substation_Info!$D$4:$AU$4,0))</f>
        <v> </v>
      </c>
      <c r="AK264" t="str" cm="1">
        <f t="array" ref="AK264">INDEX(Substation_Info!$D$5:$AU$322,MATCH(1,($B264=Substation_Info!$B$5:$B$322)*($C264=Substation_Info!$C$5:$C$322),0),MATCH(AK$4,Substation_Info!$D$4:$AU$4,0))</f>
        <v> </v>
      </c>
      <c r="AL264" t="str" cm="1">
        <f t="array" ref="AL264">INDEX(Substation_Info!$D$5:$AU$322,MATCH(1,($B264=Substation_Info!$B$5:$B$322)*($C264=Substation_Info!$C$5:$C$322),0),MATCH(AL$4,Substation_Info!$D$4:$AU$4,0))</f>
        <v> </v>
      </c>
      <c r="AM264" t="str" cm="1">
        <f t="array" ref="AM264">INDEX(Substation_Info!$D$5:$AU$322,MATCH(1,($B264=Substation_Info!$B$5:$B$322)*($C264=Substation_Info!$C$5:$C$322),0),MATCH(AM$4,Substation_Info!$D$4:$AU$4,0))</f>
        <v> </v>
      </c>
      <c r="AN264" t="str" cm="1">
        <f t="array" ref="AN264">INDEX(Substation_Info!$D$5:$AU$322,MATCH(1,($B264=Substation_Info!$B$5:$B$322)*($C264=Substation_Info!$C$5:$C$322),0),MATCH(AN$4,Substation_Info!$D$4:$AU$4,0))</f>
        <v> </v>
      </c>
      <c r="AO264" t="str" cm="1">
        <f t="array" ref="AO264">INDEX(Substation_Info!$D$5:$AU$322,MATCH(1,($B264=Substation_Info!$B$5:$B$322)*($C264=Substation_Info!$C$5:$C$322),0),MATCH(AO$4,Substation_Info!$D$4:$AU$4,0))</f>
        <v> </v>
      </c>
      <c r="AP264" t="str" cm="1">
        <f t="array" ref="AP264">INDEX(Substation_Info!$D$5:$AU$322,MATCH(1,($B264=Substation_Info!$B$5:$B$322)*($C264=Substation_Info!$C$5:$C$322),0),MATCH(AP$4,Substation_Info!$D$4:$AU$4,0))</f>
        <v> </v>
      </c>
      <c r="AQ264" t="str" cm="1">
        <f t="array" ref="AQ264">INDEX(Substation_Info!$D$5:$AU$322,MATCH(1,($B264=Substation_Info!$B$5:$B$322)*($C264=Substation_Info!$C$5:$C$322),0),MATCH(AQ$4,Substation_Info!$D$4:$AU$4,0))</f>
        <v> </v>
      </c>
      <c r="AR264" t="str" cm="1">
        <f t="array" ref="AR264">INDEX(Substation_Info!$D$5:$AU$322,MATCH(1,($B264=Substation_Info!$B$5:$B$322)*($C264=Substation_Info!$C$5:$C$322),0),MATCH(AR$4,Substation_Info!$D$4:$AU$4,0))</f>
        <v> </v>
      </c>
      <c r="AS264" cm="1">
        <f t="array" ref="AS264">INDEX(Substation_Info!$D$5:$AU$322,MATCH(1,($B264=Substation_Info!$B$5:$B$322)*($C264=Substation_Info!$C$5:$C$322),0),MATCH(AS$4,Substation_Info!$D$4:$AU$4,0))</f>
        <v>0</v>
      </c>
      <c r="AT264" cm="1">
        <f t="array" ref="AT264">INDEX(Substation_Info!$D$5:$AU$322,MATCH(1,($B264=Substation_Info!$B$5:$B$322)*($C264=Substation_Info!$C$5:$C$322),0),MATCH(AT$4,Substation_Info!$D$4:$AU$4,0))</f>
        <v>0</v>
      </c>
      <c r="AU264" cm="1">
        <f t="array" ref="AU264">INDEX(Substation_Info!$D$5:$AU$322,MATCH(1,($B264=Substation_Info!$B$5:$B$322)*($C264=Substation_Info!$C$5:$C$322),0),MATCH(AU$4,Substation_Info!$D$4:$AU$4,0))</f>
        <v>0</v>
      </c>
      <c r="AW264" cm="1">
        <f t="array" ref="AW264">INDEX(Final_Res_MapbySub!$CX$5:$DJ$341,MATCH(1,($B264=Final_Res_MapbySub!$B$5:$B$341)*($C264=Final_Res_MapbySub!$C$5:$C$341),0),MATCH(1,(AW$4=Final_Res_MapbySub!$CX$4:$DJ$4)*(AW$3=Final_Res_MapbySub!$CX$3:$DJ$3),0))</f>
        <v>0</v>
      </c>
      <c r="AX264" cm="1">
        <f t="array" ref="AX264">INDEX(Final_Res_MapbySub!$CX$5:$DJ$341,MATCH(1,($B264=Final_Res_MapbySub!$B$5:$B$341)*($C264=Final_Res_MapbySub!$C$5:$C$341),0),MATCH(1,(AX$4=Final_Res_MapbySub!$CX$4:$DJ$4)*(AX$3=Final_Res_MapbySub!$CX$3:$DJ$3),0))</f>
        <v>0</v>
      </c>
      <c r="AY264" cm="1">
        <f t="array" ref="AY264">INDEX(Final_Res_MapbySub!$CX$5:$DJ$341,MATCH(1,($B264=Final_Res_MapbySub!$B$5:$B$341)*($C264=Final_Res_MapbySub!$C$5:$C$341),0),MATCH(1,(AY$4=Final_Res_MapbySub!$CX$4:$DJ$4)*(AY$3=Final_Res_MapbySub!$CX$3:$DJ$3),0))</f>
        <v>0</v>
      </c>
      <c r="AZ264" cm="1">
        <f t="array" ref="AZ264">INDEX(Final_Res_MapbySub!$CX$5:$DJ$341,MATCH(1,($B264=Final_Res_MapbySub!$B$5:$B$341)*($C264=Final_Res_MapbySub!$C$5:$C$341),0),MATCH(1,(AZ$4=Final_Res_MapbySub!$CX$4:$DJ$4)*(AZ$3=Final_Res_MapbySub!$CX$3:$DJ$3),0))</f>
        <v>0</v>
      </c>
      <c r="BA264" cm="1">
        <f t="array" ref="BA264">INDEX(Final_Res_MapbySub!$CX$5:$DJ$341,MATCH(1,($B264=Final_Res_MapbySub!$B$5:$B$341)*($C264=Final_Res_MapbySub!$C$5:$C$341),0),MATCH(1,(BA$4=Final_Res_MapbySub!$CX$4:$DJ$4)*(BA$3=Final_Res_MapbySub!$CX$3:$DJ$3),0))</f>
        <v>0</v>
      </c>
      <c r="BB264" cm="1">
        <f t="array" ref="BB264">INDEX(Final_Res_MapbySub!$CX$5:$DJ$341,MATCH(1,($B264=Final_Res_MapbySub!$B$5:$B$341)*($C264=Final_Res_MapbySub!$C$5:$C$341),0),MATCH(1,(BB$4=Final_Res_MapbySub!$CX$4:$DJ$4)*(BB$3=Final_Res_MapbySub!$CX$3:$DJ$3),0))</f>
        <v>0</v>
      </c>
      <c r="BC264" cm="1">
        <f t="array" ref="BC264">INDEX(Final_Res_MapbySub!$CX$5:$DJ$341,MATCH(1,($B264=Final_Res_MapbySub!$B$5:$B$341)*($C264=Final_Res_MapbySub!$C$5:$C$341),0),MATCH(1,(BC$4=Final_Res_MapbySub!$CX$4:$DJ$4)*(BC$3=Final_Res_MapbySub!$CX$3:$DJ$3),0))</f>
        <v>0</v>
      </c>
      <c r="BD264" cm="1">
        <f t="array" ref="BD264">INDEX(Final_Res_MapbySub!$CX$5:$DJ$341,MATCH(1,($B264=Final_Res_MapbySub!$B$5:$B$341)*($C264=Final_Res_MapbySub!$C$5:$C$341),0),MATCH(1,(BD$4=Final_Res_MapbySub!$CX$4:$DJ$4)*(BD$3=Final_Res_MapbySub!$CX$3:$DJ$3),0))</f>
        <v>0</v>
      </c>
      <c r="BE264" cm="1">
        <f t="array" ref="BE264">INDEX(Final_Res_MapbySub!$CX$5:$DJ$341,MATCH(1,($B264=Final_Res_MapbySub!$B$5:$B$341)*($C264=Final_Res_MapbySub!$C$5:$C$341),0),MATCH(1,(BE$4=Final_Res_MapbySub!$CX$4:$DJ$4)*(BE$3=Final_Res_MapbySub!$CX$3:$DJ$3),0))</f>
        <v>0</v>
      </c>
      <c r="BF264" cm="1">
        <f t="array" ref="BF264">INDEX(Final_Res_MapbySub!$CX$5:$DJ$341,MATCH(1,($B264=Final_Res_MapbySub!$B$5:$B$341)*($C264=Final_Res_MapbySub!$C$5:$C$341),0),MATCH(1,(BF$4=Final_Res_MapbySub!$CX$4:$DJ$4)*(BF$3=Final_Res_MapbySub!$CX$3:$DJ$3),0))</f>
        <v>0</v>
      </c>
      <c r="BG264" cm="1">
        <f t="array" ref="BG264">INDEX(Final_Res_MapbySub!$CX$5:$DJ$341,MATCH(1,($B264=Final_Res_MapbySub!$B$5:$B$341)*($C264=Final_Res_MapbySub!$C$5:$C$341),0),MATCH(1,(BG$4=Final_Res_MapbySub!$CX$4:$DJ$4)*(BG$3=Final_Res_MapbySub!$CX$3:$DJ$3),0))</f>
        <v>0</v>
      </c>
      <c r="BH264" cm="1">
        <f t="array" ref="BH264">INDEX(Final_Res_MapbySub!$CX$5:$DJ$341,MATCH(1,($B264=Final_Res_MapbySub!$B$5:$B$341)*($C264=Final_Res_MapbySub!$C$5:$C$341),0),MATCH(1,(BH$4=Final_Res_MapbySub!$CX$4:$DJ$4)*(BH$3=Final_Res_MapbySub!$CX$3:$DJ$3),0))</f>
        <v>200</v>
      </c>
      <c r="BI264" cm="1">
        <f t="array" ref="BI264">INDEX(Final_Res_MapbySub!$CX$5:$DJ$341,MATCH(1,($B264=Final_Res_MapbySub!$B$5:$B$341)*($C264=Final_Res_MapbySub!$C$5:$C$341),0),MATCH(1,(BI$4=Final_Res_MapbySub!$CX$4:$DJ$4)*(BI$3=Final_Res_MapbySub!$CX$3:$DJ$3),0))</f>
        <v>0</v>
      </c>
      <c r="BJ264">
        <f t="shared" si="41"/>
        <v>1</v>
      </c>
      <c r="BK264">
        <f>COUNTIFS($D264:$AU264,1,'2_Tx_Calculator'!$D$64:$AU$64,"&lt;0",'2_Tx_Calculator'!$D$6:$AU$6,Tx_bySub!BW$4)</f>
        <v>3</v>
      </c>
      <c r="BL264">
        <f>COUNTIFS($D264:$AU264,1,'2_Tx_Calculator'!$D$64:$AU$64,"&lt;0",'2_Tx_Calculator'!$D$6:$AU$6,Tx_bySub!BX$4)</f>
        <v>0</v>
      </c>
      <c r="BM264">
        <f>COUNTIFS($D264:$AU264,1,'2_Tx_Calculator'!$D$63:$AU$63,"&lt;0",'2_Tx_Calculator'!$D$6:$AU$6,Tx_bySub!BY$4)</f>
        <v>3</v>
      </c>
      <c r="BN264">
        <f>COUNTIFS($D264:$AU264,1,'2_Tx_Calculator'!$D$63:$AU$63,"&lt;0",'2_Tx_Calculator'!$D$6:$AU$6,Tx_bySub!BZ$4)</f>
        <v>0</v>
      </c>
      <c r="BO264">
        <f>COUNTIFS($D264:$AU264,1,'2_Tx_Calculator'!$D$82:$AU$82,"&lt;0",'2_Tx_Calculator'!$D$7:$AU$7,Tx_bySub!CA$4)</f>
        <v>0</v>
      </c>
      <c r="BP264">
        <f>COUNTIFS($D264:$AU264,1,'2_Tx_Calculator'!$D$82:$AU$82,"&lt;0",'2_Tx_Calculator'!$D$7:$AU$7,Tx_bySub!CB$4)</f>
        <v>0</v>
      </c>
      <c r="BQ264">
        <f>_xlfn.MINIFS('2_Tx_Calculator'!$D$64:$AU$64,Tx_bySub!$D264:$AU264,1)</f>
        <v>-1888.48</v>
      </c>
      <c r="BR264">
        <f>_xlfn.MINIFS('2_Tx_Calculator'!$D$63:$AU$63,Tx_bySub!$D264:$AU264,1)</f>
        <v>-848.86999999999989</v>
      </c>
      <c r="BS264">
        <f>_xlfn.MINIFS('2_Tx_Calculator'!$D$82:$AU$82,Tx_bySub!$D264:$AU264,1)</f>
        <v>1461.53</v>
      </c>
      <c r="BT264" t="str" cm="1">
        <f t="array" ref="BT264">INDEX('2_Tx_Calculator'!$D$3:$AU$3,1,MATCH(1,(BQ264='2_Tx_Calculator'!$D$64:$AU$64)*(1=Tx_bySub!$D264:$AU264),0))</f>
        <v>Encina-San Luis Rey Constraint</v>
      </c>
      <c r="BU264" t="str" cm="1">
        <f t="array" ref="BU264">INDEX('2_Tx_Calculator'!$D$3:$AU$3,1,MATCH(1,(BR264='2_Tx_Calculator'!$D$63:$AU$63)*(1=Tx_bySub!$D264:$AU264),0))</f>
        <v>Encina-San Luis Rey Constraint</v>
      </c>
      <c r="BV264" t="str" cm="1">
        <f t="array" ref="BV264">INDEX('2_Tx_Calculator'!$D$3:$AU$3,1,MATCH(1,(BS264='2_Tx_Calculator'!$D$82:$AU$82)*(1=Tx_bySub!$D264:$AU264),0))</f>
        <v>San Diego Internal Constraint</v>
      </c>
      <c r="BW264" s="170">
        <f>COUNTIFS($D264:$AU264,1,'2_Tx_Calculator'!$D$11:$AU$11,"&lt;0",'2_Tx_Calculator'!$D$6:$AU$6,Tx_bySub!BW$4)</f>
        <v>0</v>
      </c>
      <c r="BX264" s="170">
        <f>COUNTIFS($D264:$AU264,1,'2_Tx_Calculator'!$D$11:$AU$11,"&lt;0",'2_Tx_Calculator'!$D$6:$AU$6,Tx_bySub!BX$4)</f>
        <v>0</v>
      </c>
      <c r="BY264" s="170">
        <f>COUNTIFS($D264:$AU264,1,'2_Tx_Calculator'!$D$12:$AU$12,"&lt;0",'2_Tx_Calculator'!$D$6:$AU$6,Tx_bySub!BY$4)</f>
        <v>0</v>
      </c>
      <c r="BZ264" s="170">
        <f>COUNTIFS($D264:$AU264,1,'2_Tx_Calculator'!$D$12:$AU$12,"&lt;0",'2_Tx_Calculator'!$D$6:$AU$6,Tx_bySub!BZ$4)</f>
        <v>0</v>
      </c>
      <c r="CA264" s="170">
        <f>COUNTIFS($D264:$AU264,1,'2_Tx_Calculator'!$D$13:$AU$13,"&lt;0",'2_Tx_Calculator'!$D$7:$AU$7,Tx_bySub!CA$4)</f>
        <v>0</v>
      </c>
      <c r="CB264" s="170">
        <f>COUNTIFS($D264:$AU264,1,'2_Tx_Calculator'!$D$13:$AU$13,"&lt;0",'2_Tx_Calculator'!$D$7:$AU$7,Tx_bySub!CB$4)</f>
        <v>0</v>
      </c>
      <c r="CC264">
        <f>_xlfn.MINIFS('2_Tx_Calculator'!$D$11:$AU$11,Tx_bySub!$D264:$AU264,1)</f>
        <v>849.61999999999989</v>
      </c>
      <c r="CD264">
        <f>_xlfn.MINIFS('2_Tx_Calculator'!$D$12:$AU$12,Tx_bySub!$D264:$AU264,1)</f>
        <v>1667.17</v>
      </c>
      <c r="CE264">
        <f>_xlfn.MINIFS('2_Tx_Calculator'!$D$13:$AU$13,Tx_bySub!$D264:$AU264,1)</f>
        <v>1735.53</v>
      </c>
      <c r="CF264" t="str" cm="1">
        <f t="array" ref="CF264">INDEX('2_Tx_Calculator'!$D$3:$AU$3,1,MATCH(1,(CC264='2_Tx_Calculator'!$D$11:$AU$11)*(1=Tx_bySub!$D264:$AU264),0))</f>
        <v>San Diego Internal Constraint</v>
      </c>
      <c r="CG264" t="str" cm="1">
        <f t="array" ref="CG264">INDEX('2_Tx_Calculator'!$D$3:$AU$3,1,MATCH(1,(CD264='2_Tx_Calculator'!$D$12:$AU$12)*(1=Tx_bySub!$D264:$AU264),0))</f>
        <v>San Diego Internal Constraint</v>
      </c>
      <c r="CH264" t="str" cm="1">
        <f t="array" ref="CH264">INDEX('2_Tx_Calculator'!$D$3:$AU$3,1,MATCH(1,(CE264='2_Tx_Calculator'!$D$13:$AU$13)*(1=Tx_bySub!$D264:$AU264),0))</f>
        <v>San Diego Internal Constraint</v>
      </c>
      <c r="CJ264">
        <f t="shared" si="42"/>
        <v>3</v>
      </c>
      <c r="CK264">
        <f t="shared" si="43"/>
        <v>1</v>
      </c>
      <c r="CL264" t="str">
        <f t="shared" si="40"/>
        <v>YES</v>
      </c>
      <c r="CM264" s="230" t="str">
        <f t="shared" si="44"/>
        <v>1*</v>
      </c>
      <c r="CN264">
        <f t="shared" si="37"/>
        <v>1</v>
      </c>
      <c r="CO264">
        <f t="shared" si="45"/>
        <v>1</v>
      </c>
      <c r="CP264" t="b">
        <f t="shared" si="38"/>
        <v>0</v>
      </c>
      <c r="CQ264" s="230">
        <f t="shared" si="39"/>
        <v>1</v>
      </c>
    </row>
    <row r="265" spans="1:95" x14ac:dyDescent="0.35">
      <c r="A265" t="str">
        <f>Substation_Info!A265</f>
        <v xml:space="preserve">PG&amp;E East Kern Study Area </v>
      </c>
      <c r="B265" t="str">
        <f>Substation_Info!B265</f>
        <v>Sisquoc</v>
      </c>
      <c r="C265">
        <f>Substation_Info!C265</f>
        <v>115</v>
      </c>
      <c r="D265" t="str" cm="1">
        <f t="array" ref="D265">INDEX(Substation_Info!$D$5:$AU$322,MATCH(1,($B265=Substation_Info!$B$5:$B$322)*($C265=Substation_Info!$C$5:$C$322),0),MATCH(D$4,Substation_Info!$D$4:$AU$4,0))</f>
        <v> </v>
      </c>
      <c r="E265" t="str" cm="1">
        <f t="array" ref="E265">INDEX(Substation_Info!$D$5:$AU$322,MATCH(1,($B265=Substation_Info!$B$5:$B$322)*($C265=Substation_Info!$C$5:$C$322),0),MATCH(E$4,Substation_Info!$D$4:$AU$4,0))</f>
        <v> </v>
      </c>
      <c r="F265" t="str" cm="1">
        <f t="array" ref="F265">INDEX(Substation_Info!$D$5:$AU$322,MATCH(1,($B265=Substation_Info!$B$5:$B$322)*($C265=Substation_Info!$C$5:$C$322),0),MATCH(F$4,Substation_Info!$D$4:$AU$4,0))</f>
        <v> </v>
      </c>
      <c r="G265" t="str" cm="1">
        <f t="array" ref="G265">INDEX(Substation_Info!$D$5:$AU$322,MATCH(1,($B265=Substation_Info!$B$5:$B$322)*($C265=Substation_Info!$C$5:$C$322),0),MATCH(G$4,Substation_Info!$D$4:$AU$4,0))</f>
        <v> </v>
      </c>
      <c r="H265" t="str" cm="1">
        <f t="array" ref="H265">INDEX(Substation_Info!$D$5:$AU$322,MATCH(1,($B265=Substation_Info!$B$5:$B$322)*($C265=Substation_Info!$C$5:$C$322),0),MATCH(H$4,Substation_Info!$D$4:$AU$4,0))</f>
        <v> </v>
      </c>
      <c r="I265" t="str" cm="1">
        <f t="array" ref="I265">INDEX(Substation_Info!$D$5:$AU$322,MATCH(1,($B265=Substation_Info!$B$5:$B$322)*($C265=Substation_Info!$C$5:$C$322),0),MATCH(I$4,Substation_Info!$D$4:$AU$4,0))</f>
        <v> </v>
      </c>
      <c r="J265" t="str" cm="1">
        <f t="array" ref="J265">INDEX(Substation_Info!$D$5:$AU$322,MATCH(1,($B265=Substation_Info!$B$5:$B$322)*($C265=Substation_Info!$C$5:$C$322),0),MATCH(J$4,Substation_Info!$D$4:$AU$4,0))</f>
        <v> </v>
      </c>
      <c r="K265" t="str" cm="1">
        <f t="array" ref="K265">INDEX(Substation_Info!$D$5:$AU$322,MATCH(1,($B265=Substation_Info!$B$5:$B$322)*($C265=Substation_Info!$C$5:$C$322),0),MATCH(K$4,Substation_Info!$D$4:$AU$4,0))</f>
        <v> </v>
      </c>
      <c r="L265" t="str" cm="1">
        <f t="array" ref="L265">INDEX(Substation_Info!$D$5:$AU$322,MATCH(1,($B265=Substation_Info!$B$5:$B$322)*($C265=Substation_Info!$C$5:$C$322),0),MATCH(L$4,Substation_Info!$D$4:$AU$4,0))</f>
        <v> </v>
      </c>
      <c r="M265" t="str" cm="1">
        <f t="array" ref="M265">INDEX(Substation_Info!$D$5:$AU$322,MATCH(1,($B265=Substation_Info!$B$5:$B$322)*($C265=Substation_Info!$C$5:$C$322),0),MATCH(M$4,Substation_Info!$D$4:$AU$4,0))</f>
        <v> </v>
      </c>
      <c r="N265" t="str" cm="1">
        <f t="array" ref="N265">INDEX(Substation_Info!$D$5:$AU$322,MATCH(1,($B265=Substation_Info!$B$5:$B$322)*($C265=Substation_Info!$C$5:$C$322),0),MATCH(N$4,Substation_Info!$D$4:$AU$4,0))</f>
        <v> </v>
      </c>
      <c r="O265" t="str" cm="1">
        <f t="array" ref="O265">INDEX(Substation_Info!$D$5:$AU$322,MATCH(1,($B265=Substation_Info!$B$5:$B$322)*($C265=Substation_Info!$C$5:$C$322),0),MATCH(O$4,Substation_Info!$D$4:$AU$4,0))</f>
        <v> </v>
      </c>
      <c r="P265" t="str" cm="1">
        <f t="array" ref="P265">INDEX(Substation_Info!$D$5:$AU$322,MATCH(1,($B265=Substation_Info!$B$5:$B$322)*($C265=Substation_Info!$C$5:$C$322),0),MATCH(P$4,Substation_Info!$D$4:$AU$4,0))</f>
        <v> </v>
      </c>
      <c r="Q265" t="str" cm="1">
        <f t="array" ref="Q265">INDEX(Substation_Info!$D$5:$AU$322,MATCH(1,($B265=Substation_Info!$B$5:$B$322)*($C265=Substation_Info!$C$5:$C$322),0),MATCH(Q$4,Substation_Info!$D$4:$AU$4,0))</f>
        <v> </v>
      </c>
      <c r="R265" t="str" cm="1">
        <f t="array" ref="R265">INDEX(Substation_Info!$D$5:$AU$322,MATCH(1,($B265=Substation_Info!$B$5:$B$322)*($C265=Substation_Info!$C$5:$C$322),0),MATCH(R$4,Substation_Info!$D$4:$AU$4,0))</f>
        <v> </v>
      </c>
      <c r="S265" t="str" cm="1">
        <f t="array" ref="S265">INDEX(Substation_Info!$D$5:$AU$322,MATCH(1,($B265=Substation_Info!$B$5:$B$322)*($C265=Substation_Info!$C$5:$C$322),0),MATCH(S$4,Substation_Info!$D$4:$AU$4,0))</f>
        <v> </v>
      </c>
      <c r="T265" t="str" cm="1">
        <f t="array" ref="T265">INDEX(Substation_Info!$D$5:$AU$322,MATCH(1,($B265=Substation_Info!$B$5:$B$322)*($C265=Substation_Info!$C$5:$C$322),0),MATCH(T$4,Substation_Info!$D$4:$AU$4,0))</f>
        <v> </v>
      </c>
      <c r="U265" t="str" cm="1">
        <f t="array" ref="U265">INDEX(Substation_Info!$D$5:$AU$322,MATCH(1,($B265=Substation_Info!$B$5:$B$322)*($C265=Substation_Info!$C$5:$C$322),0),MATCH(U$4,Substation_Info!$D$4:$AU$4,0))</f>
        <v> </v>
      </c>
      <c r="V265" t="str" cm="1">
        <f t="array" ref="V265">INDEX(Substation_Info!$D$5:$AU$322,MATCH(1,($B265=Substation_Info!$B$5:$B$322)*($C265=Substation_Info!$C$5:$C$322),0),MATCH(V$4,Substation_Info!$D$4:$AU$4,0))</f>
        <v> </v>
      </c>
      <c r="W265" t="str" cm="1">
        <f t="array" ref="W265">INDEX(Substation_Info!$D$5:$AU$322,MATCH(1,($B265=Substation_Info!$B$5:$B$322)*($C265=Substation_Info!$C$5:$C$322),0),MATCH(W$4,Substation_Info!$D$4:$AU$4,0))</f>
        <v> </v>
      </c>
      <c r="X265" t="str" cm="1">
        <f t="array" ref="X265">INDEX(Substation_Info!$D$5:$AU$322,MATCH(1,($B265=Substation_Info!$B$5:$B$322)*($C265=Substation_Info!$C$5:$C$322),0),MATCH(X$4,Substation_Info!$D$4:$AU$4,0))</f>
        <v> </v>
      </c>
      <c r="Y265" t="str" cm="1">
        <f t="array" ref="Y265">INDEX(Substation_Info!$D$5:$AU$322,MATCH(1,($B265=Substation_Info!$B$5:$B$322)*($C265=Substation_Info!$C$5:$C$322),0),MATCH(Y$4,Substation_Info!$D$4:$AU$4,0))</f>
        <v> </v>
      </c>
      <c r="Z265" t="str" cm="1">
        <f t="array" ref="Z265">INDEX(Substation_Info!$D$5:$AU$322,MATCH(1,($B265=Substation_Info!$B$5:$B$322)*($C265=Substation_Info!$C$5:$C$322),0),MATCH(Z$4,Substation_Info!$D$4:$AU$4,0))</f>
        <v> </v>
      </c>
      <c r="AA265" t="str" cm="1">
        <f t="array" ref="AA265">INDEX(Substation_Info!$D$5:$AU$322,MATCH(1,($B265=Substation_Info!$B$5:$B$322)*($C265=Substation_Info!$C$5:$C$322),0),MATCH(AA$4,Substation_Info!$D$4:$AU$4,0))</f>
        <v> </v>
      </c>
      <c r="AB265" t="str" cm="1">
        <f t="array" ref="AB265">INDEX(Substation_Info!$D$5:$AU$322,MATCH(1,($B265=Substation_Info!$B$5:$B$322)*($C265=Substation_Info!$C$5:$C$322),0),MATCH(AB$4,Substation_Info!$D$4:$AU$4,0))</f>
        <v> </v>
      </c>
      <c r="AC265" t="str" cm="1">
        <f t="array" ref="AC265">INDEX(Substation_Info!$D$5:$AU$322,MATCH(1,($B265=Substation_Info!$B$5:$B$322)*($C265=Substation_Info!$C$5:$C$322),0),MATCH(AC$4,Substation_Info!$D$4:$AU$4,0))</f>
        <v> </v>
      </c>
      <c r="AD265" t="str" cm="1">
        <f t="array" ref="AD265">INDEX(Substation_Info!$D$5:$AU$322,MATCH(1,($B265=Substation_Info!$B$5:$B$322)*($C265=Substation_Info!$C$5:$C$322),0),MATCH(AD$4,Substation_Info!$D$4:$AU$4,0))</f>
        <v> </v>
      </c>
      <c r="AE265" t="str" cm="1">
        <f t="array" ref="AE265">INDEX(Substation_Info!$D$5:$AU$322,MATCH(1,($B265=Substation_Info!$B$5:$B$322)*($C265=Substation_Info!$C$5:$C$322),0),MATCH(AE$4,Substation_Info!$D$4:$AU$4,0))</f>
        <v> </v>
      </c>
      <c r="AF265" cm="1">
        <f t="array" ref="AF265">INDEX(Substation_Info!$D$5:$AU$322,MATCH(1,($B265=Substation_Info!$B$5:$B$322)*($C265=Substation_Info!$C$5:$C$322),0),MATCH(AF$4,Substation_Info!$D$4:$AU$4,0))</f>
        <v>1</v>
      </c>
      <c r="AG265" cm="1">
        <f t="array" ref="AG265">INDEX(Substation_Info!$D$5:$AU$322,MATCH(1,($B265=Substation_Info!$B$5:$B$322)*($C265=Substation_Info!$C$5:$C$322),0),MATCH(AG$4,Substation_Info!$D$4:$AU$4,0))</f>
        <v>1</v>
      </c>
      <c r="AH265" t="str" cm="1">
        <f t="array" ref="AH265">INDEX(Substation_Info!$D$5:$AU$322,MATCH(1,($B265=Substation_Info!$B$5:$B$322)*($C265=Substation_Info!$C$5:$C$322),0),MATCH(AH$4,Substation_Info!$D$4:$AU$4,0))</f>
        <v> </v>
      </c>
      <c r="AI265" t="str" cm="1">
        <f t="array" ref="AI265">INDEX(Substation_Info!$D$5:$AU$322,MATCH(1,($B265=Substation_Info!$B$5:$B$322)*($C265=Substation_Info!$C$5:$C$322),0),MATCH(AI$4,Substation_Info!$D$4:$AU$4,0))</f>
        <v> </v>
      </c>
      <c r="AJ265" t="str" cm="1">
        <f t="array" ref="AJ265">INDEX(Substation_Info!$D$5:$AU$322,MATCH(1,($B265=Substation_Info!$B$5:$B$322)*($C265=Substation_Info!$C$5:$C$322),0),MATCH(AJ$4,Substation_Info!$D$4:$AU$4,0))</f>
        <v> </v>
      </c>
      <c r="AK265" cm="1">
        <f t="array" ref="AK265">INDEX(Substation_Info!$D$5:$AU$322,MATCH(1,($B265=Substation_Info!$B$5:$B$322)*($C265=Substation_Info!$C$5:$C$322),0),MATCH(AK$4,Substation_Info!$D$4:$AU$4,0))</f>
        <v>1</v>
      </c>
      <c r="AL265" cm="1">
        <f t="array" ref="AL265">INDEX(Substation_Info!$D$5:$AU$322,MATCH(1,($B265=Substation_Info!$B$5:$B$322)*($C265=Substation_Info!$C$5:$C$322),0),MATCH(AL$4,Substation_Info!$D$4:$AU$4,0))</f>
        <v>1</v>
      </c>
      <c r="AM265" t="str" cm="1">
        <f t="array" ref="AM265">INDEX(Substation_Info!$D$5:$AU$322,MATCH(1,($B265=Substation_Info!$B$5:$B$322)*($C265=Substation_Info!$C$5:$C$322),0),MATCH(AM$4,Substation_Info!$D$4:$AU$4,0))</f>
        <v> </v>
      </c>
      <c r="AN265" cm="1">
        <f t="array" ref="AN265">INDEX(Substation_Info!$D$5:$AU$322,MATCH(1,($B265=Substation_Info!$B$5:$B$322)*($C265=Substation_Info!$C$5:$C$322),0),MATCH(AN$4,Substation_Info!$D$4:$AU$4,0))</f>
        <v>1</v>
      </c>
      <c r="AO265" cm="1">
        <f t="array" ref="AO265">INDEX(Substation_Info!$D$5:$AU$322,MATCH(1,($B265=Substation_Info!$B$5:$B$322)*($C265=Substation_Info!$C$5:$C$322),0),MATCH(AO$4,Substation_Info!$D$4:$AU$4,0))</f>
        <v>1</v>
      </c>
      <c r="AP265" t="str" cm="1">
        <f t="array" ref="AP265">INDEX(Substation_Info!$D$5:$AU$322,MATCH(1,($B265=Substation_Info!$B$5:$B$322)*($C265=Substation_Info!$C$5:$C$322),0),MATCH(AP$4,Substation_Info!$D$4:$AU$4,0))</f>
        <v> </v>
      </c>
      <c r="AQ265" t="str" cm="1">
        <f t="array" ref="AQ265">INDEX(Substation_Info!$D$5:$AU$322,MATCH(1,($B265=Substation_Info!$B$5:$B$322)*($C265=Substation_Info!$C$5:$C$322),0),MATCH(AQ$4,Substation_Info!$D$4:$AU$4,0))</f>
        <v> </v>
      </c>
      <c r="AR265" t="str" cm="1">
        <f t="array" ref="AR265">INDEX(Substation_Info!$D$5:$AU$322,MATCH(1,($B265=Substation_Info!$B$5:$B$322)*($C265=Substation_Info!$C$5:$C$322),0),MATCH(AR$4,Substation_Info!$D$4:$AU$4,0))</f>
        <v> </v>
      </c>
      <c r="AS265" cm="1">
        <f t="array" ref="AS265">INDEX(Substation_Info!$D$5:$AU$322,MATCH(1,($B265=Substation_Info!$B$5:$B$322)*($C265=Substation_Info!$C$5:$C$322),0),MATCH(AS$4,Substation_Info!$D$4:$AU$4,0))</f>
        <v>0</v>
      </c>
      <c r="AT265" cm="1">
        <f t="array" ref="AT265">INDEX(Substation_Info!$D$5:$AU$322,MATCH(1,($B265=Substation_Info!$B$5:$B$322)*($C265=Substation_Info!$C$5:$C$322),0),MATCH(AT$4,Substation_Info!$D$4:$AU$4,0))</f>
        <v>0</v>
      </c>
      <c r="AU265" cm="1">
        <f t="array" ref="AU265">INDEX(Substation_Info!$D$5:$AU$322,MATCH(1,($B265=Substation_Info!$B$5:$B$322)*($C265=Substation_Info!$C$5:$C$322),0),MATCH(AU$4,Substation_Info!$D$4:$AU$4,0))</f>
        <v>0</v>
      </c>
      <c r="AW265" cm="1">
        <f t="array" ref="AW265">INDEX(Final_Res_MapbySub!$CX$5:$DJ$341,MATCH(1,($B265=Final_Res_MapbySub!$B$5:$B$341)*($C265=Final_Res_MapbySub!$C$5:$C$341),0),MATCH(1,(AW$4=Final_Res_MapbySub!$CX$4:$DJ$4)*(AW$3=Final_Res_MapbySub!$CX$3:$DJ$3),0))</f>
        <v>0</v>
      </c>
      <c r="AX265" cm="1">
        <f t="array" ref="AX265">INDEX(Final_Res_MapbySub!$CX$5:$DJ$341,MATCH(1,($B265=Final_Res_MapbySub!$B$5:$B$341)*($C265=Final_Res_MapbySub!$C$5:$C$341),0),MATCH(1,(AX$4=Final_Res_MapbySub!$CX$4:$DJ$4)*(AX$3=Final_Res_MapbySub!$CX$3:$DJ$3),0))</f>
        <v>0</v>
      </c>
      <c r="AY265" cm="1">
        <f t="array" ref="AY265">INDEX(Final_Res_MapbySub!$CX$5:$DJ$341,MATCH(1,($B265=Final_Res_MapbySub!$B$5:$B$341)*($C265=Final_Res_MapbySub!$C$5:$C$341),0),MATCH(1,(AY$4=Final_Res_MapbySub!$CX$4:$DJ$4)*(AY$3=Final_Res_MapbySub!$CX$3:$DJ$3),0))</f>
        <v>0</v>
      </c>
      <c r="AZ265" cm="1">
        <f t="array" ref="AZ265">INDEX(Final_Res_MapbySub!$CX$5:$DJ$341,MATCH(1,($B265=Final_Res_MapbySub!$B$5:$B$341)*($C265=Final_Res_MapbySub!$C$5:$C$341),0),MATCH(1,(AZ$4=Final_Res_MapbySub!$CX$4:$DJ$4)*(AZ$3=Final_Res_MapbySub!$CX$3:$DJ$3),0))</f>
        <v>0</v>
      </c>
      <c r="BA265" cm="1">
        <f t="array" ref="BA265">INDEX(Final_Res_MapbySub!$CX$5:$DJ$341,MATCH(1,($B265=Final_Res_MapbySub!$B$5:$B$341)*($C265=Final_Res_MapbySub!$C$5:$C$341),0),MATCH(1,(BA$4=Final_Res_MapbySub!$CX$4:$DJ$4)*(BA$3=Final_Res_MapbySub!$CX$3:$DJ$3),0))</f>
        <v>0</v>
      </c>
      <c r="BB265" cm="1">
        <f t="array" ref="BB265">INDEX(Final_Res_MapbySub!$CX$5:$DJ$341,MATCH(1,($B265=Final_Res_MapbySub!$B$5:$B$341)*($C265=Final_Res_MapbySub!$C$5:$C$341),0),MATCH(1,(BB$4=Final_Res_MapbySub!$CX$4:$DJ$4)*(BB$3=Final_Res_MapbySub!$CX$3:$DJ$3),0))</f>
        <v>0</v>
      </c>
      <c r="BC265" cm="1">
        <f t="array" ref="BC265">INDEX(Final_Res_MapbySub!$CX$5:$DJ$341,MATCH(1,($B265=Final_Res_MapbySub!$B$5:$B$341)*($C265=Final_Res_MapbySub!$C$5:$C$341),0),MATCH(1,(BC$4=Final_Res_MapbySub!$CX$4:$DJ$4)*(BC$3=Final_Res_MapbySub!$CX$3:$DJ$3),0))</f>
        <v>0</v>
      </c>
      <c r="BD265" cm="1">
        <f t="array" ref="BD265">INDEX(Final_Res_MapbySub!$CX$5:$DJ$341,MATCH(1,($B265=Final_Res_MapbySub!$B$5:$B$341)*($C265=Final_Res_MapbySub!$C$5:$C$341),0),MATCH(1,(BD$4=Final_Res_MapbySub!$CX$4:$DJ$4)*(BD$3=Final_Res_MapbySub!$CX$3:$DJ$3),0))</f>
        <v>0</v>
      </c>
      <c r="BE265" cm="1">
        <f t="array" ref="BE265">INDEX(Final_Res_MapbySub!$CX$5:$DJ$341,MATCH(1,($B265=Final_Res_MapbySub!$B$5:$B$341)*($C265=Final_Res_MapbySub!$C$5:$C$341),0),MATCH(1,(BE$4=Final_Res_MapbySub!$CX$4:$DJ$4)*(BE$3=Final_Res_MapbySub!$CX$3:$DJ$3),0))</f>
        <v>0</v>
      </c>
      <c r="BF265" cm="1">
        <f t="array" ref="BF265">INDEX(Final_Res_MapbySub!$CX$5:$DJ$341,MATCH(1,($B265=Final_Res_MapbySub!$B$5:$B$341)*($C265=Final_Res_MapbySub!$C$5:$C$341),0),MATCH(1,(BF$4=Final_Res_MapbySub!$CX$4:$DJ$4)*(BF$3=Final_Res_MapbySub!$CX$3:$DJ$3),0))</f>
        <v>0</v>
      </c>
      <c r="BG265" cm="1">
        <f t="array" ref="BG265">INDEX(Final_Res_MapbySub!$CX$5:$DJ$341,MATCH(1,($B265=Final_Res_MapbySub!$B$5:$B$341)*($C265=Final_Res_MapbySub!$C$5:$C$341),0),MATCH(1,(BG$4=Final_Res_MapbySub!$CX$4:$DJ$4)*(BG$3=Final_Res_MapbySub!$CX$3:$DJ$3),0))</f>
        <v>0</v>
      </c>
      <c r="BH265" cm="1">
        <f t="array" ref="BH265">INDEX(Final_Res_MapbySub!$CX$5:$DJ$341,MATCH(1,($B265=Final_Res_MapbySub!$B$5:$B$341)*($C265=Final_Res_MapbySub!$C$5:$C$341),0),MATCH(1,(BH$4=Final_Res_MapbySub!$CX$4:$DJ$4)*(BH$3=Final_Res_MapbySub!$CX$3:$DJ$3),0))</f>
        <v>10</v>
      </c>
      <c r="BI265" cm="1">
        <f t="array" ref="BI265">INDEX(Final_Res_MapbySub!$CX$5:$DJ$341,MATCH(1,($B265=Final_Res_MapbySub!$B$5:$B$341)*($C265=Final_Res_MapbySub!$C$5:$C$341),0),MATCH(1,(BI$4=Final_Res_MapbySub!$CX$4:$DJ$4)*(BI$3=Final_Res_MapbySub!$CX$3:$DJ$3),0))</f>
        <v>0</v>
      </c>
      <c r="BJ265">
        <f t="shared" si="41"/>
        <v>1</v>
      </c>
      <c r="BK265">
        <f>COUNTIFS($D265:$AU265,1,'2_Tx_Calculator'!$D$64:$AU$64,"&lt;0",'2_Tx_Calculator'!$D$6:$AU$6,Tx_bySub!BW$4)</f>
        <v>3</v>
      </c>
      <c r="BL265">
        <f>COUNTIFS($D265:$AU265,1,'2_Tx_Calculator'!$D$64:$AU$64,"&lt;0",'2_Tx_Calculator'!$D$6:$AU$6,Tx_bySub!BX$4)</f>
        <v>2</v>
      </c>
      <c r="BM265">
        <f>COUNTIFS($D265:$AU265,1,'2_Tx_Calculator'!$D$63:$AU$63,"&lt;0",'2_Tx_Calculator'!$D$6:$AU$6,Tx_bySub!BY$4)</f>
        <v>3</v>
      </c>
      <c r="BN265">
        <f>COUNTIFS($D265:$AU265,1,'2_Tx_Calculator'!$D$63:$AU$63,"&lt;0",'2_Tx_Calculator'!$D$6:$AU$6,Tx_bySub!BZ$4)</f>
        <v>2</v>
      </c>
      <c r="BO265">
        <f>COUNTIFS($D265:$AU265,1,'2_Tx_Calculator'!$D$82:$AU$82,"&lt;0",'2_Tx_Calculator'!$D$7:$AU$7,Tx_bySub!CA$4)</f>
        <v>0</v>
      </c>
      <c r="BP265">
        <f>COUNTIFS($D265:$AU265,1,'2_Tx_Calculator'!$D$82:$AU$82,"&lt;0",'2_Tx_Calculator'!$D$7:$AU$7,Tx_bySub!CB$4)</f>
        <v>1</v>
      </c>
      <c r="BQ265">
        <f>_xlfn.MINIFS('2_Tx_Calculator'!$D$64:$AU$64,Tx_bySub!$D265:$AU265,1)</f>
        <v>-2884.5169999999998</v>
      </c>
      <c r="BR265">
        <f>_xlfn.MINIFS('2_Tx_Calculator'!$D$63:$AU$63,Tx_bySub!$D265:$AU265,1)</f>
        <v>-2627.7294000000002</v>
      </c>
      <c r="BS265">
        <f>_xlfn.MINIFS('2_Tx_Calculator'!$D$82:$AU$82,Tx_bySub!$D265:$AU265,1)</f>
        <v>-388.45947600000045</v>
      </c>
      <c r="BT265" t="str" cm="1">
        <f t="array" ref="BT265">INDEX('2_Tx_Calculator'!$D$3:$AU$3,1,MATCH(1,(BQ265='2_Tx_Calculator'!$D$64:$AU$64)*(1=Tx_bySub!$D265:$AU265),0))</f>
        <v>Moss Landing-Los Banos 230kV</v>
      </c>
      <c r="BU265" t="str" cm="1">
        <f t="array" ref="BU265">INDEX('2_Tx_Calculator'!$D$3:$AU$3,1,MATCH(1,(BR265='2_Tx_Calculator'!$D$63:$AU$63)*(1=Tx_bySub!$D265:$AU265),0))</f>
        <v>Moss Landing-Los Banos 230kV</v>
      </c>
      <c r="BV265" t="str" cm="1">
        <f t="array" ref="BV265">INDEX('2_Tx_Calculator'!$D$3:$AU$3,1,MATCH(1,(BS265='2_Tx_Calculator'!$D$82:$AU$82)*(1=Tx_bySub!$D265:$AU265),0))</f>
        <v>Morro Bay-Templeton 230kV Line</v>
      </c>
      <c r="BW265" s="170">
        <f>COUNTIFS($D265:$AU265,1,'2_Tx_Calculator'!$D$11:$AU$11,"&lt;0",'2_Tx_Calculator'!$D$6:$AU$6,Tx_bySub!BW$4)</f>
        <v>1</v>
      </c>
      <c r="BX265" s="170">
        <f>COUNTIFS($D265:$AU265,1,'2_Tx_Calculator'!$D$11:$AU$11,"&lt;0",'2_Tx_Calculator'!$D$6:$AU$6,Tx_bySub!BX$4)</f>
        <v>2</v>
      </c>
      <c r="BY265" s="170">
        <f>COUNTIFS($D265:$AU265,1,'2_Tx_Calculator'!$D$12:$AU$12,"&lt;0",'2_Tx_Calculator'!$D$6:$AU$6,Tx_bySub!BY$4)</f>
        <v>1</v>
      </c>
      <c r="BZ265" s="170">
        <f>COUNTIFS($D265:$AU265,1,'2_Tx_Calculator'!$D$12:$AU$12,"&lt;0",'2_Tx_Calculator'!$D$6:$AU$6,Tx_bySub!BZ$4)</f>
        <v>2</v>
      </c>
      <c r="CA265" s="170">
        <f>COUNTIFS($D265:$AU265,1,'2_Tx_Calculator'!$D$13:$AU$13,"&lt;0",'2_Tx_Calculator'!$D$7:$AU$7,Tx_bySub!CA$4)</f>
        <v>0</v>
      </c>
      <c r="CB265" s="170">
        <f>COUNTIFS($D265:$AU265,1,'2_Tx_Calculator'!$D$13:$AU$13,"&lt;0",'2_Tx_Calculator'!$D$7:$AU$7,Tx_bySub!CB$4)</f>
        <v>1</v>
      </c>
      <c r="CC265">
        <f>_xlfn.MINIFS('2_Tx_Calculator'!$D$11:$AU$11,Tx_bySub!$D265:$AU265,1)</f>
        <v>-2884.5169999999998</v>
      </c>
      <c r="CD265">
        <f>_xlfn.MINIFS('2_Tx_Calculator'!$D$12:$AU$12,Tx_bySub!$D265:$AU265,1)</f>
        <v>-2627.7294000000002</v>
      </c>
      <c r="CE265">
        <f>_xlfn.MINIFS('2_Tx_Calculator'!$D$13:$AU$13,Tx_bySub!$D265:$AU265,1)</f>
        <v>-388.45947600000045</v>
      </c>
      <c r="CF265" t="str" cm="1">
        <f t="array" ref="CF265">INDEX('2_Tx_Calculator'!$D$3:$AU$3,1,MATCH(1,(CC265='2_Tx_Calculator'!$D$11:$AU$11)*(1=Tx_bySub!$D265:$AU265),0))</f>
        <v>Moss Landing-Los Banos 230kV</v>
      </c>
      <c r="CG265" t="str" cm="1">
        <f t="array" ref="CG265">INDEX('2_Tx_Calculator'!$D$3:$AU$3,1,MATCH(1,(CD265='2_Tx_Calculator'!$D$12:$AU$12)*(1=Tx_bySub!$D265:$AU265),0))</f>
        <v>Moss Landing-Los Banos 230kV</v>
      </c>
      <c r="CH265" t="str" cm="1">
        <f t="array" ref="CH265">INDEX('2_Tx_Calculator'!$D$3:$AU$3,1,MATCH(1,(CE265='2_Tx_Calculator'!$D$13:$AU$13)*(1=Tx_bySub!$D265:$AU265),0))</f>
        <v>Morro Bay-Templeton 230kV Line</v>
      </c>
      <c r="CJ265">
        <f t="shared" si="42"/>
        <v>3</v>
      </c>
      <c r="CK265">
        <f t="shared" si="43"/>
        <v>3</v>
      </c>
      <c r="CL265" t="b">
        <f t="shared" si="40"/>
        <v>0</v>
      </c>
      <c r="CM265" s="230">
        <f t="shared" si="44"/>
        <v>3</v>
      </c>
      <c r="CN265">
        <f t="shared" si="37"/>
        <v>2</v>
      </c>
      <c r="CO265">
        <f t="shared" si="45"/>
        <v>2</v>
      </c>
      <c r="CP265" t="b">
        <f t="shared" si="38"/>
        <v>0</v>
      </c>
      <c r="CQ265" s="230">
        <f t="shared" si="39"/>
        <v>2</v>
      </c>
    </row>
    <row r="266" spans="1:95" x14ac:dyDescent="0.35">
      <c r="A266" t="str">
        <f>Substation_Info!A266</f>
        <v xml:space="preserve">East of Pisgah Study Area </v>
      </c>
      <c r="B266" t="str">
        <f>Substation_Info!B266</f>
        <v>Sloan Canyon (fka Bob)</v>
      </c>
      <c r="C266">
        <f>Substation_Info!C266</f>
        <v>230</v>
      </c>
      <c r="D266" t="str" cm="1">
        <f t="array" ref="D266">INDEX(Substation_Info!$D$5:$AU$322,MATCH(1,($B266=Substation_Info!$B$5:$B$322)*($C266=Substation_Info!$C$5:$C$322),0),MATCH(D$4,Substation_Info!$D$4:$AU$4,0))</f>
        <v> </v>
      </c>
      <c r="E266" t="str" cm="1">
        <f t="array" ref="E266">INDEX(Substation_Info!$D$5:$AU$322,MATCH(1,($B266=Substation_Info!$B$5:$B$322)*($C266=Substation_Info!$C$5:$C$322),0),MATCH(E$4,Substation_Info!$D$4:$AU$4,0))</f>
        <v> </v>
      </c>
      <c r="F266" t="str" cm="1">
        <f t="array" ref="F266">INDEX(Substation_Info!$D$5:$AU$322,MATCH(1,($B266=Substation_Info!$B$5:$B$322)*($C266=Substation_Info!$C$5:$C$322),0),MATCH(F$4,Substation_Info!$D$4:$AU$4,0))</f>
        <v> </v>
      </c>
      <c r="G266" t="str" cm="1">
        <f t="array" ref="G266">INDEX(Substation_Info!$D$5:$AU$322,MATCH(1,($B266=Substation_Info!$B$5:$B$322)*($C266=Substation_Info!$C$5:$C$322),0),MATCH(G$4,Substation_Info!$D$4:$AU$4,0))</f>
        <v> </v>
      </c>
      <c r="H266" t="str" cm="1">
        <f t="array" ref="H266">INDEX(Substation_Info!$D$5:$AU$322,MATCH(1,($B266=Substation_Info!$B$5:$B$322)*($C266=Substation_Info!$C$5:$C$322),0),MATCH(H$4,Substation_Info!$D$4:$AU$4,0))</f>
        <v> </v>
      </c>
      <c r="I266" t="str" cm="1">
        <f t="array" ref="I266">INDEX(Substation_Info!$D$5:$AU$322,MATCH(1,($B266=Substation_Info!$B$5:$B$322)*($C266=Substation_Info!$C$5:$C$322),0),MATCH(I$4,Substation_Info!$D$4:$AU$4,0))</f>
        <v> </v>
      </c>
      <c r="J266" t="str" cm="1">
        <f t="array" ref="J266">INDEX(Substation_Info!$D$5:$AU$322,MATCH(1,($B266=Substation_Info!$B$5:$B$322)*($C266=Substation_Info!$C$5:$C$322),0),MATCH(J$4,Substation_Info!$D$4:$AU$4,0))</f>
        <v> </v>
      </c>
      <c r="K266" t="str" cm="1">
        <f t="array" ref="K266">INDEX(Substation_Info!$D$5:$AU$322,MATCH(1,($B266=Substation_Info!$B$5:$B$322)*($C266=Substation_Info!$C$5:$C$322),0),MATCH(K$4,Substation_Info!$D$4:$AU$4,0))</f>
        <v> </v>
      </c>
      <c r="L266" t="str" cm="1">
        <f t="array" ref="L266">INDEX(Substation_Info!$D$5:$AU$322,MATCH(1,($B266=Substation_Info!$B$5:$B$322)*($C266=Substation_Info!$C$5:$C$322),0),MATCH(L$4,Substation_Info!$D$4:$AU$4,0))</f>
        <v> </v>
      </c>
      <c r="M266" t="str" cm="1">
        <f t="array" ref="M266">INDEX(Substation_Info!$D$5:$AU$322,MATCH(1,($B266=Substation_Info!$B$5:$B$322)*($C266=Substation_Info!$C$5:$C$322),0),MATCH(M$4,Substation_Info!$D$4:$AU$4,0))</f>
        <v> </v>
      </c>
      <c r="N266" t="str" cm="1">
        <f t="array" ref="N266">INDEX(Substation_Info!$D$5:$AU$322,MATCH(1,($B266=Substation_Info!$B$5:$B$322)*($C266=Substation_Info!$C$5:$C$322),0),MATCH(N$4,Substation_Info!$D$4:$AU$4,0))</f>
        <v> </v>
      </c>
      <c r="O266" cm="1">
        <f t="array" ref="O266">INDEX(Substation_Info!$D$5:$AU$322,MATCH(1,($B266=Substation_Info!$B$5:$B$322)*($C266=Substation_Info!$C$5:$C$322),0),MATCH(O$4,Substation_Info!$D$4:$AU$4,0))</f>
        <v>1</v>
      </c>
      <c r="P266" cm="1">
        <f t="array" ref="P266">INDEX(Substation_Info!$D$5:$AU$322,MATCH(1,($B266=Substation_Info!$B$5:$B$322)*($C266=Substation_Info!$C$5:$C$322),0),MATCH(P$4,Substation_Info!$D$4:$AU$4,0))</f>
        <v>1</v>
      </c>
      <c r="Q266" t="str" cm="1">
        <f t="array" ref="Q266">INDEX(Substation_Info!$D$5:$AU$322,MATCH(1,($B266=Substation_Info!$B$5:$B$322)*($C266=Substation_Info!$C$5:$C$322),0),MATCH(Q$4,Substation_Info!$D$4:$AU$4,0))</f>
        <v> </v>
      </c>
      <c r="R266" t="str" cm="1">
        <f t="array" ref="R266">INDEX(Substation_Info!$D$5:$AU$322,MATCH(1,($B266=Substation_Info!$B$5:$B$322)*($C266=Substation_Info!$C$5:$C$322),0),MATCH(R$4,Substation_Info!$D$4:$AU$4,0))</f>
        <v> </v>
      </c>
      <c r="S266" t="str" cm="1">
        <f t="array" ref="S266">INDEX(Substation_Info!$D$5:$AU$322,MATCH(1,($B266=Substation_Info!$B$5:$B$322)*($C266=Substation_Info!$C$5:$C$322),0),MATCH(S$4,Substation_Info!$D$4:$AU$4,0))</f>
        <v> </v>
      </c>
      <c r="T266" t="str" cm="1">
        <f t="array" ref="T266">INDEX(Substation_Info!$D$5:$AU$322,MATCH(1,($B266=Substation_Info!$B$5:$B$322)*($C266=Substation_Info!$C$5:$C$322),0),MATCH(T$4,Substation_Info!$D$4:$AU$4,0))</f>
        <v> </v>
      </c>
      <c r="U266" t="str" cm="1">
        <f t="array" ref="U266">INDEX(Substation_Info!$D$5:$AU$322,MATCH(1,($B266=Substation_Info!$B$5:$B$322)*($C266=Substation_Info!$C$5:$C$322),0),MATCH(U$4,Substation_Info!$D$4:$AU$4,0))</f>
        <v> </v>
      </c>
      <c r="V266" t="str" cm="1">
        <f t="array" ref="V266">INDEX(Substation_Info!$D$5:$AU$322,MATCH(1,($B266=Substation_Info!$B$5:$B$322)*($C266=Substation_Info!$C$5:$C$322),0),MATCH(V$4,Substation_Info!$D$4:$AU$4,0))</f>
        <v> </v>
      </c>
      <c r="W266" t="str" cm="1">
        <f t="array" ref="W266">INDEX(Substation_Info!$D$5:$AU$322,MATCH(1,($B266=Substation_Info!$B$5:$B$322)*($C266=Substation_Info!$C$5:$C$322),0),MATCH(W$4,Substation_Info!$D$4:$AU$4,0))</f>
        <v> </v>
      </c>
      <c r="X266" t="str" cm="1">
        <f t="array" ref="X266">INDEX(Substation_Info!$D$5:$AU$322,MATCH(1,($B266=Substation_Info!$B$5:$B$322)*($C266=Substation_Info!$C$5:$C$322),0),MATCH(X$4,Substation_Info!$D$4:$AU$4,0))</f>
        <v> </v>
      </c>
      <c r="Y266" t="str" cm="1">
        <f t="array" ref="Y266">INDEX(Substation_Info!$D$5:$AU$322,MATCH(1,($B266=Substation_Info!$B$5:$B$322)*($C266=Substation_Info!$C$5:$C$322),0),MATCH(Y$4,Substation_Info!$D$4:$AU$4,0))</f>
        <v> </v>
      </c>
      <c r="Z266" t="str" cm="1">
        <f t="array" ref="Z266">INDEX(Substation_Info!$D$5:$AU$322,MATCH(1,($B266=Substation_Info!$B$5:$B$322)*($C266=Substation_Info!$C$5:$C$322),0),MATCH(Z$4,Substation_Info!$D$4:$AU$4,0))</f>
        <v> </v>
      </c>
      <c r="AA266" t="str" cm="1">
        <f t="array" ref="AA266">INDEX(Substation_Info!$D$5:$AU$322,MATCH(1,($B266=Substation_Info!$B$5:$B$322)*($C266=Substation_Info!$C$5:$C$322),0),MATCH(AA$4,Substation_Info!$D$4:$AU$4,0))</f>
        <v> </v>
      </c>
      <c r="AB266" t="str" cm="1">
        <f t="array" ref="AB266">INDEX(Substation_Info!$D$5:$AU$322,MATCH(1,($B266=Substation_Info!$B$5:$B$322)*($C266=Substation_Info!$C$5:$C$322),0),MATCH(AB$4,Substation_Info!$D$4:$AU$4,0))</f>
        <v> </v>
      </c>
      <c r="AC266" t="str" cm="1">
        <f t="array" ref="AC266">INDEX(Substation_Info!$D$5:$AU$322,MATCH(1,($B266=Substation_Info!$B$5:$B$322)*($C266=Substation_Info!$C$5:$C$322),0),MATCH(AC$4,Substation_Info!$D$4:$AU$4,0))</f>
        <v> </v>
      </c>
      <c r="AD266" t="str" cm="1">
        <f t="array" ref="AD266">INDEX(Substation_Info!$D$5:$AU$322,MATCH(1,($B266=Substation_Info!$B$5:$B$322)*($C266=Substation_Info!$C$5:$C$322),0),MATCH(AD$4,Substation_Info!$D$4:$AU$4,0))</f>
        <v> </v>
      </c>
      <c r="AE266" t="str" cm="1">
        <f t="array" ref="AE266">INDEX(Substation_Info!$D$5:$AU$322,MATCH(1,($B266=Substation_Info!$B$5:$B$322)*($C266=Substation_Info!$C$5:$C$322),0),MATCH(AE$4,Substation_Info!$D$4:$AU$4,0))</f>
        <v> </v>
      </c>
      <c r="AF266" t="str" cm="1">
        <f t="array" ref="AF266">INDEX(Substation_Info!$D$5:$AU$322,MATCH(1,($B266=Substation_Info!$B$5:$B$322)*($C266=Substation_Info!$C$5:$C$322),0),MATCH(AF$4,Substation_Info!$D$4:$AU$4,0))</f>
        <v> </v>
      </c>
      <c r="AG266" t="str" cm="1">
        <f t="array" ref="AG266">INDEX(Substation_Info!$D$5:$AU$322,MATCH(1,($B266=Substation_Info!$B$5:$B$322)*($C266=Substation_Info!$C$5:$C$322),0),MATCH(AG$4,Substation_Info!$D$4:$AU$4,0))</f>
        <v> </v>
      </c>
      <c r="AH266" t="str" cm="1">
        <f t="array" ref="AH266">INDEX(Substation_Info!$D$5:$AU$322,MATCH(1,($B266=Substation_Info!$B$5:$B$322)*($C266=Substation_Info!$C$5:$C$322),0),MATCH(AH$4,Substation_Info!$D$4:$AU$4,0))</f>
        <v> </v>
      </c>
      <c r="AI266" t="str" cm="1">
        <f t="array" ref="AI266">INDEX(Substation_Info!$D$5:$AU$322,MATCH(1,($B266=Substation_Info!$B$5:$B$322)*($C266=Substation_Info!$C$5:$C$322),0),MATCH(AI$4,Substation_Info!$D$4:$AU$4,0))</f>
        <v> </v>
      </c>
      <c r="AJ266" t="str" cm="1">
        <f t="array" ref="AJ266">INDEX(Substation_Info!$D$5:$AU$322,MATCH(1,($B266=Substation_Info!$B$5:$B$322)*($C266=Substation_Info!$C$5:$C$322),0),MATCH(AJ$4,Substation_Info!$D$4:$AU$4,0))</f>
        <v> </v>
      </c>
      <c r="AK266" t="str" cm="1">
        <f t="array" ref="AK266">INDEX(Substation_Info!$D$5:$AU$322,MATCH(1,($B266=Substation_Info!$B$5:$B$322)*($C266=Substation_Info!$C$5:$C$322),0),MATCH(AK$4,Substation_Info!$D$4:$AU$4,0))</f>
        <v> </v>
      </c>
      <c r="AL266" t="str" cm="1">
        <f t="array" ref="AL266">INDEX(Substation_Info!$D$5:$AU$322,MATCH(1,($B266=Substation_Info!$B$5:$B$322)*($C266=Substation_Info!$C$5:$C$322),0),MATCH(AL$4,Substation_Info!$D$4:$AU$4,0))</f>
        <v> </v>
      </c>
      <c r="AM266" t="str" cm="1">
        <f t="array" ref="AM266">INDEX(Substation_Info!$D$5:$AU$322,MATCH(1,($B266=Substation_Info!$B$5:$B$322)*($C266=Substation_Info!$C$5:$C$322),0),MATCH(AM$4,Substation_Info!$D$4:$AU$4,0))</f>
        <v> </v>
      </c>
      <c r="AN266" t="str" cm="1">
        <f t="array" ref="AN266">INDEX(Substation_Info!$D$5:$AU$322,MATCH(1,($B266=Substation_Info!$B$5:$B$322)*($C266=Substation_Info!$C$5:$C$322),0),MATCH(AN$4,Substation_Info!$D$4:$AU$4,0))</f>
        <v> </v>
      </c>
      <c r="AO266" t="str" cm="1">
        <f t="array" ref="AO266">INDEX(Substation_Info!$D$5:$AU$322,MATCH(1,($B266=Substation_Info!$B$5:$B$322)*($C266=Substation_Info!$C$5:$C$322),0),MATCH(AO$4,Substation_Info!$D$4:$AU$4,0))</f>
        <v> </v>
      </c>
      <c r="AP266" t="str" cm="1">
        <f t="array" ref="AP266">INDEX(Substation_Info!$D$5:$AU$322,MATCH(1,($B266=Substation_Info!$B$5:$B$322)*($C266=Substation_Info!$C$5:$C$322),0),MATCH(AP$4,Substation_Info!$D$4:$AU$4,0))</f>
        <v> </v>
      </c>
      <c r="AQ266" t="str" cm="1">
        <f t="array" ref="AQ266">INDEX(Substation_Info!$D$5:$AU$322,MATCH(1,($B266=Substation_Info!$B$5:$B$322)*($C266=Substation_Info!$C$5:$C$322),0),MATCH(AQ$4,Substation_Info!$D$4:$AU$4,0))</f>
        <v> </v>
      </c>
      <c r="AR266" t="str" cm="1">
        <f t="array" ref="AR266">INDEX(Substation_Info!$D$5:$AU$322,MATCH(1,($B266=Substation_Info!$B$5:$B$322)*($C266=Substation_Info!$C$5:$C$322),0),MATCH(AR$4,Substation_Info!$D$4:$AU$4,0))</f>
        <v> </v>
      </c>
      <c r="AS266" cm="1">
        <f t="array" ref="AS266">INDEX(Substation_Info!$D$5:$AU$322,MATCH(1,($B266=Substation_Info!$B$5:$B$322)*($C266=Substation_Info!$C$5:$C$322),0),MATCH(AS$4,Substation_Info!$D$4:$AU$4,0))</f>
        <v>0</v>
      </c>
      <c r="AT266" cm="1">
        <f t="array" ref="AT266">INDEX(Substation_Info!$D$5:$AU$322,MATCH(1,($B266=Substation_Info!$B$5:$B$322)*($C266=Substation_Info!$C$5:$C$322),0),MATCH(AT$4,Substation_Info!$D$4:$AU$4,0))</f>
        <v>0</v>
      </c>
      <c r="AU266" cm="1">
        <f t="array" ref="AU266">INDEX(Substation_Info!$D$5:$AU$322,MATCH(1,($B266=Substation_Info!$B$5:$B$322)*($C266=Substation_Info!$C$5:$C$322),0),MATCH(AU$4,Substation_Info!$D$4:$AU$4,0))</f>
        <v>0</v>
      </c>
      <c r="AW266" cm="1">
        <f t="array" ref="AW266">INDEX(Final_Res_MapbySub!$CX$5:$DJ$341,MATCH(1,($B266=Final_Res_MapbySub!$B$5:$B$341)*($C266=Final_Res_MapbySub!$C$5:$C$341),0),MATCH(1,(AW$4=Final_Res_MapbySub!$CX$4:$DJ$4)*(AW$3=Final_Res_MapbySub!$CX$3:$DJ$3),0))</f>
        <v>0</v>
      </c>
      <c r="AX266" cm="1">
        <f t="array" ref="AX266">INDEX(Final_Res_MapbySub!$CX$5:$DJ$341,MATCH(1,($B266=Final_Res_MapbySub!$B$5:$B$341)*($C266=Final_Res_MapbySub!$C$5:$C$341),0),MATCH(1,(AX$4=Final_Res_MapbySub!$CX$4:$DJ$4)*(AX$3=Final_Res_MapbySub!$CX$3:$DJ$3),0))</f>
        <v>0</v>
      </c>
      <c r="AY266" cm="1">
        <f t="array" ref="AY266">INDEX(Final_Res_MapbySub!$CX$5:$DJ$341,MATCH(1,($B266=Final_Res_MapbySub!$B$5:$B$341)*($C266=Final_Res_MapbySub!$C$5:$C$341),0),MATCH(1,(AY$4=Final_Res_MapbySub!$CX$4:$DJ$4)*(AY$3=Final_Res_MapbySub!$CX$3:$DJ$3),0))</f>
        <v>310</v>
      </c>
      <c r="AZ266" cm="1">
        <f t="array" ref="AZ266">INDEX(Final_Res_MapbySub!$CX$5:$DJ$341,MATCH(1,($B266=Final_Res_MapbySub!$B$5:$B$341)*($C266=Final_Res_MapbySub!$C$5:$C$341),0),MATCH(1,(AZ$4=Final_Res_MapbySub!$CX$4:$DJ$4)*(AZ$3=Final_Res_MapbySub!$CX$3:$DJ$3),0))</f>
        <v>0</v>
      </c>
      <c r="BA266" cm="1">
        <f t="array" ref="BA266">INDEX(Final_Res_MapbySub!$CX$5:$DJ$341,MATCH(1,($B266=Final_Res_MapbySub!$B$5:$B$341)*($C266=Final_Res_MapbySub!$C$5:$C$341),0),MATCH(1,(BA$4=Final_Res_MapbySub!$CX$4:$DJ$4)*(BA$3=Final_Res_MapbySub!$CX$3:$DJ$3),0))</f>
        <v>0</v>
      </c>
      <c r="BB266" cm="1">
        <f t="array" ref="BB266">INDEX(Final_Res_MapbySub!$CX$5:$DJ$341,MATCH(1,($B266=Final_Res_MapbySub!$B$5:$B$341)*($C266=Final_Res_MapbySub!$C$5:$C$341),0),MATCH(1,(BB$4=Final_Res_MapbySub!$CX$4:$DJ$4)*(BB$3=Final_Res_MapbySub!$CX$3:$DJ$3),0))</f>
        <v>0</v>
      </c>
      <c r="BC266" cm="1">
        <f t="array" ref="BC266">INDEX(Final_Res_MapbySub!$CX$5:$DJ$341,MATCH(1,($B266=Final_Res_MapbySub!$B$5:$B$341)*($C266=Final_Res_MapbySub!$C$5:$C$341),0),MATCH(1,(BC$4=Final_Res_MapbySub!$CX$4:$DJ$4)*(BC$3=Final_Res_MapbySub!$CX$3:$DJ$3),0))</f>
        <v>0</v>
      </c>
      <c r="BD266" cm="1">
        <f t="array" ref="BD266">INDEX(Final_Res_MapbySub!$CX$5:$DJ$341,MATCH(1,($B266=Final_Res_MapbySub!$B$5:$B$341)*($C266=Final_Res_MapbySub!$C$5:$C$341),0),MATCH(1,(BD$4=Final_Res_MapbySub!$CX$4:$DJ$4)*(BD$3=Final_Res_MapbySub!$CX$3:$DJ$3),0))</f>
        <v>0</v>
      </c>
      <c r="BE266" cm="1">
        <f t="array" ref="BE266">INDEX(Final_Res_MapbySub!$CX$5:$DJ$341,MATCH(1,($B266=Final_Res_MapbySub!$B$5:$B$341)*($C266=Final_Res_MapbySub!$C$5:$C$341),0),MATCH(1,(BE$4=Final_Res_MapbySub!$CX$4:$DJ$4)*(BE$3=Final_Res_MapbySub!$CX$3:$DJ$3),0))</f>
        <v>0</v>
      </c>
      <c r="BF266" cm="1">
        <f t="array" ref="BF266">INDEX(Final_Res_MapbySub!$CX$5:$DJ$341,MATCH(1,($B266=Final_Res_MapbySub!$B$5:$B$341)*($C266=Final_Res_MapbySub!$C$5:$C$341),0),MATCH(1,(BF$4=Final_Res_MapbySub!$CX$4:$DJ$4)*(BF$3=Final_Res_MapbySub!$CX$3:$DJ$3),0))</f>
        <v>0</v>
      </c>
      <c r="BG266" cm="1">
        <f t="array" ref="BG266">INDEX(Final_Res_MapbySub!$CX$5:$DJ$341,MATCH(1,($B266=Final_Res_MapbySub!$B$5:$B$341)*($C266=Final_Res_MapbySub!$C$5:$C$341),0),MATCH(1,(BG$4=Final_Res_MapbySub!$CX$4:$DJ$4)*(BG$3=Final_Res_MapbySub!$CX$3:$DJ$3),0))</f>
        <v>0</v>
      </c>
      <c r="BH266" cm="1">
        <f t="array" ref="BH266">INDEX(Final_Res_MapbySub!$CX$5:$DJ$341,MATCH(1,($B266=Final_Res_MapbySub!$B$5:$B$341)*($C266=Final_Res_MapbySub!$C$5:$C$341),0),MATCH(1,(BH$4=Final_Res_MapbySub!$CX$4:$DJ$4)*(BH$3=Final_Res_MapbySub!$CX$3:$DJ$3),0))</f>
        <v>0</v>
      </c>
      <c r="BI266" cm="1">
        <f t="array" ref="BI266">INDEX(Final_Res_MapbySub!$CX$5:$DJ$341,MATCH(1,($B266=Final_Res_MapbySub!$B$5:$B$341)*($C266=Final_Res_MapbySub!$C$5:$C$341),0),MATCH(1,(BI$4=Final_Res_MapbySub!$CX$4:$DJ$4)*(BI$3=Final_Res_MapbySub!$CX$3:$DJ$3),0))</f>
        <v>0</v>
      </c>
      <c r="BJ266">
        <f t="shared" si="41"/>
        <v>1</v>
      </c>
      <c r="BK266">
        <f>COUNTIFS($D266:$AU266,1,'2_Tx_Calculator'!$D$64:$AU$64,"&lt;0",'2_Tx_Calculator'!$D$6:$AU$6,Tx_bySub!BW$4)</f>
        <v>0</v>
      </c>
      <c r="BL266">
        <f>COUNTIFS($D266:$AU266,1,'2_Tx_Calculator'!$D$64:$AU$64,"&lt;0",'2_Tx_Calculator'!$D$6:$AU$6,Tx_bySub!BX$4)</f>
        <v>1</v>
      </c>
      <c r="BM266">
        <f>COUNTIFS($D266:$AU266,1,'2_Tx_Calculator'!$D$63:$AU$63,"&lt;0",'2_Tx_Calculator'!$D$6:$AU$6,Tx_bySub!BY$4)</f>
        <v>0</v>
      </c>
      <c r="BN266">
        <f>COUNTIFS($D266:$AU266,1,'2_Tx_Calculator'!$D$63:$AU$63,"&lt;0",'2_Tx_Calculator'!$D$6:$AU$6,Tx_bySub!BZ$4)</f>
        <v>1</v>
      </c>
      <c r="BO266">
        <f>COUNTIFS($D266:$AU266,1,'2_Tx_Calculator'!$D$82:$AU$82,"&lt;0",'2_Tx_Calculator'!$D$7:$AU$7,Tx_bySub!CA$4)</f>
        <v>0</v>
      </c>
      <c r="BP266">
        <f>COUNTIFS($D266:$AU266,1,'2_Tx_Calculator'!$D$82:$AU$82,"&lt;0",'2_Tx_Calculator'!$D$7:$AU$7,Tx_bySub!CB$4)</f>
        <v>0</v>
      </c>
      <c r="BQ266">
        <f>_xlfn.MINIFS('2_Tx_Calculator'!$D$64:$AU$64,Tx_bySub!$D266:$AU266,1)</f>
        <v>-1057.9929999999999</v>
      </c>
      <c r="BR266">
        <f>_xlfn.MINIFS('2_Tx_Calculator'!$D$63:$AU$63,Tx_bySub!$D266:$AU266,1)</f>
        <v>-712.82299999999987</v>
      </c>
      <c r="BS266">
        <f>_xlfn.MINIFS('2_Tx_Calculator'!$D$82:$AU$82,Tx_bySub!$D266:$AU266,1)</f>
        <v>25.9699999999998</v>
      </c>
      <c r="BT266" t="str" cm="1">
        <f t="array" ref="BT266">INDEX('2_Tx_Calculator'!$D$3:$AU$3,1,MATCH(1,(BQ266='2_Tx_Calculator'!$D$64:$AU$64)*(1=Tx_bySub!$D266:$AU266),0))</f>
        <v>GLW-VEA Area Constraint</v>
      </c>
      <c r="BU266" t="str" cm="1">
        <f t="array" ref="BU266">INDEX('2_Tx_Calculator'!$D$3:$AU$3,1,MATCH(1,(BR266='2_Tx_Calculator'!$D$63:$AU$63)*(1=Tx_bySub!$D266:$AU266),0))</f>
        <v>GLW-VEA Area Constraint</v>
      </c>
      <c r="BV266" t="str" cm="1">
        <f t="array" ref="BV266">INDEX('2_Tx_Calculator'!$D$3:$AU$3,1,MATCH(1,(BS266='2_Tx_Calculator'!$D$82:$AU$82)*(1=Tx_bySub!$D266:$AU266),0))</f>
        <v>GLW-VEA Area Constraint</v>
      </c>
      <c r="BW266" s="170">
        <f>COUNTIFS($D266:$AU266,1,'2_Tx_Calculator'!$D$11:$AU$11,"&lt;0",'2_Tx_Calculator'!$D$6:$AU$6,Tx_bySub!BW$4)</f>
        <v>0</v>
      </c>
      <c r="BX266" s="170">
        <f>COUNTIFS($D266:$AU266,1,'2_Tx_Calculator'!$D$11:$AU$11,"&lt;0",'2_Tx_Calculator'!$D$6:$AU$6,Tx_bySub!BX$4)</f>
        <v>1</v>
      </c>
      <c r="BY266" s="170">
        <f>COUNTIFS($D266:$AU266,1,'2_Tx_Calculator'!$D$12:$AU$12,"&lt;0",'2_Tx_Calculator'!$D$6:$AU$6,Tx_bySub!BY$4)</f>
        <v>0</v>
      </c>
      <c r="BZ266" s="170">
        <f>COUNTIFS($D266:$AU266,1,'2_Tx_Calculator'!$D$12:$AU$12,"&lt;0",'2_Tx_Calculator'!$D$6:$AU$6,Tx_bySub!BZ$4)</f>
        <v>1</v>
      </c>
      <c r="CA266" s="170">
        <f>COUNTIFS($D266:$AU266,1,'2_Tx_Calculator'!$D$13:$AU$13,"&lt;0",'2_Tx_Calculator'!$D$7:$AU$7,Tx_bySub!CA$4)</f>
        <v>0</v>
      </c>
      <c r="CB266" s="170">
        <f>COUNTIFS($D266:$AU266,1,'2_Tx_Calculator'!$D$13:$AU$13,"&lt;0",'2_Tx_Calculator'!$D$7:$AU$7,Tx_bySub!CB$4)</f>
        <v>0</v>
      </c>
      <c r="CC266">
        <f>_xlfn.MINIFS('2_Tx_Calculator'!$D$11:$AU$11,Tx_bySub!$D266:$AU266,1)</f>
        <v>-1057.9929999999999</v>
      </c>
      <c r="CD266">
        <f>_xlfn.MINIFS('2_Tx_Calculator'!$D$12:$AU$12,Tx_bySub!$D266:$AU266,1)</f>
        <v>-712.82299999999987</v>
      </c>
      <c r="CE266">
        <f>_xlfn.MINIFS('2_Tx_Calculator'!$D$13:$AU$13,Tx_bySub!$D266:$AU266,1)</f>
        <v>25.9699999999998</v>
      </c>
      <c r="CF266" t="str" cm="1">
        <f t="array" ref="CF266">INDEX('2_Tx_Calculator'!$D$3:$AU$3,1,MATCH(1,(CC266='2_Tx_Calculator'!$D$11:$AU$11)*(1=Tx_bySub!$D266:$AU266),0))</f>
        <v>GLW-VEA Area Constraint</v>
      </c>
      <c r="CG266" t="str" cm="1">
        <f t="array" ref="CG266">INDEX('2_Tx_Calculator'!$D$3:$AU$3,1,MATCH(1,(CD266='2_Tx_Calculator'!$D$12:$AU$12)*(1=Tx_bySub!$D266:$AU266),0))</f>
        <v>GLW-VEA Area Constraint</v>
      </c>
      <c r="CH266" t="str" cm="1">
        <f t="array" ref="CH266">INDEX('2_Tx_Calculator'!$D$3:$AU$3,1,MATCH(1,(CE266='2_Tx_Calculator'!$D$13:$AU$13)*(1=Tx_bySub!$D266:$AU266),0))</f>
        <v>GLW-VEA Area Constraint</v>
      </c>
      <c r="CJ266">
        <f t="shared" si="42"/>
        <v>2</v>
      </c>
      <c r="CK266">
        <f t="shared" si="43"/>
        <v>2</v>
      </c>
      <c r="CL266" t="b">
        <f t="shared" si="40"/>
        <v>0</v>
      </c>
      <c r="CM266" s="230">
        <f t="shared" si="44"/>
        <v>2</v>
      </c>
      <c r="CN266">
        <f t="shared" si="37"/>
        <v>1</v>
      </c>
      <c r="CO266">
        <f t="shared" si="45"/>
        <v>1</v>
      </c>
      <c r="CP266" t="b">
        <f t="shared" si="38"/>
        <v>0</v>
      </c>
      <c r="CQ266" s="230">
        <f t="shared" si="39"/>
        <v>1</v>
      </c>
    </row>
    <row r="267" spans="1:95" x14ac:dyDescent="0.35">
      <c r="A267" t="str">
        <f>Substation_Info!A267</f>
        <v xml:space="preserve">PG&amp;E East Kern Study Area </v>
      </c>
      <c r="B267" t="str">
        <f>Substation_Info!B267</f>
        <v>Smyrna</v>
      </c>
      <c r="C267">
        <f>Substation_Info!C267</f>
        <v>115</v>
      </c>
      <c r="D267" t="str" cm="1">
        <f t="array" ref="D267">INDEX(Substation_Info!$D$5:$AU$322,MATCH(1,($B267=Substation_Info!$B$5:$B$322)*($C267=Substation_Info!$C$5:$C$322),0),MATCH(D$4,Substation_Info!$D$4:$AU$4,0))</f>
        <v> </v>
      </c>
      <c r="E267" t="str" cm="1">
        <f t="array" ref="E267">INDEX(Substation_Info!$D$5:$AU$322,MATCH(1,($B267=Substation_Info!$B$5:$B$322)*($C267=Substation_Info!$C$5:$C$322),0),MATCH(E$4,Substation_Info!$D$4:$AU$4,0))</f>
        <v> </v>
      </c>
      <c r="F267" t="str" cm="1">
        <f t="array" ref="F267">INDEX(Substation_Info!$D$5:$AU$322,MATCH(1,($B267=Substation_Info!$B$5:$B$322)*($C267=Substation_Info!$C$5:$C$322),0),MATCH(F$4,Substation_Info!$D$4:$AU$4,0))</f>
        <v> </v>
      </c>
      <c r="G267" t="str" cm="1">
        <f t="array" ref="G267">INDEX(Substation_Info!$D$5:$AU$322,MATCH(1,($B267=Substation_Info!$B$5:$B$322)*($C267=Substation_Info!$C$5:$C$322),0),MATCH(G$4,Substation_Info!$D$4:$AU$4,0))</f>
        <v> </v>
      </c>
      <c r="H267" t="str" cm="1">
        <f t="array" ref="H267">INDEX(Substation_Info!$D$5:$AU$322,MATCH(1,($B267=Substation_Info!$B$5:$B$322)*($C267=Substation_Info!$C$5:$C$322),0),MATCH(H$4,Substation_Info!$D$4:$AU$4,0))</f>
        <v> </v>
      </c>
      <c r="I267" t="str" cm="1">
        <f t="array" ref="I267">INDEX(Substation_Info!$D$5:$AU$322,MATCH(1,($B267=Substation_Info!$B$5:$B$322)*($C267=Substation_Info!$C$5:$C$322),0),MATCH(I$4,Substation_Info!$D$4:$AU$4,0))</f>
        <v> </v>
      </c>
      <c r="J267" t="str" cm="1">
        <f t="array" ref="J267">INDEX(Substation_Info!$D$5:$AU$322,MATCH(1,($B267=Substation_Info!$B$5:$B$322)*($C267=Substation_Info!$C$5:$C$322),0),MATCH(J$4,Substation_Info!$D$4:$AU$4,0))</f>
        <v> </v>
      </c>
      <c r="K267" t="str" cm="1">
        <f t="array" ref="K267">INDEX(Substation_Info!$D$5:$AU$322,MATCH(1,($B267=Substation_Info!$B$5:$B$322)*($C267=Substation_Info!$C$5:$C$322),0),MATCH(K$4,Substation_Info!$D$4:$AU$4,0))</f>
        <v> </v>
      </c>
      <c r="L267" t="str" cm="1">
        <f t="array" ref="L267">INDEX(Substation_Info!$D$5:$AU$322,MATCH(1,($B267=Substation_Info!$B$5:$B$322)*($C267=Substation_Info!$C$5:$C$322),0),MATCH(L$4,Substation_Info!$D$4:$AU$4,0))</f>
        <v> </v>
      </c>
      <c r="M267" t="str" cm="1">
        <f t="array" ref="M267">INDEX(Substation_Info!$D$5:$AU$322,MATCH(1,($B267=Substation_Info!$B$5:$B$322)*($C267=Substation_Info!$C$5:$C$322),0),MATCH(M$4,Substation_Info!$D$4:$AU$4,0))</f>
        <v> </v>
      </c>
      <c r="N267" t="str" cm="1">
        <f t="array" ref="N267">INDEX(Substation_Info!$D$5:$AU$322,MATCH(1,($B267=Substation_Info!$B$5:$B$322)*($C267=Substation_Info!$C$5:$C$322),0),MATCH(N$4,Substation_Info!$D$4:$AU$4,0))</f>
        <v> </v>
      </c>
      <c r="O267" t="str" cm="1">
        <f t="array" ref="O267">INDEX(Substation_Info!$D$5:$AU$322,MATCH(1,($B267=Substation_Info!$B$5:$B$322)*($C267=Substation_Info!$C$5:$C$322),0),MATCH(O$4,Substation_Info!$D$4:$AU$4,0))</f>
        <v> </v>
      </c>
      <c r="P267" t="str" cm="1">
        <f t="array" ref="P267">INDEX(Substation_Info!$D$5:$AU$322,MATCH(1,($B267=Substation_Info!$B$5:$B$322)*($C267=Substation_Info!$C$5:$C$322),0),MATCH(P$4,Substation_Info!$D$4:$AU$4,0))</f>
        <v> </v>
      </c>
      <c r="Q267" t="str" cm="1">
        <f t="array" ref="Q267">INDEX(Substation_Info!$D$5:$AU$322,MATCH(1,($B267=Substation_Info!$B$5:$B$322)*($C267=Substation_Info!$C$5:$C$322),0),MATCH(Q$4,Substation_Info!$D$4:$AU$4,0))</f>
        <v> </v>
      </c>
      <c r="R267" t="str" cm="1">
        <f t="array" ref="R267">INDEX(Substation_Info!$D$5:$AU$322,MATCH(1,($B267=Substation_Info!$B$5:$B$322)*($C267=Substation_Info!$C$5:$C$322),0),MATCH(R$4,Substation_Info!$D$4:$AU$4,0))</f>
        <v> </v>
      </c>
      <c r="S267" t="str" cm="1">
        <f t="array" ref="S267">INDEX(Substation_Info!$D$5:$AU$322,MATCH(1,($B267=Substation_Info!$B$5:$B$322)*($C267=Substation_Info!$C$5:$C$322),0),MATCH(S$4,Substation_Info!$D$4:$AU$4,0))</f>
        <v> </v>
      </c>
      <c r="T267" t="str" cm="1">
        <f t="array" ref="T267">INDEX(Substation_Info!$D$5:$AU$322,MATCH(1,($B267=Substation_Info!$B$5:$B$322)*($C267=Substation_Info!$C$5:$C$322),0),MATCH(T$4,Substation_Info!$D$4:$AU$4,0))</f>
        <v> </v>
      </c>
      <c r="U267" t="str" cm="1">
        <f t="array" ref="U267">INDEX(Substation_Info!$D$5:$AU$322,MATCH(1,($B267=Substation_Info!$B$5:$B$322)*($C267=Substation_Info!$C$5:$C$322),0),MATCH(U$4,Substation_Info!$D$4:$AU$4,0))</f>
        <v> </v>
      </c>
      <c r="V267" t="str" cm="1">
        <f t="array" ref="V267">INDEX(Substation_Info!$D$5:$AU$322,MATCH(1,($B267=Substation_Info!$B$5:$B$322)*($C267=Substation_Info!$C$5:$C$322),0),MATCH(V$4,Substation_Info!$D$4:$AU$4,0))</f>
        <v> </v>
      </c>
      <c r="W267" t="str" cm="1">
        <f t="array" ref="W267">INDEX(Substation_Info!$D$5:$AU$322,MATCH(1,($B267=Substation_Info!$B$5:$B$322)*($C267=Substation_Info!$C$5:$C$322),0),MATCH(W$4,Substation_Info!$D$4:$AU$4,0))</f>
        <v> </v>
      </c>
      <c r="X267" t="str" cm="1">
        <f t="array" ref="X267">INDEX(Substation_Info!$D$5:$AU$322,MATCH(1,($B267=Substation_Info!$B$5:$B$322)*($C267=Substation_Info!$C$5:$C$322),0),MATCH(X$4,Substation_Info!$D$4:$AU$4,0))</f>
        <v> </v>
      </c>
      <c r="Y267" t="str" cm="1">
        <f t="array" ref="Y267">INDEX(Substation_Info!$D$5:$AU$322,MATCH(1,($B267=Substation_Info!$B$5:$B$322)*($C267=Substation_Info!$C$5:$C$322),0),MATCH(Y$4,Substation_Info!$D$4:$AU$4,0))</f>
        <v> </v>
      </c>
      <c r="Z267" t="str" cm="1">
        <f t="array" ref="Z267">INDEX(Substation_Info!$D$5:$AU$322,MATCH(1,($B267=Substation_Info!$B$5:$B$322)*($C267=Substation_Info!$C$5:$C$322),0),MATCH(Z$4,Substation_Info!$D$4:$AU$4,0))</f>
        <v> </v>
      </c>
      <c r="AA267" t="str" cm="1">
        <f t="array" ref="AA267">INDEX(Substation_Info!$D$5:$AU$322,MATCH(1,($B267=Substation_Info!$B$5:$B$322)*($C267=Substation_Info!$C$5:$C$322),0),MATCH(AA$4,Substation_Info!$D$4:$AU$4,0))</f>
        <v> </v>
      </c>
      <c r="AB267" t="str" cm="1">
        <f t="array" ref="AB267">INDEX(Substation_Info!$D$5:$AU$322,MATCH(1,($B267=Substation_Info!$B$5:$B$322)*($C267=Substation_Info!$C$5:$C$322),0),MATCH(AB$4,Substation_Info!$D$4:$AU$4,0))</f>
        <v> </v>
      </c>
      <c r="AC267" t="str" cm="1">
        <f t="array" ref="AC267">INDEX(Substation_Info!$D$5:$AU$322,MATCH(1,($B267=Substation_Info!$B$5:$B$322)*($C267=Substation_Info!$C$5:$C$322),0),MATCH(AC$4,Substation_Info!$D$4:$AU$4,0))</f>
        <v> </v>
      </c>
      <c r="AD267" t="str" cm="1">
        <f t="array" ref="AD267">INDEX(Substation_Info!$D$5:$AU$322,MATCH(1,($B267=Substation_Info!$B$5:$B$322)*($C267=Substation_Info!$C$5:$C$322),0),MATCH(AD$4,Substation_Info!$D$4:$AU$4,0))</f>
        <v> </v>
      </c>
      <c r="AE267" t="str" cm="1">
        <f t="array" ref="AE267">INDEX(Substation_Info!$D$5:$AU$322,MATCH(1,($B267=Substation_Info!$B$5:$B$322)*($C267=Substation_Info!$C$5:$C$322),0),MATCH(AE$4,Substation_Info!$D$4:$AU$4,0))</f>
        <v> </v>
      </c>
      <c r="AF267" cm="1">
        <f t="array" ref="AF267">INDEX(Substation_Info!$D$5:$AU$322,MATCH(1,($B267=Substation_Info!$B$5:$B$322)*($C267=Substation_Info!$C$5:$C$322),0),MATCH(AF$4,Substation_Info!$D$4:$AU$4,0))</f>
        <v>1</v>
      </c>
      <c r="AG267" cm="1">
        <f t="array" ref="AG267">INDEX(Substation_Info!$D$5:$AU$322,MATCH(1,($B267=Substation_Info!$B$5:$B$322)*($C267=Substation_Info!$C$5:$C$322),0),MATCH(AG$4,Substation_Info!$D$4:$AU$4,0))</f>
        <v>1</v>
      </c>
      <c r="AH267" t="str" cm="1">
        <f t="array" ref="AH267">INDEX(Substation_Info!$D$5:$AU$322,MATCH(1,($B267=Substation_Info!$B$5:$B$322)*($C267=Substation_Info!$C$5:$C$322),0),MATCH(AH$4,Substation_Info!$D$4:$AU$4,0))</f>
        <v> </v>
      </c>
      <c r="AI267" t="str" cm="1">
        <f t="array" ref="AI267">INDEX(Substation_Info!$D$5:$AU$322,MATCH(1,($B267=Substation_Info!$B$5:$B$322)*($C267=Substation_Info!$C$5:$C$322),0),MATCH(AI$4,Substation_Info!$D$4:$AU$4,0))</f>
        <v> </v>
      </c>
      <c r="AJ267" t="str" cm="1">
        <f t="array" ref="AJ267">INDEX(Substation_Info!$D$5:$AU$322,MATCH(1,($B267=Substation_Info!$B$5:$B$322)*($C267=Substation_Info!$C$5:$C$322),0),MATCH(AJ$4,Substation_Info!$D$4:$AU$4,0))</f>
        <v> </v>
      </c>
      <c r="AK267" t="str" cm="1">
        <f t="array" ref="AK267">INDEX(Substation_Info!$D$5:$AU$322,MATCH(1,($B267=Substation_Info!$B$5:$B$322)*($C267=Substation_Info!$C$5:$C$322),0),MATCH(AK$4,Substation_Info!$D$4:$AU$4,0))</f>
        <v> </v>
      </c>
      <c r="AL267" cm="1">
        <f t="array" ref="AL267">INDEX(Substation_Info!$D$5:$AU$322,MATCH(1,($B267=Substation_Info!$B$5:$B$322)*($C267=Substation_Info!$C$5:$C$322),0),MATCH(AL$4,Substation_Info!$D$4:$AU$4,0))</f>
        <v>1</v>
      </c>
      <c r="AM267" t="str" cm="1">
        <f t="array" ref="AM267">INDEX(Substation_Info!$D$5:$AU$322,MATCH(1,($B267=Substation_Info!$B$5:$B$322)*($C267=Substation_Info!$C$5:$C$322),0),MATCH(AM$4,Substation_Info!$D$4:$AU$4,0))</f>
        <v> </v>
      </c>
      <c r="AN267" cm="1">
        <f t="array" ref="AN267">INDEX(Substation_Info!$D$5:$AU$322,MATCH(1,($B267=Substation_Info!$B$5:$B$322)*($C267=Substation_Info!$C$5:$C$322),0),MATCH(AN$4,Substation_Info!$D$4:$AU$4,0))</f>
        <v>1</v>
      </c>
      <c r="AO267" cm="1">
        <f t="array" ref="AO267">INDEX(Substation_Info!$D$5:$AU$322,MATCH(1,($B267=Substation_Info!$B$5:$B$322)*($C267=Substation_Info!$C$5:$C$322),0),MATCH(AO$4,Substation_Info!$D$4:$AU$4,0))</f>
        <v>1</v>
      </c>
      <c r="AP267" t="str" cm="1">
        <f t="array" ref="AP267">INDEX(Substation_Info!$D$5:$AU$322,MATCH(1,($B267=Substation_Info!$B$5:$B$322)*($C267=Substation_Info!$C$5:$C$322),0),MATCH(AP$4,Substation_Info!$D$4:$AU$4,0))</f>
        <v> </v>
      </c>
      <c r="AQ267" t="str" cm="1">
        <f t="array" ref="AQ267">INDEX(Substation_Info!$D$5:$AU$322,MATCH(1,($B267=Substation_Info!$B$5:$B$322)*($C267=Substation_Info!$C$5:$C$322),0),MATCH(AQ$4,Substation_Info!$D$4:$AU$4,0))</f>
        <v> </v>
      </c>
      <c r="AR267" t="str" cm="1">
        <f t="array" ref="AR267">INDEX(Substation_Info!$D$5:$AU$322,MATCH(1,($B267=Substation_Info!$B$5:$B$322)*($C267=Substation_Info!$C$5:$C$322),0),MATCH(AR$4,Substation_Info!$D$4:$AU$4,0))</f>
        <v> </v>
      </c>
      <c r="AS267" cm="1">
        <f t="array" ref="AS267">INDEX(Substation_Info!$D$5:$AU$322,MATCH(1,($B267=Substation_Info!$B$5:$B$322)*($C267=Substation_Info!$C$5:$C$322),0),MATCH(AS$4,Substation_Info!$D$4:$AU$4,0))</f>
        <v>0</v>
      </c>
      <c r="AT267" cm="1">
        <f t="array" ref="AT267">INDEX(Substation_Info!$D$5:$AU$322,MATCH(1,($B267=Substation_Info!$B$5:$B$322)*($C267=Substation_Info!$C$5:$C$322),0),MATCH(AT$4,Substation_Info!$D$4:$AU$4,0))</f>
        <v>0</v>
      </c>
      <c r="AU267" cm="1">
        <f t="array" ref="AU267">INDEX(Substation_Info!$D$5:$AU$322,MATCH(1,($B267=Substation_Info!$B$5:$B$322)*($C267=Substation_Info!$C$5:$C$322),0),MATCH(AU$4,Substation_Info!$D$4:$AU$4,0))</f>
        <v>0</v>
      </c>
      <c r="AW267" cm="1">
        <f t="array" ref="AW267">INDEX(Final_Res_MapbySub!$CX$5:$DJ$341,MATCH(1,($B267=Final_Res_MapbySub!$B$5:$B$341)*($C267=Final_Res_MapbySub!$C$5:$C$341),0),MATCH(1,(AW$4=Final_Res_MapbySub!$CX$4:$DJ$4)*(AW$3=Final_Res_MapbySub!$CX$3:$DJ$3),0))</f>
        <v>0</v>
      </c>
      <c r="AX267" cm="1">
        <f t="array" ref="AX267">INDEX(Final_Res_MapbySub!$CX$5:$DJ$341,MATCH(1,($B267=Final_Res_MapbySub!$B$5:$B$341)*($C267=Final_Res_MapbySub!$C$5:$C$341),0),MATCH(1,(AX$4=Final_Res_MapbySub!$CX$4:$DJ$4)*(AX$3=Final_Res_MapbySub!$CX$3:$DJ$3),0))</f>
        <v>0</v>
      </c>
      <c r="AY267" cm="1">
        <f t="array" ref="AY267">INDEX(Final_Res_MapbySub!$CX$5:$DJ$341,MATCH(1,($B267=Final_Res_MapbySub!$B$5:$B$341)*($C267=Final_Res_MapbySub!$C$5:$C$341),0),MATCH(1,(AY$4=Final_Res_MapbySub!$CX$4:$DJ$4)*(AY$3=Final_Res_MapbySub!$CX$3:$DJ$3),0))</f>
        <v>0</v>
      </c>
      <c r="AZ267" cm="1">
        <f t="array" ref="AZ267">INDEX(Final_Res_MapbySub!$CX$5:$DJ$341,MATCH(1,($B267=Final_Res_MapbySub!$B$5:$B$341)*($C267=Final_Res_MapbySub!$C$5:$C$341),0),MATCH(1,(AZ$4=Final_Res_MapbySub!$CX$4:$DJ$4)*(AZ$3=Final_Res_MapbySub!$CX$3:$DJ$3),0))</f>
        <v>0</v>
      </c>
      <c r="BA267" cm="1">
        <f t="array" ref="BA267">INDEX(Final_Res_MapbySub!$CX$5:$DJ$341,MATCH(1,($B267=Final_Res_MapbySub!$B$5:$B$341)*($C267=Final_Res_MapbySub!$C$5:$C$341),0),MATCH(1,(BA$4=Final_Res_MapbySub!$CX$4:$DJ$4)*(BA$3=Final_Res_MapbySub!$CX$3:$DJ$3),0))</f>
        <v>0</v>
      </c>
      <c r="BB267" cm="1">
        <f t="array" ref="BB267">INDEX(Final_Res_MapbySub!$CX$5:$DJ$341,MATCH(1,($B267=Final_Res_MapbySub!$B$5:$B$341)*($C267=Final_Res_MapbySub!$C$5:$C$341),0),MATCH(1,(BB$4=Final_Res_MapbySub!$CX$4:$DJ$4)*(BB$3=Final_Res_MapbySub!$CX$3:$DJ$3),0))</f>
        <v>0</v>
      </c>
      <c r="BC267" cm="1">
        <f t="array" ref="BC267">INDEX(Final_Res_MapbySub!$CX$5:$DJ$341,MATCH(1,($B267=Final_Res_MapbySub!$B$5:$B$341)*($C267=Final_Res_MapbySub!$C$5:$C$341),0),MATCH(1,(BC$4=Final_Res_MapbySub!$CX$4:$DJ$4)*(BC$3=Final_Res_MapbySub!$CX$3:$DJ$3),0))</f>
        <v>0</v>
      </c>
      <c r="BD267" cm="1">
        <f t="array" ref="BD267">INDEX(Final_Res_MapbySub!$CX$5:$DJ$341,MATCH(1,($B267=Final_Res_MapbySub!$B$5:$B$341)*($C267=Final_Res_MapbySub!$C$5:$C$341),0),MATCH(1,(BD$4=Final_Res_MapbySub!$CX$4:$DJ$4)*(BD$3=Final_Res_MapbySub!$CX$3:$DJ$3),0))</f>
        <v>0</v>
      </c>
      <c r="BE267" cm="1">
        <f t="array" ref="BE267">INDEX(Final_Res_MapbySub!$CX$5:$DJ$341,MATCH(1,($B267=Final_Res_MapbySub!$B$5:$B$341)*($C267=Final_Res_MapbySub!$C$5:$C$341),0),MATCH(1,(BE$4=Final_Res_MapbySub!$CX$4:$DJ$4)*(BE$3=Final_Res_MapbySub!$CX$3:$DJ$3),0))</f>
        <v>0</v>
      </c>
      <c r="BF267" cm="1">
        <f t="array" ref="BF267">INDEX(Final_Res_MapbySub!$CX$5:$DJ$341,MATCH(1,($B267=Final_Res_MapbySub!$B$5:$B$341)*($C267=Final_Res_MapbySub!$C$5:$C$341),0),MATCH(1,(BF$4=Final_Res_MapbySub!$CX$4:$DJ$4)*(BF$3=Final_Res_MapbySub!$CX$3:$DJ$3),0))</f>
        <v>0</v>
      </c>
      <c r="BG267" cm="1">
        <f t="array" ref="BG267">INDEX(Final_Res_MapbySub!$CX$5:$DJ$341,MATCH(1,($B267=Final_Res_MapbySub!$B$5:$B$341)*($C267=Final_Res_MapbySub!$C$5:$C$341),0),MATCH(1,(BG$4=Final_Res_MapbySub!$CX$4:$DJ$4)*(BG$3=Final_Res_MapbySub!$CX$3:$DJ$3),0))</f>
        <v>0</v>
      </c>
      <c r="BH267" cm="1">
        <f t="array" ref="BH267">INDEX(Final_Res_MapbySub!$CX$5:$DJ$341,MATCH(1,($B267=Final_Res_MapbySub!$B$5:$B$341)*($C267=Final_Res_MapbySub!$C$5:$C$341),0),MATCH(1,(BH$4=Final_Res_MapbySub!$CX$4:$DJ$4)*(BH$3=Final_Res_MapbySub!$CX$3:$DJ$3),0))</f>
        <v>0</v>
      </c>
      <c r="BI267" cm="1">
        <f t="array" ref="BI267">INDEX(Final_Res_MapbySub!$CX$5:$DJ$341,MATCH(1,($B267=Final_Res_MapbySub!$B$5:$B$341)*($C267=Final_Res_MapbySub!$C$5:$C$341),0),MATCH(1,(BI$4=Final_Res_MapbySub!$CX$4:$DJ$4)*(BI$3=Final_Res_MapbySub!$CX$3:$DJ$3),0))</f>
        <v>0</v>
      </c>
      <c r="BJ267">
        <f t="shared" si="41"/>
        <v>0</v>
      </c>
      <c r="BK267">
        <f>COUNTIFS($D267:$AU267,1,'2_Tx_Calculator'!$D$64:$AU$64,"&lt;0",'2_Tx_Calculator'!$D$6:$AU$6,Tx_bySub!BW$4)</f>
        <v>3</v>
      </c>
      <c r="BL267">
        <f>COUNTIFS($D267:$AU267,1,'2_Tx_Calculator'!$D$64:$AU$64,"&lt;0",'2_Tx_Calculator'!$D$6:$AU$6,Tx_bySub!BX$4)</f>
        <v>2</v>
      </c>
      <c r="BM267">
        <f>COUNTIFS($D267:$AU267,1,'2_Tx_Calculator'!$D$63:$AU$63,"&lt;0",'2_Tx_Calculator'!$D$6:$AU$6,Tx_bySub!BY$4)</f>
        <v>3</v>
      </c>
      <c r="BN267">
        <f>COUNTIFS($D267:$AU267,1,'2_Tx_Calculator'!$D$63:$AU$63,"&lt;0",'2_Tx_Calculator'!$D$6:$AU$6,Tx_bySub!BZ$4)</f>
        <v>2</v>
      </c>
      <c r="BO267">
        <f>COUNTIFS($D267:$AU267,1,'2_Tx_Calculator'!$D$82:$AU$82,"&lt;0",'2_Tx_Calculator'!$D$7:$AU$7,Tx_bySub!CA$4)</f>
        <v>0</v>
      </c>
      <c r="BP267">
        <f>COUNTIFS($D267:$AU267,1,'2_Tx_Calculator'!$D$82:$AU$82,"&lt;0",'2_Tx_Calculator'!$D$7:$AU$7,Tx_bySub!CB$4)</f>
        <v>1</v>
      </c>
      <c r="BQ267">
        <f>_xlfn.MINIFS('2_Tx_Calculator'!$D$64:$AU$64,Tx_bySub!$D267:$AU267,1)</f>
        <v>-2884.5169999999998</v>
      </c>
      <c r="BR267">
        <f>_xlfn.MINIFS('2_Tx_Calculator'!$D$63:$AU$63,Tx_bySub!$D267:$AU267,1)</f>
        <v>-2627.7294000000002</v>
      </c>
      <c r="BS267">
        <f>_xlfn.MINIFS('2_Tx_Calculator'!$D$82:$AU$82,Tx_bySub!$D267:$AU267,1)</f>
        <v>-388.45947600000045</v>
      </c>
      <c r="BT267" t="str" cm="1">
        <f t="array" ref="BT267">INDEX('2_Tx_Calculator'!$D$3:$AU$3,1,MATCH(1,(BQ267='2_Tx_Calculator'!$D$64:$AU$64)*(1=Tx_bySub!$D267:$AU267),0))</f>
        <v>Moss Landing-Los Banos 230kV</v>
      </c>
      <c r="BU267" t="str" cm="1">
        <f t="array" ref="BU267">INDEX('2_Tx_Calculator'!$D$3:$AU$3,1,MATCH(1,(BR267='2_Tx_Calculator'!$D$63:$AU$63)*(1=Tx_bySub!$D267:$AU267),0))</f>
        <v>Moss Landing-Los Banos 230kV</v>
      </c>
      <c r="BV267" t="str" cm="1">
        <f t="array" ref="BV267">INDEX('2_Tx_Calculator'!$D$3:$AU$3,1,MATCH(1,(BS267='2_Tx_Calculator'!$D$82:$AU$82)*(1=Tx_bySub!$D267:$AU267),0))</f>
        <v>Morro Bay-Templeton 230kV Line</v>
      </c>
      <c r="BW267" s="170">
        <f>COUNTIFS($D267:$AU267,1,'2_Tx_Calculator'!$D$11:$AU$11,"&lt;0",'2_Tx_Calculator'!$D$6:$AU$6,Tx_bySub!BW$4)</f>
        <v>1</v>
      </c>
      <c r="BX267" s="170">
        <f>COUNTIFS($D267:$AU267,1,'2_Tx_Calculator'!$D$11:$AU$11,"&lt;0",'2_Tx_Calculator'!$D$6:$AU$6,Tx_bySub!BX$4)</f>
        <v>2</v>
      </c>
      <c r="BY267" s="170">
        <f>COUNTIFS($D267:$AU267,1,'2_Tx_Calculator'!$D$12:$AU$12,"&lt;0",'2_Tx_Calculator'!$D$6:$AU$6,Tx_bySub!BY$4)</f>
        <v>1</v>
      </c>
      <c r="BZ267" s="170">
        <f>COUNTIFS($D267:$AU267,1,'2_Tx_Calculator'!$D$12:$AU$12,"&lt;0",'2_Tx_Calculator'!$D$6:$AU$6,Tx_bySub!BZ$4)</f>
        <v>2</v>
      </c>
      <c r="CA267" s="170">
        <f>COUNTIFS($D267:$AU267,1,'2_Tx_Calculator'!$D$13:$AU$13,"&lt;0",'2_Tx_Calculator'!$D$7:$AU$7,Tx_bySub!CA$4)</f>
        <v>0</v>
      </c>
      <c r="CB267" s="170">
        <f>COUNTIFS($D267:$AU267,1,'2_Tx_Calculator'!$D$13:$AU$13,"&lt;0",'2_Tx_Calculator'!$D$7:$AU$7,Tx_bySub!CB$4)</f>
        <v>1</v>
      </c>
      <c r="CC267">
        <f>_xlfn.MINIFS('2_Tx_Calculator'!$D$11:$AU$11,Tx_bySub!$D267:$AU267,1)</f>
        <v>-2884.5169999999998</v>
      </c>
      <c r="CD267">
        <f>_xlfn.MINIFS('2_Tx_Calculator'!$D$12:$AU$12,Tx_bySub!$D267:$AU267,1)</f>
        <v>-2627.7294000000002</v>
      </c>
      <c r="CE267">
        <f>_xlfn.MINIFS('2_Tx_Calculator'!$D$13:$AU$13,Tx_bySub!$D267:$AU267,1)</f>
        <v>-388.45947600000045</v>
      </c>
      <c r="CF267" t="str" cm="1">
        <f t="array" ref="CF267">INDEX('2_Tx_Calculator'!$D$3:$AU$3,1,MATCH(1,(CC267='2_Tx_Calculator'!$D$11:$AU$11)*(1=Tx_bySub!$D267:$AU267),0))</f>
        <v>Moss Landing-Los Banos 230kV</v>
      </c>
      <c r="CG267" t="str" cm="1">
        <f t="array" ref="CG267">INDEX('2_Tx_Calculator'!$D$3:$AU$3,1,MATCH(1,(CD267='2_Tx_Calculator'!$D$12:$AU$12)*(1=Tx_bySub!$D267:$AU267),0))</f>
        <v>Moss Landing-Los Banos 230kV</v>
      </c>
      <c r="CH267" t="str" cm="1">
        <f t="array" ref="CH267">INDEX('2_Tx_Calculator'!$D$3:$AU$3,1,MATCH(1,(CE267='2_Tx_Calculator'!$D$13:$AU$13)*(1=Tx_bySub!$D267:$AU267),0))</f>
        <v>Morro Bay-Templeton 230kV Line</v>
      </c>
      <c r="CJ267">
        <f t="shared" si="42"/>
        <v>3</v>
      </c>
      <c r="CK267">
        <f t="shared" si="43"/>
        <v>3</v>
      </c>
      <c r="CL267" t="b">
        <f t="shared" si="40"/>
        <v>0</v>
      </c>
      <c r="CM267" s="230">
        <f t="shared" si="44"/>
        <v>3</v>
      </c>
      <c r="CN267">
        <f t="shared" si="37"/>
        <v>2</v>
      </c>
      <c r="CO267">
        <f t="shared" si="45"/>
        <v>2</v>
      </c>
      <c r="CP267" t="b">
        <f t="shared" si="38"/>
        <v>0</v>
      </c>
      <c r="CQ267" s="230">
        <f t="shared" si="39"/>
        <v>2</v>
      </c>
    </row>
    <row r="268" spans="1:95" x14ac:dyDescent="0.35">
      <c r="A268" t="str">
        <f>Substation_Info!A268</f>
        <v xml:space="preserve">PG&amp;E East Kern Study Area </v>
      </c>
      <c r="B268" t="str">
        <f>Substation_Info!B268</f>
        <v>Solar SS</v>
      </c>
      <c r="C268">
        <f>Substation_Info!C268</f>
        <v>230</v>
      </c>
      <c r="D268" t="str" cm="1">
        <f t="array" ref="D268">INDEX(Substation_Info!$D$5:$AU$322,MATCH(1,($B268=Substation_Info!$B$5:$B$322)*($C268=Substation_Info!$C$5:$C$322),0),MATCH(D$4,Substation_Info!$D$4:$AU$4,0))</f>
        <v> </v>
      </c>
      <c r="E268" t="str" cm="1">
        <f t="array" ref="E268">INDEX(Substation_Info!$D$5:$AU$322,MATCH(1,($B268=Substation_Info!$B$5:$B$322)*($C268=Substation_Info!$C$5:$C$322),0),MATCH(E$4,Substation_Info!$D$4:$AU$4,0))</f>
        <v> </v>
      </c>
      <c r="F268" t="str" cm="1">
        <f t="array" ref="F268">INDEX(Substation_Info!$D$5:$AU$322,MATCH(1,($B268=Substation_Info!$B$5:$B$322)*($C268=Substation_Info!$C$5:$C$322),0),MATCH(F$4,Substation_Info!$D$4:$AU$4,0))</f>
        <v> </v>
      </c>
      <c r="G268" t="str" cm="1">
        <f t="array" ref="G268">INDEX(Substation_Info!$D$5:$AU$322,MATCH(1,($B268=Substation_Info!$B$5:$B$322)*($C268=Substation_Info!$C$5:$C$322),0),MATCH(G$4,Substation_Info!$D$4:$AU$4,0))</f>
        <v> </v>
      </c>
      <c r="H268" t="str" cm="1">
        <f t="array" ref="H268">INDEX(Substation_Info!$D$5:$AU$322,MATCH(1,($B268=Substation_Info!$B$5:$B$322)*($C268=Substation_Info!$C$5:$C$322),0),MATCH(H$4,Substation_Info!$D$4:$AU$4,0))</f>
        <v> </v>
      </c>
      <c r="I268" t="str" cm="1">
        <f t="array" ref="I268">INDEX(Substation_Info!$D$5:$AU$322,MATCH(1,($B268=Substation_Info!$B$5:$B$322)*($C268=Substation_Info!$C$5:$C$322),0),MATCH(I$4,Substation_Info!$D$4:$AU$4,0))</f>
        <v> </v>
      </c>
      <c r="J268" t="str" cm="1">
        <f t="array" ref="J268">INDEX(Substation_Info!$D$5:$AU$322,MATCH(1,($B268=Substation_Info!$B$5:$B$322)*($C268=Substation_Info!$C$5:$C$322),0),MATCH(J$4,Substation_Info!$D$4:$AU$4,0))</f>
        <v> </v>
      </c>
      <c r="K268" t="str" cm="1">
        <f t="array" ref="K268">INDEX(Substation_Info!$D$5:$AU$322,MATCH(1,($B268=Substation_Info!$B$5:$B$322)*($C268=Substation_Info!$C$5:$C$322),0),MATCH(K$4,Substation_Info!$D$4:$AU$4,0))</f>
        <v> </v>
      </c>
      <c r="L268" t="str" cm="1">
        <f t="array" ref="L268">INDEX(Substation_Info!$D$5:$AU$322,MATCH(1,($B268=Substation_Info!$B$5:$B$322)*($C268=Substation_Info!$C$5:$C$322),0),MATCH(L$4,Substation_Info!$D$4:$AU$4,0))</f>
        <v> </v>
      </c>
      <c r="M268" t="str" cm="1">
        <f t="array" ref="M268">INDEX(Substation_Info!$D$5:$AU$322,MATCH(1,($B268=Substation_Info!$B$5:$B$322)*($C268=Substation_Info!$C$5:$C$322),0),MATCH(M$4,Substation_Info!$D$4:$AU$4,0))</f>
        <v> </v>
      </c>
      <c r="N268" t="str" cm="1">
        <f t="array" ref="N268">INDEX(Substation_Info!$D$5:$AU$322,MATCH(1,($B268=Substation_Info!$B$5:$B$322)*($C268=Substation_Info!$C$5:$C$322),0),MATCH(N$4,Substation_Info!$D$4:$AU$4,0))</f>
        <v> </v>
      </c>
      <c r="O268" t="str" cm="1">
        <f t="array" ref="O268">INDEX(Substation_Info!$D$5:$AU$322,MATCH(1,($B268=Substation_Info!$B$5:$B$322)*($C268=Substation_Info!$C$5:$C$322),0),MATCH(O$4,Substation_Info!$D$4:$AU$4,0))</f>
        <v> </v>
      </c>
      <c r="P268" t="str" cm="1">
        <f t="array" ref="P268">INDEX(Substation_Info!$D$5:$AU$322,MATCH(1,($B268=Substation_Info!$B$5:$B$322)*($C268=Substation_Info!$C$5:$C$322),0),MATCH(P$4,Substation_Info!$D$4:$AU$4,0))</f>
        <v> </v>
      </c>
      <c r="Q268" t="str" cm="1">
        <f t="array" ref="Q268">INDEX(Substation_Info!$D$5:$AU$322,MATCH(1,($B268=Substation_Info!$B$5:$B$322)*($C268=Substation_Info!$C$5:$C$322),0),MATCH(Q$4,Substation_Info!$D$4:$AU$4,0))</f>
        <v> </v>
      </c>
      <c r="R268" t="str" cm="1">
        <f t="array" ref="R268">INDEX(Substation_Info!$D$5:$AU$322,MATCH(1,($B268=Substation_Info!$B$5:$B$322)*($C268=Substation_Info!$C$5:$C$322),0),MATCH(R$4,Substation_Info!$D$4:$AU$4,0))</f>
        <v> </v>
      </c>
      <c r="S268" t="str" cm="1">
        <f t="array" ref="S268">INDEX(Substation_Info!$D$5:$AU$322,MATCH(1,($B268=Substation_Info!$B$5:$B$322)*($C268=Substation_Info!$C$5:$C$322),0),MATCH(S$4,Substation_Info!$D$4:$AU$4,0))</f>
        <v> </v>
      </c>
      <c r="T268" t="str" cm="1">
        <f t="array" ref="T268">INDEX(Substation_Info!$D$5:$AU$322,MATCH(1,($B268=Substation_Info!$B$5:$B$322)*($C268=Substation_Info!$C$5:$C$322),0),MATCH(T$4,Substation_Info!$D$4:$AU$4,0))</f>
        <v> </v>
      </c>
      <c r="U268" t="str" cm="1">
        <f t="array" ref="U268">INDEX(Substation_Info!$D$5:$AU$322,MATCH(1,($B268=Substation_Info!$B$5:$B$322)*($C268=Substation_Info!$C$5:$C$322),0),MATCH(U$4,Substation_Info!$D$4:$AU$4,0))</f>
        <v> </v>
      </c>
      <c r="V268" t="str" cm="1">
        <f t="array" ref="V268">INDEX(Substation_Info!$D$5:$AU$322,MATCH(1,($B268=Substation_Info!$B$5:$B$322)*($C268=Substation_Info!$C$5:$C$322),0),MATCH(V$4,Substation_Info!$D$4:$AU$4,0))</f>
        <v> </v>
      </c>
      <c r="W268" t="str" cm="1">
        <f t="array" ref="W268">INDEX(Substation_Info!$D$5:$AU$322,MATCH(1,($B268=Substation_Info!$B$5:$B$322)*($C268=Substation_Info!$C$5:$C$322),0),MATCH(W$4,Substation_Info!$D$4:$AU$4,0))</f>
        <v> </v>
      </c>
      <c r="X268" t="str" cm="1">
        <f t="array" ref="X268">INDEX(Substation_Info!$D$5:$AU$322,MATCH(1,($B268=Substation_Info!$B$5:$B$322)*($C268=Substation_Info!$C$5:$C$322),0),MATCH(X$4,Substation_Info!$D$4:$AU$4,0))</f>
        <v> </v>
      </c>
      <c r="Y268" t="str" cm="1">
        <f t="array" ref="Y268">INDEX(Substation_Info!$D$5:$AU$322,MATCH(1,($B268=Substation_Info!$B$5:$B$322)*($C268=Substation_Info!$C$5:$C$322),0),MATCH(Y$4,Substation_Info!$D$4:$AU$4,0))</f>
        <v> </v>
      </c>
      <c r="Z268" t="str" cm="1">
        <f t="array" ref="Z268">INDEX(Substation_Info!$D$5:$AU$322,MATCH(1,($B268=Substation_Info!$B$5:$B$322)*($C268=Substation_Info!$C$5:$C$322),0),MATCH(Z$4,Substation_Info!$D$4:$AU$4,0))</f>
        <v> </v>
      </c>
      <c r="AA268" t="str" cm="1">
        <f t="array" ref="AA268">INDEX(Substation_Info!$D$5:$AU$322,MATCH(1,($B268=Substation_Info!$B$5:$B$322)*($C268=Substation_Info!$C$5:$C$322),0),MATCH(AA$4,Substation_Info!$D$4:$AU$4,0))</f>
        <v> </v>
      </c>
      <c r="AB268" t="str" cm="1">
        <f t="array" ref="AB268">INDEX(Substation_Info!$D$5:$AU$322,MATCH(1,($B268=Substation_Info!$B$5:$B$322)*($C268=Substation_Info!$C$5:$C$322),0),MATCH(AB$4,Substation_Info!$D$4:$AU$4,0))</f>
        <v> </v>
      </c>
      <c r="AC268" t="str" cm="1">
        <f t="array" ref="AC268">INDEX(Substation_Info!$D$5:$AU$322,MATCH(1,($B268=Substation_Info!$B$5:$B$322)*($C268=Substation_Info!$C$5:$C$322),0),MATCH(AC$4,Substation_Info!$D$4:$AU$4,0))</f>
        <v> </v>
      </c>
      <c r="AD268" t="str" cm="1">
        <f t="array" ref="AD268">INDEX(Substation_Info!$D$5:$AU$322,MATCH(1,($B268=Substation_Info!$B$5:$B$322)*($C268=Substation_Info!$C$5:$C$322),0),MATCH(AD$4,Substation_Info!$D$4:$AU$4,0))</f>
        <v> </v>
      </c>
      <c r="AE268" t="str" cm="1">
        <f t="array" ref="AE268">INDEX(Substation_Info!$D$5:$AU$322,MATCH(1,($B268=Substation_Info!$B$5:$B$322)*($C268=Substation_Info!$C$5:$C$322),0),MATCH(AE$4,Substation_Info!$D$4:$AU$4,0))</f>
        <v> </v>
      </c>
      <c r="AF268" t="str" cm="1">
        <f t="array" ref="AF268">INDEX(Substation_Info!$D$5:$AU$322,MATCH(1,($B268=Substation_Info!$B$5:$B$322)*($C268=Substation_Info!$C$5:$C$322),0),MATCH(AF$4,Substation_Info!$D$4:$AU$4,0))</f>
        <v> </v>
      </c>
      <c r="AG268" t="str" cm="1">
        <f t="array" ref="AG268">INDEX(Substation_Info!$D$5:$AU$322,MATCH(1,($B268=Substation_Info!$B$5:$B$322)*($C268=Substation_Info!$C$5:$C$322),0),MATCH(AG$4,Substation_Info!$D$4:$AU$4,0))</f>
        <v> </v>
      </c>
      <c r="AH268" t="str" cm="1">
        <f t="array" ref="AH268">INDEX(Substation_Info!$D$5:$AU$322,MATCH(1,($B268=Substation_Info!$B$5:$B$322)*($C268=Substation_Info!$C$5:$C$322),0),MATCH(AH$4,Substation_Info!$D$4:$AU$4,0))</f>
        <v> </v>
      </c>
      <c r="AI268" t="str" cm="1">
        <f t="array" ref="AI268">INDEX(Substation_Info!$D$5:$AU$322,MATCH(1,($B268=Substation_Info!$B$5:$B$322)*($C268=Substation_Info!$C$5:$C$322),0),MATCH(AI$4,Substation_Info!$D$4:$AU$4,0))</f>
        <v> </v>
      </c>
      <c r="AJ268" t="str" cm="1">
        <f t="array" ref="AJ268">INDEX(Substation_Info!$D$5:$AU$322,MATCH(1,($B268=Substation_Info!$B$5:$B$322)*($C268=Substation_Info!$C$5:$C$322),0),MATCH(AJ$4,Substation_Info!$D$4:$AU$4,0))</f>
        <v> </v>
      </c>
      <c r="AK268" t="str" cm="1">
        <f t="array" ref="AK268">INDEX(Substation_Info!$D$5:$AU$322,MATCH(1,($B268=Substation_Info!$B$5:$B$322)*($C268=Substation_Info!$C$5:$C$322),0),MATCH(AK$4,Substation_Info!$D$4:$AU$4,0))</f>
        <v> </v>
      </c>
      <c r="AL268" t="str" cm="1">
        <f t="array" ref="AL268">INDEX(Substation_Info!$D$5:$AU$322,MATCH(1,($B268=Substation_Info!$B$5:$B$322)*($C268=Substation_Info!$C$5:$C$322),0),MATCH(AL$4,Substation_Info!$D$4:$AU$4,0))</f>
        <v> </v>
      </c>
      <c r="AM268" t="str" cm="1">
        <f t="array" ref="AM268">INDEX(Substation_Info!$D$5:$AU$322,MATCH(1,($B268=Substation_Info!$B$5:$B$322)*($C268=Substation_Info!$C$5:$C$322),0),MATCH(AM$4,Substation_Info!$D$4:$AU$4,0))</f>
        <v> </v>
      </c>
      <c r="AN268" cm="1">
        <f t="array" ref="AN268">INDEX(Substation_Info!$D$5:$AU$322,MATCH(1,($B268=Substation_Info!$B$5:$B$322)*($C268=Substation_Info!$C$5:$C$322),0),MATCH(AN$4,Substation_Info!$D$4:$AU$4,0))</f>
        <v>1</v>
      </c>
      <c r="AO268" cm="1">
        <f t="array" ref="AO268">INDEX(Substation_Info!$D$5:$AU$322,MATCH(1,($B268=Substation_Info!$B$5:$B$322)*($C268=Substation_Info!$C$5:$C$322),0),MATCH(AO$4,Substation_Info!$D$4:$AU$4,0))</f>
        <v>1</v>
      </c>
      <c r="AP268" t="str" cm="1">
        <f t="array" ref="AP268">INDEX(Substation_Info!$D$5:$AU$322,MATCH(1,($B268=Substation_Info!$B$5:$B$322)*($C268=Substation_Info!$C$5:$C$322),0),MATCH(AP$4,Substation_Info!$D$4:$AU$4,0))</f>
        <v> </v>
      </c>
      <c r="AQ268" t="str" cm="1">
        <f t="array" ref="AQ268">INDEX(Substation_Info!$D$5:$AU$322,MATCH(1,($B268=Substation_Info!$B$5:$B$322)*($C268=Substation_Info!$C$5:$C$322),0),MATCH(AQ$4,Substation_Info!$D$4:$AU$4,0))</f>
        <v> </v>
      </c>
      <c r="AR268" t="str" cm="1">
        <f t="array" ref="AR268">INDEX(Substation_Info!$D$5:$AU$322,MATCH(1,($B268=Substation_Info!$B$5:$B$322)*($C268=Substation_Info!$C$5:$C$322),0),MATCH(AR$4,Substation_Info!$D$4:$AU$4,0))</f>
        <v> </v>
      </c>
      <c r="AS268" cm="1">
        <f t="array" ref="AS268">INDEX(Substation_Info!$D$5:$AU$322,MATCH(1,($B268=Substation_Info!$B$5:$B$322)*($C268=Substation_Info!$C$5:$C$322),0),MATCH(AS$4,Substation_Info!$D$4:$AU$4,0))</f>
        <v>0</v>
      </c>
      <c r="AT268" cm="1">
        <f t="array" ref="AT268">INDEX(Substation_Info!$D$5:$AU$322,MATCH(1,($B268=Substation_Info!$B$5:$B$322)*($C268=Substation_Info!$C$5:$C$322),0),MATCH(AT$4,Substation_Info!$D$4:$AU$4,0))</f>
        <v>0</v>
      </c>
      <c r="AU268" cm="1">
        <f t="array" ref="AU268">INDEX(Substation_Info!$D$5:$AU$322,MATCH(1,($B268=Substation_Info!$B$5:$B$322)*($C268=Substation_Info!$C$5:$C$322),0),MATCH(AU$4,Substation_Info!$D$4:$AU$4,0))</f>
        <v>0</v>
      </c>
      <c r="AW268" cm="1">
        <f t="array" ref="AW268">INDEX(Final_Res_MapbySub!$CX$5:$DJ$341,MATCH(1,($B268=Final_Res_MapbySub!$B$5:$B$341)*($C268=Final_Res_MapbySub!$C$5:$C$341),0),MATCH(1,(AW$4=Final_Res_MapbySub!$CX$4:$DJ$4)*(AW$3=Final_Res_MapbySub!$CX$3:$DJ$3),0))</f>
        <v>0</v>
      </c>
      <c r="AX268" cm="1">
        <f t="array" ref="AX268">INDEX(Final_Res_MapbySub!$CX$5:$DJ$341,MATCH(1,($B268=Final_Res_MapbySub!$B$5:$B$341)*($C268=Final_Res_MapbySub!$C$5:$C$341),0),MATCH(1,(AX$4=Final_Res_MapbySub!$CX$4:$DJ$4)*(AX$3=Final_Res_MapbySub!$CX$3:$DJ$3),0))</f>
        <v>0</v>
      </c>
      <c r="AY268" cm="1">
        <f t="array" ref="AY268">INDEX(Final_Res_MapbySub!$CX$5:$DJ$341,MATCH(1,($B268=Final_Res_MapbySub!$B$5:$B$341)*($C268=Final_Res_MapbySub!$C$5:$C$341),0),MATCH(1,(AY$4=Final_Res_MapbySub!$CX$4:$DJ$4)*(AY$3=Final_Res_MapbySub!$CX$3:$DJ$3),0))</f>
        <v>0</v>
      </c>
      <c r="AZ268" cm="1">
        <f t="array" ref="AZ268">INDEX(Final_Res_MapbySub!$CX$5:$DJ$341,MATCH(1,($B268=Final_Res_MapbySub!$B$5:$B$341)*($C268=Final_Res_MapbySub!$C$5:$C$341),0),MATCH(1,(AZ$4=Final_Res_MapbySub!$CX$4:$DJ$4)*(AZ$3=Final_Res_MapbySub!$CX$3:$DJ$3),0))</f>
        <v>0</v>
      </c>
      <c r="BA268" cm="1">
        <f t="array" ref="BA268">INDEX(Final_Res_MapbySub!$CX$5:$DJ$341,MATCH(1,($B268=Final_Res_MapbySub!$B$5:$B$341)*($C268=Final_Res_MapbySub!$C$5:$C$341),0),MATCH(1,(BA$4=Final_Res_MapbySub!$CX$4:$DJ$4)*(BA$3=Final_Res_MapbySub!$CX$3:$DJ$3),0))</f>
        <v>0</v>
      </c>
      <c r="BB268" cm="1">
        <f t="array" ref="BB268">INDEX(Final_Res_MapbySub!$CX$5:$DJ$341,MATCH(1,($B268=Final_Res_MapbySub!$B$5:$B$341)*($C268=Final_Res_MapbySub!$C$5:$C$341),0),MATCH(1,(BB$4=Final_Res_MapbySub!$CX$4:$DJ$4)*(BB$3=Final_Res_MapbySub!$CX$3:$DJ$3),0))</f>
        <v>0</v>
      </c>
      <c r="BC268" cm="1">
        <f t="array" ref="BC268">INDEX(Final_Res_MapbySub!$CX$5:$DJ$341,MATCH(1,($B268=Final_Res_MapbySub!$B$5:$B$341)*($C268=Final_Res_MapbySub!$C$5:$C$341),0),MATCH(1,(BC$4=Final_Res_MapbySub!$CX$4:$DJ$4)*(BC$3=Final_Res_MapbySub!$CX$3:$DJ$3),0))</f>
        <v>0</v>
      </c>
      <c r="BD268" cm="1">
        <f t="array" ref="BD268">INDEX(Final_Res_MapbySub!$CX$5:$DJ$341,MATCH(1,($B268=Final_Res_MapbySub!$B$5:$B$341)*($C268=Final_Res_MapbySub!$C$5:$C$341),0),MATCH(1,(BD$4=Final_Res_MapbySub!$CX$4:$DJ$4)*(BD$3=Final_Res_MapbySub!$CX$3:$DJ$3),0))</f>
        <v>0</v>
      </c>
      <c r="BE268" cm="1">
        <f t="array" ref="BE268">INDEX(Final_Res_MapbySub!$CX$5:$DJ$341,MATCH(1,($B268=Final_Res_MapbySub!$B$5:$B$341)*($C268=Final_Res_MapbySub!$C$5:$C$341),0),MATCH(1,(BE$4=Final_Res_MapbySub!$CX$4:$DJ$4)*(BE$3=Final_Res_MapbySub!$CX$3:$DJ$3),0))</f>
        <v>0</v>
      </c>
      <c r="BF268" cm="1">
        <f t="array" ref="BF268">INDEX(Final_Res_MapbySub!$CX$5:$DJ$341,MATCH(1,($B268=Final_Res_MapbySub!$B$5:$B$341)*($C268=Final_Res_MapbySub!$C$5:$C$341),0),MATCH(1,(BF$4=Final_Res_MapbySub!$CX$4:$DJ$4)*(BF$3=Final_Res_MapbySub!$CX$3:$DJ$3),0))</f>
        <v>130</v>
      </c>
      <c r="BG268" cm="1">
        <f t="array" ref="BG268">INDEX(Final_Res_MapbySub!$CX$5:$DJ$341,MATCH(1,($B268=Final_Res_MapbySub!$B$5:$B$341)*($C268=Final_Res_MapbySub!$C$5:$C$341),0),MATCH(1,(BG$4=Final_Res_MapbySub!$CX$4:$DJ$4)*(BG$3=Final_Res_MapbySub!$CX$3:$DJ$3),0))</f>
        <v>0</v>
      </c>
      <c r="BH268" cm="1">
        <f t="array" ref="BH268">INDEX(Final_Res_MapbySub!$CX$5:$DJ$341,MATCH(1,($B268=Final_Res_MapbySub!$B$5:$B$341)*($C268=Final_Res_MapbySub!$C$5:$C$341),0),MATCH(1,(BH$4=Final_Res_MapbySub!$CX$4:$DJ$4)*(BH$3=Final_Res_MapbySub!$CX$3:$DJ$3),0))</f>
        <v>50</v>
      </c>
      <c r="BI268" cm="1">
        <f t="array" ref="BI268">INDEX(Final_Res_MapbySub!$CX$5:$DJ$341,MATCH(1,($B268=Final_Res_MapbySub!$B$5:$B$341)*($C268=Final_Res_MapbySub!$C$5:$C$341),0),MATCH(1,(BI$4=Final_Res_MapbySub!$CX$4:$DJ$4)*(BI$3=Final_Res_MapbySub!$CX$3:$DJ$3),0))</f>
        <v>0</v>
      </c>
      <c r="BJ268">
        <f t="shared" si="41"/>
        <v>1</v>
      </c>
      <c r="BK268">
        <f>COUNTIFS($D268:$AU268,1,'2_Tx_Calculator'!$D$64:$AU$64,"&lt;0",'2_Tx_Calculator'!$D$6:$AU$6,Tx_bySub!BW$4)</f>
        <v>0</v>
      </c>
      <c r="BL268">
        <f>COUNTIFS($D268:$AU268,1,'2_Tx_Calculator'!$D$64:$AU$64,"&lt;0",'2_Tx_Calculator'!$D$6:$AU$6,Tx_bySub!BX$4)</f>
        <v>2</v>
      </c>
      <c r="BM268">
        <f>COUNTIFS($D268:$AU268,1,'2_Tx_Calculator'!$D$63:$AU$63,"&lt;0",'2_Tx_Calculator'!$D$6:$AU$6,Tx_bySub!BY$4)</f>
        <v>0</v>
      </c>
      <c r="BN268">
        <f>COUNTIFS($D268:$AU268,1,'2_Tx_Calculator'!$D$63:$AU$63,"&lt;0",'2_Tx_Calculator'!$D$6:$AU$6,Tx_bySub!BZ$4)</f>
        <v>2</v>
      </c>
      <c r="BO268">
        <f>COUNTIFS($D268:$AU268,1,'2_Tx_Calculator'!$D$82:$AU$82,"&lt;0",'2_Tx_Calculator'!$D$7:$AU$7,Tx_bySub!CA$4)</f>
        <v>0</v>
      </c>
      <c r="BP268">
        <f>COUNTIFS($D268:$AU268,1,'2_Tx_Calculator'!$D$82:$AU$82,"&lt;0",'2_Tx_Calculator'!$D$7:$AU$7,Tx_bySub!CB$4)</f>
        <v>0</v>
      </c>
      <c r="BQ268">
        <f>_xlfn.MINIFS('2_Tx_Calculator'!$D$64:$AU$64,Tx_bySub!$D268:$AU268,1)</f>
        <v>-2884.5169999999998</v>
      </c>
      <c r="BR268">
        <f>_xlfn.MINIFS('2_Tx_Calculator'!$D$63:$AU$63,Tx_bySub!$D268:$AU268,1)</f>
        <v>-2627.7294000000002</v>
      </c>
      <c r="BS268">
        <f>_xlfn.MINIFS('2_Tx_Calculator'!$D$82:$AU$82,Tx_bySub!$D268:$AU268,1)</f>
        <v>318.4126239999996</v>
      </c>
      <c r="BT268" t="str" cm="1">
        <f t="array" ref="BT268">INDEX('2_Tx_Calculator'!$D$3:$AU$3,1,MATCH(1,(BQ268='2_Tx_Calculator'!$D$64:$AU$64)*(1=Tx_bySub!$D268:$AU268),0))</f>
        <v>Moss Landing-Los Banos 230kV</v>
      </c>
      <c r="BU268" t="str" cm="1">
        <f t="array" ref="BU268">INDEX('2_Tx_Calculator'!$D$3:$AU$3,1,MATCH(1,(BR268='2_Tx_Calculator'!$D$63:$AU$63)*(1=Tx_bySub!$D268:$AU268),0))</f>
        <v>Moss Landing-Los Banos 230kV</v>
      </c>
      <c r="BV268" t="str" cm="1">
        <f t="array" ref="BV268">INDEX('2_Tx_Calculator'!$D$3:$AU$3,1,MATCH(1,(BS268='2_Tx_Calculator'!$D$82:$AU$82)*(1=Tx_bySub!$D268:$AU268),0))</f>
        <v>Los Bano-Gates #1 500kV line</v>
      </c>
      <c r="BW268" s="170">
        <f>COUNTIFS($D268:$AU268,1,'2_Tx_Calculator'!$D$11:$AU$11,"&lt;0",'2_Tx_Calculator'!$D$6:$AU$6,Tx_bySub!BW$4)</f>
        <v>0</v>
      </c>
      <c r="BX268" s="170">
        <f>COUNTIFS($D268:$AU268,1,'2_Tx_Calculator'!$D$11:$AU$11,"&lt;0",'2_Tx_Calculator'!$D$6:$AU$6,Tx_bySub!BX$4)</f>
        <v>2</v>
      </c>
      <c r="BY268" s="170">
        <f>COUNTIFS($D268:$AU268,1,'2_Tx_Calculator'!$D$12:$AU$12,"&lt;0",'2_Tx_Calculator'!$D$6:$AU$6,Tx_bySub!BY$4)</f>
        <v>0</v>
      </c>
      <c r="BZ268" s="170">
        <f>COUNTIFS($D268:$AU268,1,'2_Tx_Calculator'!$D$12:$AU$12,"&lt;0",'2_Tx_Calculator'!$D$6:$AU$6,Tx_bySub!BZ$4)</f>
        <v>2</v>
      </c>
      <c r="CA268" s="170">
        <f>COUNTIFS($D268:$AU268,1,'2_Tx_Calculator'!$D$13:$AU$13,"&lt;0",'2_Tx_Calculator'!$D$7:$AU$7,Tx_bySub!CA$4)</f>
        <v>0</v>
      </c>
      <c r="CB268" s="170">
        <f>COUNTIFS($D268:$AU268,1,'2_Tx_Calculator'!$D$13:$AU$13,"&lt;0",'2_Tx_Calculator'!$D$7:$AU$7,Tx_bySub!CB$4)</f>
        <v>0</v>
      </c>
      <c r="CC268">
        <f>_xlfn.MINIFS('2_Tx_Calculator'!$D$11:$AU$11,Tx_bySub!$D268:$AU268,1)</f>
        <v>-2884.5169999999998</v>
      </c>
      <c r="CD268">
        <f>_xlfn.MINIFS('2_Tx_Calculator'!$D$12:$AU$12,Tx_bySub!$D268:$AU268,1)</f>
        <v>-2627.7294000000002</v>
      </c>
      <c r="CE268">
        <f>_xlfn.MINIFS('2_Tx_Calculator'!$D$13:$AU$13,Tx_bySub!$D268:$AU268,1)</f>
        <v>318.4126239999996</v>
      </c>
      <c r="CF268" t="str" cm="1">
        <f t="array" ref="CF268">INDEX('2_Tx_Calculator'!$D$3:$AU$3,1,MATCH(1,(CC268='2_Tx_Calculator'!$D$11:$AU$11)*(1=Tx_bySub!$D268:$AU268),0))</f>
        <v>Moss Landing-Los Banos 230kV</v>
      </c>
      <c r="CG268" t="str" cm="1">
        <f t="array" ref="CG268">INDEX('2_Tx_Calculator'!$D$3:$AU$3,1,MATCH(1,(CD268='2_Tx_Calculator'!$D$12:$AU$12)*(1=Tx_bySub!$D268:$AU268),0))</f>
        <v>Moss Landing-Los Banos 230kV</v>
      </c>
      <c r="CH268" t="str" cm="1">
        <f t="array" ref="CH268">INDEX('2_Tx_Calculator'!$D$3:$AU$3,1,MATCH(1,(CE268='2_Tx_Calculator'!$D$13:$AU$13)*(1=Tx_bySub!$D268:$AU268),0))</f>
        <v>Los Bano-Gates #1 500kV line</v>
      </c>
      <c r="CJ268">
        <f t="shared" si="42"/>
        <v>2</v>
      </c>
      <c r="CK268">
        <f t="shared" si="43"/>
        <v>2</v>
      </c>
      <c r="CL268" t="b">
        <f t="shared" si="40"/>
        <v>0</v>
      </c>
      <c r="CM268" s="230">
        <f t="shared" si="44"/>
        <v>2</v>
      </c>
      <c r="CN268">
        <f t="shared" si="37"/>
        <v>1</v>
      </c>
      <c r="CO268">
        <f t="shared" si="45"/>
        <v>1</v>
      </c>
      <c r="CP268" t="b">
        <f t="shared" si="38"/>
        <v>0</v>
      </c>
      <c r="CQ268" s="230">
        <f t="shared" si="39"/>
        <v>1</v>
      </c>
    </row>
    <row r="269" spans="1:95" x14ac:dyDescent="0.35">
      <c r="A269" t="str">
        <f>Substation_Info!A269</f>
        <v xml:space="preserve">PG&amp;E East Kern Study Area </v>
      </c>
      <c r="B269" t="str">
        <f>Substation_Info!B269</f>
        <v>Solar SW</v>
      </c>
      <c r="C269">
        <f>Substation_Info!C269</f>
        <v>230</v>
      </c>
      <c r="D269" t="str" cm="1">
        <f t="array" ref="D269">INDEX(Substation_Info!$D$5:$AU$322,MATCH(1,($B269=Substation_Info!$B$5:$B$322)*($C269=Substation_Info!$C$5:$C$322),0),MATCH(D$4,Substation_Info!$D$4:$AU$4,0))</f>
        <v> </v>
      </c>
      <c r="E269" t="str" cm="1">
        <f t="array" ref="E269">INDEX(Substation_Info!$D$5:$AU$322,MATCH(1,($B269=Substation_Info!$B$5:$B$322)*($C269=Substation_Info!$C$5:$C$322),0),MATCH(E$4,Substation_Info!$D$4:$AU$4,0))</f>
        <v> </v>
      </c>
      <c r="F269" t="str" cm="1">
        <f t="array" ref="F269">INDEX(Substation_Info!$D$5:$AU$322,MATCH(1,($B269=Substation_Info!$B$5:$B$322)*($C269=Substation_Info!$C$5:$C$322),0),MATCH(F$4,Substation_Info!$D$4:$AU$4,0))</f>
        <v> </v>
      </c>
      <c r="G269" t="str" cm="1">
        <f t="array" ref="G269">INDEX(Substation_Info!$D$5:$AU$322,MATCH(1,($B269=Substation_Info!$B$5:$B$322)*($C269=Substation_Info!$C$5:$C$322),0),MATCH(G$4,Substation_Info!$D$4:$AU$4,0))</f>
        <v> </v>
      </c>
      <c r="H269" t="str" cm="1">
        <f t="array" ref="H269">INDEX(Substation_Info!$D$5:$AU$322,MATCH(1,($B269=Substation_Info!$B$5:$B$322)*($C269=Substation_Info!$C$5:$C$322),0),MATCH(H$4,Substation_Info!$D$4:$AU$4,0))</f>
        <v> </v>
      </c>
      <c r="I269" t="str" cm="1">
        <f t="array" ref="I269">INDEX(Substation_Info!$D$5:$AU$322,MATCH(1,($B269=Substation_Info!$B$5:$B$322)*($C269=Substation_Info!$C$5:$C$322),0),MATCH(I$4,Substation_Info!$D$4:$AU$4,0))</f>
        <v> </v>
      </c>
      <c r="J269" t="str" cm="1">
        <f t="array" ref="J269">INDEX(Substation_Info!$D$5:$AU$322,MATCH(1,($B269=Substation_Info!$B$5:$B$322)*($C269=Substation_Info!$C$5:$C$322),0),MATCH(J$4,Substation_Info!$D$4:$AU$4,0))</f>
        <v> </v>
      </c>
      <c r="K269" t="str" cm="1">
        <f t="array" ref="K269">INDEX(Substation_Info!$D$5:$AU$322,MATCH(1,($B269=Substation_Info!$B$5:$B$322)*($C269=Substation_Info!$C$5:$C$322),0),MATCH(K$4,Substation_Info!$D$4:$AU$4,0))</f>
        <v> </v>
      </c>
      <c r="L269" t="str" cm="1">
        <f t="array" ref="L269">INDEX(Substation_Info!$D$5:$AU$322,MATCH(1,($B269=Substation_Info!$B$5:$B$322)*($C269=Substation_Info!$C$5:$C$322),0),MATCH(L$4,Substation_Info!$D$4:$AU$4,0))</f>
        <v> </v>
      </c>
      <c r="M269" t="str" cm="1">
        <f t="array" ref="M269">INDEX(Substation_Info!$D$5:$AU$322,MATCH(1,($B269=Substation_Info!$B$5:$B$322)*($C269=Substation_Info!$C$5:$C$322),0),MATCH(M$4,Substation_Info!$D$4:$AU$4,0))</f>
        <v> </v>
      </c>
      <c r="N269" t="str" cm="1">
        <f t="array" ref="N269">INDEX(Substation_Info!$D$5:$AU$322,MATCH(1,($B269=Substation_Info!$B$5:$B$322)*($C269=Substation_Info!$C$5:$C$322),0),MATCH(N$4,Substation_Info!$D$4:$AU$4,0))</f>
        <v> </v>
      </c>
      <c r="O269" t="str" cm="1">
        <f t="array" ref="O269">INDEX(Substation_Info!$D$5:$AU$322,MATCH(1,($B269=Substation_Info!$B$5:$B$322)*($C269=Substation_Info!$C$5:$C$322),0),MATCH(O$4,Substation_Info!$D$4:$AU$4,0))</f>
        <v> </v>
      </c>
      <c r="P269" t="str" cm="1">
        <f t="array" ref="P269">INDEX(Substation_Info!$D$5:$AU$322,MATCH(1,($B269=Substation_Info!$B$5:$B$322)*($C269=Substation_Info!$C$5:$C$322),0),MATCH(P$4,Substation_Info!$D$4:$AU$4,0))</f>
        <v> </v>
      </c>
      <c r="Q269" t="str" cm="1">
        <f t="array" ref="Q269">INDEX(Substation_Info!$D$5:$AU$322,MATCH(1,($B269=Substation_Info!$B$5:$B$322)*($C269=Substation_Info!$C$5:$C$322),0),MATCH(Q$4,Substation_Info!$D$4:$AU$4,0))</f>
        <v> </v>
      </c>
      <c r="R269" t="str" cm="1">
        <f t="array" ref="R269">INDEX(Substation_Info!$D$5:$AU$322,MATCH(1,($B269=Substation_Info!$B$5:$B$322)*($C269=Substation_Info!$C$5:$C$322),0),MATCH(R$4,Substation_Info!$D$4:$AU$4,0))</f>
        <v> </v>
      </c>
      <c r="S269" t="str" cm="1">
        <f t="array" ref="S269">INDEX(Substation_Info!$D$5:$AU$322,MATCH(1,($B269=Substation_Info!$B$5:$B$322)*($C269=Substation_Info!$C$5:$C$322),0),MATCH(S$4,Substation_Info!$D$4:$AU$4,0))</f>
        <v> </v>
      </c>
      <c r="T269" t="str" cm="1">
        <f t="array" ref="T269">INDEX(Substation_Info!$D$5:$AU$322,MATCH(1,($B269=Substation_Info!$B$5:$B$322)*($C269=Substation_Info!$C$5:$C$322),0),MATCH(T$4,Substation_Info!$D$4:$AU$4,0))</f>
        <v> </v>
      </c>
      <c r="U269" t="str" cm="1">
        <f t="array" ref="U269">INDEX(Substation_Info!$D$5:$AU$322,MATCH(1,($B269=Substation_Info!$B$5:$B$322)*($C269=Substation_Info!$C$5:$C$322),0),MATCH(U$4,Substation_Info!$D$4:$AU$4,0))</f>
        <v> </v>
      </c>
      <c r="V269" t="str" cm="1">
        <f t="array" ref="V269">INDEX(Substation_Info!$D$5:$AU$322,MATCH(1,($B269=Substation_Info!$B$5:$B$322)*($C269=Substation_Info!$C$5:$C$322),0),MATCH(V$4,Substation_Info!$D$4:$AU$4,0))</f>
        <v> </v>
      </c>
      <c r="W269" t="str" cm="1">
        <f t="array" ref="W269">INDEX(Substation_Info!$D$5:$AU$322,MATCH(1,($B269=Substation_Info!$B$5:$B$322)*($C269=Substation_Info!$C$5:$C$322),0),MATCH(W$4,Substation_Info!$D$4:$AU$4,0))</f>
        <v> </v>
      </c>
      <c r="X269" t="str" cm="1">
        <f t="array" ref="X269">INDEX(Substation_Info!$D$5:$AU$322,MATCH(1,($B269=Substation_Info!$B$5:$B$322)*($C269=Substation_Info!$C$5:$C$322),0),MATCH(X$4,Substation_Info!$D$4:$AU$4,0))</f>
        <v> </v>
      </c>
      <c r="Y269" t="str" cm="1">
        <f t="array" ref="Y269">INDEX(Substation_Info!$D$5:$AU$322,MATCH(1,($B269=Substation_Info!$B$5:$B$322)*($C269=Substation_Info!$C$5:$C$322),0),MATCH(Y$4,Substation_Info!$D$4:$AU$4,0))</f>
        <v> </v>
      </c>
      <c r="Z269" t="str" cm="1">
        <f t="array" ref="Z269">INDEX(Substation_Info!$D$5:$AU$322,MATCH(1,($B269=Substation_Info!$B$5:$B$322)*($C269=Substation_Info!$C$5:$C$322),0),MATCH(Z$4,Substation_Info!$D$4:$AU$4,0))</f>
        <v> </v>
      </c>
      <c r="AA269" t="str" cm="1">
        <f t="array" ref="AA269">INDEX(Substation_Info!$D$5:$AU$322,MATCH(1,($B269=Substation_Info!$B$5:$B$322)*($C269=Substation_Info!$C$5:$C$322),0),MATCH(AA$4,Substation_Info!$D$4:$AU$4,0))</f>
        <v> </v>
      </c>
      <c r="AB269" t="str" cm="1">
        <f t="array" ref="AB269">INDEX(Substation_Info!$D$5:$AU$322,MATCH(1,($B269=Substation_Info!$B$5:$B$322)*($C269=Substation_Info!$C$5:$C$322),0),MATCH(AB$4,Substation_Info!$D$4:$AU$4,0))</f>
        <v> </v>
      </c>
      <c r="AC269" t="str" cm="1">
        <f t="array" ref="AC269">INDEX(Substation_Info!$D$5:$AU$322,MATCH(1,($B269=Substation_Info!$B$5:$B$322)*($C269=Substation_Info!$C$5:$C$322),0),MATCH(AC$4,Substation_Info!$D$4:$AU$4,0))</f>
        <v> </v>
      </c>
      <c r="AD269" t="str" cm="1">
        <f t="array" ref="AD269">INDEX(Substation_Info!$D$5:$AU$322,MATCH(1,($B269=Substation_Info!$B$5:$B$322)*($C269=Substation_Info!$C$5:$C$322),0),MATCH(AD$4,Substation_Info!$D$4:$AU$4,0))</f>
        <v> </v>
      </c>
      <c r="AE269" t="str" cm="1">
        <f t="array" ref="AE269">INDEX(Substation_Info!$D$5:$AU$322,MATCH(1,($B269=Substation_Info!$B$5:$B$322)*($C269=Substation_Info!$C$5:$C$322),0),MATCH(AE$4,Substation_Info!$D$4:$AU$4,0))</f>
        <v> </v>
      </c>
      <c r="AF269" cm="1">
        <f t="array" ref="AF269">INDEX(Substation_Info!$D$5:$AU$322,MATCH(1,($B269=Substation_Info!$B$5:$B$322)*($C269=Substation_Info!$C$5:$C$322),0),MATCH(AF$4,Substation_Info!$D$4:$AU$4,0))</f>
        <v>1</v>
      </c>
      <c r="AG269" t="str" cm="1">
        <f t="array" ref="AG269">INDEX(Substation_Info!$D$5:$AU$322,MATCH(1,($B269=Substation_Info!$B$5:$B$322)*($C269=Substation_Info!$C$5:$C$322),0),MATCH(AG$4,Substation_Info!$D$4:$AU$4,0))</f>
        <v> </v>
      </c>
      <c r="AH269" t="str" cm="1">
        <f t="array" ref="AH269">INDEX(Substation_Info!$D$5:$AU$322,MATCH(1,($B269=Substation_Info!$B$5:$B$322)*($C269=Substation_Info!$C$5:$C$322),0),MATCH(AH$4,Substation_Info!$D$4:$AU$4,0))</f>
        <v> </v>
      </c>
      <c r="AI269" t="str" cm="1">
        <f t="array" ref="AI269">INDEX(Substation_Info!$D$5:$AU$322,MATCH(1,($B269=Substation_Info!$B$5:$B$322)*($C269=Substation_Info!$C$5:$C$322),0),MATCH(AI$4,Substation_Info!$D$4:$AU$4,0))</f>
        <v> </v>
      </c>
      <c r="AJ269" t="str" cm="1">
        <f t="array" ref="AJ269">INDEX(Substation_Info!$D$5:$AU$322,MATCH(1,($B269=Substation_Info!$B$5:$B$322)*($C269=Substation_Info!$C$5:$C$322),0),MATCH(AJ$4,Substation_Info!$D$4:$AU$4,0))</f>
        <v> </v>
      </c>
      <c r="AK269" cm="1">
        <f t="array" ref="AK269">INDEX(Substation_Info!$D$5:$AU$322,MATCH(1,($B269=Substation_Info!$B$5:$B$322)*($C269=Substation_Info!$C$5:$C$322),0),MATCH(AK$4,Substation_Info!$D$4:$AU$4,0))</f>
        <v>1</v>
      </c>
      <c r="AL269" t="str" cm="1">
        <f t="array" ref="AL269">INDEX(Substation_Info!$D$5:$AU$322,MATCH(1,($B269=Substation_Info!$B$5:$B$322)*($C269=Substation_Info!$C$5:$C$322),0),MATCH(AL$4,Substation_Info!$D$4:$AU$4,0))</f>
        <v> </v>
      </c>
      <c r="AM269" t="str" cm="1">
        <f t="array" ref="AM269">INDEX(Substation_Info!$D$5:$AU$322,MATCH(1,($B269=Substation_Info!$B$5:$B$322)*($C269=Substation_Info!$C$5:$C$322),0),MATCH(AM$4,Substation_Info!$D$4:$AU$4,0))</f>
        <v> </v>
      </c>
      <c r="AN269" t="str" cm="1">
        <f t="array" ref="AN269">INDEX(Substation_Info!$D$5:$AU$322,MATCH(1,($B269=Substation_Info!$B$5:$B$322)*($C269=Substation_Info!$C$5:$C$322),0),MATCH(AN$4,Substation_Info!$D$4:$AU$4,0))</f>
        <v> </v>
      </c>
      <c r="AO269" t="str" cm="1">
        <f t="array" ref="AO269">INDEX(Substation_Info!$D$5:$AU$322,MATCH(1,($B269=Substation_Info!$B$5:$B$322)*($C269=Substation_Info!$C$5:$C$322),0),MATCH(AO$4,Substation_Info!$D$4:$AU$4,0))</f>
        <v> </v>
      </c>
      <c r="AP269" t="str" cm="1">
        <f t="array" ref="AP269">INDEX(Substation_Info!$D$5:$AU$322,MATCH(1,($B269=Substation_Info!$B$5:$B$322)*($C269=Substation_Info!$C$5:$C$322),0),MATCH(AP$4,Substation_Info!$D$4:$AU$4,0))</f>
        <v> </v>
      </c>
      <c r="AQ269" t="str" cm="1">
        <f t="array" ref="AQ269">INDEX(Substation_Info!$D$5:$AU$322,MATCH(1,($B269=Substation_Info!$B$5:$B$322)*($C269=Substation_Info!$C$5:$C$322),0),MATCH(AQ$4,Substation_Info!$D$4:$AU$4,0))</f>
        <v> </v>
      </c>
      <c r="AR269" t="str" cm="1">
        <f t="array" ref="AR269">INDEX(Substation_Info!$D$5:$AU$322,MATCH(1,($B269=Substation_Info!$B$5:$B$322)*($C269=Substation_Info!$C$5:$C$322),0),MATCH(AR$4,Substation_Info!$D$4:$AU$4,0))</f>
        <v> </v>
      </c>
      <c r="AS269" cm="1">
        <f t="array" ref="AS269">INDEX(Substation_Info!$D$5:$AU$322,MATCH(1,($B269=Substation_Info!$B$5:$B$322)*($C269=Substation_Info!$C$5:$C$322),0),MATCH(AS$4,Substation_Info!$D$4:$AU$4,0))</f>
        <v>0</v>
      </c>
      <c r="AT269" cm="1">
        <f t="array" ref="AT269">INDEX(Substation_Info!$D$5:$AU$322,MATCH(1,($B269=Substation_Info!$B$5:$B$322)*($C269=Substation_Info!$C$5:$C$322),0),MATCH(AT$4,Substation_Info!$D$4:$AU$4,0))</f>
        <v>0</v>
      </c>
      <c r="AU269" cm="1">
        <f t="array" ref="AU269">INDEX(Substation_Info!$D$5:$AU$322,MATCH(1,($B269=Substation_Info!$B$5:$B$322)*($C269=Substation_Info!$C$5:$C$322),0),MATCH(AU$4,Substation_Info!$D$4:$AU$4,0))</f>
        <v>0</v>
      </c>
      <c r="AW269" cm="1">
        <f t="array" ref="AW269">INDEX(Final_Res_MapbySub!$CX$5:$DJ$341,MATCH(1,($B269=Final_Res_MapbySub!$B$5:$B$341)*($C269=Final_Res_MapbySub!$C$5:$C$341),0),MATCH(1,(AW$4=Final_Res_MapbySub!$CX$4:$DJ$4)*(AW$3=Final_Res_MapbySub!$CX$3:$DJ$3),0))</f>
        <v>0</v>
      </c>
      <c r="AX269" cm="1">
        <f t="array" ref="AX269">INDEX(Final_Res_MapbySub!$CX$5:$DJ$341,MATCH(1,($B269=Final_Res_MapbySub!$B$5:$B$341)*($C269=Final_Res_MapbySub!$C$5:$C$341),0),MATCH(1,(AX$4=Final_Res_MapbySub!$CX$4:$DJ$4)*(AX$3=Final_Res_MapbySub!$CX$3:$DJ$3),0))</f>
        <v>0</v>
      </c>
      <c r="AY269" cm="1">
        <f t="array" ref="AY269">INDEX(Final_Res_MapbySub!$CX$5:$DJ$341,MATCH(1,($B269=Final_Res_MapbySub!$B$5:$B$341)*($C269=Final_Res_MapbySub!$C$5:$C$341),0),MATCH(1,(AY$4=Final_Res_MapbySub!$CX$4:$DJ$4)*(AY$3=Final_Res_MapbySub!$CX$3:$DJ$3),0))</f>
        <v>0</v>
      </c>
      <c r="AZ269" cm="1">
        <f t="array" ref="AZ269">INDEX(Final_Res_MapbySub!$CX$5:$DJ$341,MATCH(1,($B269=Final_Res_MapbySub!$B$5:$B$341)*($C269=Final_Res_MapbySub!$C$5:$C$341),0),MATCH(1,(AZ$4=Final_Res_MapbySub!$CX$4:$DJ$4)*(AZ$3=Final_Res_MapbySub!$CX$3:$DJ$3),0))</f>
        <v>0</v>
      </c>
      <c r="BA269" cm="1">
        <f t="array" ref="BA269">INDEX(Final_Res_MapbySub!$CX$5:$DJ$341,MATCH(1,($B269=Final_Res_MapbySub!$B$5:$B$341)*($C269=Final_Res_MapbySub!$C$5:$C$341),0),MATCH(1,(BA$4=Final_Res_MapbySub!$CX$4:$DJ$4)*(BA$3=Final_Res_MapbySub!$CX$3:$DJ$3),0))</f>
        <v>0</v>
      </c>
      <c r="BB269" cm="1">
        <f t="array" ref="BB269">INDEX(Final_Res_MapbySub!$CX$5:$DJ$341,MATCH(1,($B269=Final_Res_MapbySub!$B$5:$B$341)*($C269=Final_Res_MapbySub!$C$5:$C$341),0),MATCH(1,(BB$4=Final_Res_MapbySub!$CX$4:$DJ$4)*(BB$3=Final_Res_MapbySub!$CX$3:$DJ$3),0))</f>
        <v>0</v>
      </c>
      <c r="BC269" cm="1">
        <f t="array" ref="BC269">INDEX(Final_Res_MapbySub!$CX$5:$DJ$341,MATCH(1,($B269=Final_Res_MapbySub!$B$5:$B$341)*($C269=Final_Res_MapbySub!$C$5:$C$341),0),MATCH(1,(BC$4=Final_Res_MapbySub!$CX$4:$DJ$4)*(BC$3=Final_Res_MapbySub!$CX$3:$DJ$3),0))</f>
        <v>0</v>
      </c>
      <c r="BD269" cm="1">
        <f t="array" ref="BD269">INDEX(Final_Res_MapbySub!$CX$5:$DJ$341,MATCH(1,($B269=Final_Res_MapbySub!$B$5:$B$341)*($C269=Final_Res_MapbySub!$C$5:$C$341),0),MATCH(1,(BD$4=Final_Res_MapbySub!$CX$4:$DJ$4)*(BD$3=Final_Res_MapbySub!$CX$3:$DJ$3),0))</f>
        <v>0</v>
      </c>
      <c r="BE269" cm="1">
        <f t="array" ref="BE269">INDEX(Final_Res_MapbySub!$CX$5:$DJ$341,MATCH(1,($B269=Final_Res_MapbySub!$B$5:$B$341)*($C269=Final_Res_MapbySub!$C$5:$C$341),0),MATCH(1,(BE$4=Final_Res_MapbySub!$CX$4:$DJ$4)*(BE$3=Final_Res_MapbySub!$CX$3:$DJ$3),0))</f>
        <v>0</v>
      </c>
      <c r="BF269" cm="1">
        <f t="array" ref="BF269">INDEX(Final_Res_MapbySub!$CX$5:$DJ$341,MATCH(1,($B269=Final_Res_MapbySub!$B$5:$B$341)*($C269=Final_Res_MapbySub!$C$5:$C$341),0),MATCH(1,(BF$4=Final_Res_MapbySub!$CX$4:$DJ$4)*(BF$3=Final_Res_MapbySub!$CX$3:$DJ$3),0))</f>
        <v>0</v>
      </c>
      <c r="BG269" cm="1">
        <f t="array" ref="BG269">INDEX(Final_Res_MapbySub!$CX$5:$DJ$341,MATCH(1,($B269=Final_Res_MapbySub!$B$5:$B$341)*($C269=Final_Res_MapbySub!$C$5:$C$341),0),MATCH(1,(BG$4=Final_Res_MapbySub!$CX$4:$DJ$4)*(BG$3=Final_Res_MapbySub!$CX$3:$DJ$3),0))</f>
        <v>0</v>
      </c>
      <c r="BH269" cm="1">
        <f t="array" ref="BH269">INDEX(Final_Res_MapbySub!$CX$5:$DJ$341,MATCH(1,($B269=Final_Res_MapbySub!$B$5:$B$341)*($C269=Final_Res_MapbySub!$C$5:$C$341),0),MATCH(1,(BH$4=Final_Res_MapbySub!$CX$4:$DJ$4)*(BH$3=Final_Res_MapbySub!$CX$3:$DJ$3),0))</f>
        <v>0</v>
      </c>
      <c r="BI269" cm="1">
        <f t="array" ref="BI269">INDEX(Final_Res_MapbySub!$CX$5:$DJ$341,MATCH(1,($B269=Final_Res_MapbySub!$B$5:$B$341)*($C269=Final_Res_MapbySub!$C$5:$C$341),0),MATCH(1,(BI$4=Final_Res_MapbySub!$CX$4:$DJ$4)*(BI$3=Final_Res_MapbySub!$CX$3:$DJ$3),0))</f>
        <v>0</v>
      </c>
      <c r="BJ269">
        <f t="shared" si="41"/>
        <v>0</v>
      </c>
      <c r="BK269">
        <f>COUNTIFS($D269:$AU269,1,'2_Tx_Calculator'!$D$64:$AU$64,"&lt;0",'2_Tx_Calculator'!$D$6:$AU$6,Tx_bySub!BW$4)</f>
        <v>1</v>
      </c>
      <c r="BL269">
        <f>COUNTIFS($D269:$AU269,1,'2_Tx_Calculator'!$D$64:$AU$64,"&lt;0",'2_Tx_Calculator'!$D$6:$AU$6,Tx_bySub!BX$4)</f>
        <v>0</v>
      </c>
      <c r="BM269">
        <f>COUNTIFS($D269:$AU269,1,'2_Tx_Calculator'!$D$63:$AU$63,"&lt;0",'2_Tx_Calculator'!$D$6:$AU$6,Tx_bySub!BY$4)</f>
        <v>1</v>
      </c>
      <c r="BN269">
        <f>COUNTIFS($D269:$AU269,1,'2_Tx_Calculator'!$D$63:$AU$63,"&lt;0",'2_Tx_Calculator'!$D$6:$AU$6,Tx_bySub!BZ$4)</f>
        <v>0</v>
      </c>
      <c r="BO269">
        <f>COUNTIFS($D269:$AU269,1,'2_Tx_Calculator'!$D$82:$AU$82,"&lt;0",'2_Tx_Calculator'!$D$7:$AU$7,Tx_bySub!CA$4)</f>
        <v>0</v>
      </c>
      <c r="BP269">
        <f>COUNTIFS($D269:$AU269,1,'2_Tx_Calculator'!$D$82:$AU$82,"&lt;0",'2_Tx_Calculator'!$D$7:$AU$7,Tx_bySub!CB$4)</f>
        <v>0</v>
      </c>
      <c r="BQ269">
        <f>_xlfn.MINIFS('2_Tx_Calculator'!$D$64:$AU$64,Tx_bySub!$D269:$AU269,1)</f>
        <v>-1506.8330000000001</v>
      </c>
      <c r="BR269">
        <f>_xlfn.MINIFS('2_Tx_Calculator'!$D$63:$AU$63,Tx_bySub!$D269:$AU269,1)</f>
        <v>-1350.2609000000002</v>
      </c>
      <c r="BS269">
        <f>_xlfn.MINIFS('2_Tx_Calculator'!$D$82:$AU$82,Tx_bySub!$D269:$AU269,1)</f>
        <v>856.87052399999948</v>
      </c>
      <c r="BT269" t="str" cm="1">
        <f t="array" ref="BT269">INDEX('2_Tx_Calculator'!$D$3:$AU$3,1,MATCH(1,(BQ269='2_Tx_Calculator'!$D$64:$AU$64)*(1=Tx_bySub!$D269:$AU269),0))</f>
        <v>Midway – Gates 230kV Line</v>
      </c>
      <c r="BU269" t="str" cm="1">
        <f t="array" ref="BU269">INDEX('2_Tx_Calculator'!$D$3:$AU$3,1,MATCH(1,(BR269='2_Tx_Calculator'!$D$63:$AU$63)*(1=Tx_bySub!$D269:$AU269),0))</f>
        <v>Midway – Gates 230kV Line</v>
      </c>
      <c r="BV269" t="str" cm="1">
        <f t="array" ref="BV269">INDEX('2_Tx_Calculator'!$D$3:$AU$3,1,MATCH(1,(BS269='2_Tx_Calculator'!$D$82:$AU$82)*(1=Tx_bySub!$D269:$AU269),0))</f>
        <v>Midway – Gates 230kV Line</v>
      </c>
      <c r="BW269" s="170">
        <f>COUNTIFS($D269:$AU269,1,'2_Tx_Calculator'!$D$11:$AU$11,"&lt;0",'2_Tx_Calculator'!$D$6:$AU$6,Tx_bySub!BW$4)</f>
        <v>0</v>
      </c>
      <c r="BX269" s="170">
        <f>COUNTIFS($D269:$AU269,1,'2_Tx_Calculator'!$D$11:$AU$11,"&lt;0",'2_Tx_Calculator'!$D$6:$AU$6,Tx_bySub!BX$4)</f>
        <v>0</v>
      </c>
      <c r="BY269" s="170">
        <f>COUNTIFS($D269:$AU269,1,'2_Tx_Calculator'!$D$12:$AU$12,"&lt;0",'2_Tx_Calculator'!$D$6:$AU$6,Tx_bySub!BY$4)</f>
        <v>0</v>
      </c>
      <c r="BZ269" s="170">
        <f>COUNTIFS($D269:$AU269,1,'2_Tx_Calculator'!$D$12:$AU$12,"&lt;0",'2_Tx_Calculator'!$D$6:$AU$6,Tx_bySub!BZ$4)</f>
        <v>0</v>
      </c>
      <c r="CA269" s="170">
        <f>COUNTIFS($D269:$AU269,1,'2_Tx_Calculator'!$D$13:$AU$13,"&lt;0",'2_Tx_Calculator'!$D$7:$AU$7,Tx_bySub!CA$4)</f>
        <v>0</v>
      </c>
      <c r="CB269" s="170">
        <f>COUNTIFS($D269:$AU269,1,'2_Tx_Calculator'!$D$13:$AU$13,"&lt;0",'2_Tx_Calculator'!$D$7:$AU$7,Tx_bySub!CB$4)</f>
        <v>0</v>
      </c>
      <c r="CC269">
        <f>_xlfn.MINIFS('2_Tx_Calculator'!$D$11:$AU$11,Tx_bySub!$D269:$AU269,1)</f>
        <v>1629.8069999999998</v>
      </c>
      <c r="CD269">
        <f>_xlfn.MINIFS('2_Tx_Calculator'!$D$12:$AU$12,Tx_bySub!$D269:$AU269,1)</f>
        <v>1786.3790999999997</v>
      </c>
      <c r="CE269">
        <f>_xlfn.MINIFS('2_Tx_Calculator'!$D$13:$AU$13,Tx_bySub!$D269:$AU269,1)</f>
        <v>856.87052399999948</v>
      </c>
      <c r="CF269" t="str" cm="1">
        <f t="array" ref="CF269">INDEX('2_Tx_Calculator'!$D$3:$AU$3,1,MATCH(1,(CC269='2_Tx_Calculator'!$D$11:$AU$11)*(1=Tx_bySub!$D269:$AU269),0))</f>
        <v>Midway – Gates 230kV Line</v>
      </c>
      <c r="CG269" t="str" cm="1">
        <f t="array" ref="CG269">INDEX('2_Tx_Calculator'!$D$3:$AU$3,1,MATCH(1,(CD269='2_Tx_Calculator'!$D$12:$AU$12)*(1=Tx_bySub!$D269:$AU269),0))</f>
        <v>Midway – Gates 230kV Line</v>
      </c>
      <c r="CH269" t="str" cm="1">
        <f t="array" ref="CH269">INDEX('2_Tx_Calculator'!$D$3:$AU$3,1,MATCH(1,(CE269='2_Tx_Calculator'!$D$13:$AU$13)*(1=Tx_bySub!$D269:$AU269),0))</f>
        <v>Midway – Gates 230kV Line</v>
      </c>
      <c r="CJ269">
        <f t="shared" si="42"/>
        <v>3</v>
      </c>
      <c r="CK269">
        <f t="shared" si="43"/>
        <v>1</v>
      </c>
      <c r="CL269" t="str">
        <f t="shared" si="40"/>
        <v>YES</v>
      </c>
      <c r="CM269" s="230" t="str">
        <f t="shared" si="44"/>
        <v>1*</v>
      </c>
      <c r="CN269">
        <f t="shared" si="37"/>
        <v>1</v>
      </c>
      <c r="CO269">
        <f t="shared" si="45"/>
        <v>1</v>
      </c>
      <c r="CP269" t="b">
        <f t="shared" si="38"/>
        <v>0</v>
      </c>
      <c r="CQ269" s="230">
        <f t="shared" si="39"/>
        <v>1</v>
      </c>
    </row>
    <row r="270" spans="1:95" x14ac:dyDescent="0.35">
      <c r="A270" t="str">
        <f>Substation_Info!A270</f>
        <v>SCE Northern Area</v>
      </c>
      <c r="B270" t="str">
        <f>Substation_Info!B270</f>
        <v>Springville</v>
      </c>
      <c r="C270">
        <f>Substation_Info!C270</f>
        <v>230</v>
      </c>
      <c r="D270" cm="1">
        <f t="array" ref="D270">INDEX(Substation_Info!$D$5:$AU$322,MATCH(1,($B270=Substation_Info!$B$5:$B$322)*($C270=Substation_Info!$C$5:$C$322),0),MATCH(D$4,Substation_Info!$D$4:$AU$4,0))</f>
        <v>1</v>
      </c>
      <c r="E270" t="str" cm="1">
        <f t="array" ref="E270">INDEX(Substation_Info!$D$5:$AU$322,MATCH(1,($B270=Substation_Info!$B$5:$B$322)*($C270=Substation_Info!$C$5:$C$322),0),MATCH(E$4,Substation_Info!$D$4:$AU$4,0))</f>
        <v> </v>
      </c>
      <c r="F270" cm="1">
        <f t="array" ref="F270">INDEX(Substation_Info!$D$5:$AU$322,MATCH(1,($B270=Substation_Info!$B$5:$B$322)*($C270=Substation_Info!$C$5:$C$322),0),MATCH(F$4,Substation_Info!$D$4:$AU$4,0))</f>
        <v>1</v>
      </c>
      <c r="G270" cm="1">
        <f t="array" ref="G270">INDEX(Substation_Info!$D$5:$AU$322,MATCH(1,($B270=Substation_Info!$B$5:$B$322)*($C270=Substation_Info!$C$5:$C$322),0),MATCH(G$4,Substation_Info!$D$4:$AU$4,0))</f>
        <v>1</v>
      </c>
      <c r="H270" t="str" cm="1">
        <f t="array" ref="H270">INDEX(Substation_Info!$D$5:$AU$322,MATCH(1,($B270=Substation_Info!$B$5:$B$322)*($C270=Substation_Info!$C$5:$C$322),0),MATCH(H$4,Substation_Info!$D$4:$AU$4,0))</f>
        <v> </v>
      </c>
      <c r="I270" t="str" cm="1">
        <f t="array" ref="I270">INDEX(Substation_Info!$D$5:$AU$322,MATCH(1,($B270=Substation_Info!$B$5:$B$322)*($C270=Substation_Info!$C$5:$C$322),0),MATCH(I$4,Substation_Info!$D$4:$AU$4,0))</f>
        <v> </v>
      </c>
      <c r="J270" t="str" cm="1">
        <f t="array" ref="J270">INDEX(Substation_Info!$D$5:$AU$322,MATCH(1,($B270=Substation_Info!$B$5:$B$322)*($C270=Substation_Info!$C$5:$C$322),0),MATCH(J$4,Substation_Info!$D$4:$AU$4,0))</f>
        <v> </v>
      </c>
      <c r="K270" t="str" cm="1">
        <f t="array" ref="K270">INDEX(Substation_Info!$D$5:$AU$322,MATCH(1,($B270=Substation_Info!$B$5:$B$322)*($C270=Substation_Info!$C$5:$C$322),0),MATCH(K$4,Substation_Info!$D$4:$AU$4,0))</f>
        <v> </v>
      </c>
      <c r="L270" t="str" cm="1">
        <f t="array" ref="L270">INDEX(Substation_Info!$D$5:$AU$322,MATCH(1,($B270=Substation_Info!$B$5:$B$322)*($C270=Substation_Info!$C$5:$C$322),0),MATCH(L$4,Substation_Info!$D$4:$AU$4,0))</f>
        <v> </v>
      </c>
      <c r="M270" t="str" cm="1">
        <f t="array" ref="M270">INDEX(Substation_Info!$D$5:$AU$322,MATCH(1,($B270=Substation_Info!$B$5:$B$322)*($C270=Substation_Info!$C$5:$C$322),0),MATCH(M$4,Substation_Info!$D$4:$AU$4,0))</f>
        <v> </v>
      </c>
      <c r="N270" t="str" cm="1">
        <f t="array" ref="N270">INDEX(Substation_Info!$D$5:$AU$322,MATCH(1,($B270=Substation_Info!$B$5:$B$322)*($C270=Substation_Info!$C$5:$C$322),0),MATCH(N$4,Substation_Info!$D$4:$AU$4,0))</f>
        <v> </v>
      </c>
      <c r="O270" t="str" cm="1">
        <f t="array" ref="O270">INDEX(Substation_Info!$D$5:$AU$322,MATCH(1,($B270=Substation_Info!$B$5:$B$322)*($C270=Substation_Info!$C$5:$C$322),0),MATCH(O$4,Substation_Info!$D$4:$AU$4,0))</f>
        <v> </v>
      </c>
      <c r="P270" t="str" cm="1">
        <f t="array" ref="P270">INDEX(Substation_Info!$D$5:$AU$322,MATCH(1,($B270=Substation_Info!$B$5:$B$322)*($C270=Substation_Info!$C$5:$C$322),0),MATCH(P$4,Substation_Info!$D$4:$AU$4,0))</f>
        <v> </v>
      </c>
      <c r="Q270" t="str" cm="1">
        <f t="array" ref="Q270">INDEX(Substation_Info!$D$5:$AU$322,MATCH(1,($B270=Substation_Info!$B$5:$B$322)*($C270=Substation_Info!$C$5:$C$322),0),MATCH(Q$4,Substation_Info!$D$4:$AU$4,0))</f>
        <v> </v>
      </c>
      <c r="R270" t="str" cm="1">
        <f t="array" ref="R270">INDEX(Substation_Info!$D$5:$AU$322,MATCH(1,($B270=Substation_Info!$B$5:$B$322)*($C270=Substation_Info!$C$5:$C$322),0),MATCH(R$4,Substation_Info!$D$4:$AU$4,0))</f>
        <v> </v>
      </c>
      <c r="S270" t="str" cm="1">
        <f t="array" ref="S270">INDEX(Substation_Info!$D$5:$AU$322,MATCH(1,($B270=Substation_Info!$B$5:$B$322)*($C270=Substation_Info!$C$5:$C$322),0),MATCH(S$4,Substation_Info!$D$4:$AU$4,0))</f>
        <v> </v>
      </c>
      <c r="T270" t="str" cm="1">
        <f t="array" ref="T270">INDEX(Substation_Info!$D$5:$AU$322,MATCH(1,($B270=Substation_Info!$B$5:$B$322)*($C270=Substation_Info!$C$5:$C$322),0),MATCH(T$4,Substation_Info!$D$4:$AU$4,0))</f>
        <v> </v>
      </c>
      <c r="U270" t="str" cm="1">
        <f t="array" ref="U270">INDEX(Substation_Info!$D$5:$AU$322,MATCH(1,($B270=Substation_Info!$B$5:$B$322)*($C270=Substation_Info!$C$5:$C$322),0),MATCH(U$4,Substation_Info!$D$4:$AU$4,0))</f>
        <v> </v>
      </c>
      <c r="V270" t="str" cm="1">
        <f t="array" ref="V270">INDEX(Substation_Info!$D$5:$AU$322,MATCH(1,($B270=Substation_Info!$B$5:$B$322)*($C270=Substation_Info!$C$5:$C$322),0),MATCH(V$4,Substation_Info!$D$4:$AU$4,0))</f>
        <v> </v>
      </c>
      <c r="W270" t="str" cm="1">
        <f t="array" ref="W270">INDEX(Substation_Info!$D$5:$AU$322,MATCH(1,($B270=Substation_Info!$B$5:$B$322)*($C270=Substation_Info!$C$5:$C$322),0),MATCH(W$4,Substation_Info!$D$4:$AU$4,0))</f>
        <v> </v>
      </c>
      <c r="X270" t="str" cm="1">
        <f t="array" ref="X270">INDEX(Substation_Info!$D$5:$AU$322,MATCH(1,($B270=Substation_Info!$B$5:$B$322)*($C270=Substation_Info!$C$5:$C$322),0),MATCH(X$4,Substation_Info!$D$4:$AU$4,0))</f>
        <v> </v>
      </c>
      <c r="Y270" t="str" cm="1">
        <f t="array" ref="Y270">INDEX(Substation_Info!$D$5:$AU$322,MATCH(1,($B270=Substation_Info!$B$5:$B$322)*($C270=Substation_Info!$C$5:$C$322),0),MATCH(Y$4,Substation_Info!$D$4:$AU$4,0))</f>
        <v> </v>
      </c>
      <c r="Z270" t="str" cm="1">
        <f t="array" ref="Z270">INDEX(Substation_Info!$D$5:$AU$322,MATCH(1,($B270=Substation_Info!$B$5:$B$322)*($C270=Substation_Info!$C$5:$C$322),0),MATCH(Z$4,Substation_Info!$D$4:$AU$4,0))</f>
        <v> </v>
      </c>
      <c r="AA270" t="str" cm="1">
        <f t="array" ref="AA270">INDEX(Substation_Info!$D$5:$AU$322,MATCH(1,($B270=Substation_Info!$B$5:$B$322)*($C270=Substation_Info!$C$5:$C$322),0),MATCH(AA$4,Substation_Info!$D$4:$AU$4,0))</f>
        <v> </v>
      </c>
      <c r="AB270" t="str" cm="1">
        <f t="array" ref="AB270">INDEX(Substation_Info!$D$5:$AU$322,MATCH(1,($B270=Substation_Info!$B$5:$B$322)*($C270=Substation_Info!$C$5:$C$322),0),MATCH(AB$4,Substation_Info!$D$4:$AU$4,0))</f>
        <v> </v>
      </c>
      <c r="AC270" t="str" cm="1">
        <f t="array" ref="AC270">INDEX(Substation_Info!$D$5:$AU$322,MATCH(1,($B270=Substation_Info!$B$5:$B$322)*($C270=Substation_Info!$C$5:$C$322),0),MATCH(AC$4,Substation_Info!$D$4:$AU$4,0))</f>
        <v> </v>
      </c>
      <c r="AD270" t="str" cm="1">
        <f t="array" ref="AD270">INDEX(Substation_Info!$D$5:$AU$322,MATCH(1,($B270=Substation_Info!$B$5:$B$322)*($C270=Substation_Info!$C$5:$C$322),0),MATCH(AD$4,Substation_Info!$D$4:$AU$4,0))</f>
        <v> </v>
      </c>
      <c r="AE270" t="str" cm="1">
        <f t="array" ref="AE270">INDEX(Substation_Info!$D$5:$AU$322,MATCH(1,($B270=Substation_Info!$B$5:$B$322)*($C270=Substation_Info!$C$5:$C$322),0),MATCH(AE$4,Substation_Info!$D$4:$AU$4,0))</f>
        <v> </v>
      </c>
      <c r="AF270" t="str" cm="1">
        <f t="array" ref="AF270">INDEX(Substation_Info!$D$5:$AU$322,MATCH(1,($B270=Substation_Info!$B$5:$B$322)*($C270=Substation_Info!$C$5:$C$322),0),MATCH(AF$4,Substation_Info!$D$4:$AU$4,0))</f>
        <v> </v>
      </c>
      <c r="AG270" t="str" cm="1">
        <f t="array" ref="AG270">INDEX(Substation_Info!$D$5:$AU$322,MATCH(1,($B270=Substation_Info!$B$5:$B$322)*($C270=Substation_Info!$C$5:$C$322),0),MATCH(AG$4,Substation_Info!$D$4:$AU$4,0))</f>
        <v> </v>
      </c>
      <c r="AH270" t="str" cm="1">
        <f t="array" ref="AH270">INDEX(Substation_Info!$D$5:$AU$322,MATCH(1,($B270=Substation_Info!$B$5:$B$322)*($C270=Substation_Info!$C$5:$C$322),0),MATCH(AH$4,Substation_Info!$D$4:$AU$4,0))</f>
        <v> </v>
      </c>
      <c r="AI270" t="str" cm="1">
        <f t="array" ref="AI270">INDEX(Substation_Info!$D$5:$AU$322,MATCH(1,($B270=Substation_Info!$B$5:$B$322)*($C270=Substation_Info!$C$5:$C$322),0),MATCH(AI$4,Substation_Info!$D$4:$AU$4,0))</f>
        <v> </v>
      </c>
      <c r="AJ270" t="str" cm="1">
        <f t="array" ref="AJ270">INDEX(Substation_Info!$D$5:$AU$322,MATCH(1,($B270=Substation_Info!$B$5:$B$322)*($C270=Substation_Info!$C$5:$C$322),0),MATCH(AJ$4,Substation_Info!$D$4:$AU$4,0))</f>
        <v> </v>
      </c>
      <c r="AK270" t="str" cm="1">
        <f t="array" ref="AK270">INDEX(Substation_Info!$D$5:$AU$322,MATCH(1,($B270=Substation_Info!$B$5:$B$322)*($C270=Substation_Info!$C$5:$C$322),0),MATCH(AK$4,Substation_Info!$D$4:$AU$4,0))</f>
        <v> </v>
      </c>
      <c r="AL270" t="str" cm="1">
        <f t="array" ref="AL270">INDEX(Substation_Info!$D$5:$AU$322,MATCH(1,($B270=Substation_Info!$B$5:$B$322)*($C270=Substation_Info!$C$5:$C$322),0),MATCH(AL$4,Substation_Info!$D$4:$AU$4,0))</f>
        <v> </v>
      </c>
      <c r="AM270" t="str" cm="1">
        <f t="array" ref="AM270">INDEX(Substation_Info!$D$5:$AU$322,MATCH(1,($B270=Substation_Info!$B$5:$B$322)*($C270=Substation_Info!$C$5:$C$322),0),MATCH(AM$4,Substation_Info!$D$4:$AU$4,0))</f>
        <v> </v>
      </c>
      <c r="AN270" t="str" cm="1">
        <f t="array" ref="AN270">INDEX(Substation_Info!$D$5:$AU$322,MATCH(1,($B270=Substation_Info!$B$5:$B$322)*($C270=Substation_Info!$C$5:$C$322),0),MATCH(AN$4,Substation_Info!$D$4:$AU$4,0))</f>
        <v> </v>
      </c>
      <c r="AO270" t="str" cm="1">
        <f t="array" ref="AO270">INDEX(Substation_Info!$D$5:$AU$322,MATCH(1,($B270=Substation_Info!$B$5:$B$322)*($C270=Substation_Info!$C$5:$C$322),0),MATCH(AO$4,Substation_Info!$D$4:$AU$4,0))</f>
        <v> </v>
      </c>
      <c r="AP270" t="str" cm="1">
        <f t="array" ref="AP270">INDEX(Substation_Info!$D$5:$AU$322,MATCH(1,($B270=Substation_Info!$B$5:$B$322)*($C270=Substation_Info!$C$5:$C$322),0),MATCH(AP$4,Substation_Info!$D$4:$AU$4,0))</f>
        <v> </v>
      </c>
      <c r="AQ270" t="str" cm="1">
        <f t="array" ref="AQ270">INDEX(Substation_Info!$D$5:$AU$322,MATCH(1,($B270=Substation_Info!$B$5:$B$322)*($C270=Substation_Info!$C$5:$C$322),0),MATCH(AQ$4,Substation_Info!$D$4:$AU$4,0))</f>
        <v> </v>
      </c>
      <c r="AR270" t="str" cm="1">
        <f t="array" ref="AR270">INDEX(Substation_Info!$D$5:$AU$322,MATCH(1,($B270=Substation_Info!$B$5:$B$322)*($C270=Substation_Info!$C$5:$C$322),0),MATCH(AR$4,Substation_Info!$D$4:$AU$4,0))</f>
        <v> </v>
      </c>
      <c r="AS270" cm="1">
        <f t="array" ref="AS270">INDEX(Substation_Info!$D$5:$AU$322,MATCH(1,($B270=Substation_Info!$B$5:$B$322)*($C270=Substation_Info!$C$5:$C$322),0),MATCH(AS$4,Substation_Info!$D$4:$AU$4,0))</f>
        <v>0</v>
      </c>
      <c r="AT270" cm="1">
        <f t="array" ref="AT270">INDEX(Substation_Info!$D$5:$AU$322,MATCH(1,($B270=Substation_Info!$B$5:$B$322)*($C270=Substation_Info!$C$5:$C$322),0),MATCH(AT$4,Substation_Info!$D$4:$AU$4,0))</f>
        <v>0</v>
      </c>
      <c r="AU270" cm="1">
        <f t="array" ref="AU270">INDEX(Substation_Info!$D$5:$AU$322,MATCH(1,($B270=Substation_Info!$B$5:$B$322)*($C270=Substation_Info!$C$5:$C$322),0),MATCH(AU$4,Substation_Info!$D$4:$AU$4,0))</f>
        <v>0</v>
      </c>
      <c r="AW270" cm="1">
        <f t="array" ref="AW270">INDEX(Final_Res_MapbySub!$CX$5:$DJ$341,MATCH(1,($B270=Final_Res_MapbySub!$B$5:$B$341)*($C270=Final_Res_MapbySub!$C$5:$C$341),0),MATCH(1,(AW$4=Final_Res_MapbySub!$CX$4:$DJ$4)*(AW$3=Final_Res_MapbySub!$CX$3:$DJ$3),0))</f>
        <v>0</v>
      </c>
      <c r="AX270" cm="1">
        <f t="array" ref="AX270">INDEX(Final_Res_MapbySub!$CX$5:$DJ$341,MATCH(1,($B270=Final_Res_MapbySub!$B$5:$B$341)*($C270=Final_Res_MapbySub!$C$5:$C$341),0),MATCH(1,(AX$4=Final_Res_MapbySub!$CX$4:$DJ$4)*(AX$3=Final_Res_MapbySub!$CX$3:$DJ$3),0))</f>
        <v>2</v>
      </c>
      <c r="AY270" cm="1">
        <f t="array" ref="AY270">INDEX(Final_Res_MapbySub!$CX$5:$DJ$341,MATCH(1,($B270=Final_Res_MapbySub!$B$5:$B$341)*($C270=Final_Res_MapbySub!$C$5:$C$341),0),MATCH(1,(AY$4=Final_Res_MapbySub!$CX$4:$DJ$4)*(AY$3=Final_Res_MapbySub!$CX$3:$DJ$3),0))</f>
        <v>0</v>
      </c>
      <c r="AZ270" cm="1">
        <f t="array" ref="AZ270">INDEX(Final_Res_MapbySub!$CX$5:$DJ$341,MATCH(1,($B270=Final_Res_MapbySub!$B$5:$B$341)*($C270=Final_Res_MapbySub!$C$5:$C$341),0),MATCH(1,(AZ$4=Final_Res_MapbySub!$CX$4:$DJ$4)*(AZ$3=Final_Res_MapbySub!$CX$3:$DJ$3),0))</f>
        <v>0</v>
      </c>
      <c r="BA270" cm="1">
        <f t="array" ref="BA270">INDEX(Final_Res_MapbySub!$CX$5:$DJ$341,MATCH(1,($B270=Final_Res_MapbySub!$B$5:$B$341)*($C270=Final_Res_MapbySub!$C$5:$C$341),0),MATCH(1,(BA$4=Final_Res_MapbySub!$CX$4:$DJ$4)*(BA$3=Final_Res_MapbySub!$CX$3:$DJ$3),0))</f>
        <v>0</v>
      </c>
      <c r="BB270" cm="1">
        <f t="array" ref="BB270">INDEX(Final_Res_MapbySub!$CX$5:$DJ$341,MATCH(1,($B270=Final_Res_MapbySub!$B$5:$B$341)*($C270=Final_Res_MapbySub!$C$5:$C$341),0),MATCH(1,(BB$4=Final_Res_MapbySub!$CX$4:$DJ$4)*(BB$3=Final_Res_MapbySub!$CX$3:$DJ$3),0))</f>
        <v>0</v>
      </c>
      <c r="BC270" cm="1">
        <f t="array" ref="BC270">INDEX(Final_Res_MapbySub!$CX$5:$DJ$341,MATCH(1,($B270=Final_Res_MapbySub!$B$5:$B$341)*($C270=Final_Res_MapbySub!$C$5:$C$341),0),MATCH(1,(BC$4=Final_Res_MapbySub!$CX$4:$DJ$4)*(BC$3=Final_Res_MapbySub!$CX$3:$DJ$3),0))</f>
        <v>0</v>
      </c>
      <c r="BD270" cm="1">
        <f t="array" ref="BD270">INDEX(Final_Res_MapbySub!$CX$5:$DJ$341,MATCH(1,($B270=Final_Res_MapbySub!$B$5:$B$341)*($C270=Final_Res_MapbySub!$C$5:$C$341),0),MATCH(1,(BD$4=Final_Res_MapbySub!$CX$4:$DJ$4)*(BD$3=Final_Res_MapbySub!$CX$3:$DJ$3),0))</f>
        <v>0</v>
      </c>
      <c r="BE270" cm="1">
        <f t="array" ref="BE270">INDEX(Final_Res_MapbySub!$CX$5:$DJ$341,MATCH(1,($B270=Final_Res_MapbySub!$B$5:$B$341)*($C270=Final_Res_MapbySub!$C$5:$C$341),0),MATCH(1,(BE$4=Final_Res_MapbySub!$CX$4:$DJ$4)*(BE$3=Final_Res_MapbySub!$CX$3:$DJ$3),0))</f>
        <v>0</v>
      </c>
      <c r="BF270" cm="1">
        <f t="array" ref="BF270">INDEX(Final_Res_MapbySub!$CX$5:$DJ$341,MATCH(1,($B270=Final_Res_MapbySub!$B$5:$B$341)*($C270=Final_Res_MapbySub!$C$5:$C$341),0),MATCH(1,(BF$4=Final_Res_MapbySub!$CX$4:$DJ$4)*(BF$3=Final_Res_MapbySub!$CX$3:$DJ$3),0))</f>
        <v>50</v>
      </c>
      <c r="BG270" cm="1">
        <f t="array" ref="BG270">INDEX(Final_Res_MapbySub!$CX$5:$DJ$341,MATCH(1,($B270=Final_Res_MapbySub!$B$5:$B$341)*($C270=Final_Res_MapbySub!$C$5:$C$341),0),MATCH(1,(BG$4=Final_Res_MapbySub!$CX$4:$DJ$4)*(BG$3=Final_Res_MapbySub!$CX$3:$DJ$3),0))</f>
        <v>150</v>
      </c>
      <c r="BH270" cm="1">
        <f t="array" ref="BH270">INDEX(Final_Res_MapbySub!$CX$5:$DJ$341,MATCH(1,($B270=Final_Res_MapbySub!$B$5:$B$341)*($C270=Final_Res_MapbySub!$C$5:$C$341),0),MATCH(1,(BH$4=Final_Res_MapbySub!$CX$4:$DJ$4)*(BH$3=Final_Res_MapbySub!$CX$3:$DJ$3),0))</f>
        <v>225</v>
      </c>
      <c r="BI270" cm="1">
        <f t="array" ref="BI270">INDEX(Final_Res_MapbySub!$CX$5:$DJ$341,MATCH(1,($B270=Final_Res_MapbySub!$B$5:$B$341)*($C270=Final_Res_MapbySub!$C$5:$C$341),0),MATCH(1,(BI$4=Final_Res_MapbySub!$CX$4:$DJ$4)*(BI$3=Final_Res_MapbySub!$CX$3:$DJ$3),0))</f>
        <v>0</v>
      </c>
      <c r="BJ270">
        <f t="shared" si="41"/>
        <v>1</v>
      </c>
      <c r="BK270">
        <f>COUNTIFS($D270:$AU270,1,'2_Tx_Calculator'!$D$64:$AU$64,"&lt;0",'2_Tx_Calculator'!$D$6:$AU$6,Tx_bySub!BW$4)</f>
        <v>1</v>
      </c>
      <c r="BL270">
        <f>COUNTIFS($D270:$AU270,1,'2_Tx_Calculator'!$D$64:$AU$64,"&lt;0",'2_Tx_Calculator'!$D$6:$AU$6,Tx_bySub!BX$4)</f>
        <v>0</v>
      </c>
      <c r="BM270">
        <f>COUNTIFS($D270:$AU270,1,'2_Tx_Calculator'!$D$63:$AU$63,"&lt;0",'2_Tx_Calculator'!$D$6:$AU$6,Tx_bySub!BY$4)</f>
        <v>0</v>
      </c>
      <c r="BN270">
        <f>COUNTIFS($D270:$AU270,1,'2_Tx_Calculator'!$D$63:$AU$63,"&lt;0",'2_Tx_Calculator'!$D$6:$AU$6,Tx_bySub!BZ$4)</f>
        <v>0</v>
      </c>
      <c r="BO270">
        <f>COUNTIFS($D270:$AU270,1,'2_Tx_Calculator'!$D$82:$AU$82,"&lt;0",'2_Tx_Calculator'!$D$7:$AU$7,Tx_bySub!CA$4)</f>
        <v>0</v>
      </c>
      <c r="BP270">
        <f>COUNTIFS($D270:$AU270,1,'2_Tx_Calculator'!$D$82:$AU$82,"&lt;0",'2_Tx_Calculator'!$D$7:$AU$7,Tx_bySub!CB$4)</f>
        <v>0</v>
      </c>
      <c r="BQ270">
        <f>_xlfn.MINIFS('2_Tx_Calculator'!$D$64:$AU$64,Tx_bySub!$D270:$AU270,1)</f>
        <v>-822.83359999999993</v>
      </c>
      <c r="BR270">
        <f>_xlfn.MINIFS('2_Tx_Calculator'!$D$63:$AU$63,Tx_bySub!$D270:$AU270,1)</f>
        <v>15.23660000000018</v>
      </c>
      <c r="BS270">
        <f>_xlfn.MINIFS('2_Tx_Calculator'!$D$82:$AU$82,Tx_bySub!$D270:$AU270,1)</f>
        <v>648.62524999999982</v>
      </c>
      <c r="BT270" t="str" cm="1">
        <f t="array" ref="BT270">INDEX('2_Tx_Calculator'!$D$3:$AU$3,1,MATCH(1,(BQ270='2_Tx_Calculator'!$D$64:$AU$64)*(1=Tx_bySub!$D270:$AU270),0))</f>
        <v>Antelope – Vincent Constraint</v>
      </c>
      <c r="BU270" t="str" cm="1">
        <f t="array" ref="BU270">INDEX('2_Tx_Calculator'!$D$3:$AU$3,1,MATCH(1,(BR270='2_Tx_Calculator'!$D$63:$AU$63)*(1=Tx_bySub!$D270:$AU270),0))</f>
        <v>Antelope – Vincent Constraint</v>
      </c>
      <c r="BV270" t="str" cm="1">
        <f t="array" ref="BV270">INDEX('2_Tx_Calculator'!$D$3:$AU$3,1,MATCH(1,(BS270='2_Tx_Calculator'!$D$82:$AU$82)*(1=Tx_bySub!$D270:$AU270),0))</f>
        <v>South of Magunden Constraint</v>
      </c>
      <c r="BW270" s="170">
        <f>COUNTIFS($D270:$AU270,1,'2_Tx_Calculator'!$D$11:$AU$11,"&lt;0",'2_Tx_Calculator'!$D$6:$AU$6,Tx_bySub!BW$4)</f>
        <v>0</v>
      </c>
      <c r="BX270" s="170">
        <f>COUNTIFS($D270:$AU270,1,'2_Tx_Calculator'!$D$11:$AU$11,"&lt;0",'2_Tx_Calculator'!$D$6:$AU$6,Tx_bySub!BX$4)</f>
        <v>0</v>
      </c>
      <c r="BY270" s="170">
        <f>COUNTIFS($D270:$AU270,1,'2_Tx_Calculator'!$D$12:$AU$12,"&lt;0",'2_Tx_Calculator'!$D$6:$AU$6,Tx_bySub!BY$4)</f>
        <v>0</v>
      </c>
      <c r="BZ270" s="170">
        <f>COUNTIFS($D270:$AU270,1,'2_Tx_Calculator'!$D$12:$AU$12,"&lt;0",'2_Tx_Calculator'!$D$6:$AU$6,Tx_bySub!BZ$4)</f>
        <v>0</v>
      </c>
      <c r="CA270" s="170">
        <f>COUNTIFS($D270:$AU270,1,'2_Tx_Calculator'!$D$13:$AU$13,"&lt;0",'2_Tx_Calculator'!$D$7:$AU$7,Tx_bySub!CA$4)</f>
        <v>0</v>
      </c>
      <c r="CB270" s="170">
        <f>COUNTIFS($D270:$AU270,1,'2_Tx_Calculator'!$D$13:$AU$13,"&lt;0",'2_Tx_Calculator'!$D$7:$AU$7,Tx_bySub!CB$4)</f>
        <v>0</v>
      </c>
      <c r="CC270">
        <f>_xlfn.MINIFS('2_Tx_Calculator'!$D$11:$AU$11,Tx_bySub!$D270:$AU270,1)</f>
        <v>4.3980000000033215E-2</v>
      </c>
      <c r="CD270">
        <f>_xlfn.MINIFS('2_Tx_Calculator'!$D$12:$AU$12,Tx_bySub!$D270:$AU270,1)</f>
        <v>229.85640999999998</v>
      </c>
      <c r="CE270">
        <f>_xlfn.MINIFS('2_Tx_Calculator'!$D$13:$AU$13,Tx_bySub!$D270:$AU270,1)</f>
        <v>648.62524999999982</v>
      </c>
      <c r="CF270" t="str" cm="1">
        <f t="array" ref="CF270">INDEX('2_Tx_Calculator'!$D$3:$AU$3,1,MATCH(1,(CC270='2_Tx_Calculator'!$D$11:$AU$11)*(1=Tx_bySub!$D270:$AU270),0))</f>
        <v>South of Magunden Constraint</v>
      </c>
      <c r="CG270" t="str" cm="1">
        <f t="array" ref="CG270">INDEX('2_Tx_Calculator'!$D$3:$AU$3,1,MATCH(1,(CD270='2_Tx_Calculator'!$D$12:$AU$12)*(1=Tx_bySub!$D270:$AU270),0))</f>
        <v>South of Magunden Constraint</v>
      </c>
      <c r="CH270" t="str" cm="1">
        <f t="array" ref="CH270">INDEX('2_Tx_Calculator'!$D$3:$AU$3,1,MATCH(1,(CE270='2_Tx_Calculator'!$D$13:$AU$13)*(1=Tx_bySub!$D270:$AU270),0))</f>
        <v>South of Magunden Constraint</v>
      </c>
      <c r="CJ270">
        <f t="shared" si="42"/>
        <v>3</v>
      </c>
      <c r="CK270">
        <f t="shared" si="43"/>
        <v>1</v>
      </c>
      <c r="CL270" t="str">
        <f t="shared" si="40"/>
        <v>YES</v>
      </c>
      <c r="CM270" s="230" t="str">
        <f t="shared" si="44"/>
        <v>1*</v>
      </c>
      <c r="CN270">
        <f t="shared" si="37"/>
        <v>1</v>
      </c>
      <c r="CO270">
        <f t="shared" si="45"/>
        <v>1</v>
      </c>
      <c r="CP270" t="b">
        <f t="shared" si="38"/>
        <v>0</v>
      </c>
      <c r="CQ270" s="230">
        <f t="shared" si="39"/>
        <v>1</v>
      </c>
    </row>
    <row r="271" spans="1:95" x14ac:dyDescent="0.35">
      <c r="A271" t="str">
        <f>Substation_Info!A271</f>
        <v xml:space="preserve">PG&amp;E North of Greater Bay Study Area </v>
      </c>
      <c r="B271" t="str">
        <f>Substation_Info!B271</f>
        <v>Stagg</v>
      </c>
      <c r="C271">
        <f>Substation_Info!C271</f>
        <v>230</v>
      </c>
      <c r="D271" t="str" cm="1">
        <f t="array" ref="D271">INDEX(Substation_Info!$D$5:$AU$322,MATCH(1,($B271=Substation_Info!$B$5:$B$322)*($C271=Substation_Info!$C$5:$C$322),0),MATCH(D$4,Substation_Info!$D$4:$AU$4,0))</f>
        <v> </v>
      </c>
      <c r="E271" t="str" cm="1">
        <f t="array" ref="E271">INDEX(Substation_Info!$D$5:$AU$322,MATCH(1,($B271=Substation_Info!$B$5:$B$322)*($C271=Substation_Info!$C$5:$C$322),0),MATCH(E$4,Substation_Info!$D$4:$AU$4,0))</f>
        <v> </v>
      </c>
      <c r="F271" t="str" cm="1">
        <f t="array" ref="F271">INDEX(Substation_Info!$D$5:$AU$322,MATCH(1,($B271=Substation_Info!$B$5:$B$322)*($C271=Substation_Info!$C$5:$C$322),0),MATCH(F$4,Substation_Info!$D$4:$AU$4,0))</f>
        <v> </v>
      </c>
      <c r="G271" t="str" cm="1">
        <f t="array" ref="G271">INDEX(Substation_Info!$D$5:$AU$322,MATCH(1,($B271=Substation_Info!$B$5:$B$322)*($C271=Substation_Info!$C$5:$C$322),0),MATCH(G$4,Substation_Info!$D$4:$AU$4,0))</f>
        <v> </v>
      </c>
      <c r="H271" t="str" cm="1">
        <f t="array" ref="H271">INDEX(Substation_Info!$D$5:$AU$322,MATCH(1,($B271=Substation_Info!$B$5:$B$322)*($C271=Substation_Info!$C$5:$C$322),0),MATCH(H$4,Substation_Info!$D$4:$AU$4,0))</f>
        <v> </v>
      </c>
      <c r="I271" t="str" cm="1">
        <f t="array" ref="I271">INDEX(Substation_Info!$D$5:$AU$322,MATCH(1,($B271=Substation_Info!$B$5:$B$322)*($C271=Substation_Info!$C$5:$C$322),0),MATCH(I$4,Substation_Info!$D$4:$AU$4,0))</f>
        <v> </v>
      </c>
      <c r="J271" t="str" cm="1">
        <f t="array" ref="J271">INDEX(Substation_Info!$D$5:$AU$322,MATCH(1,($B271=Substation_Info!$B$5:$B$322)*($C271=Substation_Info!$C$5:$C$322),0),MATCH(J$4,Substation_Info!$D$4:$AU$4,0))</f>
        <v> </v>
      </c>
      <c r="K271" t="str" cm="1">
        <f t="array" ref="K271">INDEX(Substation_Info!$D$5:$AU$322,MATCH(1,($B271=Substation_Info!$B$5:$B$322)*($C271=Substation_Info!$C$5:$C$322),0),MATCH(K$4,Substation_Info!$D$4:$AU$4,0))</f>
        <v> </v>
      </c>
      <c r="L271" t="str" cm="1">
        <f t="array" ref="L271">INDEX(Substation_Info!$D$5:$AU$322,MATCH(1,($B271=Substation_Info!$B$5:$B$322)*($C271=Substation_Info!$C$5:$C$322),0),MATCH(L$4,Substation_Info!$D$4:$AU$4,0))</f>
        <v> </v>
      </c>
      <c r="M271" t="str" cm="1">
        <f t="array" ref="M271">INDEX(Substation_Info!$D$5:$AU$322,MATCH(1,($B271=Substation_Info!$B$5:$B$322)*($C271=Substation_Info!$C$5:$C$322),0),MATCH(M$4,Substation_Info!$D$4:$AU$4,0))</f>
        <v> </v>
      </c>
      <c r="N271" t="str" cm="1">
        <f t="array" ref="N271">INDEX(Substation_Info!$D$5:$AU$322,MATCH(1,($B271=Substation_Info!$B$5:$B$322)*($C271=Substation_Info!$C$5:$C$322),0),MATCH(N$4,Substation_Info!$D$4:$AU$4,0))</f>
        <v> </v>
      </c>
      <c r="O271" t="str" cm="1">
        <f t="array" ref="O271">INDEX(Substation_Info!$D$5:$AU$322,MATCH(1,($B271=Substation_Info!$B$5:$B$322)*($C271=Substation_Info!$C$5:$C$322),0),MATCH(O$4,Substation_Info!$D$4:$AU$4,0))</f>
        <v> </v>
      </c>
      <c r="P271" t="str" cm="1">
        <f t="array" ref="P271">INDEX(Substation_Info!$D$5:$AU$322,MATCH(1,($B271=Substation_Info!$B$5:$B$322)*($C271=Substation_Info!$C$5:$C$322),0),MATCH(P$4,Substation_Info!$D$4:$AU$4,0))</f>
        <v> </v>
      </c>
      <c r="Q271" t="str" cm="1">
        <f t="array" ref="Q271">INDEX(Substation_Info!$D$5:$AU$322,MATCH(1,($B271=Substation_Info!$B$5:$B$322)*($C271=Substation_Info!$C$5:$C$322),0),MATCH(Q$4,Substation_Info!$D$4:$AU$4,0))</f>
        <v> </v>
      </c>
      <c r="R271" t="str" cm="1">
        <f t="array" ref="R271">INDEX(Substation_Info!$D$5:$AU$322,MATCH(1,($B271=Substation_Info!$B$5:$B$322)*($C271=Substation_Info!$C$5:$C$322),0),MATCH(R$4,Substation_Info!$D$4:$AU$4,0))</f>
        <v> </v>
      </c>
      <c r="S271" t="str" cm="1">
        <f t="array" ref="S271">INDEX(Substation_Info!$D$5:$AU$322,MATCH(1,($B271=Substation_Info!$B$5:$B$322)*($C271=Substation_Info!$C$5:$C$322),0),MATCH(S$4,Substation_Info!$D$4:$AU$4,0))</f>
        <v> </v>
      </c>
      <c r="T271" t="str" cm="1">
        <f t="array" ref="T271">INDEX(Substation_Info!$D$5:$AU$322,MATCH(1,($B271=Substation_Info!$B$5:$B$322)*($C271=Substation_Info!$C$5:$C$322),0),MATCH(T$4,Substation_Info!$D$4:$AU$4,0))</f>
        <v> </v>
      </c>
      <c r="U271" t="str" cm="1">
        <f t="array" ref="U271">INDEX(Substation_Info!$D$5:$AU$322,MATCH(1,($B271=Substation_Info!$B$5:$B$322)*($C271=Substation_Info!$C$5:$C$322),0),MATCH(U$4,Substation_Info!$D$4:$AU$4,0))</f>
        <v> </v>
      </c>
      <c r="V271" t="str" cm="1">
        <f t="array" ref="V271">INDEX(Substation_Info!$D$5:$AU$322,MATCH(1,($B271=Substation_Info!$B$5:$B$322)*($C271=Substation_Info!$C$5:$C$322),0),MATCH(V$4,Substation_Info!$D$4:$AU$4,0))</f>
        <v> </v>
      </c>
      <c r="W271" t="str" cm="1">
        <f t="array" ref="W271">INDEX(Substation_Info!$D$5:$AU$322,MATCH(1,($B271=Substation_Info!$B$5:$B$322)*($C271=Substation_Info!$C$5:$C$322),0),MATCH(W$4,Substation_Info!$D$4:$AU$4,0))</f>
        <v> </v>
      </c>
      <c r="X271" t="str" cm="1">
        <f t="array" ref="X271">INDEX(Substation_Info!$D$5:$AU$322,MATCH(1,($B271=Substation_Info!$B$5:$B$322)*($C271=Substation_Info!$C$5:$C$322),0),MATCH(X$4,Substation_Info!$D$4:$AU$4,0))</f>
        <v> </v>
      </c>
      <c r="Y271" t="str" cm="1">
        <f t="array" ref="Y271">INDEX(Substation_Info!$D$5:$AU$322,MATCH(1,($B271=Substation_Info!$B$5:$B$322)*($C271=Substation_Info!$C$5:$C$322),0),MATCH(Y$4,Substation_Info!$D$4:$AU$4,0))</f>
        <v> </v>
      </c>
      <c r="Z271" cm="1">
        <f t="array" ref="Z271">INDEX(Substation_Info!$D$5:$AU$322,MATCH(1,($B271=Substation_Info!$B$5:$B$322)*($C271=Substation_Info!$C$5:$C$322),0),MATCH(Z$4,Substation_Info!$D$4:$AU$4,0))</f>
        <v>1</v>
      </c>
      <c r="AA271" t="str" cm="1">
        <f t="array" ref="AA271">INDEX(Substation_Info!$D$5:$AU$322,MATCH(1,($B271=Substation_Info!$B$5:$B$322)*($C271=Substation_Info!$C$5:$C$322),0),MATCH(AA$4,Substation_Info!$D$4:$AU$4,0))</f>
        <v> </v>
      </c>
      <c r="AB271" t="str" cm="1">
        <f t="array" ref="AB271">INDEX(Substation_Info!$D$5:$AU$322,MATCH(1,($B271=Substation_Info!$B$5:$B$322)*($C271=Substation_Info!$C$5:$C$322),0),MATCH(AB$4,Substation_Info!$D$4:$AU$4,0))</f>
        <v> </v>
      </c>
      <c r="AC271" t="str" cm="1">
        <f t="array" ref="AC271">INDEX(Substation_Info!$D$5:$AU$322,MATCH(1,($B271=Substation_Info!$B$5:$B$322)*($C271=Substation_Info!$C$5:$C$322),0),MATCH(AC$4,Substation_Info!$D$4:$AU$4,0))</f>
        <v> </v>
      </c>
      <c r="AD271" t="str" cm="1">
        <f t="array" ref="AD271">INDEX(Substation_Info!$D$5:$AU$322,MATCH(1,($B271=Substation_Info!$B$5:$B$322)*($C271=Substation_Info!$C$5:$C$322),0),MATCH(AD$4,Substation_Info!$D$4:$AU$4,0))</f>
        <v> </v>
      </c>
      <c r="AE271" t="str" cm="1">
        <f t="array" ref="AE271">INDEX(Substation_Info!$D$5:$AU$322,MATCH(1,($B271=Substation_Info!$B$5:$B$322)*($C271=Substation_Info!$C$5:$C$322),0),MATCH(AE$4,Substation_Info!$D$4:$AU$4,0))</f>
        <v> </v>
      </c>
      <c r="AF271" t="str" cm="1">
        <f t="array" ref="AF271">INDEX(Substation_Info!$D$5:$AU$322,MATCH(1,($B271=Substation_Info!$B$5:$B$322)*($C271=Substation_Info!$C$5:$C$322),0),MATCH(AF$4,Substation_Info!$D$4:$AU$4,0))</f>
        <v> </v>
      </c>
      <c r="AG271" t="str" cm="1">
        <f t="array" ref="AG271">INDEX(Substation_Info!$D$5:$AU$322,MATCH(1,($B271=Substation_Info!$B$5:$B$322)*($C271=Substation_Info!$C$5:$C$322),0),MATCH(AG$4,Substation_Info!$D$4:$AU$4,0))</f>
        <v> </v>
      </c>
      <c r="AH271" t="str" cm="1">
        <f t="array" ref="AH271">INDEX(Substation_Info!$D$5:$AU$322,MATCH(1,($B271=Substation_Info!$B$5:$B$322)*($C271=Substation_Info!$C$5:$C$322),0),MATCH(AH$4,Substation_Info!$D$4:$AU$4,0))</f>
        <v> </v>
      </c>
      <c r="AI271" t="str" cm="1">
        <f t="array" ref="AI271">INDEX(Substation_Info!$D$5:$AU$322,MATCH(1,($B271=Substation_Info!$B$5:$B$322)*($C271=Substation_Info!$C$5:$C$322),0),MATCH(AI$4,Substation_Info!$D$4:$AU$4,0))</f>
        <v> </v>
      </c>
      <c r="AJ271" t="str" cm="1">
        <f t="array" ref="AJ271">INDEX(Substation_Info!$D$5:$AU$322,MATCH(1,($B271=Substation_Info!$B$5:$B$322)*($C271=Substation_Info!$C$5:$C$322),0),MATCH(AJ$4,Substation_Info!$D$4:$AU$4,0))</f>
        <v> </v>
      </c>
      <c r="AK271" t="str" cm="1">
        <f t="array" ref="AK271">INDEX(Substation_Info!$D$5:$AU$322,MATCH(1,($B271=Substation_Info!$B$5:$B$322)*($C271=Substation_Info!$C$5:$C$322),0),MATCH(AK$4,Substation_Info!$D$4:$AU$4,0))</f>
        <v> </v>
      </c>
      <c r="AL271" t="str" cm="1">
        <f t="array" ref="AL271">INDEX(Substation_Info!$D$5:$AU$322,MATCH(1,($B271=Substation_Info!$B$5:$B$322)*($C271=Substation_Info!$C$5:$C$322),0),MATCH(AL$4,Substation_Info!$D$4:$AU$4,0))</f>
        <v> </v>
      </c>
      <c r="AM271" t="str" cm="1">
        <f t="array" ref="AM271">INDEX(Substation_Info!$D$5:$AU$322,MATCH(1,($B271=Substation_Info!$B$5:$B$322)*($C271=Substation_Info!$C$5:$C$322),0),MATCH(AM$4,Substation_Info!$D$4:$AU$4,0))</f>
        <v> </v>
      </c>
      <c r="AN271" t="str" cm="1">
        <f t="array" ref="AN271">INDEX(Substation_Info!$D$5:$AU$322,MATCH(1,($B271=Substation_Info!$B$5:$B$322)*($C271=Substation_Info!$C$5:$C$322),0),MATCH(AN$4,Substation_Info!$D$4:$AU$4,0))</f>
        <v> </v>
      </c>
      <c r="AO271" t="str" cm="1">
        <f t="array" ref="AO271">INDEX(Substation_Info!$D$5:$AU$322,MATCH(1,($B271=Substation_Info!$B$5:$B$322)*($C271=Substation_Info!$C$5:$C$322),0),MATCH(AO$4,Substation_Info!$D$4:$AU$4,0))</f>
        <v> </v>
      </c>
      <c r="AP271" t="str" cm="1">
        <f t="array" ref="AP271">INDEX(Substation_Info!$D$5:$AU$322,MATCH(1,($B271=Substation_Info!$B$5:$B$322)*($C271=Substation_Info!$C$5:$C$322),0),MATCH(AP$4,Substation_Info!$D$4:$AU$4,0))</f>
        <v> </v>
      </c>
      <c r="AQ271" t="str" cm="1">
        <f t="array" ref="AQ271">INDEX(Substation_Info!$D$5:$AU$322,MATCH(1,($B271=Substation_Info!$B$5:$B$322)*($C271=Substation_Info!$C$5:$C$322),0),MATCH(AQ$4,Substation_Info!$D$4:$AU$4,0))</f>
        <v> </v>
      </c>
      <c r="AR271" t="str" cm="1">
        <f t="array" ref="AR271">INDEX(Substation_Info!$D$5:$AU$322,MATCH(1,($B271=Substation_Info!$B$5:$B$322)*($C271=Substation_Info!$C$5:$C$322),0),MATCH(AR$4,Substation_Info!$D$4:$AU$4,0))</f>
        <v> </v>
      </c>
      <c r="AS271" cm="1">
        <f t="array" ref="AS271">INDEX(Substation_Info!$D$5:$AU$322,MATCH(1,($B271=Substation_Info!$B$5:$B$322)*($C271=Substation_Info!$C$5:$C$322),0),MATCH(AS$4,Substation_Info!$D$4:$AU$4,0))</f>
        <v>0</v>
      </c>
      <c r="AT271" cm="1">
        <f t="array" ref="AT271">INDEX(Substation_Info!$D$5:$AU$322,MATCH(1,($B271=Substation_Info!$B$5:$B$322)*($C271=Substation_Info!$C$5:$C$322),0),MATCH(AT$4,Substation_Info!$D$4:$AU$4,0))</f>
        <v>0</v>
      </c>
      <c r="AU271" cm="1">
        <f t="array" ref="AU271">INDEX(Substation_Info!$D$5:$AU$322,MATCH(1,($B271=Substation_Info!$B$5:$B$322)*($C271=Substation_Info!$C$5:$C$322),0),MATCH(AU$4,Substation_Info!$D$4:$AU$4,0))</f>
        <v>0</v>
      </c>
      <c r="AW271" cm="1">
        <f t="array" ref="AW271">INDEX(Final_Res_MapbySub!$CX$5:$DJ$341,MATCH(1,($B271=Final_Res_MapbySub!$B$5:$B$341)*($C271=Final_Res_MapbySub!$C$5:$C$341),0),MATCH(1,(AW$4=Final_Res_MapbySub!$CX$4:$DJ$4)*(AW$3=Final_Res_MapbySub!$CX$3:$DJ$3),0))</f>
        <v>0</v>
      </c>
      <c r="AX271" cm="1">
        <f t="array" ref="AX271">INDEX(Final_Res_MapbySub!$CX$5:$DJ$341,MATCH(1,($B271=Final_Res_MapbySub!$B$5:$B$341)*($C271=Final_Res_MapbySub!$C$5:$C$341),0),MATCH(1,(AX$4=Final_Res_MapbySub!$CX$4:$DJ$4)*(AX$3=Final_Res_MapbySub!$CX$3:$DJ$3),0))</f>
        <v>0</v>
      </c>
      <c r="AY271" cm="1">
        <f t="array" ref="AY271">INDEX(Final_Res_MapbySub!$CX$5:$DJ$341,MATCH(1,($B271=Final_Res_MapbySub!$B$5:$B$341)*($C271=Final_Res_MapbySub!$C$5:$C$341),0),MATCH(1,(AY$4=Final_Res_MapbySub!$CX$4:$DJ$4)*(AY$3=Final_Res_MapbySub!$CX$3:$DJ$3),0))</f>
        <v>0</v>
      </c>
      <c r="AZ271" cm="1">
        <f t="array" ref="AZ271">INDEX(Final_Res_MapbySub!$CX$5:$DJ$341,MATCH(1,($B271=Final_Res_MapbySub!$B$5:$B$341)*($C271=Final_Res_MapbySub!$C$5:$C$341),0),MATCH(1,(AZ$4=Final_Res_MapbySub!$CX$4:$DJ$4)*(AZ$3=Final_Res_MapbySub!$CX$3:$DJ$3),0))</f>
        <v>0</v>
      </c>
      <c r="BA271" cm="1">
        <f t="array" ref="BA271">INDEX(Final_Res_MapbySub!$CX$5:$DJ$341,MATCH(1,($B271=Final_Res_MapbySub!$B$5:$B$341)*($C271=Final_Res_MapbySub!$C$5:$C$341),0),MATCH(1,(BA$4=Final_Res_MapbySub!$CX$4:$DJ$4)*(BA$3=Final_Res_MapbySub!$CX$3:$DJ$3),0))</f>
        <v>0</v>
      </c>
      <c r="BB271" cm="1">
        <f t="array" ref="BB271">INDEX(Final_Res_MapbySub!$CX$5:$DJ$341,MATCH(1,($B271=Final_Res_MapbySub!$B$5:$B$341)*($C271=Final_Res_MapbySub!$C$5:$C$341),0),MATCH(1,(BB$4=Final_Res_MapbySub!$CX$4:$DJ$4)*(BB$3=Final_Res_MapbySub!$CX$3:$DJ$3),0))</f>
        <v>0</v>
      </c>
      <c r="BC271" cm="1">
        <f t="array" ref="BC271">INDEX(Final_Res_MapbySub!$CX$5:$DJ$341,MATCH(1,($B271=Final_Res_MapbySub!$B$5:$B$341)*($C271=Final_Res_MapbySub!$C$5:$C$341),0),MATCH(1,(BC$4=Final_Res_MapbySub!$CX$4:$DJ$4)*(BC$3=Final_Res_MapbySub!$CX$3:$DJ$3),0))</f>
        <v>0</v>
      </c>
      <c r="BD271" cm="1">
        <f t="array" ref="BD271">INDEX(Final_Res_MapbySub!$CX$5:$DJ$341,MATCH(1,($B271=Final_Res_MapbySub!$B$5:$B$341)*($C271=Final_Res_MapbySub!$C$5:$C$341),0),MATCH(1,(BD$4=Final_Res_MapbySub!$CX$4:$DJ$4)*(BD$3=Final_Res_MapbySub!$CX$3:$DJ$3),0))</f>
        <v>0</v>
      </c>
      <c r="BE271" cm="1">
        <f t="array" ref="BE271">INDEX(Final_Res_MapbySub!$CX$5:$DJ$341,MATCH(1,($B271=Final_Res_MapbySub!$B$5:$B$341)*($C271=Final_Res_MapbySub!$C$5:$C$341),0),MATCH(1,(BE$4=Final_Res_MapbySub!$CX$4:$DJ$4)*(BE$3=Final_Res_MapbySub!$CX$3:$DJ$3),0))</f>
        <v>0</v>
      </c>
      <c r="BF271" cm="1">
        <f t="array" ref="BF271">INDEX(Final_Res_MapbySub!$CX$5:$DJ$341,MATCH(1,($B271=Final_Res_MapbySub!$B$5:$B$341)*($C271=Final_Res_MapbySub!$C$5:$C$341),0),MATCH(1,(BF$4=Final_Res_MapbySub!$CX$4:$DJ$4)*(BF$3=Final_Res_MapbySub!$CX$3:$DJ$3),0))</f>
        <v>0</v>
      </c>
      <c r="BG271" cm="1">
        <f t="array" ref="BG271">INDEX(Final_Res_MapbySub!$CX$5:$DJ$341,MATCH(1,($B271=Final_Res_MapbySub!$B$5:$B$341)*($C271=Final_Res_MapbySub!$C$5:$C$341),0),MATCH(1,(BG$4=Final_Res_MapbySub!$CX$4:$DJ$4)*(BG$3=Final_Res_MapbySub!$CX$3:$DJ$3),0))</f>
        <v>0</v>
      </c>
      <c r="BH271" cm="1">
        <f t="array" ref="BH271">INDEX(Final_Res_MapbySub!$CX$5:$DJ$341,MATCH(1,($B271=Final_Res_MapbySub!$B$5:$B$341)*($C271=Final_Res_MapbySub!$C$5:$C$341),0),MATCH(1,(BH$4=Final_Res_MapbySub!$CX$4:$DJ$4)*(BH$3=Final_Res_MapbySub!$CX$3:$DJ$3),0))</f>
        <v>0</v>
      </c>
      <c r="BI271" cm="1">
        <f t="array" ref="BI271">INDEX(Final_Res_MapbySub!$CX$5:$DJ$341,MATCH(1,($B271=Final_Res_MapbySub!$B$5:$B$341)*($C271=Final_Res_MapbySub!$C$5:$C$341),0),MATCH(1,(BI$4=Final_Res_MapbySub!$CX$4:$DJ$4)*(BI$3=Final_Res_MapbySub!$CX$3:$DJ$3),0))</f>
        <v>0</v>
      </c>
      <c r="BJ271">
        <f t="shared" si="41"/>
        <v>0</v>
      </c>
      <c r="BK271">
        <f>COUNTIFS($D271:$AU271,1,'2_Tx_Calculator'!$D$64:$AU$64,"&lt;0",'2_Tx_Calculator'!$D$6:$AU$6,Tx_bySub!BW$4)</f>
        <v>1</v>
      </c>
      <c r="BL271">
        <f>COUNTIFS($D271:$AU271,1,'2_Tx_Calculator'!$D$64:$AU$64,"&lt;0",'2_Tx_Calculator'!$D$6:$AU$6,Tx_bySub!BX$4)</f>
        <v>0</v>
      </c>
      <c r="BM271">
        <f>COUNTIFS($D271:$AU271,1,'2_Tx_Calculator'!$D$63:$AU$63,"&lt;0",'2_Tx_Calculator'!$D$6:$AU$6,Tx_bySub!BY$4)</f>
        <v>1</v>
      </c>
      <c r="BN271">
        <f>COUNTIFS($D271:$AU271,1,'2_Tx_Calculator'!$D$63:$AU$63,"&lt;0",'2_Tx_Calculator'!$D$6:$AU$6,Tx_bySub!BZ$4)</f>
        <v>0</v>
      </c>
      <c r="BO271">
        <f>COUNTIFS($D271:$AU271,1,'2_Tx_Calculator'!$D$82:$AU$82,"&lt;0",'2_Tx_Calculator'!$D$7:$AU$7,Tx_bySub!CA$4)</f>
        <v>0</v>
      </c>
      <c r="BP271">
        <f>COUNTIFS($D271:$AU271,1,'2_Tx_Calculator'!$D$82:$AU$82,"&lt;0",'2_Tx_Calculator'!$D$7:$AU$7,Tx_bySub!CB$4)</f>
        <v>0</v>
      </c>
      <c r="BQ271">
        <f>_xlfn.MINIFS('2_Tx_Calculator'!$D$64:$AU$64,Tx_bySub!$D271:$AU271,1)</f>
        <v>-2212.8090000000002</v>
      </c>
      <c r="BR271">
        <f>_xlfn.MINIFS('2_Tx_Calculator'!$D$63:$AU$63,Tx_bySub!$D271:$AU271,1)</f>
        <v>-1209.6833000000001</v>
      </c>
      <c r="BS271">
        <f>_xlfn.MINIFS('2_Tx_Calculator'!$D$82:$AU$82,Tx_bySub!$D271:$AU271,1)</f>
        <v>472.29087200000004</v>
      </c>
      <c r="BT271" t="str" cm="1">
        <f t="array" ref="BT271">INDEX('2_Tx_Calculator'!$D$3:$AU$3,1,MATCH(1,(BQ271='2_Tx_Calculator'!$D$64:$AU$64)*(1=Tx_bySub!$D271:$AU271),0))</f>
        <v>Cortina -Vaca-Dixon 230kV Line</v>
      </c>
      <c r="BU271" t="str" cm="1">
        <f t="array" ref="BU271">INDEX('2_Tx_Calculator'!$D$3:$AU$3,1,MATCH(1,(BR271='2_Tx_Calculator'!$D$63:$AU$63)*(1=Tx_bySub!$D271:$AU271),0))</f>
        <v>Cortina -Vaca-Dixon 230kV Line</v>
      </c>
      <c r="BV271" t="str" cm="1">
        <f t="array" ref="BV271">INDEX('2_Tx_Calculator'!$D$3:$AU$3,1,MATCH(1,(BS271='2_Tx_Calculator'!$D$82:$AU$82)*(1=Tx_bySub!$D271:$AU271),0))</f>
        <v>Cortina -Vaca-Dixon 230kV Line</v>
      </c>
      <c r="BW271" s="170">
        <f>COUNTIFS($D271:$AU271,1,'2_Tx_Calculator'!$D$11:$AU$11,"&lt;0",'2_Tx_Calculator'!$D$6:$AU$6,Tx_bySub!BW$4)</f>
        <v>0</v>
      </c>
      <c r="BX271" s="170">
        <f>COUNTIFS($D271:$AU271,1,'2_Tx_Calculator'!$D$11:$AU$11,"&lt;0",'2_Tx_Calculator'!$D$6:$AU$6,Tx_bySub!BX$4)</f>
        <v>0</v>
      </c>
      <c r="BY271" s="170">
        <f>COUNTIFS($D271:$AU271,1,'2_Tx_Calculator'!$D$12:$AU$12,"&lt;0",'2_Tx_Calculator'!$D$6:$AU$6,Tx_bySub!BY$4)</f>
        <v>0</v>
      </c>
      <c r="BZ271" s="170">
        <f>COUNTIFS($D271:$AU271,1,'2_Tx_Calculator'!$D$12:$AU$12,"&lt;0",'2_Tx_Calculator'!$D$6:$AU$6,Tx_bySub!BZ$4)</f>
        <v>0</v>
      </c>
      <c r="CA271" s="170">
        <f>COUNTIFS($D271:$AU271,1,'2_Tx_Calculator'!$D$13:$AU$13,"&lt;0",'2_Tx_Calculator'!$D$7:$AU$7,Tx_bySub!CA$4)</f>
        <v>0</v>
      </c>
      <c r="CB271" s="170">
        <f>COUNTIFS($D271:$AU271,1,'2_Tx_Calculator'!$D$13:$AU$13,"&lt;0",'2_Tx_Calculator'!$D$7:$AU$7,Tx_bySub!CB$4)</f>
        <v>0</v>
      </c>
      <c r="CC271">
        <f>_xlfn.MINIFS('2_Tx_Calculator'!$D$11:$AU$11,Tx_bySub!$D271:$AU271,1)</f>
        <v>625.65647199999967</v>
      </c>
      <c r="CD271">
        <f>_xlfn.MINIFS('2_Tx_Calculator'!$D$12:$AU$12,Tx_bySub!$D271:$AU271,1)</f>
        <v>1628.7821719999997</v>
      </c>
      <c r="CE271">
        <f>_xlfn.MINIFS('2_Tx_Calculator'!$D$13:$AU$13,Tx_bySub!$D271:$AU271,1)</f>
        <v>472.29087200000004</v>
      </c>
      <c r="CF271" t="str" cm="1">
        <f t="array" ref="CF271">INDEX('2_Tx_Calculator'!$D$3:$AU$3,1,MATCH(1,(CC271='2_Tx_Calculator'!$D$11:$AU$11)*(1=Tx_bySub!$D271:$AU271),0))</f>
        <v>Cortina -Vaca-Dixon 230kV Line</v>
      </c>
      <c r="CG271" t="str" cm="1">
        <f t="array" ref="CG271">INDEX('2_Tx_Calculator'!$D$3:$AU$3,1,MATCH(1,(CD271='2_Tx_Calculator'!$D$12:$AU$12)*(1=Tx_bySub!$D271:$AU271),0))</f>
        <v>Cortina -Vaca-Dixon 230kV Line</v>
      </c>
      <c r="CH271" t="str" cm="1">
        <f t="array" ref="CH271">INDEX('2_Tx_Calculator'!$D$3:$AU$3,1,MATCH(1,(CE271='2_Tx_Calculator'!$D$13:$AU$13)*(1=Tx_bySub!$D271:$AU271),0))</f>
        <v>Cortina -Vaca-Dixon 230kV Line</v>
      </c>
      <c r="CJ271">
        <f t="shared" si="42"/>
        <v>3</v>
      </c>
      <c r="CK271">
        <f t="shared" si="43"/>
        <v>1</v>
      </c>
      <c r="CL271" t="str">
        <f t="shared" si="40"/>
        <v>YES</v>
      </c>
      <c r="CM271" s="230" t="str">
        <f t="shared" si="44"/>
        <v>1*</v>
      </c>
      <c r="CN271">
        <f t="shared" si="37"/>
        <v>1</v>
      </c>
      <c r="CO271">
        <f t="shared" si="45"/>
        <v>1</v>
      </c>
      <c r="CP271" t="b">
        <f t="shared" si="38"/>
        <v>0</v>
      </c>
      <c r="CQ271" s="230">
        <f t="shared" si="39"/>
        <v>1</v>
      </c>
    </row>
    <row r="272" spans="1:95" x14ac:dyDescent="0.35">
      <c r="A272" t="str">
        <f>Substation_Info!A272</f>
        <v xml:space="preserve">PG&amp;E East Kern Study Area </v>
      </c>
      <c r="B272" t="str">
        <f>Substation_Info!B272</f>
        <v>Stockdale</v>
      </c>
      <c r="C272">
        <f>Substation_Info!C272</f>
        <v>230</v>
      </c>
      <c r="D272" t="str" cm="1">
        <f t="array" ref="D272">INDEX(Substation_Info!$D$5:$AU$322,MATCH(1,($B272=Substation_Info!$B$5:$B$322)*($C272=Substation_Info!$C$5:$C$322),0),MATCH(D$4,Substation_Info!$D$4:$AU$4,0))</f>
        <v> </v>
      </c>
      <c r="E272" t="str" cm="1">
        <f t="array" ref="E272">INDEX(Substation_Info!$D$5:$AU$322,MATCH(1,($B272=Substation_Info!$B$5:$B$322)*($C272=Substation_Info!$C$5:$C$322),0),MATCH(E$4,Substation_Info!$D$4:$AU$4,0))</f>
        <v> </v>
      </c>
      <c r="F272" t="str" cm="1">
        <f t="array" ref="F272">INDEX(Substation_Info!$D$5:$AU$322,MATCH(1,($B272=Substation_Info!$B$5:$B$322)*($C272=Substation_Info!$C$5:$C$322),0),MATCH(F$4,Substation_Info!$D$4:$AU$4,0))</f>
        <v> </v>
      </c>
      <c r="G272" t="str" cm="1">
        <f t="array" ref="G272">INDEX(Substation_Info!$D$5:$AU$322,MATCH(1,($B272=Substation_Info!$B$5:$B$322)*($C272=Substation_Info!$C$5:$C$322),0),MATCH(G$4,Substation_Info!$D$4:$AU$4,0))</f>
        <v> </v>
      </c>
      <c r="H272" t="str" cm="1">
        <f t="array" ref="H272">INDEX(Substation_Info!$D$5:$AU$322,MATCH(1,($B272=Substation_Info!$B$5:$B$322)*($C272=Substation_Info!$C$5:$C$322),0),MATCH(H$4,Substation_Info!$D$4:$AU$4,0))</f>
        <v> </v>
      </c>
      <c r="I272" t="str" cm="1">
        <f t="array" ref="I272">INDEX(Substation_Info!$D$5:$AU$322,MATCH(1,($B272=Substation_Info!$B$5:$B$322)*($C272=Substation_Info!$C$5:$C$322),0),MATCH(I$4,Substation_Info!$D$4:$AU$4,0))</f>
        <v> </v>
      </c>
      <c r="J272" t="str" cm="1">
        <f t="array" ref="J272">INDEX(Substation_Info!$D$5:$AU$322,MATCH(1,($B272=Substation_Info!$B$5:$B$322)*($C272=Substation_Info!$C$5:$C$322),0),MATCH(J$4,Substation_Info!$D$4:$AU$4,0))</f>
        <v> </v>
      </c>
      <c r="K272" t="str" cm="1">
        <f t="array" ref="K272">INDEX(Substation_Info!$D$5:$AU$322,MATCH(1,($B272=Substation_Info!$B$5:$B$322)*($C272=Substation_Info!$C$5:$C$322),0),MATCH(K$4,Substation_Info!$D$4:$AU$4,0))</f>
        <v> </v>
      </c>
      <c r="L272" t="str" cm="1">
        <f t="array" ref="L272">INDEX(Substation_Info!$D$5:$AU$322,MATCH(1,($B272=Substation_Info!$B$5:$B$322)*($C272=Substation_Info!$C$5:$C$322),0),MATCH(L$4,Substation_Info!$D$4:$AU$4,0))</f>
        <v> </v>
      </c>
      <c r="M272" t="str" cm="1">
        <f t="array" ref="M272">INDEX(Substation_Info!$D$5:$AU$322,MATCH(1,($B272=Substation_Info!$B$5:$B$322)*($C272=Substation_Info!$C$5:$C$322),0),MATCH(M$4,Substation_Info!$D$4:$AU$4,0))</f>
        <v> </v>
      </c>
      <c r="N272" t="str" cm="1">
        <f t="array" ref="N272">INDEX(Substation_Info!$D$5:$AU$322,MATCH(1,($B272=Substation_Info!$B$5:$B$322)*($C272=Substation_Info!$C$5:$C$322),0),MATCH(N$4,Substation_Info!$D$4:$AU$4,0))</f>
        <v> </v>
      </c>
      <c r="O272" t="str" cm="1">
        <f t="array" ref="O272">INDEX(Substation_Info!$D$5:$AU$322,MATCH(1,($B272=Substation_Info!$B$5:$B$322)*($C272=Substation_Info!$C$5:$C$322),0),MATCH(O$4,Substation_Info!$D$4:$AU$4,0))</f>
        <v> </v>
      </c>
      <c r="P272" t="str" cm="1">
        <f t="array" ref="P272">INDEX(Substation_Info!$D$5:$AU$322,MATCH(1,($B272=Substation_Info!$B$5:$B$322)*($C272=Substation_Info!$C$5:$C$322),0),MATCH(P$4,Substation_Info!$D$4:$AU$4,0))</f>
        <v> </v>
      </c>
      <c r="Q272" t="str" cm="1">
        <f t="array" ref="Q272">INDEX(Substation_Info!$D$5:$AU$322,MATCH(1,($B272=Substation_Info!$B$5:$B$322)*($C272=Substation_Info!$C$5:$C$322),0),MATCH(Q$4,Substation_Info!$D$4:$AU$4,0))</f>
        <v> </v>
      </c>
      <c r="R272" t="str" cm="1">
        <f t="array" ref="R272">INDEX(Substation_Info!$D$5:$AU$322,MATCH(1,($B272=Substation_Info!$B$5:$B$322)*($C272=Substation_Info!$C$5:$C$322),0),MATCH(R$4,Substation_Info!$D$4:$AU$4,0))</f>
        <v> </v>
      </c>
      <c r="S272" t="str" cm="1">
        <f t="array" ref="S272">INDEX(Substation_Info!$D$5:$AU$322,MATCH(1,($B272=Substation_Info!$B$5:$B$322)*($C272=Substation_Info!$C$5:$C$322),0),MATCH(S$4,Substation_Info!$D$4:$AU$4,0))</f>
        <v> </v>
      </c>
      <c r="T272" t="str" cm="1">
        <f t="array" ref="T272">INDEX(Substation_Info!$D$5:$AU$322,MATCH(1,($B272=Substation_Info!$B$5:$B$322)*($C272=Substation_Info!$C$5:$C$322),0),MATCH(T$4,Substation_Info!$D$4:$AU$4,0))</f>
        <v> </v>
      </c>
      <c r="U272" t="str" cm="1">
        <f t="array" ref="U272">INDEX(Substation_Info!$D$5:$AU$322,MATCH(1,($B272=Substation_Info!$B$5:$B$322)*($C272=Substation_Info!$C$5:$C$322),0),MATCH(U$4,Substation_Info!$D$4:$AU$4,0))</f>
        <v> </v>
      </c>
      <c r="V272" t="str" cm="1">
        <f t="array" ref="V272">INDEX(Substation_Info!$D$5:$AU$322,MATCH(1,($B272=Substation_Info!$B$5:$B$322)*($C272=Substation_Info!$C$5:$C$322),0),MATCH(V$4,Substation_Info!$D$4:$AU$4,0))</f>
        <v> </v>
      </c>
      <c r="W272" t="str" cm="1">
        <f t="array" ref="W272">INDEX(Substation_Info!$D$5:$AU$322,MATCH(1,($B272=Substation_Info!$B$5:$B$322)*($C272=Substation_Info!$C$5:$C$322),0),MATCH(W$4,Substation_Info!$D$4:$AU$4,0))</f>
        <v> </v>
      </c>
      <c r="X272" t="str" cm="1">
        <f t="array" ref="X272">INDEX(Substation_Info!$D$5:$AU$322,MATCH(1,($B272=Substation_Info!$B$5:$B$322)*($C272=Substation_Info!$C$5:$C$322),0),MATCH(X$4,Substation_Info!$D$4:$AU$4,0))</f>
        <v> </v>
      </c>
      <c r="Y272" t="str" cm="1">
        <f t="array" ref="Y272">INDEX(Substation_Info!$D$5:$AU$322,MATCH(1,($B272=Substation_Info!$B$5:$B$322)*($C272=Substation_Info!$C$5:$C$322),0),MATCH(Y$4,Substation_Info!$D$4:$AU$4,0))</f>
        <v> </v>
      </c>
      <c r="Z272" t="str" cm="1">
        <f t="array" ref="Z272">INDEX(Substation_Info!$D$5:$AU$322,MATCH(1,($B272=Substation_Info!$B$5:$B$322)*($C272=Substation_Info!$C$5:$C$322),0),MATCH(Z$4,Substation_Info!$D$4:$AU$4,0))</f>
        <v> </v>
      </c>
      <c r="AA272" t="str" cm="1">
        <f t="array" ref="AA272">INDEX(Substation_Info!$D$5:$AU$322,MATCH(1,($B272=Substation_Info!$B$5:$B$322)*($C272=Substation_Info!$C$5:$C$322),0),MATCH(AA$4,Substation_Info!$D$4:$AU$4,0))</f>
        <v> </v>
      </c>
      <c r="AB272" t="str" cm="1">
        <f t="array" ref="AB272">INDEX(Substation_Info!$D$5:$AU$322,MATCH(1,($B272=Substation_Info!$B$5:$B$322)*($C272=Substation_Info!$C$5:$C$322),0),MATCH(AB$4,Substation_Info!$D$4:$AU$4,0))</f>
        <v> </v>
      </c>
      <c r="AC272" t="str" cm="1">
        <f t="array" ref="AC272">INDEX(Substation_Info!$D$5:$AU$322,MATCH(1,($B272=Substation_Info!$B$5:$B$322)*($C272=Substation_Info!$C$5:$C$322),0),MATCH(AC$4,Substation_Info!$D$4:$AU$4,0))</f>
        <v> </v>
      </c>
      <c r="AD272" t="str" cm="1">
        <f t="array" ref="AD272">INDEX(Substation_Info!$D$5:$AU$322,MATCH(1,($B272=Substation_Info!$B$5:$B$322)*($C272=Substation_Info!$C$5:$C$322),0),MATCH(AD$4,Substation_Info!$D$4:$AU$4,0))</f>
        <v> </v>
      </c>
      <c r="AE272" t="str" cm="1">
        <f t="array" ref="AE272">INDEX(Substation_Info!$D$5:$AU$322,MATCH(1,($B272=Substation_Info!$B$5:$B$322)*($C272=Substation_Info!$C$5:$C$322),0),MATCH(AE$4,Substation_Info!$D$4:$AU$4,0))</f>
        <v> </v>
      </c>
      <c r="AF272" cm="1">
        <f t="array" ref="AF272">INDEX(Substation_Info!$D$5:$AU$322,MATCH(1,($B272=Substation_Info!$B$5:$B$322)*($C272=Substation_Info!$C$5:$C$322),0),MATCH(AF$4,Substation_Info!$D$4:$AU$4,0))</f>
        <v>1</v>
      </c>
      <c r="AG272" t="str" cm="1">
        <f t="array" ref="AG272">INDEX(Substation_Info!$D$5:$AU$322,MATCH(1,($B272=Substation_Info!$B$5:$B$322)*($C272=Substation_Info!$C$5:$C$322),0),MATCH(AG$4,Substation_Info!$D$4:$AU$4,0))</f>
        <v> </v>
      </c>
      <c r="AH272" t="str" cm="1">
        <f t="array" ref="AH272">INDEX(Substation_Info!$D$5:$AU$322,MATCH(1,($B272=Substation_Info!$B$5:$B$322)*($C272=Substation_Info!$C$5:$C$322),0),MATCH(AH$4,Substation_Info!$D$4:$AU$4,0))</f>
        <v> </v>
      </c>
      <c r="AI272" t="str" cm="1">
        <f t="array" ref="AI272">INDEX(Substation_Info!$D$5:$AU$322,MATCH(1,($B272=Substation_Info!$B$5:$B$322)*($C272=Substation_Info!$C$5:$C$322),0),MATCH(AI$4,Substation_Info!$D$4:$AU$4,0))</f>
        <v> </v>
      </c>
      <c r="AJ272" t="str" cm="1">
        <f t="array" ref="AJ272">INDEX(Substation_Info!$D$5:$AU$322,MATCH(1,($B272=Substation_Info!$B$5:$B$322)*($C272=Substation_Info!$C$5:$C$322),0),MATCH(AJ$4,Substation_Info!$D$4:$AU$4,0))</f>
        <v> </v>
      </c>
      <c r="AK272" t="str" cm="1">
        <f t="array" ref="AK272">INDEX(Substation_Info!$D$5:$AU$322,MATCH(1,($B272=Substation_Info!$B$5:$B$322)*($C272=Substation_Info!$C$5:$C$322),0),MATCH(AK$4,Substation_Info!$D$4:$AU$4,0))</f>
        <v> </v>
      </c>
      <c r="AL272" t="str" cm="1">
        <f t="array" ref="AL272">INDEX(Substation_Info!$D$5:$AU$322,MATCH(1,($B272=Substation_Info!$B$5:$B$322)*($C272=Substation_Info!$C$5:$C$322),0),MATCH(AL$4,Substation_Info!$D$4:$AU$4,0))</f>
        <v> </v>
      </c>
      <c r="AM272" t="str" cm="1">
        <f t="array" ref="AM272">INDEX(Substation_Info!$D$5:$AU$322,MATCH(1,($B272=Substation_Info!$B$5:$B$322)*($C272=Substation_Info!$C$5:$C$322),0),MATCH(AM$4,Substation_Info!$D$4:$AU$4,0))</f>
        <v> </v>
      </c>
      <c r="AN272" t="str" cm="1">
        <f t="array" ref="AN272">INDEX(Substation_Info!$D$5:$AU$322,MATCH(1,($B272=Substation_Info!$B$5:$B$322)*($C272=Substation_Info!$C$5:$C$322),0),MATCH(AN$4,Substation_Info!$D$4:$AU$4,0))</f>
        <v> </v>
      </c>
      <c r="AO272" t="str" cm="1">
        <f t="array" ref="AO272">INDEX(Substation_Info!$D$5:$AU$322,MATCH(1,($B272=Substation_Info!$B$5:$B$322)*($C272=Substation_Info!$C$5:$C$322),0),MATCH(AO$4,Substation_Info!$D$4:$AU$4,0))</f>
        <v> </v>
      </c>
      <c r="AP272" t="str" cm="1">
        <f t="array" ref="AP272">INDEX(Substation_Info!$D$5:$AU$322,MATCH(1,($B272=Substation_Info!$B$5:$B$322)*($C272=Substation_Info!$C$5:$C$322),0),MATCH(AP$4,Substation_Info!$D$4:$AU$4,0))</f>
        <v> </v>
      </c>
      <c r="AQ272" t="str" cm="1">
        <f t="array" ref="AQ272">INDEX(Substation_Info!$D$5:$AU$322,MATCH(1,($B272=Substation_Info!$B$5:$B$322)*($C272=Substation_Info!$C$5:$C$322),0),MATCH(AQ$4,Substation_Info!$D$4:$AU$4,0))</f>
        <v> </v>
      </c>
      <c r="AR272" t="str" cm="1">
        <f t="array" ref="AR272">INDEX(Substation_Info!$D$5:$AU$322,MATCH(1,($B272=Substation_Info!$B$5:$B$322)*($C272=Substation_Info!$C$5:$C$322),0),MATCH(AR$4,Substation_Info!$D$4:$AU$4,0))</f>
        <v> </v>
      </c>
      <c r="AS272" cm="1">
        <f t="array" ref="AS272">INDEX(Substation_Info!$D$5:$AU$322,MATCH(1,($B272=Substation_Info!$B$5:$B$322)*($C272=Substation_Info!$C$5:$C$322),0),MATCH(AS$4,Substation_Info!$D$4:$AU$4,0))</f>
        <v>0</v>
      </c>
      <c r="AT272" cm="1">
        <f t="array" ref="AT272">INDEX(Substation_Info!$D$5:$AU$322,MATCH(1,($B272=Substation_Info!$B$5:$B$322)*($C272=Substation_Info!$C$5:$C$322),0),MATCH(AT$4,Substation_Info!$D$4:$AU$4,0))</f>
        <v>0</v>
      </c>
      <c r="AU272" cm="1">
        <f t="array" ref="AU272">INDEX(Substation_Info!$D$5:$AU$322,MATCH(1,($B272=Substation_Info!$B$5:$B$322)*($C272=Substation_Info!$C$5:$C$322),0),MATCH(AU$4,Substation_Info!$D$4:$AU$4,0))</f>
        <v>0</v>
      </c>
      <c r="AW272" cm="1">
        <f t="array" ref="AW272">INDEX(Final_Res_MapbySub!$CX$5:$DJ$341,MATCH(1,($B272=Final_Res_MapbySub!$B$5:$B$341)*($C272=Final_Res_MapbySub!$C$5:$C$341),0),MATCH(1,(AW$4=Final_Res_MapbySub!$CX$4:$DJ$4)*(AW$3=Final_Res_MapbySub!$CX$3:$DJ$3),0))</f>
        <v>0</v>
      </c>
      <c r="AX272" cm="1">
        <f t="array" ref="AX272">INDEX(Final_Res_MapbySub!$CX$5:$DJ$341,MATCH(1,($B272=Final_Res_MapbySub!$B$5:$B$341)*($C272=Final_Res_MapbySub!$C$5:$C$341),0),MATCH(1,(AX$4=Final_Res_MapbySub!$CX$4:$DJ$4)*(AX$3=Final_Res_MapbySub!$CX$3:$DJ$3),0))</f>
        <v>0</v>
      </c>
      <c r="AY272" cm="1">
        <f t="array" ref="AY272">INDEX(Final_Res_MapbySub!$CX$5:$DJ$341,MATCH(1,($B272=Final_Res_MapbySub!$B$5:$B$341)*($C272=Final_Res_MapbySub!$C$5:$C$341),0),MATCH(1,(AY$4=Final_Res_MapbySub!$CX$4:$DJ$4)*(AY$3=Final_Res_MapbySub!$CX$3:$DJ$3),0))</f>
        <v>0</v>
      </c>
      <c r="AZ272" cm="1">
        <f t="array" ref="AZ272">INDEX(Final_Res_MapbySub!$CX$5:$DJ$341,MATCH(1,($B272=Final_Res_MapbySub!$B$5:$B$341)*($C272=Final_Res_MapbySub!$C$5:$C$341),0),MATCH(1,(AZ$4=Final_Res_MapbySub!$CX$4:$DJ$4)*(AZ$3=Final_Res_MapbySub!$CX$3:$DJ$3),0))</f>
        <v>0</v>
      </c>
      <c r="BA272" cm="1">
        <f t="array" ref="BA272">INDEX(Final_Res_MapbySub!$CX$5:$DJ$341,MATCH(1,($B272=Final_Res_MapbySub!$B$5:$B$341)*($C272=Final_Res_MapbySub!$C$5:$C$341),0),MATCH(1,(BA$4=Final_Res_MapbySub!$CX$4:$DJ$4)*(BA$3=Final_Res_MapbySub!$CX$3:$DJ$3),0))</f>
        <v>0</v>
      </c>
      <c r="BB272" cm="1">
        <f t="array" ref="BB272">INDEX(Final_Res_MapbySub!$CX$5:$DJ$341,MATCH(1,($B272=Final_Res_MapbySub!$B$5:$B$341)*($C272=Final_Res_MapbySub!$C$5:$C$341),0),MATCH(1,(BB$4=Final_Res_MapbySub!$CX$4:$DJ$4)*(BB$3=Final_Res_MapbySub!$CX$3:$DJ$3),0))</f>
        <v>0</v>
      </c>
      <c r="BC272" cm="1">
        <f t="array" ref="BC272">INDEX(Final_Res_MapbySub!$CX$5:$DJ$341,MATCH(1,($B272=Final_Res_MapbySub!$B$5:$B$341)*($C272=Final_Res_MapbySub!$C$5:$C$341),0),MATCH(1,(BC$4=Final_Res_MapbySub!$CX$4:$DJ$4)*(BC$3=Final_Res_MapbySub!$CX$3:$DJ$3),0))</f>
        <v>0</v>
      </c>
      <c r="BD272" cm="1">
        <f t="array" ref="BD272">INDEX(Final_Res_MapbySub!$CX$5:$DJ$341,MATCH(1,($B272=Final_Res_MapbySub!$B$5:$B$341)*($C272=Final_Res_MapbySub!$C$5:$C$341),0),MATCH(1,(BD$4=Final_Res_MapbySub!$CX$4:$DJ$4)*(BD$3=Final_Res_MapbySub!$CX$3:$DJ$3),0))</f>
        <v>0</v>
      </c>
      <c r="BE272" cm="1">
        <f t="array" ref="BE272">INDEX(Final_Res_MapbySub!$CX$5:$DJ$341,MATCH(1,($B272=Final_Res_MapbySub!$B$5:$B$341)*($C272=Final_Res_MapbySub!$C$5:$C$341),0),MATCH(1,(BE$4=Final_Res_MapbySub!$CX$4:$DJ$4)*(BE$3=Final_Res_MapbySub!$CX$3:$DJ$3),0))</f>
        <v>0</v>
      </c>
      <c r="BF272" cm="1">
        <f t="array" ref="BF272">INDEX(Final_Res_MapbySub!$CX$5:$DJ$341,MATCH(1,($B272=Final_Res_MapbySub!$B$5:$B$341)*($C272=Final_Res_MapbySub!$C$5:$C$341),0),MATCH(1,(BF$4=Final_Res_MapbySub!$CX$4:$DJ$4)*(BF$3=Final_Res_MapbySub!$CX$3:$DJ$3),0))</f>
        <v>0</v>
      </c>
      <c r="BG272" cm="1">
        <f t="array" ref="BG272">INDEX(Final_Res_MapbySub!$CX$5:$DJ$341,MATCH(1,($B272=Final_Res_MapbySub!$B$5:$B$341)*($C272=Final_Res_MapbySub!$C$5:$C$341),0),MATCH(1,(BG$4=Final_Res_MapbySub!$CX$4:$DJ$4)*(BG$3=Final_Res_MapbySub!$CX$3:$DJ$3),0))</f>
        <v>0</v>
      </c>
      <c r="BH272" cm="1">
        <f t="array" ref="BH272">INDEX(Final_Res_MapbySub!$CX$5:$DJ$341,MATCH(1,($B272=Final_Res_MapbySub!$B$5:$B$341)*($C272=Final_Res_MapbySub!$C$5:$C$341),0),MATCH(1,(BH$4=Final_Res_MapbySub!$CX$4:$DJ$4)*(BH$3=Final_Res_MapbySub!$CX$3:$DJ$3),0))</f>
        <v>0</v>
      </c>
      <c r="BI272" cm="1">
        <f t="array" ref="BI272">INDEX(Final_Res_MapbySub!$CX$5:$DJ$341,MATCH(1,($B272=Final_Res_MapbySub!$B$5:$B$341)*($C272=Final_Res_MapbySub!$C$5:$C$341),0),MATCH(1,(BI$4=Final_Res_MapbySub!$CX$4:$DJ$4)*(BI$3=Final_Res_MapbySub!$CX$3:$DJ$3),0))</f>
        <v>0</v>
      </c>
      <c r="BJ272">
        <f t="shared" si="41"/>
        <v>0</v>
      </c>
      <c r="BK272">
        <f>COUNTIFS($D272:$AU272,1,'2_Tx_Calculator'!$D$64:$AU$64,"&lt;0",'2_Tx_Calculator'!$D$6:$AU$6,Tx_bySub!BW$4)</f>
        <v>1</v>
      </c>
      <c r="BL272">
        <f>COUNTIFS($D272:$AU272,1,'2_Tx_Calculator'!$D$64:$AU$64,"&lt;0",'2_Tx_Calculator'!$D$6:$AU$6,Tx_bySub!BX$4)</f>
        <v>0</v>
      </c>
      <c r="BM272">
        <f>COUNTIFS($D272:$AU272,1,'2_Tx_Calculator'!$D$63:$AU$63,"&lt;0",'2_Tx_Calculator'!$D$6:$AU$6,Tx_bySub!BY$4)</f>
        <v>1</v>
      </c>
      <c r="BN272">
        <f>COUNTIFS($D272:$AU272,1,'2_Tx_Calculator'!$D$63:$AU$63,"&lt;0",'2_Tx_Calculator'!$D$6:$AU$6,Tx_bySub!BZ$4)</f>
        <v>0</v>
      </c>
      <c r="BO272">
        <f>COUNTIFS($D272:$AU272,1,'2_Tx_Calculator'!$D$82:$AU$82,"&lt;0",'2_Tx_Calculator'!$D$7:$AU$7,Tx_bySub!CA$4)</f>
        <v>0</v>
      </c>
      <c r="BP272">
        <f>COUNTIFS($D272:$AU272,1,'2_Tx_Calculator'!$D$82:$AU$82,"&lt;0",'2_Tx_Calculator'!$D$7:$AU$7,Tx_bySub!CB$4)</f>
        <v>0</v>
      </c>
      <c r="BQ272">
        <f>_xlfn.MINIFS('2_Tx_Calculator'!$D$64:$AU$64,Tx_bySub!$D272:$AU272,1)</f>
        <v>-1506.8330000000001</v>
      </c>
      <c r="BR272">
        <f>_xlfn.MINIFS('2_Tx_Calculator'!$D$63:$AU$63,Tx_bySub!$D272:$AU272,1)</f>
        <v>-1350.2609000000002</v>
      </c>
      <c r="BS272">
        <f>_xlfn.MINIFS('2_Tx_Calculator'!$D$82:$AU$82,Tx_bySub!$D272:$AU272,1)</f>
        <v>856.87052399999948</v>
      </c>
      <c r="BT272" t="str" cm="1">
        <f t="array" ref="BT272">INDEX('2_Tx_Calculator'!$D$3:$AU$3,1,MATCH(1,(BQ272='2_Tx_Calculator'!$D$64:$AU$64)*(1=Tx_bySub!$D272:$AU272),0))</f>
        <v>Midway – Gates 230kV Line</v>
      </c>
      <c r="BU272" t="str" cm="1">
        <f t="array" ref="BU272">INDEX('2_Tx_Calculator'!$D$3:$AU$3,1,MATCH(1,(BR272='2_Tx_Calculator'!$D$63:$AU$63)*(1=Tx_bySub!$D272:$AU272),0))</f>
        <v>Midway – Gates 230kV Line</v>
      </c>
      <c r="BV272" t="str" cm="1">
        <f t="array" ref="BV272">INDEX('2_Tx_Calculator'!$D$3:$AU$3,1,MATCH(1,(BS272='2_Tx_Calculator'!$D$82:$AU$82)*(1=Tx_bySub!$D272:$AU272),0))</f>
        <v>Midway – Gates 230kV Line</v>
      </c>
      <c r="BW272" s="170">
        <f>COUNTIFS($D272:$AU272,1,'2_Tx_Calculator'!$D$11:$AU$11,"&lt;0",'2_Tx_Calculator'!$D$6:$AU$6,Tx_bySub!BW$4)</f>
        <v>0</v>
      </c>
      <c r="BX272" s="170">
        <f>COUNTIFS($D272:$AU272,1,'2_Tx_Calculator'!$D$11:$AU$11,"&lt;0",'2_Tx_Calculator'!$D$6:$AU$6,Tx_bySub!BX$4)</f>
        <v>0</v>
      </c>
      <c r="BY272" s="170">
        <f>COUNTIFS($D272:$AU272,1,'2_Tx_Calculator'!$D$12:$AU$12,"&lt;0",'2_Tx_Calculator'!$D$6:$AU$6,Tx_bySub!BY$4)</f>
        <v>0</v>
      </c>
      <c r="BZ272" s="170">
        <f>COUNTIFS($D272:$AU272,1,'2_Tx_Calculator'!$D$12:$AU$12,"&lt;0",'2_Tx_Calculator'!$D$6:$AU$6,Tx_bySub!BZ$4)</f>
        <v>0</v>
      </c>
      <c r="CA272" s="170">
        <f>COUNTIFS($D272:$AU272,1,'2_Tx_Calculator'!$D$13:$AU$13,"&lt;0",'2_Tx_Calculator'!$D$7:$AU$7,Tx_bySub!CA$4)</f>
        <v>0</v>
      </c>
      <c r="CB272" s="170">
        <f>COUNTIFS($D272:$AU272,1,'2_Tx_Calculator'!$D$13:$AU$13,"&lt;0",'2_Tx_Calculator'!$D$7:$AU$7,Tx_bySub!CB$4)</f>
        <v>0</v>
      </c>
      <c r="CC272">
        <f>_xlfn.MINIFS('2_Tx_Calculator'!$D$11:$AU$11,Tx_bySub!$D272:$AU272,1)</f>
        <v>1629.8069999999998</v>
      </c>
      <c r="CD272">
        <f>_xlfn.MINIFS('2_Tx_Calculator'!$D$12:$AU$12,Tx_bySub!$D272:$AU272,1)</f>
        <v>1786.3790999999997</v>
      </c>
      <c r="CE272">
        <f>_xlfn.MINIFS('2_Tx_Calculator'!$D$13:$AU$13,Tx_bySub!$D272:$AU272,1)</f>
        <v>856.87052399999948</v>
      </c>
      <c r="CF272" t="str" cm="1">
        <f t="array" ref="CF272">INDEX('2_Tx_Calculator'!$D$3:$AU$3,1,MATCH(1,(CC272='2_Tx_Calculator'!$D$11:$AU$11)*(1=Tx_bySub!$D272:$AU272),0))</f>
        <v>Midway – Gates 230kV Line</v>
      </c>
      <c r="CG272" t="str" cm="1">
        <f t="array" ref="CG272">INDEX('2_Tx_Calculator'!$D$3:$AU$3,1,MATCH(1,(CD272='2_Tx_Calculator'!$D$12:$AU$12)*(1=Tx_bySub!$D272:$AU272),0))</f>
        <v>Midway – Gates 230kV Line</v>
      </c>
      <c r="CH272" t="str" cm="1">
        <f t="array" ref="CH272">INDEX('2_Tx_Calculator'!$D$3:$AU$3,1,MATCH(1,(CE272='2_Tx_Calculator'!$D$13:$AU$13)*(1=Tx_bySub!$D272:$AU272),0))</f>
        <v>Midway – Gates 230kV Line</v>
      </c>
      <c r="CJ272">
        <f t="shared" si="42"/>
        <v>3</v>
      </c>
      <c r="CK272">
        <f t="shared" si="43"/>
        <v>1</v>
      </c>
      <c r="CL272" t="str">
        <f t="shared" si="40"/>
        <v>YES</v>
      </c>
      <c r="CM272" s="230" t="str">
        <f t="shared" si="44"/>
        <v>1*</v>
      </c>
      <c r="CN272">
        <f t="shared" si="37"/>
        <v>1</v>
      </c>
      <c r="CO272">
        <f t="shared" si="45"/>
        <v>1</v>
      </c>
      <c r="CP272" t="b">
        <f t="shared" si="38"/>
        <v>0</v>
      </c>
      <c r="CQ272" s="230">
        <f t="shared" si="39"/>
        <v>1</v>
      </c>
    </row>
    <row r="273" spans="1:95" x14ac:dyDescent="0.35">
      <c r="A273" t="str">
        <f>Substation_Info!A273</f>
        <v>PG&amp;E Fresno Study Area</v>
      </c>
      <c r="B273" t="str">
        <f>Substation_Info!B273</f>
        <v>Stockdale A</v>
      </c>
      <c r="C273">
        <f>Substation_Info!C273</f>
        <v>230</v>
      </c>
      <c r="D273" t="str" cm="1">
        <f t="array" ref="D273">INDEX(Substation_Info!$D$5:$AU$322,MATCH(1,($B273=Substation_Info!$B$5:$B$322)*($C273=Substation_Info!$C$5:$C$322),0),MATCH(D$4,Substation_Info!$D$4:$AU$4,0))</f>
        <v> </v>
      </c>
      <c r="E273" t="str" cm="1">
        <f t="array" ref="E273">INDEX(Substation_Info!$D$5:$AU$322,MATCH(1,($B273=Substation_Info!$B$5:$B$322)*($C273=Substation_Info!$C$5:$C$322),0),MATCH(E$4,Substation_Info!$D$4:$AU$4,0))</f>
        <v> </v>
      </c>
      <c r="F273" t="str" cm="1">
        <f t="array" ref="F273">INDEX(Substation_Info!$D$5:$AU$322,MATCH(1,($B273=Substation_Info!$B$5:$B$322)*($C273=Substation_Info!$C$5:$C$322),0),MATCH(F$4,Substation_Info!$D$4:$AU$4,0))</f>
        <v> </v>
      </c>
      <c r="G273" t="str" cm="1">
        <f t="array" ref="G273">INDEX(Substation_Info!$D$5:$AU$322,MATCH(1,($B273=Substation_Info!$B$5:$B$322)*($C273=Substation_Info!$C$5:$C$322),0),MATCH(G$4,Substation_Info!$D$4:$AU$4,0))</f>
        <v> </v>
      </c>
      <c r="H273" t="str" cm="1">
        <f t="array" ref="H273">INDEX(Substation_Info!$D$5:$AU$322,MATCH(1,($B273=Substation_Info!$B$5:$B$322)*($C273=Substation_Info!$C$5:$C$322),0),MATCH(H$4,Substation_Info!$D$4:$AU$4,0))</f>
        <v> </v>
      </c>
      <c r="I273" t="str" cm="1">
        <f t="array" ref="I273">INDEX(Substation_Info!$D$5:$AU$322,MATCH(1,($B273=Substation_Info!$B$5:$B$322)*($C273=Substation_Info!$C$5:$C$322),0),MATCH(I$4,Substation_Info!$D$4:$AU$4,0))</f>
        <v> </v>
      </c>
      <c r="J273" t="str" cm="1">
        <f t="array" ref="J273">INDEX(Substation_Info!$D$5:$AU$322,MATCH(1,($B273=Substation_Info!$B$5:$B$322)*($C273=Substation_Info!$C$5:$C$322),0),MATCH(J$4,Substation_Info!$D$4:$AU$4,0))</f>
        <v> </v>
      </c>
      <c r="K273" t="str" cm="1">
        <f t="array" ref="K273">INDEX(Substation_Info!$D$5:$AU$322,MATCH(1,($B273=Substation_Info!$B$5:$B$322)*($C273=Substation_Info!$C$5:$C$322),0),MATCH(K$4,Substation_Info!$D$4:$AU$4,0))</f>
        <v> </v>
      </c>
      <c r="L273" t="str" cm="1">
        <f t="array" ref="L273">INDEX(Substation_Info!$D$5:$AU$322,MATCH(1,($B273=Substation_Info!$B$5:$B$322)*($C273=Substation_Info!$C$5:$C$322),0),MATCH(L$4,Substation_Info!$D$4:$AU$4,0))</f>
        <v> </v>
      </c>
      <c r="M273" t="str" cm="1">
        <f t="array" ref="M273">INDEX(Substation_Info!$D$5:$AU$322,MATCH(1,($B273=Substation_Info!$B$5:$B$322)*($C273=Substation_Info!$C$5:$C$322),0),MATCH(M$4,Substation_Info!$D$4:$AU$4,0))</f>
        <v> </v>
      </c>
      <c r="N273" t="str" cm="1">
        <f t="array" ref="N273">INDEX(Substation_Info!$D$5:$AU$322,MATCH(1,($B273=Substation_Info!$B$5:$B$322)*($C273=Substation_Info!$C$5:$C$322),0),MATCH(N$4,Substation_Info!$D$4:$AU$4,0))</f>
        <v> </v>
      </c>
      <c r="O273" t="str" cm="1">
        <f t="array" ref="O273">INDEX(Substation_Info!$D$5:$AU$322,MATCH(1,($B273=Substation_Info!$B$5:$B$322)*($C273=Substation_Info!$C$5:$C$322),0),MATCH(O$4,Substation_Info!$D$4:$AU$4,0))</f>
        <v> </v>
      </c>
      <c r="P273" t="str" cm="1">
        <f t="array" ref="P273">INDEX(Substation_Info!$D$5:$AU$322,MATCH(1,($B273=Substation_Info!$B$5:$B$322)*($C273=Substation_Info!$C$5:$C$322),0),MATCH(P$4,Substation_Info!$D$4:$AU$4,0))</f>
        <v> </v>
      </c>
      <c r="Q273" t="str" cm="1">
        <f t="array" ref="Q273">INDEX(Substation_Info!$D$5:$AU$322,MATCH(1,($B273=Substation_Info!$B$5:$B$322)*($C273=Substation_Info!$C$5:$C$322),0),MATCH(Q$4,Substation_Info!$D$4:$AU$4,0))</f>
        <v> </v>
      </c>
      <c r="R273" t="str" cm="1">
        <f t="array" ref="R273">INDEX(Substation_Info!$D$5:$AU$322,MATCH(1,($B273=Substation_Info!$B$5:$B$322)*($C273=Substation_Info!$C$5:$C$322),0),MATCH(R$4,Substation_Info!$D$4:$AU$4,0))</f>
        <v> </v>
      </c>
      <c r="S273" t="str" cm="1">
        <f t="array" ref="S273">INDEX(Substation_Info!$D$5:$AU$322,MATCH(1,($B273=Substation_Info!$B$5:$B$322)*($C273=Substation_Info!$C$5:$C$322),0),MATCH(S$4,Substation_Info!$D$4:$AU$4,0))</f>
        <v> </v>
      </c>
      <c r="T273" t="str" cm="1">
        <f t="array" ref="T273">INDEX(Substation_Info!$D$5:$AU$322,MATCH(1,($B273=Substation_Info!$B$5:$B$322)*($C273=Substation_Info!$C$5:$C$322),0),MATCH(T$4,Substation_Info!$D$4:$AU$4,0))</f>
        <v> </v>
      </c>
      <c r="U273" t="str" cm="1">
        <f t="array" ref="U273">INDEX(Substation_Info!$D$5:$AU$322,MATCH(1,($B273=Substation_Info!$B$5:$B$322)*($C273=Substation_Info!$C$5:$C$322),0),MATCH(U$4,Substation_Info!$D$4:$AU$4,0))</f>
        <v> </v>
      </c>
      <c r="V273" t="str" cm="1">
        <f t="array" ref="V273">INDEX(Substation_Info!$D$5:$AU$322,MATCH(1,($B273=Substation_Info!$B$5:$B$322)*($C273=Substation_Info!$C$5:$C$322),0),MATCH(V$4,Substation_Info!$D$4:$AU$4,0))</f>
        <v> </v>
      </c>
      <c r="W273" t="str" cm="1">
        <f t="array" ref="W273">INDEX(Substation_Info!$D$5:$AU$322,MATCH(1,($B273=Substation_Info!$B$5:$B$322)*($C273=Substation_Info!$C$5:$C$322),0),MATCH(W$4,Substation_Info!$D$4:$AU$4,0))</f>
        <v> </v>
      </c>
      <c r="X273" t="str" cm="1">
        <f t="array" ref="X273">INDEX(Substation_Info!$D$5:$AU$322,MATCH(1,($B273=Substation_Info!$B$5:$B$322)*($C273=Substation_Info!$C$5:$C$322),0),MATCH(X$4,Substation_Info!$D$4:$AU$4,0))</f>
        <v> </v>
      </c>
      <c r="Y273" t="str" cm="1">
        <f t="array" ref="Y273">INDEX(Substation_Info!$D$5:$AU$322,MATCH(1,($B273=Substation_Info!$B$5:$B$322)*($C273=Substation_Info!$C$5:$C$322),0),MATCH(Y$4,Substation_Info!$D$4:$AU$4,0))</f>
        <v> </v>
      </c>
      <c r="Z273" t="str" cm="1">
        <f t="array" ref="Z273">INDEX(Substation_Info!$D$5:$AU$322,MATCH(1,($B273=Substation_Info!$B$5:$B$322)*($C273=Substation_Info!$C$5:$C$322),0),MATCH(Z$4,Substation_Info!$D$4:$AU$4,0))</f>
        <v> </v>
      </c>
      <c r="AA273" t="str" cm="1">
        <f t="array" ref="AA273">INDEX(Substation_Info!$D$5:$AU$322,MATCH(1,($B273=Substation_Info!$B$5:$B$322)*($C273=Substation_Info!$C$5:$C$322),0),MATCH(AA$4,Substation_Info!$D$4:$AU$4,0))</f>
        <v> </v>
      </c>
      <c r="AB273" t="str" cm="1">
        <f t="array" ref="AB273">INDEX(Substation_Info!$D$5:$AU$322,MATCH(1,($B273=Substation_Info!$B$5:$B$322)*($C273=Substation_Info!$C$5:$C$322),0),MATCH(AB$4,Substation_Info!$D$4:$AU$4,0))</f>
        <v> </v>
      </c>
      <c r="AC273" t="str" cm="1">
        <f t="array" ref="AC273">INDEX(Substation_Info!$D$5:$AU$322,MATCH(1,($B273=Substation_Info!$B$5:$B$322)*($C273=Substation_Info!$C$5:$C$322),0),MATCH(AC$4,Substation_Info!$D$4:$AU$4,0))</f>
        <v> </v>
      </c>
      <c r="AD273" t="str" cm="1">
        <f t="array" ref="AD273">INDEX(Substation_Info!$D$5:$AU$322,MATCH(1,($B273=Substation_Info!$B$5:$B$322)*($C273=Substation_Info!$C$5:$C$322),0),MATCH(AD$4,Substation_Info!$D$4:$AU$4,0))</f>
        <v> </v>
      </c>
      <c r="AE273" t="str" cm="1">
        <f t="array" ref="AE273">INDEX(Substation_Info!$D$5:$AU$322,MATCH(1,($B273=Substation_Info!$B$5:$B$322)*($C273=Substation_Info!$C$5:$C$322),0),MATCH(AE$4,Substation_Info!$D$4:$AU$4,0))</f>
        <v> </v>
      </c>
      <c r="AF273" t="str" cm="1">
        <f t="array" ref="AF273">INDEX(Substation_Info!$D$5:$AU$322,MATCH(1,($B273=Substation_Info!$B$5:$B$322)*($C273=Substation_Info!$C$5:$C$322),0),MATCH(AF$4,Substation_Info!$D$4:$AU$4,0))</f>
        <v> </v>
      </c>
      <c r="AG273" cm="1">
        <f t="array" ref="AG273">INDEX(Substation_Info!$D$5:$AU$322,MATCH(1,($B273=Substation_Info!$B$5:$B$322)*($C273=Substation_Info!$C$5:$C$322),0),MATCH(AG$4,Substation_Info!$D$4:$AU$4,0))</f>
        <v>1</v>
      </c>
      <c r="AH273" t="str" cm="1">
        <f t="array" ref="AH273">INDEX(Substation_Info!$D$5:$AU$322,MATCH(1,($B273=Substation_Info!$B$5:$B$322)*($C273=Substation_Info!$C$5:$C$322),0),MATCH(AH$4,Substation_Info!$D$4:$AU$4,0))</f>
        <v> </v>
      </c>
      <c r="AI273" t="str" cm="1">
        <f t="array" ref="AI273">INDEX(Substation_Info!$D$5:$AU$322,MATCH(1,($B273=Substation_Info!$B$5:$B$322)*($C273=Substation_Info!$C$5:$C$322),0),MATCH(AI$4,Substation_Info!$D$4:$AU$4,0))</f>
        <v> </v>
      </c>
      <c r="AJ273" t="str" cm="1">
        <f t="array" ref="AJ273">INDEX(Substation_Info!$D$5:$AU$322,MATCH(1,($B273=Substation_Info!$B$5:$B$322)*($C273=Substation_Info!$C$5:$C$322),0),MATCH(AJ$4,Substation_Info!$D$4:$AU$4,0))</f>
        <v> </v>
      </c>
      <c r="AK273" t="str" cm="1">
        <f t="array" ref="AK273">INDEX(Substation_Info!$D$5:$AU$322,MATCH(1,($B273=Substation_Info!$B$5:$B$322)*($C273=Substation_Info!$C$5:$C$322),0),MATCH(AK$4,Substation_Info!$D$4:$AU$4,0))</f>
        <v> </v>
      </c>
      <c r="AL273" cm="1">
        <f t="array" ref="AL273">INDEX(Substation_Info!$D$5:$AU$322,MATCH(1,($B273=Substation_Info!$B$5:$B$322)*($C273=Substation_Info!$C$5:$C$322),0),MATCH(AL$4,Substation_Info!$D$4:$AU$4,0))</f>
        <v>1</v>
      </c>
      <c r="AM273" t="str" cm="1">
        <f t="array" ref="AM273">INDEX(Substation_Info!$D$5:$AU$322,MATCH(1,($B273=Substation_Info!$B$5:$B$322)*($C273=Substation_Info!$C$5:$C$322),0),MATCH(AM$4,Substation_Info!$D$4:$AU$4,0))</f>
        <v> </v>
      </c>
      <c r="AN273" t="str" cm="1">
        <f t="array" ref="AN273">INDEX(Substation_Info!$D$5:$AU$322,MATCH(1,($B273=Substation_Info!$B$5:$B$322)*($C273=Substation_Info!$C$5:$C$322),0),MATCH(AN$4,Substation_Info!$D$4:$AU$4,0))</f>
        <v> </v>
      </c>
      <c r="AO273" t="str" cm="1">
        <f t="array" ref="AO273">INDEX(Substation_Info!$D$5:$AU$322,MATCH(1,($B273=Substation_Info!$B$5:$B$322)*($C273=Substation_Info!$C$5:$C$322),0),MATCH(AO$4,Substation_Info!$D$4:$AU$4,0))</f>
        <v> </v>
      </c>
      <c r="AP273" t="str" cm="1">
        <f t="array" ref="AP273">INDEX(Substation_Info!$D$5:$AU$322,MATCH(1,($B273=Substation_Info!$B$5:$B$322)*($C273=Substation_Info!$C$5:$C$322),0),MATCH(AP$4,Substation_Info!$D$4:$AU$4,0))</f>
        <v> </v>
      </c>
      <c r="AQ273" t="str" cm="1">
        <f t="array" ref="AQ273">INDEX(Substation_Info!$D$5:$AU$322,MATCH(1,($B273=Substation_Info!$B$5:$B$322)*($C273=Substation_Info!$C$5:$C$322),0),MATCH(AQ$4,Substation_Info!$D$4:$AU$4,0))</f>
        <v> </v>
      </c>
      <c r="AR273" t="str" cm="1">
        <f t="array" ref="AR273">INDEX(Substation_Info!$D$5:$AU$322,MATCH(1,($B273=Substation_Info!$B$5:$B$322)*($C273=Substation_Info!$C$5:$C$322),0),MATCH(AR$4,Substation_Info!$D$4:$AU$4,0))</f>
        <v> </v>
      </c>
      <c r="AS273" cm="1">
        <f t="array" ref="AS273">INDEX(Substation_Info!$D$5:$AU$322,MATCH(1,($B273=Substation_Info!$B$5:$B$322)*($C273=Substation_Info!$C$5:$C$322),0),MATCH(AS$4,Substation_Info!$D$4:$AU$4,0))</f>
        <v>0</v>
      </c>
      <c r="AT273" cm="1">
        <f t="array" ref="AT273">INDEX(Substation_Info!$D$5:$AU$322,MATCH(1,($B273=Substation_Info!$B$5:$B$322)*($C273=Substation_Info!$C$5:$C$322),0),MATCH(AT$4,Substation_Info!$D$4:$AU$4,0))</f>
        <v>0</v>
      </c>
      <c r="AU273" cm="1">
        <f t="array" ref="AU273">INDEX(Substation_Info!$D$5:$AU$322,MATCH(1,($B273=Substation_Info!$B$5:$B$322)*($C273=Substation_Info!$C$5:$C$322),0),MATCH(AU$4,Substation_Info!$D$4:$AU$4,0))</f>
        <v>0</v>
      </c>
      <c r="AW273" cm="1">
        <f t="array" ref="AW273">INDEX(Final_Res_MapbySub!$CX$5:$DJ$341,MATCH(1,($B273=Final_Res_MapbySub!$B$5:$B$341)*($C273=Final_Res_MapbySub!$C$5:$C$341),0),MATCH(1,(AW$4=Final_Res_MapbySub!$CX$4:$DJ$4)*(AW$3=Final_Res_MapbySub!$CX$3:$DJ$3),0))</f>
        <v>0</v>
      </c>
      <c r="AX273" cm="1">
        <f t="array" ref="AX273">INDEX(Final_Res_MapbySub!$CX$5:$DJ$341,MATCH(1,($B273=Final_Res_MapbySub!$B$5:$B$341)*($C273=Final_Res_MapbySub!$C$5:$C$341),0),MATCH(1,(AX$4=Final_Res_MapbySub!$CX$4:$DJ$4)*(AX$3=Final_Res_MapbySub!$CX$3:$DJ$3),0))</f>
        <v>0</v>
      </c>
      <c r="AY273" cm="1">
        <f t="array" ref="AY273">INDEX(Final_Res_MapbySub!$CX$5:$DJ$341,MATCH(1,($B273=Final_Res_MapbySub!$B$5:$B$341)*($C273=Final_Res_MapbySub!$C$5:$C$341),0),MATCH(1,(AY$4=Final_Res_MapbySub!$CX$4:$DJ$4)*(AY$3=Final_Res_MapbySub!$CX$3:$DJ$3),0))</f>
        <v>0</v>
      </c>
      <c r="AZ273" cm="1">
        <f t="array" ref="AZ273">INDEX(Final_Res_MapbySub!$CX$5:$DJ$341,MATCH(1,($B273=Final_Res_MapbySub!$B$5:$B$341)*($C273=Final_Res_MapbySub!$C$5:$C$341),0),MATCH(1,(AZ$4=Final_Res_MapbySub!$CX$4:$DJ$4)*(AZ$3=Final_Res_MapbySub!$CX$3:$DJ$3),0))</f>
        <v>0</v>
      </c>
      <c r="BA273" cm="1">
        <f t="array" ref="BA273">INDEX(Final_Res_MapbySub!$CX$5:$DJ$341,MATCH(1,($B273=Final_Res_MapbySub!$B$5:$B$341)*($C273=Final_Res_MapbySub!$C$5:$C$341),0),MATCH(1,(BA$4=Final_Res_MapbySub!$CX$4:$DJ$4)*(BA$3=Final_Res_MapbySub!$CX$3:$DJ$3),0))</f>
        <v>0</v>
      </c>
      <c r="BB273" cm="1">
        <f t="array" ref="BB273">INDEX(Final_Res_MapbySub!$CX$5:$DJ$341,MATCH(1,($B273=Final_Res_MapbySub!$B$5:$B$341)*($C273=Final_Res_MapbySub!$C$5:$C$341),0),MATCH(1,(BB$4=Final_Res_MapbySub!$CX$4:$DJ$4)*(BB$3=Final_Res_MapbySub!$CX$3:$DJ$3),0))</f>
        <v>0</v>
      </c>
      <c r="BC273" cm="1">
        <f t="array" ref="BC273">INDEX(Final_Res_MapbySub!$CX$5:$DJ$341,MATCH(1,($B273=Final_Res_MapbySub!$B$5:$B$341)*($C273=Final_Res_MapbySub!$C$5:$C$341),0),MATCH(1,(BC$4=Final_Res_MapbySub!$CX$4:$DJ$4)*(BC$3=Final_Res_MapbySub!$CX$3:$DJ$3),0))</f>
        <v>0</v>
      </c>
      <c r="BD273" cm="1">
        <f t="array" ref="BD273">INDEX(Final_Res_MapbySub!$CX$5:$DJ$341,MATCH(1,($B273=Final_Res_MapbySub!$B$5:$B$341)*($C273=Final_Res_MapbySub!$C$5:$C$341),0),MATCH(1,(BD$4=Final_Res_MapbySub!$CX$4:$DJ$4)*(BD$3=Final_Res_MapbySub!$CX$3:$DJ$3),0))</f>
        <v>0</v>
      </c>
      <c r="BE273" cm="1">
        <f t="array" ref="BE273">INDEX(Final_Res_MapbySub!$CX$5:$DJ$341,MATCH(1,($B273=Final_Res_MapbySub!$B$5:$B$341)*($C273=Final_Res_MapbySub!$C$5:$C$341),0),MATCH(1,(BE$4=Final_Res_MapbySub!$CX$4:$DJ$4)*(BE$3=Final_Res_MapbySub!$CX$3:$DJ$3),0))</f>
        <v>0</v>
      </c>
      <c r="BF273" cm="1">
        <f t="array" ref="BF273">INDEX(Final_Res_MapbySub!$CX$5:$DJ$341,MATCH(1,($B273=Final_Res_MapbySub!$B$5:$B$341)*($C273=Final_Res_MapbySub!$C$5:$C$341),0),MATCH(1,(BF$4=Final_Res_MapbySub!$CX$4:$DJ$4)*(BF$3=Final_Res_MapbySub!$CX$3:$DJ$3),0))</f>
        <v>0</v>
      </c>
      <c r="BG273" cm="1">
        <f t="array" ref="BG273">INDEX(Final_Res_MapbySub!$CX$5:$DJ$341,MATCH(1,($B273=Final_Res_MapbySub!$B$5:$B$341)*($C273=Final_Res_MapbySub!$C$5:$C$341),0),MATCH(1,(BG$4=Final_Res_MapbySub!$CX$4:$DJ$4)*(BG$3=Final_Res_MapbySub!$CX$3:$DJ$3),0))</f>
        <v>0</v>
      </c>
      <c r="BH273" cm="1">
        <f t="array" ref="BH273">INDEX(Final_Res_MapbySub!$CX$5:$DJ$341,MATCH(1,($B273=Final_Res_MapbySub!$B$5:$B$341)*($C273=Final_Res_MapbySub!$C$5:$C$341),0),MATCH(1,(BH$4=Final_Res_MapbySub!$CX$4:$DJ$4)*(BH$3=Final_Res_MapbySub!$CX$3:$DJ$3),0))</f>
        <v>0</v>
      </c>
      <c r="BI273" cm="1">
        <f t="array" ref="BI273">INDEX(Final_Res_MapbySub!$CX$5:$DJ$341,MATCH(1,($B273=Final_Res_MapbySub!$B$5:$B$341)*($C273=Final_Res_MapbySub!$C$5:$C$341),0),MATCH(1,(BI$4=Final_Res_MapbySub!$CX$4:$DJ$4)*(BI$3=Final_Res_MapbySub!$CX$3:$DJ$3),0))</f>
        <v>0</v>
      </c>
      <c r="BJ273">
        <f t="shared" si="41"/>
        <v>0</v>
      </c>
      <c r="BK273">
        <f>COUNTIFS($D273:$AU273,1,'2_Tx_Calculator'!$D$64:$AU$64,"&lt;0",'2_Tx_Calculator'!$D$6:$AU$6,Tx_bySub!BW$4)</f>
        <v>2</v>
      </c>
      <c r="BL273">
        <f>COUNTIFS($D273:$AU273,1,'2_Tx_Calculator'!$D$64:$AU$64,"&lt;0",'2_Tx_Calculator'!$D$6:$AU$6,Tx_bySub!BX$4)</f>
        <v>0</v>
      </c>
      <c r="BM273">
        <f>COUNTIFS($D273:$AU273,1,'2_Tx_Calculator'!$D$63:$AU$63,"&lt;0",'2_Tx_Calculator'!$D$6:$AU$6,Tx_bySub!BY$4)</f>
        <v>2</v>
      </c>
      <c r="BN273">
        <f>COUNTIFS($D273:$AU273,1,'2_Tx_Calculator'!$D$63:$AU$63,"&lt;0",'2_Tx_Calculator'!$D$6:$AU$6,Tx_bySub!BZ$4)</f>
        <v>0</v>
      </c>
      <c r="BO273">
        <f>COUNTIFS($D273:$AU273,1,'2_Tx_Calculator'!$D$82:$AU$82,"&lt;0",'2_Tx_Calculator'!$D$7:$AU$7,Tx_bySub!CA$4)</f>
        <v>0</v>
      </c>
      <c r="BP273">
        <f>COUNTIFS($D273:$AU273,1,'2_Tx_Calculator'!$D$82:$AU$82,"&lt;0",'2_Tx_Calculator'!$D$7:$AU$7,Tx_bySub!CB$4)</f>
        <v>1</v>
      </c>
      <c r="BQ273">
        <f>_xlfn.MINIFS('2_Tx_Calculator'!$D$64:$AU$64,Tx_bySub!$D273:$AU273,1)</f>
        <v>-2118.0229999999997</v>
      </c>
      <c r="BR273">
        <f>_xlfn.MINIFS('2_Tx_Calculator'!$D$63:$AU$63,Tx_bySub!$D273:$AU273,1)</f>
        <v>-1977.9109000000003</v>
      </c>
      <c r="BS273">
        <f>_xlfn.MINIFS('2_Tx_Calculator'!$D$82:$AU$82,Tx_bySub!$D273:$AU273,1)</f>
        <v>-388.45947600000045</v>
      </c>
      <c r="BT273" t="str" cm="1">
        <f t="array" ref="BT273">INDEX('2_Tx_Calculator'!$D$3:$AU$3,1,MATCH(1,(BQ273='2_Tx_Calculator'!$D$64:$AU$64)*(1=Tx_bySub!$D273:$AU273),0))</f>
        <v>Morro Bay-Templeton 230kV Line</v>
      </c>
      <c r="BU273" t="str" cm="1">
        <f t="array" ref="BU273">INDEX('2_Tx_Calculator'!$D$3:$AU$3,1,MATCH(1,(BR273='2_Tx_Calculator'!$D$63:$AU$63)*(1=Tx_bySub!$D273:$AU273),0))</f>
        <v>Morro Bay-Templeton 230kV Line</v>
      </c>
      <c r="BV273" t="str" cm="1">
        <f t="array" ref="BV273">INDEX('2_Tx_Calculator'!$D$3:$AU$3,1,MATCH(1,(BS273='2_Tx_Calculator'!$D$82:$AU$82)*(1=Tx_bySub!$D273:$AU273),0))</f>
        <v>Morro Bay-Templeton 230kV Line</v>
      </c>
      <c r="BW273" s="170">
        <f>COUNTIFS($D273:$AU273,1,'2_Tx_Calculator'!$D$11:$AU$11,"&lt;0",'2_Tx_Calculator'!$D$6:$AU$6,Tx_bySub!BW$4)</f>
        <v>1</v>
      </c>
      <c r="BX273" s="170">
        <f>COUNTIFS($D273:$AU273,1,'2_Tx_Calculator'!$D$11:$AU$11,"&lt;0",'2_Tx_Calculator'!$D$6:$AU$6,Tx_bySub!BX$4)</f>
        <v>0</v>
      </c>
      <c r="BY273" s="170">
        <f>COUNTIFS($D273:$AU273,1,'2_Tx_Calculator'!$D$12:$AU$12,"&lt;0",'2_Tx_Calculator'!$D$6:$AU$6,Tx_bySub!BY$4)</f>
        <v>1</v>
      </c>
      <c r="BZ273" s="170">
        <f>COUNTIFS($D273:$AU273,1,'2_Tx_Calculator'!$D$12:$AU$12,"&lt;0",'2_Tx_Calculator'!$D$6:$AU$6,Tx_bySub!BZ$4)</f>
        <v>0</v>
      </c>
      <c r="CA273" s="170">
        <f>COUNTIFS($D273:$AU273,1,'2_Tx_Calculator'!$D$13:$AU$13,"&lt;0",'2_Tx_Calculator'!$D$7:$AU$7,Tx_bySub!CA$4)</f>
        <v>0</v>
      </c>
      <c r="CB273" s="170">
        <f>COUNTIFS($D273:$AU273,1,'2_Tx_Calculator'!$D$13:$AU$13,"&lt;0",'2_Tx_Calculator'!$D$7:$AU$7,Tx_bySub!CB$4)</f>
        <v>1</v>
      </c>
      <c r="CC273">
        <f>_xlfn.MINIFS('2_Tx_Calculator'!$D$11:$AU$11,Tx_bySub!$D273:$AU273,1)</f>
        <v>-1379.3329999999996</v>
      </c>
      <c r="CD273">
        <f>_xlfn.MINIFS('2_Tx_Calculator'!$D$12:$AU$12,Tx_bySub!$D273:$AU273,1)</f>
        <v>-1239.2209000000003</v>
      </c>
      <c r="CE273">
        <f>_xlfn.MINIFS('2_Tx_Calculator'!$D$13:$AU$13,Tx_bySub!$D273:$AU273,1)</f>
        <v>-388.45947600000045</v>
      </c>
      <c r="CF273" t="str" cm="1">
        <f t="array" ref="CF273">INDEX('2_Tx_Calculator'!$D$3:$AU$3,1,MATCH(1,(CC273='2_Tx_Calculator'!$D$11:$AU$11)*(1=Tx_bySub!$D273:$AU273),0))</f>
        <v>Morro Bay-Templeton 230kV Line</v>
      </c>
      <c r="CG273" t="str" cm="1">
        <f t="array" ref="CG273">INDEX('2_Tx_Calculator'!$D$3:$AU$3,1,MATCH(1,(CD273='2_Tx_Calculator'!$D$12:$AU$12)*(1=Tx_bySub!$D273:$AU273),0))</f>
        <v>Morro Bay-Templeton 230kV Line</v>
      </c>
      <c r="CH273" t="str" cm="1">
        <f t="array" ref="CH273">INDEX('2_Tx_Calculator'!$D$3:$AU$3,1,MATCH(1,(CE273='2_Tx_Calculator'!$D$13:$AU$13)*(1=Tx_bySub!$D273:$AU273),0))</f>
        <v>Morro Bay-Templeton 230kV Line</v>
      </c>
      <c r="CJ273">
        <f t="shared" si="42"/>
        <v>3</v>
      </c>
      <c r="CK273">
        <f t="shared" si="43"/>
        <v>3</v>
      </c>
      <c r="CL273" t="b">
        <f t="shared" si="40"/>
        <v>0</v>
      </c>
      <c r="CM273" s="230">
        <f t="shared" si="44"/>
        <v>3</v>
      </c>
      <c r="CN273">
        <f t="shared" si="37"/>
        <v>2</v>
      </c>
      <c r="CO273">
        <f t="shared" si="45"/>
        <v>2</v>
      </c>
      <c r="CP273" t="b">
        <f t="shared" si="38"/>
        <v>0</v>
      </c>
      <c r="CQ273" s="230">
        <f t="shared" si="39"/>
        <v>2</v>
      </c>
    </row>
    <row r="274" spans="1:95" x14ac:dyDescent="0.35">
      <c r="A274" t="str">
        <f>Substation_Info!A274</f>
        <v xml:space="preserve">PG&amp;E North of Greater Bay Study Area </v>
      </c>
      <c r="B274" t="str">
        <f>Substation_Info!B274</f>
        <v>Summit</v>
      </c>
      <c r="C274">
        <f>Substation_Info!C274</f>
        <v>115</v>
      </c>
      <c r="D274" cm="1">
        <f t="array" ref="D274">INDEX(Substation_Info!$D$5:$AU$322,MATCH(1,($B274=Substation_Info!$B$5:$B$322)*($C274=Substation_Info!$C$5:$C$322),0),MATCH(D$4,Substation_Info!$D$4:$AU$4,0))</f>
        <v>0</v>
      </c>
      <c r="E274" cm="1">
        <f t="array" ref="E274">INDEX(Substation_Info!$D$5:$AU$322,MATCH(1,($B274=Substation_Info!$B$5:$B$322)*($C274=Substation_Info!$C$5:$C$322),0),MATCH(E$4,Substation_Info!$D$4:$AU$4,0))</f>
        <v>0</v>
      </c>
      <c r="F274" cm="1">
        <f t="array" ref="F274">INDEX(Substation_Info!$D$5:$AU$322,MATCH(1,($B274=Substation_Info!$B$5:$B$322)*($C274=Substation_Info!$C$5:$C$322),0),MATCH(F$4,Substation_Info!$D$4:$AU$4,0))</f>
        <v>0</v>
      </c>
      <c r="G274" cm="1">
        <f t="array" ref="G274">INDEX(Substation_Info!$D$5:$AU$322,MATCH(1,($B274=Substation_Info!$B$5:$B$322)*($C274=Substation_Info!$C$5:$C$322),0),MATCH(G$4,Substation_Info!$D$4:$AU$4,0))</f>
        <v>0</v>
      </c>
      <c r="H274" cm="1">
        <f t="array" ref="H274">INDEX(Substation_Info!$D$5:$AU$322,MATCH(1,($B274=Substation_Info!$B$5:$B$322)*($C274=Substation_Info!$C$5:$C$322),0),MATCH(H$4,Substation_Info!$D$4:$AU$4,0))</f>
        <v>0</v>
      </c>
      <c r="I274" cm="1">
        <f t="array" ref="I274">INDEX(Substation_Info!$D$5:$AU$322,MATCH(1,($B274=Substation_Info!$B$5:$B$322)*($C274=Substation_Info!$C$5:$C$322),0),MATCH(I$4,Substation_Info!$D$4:$AU$4,0))</f>
        <v>0</v>
      </c>
      <c r="J274" cm="1">
        <f t="array" ref="J274">INDEX(Substation_Info!$D$5:$AU$322,MATCH(1,($B274=Substation_Info!$B$5:$B$322)*($C274=Substation_Info!$C$5:$C$322),0),MATCH(J$4,Substation_Info!$D$4:$AU$4,0))</f>
        <v>0</v>
      </c>
      <c r="K274" cm="1">
        <f t="array" ref="K274">INDEX(Substation_Info!$D$5:$AU$322,MATCH(1,($B274=Substation_Info!$B$5:$B$322)*($C274=Substation_Info!$C$5:$C$322),0),MATCH(K$4,Substation_Info!$D$4:$AU$4,0))</f>
        <v>0</v>
      </c>
      <c r="L274" cm="1">
        <f t="array" ref="L274">INDEX(Substation_Info!$D$5:$AU$322,MATCH(1,($B274=Substation_Info!$B$5:$B$322)*($C274=Substation_Info!$C$5:$C$322),0),MATCH(L$4,Substation_Info!$D$4:$AU$4,0))</f>
        <v>0</v>
      </c>
      <c r="M274" cm="1">
        <f t="array" ref="M274">INDEX(Substation_Info!$D$5:$AU$322,MATCH(1,($B274=Substation_Info!$B$5:$B$322)*($C274=Substation_Info!$C$5:$C$322),0),MATCH(M$4,Substation_Info!$D$4:$AU$4,0))</f>
        <v>0</v>
      </c>
      <c r="N274" cm="1">
        <f t="array" ref="N274">INDEX(Substation_Info!$D$5:$AU$322,MATCH(1,($B274=Substation_Info!$B$5:$B$322)*($C274=Substation_Info!$C$5:$C$322),0),MATCH(N$4,Substation_Info!$D$4:$AU$4,0))</f>
        <v>0</v>
      </c>
      <c r="O274" cm="1">
        <f t="array" ref="O274">INDEX(Substation_Info!$D$5:$AU$322,MATCH(1,($B274=Substation_Info!$B$5:$B$322)*($C274=Substation_Info!$C$5:$C$322),0),MATCH(O$4,Substation_Info!$D$4:$AU$4,0))</f>
        <v>0</v>
      </c>
      <c r="P274" cm="1">
        <f t="array" ref="P274">INDEX(Substation_Info!$D$5:$AU$322,MATCH(1,($B274=Substation_Info!$B$5:$B$322)*($C274=Substation_Info!$C$5:$C$322),0),MATCH(P$4,Substation_Info!$D$4:$AU$4,0))</f>
        <v>0</v>
      </c>
      <c r="Q274" cm="1">
        <f t="array" ref="Q274">INDEX(Substation_Info!$D$5:$AU$322,MATCH(1,($B274=Substation_Info!$B$5:$B$322)*($C274=Substation_Info!$C$5:$C$322),0),MATCH(Q$4,Substation_Info!$D$4:$AU$4,0))</f>
        <v>0</v>
      </c>
      <c r="R274" cm="1">
        <f t="array" ref="R274">INDEX(Substation_Info!$D$5:$AU$322,MATCH(1,($B274=Substation_Info!$B$5:$B$322)*($C274=Substation_Info!$C$5:$C$322),0),MATCH(R$4,Substation_Info!$D$4:$AU$4,0))</f>
        <v>0</v>
      </c>
      <c r="S274" cm="1">
        <f t="array" ref="S274">INDEX(Substation_Info!$D$5:$AU$322,MATCH(1,($B274=Substation_Info!$B$5:$B$322)*($C274=Substation_Info!$C$5:$C$322),0),MATCH(S$4,Substation_Info!$D$4:$AU$4,0))</f>
        <v>0</v>
      </c>
      <c r="T274" cm="1">
        <f t="array" ref="T274">INDEX(Substation_Info!$D$5:$AU$322,MATCH(1,($B274=Substation_Info!$B$5:$B$322)*($C274=Substation_Info!$C$5:$C$322),0),MATCH(T$4,Substation_Info!$D$4:$AU$4,0))</f>
        <v>0</v>
      </c>
      <c r="U274" cm="1">
        <f t="array" ref="U274">INDEX(Substation_Info!$D$5:$AU$322,MATCH(1,($B274=Substation_Info!$B$5:$B$322)*($C274=Substation_Info!$C$5:$C$322),0),MATCH(U$4,Substation_Info!$D$4:$AU$4,0))</f>
        <v>0</v>
      </c>
      <c r="V274" cm="1">
        <f t="array" ref="V274">INDEX(Substation_Info!$D$5:$AU$322,MATCH(1,($B274=Substation_Info!$B$5:$B$322)*($C274=Substation_Info!$C$5:$C$322),0),MATCH(V$4,Substation_Info!$D$4:$AU$4,0))</f>
        <v>0</v>
      </c>
      <c r="W274" cm="1">
        <f t="array" ref="W274">INDEX(Substation_Info!$D$5:$AU$322,MATCH(1,($B274=Substation_Info!$B$5:$B$322)*($C274=Substation_Info!$C$5:$C$322),0),MATCH(W$4,Substation_Info!$D$4:$AU$4,0))</f>
        <v>0</v>
      </c>
      <c r="X274" cm="1">
        <f t="array" ref="X274">INDEX(Substation_Info!$D$5:$AU$322,MATCH(1,($B274=Substation_Info!$B$5:$B$322)*($C274=Substation_Info!$C$5:$C$322),0),MATCH(X$4,Substation_Info!$D$4:$AU$4,0))</f>
        <v>0</v>
      </c>
      <c r="Y274" cm="1">
        <f t="array" ref="Y274">INDEX(Substation_Info!$D$5:$AU$322,MATCH(1,($B274=Substation_Info!$B$5:$B$322)*($C274=Substation_Info!$C$5:$C$322),0),MATCH(Y$4,Substation_Info!$D$4:$AU$4,0))</f>
        <v>0</v>
      </c>
      <c r="Z274" cm="1">
        <f t="array" ref="Z274">INDEX(Substation_Info!$D$5:$AU$322,MATCH(1,($B274=Substation_Info!$B$5:$B$322)*($C274=Substation_Info!$C$5:$C$322),0),MATCH(Z$4,Substation_Info!$D$4:$AU$4,0))</f>
        <v>1</v>
      </c>
      <c r="AA274" cm="1">
        <f t="array" ref="AA274">INDEX(Substation_Info!$D$5:$AU$322,MATCH(1,($B274=Substation_Info!$B$5:$B$322)*($C274=Substation_Info!$C$5:$C$322),0),MATCH(AA$4,Substation_Info!$D$4:$AU$4,0))</f>
        <v>0</v>
      </c>
      <c r="AB274" cm="1">
        <f t="array" ref="AB274">INDEX(Substation_Info!$D$5:$AU$322,MATCH(1,($B274=Substation_Info!$B$5:$B$322)*($C274=Substation_Info!$C$5:$C$322),0),MATCH(AB$4,Substation_Info!$D$4:$AU$4,0))</f>
        <v>0</v>
      </c>
      <c r="AC274" cm="1">
        <f t="array" ref="AC274">INDEX(Substation_Info!$D$5:$AU$322,MATCH(1,($B274=Substation_Info!$B$5:$B$322)*($C274=Substation_Info!$C$5:$C$322),0),MATCH(AC$4,Substation_Info!$D$4:$AU$4,0))</f>
        <v>0</v>
      </c>
      <c r="AD274" cm="1">
        <f t="array" ref="AD274">INDEX(Substation_Info!$D$5:$AU$322,MATCH(1,($B274=Substation_Info!$B$5:$B$322)*($C274=Substation_Info!$C$5:$C$322),0),MATCH(AD$4,Substation_Info!$D$4:$AU$4,0))</f>
        <v>0</v>
      </c>
      <c r="AE274" cm="1">
        <f t="array" ref="AE274">INDEX(Substation_Info!$D$5:$AU$322,MATCH(1,($B274=Substation_Info!$B$5:$B$322)*($C274=Substation_Info!$C$5:$C$322),0),MATCH(AE$4,Substation_Info!$D$4:$AU$4,0))</f>
        <v>0</v>
      </c>
      <c r="AF274" cm="1">
        <f t="array" ref="AF274">INDEX(Substation_Info!$D$5:$AU$322,MATCH(1,($B274=Substation_Info!$B$5:$B$322)*($C274=Substation_Info!$C$5:$C$322),0),MATCH(AF$4,Substation_Info!$D$4:$AU$4,0))</f>
        <v>0</v>
      </c>
      <c r="AG274" cm="1">
        <f t="array" ref="AG274">INDEX(Substation_Info!$D$5:$AU$322,MATCH(1,($B274=Substation_Info!$B$5:$B$322)*($C274=Substation_Info!$C$5:$C$322),0),MATCH(AG$4,Substation_Info!$D$4:$AU$4,0))</f>
        <v>0</v>
      </c>
      <c r="AH274" cm="1">
        <f t="array" ref="AH274">INDEX(Substation_Info!$D$5:$AU$322,MATCH(1,($B274=Substation_Info!$B$5:$B$322)*($C274=Substation_Info!$C$5:$C$322),0),MATCH(AH$4,Substation_Info!$D$4:$AU$4,0))</f>
        <v>0</v>
      </c>
      <c r="AI274" cm="1">
        <f t="array" ref="AI274">INDEX(Substation_Info!$D$5:$AU$322,MATCH(1,($B274=Substation_Info!$B$5:$B$322)*($C274=Substation_Info!$C$5:$C$322),0),MATCH(AI$4,Substation_Info!$D$4:$AU$4,0))</f>
        <v>0</v>
      </c>
      <c r="AJ274" cm="1">
        <f t="array" ref="AJ274">INDEX(Substation_Info!$D$5:$AU$322,MATCH(1,($B274=Substation_Info!$B$5:$B$322)*($C274=Substation_Info!$C$5:$C$322),0),MATCH(AJ$4,Substation_Info!$D$4:$AU$4,0))</f>
        <v>0</v>
      </c>
      <c r="AK274" cm="1">
        <f t="array" ref="AK274">INDEX(Substation_Info!$D$5:$AU$322,MATCH(1,($B274=Substation_Info!$B$5:$B$322)*($C274=Substation_Info!$C$5:$C$322),0),MATCH(AK$4,Substation_Info!$D$4:$AU$4,0))</f>
        <v>0</v>
      </c>
      <c r="AL274" cm="1">
        <f t="array" ref="AL274">INDEX(Substation_Info!$D$5:$AU$322,MATCH(1,($B274=Substation_Info!$B$5:$B$322)*($C274=Substation_Info!$C$5:$C$322),0),MATCH(AL$4,Substation_Info!$D$4:$AU$4,0))</f>
        <v>0</v>
      </c>
      <c r="AM274" cm="1">
        <f t="array" ref="AM274">INDEX(Substation_Info!$D$5:$AU$322,MATCH(1,($B274=Substation_Info!$B$5:$B$322)*($C274=Substation_Info!$C$5:$C$322),0),MATCH(AM$4,Substation_Info!$D$4:$AU$4,0))</f>
        <v>0</v>
      </c>
      <c r="AN274" cm="1">
        <f t="array" ref="AN274">INDEX(Substation_Info!$D$5:$AU$322,MATCH(1,($B274=Substation_Info!$B$5:$B$322)*($C274=Substation_Info!$C$5:$C$322),0),MATCH(AN$4,Substation_Info!$D$4:$AU$4,0))</f>
        <v>0</v>
      </c>
      <c r="AO274" cm="1">
        <f t="array" ref="AO274">INDEX(Substation_Info!$D$5:$AU$322,MATCH(1,($B274=Substation_Info!$B$5:$B$322)*($C274=Substation_Info!$C$5:$C$322),0),MATCH(AO$4,Substation_Info!$D$4:$AU$4,0))</f>
        <v>0</v>
      </c>
      <c r="AP274" cm="1">
        <f t="array" ref="AP274">INDEX(Substation_Info!$D$5:$AU$322,MATCH(1,($B274=Substation_Info!$B$5:$B$322)*($C274=Substation_Info!$C$5:$C$322),0),MATCH(AP$4,Substation_Info!$D$4:$AU$4,0))</f>
        <v>0</v>
      </c>
      <c r="AQ274" cm="1">
        <f t="array" ref="AQ274">INDEX(Substation_Info!$D$5:$AU$322,MATCH(1,($B274=Substation_Info!$B$5:$B$322)*($C274=Substation_Info!$C$5:$C$322),0),MATCH(AQ$4,Substation_Info!$D$4:$AU$4,0))</f>
        <v>0</v>
      </c>
      <c r="AR274" cm="1">
        <f t="array" ref="AR274">INDEX(Substation_Info!$D$5:$AU$322,MATCH(1,($B274=Substation_Info!$B$5:$B$322)*($C274=Substation_Info!$C$5:$C$322),0),MATCH(AR$4,Substation_Info!$D$4:$AU$4,0))</f>
        <v>0</v>
      </c>
      <c r="AS274" cm="1">
        <f t="array" ref="AS274">INDEX(Substation_Info!$D$5:$AU$322,MATCH(1,($B274=Substation_Info!$B$5:$B$322)*($C274=Substation_Info!$C$5:$C$322),0),MATCH(AS$4,Substation_Info!$D$4:$AU$4,0))</f>
        <v>0</v>
      </c>
      <c r="AT274" cm="1">
        <f t="array" ref="AT274">INDEX(Substation_Info!$D$5:$AU$322,MATCH(1,($B274=Substation_Info!$B$5:$B$322)*($C274=Substation_Info!$C$5:$C$322),0),MATCH(AT$4,Substation_Info!$D$4:$AU$4,0))</f>
        <v>0</v>
      </c>
      <c r="AU274" cm="1">
        <f t="array" ref="AU274">INDEX(Substation_Info!$D$5:$AU$322,MATCH(1,($B274=Substation_Info!$B$5:$B$322)*($C274=Substation_Info!$C$5:$C$322),0),MATCH(AU$4,Substation_Info!$D$4:$AU$4,0))</f>
        <v>0</v>
      </c>
      <c r="AW274" cm="1">
        <f t="array" ref="AW274">INDEX(Final_Res_MapbySub!$CX$5:$DJ$341,MATCH(1,($B274=Final_Res_MapbySub!$B$5:$B$341)*($C274=Final_Res_MapbySub!$C$5:$C$341),0),MATCH(1,(AW$4=Final_Res_MapbySub!$CX$4:$DJ$4)*(AW$3=Final_Res_MapbySub!$CX$3:$DJ$3),0))</f>
        <v>40</v>
      </c>
      <c r="AX274" cm="1">
        <f t="array" ref="AX274">INDEX(Final_Res_MapbySub!$CX$5:$DJ$341,MATCH(1,($B274=Final_Res_MapbySub!$B$5:$B$341)*($C274=Final_Res_MapbySub!$C$5:$C$341),0),MATCH(1,(AX$4=Final_Res_MapbySub!$CX$4:$DJ$4)*(AX$3=Final_Res_MapbySub!$CX$3:$DJ$3),0))</f>
        <v>0</v>
      </c>
      <c r="AY274" cm="1">
        <f t="array" ref="AY274">INDEX(Final_Res_MapbySub!$CX$5:$DJ$341,MATCH(1,($B274=Final_Res_MapbySub!$B$5:$B$341)*($C274=Final_Res_MapbySub!$C$5:$C$341),0),MATCH(1,(AY$4=Final_Res_MapbySub!$CX$4:$DJ$4)*(AY$3=Final_Res_MapbySub!$CX$3:$DJ$3),0))</f>
        <v>0</v>
      </c>
      <c r="AZ274" cm="1">
        <f t="array" ref="AZ274">INDEX(Final_Res_MapbySub!$CX$5:$DJ$341,MATCH(1,($B274=Final_Res_MapbySub!$B$5:$B$341)*($C274=Final_Res_MapbySub!$C$5:$C$341),0),MATCH(1,(AZ$4=Final_Res_MapbySub!$CX$4:$DJ$4)*(AZ$3=Final_Res_MapbySub!$CX$3:$DJ$3),0))</f>
        <v>0</v>
      </c>
      <c r="BA274" cm="1">
        <f t="array" ref="BA274">INDEX(Final_Res_MapbySub!$CX$5:$DJ$341,MATCH(1,($B274=Final_Res_MapbySub!$B$5:$B$341)*($C274=Final_Res_MapbySub!$C$5:$C$341),0),MATCH(1,(BA$4=Final_Res_MapbySub!$CX$4:$DJ$4)*(BA$3=Final_Res_MapbySub!$CX$3:$DJ$3),0))</f>
        <v>0</v>
      </c>
      <c r="BB274" cm="1">
        <f t="array" ref="BB274">INDEX(Final_Res_MapbySub!$CX$5:$DJ$341,MATCH(1,($B274=Final_Res_MapbySub!$B$5:$B$341)*($C274=Final_Res_MapbySub!$C$5:$C$341),0),MATCH(1,(BB$4=Final_Res_MapbySub!$CX$4:$DJ$4)*(BB$3=Final_Res_MapbySub!$CX$3:$DJ$3),0))</f>
        <v>0</v>
      </c>
      <c r="BC274" cm="1">
        <f t="array" ref="BC274">INDEX(Final_Res_MapbySub!$CX$5:$DJ$341,MATCH(1,($B274=Final_Res_MapbySub!$B$5:$B$341)*($C274=Final_Res_MapbySub!$C$5:$C$341),0),MATCH(1,(BC$4=Final_Res_MapbySub!$CX$4:$DJ$4)*(BC$3=Final_Res_MapbySub!$CX$3:$DJ$3),0))</f>
        <v>0</v>
      </c>
      <c r="BD274" cm="1">
        <f t="array" ref="BD274">INDEX(Final_Res_MapbySub!$CX$5:$DJ$341,MATCH(1,($B274=Final_Res_MapbySub!$B$5:$B$341)*($C274=Final_Res_MapbySub!$C$5:$C$341),0),MATCH(1,(BD$4=Final_Res_MapbySub!$CX$4:$DJ$4)*(BD$3=Final_Res_MapbySub!$CX$3:$DJ$3),0))</f>
        <v>0</v>
      </c>
      <c r="BE274" cm="1">
        <f t="array" ref="BE274">INDEX(Final_Res_MapbySub!$CX$5:$DJ$341,MATCH(1,($B274=Final_Res_MapbySub!$B$5:$B$341)*($C274=Final_Res_MapbySub!$C$5:$C$341),0),MATCH(1,(BE$4=Final_Res_MapbySub!$CX$4:$DJ$4)*(BE$3=Final_Res_MapbySub!$CX$3:$DJ$3),0))</f>
        <v>0</v>
      </c>
      <c r="BF274" cm="1">
        <f t="array" ref="BF274">INDEX(Final_Res_MapbySub!$CX$5:$DJ$341,MATCH(1,($B274=Final_Res_MapbySub!$B$5:$B$341)*($C274=Final_Res_MapbySub!$C$5:$C$341),0),MATCH(1,(BF$4=Final_Res_MapbySub!$CX$4:$DJ$4)*(BF$3=Final_Res_MapbySub!$CX$3:$DJ$3),0))</f>
        <v>0</v>
      </c>
      <c r="BG274" cm="1">
        <f t="array" ref="BG274">INDEX(Final_Res_MapbySub!$CX$5:$DJ$341,MATCH(1,($B274=Final_Res_MapbySub!$B$5:$B$341)*($C274=Final_Res_MapbySub!$C$5:$C$341),0),MATCH(1,(BG$4=Final_Res_MapbySub!$CX$4:$DJ$4)*(BG$3=Final_Res_MapbySub!$CX$3:$DJ$3),0))</f>
        <v>0</v>
      </c>
      <c r="BH274" cm="1">
        <f t="array" ref="BH274">INDEX(Final_Res_MapbySub!$CX$5:$DJ$341,MATCH(1,($B274=Final_Res_MapbySub!$B$5:$B$341)*($C274=Final_Res_MapbySub!$C$5:$C$341),0),MATCH(1,(BH$4=Final_Res_MapbySub!$CX$4:$DJ$4)*(BH$3=Final_Res_MapbySub!$CX$3:$DJ$3),0))</f>
        <v>0</v>
      </c>
      <c r="BI274" cm="1">
        <f t="array" ref="BI274">INDEX(Final_Res_MapbySub!$CX$5:$DJ$341,MATCH(1,($B274=Final_Res_MapbySub!$B$5:$B$341)*($C274=Final_Res_MapbySub!$C$5:$C$341),0),MATCH(1,(BI$4=Final_Res_MapbySub!$CX$4:$DJ$4)*(BI$3=Final_Res_MapbySub!$CX$3:$DJ$3),0))</f>
        <v>0</v>
      </c>
      <c r="BJ274">
        <f t="shared" ref="BJ274" si="46">IF(SUM(AW274:BI274)&gt;0,1,0)</f>
        <v>1</v>
      </c>
      <c r="BK274">
        <f>COUNTIFS($D274:$AU274,1,'2_Tx_Calculator'!$D$64:$AU$64,"&lt;0",'2_Tx_Calculator'!$D$6:$AU$6,Tx_bySub!BW$4)</f>
        <v>1</v>
      </c>
      <c r="BL274">
        <f>COUNTIFS($D274:$AU274,1,'2_Tx_Calculator'!$D$64:$AU$64,"&lt;0",'2_Tx_Calculator'!$D$6:$AU$6,Tx_bySub!BX$4)</f>
        <v>0</v>
      </c>
      <c r="BM274">
        <f>COUNTIFS($D274:$AU274,1,'2_Tx_Calculator'!$D$63:$AU$63,"&lt;0",'2_Tx_Calculator'!$D$6:$AU$6,Tx_bySub!BY$4)</f>
        <v>1</v>
      </c>
      <c r="BN274">
        <f>COUNTIFS($D274:$AU274,1,'2_Tx_Calculator'!$D$63:$AU$63,"&lt;0",'2_Tx_Calculator'!$D$6:$AU$6,Tx_bySub!BZ$4)</f>
        <v>0</v>
      </c>
      <c r="BO274">
        <f>COUNTIFS($D274:$AU274,1,'2_Tx_Calculator'!$D$82:$AU$82,"&lt;0",'2_Tx_Calculator'!$D$7:$AU$7,Tx_bySub!CA$4)</f>
        <v>0</v>
      </c>
      <c r="BP274">
        <f>COUNTIFS($D274:$AU274,1,'2_Tx_Calculator'!$D$82:$AU$82,"&lt;0",'2_Tx_Calculator'!$D$7:$AU$7,Tx_bySub!CB$4)</f>
        <v>0</v>
      </c>
      <c r="BQ274">
        <f>_xlfn.MINIFS('2_Tx_Calculator'!$D$64:$AU$64,Tx_bySub!$D274:$AU274,1)</f>
        <v>-2212.8090000000002</v>
      </c>
      <c r="BR274">
        <f>_xlfn.MINIFS('2_Tx_Calculator'!$D$63:$AU$63,Tx_bySub!$D274:$AU274,1)</f>
        <v>-1209.6833000000001</v>
      </c>
      <c r="BS274">
        <f>_xlfn.MINIFS('2_Tx_Calculator'!$D$82:$AU$82,Tx_bySub!$D274:$AU274,1)</f>
        <v>472.29087200000004</v>
      </c>
      <c r="BT274" t="str" cm="1">
        <f t="array" ref="BT274">INDEX('2_Tx_Calculator'!$D$3:$AU$3,1,MATCH(1,(BQ274='2_Tx_Calculator'!$D$64:$AU$64)*(1=Tx_bySub!$D274:$AU274),0))</f>
        <v>Cortina -Vaca-Dixon 230kV Line</v>
      </c>
      <c r="BU274" t="str" cm="1">
        <f t="array" ref="BU274">INDEX('2_Tx_Calculator'!$D$3:$AU$3,1,MATCH(1,(BR274='2_Tx_Calculator'!$D$63:$AU$63)*(1=Tx_bySub!$D274:$AU274),0))</f>
        <v>Cortina -Vaca-Dixon 230kV Line</v>
      </c>
      <c r="BV274" t="str" cm="1">
        <f t="array" ref="BV274">INDEX('2_Tx_Calculator'!$D$3:$AU$3,1,MATCH(1,(BS274='2_Tx_Calculator'!$D$82:$AU$82)*(1=Tx_bySub!$D274:$AU274),0))</f>
        <v>Cortina -Vaca-Dixon 230kV Line</v>
      </c>
      <c r="BW274" s="170">
        <f>COUNTIFS($D274:$AU274,1,'2_Tx_Calculator'!$D$11:$AU$11,"&lt;0",'2_Tx_Calculator'!$D$6:$AU$6,Tx_bySub!BW$4)</f>
        <v>0</v>
      </c>
      <c r="BX274" s="170">
        <f>COUNTIFS($D274:$AU274,1,'2_Tx_Calculator'!$D$11:$AU$11,"&lt;0",'2_Tx_Calculator'!$D$6:$AU$6,Tx_bySub!BX$4)</f>
        <v>0</v>
      </c>
      <c r="BY274" s="170">
        <f>COUNTIFS($D274:$AU274,1,'2_Tx_Calculator'!$D$12:$AU$12,"&lt;0",'2_Tx_Calculator'!$D$6:$AU$6,Tx_bySub!BY$4)</f>
        <v>0</v>
      </c>
      <c r="BZ274" s="170">
        <f>COUNTIFS($D274:$AU274,1,'2_Tx_Calculator'!$D$12:$AU$12,"&lt;0",'2_Tx_Calculator'!$D$6:$AU$6,Tx_bySub!BZ$4)</f>
        <v>0</v>
      </c>
      <c r="CA274" s="170">
        <f>COUNTIFS($D274:$AU274,1,'2_Tx_Calculator'!$D$13:$AU$13,"&lt;0",'2_Tx_Calculator'!$D$7:$AU$7,Tx_bySub!CA$4)</f>
        <v>0</v>
      </c>
      <c r="CB274" s="170">
        <f>COUNTIFS($D274:$AU274,1,'2_Tx_Calculator'!$D$13:$AU$13,"&lt;0",'2_Tx_Calculator'!$D$7:$AU$7,Tx_bySub!CB$4)</f>
        <v>0</v>
      </c>
      <c r="CC274">
        <f>_xlfn.MINIFS('2_Tx_Calculator'!$D$11:$AU$11,Tx_bySub!$D274:$AU274,1)</f>
        <v>625.65647199999967</v>
      </c>
      <c r="CD274">
        <f>_xlfn.MINIFS('2_Tx_Calculator'!$D$12:$AU$12,Tx_bySub!$D274:$AU274,1)</f>
        <v>1628.7821719999997</v>
      </c>
      <c r="CE274">
        <f>_xlfn.MINIFS('2_Tx_Calculator'!$D$13:$AU$13,Tx_bySub!$D274:$AU274,1)</f>
        <v>472.29087200000004</v>
      </c>
      <c r="CF274" t="str" cm="1">
        <f t="array" ref="CF274">INDEX('2_Tx_Calculator'!$D$3:$AU$3,1,MATCH(1,(CC274='2_Tx_Calculator'!$D$11:$AU$11)*(1=Tx_bySub!$D274:$AU274),0))</f>
        <v>Cortina -Vaca-Dixon 230kV Line</v>
      </c>
      <c r="CG274" t="str" cm="1">
        <f t="array" ref="CG274">INDEX('2_Tx_Calculator'!$D$3:$AU$3,1,MATCH(1,(CD274='2_Tx_Calculator'!$D$12:$AU$12)*(1=Tx_bySub!$D274:$AU274),0))</f>
        <v>Cortina -Vaca-Dixon 230kV Line</v>
      </c>
      <c r="CH274" t="str" cm="1">
        <f t="array" ref="CH274">INDEX('2_Tx_Calculator'!$D$3:$AU$3,1,MATCH(1,(CE274='2_Tx_Calculator'!$D$13:$AU$13)*(1=Tx_bySub!$D274:$AU274),0))</f>
        <v>Cortina -Vaca-Dixon 230kV Line</v>
      </c>
      <c r="CJ274">
        <f t="shared" ref="CJ274" si="47">IF(SUM(BK274,BM274)&gt;0,3,IF(SUM(BL274,BN274)&gt;0,2,1))</f>
        <v>3</v>
      </c>
      <c r="CK274">
        <f t="shared" ref="CK274" si="48">IF(SUM(BW274,BY274)&gt;0,3,IF(SUM(BX274,BZ274)&gt;0,2,1))</f>
        <v>1</v>
      </c>
      <c r="CL274" t="str">
        <f t="shared" ref="CL274" si="49">IF(CK274&lt;CJ274,"YES")</f>
        <v>YES</v>
      </c>
      <c r="CM274" s="230" t="str">
        <f t="shared" ref="CM274" si="50">IF(AND(CK274=2,CL274="YES"),"2*",IF(AND(CK274=1,CL274="YES"),"1*",CK274))</f>
        <v>1*</v>
      </c>
      <c r="CN274">
        <f t="shared" ref="CN274" si="51">IF(BO274&gt;0,3,IF(BP274&gt;0,2,1))</f>
        <v>1</v>
      </c>
      <c r="CO274">
        <f t="shared" si="45"/>
        <v>1</v>
      </c>
      <c r="CP274" t="b">
        <f t="shared" ref="CP274" si="52">IF(CO274&lt;CN274,"YES")</f>
        <v>0</v>
      </c>
      <c r="CQ274" s="230">
        <f t="shared" ref="CQ274" si="53">IF(AND(CO274=2,CP274="YES"),"2*",IF(AND(CO274=1,CP274="YES"),"1*",CO274))</f>
        <v>1</v>
      </c>
    </row>
    <row r="275" spans="1:95" x14ac:dyDescent="0.35">
      <c r="A275" t="str">
        <f>Substation_Info!A275</f>
        <v>SDG&amp;E Study Area</v>
      </c>
      <c r="B275" t="str">
        <f>Substation_Info!B275</f>
        <v>Suncrest</v>
      </c>
      <c r="C275">
        <f>Substation_Info!C275</f>
        <v>500</v>
      </c>
      <c r="D275" t="str" cm="1">
        <f t="array" ref="D275">INDEX(Substation_Info!$D$5:$AU$322,MATCH(1,($B275=Substation_Info!$B$5:$B$322)*($C275=Substation_Info!$C$5:$C$322),0),MATCH(D$4,Substation_Info!$D$4:$AU$4,0))</f>
        <v> </v>
      </c>
      <c r="E275" t="str" cm="1">
        <f t="array" ref="E275">INDEX(Substation_Info!$D$5:$AU$322,MATCH(1,($B275=Substation_Info!$B$5:$B$322)*($C275=Substation_Info!$C$5:$C$322),0),MATCH(E$4,Substation_Info!$D$4:$AU$4,0))</f>
        <v> </v>
      </c>
      <c r="F275" t="str" cm="1">
        <f t="array" ref="F275">INDEX(Substation_Info!$D$5:$AU$322,MATCH(1,($B275=Substation_Info!$B$5:$B$322)*($C275=Substation_Info!$C$5:$C$322),0),MATCH(F$4,Substation_Info!$D$4:$AU$4,0))</f>
        <v> </v>
      </c>
      <c r="G275" t="str" cm="1">
        <f t="array" ref="G275">INDEX(Substation_Info!$D$5:$AU$322,MATCH(1,($B275=Substation_Info!$B$5:$B$322)*($C275=Substation_Info!$C$5:$C$322),0),MATCH(G$4,Substation_Info!$D$4:$AU$4,0))</f>
        <v> </v>
      </c>
      <c r="H275" t="str" cm="1">
        <f t="array" ref="H275">INDEX(Substation_Info!$D$5:$AU$322,MATCH(1,($B275=Substation_Info!$B$5:$B$322)*($C275=Substation_Info!$C$5:$C$322),0),MATCH(H$4,Substation_Info!$D$4:$AU$4,0))</f>
        <v> </v>
      </c>
      <c r="I275" t="str" cm="1">
        <f t="array" ref="I275">INDEX(Substation_Info!$D$5:$AU$322,MATCH(1,($B275=Substation_Info!$B$5:$B$322)*($C275=Substation_Info!$C$5:$C$322),0),MATCH(I$4,Substation_Info!$D$4:$AU$4,0))</f>
        <v> </v>
      </c>
      <c r="J275" t="str" cm="1">
        <f t="array" ref="J275">INDEX(Substation_Info!$D$5:$AU$322,MATCH(1,($B275=Substation_Info!$B$5:$B$322)*($C275=Substation_Info!$C$5:$C$322),0),MATCH(J$4,Substation_Info!$D$4:$AU$4,0))</f>
        <v> </v>
      </c>
      <c r="K275" t="str" cm="1">
        <f t="array" ref="K275">INDEX(Substation_Info!$D$5:$AU$322,MATCH(1,($B275=Substation_Info!$B$5:$B$322)*($C275=Substation_Info!$C$5:$C$322),0),MATCH(K$4,Substation_Info!$D$4:$AU$4,0))</f>
        <v> </v>
      </c>
      <c r="L275" t="str" cm="1">
        <f t="array" ref="L275">INDEX(Substation_Info!$D$5:$AU$322,MATCH(1,($B275=Substation_Info!$B$5:$B$322)*($C275=Substation_Info!$C$5:$C$322),0),MATCH(L$4,Substation_Info!$D$4:$AU$4,0))</f>
        <v> </v>
      </c>
      <c r="M275" t="str" cm="1">
        <f t="array" ref="M275">INDEX(Substation_Info!$D$5:$AU$322,MATCH(1,($B275=Substation_Info!$B$5:$B$322)*($C275=Substation_Info!$C$5:$C$322),0),MATCH(M$4,Substation_Info!$D$4:$AU$4,0))</f>
        <v> </v>
      </c>
      <c r="N275" t="str" cm="1">
        <f t="array" ref="N275">INDEX(Substation_Info!$D$5:$AU$322,MATCH(1,($B275=Substation_Info!$B$5:$B$322)*($C275=Substation_Info!$C$5:$C$322),0),MATCH(N$4,Substation_Info!$D$4:$AU$4,0))</f>
        <v> </v>
      </c>
      <c r="O275" t="str" cm="1">
        <f t="array" ref="O275">INDEX(Substation_Info!$D$5:$AU$322,MATCH(1,($B275=Substation_Info!$B$5:$B$322)*($C275=Substation_Info!$C$5:$C$322),0),MATCH(O$4,Substation_Info!$D$4:$AU$4,0))</f>
        <v> </v>
      </c>
      <c r="P275" t="str" cm="1">
        <f t="array" ref="P275">INDEX(Substation_Info!$D$5:$AU$322,MATCH(1,($B275=Substation_Info!$B$5:$B$322)*($C275=Substation_Info!$C$5:$C$322),0),MATCH(P$4,Substation_Info!$D$4:$AU$4,0))</f>
        <v> </v>
      </c>
      <c r="Q275" t="str" cm="1">
        <f t="array" ref="Q275">INDEX(Substation_Info!$D$5:$AU$322,MATCH(1,($B275=Substation_Info!$B$5:$B$322)*($C275=Substation_Info!$C$5:$C$322),0),MATCH(Q$4,Substation_Info!$D$4:$AU$4,0))</f>
        <v> </v>
      </c>
      <c r="R275" t="str" cm="1">
        <f t="array" ref="R275">INDEX(Substation_Info!$D$5:$AU$322,MATCH(1,($B275=Substation_Info!$B$5:$B$322)*($C275=Substation_Info!$C$5:$C$322),0),MATCH(R$4,Substation_Info!$D$4:$AU$4,0))</f>
        <v> </v>
      </c>
      <c r="S275" t="str" cm="1">
        <f t="array" ref="S275">INDEX(Substation_Info!$D$5:$AU$322,MATCH(1,($B275=Substation_Info!$B$5:$B$322)*($C275=Substation_Info!$C$5:$C$322),0),MATCH(S$4,Substation_Info!$D$4:$AU$4,0))</f>
        <v> </v>
      </c>
      <c r="T275" cm="1">
        <f t="array" ref="T275">INDEX(Substation_Info!$D$5:$AU$322,MATCH(1,($B275=Substation_Info!$B$5:$B$322)*($C275=Substation_Info!$C$5:$C$322),0),MATCH(T$4,Substation_Info!$D$4:$AU$4,0))</f>
        <v>1</v>
      </c>
      <c r="U275" t="str" cm="1">
        <f t="array" ref="U275">INDEX(Substation_Info!$D$5:$AU$322,MATCH(1,($B275=Substation_Info!$B$5:$B$322)*($C275=Substation_Info!$C$5:$C$322),0),MATCH(U$4,Substation_Info!$D$4:$AU$4,0))</f>
        <v> </v>
      </c>
      <c r="V275" cm="1">
        <f t="array" ref="V275">INDEX(Substation_Info!$D$5:$AU$322,MATCH(1,($B275=Substation_Info!$B$5:$B$322)*($C275=Substation_Info!$C$5:$C$322),0),MATCH(V$4,Substation_Info!$D$4:$AU$4,0))</f>
        <v>1</v>
      </c>
      <c r="W275" t="str" cm="1">
        <f t="array" ref="W275">INDEX(Substation_Info!$D$5:$AU$322,MATCH(1,($B275=Substation_Info!$B$5:$B$322)*($C275=Substation_Info!$C$5:$C$322),0),MATCH(W$4,Substation_Info!$D$4:$AU$4,0))</f>
        <v> </v>
      </c>
      <c r="X275" t="str" cm="1">
        <f t="array" ref="X275">INDEX(Substation_Info!$D$5:$AU$322,MATCH(1,($B275=Substation_Info!$B$5:$B$322)*($C275=Substation_Info!$C$5:$C$322),0),MATCH(X$4,Substation_Info!$D$4:$AU$4,0))</f>
        <v> </v>
      </c>
      <c r="Y275" t="str" cm="1">
        <f t="array" ref="Y275">INDEX(Substation_Info!$D$5:$AU$322,MATCH(1,($B275=Substation_Info!$B$5:$B$322)*($C275=Substation_Info!$C$5:$C$322),0),MATCH(Y$4,Substation_Info!$D$4:$AU$4,0))</f>
        <v> </v>
      </c>
      <c r="Z275" t="str" cm="1">
        <f t="array" ref="Z275">INDEX(Substation_Info!$D$5:$AU$322,MATCH(1,($B275=Substation_Info!$B$5:$B$322)*($C275=Substation_Info!$C$5:$C$322),0),MATCH(Z$4,Substation_Info!$D$4:$AU$4,0))</f>
        <v> </v>
      </c>
      <c r="AA275" t="str" cm="1">
        <f t="array" ref="AA275">INDEX(Substation_Info!$D$5:$AU$322,MATCH(1,($B275=Substation_Info!$B$5:$B$322)*($C275=Substation_Info!$C$5:$C$322),0),MATCH(AA$4,Substation_Info!$D$4:$AU$4,0))</f>
        <v> </v>
      </c>
      <c r="AB275" t="str" cm="1">
        <f t="array" ref="AB275">INDEX(Substation_Info!$D$5:$AU$322,MATCH(1,($B275=Substation_Info!$B$5:$B$322)*($C275=Substation_Info!$C$5:$C$322),0),MATCH(AB$4,Substation_Info!$D$4:$AU$4,0))</f>
        <v> </v>
      </c>
      <c r="AC275" t="str" cm="1">
        <f t="array" ref="AC275">INDEX(Substation_Info!$D$5:$AU$322,MATCH(1,($B275=Substation_Info!$B$5:$B$322)*($C275=Substation_Info!$C$5:$C$322),0),MATCH(AC$4,Substation_Info!$D$4:$AU$4,0))</f>
        <v> </v>
      </c>
      <c r="AD275" t="str" cm="1">
        <f t="array" ref="AD275">INDEX(Substation_Info!$D$5:$AU$322,MATCH(1,($B275=Substation_Info!$B$5:$B$322)*($C275=Substation_Info!$C$5:$C$322),0),MATCH(AD$4,Substation_Info!$D$4:$AU$4,0))</f>
        <v> </v>
      </c>
      <c r="AE275" t="str" cm="1">
        <f t="array" ref="AE275">INDEX(Substation_Info!$D$5:$AU$322,MATCH(1,($B275=Substation_Info!$B$5:$B$322)*($C275=Substation_Info!$C$5:$C$322),0),MATCH(AE$4,Substation_Info!$D$4:$AU$4,0))</f>
        <v> </v>
      </c>
      <c r="AF275" t="str" cm="1">
        <f t="array" ref="AF275">INDEX(Substation_Info!$D$5:$AU$322,MATCH(1,($B275=Substation_Info!$B$5:$B$322)*($C275=Substation_Info!$C$5:$C$322),0),MATCH(AF$4,Substation_Info!$D$4:$AU$4,0))</f>
        <v> </v>
      </c>
      <c r="AG275" t="str" cm="1">
        <f t="array" ref="AG275">INDEX(Substation_Info!$D$5:$AU$322,MATCH(1,($B275=Substation_Info!$B$5:$B$322)*($C275=Substation_Info!$C$5:$C$322),0),MATCH(AG$4,Substation_Info!$D$4:$AU$4,0))</f>
        <v> </v>
      </c>
      <c r="AH275" t="str" cm="1">
        <f t="array" ref="AH275">INDEX(Substation_Info!$D$5:$AU$322,MATCH(1,($B275=Substation_Info!$B$5:$B$322)*($C275=Substation_Info!$C$5:$C$322),0),MATCH(AH$4,Substation_Info!$D$4:$AU$4,0))</f>
        <v> </v>
      </c>
      <c r="AI275" t="str" cm="1">
        <f t="array" ref="AI275">INDEX(Substation_Info!$D$5:$AU$322,MATCH(1,($B275=Substation_Info!$B$5:$B$322)*($C275=Substation_Info!$C$5:$C$322),0),MATCH(AI$4,Substation_Info!$D$4:$AU$4,0))</f>
        <v> </v>
      </c>
      <c r="AJ275" t="str" cm="1">
        <f t="array" ref="AJ275">INDEX(Substation_Info!$D$5:$AU$322,MATCH(1,($B275=Substation_Info!$B$5:$B$322)*($C275=Substation_Info!$C$5:$C$322),0),MATCH(AJ$4,Substation_Info!$D$4:$AU$4,0))</f>
        <v> </v>
      </c>
      <c r="AK275" t="str" cm="1">
        <f t="array" ref="AK275">INDEX(Substation_Info!$D$5:$AU$322,MATCH(1,($B275=Substation_Info!$B$5:$B$322)*($C275=Substation_Info!$C$5:$C$322),0),MATCH(AK$4,Substation_Info!$D$4:$AU$4,0))</f>
        <v> </v>
      </c>
      <c r="AL275" t="str" cm="1">
        <f t="array" ref="AL275">INDEX(Substation_Info!$D$5:$AU$322,MATCH(1,($B275=Substation_Info!$B$5:$B$322)*($C275=Substation_Info!$C$5:$C$322),0),MATCH(AL$4,Substation_Info!$D$4:$AU$4,0))</f>
        <v> </v>
      </c>
      <c r="AM275" t="str" cm="1">
        <f t="array" ref="AM275">INDEX(Substation_Info!$D$5:$AU$322,MATCH(1,($B275=Substation_Info!$B$5:$B$322)*($C275=Substation_Info!$C$5:$C$322),0),MATCH(AM$4,Substation_Info!$D$4:$AU$4,0))</f>
        <v> </v>
      </c>
      <c r="AN275" t="str" cm="1">
        <f t="array" ref="AN275">INDEX(Substation_Info!$D$5:$AU$322,MATCH(1,($B275=Substation_Info!$B$5:$B$322)*($C275=Substation_Info!$C$5:$C$322),0),MATCH(AN$4,Substation_Info!$D$4:$AU$4,0))</f>
        <v> </v>
      </c>
      <c r="AO275" t="str" cm="1">
        <f t="array" ref="AO275">INDEX(Substation_Info!$D$5:$AU$322,MATCH(1,($B275=Substation_Info!$B$5:$B$322)*($C275=Substation_Info!$C$5:$C$322),0),MATCH(AO$4,Substation_Info!$D$4:$AU$4,0))</f>
        <v> </v>
      </c>
      <c r="AP275" t="str" cm="1">
        <f t="array" ref="AP275">INDEX(Substation_Info!$D$5:$AU$322,MATCH(1,($B275=Substation_Info!$B$5:$B$322)*($C275=Substation_Info!$C$5:$C$322),0),MATCH(AP$4,Substation_Info!$D$4:$AU$4,0))</f>
        <v> </v>
      </c>
      <c r="AQ275" t="str" cm="1">
        <f t="array" ref="AQ275">INDEX(Substation_Info!$D$5:$AU$322,MATCH(1,($B275=Substation_Info!$B$5:$B$322)*($C275=Substation_Info!$C$5:$C$322),0),MATCH(AQ$4,Substation_Info!$D$4:$AU$4,0))</f>
        <v> </v>
      </c>
      <c r="AR275" t="str" cm="1">
        <f t="array" ref="AR275">INDEX(Substation_Info!$D$5:$AU$322,MATCH(1,($B275=Substation_Info!$B$5:$B$322)*($C275=Substation_Info!$C$5:$C$322),0),MATCH(AR$4,Substation_Info!$D$4:$AU$4,0))</f>
        <v> </v>
      </c>
      <c r="AS275" cm="1">
        <f t="array" ref="AS275">INDEX(Substation_Info!$D$5:$AU$322,MATCH(1,($B275=Substation_Info!$B$5:$B$322)*($C275=Substation_Info!$C$5:$C$322),0),MATCH(AS$4,Substation_Info!$D$4:$AU$4,0))</f>
        <v>0</v>
      </c>
      <c r="AT275" cm="1">
        <f t="array" ref="AT275">INDEX(Substation_Info!$D$5:$AU$322,MATCH(1,($B275=Substation_Info!$B$5:$B$322)*($C275=Substation_Info!$C$5:$C$322),0),MATCH(AT$4,Substation_Info!$D$4:$AU$4,0))</f>
        <v>0</v>
      </c>
      <c r="AU275" cm="1">
        <f t="array" ref="AU275">INDEX(Substation_Info!$D$5:$AU$322,MATCH(1,($B275=Substation_Info!$B$5:$B$322)*($C275=Substation_Info!$C$5:$C$322),0),MATCH(AU$4,Substation_Info!$D$4:$AU$4,0))</f>
        <v>0</v>
      </c>
      <c r="AW275" cm="1">
        <f t="array" ref="AW275">INDEX(Final_Res_MapbySub!$CX$5:$DJ$341,MATCH(1,($B275=Final_Res_MapbySub!$B$5:$B$341)*($C275=Final_Res_MapbySub!$C$5:$C$341),0),MATCH(1,(AW$4=Final_Res_MapbySub!$CX$4:$DJ$4)*(AW$3=Final_Res_MapbySub!$CX$3:$DJ$3),0))</f>
        <v>0</v>
      </c>
      <c r="AX275" cm="1">
        <f t="array" ref="AX275">INDEX(Final_Res_MapbySub!$CX$5:$DJ$341,MATCH(1,($B275=Final_Res_MapbySub!$B$5:$B$341)*($C275=Final_Res_MapbySub!$C$5:$C$341),0),MATCH(1,(AX$4=Final_Res_MapbySub!$CX$4:$DJ$4)*(AX$3=Final_Res_MapbySub!$CX$3:$DJ$3),0))</f>
        <v>0</v>
      </c>
      <c r="AY275" cm="1">
        <f t="array" ref="AY275">INDEX(Final_Res_MapbySub!$CX$5:$DJ$341,MATCH(1,($B275=Final_Res_MapbySub!$B$5:$B$341)*($C275=Final_Res_MapbySub!$C$5:$C$341),0),MATCH(1,(AY$4=Final_Res_MapbySub!$CX$4:$DJ$4)*(AY$3=Final_Res_MapbySub!$CX$3:$DJ$3),0))</f>
        <v>0</v>
      </c>
      <c r="AZ275" cm="1">
        <f t="array" ref="AZ275">INDEX(Final_Res_MapbySub!$CX$5:$DJ$341,MATCH(1,($B275=Final_Res_MapbySub!$B$5:$B$341)*($C275=Final_Res_MapbySub!$C$5:$C$341),0),MATCH(1,(AZ$4=Final_Res_MapbySub!$CX$4:$DJ$4)*(AZ$3=Final_Res_MapbySub!$CX$3:$DJ$3),0))</f>
        <v>0</v>
      </c>
      <c r="BA275" cm="1">
        <f t="array" ref="BA275">INDEX(Final_Res_MapbySub!$CX$5:$DJ$341,MATCH(1,($B275=Final_Res_MapbySub!$B$5:$B$341)*($C275=Final_Res_MapbySub!$C$5:$C$341),0),MATCH(1,(BA$4=Final_Res_MapbySub!$CX$4:$DJ$4)*(BA$3=Final_Res_MapbySub!$CX$3:$DJ$3),0))</f>
        <v>0</v>
      </c>
      <c r="BB275" cm="1">
        <f t="array" ref="BB275">INDEX(Final_Res_MapbySub!$CX$5:$DJ$341,MATCH(1,($B275=Final_Res_MapbySub!$B$5:$B$341)*($C275=Final_Res_MapbySub!$C$5:$C$341),0),MATCH(1,(BB$4=Final_Res_MapbySub!$CX$4:$DJ$4)*(BB$3=Final_Res_MapbySub!$CX$3:$DJ$3),0))</f>
        <v>0</v>
      </c>
      <c r="BC275" cm="1">
        <f t="array" ref="BC275">INDEX(Final_Res_MapbySub!$CX$5:$DJ$341,MATCH(1,($B275=Final_Res_MapbySub!$B$5:$B$341)*($C275=Final_Res_MapbySub!$C$5:$C$341),0),MATCH(1,(BC$4=Final_Res_MapbySub!$CX$4:$DJ$4)*(BC$3=Final_Res_MapbySub!$CX$3:$DJ$3),0))</f>
        <v>0</v>
      </c>
      <c r="BD275" cm="1">
        <f t="array" ref="BD275">INDEX(Final_Res_MapbySub!$CX$5:$DJ$341,MATCH(1,($B275=Final_Res_MapbySub!$B$5:$B$341)*($C275=Final_Res_MapbySub!$C$5:$C$341),0),MATCH(1,(BD$4=Final_Res_MapbySub!$CX$4:$DJ$4)*(BD$3=Final_Res_MapbySub!$CX$3:$DJ$3),0))</f>
        <v>0</v>
      </c>
      <c r="BE275" cm="1">
        <f t="array" ref="BE275">INDEX(Final_Res_MapbySub!$CX$5:$DJ$341,MATCH(1,($B275=Final_Res_MapbySub!$B$5:$B$341)*($C275=Final_Res_MapbySub!$C$5:$C$341),0),MATCH(1,(BE$4=Final_Res_MapbySub!$CX$4:$DJ$4)*(BE$3=Final_Res_MapbySub!$CX$3:$DJ$3),0))</f>
        <v>0</v>
      </c>
      <c r="BF275" cm="1">
        <f t="array" ref="BF275">INDEX(Final_Res_MapbySub!$CX$5:$DJ$341,MATCH(1,($B275=Final_Res_MapbySub!$B$5:$B$341)*($C275=Final_Res_MapbySub!$C$5:$C$341),0),MATCH(1,(BF$4=Final_Res_MapbySub!$CX$4:$DJ$4)*(BF$3=Final_Res_MapbySub!$CX$3:$DJ$3),0))</f>
        <v>0</v>
      </c>
      <c r="BG275" cm="1">
        <f t="array" ref="BG275">INDEX(Final_Res_MapbySub!$CX$5:$DJ$341,MATCH(1,($B275=Final_Res_MapbySub!$B$5:$B$341)*($C275=Final_Res_MapbySub!$C$5:$C$341),0),MATCH(1,(BG$4=Final_Res_MapbySub!$CX$4:$DJ$4)*(BG$3=Final_Res_MapbySub!$CX$3:$DJ$3),0))</f>
        <v>0</v>
      </c>
      <c r="BH275" cm="1">
        <f t="array" ref="BH275">INDEX(Final_Res_MapbySub!$CX$5:$DJ$341,MATCH(1,($B275=Final_Res_MapbySub!$B$5:$B$341)*($C275=Final_Res_MapbySub!$C$5:$C$341),0),MATCH(1,(BH$4=Final_Res_MapbySub!$CX$4:$DJ$4)*(BH$3=Final_Res_MapbySub!$CX$3:$DJ$3),0))</f>
        <v>0</v>
      </c>
      <c r="BI275" cm="1">
        <f t="array" ref="BI275">INDEX(Final_Res_MapbySub!$CX$5:$DJ$341,MATCH(1,($B275=Final_Res_MapbySub!$B$5:$B$341)*($C275=Final_Res_MapbySub!$C$5:$C$341),0),MATCH(1,(BI$4=Final_Res_MapbySub!$CX$4:$DJ$4)*(BI$3=Final_Res_MapbySub!$CX$3:$DJ$3),0))</f>
        <v>0</v>
      </c>
      <c r="BJ275">
        <f t="shared" si="41"/>
        <v>0</v>
      </c>
      <c r="BK275">
        <f>COUNTIFS($D275:$AU275,1,'2_Tx_Calculator'!$D$64:$AU$64,"&lt;0",'2_Tx_Calculator'!$D$6:$AU$6,Tx_bySub!BW$4)</f>
        <v>2</v>
      </c>
      <c r="BL275">
        <f>COUNTIFS($D275:$AU275,1,'2_Tx_Calculator'!$D$64:$AU$64,"&lt;0",'2_Tx_Calculator'!$D$6:$AU$6,Tx_bySub!BX$4)</f>
        <v>0</v>
      </c>
      <c r="BM275">
        <f>COUNTIFS($D275:$AU275,1,'2_Tx_Calculator'!$D$63:$AU$63,"&lt;0",'2_Tx_Calculator'!$D$6:$AU$6,Tx_bySub!BY$4)</f>
        <v>2</v>
      </c>
      <c r="BN275">
        <f>COUNTIFS($D275:$AU275,1,'2_Tx_Calculator'!$D$63:$AU$63,"&lt;0",'2_Tx_Calculator'!$D$6:$AU$6,Tx_bySub!BZ$4)</f>
        <v>0</v>
      </c>
      <c r="BO275">
        <f>COUNTIFS($D275:$AU275,1,'2_Tx_Calculator'!$D$82:$AU$82,"&lt;0",'2_Tx_Calculator'!$D$7:$AU$7,Tx_bySub!CA$4)</f>
        <v>0</v>
      </c>
      <c r="BP275">
        <f>COUNTIFS($D275:$AU275,1,'2_Tx_Calculator'!$D$82:$AU$82,"&lt;0",'2_Tx_Calculator'!$D$7:$AU$7,Tx_bySub!CB$4)</f>
        <v>0</v>
      </c>
      <c r="BQ275">
        <f>_xlfn.MINIFS('2_Tx_Calculator'!$D$64:$AU$64,Tx_bySub!$D275:$AU275,1)</f>
        <v>-1888.48</v>
      </c>
      <c r="BR275">
        <f>_xlfn.MINIFS('2_Tx_Calculator'!$D$63:$AU$63,Tx_bySub!$D275:$AU275,1)</f>
        <v>-848.86999999999989</v>
      </c>
      <c r="BS275">
        <f>_xlfn.MINIFS('2_Tx_Calculator'!$D$82:$AU$82,Tx_bySub!$D275:$AU275,1)</f>
        <v>4025.1899999999996</v>
      </c>
      <c r="BT275" t="str" cm="1">
        <f t="array" ref="BT275">INDEX('2_Tx_Calculator'!$D$3:$AU$3,1,MATCH(1,(BQ275='2_Tx_Calculator'!$D$64:$AU$64)*(1=Tx_bySub!$D275:$AU275),0))</f>
        <v>Encina-San Luis Rey Constraint</v>
      </c>
      <c r="BU275" t="str" cm="1">
        <f t="array" ref="BU275">INDEX('2_Tx_Calculator'!$D$3:$AU$3,1,MATCH(1,(BR275='2_Tx_Calculator'!$D$63:$AU$63)*(1=Tx_bySub!$D275:$AU275),0))</f>
        <v>Encina-San Luis Rey Constraint</v>
      </c>
      <c r="BV275" t="str" cm="1">
        <f t="array" ref="BV275">INDEX('2_Tx_Calculator'!$D$3:$AU$3,1,MATCH(1,(BS275='2_Tx_Calculator'!$D$82:$AU$82)*(1=Tx_bySub!$D275:$AU275),0))</f>
        <v>Encina-San Luis Rey Constraint</v>
      </c>
      <c r="BW275" s="170">
        <f>COUNTIFS($D275:$AU275,1,'2_Tx_Calculator'!$D$11:$AU$11,"&lt;0",'2_Tx_Calculator'!$D$6:$AU$6,Tx_bySub!BW$4)</f>
        <v>0</v>
      </c>
      <c r="BX275" s="170">
        <f>COUNTIFS($D275:$AU275,1,'2_Tx_Calculator'!$D$11:$AU$11,"&lt;0",'2_Tx_Calculator'!$D$6:$AU$6,Tx_bySub!BX$4)</f>
        <v>0</v>
      </c>
      <c r="BY275" s="170">
        <f>COUNTIFS($D275:$AU275,1,'2_Tx_Calculator'!$D$12:$AU$12,"&lt;0",'2_Tx_Calculator'!$D$6:$AU$6,Tx_bySub!BY$4)</f>
        <v>0</v>
      </c>
      <c r="BZ275" s="170">
        <f>COUNTIFS($D275:$AU275,1,'2_Tx_Calculator'!$D$12:$AU$12,"&lt;0",'2_Tx_Calculator'!$D$6:$AU$6,Tx_bySub!BZ$4)</f>
        <v>0</v>
      </c>
      <c r="CA275" s="170">
        <f>COUNTIFS($D275:$AU275,1,'2_Tx_Calculator'!$D$13:$AU$13,"&lt;0",'2_Tx_Calculator'!$D$7:$AU$7,Tx_bySub!CA$4)</f>
        <v>0</v>
      </c>
      <c r="CB275" s="170">
        <f>COUNTIFS($D275:$AU275,1,'2_Tx_Calculator'!$D$13:$AU$13,"&lt;0",'2_Tx_Calculator'!$D$7:$AU$7,Tx_bySub!CB$4)</f>
        <v>0</v>
      </c>
      <c r="CC275">
        <f>_xlfn.MINIFS('2_Tx_Calculator'!$D$11:$AU$11,Tx_bySub!$D275:$AU275,1)</f>
        <v>1829.52</v>
      </c>
      <c r="CD275">
        <f>_xlfn.MINIFS('2_Tx_Calculator'!$D$12:$AU$12,Tx_bySub!$D275:$AU275,1)</f>
        <v>2869.13</v>
      </c>
      <c r="CE275">
        <f>_xlfn.MINIFS('2_Tx_Calculator'!$D$13:$AU$13,Tx_bySub!$D275:$AU275,1)</f>
        <v>4025.1899999999996</v>
      </c>
      <c r="CF275" t="str" cm="1">
        <f t="array" ref="CF275">INDEX('2_Tx_Calculator'!$D$3:$AU$3,1,MATCH(1,(CC275='2_Tx_Calculator'!$D$11:$AU$11)*(1=Tx_bySub!$D275:$AU275),0))</f>
        <v>Encina-San Luis Rey Constraint</v>
      </c>
      <c r="CG275" t="str" cm="1">
        <f t="array" ref="CG275">INDEX('2_Tx_Calculator'!$D$3:$AU$3,1,MATCH(1,(CD275='2_Tx_Calculator'!$D$12:$AU$12)*(1=Tx_bySub!$D275:$AU275),0))</f>
        <v>Encina-San Luis Rey Constraint</v>
      </c>
      <c r="CH275" t="str" cm="1">
        <f t="array" ref="CH275">INDEX('2_Tx_Calculator'!$D$3:$AU$3,1,MATCH(1,(CE275='2_Tx_Calculator'!$D$13:$AU$13)*(1=Tx_bySub!$D275:$AU275),0))</f>
        <v>Encina-San Luis Rey Constraint</v>
      </c>
      <c r="CJ275">
        <f t="shared" si="42"/>
        <v>3</v>
      </c>
      <c r="CK275">
        <f t="shared" si="43"/>
        <v>1</v>
      </c>
      <c r="CL275" t="str">
        <f t="shared" si="40"/>
        <v>YES</v>
      </c>
      <c r="CM275" s="230" t="str">
        <f t="shared" si="44"/>
        <v>1*</v>
      </c>
      <c r="CN275">
        <f t="shared" si="37"/>
        <v>1</v>
      </c>
      <c r="CO275">
        <f t="shared" si="45"/>
        <v>1</v>
      </c>
      <c r="CP275" t="b">
        <f t="shared" si="38"/>
        <v>0</v>
      </c>
      <c r="CQ275" s="230">
        <f t="shared" si="39"/>
        <v>1</v>
      </c>
    </row>
    <row r="276" spans="1:95" x14ac:dyDescent="0.35">
      <c r="A276" t="str">
        <f>Substation_Info!A276</f>
        <v>SDG&amp;E Study Area</v>
      </c>
      <c r="B276" t="str">
        <f>Substation_Info!B276</f>
        <v>Suncrest</v>
      </c>
      <c r="C276">
        <f>Substation_Info!C276</f>
        <v>230</v>
      </c>
      <c r="D276" t="str" cm="1">
        <f t="array" ref="D276">INDEX(Substation_Info!$D$5:$AU$322,MATCH(1,($B276=Substation_Info!$B$5:$B$322)*($C276=Substation_Info!$C$5:$C$322),0),MATCH(D$4,Substation_Info!$D$4:$AU$4,0))</f>
        <v> </v>
      </c>
      <c r="E276" t="str" cm="1">
        <f t="array" ref="E276">INDEX(Substation_Info!$D$5:$AU$322,MATCH(1,($B276=Substation_Info!$B$5:$B$322)*($C276=Substation_Info!$C$5:$C$322),0),MATCH(E$4,Substation_Info!$D$4:$AU$4,0))</f>
        <v> </v>
      </c>
      <c r="F276" t="str" cm="1">
        <f t="array" ref="F276">INDEX(Substation_Info!$D$5:$AU$322,MATCH(1,($B276=Substation_Info!$B$5:$B$322)*($C276=Substation_Info!$C$5:$C$322),0),MATCH(F$4,Substation_Info!$D$4:$AU$4,0))</f>
        <v> </v>
      </c>
      <c r="G276" t="str" cm="1">
        <f t="array" ref="G276">INDEX(Substation_Info!$D$5:$AU$322,MATCH(1,($B276=Substation_Info!$B$5:$B$322)*($C276=Substation_Info!$C$5:$C$322),0),MATCH(G$4,Substation_Info!$D$4:$AU$4,0))</f>
        <v> </v>
      </c>
      <c r="H276" t="str" cm="1">
        <f t="array" ref="H276">INDEX(Substation_Info!$D$5:$AU$322,MATCH(1,($B276=Substation_Info!$B$5:$B$322)*($C276=Substation_Info!$C$5:$C$322),0),MATCH(H$4,Substation_Info!$D$4:$AU$4,0))</f>
        <v> </v>
      </c>
      <c r="I276" t="str" cm="1">
        <f t="array" ref="I276">INDEX(Substation_Info!$D$5:$AU$322,MATCH(1,($B276=Substation_Info!$B$5:$B$322)*($C276=Substation_Info!$C$5:$C$322),0),MATCH(I$4,Substation_Info!$D$4:$AU$4,0))</f>
        <v> </v>
      </c>
      <c r="J276" t="str" cm="1">
        <f t="array" ref="J276">INDEX(Substation_Info!$D$5:$AU$322,MATCH(1,($B276=Substation_Info!$B$5:$B$322)*($C276=Substation_Info!$C$5:$C$322),0),MATCH(J$4,Substation_Info!$D$4:$AU$4,0))</f>
        <v> </v>
      </c>
      <c r="K276" t="str" cm="1">
        <f t="array" ref="K276">INDEX(Substation_Info!$D$5:$AU$322,MATCH(1,($B276=Substation_Info!$B$5:$B$322)*($C276=Substation_Info!$C$5:$C$322),0),MATCH(K$4,Substation_Info!$D$4:$AU$4,0))</f>
        <v> </v>
      </c>
      <c r="L276" t="str" cm="1">
        <f t="array" ref="L276">INDEX(Substation_Info!$D$5:$AU$322,MATCH(1,($B276=Substation_Info!$B$5:$B$322)*($C276=Substation_Info!$C$5:$C$322),0),MATCH(L$4,Substation_Info!$D$4:$AU$4,0))</f>
        <v> </v>
      </c>
      <c r="M276" t="str" cm="1">
        <f t="array" ref="M276">INDEX(Substation_Info!$D$5:$AU$322,MATCH(1,($B276=Substation_Info!$B$5:$B$322)*($C276=Substation_Info!$C$5:$C$322),0),MATCH(M$4,Substation_Info!$D$4:$AU$4,0))</f>
        <v> </v>
      </c>
      <c r="N276" t="str" cm="1">
        <f t="array" ref="N276">INDEX(Substation_Info!$D$5:$AU$322,MATCH(1,($B276=Substation_Info!$B$5:$B$322)*($C276=Substation_Info!$C$5:$C$322),0),MATCH(N$4,Substation_Info!$D$4:$AU$4,0))</f>
        <v> </v>
      </c>
      <c r="O276" t="str" cm="1">
        <f t="array" ref="O276">INDEX(Substation_Info!$D$5:$AU$322,MATCH(1,($B276=Substation_Info!$B$5:$B$322)*($C276=Substation_Info!$C$5:$C$322),0),MATCH(O$4,Substation_Info!$D$4:$AU$4,0))</f>
        <v> </v>
      </c>
      <c r="P276" t="str" cm="1">
        <f t="array" ref="P276">INDEX(Substation_Info!$D$5:$AU$322,MATCH(1,($B276=Substation_Info!$B$5:$B$322)*($C276=Substation_Info!$C$5:$C$322),0),MATCH(P$4,Substation_Info!$D$4:$AU$4,0))</f>
        <v> </v>
      </c>
      <c r="Q276" t="str" cm="1">
        <f t="array" ref="Q276">INDEX(Substation_Info!$D$5:$AU$322,MATCH(1,($B276=Substation_Info!$B$5:$B$322)*($C276=Substation_Info!$C$5:$C$322),0),MATCH(Q$4,Substation_Info!$D$4:$AU$4,0))</f>
        <v> </v>
      </c>
      <c r="R276" t="str" cm="1">
        <f t="array" ref="R276">INDEX(Substation_Info!$D$5:$AU$322,MATCH(1,($B276=Substation_Info!$B$5:$B$322)*($C276=Substation_Info!$C$5:$C$322),0),MATCH(R$4,Substation_Info!$D$4:$AU$4,0))</f>
        <v> </v>
      </c>
      <c r="S276" t="str" cm="1">
        <f t="array" ref="S276">INDEX(Substation_Info!$D$5:$AU$322,MATCH(1,($B276=Substation_Info!$B$5:$B$322)*($C276=Substation_Info!$C$5:$C$322),0),MATCH(S$4,Substation_Info!$D$4:$AU$4,0))</f>
        <v> </v>
      </c>
      <c r="T276" cm="1">
        <f t="array" ref="T276">INDEX(Substation_Info!$D$5:$AU$322,MATCH(1,($B276=Substation_Info!$B$5:$B$322)*($C276=Substation_Info!$C$5:$C$322),0),MATCH(T$4,Substation_Info!$D$4:$AU$4,0))</f>
        <v>1</v>
      </c>
      <c r="U276" t="str" cm="1">
        <f t="array" ref="U276">INDEX(Substation_Info!$D$5:$AU$322,MATCH(1,($B276=Substation_Info!$B$5:$B$322)*($C276=Substation_Info!$C$5:$C$322),0),MATCH(U$4,Substation_Info!$D$4:$AU$4,0))</f>
        <v> </v>
      </c>
      <c r="V276" cm="1">
        <f t="array" ref="V276">INDEX(Substation_Info!$D$5:$AU$322,MATCH(1,($B276=Substation_Info!$B$5:$B$322)*($C276=Substation_Info!$C$5:$C$322),0),MATCH(V$4,Substation_Info!$D$4:$AU$4,0))</f>
        <v>1</v>
      </c>
      <c r="W276" t="str" cm="1">
        <f t="array" ref="W276">INDEX(Substation_Info!$D$5:$AU$322,MATCH(1,($B276=Substation_Info!$B$5:$B$322)*($C276=Substation_Info!$C$5:$C$322),0),MATCH(W$4,Substation_Info!$D$4:$AU$4,0))</f>
        <v> </v>
      </c>
      <c r="X276" t="str" cm="1">
        <f t="array" ref="X276">INDEX(Substation_Info!$D$5:$AU$322,MATCH(1,($B276=Substation_Info!$B$5:$B$322)*($C276=Substation_Info!$C$5:$C$322),0),MATCH(X$4,Substation_Info!$D$4:$AU$4,0))</f>
        <v> </v>
      </c>
      <c r="Y276" t="str" cm="1">
        <f t="array" ref="Y276">INDEX(Substation_Info!$D$5:$AU$322,MATCH(1,($B276=Substation_Info!$B$5:$B$322)*($C276=Substation_Info!$C$5:$C$322),0),MATCH(Y$4,Substation_Info!$D$4:$AU$4,0))</f>
        <v> </v>
      </c>
      <c r="Z276" t="str" cm="1">
        <f t="array" ref="Z276">INDEX(Substation_Info!$D$5:$AU$322,MATCH(1,($B276=Substation_Info!$B$5:$B$322)*($C276=Substation_Info!$C$5:$C$322),0),MATCH(Z$4,Substation_Info!$D$4:$AU$4,0))</f>
        <v> </v>
      </c>
      <c r="AA276" t="str" cm="1">
        <f t="array" ref="AA276">INDEX(Substation_Info!$D$5:$AU$322,MATCH(1,($B276=Substation_Info!$B$5:$B$322)*($C276=Substation_Info!$C$5:$C$322),0),MATCH(AA$4,Substation_Info!$D$4:$AU$4,0))</f>
        <v> </v>
      </c>
      <c r="AB276" t="str" cm="1">
        <f t="array" ref="AB276">INDEX(Substation_Info!$D$5:$AU$322,MATCH(1,($B276=Substation_Info!$B$5:$B$322)*($C276=Substation_Info!$C$5:$C$322),0),MATCH(AB$4,Substation_Info!$D$4:$AU$4,0))</f>
        <v> </v>
      </c>
      <c r="AC276" t="str" cm="1">
        <f t="array" ref="AC276">INDEX(Substation_Info!$D$5:$AU$322,MATCH(1,($B276=Substation_Info!$B$5:$B$322)*($C276=Substation_Info!$C$5:$C$322),0),MATCH(AC$4,Substation_Info!$D$4:$AU$4,0))</f>
        <v> </v>
      </c>
      <c r="AD276" t="str" cm="1">
        <f t="array" ref="AD276">INDEX(Substation_Info!$D$5:$AU$322,MATCH(1,($B276=Substation_Info!$B$5:$B$322)*($C276=Substation_Info!$C$5:$C$322),0),MATCH(AD$4,Substation_Info!$D$4:$AU$4,0))</f>
        <v> </v>
      </c>
      <c r="AE276" t="str" cm="1">
        <f t="array" ref="AE276">INDEX(Substation_Info!$D$5:$AU$322,MATCH(1,($B276=Substation_Info!$B$5:$B$322)*($C276=Substation_Info!$C$5:$C$322),0),MATCH(AE$4,Substation_Info!$D$4:$AU$4,0))</f>
        <v> </v>
      </c>
      <c r="AF276" t="str" cm="1">
        <f t="array" ref="AF276">INDEX(Substation_Info!$D$5:$AU$322,MATCH(1,($B276=Substation_Info!$B$5:$B$322)*($C276=Substation_Info!$C$5:$C$322),0),MATCH(AF$4,Substation_Info!$D$4:$AU$4,0))</f>
        <v> </v>
      </c>
      <c r="AG276" t="str" cm="1">
        <f t="array" ref="AG276">INDEX(Substation_Info!$D$5:$AU$322,MATCH(1,($B276=Substation_Info!$B$5:$B$322)*($C276=Substation_Info!$C$5:$C$322),0),MATCH(AG$4,Substation_Info!$D$4:$AU$4,0))</f>
        <v> </v>
      </c>
      <c r="AH276" t="str" cm="1">
        <f t="array" ref="AH276">INDEX(Substation_Info!$D$5:$AU$322,MATCH(1,($B276=Substation_Info!$B$5:$B$322)*($C276=Substation_Info!$C$5:$C$322),0),MATCH(AH$4,Substation_Info!$D$4:$AU$4,0))</f>
        <v> </v>
      </c>
      <c r="AI276" t="str" cm="1">
        <f t="array" ref="AI276">INDEX(Substation_Info!$D$5:$AU$322,MATCH(1,($B276=Substation_Info!$B$5:$B$322)*($C276=Substation_Info!$C$5:$C$322),0),MATCH(AI$4,Substation_Info!$D$4:$AU$4,0))</f>
        <v> </v>
      </c>
      <c r="AJ276" t="str" cm="1">
        <f t="array" ref="AJ276">INDEX(Substation_Info!$D$5:$AU$322,MATCH(1,($B276=Substation_Info!$B$5:$B$322)*($C276=Substation_Info!$C$5:$C$322),0),MATCH(AJ$4,Substation_Info!$D$4:$AU$4,0))</f>
        <v> </v>
      </c>
      <c r="AK276" t="str" cm="1">
        <f t="array" ref="AK276">INDEX(Substation_Info!$D$5:$AU$322,MATCH(1,($B276=Substation_Info!$B$5:$B$322)*($C276=Substation_Info!$C$5:$C$322),0),MATCH(AK$4,Substation_Info!$D$4:$AU$4,0))</f>
        <v> </v>
      </c>
      <c r="AL276" t="str" cm="1">
        <f t="array" ref="AL276">INDEX(Substation_Info!$D$5:$AU$322,MATCH(1,($B276=Substation_Info!$B$5:$B$322)*($C276=Substation_Info!$C$5:$C$322),0),MATCH(AL$4,Substation_Info!$D$4:$AU$4,0))</f>
        <v> </v>
      </c>
      <c r="AM276" t="str" cm="1">
        <f t="array" ref="AM276">INDEX(Substation_Info!$D$5:$AU$322,MATCH(1,($B276=Substation_Info!$B$5:$B$322)*($C276=Substation_Info!$C$5:$C$322),0),MATCH(AM$4,Substation_Info!$D$4:$AU$4,0))</f>
        <v> </v>
      </c>
      <c r="AN276" t="str" cm="1">
        <f t="array" ref="AN276">INDEX(Substation_Info!$D$5:$AU$322,MATCH(1,($B276=Substation_Info!$B$5:$B$322)*($C276=Substation_Info!$C$5:$C$322),0),MATCH(AN$4,Substation_Info!$D$4:$AU$4,0))</f>
        <v> </v>
      </c>
      <c r="AO276" t="str" cm="1">
        <f t="array" ref="AO276">INDEX(Substation_Info!$D$5:$AU$322,MATCH(1,($B276=Substation_Info!$B$5:$B$322)*($C276=Substation_Info!$C$5:$C$322),0),MATCH(AO$4,Substation_Info!$D$4:$AU$4,0))</f>
        <v> </v>
      </c>
      <c r="AP276" t="str" cm="1">
        <f t="array" ref="AP276">INDEX(Substation_Info!$D$5:$AU$322,MATCH(1,($B276=Substation_Info!$B$5:$B$322)*($C276=Substation_Info!$C$5:$C$322),0),MATCH(AP$4,Substation_Info!$D$4:$AU$4,0))</f>
        <v> </v>
      </c>
      <c r="AQ276" t="str" cm="1">
        <f t="array" ref="AQ276">INDEX(Substation_Info!$D$5:$AU$322,MATCH(1,($B276=Substation_Info!$B$5:$B$322)*($C276=Substation_Info!$C$5:$C$322),0),MATCH(AQ$4,Substation_Info!$D$4:$AU$4,0))</f>
        <v> </v>
      </c>
      <c r="AR276" t="str" cm="1">
        <f t="array" ref="AR276">INDEX(Substation_Info!$D$5:$AU$322,MATCH(1,($B276=Substation_Info!$B$5:$B$322)*($C276=Substation_Info!$C$5:$C$322),0),MATCH(AR$4,Substation_Info!$D$4:$AU$4,0))</f>
        <v> </v>
      </c>
      <c r="AS276" cm="1">
        <f t="array" ref="AS276">INDEX(Substation_Info!$D$5:$AU$322,MATCH(1,($B276=Substation_Info!$B$5:$B$322)*($C276=Substation_Info!$C$5:$C$322),0),MATCH(AS$4,Substation_Info!$D$4:$AU$4,0))</f>
        <v>0</v>
      </c>
      <c r="AT276" cm="1">
        <f t="array" ref="AT276">INDEX(Substation_Info!$D$5:$AU$322,MATCH(1,($B276=Substation_Info!$B$5:$B$322)*($C276=Substation_Info!$C$5:$C$322),0),MATCH(AT$4,Substation_Info!$D$4:$AU$4,0))</f>
        <v>0</v>
      </c>
      <c r="AU276" cm="1">
        <f t="array" ref="AU276">INDEX(Substation_Info!$D$5:$AU$322,MATCH(1,($B276=Substation_Info!$B$5:$B$322)*($C276=Substation_Info!$C$5:$C$322),0),MATCH(AU$4,Substation_Info!$D$4:$AU$4,0))</f>
        <v>0</v>
      </c>
      <c r="AW276" cm="1">
        <f t="array" ref="AW276">INDEX(Final_Res_MapbySub!$CX$5:$DJ$341,MATCH(1,($B276=Final_Res_MapbySub!$B$5:$B$341)*($C276=Final_Res_MapbySub!$C$5:$C$341),0),MATCH(1,(AW$4=Final_Res_MapbySub!$CX$4:$DJ$4)*(AW$3=Final_Res_MapbySub!$CX$3:$DJ$3),0))</f>
        <v>0</v>
      </c>
      <c r="AX276" cm="1">
        <f t="array" ref="AX276">INDEX(Final_Res_MapbySub!$CX$5:$DJ$341,MATCH(1,($B276=Final_Res_MapbySub!$B$5:$B$341)*($C276=Final_Res_MapbySub!$C$5:$C$341),0),MATCH(1,(AX$4=Final_Res_MapbySub!$CX$4:$DJ$4)*(AX$3=Final_Res_MapbySub!$CX$3:$DJ$3),0))</f>
        <v>0</v>
      </c>
      <c r="AY276" cm="1">
        <f t="array" ref="AY276">INDEX(Final_Res_MapbySub!$CX$5:$DJ$341,MATCH(1,($B276=Final_Res_MapbySub!$B$5:$B$341)*($C276=Final_Res_MapbySub!$C$5:$C$341),0),MATCH(1,(AY$4=Final_Res_MapbySub!$CX$4:$DJ$4)*(AY$3=Final_Res_MapbySub!$CX$3:$DJ$3),0))</f>
        <v>0</v>
      </c>
      <c r="AZ276" cm="1">
        <f t="array" ref="AZ276">INDEX(Final_Res_MapbySub!$CX$5:$DJ$341,MATCH(1,($B276=Final_Res_MapbySub!$B$5:$B$341)*($C276=Final_Res_MapbySub!$C$5:$C$341),0),MATCH(1,(AZ$4=Final_Res_MapbySub!$CX$4:$DJ$4)*(AZ$3=Final_Res_MapbySub!$CX$3:$DJ$3),0))</f>
        <v>0</v>
      </c>
      <c r="BA276" cm="1">
        <f t="array" ref="BA276">INDEX(Final_Res_MapbySub!$CX$5:$DJ$341,MATCH(1,($B276=Final_Res_MapbySub!$B$5:$B$341)*($C276=Final_Res_MapbySub!$C$5:$C$341),0),MATCH(1,(BA$4=Final_Res_MapbySub!$CX$4:$DJ$4)*(BA$3=Final_Res_MapbySub!$CX$3:$DJ$3),0))</f>
        <v>0</v>
      </c>
      <c r="BB276" cm="1">
        <f t="array" ref="BB276">INDEX(Final_Res_MapbySub!$CX$5:$DJ$341,MATCH(1,($B276=Final_Res_MapbySub!$B$5:$B$341)*($C276=Final_Res_MapbySub!$C$5:$C$341),0),MATCH(1,(BB$4=Final_Res_MapbySub!$CX$4:$DJ$4)*(BB$3=Final_Res_MapbySub!$CX$3:$DJ$3),0))</f>
        <v>0</v>
      </c>
      <c r="BC276" cm="1">
        <f t="array" ref="BC276">INDEX(Final_Res_MapbySub!$CX$5:$DJ$341,MATCH(1,($B276=Final_Res_MapbySub!$B$5:$B$341)*($C276=Final_Res_MapbySub!$C$5:$C$341),0),MATCH(1,(BC$4=Final_Res_MapbySub!$CX$4:$DJ$4)*(BC$3=Final_Res_MapbySub!$CX$3:$DJ$3),0))</f>
        <v>0</v>
      </c>
      <c r="BD276" cm="1">
        <f t="array" ref="BD276">INDEX(Final_Res_MapbySub!$CX$5:$DJ$341,MATCH(1,($B276=Final_Res_MapbySub!$B$5:$B$341)*($C276=Final_Res_MapbySub!$C$5:$C$341),0),MATCH(1,(BD$4=Final_Res_MapbySub!$CX$4:$DJ$4)*(BD$3=Final_Res_MapbySub!$CX$3:$DJ$3),0))</f>
        <v>0</v>
      </c>
      <c r="BE276" cm="1">
        <f t="array" ref="BE276">INDEX(Final_Res_MapbySub!$CX$5:$DJ$341,MATCH(1,($B276=Final_Res_MapbySub!$B$5:$B$341)*($C276=Final_Res_MapbySub!$C$5:$C$341),0),MATCH(1,(BE$4=Final_Res_MapbySub!$CX$4:$DJ$4)*(BE$3=Final_Res_MapbySub!$CX$3:$DJ$3),0))</f>
        <v>0</v>
      </c>
      <c r="BF276" cm="1">
        <f t="array" ref="BF276">INDEX(Final_Res_MapbySub!$CX$5:$DJ$341,MATCH(1,($B276=Final_Res_MapbySub!$B$5:$B$341)*($C276=Final_Res_MapbySub!$C$5:$C$341),0),MATCH(1,(BF$4=Final_Res_MapbySub!$CX$4:$DJ$4)*(BF$3=Final_Res_MapbySub!$CX$3:$DJ$3),0))</f>
        <v>0</v>
      </c>
      <c r="BG276" cm="1">
        <f t="array" ref="BG276">INDEX(Final_Res_MapbySub!$CX$5:$DJ$341,MATCH(1,($B276=Final_Res_MapbySub!$B$5:$B$341)*($C276=Final_Res_MapbySub!$C$5:$C$341),0),MATCH(1,(BG$4=Final_Res_MapbySub!$CX$4:$DJ$4)*(BG$3=Final_Res_MapbySub!$CX$3:$DJ$3),0))</f>
        <v>0</v>
      </c>
      <c r="BH276" cm="1">
        <f t="array" ref="BH276">INDEX(Final_Res_MapbySub!$CX$5:$DJ$341,MATCH(1,($B276=Final_Res_MapbySub!$B$5:$B$341)*($C276=Final_Res_MapbySub!$C$5:$C$341),0),MATCH(1,(BH$4=Final_Res_MapbySub!$CX$4:$DJ$4)*(BH$3=Final_Res_MapbySub!$CX$3:$DJ$3),0))</f>
        <v>0</v>
      </c>
      <c r="BI276" cm="1">
        <f t="array" ref="BI276">INDEX(Final_Res_MapbySub!$CX$5:$DJ$341,MATCH(1,($B276=Final_Res_MapbySub!$B$5:$B$341)*($C276=Final_Res_MapbySub!$C$5:$C$341),0),MATCH(1,(BI$4=Final_Res_MapbySub!$CX$4:$DJ$4)*(BI$3=Final_Res_MapbySub!$CX$3:$DJ$3),0))</f>
        <v>0</v>
      </c>
      <c r="BJ276">
        <f t="shared" si="41"/>
        <v>0</v>
      </c>
      <c r="BK276">
        <f>COUNTIFS($D276:$AU276,1,'2_Tx_Calculator'!$D$64:$AU$64,"&lt;0",'2_Tx_Calculator'!$D$6:$AU$6,Tx_bySub!BW$4)</f>
        <v>2</v>
      </c>
      <c r="BL276">
        <f>COUNTIFS($D276:$AU276,1,'2_Tx_Calculator'!$D$64:$AU$64,"&lt;0",'2_Tx_Calculator'!$D$6:$AU$6,Tx_bySub!BX$4)</f>
        <v>0</v>
      </c>
      <c r="BM276">
        <f>COUNTIFS($D276:$AU276,1,'2_Tx_Calculator'!$D$63:$AU$63,"&lt;0",'2_Tx_Calculator'!$D$6:$AU$6,Tx_bySub!BY$4)</f>
        <v>2</v>
      </c>
      <c r="BN276">
        <f>COUNTIFS($D276:$AU276,1,'2_Tx_Calculator'!$D$63:$AU$63,"&lt;0",'2_Tx_Calculator'!$D$6:$AU$6,Tx_bySub!BZ$4)</f>
        <v>0</v>
      </c>
      <c r="BO276">
        <f>COUNTIFS($D276:$AU276,1,'2_Tx_Calculator'!$D$82:$AU$82,"&lt;0",'2_Tx_Calculator'!$D$7:$AU$7,Tx_bySub!CA$4)</f>
        <v>0</v>
      </c>
      <c r="BP276">
        <f>COUNTIFS($D276:$AU276,1,'2_Tx_Calculator'!$D$82:$AU$82,"&lt;0",'2_Tx_Calculator'!$D$7:$AU$7,Tx_bySub!CB$4)</f>
        <v>0</v>
      </c>
      <c r="BQ276">
        <f>_xlfn.MINIFS('2_Tx_Calculator'!$D$64:$AU$64,Tx_bySub!$D276:$AU276,1)</f>
        <v>-1888.48</v>
      </c>
      <c r="BR276">
        <f>_xlfn.MINIFS('2_Tx_Calculator'!$D$63:$AU$63,Tx_bySub!$D276:$AU276,1)</f>
        <v>-848.86999999999989</v>
      </c>
      <c r="BS276">
        <f>_xlfn.MINIFS('2_Tx_Calculator'!$D$82:$AU$82,Tx_bySub!$D276:$AU276,1)</f>
        <v>4025.1899999999996</v>
      </c>
      <c r="BT276" t="str" cm="1">
        <f t="array" ref="BT276">INDEX('2_Tx_Calculator'!$D$3:$AU$3,1,MATCH(1,(BQ276='2_Tx_Calculator'!$D$64:$AU$64)*(1=Tx_bySub!$D276:$AU276),0))</f>
        <v>Encina-San Luis Rey Constraint</v>
      </c>
      <c r="BU276" t="str" cm="1">
        <f t="array" ref="BU276">INDEX('2_Tx_Calculator'!$D$3:$AU$3,1,MATCH(1,(BR276='2_Tx_Calculator'!$D$63:$AU$63)*(1=Tx_bySub!$D276:$AU276),0))</f>
        <v>Encina-San Luis Rey Constraint</v>
      </c>
      <c r="BV276" t="str" cm="1">
        <f t="array" ref="BV276">INDEX('2_Tx_Calculator'!$D$3:$AU$3,1,MATCH(1,(BS276='2_Tx_Calculator'!$D$82:$AU$82)*(1=Tx_bySub!$D276:$AU276),0))</f>
        <v>Encina-San Luis Rey Constraint</v>
      </c>
      <c r="BW276" s="170">
        <f>COUNTIFS($D276:$AU276,1,'2_Tx_Calculator'!$D$11:$AU$11,"&lt;0",'2_Tx_Calculator'!$D$6:$AU$6,Tx_bySub!BW$4)</f>
        <v>0</v>
      </c>
      <c r="BX276" s="170">
        <f>COUNTIFS($D276:$AU276,1,'2_Tx_Calculator'!$D$11:$AU$11,"&lt;0",'2_Tx_Calculator'!$D$6:$AU$6,Tx_bySub!BX$4)</f>
        <v>0</v>
      </c>
      <c r="BY276" s="170">
        <f>COUNTIFS($D276:$AU276,1,'2_Tx_Calculator'!$D$12:$AU$12,"&lt;0",'2_Tx_Calculator'!$D$6:$AU$6,Tx_bySub!BY$4)</f>
        <v>0</v>
      </c>
      <c r="BZ276" s="170">
        <f>COUNTIFS($D276:$AU276,1,'2_Tx_Calculator'!$D$12:$AU$12,"&lt;0",'2_Tx_Calculator'!$D$6:$AU$6,Tx_bySub!BZ$4)</f>
        <v>0</v>
      </c>
      <c r="CA276" s="170">
        <f>COUNTIFS($D276:$AU276,1,'2_Tx_Calculator'!$D$13:$AU$13,"&lt;0",'2_Tx_Calculator'!$D$7:$AU$7,Tx_bySub!CA$4)</f>
        <v>0</v>
      </c>
      <c r="CB276" s="170">
        <f>COUNTIFS($D276:$AU276,1,'2_Tx_Calculator'!$D$13:$AU$13,"&lt;0",'2_Tx_Calculator'!$D$7:$AU$7,Tx_bySub!CB$4)</f>
        <v>0</v>
      </c>
      <c r="CC276">
        <f>_xlfn.MINIFS('2_Tx_Calculator'!$D$11:$AU$11,Tx_bySub!$D276:$AU276,1)</f>
        <v>1829.52</v>
      </c>
      <c r="CD276">
        <f>_xlfn.MINIFS('2_Tx_Calculator'!$D$12:$AU$12,Tx_bySub!$D276:$AU276,1)</f>
        <v>2869.13</v>
      </c>
      <c r="CE276">
        <f>_xlfn.MINIFS('2_Tx_Calculator'!$D$13:$AU$13,Tx_bySub!$D276:$AU276,1)</f>
        <v>4025.1899999999996</v>
      </c>
      <c r="CF276" t="str" cm="1">
        <f t="array" ref="CF276">INDEX('2_Tx_Calculator'!$D$3:$AU$3,1,MATCH(1,(CC276='2_Tx_Calculator'!$D$11:$AU$11)*(1=Tx_bySub!$D276:$AU276),0))</f>
        <v>Encina-San Luis Rey Constraint</v>
      </c>
      <c r="CG276" t="str" cm="1">
        <f t="array" ref="CG276">INDEX('2_Tx_Calculator'!$D$3:$AU$3,1,MATCH(1,(CD276='2_Tx_Calculator'!$D$12:$AU$12)*(1=Tx_bySub!$D276:$AU276),0))</f>
        <v>Encina-San Luis Rey Constraint</v>
      </c>
      <c r="CH276" t="str" cm="1">
        <f t="array" ref="CH276">INDEX('2_Tx_Calculator'!$D$3:$AU$3,1,MATCH(1,(CE276='2_Tx_Calculator'!$D$13:$AU$13)*(1=Tx_bySub!$D276:$AU276),0))</f>
        <v>Encina-San Luis Rey Constraint</v>
      </c>
      <c r="CJ276">
        <f t="shared" si="42"/>
        <v>3</v>
      </c>
      <c r="CK276">
        <f t="shared" si="43"/>
        <v>1</v>
      </c>
      <c r="CL276" t="str">
        <f t="shared" si="40"/>
        <v>YES</v>
      </c>
      <c r="CM276" s="230" t="str">
        <f t="shared" si="44"/>
        <v>1*</v>
      </c>
      <c r="CN276">
        <f t="shared" si="37"/>
        <v>1</v>
      </c>
      <c r="CO276">
        <f t="shared" si="45"/>
        <v>1</v>
      </c>
      <c r="CP276" t="b">
        <f t="shared" si="38"/>
        <v>0</v>
      </c>
      <c r="CQ276" s="230">
        <f t="shared" si="39"/>
        <v>1</v>
      </c>
    </row>
    <row r="277" spans="1:95" x14ac:dyDescent="0.35">
      <c r="A277" t="str">
        <f>Substation_Info!A277</f>
        <v>SDG&amp;E Study Area</v>
      </c>
      <c r="B277" t="str">
        <f>Substation_Info!B277</f>
        <v>Sycamore</v>
      </c>
      <c r="C277">
        <f>Substation_Info!C277</f>
        <v>230</v>
      </c>
      <c r="D277" t="str" cm="1">
        <f t="array" ref="D277">INDEX(Substation_Info!$D$5:$AU$322,MATCH(1,($B277=Substation_Info!$B$5:$B$322)*($C277=Substation_Info!$C$5:$C$322),0),MATCH(D$4,Substation_Info!$D$4:$AU$4,0))</f>
        <v> </v>
      </c>
      <c r="E277" t="str" cm="1">
        <f t="array" ref="E277">INDEX(Substation_Info!$D$5:$AU$322,MATCH(1,($B277=Substation_Info!$B$5:$B$322)*($C277=Substation_Info!$C$5:$C$322),0),MATCH(E$4,Substation_Info!$D$4:$AU$4,0))</f>
        <v> </v>
      </c>
      <c r="F277" t="str" cm="1">
        <f t="array" ref="F277">INDEX(Substation_Info!$D$5:$AU$322,MATCH(1,($B277=Substation_Info!$B$5:$B$322)*($C277=Substation_Info!$C$5:$C$322),0),MATCH(F$4,Substation_Info!$D$4:$AU$4,0))</f>
        <v> </v>
      </c>
      <c r="G277" t="str" cm="1">
        <f t="array" ref="G277">INDEX(Substation_Info!$D$5:$AU$322,MATCH(1,($B277=Substation_Info!$B$5:$B$322)*($C277=Substation_Info!$C$5:$C$322),0),MATCH(G$4,Substation_Info!$D$4:$AU$4,0))</f>
        <v> </v>
      </c>
      <c r="H277" t="str" cm="1">
        <f t="array" ref="H277">INDEX(Substation_Info!$D$5:$AU$322,MATCH(1,($B277=Substation_Info!$B$5:$B$322)*($C277=Substation_Info!$C$5:$C$322),0),MATCH(H$4,Substation_Info!$D$4:$AU$4,0))</f>
        <v> </v>
      </c>
      <c r="I277" t="str" cm="1">
        <f t="array" ref="I277">INDEX(Substation_Info!$D$5:$AU$322,MATCH(1,($B277=Substation_Info!$B$5:$B$322)*($C277=Substation_Info!$C$5:$C$322),0),MATCH(I$4,Substation_Info!$D$4:$AU$4,0))</f>
        <v> </v>
      </c>
      <c r="J277" t="str" cm="1">
        <f t="array" ref="J277">INDEX(Substation_Info!$D$5:$AU$322,MATCH(1,($B277=Substation_Info!$B$5:$B$322)*($C277=Substation_Info!$C$5:$C$322),0),MATCH(J$4,Substation_Info!$D$4:$AU$4,0))</f>
        <v> </v>
      </c>
      <c r="K277" t="str" cm="1">
        <f t="array" ref="K277">INDEX(Substation_Info!$D$5:$AU$322,MATCH(1,($B277=Substation_Info!$B$5:$B$322)*($C277=Substation_Info!$C$5:$C$322),0),MATCH(K$4,Substation_Info!$D$4:$AU$4,0))</f>
        <v> </v>
      </c>
      <c r="L277" t="str" cm="1">
        <f t="array" ref="L277">INDEX(Substation_Info!$D$5:$AU$322,MATCH(1,($B277=Substation_Info!$B$5:$B$322)*($C277=Substation_Info!$C$5:$C$322),0),MATCH(L$4,Substation_Info!$D$4:$AU$4,0))</f>
        <v> </v>
      </c>
      <c r="M277" t="str" cm="1">
        <f t="array" ref="M277">INDEX(Substation_Info!$D$5:$AU$322,MATCH(1,($B277=Substation_Info!$B$5:$B$322)*($C277=Substation_Info!$C$5:$C$322),0),MATCH(M$4,Substation_Info!$D$4:$AU$4,0))</f>
        <v> </v>
      </c>
      <c r="N277" t="str" cm="1">
        <f t="array" ref="N277">INDEX(Substation_Info!$D$5:$AU$322,MATCH(1,($B277=Substation_Info!$B$5:$B$322)*($C277=Substation_Info!$C$5:$C$322),0),MATCH(N$4,Substation_Info!$D$4:$AU$4,0))</f>
        <v> </v>
      </c>
      <c r="O277" t="str" cm="1">
        <f t="array" ref="O277">INDEX(Substation_Info!$D$5:$AU$322,MATCH(1,($B277=Substation_Info!$B$5:$B$322)*($C277=Substation_Info!$C$5:$C$322),0),MATCH(O$4,Substation_Info!$D$4:$AU$4,0))</f>
        <v> </v>
      </c>
      <c r="P277" t="str" cm="1">
        <f t="array" ref="P277">INDEX(Substation_Info!$D$5:$AU$322,MATCH(1,($B277=Substation_Info!$B$5:$B$322)*($C277=Substation_Info!$C$5:$C$322),0),MATCH(P$4,Substation_Info!$D$4:$AU$4,0))</f>
        <v> </v>
      </c>
      <c r="Q277" t="str" cm="1">
        <f t="array" ref="Q277">INDEX(Substation_Info!$D$5:$AU$322,MATCH(1,($B277=Substation_Info!$B$5:$B$322)*($C277=Substation_Info!$C$5:$C$322),0),MATCH(Q$4,Substation_Info!$D$4:$AU$4,0))</f>
        <v> </v>
      </c>
      <c r="R277" t="str" cm="1">
        <f t="array" ref="R277">INDEX(Substation_Info!$D$5:$AU$322,MATCH(1,($B277=Substation_Info!$B$5:$B$322)*($C277=Substation_Info!$C$5:$C$322),0),MATCH(R$4,Substation_Info!$D$4:$AU$4,0))</f>
        <v> </v>
      </c>
      <c r="S277" t="str" cm="1">
        <f t="array" ref="S277">INDEX(Substation_Info!$D$5:$AU$322,MATCH(1,($B277=Substation_Info!$B$5:$B$322)*($C277=Substation_Info!$C$5:$C$322),0),MATCH(S$4,Substation_Info!$D$4:$AU$4,0))</f>
        <v> </v>
      </c>
      <c r="T277" cm="1">
        <f t="array" ref="T277">INDEX(Substation_Info!$D$5:$AU$322,MATCH(1,($B277=Substation_Info!$B$5:$B$322)*($C277=Substation_Info!$C$5:$C$322),0),MATCH(T$4,Substation_Info!$D$4:$AU$4,0))</f>
        <v>1</v>
      </c>
      <c r="U277" cm="1">
        <f t="array" ref="U277">INDEX(Substation_Info!$D$5:$AU$322,MATCH(1,($B277=Substation_Info!$B$5:$B$322)*($C277=Substation_Info!$C$5:$C$322),0),MATCH(U$4,Substation_Info!$D$4:$AU$4,0))</f>
        <v>1</v>
      </c>
      <c r="V277" cm="1">
        <f t="array" ref="V277">INDEX(Substation_Info!$D$5:$AU$322,MATCH(1,($B277=Substation_Info!$B$5:$B$322)*($C277=Substation_Info!$C$5:$C$322),0),MATCH(V$4,Substation_Info!$D$4:$AU$4,0))</f>
        <v>1</v>
      </c>
      <c r="W277" t="str" cm="1">
        <f t="array" ref="W277">INDEX(Substation_Info!$D$5:$AU$322,MATCH(1,($B277=Substation_Info!$B$5:$B$322)*($C277=Substation_Info!$C$5:$C$322),0),MATCH(W$4,Substation_Info!$D$4:$AU$4,0))</f>
        <v> </v>
      </c>
      <c r="X277" t="str" cm="1">
        <f t="array" ref="X277">INDEX(Substation_Info!$D$5:$AU$322,MATCH(1,($B277=Substation_Info!$B$5:$B$322)*($C277=Substation_Info!$C$5:$C$322),0),MATCH(X$4,Substation_Info!$D$4:$AU$4,0))</f>
        <v> </v>
      </c>
      <c r="Y277" t="str" cm="1">
        <f t="array" ref="Y277">INDEX(Substation_Info!$D$5:$AU$322,MATCH(1,($B277=Substation_Info!$B$5:$B$322)*($C277=Substation_Info!$C$5:$C$322),0),MATCH(Y$4,Substation_Info!$D$4:$AU$4,0))</f>
        <v> </v>
      </c>
      <c r="Z277" t="str" cm="1">
        <f t="array" ref="Z277">INDEX(Substation_Info!$D$5:$AU$322,MATCH(1,($B277=Substation_Info!$B$5:$B$322)*($C277=Substation_Info!$C$5:$C$322),0),MATCH(Z$4,Substation_Info!$D$4:$AU$4,0))</f>
        <v> </v>
      </c>
      <c r="AA277" t="str" cm="1">
        <f t="array" ref="AA277">INDEX(Substation_Info!$D$5:$AU$322,MATCH(1,($B277=Substation_Info!$B$5:$B$322)*($C277=Substation_Info!$C$5:$C$322),0),MATCH(AA$4,Substation_Info!$D$4:$AU$4,0))</f>
        <v> </v>
      </c>
      <c r="AB277" t="str" cm="1">
        <f t="array" ref="AB277">INDEX(Substation_Info!$D$5:$AU$322,MATCH(1,($B277=Substation_Info!$B$5:$B$322)*($C277=Substation_Info!$C$5:$C$322),0),MATCH(AB$4,Substation_Info!$D$4:$AU$4,0))</f>
        <v> </v>
      </c>
      <c r="AC277" t="str" cm="1">
        <f t="array" ref="AC277">INDEX(Substation_Info!$D$5:$AU$322,MATCH(1,($B277=Substation_Info!$B$5:$B$322)*($C277=Substation_Info!$C$5:$C$322),0),MATCH(AC$4,Substation_Info!$D$4:$AU$4,0))</f>
        <v> </v>
      </c>
      <c r="AD277" t="str" cm="1">
        <f t="array" ref="AD277">INDEX(Substation_Info!$D$5:$AU$322,MATCH(1,($B277=Substation_Info!$B$5:$B$322)*($C277=Substation_Info!$C$5:$C$322),0),MATCH(AD$4,Substation_Info!$D$4:$AU$4,0))</f>
        <v> </v>
      </c>
      <c r="AE277" t="str" cm="1">
        <f t="array" ref="AE277">INDEX(Substation_Info!$D$5:$AU$322,MATCH(1,($B277=Substation_Info!$B$5:$B$322)*($C277=Substation_Info!$C$5:$C$322),0),MATCH(AE$4,Substation_Info!$D$4:$AU$4,0))</f>
        <v> </v>
      </c>
      <c r="AF277" t="str" cm="1">
        <f t="array" ref="AF277">INDEX(Substation_Info!$D$5:$AU$322,MATCH(1,($B277=Substation_Info!$B$5:$B$322)*($C277=Substation_Info!$C$5:$C$322),0),MATCH(AF$4,Substation_Info!$D$4:$AU$4,0))</f>
        <v> </v>
      </c>
      <c r="AG277" t="str" cm="1">
        <f t="array" ref="AG277">INDEX(Substation_Info!$D$5:$AU$322,MATCH(1,($B277=Substation_Info!$B$5:$B$322)*($C277=Substation_Info!$C$5:$C$322),0),MATCH(AG$4,Substation_Info!$D$4:$AU$4,0))</f>
        <v> </v>
      </c>
      <c r="AH277" t="str" cm="1">
        <f t="array" ref="AH277">INDEX(Substation_Info!$D$5:$AU$322,MATCH(1,($B277=Substation_Info!$B$5:$B$322)*($C277=Substation_Info!$C$5:$C$322),0),MATCH(AH$4,Substation_Info!$D$4:$AU$4,0))</f>
        <v> </v>
      </c>
      <c r="AI277" t="str" cm="1">
        <f t="array" ref="AI277">INDEX(Substation_Info!$D$5:$AU$322,MATCH(1,($B277=Substation_Info!$B$5:$B$322)*($C277=Substation_Info!$C$5:$C$322),0),MATCH(AI$4,Substation_Info!$D$4:$AU$4,0))</f>
        <v> </v>
      </c>
      <c r="AJ277" t="str" cm="1">
        <f t="array" ref="AJ277">INDEX(Substation_Info!$D$5:$AU$322,MATCH(1,($B277=Substation_Info!$B$5:$B$322)*($C277=Substation_Info!$C$5:$C$322),0),MATCH(AJ$4,Substation_Info!$D$4:$AU$4,0))</f>
        <v> </v>
      </c>
      <c r="AK277" t="str" cm="1">
        <f t="array" ref="AK277">INDEX(Substation_Info!$D$5:$AU$322,MATCH(1,($B277=Substation_Info!$B$5:$B$322)*($C277=Substation_Info!$C$5:$C$322),0),MATCH(AK$4,Substation_Info!$D$4:$AU$4,0))</f>
        <v> </v>
      </c>
      <c r="AL277" t="str" cm="1">
        <f t="array" ref="AL277">INDEX(Substation_Info!$D$5:$AU$322,MATCH(1,($B277=Substation_Info!$B$5:$B$322)*($C277=Substation_Info!$C$5:$C$322),0),MATCH(AL$4,Substation_Info!$D$4:$AU$4,0))</f>
        <v> </v>
      </c>
      <c r="AM277" t="str" cm="1">
        <f t="array" ref="AM277">INDEX(Substation_Info!$D$5:$AU$322,MATCH(1,($B277=Substation_Info!$B$5:$B$322)*($C277=Substation_Info!$C$5:$C$322),0),MATCH(AM$4,Substation_Info!$D$4:$AU$4,0))</f>
        <v> </v>
      </c>
      <c r="AN277" t="str" cm="1">
        <f t="array" ref="AN277">INDEX(Substation_Info!$D$5:$AU$322,MATCH(1,($B277=Substation_Info!$B$5:$B$322)*($C277=Substation_Info!$C$5:$C$322),0),MATCH(AN$4,Substation_Info!$D$4:$AU$4,0))</f>
        <v> </v>
      </c>
      <c r="AO277" t="str" cm="1">
        <f t="array" ref="AO277">INDEX(Substation_Info!$D$5:$AU$322,MATCH(1,($B277=Substation_Info!$B$5:$B$322)*($C277=Substation_Info!$C$5:$C$322),0),MATCH(AO$4,Substation_Info!$D$4:$AU$4,0))</f>
        <v> </v>
      </c>
      <c r="AP277" t="str" cm="1">
        <f t="array" ref="AP277">INDEX(Substation_Info!$D$5:$AU$322,MATCH(1,($B277=Substation_Info!$B$5:$B$322)*($C277=Substation_Info!$C$5:$C$322),0),MATCH(AP$4,Substation_Info!$D$4:$AU$4,0))</f>
        <v> </v>
      </c>
      <c r="AQ277" t="str" cm="1">
        <f t="array" ref="AQ277">INDEX(Substation_Info!$D$5:$AU$322,MATCH(1,($B277=Substation_Info!$B$5:$B$322)*($C277=Substation_Info!$C$5:$C$322),0),MATCH(AQ$4,Substation_Info!$D$4:$AU$4,0))</f>
        <v> </v>
      </c>
      <c r="AR277" t="str" cm="1">
        <f t="array" ref="AR277">INDEX(Substation_Info!$D$5:$AU$322,MATCH(1,($B277=Substation_Info!$B$5:$B$322)*($C277=Substation_Info!$C$5:$C$322),0),MATCH(AR$4,Substation_Info!$D$4:$AU$4,0))</f>
        <v> </v>
      </c>
      <c r="AS277" cm="1">
        <f t="array" ref="AS277">INDEX(Substation_Info!$D$5:$AU$322,MATCH(1,($B277=Substation_Info!$B$5:$B$322)*($C277=Substation_Info!$C$5:$C$322),0),MATCH(AS$4,Substation_Info!$D$4:$AU$4,0))</f>
        <v>0</v>
      </c>
      <c r="AT277" cm="1">
        <f t="array" ref="AT277">INDEX(Substation_Info!$D$5:$AU$322,MATCH(1,($B277=Substation_Info!$B$5:$B$322)*($C277=Substation_Info!$C$5:$C$322),0),MATCH(AT$4,Substation_Info!$D$4:$AU$4,0))</f>
        <v>0</v>
      </c>
      <c r="AU277" cm="1">
        <f t="array" ref="AU277">INDEX(Substation_Info!$D$5:$AU$322,MATCH(1,($B277=Substation_Info!$B$5:$B$322)*($C277=Substation_Info!$C$5:$C$322),0),MATCH(AU$4,Substation_Info!$D$4:$AU$4,0))</f>
        <v>0</v>
      </c>
      <c r="AW277" cm="1">
        <f t="array" ref="AW277">INDEX(Final_Res_MapbySub!$CX$5:$DJ$341,MATCH(1,($B277=Final_Res_MapbySub!$B$5:$B$341)*($C277=Final_Res_MapbySub!$C$5:$C$341),0),MATCH(1,(AW$4=Final_Res_MapbySub!$CX$4:$DJ$4)*(AW$3=Final_Res_MapbySub!$CX$3:$DJ$3),0))</f>
        <v>0</v>
      </c>
      <c r="AX277" cm="1">
        <f t="array" ref="AX277">INDEX(Final_Res_MapbySub!$CX$5:$DJ$341,MATCH(1,($B277=Final_Res_MapbySub!$B$5:$B$341)*($C277=Final_Res_MapbySub!$C$5:$C$341),0),MATCH(1,(AX$4=Final_Res_MapbySub!$CX$4:$DJ$4)*(AX$3=Final_Res_MapbySub!$CX$3:$DJ$3),0))</f>
        <v>0</v>
      </c>
      <c r="AY277" cm="1">
        <f t="array" ref="AY277">INDEX(Final_Res_MapbySub!$CX$5:$DJ$341,MATCH(1,($B277=Final_Res_MapbySub!$B$5:$B$341)*($C277=Final_Res_MapbySub!$C$5:$C$341),0),MATCH(1,(AY$4=Final_Res_MapbySub!$CX$4:$DJ$4)*(AY$3=Final_Res_MapbySub!$CX$3:$DJ$3),0))</f>
        <v>0</v>
      </c>
      <c r="AZ277" cm="1">
        <f t="array" ref="AZ277">INDEX(Final_Res_MapbySub!$CX$5:$DJ$341,MATCH(1,($B277=Final_Res_MapbySub!$B$5:$B$341)*($C277=Final_Res_MapbySub!$C$5:$C$341),0),MATCH(1,(AZ$4=Final_Res_MapbySub!$CX$4:$DJ$4)*(AZ$3=Final_Res_MapbySub!$CX$3:$DJ$3),0))</f>
        <v>0</v>
      </c>
      <c r="BA277" cm="1">
        <f t="array" ref="BA277">INDEX(Final_Res_MapbySub!$CX$5:$DJ$341,MATCH(1,($B277=Final_Res_MapbySub!$B$5:$B$341)*($C277=Final_Res_MapbySub!$C$5:$C$341),0),MATCH(1,(BA$4=Final_Res_MapbySub!$CX$4:$DJ$4)*(BA$3=Final_Res_MapbySub!$CX$3:$DJ$3),0))</f>
        <v>0</v>
      </c>
      <c r="BB277" cm="1">
        <f t="array" ref="BB277">INDEX(Final_Res_MapbySub!$CX$5:$DJ$341,MATCH(1,($B277=Final_Res_MapbySub!$B$5:$B$341)*($C277=Final_Res_MapbySub!$C$5:$C$341),0),MATCH(1,(BB$4=Final_Res_MapbySub!$CX$4:$DJ$4)*(BB$3=Final_Res_MapbySub!$CX$3:$DJ$3),0))</f>
        <v>0</v>
      </c>
      <c r="BC277" cm="1">
        <f t="array" ref="BC277">INDEX(Final_Res_MapbySub!$CX$5:$DJ$341,MATCH(1,($B277=Final_Res_MapbySub!$B$5:$B$341)*($C277=Final_Res_MapbySub!$C$5:$C$341),0),MATCH(1,(BC$4=Final_Res_MapbySub!$CX$4:$DJ$4)*(BC$3=Final_Res_MapbySub!$CX$3:$DJ$3),0))</f>
        <v>0</v>
      </c>
      <c r="BD277" cm="1">
        <f t="array" ref="BD277">INDEX(Final_Res_MapbySub!$CX$5:$DJ$341,MATCH(1,($B277=Final_Res_MapbySub!$B$5:$B$341)*($C277=Final_Res_MapbySub!$C$5:$C$341),0),MATCH(1,(BD$4=Final_Res_MapbySub!$CX$4:$DJ$4)*(BD$3=Final_Res_MapbySub!$CX$3:$DJ$3),0))</f>
        <v>0</v>
      </c>
      <c r="BE277" cm="1">
        <f t="array" ref="BE277">INDEX(Final_Res_MapbySub!$CX$5:$DJ$341,MATCH(1,($B277=Final_Res_MapbySub!$B$5:$B$341)*($C277=Final_Res_MapbySub!$C$5:$C$341),0),MATCH(1,(BE$4=Final_Res_MapbySub!$CX$4:$DJ$4)*(BE$3=Final_Res_MapbySub!$CX$3:$DJ$3),0))</f>
        <v>0</v>
      </c>
      <c r="BF277" cm="1">
        <f t="array" ref="BF277">INDEX(Final_Res_MapbySub!$CX$5:$DJ$341,MATCH(1,($B277=Final_Res_MapbySub!$B$5:$B$341)*($C277=Final_Res_MapbySub!$C$5:$C$341),0),MATCH(1,(BF$4=Final_Res_MapbySub!$CX$4:$DJ$4)*(BF$3=Final_Res_MapbySub!$CX$3:$DJ$3),0))</f>
        <v>0</v>
      </c>
      <c r="BG277" cm="1">
        <f t="array" ref="BG277">INDEX(Final_Res_MapbySub!$CX$5:$DJ$341,MATCH(1,($B277=Final_Res_MapbySub!$B$5:$B$341)*($C277=Final_Res_MapbySub!$C$5:$C$341),0),MATCH(1,(BG$4=Final_Res_MapbySub!$CX$4:$DJ$4)*(BG$3=Final_Res_MapbySub!$CX$3:$DJ$3),0))</f>
        <v>0</v>
      </c>
      <c r="BH277" cm="1">
        <f t="array" ref="BH277">INDEX(Final_Res_MapbySub!$CX$5:$DJ$341,MATCH(1,($B277=Final_Res_MapbySub!$B$5:$B$341)*($C277=Final_Res_MapbySub!$C$5:$C$341),0),MATCH(1,(BH$4=Final_Res_MapbySub!$CX$4:$DJ$4)*(BH$3=Final_Res_MapbySub!$CX$3:$DJ$3),0))</f>
        <v>0</v>
      </c>
      <c r="BI277" cm="1">
        <f t="array" ref="BI277">INDEX(Final_Res_MapbySub!$CX$5:$DJ$341,MATCH(1,($B277=Final_Res_MapbySub!$B$5:$B$341)*($C277=Final_Res_MapbySub!$C$5:$C$341),0),MATCH(1,(BI$4=Final_Res_MapbySub!$CX$4:$DJ$4)*(BI$3=Final_Res_MapbySub!$CX$3:$DJ$3),0))</f>
        <v>500</v>
      </c>
      <c r="BJ277">
        <f t="shared" si="41"/>
        <v>1</v>
      </c>
      <c r="BK277">
        <f>COUNTIFS($D277:$AU277,1,'2_Tx_Calculator'!$D$64:$AU$64,"&lt;0",'2_Tx_Calculator'!$D$6:$AU$6,Tx_bySub!BW$4)</f>
        <v>3</v>
      </c>
      <c r="BL277">
        <f>COUNTIFS($D277:$AU277,1,'2_Tx_Calculator'!$D$64:$AU$64,"&lt;0",'2_Tx_Calculator'!$D$6:$AU$6,Tx_bySub!BX$4)</f>
        <v>0</v>
      </c>
      <c r="BM277">
        <f>COUNTIFS($D277:$AU277,1,'2_Tx_Calculator'!$D$63:$AU$63,"&lt;0",'2_Tx_Calculator'!$D$6:$AU$6,Tx_bySub!BY$4)</f>
        <v>3</v>
      </c>
      <c r="BN277">
        <f>COUNTIFS($D277:$AU277,1,'2_Tx_Calculator'!$D$63:$AU$63,"&lt;0",'2_Tx_Calculator'!$D$6:$AU$6,Tx_bySub!BZ$4)</f>
        <v>0</v>
      </c>
      <c r="BO277">
        <f>COUNTIFS($D277:$AU277,1,'2_Tx_Calculator'!$D$82:$AU$82,"&lt;0",'2_Tx_Calculator'!$D$7:$AU$7,Tx_bySub!CA$4)</f>
        <v>0</v>
      </c>
      <c r="BP277">
        <f>COUNTIFS($D277:$AU277,1,'2_Tx_Calculator'!$D$82:$AU$82,"&lt;0",'2_Tx_Calculator'!$D$7:$AU$7,Tx_bySub!CB$4)</f>
        <v>0</v>
      </c>
      <c r="BQ277">
        <f>_xlfn.MINIFS('2_Tx_Calculator'!$D$64:$AU$64,Tx_bySub!$D277:$AU277,1)</f>
        <v>-1888.48</v>
      </c>
      <c r="BR277">
        <f>_xlfn.MINIFS('2_Tx_Calculator'!$D$63:$AU$63,Tx_bySub!$D277:$AU277,1)</f>
        <v>-848.86999999999989</v>
      </c>
      <c r="BS277">
        <f>_xlfn.MINIFS('2_Tx_Calculator'!$D$82:$AU$82,Tx_bySub!$D277:$AU277,1)</f>
        <v>1461.53</v>
      </c>
      <c r="BT277" t="str" cm="1">
        <f t="array" ref="BT277">INDEX('2_Tx_Calculator'!$D$3:$AU$3,1,MATCH(1,(BQ277='2_Tx_Calculator'!$D$64:$AU$64)*(1=Tx_bySub!$D277:$AU277),0))</f>
        <v>Encina-San Luis Rey Constraint</v>
      </c>
      <c r="BU277" t="str" cm="1">
        <f t="array" ref="BU277">INDEX('2_Tx_Calculator'!$D$3:$AU$3,1,MATCH(1,(BR277='2_Tx_Calculator'!$D$63:$AU$63)*(1=Tx_bySub!$D277:$AU277),0))</f>
        <v>Encina-San Luis Rey Constraint</v>
      </c>
      <c r="BV277" t="str" cm="1">
        <f t="array" ref="BV277">INDEX('2_Tx_Calculator'!$D$3:$AU$3,1,MATCH(1,(BS277='2_Tx_Calculator'!$D$82:$AU$82)*(1=Tx_bySub!$D277:$AU277),0))</f>
        <v>San Diego Internal Constraint</v>
      </c>
      <c r="BW277" s="170">
        <f>COUNTIFS($D277:$AU277,1,'2_Tx_Calculator'!$D$11:$AU$11,"&lt;0",'2_Tx_Calculator'!$D$6:$AU$6,Tx_bySub!BW$4)</f>
        <v>0</v>
      </c>
      <c r="BX277" s="170">
        <f>COUNTIFS($D277:$AU277,1,'2_Tx_Calculator'!$D$11:$AU$11,"&lt;0",'2_Tx_Calculator'!$D$6:$AU$6,Tx_bySub!BX$4)</f>
        <v>0</v>
      </c>
      <c r="BY277" s="170">
        <f>COUNTIFS($D277:$AU277,1,'2_Tx_Calculator'!$D$12:$AU$12,"&lt;0",'2_Tx_Calculator'!$D$6:$AU$6,Tx_bySub!BY$4)</f>
        <v>0</v>
      </c>
      <c r="BZ277" s="170">
        <f>COUNTIFS($D277:$AU277,1,'2_Tx_Calculator'!$D$12:$AU$12,"&lt;0",'2_Tx_Calculator'!$D$6:$AU$6,Tx_bySub!BZ$4)</f>
        <v>0</v>
      </c>
      <c r="CA277" s="170">
        <f>COUNTIFS($D277:$AU277,1,'2_Tx_Calculator'!$D$13:$AU$13,"&lt;0",'2_Tx_Calculator'!$D$7:$AU$7,Tx_bySub!CA$4)</f>
        <v>0</v>
      </c>
      <c r="CB277" s="170">
        <f>COUNTIFS($D277:$AU277,1,'2_Tx_Calculator'!$D$13:$AU$13,"&lt;0",'2_Tx_Calculator'!$D$7:$AU$7,Tx_bySub!CB$4)</f>
        <v>0</v>
      </c>
      <c r="CC277">
        <f>_xlfn.MINIFS('2_Tx_Calculator'!$D$11:$AU$11,Tx_bySub!$D277:$AU277,1)</f>
        <v>849.61999999999989</v>
      </c>
      <c r="CD277">
        <f>_xlfn.MINIFS('2_Tx_Calculator'!$D$12:$AU$12,Tx_bySub!$D277:$AU277,1)</f>
        <v>1667.17</v>
      </c>
      <c r="CE277">
        <f>_xlfn.MINIFS('2_Tx_Calculator'!$D$13:$AU$13,Tx_bySub!$D277:$AU277,1)</f>
        <v>1735.53</v>
      </c>
      <c r="CF277" t="str" cm="1">
        <f t="array" ref="CF277">INDEX('2_Tx_Calculator'!$D$3:$AU$3,1,MATCH(1,(CC277='2_Tx_Calculator'!$D$11:$AU$11)*(1=Tx_bySub!$D277:$AU277),0))</f>
        <v>San Diego Internal Constraint</v>
      </c>
      <c r="CG277" t="str" cm="1">
        <f t="array" ref="CG277">INDEX('2_Tx_Calculator'!$D$3:$AU$3,1,MATCH(1,(CD277='2_Tx_Calculator'!$D$12:$AU$12)*(1=Tx_bySub!$D277:$AU277),0))</f>
        <v>San Diego Internal Constraint</v>
      </c>
      <c r="CH277" t="str" cm="1">
        <f t="array" ref="CH277">INDEX('2_Tx_Calculator'!$D$3:$AU$3,1,MATCH(1,(CE277='2_Tx_Calculator'!$D$13:$AU$13)*(1=Tx_bySub!$D277:$AU277),0))</f>
        <v>San Diego Internal Constraint</v>
      </c>
      <c r="CJ277">
        <f t="shared" si="42"/>
        <v>3</v>
      </c>
      <c r="CK277">
        <f t="shared" si="43"/>
        <v>1</v>
      </c>
      <c r="CL277" t="str">
        <f t="shared" si="40"/>
        <v>YES</v>
      </c>
      <c r="CM277" s="230" t="str">
        <f t="shared" si="44"/>
        <v>1*</v>
      </c>
      <c r="CN277">
        <f t="shared" si="37"/>
        <v>1</v>
      </c>
      <c r="CO277">
        <f t="shared" si="45"/>
        <v>1</v>
      </c>
      <c r="CP277" t="b">
        <f t="shared" si="38"/>
        <v>0</v>
      </c>
      <c r="CQ277" s="230">
        <f t="shared" si="39"/>
        <v>1</v>
      </c>
    </row>
    <row r="278" spans="1:95" x14ac:dyDescent="0.35">
      <c r="A278" t="str">
        <f>Substation_Info!A278</f>
        <v>SDG&amp;E Study Area</v>
      </c>
      <c r="B278" t="str">
        <f>Substation_Info!B278</f>
        <v>Sycamore</v>
      </c>
      <c r="C278">
        <f>Substation_Info!C278</f>
        <v>138</v>
      </c>
      <c r="D278" t="str" cm="1">
        <f t="array" ref="D278">INDEX(Substation_Info!$D$5:$AU$322,MATCH(1,($B278=Substation_Info!$B$5:$B$322)*($C278=Substation_Info!$C$5:$C$322),0),MATCH(D$4,Substation_Info!$D$4:$AU$4,0))</f>
        <v> </v>
      </c>
      <c r="E278" t="str" cm="1">
        <f t="array" ref="E278">INDEX(Substation_Info!$D$5:$AU$322,MATCH(1,($B278=Substation_Info!$B$5:$B$322)*($C278=Substation_Info!$C$5:$C$322),0),MATCH(E$4,Substation_Info!$D$4:$AU$4,0))</f>
        <v> </v>
      </c>
      <c r="F278" t="str" cm="1">
        <f t="array" ref="F278">INDEX(Substation_Info!$D$5:$AU$322,MATCH(1,($B278=Substation_Info!$B$5:$B$322)*($C278=Substation_Info!$C$5:$C$322),0),MATCH(F$4,Substation_Info!$D$4:$AU$4,0))</f>
        <v> </v>
      </c>
      <c r="G278" t="str" cm="1">
        <f t="array" ref="G278">INDEX(Substation_Info!$D$5:$AU$322,MATCH(1,($B278=Substation_Info!$B$5:$B$322)*($C278=Substation_Info!$C$5:$C$322),0),MATCH(G$4,Substation_Info!$D$4:$AU$4,0))</f>
        <v> </v>
      </c>
      <c r="H278" t="str" cm="1">
        <f t="array" ref="H278">INDEX(Substation_Info!$D$5:$AU$322,MATCH(1,($B278=Substation_Info!$B$5:$B$322)*($C278=Substation_Info!$C$5:$C$322),0),MATCH(H$4,Substation_Info!$D$4:$AU$4,0))</f>
        <v> </v>
      </c>
      <c r="I278" t="str" cm="1">
        <f t="array" ref="I278">INDEX(Substation_Info!$D$5:$AU$322,MATCH(1,($B278=Substation_Info!$B$5:$B$322)*($C278=Substation_Info!$C$5:$C$322),0),MATCH(I$4,Substation_Info!$D$4:$AU$4,0))</f>
        <v> </v>
      </c>
      <c r="J278" t="str" cm="1">
        <f t="array" ref="J278">INDEX(Substation_Info!$D$5:$AU$322,MATCH(1,($B278=Substation_Info!$B$5:$B$322)*($C278=Substation_Info!$C$5:$C$322),0),MATCH(J$4,Substation_Info!$D$4:$AU$4,0))</f>
        <v> </v>
      </c>
      <c r="K278" t="str" cm="1">
        <f t="array" ref="K278">INDEX(Substation_Info!$D$5:$AU$322,MATCH(1,($B278=Substation_Info!$B$5:$B$322)*($C278=Substation_Info!$C$5:$C$322),0),MATCH(K$4,Substation_Info!$D$4:$AU$4,0))</f>
        <v> </v>
      </c>
      <c r="L278" t="str" cm="1">
        <f t="array" ref="L278">INDEX(Substation_Info!$D$5:$AU$322,MATCH(1,($B278=Substation_Info!$B$5:$B$322)*($C278=Substation_Info!$C$5:$C$322),0),MATCH(L$4,Substation_Info!$D$4:$AU$4,0))</f>
        <v> </v>
      </c>
      <c r="M278" t="str" cm="1">
        <f t="array" ref="M278">INDEX(Substation_Info!$D$5:$AU$322,MATCH(1,($B278=Substation_Info!$B$5:$B$322)*($C278=Substation_Info!$C$5:$C$322),0),MATCH(M$4,Substation_Info!$D$4:$AU$4,0))</f>
        <v> </v>
      </c>
      <c r="N278" t="str" cm="1">
        <f t="array" ref="N278">INDEX(Substation_Info!$D$5:$AU$322,MATCH(1,($B278=Substation_Info!$B$5:$B$322)*($C278=Substation_Info!$C$5:$C$322),0),MATCH(N$4,Substation_Info!$D$4:$AU$4,0))</f>
        <v> </v>
      </c>
      <c r="O278" t="str" cm="1">
        <f t="array" ref="O278">INDEX(Substation_Info!$D$5:$AU$322,MATCH(1,($B278=Substation_Info!$B$5:$B$322)*($C278=Substation_Info!$C$5:$C$322),0),MATCH(O$4,Substation_Info!$D$4:$AU$4,0))</f>
        <v> </v>
      </c>
      <c r="P278" t="str" cm="1">
        <f t="array" ref="P278">INDEX(Substation_Info!$D$5:$AU$322,MATCH(1,($B278=Substation_Info!$B$5:$B$322)*($C278=Substation_Info!$C$5:$C$322),0),MATCH(P$4,Substation_Info!$D$4:$AU$4,0))</f>
        <v> </v>
      </c>
      <c r="Q278" t="str" cm="1">
        <f t="array" ref="Q278">INDEX(Substation_Info!$D$5:$AU$322,MATCH(1,($B278=Substation_Info!$B$5:$B$322)*($C278=Substation_Info!$C$5:$C$322),0),MATCH(Q$4,Substation_Info!$D$4:$AU$4,0))</f>
        <v> </v>
      </c>
      <c r="R278" t="str" cm="1">
        <f t="array" ref="R278">INDEX(Substation_Info!$D$5:$AU$322,MATCH(1,($B278=Substation_Info!$B$5:$B$322)*($C278=Substation_Info!$C$5:$C$322),0),MATCH(R$4,Substation_Info!$D$4:$AU$4,0))</f>
        <v> </v>
      </c>
      <c r="S278" t="str" cm="1">
        <f t="array" ref="S278">INDEX(Substation_Info!$D$5:$AU$322,MATCH(1,($B278=Substation_Info!$B$5:$B$322)*($C278=Substation_Info!$C$5:$C$322),0),MATCH(S$4,Substation_Info!$D$4:$AU$4,0))</f>
        <v> </v>
      </c>
      <c r="T278" cm="1">
        <f t="array" ref="T278">INDEX(Substation_Info!$D$5:$AU$322,MATCH(1,($B278=Substation_Info!$B$5:$B$322)*($C278=Substation_Info!$C$5:$C$322),0),MATCH(T$4,Substation_Info!$D$4:$AU$4,0))</f>
        <v>1</v>
      </c>
      <c r="U278" cm="1">
        <f t="array" ref="U278">INDEX(Substation_Info!$D$5:$AU$322,MATCH(1,($B278=Substation_Info!$B$5:$B$322)*($C278=Substation_Info!$C$5:$C$322),0),MATCH(U$4,Substation_Info!$D$4:$AU$4,0))</f>
        <v>1</v>
      </c>
      <c r="V278" cm="1">
        <f t="array" ref="V278">INDEX(Substation_Info!$D$5:$AU$322,MATCH(1,($B278=Substation_Info!$B$5:$B$322)*($C278=Substation_Info!$C$5:$C$322),0),MATCH(V$4,Substation_Info!$D$4:$AU$4,0))</f>
        <v>1</v>
      </c>
      <c r="W278" t="str" cm="1">
        <f t="array" ref="W278">INDEX(Substation_Info!$D$5:$AU$322,MATCH(1,($B278=Substation_Info!$B$5:$B$322)*($C278=Substation_Info!$C$5:$C$322),0),MATCH(W$4,Substation_Info!$D$4:$AU$4,0))</f>
        <v> </v>
      </c>
      <c r="X278" t="str" cm="1">
        <f t="array" ref="X278">INDEX(Substation_Info!$D$5:$AU$322,MATCH(1,($B278=Substation_Info!$B$5:$B$322)*($C278=Substation_Info!$C$5:$C$322),0),MATCH(X$4,Substation_Info!$D$4:$AU$4,0))</f>
        <v> </v>
      </c>
      <c r="Y278" t="str" cm="1">
        <f t="array" ref="Y278">INDEX(Substation_Info!$D$5:$AU$322,MATCH(1,($B278=Substation_Info!$B$5:$B$322)*($C278=Substation_Info!$C$5:$C$322),0),MATCH(Y$4,Substation_Info!$D$4:$AU$4,0))</f>
        <v> </v>
      </c>
      <c r="Z278" t="str" cm="1">
        <f t="array" ref="Z278">INDEX(Substation_Info!$D$5:$AU$322,MATCH(1,($B278=Substation_Info!$B$5:$B$322)*($C278=Substation_Info!$C$5:$C$322),0),MATCH(Z$4,Substation_Info!$D$4:$AU$4,0))</f>
        <v> </v>
      </c>
      <c r="AA278" t="str" cm="1">
        <f t="array" ref="AA278">INDEX(Substation_Info!$D$5:$AU$322,MATCH(1,($B278=Substation_Info!$B$5:$B$322)*($C278=Substation_Info!$C$5:$C$322),0),MATCH(AA$4,Substation_Info!$D$4:$AU$4,0))</f>
        <v> </v>
      </c>
      <c r="AB278" t="str" cm="1">
        <f t="array" ref="AB278">INDEX(Substation_Info!$D$5:$AU$322,MATCH(1,($B278=Substation_Info!$B$5:$B$322)*($C278=Substation_Info!$C$5:$C$322),0),MATCH(AB$4,Substation_Info!$D$4:$AU$4,0))</f>
        <v> </v>
      </c>
      <c r="AC278" t="str" cm="1">
        <f t="array" ref="AC278">INDEX(Substation_Info!$D$5:$AU$322,MATCH(1,($B278=Substation_Info!$B$5:$B$322)*($C278=Substation_Info!$C$5:$C$322),0),MATCH(AC$4,Substation_Info!$D$4:$AU$4,0))</f>
        <v> </v>
      </c>
      <c r="AD278" t="str" cm="1">
        <f t="array" ref="AD278">INDEX(Substation_Info!$D$5:$AU$322,MATCH(1,($B278=Substation_Info!$B$5:$B$322)*($C278=Substation_Info!$C$5:$C$322),0),MATCH(AD$4,Substation_Info!$D$4:$AU$4,0))</f>
        <v> </v>
      </c>
      <c r="AE278" t="str" cm="1">
        <f t="array" ref="AE278">INDEX(Substation_Info!$D$5:$AU$322,MATCH(1,($B278=Substation_Info!$B$5:$B$322)*($C278=Substation_Info!$C$5:$C$322),0),MATCH(AE$4,Substation_Info!$D$4:$AU$4,0))</f>
        <v> </v>
      </c>
      <c r="AF278" t="str" cm="1">
        <f t="array" ref="AF278">INDEX(Substation_Info!$D$5:$AU$322,MATCH(1,($B278=Substation_Info!$B$5:$B$322)*($C278=Substation_Info!$C$5:$C$322),0),MATCH(AF$4,Substation_Info!$D$4:$AU$4,0))</f>
        <v> </v>
      </c>
      <c r="AG278" t="str" cm="1">
        <f t="array" ref="AG278">INDEX(Substation_Info!$D$5:$AU$322,MATCH(1,($B278=Substation_Info!$B$5:$B$322)*($C278=Substation_Info!$C$5:$C$322),0),MATCH(AG$4,Substation_Info!$D$4:$AU$4,0))</f>
        <v> </v>
      </c>
      <c r="AH278" t="str" cm="1">
        <f t="array" ref="AH278">INDEX(Substation_Info!$D$5:$AU$322,MATCH(1,($B278=Substation_Info!$B$5:$B$322)*($C278=Substation_Info!$C$5:$C$322),0),MATCH(AH$4,Substation_Info!$D$4:$AU$4,0))</f>
        <v> </v>
      </c>
      <c r="AI278" t="str" cm="1">
        <f t="array" ref="AI278">INDEX(Substation_Info!$D$5:$AU$322,MATCH(1,($B278=Substation_Info!$B$5:$B$322)*($C278=Substation_Info!$C$5:$C$322),0),MATCH(AI$4,Substation_Info!$D$4:$AU$4,0))</f>
        <v> </v>
      </c>
      <c r="AJ278" t="str" cm="1">
        <f t="array" ref="AJ278">INDEX(Substation_Info!$D$5:$AU$322,MATCH(1,($B278=Substation_Info!$B$5:$B$322)*($C278=Substation_Info!$C$5:$C$322),0),MATCH(AJ$4,Substation_Info!$D$4:$AU$4,0))</f>
        <v> </v>
      </c>
      <c r="AK278" t="str" cm="1">
        <f t="array" ref="AK278">INDEX(Substation_Info!$D$5:$AU$322,MATCH(1,($B278=Substation_Info!$B$5:$B$322)*($C278=Substation_Info!$C$5:$C$322),0),MATCH(AK$4,Substation_Info!$D$4:$AU$4,0))</f>
        <v> </v>
      </c>
      <c r="AL278" t="str" cm="1">
        <f t="array" ref="AL278">INDEX(Substation_Info!$D$5:$AU$322,MATCH(1,($B278=Substation_Info!$B$5:$B$322)*($C278=Substation_Info!$C$5:$C$322),0),MATCH(AL$4,Substation_Info!$D$4:$AU$4,0))</f>
        <v> </v>
      </c>
      <c r="AM278" t="str" cm="1">
        <f t="array" ref="AM278">INDEX(Substation_Info!$D$5:$AU$322,MATCH(1,($B278=Substation_Info!$B$5:$B$322)*($C278=Substation_Info!$C$5:$C$322),0),MATCH(AM$4,Substation_Info!$D$4:$AU$4,0))</f>
        <v> </v>
      </c>
      <c r="AN278" t="str" cm="1">
        <f t="array" ref="AN278">INDEX(Substation_Info!$D$5:$AU$322,MATCH(1,($B278=Substation_Info!$B$5:$B$322)*($C278=Substation_Info!$C$5:$C$322),0),MATCH(AN$4,Substation_Info!$D$4:$AU$4,0))</f>
        <v> </v>
      </c>
      <c r="AO278" t="str" cm="1">
        <f t="array" ref="AO278">INDEX(Substation_Info!$D$5:$AU$322,MATCH(1,($B278=Substation_Info!$B$5:$B$322)*($C278=Substation_Info!$C$5:$C$322),0),MATCH(AO$4,Substation_Info!$D$4:$AU$4,0))</f>
        <v> </v>
      </c>
      <c r="AP278" t="str" cm="1">
        <f t="array" ref="AP278">INDEX(Substation_Info!$D$5:$AU$322,MATCH(1,($B278=Substation_Info!$B$5:$B$322)*($C278=Substation_Info!$C$5:$C$322),0),MATCH(AP$4,Substation_Info!$D$4:$AU$4,0))</f>
        <v> </v>
      </c>
      <c r="AQ278" t="str" cm="1">
        <f t="array" ref="AQ278">INDEX(Substation_Info!$D$5:$AU$322,MATCH(1,($B278=Substation_Info!$B$5:$B$322)*($C278=Substation_Info!$C$5:$C$322),0),MATCH(AQ$4,Substation_Info!$D$4:$AU$4,0))</f>
        <v> </v>
      </c>
      <c r="AR278" t="str" cm="1">
        <f t="array" ref="AR278">INDEX(Substation_Info!$D$5:$AU$322,MATCH(1,($B278=Substation_Info!$B$5:$B$322)*($C278=Substation_Info!$C$5:$C$322),0),MATCH(AR$4,Substation_Info!$D$4:$AU$4,0))</f>
        <v> </v>
      </c>
      <c r="AS278" cm="1">
        <f t="array" ref="AS278">INDEX(Substation_Info!$D$5:$AU$322,MATCH(1,($B278=Substation_Info!$B$5:$B$322)*($C278=Substation_Info!$C$5:$C$322),0),MATCH(AS$4,Substation_Info!$D$4:$AU$4,0))</f>
        <v>0</v>
      </c>
      <c r="AT278" cm="1">
        <f t="array" ref="AT278">INDEX(Substation_Info!$D$5:$AU$322,MATCH(1,($B278=Substation_Info!$B$5:$B$322)*($C278=Substation_Info!$C$5:$C$322),0),MATCH(AT$4,Substation_Info!$D$4:$AU$4,0))</f>
        <v>0</v>
      </c>
      <c r="AU278" cm="1">
        <f t="array" ref="AU278">INDEX(Substation_Info!$D$5:$AU$322,MATCH(1,($B278=Substation_Info!$B$5:$B$322)*($C278=Substation_Info!$C$5:$C$322),0),MATCH(AU$4,Substation_Info!$D$4:$AU$4,0))</f>
        <v>0</v>
      </c>
      <c r="AW278" cm="1">
        <f t="array" ref="AW278">INDEX(Final_Res_MapbySub!$CX$5:$DJ$341,MATCH(1,($B278=Final_Res_MapbySub!$B$5:$B$341)*($C278=Final_Res_MapbySub!$C$5:$C$341),0),MATCH(1,(AW$4=Final_Res_MapbySub!$CX$4:$DJ$4)*(AW$3=Final_Res_MapbySub!$CX$3:$DJ$3),0))</f>
        <v>0</v>
      </c>
      <c r="AX278" cm="1">
        <f t="array" ref="AX278">INDEX(Final_Res_MapbySub!$CX$5:$DJ$341,MATCH(1,($B278=Final_Res_MapbySub!$B$5:$B$341)*($C278=Final_Res_MapbySub!$C$5:$C$341),0),MATCH(1,(AX$4=Final_Res_MapbySub!$CX$4:$DJ$4)*(AX$3=Final_Res_MapbySub!$CX$3:$DJ$3),0))</f>
        <v>0</v>
      </c>
      <c r="AY278" cm="1">
        <f t="array" ref="AY278">INDEX(Final_Res_MapbySub!$CX$5:$DJ$341,MATCH(1,($B278=Final_Res_MapbySub!$B$5:$B$341)*($C278=Final_Res_MapbySub!$C$5:$C$341),0),MATCH(1,(AY$4=Final_Res_MapbySub!$CX$4:$DJ$4)*(AY$3=Final_Res_MapbySub!$CX$3:$DJ$3),0))</f>
        <v>0</v>
      </c>
      <c r="AZ278" cm="1">
        <f t="array" ref="AZ278">INDEX(Final_Res_MapbySub!$CX$5:$DJ$341,MATCH(1,($B278=Final_Res_MapbySub!$B$5:$B$341)*($C278=Final_Res_MapbySub!$C$5:$C$341),0),MATCH(1,(AZ$4=Final_Res_MapbySub!$CX$4:$DJ$4)*(AZ$3=Final_Res_MapbySub!$CX$3:$DJ$3),0))</f>
        <v>0</v>
      </c>
      <c r="BA278" cm="1">
        <f t="array" ref="BA278">INDEX(Final_Res_MapbySub!$CX$5:$DJ$341,MATCH(1,($B278=Final_Res_MapbySub!$B$5:$B$341)*($C278=Final_Res_MapbySub!$C$5:$C$341),0),MATCH(1,(BA$4=Final_Res_MapbySub!$CX$4:$DJ$4)*(BA$3=Final_Res_MapbySub!$CX$3:$DJ$3),0))</f>
        <v>0</v>
      </c>
      <c r="BB278" cm="1">
        <f t="array" ref="BB278">INDEX(Final_Res_MapbySub!$CX$5:$DJ$341,MATCH(1,($B278=Final_Res_MapbySub!$B$5:$B$341)*($C278=Final_Res_MapbySub!$C$5:$C$341),0),MATCH(1,(BB$4=Final_Res_MapbySub!$CX$4:$DJ$4)*(BB$3=Final_Res_MapbySub!$CX$3:$DJ$3),0))</f>
        <v>0</v>
      </c>
      <c r="BC278" cm="1">
        <f t="array" ref="BC278">INDEX(Final_Res_MapbySub!$CX$5:$DJ$341,MATCH(1,($B278=Final_Res_MapbySub!$B$5:$B$341)*($C278=Final_Res_MapbySub!$C$5:$C$341),0),MATCH(1,(BC$4=Final_Res_MapbySub!$CX$4:$DJ$4)*(BC$3=Final_Res_MapbySub!$CX$3:$DJ$3),0))</f>
        <v>0</v>
      </c>
      <c r="BD278" cm="1">
        <f t="array" ref="BD278">INDEX(Final_Res_MapbySub!$CX$5:$DJ$341,MATCH(1,($B278=Final_Res_MapbySub!$B$5:$B$341)*($C278=Final_Res_MapbySub!$C$5:$C$341),0),MATCH(1,(BD$4=Final_Res_MapbySub!$CX$4:$DJ$4)*(BD$3=Final_Res_MapbySub!$CX$3:$DJ$3),0))</f>
        <v>0</v>
      </c>
      <c r="BE278" cm="1">
        <f t="array" ref="BE278">INDEX(Final_Res_MapbySub!$CX$5:$DJ$341,MATCH(1,($B278=Final_Res_MapbySub!$B$5:$B$341)*($C278=Final_Res_MapbySub!$C$5:$C$341),0),MATCH(1,(BE$4=Final_Res_MapbySub!$CX$4:$DJ$4)*(BE$3=Final_Res_MapbySub!$CX$3:$DJ$3),0))</f>
        <v>0</v>
      </c>
      <c r="BF278" cm="1">
        <f t="array" ref="BF278">INDEX(Final_Res_MapbySub!$CX$5:$DJ$341,MATCH(1,($B278=Final_Res_MapbySub!$B$5:$B$341)*($C278=Final_Res_MapbySub!$C$5:$C$341),0),MATCH(1,(BF$4=Final_Res_MapbySub!$CX$4:$DJ$4)*(BF$3=Final_Res_MapbySub!$CX$3:$DJ$3),0))</f>
        <v>0</v>
      </c>
      <c r="BG278" cm="1">
        <f t="array" ref="BG278">INDEX(Final_Res_MapbySub!$CX$5:$DJ$341,MATCH(1,($B278=Final_Res_MapbySub!$B$5:$B$341)*($C278=Final_Res_MapbySub!$C$5:$C$341),0),MATCH(1,(BG$4=Final_Res_MapbySub!$CX$4:$DJ$4)*(BG$3=Final_Res_MapbySub!$CX$3:$DJ$3),0))</f>
        <v>0</v>
      </c>
      <c r="BH278" cm="1">
        <f t="array" ref="BH278">INDEX(Final_Res_MapbySub!$CX$5:$DJ$341,MATCH(1,($B278=Final_Res_MapbySub!$B$5:$B$341)*($C278=Final_Res_MapbySub!$C$5:$C$341),0),MATCH(1,(BH$4=Final_Res_MapbySub!$CX$4:$DJ$4)*(BH$3=Final_Res_MapbySub!$CX$3:$DJ$3),0))</f>
        <v>400</v>
      </c>
      <c r="BI278" cm="1">
        <f t="array" ref="BI278">INDEX(Final_Res_MapbySub!$CX$5:$DJ$341,MATCH(1,($B278=Final_Res_MapbySub!$B$5:$B$341)*($C278=Final_Res_MapbySub!$C$5:$C$341),0),MATCH(1,(BI$4=Final_Res_MapbySub!$CX$4:$DJ$4)*(BI$3=Final_Res_MapbySub!$CX$3:$DJ$3),0))</f>
        <v>0</v>
      </c>
      <c r="BJ278">
        <f t="shared" si="41"/>
        <v>1</v>
      </c>
      <c r="BK278">
        <f>COUNTIFS($D278:$AU278,1,'2_Tx_Calculator'!$D$64:$AU$64,"&lt;0",'2_Tx_Calculator'!$D$6:$AU$6,Tx_bySub!BW$4)</f>
        <v>3</v>
      </c>
      <c r="BL278">
        <f>COUNTIFS($D278:$AU278,1,'2_Tx_Calculator'!$D$64:$AU$64,"&lt;0",'2_Tx_Calculator'!$D$6:$AU$6,Tx_bySub!BX$4)</f>
        <v>0</v>
      </c>
      <c r="BM278">
        <f>COUNTIFS($D278:$AU278,1,'2_Tx_Calculator'!$D$63:$AU$63,"&lt;0",'2_Tx_Calculator'!$D$6:$AU$6,Tx_bySub!BY$4)</f>
        <v>3</v>
      </c>
      <c r="BN278">
        <f>COUNTIFS($D278:$AU278,1,'2_Tx_Calculator'!$D$63:$AU$63,"&lt;0",'2_Tx_Calculator'!$D$6:$AU$6,Tx_bySub!BZ$4)</f>
        <v>0</v>
      </c>
      <c r="BO278">
        <f>COUNTIFS($D278:$AU278,1,'2_Tx_Calculator'!$D$82:$AU$82,"&lt;0",'2_Tx_Calculator'!$D$7:$AU$7,Tx_bySub!CA$4)</f>
        <v>0</v>
      </c>
      <c r="BP278">
        <f>COUNTIFS($D278:$AU278,1,'2_Tx_Calculator'!$D$82:$AU$82,"&lt;0",'2_Tx_Calculator'!$D$7:$AU$7,Tx_bySub!CB$4)</f>
        <v>0</v>
      </c>
      <c r="BQ278">
        <f>_xlfn.MINIFS('2_Tx_Calculator'!$D$64:$AU$64,Tx_bySub!$D278:$AU278,1)</f>
        <v>-1888.48</v>
      </c>
      <c r="BR278">
        <f>_xlfn.MINIFS('2_Tx_Calculator'!$D$63:$AU$63,Tx_bySub!$D278:$AU278,1)</f>
        <v>-848.86999999999989</v>
      </c>
      <c r="BS278">
        <f>_xlfn.MINIFS('2_Tx_Calculator'!$D$82:$AU$82,Tx_bySub!$D278:$AU278,1)</f>
        <v>1461.53</v>
      </c>
      <c r="BT278" t="str" cm="1">
        <f t="array" ref="BT278">INDEX('2_Tx_Calculator'!$D$3:$AU$3,1,MATCH(1,(BQ278='2_Tx_Calculator'!$D$64:$AU$64)*(1=Tx_bySub!$D278:$AU278),0))</f>
        <v>Encina-San Luis Rey Constraint</v>
      </c>
      <c r="BU278" t="str" cm="1">
        <f t="array" ref="BU278">INDEX('2_Tx_Calculator'!$D$3:$AU$3,1,MATCH(1,(BR278='2_Tx_Calculator'!$D$63:$AU$63)*(1=Tx_bySub!$D278:$AU278),0))</f>
        <v>Encina-San Luis Rey Constraint</v>
      </c>
      <c r="BV278" t="str" cm="1">
        <f t="array" ref="BV278">INDEX('2_Tx_Calculator'!$D$3:$AU$3,1,MATCH(1,(BS278='2_Tx_Calculator'!$D$82:$AU$82)*(1=Tx_bySub!$D278:$AU278),0))</f>
        <v>San Diego Internal Constraint</v>
      </c>
      <c r="BW278" s="170">
        <f>COUNTIFS($D278:$AU278,1,'2_Tx_Calculator'!$D$11:$AU$11,"&lt;0",'2_Tx_Calculator'!$D$6:$AU$6,Tx_bySub!BW$4)</f>
        <v>0</v>
      </c>
      <c r="BX278" s="170">
        <f>COUNTIFS($D278:$AU278,1,'2_Tx_Calculator'!$D$11:$AU$11,"&lt;0",'2_Tx_Calculator'!$D$6:$AU$6,Tx_bySub!BX$4)</f>
        <v>0</v>
      </c>
      <c r="BY278" s="170">
        <f>COUNTIFS($D278:$AU278,1,'2_Tx_Calculator'!$D$12:$AU$12,"&lt;0",'2_Tx_Calculator'!$D$6:$AU$6,Tx_bySub!BY$4)</f>
        <v>0</v>
      </c>
      <c r="BZ278" s="170">
        <f>COUNTIFS($D278:$AU278,1,'2_Tx_Calculator'!$D$12:$AU$12,"&lt;0",'2_Tx_Calculator'!$D$6:$AU$6,Tx_bySub!BZ$4)</f>
        <v>0</v>
      </c>
      <c r="CA278" s="170">
        <f>COUNTIFS($D278:$AU278,1,'2_Tx_Calculator'!$D$13:$AU$13,"&lt;0",'2_Tx_Calculator'!$D$7:$AU$7,Tx_bySub!CA$4)</f>
        <v>0</v>
      </c>
      <c r="CB278" s="170">
        <f>COUNTIFS($D278:$AU278,1,'2_Tx_Calculator'!$D$13:$AU$13,"&lt;0",'2_Tx_Calculator'!$D$7:$AU$7,Tx_bySub!CB$4)</f>
        <v>0</v>
      </c>
      <c r="CC278">
        <f>_xlfn.MINIFS('2_Tx_Calculator'!$D$11:$AU$11,Tx_bySub!$D278:$AU278,1)</f>
        <v>849.61999999999989</v>
      </c>
      <c r="CD278">
        <f>_xlfn.MINIFS('2_Tx_Calculator'!$D$12:$AU$12,Tx_bySub!$D278:$AU278,1)</f>
        <v>1667.17</v>
      </c>
      <c r="CE278">
        <f>_xlfn.MINIFS('2_Tx_Calculator'!$D$13:$AU$13,Tx_bySub!$D278:$AU278,1)</f>
        <v>1735.53</v>
      </c>
      <c r="CF278" t="str" cm="1">
        <f t="array" ref="CF278">INDEX('2_Tx_Calculator'!$D$3:$AU$3,1,MATCH(1,(CC278='2_Tx_Calculator'!$D$11:$AU$11)*(1=Tx_bySub!$D278:$AU278),0))</f>
        <v>San Diego Internal Constraint</v>
      </c>
      <c r="CG278" t="str" cm="1">
        <f t="array" ref="CG278">INDEX('2_Tx_Calculator'!$D$3:$AU$3,1,MATCH(1,(CD278='2_Tx_Calculator'!$D$12:$AU$12)*(1=Tx_bySub!$D278:$AU278),0))</f>
        <v>San Diego Internal Constraint</v>
      </c>
      <c r="CH278" t="str" cm="1">
        <f t="array" ref="CH278">INDEX('2_Tx_Calculator'!$D$3:$AU$3,1,MATCH(1,(CE278='2_Tx_Calculator'!$D$13:$AU$13)*(1=Tx_bySub!$D278:$AU278),0))</f>
        <v>San Diego Internal Constraint</v>
      </c>
      <c r="CJ278">
        <f t="shared" si="42"/>
        <v>3</v>
      </c>
      <c r="CK278">
        <f t="shared" si="43"/>
        <v>1</v>
      </c>
      <c r="CL278" t="str">
        <f t="shared" si="40"/>
        <v>YES</v>
      </c>
      <c r="CM278" s="230" t="str">
        <f t="shared" si="44"/>
        <v>1*</v>
      </c>
      <c r="CN278">
        <f t="shared" si="37"/>
        <v>1</v>
      </c>
      <c r="CO278">
        <f t="shared" si="45"/>
        <v>1</v>
      </c>
      <c r="CP278" t="b">
        <f t="shared" si="38"/>
        <v>0</v>
      </c>
      <c r="CQ278" s="230">
        <f t="shared" si="39"/>
        <v>1</v>
      </c>
    </row>
    <row r="279" spans="1:95" x14ac:dyDescent="0.35">
      <c r="A279" t="str">
        <f>Substation_Info!A279</f>
        <v>SCE Northern Area</v>
      </c>
      <c r="B279" t="str">
        <f>Substation_Info!B279</f>
        <v>Sylmar</v>
      </c>
      <c r="C279">
        <f>Substation_Info!C279</f>
        <v>230</v>
      </c>
      <c r="D279" t="str" cm="1">
        <f t="array" ref="D279">INDEX(Substation_Info!$D$5:$AU$322,MATCH(1,($B279=Substation_Info!$B$5:$B$322)*($C279=Substation_Info!$C$5:$C$322),0),MATCH(D$4,Substation_Info!$D$4:$AU$4,0))</f>
        <v> </v>
      </c>
      <c r="E279" t="str" cm="1">
        <f t="array" ref="E279">INDEX(Substation_Info!$D$5:$AU$322,MATCH(1,($B279=Substation_Info!$B$5:$B$322)*($C279=Substation_Info!$C$5:$C$322),0),MATCH(E$4,Substation_Info!$D$4:$AU$4,0))</f>
        <v> </v>
      </c>
      <c r="F279" t="str" cm="1">
        <f t="array" ref="F279">INDEX(Substation_Info!$D$5:$AU$322,MATCH(1,($B279=Substation_Info!$B$5:$B$322)*($C279=Substation_Info!$C$5:$C$322),0),MATCH(F$4,Substation_Info!$D$4:$AU$4,0))</f>
        <v> </v>
      </c>
      <c r="G279" cm="1">
        <f t="array" ref="G279">INDEX(Substation_Info!$D$5:$AU$322,MATCH(1,($B279=Substation_Info!$B$5:$B$322)*($C279=Substation_Info!$C$5:$C$322),0),MATCH(G$4,Substation_Info!$D$4:$AU$4,0))</f>
        <v>1</v>
      </c>
      <c r="H279" t="str" cm="1">
        <f t="array" ref="H279">INDEX(Substation_Info!$D$5:$AU$322,MATCH(1,($B279=Substation_Info!$B$5:$B$322)*($C279=Substation_Info!$C$5:$C$322),0),MATCH(H$4,Substation_Info!$D$4:$AU$4,0))</f>
        <v> </v>
      </c>
      <c r="I279" t="str" cm="1">
        <f t="array" ref="I279">INDEX(Substation_Info!$D$5:$AU$322,MATCH(1,($B279=Substation_Info!$B$5:$B$322)*($C279=Substation_Info!$C$5:$C$322),0),MATCH(I$4,Substation_Info!$D$4:$AU$4,0))</f>
        <v> </v>
      </c>
      <c r="J279" t="str" cm="1">
        <f t="array" ref="J279">INDEX(Substation_Info!$D$5:$AU$322,MATCH(1,($B279=Substation_Info!$B$5:$B$322)*($C279=Substation_Info!$C$5:$C$322),0),MATCH(J$4,Substation_Info!$D$4:$AU$4,0))</f>
        <v> </v>
      </c>
      <c r="K279" t="str" cm="1">
        <f t="array" ref="K279">INDEX(Substation_Info!$D$5:$AU$322,MATCH(1,($B279=Substation_Info!$B$5:$B$322)*($C279=Substation_Info!$C$5:$C$322),0),MATCH(K$4,Substation_Info!$D$4:$AU$4,0))</f>
        <v> </v>
      </c>
      <c r="L279" t="str" cm="1">
        <f t="array" ref="L279">INDEX(Substation_Info!$D$5:$AU$322,MATCH(1,($B279=Substation_Info!$B$5:$B$322)*($C279=Substation_Info!$C$5:$C$322),0),MATCH(L$4,Substation_Info!$D$4:$AU$4,0))</f>
        <v> </v>
      </c>
      <c r="M279" t="str" cm="1">
        <f t="array" ref="M279">INDEX(Substation_Info!$D$5:$AU$322,MATCH(1,($B279=Substation_Info!$B$5:$B$322)*($C279=Substation_Info!$C$5:$C$322),0),MATCH(M$4,Substation_Info!$D$4:$AU$4,0))</f>
        <v> </v>
      </c>
      <c r="N279" t="str" cm="1">
        <f t="array" ref="N279">INDEX(Substation_Info!$D$5:$AU$322,MATCH(1,($B279=Substation_Info!$B$5:$B$322)*($C279=Substation_Info!$C$5:$C$322),0),MATCH(N$4,Substation_Info!$D$4:$AU$4,0))</f>
        <v> </v>
      </c>
      <c r="O279" t="str" cm="1">
        <f t="array" ref="O279">INDEX(Substation_Info!$D$5:$AU$322,MATCH(1,($B279=Substation_Info!$B$5:$B$322)*($C279=Substation_Info!$C$5:$C$322),0),MATCH(O$4,Substation_Info!$D$4:$AU$4,0))</f>
        <v> </v>
      </c>
      <c r="P279" t="str" cm="1">
        <f t="array" ref="P279">INDEX(Substation_Info!$D$5:$AU$322,MATCH(1,($B279=Substation_Info!$B$5:$B$322)*($C279=Substation_Info!$C$5:$C$322),0),MATCH(P$4,Substation_Info!$D$4:$AU$4,0))</f>
        <v> </v>
      </c>
      <c r="Q279" t="str" cm="1">
        <f t="array" ref="Q279">INDEX(Substation_Info!$D$5:$AU$322,MATCH(1,($B279=Substation_Info!$B$5:$B$322)*($C279=Substation_Info!$C$5:$C$322),0),MATCH(Q$4,Substation_Info!$D$4:$AU$4,0))</f>
        <v> </v>
      </c>
      <c r="R279" t="str" cm="1">
        <f t="array" ref="R279">INDEX(Substation_Info!$D$5:$AU$322,MATCH(1,($B279=Substation_Info!$B$5:$B$322)*($C279=Substation_Info!$C$5:$C$322),0),MATCH(R$4,Substation_Info!$D$4:$AU$4,0))</f>
        <v> </v>
      </c>
      <c r="S279" t="str" cm="1">
        <f t="array" ref="S279">INDEX(Substation_Info!$D$5:$AU$322,MATCH(1,($B279=Substation_Info!$B$5:$B$322)*($C279=Substation_Info!$C$5:$C$322),0),MATCH(S$4,Substation_Info!$D$4:$AU$4,0))</f>
        <v> </v>
      </c>
      <c r="T279" t="str" cm="1">
        <f t="array" ref="T279">INDEX(Substation_Info!$D$5:$AU$322,MATCH(1,($B279=Substation_Info!$B$5:$B$322)*($C279=Substation_Info!$C$5:$C$322),0),MATCH(T$4,Substation_Info!$D$4:$AU$4,0))</f>
        <v> </v>
      </c>
      <c r="U279" t="str" cm="1">
        <f t="array" ref="U279">INDEX(Substation_Info!$D$5:$AU$322,MATCH(1,($B279=Substation_Info!$B$5:$B$322)*($C279=Substation_Info!$C$5:$C$322),0),MATCH(U$4,Substation_Info!$D$4:$AU$4,0))</f>
        <v> </v>
      </c>
      <c r="V279" t="str" cm="1">
        <f t="array" ref="V279">INDEX(Substation_Info!$D$5:$AU$322,MATCH(1,($B279=Substation_Info!$B$5:$B$322)*($C279=Substation_Info!$C$5:$C$322),0),MATCH(V$4,Substation_Info!$D$4:$AU$4,0))</f>
        <v> </v>
      </c>
      <c r="W279" t="str" cm="1">
        <f t="array" ref="W279">INDEX(Substation_Info!$D$5:$AU$322,MATCH(1,($B279=Substation_Info!$B$5:$B$322)*($C279=Substation_Info!$C$5:$C$322),0),MATCH(W$4,Substation_Info!$D$4:$AU$4,0))</f>
        <v> </v>
      </c>
      <c r="X279" t="str" cm="1">
        <f t="array" ref="X279">INDEX(Substation_Info!$D$5:$AU$322,MATCH(1,($B279=Substation_Info!$B$5:$B$322)*($C279=Substation_Info!$C$5:$C$322),0),MATCH(X$4,Substation_Info!$D$4:$AU$4,0))</f>
        <v> </v>
      </c>
      <c r="Y279" t="str" cm="1">
        <f t="array" ref="Y279">INDEX(Substation_Info!$D$5:$AU$322,MATCH(1,($B279=Substation_Info!$B$5:$B$322)*($C279=Substation_Info!$C$5:$C$322),0),MATCH(Y$4,Substation_Info!$D$4:$AU$4,0))</f>
        <v> </v>
      </c>
      <c r="Z279" t="str" cm="1">
        <f t="array" ref="Z279">INDEX(Substation_Info!$D$5:$AU$322,MATCH(1,($B279=Substation_Info!$B$5:$B$322)*($C279=Substation_Info!$C$5:$C$322),0),MATCH(Z$4,Substation_Info!$D$4:$AU$4,0))</f>
        <v> </v>
      </c>
      <c r="AA279" t="str" cm="1">
        <f t="array" ref="AA279">INDEX(Substation_Info!$D$5:$AU$322,MATCH(1,($B279=Substation_Info!$B$5:$B$322)*($C279=Substation_Info!$C$5:$C$322),0),MATCH(AA$4,Substation_Info!$D$4:$AU$4,0))</f>
        <v> </v>
      </c>
      <c r="AB279" t="str" cm="1">
        <f t="array" ref="AB279">INDEX(Substation_Info!$D$5:$AU$322,MATCH(1,($B279=Substation_Info!$B$5:$B$322)*($C279=Substation_Info!$C$5:$C$322),0),MATCH(AB$4,Substation_Info!$D$4:$AU$4,0))</f>
        <v> </v>
      </c>
      <c r="AC279" t="str" cm="1">
        <f t="array" ref="AC279">INDEX(Substation_Info!$D$5:$AU$322,MATCH(1,($B279=Substation_Info!$B$5:$B$322)*($C279=Substation_Info!$C$5:$C$322),0),MATCH(AC$4,Substation_Info!$D$4:$AU$4,0))</f>
        <v> </v>
      </c>
      <c r="AD279" t="str" cm="1">
        <f t="array" ref="AD279">INDEX(Substation_Info!$D$5:$AU$322,MATCH(1,($B279=Substation_Info!$B$5:$B$322)*($C279=Substation_Info!$C$5:$C$322),0),MATCH(AD$4,Substation_Info!$D$4:$AU$4,0))</f>
        <v> </v>
      </c>
      <c r="AE279" t="str" cm="1">
        <f t="array" ref="AE279">INDEX(Substation_Info!$D$5:$AU$322,MATCH(1,($B279=Substation_Info!$B$5:$B$322)*($C279=Substation_Info!$C$5:$C$322),0),MATCH(AE$4,Substation_Info!$D$4:$AU$4,0))</f>
        <v> </v>
      </c>
      <c r="AF279" t="str" cm="1">
        <f t="array" ref="AF279">INDEX(Substation_Info!$D$5:$AU$322,MATCH(1,($B279=Substation_Info!$B$5:$B$322)*($C279=Substation_Info!$C$5:$C$322),0),MATCH(AF$4,Substation_Info!$D$4:$AU$4,0))</f>
        <v> </v>
      </c>
      <c r="AG279" t="str" cm="1">
        <f t="array" ref="AG279">INDEX(Substation_Info!$D$5:$AU$322,MATCH(1,($B279=Substation_Info!$B$5:$B$322)*($C279=Substation_Info!$C$5:$C$322),0),MATCH(AG$4,Substation_Info!$D$4:$AU$4,0))</f>
        <v> </v>
      </c>
      <c r="AH279" t="str" cm="1">
        <f t="array" ref="AH279">INDEX(Substation_Info!$D$5:$AU$322,MATCH(1,($B279=Substation_Info!$B$5:$B$322)*($C279=Substation_Info!$C$5:$C$322),0),MATCH(AH$4,Substation_Info!$D$4:$AU$4,0))</f>
        <v> </v>
      </c>
      <c r="AI279" t="str" cm="1">
        <f t="array" ref="AI279">INDEX(Substation_Info!$D$5:$AU$322,MATCH(1,($B279=Substation_Info!$B$5:$B$322)*($C279=Substation_Info!$C$5:$C$322),0),MATCH(AI$4,Substation_Info!$D$4:$AU$4,0))</f>
        <v> </v>
      </c>
      <c r="AJ279" t="str" cm="1">
        <f t="array" ref="AJ279">INDEX(Substation_Info!$D$5:$AU$322,MATCH(1,($B279=Substation_Info!$B$5:$B$322)*($C279=Substation_Info!$C$5:$C$322),0),MATCH(AJ$4,Substation_Info!$D$4:$AU$4,0))</f>
        <v> </v>
      </c>
      <c r="AK279" t="str" cm="1">
        <f t="array" ref="AK279">INDEX(Substation_Info!$D$5:$AU$322,MATCH(1,($B279=Substation_Info!$B$5:$B$322)*($C279=Substation_Info!$C$5:$C$322),0),MATCH(AK$4,Substation_Info!$D$4:$AU$4,0))</f>
        <v> </v>
      </c>
      <c r="AL279" t="str" cm="1">
        <f t="array" ref="AL279">INDEX(Substation_Info!$D$5:$AU$322,MATCH(1,($B279=Substation_Info!$B$5:$B$322)*($C279=Substation_Info!$C$5:$C$322),0),MATCH(AL$4,Substation_Info!$D$4:$AU$4,0))</f>
        <v> </v>
      </c>
      <c r="AM279" t="str" cm="1">
        <f t="array" ref="AM279">INDEX(Substation_Info!$D$5:$AU$322,MATCH(1,($B279=Substation_Info!$B$5:$B$322)*($C279=Substation_Info!$C$5:$C$322),0),MATCH(AM$4,Substation_Info!$D$4:$AU$4,0))</f>
        <v> </v>
      </c>
      <c r="AN279" t="str" cm="1">
        <f t="array" ref="AN279">INDEX(Substation_Info!$D$5:$AU$322,MATCH(1,($B279=Substation_Info!$B$5:$B$322)*($C279=Substation_Info!$C$5:$C$322),0),MATCH(AN$4,Substation_Info!$D$4:$AU$4,0))</f>
        <v> </v>
      </c>
      <c r="AO279" t="str" cm="1">
        <f t="array" ref="AO279">INDEX(Substation_Info!$D$5:$AU$322,MATCH(1,($B279=Substation_Info!$B$5:$B$322)*($C279=Substation_Info!$C$5:$C$322),0),MATCH(AO$4,Substation_Info!$D$4:$AU$4,0))</f>
        <v> </v>
      </c>
      <c r="AP279" t="str" cm="1">
        <f t="array" ref="AP279">INDEX(Substation_Info!$D$5:$AU$322,MATCH(1,($B279=Substation_Info!$B$5:$B$322)*($C279=Substation_Info!$C$5:$C$322),0),MATCH(AP$4,Substation_Info!$D$4:$AU$4,0))</f>
        <v> </v>
      </c>
      <c r="AQ279" t="str" cm="1">
        <f t="array" ref="AQ279">INDEX(Substation_Info!$D$5:$AU$322,MATCH(1,($B279=Substation_Info!$B$5:$B$322)*($C279=Substation_Info!$C$5:$C$322),0),MATCH(AQ$4,Substation_Info!$D$4:$AU$4,0))</f>
        <v> </v>
      </c>
      <c r="AR279" t="str" cm="1">
        <f t="array" ref="AR279">INDEX(Substation_Info!$D$5:$AU$322,MATCH(1,($B279=Substation_Info!$B$5:$B$322)*($C279=Substation_Info!$C$5:$C$322),0),MATCH(AR$4,Substation_Info!$D$4:$AU$4,0))</f>
        <v> </v>
      </c>
      <c r="AS279" cm="1">
        <f t="array" ref="AS279">INDEX(Substation_Info!$D$5:$AU$322,MATCH(1,($B279=Substation_Info!$B$5:$B$322)*($C279=Substation_Info!$C$5:$C$322),0),MATCH(AS$4,Substation_Info!$D$4:$AU$4,0))</f>
        <v>0</v>
      </c>
      <c r="AT279" cm="1">
        <f t="array" ref="AT279">INDEX(Substation_Info!$D$5:$AU$322,MATCH(1,($B279=Substation_Info!$B$5:$B$322)*($C279=Substation_Info!$C$5:$C$322),0),MATCH(AT$4,Substation_Info!$D$4:$AU$4,0))</f>
        <v>0</v>
      </c>
      <c r="AU279" cm="1">
        <f t="array" ref="AU279">INDEX(Substation_Info!$D$5:$AU$322,MATCH(1,($B279=Substation_Info!$B$5:$B$322)*($C279=Substation_Info!$C$5:$C$322),0),MATCH(AU$4,Substation_Info!$D$4:$AU$4,0))</f>
        <v>0</v>
      </c>
      <c r="AW279" cm="1">
        <f t="array" ref="AW279">INDEX(Final_Res_MapbySub!$CX$5:$DJ$341,MATCH(1,($B279=Final_Res_MapbySub!$B$5:$B$341)*($C279=Final_Res_MapbySub!$C$5:$C$341),0),MATCH(1,(AW$4=Final_Res_MapbySub!$CX$4:$DJ$4)*(AW$3=Final_Res_MapbySub!$CX$3:$DJ$3),0))</f>
        <v>0</v>
      </c>
      <c r="AX279" cm="1">
        <f t="array" ref="AX279">INDEX(Final_Res_MapbySub!$CX$5:$DJ$341,MATCH(1,($B279=Final_Res_MapbySub!$B$5:$B$341)*($C279=Final_Res_MapbySub!$C$5:$C$341),0),MATCH(1,(AX$4=Final_Res_MapbySub!$CX$4:$DJ$4)*(AX$3=Final_Res_MapbySub!$CX$3:$DJ$3),0))</f>
        <v>0</v>
      </c>
      <c r="AY279" cm="1">
        <f t="array" ref="AY279">INDEX(Final_Res_MapbySub!$CX$5:$DJ$341,MATCH(1,($B279=Final_Res_MapbySub!$B$5:$B$341)*($C279=Final_Res_MapbySub!$C$5:$C$341),0),MATCH(1,(AY$4=Final_Res_MapbySub!$CX$4:$DJ$4)*(AY$3=Final_Res_MapbySub!$CX$3:$DJ$3),0))</f>
        <v>0</v>
      </c>
      <c r="AZ279" cm="1">
        <f t="array" ref="AZ279">INDEX(Final_Res_MapbySub!$CX$5:$DJ$341,MATCH(1,($B279=Final_Res_MapbySub!$B$5:$B$341)*($C279=Final_Res_MapbySub!$C$5:$C$341),0),MATCH(1,(AZ$4=Final_Res_MapbySub!$CX$4:$DJ$4)*(AZ$3=Final_Res_MapbySub!$CX$3:$DJ$3),0))</f>
        <v>0</v>
      </c>
      <c r="BA279" cm="1">
        <f t="array" ref="BA279">INDEX(Final_Res_MapbySub!$CX$5:$DJ$341,MATCH(1,($B279=Final_Res_MapbySub!$B$5:$B$341)*($C279=Final_Res_MapbySub!$C$5:$C$341),0),MATCH(1,(BA$4=Final_Res_MapbySub!$CX$4:$DJ$4)*(BA$3=Final_Res_MapbySub!$CX$3:$DJ$3),0))</f>
        <v>0</v>
      </c>
      <c r="BB279" cm="1">
        <f t="array" ref="BB279">INDEX(Final_Res_MapbySub!$CX$5:$DJ$341,MATCH(1,($B279=Final_Res_MapbySub!$B$5:$B$341)*($C279=Final_Res_MapbySub!$C$5:$C$341),0),MATCH(1,(BB$4=Final_Res_MapbySub!$CX$4:$DJ$4)*(BB$3=Final_Res_MapbySub!$CX$3:$DJ$3),0))</f>
        <v>0</v>
      </c>
      <c r="BC279" cm="1">
        <f t="array" ref="BC279">INDEX(Final_Res_MapbySub!$CX$5:$DJ$341,MATCH(1,($B279=Final_Res_MapbySub!$B$5:$B$341)*($C279=Final_Res_MapbySub!$C$5:$C$341),0),MATCH(1,(BC$4=Final_Res_MapbySub!$CX$4:$DJ$4)*(BC$3=Final_Res_MapbySub!$CX$3:$DJ$3),0))</f>
        <v>0</v>
      </c>
      <c r="BD279" cm="1">
        <f t="array" ref="BD279">INDEX(Final_Res_MapbySub!$CX$5:$DJ$341,MATCH(1,($B279=Final_Res_MapbySub!$B$5:$B$341)*($C279=Final_Res_MapbySub!$C$5:$C$341),0),MATCH(1,(BD$4=Final_Res_MapbySub!$CX$4:$DJ$4)*(BD$3=Final_Res_MapbySub!$CX$3:$DJ$3),0))</f>
        <v>0</v>
      </c>
      <c r="BE279" cm="1">
        <f t="array" ref="BE279">INDEX(Final_Res_MapbySub!$CX$5:$DJ$341,MATCH(1,($B279=Final_Res_MapbySub!$B$5:$B$341)*($C279=Final_Res_MapbySub!$C$5:$C$341),0),MATCH(1,(BE$4=Final_Res_MapbySub!$CX$4:$DJ$4)*(BE$3=Final_Res_MapbySub!$CX$3:$DJ$3),0))</f>
        <v>0</v>
      </c>
      <c r="BF279" cm="1">
        <f t="array" ref="BF279">INDEX(Final_Res_MapbySub!$CX$5:$DJ$341,MATCH(1,($B279=Final_Res_MapbySub!$B$5:$B$341)*($C279=Final_Res_MapbySub!$C$5:$C$341),0),MATCH(1,(BF$4=Final_Res_MapbySub!$CX$4:$DJ$4)*(BF$3=Final_Res_MapbySub!$CX$3:$DJ$3),0))</f>
        <v>0</v>
      </c>
      <c r="BG279" cm="1">
        <f t="array" ref="BG279">INDEX(Final_Res_MapbySub!$CX$5:$DJ$341,MATCH(1,($B279=Final_Res_MapbySub!$B$5:$B$341)*($C279=Final_Res_MapbySub!$C$5:$C$341),0),MATCH(1,(BG$4=Final_Res_MapbySub!$CX$4:$DJ$4)*(BG$3=Final_Res_MapbySub!$CX$3:$DJ$3),0))</f>
        <v>0</v>
      </c>
      <c r="BH279" cm="1">
        <f t="array" ref="BH279">INDEX(Final_Res_MapbySub!$CX$5:$DJ$341,MATCH(1,($B279=Final_Res_MapbySub!$B$5:$B$341)*($C279=Final_Res_MapbySub!$C$5:$C$341),0),MATCH(1,(BH$4=Final_Res_MapbySub!$CX$4:$DJ$4)*(BH$3=Final_Res_MapbySub!$CX$3:$DJ$3),0))</f>
        <v>0</v>
      </c>
      <c r="BI279" cm="1">
        <f t="array" ref="BI279">INDEX(Final_Res_MapbySub!$CX$5:$DJ$341,MATCH(1,($B279=Final_Res_MapbySub!$B$5:$B$341)*($C279=Final_Res_MapbySub!$C$5:$C$341),0),MATCH(1,(BI$4=Final_Res_MapbySub!$CX$4:$DJ$4)*(BI$3=Final_Res_MapbySub!$CX$3:$DJ$3),0))</f>
        <v>0</v>
      </c>
      <c r="BJ279">
        <f t="shared" si="41"/>
        <v>0</v>
      </c>
      <c r="BK279">
        <f>COUNTIFS($D279:$AU279,1,'2_Tx_Calculator'!$D$64:$AU$64,"&lt;0",'2_Tx_Calculator'!$D$6:$AU$6,Tx_bySub!BW$4)</f>
        <v>0</v>
      </c>
      <c r="BL279">
        <f>COUNTIFS($D279:$AU279,1,'2_Tx_Calculator'!$D$64:$AU$64,"&lt;0",'2_Tx_Calculator'!$D$6:$AU$6,Tx_bySub!BX$4)</f>
        <v>0</v>
      </c>
      <c r="BM279">
        <f>COUNTIFS($D279:$AU279,1,'2_Tx_Calculator'!$D$63:$AU$63,"&lt;0",'2_Tx_Calculator'!$D$6:$AU$6,Tx_bySub!BY$4)</f>
        <v>0</v>
      </c>
      <c r="BN279">
        <f>COUNTIFS($D279:$AU279,1,'2_Tx_Calculator'!$D$63:$AU$63,"&lt;0",'2_Tx_Calculator'!$D$6:$AU$6,Tx_bySub!BZ$4)</f>
        <v>0</v>
      </c>
      <c r="BO279">
        <f>COUNTIFS($D279:$AU279,1,'2_Tx_Calculator'!$D$82:$AU$82,"&lt;0",'2_Tx_Calculator'!$D$7:$AU$7,Tx_bySub!CA$4)</f>
        <v>0</v>
      </c>
      <c r="BP279">
        <f>COUNTIFS($D279:$AU279,1,'2_Tx_Calculator'!$D$82:$AU$82,"&lt;0",'2_Tx_Calculator'!$D$7:$AU$7,Tx_bySub!CB$4)</f>
        <v>0</v>
      </c>
      <c r="BQ279">
        <f>_xlfn.MINIFS('2_Tx_Calculator'!$D$64:$AU$64,Tx_bySub!$D279:$AU279,1)</f>
        <v>557.3428799999997</v>
      </c>
      <c r="BR279">
        <f>_xlfn.MINIFS('2_Tx_Calculator'!$D$63:$AU$63,Tx_bySub!$D279:$AU279,1)</f>
        <v>1718.8700099999999</v>
      </c>
      <c r="BS279">
        <f>_xlfn.MINIFS('2_Tx_Calculator'!$D$82:$AU$82,Tx_bySub!$D279:$AU279,1)</f>
        <v>2743.9132499999996</v>
      </c>
      <c r="BT279" t="str" cm="1">
        <f t="array" ref="BT279">INDEX('2_Tx_Calculator'!$D$3:$AU$3,1,MATCH(1,(BQ279='2_Tx_Calculator'!$D$64:$AU$64)*(1=Tx_bySub!$D279:$AU279),0))</f>
        <v>Laguna Bell – Mesa Constraint</v>
      </c>
      <c r="BU279" t="str" cm="1">
        <f t="array" ref="BU279">INDEX('2_Tx_Calculator'!$D$3:$AU$3,1,MATCH(1,(BR279='2_Tx_Calculator'!$D$63:$AU$63)*(1=Tx_bySub!$D279:$AU279),0))</f>
        <v>Laguna Bell – Mesa Constraint</v>
      </c>
      <c r="BV279" t="str" cm="1">
        <f t="array" ref="BV279">INDEX('2_Tx_Calculator'!$D$3:$AU$3,1,MATCH(1,(BS279='2_Tx_Calculator'!$D$82:$AU$82)*(1=Tx_bySub!$D279:$AU279),0))</f>
        <v>Laguna Bell – Mesa Constraint</v>
      </c>
      <c r="BW279" s="170">
        <f>COUNTIFS($D279:$AU279,1,'2_Tx_Calculator'!$D$11:$AU$11,"&lt;0",'2_Tx_Calculator'!$D$6:$AU$6,Tx_bySub!BW$4)</f>
        <v>0</v>
      </c>
      <c r="BX279" s="170">
        <f>COUNTIFS($D279:$AU279,1,'2_Tx_Calculator'!$D$11:$AU$11,"&lt;0",'2_Tx_Calculator'!$D$6:$AU$6,Tx_bySub!BX$4)</f>
        <v>0</v>
      </c>
      <c r="BY279" s="170">
        <f>COUNTIFS($D279:$AU279,1,'2_Tx_Calculator'!$D$12:$AU$12,"&lt;0",'2_Tx_Calculator'!$D$6:$AU$6,Tx_bySub!BY$4)</f>
        <v>0</v>
      </c>
      <c r="BZ279" s="170">
        <f>COUNTIFS($D279:$AU279,1,'2_Tx_Calculator'!$D$12:$AU$12,"&lt;0",'2_Tx_Calculator'!$D$6:$AU$6,Tx_bySub!BZ$4)</f>
        <v>0</v>
      </c>
      <c r="CA279" s="170">
        <f>COUNTIFS($D279:$AU279,1,'2_Tx_Calculator'!$D$13:$AU$13,"&lt;0",'2_Tx_Calculator'!$D$7:$AU$7,Tx_bySub!CA$4)</f>
        <v>0</v>
      </c>
      <c r="CB279" s="170">
        <f>COUNTIFS($D279:$AU279,1,'2_Tx_Calculator'!$D$13:$AU$13,"&lt;0",'2_Tx_Calculator'!$D$7:$AU$7,Tx_bySub!CB$4)</f>
        <v>0</v>
      </c>
      <c r="CC279">
        <f>_xlfn.MINIFS('2_Tx_Calculator'!$D$11:$AU$11,Tx_bySub!$D279:$AU279,1)</f>
        <v>557.3428799999997</v>
      </c>
      <c r="CD279">
        <f>_xlfn.MINIFS('2_Tx_Calculator'!$D$12:$AU$12,Tx_bySub!$D279:$AU279,1)</f>
        <v>1718.8700099999999</v>
      </c>
      <c r="CE279">
        <f>_xlfn.MINIFS('2_Tx_Calculator'!$D$13:$AU$13,Tx_bySub!$D279:$AU279,1)</f>
        <v>2743.9132499999996</v>
      </c>
      <c r="CF279" t="str" cm="1">
        <f t="array" ref="CF279">INDEX('2_Tx_Calculator'!$D$3:$AU$3,1,MATCH(1,(CC279='2_Tx_Calculator'!$D$11:$AU$11)*(1=Tx_bySub!$D279:$AU279),0))</f>
        <v>Laguna Bell – Mesa Constraint</v>
      </c>
      <c r="CG279" t="str" cm="1">
        <f t="array" ref="CG279">INDEX('2_Tx_Calculator'!$D$3:$AU$3,1,MATCH(1,(CD279='2_Tx_Calculator'!$D$12:$AU$12)*(1=Tx_bySub!$D279:$AU279),0))</f>
        <v>Laguna Bell – Mesa Constraint</v>
      </c>
      <c r="CH279" t="str" cm="1">
        <f t="array" ref="CH279">INDEX('2_Tx_Calculator'!$D$3:$AU$3,1,MATCH(1,(CE279='2_Tx_Calculator'!$D$13:$AU$13)*(1=Tx_bySub!$D279:$AU279),0))</f>
        <v>Laguna Bell – Mesa Constraint</v>
      </c>
      <c r="CJ279">
        <f t="shared" si="42"/>
        <v>1</v>
      </c>
      <c r="CK279">
        <f t="shared" si="43"/>
        <v>1</v>
      </c>
      <c r="CL279" t="b">
        <f t="shared" si="40"/>
        <v>0</v>
      </c>
      <c r="CM279" s="230">
        <f t="shared" si="44"/>
        <v>1</v>
      </c>
      <c r="CN279">
        <f t="shared" si="37"/>
        <v>1</v>
      </c>
      <c r="CO279">
        <f t="shared" si="45"/>
        <v>1</v>
      </c>
      <c r="CP279" t="b">
        <f t="shared" si="38"/>
        <v>0</v>
      </c>
      <c r="CQ279" s="230">
        <f t="shared" si="39"/>
        <v>1</v>
      </c>
    </row>
    <row r="280" spans="1:95" x14ac:dyDescent="0.35">
      <c r="A280" t="str">
        <f>Substation_Info!A280</f>
        <v xml:space="preserve">PG&amp;E North of Greater Bay Study Area </v>
      </c>
      <c r="B280" t="str">
        <f>Substation_Info!B280</f>
        <v>Table Mountain</v>
      </c>
      <c r="C280">
        <f>Substation_Info!C280</f>
        <v>115</v>
      </c>
      <c r="D280" t="str" cm="1">
        <f t="array" ref="D280">INDEX(Substation_Info!$D$5:$AU$322,MATCH(1,($B280=Substation_Info!$B$5:$B$322)*($C280=Substation_Info!$C$5:$C$322),0),MATCH(D$4,Substation_Info!$D$4:$AU$4,0))</f>
        <v> </v>
      </c>
      <c r="E280" t="str" cm="1">
        <f t="array" ref="E280">INDEX(Substation_Info!$D$5:$AU$322,MATCH(1,($B280=Substation_Info!$B$5:$B$322)*($C280=Substation_Info!$C$5:$C$322),0),MATCH(E$4,Substation_Info!$D$4:$AU$4,0))</f>
        <v> </v>
      </c>
      <c r="F280" t="str" cm="1">
        <f t="array" ref="F280">INDEX(Substation_Info!$D$5:$AU$322,MATCH(1,($B280=Substation_Info!$B$5:$B$322)*($C280=Substation_Info!$C$5:$C$322),0),MATCH(F$4,Substation_Info!$D$4:$AU$4,0))</f>
        <v> </v>
      </c>
      <c r="G280" t="str" cm="1">
        <f t="array" ref="G280">INDEX(Substation_Info!$D$5:$AU$322,MATCH(1,($B280=Substation_Info!$B$5:$B$322)*($C280=Substation_Info!$C$5:$C$322),0),MATCH(G$4,Substation_Info!$D$4:$AU$4,0))</f>
        <v> </v>
      </c>
      <c r="H280" t="str" cm="1">
        <f t="array" ref="H280">INDEX(Substation_Info!$D$5:$AU$322,MATCH(1,($B280=Substation_Info!$B$5:$B$322)*($C280=Substation_Info!$C$5:$C$322),0),MATCH(H$4,Substation_Info!$D$4:$AU$4,0))</f>
        <v> </v>
      </c>
      <c r="I280" t="str" cm="1">
        <f t="array" ref="I280">INDEX(Substation_Info!$D$5:$AU$322,MATCH(1,($B280=Substation_Info!$B$5:$B$322)*($C280=Substation_Info!$C$5:$C$322),0),MATCH(I$4,Substation_Info!$D$4:$AU$4,0))</f>
        <v> </v>
      </c>
      <c r="J280" t="str" cm="1">
        <f t="array" ref="J280">INDEX(Substation_Info!$D$5:$AU$322,MATCH(1,($B280=Substation_Info!$B$5:$B$322)*($C280=Substation_Info!$C$5:$C$322),0),MATCH(J$4,Substation_Info!$D$4:$AU$4,0))</f>
        <v> </v>
      </c>
      <c r="K280" t="str" cm="1">
        <f t="array" ref="K280">INDEX(Substation_Info!$D$5:$AU$322,MATCH(1,($B280=Substation_Info!$B$5:$B$322)*($C280=Substation_Info!$C$5:$C$322),0),MATCH(K$4,Substation_Info!$D$4:$AU$4,0))</f>
        <v> </v>
      </c>
      <c r="L280" t="str" cm="1">
        <f t="array" ref="L280">INDEX(Substation_Info!$D$5:$AU$322,MATCH(1,($B280=Substation_Info!$B$5:$B$322)*($C280=Substation_Info!$C$5:$C$322),0),MATCH(L$4,Substation_Info!$D$4:$AU$4,0))</f>
        <v> </v>
      </c>
      <c r="M280" t="str" cm="1">
        <f t="array" ref="M280">INDEX(Substation_Info!$D$5:$AU$322,MATCH(1,($B280=Substation_Info!$B$5:$B$322)*($C280=Substation_Info!$C$5:$C$322),0),MATCH(M$4,Substation_Info!$D$4:$AU$4,0))</f>
        <v> </v>
      </c>
      <c r="N280" t="str" cm="1">
        <f t="array" ref="N280">INDEX(Substation_Info!$D$5:$AU$322,MATCH(1,($B280=Substation_Info!$B$5:$B$322)*($C280=Substation_Info!$C$5:$C$322),0),MATCH(N$4,Substation_Info!$D$4:$AU$4,0))</f>
        <v> </v>
      </c>
      <c r="O280" t="str" cm="1">
        <f t="array" ref="O280">INDEX(Substation_Info!$D$5:$AU$322,MATCH(1,($B280=Substation_Info!$B$5:$B$322)*($C280=Substation_Info!$C$5:$C$322),0),MATCH(O$4,Substation_Info!$D$4:$AU$4,0))</f>
        <v> </v>
      </c>
      <c r="P280" t="str" cm="1">
        <f t="array" ref="P280">INDEX(Substation_Info!$D$5:$AU$322,MATCH(1,($B280=Substation_Info!$B$5:$B$322)*($C280=Substation_Info!$C$5:$C$322),0),MATCH(P$4,Substation_Info!$D$4:$AU$4,0))</f>
        <v> </v>
      </c>
      <c r="Q280" t="str" cm="1">
        <f t="array" ref="Q280">INDEX(Substation_Info!$D$5:$AU$322,MATCH(1,($B280=Substation_Info!$B$5:$B$322)*($C280=Substation_Info!$C$5:$C$322),0),MATCH(Q$4,Substation_Info!$D$4:$AU$4,0))</f>
        <v> </v>
      </c>
      <c r="R280" t="str" cm="1">
        <f t="array" ref="R280">INDEX(Substation_Info!$D$5:$AU$322,MATCH(1,($B280=Substation_Info!$B$5:$B$322)*($C280=Substation_Info!$C$5:$C$322),0),MATCH(R$4,Substation_Info!$D$4:$AU$4,0))</f>
        <v> </v>
      </c>
      <c r="S280" t="str" cm="1">
        <f t="array" ref="S280">INDEX(Substation_Info!$D$5:$AU$322,MATCH(1,($B280=Substation_Info!$B$5:$B$322)*($C280=Substation_Info!$C$5:$C$322),0),MATCH(S$4,Substation_Info!$D$4:$AU$4,0))</f>
        <v> </v>
      </c>
      <c r="T280" t="str" cm="1">
        <f t="array" ref="T280">INDEX(Substation_Info!$D$5:$AU$322,MATCH(1,($B280=Substation_Info!$B$5:$B$322)*($C280=Substation_Info!$C$5:$C$322),0),MATCH(T$4,Substation_Info!$D$4:$AU$4,0))</f>
        <v> </v>
      </c>
      <c r="U280" t="str" cm="1">
        <f t="array" ref="U280">INDEX(Substation_Info!$D$5:$AU$322,MATCH(1,($B280=Substation_Info!$B$5:$B$322)*($C280=Substation_Info!$C$5:$C$322),0),MATCH(U$4,Substation_Info!$D$4:$AU$4,0))</f>
        <v> </v>
      </c>
      <c r="V280" t="str" cm="1">
        <f t="array" ref="V280">INDEX(Substation_Info!$D$5:$AU$322,MATCH(1,($B280=Substation_Info!$B$5:$B$322)*($C280=Substation_Info!$C$5:$C$322),0),MATCH(V$4,Substation_Info!$D$4:$AU$4,0))</f>
        <v> </v>
      </c>
      <c r="W280" t="str" cm="1">
        <f t="array" ref="W280">INDEX(Substation_Info!$D$5:$AU$322,MATCH(1,($B280=Substation_Info!$B$5:$B$322)*($C280=Substation_Info!$C$5:$C$322),0),MATCH(W$4,Substation_Info!$D$4:$AU$4,0))</f>
        <v> </v>
      </c>
      <c r="X280" t="str" cm="1">
        <f t="array" ref="X280">INDEX(Substation_Info!$D$5:$AU$322,MATCH(1,($B280=Substation_Info!$B$5:$B$322)*($C280=Substation_Info!$C$5:$C$322),0),MATCH(X$4,Substation_Info!$D$4:$AU$4,0))</f>
        <v> </v>
      </c>
      <c r="Y280" t="str" cm="1">
        <f t="array" ref="Y280">INDEX(Substation_Info!$D$5:$AU$322,MATCH(1,($B280=Substation_Info!$B$5:$B$322)*($C280=Substation_Info!$C$5:$C$322),0),MATCH(Y$4,Substation_Info!$D$4:$AU$4,0))</f>
        <v> </v>
      </c>
      <c r="Z280" cm="1">
        <f t="array" ref="Z280">INDEX(Substation_Info!$D$5:$AU$322,MATCH(1,($B280=Substation_Info!$B$5:$B$322)*($C280=Substation_Info!$C$5:$C$322),0),MATCH(Z$4,Substation_Info!$D$4:$AU$4,0))</f>
        <v>1</v>
      </c>
      <c r="AA280" t="str" cm="1">
        <f t="array" ref="AA280">INDEX(Substation_Info!$D$5:$AU$322,MATCH(1,($B280=Substation_Info!$B$5:$B$322)*($C280=Substation_Info!$C$5:$C$322),0),MATCH(AA$4,Substation_Info!$D$4:$AU$4,0))</f>
        <v> </v>
      </c>
      <c r="AB280" t="str" cm="1">
        <f t="array" ref="AB280">INDEX(Substation_Info!$D$5:$AU$322,MATCH(1,($B280=Substation_Info!$B$5:$B$322)*($C280=Substation_Info!$C$5:$C$322),0),MATCH(AB$4,Substation_Info!$D$4:$AU$4,0))</f>
        <v> </v>
      </c>
      <c r="AC280" t="str" cm="1">
        <f t="array" ref="AC280">INDEX(Substation_Info!$D$5:$AU$322,MATCH(1,($B280=Substation_Info!$B$5:$B$322)*($C280=Substation_Info!$C$5:$C$322),0),MATCH(AC$4,Substation_Info!$D$4:$AU$4,0))</f>
        <v> </v>
      </c>
      <c r="AD280" t="str" cm="1">
        <f t="array" ref="AD280">INDEX(Substation_Info!$D$5:$AU$322,MATCH(1,($B280=Substation_Info!$B$5:$B$322)*($C280=Substation_Info!$C$5:$C$322),0),MATCH(AD$4,Substation_Info!$D$4:$AU$4,0))</f>
        <v> </v>
      </c>
      <c r="AE280" t="str" cm="1">
        <f t="array" ref="AE280">INDEX(Substation_Info!$D$5:$AU$322,MATCH(1,($B280=Substation_Info!$B$5:$B$322)*($C280=Substation_Info!$C$5:$C$322),0),MATCH(AE$4,Substation_Info!$D$4:$AU$4,0))</f>
        <v> </v>
      </c>
      <c r="AF280" t="str" cm="1">
        <f t="array" ref="AF280">INDEX(Substation_Info!$D$5:$AU$322,MATCH(1,($B280=Substation_Info!$B$5:$B$322)*($C280=Substation_Info!$C$5:$C$322),0),MATCH(AF$4,Substation_Info!$D$4:$AU$4,0))</f>
        <v> </v>
      </c>
      <c r="AG280" t="str" cm="1">
        <f t="array" ref="AG280">INDEX(Substation_Info!$D$5:$AU$322,MATCH(1,($B280=Substation_Info!$B$5:$B$322)*($C280=Substation_Info!$C$5:$C$322),0),MATCH(AG$4,Substation_Info!$D$4:$AU$4,0))</f>
        <v> </v>
      </c>
      <c r="AH280" t="str" cm="1">
        <f t="array" ref="AH280">INDEX(Substation_Info!$D$5:$AU$322,MATCH(1,($B280=Substation_Info!$B$5:$B$322)*($C280=Substation_Info!$C$5:$C$322),0),MATCH(AH$4,Substation_Info!$D$4:$AU$4,0))</f>
        <v> </v>
      </c>
      <c r="AI280" t="str" cm="1">
        <f t="array" ref="AI280">INDEX(Substation_Info!$D$5:$AU$322,MATCH(1,($B280=Substation_Info!$B$5:$B$322)*($C280=Substation_Info!$C$5:$C$322),0),MATCH(AI$4,Substation_Info!$D$4:$AU$4,0))</f>
        <v> </v>
      </c>
      <c r="AJ280" t="str" cm="1">
        <f t="array" ref="AJ280">INDEX(Substation_Info!$D$5:$AU$322,MATCH(1,($B280=Substation_Info!$B$5:$B$322)*($C280=Substation_Info!$C$5:$C$322),0),MATCH(AJ$4,Substation_Info!$D$4:$AU$4,0))</f>
        <v> </v>
      </c>
      <c r="AK280" t="str" cm="1">
        <f t="array" ref="AK280">INDEX(Substation_Info!$D$5:$AU$322,MATCH(1,($B280=Substation_Info!$B$5:$B$322)*($C280=Substation_Info!$C$5:$C$322),0),MATCH(AK$4,Substation_Info!$D$4:$AU$4,0))</f>
        <v> </v>
      </c>
      <c r="AL280" t="str" cm="1">
        <f t="array" ref="AL280">INDEX(Substation_Info!$D$5:$AU$322,MATCH(1,($B280=Substation_Info!$B$5:$B$322)*($C280=Substation_Info!$C$5:$C$322),0),MATCH(AL$4,Substation_Info!$D$4:$AU$4,0))</f>
        <v> </v>
      </c>
      <c r="AM280" t="str" cm="1">
        <f t="array" ref="AM280">INDEX(Substation_Info!$D$5:$AU$322,MATCH(1,($B280=Substation_Info!$B$5:$B$322)*($C280=Substation_Info!$C$5:$C$322),0),MATCH(AM$4,Substation_Info!$D$4:$AU$4,0))</f>
        <v> </v>
      </c>
      <c r="AN280" t="str" cm="1">
        <f t="array" ref="AN280">INDEX(Substation_Info!$D$5:$AU$322,MATCH(1,($B280=Substation_Info!$B$5:$B$322)*($C280=Substation_Info!$C$5:$C$322),0),MATCH(AN$4,Substation_Info!$D$4:$AU$4,0))</f>
        <v> </v>
      </c>
      <c r="AO280" t="str" cm="1">
        <f t="array" ref="AO280">INDEX(Substation_Info!$D$5:$AU$322,MATCH(1,($B280=Substation_Info!$B$5:$B$322)*($C280=Substation_Info!$C$5:$C$322),0),MATCH(AO$4,Substation_Info!$D$4:$AU$4,0))</f>
        <v> </v>
      </c>
      <c r="AP280" t="str" cm="1">
        <f t="array" ref="AP280">INDEX(Substation_Info!$D$5:$AU$322,MATCH(1,($B280=Substation_Info!$B$5:$B$322)*($C280=Substation_Info!$C$5:$C$322),0),MATCH(AP$4,Substation_Info!$D$4:$AU$4,0))</f>
        <v> </v>
      </c>
      <c r="AQ280" t="str" cm="1">
        <f t="array" ref="AQ280">INDEX(Substation_Info!$D$5:$AU$322,MATCH(1,($B280=Substation_Info!$B$5:$B$322)*($C280=Substation_Info!$C$5:$C$322),0),MATCH(AQ$4,Substation_Info!$D$4:$AU$4,0))</f>
        <v> </v>
      </c>
      <c r="AR280" t="str" cm="1">
        <f t="array" ref="AR280">INDEX(Substation_Info!$D$5:$AU$322,MATCH(1,($B280=Substation_Info!$B$5:$B$322)*($C280=Substation_Info!$C$5:$C$322),0),MATCH(AR$4,Substation_Info!$D$4:$AU$4,0))</f>
        <v> </v>
      </c>
      <c r="AS280" cm="1">
        <f t="array" ref="AS280">INDEX(Substation_Info!$D$5:$AU$322,MATCH(1,($B280=Substation_Info!$B$5:$B$322)*($C280=Substation_Info!$C$5:$C$322),0),MATCH(AS$4,Substation_Info!$D$4:$AU$4,0))</f>
        <v>0</v>
      </c>
      <c r="AT280" cm="1">
        <f t="array" ref="AT280">INDEX(Substation_Info!$D$5:$AU$322,MATCH(1,($B280=Substation_Info!$B$5:$B$322)*($C280=Substation_Info!$C$5:$C$322),0),MATCH(AT$4,Substation_Info!$D$4:$AU$4,0))</f>
        <v>0</v>
      </c>
      <c r="AU280" cm="1">
        <f t="array" ref="AU280">INDEX(Substation_Info!$D$5:$AU$322,MATCH(1,($B280=Substation_Info!$B$5:$B$322)*($C280=Substation_Info!$C$5:$C$322),0),MATCH(AU$4,Substation_Info!$D$4:$AU$4,0))</f>
        <v>0</v>
      </c>
      <c r="AW280" cm="1">
        <f t="array" ref="AW280">INDEX(Final_Res_MapbySub!$CX$5:$DJ$341,MATCH(1,($B280=Final_Res_MapbySub!$B$5:$B$341)*($C280=Final_Res_MapbySub!$C$5:$C$341),0),MATCH(1,(AW$4=Final_Res_MapbySub!$CX$4:$DJ$4)*(AW$3=Final_Res_MapbySub!$CX$3:$DJ$3),0))</f>
        <v>0</v>
      </c>
      <c r="AX280" cm="1">
        <f t="array" ref="AX280">INDEX(Final_Res_MapbySub!$CX$5:$DJ$341,MATCH(1,($B280=Final_Res_MapbySub!$B$5:$B$341)*($C280=Final_Res_MapbySub!$C$5:$C$341),0),MATCH(1,(AX$4=Final_Res_MapbySub!$CX$4:$DJ$4)*(AX$3=Final_Res_MapbySub!$CX$3:$DJ$3),0))</f>
        <v>1</v>
      </c>
      <c r="AY280" cm="1">
        <f t="array" ref="AY280">INDEX(Final_Res_MapbySub!$CX$5:$DJ$341,MATCH(1,($B280=Final_Res_MapbySub!$B$5:$B$341)*($C280=Final_Res_MapbySub!$C$5:$C$341),0),MATCH(1,(AY$4=Final_Res_MapbySub!$CX$4:$DJ$4)*(AY$3=Final_Res_MapbySub!$CX$3:$DJ$3),0))</f>
        <v>0</v>
      </c>
      <c r="AZ280" cm="1">
        <f t="array" ref="AZ280">INDEX(Final_Res_MapbySub!$CX$5:$DJ$341,MATCH(1,($B280=Final_Res_MapbySub!$B$5:$B$341)*($C280=Final_Res_MapbySub!$C$5:$C$341),0),MATCH(1,(AZ$4=Final_Res_MapbySub!$CX$4:$DJ$4)*(AZ$3=Final_Res_MapbySub!$CX$3:$DJ$3),0))</f>
        <v>0</v>
      </c>
      <c r="BA280" cm="1">
        <f t="array" ref="BA280">INDEX(Final_Res_MapbySub!$CX$5:$DJ$341,MATCH(1,($B280=Final_Res_MapbySub!$B$5:$B$341)*($C280=Final_Res_MapbySub!$C$5:$C$341),0),MATCH(1,(BA$4=Final_Res_MapbySub!$CX$4:$DJ$4)*(BA$3=Final_Res_MapbySub!$CX$3:$DJ$3),0))</f>
        <v>0</v>
      </c>
      <c r="BB280" cm="1">
        <f t="array" ref="BB280">INDEX(Final_Res_MapbySub!$CX$5:$DJ$341,MATCH(1,($B280=Final_Res_MapbySub!$B$5:$B$341)*($C280=Final_Res_MapbySub!$C$5:$C$341),0),MATCH(1,(BB$4=Final_Res_MapbySub!$CX$4:$DJ$4)*(BB$3=Final_Res_MapbySub!$CX$3:$DJ$3),0))</f>
        <v>0</v>
      </c>
      <c r="BC280" cm="1">
        <f t="array" ref="BC280">INDEX(Final_Res_MapbySub!$CX$5:$DJ$341,MATCH(1,($B280=Final_Res_MapbySub!$B$5:$B$341)*($C280=Final_Res_MapbySub!$C$5:$C$341),0),MATCH(1,(BC$4=Final_Res_MapbySub!$CX$4:$DJ$4)*(BC$3=Final_Res_MapbySub!$CX$3:$DJ$3),0))</f>
        <v>0</v>
      </c>
      <c r="BD280" cm="1">
        <f t="array" ref="BD280">INDEX(Final_Res_MapbySub!$CX$5:$DJ$341,MATCH(1,($B280=Final_Res_MapbySub!$B$5:$B$341)*($C280=Final_Res_MapbySub!$C$5:$C$341),0),MATCH(1,(BD$4=Final_Res_MapbySub!$CX$4:$DJ$4)*(BD$3=Final_Res_MapbySub!$CX$3:$DJ$3),0))</f>
        <v>0</v>
      </c>
      <c r="BE280" cm="1">
        <f t="array" ref="BE280">INDEX(Final_Res_MapbySub!$CX$5:$DJ$341,MATCH(1,($B280=Final_Res_MapbySub!$B$5:$B$341)*($C280=Final_Res_MapbySub!$C$5:$C$341),0),MATCH(1,(BE$4=Final_Res_MapbySub!$CX$4:$DJ$4)*(BE$3=Final_Res_MapbySub!$CX$3:$DJ$3),0))</f>
        <v>3</v>
      </c>
      <c r="BF280" cm="1">
        <f t="array" ref="BF280">INDEX(Final_Res_MapbySub!$CX$5:$DJ$341,MATCH(1,($B280=Final_Res_MapbySub!$B$5:$B$341)*($C280=Final_Res_MapbySub!$C$5:$C$341),0),MATCH(1,(BF$4=Final_Res_MapbySub!$CX$4:$DJ$4)*(BF$3=Final_Res_MapbySub!$CX$3:$DJ$3),0))</f>
        <v>0</v>
      </c>
      <c r="BG280" cm="1">
        <f t="array" ref="BG280">INDEX(Final_Res_MapbySub!$CX$5:$DJ$341,MATCH(1,($B280=Final_Res_MapbySub!$B$5:$B$341)*($C280=Final_Res_MapbySub!$C$5:$C$341),0),MATCH(1,(BG$4=Final_Res_MapbySub!$CX$4:$DJ$4)*(BG$3=Final_Res_MapbySub!$CX$3:$DJ$3),0))</f>
        <v>0</v>
      </c>
      <c r="BH280" cm="1">
        <f t="array" ref="BH280">INDEX(Final_Res_MapbySub!$CX$5:$DJ$341,MATCH(1,($B280=Final_Res_MapbySub!$B$5:$B$341)*($C280=Final_Res_MapbySub!$C$5:$C$341),0),MATCH(1,(BH$4=Final_Res_MapbySub!$CX$4:$DJ$4)*(BH$3=Final_Res_MapbySub!$CX$3:$DJ$3),0))</f>
        <v>0</v>
      </c>
      <c r="BI280" cm="1">
        <f t="array" ref="BI280">INDEX(Final_Res_MapbySub!$CX$5:$DJ$341,MATCH(1,($B280=Final_Res_MapbySub!$B$5:$B$341)*($C280=Final_Res_MapbySub!$C$5:$C$341),0),MATCH(1,(BI$4=Final_Res_MapbySub!$CX$4:$DJ$4)*(BI$3=Final_Res_MapbySub!$CX$3:$DJ$3),0))</f>
        <v>0</v>
      </c>
      <c r="BJ280">
        <f t="shared" si="41"/>
        <v>1</v>
      </c>
      <c r="BK280">
        <f>COUNTIFS($D280:$AU280,1,'2_Tx_Calculator'!$D$64:$AU$64,"&lt;0",'2_Tx_Calculator'!$D$6:$AU$6,Tx_bySub!BW$4)</f>
        <v>1</v>
      </c>
      <c r="BL280">
        <f>COUNTIFS($D280:$AU280,1,'2_Tx_Calculator'!$D$64:$AU$64,"&lt;0",'2_Tx_Calculator'!$D$6:$AU$6,Tx_bySub!BX$4)</f>
        <v>0</v>
      </c>
      <c r="BM280">
        <f>COUNTIFS($D280:$AU280,1,'2_Tx_Calculator'!$D$63:$AU$63,"&lt;0",'2_Tx_Calculator'!$D$6:$AU$6,Tx_bySub!BY$4)</f>
        <v>1</v>
      </c>
      <c r="BN280">
        <f>COUNTIFS($D280:$AU280,1,'2_Tx_Calculator'!$D$63:$AU$63,"&lt;0",'2_Tx_Calculator'!$D$6:$AU$6,Tx_bySub!BZ$4)</f>
        <v>0</v>
      </c>
      <c r="BO280">
        <f>COUNTIFS($D280:$AU280,1,'2_Tx_Calculator'!$D$82:$AU$82,"&lt;0",'2_Tx_Calculator'!$D$7:$AU$7,Tx_bySub!CA$4)</f>
        <v>0</v>
      </c>
      <c r="BP280">
        <f>COUNTIFS($D280:$AU280,1,'2_Tx_Calculator'!$D$82:$AU$82,"&lt;0",'2_Tx_Calculator'!$D$7:$AU$7,Tx_bySub!CB$4)</f>
        <v>0</v>
      </c>
      <c r="BQ280">
        <f>_xlfn.MINIFS('2_Tx_Calculator'!$D$64:$AU$64,Tx_bySub!$D280:$AU280,1)</f>
        <v>-2212.8090000000002</v>
      </c>
      <c r="BR280">
        <f>_xlfn.MINIFS('2_Tx_Calculator'!$D$63:$AU$63,Tx_bySub!$D280:$AU280,1)</f>
        <v>-1209.6833000000001</v>
      </c>
      <c r="BS280">
        <f>_xlfn.MINIFS('2_Tx_Calculator'!$D$82:$AU$82,Tx_bySub!$D280:$AU280,1)</f>
        <v>472.29087200000004</v>
      </c>
      <c r="BT280" t="str" cm="1">
        <f t="array" ref="BT280">INDEX('2_Tx_Calculator'!$D$3:$AU$3,1,MATCH(1,(BQ280='2_Tx_Calculator'!$D$64:$AU$64)*(1=Tx_bySub!$D280:$AU280),0))</f>
        <v>Cortina -Vaca-Dixon 230kV Line</v>
      </c>
      <c r="BU280" t="str" cm="1">
        <f t="array" ref="BU280">INDEX('2_Tx_Calculator'!$D$3:$AU$3,1,MATCH(1,(BR280='2_Tx_Calculator'!$D$63:$AU$63)*(1=Tx_bySub!$D280:$AU280),0))</f>
        <v>Cortina -Vaca-Dixon 230kV Line</v>
      </c>
      <c r="BV280" t="str" cm="1">
        <f t="array" ref="BV280">INDEX('2_Tx_Calculator'!$D$3:$AU$3,1,MATCH(1,(BS280='2_Tx_Calculator'!$D$82:$AU$82)*(1=Tx_bySub!$D280:$AU280),0))</f>
        <v>Cortina -Vaca-Dixon 230kV Line</v>
      </c>
      <c r="BW280" s="170">
        <f>COUNTIFS($D280:$AU280,1,'2_Tx_Calculator'!$D$11:$AU$11,"&lt;0",'2_Tx_Calculator'!$D$6:$AU$6,Tx_bySub!BW$4)</f>
        <v>0</v>
      </c>
      <c r="BX280" s="170">
        <f>COUNTIFS($D280:$AU280,1,'2_Tx_Calculator'!$D$11:$AU$11,"&lt;0",'2_Tx_Calculator'!$D$6:$AU$6,Tx_bySub!BX$4)</f>
        <v>0</v>
      </c>
      <c r="BY280" s="170">
        <f>COUNTIFS($D280:$AU280,1,'2_Tx_Calculator'!$D$12:$AU$12,"&lt;0",'2_Tx_Calculator'!$D$6:$AU$6,Tx_bySub!BY$4)</f>
        <v>0</v>
      </c>
      <c r="BZ280" s="170">
        <f>COUNTIFS($D280:$AU280,1,'2_Tx_Calculator'!$D$12:$AU$12,"&lt;0",'2_Tx_Calculator'!$D$6:$AU$6,Tx_bySub!BZ$4)</f>
        <v>0</v>
      </c>
      <c r="CA280" s="170">
        <f>COUNTIFS($D280:$AU280,1,'2_Tx_Calculator'!$D$13:$AU$13,"&lt;0",'2_Tx_Calculator'!$D$7:$AU$7,Tx_bySub!CA$4)</f>
        <v>0</v>
      </c>
      <c r="CB280" s="170">
        <f>COUNTIFS($D280:$AU280,1,'2_Tx_Calculator'!$D$13:$AU$13,"&lt;0",'2_Tx_Calculator'!$D$7:$AU$7,Tx_bySub!CB$4)</f>
        <v>0</v>
      </c>
      <c r="CC280">
        <f>_xlfn.MINIFS('2_Tx_Calculator'!$D$11:$AU$11,Tx_bySub!$D280:$AU280,1)</f>
        <v>625.65647199999967</v>
      </c>
      <c r="CD280">
        <f>_xlfn.MINIFS('2_Tx_Calculator'!$D$12:$AU$12,Tx_bySub!$D280:$AU280,1)</f>
        <v>1628.7821719999997</v>
      </c>
      <c r="CE280">
        <f>_xlfn.MINIFS('2_Tx_Calculator'!$D$13:$AU$13,Tx_bySub!$D280:$AU280,1)</f>
        <v>472.29087200000004</v>
      </c>
      <c r="CF280" t="str" cm="1">
        <f t="array" ref="CF280">INDEX('2_Tx_Calculator'!$D$3:$AU$3,1,MATCH(1,(CC280='2_Tx_Calculator'!$D$11:$AU$11)*(1=Tx_bySub!$D280:$AU280),0))</f>
        <v>Cortina -Vaca-Dixon 230kV Line</v>
      </c>
      <c r="CG280" t="str" cm="1">
        <f t="array" ref="CG280">INDEX('2_Tx_Calculator'!$D$3:$AU$3,1,MATCH(1,(CD280='2_Tx_Calculator'!$D$12:$AU$12)*(1=Tx_bySub!$D280:$AU280),0))</f>
        <v>Cortina -Vaca-Dixon 230kV Line</v>
      </c>
      <c r="CH280" t="str" cm="1">
        <f t="array" ref="CH280">INDEX('2_Tx_Calculator'!$D$3:$AU$3,1,MATCH(1,(CE280='2_Tx_Calculator'!$D$13:$AU$13)*(1=Tx_bySub!$D280:$AU280),0))</f>
        <v>Cortina -Vaca-Dixon 230kV Line</v>
      </c>
      <c r="CJ280">
        <f t="shared" si="42"/>
        <v>3</v>
      </c>
      <c r="CK280">
        <f t="shared" si="43"/>
        <v>1</v>
      </c>
      <c r="CL280" t="str">
        <f t="shared" si="40"/>
        <v>YES</v>
      </c>
      <c r="CM280" s="230" t="str">
        <f t="shared" si="44"/>
        <v>1*</v>
      </c>
      <c r="CN280">
        <f t="shared" si="37"/>
        <v>1</v>
      </c>
      <c r="CO280">
        <f t="shared" si="45"/>
        <v>1</v>
      </c>
      <c r="CP280" t="b">
        <f t="shared" si="38"/>
        <v>0</v>
      </c>
      <c r="CQ280" s="230">
        <f t="shared" si="39"/>
        <v>1</v>
      </c>
    </row>
    <row r="281" spans="1:95" x14ac:dyDescent="0.35">
      <c r="A281" t="str">
        <f>Substation_Info!A281</f>
        <v xml:space="preserve">PG&amp;E East Kern Study Area </v>
      </c>
      <c r="B281" t="str">
        <f>Substation_Info!B281</f>
        <v>Taft</v>
      </c>
      <c r="C281">
        <f>Substation_Info!C281</f>
        <v>115</v>
      </c>
      <c r="D281" t="str" cm="1">
        <f t="array" ref="D281">INDEX(Substation_Info!$D$5:$AU$322,MATCH(1,($B281=Substation_Info!$B$5:$B$322)*($C281=Substation_Info!$C$5:$C$322),0),MATCH(D$4,Substation_Info!$D$4:$AU$4,0))</f>
        <v> </v>
      </c>
      <c r="E281" t="str" cm="1">
        <f t="array" ref="E281">INDEX(Substation_Info!$D$5:$AU$322,MATCH(1,($B281=Substation_Info!$B$5:$B$322)*($C281=Substation_Info!$C$5:$C$322),0),MATCH(E$4,Substation_Info!$D$4:$AU$4,0))</f>
        <v> </v>
      </c>
      <c r="F281" t="str" cm="1">
        <f t="array" ref="F281">INDEX(Substation_Info!$D$5:$AU$322,MATCH(1,($B281=Substation_Info!$B$5:$B$322)*($C281=Substation_Info!$C$5:$C$322),0),MATCH(F$4,Substation_Info!$D$4:$AU$4,0))</f>
        <v> </v>
      </c>
      <c r="G281" t="str" cm="1">
        <f t="array" ref="G281">INDEX(Substation_Info!$D$5:$AU$322,MATCH(1,($B281=Substation_Info!$B$5:$B$322)*($C281=Substation_Info!$C$5:$C$322),0),MATCH(G$4,Substation_Info!$D$4:$AU$4,0))</f>
        <v> </v>
      </c>
      <c r="H281" t="str" cm="1">
        <f t="array" ref="H281">INDEX(Substation_Info!$D$5:$AU$322,MATCH(1,($B281=Substation_Info!$B$5:$B$322)*($C281=Substation_Info!$C$5:$C$322),0),MATCH(H$4,Substation_Info!$D$4:$AU$4,0))</f>
        <v> </v>
      </c>
      <c r="I281" t="str" cm="1">
        <f t="array" ref="I281">INDEX(Substation_Info!$D$5:$AU$322,MATCH(1,($B281=Substation_Info!$B$5:$B$322)*($C281=Substation_Info!$C$5:$C$322),0),MATCH(I$4,Substation_Info!$D$4:$AU$4,0))</f>
        <v> </v>
      </c>
      <c r="J281" t="str" cm="1">
        <f t="array" ref="J281">INDEX(Substation_Info!$D$5:$AU$322,MATCH(1,($B281=Substation_Info!$B$5:$B$322)*($C281=Substation_Info!$C$5:$C$322),0),MATCH(J$4,Substation_Info!$D$4:$AU$4,0))</f>
        <v> </v>
      </c>
      <c r="K281" t="str" cm="1">
        <f t="array" ref="K281">INDEX(Substation_Info!$D$5:$AU$322,MATCH(1,($B281=Substation_Info!$B$5:$B$322)*($C281=Substation_Info!$C$5:$C$322),0),MATCH(K$4,Substation_Info!$D$4:$AU$4,0))</f>
        <v> </v>
      </c>
      <c r="L281" t="str" cm="1">
        <f t="array" ref="L281">INDEX(Substation_Info!$D$5:$AU$322,MATCH(1,($B281=Substation_Info!$B$5:$B$322)*($C281=Substation_Info!$C$5:$C$322),0),MATCH(L$4,Substation_Info!$D$4:$AU$4,0))</f>
        <v> </v>
      </c>
      <c r="M281" t="str" cm="1">
        <f t="array" ref="M281">INDEX(Substation_Info!$D$5:$AU$322,MATCH(1,($B281=Substation_Info!$B$5:$B$322)*($C281=Substation_Info!$C$5:$C$322),0),MATCH(M$4,Substation_Info!$D$4:$AU$4,0))</f>
        <v> </v>
      </c>
      <c r="N281" t="str" cm="1">
        <f t="array" ref="N281">INDEX(Substation_Info!$D$5:$AU$322,MATCH(1,($B281=Substation_Info!$B$5:$B$322)*($C281=Substation_Info!$C$5:$C$322),0),MATCH(N$4,Substation_Info!$D$4:$AU$4,0))</f>
        <v> </v>
      </c>
      <c r="O281" t="str" cm="1">
        <f t="array" ref="O281">INDEX(Substation_Info!$D$5:$AU$322,MATCH(1,($B281=Substation_Info!$B$5:$B$322)*($C281=Substation_Info!$C$5:$C$322),0),MATCH(O$4,Substation_Info!$D$4:$AU$4,0))</f>
        <v> </v>
      </c>
      <c r="P281" t="str" cm="1">
        <f t="array" ref="P281">INDEX(Substation_Info!$D$5:$AU$322,MATCH(1,($B281=Substation_Info!$B$5:$B$322)*($C281=Substation_Info!$C$5:$C$322),0),MATCH(P$4,Substation_Info!$D$4:$AU$4,0))</f>
        <v> </v>
      </c>
      <c r="Q281" t="str" cm="1">
        <f t="array" ref="Q281">INDEX(Substation_Info!$D$5:$AU$322,MATCH(1,($B281=Substation_Info!$B$5:$B$322)*($C281=Substation_Info!$C$5:$C$322),0),MATCH(Q$4,Substation_Info!$D$4:$AU$4,0))</f>
        <v> </v>
      </c>
      <c r="R281" t="str" cm="1">
        <f t="array" ref="R281">INDEX(Substation_Info!$D$5:$AU$322,MATCH(1,($B281=Substation_Info!$B$5:$B$322)*($C281=Substation_Info!$C$5:$C$322),0),MATCH(R$4,Substation_Info!$D$4:$AU$4,0))</f>
        <v> </v>
      </c>
      <c r="S281" t="str" cm="1">
        <f t="array" ref="S281">INDEX(Substation_Info!$D$5:$AU$322,MATCH(1,($B281=Substation_Info!$B$5:$B$322)*($C281=Substation_Info!$C$5:$C$322),0),MATCH(S$4,Substation_Info!$D$4:$AU$4,0))</f>
        <v> </v>
      </c>
      <c r="T281" t="str" cm="1">
        <f t="array" ref="T281">INDEX(Substation_Info!$D$5:$AU$322,MATCH(1,($B281=Substation_Info!$B$5:$B$322)*($C281=Substation_Info!$C$5:$C$322),0),MATCH(T$4,Substation_Info!$D$4:$AU$4,0))</f>
        <v> </v>
      </c>
      <c r="U281" t="str" cm="1">
        <f t="array" ref="U281">INDEX(Substation_Info!$D$5:$AU$322,MATCH(1,($B281=Substation_Info!$B$5:$B$322)*($C281=Substation_Info!$C$5:$C$322),0),MATCH(U$4,Substation_Info!$D$4:$AU$4,0))</f>
        <v> </v>
      </c>
      <c r="V281" t="str" cm="1">
        <f t="array" ref="V281">INDEX(Substation_Info!$D$5:$AU$322,MATCH(1,($B281=Substation_Info!$B$5:$B$322)*($C281=Substation_Info!$C$5:$C$322),0),MATCH(V$4,Substation_Info!$D$4:$AU$4,0))</f>
        <v> </v>
      </c>
      <c r="W281" t="str" cm="1">
        <f t="array" ref="W281">INDEX(Substation_Info!$D$5:$AU$322,MATCH(1,($B281=Substation_Info!$B$5:$B$322)*($C281=Substation_Info!$C$5:$C$322),0),MATCH(W$4,Substation_Info!$D$4:$AU$4,0))</f>
        <v> </v>
      </c>
      <c r="X281" t="str" cm="1">
        <f t="array" ref="X281">INDEX(Substation_Info!$D$5:$AU$322,MATCH(1,($B281=Substation_Info!$B$5:$B$322)*($C281=Substation_Info!$C$5:$C$322),0),MATCH(X$4,Substation_Info!$D$4:$AU$4,0))</f>
        <v> </v>
      </c>
      <c r="Y281" t="str" cm="1">
        <f t="array" ref="Y281">INDEX(Substation_Info!$D$5:$AU$322,MATCH(1,($B281=Substation_Info!$B$5:$B$322)*($C281=Substation_Info!$C$5:$C$322),0),MATCH(Y$4,Substation_Info!$D$4:$AU$4,0))</f>
        <v> </v>
      </c>
      <c r="Z281" t="str" cm="1">
        <f t="array" ref="Z281">INDEX(Substation_Info!$D$5:$AU$322,MATCH(1,($B281=Substation_Info!$B$5:$B$322)*($C281=Substation_Info!$C$5:$C$322),0),MATCH(Z$4,Substation_Info!$D$4:$AU$4,0))</f>
        <v> </v>
      </c>
      <c r="AA281" t="str" cm="1">
        <f t="array" ref="AA281">INDEX(Substation_Info!$D$5:$AU$322,MATCH(1,($B281=Substation_Info!$B$5:$B$322)*($C281=Substation_Info!$C$5:$C$322),0),MATCH(AA$4,Substation_Info!$D$4:$AU$4,0))</f>
        <v> </v>
      </c>
      <c r="AB281" t="str" cm="1">
        <f t="array" ref="AB281">INDEX(Substation_Info!$D$5:$AU$322,MATCH(1,($B281=Substation_Info!$B$5:$B$322)*($C281=Substation_Info!$C$5:$C$322),0),MATCH(AB$4,Substation_Info!$D$4:$AU$4,0))</f>
        <v> </v>
      </c>
      <c r="AC281" t="str" cm="1">
        <f t="array" ref="AC281">INDEX(Substation_Info!$D$5:$AU$322,MATCH(1,($B281=Substation_Info!$B$5:$B$322)*($C281=Substation_Info!$C$5:$C$322),0),MATCH(AC$4,Substation_Info!$D$4:$AU$4,0))</f>
        <v> </v>
      </c>
      <c r="AD281" t="str" cm="1">
        <f t="array" ref="AD281">INDEX(Substation_Info!$D$5:$AU$322,MATCH(1,($B281=Substation_Info!$B$5:$B$322)*($C281=Substation_Info!$C$5:$C$322),0),MATCH(AD$4,Substation_Info!$D$4:$AU$4,0))</f>
        <v> </v>
      </c>
      <c r="AE281" t="str" cm="1">
        <f t="array" ref="AE281">INDEX(Substation_Info!$D$5:$AU$322,MATCH(1,($B281=Substation_Info!$B$5:$B$322)*($C281=Substation_Info!$C$5:$C$322),0),MATCH(AE$4,Substation_Info!$D$4:$AU$4,0))</f>
        <v> </v>
      </c>
      <c r="AF281" cm="1">
        <f t="array" ref="AF281">INDEX(Substation_Info!$D$5:$AU$322,MATCH(1,($B281=Substation_Info!$B$5:$B$322)*($C281=Substation_Info!$C$5:$C$322),0),MATCH(AF$4,Substation_Info!$D$4:$AU$4,0))</f>
        <v>1</v>
      </c>
      <c r="AG281" cm="1">
        <f t="array" ref="AG281">INDEX(Substation_Info!$D$5:$AU$322,MATCH(1,($B281=Substation_Info!$B$5:$B$322)*($C281=Substation_Info!$C$5:$C$322),0),MATCH(AG$4,Substation_Info!$D$4:$AU$4,0))</f>
        <v>1</v>
      </c>
      <c r="AH281" t="str" cm="1">
        <f t="array" ref="AH281">INDEX(Substation_Info!$D$5:$AU$322,MATCH(1,($B281=Substation_Info!$B$5:$B$322)*($C281=Substation_Info!$C$5:$C$322),0),MATCH(AH$4,Substation_Info!$D$4:$AU$4,0))</f>
        <v> </v>
      </c>
      <c r="AI281" t="str" cm="1">
        <f t="array" ref="AI281">INDEX(Substation_Info!$D$5:$AU$322,MATCH(1,($B281=Substation_Info!$B$5:$B$322)*($C281=Substation_Info!$C$5:$C$322),0),MATCH(AI$4,Substation_Info!$D$4:$AU$4,0))</f>
        <v> </v>
      </c>
      <c r="AJ281" t="str" cm="1">
        <f t="array" ref="AJ281">INDEX(Substation_Info!$D$5:$AU$322,MATCH(1,($B281=Substation_Info!$B$5:$B$322)*($C281=Substation_Info!$C$5:$C$322),0),MATCH(AJ$4,Substation_Info!$D$4:$AU$4,0))</f>
        <v> </v>
      </c>
      <c r="AK281" t="str" cm="1">
        <f t="array" ref="AK281">INDEX(Substation_Info!$D$5:$AU$322,MATCH(1,($B281=Substation_Info!$B$5:$B$322)*($C281=Substation_Info!$C$5:$C$322),0),MATCH(AK$4,Substation_Info!$D$4:$AU$4,0))</f>
        <v> </v>
      </c>
      <c r="AL281" cm="1">
        <f t="array" ref="AL281">INDEX(Substation_Info!$D$5:$AU$322,MATCH(1,($B281=Substation_Info!$B$5:$B$322)*($C281=Substation_Info!$C$5:$C$322),0),MATCH(AL$4,Substation_Info!$D$4:$AU$4,0))</f>
        <v>1</v>
      </c>
      <c r="AM281" t="str" cm="1">
        <f t="array" ref="AM281">INDEX(Substation_Info!$D$5:$AU$322,MATCH(1,($B281=Substation_Info!$B$5:$B$322)*($C281=Substation_Info!$C$5:$C$322),0),MATCH(AM$4,Substation_Info!$D$4:$AU$4,0))</f>
        <v> </v>
      </c>
      <c r="AN281" cm="1">
        <f t="array" ref="AN281">INDEX(Substation_Info!$D$5:$AU$322,MATCH(1,($B281=Substation_Info!$B$5:$B$322)*($C281=Substation_Info!$C$5:$C$322),0),MATCH(AN$4,Substation_Info!$D$4:$AU$4,0))</f>
        <v>1</v>
      </c>
      <c r="AO281" cm="1">
        <f t="array" ref="AO281">INDEX(Substation_Info!$D$5:$AU$322,MATCH(1,($B281=Substation_Info!$B$5:$B$322)*($C281=Substation_Info!$C$5:$C$322),0),MATCH(AO$4,Substation_Info!$D$4:$AU$4,0))</f>
        <v>1</v>
      </c>
      <c r="AP281" t="str" cm="1">
        <f t="array" ref="AP281">INDEX(Substation_Info!$D$5:$AU$322,MATCH(1,($B281=Substation_Info!$B$5:$B$322)*($C281=Substation_Info!$C$5:$C$322),0),MATCH(AP$4,Substation_Info!$D$4:$AU$4,0))</f>
        <v> </v>
      </c>
      <c r="AQ281" t="str" cm="1">
        <f t="array" ref="AQ281">INDEX(Substation_Info!$D$5:$AU$322,MATCH(1,($B281=Substation_Info!$B$5:$B$322)*($C281=Substation_Info!$C$5:$C$322),0),MATCH(AQ$4,Substation_Info!$D$4:$AU$4,0))</f>
        <v> </v>
      </c>
      <c r="AR281" t="str" cm="1">
        <f t="array" ref="AR281">INDEX(Substation_Info!$D$5:$AU$322,MATCH(1,($B281=Substation_Info!$B$5:$B$322)*($C281=Substation_Info!$C$5:$C$322),0),MATCH(AR$4,Substation_Info!$D$4:$AU$4,0))</f>
        <v> </v>
      </c>
      <c r="AS281" cm="1">
        <f t="array" ref="AS281">INDEX(Substation_Info!$D$5:$AU$322,MATCH(1,($B281=Substation_Info!$B$5:$B$322)*($C281=Substation_Info!$C$5:$C$322),0),MATCH(AS$4,Substation_Info!$D$4:$AU$4,0))</f>
        <v>0</v>
      </c>
      <c r="AT281" cm="1">
        <f t="array" ref="AT281">INDEX(Substation_Info!$D$5:$AU$322,MATCH(1,($B281=Substation_Info!$B$5:$B$322)*($C281=Substation_Info!$C$5:$C$322),0),MATCH(AT$4,Substation_Info!$D$4:$AU$4,0))</f>
        <v>0</v>
      </c>
      <c r="AU281" cm="1">
        <f t="array" ref="AU281">INDEX(Substation_Info!$D$5:$AU$322,MATCH(1,($B281=Substation_Info!$B$5:$B$322)*($C281=Substation_Info!$C$5:$C$322),0),MATCH(AU$4,Substation_Info!$D$4:$AU$4,0))</f>
        <v>0</v>
      </c>
      <c r="AW281" cm="1">
        <f t="array" ref="AW281">INDEX(Final_Res_MapbySub!$CX$5:$DJ$341,MATCH(1,($B281=Final_Res_MapbySub!$B$5:$B$341)*($C281=Final_Res_MapbySub!$C$5:$C$341),0),MATCH(1,(AW$4=Final_Res_MapbySub!$CX$4:$DJ$4)*(AW$3=Final_Res_MapbySub!$CX$3:$DJ$3),0))</f>
        <v>0</v>
      </c>
      <c r="AX281" cm="1">
        <f t="array" ref="AX281">INDEX(Final_Res_MapbySub!$CX$5:$DJ$341,MATCH(1,($B281=Final_Res_MapbySub!$B$5:$B$341)*($C281=Final_Res_MapbySub!$C$5:$C$341),0),MATCH(1,(AX$4=Final_Res_MapbySub!$CX$4:$DJ$4)*(AX$3=Final_Res_MapbySub!$CX$3:$DJ$3),0))</f>
        <v>0</v>
      </c>
      <c r="AY281" cm="1">
        <f t="array" ref="AY281">INDEX(Final_Res_MapbySub!$CX$5:$DJ$341,MATCH(1,($B281=Final_Res_MapbySub!$B$5:$B$341)*($C281=Final_Res_MapbySub!$C$5:$C$341),0),MATCH(1,(AY$4=Final_Res_MapbySub!$CX$4:$DJ$4)*(AY$3=Final_Res_MapbySub!$CX$3:$DJ$3),0))</f>
        <v>0</v>
      </c>
      <c r="AZ281" cm="1">
        <f t="array" ref="AZ281">INDEX(Final_Res_MapbySub!$CX$5:$DJ$341,MATCH(1,($B281=Final_Res_MapbySub!$B$5:$B$341)*($C281=Final_Res_MapbySub!$C$5:$C$341),0),MATCH(1,(AZ$4=Final_Res_MapbySub!$CX$4:$DJ$4)*(AZ$3=Final_Res_MapbySub!$CX$3:$DJ$3),0))</f>
        <v>0</v>
      </c>
      <c r="BA281" cm="1">
        <f t="array" ref="BA281">INDEX(Final_Res_MapbySub!$CX$5:$DJ$341,MATCH(1,($B281=Final_Res_MapbySub!$B$5:$B$341)*($C281=Final_Res_MapbySub!$C$5:$C$341),0),MATCH(1,(BA$4=Final_Res_MapbySub!$CX$4:$DJ$4)*(BA$3=Final_Res_MapbySub!$CX$3:$DJ$3),0))</f>
        <v>0</v>
      </c>
      <c r="BB281" cm="1">
        <f t="array" ref="BB281">INDEX(Final_Res_MapbySub!$CX$5:$DJ$341,MATCH(1,($B281=Final_Res_MapbySub!$B$5:$B$341)*($C281=Final_Res_MapbySub!$C$5:$C$341),0),MATCH(1,(BB$4=Final_Res_MapbySub!$CX$4:$DJ$4)*(BB$3=Final_Res_MapbySub!$CX$3:$DJ$3),0))</f>
        <v>0</v>
      </c>
      <c r="BC281" cm="1">
        <f t="array" ref="BC281">INDEX(Final_Res_MapbySub!$CX$5:$DJ$341,MATCH(1,($B281=Final_Res_MapbySub!$B$5:$B$341)*($C281=Final_Res_MapbySub!$C$5:$C$341),0),MATCH(1,(BC$4=Final_Res_MapbySub!$CX$4:$DJ$4)*(BC$3=Final_Res_MapbySub!$CX$3:$DJ$3),0))</f>
        <v>0</v>
      </c>
      <c r="BD281" cm="1">
        <f t="array" ref="BD281">INDEX(Final_Res_MapbySub!$CX$5:$DJ$341,MATCH(1,($B281=Final_Res_MapbySub!$B$5:$B$341)*($C281=Final_Res_MapbySub!$C$5:$C$341),0),MATCH(1,(BD$4=Final_Res_MapbySub!$CX$4:$DJ$4)*(BD$3=Final_Res_MapbySub!$CX$3:$DJ$3),0))</f>
        <v>0</v>
      </c>
      <c r="BE281" cm="1">
        <f t="array" ref="BE281">INDEX(Final_Res_MapbySub!$CX$5:$DJ$341,MATCH(1,($B281=Final_Res_MapbySub!$B$5:$B$341)*($C281=Final_Res_MapbySub!$C$5:$C$341),0),MATCH(1,(BE$4=Final_Res_MapbySub!$CX$4:$DJ$4)*(BE$3=Final_Res_MapbySub!$CX$3:$DJ$3),0))</f>
        <v>3.17</v>
      </c>
      <c r="BF281" cm="1">
        <f t="array" ref="BF281">INDEX(Final_Res_MapbySub!$CX$5:$DJ$341,MATCH(1,($B281=Final_Res_MapbySub!$B$5:$B$341)*($C281=Final_Res_MapbySub!$C$5:$C$341),0),MATCH(1,(BF$4=Final_Res_MapbySub!$CX$4:$DJ$4)*(BF$3=Final_Res_MapbySub!$CX$3:$DJ$3),0))</f>
        <v>0</v>
      </c>
      <c r="BG281" cm="1">
        <f t="array" ref="BG281">INDEX(Final_Res_MapbySub!$CX$5:$DJ$341,MATCH(1,($B281=Final_Res_MapbySub!$B$5:$B$341)*($C281=Final_Res_MapbySub!$C$5:$C$341),0),MATCH(1,(BG$4=Final_Res_MapbySub!$CX$4:$DJ$4)*(BG$3=Final_Res_MapbySub!$CX$3:$DJ$3),0))</f>
        <v>0</v>
      </c>
      <c r="BH281" cm="1">
        <f t="array" ref="BH281">INDEX(Final_Res_MapbySub!$CX$5:$DJ$341,MATCH(1,($B281=Final_Res_MapbySub!$B$5:$B$341)*($C281=Final_Res_MapbySub!$C$5:$C$341),0),MATCH(1,(BH$4=Final_Res_MapbySub!$CX$4:$DJ$4)*(BH$3=Final_Res_MapbySub!$CX$3:$DJ$3),0))</f>
        <v>3</v>
      </c>
      <c r="BI281" cm="1">
        <f t="array" ref="BI281">INDEX(Final_Res_MapbySub!$CX$5:$DJ$341,MATCH(1,($B281=Final_Res_MapbySub!$B$5:$B$341)*($C281=Final_Res_MapbySub!$C$5:$C$341),0),MATCH(1,(BI$4=Final_Res_MapbySub!$CX$4:$DJ$4)*(BI$3=Final_Res_MapbySub!$CX$3:$DJ$3),0))</f>
        <v>0</v>
      </c>
      <c r="BJ281">
        <f t="shared" si="41"/>
        <v>1</v>
      </c>
      <c r="BK281">
        <f>COUNTIFS($D281:$AU281,1,'2_Tx_Calculator'!$D$64:$AU$64,"&lt;0",'2_Tx_Calculator'!$D$6:$AU$6,Tx_bySub!BW$4)</f>
        <v>3</v>
      </c>
      <c r="BL281">
        <f>COUNTIFS($D281:$AU281,1,'2_Tx_Calculator'!$D$64:$AU$64,"&lt;0",'2_Tx_Calculator'!$D$6:$AU$6,Tx_bySub!BX$4)</f>
        <v>2</v>
      </c>
      <c r="BM281">
        <f>COUNTIFS($D281:$AU281,1,'2_Tx_Calculator'!$D$63:$AU$63,"&lt;0",'2_Tx_Calculator'!$D$6:$AU$6,Tx_bySub!BY$4)</f>
        <v>3</v>
      </c>
      <c r="BN281">
        <f>COUNTIFS($D281:$AU281,1,'2_Tx_Calculator'!$D$63:$AU$63,"&lt;0",'2_Tx_Calculator'!$D$6:$AU$6,Tx_bySub!BZ$4)</f>
        <v>2</v>
      </c>
      <c r="BO281">
        <f>COUNTIFS($D281:$AU281,1,'2_Tx_Calculator'!$D$82:$AU$82,"&lt;0",'2_Tx_Calculator'!$D$7:$AU$7,Tx_bySub!CA$4)</f>
        <v>0</v>
      </c>
      <c r="BP281">
        <f>COUNTIFS($D281:$AU281,1,'2_Tx_Calculator'!$D$82:$AU$82,"&lt;0",'2_Tx_Calculator'!$D$7:$AU$7,Tx_bySub!CB$4)</f>
        <v>1</v>
      </c>
      <c r="BQ281">
        <f>_xlfn.MINIFS('2_Tx_Calculator'!$D$64:$AU$64,Tx_bySub!$D281:$AU281,1)</f>
        <v>-2884.5169999999998</v>
      </c>
      <c r="BR281">
        <f>_xlfn.MINIFS('2_Tx_Calculator'!$D$63:$AU$63,Tx_bySub!$D281:$AU281,1)</f>
        <v>-2627.7294000000002</v>
      </c>
      <c r="BS281">
        <f>_xlfn.MINIFS('2_Tx_Calculator'!$D$82:$AU$82,Tx_bySub!$D281:$AU281,1)</f>
        <v>-388.45947600000045</v>
      </c>
      <c r="BT281" t="str" cm="1">
        <f t="array" ref="BT281">INDEX('2_Tx_Calculator'!$D$3:$AU$3,1,MATCH(1,(BQ281='2_Tx_Calculator'!$D$64:$AU$64)*(1=Tx_bySub!$D281:$AU281),0))</f>
        <v>Moss Landing-Los Banos 230kV</v>
      </c>
      <c r="BU281" t="str" cm="1">
        <f t="array" ref="BU281">INDEX('2_Tx_Calculator'!$D$3:$AU$3,1,MATCH(1,(BR281='2_Tx_Calculator'!$D$63:$AU$63)*(1=Tx_bySub!$D281:$AU281),0))</f>
        <v>Moss Landing-Los Banos 230kV</v>
      </c>
      <c r="BV281" t="str" cm="1">
        <f t="array" ref="BV281">INDEX('2_Tx_Calculator'!$D$3:$AU$3,1,MATCH(1,(BS281='2_Tx_Calculator'!$D$82:$AU$82)*(1=Tx_bySub!$D281:$AU281),0))</f>
        <v>Morro Bay-Templeton 230kV Line</v>
      </c>
      <c r="BW281" s="170">
        <f>COUNTIFS($D281:$AU281,1,'2_Tx_Calculator'!$D$11:$AU$11,"&lt;0",'2_Tx_Calculator'!$D$6:$AU$6,Tx_bySub!BW$4)</f>
        <v>1</v>
      </c>
      <c r="BX281" s="170">
        <f>COUNTIFS($D281:$AU281,1,'2_Tx_Calculator'!$D$11:$AU$11,"&lt;0",'2_Tx_Calculator'!$D$6:$AU$6,Tx_bySub!BX$4)</f>
        <v>2</v>
      </c>
      <c r="BY281" s="170">
        <f>COUNTIFS($D281:$AU281,1,'2_Tx_Calculator'!$D$12:$AU$12,"&lt;0",'2_Tx_Calculator'!$D$6:$AU$6,Tx_bySub!BY$4)</f>
        <v>1</v>
      </c>
      <c r="BZ281" s="170">
        <f>COUNTIFS($D281:$AU281,1,'2_Tx_Calculator'!$D$12:$AU$12,"&lt;0",'2_Tx_Calculator'!$D$6:$AU$6,Tx_bySub!BZ$4)</f>
        <v>2</v>
      </c>
      <c r="CA281" s="170">
        <f>COUNTIFS($D281:$AU281,1,'2_Tx_Calculator'!$D$13:$AU$13,"&lt;0",'2_Tx_Calculator'!$D$7:$AU$7,Tx_bySub!CA$4)</f>
        <v>0</v>
      </c>
      <c r="CB281" s="170">
        <f>COUNTIFS($D281:$AU281,1,'2_Tx_Calculator'!$D$13:$AU$13,"&lt;0",'2_Tx_Calculator'!$D$7:$AU$7,Tx_bySub!CB$4)</f>
        <v>1</v>
      </c>
      <c r="CC281">
        <f>_xlfn.MINIFS('2_Tx_Calculator'!$D$11:$AU$11,Tx_bySub!$D281:$AU281,1)</f>
        <v>-2884.5169999999998</v>
      </c>
      <c r="CD281">
        <f>_xlfn.MINIFS('2_Tx_Calculator'!$D$12:$AU$12,Tx_bySub!$D281:$AU281,1)</f>
        <v>-2627.7294000000002</v>
      </c>
      <c r="CE281">
        <f>_xlfn.MINIFS('2_Tx_Calculator'!$D$13:$AU$13,Tx_bySub!$D281:$AU281,1)</f>
        <v>-388.45947600000045</v>
      </c>
      <c r="CF281" t="str" cm="1">
        <f t="array" ref="CF281">INDEX('2_Tx_Calculator'!$D$3:$AU$3,1,MATCH(1,(CC281='2_Tx_Calculator'!$D$11:$AU$11)*(1=Tx_bySub!$D281:$AU281),0))</f>
        <v>Moss Landing-Los Banos 230kV</v>
      </c>
      <c r="CG281" t="str" cm="1">
        <f t="array" ref="CG281">INDEX('2_Tx_Calculator'!$D$3:$AU$3,1,MATCH(1,(CD281='2_Tx_Calculator'!$D$12:$AU$12)*(1=Tx_bySub!$D281:$AU281),0))</f>
        <v>Moss Landing-Los Banos 230kV</v>
      </c>
      <c r="CH281" t="str" cm="1">
        <f t="array" ref="CH281">INDEX('2_Tx_Calculator'!$D$3:$AU$3,1,MATCH(1,(CE281='2_Tx_Calculator'!$D$13:$AU$13)*(1=Tx_bySub!$D281:$AU281),0))</f>
        <v>Morro Bay-Templeton 230kV Line</v>
      </c>
      <c r="CJ281">
        <f t="shared" si="42"/>
        <v>3</v>
      </c>
      <c r="CK281">
        <f t="shared" si="43"/>
        <v>3</v>
      </c>
      <c r="CL281" t="b">
        <f t="shared" si="40"/>
        <v>0</v>
      </c>
      <c r="CM281" s="230">
        <f t="shared" si="44"/>
        <v>3</v>
      </c>
      <c r="CN281">
        <f t="shared" ref="CN281:CN322" si="54">IF(BO281&gt;0,3,IF(BP281&gt;0,2,1))</f>
        <v>2</v>
      </c>
      <c r="CO281">
        <f t="shared" si="45"/>
        <v>2</v>
      </c>
      <c r="CP281" t="b">
        <f t="shared" ref="CP281:CP322" si="55">IF(CO281&lt;CN281,"YES")</f>
        <v>0</v>
      </c>
      <c r="CQ281" s="230">
        <f t="shared" ref="CQ281:CQ322" si="56">IF(AND(CO281=2,CP281="YES"),"2*",IF(AND(CO281=1,CP281="YES"),"1*",CO281))</f>
        <v>2</v>
      </c>
    </row>
    <row r="282" spans="1:95" x14ac:dyDescent="0.35">
      <c r="A282" t="str">
        <f>Substation_Info!A282</f>
        <v>SDG&amp;E Study Area</v>
      </c>
      <c r="B282" t="str">
        <f>Substation_Info!B282</f>
        <v>Talega</v>
      </c>
      <c r="C282">
        <f>Substation_Info!C282</f>
        <v>230</v>
      </c>
      <c r="D282" t="str" cm="1">
        <f t="array" ref="D282">INDEX(Substation_Info!$D$5:$AU$322,MATCH(1,($B282=Substation_Info!$B$5:$B$322)*($C282=Substation_Info!$C$5:$C$322),0),MATCH(D$4,Substation_Info!$D$4:$AU$4,0))</f>
        <v> </v>
      </c>
      <c r="E282" t="str" cm="1">
        <f t="array" ref="E282">INDEX(Substation_Info!$D$5:$AU$322,MATCH(1,($B282=Substation_Info!$B$5:$B$322)*($C282=Substation_Info!$C$5:$C$322),0),MATCH(E$4,Substation_Info!$D$4:$AU$4,0))</f>
        <v> </v>
      </c>
      <c r="F282" t="str" cm="1">
        <f t="array" ref="F282">INDEX(Substation_Info!$D$5:$AU$322,MATCH(1,($B282=Substation_Info!$B$5:$B$322)*($C282=Substation_Info!$C$5:$C$322),0),MATCH(F$4,Substation_Info!$D$4:$AU$4,0))</f>
        <v> </v>
      </c>
      <c r="G282" t="str" cm="1">
        <f t="array" ref="G282">INDEX(Substation_Info!$D$5:$AU$322,MATCH(1,($B282=Substation_Info!$B$5:$B$322)*($C282=Substation_Info!$C$5:$C$322),0),MATCH(G$4,Substation_Info!$D$4:$AU$4,0))</f>
        <v> </v>
      </c>
      <c r="H282" t="str" cm="1">
        <f t="array" ref="H282">INDEX(Substation_Info!$D$5:$AU$322,MATCH(1,($B282=Substation_Info!$B$5:$B$322)*($C282=Substation_Info!$C$5:$C$322),0),MATCH(H$4,Substation_Info!$D$4:$AU$4,0))</f>
        <v> </v>
      </c>
      <c r="I282" t="str" cm="1">
        <f t="array" ref="I282">INDEX(Substation_Info!$D$5:$AU$322,MATCH(1,($B282=Substation_Info!$B$5:$B$322)*($C282=Substation_Info!$C$5:$C$322),0),MATCH(I$4,Substation_Info!$D$4:$AU$4,0))</f>
        <v> </v>
      </c>
      <c r="J282" t="str" cm="1">
        <f t="array" ref="J282">INDEX(Substation_Info!$D$5:$AU$322,MATCH(1,($B282=Substation_Info!$B$5:$B$322)*($C282=Substation_Info!$C$5:$C$322),0),MATCH(J$4,Substation_Info!$D$4:$AU$4,0))</f>
        <v> </v>
      </c>
      <c r="K282" t="str" cm="1">
        <f t="array" ref="K282">INDEX(Substation_Info!$D$5:$AU$322,MATCH(1,($B282=Substation_Info!$B$5:$B$322)*($C282=Substation_Info!$C$5:$C$322),0),MATCH(K$4,Substation_Info!$D$4:$AU$4,0))</f>
        <v> </v>
      </c>
      <c r="L282" t="str" cm="1">
        <f t="array" ref="L282">INDEX(Substation_Info!$D$5:$AU$322,MATCH(1,($B282=Substation_Info!$B$5:$B$322)*($C282=Substation_Info!$C$5:$C$322),0),MATCH(L$4,Substation_Info!$D$4:$AU$4,0))</f>
        <v> </v>
      </c>
      <c r="M282" t="str" cm="1">
        <f t="array" ref="M282">INDEX(Substation_Info!$D$5:$AU$322,MATCH(1,($B282=Substation_Info!$B$5:$B$322)*($C282=Substation_Info!$C$5:$C$322),0),MATCH(M$4,Substation_Info!$D$4:$AU$4,0))</f>
        <v> </v>
      </c>
      <c r="N282" t="str" cm="1">
        <f t="array" ref="N282">INDEX(Substation_Info!$D$5:$AU$322,MATCH(1,($B282=Substation_Info!$B$5:$B$322)*($C282=Substation_Info!$C$5:$C$322),0),MATCH(N$4,Substation_Info!$D$4:$AU$4,0))</f>
        <v> </v>
      </c>
      <c r="O282" t="str" cm="1">
        <f t="array" ref="O282">INDEX(Substation_Info!$D$5:$AU$322,MATCH(1,($B282=Substation_Info!$B$5:$B$322)*($C282=Substation_Info!$C$5:$C$322),0),MATCH(O$4,Substation_Info!$D$4:$AU$4,0))</f>
        <v> </v>
      </c>
      <c r="P282" t="str" cm="1">
        <f t="array" ref="P282">INDEX(Substation_Info!$D$5:$AU$322,MATCH(1,($B282=Substation_Info!$B$5:$B$322)*($C282=Substation_Info!$C$5:$C$322),0),MATCH(P$4,Substation_Info!$D$4:$AU$4,0))</f>
        <v> </v>
      </c>
      <c r="Q282" t="str" cm="1">
        <f t="array" ref="Q282">INDEX(Substation_Info!$D$5:$AU$322,MATCH(1,($B282=Substation_Info!$B$5:$B$322)*($C282=Substation_Info!$C$5:$C$322),0),MATCH(Q$4,Substation_Info!$D$4:$AU$4,0))</f>
        <v> </v>
      </c>
      <c r="R282" t="str" cm="1">
        <f t="array" ref="R282">INDEX(Substation_Info!$D$5:$AU$322,MATCH(1,($B282=Substation_Info!$B$5:$B$322)*($C282=Substation_Info!$C$5:$C$322),0),MATCH(R$4,Substation_Info!$D$4:$AU$4,0))</f>
        <v> </v>
      </c>
      <c r="S282" t="str" cm="1">
        <f t="array" ref="S282">INDEX(Substation_Info!$D$5:$AU$322,MATCH(1,($B282=Substation_Info!$B$5:$B$322)*($C282=Substation_Info!$C$5:$C$322),0),MATCH(S$4,Substation_Info!$D$4:$AU$4,0))</f>
        <v> </v>
      </c>
      <c r="T282" t="str" cm="1">
        <f t="array" ref="T282">INDEX(Substation_Info!$D$5:$AU$322,MATCH(1,($B282=Substation_Info!$B$5:$B$322)*($C282=Substation_Info!$C$5:$C$322),0),MATCH(T$4,Substation_Info!$D$4:$AU$4,0))</f>
        <v> </v>
      </c>
      <c r="U282" t="str" cm="1">
        <f t="array" ref="U282">INDEX(Substation_Info!$D$5:$AU$322,MATCH(1,($B282=Substation_Info!$B$5:$B$322)*($C282=Substation_Info!$C$5:$C$322),0),MATCH(U$4,Substation_Info!$D$4:$AU$4,0))</f>
        <v> </v>
      </c>
      <c r="V282" t="str" cm="1">
        <f t="array" ref="V282">INDEX(Substation_Info!$D$5:$AU$322,MATCH(1,($B282=Substation_Info!$B$5:$B$322)*($C282=Substation_Info!$C$5:$C$322),0),MATCH(V$4,Substation_Info!$D$4:$AU$4,0))</f>
        <v> </v>
      </c>
      <c r="W282" t="str" cm="1">
        <f t="array" ref="W282">INDEX(Substation_Info!$D$5:$AU$322,MATCH(1,($B282=Substation_Info!$B$5:$B$322)*($C282=Substation_Info!$C$5:$C$322),0),MATCH(W$4,Substation_Info!$D$4:$AU$4,0))</f>
        <v> </v>
      </c>
      <c r="X282" cm="1">
        <f t="array" ref="X282">INDEX(Substation_Info!$D$5:$AU$322,MATCH(1,($B282=Substation_Info!$B$5:$B$322)*($C282=Substation_Info!$C$5:$C$322),0),MATCH(X$4,Substation_Info!$D$4:$AU$4,0))</f>
        <v>1</v>
      </c>
      <c r="Y282" t="str" cm="1">
        <f t="array" ref="Y282">INDEX(Substation_Info!$D$5:$AU$322,MATCH(1,($B282=Substation_Info!$B$5:$B$322)*($C282=Substation_Info!$C$5:$C$322),0),MATCH(Y$4,Substation_Info!$D$4:$AU$4,0))</f>
        <v> </v>
      </c>
      <c r="Z282" t="str" cm="1">
        <f t="array" ref="Z282">INDEX(Substation_Info!$D$5:$AU$322,MATCH(1,($B282=Substation_Info!$B$5:$B$322)*($C282=Substation_Info!$C$5:$C$322),0),MATCH(Z$4,Substation_Info!$D$4:$AU$4,0))</f>
        <v> </v>
      </c>
      <c r="AA282" t="str" cm="1">
        <f t="array" ref="AA282">INDEX(Substation_Info!$D$5:$AU$322,MATCH(1,($B282=Substation_Info!$B$5:$B$322)*($C282=Substation_Info!$C$5:$C$322),0),MATCH(AA$4,Substation_Info!$D$4:$AU$4,0))</f>
        <v> </v>
      </c>
      <c r="AB282" t="str" cm="1">
        <f t="array" ref="AB282">INDEX(Substation_Info!$D$5:$AU$322,MATCH(1,($B282=Substation_Info!$B$5:$B$322)*($C282=Substation_Info!$C$5:$C$322),0),MATCH(AB$4,Substation_Info!$D$4:$AU$4,0))</f>
        <v> </v>
      </c>
      <c r="AC282" t="str" cm="1">
        <f t="array" ref="AC282">INDEX(Substation_Info!$D$5:$AU$322,MATCH(1,($B282=Substation_Info!$B$5:$B$322)*($C282=Substation_Info!$C$5:$C$322),0),MATCH(AC$4,Substation_Info!$D$4:$AU$4,0))</f>
        <v> </v>
      </c>
      <c r="AD282" t="str" cm="1">
        <f t="array" ref="AD282">INDEX(Substation_Info!$D$5:$AU$322,MATCH(1,($B282=Substation_Info!$B$5:$B$322)*($C282=Substation_Info!$C$5:$C$322),0),MATCH(AD$4,Substation_Info!$D$4:$AU$4,0))</f>
        <v> </v>
      </c>
      <c r="AE282" t="str" cm="1">
        <f t="array" ref="AE282">INDEX(Substation_Info!$D$5:$AU$322,MATCH(1,($B282=Substation_Info!$B$5:$B$322)*($C282=Substation_Info!$C$5:$C$322),0),MATCH(AE$4,Substation_Info!$D$4:$AU$4,0))</f>
        <v> </v>
      </c>
      <c r="AF282" t="str" cm="1">
        <f t="array" ref="AF282">INDEX(Substation_Info!$D$5:$AU$322,MATCH(1,($B282=Substation_Info!$B$5:$B$322)*($C282=Substation_Info!$C$5:$C$322),0),MATCH(AF$4,Substation_Info!$D$4:$AU$4,0))</f>
        <v> </v>
      </c>
      <c r="AG282" t="str" cm="1">
        <f t="array" ref="AG282">INDEX(Substation_Info!$D$5:$AU$322,MATCH(1,($B282=Substation_Info!$B$5:$B$322)*($C282=Substation_Info!$C$5:$C$322),0),MATCH(AG$4,Substation_Info!$D$4:$AU$4,0))</f>
        <v> </v>
      </c>
      <c r="AH282" t="str" cm="1">
        <f t="array" ref="AH282">INDEX(Substation_Info!$D$5:$AU$322,MATCH(1,($B282=Substation_Info!$B$5:$B$322)*($C282=Substation_Info!$C$5:$C$322),0),MATCH(AH$4,Substation_Info!$D$4:$AU$4,0))</f>
        <v> </v>
      </c>
      <c r="AI282" t="str" cm="1">
        <f t="array" ref="AI282">INDEX(Substation_Info!$D$5:$AU$322,MATCH(1,($B282=Substation_Info!$B$5:$B$322)*($C282=Substation_Info!$C$5:$C$322),0),MATCH(AI$4,Substation_Info!$D$4:$AU$4,0))</f>
        <v> </v>
      </c>
      <c r="AJ282" t="str" cm="1">
        <f t="array" ref="AJ282">INDEX(Substation_Info!$D$5:$AU$322,MATCH(1,($B282=Substation_Info!$B$5:$B$322)*($C282=Substation_Info!$C$5:$C$322),0),MATCH(AJ$4,Substation_Info!$D$4:$AU$4,0))</f>
        <v> </v>
      </c>
      <c r="AK282" t="str" cm="1">
        <f t="array" ref="AK282">INDEX(Substation_Info!$D$5:$AU$322,MATCH(1,($B282=Substation_Info!$B$5:$B$322)*($C282=Substation_Info!$C$5:$C$322),0),MATCH(AK$4,Substation_Info!$D$4:$AU$4,0))</f>
        <v> </v>
      </c>
      <c r="AL282" t="str" cm="1">
        <f t="array" ref="AL282">INDEX(Substation_Info!$D$5:$AU$322,MATCH(1,($B282=Substation_Info!$B$5:$B$322)*($C282=Substation_Info!$C$5:$C$322),0),MATCH(AL$4,Substation_Info!$D$4:$AU$4,0))</f>
        <v> </v>
      </c>
      <c r="AM282" t="str" cm="1">
        <f t="array" ref="AM282">INDEX(Substation_Info!$D$5:$AU$322,MATCH(1,($B282=Substation_Info!$B$5:$B$322)*($C282=Substation_Info!$C$5:$C$322),0),MATCH(AM$4,Substation_Info!$D$4:$AU$4,0))</f>
        <v> </v>
      </c>
      <c r="AN282" t="str" cm="1">
        <f t="array" ref="AN282">INDEX(Substation_Info!$D$5:$AU$322,MATCH(1,($B282=Substation_Info!$B$5:$B$322)*($C282=Substation_Info!$C$5:$C$322),0),MATCH(AN$4,Substation_Info!$D$4:$AU$4,0))</f>
        <v> </v>
      </c>
      <c r="AO282" t="str" cm="1">
        <f t="array" ref="AO282">INDEX(Substation_Info!$D$5:$AU$322,MATCH(1,($B282=Substation_Info!$B$5:$B$322)*($C282=Substation_Info!$C$5:$C$322),0),MATCH(AO$4,Substation_Info!$D$4:$AU$4,0))</f>
        <v> </v>
      </c>
      <c r="AP282" t="str" cm="1">
        <f t="array" ref="AP282">INDEX(Substation_Info!$D$5:$AU$322,MATCH(1,($B282=Substation_Info!$B$5:$B$322)*($C282=Substation_Info!$C$5:$C$322),0),MATCH(AP$4,Substation_Info!$D$4:$AU$4,0))</f>
        <v> </v>
      </c>
      <c r="AQ282" t="str" cm="1">
        <f t="array" ref="AQ282">INDEX(Substation_Info!$D$5:$AU$322,MATCH(1,($B282=Substation_Info!$B$5:$B$322)*($C282=Substation_Info!$C$5:$C$322),0),MATCH(AQ$4,Substation_Info!$D$4:$AU$4,0))</f>
        <v> </v>
      </c>
      <c r="AR282" t="str" cm="1">
        <f t="array" ref="AR282">INDEX(Substation_Info!$D$5:$AU$322,MATCH(1,($B282=Substation_Info!$B$5:$B$322)*($C282=Substation_Info!$C$5:$C$322),0),MATCH(AR$4,Substation_Info!$D$4:$AU$4,0))</f>
        <v> </v>
      </c>
      <c r="AS282" cm="1">
        <f t="array" ref="AS282">INDEX(Substation_Info!$D$5:$AU$322,MATCH(1,($B282=Substation_Info!$B$5:$B$322)*($C282=Substation_Info!$C$5:$C$322),0),MATCH(AS$4,Substation_Info!$D$4:$AU$4,0))</f>
        <v>0</v>
      </c>
      <c r="AT282" cm="1">
        <f t="array" ref="AT282">INDEX(Substation_Info!$D$5:$AU$322,MATCH(1,($B282=Substation_Info!$B$5:$B$322)*($C282=Substation_Info!$C$5:$C$322),0),MATCH(AT$4,Substation_Info!$D$4:$AU$4,0))</f>
        <v>0</v>
      </c>
      <c r="AU282" cm="1">
        <f t="array" ref="AU282">INDEX(Substation_Info!$D$5:$AU$322,MATCH(1,($B282=Substation_Info!$B$5:$B$322)*($C282=Substation_Info!$C$5:$C$322),0),MATCH(AU$4,Substation_Info!$D$4:$AU$4,0))</f>
        <v>0</v>
      </c>
      <c r="AW282" cm="1">
        <f t="array" ref="AW282">INDEX(Final_Res_MapbySub!$CX$5:$DJ$341,MATCH(1,($B282=Final_Res_MapbySub!$B$5:$B$341)*($C282=Final_Res_MapbySub!$C$5:$C$341),0),MATCH(1,(AW$4=Final_Res_MapbySub!$CX$4:$DJ$4)*(AW$3=Final_Res_MapbySub!$CX$3:$DJ$3),0))</f>
        <v>0</v>
      </c>
      <c r="AX282" cm="1">
        <f t="array" ref="AX282">INDEX(Final_Res_MapbySub!$CX$5:$DJ$341,MATCH(1,($B282=Final_Res_MapbySub!$B$5:$B$341)*($C282=Final_Res_MapbySub!$C$5:$C$341),0),MATCH(1,(AX$4=Final_Res_MapbySub!$CX$4:$DJ$4)*(AX$3=Final_Res_MapbySub!$CX$3:$DJ$3),0))</f>
        <v>0</v>
      </c>
      <c r="AY282" cm="1">
        <f t="array" ref="AY282">INDEX(Final_Res_MapbySub!$CX$5:$DJ$341,MATCH(1,($B282=Final_Res_MapbySub!$B$5:$B$341)*($C282=Final_Res_MapbySub!$C$5:$C$341),0),MATCH(1,(AY$4=Final_Res_MapbySub!$CX$4:$DJ$4)*(AY$3=Final_Res_MapbySub!$CX$3:$DJ$3),0))</f>
        <v>0</v>
      </c>
      <c r="AZ282" cm="1">
        <f t="array" ref="AZ282">INDEX(Final_Res_MapbySub!$CX$5:$DJ$341,MATCH(1,($B282=Final_Res_MapbySub!$B$5:$B$341)*($C282=Final_Res_MapbySub!$C$5:$C$341),0),MATCH(1,(AZ$4=Final_Res_MapbySub!$CX$4:$DJ$4)*(AZ$3=Final_Res_MapbySub!$CX$3:$DJ$3),0))</f>
        <v>0</v>
      </c>
      <c r="BA282" cm="1">
        <f t="array" ref="BA282">INDEX(Final_Res_MapbySub!$CX$5:$DJ$341,MATCH(1,($B282=Final_Res_MapbySub!$B$5:$B$341)*($C282=Final_Res_MapbySub!$C$5:$C$341),0),MATCH(1,(BA$4=Final_Res_MapbySub!$CX$4:$DJ$4)*(BA$3=Final_Res_MapbySub!$CX$3:$DJ$3),0))</f>
        <v>0</v>
      </c>
      <c r="BB282" cm="1">
        <f t="array" ref="BB282">INDEX(Final_Res_MapbySub!$CX$5:$DJ$341,MATCH(1,($B282=Final_Res_MapbySub!$B$5:$B$341)*($C282=Final_Res_MapbySub!$C$5:$C$341),0),MATCH(1,(BB$4=Final_Res_MapbySub!$CX$4:$DJ$4)*(BB$3=Final_Res_MapbySub!$CX$3:$DJ$3),0))</f>
        <v>0</v>
      </c>
      <c r="BC282" cm="1">
        <f t="array" ref="BC282">INDEX(Final_Res_MapbySub!$CX$5:$DJ$341,MATCH(1,($B282=Final_Res_MapbySub!$B$5:$B$341)*($C282=Final_Res_MapbySub!$C$5:$C$341),0),MATCH(1,(BC$4=Final_Res_MapbySub!$CX$4:$DJ$4)*(BC$3=Final_Res_MapbySub!$CX$3:$DJ$3),0))</f>
        <v>0</v>
      </c>
      <c r="BD282" cm="1">
        <f t="array" ref="BD282">INDEX(Final_Res_MapbySub!$CX$5:$DJ$341,MATCH(1,($B282=Final_Res_MapbySub!$B$5:$B$341)*($C282=Final_Res_MapbySub!$C$5:$C$341),0),MATCH(1,(BD$4=Final_Res_MapbySub!$CX$4:$DJ$4)*(BD$3=Final_Res_MapbySub!$CX$3:$DJ$3),0))</f>
        <v>0</v>
      </c>
      <c r="BE282" cm="1">
        <f t="array" ref="BE282">INDEX(Final_Res_MapbySub!$CX$5:$DJ$341,MATCH(1,($B282=Final_Res_MapbySub!$B$5:$B$341)*($C282=Final_Res_MapbySub!$C$5:$C$341),0),MATCH(1,(BE$4=Final_Res_MapbySub!$CX$4:$DJ$4)*(BE$3=Final_Res_MapbySub!$CX$3:$DJ$3),0))</f>
        <v>0</v>
      </c>
      <c r="BF282" cm="1">
        <f t="array" ref="BF282">INDEX(Final_Res_MapbySub!$CX$5:$DJ$341,MATCH(1,($B282=Final_Res_MapbySub!$B$5:$B$341)*($C282=Final_Res_MapbySub!$C$5:$C$341),0),MATCH(1,(BF$4=Final_Res_MapbySub!$CX$4:$DJ$4)*(BF$3=Final_Res_MapbySub!$CX$3:$DJ$3),0))</f>
        <v>0</v>
      </c>
      <c r="BG282" cm="1">
        <f t="array" ref="BG282">INDEX(Final_Res_MapbySub!$CX$5:$DJ$341,MATCH(1,($B282=Final_Res_MapbySub!$B$5:$B$341)*($C282=Final_Res_MapbySub!$C$5:$C$341),0),MATCH(1,(BG$4=Final_Res_MapbySub!$CX$4:$DJ$4)*(BG$3=Final_Res_MapbySub!$CX$3:$DJ$3),0))</f>
        <v>0</v>
      </c>
      <c r="BH282" cm="1">
        <f t="array" ref="BH282">INDEX(Final_Res_MapbySub!$CX$5:$DJ$341,MATCH(1,($B282=Final_Res_MapbySub!$B$5:$B$341)*($C282=Final_Res_MapbySub!$C$5:$C$341),0),MATCH(1,(BH$4=Final_Res_MapbySub!$CX$4:$DJ$4)*(BH$3=Final_Res_MapbySub!$CX$3:$DJ$3),0))</f>
        <v>100</v>
      </c>
      <c r="BI282" cm="1">
        <f t="array" ref="BI282">INDEX(Final_Res_MapbySub!$CX$5:$DJ$341,MATCH(1,($B282=Final_Res_MapbySub!$B$5:$B$341)*($C282=Final_Res_MapbySub!$C$5:$C$341),0),MATCH(1,(BI$4=Final_Res_MapbySub!$CX$4:$DJ$4)*(BI$3=Final_Res_MapbySub!$CX$3:$DJ$3),0))</f>
        <v>0</v>
      </c>
      <c r="BJ282">
        <f t="shared" si="41"/>
        <v>1</v>
      </c>
      <c r="BK282">
        <f>COUNTIFS($D282:$AU282,1,'2_Tx_Calculator'!$D$64:$AU$64,"&lt;0",'2_Tx_Calculator'!$D$6:$AU$6,Tx_bySub!BW$4)</f>
        <v>0</v>
      </c>
      <c r="BL282">
        <f>COUNTIFS($D282:$AU282,1,'2_Tx_Calculator'!$D$64:$AU$64,"&lt;0",'2_Tx_Calculator'!$D$6:$AU$6,Tx_bySub!BX$4)</f>
        <v>0</v>
      </c>
      <c r="BM282">
        <f>COUNTIFS($D282:$AU282,1,'2_Tx_Calculator'!$D$63:$AU$63,"&lt;0",'2_Tx_Calculator'!$D$6:$AU$6,Tx_bySub!BY$4)</f>
        <v>0</v>
      </c>
      <c r="BN282">
        <f>COUNTIFS($D282:$AU282,1,'2_Tx_Calculator'!$D$63:$AU$63,"&lt;0",'2_Tx_Calculator'!$D$6:$AU$6,Tx_bySub!BZ$4)</f>
        <v>0</v>
      </c>
      <c r="BO282">
        <f>COUNTIFS($D282:$AU282,1,'2_Tx_Calculator'!$D$82:$AU$82,"&lt;0",'2_Tx_Calculator'!$D$7:$AU$7,Tx_bySub!CA$4)</f>
        <v>0</v>
      </c>
      <c r="BP282">
        <f>COUNTIFS($D282:$AU282,1,'2_Tx_Calculator'!$D$82:$AU$82,"&lt;0",'2_Tx_Calculator'!$D$7:$AU$7,Tx_bySub!CB$4)</f>
        <v>0</v>
      </c>
      <c r="BQ282">
        <f>_xlfn.MINIFS('2_Tx_Calculator'!$D$64:$AU$64,Tx_bySub!$D282:$AU282,1)</f>
        <v>100</v>
      </c>
      <c r="BR282">
        <f>_xlfn.MINIFS('2_Tx_Calculator'!$D$63:$AU$63,Tx_bySub!$D282:$AU282,1)</f>
        <v>275</v>
      </c>
      <c r="BS282">
        <f>_xlfn.MINIFS('2_Tx_Calculator'!$D$82:$AU$82,Tx_bySub!$D282:$AU282,1)</f>
        <v>800</v>
      </c>
      <c r="BT282" t="str" cm="1">
        <f t="array" ref="BT282">INDEX('2_Tx_Calculator'!$D$3:$AU$3,1,MATCH(1,(BQ282='2_Tx_Calculator'!$D$64:$AU$64)*(1=Tx_bySub!$D282:$AU282),0))</f>
        <v>Orange County Area</v>
      </c>
      <c r="BU282" t="str" cm="1">
        <f t="array" ref="BU282">INDEX('2_Tx_Calculator'!$D$3:$AU$3,1,MATCH(1,(BR282='2_Tx_Calculator'!$D$63:$AU$63)*(1=Tx_bySub!$D282:$AU282),0))</f>
        <v>Orange County Area</v>
      </c>
      <c r="BV282" t="str" cm="1">
        <f t="array" ref="BV282">INDEX('2_Tx_Calculator'!$D$3:$AU$3,1,MATCH(1,(BS282='2_Tx_Calculator'!$D$82:$AU$82)*(1=Tx_bySub!$D282:$AU282),0))</f>
        <v>Orange County Area</v>
      </c>
      <c r="BW282" s="170">
        <f>COUNTIFS($D282:$AU282,1,'2_Tx_Calculator'!$D$11:$AU$11,"&lt;0",'2_Tx_Calculator'!$D$6:$AU$6,Tx_bySub!BW$4)</f>
        <v>0</v>
      </c>
      <c r="BX282" s="170">
        <f>COUNTIFS($D282:$AU282,1,'2_Tx_Calculator'!$D$11:$AU$11,"&lt;0",'2_Tx_Calculator'!$D$6:$AU$6,Tx_bySub!BX$4)</f>
        <v>0</v>
      </c>
      <c r="BY282" s="170">
        <f>COUNTIFS($D282:$AU282,1,'2_Tx_Calculator'!$D$12:$AU$12,"&lt;0",'2_Tx_Calculator'!$D$6:$AU$6,Tx_bySub!BY$4)</f>
        <v>0</v>
      </c>
      <c r="BZ282" s="170">
        <f>COUNTIFS($D282:$AU282,1,'2_Tx_Calculator'!$D$12:$AU$12,"&lt;0",'2_Tx_Calculator'!$D$6:$AU$6,Tx_bySub!BZ$4)</f>
        <v>0</v>
      </c>
      <c r="CA282" s="170">
        <f>COUNTIFS($D282:$AU282,1,'2_Tx_Calculator'!$D$13:$AU$13,"&lt;0",'2_Tx_Calculator'!$D$7:$AU$7,Tx_bySub!CA$4)</f>
        <v>0</v>
      </c>
      <c r="CB282" s="170">
        <f>COUNTIFS($D282:$AU282,1,'2_Tx_Calculator'!$D$13:$AU$13,"&lt;0",'2_Tx_Calculator'!$D$7:$AU$7,Tx_bySub!CB$4)</f>
        <v>0</v>
      </c>
      <c r="CC282">
        <f>_xlfn.MINIFS('2_Tx_Calculator'!$D$11:$AU$11,Tx_bySub!$D282:$AU282,1)</f>
        <v>100</v>
      </c>
      <c r="CD282">
        <f>_xlfn.MINIFS('2_Tx_Calculator'!$D$12:$AU$12,Tx_bySub!$D282:$AU282,1)</f>
        <v>275</v>
      </c>
      <c r="CE282">
        <f>_xlfn.MINIFS('2_Tx_Calculator'!$D$13:$AU$13,Tx_bySub!$D282:$AU282,1)</f>
        <v>800</v>
      </c>
      <c r="CF282" t="str" cm="1">
        <f t="array" ref="CF282">INDEX('2_Tx_Calculator'!$D$3:$AU$3,1,MATCH(1,(CC282='2_Tx_Calculator'!$D$11:$AU$11)*(1=Tx_bySub!$D282:$AU282),0))</f>
        <v>Orange County Area</v>
      </c>
      <c r="CG282" t="str" cm="1">
        <f t="array" ref="CG282">INDEX('2_Tx_Calculator'!$D$3:$AU$3,1,MATCH(1,(CD282='2_Tx_Calculator'!$D$12:$AU$12)*(1=Tx_bySub!$D282:$AU282),0))</f>
        <v>Orange County Area</v>
      </c>
      <c r="CH282" t="str" cm="1">
        <f t="array" ref="CH282">INDEX('2_Tx_Calculator'!$D$3:$AU$3,1,MATCH(1,(CE282='2_Tx_Calculator'!$D$13:$AU$13)*(1=Tx_bySub!$D282:$AU282),0))</f>
        <v>Orange County Area</v>
      </c>
      <c r="CJ282">
        <f t="shared" si="42"/>
        <v>1</v>
      </c>
      <c r="CK282">
        <f t="shared" si="43"/>
        <v>1</v>
      </c>
      <c r="CL282" t="b">
        <f t="shared" si="40"/>
        <v>0</v>
      </c>
      <c r="CM282" s="230">
        <f t="shared" si="44"/>
        <v>1</v>
      </c>
      <c r="CN282">
        <f t="shared" si="54"/>
        <v>1</v>
      </c>
      <c r="CO282">
        <f t="shared" si="45"/>
        <v>1</v>
      </c>
      <c r="CP282" t="b">
        <f t="shared" si="55"/>
        <v>0</v>
      </c>
      <c r="CQ282" s="230">
        <f t="shared" si="56"/>
        <v>1</v>
      </c>
    </row>
    <row r="283" spans="1:95" x14ac:dyDescent="0.35">
      <c r="A283" t="str">
        <f>Substation_Info!A283</f>
        <v xml:space="preserve">PG&amp;E East Kern Study Area </v>
      </c>
      <c r="B283" t="str">
        <f>Substation_Info!B283</f>
        <v>Temblor</v>
      </c>
      <c r="C283">
        <f>Substation_Info!C283</f>
        <v>115</v>
      </c>
      <c r="D283" t="str" cm="1">
        <f t="array" ref="D283">INDEX(Substation_Info!$D$5:$AU$322,MATCH(1,($B283=Substation_Info!$B$5:$B$322)*($C283=Substation_Info!$C$5:$C$322),0),MATCH(D$4,Substation_Info!$D$4:$AU$4,0))</f>
        <v> </v>
      </c>
      <c r="E283" t="str" cm="1">
        <f t="array" ref="E283">INDEX(Substation_Info!$D$5:$AU$322,MATCH(1,($B283=Substation_Info!$B$5:$B$322)*($C283=Substation_Info!$C$5:$C$322),0),MATCH(E$4,Substation_Info!$D$4:$AU$4,0))</f>
        <v> </v>
      </c>
      <c r="F283" t="str" cm="1">
        <f t="array" ref="F283">INDEX(Substation_Info!$D$5:$AU$322,MATCH(1,($B283=Substation_Info!$B$5:$B$322)*($C283=Substation_Info!$C$5:$C$322),0),MATCH(F$4,Substation_Info!$D$4:$AU$4,0))</f>
        <v> </v>
      </c>
      <c r="G283" t="str" cm="1">
        <f t="array" ref="G283">INDEX(Substation_Info!$D$5:$AU$322,MATCH(1,($B283=Substation_Info!$B$5:$B$322)*($C283=Substation_Info!$C$5:$C$322),0),MATCH(G$4,Substation_Info!$D$4:$AU$4,0))</f>
        <v> </v>
      </c>
      <c r="H283" t="str" cm="1">
        <f t="array" ref="H283">INDEX(Substation_Info!$D$5:$AU$322,MATCH(1,($B283=Substation_Info!$B$5:$B$322)*($C283=Substation_Info!$C$5:$C$322),0),MATCH(H$4,Substation_Info!$D$4:$AU$4,0))</f>
        <v> </v>
      </c>
      <c r="I283" t="str" cm="1">
        <f t="array" ref="I283">INDEX(Substation_Info!$D$5:$AU$322,MATCH(1,($B283=Substation_Info!$B$5:$B$322)*($C283=Substation_Info!$C$5:$C$322),0),MATCH(I$4,Substation_Info!$D$4:$AU$4,0))</f>
        <v> </v>
      </c>
      <c r="J283" t="str" cm="1">
        <f t="array" ref="J283">INDEX(Substation_Info!$D$5:$AU$322,MATCH(1,($B283=Substation_Info!$B$5:$B$322)*($C283=Substation_Info!$C$5:$C$322),0),MATCH(J$4,Substation_Info!$D$4:$AU$4,0))</f>
        <v> </v>
      </c>
      <c r="K283" t="str" cm="1">
        <f t="array" ref="K283">INDEX(Substation_Info!$D$5:$AU$322,MATCH(1,($B283=Substation_Info!$B$5:$B$322)*($C283=Substation_Info!$C$5:$C$322),0),MATCH(K$4,Substation_Info!$D$4:$AU$4,0))</f>
        <v> </v>
      </c>
      <c r="L283" t="str" cm="1">
        <f t="array" ref="L283">INDEX(Substation_Info!$D$5:$AU$322,MATCH(1,($B283=Substation_Info!$B$5:$B$322)*($C283=Substation_Info!$C$5:$C$322),0),MATCH(L$4,Substation_Info!$D$4:$AU$4,0))</f>
        <v> </v>
      </c>
      <c r="M283" t="str" cm="1">
        <f t="array" ref="M283">INDEX(Substation_Info!$D$5:$AU$322,MATCH(1,($B283=Substation_Info!$B$5:$B$322)*($C283=Substation_Info!$C$5:$C$322),0),MATCH(M$4,Substation_Info!$D$4:$AU$4,0))</f>
        <v> </v>
      </c>
      <c r="N283" t="str" cm="1">
        <f t="array" ref="N283">INDEX(Substation_Info!$D$5:$AU$322,MATCH(1,($B283=Substation_Info!$B$5:$B$322)*($C283=Substation_Info!$C$5:$C$322),0),MATCH(N$4,Substation_Info!$D$4:$AU$4,0))</f>
        <v> </v>
      </c>
      <c r="O283" t="str" cm="1">
        <f t="array" ref="O283">INDEX(Substation_Info!$D$5:$AU$322,MATCH(1,($B283=Substation_Info!$B$5:$B$322)*($C283=Substation_Info!$C$5:$C$322),0),MATCH(O$4,Substation_Info!$D$4:$AU$4,0))</f>
        <v> </v>
      </c>
      <c r="P283" t="str" cm="1">
        <f t="array" ref="P283">INDEX(Substation_Info!$D$5:$AU$322,MATCH(1,($B283=Substation_Info!$B$5:$B$322)*($C283=Substation_Info!$C$5:$C$322),0),MATCH(P$4,Substation_Info!$D$4:$AU$4,0))</f>
        <v> </v>
      </c>
      <c r="Q283" t="str" cm="1">
        <f t="array" ref="Q283">INDEX(Substation_Info!$D$5:$AU$322,MATCH(1,($B283=Substation_Info!$B$5:$B$322)*($C283=Substation_Info!$C$5:$C$322),0),MATCH(Q$4,Substation_Info!$D$4:$AU$4,0))</f>
        <v> </v>
      </c>
      <c r="R283" t="str" cm="1">
        <f t="array" ref="R283">INDEX(Substation_Info!$D$5:$AU$322,MATCH(1,($B283=Substation_Info!$B$5:$B$322)*($C283=Substation_Info!$C$5:$C$322),0),MATCH(R$4,Substation_Info!$D$4:$AU$4,0))</f>
        <v> </v>
      </c>
      <c r="S283" t="str" cm="1">
        <f t="array" ref="S283">INDEX(Substation_Info!$D$5:$AU$322,MATCH(1,($B283=Substation_Info!$B$5:$B$322)*($C283=Substation_Info!$C$5:$C$322),0),MATCH(S$4,Substation_Info!$D$4:$AU$4,0))</f>
        <v> </v>
      </c>
      <c r="T283" t="str" cm="1">
        <f t="array" ref="T283">INDEX(Substation_Info!$D$5:$AU$322,MATCH(1,($B283=Substation_Info!$B$5:$B$322)*($C283=Substation_Info!$C$5:$C$322),0),MATCH(T$4,Substation_Info!$D$4:$AU$4,0))</f>
        <v> </v>
      </c>
      <c r="U283" t="str" cm="1">
        <f t="array" ref="U283">INDEX(Substation_Info!$D$5:$AU$322,MATCH(1,($B283=Substation_Info!$B$5:$B$322)*($C283=Substation_Info!$C$5:$C$322),0),MATCH(U$4,Substation_Info!$D$4:$AU$4,0))</f>
        <v> </v>
      </c>
      <c r="V283" t="str" cm="1">
        <f t="array" ref="V283">INDEX(Substation_Info!$D$5:$AU$322,MATCH(1,($B283=Substation_Info!$B$5:$B$322)*($C283=Substation_Info!$C$5:$C$322),0),MATCH(V$4,Substation_Info!$D$4:$AU$4,0))</f>
        <v> </v>
      </c>
      <c r="W283" t="str" cm="1">
        <f t="array" ref="W283">INDEX(Substation_Info!$D$5:$AU$322,MATCH(1,($B283=Substation_Info!$B$5:$B$322)*($C283=Substation_Info!$C$5:$C$322),0),MATCH(W$4,Substation_Info!$D$4:$AU$4,0))</f>
        <v> </v>
      </c>
      <c r="X283" t="str" cm="1">
        <f t="array" ref="X283">INDEX(Substation_Info!$D$5:$AU$322,MATCH(1,($B283=Substation_Info!$B$5:$B$322)*($C283=Substation_Info!$C$5:$C$322),0),MATCH(X$4,Substation_Info!$D$4:$AU$4,0))</f>
        <v> </v>
      </c>
      <c r="Y283" t="str" cm="1">
        <f t="array" ref="Y283">INDEX(Substation_Info!$D$5:$AU$322,MATCH(1,($B283=Substation_Info!$B$5:$B$322)*($C283=Substation_Info!$C$5:$C$322),0),MATCH(Y$4,Substation_Info!$D$4:$AU$4,0))</f>
        <v> </v>
      </c>
      <c r="Z283" t="str" cm="1">
        <f t="array" ref="Z283">INDEX(Substation_Info!$D$5:$AU$322,MATCH(1,($B283=Substation_Info!$B$5:$B$322)*($C283=Substation_Info!$C$5:$C$322),0),MATCH(Z$4,Substation_Info!$D$4:$AU$4,0))</f>
        <v> </v>
      </c>
      <c r="AA283" t="str" cm="1">
        <f t="array" ref="AA283">INDEX(Substation_Info!$D$5:$AU$322,MATCH(1,($B283=Substation_Info!$B$5:$B$322)*($C283=Substation_Info!$C$5:$C$322),0),MATCH(AA$4,Substation_Info!$D$4:$AU$4,0))</f>
        <v> </v>
      </c>
      <c r="AB283" t="str" cm="1">
        <f t="array" ref="AB283">INDEX(Substation_Info!$D$5:$AU$322,MATCH(1,($B283=Substation_Info!$B$5:$B$322)*($C283=Substation_Info!$C$5:$C$322),0),MATCH(AB$4,Substation_Info!$D$4:$AU$4,0))</f>
        <v> </v>
      </c>
      <c r="AC283" t="str" cm="1">
        <f t="array" ref="AC283">INDEX(Substation_Info!$D$5:$AU$322,MATCH(1,($B283=Substation_Info!$B$5:$B$322)*($C283=Substation_Info!$C$5:$C$322),0),MATCH(AC$4,Substation_Info!$D$4:$AU$4,0))</f>
        <v> </v>
      </c>
      <c r="AD283" t="str" cm="1">
        <f t="array" ref="AD283">INDEX(Substation_Info!$D$5:$AU$322,MATCH(1,($B283=Substation_Info!$B$5:$B$322)*($C283=Substation_Info!$C$5:$C$322),0),MATCH(AD$4,Substation_Info!$D$4:$AU$4,0))</f>
        <v> </v>
      </c>
      <c r="AE283" t="str" cm="1">
        <f t="array" ref="AE283">INDEX(Substation_Info!$D$5:$AU$322,MATCH(1,($B283=Substation_Info!$B$5:$B$322)*($C283=Substation_Info!$C$5:$C$322),0),MATCH(AE$4,Substation_Info!$D$4:$AU$4,0))</f>
        <v> </v>
      </c>
      <c r="AF283" cm="1">
        <f t="array" ref="AF283">INDEX(Substation_Info!$D$5:$AU$322,MATCH(1,($B283=Substation_Info!$B$5:$B$322)*($C283=Substation_Info!$C$5:$C$322),0),MATCH(AF$4,Substation_Info!$D$4:$AU$4,0))</f>
        <v>1</v>
      </c>
      <c r="AG283" t="str" cm="1">
        <f t="array" ref="AG283">INDEX(Substation_Info!$D$5:$AU$322,MATCH(1,($B283=Substation_Info!$B$5:$B$322)*($C283=Substation_Info!$C$5:$C$322),0),MATCH(AG$4,Substation_Info!$D$4:$AU$4,0))</f>
        <v> </v>
      </c>
      <c r="AH283" t="str" cm="1">
        <f t="array" ref="AH283">INDEX(Substation_Info!$D$5:$AU$322,MATCH(1,($B283=Substation_Info!$B$5:$B$322)*($C283=Substation_Info!$C$5:$C$322),0),MATCH(AH$4,Substation_Info!$D$4:$AU$4,0))</f>
        <v> </v>
      </c>
      <c r="AI283" t="str" cm="1">
        <f t="array" ref="AI283">INDEX(Substation_Info!$D$5:$AU$322,MATCH(1,($B283=Substation_Info!$B$5:$B$322)*($C283=Substation_Info!$C$5:$C$322),0),MATCH(AI$4,Substation_Info!$D$4:$AU$4,0))</f>
        <v> </v>
      </c>
      <c r="AJ283" t="str" cm="1">
        <f t="array" ref="AJ283">INDEX(Substation_Info!$D$5:$AU$322,MATCH(1,($B283=Substation_Info!$B$5:$B$322)*($C283=Substation_Info!$C$5:$C$322),0),MATCH(AJ$4,Substation_Info!$D$4:$AU$4,0))</f>
        <v> </v>
      </c>
      <c r="AK283" cm="1">
        <f t="array" ref="AK283">INDEX(Substation_Info!$D$5:$AU$322,MATCH(1,($B283=Substation_Info!$B$5:$B$322)*($C283=Substation_Info!$C$5:$C$322),0),MATCH(AK$4,Substation_Info!$D$4:$AU$4,0))</f>
        <v>1</v>
      </c>
      <c r="AL283" t="str" cm="1">
        <f t="array" ref="AL283">INDEX(Substation_Info!$D$5:$AU$322,MATCH(1,($B283=Substation_Info!$B$5:$B$322)*($C283=Substation_Info!$C$5:$C$322),0),MATCH(AL$4,Substation_Info!$D$4:$AU$4,0))</f>
        <v> </v>
      </c>
      <c r="AM283" t="str" cm="1">
        <f t="array" ref="AM283">INDEX(Substation_Info!$D$5:$AU$322,MATCH(1,($B283=Substation_Info!$B$5:$B$322)*($C283=Substation_Info!$C$5:$C$322),0),MATCH(AM$4,Substation_Info!$D$4:$AU$4,0))</f>
        <v> </v>
      </c>
      <c r="AN283" cm="1">
        <f t="array" ref="AN283">INDEX(Substation_Info!$D$5:$AU$322,MATCH(1,($B283=Substation_Info!$B$5:$B$322)*($C283=Substation_Info!$C$5:$C$322),0),MATCH(AN$4,Substation_Info!$D$4:$AU$4,0))</f>
        <v>1</v>
      </c>
      <c r="AO283" t="str" cm="1">
        <f t="array" ref="AO283">INDEX(Substation_Info!$D$5:$AU$322,MATCH(1,($B283=Substation_Info!$B$5:$B$322)*($C283=Substation_Info!$C$5:$C$322),0),MATCH(AO$4,Substation_Info!$D$4:$AU$4,0))</f>
        <v> </v>
      </c>
      <c r="AP283" t="str" cm="1">
        <f t="array" ref="AP283">INDEX(Substation_Info!$D$5:$AU$322,MATCH(1,($B283=Substation_Info!$B$5:$B$322)*($C283=Substation_Info!$C$5:$C$322),0),MATCH(AP$4,Substation_Info!$D$4:$AU$4,0))</f>
        <v> </v>
      </c>
      <c r="AQ283" t="str" cm="1">
        <f t="array" ref="AQ283">INDEX(Substation_Info!$D$5:$AU$322,MATCH(1,($B283=Substation_Info!$B$5:$B$322)*($C283=Substation_Info!$C$5:$C$322),0),MATCH(AQ$4,Substation_Info!$D$4:$AU$4,0))</f>
        <v> </v>
      </c>
      <c r="AR283" t="str" cm="1">
        <f t="array" ref="AR283">INDEX(Substation_Info!$D$5:$AU$322,MATCH(1,($B283=Substation_Info!$B$5:$B$322)*($C283=Substation_Info!$C$5:$C$322),0),MATCH(AR$4,Substation_Info!$D$4:$AU$4,0))</f>
        <v> </v>
      </c>
      <c r="AS283" cm="1">
        <f t="array" ref="AS283">INDEX(Substation_Info!$D$5:$AU$322,MATCH(1,($B283=Substation_Info!$B$5:$B$322)*($C283=Substation_Info!$C$5:$C$322),0),MATCH(AS$4,Substation_Info!$D$4:$AU$4,0))</f>
        <v>0</v>
      </c>
      <c r="AT283" cm="1">
        <f t="array" ref="AT283">INDEX(Substation_Info!$D$5:$AU$322,MATCH(1,($B283=Substation_Info!$B$5:$B$322)*($C283=Substation_Info!$C$5:$C$322),0),MATCH(AT$4,Substation_Info!$D$4:$AU$4,0))</f>
        <v>0</v>
      </c>
      <c r="AU283" cm="1">
        <f t="array" ref="AU283">INDEX(Substation_Info!$D$5:$AU$322,MATCH(1,($B283=Substation_Info!$B$5:$B$322)*($C283=Substation_Info!$C$5:$C$322),0),MATCH(AU$4,Substation_Info!$D$4:$AU$4,0))</f>
        <v>0</v>
      </c>
      <c r="AW283" cm="1">
        <f t="array" ref="AW283">INDEX(Final_Res_MapbySub!$CX$5:$DJ$341,MATCH(1,($B283=Final_Res_MapbySub!$B$5:$B$341)*($C283=Final_Res_MapbySub!$C$5:$C$341),0),MATCH(1,(AW$4=Final_Res_MapbySub!$CX$4:$DJ$4)*(AW$3=Final_Res_MapbySub!$CX$3:$DJ$3),0))</f>
        <v>0</v>
      </c>
      <c r="AX283" cm="1">
        <f t="array" ref="AX283">INDEX(Final_Res_MapbySub!$CX$5:$DJ$341,MATCH(1,($B283=Final_Res_MapbySub!$B$5:$B$341)*($C283=Final_Res_MapbySub!$C$5:$C$341),0),MATCH(1,(AX$4=Final_Res_MapbySub!$CX$4:$DJ$4)*(AX$3=Final_Res_MapbySub!$CX$3:$DJ$3),0))</f>
        <v>0</v>
      </c>
      <c r="AY283" cm="1">
        <f t="array" ref="AY283">INDEX(Final_Res_MapbySub!$CX$5:$DJ$341,MATCH(1,($B283=Final_Res_MapbySub!$B$5:$B$341)*($C283=Final_Res_MapbySub!$C$5:$C$341),0),MATCH(1,(AY$4=Final_Res_MapbySub!$CX$4:$DJ$4)*(AY$3=Final_Res_MapbySub!$CX$3:$DJ$3),0))</f>
        <v>0</v>
      </c>
      <c r="AZ283" cm="1">
        <f t="array" ref="AZ283">INDEX(Final_Res_MapbySub!$CX$5:$DJ$341,MATCH(1,($B283=Final_Res_MapbySub!$B$5:$B$341)*($C283=Final_Res_MapbySub!$C$5:$C$341),0),MATCH(1,(AZ$4=Final_Res_MapbySub!$CX$4:$DJ$4)*(AZ$3=Final_Res_MapbySub!$CX$3:$DJ$3),0))</f>
        <v>0</v>
      </c>
      <c r="BA283" cm="1">
        <f t="array" ref="BA283">INDEX(Final_Res_MapbySub!$CX$5:$DJ$341,MATCH(1,($B283=Final_Res_MapbySub!$B$5:$B$341)*($C283=Final_Res_MapbySub!$C$5:$C$341),0),MATCH(1,(BA$4=Final_Res_MapbySub!$CX$4:$DJ$4)*(BA$3=Final_Res_MapbySub!$CX$3:$DJ$3),0))</f>
        <v>0</v>
      </c>
      <c r="BB283" cm="1">
        <f t="array" ref="BB283">INDEX(Final_Res_MapbySub!$CX$5:$DJ$341,MATCH(1,($B283=Final_Res_MapbySub!$B$5:$B$341)*($C283=Final_Res_MapbySub!$C$5:$C$341),0),MATCH(1,(BB$4=Final_Res_MapbySub!$CX$4:$DJ$4)*(BB$3=Final_Res_MapbySub!$CX$3:$DJ$3),0))</f>
        <v>0</v>
      </c>
      <c r="BC283" cm="1">
        <f t="array" ref="BC283">INDEX(Final_Res_MapbySub!$CX$5:$DJ$341,MATCH(1,($B283=Final_Res_MapbySub!$B$5:$B$341)*($C283=Final_Res_MapbySub!$C$5:$C$341),0),MATCH(1,(BC$4=Final_Res_MapbySub!$CX$4:$DJ$4)*(BC$3=Final_Res_MapbySub!$CX$3:$DJ$3),0))</f>
        <v>0</v>
      </c>
      <c r="BD283" cm="1">
        <f t="array" ref="BD283">INDEX(Final_Res_MapbySub!$CX$5:$DJ$341,MATCH(1,($B283=Final_Res_MapbySub!$B$5:$B$341)*($C283=Final_Res_MapbySub!$C$5:$C$341),0),MATCH(1,(BD$4=Final_Res_MapbySub!$CX$4:$DJ$4)*(BD$3=Final_Res_MapbySub!$CX$3:$DJ$3),0))</f>
        <v>0</v>
      </c>
      <c r="BE283" cm="1">
        <f t="array" ref="BE283">INDEX(Final_Res_MapbySub!$CX$5:$DJ$341,MATCH(1,($B283=Final_Res_MapbySub!$B$5:$B$341)*($C283=Final_Res_MapbySub!$C$5:$C$341),0),MATCH(1,(BE$4=Final_Res_MapbySub!$CX$4:$DJ$4)*(BE$3=Final_Res_MapbySub!$CX$3:$DJ$3),0))</f>
        <v>0</v>
      </c>
      <c r="BF283" cm="1">
        <f t="array" ref="BF283">INDEX(Final_Res_MapbySub!$CX$5:$DJ$341,MATCH(1,($B283=Final_Res_MapbySub!$B$5:$B$341)*($C283=Final_Res_MapbySub!$C$5:$C$341),0),MATCH(1,(BF$4=Final_Res_MapbySub!$CX$4:$DJ$4)*(BF$3=Final_Res_MapbySub!$CX$3:$DJ$3),0))</f>
        <v>0</v>
      </c>
      <c r="BG283" cm="1">
        <f t="array" ref="BG283">INDEX(Final_Res_MapbySub!$CX$5:$DJ$341,MATCH(1,($B283=Final_Res_MapbySub!$B$5:$B$341)*($C283=Final_Res_MapbySub!$C$5:$C$341),0),MATCH(1,(BG$4=Final_Res_MapbySub!$CX$4:$DJ$4)*(BG$3=Final_Res_MapbySub!$CX$3:$DJ$3),0))</f>
        <v>0</v>
      </c>
      <c r="BH283" cm="1">
        <f t="array" ref="BH283">INDEX(Final_Res_MapbySub!$CX$5:$DJ$341,MATCH(1,($B283=Final_Res_MapbySub!$B$5:$B$341)*($C283=Final_Res_MapbySub!$C$5:$C$341),0),MATCH(1,(BH$4=Final_Res_MapbySub!$CX$4:$DJ$4)*(BH$3=Final_Res_MapbySub!$CX$3:$DJ$3),0))</f>
        <v>0</v>
      </c>
      <c r="BI283" cm="1">
        <f t="array" ref="BI283">INDEX(Final_Res_MapbySub!$CX$5:$DJ$341,MATCH(1,($B283=Final_Res_MapbySub!$B$5:$B$341)*($C283=Final_Res_MapbySub!$C$5:$C$341),0),MATCH(1,(BI$4=Final_Res_MapbySub!$CX$4:$DJ$4)*(BI$3=Final_Res_MapbySub!$CX$3:$DJ$3),0))</f>
        <v>0</v>
      </c>
      <c r="BJ283">
        <f t="shared" si="41"/>
        <v>0</v>
      </c>
      <c r="BK283">
        <f>COUNTIFS($D283:$AU283,1,'2_Tx_Calculator'!$D$64:$AU$64,"&lt;0",'2_Tx_Calculator'!$D$6:$AU$6,Tx_bySub!BW$4)</f>
        <v>1</v>
      </c>
      <c r="BL283">
        <f>COUNTIFS($D283:$AU283,1,'2_Tx_Calculator'!$D$64:$AU$64,"&lt;0",'2_Tx_Calculator'!$D$6:$AU$6,Tx_bySub!BX$4)</f>
        <v>1</v>
      </c>
      <c r="BM283">
        <f>COUNTIFS($D283:$AU283,1,'2_Tx_Calculator'!$D$63:$AU$63,"&lt;0",'2_Tx_Calculator'!$D$6:$AU$6,Tx_bySub!BY$4)</f>
        <v>1</v>
      </c>
      <c r="BN283">
        <f>COUNTIFS($D283:$AU283,1,'2_Tx_Calculator'!$D$63:$AU$63,"&lt;0",'2_Tx_Calculator'!$D$6:$AU$6,Tx_bySub!BZ$4)</f>
        <v>1</v>
      </c>
      <c r="BO283">
        <f>COUNTIFS($D283:$AU283,1,'2_Tx_Calculator'!$D$82:$AU$82,"&lt;0",'2_Tx_Calculator'!$D$7:$AU$7,Tx_bySub!CA$4)</f>
        <v>0</v>
      </c>
      <c r="BP283">
        <f>COUNTIFS($D283:$AU283,1,'2_Tx_Calculator'!$D$82:$AU$82,"&lt;0",'2_Tx_Calculator'!$D$7:$AU$7,Tx_bySub!CB$4)</f>
        <v>0</v>
      </c>
      <c r="BQ283">
        <f>_xlfn.MINIFS('2_Tx_Calculator'!$D$64:$AU$64,Tx_bySub!$D283:$AU283,1)</f>
        <v>-2683.4670000000001</v>
      </c>
      <c r="BR283">
        <f>_xlfn.MINIFS('2_Tx_Calculator'!$D$63:$AU$63,Tx_bySub!$D283:$AU283,1)</f>
        <v>-2351.7074000000002</v>
      </c>
      <c r="BS283">
        <f>_xlfn.MINIFS('2_Tx_Calculator'!$D$82:$AU$82,Tx_bySub!$D283:$AU283,1)</f>
        <v>318.4126239999996</v>
      </c>
      <c r="BT283" t="str" cm="1">
        <f t="array" ref="BT283">INDEX('2_Tx_Calculator'!$D$3:$AU$3,1,MATCH(1,(BQ283='2_Tx_Calculator'!$D$64:$AU$64)*(1=Tx_bySub!$D283:$AU283),0))</f>
        <v>Los Bano-Gates #1 500kV line</v>
      </c>
      <c r="BU283" t="str" cm="1">
        <f t="array" ref="BU283">INDEX('2_Tx_Calculator'!$D$3:$AU$3,1,MATCH(1,(BR283='2_Tx_Calculator'!$D$63:$AU$63)*(1=Tx_bySub!$D283:$AU283),0))</f>
        <v>Los Bano-Gates #1 500kV line</v>
      </c>
      <c r="BV283" t="str" cm="1">
        <f t="array" ref="BV283">INDEX('2_Tx_Calculator'!$D$3:$AU$3,1,MATCH(1,(BS283='2_Tx_Calculator'!$D$82:$AU$82)*(1=Tx_bySub!$D283:$AU283),0))</f>
        <v>Los Bano-Gates #1 500kV line</v>
      </c>
      <c r="BW283" s="170">
        <f>COUNTIFS($D283:$AU283,1,'2_Tx_Calculator'!$D$11:$AU$11,"&lt;0",'2_Tx_Calculator'!$D$6:$AU$6,Tx_bySub!BW$4)</f>
        <v>0</v>
      </c>
      <c r="BX283" s="170">
        <f>COUNTIFS($D283:$AU283,1,'2_Tx_Calculator'!$D$11:$AU$11,"&lt;0",'2_Tx_Calculator'!$D$6:$AU$6,Tx_bySub!BX$4)</f>
        <v>1</v>
      </c>
      <c r="BY283" s="170">
        <f>COUNTIFS($D283:$AU283,1,'2_Tx_Calculator'!$D$12:$AU$12,"&lt;0",'2_Tx_Calculator'!$D$6:$AU$6,Tx_bySub!BY$4)</f>
        <v>0</v>
      </c>
      <c r="BZ283" s="170">
        <f>COUNTIFS($D283:$AU283,1,'2_Tx_Calculator'!$D$12:$AU$12,"&lt;0",'2_Tx_Calculator'!$D$6:$AU$6,Tx_bySub!BZ$4)</f>
        <v>1</v>
      </c>
      <c r="CA283" s="170">
        <f>COUNTIFS($D283:$AU283,1,'2_Tx_Calculator'!$D$13:$AU$13,"&lt;0",'2_Tx_Calculator'!$D$7:$AU$7,Tx_bySub!CA$4)</f>
        <v>0</v>
      </c>
      <c r="CB283" s="170">
        <f>COUNTIFS($D283:$AU283,1,'2_Tx_Calculator'!$D$13:$AU$13,"&lt;0",'2_Tx_Calculator'!$D$7:$AU$7,Tx_bySub!CB$4)</f>
        <v>0</v>
      </c>
      <c r="CC283">
        <f>_xlfn.MINIFS('2_Tx_Calculator'!$D$11:$AU$11,Tx_bySub!$D283:$AU283,1)</f>
        <v>-2683.4670000000001</v>
      </c>
      <c r="CD283">
        <f>_xlfn.MINIFS('2_Tx_Calculator'!$D$12:$AU$12,Tx_bySub!$D283:$AU283,1)</f>
        <v>-2351.7074000000002</v>
      </c>
      <c r="CE283">
        <f>_xlfn.MINIFS('2_Tx_Calculator'!$D$13:$AU$13,Tx_bySub!$D283:$AU283,1)</f>
        <v>318.4126239999996</v>
      </c>
      <c r="CF283" t="str" cm="1">
        <f t="array" ref="CF283">INDEX('2_Tx_Calculator'!$D$3:$AU$3,1,MATCH(1,(CC283='2_Tx_Calculator'!$D$11:$AU$11)*(1=Tx_bySub!$D283:$AU283),0))</f>
        <v>Los Bano-Gates #1 500kV line</v>
      </c>
      <c r="CG283" t="str" cm="1">
        <f t="array" ref="CG283">INDEX('2_Tx_Calculator'!$D$3:$AU$3,1,MATCH(1,(CD283='2_Tx_Calculator'!$D$12:$AU$12)*(1=Tx_bySub!$D283:$AU283),0))</f>
        <v>Los Bano-Gates #1 500kV line</v>
      </c>
      <c r="CH283" t="str" cm="1">
        <f t="array" ref="CH283">INDEX('2_Tx_Calculator'!$D$3:$AU$3,1,MATCH(1,(CE283='2_Tx_Calculator'!$D$13:$AU$13)*(1=Tx_bySub!$D283:$AU283),0))</f>
        <v>Los Bano-Gates #1 500kV line</v>
      </c>
      <c r="CJ283">
        <f t="shared" si="42"/>
        <v>3</v>
      </c>
      <c r="CK283">
        <f t="shared" si="43"/>
        <v>2</v>
      </c>
      <c r="CL283" t="str">
        <f t="shared" si="40"/>
        <v>YES</v>
      </c>
      <c r="CM283" s="230" t="str">
        <f t="shared" si="44"/>
        <v>2*</v>
      </c>
      <c r="CN283">
        <f t="shared" si="54"/>
        <v>1</v>
      </c>
      <c r="CO283">
        <f t="shared" si="45"/>
        <v>1</v>
      </c>
      <c r="CP283" t="b">
        <f t="shared" si="55"/>
        <v>0</v>
      </c>
      <c r="CQ283" s="230">
        <f t="shared" si="56"/>
        <v>1</v>
      </c>
    </row>
    <row r="284" spans="1:95" x14ac:dyDescent="0.35">
      <c r="A284" t="str">
        <f>Substation_Info!A284</f>
        <v xml:space="preserve">PG&amp;E East Kern Study Area </v>
      </c>
      <c r="B284" t="str">
        <f>Substation_Info!B284</f>
        <v>Templeton</v>
      </c>
      <c r="C284">
        <f>Substation_Info!C284</f>
        <v>115</v>
      </c>
      <c r="D284" t="str" cm="1">
        <f t="array" ref="D284">INDEX(Substation_Info!$D$5:$AU$322,MATCH(1,($B284=Substation_Info!$B$5:$B$322)*($C284=Substation_Info!$C$5:$C$322),0),MATCH(D$4,Substation_Info!$D$4:$AU$4,0))</f>
        <v> </v>
      </c>
      <c r="E284" t="str" cm="1">
        <f t="array" ref="E284">INDEX(Substation_Info!$D$5:$AU$322,MATCH(1,($B284=Substation_Info!$B$5:$B$322)*($C284=Substation_Info!$C$5:$C$322),0),MATCH(E$4,Substation_Info!$D$4:$AU$4,0))</f>
        <v> </v>
      </c>
      <c r="F284" t="str" cm="1">
        <f t="array" ref="F284">INDEX(Substation_Info!$D$5:$AU$322,MATCH(1,($B284=Substation_Info!$B$5:$B$322)*($C284=Substation_Info!$C$5:$C$322),0),MATCH(F$4,Substation_Info!$D$4:$AU$4,0))</f>
        <v> </v>
      </c>
      <c r="G284" t="str" cm="1">
        <f t="array" ref="G284">INDEX(Substation_Info!$D$5:$AU$322,MATCH(1,($B284=Substation_Info!$B$5:$B$322)*($C284=Substation_Info!$C$5:$C$322),0),MATCH(G$4,Substation_Info!$D$4:$AU$4,0))</f>
        <v> </v>
      </c>
      <c r="H284" t="str" cm="1">
        <f t="array" ref="H284">INDEX(Substation_Info!$D$5:$AU$322,MATCH(1,($B284=Substation_Info!$B$5:$B$322)*($C284=Substation_Info!$C$5:$C$322),0),MATCH(H$4,Substation_Info!$D$4:$AU$4,0))</f>
        <v> </v>
      </c>
      <c r="I284" t="str" cm="1">
        <f t="array" ref="I284">INDEX(Substation_Info!$D$5:$AU$322,MATCH(1,($B284=Substation_Info!$B$5:$B$322)*($C284=Substation_Info!$C$5:$C$322),0),MATCH(I$4,Substation_Info!$D$4:$AU$4,0))</f>
        <v> </v>
      </c>
      <c r="J284" t="str" cm="1">
        <f t="array" ref="J284">INDEX(Substation_Info!$D$5:$AU$322,MATCH(1,($B284=Substation_Info!$B$5:$B$322)*($C284=Substation_Info!$C$5:$C$322),0),MATCH(J$4,Substation_Info!$D$4:$AU$4,0))</f>
        <v> </v>
      </c>
      <c r="K284" t="str" cm="1">
        <f t="array" ref="K284">INDEX(Substation_Info!$D$5:$AU$322,MATCH(1,($B284=Substation_Info!$B$5:$B$322)*($C284=Substation_Info!$C$5:$C$322),0),MATCH(K$4,Substation_Info!$D$4:$AU$4,0))</f>
        <v> </v>
      </c>
      <c r="L284" t="str" cm="1">
        <f t="array" ref="L284">INDEX(Substation_Info!$D$5:$AU$322,MATCH(1,($B284=Substation_Info!$B$5:$B$322)*($C284=Substation_Info!$C$5:$C$322),0),MATCH(L$4,Substation_Info!$D$4:$AU$4,0))</f>
        <v> </v>
      </c>
      <c r="M284" t="str" cm="1">
        <f t="array" ref="M284">INDEX(Substation_Info!$D$5:$AU$322,MATCH(1,($B284=Substation_Info!$B$5:$B$322)*($C284=Substation_Info!$C$5:$C$322),0),MATCH(M$4,Substation_Info!$D$4:$AU$4,0))</f>
        <v> </v>
      </c>
      <c r="N284" t="str" cm="1">
        <f t="array" ref="N284">INDEX(Substation_Info!$D$5:$AU$322,MATCH(1,($B284=Substation_Info!$B$5:$B$322)*($C284=Substation_Info!$C$5:$C$322),0),MATCH(N$4,Substation_Info!$D$4:$AU$4,0))</f>
        <v> </v>
      </c>
      <c r="O284" t="str" cm="1">
        <f t="array" ref="O284">INDEX(Substation_Info!$D$5:$AU$322,MATCH(1,($B284=Substation_Info!$B$5:$B$322)*($C284=Substation_Info!$C$5:$C$322),0),MATCH(O$4,Substation_Info!$D$4:$AU$4,0))</f>
        <v> </v>
      </c>
      <c r="P284" t="str" cm="1">
        <f t="array" ref="P284">INDEX(Substation_Info!$D$5:$AU$322,MATCH(1,($B284=Substation_Info!$B$5:$B$322)*($C284=Substation_Info!$C$5:$C$322),0),MATCH(P$4,Substation_Info!$D$4:$AU$4,0))</f>
        <v> </v>
      </c>
      <c r="Q284" t="str" cm="1">
        <f t="array" ref="Q284">INDEX(Substation_Info!$D$5:$AU$322,MATCH(1,($B284=Substation_Info!$B$5:$B$322)*($C284=Substation_Info!$C$5:$C$322),0),MATCH(Q$4,Substation_Info!$D$4:$AU$4,0))</f>
        <v> </v>
      </c>
      <c r="R284" t="str" cm="1">
        <f t="array" ref="R284">INDEX(Substation_Info!$D$5:$AU$322,MATCH(1,($B284=Substation_Info!$B$5:$B$322)*($C284=Substation_Info!$C$5:$C$322),0),MATCH(R$4,Substation_Info!$D$4:$AU$4,0))</f>
        <v> </v>
      </c>
      <c r="S284" t="str" cm="1">
        <f t="array" ref="S284">INDEX(Substation_Info!$D$5:$AU$322,MATCH(1,($B284=Substation_Info!$B$5:$B$322)*($C284=Substation_Info!$C$5:$C$322),0),MATCH(S$4,Substation_Info!$D$4:$AU$4,0))</f>
        <v> </v>
      </c>
      <c r="T284" t="str" cm="1">
        <f t="array" ref="T284">INDEX(Substation_Info!$D$5:$AU$322,MATCH(1,($B284=Substation_Info!$B$5:$B$322)*($C284=Substation_Info!$C$5:$C$322),0),MATCH(T$4,Substation_Info!$D$4:$AU$4,0))</f>
        <v> </v>
      </c>
      <c r="U284" t="str" cm="1">
        <f t="array" ref="U284">INDEX(Substation_Info!$D$5:$AU$322,MATCH(1,($B284=Substation_Info!$B$5:$B$322)*($C284=Substation_Info!$C$5:$C$322),0),MATCH(U$4,Substation_Info!$D$4:$AU$4,0))</f>
        <v> </v>
      </c>
      <c r="V284" t="str" cm="1">
        <f t="array" ref="V284">INDEX(Substation_Info!$D$5:$AU$322,MATCH(1,($B284=Substation_Info!$B$5:$B$322)*($C284=Substation_Info!$C$5:$C$322),0),MATCH(V$4,Substation_Info!$D$4:$AU$4,0))</f>
        <v> </v>
      </c>
      <c r="W284" t="str" cm="1">
        <f t="array" ref="W284">INDEX(Substation_Info!$D$5:$AU$322,MATCH(1,($B284=Substation_Info!$B$5:$B$322)*($C284=Substation_Info!$C$5:$C$322),0),MATCH(W$4,Substation_Info!$D$4:$AU$4,0))</f>
        <v> </v>
      </c>
      <c r="X284" t="str" cm="1">
        <f t="array" ref="X284">INDEX(Substation_Info!$D$5:$AU$322,MATCH(1,($B284=Substation_Info!$B$5:$B$322)*($C284=Substation_Info!$C$5:$C$322),0),MATCH(X$4,Substation_Info!$D$4:$AU$4,0))</f>
        <v> </v>
      </c>
      <c r="Y284" t="str" cm="1">
        <f t="array" ref="Y284">INDEX(Substation_Info!$D$5:$AU$322,MATCH(1,($B284=Substation_Info!$B$5:$B$322)*($C284=Substation_Info!$C$5:$C$322),0),MATCH(Y$4,Substation_Info!$D$4:$AU$4,0))</f>
        <v> </v>
      </c>
      <c r="Z284" t="str" cm="1">
        <f t="array" ref="Z284">INDEX(Substation_Info!$D$5:$AU$322,MATCH(1,($B284=Substation_Info!$B$5:$B$322)*($C284=Substation_Info!$C$5:$C$322),0),MATCH(Z$4,Substation_Info!$D$4:$AU$4,0))</f>
        <v> </v>
      </c>
      <c r="AA284" t="str" cm="1">
        <f t="array" ref="AA284">INDEX(Substation_Info!$D$5:$AU$322,MATCH(1,($B284=Substation_Info!$B$5:$B$322)*($C284=Substation_Info!$C$5:$C$322),0),MATCH(AA$4,Substation_Info!$D$4:$AU$4,0))</f>
        <v> </v>
      </c>
      <c r="AB284" t="str" cm="1">
        <f t="array" ref="AB284">INDEX(Substation_Info!$D$5:$AU$322,MATCH(1,($B284=Substation_Info!$B$5:$B$322)*($C284=Substation_Info!$C$5:$C$322),0),MATCH(AB$4,Substation_Info!$D$4:$AU$4,0))</f>
        <v> </v>
      </c>
      <c r="AC284" t="str" cm="1">
        <f t="array" ref="AC284">INDEX(Substation_Info!$D$5:$AU$322,MATCH(1,($B284=Substation_Info!$B$5:$B$322)*($C284=Substation_Info!$C$5:$C$322),0),MATCH(AC$4,Substation_Info!$D$4:$AU$4,0))</f>
        <v> </v>
      </c>
      <c r="AD284" t="str" cm="1">
        <f t="array" ref="AD284">INDEX(Substation_Info!$D$5:$AU$322,MATCH(1,($B284=Substation_Info!$B$5:$B$322)*($C284=Substation_Info!$C$5:$C$322),0),MATCH(AD$4,Substation_Info!$D$4:$AU$4,0))</f>
        <v> </v>
      </c>
      <c r="AE284" t="str" cm="1">
        <f t="array" ref="AE284">INDEX(Substation_Info!$D$5:$AU$322,MATCH(1,($B284=Substation_Info!$B$5:$B$322)*($C284=Substation_Info!$C$5:$C$322),0),MATCH(AE$4,Substation_Info!$D$4:$AU$4,0))</f>
        <v> </v>
      </c>
      <c r="AF284" t="str" cm="1">
        <f t="array" ref="AF284">INDEX(Substation_Info!$D$5:$AU$322,MATCH(1,($B284=Substation_Info!$B$5:$B$322)*($C284=Substation_Info!$C$5:$C$322),0),MATCH(AF$4,Substation_Info!$D$4:$AU$4,0))</f>
        <v> </v>
      </c>
      <c r="AG284" t="str" cm="1">
        <f t="array" ref="AG284">INDEX(Substation_Info!$D$5:$AU$322,MATCH(1,($B284=Substation_Info!$B$5:$B$322)*($C284=Substation_Info!$C$5:$C$322),0),MATCH(AG$4,Substation_Info!$D$4:$AU$4,0))</f>
        <v> </v>
      </c>
      <c r="AH284" t="str" cm="1">
        <f t="array" ref="AH284">INDEX(Substation_Info!$D$5:$AU$322,MATCH(1,($B284=Substation_Info!$B$5:$B$322)*($C284=Substation_Info!$C$5:$C$322),0),MATCH(AH$4,Substation_Info!$D$4:$AU$4,0))</f>
        <v> </v>
      </c>
      <c r="AI284" t="str" cm="1">
        <f t="array" ref="AI284">INDEX(Substation_Info!$D$5:$AU$322,MATCH(1,($B284=Substation_Info!$B$5:$B$322)*($C284=Substation_Info!$C$5:$C$322),0),MATCH(AI$4,Substation_Info!$D$4:$AU$4,0))</f>
        <v> </v>
      </c>
      <c r="AJ284" t="str" cm="1">
        <f t="array" ref="AJ284">INDEX(Substation_Info!$D$5:$AU$322,MATCH(1,($B284=Substation_Info!$B$5:$B$322)*($C284=Substation_Info!$C$5:$C$322),0),MATCH(AJ$4,Substation_Info!$D$4:$AU$4,0))</f>
        <v> </v>
      </c>
      <c r="AK284" t="str" cm="1">
        <f t="array" ref="AK284">INDEX(Substation_Info!$D$5:$AU$322,MATCH(1,($B284=Substation_Info!$B$5:$B$322)*($C284=Substation_Info!$C$5:$C$322),0),MATCH(AK$4,Substation_Info!$D$4:$AU$4,0))</f>
        <v> </v>
      </c>
      <c r="AL284" t="str" cm="1">
        <f t="array" ref="AL284">INDEX(Substation_Info!$D$5:$AU$322,MATCH(1,($B284=Substation_Info!$B$5:$B$322)*($C284=Substation_Info!$C$5:$C$322),0),MATCH(AL$4,Substation_Info!$D$4:$AU$4,0))</f>
        <v> </v>
      </c>
      <c r="AM284" t="str" cm="1">
        <f t="array" ref="AM284">INDEX(Substation_Info!$D$5:$AU$322,MATCH(1,($B284=Substation_Info!$B$5:$B$322)*($C284=Substation_Info!$C$5:$C$322),0),MATCH(AM$4,Substation_Info!$D$4:$AU$4,0))</f>
        <v> </v>
      </c>
      <c r="AN284" t="str" cm="1">
        <f t="array" ref="AN284">INDEX(Substation_Info!$D$5:$AU$322,MATCH(1,($B284=Substation_Info!$B$5:$B$322)*($C284=Substation_Info!$C$5:$C$322),0),MATCH(AN$4,Substation_Info!$D$4:$AU$4,0))</f>
        <v> </v>
      </c>
      <c r="AO284" cm="1">
        <f t="array" ref="AO284">INDEX(Substation_Info!$D$5:$AU$322,MATCH(1,($B284=Substation_Info!$B$5:$B$322)*($C284=Substation_Info!$C$5:$C$322),0),MATCH(AO$4,Substation_Info!$D$4:$AU$4,0))</f>
        <v>1</v>
      </c>
      <c r="AP284" t="str" cm="1">
        <f t="array" ref="AP284">INDEX(Substation_Info!$D$5:$AU$322,MATCH(1,($B284=Substation_Info!$B$5:$B$322)*($C284=Substation_Info!$C$5:$C$322),0),MATCH(AP$4,Substation_Info!$D$4:$AU$4,0))</f>
        <v> </v>
      </c>
      <c r="AQ284" t="str" cm="1">
        <f t="array" ref="AQ284">INDEX(Substation_Info!$D$5:$AU$322,MATCH(1,($B284=Substation_Info!$B$5:$B$322)*($C284=Substation_Info!$C$5:$C$322),0),MATCH(AQ$4,Substation_Info!$D$4:$AU$4,0))</f>
        <v> </v>
      </c>
      <c r="AR284" t="str" cm="1">
        <f t="array" ref="AR284">INDEX(Substation_Info!$D$5:$AU$322,MATCH(1,($B284=Substation_Info!$B$5:$B$322)*($C284=Substation_Info!$C$5:$C$322),0),MATCH(AR$4,Substation_Info!$D$4:$AU$4,0))</f>
        <v> </v>
      </c>
      <c r="AS284" cm="1">
        <f t="array" ref="AS284">INDEX(Substation_Info!$D$5:$AU$322,MATCH(1,($B284=Substation_Info!$B$5:$B$322)*($C284=Substation_Info!$C$5:$C$322),0),MATCH(AS$4,Substation_Info!$D$4:$AU$4,0))</f>
        <v>0</v>
      </c>
      <c r="AT284" cm="1">
        <f t="array" ref="AT284">INDEX(Substation_Info!$D$5:$AU$322,MATCH(1,($B284=Substation_Info!$B$5:$B$322)*($C284=Substation_Info!$C$5:$C$322),0),MATCH(AT$4,Substation_Info!$D$4:$AU$4,0))</f>
        <v>0</v>
      </c>
      <c r="AU284" cm="1">
        <f t="array" ref="AU284">INDEX(Substation_Info!$D$5:$AU$322,MATCH(1,($B284=Substation_Info!$B$5:$B$322)*($C284=Substation_Info!$C$5:$C$322),0),MATCH(AU$4,Substation_Info!$D$4:$AU$4,0))</f>
        <v>0</v>
      </c>
      <c r="AW284" cm="1">
        <f t="array" ref="AW284">INDEX(Final_Res_MapbySub!$CX$5:$DJ$341,MATCH(1,($B284=Final_Res_MapbySub!$B$5:$B$341)*($C284=Final_Res_MapbySub!$C$5:$C$341),0),MATCH(1,(AW$4=Final_Res_MapbySub!$CX$4:$DJ$4)*(AW$3=Final_Res_MapbySub!$CX$3:$DJ$3),0))</f>
        <v>0</v>
      </c>
      <c r="AX284" cm="1">
        <f t="array" ref="AX284">INDEX(Final_Res_MapbySub!$CX$5:$DJ$341,MATCH(1,($B284=Final_Res_MapbySub!$B$5:$B$341)*($C284=Final_Res_MapbySub!$C$5:$C$341),0),MATCH(1,(AX$4=Final_Res_MapbySub!$CX$4:$DJ$4)*(AX$3=Final_Res_MapbySub!$CX$3:$DJ$3),0))</f>
        <v>0</v>
      </c>
      <c r="AY284" cm="1">
        <f t="array" ref="AY284">INDEX(Final_Res_MapbySub!$CX$5:$DJ$341,MATCH(1,($B284=Final_Res_MapbySub!$B$5:$B$341)*($C284=Final_Res_MapbySub!$C$5:$C$341),0),MATCH(1,(AY$4=Final_Res_MapbySub!$CX$4:$DJ$4)*(AY$3=Final_Res_MapbySub!$CX$3:$DJ$3),0))</f>
        <v>0</v>
      </c>
      <c r="AZ284" cm="1">
        <f t="array" ref="AZ284">INDEX(Final_Res_MapbySub!$CX$5:$DJ$341,MATCH(1,($B284=Final_Res_MapbySub!$B$5:$B$341)*($C284=Final_Res_MapbySub!$C$5:$C$341),0),MATCH(1,(AZ$4=Final_Res_MapbySub!$CX$4:$DJ$4)*(AZ$3=Final_Res_MapbySub!$CX$3:$DJ$3),0))</f>
        <v>0</v>
      </c>
      <c r="BA284" cm="1">
        <f t="array" ref="BA284">INDEX(Final_Res_MapbySub!$CX$5:$DJ$341,MATCH(1,($B284=Final_Res_MapbySub!$B$5:$B$341)*($C284=Final_Res_MapbySub!$C$5:$C$341),0),MATCH(1,(BA$4=Final_Res_MapbySub!$CX$4:$DJ$4)*(BA$3=Final_Res_MapbySub!$CX$3:$DJ$3),0))</f>
        <v>0</v>
      </c>
      <c r="BB284" cm="1">
        <f t="array" ref="BB284">INDEX(Final_Res_MapbySub!$CX$5:$DJ$341,MATCH(1,($B284=Final_Res_MapbySub!$B$5:$B$341)*($C284=Final_Res_MapbySub!$C$5:$C$341),0),MATCH(1,(BB$4=Final_Res_MapbySub!$CX$4:$DJ$4)*(BB$3=Final_Res_MapbySub!$CX$3:$DJ$3),0))</f>
        <v>0</v>
      </c>
      <c r="BC284" cm="1">
        <f t="array" ref="BC284">INDEX(Final_Res_MapbySub!$CX$5:$DJ$341,MATCH(1,($B284=Final_Res_MapbySub!$B$5:$B$341)*($C284=Final_Res_MapbySub!$C$5:$C$341),0),MATCH(1,(BC$4=Final_Res_MapbySub!$CX$4:$DJ$4)*(BC$3=Final_Res_MapbySub!$CX$3:$DJ$3),0))</f>
        <v>0</v>
      </c>
      <c r="BD284" cm="1">
        <f t="array" ref="BD284">INDEX(Final_Res_MapbySub!$CX$5:$DJ$341,MATCH(1,($B284=Final_Res_MapbySub!$B$5:$B$341)*($C284=Final_Res_MapbySub!$C$5:$C$341),0),MATCH(1,(BD$4=Final_Res_MapbySub!$CX$4:$DJ$4)*(BD$3=Final_Res_MapbySub!$CX$3:$DJ$3),0))</f>
        <v>0</v>
      </c>
      <c r="BE284" cm="1">
        <f t="array" ref="BE284">INDEX(Final_Res_MapbySub!$CX$5:$DJ$341,MATCH(1,($B284=Final_Res_MapbySub!$B$5:$B$341)*($C284=Final_Res_MapbySub!$C$5:$C$341),0),MATCH(1,(BE$4=Final_Res_MapbySub!$CX$4:$DJ$4)*(BE$3=Final_Res_MapbySub!$CX$3:$DJ$3),0))</f>
        <v>0</v>
      </c>
      <c r="BF284" cm="1">
        <f t="array" ref="BF284">INDEX(Final_Res_MapbySub!$CX$5:$DJ$341,MATCH(1,($B284=Final_Res_MapbySub!$B$5:$B$341)*($C284=Final_Res_MapbySub!$C$5:$C$341),0),MATCH(1,(BF$4=Final_Res_MapbySub!$CX$4:$DJ$4)*(BF$3=Final_Res_MapbySub!$CX$3:$DJ$3),0))</f>
        <v>0</v>
      </c>
      <c r="BG284" cm="1">
        <f t="array" ref="BG284">INDEX(Final_Res_MapbySub!$CX$5:$DJ$341,MATCH(1,($B284=Final_Res_MapbySub!$B$5:$B$341)*($C284=Final_Res_MapbySub!$C$5:$C$341),0),MATCH(1,(BG$4=Final_Res_MapbySub!$CX$4:$DJ$4)*(BG$3=Final_Res_MapbySub!$CX$3:$DJ$3),0))</f>
        <v>0</v>
      </c>
      <c r="BH284" cm="1">
        <f t="array" ref="BH284">INDEX(Final_Res_MapbySub!$CX$5:$DJ$341,MATCH(1,($B284=Final_Res_MapbySub!$B$5:$B$341)*($C284=Final_Res_MapbySub!$C$5:$C$341),0),MATCH(1,(BH$4=Final_Res_MapbySub!$CX$4:$DJ$4)*(BH$3=Final_Res_MapbySub!$CX$3:$DJ$3),0))</f>
        <v>0</v>
      </c>
      <c r="BI284" cm="1">
        <f t="array" ref="BI284">INDEX(Final_Res_MapbySub!$CX$5:$DJ$341,MATCH(1,($B284=Final_Res_MapbySub!$B$5:$B$341)*($C284=Final_Res_MapbySub!$C$5:$C$341),0),MATCH(1,(BI$4=Final_Res_MapbySub!$CX$4:$DJ$4)*(BI$3=Final_Res_MapbySub!$CX$3:$DJ$3),0))</f>
        <v>0</v>
      </c>
      <c r="BJ284">
        <f t="shared" si="41"/>
        <v>0</v>
      </c>
      <c r="BK284">
        <f>COUNTIFS($D284:$AU284,1,'2_Tx_Calculator'!$D$64:$AU$64,"&lt;0",'2_Tx_Calculator'!$D$6:$AU$6,Tx_bySub!BW$4)</f>
        <v>0</v>
      </c>
      <c r="BL284">
        <f>COUNTIFS($D284:$AU284,1,'2_Tx_Calculator'!$D$64:$AU$64,"&lt;0",'2_Tx_Calculator'!$D$6:$AU$6,Tx_bySub!BX$4)</f>
        <v>1</v>
      </c>
      <c r="BM284">
        <f>COUNTIFS($D284:$AU284,1,'2_Tx_Calculator'!$D$63:$AU$63,"&lt;0",'2_Tx_Calculator'!$D$6:$AU$6,Tx_bySub!BY$4)</f>
        <v>0</v>
      </c>
      <c r="BN284">
        <f>COUNTIFS($D284:$AU284,1,'2_Tx_Calculator'!$D$63:$AU$63,"&lt;0",'2_Tx_Calculator'!$D$6:$AU$6,Tx_bySub!BZ$4)</f>
        <v>1</v>
      </c>
      <c r="BO284">
        <f>COUNTIFS($D284:$AU284,1,'2_Tx_Calculator'!$D$82:$AU$82,"&lt;0",'2_Tx_Calculator'!$D$7:$AU$7,Tx_bySub!CA$4)</f>
        <v>0</v>
      </c>
      <c r="BP284">
        <f>COUNTIFS($D284:$AU284,1,'2_Tx_Calculator'!$D$82:$AU$82,"&lt;0",'2_Tx_Calculator'!$D$7:$AU$7,Tx_bySub!CB$4)</f>
        <v>0</v>
      </c>
      <c r="BQ284">
        <f>_xlfn.MINIFS('2_Tx_Calculator'!$D$64:$AU$64,Tx_bySub!$D284:$AU284,1)</f>
        <v>-2884.5169999999998</v>
      </c>
      <c r="BR284">
        <f>_xlfn.MINIFS('2_Tx_Calculator'!$D$63:$AU$63,Tx_bySub!$D284:$AU284,1)</f>
        <v>-2627.7294000000002</v>
      </c>
      <c r="BS284">
        <f>_xlfn.MINIFS('2_Tx_Calculator'!$D$82:$AU$82,Tx_bySub!$D284:$AU284,1)</f>
        <v>396.05903399999943</v>
      </c>
      <c r="BT284" t="str" cm="1">
        <f t="array" ref="BT284">INDEX('2_Tx_Calculator'!$D$3:$AU$3,1,MATCH(1,(BQ284='2_Tx_Calculator'!$D$64:$AU$64)*(1=Tx_bySub!$D284:$AU284),0))</f>
        <v>Moss Landing-Los Banos 230kV</v>
      </c>
      <c r="BU284" t="str" cm="1">
        <f t="array" ref="BU284">INDEX('2_Tx_Calculator'!$D$3:$AU$3,1,MATCH(1,(BR284='2_Tx_Calculator'!$D$63:$AU$63)*(1=Tx_bySub!$D284:$AU284),0))</f>
        <v>Moss Landing-Los Banos 230kV</v>
      </c>
      <c r="BV284" t="str" cm="1">
        <f t="array" ref="BV284">INDEX('2_Tx_Calculator'!$D$3:$AU$3,1,MATCH(1,(BS284='2_Tx_Calculator'!$D$82:$AU$82)*(1=Tx_bySub!$D284:$AU284),0))</f>
        <v>Moss Landing-Los Banos 230kV</v>
      </c>
      <c r="BW284" s="170">
        <f>COUNTIFS($D284:$AU284,1,'2_Tx_Calculator'!$D$11:$AU$11,"&lt;0",'2_Tx_Calculator'!$D$6:$AU$6,Tx_bySub!BW$4)</f>
        <v>0</v>
      </c>
      <c r="BX284" s="170">
        <f>COUNTIFS($D284:$AU284,1,'2_Tx_Calculator'!$D$11:$AU$11,"&lt;0",'2_Tx_Calculator'!$D$6:$AU$6,Tx_bySub!BX$4)</f>
        <v>1</v>
      </c>
      <c r="BY284" s="170">
        <f>COUNTIFS($D284:$AU284,1,'2_Tx_Calculator'!$D$12:$AU$12,"&lt;0",'2_Tx_Calculator'!$D$6:$AU$6,Tx_bySub!BY$4)</f>
        <v>0</v>
      </c>
      <c r="BZ284" s="170">
        <f>COUNTIFS($D284:$AU284,1,'2_Tx_Calculator'!$D$12:$AU$12,"&lt;0",'2_Tx_Calculator'!$D$6:$AU$6,Tx_bySub!BZ$4)</f>
        <v>1</v>
      </c>
      <c r="CA284" s="170">
        <f>COUNTIFS($D284:$AU284,1,'2_Tx_Calculator'!$D$13:$AU$13,"&lt;0",'2_Tx_Calculator'!$D$7:$AU$7,Tx_bySub!CA$4)</f>
        <v>0</v>
      </c>
      <c r="CB284" s="170">
        <f>COUNTIFS($D284:$AU284,1,'2_Tx_Calculator'!$D$13:$AU$13,"&lt;0",'2_Tx_Calculator'!$D$7:$AU$7,Tx_bySub!CB$4)</f>
        <v>0</v>
      </c>
      <c r="CC284">
        <f>_xlfn.MINIFS('2_Tx_Calculator'!$D$11:$AU$11,Tx_bySub!$D284:$AU284,1)</f>
        <v>-2884.5169999999998</v>
      </c>
      <c r="CD284">
        <f>_xlfn.MINIFS('2_Tx_Calculator'!$D$12:$AU$12,Tx_bySub!$D284:$AU284,1)</f>
        <v>-2627.7294000000002</v>
      </c>
      <c r="CE284">
        <f>_xlfn.MINIFS('2_Tx_Calculator'!$D$13:$AU$13,Tx_bySub!$D284:$AU284,1)</f>
        <v>396.05903399999943</v>
      </c>
      <c r="CF284" t="str" cm="1">
        <f t="array" ref="CF284">INDEX('2_Tx_Calculator'!$D$3:$AU$3,1,MATCH(1,(CC284='2_Tx_Calculator'!$D$11:$AU$11)*(1=Tx_bySub!$D284:$AU284),0))</f>
        <v>Moss Landing-Los Banos 230kV</v>
      </c>
      <c r="CG284" t="str" cm="1">
        <f t="array" ref="CG284">INDEX('2_Tx_Calculator'!$D$3:$AU$3,1,MATCH(1,(CD284='2_Tx_Calculator'!$D$12:$AU$12)*(1=Tx_bySub!$D284:$AU284),0))</f>
        <v>Moss Landing-Los Banos 230kV</v>
      </c>
      <c r="CH284" t="str" cm="1">
        <f t="array" ref="CH284">INDEX('2_Tx_Calculator'!$D$3:$AU$3,1,MATCH(1,(CE284='2_Tx_Calculator'!$D$13:$AU$13)*(1=Tx_bySub!$D284:$AU284),0))</f>
        <v>Moss Landing-Los Banos 230kV</v>
      </c>
      <c r="CJ284">
        <f t="shared" si="42"/>
        <v>2</v>
      </c>
      <c r="CK284">
        <f t="shared" si="43"/>
        <v>2</v>
      </c>
      <c r="CL284" t="b">
        <f t="shared" si="40"/>
        <v>0</v>
      </c>
      <c r="CM284" s="230">
        <f t="shared" si="44"/>
        <v>2</v>
      </c>
      <c r="CN284">
        <f t="shared" si="54"/>
        <v>1</v>
      </c>
      <c r="CO284">
        <f t="shared" si="45"/>
        <v>1</v>
      </c>
      <c r="CP284" t="b">
        <f t="shared" si="55"/>
        <v>0</v>
      </c>
      <c r="CQ284" s="230">
        <f t="shared" si="56"/>
        <v>1</v>
      </c>
    </row>
    <row r="285" spans="1:95" x14ac:dyDescent="0.35">
      <c r="A285" t="str">
        <f>Substation_Info!A285</f>
        <v xml:space="preserve">PG&amp;E East Kern Study Area </v>
      </c>
      <c r="B285" t="str">
        <f>Substation_Info!B285</f>
        <v>Templeton</v>
      </c>
      <c r="C285">
        <f>Substation_Info!C285</f>
        <v>230</v>
      </c>
      <c r="D285" t="str" cm="1">
        <f t="array" ref="D285">INDEX(Substation_Info!$D$5:$AU$322,MATCH(1,($B285=Substation_Info!$B$5:$B$322)*($C285=Substation_Info!$C$5:$C$322),0),MATCH(D$4,Substation_Info!$D$4:$AU$4,0))</f>
        <v> </v>
      </c>
      <c r="E285" t="str" cm="1">
        <f t="array" ref="E285">INDEX(Substation_Info!$D$5:$AU$322,MATCH(1,($B285=Substation_Info!$B$5:$B$322)*($C285=Substation_Info!$C$5:$C$322),0),MATCH(E$4,Substation_Info!$D$4:$AU$4,0))</f>
        <v> </v>
      </c>
      <c r="F285" t="str" cm="1">
        <f t="array" ref="F285">INDEX(Substation_Info!$D$5:$AU$322,MATCH(1,($B285=Substation_Info!$B$5:$B$322)*($C285=Substation_Info!$C$5:$C$322),0),MATCH(F$4,Substation_Info!$D$4:$AU$4,0))</f>
        <v> </v>
      </c>
      <c r="G285" t="str" cm="1">
        <f t="array" ref="G285">INDEX(Substation_Info!$D$5:$AU$322,MATCH(1,($B285=Substation_Info!$B$5:$B$322)*($C285=Substation_Info!$C$5:$C$322),0),MATCH(G$4,Substation_Info!$D$4:$AU$4,0))</f>
        <v> </v>
      </c>
      <c r="H285" t="str" cm="1">
        <f t="array" ref="H285">INDEX(Substation_Info!$D$5:$AU$322,MATCH(1,($B285=Substation_Info!$B$5:$B$322)*($C285=Substation_Info!$C$5:$C$322),0),MATCH(H$4,Substation_Info!$D$4:$AU$4,0))</f>
        <v> </v>
      </c>
      <c r="I285" t="str" cm="1">
        <f t="array" ref="I285">INDEX(Substation_Info!$D$5:$AU$322,MATCH(1,($B285=Substation_Info!$B$5:$B$322)*($C285=Substation_Info!$C$5:$C$322),0),MATCH(I$4,Substation_Info!$D$4:$AU$4,0))</f>
        <v> </v>
      </c>
      <c r="J285" t="str" cm="1">
        <f t="array" ref="J285">INDEX(Substation_Info!$D$5:$AU$322,MATCH(1,($B285=Substation_Info!$B$5:$B$322)*($C285=Substation_Info!$C$5:$C$322),0),MATCH(J$4,Substation_Info!$D$4:$AU$4,0))</f>
        <v> </v>
      </c>
      <c r="K285" t="str" cm="1">
        <f t="array" ref="K285">INDEX(Substation_Info!$D$5:$AU$322,MATCH(1,($B285=Substation_Info!$B$5:$B$322)*($C285=Substation_Info!$C$5:$C$322),0),MATCH(K$4,Substation_Info!$D$4:$AU$4,0))</f>
        <v> </v>
      </c>
      <c r="L285" t="str" cm="1">
        <f t="array" ref="L285">INDEX(Substation_Info!$D$5:$AU$322,MATCH(1,($B285=Substation_Info!$B$5:$B$322)*($C285=Substation_Info!$C$5:$C$322),0),MATCH(L$4,Substation_Info!$D$4:$AU$4,0))</f>
        <v> </v>
      </c>
      <c r="M285" t="str" cm="1">
        <f t="array" ref="M285">INDEX(Substation_Info!$D$5:$AU$322,MATCH(1,($B285=Substation_Info!$B$5:$B$322)*($C285=Substation_Info!$C$5:$C$322),0),MATCH(M$4,Substation_Info!$D$4:$AU$4,0))</f>
        <v> </v>
      </c>
      <c r="N285" t="str" cm="1">
        <f t="array" ref="N285">INDEX(Substation_Info!$D$5:$AU$322,MATCH(1,($B285=Substation_Info!$B$5:$B$322)*($C285=Substation_Info!$C$5:$C$322),0),MATCH(N$4,Substation_Info!$D$4:$AU$4,0))</f>
        <v> </v>
      </c>
      <c r="O285" t="str" cm="1">
        <f t="array" ref="O285">INDEX(Substation_Info!$D$5:$AU$322,MATCH(1,($B285=Substation_Info!$B$5:$B$322)*($C285=Substation_Info!$C$5:$C$322),0),MATCH(O$4,Substation_Info!$D$4:$AU$4,0))</f>
        <v> </v>
      </c>
      <c r="P285" t="str" cm="1">
        <f t="array" ref="P285">INDEX(Substation_Info!$D$5:$AU$322,MATCH(1,($B285=Substation_Info!$B$5:$B$322)*($C285=Substation_Info!$C$5:$C$322),0),MATCH(P$4,Substation_Info!$D$4:$AU$4,0))</f>
        <v> </v>
      </c>
      <c r="Q285" t="str" cm="1">
        <f t="array" ref="Q285">INDEX(Substation_Info!$D$5:$AU$322,MATCH(1,($B285=Substation_Info!$B$5:$B$322)*($C285=Substation_Info!$C$5:$C$322),0),MATCH(Q$4,Substation_Info!$D$4:$AU$4,0))</f>
        <v> </v>
      </c>
      <c r="R285" t="str" cm="1">
        <f t="array" ref="R285">INDEX(Substation_Info!$D$5:$AU$322,MATCH(1,($B285=Substation_Info!$B$5:$B$322)*($C285=Substation_Info!$C$5:$C$322),0),MATCH(R$4,Substation_Info!$D$4:$AU$4,0))</f>
        <v> </v>
      </c>
      <c r="S285" t="str" cm="1">
        <f t="array" ref="S285">INDEX(Substation_Info!$D$5:$AU$322,MATCH(1,($B285=Substation_Info!$B$5:$B$322)*($C285=Substation_Info!$C$5:$C$322),0),MATCH(S$4,Substation_Info!$D$4:$AU$4,0))</f>
        <v> </v>
      </c>
      <c r="T285" t="str" cm="1">
        <f t="array" ref="T285">INDEX(Substation_Info!$D$5:$AU$322,MATCH(1,($B285=Substation_Info!$B$5:$B$322)*($C285=Substation_Info!$C$5:$C$322),0),MATCH(T$4,Substation_Info!$D$4:$AU$4,0))</f>
        <v> </v>
      </c>
      <c r="U285" t="str" cm="1">
        <f t="array" ref="U285">INDEX(Substation_Info!$D$5:$AU$322,MATCH(1,($B285=Substation_Info!$B$5:$B$322)*($C285=Substation_Info!$C$5:$C$322),0),MATCH(U$4,Substation_Info!$D$4:$AU$4,0))</f>
        <v> </v>
      </c>
      <c r="V285" t="str" cm="1">
        <f t="array" ref="V285">INDEX(Substation_Info!$D$5:$AU$322,MATCH(1,($B285=Substation_Info!$B$5:$B$322)*($C285=Substation_Info!$C$5:$C$322),0),MATCH(V$4,Substation_Info!$D$4:$AU$4,0))</f>
        <v> </v>
      </c>
      <c r="W285" t="str" cm="1">
        <f t="array" ref="W285">INDEX(Substation_Info!$D$5:$AU$322,MATCH(1,($B285=Substation_Info!$B$5:$B$322)*($C285=Substation_Info!$C$5:$C$322),0),MATCH(W$4,Substation_Info!$D$4:$AU$4,0))</f>
        <v> </v>
      </c>
      <c r="X285" t="str" cm="1">
        <f t="array" ref="X285">INDEX(Substation_Info!$D$5:$AU$322,MATCH(1,($B285=Substation_Info!$B$5:$B$322)*($C285=Substation_Info!$C$5:$C$322),0),MATCH(X$4,Substation_Info!$D$4:$AU$4,0))</f>
        <v> </v>
      </c>
      <c r="Y285" t="str" cm="1">
        <f t="array" ref="Y285">INDEX(Substation_Info!$D$5:$AU$322,MATCH(1,($B285=Substation_Info!$B$5:$B$322)*($C285=Substation_Info!$C$5:$C$322),0),MATCH(Y$4,Substation_Info!$D$4:$AU$4,0))</f>
        <v> </v>
      </c>
      <c r="Z285" t="str" cm="1">
        <f t="array" ref="Z285">INDEX(Substation_Info!$D$5:$AU$322,MATCH(1,($B285=Substation_Info!$B$5:$B$322)*($C285=Substation_Info!$C$5:$C$322),0),MATCH(Z$4,Substation_Info!$D$4:$AU$4,0))</f>
        <v> </v>
      </c>
      <c r="AA285" t="str" cm="1">
        <f t="array" ref="AA285">INDEX(Substation_Info!$D$5:$AU$322,MATCH(1,($B285=Substation_Info!$B$5:$B$322)*($C285=Substation_Info!$C$5:$C$322),0),MATCH(AA$4,Substation_Info!$D$4:$AU$4,0))</f>
        <v> </v>
      </c>
      <c r="AB285" t="str" cm="1">
        <f t="array" ref="AB285">INDEX(Substation_Info!$D$5:$AU$322,MATCH(1,($B285=Substation_Info!$B$5:$B$322)*($C285=Substation_Info!$C$5:$C$322),0),MATCH(AB$4,Substation_Info!$D$4:$AU$4,0))</f>
        <v> </v>
      </c>
      <c r="AC285" t="str" cm="1">
        <f t="array" ref="AC285">INDEX(Substation_Info!$D$5:$AU$322,MATCH(1,($B285=Substation_Info!$B$5:$B$322)*($C285=Substation_Info!$C$5:$C$322),0),MATCH(AC$4,Substation_Info!$D$4:$AU$4,0))</f>
        <v> </v>
      </c>
      <c r="AD285" t="str" cm="1">
        <f t="array" ref="AD285">INDEX(Substation_Info!$D$5:$AU$322,MATCH(1,($B285=Substation_Info!$B$5:$B$322)*($C285=Substation_Info!$C$5:$C$322),0),MATCH(AD$4,Substation_Info!$D$4:$AU$4,0))</f>
        <v> </v>
      </c>
      <c r="AE285" t="str" cm="1">
        <f t="array" ref="AE285">INDEX(Substation_Info!$D$5:$AU$322,MATCH(1,($B285=Substation_Info!$B$5:$B$322)*($C285=Substation_Info!$C$5:$C$322),0),MATCH(AE$4,Substation_Info!$D$4:$AU$4,0))</f>
        <v> </v>
      </c>
      <c r="AF285" cm="1">
        <f t="array" ref="AF285">INDEX(Substation_Info!$D$5:$AU$322,MATCH(1,($B285=Substation_Info!$B$5:$B$322)*($C285=Substation_Info!$C$5:$C$322),0),MATCH(AF$4,Substation_Info!$D$4:$AU$4,0))</f>
        <v>1</v>
      </c>
      <c r="AG285" cm="1">
        <f t="array" ref="AG285">INDEX(Substation_Info!$D$5:$AU$322,MATCH(1,($B285=Substation_Info!$B$5:$B$322)*($C285=Substation_Info!$C$5:$C$322),0),MATCH(AG$4,Substation_Info!$D$4:$AU$4,0))</f>
        <v>1</v>
      </c>
      <c r="AH285" cm="1">
        <f t="array" ref="AH285">INDEX(Substation_Info!$D$5:$AU$322,MATCH(1,($B285=Substation_Info!$B$5:$B$322)*($C285=Substation_Info!$C$5:$C$322),0),MATCH(AH$4,Substation_Info!$D$4:$AU$4,0))</f>
        <v>1</v>
      </c>
      <c r="AI285" t="str" cm="1">
        <f t="array" ref="AI285">INDEX(Substation_Info!$D$5:$AU$322,MATCH(1,($B285=Substation_Info!$B$5:$B$322)*($C285=Substation_Info!$C$5:$C$322),0),MATCH(AI$4,Substation_Info!$D$4:$AU$4,0))</f>
        <v> </v>
      </c>
      <c r="AJ285" t="str" cm="1">
        <f t="array" ref="AJ285">INDEX(Substation_Info!$D$5:$AU$322,MATCH(1,($B285=Substation_Info!$B$5:$B$322)*($C285=Substation_Info!$C$5:$C$322),0),MATCH(AJ$4,Substation_Info!$D$4:$AU$4,0))</f>
        <v> </v>
      </c>
      <c r="AK285" cm="1">
        <f t="array" ref="AK285">INDEX(Substation_Info!$D$5:$AU$322,MATCH(1,($B285=Substation_Info!$B$5:$B$322)*($C285=Substation_Info!$C$5:$C$322),0),MATCH(AK$4,Substation_Info!$D$4:$AU$4,0))</f>
        <v>1</v>
      </c>
      <c r="AL285" cm="1">
        <f t="array" ref="AL285">INDEX(Substation_Info!$D$5:$AU$322,MATCH(1,($B285=Substation_Info!$B$5:$B$322)*($C285=Substation_Info!$C$5:$C$322),0),MATCH(AL$4,Substation_Info!$D$4:$AU$4,0))</f>
        <v>1</v>
      </c>
      <c r="AM285" t="str" cm="1">
        <f t="array" ref="AM285">INDEX(Substation_Info!$D$5:$AU$322,MATCH(1,($B285=Substation_Info!$B$5:$B$322)*($C285=Substation_Info!$C$5:$C$322),0),MATCH(AM$4,Substation_Info!$D$4:$AU$4,0))</f>
        <v> </v>
      </c>
      <c r="AN285" cm="1">
        <f t="array" ref="AN285">INDEX(Substation_Info!$D$5:$AU$322,MATCH(1,($B285=Substation_Info!$B$5:$B$322)*($C285=Substation_Info!$C$5:$C$322),0),MATCH(AN$4,Substation_Info!$D$4:$AU$4,0))</f>
        <v>1</v>
      </c>
      <c r="AO285" cm="1">
        <f t="array" ref="AO285">INDEX(Substation_Info!$D$5:$AU$322,MATCH(1,($B285=Substation_Info!$B$5:$B$322)*($C285=Substation_Info!$C$5:$C$322),0),MATCH(AO$4,Substation_Info!$D$4:$AU$4,0))</f>
        <v>1</v>
      </c>
      <c r="AP285" t="str" cm="1">
        <f t="array" ref="AP285">INDEX(Substation_Info!$D$5:$AU$322,MATCH(1,($B285=Substation_Info!$B$5:$B$322)*($C285=Substation_Info!$C$5:$C$322),0),MATCH(AP$4,Substation_Info!$D$4:$AU$4,0))</f>
        <v> </v>
      </c>
      <c r="AQ285" t="str" cm="1">
        <f t="array" ref="AQ285">INDEX(Substation_Info!$D$5:$AU$322,MATCH(1,($B285=Substation_Info!$B$5:$B$322)*($C285=Substation_Info!$C$5:$C$322),0),MATCH(AQ$4,Substation_Info!$D$4:$AU$4,0))</f>
        <v> </v>
      </c>
      <c r="AR285" t="str" cm="1">
        <f t="array" ref="AR285">INDEX(Substation_Info!$D$5:$AU$322,MATCH(1,($B285=Substation_Info!$B$5:$B$322)*($C285=Substation_Info!$C$5:$C$322),0),MATCH(AR$4,Substation_Info!$D$4:$AU$4,0))</f>
        <v> </v>
      </c>
      <c r="AS285" cm="1">
        <f t="array" ref="AS285">INDEX(Substation_Info!$D$5:$AU$322,MATCH(1,($B285=Substation_Info!$B$5:$B$322)*($C285=Substation_Info!$C$5:$C$322),0),MATCH(AS$4,Substation_Info!$D$4:$AU$4,0))</f>
        <v>0</v>
      </c>
      <c r="AT285" cm="1">
        <f t="array" ref="AT285">INDEX(Substation_Info!$D$5:$AU$322,MATCH(1,($B285=Substation_Info!$B$5:$B$322)*($C285=Substation_Info!$C$5:$C$322),0),MATCH(AT$4,Substation_Info!$D$4:$AU$4,0))</f>
        <v>0</v>
      </c>
      <c r="AU285" cm="1">
        <f t="array" ref="AU285">INDEX(Substation_Info!$D$5:$AU$322,MATCH(1,($B285=Substation_Info!$B$5:$B$322)*($C285=Substation_Info!$C$5:$C$322),0),MATCH(AU$4,Substation_Info!$D$4:$AU$4,0))</f>
        <v>0</v>
      </c>
      <c r="AW285" cm="1">
        <f t="array" ref="AW285">INDEX(Final_Res_MapbySub!$CX$5:$DJ$341,MATCH(1,($B285=Final_Res_MapbySub!$B$5:$B$341)*($C285=Final_Res_MapbySub!$C$5:$C$341),0),MATCH(1,(AW$4=Final_Res_MapbySub!$CX$4:$DJ$4)*(AW$3=Final_Res_MapbySub!$CX$3:$DJ$3),0))</f>
        <v>0</v>
      </c>
      <c r="AX285" cm="1">
        <f t="array" ref="AX285">INDEX(Final_Res_MapbySub!$CX$5:$DJ$341,MATCH(1,($B285=Final_Res_MapbySub!$B$5:$B$341)*($C285=Final_Res_MapbySub!$C$5:$C$341),0),MATCH(1,(AX$4=Final_Res_MapbySub!$CX$4:$DJ$4)*(AX$3=Final_Res_MapbySub!$CX$3:$DJ$3),0))</f>
        <v>0</v>
      </c>
      <c r="AY285" cm="1">
        <f t="array" ref="AY285">INDEX(Final_Res_MapbySub!$CX$5:$DJ$341,MATCH(1,($B285=Final_Res_MapbySub!$B$5:$B$341)*($C285=Final_Res_MapbySub!$C$5:$C$341),0),MATCH(1,(AY$4=Final_Res_MapbySub!$CX$4:$DJ$4)*(AY$3=Final_Res_MapbySub!$CX$3:$DJ$3),0))</f>
        <v>74.8</v>
      </c>
      <c r="AZ285" cm="1">
        <f t="array" ref="AZ285">INDEX(Final_Res_MapbySub!$CX$5:$DJ$341,MATCH(1,($B285=Final_Res_MapbySub!$B$5:$B$341)*($C285=Final_Res_MapbySub!$C$5:$C$341),0),MATCH(1,(AZ$4=Final_Res_MapbySub!$CX$4:$DJ$4)*(AZ$3=Final_Res_MapbySub!$CX$3:$DJ$3),0))</f>
        <v>0</v>
      </c>
      <c r="BA285" cm="1">
        <f t="array" ref="BA285">INDEX(Final_Res_MapbySub!$CX$5:$DJ$341,MATCH(1,($B285=Final_Res_MapbySub!$B$5:$B$341)*($C285=Final_Res_MapbySub!$C$5:$C$341),0),MATCH(1,(BA$4=Final_Res_MapbySub!$CX$4:$DJ$4)*(BA$3=Final_Res_MapbySub!$CX$3:$DJ$3),0))</f>
        <v>0</v>
      </c>
      <c r="BB285" cm="1">
        <f t="array" ref="BB285">INDEX(Final_Res_MapbySub!$CX$5:$DJ$341,MATCH(1,($B285=Final_Res_MapbySub!$B$5:$B$341)*($C285=Final_Res_MapbySub!$C$5:$C$341),0),MATCH(1,(BB$4=Final_Res_MapbySub!$CX$4:$DJ$4)*(BB$3=Final_Res_MapbySub!$CX$3:$DJ$3),0))</f>
        <v>0</v>
      </c>
      <c r="BC285" cm="1">
        <f t="array" ref="BC285">INDEX(Final_Res_MapbySub!$CX$5:$DJ$341,MATCH(1,($B285=Final_Res_MapbySub!$B$5:$B$341)*($C285=Final_Res_MapbySub!$C$5:$C$341),0),MATCH(1,(BC$4=Final_Res_MapbySub!$CX$4:$DJ$4)*(BC$3=Final_Res_MapbySub!$CX$3:$DJ$3),0))</f>
        <v>0</v>
      </c>
      <c r="BD285" cm="1">
        <f t="array" ref="BD285">INDEX(Final_Res_MapbySub!$CX$5:$DJ$341,MATCH(1,($B285=Final_Res_MapbySub!$B$5:$B$341)*($C285=Final_Res_MapbySub!$C$5:$C$341),0),MATCH(1,(BD$4=Final_Res_MapbySub!$CX$4:$DJ$4)*(BD$3=Final_Res_MapbySub!$CX$3:$DJ$3),0))</f>
        <v>0</v>
      </c>
      <c r="BE285" cm="1">
        <f t="array" ref="BE285">INDEX(Final_Res_MapbySub!$CX$5:$DJ$341,MATCH(1,($B285=Final_Res_MapbySub!$B$5:$B$341)*($C285=Final_Res_MapbySub!$C$5:$C$341),0),MATCH(1,(BE$4=Final_Res_MapbySub!$CX$4:$DJ$4)*(BE$3=Final_Res_MapbySub!$CX$3:$DJ$3),0))</f>
        <v>0</v>
      </c>
      <c r="BF285" cm="1">
        <f t="array" ref="BF285">INDEX(Final_Res_MapbySub!$CX$5:$DJ$341,MATCH(1,($B285=Final_Res_MapbySub!$B$5:$B$341)*($C285=Final_Res_MapbySub!$C$5:$C$341),0),MATCH(1,(BF$4=Final_Res_MapbySub!$CX$4:$DJ$4)*(BF$3=Final_Res_MapbySub!$CX$3:$DJ$3),0))</f>
        <v>0</v>
      </c>
      <c r="BG285" cm="1">
        <f t="array" ref="BG285">INDEX(Final_Res_MapbySub!$CX$5:$DJ$341,MATCH(1,($B285=Final_Res_MapbySub!$B$5:$B$341)*($C285=Final_Res_MapbySub!$C$5:$C$341),0),MATCH(1,(BG$4=Final_Res_MapbySub!$CX$4:$DJ$4)*(BG$3=Final_Res_MapbySub!$CX$3:$DJ$3),0))</f>
        <v>0</v>
      </c>
      <c r="BH285" cm="1">
        <f t="array" ref="BH285">INDEX(Final_Res_MapbySub!$CX$5:$DJ$341,MATCH(1,($B285=Final_Res_MapbySub!$B$5:$B$341)*($C285=Final_Res_MapbySub!$C$5:$C$341),0),MATCH(1,(BH$4=Final_Res_MapbySub!$CX$4:$DJ$4)*(BH$3=Final_Res_MapbySub!$CX$3:$DJ$3),0))</f>
        <v>0</v>
      </c>
      <c r="BI285" cm="1">
        <f t="array" ref="BI285">INDEX(Final_Res_MapbySub!$CX$5:$DJ$341,MATCH(1,($B285=Final_Res_MapbySub!$B$5:$B$341)*($C285=Final_Res_MapbySub!$C$5:$C$341),0),MATCH(1,(BI$4=Final_Res_MapbySub!$CX$4:$DJ$4)*(BI$3=Final_Res_MapbySub!$CX$3:$DJ$3),0))</f>
        <v>0</v>
      </c>
      <c r="BJ285">
        <f t="shared" si="41"/>
        <v>1</v>
      </c>
      <c r="BK285">
        <f>COUNTIFS($D285:$AU285,1,'2_Tx_Calculator'!$D$64:$AU$64,"&lt;0",'2_Tx_Calculator'!$D$6:$AU$6,Tx_bySub!BW$4)</f>
        <v>3</v>
      </c>
      <c r="BL285">
        <f>COUNTIFS($D285:$AU285,1,'2_Tx_Calculator'!$D$64:$AU$64,"&lt;0",'2_Tx_Calculator'!$D$6:$AU$6,Tx_bySub!BX$4)</f>
        <v>3</v>
      </c>
      <c r="BM285">
        <f>COUNTIFS($D285:$AU285,1,'2_Tx_Calculator'!$D$63:$AU$63,"&lt;0",'2_Tx_Calculator'!$D$6:$AU$6,Tx_bySub!BY$4)</f>
        <v>3</v>
      </c>
      <c r="BN285">
        <f>COUNTIFS($D285:$AU285,1,'2_Tx_Calculator'!$D$63:$AU$63,"&lt;0",'2_Tx_Calculator'!$D$6:$AU$6,Tx_bySub!BZ$4)</f>
        <v>3</v>
      </c>
      <c r="BO285">
        <f>COUNTIFS($D285:$AU285,1,'2_Tx_Calculator'!$D$82:$AU$82,"&lt;0",'2_Tx_Calculator'!$D$7:$AU$7,Tx_bySub!CA$4)</f>
        <v>0</v>
      </c>
      <c r="BP285">
        <f>COUNTIFS($D285:$AU285,1,'2_Tx_Calculator'!$D$82:$AU$82,"&lt;0",'2_Tx_Calculator'!$D$7:$AU$7,Tx_bySub!CB$4)</f>
        <v>1</v>
      </c>
      <c r="BQ285">
        <f>_xlfn.MINIFS('2_Tx_Calculator'!$D$64:$AU$64,Tx_bySub!$D285:$AU285,1)</f>
        <v>-2884.5169999999998</v>
      </c>
      <c r="BR285">
        <f>_xlfn.MINIFS('2_Tx_Calculator'!$D$63:$AU$63,Tx_bySub!$D285:$AU285,1)</f>
        <v>-2627.7294000000002</v>
      </c>
      <c r="BS285">
        <f>_xlfn.MINIFS('2_Tx_Calculator'!$D$82:$AU$82,Tx_bySub!$D285:$AU285,1)</f>
        <v>-388.45947600000045</v>
      </c>
      <c r="BT285" t="str" cm="1">
        <f t="array" ref="BT285">INDEX('2_Tx_Calculator'!$D$3:$AU$3,1,MATCH(1,(BQ285='2_Tx_Calculator'!$D$64:$AU$64)*(1=Tx_bySub!$D285:$AU285),0))</f>
        <v>Moss Landing-Los Banos 230kV</v>
      </c>
      <c r="BU285" t="str" cm="1">
        <f t="array" ref="BU285">INDEX('2_Tx_Calculator'!$D$3:$AU$3,1,MATCH(1,(BR285='2_Tx_Calculator'!$D$63:$AU$63)*(1=Tx_bySub!$D285:$AU285),0))</f>
        <v>Moss Landing-Los Banos 230kV</v>
      </c>
      <c r="BV285" t="str" cm="1">
        <f t="array" ref="BV285">INDEX('2_Tx_Calculator'!$D$3:$AU$3,1,MATCH(1,(BS285='2_Tx_Calculator'!$D$82:$AU$82)*(1=Tx_bySub!$D285:$AU285),0))</f>
        <v>Morro Bay-Templeton 230kV Line</v>
      </c>
      <c r="BW285" s="170">
        <f>COUNTIFS($D285:$AU285,1,'2_Tx_Calculator'!$D$11:$AU$11,"&lt;0",'2_Tx_Calculator'!$D$6:$AU$6,Tx_bySub!BW$4)</f>
        <v>1</v>
      </c>
      <c r="BX285" s="170">
        <f>COUNTIFS($D285:$AU285,1,'2_Tx_Calculator'!$D$11:$AU$11,"&lt;0",'2_Tx_Calculator'!$D$6:$AU$6,Tx_bySub!BX$4)</f>
        <v>3</v>
      </c>
      <c r="BY285" s="170">
        <f>COUNTIFS($D285:$AU285,1,'2_Tx_Calculator'!$D$12:$AU$12,"&lt;0",'2_Tx_Calculator'!$D$6:$AU$6,Tx_bySub!BY$4)</f>
        <v>1</v>
      </c>
      <c r="BZ285" s="170">
        <f>COUNTIFS($D285:$AU285,1,'2_Tx_Calculator'!$D$12:$AU$12,"&lt;0",'2_Tx_Calculator'!$D$6:$AU$6,Tx_bySub!BZ$4)</f>
        <v>3</v>
      </c>
      <c r="CA285" s="170">
        <f>COUNTIFS($D285:$AU285,1,'2_Tx_Calculator'!$D$13:$AU$13,"&lt;0",'2_Tx_Calculator'!$D$7:$AU$7,Tx_bySub!CA$4)</f>
        <v>0</v>
      </c>
      <c r="CB285" s="170">
        <f>COUNTIFS($D285:$AU285,1,'2_Tx_Calculator'!$D$13:$AU$13,"&lt;0",'2_Tx_Calculator'!$D$7:$AU$7,Tx_bySub!CB$4)</f>
        <v>1</v>
      </c>
      <c r="CC285">
        <f>_xlfn.MINIFS('2_Tx_Calculator'!$D$11:$AU$11,Tx_bySub!$D285:$AU285,1)</f>
        <v>-2884.5169999999998</v>
      </c>
      <c r="CD285">
        <f>_xlfn.MINIFS('2_Tx_Calculator'!$D$12:$AU$12,Tx_bySub!$D285:$AU285,1)</f>
        <v>-2627.7294000000002</v>
      </c>
      <c r="CE285">
        <f>_xlfn.MINIFS('2_Tx_Calculator'!$D$13:$AU$13,Tx_bySub!$D285:$AU285,1)</f>
        <v>-388.45947600000045</v>
      </c>
      <c r="CF285" t="str" cm="1">
        <f t="array" ref="CF285">INDEX('2_Tx_Calculator'!$D$3:$AU$3,1,MATCH(1,(CC285='2_Tx_Calculator'!$D$11:$AU$11)*(1=Tx_bySub!$D285:$AU285),0))</f>
        <v>Moss Landing-Los Banos 230kV</v>
      </c>
      <c r="CG285" t="str" cm="1">
        <f t="array" ref="CG285">INDEX('2_Tx_Calculator'!$D$3:$AU$3,1,MATCH(1,(CD285='2_Tx_Calculator'!$D$12:$AU$12)*(1=Tx_bySub!$D285:$AU285),0))</f>
        <v>Moss Landing-Los Banos 230kV</v>
      </c>
      <c r="CH285" t="str" cm="1">
        <f t="array" ref="CH285">INDEX('2_Tx_Calculator'!$D$3:$AU$3,1,MATCH(1,(CE285='2_Tx_Calculator'!$D$13:$AU$13)*(1=Tx_bySub!$D285:$AU285),0))</f>
        <v>Morro Bay-Templeton 230kV Line</v>
      </c>
      <c r="CJ285">
        <f t="shared" si="42"/>
        <v>3</v>
      </c>
      <c r="CK285">
        <f t="shared" si="43"/>
        <v>3</v>
      </c>
      <c r="CL285" t="b">
        <f t="shared" si="40"/>
        <v>0</v>
      </c>
      <c r="CM285" s="230">
        <f t="shared" si="44"/>
        <v>3</v>
      </c>
      <c r="CN285">
        <f t="shared" si="54"/>
        <v>2</v>
      </c>
      <c r="CO285">
        <f t="shared" si="45"/>
        <v>2</v>
      </c>
      <c r="CP285" t="b">
        <f t="shared" si="55"/>
        <v>0</v>
      </c>
      <c r="CQ285" s="230">
        <f t="shared" si="56"/>
        <v>2</v>
      </c>
    </row>
    <row r="286" spans="1:95" x14ac:dyDescent="0.35">
      <c r="A286" t="str">
        <f>Substation_Info!A286</f>
        <v xml:space="preserve">PG&amp;E North of Greater Bay Study Area </v>
      </c>
      <c r="B286" t="str">
        <f>Substation_Info!B286</f>
        <v>Tesla</v>
      </c>
      <c r="C286">
        <f>Substation_Info!C286</f>
        <v>115</v>
      </c>
      <c r="D286" t="str" cm="1">
        <f t="array" ref="D286">INDEX(Substation_Info!$D$5:$AU$322,MATCH(1,($B286=Substation_Info!$B$5:$B$322)*($C286=Substation_Info!$C$5:$C$322),0),MATCH(D$4,Substation_Info!$D$4:$AU$4,0))</f>
        <v> </v>
      </c>
      <c r="E286" t="str" cm="1">
        <f t="array" ref="E286">INDEX(Substation_Info!$D$5:$AU$322,MATCH(1,($B286=Substation_Info!$B$5:$B$322)*($C286=Substation_Info!$C$5:$C$322),0),MATCH(E$4,Substation_Info!$D$4:$AU$4,0))</f>
        <v> </v>
      </c>
      <c r="F286" t="str" cm="1">
        <f t="array" ref="F286">INDEX(Substation_Info!$D$5:$AU$322,MATCH(1,($B286=Substation_Info!$B$5:$B$322)*($C286=Substation_Info!$C$5:$C$322),0),MATCH(F$4,Substation_Info!$D$4:$AU$4,0))</f>
        <v> </v>
      </c>
      <c r="G286" t="str" cm="1">
        <f t="array" ref="G286">INDEX(Substation_Info!$D$5:$AU$322,MATCH(1,($B286=Substation_Info!$B$5:$B$322)*($C286=Substation_Info!$C$5:$C$322),0),MATCH(G$4,Substation_Info!$D$4:$AU$4,0))</f>
        <v> </v>
      </c>
      <c r="H286" t="str" cm="1">
        <f t="array" ref="H286">INDEX(Substation_Info!$D$5:$AU$322,MATCH(1,($B286=Substation_Info!$B$5:$B$322)*($C286=Substation_Info!$C$5:$C$322),0),MATCH(H$4,Substation_Info!$D$4:$AU$4,0))</f>
        <v> </v>
      </c>
      <c r="I286" t="str" cm="1">
        <f t="array" ref="I286">INDEX(Substation_Info!$D$5:$AU$322,MATCH(1,($B286=Substation_Info!$B$5:$B$322)*($C286=Substation_Info!$C$5:$C$322),0),MATCH(I$4,Substation_Info!$D$4:$AU$4,0))</f>
        <v> </v>
      </c>
      <c r="J286" t="str" cm="1">
        <f t="array" ref="J286">INDEX(Substation_Info!$D$5:$AU$322,MATCH(1,($B286=Substation_Info!$B$5:$B$322)*($C286=Substation_Info!$C$5:$C$322),0),MATCH(J$4,Substation_Info!$D$4:$AU$4,0))</f>
        <v> </v>
      </c>
      <c r="K286" t="str" cm="1">
        <f t="array" ref="K286">INDEX(Substation_Info!$D$5:$AU$322,MATCH(1,($B286=Substation_Info!$B$5:$B$322)*($C286=Substation_Info!$C$5:$C$322),0),MATCH(K$4,Substation_Info!$D$4:$AU$4,0))</f>
        <v> </v>
      </c>
      <c r="L286" t="str" cm="1">
        <f t="array" ref="L286">INDEX(Substation_Info!$D$5:$AU$322,MATCH(1,($B286=Substation_Info!$B$5:$B$322)*($C286=Substation_Info!$C$5:$C$322),0),MATCH(L$4,Substation_Info!$D$4:$AU$4,0))</f>
        <v> </v>
      </c>
      <c r="M286" t="str" cm="1">
        <f t="array" ref="M286">INDEX(Substation_Info!$D$5:$AU$322,MATCH(1,($B286=Substation_Info!$B$5:$B$322)*($C286=Substation_Info!$C$5:$C$322),0),MATCH(M$4,Substation_Info!$D$4:$AU$4,0))</f>
        <v> </v>
      </c>
      <c r="N286" t="str" cm="1">
        <f t="array" ref="N286">INDEX(Substation_Info!$D$5:$AU$322,MATCH(1,($B286=Substation_Info!$B$5:$B$322)*($C286=Substation_Info!$C$5:$C$322),0),MATCH(N$4,Substation_Info!$D$4:$AU$4,0))</f>
        <v> </v>
      </c>
      <c r="O286" t="str" cm="1">
        <f t="array" ref="O286">INDEX(Substation_Info!$D$5:$AU$322,MATCH(1,($B286=Substation_Info!$B$5:$B$322)*($C286=Substation_Info!$C$5:$C$322),0),MATCH(O$4,Substation_Info!$D$4:$AU$4,0))</f>
        <v> </v>
      </c>
      <c r="P286" t="str" cm="1">
        <f t="array" ref="P286">INDEX(Substation_Info!$D$5:$AU$322,MATCH(1,($B286=Substation_Info!$B$5:$B$322)*($C286=Substation_Info!$C$5:$C$322),0),MATCH(P$4,Substation_Info!$D$4:$AU$4,0))</f>
        <v> </v>
      </c>
      <c r="Q286" t="str" cm="1">
        <f t="array" ref="Q286">INDEX(Substation_Info!$D$5:$AU$322,MATCH(1,($B286=Substation_Info!$B$5:$B$322)*($C286=Substation_Info!$C$5:$C$322),0),MATCH(Q$4,Substation_Info!$D$4:$AU$4,0))</f>
        <v> </v>
      </c>
      <c r="R286" t="str" cm="1">
        <f t="array" ref="R286">INDEX(Substation_Info!$D$5:$AU$322,MATCH(1,($B286=Substation_Info!$B$5:$B$322)*($C286=Substation_Info!$C$5:$C$322),0),MATCH(R$4,Substation_Info!$D$4:$AU$4,0))</f>
        <v> </v>
      </c>
      <c r="S286" t="str" cm="1">
        <f t="array" ref="S286">INDEX(Substation_Info!$D$5:$AU$322,MATCH(1,($B286=Substation_Info!$B$5:$B$322)*($C286=Substation_Info!$C$5:$C$322),0),MATCH(S$4,Substation_Info!$D$4:$AU$4,0))</f>
        <v> </v>
      </c>
      <c r="T286" t="str" cm="1">
        <f t="array" ref="T286">INDEX(Substation_Info!$D$5:$AU$322,MATCH(1,($B286=Substation_Info!$B$5:$B$322)*($C286=Substation_Info!$C$5:$C$322),0),MATCH(T$4,Substation_Info!$D$4:$AU$4,0))</f>
        <v> </v>
      </c>
      <c r="U286" t="str" cm="1">
        <f t="array" ref="U286">INDEX(Substation_Info!$D$5:$AU$322,MATCH(1,($B286=Substation_Info!$B$5:$B$322)*($C286=Substation_Info!$C$5:$C$322),0),MATCH(U$4,Substation_Info!$D$4:$AU$4,0))</f>
        <v> </v>
      </c>
      <c r="V286" t="str" cm="1">
        <f t="array" ref="V286">INDEX(Substation_Info!$D$5:$AU$322,MATCH(1,($B286=Substation_Info!$B$5:$B$322)*($C286=Substation_Info!$C$5:$C$322),0),MATCH(V$4,Substation_Info!$D$4:$AU$4,0))</f>
        <v> </v>
      </c>
      <c r="W286" t="str" cm="1">
        <f t="array" ref="W286">INDEX(Substation_Info!$D$5:$AU$322,MATCH(1,($B286=Substation_Info!$B$5:$B$322)*($C286=Substation_Info!$C$5:$C$322),0),MATCH(W$4,Substation_Info!$D$4:$AU$4,0))</f>
        <v> </v>
      </c>
      <c r="X286" t="str" cm="1">
        <f t="array" ref="X286">INDEX(Substation_Info!$D$5:$AU$322,MATCH(1,($B286=Substation_Info!$B$5:$B$322)*($C286=Substation_Info!$C$5:$C$322),0),MATCH(X$4,Substation_Info!$D$4:$AU$4,0))</f>
        <v> </v>
      </c>
      <c r="Y286" t="str" cm="1">
        <f t="array" ref="Y286">INDEX(Substation_Info!$D$5:$AU$322,MATCH(1,($B286=Substation_Info!$B$5:$B$322)*($C286=Substation_Info!$C$5:$C$322),0),MATCH(Y$4,Substation_Info!$D$4:$AU$4,0))</f>
        <v> </v>
      </c>
      <c r="Z286" cm="1">
        <f t="array" ref="Z286">INDEX(Substation_Info!$D$5:$AU$322,MATCH(1,($B286=Substation_Info!$B$5:$B$322)*($C286=Substation_Info!$C$5:$C$322),0),MATCH(Z$4,Substation_Info!$D$4:$AU$4,0))</f>
        <v>1</v>
      </c>
      <c r="AA286" t="str" cm="1">
        <f t="array" ref="AA286">INDEX(Substation_Info!$D$5:$AU$322,MATCH(1,($B286=Substation_Info!$B$5:$B$322)*($C286=Substation_Info!$C$5:$C$322),0),MATCH(AA$4,Substation_Info!$D$4:$AU$4,0))</f>
        <v> </v>
      </c>
      <c r="AB286" t="str" cm="1">
        <f t="array" ref="AB286">INDEX(Substation_Info!$D$5:$AU$322,MATCH(1,($B286=Substation_Info!$B$5:$B$322)*($C286=Substation_Info!$C$5:$C$322),0),MATCH(AB$4,Substation_Info!$D$4:$AU$4,0))</f>
        <v> </v>
      </c>
      <c r="AC286" t="str" cm="1">
        <f t="array" ref="AC286">INDEX(Substation_Info!$D$5:$AU$322,MATCH(1,($B286=Substation_Info!$B$5:$B$322)*($C286=Substation_Info!$C$5:$C$322),0),MATCH(AC$4,Substation_Info!$D$4:$AU$4,0))</f>
        <v> </v>
      </c>
      <c r="AD286" t="str" cm="1">
        <f t="array" ref="AD286">INDEX(Substation_Info!$D$5:$AU$322,MATCH(1,($B286=Substation_Info!$B$5:$B$322)*($C286=Substation_Info!$C$5:$C$322),0),MATCH(AD$4,Substation_Info!$D$4:$AU$4,0))</f>
        <v> </v>
      </c>
      <c r="AE286" t="str" cm="1">
        <f t="array" ref="AE286">INDEX(Substation_Info!$D$5:$AU$322,MATCH(1,($B286=Substation_Info!$B$5:$B$322)*($C286=Substation_Info!$C$5:$C$322),0),MATCH(AE$4,Substation_Info!$D$4:$AU$4,0))</f>
        <v> </v>
      </c>
      <c r="AF286" t="str" cm="1">
        <f t="array" ref="AF286">INDEX(Substation_Info!$D$5:$AU$322,MATCH(1,($B286=Substation_Info!$B$5:$B$322)*($C286=Substation_Info!$C$5:$C$322),0),MATCH(AF$4,Substation_Info!$D$4:$AU$4,0))</f>
        <v> </v>
      </c>
      <c r="AG286" t="str" cm="1">
        <f t="array" ref="AG286">INDEX(Substation_Info!$D$5:$AU$322,MATCH(1,($B286=Substation_Info!$B$5:$B$322)*($C286=Substation_Info!$C$5:$C$322),0),MATCH(AG$4,Substation_Info!$D$4:$AU$4,0))</f>
        <v> </v>
      </c>
      <c r="AH286" t="str" cm="1">
        <f t="array" ref="AH286">INDEX(Substation_Info!$D$5:$AU$322,MATCH(1,($B286=Substation_Info!$B$5:$B$322)*($C286=Substation_Info!$C$5:$C$322),0),MATCH(AH$4,Substation_Info!$D$4:$AU$4,0))</f>
        <v> </v>
      </c>
      <c r="AI286" t="str" cm="1">
        <f t="array" ref="AI286">INDEX(Substation_Info!$D$5:$AU$322,MATCH(1,($B286=Substation_Info!$B$5:$B$322)*($C286=Substation_Info!$C$5:$C$322),0),MATCH(AI$4,Substation_Info!$D$4:$AU$4,0))</f>
        <v> </v>
      </c>
      <c r="AJ286" t="str" cm="1">
        <f t="array" ref="AJ286">INDEX(Substation_Info!$D$5:$AU$322,MATCH(1,($B286=Substation_Info!$B$5:$B$322)*($C286=Substation_Info!$C$5:$C$322),0),MATCH(AJ$4,Substation_Info!$D$4:$AU$4,0))</f>
        <v> </v>
      </c>
      <c r="AK286" t="str" cm="1">
        <f t="array" ref="AK286">INDEX(Substation_Info!$D$5:$AU$322,MATCH(1,($B286=Substation_Info!$B$5:$B$322)*($C286=Substation_Info!$C$5:$C$322),0),MATCH(AK$4,Substation_Info!$D$4:$AU$4,0))</f>
        <v> </v>
      </c>
      <c r="AL286" t="str" cm="1">
        <f t="array" ref="AL286">INDEX(Substation_Info!$D$5:$AU$322,MATCH(1,($B286=Substation_Info!$B$5:$B$322)*($C286=Substation_Info!$C$5:$C$322),0),MATCH(AL$4,Substation_Info!$D$4:$AU$4,0))</f>
        <v> </v>
      </c>
      <c r="AM286" t="str" cm="1">
        <f t="array" ref="AM286">INDEX(Substation_Info!$D$5:$AU$322,MATCH(1,($B286=Substation_Info!$B$5:$B$322)*($C286=Substation_Info!$C$5:$C$322),0),MATCH(AM$4,Substation_Info!$D$4:$AU$4,0))</f>
        <v> </v>
      </c>
      <c r="AN286" t="str" cm="1">
        <f t="array" ref="AN286">INDEX(Substation_Info!$D$5:$AU$322,MATCH(1,($B286=Substation_Info!$B$5:$B$322)*($C286=Substation_Info!$C$5:$C$322),0),MATCH(AN$4,Substation_Info!$D$4:$AU$4,0))</f>
        <v> </v>
      </c>
      <c r="AO286" t="str" cm="1">
        <f t="array" ref="AO286">INDEX(Substation_Info!$D$5:$AU$322,MATCH(1,($B286=Substation_Info!$B$5:$B$322)*($C286=Substation_Info!$C$5:$C$322),0),MATCH(AO$4,Substation_Info!$D$4:$AU$4,0))</f>
        <v> </v>
      </c>
      <c r="AP286" t="str" cm="1">
        <f t="array" ref="AP286">INDEX(Substation_Info!$D$5:$AU$322,MATCH(1,($B286=Substation_Info!$B$5:$B$322)*($C286=Substation_Info!$C$5:$C$322),0),MATCH(AP$4,Substation_Info!$D$4:$AU$4,0))</f>
        <v> </v>
      </c>
      <c r="AQ286" t="str" cm="1">
        <f t="array" ref="AQ286">INDEX(Substation_Info!$D$5:$AU$322,MATCH(1,($B286=Substation_Info!$B$5:$B$322)*($C286=Substation_Info!$C$5:$C$322),0),MATCH(AQ$4,Substation_Info!$D$4:$AU$4,0))</f>
        <v> </v>
      </c>
      <c r="AR286" t="str" cm="1">
        <f t="array" ref="AR286">INDEX(Substation_Info!$D$5:$AU$322,MATCH(1,($B286=Substation_Info!$B$5:$B$322)*($C286=Substation_Info!$C$5:$C$322),0),MATCH(AR$4,Substation_Info!$D$4:$AU$4,0))</f>
        <v> </v>
      </c>
      <c r="AS286" cm="1">
        <f t="array" ref="AS286">INDEX(Substation_Info!$D$5:$AU$322,MATCH(1,($B286=Substation_Info!$B$5:$B$322)*($C286=Substation_Info!$C$5:$C$322),0),MATCH(AS$4,Substation_Info!$D$4:$AU$4,0))</f>
        <v>0</v>
      </c>
      <c r="AT286" cm="1">
        <f t="array" ref="AT286">INDEX(Substation_Info!$D$5:$AU$322,MATCH(1,($B286=Substation_Info!$B$5:$B$322)*($C286=Substation_Info!$C$5:$C$322),0),MATCH(AT$4,Substation_Info!$D$4:$AU$4,0))</f>
        <v>0</v>
      </c>
      <c r="AU286" cm="1">
        <f t="array" ref="AU286">INDEX(Substation_Info!$D$5:$AU$322,MATCH(1,($B286=Substation_Info!$B$5:$B$322)*($C286=Substation_Info!$C$5:$C$322),0),MATCH(AU$4,Substation_Info!$D$4:$AU$4,0))</f>
        <v>0</v>
      </c>
      <c r="AW286" cm="1">
        <f t="array" ref="AW286">INDEX(Final_Res_MapbySub!$CX$5:$DJ$341,MATCH(1,($B286=Final_Res_MapbySub!$B$5:$B$341)*($C286=Final_Res_MapbySub!$C$5:$C$341),0),MATCH(1,(AW$4=Final_Res_MapbySub!$CX$4:$DJ$4)*(AW$3=Final_Res_MapbySub!$CX$3:$DJ$3),0))</f>
        <v>0</v>
      </c>
      <c r="AX286" cm="1">
        <f t="array" ref="AX286">INDEX(Final_Res_MapbySub!$CX$5:$DJ$341,MATCH(1,($B286=Final_Res_MapbySub!$B$5:$B$341)*($C286=Final_Res_MapbySub!$C$5:$C$341),0),MATCH(1,(AX$4=Final_Res_MapbySub!$CX$4:$DJ$4)*(AX$3=Final_Res_MapbySub!$CX$3:$DJ$3),0))</f>
        <v>0</v>
      </c>
      <c r="AY286" cm="1">
        <f t="array" ref="AY286">INDEX(Final_Res_MapbySub!$CX$5:$DJ$341,MATCH(1,($B286=Final_Res_MapbySub!$B$5:$B$341)*($C286=Final_Res_MapbySub!$C$5:$C$341),0),MATCH(1,(AY$4=Final_Res_MapbySub!$CX$4:$DJ$4)*(AY$3=Final_Res_MapbySub!$CX$3:$DJ$3),0))</f>
        <v>0</v>
      </c>
      <c r="AZ286" cm="1">
        <f t="array" ref="AZ286">INDEX(Final_Res_MapbySub!$CX$5:$DJ$341,MATCH(1,($B286=Final_Res_MapbySub!$B$5:$B$341)*($C286=Final_Res_MapbySub!$C$5:$C$341),0),MATCH(1,(AZ$4=Final_Res_MapbySub!$CX$4:$DJ$4)*(AZ$3=Final_Res_MapbySub!$CX$3:$DJ$3),0))</f>
        <v>0</v>
      </c>
      <c r="BA286" cm="1">
        <f t="array" ref="BA286">INDEX(Final_Res_MapbySub!$CX$5:$DJ$341,MATCH(1,($B286=Final_Res_MapbySub!$B$5:$B$341)*($C286=Final_Res_MapbySub!$C$5:$C$341),0),MATCH(1,(BA$4=Final_Res_MapbySub!$CX$4:$DJ$4)*(BA$3=Final_Res_MapbySub!$CX$3:$DJ$3),0))</f>
        <v>0</v>
      </c>
      <c r="BB286" cm="1">
        <f t="array" ref="BB286">INDEX(Final_Res_MapbySub!$CX$5:$DJ$341,MATCH(1,($B286=Final_Res_MapbySub!$B$5:$B$341)*($C286=Final_Res_MapbySub!$C$5:$C$341),0),MATCH(1,(BB$4=Final_Res_MapbySub!$CX$4:$DJ$4)*(BB$3=Final_Res_MapbySub!$CX$3:$DJ$3),0))</f>
        <v>0</v>
      </c>
      <c r="BC286" cm="1">
        <f t="array" ref="BC286">INDEX(Final_Res_MapbySub!$CX$5:$DJ$341,MATCH(1,($B286=Final_Res_MapbySub!$B$5:$B$341)*($C286=Final_Res_MapbySub!$C$5:$C$341),0),MATCH(1,(BC$4=Final_Res_MapbySub!$CX$4:$DJ$4)*(BC$3=Final_Res_MapbySub!$CX$3:$DJ$3),0))</f>
        <v>0</v>
      </c>
      <c r="BD286" cm="1">
        <f t="array" ref="BD286">INDEX(Final_Res_MapbySub!$CX$5:$DJ$341,MATCH(1,($B286=Final_Res_MapbySub!$B$5:$B$341)*($C286=Final_Res_MapbySub!$C$5:$C$341),0),MATCH(1,(BD$4=Final_Res_MapbySub!$CX$4:$DJ$4)*(BD$3=Final_Res_MapbySub!$CX$3:$DJ$3),0))</f>
        <v>0</v>
      </c>
      <c r="BE286" cm="1">
        <f t="array" ref="BE286">INDEX(Final_Res_MapbySub!$CX$5:$DJ$341,MATCH(1,($B286=Final_Res_MapbySub!$B$5:$B$341)*($C286=Final_Res_MapbySub!$C$5:$C$341),0),MATCH(1,(BE$4=Final_Res_MapbySub!$CX$4:$DJ$4)*(BE$3=Final_Res_MapbySub!$CX$3:$DJ$3),0))</f>
        <v>0</v>
      </c>
      <c r="BF286" cm="1">
        <f t="array" ref="BF286">INDEX(Final_Res_MapbySub!$CX$5:$DJ$341,MATCH(1,($B286=Final_Res_MapbySub!$B$5:$B$341)*($C286=Final_Res_MapbySub!$C$5:$C$341),0),MATCH(1,(BF$4=Final_Res_MapbySub!$CX$4:$DJ$4)*(BF$3=Final_Res_MapbySub!$CX$3:$DJ$3),0))</f>
        <v>0</v>
      </c>
      <c r="BG286" cm="1">
        <f t="array" ref="BG286">INDEX(Final_Res_MapbySub!$CX$5:$DJ$341,MATCH(1,($B286=Final_Res_MapbySub!$B$5:$B$341)*($C286=Final_Res_MapbySub!$C$5:$C$341),0),MATCH(1,(BG$4=Final_Res_MapbySub!$CX$4:$DJ$4)*(BG$3=Final_Res_MapbySub!$CX$3:$DJ$3),0))</f>
        <v>0</v>
      </c>
      <c r="BH286" cm="1">
        <f t="array" ref="BH286">INDEX(Final_Res_MapbySub!$CX$5:$DJ$341,MATCH(1,($B286=Final_Res_MapbySub!$B$5:$B$341)*($C286=Final_Res_MapbySub!$C$5:$C$341),0),MATCH(1,(BH$4=Final_Res_MapbySub!$CX$4:$DJ$4)*(BH$3=Final_Res_MapbySub!$CX$3:$DJ$3),0))</f>
        <v>0</v>
      </c>
      <c r="BI286" cm="1">
        <f t="array" ref="BI286">INDEX(Final_Res_MapbySub!$CX$5:$DJ$341,MATCH(1,($B286=Final_Res_MapbySub!$B$5:$B$341)*($C286=Final_Res_MapbySub!$C$5:$C$341),0),MATCH(1,(BI$4=Final_Res_MapbySub!$CX$4:$DJ$4)*(BI$3=Final_Res_MapbySub!$CX$3:$DJ$3),0))</f>
        <v>0</v>
      </c>
      <c r="BJ286">
        <f t="shared" si="41"/>
        <v>0</v>
      </c>
      <c r="BK286">
        <f>COUNTIFS($D286:$AU286,1,'2_Tx_Calculator'!$D$64:$AU$64,"&lt;0",'2_Tx_Calculator'!$D$6:$AU$6,Tx_bySub!BW$4)</f>
        <v>1</v>
      </c>
      <c r="BL286">
        <f>COUNTIFS($D286:$AU286,1,'2_Tx_Calculator'!$D$64:$AU$64,"&lt;0",'2_Tx_Calculator'!$D$6:$AU$6,Tx_bySub!BX$4)</f>
        <v>0</v>
      </c>
      <c r="BM286">
        <f>COUNTIFS($D286:$AU286,1,'2_Tx_Calculator'!$D$63:$AU$63,"&lt;0",'2_Tx_Calculator'!$D$6:$AU$6,Tx_bySub!BY$4)</f>
        <v>1</v>
      </c>
      <c r="BN286">
        <f>COUNTIFS($D286:$AU286,1,'2_Tx_Calculator'!$D$63:$AU$63,"&lt;0",'2_Tx_Calculator'!$D$6:$AU$6,Tx_bySub!BZ$4)</f>
        <v>0</v>
      </c>
      <c r="BO286">
        <f>COUNTIFS($D286:$AU286,1,'2_Tx_Calculator'!$D$82:$AU$82,"&lt;0",'2_Tx_Calculator'!$D$7:$AU$7,Tx_bySub!CA$4)</f>
        <v>0</v>
      </c>
      <c r="BP286">
        <f>COUNTIFS($D286:$AU286,1,'2_Tx_Calculator'!$D$82:$AU$82,"&lt;0",'2_Tx_Calculator'!$D$7:$AU$7,Tx_bySub!CB$4)</f>
        <v>0</v>
      </c>
      <c r="BQ286">
        <f>_xlfn.MINIFS('2_Tx_Calculator'!$D$64:$AU$64,Tx_bySub!$D286:$AU286,1)</f>
        <v>-2212.8090000000002</v>
      </c>
      <c r="BR286">
        <f>_xlfn.MINIFS('2_Tx_Calculator'!$D$63:$AU$63,Tx_bySub!$D286:$AU286,1)</f>
        <v>-1209.6833000000001</v>
      </c>
      <c r="BS286">
        <f>_xlfn.MINIFS('2_Tx_Calculator'!$D$82:$AU$82,Tx_bySub!$D286:$AU286,1)</f>
        <v>472.29087200000004</v>
      </c>
      <c r="BT286" t="str" cm="1">
        <f t="array" ref="BT286">INDEX('2_Tx_Calculator'!$D$3:$AU$3,1,MATCH(1,(BQ286='2_Tx_Calculator'!$D$64:$AU$64)*(1=Tx_bySub!$D286:$AU286),0))</f>
        <v>Cortina -Vaca-Dixon 230kV Line</v>
      </c>
      <c r="BU286" t="str" cm="1">
        <f t="array" ref="BU286">INDEX('2_Tx_Calculator'!$D$3:$AU$3,1,MATCH(1,(BR286='2_Tx_Calculator'!$D$63:$AU$63)*(1=Tx_bySub!$D286:$AU286),0))</f>
        <v>Cortina -Vaca-Dixon 230kV Line</v>
      </c>
      <c r="BV286" t="str" cm="1">
        <f t="array" ref="BV286">INDEX('2_Tx_Calculator'!$D$3:$AU$3,1,MATCH(1,(BS286='2_Tx_Calculator'!$D$82:$AU$82)*(1=Tx_bySub!$D286:$AU286),0))</f>
        <v>Cortina -Vaca-Dixon 230kV Line</v>
      </c>
      <c r="BW286" s="170">
        <f>COUNTIFS($D286:$AU286,1,'2_Tx_Calculator'!$D$11:$AU$11,"&lt;0",'2_Tx_Calculator'!$D$6:$AU$6,Tx_bySub!BW$4)</f>
        <v>0</v>
      </c>
      <c r="BX286" s="170">
        <f>COUNTIFS($D286:$AU286,1,'2_Tx_Calculator'!$D$11:$AU$11,"&lt;0",'2_Tx_Calculator'!$D$6:$AU$6,Tx_bySub!BX$4)</f>
        <v>0</v>
      </c>
      <c r="BY286" s="170">
        <f>COUNTIFS($D286:$AU286,1,'2_Tx_Calculator'!$D$12:$AU$12,"&lt;0",'2_Tx_Calculator'!$D$6:$AU$6,Tx_bySub!BY$4)</f>
        <v>0</v>
      </c>
      <c r="BZ286" s="170">
        <f>COUNTIFS($D286:$AU286,1,'2_Tx_Calculator'!$D$12:$AU$12,"&lt;0",'2_Tx_Calculator'!$D$6:$AU$6,Tx_bySub!BZ$4)</f>
        <v>0</v>
      </c>
      <c r="CA286" s="170">
        <f>COUNTIFS($D286:$AU286,1,'2_Tx_Calculator'!$D$13:$AU$13,"&lt;0",'2_Tx_Calculator'!$D$7:$AU$7,Tx_bySub!CA$4)</f>
        <v>0</v>
      </c>
      <c r="CB286" s="170">
        <f>COUNTIFS($D286:$AU286,1,'2_Tx_Calculator'!$D$13:$AU$13,"&lt;0",'2_Tx_Calculator'!$D$7:$AU$7,Tx_bySub!CB$4)</f>
        <v>0</v>
      </c>
      <c r="CC286">
        <f>_xlfn.MINIFS('2_Tx_Calculator'!$D$11:$AU$11,Tx_bySub!$D286:$AU286,1)</f>
        <v>625.65647199999967</v>
      </c>
      <c r="CD286">
        <f>_xlfn.MINIFS('2_Tx_Calculator'!$D$12:$AU$12,Tx_bySub!$D286:$AU286,1)</f>
        <v>1628.7821719999997</v>
      </c>
      <c r="CE286">
        <f>_xlfn.MINIFS('2_Tx_Calculator'!$D$13:$AU$13,Tx_bySub!$D286:$AU286,1)</f>
        <v>472.29087200000004</v>
      </c>
      <c r="CF286" t="str" cm="1">
        <f t="array" ref="CF286">INDEX('2_Tx_Calculator'!$D$3:$AU$3,1,MATCH(1,(CC286='2_Tx_Calculator'!$D$11:$AU$11)*(1=Tx_bySub!$D286:$AU286),0))</f>
        <v>Cortina -Vaca-Dixon 230kV Line</v>
      </c>
      <c r="CG286" t="str" cm="1">
        <f t="array" ref="CG286">INDEX('2_Tx_Calculator'!$D$3:$AU$3,1,MATCH(1,(CD286='2_Tx_Calculator'!$D$12:$AU$12)*(1=Tx_bySub!$D286:$AU286),0))</f>
        <v>Cortina -Vaca-Dixon 230kV Line</v>
      </c>
      <c r="CH286" t="str" cm="1">
        <f t="array" ref="CH286">INDEX('2_Tx_Calculator'!$D$3:$AU$3,1,MATCH(1,(CE286='2_Tx_Calculator'!$D$13:$AU$13)*(1=Tx_bySub!$D286:$AU286),0))</f>
        <v>Cortina -Vaca-Dixon 230kV Line</v>
      </c>
      <c r="CJ286">
        <f t="shared" si="42"/>
        <v>3</v>
      </c>
      <c r="CK286">
        <f t="shared" si="43"/>
        <v>1</v>
      </c>
      <c r="CL286" t="str">
        <f t="shared" si="40"/>
        <v>YES</v>
      </c>
      <c r="CM286" s="230" t="str">
        <f t="shared" si="44"/>
        <v>1*</v>
      </c>
      <c r="CN286">
        <f t="shared" si="54"/>
        <v>1</v>
      </c>
      <c r="CO286">
        <f t="shared" si="45"/>
        <v>1</v>
      </c>
      <c r="CP286" t="b">
        <f t="shared" si="55"/>
        <v>0</v>
      </c>
      <c r="CQ286" s="230">
        <f t="shared" si="56"/>
        <v>1</v>
      </c>
    </row>
    <row r="287" spans="1:95" x14ac:dyDescent="0.35">
      <c r="A287" t="str">
        <f>Substation_Info!A287</f>
        <v xml:space="preserve">PG&amp;E North of Greater Bay Study Area </v>
      </c>
      <c r="B287" t="str">
        <f>Substation_Info!B287</f>
        <v>Tesla</v>
      </c>
      <c r="C287">
        <f>Substation_Info!C287</f>
        <v>230</v>
      </c>
      <c r="D287" t="str" cm="1">
        <f t="array" ref="D287">INDEX(Substation_Info!$D$5:$AU$322,MATCH(1,($B287=Substation_Info!$B$5:$B$322)*($C287=Substation_Info!$C$5:$C$322),0),MATCH(D$4,Substation_Info!$D$4:$AU$4,0))</f>
        <v> </v>
      </c>
      <c r="E287" t="str" cm="1">
        <f t="array" ref="E287">INDEX(Substation_Info!$D$5:$AU$322,MATCH(1,($B287=Substation_Info!$B$5:$B$322)*($C287=Substation_Info!$C$5:$C$322),0),MATCH(E$4,Substation_Info!$D$4:$AU$4,0))</f>
        <v> </v>
      </c>
      <c r="F287" t="str" cm="1">
        <f t="array" ref="F287">INDEX(Substation_Info!$D$5:$AU$322,MATCH(1,($B287=Substation_Info!$B$5:$B$322)*($C287=Substation_Info!$C$5:$C$322),0),MATCH(F$4,Substation_Info!$D$4:$AU$4,0))</f>
        <v> </v>
      </c>
      <c r="G287" t="str" cm="1">
        <f t="array" ref="G287">INDEX(Substation_Info!$D$5:$AU$322,MATCH(1,($B287=Substation_Info!$B$5:$B$322)*($C287=Substation_Info!$C$5:$C$322),0),MATCH(G$4,Substation_Info!$D$4:$AU$4,0))</f>
        <v> </v>
      </c>
      <c r="H287" t="str" cm="1">
        <f t="array" ref="H287">INDEX(Substation_Info!$D$5:$AU$322,MATCH(1,($B287=Substation_Info!$B$5:$B$322)*($C287=Substation_Info!$C$5:$C$322),0),MATCH(H$4,Substation_Info!$D$4:$AU$4,0))</f>
        <v> </v>
      </c>
      <c r="I287" t="str" cm="1">
        <f t="array" ref="I287">INDEX(Substation_Info!$D$5:$AU$322,MATCH(1,($B287=Substation_Info!$B$5:$B$322)*($C287=Substation_Info!$C$5:$C$322),0),MATCH(I$4,Substation_Info!$D$4:$AU$4,0))</f>
        <v> </v>
      </c>
      <c r="J287" t="str" cm="1">
        <f t="array" ref="J287">INDEX(Substation_Info!$D$5:$AU$322,MATCH(1,($B287=Substation_Info!$B$5:$B$322)*($C287=Substation_Info!$C$5:$C$322),0),MATCH(J$4,Substation_Info!$D$4:$AU$4,0))</f>
        <v> </v>
      </c>
      <c r="K287" t="str" cm="1">
        <f t="array" ref="K287">INDEX(Substation_Info!$D$5:$AU$322,MATCH(1,($B287=Substation_Info!$B$5:$B$322)*($C287=Substation_Info!$C$5:$C$322),0),MATCH(K$4,Substation_Info!$D$4:$AU$4,0))</f>
        <v> </v>
      </c>
      <c r="L287" t="str" cm="1">
        <f t="array" ref="L287">INDEX(Substation_Info!$D$5:$AU$322,MATCH(1,($B287=Substation_Info!$B$5:$B$322)*($C287=Substation_Info!$C$5:$C$322),0),MATCH(L$4,Substation_Info!$D$4:$AU$4,0))</f>
        <v> </v>
      </c>
      <c r="M287" t="str" cm="1">
        <f t="array" ref="M287">INDEX(Substation_Info!$D$5:$AU$322,MATCH(1,($B287=Substation_Info!$B$5:$B$322)*($C287=Substation_Info!$C$5:$C$322),0),MATCH(M$4,Substation_Info!$D$4:$AU$4,0))</f>
        <v> </v>
      </c>
      <c r="N287" t="str" cm="1">
        <f t="array" ref="N287">INDEX(Substation_Info!$D$5:$AU$322,MATCH(1,($B287=Substation_Info!$B$5:$B$322)*($C287=Substation_Info!$C$5:$C$322),0),MATCH(N$4,Substation_Info!$D$4:$AU$4,0))</f>
        <v> </v>
      </c>
      <c r="O287" t="str" cm="1">
        <f t="array" ref="O287">INDEX(Substation_Info!$D$5:$AU$322,MATCH(1,($B287=Substation_Info!$B$5:$B$322)*($C287=Substation_Info!$C$5:$C$322),0),MATCH(O$4,Substation_Info!$D$4:$AU$4,0))</f>
        <v> </v>
      </c>
      <c r="P287" t="str" cm="1">
        <f t="array" ref="P287">INDEX(Substation_Info!$D$5:$AU$322,MATCH(1,($B287=Substation_Info!$B$5:$B$322)*($C287=Substation_Info!$C$5:$C$322),0),MATCH(P$4,Substation_Info!$D$4:$AU$4,0))</f>
        <v> </v>
      </c>
      <c r="Q287" t="str" cm="1">
        <f t="array" ref="Q287">INDEX(Substation_Info!$D$5:$AU$322,MATCH(1,($B287=Substation_Info!$B$5:$B$322)*($C287=Substation_Info!$C$5:$C$322),0),MATCH(Q$4,Substation_Info!$D$4:$AU$4,0))</f>
        <v> </v>
      </c>
      <c r="R287" t="str" cm="1">
        <f t="array" ref="R287">INDEX(Substation_Info!$D$5:$AU$322,MATCH(1,($B287=Substation_Info!$B$5:$B$322)*($C287=Substation_Info!$C$5:$C$322),0),MATCH(R$4,Substation_Info!$D$4:$AU$4,0))</f>
        <v> </v>
      </c>
      <c r="S287" t="str" cm="1">
        <f t="array" ref="S287">INDEX(Substation_Info!$D$5:$AU$322,MATCH(1,($B287=Substation_Info!$B$5:$B$322)*($C287=Substation_Info!$C$5:$C$322),0),MATCH(S$4,Substation_Info!$D$4:$AU$4,0))</f>
        <v> </v>
      </c>
      <c r="T287" t="str" cm="1">
        <f t="array" ref="T287">INDEX(Substation_Info!$D$5:$AU$322,MATCH(1,($B287=Substation_Info!$B$5:$B$322)*($C287=Substation_Info!$C$5:$C$322),0),MATCH(T$4,Substation_Info!$D$4:$AU$4,0))</f>
        <v> </v>
      </c>
      <c r="U287" t="str" cm="1">
        <f t="array" ref="U287">INDEX(Substation_Info!$D$5:$AU$322,MATCH(1,($B287=Substation_Info!$B$5:$B$322)*($C287=Substation_Info!$C$5:$C$322),0),MATCH(U$4,Substation_Info!$D$4:$AU$4,0))</f>
        <v> </v>
      </c>
      <c r="V287" t="str" cm="1">
        <f t="array" ref="V287">INDEX(Substation_Info!$D$5:$AU$322,MATCH(1,($B287=Substation_Info!$B$5:$B$322)*($C287=Substation_Info!$C$5:$C$322),0),MATCH(V$4,Substation_Info!$D$4:$AU$4,0))</f>
        <v> </v>
      </c>
      <c r="W287" t="str" cm="1">
        <f t="array" ref="W287">INDEX(Substation_Info!$D$5:$AU$322,MATCH(1,($B287=Substation_Info!$B$5:$B$322)*($C287=Substation_Info!$C$5:$C$322),0),MATCH(W$4,Substation_Info!$D$4:$AU$4,0))</f>
        <v> </v>
      </c>
      <c r="X287" t="str" cm="1">
        <f t="array" ref="X287">INDEX(Substation_Info!$D$5:$AU$322,MATCH(1,($B287=Substation_Info!$B$5:$B$322)*($C287=Substation_Info!$C$5:$C$322),0),MATCH(X$4,Substation_Info!$D$4:$AU$4,0))</f>
        <v> </v>
      </c>
      <c r="Y287" t="str" cm="1">
        <f t="array" ref="Y287">INDEX(Substation_Info!$D$5:$AU$322,MATCH(1,($B287=Substation_Info!$B$5:$B$322)*($C287=Substation_Info!$C$5:$C$322),0),MATCH(Y$4,Substation_Info!$D$4:$AU$4,0))</f>
        <v> </v>
      </c>
      <c r="Z287" cm="1">
        <f t="array" ref="Z287">INDEX(Substation_Info!$D$5:$AU$322,MATCH(1,($B287=Substation_Info!$B$5:$B$322)*($C287=Substation_Info!$C$5:$C$322),0),MATCH(Z$4,Substation_Info!$D$4:$AU$4,0))</f>
        <v>1</v>
      </c>
      <c r="AA287" t="str" cm="1">
        <f t="array" ref="AA287">INDEX(Substation_Info!$D$5:$AU$322,MATCH(1,($B287=Substation_Info!$B$5:$B$322)*($C287=Substation_Info!$C$5:$C$322),0),MATCH(AA$4,Substation_Info!$D$4:$AU$4,0))</f>
        <v> </v>
      </c>
      <c r="AB287" t="str" cm="1">
        <f t="array" ref="AB287">INDEX(Substation_Info!$D$5:$AU$322,MATCH(1,($B287=Substation_Info!$B$5:$B$322)*($C287=Substation_Info!$C$5:$C$322),0),MATCH(AB$4,Substation_Info!$D$4:$AU$4,0))</f>
        <v> </v>
      </c>
      <c r="AC287" t="str" cm="1">
        <f t="array" ref="AC287">INDEX(Substation_Info!$D$5:$AU$322,MATCH(1,($B287=Substation_Info!$B$5:$B$322)*($C287=Substation_Info!$C$5:$C$322),0),MATCH(AC$4,Substation_Info!$D$4:$AU$4,0))</f>
        <v> </v>
      </c>
      <c r="AD287" t="str" cm="1">
        <f t="array" ref="AD287">INDEX(Substation_Info!$D$5:$AU$322,MATCH(1,($B287=Substation_Info!$B$5:$B$322)*($C287=Substation_Info!$C$5:$C$322),0),MATCH(AD$4,Substation_Info!$D$4:$AU$4,0))</f>
        <v> </v>
      </c>
      <c r="AE287" t="str" cm="1">
        <f t="array" ref="AE287">INDEX(Substation_Info!$D$5:$AU$322,MATCH(1,($B287=Substation_Info!$B$5:$B$322)*($C287=Substation_Info!$C$5:$C$322),0),MATCH(AE$4,Substation_Info!$D$4:$AU$4,0))</f>
        <v> </v>
      </c>
      <c r="AF287" t="str" cm="1">
        <f t="array" ref="AF287">INDEX(Substation_Info!$D$5:$AU$322,MATCH(1,($B287=Substation_Info!$B$5:$B$322)*($C287=Substation_Info!$C$5:$C$322),0),MATCH(AF$4,Substation_Info!$D$4:$AU$4,0))</f>
        <v> </v>
      </c>
      <c r="AG287" t="str" cm="1">
        <f t="array" ref="AG287">INDEX(Substation_Info!$D$5:$AU$322,MATCH(1,($B287=Substation_Info!$B$5:$B$322)*($C287=Substation_Info!$C$5:$C$322),0),MATCH(AG$4,Substation_Info!$D$4:$AU$4,0))</f>
        <v> </v>
      </c>
      <c r="AH287" t="str" cm="1">
        <f t="array" ref="AH287">INDEX(Substation_Info!$D$5:$AU$322,MATCH(1,($B287=Substation_Info!$B$5:$B$322)*($C287=Substation_Info!$C$5:$C$322),0),MATCH(AH$4,Substation_Info!$D$4:$AU$4,0))</f>
        <v> </v>
      </c>
      <c r="AI287" t="str" cm="1">
        <f t="array" ref="AI287">INDEX(Substation_Info!$D$5:$AU$322,MATCH(1,($B287=Substation_Info!$B$5:$B$322)*($C287=Substation_Info!$C$5:$C$322),0),MATCH(AI$4,Substation_Info!$D$4:$AU$4,0))</f>
        <v> </v>
      </c>
      <c r="AJ287" t="str" cm="1">
        <f t="array" ref="AJ287">INDEX(Substation_Info!$D$5:$AU$322,MATCH(1,($B287=Substation_Info!$B$5:$B$322)*($C287=Substation_Info!$C$5:$C$322),0),MATCH(AJ$4,Substation_Info!$D$4:$AU$4,0))</f>
        <v> </v>
      </c>
      <c r="AK287" t="str" cm="1">
        <f t="array" ref="AK287">INDEX(Substation_Info!$D$5:$AU$322,MATCH(1,($B287=Substation_Info!$B$5:$B$322)*($C287=Substation_Info!$C$5:$C$322),0),MATCH(AK$4,Substation_Info!$D$4:$AU$4,0))</f>
        <v> </v>
      </c>
      <c r="AL287" t="str" cm="1">
        <f t="array" ref="AL287">INDEX(Substation_Info!$D$5:$AU$322,MATCH(1,($B287=Substation_Info!$B$5:$B$322)*($C287=Substation_Info!$C$5:$C$322),0),MATCH(AL$4,Substation_Info!$D$4:$AU$4,0))</f>
        <v> </v>
      </c>
      <c r="AM287" t="str" cm="1">
        <f t="array" ref="AM287">INDEX(Substation_Info!$D$5:$AU$322,MATCH(1,($B287=Substation_Info!$B$5:$B$322)*($C287=Substation_Info!$C$5:$C$322),0),MATCH(AM$4,Substation_Info!$D$4:$AU$4,0))</f>
        <v> </v>
      </c>
      <c r="AN287" t="str" cm="1">
        <f t="array" ref="AN287">INDEX(Substation_Info!$D$5:$AU$322,MATCH(1,($B287=Substation_Info!$B$5:$B$322)*($C287=Substation_Info!$C$5:$C$322),0),MATCH(AN$4,Substation_Info!$D$4:$AU$4,0))</f>
        <v> </v>
      </c>
      <c r="AO287" t="str" cm="1">
        <f t="array" ref="AO287">INDEX(Substation_Info!$D$5:$AU$322,MATCH(1,($B287=Substation_Info!$B$5:$B$322)*($C287=Substation_Info!$C$5:$C$322),0),MATCH(AO$4,Substation_Info!$D$4:$AU$4,0))</f>
        <v> </v>
      </c>
      <c r="AP287" t="str" cm="1">
        <f t="array" ref="AP287">INDEX(Substation_Info!$D$5:$AU$322,MATCH(1,($B287=Substation_Info!$B$5:$B$322)*($C287=Substation_Info!$C$5:$C$322),0),MATCH(AP$4,Substation_Info!$D$4:$AU$4,0))</f>
        <v> </v>
      </c>
      <c r="AQ287" t="str" cm="1">
        <f t="array" ref="AQ287">INDEX(Substation_Info!$D$5:$AU$322,MATCH(1,($B287=Substation_Info!$B$5:$B$322)*($C287=Substation_Info!$C$5:$C$322),0),MATCH(AQ$4,Substation_Info!$D$4:$AU$4,0))</f>
        <v> </v>
      </c>
      <c r="AR287" t="str" cm="1">
        <f t="array" ref="AR287">INDEX(Substation_Info!$D$5:$AU$322,MATCH(1,($B287=Substation_Info!$B$5:$B$322)*($C287=Substation_Info!$C$5:$C$322),0),MATCH(AR$4,Substation_Info!$D$4:$AU$4,0))</f>
        <v> </v>
      </c>
      <c r="AS287" cm="1">
        <f t="array" ref="AS287">INDEX(Substation_Info!$D$5:$AU$322,MATCH(1,($B287=Substation_Info!$B$5:$B$322)*($C287=Substation_Info!$C$5:$C$322),0),MATCH(AS$4,Substation_Info!$D$4:$AU$4,0))</f>
        <v>0</v>
      </c>
      <c r="AT287" cm="1">
        <f t="array" ref="AT287">INDEX(Substation_Info!$D$5:$AU$322,MATCH(1,($B287=Substation_Info!$B$5:$B$322)*($C287=Substation_Info!$C$5:$C$322),0),MATCH(AT$4,Substation_Info!$D$4:$AU$4,0))</f>
        <v>0</v>
      </c>
      <c r="AU287" cm="1">
        <f t="array" ref="AU287">INDEX(Substation_Info!$D$5:$AU$322,MATCH(1,($B287=Substation_Info!$B$5:$B$322)*($C287=Substation_Info!$C$5:$C$322),0),MATCH(AU$4,Substation_Info!$D$4:$AU$4,0))</f>
        <v>0</v>
      </c>
      <c r="AW287" cm="1">
        <f t="array" ref="AW287">INDEX(Final_Res_MapbySub!$CX$5:$DJ$341,MATCH(1,($B287=Final_Res_MapbySub!$B$5:$B$341)*($C287=Final_Res_MapbySub!$C$5:$C$341),0),MATCH(1,(AW$4=Final_Res_MapbySub!$CX$4:$DJ$4)*(AW$3=Final_Res_MapbySub!$CX$3:$DJ$3),0))</f>
        <v>0</v>
      </c>
      <c r="AX287" cm="1">
        <f t="array" ref="AX287">INDEX(Final_Res_MapbySub!$CX$5:$DJ$341,MATCH(1,($B287=Final_Res_MapbySub!$B$5:$B$341)*($C287=Final_Res_MapbySub!$C$5:$C$341),0),MATCH(1,(AX$4=Final_Res_MapbySub!$CX$4:$DJ$4)*(AX$3=Final_Res_MapbySub!$CX$3:$DJ$3),0))</f>
        <v>0</v>
      </c>
      <c r="AY287" cm="1">
        <f t="array" ref="AY287">INDEX(Final_Res_MapbySub!$CX$5:$DJ$341,MATCH(1,($B287=Final_Res_MapbySub!$B$5:$B$341)*($C287=Final_Res_MapbySub!$C$5:$C$341),0),MATCH(1,(AY$4=Final_Res_MapbySub!$CX$4:$DJ$4)*(AY$3=Final_Res_MapbySub!$CX$3:$DJ$3),0))</f>
        <v>80</v>
      </c>
      <c r="AZ287" cm="1">
        <f t="array" ref="AZ287">INDEX(Final_Res_MapbySub!$CX$5:$DJ$341,MATCH(1,($B287=Final_Res_MapbySub!$B$5:$B$341)*($C287=Final_Res_MapbySub!$C$5:$C$341),0),MATCH(1,(AZ$4=Final_Res_MapbySub!$CX$4:$DJ$4)*(AZ$3=Final_Res_MapbySub!$CX$3:$DJ$3),0))</f>
        <v>5</v>
      </c>
      <c r="BA287" cm="1">
        <f t="array" ref="BA287">INDEX(Final_Res_MapbySub!$CX$5:$DJ$341,MATCH(1,($B287=Final_Res_MapbySub!$B$5:$B$341)*($C287=Final_Res_MapbySub!$C$5:$C$341),0),MATCH(1,(BA$4=Final_Res_MapbySub!$CX$4:$DJ$4)*(BA$3=Final_Res_MapbySub!$CX$3:$DJ$3),0))</f>
        <v>0</v>
      </c>
      <c r="BB287" cm="1">
        <f t="array" ref="BB287">INDEX(Final_Res_MapbySub!$CX$5:$DJ$341,MATCH(1,($B287=Final_Res_MapbySub!$B$5:$B$341)*($C287=Final_Res_MapbySub!$C$5:$C$341),0),MATCH(1,(BB$4=Final_Res_MapbySub!$CX$4:$DJ$4)*(BB$3=Final_Res_MapbySub!$CX$3:$DJ$3),0))</f>
        <v>0</v>
      </c>
      <c r="BC287" cm="1">
        <f t="array" ref="BC287">INDEX(Final_Res_MapbySub!$CX$5:$DJ$341,MATCH(1,($B287=Final_Res_MapbySub!$B$5:$B$341)*($C287=Final_Res_MapbySub!$C$5:$C$341),0),MATCH(1,(BC$4=Final_Res_MapbySub!$CX$4:$DJ$4)*(BC$3=Final_Res_MapbySub!$CX$3:$DJ$3),0))</f>
        <v>0</v>
      </c>
      <c r="BD287" cm="1">
        <f t="array" ref="BD287">INDEX(Final_Res_MapbySub!$CX$5:$DJ$341,MATCH(1,($B287=Final_Res_MapbySub!$B$5:$B$341)*($C287=Final_Res_MapbySub!$C$5:$C$341),0),MATCH(1,(BD$4=Final_Res_MapbySub!$CX$4:$DJ$4)*(BD$3=Final_Res_MapbySub!$CX$3:$DJ$3),0))</f>
        <v>0</v>
      </c>
      <c r="BE287" cm="1">
        <f t="array" ref="BE287">INDEX(Final_Res_MapbySub!$CX$5:$DJ$341,MATCH(1,($B287=Final_Res_MapbySub!$B$5:$B$341)*($C287=Final_Res_MapbySub!$C$5:$C$341),0),MATCH(1,(BE$4=Final_Res_MapbySub!$CX$4:$DJ$4)*(BE$3=Final_Res_MapbySub!$CX$3:$DJ$3),0))</f>
        <v>0</v>
      </c>
      <c r="BF287" cm="1">
        <f t="array" ref="BF287">INDEX(Final_Res_MapbySub!$CX$5:$DJ$341,MATCH(1,($B287=Final_Res_MapbySub!$B$5:$B$341)*($C287=Final_Res_MapbySub!$C$5:$C$341),0),MATCH(1,(BF$4=Final_Res_MapbySub!$CX$4:$DJ$4)*(BF$3=Final_Res_MapbySub!$CX$3:$DJ$3),0))</f>
        <v>0</v>
      </c>
      <c r="BG287" cm="1">
        <f t="array" ref="BG287">INDEX(Final_Res_MapbySub!$CX$5:$DJ$341,MATCH(1,($B287=Final_Res_MapbySub!$B$5:$B$341)*($C287=Final_Res_MapbySub!$C$5:$C$341),0),MATCH(1,(BG$4=Final_Res_MapbySub!$CX$4:$DJ$4)*(BG$3=Final_Res_MapbySub!$CX$3:$DJ$3),0))</f>
        <v>0</v>
      </c>
      <c r="BH287" cm="1">
        <f t="array" ref="BH287">INDEX(Final_Res_MapbySub!$CX$5:$DJ$341,MATCH(1,($B287=Final_Res_MapbySub!$B$5:$B$341)*($C287=Final_Res_MapbySub!$C$5:$C$341),0),MATCH(1,(BH$4=Final_Res_MapbySub!$CX$4:$DJ$4)*(BH$3=Final_Res_MapbySub!$CX$3:$DJ$3),0))</f>
        <v>400</v>
      </c>
      <c r="BI287" cm="1">
        <f t="array" ref="BI287">INDEX(Final_Res_MapbySub!$CX$5:$DJ$341,MATCH(1,($B287=Final_Res_MapbySub!$B$5:$B$341)*($C287=Final_Res_MapbySub!$C$5:$C$341),0),MATCH(1,(BI$4=Final_Res_MapbySub!$CX$4:$DJ$4)*(BI$3=Final_Res_MapbySub!$CX$3:$DJ$3),0))</f>
        <v>0</v>
      </c>
      <c r="BJ287">
        <f t="shared" si="41"/>
        <v>1</v>
      </c>
      <c r="BK287">
        <f>COUNTIFS($D287:$AU287,1,'2_Tx_Calculator'!$D$64:$AU$64,"&lt;0",'2_Tx_Calculator'!$D$6:$AU$6,Tx_bySub!BW$4)</f>
        <v>1</v>
      </c>
      <c r="BL287">
        <f>COUNTIFS($D287:$AU287,1,'2_Tx_Calculator'!$D$64:$AU$64,"&lt;0",'2_Tx_Calculator'!$D$6:$AU$6,Tx_bySub!BX$4)</f>
        <v>0</v>
      </c>
      <c r="BM287">
        <f>COUNTIFS($D287:$AU287,1,'2_Tx_Calculator'!$D$63:$AU$63,"&lt;0",'2_Tx_Calculator'!$D$6:$AU$6,Tx_bySub!BY$4)</f>
        <v>1</v>
      </c>
      <c r="BN287">
        <f>COUNTIFS($D287:$AU287,1,'2_Tx_Calculator'!$D$63:$AU$63,"&lt;0",'2_Tx_Calculator'!$D$6:$AU$6,Tx_bySub!BZ$4)</f>
        <v>0</v>
      </c>
      <c r="BO287">
        <f>COUNTIFS($D287:$AU287,1,'2_Tx_Calculator'!$D$82:$AU$82,"&lt;0",'2_Tx_Calculator'!$D$7:$AU$7,Tx_bySub!CA$4)</f>
        <v>0</v>
      </c>
      <c r="BP287">
        <f>COUNTIFS($D287:$AU287,1,'2_Tx_Calculator'!$D$82:$AU$82,"&lt;0",'2_Tx_Calculator'!$D$7:$AU$7,Tx_bySub!CB$4)</f>
        <v>0</v>
      </c>
      <c r="BQ287">
        <f>_xlfn.MINIFS('2_Tx_Calculator'!$D$64:$AU$64,Tx_bySub!$D287:$AU287,1)</f>
        <v>-2212.8090000000002</v>
      </c>
      <c r="BR287">
        <f>_xlfn.MINIFS('2_Tx_Calculator'!$D$63:$AU$63,Tx_bySub!$D287:$AU287,1)</f>
        <v>-1209.6833000000001</v>
      </c>
      <c r="BS287">
        <f>_xlfn.MINIFS('2_Tx_Calculator'!$D$82:$AU$82,Tx_bySub!$D287:$AU287,1)</f>
        <v>472.29087200000004</v>
      </c>
      <c r="BT287" t="str" cm="1">
        <f t="array" ref="BT287">INDEX('2_Tx_Calculator'!$D$3:$AU$3,1,MATCH(1,(BQ287='2_Tx_Calculator'!$D$64:$AU$64)*(1=Tx_bySub!$D287:$AU287),0))</f>
        <v>Cortina -Vaca-Dixon 230kV Line</v>
      </c>
      <c r="BU287" t="str" cm="1">
        <f t="array" ref="BU287">INDEX('2_Tx_Calculator'!$D$3:$AU$3,1,MATCH(1,(BR287='2_Tx_Calculator'!$D$63:$AU$63)*(1=Tx_bySub!$D287:$AU287),0))</f>
        <v>Cortina -Vaca-Dixon 230kV Line</v>
      </c>
      <c r="BV287" t="str" cm="1">
        <f t="array" ref="BV287">INDEX('2_Tx_Calculator'!$D$3:$AU$3,1,MATCH(1,(BS287='2_Tx_Calculator'!$D$82:$AU$82)*(1=Tx_bySub!$D287:$AU287),0))</f>
        <v>Cortina -Vaca-Dixon 230kV Line</v>
      </c>
      <c r="BW287" s="170">
        <f>COUNTIFS($D287:$AU287,1,'2_Tx_Calculator'!$D$11:$AU$11,"&lt;0",'2_Tx_Calculator'!$D$6:$AU$6,Tx_bySub!BW$4)</f>
        <v>0</v>
      </c>
      <c r="BX287" s="170">
        <f>COUNTIFS($D287:$AU287,1,'2_Tx_Calculator'!$D$11:$AU$11,"&lt;0",'2_Tx_Calculator'!$D$6:$AU$6,Tx_bySub!BX$4)</f>
        <v>0</v>
      </c>
      <c r="BY287" s="170">
        <f>COUNTIFS($D287:$AU287,1,'2_Tx_Calculator'!$D$12:$AU$12,"&lt;0",'2_Tx_Calculator'!$D$6:$AU$6,Tx_bySub!BY$4)</f>
        <v>0</v>
      </c>
      <c r="BZ287" s="170">
        <f>COUNTIFS($D287:$AU287,1,'2_Tx_Calculator'!$D$12:$AU$12,"&lt;0",'2_Tx_Calculator'!$D$6:$AU$6,Tx_bySub!BZ$4)</f>
        <v>0</v>
      </c>
      <c r="CA287" s="170">
        <f>COUNTIFS($D287:$AU287,1,'2_Tx_Calculator'!$D$13:$AU$13,"&lt;0",'2_Tx_Calculator'!$D$7:$AU$7,Tx_bySub!CA$4)</f>
        <v>0</v>
      </c>
      <c r="CB287" s="170">
        <f>COUNTIFS($D287:$AU287,1,'2_Tx_Calculator'!$D$13:$AU$13,"&lt;0",'2_Tx_Calculator'!$D$7:$AU$7,Tx_bySub!CB$4)</f>
        <v>0</v>
      </c>
      <c r="CC287">
        <f>_xlfn.MINIFS('2_Tx_Calculator'!$D$11:$AU$11,Tx_bySub!$D287:$AU287,1)</f>
        <v>625.65647199999967</v>
      </c>
      <c r="CD287">
        <f>_xlfn.MINIFS('2_Tx_Calculator'!$D$12:$AU$12,Tx_bySub!$D287:$AU287,1)</f>
        <v>1628.7821719999997</v>
      </c>
      <c r="CE287">
        <f>_xlfn.MINIFS('2_Tx_Calculator'!$D$13:$AU$13,Tx_bySub!$D287:$AU287,1)</f>
        <v>472.29087200000004</v>
      </c>
      <c r="CF287" t="str" cm="1">
        <f t="array" ref="CF287">INDEX('2_Tx_Calculator'!$D$3:$AU$3,1,MATCH(1,(CC287='2_Tx_Calculator'!$D$11:$AU$11)*(1=Tx_bySub!$D287:$AU287),0))</f>
        <v>Cortina -Vaca-Dixon 230kV Line</v>
      </c>
      <c r="CG287" t="str" cm="1">
        <f t="array" ref="CG287">INDEX('2_Tx_Calculator'!$D$3:$AU$3,1,MATCH(1,(CD287='2_Tx_Calculator'!$D$12:$AU$12)*(1=Tx_bySub!$D287:$AU287),0))</f>
        <v>Cortina -Vaca-Dixon 230kV Line</v>
      </c>
      <c r="CH287" t="str" cm="1">
        <f t="array" ref="CH287">INDEX('2_Tx_Calculator'!$D$3:$AU$3,1,MATCH(1,(CE287='2_Tx_Calculator'!$D$13:$AU$13)*(1=Tx_bySub!$D287:$AU287),0))</f>
        <v>Cortina -Vaca-Dixon 230kV Line</v>
      </c>
      <c r="CJ287">
        <f t="shared" si="42"/>
        <v>3</v>
      </c>
      <c r="CK287">
        <f t="shared" si="43"/>
        <v>1</v>
      </c>
      <c r="CL287" t="str">
        <f t="shared" si="40"/>
        <v>YES</v>
      </c>
      <c r="CM287" s="230" t="str">
        <f t="shared" si="44"/>
        <v>1*</v>
      </c>
      <c r="CN287">
        <f t="shared" si="54"/>
        <v>1</v>
      </c>
      <c r="CO287">
        <f t="shared" si="45"/>
        <v>1</v>
      </c>
      <c r="CP287" t="b">
        <f t="shared" si="55"/>
        <v>0</v>
      </c>
      <c r="CQ287" s="230">
        <f t="shared" si="56"/>
        <v>1</v>
      </c>
    </row>
    <row r="288" spans="1:95" x14ac:dyDescent="0.35">
      <c r="A288" t="str">
        <f>Substation_Info!A288</f>
        <v xml:space="preserve">PG&amp;E North of Greater Bay Study Area </v>
      </c>
      <c r="B288" t="str">
        <f>Substation_Info!B288</f>
        <v>Tesla</v>
      </c>
      <c r="C288">
        <f>Substation_Info!C288</f>
        <v>500</v>
      </c>
      <c r="D288" t="str" cm="1">
        <f t="array" ref="D288">INDEX(Substation_Info!$D$5:$AU$322,MATCH(1,($B288=Substation_Info!$B$5:$B$322)*($C288=Substation_Info!$C$5:$C$322),0),MATCH(D$4,Substation_Info!$D$4:$AU$4,0))</f>
        <v> </v>
      </c>
      <c r="E288" t="str" cm="1">
        <f t="array" ref="E288">INDEX(Substation_Info!$D$5:$AU$322,MATCH(1,($B288=Substation_Info!$B$5:$B$322)*($C288=Substation_Info!$C$5:$C$322),0),MATCH(E$4,Substation_Info!$D$4:$AU$4,0))</f>
        <v> </v>
      </c>
      <c r="F288" t="str" cm="1">
        <f t="array" ref="F288">INDEX(Substation_Info!$D$5:$AU$322,MATCH(1,($B288=Substation_Info!$B$5:$B$322)*($C288=Substation_Info!$C$5:$C$322),0),MATCH(F$4,Substation_Info!$D$4:$AU$4,0))</f>
        <v> </v>
      </c>
      <c r="G288" t="str" cm="1">
        <f t="array" ref="G288">INDEX(Substation_Info!$D$5:$AU$322,MATCH(1,($B288=Substation_Info!$B$5:$B$322)*($C288=Substation_Info!$C$5:$C$322),0),MATCH(G$4,Substation_Info!$D$4:$AU$4,0))</f>
        <v> </v>
      </c>
      <c r="H288" t="str" cm="1">
        <f t="array" ref="H288">INDEX(Substation_Info!$D$5:$AU$322,MATCH(1,($B288=Substation_Info!$B$5:$B$322)*($C288=Substation_Info!$C$5:$C$322),0),MATCH(H$4,Substation_Info!$D$4:$AU$4,0))</f>
        <v> </v>
      </c>
      <c r="I288" t="str" cm="1">
        <f t="array" ref="I288">INDEX(Substation_Info!$D$5:$AU$322,MATCH(1,($B288=Substation_Info!$B$5:$B$322)*($C288=Substation_Info!$C$5:$C$322),0),MATCH(I$4,Substation_Info!$D$4:$AU$4,0))</f>
        <v> </v>
      </c>
      <c r="J288" t="str" cm="1">
        <f t="array" ref="J288">INDEX(Substation_Info!$D$5:$AU$322,MATCH(1,($B288=Substation_Info!$B$5:$B$322)*($C288=Substation_Info!$C$5:$C$322),0),MATCH(J$4,Substation_Info!$D$4:$AU$4,0))</f>
        <v> </v>
      </c>
      <c r="K288" t="str" cm="1">
        <f t="array" ref="K288">INDEX(Substation_Info!$D$5:$AU$322,MATCH(1,($B288=Substation_Info!$B$5:$B$322)*($C288=Substation_Info!$C$5:$C$322),0),MATCH(K$4,Substation_Info!$D$4:$AU$4,0))</f>
        <v> </v>
      </c>
      <c r="L288" t="str" cm="1">
        <f t="array" ref="L288">INDEX(Substation_Info!$D$5:$AU$322,MATCH(1,($B288=Substation_Info!$B$5:$B$322)*($C288=Substation_Info!$C$5:$C$322),0),MATCH(L$4,Substation_Info!$D$4:$AU$4,0))</f>
        <v> </v>
      </c>
      <c r="M288" t="str" cm="1">
        <f t="array" ref="M288">INDEX(Substation_Info!$D$5:$AU$322,MATCH(1,($B288=Substation_Info!$B$5:$B$322)*($C288=Substation_Info!$C$5:$C$322),0),MATCH(M$4,Substation_Info!$D$4:$AU$4,0))</f>
        <v> </v>
      </c>
      <c r="N288" t="str" cm="1">
        <f t="array" ref="N288">INDEX(Substation_Info!$D$5:$AU$322,MATCH(1,($B288=Substation_Info!$B$5:$B$322)*($C288=Substation_Info!$C$5:$C$322),0),MATCH(N$4,Substation_Info!$D$4:$AU$4,0))</f>
        <v> </v>
      </c>
      <c r="O288" t="str" cm="1">
        <f t="array" ref="O288">INDEX(Substation_Info!$D$5:$AU$322,MATCH(1,($B288=Substation_Info!$B$5:$B$322)*($C288=Substation_Info!$C$5:$C$322),0),MATCH(O$4,Substation_Info!$D$4:$AU$4,0))</f>
        <v> </v>
      </c>
      <c r="P288" t="str" cm="1">
        <f t="array" ref="P288">INDEX(Substation_Info!$D$5:$AU$322,MATCH(1,($B288=Substation_Info!$B$5:$B$322)*($C288=Substation_Info!$C$5:$C$322),0),MATCH(P$4,Substation_Info!$D$4:$AU$4,0))</f>
        <v> </v>
      </c>
      <c r="Q288" t="str" cm="1">
        <f t="array" ref="Q288">INDEX(Substation_Info!$D$5:$AU$322,MATCH(1,($B288=Substation_Info!$B$5:$B$322)*($C288=Substation_Info!$C$5:$C$322),0),MATCH(Q$4,Substation_Info!$D$4:$AU$4,0))</f>
        <v> </v>
      </c>
      <c r="R288" t="str" cm="1">
        <f t="array" ref="R288">INDEX(Substation_Info!$D$5:$AU$322,MATCH(1,($B288=Substation_Info!$B$5:$B$322)*($C288=Substation_Info!$C$5:$C$322),0),MATCH(R$4,Substation_Info!$D$4:$AU$4,0))</f>
        <v> </v>
      </c>
      <c r="S288" t="str" cm="1">
        <f t="array" ref="S288">INDEX(Substation_Info!$D$5:$AU$322,MATCH(1,($B288=Substation_Info!$B$5:$B$322)*($C288=Substation_Info!$C$5:$C$322),0),MATCH(S$4,Substation_Info!$D$4:$AU$4,0))</f>
        <v> </v>
      </c>
      <c r="T288" t="str" cm="1">
        <f t="array" ref="T288">INDEX(Substation_Info!$D$5:$AU$322,MATCH(1,($B288=Substation_Info!$B$5:$B$322)*($C288=Substation_Info!$C$5:$C$322),0),MATCH(T$4,Substation_Info!$D$4:$AU$4,0))</f>
        <v> </v>
      </c>
      <c r="U288" t="str" cm="1">
        <f t="array" ref="U288">INDEX(Substation_Info!$D$5:$AU$322,MATCH(1,($B288=Substation_Info!$B$5:$B$322)*($C288=Substation_Info!$C$5:$C$322),0),MATCH(U$4,Substation_Info!$D$4:$AU$4,0))</f>
        <v> </v>
      </c>
      <c r="V288" t="str" cm="1">
        <f t="array" ref="V288">INDEX(Substation_Info!$D$5:$AU$322,MATCH(1,($B288=Substation_Info!$B$5:$B$322)*($C288=Substation_Info!$C$5:$C$322),0),MATCH(V$4,Substation_Info!$D$4:$AU$4,0))</f>
        <v> </v>
      </c>
      <c r="W288" t="str" cm="1">
        <f t="array" ref="W288">INDEX(Substation_Info!$D$5:$AU$322,MATCH(1,($B288=Substation_Info!$B$5:$B$322)*($C288=Substation_Info!$C$5:$C$322),0),MATCH(W$4,Substation_Info!$D$4:$AU$4,0))</f>
        <v> </v>
      </c>
      <c r="X288" t="str" cm="1">
        <f t="array" ref="X288">INDEX(Substation_Info!$D$5:$AU$322,MATCH(1,($B288=Substation_Info!$B$5:$B$322)*($C288=Substation_Info!$C$5:$C$322),0),MATCH(X$4,Substation_Info!$D$4:$AU$4,0))</f>
        <v> </v>
      </c>
      <c r="Y288" t="str" cm="1">
        <f t="array" ref="Y288">INDEX(Substation_Info!$D$5:$AU$322,MATCH(1,($B288=Substation_Info!$B$5:$B$322)*($C288=Substation_Info!$C$5:$C$322),0),MATCH(Y$4,Substation_Info!$D$4:$AU$4,0))</f>
        <v> </v>
      </c>
      <c r="Z288" cm="1">
        <f t="array" ref="Z288">INDEX(Substation_Info!$D$5:$AU$322,MATCH(1,($B288=Substation_Info!$B$5:$B$322)*($C288=Substation_Info!$C$5:$C$322),0),MATCH(Z$4,Substation_Info!$D$4:$AU$4,0))</f>
        <v>1</v>
      </c>
      <c r="AA288" t="str" cm="1">
        <f t="array" ref="AA288">INDEX(Substation_Info!$D$5:$AU$322,MATCH(1,($B288=Substation_Info!$B$5:$B$322)*($C288=Substation_Info!$C$5:$C$322),0),MATCH(AA$4,Substation_Info!$D$4:$AU$4,0))</f>
        <v> </v>
      </c>
      <c r="AB288" t="str" cm="1">
        <f t="array" ref="AB288">INDEX(Substation_Info!$D$5:$AU$322,MATCH(1,($B288=Substation_Info!$B$5:$B$322)*($C288=Substation_Info!$C$5:$C$322),0),MATCH(AB$4,Substation_Info!$D$4:$AU$4,0))</f>
        <v> </v>
      </c>
      <c r="AC288" t="str" cm="1">
        <f t="array" ref="AC288">INDEX(Substation_Info!$D$5:$AU$322,MATCH(1,($B288=Substation_Info!$B$5:$B$322)*($C288=Substation_Info!$C$5:$C$322),0),MATCH(AC$4,Substation_Info!$D$4:$AU$4,0))</f>
        <v> </v>
      </c>
      <c r="AD288" t="str" cm="1">
        <f t="array" ref="AD288">INDEX(Substation_Info!$D$5:$AU$322,MATCH(1,($B288=Substation_Info!$B$5:$B$322)*($C288=Substation_Info!$C$5:$C$322),0),MATCH(AD$4,Substation_Info!$D$4:$AU$4,0))</f>
        <v> </v>
      </c>
      <c r="AE288" t="str" cm="1">
        <f t="array" ref="AE288">INDEX(Substation_Info!$D$5:$AU$322,MATCH(1,($B288=Substation_Info!$B$5:$B$322)*($C288=Substation_Info!$C$5:$C$322),0),MATCH(AE$4,Substation_Info!$D$4:$AU$4,0))</f>
        <v> </v>
      </c>
      <c r="AF288" t="str" cm="1">
        <f t="array" ref="AF288">INDEX(Substation_Info!$D$5:$AU$322,MATCH(1,($B288=Substation_Info!$B$5:$B$322)*($C288=Substation_Info!$C$5:$C$322),0),MATCH(AF$4,Substation_Info!$D$4:$AU$4,0))</f>
        <v> </v>
      </c>
      <c r="AG288" t="str" cm="1">
        <f t="array" ref="AG288">INDEX(Substation_Info!$D$5:$AU$322,MATCH(1,($B288=Substation_Info!$B$5:$B$322)*($C288=Substation_Info!$C$5:$C$322),0),MATCH(AG$4,Substation_Info!$D$4:$AU$4,0))</f>
        <v> </v>
      </c>
      <c r="AH288" t="str" cm="1">
        <f t="array" ref="AH288">INDEX(Substation_Info!$D$5:$AU$322,MATCH(1,($B288=Substation_Info!$B$5:$B$322)*($C288=Substation_Info!$C$5:$C$322),0),MATCH(AH$4,Substation_Info!$D$4:$AU$4,0))</f>
        <v> </v>
      </c>
      <c r="AI288" t="str" cm="1">
        <f t="array" ref="AI288">INDEX(Substation_Info!$D$5:$AU$322,MATCH(1,($B288=Substation_Info!$B$5:$B$322)*($C288=Substation_Info!$C$5:$C$322),0),MATCH(AI$4,Substation_Info!$D$4:$AU$4,0))</f>
        <v> </v>
      </c>
      <c r="AJ288" t="str" cm="1">
        <f t="array" ref="AJ288">INDEX(Substation_Info!$D$5:$AU$322,MATCH(1,($B288=Substation_Info!$B$5:$B$322)*($C288=Substation_Info!$C$5:$C$322),0),MATCH(AJ$4,Substation_Info!$D$4:$AU$4,0))</f>
        <v> </v>
      </c>
      <c r="AK288" t="str" cm="1">
        <f t="array" ref="AK288">INDEX(Substation_Info!$D$5:$AU$322,MATCH(1,($B288=Substation_Info!$B$5:$B$322)*($C288=Substation_Info!$C$5:$C$322),0),MATCH(AK$4,Substation_Info!$D$4:$AU$4,0))</f>
        <v> </v>
      </c>
      <c r="AL288" t="str" cm="1">
        <f t="array" ref="AL288">INDEX(Substation_Info!$D$5:$AU$322,MATCH(1,($B288=Substation_Info!$B$5:$B$322)*($C288=Substation_Info!$C$5:$C$322),0),MATCH(AL$4,Substation_Info!$D$4:$AU$4,0))</f>
        <v> </v>
      </c>
      <c r="AM288" t="str" cm="1">
        <f t="array" ref="AM288">INDEX(Substation_Info!$D$5:$AU$322,MATCH(1,($B288=Substation_Info!$B$5:$B$322)*($C288=Substation_Info!$C$5:$C$322),0),MATCH(AM$4,Substation_Info!$D$4:$AU$4,0))</f>
        <v> </v>
      </c>
      <c r="AN288" t="str" cm="1">
        <f t="array" ref="AN288">INDEX(Substation_Info!$D$5:$AU$322,MATCH(1,($B288=Substation_Info!$B$5:$B$322)*($C288=Substation_Info!$C$5:$C$322),0),MATCH(AN$4,Substation_Info!$D$4:$AU$4,0))</f>
        <v> </v>
      </c>
      <c r="AO288" t="str" cm="1">
        <f t="array" ref="AO288">INDEX(Substation_Info!$D$5:$AU$322,MATCH(1,($B288=Substation_Info!$B$5:$B$322)*($C288=Substation_Info!$C$5:$C$322),0),MATCH(AO$4,Substation_Info!$D$4:$AU$4,0))</f>
        <v> </v>
      </c>
      <c r="AP288" t="str" cm="1">
        <f t="array" ref="AP288">INDEX(Substation_Info!$D$5:$AU$322,MATCH(1,($B288=Substation_Info!$B$5:$B$322)*($C288=Substation_Info!$C$5:$C$322),0),MATCH(AP$4,Substation_Info!$D$4:$AU$4,0))</f>
        <v> </v>
      </c>
      <c r="AQ288" t="str" cm="1">
        <f t="array" ref="AQ288">INDEX(Substation_Info!$D$5:$AU$322,MATCH(1,($B288=Substation_Info!$B$5:$B$322)*($C288=Substation_Info!$C$5:$C$322),0),MATCH(AQ$4,Substation_Info!$D$4:$AU$4,0))</f>
        <v> </v>
      </c>
      <c r="AR288" t="str" cm="1">
        <f t="array" ref="AR288">INDEX(Substation_Info!$D$5:$AU$322,MATCH(1,($B288=Substation_Info!$B$5:$B$322)*($C288=Substation_Info!$C$5:$C$322),0),MATCH(AR$4,Substation_Info!$D$4:$AU$4,0))</f>
        <v> </v>
      </c>
      <c r="AS288" cm="1">
        <f t="array" ref="AS288">INDEX(Substation_Info!$D$5:$AU$322,MATCH(1,($B288=Substation_Info!$B$5:$B$322)*($C288=Substation_Info!$C$5:$C$322),0),MATCH(AS$4,Substation_Info!$D$4:$AU$4,0))</f>
        <v>0</v>
      </c>
      <c r="AT288" cm="1">
        <f t="array" ref="AT288">INDEX(Substation_Info!$D$5:$AU$322,MATCH(1,($B288=Substation_Info!$B$5:$B$322)*($C288=Substation_Info!$C$5:$C$322),0),MATCH(AT$4,Substation_Info!$D$4:$AU$4,0))</f>
        <v>0</v>
      </c>
      <c r="AU288" cm="1">
        <f t="array" ref="AU288">INDEX(Substation_Info!$D$5:$AU$322,MATCH(1,($B288=Substation_Info!$B$5:$B$322)*($C288=Substation_Info!$C$5:$C$322),0),MATCH(AU$4,Substation_Info!$D$4:$AU$4,0))</f>
        <v>0</v>
      </c>
      <c r="AW288" cm="1">
        <f t="array" ref="AW288">INDEX(Final_Res_MapbySub!$CX$5:$DJ$341,MATCH(1,($B288=Final_Res_MapbySub!$B$5:$B$341)*($C288=Final_Res_MapbySub!$C$5:$C$341),0),MATCH(1,(AW$4=Final_Res_MapbySub!$CX$4:$DJ$4)*(AW$3=Final_Res_MapbySub!$CX$3:$DJ$3),0))</f>
        <v>0</v>
      </c>
      <c r="AX288" cm="1">
        <f t="array" ref="AX288">INDEX(Final_Res_MapbySub!$CX$5:$DJ$341,MATCH(1,($B288=Final_Res_MapbySub!$B$5:$B$341)*($C288=Final_Res_MapbySub!$C$5:$C$341),0),MATCH(1,(AX$4=Final_Res_MapbySub!$CX$4:$DJ$4)*(AX$3=Final_Res_MapbySub!$CX$3:$DJ$3),0))</f>
        <v>0</v>
      </c>
      <c r="AY288" cm="1">
        <f t="array" ref="AY288">INDEX(Final_Res_MapbySub!$CX$5:$DJ$341,MATCH(1,($B288=Final_Res_MapbySub!$B$5:$B$341)*($C288=Final_Res_MapbySub!$C$5:$C$341),0),MATCH(1,(AY$4=Final_Res_MapbySub!$CX$4:$DJ$4)*(AY$3=Final_Res_MapbySub!$CX$3:$DJ$3),0))</f>
        <v>330</v>
      </c>
      <c r="AZ288" cm="1">
        <f t="array" ref="AZ288">INDEX(Final_Res_MapbySub!$CX$5:$DJ$341,MATCH(1,($B288=Final_Res_MapbySub!$B$5:$B$341)*($C288=Final_Res_MapbySub!$C$5:$C$341),0),MATCH(1,(AZ$4=Final_Res_MapbySub!$CX$4:$DJ$4)*(AZ$3=Final_Res_MapbySub!$CX$3:$DJ$3),0))</f>
        <v>20</v>
      </c>
      <c r="BA288" cm="1">
        <f t="array" ref="BA288">INDEX(Final_Res_MapbySub!$CX$5:$DJ$341,MATCH(1,($B288=Final_Res_MapbySub!$B$5:$B$341)*($C288=Final_Res_MapbySub!$C$5:$C$341),0),MATCH(1,(BA$4=Final_Res_MapbySub!$CX$4:$DJ$4)*(BA$3=Final_Res_MapbySub!$CX$3:$DJ$3),0))</f>
        <v>0</v>
      </c>
      <c r="BB288" cm="1">
        <f t="array" ref="BB288">INDEX(Final_Res_MapbySub!$CX$5:$DJ$341,MATCH(1,($B288=Final_Res_MapbySub!$B$5:$B$341)*($C288=Final_Res_MapbySub!$C$5:$C$341),0),MATCH(1,(BB$4=Final_Res_MapbySub!$CX$4:$DJ$4)*(BB$3=Final_Res_MapbySub!$CX$3:$DJ$3),0))</f>
        <v>0</v>
      </c>
      <c r="BC288" cm="1">
        <f t="array" ref="BC288">INDEX(Final_Res_MapbySub!$CX$5:$DJ$341,MATCH(1,($B288=Final_Res_MapbySub!$B$5:$B$341)*($C288=Final_Res_MapbySub!$C$5:$C$341),0),MATCH(1,(BC$4=Final_Res_MapbySub!$CX$4:$DJ$4)*(BC$3=Final_Res_MapbySub!$CX$3:$DJ$3),0))</f>
        <v>0</v>
      </c>
      <c r="BD288" cm="1">
        <f t="array" ref="BD288">INDEX(Final_Res_MapbySub!$CX$5:$DJ$341,MATCH(1,($B288=Final_Res_MapbySub!$B$5:$B$341)*($C288=Final_Res_MapbySub!$C$5:$C$341),0),MATCH(1,(BD$4=Final_Res_MapbySub!$CX$4:$DJ$4)*(BD$3=Final_Res_MapbySub!$CX$3:$DJ$3),0))</f>
        <v>0</v>
      </c>
      <c r="BE288" cm="1">
        <f t="array" ref="BE288">INDEX(Final_Res_MapbySub!$CX$5:$DJ$341,MATCH(1,($B288=Final_Res_MapbySub!$B$5:$B$341)*($C288=Final_Res_MapbySub!$C$5:$C$341),0),MATCH(1,(BE$4=Final_Res_MapbySub!$CX$4:$DJ$4)*(BE$3=Final_Res_MapbySub!$CX$3:$DJ$3),0))</f>
        <v>0</v>
      </c>
      <c r="BF288" cm="1">
        <f t="array" ref="BF288">INDEX(Final_Res_MapbySub!$CX$5:$DJ$341,MATCH(1,($B288=Final_Res_MapbySub!$B$5:$B$341)*($C288=Final_Res_MapbySub!$C$5:$C$341),0),MATCH(1,(BF$4=Final_Res_MapbySub!$CX$4:$DJ$4)*(BF$3=Final_Res_MapbySub!$CX$3:$DJ$3),0))</f>
        <v>400</v>
      </c>
      <c r="BG288" cm="1">
        <f t="array" ref="BG288">INDEX(Final_Res_MapbySub!$CX$5:$DJ$341,MATCH(1,($B288=Final_Res_MapbySub!$B$5:$B$341)*($C288=Final_Res_MapbySub!$C$5:$C$341),0),MATCH(1,(BG$4=Final_Res_MapbySub!$CX$4:$DJ$4)*(BG$3=Final_Res_MapbySub!$CX$3:$DJ$3),0))</f>
        <v>10</v>
      </c>
      <c r="BH288" cm="1">
        <f t="array" ref="BH288">INDEX(Final_Res_MapbySub!$CX$5:$DJ$341,MATCH(1,($B288=Final_Res_MapbySub!$B$5:$B$341)*($C288=Final_Res_MapbySub!$C$5:$C$341),0),MATCH(1,(BH$4=Final_Res_MapbySub!$CX$4:$DJ$4)*(BH$3=Final_Res_MapbySub!$CX$3:$DJ$3),0))</f>
        <v>0</v>
      </c>
      <c r="BI288" cm="1">
        <f t="array" ref="BI288">INDEX(Final_Res_MapbySub!$CX$5:$DJ$341,MATCH(1,($B288=Final_Res_MapbySub!$B$5:$B$341)*($C288=Final_Res_MapbySub!$C$5:$C$341),0),MATCH(1,(BI$4=Final_Res_MapbySub!$CX$4:$DJ$4)*(BI$3=Final_Res_MapbySub!$CX$3:$DJ$3),0))</f>
        <v>0</v>
      </c>
      <c r="BJ288">
        <f t="shared" si="41"/>
        <v>1</v>
      </c>
      <c r="BK288">
        <f>COUNTIFS($D288:$AU288,1,'2_Tx_Calculator'!$D$64:$AU$64,"&lt;0",'2_Tx_Calculator'!$D$6:$AU$6,Tx_bySub!BW$4)</f>
        <v>1</v>
      </c>
      <c r="BL288">
        <f>COUNTIFS($D288:$AU288,1,'2_Tx_Calculator'!$D$64:$AU$64,"&lt;0",'2_Tx_Calculator'!$D$6:$AU$6,Tx_bySub!BX$4)</f>
        <v>0</v>
      </c>
      <c r="BM288">
        <f>COUNTIFS($D288:$AU288,1,'2_Tx_Calculator'!$D$63:$AU$63,"&lt;0",'2_Tx_Calculator'!$D$6:$AU$6,Tx_bySub!BY$4)</f>
        <v>1</v>
      </c>
      <c r="BN288">
        <f>COUNTIFS($D288:$AU288,1,'2_Tx_Calculator'!$D$63:$AU$63,"&lt;0",'2_Tx_Calculator'!$D$6:$AU$6,Tx_bySub!BZ$4)</f>
        <v>0</v>
      </c>
      <c r="BO288">
        <f>COUNTIFS($D288:$AU288,1,'2_Tx_Calculator'!$D$82:$AU$82,"&lt;0",'2_Tx_Calculator'!$D$7:$AU$7,Tx_bySub!CA$4)</f>
        <v>0</v>
      </c>
      <c r="BP288">
        <f>COUNTIFS($D288:$AU288,1,'2_Tx_Calculator'!$D$82:$AU$82,"&lt;0",'2_Tx_Calculator'!$D$7:$AU$7,Tx_bySub!CB$4)</f>
        <v>0</v>
      </c>
      <c r="BQ288">
        <f>_xlfn.MINIFS('2_Tx_Calculator'!$D$64:$AU$64,Tx_bySub!$D288:$AU288,1)</f>
        <v>-2212.8090000000002</v>
      </c>
      <c r="BR288">
        <f>_xlfn.MINIFS('2_Tx_Calculator'!$D$63:$AU$63,Tx_bySub!$D288:$AU288,1)</f>
        <v>-1209.6833000000001</v>
      </c>
      <c r="BS288">
        <f>_xlfn.MINIFS('2_Tx_Calculator'!$D$82:$AU$82,Tx_bySub!$D288:$AU288,1)</f>
        <v>472.29087200000004</v>
      </c>
      <c r="BT288" t="str" cm="1">
        <f t="array" ref="BT288">INDEX('2_Tx_Calculator'!$D$3:$AU$3,1,MATCH(1,(BQ288='2_Tx_Calculator'!$D$64:$AU$64)*(1=Tx_bySub!$D288:$AU288),0))</f>
        <v>Cortina -Vaca-Dixon 230kV Line</v>
      </c>
      <c r="BU288" t="str" cm="1">
        <f t="array" ref="BU288">INDEX('2_Tx_Calculator'!$D$3:$AU$3,1,MATCH(1,(BR288='2_Tx_Calculator'!$D$63:$AU$63)*(1=Tx_bySub!$D288:$AU288),0))</f>
        <v>Cortina -Vaca-Dixon 230kV Line</v>
      </c>
      <c r="BV288" t="str" cm="1">
        <f t="array" ref="BV288">INDEX('2_Tx_Calculator'!$D$3:$AU$3,1,MATCH(1,(BS288='2_Tx_Calculator'!$D$82:$AU$82)*(1=Tx_bySub!$D288:$AU288),0))</f>
        <v>Cortina -Vaca-Dixon 230kV Line</v>
      </c>
      <c r="BW288" s="170">
        <f>COUNTIFS($D288:$AU288,1,'2_Tx_Calculator'!$D$11:$AU$11,"&lt;0",'2_Tx_Calculator'!$D$6:$AU$6,Tx_bySub!BW$4)</f>
        <v>0</v>
      </c>
      <c r="BX288" s="170">
        <f>COUNTIFS($D288:$AU288,1,'2_Tx_Calculator'!$D$11:$AU$11,"&lt;0",'2_Tx_Calculator'!$D$6:$AU$6,Tx_bySub!BX$4)</f>
        <v>0</v>
      </c>
      <c r="BY288" s="170">
        <f>COUNTIFS($D288:$AU288,1,'2_Tx_Calculator'!$D$12:$AU$12,"&lt;0",'2_Tx_Calculator'!$D$6:$AU$6,Tx_bySub!BY$4)</f>
        <v>0</v>
      </c>
      <c r="BZ288" s="170">
        <f>COUNTIFS($D288:$AU288,1,'2_Tx_Calculator'!$D$12:$AU$12,"&lt;0",'2_Tx_Calculator'!$D$6:$AU$6,Tx_bySub!BZ$4)</f>
        <v>0</v>
      </c>
      <c r="CA288" s="170">
        <f>COUNTIFS($D288:$AU288,1,'2_Tx_Calculator'!$D$13:$AU$13,"&lt;0",'2_Tx_Calculator'!$D$7:$AU$7,Tx_bySub!CA$4)</f>
        <v>0</v>
      </c>
      <c r="CB288" s="170">
        <f>COUNTIFS($D288:$AU288,1,'2_Tx_Calculator'!$D$13:$AU$13,"&lt;0",'2_Tx_Calculator'!$D$7:$AU$7,Tx_bySub!CB$4)</f>
        <v>0</v>
      </c>
      <c r="CC288">
        <f>_xlfn.MINIFS('2_Tx_Calculator'!$D$11:$AU$11,Tx_bySub!$D288:$AU288,1)</f>
        <v>625.65647199999967</v>
      </c>
      <c r="CD288">
        <f>_xlfn.MINIFS('2_Tx_Calculator'!$D$12:$AU$12,Tx_bySub!$D288:$AU288,1)</f>
        <v>1628.7821719999997</v>
      </c>
      <c r="CE288">
        <f>_xlfn.MINIFS('2_Tx_Calculator'!$D$13:$AU$13,Tx_bySub!$D288:$AU288,1)</f>
        <v>472.29087200000004</v>
      </c>
      <c r="CF288" t="str" cm="1">
        <f t="array" ref="CF288">INDEX('2_Tx_Calculator'!$D$3:$AU$3,1,MATCH(1,(CC288='2_Tx_Calculator'!$D$11:$AU$11)*(1=Tx_bySub!$D288:$AU288),0))</f>
        <v>Cortina -Vaca-Dixon 230kV Line</v>
      </c>
      <c r="CG288" t="str" cm="1">
        <f t="array" ref="CG288">INDEX('2_Tx_Calculator'!$D$3:$AU$3,1,MATCH(1,(CD288='2_Tx_Calculator'!$D$12:$AU$12)*(1=Tx_bySub!$D288:$AU288),0))</f>
        <v>Cortina -Vaca-Dixon 230kV Line</v>
      </c>
      <c r="CH288" t="str" cm="1">
        <f t="array" ref="CH288">INDEX('2_Tx_Calculator'!$D$3:$AU$3,1,MATCH(1,(CE288='2_Tx_Calculator'!$D$13:$AU$13)*(1=Tx_bySub!$D288:$AU288),0))</f>
        <v>Cortina -Vaca-Dixon 230kV Line</v>
      </c>
      <c r="CJ288">
        <f t="shared" si="42"/>
        <v>3</v>
      </c>
      <c r="CK288">
        <f t="shared" si="43"/>
        <v>1</v>
      </c>
      <c r="CL288" t="str">
        <f t="shared" si="40"/>
        <v>YES</v>
      </c>
      <c r="CM288" s="230" t="str">
        <f t="shared" si="44"/>
        <v>1*</v>
      </c>
      <c r="CN288">
        <f t="shared" si="54"/>
        <v>1</v>
      </c>
      <c r="CO288">
        <f t="shared" si="45"/>
        <v>1</v>
      </c>
      <c r="CP288" t="b">
        <f t="shared" si="55"/>
        <v>0</v>
      </c>
      <c r="CQ288" s="230">
        <f t="shared" si="56"/>
        <v>1</v>
      </c>
    </row>
    <row r="289" spans="1:95" x14ac:dyDescent="0.35">
      <c r="A289" t="str">
        <f>Substation_Info!A289</f>
        <v xml:space="preserve">PG&amp;E East Kern Study Area </v>
      </c>
      <c r="B289" t="str">
        <f>Substation_Info!B289</f>
        <v>Tevis</v>
      </c>
      <c r="C289">
        <f>Substation_Info!C289</f>
        <v>115</v>
      </c>
      <c r="D289" t="str" cm="1">
        <f t="array" ref="D289">INDEX(Substation_Info!$D$5:$AU$322,MATCH(1,($B289=Substation_Info!$B$5:$B$322)*($C289=Substation_Info!$C$5:$C$322),0),MATCH(D$4,Substation_Info!$D$4:$AU$4,0))</f>
        <v> </v>
      </c>
      <c r="E289" t="str" cm="1">
        <f t="array" ref="E289">INDEX(Substation_Info!$D$5:$AU$322,MATCH(1,($B289=Substation_Info!$B$5:$B$322)*($C289=Substation_Info!$C$5:$C$322),0),MATCH(E$4,Substation_Info!$D$4:$AU$4,0))</f>
        <v> </v>
      </c>
      <c r="F289" t="str" cm="1">
        <f t="array" ref="F289">INDEX(Substation_Info!$D$5:$AU$322,MATCH(1,($B289=Substation_Info!$B$5:$B$322)*($C289=Substation_Info!$C$5:$C$322),0),MATCH(F$4,Substation_Info!$D$4:$AU$4,0))</f>
        <v> </v>
      </c>
      <c r="G289" t="str" cm="1">
        <f t="array" ref="G289">INDEX(Substation_Info!$D$5:$AU$322,MATCH(1,($B289=Substation_Info!$B$5:$B$322)*($C289=Substation_Info!$C$5:$C$322),0),MATCH(G$4,Substation_Info!$D$4:$AU$4,0))</f>
        <v> </v>
      </c>
      <c r="H289" t="str" cm="1">
        <f t="array" ref="H289">INDEX(Substation_Info!$D$5:$AU$322,MATCH(1,($B289=Substation_Info!$B$5:$B$322)*($C289=Substation_Info!$C$5:$C$322),0),MATCH(H$4,Substation_Info!$D$4:$AU$4,0))</f>
        <v> </v>
      </c>
      <c r="I289" t="str" cm="1">
        <f t="array" ref="I289">INDEX(Substation_Info!$D$5:$AU$322,MATCH(1,($B289=Substation_Info!$B$5:$B$322)*($C289=Substation_Info!$C$5:$C$322),0),MATCH(I$4,Substation_Info!$D$4:$AU$4,0))</f>
        <v> </v>
      </c>
      <c r="J289" t="str" cm="1">
        <f t="array" ref="J289">INDEX(Substation_Info!$D$5:$AU$322,MATCH(1,($B289=Substation_Info!$B$5:$B$322)*($C289=Substation_Info!$C$5:$C$322),0),MATCH(J$4,Substation_Info!$D$4:$AU$4,0))</f>
        <v> </v>
      </c>
      <c r="K289" t="str" cm="1">
        <f t="array" ref="K289">INDEX(Substation_Info!$D$5:$AU$322,MATCH(1,($B289=Substation_Info!$B$5:$B$322)*($C289=Substation_Info!$C$5:$C$322),0),MATCH(K$4,Substation_Info!$D$4:$AU$4,0))</f>
        <v> </v>
      </c>
      <c r="L289" t="str" cm="1">
        <f t="array" ref="L289">INDEX(Substation_Info!$D$5:$AU$322,MATCH(1,($B289=Substation_Info!$B$5:$B$322)*($C289=Substation_Info!$C$5:$C$322),0),MATCH(L$4,Substation_Info!$D$4:$AU$4,0))</f>
        <v> </v>
      </c>
      <c r="M289" t="str" cm="1">
        <f t="array" ref="M289">INDEX(Substation_Info!$D$5:$AU$322,MATCH(1,($B289=Substation_Info!$B$5:$B$322)*($C289=Substation_Info!$C$5:$C$322),0),MATCH(M$4,Substation_Info!$D$4:$AU$4,0))</f>
        <v> </v>
      </c>
      <c r="N289" t="str" cm="1">
        <f t="array" ref="N289">INDEX(Substation_Info!$D$5:$AU$322,MATCH(1,($B289=Substation_Info!$B$5:$B$322)*($C289=Substation_Info!$C$5:$C$322),0),MATCH(N$4,Substation_Info!$D$4:$AU$4,0))</f>
        <v> </v>
      </c>
      <c r="O289" t="str" cm="1">
        <f t="array" ref="O289">INDEX(Substation_Info!$D$5:$AU$322,MATCH(1,($B289=Substation_Info!$B$5:$B$322)*($C289=Substation_Info!$C$5:$C$322),0),MATCH(O$4,Substation_Info!$D$4:$AU$4,0))</f>
        <v> </v>
      </c>
      <c r="P289" t="str" cm="1">
        <f t="array" ref="P289">INDEX(Substation_Info!$D$5:$AU$322,MATCH(1,($B289=Substation_Info!$B$5:$B$322)*($C289=Substation_Info!$C$5:$C$322),0),MATCH(P$4,Substation_Info!$D$4:$AU$4,0))</f>
        <v> </v>
      </c>
      <c r="Q289" t="str" cm="1">
        <f t="array" ref="Q289">INDEX(Substation_Info!$D$5:$AU$322,MATCH(1,($B289=Substation_Info!$B$5:$B$322)*($C289=Substation_Info!$C$5:$C$322),0),MATCH(Q$4,Substation_Info!$D$4:$AU$4,0))</f>
        <v> </v>
      </c>
      <c r="R289" t="str" cm="1">
        <f t="array" ref="R289">INDEX(Substation_Info!$D$5:$AU$322,MATCH(1,($B289=Substation_Info!$B$5:$B$322)*($C289=Substation_Info!$C$5:$C$322),0),MATCH(R$4,Substation_Info!$D$4:$AU$4,0))</f>
        <v> </v>
      </c>
      <c r="S289" t="str" cm="1">
        <f t="array" ref="S289">INDEX(Substation_Info!$D$5:$AU$322,MATCH(1,($B289=Substation_Info!$B$5:$B$322)*($C289=Substation_Info!$C$5:$C$322),0),MATCH(S$4,Substation_Info!$D$4:$AU$4,0))</f>
        <v> </v>
      </c>
      <c r="T289" t="str" cm="1">
        <f t="array" ref="T289">INDEX(Substation_Info!$D$5:$AU$322,MATCH(1,($B289=Substation_Info!$B$5:$B$322)*($C289=Substation_Info!$C$5:$C$322),0),MATCH(T$4,Substation_Info!$D$4:$AU$4,0))</f>
        <v> </v>
      </c>
      <c r="U289" t="str" cm="1">
        <f t="array" ref="U289">INDEX(Substation_Info!$D$5:$AU$322,MATCH(1,($B289=Substation_Info!$B$5:$B$322)*($C289=Substation_Info!$C$5:$C$322),0),MATCH(U$4,Substation_Info!$D$4:$AU$4,0))</f>
        <v> </v>
      </c>
      <c r="V289" t="str" cm="1">
        <f t="array" ref="V289">INDEX(Substation_Info!$D$5:$AU$322,MATCH(1,($B289=Substation_Info!$B$5:$B$322)*($C289=Substation_Info!$C$5:$C$322),0),MATCH(V$4,Substation_Info!$D$4:$AU$4,0))</f>
        <v> </v>
      </c>
      <c r="W289" t="str" cm="1">
        <f t="array" ref="W289">INDEX(Substation_Info!$D$5:$AU$322,MATCH(1,($B289=Substation_Info!$B$5:$B$322)*($C289=Substation_Info!$C$5:$C$322),0),MATCH(W$4,Substation_Info!$D$4:$AU$4,0))</f>
        <v> </v>
      </c>
      <c r="X289" t="str" cm="1">
        <f t="array" ref="X289">INDEX(Substation_Info!$D$5:$AU$322,MATCH(1,($B289=Substation_Info!$B$5:$B$322)*($C289=Substation_Info!$C$5:$C$322),0),MATCH(X$4,Substation_Info!$D$4:$AU$4,0))</f>
        <v> </v>
      </c>
      <c r="Y289" t="str" cm="1">
        <f t="array" ref="Y289">INDEX(Substation_Info!$D$5:$AU$322,MATCH(1,($B289=Substation_Info!$B$5:$B$322)*($C289=Substation_Info!$C$5:$C$322),0),MATCH(Y$4,Substation_Info!$D$4:$AU$4,0))</f>
        <v> </v>
      </c>
      <c r="Z289" t="str" cm="1">
        <f t="array" ref="Z289">INDEX(Substation_Info!$D$5:$AU$322,MATCH(1,($B289=Substation_Info!$B$5:$B$322)*($C289=Substation_Info!$C$5:$C$322),0),MATCH(Z$4,Substation_Info!$D$4:$AU$4,0))</f>
        <v> </v>
      </c>
      <c r="AA289" t="str" cm="1">
        <f t="array" ref="AA289">INDEX(Substation_Info!$D$5:$AU$322,MATCH(1,($B289=Substation_Info!$B$5:$B$322)*($C289=Substation_Info!$C$5:$C$322),0),MATCH(AA$4,Substation_Info!$D$4:$AU$4,0))</f>
        <v> </v>
      </c>
      <c r="AB289" t="str" cm="1">
        <f t="array" ref="AB289">INDEX(Substation_Info!$D$5:$AU$322,MATCH(1,($B289=Substation_Info!$B$5:$B$322)*($C289=Substation_Info!$C$5:$C$322),0),MATCH(AB$4,Substation_Info!$D$4:$AU$4,0))</f>
        <v> </v>
      </c>
      <c r="AC289" t="str" cm="1">
        <f t="array" ref="AC289">INDEX(Substation_Info!$D$5:$AU$322,MATCH(1,($B289=Substation_Info!$B$5:$B$322)*($C289=Substation_Info!$C$5:$C$322),0),MATCH(AC$4,Substation_Info!$D$4:$AU$4,0))</f>
        <v> </v>
      </c>
      <c r="AD289" t="str" cm="1">
        <f t="array" ref="AD289">INDEX(Substation_Info!$D$5:$AU$322,MATCH(1,($B289=Substation_Info!$B$5:$B$322)*($C289=Substation_Info!$C$5:$C$322),0),MATCH(AD$4,Substation_Info!$D$4:$AU$4,0))</f>
        <v> </v>
      </c>
      <c r="AE289" t="str" cm="1">
        <f t="array" ref="AE289">INDEX(Substation_Info!$D$5:$AU$322,MATCH(1,($B289=Substation_Info!$B$5:$B$322)*($C289=Substation_Info!$C$5:$C$322),0),MATCH(AE$4,Substation_Info!$D$4:$AU$4,0))</f>
        <v> </v>
      </c>
      <c r="AF289" cm="1">
        <f t="array" ref="AF289">INDEX(Substation_Info!$D$5:$AU$322,MATCH(1,($B289=Substation_Info!$B$5:$B$322)*($C289=Substation_Info!$C$5:$C$322),0),MATCH(AF$4,Substation_Info!$D$4:$AU$4,0))</f>
        <v>1</v>
      </c>
      <c r="AG289" cm="1">
        <f t="array" ref="AG289">INDEX(Substation_Info!$D$5:$AU$322,MATCH(1,($B289=Substation_Info!$B$5:$B$322)*($C289=Substation_Info!$C$5:$C$322),0),MATCH(AG$4,Substation_Info!$D$4:$AU$4,0))</f>
        <v>1</v>
      </c>
      <c r="AH289" t="str" cm="1">
        <f t="array" ref="AH289">INDEX(Substation_Info!$D$5:$AU$322,MATCH(1,($B289=Substation_Info!$B$5:$B$322)*($C289=Substation_Info!$C$5:$C$322),0),MATCH(AH$4,Substation_Info!$D$4:$AU$4,0))</f>
        <v> </v>
      </c>
      <c r="AI289" t="str" cm="1">
        <f t="array" ref="AI289">INDEX(Substation_Info!$D$5:$AU$322,MATCH(1,($B289=Substation_Info!$B$5:$B$322)*($C289=Substation_Info!$C$5:$C$322),0),MATCH(AI$4,Substation_Info!$D$4:$AU$4,0))</f>
        <v> </v>
      </c>
      <c r="AJ289" t="str" cm="1">
        <f t="array" ref="AJ289">INDEX(Substation_Info!$D$5:$AU$322,MATCH(1,($B289=Substation_Info!$B$5:$B$322)*($C289=Substation_Info!$C$5:$C$322),0),MATCH(AJ$4,Substation_Info!$D$4:$AU$4,0))</f>
        <v> </v>
      </c>
      <c r="AK289" t="str" cm="1">
        <f t="array" ref="AK289">INDEX(Substation_Info!$D$5:$AU$322,MATCH(1,($B289=Substation_Info!$B$5:$B$322)*($C289=Substation_Info!$C$5:$C$322),0),MATCH(AK$4,Substation_Info!$D$4:$AU$4,0))</f>
        <v> </v>
      </c>
      <c r="AL289" cm="1">
        <f t="array" ref="AL289">INDEX(Substation_Info!$D$5:$AU$322,MATCH(1,($B289=Substation_Info!$B$5:$B$322)*($C289=Substation_Info!$C$5:$C$322),0),MATCH(AL$4,Substation_Info!$D$4:$AU$4,0))</f>
        <v>1</v>
      </c>
      <c r="AM289" t="str" cm="1">
        <f t="array" ref="AM289">INDEX(Substation_Info!$D$5:$AU$322,MATCH(1,($B289=Substation_Info!$B$5:$B$322)*($C289=Substation_Info!$C$5:$C$322),0),MATCH(AM$4,Substation_Info!$D$4:$AU$4,0))</f>
        <v> </v>
      </c>
      <c r="AN289" t="str" cm="1">
        <f t="array" ref="AN289">INDEX(Substation_Info!$D$5:$AU$322,MATCH(1,($B289=Substation_Info!$B$5:$B$322)*($C289=Substation_Info!$C$5:$C$322),0),MATCH(AN$4,Substation_Info!$D$4:$AU$4,0))</f>
        <v> </v>
      </c>
      <c r="AO289" t="str" cm="1">
        <f t="array" ref="AO289">INDEX(Substation_Info!$D$5:$AU$322,MATCH(1,($B289=Substation_Info!$B$5:$B$322)*($C289=Substation_Info!$C$5:$C$322),0),MATCH(AO$4,Substation_Info!$D$4:$AU$4,0))</f>
        <v> </v>
      </c>
      <c r="AP289" t="str" cm="1">
        <f t="array" ref="AP289">INDEX(Substation_Info!$D$5:$AU$322,MATCH(1,($B289=Substation_Info!$B$5:$B$322)*($C289=Substation_Info!$C$5:$C$322),0),MATCH(AP$4,Substation_Info!$D$4:$AU$4,0))</f>
        <v> </v>
      </c>
      <c r="AQ289" t="str" cm="1">
        <f t="array" ref="AQ289">INDEX(Substation_Info!$D$5:$AU$322,MATCH(1,($B289=Substation_Info!$B$5:$B$322)*($C289=Substation_Info!$C$5:$C$322),0),MATCH(AQ$4,Substation_Info!$D$4:$AU$4,0))</f>
        <v> </v>
      </c>
      <c r="AR289" t="str" cm="1">
        <f t="array" ref="AR289">INDEX(Substation_Info!$D$5:$AU$322,MATCH(1,($B289=Substation_Info!$B$5:$B$322)*($C289=Substation_Info!$C$5:$C$322),0),MATCH(AR$4,Substation_Info!$D$4:$AU$4,0))</f>
        <v> </v>
      </c>
      <c r="AS289" cm="1">
        <f t="array" ref="AS289">INDEX(Substation_Info!$D$5:$AU$322,MATCH(1,($B289=Substation_Info!$B$5:$B$322)*($C289=Substation_Info!$C$5:$C$322),0),MATCH(AS$4,Substation_Info!$D$4:$AU$4,0))</f>
        <v>0</v>
      </c>
      <c r="AT289" cm="1">
        <f t="array" ref="AT289">INDEX(Substation_Info!$D$5:$AU$322,MATCH(1,($B289=Substation_Info!$B$5:$B$322)*($C289=Substation_Info!$C$5:$C$322),0),MATCH(AT$4,Substation_Info!$D$4:$AU$4,0))</f>
        <v>0</v>
      </c>
      <c r="AU289" cm="1">
        <f t="array" ref="AU289">INDEX(Substation_Info!$D$5:$AU$322,MATCH(1,($B289=Substation_Info!$B$5:$B$322)*($C289=Substation_Info!$C$5:$C$322),0),MATCH(AU$4,Substation_Info!$D$4:$AU$4,0))</f>
        <v>0</v>
      </c>
      <c r="AW289" cm="1">
        <f t="array" ref="AW289">INDEX(Final_Res_MapbySub!$CX$5:$DJ$341,MATCH(1,($B289=Final_Res_MapbySub!$B$5:$B$341)*($C289=Final_Res_MapbySub!$C$5:$C$341),0),MATCH(1,(AW$4=Final_Res_MapbySub!$CX$4:$DJ$4)*(AW$3=Final_Res_MapbySub!$CX$3:$DJ$3),0))</f>
        <v>0</v>
      </c>
      <c r="AX289" cm="1">
        <f t="array" ref="AX289">INDEX(Final_Res_MapbySub!$CX$5:$DJ$341,MATCH(1,($B289=Final_Res_MapbySub!$B$5:$B$341)*($C289=Final_Res_MapbySub!$C$5:$C$341),0),MATCH(1,(AX$4=Final_Res_MapbySub!$CX$4:$DJ$4)*(AX$3=Final_Res_MapbySub!$CX$3:$DJ$3),0))</f>
        <v>0</v>
      </c>
      <c r="AY289" cm="1">
        <f t="array" ref="AY289">INDEX(Final_Res_MapbySub!$CX$5:$DJ$341,MATCH(1,($B289=Final_Res_MapbySub!$B$5:$B$341)*($C289=Final_Res_MapbySub!$C$5:$C$341),0),MATCH(1,(AY$4=Final_Res_MapbySub!$CX$4:$DJ$4)*(AY$3=Final_Res_MapbySub!$CX$3:$DJ$3),0))</f>
        <v>0</v>
      </c>
      <c r="AZ289" cm="1">
        <f t="array" ref="AZ289">INDEX(Final_Res_MapbySub!$CX$5:$DJ$341,MATCH(1,($B289=Final_Res_MapbySub!$B$5:$B$341)*($C289=Final_Res_MapbySub!$C$5:$C$341),0),MATCH(1,(AZ$4=Final_Res_MapbySub!$CX$4:$DJ$4)*(AZ$3=Final_Res_MapbySub!$CX$3:$DJ$3),0))</f>
        <v>0</v>
      </c>
      <c r="BA289" cm="1">
        <f t="array" ref="BA289">INDEX(Final_Res_MapbySub!$CX$5:$DJ$341,MATCH(1,($B289=Final_Res_MapbySub!$B$5:$B$341)*($C289=Final_Res_MapbySub!$C$5:$C$341),0),MATCH(1,(BA$4=Final_Res_MapbySub!$CX$4:$DJ$4)*(BA$3=Final_Res_MapbySub!$CX$3:$DJ$3),0))</f>
        <v>0</v>
      </c>
      <c r="BB289" cm="1">
        <f t="array" ref="BB289">INDEX(Final_Res_MapbySub!$CX$5:$DJ$341,MATCH(1,($B289=Final_Res_MapbySub!$B$5:$B$341)*($C289=Final_Res_MapbySub!$C$5:$C$341),0),MATCH(1,(BB$4=Final_Res_MapbySub!$CX$4:$DJ$4)*(BB$3=Final_Res_MapbySub!$CX$3:$DJ$3),0))</f>
        <v>0</v>
      </c>
      <c r="BC289" cm="1">
        <f t="array" ref="BC289">INDEX(Final_Res_MapbySub!$CX$5:$DJ$341,MATCH(1,($B289=Final_Res_MapbySub!$B$5:$B$341)*($C289=Final_Res_MapbySub!$C$5:$C$341),0),MATCH(1,(BC$4=Final_Res_MapbySub!$CX$4:$DJ$4)*(BC$3=Final_Res_MapbySub!$CX$3:$DJ$3),0))</f>
        <v>0</v>
      </c>
      <c r="BD289" cm="1">
        <f t="array" ref="BD289">INDEX(Final_Res_MapbySub!$CX$5:$DJ$341,MATCH(1,($B289=Final_Res_MapbySub!$B$5:$B$341)*($C289=Final_Res_MapbySub!$C$5:$C$341),0),MATCH(1,(BD$4=Final_Res_MapbySub!$CX$4:$DJ$4)*(BD$3=Final_Res_MapbySub!$CX$3:$DJ$3),0))</f>
        <v>0</v>
      </c>
      <c r="BE289" cm="1">
        <f t="array" ref="BE289">INDEX(Final_Res_MapbySub!$CX$5:$DJ$341,MATCH(1,($B289=Final_Res_MapbySub!$B$5:$B$341)*($C289=Final_Res_MapbySub!$C$5:$C$341),0),MATCH(1,(BE$4=Final_Res_MapbySub!$CX$4:$DJ$4)*(BE$3=Final_Res_MapbySub!$CX$3:$DJ$3),0))</f>
        <v>0</v>
      </c>
      <c r="BF289" cm="1">
        <f t="array" ref="BF289">INDEX(Final_Res_MapbySub!$CX$5:$DJ$341,MATCH(1,($B289=Final_Res_MapbySub!$B$5:$B$341)*($C289=Final_Res_MapbySub!$C$5:$C$341),0),MATCH(1,(BF$4=Final_Res_MapbySub!$CX$4:$DJ$4)*(BF$3=Final_Res_MapbySub!$CX$3:$DJ$3),0))</f>
        <v>0</v>
      </c>
      <c r="BG289" cm="1">
        <f t="array" ref="BG289">INDEX(Final_Res_MapbySub!$CX$5:$DJ$341,MATCH(1,($B289=Final_Res_MapbySub!$B$5:$B$341)*($C289=Final_Res_MapbySub!$C$5:$C$341),0),MATCH(1,(BG$4=Final_Res_MapbySub!$CX$4:$DJ$4)*(BG$3=Final_Res_MapbySub!$CX$3:$DJ$3),0))</f>
        <v>0</v>
      </c>
      <c r="BH289" cm="1">
        <f t="array" ref="BH289">INDEX(Final_Res_MapbySub!$CX$5:$DJ$341,MATCH(1,($B289=Final_Res_MapbySub!$B$5:$B$341)*($C289=Final_Res_MapbySub!$C$5:$C$341),0),MATCH(1,(BH$4=Final_Res_MapbySub!$CX$4:$DJ$4)*(BH$3=Final_Res_MapbySub!$CX$3:$DJ$3),0))</f>
        <v>0</v>
      </c>
      <c r="BI289" cm="1">
        <f t="array" ref="BI289">INDEX(Final_Res_MapbySub!$CX$5:$DJ$341,MATCH(1,($B289=Final_Res_MapbySub!$B$5:$B$341)*($C289=Final_Res_MapbySub!$C$5:$C$341),0),MATCH(1,(BI$4=Final_Res_MapbySub!$CX$4:$DJ$4)*(BI$3=Final_Res_MapbySub!$CX$3:$DJ$3),0))</f>
        <v>0</v>
      </c>
      <c r="BJ289">
        <f t="shared" si="41"/>
        <v>0</v>
      </c>
      <c r="BK289">
        <f>COUNTIFS($D289:$AU289,1,'2_Tx_Calculator'!$D$64:$AU$64,"&lt;0",'2_Tx_Calculator'!$D$6:$AU$6,Tx_bySub!BW$4)</f>
        <v>3</v>
      </c>
      <c r="BL289">
        <f>COUNTIFS($D289:$AU289,1,'2_Tx_Calculator'!$D$64:$AU$64,"&lt;0",'2_Tx_Calculator'!$D$6:$AU$6,Tx_bySub!BX$4)</f>
        <v>0</v>
      </c>
      <c r="BM289">
        <f>COUNTIFS($D289:$AU289,1,'2_Tx_Calculator'!$D$63:$AU$63,"&lt;0",'2_Tx_Calculator'!$D$6:$AU$6,Tx_bySub!BY$4)</f>
        <v>3</v>
      </c>
      <c r="BN289">
        <f>COUNTIFS($D289:$AU289,1,'2_Tx_Calculator'!$D$63:$AU$63,"&lt;0",'2_Tx_Calculator'!$D$6:$AU$6,Tx_bySub!BZ$4)</f>
        <v>0</v>
      </c>
      <c r="BO289">
        <f>COUNTIFS($D289:$AU289,1,'2_Tx_Calculator'!$D$82:$AU$82,"&lt;0",'2_Tx_Calculator'!$D$7:$AU$7,Tx_bySub!CA$4)</f>
        <v>0</v>
      </c>
      <c r="BP289">
        <f>COUNTIFS($D289:$AU289,1,'2_Tx_Calculator'!$D$82:$AU$82,"&lt;0",'2_Tx_Calculator'!$D$7:$AU$7,Tx_bySub!CB$4)</f>
        <v>1</v>
      </c>
      <c r="BQ289">
        <f>_xlfn.MINIFS('2_Tx_Calculator'!$D$64:$AU$64,Tx_bySub!$D289:$AU289,1)</f>
        <v>-2118.0229999999997</v>
      </c>
      <c r="BR289">
        <f>_xlfn.MINIFS('2_Tx_Calculator'!$D$63:$AU$63,Tx_bySub!$D289:$AU289,1)</f>
        <v>-1977.9109000000003</v>
      </c>
      <c r="BS289">
        <f>_xlfn.MINIFS('2_Tx_Calculator'!$D$82:$AU$82,Tx_bySub!$D289:$AU289,1)</f>
        <v>-388.45947600000045</v>
      </c>
      <c r="BT289" t="str" cm="1">
        <f t="array" ref="BT289">INDEX('2_Tx_Calculator'!$D$3:$AU$3,1,MATCH(1,(BQ289='2_Tx_Calculator'!$D$64:$AU$64)*(1=Tx_bySub!$D289:$AU289),0))</f>
        <v>Morro Bay-Templeton 230kV Line</v>
      </c>
      <c r="BU289" t="str" cm="1">
        <f t="array" ref="BU289">INDEX('2_Tx_Calculator'!$D$3:$AU$3,1,MATCH(1,(BR289='2_Tx_Calculator'!$D$63:$AU$63)*(1=Tx_bySub!$D289:$AU289),0))</f>
        <v>Morro Bay-Templeton 230kV Line</v>
      </c>
      <c r="BV289" t="str" cm="1">
        <f t="array" ref="BV289">INDEX('2_Tx_Calculator'!$D$3:$AU$3,1,MATCH(1,(BS289='2_Tx_Calculator'!$D$82:$AU$82)*(1=Tx_bySub!$D289:$AU289),0))</f>
        <v>Morro Bay-Templeton 230kV Line</v>
      </c>
      <c r="BW289" s="170">
        <f>COUNTIFS($D289:$AU289,1,'2_Tx_Calculator'!$D$11:$AU$11,"&lt;0",'2_Tx_Calculator'!$D$6:$AU$6,Tx_bySub!BW$4)</f>
        <v>1</v>
      </c>
      <c r="BX289" s="170">
        <f>COUNTIFS($D289:$AU289,1,'2_Tx_Calculator'!$D$11:$AU$11,"&lt;0",'2_Tx_Calculator'!$D$6:$AU$6,Tx_bySub!BX$4)</f>
        <v>0</v>
      </c>
      <c r="BY289" s="170">
        <f>COUNTIFS($D289:$AU289,1,'2_Tx_Calculator'!$D$12:$AU$12,"&lt;0",'2_Tx_Calculator'!$D$6:$AU$6,Tx_bySub!BY$4)</f>
        <v>1</v>
      </c>
      <c r="BZ289" s="170">
        <f>COUNTIFS($D289:$AU289,1,'2_Tx_Calculator'!$D$12:$AU$12,"&lt;0",'2_Tx_Calculator'!$D$6:$AU$6,Tx_bySub!BZ$4)</f>
        <v>0</v>
      </c>
      <c r="CA289" s="170">
        <f>COUNTIFS($D289:$AU289,1,'2_Tx_Calculator'!$D$13:$AU$13,"&lt;0",'2_Tx_Calculator'!$D$7:$AU$7,Tx_bySub!CA$4)</f>
        <v>0</v>
      </c>
      <c r="CB289" s="170">
        <f>COUNTIFS($D289:$AU289,1,'2_Tx_Calculator'!$D$13:$AU$13,"&lt;0",'2_Tx_Calculator'!$D$7:$AU$7,Tx_bySub!CB$4)</f>
        <v>1</v>
      </c>
      <c r="CC289">
        <f>_xlfn.MINIFS('2_Tx_Calculator'!$D$11:$AU$11,Tx_bySub!$D289:$AU289,1)</f>
        <v>-1379.3329999999996</v>
      </c>
      <c r="CD289">
        <f>_xlfn.MINIFS('2_Tx_Calculator'!$D$12:$AU$12,Tx_bySub!$D289:$AU289,1)</f>
        <v>-1239.2209000000003</v>
      </c>
      <c r="CE289">
        <f>_xlfn.MINIFS('2_Tx_Calculator'!$D$13:$AU$13,Tx_bySub!$D289:$AU289,1)</f>
        <v>-388.45947600000045</v>
      </c>
      <c r="CF289" t="str" cm="1">
        <f t="array" ref="CF289">INDEX('2_Tx_Calculator'!$D$3:$AU$3,1,MATCH(1,(CC289='2_Tx_Calculator'!$D$11:$AU$11)*(1=Tx_bySub!$D289:$AU289),0))</f>
        <v>Morro Bay-Templeton 230kV Line</v>
      </c>
      <c r="CG289" t="str" cm="1">
        <f t="array" ref="CG289">INDEX('2_Tx_Calculator'!$D$3:$AU$3,1,MATCH(1,(CD289='2_Tx_Calculator'!$D$12:$AU$12)*(1=Tx_bySub!$D289:$AU289),0))</f>
        <v>Morro Bay-Templeton 230kV Line</v>
      </c>
      <c r="CH289" t="str" cm="1">
        <f t="array" ref="CH289">INDEX('2_Tx_Calculator'!$D$3:$AU$3,1,MATCH(1,(CE289='2_Tx_Calculator'!$D$13:$AU$13)*(1=Tx_bySub!$D289:$AU289),0))</f>
        <v>Morro Bay-Templeton 230kV Line</v>
      </c>
      <c r="CJ289">
        <f t="shared" si="42"/>
        <v>3</v>
      </c>
      <c r="CK289">
        <f t="shared" si="43"/>
        <v>3</v>
      </c>
      <c r="CL289" t="b">
        <f t="shared" si="40"/>
        <v>0</v>
      </c>
      <c r="CM289" s="230">
        <f t="shared" si="44"/>
        <v>3</v>
      </c>
      <c r="CN289">
        <f t="shared" si="54"/>
        <v>2</v>
      </c>
      <c r="CO289">
        <f t="shared" si="45"/>
        <v>2</v>
      </c>
      <c r="CP289" t="b">
        <f t="shared" si="55"/>
        <v>0</v>
      </c>
      <c r="CQ289" s="230">
        <f t="shared" si="56"/>
        <v>2</v>
      </c>
    </row>
    <row r="290" spans="1:95" x14ac:dyDescent="0.35">
      <c r="A290" t="str">
        <f>Substation_Info!A290</f>
        <v xml:space="preserve">PG&amp;E North of Greater Bay Study Area </v>
      </c>
      <c r="B290" t="str">
        <f>Substation_Info!B290</f>
        <v>Thermalito</v>
      </c>
      <c r="C290">
        <f>Substation_Info!C290</f>
        <v>230</v>
      </c>
      <c r="D290" t="str" cm="1">
        <f t="array" ref="D290">INDEX(Substation_Info!$D$5:$AU$322,MATCH(1,($B290=Substation_Info!$B$5:$B$322)*($C290=Substation_Info!$C$5:$C$322),0),MATCH(D$4,Substation_Info!$D$4:$AU$4,0))</f>
        <v> </v>
      </c>
      <c r="E290" t="str" cm="1">
        <f t="array" ref="E290">INDEX(Substation_Info!$D$5:$AU$322,MATCH(1,($B290=Substation_Info!$B$5:$B$322)*($C290=Substation_Info!$C$5:$C$322),0),MATCH(E$4,Substation_Info!$D$4:$AU$4,0))</f>
        <v> </v>
      </c>
      <c r="F290" t="str" cm="1">
        <f t="array" ref="F290">INDEX(Substation_Info!$D$5:$AU$322,MATCH(1,($B290=Substation_Info!$B$5:$B$322)*($C290=Substation_Info!$C$5:$C$322),0),MATCH(F$4,Substation_Info!$D$4:$AU$4,0))</f>
        <v> </v>
      </c>
      <c r="G290" t="str" cm="1">
        <f t="array" ref="G290">INDEX(Substation_Info!$D$5:$AU$322,MATCH(1,($B290=Substation_Info!$B$5:$B$322)*($C290=Substation_Info!$C$5:$C$322),0),MATCH(G$4,Substation_Info!$D$4:$AU$4,0))</f>
        <v> </v>
      </c>
      <c r="H290" t="str" cm="1">
        <f t="array" ref="H290">INDEX(Substation_Info!$D$5:$AU$322,MATCH(1,($B290=Substation_Info!$B$5:$B$322)*($C290=Substation_Info!$C$5:$C$322),0),MATCH(H$4,Substation_Info!$D$4:$AU$4,0))</f>
        <v> </v>
      </c>
      <c r="I290" t="str" cm="1">
        <f t="array" ref="I290">INDEX(Substation_Info!$D$5:$AU$322,MATCH(1,($B290=Substation_Info!$B$5:$B$322)*($C290=Substation_Info!$C$5:$C$322),0),MATCH(I$4,Substation_Info!$D$4:$AU$4,0))</f>
        <v> </v>
      </c>
      <c r="J290" t="str" cm="1">
        <f t="array" ref="J290">INDEX(Substation_Info!$D$5:$AU$322,MATCH(1,($B290=Substation_Info!$B$5:$B$322)*($C290=Substation_Info!$C$5:$C$322),0),MATCH(J$4,Substation_Info!$D$4:$AU$4,0))</f>
        <v> </v>
      </c>
      <c r="K290" t="str" cm="1">
        <f t="array" ref="K290">INDEX(Substation_Info!$D$5:$AU$322,MATCH(1,($B290=Substation_Info!$B$5:$B$322)*($C290=Substation_Info!$C$5:$C$322),0),MATCH(K$4,Substation_Info!$D$4:$AU$4,0))</f>
        <v> </v>
      </c>
      <c r="L290" t="str" cm="1">
        <f t="array" ref="L290">INDEX(Substation_Info!$D$5:$AU$322,MATCH(1,($B290=Substation_Info!$B$5:$B$322)*($C290=Substation_Info!$C$5:$C$322),0),MATCH(L$4,Substation_Info!$D$4:$AU$4,0))</f>
        <v> </v>
      </c>
      <c r="M290" t="str" cm="1">
        <f t="array" ref="M290">INDEX(Substation_Info!$D$5:$AU$322,MATCH(1,($B290=Substation_Info!$B$5:$B$322)*($C290=Substation_Info!$C$5:$C$322),0),MATCH(M$4,Substation_Info!$D$4:$AU$4,0))</f>
        <v> </v>
      </c>
      <c r="N290" t="str" cm="1">
        <f t="array" ref="N290">INDEX(Substation_Info!$D$5:$AU$322,MATCH(1,($B290=Substation_Info!$B$5:$B$322)*($C290=Substation_Info!$C$5:$C$322),0),MATCH(N$4,Substation_Info!$D$4:$AU$4,0))</f>
        <v> </v>
      </c>
      <c r="O290" t="str" cm="1">
        <f t="array" ref="O290">INDEX(Substation_Info!$D$5:$AU$322,MATCH(1,($B290=Substation_Info!$B$5:$B$322)*($C290=Substation_Info!$C$5:$C$322),0),MATCH(O$4,Substation_Info!$D$4:$AU$4,0))</f>
        <v> </v>
      </c>
      <c r="P290" t="str" cm="1">
        <f t="array" ref="P290">INDEX(Substation_Info!$D$5:$AU$322,MATCH(1,($B290=Substation_Info!$B$5:$B$322)*($C290=Substation_Info!$C$5:$C$322),0),MATCH(P$4,Substation_Info!$D$4:$AU$4,0))</f>
        <v> </v>
      </c>
      <c r="Q290" t="str" cm="1">
        <f t="array" ref="Q290">INDEX(Substation_Info!$D$5:$AU$322,MATCH(1,($B290=Substation_Info!$B$5:$B$322)*($C290=Substation_Info!$C$5:$C$322),0),MATCH(Q$4,Substation_Info!$D$4:$AU$4,0))</f>
        <v> </v>
      </c>
      <c r="R290" t="str" cm="1">
        <f t="array" ref="R290">INDEX(Substation_Info!$D$5:$AU$322,MATCH(1,($B290=Substation_Info!$B$5:$B$322)*($C290=Substation_Info!$C$5:$C$322),0),MATCH(R$4,Substation_Info!$D$4:$AU$4,0))</f>
        <v> </v>
      </c>
      <c r="S290" t="str" cm="1">
        <f t="array" ref="S290">INDEX(Substation_Info!$D$5:$AU$322,MATCH(1,($B290=Substation_Info!$B$5:$B$322)*($C290=Substation_Info!$C$5:$C$322),0),MATCH(S$4,Substation_Info!$D$4:$AU$4,0))</f>
        <v> </v>
      </c>
      <c r="T290" t="str" cm="1">
        <f t="array" ref="T290">INDEX(Substation_Info!$D$5:$AU$322,MATCH(1,($B290=Substation_Info!$B$5:$B$322)*($C290=Substation_Info!$C$5:$C$322),0),MATCH(T$4,Substation_Info!$D$4:$AU$4,0))</f>
        <v> </v>
      </c>
      <c r="U290" t="str" cm="1">
        <f t="array" ref="U290">INDEX(Substation_Info!$D$5:$AU$322,MATCH(1,($B290=Substation_Info!$B$5:$B$322)*($C290=Substation_Info!$C$5:$C$322),0),MATCH(U$4,Substation_Info!$D$4:$AU$4,0))</f>
        <v> </v>
      </c>
      <c r="V290" t="str" cm="1">
        <f t="array" ref="V290">INDEX(Substation_Info!$D$5:$AU$322,MATCH(1,($B290=Substation_Info!$B$5:$B$322)*($C290=Substation_Info!$C$5:$C$322),0),MATCH(V$4,Substation_Info!$D$4:$AU$4,0))</f>
        <v> </v>
      </c>
      <c r="W290" t="str" cm="1">
        <f t="array" ref="W290">INDEX(Substation_Info!$D$5:$AU$322,MATCH(1,($B290=Substation_Info!$B$5:$B$322)*($C290=Substation_Info!$C$5:$C$322),0),MATCH(W$4,Substation_Info!$D$4:$AU$4,0))</f>
        <v> </v>
      </c>
      <c r="X290" t="str" cm="1">
        <f t="array" ref="X290">INDEX(Substation_Info!$D$5:$AU$322,MATCH(1,($B290=Substation_Info!$B$5:$B$322)*($C290=Substation_Info!$C$5:$C$322),0),MATCH(X$4,Substation_Info!$D$4:$AU$4,0))</f>
        <v> </v>
      </c>
      <c r="Y290" t="str" cm="1">
        <f t="array" ref="Y290">INDEX(Substation_Info!$D$5:$AU$322,MATCH(1,($B290=Substation_Info!$B$5:$B$322)*($C290=Substation_Info!$C$5:$C$322),0),MATCH(Y$4,Substation_Info!$D$4:$AU$4,0))</f>
        <v> </v>
      </c>
      <c r="Z290" cm="1">
        <f t="array" ref="Z290">INDEX(Substation_Info!$D$5:$AU$322,MATCH(1,($B290=Substation_Info!$B$5:$B$322)*($C290=Substation_Info!$C$5:$C$322),0),MATCH(Z$4,Substation_Info!$D$4:$AU$4,0))</f>
        <v>1</v>
      </c>
      <c r="AA290" t="str" cm="1">
        <f t="array" ref="AA290">INDEX(Substation_Info!$D$5:$AU$322,MATCH(1,($B290=Substation_Info!$B$5:$B$322)*($C290=Substation_Info!$C$5:$C$322),0),MATCH(AA$4,Substation_Info!$D$4:$AU$4,0))</f>
        <v> </v>
      </c>
      <c r="AB290" t="str" cm="1">
        <f t="array" ref="AB290">INDEX(Substation_Info!$D$5:$AU$322,MATCH(1,($B290=Substation_Info!$B$5:$B$322)*($C290=Substation_Info!$C$5:$C$322),0),MATCH(AB$4,Substation_Info!$D$4:$AU$4,0))</f>
        <v> </v>
      </c>
      <c r="AC290" t="str" cm="1">
        <f t="array" ref="AC290">INDEX(Substation_Info!$D$5:$AU$322,MATCH(1,($B290=Substation_Info!$B$5:$B$322)*($C290=Substation_Info!$C$5:$C$322),0),MATCH(AC$4,Substation_Info!$D$4:$AU$4,0))</f>
        <v> </v>
      </c>
      <c r="AD290" t="str" cm="1">
        <f t="array" ref="AD290">INDEX(Substation_Info!$D$5:$AU$322,MATCH(1,($B290=Substation_Info!$B$5:$B$322)*($C290=Substation_Info!$C$5:$C$322),0),MATCH(AD$4,Substation_Info!$D$4:$AU$4,0))</f>
        <v> </v>
      </c>
      <c r="AE290" t="str" cm="1">
        <f t="array" ref="AE290">INDEX(Substation_Info!$D$5:$AU$322,MATCH(1,($B290=Substation_Info!$B$5:$B$322)*($C290=Substation_Info!$C$5:$C$322),0),MATCH(AE$4,Substation_Info!$D$4:$AU$4,0))</f>
        <v> </v>
      </c>
      <c r="AF290" t="str" cm="1">
        <f t="array" ref="AF290">INDEX(Substation_Info!$D$5:$AU$322,MATCH(1,($B290=Substation_Info!$B$5:$B$322)*($C290=Substation_Info!$C$5:$C$322),0),MATCH(AF$4,Substation_Info!$D$4:$AU$4,0))</f>
        <v> </v>
      </c>
      <c r="AG290" t="str" cm="1">
        <f t="array" ref="AG290">INDEX(Substation_Info!$D$5:$AU$322,MATCH(1,($B290=Substation_Info!$B$5:$B$322)*($C290=Substation_Info!$C$5:$C$322),0),MATCH(AG$4,Substation_Info!$D$4:$AU$4,0))</f>
        <v> </v>
      </c>
      <c r="AH290" t="str" cm="1">
        <f t="array" ref="AH290">INDEX(Substation_Info!$D$5:$AU$322,MATCH(1,($B290=Substation_Info!$B$5:$B$322)*($C290=Substation_Info!$C$5:$C$322),0),MATCH(AH$4,Substation_Info!$D$4:$AU$4,0))</f>
        <v> </v>
      </c>
      <c r="AI290" t="str" cm="1">
        <f t="array" ref="AI290">INDEX(Substation_Info!$D$5:$AU$322,MATCH(1,($B290=Substation_Info!$B$5:$B$322)*($C290=Substation_Info!$C$5:$C$322),0),MATCH(AI$4,Substation_Info!$D$4:$AU$4,0))</f>
        <v> </v>
      </c>
      <c r="AJ290" t="str" cm="1">
        <f t="array" ref="AJ290">INDEX(Substation_Info!$D$5:$AU$322,MATCH(1,($B290=Substation_Info!$B$5:$B$322)*($C290=Substation_Info!$C$5:$C$322),0),MATCH(AJ$4,Substation_Info!$D$4:$AU$4,0))</f>
        <v> </v>
      </c>
      <c r="AK290" t="str" cm="1">
        <f t="array" ref="AK290">INDEX(Substation_Info!$D$5:$AU$322,MATCH(1,($B290=Substation_Info!$B$5:$B$322)*($C290=Substation_Info!$C$5:$C$322),0),MATCH(AK$4,Substation_Info!$D$4:$AU$4,0))</f>
        <v> </v>
      </c>
      <c r="AL290" t="str" cm="1">
        <f t="array" ref="AL290">INDEX(Substation_Info!$D$5:$AU$322,MATCH(1,($B290=Substation_Info!$B$5:$B$322)*($C290=Substation_Info!$C$5:$C$322),0),MATCH(AL$4,Substation_Info!$D$4:$AU$4,0))</f>
        <v> </v>
      </c>
      <c r="AM290" t="str" cm="1">
        <f t="array" ref="AM290">INDEX(Substation_Info!$D$5:$AU$322,MATCH(1,($B290=Substation_Info!$B$5:$B$322)*($C290=Substation_Info!$C$5:$C$322),0),MATCH(AM$4,Substation_Info!$D$4:$AU$4,0))</f>
        <v> </v>
      </c>
      <c r="AN290" t="str" cm="1">
        <f t="array" ref="AN290">INDEX(Substation_Info!$D$5:$AU$322,MATCH(1,($B290=Substation_Info!$B$5:$B$322)*($C290=Substation_Info!$C$5:$C$322),0),MATCH(AN$4,Substation_Info!$D$4:$AU$4,0))</f>
        <v> </v>
      </c>
      <c r="AO290" t="str" cm="1">
        <f t="array" ref="AO290">INDEX(Substation_Info!$D$5:$AU$322,MATCH(1,($B290=Substation_Info!$B$5:$B$322)*($C290=Substation_Info!$C$5:$C$322),0),MATCH(AO$4,Substation_Info!$D$4:$AU$4,0))</f>
        <v> </v>
      </c>
      <c r="AP290" t="str" cm="1">
        <f t="array" ref="AP290">INDEX(Substation_Info!$D$5:$AU$322,MATCH(1,($B290=Substation_Info!$B$5:$B$322)*($C290=Substation_Info!$C$5:$C$322),0),MATCH(AP$4,Substation_Info!$D$4:$AU$4,0))</f>
        <v> </v>
      </c>
      <c r="AQ290" t="str" cm="1">
        <f t="array" ref="AQ290">INDEX(Substation_Info!$D$5:$AU$322,MATCH(1,($B290=Substation_Info!$B$5:$B$322)*($C290=Substation_Info!$C$5:$C$322),0),MATCH(AQ$4,Substation_Info!$D$4:$AU$4,0))</f>
        <v> </v>
      </c>
      <c r="AR290" t="str" cm="1">
        <f t="array" ref="AR290">INDEX(Substation_Info!$D$5:$AU$322,MATCH(1,($B290=Substation_Info!$B$5:$B$322)*($C290=Substation_Info!$C$5:$C$322),0),MATCH(AR$4,Substation_Info!$D$4:$AU$4,0))</f>
        <v> </v>
      </c>
      <c r="AS290" cm="1">
        <f t="array" ref="AS290">INDEX(Substation_Info!$D$5:$AU$322,MATCH(1,($B290=Substation_Info!$B$5:$B$322)*($C290=Substation_Info!$C$5:$C$322),0),MATCH(AS$4,Substation_Info!$D$4:$AU$4,0))</f>
        <v>0</v>
      </c>
      <c r="AT290" cm="1">
        <f t="array" ref="AT290">INDEX(Substation_Info!$D$5:$AU$322,MATCH(1,($B290=Substation_Info!$B$5:$B$322)*($C290=Substation_Info!$C$5:$C$322),0),MATCH(AT$4,Substation_Info!$D$4:$AU$4,0))</f>
        <v>0</v>
      </c>
      <c r="AU290" cm="1">
        <f t="array" ref="AU290">INDEX(Substation_Info!$D$5:$AU$322,MATCH(1,($B290=Substation_Info!$B$5:$B$322)*($C290=Substation_Info!$C$5:$C$322),0),MATCH(AU$4,Substation_Info!$D$4:$AU$4,0))</f>
        <v>0</v>
      </c>
      <c r="AW290" cm="1">
        <f t="array" ref="AW290">INDEX(Final_Res_MapbySub!$CX$5:$DJ$341,MATCH(1,($B290=Final_Res_MapbySub!$B$5:$B$341)*($C290=Final_Res_MapbySub!$C$5:$C$341),0),MATCH(1,(AW$4=Final_Res_MapbySub!$CX$4:$DJ$4)*(AW$3=Final_Res_MapbySub!$CX$3:$DJ$3),0))</f>
        <v>0</v>
      </c>
      <c r="AX290" cm="1">
        <f t="array" ref="AX290">INDEX(Final_Res_MapbySub!$CX$5:$DJ$341,MATCH(1,($B290=Final_Res_MapbySub!$B$5:$B$341)*($C290=Final_Res_MapbySub!$C$5:$C$341),0),MATCH(1,(AX$4=Final_Res_MapbySub!$CX$4:$DJ$4)*(AX$3=Final_Res_MapbySub!$CX$3:$DJ$3),0))</f>
        <v>0</v>
      </c>
      <c r="AY290" cm="1">
        <f t="array" ref="AY290">INDEX(Final_Res_MapbySub!$CX$5:$DJ$341,MATCH(1,($B290=Final_Res_MapbySub!$B$5:$B$341)*($C290=Final_Res_MapbySub!$C$5:$C$341),0),MATCH(1,(AY$4=Final_Res_MapbySub!$CX$4:$DJ$4)*(AY$3=Final_Res_MapbySub!$CX$3:$DJ$3),0))</f>
        <v>0</v>
      </c>
      <c r="AZ290" cm="1">
        <f t="array" ref="AZ290">INDEX(Final_Res_MapbySub!$CX$5:$DJ$341,MATCH(1,($B290=Final_Res_MapbySub!$B$5:$B$341)*($C290=Final_Res_MapbySub!$C$5:$C$341),0),MATCH(1,(AZ$4=Final_Res_MapbySub!$CX$4:$DJ$4)*(AZ$3=Final_Res_MapbySub!$CX$3:$DJ$3),0))</f>
        <v>0</v>
      </c>
      <c r="BA290" cm="1">
        <f t="array" ref="BA290">INDEX(Final_Res_MapbySub!$CX$5:$DJ$341,MATCH(1,($B290=Final_Res_MapbySub!$B$5:$B$341)*($C290=Final_Res_MapbySub!$C$5:$C$341),0),MATCH(1,(BA$4=Final_Res_MapbySub!$CX$4:$DJ$4)*(BA$3=Final_Res_MapbySub!$CX$3:$DJ$3),0))</f>
        <v>0</v>
      </c>
      <c r="BB290" cm="1">
        <f t="array" ref="BB290">INDEX(Final_Res_MapbySub!$CX$5:$DJ$341,MATCH(1,($B290=Final_Res_MapbySub!$B$5:$B$341)*($C290=Final_Res_MapbySub!$C$5:$C$341),0),MATCH(1,(BB$4=Final_Res_MapbySub!$CX$4:$DJ$4)*(BB$3=Final_Res_MapbySub!$CX$3:$DJ$3),0))</f>
        <v>0</v>
      </c>
      <c r="BC290" cm="1">
        <f t="array" ref="BC290">INDEX(Final_Res_MapbySub!$CX$5:$DJ$341,MATCH(1,($B290=Final_Res_MapbySub!$B$5:$B$341)*($C290=Final_Res_MapbySub!$C$5:$C$341),0),MATCH(1,(BC$4=Final_Res_MapbySub!$CX$4:$DJ$4)*(BC$3=Final_Res_MapbySub!$CX$3:$DJ$3),0))</f>
        <v>0</v>
      </c>
      <c r="BD290" cm="1">
        <f t="array" ref="BD290">INDEX(Final_Res_MapbySub!$CX$5:$DJ$341,MATCH(1,($B290=Final_Res_MapbySub!$B$5:$B$341)*($C290=Final_Res_MapbySub!$C$5:$C$341),0),MATCH(1,(BD$4=Final_Res_MapbySub!$CX$4:$DJ$4)*(BD$3=Final_Res_MapbySub!$CX$3:$DJ$3),0))</f>
        <v>0</v>
      </c>
      <c r="BE290" cm="1">
        <f t="array" ref="BE290">INDEX(Final_Res_MapbySub!$CX$5:$DJ$341,MATCH(1,($B290=Final_Res_MapbySub!$B$5:$B$341)*($C290=Final_Res_MapbySub!$C$5:$C$341),0),MATCH(1,(BE$4=Final_Res_MapbySub!$CX$4:$DJ$4)*(BE$3=Final_Res_MapbySub!$CX$3:$DJ$3),0))</f>
        <v>0</v>
      </c>
      <c r="BF290" cm="1">
        <f t="array" ref="BF290">INDEX(Final_Res_MapbySub!$CX$5:$DJ$341,MATCH(1,($B290=Final_Res_MapbySub!$B$5:$B$341)*($C290=Final_Res_MapbySub!$C$5:$C$341),0),MATCH(1,(BF$4=Final_Res_MapbySub!$CX$4:$DJ$4)*(BF$3=Final_Res_MapbySub!$CX$3:$DJ$3),0))</f>
        <v>0</v>
      </c>
      <c r="BG290" cm="1">
        <f t="array" ref="BG290">INDEX(Final_Res_MapbySub!$CX$5:$DJ$341,MATCH(1,($B290=Final_Res_MapbySub!$B$5:$B$341)*($C290=Final_Res_MapbySub!$C$5:$C$341),0),MATCH(1,(BG$4=Final_Res_MapbySub!$CX$4:$DJ$4)*(BG$3=Final_Res_MapbySub!$CX$3:$DJ$3),0))</f>
        <v>0</v>
      </c>
      <c r="BH290" cm="1">
        <f t="array" ref="BH290">INDEX(Final_Res_MapbySub!$CX$5:$DJ$341,MATCH(1,($B290=Final_Res_MapbySub!$B$5:$B$341)*($C290=Final_Res_MapbySub!$C$5:$C$341),0),MATCH(1,(BH$4=Final_Res_MapbySub!$CX$4:$DJ$4)*(BH$3=Final_Res_MapbySub!$CX$3:$DJ$3),0))</f>
        <v>0</v>
      </c>
      <c r="BI290" cm="1">
        <f t="array" ref="BI290">INDEX(Final_Res_MapbySub!$CX$5:$DJ$341,MATCH(1,($B290=Final_Res_MapbySub!$B$5:$B$341)*($C290=Final_Res_MapbySub!$C$5:$C$341),0),MATCH(1,(BI$4=Final_Res_MapbySub!$CX$4:$DJ$4)*(BI$3=Final_Res_MapbySub!$CX$3:$DJ$3),0))</f>
        <v>0</v>
      </c>
      <c r="BJ290">
        <f t="shared" si="41"/>
        <v>0</v>
      </c>
      <c r="BK290">
        <f>COUNTIFS($D290:$AU290,1,'2_Tx_Calculator'!$D$64:$AU$64,"&lt;0",'2_Tx_Calculator'!$D$6:$AU$6,Tx_bySub!BW$4)</f>
        <v>1</v>
      </c>
      <c r="BL290">
        <f>COUNTIFS($D290:$AU290,1,'2_Tx_Calculator'!$D$64:$AU$64,"&lt;0",'2_Tx_Calculator'!$D$6:$AU$6,Tx_bySub!BX$4)</f>
        <v>0</v>
      </c>
      <c r="BM290">
        <f>COUNTIFS($D290:$AU290,1,'2_Tx_Calculator'!$D$63:$AU$63,"&lt;0",'2_Tx_Calculator'!$D$6:$AU$6,Tx_bySub!BY$4)</f>
        <v>1</v>
      </c>
      <c r="BN290">
        <f>COUNTIFS($D290:$AU290,1,'2_Tx_Calculator'!$D$63:$AU$63,"&lt;0",'2_Tx_Calculator'!$D$6:$AU$6,Tx_bySub!BZ$4)</f>
        <v>0</v>
      </c>
      <c r="BO290">
        <f>COUNTIFS($D290:$AU290,1,'2_Tx_Calculator'!$D$82:$AU$82,"&lt;0",'2_Tx_Calculator'!$D$7:$AU$7,Tx_bySub!CA$4)</f>
        <v>0</v>
      </c>
      <c r="BP290">
        <f>COUNTIFS($D290:$AU290,1,'2_Tx_Calculator'!$D$82:$AU$82,"&lt;0",'2_Tx_Calculator'!$D$7:$AU$7,Tx_bySub!CB$4)</f>
        <v>0</v>
      </c>
      <c r="BQ290">
        <f>_xlfn.MINIFS('2_Tx_Calculator'!$D$64:$AU$64,Tx_bySub!$D290:$AU290,1)</f>
        <v>-2212.8090000000002</v>
      </c>
      <c r="BR290">
        <f>_xlfn.MINIFS('2_Tx_Calculator'!$D$63:$AU$63,Tx_bySub!$D290:$AU290,1)</f>
        <v>-1209.6833000000001</v>
      </c>
      <c r="BS290">
        <f>_xlfn.MINIFS('2_Tx_Calculator'!$D$82:$AU$82,Tx_bySub!$D290:$AU290,1)</f>
        <v>472.29087200000004</v>
      </c>
      <c r="BT290" t="str" cm="1">
        <f t="array" ref="BT290">INDEX('2_Tx_Calculator'!$D$3:$AU$3,1,MATCH(1,(BQ290='2_Tx_Calculator'!$D$64:$AU$64)*(1=Tx_bySub!$D290:$AU290),0))</f>
        <v>Cortina -Vaca-Dixon 230kV Line</v>
      </c>
      <c r="BU290" t="str" cm="1">
        <f t="array" ref="BU290">INDEX('2_Tx_Calculator'!$D$3:$AU$3,1,MATCH(1,(BR290='2_Tx_Calculator'!$D$63:$AU$63)*(1=Tx_bySub!$D290:$AU290),0))</f>
        <v>Cortina -Vaca-Dixon 230kV Line</v>
      </c>
      <c r="BV290" t="str" cm="1">
        <f t="array" ref="BV290">INDEX('2_Tx_Calculator'!$D$3:$AU$3,1,MATCH(1,(BS290='2_Tx_Calculator'!$D$82:$AU$82)*(1=Tx_bySub!$D290:$AU290),0))</f>
        <v>Cortina -Vaca-Dixon 230kV Line</v>
      </c>
      <c r="BW290" s="170">
        <f>COUNTIFS($D290:$AU290,1,'2_Tx_Calculator'!$D$11:$AU$11,"&lt;0",'2_Tx_Calculator'!$D$6:$AU$6,Tx_bySub!BW$4)</f>
        <v>0</v>
      </c>
      <c r="BX290" s="170">
        <f>COUNTIFS($D290:$AU290,1,'2_Tx_Calculator'!$D$11:$AU$11,"&lt;0",'2_Tx_Calculator'!$D$6:$AU$6,Tx_bySub!BX$4)</f>
        <v>0</v>
      </c>
      <c r="BY290" s="170">
        <f>COUNTIFS($D290:$AU290,1,'2_Tx_Calculator'!$D$12:$AU$12,"&lt;0",'2_Tx_Calculator'!$D$6:$AU$6,Tx_bySub!BY$4)</f>
        <v>0</v>
      </c>
      <c r="BZ290" s="170">
        <f>COUNTIFS($D290:$AU290,1,'2_Tx_Calculator'!$D$12:$AU$12,"&lt;0",'2_Tx_Calculator'!$D$6:$AU$6,Tx_bySub!BZ$4)</f>
        <v>0</v>
      </c>
      <c r="CA290" s="170">
        <f>COUNTIFS($D290:$AU290,1,'2_Tx_Calculator'!$D$13:$AU$13,"&lt;0",'2_Tx_Calculator'!$D$7:$AU$7,Tx_bySub!CA$4)</f>
        <v>0</v>
      </c>
      <c r="CB290" s="170">
        <f>COUNTIFS($D290:$AU290,1,'2_Tx_Calculator'!$D$13:$AU$13,"&lt;0",'2_Tx_Calculator'!$D$7:$AU$7,Tx_bySub!CB$4)</f>
        <v>0</v>
      </c>
      <c r="CC290">
        <f>_xlfn.MINIFS('2_Tx_Calculator'!$D$11:$AU$11,Tx_bySub!$D290:$AU290,1)</f>
        <v>625.65647199999967</v>
      </c>
      <c r="CD290">
        <f>_xlfn.MINIFS('2_Tx_Calculator'!$D$12:$AU$12,Tx_bySub!$D290:$AU290,1)</f>
        <v>1628.7821719999997</v>
      </c>
      <c r="CE290">
        <f>_xlfn.MINIFS('2_Tx_Calculator'!$D$13:$AU$13,Tx_bySub!$D290:$AU290,1)</f>
        <v>472.29087200000004</v>
      </c>
      <c r="CF290" t="str" cm="1">
        <f t="array" ref="CF290">INDEX('2_Tx_Calculator'!$D$3:$AU$3,1,MATCH(1,(CC290='2_Tx_Calculator'!$D$11:$AU$11)*(1=Tx_bySub!$D290:$AU290),0))</f>
        <v>Cortina -Vaca-Dixon 230kV Line</v>
      </c>
      <c r="CG290" t="str" cm="1">
        <f t="array" ref="CG290">INDEX('2_Tx_Calculator'!$D$3:$AU$3,1,MATCH(1,(CD290='2_Tx_Calculator'!$D$12:$AU$12)*(1=Tx_bySub!$D290:$AU290),0))</f>
        <v>Cortina -Vaca-Dixon 230kV Line</v>
      </c>
      <c r="CH290" t="str" cm="1">
        <f t="array" ref="CH290">INDEX('2_Tx_Calculator'!$D$3:$AU$3,1,MATCH(1,(CE290='2_Tx_Calculator'!$D$13:$AU$13)*(1=Tx_bySub!$D290:$AU290),0))</f>
        <v>Cortina -Vaca-Dixon 230kV Line</v>
      </c>
      <c r="CJ290">
        <f t="shared" si="42"/>
        <v>3</v>
      </c>
      <c r="CK290">
        <f t="shared" si="43"/>
        <v>1</v>
      </c>
      <c r="CL290" t="str">
        <f t="shared" si="40"/>
        <v>YES</v>
      </c>
      <c r="CM290" s="230" t="str">
        <f t="shared" si="44"/>
        <v>1*</v>
      </c>
      <c r="CN290">
        <f t="shared" si="54"/>
        <v>1</v>
      </c>
      <c r="CO290">
        <f t="shared" si="45"/>
        <v>1</v>
      </c>
      <c r="CP290" t="b">
        <f t="shared" si="55"/>
        <v>0</v>
      </c>
      <c r="CQ290" s="230">
        <f t="shared" si="56"/>
        <v>1</v>
      </c>
    </row>
    <row r="291" spans="1:95" x14ac:dyDescent="0.35">
      <c r="A291" t="str">
        <f>Substation_Info!A291</f>
        <v>SDG&amp;E Study Area</v>
      </c>
      <c r="B291" t="str">
        <f>Substation_Info!B291</f>
        <v>Trabuco</v>
      </c>
      <c r="C291">
        <f>Substation_Info!C291</f>
        <v>138</v>
      </c>
      <c r="D291" cm="1">
        <f t="array" ref="D291">INDEX(Substation_Info!$D$5:$AU$322,MATCH(1,($B291=Substation_Info!$B$5:$B$322)*($C291=Substation_Info!$C$5:$C$322),0),MATCH(D$4,Substation_Info!$D$4:$AU$4,0))</f>
        <v>0</v>
      </c>
      <c r="E291" cm="1">
        <f t="array" ref="E291">INDEX(Substation_Info!$D$5:$AU$322,MATCH(1,($B291=Substation_Info!$B$5:$B$322)*($C291=Substation_Info!$C$5:$C$322),0),MATCH(E$4,Substation_Info!$D$4:$AU$4,0))</f>
        <v>0</v>
      </c>
      <c r="F291" cm="1">
        <f t="array" ref="F291">INDEX(Substation_Info!$D$5:$AU$322,MATCH(1,($B291=Substation_Info!$B$5:$B$322)*($C291=Substation_Info!$C$5:$C$322),0),MATCH(F$4,Substation_Info!$D$4:$AU$4,0))</f>
        <v>0</v>
      </c>
      <c r="G291" cm="1">
        <f t="array" ref="G291">INDEX(Substation_Info!$D$5:$AU$322,MATCH(1,($B291=Substation_Info!$B$5:$B$322)*($C291=Substation_Info!$C$5:$C$322),0),MATCH(G$4,Substation_Info!$D$4:$AU$4,0))</f>
        <v>0</v>
      </c>
      <c r="H291" cm="1">
        <f t="array" ref="H291">INDEX(Substation_Info!$D$5:$AU$322,MATCH(1,($B291=Substation_Info!$B$5:$B$322)*($C291=Substation_Info!$C$5:$C$322),0),MATCH(H$4,Substation_Info!$D$4:$AU$4,0))</f>
        <v>0</v>
      </c>
      <c r="I291" cm="1">
        <f t="array" ref="I291">INDEX(Substation_Info!$D$5:$AU$322,MATCH(1,($B291=Substation_Info!$B$5:$B$322)*($C291=Substation_Info!$C$5:$C$322),0),MATCH(I$4,Substation_Info!$D$4:$AU$4,0))</f>
        <v>0</v>
      </c>
      <c r="J291" cm="1">
        <f t="array" ref="J291">INDEX(Substation_Info!$D$5:$AU$322,MATCH(1,($B291=Substation_Info!$B$5:$B$322)*($C291=Substation_Info!$C$5:$C$322),0),MATCH(J$4,Substation_Info!$D$4:$AU$4,0))</f>
        <v>0</v>
      </c>
      <c r="K291" cm="1">
        <f t="array" ref="K291">INDEX(Substation_Info!$D$5:$AU$322,MATCH(1,($B291=Substation_Info!$B$5:$B$322)*($C291=Substation_Info!$C$5:$C$322),0),MATCH(K$4,Substation_Info!$D$4:$AU$4,0))</f>
        <v>0</v>
      </c>
      <c r="L291" cm="1">
        <f t="array" ref="L291">INDEX(Substation_Info!$D$5:$AU$322,MATCH(1,($B291=Substation_Info!$B$5:$B$322)*($C291=Substation_Info!$C$5:$C$322),0),MATCH(L$4,Substation_Info!$D$4:$AU$4,0))</f>
        <v>0</v>
      </c>
      <c r="M291" cm="1">
        <f t="array" ref="M291">INDEX(Substation_Info!$D$5:$AU$322,MATCH(1,($B291=Substation_Info!$B$5:$B$322)*($C291=Substation_Info!$C$5:$C$322),0),MATCH(M$4,Substation_Info!$D$4:$AU$4,0))</f>
        <v>0</v>
      </c>
      <c r="N291" cm="1">
        <f t="array" ref="N291">INDEX(Substation_Info!$D$5:$AU$322,MATCH(1,($B291=Substation_Info!$B$5:$B$322)*($C291=Substation_Info!$C$5:$C$322),0),MATCH(N$4,Substation_Info!$D$4:$AU$4,0))</f>
        <v>0</v>
      </c>
      <c r="O291" cm="1">
        <f t="array" ref="O291">INDEX(Substation_Info!$D$5:$AU$322,MATCH(1,($B291=Substation_Info!$B$5:$B$322)*($C291=Substation_Info!$C$5:$C$322),0),MATCH(O$4,Substation_Info!$D$4:$AU$4,0))</f>
        <v>0</v>
      </c>
      <c r="P291" cm="1">
        <f t="array" ref="P291">INDEX(Substation_Info!$D$5:$AU$322,MATCH(1,($B291=Substation_Info!$B$5:$B$322)*($C291=Substation_Info!$C$5:$C$322),0),MATCH(P$4,Substation_Info!$D$4:$AU$4,0))</f>
        <v>0</v>
      </c>
      <c r="Q291" cm="1">
        <f t="array" ref="Q291">INDEX(Substation_Info!$D$5:$AU$322,MATCH(1,($B291=Substation_Info!$B$5:$B$322)*($C291=Substation_Info!$C$5:$C$322),0),MATCH(Q$4,Substation_Info!$D$4:$AU$4,0))</f>
        <v>0</v>
      </c>
      <c r="R291" cm="1">
        <f t="array" ref="R291">INDEX(Substation_Info!$D$5:$AU$322,MATCH(1,($B291=Substation_Info!$B$5:$B$322)*($C291=Substation_Info!$C$5:$C$322),0),MATCH(R$4,Substation_Info!$D$4:$AU$4,0))</f>
        <v>0</v>
      </c>
      <c r="S291" cm="1">
        <f t="array" ref="S291">INDEX(Substation_Info!$D$5:$AU$322,MATCH(1,($B291=Substation_Info!$B$5:$B$322)*($C291=Substation_Info!$C$5:$C$322),0),MATCH(S$4,Substation_Info!$D$4:$AU$4,0))</f>
        <v>0</v>
      </c>
      <c r="T291" cm="1">
        <f t="array" ref="T291">INDEX(Substation_Info!$D$5:$AU$322,MATCH(1,($B291=Substation_Info!$B$5:$B$322)*($C291=Substation_Info!$C$5:$C$322),0),MATCH(T$4,Substation_Info!$D$4:$AU$4,0))</f>
        <v>0</v>
      </c>
      <c r="U291" cm="1">
        <f t="array" ref="U291">INDEX(Substation_Info!$D$5:$AU$322,MATCH(1,($B291=Substation_Info!$B$5:$B$322)*($C291=Substation_Info!$C$5:$C$322),0),MATCH(U$4,Substation_Info!$D$4:$AU$4,0))</f>
        <v>0</v>
      </c>
      <c r="V291" cm="1">
        <f t="array" ref="V291">INDEX(Substation_Info!$D$5:$AU$322,MATCH(1,($B291=Substation_Info!$B$5:$B$322)*($C291=Substation_Info!$C$5:$C$322),0),MATCH(V$4,Substation_Info!$D$4:$AU$4,0))</f>
        <v>0</v>
      </c>
      <c r="W291" cm="1">
        <f t="array" ref="W291">INDEX(Substation_Info!$D$5:$AU$322,MATCH(1,($B291=Substation_Info!$B$5:$B$322)*($C291=Substation_Info!$C$5:$C$322),0),MATCH(W$4,Substation_Info!$D$4:$AU$4,0))</f>
        <v>0</v>
      </c>
      <c r="X291" cm="1">
        <f t="array" ref="X291">INDEX(Substation_Info!$D$5:$AU$322,MATCH(1,($B291=Substation_Info!$B$5:$B$322)*($C291=Substation_Info!$C$5:$C$322),0),MATCH(X$4,Substation_Info!$D$4:$AU$4,0))</f>
        <v>1</v>
      </c>
      <c r="Y291" cm="1">
        <f t="array" ref="Y291">INDEX(Substation_Info!$D$5:$AU$322,MATCH(1,($B291=Substation_Info!$B$5:$B$322)*($C291=Substation_Info!$C$5:$C$322),0),MATCH(Y$4,Substation_Info!$D$4:$AU$4,0))</f>
        <v>0</v>
      </c>
      <c r="Z291" cm="1">
        <f t="array" ref="Z291">INDEX(Substation_Info!$D$5:$AU$322,MATCH(1,($B291=Substation_Info!$B$5:$B$322)*($C291=Substation_Info!$C$5:$C$322),0),MATCH(Z$4,Substation_Info!$D$4:$AU$4,0))</f>
        <v>0</v>
      </c>
      <c r="AA291" cm="1">
        <f t="array" ref="AA291">INDEX(Substation_Info!$D$5:$AU$322,MATCH(1,($B291=Substation_Info!$B$5:$B$322)*($C291=Substation_Info!$C$5:$C$322),0),MATCH(AA$4,Substation_Info!$D$4:$AU$4,0))</f>
        <v>0</v>
      </c>
      <c r="AB291" cm="1">
        <f t="array" ref="AB291">INDEX(Substation_Info!$D$5:$AU$322,MATCH(1,($B291=Substation_Info!$B$5:$B$322)*($C291=Substation_Info!$C$5:$C$322),0),MATCH(AB$4,Substation_Info!$D$4:$AU$4,0))</f>
        <v>0</v>
      </c>
      <c r="AC291" cm="1">
        <f t="array" ref="AC291">INDEX(Substation_Info!$D$5:$AU$322,MATCH(1,($B291=Substation_Info!$B$5:$B$322)*($C291=Substation_Info!$C$5:$C$322),0),MATCH(AC$4,Substation_Info!$D$4:$AU$4,0))</f>
        <v>0</v>
      </c>
      <c r="AD291" cm="1">
        <f t="array" ref="AD291">INDEX(Substation_Info!$D$5:$AU$322,MATCH(1,($B291=Substation_Info!$B$5:$B$322)*($C291=Substation_Info!$C$5:$C$322),0),MATCH(AD$4,Substation_Info!$D$4:$AU$4,0))</f>
        <v>0</v>
      </c>
      <c r="AE291" cm="1">
        <f t="array" ref="AE291">INDEX(Substation_Info!$D$5:$AU$322,MATCH(1,($B291=Substation_Info!$B$5:$B$322)*($C291=Substation_Info!$C$5:$C$322),0),MATCH(AE$4,Substation_Info!$D$4:$AU$4,0))</f>
        <v>0</v>
      </c>
      <c r="AF291" cm="1">
        <f t="array" ref="AF291">INDEX(Substation_Info!$D$5:$AU$322,MATCH(1,($B291=Substation_Info!$B$5:$B$322)*($C291=Substation_Info!$C$5:$C$322),0),MATCH(AF$4,Substation_Info!$D$4:$AU$4,0))</f>
        <v>0</v>
      </c>
      <c r="AG291" cm="1">
        <f t="array" ref="AG291">INDEX(Substation_Info!$D$5:$AU$322,MATCH(1,($B291=Substation_Info!$B$5:$B$322)*($C291=Substation_Info!$C$5:$C$322),0),MATCH(AG$4,Substation_Info!$D$4:$AU$4,0))</f>
        <v>0</v>
      </c>
      <c r="AH291" cm="1">
        <f t="array" ref="AH291">INDEX(Substation_Info!$D$5:$AU$322,MATCH(1,($B291=Substation_Info!$B$5:$B$322)*($C291=Substation_Info!$C$5:$C$322),0),MATCH(AH$4,Substation_Info!$D$4:$AU$4,0))</f>
        <v>0</v>
      </c>
      <c r="AI291" cm="1">
        <f t="array" ref="AI291">INDEX(Substation_Info!$D$5:$AU$322,MATCH(1,($B291=Substation_Info!$B$5:$B$322)*($C291=Substation_Info!$C$5:$C$322),0),MATCH(AI$4,Substation_Info!$D$4:$AU$4,0))</f>
        <v>0</v>
      </c>
      <c r="AJ291" cm="1">
        <f t="array" ref="AJ291">INDEX(Substation_Info!$D$5:$AU$322,MATCH(1,($B291=Substation_Info!$B$5:$B$322)*($C291=Substation_Info!$C$5:$C$322),0),MATCH(AJ$4,Substation_Info!$D$4:$AU$4,0))</f>
        <v>0</v>
      </c>
      <c r="AK291" cm="1">
        <f t="array" ref="AK291">INDEX(Substation_Info!$D$5:$AU$322,MATCH(1,($B291=Substation_Info!$B$5:$B$322)*($C291=Substation_Info!$C$5:$C$322),0),MATCH(AK$4,Substation_Info!$D$4:$AU$4,0))</f>
        <v>0</v>
      </c>
      <c r="AL291" cm="1">
        <f t="array" ref="AL291">INDEX(Substation_Info!$D$5:$AU$322,MATCH(1,($B291=Substation_Info!$B$5:$B$322)*($C291=Substation_Info!$C$5:$C$322),0),MATCH(AL$4,Substation_Info!$D$4:$AU$4,0))</f>
        <v>0</v>
      </c>
      <c r="AM291" cm="1">
        <f t="array" ref="AM291">INDEX(Substation_Info!$D$5:$AU$322,MATCH(1,($B291=Substation_Info!$B$5:$B$322)*($C291=Substation_Info!$C$5:$C$322),0),MATCH(AM$4,Substation_Info!$D$4:$AU$4,0))</f>
        <v>0</v>
      </c>
      <c r="AN291" cm="1">
        <f t="array" ref="AN291">INDEX(Substation_Info!$D$5:$AU$322,MATCH(1,($B291=Substation_Info!$B$5:$B$322)*($C291=Substation_Info!$C$5:$C$322),0),MATCH(AN$4,Substation_Info!$D$4:$AU$4,0))</f>
        <v>0</v>
      </c>
      <c r="AO291" cm="1">
        <f t="array" ref="AO291">INDEX(Substation_Info!$D$5:$AU$322,MATCH(1,($B291=Substation_Info!$B$5:$B$322)*($C291=Substation_Info!$C$5:$C$322),0),MATCH(AO$4,Substation_Info!$D$4:$AU$4,0))</f>
        <v>0</v>
      </c>
      <c r="AP291" cm="1">
        <f t="array" ref="AP291">INDEX(Substation_Info!$D$5:$AU$322,MATCH(1,($B291=Substation_Info!$B$5:$B$322)*($C291=Substation_Info!$C$5:$C$322),0),MATCH(AP$4,Substation_Info!$D$4:$AU$4,0))</f>
        <v>0</v>
      </c>
      <c r="AQ291" cm="1">
        <f t="array" ref="AQ291">INDEX(Substation_Info!$D$5:$AU$322,MATCH(1,($B291=Substation_Info!$B$5:$B$322)*($C291=Substation_Info!$C$5:$C$322),0),MATCH(AQ$4,Substation_Info!$D$4:$AU$4,0))</f>
        <v>0</v>
      </c>
      <c r="AR291" cm="1">
        <f t="array" ref="AR291">INDEX(Substation_Info!$D$5:$AU$322,MATCH(1,($B291=Substation_Info!$B$5:$B$322)*($C291=Substation_Info!$C$5:$C$322),0),MATCH(AR$4,Substation_Info!$D$4:$AU$4,0))</f>
        <v>0</v>
      </c>
      <c r="AS291" cm="1">
        <f t="array" ref="AS291">INDEX(Substation_Info!$D$5:$AU$322,MATCH(1,($B291=Substation_Info!$B$5:$B$322)*($C291=Substation_Info!$C$5:$C$322),0),MATCH(AS$4,Substation_Info!$D$4:$AU$4,0))</f>
        <v>0</v>
      </c>
      <c r="AT291" cm="1">
        <f t="array" ref="AT291">INDEX(Substation_Info!$D$5:$AU$322,MATCH(1,($B291=Substation_Info!$B$5:$B$322)*($C291=Substation_Info!$C$5:$C$322),0),MATCH(AT$4,Substation_Info!$D$4:$AU$4,0))</f>
        <v>0</v>
      </c>
      <c r="AU291" cm="1">
        <f t="array" ref="AU291">INDEX(Substation_Info!$D$5:$AU$322,MATCH(1,($B291=Substation_Info!$B$5:$B$322)*($C291=Substation_Info!$C$5:$C$322),0),MATCH(AU$4,Substation_Info!$D$4:$AU$4,0))</f>
        <v>0</v>
      </c>
      <c r="AW291" cm="1">
        <f t="array" ref="AW291">INDEX(Final_Res_MapbySub!$CX$5:$DJ$341,MATCH(1,($B291=Final_Res_MapbySub!$B$5:$B$341)*($C291=Final_Res_MapbySub!$C$5:$C$341),0),MATCH(1,(AW$4=Final_Res_MapbySub!$CX$4:$DJ$4)*(AW$3=Final_Res_MapbySub!$CX$3:$DJ$3),0))</f>
        <v>0</v>
      </c>
      <c r="AX291" cm="1">
        <f t="array" ref="AX291">INDEX(Final_Res_MapbySub!$CX$5:$DJ$341,MATCH(1,($B291=Final_Res_MapbySub!$B$5:$B$341)*($C291=Final_Res_MapbySub!$C$5:$C$341),0),MATCH(1,(AX$4=Final_Res_MapbySub!$CX$4:$DJ$4)*(AX$3=Final_Res_MapbySub!$CX$3:$DJ$3),0))</f>
        <v>0</v>
      </c>
      <c r="AY291" cm="1">
        <f t="array" ref="AY291">INDEX(Final_Res_MapbySub!$CX$5:$DJ$341,MATCH(1,($B291=Final_Res_MapbySub!$B$5:$B$341)*($C291=Final_Res_MapbySub!$C$5:$C$341),0),MATCH(1,(AY$4=Final_Res_MapbySub!$CX$4:$DJ$4)*(AY$3=Final_Res_MapbySub!$CX$3:$DJ$3),0))</f>
        <v>0</v>
      </c>
      <c r="AZ291" cm="1">
        <f t="array" ref="AZ291">INDEX(Final_Res_MapbySub!$CX$5:$DJ$341,MATCH(1,($B291=Final_Res_MapbySub!$B$5:$B$341)*($C291=Final_Res_MapbySub!$C$5:$C$341),0),MATCH(1,(AZ$4=Final_Res_MapbySub!$CX$4:$DJ$4)*(AZ$3=Final_Res_MapbySub!$CX$3:$DJ$3),0))</f>
        <v>0</v>
      </c>
      <c r="BA291" cm="1">
        <f t="array" ref="BA291">INDEX(Final_Res_MapbySub!$CX$5:$DJ$341,MATCH(1,($B291=Final_Res_MapbySub!$B$5:$B$341)*($C291=Final_Res_MapbySub!$C$5:$C$341),0),MATCH(1,(BA$4=Final_Res_MapbySub!$CX$4:$DJ$4)*(BA$3=Final_Res_MapbySub!$CX$3:$DJ$3),0))</f>
        <v>0</v>
      </c>
      <c r="BB291" cm="1">
        <f t="array" ref="BB291">INDEX(Final_Res_MapbySub!$CX$5:$DJ$341,MATCH(1,($B291=Final_Res_MapbySub!$B$5:$B$341)*($C291=Final_Res_MapbySub!$C$5:$C$341),0),MATCH(1,(BB$4=Final_Res_MapbySub!$CX$4:$DJ$4)*(BB$3=Final_Res_MapbySub!$CX$3:$DJ$3),0))</f>
        <v>0</v>
      </c>
      <c r="BC291" cm="1">
        <f t="array" ref="BC291">INDEX(Final_Res_MapbySub!$CX$5:$DJ$341,MATCH(1,($B291=Final_Res_MapbySub!$B$5:$B$341)*($C291=Final_Res_MapbySub!$C$5:$C$341),0),MATCH(1,(BC$4=Final_Res_MapbySub!$CX$4:$DJ$4)*(BC$3=Final_Res_MapbySub!$CX$3:$DJ$3),0))</f>
        <v>0</v>
      </c>
      <c r="BD291" cm="1">
        <f t="array" ref="BD291">INDEX(Final_Res_MapbySub!$CX$5:$DJ$341,MATCH(1,($B291=Final_Res_MapbySub!$B$5:$B$341)*($C291=Final_Res_MapbySub!$C$5:$C$341),0),MATCH(1,(BD$4=Final_Res_MapbySub!$CX$4:$DJ$4)*(BD$3=Final_Res_MapbySub!$CX$3:$DJ$3),0))</f>
        <v>0</v>
      </c>
      <c r="BE291" cm="1">
        <f t="array" ref="BE291">INDEX(Final_Res_MapbySub!$CX$5:$DJ$341,MATCH(1,($B291=Final_Res_MapbySub!$B$5:$B$341)*($C291=Final_Res_MapbySub!$C$5:$C$341),0),MATCH(1,(BE$4=Final_Res_MapbySub!$CX$4:$DJ$4)*(BE$3=Final_Res_MapbySub!$CX$3:$DJ$3),0))</f>
        <v>0</v>
      </c>
      <c r="BF291" cm="1">
        <f t="array" ref="BF291">INDEX(Final_Res_MapbySub!$CX$5:$DJ$341,MATCH(1,($B291=Final_Res_MapbySub!$B$5:$B$341)*($C291=Final_Res_MapbySub!$C$5:$C$341),0),MATCH(1,(BF$4=Final_Res_MapbySub!$CX$4:$DJ$4)*(BF$3=Final_Res_MapbySub!$CX$3:$DJ$3),0))</f>
        <v>0</v>
      </c>
      <c r="BG291" cm="1">
        <f t="array" ref="BG291">INDEX(Final_Res_MapbySub!$CX$5:$DJ$341,MATCH(1,($B291=Final_Res_MapbySub!$B$5:$B$341)*($C291=Final_Res_MapbySub!$C$5:$C$341),0),MATCH(1,(BG$4=Final_Res_MapbySub!$CX$4:$DJ$4)*(BG$3=Final_Res_MapbySub!$CX$3:$DJ$3),0))</f>
        <v>0</v>
      </c>
      <c r="BH291" cm="1">
        <f t="array" ref="BH291">INDEX(Final_Res_MapbySub!$CX$5:$DJ$341,MATCH(1,($B291=Final_Res_MapbySub!$B$5:$B$341)*($C291=Final_Res_MapbySub!$C$5:$C$341),0),MATCH(1,(BH$4=Final_Res_MapbySub!$CX$4:$DJ$4)*(BH$3=Final_Res_MapbySub!$CX$3:$DJ$3),0))</f>
        <v>0</v>
      </c>
      <c r="BI291" cm="1">
        <f t="array" ref="BI291">INDEX(Final_Res_MapbySub!$CX$5:$DJ$341,MATCH(1,($B291=Final_Res_MapbySub!$B$5:$B$341)*($C291=Final_Res_MapbySub!$C$5:$C$341),0),MATCH(1,(BI$4=Final_Res_MapbySub!$CX$4:$DJ$4)*(BI$3=Final_Res_MapbySub!$CX$3:$DJ$3),0))</f>
        <v>0</v>
      </c>
      <c r="BJ291">
        <f t="shared" si="41"/>
        <v>0</v>
      </c>
      <c r="BK291">
        <f>COUNTIFS($D291:$AU291,1,'2_Tx_Calculator'!$D$64:$AU$64,"&lt;0",'2_Tx_Calculator'!$D$6:$AU$6,Tx_bySub!BW$4)</f>
        <v>0</v>
      </c>
      <c r="BL291">
        <f>COUNTIFS($D291:$AU291,1,'2_Tx_Calculator'!$D$64:$AU$64,"&lt;0",'2_Tx_Calculator'!$D$6:$AU$6,Tx_bySub!BX$4)</f>
        <v>0</v>
      </c>
      <c r="BM291">
        <f>COUNTIFS($D291:$AU291,1,'2_Tx_Calculator'!$D$63:$AU$63,"&lt;0",'2_Tx_Calculator'!$D$6:$AU$6,Tx_bySub!BY$4)</f>
        <v>0</v>
      </c>
      <c r="BN291">
        <f>COUNTIFS($D291:$AU291,1,'2_Tx_Calculator'!$D$63:$AU$63,"&lt;0",'2_Tx_Calculator'!$D$6:$AU$6,Tx_bySub!BZ$4)</f>
        <v>0</v>
      </c>
      <c r="BO291">
        <f>COUNTIFS($D291:$AU291,1,'2_Tx_Calculator'!$D$82:$AU$82,"&lt;0",'2_Tx_Calculator'!$D$7:$AU$7,Tx_bySub!CA$4)</f>
        <v>0</v>
      </c>
      <c r="BP291">
        <f>COUNTIFS($D291:$AU291,1,'2_Tx_Calculator'!$D$82:$AU$82,"&lt;0",'2_Tx_Calculator'!$D$7:$AU$7,Tx_bySub!CB$4)</f>
        <v>0</v>
      </c>
      <c r="BQ291">
        <f>_xlfn.MINIFS('2_Tx_Calculator'!$D$64:$AU$64,Tx_bySub!$D291:$AU291,1)</f>
        <v>100</v>
      </c>
      <c r="BR291">
        <f>_xlfn.MINIFS('2_Tx_Calculator'!$D$63:$AU$63,Tx_bySub!$D291:$AU291,1)</f>
        <v>275</v>
      </c>
      <c r="BS291">
        <f>_xlfn.MINIFS('2_Tx_Calculator'!$D$82:$AU$82,Tx_bySub!$D291:$AU291,1)</f>
        <v>800</v>
      </c>
      <c r="BT291" t="str" cm="1">
        <f t="array" ref="BT291">INDEX('2_Tx_Calculator'!$D$3:$AU$3,1,MATCH(1,(BQ291='2_Tx_Calculator'!$D$64:$AU$64)*(1=Tx_bySub!$D291:$AU291),0))</f>
        <v>Orange County Area</v>
      </c>
      <c r="BU291" t="str" cm="1">
        <f t="array" ref="BU291">INDEX('2_Tx_Calculator'!$D$3:$AU$3,1,MATCH(1,(BR291='2_Tx_Calculator'!$D$63:$AU$63)*(1=Tx_bySub!$D291:$AU291),0))</f>
        <v>Orange County Area</v>
      </c>
      <c r="BV291" t="str" cm="1">
        <f t="array" ref="BV291">INDEX('2_Tx_Calculator'!$D$3:$AU$3,1,MATCH(1,(BS291='2_Tx_Calculator'!$D$82:$AU$82)*(1=Tx_bySub!$D291:$AU291),0))</f>
        <v>Orange County Area</v>
      </c>
      <c r="BW291" s="170">
        <f>COUNTIFS($D291:$AU291,1,'2_Tx_Calculator'!$D$11:$AU$11,"&lt;0",'2_Tx_Calculator'!$D$6:$AU$6,Tx_bySub!BW$4)</f>
        <v>0</v>
      </c>
      <c r="BX291" s="170">
        <f>COUNTIFS($D291:$AU291,1,'2_Tx_Calculator'!$D$11:$AU$11,"&lt;0",'2_Tx_Calculator'!$D$6:$AU$6,Tx_bySub!BX$4)</f>
        <v>0</v>
      </c>
      <c r="BY291" s="170">
        <f>COUNTIFS($D291:$AU291,1,'2_Tx_Calculator'!$D$12:$AU$12,"&lt;0",'2_Tx_Calculator'!$D$6:$AU$6,Tx_bySub!BY$4)</f>
        <v>0</v>
      </c>
      <c r="BZ291" s="170">
        <f>COUNTIFS($D291:$AU291,1,'2_Tx_Calculator'!$D$12:$AU$12,"&lt;0",'2_Tx_Calculator'!$D$6:$AU$6,Tx_bySub!BZ$4)</f>
        <v>0</v>
      </c>
      <c r="CA291" s="170">
        <f>COUNTIFS($D291:$AU291,1,'2_Tx_Calculator'!$D$13:$AU$13,"&lt;0",'2_Tx_Calculator'!$D$7:$AU$7,Tx_bySub!CA$4)</f>
        <v>0</v>
      </c>
      <c r="CB291" s="170">
        <f>COUNTIFS($D291:$AU291,1,'2_Tx_Calculator'!$D$13:$AU$13,"&lt;0",'2_Tx_Calculator'!$D$7:$AU$7,Tx_bySub!CB$4)</f>
        <v>0</v>
      </c>
      <c r="CC291">
        <f>_xlfn.MINIFS('2_Tx_Calculator'!$D$11:$AU$11,Tx_bySub!$D291:$AU291,1)</f>
        <v>100</v>
      </c>
      <c r="CD291">
        <f>_xlfn.MINIFS('2_Tx_Calculator'!$D$12:$AU$12,Tx_bySub!$D291:$AU291,1)</f>
        <v>275</v>
      </c>
      <c r="CE291">
        <f>_xlfn.MINIFS('2_Tx_Calculator'!$D$13:$AU$13,Tx_bySub!$D291:$AU291,1)</f>
        <v>800</v>
      </c>
      <c r="CF291" t="str" cm="1">
        <f t="array" ref="CF291">INDEX('2_Tx_Calculator'!$D$3:$AU$3,1,MATCH(1,(CC291='2_Tx_Calculator'!$D$11:$AU$11)*(1=Tx_bySub!$D291:$AU291),0))</f>
        <v>Orange County Area</v>
      </c>
      <c r="CG291" t="str" cm="1">
        <f t="array" ref="CG291">INDEX('2_Tx_Calculator'!$D$3:$AU$3,1,MATCH(1,(CD291='2_Tx_Calculator'!$D$12:$AU$12)*(1=Tx_bySub!$D291:$AU291),0))</f>
        <v>Orange County Area</v>
      </c>
      <c r="CH291" t="str" cm="1">
        <f t="array" ref="CH291">INDEX('2_Tx_Calculator'!$D$3:$AU$3,1,MATCH(1,(CE291='2_Tx_Calculator'!$D$13:$AU$13)*(1=Tx_bySub!$D291:$AU291),0))</f>
        <v>Orange County Area</v>
      </c>
      <c r="CJ291">
        <f t="shared" si="42"/>
        <v>1</v>
      </c>
      <c r="CK291">
        <f t="shared" si="43"/>
        <v>1</v>
      </c>
      <c r="CL291" t="b">
        <f t="shared" si="40"/>
        <v>0</v>
      </c>
      <c r="CM291" s="230">
        <f t="shared" si="44"/>
        <v>1</v>
      </c>
      <c r="CN291">
        <f t="shared" si="54"/>
        <v>1</v>
      </c>
      <c r="CO291">
        <f t="shared" si="45"/>
        <v>1</v>
      </c>
      <c r="CP291" t="b">
        <f t="shared" si="55"/>
        <v>0</v>
      </c>
      <c r="CQ291" s="230">
        <f t="shared" si="56"/>
        <v>1</v>
      </c>
    </row>
    <row r="292" spans="1:95" x14ac:dyDescent="0.35">
      <c r="A292" t="str">
        <f>Substation_Info!A292</f>
        <v>PG&amp;E Fresno Study Area</v>
      </c>
      <c r="B292" t="str">
        <f>Substation_Info!B292</f>
        <v>Tranquility</v>
      </c>
      <c r="C292">
        <f>Substation_Info!C292</f>
        <v>230</v>
      </c>
      <c r="D292" t="str" cm="1">
        <f t="array" ref="D292">INDEX(Substation_Info!$D$5:$AU$322,MATCH(1,($B292=Substation_Info!$B$5:$B$322)*($C292=Substation_Info!$C$5:$C$322),0),MATCH(D$4,Substation_Info!$D$4:$AU$4,0))</f>
        <v> </v>
      </c>
      <c r="E292" t="str" cm="1">
        <f t="array" ref="E292">INDEX(Substation_Info!$D$5:$AU$322,MATCH(1,($B292=Substation_Info!$B$5:$B$322)*($C292=Substation_Info!$C$5:$C$322),0),MATCH(E$4,Substation_Info!$D$4:$AU$4,0))</f>
        <v> </v>
      </c>
      <c r="F292" t="str" cm="1">
        <f t="array" ref="F292">INDEX(Substation_Info!$D$5:$AU$322,MATCH(1,($B292=Substation_Info!$B$5:$B$322)*($C292=Substation_Info!$C$5:$C$322),0),MATCH(F$4,Substation_Info!$D$4:$AU$4,0))</f>
        <v> </v>
      </c>
      <c r="G292" t="str" cm="1">
        <f t="array" ref="G292">INDEX(Substation_Info!$D$5:$AU$322,MATCH(1,($B292=Substation_Info!$B$5:$B$322)*($C292=Substation_Info!$C$5:$C$322),0),MATCH(G$4,Substation_Info!$D$4:$AU$4,0))</f>
        <v> </v>
      </c>
      <c r="H292" t="str" cm="1">
        <f t="array" ref="H292">INDEX(Substation_Info!$D$5:$AU$322,MATCH(1,($B292=Substation_Info!$B$5:$B$322)*($C292=Substation_Info!$C$5:$C$322),0),MATCH(H$4,Substation_Info!$D$4:$AU$4,0))</f>
        <v> </v>
      </c>
      <c r="I292" t="str" cm="1">
        <f t="array" ref="I292">INDEX(Substation_Info!$D$5:$AU$322,MATCH(1,($B292=Substation_Info!$B$5:$B$322)*($C292=Substation_Info!$C$5:$C$322),0),MATCH(I$4,Substation_Info!$D$4:$AU$4,0))</f>
        <v> </v>
      </c>
      <c r="J292" t="str" cm="1">
        <f t="array" ref="J292">INDEX(Substation_Info!$D$5:$AU$322,MATCH(1,($B292=Substation_Info!$B$5:$B$322)*($C292=Substation_Info!$C$5:$C$322),0),MATCH(J$4,Substation_Info!$D$4:$AU$4,0))</f>
        <v> </v>
      </c>
      <c r="K292" t="str" cm="1">
        <f t="array" ref="K292">INDEX(Substation_Info!$D$5:$AU$322,MATCH(1,($B292=Substation_Info!$B$5:$B$322)*($C292=Substation_Info!$C$5:$C$322),0),MATCH(K$4,Substation_Info!$D$4:$AU$4,0))</f>
        <v> </v>
      </c>
      <c r="L292" t="str" cm="1">
        <f t="array" ref="L292">INDEX(Substation_Info!$D$5:$AU$322,MATCH(1,($B292=Substation_Info!$B$5:$B$322)*($C292=Substation_Info!$C$5:$C$322),0),MATCH(L$4,Substation_Info!$D$4:$AU$4,0))</f>
        <v> </v>
      </c>
      <c r="M292" t="str" cm="1">
        <f t="array" ref="M292">INDEX(Substation_Info!$D$5:$AU$322,MATCH(1,($B292=Substation_Info!$B$5:$B$322)*($C292=Substation_Info!$C$5:$C$322),0),MATCH(M$4,Substation_Info!$D$4:$AU$4,0))</f>
        <v> </v>
      </c>
      <c r="N292" t="str" cm="1">
        <f t="array" ref="N292">INDEX(Substation_Info!$D$5:$AU$322,MATCH(1,($B292=Substation_Info!$B$5:$B$322)*($C292=Substation_Info!$C$5:$C$322),0),MATCH(N$4,Substation_Info!$D$4:$AU$4,0))</f>
        <v> </v>
      </c>
      <c r="O292" t="str" cm="1">
        <f t="array" ref="O292">INDEX(Substation_Info!$D$5:$AU$322,MATCH(1,($B292=Substation_Info!$B$5:$B$322)*($C292=Substation_Info!$C$5:$C$322),0),MATCH(O$4,Substation_Info!$D$4:$AU$4,0))</f>
        <v> </v>
      </c>
      <c r="P292" t="str" cm="1">
        <f t="array" ref="P292">INDEX(Substation_Info!$D$5:$AU$322,MATCH(1,($B292=Substation_Info!$B$5:$B$322)*($C292=Substation_Info!$C$5:$C$322),0),MATCH(P$4,Substation_Info!$D$4:$AU$4,0))</f>
        <v> </v>
      </c>
      <c r="Q292" t="str" cm="1">
        <f t="array" ref="Q292">INDEX(Substation_Info!$D$5:$AU$322,MATCH(1,($B292=Substation_Info!$B$5:$B$322)*($C292=Substation_Info!$C$5:$C$322),0),MATCH(Q$4,Substation_Info!$D$4:$AU$4,0))</f>
        <v> </v>
      </c>
      <c r="R292" t="str" cm="1">
        <f t="array" ref="R292">INDEX(Substation_Info!$D$5:$AU$322,MATCH(1,($B292=Substation_Info!$B$5:$B$322)*($C292=Substation_Info!$C$5:$C$322),0),MATCH(R$4,Substation_Info!$D$4:$AU$4,0))</f>
        <v> </v>
      </c>
      <c r="S292" t="str" cm="1">
        <f t="array" ref="S292">INDEX(Substation_Info!$D$5:$AU$322,MATCH(1,($B292=Substation_Info!$B$5:$B$322)*($C292=Substation_Info!$C$5:$C$322),0),MATCH(S$4,Substation_Info!$D$4:$AU$4,0))</f>
        <v> </v>
      </c>
      <c r="T292" t="str" cm="1">
        <f t="array" ref="T292">INDEX(Substation_Info!$D$5:$AU$322,MATCH(1,($B292=Substation_Info!$B$5:$B$322)*($C292=Substation_Info!$C$5:$C$322),0),MATCH(T$4,Substation_Info!$D$4:$AU$4,0))</f>
        <v> </v>
      </c>
      <c r="U292" t="str" cm="1">
        <f t="array" ref="U292">INDEX(Substation_Info!$D$5:$AU$322,MATCH(1,($B292=Substation_Info!$B$5:$B$322)*($C292=Substation_Info!$C$5:$C$322),0),MATCH(U$4,Substation_Info!$D$4:$AU$4,0))</f>
        <v> </v>
      </c>
      <c r="V292" t="str" cm="1">
        <f t="array" ref="V292">INDEX(Substation_Info!$D$5:$AU$322,MATCH(1,($B292=Substation_Info!$B$5:$B$322)*($C292=Substation_Info!$C$5:$C$322),0),MATCH(V$4,Substation_Info!$D$4:$AU$4,0))</f>
        <v> </v>
      </c>
      <c r="W292" t="str" cm="1">
        <f t="array" ref="W292">INDEX(Substation_Info!$D$5:$AU$322,MATCH(1,($B292=Substation_Info!$B$5:$B$322)*($C292=Substation_Info!$C$5:$C$322),0),MATCH(W$4,Substation_Info!$D$4:$AU$4,0))</f>
        <v> </v>
      </c>
      <c r="X292" t="str" cm="1">
        <f t="array" ref="X292">INDEX(Substation_Info!$D$5:$AU$322,MATCH(1,($B292=Substation_Info!$B$5:$B$322)*($C292=Substation_Info!$C$5:$C$322),0),MATCH(X$4,Substation_Info!$D$4:$AU$4,0))</f>
        <v> </v>
      </c>
      <c r="Y292" t="str" cm="1">
        <f t="array" ref="Y292">INDEX(Substation_Info!$D$5:$AU$322,MATCH(1,($B292=Substation_Info!$B$5:$B$322)*($C292=Substation_Info!$C$5:$C$322),0),MATCH(Y$4,Substation_Info!$D$4:$AU$4,0))</f>
        <v> </v>
      </c>
      <c r="Z292" t="str" cm="1">
        <f t="array" ref="Z292">INDEX(Substation_Info!$D$5:$AU$322,MATCH(1,($B292=Substation_Info!$B$5:$B$322)*($C292=Substation_Info!$C$5:$C$322),0),MATCH(Z$4,Substation_Info!$D$4:$AU$4,0))</f>
        <v> </v>
      </c>
      <c r="AA292" t="str" cm="1">
        <f t="array" ref="AA292">INDEX(Substation_Info!$D$5:$AU$322,MATCH(1,($B292=Substation_Info!$B$5:$B$322)*($C292=Substation_Info!$C$5:$C$322),0),MATCH(AA$4,Substation_Info!$D$4:$AU$4,0))</f>
        <v> </v>
      </c>
      <c r="AB292" t="str" cm="1">
        <f t="array" ref="AB292">INDEX(Substation_Info!$D$5:$AU$322,MATCH(1,($B292=Substation_Info!$B$5:$B$322)*($C292=Substation_Info!$C$5:$C$322),0),MATCH(AB$4,Substation_Info!$D$4:$AU$4,0))</f>
        <v> </v>
      </c>
      <c r="AC292" t="str" cm="1">
        <f t="array" ref="AC292">INDEX(Substation_Info!$D$5:$AU$322,MATCH(1,($B292=Substation_Info!$B$5:$B$322)*($C292=Substation_Info!$C$5:$C$322),0),MATCH(AC$4,Substation_Info!$D$4:$AU$4,0))</f>
        <v> </v>
      </c>
      <c r="AD292" t="str" cm="1">
        <f t="array" ref="AD292">INDEX(Substation_Info!$D$5:$AU$322,MATCH(1,($B292=Substation_Info!$B$5:$B$322)*($C292=Substation_Info!$C$5:$C$322),0),MATCH(AD$4,Substation_Info!$D$4:$AU$4,0))</f>
        <v> </v>
      </c>
      <c r="AE292" t="str" cm="1">
        <f t="array" ref="AE292">INDEX(Substation_Info!$D$5:$AU$322,MATCH(1,($B292=Substation_Info!$B$5:$B$322)*($C292=Substation_Info!$C$5:$C$322),0),MATCH(AE$4,Substation_Info!$D$4:$AU$4,0))</f>
        <v> </v>
      </c>
      <c r="AF292" t="str" cm="1">
        <f t="array" ref="AF292">INDEX(Substation_Info!$D$5:$AU$322,MATCH(1,($B292=Substation_Info!$B$5:$B$322)*($C292=Substation_Info!$C$5:$C$322),0),MATCH(AF$4,Substation_Info!$D$4:$AU$4,0))</f>
        <v> </v>
      </c>
      <c r="AG292" cm="1">
        <f t="array" ref="AG292">INDEX(Substation_Info!$D$5:$AU$322,MATCH(1,($B292=Substation_Info!$B$5:$B$322)*($C292=Substation_Info!$C$5:$C$322),0),MATCH(AG$4,Substation_Info!$D$4:$AU$4,0))</f>
        <v>1</v>
      </c>
      <c r="AH292" cm="1">
        <f t="array" ref="AH292">INDEX(Substation_Info!$D$5:$AU$322,MATCH(1,($B292=Substation_Info!$B$5:$B$322)*($C292=Substation_Info!$C$5:$C$322),0),MATCH(AH$4,Substation_Info!$D$4:$AU$4,0))</f>
        <v>1</v>
      </c>
      <c r="AI292" cm="1">
        <f t="array" ref="AI292">INDEX(Substation_Info!$D$5:$AU$322,MATCH(1,($B292=Substation_Info!$B$5:$B$322)*($C292=Substation_Info!$C$5:$C$322),0),MATCH(AI$4,Substation_Info!$D$4:$AU$4,0))</f>
        <v>1</v>
      </c>
      <c r="AJ292" cm="1">
        <f t="array" ref="AJ292">INDEX(Substation_Info!$D$5:$AU$322,MATCH(1,($B292=Substation_Info!$B$5:$B$322)*($C292=Substation_Info!$C$5:$C$322),0),MATCH(AJ$4,Substation_Info!$D$4:$AU$4,0))</f>
        <v>1</v>
      </c>
      <c r="AK292" t="str" cm="1">
        <f t="array" ref="AK292">INDEX(Substation_Info!$D$5:$AU$322,MATCH(1,($B292=Substation_Info!$B$5:$B$322)*($C292=Substation_Info!$C$5:$C$322),0),MATCH(AK$4,Substation_Info!$D$4:$AU$4,0))</f>
        <v> </v>
      </c>
      <c r="AL292" cm="1">
        <f t="array" ref="AL292">INDEX(Substation_Info!$D$5:$AU$322,MATCH(1,($B292=Substation_Info!$B$5:$B$322)*($C292=Substation_Info!$C$5:$C$322),0),MATCH(AL$4,Substation_Info!$D$4:$AU$4,0))</f>
        <v>1</v>
      </c>
      <c r="AM292" cm="1">
        <f t="array" ref="AM292">INDEX(Substation_Info!$D$5:$AU$322,MATCH(1,($B292=Substation_Info!$B$5:$B$322)*($C292=Substation_Info!$C$5:$C$322),0),MATCH(AM$4,Substation_Info!$D$4:$AU$4,0))</f>
        <v>1</v>
      </c>
      <c r="AN292" cm="1">
        <f t="array" ref="AN292">INDEX(Substation_Info!$D$5:$AU$322,MATCH(1,($B292=Substation_Info!$B$5:$B$322)*($C292=Substation_Info!$C$5:$C$322),0),MATCH(AN$4,Substation_Info!$D$4:$AU$4,0))</f>
        <v>1</v>
      </c>
      <c r="AO292" cm="1">
        <f t="array" ref="AO292">INDEX(Substation_Info!$D$5:$AU$322,MATCH(1,($B292=Substation_Info!$B$5:$B$322)*($C292=Substation_Info!$C$5:$C$322),0),MATCH(AO$4,Substation_Info!$D$4:$AU$4,0))</f>
        <v>1</v>
      </c>
      <c r="AP292" cm="1">
        <f t="array" ref="AP292">INDEX(Substation_Info!$D$5:$AU$322,MATCH(1,($B292=Substation_Info!$B$5:$B$322)*($C292=Substation_Info!$C$5:$C$322),0),MATCH(AP$4,Substation_Info!$D$4:$AU$4,0))</f>
        <v>1</v>
      </c>
      <c r="AQ292" t="str" cm="1">
        <f t="array" ref="AQ292">INDEX(Substation_Info!$D$5:$AU$322,MATCH(1,($B292=Substation_Info!$B$5:$B$322)*($C292=Substation_Info!$C$5:$C$322),0),MATCH(AQ$4,Substation_Info!$D$4:$AU$4,0))</f>
        <v> </v>
      </c>
      <c r="AR292" cm="1">
        <f t="array" ref="AR292">INDEX(Substation_Info!$D$5:$AU$322,MATCH(1,($B292=Substation_Info!$B$5:$B$322)*($C292=Substation_Info!$C$5:$C$322),0),MATCH(AR$4,Substation_Info!$D$4:$AU$4,0))</f>
        <v>1</v>
      </c>
      <c r="AS292" cm="1">
        <f t="array" ref="AS292">INDEX(Substation_Info!$D$5:$AU$322,MATCH(1,($B292=Substation_Info!$B$5:$B$322)*($C292=Substation_Info!$C$5:$C$322),0),MATCH(AS$4,Substation_Info!$D$4:$AU$4,0))</f>
        <v>0</v>
      </c>
      <c r="AT292" cm="1">
        <f t="array" ref="AT292">INDEX(Substation_Info!$D$5:$AU$322,MATCH(1,($B292=Substation_Info!$B$5:$B$322)*($C292=Substation_Info!$C$5:$C$322),0),MATCH(AT$4,Substation_Info!$D$4:$AU$4,0))</f>
        <v>0</v>
      </c>
      <c r="AU292" cm="1">
        <f t="array" ref="AU292">INDEX(Substation_Info!$D$5:$AU$322,MATCH(1,($B292=Substation_Info!$B$5:$B$322)*($C292=Substation_Info!$C$5:$C$322),0),MATCH(AU$4,Substation_Info!$D$4:$AU$4,0))</f>
        <v>0</v>
      </c>
      <c r="AW292" cm="1">
        <f t="array" ref="AW292">INDEX(Final_Res_MapbySub!$CX$5:$DJ$341,MATCH(1,($B292=Final_Res_MapbySub!$B$5:$B$341)*($C292=Final_Res_MapbySub!$C$5:$C$341),0),MATCH(1,(AW$4=Final_Res_MapbySub!$CX$4:$DJ$4)*(AW$3=Final_Res_MapbySub!$CX$3:$DJ$3),0))</f>
        <v>0</v>
      </c>
      <c r="AX292" cm="1">
        <f t="array" ref="AX292">INDEX(Final_Res_MapbySub!$CX$5:$DJ$341,MATCH(1,($B292=Final_Res_MapbySub!$B$5:$B$341)*($C292=Final_Res_MapbySub!$C$5:$C$341),0),MATCH(1,(AX$4=Final_Res_MapbySub!$CX$4:$DJ$4)*(AX$3=Final_Res_MapbySub!$CX$3:$DJ$3),0))</f>
        <v>0</v>
      </c>
      <c r="AY292" cm="1">
        <f t="array" ref="AY292">INDEX(Final_Res_MapbySub!$CX$5:$DJ$341,MATCH(1,($B292=Final_Res_MapbySub!$B$5:$B$341)*($C292=Final_Res_MapbySub!$C$5:$C$341),0),MATCH(1,(AY$4=Final_Res_MapbySub!$CX$4:$DJ$4)*(AY$3=Final_Res_MapbySub!$CX$3:$DJ$3),0))</f>
        <v>0</v>
      </c>
      <c r="AZ292" cm="1">
        <f t="array" ref="AZ292">INDEX(Final_Res_MapbySub!$CX$5:$DJ$341,MATCH(1,($B292=Final_Res_MapbySub!$B$5:$B$341)*($C292=Final_Res_MapbySub!$C$5:$C$341),0),MATCH(1,(AZ$4=Final_Res_MapbySub!$CX$4:$DJ$4)*(AZ$3=Final_Res_MapbySub!$CX$3:$DJ$3),0))</f>
        <v>0</v>
      </c>
      <c r="BA292" cm="1">
        <f t="array" ref="BA292">INDEX(Final_Res_MapbySub!$CX$5:$DJ$341,MATCH(1,($B292=Final_Res_MapbySub!$B$5:$B$341)*($C292=Final_Res_MapbySub!$C$5:$C$341),0),MATCH(1,(BA$4=Final_Res_MapbySub!$CX$4:$DJ$4)*(BA$3=Final_Res_MapbySub!$CX$3:$DJ$3),0))</f>
        <v>0</v>
      </c>
      <c r="BB292" cm="1">
        <f t="array" ref="BB292">INDEX(Final_Res_MapbySub!$CX$5:$DJ$341,MATCH(1,($B292=Final_Res_MapbySub!$B$5:$B$341)*($C292=Final_Res_MapbySub!$C$5:$C$341),0),MATCH(1,(BB$4=Final_Res_MapbySub!$CX$4:$DJ$4)*(BB$3=Final_Res_MapbySub!$CX$3:$DJ$3),0))</f>
        <v>0</v>
      </c>
      <c r="BC292" cm="1">
        <f t="array" ref="BC292">INDEX(Final_Res_MapbySub!$CX$5:$DJ$341,MATCH(1,($B292=Final_Res_MapbySub!$B$5:$B$341)*($C292=Final_Res_MapbySub!$C$5:$C$341),0),MATCH(1,(BC$4=Final_Res_MapbySub!$CX$4:$DJ$4)*(BC$3=Final_Res_MapbySub!$CX$3:$DJ$3),0))</f>
        <v>0</v>
      </c>
      <c r="BD292" cm="1">
        <f t="array" ref="BD292">INDEX(Final_Res_MapbySub!$CX$5:$DJ$341,MATCH(1,($B292=Final_Res_MapbySub!$B$5:$B$341)*($C292=Final_Res_MapbySub!$C$5:$C$341),0),MATCH(1,(BD$4=Final_Res_MapbySub!$CX$4:$DJ$4)*(BD$3=Final_Res_MapbySub!$CX$3:$DJ$3),0))</f>
        <v>0</v>
      </c>
      <c r="BE292" cm="1">
        <f t="array" ref="BE292">INDEX(Final_Res_MapbySub!$CX$5:$DJ$341,MATCH(1,($B292=Final_Res_MapbySub!$B$5:$B$341)*($C292=Final_Res_MapbySub!$C$5:$C$341),0),MATCH(1,(BE$4=Final_Res_MapbySub!$CX$4:$DJ$4)*(BE$3=Final_Res_MapbySub!$CX$3:$DJ$3),0))</f>
        <v>0</v>
      </c>
      <c r="BF292" cm="1">
        <f t="array" ref="BF292">INDEX(Final_Res_MapbySub!$CX$5:$DJ$341,MATCH(1,($B292=Final_Res_MapbySub!$B$5:$B$341)*($C292=Final_Res_MapbySub!$C$5:$C$341),0),MATCH(1,(BF$4=Final_Res_MapbySub!$CX$4:$DJ$4)*(BF$3=Final_Res_MapbySub!$CX$3:$DJ$3),0))</f>
        <v>400</v>
      </c>
      <c r="BG292" cm="1">
        <f t="array" ref="BG292">INDEX(Final_Res_MapbySub!$CX$5:$DJ$341,MATCH(1,($B292=Final_Res_MapbySub!$B$5:$B$341)*($C292=Final_Res_MapbySub!$C$5:$C$341),0),MATCH(1,(BG$4=Final_Res_MapbySub!$CX$4:$DJ$4)*(BG$3=Final_Res_MapbySub!$CX$3:$DJ$3),0))</f>
        <v>700</v>
      </c>
      <c r="BH292" cm="1">
        <f t="array" ref="BH292">INDEX(Final_Res_MapbySub!$CX$5:$DJ$341,MATCH(1,($B292=Final_Res_MapbySub!$B$5:$B$341)*($C292=Final_Res_MapbySub!$C$5:$C$341),0),MATCH(1,(BH$4=Final_Res_MapbySub!$CX$4:$DJ$4)*(BH$3=Final_Res_MapbySub!$CX$3:$DJ$3),0))</f>
        <v>772</v>
      </c>
      <c r="BI292" cm="1">
        <f t="array" ref="BI292">INDEX(Final_Res_MapbySub!$CX$5:$DJ$341,MATCH(1,($B292=Final_Res_MapbySub!$B$5:$B$341)*($C292=Final_Res_MapbySub!$C$5:$C$341),0),MATCH(1,(BI$4=Final_Res_MapbySub!$CX$4:$DJ$4)*(BI$3=Final_Res_MapbySub!$CX$3:$DJ$3),0))</f>
        <v>0</v>
      </c>
      <c r="BJ292">
        <f t="shared" si="41"/>
        <v>1</v>
      </c>
      <c r="BK292">
        <f>COUNTIFS($D292:$AU292,1,'2_Tx_Calculator'!$D$64:$AU$64,"&lt;0",'2_Tx_Calculator'!$D$6:$AU$6,Tx_bySub!BW$4)</f>
        <v>4</v>
      </c>
      <c r="BL292">
        <f>COUNTIFS($D292:$AU292,1,'2_Tx_Calculator'!$D$64:$AU$64,"&lt;0",'2_Tx_Calculator'!$D$6:$AU$6,Tx_bySub!BX$4)</f>
        <v>6</v>
      </c>
      <c r="BM292">
        <f>COUNTIFS($D292:$AU292,1,'2_Tx_Calculator'!$D$63:$AU$63,"&lt;0",'2_Tx_Calculator'!$D$6:$AU$6,Tx_bySub!BY$4)</f>
        <v>4</v>
      </c>
      <c r="BN292">
        <f>COUNTIFS($D292:$AU292,1,'2_Tx_Calculator'!$D$63:$AU$63,"&lt;0",'2_Tx_Calculator'!$D$6:$AU$6,Tx_bySub!BZ$4)</f>
        <v>6</v>
      </c>
      <c r="BO292">
        <f>COUNTIFS($D292:$AU292,1,'2_Tx_Calculator'!$D$82:$AU$82,"&lt;0",'2_Tx_Calculator'!$D$7:$AU$7,Tx_bySub!CA$4)</f>
        <v>1</v>
      </c>
      <c r="BP292">
        <f>COUNTIFS($D292:$AU292,1,'2_Tx_Calculator'!$D$82:$AU$82,"&lt;0",'2_Tx_Calculator'!$D$7:$AU$7,Tx_bySub!CB$4)</f>
        <v>1</v>
      </c>
      <c r="BQ292">
        <f>_xlfn.MINIFS('2_Tx_Calculator'!$D$64:$AU$64,Tx_bySub!$D292:$AU292,1)</f>
        <v>-2884.5169999999998</v>
      </c>
      <c r="BR292">
        <f>_xlfn.MINIFS('2_Tx_Calculator'!$D$63:$AU$63,Tx_bySub!$D292:$AU292,1)</f>
        <v>-2627.7294000000002</v>
      </c>
      <c r="BS292">
        <f>_xlfn.MINIFS('2_Tx_Calculator'!$D$82:$AU$82,Tx_bySub!$D292:$AU292,1)</f>
        <v>-388.45947600000045</v>
      </c>
      <c r="BT292" t="str" cm="1">
        <f t="array" ref="BT292">INDEX('2_Tx_Calculator'!$D$3:$AU$3,1,MATCH(1,(BQ292='2_Tx_Calculator'!$D$64:$AU$64)*(1=Tx_bySub!$D292:$AU292),0))</f>
        <v>Moss Landing-Los Banos 230kV</v>
      </c>
      <c r="BU292" t="str" cm="1">
        <f t="array" ref="BU292">INDEX('2_Tx_Calculator'!$D$3:$AU$3,1,MATCH(1,(BR292='2_Tx_Calculator'!$D$63:$AU$63)*(1=Tx_bySub!$D292:$AU292),0))</f>
        <v>Moss Landing-Los Banos 230kV</v>
      </c>
      <c r="BV292" t="str" cm="1">
        <f t="array" ref="BV292">INDEX('2_Tx_Calculator'!$D$3:$AU$3,1,MATCH(1,(BS292='2_Tx_Calculator'!$D$82:$AU$82)*(1=Tx_bySub!$D292:$AU292),0))</f>
        <v>Morro Bay-Templeton 230kV Line</v>
      </c>
      <c r="BW292" s="170">
        <f>COUNTIFS($D292:$AU292,1,'2_Tx_Calculator'!$D$11:$AU$11,"&lt;0",'2_Tx_Calculator'!$D$6:$AU$6,Tx_bySub!BW$4)</f>
        <v>3</v>
      </c>
      <c r="BX292" s="170">
        <f>COUNTIFS($D292:$AU292,1,'2_Tx_Calculator'!$D$11:$AU$11,"&lt;0",'2_Tx_Calculator'!$D$6:$AU$6,Tx_bySub!BX$4)</f>
        <v>6</v>
      </c>
      <c r="BY292" s="170">
        <f>COUNTIFS($D292:$AU292,1,'2_Tx_Calculator'!$D$12:$AU$12,"&lt;0",'2_Tx_Calculator'!$D$6:$AU$6,Tx_bySub!BY$4)</f>
        <v>3</v>
      </c>
      <c r="BZ292" s="170">
        <f>COUNTIFS($D292:$AU292,1,'2_Tx_Calculator'!$D$12:$AU$12,"&lt;0",'2_Tx_Calculator'!$D$6:$AU$6,Tx_bySub!BZ$4)</f>
        <v>6</v>
      </c>
      <c r="CA292" s="170">
        <f>COUNTIFS($D292:$AU292,1,'2_Tx_Calculator'!$D$13:$AU$13,"&lt;0",'2_Tx_Calculator'!$D$7:$AU$7,Tx_bySub!CA$4)</f>
        <v>0</v>
      </c>
      <c r="CB292" s="170">
        <f>COUNTIFS($D292:$AU292,1,'2_Tx_Calculator'!$D$13:$AU$13,"&lt;0",'2_Tx_Calculator'!$D$7:$AU$7,Tx_bySub!CB$4)</f>
        <v>1</v>
      </c>
      <c r="CC292">
        <f>_xlfn.MINIFS('2_Tx_Calculator'!$D$11:$AU$11,Tx_bySub!$D292:$AU292,1)</f>
        <v>-2884.5169999999998</v>
      </c>
      <c r="CD292">
        <f>_xlfn.MINIFS('2_Tx_Calculator'!$D$12:$AU$12,Tx_bySub!$D292:$AU292,1)</f>
        <v>-2627.7294000000002</v>
      </c>
      <c r="CE292">
        <f>_xlfn.MINIFS('2_Tx_Calculator'!$D$13:$AU$13,Tx_bySub!$D292:$AU292,1)</f>
        <v>-388.45947600000045</v>
      </c>
      <c r="CF292" t="str" cm="1">
        <f t="array" ref="CF292">INDEX('2_Tx_Calculator'!$D$3:$AU$3,1,MATCH(1,(CC292='2_Tx_Calculator'!$D$11:$AU$11)*(1=Tx_bySub!$D292:$AU292),0))</f>
        <v>Moss Landing-Los Banos 230kV</v>
      </c>
      <c r="CG292" t="str" cm="1">
        <f t="array" ref="CG292">INDEX('2_Tx_Calculator'!$D$3:$AU$3,1,MATCH(1,(CD292='2_Tx_Calculator'!$D$12:$AU$12)*(1=Tx_bySub!$D292:$AU292),0))</f>
        <v>Moss Landing-Los Banos 230kV</v>
      </c>
      <c r="CH292" t="str" cm="1">
        <f t="array" ref="CH292">INDEX('2_Tx_Calculator'!$D$3:$AU$3,1,MATCH(1,(CE292='2_Tx_Calculator'!$D$13:$AU$13)*(1=Tx_bySub!$D292:$AU292),0))</f>
        <v>Morro Bay-Templeton 230kV Line</v>
      </c>
      <c r="CJ292">
        <f t="shared" si="42"/>
        <v>3</v>
      </c>
      <c r="CK292">
        <f t="shared" si="43"/>
        <v>3</v>
      </c>
      <c r="CL292" t="b">
        <f t="shared" si="40"/>
        <v>0</v>
      </c>
      <c r="CM292" s="230">
        <f t="shared" si="44"/>
        <v>3</v>
      </c>
      <c r="CN292">
        <f t="shared" si="54"/>
        <v>3</v>
      </c>
      <c r="CO292">
        <f t="shared" si="45"/>
        <v>2</v>
      </c>
      <c r="CP292" t="str">
        <f t="shared" si="55"/>
        <v>YES</v>
      </c>
      <c r="CQ292" s="230" t="str">
        <f t="shared" si="56"/>
        <v>2*</v>
      </c>
    </row>
    <row r="293" spans="1:95" x14ac:dyDescent="0.35">
      <c r="A293" t="str">
        <f>Substation_Info!A293</f>
        <v xml:space="preserve">East of Pisgah Study Area </v>
      </c>
      <c r="B293" t="str">
        <f>Substation_Info!B293</f>
        <v>Trout Canyon (fka Crazy Eyes)</v>
      </c>
      <c r="C293">
        <f>Substation_Info!C293</f>
        <v>230</v>
      </c>
      <c r="D293" t="str" cm="1">
        <f t="array" ref="D293">INDEX(Substation_Info!$D$5:$AU$322,MATCH(1,($B293=Substation_Info!$B$5:$B$322)*($C293=Substation_Info!$C$5:$C$322),0),MATCH(D$4,Substation_Info!$D$4:$AU$4,0))</f>
        <v> </v>
      </c>
      <c r="E293" t="str" cm="1">
        <f t="array" ref="E293">INDEX(Substation_Info!$D$5:$AU$322,MATCH(1,($B293=Substation_Info!$B$5:$B$322)*($C293=Substation_Info!$C$5:$C$322),0),MATCH(E$4,Substation_Info!$D$4:$AU$4,0))</f>
        <v> </v>
      </c>
      <c r="F293" t="str" cm="1">
        <f t="array" ref="F293">INDEX(Substation_Info!$D$5:$AU$322,MATCH(1,($B293=Substation_Info!$B$5:$B$322)*($C293=Substation_Info!$C$5:$C$322),0),MATCH(F$4,Substation_Info!$D$4:$AU$4,0))</f>
        <v> </v>
      </c>
      <c r="G293" t="str" cm="1">
        <f t="array" ref="G293">INDEX(Substation_Info!$D$5:$AU$322,MATCH(1,($B293=Substation_Info!$B$5:$B$322)*($C293=Substation_Info!$C$5:$C$322),0),MATCH(G$4,Substation_Info!$D$4:$AU$4,0))</f>
        <v> </v>
      </c>
      <c r="H293" t="str" cm="1">
        <f t="array" ref="H293">INDEX(Substation_Info!$D$5:$AU$322,MATCH(1,($B293=Substation_Info!$B$5:$B$322)*($C293=Substation_Info!$C$5:$C$322),0),MATCH(H$4,Substation_Info!$D$4:$AU$4,0))</f>
        <v> </v>
      </c>
      <c r="I293" t="str" cm="1">
        <f t="array" ref="I293">INDEX(Substation_Info!$D$5:$AU$322,MATCH(1,($B293=Substation_Info!$B$5:$B$322)*($C293=Substation_Info!$C$5:$C$322),0),MATCH(I$4,Substation_Info!$D$4:$AU$4,0))</f>
        <v> </v>
      </c>
      <c r="J293" t="str" cm="1">
        <f t="array" ref="J293">INDEX(Substation_Info!$D$5:$AU$322,MATCH(1,($B293=Substation_Info!$B$5:$B$322)*($C293=Substation_Info!$C$5:$C$322),0),MATCH(J$4,Substation_Info!$D$4:$AU$4,0))</f>
        <v> </v>
      </c>
      <c r="K293" t="str" cm="1">
        <f t="array" ref="K293">INDEX(Substation_Info!$D$5:$AU$322,MATCH(1,($B293=Substation_Info!$B$5:$B$322)*($C293=Substation_Info!$C$5:$C$322),0),MATCH(K$4,Substation_Info!$D$4:$AU$4,0))</f>
        <v> </v>
      </c>
      <c r="L293" t="str" cm="1">
        <f t="array" ref="L293">INDEX(Substation_Info!$D$5:$AU$322,MATCH(1,($B293=Substation_Info!$B$5:$B$322)*($C293=Substation_Info!$C$5:$C$322),0),MATCH(L$4,Substation_Info!$D$4:$AU$4,0))</f>
        <v> </v>
      </c>
      <c r="M293" t="str" cm="1">
        <f t="array" ref="M293">INDEX(Substation_Info!$D$5:$AU$322,MATCH(1,($B293=Substation_Info!$B$5:$B$322)*($C293=Substation_Info!$C$5:$C$322),0),MATCH(M$4,Substation_Info!$D$4:$AU$4,0))</f>
        <v> </v>
      </c>
      <c r="N293" t="str" cm="1">
        <f t="array" ref="N293">INDEX(Substation_Info!$D$5:$AU$322,MATCH(1,($B293=Substation_Info!$B$5:$B$322)*($C293=Substation_Info!$C$5:$C$322),0),MATCH(N$4,Substation_Info!$D$4:$AU$4,0))</f>
        <v> </v>
      </c>
      <c r="O293" cm="1">
        <f t="array" ref="O293">INDEX(Substation_Info!$D$5:$AU$322,MATCH(1,($B293=Substation_Info!$B$5:$B$322)*($C293=Substation_Info!$C$5:$C$322),0),MATCH(O$4,Substation_Info!$D$4:$AU$4,0))</f>
        <v>1</v>
      </c>
      <c r="P293" cm="1">
        <f t="array" ref="P293">INDEX(Substation_Info!$D$5:$AU$322,MATCH(1,($B293=Substation_Info!$B$5:$B$322)*($C293=Substation_Info!$C$5:$C$322),0),MATCH(P$4,Substation_Info!$D$4:$AU$4,0))</f>
        <v>1</v>
      </c>
      <c r="Q293" t="str" cm="1">
        <f t="array" ref="Q293">INDEX(Substation_Info!$D$5:$AU$322,MATCH(1,($B293=Substation_Info!$B$5:$B$322)*($C293=Substation_Info!$C$5:$C$322),0),MATCH(Q$4,Substation_Info!$D$4:$AU$4,0))</f>
        <v> </v>
      </c>
      <c r="R293" t="str" cm="1">
        <f t="array" ref="R293">INDEX(Substation_Info!$D$5:$AU$322,MATCH(1,($B293=Substation_Info!$B$5:$B$322)*($C293=Substation_Info!$C$5:$C$322),0),MATCH(R$4,Substation_Info!$D$4:$AU$4,0))</f>
        <v> </v>
      </c>
      <c r="S293" t="str" cm="1">
        <f t="array" ref="S293">INDEX(Substation_Info!$D$5:$AU$322,MATCH(1,($B293=Substation_Info!$B$5:$B$322)*($C293=Substation_Info!$C$5:$C$322),0),MATCH(S$4,Substation_Info!$D$4:$AU$4,0))</f>
        <v> </v>
      </c>
      <c r="T293" t="str" cm="1">
        <f t="array" ref="T293">INDEX(Substation_Info!$D$5:$AU$322,MATCH(1,($B293=Substation_Info!$B$5:$B$322)*($C293=Substation_Info!$C$5:$C$322),0),MATCH(T$4,Substation_Info!$D$4:$AU$4,0))</f>
        <v> </v>
      </c>
      <c r="U293" t="str" cm="1">
        <f t="array" ref="U293">INDEX(Substation_Info!$D$5:$AU$322,MATCH(1,($B293=Substation_Info!$B$5:$B$322)*($C293=Substation_Info!$C$5:$C$322),0),MATCH(U$4,Substation_Info!$D$4:$AU$4,0))</f>
        <v> </v>
      </c>
      <c r="V293" t="str" cm="1">
        <f t="array" ref="V293">INDEX(Substation_Info!$D$5:$AU$322,MATCH(1,($B293=Substation_Info!$B$5:$B$322)*($C293=Substation_Info!$C$5:$C$322),0),MATCH(V$4,Substation_Info!$D$4:$AU$4,0))</f>
        <v> </v>
      </c>
      <c r="W293" t="str" cm="1">
        <f t="array" ref="W293">INDEX(Substation_Info!$D$5:$AU$322,MATCH(1,($B293=Substation_Info!$B$5:$B$322)*($C293=Substation_Info!$C$5:$C$322),0),MATCH(W$4,Substation_Info!$D$4:$AU$4,0))</f>
        <v> </v>
      </c>
      <c r="X293" t="str" cm="1">
        <f t="array" ref="X293">INDEX(Substation_Info!$D$5:$AU$322,MATCH(1,($B293=Substation_Info!$B$5:$B$322)*($C293=Substation_Info!$C$5:$C$322),0),MATCH(X$4,Substation_Info!$D$4:$AU$4,0))</f>
        <v> </v>
      </c>
      <c r="Y293" t="str" cm="1">
        <f t="array" ref="Y293">INDEX(Substation_Info!$D$5:$AU$322,MATCH(1,($B293=Substation_Info!$B$5:$B$322)*($C293=Substation_Info!$C$5:$C$322),0),MATCH(Y$4,Substation_Info!$D$4:$AU$4,0))</f>
        <v> </v>
      </c>
      <c r="Z293" t="str" cm="1">
        <f t="array" ref="Z293">INDEX(Substation_Info!$D$5:$AU$322,MATCH(1,($B293=Substation_Info!$B$5:$B$322)*($C293=Substation_Info!$C$5:$C$322),0),MATCH(Z$4,Substation_Info!$D$4:$AU$4,0))</f>
        <v> </v>
      </c>
      <c r="AA293" t="str" cm="1">
        <f t="array" ref="AA293">INDEX(Substation_Info!$D$5:$AU$322,MATCH(1,($B293=Substation_Info!$B$5:$B$322)*($C293=Substation_Info!$C$5:$C$322),0),MATCH(AA$4,Substation_Info!$D$4:$AU$4,0))</f>
        <v> </v>
      </c>
      <c r="AB293" t="str" cm="1">
        <f t="array" ref="AB293">INDEX(Substation_Info!$D$5:$AU$322,MATCH(1,($B293=Substation_Info!$B$5:$B$322)*($C293=Substation_Info!$C$5:$C$322),0),MATCH(AB$4,Substation_Info!$D$4:$AU$4,0))</f>
        <v> </v>
      </c>
      <c r="AC293" t="str" cm="1">
        <f t="array" ref="AC293">INDEX(Substation_Info!$D$5:$AU$322,MATCH(1,($B293=Substation_Info!$B$5:$B$322)*($C293=Substation_Info!$C$5:$C$322),0),MATCH(AC$4,Substation_Info!$D$4:$AU$4,0))</f>
        <v> </v>
      </c>
      <c r="AD293" t="str" cm="1">
        <f t="array" ref="AD293">INDEX(Substation_Info!$D$5:$AU$322,MATCH(1,($B293=Substation_Info!$B$5:$B$322)*($C293=Substation_Info!$C$5:$C$322),0),MATCH(AD$4,Substation_Info!$D$4:$AU$4,0))</f>
        <v> </v>
      </c>
      <c r="AE293" t="str" cm="1">
        <f t="array" ref="AE293">INDEX(Substation_Info!$D$5:$AU$322,MATCH(1,($B293=Substation_Info!$B$5:$B$322)*($C293=Substation_Info!$C$5:$C$322),0),MATCH(AE$4,Substation_Info!$D$4:$AU$4,0))</f>
        <v> </v>
      </c>
      <c r="AF293" t="str" cm="1">
        <f t="array" ref="AF293">INDEX(Substation_Info!$D$5:$AU$322,MATCH(1,($B293=Substation_Info!$B$5:$B$322)*($C293=Substation_Info!$C$5:$C$322),0),MATCH(AF$4,Substation_Info!$D$4:$AU$4,0))</f>
        <v> </v>
      </c>
      <c r="AG293" t="str" cm="1">
        <f t="array" ref="AG293">INDEX(Substation_Info!$D$5:$AU$322,MATCH(1,($B293=Substation_Info!$B$5:$B$322)*($C293=Substation_Info!$C$5:$C$322),0),MATCH(AG$4,Substation_Info!$D$4:$AU$4,0))</f>
        <v> </v>
      </c>
      <c r="AH293" t="str" cm="1">
        <f t="array" ref="AH293">INDEX(Substation_Info!$D$5:$AU$322,MATCH(1,($B293=Substation_Info!$B$5:$B$322)*($C293=Substation_Info!$C$5:$C$322),0),MATCH(AH$4,Substation_Info!$D$4:$AU$4,0))</f>
        <v> </v>
      </c>
      <c r="AI293" t="str" cm="1">
        <f t="array" ref="AI293">INDEX(Substation_Info!$D$5:$AU$322,MATCH(1,($B293=Substation_Info!$B$5:$B$322)*($C293=Substation_Info!$C$5:$C$322),0),MATCH(AI$4,Substation_Info!$D$4:$AU$4,0))</f>
        <v> </v>
      </c>
      <c r="AJ293" t="str" cm="1">
        <f t="array" ref="AJ293">INDEX(Substation_Info!$D$5:$AU$322,MATCH(1,($B293=Substation_Info!$B$5:$B$322)*($C293=Substation_Info!$C$5:$C$322),0),MATCH(AJ$4,Substation_Info!$D$4:$AU$4,0))</f>
        <v> </v>
      </c>
      <c r="AK293" t="str" cm="1">
        <f t="array" ref="AK293">INDEX(Substation_Info!$D$5:$AU$322,MATCH(1,($B293=Substation_Info!$B$5:$B$322)*($C293=Substation_Info!$C$5:$C$322),0),MATCH(AK$4,Substation_Info!$D$4:$AU$4,0))</f>
        <v> </v>
      </c>
      <c r="AL293" t="str" cm="1">
        <f t="array" ref="AL293">INDEX(Substation_Info!$D$5:$AU$322,MATCH(1,($B293=Substation_Info!$B$5:$B$322)*($C293=Substation_Info!$C$5:$C$322),0),MATCH(AL$4,Substation_Info!$D$4:$AU$4,0))</f>
        <v> </v>
      </c>
      <c r="AM293" t="str" cm="1">
        <f t="array" ref="AM293">INDEX(Substation_Info!$D$5:$AU$322,MATCH(1,($B293=Substation_Info!$B$5:$B$322)*($C293=Substation_Info!$C$5:$C$322),0),MATCH(AM$4,Substation_Info!$D$4:$AU$4,0))</f>
        <v> </v>
      </c>
      <c r="AN293" t="str" cm="1">
        <f t="array" ref="AN293">INDEX(Substation_Info!$D$5:$AU$322,MATCH(1,($B293=Substation_Info!$B$5:$B$322)*($C293=Substation_Info!$C$5:$C$322),0),MATCH(AN$4,Substation_Info!$D$4:$AU$4,0))</f>
        <v> </v>
      </c>
      <c r="AO293" t="str" cm="1">
        <f t="array" ref="AO293">INDEX(Substation_Info!$D$5:$AU$322,MATCH(1,($B293=Substation_Info!$B$5:$B$322)*($C293=Substation_Info!$C$5:$C$322),0),MATCH(AO$4,Substation_Info!$D$4:$AU$4,0))</f>
        <v> </v>
      </c>
      <c r="AP293" t="str" cm="1">
        <f t="array" ref="AP293">INDEX(Substation_Info!$D$5:$AU$322,MATCH(1,($B293=Substation_Info!$B$5:$B$322)*($C293=Substation_Info!$C$5:$C$322),0),MATCH(AP$4,Substation_Info!$D$4:$AU$4,0))</f>
        <v> </v>
      </c>
      <c r="AQ293" t="str" cm="1">
        <f t="array" ref="AQ293">INDEX(Substation_Info!$D$5:$AU$322,MATCH(1,($B293=Substation_Info!$B$5:$B$322)*($C293=Substation_Info!$C$5:$C$322),0),MATCH(AQ$4,Substation_Info!$D$4:$AU$4,0))</f>
        <v> </v>
      </c>
      <c r="AR293" t="str" cm="1">
        <f t="array" ref="AR293">INDEX(Substation_Info!$D$5:$AU$322,MATCH(1,($B293=Substation_Info!$B$5:$B$322)*($C293=Substation_Info!$C$5:$C$322),0),MATCH(AR$4,Substation_Info!$D$4:$AU$4,0))</f>
        <v> </v>
      </c>
      <c r="AS293" cm="1">
        <f t="array" ref="AS293">INDEX(Substation_Info!$D$5:$AU$322,MATCH(1,($B293=Substation_Info!$B$5:$B$322)*($C293=Substation_Info!$C$5:$C$322),0),MATCH(AS$4,Substation_Info!$D$4:$AU$4,0))</f>
        <v>0</v>
      </c>
      <c r="AT293" cm="1">
        <f t="array" ref="AT293">INDEX(Substation_Info!$D$5:$AU$322,MATCH(1,($B293=Substation_Info!$B$5:$B$322)*($C293=Substation_Info!$C$5:$C$322),0),MATCH(AT$4,Substation_Info!$D$4:$AU$4,0))</f>
        <v>0</v>
      </c>
      <c r="AU293" cm="1">
        <f t="array" ref="AU293">INDEX(Substation_Info!$D$5:$AU$322,MATCH(1,($B293=Substation_Info!$B$5:$B$322)*($C293=Substation_Info!$C$5:$C$322),0),MATCH(AU$4,Substation_Info!$D$4:$AU$4,0))</f>
        <v>0</v>
      </c>
      <c r="AW293" cm="1">
        <f t="array" ref="AW293">INDEX(Final_Res_MapbySub!$CX$5:$DJ$341,MATCH(1,($B293=Final_Res_MapbySub!$B$5:$B$341)*($C293=Final_Res_MapbySub!$C$5:$C$341),0),MATCH(1,(AW$4=Final_Res_MapbySub!$CX$4:$DJ$4)*(AW$3=Final_Res_MapbySub!$CX$3:$DJ$3),0))</f>
        <v>0</v>
      </c>
      <c r="AX293" cm="1">
        <f t="array" ref="AX293">INDEX(Final_Res_MapbySub!$CX$5:$DJ$341,MATCH(1,($B293=Final_Res_MapbySub!$B$5:$B$341)*($C293=Final_Res_MapbySub!$C$5:$C$341),0),MATCH(1,(AX$4=Final_Res_MapbySub!$CX$4:$DJ$4)*(AX$3=Final_Res_MapbySub!$CX$3:$DJ$3),0))</f>
        <v>0</v>
      </c>
      <c r="AY293" cm="1">
        <f t="array" ref="AY293">INDEX(Final_Res_MapbySub!$CX$5:$DJ$341,MATCH(1,($B293=Final_Res_MapbySub!$B$5:$B$341)*($C293=Final_Res_MapbySub!$C$5:$C$341),0),MATCH(1,(AY$4=Final_Res_MapbySub!$CX$4:$DJ$4)*(AY$3=Final_Res_MapbySub!$CX$3:$DJ$3),0))</f>
        <v>0</v>
      </c>
      <c r="AZ293" cm="1">
        <f t="array" ref="AZ293">INDEX(Final_Res_MapbySub!$CX$5:$DJ$341,MATCH(1,($B293=Final_Res_MapbySub!$B$5:$B$341)*($C293=Final_Res_MapbySub!$C$5:$C$341),0),MATCH(1,(AZ$4=Final_Res_MapbySub!$CX$4:$DJ$4)*(AZ$3=Final_Res_MapbySub!$CX$3:$DJ$3),0))</f>
        <v>0</v>
      </c>
      <c r="BA293" cm="1">
        <f t="array" ref="BA293">INDEX(Final_Res_MapbySub!$CX$5:$DJ$341,MATCH(1,($B293=Final_Res_MapbySub!$B$5:$B$341)*($C293=Final_Res_MapbySub!$C$5:$C$341),0),MATCH(1,(BA$4=Final_Res_MapbySub!$CX$4:$DJ$4)*(BA$3=Final_Res_MapbySub!$CX$3:$DJ$3),0))</f>
        <v>0</v>
      </c>
      <c r="BB293" cm="1">
        <f t="array" ref="BB293">INDEX(Final_Res_MapbySub!$CX$5:$DJ$341,MATCH(1,($B293=Final_Res_MapbySub!$B$5:$B$341)*($C293=Final_Res_MapbySub!$C$5:$C$341),0),MATCH(1,(BB$4=Final_Res_MapbySub!$CX$4:$DJ$4)*(BB$3=Final_Res_MapbySub!$CX$3:$DJ$3),0))</f>
        <v>0</v>
      </c>
      <c r="BC293" cm="1">
        <f t="array" ref="BC293">INDEX(Final_Res_MapbySub!$CX$5:$DJ$341,MATCH(1,($B293=Final_Res_MapbySub!$B$5:$B$341)*($C293=Final_Res_MapbySub!$C$5:$C$341),0),MATCH(1,(BC$4=Final_Res_MapbySub!$CX$4:$DJ$4)*(BC$3=Final_Res_MapbySub!$CX$3:$DJ$3),0))</f>
        <v>0</v>
      </c>
      <c r="BD293" cm="1">
        <f t="array" ref="BD293">INDEX(Final_Res_MapbySub!$CX$5:$DJ$341,MATCH(1,($B293=Final_Res_MapbySub!$B$5:$B$341)*($C293=Final_Res_MapbySub!$C$5:$C$341),0),MATCH(1,(BD$4=Final_Res_MapbySub!$CX$4:$DJ$4)*(BD$3=Final_Res_MapbySub!$CX$3:$DJ$3),0))</f>
        <v>0</v>
      </c>
      <c r="BE293" cm="1">
        <f t="array" ref="BE293">INDEX(Final_Res_MapbySub!$CX$5:$DJ$341,MATCH(1,($B293=Final_Res_MapbySub!$B$5:$B$341)*($C293=Final_Res_MapbySub!$C$5:$C$341),0),MATCH(1,(BE$4=Final_Res_MapbySub!$CX$4:$DJ$4)*(BE$3=Final_Res_MapbySub!$CX$3:$DJ$3),0))</f>
        <v>0</v>
      </c>
      <c r="BF293" cm="1">
        <f t="array" ref="BF293">INDEX(Final_Res_MapbySub!$CX$5:$DJ$341,MATCH(1,($B293=Final_Res_MapbySub!$B$5:$B$341)*($C293=Final_Res_MapbySub!$C$5:$C$341),0),MATCH(1,(BF$4=Final_Res_MapbySub!$CX$4:$DJ$4)*(BF$3=Final_Res_MapbySub!$CX$3:$DJ$3),0))</f>
        <v>650</v>
      </c>
      <c r="BG293" cm="1">
        <f t="array" ref="BG293">INDEX(Final_Res_MapbySub!$CX$5:$DJ$341,MATCH(1,($B293=Final_Res_MapbySub!$B$5:$B$341)*($C293=Final_Res_MapbySub!$C$5:$C$341),0),MATCH(1,(BG$4=Final_Res_MapbySub!$CX$4:$DJ$4)*(BG$3=Final_Res_MapbySub!$CX$3:$DJ$3),0))</f>
        <v>1106</v>
      </c>
      <c r="BH293" cm="1">
        <f t="array" ref="BH293">INDEX(Final_Res_MapbySub!$CX$5:$DJ$341,MATCH(1,($B293=Final_Res_MapbySub!$B$5:$B$341)*($C293=Final_Res_MapbySub!$C$5:$C$341),0),MATCH(1,(BH$4=Final_Res_MapbySub!$CX$4:$DJ$4)*(BH$3=Final_Res_MapbySub!$CX$3:$DJ$3),0))</f>
        <v>830</v>
      </c>
      <c r="BI293" cm="1">
        <f t="array" ref="BI293">INDEX(Final_Res_MapbySub!$CX$5:$DJ$341,MATCH(1,($B293=Final_Res_MapbySub!$B$5:$B$341)*($C293=Final_Res_MapbySub!$C$5:$C$341),0),MATCH(1,(BI$4=Final_Res_MapbySub!$CX$4:$DJ$4)*(BI$3=Final_Res_MapbySub!$CX$3:$DJ$3),0))</f>
        <v>0</v>
      </c>
      <c r="BJ293">
        <f t="shared" si="41"/>
        <v>1</v>
      </c>
      <c r="BK293">
        <f>COUNTIFS($D293:$AU293,1,'2_Tx_Calculator'!$D$64:$AU$64,"&lt;0",'2_Tx_Calculator'!$D$6:$AU$6,Tx_bySub!BW$4)</f>
        <v>0</v>
      </c>
      <c r="BL293">
        <f>COUNTIFS($D293:$AU293,1,'2_Tx_Calculator'!$D$64:$AU$64,"&lt;0",'2_Tx_Calculator'!$D$6:$AU$6,Tx_bySub!BX$4)</f>
        <v>1</v>
      </c>
      <c r="BM293">
        <f>COUNTIFS($D293:$AU293,1,'2_Tx_Calculator'!$D$63:$AU$63,"&lt;0",'2_Tx_Calculator'!$D$6:$AU$6,Tx_bySub!BY$4)</f>
        <v>0</v>
      </c>
      <c r="BN293">
        <f>COUNTIFS($D293:$AU293,1,'2_Tx_Calculator'!$D$63:$AU$63,"&lt;0",'2_Tx_Calculator'!$D$6:$AU$6,Tx_bySub!BZ$4)</f>
        <v>1</v>
      </c>
      <c r="BO293">
        <f>COUNTIFS($D293:$AU293,1,'2_Tx_Calculator'!$D$82:$AU$82,"&lt;0",'2_Tx_Calculator'!$D$7:$AU$7,Tx_bySub!CA$4)</f>
        <v>0</v>
      </c>
      <c r="BP293">
        <f>COUNTIFS($D293:$AU293,1,'2_Tx_Calculator'!$D$82:$AU$82,"&lt;0",'2_Tx_Calculator'!$D$7:$AU$7,Tx_bySub!CB$4)</f>
        <v>0</v>
      </c>
      <c r="BQ293">
        <f>_xlfn.MINIFS('2_Tx_Calculator'!$D$64:$AU$64,Tx_bySub!$D293:$AU293,1)</f>
        <v>-1057.9929999999999</v>
      </c>
      <c r="BR293">
        <f>_xlfn.MINIFS('2_Tx_Calculator'!$D$63:$AU$63,Tx_bySub!$D293:$AU293,1)</f>
        <v>-712.82299999999987</v>
      </c>
      <c r="BS293">
        <f>_xlfn.MINIFS('2_Tx_Calculator'!$D$82:$AU$82,Tx_bySub!$D293:$AU293,1)</f>
        <v>25.9699999999998</v>
      </c>
      <c r="BT293" t="str" cm="1">
        <f t="array" ref="BT293">INDEX('2_Tx_Calculator'!$D$3:$AU$3,1,MATCH(1,(BQ293='2_Tx_Calculator'!$D$64:$AU$64)*(1=Tx_bySub!$D293:$AU293),0))</f>
        <v>GLW-VEA Area Constraint</v>
      </c>
      <c r="BU293" t="str" cm="1">
        <f t="array" ref="BU293">INDEX('2_Tx_Calculator'!$D$3:$AU$3,1,MATCH(1,(BR293='2_Tx_Calculator'!$D$63:$AU$63)*(1=Tx_bySub!$D293:$AU293),0))</f>
        <v>GLW-VEA Area Constraint</v>
      </c>
      <c r="BV293" t="str" cm="1">
        <f t="array" ref="BV293">INDEX('2_Tx_Calculator'!$D$3:$AU$3,1,MATCH(1,(BS293='2_Tx_Calculator'!$D$82:$AU$82)*(1=Tx_bySub!$D293:$AU293),0))</f>
        <v>GLW-VEA Area Constraint</v>
      </c>
      <c r="BW293" s="170">
        <f>COUNTIFS($D293:$AU293,1,'2_Tx_Calculator'!$D$11:$AU$11,"&lt;0",'2_Tx_Calculator'!$D$6:$AU$6,Tx_bySub!BW$4)</f>
        <v>0</v>
      </c>
      <c r="BX293" s="170">
        <f>COUNTIFS($D293:$AU293,1,'2_Tx_Calculator'!$D$11:$AU$11,"&lt;0",'2_Tx_Calculator'!$D$6:$AU$6,Tx_bySub!BX$4)</f>
        <v>1</v>
      </c>
      <c r="BY293" s="170">
        <f>COUNTIFS($D293:$AU293,1,'2_Tx_Calculator'!$D$12:$AU$12,"&lt;0",'2_Tx_Calculator'!$D$6:$AU$6,Tx_bySub!BY$4)</f>
        <v>0</v>
      </c>
      <c r="BZ293" s="170">
        <f>COUNTIFS($D293:$AU293,1,'2_Tx_Calculator'!$D$12:$AU$12,"&lt;0",'2_Tx_Calculator'!$D$6:$AU$6,Tx_bySub!BZ$4)</f>
        <v>1</v>
      </c>
      <c r="CA293" s="170">
        <f>COUNTIFS($D293:$AU293,1,'2_Tx_Calculator'!$D$13:$AU$13,"&lt;0",'2_Tx_Calculator'!$D$7:$AU$7,Tx_bySub!CA$4)</f>
        <v>0</v>
      </c>
      <c r="CB293" s="170">
        <f>COUNTIFS($D293:$AU293,1,'2_Tx_Calculator'!$D$13:$AU$13,"&lt;0",'2_Tx_Calculator'!$D$7:$AU$7,Tx_bySub!CB$4)</f>
        <v>0</v>
      </c>
      <c r="CC293">
        <f>_xlfn.MINIFS('2_Tx_Calculator'!$D$11:$AU$11,Tx_bySub!$D293:$AU293,1)</f>
        <v>-1057.9929999999999</v>
      </c>
      <c r="CD293">
        <f>_xlfn.MINIFS('2_Tx_Calculator'!$D$12:$AU$12,Tx_bySub!$D293:$AU293,1)</f>
        <v>-712.82299999999987</v>
      </c>
      <c r="CE293">
        <f>_xlfn.MINIFS('2_Tx_Calculator'!$D$13:$AU$13,Tx_bySub!$D293:$AU293,1)</f>
        <v>25.9699999999998</v>
      </c>
      <c r="CF293" t="str" cm="1">
        <f t="array" ref="CF293">INDEX('2_Tx_Calculator'!$D$3:$AU$3,1,MATCH(1,(CC293='2_Tx_Calculator'!$D$11:$AU$11)*(1=Tx_bySub!$D293:$AU293),0))</f>
        <v>GLW-VEA Area Constraint</v>
      </c>
      <c r="CG293" t="str" cm="1">
        <f t="array" ref="CG293">INDEX('2_Tx_Calculator'!$D$3:$AU$3,1,MATCH(1,(CD293='2_Tx_Calculator'!$D$12:$AU$12)*(1=Tx_bySub!$D293:$AU293),0))</f>
        <v>GLW-VEA Area Constraint</v>
      </c>
      <c r="CH293" t="str" cm="1">
        <f t="array" ref="CH293">INDEX('2_Tx_Calculator'!$D$3:$AU$3,1,MATCH(1,(CE293='2_Tx_Calculator'!$D$13:$AU$13)*(1=Tx_bySub!$D293:$AU293),0))</f>
        <v>GLW-VEA Area Constraint</v>
      </c>
      <c r="CJ293">
        <f t="shared" si="42"/>
        <v>2</v>
      </c>
      <c r="CK293">
        <f t="shared" si="43"/>
        <v>2</v>
      </c>
      <c r="CL293" t="b">
        <f t="shared" si="40"/>
        <v>0</v>
      </c>
      <c r="CM293" s="230">
        <f t="shared" si="44"/>
        <v>2</v>
      </c>
      <c r="CN293">
        <f t="shared" si="54"/>
        <v>1</v>
      </c>
      <c r="CO293">
        <f t="shared" si="45"/>
        <v>1</v>
      </c>
      <c r="CP293" t="b">
        <f t="shared" si="55"/>
        <v>0</v>
      </c>
      <c r="CQ293" s="230">
        <f t="shared" si="56"/>
        <v>1</v>
      </c>
    </row>
    <row r="294" spans="1:95" x14ac:dyDescent="0.35">
      <c r="A294" t="str">
        <f>Substation_Info!A294</f>
        <v xml:space="preserve">PG&amp;E North of Greater Bay Study Area </v>
      </c>
      <c r="B294" t="str">
        <f>Substation_Info!B294</f>
        <v>Tulucay</v>
      </c>
      <c r="C294">
        <f>Substation_Info!C294</f>
        <v>230</v>
      </c>
      <c r="D294" t="str" cm="1">
        <f t="array" ref="D294">INDEX(Substation_Info!$D$5:$AU$322,MATCH(1,($B294=Substation_Info!$B$5:$B$322)*($C294=Substation_Info!$C$5:$C$322),0),MATCH(D$4,Substation_Info!$D$4:$AU$4,0))</f>
        <v> </v>
      </c>
      <c r="E294" t="str" cm="1">
        <f t="array" ref="E294">INDEX(Substation_Info!$D$5:$AU$322,MATCH(1,($B294=Substation_Info!$B$5:$B$322)*($C294=Substation_Info!$C$5:$C$322),0),MATCH(E$4,Substation_Info!$D$4:$AU$4,0))</f>
        <v> </v>
      </c>
      <c r="F294" t="str" cm="1">
        <f t="array" ref="F294">INDEX(Substation_Info!$D$5:$AU$322,MATCH(1,($B294=Substation_Info!$B$5:$B$322)*($C294=Substation_Info!$C$5:$C$322),0),MATCH(F$4,Substation_Info!$D$4:$AU$4,0))</f>
        <v> </v>
      </c>
      <c r="G294" t="str" cm="1">
        <f t="array" ref="G294">INDEX(Substation_Info!$D$5:$AU$322,MATCH(1,($B294=Substation_Info!$B$5:$B$322)*($C294=Substation_Info!$C$5:$C$322),0),MATCH(G$4,Substation_Info!$D$4:$AU$4,0))</f>
        <v> </v>
      </c>
      <c r="H294" t="str" cm="1">
        <f t="array" ref="H294">INDEX(Substation_Info!$D$5:$AU$322,MATCH(1,($B294=Substation_Info!$B$5:$B$322)*($C294=Substation_Info!$C$5:$C$322),0),MATCH(H$4,Substation_Info!$D$4:$AU$4,0))</f>
        <v> </v>
      </c>
      <c r="I294" t="str" cm="1">
        <f t="array" ref="I294">INDEX(Substation_Info!$D$5:$AU$322,MATCH(1,($B294=Substation_Info!$B$5:$B$322)*($C294=Substation_Info!$C$5:$C$322),0),MATCH(I$4,Substation_Info!$D$4:$AU$4,0))</f>
        <v> </v>
      </c>
      <c r="J294" t="str" cm="1">
        <f t="array" ref="J294">INDEX(Substation_Info!$D$5:$AU$322,MATCH(1,($B294=Substation_Info!$B$5:$B$322)*($C294=Substation_Info!$C$5:$C$322),0),MATCH(J$4,Substation_Info!$D$4:$AU$4,0))</f>
        <v> </v>
      </c>
      <c r="K294" t="str" cm="1">
        <f t="array" ref="K294">INDEX(Substation_Info!$D$5:$AU$322,MATCH(1,($B294=Substation_Info!$B$5:$B$322)*($C294=Substation_Info!$C$5:$C$322),0),MATCH(K$4,Substation_Info!$D$4:$AU$4,0))</f>
        <v> </v>
      </c>
      <c r="L294" t="str" cm="1">
        <f t="array" ref="L294">INDEX(Substation_Info!$D$5:$AU$322,MATCH(1,($B294=Substation_Info!$B$5:$B$322)*($C294=Substation_Info!$C$5:$C$322),0),MATCH(L$4,Substation_Info!$D$4:$AU$4,0))</f>
        <v> </v>
      </c>
      <c r="M294" t="str" cm="1">
        <f t="array" ref="M294">INDEX(Substation_Info!$D$5:$AU$322,MATCH(1,($B294=Substation_Info!$B$5:$B$322)*($C294=Substation_Info!$C$5:$C$322),0),MATCH(M$4,Substation_Info!$D$4:$AU$4,0))</f>
        <v> </v>
      </c>
      <c r="N294" t="str" cm="1">
        <f t="array" ref="N294">INDEX(Substation_Info!$D$5:$AU$322,MATCH(1,($B294=Substation_Info!$B$5:$B$322)*($C294=Substation_Info!$C$5:$C$322),0),MATCH(N$4,Substation_Info!$D$4:$AU$4,0))</f>
        <v> </v>
      </c>
      <c r="O294" t="str" cm="1">
        <f t="array" ref="O294">INDEX(Substation_Info!$D$5:$AU$322,MATCH(1,($B294=Substation_Info!$B$5:$B$322)*($C294=Substation_Info!$C$5:$C$322),0),MATCH(O$4,Substation_Info!$D$4:$AU$4,0))</f>
        <v> </v>
      </c>
      <c r="P294" t="str" cm="1">
        <f t="array" ref="P294">INDEX(Substation_Info!$D$5:$AU$322,MATCH(1,($B294=Substation_Info!$B$5:$B$322)*($C294=Substation_Info!$C$5:$C$322),0),MATCH(P$4,Substation_Info!$D$4:$AU$4,0))</f>
        <v> </v>
      </c>
      <c r="Q294" t="str" cm="1">
        <f t="array" ref="Q294">INDEX(Substation_Info!$D$5:$AU$322,MATCH(1,($B294=Substation_Info!$B$5:$B$322)*($C294=Substation_Info!$C$5:$C$322),0),MATCH(Q$4,Substation_Info!$D$4:$AU$4,0))</f>
        <v> </v>
      </c>
      <c r="R294" t="str" cm="1">
        <f t="array" ref="R294">INDEX(Substation_Info!$D$5:$AU$322,MATCH(1,($B294=Substation_Info!$B$5:$B$322)*($C294=Substation_Info!$C$5:$C$322),0),MATCH(R$4,Substation_Info!$D$4:$AU$4,0))</f>
        <v> </v>
      </c>
      <c r="S294" t="str" cm="1">
        <f t="array" ref="S294">INDEX(Substation_Info!$D$5:$AU$322,MATCH(1,($B294=Substation_Info!$B$5:$B$322)*($C294=Substation_Info!$C$5:$C$322),0),MATCH(S$4,Substation_Info!$D$4:$AU$4,0))</f>
        <v> </v>
      </c>
      <c r="T294" t="str" cm="1">
        <f t="array" ref="T294">INDEX(Substation_Info!$D$5:$AU$322,MATCH(1,($B294=Substation_Info!$B$5:$B$322)*($C294=Substation_Info!$C$5:$C$322),0),MATCH(T$4,Substation_Info!$D$4:$AU$4,0))</f>
        <v> </v>
      </c>
      <c r="U294" t="str" cm="1">
        <f t="array" ref="U294">INDEX(Substation_Info!$D$5:$AU$322,MATCH(1,($B294=Substation_Info!$B$5:$B$322)*($C294=Substation_Info!$C$5:$C$322),0),MATCH(U$4,Substation_Info!$D$4:$AU$4,0))</f>
        <v> </v>
      </c>
      <c r="V294" t="str" cm="1">
        <f t="array" ref="V294">INDEX(Substation_Info!$D$5:$AU$322,MATCH(1,($B294=Substation_Info!$B$5:$B$322)*($C294=Substation_Info!$C$5:$C$322),0),MATCH(V$4,Substation_Info!$D$4:$AU$4,0))</f>
        <v> </v>
      </c>
      <c r="W294" t="str" cm="1">
        <f t="array" ref="W294">INDEX(Substation_Info!$D$5:$AU$322,MATCH(1,($B294=Substation_Info!$B$5:$B$322)*($C294=Substation_Info!$C$5:$C$322),0),MATCH(W$4,Substation_Info!$D$4:$AU$4,0))</f>
        <v> </v>
      </c>
      <c r="X294" t="str" cm="1">
        <f t="array" ref="X294">INDEX(Substation_Info!$D$5:$AU$322,MATCH(1,($B294=Substation_Info!$B$5:$B$322)*($C294=Substation_Info!$C$5:$C$322),0),MATCH(X$4,Substation_Info!$D$4:$AU$4,0))</f>
        <v> </v>
      </c>
      <c r="Y294" t="str" cm="1">
        <f t="array" ref="Y294">INDEX(Substation_Info!$D$5:$AU$322,MATCH(1,($B294=Substation_Info!$B$5:$B$322)*($C294=Substation_Info!$C$5:$C$322),0),MATCH(Y$4,Substation_Info!$D$4:$AU$4,0))</f>
        <v> </v>
      </c>
      <c r="Z294" cm="1">
        <f t="array" ref="Z294">INDEX(Substation_Info!$D$5:$AU$322,MATCH(1,($B294=Substation_Info!$B$5:$B$322)*($C294=Substation_Info!$C$5:$C$322),0),MATCH(Z$4,Substation_Info!$D$4:$AU$4,0))</f>
        <v>1</v>
      </c>
      <c r="AA294" t="str" cm="1">
        <f t="array" ref="AA294">INDEX(Substation_Info!$D$5:$AU$322,MATCH(1,($B294=Substation_Info!$B$5:$B$322)*($C294=Substation_Info!$C$5:$C$322),0),MATCH(AA$4,Substation_Info!$D$4:$AU$4,0))</f>
        <v> </v>
      </c>
      <c r="AB294" t="str" cm="1">
        <f t="array" ref="AB294">INDEX(Substation_Info!$D$5:$AU$322,MATCH(1,($B294=Substation_Info!$B$5:$B$322)*($C294=Substation_Info!$C$5:$C$322),0),MATCH(AB$4,Substation_Info!$D$4:$AU$4,0))</f>
        <v> </v>
      </c>
      <c r="AC294" t="str" cm="1">
        <f t="array" ref="AC294">INDEX(Substation_Info!$D$5:$AU$322,MATCH(1,($B294=Substation_Info!$B$5:$B$322)*($C294=Substation_Info!$C$5:$C$322),0),MATCH(AC$4,Substation_Info!$D$4:$AU$4,0))</f>
        <v> </v>
      </c>
      <c r="AD294" t="str" cm="1">
        <f t="array" ref="AD294">INDEX(Substation_Info!$D$5:$AU$322,MATCH(1,($B294=Substation_Info!$B$5:$B$322)*($C294=Substation_Info!$C$5:$C$322),0),MATCH(AD$4,Substation_Info!$D$4:$AU$4,0))</f>
        <v> </v>
      </c>
      <c r="AE294" cm="1">
        <f t="array" ref="AE294">INDEX(Substation_Info!$D$5:$AU$322,MATCH(1,($B294=Substation_Info!$B$5:$B$322)*($C294=Substation_Info!$C$5:$C$322),0),MATCH(AE$4,Substation_Info!$D$4:$AU$4,0))</f>
        <v>1</v>
      </c>
      <c r="AF294" t="str" cm="1">
        <f t="array" ref="AF294">INDEX(Substation_Info!$D$5:$AU$322,MATCH(1,($B294=Substation_Info!$B$5:$B$322)*($C294=Substation_Info!$C$5:$C$322),0),MATCH(AF$4,Substation_Info!$D$4:$AU$4,0))</f>
        <v> </v>
      </c>
      <c r="AG294" t="str" cm="1">
        <f t="array" ref="AG294">INDEX(Substation_Info!$D$5:$AU$322,MATCH(1,($B294=Substation_Info!$B$5:$B$322)*($C294=Substation_Info!$C$5:$C$322),0),MATCH(AG$4,Substation_Info!$D$4:$AU$4,0))</f>
        <v> </v>
      </c>
      <c r="AH294" t="str" cm="1">
        <f t="array" ref="AH294">INDEX(Substation_Info!$D$5:$AU$322,MATCH(1,($B294=Substation_Info!$B$5:$B$322)*($C294=Substation_Info!$C$5:$C$322),0),MATCH(AH$4,Substation_Info!$D$4:$AU$4,0))</f>
        <v> </v>
      </c>
      <c r="AI294" t="str" cm="1">
        <f t="array" ref="AI294">INDEX(Substation_Info!$D$5:$AU$322,MATCH(1,($B294=Substation_Info!$B$5:$B$322)*($C294=Substation_Info!$C$5:$C$322),0),MATCH(AI$4,Substation_Info!$D$4:$AU$4,0))</f>
        <v> </v>
      </c>
      <c r="AJ294" t="str" cm="1">
        <f t="array" ref="AJ294">INDEX(Substation_Info!$D$5:$AU$322,MATCH(1,($B294=Substation_Info!$B$5:$B$322)*($C294=Substation_Info!$C$5:$C$322),0),MATCH(AJ$4,Substation_Info!$D$4:$AU$4,0))</f>
        <v> </v>
      </c>
      <c r="AK294" t="str" cm="1">
        <f t="array" ref="AK294">INDEX(Substation_Info!$D$5:$AU$322,MATCH(1,($B294=Substation_Info!$B$5:$B$322)*($C294=Substation_Info!$C$5:$C$322),0),MATCH(AK$4,Substation_Info!$D$4:$AU$4,0))</f>
        <v> </v>
      </c>
      <c r="AL294" t="str" cm="1">
        <f t="array" ref="AL294">INDEX(Substation_Info!$D$5:$AU$322,MATCH(1,($B294=Substation_Info!$B$5:$B$322)*($C294=Substation_Info!$C$5:$C$322),0),MATCH(AL$4,Substation_Info!$D$4:$AU$4,0))</f>
        <v> </v>
      </c>
      <c r="AM294" t="str" cm="1">
        <f t="array" ref="AM294">INDEX(Substation_Info!$D$5:$AU$322,MATCH(1,($B294=Substation_Info!$B$5:$B$322)*($C294=Substation_Info!$C$5:$C$322),0),MATCH(AM$4,Substation_Info!$D$4:$AU$4,0))</f>
        <v> </v>
      </c>
      <c r="AN294" t="str" cm="1">
        <f t="array" ref="AN294">INDEX(Substation_Info!$D$5:$AU$322,MATCH(1,($B294=Substation_Info!$B$5:$B$322)*($C294=Substation_Info!$C$5:$C$322),0),MATCH(AN$4,Substation_Info!$D$4:$AU$4,0))</f>
        <v> </v>
      </c>
      <c r="AO294" t="str" cm="1">
        <f t="array" ref="AO294">INDEX(Substation_Info!$D$5:$AU$322,MATCH(1,($B294=Substation_Info!$B$5:$B$322)*($C294=Substation_Info!$C$5:$C$322),0),MATCH(AO$4,Substation_Info!$D$4:$AU$4,0))</f>
        <v> </v>
      </c>
      <c r="AP294" t="str" cm="1">
        <f t="array" ref="AP294">INDEX(Substation_Info!$D$5:$AU$322,MATCH(1,($B294=Substation_Info!$B$5:$B$322)*($C294=Substation_Info!$C$5:$C$322),0),MATCH(AP$4,Substation_Info!$D$4:$AU$4,0))</f>
        <v> </v>
      </c>
      <c r="AQ294" t="str" cm="1">
        <f t="array" ref="AQ294">INDEX(Substation_Info!$D$5:$AU$322,MATCH(1,($B294=Substation_Info!$B$5:$B$322)*($C294=Substation_Info!$C$5:$C$322),0),MATCH(AQ$4,Substation_Info!$D$4:$AU$4,0))</f>
        <v> </v>
      </c>
      <c r="AR294" t="str" cm="1">
        <f t="array" ref="AR294">INDEX(Substation_Info!$D$5:$AU$322,MATCH(1,($B294=Substation_Info!$B$5:$B$322)*($C294=Substation_Info!$C$5:$C$322),0),MATCH(AR$4,Substation_Info!$D$4:$AU$4,0))</f>
        <v> </v>
      </c>
      <c r="AS294" cm="1">
        <f t="array" ref="AS294">INDEX(Substation_Info!$D$5:$AU$322,MATCH(1,($B294=Substation_Info!$B$5:$B$322)*($C294=Substation_Info!$C$5:$C$322),0),MATCH(AS$4,Substation_Info!$D$4:$AU$4,0))</f>
        <v>0</v>
      </c>
      <c r="AT294" cm="1">
        <f t="array" ref="AT294">INDEX(Substation_Info!$D$5:$AU$322,MATCH(1,($B294=Substation_Info!$B$5:$B$322)*($C294=Substation_Info!$C$5:$C$322),0),MATCH(AT$4,Substation_Info!$D$4:$AU$4,0))</f>
        <v>0</v>
      </c>
      <c r="AU294" cm="1">
        <f t="array" ref="AU294">INDEX(Substation_Info!$D$5:$AU$322,MATCH(1,($B294=Substation_Info!$B$5:$B$322)*($C294=Substation_Info!$C$5:$C$322),0),MATCH(AU$4,Substation_Info!$D$4:$AU$4,0))</f>
        <v>0</v>
      </c>
      <c r="AW294" cm="1">
        <f t="array" ref="AW294">INDEX(Final_Res_MapbySub!$CX$5:$DJ$341,MATCH(1,($B294=Final_Res_MapbySub!$B$5:$B$341)*($C294=Final_Res_MapbySub!$C$5:$C$341),0),MATCH(1,(AW$4=Final_Res_MapbySub!$CX$4:$DJ$4)*(AW$3=Final_Res_MapbySub!$CX$3:$DJ$3),0))</f>
        <v>0</v>
      </c>
      <c r="AX294" cm="1">
        <f t="array" ref="AX294">INDEX(Final_Res_MapbySub!$CX$5:$DJ$341,MATCH(1,($B294=Final_Res_MapbySub!$B$5:$B$341)*($C294=Final_Res_MapbySub!$C$5:$C$341),0),MATCH(1,(AX$4=Final_Res_MapbySub!$CX$4:$DJ$4)*(AX$3=Final_Res_MapbySub!$CX$3:$DJ$3),0))</f>
        <v>0</v>
      </c>
      <c r="AY294" cm="1">
        <f t="array" ref="AY294">INDEX(Final_Res_MapbySub!$CX$5:$DJ$341,MATCH(1,($B294=Final_Res_MapbySub!$B$5:$B$341)*($C294=Final_Res_MapbySub!$C$5:$C$341),0),MATCH(1,(AY$4=Final_Res_MapbySub!$CX$4:$DJ$4)*(AY$3=Final_Res_MapbySub!$CX$3:$DJ$3),0))</f>
        <v>0</v>
      </c>
      <c r="AZ294" cm="1">
        <f t="array" ref="AZ294">INDEX(Final_Res_MapbySub!$CX$5:$DJ$341,MATCH(1,($B294=Final_Res_MapbySub!$B$5:$B$341)*($C294=Final_Res_MapbySub!$C$5:$C$341),0),MATCH(1,(AZ$4=Final_Res_MapbySub!$CX$4:$DJ$4)*(AZ$3=Final_Res_MapbySub!$CX$3:$DJ$3),0))</f>
        <v>0</v>
      </c>
      <c r="BA294" cm="1">
        <f t="array" ref="BA294">INDEX(Final_Res_MapbySub!$CX$5:$DJ$341,MATCH(1,($B294=Final_Res_MapbySub!$B$5:$B$341)*($C294=Final_Res_MapbySub!$C$5:$C$341),0),MATCH(1,(BA$4=Final_Res_MapbySub!$CX$4:$DJ$4)*(BA$3=Final_Res_MapbySub!$CX$3:$DJ$3),0))</f>
        <v>0</v>
      </c>
      <c r="BB294" cm="1">
        <f t="array" ref="BB294">INDEX(Final_Res_MapbySub!$CX$5:$DJ$341,MATCH(1,($B294=Final_Res_MapbySub!$B$5:$B$341)*($C294=Final_Res_MapbySub!$C$5:$C$341),0),MATCH(1,(BB$4=Final_Res_MapbySub!$CX$4:$DJ$4)*(BB$3=Final_Res_MapbySub!$CX$3:$DJ$3),0))</f>
        <v>0</v>
      </c>
      <c r="BC294" cm="1">
        <f t="array" ref="BC294">INDEX(Final_Res_MapbySub!$CX$5:$DJ$341,MATCH(1,($B294=Final_Res_MapbySub!$B$5:$B$341)*($C294=Final_Res_MapbySub!$C$5:$C$341),0),MATCH(1,(BC$4=Final_Res_MapbySub!$CX$4:$DJ$4)*(BC$3=Final_Res_MapbySub!$CX$3:$DJ$3),0))</f>
        <v>0</v>
      </c>
      <c r="BD294" cm="1">
        <f t="array" ref="BD294">INDEX(Final_Res_MapbySub!$CX$5:$DJ$341,MATCH(1,($B294=Final_Res_MapbySub!$B$5:$B$341)*($C294=Final_Res_MapbySub!$C$5:$C$341),0),MATCH(1,(BD$4=Final_Res_MapbySub!$CX$4:$DJ$4)*(BD$3=Final_Res_MapbySub!$CX$3:$DJ$3),0))</f>
        <v>0</v>
      </c>
      <c r="BE294" cm="1">
        <f t="array" ref="BE294">INDEX(Final_Res_MapbySub!$CX$5:$DJ$341,MATCH(1,($B294=Final_Res_MapbySub!$B$5:$B$341)*($C294=Final_Res_MapbySub!$C$5:$C$341),0),MATCH(1,(BE$4=Final_Res_MapbySub!$CX$4:$DJ$4)*(BE$3=Final_Res_MapbySub!$CX$3:$DJ$3),0))</f>
        <v>1.78</v>
      </c>
      <c r="BF294" cm="1">
        <f t="array" ref="BF294">INDEX(Final_Res_MapbySub!$CX$5:$DJ$341,MATCH(1,($B294=Final_Res_MapbySub!$B$5:$B$341)*($C294=Final_Res_MapbySub!$C$5:$C$341),0),MATCH(1,(BF$4=Final_Res_MapbySub!$CX$4:$DJ$4)*(BF$3=Final_Res_MapbySub!$CX$3:$DJ$3),0))</f>
        <v>0</v>
      </c>
      <c r="BG294" cm="1">
        <f t="array" ref="BG294">INDEX(Final_Res_MapbySub!$CX$5:$DJ$341,MATCH(1,($B294=Final_Res_MapbySub!$B$5:$B$341)*($C294=Final_Res_MapbySub!$C$5:$C$341),0),MATCH(1,(BG$4=Final_Res_MapbySub!$CX$4:$DJ$4)*(BG$3=Final_Res_MapbySub!$CX$3:$DJ$3),0))</f>
        <v>0</v>
      </c>
      <c r="BH294" cm="1">
        <f t="array" ref="BH294">INDEX(Final_Res_MapbySub!$CX$5:$DJ$341,MATCH(1,($B294=Final_Res_MapbySub!$B$5:$B$341)*($C294=Final_Res_MapbySub!$C$5:$C$341),0),MATCH(1,(BH$4=Final_Res_MapbySub!$CX$4:$DJ$4)*(BH$3=Final_Res_MapbySub!$CX$3:$DJ$3),0))</f>
        <v>0</v>
      </c>
      <c r="BI294" cm="1">
        <f t="array" ref="BI294">INDEX(Final_Res_MapbySub!$CX$5:$DJ$341,MATCH(1,($B294=Final_Res_MapbySub!$B$5:$B$341)*($C294=Final_Res_MapbySub!$C$5:$C$341),0),MATCH(1,(BI$4=Final_Res_MapbySub!$CX$4:$DJ$4)*(BI$3=Final_Res_MapbySub!$CX$3:$DJ$3),0))</f>
        <v>0</v>
      </c>
      <c r="BJ294">
        <f t="shared" si="41"/>
        <v>1</v>
      </c>
      <c r="BK294">
        <f>COUNTIFS($D294:$AU294,1,'2_Tx_Calculator'!$D$64:$AU$64,"&lt;0",'2_Tx_Calculator'!$D$6:$AU$6,Tx_bySub!BW$4)</f>
        <v>2</v>
      </c>
      <c r="BL294">
        <f>COUNTIFS($D294:$AU294,1,'2_Tx_Calculator'!$D$64:$AU$64,"&lt;0",'2_Tx_Calculator'!$D$6:$AU$6,Tx_bySub!BX$4)</f>
        <v>0</v>
      </c>
      <c r="BM294">
        <f>COUNTIFS($D294:$AU294,1,'2_Tx_Calculator'!$D$63:$AU$63,"&lt;0",'2_Tx_Calculator'!$D$6:$AU$6,Tx_bySub!BY$4)</f>
        <v>1</v>
      </c>
      <c r="BN294">
        <f>COUNTIFS($D294:$AU294,1,'2_Tx_Calculator'!$D$63:$AU$63,"&lt;0",'2_Tx_Calculator'!$D$6:$AU$6,Tx_bySub!BZ$4)</f>
        <v>0</v>
      </c>
      <c r="BO294">
        <f>COUNTIFS($D294:$AU294,1,'2_Tx_Calculator'!$D$82:$AU$82,"&lt;0",'2_Tx_Calculator'!$D$7:$AU$7,Tx_bySub!CA$4)</f>
        <v>0</v>
      </c>
      <c r="BP294">
        <f>COUNTIFS($D294:$AU294,1,'2_Tx_Calculator'!$D$82:$AU$82,"&lt;0",'2_Tx_Calculator'!$D$7:$AU$7,Tx_bySub!CB$4)</f>
        <v>0</v>
      </c>
      <c r="BQ294">
        <f>_xlfn.MINIFS('2_Tx_Calculator'!$D$64:$AU$64,Tx_bySub!$D294:$AU294,1)</f>
        <v>-2212.8090000000002</v>
      </c>
      <c r="BR294">
        <f>_xlfn.MINIFS('2_Tx_Calculator'!$D$63:$AU$63,Tx_bySub!$D294:$AU294,1)</f>
        <v>-1209.6833000000001</v>
      </c>
      <c r="BS294">
        <f>_xlfn.MINIFS('2_Tx_Calculator'!$D$82:$AU$82,Tx_bySub!$D294:$AU294,1)</f>
        <v>472.29087200000004</v>
      </c>
      <c r="BT294" t="str" cm="1">
        <f t="array" ref="BT294">INDEX('2_Tx_Calculator'!$D$3:$AU$3,1,MATCH(1,(BQ294='2_Tx_Calculator'!$D$64:$AU$64)*(1=Tx_bySub!$D294:$AU294),0))</f>
        <v>Cortina -Vaca-Dixon 230kV Line</v>
      </c>
      <c r="BU294" t="str" cm="1">
        <f t="array" ref="BU294">INDEX('2_Tx_Calculator'!$D$3:$AU$3,1,MATCH(1,(BR294='2_Tx_Calculator'!$D$63:$AU$63)*(1=Tx_bySub!$D294:$AU294),0))</f>
        <v>Cortina -Vaca-Dixon 230kV Line</v>
      </c>
      <c r="BV294" t="str" cm="1">
        <f t="array" ref="BV294">INDEX('2_Tx_Calculator'!$D$3:$AU$3,1,MATCH(1,(BS294='2_Tx_Calculator'!$D$82:$AU$82)*(1=Tx_bySub!$D294:$AU294),0))</f>
        <v>Cortina -Vaca-Dixon 230kV Line</v>
      </c>
      <c r="BW294" s="170">
        <f>COUNTIFS($D294:$AU294,1,'2_Tx_Calculator'!$D$11:$AU$11,"&lt;0",'2_Tx_Calculator'!$D$6:$AU$6,Tx_bySub!BW$4)</f>
        <v>0</v>
      </c>
      <c r="BX294" s="170">
        <f>COUNTIFS($D294:$AU294,1,'2_Tx_Calculator'!$D$11:$AU$11,"&lt;0",'2_Tx_Calculator'!$D$6:$AU$6,Tx_bySub!BX$4)</f>
        <v>0</v>
      </c>
      <c r="BY294" s="170">
        <f>COUNTIFS($D294:$AU294,1,'2_Tx_Calculator'!$D$12:$AU$12,"&lt;0",'2_Tx_Calculator'!$D$6:$AU$6,Tx_bySub!BY$4)</f>
        <v>0</v>
      </c>
      <c r="BZ294" s="170">
        <f>COUNTIFS($D294:$AU294,1,'2_Tx_Calculator'!$D$12:$AU$12,"&lt;0",'2_Tx_Calculator'!$D$6:$AU$6,Tx_bySub!BZ$4)</f>
        <v>0</v>
      </c>
      <c r="CA294" s="170">
        <f>COUNTIFS($D294:$AU294,1,'2_Tx_Calculator'!$D$13:$AU$13,"&lt;0",'2_Tx_Calculator'!$D$7:$AU$7,Tx_bySub!CA$4)</f>
        <v>0</v>
      </c>
      <c r="CB294" s="170">
        <f>COUNTIFS($D294:$AU294,1,'2_Tx_Calculator'!$D$13:$AU$13,"&lt;0",'2_Tx_Calculator'!$D$7:$AU$7,Tx_bySub!CB$4)</f>
        <v>0</v>
      </c>
      <c r="CC294">
        <f>_xlfn.MINIFS('2_Tx_Calculator'!$D$11:$AU$11,Tx_bySub!$D294:$AU294,1)</f>
        <v>625.65647199999967</v>
      </c>
      <c r="CD294">
        <f>_xlfn.MINIFS('2_Tx_Calculator'!$D$12:$AU$12,Tx_bySub!$D294:$AU294,1)</f>
        <v>1628.7821719999997</v>
      </c>
      <c r="CE294">
        <f>_xlfn.MINIFS('2_Tx_Calculator'!$D$13:$AU$13,Tx_bySub!$D294:$AU294,1)</f>
        <v>472.29087200000004</v>
      </c>
      <c r="CF294" t="str" cm="1">
        <f t="array" ref="CF294">INDEX('2_Tx_Calculator'!$D$3:$AU$3,1,MATCH(1,(CC294='2_Tx_Calculator'!$D$11:$AU$11)*(1=Tx_bySub!$D294:$AU294),0))</f>
        <v>Cortina -Vaca-Dixon 230kV Line</v>
      </c>
      <c r="CG294" t="str" cm="1">
        <f t="array" ref="CG294">INDEX('2_Tx_Calculator'!$D$3:$AU$3,1,MATCH(1,(CD294='2_Tx_Calculator'!$D$12:$AU$12)*(1=Tx_bySub!$D294:$AU294),0))</f>
        <v>Cortina -Vaca-Dixon 230kV Line</v>
      </c>
      <c r="CH294" t="str" cm="1">
        <f t="array" ref="CH294">INDEX('2_Tx_Calculator'!$D$3:$AU$3,1,MATCH(1,(CE294='2_Tx_Calculator'!$D$13:$AU$13)*(1=Tx_bySub!$D294:$AU294),0))</f>
        <v>Cortina -Vaca-Dixon 230kV Line</v>
      </c>
      <c r="CJ294">
        <f t="shared" si="42"/>
        <v>3</v>
      </c>
      <c r="CK294">
        <f t="shared" si="43"/>
        <v>1</v>
      </c>
      <c r="CL294" t="str">
        <f t="shared" si="40"/>
        <v>YES</v>
      </c>
      <c r="CM294" s="230" t="str">
        <f t="shared" si="44"/>
        <v>1*</v>
      </c>
      <c r="CN294">
        <f t="shared" si="54"/>
        <v>1</v>
      </c>
      <c r="CO294">
        <f t="shared" si="45"/>
        <v>1</v>
      </c>
      <c r="CP294" t="b">
        <f t="shared" si="55"/>
        <v>0</v>
      </c>
      <c r="CQ294" s="230">
        <f t="shared" si="56"/>
        <v>1</v>
      </c>
    </row>
    <row r="295" spans="1:95" x14ac:dyDescent="0.35">
      <c r="A295" t="str">
        <f>Substation_Info!A295</f>
        <v xml:space="preserve">PG&amp;E East Kern Study Area </v>
      </c>
      <c r="B295" t="str">
        <f>Substation_Info!B295</f>
        <v>Tupman</v>
      </c>
      <c r="C295">
        <f>Substation_Info!C295</f>
        <v>115</v>
      </c>
      <c r="D295" t="str" cm="1">
        <f t="array" ref="D295">INDEX(Substation_Info!$D$5:$AU$322,MATCH(1,($B295=Substation_Info!$B$5:$B$322)*($C295=Substation_Info!$C$5:$C$322),0),MATCH(D$4,Substation_Info!$D$4:$AU$4,0))</f>
        <v> </v>
      </c>
      <c r="E295" t="str" cm="1">
        <f t="array" ref="E295">INDEX(Substation_Info!$D$5:$AU$322,MATCH(1,($B295=Substation_Info!$B$5:$B$322)*($C295=Substation_Info!$C$5:$C$322),0),MATCH(E$4,Substation_Info!$D$4:$AU$4,0))</f>
        <v> </v>
      </c>
      <c r="F295" t="str" cm="1">
        <f t="array" ref="F295">INDEX(Substation_Info!$D$5:$AU$322,MATCH(1,($B295=Substation_Info!$B$5:$B$322)*($C295=Substation_Info!$C$5:$C$322),0),MATCH(F$4,Substation_Info!$D$4:$AU$4,0))</f>
        <v> </v>
      </c>
      <c r="G295" t="str" cm="1">
        <f t="array" ref="G295">INDEX(Substation_Info!$D$5:$AU$322,MATCH(1,($B295=Substation_Info!$B$5:$B$322)*($C295=Substation_Info!$C$5:$C$322),0),MATCH(G$4,Substation_Info!$D$4:$AU$4,0))</f>
        <v> </v>
      </c>
      <c r="H295" t="str" cm="1">
        <f t="array" ref="H295">INDEX(Substation_Info!$D$5:$AU$322,MATCH(1,($B295=Substation_Info!$B$5:$B$322)*($C295=Substation_Info!$C$5:$C$322),0),MATCH(H$4,Substation_Info!$D$4:$AU$4,0))</f>
        <v> </v>
      </c>
      <c r="I295" t="str" cm="1">
        <f t="array" ref="I295">INDEX(Substation_Info!$D$5:$AU$322,MATCH(1,($B295=Substation_Info!$B$5:$B$322)*($C295=Substation_Info!$C$5:$C$322),0),MATCH(I$4,Substation_Info!$D$4:$AU$4,0))</f>
        <v> </v>
      </c>
      <c r="J295" t="str" cm="1">
        <f t="array" ref="J295">INDEX(Substation_Info!$D$5:$AU$322,MATCH(1,($B295=Substation_Info!$B$5:$B$322)*($C295=Substation_Info!$C$5:$C$322),0),MATCH(J$4,Substation_Info!$D$4:$AU$4,0))</f>
        <v> </v>
      </c>
      <c r="K295" t="str" cm="1">
        <f t="array" ref="K295">INDEX(Substation_Info!$D$5:$AU$322,MATCH(1,($B295=Substation_Info!$B$5:$B$322)*($C295=Substation_Info!$C$5:$C$322),0),MATCH(K$4,Substation_Info!$D$4:$AU$4,0))</f>
        <v> </v>
      </c>
      <c r="L295" t="str" cm="1">
        <f t="array" ref="L295">INDEX(Substation_Info!$D$5:$AU$322,MATCH(1,($B295=Substation_Info!$B$5:$B$322)*($C295=Substation_Info!$C$5:$C$322),0),MATCH(L$4,Substation_Info!$D$4:$AU$4,0))</f>
        <v> </v>
      </c>
      <c r="M295" t="str" cm="1">
        <f t="array" ref="M295">INDEX(Substation_Info!$D$5:$AU$322,MATCH(1,($B295=Substation_Info!$B$5:$B$322)*($C295=Substation_Info!$C$5:$C$322),0),MATCH(M$4,Substation_Info!$D$4:$AU$4,0))</f>
        <v> </v>
      </c>
      <c r="N295" t="str" cm="1">
        <f t="array" ref="N295">INDEX(Substation_Info!$D$5:$AU$322,MATCH(1,($B295=Substation_Info!$B$5:$B$322)*($C295=Substation_Info!$C$5:$C$322),0),MATCH(N$4,Substation_Info!$D$4:$AU$4,0))</f>
        <v> </v>
      </c>
      <c r="O295" t="str" cm="1">
        <f t="array" ref="O295">INDEX(Substation_Info!$D$5:$AU$322,MATCH(1,($B295=Substation_Info!$B$5:$B$322)*($C295=Substation_Info!$C$5:$C$322),0),MATCH(O$4,Substation_Info!$D$4:$AU$4,0))</f>
        <v> </v>
      </c>
      <c r="P295" t="str" cm="1">
        <f t="array" ref="P295">INDEX(Substation_Info!$D$5:$AU$322,MATCH(1,($B295=Substation_Info!$B$5:$B$322)*($C295=Substation_Info!$C$5:$C$322),0),MATCH(P$4,Substation_Info!$D$4:$AU$4,0))</f>
        <v> </v>
      </c>
      <c r="Q295" t="str" cm="1">
        <f t="array" ref="Q295">INDEX(Substation_Info!$D$5:$AU$322,MATCH(1,($B295=Substation_Info!$B$5:$B$322)*($C295=Substation_Info!$C$5:$C$322),0),MATCH(Q$4,Substation_Info!$D$4:$AU$4,0))</f>
        <v> </v>
      </c>
      <c r="R295" t="str" cm="1">
        <f t="array" ref="R295">INDEX(Substation_Info!$D$5:$AU$322,MATCH(1,($B295=Substation_Info!$B$5:$B$322)*($C295=Substation_Info!$C$5:$C$322),0),MATCH(R$4,Substation_Info!$D$4:$AU$4,0))</f>
        <v> </v>
      </c>
      <c r="S295" t="str" cm="1">
        <f t="array" ref="S295">INDEX(Substation_Info!$D$5:$AU$322,MATCH(1,($B295=Substation_Info!$B$5:$B$322)*($C295=Substation_Info!$C$5:$C$322),0),MATCH(S$4,Substation_Info!$D$4:$AU$4,0))</f>
        <v> </v>
      </c>
      <c r="T295" t="str" cm="1">
        <f t="array" ref="T295">INDEX(Substation_Info!$D$5:$AU$322,MATCH(1,($B295=Substation_Info!$B$5:$B$322)*($C295=Substation_Info!$C$5:$C$322),0),MATCH(T$4,Substation_Info!$D$4:$AU$4,0))</f>
        <v> </v>
      </c>
      <c r="U295" t="str" cm="1">
        <f t="array" ref="U295">INDEX(Substation_Info!$D$5:$AU$322,MATCH(1,($B295=Substation_Info!$B$5:$B$322)*($C295=Substation_Info!$C$5:$C$322),0),MATCH(U$4,Substation_Info!$D$4:$AU$4,0))</f>
        <v> </v>
      </c>
      <c r="V295" t="str" cm="1">
        <f t="array" ref="V295">INDEX(Substation_Info!$D$5:$AU$322,MATCH(1,($B295=Substation_Info!$B$5:$B$322)*($C295=Substation_Info!$C$5:$C$322),0),MATCH(V$4,Substation_Info!$D$4:$AU$4,0))</f>
        <v> </v>
      </c>
      <c r="W295" t="str" cm="1">
        <f t="array" ref="W295">INDEX(Substation_Info!$D$5:$AU$322,MATCH(1,($B295=Substation_Info!$B$5:$B$322)*($C295=Substation_Info!$C$5:$C$322),0),MATCH(W$4,Substation_Info!$D$4:$AU$4,0))</f>
        <v> </v>
      </c>
      <c r="X295" t="str" cm="1">
        <f t="array" ref="X295">INDEX(Substation_Info!$D$5:$AU$322,MATCH(1,($B295=Substation_Info!$B$5:$B$322)*($C295=Substation_Info!$C$5:$C$322),0),MATCH(X$4,Substation_Info!$D$4:$AU$4,0))</f>
        <v> </v>
      </c>
      <c r="Y295" t="str" cm="1">
        <f t="array" ref="Y295">INDEX(Substation_Info!$D$5:$AU$322,MATCH(1,($B295=Substation_Info!$B$5:$B$322)*($C295=Substation_Info!$C$5:$C$322),0),MATCH(Y$4,Substation_Info!$D$4:$AU$4,0))</f>
        <v> </v>
      </c>
      <c r="Z295" t="str" cm="1">
        <f t="array" ref="Z295">INDEX(Substation_Info!$D$5:$AU$322,MATCH(1,($B295=Substation_Info!$B$5:$B$322)*($C295=Substation_Info!$C$5:$C$322),0),MATCH(Z$4,Substation_Info!$D$4:$AU$4,0))</f>
        <v> </v>
      </c>
      <c r="AA295" t="str" cm="1">
        <f t="array" ref="AA295">INDEX(Substation_Info!$D$5:$AU$322,MATCH(1,($B295=Substation_Info!$B$5:$B$322)*($C295=Substation_Info!$C$5:$C$322),0),MATCH(AA$4,Substation_Info!$D$4:$AU$4,0))</f>
        <v> </v>
      </c>
      <c r="AB295" t="str" cm="1">
        <f t="array" ref="AB295">INDEX(Substation_Info!$D$5:$AU$322,MATCH(1,($B295=Substation_Info!$B$5:$B$322)*($C295=Substation_Info!$C$5:$C$322),0),MATCH(AB$4,Substation_Info!$D$4:$AU$4,0))</f>
        <v> </v>
      </c>
      <c r="AC295" t="str" cm="1">
        <f t="array" ref="AC295">INDEX(Substation_Info!$D$5:$AU$322,MATCH(1,($B295=Substation_Info!$B$5:$B$322)*($C295=Substation_Info!$C$5:$C$322),0),MATCH(AC$4,Substation_Info!$D$4:$AU$4,0))</f>
        <v> </v>
      </c>
      <c r="AD295" t="str" cm="1">
        <f t="array" ref="AD295">INDEX(Substation_Info!$D$5:$AU$322,MATCH(1,($B295=Substation_Info!$B$5:$B$322)*($C295=Substation_Info!$C$5:$C$322),0),MATCH(AD$4,Substation_Info!$D$4:$AU$4,0))</f>
        <v> </v>
      </c>
      <c r="AE295" t="str" cm="1">
        <f t="array" ref="AE295">INDEX(Substation_Info!$D$5:$AU$322,MATCH(1,($B295=Substation_Info!$B$5:$B$322)*($C295=Substation_Info!$C$5:$C$322),0),MATCH(AE$4,Substation_Info!$D$4:$AU$4,0))</f>
        <v> </v>
      </c>
      <c r="AF295" cm="1">
        <f t="array" ref="AF295">INDEX(Substation_Info!$D$5:$AU$322,MATCH(1,($B295=Substation_Info!$B$5:$B$322)*($C295=Substation_Info!$C$5:$C$322),0),MATCH(AF$4,Substation_Info!$D$4:$AU$4,0))</f>
        <v>1</v>
      </c>
      <c r="AG295" cm="1">
        <f t="array" ref="AG295">INDEX(Substation_Info!$D$5:$AU$322,MATCH(1,($B295=Substation_Info!$B$5:$B$322)*($C295=Substation_Info!$C$5:$C$322),0),MATCH(AG$4,Substation_Info!$D$4:$AU$4,0))</f>
        <v>1</v>
      </c>
      <c r="AH295" t="str" cm="1">
        <f t="array" ref="AH295">INDEX(Substation_Info!$D$5:$AU$322,MATCH(1,($B295=Substation_Info!$B$5:$B$322)*($C295=Substation_Info!$C$5:$C$322),0),MATCH(AH$4,Substation_Info!$D$4:$AU$4,0))</f>
        <v> </v>
      </c>
      <c r="AI295" t="str" cm="1">
        <f t="array" ref="AI295">INDEX(Substation_Info!$D$5:$AU$322,MATCH(1,($B295=Substation_Info!$B$5:$B$322)*($C295=Substation_Info!$C$5:$C$322),0),MATCH(AI$4,Substation_Info!$D$4:$AU$4,0))</f>
        <v> </v>
      </c>
      <c r="AJ295" t="str" cm="1">
        <f t="array" ref="AJ295">INDEX(Substation_Info!$D$5:$AU$322,MATCH(1,($B295=Substation_Info!$B$5:$B$322)*($C295=Substation_Info!$C$5:$C$322),0),MATCH(AJ$4,Substation_Info!$D$4:$AU$4,0))</f>
        <v> </v>
      </c>
      <c r="AK295" t="str" cm="1">
        <f t="array" ref="AK295">INDEX(Substation_Info!$D$5:$AU$322,MATCH(1,($B295=Substation_Info!$B$5:$B$322)*($C295=Substation_Info!$C$5:$C$322),0),MATCH(AK$4,Substation_Info!$D$4:$AU$4,0))</f>
        <v> </v>
      </c>
      <c r="AL295" cm="1">
        <f t="array" ref="AL295">INDEX(Substation_Info!$D$5:$AU$322,MATCH(1,($B295=Substation_Info!$B$5:$B$322)*($C295=Substation_Info!$C$5:$C$322),0),MATCH(AL$4,Substation_Info!$D$4:$AU$4,0))</f>
        <v>1</v>
      </c>
      <c r="AM295" t="str" cm="1">
        <f t="array" ref="AM295">INDEX(Substation_Info!$D$5:$AU$322,MATCH(1,($B295=Substation_Info!$B$5:$B$322)*($C295=Substation_Info!$C$5:$C$322),0),MATCH(AM$4,Substation_Info!$D$4:$AU$4,0))</f>
        <v> </v>
      </c>
      <c r="AN295" cm="1">
        <f t="array" ref="AN295">INDEX(Substation_Info!$D$5:$AU$322,MATCH(1,($B295=Substation_Info!$B$5:$B$322)*($C295=Substation_Info!$C$5:$C$322),0),MATCH(AN$4,Substation_Info!$D$4:$AU$4,0))</f>
        <v>1</v>
      </c>
      <c r="AO295" cm="1">
        <f t="array" ref="AO295">INDEX(Substation_Info!$D$5:$AU$322,MATCH(1,($B295=Substation_Info!$B$5:$B$322)*($C295=Substation_Info!$C$5:$C$322),0),MATCH(AO$4,Substation_Info!$D$4:$AU$4,0))</f>
        <v>1</v>
      </c>
      <c r="AP295" t="str" cm="1">
        <f t="array" ref="AP295">INDEX(Substation_Info!$D$5:$AU$322,MATCH(1,($B295=Substation_Info!$B$5:$B$322)*($C295=Substation_Info!$C$5:$C$322),0),MATCH(AP$4,Substation_Info!$D$4:$AU$4,0))</f>
        <v> </v>
      </c>
      <c r="AQ295" t="str" cm="1">
        <f t="array" ref="AQ295">INDEX(Substation_Info!$D$5:$AU$322,MATCH(1,($B295=Substation_Info!$B$5:$B$322)*($C295=Substation_Info!$C$5:$C$322),0),MATCH(AQ$4,Substation_Info!$D$4:$AU$4,0))</f>
        <v> </v>
      </c>
      <c r="AR295" t="str" cm="1">
        <f t="array" ref="AR295">INDEX(Substation_Info!$D$5:$AU$322,MATCH(1,($B295=Substation_Info!$B$5:$B$322)*($C295=Substation_Info!$C$5:$C$322),0),MATCH(AR$4,Substation_Info!$D$4:$AU$4,0))</f>
        <v> </v>
      </c>
      <c r="AS295" cm="1">
        <f t="array" ref="AS295">INDEX(Substation_Info!$D$5:$AU$322,MATCH(1,($B295=Substation_Info!$B$5:$B$322)*($C295=Substation_Info!$C$5:$C$322),0),MATCH(AS$4,Substation_Info!$D$4:$AU$4,0))</f>
        <v>0</v>
      </c>
      <c r="AT295" cm="1">
        <f t="array" ref="AT295">INDEX(Substation_Info!$D$5:$AU$322,MATCH(1,($B295=Substation_Info!$B$5:$B$322)*($C295=Substation_Info!$C$5:$C$322),0),MATCH(AT$4,Substation_Info!$D$4:$AU$4,0))</f>
        <v>0</v>
      </c>
      <c r="AU295" cm="1">
        <f t="array" ref="AU295">INDEX(Substation_Info!$D$5:$AU$322,MATCH(1,($B295=Substation_Info!$B$5:$B$322)*($C295=Substation_Info!$C$5:$C$322),0),MATCH(AU$4,Substation_Info!$D$4:$AU$4,0))</f>
        <v>0</v>
      </c>
      <c r="AW295" cm="1">
        <f t="array" ref="AW295">INDEX(Final_Res_MapbySub!$CX$5:$DJ$341,MATCH(1,($B295=Final_Res_MapbySub!$B$5:$B$341)*($C295=Final_Res_MapbySub!$C$5:$C$341),0),MATCH(1,(AW$4=Final_Res_MapbySub!$CX$4:$DJ$4)*(AW$3=Final_Res_MapbySub!$CX$3:$DJ$3),0))</f>
        <v>0</v>
      </c>
      <c r="AX295" cm="1">
        <f t="array" ref="AX295">INDEX(Final_Res_MapbySub!$CX$5:$DJ$341,MATCH(1,($B295=Final_Res_MapbySub!$B$5:$B$341)*($C295=Final_Res_MapbySub!$C$5:$C$341),0),MATCH(1,(AX$4=Final_Res_MapbySub!$CX$4:$DJ$4)*(AX$3=Final_Res_MapbySub!$CX$3:$DJ$3),0))</f>
        <v>0</v>
      </c>
      <c r="AY295" cm="1">
        <f t="array" ref="AY295">INDEX(Final_Res_MapbySub!$CX$5:$DJ$341,MATCH(1,($B295=Final_Res_MapbySub!$B$5:$B$341)*($C295=Final_Res_MapbySub!$C$5:$C$341),0),MATCH(1,(AY$4=Final_Res_MapbySub!$CX$4:$DJ$4)*(AY$3=Final_Res_MapbySub!$CX$3:$DJ$3),0))</f>
        <v>0</v>
      </c>
      <c r="AZ295" cm="1">
        <f t="array" ref="AZ295">INDEX(Final_Res_MapbySub!$CX$5:$DJ$341,MATCH(1,($B295=Final_Res_MapbySub!$B$5:$B$341)*($C295=Final_Res_MapbySub!$C$5:$C$341),0),MATCH(1,(AZ$4=Final_Res_MapbySub!$CX$4:$DJ$4)*(AZ$3=Final_Res_MapbySub!$CX$3:$DJ$3),0))</f>
        <v>0</v>
      </c>
      <c r="BA295" cm="1">
        <f t="array" ref="BA295">INDEX(Final_Res_MapbySub!$CX$5:$DJ$341,MATCH(1,($B295=Final_Res_MapbySub!$B$5:$B$341)*($C295=Final_Res_MapbySub!$C$5:$C$341),0),MATCH(1,(BA$4=Final_Res_MapbySub!$CX$4:$DJ$4)*(BA$3=Final_Res_MapbySub!$CX$3:$DJ$3),0))</f>
        <v>0</v>
      </c>
      <c r="BB295" cm="1">
        <f t="array" ref="BB295">INDEX(Final_Res_MapbySub!$CX$5:$DJ$341,MATCH(1,($B295=Final_Res_MapbySub!$B$5:$B$341)*($C295=Final_Res_MapbySub!$C$5:$C$341),0),MATCH(1,(BB$4=Final_Res_MapbySub!$CX$4:$DJ$4)*(BB$3=Final_Res_MapbySub!$CX$3:$DJ$3),0))</f>
        <v>0</v>
      </c>
      <c r="BC295" cm="1">
        <f t="array" ref="BC295">INDEX(Final_Res_MapbySub!$CX$5:$DJ$341,MATCH(1,($B295=Final_Res_MapbySub!$B$5:$B$341)*($C295=Final_Res_MapbySub!$C$5:$C$341),0),MATCH(1,(BC$4=Final_Res_MapbySub!$CX$4:$DJ$4)*(BC$3=Final_Res_MapbySub!$CX$3:$DJ$3),0))</f>
        <v>0</v>
      </c>
      <c r="BD295" cm="1">
        <f t="array" ref="BD295">INDEX(Final_Res_MapbySub!$CX$5:$DJ$341,MATCH(1,($B295=Final_Res_MapbySub!$B$5:$B$341)*($C295=Final_Res_MapbySub!$C$5:$C$341),0),MATCH(1,(BD$4=Final_Res_MapbySub!$CX$4:$DJ$4)*(BD$3=Final_Res_MapbySub!$CX$3:$DJ$3),0))</f>
        <v>0</v>
      </c>
      <c r="BE295" cm="1">
        <f t="array" ref="BE295">INDEX(Final_Res_MapbySub!$CX$5:$DJ$341,MATCH(1,($B295=Final_Res_MapbySub!$B$5:$B$341)*($C295=Final_Res_MapbySub!$C$5:$C$341),0),MATCH(1,(BE$4=Final_Res_MapbySub!$CX$4:$DJ$4)*(BE$3=Final_Res_MapbySub!$CX$3:$DJ$3),0))</f>
        <v>0</v>
      </c>
      <c r="BF295" cm="1">
        <f t="array" ref="BF295">INDEX(Final_Res_MapbySub!$CX$5:$DJ$341,MATCH(1,($B295=Final_Res_MapbySub!$B$5:$B$341)*($C295=Final_Res_MapbySub!$C$5:$C$341),0),MATCH(1,(BF$4=Final_Res_MapbySub!$CX$4:$DJ$4)*(BF$3=Final_Res_MapbySub!$CX$3:$DJ$3),0))</f>
        <v>0</v>
      </c>
      <c r="BG295" cm="1">
        <f t="array" ref="BG295">INDEX(Final_Res_MapbySub!$CX$5:$DJ$341,MATCH(1,($B295=Final_Res_MapbySub!$B$5:$B$341)*($C295=Final_Res_MapbySub!$C$5:$C$341),0),MATCH(1,(BG$4=Final_Res_MapbySub!$CX$4:$DJ$4)*(BG$3=Final_Res_MapbySub!$CX$3:$DJ$3),0))</f>
        <v>0</v>
      </c>
      <c r="BH295" cm="1">
        <f t="array" ref="BH295">INDEX(Final_Res_MapbySub!$CX$5:$DJ$341,MATCH(1,($B295=Final_Res_MapbySub!$B$5:$B$341)*($C295=Final_Res_MapbySub!$C$5:$C$341),0),MATCH(1,(BH$4=Final_Res_MapbySub!$CX$4:$DJ$4)*(BH$3=Final_Res_MapbySub!$CX$3:$DJ$3),0))</f>
        <v>0</v>
      </c>
      <c r="BI295" cm="1">
        <f t="array" ref="BI295">INDEX(Final_Res_MapbySub!$CX$5:$DJ$341,MATCH(1,($B295=Final_Res_MapbySub!$B$5:$B$341)*($C295=Final_Res_MapbySub!$C$5:$C$341),0),MATCH(1,(BI$4=Final_Res_MapbySub!$CX$4:$DJ$4)*(BI$3=Final_Res_MapbySub!$CX$3:$DJ$3),0))</f>
        <v>0</v>
      </c>
      <c r="BJ295">
        <f t="shared" si="41"/>
        <v>0</v>
      </c>
      <c r="BK295">
        <f>COUNTIFS($D295:$AU295,1,'2_Tx_Calculator'!$D$64:$AU$64,"&lt;0",'2_Tx_Calculator'!$D$6:$AU$6,Tx_bySub!BW$4)</f>
        <v>3</v>
      </c>
      <c r="BL295">
        <f>COUNTIFS($D295:$AU295,1,'2_Tx_Calculator'!$D$64:$AU$64,"&lt;0",'2_Tx_Calculator'!$D$6:$AU$6,Tx_bySub!BX$4)</f>
        <v>2</v>
      </c>
      <c r="BM295">
        <f>COUNTIFS($D295:$AU295,1,'2_Tx_Calculator'!$D$63:$AU$63,"&lt;0",'2_Tx_Calculator'!$D$6:$AU$6,Tx_bySub!BY$4)</f>
        <v>3</v>
      </c>
      <c r="BN295">
        <f>COUNTIFS($D295:$AU295,1,'2_Tx_Calculator'!$D$63:$AU$63,"&lt;0",'2_Tx_Calculator'!$D$6:$AU$6,Tx_bySub!BZ$4)</f>
        <v>2</v>
      </c>
      <c r="BO295">
        <f>COUNTIFS($D295:$AU295,1,'2_Tx_Calculator'!$D$82:$AU$82,"&lt;0",'2_Tx_Calculator'!$D$7:$AU$7,Tx_bySub!CA$4)</f>
        <v>0</v>
      </c>
      <c r="BP295">
        <f>COUNTIFS($D295:$AU295,1,'2_Tx_Calculator'!$D$82:$AU$82,"&lt;0",'2_Tx_Calculator'!$D$7:$AU$7,Tx_bySub!CB$4)</f>
        <v>1</v>
      </c>
      <c r="BQ295">
        <f>_xlfn.MINIFS('2_Tx_Calculator'!$D$64:$AU$64,Tx_bySub!$D295:$AU295,1)</f>
        <v>-2884.5169999999998</v>
      </c>
      <c r="BR295">
        <f>_xlfn.MINIFS('2_Tx_Calculator'!$D$63:$AU$63,Tx_bySub!$D295:$AU295,1)</f>
        <v>-2627.7294000000002</v>
      </c>
      <c r="BS295">
        <f>_xlfn.MINIFS('2_Tx_Calculator'!$D$82:$AU$82,Tx_bySub!$D295:$AU295,1)</f>
        <v>-388.45947600000045</v>
      </c>
      <c r="BT295" t="str" cm="1">
        <f t="array" ref="BT295">INDEX('2_Tx_Calculator'!$D$3:$AU$3,1,MATCH(1,(BQ295='2_Tx_Calculator'!$D$64:$AU$64)*(1=Tx_bySub!$D295:$AU295),0))</f>
        <v>Moss Landing-Los Banos 230kV</v>
      </c>
      <c r="BU295" t="str" cm="1">
        <f t="array" ref="BU295">INDEX('2_Tx_Calculator'!$D$3:$AU$3,1,MATCH(1,(BR295='2_Tx_Calculator'!$D$63:$AU$63)*(1=Tx_bySub!$D295:$AU295),0))</f>
        <v>Moss Landing-Los Banos 230kV</v>
      </c>
      <c r="BV295" t="str" cm="1">
        <f t="array" ref="BV295">INDEX('2_Tx_Calculator'!$D$3:$AU$3,1,MATCH(1,(BS295='2_Tx_Calculator'!$D$82:$AU$82)*(1=Tx_bySub!$D295:$AU295),0))</f>
        <v>Morro Bay-Templeton 230kV Line</v>
      </c>
      <c r="BW295" s="170">
        <f>COUNTIFS($D295:$AU295,1,'2_Tx_Calculator'!$D$11:$AU$11,"&lt;0",'2_Tx_Calculator'!$D$6:$AU$6,Tx_bySub!BW$4)</f>
        <v>1</v>
      </c>
      <c r="BX295" s="170">
        <f>COUNTIFS($D295:$AU295,1,'2_Tx_Calculator'!$D$11:$AU$11,"&lt;0",'2_Tx_Calculator'!$D$6:$AU$6,Tx_bySub!BX$4)</f>
        <v>2</v>
      </c>
      <c r="BY295" s="170">
        <f>COUNTIFS($D295:$AU295,1,'2_Tx_Calculator'!$D$12:$AU$12,"&lt;0",'2_Tx_Calculator'!$D$6:$AU$6,Tx_bySub!BY$4)</f>
        <v>1</v>
      </c>
      <c r="BZ295" s="170">
        <f>COUNTIFS($D295:$AU295,1,'2_Tx_Calculator'!$D$12:$AU$12,"&lt;0",'2_Tx_Calculator'!$D$6:$AU$6,Tx_bySub!BZ$4)</f>
        <v>2</v>
      </c>
      <c r="CA295" s="170">
        <f>COUNTIFS($D295:$AU295,1,'2_Tx_Calculator'!$D$13:$AU$13,"&lt;0",'2_Tx_Calculator'!$D$7:$AU$7,Tx_bySub!CA$4)</f>
        <v>0</v>
      </c>
      <c r="CB295" s="170">
        <f>COUNTIFS($D295:$AU295,1,'2_Tx_Calculator'!$D$13:$AU$13,"&lt;0",'2_Tx_Calculator'!$D$7:$AU$7,Tx_bySub!CB$4)</f>
        <v>1</v>
      </c>
      <c r="CC295">
        <f>_xlfn.MINIFS('2_Tx_Calculator'!$D$11:$AU$11,Tx_bySub!$D295:$AU295,1)</f>
        <v>-2884.5169999999998</v>
      </c>
      <c r="CD295">
        <f>_xlfn.MINIFS('2_Tx_Calculator'!$D$12:$AU$12,Tx_bySub!$D295:$AU295,1)</f>
        <v>-2627.7294000000002</v>
      </c>
      <c r="CE295">
        <f>_xlfn.MINIFS('2_Tx_Calculator'!$D$13:$AU$13,Tx_bySub!$D295:$AU295,1)</f>
        <v>-388.45947600000045</v>
      </c>
      <c r="CF295" t="str" cm="1">
        <f t="array" ref="CF295">INDEX('2_Tx_Calculator'!$D$3:$AU$3,1,MATCH(1,(CC295='2_Tx_Calculator'!$D$11:$AU$11)*(1=Tx_bySub!$D295:$AU295),0))</f>
        <v>Moss Landing-Los Banos 230kV</v>
      </c>
      <c r="CG295" t="str" cm="1">
        <f t="array" ref="CG295">INDEX('2_Tx_Calculator'!$D$3:$AU$3,1,MATCH(1,(CD295='2_Tx_Calculator'!$D$12:$AU$12)*(1=Tx_bySub!$D295:$AU295),0))</f>
        <v>Moss Landing-Los Banos 230kV</v>
      </c>
      <c r="CH295" t="str" cm="1">
        <f t="array" ref="CH295">INDEX('2_Tx_Calculator'!$D$3:$AU$3,1,MATCH(1,(CE295='2_Tx_Calculator'!$D$13:$AU$13)*(1=Tx_bySub!$D295:$AU295),0))</f>
        <v>Morro Bay-Templeton 230kV Line</v>
      </c>
      <c r="CJ295">
        <f t="shared" si="42"/>
        <v>3</v>
      </c>
      <c r="CK295">
        <f t="shared" si="43"/>
        <v>3</v>
      </c>
      <c r="CL295" t="b">
        <f t="shared" si="40"/>
        <v>0</v>
      </c>
      <c r="CM295" s="230">
        <f t="shared" si="44"/>
        <v>3</v>
      </c>
      <c r="CN295">
        <f t="shared" si="54"/>
        <v>2</v>
      </c>
      <c r="CO295">
        <f t="shared" si="45"/>
        <v>2</v>
      </c>
      <c r="CP295" t="b">
        <f t="shared" si="55"/>
        <v>0</v>
      </c>
      <c r="CQ295" s="230">
        <f t="shared" si="56"/>
        <v>2</v>
      </c>
    </row>
    <row r="296" spans="1:95" x14ac:dyDescent="0.35">
      <c r="A296" t="str">
        <f>Substation_Info!A296</f>
        <v xml:space="preserve">PG&amp;E North of Greater Bay Study Area </v>
      </c>
      <c r="B296" t="str">
        <f>Substation_Info!B296</f>
        <v>UltraPower Chinese Station</v>
      </c>
      <c r="C296">
        <f>Substation_Info!C296</f>
        <v>115</v>
      </c>
      <c r="D296" t="str" cm="1">
        <f t="array" ref="D296">INDEX(Substation_Info!$D$5:$AU$322,MATCH(1,($B296=Substation_Info!$B$5:$B$322)*($C296=Substation_Info!$C$5:$C$322),0),MATCH(D$4,Substation_Info!$D$4:$AU$4,0))</f>
        <v> </v>
      </c>
      <c r="E296" t="str" cm="1">
        <f t="array" ref="E296">INDEX(Substation_Info!$D$5:$AU$322,MATCH(1,($B296=Substation_Info!$B$5:$B$322)*($C296=Substation_Info!$C$5:$C$322),0),MATCH(E$4,Substation_Info!$D$4:$AU$4,0))</f>
        <v> </v>
      </c>
      <c r="F296" t="str" cm="1">
        <f t="array" ref="F296">INDEX(Substation_Info!$D$5:$AU$322,MATCH(1,($B296=Substation_Info!$B$5:$B$322)*($C296=Substation_Info!$C$5:$C$322),0),MATCH(F$4,Substation_Info!$D$4:$AU$4,0))</f>
        <v> </v>
      </c>
      <c r="G296" t="str" cm="1">
        <f t="array" ref="G296">INDEX(Substation_Info!$D$5:$AU$322,MATCH(1,($B296=Substation_Info!$B$5:$B$322)*($C296=Substation_Info!$C$5:$C$322),0),MATCH(G$4,Substation_Info!$D$4:$AU$4,0))</f>
        <v> </v>
      </c>
      <c r="H296" t="str" cm="1">
        <f t="array" ref="H296">INDEX(Substation_Info!$D$5:$AU$322,MATCH(1,($B296=Substation_Info!$B$5:$B$322)*($C296=Substation_Info!$C$5:$C$322),0),MATCH(H$4,Substation_Info!$D$4:$AU$4,0))</f>
        <v> </v>
      </c>
      <c r="I296" t="str" cm="1">
        <f t="array" ref="I296">INDEX(Substation_Info!$D$5:$AU$322,MATCH(1,($B296=Substation_Info!$B$5:$B$322)*($C296=Substation_Info!$C$5:$C$322),0),MATCH(I$4,Substation_Info!$D$4:$AU$4,0))</f>
        <v> </v>
      </c>
      <c r="J296" t="str" cm="1">
        <f t="array" ref="J296">INDEX(Substation_Info!$D$5:$AU$322,MATCH(1,($B296=Substation_Info!$B$5:$B$322)*($C296=Substation_Info!$C$5:$C$322),0),MATCH(J$4,Substation_Info!$D$4:$AU$4,0))</f>
        <v> </v>
      </c>
      <c r="K296" t="str" cm="1">
        <f t="array" ref="K296">INDEX(Substation_Info!$D$5:$AU$322,MATCH(1,($B296=Substation_Info!$B$5:$B$322)*($C296=Substation_Info!$C$5:$C$322),0),MATCH(K$4,Substation_Info!$D$4:$AU$4,0))</f>
        <v> </v>
      </c>
      <c r="L296" t="str" cm="1">
        <f t="array" ref="L296">INDEX(Substation_Info!$D$5:$AU$322,MATCH(1,($B296=Substation_Info!$B$5:$B$322)*($C296=Substation_Info!$C$5:$C$322),0),MATCH(L$4,Substation_Info!$D$4:$AU$4,0))</f>
        <v> </v>
      </c>
      <c r="M296" t="str" cm="1">
        <f t="array" ref="M296">INDEX(Substation_Info!$D$5:$AU$322,MATCH(1,($B296=Substation_Info!$B$5:$B$322)*($C296=Substation_Info!$C$5:$C$322),0),MATCH(M$4,Substation_Info!$D$4:$AU$4,0))</f>
        <v> </v>
      </c>
      <c r="N296" t="str" cm="1">
        <f t="array" ref="N296">INDEX(Substation_Info!$D$5:$AU$322,MATCH(1,($B296=Substation_Info!$B$5:$B$322)*($C296=Substation_Info!$C$5:$C$322),0),MATCH(N$4,Substation_Info!$D$4:$AU$4,0))</f>
        <v> </v>
      </c>
      <c r="O296" t="str" cm="1">
        <f t="array" ref="O296">INDEX(Substation_Info!$D$5:$AU$322,MATCH(1,($B296=Substation_Info!$B$5:$B$322)*($C296=Substation_Info!$C$5:$C$322),0),MATCH(O$4,Substation_Info!$D$4:$AU$4,0))</f>
        <v> </v>
      </c>
      <c r="P296" t="str" cm="1">
        <f t="array" ref="P296">INDEX(Substation_Info!$D$5:$AU$322,MATCH(1,($B296=Substation_Info!$B$5:$B$322)*($C296=Substation_Info!$C$5:$C$322),0),MATCH(P$4,Substation_Info!$D$4:$AU$4,0))</f>
        <v> </v>
      </c>
      <c r="Q296" t="str" cm="1">
        <f t="array" ref="Q296">INDEX(Substation_Info!$D$5:$AU$322,MATCH(1,($B296=Substation_Info!$B$5:$B$322)*($C296=Substation_Info!$C$5:$C$322),0),MATCH(Q$4,Substation_Info!$D$4:$AU$4,0))</f>
        <v> </v>
      </c>
      <c r="R296" t="str" cm="1">
        <f t="array" ref="R296">INDEX(Substation_Info!$D$5:$AU$322,MATCH(1,($B296=Substation_Info!$B$5:$B$322)*($C296=Substation_Info!$C$5:$C$322),0),MATCH(R$4,Substation_Info!$D$4:$AU$4,0))</f>
        <v> </v>
      </c>
      <c r="S296" t="str" cm="1">
        <f t="array" ref="S296">INDEX(Substation_Info!$D$5:$AU$322,MATCH(1,($B296=Substation_Info!$B$5:$B$322)*($C296=Substation_Info!$C$5:$C$322),0),MATCH(S$4,Substation_Info!$D$4:$AU$4,0))</f>
        <v> </v>
      </c>
      <c r="T296" t="str" cm="1">
        <f t="array" ref="T296">INDEX(Substation_Info!$D$5:$AU$322,MATCH(1,($B296=Substation_Info!$B$5:$B$322)*($C296=Substation_Info!$C$5:$C$322),0),MATCH(T$4,Substation_Info!$D$4:$AU$4,0))</f>
        <v> </v>
      </c>
      <c r="U296" t="str" cm="1">
        <f t="array" ref="U296">INDEX(Substation_Info!$D$5:$AU$322,MATCH(1,($B296=Substation_Info!$B$5:$B$322)*($C296=Substation_Info!$C$5:$C$322),0),MATCH(U$4,Substation_Info!$D$4:$AU$4,0))</f>
        <v> </v>
      </c>
      <c r="V296" t="str" cm="1">
        <f t="array" ref="V296">INDEX(Substation_Info!$D$5:$AU$322,MATCH(1,($B296=Substation_Info!$B$5:$B$322)*($C296=Substation_Info!$C$5:$C$322),0),MATCH(V$4,Substation_Info!$D$4:$AU$4,0))</f>
        <v> </v>
      </c>
      <c r="W296" t="str" cm="1">
        <f t="array" ref="W296">INDEX(Substation_Info!$D$5:$AU$322,MATCH(1,($B296=Substation_Info!$B$5:$B$322)*($C296=Substation_Info!$C$5:$C$322),0),MATCH(W$4,Substation_Info!$D$4:$AU$4,0))</f>
        <v> </v>
      </c>
      <c r="X296" t="str" cm="1">
        <f t="array" ref="X296">INDEX(Substation_Info!$D$5:$AU$322,MATCH(1,($B296=Substation_Info!$B$5:$B$322)*($C296=Substation_Info!$C$5:$C$322),0),MATCH(X$4,Substation_Info!$D$4:$AU$4,0))</f>
        <v> </v>
      </c>
      <c r="Y296" t="str" cm="1">
        <f t="array" ref="Y296">INDEX(Substation_Info!$D$5:$AU$322,MATCH(1,($B296=Substation_Info!$B$5:$B$322)*($C296=Substation_Info!$C$5:$C$322),0),MATCH(Y$4,Substation_Info!$D$4:$AU$4,0))</f>
        <v> </v>
      </c>
      <c r="Z296" cm="1">
        <f t="array" ref="Z296">INDEX(Substation_Info!$D$5:$AU$322,MATCH(1,($B296=Substation_Info!$B$5:$B$322)*($C296=Substation_Info!$C$5:$C$322),0),MATCH(Z$4,Substation_Info!$D$4:$AU$4,0))</f>
        <v>1</v>
      </c>
      <c r="AA296" t="str" cm="1">
        <f t="array" ref="AA296">INDEX(Substation_Info!$D$5:$AU$322,MATCH(1,($B296=Substation_Info!$B$5:$B$322)*($C296=Substation_Info!$C$5:$C$322),0),MATCH(AA$4,Substation_Info!$D$4:$AU$4,0))</f>
        <v> </v>
      </c>
      <c r="AB296" t="str" cm="1">
        <f t="array" ref="AB296">INDEX(Substation_Info!$D$5:$AU$322,MATCH(1,($B296=Substation_Info!$B$5:$B$322)*($C296=Substation_Info!$C$5:$C$322),0),MATCH(AB$4,Substation_Info!$D$4:$AU$4,0))</f>
        <v> </v>
      </c>
      <c r="AC296" cm="1">
        <f t="array" ref="AC296">INDEX(Substation_Info!$D$5:$AU$322,MATCH(1,($B296=Substation_Info!$B$5:$B$322)*($C296=Substation_Info!$C$5:$C$322),0),MATCH(AC$4,Substation_Info!$D$4:$AU$4,0))</f>
        <v>1</v>
      </c>
      <c r="AD296" cm="1">
        <f t="array" ref="AD296">INDEX(Substation_Info!$D$5:$AU$322,MATCH(1,($B296=Substation_Info!$B$5:$B$322)*($C296=Substation_Info!$C$5:$C$322),0),MATCH(AD$4,Substation_Info!$D$4:$AU$4,0))</f>
        <v>1</v>
      </c>
      <c r="AE296" t="str" cm="1">
        <f t="array" ref="AE296">INDEX(Substation_Info!$D$5:$AU$322,MATCH(1,($B296=Substation_Info!$B$5:$B$322)*($C296=Substation_Info!$C$5:$C$322),0),MATCH(AE$4,Substation_Info!$D$4:$AU$4,0))</f>
        <v> </v>
      </c>
      <c r="AF296" t="str" cm="1">
        <f t="array" ref="AF296">INDEX(Substation_Info!$D$5:$AU$322,MATCH(1,($B296=Substation_Info!$B$5:$B$322)*($C296=Substation_Info!$C$5:$C$322),0),MATCH(AF$4,Substation_Info!$D$4:$AU$4,0))</f>
        <v> </v>
      </c>
      <c r="AG296" t="str" cm="1">
        <f t="array" ref="AG296">INDEX(Substation_Info!$D$5:$AU$322,MATCH(1,($B296=Substation_Info!$B$5:$B$322)*($C296=Substation_Info!$C$5:$C$322),0),MATCH(AG$4,Substation_Info!$D$4:$AU$4,0))</f>
        <v> </v>
      </c>
      <c r="AH296" t="str" cm="1">
        <f t="array" ref="AH296">INDEX(Substation_Info!$D$5:$AU$322,MATCH(1,($B296=Substation_Info!$B$5:$B$322)*($C296=Substation_Info!$C$5:$C$322),0),MATCH(AH$4,Substation_Info!$D$4:$AU$4,0))</f>
        <v> </v>
      </c>
      <c r="AI296" t="str" cm="1">
        <f t="array" ref="AI296">INDEX(Substation_Info!$D$5:$AU$322,MATCH(1,($B296=Substation_Info!$B$5:$B$322)*($C296=Substation_Info!$C$5:$C$322),0),MATCH(AI$4,Substation_Info!$D$4:$AU$4,0))</f>
        <v> </v>
      </c>
      <c r="AJ296" t="str" cm="1">
        <f t="array" ref="AJ296">INDEX(Substation_Info!$D$5:$AU$322,MATCH(1,($B296=Substation_Info!$B$5:$B$322)*($C296=Substation_Info!$C$5:$C$322),0),MATCH(AJ$4,Substation_Info!$D$4:$AU$4,0))</f>
        <v> </v>
      </c>
      <c r="AK296" t="str" cm="1">
        <f t="array" ref="AK296">INDEX(Substation_Info!$D$5:$AU$322,MATCH(1,($B296=Substation_Info!$B$5:$B$322)*($C296=Substation_Info!$C$5:$C$322),0),MATCH(AK$4,Substation_Info!$D$4:$AU$4,0))</f>
        <v> </v>
      </c>
      <c r="AL296" t="str" cm="1">
        <f t="array" ref="AL296">INDEX(Substation_Info!$D$5:$AU$322,MATCH(1,($B296=Substation_Info!$B$5:$B$322)*($C296=Substation_Info!$C$5:$C$322),0),MATCH(AL$4,Substation_Info!$D$4:$AU$4,0))</f>
        <v> </v>
      </c>
      <c r="AM296" t="str" cm="1">
        <f t="array" ref="AM296">INDEX(Substation_Info!$D$5:$AU$322,MATCH(1,($B296=Substation_Info!$B$5:$B$322)*($C296=Substation_Info!$C$5:$C$322),0),MATCH(AM$4,Substation_Info!$D$4:$AU$4,0))</f>
        <v> </v>
      </c>
      <c r="AN296" t="str" cm="1">
        <f t="array" ref="AN296">INDEX(Substation_Info!$D$5:$AU$322,MATCH(1,($B296=Substation_Info!$B$5:$B$322)*($C296=Substation_Info!$C$5:$C$322),0),MATCH(AN$4,Substation_Info!$D$4:$AU$4,0))</f>
        <v> </v>
      </c>
      <c r="AO296" t="str" cm="1">
        <f t="array" ref="AO296">INDEX(Substation_Info!$D$5:$AU$322,MATCH(1,($B296=Substation_Info!$B$5:$B$322)*($C296=Substation_Info!$C$5:$C$322),0),MATCH(AO$4,Substation_Info!$D$4:$AU$4,0))</f>
        <v> </v>
      </c>
      <c r="AP296" t="str" cm="1">
        <f t="array" ref="AP296">INDEX(Substation_Info!$D$5:$AU$322,MATCH(1,($B296=Substation_Info!$B$5:$B$322)*($C296=Substation_Info!$C$5:$C$322),0),MATCH(AP$4,Substation_Info!$D$4:$AU$4,0))</f>
        <v> </v>
      </c>
      <c r="AQ296" t="str" cm="1">
        <f t="array" ref="AQ296">INDEX(Substation_Info!$D$5:$AU$322,MATCH(1,($B296=Substation_Info!$B$5:$B$322)*($C296=Substation_Info!$C$5:$C$322),0),MATCH(AQ$4,Substation_Info!$D$4:$AU$4,0))</f>
        <v> </v>
      </c>
      <c r="AR296" t="str" cm="1">
        <f t="array" ref="AR296">INDEX(Substation_Info!$D$5:$AU$322,MATCH(1,($B296=Substation_Info!$B$5:$B$322)*($C296=Substation_Info!$C$5:$C$322),0),MATCH(AR$4,Substation_Info!$D$4:$AU$4,0))</f>
        <v> </v>
      </c>
      <c r="AS296" cm="1">
        <f t="array" ref="AS296">INDEX(Substation_Info!$D$5:$AU$322,MATCH(1,($B296=Substation_Info!$B$5:$B$322)*($C296=Substation_Info!$C$5:$C$322),0),MATCH(AS$4,Substation_Info!$D$4:$AU$4,0))</f>
        <v>0</v>
      </c>
      <c r="AT296" cm="1">
        <f t="array" ref="AT296">INDEX(Substation_Info!$D$5:$AU$322,MATCH(1,($B296=Substation_Info!$B$5:$B$322)*($C296=Substation_Info!$C$5:$C$322),0),MATCH(AT$4,Substation_Info!$D$4:$AU$4,0))</f>
        <v>0</v>
      </c>
      <c r="AU296" cm="1">
        <f t="array" ref="AU296">INDEX(Substation_Info!$D$5:$AU$322,MATCH(1,($B296=Substation_Info!$B$5:$B$322)*($C296=Substation_Info!$C$5:$C$322),0),MATCH(AU$4,Substation_Info!$D$4:$AU$4,0))</f>
        <v>0</v>
      </c>
      <c r="AW296" cm="1">
        <f t="array" ref="AW296">INDEX(Final_Res_MapbySub!$CX$5:$DJ$341,MATCH(1,($B296=Final_Res_MapbySub!$B$5:$B$341)*($C296=Final_Res_MapbySub!$C$5:$C$341),0),MATCH(1,(AW$4=Final_Res_MapbySub!$CX$4:$DJ$4)*(AW$3=Final_Res_MapbySub!$CX$3:$DJ$3),0))</f>
        <v>0</v>
      </c>
      <c r="AX296" cm="1">
        <f t="array" ref="AX296">INDEX(Final_Res_MapbySub!$CX$5:$DJ$341,MATCH(1,($B296=Final_Res_MapbySub!$B$5:$B$341)*($C296=Final_Res_MapbySub!$C$5:$C$341),0),MATCH(1,(AX$4=Final_Res_MapbySub!$CX$4:$DJ$4)*(AX$3=Final_Res_MapbySub!$CX$3:$DJ$3),0))</f>
        <v>2</v>
      </c>
      <c r="AY296" cm="1">
        <f t="array" ref="AY296">INDEX(Final_Res_MapbySub!$CX$5:$DJ$341,MATCH(1,($B296=Final_Res_MapbySub!$B$5:$B$341)*($C296=Final_Res_MapbySub!$C$5:$C$341),0),MATCH(1,(AY$4=Final_Res_MapbySub!$CX$4:$DJ$4)*(AY$3=Final_Res_MapbySub!$CX$3:$DJ$3),0))</f>
        <v>0</v>
      </c>
      <c r="AZ296" cm="1">
        <f t="array" ref="AZ296">INDEX(Final_Res_MapbySub!$CX$5:$DJ$341,MATCH(1,($B296=Final_Res_MapbySub!$B$5:$B$341)*($C296=Final_Res_MapbySub!$C$5:$C$341),0),MATCH(1,(AZ$4=Final_Res_MapbySub!$CX$4:$DJ$4)*(AZ$3=Final_Res_MapbySub!$CX$3:$DJ$3),0))</f>
        <v>0</v>
      </c>
      <c r="BA296" cm="1">
        <f t="array" ref="BA296">INDEX(Final_Res_MapbySub!$CX$5:$DJ$341,MATCH(1,($B296=Final_Res_MapbySub!$B$5:$B$341)*($C296=Final_Res_MapbySub!$C$5:$C$341),0),MATCH(1,(BA$4=Final_Res_MapbySub!$CX$4:$DJ$4)*(BA$3=Final_Res_MapbySub!$CX$3:$DJ$3),0))</f>
        <v>0</v>
      </c>
      <c r="BB296" cm="1">
        <f t="array" ref="BB296">INDEX(Final_Res_MapbySub!$CX$5:$DJ$341,MATCH(1,($B296=Final_Res_MapbySub!$B$5:$B$341)*($C296=Final_Res_MapbySub!$C$5:$C$341),0),MATCH(1,(BB$4=Final_Res_MapbySub!$CX$4:$DJ$4)*(BB$3=Final_Res_MapbySub!$CX$3:$DJ$3),0))</f>
        <v>0</v>
      </c>
      <c r="BC296" cm="1">
        <f t="array" ref="BC296">INDEX(Final_Res_MapbySub!$CX$5:$DJ$341,MATCH(1,($B296=Final_Res_MapbySub!$B$5:$B$341)*($C296=Final_Res_MapbySub!$C$5:$C$341),0),MATCH(1,(BC$4=Final_Res_MapbySub!$CX$4:$DJ$4)*(BC$3=Final_Res_MapbySub!$CX$3:$DJ$3),0))</f>
        <v>0</v>
      </c>
      <c r="BD296" cm="1">
        <f t="array" ref="BD296">INDEX(Final_Res_MapbySub!$CX$5:$DJ$341,MATCH(1,($B296=Final_Res_MapbySub!$B$5:$B$341)*($C296=Final_Res_MapbySub!$C$5:$C$341),0),MATCH(1,(BD$4=Final_Res_MapbySub!$CX$4:$DJ$4)*(BD$3=Final_Res_MapbySub!$CX$3:$DJ$3),0))</f>
        <v>0</v>
      </c>
      <c r="BE296" cm="1">
        <f t="array" ref="BE296">INDEX(Final_Res_MapbySub!$CX$5:$DJ$341,MATCH(1,($B296=Final_Res_MapbySub!$B$5:$B$341)*($C296=Final_Res_MapbySub!$C$5:$C$341),0),MATCH(1,(BE$4=Final_Res_MapbySub!$CX$4:$DJ$4)*(BE$3=Final_Res_MapbySub!$CX$3:$DJ$3),0))</f>
        <v>0</v>
      </c>
      <c r="BF296" cm="1">
        <f t="array" ref="BF296">INDEX(Final_Res_MapbySub!$CX$5:$DJ$341,MATCH(1,($B296=Final_Res_MapbySub!$B$5:$B$341)*($C296=Final_Res_MapbySub!$C$5:$C$341),0),MATCH(1,(BF$4=Final_Res_MapbySub!$CX$4:$DJ$4)*(BF$3=Final_Res_MapbySub!$CX$3:$DJ$3),0))</f>
        <v>0</v>
      </c>
      <c r="BG296" cm="1">
        <f t="array" ref="BG296">INDEX(Final_Res_MapbySub!$CX$5:$DJ$341,MATCH(1,($B296=Final_Res_MapbySub!$B$5:$B$341)*($C296=Final_Res_MapbySub!$C$5:$C$341),0),MATCH(1,(BG$4=Final_Res_MapbySub!$CX$4:$DJ$4)*(BG$3=Final_Res_MapbySub!$CX$3:$DJ$3),0))</f>
        <v>0</v>
      </c>
      <c r="BH296" cm="1">
        <f t="array" ref="BH296">INDEX(Final_Res_MapbySub!$CX$5:$DJ$341,MATCH(1,($B296=Final_Res_MapbySub!$B$5:$B$341)*($C296=Final_Res_MapbySub!$C$5:$C$341),0),MATCH(1,(BH$4=Final_Res_MapbySub!$CX$4:$DJ$4)*(BH$3=Final_Res_MapbySub!$CX$3:$DJ$3),0))</f>
        <v>0</v>
      </c>
      <c r="BI296" cm="1">
        <f t="array" ref="BI296">INDEX(Final_Res_MapbySub!$CX$5:$DJ$341,MATCH(1,($B296=Final_Res_MapbySub!$B$5:$B$341)*($C296=Final_Res_MapbySub!$C$5:$C$341),0),MATCH(1,(BI$4=Final_Res_MapbySub!$CX$4:$DJ$4)*(BI$3=Final_Res_MapbySub!$CX$3:$DJ$3),0))</f>
        <v>0</v>
      </c>
      <c r="BJ296">
        <f t="shared" si="41"/>
        <v>1</v>
      </c>
      <c r="BK296">
        <f>COUNTIFS($D296:$AU296,1,'2_Tx_Calculator'!$D$64:$AU$64,"&lt;0",'2_Tx_Calculator'!$D$6:$AU$6,Tx_bySub!BW$4)</f>
        <v>1</v>
      </c>
      <c r="BL296">
        <f>COUNTIFS($D296:$AU296,1,'2_Tx_Calculator'!$D$64:$AU$64,"&lt;0",'2_Tx_Calculator'!$D$6:$AU$6,Tx_bySub!BX$4)</f>
        <v>0</v>
      </c>
      <c r="BM296">
        <f>COUNTIFS($D296:$AU296,1,'2_Tx_Calculator'!$D$63:$AU$63,"&lt;0",'2_Tx_Calculator'!$D$6:$AU$6,Tx_bySub!BY$4)</f>
        <v>1</v>
      </c>
      <c r="BN296">
        <f>COUNTIFS($D296:$AU296,1,'2_Tx_Calculator'!$D$63:$AU$63,"&lt;0",'2_Tx_Calculator'!$D$6:$AU$6,Tx_bySub!BZ$4)</f>
        <v>0</v>
      </c>
      <c r="BO296">
        <f>COUNTIFS($D296:$AU296,1,'2_Tx_Calculator'!$D$82:$AU$82,"&lt;0",'2_Tx_Calculator'!$D$7:$AU$7,Tx_bySub!CA$4)</f>
        <v>0</v>
      </c>
      <c r="BP296">
        <f>COUNTIFS($D296:$AU296,1,'2_Tx_Calculator'!$D$82:$AU$82,"&lt;0",'2_Tx_Calculator'!$D$7:$AU$7,Tx_bySub!CB$4)</f>
        <v>0</v>
      </c>
      <c r="BQ296">
        <f>_xlfn.MINIFS('2_Tx_Calculator'!$D$64:$AU$64,Tx_bySub!$D296:$AU296,1)</f>
        <v>-2212.8090000000002</v>
      </c>
      <c r="BR296">
        <f>_xlfn.MINIFS('2_Tx_Calculator'!$D$63:$AU$63,Tx_bySub!$D296:$AU296,1)</f>
        <v>-1209.6833000000001</v>
      </c>
      <c r="BS296">
        <f>_xlfn.MINIFS('2_Tx_Calculator'!$D$82:$AU$82,Tx_bySub!$D296:$AU296,1)</f>
        <v>349</v>
      </c>
      <c r="BT296" t="str" cm="1">
        <f t="array" ref="BT296">INDEX('2_Tx_Calculator'!$D$3:$AU$3,1,MATCH(1,(BQ296='2_Tx_Calculator'!$D$64:$AU$64)*(1=Tx_bySub!$D296:$AU296),0))</f>
        <v>Cortina -Vaca-Dixon 230kV Line</v>
      </c>
      <c r="BU296" t="str" cm="1">
        <f t="array" ref="BU296">INDEX('2_Tx_Calculator'!$D$3:$AU$3,1,MATCH(1,(BR296='2_Tx_Calculator'!$D$63:$AU$63)*(1=Tx_bySub!$D296:$AU296),0))</f>
        <v>Cortina -Vaca-Dixon 230kV Line</v>
      </c>
      <c r="BV296" t="str" cm="1">
        <f t="array" ref="BV296">INDEX('2_Tx_Calculator'!$D$3:$AU$3,1,MATCH(1,(BS296='2_Tx_Calculator'!$D$82:$AU$82)*(1=Tx_bySub!$D296:$AU296),0))</f>
        <v>Melones-Tulloch 115 kV Line</v>
      </c>
      <c r="BW296" s="170">
        <f>COUNTIFS($D296:$AU296,1,'2_Tx_Calculator'!$D$11:$AU$11,"&lt;0",'2_Tx_Calculator'!$D$6:$AU$6,Tx_bySub!BW$4)</f>
        <v>0</v>
      </c>
      <c r="BX296" s="170">
        <f>COUNTIFS($D296:$AU296,1,'2_Tx_Calculator'!$D$11:$AU$11,"&lt;0",'2_Tx_Calculator'!$D$6:$AU$6,Tx_bySub!BX$4)</f>
        <v>0</v>
      </c>
      <c r="BY296" s="170">
        <f>COUNTIFS($D296:$AU296,1,'2_Tx_Calculator'!$D$12:$AU$12,"&lt;0",'2_Tx_Calculator'!$D$6:$AU$6,Tx_bySub!BY$4)</f>
        <v>0</v>
      </c>
      <c r="BZ296" s="170">
        <f>COUNTIFS($D296:$AU296,1,'2_Tx_Calculator'!$D$12:$AU$12,"&lt;0",'2_Tx_Calculator'!$D$6:$AU$6,Tx_bySub!BZ$4)</f>
        <v>0</v>
      </c>
      <c r="CA296" s="170">
        <f>COUNTIFS($D296:$AU296,1,'2_Tx_Calculator'!$D$13:$AU$13,"&lt;0",'2_Tx_Calculator'!$D$7:$AU$7,Tx_bySub!CA$4)</f>
        <v>0</v>
      </c>
      <c r="CB296" s="170">
        <f>COUNTIFS($D296:$AU296,1,'2_Tx_Calculator'!$D$13:$AU$13,"&lt;0",'2_Tx_Calculator'!$D$7:$AU$7,Tx_bySub!CB$4)</f>
        <v>0</v>
      </c>
      <c r="CC296">
        <f>_xlfn.MINIFS('2_Tx_Calculator'!$D$11:$AU$11,Tx_bySub!$D296:$AU296,1)</f>
        <v>6.2999999999999972</v>
      </c>
      <c r="CD296">
        <f>_xlfn.MINIFS('2_Tx_Calculator'!$D$12:$AU$12,Tx_bySub!$D296:$AU296,1)</f>
        <v>61.3</v>
      </c>
      <c r="CE296">
        <f>_xlfn.MINIFS('2_Tx_Calculator'!$D$13:$AU$13,Tx_bySub!$D296:$AU296,1)</f>
        <v>349</v>
      </c>
      <c r="CF296" t="str" cm="1">
        <f t="array" ref="CF296">INDEX('2_Tx_Calculator'!$D$3:$AU$3,1,MATCH(1,(CC296='2_Tx_Calculator'!$D$11:$AU$11)*(1=Tx_bySub!$D296:$AU296),0))</f>
        <v>Melones-Tulloch 115 kV Line</v>
      </c>
      <c r="CG296" t="str" cm="1">
        <f t="array" ref="CG296">INDEX('2_Tx_Calculator'!$D$3:$AU$3,1,MATCH(1,(CD296='2_Tx_Calculator'!$D$12:$AU$12)*(1=Tx_bySub!$D296:$AU296),0))</f>
        <v>Melones-Tulloch 115 kV Line</v>
      </c>
      <c r="CH296" t="str" cm="1">
        <f t="array" ref="CH296">INDEX('2_Tx_Calculator'!$D$3:$AU$3,1,MATCH(1,(CE296='2_Tx_Calculator'!$D$13:$AU$13)*(1=Tx_bySub!$D296:$AU296),0))</f>
        <v>Melones-Tulloch 115 kV Line</v>
      </c>
      <c r="CJ296">
        <f t="shared" si="42"/>
        <v>3</v>
      </c>
      <c r="CK296">
        <f t="shared" si="43"/>
        <v>1</v>
      </c>
      <c r="CL296" t="str">
        <f t="shared" si="40"/>
        <v>YES</v>
      </c>
      <c r="CM296" s="230" t="str">
        <f t="shared" si="44"/>
        <v>1*</v>
      </c>
      <c r="CN296">
        <f t="shared" si="54"/>
        <v>1</v>
      </c>
      <c r="CO296">
        <f t="shared" si="45"/>
        <v>1</v>
      </c>
      <c r="CP296" t="b">
        <f t="shared" si="55"/>
        <v>0</v>
      </c>
      <c r="CQ296" s="230">
        <f t="shared" si="56"/>
        <v>1</v>
      </c>
    </row>
    <row r="297" spans="1:95" x14ac:dyDescent="0.35">
      <c r="A297" t="str">
        <f>Substation_Info!A297</f>
        <v xml:space="preserve">PG&amp;E North of Greater Bay Study Area </v>
      </c>
      <c r="B297" t="str">
        <f>Substation_Info!B297</f>
        <v>Vaca Dixon</v>
      </c>
      <c r="C297">
        <f>Substation_Info!C297</f>
        <v>500</v>
      </c>
      <c r="D297" t="str" cm="1">
        <f t="array" ref="D297">INDEX(Substation_Info!$D$5:$AU$322,MATCH(1,($B297=Substation_Info!$B$5:$B$322)*($C297=Substation_Info!$C$5:$C$322),0),MATCH(D$4,Substation_Info!$D$4:$AU$4,0))</f>
        <v> </v>
      </c>
      <c r="E297" t="str" cm="1">
        <f t="array" ref="E297">INDEX(Substation_Info!$D$5:$AU$322,MATCH(1,($B297=Substation_Info!$B$5:$B$322)*($C297=Substation_Info!$C$5:$C$322),0),MATCH(E$4,Substation_Info!$D$4:$AU$4,0))</f>
        <v> </v>
      </c>
      <c r="F297" t="str" cm="1">
        <f t="array" ref="F297">INDEX(Substation_Info!$D$5:$AU$322,MATCH(1,($B297=Substation_Info!$B$5:$B$322)*($C297=Substation_Info!$C$5:$C$322),0),MATCH(F$4,Substation_Info!$D$4:$AU$4,0))</f>
        <v> </v>
      </c>
      <c r="G297" t="str" cm="1">
        <f t="array" ref="G297">INDEX(Substation_Info!$D$5:$AU$322,MATCH(1,($B297=Substation_Info!$B$5:$B$322)*($C297=Substation_Info!$C$5:$C$322),0),MATCH(G$4,Substation_Info!$D$4:$AU$4,0))</f>
        <v> </v>
      </c>
      <c r="H297" t="str" cm="1">
        <f t="array" ref="H297">INDEX(Substation_Info!$D$5:$AU$322,MATCH(1,($B297=Substation_Info!$B$5:$B$322)*($C297=Substation_Info!$C$5:$C$322),0),MATCH(H$4,Substation_Info!$D$4:$AU$4,0))</f>
        <v> </v>
      </c>
      <c r="I297" t="str" cm="1">
        <f t="array" ref="I297">INDEX(Substation_Info!$D$5:$AU$322,MATCH(1,($B297=Substation_Info!$B$5:$B$322)*($C297=Substation_Info!$C$5:$C$322),0),MATCH(I$4,Substation_Info!$D$4:$AU$4,0))</f>
        <v> </v>
      </c>
      <c r="J297" t="str" cm="1">
        <f t="array" ref="J297">INDEX(Substation_Info!$D$5:$AU$322,MATCH(1,($B297=Substation_Info!$B$5:$B$322)*($C297=Substation_Info!$C$5:$C$322),0),MATCH(J$4,Substation_Info!$D$4:$AU$4,0))</f>
        <v> </v>
      </c>
      <c r="K297" t="str" cm="1">
        <f t="array" ref="K297">INDEX(Substation_Info!$D$5:$AU$322,MATCH(1,($B297=Substation_Info!$B$5:$B$322)*($C297=Substation_Info!$C$5:$C$322),0),MATCH(K$4,Substation_Info!$D$4:$AU$4,0))</f>
        <v> </v>
      </c>
      <c r="L297" t="str" cm="1">
        <f t="array" ref="L297">INDEX(Substation_Info!$D$5:$AU$322,MATCH(1,($B297=Substation_Info!$B$5:$B$322)*($C297=Substation_Info!$C$5:$C$322),0),MATCH(L$4,Substation_Info!$D$4:$AU$4,0))</f>
        <v> </v>
      </c>
      <c r="M297" t="str" cm="1">
        <f t="array" ref="M297">INDEX(Substation_Info!$D$5:$AU$322,MATCH(1,($B297=Substation_Info!$B$5:$B$322)*($C297=Substation_Info!$C$5:$C$322),0),MATCH(M$4,Substation_Info!$D$4:$AU$4,0))</f>
        <v> </v>
      </c>
      <c r="N297" t="str" cm="1">
        <f t="array" ref="N297">INDEX(Substation_Info!$D$5:$AU$322,MATCH(1,($B297=Substation_Info!$B$5:$B$322)*($C297=Substation_Info!$C$5:$C$322),0),MATCH(N$4,Substation_Info!$D$4:$AU$4,0))</f>
        <v> </v>
      </c>
      <c r="O297" t="str" cm="1">
        <f t="array" ref="O297">INDEX(Substation_Info!$D$5:$AU$322,MATCH(1,($B297=Substation_Info!$B$5:$B$322)*($C297=Substation_Info!$C$5:$C$322),0),MATCH(O$4,Substation_Info!$D$4:$AU$4,0))</f>
        <v> </v>
      </c>
      <c r="P297" t="str" cm="1">
        <f t="array" ref="P297">INDEX(Substation_Info!$D$5:$AU$322,MATCH(1,($B297=Substation_Info!$B$5:$B$322)*($C297=Substation_Info!$C$5:$C$322),0),MATCH(P$4,Substation_Info!$D$4:$AU$4,0))</f>
        <v> </v>
      </c>
      <c r="Q297" t="str" cm="1">
        <f t="array" ref="Q297">INDEX(Substation_Info!$D$5:$AU$322,MATCH(1,($B297=Substation_Info!$B$5:$B$322)*($C297=Substation_Info!$C$5:$C$322),0),MATCH(Q$4,Substation_Info!$D$4:$AU$4,0))</f>
        <v> </v>
      </c>
      <c r="R297" t="str" cm="1">
        <f t="array" ref="R297">INDEX(Substation_Info!$D$5:$AU$322,MATCH(1,($B297=Substation_Info!$B$5:$B$322)*($C297=Substation_Info!$C$5:$C$322),0),MATCH(R$4,Substation_Info!$D$4:$AU$4,0))</f>
        <v> </v>
      </c>
      <c r="S297" t="str" cm="1">
        <f t="array" ref="S297">INDEX(Substation_Info!$D$5:$AU$322,MATCH(1,($B297=Substation_Info!$B$5:$B$322)*($C297=Substation_Info!$C$5:$C$322),0),MATCH(S$4,Substation_Info!$D$4:$AU$4,0))</f>
        <v> </v>
      </c>
      <c r="T297" t="str" cm="1">
        <f t="array" ref="T297">INDEX(Substation_Info!$D$5:$AU$322,MATCH(1,($B297=Substation_Info!$B$5:$B$322)*($C297=Substation_Info!$C$5:$C$322),0),MATCH(T$4,Substation_Info!$D$4:$AU$4,0))</f>
        <v> </v>
      </c>
      <c r="U297" t="str" cm="1">
        <f t="array" ref="U297">INDEX(Substation_Info!$D$5:$AU$322,MATCH(1,($B297=Substation_Info!$B$5:$B$322)*($C297=Substation_Info!$C$5:$C$322),0),MATCH(U$4,Substation_Info!$D$4:$AU$4,0))</f>
        <v> </v>
      </c>
      <c r="V297" t="str" cm="1">
        <f t="array" ref="V297">INDEX(Substation_Info!$D$5:$AU$322,MATCH(1,($B297=Substation_Info!$B$5:$B$322)*($C297=Substation_Info!$C$5:$C$322),0),MATCH(V$4,Substation_Info!$D$4:$AU$4,0))</f>
        <v> </v>
      </c>
      <c r="W297" t="str" cm="1">
        <f t="array" ref="W297">INDEX(Substation_Info!$D$5:$AU$322,MATCH(1,($B297=Substation_Info!$B$5:$B$322)*($C297=Substation_Info!$C$5:$C$322),0),MATCH(W$4,Substation_Info!$D$4:$AU$4,0))</f>
        <v> </v>
      </c>
      <c r="X297" t="str" cm="1">
        <f t="array" ref="X297">INDEX(Substation_Info!$D$5:$AU$322,MATCH(1,($B297=Substation_Info!$B$5:$B$322)*($C297=Substation_Info!$C$5:$C$322),0),MATCH(X$4,Substation_Info!$D$4:$AU$4,0))</f>
        <v> </v>
      </c>
      <c r="Y297" t="str" cm="1">
        <f t="array" ref="Y297">INDEX(Substation_Info!$D$5:$AU$322,MATCH(1,($B297=Substation_Info!$B$5:$B$322)*($C297=Substation_Info!$C$5:$C$322),0),MATCH(Y$4,Substation_Info!$D$4:$AU$4,0))</f>
        <v> </v>
      </c>
      <c r="Z297" cm="1">
        <f t="array" ref="Z297">INDEX(Substation_Info!$D$5:$AU$322,MATCH(1,($B297=Substation_Info!$B$5:$B$322)*($C297=Substation_Info!$C$5:$C$322),0),MATCH(Z$4,Substation_Info!$D$4:$AU$4,0))</f>
        <v>1</v>
      </c>
      <c r="AA297" t="str" cm="1">
        <f t="array" ref="AA297">INDEX(Substation_Info!$D$5:$AU$322,MATCH(1,($B297=Substation_Info!$B$5:$B$322)*($C297=Substation_Info!$C$5:$C$322),0),MATCH(AA$4,Substation_Info!$D$4:$AU$4,0))</f>
        <v> </v>
      </c>
      <c r="AB297" t="str" cm="1">
        <f t="array" ref="AB297">INDEX(Substation_Info!$D$5:$AU$322,MATCH(1,($B297=Substation_Info!$B$5:$B$322)*($C297=Substation_Info!$C$5:$C$322),0),MATCH(AB$4,Substation_Info!$D$4:$AU$4,0))</f>
        <v> </v>
      </c>
      <c r="AC297" t="str" cm="1">
        <f t="array" ref="AC297">INDEX(Substation_Info!$D$5:$AU$322,MATCH(1,($B297=Substation_Info!$B$5:$B$322)*($C297=Substation_Info!$C$5:$C$322),0),MATCH(AC$4,Substation_Info!$D$4:$AU$4,0))</f>
        <v> </v>
      </c>
      <c r="AD297" t="str" cm="1">
        <f t="array" ref="AD297">INDEX(Substation_Info!$D$5:$AU$322,MATCH(1,($B297=Substation_Info!$B$5:$B$322)*($C297=Substation_Info!$C$5:$C$322),0),MATCH(AD$4,Substation_Info!$D$4:$AU$4,0))</f>
        <v> </v>
      </c>
      <c r="AE297" cm="1">
        <f t="array" ref="AE297">INDEX(Substation_Info!$D$5:$AU$322,MATCH(1,($B297=Substation_Info!$B$5:$B$322)*($C297=Substation_Info!$C$5:$C$322),0),MATCH(AE$4,Substation_Info!$D$4:$AU$4,0))</f>
        <v>1</v>
      </c>
      <c r="AF297" cm="1">
        <f t="array" ref="AF297">INDEX(Substation_Info!$D$5:$AU$322,MATCH(1,($B297=Substation_Info!$B$5:$B$322)*($C297=Substation_Info!$C$5:$C$322),0),MATCH(AF$4,Substation_Info!$D$4:$AU$4,0))</f>
        <v>1</v>
      </c>
      <c r="AG297" t="str" cm="1">
        <f t="array" ref="AG297">INDEX(Substation_Info!$D$5:$AU$322,MATCH(1,($B297=Substation_Info!$B$5:$B$322)*($C297=Substation_Info!$C$5:$C$322),0),MATCH(AG$4,Substation_Info!$D$4:$AU$4,0))</f>
        <v> </v>
      </c>
      <c r="AH297" t="str" cm="1">
        <f t="array" ref="AH297">INDEX(Substation_Info!$D$5:$AU$322,MATCH(1,($B297=Substation_Info!$B$5:$B$322)*($C297=Substation_Info!$C$5:$C$322),0),MATCH(AH$4,Substation_Info!$D$4:$AU$4,0))</f>
        <v> </v>
      </c>
      <c r="AI297" t="str" cm="1">
        <f t="array" ref="AI297">INDEX(Substation_Info!$D$5:$AU$322,MATCH(1,($B297=Substation_Info!$B$5:$B$322)*($C297=Substation_Info!$C$5:$C$322),0),MATCH(AI$4,Substation_Info!$D$4:$AU$4,0))</f>
        <v> </v>
      </c>
      <c r="AJ297" t="str" cm="1">
        <f t="array" ref="AJ297">INDEX(Substation_Info!$D$5:$AU$322,MATCH(1,($B297=Substation_Info!$B$5:$B$322)*($C297=Substation_Info!$C$5:$C$322),0),MATCH(AJ$4,Substation_Info!$D$4:$AU$4,0))</f>
        <v> </v>
      </c>
      <c r="AK297" t="str" cm="1">
        <f t="array" ref="AK297">INDEX(Substation_Info!$D$5:$AU$322,MATCH(1,($B297=Substation_Info!$B$5:$B$322)*($C297=Substation_Info!$C$5:$C$322),0),MATCH(AK$4,Substation_Info!$D$4:$AU$4,0))</f>
        <v> </v>
      </c>
      <c r="AL297" t="str" cm="1">
        <f t="array" ref="AL297">INDEX(Substation_Info!$D$5:$AU$322,MATCH(1,($B297=Substation_Info!$B$5:$B$322)*($C297=Substation_Info!$C$5:$C$322),0),MATCH(AL$4,Substation_Info!$D$4:$AU$4,0))</f>
        <v> </v>
      </c>
      <c r="AM297" t="str" cm="1">
        <f t="array" ref="AM297">INDEX(Substation_Info!$D$5:$AU$322,MATCH(1,($B297=Substation_Info!$B$5:$B$322)*($C297=Substation_Info!$C$5:$C$322),0),MATCH(AM$4,Substation_Info!$D$4:$AU$4,0))</f>
        <v> </v>
      </c>
      <c r="AN297" t="str" cm="1">
        <f t="array" ref="AN297">INDEX(Substation_Info!$D$5:$AU$322,MATCH(1,($B297=Substation_Info!$B$5:$B$322)*($C297=Substation_Info!$C$5:$C$322),0),MATCH(AN$4,Substation_Info!$D$4:$AU$4,0))</f>
        <v> </v>
      </c>
      <c r="AO297" t="str" cm="1">
        <f t="array" ref="AO297">INDEX(Substation_Info!$D$5:$AU$322,MATCH(1,($B297=Substation_Info!$B$5:$B$322)*($C297=Substation_Info!$C$5:$C$322),0),MATCH(AO$4,Substation_Info!$D$4:$AU$4,0))</f>
        <v> </v>
      </c>
      <c r="AP297" t="str" cm="1">
        <f t="array" ref="AP297">INDEX(Substation_Info!$D$5:$AU$322,MATCH(1,($B297=Substation_Info!$B$5:$B$322)*($C297=Substation_Info!$C$5:$C$322),0),MATCH(AP$4,Substation_Info!$D$4:$AU$4,0))</f>
        <v> </v>
      </c>
      <c r="AQ297" t="str" cm="1">
        <f t="array" ref="AQ297">INDEX(Substation_Info!$D$5:$AU$322,MATCH(1,($B297=Substation_Info!$B$5:$B$322)*($C297=Substation_Info!$C$5:$C$322),0),MATCH(AQ$4,Substation_Info!$D$4:$AU$4,0))</f>
        <v> </v>
      </c>
      <c r="AR297" t="str" cm="1">
        <f t="array" ref="AR297">INDEX(Substation_Info!$D$5:$AU$322,MATCH(1,($B297=Substation_Info!$B$5:$B$322)*($C297=Substation_Info!$C$5:$C$322),0),MATCH(AR$4,Substation_Info!$D$4:$AU$4,0))</f>
        <v> </v>
      </c>
      <c r="AS297" cm="1">
        <f t="array" ref="AS297">INDEX(Substation_Info!$D$5:$AU$322,MATCH(1,($B297=Substation_Info!$B$5:$B$322)*($C297=Substation_Info!$C$5:$C$322),0),MATCH(AS$4,Substation_Info!$D$4:$AU$4,0))</f>
        <v>0</v>
      </c>
      <c r="AT297" cm="1">
        <f t="array" ref="AT297">INDEX(Substation_Info!$D$5:$AU$322,MATCH(1,($B297=Substation_Info!$B$5:$B$322)*($C297=Substation_Info!$C$5:$C$322),0),MATCH(AT$4,Substation_Info!$D$4:$AU$4,0))</f>
        <v>0</v>
      </c>
      <c r="AU297" cm="1">
        <f t="array" ref="AU297">INDEX(Substation_Info!$D$5:$AU$322,MATCH(1,($B297=Substation_Info!$B$5:$B$322)*($C297=Substation_Info!$C$5:$C$322),0),MATCH(AU$4,Substation_Info!$D$4:$AU$4,0))</f>
        <v>0</v>
      </c>
      <c r="AW297" cm="1">
        <f t="array" ref="AW297">INDEX(Final_Res_MapbySub!$CX$5:$DJ$341,MATCH(1,($B297=Final_Res_MapbySub!$B$5:$B$341)*($C297=Final_Res_MapbySub!$C$5:$C$341),0),MATCH(1,(AW$4=Final_Res_MapbySub!$CX$4:$DJ$4)*(AW$3=Final_Res_MapbySub!$CX$3:$DJ$3),0))</f>
        <v>0</v>
      </c>
      <c r="AX297" cm="1">
        <f t="array" ref="AX297">INDEX(Final_Res_MapbySub!$CX$5:$DJ$341,MATCH(1,($B297=Final_Res_MapbySub!$B$5:$B$341)*($C297=Final_Res_MapbySub!$C$5:$C$341),0),MATCH(1,(AX$4=Final_Res_MapbySub!$CX$4:$DJ$4)*(AX$3=Final_Res_MapbySub!$CX$3:$DJ$3),0))</f>
        <v>0</v>
      </c>
      <c r="AY297" cm="1">
        <f t="array" ref="AY297">INDEX(Final_Res_MapbySub!$CX$5:$DJ$341,MATCH(1,($B297=Final_Res_MapbySub!$B$5:$B$341)*($C297=Final_Res_MapbySub!$C$5:$C$341),0),MATCH(1,(AY$4=Final_Res_MapbySub!$CX$4:$DJ$4)*(AY$3=Final_Res_MapbySub!$CX$3:$DJ$3),0))</f>
        <v>0</v>
      </c>
      <c r="AZ297" cm="1">
        <f t="array" ref="AZ297">INDEX(Final_Res_MapbySub!$CX$5:$DJ$341,MATCH(1,($B297=Final_Res_MapbySub!$B$5:$B$341)*($C297=Final_Res_MapbySub!$C$5:$C$341),0),MATCH(1,(AZ$4=Final_Res_MapbySub!$CX$4:$DJ$4)*(AZ$3=Final_Res_MapbySub!$CX$3:$DJ$3),0))</f>
        <v>0</v>
      </c>
      <c r="BA297" cm="1">
        <f t="array" ref="BA297">INDEX(Final_Res_MapbySub!$CX$5:$DJ$341,MATCH(1,($B297=Final_Res_MapbySub!$B$5:$B$341)*($C297=Final_Res_MapbySub!$C$5:$C$341),0),MATCH(1,(BA$4=Final_Res_MapbySub!$CX$4:$DJ$4)*(BA$3=Final_Res_MapbySub!$CX$3:$DJ$3),0))</f>
        <v>0</v>
      </c>
      <c r="BB297" cm="1">
        <f t="array" ref="BB297">INDEX(Final_Res_MapbySub!$CX$5:$DJ$341,MATCH(1,($B297=Final_Res_MapbySub!$B$5:$B$341)*($C297=Final_Res_MapbySub!$C$5:$C$341),0),MATCH(1,(BB$4=Final_Res_MapbySub!$CX$4:$DJ$4)*(BB$3=Final_Res_MapbySub!$CX$3:$DJ$3),0))</f>
        <v>0</v>
      </c>
      <c r="BC297" cm="1">
        <f t="array" ref="BC297">INDEX(Final_Res_MapbySub!$CX$5:$DJ$341,MATCH(1,($B297=Final_Res_MapbySub!$B$5:$B$341)*($C297=Final_Res_MapbySub!$C$5:$C$341),0),MATCH(1,(BC$4=Final_Res_MapbySub!$CX$4:$DJ$4)*(BC$3=Final_Res_MapbySub!$CX$3:$DJ$3),0))</f>
        <v>0</v>
      </c>
      <c r="BD297" cm="1">
        <f t="array" ref="BD297">INDEX(Final_Res_MapbySub!$CX$5:$DJ$341,MATCH(1,($B297=Final_Res_MapbySub!$B$5:$B$341)*($C297=Final_Res_MapbySub!$C$5:$C$341),0),MATCH(1,(BD$4=Final_Res_MapbySub!$CX$4:$DJ$4)*(BD$3=Final_Res_MapbySub!$CX$3:$DJ$3),0))</f>
        <v>0</v>
      </c>
      <c r="BE297" cm="1">
        <f t="array" ref="BE297">INDEX(Final_Res_MapbySub!$CX$5:$DJ$341,MATCH(1,($B297=Final_Res_MapbySub!$B$5:$B$341)*($C297=Final_Res_MapbySub!$C$5:$C$341),0),MATCH(1,(BE$4=Final_Res_MapbySub!$CX$4:$DJ$4)*(BE$3=Final_Res_MapbySub!$CX$3:$DJ$3),0))</f>
        <v>0</v>
      </c>
      <c r="BF297" cm="1">
        <f t="array" ref="BF297">INDEX(Final_Res_MapbySub!$CX$5:$DJ$341,MATCH(1,($B297=Final_Res_MapbySub!$B$5:$B$341)*($C297=Final_Res_MapbySub!$C$5:$C$341),0),MATCH(1,(BF$4=Final_Res_MapbySub!$CX$4:$DJ$4)*(BF$3=Final_Res_MapbySub!$CX$3:$DJ$3),0))</f>
        <v>0</v>
      </c>
      <c r="BG297" cm="1">
        <f t="array" ref="BG297">INDEX(Final_Res_MapbySub!$CX$5:$DJ$341,MATCH(1,($B297=Final_Res_MapbySub!$B$5:$B$341)*($C297=Final_Res_MapbySub!$C$5:$C$341),0),MATCH(1,(BG$4=Final_Res_MapbySub!$CX$4:$DJ$4)*(BG$3=Final_Res_MapbySub!$CX$3:$DJ$3),0))</f>
        <v>0</v>
      </c>
      <c r="BH297" cm="1">
        <f t="array" ref="BH297">INDEX(Final_Res_MapbySub!$CX$5:$DJ$341,MATCH(1,($B297=Final_Res_MapbySub!$B$5:$B$341)*($C297=Final_Res_MapbySub!$C$5:$C$341),0),MATCH(1,(BH$4=Final_Res_MapbySub!$CX$4:$DJ$4)*(BH$3=Final_Res_MapbySub!$CX$3:$DJ$3),0))</f>
        <v>0</v>
      </c>
      <c r="BI297" cm="1">
        <f t="array" ref="BI297">INDEX(Final_Res_MapbySub!$CX$5:$DJ$341,MATCH(1,($B297=Final_Res_MapbySub!$B$5:$B$341)*($C297=Final_Res_MapbySub!$C$5:$C$341),0),MATCH(1,(BI$4=Final_Res_MapbySub!$CX$4:$DJ$4)*(BI$3=Final_Res_MapbySub!$CX$3:$DJ$3),0))</f>
        <v>0</v>
      </c>
      <c r="BJ297">
        <f t="shared" si="41"/>
        <v>0</v>
      </c>
      <c r="BK297">
        <f>COUNTIFS($D297:$AU297,1,'2_Tx_Calculator'!$D$64:$AU$64,"&lt;0",'2_Tx_Calculator'!$D$6:$AU$6,Tx_bySub!BW$4)</f>
        <v>3</v>
      </c>
      <c r="BL297">
        <f>COUNTIFS($D297:$AU297,1,'2_Tx_Calculator'!$D$64:$AU$64,"&lt;0",'2_Tx_Calculator'!$D$6:$AU$6,Tx_bySub!BX$4)</f>
        <v>0</v>
      </c>
      <c r="BM297">
        <f>COUNTIFS($D297:$AU297,1,'2_Tx_Calculator'!$D$63:$AU$63,"&lt;0",'2_Tx_Calculator'!$D$6:$AU$6,Tx_bySub!BY$4)</f>
        <v>2</v>
      </c>
      <c r="BN297">
        <f>COUNTIFS($D297:$AU297,1,'2_Tx_Calculator'!$D$63:$AU$63,"&lt;0",'2_Tx_Calculator'!$D$6:$AU$6,Tx_bySub!BZ$4)</f>
        <v>0</v>
      </c>
      <c r="BO297">
        <f>COUNTIFS($D297:$AU297,1,'2_Tx_Calculator'!$D$82:$AU$82,"&lt;0",'2_Tx_Calculator'!$D$7:$AU$7,Tx_bySub!CA$4)</f>
        <v>0</v>
      </c>
      <c r="BP297">
        <f>COUNTIFS($D297:$AU297,1,'2_Tx_Calculator'!$D$82:$AU$82,"&lt;0",'2_Tx_Calculator'!$D$7:$AU$7,Tx_bySub!CB$4)</f>
        <v>0</v>
      </c>
      <c r="BQ297">
        <f>_xlfn.MINIFS('2_Tx_Calculator'!$D$64:$AU$64,Tx_bySub!$D297:$AU297,1)</f>
        <v>-2212.8090000000002</v>
      </c>
      <c r="BR297">
        <f>_xlfn.MINIFS('2_Tx_Calculator'!$D$63:$AU$63,Tx_bySub!$D297:$AU297,1)</f>
        <v>-1350.2609000000002</v>
      </c>
      <c r="BS297">
        <f>_xlfn.MINIFS('2_Tx_Calculator'!$D$82:$AU$82,Tx_bySub!$D297:$AU297,1)</f>
        <v>472.29087200000004</v>
      </c>
      <c r="BT297" t="str" cm="1">
        <f t="array" ref="BT297">INDEX('2_Tx_Calculator'!$D$3:$AU$3,1,MATCH(1,(BQ297='2_Tx_Calculator'!$D$64:$AU$64)*(1=Tx_bySub!$D297:$AU297),0))</f>
        <v>Cortina -Vaca-Dixon 230kV Line</v>
      </c>
      <c r="BU297" t="str" cm="1">
        <f t="array" ref="BU297">INDEX('2_Tx_Calculator'!$D$3:$AU$3,1,MATCH(1,(BR297='2_Tx_Calculator'!$D$63:$AU$63)*(1=Tx_bySub!$D297:$AU297),0))</f>
        <v>Midway – Gates 230kV Line</v>
      </c>
      <c r="BV297" t="str" cm="1">
        <f t="array" ref="BV297">INDEX('2_Tx_Calculator'!$D$3:$AU$3,1,MATCH(1,(BS297='2_Tx_Calculator'!$D$82:$AU$82)*(1=Tx_bySub!$D297:$AU297),0))</f>
        <v>Cortina -Vaca-Dixon 230kV Line</v>
      </c>
      <c r="BW297" s="170">
        <f>COUNTIFS($D297:$AU297,1,'2_Tx_Calculator'!$D$11:$AU$11,"&lt;0",'2_Tx_Calculator'!$D$6:$AU$6,Tx_bySub!BW$4)</f>
        <v>0</v>
      </c>
      <c r="BX297" s="170">
        <f>COUNTIFS($D297:$AU297,1,'2_Tx_Calculator'!$D$11:$AU$11,"&lt;0",'2_Tx_Calculator'!$D$6:$AU$6,Tx_bySub!BX$4)</f>
        <v>0</v>
      </c>
      <c r="BY297" s="170">
        <f>COUNTIFS($D297:$AU297,1,'2_Tx_Calculator'!$D$12:$AU$12,"&lt;0",'2_Tx_Calculator'!$D$6:$AU$6,Tx_bySub!BY$4)</f>
        <v>0</v>
      </c>
      <c r="BZ297" s="170">
        <f>COUNTIFS($D297:$AU297,1,'2_Tx_Calculator'!$D$12:$AU$12,"&lt;0",'2_Tx_Calculator'!$D$6:$AU$6,Tx_bySub!BZ$4)</f>
        <v>0</v>
      </c>
      <c r="CA297" s="170">
        <f>COUNTIFS($D297:$AU297,1,'2_Tx_Calculator'!$D$13:$AU$13,"&lt;0",'2_Tx_Calculator'!$D$7:$AU$7,Tx_bySub!CA$4)</f>
        <v>0</v>
      </c>
      <c r="CB297" s="170">
        <f>COUNTIFS($D297:$AU297,1,'2_Tx_Calculator'!$D$13:$AU$13,"&lt;0",'2_Tx_Calculator'!$D$7:$AU$7,Tx_bySub!CB$4)</f>
        <v>0</v>
      </c>
      <c r="CC297">
        <f>_xlfn.MINIFS('2_Tx_Calculator'!$D$11:$AU$11,Tx_bySub!$D297:$AU297,1)</f>
        <v>625.65647199999967</v>
      </c>
      <c r="CD297">
        <f>_xlfn.MINIFS('2_Tx_Calculator'!$D$12:$AU$12,Tx_bySub!$D297:$AU297,1)</f>
        <v>1628.7821719999997</v>
      </c>
      <c r="CE297">
        <f>_xlfn.MINIFS('2_Tx_Calculator'!$D$13:$AU$13,Tx_bySub!$D297:$AU297,1)</f>
        <v>472.29087200000004</v>
      </c>
      <c r="CF297" t="str" cm="1">
        <f t="array" ref="CF297">INDEX('2_Tx_Calculator'!$D$3:$AU$3,1,MATCH(1,(CC297='2_Tx_Calculator'!$D$11:$AU$11)*(1=Tx_bySub!$D297:$AU297),0))</f>
        <v>Cortina -Vaca-Dixon 230kV Line</v>
      </c>
      <c r="CG297" t="str" cm="1">
        <f t="array" ref="CG297">INDEX('2_Tx_Calculator'!$D$3:$AU$3,1,MATCH(1,(CD297='2_Tx_Calculator'!$D$12:$AU$12)*(1=Tx_bySub!$D297:$AU297),0))</f>
        <v>Cortina -Vaca-Dixon 230kV Line</v>
      </c>
      <c r="CH297" t="str" cm="1">
        <f t="array" ref="CH297">INDEX('2_Tx_Calculator'!$D$3:$AU$3,1,MATCH(1,(CE297='2_Tx_Calculator'!$D$13:$AU$13)*(1=Tx_bySub!$D297:$AU297),0))</f>
        <v>Cortina -Vaca-Dixon 230kV Line</v>
      </c>
      <c r="CJ297">
        <f t="shared" si="42"/>
        <v>3</v>
      </c>
      <c r="CK297">
        <f t="shared" si="43"/>
        <v>1</v>
      </c>
      <c r="CL297" t="str">
        <f t="shared" si="40"/>
        <v>YES</v>
      </c>
      <c r="CM297" s="230" t="str">
        <f t="shared" si="44"/>
        <v>1*</v>
      </c>
      <c r="CN297">
        <f t="shared" si="54"/>
        <v>1</v>
      </c>
      <c r="CO297">
        <f t="shared" si="45"/>
        <v>1</v>
      </c>
      <c r="CP297" t="b">
        <f t="shared" si="55"/>
        <v>0</v>
      </c>
      <c r="CQ297" s="230">
        <f t="shared" si="56"/>
        <v>1</v>
      </c>
    </row>
    <row r="298" spans="1:95" x14ac:dyDescent="0.35">
      <c r="A298" t="str">
        <f>Substation_Info!A298</f>
        <v xml:space="preserve">PG&amp;E North of Greater Bay Study Area </v>
      </c>
      <c r="B298" t="str">
        <f>Substation_Info!B298</f>
        <v>Vaca Dixon</v>
      </c>
      <c r="C298">
        <f>Substation_Info!C298</f>
        <v>115</v>
      </c>
      <c r="D298" t="str" cm="1">
        <f t="array" ref="D298">INDEX(Substation_Info!$D$5:$AU$322,MATCH(1,($B298=Substation_Info!$B$5:$B$322)*($C298=Substation_Info!$C$5:$C$322),0),MATCH(D$4,Substation_Info!$D$4:$AU$4,0))</f>
        <v> </v>
      </c>
      <c r="E298" t="str" cm="1">
        <f t="array" ref="E298">INDEX(Substation_Info!$D$5:$AU$322,MATCH(1,($B298=Substation_Info!$B$5:$B$322)*($C298=Substation_Info!$C$5:$C$322),0),MATCH(E$4,Substation_Info!$D$4:$AU$4,0))</f>
        <v> </v>
      </c>
      <c r="F298" t="str" cm="1">
        <f t="array" ref="F298">INDEX(Substation_Info!$D$5:$AU$322,MATCH(1,($B298=Substation_Info!$B$5:$B$322)*($C298=Substation_Info!$C$5:$C$322),0),MATCH(F$4,Substation_Info!$D$4:$AU$4,0))</f>
        <v> </v>
      </c>
      <c r="G298" t="str" cm="1">
        <f t="array" ref="G298">INDEX(Substation_Info!$D$5:$AU$322,MATCH(1,($B298=Substation_Info!$B$5:$B$322)*($C298=Substation_Info!$C$5:$C$322),0),MATCH(G$4,Substation_Info!$D$4:$AU$4,0))</f>
        <v> </v>
      </c>
      <c r="H298" t="str" cm="1">
        <f t="array" ref="H298">INDEX(Substation_Info!$D$5:$AU$322,MATCH(1,($B298=Substation_Info!$B$5:$B$322)*($C298=Substation_Info!$C$5:$C$322),0),MATCH(H$4,Substation_Info!$D$4:$AU$4,0))</f>
        <v> </v>
      </c>
      <c r="I298" t="str" cm="1">
        <f t="array" ref="I298">INDEX(Substation_Info!$D$5:$AU$322,MATCH(1,($B298=Substation_Info!$B$5:$B$322)*($C298=Substation_Info!$C$5:$C$322),0),MATCH(I$4,Substation_Info!$D$4:$AU$4,0))</f>
        <v> </v>
      </c>
      <c r="J298" t="str" cm="1">
        <f t="array" ref="J298">INDEX(Substation_Info!$D$5:$AU$322,MATCH(1,($B298=Substation_Info!$B$5:$B$322)*($C298=Substation_Info!$C$5:$C$322),0),MATCH(J$4,Substation_Info!$D$4:$AU$4,0))</f>
        <v> </v>
      </c>
      <c r="K298" t="str" cm="1">
        <f t="array" ref="K298">INDEX(Substation_Info!$D$5:$AU$322,MATCH(1,($B298=Substation_Info!$B$5:$B$322)*($C298=Substation_Info!$C$5:$C$322),0),MATCH(K$4,Substation_Info!$D$4:$AU$4,0))</f>
        <v> </v>
      </c>
      <c r="L298" t="str" cm="1">
        <f t="array" ref="L298">INDEX(Substation_Info!$D$5:$AU$322,MATCH(1,($B298=Substation_Info!$B$5:$B$322)*($C298=Substation_Info!$C$5:$C$322),0),MATCH(L$4,Substation_Info!$D$4:$AU$4,0))</f>
        <v> </v>
      </c>
      <c r="M298" t="str" cm="1">
        <f t="array" ref="M298">INDEX(Substation_Info!$D$5:$AU$322,MATCH(1,($B298=Substation_Info!$B$5:$B$322)*($C298=Substation_Info!$C$5:$C$322),0),MATCH(M$4,Substation_Info!$D$4:$AU$4,0))</f>
        <v> </v>
      </c>
      <c r="N298" t="str" cm="1">
        <f t="array" ref="N298">INDEX(Substation_Info!$D$5:$AU$322,MATCH(1,($B298=Substation_Info!$B$5:$B$322)*($C298=Substation_Info!$C$5:$C$322),0),MATCH(N$4,Substation_Info!$D$4:$AU$4,0))</f>
        <v> </v>
      </c>
      <c r="O298" t="str" cm="1">
        <f t="array" ref="O298">INDEX(Substation_Info!$D$5:$AU$322,MATCH(1,($B298=Substation_Info!$B$5:$B$322)*($C298=Substation_Info!$C$5:$C$322),0),MATCH(O$4,Substation_Info!$D$4:$AU$4,0))</f>
        <v> </v>
      </c>
      <c r="P298" t="str" cm="1">
        <f t="array" ref="P298">INDEX(Substation_Info!$D$5:$AU$322,MATCH(1,($B298=Substation_Info!$B$5:$B$322)*($C298=Substation_Info!$C$5:$C$322),0),MATCH(P$4,Substation_Info!$D$4:$AU$4,0))</f>
        <v> </v>
      </c>
      <c r="Q298" t="str" cm="1">
        <f t="array" ref="Q298">INDEX(Substation_Info!$D$5:$AU$322,MATCH(1,($B298=Substation_Info!$B$5:$B$322)*($C298=Substation_Info!$C$5:$C$322),0),MATCH(Q$4,Substation_Info!$D$4:$AU$4,0))</f>
        <v> </v>
      </c>
      <c r="R298" t="str" cm="1">
        <f t="array" ref="R298">INDEX(Substation_Info!$D$5:$AU$322,MATCH(1,($B298=Substation_Info!$B$5:$B$322)*($C298=Substation_Info!$C$5:$C$322),0),MATCH(R$4,Substation_Info!$D$4:$AU$4,0))</f>
        <v> </v>
      </c>
      <c r="S298" t="str" cm="1">
        <f t="array" ref="S298">INDEX(Substation_Info!$D$5:$AU$322,MATCH(1,($B298=Substation_Info!$B$5:$B$322)*($C298=Substation_Info!$C$5:$C$322),0),MATCH(S$4,Substation_Info!$D$4:$AU$4,0))</f>
        <v> </v>
      </c>
      <c r="T298" t="str" cm="1">
        <f t="array" ref="T298">INDEX(Substation_Info!$D$5:$AU$322,MATCH(1,($B298=Substation_Info!$B$5:$B$322)*($C298=Substation_Info!$C$5:$C$322),0),MATCH(T$4,Substation_Info!$D$4:$AU$4,0))</f>
        <v> </v>
      </c>
      <c r="U298" t="str" cm="1">
        <f t="array" ref="U298">INDEX(Substation_Info!$D$5:$AU$322,MATCH(1,($B298=Substation_Info!$B$5:$B$322)*($C298=Substation_Info!$C$5:$C$322),0),MATCH(U$4,Substation_Info!$D$4:$AU$4,0))</f>
        <v> </v>
      </c>
      <c r="V298" t="str" cm="1">
        <f t="array" ref="V298">INDEX(Substation_Info!$D$5:$AU$322,MATCH(1,($B298=Substation_Info!$B$5:$B$322)*($C298=Substation_Info!$C$5:$C$322),0),MATCH(V$4,Substation_Info!$D$4:$AU$4,0))</f>
        <v> </v>
      </c>
      <c r="W298" t="str" cm="1">
        <f t="array" ref="W298">INDEX(Substation_Info!$D$5:$AU$322,MATCH(1,($B298=Substation_Info!$B$5:$B$322)*($C298=Substation_Info!$C$5:$C$322),0),MATCH(W$4,Substation_Info!$D$4:$AU$4,0))</f>
        <v> </v>
      </c>
      <c r="X298" t="str" cm="1">
        <f t="array" ref="X298">INDEX(Substation_Info!$D$5:$AU$322,MATCH(1,($B298=Substation_Info!$B$5:$B$322)*($C298=Substation_Info!$C$5:$C$322),0),MATCH(X$4,Substation_Info!$D$4:$AU$4,0))</f>
        <v> </v>
      </c>
      <c r="Y298" t="str" cm="1">
        <f t="array" ref="Y298">INDEX(Substation_Info!$D$5:$AU$322,MATCH(1,($B298=Substation_Info!$B$5:$B$322)*($C298=Substation_Info!$C$5:$C$322),0),MATCH(Y$4,Substation_Info!$D$4:$AU$4,0))</f>
        <v> </v>
      </c>
      <c r="Z298" cm="1">
        <f t="array" ref="Z298">INDEX(Substation_Info!$D$5:$AU$322,MATCH(1,($B298=Substation_Info!$B$5:$B$322)*($C298=Substation_Info!$C$5:$C$322),0),MATCH(Z$4,Substation_Info!$D$4:$AU$4,0))</f>
        <v>1</v>
      </c>
      <c r="AA298" t="str" cm="1">
        <f t="array" ref="AA298">INDEX(Substation_Info!$D$5:$AU$322,MATCH(1,($B298=Substation_Info!$B$5:$B$322)*($C298=Substation_Info!$C$5:$C$322),0),MATCH(AA$4,Substation_Info!$D$4:$AU$4,0))</f>
        <v> </v>
      </c>
      <c r="AB298" t="str" cm="1">
        <f t="array" ref="AB298">INDEX(Substation_Info!$D$5:$AU$322,MATCH(1,($B298=Substation_Info!$B$5:$B$322)*($C298=Substation_Info!$C$5:$C$322),0),MATCH(AB$4,Substation_Info!$D$4:$AU$4,0))</f>
        <v> </v>
      </c>
      <c r="AC298" t="str" cm="1">
        <f t="array" ref="AC298">INDEX(Substation_Info!$D$5:$AU$322,MATCH(1,($B298=Substation_Info!$B$5:$B$322)*($C298=Substation_Info!$C$5:$C$322),0),MATCH(AC$4,Substation_Info!$D$4:$AU$4,0))</f>
        <v> </v>
      </c>
      <c r="AD298" t="str" cm="1">
        <f t="array" ref="AD298">INDEX(Substation_Info!$D$5:$AU$322,MATCH(1,($B298=Substation_Info!$B$5:$B$322)*($C298=Substation_Info!$C$5:$C$322),0),MATCH(AD$4,Substation_Info!$D$4:$AU$4,0))</f>
        <v> </v>
      </c>
      <c r="AE298" cm="1">
        <f t="array" ref="AE298">INDEX(Substation_Info!$D$5:$AU$322,MATCH(1,($B298=Substation_Info!$B$5:$B$322)*($C298=Substation_Info!$C$5:$C$322),0),MATCH(AE$4,Substation_Info!$D$4:$AU$4,0))</f>
        <v>1</v>
      </c>
      <c r="AF298" t="str" cm="1">
        <f t="array" ref="AF298">INDEX(Substation_Info!$D$5:$AU$322,MATCH(1,($B298=Substation_Info!$B$5:$B$322)*($C298=Substation_Info!$C$5:$C$322),0),MATCH(AF$4,Substation_Info!$D$4:$AU$4,0))</f>
        <v> </v>
      </c>
      <c r="AG298" t="str" cm="1">
        <f t="array" ref="AG298">INDEX(Substation_Info!$D$5:$AU$322,MATCH(1,($B298=Substation_Info!$B$5:$B$322)*($C298=Substation_Info!$C$5:$C$322),0),MATCH(AG$4,Substation_Info!$D$4:$AU$4,0))</f>
        <v> </v>
      </c>
      <c r="AH298" t="str" cm="1">
        <f t="array" ref="AH298">INDEX(Substation_Info!$D$5:$AU$322,MATCH(1,($B298=Substation_Info!$B$5:$B$322)*($C298=Substation_Info!$C$5:$C$322),0),MATCH(AH$4,Substation_Info!$D$4:$AU$4,0))</f>
        <v> </v>
      </c>
      <c r="AI298" t="str" cm="1">
        <f t="array" ref="AI298">INDEX(Substation_Info!$D$5:$AU$322,MATCH(1,($B298=Substation_Info!$B$5:$B$322)*($C298=Substation_Info!$C$5:$C$322),0),MATCH(AI$4,Substation_Info!$D$4:$AU$4,0))</f>
        <v> </v>
      </c>
      <c r="AJ298" t="str" cm="1">
        <f t="array" ref="AJ298">INDEX(Substation_Info!$D$5:$AU$322,MATCH(1,($B298=Substation_Info!$B$5:$B$322)*($C298=Substation_Info!$C$5:$C$322),0),MATCH(AJ$4,Substation_Info!$D$4:$AU$4,0))</f>
        <v> </v>
      </c>
      <c r="AK298" t="str" cm="1">
        <f t="array" ref="AK298">INDEX(Substation_Info!$D$5:$AU$322,MATCH(1,($B298=Substation_Info!$B$5:$B$322)*($C298=Substation_Info!$C$5:$C$322),0),MATCH(AK$4,Substation_Info!$D$4:$AU$4,0))</f>
        <v> </v>
      </c>
      <c r="AL298" t="str" cm="1">
        <f t="array" ref="AL298">INDEX(Substation_Info!$D$5:$AU$322,MATCH(1,($B298=Substation_Info!$B$5:$B$322)*($C298=Substation_Info!$C$5:$C$322),0),MATCH(AL$4,Substation_Info!$D$4:$AU$4,0))</f>
        <v> </v>
      </c>
      <c r="AM298" t="str" cm="1">
        <f t="array" ref="AM298">INDEX(Substation_Info!$D$5:$AU$322,MATCH(1,($B298=Substation_Info!$B$5:$B$322)*($C298=Substation_Info!$C$5:$C$322),0),MATCH(AM$4,Substation_Info!$D$4:$AU$4,0))</f>
        <v> </v>
      </c>
      <c r="AN298" t="str" cm="1">
        <f t="array" ref="AN298">INDEX(Substation_Info!$D$5:$AU$322,MATCH(1,($B298=Substation_Info!$B$5:$B$322)*($C298=Substation_Info!$C$5:$C$322),0),MATCH(AN$4,Substation_Info!$D$4:$AU$4,0))</f>
        <v> </v>
      </c>
      <c r="AO298" t="str" cm="1">
        <f t="array" ref="AO298">INDEX(Substation_Info!$D$5:$AU$322,MATCH(1,($B298=Substation_Info!$B$5:$B$322)*($C298=Substation_Info!$C$5:$C$322),0),MATCH(AO$4,Substation_Info!$D$4:$AU$4,0))</f>
        <v> </v>
      </c>
      <c r="AP298" t="str" cm="1">
        <f t="array" ref="AP298">INDEX(Substation_Info!$D$5:$AU$322,MATCH(1,($B298=Substation_Info!$B$5:$B$322)*($C298=Substation_Info!$C$5:$C$322),0),MATCH(AP$4,Substation_Info!$D$4:$AU$4,0))</f>
        <v> </v>
      </c>
      <c r="AQ298" t="str" cm="1">
        <f t="array" ref="AQ298">INDEX(Substation_Info!$D$5:$AU$322,MATCH(1,($B298=Substation_Info!$B$5:$B$322)*($C298=Substation_Info!$C$5:$C$322),0),MATCH(AQ$4,Substation_Info!$D$4:$AU$4,0))</f>
        <v> </v>
      </c>
      <c r="AR298" t="str" cm="1">
        <f t="array" ref="AR298">INDEX(Substation_Info!$D$5:$AU$322,MATCH(1,($B298=Substation_Info!$B$5:$B$322)*($C298=Substation_Info!$C$5:$C$322),0),MATCH(AR$4,Substation_Info!$D$4:$AU$4,0))</f>
        <v> </v>
      </c>
      <c r="AS298" cm="1">
        <f t="array" ref="AS298">INDEX(Substation_Info!$D$5:$AU$322,MATCH(1,($B298=Substation_Info!$B$5:$B$322)*($C298=Substation_Info!$C$5:$C$322),0),MATCH(AS$4,Substation_Info!$D$4:$AU$4,0))</f>
        <v>0</v>
      </c>
      <c r="AT298" cm="1">
        <f t="array" ref="AT298">INDEX(Substation_Info!$D$5:$AU$322,MATCH(1,($B298=Substation_Info!$B$5:$B$322)*($C298=Substation_Info!$C$5:$C$322),0),MATCH(AT$4,Substation_Info!$D$4:$AU$4,0))</f>
        <v>0</v>
      </c>
      <c r="AU298" cm="1">
        <f t="array" ref="AU298">INDEX(Substation_Info!$D$5:$AU$322,MATCH(1,($B298=Substation_Info!$B$5:$B$322)*($C298=Substation_Info!$C$5:$C$322),0),MATCH(AU$4,Substation_Info!$D$4:$AU$4,0))</f>
        <v>0</v>
      </c>
      <c r="AW298" cm="1">
        <f t="array" ref="AW298">INDEX(Final_Res_MapbySub!$CX$5:$DJ$341,MATCH(1,($B298=Final_Res_MapbySub!$B$5:$B$341)*($C298=Final_Res_MapbySub!$C$5:$C$341),0),MATCH(1,(AW$4=Final_Res_MapbySub!$CX$4:$DJ$4)*(AW$3=Final_Res_MapbySub!$CX$3:$DJ$3),0))</f>
        <v>0</v>
      </c>
      <c r="AX298" cm="1">
        <f t="array" ref="AX298">INDEX(Final_Res_MapbySub!$CX$5:$DJ$341,MATCH(1,($B298=Final_Res_MapbySub!$B$5:$B$341)*($C298=Final_Res_MapbySub!$C$5:$C$341),0),MATCH(1,(AX$4=Final_Res_MapbySub!$CX$4:$DJ$4)*(AX$3=Final_Res_MapbySub!$CX$3:$DJ$3),0))</f>
        <v>0</v>
      </c>
      <c r="AY298" cm="1">
        <f t="array" ref="AY298">INDEX(Final_Res_MapbySub!$CX$5:$DJ$341,MATCH(1,($B298=Final_Res_MapbySub!$B$5:$B$341)*($C298=Final_Res_MapbySub!$C$5:$C$341),0),MATCH(1,(AY$4=Final_Res_MapbySub!$CX$4:$DJ$4)*(AY$3=Final_Res_MapbySub!$CX$3:$DJ$3),0))</f>
        <v>0</v>
      </c>
      <c r="AZ298" cm="1">
        <f t="array" ref="AZ298">INDEX(Final_Res_MapbySub!$CX$5:$DJ$341,MATCH(1,($B298=Final_Res_MapbySub!$B$5:$B$341)*($C298=Final_Res_MapbySub!$C$5:$C$341),0),MATCH(1,(AZ$4=Final_Res_MapbySub!$CX$4:$DJ$4)*(AZ$3=Final_Res_MapbySub!$CX$3:$DJ$3),0))</f>
        <v>0</v>
      </c>
      <c r="BA298" cm="1">
        <f t="array" ref="BA298">INDEX(Final_Res_MapbySub!$CX$5:$DJ$341,MATCH(1,($B298=Final_Res_MapbySub!$B$5:$B$341)*($C298=Final_Res_MapbySub!$C$5:$C$341),0),MATCH(1,(BA$4=Final_Res_MapbySub!$CX$4:$DJ$4)*(BA$3=Final_Res_MapbySub!$CX$3:$DJ$3),0))</f>
        <v>0</v>
      </c>
      <c r="BB298" cm="1">
        <f t="array" ref="BB298">INDEX(Final_Res_MapbySub!$CX$5:$DJ$341,MATCH(1,($B298=Final_Res_MapbySub!$B$5:$B$341)*($C298=Final_Res_MapbySub!$C$5:$C$341),0),MATCH(1,(BB$4=Final_Res_MapbySub!$CX$4:$DJ$4)*(BB$3=Final_Res_MapbySub!$CX$3:$DJ$3),0))</f>
        <v>0</v>
      </c>
      <c r="BC298" cm="1">
        <f t="array" ref="BC298">INDEX(Final_Res_MapbySub!$CX$5:$DJ$341,MATCH(1,($B298=Final_Res_MapbySub!$B$5:$B$341)*($C298=Final_Res_MapbySub!$C$5:$C$341),0),MATCH(1,(BC$4=Final_Res_MapbySub!$CX$4:$DJ$4)*(BC$3=Final_Res_MapbySub!$CX$3:$DJ$3),0))</f>
        <v>0</v>
      </c>
      <c r="BD298" cm="1">
        <f t="array" ref="BD298">INDEX(Final_Res_MapbySub!$CX$5:$DJ$341,MATCH(1,($B298=Final_Res_MapbySub!$B$5:$B$341)*($C298=Final_Res_MapbySub!$C$5:$C$341),0),MATCH(1,(BD$4=Final_Res_MapbySub!$CX$4:$DJ$4)*(BD$3=Final_Res_MapbySub!$CX$3:$DJ$3),0))</f>
        <v>0</v>
      </c>
      <c r="BE298" cm="1">
        <f t="array" ref="BE298">INDEX(Final_Res_MapbySub!$CX$5:$DJ$341,MATCH(1,($B298=Final_Res_MapbySub!$B$5:$B$341)*($C298=Final_Res_MapbySub!$C$5:$C$341),0),MATCH(1,(BE$4=Final_Res_MapbySub!$CX$4:$DJ$4)*(BE$3=Final_Res_MapbySub!$CX$3:$DJ$3),0))</f>
        <v>0</v>
      </c>
      <c r="BF298" cm="1">
        <f t="array" ref="BF298">INDEX(Final_Res_MapbySub!$CX$5:$DJ$341,MATCH(1,($B298=Final_Res_MapbySub!$B$5:$B$341)*($C298=Final_Res_MapbySub!$C$5:$C$341),0),MATCH(1,(BF$4=Final_Res_MapbySub!$CX$4:$DJ$4)*(BF$3=Final_Res_MapbySub!$CX$3:$DJ$3),0))</f>
        <v>5</v>
      </c>
      <c r="BG298" cm="1">
        <f t="array" ref="BG298">INDEX(Final_Res_MapbySub!$CX$5:$DJ$341,MATCH(1,($B298=Final_Res_MapbySub!$B$5:$B$341)*($C298=Final_Res_MapbySub!$C$5:$C$341),0),MATCH(1,(BG$4=Final_Res_MapbySub!$CX$4:$DJ$4)*(BG$3=Final_Res_MapbySub!$CX$3:$DJ$3),0))</f>
        <v>20</v>
      </c>
      <c r="BH298" cm="1">
        <f t="array" ref="BH298">INDEX(Final_Res_MapbySub!$CX$5:$DJ$341,MATCH(1,($B298=Final_Res_MapbySub!$B$5:$B$341)*($C298=Final_Res_MapbySub!$C$5:$C$341),0),MATCH(1,(BH$4=Final_Res_MapbySub!$CX$4:$DJ$4)*(BH$3=Final_Res_MapbySub!$CX$3:$DJ$3),0))</f>
        <v>275</v>
      </c>
      <c r="BI298" cm="1">
        <f t="array" ref="BI298">INDEX(Final_Res_MapbySub!$CX$5:$DJ$341,MATCH(1,($B298=Final_Res_MapbySub!$B$5:$B$341)*($C298=Final_Res_MapbySub!$C$5:$C$341),0),MATCH(1,(BI$4=Final_Res_MapbySub!$CX$4:$DJ$4)*(BI$3=Final_Res_MapbySub!$CX$3:$DJ$3),0))</f>
        <v>0</v>
      </c>
      <c r="BJ298">
        <f t="shared" si="41"/>
        <v>1</v>
      </c>
      <c r="BK298">
        <f>COUNTIFS($D298:$AU298,1,'2_Tx_Calculator'!$D$64:$AU$64,"&lt;0",'2_Tx_Calculator'!$D$6:$AU$6,Tx_bySub!BW$4)</f>
        <v>2</v>
      </c>
      <c r="BL298">
        <f>COUNTIFS($D298:$AU298,1,'2_Tx_Calculator'!$D$64:$AU$64,"&lt;0",'2_Tx_Calculator'!$D$6:$AU$6,Tx_bySub!BX$4)</f>
        <v>0</v>
      </c>
      <c r="BM298">
        <f>COUNTIFS($D298:$AU298,1,'2_Tx_Calculator'!$D$63:$AU$63,"&lt;0",'2_Tx_Calculator'!$D$6:$AU$6,Tx_bySub!BY$4)</f>
        <v>1</v>
      </c>
      <c r="BN298">
        <f>COUNTIFS($D298:$AU298,1,'2_Tx_Calculator'!$D$63:$AU$63,"&lt;0",'2_Tx_Calculator'!$D$6:$AU$6,Tx_bySub!BZ$4)</f>
        <v>0</v>
      </c>
      <c r="BO298">
        <f>COUNTIFS($D298:$AU298,1,'2_Tx_Calculator'!$D$82:$AU$82,"&lt;0",'2_Tx_Calculator'!$D$7:$AU$7,Tx_bySub!CA$4)</f>
        <v>0</v>
      </c>
      <c r="BP298">
        <f>COUNTIFS($D298:$AU298,1,'2_Tx_Calculator'!$D$82:$AU$82,"&lt;0",'2_Tx_Calculator'!$D$7:$AU$7,Tx_bySub!CB$4)</f>
        <v>0</v>
      </c>
      <c r="BQ298">
        <f>_xlfn.MINIFS('2_Tx_Calculator'!$D$64:$AU$64,Tx_bySub!$D298:$AU298,1)</f>
        <v>-2212.8090000000002</v>
      </c>
      <c r="BR298">
        <f>_xlfn.MINIFS('2_Tx_Calculator'!$D$63:$AU$63,Tx_bySub!$D298:$AU298,1)</f>
        <v>-1209.6833000000001</v>
      </c>
      <c r="BS298">
        <f>_xlfn.MINIFS('2_Tx_Calculator'!$D$82:$AU$82,Tx_bySub!$D298:$AU298,1)</f>
        <v>472.29087200000004</v>
      </c>
      <c r="BT298" t="str" cm="1">
        <f t="array" ref="BT298">INDEX('2_Tx_Calculator'!$D$3:$AU$3,1,MATCH(1,(BQ298='2_Tx_Calculator'!$D$64:$AU$64)*(1=Tx_bySub!$D298:$AU298),0))</f>
        <v>Cortina -Vaca-Dixon 230kV Line</v>
      </c>
      <c r="BU298" t="str" cm="1">
        <f t="array" ref="BU298">INDEX('2_Tx_Calculator'!$D$3:$AU$3,1,MATCH(1,(BR298='2_Tx_Calculator'!$D$63:$AU$63)*(1=Tx_bySub!$D298:$AU298),0))</f>
        <v>Cortina -Vaca-Dixon 230kV Line</v>
      </c>
      <c r="BV298" t="str" cm="1">
        <f t="array" ref="BV298">INDEX('2_Tx_Calculator'!$D$3:$AU$3,1,MATCH(1,(BS298='2_Tx_Calculator'!$D$82:$AU$82)*(1=Tx_bySub!$D298:$AU298),0))</f>
        <v>Cortina -Vaca-Dixon 230kV Line</v>
      </c>
      <c r="BW298" s="170">
        <f>COUNTIFS($D298:$AU298,1,'2_Tx_Calculator'!$D$11:$AU$11,"&lt;0",'2_Tx_Calculator'!$D$6:$AU$6,Tx_bySub!BW$4)</f>
        <v>0</v>
      </c>
      <c r="BX298" s="170">
        <f>COUNTIFS($D298:$AU298,1,'2_Tx_Calculator'!$D$11:$AU$11,"&lt;0",'2_Tx_Calculator'!$D$6:$AU$6,Tx_bySub!BX$4)</f>
        <v>0</v>
      </c>
      <c r="BY298" s="170">
        <f>COUNTIFS($D298:$AU298,1,'2_Tx_Calculator'!$D$12:$AU$12,"&lt;0",'2_Tx_Calculator'!$D$6:$AU$6,Tx_bySub!BY$4)</f>
        <v>0</v>
      </c>
      <c r="BZ298" s="170">
        <f>COUNTIFS($D298:$AU298,1,'2_Tx_Calculator'!$D$12:$AU$12,"&lt;0",'2_Tx_Calculator'!$D$6:$AU$6,Tx_bySub!BZ$4)</f>
        <v>0</v>
      </c>
      <c r="CA298" s="170">
        <f>COUNTIFS($D298:$AU298,1,'2_Tx_Calculator'!$D$13:$AU$13,"&lt;0",'2_Tx_Calculator'!$D$7:$AU$7,Tx_bySub!CA$4)</f>
        <v>0</v>
      </c>
      <c r="CB298" s="170">
        <f>COUNTIFS($D298:$AU298,1,'2_Tx_Calculator'!$D$13:$AU$13,"&lt;0",'2_Tx_Calculator'!$D$7:$AU$7,Tx_bySub!CB$4)</f>
        <v>0</v>
      </c>
      <c r="CC298">
        <f>_xlfn.MINIFS('2_Tx_Calculator'!$D$11:$AU$11,Tx_bySub!$D298:$AU298,1)</f>
        <v>625.65647199999967</v>
      </c>
      <c r="CD298">
        <f>_xlfn.MINIFS('2_Tx_Calculator'!$D$12:$AU$12,Tx_bySub!$D298:$AU298,1)</f>
        <v>1628.7821719999997</v>
      </c>
      <c r="CE298">
        <f>_xlfn.MINIFS('2_Tx_Calculator'!$D$13:$AU$13,Tx_bySub!$D298:$AU298,1)</f>
        <v>472.29087200000004</v>
      </c>
      <c r="CF298" t="str" cm="1">
        <f t="array" ref="CF298">INDEX('2_Tx_Calculator'!$D$3:$AU$3,1,MATCH(1,(CC298='2_Tx_Calculator'!$D$11:$AU$11)*(1=Tx_bySub!$D298:$AU298),0))</f>
        <v>Cortina -Vaca-Dixon 230kV Line</v>
      </c>
      <c r="CG298" t="str" cm="1">
        <f t="array" ref="CG298">INDEX('2_Tx_Calculator'!$D$3:$AU$3,1,MATCH(1,(CD298='2_Tx_Calculator'!$D$12:$AU$12)*(1=Tx_bySub!$D298:$AU298),0))</f>
        <v>Cortina -Vaca-Dixon 230kV Line</v>
      </c>
      <c r="CH298" t="str" cm="1">
        <f t="array" ref="CH298">INDEX('2_Tx_Calculator'!$D$3:$AU$3,1,MATCH(1,(CE298='2_Tx_Calculator'!$D$13:$AU$13)*(1=Tx_bySub!$D298:$AU298),0))</f>
        <v>Cortina -Vaca-Dixon 230kV Line</v>
      </c>
      <c r="CJ298">
        <f t="shared" si="42"/>
        <v>3</v>
      </c>
      <c r="CK298">
        <f t="shared" si="43"/>
        <v>1</v>
      </c>
      <c r="CL298" t="str">
        <f t="shared" si="40"/>
        <v>YES</v>
      </c>
      <c r="CM298" s="230" t="str">
        <f t="shared" si="44"/>
        <v>1*</v>
      </c>
      <c r="CN298">
        <f t="shared" si="54"/>
        <v>1</v>
      </c>
      <c r="CO298">
        <f t="shared" si="45"/>
        <v>1</v>
      </c>
      <c r="CP298" t="b">
        <f t="shared" si="55"/>
        <v>0</v>
      </c>
      <c r="CQ298" s="230">
        <f t="shared" si="56"/>
        <v>1</v>
      </c>
    </row>
    <row r="299" spans="1:95" x14ac:dyDescent="0.35">
      <c r="A299" t="str">
        <f>Substation_Info!A299</f>
        <v>SCE Eastern Study Area</v>
      </c>
      <c r="B299" t="str">
        <f>Substation_Info!B299</f>
        <v>Valley</v>
      </c>
      <c r="C299">
        <f>Substation_Info!C299</f>
        <v>500</v>
      </c>
      <c r="D299" t="str" cm="1">
        <f t="array" ref="D299">INDEX(Substation_Info!$D$5:$AU$322,MATCH(1,($B299=Substation_Info!$B$5:$B$322)*($C299=Substation_Info!$C$5:$C$322),0),MATCH(D$4,Substation_Info!$D$4:$AU$4,0))</f>
        <v> </v>
      </c>
      <c r="E299" t="str" cm="1">
        <f t="array" ref="E299">INDEX(Substation_Info!$D$5:$AU$322,MATCH(1,($B299=Substation_Info!$B$5:$B$322)*($C299=Substation_Info!$C$5:$C$322),0),MATCH(E$4,Substation_Info!$D$4:$AU$4,0))</f>
        <v> </v>
      </c>
      <c r="F299" t="str" cm="1">
        <f t="array" ref="F299">INDEX(Substation_Info!$D$5:$AU$322,MATCH(1,($B299=Substation_Info!$B$5:$B$322)*($C299=Substation_Info!$C$5:$C$322),0),MATCH(F$4,Substation_Info!$D$4:$AU$4,0))</f>
        <v> </v>
      </c>
      <c r="G299" t="str" cm="1">
        <f t="array" ref="G299">INDEX(Substation_Info!$D$5:$AU$322,MATCH(1,($B299=Substation_Info!$B$5:$B$322)*($C299=Substation_Info!$C$5:$C$322),0),MATCH(G$4,Substation_Info!$D$4:$AU$4,0))</f>
        <v> </v>
      </c>
      <c r="H299" t="str" cm="1">
        <f t="array" ref="H299">INDEX(Substation_Info!$D$5:$AU$322,MATCH(1,($B299=Substation_Info!$B$5:$B$322)*($C299=Substation_Info!$C$5:$C$322),0),MATCH(H$4,Substation_Info!$D$4:$AU$4,0))</f>
        <v> </v>
      </c>
      <c r="I299" t="str" cm="1">
        <f t="array" ref="I299">INDEX(Substation_Info!$D$5:$AU$322,MATCH(1,($B299=Substation_Info!$B$5:$B$322)*($C299=Substation_Info!$C$5:$C$322),0),MATCH(I$4,Substation_Info!$D$4:$AU$4,0))</f>
        <v> </v>
      </c>
      <c r="J299" t="str" cm="1">
        <f t="array" ref="J299">INDEX(Substation_Info!$D$5:$AU$322,MATCH(1,($B299=Substation_Info!$B$5:$B$322)*($C299=Substation_Info!$C$5:$C$322),0),MATCH(J$4,Substation_Info!$D$4:$AU$4,0))</f>
        <v> </v>
      </c>
      <c r="K299" t="str" cm="1">
        <f t="array" ref="K299">INDEX(Substation_Info!$D$5:$AU$322,MATCH(1,($B299=Substation_Info!$B$5:$B$322)*($C299=Substation_Info!$C$5:$C$322),0),MATCH(K$4,Substation_Info!$D$4:$AU$4,0))</f>
        <v> </v>
      </c>
      <c r="L299" t="str" cm="1">
        <f t="array" ref="L299">INDEX(Substation_Info!$D$5:$AU$322,MATCH(1,($B299=Substation_Info!$B$5:$B$322)*($C299=Substation_Info!$C$5:$C$322),0),MATCH(L$4,Substation_Info!$D$4:$AU$4,0))</f>
        <v> </v>
      </c>
      <c r="M299" t="str" cm="1">
        <f t="array" ref="M299">INDEX(Substation_Info!$D$5:$AU$322,MATCH(1,($B299=Substation_Info!$B$5:$B$322)*($C299=Substation_Info!$C$5:$C$322),0),MATCH(M$4,Substation_Info!$D$4:$AU$4,0))</f>
        <v> </v>
      </c>
      <c r="N299" cm="1">
        <f t="array" ref="N299">INDEX(Substation_Info!$D$5:$AU$322,MATCH(1,($B299=Substation_Info!$B$5:$B$322)*($C299=Substation_Info!$C$5:$C$322),0),MATCH(N$4,Substation_Info!$D$4:$AU$4,0))</f>
        <v>1</v>
      </c>
      <c r="O299" t="str" cm="1">
        <f t="array" ref="O299">INDEX(Substation_Info!$D$5:$AU$322,MATCH(1,($B299=Substation_Info!$B$5:$B$322)*($C299=Substation_Info!$C$5:$C$322),0),MATCH(O$4,Substation_Info!$D$4:$AU$4,0))</f>
        <v> </v>
      </c>
      <c r="P299" t="str" cm="1">
        <f t="array" ref="P299">INDEX(Substation_Info!$D$5:$AU$322,MATCH(1,($B299=Substation_Info!$B$5:$B$322)*($C299=Substation_Info!$C$5:$C$322),0),MATCH(P$4,Substation_Info!$D$4:$AU$4,0))</f>
        <v> </v>
      </c>
      <c r="Q299" t="str" cm="1">
        <f t="array" ref="Q299">INDEX(Substation_Info!$D$5:$AU$322,MATCH(1,($B299=Substation_Info!$B$5:$B$322)*($C299=Substation_Info!$C$5:$C$322),0),MATCH(Q$4,Substation_Info!$D$4:$AU$4,0))</f>
        <v> </v>
      </c>
      <c r="R299" t="str" cm="1">
        <f t="array" ref="R299">INDEX(Substation_Info!$D$5:$AU$322,MATCH(1,($B299=Substation_Info!$B$5:$B$322)*($C299=Substation_Info!$C$5:$C$322),0),MATCH(R$4,Substation_Info!$D$4:$AU$4,0))</f>
        <v> </v>
      </c>
      <c r="S299" t="str" cm="1">
        <f t="array" ref="S299">INDEX(Substation_Info!$D$5:$AU$322,MATCH(1,($B299=Substation_Info!$B$5:$B$322)*($C299=Substation_Info!$C$5:$C$322),0),MATCH(S$4,Substation_Info!$D$4:$AU$4,0))</f>
        <v> </v>
      </c>
      <c r="T299" t="str" cm="1">
        <f t="array" ref="T299">INDEX(Substation_Info!$D$5:$AU$322,MATCH(1,($B299=Substation_Info!$B$5:$B$322)*($C299=Substation_Info!$C$5:$C$322),0),MATCH(T$4,Substation_Info!$D$4:$AU$4,0))</f>
        <v> </v>
      </c>
      <c r="U299" t="str" cm="1">
        <f t="array" ref="U299">INDEX(Substation_Info!$D$5:$AU$322,MATCH(1,($B299=Substation_Info!$B$5:$B$322)*($C299=Substation_Info!$C$5:$C$322),0),MATCH(U$4,Substation_Info!$D$4:$AU$4,0))</f>
        <v> </v>
      </c>
      <c r="V299" t="str" cm="1">
        <f t="array" ref="V299">INDEX(Substation_Info!$D$5:$AU$322,MATCH(1,($B299=Substation_Info!$B$5:$B$322)*($C299=Substation_Info!$C$5:$C$322),0),MATCH(V$4,Substation_Info!$D$4:$AU$4,0))</f>
        <v> </v>
      </c>
      <c r="W299" t="str" cm="1">
        <f t="array" ref="W299">INDEX(Substation_Info!$D$5:$AU$322,MATCH(1,($B299=Substation_Info!$B$5:$B$322)*($C299=Substation_Info!$C$5:$C$322),0),MATCH(W$4,Substation_Info!$D$4:$AU$4,0))</f>
        <v> </v>
      </c>
      <c r="X299" t="str" cm="1">
        <f t="array" ref="X299">INDEX(Substation_Info!$D$5:$AU$322,MATCH(1,($B299=Substation_Info!$B$5:$B$322)*($C299=Substation_Info!$C$5:$C$322),0),MATCH(X$4,Substation_Info!$D$4:$AU$4,0))</f>
        <v> </v>
      </c>
      <c r="Y299" t="str" cm="1">
        <f t="array" ref="Y299">INDEX(Substation_Info!$D$5:$AU$322,MATCH(1,($B299=Substation_Info!$B$5:$B$322)*($C299=Substation_Info!$C$5:$C$322),0),MATCH(Y$4,Substation_Info!$D$4:$AU$4,0))</f>
        <v> </v>
      </c>
      <c r="Z299" t="str" cm="1">
        <f t="array" ref="Z299">INDEX(Substation_Info!$D$5:$AU$322,MATCH(1,($B299=Substation_Info!$B$5:$B$322)*($C299=Substation_Info!$C$5:$C$322),0),MATCH(Z$4,Substation_Info!$D$4:$AU$4,0))</f>
        <v> </v>
      </c>
      <c r="AA299" t="str" cm="1">
        <f t="array" ref="AA299">INDEX(Substation_Info!$D$5:$AU$322,MATCH(1,($B299=Substation_Info!$B$5:$B$322)*($C299=Substation_Info!$C$5:$C$322),0),MATCH(AA$4,Substation_Info!$D$4:$AU$4,0))</f>
        <v> </v>
      </c>
      <c r="AB299" t="str" cm="1">
        <f t="array" ref="AB299">INDEX(Substation_Info!$D$5:$AU$322,MATCH(1,($B299=Substation_Info!$B$5:$B$322)*($C299=Substation_Info!$C$5:$C$322),0),MATCH(AB$4,Substation_Info!$D$4:$AU$4,0))</f>
        <v> </v>
      </c>
      <c r="AC299" t="str" cm="1">
        <f t="array" ref="AC299">INDEX(Substation_Info!$D$5:$AU$322,MATCH(1,($B299=Substation_Info!$B$5:$B$322)*($C299=Substation_Info!$C$5:$C$322),0),MATCH(AC$4,Substation_Info!$D$4:$AU$4,0))</f>
        <v> </v>
      </c>
      <c r="AD299" t="str" cm="1">
        <f t="array" ref="AD299">INDEX(Substation_Info!$D$5:$AU$322,MATCH(1,($B299=Substation_Info!$B$5:$B$322)*($C299=Substation_Info!$C$5:$C$322),0),MATCH(AD$4,Substation_Info!$D$4:$AU$4,0))</f>
        <v> </v>
      </c>
      <c r="AE299" t="str" cm="1">
        <f t="array" ref="AE299">INDEX(Substation_Info!$D$5:$AU$322,MATCH(1,($B299=Substation_Info!$B$5:$B$322)*($C299=Substation_Info!$C$5:$C$322),0),MATCH(AE$4,Substation_Info!$D$4:$AU$4,0))</f>
        <v> </v>
      </c>
      <c r="AF299" t="str" cm="1">
        <f t="array" ref="AF299">INDEX(Substation_Info!$D$5:$AU$322,MATCH(1,($B299=Substation_Info!$B$5:$B$322)*($C299=Substation_Info!$C$5:$C$322),0),MATCH(AF$4,Substation_Info!$D$4:$AU$4,0))</f>
        <v> </v>
      </c>
      <c r="AG299" t="str" cm="1">
        <f t="array" ref="AG299">INDEX(Substation_Info!$D$5:$AU$322,MATCH(1,($B299=Substation_Info!$B$5:$B$322)*($C299=Substation_Info!$C$5:$C$322),0),MATCH(AG$4,Substation_Info!$D$4:$AU$4,0))</f>
        <v> </v>
      </c>
      <c r="AH299" t="str" cm="1">
        <f t="array" ref="AH299">INDEX(Substation_Info!$D$5:$AU$322,MATCH(1,($B299=Substation_Info!$B$5:$B$322)*($C299=Substation_Info!$C$5:$C$322),0),MATCH(AH$4,Substation_Info!$D$4:$AU$4,0))</f>
        <v> </v>
      </c>
      <c r="AI299" t="str" cm="1">
        <f t="array" ref="AI299">INDEX(Substation_Info!$D$5:$AU$322,MATCH(1,($B299=Substation_Info!$B$5:$B$322)*($C299=Substation_Info!$C$5:$C$322),0),MATCH(AI$4,Substation_Info!$D$4:$AU$4,0))</f>
        <v> </v>
      </c>
      <c r="AJ299" t="str" cm="1">
        <f t="array" ref="AJ299">INDEX(Substation_Info!$D$5:$AU$322,MATCH(1,($B299=Substation_Info!$B$5:$B$322)*($C299=Substation_Info!$C$5:$C$322),0),MATCH(AJ$4,Substation_Info!$D$4:$AU$4,0))</f>
        <v> </v>
      </c>
      <c r="AK299" t="str" cm="1">
        <f t="array" ref="AK299">INDEX(Substation_Info!$D$5:$AU$322,MATCH(1,($B299=Substation_Info!$B$5:$B$322)*($C299=Substation_Info!$C$5:$C$322),0),MATCH(AK$4,Substation_Info!$D$4:$AU$4,0))</f>
        <v> </v>
      </c>
      <c r="AL299" t="str" cm="1">
        <f t="array" ref="AL299">INDEX(Substation_Info!$D$5:$AU$322,MATCH(1,($B299=Substation_Info!$B$5:$B$322)*($C299=Substation_Info!$C$5:$C$322),0),MATCH(AL$4,Substation_Info!$D$4:$AU$4,0))</f>
        <v> </v>
      </c>
      <c r="AM299" t="str" cm="1">
        <f t="array" ref="AM299">INDEX(Substation_Info!$D$5:$AU$322,MATCH(1,($B299=Substation_Info!$B$5:$B$322)*($C299=Substation_Info!$C$5:$C$322),0),MATCH(AM$4,Substation_Info!$D$4:$AU$4,0))</f>
        <v> </v>
      </c>
      <c r="AN299" t="str" cm="1">
        <f t="array" ref="AN299">INDEX(Substation_Info!$D$5:$AU$322,MATCH(1,($B299=Substation_Info!$B$5:$B$322)*($C299=Substation_Info!$C$5:$C$322),0),MATCH(AN$4,Substation_Info!$D$4:$AU$4,0))</f>
        <v> </v>
      </c>
      <c r="AO299" t="str" cm="1">
        <f t="array" ref="AO299">INDEX(Substation_Info!$D$5:$AU$322,MATCH(1,($B299=Substation_Info!$B$5:$B$322)*($C299=Substation_Info!$C$5:$C$322),0),MATCH(AO$4,Substation_Info!$D$4:$AU$4,0))</f>
        <v> </v>
      </c>
      <c r="AP299" t="str" cm="1">
        <f t="array" ref="AP299">INDEX(Substation_Info!$D$5:$AU$322,MATCH(1,($B299=Substation_Info!$B$5:$B$322)*($C299=Substation_Info!$C$5:$C$322),0),MATCH(AP$4,Substation_Info!$D$4:$AU$4,0))</f>
        <v> </v>
      </c>
      <c r="AQ299" t="str" cm="1">
        <f t="array" ref="AQ299">INDEX(Substation_Info!$D$5:$AU$322,MATCH(1,($B299=Substation_Info!$B$5:$B$322)*($C299=Substation_Info!$C$5:$C$322),0),MATCH(AQ$4,Substation_Info!$D$4:$AU$4,0))</f>
        <v> </v>
      </c>
      <c r="AR299" t="str" cm="1">
        <f t="array" ref="AR299">INDEX(Substation_Info!$D$5:$AU$322,MATCH(1,($B299=Substation_Info!$B$5:$B$322)*($C299=Substation_Info!$C$5:$C$322),0),MATCH(AR$4,Substation_Info!$D$4:$AU$4,0))</f>
        <v> </v>
      </c>
      <c r="AS299" cm="1">
        <f t="array" ref="AS299">INDEX(Substation_Info!$D$5:$AU$322,MATCH(1,($B299=Substation_Info!$B$5:$B$322)*($C299=Substation_Info!$C$5:$C$322),0),MATCH(AS$4,Substation_Info!$D$4:$AU$4,0))</f>
        <v>0</v>
      </c>
      <c r="AT299" cm="1">
        <f t="array" ref="AT299">INDEX(Substation_Info!$D$5:$AU$322,MATCH(1,($B299=Substation_Info!$B$5:$B$322)*($C299=Substation_Info!$C$5:$C$322),0),MATCH(AT$4,Substation_Info!$D$4:$AU$4,0))</f>
        <v>0</v>
      </c>
      <c r="AU299" cm="1">
        <f t="array" ref="AU299">INDEX(Substation_Info!$D$5:$AU$322,MATCH(1,($B299=Substation_Info!$B$5:$B$322)*($C299=Substation_Info!$C$5:$C$322),0),MATCH(AU$4,Substation_Info!$D$4:$AU$4,0))</f>
        <v>0</v>
      </c>
      <c r="AW299" cm="1">
        <f t="array" ref="AW299">INDEX(Final_Res_MapbySub!$CX$5:$DJ$341,MATCH(1,($B299=Final_Res_MapbySub!$B$5:$B$341)*($C299=Final_Res_MapbySub!$C$5:$C$341),0),MATCH(1,(AW$4=Final_Res_MapbySub!$CX$4:$DJ$4)*(AW$3=Final_Res_MapbySub!$CX$3:$DJ$3),0))</f>
        <v>0</v>
      </c>
      <c r="AX299" cm="1">
        <f t="array" ref="AX299">INDEX(Final_Res_MapbySub!$CX$5:$DJ$341,MATCH(1,($B299=Final_Res_MapbySub!$B$5:$B$341)*($C299=Final_Res_MapbySub!$C$5:$C$341),0),MATCH(1,(AX$4=Final_Res_MapbySub!$CX$4:$DJ$4)*(AX$3=Final_Res_MapbySub!$CX$3:$DJ$3),0))</f>
        <v>0</v>
      </c>
      <c r="AY299" cm="1">
        <f t="array" ref="AY299">INDEX(Final_Res_MapbySub!$CX$5:$DJ$341,MATCH(1,($B299=Final_Res_MapbySub!$B$5:$B$341)*($C299=Final_Res_MapbySub!$C$5:$C$341),0),MATCH(1,(AY$4=Final_Res_MapbySub!$CX$4:$DJ$4)*(AY$3=Final_Res_MapbySub!$CX$3:$DJ$3),0))</f>
        <v>0</v>
      </c>
      <c r="AZ299" cm="1">
        <f t="array" ref="AZ299">INDEX(Final_Res_MapbySub!$CX$5:$DJ$341,MATCH(1,($B299=Final_Res_MapbySub!$B$5:$B$341)*($C299=Final_Res_MapbySub!$C$5:$C$341),0),MATCH(1,(AZ$4=Final_Res_MapbySub!$CX$4:$DJ$4)*(AZ$3=Final_Res_MapbySub!$CX$3:$DJ$3),0))</f>
        <v>0</v>
      </c>
      <c r="BA299" cm="1">
        <f t="array" ref="BA299">INDEX(Final_Res_MapbySub!$CX$5:$DJ$341,MATCH(1,($B299=Final_Res_MapbySub!$B$5:$B$341)*($C299=Final_Res_MapbySub!$C$5:$C$341),0),MATCH(1,(BA$4=Final_Res_MapbySub!$CX$4:$DJ$4)*(BA$3=Final_Res_MapbySub!$CX$3:$DJ$3),0))</f>
        <v>0</v>
      </c>
      <c r="BB299" cm="1">
        <f t="array" ref="BB299">INDEX(Final_Res_MapbySub!$CX$5:$DJ$341,MATCH(1,($B299=Final_Res_MapbySub!$B$5:$B$341)*($C299=Final_Res_MapbySub!$C$5:$C$341),0),MATCH(1,(BB$4=Final_Res_MapbySub!$CX$4:$DJ$4)*(BB$3=Final_Res_MapbySub!$CX$3:$DJ$3),0))</f>
        <v>0</v>
      </c>
      <c r="BC299" cm="1">
        <f t="array" ref="BC299">INDEX(Final_Res_MapbySub!$CX$5:$DJ$341,MATCH(1,($B299=Final_Res_MapbySub!$B$5:$B$341)*($C299=Final_Res_MapbySub!$C$5:$C$341),0),MATCH(1,(BC$4=Final_Res_MapbySub!$CX$4:$DJ$4)*(BC$3=Final_Res_MapbySub!$CX$3:$DJ$3),0))</f>
        <v>0</v>
      </c>
      <c r="BD299" cm="1">
        <f t="array" ref="BD299">INDEX(Final_Res_MapbySub!$CX$5:$DJ$341,MATCH(1,($B299=Final_Res_MapbySub!$B$5:$B$341)*($C299=Final_Res_MapbySub!$C$5:$C$341),0),MATCH(1,(BD$4=Final_Res_MapbySub!$CX$4:$DJ$4)*(BD$3=Final_Res_MapbySub!$CX$3:$DJ$3),0))</f>
        <v>0</v>
      </c>
      <c r="BE299" cm="1">
        <f t="array" ref="BE299">INDEX(Final_Res_MapbySub!$CX$5:$DJ$341,MATCH(1,($B299=Final_Res_MapbySub!$B$5:$B$341)*($C299=Final_Res_MapbySub!$C$5:$C$341),0),MATCH(1,(BE$4=Final_Res_MapbySub!$CX$4:$DJ$4)*(BE$3=Final_Res_MapbySub!$CX$3:$DJ$3),0))</f>
        <v>0</v>
      </c>
      <c r="BF299" cm="1">
        <f t="array" ref="BF299">INDEX(Final_Res_MapbySub!$CX$5:$DJ$341,MATCH(1,($B299=Final_Res_MapbySub!$B$5:$B$341)*($C299=Final_Res_MapbySub!$C$5:$C$341),0),MATCH(1,(BF$4=Final_Res_MapbySub!$CX$4:$DJ$4)*(BF$3=Final_Res_MapbySub!$CX$3:$DJ$3),0))</f>
        <v>0</v>
      </c>
      <c r="BG299" cm="1">
        <f t="array" ref="BG299">INDEX(Final_Res_MapbySub!$CX$5:$DJ$341,MATCH(1,($B299=Final_Res_MapbySub!$B$5:$B$341)*($C299=Final_Res_MapbySub!$C$5:$C$341),0),MATCH(1,(BG$4=Final_Res_MapbySub!$CX$4:$DJ$4)*(BG$3=Final_Res_MapbySub!$CX$3:$DJ$3),0))</f>
        <v>0</v>
      </c>
      <c r="BH299" cm="1">
        <f t="array" ref="BH299">INDEX(Final_Res_MapbySub!$CX$5:$DJ$341,MATCH(1,($B299=Final_Res_MapbySub!$B$5:$B$341)*($C299=Final_Res_MapbySub!$C$5:$C$341),0),MATCH(1,(BH$4=Final_Res_MapbySub!$CX$4:$DJ$4)*(BH$3=Final_Res_MapbySub!$CX$3:$DJ$3),0))</f>
        <v>770</v>
      </c>
      <c r="BI299" cm="1">
        <f t="array" ref="BI299">INDEX(Final_Res_MapbySub!$CX$5:$DJ$341,MATCH(1,($B299=Final_Res_MapbySub!$B$5:$B$341)*($C299=Final_Res_MapbySub!$C$5:$C$341),0),MATCH(1,(BI$4=Final_Res_MapbySub!$CX$4:$DJ$4)*(BI$3=Final_Res_MapbySub!$CX$3:$DJ$3),0))</f>
        <v>0</v>
      </c>
      <c r="BJ299">
        <f t="shared" si="41"/>
        <v>1</v>
      </c>
      <c r="BK299">
        <f>COUNTIFS($D299:$AU299,1,'2_Tx_Calculator'!$D$64:$AU$64,"&lt;0",'2_Tx_Calculator'!$D$6:$AU$6,Tx_bySub!BW$4)</f>
        <v>1</v>
      </c>
      <c r="BL299">
        <f>COUNTIFS($D299:$AU299,1,'2_Tx_Calculator'!$D$64:$AU$64,"&lt;0",'2_Tx_Calculator'!$D$6:$AU$6,Tx_bySub!BX$4)</f>
        <v>0</v>
      </c>
      <c r="BM299">
        <f>COUNTIFS($D299:$AU299,1,'2_Tx_Calculator'!$D$63:$AU$63,"&lt;0",'2_Tx_Calculator'!$D$6:$AU$6,Tx_bySub!BY$4)</f>
        <v>1</v>
      </c>
      <c r="BN299">
        <f>COUNTIFS($D299:$AU299,1,'2_Tx_Calculator'!$D$63:$AU$63,"&lt;0",'2_Tx_Calculator'!$D$6:$AU$6,Tx_bySub!BZ$4)</f>
        <v>0</v>
      </c>
      <c r="BO299">
        <f>COUNTIFS($D299:$AU299,1,'2_Tx_Calculator'!$D$82:$AU$82,"&lt;0",'2_Tx_Calculator'!$D$7:$AU$7,Tx_bySub!CA$4)</f>
        <v>0</v>
      </c>
      <c r="BP299">
        <f>COUNTIFS($D299:$AU299,1,'2_Tx_Calculator'!$D$82:$AU$82,"&lt;0",'2_Tx_Calculator'!$D$7:$AU$7,Tx_bySub!CB$4)</f>
        <v>0</v>
      </c>
      <c r="BQ299">
        <f>_xlfn.MINIFS('2_Tx_Calculator'!$D$64:$AU$64,Tx_bySub!$D299:$AU299,1)</f>
        <v>-4931.570005626716</v>
      </c>
      <c r="BR299">
        <f>_xlfn.MINIFS('2_Tx_Calculator'!$D$63:$AU$63,Tx_bySub!$D299:$AU299,1)</f>
        <v>-1782.2088938133584</v>
      </c>
      <c r="BS299">
        <f>_xlfn.MINIFS('2_Tx_Calculator'!$D$82:$AU$82,Tx_bySub!$D299:$AU299,1)</f>
        <v>8728.6695766267167</v>
      </c>
      <c r="BT299" t="str" cm="1">
        <f t="array" ref="BT299">INDEX('2_Tx_Calculator'!$D$3:$AU$3,1,MATCH(1,(BQ299='2_Tx_Calculator'!$D$64:$AU$64)*(1=Tx_bySub!$D299:$AU299),0))</f>
        <v>Serrano – Alberhill – Valley 500 kV Constraint</v>
      </c>
      <c r="BU299" t="str" cm="1">
        <f t="array" ref="BU299">INDEX('2_Tx_Calculator'!$D$3:$AU$3,1,MATCH(1,(BR299='2_Tx_Calculator'!$D$63:$AU$63)*(1=Tx_bySub!$D299:$AU299),0))</f>
        <v>Serrano – Alberhill – Valley 500 kV Constraint</v>
      </c>
      <c r="BV299" t="str" cm="1">
        <f t="array" ref="BV299">INDEX('2_Tx_Calculator'!$D$3:$AU$3,1,MATCH(1,(BS299='2_Tx_Calculator'!$D$82:$AU$82)*(1=Tx_bySub!$D299:$AU299),0))</f>
        <v>Serrano – Alberhill – Valley 500 kV Constraint</v>
      </c>
      <c r="BW299" s="170">
        <f>COUNTIFS($D299:$AU299,1,'2_Tx_Calculator'!$D$11:$AU$11,"&lt;0",'2_Tx_Calculator'!$D$6:$AU$6,Tx_bySub!BW$4)</f>
        <v>1</v>
      </c>
      <c r="BX299" s="170">
        <f>COUNTIFS($D299:$AU299,1,'2_Tx_Calculator'!$D$11:$AU$11,"&lt;0",'2_Tx_Calculator'!$D$6:$AU$6,Tx_bySub!BX$4)</f>
        <v>0</v>
      </c>
      <c r="BY299" s="170">
        <f>COUNTIFS($D299:$AU299,1,'2_Tx_Calculator'!$D$12:$AU$12,"&lt;0",'2_Tx_Calculator'!$D$6:$AU$6,Tx_bySub!BY$4)</f>
        <v>0</v>
      </c>
      <c r="BZ299" s="170">
        <f>COUNTIFS($D299:$AU299,1,'2_Tx_Calculator'!$D$12:$AU$12,"&lt;0",'2_Tx_Calculator'!$D$6:$AU$6,Tx_bySub!BZ$4)</f>
        <v>0</v>
      </c>
      <c r="CA299" s="170">
        <f>COUNTIFS($D299:$AU299,1,'2_Tx_Calculator'!$D$13:$AU$13,"&lt;0",'2_Tx_Calculator'!$D$7:$AU$7,Tx_bySub!CA$4)</f>
        <v>0</v>
      </c>
      <c r="CB299" s="170">
        <f>COUNTIFS($D299:$AU299,1,'2_Tx_Calculator'!$D$13:$AU$13,"&lt;0",'2_Tx_Calculator'!$D$7:$AU$7,Tx_bySub!CB$4)</f>
        <v>0</v>
      </c>
      <c r="CC299">
        <f>_xlfn.MINIFS('2_Tx_Calculator'!$D$11:$AU$11,Tx_bySub!$D299:$AU299,1)</f>
        <v>-1283.570005626716</v>
      </c>
      <c r="CD299">
        <f>_xlfn.MINIFS('2_Tx_Calculator'!$D$12:$AU$12,Tx_bySub!$D299:$AU299,1)</f>
        <v>1865.7911061866416</v>
      </c>
      <c r="CE299">
        <f>_xlfn.MINIFS('2_Tx_Calculator'!$D$13:$AU$13,Tx_bySub!$D299:$AU299,1)</f>
        <v>8728.6695766267167</v>
      </c>
      <c r="CF299" t="str" cm="1">
        <f t="array" ref="CF299">INDEX('2_Tx_Calculator'!$D$3:$AU$3,1,MATCH(1,(CC299='2_Tx_Calculator'!$D$11:$AU$11)*(1=Tx_bySub!$D299:$AU299),0))</f>
        <v>Serrano – Alberhill – Valley 500 kV Constraint</v>
      </c>
      <c r="CG299" t="str" cm="1">
        <f t="array" ref="CG299">INDEX('2_Tx_Calculator'!$D$3:$AU$3,1,MATCH(1,(CD299='2_Tx_Calculator'!$D$12:$AU$12)*(1=Tx_bySub!$D299:$AU299),0))</f>
        <v>Serrano – Alberhill – Valley 500 kV Constraint</v>
      </c>
      <c r="CH299" t="str" cm="1">
        <f t="array" ref="CH299">INDEX('2_Tx_Calculator'!$D$3:$AU$3,1,MATCH(1,(CE299='2_Tx_Calculator'!$D$13:$AU$13)*(1=Tx_bySub!$D299:$AU299),0))</f>
        <v>Serrano – Alberhill – Valley 500 kV Constraint</v>
      </c>
      <c r="CJ299">
        <f t="shared" si="42"/>
        <v>3</v>
      </c>
      <c r="CK299">
        <f t="shared" si="43"/>
        <v>3</v>
      </c>
      <c r="CL299" t="b">
        <f t="shared" si="40"/>
        <v>0</v>
      </c>
      <c r="CM299" s="230">
        <f t="shared" si="44"/>
        <v>3</v>
      </c>
      <c r="CN299">
        <f t="shared" si="54"/>
        <v>1</v>
      </c>
      <c r="CO299">
        <f t="shared" si="45"/>
        <v>1</v>
      </c>
      <c r="CP299" t="b">
        <f t="shared" si="55"/>
        <v>0</v>
      </c>
      <c r="CQ299" s="230">
        <f t="shared" si="56"/>
        <v>1</v>
      </c>
    </row>
    <row r="300" spans="1:95" x14ac:dyDescent="0.35">
      <c r="A300" t="str">
        <f>Substation_Info!A300</f>
        <v xml:space="preserve">East of Pisgah Study Area </v>
      </c>
      <c r="B300" t="str">
        <f>Substation_Info!B300</f>
        <v>Valley (VEA)</v>
      </c>
      <c r="C300">
        <f>Substation_Info!C300</f>
        <v>138</v>
      </c>
      <c r="D300" t="str" cm="1">
        <f t="array" ref="D300">INDEX(Substation_Info!$D$5:$AU$322,MATCH(1,($B300=Substation_Info!$B$5:$B$322)*($C300=Substation_Info!$C$5:$C$322),0),MATCH(D$4,Substation_Info!$D$4:$AU$4,0))</f>
        <v> </v>
      </c>
      <c r="E300" t="str" cm="1">
        <f t="array" ref="E300">INDEX(Substation_Info!$D$5:$AU$322,MATCH(1,($B300=Substation_Info!$B$5:$B$322)*($C300=Substation_Info!$C$5:$C$322),0),MATCH(E$4,Substation_Info!$D$4:$AU$4,0))</f>
        <v> </v>
      </c>
      <c r="F300" t="str" cm="1">
        <f t="array" ref="F300">INDEX(Substation_Info!$D$5:$AU$322,MATCH(1,($B300=Substation_Info!$B$5:$B$322)*($C300=Substation_Info!$C$5:$C$322),0),MATCH(F$4,Substation_Info!$D$4:$AU$4,0))</f>
        <v> </v>
      </c>
      <c r="G300" t="str" cm="1">
        <f t="array" ref="G300">INDEX(Substation_Info!$D$5:$AU$322,MATCH(1,($B300=Substation_Info!$B$5:$B$322)*($C300=Substation_Info!$C$5:$C$322),0),MATCH(G$4,Substation_Info!$D$4:$AU$4,0))</f>
        <v> </v>
      </c>
      <c r="H300" t="str" cm="1">
        <f t="array" ref="H300">INDEX(Substation_Info!$D$5:$AU$322,MATCH(1,($B300=Substation_Info!$B$5:$B$322)*($C300=Substation_Info!$C$5:$C$322),0),MATCH(H$4,Substation_Info!$D$4:$AU$4,0))</f>
        <v> </v>
      </c>
      <c r="I300" t="str" cm="1">
        <f t="array" ref="I300">INDEX(Substation_Info!$D$5:$AU$322,MATCH(1,($B300=Substation_Info!$B$5:$B$322)*($C300=Substation_Info!$C$5:$C$322),0),MATCH(I$4,Substation_Info!$D$4:$AU$4,0))</f>
        <v> </v>
      </c>
      <c r="J300" t="str" cm="1">
        <f t="array" ref="J300">INDEX(Substation_Info!$D$5:$AU$322,MATCH(1,($B300=Substation_Info!$B$5:$B$322)*($C300=Substation_Info!$C$5:$C$322),0),MATCH(J$4,Substation_Info!$D$4:$AU$4,0))</f>
        <v> </v>
      </c>
      <c r="K300" t="str" cm="1">
        <f t="array" ref="K300">INDEX(Substation_Info!$D$5:$AU$322,MATCH(1,($B300=Substation_Info!$B$5:$B$322)*($C300=Substation_Info!$C$5:$C$322),0),MATCH(K$4,Substation_Info!$D$4:$AU$4,0))</f>
        <v> </v>
      </c>
      <c r="L300" t="str" cm="1">
        <f t="array" ref="L300">INDEX(Substation_Info!$D$5:$AU$322,MATCH(1,($B300=Substation_Info!$B$5:$B$322)*($C300=Substation_Info!$C$5:$C$322),0),MATCH(L$4,Substation_Info!$D$4:$AU$4,0))</f>
        <v> </v>
      </c>
      <c r="M300" t="str" cm="1">
        <f t="array" ref="M300">INDEX(Substation_Info!$D$5:$AU$322,MATCH(1,($B300=Substation_Info!$B$5:$B$322)*($C300=Substation_Info!$C$5:$C$322),0),MATCH(M$4,Substation_Info!$D$4:$AU$4,0))</f>
        <v> </v>
      </c>
      <c r="N300" t="str" cm="1">
        <f t="array" ref="N300">INDEX(Substation_Info!$D$5:$AU$322,MATCH(1,($B300=Substation_Info!$B$5:$B$322)*($C300=Substation_Info!$C$5:$C$322),0),MATCH(N$4,Substation_Info!$D$4:$AU$4,0))</f>
        <v> </v>
      </c>
      <c r="O300" cm="1">
        <f t="array" ref="O300">INDEX(Substation_Info!$D$5:$AU$322,MATCH(1,($B300=Substation_Info!$B$5:$B$322)*($C300=Substation_Info!$C$5:$C$322),0),MATCH(O$4,Substation_Info!$D$4:$AU$4,0))</f>
        <v>1</v>
      </c>
      <c r="P300" cm="1">
        <f t="array" ref="P300">INDEX(Substation_Info!$D$5:$AU$322,MATCH(1,($B300=Substation_Info!$B$5:$B$322)*($C300=Substation_Info!$C$5:$C$322),0),MATCH(P$4,Substation_Info!$D$4:$AU$4,0))</f>
        <v>1</v>
      </c>
      <c r="Q300" t="str" cm="1">
        <f t="array" ref="Q300">INDEX(Substation_Info!$D$5:$AU$322,MATCH(1,($B300=Substation_Info!$B$5:$B$322)*($C300=Substation_Info!$C$5:$C$322),0),MATCH(Q$4,Substation_Info!$D$4:$AU$4,0))</f>
        <v> </v>
      </c>
      <c r="R300" t="str" cm="1">
        <f t="array" ref="R300">INDEX(Substation_Info!$D$5:$AU$322,MATCH(1,($B300=Substation_Info!$B$5:$B$322)*($C300=Substation_Info!$C$5:$C$322),0),MATCH(R$4,Substation_Info!$D$4:$AU$4,0))</f>
        <v> </v>
      </c>
      <c r="S300" t="str" cm="1">
        <f t="array" ref="S300">INDEX(Substation_Info!$D$5:$AU$322,MATCH(1,($B300=Substation_Info!$B$5:$B$322)*($C300=Substation_Info!$C$5:$C$322),0),MATCH(S$4,Substation_Info!$D$4:$AU$4,0))</f>
        <v> </v>
      </c>
      <c r="T300" t="str" cm="1">
        <f t="array" ref="T300">INDEX(Substation_Info!$D$5:$AU$322,MATCH(1,($B300=Substation_Info!$B$5:$B$322)*($C300=Substation_Info!$C$5:$C$322),0),MATCH(T$4,Substation_Info!$D$4:$AU$4,0))</f>
        <v> </v>
      </c>
      <c r="U300" t="str" cm="1">
        <f t="array" ref="U300">INDEX(Substation_Info!$D$5:$AU$322,MATCH(1,($B300=Substation_Info!$B$5:$B$322)*($C300=Substation_Info!$C$5:$C$322),0),MATCH(U$4,Substation_Info!$D$4:$AU$4,0))</f>
        <v> </v>
      </c>
      <c r="V300" t="str" cm="1">
        <f t="array" ref="V300">INDEX(Substation_Info!$D$5:$AU$322,MATCH(1,($B300=Substation_Info!$B$5:$B$322)*($C300=Substation_Info!$C$5:$C$322),0),MATCH(V$4,Substation_Info!$D$4:$AU$4,0))</f>
        <v> </v>
      </c>
      <c r="W300" t="str" cm="1">
        <f t="array" ref="W300">INDEX(Substation_Info!$D$5:$AU$322,MATCH(1,($B300=Substation_Info!$B$5:$B$322)*($C300=Substation_Info!$C$5:$C$322),0),MATCH(W$4,Substation_Info!$D$4:$AU$4,0))</f>
        <v> </v>
      </c>
      <c r="X300" t="str" cm="1">
        <f t="array" ref="X300">INDEX(Substation_Info!$D$5:$AU$322,MATCH(1,($B300=Substation_Info!$B$5:$B$322)*($C300=Substation_Info!$C$5:$C$322),0),MATCH(X$4,Substation_Info!$D$4:$AU$4,0))</f>
        <v> </v>
      </c>
      <c r="Y300" t="str" cm="1">
        <f t="array" ref="Y300">INDEX(Substation_Info!$D$5:$AU$322,MATCH(1,($B300=Substation_Info!$B$5:$B$322)*($C300=Substation_Info!$C$5:$C$322),0),MATCH(Y$4,Substation_Info!$D$4:$AU$4,0))</f>
        <v> </v>
      </c>
      <c r="Z300" t="str" cm="1">
        <f t="array" ref="Z300">INDEX(Substation_Info!$D$5:$AU$322,MATCH(1,($B300=Substation_Info!$B$5:$B$322)*($C300=Substation_Info!$C$5:$C$322),0),MATCH(Z$4,Substation_Info!$D$4:$AU$4,0))</f>
        <v> </v>
      </c>
      <c r="AA300" t="str" cm="1">
        <f t="array" ref="AA300">INDEX(Substation_Info!$D$5:$AU$322,MATCH(1,($B300=Substation_Info!$B$5:$B$322)*($C300=Substation_Info!$C$5:$C$322),0),MATCH(AA$4,Substation_Info!$D$4:$AU$4,0))</f>
        <v> </v>
      </c>
      <c r="AB300" t="str" cm="1">
        <f t="array" ref="AB300">INDEX(Substation_Info!$D$5:$AU$322,MATCH(1,($B300=Substation_Info!$B$5:$B$322)*($C300=Substation_Info!$C$5:$C$322),0),MATCH(AB$4,Substation_Info!$D$4:$AU$4,0))</f>
        <v> </v>
      </c>
      <c r="AC300" t="str" cm="1">
        <f t="array" ref="AC300">INDEX(Substation_Info!$D$5:$AU$322,MATCH(1,($B300=Substation_Info!$B$5:$B$322)*($C300=Substation_Info!$C$5:$C$322),0),MATCH(AC$4,Substation_Info!$D$4:$AU$4,0))</f>
        <v> </v>
      </c>
      <c r="AD300" t="str" cm="1">
        <f t="array" ref="AD300">INDEX(Substation_Info!$D$5:$AU$322,MATCH(1,($B300=Substation_Info!$B$5:$B$322)*($C300=Substation_Info!$C$5:$C$322),0),MATCH(AD$4,Substation_Info!$D$4:$AU$4,0))</f>
        <v> </v>
      </c>
      <c r="AE300" t="str" cm="1">
        <f t="array" ref="AE300">INDEX(Substation_Info!$D$5:$AU$322,MATCH(1,($B300=Substation_Info!$B$5:$B$322)*($C300=Substation_Info!$C$5:$C$322),0),MATCH(AE$4,Substation_Info!$D$4:$AU$4,0))</f>
        <v> </v>
      </c>
      <c r="AF300" t="str" cm="1">
        <f t="array" ref="AF300">INDEX(Substation_Info!$D$5:$AU$322,MATCH(1,($B300=Substation_Info!$B$5:$B$322)*($C300=Substation_Info!$C$5:$C$322),0),MATCH(AF$4,Substation_Info!$D$4:$AU$4,0))</f>
        <v> </v>
      </c>
      <c r="AG300" t="str" cm="1">
        <f t="array" ref="AG300">INDEX(Substation_Info!$D$5:$AU$322,MATCH(1,($B300=Substation_Info!$B$5:$B$322)*($C300=Substation_Info!$C$5:$C$322),0),MATCH(AG$4,Substation_Info!$D$4:$AU$4,0))</f>
        <v> </v>
      </c>
      <c r="AH300" t="str" cm="1">
        <f t="array" ref="AH300">INDEX(Substation_Info!$D$5:$AU$322,MATCH(1,($B300=Substation_Info!$B$5:$B$322)*($C300=Substation_Info!$C$5:$C$322),0),MATCH(AH$4,Substation_Info!$D$4:$AU$4,0))</f>
        <v> </v>
      </c>
      <c r="AI300" t="str" cm="1">
        <f t="array" ref="AI300">INDEX(Substation_Info!$D$5:$AU$322,MATCH(1,($B300=Substation_Info!$B$5:$B$322)*($C300=Substation_Info!$C$5:$C$322),0),MATCH(AI$4,Substation_Info!$D$4:$AU$4,0))</f>
        <v> </v>
      </c>
      <c r="AJ300" t="str" cm="1">
        <f t="array" ref="AJ300">INDEX(Substation_Info!$D$5:$AU$322,MATCH(1,($B300=Substation_Info!$B$5:$B$322)*($C300=Substation_Info!$C$5:$C$322),0),MATCH(AJ$4,Substation_Info!$D$4:$AU$4,0))</f>
        <v> </v>
      </c>
      <c r="AK300" t="str" cm="1">
        <f t="array" ref="AK300">INDEX(Substation_Info!$D$5:$AU$322,MATCH(1,($B300=Substation_Info!$B$5:$B$322)*($C300=Substation_Info!$C$5:$C$322),0),MATCH(AK$4,Substation_Info!$D$4:$AU$4,0))</f>
        <v> </v>
      </c>
      <c r="AL300" t="str" cm="1">
        <f t="array" ref="AL300">INDEX(Substation_Info!$D$5:$AU$322,MATCH(1,($B300=Substation_Info!$B$5:$B$322)*($C300=Substation_Info!$C$5:$C$322),0),MATCH(AL$4,Substation_Info!$D$4:$AU$4,0))</f>
        <v> </v>
      </c>
      <c r="AM300" t="str" cm="1">
        <f t="array" ref="AM300">INDEX(Substation_Info!$D$5:$AU$322,MATCH(1,($B300=Substation_Info!$B$5:$B$322)*($C300=Substation_Info!$C$5:$C$322),0),MATCH(AM$4,Substation_Info!$D$4:$AU$4,0))</f>
        <v> </v>
      </c>
      <c r="AN300" t="str" cm="1">
        <f t="array" ref="AN300">INDEX(Substation_Info!$D$5:$AU$322,MATCH(1,($B300=Substation_Info!$B$5:$B$322)*($C300=Substation_Info!$C$5:$C$322),0),MATCH(AN$4,Substation_Info!$D$4:$AU$4,0))</f>
        <v> </v>
      </c>
      <c r="AO300" t="str" cm="1">
        <f t="array" ref="AO300">INDEX(Substation_Info!$D$5:$AU$322,MATCH(1,($B300=Substation_Info!$B$5:$B$322)*($C300=Substation_Info!$C$5:$C$322),0),MATCH(AO$4,Substation_Info!$D$4:$AU$4,0))</f>
        <v> </v>
      </c>
      <c r="AP300" t="str" cm="1">
        <f t="array" ref="AP300">INDEX(Substation_Info!$D$5:$AU$322,MATCH(1,($B300=Substation_Info!$B$5:$B$322)*($C300=Substation_Info!$C$5:$C$322),0),MATCH(AP$4,Substation_Info!$D$4:$AU$4,0))</f>
        <v> </v>
      </c>
      <c r="AQ300" t="str" cm="1">
        <f t="array" ref="AQ300">INDEX(Substation_Info!$D$5:$AU$322,MATCH(1,($B300=Substation_Info!$B$5:$B$322)*($C300=Substation_Info!$C$5:$C$322),0),MATCH(AQ$4,Substation_Info!$D$4:$AU$4,0))</f>
        <v> </v>
      </c>
      <c r="AR300" t="str" cm="1">
        <f t="array" ref="AR300">INDEX(Substation_Info!$D$5:$AU$322,MATCH(1,($B300=Substation_Info!$B$5:$B$322)*($C300=Substation_Info!$C$5:$C$322),0),MATCH(AR$4,Substation_Info!$D$4:$AU$4,0))</f>
        <v> </v>
      </c>
      <c r="AS300" cm="1">
        <f t="array" ref="AS300">INDEX(Substation_Info!$D$5:$AU$322,MATCH(1,($B300=Substation_Info!$B$5:$B$322)*($C300=Substation_Info!$C$5:$C$322),0),MATCH(AS$4,Substation_Info!$D$4:$AU$4,0))</f>
        <v>0</v>
      </c>
      <c r="AT300" cm="1">
        <f t="array" ref="AT300">INDEX(Substation_Info!$D$5:$AU$322,MATCH(1,($B300=Substation_Info!$B$5:$B$322)*($C300=Substation_Info!$C$5:$C$322),0),MATCH(AT$4,Substation_Info!$D$4:$AU$4,0))</f>
        <v>0</v>
      </c>
      <c r="AU300" cm="1">
        <f t="array" ref="AU300">INDEX(Substation_Info!$D$5:$AU$322,MATCH(1,($B300=Substation_Info!$B$5:$B$322)*($C300=Substation_Info!$C$5:$C$322),0),MATCH(AU$4,Substation_Info!$D$4:$AU$4,0))</f>
        <v>0</v>
      </c>
      <c r="AW300" cm="1">
        <f t="array" ref="AW300">INDEX(Final_Res_MapbySub!$CX$5:$DJ$341,MATCH(1,($B300=Final_Res_MapbySub!$B$5:$B$341)*($C300=Final_Res_MapbySub!$C$5:$C$341),0),MATCH(1,(AW$4=Final_Res_MapbySub!$CX$4:$DJ$4)*(AW$3=Final_Res_MapbySub!$CX$3:$DJ$3),0))</f>
        <v>0</v>
      </c>
      <c r="AX300" cm="1">
        <f t="array" ref="AX300">INDEX(Final_Res_MapbySub!$CX$5:$DJ$341,MATCH(1,($B300=Final_Res_MapbySub!$B$5:$B$341)*($C300=Final_Res_MapbySub!$C$5:$C$341),0),MATCH(1,(AX$4=Final_Res_MapbySub!$CX$4:$DJ$4)*(AX$3=Final_Res_MapbySub!$CX$3:$DJ$3),0))</f>
        <v>0</v>
      </c>
      <c r="AY300" cm="1">
        <f t="array" ref="AY300">INDEX(Final_Res_MapbySub!$CX$5:$DJ$341,MATCH(1,($B300=Final_Res_MapbySub!$B$5:$B$341)*($C300=Final_Res_MapbySub!$C$5:$C$341),0),MATCH(1,(AY$4=Final_Res_MapbySub!$CX$4:$DJ$4)*(AY$3=Final_Res_MapbySub!$CX$3:$DJ$3),0))</f>
        <v>0</v>
      </c>
      <c r="AZ300" cm="1">
        <f t="array" ref="AZ300">INDEX(Final_Res_MapbySub!$CX$5:$DJ$341,MATCH(1,($B300=Final_Res_MapbySub!$B$5:$B$341)*($C300=Final_Res_MapbySub!$C$5:$C$341),0),MATCH(1,(AZ$4=Final_Res_MapbySub!$CX$4:$DJ$4)*(AZ$3=Final_Res_MapbySub!$CX$3:$DJ$3),0))</f>
        <v>0</v>
      </c>
      <c r="BA300" cm="1">
        <f t="array" ref="BA300">INDEX(Final_Res_MapbySub!$CX$5:$DJ$341,MATCH(1,($B300=Final_Res_MapbySub!$B$5:$B$341)*($C300=Final_Res_MapbySub!$C$5:$C$341),0),MATCH(1,(BA$4=Final_Res_MapbySub!$CX$4:$DJ$4)*(BA$3=Final_Res_MapbySub!$CX$3:$DJ$3),0))</f>
        <v>0</v>
      </c>
      <c r="BB300" cm="1">
        <f t="array" ref="BB300">INDEX(Final_Res_MapbySub!$CX$5:$DJ$341,MATCH(1,($B300=Final_Res_MapbySub!$B$5:$B$341)*($C300=Final_Res_MapbySub!$C$5:$C$341),0),MATCH(1,(BB$4=Final_Res_MapbySub!$CX$4:$DJ$4)*(BB$3=Final_Res_MapbySub!$CX$3:$DJ$3),0))</f>
        <v>0</v>
      </c>
      <c r="BC300" cm="1">
        <f t="array" ref="BC300">INDEX(Final_Res_MapbySub!$CX$5:$DJ$341,MATCH(1,($B300=Final_Res_MapbySub!$B$5:$B$341)*($C300=Final_Res_MapbySub!$C$5:$C$341),0),MATCH(1,(BC$4=Final_Res_MapbySub!$CX$4:$DJ$4)*(BC$3=Final_Res_MapbySub!$CX$3:$DJ$3),0))</f>
        <v>0</v>
      </c>
      <c r="BD300" cm="1">
        <f t="array" ref="BD300">INDEX(Final_Res_MapbySub!$CX$5:$DJ$341,MATCH(1,($B300=Final_Res_MapbySub!$B$5:$B$341)*($C300=Final_Res_MapbySub!$C$5:$C$341),0),MATCH(1,(BD$4=Final_Res_MapbySub!$CX$4:$DJ$4)*(BD$3=Final_Res_MapbySub!$CX$3:$DJ$3),0))</f>
        <v>0</v>
      </c>
      <c r="BE300" cm="1">
        <f t="array" ref="BE300">INDEX(Final_Res_MapbySub!$CX$5:$DJ$341,MATCH(1,($B300=Final_Res_MapbySub!$B$5:$B$341)*($C300=Final_Res_MapbySub!$C$5:$C$341),0),MATCH(1,(BE$4=Final_Res_MapbySub!$CX$4:$DJ$4)*(BE$3=Final_Res_MapbySub!$CX$3:$DJ$3),0))</f>
        <v>0</v>
      </c>
      <c r="BF300" cm="1">
        <f t="array" ref="BF300">INDEX(Final_Res_MapbySub!$CX$5:$DJ$341,MATCH(1,($B300=Final_Res_MapbySub!$B$5:$B$341)*($C300=Final_Res_MapbySub!$C$5:$C$341),0),MATCH(1,(BF$4=Final_Res_MapbySub!$CX$4:$DJ$4)*(BF$3=Final_Res_MapbySub!$CX$3:$DJ$3),0))</f>
        <v>50</v>
      </c>
      <c r="BG300" cm="1">
        <f t="array" ref="BG300">INDEX(Final_Res_MapbySub!$CX$5:$DJ$341,MATCH(1,($B300=Final_Res_MapbySub!$B$5:$B$341)*($C300=Final_Res_MapbySub!$C$5:$C$341),0),MATCH(1,(BG$4=Final_Res_MapbySub!$CX$4:$DJ$4)*(BG$3=Final_Res_MapbySub!$CX$3:$DJ$3),0))</f>
        <v>0</v>
      </c>
      <c r="BH300" cm="1">
        <f t="array" ref="BH300">INDEX(Final_Res_MapbySub!$CX$5:$DJ$341,MATCH(1,($B300=Final_Res_MapbySub!$B$5:$B$341)*($C300=Final_Res_MapbySub!$C$5:$C$341),0),MATCH(1,(BH$4=Final_Res_MapbySub!$CX$4:$DJ$4)*(BH$3=Final_Res_MapbySub!$CX$3:$DJ$3),0))</f>
        <v>40</v>
      </c>
      <c r="BI300" cm="1">
        <f t="array" ref="BI300">INDEX(Final_Res_MapbySub!$CX$5:$DJ$341,MATCH(1,($B300=Final_Res_MapbySub!$B$5:$B$341)*($C300=Final_Res_MapbySub!$C$5:$C$341),0),MATCH(1,(BI$4=Final_Res_MapbySub!$CX$4:$DJ$4)*(BI$3=Final_Res_MapbySub!$CX$3:$DJ$3),0))</f>
        <v>0</v>
      </c>
      <c r="BJ300">
        <f t="shared" si="41"/>
        <v>1</v>
      </c>
      <c r="BK300">
        <f>COUNTIFS($D300:$AU300,1,'2_Tx_Calculator'!$D$64:$AU$64,"&lt;0",'2_Tx_Calculator'!$D$6:$AU$6,Tx_bySub!BW$4)</f>
        <v>0</v>
      </c>
      <c r="BL300">
        <f>COUNTIFS($D300:$AU300,1,'2_Tx_Calculator'!$D$64:$AU$64,"&lt;0",'2_Tx_Calculator'!$D$6:$AU$6,Tx_bySub!BX$4)</f>
        <v>1</v>
      </c>
      <c r="BM300">
        <f>COUNTIFS($D300:$AU300,1,'2_Tx_Calculator'!$D$63:$AU$63,"&lt;0",'2_Tx_Calculator'!$D$6:$AU$6,Tx_bySub!BY$4)</f>
        <v>0</v>
      </c>
      <c r="BN300">
        <f>COUNTIFS($D300:$AU300,1,'2_Tx_Calculator'!$D$63:$AU$63,"&lt;0",'2_Tx_Calculator'!$D$6:$AU$6,Tx_bySub!BZ$4)</f>
        <v>1</v>
      </c>
      <c r="BO300">
        <f>COUNTIFS($D300:$AU300,1,'2_Tx_Calculator'!$D$82:$AU$82,"&lt;0",'2_Tx_Calculator'!$D$7:$AU$7,Tx_bySub!CA$4)</f>
        <v>0</v>
      </c>
      <c r="BP300">
        <f>COUNTIFS($D300:$AU300,1,'2_Tx_Calculator'!$D$82:$AU$82,"&lt;0",'2_Tx_Calculator'!$D$7:$AU$7,Tx_bySub!CB$4)</f>
        <v>0</v>
      </c>
      <c r="BQ300">
        <f>_xlfn.MINIFS('2_Tx_Calculator'!$D$64:$AU$64,Tx_bySub!$D300:$AU300,1)</f>
        <v>-1057.9929999999999</v>
      </c>
      <c r="BR300">
        <f>_xlfn.MINIFS('2_Tx_Calculator'!$D$63:$AU$63,Tx_bySub!$D300:$AU300,1)</f>
        <v>-712.82299999999987</v>
      </c>
      <c r="BS300">
        <f>_xlfn.MINIFS('2_Tx_Calculator'!$D$82:$AU$82,Tx_bySub!$D300:$AU300,1)</f>
        <v>25.9699999999998</v>
      </c>
      <c r="BT300" t="str" cm="1">
        <f t="array" ref="BT300">INDEX('2_Tx_Calculator'!$D$3:$AU$3,1,MATCH(1,(BQ300='2_Tx_Calculator'!$D$64:$AU$64)*(1=Tx_bySub!$D300:$AU300),0))</f>
        <v>GLW-VEA Area Constraint</v>
      </c>
      <c r="BU300" t="str" cm="1">
        <f t="array" ref="BU300">INDEX('2_Tx_Calculator'!$D$3:$AU$3,1,MATCH(1,(BR300='2_Tx_Calculator'!$D$63:$AU$63)*(1=Tx_bySub!$D300:$AU300),0))</f>
        <v>GLW-VEA Area Constraint</v>
      </c>
      <c r="BV300" t="str" cm="1">
        <f t="array" ref="BV300">INDEX('2_Tx_Calculator'!$D$3:$AU$3,1,MATCH(1,(BS300='2_Tx_Calculator'!$D$82:$AU$82)*(1=Tx_bySub!$D300:$AU300),0))</f>
        <v>GLW-VEA Area Constraint</v>
      </c>
      <c r="BW300" s="170">
        <f>COUNTIFS($D300:$AU300,1,'2_Tx_Calculator'!$D$11:$AU$11,"&lt;0",'2_Tx_Calculator'!$D$6:$AU$6,Tx_bySub!BW$4)</f>
        <v>0</v>
      </c>
      <c r="BX300" s="170">
        <f>COUNTIFS($D300:$AU300,1,'2_Tx_Calculator'!$D$11:$AU$11,"&lt;0",'2_Tx_Calculator'!$D$6:$AU$6,Tx_bySub!BX$4)</f>
        <v>1</v>
      </c>
      <c r="BY300" s="170">
        <f>COUNTIFS($D300:$AU300,1,'2_Tx_Calculator'!$D$12:$AU$12,"&lt;0",'2_Tx_Calculator'!$D$6:$AU$6,Tx_bySub!BY$4)</f>
        <v>0</v>
      </c>
      <c r="BZ300" s="170">
        <f>COUNTIFS($D300:$AU300,1,'2_Tx_Calculator'!$D$12:$AU$12,"&lt;0",'2_Tx_Calculator'!$D$6:$AU$6,Tx_bySub!BZ$4)</f>
        <v>1</v>
      </c>
      <c r="CA300" s="170">
        <f>COUNTIFS($D300:$AU300,1,'2_Tx_Calculator'!$D$13:$AU$13,"&lt;0",'2_Tx_Calculator'!$D$7:$AU$7,Tx_bySub!CA$4)</f>
        <v>0</v>
      </c>
      <c r="CB300" s="170">
        <f>COUNTIFS($D300:$AU300,1,'2_Tx_Calculator'!$D$13:$AU$13,"&lt;0",'2_Tx_Calculator'!$D$7:$AU$7,Tx_bySub!CB$4)</f>
        <v>0</v>
      </c>
      <c r="CC300">
        <f>_xlfn.MINIFS('2_Tx_Calculator'!$D$11:$AU$11,Tx_bySub!$D300:$AU300,1)</f>
        <v>-1057.9929999999999</v>
      </c>
      <c r="CD300">
        <f>_xlfn.MINIFS('2_Tx_Calculator'!$D$12:$AU$12,Tx_bySub!$D300:$AU300,1)</f>
        <v>-712.82299999999987</v>
      </c>
      <c r="CE300">
        <f>_xlfn.MINIFS('2_Tx_Calculator'!$D$13:$AU$13,Tx_bySub!$D300:$AU300,1)</f>
        <v>25.9699999999998</v>
      </c>
      <c r="CF300" t="str" cm="1">
        <f t="array" ref="CF300">INDEX('2_Tx_Calculator'!$D$3:$AU$3,1,MATCH(1,(CC300='2_Tx_Calculator'!$D$11:$AU$11)*(1=Tx_bySub!$D300:$AU300),0))</f>
        <v>GLW-VEA Area Constraint</v>
      </c>
      <c r="CG300" t="str" cm="1">
        <f t="array" ref="CG300">INDEX('2_Tx_Calculator'!$D$3:$AU$3,1,MATCH(1,(CD300='2_Tx_Calculator'!$D$12:$AU$12)*(1=Tx_bySub!$D300:$AU300),0))</f>
        <v>GLW-VEA Area Constraint</v>
      </c>
      <c r="CH300" t="str" cm="1">
        <f t="array" ref="CH300">INDEX('2_Tx_Calculator'!$D$3:$AU$3,1,MATCH(1,(CE300='2_Tx_Calculator'!$D$13:$AU$13)*(1=Tx_bySub!$D300:$AU300),0))</f>
        <v>GLW-VEA Area Constraint</v>
      </c>
      <c r="CJ300">
        <f t="shared" si="42"/>
        <v>2</v>
      </c>
      <c r="CK300">
        <f t="shared" si="43"/>
        <v>2</v>
      </c>
      <c r="CL300" t="b">
        <f t="shared" si="40"/>
        <v>0</v>
      </c>
      <c r="CM300" s="230">
        <f t="shared" si="44"/>
        <v>2</v>
      </c>
      <c r="CN300">
        <f t="shared" si="54"/>
        <v>1</v>
      </c>
      <c r="CO300">
        <f t="shared" si="45"/>
        <v>1</v>
      </c>
      <c r="CP300" t="b">
        <f t="shared" si="55"/>
        <v>0</v>
      </c>
      <c r="CQ300" s="230">
        <f t="shared" si="56"/>
        <v>1</v>
      </c>
    </row>
    <row r="301" spans="1:95" x14ac:dyDescent="0.35">
      <c r="A301" t="str">
        <f>Substation_Info!A301</f>
        <v>SCE Northern Area</v>
      </c>
      <c r="B301" t="str">
        <f>Substation_Info!B301</f>
        <v>Vestal</v>
      </c>
      <c r="C301">
        <f>Substation_Info!C301</f>
        <v>230</v>
      </c>
      <c r="D301" cm="1">
        <f t="array" ref="D301">INDEX(Substation_Info!$D$5:$AU$322,MATCH(1,($B301=Substation_Info!$B$5:$B$322)*($C301=Substation_Info!$C$5:$C$322),0),MATCH(D$4,Substation_Info!$D$4:$AU$4,0))</f>
        <v>1</v>
      </c>
      <c r="E301" t="str" cm="1">
        <f t="array" ref="E301">INDEX(Substation_Info!$D$5:$AU$322,MATCH(1,($B301=Substation_Info!$B$5:$B$322)*($C301=Substation_Info!$C$5:$C$322),0),MATCH(E$4,Substation_Info!$D$4:$AU$4,0))</f>
        <v> </v>
      </c>
      <c r="F301" cm="1">
        <f t="array" ref="F301">INDEX(Substation_Info!$D$5:$AU$322,MATCH(1,($B301=Substation_Info!$B$5:$B$322)*($C301=Substation_Info!$C$5:$C$322),0),MATCH(F$4,Substation_Info!$D$4:$AU$4,0))</f>
        <v>1</v>
      </c>
      <c r="G301" cm="1">
        <f t="array" ref="G301">INDEX(Substation_Info!$D$5:$AU$322,MATCH(1,($B301=Substation_Info!$B$5:$B$322)*($C301=Substation_Info!$C$5:$C$322),0),MATCH(G$4,Substation_Info!$D$4:$AU$4,0))</f>
        <v>1</v>
      </c>
      <c r="H301" t="str" cm="1">
        <f t="array" ref="H301">INDEX(Substation_Info!$D$5:$AU$322,MATCH(1,($B301=Substation_Info!$B$5:$B$322)*($C301=Substation_Info!$C$5:$C$322),0),MATCH(H$4,Substation_Info!$D$4:$AU$4,0))</f>
        <v> </v>
      </c>
      <c r="I301" t="str" cm="1">
        <f t="array" ref="I301">INDEX(Substation_Info!$D$5:$AU$322,MATCH(1,($B301=Substation_Info!$B$5:$B$322)*($C301=Substation_Info!$C$5:$C$322),0),MATCH(I$4,Substation_Info!$D$4:$AU$4,0))</f>
        <v> </v>
      </c>
      <c r="J301" t="str" cm="1">
        <f t="array" ref="J301">INDEX(Substation_Info!$D$5:$AU$322,MATCH(1,($B301=Substation_Info!$B$5:$B$322)*($C301=Substation_Info!$C$5:$C$322),0),MATCH(J$4,Substation_Info!$D$4:$AU$4,0))</f>
        <v> </v>
      </c>
      <c r="K301" t="str" cm="1">
        <f t="array" ref="K301">INDEX(Substation_Info!$D$5:$AU$322,MATCH(1,($B301=Substation_Info!$B$5:$B$322)*($C301=Substation_Info!$C$5:$C$322),0),MATCH(K$4,Substation_Info!$D$4:$AU$4,0))</f>
        <v> </v>
      </c>
      <c r="L301" t="str" cm="1">
        <f t="array" ref="L301">INDEX(Substation_Info!$D$5:$AU$322,MATCH(1,($B301=Substation_Info!$B$5:$B$322)*($C301=Substation_Info!$C$5:$C$322),0),MATCH(L$4,Substation_Info!$D$4:$AU$4,0))</f>
        <v> </v>
      </c>
      <c r="M301" t="str" cm="1">
        <f t="array" ref="M301">INDEX(Substation_Info!$D$5:$AU$322,MATCH(1,($B301=Substation_Info!$B$5:$B$322)*($C301=Substation_Info!$C$5:$C$322),0),MATCH(M$4,Substation_Info!$D$4:$AU$4,0))</f>
        <v> </v>
      </c>
      <c r="N301" t="str" cm="1">
        <f t="array" ref="N301">INDEX(Substation_Info!$D$5:$AU$322,MATCH(1,($B301=Substation_Info!$B$5:$B$322)*($C301=Substation_Info!$C$5:$C$322),0),MATCH(N$4,Substation_Info!$D$4:$AU$4,0))</f>
        <v> </v>
      </c>
      <c r="O301" t="str" cm="1">
        <f t="array" ref="O301">INDEX(Substation_Info!$D$5:$AU$322,MATCH(1,($B301=Substation_Info!$B$5:$B$322)*($C301=Substation_Info!$C$5:$C$322),0),MATCH(O$4,Substation_Info!$D$4:$AU$4,0))</f>
        <v> </v>
      </c>
      <c r="P301" t="str" cm="1">
        <f t="array" ref="P301">INDEX(Substation_Info!$D$5:$AU$322,MATCH(1,($B301=Substation_Info!$B$5:$B$322)*($C301=Substation_Info!$C$5:$C$322),0),MATCH(P$4,Substation_Info!$D$4:$AU$4,0))</f>
        <v> </v>
      </c>
      <c r="Q301" t="str" cm="1">
        <f t="array" ref="Q301">INDEX(Substation_Info!$D$5:$AU$322,MATCH(1,($B301=Substation_Info!$B$5:$B$322)*($C301=Substation_Info!$C$5:$C$322),0),MATCH(Q$4,Substation_Info!$D$4:$AU$4,0))</f>
        <v> </v>
      </c>
      <c r="R301" t="str" cm="1">
        <f t="array" ref="R301">INDEX(Substation_Info!$D$5:$AU$322,MATCH(1,($B301=Substation_Info!$B$5:$B$322)*($C301=Substation_Info!$C$5:$C$322),0),MATCH(R$4,Substation_Info!$D$4:$AU$4,0))</f>
        <v> </v>
      </c>
      <c r="S301" t="str" cm="1">
        <f t="array" ref="S301">INDEX(Substation_Info!$D$5:$AU$322,MATCH(1,($B301=Substation_Info!$B$5:$B$322)*($C301=Substation_Info!$C$5:$C$322),0),MATCH(S$4,Substation_Info!$D$4:$AU$4,0))</f>
        <v> </v>
      </c>
      <c r="T301" t="str" cm="1">
        <f t="array" ref="T301">INDEX(Substation_Info!$D$5:$AU$322,MATCH(1,($B301=Substation_Info!$B$5:$B$322)*($C301=Substation_Info!$C$5:$C$322),0),MATCH(T$4,Substation_Info!$D$4:$AU$4,0))</f>
        <v> </v>
      </c>
      <c r="U301" t="str" cm="1">
        <f t="array" ref="U301">INDEX(Substation_Info!$D$5:$AU$322,MATCH(1,($B301=Substation_Info!$B$5:$B$322)*($C301=Substation_Info!$C$5:$C$322),0),MATCH(U$4,Substation_Info!$D$4:$AU$4,0))</f>
        <v> </v>
      </c>
      <c r="V301" t="str" cm="1">
        <f t="array" ref="V301">INDEX(Substation_Info!$D$5:$AU$322,MATCH(1,($B301=Substation_Info!$B$5:$B$322)*($C301=Substation_Info!$C$5:$C$322),0),MATCH(V$4,Substation_Info!$D$4:$AU$4,0))</f>
        <v> </v>
      </c>
      <c r="W301" t="str" cm="1">
        <f t="array" ref="W301">INDEX(Substation_Info!$D$5:$AU$322,MATCH(1,($B301=Substation_Info!$B$5:$B$322)*($C301=Substation_Info!$C$5:$C$322),0),MATCH(W$4,Substation_Info!$D$4:$AU$4,0))</f>
        <v> </v>
      </c>
      <c r="X301" t="str" cm="1">
        <f t="array" ref="X301">INDEX(Substation_Info!$D$5:$AU$322,MATCH(1,($B301=Substation_Info!$B$5:$B$322)*($C301=Substation_Info!$C$5:$C$322),0),MATCH(X$4,Substation_Info!$D$4:$AU$4,0))</f>
        <v> </v>
      </c>
      <c r="Y301" t="str" cm="1">
        <f t="array" ref="Y301">INDEX(Substation_Info!$D$5:$AU$322,MATCH(1,($B301=Substation_Info!$B$5:$B$322)*($C301=Substation_Info!$C$5:$C$322),0),MATCH(Y$4,Substation_Info!$D$4:$AU$4,0))</f>
        <v> </v>
      </c>
      <c r="Z301" t="str" cm="1">
        <f t="array" ref="Z301">INDEX(Substation_Info!$D$5:$AU$322,MATCH(1,($B301=Substation_Info!$B$5:$B$322)*($C301=Substation_Info!$C$5:$C$322),0),MATCH(Z$4,Substation_Info!$D$4:$AU$4,0))</f>
        <v> </v>
      </c>
      <c r="AA301" t="str" cm="1">
        <f t="array" ref="AA301">INDEX(Substation_Info!$D$5:$AU$322,MATCH(1,($B301=Substation_Info!$B$5:$B$322)*($C301=Substation_Info!$C$5:$C$322),0),MATCH(AA$4,Substation_Info!$D$4:$AU$4,0))</f>
        <v> </v>
      </c>
      <c r="AB301" t="str" cm="1">
        <f t="array" ref="AB301">INDEX(Substation_Info!$D$5:$AU$322,MATCH(1,($B301=Substation_Info!$B$5:$B$322)*($C301=Substation_Info!$C$5:$C$322),0),MATCH(AB$4,Substation_Info!$D$4:$AU$4,0))</f>
        <v> </v>
      </c>
      <c r="AC301" t="str" cm="1">
        <f t="array" ref="AC301">INDEX(Substation_Info!$D$5:$AU$322,MATCH(1,($B301=Substation_Info!$B$5:$B$322)*($C301=Substation_Info!$C$5:$C$322),0),MATCH(AC$4,Substation_Info!$D$4:$AU$4,0))</f>
        <v> </v>
      </c>
      <c r="AD301" t="str" cm="1">
        <f t="array" ref="AD301">INDEX(Substation_Info!$D$5:$AU$322,MATCH(1,($B301=Substation_Info!$B$5:$B$322)*($C301=Substation_Info!$C$5:$C$322),0),MATCH(AD$4,Substation_Info!$D$4:$AU$4,0))</f>
        <v> </v>
      </c>
      <c r="AE301" t="str" cm="1">
        <f t="array" ref="AE301">INDEX(Substation_Info!$D$5:$AU$322,MATCH(1,($B301=Substation_Info!$B$5:$B$322)*($C301=Substation_Info!$C$5:$C$322),0),MATCH(AE$4,Substation_Info!$D$4:$AU$4,0))</f>
        <v> </v>
      </c>
      <c r="AF301" t="str" cm="1">
        <f t="array" ref="AF301">INDEX(Substation_Info!$D$5:$AU$322,MATCH(1,($B301=Substation_Info!$B$5:$B$322)*($C301=Substation_Info!$C$5:$C$322),0),MATCH(AF$4,Substation_Info!$D$4:$AU$4,0))</f>
        <v> </v>
      </c>
      <c r="AG301" t="str" cm="1">
        <f t="array" ref="AG301">INDEX(Substation_Info!$D$5:$AU$322,MATCH(1,($B301=Substation_Info!$B$5:$B$322)*($C301=Substation_Info!$C$5:$C$322),0),MATCH(AG$4,Substation_Info!$D$4:$AU$4,0))</f>
        <v> </v>
      </c>
      <c r="AH301" t="str" cm="1">
        <f t="array" ref="AH301">INDEX(Substation_Info!$D$5:$AU$322,MATCH(1,($B301=Substation_Info!$B$5:$B$322)*($C301=Substation_Info!$C$5:$C$322),0),MATCH(AH$4,Substation_Info!$D$4:$AU$4,0))</f>
        <v> </v>
      </c>
      <c r="AI301" t="str" cm="1">
        <f t="array" ref="AI301">INDEX(Substation_Info!$D$5:$AU$322,MATCH(1,($B301=Substation_Info!$B$5:$B$322)*($C301=Substation_Info!$C$5:$C$322),0),MATCH(AI$4,Substation_Info!$D$4:$AU$4,0))</f>
        <v> </v>
      </c>
      <c r="AJ301" t="str" cm="1">
        <f t="array" ref="AJ301">INDEX(Substation_Info!$D$5:$AU$322,MATCH(1,($B301=Substation_Info!$B$5:$B$322)*($C301=Substation_Info!$C$5:$C$322),0),MATCH(AJ$4,Substation_Info!$D$4:$AU$4,0))</f>
        <v> </v>
      </c>
      <c r="AK301" t="str" cm="1">
        <f t="array" ref="AK301">INDEX(Substation_Info!$D$5:$AU$322,MATCH(1,($B301=Substation_Info!$B$5:$B$322)*($C301=Substation_Info!$C$5:$C$322),0),MATCH(AK$4,Substation_Info!$D$4:$AU$4,0))</f>
        <v> </v>
      </c>
      <c r="AL301" t="str" cm="1">
        <f t="array" ref="AL301">INDEX(Substation_Info!$D$5:$AU$322,MATCH(1,($B301=Substation_Info!$B$5:$B$322)*($C301=Substation_Info!$C$5:$C$322),0),MATCH(AL$4,Substation_Info!$D$4:$AU$4,0))</f>
        <v> </v>
      </c>
      <c r="AM301" t="str" cm="1">
        <f t="array" ref="AM301">INDEX(Substation_Info!$D$5:$AU$322,MATCH(1,($B301=Substation_Info!$B$5:$B$322)*($C301=Substation_Info!$C$5:$C$322),0),MATCH(AM$4,Substation_Info!$D$4:$AU$4,0))</f>
        <v> </v>
      </c>
      <c r="AN301" t="str" cm="1">
        <f t="array" ref="AN301">INDEX(Substation_Info!$D$5:$AU$322,MATCH(1,($B301=Substation_Info!$B$5:$B$322)*($C301=Substation_Info!$C$5:$C$322),0),MATCH(AN$4,Substation_Info!$D$4:$AU$4,0))</f>
        <v> </v>
      </c>
      <c r="AO301" t="str" cm="1">
        <f t="array" ref="AO301">INDEX(Substation_Info!$D$5:$AU$322,MATCH(1,($B301=Substation_Info!$B$5:$B$322)*($C301=Substation_Info!$C$5:$C$322),0),MATCH(AO$4,Substation_Info!$D$4:$AU$4,0))</f>
        <v> </v>
      </c>
      <c r="AP301" t="str" cm="1">
        <f t="array" ref="AP301">INDEX(Substation_Info!$D$5:$AU$322,MATCH(1,($B301=Substation_Info!$B$5:$B$322)*($C301=Substation_Info!$C$5:$C$322),0),MATCH(AP$4,Substation_Info!$D$4:$AU$4,0))</f>
        <v> </v>
      </c>
      <c r="AQ301" t="str" cm="1">
        <f t="array" ref="AQ301">INDEX(Substation_Info!$D$5:$AU$322,MATCH(1,($B301=Substation_Info!$B$5:$B$322)*($C301=Substation_Info!$C$5:$C$322),0),MATCH(AQ$4,Substation_Info!$D$4:$AU$4,0))</f>
        <v> </v>
      </c>
      <c r="AR301" t="str" cm="1">
        <f t="array" ref="AR301">INDEX(Substation_Info!$D$5:$AU$322,MATCH(1,($B301=Substation_Info!$B$5:$B$322)*($C301=Substation_Info!$C$5:$C$322),0),MATCH(AR$4,Substation_Info!$D$4:$AU$4,0))</f>
        <v> </v>
      </c>
      <c r="AS301" cm="1">
        <f t="array" ref="AS301">INDEX(Substation_Info!$D$5:$AU$322,MATCH(1,($B301=Substation_Info!$B$5:$B$322)*($C301=Substation_Info!$C$5:$C$322),0),MATCH(AS$4,Substation_Info!$D$4:$AU$4,0))</f>
        <v>0</v>
      </c>
      <c r="AT301" cm="1">
        <f t="array" ref="AT301">INDEX(Substation_Info!$D$5:$AU$322,MATCH(1,($B301=Substation_Info!$B$5:$B$322)*($C301=Substation_Info!$C$5:$C$322),0),MATCH(AT$4,Substation_Info!$D$4:$AU$4,0))</f>
        <v>0</v>
      </c>
      <c r="AU301" cm="1">
        <f t="array" ref="AU301">INDEX(Substation_Info!$D$5:$AU$322,MATCH(1,($B301=Substation_Info!$B$5:$B$322)*($C301=Substation_Info!$C$5:$C$322),0),MATCH(AU$4,Substation_Info!$D$4:$AU$4,0))</f>
        <v>0</v>
      </c>
      <c r="AW301" cm="1">
        <f t="array" ref="AW301">INDEX(Final_Res_MapbySub!$CX$5:$DJ$341,MATCH(1,($B301=Final_Res_MapbySub!$B$5:$B$341)*($C301=Final_Res_MapbySub!$C$5:$C$341),0),MATCH(1,(AW$4=Final_Res_MapbySub!$CX$4:$DJ$4)*(AW$3=Final_Res_MapbySub!$CX$3:$DJ$3),0))</f>
        <v>0</v>
      </c>
      <c r="AX301" cm="1">
        <f t="array" ref="AX301">INDEX(Final_Res_MapbySub!$CX$5:$DJ$341,MATCH(1,($B301=Final_Res_MapbySub!$B$5:$B$341)*($C301=Final_Res_MapbySub!$C$5:$C$341),0),MATCH(1,(AX$4=Final_Res_MapbySub!$CX$4:$DJ$4)*(AX$3=Final_Res_MapbySub!$CX$3:$DJ$3),0))</f>
        <v>0</v>
      </c>
      <c r="AY301" cm="1">
        <f t="array" ref="AY301">INDEX(Final_Res_MapbySub!$CX$5:$DJ$341,MATCH(1,($B301=Final_Res_MapbySub!$B$5:$B$341)*($C301=Final_Res_MapbySub!$C$5:$C$341),0),MATCH(1,(AY$4=Final_Res_MapbySub!$CX$4:$DJ$4)*(AY$3=Final_Res_MapbySub!$CX$3:$DJ$3),0))</f>
        <v>0</v>
      </c>
      <c r="AZ301" cm="1">
        <f t="array" ref="AZ301">INDEX(Final_Res_MapbySub!$CX$5:$DJ$341,MATCH(1,($B301=Final_Res_MapbySub!$B$5:$B$341)*($C301=Final_Res_MapbySub!$C$5:$C$341),0),MATCH(1,(AZ$4=Final_Res_MapbySub!$CX$4:$DJ$4)*(AZ$3=Final_Res_MapbySub!$CX$3:$DJ$3),0))</f>
        <v>0</v>
      </c>
      <c r="BA301" cm="1">
        <f t="array" ref="BA301">INDEX(Final_Res_MapbySub!$CX$5:$DJ$341,MATCH(1,($B301=Final_Res_MapbySub!$B$5:$B$341)*($C301=Final_Res_MapbySub!$C$5:$C$341),0),MATCH(1,(BA$4=Final_Res_MapbySub!$CX$4:$DJ$4)*(BA$3=Final_Res_MapbySub!$CX$3:$DJ$3),0))</f>
        <v>0</v>
      </c>
      <c r="BB301" cm="1">
        <f t="array" ref="BB301">INDEX(Final_Res_MapbySub!$CX$5:$DJ$341,MATCH(1,($B301=Final_Res_MapbySub!$B$5:$B$341)*($C301=Final_Res_MapbySub!$C$5:$C$341),0),MATCH(1,(BB$4=Final_Res_MapbySub!$CX$4:$DJ$4)*(BB$3=Final_Res_MapbySub!$CX$3:$DJ$3),0))</f>
        <v>0</v>
      </c>
      <c r="BC301" cm="1">
        <f t="array" ref="BC301">INDEX(Final_Res_MapbySub!$CX$5:$DJ$341,MATCH(1,($B301=Final_Res_MapbySub!$B$5:$B$341)*($C301=Final_Res_MapbySub!$C$5:$C$341),0),MATCH(1,(BC$4=Final_Res_MapbySub!$CX$4:$DJ$4)*(BC$3=Final_Res_MapbySub!$CX$3:$DJ$3),0))</f>
        <v>0</v>
      </c>
      <c r="BD301" cm="1">
        <f t="array" ref="BD301">INDEX(Final_Res_MapbySub!$CX$5:$DJ$341,MATCH(1,($B301=Final_Res_MapbySub!$B$5:$B$341)*($C301=Final_Res_MapbySub!$C$5:$C$341),0),MATCH(1,(BD$4=Final_Res_MapbySub!$CX$4:$DJ$4)*(BD$3=Final_Res_MapbySub!$CX$3:$DJ$3),0))</f>
        <v>0</v>
      </c>
      <c r="BE301" cm="1">
        <f t="array" ref="BE301">INDEX(Final_Res_MapbySub!$CX$5:$DJ$341,MATCH(1,($B301=Final_Res_MapbySub!$B$5:$B$341)*($C301=Final_Res_MapbySub!$C$5:$C$341),0),MATCH(1,(BE$4=Final_Res_MapbySub!$CX$4:$DJ$4)*(BE$3=Final_Res_MapbySub!$CX$3:$DJ$3),0))</f>
        <v>0</v>
      </c>
      <c r="BF301" cm="1">
        <f t="array" ref="BF301">INDEX(Final_Res_MapbySub!$CX$5:$DJ$341,MATCH(1,($B301=Final_Res_MapbySub!$B$5:$B$341)*($C301=Final_Res_MapbySub!$C$5:$C$341),0),MATCH(1,(BF$4=Final_Res_MapbySub!$CX$4:$DJ$4)*(BF$3=Final_Res_MapbySub!$CX$3:$DJ$3),0))</f>
        <v>106.17000000000002</v>
      </c>
      <c r="BG301" cm="1">
        <f t="array" ref="BG301">INDEX(Final_Res_MapbySub!$CX$5:$DJ$341,MATCH(1,($B301=Final_Res_MapbySub!$B$5:$B$341)*($C301=Final_Res_MapbySub!$C$5:$C$341),0),MATCH(1,(BG$4=Final_Res_MapbySub!$CX$4:$DJ$4)*(BG$3=Final_Res_MapbySub!$CX$3:$DJ$3),0))</f>
        <v>699.13</v>
      </c>
      <c r="BH301" cm="1">
        <f t="array" ref="BH301">INDEX(Final_Res_MapbySub!$CX$5:$DJ$341,MATCH(1,($B301=Final_Res_MapbySub!$B$5:$B$341)*($C301=Final_Res_MapbySub!$C$5:$C$341),0),MATCH(1,(BH$4=Final_Res_MapbySub!$CX$4:$DJ$4)*(BH$3=Final_Res_MapbySub!$CX$3:$DJ$3),0))</f>
        <v>350</v>
      </c>
      <c r="BI301" cm="1">
        <f t="array" ref="BI301">INDEX(Final_Res_MapbySub!$CX$5:$DJ$341,MATCH(1,($B301=Final_Res_MapbySub!$B$5:$B$341)*($C301=Final_Res_MapbySub!$C$5:$C$341),0),MATCH(1,(BI$4=Final_Res_MapbySub!$CX$4:$DJ$4)*(BI$3=Final_Res_MapbySub!$CX$3:$DJ$3),0))</f>
        <v>0</v>
      </c>
      <c r="BJ301">
        <f t="shared" si="41"/>
        <v>1</v>
      </c>
      <c r="BK301">
        <f>COUNTIFS($D301:$AU301,1,'2_Tx_Calculator'!$D$64:$AU$64,"&lt;0",'2_Tx_Calculator'!$D$6:$AU$6,Tx_bySub!BW$4)</f>
        <v>1</v>
      </c>
      <c r="BL301">
        <f>COUNTIFS($D301:$AU301,1,'2_Tx_Calculator'!$D$64:$AU$64,"&lt;0",'2_Tx_Calculator'!$D$6:$AU$6,Tx_bySub!BX$4)</f>
        <v>0</v>
      </c>
      <c r="BM301">
        <f>COUNTIFS($D301:$AU301,1,'2_Tx_Calculator'!$D$63:$AU$63,"&lt;0",'2_Tx_Calculator'!$D$6:$AU$6,Tx_bySub!BY$4)</f>
        <v>0</v>
      </c>
      <c r="BN301">
        <f>COUNTIFS($D301:$AU301,1,'2_Tx_Calculator'!$D$63:$AU$63,"&lt;0",'2_Tx_Calculator'!$D$6:$AU$6,Tx_bySub!BZ$4)</f>
        <v>0</v>
      </c>
      <c r="BO301">
        <f>COUNTIFS($D301:$AU301,1,'2_Tx_Calculator'!$D$82:$AU$82,"&lt;0",'2_Tx_Calculator'!$D$7:$AU$7,Tx_bySub!CA$4)</f>
        <v>0</v>
      </c>
      <c r="BP301">
        <f>COUNTIFS($D301:$AU301,1,'2_Tx_Calculator'!$D$82:$AU$82,"&lt;0",'2_Tx_Calculator'!$D$7:$AU$7,Tx_bySub!CB$4)</f>
        <v>0</v>
      </c>
      <c r="BQ301">
        <f>_xlfn.MINIFS('2_Tx_Calculator'!$D$64:$AU$64,Tx_bySub!$D301:$AU301,1)</f>
        <v>-822.83359999999993</v>
      </c>
      <c r="BR301">
        <f>_xlfn.MINIFS('2_Tx_Calculator'!$D$63:$AU$63,Tx_bySub!$D301:$AU301,1)</f>
        <v>15.23660000000018</v>
      </c>
      <c r="BS301">
        <f>_xlfn.MINIFS('2_Tx_Calculator'!$D$82:$AU$82,Tx_bySub!$D301:$AU301,1)</f>
        <v>648.62524999999982</v>
      </c>
      <c r="BT301" t="str" cm="1">
        <f t="array" ref="BT301">INDEX('2_Tx_Calculator'!$D$3:$AU$3,1,MATCH(1,(BQ301='2_Tx_Calculator'!$D$64:$AU$64)*(1=Tx_bySub!$D301:$AU301),0))</f>
        <v>Antelope – Vincent Constraint</v>
      </c>
      <c r="BU301" t="str" cm="1">
        <f t="array" ref="BU301">INDEX('2_Tx_Calculator'!$D$3:$AU$3,1,MATCH(1,(BR301='2_Tx_Calculator'!$D$63:$AU$63)*(1=Tx_bySub!$D301:$AU301),0))</f>
        <v>Antelope – Vincent Constraint</v>
      </c>
      <c r="BV301" t="str" cm="1">
        <f t="array" ref="BV301">INDEX('2_Tx_Calculator'!$D$3:$AU$3,1,MATCH(1,(BS301='2_Tx_Calculator'!$D$82:$AU$82)*(1=Tx_bySub!$D301:$AU301),0))</f>
        <v>South of Magunden Constraint</v>
      </c>
      <c r="BW301" s="170">
        <f>COUNTIFS($D301:$AU301,1,'2_Tx_Calculator'!$D$11:$AU$11,"&lt;0",'2_Tx_Calculator'!$D$6:$AU$6,Tx_bySub!BW$4)</f>
        <v>0</v>
      </c>
      <c r="BX301" s="170">
        <f>COUNTIFS($D301:$AU301,1,'2_Tx_Calculator'!$D$11:$AU$11,"&lt;0",'2_Tx_Calculator'!$D$6:$AU$6,Tx_bySub!BX$4)</f>
        <v>0</v>
      </c>
      <c r="BY301" s="170">
        <f>COUNTIFS($D301:$AU301,1,'2_Tx_Calculator'!$D$12:$AU$12,"&lt;0",'2_Tx_Calculator'!$D$6:$AU$6,Tx_bySub!BY$4)</f>
        <v>0</v>
      </c>
      <c r="BZ301" s="170">
        <f>COUNTIFS($D301:$AU301,1,'2_Tx_Calculator'!$D$12:$AU$12,"&lt;0",'2_Tx_Calculator'!$D$6:$AU$6,Tx_bySub!BZ$4)</f>
        <v>0</v>
      </c>
      <c r="CA301" s="170">
        <f>COUNTIFS($D301:$AU301,1,'2_Tx_Calculator'!$D$13:$AU$13,"&lt;0",'2_Tx_Calculator'!$D$7:$AU$7,Tx_bySub!CA$4)</f>
        <v>0</v>
      </c>
      <c r="CB301" s="170">
        <f>COUNTIFS($D301:$AU301,1,'2_Tx_Calculator'!$D$13:$AU$13,"&lt;0",'2_Tx_Calculator'!$D$7:$AU$7,Tx_bySub!CB$4)</f>
        <v>0</v>
      </c>
      <c r="CC301">
        <f>_xlfn.MINIFS('2_Tx_Calculator'!$D$11:$AU$11,Tx_bySub!$D301:$AU301,1)</f>
        <v>4.3980000000033215E-2</v>
      </c>
      <c r="CD301">
        <f>_xlfn.MINIFS('2_Tx_Calculator'!$D$12:$AU$12,Tx_bySub!$D301:$AU301,1)</f>
        <v>229.85640999999998</v>
      </c>
      <c r="CE301">
        <f>_xlfn.MINIFS('2_Tx_Calculator'!$D$13:$AU$13,Tx_bySub!$D301:$AU301,1)</f>
        <v>648.62524999999982</v>
      </c>
      <c r="CF301" t="str" cm="1">
        <f t="array" ref="CF301">INDEX('2_Tx_Calculator'!$D$3:$AU$3,1,MATCH(1,(CC301='2_Tx_Calculator'!$D$11:$AU$11)*(1=Tx_bySub!$D301:$AU301),0))</f>
        <v>South of Magunden Constraint</v>
      </c>
      <c r="CG301" t="str" cm="1">
        <f t="array" ref="CG301">INDEX('2_Tx_Calculator'!$D$3:$AU$3,1,MATCH(1,(CD301='2_Tx_Calculator'!$D$12:$AU$12)*(1=Tx_bySub!$D301:$AU301),0))</f>
        <v>South of Magunden Constraint</v>
      </c>
      <c r="CH301" t="str" cm="1">
        <f t="array" ref="CH301">INDEX('2_Tx_Calculator'!$D$3:$AU$3,1,MATCH(1,(CE301='2_Tx_Calculator'!$D$13:$AU$13)*(1=Tx_bySub!$D301:$AU301),0))</f>
        <v>South of Magunden Constraint</v>
      </c>
      <c r="CJ301">
        <f t="shared" si="42"/>
        <v>3</v>
      </c>
      <c r="CK301">
        <f t="shared" si="43"/>
        <v>1</v>
      </c>
      <c r="CL301" t="str">
        <f t="shared" si="40"/>
        <v>YES</v>
      </c>
      <c r="CM301" s="230" t="str">
        <f t="shared" si="44"/>
        <v>1*</v>
      </c>
      <c r="CN301">
        <f t="shared" si="54"/>
        <v>1</v>
      </c>
      <c r="CO301">
        <f t="shared" si="45"/>
        <v>1</v>
      </c>
      <c r="CP301" t="b">
        <f t="shared" si="55"/>
        <v>0</v>
      </c>
      <c r="CQ301" s="230">
        <f t="shared" si="56"/>
        <v>1</v>
      </c>
    </row>
    <row r="302" spans="1:95" x14ac:dyDescent="0.35">
      <c r="A302" t="str">
        <f>Substation_Info!A302</f>
        <v xml:space="preserve">SCE North of Lugo (NOL) Study Area </v>
      </c>
      <c r="B302" t="str">
        <f>Substation_Info!B302</f>
        <v>Victor</v>
      </c>
      <c r="C302">
        <f>Substation_Info!C302</f>
        <v>230</v>
      </c>
      <c r="D302" t="str" cm="1">
        <f t="array" ref="D302">INDEX(Substation_Info!$D$5:$AU$322,MATCH(1,($B302=Substation_Info!$B$5:$B$322)*($C302=Substation_Info!$C$5:$C$322),0),MATCH(D$4,Substation_Info!$D$4:$AU$4,0))</f>
        <v> </v>
      </c>
      <c r="E302" t="str" cm="1">
        <f t="array" ref="E302">INDEX(Substation_Info!$D$5:$AU$322,MATCH(1,($B302=Substation_Info!$B$5:$B$322)*($C302=Substation_Info!$C$5:$C$322),0),MATCH(E$4,Substation_Info!$D$4:$AU$4,0))</f>
        <v> </v>
      </c>
      <c r="F302" t="str" cm="1">
        <f t="array" ref="F302">INDEX(Substation_Info!$D$5:$AU$322,MATCH(1,($B302=Substation_Info!$B$5:$B$322)*($C302=Substation_Info!$C$5:$C$322),0),MATCH(F$4,Substation_Info!$D$4:$AU$4,0))</f>
        <v> </v>
      </c>
      <c r="G302" t="str" cm="1">
        <f t="array" ref="G302">INDEX(Substation_Info!$D$5:$AU$322,MATCH(1,($B302=Substation_Info!$B$5:$B$322)*($C302=Substation_Info!$C$5:$C$322),0),MATCH(G$4,Substation_Info!$D$4:$AU$4,0))</f>
        <v> </v>
      </c>
      <c r="H302" t="str" cm="1">
        <f t="array" ref="H302">INDEX(Substation_Info!$D$5:$AU$322,MATCH(1,($B302=Substation_Info!$B$5:$B$322)*($C302=Substation_Info!$C$5:$C$322),0),MATCH(H$4,Substation_Info!$D$4:$AU$4,0))</f>
        <v> </v>
      </c>
      <c r="I302" t="str" cm="1">
        <f t="array" ref="I302">INDEX(Substation_Info!$D$5:$AU$322,MATCH(1,($B302=Substation_Info!$B$5:$B$322)*($C302=Substation_Info!$C$5:$C$322),0),MATCH(I$4,Substation_Info!$D$4:$AU$4,0))</f>
        <v> </v>
      </c>
      <c r="J302" cm="1">
        <f t="array" ref="J302">INDEX(Substation_Info!$D$5:$AU$322,MATCH(1,($B302=Substation_Info!$B$5:$B$322)*($C302=Substation_Info!$C$5:$C$322),0),MATCH(J$4,Substation_Info!$D$4:$AU$4,0))</f>
        <v>1</v>
      </c>
      <c r="K302" cm="1">
        <f t="array" ref="K302">INDEX(Substation_Info!$D$5:$AU$322,MATCH(1,($B302=Substation_Info!$B$5:$B$322)*($C302=Substation_Info!$C$5:$C$322),0),MATCH(K$4,Substation_Info!$D$4:$AU$4,0))</f>
        <v>1</v>
      </c>
      <c r="L302" t="str" cm="1">
        <f t="array" ref="L302">INDEX(Substation_Info!$D$5:$AU$322,MATCH(1,($B302=Substation_Info!$B$5:$B$322)*($C302=Substation_Info!$C$5:$C$322),0),MATCH(L$4,Substation_Info!$D$4:$AU$4,0))</f>
        <v> </v>
      </c>
      <c r="M302" t="str" cm="1">
        <f t="array" ref="M302">INDEX(Substation_Info!$D$5:$AU$322,MATCH(1,($B302=Substation_Info!$B$5:$B$322)*($C302=Substation_Info!$C$5:$C$322),0),MATCH(M$4,Substation_Info!$D$4:$AU$4,0))</f>
        <v> </v>
      </c>
      <c r="N302" t="str" cm="1">
        <f t="array" ref="N302">INDEX(Substation_Info!$D$5:$AU$322,MATCH(1,($B302=Substation_Info!$B$5:$B$322)*($C302=Substation_Info!$C$5:$C$322),0),MATCH(N$4,Substation_Info!$D$4:$AU$4,0))</f>
        <v> </v>
      </c>
      <c r="O302" t="str" cm="1">
        <f t="array" ref="O302">INDEX(Substation_Info!$D$5:$AU$322,MATCH(1,($B302=Substation_Info!$B$5:$B$322)*($C302=Substation_Info!$C$5:$C$322),0),MATCH(O$4,Substation_Info!$D$4:$AU$4,0))</f>
        <v> </v>
      </c>
      <c r="P302" t="str" cm="1">
        <f t="array" ref="P302">INDEX(Substation_Info!$D$5:$AU$322,MATCH(1,($B302=Substation_Info!$B$5:$B$322)*($C302=Substation_Info!$C$5:$C$322),0),MATCH(P$4,Substation_Info!$D$4:$AU$4,0))</f>
        <v> </v>
      </c>
      <c r="Q302" t="str" cm="1">
        <f t="array" ref="Q302">INDEX(Substation_Info!$D$5:$AU$322,MATCH(1,($B302=Substation_Info!$B$5:$B$322)*($C302=Substation_Info!$C$5:$C$322),0),MATCH(Q$4,Substation_Info!$D$4:$AU$4,0))</f>
        <v> </v>
      </c>
      <c r="R302" t="str" cm="1">
        <f t="array" ref="R302">INDEX(Substation_Info!$D$5:$AU$322,MATCH(1,($B302=Substation_Info!$B$5:$B$322)*($C302=Substation_Info!$C$5:$C$322),0),MATCH(R$4,Substation_Info!$D$4:$AU$4,0))</f>
        <v> </v>
      </c>
      <c r="S302" t="str" cm="1">
        <f t="array" ref="S302">INDEX(Substation_Info!$D$5:$AU$322,MATCH(1,($B302=Substation_Info!$B$5:$B$322)*($C302=Substation_Info!$C$5:$C$322),0),MATCH(S$4,Substation_Info!$D$4:$AU$4,0))</f>
        <v> </v>
      </c>
      <c r="T302" t="str" cm="1">
        <f t="array" ref="T302">INDEX(Substation_Info!$D$5:$AU$322,MATCH(1,($B302=Substation_Info!$B$5:$B$322)*($C302=Substation_Info!$C$5:$C$322),0),MATCH(T$4,Substation_Info!$D$4:$AU$4,0))</f>
        <v> </v>
      </c>
      <c r="U302" t="str" cm="1">
        <f t="array" ref="U302">INDEX(Substation_Info!$D$5:$AU$322,MATCH(1,($B302=Substation_Info!$B$5:$B$322)*($C302=Substation_Info!$C$5:$C$322),0),MATCH(U$4,Substation_Info!$D$4:$AU$4,0))</f>
        <v> </v>
      </c>
      <c r="V302" t="str" cm="1">
        <f t="array" ref="V302">INDEX(Substation_Info!$D$5:$AU$322,MATCH(1,($B302=Substation_Info!$B$5:$B$322)*($C302=Substation_Info!$C$5:$C$322),0),MATCH(V$4,Substation_Info!$D$4:$AU$4,0))</f>
        <v> </v>
      </c>
      <c r="W302" t="str" cm="1">
        <f t="array" ref="W302">INDEX(Substation_Info!$D$5:$AU$322,MATCH(1,($B302=Substation_Info!$B$5:$B$322)*($C302=Substation_Info!$C$5:$C$322),0),MATCH(W$4,Substation_Info!$D$4:$AU$4,0))</f>
        <v> </v>
      </c>
      <c r="X302" t="str" cm="1">
        <f t="array" ref="X302">INDEX(Substation_Info!$D$5:$AU$322,MATCH(1,($B302=Substation_Info!$B$5:$B$322)*($C302=Substation_Info!$C$5:$C$322),0),MATCH(X$4,Substation_Info!$D$4:$AU$4,0))</f>
        <v> </v>
      </c>
      <c r="Y302" t="str" cm="1">
        <f t="array" ref="Y302">INDEX(Substation_Info!$D$5:$AU$322,MATCH(1,($B302=Substation_Info!$B$5:$B$322)*($C302=Substation_Info!$C$5:$C$322),0),MATCH(Y$4,Substation_Info!$D$4:$AU$4,0))</f>
        <v> </v>
      </c>
      <c r="Z302" t="str" cm="1">
        <f t="array" ref="Z302">INDEX(Substation_Info!$D$5:$AU$322,MATCH(1,($B302=Substation_Info!$B$5:$B$322)*($C302=Substation_Info!$C$5:$C$322),0),MATCH(Z$4,Substation_Info!$D$4:$AU$4,0))</f>
        <v> </v>
      </c>
      <c r="AA302" t="str" cm="1">
        <f t="array" ref="AA302">INDEX(Substation_Info!$D$5:$AU$322,MATCH(1,($B302=Substation_Info!$B$5:$B$322)*($C302=Substation_Info!$C$5:$C$322),0),MATCH(AA$4,Substation_Info!$D$4:$AU$4,0))</f>
        <v> </v>
      </c>
      <c r="AB302" t="str" cm="1">
        <f t="array" ref="AB302">INDEX(Substation_Info!$D$5:$AU$322,MATCH(1,($B302=Substation_Info!$B$5:$B$322)*($C302=Substation_Info!$C$5:$C$322),0),MATCH(AB$4,Substation_Info!$D$4:$AU$4,0))</f>
        <v> </v>
      </c>
      <c r="AC302" t="str" cm="1">
        <f t="array" ref="AC302">INDEX(Substation_Info!$D$5:$AU$322,MATCH(1,($B302=Substation_Info!$B$5:$B$322)*($C302=Substation_Info!$C$5:$C$322),0),MATCH(AC$4,Substation_Info!$D$4:$AU$4,0))</f>
        <v> </v>
      </c>
      <c r="AD302" t="str" cm="1">
        <f t="array" ref="AD302">INDEX(Substation_Info!$D$5:$AU$322,MATCH(1,($B302=Substation_Info!$B$5:$B$322)*($C302=Substation_Info!$C$5:$C$322),0),MATCH(AD$4,Substation_Info!$D$4:$AU$4,0))</f>
        <v> </v>
      </c>
      <c r="AE302" t="str" cm="1">
        <f t="array" ref="AE302">INDEX(Substation_Info!$D$5:$AU$322,MATCH(1,($B302=Substation_Info!$B$5:$B$322)*($C302=Substation_Info!$C$5:$C$322),0),MATCH(AE$4,Substation_Info!$D$4:$AU$4,0))</f>
        <v> </v>
      </c>
      <c r="AF302" t="str" cm="1">
        <f t="array" ref="AF302">INDEX(Substation_Info!$D$5:$AU$322,MATCH(1,($B302=Substation_Info!$B$5:$B$322)*($C302=Substation_Info!$C$5:$C$322),0),MATCH(AF$4,Substation_Info!$D$4:$AU$4,0))</f>
        <v> </v>
      </c>
      <c r="AG302" t="str" cm="1">
        <f t="array" ref="AG302">INDEX(Substation_Info!$D$5:$AU$322,MATCH(1,($B302=Substation_Info!$B$5:$B$322)*($C302=Substation_Info!$C$5:$C$322),0),MATCH(AG$4,Substation_Info!$D$4:$AU$4,0))</f>
        <v> </v>
      </c>
      <c r="AH302" t="str" cm="1">
        <f t="array" ref="AH302">INDEX(Substation_Info!$D$5:$AU$322,MATCH(1,($B302=Substation_Info!$B$5:$B$322)*($C302=Substation_Info!$C$5:$C$322),0),MATCH(AH$4,Substation_Info!$D$4:$AU$4,0))</f>
        <v> </v>
      </c>
      <c r="AI302" t="str" cm="1">
        <f t="array" ref="AI302">INDEX(Substation_Info!$D$5:$AU$322,MATCH(1,($B302=Substation_Info!$B$5:$B$322)*($C302=Substation_Info!$C$5:$C$322),0),MATCH(AI$4,Substation_Info!$D$4:$AU$4,0))</f>
        <v> </v>
      </c>
      <c r="AJ302" t="str" cm="1">
        <f t="array" ref="AJ302">INDEX(Substation_Info!$D$5:$AU$322,MATCH(1,($B302=Substation_Info!$B$5:$B$322)*($C302=Substation_Info!$C$5:$C$322),0),MATCH(AJ$4,Substation_Info!$D$4:$AU$4,0))</f>
        <v> </v>
      </c>
      <c r="AK302" t="str" cm="1">
        <f t="array" ref="AK302">INDEX(Substation_Info!$D$5:$AU$322,MATCH(1,($B302=Substation_Info!$B$5:$B$322)*($C302=Substation_Info!$C$5:$C$322),0),MATCH(AK$4,Substation_Info!$D$4:$AU$4,0))</f>
        <v> </v>
      </c>
      <c r="AL302" t="str" cm="1">
        <f t="array" ref="AL302">INDEX(Substation_Info!$D$5:$AU$322,MATCH(1,($B302=Substation_Info!$B$5:$B$322)*($C302=Substation_Info!$C$5:$C$322),0),MATCH(AL$4,Substation_Info!$D$4:$AU$4,0))</f>
        <v> </v>
      </c>
      <c r="AM302" t="str" cm="1">
        <f t="array" ref="AM302">INDEX(Substation_Info!$D$5:$AU$322,MATCH(1,($B302=Substation_Info!$B$5:$B$322)*($C302=Substation_Info!$C$5:$C$322),0),MATCH(AM$4,Substation_Info!$D$4:$AU$4,0))</f>
        <v> </v>
      </c>
      <c r="AN302" t="str" cm="1">
        <f t="array" ref="AN302">INDEX(Substation_Info!$D$5:$AU$322,MATCH(1,($B302=Substation_Info!$B$5:$B$322)*($C302=Substation_Info!$C$5:$C$322),0),MATCH(AN$4,Substation_Info!$D$4:$AU$4,0))</f>
        <v> </v>
      </c>
      <c r="AO302" t="str" cm="1">
        <f t="array" ref="AO302">INDEX(Substation_Info!$D$5:$AU$322,MATCH(1,($B302=Substation_Info!$B$5:$B$322)*($C302=Substation_Info!$C$5:$C$322),0),MATCH(AO$4,Substation_Info!$D$4:$AU$4,0))</f>
        <v> </v>
      </c>
      <c r="AP302" t="str" cm="1">
        <f t="array" ref="AP302">INDEX(Substation_Info!$D$5:$AU$322,MATCH(1,($B302=Substation_Info!$B$5:$B$322)*($C302=Substation_Info!$C$5:$C$322),0),MATCH(AP$4,Substation_Info!$D$4:$AU$4,0))</f>
        <v> </v>
      </c>
      <c r="AQ302" t="str" cm="1">
        <f t="array" ref="AQ302">INDEX(Substation_Info!$D$5:$AU$322,MATCH(1,($B302=Substation_Info!$B$5:$B$322)*($C302=Substation_Info!$C$5:$C$322),0),MATCH(AQ$4,Substation_Info!$D$4:$AU$4,0))</f>
        <v> </v>
      </c>
      <c r="AR302" t="str" cm="1">
        <f t="array" ref="AR302">INDEX(Substation_Info!$D$5:$AU$322,MATCH(1,($B302=Substation_Info!$B$5:$B$322)*($C302=Substation_Info!$C$5:$C$322),0),MATCH(AR$4,Substation_Info!$D$4:$AU$4,0))</f>
        <v> </v>
      </c>
      <c r="AS302" cm="1">
        <f t="array" ref="AS302">INDEX(Substation_Info!$D$5:$AU$322,MATCH(1,($B302=Substation_Info!$B$5:$B$322)*($C302=Substation_Info!$C$5:$C$322),0),MATCH(AS$4,Substation_Info!$D$4:$AU$4,0))</f>
        <v>0</v>
      </c>
      <c r="AT302" cm="1">
        <f t="array" ref="AT302">INDEX(Substation_Info!$D$5:$AU$322,MATCH(1,($B302=Substation_Info!$B$5:$B$322)*($C302=Substation_Info!$C$5:$C$322),0),MATCH(AT$4,Substation_Info!$D$4:$AU$4,0))</f>
        <v>0</v>
      </c>
      <c r="AU302" cm="1">
        <f t="array" ref="AU302">INDEX(Substation_Info!$D$5:$AU$322,MATCH(1,($B302=Substation_Info!$B$5:$B$322)*($C302=Substation_Info!$C$5:$C$322),0),MATCH(AU$4,Substation_Info!$D$4:$AU$4,0))</f>
        <v>0</v>
      </c>
      <c r="AW302" cm="1">
        <f t="array" ref="AW302">INDEX(Final_Res_MapbySub!$CX$5:$DJ$341,MATCH(1,($B302=Final_Res_MapbySub!$B$5:$B$341)*($C302=Final_Res_MapbySub!$C$5:$C$341),0),MATCH(1,(AW$4=Final_Res_MapbySub!$CX$4:$DJ$4)*(AW$3=Final_Res_MapbySub!$CX$3:$DJ$3),0))</f>
        <v>0</v>
      </c>
      <c r="AX302" cm="1">
        <f t="array" ref="AX302">INDEX(Final_Res_MapbySub!$CX$5:$DJ$341,MATCH(1,($B302=Final_Res_MapbySub!$B$5:$B$341)*($C302=Final_Res_MapbySub!$C$5:$C$341),0),MATCH(1,(AX$4=Final_Res_MapbySub!$CX$4:$DJ$4)*(AX$3=Final_Res_MapbySub!$CX$3:$DJ$3),0))</f>
        <v>0</v>
      </c>
      <c r="AY302" cm="1">
        <f t="array" ref="AY302">INDEX(Final_Res_MapbySub!$CX$5:$DJ$341,MATCH(1,($B302=Final_Res_MapbySub!$B$5:$B$341)*($C302=Final_Res_MapbySub!$C$5:$C$341),0),MATCH(1,(AY$4=Final_Res_MapbySub!$CX$4:$DJ$4)*(AY$3=Final_Res_MapbySub!$CX$3:$DJ$3),0))</f>
        <v>0</v>
      </c>
      <c r="AZ302" cm="1">
        <f t="array" ref="AZ302">INDEX(Final_Res_MapbySub!$CX$5:$DJ$341,MATCH(1,($B302=Final_Res_MapbySub!$B$5:$B$341)*($C302=Final_Res_MapbySub!$C$5:$C$341),0),MATCH(1,(AZ$4=Final_Res_MapbySub!$CX$4:$DJ$4)*(AZ$3=Final_Res_MapbySub!$CX$3:$DJ$3),0))</f>
        <v>0</v>
      </c>
      <c r="BA302" cm="1">
        <f t="array" ref="BA302">INDEX(Final_Res_MapbySub!$CX$5:$DJ$341,MATCH(1,($B302=Final_Res_MapbySub!$B$5:$B$341)*($C302=Final_Res_MapbySub!$C$5:$C$341),0),MATCH(1,(BA$4=Final_Res_MapbySub!$CX$4:$DJ$4)*(BA$3=Final_Res_MapbySub!$CX$3:$DJ$3),0))</f>
        <v>0</v>
      </c>
      <c r="BB302" cm="1">
        <f t="array" ref="BB302">INDEX(Final_Res_MapbySub!$CX$5:$DJ$341,MATCH(1,($B302=Final_Res_MapbySub!$B$5:$B$341)*($C302=Final_Res_MapbySub!$C$5:$C$341),0),MATCH(1,(BB$4=Final_Res_MapbySub!$CX$4:$DJ$4)*(BB$3=Final_Res_MapbySub!$CX$3:$DJ$3),0))</f>
        <v>0</v>
      </c>
      <c r="BC302" cm="1">
        <f t="array" ref="BC302">INDEX(Final_Res_MapbySub!$CX$5:$DJ$341,MATCH(1,($B302=Final_Res_MapbySub!$B$5:$B$341)*($C302=Final_Res_MapbySub!$C$5:$C$341),0),MATCH(1,(BC$4=Final_Res_MapbySub!$CX$4:$DJ$4)*(BC$3=Final_Res_MapbySub!$CX$3:$DJ$3),0))</f>
        <v>0</v>
      </c>
      <c r="BD302" cm="1">
        <f t="array" ref="BD302">INDEX(Final_Res_MapbySub!$CX$5:$DJ$341,MATCH(1,($B302=Final_Res_MapbySub!$B$5:$B$341)*($C302=Final_Res_MapbySub!$C$5:$C$341),0),MATCH(1,(BD$4=Final_Res_MapbySub!$CX$4:$DJ$4)*(BD$3=Final_Res_MapbySub!$CX$3:$DJ$3),0))</f>
        <v>0</v>
      </c>
      <c r="BE302" cm="1">
        <f t="array" ref="BE302">INDEX(Final_Res_MapbySub!$CX$5:$DJ$341,MATCH(1,($B302=Final_Res_MapbySub!$B$5:$B$341)*($C302=Final_Res_MapbySub!$C$5:$C$341),0),MATCH(1,(BE$4=Final_Res_MapbySub!$CX$4:$DJ$4)*(BE$3=Final_Res_MapbySub!$CX$3:$DJ$3),0))</f>
        <v>2</v>
      </c>
      <c r="BF302" cm="1">
        <f t="array" ref="BF302">INDEX(Final_Res_MapbySub!$CX$5:$DJ$341,MATCH(1,($B302=Final_Res_MapbySub!$B$5:$B$341)*($C302=Final_Res_MapbySub!$C$5:$C$341),0),MATCH(1,(BF$4=Final_Res_MapbySub!$CX$4:$DJ$4)*(BF$3=Final_Res_MapbySub!$CX$3:$DJ$3),0))</f>
        <v>100</v>
      </c>
      <c r="BG302" cm="1">
        <f t="array" ref="BG302">INDEX(Final_Res_MapbySub!$CX$5:$DJ$341,MATCH(1,($B302=Final_Res_MapbySub!$B$5:$B$341)*($C302=Final_Res_MapbySub!$C$5:$C$341),0),MATCH(1,(BG$4=Final_Res_MapbySub!$CX$4:$DJ$4)*(BG$3=Final_Res_MapbySub!$CX$3:$DJ$3),0))</f>
        <v>0</v>
      </c>
      <c r="BH302" cm="1">
        <f t="array" ref="BH302">INDEX(Final_Res_MapbySub!$CX$5:$DJ$341,MATCH(1,($B302=Final_Res_MapbySub!$B$5:$B$341)*($C302=Final_Res_MapbySub!$C$5:$C$341),0),MATCH(1,(BH$4=Final_Res_MapbySub!$CX$4:$DJ$4)*(BH$3=Final_Res_MapbySub!$CX$3:$DJ$3),0))</f>
        <v>50</v>
      </c>
      <c r="BI302" cm="1">
        <f t="array" ref="BI302">INDEX(Final_Res_MapbySub!$CX$5:$DJ$341,MATCH(1,($B302=Final_Res_MapbySub!$B$5:$B$341)*($C302=Final_Res_MapbySub!$C$5:$C$341),0),MATCH(1,(BI$4=Final_Res_MapbySub!$CX$4:$DJ$4)*(BI$3=Final_Res_MapbySub!$CX$3:$DJ$3),0))</f>
        <v>0</v>
      </c>
      <c r="BJ302">
        <f t="shared" si="41"/>
        <v>1</v>
      </c>
      <c r="BK302">
        <f>COUNTIFS($D302:$AU302,1,'2_Tx_Calculator'!$D$64:$AU$64,"&lt;0",'2_Tx_Calculator'!$D$6:$AU$6,Tx_bySub!BW$4)</f>
        <v>2</v>
      </c>
      <c r="BL302">
        <f>COUNTIFS($D302:$AU302,1,'2_Tx_Calculator'!$D$64:$AU$64,"&lt;0",'2_Tx_Calculator'!$D$6:$AU$6,Tx_bySub!BX$4)</f>
        <v>0</v>
      </c>
      <c r="BM302">
        <f>COUNTIFS($D302:$AU302,1,'2_Tx_Calculator'!$D$63:$AU$63,"&lt;0",'2_Tx_Calculator'!$D$6:$AU$6,Tx_bySub!BY$4)</f>
        <v>0</v>
      </c>
      <c r="BN302">
        <f>COUNTIFS($D302:$AU302,1,'2_Tx_Calculator'!$D$63:$AU$63,"&lt;0",'2_Tx_Calculator'!$D$6:$AU$6,Tx_bySub!BZ$4)</f>
        <v>0</v>
      </c>
      <c r="BO302">
        <f>COUNTIFS($D302:$AU302,1,'2_Tx_Calculator'!$D$82:$AU$82,"&lt;0",'2_Tx_Calculator'!$D$7:$AU$7,Tx_bySub!CA$4)</f>
        <v>0</v>
      </c>
      <c r="BP302">
        <f>COUNTIFS($D302:$AU302,1,'2_Tx_Calculator'!$D$82:$AU$82,"&lt;0",'2_Tx_Calculator'!$D$7:$AU$7,Tx_bySub!CB$4)</f>
        <v>0</v>
      </c>
      <c r="BQ302">
        <f>_xlfn.MINIFS('2_Tx_Calculator'!$D$64:$AU$64,Tx_bySub!$D302:$AU302,1)</f>
        <v>-85.700000000000045</v>
      </c>
      <c r="BR302">
        <f>_xlfn.MINIFS('2_Tx_Calculator'!$D$63:$AU$63,Tx_bySub!$D302:$AU302,1)</f>
        <v>129.55999999999995</v>
      </c>
      <c r="BS302">
        <f>_xlfn.MINIFS('2_Tx_Calculator'!$D$82:$AU$82,Tx_bySub!$D302:$AU302,1)</f>
        <v>919.27414180000005</v>
      </c>
      <c r="BT302" t="str" cm="1">
        <f t="array" ref="BT302">INDEX('2_Tx_Calculator'!$D$3:$AU$3,1,MATCH(1,(BQ302='2_Tx_Calculator'!$D$64:$AU$64)*(1=Tx_bySub!$D302:$AU302),0))</f>
        <v>Victor-Lugo Constraint</v>
      </c>
      <c r="BU302" t="str" cm="1">
        <f t="array" ref="BU302">INDEX('2_Tx_Calculator'!$D$3:$AU$3,1,MATCH(1,(BR302='2_Tx_Calculator'!$D$63:$AU$63)*(1=Tx_bySub!$D302:$AU302),0))</f>
        <v>Victor-Lugo Constraint</v>
      </c>
      <c r="BV302" t="str" cm="1">
        <f t="array" ref="BV302">INDEX('2_Tx_Calculator'!$D$3:$AU$3,1,MATCH(1,(BS302='2_Tx_Calculator'!$D$82:$AU$82)*(1=Tx_bySub!$D302:$AU302),0))</f>
        <v>Victor-Lugo Constraint</v>
      </c>
      <c r="BW302" s="170">
        <f>COUNTIFS($D302:$AU302,1,'2_Tx_Calculator'!$D$11:$AU$11,"&lt;0",'2_Tx_Calculator'!$D$6:$AU$6,Tx_bySub!BW$4)</f>
        <v>0</v>
      </c>
      <c r="BX302" s="170">
        <f>COUNTIFS($D302:$AU302,1,'2_Tx_Calculator'!$D$11:$AU$11,"&lt;0",'2_Tx_Calculator'!$D$6:$AU$6,Tx_bySub!BX$4)</f>
        <v>0</v>
      </c>
      <c r="BY302" s="170">
        <f>COUNTIFS($D302:$AU302,1,'2_Tx_Calculator'!$D$12:$AU$12,"&lt;0",'2_Tx_Calculator'!$D$6:$AU$6,Tx_bySub!BY$4)</f>
        <v>0</v>
      </c>
      <c r="BZ302" s="170">
        <f>COUNTIFS($D302:$AU302,1,'2_Tx_Calculator'!$D$12:$AU$12,"&lt;0",'2_Tx_Calculator'!$D$6:$AU$6,Tx_bySub!BZ$4)</f>
        <v>0</v>
      </c>
      <c r="CA302" s="170">
        <f>COUNTIFS($D302:$AU302,1,'2_Tx_Calculator'!$D$13:$AU$13,"&lt;0",'2_Tx_Calculator'!$D$7:$AU$7,Tx_bySub!CA$4)</f>
        <v>0</v>
      </c>
      <c r="CB302" s="170">
        <f>COUNTIFS($D302:$AU302,1,'2_Tx_Calculator'!$D$13:$AU$13,"&lt;0",'2_Tx_Calculator'!$D$7:$AU$7,Tx_bySub!CB$4)</f>
        <v>0</v>
      </c>
      <c r="CC302">
        <f>_xlfn.MINIFS('2_Tx_Calculator'!$D$11:$AU$11,Tx_bySub!$D302:$AU302,1)</f>
        <v>344.29999999999995</v>
      </c>
      <c r="CD302">
        <f>_xlfn.MINIFS('2_Tx_Calculator'!$D$12:$AU$12,Tx_bySub!$D302:$AU302,1)</f>
        <v>559.55999999999995</v>
      </c>
      <c r="CE302">
        <f>_xlfn.MINIFS('2_Tx_Calculator'!$D$13:$AU$13,Tx_bySub!$D302:$AU302,1)</f>
        <v>919.27414180000005</v>
      </c>
      <c r="CF302" t="str" cm="1">
        <f t="array" ref="CF302">INDEX('2_Tx_Calculator'!$D$3:$AU$3,1,MATCH(1,(CC302='2_Tx_Calculator'!$D$11:$AU$11)*(1=Tx_bySub!$D302:$AU302),0))</f>
        <v>Victor-Lugo Constraint</v>
      </c>
      <c r="CG302" t="str" cm="1">
        <f t="array" ref="CG302">INDEX('2_Tx_Calculator'!$D$3:$AU$3,1,MATCH(1,(CD302='2_Tx_Calculator'!$D$12:$AU$12)*(1=Tx_bySub!$D302:$AU302),0))</f>
        <v>Victor-Lugo Constraint</v>
      </c>
      <c r="CH302" t="str" cm="1">
        <f t="array" ref="CH302">INDEX('2_Tx_Calculator'!$D$3:$AU$3,1,MATCH(1,(CE302='2_Tx_Calculator'!$D$13:$AU$13)*(1=Tx_bySub!$D302:$AU302),0))</f>
        <v>Victor-Lugo Constraint</v>
      </c>
      <c r="CJ302">
        <f t="shared" si="42"/>
        <v>3</v>
      </c>
      <c r="CK302">
        <f t="shared" si="43"/>
        <v>1</v>
      </c>
      <c r="CL302" t="str">
        <f t="shared" si="40"/>
        <v>YES</v>
      </c>
      <c r="CM302" s="230" t="str">
        <f t="shared" si="44"/>
        <v>1*</v>
      </c>
      <c r="CN302">
        <f t="shared" si="54"/>
        <v>1</v>
      </c>
      <c r="CO302">
        <f t="shared" si="45"/>
        <v>1</v>
      </c>
      <c r="CP302" t="b">
        <f t="shared" si="55"/>
        <v>0</v>
      </c>
      <c r="CQ302" s="230">
        <f t="shared" si="56"/>
        <v>1</v>
      </c>
    </row>
    <row r="303" spans="1:95" x14ac:dyDescent="0.35">
      <c r="A303" t="str">
        <f>Substation_Info!A303</f>
        <v xml:space="preserve">SCE North of Lugo (NOL) Study Area </v>
      </c>
      <c r="B303" t="str">
        <f>Substation_Info!B303</f>
        <v>Victor</v>
      </c>
      <c r="C303">
        <f>Substation_Info!C303</f>
        <v>115</v>
      </c>
      <c r="D303" t="str" cm="1">
        <f t="array" ref="D303">INDEX(Substation_Info!$D$5:$AU$322,MATCH(1,($B303=Substation_Info!$B$5:$B$322)*($C303=Substation_Info!$C$5:$C$322),0),MATCH(D$4,Substation_Info!$D$4:$AU$4,0))</f>
        <v> </v>
      </c>
      <c r="E303" t="str" cm="1">
        <f t="array" ref="E303">INDEX(Substation_Info!$D$5:$AU$322,MATCH(1,($B303=Substation_Info!$B$5:$B$322)*($C303=Substation_Info!$C$5:$C$322),0),MATCH(E$4,Substation_Info!$D$4:$AU$4,0))</f>
        <v> </v>
      </c>
      <c r="F303" t="str" cm="1">
        <f t="array" ref="F303">INDEX(Substation_Info!$D$5:$AU$322,MATCH(1,($B303=Substation_Info!$B$5:$B$322)*($C303=Substation_Info!$C$5:$C$322),0),MATCH(F$4,Substation_Info!$D$4:$AU$4,0))</f>
        <v> </v>
      </c>
      <c r="G303" t="str" cm="1">
        <f t="array" ref="G303">INDEX(Substation_Info!$D$5:$AU$322,MATCH(1,($B303=Substation_Info!$B$5:$B$322)*($C303=Substation_Info!$C$5:$C$322),0),MATCH(G$4,Substation_Info!$D$4:$AU$4,0))</f>
        <v> </v>
      </c>
      <c r="H303" t="str" cm="1">
        <f t="array" ref="H303">INDEX(Substation_Info!$D$5:$AU$322,MATCH(1,($B303=Substation_Info!$B$5:$B$322)*($C303=Substation_Info!$C$5:$C$322),0),MATCH(H$4,Substation_Info!$D$4:$AU$4,0))</f>
        <v> </v>
      </c>
      <c r="I303" t="str" cm="1">
        <f t="array" ref="I303">INDEX(Substation_Info!$D$5:$AU$322,MATCH(1,($B303=Substation_Info!$B$5:$B$322)*($C303=Substation_Info!$C$5:$C$322),0),MATCH(I$4,Substation_Info!$D$4:$AU$4,0))</f>
        <v> </v>
      </c>
      <c r="J303" cm="1">
        <f t="array" ref="J303">INDEX(Substation_Info!$D$5:$AU$322,MATCH(1,($B303=Substation_Info!$B$5:$B$322)*($C303=Substation_Info!$C$5:$C$322),0),MATCH(J$4,Substation_Info!$D$4:$AU$4,0))</f>
        <v>1</v>
      </c>
      <c r="K303" cm="1">
        <f t="array" ref="K303">INDEX(Substation_Info!$D$5:$AU$322,MATCH(1,($B303=Substation_Info!$B$5:$B$322)*($C303=Substation_Info!$C$5:$C$322),0),MATCH(K$4,Substation_Info!$D$4:$AU$4,0))</f>
        <v>1</v>
      </c>
      <c r="L303" t="str" cm="1">
        <f t="array" ref="L303">INDEX(Substation_Info!$D$5:$AU$322,MATCH(1,($B303=Substation_Info!$B$5:$B$322)*($C303=Substation_Info!$C$5:$C$322),0),MATCH(L$4,Substation_Info!$D$4:$AU$4,0))</f>
        <v> </v>
      </c>
      <c r="M303" t="str" cm="1">
        <f t="array" ref="M303">INDEX(Substation_Info!$D$5:$AU$322,MATCH(1,($B303=Substation_Info!$B$5:$B$322)*($C303=Substation_Info!$C$5:$C$322),0),MATCH(M$4,Substation_Info!$D$4:$AU$4,0))</f>
        <v> </v>
      </c>
      <c r="N303" t="str" cm="1">
        <f t="array" ref="N303">INDEX(Substation_Info!$D$5:$AU$322,MATCH(1,($B303=Substation_Info!$B$5:$B$322)*($C303=Substation_Info!$C$5:$C$322),0),MATCH(N$4,Substation_Info!$D$4:$AU$4,0))</f>
        <v> </v>
      </c>
      <c r="O303" t="str" cm="1">
        <f t="array" ref="O303">INDEX(Substation_Info!$D$5:$AU$322,MATCH(1,($B303=Substation_Info!$B$5:$B$322)*($C303=Substation_Info!$C$5:$C$322),0),MATCH(O$4,Substation_Info!$D$4:$AU$4,0))</f>
        <v> </v>
      </c>
      <c r="P303" t="str" cm="1">
        <f t="array" ref="P303">INDEX(Substation_Info!$D$5:$AU$322,MATCH(1,($B303=Substation_Info!$B$5:$B$322)*($C303=Substation_Info!$C$5:$C$322),0),MATCH(P$4,Substation_Info!$D$4:$AU$4,0))</f>
        <v> </v>
      </c>
      <c r="Q303" t="str" cm="1">
        <f t="array" ref="Q303">INDEX(Substation_Info!$D$5:$AU$322,MATCH(1,($B303=Substation_Info!$B$5:$B$322)*($C303=Substation_Info!$C$5:$C$322),0),MATCH(Q$4,Substation_Info!$D$4:$AU$4,0))</f>
        <v> </v>
      </c>
      <c r="R303" t="str" cm="1">
        <f t="array" ref="R303">INDEX(Substation_Info!$D$5:$AU$322,MATCH(1,($B303=Substation_Info!$B$5:$B$322)*($C303=Substation_Info!$C$5:$C$322),0),MATCH(R$4,Substation_Info!$D$4:$AU$4,0))</f>
        <v> </v>
      </c>
      <c r="S303" t="str" cm="1">
        <f t="array" ref="S303">INDEX(Substation_Info!$D$5:$AU$322,MATCH(1,($B303=Substation_Info!$B$5:$B$322)*($C303=Substation_Info!$C$5:$C$322),0),MATCH(S$4,Substation_Info!$D$4:$AU$4,0))</f>
        <v> </v>
      </c>
      <c r="T303" t="str" cm="1">
        <f t="array" ref="T303">INDEX(Substation_Info!$D$5:$AU$322,MATCH(1,($B303=Substation_Info!$B$5:$B$322)*($C303=Substation_Info!$C$5:$C$322),0),MATCH(T$4,Substation_Info!$D$4:$AU$4,0))</f>
        <v> </v>
      </c>
      <c r="U303" t="str" cm="1">
        <f t="array" ref="U303">INDEX(Substation_Info!$D$5:$AU$322,MATCH(1,($B303=Substation_Info!$B$5:$B$322)*($C303=Substation_Info!$C$5:$C$322),0),MATCH(U$4,Substation_Info!$D$4:$AU$4,0))</f>
        <v> </v>
      </c>
      <c r="V303" t="str" cm="1">
        <f t="array" ref="V303">INDEX(Substation_Info!$D$5:$AU$322,MATCH(1,($B303=Substation_Info!$B$5:$B$322)*($C303=Substation_Info!$C$5:$C$322),0),MATCH(V$4,Substation_Info!$D$4:$AU$4,0))</f>
        <v> </v>
      </c>
      <c r="W303" t="str" cm="1">
        <f t="array" ref="W303">INDEX(Substation_Info!$D$5:$AU$322,MATCH(1,($B303=Substation_Info!$B$5:$B$322)*($C303=Substation_Info!$C$5:$C$322),0),MATCH(W$4,Substation_Info!$D$4:$AU$4,0))</f>
        <v> </v>
      </c>
      <c r="X303" t="str" cm="1">
        <f t="array" ref="X303">INDEX(Substation_Info!$D$5:$AU$322,MATCH(1,($B303=Substation_Info!$B$5:$B$322)*($C303=Substation_Info!$C$5:$C$322),0),MATCH(X$4,Substation_Info!$D$4:$AU$4,0))</f>
        <v> </v>
      </c>
      <c r="Y303" t="str" cm="1">
        <f t="array" ref="Y303">INDEX(Substation_Info!$D$5:$AU$322,MATCH(1,($B303=Substation_Info!$B$5:$B$322)*($C303=Substation_Info!$C$5:$C$322),0),MATCH(Y$4,Substation_Info!$D$4:$AU$4,0))</f>
        <v> </v>
      </c>
      <c r="Z303" t="str" cm="1">
        <f t="array" ref="Z303">INDEX(Substation_Info!$D$5:$AU$322,MATCH(1,($B303=Substation_Info!$B$5:$B$322)*($C303=Substation_Info!$C$5:$C$322),0),MATCH(Z$4,Substation_Info!$D$4:$AU$4,0))</f>
        <v> </v>
      </c>
      <c r="AA303" t="str" cm="1">
        <f t="array" ref="AA303">INDEX(Substation_Info!$D$5:$AU$322,MATCH(1,($B303=Substation_Info!$B$5:$B$322)*($C303=Substation_Info!$C$5:$C$322),0),MATCH(AA$4,Substation_Info!$D$4:$AU$4,0))</f>
        <v> </v>
      </c>
      <c r="AB303" t="str" cm="1">
        <f t="array" ref="AB303">INDEX(Substation_Info!$D$5:$AU$322,MATCH(1,($B303=Substation_Info!$B$5:$B$322)*($C303=Substation_Info!$C$5:$C$322),0),MATCH(AB$4,Substation_Info!$D$4:$AU$4,0))</f>
        <v> </v>
      </c>
      <c r="AC303" t="str" cm="1">
        <f t="array" ref="AC303">INDEX(Substation_Info!$D$5:$AU$322,MATCH(1,($B303=Substation_Info!$B$5:$B$322)*($C303=Substation_Info!$C$5:$C$322),0),MATCH(AC$4,Substation_Info!$D$4:$AU$4,0))</f>
        <v> </v>
      </c>
      <c r="AD303" t="str" cm="1">
        <f t="array" ref="AD303">INDEX(Substation_Info!$D$5:$AU$322,MATCH(1,($B303=Substation_Info!$B$5:$B$322)*($C303=Substation_Info!$C$5:$C$322),0),MATCH(AD$4,Substation_Info!$D$4:$AU$4,0))</f>
        <v> </v>
      </c>
      <c r="AE303" t="str" cm="1">
        <f t="array" ref="AE303">INDEX(Substation_Info!$D$5:$AU$322,MATCH(1,($B303=Substation_Info!$B$5:$B$322)*($C303=Substation_Info!$C$5:$C$322),0),MATCH(AE$4,Substation_Info!$D$4:$AU$4,0))</f>
        <v> </v>
      </c>
      <c r="AF303" t="str" cm="1">
        <f t="array" ref="AF303">INDEX(Substation_Info!$D$5:$AU$322,MATCH(1,($B303=Substation_Info!$B$5:$B$322)*($C303=Substation_Info!$C$5:$C$322),0),MATCH(AF$4,Substation_Info!$D$4:$AU$4,0))</f>
        <v> </v>
      </c>
      <c r="AG303" t="str" cm="1">
        <f t="array" ref="AG303">INDEX(Substation_Info!$D$5:$AU$322,MATCH(1,($B303=Substation_Info!$B$5:$B$322)*($C303=Substation_Info!$C$5:$C$322),0),MATCH(AG$4,Substation_Info!$D$4:$AU$4,0))</f>
        <v> </v>
      </c>
      <c r="AH303" t="str" cm="1">
        <f t="array" ref="AH303">INDEX(Substation_Info!$D$5:$AU$322,MATCH(1,($B303=Substation_Info!$B$5:$B$322)*($C303=Substation_Info!$C$5:$C$322),0),MATCH(AH$4,Substation_Info!$D$4:$AU$4,0))</f>
        <v> </v>
      </c>
      <c r="AI303" t="str" cm="1">
        <f t="array" ref="AI303">INDEX(Substation_Info!$D$5:$AU$322,MATCH(1,($B303=Substation_Info!$B$5:$B$322)*($C303=Substation_Info!$C$5:$C$322),0),MATCH(AI$4,Substation_Info!$D$4:$AU$4,0))</f>
        <v> </v>
      </c>
      <c r="AJ303" t="str" cm="1">
        <f t="array" ref="AJ303">INDEX(Substation_Info!$D$5:$AU$322,MATCH(1,($B303=Substation_Info!$B$5:$B$322)*($C303=Substation_Info!$C$5:$C$322),0),MATCH(AJ$4,Substation_Info!$D$4:$AU$4,0))</f>
        <v> </v>
      </c>
      <c r="AK303" t="str" cm="1">
        <f t="array" ref="AK303">INDEX(Substation_Info!$D$5:$AU$322,MATCH(1,($B303=Substation_Info!$B$5:$B$322)*($C303=Substation_Info!$C$5:$C$322),0),MATCH(AK$4,Substation_Info!$D$4:$AU$4,0))</f>
        <v> </v>
      </c>
      <c r="AL303" t="str" cm="1">
        <f t="array" ref="AL303">INDEX(Substation_Info!$D$5:$AU$322,MATCH(1,($B303=Substation_Info!$B$5:$B$322)*($C303=Substation_Info!$C$5:$C$322),0),MATCH(AL$4,Substation_Info!$D$4:$AU$4,0))</f>
        <v> </v>
      </c>
      <c r="AM303" t="str" cm="1">
        <f t="array" ref="AM303">INDEX(Substation_Info!$D$5:$AU$322,MATCH(1,($B303=Substation_Info!$B$5:$B$322)*($C303=Substation_Info!$C$5:$C$322),0),MATCH(AM$4,Substation_Info!$D$4:$AU$4,0))</f>
        <v> </v>
      </c>
      <c r="AN303" t="str" cm="1">
        <f t="array" ref="AN303">INDEX(Substation_Info!$D$5:$AU$322,MATCH(1,($B303=Substation_Info!$B$5:$B$322)*($C303=Substation_Info!$C$5:$C$322),0),MATCH(AN$4,Substation_Info!$D$4:$AU$4,0))</f>
        <v> </v>
      </c>
      <c r="AO303" t="str" cm="1">
        <f t="array" ref="AO303">INDEX(Substation_Info!$D$5:$AU$322,MATCH(1,($B303=Substation_Info!$B$5:$B$322)*($C303=Substation_Info!$C$5:$C$322),0),MATCH(AO$4,Substation_Info!$D$4:$AU$4,0))</f>
        <v> </v>
      </c>
      <c r="AP303" t="str" cm="1">
        <f t="array" ref="AP303">INDEX(Substation_Info!$D$5:$AU$322,MATCH(1,($B303=Substation_Info!$B$5:$B$322)*($C303=Substation_Info!$C$5:$C$322),0),MATCH(AP$4,Substation_Info!$D$4:$AU$4,0))</f>
        <v> </v>
      </c>
      <c r="AQ303" t="str" cm="1">
        <f t="array" ref="AQ303">INDEX(Substation_Info!$D$5:$AU$322,MATCH(1,($B303=Substation_Info!$B$5:$B$322)*($C303=Substation_Info!$C$5:$C$322),0),MATCH(AQ$4,Substation_Info!$D$4:$AU$4,0))</f>
        <v> </v>
      </c>
      <c r="AR303" t="str" cm="1">
        <f t="array" ref="AR303">INDEX(Substation_Info!$D$5:$AU$322,MATCH(1,($B303=Substation_Info!$B$5:$B$322)*($C303=Substation_Info!$C$5:$C$322),0),MATCH(AR$4,Substation_Info!$D$4:$AU$4,0))</f>
        <v> </v>
      </c>
      <c r="AS303" cm="1">
        <f t="array" ref="AS303">INDEX(Substation_Info!$D$5:$AU$322,MATCH(1,($B303=Substation_Info!$B$5:$B$322)*($C303=Substation_Info!$C$5:$C$322),0),MATCH(AS$4,Substation_Info!$D$4:$AU$4,0))</f>
        <v>0</v>
      </c>
      <c r="AT303" cm="1">
        <f t="array" ref="AT303">INDEX(Substation_Info!$D$5:$AU$322,MATCH(1,($B303=Substation_Info!$B$5:$B$322)*($C303=Substation_Info!$C$5:$C$322),0),MATCH(AT$4,Substation_Info!$D$4:$AU$4,0))</f>
        <v>0</v>
      </c>
      <c r="AU303" cm="1">
        <f t="array" ref="AU303">INDEX(Substation_Info!$D$5:$AU$322,MATCH(1,($B303=Substation_Info!$B$5:$B$322)*($C303=Substation_Info!$C$5:$C$322),0),MATCH(AU$4,Substation_Info!$D$4:$AU$4,0))</f>
        <v>0</v>
      </c>
      <c r="AW303" cm="1">
        <f t="array" ref="AW303">INDEX(Final_Res_MapbySub!$CX$5:$DJ$341,MATCH(1,($B303=Final_Res_MapbySub!$B$5:$B$341)*($C303=Final_Res_MapbySub!$C$5:$C$341),0),MATCH(1,(AW$4=Final_Res_MapbySub!$CX$4:$DJ$4)*(AW$3=Final_Res_MapbySub!$CX$3:$DJ$3),0))</f>
        <v>0</v>
      </c>
      <c r="AX303" cm="1">
        <f t="array" ref="AX303">INDEX(Final_Res_MapbySub!$CX$5:$DJ$341,MATCH(1,($B303=Final_Res_MapbySub!$B$5:$B$341)*($C303=Final_Res_MapbySub!$C$5:$C$341),0),MATCH(1,(AX$4=Final_Res_MapbySub!$CX$4:$DJ$4)*(AX$3=Final_Res_MapbySub!$CX$3:$DJ$3),0))</f>
        <v>0</v>
      </c>
      <c r="AY303" cm="1">
        <f t="array" ref="AY303">INDEX(Final_Res_MapbySub!$CX$5:$DJ$341,MATCH(1,($B303=Final_Res_MapbySub!$B$5:$B$341)*($C303=Final_Res_MapbySub!$C$5:$C$341),0),MATCH(1,(AY$4=Final_Res_MapbySub!$CX$4:$DJ$4)*(AY$3=Final_Res_MapbySub!$CX$3:$DJ$3),0))</f>
        <v>0</v>
      </c>
      <c r="AZ303" cm="1">
        <f t="array" ref="AZ303">INDEX(Final_Res_MapbySub!$CX$5:$DJ$341,MATCH(1,($B303=Final_Res_MapbySub!$B$5:$B$341)*($C303=Final_Res_MapbySub!$C$5:$C$341),0),MATCH(1,(AZ$4=Final_Res_MapbySub!$CX$4:$DJ$4)*(AZ$3=Final_Res_MapbySub!$CX$3:$DJ$3),0))</f>
        <v>0</v>
      </c>
      <c r="BA303" cm="1">
        <f t="array" ref="BA303">INDEX(Final_Res_MapbySub!$CX$5:$DJ$341,MATCH(1,($B303=Final_Res_MapbySub!$B$5:$B$341)*($C303=Final_Res_MapbySub!$C$5:$C$341),0),MATCH(1,(BA$4=Final_Res_MapbySub!$CX$4:$DJ$4)*(BA$3=Final_Res_MapbySub!$CX$3:$DJ$3),0))</f>
        <v>0</v>
      </c>
      <c r="BB303" cm="1">
        <f t="array" ref="BB303">INDEX(Final_Res_MapbySub!$CX$5:$DJ$341,MATCH(1,($B303=Final_Res_MapbySub!$B$5:$B$341)*($C303=Final_Res_MapbySub!$C$5:$C$341),0),MATCH(1,(BB$4=Final_Res_MapbySub!$CX$4:$DJ$4)*(BB$3=Final_Res_MapbySub!$CX$3:$DJ$3),0))</f>
        <v>0</v>
      </c>
      <c r="BC303" cm="1">
        <f t="array" ref="BC303">INDEX(Final_Res_MapbySub!$CX$5:$DJ$341,MATCH(1,($B303=Final_Res_MapbySub!$B$5:$B$341)*($C303=Final_Res_MapbySub!$C$5:$C$341),0),MATCH(1,(BC$4=Final_Res_MapbySub!$CX$4:$DJ$4)*(BC$3=Final_Res_MapbySub!$CX$3:$DJ$3),0))</f>
        <v>0</v>
      </c>
      <c r="BD303" cm="1">
        <f t="array" ref="BD303">INDEX(Final_Res_MapbySub!$CX$5:$DJ$341,MATCH(1,($B303=Final_Res_MapbySub!$B$5:$B$341)*($C303=Final_Res_MapbySub!$C$5:$C$341),0),MATCH(1,(BD$4=Final_Res_MapbySub!$CX$4:$DJ$4)*(BD$3=Final_Res_MapbySub!$CX$3:$DJ$3),0))</f>
        <v>0</v>
      </c>
      <c r="BE303" cm="1">
        <f t="array" ref="BE303">INDEX(Final_Res_MapbySub!$CX$5:$DJ$341,MATCH(1,($B303=Final_Res_MapbySub!$B$5:$B$341)*($C303=Final_Res_MapbySub!$C$5:$C$341),0),MATCH(1,(BE$4=Final_Res_MapbySub!$CX$4:$DJ$4)*(BE$3=Final_Res_MapbySub!$CX$3:$DJ$3),0))</f>
        <v>0</v>
      </c>
      <c r="BF303" cm="1">
        <f t="array" ref="BF303">INDEX(Final_Res_MapbySub!$CX$5:$DJ$341,MATCH(1,($B303=Final_Res_MapbySub!$B$5:$B$341)*($C303=Final_Res_MapbySub!$C$5:$C$341),0),MATCH(1,(BF$4=Final_Res_MapbySub!$CX$4:$DJ$4)*(BF$3=Final_Res_MapbySub!$CX$3:$DJ$3),0))</f>
        <v>0</v>
      </c>
      <c r="BG303" cm="1">
        <f t="array" ref="BG303">INDEX(Final_Res_MapbySub!$CX$5:$DJ$341,MATCH(1,($B303=Final_Res_MapbySub!$B$5:$B$341)*($C303=Final_Res_MapbySub!$C$5:$C$341),0),MATCH(1,(BG$4=Final_Res_MapbySub!$CX$4:$DJ$4)*(BG$3=Final_Res_MapbySub!$CX$3:$DJ$3),0))</f>
        <v>0</v>
      </c>
      <c r="BH303" cm="1">
        <f t="array" ref="BH303">INDEX(Final_Res_MapbySub!$CX$5:$DJ$341,MATCH(1,($B303=Final_Res_MapbySub!$B$5:$B$341)*($C303=Final_Res_MapbySub!$C$5:$C$341),0),MATCH(1,(BH$4=Final_Res_MapbySub!$CX$4:$DJ$4)*(BH$3=Final_Res_MapbySub!$CX$3:$DJ$3),0))</f>
        <v>0</v>
      </c>
      <c r="BI303" cm="1">
        <f t="array" ref="BI303">INDEX(Final_Res_MapbySub!$CX$5:$DJ$341,MATCH(1,($B303=Final_Res_MapbySub!$B$5:$B$341)*($C303=Final_Res_MapbySub!$C$5:$C$341),0),MATCH(1,(BI$4=Final_Res_MapbySub!$CX$4:$DJ$4)*(BI$3=Final_Res_MapbySub!$CX$3:$DJ$3),0))</f>
        <v>0</v>
      </c>
      <c r="BJ303">
        <f t="shared" si="41"/>
        <v>0</v>
      </c>
      <c r="BK303">
        <f>COUNTIFS($D303:$AU303,1,'2_Tx_Calculator'!$D$64:$AU$64,"&lt;0",'2_Tx_Calculator'!$D$6:$AU$6,Tx_bySub!BW$4)</f>
        <v>2</v>
      </c>
      <c r="BL303">
        <f>COUNTIFS($D303:$AU303,1,'2_Tx_Calculator'!$D$64:$AU$64,"&lt;0",'2_Tx_Calculator'!$D$6:$AU$6,Tx_bySub!BX$4)</f>
        <v>0</v>
      </c>
      <c r="BM303">
        <f>COUNTIFS($D303:$AU303,1,'2_Tx_Calculator'!$D$63:$AU$63,"&lt;0",'2_Tx_Calculator'!$D$6:$AU$6,Tx_bySub!BY$4)</f>
        <v>0</v>
      </c>
      <c r="BN303">
        <f>COUNTIFS($D303:$AU303,1,'2_Tx_Calculator'!$D$63:$AU$63,"&lt;0",'2_Tx_Calculator'!$D$6:$AU$6,Tx_bySub!BZ$4)</f>
        <v>0</v>
      </c>
      <c r="BO303">
        <f>COUNTIFS($D303:$AU303,1,'2_Tx_Calculator'!$D$82:$AU$82,"&lt;0",'2_Tx_Calculator'!$D$7:$AU$7,Tx_bySub!CA$4)</f>
        <v>0</v>
      </c>
      <c r="BP303">
        <f>COUNTIFS($D303:$AU303,1,'2_Tx_Calculator'!$D$82:$AU$82,"&lt;0",'2_Tx_Calculator'!$D$7:$AU$7,Tx_bySub!CB$4)</f>
        <v>0</v>
      </c>
      <c r="BQ303">
        <f>_xlfn.MINIFS('2_Tx_Calculator'!$D$64:$AU$64,Tx_bySub!$D303:$AU303,1)</f>
        <v>-85.700000000000045</v>
      </c>
      <c r="BR303">
        <f>_xlfn.MINIFS('2_Tx_Calculator'!$D$63:$AU$63,Tx_bySub!$D303:$AU303,1)</f>
        <v>129.55999999999995</v>
      </c>
      <c r="BS303">
        <f>_xlfn.MINIFS('2_Tx_Calculator'!$D$82:$AU$82,Tx_bySub!$D303:$AU303,1)</f>
        <v>919.27414180000005</v>
      </c>
      <c r="BT303" t="str" cm="1">
        <f t="array" ref="BT303">INDEX('2_Tx_Calculator'!$D$3:$AU$3,1,MATCH(1,(BQ303='2_Tx_Calculator'!$D$64:$AU$64)*(1=Tx_bySub!$D303:$AU303),0))</f>
        <v>Victor-Lugo Constraint</v>
      </c>
      <c r="BU303" t="str" cm="1">
        <f t="array" ref="BU303">INDEX('2_Tx_Calculator'!$D$3:$AU$3,1,MATCH(1,(BR303='2_Tx_Calculator'!$D$63:$AU$63)*(1=Tx_bySub!$D303:$AU303),0))</f>
        <v>Victor-Lugo Constraint</v>
      </c>
      <c r="BV303" t="str" cm="1">
        <f t="array" ref="BV303">INDEX('2_Tx_Calculator'!$D$3:$AU$3,1,MATCH(1,(BS303='2_Tx_Calculator'!$D$82:$AU$82)*(1=Tx_bySub!$D303:$AU303),0))</f>
        <v>Victor-Lugo Constraint</v>
      </c>
      <c r="BW303" s="170">
        <f>COUNTIFS($D303:$AU303,1,'2_Tx_Calculator'!$D$11:$AU$11,"&lt;0",'2_Tx_Calculator'!$D$6:$AU$6,Tx_bySub!BW$4)</f>
        <v>0</v>
      </c>
      <c r="BX303" s="170">
        <f>COUNTIFS($D303:$AU303,1,'2_Tx_Calculator'!$D$11:$AU$11,"&lt;0",'2_Tx_Calculator'!$D$6:$AU$6,Tx_bySub!BX$4)</f>
        <v>0</v>
      </c>
      <c r="BY303" s="170">
        <f>COUNTIFS($D303:$AU303,1,'2_Tx_Calculator'!$D$12:$AU$12,"&lt;0",'2_Tx_Calculator'!$D$6:$AU$6,Tx_bySub!BY$4)</f>
        <v>0</v>
      </c>
      <c r="BZ303" s="170">
        <f>COUNTIFS($D303:$AU303,1,'2_Tx_Calculator'!$D$12:$AU$12,"&lt;0",'2_Tx_Calculator'!$D$6:$AU$6,Tx_bySub!BZ$4)</f>
        <v>0</v>
      </c>
      <c r="CA303" s="170">
        <f>COUNTIFS($D303:$AU303,1,'2_Tx_Calculator'!$D$13:$AU$13,"&lt;0",'2_Tx_Calculator'!$D$7:$AU$7,Tx_bySub!CA$4)</f>
        <v>0</v>
      </c>
      <c r="CB303" s="170">
        <f>COUNTIFS($D303:$AU303,1,'2_Tx_Calculator'!$D$13:$AU$13,"&lt;0",'2_Tx_Calculator'!$D$7:$AU$7,Tx_bySub!CB$4)</f>
        <v>0</v>
      </c>
      <c r="CC303">
        <f>_xlfn.MINIFS('2_Tx_Calculator'!$D$11:$AU$11,Tx_bySub!$D303:$AU303,1)</f>
        <v>344.29999999999995</v>
      </c>
      <c r="CD303">
        <f>_xlfn.MINIFS('2_Tx_Calculator'!$D$12:$AU$12,Tx_bySub!$D303:$AU303,1)</f>
        <v>559.55999999999995</v>
      </c>
      <c r="CE303">
        <f>_xlfn.MINIFS('2_Tx_Calculator'!$D$13:$AU$13,Tx_bySub!$D303:$AU303,1)</f>
        <v>919.27414180000005</v>
      </c>
      <c r="CF303" t="str" cm="1">
        <f t="array" ref="CF303">INDEX('2_Tx_Calculator'!$D$3:$AU$3,1,MATCH(1,(CC303='2_Tx_Calculator'!$D$11:$AU$11)*(1=Tx_bySub!$D303:$AU303),0))</f>
        <v>Victor-Lugo Constraint</v>
      </c>
      <c r="CG303" t="str" cm="1">
        <f t="array" ref="CG303">INDEX('2_Tx_Calculator'!$D$3:$AU$3,1,MATCH(1,(CD303='2_Tx_Calculator'!$D$12:$AU$12)*(1=Tx_bySub!$D303:$AU303),0))</f>
        <v>Victor-Lugo Constraint</v>
      </c>
      <c r="CH303" t="str" cm="1">
        <f t="array" ref="CH303">INDEX('2_Tx_Calculator'!$D$3:$AU$3,1,MATCH(1,(CE303='2_Tx_Calculator'!$D$13:$AU$13)*(1=Tx_bySub!$D303:$AU303),0))</f>
        <v>Victor-Lugo Constraint</v>
      </c>
      <c r="CJ303">
        <f t="shared" si="42"/>
        <v>3</v>
      </c>
      <c r="CK303">
        <f t="shared" si="43"/>
        <v>1</v>
      </c>
      <c r="CL303" t="str">
        <f t="shared" si="40"/>
        <v>YES</v>
      </c>
      <c r="CM303" s="230" t="str">
        <f t="shared" si="44"/>
        <v>1*</v>
      </c>
      <c r="CN303">
        <f t="shared" si="54"/>
        <v>1</v>
      </c>
      <c r="CO303">
        <f t="shared" si="45"/>
        <v>1</v>
      </c>
      <c r="CP303" t="b">
        <f t="shared" si="55"/>
        <v>0</v>
      </c>
      <c r="CQ303" s="230">
        <f t="shared" si="56"/>
        <v>1</v>
      </c>
    </row>
    <row r="304" spans="1:95" x14ac:dyDescent="0.35">
      <c r="A304" t="str">
        <f>Substation_Info!A304</f>
        <v xml:space="preserve">SCE Metro Study Area </v>
      </c>
      <c r="B304" t="str">
        <f>Substation_Info!B304</f>
        <v>Viejo</v>
      </c>
      <c r="C304">
        <f>Substation_Info!C304</f>
        <v>230</v>
      </c>
      <c r="D304" t="str" cm="1">
        <f t="array" ref="D304">INDEX(Substation_Info!$D$5:$AU$322,MATCH(1,($B304=Substation_Info!$B$5:$B$322)*($C304=Substation_Info!$C$5:$C$322),0),MATCH(D$4,Substation_Info!$D$4:$AU$4,0))</f>
        <v> </v>
      </c>
      <c r="E304" t="str" cm="1">
        <f t="array" ref="E304">INDEX(Substation_Info!$D$5:$AU$322,MATCH(1,($B304=Substation_Info!$B$5:$B$322)*($C304=Substation_Info!$C$5:$C$322),0),MATCH(E$4,Substation_Info!$D$4:$AU$4,0))</f>
        <v> </v>
      </c>
      <c r="F304" t="str" cm="1">
        <f t="array" ref="F304">INDEX(Substation_Info!$D$5:$AU$322,MATCH(1,($B304=Substation_Info!$B$5:$B$322)*($C304=Substation_Info!$C$5:$C$322),0),MATCH(F$4,Substation_Info!$D$4:$AU$4,0))</f>
        <v> </v>
      </c>
      <c r="G304" t="str" cm="1">
        <f t="array" ref="G304">INDEX(Substation_Info!$D$5:$AU$322,MATCH(1,($B304=Substation_Info!$B$5:$B$322)*($C304=Substation_Info!$C$5:$C$322),0),MATCH(G$4,Substation_Info!$D$4:$AU$4,0))</f>
        <v> </v>
      </c>
      <c r="H304" cm="1">
        <f t="array" ref="H304">INDEX(Substation_Info!$D$5:$AU$322,MATCH(1,($B304=Substation_Info!$B$5:$B$322)*($C304=Substation_Info!$C$5:$C$322),0),MATCH(H$4,Substation_Info!$D$4:$AU$4,0))</f>
        <v>1</v>
      </c>
      <c r="I304" t="str" cm="1">
        <f t="array" ref="I304">INDEX(Substation_Info!$D$5:$AU$322,MATCH(1,($B304=Substation_Info!$B$5:$B$322)*($C304=Substation_Info!$C$5:$C$322),0),MATCH(I$4,Substation_Info!$D$4:$AU$4,0))</f>
        <v> </v>
      </c>
      <c r="J304" t="str" cm="1">
        <f t="array" ref="J304">INDEX(Substation_Info!$D$5:$AU$322,MATCH(1,($B304=Substation_Info!$B$5:$B$322)*($C304=Substation_Info!$C$5:$C$322),0),MATCH(J$4,Substation_Info!$D$4:$AU$4,0))</f>
        <v> </v>
      </c>
      <c r="K304" t="str" cm="1">
        <f t="array" ref="K304">INDEX(Substation_Info!$D$5:$AU$322,MATCH(1,($B304=Substation_Info!$B$5:$B$322)*($C304=Substation_Info!$C$5:$C$322),0),MATCH(K$4,Substation_Info!$D$4:$AU$4,0))</f>
        <v> </v>
      </c>
      <c r="L304" t="str" cm="1">
        <f t="array" ref="L304">INDEX(Substation_Info!$D$5:$AU$322,MATCH(1,($B304=Substation_Info!$B$5:$B$322)*($C304=Substation_Info!$C$5:$C$322),0),MATCH(L$4,Substation_Info!$D$4:$AU$4,0))</f>
        <v> </v>
      </c>
      <c r="M304" t="str" cm="1">
        <f t="array" ref="M304">INDEX(Substation_Info!$D$5:$AU$322,MATCH(1,($B304=Substation_Info!$B$5:$B$322)*($C304=Substation_Info!$C$5:$C$322),0),MATCH(M$4,Substation_Info!$D$4:$AU$4,0))</f>
        <v> </v>
      </c>
      <c r="N304" t="str" cm="1">
        <f t="array" ref="N304">INDEX(Substation_Info!$D$5:$AU$322,MATCH(1,($B304=Substation_Info!$B$5:$B$322)*($C304=Substation_Info!$C$5:$C$322),0),MATCH(N$4,Substation_Info!$D$4:$AU$4,0))</f>
        <v> </v>
      </c>
      <c r="O304" t="str" cm="1">
        <f t="array" ref="O304">INDEX(Substation_Info!$D$5:$AU$322,MATCH(1,($B304=Substation_Info!$B$5:$B$322)*($C304=Substation_Info!$C$5:$C$322),0),MATCH(O$4,Substation_Info!$D$4:$AU$4,0))</f>
        <v> </v>
      </c>
      <c r="P304" t="str" cm="1">
        <f t="array" ref="P304">INDEX(Substation_Info!$D$5:$AU$322,MATCH(1,($B304=Substation_Info!$B$5:$B$322)*($C304=Substation_Info!$C$5:$C$322),0),MATCH(P$4,Substation_Info!$D$4:$AU$4,0))</f>
        <v> </v>
      </c>
      <c r="Q304" t="str" cm="1">
        <f t="array" ref="Q304">INDEX(Substation_Info!$D$5:$AU$322,MATCH(1,($B304=Substation_Info!$B$5:$B$322)*($C304=Substation_Info!$C$5:$C$322),0),MATCH(Q$4,Substation_Info!$D$4:$AU$4,0))</f>
        <v> </v>
      </c>
      <c r="R304" t="str" cm="1">
        <f t="array" ref="R304">INDEX(Substation_Info!$D$5:$AU$322,MATCH(1,($B304=Substation_Info!$B$5:$B$322)*($C304=Substation_Info!$C$5:$C$322),0),MATCH(R$4,Substation_Info!$D$4:$AU$4,0))</f>
        <v> </v>
      </c>
      <c r="S304" t="str" cm="1">
        <f t="array" ref="S304">INDEX(Substation_Info!$D$5:$AU$322,MATCH(1,($B304=Substation_Info!$B$5:$B$322)*($C304=Substation_Info!$C$5:$C$322),0),MATCH(S$4,Substation_Info!$D$4:$AU$4,0))</f>
        <v> </v>
      </c>
      <c r="T304" t="str" cm="1">
        <f t="array" ref="T304">INDEX(Substation_Info!$D$5:$AU$322,MATCH(1,($B304=Substation_Info!$B$5:$B$322)*($C304=Substation_Info!$C$5:$C$322),0),MATCH(T$4,Substation_Info!$D$4:$AU$4,0))</f>
        <v> </v>
      </c>
      <c r="U304" t="str" cm="1">
        <f t="array" ref="U304">INDEX(Substation_Info!$D$5:$AU$322,MATCH(1,($B304=Substation_Info!$B$5:$B$322)*($C304=Substation_Info!$C$5:$C$322),0),MATCH(U$4,Substation_Info!$D$4:$AU$4,0))</f>
        <v> </v>
      </c>
      <c r="V304" t="str" cm="1">
        <f t="array" ref="V304">INDEX(Substation_Info!$D$5:$AU$322,MATCH(1,($B304=Substation_Info!$B$5:$B$322)*($C304=Substation_Info!$C$5:$C$322),0),MATCH(V$4,Substation_Info!$D$4:$AU$4,0))</f>
        <v> </v>
      </c>
      <c r="W304" t="str" cm="1">
        <f t="array" ref="W304">INDEX(Substation_Info!$D$5:$AU$322,MATCH(1,($B304=Substation_Info!$B$5:$B$322)*($C304=Substation_Info!$C$5:$C$322),0),MATCH(W$4,Substation_Info!$D$4:$AU$4,0))</f>
        <v> </v>
      </c>
      <c r="X304" t="str" cm="1">
        <f t="array" ref="X304">INDEX(Substation_Info!$D$5:$AU$322,MATCH(1,($B304=Substation_Info!$B$5:$B$322)*($C304=Substation_Info!$C$5:$C$322),0),MATCH(X$4,Substation_Info!$D$4:$AU$4,0))</f>
        <v> </v>
      </c>
      <c r="Y304" t="str" cm="1">
        <f t="array" ref="Y304">INDEX(Substation_Info!$D$5:$AU$322,MATCH(1,($B304=Substation_Info!$B$5:$B$322)*($C304=Substation_Info!$C$5:$C$322),0),MATCH(Y$4,Substation_Info!$D$4:$AU$4,0))</f>
        <v> </v>
      </c>
      <c r="Z304" t="str" cm="1">
        <f t="array" ref="Z304">INDEX(Substation_Info!$D$5:$AU$322,MATCH(1,($B304=Substation_Info!$B$5:$B$322)*($C304=Substation_Info!$C$5:$C$322),0),MATCH(Z$4,Substation_Info!$D$4:$AU$4,0))</f>
        <v> </v>
      </c>
      <c r="AA304" t="str" cm="1">
        <f t="array" ref="AA304">INDEX(Substation_Info!$D$5:$AU$322,MATCH(1,($B304=Substation_Info!$B$5:$B$322)*($C304=Substation_Info!$C$5:$C$322),0),MATCH(AA$4,Substation_Info!$D$4:$AU$4,0))</f>
        <v> </v>
      </c>
      <c r="AB304" t="str" cm="1">
        <f t="array" ref="AB304">INDEX(Substation_Info!$D$5:$AU$322,MATCH(1,($B304=Substation_Info!$B$5:$B$322)*($C304=Substation_Info!$C$5:$C$322),0),MATCH(AB$4,Substation_Info!$D$4:$AU$4,0))</f>
        <v> </v>
      </c>
      <c r="AC304" t="str" cm="1">
        <f t="array" ref="AC304">INDEX(Substation_Info!$D$5:$AU$322,MATCH(1,($B304=Substation_Info!$B$5:$B$322)*($C304=Substation_Info!$C$5:$C$322),0),MATCH(AC$4,Substation_Info!$D$4:$AU$4,0))</f>
        <v> </v>
      </c>
      <c r="AD304" t="str" cm="1">
        <f t="array" ref="AD304">INDEX(Substation_Info!$D$5:$AU$322,MATCH(1,($B304=Substation_Info!$B$5:$B$322)*($C304=Substation_Info!$C$5:$C$322),0),MATCH(AD$4,Substation_Info!$D$4:$AU$4,0))</f>
        <v> </v>
      </c>
      <c r="AE304" t="str" cm="1">
        <f t="array" ref="AE304">INDEX(Substation_Info!$D$5:$AU$322,MATCH(1,($B304=Substation_Info!$B$5:$B$322)*($C304=Substation_Info!$C$5:$C$322),0),MATCH(AE$4,Substation_Info!$D$4:$AU$4,0))</f>
        <v> </v>
      </c>
      <c r="AF304" t="str" cm="1">
        <f t="array" ref="AF304">INDEX(Substation_Info!$D$5:$AU$322,MATCH(1,($B304=Substation_Info!$B$5:$B$322)*($C304=Substation_Info!$C$5:$C$322),0),MATCH(AF$4,Substation_Info!$D$4:$AU$4,0))</f>
        <v> </v>
      </c>
      <c r="AG304" t="str" cm="1">
        <f t="array" ref="AG304">INDEX(Substation_Info!$D$5:$AU$322,MATCH(1,($B304=Substation_Info!$B$5:$B$322)*($C304=Substation_Info!$C$5:$C$322),0),MATCH(AG$4,Substation_Info!$D$4:$AU$4,0))</f>
        <v> </v>
      </c>
      <c r="AH304" t="str" cm="1">
        <f t="array" ref="AH304">INDEX(Substation_Info!$D$5:$AU$322,MATCH(1,($B304=Substation_Info!$B$5:$B$322)*($C304=Substation_Info!$C$5:$C$322),0),MATCH(AH$4,Substation_Info!$D$4:$AU$4,0))</f>
        <v> </v>
      </c>
      <c r="AI304" t="str" cm="1">
        <f t="array" ref="AI304">INDEX(Substation_Info!$D$5:$AU$322,MATCH(1,($B304=Substation_Info!$B$5:$B$322)*($C304=Substation_Info!$C$5:$C$322),0),MATCH(AI$4,Substation_Info!$D$4:$AU$4,0))</f>
        <v> </v>
      </c>
      <c r="AJ304" t="str" cm="1">
        <f t="array" ref="AJ304">INDEX(Substation_Info!$D$5:$AU$322,MATCH(1,($B304=Substation_Info!$B$5:$B$322)*($C304=Substation_Info!$C$5:$C$322),0),MATCH(AJ$4,Substation_Info!$D$4:$AU$4,0))</f>
        <v> </v>
      </c>
      <c r="AK304" t="str" cm="1">
        <f t="array" ref="AK304">INDEX(Substation_Info!$D$5:$AU$322,MATCH(1,($B304=Substation_Info!$B$5:$B$322)*($C304=Substation_Info!$C$5:$C$322),0),MATCH(AK$4,Substation_Info!$D$4:$AU$4,0))</f>
        <v> </v>
      </c>
      <c r="AL304" t="str" cm="1">
        <f t="array" ref="AL304">INDEX(Substation_Info!$D$5:$AU$322,MATCH(1,($B304=Substation_Info!$B$5:$B$322)*($C304=Substation_Info!$C$5:$C$322),0),MATCH(AL$4,Substation_Info!$D$4:$AU$4,0))</f>
        <v> </v>
      </c>
      <c r="AM304" t="str" cm="1">
        <f t="array" ref="AM304">INDEX(Substation_Info!$D$5:$AU$322,MATCH(1,($B304=Substation_Info!$B$5:$B$322)*($C304=Substation_Info!$C$5:$C$322),0),MATCH(AM$4,Substation_Info!$D$4:$AU$4,0))</f>
        <v> </v>
      </c>
      <c r="AN304" t="str" cm="1">
        <f t="array" ref="AN304">INDEX(Substation_Info!$D$5:$AU$322,MATCH(1,($B304=Substation_Info!$B$5:$B$322)*($C304=Substation_Info!$C$5:$C$322),0),MATCH(AN$4,Substation_Info!$D$4:$AU$4,0))</f>
        <v> </v>
      </c>
      <c r="AO304" t="str" cm="1">
        <f t="array" ref="AO304">INDEX(Substation_Info!$D$5:$AU$322,MATCH(1,($B304=Substation_Info!$B$5:$B$322)*($C304=Substation_Info!$C$5:$C$322),0),MATCH(AO$4,Substation_Info!$D$4:$AU$4,0))</f>
        <v> </v>
      </c>
      <c r="AP304" t="str" cm="1">
        <f t="array" ref="AP304">INDEX(Substation_Info!$D$5:$AU$322,MATCH(1,($B304=Substation_Info!$B$5:$B$322)*($C304=Substation_Info!$C$5:$C$322),0),MATCH(AP$4,Substation_Info!$D$4:$AU$4,0))</f>
        <v> </v>
      </c>
      <c r="AQ304" t="str" cm="1">
        <f t="array" ref="AQ304">INDEX(Substation_Info!$D$5:$AU$322,MATCH(1,($B304=Substation_Info!$B$5:$B$322)*($C304=Substation_Info!$C$5:$C$322),0),MATCH(AQ$4,Substation_Info!$D$4:$AU$4,0))</f>
        <v> </v>
      </c>
      <c r="AR304" t="str" cm="1">
        <f t="array" ref="AR304">INDEX(Substation_Info!$D$5:$AU$322,MATCH(1,($B304=Substation_Info!$B$5:$B$322)*($C304=Substation_Info!$C$5:$C$322),0),MATCH(AR$4,Substation_Info!$D$4:$AU$4,0))</f>
        <v> </v>
      </c>
      <c r="AS304" cm="1">
        <f t="array" ref="AS304">INDEX(Substation_Info!$D$5:$AU$322,MATCH(1,($B304=Substation_Info!$B$5:$B$322)*($C304=Substation_Info!$C$5:$C$322),0),MATCH(AS$4,Substation_Info!$D$4:$AU$4,0))</f>
        <v>0</v>
      </c>
      <c r="AT304" cm="1">
        <f t="array" ref="AT304">INDEX(Substation_Info!$D$5:$AU$322,MATCH(1,($B304=Substation_Info!$B$5:$B$322)*($C304=Substation_Info!$C$5:$C$322),0),MATCH(AT$4,Substation_Info!$D$4:$AU$4,0))</f>
        <v>0</v>
      </c>
      <c r="AU304" cm="1">
        <f t="array" ref="AU304">INDEX(Substation_Info!$D$5:$AU$322,MATCH(1,($B304=Substation_Info!$B$5:$B$322)*($C304=Substation_Info!$C$5:$C$322),0),MATCH(AU$4,Substation_Info!$D$4:$AU$4,0))</f>
        <v>0</v>
      </c>
      <c r="AW304" cm="1">
        <f t="array" ref="AW304">INDEX(Final_Res_MapbySub!$CX$5:$DJ$341,MATCH(1,($B304=Final_Res_MapbySub!$B$5:$B$341)*($C304=Final_Res_MapbySub!$C$5:$C$341),0),MATCH(1,(AW$4=Final_Res_MapbySub!$CX$4:$DJ$4)*(AW$3=Final_Res_MapbySub!$CX$3:$DJ$3),0))</f>
        <v>0</v>
      </c>
      <c r="AX304" cm="1">
        <f t="array" ref="AX304">INDEX(Final_Res_MapbySub!$CX$5:$DJ$341,MATCH(1,($B304=Final_Res_MapbySub!$B$5:$B$341)*($C304=Final_Res_MapbySub!$C$5:$C$341),0),MATCH(1,(AX$4=Final_Res_MapbySub!$CX$4:$DJ$4)*(AX$3=Final_Res_MapbySub!$CX$3:$DJ$3),0))</f>
        <v>0</v>
      </c>
      <c r="AY304" cm="1">
        <f t="array" ref="AY304">INDEX(Final_Res_MapbySub!$CX$5:$DJ$341,MATCH(1,($B304=Final_Res_MapbySub!$B$5:$B$341)*($C304=Final_Res_MapbySub!$C$5:$C$341),0),MATCH(1,(AY$4=Final_Res_MapbySub!$CX$4:$DJ$4)*(AY$3=Final_Res_MapbySub!$CX$3:$DJ$3),0))</f>
        <v>0</v>
      </c>
      <c r="AZ304" cm="1">
        <f t="array" ref="AZ304">INDEX(Final_Res_MapbySub!$CX$5:$DJ$341,MATCH(1,($B304=Final_Res_MapbySub!$B$5:$B$341)*($C304=Final_Res_MapbySub!$C$5:$C$341),0),MATCH(1,(AZ$4=Final_Res_MapbySub!$CX$4:$DJ$4)*(AZ$3=Final_Res_MapbySub!$CX$3:$DJ$3),0))</f>
        <v>0</v>
      </c>
      <c r="BA304" cm="1">
        <f t="array" ref="BA304">INDEX(Final_Res_MapbySub!$CX$5:$DJ$341,MATCH(1,($B304=Final_Res_MapbySub!$B$5:$B$341)*($C304=Final_Res_MapbySub!$C$5:$C$341),0),MATCH(1,(BA$4=Final_Res_MapbySub!$CX$4:$DJ$4)*(BA$3=Final_Res_MapbySub!$CX$3:$DJ$3),0))</f>
        <v>0</v>
      </c>
      <c r="BB304" cm="1">
        <f t="array" ref="BB304">INDEX(Final_Res_MapbySub!$CX$5:$DJ$341,MATCH(1,($B304=Final_Res_MapbySub!$B$5:$B$341)*($C304=Final_Res_MapbySub!$C$5:$C$341),0),MATCH(1,(BB$4=Final_Res_MapbySub!$CX$4:$DJ$4)*(BB$3=Final_Res_MapbySub!$CX$3:$DJ$3),0))</f>
        <v>0</v>
      </c>
      <c r="BC304" cm="1">
        <f t="array" ref="BC304">INDEX(Final_Res_MapbySub!$CX$5:$DJ$341,MATCH(1,($B304=Final_Res_MapbySub!$B$5:$B$341)*($C304=Final_Res_MapbySub!$C$5:$C$341),0),MATCH(1,(BC$4=Final_Res_MapbySub!$CX$4:$DJ$4)*(BC$3=Final_Res_MapbySub!$CX$3:$DJ$3),0))</f>
        <v>0</v>
      </c>
      <c r="BD304" cm="1">
        <f t="array" ref="BD304">INDEX(Final_Res_MapbySub!$CX$5:$DJ$341,MATCH(1,($B304=Final_Res_MapbySub!$B$5:$B$341)*($C304=Final_Res_MapbySub!$C$5:$C$341),0),MATCH(1,(BD$4=Final_Res_MapbySub!$CX$4:$DJ$4)*(BD$3=Final_Res_MapbySub!$CX$3:$DJ$3),0))</f>
        <v>0</v>
      </c>
      <c r="BE304" cm="1">
        <f t="array" ref="BE304">INDEX(Final_Res_MapbySub!$CX$5:$DJ$341,MATCH(1,($B304=Final_Res_MapbySub!$B$5:$B$341)*($C304=Final_Res_MapbySub!$C$5:$C$341),0),MATCH(1,(BE$4=Final_Res_MapbySub!$CX$4:$DJ$4)*(BE$3=Final_Res_MapbySub!$CX$3:$DJ$3),0))</f>
        <v>0</v>
      </c>
      <c r="BF304" cm="1">
        <f t="array" ref="BF304">INDEX(Final_Res_MapbySub!$CX$5:$DJ$341,MATCH(1,($B304=Final_Res_MapbySub!$B$5:$B$341)*($C304=Final_Res_MapbySub!$C$5:$C$341),0),MATCH(1,(BF$4=Final_Res_MapbySub!$CX$4:$DJ$4)*(BF$3=Final_Res_MapbySub!$CX$3:$DJ$3),0))</f>
        <v>0</v>
      </c>
      <c r="BG304" cm="1">
        <f t="array" ref="BG304">INDEX(Final_Res_MapbySub!$CX$5:$DJ$341,MATCH(1,($B304=Final_Res_MapbySub!$B$5:$B$341)*($C304=Final_Res_MapbySub!$C$5:$C$341),0),MATCH(1,(BG$4=Final_Res_MapbySub!$CX$4:$DJ$4)*(BG$3=Final_Res_MapbySub!$CX$3:$DJ$3),0))</f>
        <v>0</v>
      </c>
      <c r="BH304" cm="1">
        <f t="array" ref="BH304">INDEX(Final_Res_MapbySub!$CX$5:$DJ$341,MATCH(1,($B304=Final_Res_MapbySub!$B$5:$B$341)*($C304=Final_Res_MapbySub!$C$5:$C$341),0),MATCH(1,(BH$4=Final_Res_MapbySub!$CX$4:$DJ$4)*(BH$3=Final_Res_MapbySub!$CX$3:$DJ$3),0))</f>
        <v>0</v>
      </c>
      <c r="BI304" cm="1">
        <f t="array" ref="BI304">INDEX(Final_Res_MapbySub!$CX$5:$DJ$341,MATCH(1,($B304=Final_Res_MapbySub!$B$5:$B$341)*($C304=Final_Res_MapbySub!$C$5:$C$341),0),MATCH(1,(BI$4=Final_Res_MapbySub!$CX$4:$DJ$4)*(BI$3=Final_Res_MapbySub!$CX$3:$DJ$3),0))</f>
        <v>0</v>
      </c>
      <c r="BJ304">
        <f t="shared" si="41"/>
        <v>0</v>
      </c>
      <c r="BK304">
        <f>COUNTIFS($D304:$AU304,1,'2_Tx_Calculator'!$D$64:$AU$64,"&lt;0",'2_Tx_Calculator'!$D$6:$AU$6,Tx_bySub!BW$4)</f>
        <v>0</v>
      </c>
      <c r="BL304">
        <f>COUNTIFS($D304:$AU304,1,'2_Tx_Calculator'!$D$64:$AU$64,"&lt;0",'2_Tx_Calculator'!$D$6:$AU$6,Tx_bySub!BX$4)</f>
        <v>0</v>
      </c>
      <c r="BM304">
        <f>COUNTIFS($D304:$AU304,1,'2_Tx_Calculator'!$D$63:$AU$63,"&lt;0",'2_Tx_Calculator'!$D$6:$AU$6,Tx_bySub!BY$4)</f>
        <v>0</v>
      </c>
      <c r="BN304">
        <f>COUNTIFS($D304:$AU304,1,'2_Tx_Calculator'!$D$63:$AU$63,"&lt;0",'2_Tx_Calculator'!$D$6:$AU$6,Tx_bySub!BZ$4)</f>
        <v>0</v>
      </c>
      <c r="BO304">
        <f>COUNTIFS($D304:$AU304,1,'2_Tx_Calculator'!$D$82:$AU$82,"&lt;0",'2_Tx_Calculator'!$D$7:$AU$7,Tx_bySub!CA$4)</f>
        <v>0</v>
      </c>
      <c r="BP304">
        <f>COUNTIFS($D304:$AU304,1,'2_Tx_Calculator'!$D$82:$AU$82,"&lt;0",'2_Tx_Calculator'!$D$7:$AU$7,Tx_bySub!CB$4)</f>
        <v>0</v>
      </c>
      <c r="BQ304">
        <f>_xlfn.MINIFS('2_Tx_Calculator'!$D$64:$AU$64,Tx_bySub!$D304:$AU304,1)</f>
        <v>1902.2199999999998</v>
      </c>
      <c r="BR304">
        <f>_xlfn.MINIFS('2_Tx_Calculator'!$D$63:$AU$63,Tx_bySub!$D304:$AU304,1)</f>
        <v>2990.71</v>
      </c>
      <c r="BS304">
        <f>_xlfn.MINIFS('2_Tx_Calculator'!$D$82:$AU$82,Tx_bySub!$D304:$AU304,1)</f>
        <v>6259.98</v>
      </c>
      <c r="BT304" t="str" cm="1">
        <f t="array" ref="BT304">INDEX('2_Tx_Calculator'!$D$3:$AU$3,1,MATCH(1,(BQ304='2_Tx_Calculator'!$D$64:$AU$64)*(1=Tx_bySub!$D304:$AU304),0))</f>
        <v>SCE Metro Area</v>
      </c>
      <c r="BU304" t="str" cm="1">
        <f t="array" ref="BU304">INDEX('2_Tx_Calculator'!$D$3:$AU$3,1,MATCH(1,(BR304='2_Tx_Calculator'!$D$63:$AU$63)*(1=Tx_bySub!$D304:$AU304),0))</f>
        <v>SCE Metro Area</v>
      </c>
      <c r="BV304" t="str" cm="1">
        <f t="array" ref="BV304">INDEX('2_Tx_Calculator'!$D$3:$AU$3,1,MATCH(1,(BS304='2_Tx_Calculator'!$D$82:$AU$82)*(1=Tx_bySub!$D304:$AU304),0))</f>
        <v>SCE Metro Area</v>
      </c>
      <c r="BW304" s="170">
        <f>COUNTIFS($D304:$AU304,1,'2_Tx_Calculator'!$D$11:$AU$11,"&lt;0",'2_Tx_Calculator'!$D$6:$AU$6,Tx_bySub!BW$4)</f>
        <v>0</v>
      </c>
      <c r="BX304" s="170">
        <f>COUNTIFS($D304:$AU304,1,'2_Tx_Calculator'!$D$11:$AU$11,"&lt;0",'2_Tx_Calculator'!$D$6:$AU$6,Tx_bySub!BX$4)</f>
        <v>0</v>
      </c>
      <c r="BY304" s="170">
        <f>COUNTIFS($D304:$AU304,1,'2_Tx_Calculator'!$D$12:$AU$12,"&lt;0",'2_Tx_Calculator'!$D$6:$AU$6,Tx_bySub!BY$4)</f>
        <v>0</v>
      </c>
      <c r="BZ304" s="170">
        <f>COUNTIFS($D304:$AU304,1,'2_Tx_Calculator'!$D$12:$AU$12,"&lt;0",'2_Tx_Calculator'!$D$6:$AU$6,Tx_bySub!BZ$4)</f>
        <v>0</v>
      </c>
      <c r="CA304" s="170">
        <f>COUNTIFS($D304:$AU304,1,'2_Tx_Calculator'!$D$13:$AU$13,"&lt;0",'2_Tx_Calculator'!$D$7:$AU$7,Tx_bySub!CA$4)</f>
        <v>0</v>
      </c>
      <c r="CB304" s="170">
        <f>COUNTIFS($D304:$AU304,1,'2_Tx_Calculator'!$D$13:$AU$13,"&lt;0",'2_Tx_Calculator'!$D$7:$AU$7,Tx_bySub!CB$4)</f>
        <v>0</v>
      </c>
      <c r="CC304">
        <f>_xlfn.MINIFS('2_Tx_Calculator'!$D$11:$AU$11,Tx_bySub!$D304:$AU304,1)</f>
        <v>1902.2199999999998</v>
      </c>
      <c r="CD304">
        <f>_xlfn.MINIFS('2_Tx_Calculator'!$D$12:$AU$12,Tx_bySub!$D304:$AU304,1)</f>
        <v>2990.71</v>
      </c>
      <c r="CE304">
        <f>_xlfn.MINIFS('2_Tx_Calculator'!$D$13:$AU$13,Tx_bySub!$D304:$AU304,1)</f>
        <v>6259.98</v>
      </c>
      <c r="CF304" t="str" cm="1">
        <f t="array" ref="CF304">INDEX('2_Tx_Calculator'!$D$3:$AU$3,1,MATCH(1,(CC304='2_Tx_Calculator'!$D$11:$AU$11)*(1=Tx_bySub!$D304:$AU304),0))</f>
        <v>SCE Metro Area</v>
      </c>
      <c r="CG304" t="str" cm="1">
        <f t="array" ref="CG304">INDEX('2_Tx_Calculator'!$D$3:$AU$3,1,MATCH(1,(CD304='2_Tx_Calculator'!$D$12:$AU$12)*(1=Tx_bySub!$D304:$AU304),0))</f>
        <v>SCE Metro Area</v>
      </c>
      <c r="CH304" t="str" cm="1">
        <f t="array" ref="CH304">INDEX('2_Tx_Calculator'!$D$3:$AU$3,1,MATCH(1,(CE304='2_Tx_Calculator'!$D$13:$AU$13)*(1=Tx_bySub!$D304:$AU304),0))</f>
        <v>SCE Metro Area</v>
      </c>
      <c r="CJ304">
        <f t="shared" si="42"/>
        <v>1</v>
      </c>
      <c r="CK304">
        <f t="shared" si="43"/>
        <v>1</v>
      </c>
      <c r="CL304" t="b">
        <f t="shared" si="40"/>
        <v>0</v>
      </c>
      <c r="CM304" s="230">
        <f t="shared" si="44"/>
        <v>1</v>
      </c>
      <c r="CN304">
        <f t="shared" si="54"/>
        <v>1</v>
      </c>
      <c r="CO304">
        <f t="shared" si="45"/>
        <v>1</v>
      </c>
      <c r="CP304" t="b">
        <f t="shared" si="55"/>
        <v>0</v>
      </c>
      <c r="CQ304" s="230">
        <f t="shared" si="56"/>
        <v>1</v>
      </c>
    </row>
    <row r="305" spans="1:95" x14ac:dyDescent="0.35">
      <c r="A305" t="str">
        <f>Substation_Info!A305</f>
        <v xml:space="preserve">PG&amp;E North of Greater Bay Study Area </v>
      </c>
      <c r="B305" t="str">
        <f>Substation_Info!B305</f>
        <v>Vierra</v>
      </c>
      <c r="C305">
        <f>Substation_Info!C305</f>
        <v>115</v>
      </c>
      <c r="D305" t="str" cm="1">
        <f t="array" ref="D305">INDEX(Substation_Info!$D$5:$AU$322,MATCH(1,($B305=Substation_Info!$B$5:$B$322)*($C305=Substation_Info!$C$5:$C$322),0),MATCH(D$4,Substation_Info!$D$4:$AU$4,0))</f>
        <v> </v>
      </c>
      <c r="E305" t="str" cm="1">
        <f t="array" ref="E305">INDEX(Substation_Info!$D$5:$AU$322,MATCH(1,($B305=Substation_Info!$B$5:$B$322)*($C305=Substation_Info!$C$5:$C$322),0),MATCH(E$4,Substation_Info!$D$4:$AU$4,0))</f>
        <v> </v>
      </c>
      <c r="F305" t="str" cm="1">
        <f t="array" ref="F305">INDEX(Substation_Info!$D$5:$AU$322,MATCH(1,($B305=Substation_Info!$B$5:$B$322)*($C305=Substation_Info!$C$5:$C$322),0),MATCH(F$4,Substation_Info!$D$4:$AU$4,0))</f>
        <v> </v>
      </c>
      <c r="G305" t="str" cm="1">
        <f t="array" ref="G305">INDEX(Substation_Info!$D$5:$AU$322,MATCH(1,($B305=Substation_Info!$B$5:$B$322)*($C305=Substation_Info!$C$5:$C$322),0),MATCH(G$4,Substation_Info!$D$4:$AU$4,0))</f>
        <v> </v>
      </c>
      <c r="H305" t="str" cm="1">
        <f t="array" ref="H305">INDEX(Substation_Info!$D$5:$AU$322,MATCH(1,($B305=Substation_Info!$B$5:$B$322)*($C305=Substation_Info!$C$5:$C$322),0),MATCH(H$4,Substation_Info!$D$4:$AU$4,0))</f>
        <v> </v>
      </c>
      <c r="I305" t="str" cm="1">
        <f t="array" ref="I305">INDEX(Substation_Info!$D$5:$AU$322,MATCH(1,($B305=Substation_Info!$B$5:$B$322)*($C305=Substation_Info!$C$5:$C$322),0),MATCH(I$4,Substation_Info!$D$4:$AU$4,0))</f>
        <v> </v>
      </c>
      <c r="J305" t="str" cm="1">
        <f t="array" ref="J305">INDEX(Substation_Info!$D$5:$AU$322,MATCH(1,($B305=Substation_Info!$B$5:$B$322)*($C305=Substation_Info!$C$5:$C$322),0),MATCH(J$4,Substation_Info!$D$4:$AU$4,0))</f>
        <v> </v>
      </c>
      <c r="K305" t="str" cm="1">
        <f t="array" ref="K305">INDEX(Substation_Info!$D$5:$AU$322,MATCH(1,($B305=Substation_Info!$B$5:$B$322)*($C305=Substation_Info!$C$5:$C$322),0),MATCH(K$4,Substation_Info!$D$4:$AU$4,0))</f>
        <v> </v>
      </c>
      <c r="L305" t="str" cm="1">
        <f t="array" ref="L305">INDEX(Substation_Info!$D$5:$AU$322,MATCH(1,($B305=Substation_Info!$B$5:$B$322)*($C305=Substation_Info!$C$5:$C$322),0),MATCH(L$4,Substation_Info!$D$4:$AU$4,0))</f>
        <v> </v>
      </c>
      <c r="M305" t="str" cm="1">
        <f t="array" ref="M305">INDEX(Substation_Info!$D$5:$AU$322,MATCH(1,($B305=Substation_Info!$B$5:$B$322)*($C305=Substation_Info!$C$5:$C$322),0),MATCH(M$4,Substation_Info!$D$4:$AU$4,0))</f>
        <v> </v>
      </c>
      <c r="N305" t="str" cm="1">
        <f t="array" ref="N305">INDEX(Substation_Info!$D$5:$AU$322,MATCH(1,($B305=Substation_Info!$B$5:$B$322)*($C305=Substation_Info!$C$5:$C$322),0),MATCH(N$4,Substation_Info!$D$4:$AU$4,0))</f>
        <v> </v>
      </c>
      <c r="O305" t="str" cm="1">
        <f t="array" ref="O305">INDEX(Substation_Info!$D$5:$AU$322,MATCH(1,($B305=Substation_Info!$B$5:$B$322)*($C305=Substation_Info!$C$5:$C$322),0),MATCH(O$4,Substation_Info!$D$4:$AU$4,0))</f>
        <v> </v>
      </c>
      <c r="P305" t="str" cm="1">
        <f t="array" ref="P305">INDEX(Substation_Info!$D$5:$AU$322,MATCH(1,($B305=Substation_Info!$B$5:$B$322)*($C305=Substation_Info!$C$5:$C$322),0),MATCH(P$4,Substation_Info!$D$4:$AU$4,0))</f>
        <v> </v>
      </c>
      <c r="Q305" t="str" cm="1">
        <f t="array" ref="Q305">INDEX(Substation_Info!$D$5:$AU$322,MATCH(1,($B305=Substation_Info!$B$5:$B$322)*($C305=Substation_Info!$C$5:$C$322),0),MATCH(Q$4,Substation_Info!$D$4:$AU$4,0))</f>
        <v> </v>
      </c>
      <c r="R305" t="str" cm="1">
        <f t="array" ref="R305">INDEX(Substation_Info!$D$5:$AU$322,MATCH(1,($B305=Substation_Info!$B$5:$B$322)*($C305=Substation_Info!$C$5:$C$322),0),MATCH(R$4,Substation_Info!$D$4:$AU$4,0))</f>
        <v> </v>
      </c>
      <c r="S305" t="str" cm="1">
        <f t="array" ref="S305">INDEX(Substation_Info!$D$5:$AU$322,MATCH(1,($B305=Substation_Info!$B$5:$B$322)*($C305=Substation_Info!$C$5:$C$322),0),MATCH(S$4,Substation_Info!$D$4:$AU$4,0))</f>
        <v> </v>
      </c>
      <c r="T305" t="str" cm="1">
        <f t="array" ref="T305">INDEX(Substation_Info!$D$5:$AU$322,MATCH(1,($B305=Substation_Info!$B$5:$B$322)*($C305=Substation_Info!$C$5:$C$322),0),MATCH(T$4,Substation_Info!$D$4:$AU$4,0))</f>
        <v> </v>
      </c>
      <c r="U305" t="str" cm="1">
        <f t="array" ref="U305">INDEX(Substation_Info!$D$5:$AU$322,MATCH(1,($B305=Substation_Info!$B$5:$B$322)*($C305=Substation_Info!$C$5:$C$322),0),MATCH(U$4,Substation_Info!$D$4:$AU$4,0))</f>
        <v> </v>
      </c>
      <c r="V305" t="str" cm="1">
        <f t="array" ref="V305">INDEX(Substation_Info!$D$5:$AU$322,MATCH(1,($B305=Substation_Info!$B$5:$B$322)*($C305=Substation_Info!$C$5:$C$322),0),MATCH(V$4,Substation_Info!$D$4:$AU$4,0))</f>
        <v> </v>
      </c>
      <c r="W305" t="str" cm="1">
        <f t="array" ref="W305">INDEX(Substation_Info!$D$5:$AU$322,MATCH(1,($B305=Substation_Info!$B$5:$B$322)*($C305=Substation_Info!$C$5:$C$322),0),MATCH(W$4,Substation_Info!$D$4:$AU$4,0))</f>
        <v> </v>
      </c>
      <c r="X305" t="str" cm="1">
        <f t="array" ref="X305">INDEX(Substation_Info!$D$5:$AU$322,MATCH(1,($B305=Substation_Info!$B$5:$B$322)*($C305=Substation_Info!$C$5:$C$322),0),MATCH(X$4,Substation_Info!$D$4:$AU$4,0))</f>
        <v> </v>
      </c>
      <c r="Y305" t="str" cm="1">
        <f t="array" ref="Y305">INDEX(Substation_Info!$D$5:$AU$322,MATCH(1,($B305=Substation_Info!$B$5:$B$322)*($C305=Substation_Info!$C$5:$C$322),0),MATCH(Y$4,Substation_Info!$D$4:$AU$4,0))</f>
        <v> </v>
      </c>
      <c r="Z305" cm="1">
        <f t="array" ref="Z305">INDEX(Substation_Info!$D$5:$AU$322,MATCH(1,($B305=Substation_Info!$B$5:$B$322)*($C305=Substation_Info!$C$5:$C$322),0),MATCH(Z$4,Substation_Info!$D$4:$AU$4,0))</f>
        <v>1</v>
      </c>
      <c r="AA305" t="str" cm="1">
        <f t="array" ref="AA305">INDEX(Substation_Info!$D$5:$AU$322,MATCH(1,($B305=Substation_Info!$B$5:$B$322)*($C305=Substation_Info!$C$5:$C$322),0),MATCH(AA$4,Substation_Info!$D$4:$AU$4,0))</f>
        <v> </v>
      </c>
      <c r="AB305" t="str" cm="1">
        <f t="array" ref="AB305">INDEX(Substation_Info!$D$5:$AU$322,MATCH(1,($B305=Substation_Info!$B$5:$B$322)*($C305=Substation_Info!$C$5:$C$322),0),MATCH(AB$4,Substation_Info!$D$4:$AU$4,0))</f>
        <v> </v>
      </c>
      <c r="AC305" cm="1">
        <f t="array" ref="AC305">INDEX(Substation_Info!$D$5:$AU$322,MATCH(1,($B305=Substation_Info!$B$5:$B$322)*($C305=Substation_Info!$C$5:$C$322),0),MATCH(AC$4,Substation_Info!$D$4:$AU$4,0))</f>
        <v>1</v>
      </c>
      <c r="AD305" cm="1">
        <f t="array" ref="AD305">INDEX(Substation_Info!$D$5:$AU$322,MATCH(1,($B305=Substation_Info!$B$5:$B$322)*($C305=Substation_Info!$C$5:$C$322),0),MATCH(AD$4,Substation_Info!$D$4:$AU$4,0))</f>
        <v>1</v>
      </c>
      <c r="AE305" t="str" cm="1">
        <f t="array" ref="AE305">INDEX(Substation_Info!$D$5:$AU$322,MATCH(1,($B305=Substation_Info!$B$5:$B$322)*($C305=Substation_Info!$C$5:$C$322),0),MATCH(AE$4,Substation_Info!$D$4:$AU$4,0))</f>
        <v> </v>
      </c>
      <c r="AF305" t="str" cm="1">
        <f t="array" ref="AF305">INDEX(Substation_Info!$D$5:$AU$322,MATCH(1,($B305=Substation_Info!$B$5:$B$322)*($C305=Substation_Info!$C$5:$C$322),0),MATCH(AF$4,Substation_Info!$D$4:$AU$4,0))</f>
        <v> </v>
      </c>
      <c r="AG305" t="str" cm="1">
        <f t="array" ref="AG305">INDEX(Substation_Info!$D$5:$AU$322,MATCH(1,($B305=Substation_Info!$B$5:$B$322)*($C305=Substation_Info!$C$5:$C$322),0),MATCH(AG$4,Substation_Info!$D$4:$AU$4,0))</f>
        <v> </v>
      </c>
      <c r="AH305" t="str" cm="1">
        <f t="array" ref="AH305">INDEX(Substation_Info!$D$5:$AU$322,MATCH(1,($B305=Substation_Info!$B$5:$B$322)*($C305=Substation_Info!$C$5:$C$322),0),MATCH(AH$4,Substation_Info!$D$4:$AU$4,0))</f>
        <v> </v>
      </c>
      <c r="AI305" t="str" cm="1">
        <f t="array" ref="AI305">INDEX(Substation_Info!$D$5:$AU$322,MATCH(1,($B305=Substation_Info!$B$5:$B$322)*($C305=Substation_Info!$C$5:$C$322),0),MATCH(AI$4,Substation_Info!$D$4:$AU$4,0))</f>
        <v> </v>
      </c>
      <c r="AJ305" t="str" cm="1">
        <f t="array" ref="AJ305">INDEX(Substation_Info!$D$5:$AU$322,MATCH(1,($B305=Substation_Info!$B$5:$B$322)*($C305=Substation_Info!$C$5:$C$322),0),MATCH(AJ$4,Substation_Info!$D$4:$AU$4,0))</f>
        <v> </v>
      </c>
      <c r="AK305" t="str" cm="1">
        <f t="array" ref="AK305">INDEX(Substation_Info!$D$5:$AU$322,MATCH(1,($B305=Substation_Info!$B$5:$B$322)*($C305=Substation_Info!$C$5:$C$322),0),MATCH(AK$4,Substation_Info!$D$4:$AU$4,0))</f>
        <v> </v>
      </c>
      <c r="AL305" t="str" cm="1">
        <f t="array" ref="AL305">INDEX(Substation_Info!$D$5:$AU$322,MATCH(1,($B305=Substation_Info!$B$5:$B$322)*($C305=Substation_Info!$C$5:$C$322),0),MATCH(AL$4,Substation_Info!$D$4:$AU$4,0))</f>
        <v> </v>
      </c>
      <c r="AM305" t="str" cm="1">
        <f t="array" ref="AM305">INDEX(Substation_Info!$D$5:$AU$322,MATCH(1,($B305=Substation_Info!$B$5:$B$322)*($C305=Substation_Info!$C$5:$C$322),0),MATCH(AM$4,Substation_Info!$D$4:$AU$4,0))</f>
        <v> </v>
      </c>
      <c r="AN305" t="str" cm="1">
        <f t="array" ref="AN305">INDEX(Substation_Info!$D$5:$AU$322,MATCH(1,($B305=Substation_Info!$B$5:$B$322)*($C305=Substation_Info!$C$5:$C$322),0),MATCH(AN$4,Substation_Info!$D$4:$AU$4,0))</f>
        <v> </v>
      </c>
      <c r="AO305" t="str" cm="1">
        <f t="array" ref="AO305">INDEX(Substation_Info!$D$5:$AU$322,MATCH(1,($B305=Substation_Info!$B$5:$B$322)*($C305=Substation_Info!$C$5:$C$322),0),MATCH(AO$4,Substation_Info!$D$4:$AU$4,0))</f>
        <v> </v>
      </c>
      <c r="AP305" t="str" cm="1">
        <f t="array" ref="AP305">INDEX(Substation_Info!$D$5:$AU$322,MATCH(1,($B305=Substation_Info!$B$5:$B$322)*($C305=Substation_Info!$C$5:$C$322),0),MATCH(AP$4,Substation_Info!$D$4:$AU$4,0))</f>
        <v> </v>
      </c>
      <c r="AQ305" t="str" cm="1">
        <f t="array" ref="AQ305">INDEX(Substation_Info!$D$5:$AU$322,MATCH(1,($B305=Substation_Info!$B$5:$B$322)*($C305=Substation_Info!$C$5:$C$322),0),MATCH(AQ$4,Substation_Info!$D$4:$AU$4,0))</f>
        <v> </v>
      </c>
      <c r="AR305" t="str" cm="1">
        <f t="array" ref="AR305">INDEX(Substation_Info!$D$5:$AU$322,MATCH(1,($B305=Substation_Info!$B$5:$B$322)*($C305=Substation_Info!$C$5:$C$322),0),MATCH(AR$4,Substation_Info!$D$4:$AU$4,0))</f>
        <v> </v>
      </c>
      <c r="AS305" cm="1">
        <f t="array" ref="AS305">INDEX(Substation_Info!$D$5:$AU$322,MATCH(1,($B305=Substation_Info!$B$5:$B$322)*($C305=Substation_Info!$C$5:$C$322),0),MATCH(AS$4,Substation_Info!$D$4:$AU$4,0))</f>
        <v>0</v>
      </c>
      <c r="AT305" cm="1">
        <f t="array" ref="AT305">INDEX(Substation_Info!$D$5:$AU$322,MATCH(1,($B305=Substation_Info!$B$5:$B$322)*($C305=Substation_Info!$C$5:$C$322),0),MATCH(AT$4,Substation_Info!$D$4:$AU$4,0))</f>
        <v>0</v>
      </c>
      <c r="AU305" cm="1">
        <f t="array" ref="AU305">INDEX(Substation_Info!$D$5:$AU$322,MATCH(1,($B305=Substation_Info!$B$5:$B$322)*($C305=Substation_Info!$C$5:$C$322),0),MATCH(AU$4,Substation_Info!$D$4:$AU$4,0))</f>
        <v>0</v>
      </c>
      <c r="AW305" cm="1">
        <f t="array" ref="AW305">INDEX(Final_Res_MapbySub!$CX$5:$DJ$341,MATCH(1,($B305=Final_Res_MapbySub!$B$5:$B$341)*($C305=Final_Res_MapbySub!$C$5:$C$341),0),MATCH(1,(AW$4=Final_Res_MapbySub!$CX$4:$DJ$4)*(AW$3=Final_Res_MapbySub!$CX$3:$DJ$3),0))</f>
        <v>0</v>
      </c>
      <c r="AX305" cm="1">
        <f t="array" ref="AX305">INDEX(Final_Res_MapbySub!$CX$5:$DJ$341,MATCH(1,($B305=Final_Res_MapbySub!$B$5:$B$341)*($C305=Final_Res_MapbySub!$C$5:$C$341),0),MATCH(1,(AX$4=Final_Res_MapbySub!$CX$4:$DJ$4)*(AX$3=Final_Res_MapbySub!$CX$3:$DJ$3),0))</f>
        <v>0</v>
      </c>
      <c r="AY305" cm="1">
        <f t="array" ref="AY305">INDEX(Final_Res_MapbySub!$CX$5:$DJ$341,MATCH(1,($B305=Final_Res_MapbySub!$B$5:$B$341)*($C305=Final_Res_MapbySub!$C$5:$C$341),0),MATCH(1,(AY$4=Final_Res_MapbySub!$CX$4:$DJ$4)*(AY$3=Final_Res_MapbySub!$CX$3:$DJ$3),0))</f>
        <v>0</v>
      </c>
      <c r="AZ305" cm="1">
        <f t="array" ref="AZ305">INDEX(Final_Res_MapbySub!$CX$5:$DJ$341,MATCH(1,($B305=Final_Res_MapbySub!$B$5:$B$341)*($C305=Final_Res_MapbySub!$C$5:$C$341),0),MATCH(1,(AZ$4=Final_Res_MapbySub!$CX$4:$DJ$4)*(AZ$3=Final_Res_MapbySub!$CX$3:$DJ$3),0))</f>
        <v>0</v>
      </c>
      <c r="BA305" cm="1">
        <f t="array" ref="BA305">INDEX(Final_Res_MapbySub!$CX$5:$DJ$341,MATCH(1,($B305=Final_Res_MapbySub!$B$5:$B$341)*($C305=Final_Res_MapbySub!$C$5:$C$341),0),MATCH(1,(BA$4=Final_Res_MapbySub!$CX$4:$DJ$4)*(BA$3=Final_Res_MapbySub!$CX$3:$DJ$3),0))</f>
        <v>0</v>
      </c>
      <c r="BB305" cm="1">
        <f t="array" ref="BB305">INDEX(Final_Res_MapbySub!$CX$5:$DJ$341,MATCH(1,($B305=Final_Res_MapbySub!$B$5:$B$341)*($C305=Final_Res_MapbySub!$C$5:$C$341),0),MATCH(1,(BB$4=Final_Res_MapbySub!$CX$4:$DJ$4)*(BB$3=Final_Res_MapbySub!$CX$3:$DJ$3),0))</f>
        <v>0</v>
      </c>
      <c r="BC305" cm="1">
        <f t="array" ref="BC305">INDEX(Final_Res_MapbySub!$CX$5:$DJ$341,MATCH(1,($B305=Final_Res_MapbySub!$B$5:$B$341)*($C305=Final_Res_MapbySub!$C$5:$C$341),0),MATCH(1,(BC$4=Final_Res_MapbySub!$CX$4:$DJ$4)*(BC$3=Final_Res_MapbySub!$CX$3:$DJ$3),0))</f>
        <v>0</v>
      </c>
      <c r="BD305" cm="1">
        <f t="array" ref="BD305">INDEX(Final_Res_MapbySub!$CX$5:$DJ$341,MATCH(1,($B305=Final_Res_MapbySub!$B$5:$B$341)*($C305=Final_Res_MapbySub!$C$5:$C$341),0),MATCH(1,(BD$4=Final_Res_MapbySub!$CX$4:$DJ$4)*(BD$3=Final_Res_MapbySub!$CX$3:$DJ$3),0))</f>
        <v>0</v>
      </c>
      <c r="BE305" cm="1">
        <f t="array" ref="BE305">INDEX(Final_Res_MapbySub!$CX$5:$DJ$341,MATCH(1,($B305=Final_Res_MapbySub!$B$5:$B$341)*($C305=Final_Res_MapbySub!$C$5:$C$341),0),MATCH(1,(BE$4=Final_Res_MapbySub!$CX$4:$DJ$4)*(BE$3=Final_Res_MapbySub!$CX$3:$DJ$3),0))</f>
        <v>0</v>
      </c>
      <c r="BF305" cm="1">
        <f t="array" ref="BF305">INDEX(Final_Res_MapbySub!$CX$5:$DJ$341,MATCH(1,($B305=Final_Res_MapbySub!$B$5:$B$341)*($C305=Final_Res_MapbySub!$C$5:$C$341),0),MATCH(1,(BF$4=Final_Res_MapbySub!$CX$4:$DJ$4)*(BF$3=Final_Res_MapbySub!$CX$3:$DJ$3),0))</f>
        <v>0</v>
      </c>
      <c r="BG305" cm="1">
        <f t="array" ref="BG305">INDEX(Final_Res_MapbySub!$CX$5:$DJ$341,MATCH(1,($B305=Final_Res_MapbySub!$B$5:$B$341)*($C305=Final_Res_MapbySub!$C$5:$C$341),0),MATCH(1,(BG$4=Final_Res_MapbySub!$CX$4:$DJ$4)*(BG$3=Final_Res_MapbySub!$CX$3:$DJ$3),0))</f>
        <v>0</v>
      </c>
      <c r="BH305" cm="1">
        <f t="array" ref="BH305">INDEX(Final_Res_MapbySub!$CX$5:$DJ$341,MATCH(1,($B305=Final_Res_MapbySub!$B$5:$B$341)*($C305=Final_Res_MapbySub!$C$5:$C$341),0),MATCH(1,(BH$4=Final_Res_MapbySub!$CX$4:$DJ$4)*(BH$3=Final_Res_MapbySub!$CX$3:$DJ$3),0))</f>
        <v>0</v>
      </c>
      <c r="BI305" cm="1">
        <f t="array" ref="BI305">INDEX(Final_Res_MapbySub!$CX$5:$DJ$341,MATCH(1,($B305=Final_Res_MapbySub!$B$5:$B$341)*($C305=Final_Res_MapbySub!$C$5:$C$341),0),MATCH(1,(BI$4=Final_Res_MapbySub!$CX$4:$DJ$4)*(BI$3=Final_Res_MapbySub!$CX$3:$DJ$3),0))</f>
        <v>0</v>
      </c>
      <c r="BJ305">
        <f t="shared" si="41"/>
        <v>0</v>
      </c>
      <c r="BK305">
        <f>COUNTIFS($D305:$AU305,1,'2_Tx_Calculator'!$D$64:$AU$64,"&lt;0",'2_Tx_Calculator'!$D$6:$AU$6,Tx_bySub!BW$4)</f>
        <v>1</v>
      </c>
      <c r="BL305">
        <f>COUNTIFS($D305:$AU305,1,'2_Tx_Calculator'!$D$64:$AU$64,"&lt;0",'2_Tx_Calculator'!$D$6:$AU$6,Tx_bySub!BX$4)</f>
        <v>0</v>
      </c>
      <c r="BM305">
        <f>COUNTIFS($D305:$AU305,1,'2_Tx_Calculator'!$D$63:$AU$63,"&lt;0",'2_Tx_Calculator'!$D$6:$AU$6,Tx_bySub!BY$4)</f>
        <v>1</v>
      </c>
      <c r="BN305">
        <f>COUNTIFS($D305:$AU305,1,'2_Tx_Calculator'!$D$63:$AU$63,"&lt;0",'2_Tx_Calculator'!$D$6:$AU$6,Tx_bySub!BZ$4)</f>
        <v>0</v>
      </c>
      <c r="BO305">
        <f>COUNTIFS($D305:$AU305,1,'2_Tx_Calculator'!$D$82:$AU$82,"&lt;0",'2_Tx_Calculator'!$D$7:$AU$7,Tx_bySub!CA$4)</f>
        <v>0</v>
      </c>
      <c r="BP305">
        <f>COUNTIFS($D305:$AU305,1,'2_Tx_Calculator'!$D$82:$AU$82,"&lt;0",'2_Tx_Calculator'!$D$7:$AU$7,Tx_bySub!CB$4)</f>
        <v>0</v>
      </c>
      <c r="BQ305">
        <f>_xlfn.MINIFS('2_Tx_Calculator'!$D$64:$AU$64,Tx_bySub!$D305:$AU305,1)</f>
        <v>-2212.8090000000002</v>
      </c>
      <c r="BR305">
        <f>_xlfn.MINIFS('2_Tx_Calculator'!$D$63:$AU$63,Tx_bySub!$D305:$AU305,1)</f>
        <v>-1209.6833000000001</v>
      </c>
      <c r="BS305">
        <f>_xlfn.MINIFS('2_Tx_Calculator'!$D$82:$AU$82,Tx_bySub!$D305:$AU305,1)</f>
        <v>349</v>
      </c>
      <c r="BT305" t="str" cm="1">
        <f t="array" ref="BT305">INDEX('2_Tx_Calculator'!$D$3:$AU$3,1,MATCH(1,(BQ305='2_Tx_Calculator'!$D$64:$AU$64)*(1=Tx_bySub!$D305:$AU305),0))</f>
        <v>Cortina -Vaca-Dixon 230kV Line</v>
      </c>
      <c r="BU305" t="str" cm="1">
        <f t="array" ref="BU305">INDEX('2_Tx_Calculator'!$D$3:$AU$3,1,MATCH(1,(BR305='2_Tx_Calculator'!$D$63:$AU$63)*(1=Tx_bySub!$D305:$AU305),0))</f>
        <v>Cortina -Vaca-Dixon 230kV Line</v>
      </c>
      <c r="BV305" t="str" cm="1">
        <f t="array" ref="BV305">INDEX('2_Tx_Calculator'!$D$3:$AU$3,1,MATCH(1,(BS305='2_Tx_Calculator'!$D$82:$AU$82)*(1=Tx_bySub!$D305:$AU305),0))</f>
        <v>Melones-Tulloch 115 kV Line</v>
      </c>
      <c r="BW305" s="170">
        <f>COUNTIFS($D305:$AU305,1,'2_Tx_Calculator'!$D$11:$AU$11,"&lt;0",'2_Tx_Calculator'!$D$6:$AU$6,Tx_bySub!BW$4)</f>
        <v>0</v>
      </c>
      <c r="BX305" s="170">
        <f>COUNTIFS($D305:$AU305,1,'2_Tx_Calculator'!$D$11:$AU$11,"&lt;0",'2_Tx_Calculator'!$D$6:$AU$6,Tx_bySub!BX$4)</f>
        <v>0</v>
      </c>
      <c r="BY305" s="170">
        <f>COUNTIFS($D305:$AU305,1,'2_Tx_Calculator'!$D$12:$AU$12,"&lt;0",'2_Tx_Calculator'!$D$6:$AU$6,Tx_bySub!BY$4)</f>
        <v>0</v>
      </c>
      <c r="BZ305" s="170">
        <f>COUNTIFS($D305:$AU305,1,'2_Tx_Calculator'!$D$12:$AU$12,"&lt;0",'2_Tx_Calculator'!$D$6:$AU$6,Tx_bySub!BZ$4)</f>
        <v>0</v>
      </c>
      <c r="CA305" s="170">
        <f>COUNTIFS($D305:$AU305,1,'2_Tx_Calculator'!$D$13:$AU$13,"&lt;0",'2_Tx_Calculator'!$D$7:$AU$7,Tx_bySub!CA$4)</f>
        <v>0</v>
      </c>
      <c r="CB305" s="170">
        <f>COUNTIFS($D305:$AU305,1,'2_Tx_Calculator'!$D$13:$AU$13,"&lt;0",'2_Tx_Calculator'!$D$7:$AU$7,Tx_bySub!CB$4)</f>
        <v>0</v>
      </c>
      <c r="CC305">
        <f>_xlfn.MINIFS('2_Tx_Calculator'!$D$11:$AU$11,Tx_bySub!$D305:$AU305,1)</f>
        <v>6.2999999999999972</v>
      </c>
      <c r="CD305">
        <f>_xlfn.MINIFS('2_Tx_Calculator'!$D$12:$AU$12,Tx_bySub!$D305:$AU305,1)</f>
        <v>61.3</v>
      </c>
      <c r="CE305">
        <f>_xlfn.MINIFS('2_Tx_Calculator'!$D$13:$AU$13,Tx_bySub!$D305:$AU305,1)</f>
        <v>349</v>
      </c>
      <c r="CF305" t="str" cm="1">
        <f t="array" ref="CF305">INDEX('2_Tx_Calculator'!$D$3:$AU$3,1,MATCH(1,(CC305='2_Tx_Calculator'!$D$11:$AU$11)*(1=Tx_bySub!$D305:$AU305),0))</f>
        <v>Melones-Tulloch 115 kV Line</v>
      </c>
      <c r="CG305" t="str" cm="1">
        <f t="array" ref="CG305">INDEX('2_Tx_Calculator'!$D$3:$AU$3,1,MATCH(1,(CD305='2_Tx_Calculator'!$D$12:$AU$12)*(1=Tx_bySub!$D305:$AU305),0))</f>
        <v>Melones-Tulloch 115 kV Line</v>
      </c>
      <c r="CH305" t="str" cm="1">
        <f t="array" ref="CH305">INDEX('2_Tx_Calculator'!$D$3:$AU$3,1,MATCH(1,(CE305='2_Tx_Calculator'!$D$13:$AU$13)*(1=Tx_bySub!$D305:$AU305),0))</f>
        <v>Melones-Tulloch 115 kV Line</v>
      </c>
      <c r="CJ305">
        <f t="shared" si="42"/>
        <v>3</v>
      </c>
      <c r="CK305">
        <f t="shared" si="43"/>
        <v>1</v>
      </c>
      <c r="CL305" t="str">
        <f t="shared" si="40"/>
        <v>YES</v>
      </c>
      <c r="CM305" s="230" t="str">
        <f t="shared" si="44"/>
        <v>1*</v>
      </c>
      <c r="CN305">
        <f t="shared" si="54"/>
        <v>1</v>
      </c>
      <c r="CO305">
        <f t="shared" si="45"/>
        <v>1</v>
      </c>
      <c r="CP305" t="b">
        <f t="shared" si="55"/>
        <v>0</v>
      </c>
      <c r="CQ305" s="230">
        <f t="shared" si="56"/>
        <v>1</v>
      </c>
    </row>
    <row r="306" spans="1:95" x14ac:dyDescent="0.35">
      <c r="A306" t="str">
        <f>Substation_Info!A306</f>
        <v xml:space="preserve">SCE Metro Study Area </v>
      </c>
      <c r="B306" t="str">
        <f>Substation_Info!B306</f>
        <v xml:space="preserve">Villa Park </v>
      </c>
      <c r="C306">
        <f>Substation_Info!C306</f>
        <v>230</v>
      </c>
      <c r="D306" t="str" cm="1">
        <f t="array" ref="D306">INDEX(Substation_Info!$D$5:$AU$322,MATCH(1,($B306=Substation_Info!$B$5:$B$322)*($C306=Substation_Info!$C$5:$C$322),0),MATCH(D$4,Substation_Info!$D$4:$AU$4,0))</f>
        <v> </v>
      </c>
      <c r="E306" t="str" cm="1">
        <f t="array" ref="E306">INDEX(Substation_Info!$D$5:$AU$322,MATCH(1,($B306=Substation_Info!$B$5:$B$322)*($C306=Substation_Info!$C$5:$C$322),0),MATCH(E$4,Substation_Info!$D$4:$AU$4,0))</f>
        <v> </v>
      </c>
      <c r="F306" t="str" cm="1">
        <f t="array" ref="F306">INDEX(Substation_Info!$D$5:$AU$322,MATCH(1,($B306=Substation_Info!$B$5:$B$322)*($C306=Substation_Info!$C$5:$C$322),0),MATCH(F$4,Substation_Info!$D$4:$AU$4,0))</f>
        <v> </v>
      </c>
      <c r="G306" t="str" cm="1">
        <f t="array" ref="G306">INDEX(Substation_Info!$D$5:$AU$322,MATCH(1,($B306=Substation_Info!$B$5:$B$322)*($C306=Substation_Info!$C$5:$C$322),0),MATCH(G$4,Substation_Info!$D$4:$AU$4,0))</f>
        <v> </v>
      </c>
      <c r="H306" cm="1">
        <f t="array" ref="H306">INDEX(Substation_Info!$D$5:$AU$322,MATCH(1,($B306=Substation_Info!$B$5:$B$322)*($C306=Substation_Info!$C$5:$C$322),0),MATCH(H$4,Substation_Info!$D$4:$AU$4,0))</f>
        <v>1</v>
      </c>
      <c r="I306" t="str" cm="1">
        <f t="array" ref="I306">INDEX(Substation_Info!$D$5:$AU$322,MATCH(1,($B306=Substation_Info!$B$5:$B$322)*($C306=Substation_Info!$C$5:$C$322),0),MATCH(I$4,Substation_Info!$D$4:$AU$4,0))</f>
        <v> </v>
      </c>
      <c r="J306" t="str" cm="1">
        <f t="array" ref="J306">INDEX(Substation_Info!$D$5:$AU$322,MATCH(1,($B306=Substation_Info!$B$5:$B$322)*($C306=Substation_Info!$C$5:$C$322),0),MATCH(J$4,Substation_Info!$D$4:$AU$4,0))</f>
        <v> </v>
      </c>
      <c r="K306" t="str" cm="1">
        <f t="array" ref="K306">INDEX(Substation_Info!$D$5:$AU$322,MATCH(1,($B306=Substation_Info!$B$5:$B$322)*($C306=Substation_Info!$C$5:$C$322),0),MATCH(K$4,Substation_Info!$D$4:$AU$4,0))</f>
        <v> </v>
      </c>
      <c r="L306" t="str" cm="1">
        <f t="array" ref="L306">INDEX(Substation_Info!$D$5:$AU$322,MATCH(1,($B306=Substation_Info!$B$5:$B$322)*($C306=Substation_Info!$C$5:$C$322),0),MATCH(L$4,Substation_Info!$D$4:$AU$4,0))</f>
        <v> </v>
      </c>
      <c r="M306" t="str" cm="1">
        <f t="array" ref="M306">INDEX(Substation_Info!$D$5:$AU$322,MATCH(1,($B306=Substation_Info!$B$5:$B$322)*($C306=Substation_Info!$C$5:$C$322),0),MATCH(M$4,Substation_Info!$D$4:$AU$4,0))</f>
        <v> </v>
      </c>
      <c r="N306" t="str" cm="1">
        <f t="array" ref="N306">INDEX(Substation_Info!$D$5:$AU$322,MATCH(1,($B306=Substation_Info!$B$5:$B$322)*($C306=Substation_Info!$C$5:$C$322),0),MATCH(N$4,Substation_Info!$D$4:$AU$4,0))</f>
        <v> </v>
      </c>
      <c r="O306" t="str" cm="1">
        <f t="array" ref="O306">INDEX(Substation_Info!$D$5:$AU$322,MATCH(1,($B306=Substation_Info!$B$5:$B$322)*($C306=Substation_Info!$C$5:$C$322),0),MATCH(O$4,Substation_Info!$D$4:$AU$4,0))</f>
        <v> </v>
      </c>
      <c r="P306" t="str" cm="1">
        <f t="array" ref="P306">INDEX(Substation_Info!$D$5:$AU$322,MATCH(1,($B306=Substation_Info!$B$5:$B$322)*($C306=Substation_Info!$C$5:$C$322),0),MATCH(P$4,Substation_Info!$D$4:$AU$4,0))</f>
        <v> </v>
      </c>
      <c r="Q306" t="str" cm="1">
        <f t="array" ref="Q306">INDEX(Substation_Info!$D$5:$AU$322,MATCH(1,($B306=Substation_Info!$B$5:$B$322)*($C306=Substation_Info!$C$5:$C$322),0),MATCH(Q$4,Substation_Info!$D$4:$AU$4,0))</f>
        <v> </v>
      </c>
      <c r="R306" t="str" cm="1">
        <f t="array" ref="R306">INDEX(Substation_Info!$D$5:$AU$322,MATCH(1,($B306=Substation_Info!$B$5:$B$322)*($C306=Substation_Info!$C$5:$C$322),0),MATCH(R$4,Substation_Info!$D$4:$AU$4,0))</f>
        <v> </v>
      </c>
      <c r="S306" t="str" cm="1">
        <f t="array" ref="S306">INDEX(Substation_Info!$D$5:$AU$322,MATCH(1,($B306=Substation_Info!$B$5:$B$322)*($C306=Substation_Info!$C$5:$C$322),0),MATCH(S$4,Substation_Info!$D$4:$AU$4,0))</f>
        <v> </v>
      </c>
      <c r="T306" t="str" cm="1">
        <f t="array" ref="T306">INDEX(Substation_Info!$D$5:$AU$322,MATCH(1,($B306=Substation_Info!$B$5:$B$322)*($C306=Substation_Info!$C$5:$C$322),0),MATCH(T$4,Substation_Info!$D$4:$AU$4,0))</f>
        <v> </v>
      </c>
      <c r="U306" t="str" cm="1">
        <f t="array" ref="U306">INDEX(Substation_Info!$D$5:$AU$322,MATCH(1,($B306=Substation_Info!$B$5:$B$322)*($C306=Substation_Info!$C$5:$C$322),0),MATCH(U$4,Substation_Info!$D$4:$AU$4,0))</f>
        <v> </v>
      </c>
      <c r="V306" t="str" cm="1">
        <f t="array" ref="V306">INDEX(Substation_Info!$D$5:$AU$322,MATCH(1,($B306=Substation_Info!$B$5:$B$322)*($C306=Substation_Info!$C$5:$C$322),0),MATCH(V$4,Substation_Info!$D$4:$AU$4,0))</f>
        <v> </v>
      </c>
      <c r="W306" t="str" cm="1">
        <f t="array" ref="W306">INDEX(Substation_Info!$D$5:$AU$322,MATCH(1,($B306=Substation_Info!$B$5:$B$322)*($C306=Substation_Info!$C$5:$C$322),0),MATCH(W$4,Substation_Info!$D$4:$AU$4,0))</f>
        <v> </v>
      </c>
      <c r="X306" t="str" cm="1">
        <f t="array" ref="X306">INDEX(Substation_Info!$D$5:$AU$322,MATCH(1,($B306=Substation_Info!$B$5:$B$322)*($C306=Substation_Info!$C$5:$C$322),0),MATCH(X$4,Substation_Info!$D$4:$AU$4,0))</f>
        <v> </v>
      </c>
      <c r="Y306" t="str" cm="1">
        <f t="array" ref="Y306">INDEX(Substation_Info!$D$5:$AU$322,MATCH(1,($B306=Substation_Info!$B$5:$B$322)*($C306=Substation_Info!$C$5:$C$322),0),MATCH(Y$4,Substation_Info!$D$4:$AU$4,0))</f>
        <v> </v>
      </c>
      <c r="Z306" t="str" cm="1">
        <f t="array" ref="Z306">INDEX(Substation_Info!$D$5:$AU$322,MATCH(1,($B306=Substation_Info!$B$5:$B$322)*($C306=Substation_Info!$C$5:$C$322),0),MATCH(Z$4,Substation_Info!$D$4:$AU$4,0))</f>
        <v> </v>
      </c>
      <c r="AA306" t="str" cm="1">
        <f t="array" ref="AA306">INDEX(Substation_Info!$D$5:$AU$322,MATCH(1,($B306=Substation_Info!$B$5:$B$322)*($C306=Substation_Info!$C$5:$C$322),0),MATCH(AA$4,Substation_Info!$D$4:$AU$4,0))</f>
        <v> </v>
      </c>
      <c r="AB306" t="str" cm="1">
        <f t="array" ref="AB306">INDEX(Substation_Info!$D$5:$AU$322,MATCH(1,($B306=Substation_Info!$B$5:$B$322)*($C306=Substation_Info!$C$5:$C$322),0),MATCH(AB$4,Substation_Info!$D$4:$AU$4,0))</f>
        <v> </v>
      </c>
      <c r="AC306" t="str" cm="1">
        <f t="array" ref="AC306">INDEX(Substation_Info!$D$5:$AU$322,MATCH(1,($B306=Substation_Info!$B$5:$B$322)*($C306=Substation_Info!$C$5:$C$322),0),MATCH(AC$4,Substation_Info!$D$4:$AU$4,0))</f>
        <v> </v>
      </c>
      <c r="AD306" t="str" cm="1">
        <f t="array" ref="AD306">INDEX(Substation_Info!$D$5:$AU$322,MATCH(1,($B306=Substation_Info!$B$5:$B$322)*($C306=Substation_Info!$C$5:$C$322),0),MATCH(AD$4,Substation_Info!$D$4:$AU$4,0))</f>
        <v> </v>
      </c>
      <c r="AE306" t="str" cm="1">
        <f t="array" ref="AE306">INDEX(Substation_Info!$D$5:$AU$322,MATCH(1,($B306=Substation_Info!$B$5:$B$322)*($C306=Substation_Info!$C$5:$C$322),0),MATCH(AE$4,Substation_Info!$D$4:$AU$4,0))</f>
        <v> </v>
      </c>
      <c r="AF306" t="str" cm="1">
        <f t="array" ref="AF306">INDEX(Substation_Info!$D$5:$AU$322,MATCH(1,($B306=Substation_Info!$B$5:$B$322)*($C306=Substation_Info!$C$5:$C$322),0),MATCH(AF$4,Substation_Info!$D$4:$AU$4,0))</f>
        <v> </v>
      </c>
      <c r="AG306" t="str" cm="1">
        <f t="array" ref="AG306">INDEX(Substation_Info!$D$5:$AU$322,MATCH(1,($B306=Substation_Info!$B$5:$B$322)*($C306=Substation_Info!$C$5:$C$322),0),MATCH(AG$4,Substation_Info!$D$4:$AU$4,0))</f>
        <v> </v>
      </c>
      <c r="AH306" t="str" cm="1">
        <f t="array" ref="AH306">INDEX(Substation_Info!$D$5:$AU$322,MATCH(1,($B306=Substation_Info!$B$5:$B$322)*($C306=Substation_Info!$C$5:$C$322),0),MATCH(AH$4,Substation_Info!$D$4:$AU$4,0))</f>
        <v> </v>
      </c>
      <c r="AI306" t="str" cm="1">
        <f t="array" ref="AI306">INDEX(Substation_Info!$D$5:$AU$322,MATCH(1,($B306=Substation_Info!$B$5:$B$322)*($C306=Substation_Info!$C$5:$C$322),0),MATCH(AI$4,Substation_Info!$D$4:$AU$4,0))</f>
        <v> </v>
      </c>
      <c r="AJ306" t="str" cm="1">
        <f t="array" ref="AJ306">INDEX(Substation_Info!$D$5:$AU$322,MATCH(1,($B306=Substation_Info!$B$5:$B$322)*($C306=Substation_Info!$C$5:$C$322),0),MATCH(AJ$4,Substation_Info!$D$4:$AU$4,0))</f>
        <v> </v>
      </c>
      <c r="AK306" t="str" cm="1">
        <f t="array" ref="AK306">INDEX(Substation_Info!$D$5:$AU$322,MATCH(1,($B306=Substation_Info!$B$5:$B$322)*($C306=Substation_Info!$C$5:$C$322),0),MATCH(AK$4,Substation_Info!$D$4:$AU$4,0))</f>
        <v> </v>
      </c>
      <c r="AL306" t="str" cm="1">
        <f t="array" ref="AL306">INDEX(Substation_Info!$D$5:$AU$322,MATCH(1,($B306=Substation_Info!$B$5:$B$322)*($C306=Substation_Info!$C$5:$C$322),0),MATCH(AL$4,Substation_Info!$D$4:$AU$4,0))</f>
        <v> </v>
      </c>
      <c r="AM306" t="str" cm="1">
        <f t="array" ref="AM306">INDEX(Substation_Info!$D$5:$AU$322,MATCH(1,($B306=Substation_Info!$B$5:$B$322)*($C306=Substation_Info!$C$5:$C$322),0),MATCH(AM$4,Substation_Info!$D$4:$AU$4,0))</f>
        <v> </v>
      </c>
      <c r="AN306" t="str" cm="1">
        <f t="array" ref="AN306">INDEX(Substation_Info!$D$5:$AU$322,MATCH(1,($B306=Substation_Info!$B$5:$B$322)*($C306=Substation_Info!$C$5:$C$322),0),MATCH(AN$4,Substation_Info!$D$4:$AU$4,0))</f>
        <v> </v>
      </c>
      <c r="AO306" t="str" cm="1">
        <f t="array" ref="AO306">INDEX(Substation_Info!$D$5:$AU$322,MATCH(1,($B306=Substation_Info!$B$5:$B$322)*($C306=Substation_Info!$C$5:$C$322),0),MATCH(AO$4,Substation_Info!$D$4:$AU$4,0))</f>
        <v> </v>
      </c>
      <c r="AP306" t="str" cm="1">
        <f t="array" ref="AP306">INDEX(Substation_Info!$D$5:$AU$322,MATCH(1,($B306=Substation_Info!$B$5:$B$322)*($C306=Substation_Info!$C$5:$C$322),0),MATCH(AP$4,Substation_Info!$D$4:$AU$4,0))</f>
        <v> </v>
      </c>
      <c r="AQ306" t="str" cm="1">
        <f t="array" ref="AQ306">INDEX(Substation_Info!$D$5:$AU$322,MATCH(1,($B306=Substation_Info!$B$5:$B$322)*($C306=Substation_Info!$C$5:$C$322),0),MATCH(AQ$4,Substation_Info!$D$4:$AU$4,0))</f>
        <v> </v>
      </c>
      <c r="AR306" t="str" cm="1">
        <f t="array" ref="AR306">INDEX(Substation_Info!$D$5:$AU$322,MATCH(1,($B306=Substation_Info!$B$5:$B$322)*($C306=Substation_Info!$C$5:$C$322),0),MATCH(AR$4,Substation_Info!$D$4:$AU$4,0))</f>
        <v> </v>
      </c>
      <c r="AS306" cm="1">
        <f t="array" ref="AS306">INDEX(Substation_Info!$D$5:$AU$322,MATCH(1,($B306=Substation_Info!$B$5:$B$322)*($C306=Substation_Info!$C$5:$C$322),0),MATCH(AS$4,Substation_Info!$D$4:$AU$4,0))</f>
        <v>0</v>
      </c>
      <c r="AT306" cm="1">
        <f t="array" ref="AT306">INDEX(Substation_Info!$D$5:$AU$322,MATCH(1,($B306=Substation_Info!$B$5:$B$322)*($C306=Substation_Info!$C$5:$C$322),0),MATCH(AT$4,Substation_Info!$D$4:$AU$4,0))</f>
        <v>0</v>
      </c>
      <c r="AU306" cm="1">
        <f t="array" ref="AU306">INDEX(Substation_Info!$D$5:$AU$322,MATCH(1,($B306=Substation_Info!$B$5:$B$322)*($C306=Substation_Info!$C$5:$C$322),0),MATCH(AU$4,Substation_Info!$D$4:$AU$4,0))</f>
        <v>0</v>
      </c>
      <c r="AW306" cm="1">
        <f t="array" ref="AW306">INDEX(Final_Res_MapbySub!$CX$5:$DJ$341,MATCH(1,($B306=Final_Res_MapbySub!$B$5:$B$341)*($C306=Final_Res_MapbySub!$C$5:$C$341),0),MATCH(1,(AW$4=Final_Res_MapbySub!$CX$4:$DJ$4)*(AW$3=Final_Res_MapbySub!$CX$3:$DJ$3),0))</f>
        <v>0</v>
      </c>
      <c r="AX306" cm="1">
        <f t="array" ref="AX306">INDEX(Final_Res_MapbySub!$CX$5:$DJ$341,MATCH(1,($B306=Final_Res_MapbySub!$B$5:$B$341)*($C306=Final_Res_MapbySub!$C$5:$C$341),0),MATCH(1,(AX$4=Final_Res_MapbySub!$CX$4:$DJ$4)*(AX$3=Final_Res_MapbySub!$CX$3:$DJ$3),0))</f>
        <v>0</v>
      </c>
      <c r="AY306" cm="1">
        <f t="array" ref="AY306">INDEX(Final_Res_MapbySub!$CX$5:$DJ$341,MATCH(1,($B306=Final_Res_MapbySub!$B$5:$B$341)*($C306=Final_Res_MapbySub!$C$5:$C$341),0),MATCH(1,(AY$4=Final_Res_MapbySub!$CX$4:$DJ$4)*(AY$3=Final_Res_MapbySub!$CX$3:$DJ$3),0))</f>
        <v>0</v>
      </c>
      <c r="AZ306" cm="1">
        <f t="array" ref="AZ306">INDEX(Final_Res_MapbySub!$CX$5:$DJ$341,MATCH(1,($B306=Final_Res_MapbySub!$B$5:$B$341)*($C306=Final_Res_MapbySub!$C$5:$C$341),0),MATCH(1,(AZ$4=Final_Res_MapbySub!$CX$4:$DJ$4)*(AZ$3=Final_Res_MapbySub!$CX$3:$DJ$3),0))</f>
        <v>0</v>
      </c>
      <c r="BA306" cm="1">
        <f t="array" ref="BA306">INDEX(Final_Res_MapbySub!$CX$5:$DJ$341,MATCH(1,($B306=Final_Res_MapbySub!$B$5:$B$341)*($C306=Final_Res_MapbySub!$C$5:$C$341),0),MATCH(1,(BA$4=Final_Res_MapbySub!$CX$4:$DJ$4)*(BA$3=Final_Res_MapbySub!$CX$3:$DJ$3),0))</f>
        <v>0</v>
      </c>
      <c r="BB306" cm="1">
        <f t="array" ref="BB306">INDEX(Final_Res_MapbySub!$CX$5:$DJ$341,MATCH(1,($B306=Final_Res_MapbySub!$B$5:$B$341)*($C306=Final_Res_MapbySub!$C$5:$C$341),0),MATCH(1,(BB$4=Final_Res_MapbySub!$CX$4:$DJ$4)*(BB$3=Final_Res_MapbySub!$CX$3:$DJ$3),0))</f>
        <v>0</v>
      </c>
      <c r="BC306" cm="1">
        <f t="array" ref="BC306">INDEX(Final_Res_MapbySub!$CX$5:$DJ$341,MATCH(1,($B306=Final_Res_MapbySub!$B$5:$B$341)*($C306=Final_Res_MapbySub!$C$5:$C$341),0),MATCH(1,(BC$4=Final_Res_MapbySub!$CX$4:$DJ$4)*(BC$3=Final_Res_MapbySub!$CX$3:$DJ$3),0))</f>
        <v>0</v>
      </c>
      <c r="BD306" cm="1">
        <f t="array" ref="BD306">INDEX(Final_Res_MapbySub!$CX$5:$DJ$341,MATCH(1,($B306=Final_Res_MapbySub!$B$5:$B$341)*($C306=Final_Res_MapbySub!$C$5:$C$341),0),MATCH(1,(BD$4=Final_Res_MapbySub!$CX$4:$DJ$4)*(BD$3=Final_Res_MapbySub!$CX$3:$DJ$3),0))</f>
        <v>0</v>
      </c>
      <c r="BE306" cm="1">
        <f t="array" ref="BE306">INDEX(Final_Res_MapbySub!$CX$5:$DJ$341,MATCH(1,($B306=Final_Res_MapbySub!$B$5:$B$341)*($C306=Final_Res_MapbySub!$C$5:$C$341),0),MATCH(1,(BE$4=Final_Res_MapbySub!$CX$4:$DJ$4)*(BE$3=Final_Res_MapbySub!$CX$3:$DJ$3),0))</f>
        <v>0</v>
      </c>
      <c r="BF306" cm="1">
        <f t="array" ref="BF306">INDEX(Final_Res_MapbySub!$CX$5:$DJ$341,MATCH(1,($B306=Final_Res_MapbySub!$B$5:$B$341)*($C306=Final_Res_MapbySub!$C$5:$C$341),0),MATCH(1,(BF$4=Final_Res_MapbySub!$CX$4:$DJ$4)*(BF$3=Final_Res_MapbySub!$CX$3:$DJ$3),0))</f>
        <v>0</v>
      </c>
      <c r="BG306" cm="1">
        <f t="array" ref="BG306">INDEX(Final_Res_MapbySub!$CX$5:$DJ$341,MATCH(1,($B306=Final_Res_MapbySub!$B$5:$B$341)*($C306=Final_Res_MapbySub!$C$5:$C$341),0),MATCH(1,(BG$4=Final_Res_MapbySub!$CX$4:$DJ$4)*(BG$3=Final_Res_MapbySub!$CX$3:$DJ$3),0))</f>
        <v>0</v>
      </c>
      <c r="BH306" cm="1">
        <f t="array" ref="BH306">INDEX(Final_Res_MapbySub!$CX$5:$DJ$341,MATCH(1,($B306=Final_Res_MapbySub!$B$5:$B$341)*($C306=Final_Res_MapbySub!$C$5:$C$341),0),MATCH(1,(BH$4=Final_Res_MapbySub!$CX$4:$DJ$4)*(BH$3=Final_Res_MapbySub!$CX$3:$DJ$3),0))</f>
        <v>0</v>
      </c>
      <c r="BI306" cm="1">
        <f t="array" ref="BI306">INDEX(Final_Res_MapbySub!$CX$5:$DJ$341,MATCH(1,($B306=Final_Res_MapbySub!$B$5:$B$341)*($C306=Final_Res_MapbySub!$C$5:$C$341),0),MATCH(1,(BI$4=Final_Res_MapbySub!$CX$4:$DJ$4)*(BI$3=Final_Res_MapbySub!$CX$3:$DJ$3),0))</f>
        <v>0</v>
      </c>
      <c r="BJ306">
        <f t="shared" si="41"/>
        <v>0</v>
      </c>
      <c r="BK306">
        <f>COUNTIFS($D306:$AU306,1,'2_Tx_Calculator'!$D$64:$AU$64,"&lt;0",'2_Tx_Calculator'!$D$6:$AU$6,Tx_bySub!BW$4)</f>
        <v>0</v>
      </c>
      <c r="BL306">
        <f>COUNTIFS($D306:$AU306,1,'2_Tx_Calculator'!$D$64:$AU$64,"&lt;0",'2_Tx_Calculator'!$D$6:$AU$6,Tx_bySub!BX$4)</f>
        <v>0</v>
      </c>
      <c r="BM306">
        <f>COUNTIFS($D306:$AU306,1,'2_Tx_Calculator'!$D$63:$AU$63,"&lt;0",'2_Tx_Calculator'!$D$6:$AU$6,Tx_bySub!BY$4)</f>
        <v>0</v>
      </c>
      <c r="BN306">
        <f>COUNTIFS($D306:$AU306,1,'2_Tx_Calculator'!$D$63:$AU$63,"&lt;0",'2_Tx_Calculator'!$D$6:$AU$6,Tx_bySub!BZ$4)</f>
        <v>0</v>
      </c>
      <c r="BO306">
        <f>COUNTIFS($D306:$AU306,1,'2_Tx_Calculator'!$D$82:$AU$82,"&lt;0",'2_Tx_Calculator'!$D$7:$AU$7,Tx_bySub!CA$4)</f>
        <v>0</v>
      </c>
      <c r="BP306">
        <f>COUNTIFS($D306:$AU306,1,'2_Tx_Calculator'!$D$82:$AU$82,"&lt;0",'2_Tx_Calculator'!$D$7:$AU$7,Tx_bySub!CB$4)</f>
        <v>0</v>
      </c>
      <c r="BQ306">
        <f>_xlfn.MINIFS('2_Tx_Calculator'!$D$64:$AU$64,Tx_bySub!$D306:$AU306,1)</f>
        <v>1902.2199999999998</v>
      </c>
      <c r="BR306">
        <f>_xlfn.MINIFS('2_Tx_Calculator'!$D$63:$AU$63,Tx_bySub!$D306:$AU306,1)</f>
        <v>2990.71</v>
      </c>
      <c r="BS306">
        <f>_xlfn.MINIFS('2_Tx_Calculator'!$D$82:$AU$82,Tx_bySub!$D306:$AU306,1)</f>
        <v>6259.98</v>
      </c>
      <c r="BT306" t="str" cm="1">
        <f t="array" ref="BT306">INDEX('2_Tx_Calculator'!$D$3:$AU$3,1,MATCH(1,(BQ306='2_Tx_Calculator'!$D$64:$AU$64)*(1=Tx_bySub!$D306:$AU306),0))</f>
        <v>SCE Metro Area</v>
      </c>
      <c r="BU306" t="str" cm="1">
        <f t="array" ref="BU306">INDEX('2_Tx_Calculator'!$D$3:$AU$3,1,MATCH(1,(BR306='2_Tx_Calculator'!$D$63:$AU$63)*(1=Tx_bySub!$D306:$AU306),0))</f>
        <v>SCE Metro Area</v>
      </c>
      <c r="BV306" t="str" cm="1">
        <f t="array" ref="BV306">INDEX('2_Tx_Calculator'!$D$3:$AU$3,1,MATCH(1,(BS306='2_Tx_Calculator'!$D$82:$AU$82)*(1=Tx_bySub!$D306:$AU306),0))</f>
        <v>SCE Metro Area</v>
      </c>
      <c r="BW306" s="170">
        <f>COUNTIFS($D306:$AU306,1,'2_Tx_Calculator'!$D$11:$AU$11,"&lt;0",'2_Tx_Calculator'!$D$6:$AU$6,Tx_bySub!BW$4)</f>
        <v>0</v>
      </c>
      <c r="BX306" s="170">
        <f>COUNTIFS($D306:$AU306,1,'2_Tx_Calculator'!$D$11:$AU$11,"&lt;0",'2_Tx_Calculator'!$D$6:$AU$6,Tx_bySub!BX$4)</f>
        <v>0</v>
      </c>
      <c r="BY306" s="170">
        <f>COUNTIFS($D306:$AU306,1,'2_Tx_Calculator'!$D$12:$AU$12,"&lt;0",'2_Tx_Calculator'!$D$6:$AU$6,Tx_bySub!BY$4)</f>
        <v>0</v>
      </c>
      <c r="BZ306" s="170">
        <f>COUNTIFS($D306:$AU306,1,'2_Tx_Calculator'!$D$12:$AU$12,"&lt;0",'2_Tx_Calculator'!$D$6:$AU$6,Tx_bySub!BZ$4)</f>
        <v>0</v>
      </c>
      <c r="CA306" s="170">
        <f>COUNTIFS($D306:$AU306,1,'2_Tx_Calculator'!$D$13:$AU$13,"&lt;0",'2_Tx_Calculator'!$D$7:$AU$7,Tx_bySub!CA$4)</f>
        <v>0</v>
      </c>
      <c r="CB306" s="170">
        <f>COUNTIFS($D306:$AU306,1,'2_Tx_Calculator'!$D$13:$AU$13,"&lt;0",'2_Tx_Calculator'!$D$7:$AU$7,Tx_bySub!CB$4)</f>
        <v>0</v>
      </c>
      <c r="CC306">
        <f>_xlfn.MINIFS('2_Tx_Calculator'!$D$11:$AU$11,Tx_bySub!$D306:$AU306,1)</f>
        <v>1902.2199999999998</v>
      </c>
      <c r="CD306">
        <f>_xlfn.MINIFS('2_Tx_Calculator'!$D$12:$AU$12,Tx_bySub!$D306:$AU306,1)</f>
        <v>2990.71</v>
      </c>
      <c r="CE306">
        <f>_xlfn.MINIFS('2_Tx_Calculator'!$D$13:$AU$13,Tx_bySub!$D306:$AU306,1)</f>
        <v>6259.98</v>
      </c>
      <c r="CF306" t="str" cm="1">
        <f t="array" ref="CF306">INDEX('2_Tx_Calculator'!$D$3:$AU$3,1,MATCH(1,(CC306='2_Tx_Calculator'!$D$11:$AU$11)*(1=Tx_bySub!$D306:$AU306),0))</f>
        <v>SCE Metro Area</v>
      </c>
      <c r="CG306" t="str" cm="1">
        <f t="array" ref="CG306">INDEX('2_Tx_Calculator'!$D$3:$AU$3,1,MATCH(1,(CD306='2_Tx_Calculator'!$D$12:$AU$12)*(1=Tx_bySub!$D306:$AU306),0))</f>
        <v>SCE Metro Area</v>
      </c>
      <c r="CH306" t="str" cm="1">
        <f t="array" ref="CH306">INDEX('2_Tx_Calculator'!$D$3:$AU$3,1,MATCH(1,(CE306='2_Tx_Calculator'!$D$13:$AU$13)*(1=Tx_bySub!$D306:$AU306),0))</f>
        <v>SCE Metro Area</v>
      </c>
      <c r="CJ306">
        <f t="shared" si="42"/>
        <v>1</v>
      </c>
      <c r="CK306">
        <f t="shared" si="43"/>
        <v>1</v>
      </c>
      <c r="CL306" t="b">
        <f t="shared" si="40"/>
        <v>0</v>
      </c>
      <c r="CM306" s="230">
        <f t="shared" si="44"/>
        <v>1</v>
      </c>
      <c r="CN306">
        <f t="shared" si="54"/>
        <v>1</v>
      </c>
      <c r="CO306">
        <f t="shared" si="45"/>
        <v>1</v>
      </c>
      <c r="CP306" t="b">
        <f t="shared" si="55"/>
        <v>0</v>
      </c>
      <c r="CQ306" s="230">
        <f t="shared" si="56"/>
        <v>1</v>
      </c>
    </row>
    <row r="307" spans="1:95" x14ac:dyDescent="0.35">
      <c r="A307" t="str">
        <f>Substation_Info!A307</f>
        <v>SCE Northern Area</v>
      </c>
      <c r="B307" t="str">
        <f>Substation_Info!B307</f>
        <v>Vincent</v>
      </c>
      <c r="C307">
        <f>Substation_Info!C307</f>
        <v>230</v>
      </c>
      <c r="D307" t="str" cm="1">
        <f t="array" ref="D307">INDEX(Substation_Info!$D$5:$AU$322,MATCH(1,($B307=Substation_Info!$B$5:$B$322)*($C307=Substation_Info!$C$5:$C$322),0),MATCH(D$4,Substation_Info!$D$4:$AU$4,0))</f>
        <v> </v>
      </c>
      <c r="E307" t="str" cm="1">
        <f t="array" ref="E307">INDEX(Substation_Info!$D$5:$AU$322,MATCH(1,($B307=Substation_Info!$B$5:$B$322)*($C307=Substation_Info!$C$5:$C$322),0),MATCH(E$4,Substation_Info!$D$4:$AU$4,0))</f>
        <v> </v>
      </c>
      <c r="F307" t="str" cm="1">
        <f t="array" ref="F307">INDEX(Substation_Info!$D$5:$AU$322,MATCH(1,($B307=Substation_Info!$B$5:$B$322)*($C307=Substation_Info!$C$5:$C$322),0),MATCH(F$4,Substation_Info!$D$4:$AU$4,0))</f>
        <v> </v>
      </c>
      <c r="G307" cm="1">
        <f t="array" ref="G307">INDEX(Substation_Info!$D$5:$AU$322,MATCH(1,($B307=Substation_Info!$B$5:$B$322)*($C307=Substation_Info!$C$5:$C$322),0),MATCH(G$4,Substation_Info!$D$4:$AU$4,0))</f>
        <v>1</v>
      </c>
      <c r="H307" t="str" cm="1">
        <f t="array" ref="H307">INDEX(Substation_Info!$D$5:$AU$322,MATCH(1,($B307=Substation_Info!$B$5:$B$322)*($C307=Substation_Info!$C$5:$C$322),0),MATCH(H$4,Substation_Info!$D$4:$AU$4,0))</f>
        <v> </v>
      </c>
      <c r="I307" t="str" cm="1">
        <f t="array" ref="I307">INDEX(Substation_Info!$D$5:$AU$322,MATCH(1,($B307=Substation_Info!$B$5:$B$322)*($C307=Substation_Info!$C$5:$C$322),0),MATCH(I$4,Substation_Info!$D$4:$AU$4,0))</f>
        <v> </v>
      </c>
      <c r="J307" t="str" cm="1">
        <f t="array" ref="J307">INDEX(Substation_Info!$D$5:$AU$322,MATCH(1,($B307=Substation_Info!$B$5:$B$322)*($C307=Substation_Info!$C$5:$C$322),0),MATCH(J$4,Substation_Info!$D$4:$AU$4,0))</f>
        <v> </v>
      </c>
      <c r="K307" t="str" cm="1">
        <f t="array" ref="K307">INDEX(Substation_Info!$D$5:$AU$322,MATCH(1,($B307=Substation_Info!$B$5:$B$322)*($C307=Substation_Info!$C$5:$C$322),0),MATCH(K$4,Substation_Info!$D$4:$AU$4,0))</f>
        <v> </v>
      </c>
      <c r="L307" t="str" cm="1">
        <f t="array" ref="L307">INDEX(Substation_Info!$D$5:$AU$322,MATCH(1,($B307=Substation_Info!$B$5:$B$322)*($C307=Substation_Info!$C$5:$C$322),0),MATCH(L$4,Substation_Info!$D$4:$AU$4,0))</f>
        <v> </v>
      </c>
      <c r="M307" t="str" cm="1">
        <f t="array" ref="M307">INDEX(Substation_Info!$D$5:$AU$322,MATCH(1,($B307=Substation_Info!$B$5:$B$322)*($C307=Substation_Info!$C$5:$C$322),0),MATCH(M$4,Substation_Info!$D$4:$AU$4,0))</f>
        <v> </v>
      </c>
      <c r="N307" t="str" cm="1">
        <f t="array" ref="N307">INDEX(Substation_Info!$D$5:$AU$322,MATCH(1,($B307=Substation_Info!$B$5:$B$322)*($C307=Substation_Info!$C$5:$C$322),0),MATCH(N$4,Substation_Info!$D$4:$AU$4,0))</f>
        <v> </v>
      </c>
      <c r="O307" t="str" cm="1">
        <f t="array" ref="O307">INDEX(Substation_Info!$D$5:$AU$322,MATCH(1,($B307=Substation_Info!$B$5:$B$322)*($C307=Substation_Info!$C$5:$C$322),0),MATCH(O$4,Substation_Info!$D$4:$AU$4,0))</f>
        <v> </v>
      </c>
      <c r="P307" t="str" cm="1">
        <f t="array" ref="P307">INDEX(Substation_Info!$D$5:$AU$322,MATCH(1,($B307=Substation_Info!$B$5:$B$322)*($C307=Substation_Info!$C$5:$C$322),0),MATCH(P$4,Substation_Info!$D$4:$AU$4,0))</f>
        <v> </v>
      </c>
      <c r="Q307" t="str" cm="1">
        <f t="array" ref="Q307">INDEX(Substation_Info!$D$5:$AU$322,MATCH(1,($B307=Substation_Info!$B$5:$B$322)*($C307=Substation_Info!$C$5:$C$322),0),MATCH(Q$4,Substation_Info!$D$4:$AU$4,0))</f>
        <v> </v>
      </c>
      <c r="R307" t="str" cm="1">
        <f t="array" ref="R307">INDEX(Substation_Info!$D$5:$AU$322,MATCH(1,($B307=Substation_Info!$B$5:$B$322)*($C307=Substation_Info!$C$5:$C$322),0),MATCH(R$4,Substation_Info!$D$4:$AU$4,0))</f>
        <v> </v>
      </c>
      <c r="S307" t="str" cm="1">
        <f t="array" ref="S307">INDEX(Substation_Info!$D$5:$AU$322,MATCH(1,($B307=Substation_Info!$B$5:$B$322)*($C307=Substation_Info!$C$5:$C$322),0),MATCH(S$4,Substation_Info!$D$4:$AU$4,0))</f>
        <v> </v>
      </c>
      <c r="T307" t="str" cm="1">
        <f t="array" ref="T307">INDEX(Substation_Info!$D$5:$AU$322,MATCH(1,($B307=Substation_Info!$B$5:$B$322)*($C307=Substation_Info!$C$5:$C$322),0),MATCH(T$4,Substation_Info!$D$4:$AU$4,0))</f>
        <v> </v>
      </c>
      <c r="U307" t="str" cm="1">
        <f t="array" ref="U307">INDEX(Substation_Info!$D$5:$AU$322,MATCH(1,($B307=Substation_Info!$B$5:$B$322)*($C307=Substation_Info!$C$5:$C$322),0),MATCH(U$4,Substation_Info!$D$4:$AU$4,0))</f>
        <v> </v>
      </c>
      <c r="V307" t="str" cm="1">
        <f t="array" ref="V307">INDEX(Substation_Info!$D$5:$AU$322,MATCH(1,($B307=Substation_Info!$B$5:$B$322)*($C307=Substation_Info!$C$5:$C$322),0),MATCH(V$4,Substation_Info!$D$4:$AU$4,0))</f>
        <v> </v>
      </c>
      <c r="W307" t="str" cm="1">
        <f t="array" ref="W307">INDEX(Substation_Info!$D$5:$AU$322,MATCH(1,($B307=Substation_Info!$B$5:$B$322)*($C307=Substation_Info!$C$5:$C$322),0),MATCH(W$4,Substation_Info!$D$4:$AU$4,0))</f>
        <v> </v>
      </c>
      <c r="X307" t="str" cm="1">
        <f t="array" ref="X307">INDEX(Substation_Info!$D$5:$AU$322,MATCH(1,($B307=Substation_Info!$B$5:$B$322)*($C307=Substation_Info!$C$5:$C$322),0),MATCH(X$4,Substation_Info!$D$4:$AU$4,0))</f>
        <v> </v>
      </c>
      <c r="Y307" t="str" cm="1">
        <f t="array" ref="Y307">INDEX(Substation_Info!$D$5:$AU$322,MATCH(1,($B307=Substation_Info!$B$5:$B$322)*($C307=Substation_Info!$C$5:$C$322),0),MATCH(Y$4,Substation_Info!$D$4:$AU$4,0))</f>
        <v> </v>
      </c>
      <c r="Z307" t="str" cm="1">
        <f t="array" ref="Z307">INDEX(Substation_Info!$D$5:$AU$322,MATCH(1,($B307=Substation_Info!$B$5:$B$322)*($C307=Substation_Info!$C$5:$C$322),0),MATCH(Z$4,Substation_Info!$D$4:$AU$4,0))</f>
        <v> </v>
      </c>
      <c r="AA307" t="str" cm="1">
        <f t="array" ref="AA307">INDEX(Substation_Info!$D$5:$AU$322,MATCH(1,($B307=Substation_Info!$B$5:$B$322)*($C307=Substation_Info!$C$5:$C$322),0),MATCH(AA$4,Substation_Info!$D$4:$AU$4,0))</f>
        <v> </v>
      </c>
      <c r="AB307" t="str" cm="1">
        <f t="array" ref="AB307">INDEX(Substation_Info!$D$5:$AU$322,MATCH(1,($B307=Substation_Info!$B$5:$B$322)*($C307=Substation_Info!$C$5:$C$322),0),MATCH(AB$4,Substation_Info!$D$4:$AU$4,0))</f>
        <v> </v>
      </c>
      <c r="AC307" t="str" cm="1">
        <f t="array" ref="AC307">INDEX(Substation_Info!$D$5:$AU$322,MATCH(1,($B307=Substation_Info!$B$5:$B$322)*($C307=Substation_Info!$C$5:$C$322),0),MATCH(AC$4,Substation_Info!$D$4:$AU$4,0))</f>
        <v> </v>
      </c>
      <c r="AD307" t="str" cm="1">
        <f t="array" ref="AD307">INDEX(Substation_Info!$D$5:$AU$322,MATCH(1,($B307=Substation_Info!$B$5:$B$322)*($C307=Substation_Info!$C$5:$C$322),0),MATCH(AD$4,Substation_Info!$D$4:$AU$4,0))</f>
        <v> </v>
      </c>
      <c r="AE307" t="str" cm="1">
        <f t="array" ref="AE307">INDEX(Substation_Info!$D$5:$AU$322,MATCH(1,($B307=Substation_Info!$B$5:$B$322)*($C307=Substation_Info!$C$5:$C$322),0),MATCH(AE$4,Substation_Info!$D$4:$AU$4,0))</f>
        <v> </v>
      </c>
      <c r="AF307" t="str" cm="1">
        <f t="array" ref="AF307">INDEX(Substation_Info!$D$5:$AU$322,MATCH(1,($B307=Substation_Info!$B$5:$B$322)*($C307=Substation_Info!$C$5:$C$322),0),MATCH(AF$4,Substation_Info!$D$4:$AU$4,0))</f>
        <v> </v>
      </c>
      <c r="AG307" t="str" cm="1">
        <f t="array" ref="AG307">INDEX(Substation_Info!$D$5:$AU$322,MATCH(1,($B307=Substation_Info!$B$5:$B$322)*($C307=Substation_Info!$C$5:$C$322),0),MATCH(AG$4,Substation_Info!$D$4:$AU$4,0))</f>
        <v> </v>
      </c>
      <c r="AH307" t="str" cm="1">
        <f t="array" ref="AH307">INDEX(Substation_Info!$D$5:$AU$322,MATCH(1,($B307=Substation_Info!$B$5:$B$322)*($C307=Substation_Info!$C$5:$C$322),0),MATCH(AH$4,Substation_Info!$D$4:$AU$4,0))</f>
        <v> </v>
      </c>
      <c r="AI307" t="str" cm="1">
        <f t="array" ref="AI307">INDEX(Substation_Info!$D$5:$AU$322,MATCH(1,($B307=Substation_Info!$B$5:$B$322)*($C307=Substation_Info!$C$5:$C$322),0),MATCH(AI$4,Substation_Info!$D$4:$AU$4,0))</f>
        <v> </v>
      </c>
      <c r="AJ307" t="str" cm="1">
        <f t="array" ref="AJ307">INDEX(Substation_Info!$D$5:$AU$322,MATCH(1,($B307=Substation_Info!$B$5:$B$322)*($C307=Substation_Info!$C$5:$C$322),0),MATCH(AJ$4,Substation_Info!$D$4:$AU$4,0))</f>
        <v> </v>
      </c>
      <c r="AK307" t="str" cm="1">
        <f t="array" ref="AK307">INDEX(Substation_Info!$D$5:$AU$322,MATCH(1,($B307=Substation_Info!$B$5:$B$322)*($C307=Substation_Info!$C$5:$C$322),0),MATCH(AK$4,Substation_Info!$D$4:$AU$4,0))</f>
        <v> </v>
      </c>
      <c r="AL307" t="str" cm="1">
        <f t="array" ref="AL307">INDEX(Substation_Info!$D$5:$AU$322,MATCH(1,($B307=Substation_Info!$B$5:$B$322)*($C307=Substation_Info!$C$5:$C$322),0),MATCH(AL$4,Substation_Info!$D$4:$AU$4,0))</f>
        <v> </v>
      </c>
      <c r="AM307" t="str" cm="1">
        <f t="array" ref="AM307">INDEX(Substation_Info!$D$5:$AU$322,MATCH(1,($B307=Substation_Info!$B$5:$B$322)*($C307=Substation_Info!$C$5:$C$322),0),MATCH(AM$4,Substation_Info!$D$4:$AU$4,0))</f>
        <v> </v>
      </c>
      <c r="AN307" t="str" cm="1">
        <f t="array" ref="AN307">INDEX(Substation_Info!$D$5:$AU$322,MATCH(1,($B307=Substation_Info!$B$5:$B$322)*($C307=Substation_Info!$C$5:$C$322),0),MATCH(AN$4,Substation_Info!$D$4:$AU$4,0))</f>
        <v> </v>
      </c>
      <c r="AO307" t="str" cm="1">
        <f t="array" ref="AO307">INDEX(Substation_Info!$D$5:$AU$322,MATCH(1,($B307=Substation_Info!$B$5:$B$322)*($C307=Substation_Info!$C$5:$C$322),0),MATCH(AO$4,Substation_Info!$D$4:$AU$4,0))</f>
        <v> </v>
      </c>
      <c r="AP307" t="str" cm="1">
        <f t="array" ref="AP307">INDEX(Substation_Info!$D$5:$AU$322,MATCH(1,($B307=Substation_Info!$B$5:$B$322)*($C307=Substation_Info!$C$5:$C$322),0),MATCH(AP$4,Substation_Info!$D$4:$AU$4,0))</f>
        <v> </v>
      </c>
      <c r="AQ307" t="str" cm="1">
        <f t="array" ref="AQ307">INDEX(Substation_Info!$D$5:$AU$322,MATCH(1,($B307=Substation_Info!$B$5:$B$322)*($C307=Substation_Info!$C$5:$C$322),0),MATCH(AQ$4,Substation_Info!$D$4:$AU$4,0))</f>
        <v> </v>
      </c>
      <c r="AR307" t="str" cm="1">
        <f t="array" ref="AR307">INDEX(Substation_Info!$D$5:$AU$322,MATCH(1,($B307=Substation_Info!$B$5:$B$322)*($C307=Substation_Info!$C$5:$C$322),0),MATCH(AR$4,Substation_Info!$D$4:$AU$4,0))</f>
        <v> </v>
      </c>
      <c r="AS307" cm="1">
        <f t="array" ref="AS307">INDEX(Substation_Info!$D$5:$AU$322,MATCH(1,($B307=Substation_Info!$B$5:$B$322)*($C307=Substation_Info!$C$5:$C$322),0),MATCH(AS$4,Substation_Info!$D$4:$AU$4,0))</f>
        <v>0</v>
      </c>
      <c r="AT307" cm="1">
        <f t="array" ref="AT307">INDEX(Substation_Info!$D$5:$AU$322,MATCH(1,($B307=Substation_Info!$B$5:$B$322)*($C307=Substation_Info!$C$5:$C$322),0),MATCH(AT$4,Substation_Info!$D$4:$AU$4,0))</f>
        <v>0</v>
      </c>
      <c r="AU307" cm="1">
        <f t="array" ref="AU307">INDEX(Substation_Info!$D$5:$AU$322,MATCH(1,($B307=Substation_Info!$B$5:$B$322)*($C307=Substation_Info!$C$5:$C$322),0),MATCH(AU$4,Substation_Info!$D$4:$AU$4,0))</f>
        <v>0</v>
      </c>
      <c r="AW307" cm="1">
        <f t="array" ref="AW307">INDEX(Final_Res_MapbySub!$CX$5:$DJ$341,MATCH(1,($B307=Final_Res_MapbySub!$B$5:$B$341)*($C307=Final_Res_MapbySub!$C$5:$C$341),0),MATCH(1,(AW$4=Final_Res_MapbySub!$CX$4:$DJ$4)*(AW$3=Final_Res_MapbySub!$CX$3:$DJ$3),0))</f>
        <v>0</v>
      </c>
      <c r="AX307" cm="1">
        <f t="array" ref="AX307">INDEX(Final_Res_MapbySub!$CX$5:$DJ$341,MATCH(1,($B307=Final_Res_MapbySub!$B$5:$B$341)*($C307=Final_Res_MapbySub!$C$5:$C$341),0),MATCH(1,(AX$4=Final_Res_MapbySub!$CX$4:$DJ$4)*(AX$3=Final_Res_MapbySub!$CX$3:$DJ$3),0))</f>
        <v>0</v>
      </c>
      <c r="AY307" cm="1">
        <f t="array" ref="AY307">INDEX(Final_Res_MapbySub!$CX$5:$DJ$341,MATCH(1,($B307=Final_Res_MapbySub!$B$5:$B$341)*($C307=Final_Res_MapbySub!$C$5:$C$341),0),MATCH(1,(AY$4=Final_Res_MapbySub!$CX$4:$DJ$4)*(AY$3=Final_Res_MapbySub!$CX$3:$DJ$3),0))</f>
        <v>60.3</v>
      </c>
      <c r="AZ307" cm="1">
        <f t="array" ref="AZ307">INDEX(Final_Res_MapbySub!$CX$5:$DJ$341,MATCH(1,($B307=Final_Res_MapbySub!$B$5:$B$341)*($C307=Final_Res_MapbySub!$C$5:$C$341),0),MATCH(1,(AZ$4=Final_Res_MapbySub!$CX$4:$DJ$4)*(AZ$3=Final_Res_MapbySub!$CX$3:$DJ$3),0))</f>
        <v>0</v>
      </c>
      <c r="BA307" cm="1">
        <f t="array" ref="BA307">INDEX(Final_Res_MapbySub!$CX$5:$DJ$341,MATCH(1,($B307=Final_Res_MapbySub!$B$5:$B$341)*($C307=Final_Res_MapbySub!$C$5:$C$341),0),MATCH(1,(BA$4=Final_Res_MapbySub!$CX$4:$DJ$4)*(BA$3=Final_Res_MapbySub!$CX$3:$DJ$3),0))</f>
        <v>0</v>
      </c>
      <c r="BB307" cm="1">
        <f t="array" ref="BB307">INDEX(Final_Res_MapbySub!$CX$5:$DJ$341,MATCH(1,($B307=Final_Res_MapbySub!$B$5:$B$341)*($C307=Final_Res_MapbySub!$C$5:$C$341),0),MATCH(1,(BB$4=Final_Res_MapbySub!$CX$4:$DJ$4)*(BB$3=Final_Res_MapbySub!$CX$3:$DJ$3),0))</f>
        <v>0</v>
      </c>
      <c r="BC307" cm="1">
        <f t="array" ref="BC307">INDEX(Final_Res_MapbySub!$CX$5:$DJ$341,MATCH(1,($B307=Final_Res_MapbySub!$B$5:$B$341)*($C307=Final_Res_MapbySub!$C$5:$C$341),0),MATCH(1,(BC$4=Final_Res_MapbySub!$CX$4:$DJ$4)*(BC$3=Final_Res_MapbySub!$CX$3:$DJ$3),0))</f>
        <v>0</v>
      </c>
      <c r="BD307" cm="1">
        <f t="array" ref="BD307">INDEX(Final_Res_MapbySub!$CX$5:$DJ$341,MATCH(1,($B307=Final_Res_MapbySub!$B$5:$B$341)*($C307=Final_Res_MapbySub!$C$5:$C$341),0),MATCH(1,(BD$4=Final_Res_MapbySub!$CX$4:$DJ$4)*(BD$3=Final_Res_MapbySub!$CX$3:$DJ$3),0))</f>
        <v>0</v>
      </c>
      <c r="BE307" cm="1">
        <f t="array" ref="BE307">INDEX(Final_Res_MapbySub!$CX$5:$DJ$341,MATCH(1,($B307=Final_Res_MapbySub!$B$5:$B$341)*($C307=Final_Res_MapbySub!$C$5:$C$341),0),MATCH(1,(BE$4=Final_Res_MapbySub!$CX$4:$DJ$4)*(BE$3=Final_Res_MapbySub!$CX$3:$DJ$3),0))</f>
        <v>0</v>
      </c>
      <c r="BF307" cm="1">
        <f t="array" ref="BF307">INDEX(Final_Res_MapbySub!$CX$5:$DJ$341,MATCH(1,($B307=Final_Res_MapbySub!$B$5:$B$341)*($C307=Final_Res_MapbySub!$C$5:$C$341),0),MATCH(1,(BF$4=Final_Res_MapbySub!$CX$4:$DJ$4)*(BF$3=Final_Res_MapbySub!$CX$3:$DJ$3),0))</f>
        <v>0</v>
      </c>
      <c r="BG307" cm="1">
        <f t="array" ref="BG307">INDEX(Final_Res_MapbySub!$CX$5:$DJ$341,MATCH(1,($B307=Final_Res_MapbySub!$B$5:$B$341)*($C307=Final_Res_MapbySub!$C$5:$C$341),0),MATCH(1,(BG$4=Final_Res_MapbySub!$CX$4:$DJ$4)*(BG$3=Final_Res_MapbySub!$CX$3:$DJ$3),0))</f>
        <v>1151</v>
      </c>
      <c r="BH307" cm="1">
        <f t="array" ref="BH307">INDEX(Final_Res_MapbySub!$CX$5:$DJ$341,MATCH(1,($B307=Final_Res_MapbySub!$B$5:$B$341)*($C307=Final_Res_MapbySub!$C$5:$C$341),0),MATCH(1,(BH$4=Final_Res_MapbySub!$CX$4:$DJ$4)*(BH$3=Final_Res_MapbySub!$CX$3:$DJ$3),0))</f>
        <v>1138.5900000000001</v>
      </c>
      <c r="BI307" cm="1">
        <f t="array" ref="BI307">INDEX(Final_Res_MapbySub!$CX$5:$DJ$341,MATCH(1,($B307=Final_Res_MapbySub!$B$5:$B$341)*($C307=Final_Res_MapbySub!$C$5:$C$341),0),MATCH(1,(BI$4=Final_Res_MapbySub!$CX$4:$DJ$4)*(BI$3=Final_Res_MapbySub!$CX$3:$DJ$3),0))</f>
        <v>0</v>
      </c>
      <c r="BJ307">
        <f t="shared" si="41"/>
        <v>1</v>
      </c>
      <c r="BK307">
        <f>COUNTIFS($D307:$AU307,1,'2_Tx_Calculator'!$D$64:$AU$64,"&lt;0",'2_Tx_Calculator'!$D$6:$AU$6,Tx_bySub!BW$4)</f>
        <v>0</v>
      </c>
      <c r="BL307">
        <f>COUNTIFS($D307:$AU307,1,'2_Tx_Calculator'!$D$64:$AU$64,"&lt;0",'2_Tx_Calculator'!$D$6:$AU$6,Tx_bySub!BX$4)</f>
        <v>0</v>
      </c>
      <c r="BM307">
        <f>COUNTIFS($D307:$AU307,1,'2_Tx_Calculator'!$D$63:$AU$63,"&lt;0",'2_Tx_Calculator'!$D$6:$AU$6,Tx_bySub!BY$4)</f>
        <v>0</v>
      </c>
      <c r="BN307">
        <f>COUNTIFS($D307:$AU307,1,'2_Tx_Calculator'!$D$63:$AU$63,"&lt;0",'2_Tx_Calculator'!$D$6:$AU$6,Tx_bySub!BZ$4)</f>
        <v>0</v>
      </c>
      <c r="BO307">
        <f>COUNTIFS($D307:$AU307,1,'2_Tx_Calculator'!$D$82:$AU$82,"&lt;0",'2_Tx_Calculator'!$D$7:$AU$7,Tx_bySub!CA$4)</f>
        <v>0</v>
      </c>
      <c r="BP307">
        <f>COUNTIFS($D307:$AU307,1,'2_Tx_Calculator'!$D$82:$AU$82,"&lt;0",'2_Tx_Calculator'!$D$7:$AU$7,Tx_bySub!CB$4)</f>
        <v>0</v>
      </c>
      <c r="BQ307">
        <f>_xlfn.MINIFS('2_Tx_Calculator'!$D$64:$AU$64,Tx_bySub!$D307:$AU307,1)</f>
        <v>557.3428799999997</v>
      </c>
      <c r="BR307">
        <f>_xlfn.MINIFS('2_Tx_Calculator'!$D$63:$AU$63,Tx_bySub!$D307:$AU307,1)</f>
        <v>1718.8700099999999</v>
      </c>
      <c r="BS307">
        <f>_xlfn.MINIFS('2_Tx_Calculator'!$D$82:$AU$82,Tx_bySub!$D307:$AU307,1)</f>
        <v>2743.9132499999996</v>
      </c>
      <c r="BT307" t="str" cm="1">
        <f t="array" ref="BT307">INDEX('2_Tx_Calculator'!$D$3:$AU$3,1,MATCH(1,(BQ307='2_Tx_Calculator'!$D$64:$AU$64)*(1=Tx_bySub!$D307:$AU307),0))</f>
        <v>Laguna Bell – Mesa Constraint</v>
      </c>
      <c r="BU307" t="str" cm="1">
        <f t="array" ref="BU307">INDEX('2_Tx_Calculator'!$D$3:$AU$3,1,MATCH(1,(BR307='2_Tx_Calculator'!$D$63:$AU$63)*(1=Tx_bySub!$D307:$AU307),0))</f>
        <v>Laguna Bell – Mesa Constraint</v>
      </c>
      <c r="BV307" t="str" cm="1">
        <f t="array" ref="BV307">INDEX('2_Tx_Calculator'!$D$3:$AU$3,1,MATCH(1,(BS307='2_Tx_Calculator'!$D$82:$AU$82)*(1=Tx_bySub!$D307:$AU307),0))</f>
        <v>Laguna Bell – Mesa Constraint</v>
      </c>
      <c r="BW307" s="170">
        <f>COUNTIFS($D307:$AU307,1,'2_Tx_Calculator'!$D$11:$AU$11,"&lt;0",'2_Tx_Calculator'!$D$6:$AU$6,Tx_bySub!BW$4)</f>
        <v>0</v>
      </c>
      <c r="BX307" s="170">
        <f>COUNTIFS($D307:$AU307,1,'2_Tx_Calculator'!$D$11:$AU$11,"&lt;0",'2_Tx_Calculator'!$D$6:$AU$6,Tx_bySub!BX$4)</f>
        <v>0</v>
      </c>
      <c r="BY307" s="170">
        <f>COUNTIFS($D307:$AU307,1,'2_Tx_Calculator'!$D$12:$AU$12,"&lt;0",'2_Tx_Calculator'!$D$6:$AU$6,Tx_bySub!BY$4)</f>
        <v>0</v>
      </c>
      <c r="BZ307" s="170">
        <f>COUNTIFS($D307:$AU307,1,'2_Tx_Calculator'!$D$12:$AU$12,"&lt;0",'2_Tx_Calculator'!$D$6:$AU$6,Tx_bySub!BZ$4)</f>
        <v>0</v>
      </c>
      <c r="CA307" s="170">
        <f>COUNTIFS($D307:$AU307,1,'2_Tx_Calculator'!$D$13:$AU$13,"&lt;0",'2_Tx_Calculator'!$D$7:$AU$7,Tx_bySub!CA$4)</f>
        <v>0</v>
      </c>
      <c r="CB307" s="170">
        <f>COUNTIFS($D307:$AU307,1,'2_Tx_Calculator'!$D$13:$AU$13,"&lt;0",'2_Tx_Calculator'!$D$7:$AU$7,Tx_bySub!CB$4)</f>
        <v>0</v>
      </c>
      <c r="CC307">
        <f>_xlfn.MINIFS('2_Tx_Calculator'!$D$11:$AU$11,Tx_bySub!$D307:$AU307,1)</f>
        <v>557.3428799999997</v>
      </c>
      <c r="CD307">
        <f>_xlfn.MINIFS('2_Tx_Calculator'!$D$12:$AU$12,Tx_bySub!$D307:$AU307,1)</f>
        <v>1718.8700099999999</v>
      </c>
      <c r="CE307">
        <f>_xlfn.MINIFS('2_Tx_Calculator'!$D$13:$AU$13,Tx_bySub!$D307:$AU307,1)</f>
        <v>2743.9132499999996</v>
      </c>
      <c r="CF307" t="str" cm="1">
        <f t="array" ref="CF307">INDEX('2_Tx_Calculator'!$D$3:$AU$3,1,MATCH(1,(CC307='2_Tx_Calculator'!$D$11:$AU$11)*(1=Tx_bySub!$D307:$AU307),0))</f>
        <v>Laguna Bell – Mesa Constraint</v>
      </c>
      <c r="CG307" t="str" cm="1">
        <f t="array" ref="CG307">INDEX('2_Tx_Calculator'!$D$3:$AU$3,1,MATCH(1,(CD307='2_Tx_Calculator'!$D$12:$AU$12)*(1=Tx_bySub!$D307:$AU307),0))</f>
        <v>Laguna Bell – Mesa Constraint</v>
      </c>
      <c r="CH307" t="str" cm="1">
        <f t="array" ref="CH307">INDEX('2_Tx_Calculator'!$D$3:$AU$3,1,MATCH(1,(CE307='2_Tx_Calculator'!$D$13:$AU$13)*(1=Tx_bySub!$D307:$AU307),0))</f>
        <v>Laguna Bell – Mesa Constraint</v>
      </c>
      <c r="CJ307">
        <f t="shared" si="42"/>
        <v>1</v>
      </c>
      <c r="CK307">
        <f t="shared" si="43"/>
        <v>1</v>
      </c>
      <c r="CL307" t="b">
        <f t="shared" si="40"/>
        <v>0</v>
      </c>
      <c r="CM307" s="230">
        <f t="shared" si="44"/>
        <v>1</v>
      </c>
      <c r="CN307">
        <f t="shared" si="54"/>
        <v>1</v>
      </c>
      <c r="CO307">
        <f t="shared" si="45"/>
        <v>1</v>
      </c>
      <c r="CP307" t="b">
        <f t="shared" si="55"/>
        <v>0</v>
      </c>
      <c r="CQ307" s="230">
        <f t="shared" si="56"/>
        <v>1</v>
      </c>
    </row>
    <row r="308" spans="1:95" x14ac:dyDescent="0.35">
      <c r="A308" t="str">
        <f>Substation_Info!A308</f>
        <v>SCE Eastern Study Area</v>
      </c>
      <c r="B308" t="str">
        <f>Substation_Info!B308</f>
        <v>Vista</v>
      </c>
      <c r="C308">
        <f>Substation_Info!C308</f>
        <v>230</v>
      </c>
      <c r="D308" t="str" cm="1">
        <f t="array" ref="D308">INDEX(Substation_Info!$D$5:$AU$322,MATCH(1,($B308=Substation_Info!$B$5:$B$322)*($C308=Substation_Info!$C$5:$C$322),0),MATCH(D$4,Substation_Info!$D$4:$AU$4,0))</f>
        <v> </v>
      </c>
      <c r="E308" t="str" cm="1">
        <f t="array" ref="E308">INDEX(Substation_Info!$D$5:$AU$322,MATCH(1,($B308=Substation_Info!$B$5:$B$322)*($C308=Substation_Info!$C$5:$C$322),0),MATCH(E$4,Substation_Info!$D$4:$AU$4,0))</f>
        <v> </v>
      </c>
      <c r="F308" t="str" cm="1">
        <f t="array" ref="F308">INDEX(Substation_Info!$D$5:$AU$322,MATCH(1,($B308=Substation_Info!$B$5:$B$322)*($C308=Substation_Info!$C$5:$C$322),0),MATCH(F$4,Substation_Info!$D$4:$AU$4,0))</f>
        <v> </v>
      </c>
      <c r="G308" t="str" cm="1">
        <f t="array" ref="G308">INDEX(Substation_Info!$D$5:$AU$322,MATCH(1,($B308=Substation_Info!$B$5:$B$322)*($C308=Substation_Info!$C$5:$C$322),0),MATCH(G$4,Substation_Info!$D$4:$AU$4,0))</f>
        <v> </v>
      </c>
      <c r="H308" t="str" cm="1">
        <f t="array" ref="H308">INDEX(Substation_Info!$D$5:$AU$322,MATCH(1,($B308=Substation_Info!$B$5:$B$322)*($C308=Substation_Info!$C$5:$C$322),0),MATCH(H$4,Substation_Info!$D$4:$AU$4,0))</f>
        <v> </v>
      </c>
      <c r="I308" t="str" cm="1">
        <f t="array" ref="I308">INDEX(Substation_Info!$D$5:$AU$322,MATCH(1,($B308=Substation_Info!$B$5:$B$322)*($C308=Substation_Info!$C$5:$C$322),0),MATCH(I$4,Substation_Info!$D$4:$AU$4,0))</f>
        <v> </v>
      </c>
      <c r="J308" t="str" cm="1">
        <f t="array" ref="J308">INDEX(Substation_Info!$D$5:$AU$322,MATCH(1,($B308=Substation_Info!$B$5:$B$322)*($C308=Substation_Info!$C$5:$C$322),0),MATCH(J$4,Substation_Info!$D$4:$AU$4,0))</f>
        <v> </v>
      </c>
      <c r="K308" t="str" cm="1">
        <f t="array" ref="K308">INDEX(Substation_Info!$D$5:$AU$322,MATCH(1,($B308=Substation_Info!$B$5:$B$322)*($C308=Substation_Info!$C$5:$C$322),0),MATCH(K$4,Substation_Info!$D$4:$AU$4,0))</f>
        <v> </v>
      </c>
      <c r="L308" t="str" cm="1">
        <f t="array" ref="L308">INDEX(Substation_Info!$D$5:$AU$322,MATCH(1,($B308=Substation_Info!$B$5:$B$322)*($C308=Substation_Info!$C$5:$C$322),0),MATCH(L$4,Substation_Info!$D$4:$AU$4,0))</f>
        <v> </v>
      </c>
      <c r="M308" t="str" cm="1">
        <f t="array" ref="M308">INDEX(Substation_Info!$D$5:$AU$322,MATCH(1,($B308=Substation_Info!$B$5:$B$322)*($C308=Substation_Info!$C$5:$C$322),0),MATCH(M$4,Substation_Info!$D$4:$AU$4,0))</f>
        <v> </v>
      </c>
      <c r="N308" cm="1">
        <f t="array" ref="N308">INDEX(Substation_Info!$D$5:$AU$322,MATCH(1,($B308=Substation_Info!$B$5:$B$322)*($C308=Substation_Info!$C$5:$C$322),0),MATCH(N$4,Substation_Info!$D$4:$AU$4,0))</f>
        <v>1</v>
      </c>
      <c r="O308" t="str" cm="1">
        <f t="array" ref="O308">INDEX(Substation_Info!$D$5:$AU$322,MATCH(1,($B308=Substation_Info!$B$5:$B$322)*($C308=Substation_Info!$C$5:$C$322),0),MATCH(O$4,Substation_Info!$D$4:$AU$4,0))</f>
        <v> </v>
      </c>
      <c r="P308" t="str" cm="1">
        <f t="array" ref="P308">INDEX(Substation_Info!$D$5:$AU$322,MATCH(1,($B308=Substation_Info!$B$5:$B$322)*($C308=Substation_Info!$C$5:$C$322),0),MATCH(P$4,Substation_Info!$D$4:$AU$4,0))</f>
        <v> </v>
      </c>
      <c r="Q308" t="str" cm="1">
        <f t="array" ref="Q308">INDEX(Substation_Info!$D$5:$AU$322,MATCH(1,($B308=Substation_Info!$B$5:$B$322)*($C308=Substation_Info!$C$5:$C$322),0),MATCH(Q$4,Substation_Info!$D$4:$AU$4,0))</f>
        <v> </v>
      </c>
      <c r="R308" t="str" cm="1">
        <f t="array" ref="R308">INDEX(Substation_Info!$D$5:$AU$322,MATCH(1,($B308=Substation_Info!$B$5:$B$322)*($C308=Substation_Info!$C$5:$C$322),0),MATCH(R$4,Substation_Info!$D$4:$AU$4,0))</f>
        <v> </v>
      </c>
      <c r="S308" t="str" cm="1">
        <f t="array" ref="S308">INDEX(Substation_Info!$D$5:$AU$322,MATCH(1,($B308=Substation_Info!$B$5:$B$322)*($C308=Substation_Info!$C$5:$C$322),0),MATCH(S$4,Substation_Info!$D$4:$AU$4,0))</f>
        <v> </v>
      </c>
      <c r="T308" t="str" cm="1">
        <f t="array" ref="T308">INDEX(Substation_Info!$D$5:$AU$322,MATCH(1,($B308=Substation_Info!$B$5:$B$322)*($C308=Substation_Info!$C$5:$C$322),0),MATCH(T$4,Substation_Info!$D$4:$AU$4,0))</f>
        <v> </v>
      </c>
      <c r="U308" t="str" cm="1">
        <f t="array" ref="U308">INDEX(Substation_Info!$D$5:$AU$322,MATCH(1,($B308=Substation_Info!$B$5:$B$322)*($C308=Substation_Info!$C$5:$C$322),0),MATCH(U$4,Substation_Info!$D$4:$AU$4,0))</f>
        <v> </v>
      </c>
      <c r="V308" t="str" cm="1">
        <f t="array" ref="V308">INDEX(Substation_Info!$D$5:$AU$322,MATCH(1,($B308=Substation_Info!$B$5:$B$322)*($C308=Substation_Info!$C$5:$C$322),0),MATCH(V$4,Substation_Info!$D$4:$AU$4,0))</f>
        <v> </v>
      </c>
      <c r="W308" t="str" cm="1">
        <f t="array" ref="W308">INDEX(Substation_Info!$D$5:$AU$322,MATCH(1,($B308=Substation_Info!$B$5:$B$322)*($C308=Substation_Info!$C$5:$C$322),0),MATCH(W$4,Substation_Info!$D$4:$AU$4,0))</f>
        <v> </v>
      </c>
      <c r="X308" t="str" cm="1">
        <f t="array" ref="X308">INDEX(Substation_Info!$D$5:$AU$322,MATCH(1,($B308=Substation_Info!$B$5:$B$322)*($C308=Substation_Info!$C$5:$C$322),0),MATCH(X$4,Substation_Info!$D$4:$AU$4,0))</f>
        <v> </v>
      </c>
      <c r="Y308" t="str" cm="1">
        <f t="array" ref="Y308">INDEX(Substation_Info!$D$5:$AU$322,MATCH(1,($B308=Substation_Info!$B$5:$B$322)*($C308=Substation_Info!$C$5:$C$322),0),MATCH(Y$4,Substation_Info!$D$4:$AU$4,0))</f>
        <v> </v>
      </c>
      <c r="Z308" t="str" cm="1">
        <f t="array" ref="Z308">INDEX(Substation_Info!$D$5:$AU$322,MATCH(1,($B308=Substation_Info!$B$5:$B$322)*($C308=Substation_Info!$C$5:$C$322),0),MATCH(Z$4,Substation_Info!$D$4:$AU$4,0))</f>
        <v> </v>
      </c>
      <c r="AA308" t="str" cm="1">
        <f t="array" ref="AA308">INDEX(Substation_Info!$D$5:$AU$322,MATCH(1,($B308=Substation_Info!$B$5:$B$322)*($C308=Substation_Info!$C$5:$C$322),0),MATCH(AA$4,Substation_Info!$D$4:$AU$4,0))</f>
        <v> </v>
      </c>
      <c r="AB308" t="str" cm="1">
        <f t="array" ref="AB308">INDEX(Substation_Info!$D$5:$AU$322,MATCH(1,($B308=Substation_Info!$B$5:$B$322)*($C308=Substation_Info!$C$5:$C$322),0),MATCH(AB$4,Substation_Info!$D$4:$AU$4,0))</f>
        <v> </v>
      </c>
      <c r="AC308" t="str" cm="1">
        <f t="array" ref="AC308">INDEX(Substation_Info!$D$5:$AU$322,MATCH(1,($B308=Substation_Info!$B$5:$B$322)*($C308=Substation_Info!$C$5:$C$322),0),MATCH(AC$4,Substation_Info!$D$4:$AU$4,0))</f>
        <v> </v>
      </c>
      <c r="AD308" t="str" cm="1">
        <f t="array" ref="AD308">INDEX(Substation_Info!$D$5:$AU$322,MATCH(1,($B308=Substation_Info!$B$5:$B$322)*($C308=Substation_Info!$C$5:$C$322),0),MATCH(AD$4,Substation_Info!$D$4:$AU$4,0))</f>
        <v> </v>
      </c>
      <c r="AE308" t="str" cm="1">
        <f t="array" ref="AE308">INDEX(Substation_Info!$D$5:$AU$322,MATCH(1,($B308=Substation_Info!$B$5:$B$322)*($C308=Substation_Info!$C$5:$C$322),0),MATCH(AE$4,Substation_Info!$D$4:$AU$4,0))</f>
        <v> </v>
      </c>
      <c r="AF308" t="str" cm="1">
        <f t="array" ref="AF308">INDEX(Substation_Info!$D$5:$AU$322,MATCH(1,($B308=Substation_Info!$B$5:$B$322)*($C308=Substation_Info!$C$5:$C$322),0),MATCH(AF$4,Substation_Info!$D$4:$AU$4,0))</f>
        <v> </v>
      </c>
      <c r="AG308" t="str" cm="1">
        <f t="array" ref="AG308">INDEX(Substation_Info!$D$5:$AU$322,MATCH(1,($B308=Substation_Info!$B$5:$B$322)*($C308=Substation_Info!$C$5:$C$322),0),MATCH(AG$4,Substation_Info!$D$4:$AU$4,0))</f>
        <v> </v>
      </c>
      <c r="AH308" t="str" cm="1">
        <f t="array" ref="AH308">INDEX(Substation_Info!$D$5:$AU$322,MATCH(1,($B308=Substation_Info!$B$5:$B$322)*($C308=Substation_Info!$C$5:$C$322),0),MATCH(AH$4,Substation_Info!$D$4:$AU$4,0))</f>
        <v> </v>
      </c>
      <c r="AI308" t="str" cm="1">
        <f t="array" ref="AI308">INDEX(Substation_Info!$D$5:$AU$322,MATCH(1,($B308=Substation_Info!$B$5:$B$322)*($C308=Substation_Info!$C$5:$C$322),0),MATCH(AI$4,Substation_Info!$D$4:$AU$4,0))</f>
        <v> </v>
      </c>
      <c r="AJ308" t="str" cm="1">
        <f t="array" ref="AJ308">INDEX(Substation_Info!$D$5:$AU$322,MATCH(1,($B308=Substation_Info!$B$5:$B$322)*($C308=Substation_Info!$C$5:$C$322),0),MATCH(AJ$4,Substation_Info!$D$4:$AU$4,0))</f>
        <v> </v>
      </c>
      <c r="AK308" t="str" cm="1">
        <f t="array" ref="AK308">INDEX(Substation_Info!$D$5:$AU$322,MATCH(1,($B308=Substation_Info!$B$5:$B$322)*($C308=Substation_Info!$C$5:$C$322),0),MATCH(AK$4,Substation_Info!$D$4:$AU$4,0))</f>
        <v> </v>
      </c>
      <c r="AL308" t="str" cm="1">
        <f t="array" ref="AL308">INDEX(Substation_Info!$D$5:$AU$322,MATCH(1,($B308=Substation_Info!$B$5:$B$322)*($C308=Substation_Info!$C$5:$C$322),0),MATCH(AL$4,Substation_Info!$D$4:$AU$4,0))</f>
        <v> </v>
      </c>
      <c r="AM308" t="str" cm="1">
        <f t="array" ref="AM308">INDEX(Substation_Info!$D$5:$AU$322,MATCH(1,($B308=Substation_Info!$B$5:$B$322)*($C308=Substation_Info!$C$5:$C$322),0),MATCH(AM$4,Substation_Info!$D$4:$AU$4,0))</f>
        <v> </v>
      </c>
      <c r="AN308" t="str" cm="1">
        <f t="array" ref="AN308">INDEX(Substation_Info!$D$5:$AU$322,MATCH(1,($B308=Substation_Info!$B$5:$B$322)*($C308=Substation_Info!$C$5:$C$322),0),MATCH(AN$4,Substation_Info!$D$4:$AU$4,0))</f>
        <v> </v>
      </c>
      <c r="AO308" t="str" cm="1">
        <f t="array" ref="AO308">INDEX(Substation_Info!$D$5:$AU$322,MATCH(1,($B308=Substation_Info!$B$5:$B$322)*($C308=Substation_Info!$C$5:$C$322),0),MATCH(AO$4,Substation_Info!$D$4:$AU$4,0))</f>
        <v> </v>
      </c>
      <c r="AP308" t="str" cm="1">
        <f t="array" ref="AP308">INDEX(Substation_Info!$D$5:$AU$322,MATCH(1,($B308=Substation_Info!$B$5:$B$322)*($C308=Substation_Info!$C$5:$C$322),0),MATCH(AP$4,Substation_Info!$D$4:$AU$4,0))</f>
        <v> </v>
      </c>
      <c r="AQ308" t="str" cm="1">
        <f t="array" ref="AQ308">INDEX(Substation_Info!$D$5:$AU$322,MATCH(1,($B308=Substation_Info!$B$5:$B$322)*($C308=Substation_Info!$C$5:$C$322),0),MATCH(AQ$4,Substation_Info!$D$4:$AU$4,0))</f>
        <v> </v>
      </c>
      <c r="AR308" t="str" cm="1">
        <f t="array" ref="AR308">INDEX(Substation_Info!$D$5:$AU$322,MATCH(1,($B308=Substation_Info!$B$5:$B$322)*($C308=Substation_Info!$C$5:$C$322),0),MATCH(AR$4,Substation_Info!$D$4:$AU$4,0))</f>
        <v> </v>
      </c>
      <c r="AS308" cm="1">
        <f t="array" ref="AS308">INDEX(Substation_Info!$D$5:$AU$322,MATCH(1,($B308=Substation_Info!$B$5:$B$322)*($C308=Substation_Info!$C$5:$C$322),0),MATCH(AS$4,Substation_Info!$D$4:$AU$4,0))</f>
        <v>0</v>
      </c>
      <c r="AT308" cm="1">
        <f t="array" ref="AT308">INDEX(Substation_Info!$D$5:$AU$322,MATCH(1,($B308=Substation_Info!$B$5:$B$322)*($C308=Substation_Info!$C$5:$C$322),0),MATCH(AT$4,Substation_Info!$D$4:$AU$4,0))</f>
        <v>0</v>
      </c>
      <c r="AU308" cm="1">
        <f t="array" ref="AU308">INDEX(Substation_Info!$D$5:$AU$322,MATCH(1,($B308=Substation_Info!$B$5:$B$322)*($C308=Substation_Info!$C$5:$C$322),0),MATCH(AU$4,Substation_Info!$D$4:$AU$4,0))</f>
        <v>0</v>
      </c>
      <c r="AW308" cm="1">
        <f t="array" ref="AW308">INDEX(Final_Res_MapbySub!$CX$5:$DJ$341,MATCH(1,($B308=Final_Res_MapbySub!$B$5:$B$341)*($C308=Final_Res_MapbySub!$C$5:$C$341),0),MATCH(1,(AW$4=Final_Res_MapbySub!$CX$4:$DJ$4)*(AW$3=Final_Res_MapbySub!$CX$3:$DJ$3),0))</f>
        <v>0</v>
      </c>
      <c r="AX308" cm="1">
        <f t="array" ref="AX308">INDEX(Final_Res_MapbySub!$CX$5:$DJ$341,MATCH(1,($B308=Final_Res_MapbySub!$B$5:$B$341)*($C308=Final_Res_MapbySub!$C$5:$C$341),0),MATCH(1,(AX$4=Final_Res_MapbySub!$CX$4:$DJ$4)*(AX$3=Final_Res_MapbySub!$CX$3:$DJ$3),0))</f>
        <v>2.6</v>
      </c>
      <c r="AY308" cm="1">
        <f t="array" ref="AY308">INDEX(Final_Res_MapbySub!$CX$5:$DJ$341,MATCH(1,($B308=Final_Res_MapbySub!$B$5:$B$341)*($C308=Final_Res_MapbySub!$C$5:$C$341),0),MATCH(1,(AY$4=Final_Res_MapbySub!$CX$4:$DJ$4)*(AY$3=Final_Res_MapbySub!$CX$3:$DJ$3),0))</f>
        <v>0</v>
      </c>
      <c r="AZ308" cm="1">
        <f t="array" ref="AZ308">INDEX(Final_Res_MapbySub!$CX$5:$DJ$341,MATCH(1,($B308=Final_Res_MapbySub!$B$5:$B$341)*($C308=Final_Res_MapbySub!$C$5:$C$341),0),MATCH(1,(AZ$4=Final_Res_MapbySub!$CX$4:$DJ$4)*(AZ$3=Final_Res_MapbySub!$CX$3:$DJ$3),0))</f>
        <v>0</v>
      </c>
      <c r="BA308" cm="1">
        <f t="array" ref="BA308">INDEX(Final_Res_MapbySub!$CX$5:$DJ$341,MATCH(1,($B308=Final_Res_MapbySub!$B$5:$B$341)*($C308=Final_Res_MapbySub!$C$5:$C$341),0),MATCH(1,(BA$4=Final_Res_MapbySub!$CX$4:$DJ$4)*(BA$3=Final_Res_MapbySub!$CX$3:$DJ$3),0))</f>
        <v>0</v>
      </c>
      <c r="BB308" cm="1">
        <f t="array" ref="BB308">INDEX(Final_Res_MapbySub!$CX$5:$DJ$341,MATCH(1,($B308=Final_Res_MapbySub!$B$5:$B$341)*($C308=Final_Res_MapbySub!$C$5:$C$341),0),MATCH(1,(BB$4=Final_Res_MapbySub!$CX$4:$DJ$4)*(BB$3=Final_Res_MapbySub!$CX$3:$DJ$3),0))</f>
        <v>0</v>
      </c>
      <c r="BC308" cm="1">
        <f t="array" ref="BC308">INDEX(Final_Res_MapbySub!$CX$5:$DJ$341,MATCH(1,($B308=Final_Res_MapbySub!$B$5:$B$341)*($C308=Final_Res_MapbySub!$C$5:$C$341),0),MATCH(1,(BC$4=Final_Res_MapbySub!$CX$4:$DJ$4)*(BC$3=Final_Res_MapbySub!$CX$3:$DJ$3),0))</f>
        <v>0</v>
      </c>
      <c r="BD308" cm="1">
        <f t="array" ref="BD308">INDEX(Final_Res_MapbySub!$CX$5:$DJ$341,MATCH(1,($B308=Final_Res_MapbySub!$B$5:$B$341)*($C308=Final_Res_MapbySub!$C$5:$C$341),0),MATCH(1,(BD$4=Final_Res_MapbySub!$CX$4:$DJ$4)*(BD$3=Final_Res_MapbySub!$CX$3:$DJ$3),0))</f>
        <v>0</v>
      </c>
      <c r="BE308" cm="1">
        <f t="array" ref="BE308">INDEX(Final_Res_MapbySub!$CX$5:$DJ$341,MATCH(1,($B308=Final_Res_MapbySub!$B$5:$B$341)*($C308=Final_Res_MapbySub!$C$5:$C$341),0),MATCH(1,(BE$4=Final_Res_MapbySub!$CX$4:$DJ$4)*(BE$3=Final_Res_MapbySub!$CX$3:$DJ$3),0))</f>
        <v>0</v>
      </c>
      <c r="BF308" cm="1">
        <f t="array" ref="BF308">INDEX(Final_Res_MapbySub!$CX$5:$DJ$341,MATCH(1,($B308=Final_Res_MapbySub!$B$5:$B$341)*($C308=Final_Res_MapbySub!$C$5:$C$341),0),MATCH(1,(BF$4=Final_Res_MapbySub!$CX$4:$DJ$4)*(BF$3=Final_Res_MapbySub!$CX$3:$DJ$3),0))</f>
        <v>0</v>
      </c>
      <c r="BG308" cm="1">
        <f t="array" ref="BG308">INDEX(Final_Res_MapbySub!$CX$5:$DJ$341,MATCH(1,($B308=Final_Res_MapbySub!$B$5:$B$341)*($C308=Final_Res_MapbySub!$C$5:$C$341),0),MATCH(1,(BG$4=Final_Res_MapbySub!$CX$4:$DJ$4)*(BG$3=Final_Res_MapbySub!$CX$3:$DJ$3),0))</f>
        <v>0</v>
      </c>
      <c r="BH308" cm="1">
        <f t="array" ref="BH308">INDEX(Final_Res_MapbySub!$CX$5:$DJ$341,MATCH(1,($B308=Final_Res_MapbySub!$B$5:$B$341)*($C308=Final_Res_MapbySub!$C$5:$C$341),0),MATCH(1,(BH$4=Final_Res_MapbySub!$CX$4:$DJ$4)*(BH$3=Final_Res_MapbySub!$CX$3:$DJ$3),0))</f>
        <v>200</v>
      </c>
      <c r="BI308" cm="1">
        <f t="array" ref="BI308">INDEX(Final_Res_MapbySub!$CX$5:$DJ$341,MATCH(1,($B308=Final_Res_MapbySub!$B$5:$B$341)*($C308=Final_Res_MapbySub!$C$5:$C$341),0),MATCH(1,(BI$4=Final_Res_MapbySub!$CX$4:$DJ$4)*(BI$3=Final_Res_MapbySub!$CX$3:$DJ$3),0))</f>
        <v>0</v>
      </c>
      <c r="BJ308">
        <f t="shared" si="41"/>
        <v>1</v>
      </c>
      <c r="BK308">
        <f>COUNTIFS($D308:$AU308,1,'2_Tx_Calculator'!$D$64:$AU$64,"&lt;0",'2_Tx_Calculator'!$D$6:$AU$6,Tx_bySub!BW$4)</f>
        <v>1</v>
      </c>
      <c r="BL308">
        <f>COUNTIFS($D308:$AU308,1,'2_Tx_Calculator'!$D$64:$AU$64,"&lt;0",'2_Tx_Calculator'!$D$6:$AU$6,Tx_bySub!BX$4)</f>
        <v>0</v>
      </c>
      <c r="BM308">
        <f>COUNTIFS($D308:$AU308,1,'2_Tx_Calculator'!$D$63:$AU$63,"&lt;0",'2_Tx_Calculator'!$D$6:$AU$6,Tx_bySub!BY$4)</f>
        <v>1</v>
      </c>
      <c r="BN308">
        <f>COUNTIFS($D308:$AU308,1,'2_Tx_Calculator'!$D$63:$AU$63,"&lt;0",'2_Tx_Calculator'!$D$6:$AU$6,Tx_bySub!BZ$4)</f>
        <v>0</v>
      </c>
      <c r="BO308">
        <f>COUNTIFS($D308:$AU308,1,'2_Tx_Calculator'!$D$82:$AU$82,"&lt;0",'2_Tx_Calculator'!$D$7:$AU$7,Tx_bySub!CA$4)</f>
        <v>0</v>
      </c>
      <c r="BP308">
        <f>COUNTIFS($D308:$AU308,1,'2_Tx_Calculator'!$D$82:$AU$82,"&lt;0",'2_Tx_Calculator'!$D$7:$AU$7,Tx_bySub!CB$4)</f>
        <v>0</v>
      </c>
      <c r="BQ308">
        <f>_xlfn.MINIFS('2_Tx_Calculator'!$D$64:$AU$64,Tx_bySub!$D308:$AU308,1)</f>
        <v>-4931.570005626716</v>
      </c>
      <c r="BR308">
        <f>_xlfn.MINIFS('2_Tx_Calculator'!$D$63:$AU$63,Tx_bySub!$D308:$AU308,1)</f>
        <v>-1782.2088938133584</v>
      </c>
      <c r="BS308">
        <f>_xlfn.MINIFS('2_Tx_Calculator'!$D$82:$AU$82,Tx_bySub!$D308:$AU308,1)</f>
        <v>8728.6695766267167</v>
      </c>
      <c r="BT308" t="str" cm="1">
        <f t="array" ref="BT308">INDEX('2_Tx_Calculator'!$D$3:$AU$3,1,MATCH(1,(BQ308='2_Tx_Calculator'!$D$64:$AU$64)*(1=Tx_bySub!$D308:$AU308),0))</f>
        <v>Serrano – Alberhill – Valley 500 kV Constraint</v>
      </c>
      <c r="BU308" t="str" cm="1">
        <f t="array" ref="BU308">INDEX('2_Tx_Calculator'!$D$3:$AU$3,1,MATCH(1,(BR308='2_Tx_Calculator'!$D$63:$AU$63)*(1=Tx_bySub!$D308:$AU308),0))</f>
        <v>Serrano – Alberhill – Valley 500 kV Constraint</v>
      </c>
      <c r="BV308" t="str" cm="1">
        <f t="array" ref="BV308">INDEX('2_Tx_Calculator'!$D$3:$AU$3,1,MATCH(1,(BS308='2_Tx_Calculator'!$D$82:$AU$82)*(1=Tx_bySub!$D308:$AU308),0))</f>
        <v>Serrano – Alberhill – Valley 500 kV Constraint</v>
      </c>
      <c r="BW308" s="170">
        <f>COUNTIFS($D308:$AU308,1,'2_Tx_Calculator'!$D$11:$AU$11,"&lt;0",'2_Tx_Calculator'!$D$6:$AU$6,Tx_bySub!BW$4)</f>
        <v>1</v>
      </c>
      <c r="BX308" s="170">
        <f>COUNTIFS($D308:$AU308,1,'2_Tx_Calculator'!$D$11:$AU$11,"&lt;0",'2_Tx_Calculator'!$D$6:$AU$6,Tx_bySub!BX$4)</f>
        <v>0</v>
      </c>
      <c r="BY308" s="170">
        <f>COUNTIFS($D308:$AU308,1,'2_Tx_Calculator'!$D$12:$AU$12,"&lt;0",'2_Tx_Calculator'!$D$6:$AU$6,Tx_bySub!BY$4)</f>
        <v>0</v>
      </c>
      <c r="BZ308" s="170">
        <f>COUNTIFS($D308:$AU308,1,'2_Tx_Calculator'!$D$12:$AU$12,"&lt;0",'2_Tx_Calculator'!$D$6:$AU$6,Tx_bySub!BZ$4)</f>
        <v>0</v>
      </c>
      <c r="CA308" s="170">
        <f>COUNTIFS($D308:$AU308,1,'2_Tx_Calculator'!$D$13:$AU$13,"&lt;0",'2_Tx_Calculator'!$D$7:$AU$7,Tx_bySub!CA$4)</f>
        <v>0</v>
      </c>
      <c r="CB308" s="170">
        <f>COUNTIFS($D308:$AU308,1,'2_Tx_Calculator'!$D$13:$AU$13,"&lt;0",'2_Tx_Calculator'!$D$7:$AU$7,Tx_bySub!CB$4)</f>
        <v>0</v>
      </c>
      <c r="CC308">
        <f>_xlfn.MINIFS('2_Tx_Calculator'!$D$11:$AU$11,Tx_bySub!$D308:$AU308,1)</f>
        <v>-1283.570005626716</v>
      </c>
      <c r="CD308">
        <f>_xlfn.MINIFS('2_Tx_Calculator'!$D$12:$AU$12,Tx_bySub!$D308:$AU308,1)</f>
        <v>1865.7911061866416</v>
      </c>
      <c r="CE308">
        <f>_xlfn.MINIFS('2_Tx_Calculator'!$D$13:$AU$13,Tx_bySub!$D308:$AU308,1)</f>
        <v>8728.6695766267167</v>
      </c>
      <c r="CF308" t="str" cm="1">
        <f t="array" ref="CF308">INDEX('2_Tx_Calculator'!$D$3:$AU$3,1,MATCH(1,(CC308='2_Tx_Calculator'!$D$11:$AU$11)*(1=Tx_bySub!$D308:$AU308),0))</f>
        <v>Serrano – Alberhill – Valley 500 kV Constraint</v>
      </c>
      <c r="CG308" t="str" cm="1">
        <f t="array" ref="CG308">INDEX('2_Tx_Calculator'!$D$3:$AU$3,1,MATCH(1,(CD308='2_Tx_Calculator'!$D$12:$AU$12)*(1=Tx_bySub!$D308:$AU308),0))</f>
        <v>Serrano – Alberhill – Valley 500 kV Constraint</v>
      </c>
      <c r="CH308" t="str" cm="1">
        <f t="array" ref="CH308">INDEX('2_Tx_Calculator'!$D$3:$AU$3,1,MATCH(1,(CE308='2_Tx_Calculator'!$D$13:$AU$13)*(1=Tx_bySub!$D308:$AU308),0))</f>
        <v>Serrano – Alberhill – Valley 500 kV Constraint</v>
      </c>
      <c r="CJ308">
        <f t="shared" si="42"/>
        <v>3</v>
      </c>
      <c r="CK308">
        <f t="shared" si="43"/>
        <v>3</v>
      </c>
      <c r="CL308" t="b">
        <f t="shared" si="40"/>
        <v>0</v>
      </c>
      <c r="CM308" s="230">
        <f t="shared" si="44"/>
        <v>3</v>
      </c>
      <c r="CN308">
        <f t="shared" si="54"/>
        <v>1</v>
      </c>
      <c r="CO308">
        <f t="shared" si="45"/>
        <v>1</v>
      </c>
      <c r="CP308" t="b">
        <f t="shared" si="55"/>
        <v>0</v>
      </c>
      <c r="CQ308" s="230">
        <f t="shared" si="56"/>
        <v>1</v>
      </c>
    </row>
    <row r="309" spans="1:95" x14ac:dyDescent="0.35">
      <c r="A309" t="str">
        <f>Substation_Info!A309</f>
        <v xml:space="preserve">East of Pisgah Study Area </v>
      </c>
      <c r="B309" t="str">
        <f>Substation_Info!B309</f>
        <v>Vista (VEA)</v>
      </c>
      <c r="C309">
        <f>Substation_Info!C309</f>
        <v>138</v>
      </c>
      <c r="D309" cm="1">
        <f t="array" ref="D309">INDEX(Substation_Info!$D$5:$AU$322,MATCH(1,($B309=Substation_Info!$B$5:$B$322)*($C309=Substation_Info!$C$5:$C$322),0),MATCH(D$4,Substation_Info!$D$4:$AU$4,0))</f>
        <v>0</v>
      </c>
      <c r="E309" cm="1">
        <f t="array" ref="E309">INDEX(Substation_Info!$D$5:$AU$322,MATCH(1,($B309=Substation_Info!$B$5:$B$322)*($C309=Substation_Info!$C$5:$C$322),0),MATCH(E$4,Substation_Info!$D$4:$AU$4,0))</f>
        <v>0</v>
      </c>
      <c r="F309" cm="1">
        <f t="array" ref="F309">INDEX(Substation_Info!$D$5:$AU$322,MATCH(1,($B309=Substation_Info!$B$5:$B$322)*($C309=Substation_Info!$C$5:$C$322),0),MATCH(F$4,Substation_Info!$D$4:$AU$4,0))</f>
        <v>0</v>
      </c>
      <c r="G309" cm="1">
        <f t="array" ref="G309">INDEX(Substation_Info!$D$5:$AU$322,MATCH(1,($B309=Substation_Info!$B$5:$B$322)*($C309=Substation_Info!$C$5:$C$322),0),MATCH(G$4,Substation_Info!$D$4:$AU$4,0))</f>
        <v>0</v>
      </c>
      <c r="H309" cm="1">
        <f t="array" ref="H309">INDEX(Substation_Info!$D$5:$AU$322,MATCH(1,($B309=Substation_Info!$B$5:$B$322)*($C309=Substation_Info!$C$5:$C$322),0),MATCH(H$4,Substation_Info!$D$4:$AU$4,0))</f>
        <v>0</v>
      </c>
      <c r="I309" cm="1">
        <f t="array" ref="I309">INDEX(Substation_Info!$D$5:$AU$322,MATCH(1,($B309=Substation_Info!$B$5:$B$322)*($C309=Substation_Info!$C$5:$C$322),0),MATCH(I$4,Substation_Info!$D$4:$AU$4,0))</f>
        <v>0</v>
      </c>
      <c r="J309" cm="1">
        <f t="array" ref="J309">INDEX(Substation_Info!$D$5:$AU$322,MATCH(1,($B309=Substation_Info!$B$5:$B$322)*($C309=Substation_Info!$C$5:$C$322),0),MATCH(J$4,Substation_Info!$D$4:$AU$4,0))</f>
        <v>0</v>
      </c>
      <c r="K309" cm="1">
        <f t="array" ref="K309">INDEX(Substation_Info!$D$5:$AU$322,MATCH(1,($B309=Substation_Info!$B$5:$B$322)*($C309=Substation_Info!$C$5:$C$322),0),MATCH(K$4,Substation_Info!$D$4:$AU$4,0))</f>
        <v>0</v>
      </c>
      <c r="L309" cm="1">
        <f t="array" ref="L309">INDEX(Substation_Info!$D$5:$AU$322,MATCH(1,($B309=Substation_Info!$B$5:$B$322)*($C309=Substation_Info!$C$5:$C$322),0),MATCH(L$4,Substation_Info!$D$4:$AU$4,0))</f>
        <v>0</v>
      </c>
      <c r="M309" cm="1">
        <f t="array" ref="M309">INDEX(Substation_Info!$D$5:$AU$322,MATCH(1,($B309=Substation_Info!$B$5:$B$322)*($C309=Substation_Info!$C$5:$C$322),0),MATCH(M$4,Substation_Info!$D$4:$AU$4,0))</f>
        <v>0</v>
      </c>
      <c r="N309" cm="1">
        <f t="array" ref="N309">INDEX(Substation_Info!$D$5:$AU$322,MATCH(1,($B309=Substation_Info!$B$5:$B$322)*($C309=Substation_Info!$C$5:$C$322),0),MATCH(N$4,Substation_Info!$D$4:$AU$4,0))</f>
        <v>0</v>
      </c>
      <c r="O309" cm="1">
        <f t="array" ref="O309">INDEX(Substation_Info!$D$5:$AU$322,MATCH(1,($B309=Substation_Info!$B$5:$B$322)*($C309=Substation_Info!$C$5:$C$322),0),MATCH(O$4,Substation_Info!$D$4:$AU$4,0))</f>
        <v>1</v>
      </c>
      <c r="P309" cm="1">
        <f t="array" ref="P309">INDEX(Substation_Info!$D$5:$AU$322,MATCH(1,($B309=Substation_Info!$B$5:$B$322)*($C309=Substation_Info!$C$5:$C$322),0),MATCH(P$4,Substation_Info!$D$4:$AU$4,0))</f>
        <v>1</v>
      </c>
      <c r="Q309" cm="1">
        <f t="array" ref="Q309">INDEX(Substation_Info!$D$5:$AU$322,MATCH(1,($B309=Substation_Info!$B$5:$B$322)*($C309=Substation_Info!$C$5:$C$322),0),MATCH(Q$4,Substation_Info!$D$4:$AU$4,0))</f>
        <v>0</v>
      </c>
      <c r="R309" cm="1">
        <f t="array" ref="R309">INDEX(Substation_Info!$D$5:$AU$322,MATCH(1,($B309=Substation_Info!$B$5:$B$322)*($C309=Substation_Info!$C$5:$C$322),0),MATCH(R$4,Substation_Info!$D$4:$AU$4,0))</f>
        <v>0</v>
      </c>
      <c r="S309" cm="1">
        <f t="array" ref="S309">INDEX(Substation_Info!$D$5:$AU$322,MATCH(1,($B309=Substation_Info!$B$5:$B$322)*($C309=Substation_Info!$C$5:$C$322),0),MATCH(S$4,Substation_Info!$D$4:$AU$4,0))</f>
        <v>0</v>
      </c>
      <c r="T309" cm="1">
        <f t="array" ref="T309">INDEX(Substation_Info!$D$5:$AU$322,MATCH(1,($B309=Substation_Info!$B$5:$B$322)*($C309=Substation_Info!$C$5:$C$322),0),MATCH(T$4,Substation_Info!$D$4:$AU$4,0))</f>
        <v>0</v>
      </c>
      <c r="U309" cm="1">
        <f t="array" ref="U309">INDEX(Substation_Info!$D$5:$AU$322,MATCH(1,($B309=Substation_Info!$B$5:$B$322)*($C309=Substation_Info!$C$5:$C$322),0),MATCH(U$4,Substation_Info!$D$4:$AU$4,0))</f>
        <v>0</v>
      </c>
      <c r="V309" cm="1">
        <f t="array" ref="V309">INDEX(Substation_Info!$D$5:$AU$322,MATCH(1,($B309=Substation_Info!$B$5:$B$322)*($C309=Substation_Info!$C$5:$C$322),0),MATCH(V$4,Substation_Info!$D$4:$AU$4,0))</f>
        <v>0</v>
      </c>
      <c r="W309" cm="1">
        <f t="array" ref="W309">INDEX(Substation_Info!$D$5:$AU$322,MATCH(1,($B309=Substation_Info!$B$5:$B$322)*($C309=Substation_Info!$C$5:$C$322),0),MATCH(W$4,Substation_Info!$D$4:$AU$4,0))</f>
        <v>0</v>
      </c>
      <c r="X309" cm="1">
        <f t="array" ref="X309">INDEX(Substation_Info!$D$5:$AU$322,MATCH(1,($B309=Substation_Info!$B$5:$B$322)*($C309=Substation_Info!$C$5:$C$322),0),MATCH(X$4,Substation_Info!$D$4:$AU$4,0))</f>
        <v>0</v>
      </c>
      <c r="Y309" cm="1">
        <f t="array" ref="Y309">INDEX(Substation_Info!$D$5:$AU$322,MATCH(1,($B309=Substation_Info!$B$5:$B$322)*($C309=Substation_Info!$C$5:$C$322),0),MATCH(Y$4,Substation_Info!$D$4:$AU$4,0))</f>
        <v>0</v>
      </c>
      <c r="Z309" cm="1">
        <f t="array" ref="Z309">INDEX(Substation_Info!$D$5:$AU$322,MATCH(1,($B309=Substation_Info!$B$5:$B$322)*($C309=Substation_Info!$C$5:$C$322),0),MATCH(Z$4,Substation_Info!$D$4:$AU$4,0))</f>
        <v>0</v>
      </c>
      <c r="AA309" cm="1">
        <f t="array" ref="AA309">INDEX(Substation_Info!$D$5:$AU$322,MATCH(1,($B309=Substation_Info!$B$5:$B$322)*($C309=Substation_Info!$C$5:$C$322),0),MATCH(AA$4,Substation_Info!$D$4:$AU$4,0))</f>
        <v>0</v>
      </c>
      <c r="AB309" cm="1">
        <f t="array" ref="AB309">INDEX(Substation_Info!$D$5:$AU$322,MATCH(1,($B309=Substation_Info!$B$5:$B$322)*($C309=Substation_Info!$C$5:$C$322),0),MATCH(AB$4,Substation_Info!$D$4:$AU$4,0))</f>
        <v>0</v>
      </c>
      <c r="AC309" cm="1">
        <f t="array" ref="AC309">INDEX(Substation_Info!$D$5:$AU$322,MATCH(1,($B309=Substation_Info!$B$5:$B$322)*($C309=Substation_Info!$C$5:$C$322),0),MATCH(AC$4,Substation_Info!$D$4:$AU$4,0))</f>
        <v>0</v>
      </c>
      <c r="AD309" cm="1">
        <f t="array" ref="AD309">INDEX(Substation_Info!$D$5:$AU$322,MATCH(1,($B309=Substation_Info!$B$5:$B$322)*($C309=Substation_Info!$C$5:$C$322),0),MATCH(AD$4,Substation_Info!$D$4:$AU$4,0))</f>
        <v>0</v>
      </c>
      <c r="AE309" cm="1">
        <f t="array" ref="AE309">INDEX(Substation_Info!$D$5:$AU$322,MATCH(1,($B309=Substation_Info!$B$5:$B$322)*($C309=Substation_Info!$C$5:$C$322),0),MATCH(AE$4,Substation_Info!$D$4:$AU$4,0))</f>
        <v>0</v>
      </c>
      <c r="AF309" cm="1">
        <f t="array" ref="AF309">INDEX(Substation_Info!$D$5:$AU$322,MATCH(1,($B309=Substation_Info!$B$5:$B$322)*($C309=Substation_Info!$C$5:$C$322),0),MATCH(AF$4,Substation_Info!$D$4:$AU$4,0))</f>
        <v>0</v>
      </c>
      <c r="AG309" cm="1">
        <f t="array" ref="AG309">INDEX(Substation_Info!$D$5:$AU$322,MATCH(1,($B309=Substation_Info!$B$5:$B$322)*($C309=Substation_Info!$C$5:$C$322),0),MATCH(AG$4,Substation_Info!$D$4:$AU$4,0))</f>
        <v>0</v>
      </c>
      <c r="AH309" cm="1">
        <f t="array" ref="AH309">INDEX(Substation_Info!$D$5:$AU$322,MATCH(1,($B309=Substation_Info!$B$5:$B$322)*($C309=Substation_Info!$C$5:$C$322),0),MATCH(AH$4,Substation_Info!$D$4:$AU$4,0))</f>
        <v>0</v>
      </c>
      <c r="AI309" cm="1">
        <f t="array" ref="AI309">INDEX(Substation_Info!$D$5:$AU$322,MATCH(1,($B309=Substation_Info!$B$5:$B$322)*($C309=Substation_Info!$C$5:$C$322),0),MATCH(AI$4,Substation_Info!$D$4:$AU$4,0))</f>
        <v>0</v>
      </c>
      <c r="AJ309" cm="1">
        <f t="array" ref="AJ309">INDEX(Substation_Info!$D$5:$AU$322,MATCH(1,($B309=Substation_Info!$B$5:$B$322)*($C309=Substation_Info!$C$5:$C$322),0),MATCH(AJ$4,Substation_Info!$D$4:$AU$4,0))</f>
        <v>0</v>
      </c>
      <c r="AK309" cm="1">
        <f t="array" ref="AK309">INDEX(Substation_Info!$D$5:$AU$322,MATCH(1,($B309=Substation_Info!$B$5:$B$322)*($C309=Substation_Info!$C$5:$C$322),0),MATCH(AK$4,Substation_Info!$D$4:$AU$4,0))</f>
        <v>0</v>
      </c>
      <c r="AL309" cm="1">
        <f t="array" ref="AL309">INDEX(Substation_Info!$D$5:$AU$322,MATCH(1,($B309=Substation_Info!$B$5:$B$322)*($C309=Substation_Info!$C$5:$C$322),0),MATCH(AL$4,Substation_Info!$D$4:$AU$4,0))</f>
        <v>0</v>
      </c>
      <c r="AM309" cm="1">
        <f t="array" ref="AM309">INDEX(Substation_Info!$D$5:$AU$322,MATCH(1,($B309=Substation_Info!$B$5:$B$322)*($C309=Substation_Info!$C$5:$C$322),0),MATCH(AM$4,Substation_Info!$D$4:$AU$4,0))</f>
        <v>0</v>
      </c>
      <c r="AN309" cm="1">
        <f t="array" ref="AN309">INDEX(Substation_Info!$D$5:$AU$322,MATCH(1,($B309=Substation_Info!$B$5:$B$322)*($C309=Substation_Info!$C$5:$C$322),0),MATCH(AN$4,Substation_Info!$D$4:$AU$4,0))</f>
        <v>0</v>
      </c>
      <c r="AO309" cm="1">
        <f t="array" ref="AO309">INDEX(Substation_Info!$D$5:$AU$322,MATCH(1,($B309=Substation_Info!$B$5:$B$322)*($C309=Substation_Info!$C$5:$C$322),0),MATCH(AO$4,Substation_Info!$D$4:$AU$4,0))</f>
        <v>0</v>
      </c>
      <c r="AP309" cm="1">
        <f t="array" ref="AP309">INDEX(Substation_Info!$D$5:$AU$322,MATCH(1,($B309=Substation_Info!$B$5:$B$322)*($C309=Substation_Info!$C$5:$C$322),0),MATCH(AP$4,Substation_Info!$D$4:$AU$4,0))</f>
        <v>0</v>
      </c>
      <c r="AQ309" cm="1">
        <f t="array" ref="AQ309">INDEX(Substation_Info!$D$5:$AU$322,MATCH(1,($B309=Substation_Info!$B$5:$B$322)*($C309=Substation_Info!$C$5:$C$322),0),MATCH(AQ$4,Substation_Info!$D$4:$AU$4,0))</f>
        <v>0</v>
      </c>
      <c r="AR309" cm="1">
        <f t="array" ref="AR309">INDEX(Substation_Info!$D$5:$AU$322,MATCH(1,($B309=Substation_Info!$B$5:$B$322)*($C309=Substation_Info!$C$5:$C$322),0),MATCH(AR$4,Substation_Info!$D$4:$AU$4,0))</f>
        <v>0</v>
      </c>
      <c r="AS309" cm="1">
        <f t="array" ref="AS309">INDEX(Substation_Info!$D$5:$AU$322,MATCH(1,($B309=Substation_Info!$B$5:$B$322)*($C309=Substation_Info!$C$5:$C$322),0),MATCH(AS$4,Substation_Info!$D$4:$AU$4,0))</f>
        <v>0</v>
      </c>
      <c r="AT309" cm="1">
        <f t="array" ref="AT309">INDEX(Substation_Info!$D$5:$AU$322,MATCH(1,($B309=Substation_Info!$B$5:$B$322)*($C309=Substation_Info!$C$5:$C$322),0),MATCH(AT$4,Substation_Info!$D$4:$AU$4,0))</f>
        <v>0</v>
      </c>
      <c r="AU309" cm="1">
        <f t="array" ref="AU309">INDEX(Substation_Info!$D$5:$AU$322,MATCH(1,($B309=Substation_Info!$B$5:$B$322)*($C309=Substation_Info!$C$5:$C$322),0),MATCH(AU$4,Substation_Info!$D$4:$AU$4,0))</f>
        <v>0</v>
      </c>
      <c r="AW309" cm="1">
        <f t="array" ref="AW309">INDEX(Final_Res_MapbySub!$CX$5:$DJ$341,MATCH(1,($B309=Final_Res_MapbySub!$B$5:$B$341)*($C309=Final_Res_MapbySub!$C$5:$C$341),0),MATCH(1,(AW$4=Final_Res_MapbySub!$CX$4:$DJ$4)*(AW$3=Final_Res_MapbySub!$CX$3:$DJ$3),0))</f>
        <v>0</v>
      </c>
      <c r="AX309" cm="1">
        <f t="array" ref="AX309">INDEX(Final_Res_MapbySub!$CX$5:$DJ$341,MATCH(1,($B309=Final_Res_MapbySub!$B$5:$B$341)*($C309=Final_Res_MapbySub!$C$5:$C$341),0),MATCH(1,(AX$4=Final_Res_MapbySub!$CX$4:$DJ$4)*(AX$3=Final_Res_MapbySub!$CX$3:$DJ$3),0))</f>
        <v>0</v>
      </c>
      <c r="AY309" cm="1">
        <f t="array" ref="AY309">INDEX(Final_Res_MapbySub!$CX$5:$DJ$341,MATCH(1,($B309=Final_Res_MapbySub!$B$5:$B$341)*($C309=Final_Res_MapbySub!$C$5:$C$341),0),MATCH(1,(AY$4=Final_Res_MapbySub!$CX$4:$DJ$4)*(AY$3=Final_Res_MapbySub!$CX$3:$DJ$3),0))</f>
        <v>0</v>
      </c>
      <c r="AZ309" cm="1">
        <f t="array" ref="AZ309">INDEX(Final_Res_MapbySub!$CX$5:$DJ$341,MATCH(1,($B309=Final_Res_MapbySub!$B$5:$B$341)*($C309=Final_Res_MapbySub!$C$5:$C$341),0),MATCH(1,(AZ$4=Final_Res_MapbySub!$CX$4:$DJ$4)*(AZ$3=Final_Res_MapbySub!$CX$3:$DJ$3),0))</f>
        <v>0</v>
      </c>
      <c r="BA309" cm="1">
        <f t="array" ref="BA309">INDEX(Final_Res_MapbySub!$CX$5:$DJ$341,MATCH(1,($B309=Final_Res_MapbySub!$B$5:$B$341)*($C309=Final_Res_MapbySub!$C$5:$C$341),0),MATCH(1,(BA$4=Final_Res_MapbySub!$CX$4:$DJ$4)*(BA$3=Final_Res_MapbySub!$CX$3:$DJ$3),0))</f>
        <v>0</v>
      </c>
      <c r="BB309" cm="1">
        <f t="array" ref="BB309">INDEX(Final_Res_MapbySub!$CX$5:$DJ$341,MATCH(1,($B309=Final_Res_MapbySub!$B$5:$B$341)*($C309=Final_Res_MapbySub!$C$5:$C$341),0),MATCH(1,(BB$4=Final_Res_MapbySub!$CX$4:$DJ$4)*(BB$3=Final_Res_MapbySub!$CX$3:$DJ$3),0))</f>
        <v>0</v>
      </c>
      <c r="BC309" cm="1">
        <f t="array" ref="BC309">INDEX(Final_Res_MapbySub!$CX$5:$DJ$341,MATCH(1,($B309=Final_Res_MapbySub!$B$5:$B$341)*($C309=Final_Res_MapbySub!$C$5:$C$341),0),MATCH(1,(BC$4=Final_Res_MapbySub!$CX$4:$DJ$4)*(BC$3=Final_Res_MapbySub!$CX$3:$DJ$3),0))</f>
        <v>0</v>
      </c>
      <c r="BD309" cm="1">
        <f t="array" ref="BD309">INDEX(Final_Res_MapbySub!$CX$5:$DJ$341,MATCH(1,($B309=Final_Res_MapbySub!$B$5:$B$341)*($C309=Final_Res_MapbySub!$C$5:$C$341),0),MATCH(1,(BD$4=Final_Res_MapbySub!$CX$4:$DJ$4)*(BD$3=Final_Res_MapbySub!$CX$3:$DJ$3),0))</f>
        <v>0</v>
      </c>
      <c r="BE309" cm="1">
        <f t="array" ref="BE309">INDEX(Final_Res_MapbySub!$CX$5:$DJ$341,MATCH(1,($B309=Final_Res_MapbySub!$B$5:$B$341)*($C309=Final_Res_MapbySub!$C$5:$C$341),0),MATCH(1,(BE$4=Final_Res_MapbySub!$CX$4:$DJ$4)*(BE$3=Final_Res_MapbySub!$CX$3:$DJ$3),0))</f>
        <v>0</v>
      </c>
      <c r="BF309" cm="1">
        <f t="array" ref="BF309">INDEX(Final_Res_MapbySub!$CX$5:$DJ$341,MATCH(1,($B309=Final_Res_MapbySub!$B$5:$B$341)*($C309=Final_Res_MapbySub!$C$5:$C$341),0),MATCH(1,(BF$4=Final_Res_MapbySub!$CX$4:$DJ$4)*(BF$3=Final_Res_MapbySub!$CX$3:$DJ$3),0))</f>
        <v>200</v>
      </c>
      <c r="BG309" cm="1">
        <f t="array" ref="BG309">INDEX(Final_Res_MapbySub!$CX$5:$DJ$341,MATCH(1,($B309=Final_Res_MapbySub!$B$5:$B$341)*($C309=Final_Res_MapbySub!$C$5:$C$341),0),MATCH(1,(BG$4=Final_Res_MapbySub!$CX$4:$DJ$4)*(BG$3=Final_Res_MapbySub!$CX$3:$DJ$3),0))</f>
        <v>0</v>
      </c>
      <c r="BH309" cm="1">
        <f t="array" ref="BH309">INDEX(Final_Res_MapbySub!$CX$5:$DJ$341,MATCH(1,($B309=Final_Res_MapbySub!$B$5:$B$341)*($C309=Final_Res_MapbySub!$C$5:$C$341),0),MATCH(1,(BH$4=Final_Res_MapbySub!$CX$4:$DJ$4)*(BH$3=Final_Res_MapbySub!$CX$3:$DJ$3),0))</f>
        <v>0</v>
      </c>
      <c r="BI309" cm="1">
        <f t="array" ref="BI309">INDEX(Final_Res_MapbySub!$CX$5:$DJ$341,MATCH(1,($B309=Final_Res_MapbySub!$B$5:$B$341)*($C309=Final_Res_MapbySub!$C$5:$C$341),0),MATCH(1,(BI$4=Final_Res_MapbySub!$CX$4:$DJ$4)*(BI$3=Final_Res_MapbySub!$CX$3:$DJ$3),0))</f>
        <v>0</v>
      </c>
      <c r="BJ309">
        <f t="shared" si="41"/>
        <v>1</v>
      </c>
      <c r="BK309">
        <f>COUNTIFS($D309:$AU309,1,'2_Tx_Calculator'!$D$64:$AU$64,"&lt;0",'2_Tx_Calculator'!$D$6:$AU$6,Tx_bySub!BW$4)</f>
        <v>0</v>
      </c>
      <c r="BL309">
        <f>COUNTIFS($D309:$AU309,1,'2_Tx_Calculator'!$D$64:$AU$64,"&lt;0",'2_Tx_Calculator'!$D$6:$AU$6,Tx_bySub!BX$4)</f>
        <v>1</v>
      </c>
      <c r="BM309">
        <f>COUNTIFS($D309:$AU309,1,'2_Tx_Calculator'!$D$63:$AU$63,"&lt;0",'2_Tx_Calculator'!$D$6:$AU$6,Tx_bySub!BY$4)</f>
        <v>0</v>
      </c>
      <c r="BN309">
        <f>COUNTIFS($D309:$AU309,1,'2_Tx_Calculator'!$D$63:$AU$63,"&lt;0",'2_Tx_Calculator'!$D$6:$AU$6,Tx_bySub!BZ$4)</f>
        <v>1</v>
      </c>
      <c r="BO309">
        <f>COUNTIFS($D309:$AU309,1,'2_Tx_Calculator'!$D$82:$AU$82,"&lt;0",'2_Tx_Calculator'!$D$7:$AU$7,Tx_bySub!CA$4)</f>
        <v>0</v>
      </c>
      <c r="BP309">
        <f>COUNTIFS($D309:$AU309,1,'2_Tx_Calculator'!$D$82:$AU$82,"&lt;0",'2_Tx_Calculator'!$D$7:$AU$7,Tx_bySub!CB$4)</f>
        <v>0</v>
      </c>
      <c r="BQ309">
        <f>_xlfn.MINIFS('2_Tx_Calculator'!$D$64:$AU$64,Tx_bySub!$D309:$AU309,1)</f>
        <v>-1057.9929999999999</v>
      </c>
      <c r="BR309">
        <f>_xlfn.MINIFS('2_Tx_Calculator'!$D$63:$AU$63,Tx_bySub!$D309:$AU309,1)</f>
        <v>-712.82299999999987</v>
      </c>
      <c r="BS309">
        <f>_xlfn.MINIFS('2_Tx_Calculator'!$D$82:$AU$82,Tx_bySub!$D309:$AU309,1)</f>
        <v>25.9699999999998</v>
      </c>
      <c r="BT309" t="str" cm="1">
        <f t="array" ref="BT309">INDEX('2_Tx_Calculator'!$D$3:$AU$3,1,MATCH(1,(BQ309='2_Tx_Calculator'!$D$64:$AU$64)*(1=Tx_bySub!$D309:$AU309),0))</f>
        <v>GLW-VEA Area Constraint</v>
      </c>
      <c r="BU309" t="str" cm="1">
        <f t="array" ref="BU309">INDEX('2_Tx_Calculator'!$D$3:$AU$3,1,MATCH(1,(BR309='2_Tx_Calculator'!$D$63:$AU$63)*(1=Tx_bySub!$D309:$AU309),0))</f>
        <v>GLW-VEA Area Constraint</v>
      </c>
      <c r="BV309" t="str" cm="1">
        <f t="array" ref="BV309">INDEX('2_Tx_Calculator'!$D$3:$AU$3,1,MATCH(1,(BS309='2_Tx_Calculator'!$D$82:$AU$82)*(1=Tx_bySub!$D309:$AU309),0))</f>
        <v>GLW-VEA Area Constraint</v>
      </c>
      <c r="BW309" s="170">
        <f>COUNTIFS($D309:$AU309,1,'2_Tx_Calculator'!$D$11:$AU$11,"&lt;0",'2_Tx_Calculator'!$D$6:$AU$6,Tx_bySub!BW$4)</f>
        <v>0</v>
      </c>
      <c r="BX309" s="170">
        <f>COUNTIFS($D309:$AU309,1,'2_Tx_Calculator'!$D$11:$AU$11,"&lt;0",'2_Tx_Calculator'!$D$6:$AU$6,Tx_bySub!BX$4)</f>
        <v>1</v>
      </c>
      <c r="BY309" s="170">
        <f>COUNTIFS($D309:$AU309,1,'2_Tx_Calculator'!$D$12:$AU$12,"&lt;0",'2_Tx_Calculator'!$D$6:$AU$6,Tx_bySub!BY$4)</f>
        <v>0</v>
      </c>
      <c r="BZ309" s="170">
        <f>COUNTIFS($D309:$AU309,1,'2_Tx_Calculator'!$D$12:$AU$12,"&lt;0",'2_Tx_Calculator'!$D$6:$AU$6,Tx_bySub!BZ$4)</f>
        <v>1</v>
      </c>
      <c r="CA309" s="170">
        <f>COUNTIFS($D309:$AU309,1,'2_Tx_Calculator'!$D$13:$AU$13,"&lt;0",'2_Tx_Calculator'!$D$7:$AU$7,Tx_bySub!CA$4)</f>
        <v>0</v>
      </c>
      <c r="CB309" s="170">
        <f>COUNTIFS($D309:$AU309,1,'2_Tx_Calculator'!$D$13:$AU$13,"&lt;0",'2_Tx_Calculator'!$D$7:$AU$7,Tx_bySub!CB$4)</f>
        <v>0</v>
      </c>
      <c r="CC309">
        <f>_xlfn.MINIFS('2_Tx_Calculator'!$D$11:$AU$11,Tx_bySub!$D309:$AU309,1)</f>
        <v>-1057.9929999999999</v>
      </c>
      <c r="CD309">
        <f>_xlfn.MINIFS('2_Tx_Calculator'!$D$12:$AU$12,Tx_bySub!$D309:$AU309,1)</f>
        <v>-712.82299999999987</v>
      </c>
      <c r="CE309">
        <f>_xlfn.MINIFS('2_Tx_Calculator'!$D$13:$AU$13,Tx_bySub!$D309:$AU309,1)</f>
        <v>25.9699999999998</v>
      </c>
      <c r="CF309" t="str" cm="1">
        <f t="array" ref="CF309">INDEX('2_Tx_Calculator'!$D$3:$AU$3,1,MATCH(1,(CC309='2_Tx_Calculator'!$D$11:$AU$11)*(1=Tx_bySub!$D309:$AU309),0))</f>
        <v>GLW-VEA Area Constraint</v>
      </c>
      <c r="CG309" t="str" cm="1">
        <f t="array" ref="CG309">INDEX('2_Tx_Calculator'!$D$3:$AU$3,1,MATCH(1,(CD309='2_Tx_Calculator'!$D$12:$AU$12)*(1=Tx_bySub!$D309:$AU309),0))</f>
        <v>GLW-VEA Area Constraint</v>
      </c>
      <c r="CH309" t="str" cm="1">
        <f t="array" ref="CH309">INDEX('2_Tx_Calculator'!$D$3:$AU$3,1,MATCH(1,(CE309='2_Tx_Calculator'!$D$13:$AU$13)*(1=Tx_bySub!$D309:$AU309),0))</f>
        <v>GLW-VEA Area Constraint</v>
      </c>
      <c r="CJ309">
        <f t="shared" si="42"/>
        <v>2</v>
      </c>
      <c r="CK309">
        <f t="shared" si="43"/>
        <v>2</v>
      </c>
      <c r="CL309" t="b">
        <f t="shared" si="40"/>
        <v>0</v>
      </c>
      <c r="CM309" s="230">
        <f t="shared" si="44"/>
        <v>2</v>
      </c>
      <c r="CN309">
        <f t="shared" si="54"/>
        <v>1</v>
      </c>
      <c r="CO309">
        <f t="shared" si="45"/>
        <v>1</v>
      </c>
      <c r="CP309" t="b">
        <f t="shared" si="55"/>
        <v>0</v>
      </c>
      <c r="CQ309" s="230">
        <f t="shared" si="56"/>
        <v>1</v>
      </c>
    </row>
    <row r="310" spans="1:95" x14ac:dyDescent="0.35">
      <c r="A310" t="str">
        <f>Substation_Info!A310</f>
        <v>PG&amp;E Fresno Study Area</v>
      </c>
      <c r="B310" t="str">
        <f>Substation_Info!B310</f>
        <v>Wahtoke</v>
      </c>
      <c r="C310">
        <f>Substation_Info!C310</f>
        <v>115</v>
      </c>
      <c r="D310" t="str" cm="1">
        <f t="array" ref="D310">INDEX(Substation_Info!$D$5:$AU$322,MATCH(1,($B310=Substation_Info!$B$5:$B$322)*($C310=Substation_Info!$C$5:$C$322),0),MATCH(D$4,Substation_Info!$D$4:$AU$4,0))</f>
        <v> </v>
      </c>
      <c r="E310" t="str" cm="1">
        <f t="array" ref="E310">INDEX(Substation_Info!$D$5:$AU$322,MATCH(1,($B310=Substation_Info!$B$5:$B$322)*($C310=Substation_Info!$C$5:$C$322),0),MATCH(E$4,Substation_Info!$D$4:$AU$4,0))</f>
        <v> </v>
      </c>
      <c r="F310" t="str" cm="1">
        <f t="array" ref="F310">INDEX(Substation_Info!$D$5:$AU$322,MATCH(1,($B310=Substation_Info!$B$5:$B$322)*($C310=Substation_Info!$C$5:$C$322),0),MATCH(F$4,Substation_Info!$D$4:$AU$4,0))</f>
        <v> </v>
      </c>
      <c r="G310" t="str" cm="1">
        <f t="array" ref="G310">INDEX(Substation_Info!$D$5:$AU$322,MATCH(1,($B310=Substation_Info!$B$5:$B$322)*($C310=Substation_Info!$C$5:$C$322),0),MATCH(G$4,Substation_Info!$D$4:$AU$4,0))</f>
        <v> </v>
      </c>
      <c r="H310" t="str" cm="1">
        <f t="array" ref="H310">INDEX(Substation_Info!$D$5:$AU$322,MATCH(1,($B310=Substation_Info!$B$5:$B$322)*($C310=Substation_Info!$C$5:$C$322),0),MATCH(H$4,Substation_Info!$D$4:$AU$4,0))</f>
        <v> </v>
      </c>
      <c r="I310" t="str" cm="1">
        <f t="array" ref="I310">INDEX(Substation_Info!$D$5:$AU$322,MATCH(1,($B310=Substation_Info!$B$5:$B$322)*($C310=Substation_Info!$C$5:$C$322),0),MATCH(I$4,Substation_Info!$D$4:$AU$4,0))</f>
        <v> </v>
      </c>
      <c r="J310" t="str" cm="1">
        <f t="array" ref="J310">INDEX(Substation_Info!$D$5:$AU$322,MATCH(1,($B310=Substation_Info!$B$5:$B$322)*($C310=Substation_Info!$C$5:$C$322),0),MATCH(J$4,Substation_Info!$D$4:$AU$4,0))</f>
        <v> </v>
      </c>
      <c r="K310" t="str" cm="1">
        <f t="array" ref="K310">INDEX(Substation_Info!$D$5:$AU$322,MATCH(1,($B310=Substation_Info!$B$5:$B$322)*($C310=Substation_Info!$C$5:$C$322),0),MATCH(K$4,Substation_Info!$D$4:$AU$4,0))</f>
        <v> </v>
      </c>
      <c r="L310" t="str" cm="1">
        <f t="array" ref="L310">INDEX(Substation_Info!$D$5:$AU$322,MATCH(1,($B310=Substation_Info!$B$5:$B$322)*($C310=Substation_Info!$C$5:$C$322),0),MATCH(L$4,Substation_Info!$D$4:$AU$4,0))</f>
        <v> </v>
      </c>
      <c r="M310" t="str" cm="1">
        <f t="array" ref="M310">INDEX(Substation_Info!$D$5:$AU$322,MATCH(1,($B310=Substation_Info!$B$5:$B$322)*($C310=Substation_Info!$C$5:$C$322),0),MATCH(M$4,Substation_Info!$D$4:$AU$4,0))</f>
        <v> </v>
      </c>
      <c r="N310" t="str" cm="1">
        <f t="array" ref="N310">INDEX(Substation_Info!$D$5:$AU$322,MATCH(1,($B310=Substation_Info!$B$5:$B$322)*($C310=Substation_Info!$C$5:$C$322),0),MATCH(N$4,Substation_Info!$D$4:$AU$4,0))</f>
        <v> </v>
      </c>
      <c r="O310" t="str" cm="1">
        <f t="array" ref="O310">INDEX(Substation_Info!$D$5:$AU$322,MATCH(1,($B310=Substation_Info!$B$5:$B$322)*($C310=Substation_Info!$C$5:$C$322),0),MATCH(O$4,Substation_Info!$D$4:$AU$4,0))</f>
        <v> </v>
      </c>
      <c r="P310" t="str" cm="1">
        <f t="array" ref="P310">INDEX(Substation_Info!$D$5:$AU$322,MATCH(1,($B310=Substation_Info!$B$5:$B$322)*($C310=Substation_Info!$C$5:$C$322),0),MATCH(P$4,Substation_Info!$D$4:$AU$4,0))</f>
        <v> </v>
      </c>
      <c r="Q310" t="str" cm="1">
        <f t="array" ref="Q310">INDEX(Substation_Info!$D$5:$AU$322,MATCH(1,($B310=Substation_Info!$B$5:$B$322)*($C310=Substation_Info!$C$5:$C$322),0),MATCH(Q$4,Substation_Info!$D$4:$AU$4,0))</f>
        <v> </v>
      </c>
      <c r="R310" t="str" cm="1">
        <f t="array" ref="R310">INDEX(Substation_Info!$D$5:$AU$322,MATCH(1,($B310=Substation_Info!$B$5:$B$322)*($C310=Substation_Info!$C$5:$C$322),0),MATCH(R$4,Substation_Info!$D$4:$AU$4,0))</f>
        <v> </v>
      </c>
      <c r="S310" t="str" cm="1">
        <f t="array" ref="S310">INDEX(Substation_Info!$D$5:$AU$322,MATCH(1,($B310=Substation_Info!$B$5:$B$322)*($C310=Substation_Info!$C$5:$C$322),0),MATCH(S$4,Substation_Info!$D$4:$AU$4,0))</f>
        <v> </v>
      </c>
      <c r="T310" t="str" cm="1">
        <f t="array" ref="T310">INDEX(Substation_Info!$D$5:$AU$322,MATCH(1,($B310=Substation_Info!$B$5:$B$322)*($C310=Substation_Info!$C$5:$C$322),0),MATCH(T$4,Substation_Info!$D$4:$AU$4,0))</f>
        <v> </v>
      </c>
      <c r="U310" t="str" cm="1">
        <f t="array" ref="U310">INDEX(Substation_Info!$D$5:$AU$322,MATCH(1,($B310=Substation_Info!$B$5:$B$322)*($C310=Substation_Info!$C$5:$C$322),0),MATCH(U$4,Substation_Info!$D$4:$AU$4,0))</f>
        <v> </v>
      </c>
      <c r="V310" t="str" cm="1">
        <f t="array" ref="V310">INDEX(Substation_Info!$D$5:$AU$322,MATCH(1,($B310=Substation_Info!$B$5:$B$322)*($C310=Substation_Info!$C$5:$C$322),0),MATCH(V$4,Substation_Info!$D$4:$AU$4,0))</f>
        <v> </v>
      </c>
      <c r="W310" t="str" cm="1">
        <f t="array" ref="W310">INDEX(Substation_Info!$D$5:$AU$322,MATCH(1,($B310=Substation_Info!$B$5:$B$322)*($C310=Substation_Info!$C$5:$C$322),0),MATCH(W$4,Substation_Info!$D$4:$AU$4,0))</f>
        <v> </v>
      </c>
      <c r="X310" t="str" cm="1">
        <f t="array" ref="X310">INDEX(Substation_Info!$D$5:$AU$322,MATCH(1,($B310=Substation_Info!$B$5:$B$322)*($C310=Substation_Info!$C$5:$C$322),0),MATCH(X$4,Substation_Info!$D$4:$AU$4,0))</f>
        <v> </v>
      </c>
      <c r="Y310" t="str" cm="1">
        <f t="array" ref="Y310">INDEX(Substation_Info!$D$5:$AU$322,MATCH(1,($B310=Substation_Info!$B$5:$B$322)*($C310=Substation_Info!$C$5:$C$322),0),MATCH(Y$4,Substation_Info!$D$4:$AU$4,0))</f>
        <v> </v>
      </c>
      <c r="Z310" t="str" cm="1">
        <f t="array" ref="Z310">INDEX(Substation_Info!$D$5:$AU$322,MATCH(1,($B310=Substation_Info!$B$5:$B$322)*($C310=Substation_Info!$C$5:$C$322),0),MATCH(Z$4,Substation_Info!$D$4:$AU$4,0))</f>
        <v> </v>
      </c>
      <c r="AA310" t="str" cm="1">
        <f t="array" ref="AA310">INDEX(Substation_Info!$D$5:$AU$322,MATCH(1,($B310=Substation_Info!$B$5:$B$322)*($C310=Substation_Info!$C$5:$C$322),0),MATCH(AA$4,Substation_Info!$D$4:$AU$4,0))</f>
        <v> </v>
      </c>
      <c r="AB310" t="str" cm="1">
        <f t="array" ref="AB310">INDEX(Substation_Info!$D$5:$AU$322,MATCH(1,($B310=Substation_Info!$B$5:$B$322)*($C310=Substation_Info!$C$5:$C$322),0),MATCH(AB$4,Substation_Info!$D$4:$AU$4,0))</f>
        <v> </v>
      </c>
      <c r="AC310" t="str" cm="1">
        <f t="array" ref="AC310">INDEX(Substation_Info!$D$5:$AU$322,MATCH(1,($B310=Substation_Info!$B$5:$B$322)*($C310=Substation_Info!$C$5:$C$322),0),MATCH(AC$4,Substation_Info!$D$4:$AU$4,0))</f>
        <v> </v>
      </c>
      <c r="AD310" t="str" cm="1">
        <f t="array" ref="AD310">INDEX(Substation_Info!$D$5:$AU$322,MATCH(1,($B310=Substation_Info!$B$5:$B$322)*($C310=Substation_Info!$C$5:$C$322),0),MATCH(AD$4,Substation_Info!$D$4:$AU$4,0))</f>
        <v> </v>
      </c>
      <c r="AE310" t="str" cm="1">
        <f t="array" ref="AE310">INDEX(Substation_Info!$D$5:$AU$322,MATCH(1,($B310=Substation_Info!$B$5:$B$322)*($C310=Substation_Info!$C$5:$C$322),0),MATCH(AE$4,Substation_Info!$D$4:$AU$4,0))</f>
        <v> </v>
      </c>
      <c r="AF310" t="str" cm="1">
        <f t="array" ref="AF310">INDEX(Substation_Info!$D$5:$AU$322,MATCH(1,($B310=Substation_Info!$B$5:$B$322)*($C310=Substation_Info!$C$5:$C$322),0),MATCH(AF$4,Substation_Info!$D$4:$AU$4,0))</f>
        <v> </v>
      </c>
      <c r="AG310" t="str" cm="1">
        <f t="array" ref="AG310">INDEX(Substation_Info!$D$5:$AU$322,MATCH(1,($B310=Substation_Info!$B$5:$B$322)*($C310=Substation_Info!$C$5:$C$322),0),MATCH(AG$4,Substation_Info!$D$4:$AU$4,0))</f>
        <v> </v>
      </c>
      <c r="AH310" t="str" cm="1">
        <f t="array" ref="AH310">INDEX(Substation_Info!$D$5:$AU$322,MATCH(1,($B310=Substation_Info!$B$5:$B$322)*($C310=Substation_Info!$C$5:$C$322),0),MATCH(AH$4,Substation_Info!$D$4:$AU$4,0))</f>
        <v> </v>
      </c>
      <c r="AI310" t="str" cm="1">
        <f t="array" ref="AI310">INDEX(Substation_Info!$D$5:$AU$322,MATCH(1,($B310=Substation_Info!$B$5:$B$322)*($C310=Substation_Info!$C$5:$C$322),0),MATCH(AI$4,Substation_Info!$D$4:$AU$4,0))</f>
        <v> </v>
      </c>
      <c r="AJ310" t="str" cm="1">
        <f t="array" ref="AJ310">INDEX(Substation_Info!$D$5:$AU$322,MATCH(1,($B310=Substation_Info!$B$5:$B$322)*($C310=Substation_Info!$C$5:$C$322),0),MATCH(AJ$4,Substation_Info!$D$4:$AU$4,0))</f>
        <v> </v>
      </c>
      <c r="AK310" t="str" cm="1">
        <f t="array" ref="AK310">INDEX(Substation_Info!$D$5:$AU$322,MATCH(1,($B310=Substation_Info!$B$5:$B$322)*($C310=Substation_Info!$C$5:$C$322),0),MATCH(AK$4,Substation_Info!$D$4:$AU$4,0))</f>
        <v> </v>
      </c>
      <c r="AL310" t="str" cm="1">
        <f t="array" ref="AL310">INDEX(Substation_Info!$D$5:$AU$322,MATCH(1,($B310=Substation_Info!$B$5:$B$322)*($C310=Substation_Info!$C$5:$C$322),0),MATCH(AL$4,Substation_Info!$D$4:$AU$4,0))</f>
        <v> </v>
      </c>
      <c r="AM310" t="str" cm="1">
        <f t="array" ref="AM310">INDEX(Substation_Info!$D$5:$AU$322,MATCH(1,($B310=Substation_Info!$B$5:$B$322)*($C310=Substation_Info!$C$5:$C$322),0),MATCH(AM$4,Substation_Info!$D$4:$AU$4,0))</f>
        <v> </v>
      </c>
      <c r="AN310" t="str" cm="1">
        <f t="array" ref="AN310">INDEX(Substation_Info!$D$5:$AU$322,MATCH(1,($B310=Substation_Info!$B$5:$B$322)*($C310=Substation_Info!$C$5:$C$322),0),MATCH(AN$4,Substation_Info!$D$4:$AU$4,0))</f>
        <v> </v>
      </c>
      <c r="AO310" t="str" cm="1">
        <f t="array" ref="AO310">INDEX(Substation_Info!$D$5:$AU$322,MATCH(1,($B310=Substation_Info!$B$5:$B$322)*($C310=Substation_Info!$C$5:$C$322),0),MATCH(AO$4,Substation_Info!$D$4:$AU$4,0))</f>
        <v> </v>
      </c>
      <c r="AP310" t="str" cm="1">
        <f t="array" ref="AP310">INDEX(Substation_Info!$D$5:$AU$322,MATCH(1,($B310=Substation_Info!$B$5:$B$322)*($C310=Substation_Info!$C$5:$C$322),0),MATCH(AP$4,Substation_Info!$D$4:$AU$4,0))</f>
        <v> </v>
      </c>
      <c r="AQ310" t="str" cm="1">
        <f t="array" ref="AQ310">INDEX(Substation_Info!$D$5:$AU$322,MATCH(1,($B310=Substation_Info!$B$5:$B$322)*($C310=Substation_Info!$C$5:$C$322),0),MATCH(AQ$4,Substation_Info!$D$4:$AU$4,0))</f>
        <v> </v>
      </c>
      <c r="AR310" cm="1">
        <f t="array" ref="AR310">INDEX(Substation_Info!$D$5:$AU$322,MATCH(1,($B310=Substation_Info!$B$5:$B$322)*($C310=Substation_Info!$C$5:$C$322),0),MATCH(AR$4,Substation_Info!$D$4:$AU$4,0))</f>
        <v>1</v>
      </c>
      <c r="AS310" cm="1">
        <f t="array" ref="AS310">INDEX(Substation_Info!$D$5:$AU$322,MATCH(1,($B310=Substation_Info!$B$5:$B$322)*($C310=Substation_Info!$C$5:$C$322),0),MATCH(AS$4,Substation_Info!$D$4:$AU$4,0))</f>
        <v>0</v>
      </c>
      <c r="AT310" cm="1">
        <f t="array" ref="AT310">INDEX(Substation_Info!$D$5:$AU$322,MATCH(1,($B310=Substation_Info!$B$5:$B$322)*($C310=Substation_Info!$C$5:$C$322),0),MATCH(AT$4,Substation_Info!$D$4:$AU$4,0))</f>
        <v>0</v>
      </c>
      <c r="AU310" cm="1">
        <f t="array" ref="AU310">INDEX(Substation_Info!$D$5:$AU$322,MATCH(1,($B310=Substation_Info!$B$5:$B$322)*($C310=Substation_Info!$C$5:$C$322),0),MATCH(AU$4,Substation_Info!$D$4:$AU$4,0))</f>
        <v>0</v>
      </c>
      <c r="AW310" cm="1">
        <f t="array" ref="AW310">INDEX(Final_Res_MapbySub!$CX$5:$DJ$341,MATCH(1,($B310=Final_Res_MapbySub!$B$5:$B$341)*($C310=Final_Res_MapbySub!$C$5:$C$341),0),MATCH(1,(AW$4=Final_Res_MapbySub!$CX$4:$DJ$4)*(AW$3=Final_Res_MapbySub!$CX$3:$DJ$3),0))</f>
        <v>0</v>
      </c>
      <c r="AX310" cm="1">
        <f t="array" ref="AX310">INDEX(Final_Res_MapbySub!$CX$5:$DJ$341,MATCH(1,($B310=Final_Res_MapbySub!$B$5:$B$341)*($C310=Final_Res_MapbySub!$C$5:$C$341),0),MATCH(1,(AX$4=Final_Res_MapbySub!$CX$4:$DJ$4)*(AX$3=Final_Res_MapbySub!$CX$3:$DJ$3),0))</f>
        <v>0</v>
      </c>
      <c r="AY310" cm="1">
        <f t="array" ref="AY310">INDEX(Final_Res_MapbySub!$CX$5:$DJ$341,MATCH(1,($B310=Final_Res_MapbySub!$B$5:$B$341)*($C310=Final_Res_MapbySub!$C$5:$C$341),0),MATCH(1,(AY$4=Final_Res_MapbySub!$CX$4:$DJ$4)*(AY$3=Final_Res_MapbySub!$CX$3:$DJ$3),0))</f>
        <v>0</v>
      </c>
      <c r="AZ310" cm="1">
        <f t="array" ref="AZ310">INDEX(Final_Res_MapbySub!$CX$5:$DJ$341,MATCH(1,($B310=Final_Res_MapbySub!$B$5:$B$341)*($C310=Final_Res_MapbySub!$C$5:$C$341),0),MATCH(1,(AZ$4=Final_Res_MapbySub!$CX$4:$DJ$4)*(AZ$3=Final_Res_MapbySub!$CX$3:$DJ$3),0))</f>
        <v>0</v>
      </c>
      <c r="BA310" cm="1">
        <f t="array" ref="BA310">INDEX(Final_Res_MapbySub!$CX$5:$DJ$341,MATCH(1,($B310=Final_Res_MapbySub!$B$5:$B$341)*($C310=Final_Res_MapbySub!$C$5:$C$341),0),MATCH(1,(BA$4=Final_Res_MapbySub!$CX$4:$DJ$4)*(BA$3=Final_Res_MapbySub!$CX$3:$DJ$3),0))</f>
        <v>0</v>
      </c>
      <c r="BB310" cm="1">
        <f t="array" ref="BB310">INDEX(Final_Res_MapbySub!$CX$5:$DJ$341,MATCH(1,($B310=Final_Res_MapbySub!$B$5:$B$341)*($C310=Final_Res_MapbySub!$C$5:$C$341),0),MATCH(1,(BB$4=Final_Res_MapbySub!$CX$4:$DJ$4)*(BB$3=Final_Res_MapbySub!$CX$3:$DJ$3),0))</f>
        <v>0</v>
      </c>
      <c r="BC310" cm="1">
        <f t="array" ref="BC310">INDEX(Final_Res_MapbySub!$CX$5:$DJ$341,MATCH(1,($B310=Final_Res_MapbySub!$B$5:$B$341)*($C310=Final_Res_MapbySub!$C$5:$C$341),0),MATCH(1,(BC$4=Final_Res_MapbySub!$CX$4:$DJ$4)*(BC$3=Final_Res_MapbySub!$CX$3:$DJ$3),0))</f>
        <v>0</v>
      </c>
      <c r="BD310" cm="1">
        <f t="array" ref="BD310">INDEX(Final_Res_MapbySub!$CX$5:$DJ$341,MATCH(1,($B310=Final_Res_MapbySub!$B$5:$B$341)*($C310=Final_Res_MapbySub!$C$5:$C$341),0),MATCH(1,(BD$4=Final_Res_MapbySub!$CX$4:$DJ$4)*(BD$3=Final_Res_MapbySub!$CX$3:$DJ$3),0))</f>
        <v>0</v>
      </c>
      <c r="BE310" cm="1">
        <f t="array" ref="BE310">INDEX(Final_Res_MapbySub!$CX$5:$DJ$341,MATCH(1,($B310=Final_Res_MapbySub!$B$5:$B$341)*($C310=Final_Res_MapbySub!$C$5:$C$341),0),MATCH(1,(BE$4=Final_Res_MapbySub!$CX$4:$DJ$4)*(BE$3=Final_Res_MapbySub!$CX$3:$DJ$3),0))</f>
        <v>0</v>
      </c>
      <c r="BF310" cm="1">
        <f t="array" ref="BF310">INDEX(Final_Res_MapbySub!$CX$5:$DJ$341,MATCH(1,($B310=Final_Res_MapbySub!$B$5:$B$341)*($C310=Final_Res_MapbySub!$C$5:$C$341),0),MATCH(1,(BF$4=Final_Res_MapbySub!$CX$4:$DJ$4)*(BF$3=Final_Res_MapbySub!$CX$3:$DJ$3),0))</f>
        <v>0</v>
      </c>
      <c r="BG310" cm="1">
        <f t="array" ref="BG310">INDEX(Final_Res_MapbySub!$CX$5:$DJ$341,MATCH(1,($B310=Final_Res_MapbySub!$B$5:$B$341)*($C310=Final_Res_MapbySub!$C$5:$C$341),0),MATCH(1,(BG$4=Final_Res_MapbySub!$CX$4:$DJ$4)*(BG$3=Final_Res_MapbySub!$CX$3:$DJ$3),0))</f>
        <v>0</v>
      </c>
      <c r="BH310" cm="1">
        <f t="array" ref="BH310">INDEX(Final_Res_MapbySub!$CX$5:$DJ$341,MATCH(1,($B310=Final_Res_MapbySub!$B$5:$B$341)*($C310=Final_Res_MapbySub!$C$5:$C$341),0),MATCH(1,(BH$4=Final_Res_MapbySub!$CX$4:$DJ$4)*(BH$3=Final_Res_MapbySub!$CX$3:$DJ$3),0))</f>
        <v>0</v>
      </c>
      <c r="BI310" cm="1">
        <f t="array" ref="BI310">INDEX(Final_Res_MapbySub!$CX$5:$DJ$341,MATCH(1,($B310=Final_Res_MapbySub!$B$5:$B$341)*($C310=Final_Res_MapbySub!$C$5:$C$341),0),MATCH(1,(BI$4=Final_Res_MapbySub!$CX$4:$DJ$4)*(BI$3=Final_Res_MapbySub!$CX$3:$DJ$3),0))</f>
        <v>0</v>
      </c>
      <c r="BJ310">
        <f t="shared" si="41"/>
        <v>0</v>
      </c>
      <c r="BK310">
        <f>COUNTIFS($D310:$AU310,1,'2_Tx_Calculator'!$D$64:$AU$64,"&lt;0",'2_Tx_Calculator'!$D$6:$AU$6,Tx_bySub!BW$4)</f>
        <v>0</v>
      </c>
      <c r="BL310">
        <f>COUNTIFS($D310:$AU310,1,'2_Tx_Calculator'!$D$64:$AU$64,"&lt;0",'2_Tx_Calculator'!$D$6:$AU$6,Tx_bySub!BX$4)</f>
        <v>1</v>
      </c>
      <c r="BM310">
        <f>COUNTIFS($D310:$AU310,1,'2_Tx_Calculator'!$D$63:$AU$63,"&lt;0",'2_Tx_Calculator'!$D$6:$AU$6,Tx_bySub!BY$4)</f>
        <v>0</v>
      </c>
      <c r="BN310">
        <f>COUNTIFS($D310:$AU310,1,'2_Tx_Calculator'!$D$63:$AU$63,"&lt;0",'2_Tx_Calculator'!$D$6:$AU$6,Tx_bySub!BZ$4)</f>
        <v>1</v>
      </c>
      <c r="BO310">
        <f>COUNTIFS($D310:$AU310,1,'2_Tx_Calculator'!$D$82:$AU$82,"&lt;0",'2_Tx_Calculator'!$D$7:$AU$7,Tx_bySub!CA$4)</f>
        <v>1</v>
      </c>
      <c r="BP310">
        <f>COUNTIFS($D310:$AU310,1,'2_Tx_Calculator'!$D$82:$AU$82,"&lt;0",'2_Tx_Calculator'!$D$7:$AU$7,Tx_bySub!CB$4)</f>
        <v>0</v>
      </c>
      <c r="BQ310">
        <f>_xlfn.MINIFS('2_Tx_Calculator'!$D$64:$AU$64,Tx_bySub!$D310:$AU310,1)</f>
        <v>-1008.8</v>
      </c>
      <c r="BR310">
        <f>_xlfn.MINIFS('2_Tx_Calculator'!$D$63:$AU$63,Tx_bySub!$D310:$AU310,1)</f>
        <v>-751.29</v>
      </c>
      <c r="BS310">
        <f>_xlfn.MINIFS('2_Tx_Calculator'!$D$82:$AU$82,Tx_bySub!$D310:$AU310,1)</f>
        <v>-313.77690000000007</v>
      </c>
      <c r="BT310" t="str" cm="1">
        <f t="array" ref="BT310">INDEX('2_Tx_Calculator'!$D$3:$AU$3,1,MATCH(1,(BQ310='2_Tx_Calculator'!$D$64:$AU$64)*(1=Tx_bySub!$D310:$AU310),0))</f>
        <v>Moss Landing-Las Aguilas 230kV</v>
      </c>
      <c r="BU310" t="str" cm="1">
        <f t="array" ref="BU310">INDEX('2_Tx_Calculator'!$D$3:$AU$3,1,MATCH(1,(BR310='2_Tx_Calculator'!$D$63:$AU$63)*(1=Tx_bySub!$D310:$AU310),0))</f>
        <v>Moss Landing-Las Aguilas 230kV</v>
      </c>
      <c r="BV310" t="str" cm="1">
        <f t="array" ref="BV310">INDEX('2_Tx_Calculator'!$D$3:$AU$3,1,MATCH(1,(BS310='2_Tx_Calculator'!$D$82:$AU$82)*(1=Tx_bySub!$D310:$AU310),0))</f>
        <v>Moss Landing-Las Aguilas 230kV</v>
      </c>
      <c r="BW310" s="170">
        <f>COUNTIFS($D310:$AU310,1,'2_Tx_Calculator'!$D$11:$AU$11,"&lt;0",'2_Tx_Calculator'!$D$6:$AU$6,Tx_bySub!BW$4)</f>
        <v>0</v>
      </c>
      <c r="BX310" s="170">
        <f>COUNTIFS($D310:$AU310,1,'2_Tx_Calculator'!$D$11:$AU$11,"&lt;0",'2_Tx_Calculator'!$D$6:$AU$6,Tx_bySub!BX$4)</f>
        <v>1</v>
      </c>
      <c r="BY310" s="170">
        <f>COUNTIFS($D310:$AU310,1,'2_Tx_Calculator'!$D$12:$AU$12,"&lt;0",'2_Tx_Calculator'!$D$6:$AU$6,Tx_bySub!BY$4)</f>
        <v>0</v>
      </c>
      <c r="BZ310" s="170">
        <f>COUNTIFS($D310:$AU310,1,'2_Tx_Calculator'!$D$12:$AU$12,"&lt;0",'2_Tx_Calculator'!$D$6:$AU$6,Tx_bySub!BZ$4)</f>
        <v>1</v>
      </c>
      <c r="CA310" s="170">
        <f>COUNTIFS($D310:$AU310,1,'2_Tx_Calculator'!$D$13:$AU$13,"&lt;0",'2_Tx_Calculator'!$D$7:$AU$7,Tx_bySub!CA$4)</f>
        <v>0</v>
      </c>
      <c r="CB310" s="170">
        <f>COUNTIFS($D310:$AU310,1,'2_Tx_Calculator'!$D$13:$AU$13,"&lt;0",'2_Tx_Calculator'!$D$7:$AU$7,Tx_bySub!CB$4)</f>
        <v>0</v>
      </c>
      <c r="CC310">
        <f>_xlfn.MINIFS('2_Tx_Calculator'!$D$11:$AU$11,Tx_bySub!$D310:$AU310,1)</f>
        <v>-1008.8</v>
      </c>
      <c r="CD310">
        <f>_xlfn.MINIFS('2_Tx_Calculator'!$D$12:$AU$12,Tx_bySub!$D310:$AU310,1)</f>
        <v>-751.29</v>
      </c>
      <c r="CE310">
        <f>_xlfn.MINIFS('2_Tx_Calculator'!$D$13:$AU$13,Tx_bySub!$D310:$AU310,1)</f>
        <v>994.22309999999993</v>
      </c>
      <c r="CF310" t="str" cm="1">
        <f t="array" ref="CF310">INDEX('2_Tx_Calculator'!$D$3:$AU$3,1,MATCH(1,(CC310='2_Tx_Calculator'!$D$11:$AU$11)*(1=Tx_bySub!$D310:$AU310),0))</f>
        <v>Moss Landing-Las Aguilas 230kV</v>
      </c>
      <c r="CG310" t="str" cm="1">
        <f t="array" ref="CG310">INDEX('2_Tx_Calculator'!$D$3:$AU$3,1,MATCH(1,(CD310='2_Tx_Calculator'!$D$12:$AU$12)*(1=Tx_bySub!$D310:$AU310),0))</f>
        <v>Moss Landing-Las Aguilas 230kV</v>
      </c>
      <c r="CH310" t="str" cm="1">
        <f t="array" ref="CH310">INDEX('2_Tx_Calculator'!$D$3:$AU$3,1,MATCH(1,(CE310='2_Tx_Calculator'!$D$13:$AU$13)*(1=Tx_bySub!$D310:$AU310),0))</f>
        <v>Moss Landing-Las Aguilas 230kV</v>
      </c>
      <c r="CJ310">
        <f t="shared" si="42"/>
        <v>2</v>
      </c>
      <c r="CK310">
        <f t="shared" si="43"/>
        <v>2</v>
      </c>
      <c r="CL310" t="b">
        <f t="shared" si="40"/>
        <v>0</v>
      </c>
      <c r="CM310" s="230">
        <f t="shared" si="44"/>
        <v>2</v>
      </c>
      <c r="CN310">
        <f t="shared" si="54"/>
        <v>3</v>
      </c>
      <c r="CO310">
        <f t="shared" si="45"/>
        <v>1</v>
      </c>
      <c r="CP310" t="str">
        <f t="shared" si="55"/>
        <v>YES</v>
      </c>
      <c r="CQ310" s="230" t="str">
        <f t="shared" si="56"/>
        <v>1*</v>
      </c>
    </row>
    <row r="311" spans="1:95" x14ac:dyDescent="0.35">
      <c r="A311" t="str">
        <f>Substation_Info!A311</f>
        <v xml:space="preserve">SCE Metro Study Area </v>
      </c>
      <c r="B311" t="str">
        <f>Substation_Info!B311</f>
        <v>Walnut</v>
      </c>
      <c r="C311">
        <f>Substation_Info!C311</f>
        <v>230</v>
      </c>
      <c r="D311" t="str" cm="1">
        <f t="array" ref="D311">INDEX(Substation_Info!$D$5:$AU$322,MATCH(1,($B311=Substation_Info!$B$5:$B$322)*($C311=Substation_Info!$C$5:$C$322),0),MATCH(D$4,Substation_Info!$D$4:$AU$4,0))</f>
        <v> </v>
      </c>
      <c r="E311" t="str" cm="1">
        <f t="array" ref="E311">INDEX(Substation_Info!$D$5:$AU$322,MATCH(1,($B311=Substation_Info!$B$5:$B$322)*($C311=Substation_Info!$C$5:$C$322),0),MATCH(E$4,Substation_Info!$D$4:$AU$4,0))</f>
        <v> </v>
      </c>
      <c r="F311" t="str" cm="1">
        <f t="array" ref="F311">INDEX(Substation_Info!$D$5:$AU$322,MATCH(1,($B311=Substation_Info!$B$5:$B$322)*($C311=Substation_Info!$C$5:$C$322),0),MATCH(F$4,Substation_Info!$D$4:$AU$4,0))</f>
        <v> </v>
      </c>
      <c r="G311" t="str" cm="1">
        <f t="array" ref="G311">INDEX(Substation_Info!$D$5:$AU$322,MATCH(1,($B311=Substation_Info!$B$5:$B$322)*($C311=Substation_Info!$C$5:$C$322),0),MATCH(G$4,Substation_Info!$D$4:$AU$4,0))</f>
        <v> </v>
      </c>
      <c r="H311" cm="1">
        <f t="array" ref="H311">INDEX(Substation_Info!$D$5:$AU$322,MATCH(1,($B311=Substation_Info!$B$5:$B$322)*($C311=Substation_Info!$C$5:$C$322),0),MATCH(H$4,Substation_Info!$D$4:$AU$4,0))</f>
        <v>1</v>
      </c>
      <c r="I311" t="str" cm="1">
        <f t="array" ref="I311">INDEX(Substation_Info!$D$5:$AU$322,MATCH(1,($B311=Substation_Info!$B$5:$B$322)*($C311=Substation_Info!$C$5:$C$322),0),MATCH(I$4,Substation_Info!$D$4:$AU$4,0))</f>
        <v> </v>
      </c>
      <c r="J311" t="str" cm="1">
        <f t="array" ref="J311">INDEX(Substation_Info!$D$5:$AU$322,MATCH(1,($B311=Substation_Info!$B$5:$B$322)*($C311=Substation_Info!$C$5:$C$322),0),MATCH(J$4,Substation_Info!$D$4:$AU$4,0))</f>
        <v> </v>
      </c>
      <c r="K311" t="str" cm="1">
        <f t="array" ref="K311">INDEX(Substation_Info!$D$5:$AU$322,MATCH(1,($B311=Substation_Info!$B$5:$B$322)*($C311=Substation_Info!$C$5:$C$322),0),MATCH(K$4,Substation_Info!$D$4:$AU$4,0))</f>
        <v> </v>
      </c>
      <c r="L311" t="str" cm="1">
        <f t="array" ref="L311">INDEX(Substation_Info!$D$5:$AU$322,MATCH(1,($B311=Substation_Info!$B$5:$B$322)*($C311=Substation_Info!$C$5:$C$322),0),MATCH(L$4,Substation_Info!$D$4:$AU$4,0))</f>
        <v> </v>
      </c>
      <c r="M311" t="str" cm="1">
        <f t="array" ref="M311">INDEX(Substation_Info!$D$5:$AU$322,MATCH(1,($B311=Substation_Info!$B$5:$B$322)*($C311=Substation_Info!$C$5:$C$322),0),MATCH(M$4,Substation_Info!$D$4:$AU$4,0))</f>
        <v> </v>
      </c>
      <c r="N311" t="str" cm="1">
        <f t="array" ref="N311">INDEX(Substation_Info!$D$5:$AU$322,MATCH(1,($B311=Substation_Info!$B$5:$B$322)*($C311=Substation_Info!$C$5:$C$322),0),MATCH(N$4,Substation_Info!$D$4:$AU$4,0))</f>
        <v> </v>
      </c>
      <c r="O311" t="str" cm="1">
        <f t="array" ref="O311">INDEX(Substation_Info!$D$5:$AU$322,MATCH(1,($B311=Substation_Info!$B$5:$B$322)*($C311=Substation_Info!$C$5:$C$322),0),MATCH(O$4,Substation_Info!$D$4:$AU$4,0))</f>
        <v> </v>
      </c>
      <c r="P311" t="str" cm="1">
        <f t="array" ref="P311">INDEX(Substation_Info!$D$5:$AU$322,MATCH(1,($B311=Substation_Info!$B$5:$B$322)*($C311=Substation_Info!$C$5:$C$322),0),MATCH(P$4,Substation_Info!$D$4:$AU$4,0))</f>
        <v> </v>
      </c>
      <c r="Q311" t="str" cm="1">
        <f t="array" ref="Q311">INDEX(Substation_Info!$D$5:$AU$322,MATCH(1,($B311=Substation_Info!$B$5:$B$322)*($C311=Substation_Info!$C$5:$C$322),0),MATCH(Q$4,Substation_Info!$D$4:$AU$4,0))</f>
        <v> </v>
      </c>
      <c r="R311" t="str" cm="1">
        <f t="array" ref="R311">INDEX(Substation_Info!$D$5:$AU$322,MATCH(1,($B311=Substation_Info!$B$5:$B$322)*($C311=Substation_Info!$C$5:$C$322),0),MATCH(R$4,Substation_Info!$D$4:$AU$4,0))</f>
        <v> </v>
      </c>
      <c r="S311" t="str" cm="1">
        <f t="array" ref="S311">INDEX(Substation_Info!$D$5:$AU$322,MATCH(1,($B311=Substation_Info!$B$5:$B$322)*($C311=Substation_Info!$C$5:$C$322),0),MATCH(S$4,Substation_Info!$D$4:$AU$4,0))</f>
        <v> </v>
      </c>
      <c r="T311" t="str" cm="1">
        <f t="array" ref="T311">INDEX(Substation_Info!$D$5:$AU$322,MATCH(1,($B311=Substation_Info!$B$5:$B$322)*($C311=Substation_Info!$C$5:$C$322),0),MATCH(T$4,Substation_Info!$D$4:$AU$4,0))</f>
        <v> </v>
      </c>
      <c r="U311" t="str" cm="1">
        <f t="array" ref="U311">INDEX(Substation_Info!$D$5:$AU$322,MATCH(1,($B311=Substation_Info!$B$5:$B$322)*($C311=Substation_Info!$C$5:$C$322),0),MATCH(U$4,Substation_Info!$D$4:$AU$4,0))</f>
        <v> </v>
      </c>
      <c r="V311" t="str" cm="1">
        <f t="array" ref="V311">INDEX(Substation_Info!$D$5:$AU$322,MATCH(1,($B311=Substation_Info!$B$5:$B$322)*($C311=Substation_Info!$C$5:$C$322),0),MATCH(V$4,Substation_Info!$D$4:$AU$4,0))</f>
        <v> </v>
      </c>
      <c r="W311" t="str" cm="1">
        <f t="array" ref="W311">INDEX(Substation_Info!$D$5:$AU$322,MATCH(1,($B311=Substation_Info!$B$5:$B$322)*($C311=Substation_Info!$C$5:$C$322),0),MATCH(W$4,Substation_Info!$D$4:$AU$4,0))</f>
        <v> </v>
      </c>
      <c r="X311" t="str" cm="1">
        <f t="array" ref="X311">INDEX(Substation_Info!$D$5:$AU$322,MATCH(1,($B311=Substation_Info!$B$5:$B$322)*($C311=Substation_Info!$C$5:$C$322),0),MATCH(X$4,Substation_Info!$D$4:$AU$4,0))</f>
        <v> </v>
      </c>
      <c r="Y311" t="str" cm="1">
        <f t="array" ref="Y311">INDEX(Substation_Info!$D$5:$AU$322,MATCH(1,($B311=Substation_Info!$B$5:$B$322)*($C311=Substation_Info!$C$5:$C$322),0),MATCH(Y$4,Substation_Info!$D$4:$AU$4,0))</f>
        <v> </v>
      </c>
      <c r="Z311" t="str" cm="1">
        <f t="array" ref="Z311">INDEX(Substation_Info!$D$5:$AU$322,MATCH(1,($B311=Substation_Info!$B$5:$B$322)*($C311=Substation_Info!$C$5:$C$322),0),MATCH(Z$4,Substation_Info!$D$4:$AU$4,0))</f>
        <v> </v>
      </c>
      <c r="AA311" t="str" cm="1">
        <f t="array" ref="AA311">INDEX(Substation_Info!$D$5:$AU$322,MATCH(1,($B311=Substation_Info!$B$5:$B$322)*($C311=Substation_Info!$C$5:$C$322),0),MATCH(AA$4,Substation_Info!$D$4:$AU$4,0))</f>
        <v> </v>
      </c>
      <c r="AB311" t="str" cm="1">
        <f t="array" ref="AB311">INDEX(Substation_Info!$D$5:$AU$322,MATCH(1,($B311=Substation_Info!$B$5:$B$322)*($C311=Substation_Info!$C$5:$C$322),0),MATCH(AB$4,Substation_Info!$D$4:$AU$4,0))</f>
        <v> </v>
      </c>
      <c r="AC311" t="str" cm="1">
        <f t="array" ref="AC311">INDEX(Substation_Info!$D$5:$AU$322,MATCH(1,($B311=Substation_Info!$B$5:$B$322)*($C311=Substation_Info!$C$5:$C$322),0),MATCH(AC$4,Substation_Info!$D$4:$AU$4,0))</f>
        <v> </v>
      </c>
      <c r="AD311" t="str" cm="1">
        <f t="array" ref="AD311">INDEX(Substation_Info!$D$5:$AU$322,MATCH(1,($B311=Substation_Info!$B$5:$B$322)*($C311=Substation_Info!$C$5:$C$322),0),MATCH(AD$4,Substation_Info!$D$4:$AU$4,0))</f>
        <v> </v>
      </c>
      <c r="AE311" t="str" cm="1">
        <f t="array" ref="AE311">INDEX(Substation_Info!$D$5:$AU$322,MATCH(1,($B311=Substation_Info!$B$5:$B$322)*($C311=Substation_Info!$C$5:$C$322),0),MATCH(AE$4,Substation_Info!$D$4:$AU$4,0))</f>
        <v> </v>
      </c>
      <c r="AF311" t="str" cm="1">
        <f t="array" ref="AF311">INDEX(Substation_Info!$D$5:$AU$322,MATCH(1,($B311=Substation_Info!$B$5:$B$322)*($C311=Substation_Info!$C$5:$C$322),0),MATCH(AF$4,Substation_Info!$D$4:$AU$4,0))</f>
        <v> </v>
      </c>
      <c r="AG311" t="str" cm="1">
        <f t="array" ref="AG311">INDEX(Substation_Info!$D$5:$AU$322,MATCH(1,($B311=Substation_Info!$B$5:$B$322)*($C311=Substation_Info!$C$5:$C$322),0),MATCH(AG$4,Substation_Info!$D$4:$AU$4,0))</f>
        <v> </v>
      </c>
      <c r="AH311" t="str" cm="1">
        <f t="array" ref="AH311">INDEX(Substation_Info!$D$5:$AU$322,MATCH(1,($B311=Substation_Info!$B$5:$B$322)*($C311=Substation_Info!$C$5:$C$322),0),MATCH(AH$4,Substation_Info!$D$4:$AU$4,0))</f>
        <v> </v>
      </c>
      <c r="AI311" t="str" cm="1">
        <f t="array" ref="AI311">INDEX(Substation_Info!$D$5:$AU$322,MATCH(1,($B311=Substation_Info!$B$5:$B$322)*($C311=Substation_Info!$C$5:$C$322),0),MATCH(AI$4,Substation_Info!$D$4:$AU$4,0))</f>
        <v> </v>
      </c>
      <c r="AJ311" t="str" cm="1">
        <f t="array" ref="AJ311">INDEX(Substation_Info!$D$5:$AU$322,MATCH(1,($B311=Substation_Info!$B$5:$B$322)*($C311=Substation_Info!$C$5:$C$322),0),MATCH(AJ$4,Substation_Info!$D$4:$AU$4,0))</f>
        <v> </v>
      </c>
      <c r="AK311" t="str" cm="1">
        <f t="array" ref="AK311">INDEX(Substation_Info!$D$5:$AU$322,MATCH(1,($B311=Substation_Info!$B$5:$B$322)*($C311=Substation_Info!$C$5:$C$322),0),MATCH(AK$4,Substation_Info!$D$4:$AU$4,0))</f>
        <v> </v>
      </c>
      <c r="AL311" t="str" cm="1">
        <f t="array" ref="AL311">INDEX(Substation_Info!$D$5:$AU$322,MATCH(1,($B311=Substation_Info!$B$5:$B$322)*($C311=Substation_Info!$C$5:$C$322),0),MATCH(AL$4,Substation_Info!$D$4:$AU$4,0))</f>
        <v> </v>
      </c>
      <c r="AM311" t="str" cm="1">
        <f t="array" ref="AM311">INDEX(Substation_Info!$D$5:$AU$322,MATCH(1,($B311=Substation_Info!$B$5:$B$322)*($C311=Substation_Info!$C$5:$C$322),0),MATCH(AM$4,Substation_Info!$D$4:$AU$4,0))</f>
        <v> </v>
      </c>
      <c r="AN311" t="str" cm="1">
        <f t="array" ref="AN311">INDEX(Substation_Info!$D$5:$AU$322,MATCH(1,($B311=Substation_Info!$B$5:$B$322)*($C311=Substation_Info!$C$5:$C$322),0),MATCH(AN$4,Substation_Info!$D$4:$AU$4,0))</f>
        <v> </v>
      </c>
      <c r="AO311" t="str" cm="1">
        <f t="array" ref="AO311">INDEX(Substation_Info!$D$5:$AU$322,MATCH(1,($B311=Substation_Info!$B$5:$B$322)*($C311=Substation_Info!$C$5:$C$322),0),MATCH(AO$4,Substation_Info!$D$4:$AU$4,0))</f>
        <v> </v>
      </c>
      <c r="AP311" t="str" cm="1">
        <f t="array" ref="AP311">INDEX(Substation_Info!$D$5:$AU$322,MATCH(1,($B311=Substation_Info!$B$5:$B$322)*($C311=Substation_Info!$C$5:$C$322),0),MATCH(AP$4,Substation_Info!$D$4:$AU$4,0))</f>
        <v> </v>
      </c>
      <c r="AQ311" t="str" cm="1">
        <f t="array" ref="AQ311">INDEX(Substation_Info!$D$5:$AU$322,MATCH(1,($B311=Substation_Info!$B$5:$B$322)*($C311=Substation_Info!$C$5:$C$322),0),MATCH(AQ$4,Substation_Info!$D$4:$AU$4,0))</f>
        <v> </v>
      </c>
      <c r="AR311" t="str" cm="1">
        <f t="array" ref="AR311">INDEX(Substation_Info!$D$5:$AU$322,MATCH(1,($B311=Substation_Info!$B$5:$B$322)*($C311=Substation_Info!$C$5:$C$322),0),MATCH(AR$4,Substation_Info!$D$4:$AU$4,0))</f>
        <v> </v>
      </c>
      <c r="AS311" cm="1">
        <f t="array" ref="AS311">INDEX(Substation_Info!$D$5:$AU$322,MATCH(1,($B311=Substation_Info!$B$5:$B$322)*($C311=Substation_Info!$C$5:$C$322),0),MATCH(AS$4,Substation_Info!$D$4:$AU$4,0))</f>
        <v>0</v>
      </c>
      <c r="AT311" cm="1">
        <f t="array" ref="AT311">INDEX(Substation_Info!$D$5:$AU$322,MATCH(1,($B311=Substation_Info!$B$5:$B$322)*($C311=Substation_Info!$C$5:$C$322),0),MATCH(AT$4,Substation_Info!$D$4:$AU$4,0))</f>
        <v>0</v>
      </c>
      <c r="AU311" cm="1">
        <f t="array" ref="AU311">INDEX(Substation_Info!$D$5:$AU$322,MATCH(1,($B311=Substation_Info!$B$5:$B$322)*($C311=Substation_Info!$C$5:$C$322),0),MATCH(AU$4,Substation_Info!$D$4:$AU$4,0))</f>
        <v>0</v>
      </c>
      <c r="AW311" cm="1">
        <f t="array" ref="AW311">INDEX(Final_Res_MapbySub!$CX$5:$DJ$341,MATCH(1,($B311=Final_Res_MapbySub!$B$5:$B$341)*($C311=Final_Res_MapbySub!$C$5:$C$341),0),MATCH(1,(AW$4=Final_Res_MapbySub!$CX$4:$DJ$4)*(AW$3=Final_Res_MapbySub!$CX$3:$DJ$3),0))</f>
        <v>0</v>
      </c>
      <c r="AX311" cm="1">
        <f t="array" ref="AX311">INDEX(Final_Res_MapbySub!$CX$5:$DJ$341,MATCH(1,($B311=Final_Res_MapbySub!$B$5:$B$341)*($C311=Final_Res_MapbySub!$C$5:$C$341),0),MATCH(1,(AX$4=Final_Res_MapbySub!$CX$4:$DJ$4)*(AX$3=Final_Res_MapbySub!$CX$3:$DJ$3),0))</f>
        <v>0</v>
      </c>
      <c r="AY311" cm="1">
        <f t="array" ref="AY311">INDEX(Final_Res_MapbySub!$CX$5:$DJ$341,MATCH(1,($B311=Final_Res_MapbySub!$B$5:$B$341)*($C311=Final_Res_MapbySub!$C$5:$C$341),0),MATCH(1,(AY$4=Final_Res_MapbySub!$CX$4:$DJ$4)*(AY$3=Final_Res_MapbySub!$CX$3:$DJ$3),0))</f>
        <v>0</v>
      </c>
      <c r="AZ311" cm="1">
        <f t="array" ref="AZ311">INDEX(Final_Res_MapbySub!$CX$5:$DJ$341,MATCH(1,($B311=Final_Res_MapbySub!$B$5:$B$341)*($C311=Final_Res_MapbySub!$C$5:$C$341),0),MATCH(1,(AZ$4=Final_Res_MapbySub!$CX$4:$DJ$4)*(AZ$3=Final_Res_MapbySub!$CX$3:$DJ$3),0))</f>
        <v>0</v>
      </c>
      <c r="BA311" cm="1">
        <f t="array" ref="BA311">INDEX(Final_Res_MapbySub!$CX$5:$DJ$341,MATCH(1,($B311=Final_Res_MapbySub!$B$5:$B$341)*($C311=Final_Res_MapbySub!$C$5:$C$341),0),MATCH(1,(BA$4=Final_Res_MapbySub!$CX$4:$DJ$4)*(BA$3=Final_Res_MapbySub!$CX$3:$DJ$3),0))</f>
        <v>0</v>
      </c>
      <c r="BB311" cm="1">
        <f t="array" ref="BB311">INDEX(Final_Res_MapbySub!$CX$5:$DJ$341,MATCH(1,($B311=Final_Res_MapbySub!$B$5:$B$341)*($C311=Final_Res_MapbySub!$C$5:$C$341),0),MATCH(1,(BB$4=Final_Res_MapbySub!$CX$4:$DJ$4)*(BB$3=Final_Res_MapbySub!$CX$3:$DJ$3),0))</f>
        <v>0</v>
      </c>
      <c r="BC311" cm="1">
        <f t="array" ref="BC311">INDEX(Final_Res_MapbySub!$CX$5:$DJ$341,MATCH(1,($B311=Final_Res_MapbySub!$B$5:$B$341)*($C311=Final_Res_MapbySub!$C$5:$C$341),0),MATCH(1,(BC$4=Final_Res_MapbySub!$CX$4:$DJ$4)*(BC$3=Final_Res_MapbySub!$CX$3:$DJ$3),0))</f>
        <v>0</v>
      </c>
      <c r="BD311" cm="1">
        <f t="array" ref="BD311">INDEX(Final_Res_MapbySub!$CX$5:$DJ$341,MATCH(1,($B311=Final_Res_MapbySub!$B$5:$B$341)*($C311=Final_Res_MapbySub!$C$5:$C$341),0),MATCH(1,(BD$4=Final_Res_MapbySub!$CX$4:$DJ$4)*(BD$3=Final_Res_MapbySub!$CX$3:$DJ$3),0))</f>
        <v>0</v>
      </c>
      <c r="BE311" cm="1">
        <f t="array" ref="BE311">INDEX(Final_Res_MapbySub!$CX$5:$DJ$341,MATCH(1,($B311=Final_Res_MapbySub!$B$5:$B$341)*($C311=Final_Res_MapbySub!$C$5:$C$341),0),MATCH(1,(BE$4=Final_Res_MapbySub!$CX$4:$DJ$4)*(BE$3=Final_Res_MapbySub!$CX$3:$DJ$3),0))</f>
        <v>0</v>
      </c>
      <c r="BF311" cm="1">
        <f t="array" ref="BF311">INDEX(Final_Res_MapbySub!$CX$5:$DJ$341,MATCH(1,($B311=Final_Res_MapbySub!$B$5:$B$341)*($C311=Final_Res_MapbySub!$C$5:$C$341),0),MATCH(1,(BF$4=Final_Res_MapbySub!$CX$4:$DJ$4)*(BF$3=Final_Res_MapbySub!$CX$3:$DJ$3),0))</f>
        <v>0</v>
      </c>
      <c r="BG311" cm="1">
        <f t="array" ref="BG311">INDEX(Final_Res_MapbySub!$CX$5:$DJ$341,MATCH(1,($B311=Final_Res_MapbySub!$B$5:$B$341)*($C311=Final_Res_MapbySub!$C$5:$C$341),0),MATCH(1,(BG$4=Final_Res_MapbySub!$CX$4:$DJ$4)*(BG$3=Final_Res_MapbySub!$CX$3:$DJ$3),0))</f>
        <v>0</v>
      </c>
      <c r="BH311" cm="1">
        <f t="array" ref="BH311">INDEX(Final_Res_MapbySub!$CX$5:$DJ$341,MATCH(1,($B311=Final_Res_MapbySub!$B$5:$B$341)*($C311=Final_Res_MapbySub!$C$5:$C$341),0),MATCH(1,(BH$4=Final_Res_MapbySub!$CX$4:$DJ$4)*(BH$3=Final_Res_MapbySub!$CX$3:$DJ$3),0))</f>
        <v>250</v>
      </c>
      <c r="BI311" cm="1">
        <f t="array" ref="BI311">INDEX(Final_Res_MapbySub!$CX$5:$DJ$341,MATCH(1,($B311=Final_Res_MapbySub!$B$5:$B$341)*($C311=Final_Res_MapbySub!$C$5:$C$341),0),MATCH(1,(BI$4=Final_Res_MapbySub!$CX$4:$DJ$4)*(BI$3=Final_Res_MapbySub!$CX$3:$DJ$3),0))</f>
        <v>0</v>
      </c>
      <c r="BJ311">
        <f t="shared" si="41"/>
        <v>1</v>
      </c>
      <c r="BK311">
        <f>COUNTIFS($D311:$AU311,1,'2_Tx_Calculator'!$D$64:$AU$64,"&lt;0",'2_Tx_Calculator'!$D$6:$AU$6,Tx_bySub!BW$4)</f>
        <v>0</v>
      </c>
      <c r="BL311">
        <f>COUNTIFS($D311:$AU311,1,'2_Tx_Calculator'!$D$64:$AU$64,"&lt;0",'2_Tx_Calculator'!$D$6:$AU$6,Tx_bySub!BX$4)</f>
        <v>0</v>
      </c>
      <c r="BM311">
        <f>COUNTIFS($D311:$AU311,1,'2_Tx_Calculator'!$D$63:$AU$63,"&lt;0",'2_Tx_Calculator'!$D$6:$AU$6,Tx_bySub!BY$4)</f>
        <v>0</v>
      </c>
      <c r="BN311">
        <f>COUNTIFS($D311:$AU311,1,'2_Tx_Calculator'!$D$63:$AU$63,"&lt;0",'2_Tx_Calculator'!$D$6:$AU$6,Tx_bySub!BZ$4)</f>
        <v>0</v>
      </c>
      <c r="BO311">
        <f>COUNTIFS($D311:$AU311,1,'2_Tx_Calculator'!$D$82:$AU$82,"&lt;0",'2_Tx_Calculator'!$D$7:$AU$7,Tx_bySub!CA$4)</f>
        <v>0</v>
      </c>
      <c r="BP311">
        <f>COUNTIFS($D311:$AU311,1,'2_Tx_Calculator'!$D$82:$AU$82,"&lt;0",'2_Tx_Calculator'!$D$7:$AU$7,Tx_bySub!CB$4)</f>
        <v>0</v>
      </c>
      <c r="BQ311">
        <f>_xlfn.MINIFS('2_Tx_Calculator'!$D$64:$AU$64,Tx_bySub!$D311:$AU311,1)</f>
        <v>1902.2199999999998</v>
      </c>
      <c r="BR311">
        <f>_xlfn.MINIFS('2_Tx_Calculator'!$D$63:$AU$63,Tx_bySub!$D311:$AU311,1)</f>
        <v>2990.71</v>
      </c>
      <c r="BS311">
        <f>_xlfn.MINIFS('2_Tx_Calculator'!$D$82:$AU$82,Tx_bySub!$D311:$AU311,1)</f>
        <v>6259.98</v>
      </c>
      <c r="BT311" t="str" cm="1">
        <f t="array" ref="BT311">INDEX('2_Tx_Calculator'!$D$3:$AU$3,1,MATCH(1,(BQ311='2_Tx_Calculator'!$D$64:$AU$64)*(1=Tx_bySub!$D311:$AU311),0))</f>
        <v>SCE Metro Area</v>
      </c>
      <c r="BU311" t="str" cm="1">
        <f t="array" ref="BU311">INDEX('2_Tx_Calculator'!$D$3:$AU$3,1,MATCH(1,(BR311='2_Tx_Calculator'!$D$63:$AU$63)*(1=Tx_bySub!$D311:$AU311),0))</f>
        <v>SCE Metro Area</v>
      </c>
      <c r="BV311" t="str" cm="1">
        <f t="array" ref="BV311">INDEX('2_Tx_Calculator'!$D$3:$AU$3,1,MATCH(1,(BS311='2_Tx_Calculator'!$D$82:$AU$82)*(1=Tx_bySub!$D311:$AU311),0))</f>
        <v>SCE Metro Area</v>
      </c>
      <c r="BW311" s="170">
        <f>COUNTIFS($D311:$AU311,1,'2_Tx_Calculator'!$D$11:$AU$11,"&lt;0",'2_Tx_Calculator'!$D$6:$AU$6,Tx_bySub!BW$4)</f>
        <v>0</v>
      </c>
      <c r="BX311" s="170">
        <f>COUNTIFS($D311:$AU311,1,'2_Tx_Calculator'!$D$11:$AU$11,"&lt;0",'2_Tx_Calculator'!$D$6:$AU$6,Tx_bySub!BX$4)</f>
        <v>0</v>
      </c>
      <c r="BY311" s="170">
        <f>COUNTIFS($D311:$AU311,1,'2_Tx_Calculator'!$D$12:$AU$12,"&lt;0",'2_Tx_Calculator'!$D$6:$AU$6,Tx_bySub!BY$4)</f>
        <v>0</v>
      </c>
      <c r="BZ311" s="170">
        <f>COUNTIFS($D311:$AU311,1,'2_Tx_Calculator'!$D$12:$AU$12,"&lt;0",'2_Tx_Calculator'!$D$6:$AU$6,Tx_bySub!BZ$4)</f>
        <v>0</v>
      </c>
      <c r="CA311" s="170">
        <f>COUNTIFS($D311:$AU311,1,'2_Tx_Calculator'!$D$13:$AU$13,"&lt;0",'2_Tx_Calculator'!$D$7:$AU$7,Tx_bySub!CA$4)</f>
        <v>0</v>
      </c>
      <c r="CB311" s="170">
        <f>COUNTIFS($D311:$AU311,1,'2_Tx_Calculator'!$D$13:$AU$13,"&lt;0",'2_Tx_Calculator'!$D$7:$AU$7,Tx_bySub!CB$4)</f>
        <v>0</v>
      </c>
      <c r="CC311">
        <f>_xlfn.MINIFS('2_Tx_Calculator'!$D$11:$AU$11,Tx_bySub!$D311:$AU311,1)</f>
        <v>1902.2199999999998</v>
      </c>
      <c r="CD311">
        <f>_xlfn.MINIFS('2_Tx_Calculator'!$D$12:$AU$12,Tx_bySub!$D311:$AU311,1)</f>
        <v>2990.71</v>
      </c>
      <c r="CE311">
        <f>_xlfn.MINIFS('2_Tx_Calculator'!$D$13:$AU$13,Tx_bySub!$D311:$AU311,1)</f>
        <v>6259.98</v>
      </c>
      <c r="CF311" t="str" cm="1">
        <f t="array" ref="CF311">INDEX('2_Tx_Calculator'!$D$3:$AU$3,1,MATCH(1,(CC311='2_Tx_Calculator'!$D$11:$AU$11)*(1=Tx_bySub!$D311:$AU311),0))</f>
        <v>SCE Metro Area</v>
      </c>
      <c r="CG311" t="str" cm="1">
        <f t="array" ref="CG311">INDEX('2_Tx_Calculator'!$D$3:$AU$3,1,MATCH(1,(CD311='2_Tx_Calculator'!$D$12:$AU$12)*(1=Tx_bySub!$D311:$AU311),0))</f>
        <v>SCE Metro Area</v>
      </c>
      <c r="CH311" t="str" cm="1">
        <f t="array" ref="CH311">INDEX('2_Tx_Calculator'!$D$3:$AU$3,1,MATCH(1,(CE311='2_Tx_Calculator'!$D$13:$AU$13)*(1=Tx_bySub!$D311:$AU311),0))</f>
        <v>SCE Metro Area</v>
      </c>
      <c r="CJ311">
        <f t="shared" si="42"/>
        <v>1</v>
      </c>
      <c r="CK311">
        <f t="shared" si="43"/>
        <v>1</v>
      </c>
      <c r="CL311" t="b">
        <f t="shared" si="40"/>
        <v>0</v>
      </c>
      <c r="CM311" s="230">
        <f t="shared" si="44"/>
        <v>1</v>
      </c>
      <c r="CN311">
        <f t="shared" si="54"/>
        <v>1</v>
      </c>
      <c r="CO311">
        <f t="shared" si="45"/>
        <v>1</v>
      </c>
      <c r="CP311" t="b">
        <f t="shared" si="55"/>
        <v>0</v>
      </c>
      <c r="CQ311" s="230">
        <f t="shared" si="56"/>
        <v>1</v>
      </c>
    </row>
    <row r="312" spans="1:95" x14ac:dyDescent="0.35">
      <c r="A312" t="str">
        <f>Substation_Info!A312</f>
        <v>PG&amp;E Fresno Study Area</v>
      </c>
      <c r="B312" t="str">
        <f>Substation_Info!B312</f>
        <v>Westley</v>
      </c>
      <c r="C312">
        <f>Substation_Info!C312</f>
        <v>230</v>
      </c>
      <c r="D312" t="str" cm="1">
        <f t="array" ref="D312">INDEX(Substation_Info!$D$5:$AU$322,MATCH(1,($B312=Substation_Info!$B$5:$B$322)*($C312=Substation_Info!$C$5:$C$322),0),MATCH(D$4,Substation_Info!$D$4:$AU$4,0))</f>
        <v> </v>
      </c>
      <c r="E312" t="str" cm="1">
        <f t="array" ref="E312">INDEX(Substation_Info!$D$5:$AU$322,MATCH(1,($B312=Substation_Info!$B$5:$B$322)*($C312=Substation_Info!$C$5:$C$322),0),MATCH(E$4,Substation_Info!$D$4:$AU$4,0))</f>
        <v> </v>
      </c>
      <c r="F312" t="str" cm="1">
        <f t="array" ref="F312">INDEX(Substation_Info!$D$5:$AU$322,MATCH(1,($B312=Substation_Info!$B$5:$B$322)*($C312=Substation_Info!$C$5:$C$322),0),MATCH(F$4,Substation_Info!$D$4:$AU$4,0))</f>
        <v> </v>
      </c>
      <c r="G312" t="str" cm="1">
        <f t="array" ref="G312">INDEX(Substation_Info!$D$5:$AU$322,MATCH(1,($B312=Substation_Info!$B$5:$B$322)*($C312=Substation_Info!$C$5:$C$322),0),MATCH(G$4,Substation_Info!$D$4:$AU$4,0))</f>
        <v> </v>
      </c>
      <c r="H312" t="str" cm="1">
        <f t="array" ref="H312">INDEX(Substation_Info!$D$5:$AU$322,MATCH(1,($B312=Substation_Info!$B$5:$B$322)*($C312=Substation_Info!$C$5:$C$322),0),MATCH(H$4,Substation_Info!$D$4:$AU$4,0))</f>
        <v> </v>
      </c>
      <c r="I312" t="str" cm="1">
        <f t="array" ref="I312">INDEX(Substation_Info!$D$5:$AU$322,MATCH(1,($B312=Substation_Info!$B$5:$B$322)*($C312=Substation_Info!$C$5:$C$322),0),MATCH(I$4,Substation_Info!$D$4:$AU$4,0))</f>
        <v> </v>
      </c>
      <c r="J312" t="str" cm="1">
        <f t="array" ref="J312">INDEX(Substation_Info!$D$5:$AU$322,MATCH(1,($B312=Substation_Info!$B$5:$B$322)*($C312=Substation_Info!$C$5:$C$322),0),MATCH(J$4,Substation_Info!$D$4:$AU$4,0))</f>
        <v> </v>
      </c>
      <c r="K312" t="str" cm="1">
        <f t="array" ref="K312">INDEX(Substation_Info!$D$5:$AU$322,MATCH(1,($B312=Substation_Info!$B$5:$B$322)*($C312=Substation_Info!$C$5:$C$322),0),MATCH(K$4,Substation_Info!$D$4:$AU$4,0))</f>
        <v> </v>
      </c>
      <c r="L312" t="str" cm="1">
        <f t="array" ref="L312">INDEX(Substation_Info!$D$5:$AU$322,MATCH(1,($B312=Substation_Info!$B$5:$B$322)*($C312=Substation_Info!$C$5:$C$322),0),MATCH(L$4,Substation_Info!$D$4:$AU$4,0))</f>
        <v> </v>
      </c>
      <c r="M312" t="str" cm="1">
        <f t="array" ref="M312">INDEX(Substation_Info!$D$5:$AU$322,MATCH(1,($B312=Substation_Info!$B$5:$B$322)*($C312=Substation_Info!$C$5:$C$322),0),MATCH(M$4,Substation_Info!$D$4:$AU$4,0))</f>
        <v> </v>
      </c>
      <c r="N312" t="str" cm="1">
        <f t="array" ref="N312">INDEX(Substation_Info!$D$5:$AU$322,MATCH(1,($B312=Substation_Info!$B$5:$B$322)*($C312=Substation_Info!$C$5:$C$322),0),MATCH(N$4,Substation_Info!$D$4:$AU$4,0))</f>
        <v> </v>
      </c>
      <c r="O312" t="str" cm="1">
        <f t="array" ref="O312">INDEX(Substation_Info!$D$5:$AU$322,MATCH(1,($B312=Substation_Info!$B$5:$B$322)*($C312=Substation_Info!$C$5:$C$322),0),MATCH(O$4,Substation_Info!$D$4:$AU$4,0))</f>
        <v> </v>
      </c>
      <c r="P312" t="str" cm="1">
        <f t="array" ref="P312">INDEX(Substation_Info!$D$5:$AU$322,MATCH(1,($B312=Substation_Info!$B$5:$B$322)*($C312=Substation_Info!$C$5:$C$322),0),MATCH(P$4,Substation_Info!$D$4:$AU$4,0))</f>
        <v> </v>
      </c>
      <c r="Q312" t="str" cm="1">
        <f t="array" ref="Q312">INDEX(Substation_Info!$D$5:$AU$322,MATCH(1,($B312=Substation_Info!$B$5:$B$322)*($C312=Substation_Info!$C$5:$C$322),0),MATCH(Q$4,Substation_Info!$D$4:$AU$4,0))</f>
        <v> </v>
      </c>
      <c r="R312" t="str" cm="1">
        <f t="array" ref="R312">INDEX(Substation_Info!$D$5:$AU$322,MATCH(1,($B312=Substation_Info!$B$5:$B$322)*($C312=Substation_Info!$C$5:$C$322),0),MATCH(R$4,Substation_Info!$D$4:$AU$4,0))</f>
        <v> </v>
      </c>
      <c r="S312" t="str" cm="1">
        <f t="array" ref="S312">INDEX(Substation_Info!$D$5:$AU$322,MATCH(1,($B312=Substation_Info!$B$5:$B$322)*($C312=Substation_Info!$C$5:$C$322),0),MATCH(S$4,Substation_Info!$D$4:$AU$4,0))</f>
        <v> </v>
      </c>
      <c r="T312" t="str" cm="1">
        <f t="array" ref="T312">INDEX(Substation_Info!$D$5:$AU$322,MATCH(1,($B312=Substation_Info!$B$5:$B$322)*($C312=Substation_Info!$C$5:$C$322),0),MATCH(T$4,Substation_Info!$D$4:$AU$4,0))</f>
        <v> </v>
      </c>
      <c r="U312" t="str" cm="1">
        <f t="array" ref="U312">INDEX(Substation_Info!$D$5:$AU$322,MATCH(1,($B312=Substation_Info!$B$5:$B$322)*($C312=Substation_Info!$C$5:$C$322),0),MATCH(U$4,Substation_Info!$D$4:$AU$4,0))</f>
        <v> </v>
      </c>
      <c r="V312" t="str" cm="1">
        <f t="array" ref="V312">INDEX(Substation_Info!$D$5:$AU$322,MATCH(1,($B312=Substation_Info!$B$5:$B$322)*($C312=Substation_Info!$C$5:$C$322),0),MATCH(V$4,Substation_Info!$D$4:$AU$4,0))</f>
        <v> </v>
      </c>
      <c r="W312" t="str" cm="1">
        <f t="array" ref="W312">INDEX(Substation_Info!$D$5:$AU$322,MATCH(1,($B312=Substation_Info!$B$5:$B$322)*($C312=Substation_Info!$C$5:$C$322),0),MATCH(W$4,Substation_Info!$D$4:$AU$4,0))</f>
        <v> </v>
      </c>
      <c r="X312" t="str" cm="1">
        <f t="array" ref="X312">INDEX(Substation_Info!$D$5:$AU$322,MATCH(1,($B312=Substation_Info!$B$5:$B$322)*($C312=Substation_Info!$C$5:$C$322),0),MATCH(X$4,Substation_Info!$D$4:$AU$4,0))</f>
        <v> </v>
      </c>
      <c r="Y312" t="str" cm="1">
        <f t="array" ref="Y312">INDEX(Substation_Info!$D$5:$AU$322,MATCH(1,($B312=Substation_Info!$B$5:$B$322)*($C312=Substation_Info!$C$5:$C$322),0),MATCH(Y$4,Substation_Info!$D$4:$AU$4,0))</f>
        <v> </v>
      </c>
      <c r="Z312" t="str" cm="1">
        <f t="array" ref="Z312">INDEX(Substation_Info!$D$5:$AU$322,MATCH(1,($B312=Substation_Info!$B$5:$B$322)*($C312=Substation_Info!$C$5:$C$322),0),MATCH(Z$4,Substation_Info!$D$4:$AU$4,0))</f>
        <v> </v>
      </c>
      <c r="AA312" t="str" cm="1">
        <f t="array" ref="AA312">INDEX(Substation_Info!$D$5:$AU$322,MATCH(1,($B312=Substation_Info!$B$5:$B$322)*($C312=Substation_Info!$C$5:$C$322),0),MATCH(AA$4,Substation_Info!$D$4:$AU$4,0))</f>
        <v> </v>
      </c>
      <c r="AB312" t="str" cm="1">
        <f t="array" ref="AB312">INDEX(Substation_Info!$D$5:$AU$322,MATCH(1,($B312=Substation_Info!$B$5:$B$322)*($C312=Substation_Info!$C$5:$C$322),0),MATCH(AB$4,Substation_Info!$D$4:$AU$4,0))</f>
        <v> </v>
      </c>
      <c r="AC312" t="str" cm="1">
        <f t="array" ref="AC312">INDEX(Substation_Info!$D$5:$AU$322,MATCH(1,($B312=Substation_Info!$B$5:$B$322)*($C312=Substation_Info!$C$5:$C$322),0),MATCH(AC$4,Substation_Info!$D$4:$AU$4,0))</f>
        <v> </v>
      </c>
      <c r="AD312" t="str" cm="1">
        <f t="array" ref="AD312">INDEX(Substation_Info!$D$5:$AU$322,MATCH(1,($B312=Substation_Info!$B$5:$B$322)*($C312=Substation_Info!$C$5:$C$322),0),MATCH(AD$4,Substation_Info!$D$4:$AU$4,0))</f>
        <v> </v>
      </c>
      <c r="AE312" t="str" cm="1">
        <f t="array" ref="AE312">INDEX(Substation_Info!$D$5:$AU$322,MATCH(1,($B312=Substation_Info!$B$5:$B$322)*($C312=Substation_Info!$C$5:$C$322),0),MATCH(AE$4,Substation_Info!$D$4:$AU$4,0))</f>
        <v> </v>
      </c>
      <c r="AF312" t="str" cm="1">
        <f t="array" ref="AF312">INDEX(Substation_Info!$D$5:$AU$322,MATCH(1,($B312=Substation_Info!$B$5:$B$322)*($C312=Substation_Info!$C$5:$C$322),0),MATCH(AF$4,Substation_Info!$D$4:$AU$4,0))</f>
        <v> </v>
      </c>
      <c r="AG312" cm="1">
        <f t="array" ref="AG312">INDEX(Substation_Info!$D$5:$AU$322,MATCH(1,($B312=Substation_Info!$B$5:$B$322)*($C312=Substation_Info!$C$5:$C$322),0),MATCH(AG$4,Substation_Info!$D$4:$AU$4,0))</f>
        <v>1</v>
      </c>
      <c r="AH312" cm="1">
        <f t="array" ref="AH312">INDEX(Substation_Info!$D$5:$AU$322,MATCH(1,($B312=Substation_Info!$B$5:$B$322)*($C312=Substation_Info!$C$5:$C$322),0),MATCH(AH$4,Substation_Info!$D$4:$AU$4,0))</f>
        <v>1</v>
      </c>
      <c r="AI312" t="str" cm="1">
        <f t="array" ref="AI312">INDEX(Substation_Info!$D$5:$AU$322,MATCH(1,($B312=Substation_Info!$B$5:$B$322)*($C312=Substation_Info!$C$5:$C$322),0),MATCH(AI$4,Substation_Info!$D$4:$AU$4,0))</f>
        <v> </v>
      </c>
      <c r="AJ312" cm="1">
        <f t="array" ref="AJ312">INDEX(Substation_Info!$D$5:$AU$322,MATCH(1,($B312=Substation_Info!$B$5:$B$322)*($C312=Substation_Info!$C$5:$C$322),0),MATCH(AJ$4,Substation_Info!$D$4:$AU$4,0))</f>
        <v>1</v>
      </c>
      <c r="AK312" t="str" cm="1">
        <f t="array" ref="AK312">INDEX(Substation_Info!$D$5:$AU$322,MATCH(1,($B312=Substation_Info!$B$5:$B$322)*($C312=Substation_Info!$C$5:$C$322),0),MATCH(AK$4,Substation_Info!$D$4:$AU$4,0))</f>
        <v> </v>
      </c>
      <c r="AL312" t="str" cm="1">
        <f t="array" ref="AL312">INDEX(Substation_Info!$D$5:$AU$322,MATCH(1,($B312=Substation_Info!$B$5:$B$322)*($C312=Substation_Info!$C$5:$C$322),0),MATCH(AL$4,Substation_Info!$D$4:$AU$4,0))</f>
        <v> </v>
      </c>
      <c r="AM312" t="str" cm="1">
        <f t="array" ref="AM312">INDEX(Substation_Info!$D$5:$AU$322,MATCH(1,($B312=Substation_Info!$B$5:$B$322)*($C312=Substation_Info!$C$5:$C$322),0),MATCH(AM$4,Substation_Info!$D$4:$AU$4,0))</f>
        <v> </v>
      </c>
      <c r="AN312" t="str" cm="1">
        <f t="array" ref="AN312">INDEX(Substation_Info!$D$5:$AU$322,MATCH(1,($B312=Substation_Info!$B$5:$B$322)*($C312=Substation_Info!$C$5:$C$322),0),MATCH(AN$4,Substation_Info!$D$4:$AU$4,0))</f>
        <v> </v>
      </c>
      <c r="AO312" cm="1">
        <f t="array" ref="AO312">INDEX(Substation_Info!$D$5:$AU$322,MATCH(1,($B312=Substation_Info!$B$5:$B$322)*($C312=Substation_Info!$C$5:$C$322),0),MATCH(AO$4,Substation_Info!$D$4:$AU$4,0))</f>
        <v>1</v>
      </c>
      <c r="AP312" t="str" cm="1">
        <f t="array" ref="AP312">INDEX(Substation_Info!$D$5:$AU$322,MATCH(1,($B312=Substation_Info!$B$5:$B$322)*($C312=Substation_Info!$C$5:$C$322),0),MATCH(AP$4,Substation_Info!$D$4:$AU$4,0))</f>
        <v> </v>
      </c>
      <c r="AQ312" t="str" cm="1">
        <f t="array" ref="AQ312">INDEX(Substation_Info!$D$5:$AU$322,MATCH(1,($B312=Substation_Info!$B$5:$B$322)*($C312=Substation_Info!$C$5:$C$322),0),MATCH(AQ$4,Substation_Info!$D$4:$AU$4,0))</f>
        <v> </v>
      </c>
      <c r="AR312" t="str" cm="1">
        <f t="array" ref="AR312">INDEX(Substation_Info!$D$5:$AU$322,MATCH(1,($B312=Substation_Info!$B$5:$B$322)*($C312=Substation_Info!$C$5:$C$322),0),MATCH(AR$4,Substation_Info!$D$4:$AU$4,0))</f>
        <v> </v>
      </c>
      <c r="AS312" cm="1">
        <f t="array" ref="AS312">INDEX(Substation_Info!$D$5:$AU$322,MATCH(1,($B312=Substation_Info!$B$5:$B$322)*($C312=Substation_Info!$C$5:$C$322),0),MATCH(AS$4,Substation_Info!$D$4:$AU$4,0))</f>
        <v>0</v>
      </c>
      <c r="AT312" cm="1">
        <f t="array" ref="AT312">INDEX(Substation_Info!$D$5:$AU$322,MATCH(1,($B312=Substation_Info!$B$5:$B$322)*($C312=Substation_Info!$C$5:$C$322),0),MATCH(AT$4,Substation_Info!$D$4:$AU$4,0))</f>
        <v>0</v>
      </c>
      <c r="AU312" cm="1">
        <f t="array" ref="AU312">INDEX(Substation_Info!$D$5:$AU$322,MATCH(1,($B312=Substation_Info!$B$5:$B$322)*($C312=Substation_Info!$C$5:$C$322),0),MATCH(AU$4,Substation_Info!$D$4:$AU$4,0))</f>
        <v>0</v>
      </c>
      <c r="AW312" cm="1">
        <f t="array" ref="AW312">INDEX(Final_Res_MapbySub!$CX$5:$DJ$341,MATCH(1,($B312=Final_Res_MapbySub!$B$5:$B$341)*($C312=Final_Res_MapbySub!$C$5:$C$341),0),MATCH(1,(AW$4=Final_Res_MapbySub!$CX$4:$DJ$4)*(AW$3=Final_Res_MapbySub!$CX$3:$DJ$3),0))</f>
        <v>0</v>
      </c>
      <c r="AX312" cm="1">
        <f t="array" ref="AX312">INDEX(Final_Res_MapbySub!$CX$5:$DJ$341,MATCH(1,($B312=Final_Res_MapbySub!$B$5:$B$341)*($C312=Final_Res_MapbySub!$C$5:$C$341),0),MATCH(1,(AX$4=Final_Res_MapbySub!$CX$4:$DJ$4)*(AX$3=Final_Res_MapbySub!$CX$3:$DJ$3),0))</f>
        <v>2</v>
      </c>
      <c r="AY312" cm="1">
        <f t="array" ref="AY312">INDEX(Final_Res_MapbySub!$CX$5:$DJ$341,MATCH(1,($B312=Final_Res_MapbySub!$B$5:$B$341)*($C312=Final_Res_MapbySub!$C$5:$C$341),0),MATCH(1,(AY$4=Final_Res_MapbySub!$CX$4:$DJ$4)*(AY$3=Final_Res_MapbySub!$CX$3:$DJ$3),0))</f>
        <v>0</v>
      </c>
      <c r="AZ312" cm="1">
        <f t="array" ref="AZ312">INDEX(Final_Res_MapbySub!$CX$5:$DJ$341,MATCH(1,($B312=Final_Res_MapbySub!$B$5:$B$341)*($C312=Final_Res_MapbySub!$C$5:$C$341),0),MATCH(1,(AZ$4=Final_Res_MapbySub!$CX$4:$DJ$4)*(AZ$3=Final_Res_MapbySub!$CX$3:$DJ$3),0))</f>
        <v>0</v>
      </c>
      <c r="BA312" cm="1">
        <f t="array" ref="BA312">INDEX(Final_Res_MapbySub!$CX$5:$DJ$341,MATCH(1,($B312=Final_Res_MapbySub!$B$5:$B$341)*($C312=Final_Res_MapbySub!$C$5:$C$341),0),MATCH(1,(BA$4=Final_Res_MapbySub!$CX$4:$DJ$4)*(BA$3=Final_Res_MapbySub!$CX$3:$DJ$3),0))</f>
        <v>0</v>
      </c>
      <c r="BB312" cm="1">
        <f t="array" ref="BB312">INDEX(Final_Res_MapbySub!$CX$5:$DJ$341,MATCH(1,($B312=Final_Res_MapbySub!$B$5:$B$341)*($C312=Final_Res_MapbySub!$C$5:$C$341),0),MATCH(1,(BB$4=Final_Res_MapbySub!$CX$4:$DJ$4)*(BB$3=Final_Res_MapbySub!$CX$3:$DJ$3),0))</f>
        <v>0</v>
      </c>
      <c r="BC312" cm="1">
        <f t="array" ref="BC312">INDEX(Final_Res_MapbySub!$CX$5:$DJ$341,MATCH(1,($B312=Final_Res_MapbySub!$B$5:$B$341)*($C312=Final_Res_MapbySub!$C$5:$C$341),0),MATCH(1,(BC$4=Final_Res_MapbySub!$CX$4:$DJ$4)*(BC$3=Final_Res_MapbySub!$CX$3:$DJ$3),0))</f>
        <v>0</v>
      </c>
      <c r="BD312" cm="1">
        <f t="array" ref="BD312">INDEX(Final_Res_MapbySub!$CX$5:$DJ$341,MATCH(1,($B312=Final_Res_MapbySub!$B$5:$B$341)*($C312=Final_Res_MapbySub!$C$5:$C$341),0),MATCH(1,(BD$4=Final_Res_MapbySub!$CX$4:$DJ$4)*(BD$3=Final_Res_MapbySub!$CX$3:$DJ$3),0))</f>
        <v>0</v>
      </c>
      <c r="BE312" cm="1">
        <f t="array" ref="BE312">INDEX(Final_Res_MapbySub!$CX$5:$DJ$341,MATCH(1,($B312=Final_Res_MapbySub!$B$5:$B$341)*($C312=Final_Res_MapbySub!$C$5:$C$341),0),MATCH(1,(BE$4=Final_Res_MapbySub!$CX$4:$DJ$4)*(BE$3=Final_Res_MapbySub!$CX$3:$DJ$3),0))</f>
        <v>0</v>
      </c>
      <c r="BF312" cm="1">
        <f t="array" ref="BF312">INDEX(Final_Res_MapbySub!$CX$5:$DJ$341,MATCH(1,($B312=Final_Res_MapbySub!$B$5:$B$341)*($C312=Final_Res_MapbySub!$C$5:$C$341),0),MATCH(1,(BF$4=Final_Res_MapbySub!$CX$4:$DJ$4)*(BF$3=Final_Res_MapbySub!$CX$3:$DJ$3),0))</f>
        <v>227.00000000000003</v>
      </c>
      <c r="BG312" cm="1">
        <f t="array" ref="BG312">INDEX(Final_Res_MapbySub!$CX$5:$DJ$341,MATCH(1,($B312=Final_Res_MapbySub!$B$5:$B$341)*($C312=Final_Res_MapbySub!$C$5:$C$341),0),MATCH(1,(BG$4=Final_Res_MapbySub!$CX$4:$DJ$4)*(BG$3=Final_Res_MapbySub!$CX$3:$DJ$3),0))</f>
        <v>22.999999999999993</v>
      </c>
      <c r="BH312" cm="1">
        <f t="array" ref="BH312">INDEX(Final_Res_MapbySub!$CX$5:$DJ$341,MATCH(1,($B312=Final_Res_MapbySub!$B$5:$B$341)*($C312=Final_Res_MapbySub!$C$5:$C$341),0),MATCH(1,(BH$4=Final_Res_MapbySub!$CX$4:$DJ$4)*(BH$3=Final_Res_MapbySub!$CX$3:$DJ$3),0))</f>
        <v>170</v>
      </c>
      <c r="BI312" cm="1">
        <f t="array" ref="BI312">INDEX(Final_Res_MapbySub!$CX$5:$DJ$341,MATCH(1,($B312=Final_Res_MapbySub!$B$5:$B$341)*($C312=Final_Res_MapbySub!$C$5:$C$341),0),MATCH(1,(BI$4=Final_Res_MapbySub!$CX$4:$DJ$4)*(BI$3=Final_Res_MapbySub!$CX$3:$DJ$3),0))</f>
        <v>0</v>
      </c>
      <c r="BJ312">
        <f t="shared" si="41"/>
        <v>1</v>
      </c>
      <c r="BK312">
        <f>COUNTIFS($D312:$AU312,1,'2_Tx_Calculator'!$D$64:$AU$64,"&lt;0",'2_Tx_Calculator'!$D$6:$AU$6,Tx_bySub!BW$4)</f>
        <v>2</v>
      </c>
      <c r="BL312">
        <f>COUNTIFS($D312:$AU312,1,'2_Tx_Calculator'!$D$64:$AU$64,"&lt;0",'2_Tx_Calculator'!$D$6:$AU$6,Tx_bySub!BX$4)</f>
        <v>2</v>
      </c>
      <c r="BM312">
        <f>COUNTIFS($D312:$AU312,1,'2_Tx_Calculator'!$D$63:$AU$63,"&lt;0",'2_Tx_Calculator'!$D$6:$AU$6,Tx_bySub!BY$4)</f>
        <v>2</v>
      </c>
      <c r="BN312">
        <f>COUNTIFS($D312:$AU312,1,'2_Tx_Calculator'!$D$63:$AU$63,"&lt;0",'2_Tx_Calculator'!$D$6:$AU$6,Tx_bySub!BZ$4)</f>
        <v>2</v>
      </c>
      <c r="BO312">
        <f>COUNTIFS($D312:$AU312,1,'2_Tx_Calculator'!$D$82:$AU$82,"&lt;0",'2_Tx_Calculator'!$D$7:$AU$7,Tx_bySub!CA$4)</f>
        <v>0</v>
      </c>
      <c r="BP312">
        <f>COUNTIFS($D312:$AU312,1,'2_Tx_Calculator'!$D$82:$AU$82,"&lt;0",'2_Tx_Calculator'!$D$7:$AU$7,Tx_bySub!CB$4)</f>
        <v>0</v>
      </c>
      <c r="BQ312">
        <f>_xlfn.MINIFS('2_Tx_Calculator'!$D$64:$AU$64,Tx_bySub!$D312:$AU312,1)</f>
        <v>-2884.5169999999998</v>
      </c>
      <c r="BR312">
        <f>_xlfn.MINIFS('2_Tx_Calculator'!$D$63:$AU$63,Tx_bySub!$D312:$AU312,1)</f>
        <v>-2627.7294000000002</v>
      </c>
      <c r="BS312">
        <f>_xlfn.MINIFS('2_Tx_Calculator'!$D$82:$AU$82,Tx_bySub!$D312:$AU312,1)</f>
        <v>208.17000000000007</v>
      </c>
      <c r="BT312" t="str" cm="1">
        <f t="array" ref="BT312">INDEX('2_Tx_Calculator'!$D$3:$AU$3,1,MATCH(1,(BQ312='2_Tx_Calculator'!$D$64:$AU$64)*(1=Tx_bySub!$D312:$AU312),0))</f>
        <v>Moss Landing-Los Banos 230kV</v>
      </c>
      <c r="BU312" t="str" cm="1">
        <f t="array" ref="BU312">INDEX('2_Tx_Calculator'!$D$3:$AU$3,1,MATCH(1,(BR312='2_Tx_Calculator'!$D$63:$AU$63)*(1=Tx_bySub!$D312:$AU312),0))</f>
        <v>Moss Landing-Los Banos 230kV</v>
      </c>
      <c r="BV312" t="str" cm="1">
        <f t="array" ref="BV312">INDEX('2_Tx_Calculator'!$D$3:$AU$3,1,MATCH(1,(BS312='2_Tx_Calculator'!$D$82:$AU$82)*(1=Tx_bySub!$D312:$AU312),0))</f>
        <v>Tesla-Westley 230kV Line</v>
      </c>
      <c r="BW312" s="170">
        <f>COUNTIFS($D312:$AU312,1,'2_Tx_Calculator'!$D$11:$AU$11,"&lt;0",'2_Tx_Calculator'!$D$6:$AU$6,Tx_bySub!BW$4)</f>
        <v>1</v>
      </c>
      <c r="BX312" s="170">
        <f>COUNTIFS($D312:$AU312,1,'2_Tx_Calculator'!$D$11:$AU$11,"&lt;0",'2_Tx_Calculator'!$D$6:$AU$6,Tx_bySub!BX$4)</f>
        <v>2</v>
      </c>
      <c r="BY312" s="170">
        <f>COUNTIFS($D312:$AU312,1,'2_Tx_Calculator'!$D$12:$AU$12,"&lt;0",'2_Tx_Calculator'!$D$6:$AU$6,Tx_bySub!BY$4)</f>
        <v>1</v>
      </c>
      <c r="BZ312" s="170">
        <f>COUNTIFS($D312:$AU312,1,'2_Tx_Calculator'!$D$12:$AU$12,"&lt;0",'2_Tx_Calculator'!$D$6:$AU$6,Tx_bySub!BZ$4)</f>
        <v>2</v>
      </c>
      <c r="CA312" s="170">
        <f>COUNTIFS($D312:$AU312,1,'2_Tx_Calculator'!$D$13:$AU$13,"&lt;0",'2_Tx_Calculator'!$D$7:$AU$7,Tx_bySub!CA$4)</f>
        <v>0</v>
      </c>
      <c r="CB312" s="170">
        <f>COUNTIFS($D312:$AU312,1,'2_Tx_Calculator'!$D$13:$AU$13,"&lt;0",'2_Tx_Calculator'!$D$7:$AU$7,Tx_bySub!CB$4)</f>
        <v>0</v>
      </c>
      <c r="CC312">
        <f>_xlfn.MINIFS('2_Tx_Calculator'!$D$11:$AU$11,Tx_bySub!$D312:$AU312,1)</f>
        <v>-2884.5169999999998</v>
      </c>
      <c r="CD312">
        <f>_xlfn.MINIFS('2_Tx_Calculator'!$D$12:$AU$12,Tx_bySub!$D312:$AU312,1)</f>
        <v>-2627.7294000000002</v>
      </c>
      <c r="CE312">
        <f>_xlfn.MINIFS('2_Tx_Calculator'!$D$13:$AU$13,Tx_bySub!$D312:$AU312,1)</f>
        <v>208.17000000000007</v>
      </c>
      <c r="CF312" t="str" cm="1">
        <f t="array" ref="CF312">INDEX('2_Tx_Calculator'!$D$3:$AU$3,1,MATCH(1,(CC312='2_Tx_Calculator'!$D$11:$AU$11)*(1=Tx_bySub!$D312:$AU312),0))</f>
        <v>Moss Landing-Los Banos 230kV</v>
      </c>
      <c r="CG312" t="str" cm="1">
        <f t="array" ref="CG312">INDEX('2_Tx_Calculator'!$D$3:$AU$3,1,MATCH(1,(CD312='2_Tx_Calculator'!$D$12:$AU$12)*(1=Tx_bySub!$D312:$AU312),0))</f>
        <v>Moss Landing-Los Banos 230kV</v>
      </c>
      <c r="CH312" t="str" cm="1">
        <f t="array" ref="CH312">INDEX('2_Tx_Calculator'!$D$3:$AU$3,1,MATCH(1,(CE312='2_Tx_Calculator'!$D$13:$AU$13)*(1=Tx_bySub!$D312:$AU312),0))</f>
        <v>Tesla-Westley 230kV Line</v>
      </c>
      <c r="CJ312">
        <f t="shared" si="42"/>
        <v>3</v>
      </c>
      <c r="CK312">
        <f t="shared" si="43"/>
        <v>3</v>
      </c>
      <c r="CL312" t="b">
        <f t="shared" si="40"/>
        <v>0</v>
      </c>
      <c r="CM312" s="230">
        <f t="shared" si="44"/>
        <v>3</v>
      </c>
      <c r="CN312">
        <f t="shared" si="54"/>
        <v>1</v>
      </c>
      <c r="CO312">
        <f t="shared" si="45"/>
        <v>1</v>
      </c>
      <c r="CP312" t="b">
        <f t="shared" si="55"/>
        <v>0</v>
      </c>
      <c r="CQ312" s="230">
        <f t="shared" si="56"/>
        <v>1</v>
      </c>
    </row>
    <row r="313" spans="1:95" x14ac:dyDescent="0.35">
      <c r="A313" t="str">
        <f>Substation_Info!A313</f>
        <v>PG&amp;E Fresno Study Area</v>
      </c>
      <c r="B313" t="str">
        <f>Substation_Info!B313</f>
        <v>West Fresno</v>
      </c>
      <c r="C313">
        <f>Substation_Info!C313</f>
        <v>115</v>
      </c>
      <c r="D313" t="str" cm="1">
        <f t="array" ref="D313">INDEX(Substation_Info!$D$5:$AU$322,MATCH(1,($B313=Substation_Info!$B$5:$B$322)*($C313=Substation_Info!$C$5:$C$322),0),MATCH(D$4,Substation_Info!$D$4:$AU$4,0))</f>
        <v> </v>
      </c>
      <c r="E313" t="str" cm="1">
        <f t="array" ref="E313">INDEX(Substation_Info!$D$5:$AU$322,MATCH(1,($B313=Substation_Info!$B$5:$B$322)*($C313=Substation_Info!$C$5:$C$322),0),MATCH(E$4,Substation_Info!$D$4:$AU$4,0))</f>
        <v> </v>
      </c>
      <c r="F313" t="str" cm="1">
        <f t="array" ref="F313">INDEX(Substation_Info!$D$5:$AU$322,MATCH(1,($B313=Substation_Info!$B$5:$B$322)*($C313=Substation_Info!$C$5:$C$322),0),MATCH(F$4,Substation_Info!$D$4:$AU$4,0))</f>
        <v> </v>
      </c>
      <c r="G313" t="str" cm="1">
        <f t="array" ref="G313">INDEX(Substation_Info!$D$5:$AU$322,MATCH(1,($B313=Substation_Info!$B$5:$B$322)*($C313=Substation_Info!$C$5:$C$322),0),MATCH(G$4,Substation_Info!$D$4:$AU$4,0))</f>
        <v> </v>
      </c>
      <c r="H313" t="str" cm="1">
        <f t="array" ref="H313">INDEX(Substation_Info!$D$5:$AU$322,MATCH(1,($B313=Substation_Info!$B$5:$B$322)*($C313=Substation_Info!$C$5:$C$322),0),MATCH(H$4,Substation_Info!$D$4:$AU$4,0))</f>
        <v> </v>
      </c>
      <c r="I313" t="str" cm="1">
        <f t="array" ref="I313">INDEX(Substation_Info!$D$5:$AU$322,MATCH(1,($B313=Substation_Info!$B$5:$B$322)*($C313=Substation_Info!$C$5:$C$322),0),MATCH(I$4,Substation_Info!$D$4:$AU$4,0))</f>
        <v> </v>
      </c>
      <c r="J313" t="str" cm="1">
        <f t="array" ref="J313">INDEX(Substation_Info!$D$5:$AU$322,MATCH(1,($B313=Substation_Info!$B$5:$B$322)*($C313=Substation_Info!$C$5:$C$322),0),MATCH(J$4,Substation_Info!$D$4:$AU$4,0))</f>
        <v> </v>
      </c>
      <c r="K313" t="str" cm="1">
        <f t="array" ref="K313">INDEX(Substation_Info!$D$5:$AU$322,MATCH(1,($B313=Substation_Info!$B$5:$B$322)*($C313=Substation_Info!$C$5:$C$322),0),MATCH(K$4,Substation_Info!$D$4:$AU$4,0))</f>
        <v> </v>
      </c>
      <c r="L313" t="str" cm="1">
        <f t="array" ref="L313">INDEX(Substation_Info!$D$5:$AU$322,MATCH(1,($B313=Substation_Info!$B$5:$B$322)*($C313=Substation_Info!$C$5:$C$322),0),MATCH(L$4,Substation_Info!$D$4:$AU$4,0))</f>
        <v> </v>
      </c>
      <c r="M313" t="str" cm="1">
        <f t="array" ref="M313">INDEX(Substation_Info!$D$5:$AU$322,MATCH(1,($B313=Substation_Info!$B$5:$B$322)*($C313=Substation_Info!$C$5:$C$322),0),MATCH(M$4,Substation_Info!$D$4:$AU$4,0))</f>
        <v> </v>
      </c>
      <c r="N313" t="str" cm="1">
        <f t="array" ref="N313">INDEX(Substation_Info!$D$5:$AU$322,MATCH(1,($B313=Substation_Info!$B$5:$B$322)*($C313=Substation_Info!$C$5:$C$322),0),MATCH(N$4,Substation_Info!$D$4:$AU$4,0))</f>
        <v> </v>
      </c>
      <c r="O313" t="str" cm="1">
        <f t="array" ref="O313">INDEX(Substation_Info!$D$5:$AU$322,MATCH(1,($B313=Substation_Info!$B$5:$B$322)*($C313=Substation_Info!$C$5:$C$322),0),MATCH(O$4,Substation_Info!$D$4:$AU$4,0))</f>
        <v> </v>
      </c>
      <c r="P313" t="str" cm="1">
        <f t="array" ref="P313">INDEX(Substation_Info!$D$5:$AU$322,MATCH(1,($B313=Substation_Info!$B$5:$B$322)*($C313=Substation_Info!$C$5:$C$322),0),MATCH(P$4,Substation_Info!$D$4:$AU$4,0))</f>
        <v> </v>
      </c>
      <c r="Q313" t="str" cm="1">
        <f t="array" ref="Q313">INDEX(Substation_Info!$D$5:$AU$322,MATCH(1,($B313=Substation_Info!$B$5:$B$322)*($C313=Substation_Info!$C$5:$C$322),0),MATCH(Q$4,Substation_Info!$D$4:$AU$4,0))</f>
        <v> </v>
      </c>
      <c r="R313" t="str" cm="1">
        <f t="array" ref="R313">INDEX(Substation_Info!$D$5:$AU$322,MATCH(1,($B313=Substation_Info!$B$5:$B$322)*($C313=Substation_Info!$C$5:$C$322),0),MATCH(R$4,Substation_Info!$D$4:$AU$4,0))</f>
        <v> </v>
      </c>
      <c r="S313" t="str" cm="1">
        <f t="array" ref="S313">INDEX(Substation_Info!$D$5:$AU$322,MATCH(1,($B313=Substation_Info!$B$5:$B$322)*($C313=Substation_Info!$C$5:$C$322),0),MATCH(S$4,Substation_Info!$D$4:$AU$4,0))</f>
        <v> </v>
      </c>
      <c r="T313" t="str" cm="1">
        <f t="array" ref="T313">INDEX(Substation_Info!$D$5:$AU$322,MATCH(1,($B313=Substation_Info!$B$5:$B$322)*($C313=Substation_Info!$C$5:$C$322),0),MATCH(T$4,Substation_Info!$D$4:$AU$4,0))</f>
        <v> </v>
      </c>
      <c r="U313" t="str" cm="1">
        <f t="array" ref="U313">INDEX(Substation_Info!$D$5:$AU$322,MATCH(1,($B313=Substation_Info!$B$5:$B$322)*($C313=Substation_Info!$C$5:$C$322),0),MATCH(U$4,Substation_Info!$D$4:$AU$4,0))</f>
        <v> </v>
      </c>
      <c r="V313" t="str" cm="1">
        <f t="array" ref="V313">INDEX(Substation_Info!$D$5:$AU$322,MATCH(1,($B313=Substation_Info!$B$5:$B$322)*($C313=Substation_Info!$C$5:$C$322),0),MATCH(V$4,Substation_Info!$D$4:$AU$4,0))</f>
        <v> </v>
      </c>
      <c r="W313" t="str" cm="1">
        <f t="array" ref="W313">INDEX(Substation_Info!$D$5:$AU$322,MATCH(1,($B313=Substation_Info!$B$5:$B$322)*($C313=Substation_Info!$C$5:$C$322),0),MATCH(W$4,Substation_Info!$D$4:$AU$4,0))</f>
        <v> </v>
      </c>
      <c r="X313" t="str" cm="1">
        <f t="array" ref="X313">INDEX(Substation_Info!$D$5:$AU$322,MATCH(1,($B313=Substation_Info!$B$5:$B$322)*($C313=Substation_Info!$C$5:$C$322),0),MATCH(X$4,Substation_Info!$D$4:$AU$4,0))</f>
        <v> </v>
      </c>
      <c r="Y313" t="str" cm="1">
        <f t="array" ref="Y313">INDEX(Substation_Info!$D$5:$AU$322,MATCH(1,($B313=Substation_Info!$B$5:$B$322)*($C313=Substation_Info!$C$5:$C$322),0),MATCH(Y$4,Substation_Info!$D$4:$AU$4,0))</f>
        <v> </v>
      </c>
      <c r="Z313" t="str" cm="1">
        <f t="array" ref="Z313">INDEX(Substation_Info!$D$5:$AU$322,MATCH(1,($B313=Substation_Info!$B$5:$B$322)*($C313=Substation_Info!$C$5:$C$322),0),MATCH(Z$4,Substation_Info!$D$4:$AU$4,0))</f>
        <v> </v>
      </c>
      <c r="AA313" t="str" cm="1">
        <f t="array" ref="AA313">INDEX(Substation_Info!$D$5:$AU$322,MATCH(1,($B313=Substation_Info!$B$5:$B$322)*($C313=Substation_Info!$C$5:$C$322),0),MATCH(AA$4,Substation_Info!$D$4:$AU$4,0))</f>
        <v> </v>
      </c>
      <c r="AB313" t="str" cm="1">
        <f t="array" ref="AB313">INDEX(Substation_Info!$D$5:$AU$322,MATCH(1,($B313=Substation_Info!$B$5:$B$322)*($C313=Substation_Info!$C$5:$C$322),0),MATCH(AB$4,Substation_Info!$D$4:$AU$4,0))</f>
        <v> </v>
      </c>
      <c r="AC313" t="str" cm="1">
        <f t="array" ref="AC313">INDEX(Substation_Info!$D$5:$AU$322,MATCH(1,($B313=Substation_Info!$B$5:$B$322)*($C313=Substation_Info!$C$5:$C$322),0),MATCH(AC$4,Substation_Info!$D$4:$AU$4,0))</f>
        <v> </v>
      </c>
      <c r="AD313" t="str" cm="1">
        <f t="array" ref="AD313">INDEX(Substation_Info!$D$5:$AU$322,MATCH(1,($B313=Substation_Info!$B$5:$B$322)*($C313=Substation_Info!$C$5:$C$322),0),MATCH(AD$4,Substation_Info!$D$4:$AU$4,0))</f>
        <v> </v>
      </c>
      <c r="AE313" t="str" cm="1">
        <f t="array" ref="AE313">INDEX(Substation_Info!$D$5:$AU$322,MATCH(1,($B313=Substation_Info!$B$5:$B$322)*($C313=Substation_Info!$C$5:$C$322),0),MATCH(AE$4,Substation_Info!$D$4:$AU$4,0))</f>
        <v> </v>
      </c>
      <c r="AF313" t="str" cm="1">
        <f t="array" ref="AF313">INDEX(Substation_Info!$D$5:$AU$322,MATCH(1,($B313=Substation_Info!$B$5:$B$322)*($C313=Substation_Info!$C$5:$C$322),0),MATCH(AF$4,Substation_Info!$D$4:$AU$4,0))</f>
        <v> </v>
      </c>
      <c r="AG313" t="str" cm="1">
        <f t="array" ref="AG313">INDEX(Substation_Info!$D$5:$AU$322,MATCH(1,($B313=Substation_Info!$B$5:$B$322)*($C313=Substation_Info!$C$5:$C$322),0),MATCH(AG$4,Substation_Info!$D$4:$AU$4,0))</f>
        <v> </v>
      </c>
      <c r="AH313" t="str" cm="1">
        <f t="array" ref="AH313">INDEX(Substation_Info!$D$5:$AU$322,MATCH(1,($B313=Substation_Info!$B$5:$B$322)*($C313=Substation_Info!$C$5:$C$322),0),MATCH(AH$4,Substation_Info!$D$4:$AU$4,0))</f>
        <v> </v>
      </c>
      <c r="AI313" t="str" cm="1">
        <f t="array" ref="AI313">INDEX(Substation_Info!$D$5:$AU$322,MATCH(1,($B313=Substation_Info!$B$5:$B$322)*($C313=Substation_Info!$C$5:$C$322),0),MATCH(AI$4,Substation_Info!$D$4:$AU$4,0))</f>
        <v> </v>
      </c>
      <c r="AJ313" t="str" cm="1">
        <f t="array" ref="AJ313">INDEX(Substation_Info!$D$5:$AU$322,MATCH(1,($B313=Substation_Info!$B$5:$B$322)*($C313=Substation_Info!$C$5:$C$322),0),MATCH(AJ$4,Substation_Info!$D$4:$AU$4,0))</f>
        <v> </v>
      </c>
      <c r="AK313" t="str" cm="1">
        <f t="array" ref="AK313">INDEX(Substation_Info!$D$5:$AU$322,MATCH(1,($B313=Substation_Info!$B$5:$B$322)*($C313=Substation_Info!$C$5:$C$322),0),MATCH(AK$4,Substation_Info!$D$4:$AU$4,0))</f>
        <v> </v>
      </c>
      <c r="AL313" t="str" cm="1">
        <f t="array" ref="AL313">INDEX(Substation_Info!$D$5:$AU$322,MATCH(1,($B313=Substation_Info!$B$5:$B$322)*($C313=Substation_Info!$C$5:$C$322),0),MATCH(AL$4,Substation_Info!$D$4:$AU$4,0))</f>
        <v> </v>
      </c>
      <c r="AM313" t="str" cm="1">
        <f t="array" ref="AM313">INDEX(Substation_Info!$D$5:$AU$322,MATCH(1,($B313=Substation_Info!$B$5:$B$322)*($C313=Substation_Info!$C$5:$C$322),0),MATCH(AM$4,Substation_Info!$D$4:$AU$4,0))</f>
        <v> </v>
      </c>
      <c r="AN313" t="str" cm="1">
        <f t="array" ref="AN313">INDEX(Substation_Info!$D$5:$AU$322,MATCH(1,($B313=Substation_Info!$B$5:$B$322)*($C313=Substation_Info!$C$5:$C$322),0),MATCH(AN$4,Substation_Info!$D$4:$AU$4,0))</f>
        <v> </v>
      </c>
      <c r="AO313" t="str" cm="1">
        <f t="array" ref="AO313">INDEX(Substation_Info!$D$5:$AU$322,MATCH(1,($B313=Substation_Info!$B$5:$B$322)*($C313=Substation_Info!$C$5:$C$322),0),MATCH(AO$4,Substation_Info!$D$4:$AU$4,0))</f>
        <v> </v>
      </c>
      <c r="AP313" t="str" cm="1">
        <f t="array" ref="AP313">INDEX(Substation_Info!$D$5:$AU$322,MATCH(1,($B313=Substation_Info!$B$5:$B$322)*($C313=Substation_Info!$C$5:$C$322),0),MATCH(AP$4,Substation_Info!$D$4:$AU$4,0))</f>
        <v> </v>
      </c>
      <c r="AQ313" t="str" cm="1">
        <f t="array" ref="AQ313">INDEX(Substation_Info!$D$5:$AU$322,MATCH(1,($B313=Substation_Info!$B$5:$B$322)*($C313=Substation_Info!$C$5:$C$322),0),MATCH(AQ$4,Substation_Info!$D$4:$AU$4,0))</f>
        <v> </v>
      </c>
      <c r="AR313" cm="1">
        <f t="array" ref="AR313">INDEX(Substation_Info!$D$5:$AU$322,MATCH(1,($B313=Substation_Info!$B$5:$B$322)*($C313=Substation_Info!$C$5:$C$322),0),MATCH(AR$4,Substation_Info!$D$4:$AU$4,0))</f>
        <v>1</v>
      </c>
      <c r="AS313" cm="1">
        <f t="array" ref="AS313">INDEX(Substation_Info!$D$5:$AU$322,MATCH(1,($B313=Substation_Info!$B$5:$B$322)*($C313=Substation_Info!$C$5:$C$322),0),MATCH(AS$4,Substation_Info!$D$4:$AU$4,0))</f>
        <v>0</v>
      </c>
      <c r="AT313" cm="1">
        <f t="array" ref="AT313">INDEX(Substation_Info!$D$5:$AU$322,MATCH(1,($B313=Substation_Info!$B$5:$B$322)*($C313=Substation_Info!$C$5:$C$322),0),MATCH(AT$4,Substation_Info!$D$4:$AU$4,0))</f>
        <v>0</v>
      </c>
      <c r="AU313" cm="1">
        <f t="array" ref="AU313">INDEX(Substation_Info!$D$5:$AU$322,MATCH(1,($B313=Substation_Info!$B$5:$B$322)*($C313=Substation_Info!$C$5:$C$322),0),MATCH(AU$4,Substation_Info!$D$4:$AU$4,0))</f>
        <v>0</v>
      </c>
      <c r="AW313" cm="1">
        <f t="array" ref="AW313">INDEX(Final_Res_MapbySub!$CX$5:$DJ$341,MATCH(1,($B313=Final_Res_MapbySub!$B$5:$B$341)*($C313=Final_Res_MapbySub!$C$5:$C$341),0),MATCH(1,(AW$4=Final_Res_MapbySub!$CX$4:$DJ$4)*(AW$3=Final_Res_MapbySub!$CX$3:$DJ$3),0))</f>
        <v>0</v>
      </c>
      <c r="AX313" cm="1">
        <f t="array" ref="AX313">INDEX(Final_Res_MapbySub!$CX$5:$DJ$341,MATCH(1,($B313=Final_Res_MapbySub!$B$5:$B$341)*($C313=Final_Res_MapbySub!$C$5:$C$341),0),MATCH(1,(AX$4=Final_Res_MapbySub!$CX$4:$DJ$4)*(AX$3=Final_Res_MapbySub!$CX$3:$DJ$3),0))</f>
        <v>0</v>
      </c>
      <c r="AY313" cm="1">
        <f t="array" ref="AY313">INDEX(Final_Res_MapbySub!$CX$5:$DJ$341,MATCH(1,($B313=Final_Res_MapbySub!$B$5:$B$341)*($C313=Final_Res_MapbySub!$C$5:$C$341),0),MATCH(1,(AY$4=Final_Res_MapbySub!$CX$4:$DJ$4)*(AY$3=Final_Res_MapbySub!$CX$3:$DJ$3),0))</f>
        <v>0</v>
      </c>
      <c r="AZ313" cm="1">
        <f t="array" ref="AZ313">INDEX(Final_Res_MapbySub!$CX$5:$DJ$341,MATCH(1,($B313=Final_Res_MapbySub!$B$5:$B$341)*($C313=Final_Res_MapbySub!$C$5:$C$341),0),MATCH(1,(AZ$4=Final_Res_MapbySub!$CX$4:$DJ$4)*(AZ$3=Final_Res_MapbySub!$CX$3:$DJ$3),0))</f>
        <v>0</v>
      </c>
      <c r="BA313" cm="1">
        <f t="array" ref="BA313">INDEX(Final_Res_MapbySub!$CX$5:$DJ$341,MATCH(1,($B313=Final_Res_MapbySub!$B$5:$B$341)*($C313=Final_Res_MapbySub!$C$5:$C$341),0),MATCH(1,(BA$4=Final_Res_MapbySub!$CX$4:$DJ$4)*(BA$3=Final_Res_MapbySub!$CX$3:$DJ$3),0))</f>
        <v>0</v>
      </c>
      <c r="BB313" cm="1">
        <f t="array" ref="BB313">INDEX(Final_Res_MapbySub!$CX$5:$DJ$341,MATCH(1,($B313=Final_Res_MapbySub!$B$5:$B$341)*($C313=Final_Res_MapbySub!$C$5:$C$341),0),MATCH(1,(BB$4=Final_Res_MapbySub!$CX$4:$DJ$4)*(BB$3=Final_Res_MapbySub!$CX$3:$DJ$3),0))</f>
        <v>0</v>
      </c>
      <c r="BC313" cm="1">
        <f t="array" ref="BC313">INDEX(Final_Res_MapbySub!$CX$5:$DJ$341,MATCH(1,($B313=Final_Res_MapbySub!$B$5:$B$341)*($C313=Final_Res_MapbySub!$C$5:$C$341),0),MATCH(1,(BC$4=Final_Res_MapbySub!$CX$4:$DJ$4)*(BC$3=Final_Res_MapbySub!$CX$3:$DJ$3),0))</f>
        <v>0</v>
      </c>
      <c r="BD313" cm="1">
        <f t="array" ref="BD313">INDEX(Final_Res_MapbySub!$CX$5:$DJ$341,MATCH(1,($B313=Final_Res_MapbySub!$B$5:$B$341)*($C313=Final_Res_MapbySub!$C$5:$C$341),0),MATCH(1,(BD$4=Final_Res_MapbySub!$CX$4:$DJ$4)*(BD$3=Final_Res_MapbySub!$CX$3:$DJ$3),0))</f>
        <v>0</v>
      </c>
      <c r="BE313" cm="1">
        <f t="array" ref="BE313">INDEX(Final_Res_MapbySub!$CX$5:$DJ$341,MATCH(1,($B313=Final_Res_MapbySub!$B$5:$B$341)*($C313=Final_Res_MapbySub!$C$5:$C$341),0),MATCH(1,(BE$4=Final_Res_MapbySub!$CX$4:$DJ$4)*(BE$3=Final_Res_MapbySub!$CX$3:$DJ$3),0))</f>
        <v>0</v>
      </c>
      <c r="BF313" cm="1">
        <f t="array" ref="BF313">INDEX(Final_Res_MapbySub!$CX$5:$DJ$341,MATCH(1,($B313=Final_Res_MapbySub!$B$5:$B$341)*($C313=Final_Res_MapbySub!$C$5:$C$341),0),MATCH(1,(BF$4=Final_Res_MapbySub!$CX$4:$DJ$4)*(BF$3=Final_Res_MapbySub!$CX$3:$DJ$3),0))</f>
        <v>0</v>
      </c>
      <c r="BG313" cm="1">
        <f t="array" ref="BG313">INDEX(Final_Res_MapbySub!$CX$5:$DJ$341,MATCH(1,($B313=Final_Res_MapbySub!$B$5:$B$341)*($C313=Final_Res_MapbySub!$C$5:$C$341),0),MATCH(1,(BG$4=Final_Res_MapbySub!$CX$4:$DJ$4)*(BG$3=Final_Res_MapbySub!$CX$3:$DJ$3),0))</f>
        <v>0</v>
      </c>
      <c r="BH313" cm="1">
        <f t="array" ref="BH313">INDEX(Final_Res_MapbySub!$CX$5:$DJ$341,MATCH(1,($B313=Final_Res_MapbySub!$B$5:$B$341)*($C313=Final_Res_MapbySub!$C$5:$C$341),0),MATCH(1,(BH$4=Final_Res_MapbySub!$CX$4:$DJ$4)*(BH$3=Final_Res_MapbySub!$CX$3:$DJ$3),0))</f>
        <v>0</v>
      </c>
      <c r="BI313" cm="1">
        <f t="array" ref="BI313">INDEX(Final_Res_MapbySub!$CX$5:$DJ$341,MATCH(1,($B313=Final_Res_MapbySub!$B$5:$B$341)*($C313=Final_Res_MapbySub!$C$5:$C$341),0),MATCH(1,(BI$4=Final_Res_MapbySub!$CX$4:$DJ$4)*(BI$3=Final_Res_MapbySub!$CX$3:$DJ$3),0))</f>
        <v>0</v>
      </c>
      <c r="BJ313">
        <f t="shared" si="41"/>
        <v>0</v>
      </c>
      <c r="BK313">
        <f>COUNTIFS($D313:$AU313,1,'2_Tx_Calculator'!$D$64:$AU$64,"&lt;0",'2_Tx_Calculator'!$D$6:$AU$6,Tx_bySub!BW$4)</f>
        <v>0</v>
      </c>
      <c r="BL313">
        <f>COUNTIFS($D313:$AU313,1,'2_Tx_Calculator'!$D$64:$AU$64,"&lt;0",'2_Tx_Calculator'!$D$6:$AU$6,Tx_bySub!BX$4)</f>
        <v>1</v>
      </c>
      <c r="BM313">
        <f>COUNTIFS($D313:$AU313,1,'2_Tx_Calculator'!$D$63:$AU$63,"&lt;0",'2_Tx_Calculator'!$D$6:$AU$6,Tx_bySub!BY$4)</f>
        <v>0</v>
      </c>
      <c r="BN313">
        <f>COUNTIFS($D313:$AU313,1,'2_Tx_Calculator'!$D$63:$AU$63,"&lt;0",'2_Tx_Calculator'!$D$6:$AU$6,Tx_bySub!BZ$4)</f>
        <v>1</v>
      </c>
      <c r="BO313">
        <f>COUNTIFS($D313:$AU313,1,'2_Tx_Calculator'!$D$82:$AU$82,"&lt;0",'2_Tx_Calculator'!$D$7:$AU$7,Tx_bySub!CA$4)</f>
        <v>1</v>
      </c>
      <c r="BP313">
        <f>COUNTIFS($D313:$AU313,1,'2_Tx_Calculator'!$D$82:$AU$82,"&lt;0",'2_Tx_Calculator'!$D$7:$AU$7,Tx_bySub!CB$4)</f>
        <v>0</v>
      </c>
      <c r="BQ313">
        <f>_xlfn.MINIFS('2_Tx_Calculator'!$D$64:$AU$64,Tx_bySub!$D313:$AU313,1)</f>
        <v>-1008.8</v>
      </c>
      <c r="BR313">
        <f>_xlfn.MINIFS('2_Tx_Calculator'!$D$63:$AU$63,Tx_bySub!$D313:$AU313,1)</f>
        <v>-751.29</v>
      </c>
      <c r="BS313">
        <f>_xlfn.MINIFS('2_Tx_Calculator'!$D$82:$AU$82,Tx_bySub!$D313:$AU313,1)</f>
        <v>-313.77690000000007</v>
      </c>
      <c r="BT313" t="str" cm="1">
        <f t="array" ref="BT313">INDEX('2_Tx_Calculator'!$D$3:$AU$3,1,MATCH(1,(BQ313='2_Tx_Calculator'!$D$64:$AU$64)*(1=Tx_bySub!$D313:$AU313),0))</f>
        <v>Moss Landing-Las Aguilas 230kV</v>
      </c>
      <c r="BU313" t="str" cm="1">
        <f t="array" ref="BU313">INDEX('2_Tx_Calculator'!$D$3:$AU$3,1,MATCH(1,(BR313='2_Tx_Calculator'!$D$63:$AU$63)*(1=Tx_bySub!$D313:$AU313),0))</f>
        <v>Moss Landing-Las Aguilas 230kV</v>
      </c>
      <c r="BV313" t="str" cm="1">
        <f t="array" ref="BV313">INDEX('2_Tx_Calculator'!$D$3:$AU$3,1,MATCH(1,(BS313='2_Tx_Calculator'!$D$82:$AU$82)*(1=Tx_bySub!$D313:$AU313),0))</f>
        <v>Moss Landing-Las Aguilas 230kV</v>
      </c>
      <c r="BW313" s="170">
        <f>COUNTIFS($D313:$AU313,1,'2_Tx_Calculator'!$D$11:$AU$11,"&lt;0",'2_Tx_Calculator'!$D$6:$AU$6,Tx_bySub!BW$4)</f>
        <v>0</v>
      </c>
      <c r="BX313" s="170">
        <f>COUNTIFS($D313:$AU313,1,'2_Tx_Calculator'!$D$11:$AU$11,"&lt;0",'2_Tx_Calculator'!$D$6:$AU$6,Tx_bySub!BX$4)</f>
        <v>1</v>
      </c>
      <c r="BY313" s="170">
        <f>COUNTIFS($D313:$AU313,1,'2_Tx_Calculator'!$D$12:$AU$12,"&lt;0",'2_Tx_Calculator'!$D$6:$AU$6,Tx_bySub!BY$4)</f>
        <v>0</v>
      </c>
      <c r="BZ313" s="170">
        <f>COUNTIFS($D313:$AU313,1,'2_Tx_Calculator'!$D$12:$AU$12,"&lt;0",'2_Tx_Calculator'!$D$6:$AU$6,Tx_bySub!BZ$4)</f>
        <v>1</v>
      </c>
      <c r="CA313" s="170">
        <f>COUNTIFS($D313:$AU313,1,'2_Tx_Calculator'!$D$13:$AU$13,"&lt;0",'2_Tx_Calculator'!$D$7:$AU$7,Tx_bySub!CA$4)</f>
        <v>0</v>
      </c>
      <c r="CB313" s="170">
        <f>COUNTIFS($D313:$AU313,1,'2_Tx_Calculator'!$D$13:$AU$13,"&lt;0",'2_Tx_Calculator'!$D$7:$AU$7,Tx_bySub!CB$4)</f>
        <v>0</v>
      </c>
      <c r="CC313">
        <f>_xlfn.MINIFS('2_Tx_Calculator'!$D$11:$AU$11,Tx_bySub!$D313:$AU313,1)</f>
        <v>-1008.8</v>
      </c>
      <c r="CD313">
        <f>_xlfn.MINIFS('2_Tx_Calculator'!$D$12:$AU$12,Tx_bySub!$D313:$AU313,1)</f>
        <v>-751.29</v>
      </c>
      <c r="CE313">
        <f>_xlfn.MINIFS('2_Tx_Calculator'!$D$13:$AU$13,Tx_bySub!$D313:$AU313,1)</f>
        <v>994.22309999999993</v>
      </c>
      <c r="CF313" t="str" cm="1">
        <f t="array" ref="CF313">INDEX('2_Tx_Calculator'!$D$3:$AU$3,1,MATCH(1,(CC313='2_Tx_Calculator'!$D$11:$AU$11)*(1=Tx_bySub!$D313:$AU313),0))</f>
        <v>Moss Landing-Las Aguilas 230kV</v>
      </c>
      <c r="CG313" t="str" cm="1">
        <f t="array" ref="CG313">INDEX('2_Tx_Calculator'!$D$3:$AU$3,1,MATCH(1,(CD313='2_Tx_Calculator'!$D$12:$AU$12)*(1=Tx_bySub!$D313:$AU313),0))</f>
        <v>Moss Landing-Las Aguilas 230kV</v>
      </c>
      <c r="CH313" t="str" cm="1">
        <f t="array" ref="CH313">INDEX('2_Tx_Calculator'!$D$3:$AU$3,1,MATCH(1,(CE313='2_Tx_Calculator'!$D$13:$AU$13)*(1=Tx_bySub!$D313:$AU313),0))</f>
        <v>Moss Landing-Las Aguilas 230kV</v>
      </c>
      <c r="CJ313">
        <f t="shared" si="42"/>
        <v>2</v>
      </c>
      <c r="CK313">
        <f t="shared" si="43"/>
        <v>2</v>
      </c>
      <c r="CL313" t="b">
        <f t="shared" si="40"/>
        <v>0</v>
      </c>
      <c r="CM313" s="230">
        <f t="shared" si="44"/>
        <v>2</v>
      </c>
      <c r="CN313">
        <f t="shared" si="54"/>
        <v>3</v>
      </c>
      <c r="CO313">
        <f t="shared" si="45"/>
        <v>1</v>
      </c>
      <c r="CP313" t="str">
        <f t="shared" si="55"/>
        <v>YES</v>
      </c>
      <c r="CQ313" s="230" t="str">
        <f t="shared" si="56"/>
        <v>1*</v>
      </c>
    </row>
    <row r="314" spans="1:95" x14ac:dyDescent="0.35">
      <c r="A314" t="str">
        <f>Substation_Info!A314</f>
        <v xml:space="preserve">PG&amp;E East Kern Study Area </v>
      </c>
      <c r="B314" t="str">
        <f>Substation_Info!B314</f>
        <v>Westpark</v>
      </c>
      <c r="C314">
        <f>Substation_Info!C314</f>
        <v>115</v>
      </c>
      <c r="D314" t="str" cm="1">
        <f t="array" ref="D314">INDEX(Substation_Info!$D$5:$AU$322,MATCH(1,($B314=Substation_Info!$B$5:$B$322)*($C314=Substation_Info!$C$5:$C$322),0),MATCH(D$4,Substation_Info!$D$4:$AU$4,0))</f>
        <v> </v>
      </c>
      <c r="E314" t="str" cm="1">
        <f t="array" ref="E314">INDEX(Substation_Info!$D$5:$AU$322,MATCH(1,($B314=Substation_Info!$B$5:$B$322)*($C314=Substation_Info!$C$5:$C$322),0),MATCH(E$4,Substation_Info!$D$4:$AU$4,0))</f>
        <v> </v>
      </c>
      <c r="F314" t="str" cm="1">
        <f t="array" ref="F314">INDEX(Substation_Info!$D$5:$AU$322,MATCH(1,($B314=Substation_Info!$B$5:$B$322)*($C314=Substation_Info!$C$5:$C$322),0),MATCH(F$4,Substation_Info!$D$4:$AU$4,0))</f>
        <v> </v>
      </c>
      <c r="G314" t="str" cm="1">
        <f t="array" ref="G314">INDEX(Substation_Info!$D$5:$AU$322,MATCH(1,($B314=Substation_Info!$B$5:$B$322)*($C314=Substation_Info!$C$5:$C$322),0),MATCH(G$4,Substation_Info!$D$4:$AU$4,0))</f>
        <v> </v>
      </c>
      <c r="H314" t="str" cm="1">
        <f t="array" ref="H314">INDEX(Substation_Info!$D$5:$AU$322,MATCH(1,($B314=Substation_Info!$B$5:$B$322)*($C314=Substation_Info!$C$5:$C$322),0),MATCH(H$4,Substation_Info!$D$4:$AU$4,0))</f>
        <v> </v>
      </c>
      <c r="I314" t="str" cm="1">
        <f t="array" ref="I314">INDEX(Substation_Info!$D$5:$AU$322,MATCH(1,($B314=Substation_Info!$B$5:$B$322)*($C314=Substation_Info!$C$5:$C$322),0),MATCH(I$4,Substation_Info!$D$4:$AU$4,0))</f>
        <v> </v>
      </c>
      <c r="J314" t="str" cm="1">
        <f t="array" ref="J314">INDEX(Substation_Info!$D$5:$AU$322,MATCH(1,($B314=Substation_Info!$B$5:$B$322)*($C314=Substation_Info!$C$5:$C$322),0),MATCH(J$4,Substation_Info!$D$4:$AU$4,0))</f>
        <v> </v>
      </c>
      <c r="K314" t="str" cm="1">
        <f t="array" ref="K314">INDEX(Substation_Info!$D$5:$AU$322,MATCH(1,($B314=Substation_Info!$B$5:$B$322)*($C314=Substation_Info!$C$5:$C$322),0),MATCH(K$4,Substation_Info!$D$4:$AU$4,0))</f>
        <v> </v>
      </c>
      <c r="L314" t="str" cm="1">
        <f t="array" ref="L314">INDEX(Substation_Info!$D$5:$AU$322,MATCH(1,($B314=Substation_Info!$B$5:$B$322)*($C314=Substation_Info!$C$5:$C$322),0),MATCH(L$4,Substation_Info!$D$4:$AU$4,0))</f>
        <v> </v>
      </c>
      <c r="M314" t="str" cm="1">
        <f t="array" ref="M314">INDEX(Substation_Info!$D$5:$AU$322,MATCH(1,($B314=Substation_Info!$B$5:$B$322)*($C314=Substation_Info!$C$5:$C$322),0),MATCH(M$4,Substation_Info!$D$4:$AU$4,0))</f>
        <v> </v>
      </c>
      <c r="N314" t="str" cm="1">
        <f t="array" ref="N314">INDEX(Substation_Info!$D$5:$AU$322,MATCH(1,($B314=Substation_Info!$B$5:$B$322)*($C314=Substation_Info!$C$5:$C$322),0),MATCH(N$4,Substation_Info!$D$4:$AU$4,0))</f>
        <v> </v>
      </c>
      <c r="O314" t="str" cm="1">
        <f t="array" ref="O314">INDEX(Substation_Info!$D$5:$AU$322,MATCH(1,($B314=Substation_Info!$B$5:$B$322)*($C314=Substation_Info!$C$5:$C$322),0),MATCH(O$4,Substation_Info!$D$4:$AU$4,0))</f>
        <v> </v>
      </c>
      <c r="P314" t="str" cm="1">
        <f t="array" ref="P314">INDEX(Substation_Info!$D$5:$AU$322,MATCH(1,($B314=Substation_Info!$B$5:$B$322)*($C314=Substation_Info!$C$5:$C$322),0),MATCH(P$4,Substation_Info!$D$4:$AU$4,0))</f>
        <v> </v>
      </c>
      <c r="Q314" t="str" cm="1">
        <f t="array" ref="Q314">INDEX(Substation_Info!$D$5:$AU$322,MATCH(1,($B314=Substation_Info!$B$5:$B$322)*($C314=Substation_Info!$C$5:$C$322),0),MATCH(Q$4,Substation_Info!$D$4:$AU$4,0))</f>
        <v> </v>
      </c>
      <c r="R314" t="str" cm="1">
        <f t="array" ref="R314">INDEX(Substation_Info!$D$5:$AU$322,MATCH(1,($B314=Substation_Info!$B$5:$B$322)*($C314=Substation_Info!$C$5:$C$322),0),MATCH(R$4,Substation_Info!$D$4:$AU$4,0))</f>
        <v> </v>
      </c>
      <c r="S314" t="str" cm="1">
        <f t="array" ref="S314">INDEX(Substation_Info!$D$5:$AU$322,MATCH(1,($B314=Substation_Info!$B$5:$B$322)*($C314=Substation_Info!$C$5:$C$322),0),MATCH(S$4,Substation_Info!$D$4:$AU$4,0))</f>
        <v> </v>
      </c>
      <c r="T314" t="str" cm="1">
        <f t="array" ref="T314">INDEX(Substation_Info!$D$5:$AU$322,MATCH(1,($B314=Substation_Info!$B$5:$B$322)*($C314=Substation_Info!$C$5:$C$322),0),MATCH(T$4,Substation_Info!$D$4:$AU$4,0))</f>
        <v> </v>
      </c>
      <c r="U314" t="str" cm="1">
        <f t="array" ref="U314">INDEX(Substation_Info!$D$5:$AU$322,MATCH(1,($B314=Substation_Info!$B$5:$B$322)*($C314=Substation_Info!$C$5:$C$322),0),MATCH(U$4,Substation_Info!$D$4:$AU$4,0))</f>
        <v> </v>
      </c>
      <c r="V314" t="str" cm="1">
        <f t="array" ref="V314">INDEX(Substation_Info!$D$5:$AU$322,MATCH(1,($B314=Substation_Info!$B$5:$B$322)*($C314=Substation_Info!$C$5:$C$322),0),MATCH(V$4,Substation_Info!$D$4:$AU$4,0))</f>
        <v> </v>
      </c>
      <c r="W314" t="str" cm="1">
        <f t="array" ref="W314">INDEX(Substation_Info!$D$5:$AU$322,MATCH(1,($B314=Substation_Info!$B$5:$B$322)*($C314=Substation_Info!$C$5:$C$322),0),MATCH(W$4,Substation_Info!$D$4:$AU$4,0))</f>
        <v> </v>
      </c>
      <c r="X314" t="str" cm="1">
        <f t="array" ref="X314">INDEX(Substation_Info!$D$5:$AU$322,MATCH(1,($B314=Substation_Info!$B$5:$B$322)*($C314=Substation_Info!$C$5:$C$322),0),MATCH(X$4,Substation_Info!$D$4:$AU$4,0))</f>
        <v> </v>
      </c>
      <c r="Y314" t="str" cm="1">
        <f t="array" ref="Y314">INDEX(Substation_Info!$D$5:$AU$322,MATCH(1,($B314=Substation_Info!$B$5:$B$322)*($C314=Substation_Info!$C$5:$C$322),0),MATCH(Y$4,Substation_Info!$D$4:$AU$4,0))</f>
        <v> </v>
      </c>
      <c r="Z314" t="str" cm="1">
        <f t="array" ref="Z314">INDEX(Substation_Info!$D$5:$AU$322,MATCH(1,($B314=Substation_Info!$B$5:$B$322)*($C314=Substation_Info!$C$5:$C$322),0),MATCH(Z$4,Substation_Info!$D$4:$AU$4,0))</f>
        <v> </v>
      </c>
      <c r="AA314" t="str" cm="1">
        <f t="array" ref="AA314">INDEX(Substation_Info!$D$5:$AU$322,MATCH(1,($B314=Substation_Info!$B$5:$B$322)*($C314=Substation_Info!$C$5:$C$322),0),MATCH(AA$4,Substation_Info!$D$4:$AU$4,0))</f>
        <v> </v>
      </c>
      <c r="AB314" t="str" cm="1">
        <f t="array" ref="AB314">INDEX(Substation_Info!$D$5:$AU$322,MATCH(1,($B314=Substation_Info!$B$5:$B$322)*($C314=Substation_Info!$C$5:$C$322),0),MATCH(AB$4,Substation_Info!$D$4:$AU$4,0))</f>
        <v> </v>
      </c>
      <c r="AC314" t="str" cm="1">
        <f t="array" ref="AC314">INDEX(Substation_Info!$D$5:$AU$322,MATCH(1,($B314=Substation_Info!$B$5:$B$322)*($C314=Substation_Info!$C$5:$C$322),0),MATCH(AC$4,Substation_Info!$D$4:$AU$4,0))</f>
        <v> </v>
      </c>
      <c r="AD314" t="str" cm="1">
        <f t="array" ref="AD314">INDEX(Substation_Info!$D$5:$AU$322,MATCH(1,($B314=Substation_Info!$B$5:$B$322)*($C314=Substation_Info!$C$5:$C$322),0),MATCH(AD$4,Substation_Info!$D$4:$AU$4,0))</f>
        <v> </v>
      </c>
      <c r="AE314" t="str" cm="1">
        <f t="array" ref="AE314">INDEX(Substation_Info!$D$5:$AU$322,MATCH(1,($B314=Substation_Info!$B$5:$B$322)*($C314=Substation_Info!$C$5:$C$322),0),MATCH(AE$4,Substation_Info!$D$4:$AU$4,0))</f>
        <v> </v>
      </c>
      <c r="AF314" cm="1">
        <f t="array" ref="AF314">INDEX(Substation_Info!$D$5:$AU$322,MATCH(1,($B314=Substation_Info!$B$5:$B$322)*($C314=Substation_Info!$C$5:$C$322),0),MATCH(AF$4,Substation_Info!$D$4:$AU$4,0))</f>
        <v>1</v>
      </c>
      <c r="AG314" cm="1">
        <f t="array" ref="AG314">INDEX(Substation_Info!$D$5:$AU$322,MATCH(1,($B314=Substation_Info!$B$5:$B$322)*($C314=Substation_Info!$C$5:$C$322),0),MATCH(AG$4,Substation_Info!$D$4:$AU$4,0))</f>
        <v>1</v>
      </c>
      <c r="AH314" t="str" cm="1">
        <f t="array" ref="AH314">INDEX(Substation_Info!$D$5:$AU$322,MATCH(1,($B314=Substation_Info!$B$5:$B$322)*($C314=Substation_Info!$C$5:$C$322),0),MATCH(AH$4,Substation_Info!$D$4:$AU$4,0))</f>
        <v> </v>
      </c>
      <c r="AI314" t="str" cm="1">
        <f t="array" ref="AI314">INDEX(Substation_Info!$D$5:$AU$322,MATCH(1,($B314=Substation_Info!$B$5:$B$322)*($C314=Substation_Info!$C$5:$C$322),0),MATCH(AI$4,Substation_Info!$D$4:$AU$4,0))</f>
        <v> </v>
      </c>
      <c r="AJ314" t="str" cm="1">
        <f t="array" ref="AJ314">INDEX(Substation_Info!$D$5:$AU$322,MATCH(1,($B314=Substation_Info!$B$5:$B$322)*($C314=Substation_Info!$C$5:$C$322),0),MATCH(AJ$4,Substation_Info!$D$4:$AU$4,0))</f>
        <v> </v>
      </c>
      <c r="AK314" t="str" cm="1">
        <f t="array" ref="AK314">INDEX(Substation_Info!$D$5:$AU$322,MATCH(1,($B314=Substation_Info!$B$5:$B$322)*($C314=Substation_Info!$C$5:$C$322),0),MATCH(AK$4,Substation_Info!$D$4:$AU$4,0))</f>
        <v> </v>
      </c>
      <c r="AL314" cm="1">
        <f t="array" ref="AL314">INDEX(Substation_Info!$D$5:$AU$322,MATCH(1,($B314=Substation_Info!$B$5:$B$322)*($C314=Substation_Info!$C$5:$C$322),0),MATCH(AL$4,Substation_Info!$D$4:$AU$4,0))</f>
        <v>1</v>
      </c>
      <c r="AM314" t="str" cm="1">
        <f t="array" ref="AM314">INDEX(Substation_Info!$D$5:$AU$322,MATCH(1,($B314=Substation_Info!$B$5:$B$322)*($C314=Substation_Info!$C$5:$C$322),0),MATCH(AM$4,Substation_Info!$D$4:$AU$4,0))</f>
        <v> </v>
      </c>
      <c r="AN314" t="str" cm="1">
        <f t="array" ref="AN314">INDEX(Substation_Info!$D$5:$AU$322,MATCH(1,($B314=Substation_Info!$B$5:$B$322)*($C314=Substation_Info!$C$5:$C$322),0),MATCH(AN$4,Substation_Info!$D$4:$AU$4,0))</f>
        <v> </v>
      </c>
      <c r="AO314" t="str" cm="1">
        <f t="array" ref="AO314">INDEX(Substation_Info!$D$5:$AU$322,MATCH(1,($B314=Substation_Info!$B$5:$B$322)*($C314=Substation_Info!$C$5:$C$322),0),MATCH(AO$4,Substation_Info!$D$4:$AU$4,0))</f>
        <v> </v>
      </c>
      <c r="AP314" t="str" cm="1">
        <f t="array" ref="AP314">INDEX(Substation_Info!$D$5:$AU$322,MATCH(1,($B314=Substation_Info!$B$5:$B$322)*($C314=Substation_Info!$C$5:$C$322),0),MATCH(AP$4,Substation_Info!$D$4:$AU$4,0))</f>
        <v> </v>
      </c>
      <c r="AQ314" t="str" cm="1">
        <f t="array" ref="AQ314">INDEX(Substation_Info!$D$5:$AU$322,MATCH(1,($B314=Substation_Info!$B$5:$B$322)*($C314=Substation_Info!$C$5:$C$322),0),MATCH(AQ$4,Substation_Info!$D$4:$AU$4,0))</f>
        <v> </v>
      </c>
      <c r="AR314" t="str" cm="1">
        <f t="array" ref="AR314">INDEX(Substation_Info!$D$5:$AU$322,MATCH(1,($B314=Substation_Info!$B$5:$B$322)*($C314=Substation_Info!$C$5:$C$322),0),MATCH(AR$4,Substation_Info!$D$4:$AU$4,0))</f>
        <v> </v>
      </c>
      <c r="AS314" cm="1">
        <f t="array" ref="AS314">INDEX(Substation_Info!$D$5:$AU$322,MATCH(1,($B314=Substation_Info!$B$5:$B$322)*($C314=Substation_Info!$C$5:$C$322),0),MATCH(AS$4,Substation_Info!$D$4:$AU$4,0))</f>
        <v>0</v>
      </c>
      <c r="AT314" cm="1">
        <f t="array" ref="AT314">INDEX(Substation_Info!$D$5:$AU$322,MATCH(1,($B314=Substation_Info!$B$5:$B$322)*($C314=Substation_Info!$C$5:$C$322),0),MATCH(AT$4,Substation_Info!$D$4:$AU$4,0))</f>
        <v>0</v>
      </c>
      <c r="AU314" cm="1">
        <f t="array" ref="AU314">INDEX(Substation_Info!$D$5:$AU$322,MATCH(1,($B314=Substation_Info!$B$5:$B$322)*($C314=Substation_Info!$C$5:$C$322),0),MATCH(AU$4,Substation_Info!$D$4:$AU$4,0))</f>
        <v>0</v>
      </c>
      <c r="AW314" cm="1">
        <f t="array" ref="AW314">INDEX(Final_Res_MapbySub!$CX$5:$DJ$341,MATCH(1,($B314=Final_Res_MapbySub!$B$5:$B$341)*($C314=Final_Res_MapbySub!$C$5:$C$341),0),MATCH(1,(AW$4=Final_Res_MapbySub!$CX$4:$DJ$4)*(AW$3=Final_Res_MapbySub!$CX$3:$DJ$3),0))</f>
        <v>0</v>
      </c>
      <c r="AX314" cm="1">
        <f t="array" ref="AX314">INDEX(Final_Res_MapbySub!$CX$5:$DJ$341,MATCH(1,($B314=Final_Res_MapbySub!$B$5:$B$341)*($C314=Final_Res_MapbySub!$C$5:$C$341),0),MATCH(1,(AX$4=Final_Res_MapbySub!$CX$4:$DJ$4)*(AX$3=Final_Res_MapbySub!$CX$3:$DJ$3),0))</f>
        <v>0</v>
      </c>
      <c r="AY314" cm="1">
        <f t="array" ref="AY314">INDEX(Final_Res_MapbySub!$CX$5:$DJ$341,MATCH(1,($B314=Final_Res_MapbySub!$B$5:$B$341)*($C314=Final_Res_MapbySub!$C$5:$C$341),0),MATCH(1,(AY$4=Final_Res_MapbySub!$CX$4:$DJ$4)*(AY$3=Final_Res_MapbySub!$CX$3:$DJ$3),0))</f>
        <v>0</v>
      </c>
      <c r="AZ314" cm="1">
        <f t="array" ref="AZ314">INDEX(Final_Res_MapbySub!$CX$5:$DJ$341,MATCH(1,($B314=Final_Res_MapbySub!$B$5:$B$341)*($C314=Final_Res_MapbySub!$C$5:$C$341),0),MATCH(1,(AZ$4=Final_Res_MapbySub!$CX$4:$DJ$4)*(AZ$3=Final_Res_MapbySub!$CX$3:$DJ$3),0))</f>
        <v>0</v>
      </c>
      <c r="BA314" cm="1">
        <f t="array" ref="BA314">INDEX(Final_Res_MapbySub!$CX$5:$DJ$341,MATCH(1,($B314=Final_Res_MapbySub!$B$5:$B$341)*($C314=Final_Res_MapbySub!$C$5:$C$341),0),MATCH(1,(BA$4=Final_Res_MapbySub!$CX$4:$DJ$4)*(BA$3=Final_Res_MapbySub!$CX$3:$DJ$3),0))</f>
        <v>0</v>
      </c>
      <c r="BB314" cm="1">
        <f t="array" ref="BB314">INDEX(Final_Res_MapbySub!$CX$5:$DJ$341,MATCH(1,($B314=Final_Res_MapbySub!$B$5:$B$341)*($C314=Final_Res_MapbySub!$C$5:$C$341),0),MATCH(1,(BB$4=Final_Res_MapbySub!$CX$4:$DJ$4)*(BB$3=Final_Res_MapbySub!$CX$3:$DJ$3),0))</f>
        <v>0</v>
      </c>
      <c r="BC314" cm="1">
        <f t="array" ref="BC314">INDEX(Final_Res_MapbySub!$CX$5:$DJ$341,MATCH(1,($B314=Final_Res_MapbySub!$B$5:$B$341)*($C314=Final_Res_MapbySub!$C$5:$C$341),0),MATCH(1,(BC$4=Final_Res_MapbySub!$CX$4:$DJ$4)*(BC$3=Final_Res_MapbySub!$CX$3:$DJ$3),0))</f>
        <v>0</v>
      </c>
      <c r="BD314" cm="1">
        <f t="array" ref="BD314">INDEX(Final_Res_MapbySub!$CX$5:$DJ$341,MATCH(1,($B314=Final_Res_MapbySub!$B$5:$B$341)*($C314=Final_Res_MapbySub!$C$5:$C$341),0),MATCH(1,(BD$4=Final_Res_MapbySub!$CX$4:$DJ$4)*(BD$3=Final_Res_MapbySub!$CX$3:$DJ$3),0))</f>
        <v>0</v>
      </c>
      <c r="BE314" cm="1">
        <f t="array" ref="BE314">INDEX(Final_Res_MapbySub!$CX$5:$DJ$341,MATCH(1,($B314=Final_Res_MapbySub!$B$5:$B$341)*($C314=Final_Res_MapbySub!$C$5:$C$341),0),MATCH(1,(BE$4=Final_Res_MapbySub!$CX$4:$DJ$4)*(BE$3=Final_Res_MapbySub!$CX$3:$DJ$3),0))</f>
        <v>0</v>
      </c>
      <c r="BF314" cm="1">
        <f t="array" ref="BF314">INDEX(Final_Res_MapbySub!$CX$5:$DJ$341,MATCH(1,($B314=Final_Res_MapbySub!$B$5:$B$341)*($C314=Final_Res_MapbySub!$C$5:$C$341),0),MATCH(1,(BF$4=Final_Res_MapbySub!$CX$4:$DJ$4)*(BF$3=Final_Res_MapbySub!$CX$3:$DJ$3),0))</f>
        <v>0</v>
      </c>
      <c r="BG314" cm="1">
        <f t="array" ref="BG314">INDEX(Final_Res_MapbySub!$CX$5:$DJ$341,MATCH(1,($B314=Final_Res_MapbySub!$B$5:$B$341)*($C314=Final_Res_MapbySub!$C$5:$C$341),0),MATCH(1,(BG$4=Final_Res_MapbySub!$CX$4:$DJ$4)*(BG$3=Final_Res_MapbySub!$CX$3:$DJ$3),0))</f>
        <v>0</v>
      </c>
      <c r="BH314" cm="1">
        <f t="array" ref="BH314">INDEX(Final_Res_MapbySub!$CX$5:$DJ$341,MATCH(1,($B314=Final_Res_MapbySub!$B$5:$B$341)*($C314=Final_Res_MapbySub!$C$5:$C$341),0),MATCH(1,(BH$4=Final_Res_MapbySub!$CX$4:$DJ$4)*(BH$3=Final_Res_MapbySub!$CX$3:$DJ$3),0))</f>
        <v>0</v>
      </c>
      <c r="BI314" cm="1">
        <f t="array" ref="BI314">INDEX(Final_Res_MapbySub!$CX$5:$DJ$341,MATCH(1,($B314=Final_Res_MapbySub!$B$5:$B$341)*($C314=Final_Res_MapbySub!$C$5:$C$341),0),MATCH(1,(BI$4=Final_Res_MapbySub!$CX$4:$DJ$4)*(BI$3=Final_Res_MapbySub!$CX$3:$DJ$3),0))</f>
        <v>0</v>
      </c>
      <c r="BJ314">
        <f t="shared" si="41"/>
        <v>0</v>
      </c>
      <c r="BK314">
        <f>COUNTIFS($D314:$AU314,1,'2_Tx_Calculator'!$D$64:$AU$64,"&lt;0",'2_Tx_Calculator'!$D$6:$AU$6,Tx_bySub!BW$4)</f>
        <v>3</v>
      </c>
      <c r="BL314">
        <f>COUNTIFS($D314:$AU314,1,'2_Tx_Calculator'!$D$64:$AU$64,"&lt;0",'2_Tx_Calculator'!$D$6:$AU$6,Tx_bySub!BX$4)</f>
        <v>0</v>
      </c>
      <c r="BM314">
        <f>COUNTIFS($D314:$AU314,1,'2_Tx_Calculator'!$D$63:$AU$63,"&lt;0",'2_Tx_Calculator'!$D$6:$AU$6,Tx_bySub!BY$4)</f>
        <v>3</v>
      </c>
      <c r="BN314">
        <f>COUNTIFS($D314:$AU314,1,'2_Tx_Calculator'!$D$63:$AU$63,"&lt;0",'2_Tx_Calculator'!$D$6:$AU$6,Tx_bySub!BZ$4)</f>
        <v>0</v>
      </c>
      <c r="BO314">
        <f>COUNTIFS($D314:$AU314,1,'2_Tx_Calculator'!$D$82:$AU$82,"&lt;0",'2_Tx_Calculator'!$D$7:$AU$7,Tx_bySub!CA$4)</f>
        <v>0</v>
      </c>
      <c r="BP314">
        <f>COUNTIFS($D314:$AU314,1,'2_Tx_Calculator'!$D$82:$AU$82,"&lt;0",'2_Tx_Calculator'!$D$7:$AU$7,Tx_bySub!CB$4)</f>
        <v>1</v>
      </c>
      <c r="BQ314">
        <f>_xlfn.MINIFS('2_Tx_Calculator'!$D$64:$AU$64,Tx_bySub!$D314:$AU314,1)</f>
        <v>-2118.0229999999997</v>
      </c>
      <c r="BR314">
        <f>_xlfn.MINIFS('2_Tx_Calculator'!$D$63:$AU$63,Tx_bySub!$D314:$AU314,1)</f>
        <v>-1977.9109000000003</v>
      </c>
      <c r="BS314">
        <f>_xlfn.MINIFS('2_Tx_Calculator'!$D$82:$AU$82,Tx_bySub!$D314:$AU314,1)</f>
        <v>-388.45947600000045</v>
      </c>
      <c r="BT314" t="str" cm="1">
        <f t="array" ref="BT314">INDEX('2_Tx_Calculator'!$D$3:$AU$3,1,MATCH(1,(BQ314='2_Tx_Calculator'!$D$64:$AU$64)*(1=Tx_bySub!$D314:$AU314),0))</f>
        <v>Morro Bay-Templeton 230kV Line</v>
      </c>
      <c r="BU314" t="str" cm="1">
        <f t="array" ref="BU314">INDEX('2_Tx_Calculator'!$D$3:$AU$3,1,MATCH(1,(BR314='2_Tx_Calculator'!$D$63:$AU$63)*(1=Tx_bySub!$D314:$AU314),0))</f>
        <v>Morro Bay-Templeton 230kV Line</v>
      </c>
      <c r="BV314" t="str" cm="1">
        <f t="array" ref="BV314">INDEX('2_Tx_Calculator'!$D$3:$AU$3,1,MATCH(1,(BS314='2_Tx_Calculator'!$D$82:$AU$82)*(1=Tx_bySub!$D314:$AU314),0))</f>
        <v>Morro Bay-Templeton 230kV Line</v>
      </c>
      <c r="BW314" s="170">
        <f>COUNTIFS($D314:$AU314,1,'2_Tx_Calculator'!$D$11:$AU$11,"&lt;0",'2_Tx_Calculator'!$D$6:$AU$6,Tx_bySub!BW$4)</f>
        <v>1</v>
      </c>
      <c r="BX314" s="170">
        <f>COUNTIFS($D314:$AU314,1,'2_Tx_Calculator'!$D$11:$AU$11,"&lt;0",'2_Tx_Calculator'!$D$6:$AU$6,Tx_bySub!BX$4)</f>
        <v>0</v>
      </c>
      <c r="BY314" s="170">
        <f>COUNTIFS($D314:$AU314,1,'2_Tx_Calculator'!$D$12:$AU$12,"&lt;0",'2_Tx_Calculator'!$D$6:$AU$6,Tx_bySub!BY$4)</f>
        <v>1</v>
      </c>
      <c r="BZ314" s="170">
        <f>COUNTIFS($D314:$AU314,1,'2_Tx_Calculator'!$D$12:$AU$12,"&lt;0",'2_Tx_Calculator'!$D$6:$AU$6,Tx_bySub!BZ$4)</f>
        <v>0</v>
      </c>
      <c r="CA314" s="170">
        <f>COUNTIFS($D314:$AU314,1,'2_Tx_Calculator'!$D$13:$AU$13,"&lt;0",'2_Tx_Calculator'!$D$7:$AU$7,Tx_bySub!CA$4)</f>
        <v>0</v>
      </c>
      <c r="CB314" s="170">
        <f>COUNTIFS($D314:$AU314,1,'2_Tx_Calculator'!$D$13:$AU$13,"&lt;0",'2_Tx_Calculator'!$D$7:$AU$7,Tx_bySub!CB$4)</f>
        <v>1</v>
      </c>
      <c r="CC314">
        <f>_xlfn.MINIFS('2_Tx_Calculator'!$D$11:$AU$11,Tx_bySub!$D314:$AU314,1)</f>
        <v>-1379.3329999999996</v>
      </c>
      <c r="CD314">
        <f>_xlfn.MINIFS('2_Tx_Calculator'!$D$12:$AU$12,Tx_bySub!$D314:$AU314,1)</f>
        <v>-1239.2209000000003</v>
      </c>
      <c r="CE314">
        <f>_xlfn.MINIFS('2_Tx_Calculator'!$D$13:$AU$13,Tx_bySub!$D314:$AU314,1)</f>
        <v>-388.45947600000045</v>
      </c>
      <c r="CF314" t="str" cm="1">
        <f t="array" ref="CF314">INDEX('2_Tx_Calculator'!$D$3:$AU$3,1,MATCH(1,(CC314='2_Tx_Calculator'!$D$11:$AU$11)*(1=Tx_bySub!$D314:$AU314),0))</f>
        <v>Morro Bay-Templeton 230kV Line</v>
      </c>
      <c r="CG314" t="str" cm="1">
        <f t="array" ref="CG314">INDEX('2_Tx_Calculator'!$D$3:$AU$3,1,MATCH(1,(CD314='2_Tx_Calculator'!$D$12:$AU$12)*(1=Tx_bySub!$D314:$AU314),0))</f>
        <v>Morro Bay-Templeton 230kV Line</v>
      </c>
      <c r="CH314" t="str" cm="1">
        <f t="array" ref="CH314">INDEX('2_Tx_Calculator'!$D$3:$AU$3,1,MATCH(1,(CE314='2_Tx_Calculator'!$D$13:$AU$13)*(1=Tx_bySub!$D314:$AU314),0))</f>
        <v>Morro Bay-Templeton 230kV Line</v>
      </c>
      <c r="CJ314">
        <f t="shared" si="42"/>
        <v>3</v>
      </c>
      <c r="CK314">
        <f t="shared" si="43"/>
        <v>3</v>
      </c>
      <c r="CL314" t="b">
        <f t="shared" si="40"/>
        <v>0</v>
      </c>
      <c r="CM314" s="230">
        <f t="shared" si="44"/>
        <v>3</v>
      </c>
      <c r="CN314">
        <f t="shared" si="54"/>
        <v>2</v>
      </c>
      <c r="CO314">
        <f t="shared" si="45"/>
        <v>2</v>
      </c>
      <c r="CP314" t="b">
        <f t="shared" si="55"/>
        <v>0</v>
      </c>
      <c r="CQ314" s="230">
        <f t="shared" si="56"/>
        <v>2</v>
      </c>
    </row>
    <row r="315" spans="1:95" x14ac:dyDescent="0.35">
      <c r="A315" t="str">
        <f>Substation_Info!A315</f>
        <v xml:space="preserve">PG&amp;E East Kern Study Area </v>
      </c>
      <c r="B315" t="str">
        <f>Substation_Info!B315</f>
        <v>Wheeler Ridge</v>
      </c>
      <c r="C315">
        <f>Substation_Info!C315</f>
        <v>115</v>
      </c>
      <c r="D315" t="str" cm="1">
        <f t="array" ref="D315">INDEX(Substation_Info!$D$5:$AU$322,MATCH(1,($B315=Substation_Info!$B$5:$B$322)*($C315=Substation_Info!$C$5:$C$322),0),MATCH(D$4,Substation_Info!$D$4:$AU$4,0))</f>
        <v> </v>
      </c>
      <c r="E315" t="str" cm="1">
        <f t="array" ref="E315">INDEX(Substation_Info!$D$5:$AU$322,MATCH(1,($B315=Substation_Info!$B$5:$B$322)*($C315=Substation_Info!$C$5:$C$322),0),MATCH(E$4,Substation_Info!$D$4:$AU$4,0))</f>
        <v> </v>
      </c>
      <c r="F315" t="str" cm="1">
        <f t="array" ref="F315">INDEX(Substation_Info!$D$5:$AU$322,MATCH(1,($B315=Substation_Info!$B$5:$B$322)*($C315=Substation_Info!$C$5:$C$322),0),MATCH(F$4,Substation_Info!$D$4:$AU$4,0))</f>
        <v> </v>
      </c>
      <c r="G315" t="str" cm="1">
        <f t="array" ref="G315">INDEX(Substation_Info!$D$5:$AU$322,MATCH(1,($B315=Substation_Info!$B$5:$B$322)*($C315=Substation_Info!$C$5:$C$322),0),MATCH(G$4,Substation_Info!$D$4:$AU$4,0))</f>
        <v> </v>
      </c>
      <c r="H315" t="str" cm="1">
        <f t="array" ref="H315">INDEX(Substation_Info!$D$5:$AU$322,MATCH(1,($B315=Substation_Info!$B$5:$B$322)*($C315=Substation_Info!$C$5:$C$322),0),MATCH(H$4,Substation_Info!$D$4:$AU$4,0))</f>
        <v> </v>
      </c>
      <c r="I315" t="str" cm="1">
        <f t="array" ref="I315">INDEX(Substation_Info!$D$5:$AU$322,MATCH(1,($B315=Substation_Info!$B$5:$B$322)*($C315=Substation_Info!$C$5:$C$322),0),MATCH(I$4,Substation_Info!$D$4:$AU$4,0))</f>
        <v> </v>
      </c>
      <c r="J315" t="str" cm="1">
        <f t="array" ref="J315">INDEX(Substation_Info!$D$5:$AU$322,MATCH(1,($B315=Substation_Info!$B$5:$B$322)*($C315=Substation_Info!$C$5:$C$322),0),MATCH(J$4,Substation_Info!$D$4:$AU$4,0))</f>
        <v> </v>
      </c>
      <c r="K315" t="str" cm="1">
        <f t="array" ref="K315">INDEX(Substation_Info!$D$5:$AU$322,MATCH(1,($B315=Substation_Info!$B$5:$B$322)*($C315=Substation_Info!$C$5:$C$322),0),MATCH(K$4,Substation_Info!$D$4:$AU$4,0))</f>
        <v> </v>
      </c>
      <c r="L315" t="str" cm="1">
        <f t="array" ref="L315">INDEX(Substation_Info!$D$5:$AU$322,MATCH(1,($B315=Substation_Info!$B$5:$B$322)*($C315=Substation_Info!$C$5:$C$322),0),MATCH(L$4,Substation_Info!$D$4:$AU$4,0))</f>
        <v> </v>
      </c>
      <c r="M315" t="str" cm="1">
        <f t="array" ref="M315">INDEX(Substation_Info!$D$5:$AU$322,MATCH(1,($B315=Substation_Info!$B$5:$B$322)*($C315=Substation_Info!$C$5:$C$322),0),MATCH(M$4,Substation_Info!$D$4:$AU$4,0))</f>
        <v> </v>
      </c>
      <c r="N315" t="str" cm="1">
        <f t="array" ref="N315">INDEX(Substation_Info!$D$5:$AU$322,MATCH(1,($B315=Substation_Info!$B$5:$B$322)*($C315=Substation_Info!$C$5:$C$322),0),MATCH(N$4,Substation_Info!$D$4:$AU$4,0))</f>
        <v> </v>
      </c>
      <c r="O315" t="str" cm="1">
        <f t="array" ref="O315">INDEX(Substation_Info!$D$5:$AU$322,MATCH(1,($B315=Substation_Info!$B$5:$B$322)*($C315=Substation_Info!$C$5:$C$322),0),MATCH(O$4,Substation_Info!$D$4:$AU$4,0))</f>
        <v> </v>
      </c>
      <c r="P315" t="str" cm="1">
        <f t="array" ref="P315">INDEX(Substation_Info!$D$5:$AU$322,MATCH(1,($B315=Substation_Info!$B$5:$B$322)*($C315=Substation_Info!$C$5:$C$322),0),MATCH(P$4,Substation_Info!$D$4:$AU$4,0))</f>
        <v> </v>
      </c>
      <c r="Q315" t="str" cm="1">
        <f t="array" ref="Q315">INDEX(Substation_Info!$D$5:$AU$322,MATCH(1,($B315=Substation_Info!$B$5:$B$322)*($C315=Substation_Info!$C$5:$C$322),0),MATCH(Q$4,Substation_Info!$D$4:$AU$4,0))</f>
        <v> </v>
      </c>
      <c r="R315" t="str" cm="1">
        <f t="array" ref="R315">INDEX(Substation_Info!$D$5:$AU$322,MATCH(1,($B315=Substation_Info!$B$5:$B$322)*($C315=Substation_Info!$C$5:$C$322),0),MATCH(R$4,Substation_Info!$D$4:$AU$4,0))</f>
        <v> </v>
      </c>
      <c r="S315" t="str" cm="1">
        <f t="array" ref="S315">INDEX(Substation_Info!$D$5:$AU$322,MATCH(1,($B315=Substation_Info!$B$5:$B$322)*($C315=Substation_Info!$C$5:$C$322),0),MATCH(S$4,Substation_Info!$D$4:$AU$4,0))</f>
        <v> </v>
      </c>
      <c r="T315" t="str" cm="1">
        <f t="array" ref="T315">INDEX(Substation_Info!$D$5:$AU$322,MATCH(1,($B315=Substation_Info!$B$5:$B$322)*($C315=Substation_Info!$C$5:$C$322),0),MATCH(T$4,Substation_Info!$D$4:$AU$4,0))</f>
        <v> </v>
      </c>
      <c r="U315" t="str" cm="1">
        <f t="array" ref="U315">INDEX(Substation_Info!$D$5:$AU$322,MATCH(1,($B315=Substation_Info!$B$5:$B$322)*($C315=Substation_Info!$C$5:$C$322),0),MATCH(U$4,Substation_Info!$D$4:$AU$4,0))</f>
        <v> </v>
      </c>
      <c r="V315" t="str" cm="1">
        <f t="array" ref="V315">INDEX(Substation_Info!$D$5:$AU$322,MATCH(1,($B315=Substation_Info!$B$5:$B$322)*($C315=Substation_Info!$C$5:$C$322),0),MATCH(V$4,Substation_Info!$D$4:$AU$4,0))</f>
        <v> </v>
      </c>
      <c r="W315" t="str" cm="1">
        <f t="array" ref="W315">INDEX(Substation_Info!$D$5:$AU$322,MATCH(1,($B315=Substation_Info!$B$5:$B$322)*($C315=Substation_Info!$C$5:$C$322),0),MATCH(W$4,Substation_Info!$D$4:$AU$4,0))</f>
        <v> </v>
      </c>
      <c r="X315" t="str" cm="1">
        <f t="array" ref="X315">INDEX(Substation_Info!$D$5:$AU$322,MATCH(1,($B315=Substation_Info!$B$5:$B$322)*($C315=Substation_Info!$C$5:$C$322),0),MATCH(X$4,Substation_Info!$D$4:$AU$4,0))</f>
        <v> </v>
      </c>
      <c r="Y315" t="str" cm="1">
        <f t="array" ref="Y315">INDEX(Substation_Info!$D$5:$AU$322,MATCH(1,($B315=Substation_Info!$B$5:$B$322)*($C315=Substation_Info!$C$5:$C$322),0),MATCH(Y$4,Substation_Info!$D$4:$AU$4,0))</f>
        <v> </v>
      </c>
      <c r="Z315" t="str" cm="1">
        <f t="array" ref="Z315">INDEX(Substation_Info!$D$5:$AU$322,MATCH(1,($B315=Substation_Info!$B$5:$B$322)*($C315=Substation_Info!$C$5:$C$322),0),MATCH(Z$4,Substation_Info!$D$4:$AU$4,0))</f>
        <v> </v>
      </c>
      <c r="AA315" t="str" cm="1">
        <f t="array" ref="AA315">INDEX(Substation_Info!$D$5:$AU$322,MATCH(1,($B315=Substation_Info!$B$5:$B$322)*($C315=Substation_Info!$C$5:$C$322),0),MATCH(AA$4,Substation_Info!$D$4:$AU$4,0))</f>
        <v> </v>
      </c>
      <c r="AB315" t="str" cm="1">
        <f t="array" ref="AB315">INDEX(Substation_Info!$D$5:$AU$322,MATCH(1,($B315=Substation_Info!$B$5:$B$322)*($C315=Substation_Info!$C$5:$C$322),0),MATCH(AB$4,Substation_Info!$D$4:$AU$4,0))</f>
        <v> </v>
      </c>
      <c r="AC315" t="str" cm="1">
        <f t="array" ref="AC315">INDEX(Substation_Info!$D$5:$AU$322,MATCH(1,($B315=Substation_Info!$B$5:$B$322)*($C315=Substation_Info!$C$5:$C$322),0),MATCH(AC$4,Substation_Info!$D$4:$AU$4,0))</f>
        <v> </v>
      </c>
      <c r="AD315" t="str" cm="1">
        <f t="array" ref="AD315">INDEX(Substation_Info!$D$5:$AU$322,MATCH(1,($B315=Substation_Info!$B$5:$B$322)*($C315=Substation_Info!$C$5:$C$322),0),MATCH(AD$4,Substation_Info!$D$4:$AU$4,0))</f>
        <v> </v>
      </c>
      <c r="AE315" t="str" cm="1">
        <f t="array" ref="AE315">INDEX(Substation_Info!$D$5:$AU$322,MATCH(1,($B315=Substation_Info!$B$5:$B$322)*($C315=Substation_Info!$C$5:$C$322),0),MATCH(AE$4,Substation_Info!$D$4:$AU$4,0))</f>
        <v> </v>
      </c>
      <c r="AF315" t="str" cm="1">
        <f t="array" ref="AF315">INDEX(Substation_Info!$D$5:$AU$322,MATCH(1,($B315=Substation_Info!$B$5:$B$322)*($C315=Substation_Info!$C$5:$C$322),0),MATCH(AF$4,Substation_Info!$D$4:$AU$4,0))</f>
        <v> </v>
      </c>
      <c r="AG315" t="str" cm="1">
        <f t="array" ref="AG315">INDEX(Substation_Info!$D$5:$AU$322,MATCH(1,($B315=Substation_Info!$B$5:$B$322)*($C315=Substation_Info!$C$5:$C$322),0),MATCH(AG$4,Substation_Info!$D$4:$AU$4,0))</f>
        <v> </v>
      </c>
      <c r="AH315" t="str" cm="1">
        <f t="array" ref="AH315">INDEX(Substation_Info!$D$5:$AU$322,MATCH(1,($B315=Substation_Info!$B$5:$B$322)*($C315=Substation_Info!$C$5:$C$322),0),MATCH(AH$4,Substation_Info!$D$4:$AU$4,0))</f>
        <v> </v>
      </c>
      <c r="AI315" t="str" cm="1">
        <f t="array" ref="AI315">INDEX(Substation_Info!$D$5:$AU$322,MATCH(1,($B315=Substation_Info!$B$5:$B$322)*($C315=Substation_Info!$C$5:$C$322),0),MATCH(AI$4,Substation_Info!$D$4:$AU$4,0))</f>
        <v> </v>
      </c>
      <c r="AJ315" t="str" cm="1">
        <f t="array" ref="AJ315">INDEX(Substation_Info!$D$5:$AU$322,MATCH(1,($B315=Substation_Info!$B$5:$B$322)*($C315=Substation_Info!$C$5:$C$322),0),MATCH(AJ$4,Substation_Info!$D$4:$AU$4,0))</f>
        <v> </v>
      </c>
      <c r="AK315" t="str" cm="1">
        <f t="array" ref="AK315">INDEX(Substation_Info!$D$5:$AU$322,MATCH(1,($B315=Substation_Info!$B$5:$B$322)*($C315=Substation_Info!$C$5:$C$322),0),MATCH(AK$4,Substation_Info!$D$4:$AU$4,0))</f>
        <v> </v>
      </c>
      <c r="AL315" t="str" cm="1">
        <f t="array" ref="AL315">INDEX(Substation_Info!$D$5:$AU$322,MATCH(1,($B315=Substation_Info!$B$5:$B$322)*($C315=Substation_Info!$C$5:$C$322),0),MATCH(AL$4,Substation_Info!$D$4:$AU$4,0))</f>
        <v> </v>
      </c>
      <c r="AM315" t="str" cm="1">
        <f t="array" ref="AM315">INDEX(Substation_Info!$D$5:$AU$322,MATCH(1,($B315=Substation_Info!$B$5:$B$322)*($C315=Substation_Info!$C$5:$C$322),0),MATCH(AM$4,Substation_Info!$D$4:$AU$4,0))</f>
        <v> </v>
      </c>
      <c r="AN315" t="str" cm="1">
        <f t="array" ref="AN315">INDEX(Substation_Info!$D$5:$AU$322,MATCH(1,($B315=Substation_Info!$B$5:$B$322)*($C315=Substation_Info!$C$5:$C$322),0),MATCH(AN$4,Substation_Info!$D$4:$AU$4,0))</f>
        <v> </v>
      </c>
      <c r="AO315" cm="1">
        <f t="array" ref="AO315">INDEX(Substation_Info!$D$5:$AU$322,MATCH(1,($B315=Substation_Info!$B$5:$B$322)*($C315=Substation_Info!$C$5:$C$322),0),MATCH(AO$4,Substation_Info!$D$4:$AU$4,0))</f>
        <v>1</v>
      </c>
      <c r="AP315" t="str" cm="1">
        <f t="array" ref="AP315">INDEX(Substation_Info!$D$5:$AU$322,MATCH(1,($B315=Substation_Info!$B$5:$B$322)*($C315=Substation_Info!$C$5:$C$322),0),MATCH(AP$4,Substation_Info!$D$4:$AU$4,0))</f>
        <v> </v>
      </c>
      <c r="AQ315" t="str" cm="1">
        <f t="array" ref="AQ315">INDEX(Substation_Info!$D$5:$AU$322,MATCH(1,($B315=Substation_Info!$B$5:$B$322)*($C315=Substation_Info!$C$5:$C$322),0),MATCH(AQ$4,Substation_Info!$D$4:$AU$4,0))</f>
        <v> </v>
      </c>
      <c r="AR315" t="str" cm="1">
        <f t="array" ref="AR315">INDEX(Substation_Info!$D$5:$AU$322,MATCH(1,($B315=Substation_Info!$B$5:$B$322)*($C315=Substation_Info!$C$5:$C$322),0),MATCH(AR$4,Substation_Info!$D$4:$AU$4,0))</f>
        <v> </v>
      </c>
      <c r="AS315" cm="1">
        <f t="array" ref="AS315">INDEX(Substation_Info!$D$5:$AU$322,MATCH(1,($B315=Substation_Info!$B$5:$B$322)*($C315=Substation_Info!$C$5:$C$322),0),MATCH(AS$4,Substation_Info!$D$4:$AU$4,0))</f>
        <v>0</v>
      </c>
      <c r="AT315" cm="1">
        <f t="array" ref="AT315">INDEX(Substation_Info!$D$5:$AU$322,MATCH(1,($B315=Substation_Info!$B$5:$B$322)*($C315=Substation_Info!$C$5:$C$322),0),MATCH(AT$4,Substation_Info!$D$4:$AU$4,0))</f>
        <v>0</v>
      </c>
      <c r="AU315" cm="1">
        <f t="array" ref="AU315">INDEX(Substation_Info!$D$5:$AU$322,MATCH(1,($B315=Substation_Info!$B$5:$B$322)*($C315=Substation_Info!$C$5:$C$322),0),MATCH(AU$4,Substation_Info!$D$4:$AU$4,0))</f>
        <v>0</v>
      </c>
      <c r="AW315" cm="1">
        <f t="array" ref="AW315">INDEX(Final_Res_MapbySub!$CX$5:$DJ$341,MATCH(1,($B315=Final_Res_MapbySub!$B$5:$B$341)*($C315=Final_Res_MapbySub!$C$5:$C$341),0),MATCH(1,(AW$4=Final_Res_MapbySub!$CX$4:$DJ$4)*(AW$3=Final_Res_MapbySub!$CX$3:$DJ$3),0))</f>
        <v>0</v>
      </c>
      <c r="AX315" cm="1">
        <f t="array" ref="AX315">INDEX(Final_Res_MapbySub!$CX$5:$DJ$341,MATCH(1,($B315=Final_Res_MapbySub!$B$5:$B$341)*($C315=Final_Res_MapbySub!$C$5:$C$341),0),MATCH(1,(AX$4=Final_Res_MapbySub!$CX$4:$DJ$4)*(AX$3=Final_Res_MapbySub!$CX$3:$DJ$3),0))</f>
        <v>0</v>
      </c>
      <c r="AY315" cm="1">
        <f t="array" ref="AY315">INDEX(Final_Res_MapbySub!$CX$5:$DJ$341,MATCH(1,($B315=Final_Res_MapbySub!$B$5:$B$341)*($C315=Final_Res_MapbySub!$C$5:$C$341),0),MATCH(1,(AY$4=Final_Res_MapbySub!$CX$4:$DJ$4)*(AY$3=Final_Res_MapbySub!$CX$3:$DJ$3),0))</f>
        <v>0</v>
      </c>
      <c r="AZ315" cm="1">
        <f t="array" ref="AZ315">INDEX(Final_Res_MapbySub!$CX$5:$DJ$341,MATCH(1,($B315=Final_Res_MapbySub!$B$5:$B$341)*($C315=Final_Res_MapbySub!$C$5:$C$341),0),MATCH(1,(AZ$4=Final_Res_MapbySub!$CX$4:$DJ$4)*(AZ$3=Final_Res_MapbySub!$CX$3:$DJ$3),0))</f>
        <v>0</v>
      </c>
      <c r="BA315" cm="1">
        <f t="array" ref="BA315">INDEX(Final_Res_MapbySub!$CX$5:$DJ$341,MATCH(1,($B315=Final_Res_MapbySub!$B$5:$B$341)*($C315=Final_Res_MapbySub!$C$5:$C$341),0),MATCH(1,(BA$4=Final_Res_MapbySub!$CX$4:$DJ$4)*(BA$3=Final_Res_MapbySub!$CX$3:$DJ$3),0))</f>
        <v>0</v>
      </c>
      <c r="BB315" cm="1">
        <f t="array" ref="BB315">INDEX(Final_Res_MapbySub!$CX$5:$DJ$341,MATCH(1,($B315=Final_Res_MapbySub!$B$5:$B$341)*($C315=Final_Res_MapbySub!$C$5:$C$341),0),MATCH(1,(BB$4=Final_Res_MapbySub!$CX$4:$DJ$4)*(BB$3=Final_Res_MapbySub!$CX$3:$DJ$3),0))</f>
        <v>0</v>
      </c>
      <c r="BC315" cm="1">
        <f t="array" ref="BC315">INDEX(Final_Res_MapbySub!$CX$5:$DJ$341,MATCH(1,($B315=Final_Res_MapbySub!$B$5:$B$341)*($C315=Final_Res_MapbySub!$C$5:$C$341),0),MATCH(1,(BC$4=Final_Res_MapbySub!$CX$4:$DJ$4)*(BC$3=Final_Res_MapbySub!$CX$3:$DJ$3),0))</f>
        <v>0</v>
      </c>
      <c r="BD315" cm="1">
        <f t="array" ref="BD315">INDEX(Final_Res_MapbySub!$CX$5:$DJ$341,MATCH(1,($B315=Final_Res_MapbySub!$B$5:$B$341)*($C315=Final_Res_MapbySub!$C$5:$C$341),0),MATCH(1,(BD$4=Final_Res_MapbySub!$CX$4:$DJ$4)*(BD$3=Final_Res_MapbySub!$CX$3:$DJ$3),0))</f>
        <v>0</v>
      </c>
      <c r="BE315" cm="1">
        <f t="array" ref="BE315">INDEX(Final_Res_MapbySub!$CX$5:$DJ$341,MATCH(1,($B315=Final_Res_MapbySub!$B$5:$B$341)*($C315=Final_Res_MapbySub!$C$5:$C$341),0),MATCH(1,(BE$4=Final_Res_MapbySub!$CX$4:$DJ$4)*(BE$3=Final_Res_MapbySub!$CX$3:$DJ$3),0))</f>
        <v>2.4</v>
      </c>
      <c r="BF315" cm="1">
        <f t="array" ref="BF315">INDEX(Final_Res_MapbySub!$CX$5:$DJ$341,MATCH(1,($B315=Final_Res_MapbySub!$B$5:$B$341)*($C315=Final_Res_MapbySub!$C$5:$C$341),0),MATCH(1,(BF$4=Final_Res_MapbySub!$CX$4:$DJ$4)*(BF$3=Final_Res_MapbySub!$CX$3:$DJ$3),0))</f>
        <v>100</v>
      </c>
      <c r="BG315" cm="1">
        <f t="array" ref="BG315">INDEX(Final_Res_MapbySub!$CX$5:$DJ$341,MATCH(1,($B315=Final_Res_MapbySub!$B$5:$B$341)*($C315=Final_Res_MapbySub!$C$5:$C$341),0),MATCH(1,(BG$4=Final_Res_MapbySub!$CX$4:$DJ$4)*(BG$3=Final_Res_MapbySub!$CX$3:$DJ$3),0))</f>
        <v>75.320999999999998</v>
      </c>
      <c r="BH315" cm="1">
        <f t="array" ref="BH315">INDEX(Final_Res_MapbySub!$CX$5:$DJ$341,MATCH(1,($B315=Final_Res_MapbySub!$B$5:$B$341)*($C315=Final_Res_MapbySub!$C$5:$C$341),0),MATCH(1,(BH$4=Final_Res_MapbySub!$CX$4:$DJ$4)*(BH$3=Final_Res_MapbySub!$CX$3:$DJ$3),0))</f>
        <v>157</v>
      </c>
      <c r="BI315" cm="1">
        <f t="array" ref="BI315">INDEX(Final_Res_MapbySub!$CX$5:$DJ$341,MATCH(1,($B315=Final_Res_MapbySub!$B$5:$B$341)*($C315=Final_Res_MapbySub!$C$5:$C$341),0),MATCH(1,(BI$4=Final_Res_MapbySub!$CX$4:$DJ$4)*(BI$3=Final_Res_MapbySub!$CX$3:$DJ$3),0))</f>
        <v>0</v>
      </c>
      <c r="BJ315">
        <f t="shared" si="41"/>
        <v>1</v>
      </c>
      <c r="BK315">
        <f>COUNTIFS($D315:$AU315,1,'2_Tx_Calculator'!$D$64:$AU$64,"&lt;0",'2_Tx_Calculator'!$D$6:$AU$6,Tx_bySub!BW$4)</f>
        <v>0</v>
      </c>
      <c r="BL315">
        <f>COUNTIFS($D315:$AU315,1,'2_Tx_Calculator'!$D$64:$AU$64,"&lt;0",'2_Tx_Calculator'!$D$6:$AU$6,Tx_bySub!BX$4)</f>
        <v>1</v>
      </c>
      <c r="BM315">
        <f>COUNTIFS($D315:$AU315,1,'2_Tx_Calculator'!$D$63:$AU$63,"&lt;0",'2_Tx_Calculator'!$D$6:$AU$6,Tx_bySub!BY$4)</f>
        <v>0</v>
      </c>
      <c r="BN315">
        <f>COUNTIFS($D315:$AU315,1,'2_Tx_Calculator'!$D$63:$AU$63,"&lt;0",'2_Tx_Calculator'!$D$6:$AU$6,Tx_bySub!BZ$4)</f>
        <v>1</v>
      </c>
      <c r="BO315">
        <f>COUNTIFS($D315:$AU315,1,'2_Tx_Calculator'!$D$82:$AU$82,"&lt;0",'2_Tx_Calculator'!$D$7:$AU$7,Tx_bySub!CA$4)</f>
        <v>0</v>
      </c>
      <c r="BP315">
        <f>COUNTIFS($D315:$AU315,1,'2_Tx_Calculator'!$D$82:$AU$82,"&lt;0",'2_Tx_Calculator'!$D$7:$AU$7,Tx_bySub!CB$4)</f>
        <v>0</v>
      </c>
      <c r="BQ315">
        <f>_xlfn.MINIFS('2_Tx_Calculator'!$D$64:$AU$64,Tx_bySub!$D315:$AU315,1)</f>
        <v>-2884.5169999999998</v>
      </c>
      <c r="BR315">
        <f>_xlfn.MINIFS('2_Tx_Calculator'!$D$63:$AU$63,Tx_bySub!$D315:$AU315,1)</f>
        <v>-2627.7294000000002</v>
      </c>
      <c r="BS315">
        <f>_xlfn.MINIFS('2_Tx_Calculator'!$D$82:$AU$82,Tx_bySub!$D315:$AU315,1)</f>
        <v>396.05903399999943</v>
      </c>
      <c r="BT315" t="str" cm="1">
        <f t="array" ref="BT315">INDEX('2_Tx_Calculator'!$D$3:$AU$3,1,MATCH(1,(BQ315='2_Tx_Calculator'!$D$64:$AU$64)*(1=Tx_bySub!$D315:$AU315),0))</f>
        <v>Moss Landing-Los Banos 230kV</v>
      </c>
      <c r="BU315" t="str" cm="1">
        <f t="array" ref="BU315">INDEX('2_Tx_Calculator'!$D$3:$AU$3,1,MATCH(1,(BR315='2_Tx_Calculator'!$D$63:$AU$63)*(1=Tx_bySub!$D315:$AU315),0))</f>
        <v>Moss Landing-Los Banos 230kV</v>
      </c>
      <c r="BV315" t="str" cm="1">
        <f t="array" ref="BV315">INDEX('2_Tx_Calculator'!$D$3:$AU$3,1,MATCH(1,(BS315='2_Tx_Calculator'!$D$82:$AU$82)*(1=Tx_bySub!$D315:$AU315),0))</f>
        <v>Moss Landing-Los Banos 230kV</v>
      </c>
      <c r="BW315" s="170">
        <f>COUNTIFS($D315:$AU315,1,'2_Tx_Calculator'!$D$11:$AU$11,"&lt;0",'2_Tx_Calculator'!$D$6:$AU$6,Tx_bySub!BW$4)</f>
        <v>0</v>
      </c>
      <c r="BX315" s="170">
        <f>COUNTIFS($D315:$AU315,1,'2_Tx_Calculator'!$D$11:$AU$11,"&lt;0",'2_Tx_Calculator'!$D$6:$AU$6,Tx_bySub!BX$4)</f>
        <v>1</v>
      </c>
      <c r="BY315" s="170">
        <f>COUNTIFS($D315:$AU315,1,'2_Tx_Calculator'!$D$12:$AU$12,"&lt;0",'2_Tx_Calculator'!$D$6:$AU$6,Tx_bySub!BY$4)</f>
        <v>0</v>
      </c>
      <c r="BZ315" s="170">
        <f>COUNTIFS($D315:$AU315,1,'2_Tx_Calculator'!$D$12:$AU$12,"&lt;0",'2_Tx_Calculator'!$D$6:$AU$6,Tx_bySub!BZ$4)</f>
        <v>1</v>
      </c>
      <c r="CA315" s="170">
        <f>COUNTIFS($D315:$AU315,1,'2_Tx_Calculator'!$D$13:$AU$13,"&lt;0",'2_Tx_Calculator'!$D$7:$AU$7,Tx_bySub!CA$4)</f>
        <v>0</v>
      </c>
      <c r="CB315" s="170">
        <f>COUNTIFS($D315:$AU315,1,'2_Tx_Calculator'!$D$13:$AU$13,"&lt;0",'2_Tx_Calculator'!$D$7:$AU$7,Tx_bySub!CB$4)</f>
        <v>0</v>
      </c>
      <c r="CC315">
        <f>_xlfn.MINIFS('2_Tx_Calculator'!$D$11:$AU$11,Tx_bySub!$D315:$AU315,1)</f>
        <v>-2884.5169999999998</v>
      </c>
      <c r="CD315">
        <f>_xlfn.MINIFS('2_Tx_Calculator'!$D$12:$AU$12,Tx_bySub!$D315:$AU315,1)</f>
        <v>-2627.7294000000002</v>
      </c>
      <c r="CE315">
        <f>_xlfn.MINIFS('2_Tx_Calculator'!$D$13:$AU$13,Tx_bySub!$D315:$AU315,1)</f>
        <v>396.05903399999943</v>
      </c>
      <c r="CF315" t="str" cm="1">
        <f t="array" ref="CF315">INDEX('2_Tx_Calculator'!$D$3:$AU$3,1,MATCH(1,(CC315='2_Tx_Calculator'!$D$11:$AU$11)*(1=Tx_bySub!$D315:$AU315),0))</f>
        <v>Moss Landing-Los Banos 230kV</v>
      </c>
      <c r="CG315" t="str" cm="1">
        <f t="array" ref="CG315">INDEX('2_Tx_Calculator'!$D$3:$AU$3,1,MATCH(1,(CD315='2_Tx_Calculator'!$D$12:$AU$12)*(1=Tx_bySub!$D315:$AU315),0))</f>
        <v>Moss Landing-Los Banos 230kV</v>
      </c>
      <c r="CH315" t="str" cm="1">
        <f t="array" ref="CH315">INDEX('2_Tx_Calculator'!$D$3:$AU$3,1,MATCH(1,(CE315='2_Tx_Calculator'!$D$13:$AU$13)*(1=Tx_bySub!$D315:$AU315),0))</f>
        <v>Moss Landing-Los Banos 230kV</v>
      </c>
      <c r="CJ315">
        <f t="shared" si="42"/>
        <v>2</v>
      </c>
      <c r="CK315">
        <f t="shared" si="43"/>
        <v>2</v>
      </c>
      <c r="CL315" t="b">
        <f t="shared" si="40"/>
        <v>0</v>
      </c>
      <c r="CM315" s="230">
        <f t="shared" si="44"/>
        <v>2</v>
      </c>
      <c r="CN315">
        <f t="shared" si="54"/>
        <v>1</v>
      </c>
      <c r="CO315">
        <f t="shared" si="45"/>
        <v>1</v>
      </c>
      <c r="CP315" t="b">
        <f t="shared" si="55"/>
        <v>0</v>
      </c>
      <c r="CQ315" s="230">
        <f t="shared" si="56"/>
        <v>1</v>
      </c>
    </row>
    <row r="316" spans="1:95" x14ac:dyDescent="0.35">
      <c r="A316" t="str">
        <f>Substation_Info!A316</f>
        <v xml:space="preserve">PG&amp;E East Kern Study Area </v>
      </c>
      <c r="B316" t="str">
        <f>Substation_Info!B316</f>
        <v>Wheeler Ridge</v>
      </c>
      <c r="C316">
        <f>Substation_Info!C316</f>
        <v>230</v>
      </c>
      <c r="D316" t="str" cm="1">
        <f t="array" ref="D316">INDEX(Substation_Info!$D$5:$AU$322,MATCH(1,($B316=Substation_Info!$B$5:$B$322)*($C316=Substation_Info!$C$5:$C$322),0),MATCH(D$4,Substation_Info!$D$4:$AU$4,0))</f>
        <v> </v>
      </c>
      <c r="E316" t="str" cm="1">
        <f t="array" ref="E316">INDEX(Substation_Info!$D$5:$AU$322,MATCH(1,($B316=Substation_Info!$B$5:$B$322)*($C316=Substation_Info!$C$5:$C$322),0),MATCH(E$4,Substation_Info!$D$4:$AU$4,0))</f>
        <v> </v>
      </c>
      <c r="F316" t="str" cm="1">
        <f t="array" ref="F316">INDEX(Substation_Info!$D$5:$AU$322,MATCH(1,($B316=Substation_Info!$B$5:$B$322)*($C316=Substation_Info!$C$5:$C$322),0),MATCH(F$4,Substation_Info!$D$4:$AU$4,0))</f>
        <v> </v>
      </c>
      <c r="G316" t="str" cm="1">
        <f t="array" ref="G316">INDEX(Substation_Info!$D$5:$AU$322,MATCH(1,($B316=Substation_Info!$B$5:$B$322)*($C316=Substation_Info!$C$5:$C$322),0),MATCH(G$4,Substation_Info!$D$4:$AU$4,0))</f>
        <v> </v>
      </c>
      <c r="H316" t="str" cm="1">
        <f t="array" ref="H316">INDEX(Substation_Info!$D$5:$AU$322,MATCH(1,($B316=Substation_Info!$B$5:$B$322)*($C316=Substation_Info!$C$5:$C$322),0),MATCH(H$4,Substation_Info!$D$4:$AU$4,0))</f>
        <v> </v>
      </c>
      <c r="I316" t="str" cm="1">
        <f t="array" ref="I316">INDEX(Substation_Info!$D$5:$AU$322,MATCH(1,($B316=Substation_Info!$B$5:$B$322)*($C316=Substation_Info!$C$5:$C$322),0),MATCH(I$4,Substation_Info!$D$4:$AU$4,0))</f>
        <v> </v>
      </c>
      <c r="J316" t="str" cm="1">
        <f t="array" ref="J316">INDEX(Substation_Info!$D$5:$AU$322,MATCH(1,($B316=Substation_Info!$B$5:$B$322)*($C316=Substation_Info!$C$5:$C$322),0),MATCH(J$4,Substation_Info!$D$4:$AU$4,0))</f>
        <v> </v>
      </c>
      <c r="K316" t="str" cm="1">
        <f t="array" ref="K316">INDEX(Substation_Info!$D$5:$AU$322,MATCH(1,($B316=Substation_Info!$B$5:$B$322)*($C316=Substation_Info!$C$5:$C$322),0),MATCH(K$4,Substation_Info!$D$4:$AU$4,0))</f>
        <v> </v>
      </c>
      <c r="L316" t="str" cm="1">
        <f t="array" ref="L316">INDEX(Substation_Info!$D$5:$AU$322,MATCH(1,($B316=Substation_Info!$B$5:$B$322)*($C316=Substation_Info!$C$5:$C$322),0),MATCH(L$4,Substation_Info!$D$4:$AU$4,0))</f>
        <v> </v>
      </c>
      <c r="M316" t="str" cm="1">
        <f t="array" ref="M316">INDEX(Substation_Info!$D$5:$AU$322,MATCH(1,($B316=Substation_Info!$B$5:$B$322)*($C316=Substation_Info!$C$5:$C$322),0),MATCH(M$4,Substation_Info!$D$4:$AU$4,0))</f>
        <v> </v>
      </c>
      <c r="N316" t="str" cm="1">
        <f t="array" ref="N316">INDEX(Substation_Info!$D$5:$AU$322,MATCH(1,($B316=Substation_Info!$B$5:$B$322)*($C316=Substation_Info!$C$5:$C$322),0),MATCH(N$4,Substation_Info!$D$4:$AU$4,0))</f>
        <v> </v>
      </c>
      <c r="O316" t="str" cm="1">
        <f t="array" ref="O316">INDEX(Substation_Info!$D$5:$AU$322,MATCH(1,($B316=Substation_Info!$B$5:$B$322)*($C316=Substation_Info!$C$5:$C$322),0),MATCH(O$4,Substation_Info!$D$4:$AU$4,0))</f>
        <v> </v>
      </c>
      <c r="P316" t="str" cm="1">
        <f t="array" ref="P316">INDEX(Substation_Info!$D$5:$AU$322,MATCH(1,($B316=Substation_Info!$B$5:$B$322)*($C316=Substation_Info!$C$5:$C$322),0),MATCH(P$4,Substation_Info!$D$4:$AU$4,0))</f>
        <v> </v>
      </c>
      <c r="Q316" t="str" cm="1">
        <f t="array" ref="Q316">INDEX(Substation_Info!$D$5:$AU$322,MATCH(1,($B316=Substation_Info!$B$5:$B$322)*($C316=Substation_Info!$C$5:$C$322),0),MATCH(Q$4,Substation_Info!$D$4:$AU$4,0))</f>
        <v> </v>
      </c>
      <c r="R316" t="str" cm="1">
        <f t="array" ref="R316">INDEX(Substation_Info!$D$5:$AU$322,MATCH(1,($B316=Substation_Info!$B$5:$B$322)*($C316=Substation_Info!$C$5:$C$322),0),MATCH(R$4,Substation_Info!$D$4:$AU$4,0))</f>
        <v> </v>
      </c>
      <c r="S316" t="str" cm="1">
        <f t="array" ref="S316">INDEX(Substation_Info!$D$5:$AU$322,MATCH(1,($B316=Substation_Info!$B$5:$B$322)*($C316=Substation_Info!$C$5:$C$322),0),MATCH(S$4,Substation_Info!$D$4:$AU$4,0))</f>
        <v> </v>
      </c>
      <c r="T316" t="str" cm="1">
        <f t="array" ref="T316">INDEX(Substation_Info!$D$5:$AU$322,MATCH(1,($B316=Substation_Info!$B$5:$B$322)*($C316=Substation_Info!$C$5:$C$322),0),MATCH(T$4,Substation_Info!$D$4:$AU$4,0))</f>
        <v> </v>
      </c>
      <c r="U316" t="str" cm="1">
        <f t="array" ref="U316">INDEX(Substation_Info!$D$5:$AU$322,MATCH(1,($B316=Substation_Info!$B$5:$B$322)*($C316=Substation_Info!$C$5:$C$322),0),MATCH(U$4,Substation_Info!$D$4:$AU$4,0))</f>
        <v> </v>
      </c>
      <c r="V316" t="str" cm="1">
        <f t="array" ref="V316">INDEX(Substation_Info!$D$5:$AU$322,MATCH(1,($B316=Substation_Info!$B$5:$B$322)*($C316=Substation_Info!$C$5:$C$322),0),MATCH(V$4,Substation_Info!$D$4:$AU$4,0))</f>
        <v> </v>
      </c>
      <c r="W316" t="str" cm="1">
        <f t="array" ref="W316">INDEX(Substation_Info!$D$5:$AU$322,MATCH(1,($B316=Substation_Info!$B$5:$B$322)*($C316=Substation_Info!$C$5:$C$322),0),MATCH(W$4,Substation_Info!$D$4:$AU$4,0))</f>
        <v> </v>
      </c>
      <c r="X316" t="str" cm="1">
        <f t="array" ref="X316">INDEX(Substation_Info!$D$5:$AU$322,MATCH(1,($B316=Substation_Info!$B$5:$B$322)*($C316=Substation_Info!$C$5:$C$322),0),MATCH(X$4,Substation_Info!$D$4:$AU$4,0))</f>
        <v> </v>
      </c>
      <c r="Y316" t="str" cm="1">
        <f t="array" ref="Y316">INDEX(Substation_Info!$D$5:$AU$322,MATCH(1,($B316=Substation_Info!$B$5:$B$322)*($C316=Substation_Info!$C$5:$C$322),0),MATCH(Y$4,Substation_Info!$D$4:$AU$4,0))</f>
        <v> </v>
      </c>
      <c r="Z316" t="str" cm="1">
        <f t="array" ref="Z316">INDEX(Substation_Info!$D$5:$AU$322,MATCH(1,($B316=Substation_Info!$B$5:$B$322)*($C316=Substation_Info!$C$5:$C$322),0),MATCH(Z$4,Substation_Info!$D$4:$AU$4,0))</f>
        <v> </v>
      </c>
      <c r="AA316" t="str" cm="1">
        <f t="array" ref="AA316">INDEX(Substation_Info!$D$5:$AU$322,MATCH(1,($B316=Substation_Info!$B$5:$B$322)*($C316=Substation_Info!$C$5:$C$322),0),MATCH(AA$4,Substation_Info!$D$4:$AU$4,0))</f>
        <v> </v>
      </c>
      <c r="AB316" t="str" cm="1">
        <f t="array" ref="AB316">INDEX(Substation_Info!$D$5:$AU$322,MATCH(1,($B316=Substation_Info!$B$5:$B$322)*($C316=Substation_Info!$C$5:$C$322),0),MATCH(AB$4,Substation_Info!$D$4:$AU$4,0))</f>
        <v> </v>
      </c>
      <c r="AC316" t="str" cm="1">
        <f t="array" ref="AC316">INDEX(Substation_Info!$D$5:$AU$322,MATCH(1,($B316=Substation_Info!$B$5:$B$322)*($C316=Substation_Info!$C$5:$C$322),0),MATCH(AC$4,Substation_Info!$D$4:$AU$4,0))</f>
        <v> </v>
      </c>
      <c r="AD316" t="str" cm="1">
        <f t="array" ref="AD316">INDEX(Substation_Info!$D$5:$AU$322,MATCH(1,($B316=Substation_Info!$B$5:$B$322)*($C316=Substation_Info!$C$5:$C$322),0),MATCH(AD$4,Substation_Info!$D$4:$AU$4,0))</f>
        <v> </v>
      </c>
      <c r="AE316" t="str" cm="1">
        <f t="array" ref="AE316">INDEX(Substation_Info!$D$5:$AU$322,MATCH(1,($B316=Substation_Info!$B$5:$B$322)*($C316=Substation_Info!$C$5:$C$322),0),MATCH(AE$4,Substation_Info!$D$4:$AU$4,0))</f>
        <v> </v>
      </c>
      <c r="AF316" cm="1">
        <f t="array" ref="AF316">INDEX(Substation_Info!$D$5:$AU$322,MATCH(1,($B316=Substation_Info!$B$5:$B$322)*($C316=Substation_Info!$C$5:$C$322),0),MATCH(AF$4,Substation_Info!$D$4:$AU$4,0))</f>
        <v>1</v>
      </c>
      <c r="AG316" cm="1">
        <f t="array" ref="AG316">INDEX(Substation_Info!$D$5:$AU$322,MATCH(1,($B316=Substation_Info!$B$5:$B$322)*($C316=Substation_Info!$C$5:$C$322),0),MATCH(AG$4,Substation_Info!$D$4:$AU$4,0))</f>
        <v>1</v>
      </c>
      <c r="AH316" t="str" cm="1">
        <f t="array" ref="AH316">INDEX(Substation_Info!$D$5:$AU$322,MATCH(1,($B316=Substation_Info!$B$5:$B$322)*($C316=Substation_Info!$C$5:$C$322),0),MATCH(AH$4,Substation_Info!$D$4:$AU$4,0))</f>
        <v> </v>
      </c>
      <c r="AI316" t="str" cm="1">
        <f t="array" ref="AI316">INDEX(Substation_Info!$D$5:$AU$322,MATCH(1,($B316=Substation_Info!$B$5:$B$322)*($C316=Substation_Info!$C$5:$C$322),0),MATCH(AI$4,Substation_Info!$D$4:$AU$4,0))</f>
        <v> </v>
      </c>
      <c r="AJ316" t="str" cm="1">
        <f t="array" ref="AJ316">INDEX(Substation_Info!$D$5:$AU$322,MATCH(1,($B316=Substation_Info!$B$5:$B$322)*($C316=Substation_Info!$C$5:$C$322),0),MATCH(AJ$4,Substation_Info!$D$4:$AU$4,0))</f>
        <v> </v>
      </c>
      <c r="AK316" t="str" cm="1">
        <f t="array" ref="AK316">INDEX(Substation_Info!$D$5:$AU$322,MATCH(1,($B316=Substation_Info!$B$5:$B$322)*($C316=Substation_Info!$C$5:$C$322),0),MATCH(AK$4,Substation_Info!$D$4:$AU$4,0))</f>
        <v> </v>
      </c>
      <c r="AL316" cm="1">
        <f t="array" ref="AL316">INDEX(Substation_Info!$D$5:$AU$322,MATCH(1,($B316=Substation_Info!$B$5:$B$322)*($C316=Substation_Info!$C$5:$C$322),0),MATCH(AL$4,Substation_Info!$D$4:$AU$4,0))</f>
        <v>1</v>
      </c>
      <c r="AM316" t="str" cm="1">
        <f t="array" ref="AM316">INDEX(Substation_Info!$D$5:$AU$322,MATCH(1,($B316=Substation_Info!$B$5:$B$322)*($C316=Substation_Info!$C$5:$C$322),0),MATCH(AM$4,Substation_Info!$D$4:$AU$4,0))</f>
        <v> </v>
      </c>
      <c r="AN316" cm="1">
        <f t="array" ref="AN316">INDEX(Substation_Info!$D$5:$AU$322,MATCH(1,($B316=Substation_Info!$B$5:$B$322)*($C316=Substation_Info!$C$5:$C$322),0),MATCH(AN$4,Substation_Info!$D$4:$AU$4,0))</f>
        <v>1</v>
      </c>
      <c r="AO316" cm="1">
        <f t="array" ref="AO316">INDEX(Substation_Info!$D$5:$AU$322,MATCH(1,($B316=Substation_Info!$B$5:$B$322)*($C316=Substation_Info!$C$5:$C$322),0),MATCH(AO$4,Substation_Info!$D$4:$AU$4,0))</f>
        <v>1</v>
      </c>
      <c r="AP316" t="str" cm="1">
        <f t="array" ref="AP316">INDEX(Substation_Info!$D$5:$AU$322,MATCH(1,($B316=Substation_Info!$B$5:$B$322)*($C316=Substation_Info!$C$5:$C$322),0),MATCH(AP$4,Substation_Info!$D$4:$AU$4,0))</f>
        <v> </v>
      </c>
      <c r="AQ316" t="str" cm="1">
        <f t="array" ref="AQ316">INDEX(Substation_Info!$D$5:$AU$322,MATCH(1,($B316=Substation_Info!$B$5:$B$322)*($C316=Substation_Info!$C$5:$C$322),0),MATCH(AQ$4,Substation_Info!$D$4:$AU$4,0))</f>
        <v> </v>
      </c>
      <c r="AR316" t="str" cm="1">
        <f t="array" ref="AR316">INDEX(Substation_Info!$D$5:$AU$322,MATCH(1,($B316=Substation_Info!$B$5:$B$322)*($C316=Substation_Info!$C$5:$C$322),0),MATCH(AR$4,Substation_Info!$D$4:$AU$4,0))</f>
        <v> </v>
      </c>
      <c r="AS316" cm="1">
        <f t="array" ref="AS316">INDEX(Substation_Info!$D$5:$AU$322,MATCH(1,($B316=Substation_Info!$B$5:$B$322)*($C316=Substation_Info!$C$5:$C$322),0),MATCH(AS$4,Substation_Info!$D$4:$AU$4,0))</f>
        <v>0</v>
      </c>
      <c r="AT316" cm="1">
        <f t="array" ref="AT316">INDEX(Substation_Info!$D$5:$AU$322,MATCH(1,($B316=Substation_Info!$B$5:$B$322)*($C316=Substation_Info!$C$5:$C$322),0),MATCH(AT$4,Substation_Info!$D$4:$AU$4,0))</f>
        <v>0</v>
      </c>
      <c r="AU316" cm="1">
        <f t="array" ref="AU316">INDEX(Substation_Info!$D$5:$AU$322,MATCH(1,($B316=Substation_Info!$B$5:$B$322)*($C316=Substation_Info!$C$5:$C$322),0),MATCH(AU$4,Substation_Info!$D$4:$AU$4,0))</f>
        <v>0</v>
      </c>
      <c r="AW316" cm="1">
        <f t="array" ref="AW316">INDEX(Final_Res_MapbySub!$CX$5:$DJ$341,MATCH(1,($B316=Final_Res_MapbySub!$B$5:$B$341)*($C316=Final_Res_MapbySub!$C$5:$C$341),0),MATCH(1,(AW$4=Final_Res_MapbySub!$CX$4:$DJ$4)*(AW$3=Final_Res_MapbySub!$CX$3:$DJ$3),0))</f>
        <v>0</v>
      </c>
      <c r="AX316" cm="1">
        <f t="array" ref="AX316">INDEX(Final_Res_MapbySub!$CX$5:$DJ$341,MATCH(1,($B316=Final_Res_MapbySub!$B$5:$B$341)*($C316=Final_Res_MapbySub!$C$5:$C$341),0),MATCH(1,(AX$4=Final_Res_MapbySub!$CX$4:$DJ$4)*(AX$3=Final_Res_MapbySub!$CX$3:$DJ$3),0))</f>
        <v>0</v>
      </c>
      <c r="AY316" cm="1">
        <f t="array" ref="AY316">INDEX(Final_Res_MapbySub!$CX$5:$DJ$341,MATCH(1,($B316=Final_Res_MapbySub!$B$5:$B$341)*($C316=Final_Res_MapbySub!$C$5:$C$341),0),MATCH(1,(AY$4=Final_Res_MapbySub!$CX$4:$DJ$4)*(AY$3=Final_Res_MapbySub!$CX$3:$DJ$3),0))</f>
        <v>0</v>
      </c>
      <c r="AZ316" cm="1">
        <f t="array" ref="AZ316">INDEX(Final_Res_MapbySub!$CX$5:$DJ$341,MATCH(1,($B316=Final_Res_MapbySub!$B$5:$B$341)*($C316=Final_Res_MapbySub!$C$5:$C$341),0),MATCH(1,(AZ$4=Final_Res_MapbySub!$CX$4:$DJ$4)*(AZ$3=Final_Res_MapbySub!$CX$3:$DJ$3),0))</f>
        <v>0</v>
      </c>
      <c r="BA316" cm="1">
        <f t="array" ref="BA316">INDEX(Final_Res_MapbySub!$CX$5:$DJ$341,MATCH(1,($B316=Final_Res_MapbySub!$B$5:$B$341)*($C316=Final_Res_MapbySub!$C$5:$C$341),0),MATCH(1,(BA$4=Final_Res_MapbySub!$CX$4:$DJ$4)*(BA$3=Final_Res_MapbySub!$CX$3:$DJ$3),0))</f>
        <v>0</v>
      </c>
      <c r="BB316" cm="1">
        <f t="array" ref="BB316">INDEX(Final_Res_MapbySub!$CX$5:$DJ$341,MATCH(1,($B316=Final_Res_MapbySub!$B$5:$B$341)*($C316=Final_Res_MapbySub!$C$5:$C$341),0),MATCH(1,(BB$4=Final_Res_MapbySub!$CX$4:$DJ$4)*(BB$3=Final_Res_MapbySub!$CX$3:$DJ$3),0))</f>
        <v>0</v>
      </c>
      <c r="BC316" cm="1">
        <f t="array" ref="BC316">INDEX(Final_Res_MapbySub!$CX$5:$DJ$341,MATCH(1,($B316=Final_Res_MapbySub!$B$5:$B$341)*($C316=Final_Res_MapbySub!$C$5:$C$341),0),MATCH(1,(BC$4=Final_Res_MapbySub!$CX$4:$DJ$4)*(BC$3=Final_Res_MapbySub!$CX$3:$DJ$3),0))</f>
        <v>0</v>
      </c>
      <c r="BD316" cm="1">
        <f t="array" ref="BD316">INDEX(Final_Res_MapbySub!$CX$5:$DJ$341,MATCH(1,($B316=Final_Res_MapbySub!$B$5:$B$341)*($C316=Final_Res_MapbySub!$C$5:$C$341),0),MATCH(1,(BD$4=Final_Res_MapbySub!$CX$4:$DJ$4)*(BD$3=Final_Res_MapbySub!$CX$3:$DJ$3),0))</f>
        <v>0</v>
      </c>
      <c r="BE316" cm="1">
        <f t="array" ref="BE316">INDEX(Final_Res_MapbySub!$CX$5:$DJ$341,MATCH(1,($B316=Final_Res_MapbySub!$B$5:$B$341)*($C316=Final_Res_MapbySub!$C$5:$C$341),0),MATCH(1,(BE$4=Final_Res_MapbySub!$CX$4:$DJ$4)*(BE$3=Final_Res_MapbySub!$CX$3:$DJ$3),0))</f>
        <v>0</v>
      </c>
      <c r="BF316" cm="1">
        <f t="array" ref="BF316">INDEX(Final_Res_MapbySub!$CX$5:$DJ$341,MATCH(1,($B316=Final_Res_MapbySub!$B$5:$B$341)*($C316=Final_Res_MapbySub!$C$5:$C$341),0),MATCH(1,(BF$4=Final_Res_MapbySub!$CX$4:$DJ$4)*(BF$3=Final_Res_MapbySub!$CX$3:$DJ$3),0))</f>
        <v>210</v>
      </c>
      <c r="BG316" cm="1">
        <f t="array" ref="BG316">INDEX(Final_Res_MapbySub!$CX$5:$DJ$341,MATCH(1,($B316=Final_Res_MapbySub!$B$5:$B$341)*($C316=Final_Res_MapbySub!$C$5:$C$341),0),MATCH(1,(BG$4=Final_Res_MapbySub!$CX$4:$DJ$4)*(BG$3=Final_Res_MapbySub!$CX$3:$DJ$3),0))</f>
        <v>280</v>
      </c>
      <c r="BH316" cm="1">
        <f t="array" ref="BH316">INDEX(Final_Res_MapbySub!$CX$5:$DJ$341,MATCH(1,($B316=Final_Res_MapbySub!$B$5:$B$341)*($C316=Final_Res_MapbySub!$C$5:$C$341),0),MATCH(1,(BH$4=Final_Res_MapbySub!$CX$4:$DJ$4)*(BH$3=Final_Res_MapbySub!$CX$3:$DJ$3),0))</f>
        <v>70</v>
      </c>
      <c r="BI316" cm="1">
        <f t="array" ref="BI316">INDEX(Final_Res_MapbySub!$CX$5:$DJ$341,MATCH(1,($B316=Final_Res_MapbySub!$B$5:$B$341)*($C316=Final_Res_MapbySub!$C$5:$C$341),0),MATCH(1,(BI$4=Final_Res_MapbySub!$CX$4:$DJ$4)*(BI$3=Final_Res_MapbySub!$CX$3:$DJ$3),0))</f>
        <v>0</v>
      </c>
      <c r="BJ316">
        <f t="shared" si="41"/>
        <v>1</v>
      </c>
      <c r="BK316">
        <f>COUNTIFS($D316:$AU316,1,'2_Tx_Calculator'!$D$64:$AU$64,"&lt;0",'2_Tx_Calculator'!$D$6:$AU$6,Tx_bySub!BW$4)</f>
        <v>3</v>
      </c>
      <c r="BL316">
        <f>COUNTIFS($D316:$AU316,1,'2_Tx_Calculator'!$D$64:$AU$64,"&lt;0",'2_Tx_Calculator'!$D$6:$AU$6,Tx_bySub!BX$4)</f>
        <v>2</v>
      </c>
      <c r="BM316">
        <f>COUNTIFS($D316:$AU316,1,'2_Tx_Calculator'!$D$63:$AU$63,"&lt;0",'2_Tx_Calculator'!$D$6:$AU$6,Tx_bySub!BY$4)</f>
        <v>3</v>
      </c>
      <c r="BN316">
        <f>COUNTIFS($D316:$AU316,1,'2_Tx_Calculator'!$D$63:$AU$63,"&lt;0",'2_Tx_Calculator'!$D$6:$AU$6,Tx_bySub!BZ$4)</f>
        <v>2</v>
      </c>
      <c r="BO316">
        <f>COUNTIFS($D316:$AU316,1,'2_Tx_Calculator'!$D$82:$AU$82,"&lt;0",'2_Tx_Calculator'!$D$7:$AU$7,Tx_bySub!CA$4)</f>
        <v>0</v>
      </c>
      <c r="BP316">
        <f>COUNTIFS($D316:$AU316,1,'2_Tx_Calculator'!$D$82:$AU$82,"&lt;0",'2_Tx_Calculator'!$D$7:$AU$7,Tx_bySub!CB$4)</f>
        <v>1</v>
      </c>
      <c r="BQ316">
        <f>_xlfn.MINIFS('2_Tx_Calculator'!$D$64:$AU$64,Tx_bySub!$D316:$AU316,1)</f>
        <v>-2884.5169999999998</v>
      </c>
      <c r="BR316">
        <f>_xlfn.MINIFS('2_Tx_Calculator'!$D$63:$AU$63,Tx_bySub!$D316:$AU316,1)</f>
        <v>-2627.7294000000002</v>
      </c>
      <c r="BS316">
        <f>_xlfn.MINIFS('2_Tx_Calculator'!$D$82:$AU$82,Tx_bySub!$D316:$AU316,1)</f>
        <v>-388.45947600000045</v>
      </c>
      <c r="BT316" t="str" cm="1">
        <f t="array" ref="BT316">INDEX('2_Tx_Calculator'!$D$3:$AU$3,1,MATCH(1,(BQ316='2_Tx_Calculator'!$D$64:$AU$64)*(1=Tx_bySub!$D316:$AU316),0))</f>
        <v>Moss Landing-Los Banos 230kV</v>
      </c>
      <c r="BU316" t="str" cm="1">
        <f t="array" ref="BU316">INDEX('2_Tx_Calculator'!$D$3:$AU$3,1,MATCH(1,(BR316='2_Tx_Calculator'!$D$63:$AU$63)*(1=Tx_bySub!$D316:$AU316),0))</f>
        <v>Moss Landing-Los Banos 230kV</v>
      </c>
      <c r="BV316" t="str" cm="1">
        <f t="array" ref="BV316">INDEX('2_Tx_Calculator'!$D$3:$AU$3,1,MATCH(1,(BS316='2_Tx_Calculator'!$D$82:$AU$82)*(1=Tx_bySub!$D316:$AU316),0))</f>
        <v>Morro Bay-Templeton 230kV Line</v>
      </c>
      <c r="BW316" s="170">
        <f>COUNTIFS($D316:$AU316,1,'2_Tx_Calculator'!$D$11:$AU$11,"&lt;0",'2_Tx_Calculator'!$D$6:$AU$6,Tx_bySub!BW$4)</f>
        <v>1</v>
      </c>
      <c r="BX316" s="170">
        <f>COUNTIFS($D316:$AU316,1,'2_Tx_Calculator'!$D$11:$AU$11,"&lt;0",'2_Tx_Calculator'!$D$6:$AU$6,Tx_bySub!BX$4)</f>
        <v>2</v>
      </c>
      <c r="BY316" s="170">
        <f>COUNTIFS($D316:$AU316,1,'2_Tx_Calculator'!$D$12:$AU$12,"&lt;0",'2_Tx_Calculator'!$D$6:$AU$6,Tx_bySub!BY$4)</f>
        <v>1</v>
      </c>
      <c r="BZ316" s="170">
        <f>COUNTIFS($D316:$AU316,1,'2_Tx_Calculator'!$D$12:$AU$12,"&lt;0",'2_Tx_Calculator'!$D$6:$AU$6,Tx_bySub!BZ$4)</f>
        <v>2</v>
      </c>
      <c r="CA316" s="170">
        <f>COUNTIFS($D316:$AU316,1,'2_Tx_Calculator'!$D$13:$AU$13,"&lt;0",'2_Tx_Calculator'!$D$7:$AU$7,Tx_bySub!CA$4)</f>
        <v>0</v>
      </c>
      <c r="CB316" s="170">
        <f>COUNTIFS($D316:$AU316,1,'2_Tx_Calculator'!$D$13:$AU$13,"&lt;0",'2_Tx_Calculator'!$D$7:$AU$7,Tx_bySub!CB$4)</f>
        <v>1</v>
      </c>
      <c r="CC316">
        <f>_xlfn.MINIFS('2_Tx_Calculator'!$D$11:$AU$11,Tx_bySub!$D316:$AU316,1)</f>
        <v>-2884.5169999999998</v>
      </c>
      <c r="CD316">
        <f>_xlfn.MINIFS('2_Tx_Calculator'!$D$12:$AU$12,Tx_bySub!$D316:$AU316,1)</f>
        <v>-2627.7294000000002</v>
      </c>
      <c r="CE316">
        <f>_xlfn.MINIFS('2_Tx_Calculator'!$D$13:$AU$13,Tx_bySub!$D316:$AU316,1)</f>
        <v>-388.45947600000045</v>
      </c>
      <c r="CF316" t="str" cm="1">
        <f t="array" ref="CF316">INDEX('2_Tx_Calculator'!$D$3:$AU$3,1,MATCH(1,(CC316='2_Tx_Calculator'!$D$11:$AU$11)*(1=Tx_bySub!$D316:$AU316),0))</f>
        <v>Moss Landing-Los Banos 230kV</v>
      </c>
      <c r="CG316" t="str" cm="1">
        <f t="array" ref="CG316">INDEX('2_Tx_Calculator'!$D$3:$AU$3,1,MATCH(1,(CD316='2_Tx_Calculator'!$D$12:$AU$12)*(1=Tx_bySub!$D316:$AU316),0))</f>
        <v>Moss Landing-Los Banos 230kV</v>
      </c>
      <c r="CH316" t="str" cm="1">
        <f t="array" ref="CH316">INDEX('2_Tx_Calculator'!$D$3:$AU$3,1,MATCH(1,(CE316='2_Tx_Calculator'!$D$13:$AU$13)*(1=Tx_bySub!$D316:$AU316),0))</f>
        <v>Morro Bay-Templeton 230kV Line</v>
      </c>
      <c r="CJ316">
        <f t="shared" si="42"/>
        <v>3</v>
      </c>
      <c r="CK316">
        <f t="shared" si="43"/>
        <v>3</v>
      </c>
      <c r="CL316" t="b">
        <f t="shared" si="40"/>
        <v>0</v>
      </c>
      <c r="CM316" s="230">
        <f t="shared" si="44"/>
        <v>3</v>
      </c>
      <c r="CN316">
        <f t="shared" si="54"/>
        <v>2</v>
      </c>
      <c r="CO316">
        <f t="shared" si="45"/>
        <v>2</v>
      </c>
      <c r="CP316" t="b">
        <f t="shared" si="55"/>
        <v>0</v>
      </c>
      <c r="CQ316" s="230">
        <f t="shared" si="56"/>
        <v>2</v>
      </c>
    </row>
    <row r="317" spans="1:95" x14ac:dyDescent="0.35">
      <c r="A317" t="str">
        <f>Substation_Info!A317</f>
        <v>SCE Northern Area</v>
      </c>
      <c r="B317" t="str">
        <f>Substation_Info!B317</f>
        <v>Whirlwind</v>
      </c>
      <c r="C317">
        <f>Substation_Info!C317</f>
        <v>500</v>
      </c>
      <c r="D317" t="str" cm="1">
        <f t="array" ref="D317">INDEX(Substation_Info!$D$5:$AU$322,MATCH(1,($B317=Substation_Info!$B$5:$B$322)*($C317=Substation_Info!$C$5:$C$322),0),MATCH(D$4,Substation_Info!$D$4:$AU$4,0))</f>
        <v> </v>
      </c>
      <c r="E317" t="str" cm="1">
        <f t="array" ref="E317">INDEX(Substation_Info!$D$5:$AU$322,MATCH(1,($B317=Substation_Info!$B$5:$B$322)*($C317=Substation_Info!$C$5:$C$322),0),MATCH(E$4,Substation_Info!$D$4:$AU$4,0))</f>
        <v> </v>
      </c>
      <c r="F317" cm="1">
        <f t="array" ref="F317">INDEX(Substation_Info!$D$5:$AU$322,MATCH(1,($B317=Substation_Info!$B$5:$B$322)*($C317=Substation_Info!$C$5:$C$322),0),MATCH(F$4,Substation_Info!$D$4:$AU$4,0))</f>
        <v>1</v>
      </c>
      <c r="G317" t="str" cm="1">
        <f t="array" ref="G317">INDEX(Substation_Info!$D$5:$AU$322,MATCH(1,($B317=Substation_Info!$B$5:$B$322)*($C317=Substation_Info!$C$5:$C$322),0),MATCH(G$4,Substation_Info!$D$4:$AU$4,0))</f>
        <v> </v>
      </c>
      <c r="H317" t="str" cm="1">
        <f t="array" ref="H317">INDEX(Substation_Info!$D$5:$AU$322,MATCH(1,($B317=Substation_Info!$B$5:$B$322)*($C317=Substation_Info!$C$5:$C$322),0),MATCH(H$4,Substation_Info!$D$4:$AU$4,0))</f>
        <v> </v>
      </c>
      <c r="I317" t="str" cm="1">
        <f t="array" ref="I317">INDEX(Substation_Info!$D$5:$AU$322,MATCH(1,($B317=Substation_Info!$B$5:$B$322)*($C317=Substation_Info!$C$5:$C$322),0),MATCH(I$4,Substation_Info!$D$4:$AU$4,0))</f>
        <v> </v>
      </c>
      <c r="J317" t="str" cm="1">
        <f t="array" ref="J317">INDEX(Substation_Info!$D$5:$AU$322,MATCH(1,($B317=Substation_Info!$B$5:$B$322)*($C317=Substation_Info!$C$5:$C$322),0),MATCH(J$4,Substation_Info!$D$4:$AU$4,0))</f>
        <v> </v>
      </c>
      <c r="K317" t="str" cm="1">
        <f t="array" ref="K317">INDEX(Substation_Info!$D$5:$AU$322,MATCH(1,($B317=Substation_Info!$B$5:$B$322)*($C317=Substation_Info!$C$5:$C$322),0),MATCH(K$4,Substation_Info!$D$4:$AU$4,0))</f>
        <v> </v>
      </c>
      <c r="L317" t="str" cm="1">
        <f t="array" ref="L317">INDEX(Substation_Info!$D$5:$AU$322,MATCH(1,($B317=Substation_Info!$B$5:$B$322)*($C317=Substation_Info!$C$5:$C$322),0),MATCH(L$4,Substation_Info!$D$4:$AU$4,0))</f>
        <v> </v>
      </c>
      <c r="M317" t="str" cm="1">
        <f t="array" ref="M317">INDEX(Substation_Info!$D$5:$AU$322,MATCH(1,($B317=Substation_Info!$B$5:$B$322)*($C317=Substation_Info!$C$5:$C$322),0),MATCH(M$4,Substation_Info!$D$4:$AU$4,0))</f>
        <v> </v>
      </c>
      <c r="N317" t="str" cm="1">
        <f t="array" ref="N317">INDEX(Substation_Info!$D$5:$AU$322,MATCH(1,($B317=Substation_Info!$B$5:$B$322)*($C317=Substation_Info!$C$5:$C$322),0),MATCH(N$4,Substation_Info!$D$4:$AU$4,0))</f>
        <v> </v>
      </c>
      <c r="O317" t="str" cm="1">
        <f t="array" ref="O317">INDEX(Substation_Info!$D$5:$AU$322,MATCH(1,($B317=Substation_Info!$B$5:$B$322)*($C317=Substation_Info!$C$5:$C$322),0),MATCH(O$4,Substation_Info!$D$4:$AU$4,0))</f>
        <v> </v>
      </c>
      <c r="P317" t="str" cm="1">
        <f t="array" ref="P317">INDEX(Substation_Info!$D$5:$AU$322,MATCH(1,($B317=Substation_Info!$B$5:$B$322)*($C317=Substation_Info!$C$5:$C$322),0),MATCH(P$4,Substation_Info!$D$4:$AU$4,0))</f>
        <v> </v>
      </c>
      <c r="Q317" t="str" cm="1">
        <f t="array" ref="Q317">INDEX(Substation_Info!$D$5:$AU$322,MATCH(1,($B317=Substation_Info!$B$5:$B$322)*($C317=Substation_Info!$C$5:$C$322),0),MATCH(Q$4,Substation_Info!$D$4:$AU$4,0))</f>
        <v> </v>
      </c>
      <c r="R317" t="str" cm="1">
        <f t="array" ref="R317">INDEX(Substation_Info!$D$5:$AU$322,MATCH(1,($B317=Substation_Info!$B$5:$B$322)*($C317=Substation_Info!$C$5:$C$322),0),MATCH(R$4,Substation_Info!$D$4:$AU$4,0))</f>
        <v> </v>
      </c>
      <c r="S317" t="str" cm="1">
        <f t="array" ref="S317">INDEX(Substation_Info!$D$5:$AU$322,MATCH(1,($B317=Substation_Info!$B$5:$B$322)*($C317=Substation_Info!$C$5:$C$322),0),MATCH(S$4,Substation_Info!$D$4:$AU$4,0))</f>
        <v> </v>
      </c>
      <c r="T317" t="str" cm="1">
        <f t="array" ref="T317">INDEX(Substation_Info!$D$5:$AU$322,MATCH(1,($B317=Substation_Info!$B$5:$B$322)*($C317=Substation_Info!$C$5:$C$322),0),MATCH(T$4,Substation_Info!$D$4:$AU$4,0))</f>
        <v> </v>
      </c>
      <c r="U317" t="str" cm="1">
        <f t="array" ref="U317">INDEX(Substation_Info!$D$5:$AU$322,MATCH(1,($B317=Substation_Info!$B$5:$B$322)*($C317=Substation_Info!$C$5:$C$322),0),MATCH(U$4,Substation_Info!$D$4:$AU$4,0))</f>
        <v> </v>
      </c>
      <c r="V317" t="str" cm="1">
        <f t="array" ref="V317">INDEX(Substation_Info!$D$5:$AU$322,MATCH(1,($B317=Substation_Info!$B$5:$B$322)*($C317=Substation_Info!$C$5:$C$322),0),MATCH(V$4,Substation_Info!$D$4:$AU$4,0))</f>
        <v> </v>
      </c>
      <c r="W317" t="str" cm="1">
        <f t="array" ref="W317">INDEX(Substation_Info!$D$5:$AU$322,MATCH(1,($B317=Substation_Info!$B$5:$B$322)*($C317=Substation_Info!$C$5:$C$322),0),MATCH(W$4,Substation_Info!$D$4:$AU$4,0))</f>
        <v> </v>
      </c>
      <c r="X317" t="str" cm="1">
        <f t="array" ref="X317">INDEX(Substation_Info!$D$5:$AU$322,MATCH(1,($B317=Substation_Info!$B$5:$B$322)*($C317=Substation_Info!$C$5:$C$322),0),MATCH(X$4,Substation_Info!$D$4:$AU$4,0))</f>
        <v> </v>
      </c>
      <c r="Y317" t="str" cm="1">
        <f t="array" ref="Y317">INDEX(Substation_Info!$D$5:$AU$322,MATCH(1,($B317=Substation_Info!$B$5:$B$322)*($C317=Substation_Info!$C$5:$C$322),0),MATCH(Y$4,Substation_Info!$D$4:$AU$4,0))</f>
        <v> </v>
      </c>
      <c r="Z317" t="str" cm="1">
        <f t="array" ref="Z317">INDEX(Substation_Info!$D$5:$AU$322,MATCH(1,($B317=Substation_Info!$B$5:$B$322)*($C317=Substation_Info!$C$5:$C$322),0),MATCH(Z$4,Substation_Info!$D$4:$AU$4,0))</f>
        <v> </v>
      </c>
      <c r="AA317" t="str" cm="1">
        <f t="array" ref="AA317">INDEX(Substation_Info!$D$5:$AU$322,MATCH(1,($B317=Substation_Info!$B$5:$B$322)*($C317=Substation_Info!$C$5:$C$322),0),MATCH(AA$4,Substation_Info!$D$4:$AU$4,0))</f>
        <v> </v>
      </c>
      <c r="AB317" t="str" cm="1">
        <f t="array" ref="AB317">INDEX(Substation_Info!$D$5:$AU$322,MATCH(1,($B317=Substation_Info!$B$5:$B$322)*($C317=Substation_Info!$C$5:$C$322),0),MATCH(AB$4,Substation_Info!$D$4:$AU$4,0))</f>
        <v> </v>
      </c>
      <c r="AC317" t="str" cm="1">
        <f t="array" ref="AC317">INDEX(Substation_Info!$D$5:$AU$322,MATCH(1,($B317=Substation_Info!$B$5:$B$322)*($C317=Substation_Info!$C$5:$C$322),0),MATCH(AC$4,Substation_Info!$D$4:$AU$4,0))</f>
        <v> </v>
      </c>
      <c r="AD317" t="str" cm="1">
        <f t="array" ref="AD317">INDEX(Substation_Info!$D$5:$AU$322,MATCH(1,($B317=Substation_Info!$B$5:$B$322)*($C317=Substation_Info!$C$5:$C$322),0),MATCH(AD$4,Substation_Info!$D$4:$AU$4,0))</f>
        <v> </v>
      </c>
      <c r="AE317" t="str" cm="1">
        <f t="array" ref="AE317">INDEX(Substation_Info!$D$5:$AU$322,MATCH(1,($B317=Substation_Info!$B$5:$B$322)*($C317=Substation_Info!$C$5:$C$322),0),MATCH(AE$4,Substation_Info!$D$4:$AU$4,0))</f>
        <v> </v>
      </c>
      <c r="AF317" t="str" cm="1">
        <f t="array" ref="AF317">INDEX(Substation_Info!$D$5:$AU$322,MATCH(1,($B317=Substation_Info!$B$5:$B$322)*($C317=Substation_Info!$C$5:$C$322),0),MATCH(AF$4,Substation_Info!$D$4:$AU$4,0))</f>
        <v> </v>
      </c>
      <c r="AG317" t="str" cm="1">
        <f t="array" ref="AG317">INDEX(Substation_Info!$D$5:$AU$322,MATCH(1,($B317=Substation_Info!$B$5:$B$322)*($C317=Substation_Info!$C$5:$C$322),0),MATCH(AG$4,Substation_Info!$D$4:$AU$4,0))</f>
        <v> </v>
      </c>
      <c r="AH317" t="str" cm="1">
        <f t="array" ref="AH317">INDEX(Substation_Info!$D$5:$AU$322,MATCH(1,($B317=Substation_Info!$B$5:$B$322)*($C317=Substation_Info!$C$5:$C$322),0),MATCH(AH$4,Substation_Info!$D$4:$AU$4,0))</f>
        <v> </v>
      </c>
      <c r="AI317" t="str" cm="1">
        <f t="array" ref="AI317">INDEX(Substation_Info!$D$5:$AU$322,MATCH(1,($B317=Substation_Info!$B$5:$B$322)*($C317=Substation_Info!$C$5:$C$322),0),MATCH(AI$4,Substation_Info!$D$4:$AU$4,0))</f>
        <v> </v>
      </c>
      <c r="AJ317" t="str" cm="1">
        <f t="array" ref="AJ317">INDEX(Substation_Info!$D$5:$AU$322,MATCH(1,($B317=Substation_Info!$B$5:$B$322)*($C317=Substation_Info!$C$5:$C$322),0),MATCH(AJ$4,Substation_Info!$D$4:$AU$4,0))</f>
        <v> </v>
      </c>
      <c r="AK317" t="str" cm="1">
        <f t="array" ref="AK317">INDEX(Substation_Info!$D$5:$AU$322,MATCH(1,($B317=Substation_Info!$B$5:$B$322)*($C317=Substation_Info!$C$5:$C$322),0),MATCH(AK$4,Substation_Info!$D$4:$AU$4,0))</f>
        <v> </v>
      </c>
      <c r="AL317" t="str" cm="1">
        <f t="array" ref="AL317">INDEX(Substation_Info!$D$5:$AU$322,MATCH(1,($B317=Substation_Info!$B$5:$B$322)*($C317=Substation_Info!$C$5:$C$322),0),MATCH(AL$4,Substation_Info!$D$4:$AU$4,0))</f>
        <v> </v>
      </c>
      <c r="AM317" t="str" cm="1">
        <f t="array" ref="AM317">INDEX(Substation_Info!$D$5:$AU$322,MATCH(1,($B317=Substation_Info!$B$5:$B$322)*($C317=Substation_Info!$C$5:$C$322),0),MATCH(AM$4,Substation_Info!$D$4:$AU$4,0))</f>
        <v> </v>
      </c>
      <c r="AN317" t="str" cm="1">
        <f t="array" ref="AN317">INDEX(Substation_Info!$D$5:$AU$322,MATCH(1,($B317=Substation_Info!$B$5:$B$322)*($C317=Substation_Info!$C$5:$C$322),0),MATCH(AN$4,Substation_Info!$D$4:$AU$4,0))</f>
        <v> </v>
      </c>
      <c r="AO317" t="str" cm="1">
        <f t="array" ref="AO317">INDEX(Substation_Info!$D$5:$AU$322,MATCH(1,($B317=Substation_Info!$B$5:$B$322)*($C317=Substation_Info!$C$5:$C$322),0),MATCH(AO$4,Substation_Info!$D$4:$AU$4,0))</f>
        <v> </v>
      </c>
      <c r="AP317" t="str" cm="1">
        <f t="array" ref="AP317">INDEX(Substation_Info!$D$5:$AU$322,MATCH(1,($B317=Substation_Info!$B$5:$B$322)*($C317=Substation_Info!$C$5:$C$322),0),MATCH(AP$4,Substation_Info!$D$4:$AU$4,0))</f>
        <v> </v>
      </c>
      <c r="AQ317" t="str" cm="1">
        <f t="array" ref="AQ317">INDEX(Substation_Info!$D$5:$AU$322,MATCH(1,($B317=Substation_Info!$B$5:$B$322)*($C317=Substation_Info!$C$5:$C$322),0),MATCH(AQ$4,Substation_Info!$D$4:$AU$4,0))</f>
        <v> </v>
      </c>
      <c r="AR317" t="str" cm="1">
        <f t="array" ref="AR317">INDEX(Substation_Info!$D$5:$AU$322,MATCH(1,($B317=Substation_Info!$B$5:$B$322)*($C317=Substation_Info!$C$5:$C$322),0),MATCH(AR$4,Substation_Info!$D$4:$AU$4,0))</f>
        <v> </v>
      </c>
      <c r="AS317" cm="1">
        <f t="array" ref="AS317">INDEX(Substation_Info!$D$5:$AU$322,MATCH(1,($B317=Substation_Info!$B$5:$B$322)*($C317=Substation_Info!$C$5:$C$322),0),MATCH(AS$4,Substation_Info!$D$4:$AU$4,0))</f>
        <v>0</v>
      </c>
      <c r="AT317" cm="1">
        <f t="array" ref="AT317">INDEX(Substation_Info!$D$5:$AU$322,MATCH(1,($B317=Substation_Info!$B$5:$B$322)*($C317=Substation_Info!$C$5:$C$322),0),MATCH(AT$4,Substation_Info!$D$4:$AU$4,0))</f>
        <v>0</v>
      </c>
      <c r="AU317" cm="1">
        <f t="array" ref="AU317">INDEX(Substation_Info!$D$5:$AU$322,MATCH(1,($B317=Substation_Info!$B$5:$B$322)*($C317=Substation_Info!$C$5:$C$322),0),MATCH(AU$4,Substation_Info!$D$4:$AU$4,0))</f>
        <v>0</v>
      </c>
      <c r="AW317" cm="1">
        <f t="array" ref="AW317">INDEX(Final_Res_MapbySub!$CX$5:$DJ$341,MATCH(1,($B317=Final_Res_MapbySub!$B$5:$B$341)*($C317=Final_Res_MapbySub!$C$5:$C$341),0),MATCH(1,(AW$4=Final_Res_MapbySub!$CX$4:$DJ$4)*(AW$3=Final_Res_MapbySub!$CX$3:$DJ$3),0))</f>
        <v>0</v>
      </c>
      <c r="AX317" cm="1">
        <f t="array" ref="AX317">INDEX(Final_Res_MapbySub!$CX$5:$DJ$341,MATCH(1,($B317=Final_Res_MapbySub!$B$5:$B$341)*($C317=Final_Res_MapbySub!$C$5:$C$341),0),MATCH(1,(AX$4=Final_Res_MapbySub!$CX$4:$DJ$4)*(AX$3=Final_Res_MapbySub!$CX$3:$DJ$3),0))</f>
        <v>0</v>
      </c>
      <c r="AY317" cm="1">
        <f t="array" ref="AY317">INDEX(Final_Res_MapbySub!$CX$5:$DJ$341,MATCH(1,($B317=Final_Res_MapbySub!$B$5:$B$341)*($C317=Final_Res_MapbySub!$C$5:$C$341),0),MATCH(1,(AY$4=Final_Res_MapbySub!$CX$4:$DJ$4)*(AY$3=Final_Res_MapbySub!$CX$3:$DJ$3),0))</f>
        <v>0</v>
      </c>
      <c r="AZ317" cm="1">
        <f t="array" ref="AZ317">INDEX(Final_Res_MapbySub!$CX$5:$DJ$341,MATCH(1,($B317=Final_Res_MapbySub!$B$5:$B$341)*($C317=Final_Res_MapbySub!$C$5:$C$341),0),MATCH(1,(AZ$4=Final_Res_MapbySub!$CX$4:$DJ$4)*(AZ$3=Final_Res_MapbySub!$CX$3:$DJ$3),0))</f>
        <v>0</v>
      </c>
      <c r="BA317" cm="1">
        <f t="array" ref="BA317">INDEX(Final_Res_MapbySub!$CX$5:$DJ$341,MATCH(1,($B317=Final_Res_MapbySub!$B$5:$B$341)*($C317=Final_Res_MapbySub!$C$5:$C$341),0),MATCH(1,(BA$4=Final_Res_MapbySub!$CX$4:$DJ$4)*(BA$3=Final_Res_MapbySub!$CX$3:$DJ$3),0))</f>
        <v>0</v>
      </c>
      <c r="BB317" cm="1">
        <f t="array" ref="BB317">INDEX(Final_Res_MapbySub!$CX$5:$DJ$341,MATCH(1,($B317=Final_Res_MapbySub!$B$5:$B$341)*($C317=Final_Res_MapbySub!$C$5:$C$341),0),MATCH(1,(BB$4=Final_Res_MapbySub!$CX$4:$DJ$4)*(BB$3=Final_Res_MapbySub!$CX$3:$DJ$3),0))</f>
        <v>0</v>
      </c>
      <c r="BC317" cm="1">
        <f t="array" ref="BC317">INDEX(Final_Res_MapbySub!$CX$5:$DJ$341,MATCH(1,($B317=Final_Res_MapbySub!$B$5:$B$341)*($C317=Final_Res_MapbySub!$C$5:$C$341),0),MATCH(1,(BC$4=Final_Res_MapbySub!$CX$4:$DJ$4)*(BC$3=Final_Res_MapbySub!$CX$3:$DJ$3),0))</f>
        <v>0</v>
      </c>
      <c r="BD317" cm="1">
        <f t="array" ref="BD317">INDEX(Final_Res_MapbySub!$CX$5:$DJ$341,MATCH(1,($B317=Final_Res_MapbySub!$B$5:$B$341)*($C317=Final_Res_MapbySub!$C$5:$C$341),0),MATCH(1,(BD$4=Final_Res_MapbySub!$CX$4:$DJ$4)*(BD$3=Final_Res_MapbySub!$CX$3:$DJ$3),0))</f>
        <v>0</v>
      </c>
      <c r="BE317" cm="1">
        <f t="array" ref="BE317">INDEX(Final_Res_MapbySub!$CX$5:$DJ$341,MATCH(1,($B317=Final_Res_MapbySub!$B$5:$B$341)*($C317=Final_Res_MapbySub!$C$5:$C$341),0),MATCH(1,(BE$4=Final_Res_MapbySub!$CX$4:$DJ$4)*(BE$3=Final_Res_MapbySub!$CX$3:$DJ$3),0))</f>
        <v>0</v>
      </c>
      <c r="BF317" cm="1">
        <f t="array" ref="BF317">INDEX(Final_Res_MapbySub!$CX$5:$DJ$341,MATCH(1,($B317=Final_Res_MapbySub!$B$5:$B$341)*($C317=Final_Res_MapbySub!$C$5:$C$341),0),MATCH(1,(BF$4=Final_Res_MapbySub!$CX$4:$DJ$4)*(BF$3=Final_Res_MapbySub!$CX$3:$DJ$3),0))</f>
        <v>0</v>
      </c>
      <c r="BG317" cm="1">
        <f t="array" ref="BG317">INDEX(Final_Res_MapbySub!$CX$5:$DJ$341,MATCH(1,($B317=Final_Res_MapbySub!$B$5:$B$341)*($C317=Final_Res_MapbySub!$C$5:$C$341),0),MATCH(1,(BG$4=Final_Res_MapbySub!$CX$4:$DJ$4)*(BG$3=Final_Res_MapbySub!$CX$3:$DJ$3),0))</f>
        <v>0</v>
      </c>
      <c r="BH317" cm="1">
        <f t="array" ref="BH317">INDEX(Final_Res_MapbySub!$CX$5:$DJ$341,MATCH(1,($B317=Final_Res_MapbySub!$B$5:$B$341)*($C317=Final_Res_MapbySub!$C$5:$C$341),0),MATCH(1,(BH$4=Final_Res_MapbySub!$CX$4:$DJ$4)*(BH$3=Final_Res_MapbySub!$CX$3:$DJ$3),0))</f>
        <v>0</v>
      </c>
      <c r="BI317" cm="1">
        <f t="array" ref="BI317">INDEX(Final_Res_MapbySub!$CX$5:$DJ$341,MATCH(1,($B317=Final_Res_MapbySub!$B$5:$B$341)*($C317=Final_Res_MapbySub!$C$5:$C$341),0),MATCH(1,(BI$4=Final_Res_MapbySub!$CX$4:$DJ$4)*(BI$3=Final_Res_MapbySub!$CX$3:$DJ$3),0))</f>
        <v>0</v>
      </c>
      <c r="BJ317">
        <f t="shared" si="41"/>
        <v>0</v>
      </c>
      <c r="BK317">
        <f>COUNTIFS($D317:$AU317,1,'2_Tx_Calculator'!$D$64:$AU$64,"&lt;0",'2_Tx_Calculator'!$D$6:$AU$6,Tx_bySub!BW$4)</f>
        <v>1</v>
      </c>
      <c r="BL317">
        <f>COUNTIFS($D317:$AU317,1,'2_Tx_Calculator'!$D$64:$AU$64,"&lt;0",'2_Tx_Calculator'!$D$6:$AU$6,Tx_bySub!BX$4)</f>
        <v>0</v>
      </c>
      <c r="BM317">
        <f>COUNTIFS($D317:$AU317,1,'2_Tx_Calculator'!$D$63:$AU$63,"&lt;0",'2_Tx_Calculator'!$D$6:$AU$6,Tx_bySub!BY$4)</f>
        <v>0</v>
      </c>
      <c r="BN317">
        <f>COUNTIFS($D317:$AU317,1,'2_Tx_Calculator'!$D$63:$AU$63,"&lt;0",'2_Tx_Calculator'!$D$6:$AU$6,Tx_bySub!BZ$4)</f>
        <v>0</v>
      </c>
      <c r="BO317">
        <f>COUNTIFS($D317:$AU317,1,'2_Tx_Calculator'!$D$82:$AU$82,"&lt;0",'2_Tx_Calculator'!$D$7:$AU$7,Tx_bySub!CA$4)</f>
        <v>0</v>
      </c>
      <c r="BP317">
        <f>COUNTIFS($D317:$AU317,1,'2_Tx_Calculator'!$D$82:$AU$82,"&lt;0",'2_Tx_Calculator'!$D$7:$AU$7,Tx_bySub!CB$4)</f>
        <v>0</v>
      </c>
      <c r="BQ317">
        <f>_xlfn.MINIFS('2_Tx_Calculator'!$D$64:$AU$64,Tx_bySub!$D317:$AU317,1)</f>
        <v>-822.83359999999993</v>
      </c>
      <c r="BR317">
        <f>_xlfn.MINIFS('2_Tx_Calculator'!$D$63:$AU$63,Tx_bySub!$D317:$AU317,1)</f>
        <v>15.23660000000018</v>
      </c>
      <c r="BS317">
        <f>_xlfn.MINIFS('2_Tx_Calculator'!$D$82:$AU$82,Tx_bySub!$D317:$AU317,1)</f>
        <v>4058.4030000000002</v>
      </c>
      <c r="BT317" t="str" cm="1">
        <f t="array" ref="BT317">INDEX('2_Tx_Calculator'!$D$3:$AU$3,1,MATCH(1,(BQ317='2_Tx_Calculator'!$D$64:$AU$64)*(1=Tx_bySub!$D317:$AU317),0))</f>
        <v>Antelope – Vincent Constraint</v>
      </c>
      <c r="BU317" t="str" cm="1">
        <f t="array" ref="BU317">INDEX('2_Tx_Calculator'!$D$3:$AU$3,1,MATCH(1,(BR317='2_Tx_Calculator'!$D$63:$AU$63)*(1=Tx_bySub!$D317:$AU317),0))</f>
        <v>Antelope – Vincent Constraint</v>
      </c>
      <c r="BV317" t="str" cm="1">
        <f t="array" ref="BV317">INDEX('2_Tx_Calculator'!$D$3:$AU$3,1,MATCH(1,(BS317='2_Tx_Calculator'!$D$82:$AU$82)*(1=Tx_bySub!$D317:$AU317),0))</f>
        <v>Antelope – Vincent Constraint</v>
      </c>
      <c r="BW317" s="170">
        <f>COUNTIFS($D317:$AU317,1,'2_Tx_Calculator'!$D$11:$AU$11,"&lt;0",'2_Tx_Calculator'!$D$6:$AU$6,Tx_bySub!BW$4)</f>
        <v>0</v>
      </c>
      <c r="BX317" s="170">
        <f>COUNTIFS($D317:$AU317,1,'2_Tx_Calculator'!$D$11:$AU$11,"&lt;0",'2_Tx_Calculator'!$D$6:$AU$6,Tx_bySub!BX$4)</f>
        <v>0</v>
      </c>
      <c r="BY317" s="170">
        <f>COUNTIFS($D317:$AU317,1,'2_Tx_Calculator'!$D$12:$AU$12,"&lt;0",'2_Tx_Calculator'!$D$6:$AU$6,Tx_bySub!BY$4)</f>
        <v>0</v>
      </c>
      <c r="BZ317" s="170">
        <f>COUNTIFS($D317:$AU317,1,'2_Tx_Calculator'!$D$12:$AU$12,"&lt;0",'2_Tx_Calculator'!$D$6:$AU$6,Tx_bySub!BZ$4)</f>
        <v>0</v>
      </c>
      <c r="CA317" s="170">
        <f>COUNTIFS($D317:$AU317,1,'2_Tx_Calculator'!$D$13:$AU$13,"&lt;0",'2_Tx_Calculator'!$D$7:$AU$7,Tx_bySub!CA$4)</f>
        <v>0</v>
      </c>
      <c r="CB317" s="170">
        <f>COUNTIFS($D317:$AU317,1,'2_Tx_Calculator'!$D$13:$AU$13,"&lt;0",'2_Tx_Calculator'!$D$7:$AU$7,Tx_bySub!CB$4)</f>
        <v>0</v>
      </c>
      <c r="CC317">
        <f>_xlfn.MINIFS('2_Tx_Calculator'!$D$11:$AU$11,Tx_bySub!$D317:$AU317,1)</f>
        <v>1877.1664000000001</v>
      </c>
      <c r="CD317">
        <f>_xlfn.MINIFS('2_Tx_Calculator'!$D$12:$AU$12,Tx_bySub!$D317:$AU317,1)</f>
        <v>2715.2366000000002</v>
      </c>
      <c r="CE317">
        <f>_xlfn.MINIFS('2_Tx_Calculator'!$D$13:$AU$13,Tx_bySub!$D317:$AU317,1)</f>
        <v>4058.4030000000002</v>
      </c>
      <c r="CF317" t="str" cm="1">
        <f t="array" ref="CF317">INDEX('2_Tx_Calculator'!$D$3:$AU$3,1,MATCH(1,(CC317='2_Tx_Calculator'!$D$11:$AU$11)*(1=Tx_bySub!$D317:$AU317),0))</f>
        <v>Antelope – Vincent Constraint</v>
      </c>
      <c r="CG317" t="str" cm="1">
        <f t="array" ref="CG317">INDEX('2_Tx_Calculator'!$D$3:$AU$3,1,MATCH(1,(CD317='2_Tx_Calculator'!$D$12:$AU$12)*(1=Tx_bySub!$D317:$AU317),0))</f>
        <v>Antelope – Vincent Constraint</v>
      </c>
      <c r="CH317" t="str" cm="1">
        <f t="array" ref="CH317">INDEX('2_Tx_Calculator'!$D$3:$AU$3,1,MATCH(1,(CE317='2_Tx_Calculator'!$D$13:$AU$13)*(1=Tx_bySub!$D317:$AU317),0))</f>
        <v>Antelope – Vincent Constraint</v>
      </c>
      <c r="CJ317">
        <f t="shared" si="42"/>
        <v>3</v>
      </c>
      <c r="CK317">
        <f t="shared" si="43"/>
        <v>1</v>
      </c>
      <c r="CL317" t="str">
        <f t="shared" si="40"/>
        <v>YES</v>
      </c>
      <c r="CM317" s="230" t="str">
        <f t="shared" si="44"/>
        <v>1*</v>
      </c>
      <c r="CN317">
        <f t="shared" si="54"/>
        <v>1</v>
      </c>
      <c r="CO317">
        <f t="shared" si="45"/>
        <v>1</v>
      </c>
      <c r="CP317" t="b">
        <f t="shared" si="55"/>
        <v>0</v>
      </c>
      <c r="CQ317" s="230">
        <f t="shared" si="56"/>
        <v>1</v>
      </c>
    </row>
    <row r="318" spans="1:95" x14ac:dyDescent="0.35">
      <c r="A318" t="str">
        <f>Substation_Info!A318</f>
        <v>SCE Northern Area</v>
      </c>
      <c r="B318" t="str">
        <f>Substation_Info!B318</f>
        <v>Whirlwind</v>
      </c>
      <c r="C318">
        <f>Substation_Info!C318</f>
        <v>230</v>
      </c>
      <c r="D318" t="str" cm="1">
        <f t="array" ref="D318">INDEX(Substation_Info!$D$5:$AU$322,MATCH(1,($B318=Substation_Info!$B$5:$B$322)*($C318=Substation_Info!$C$5:$C$322),0),MATCH(D$4,Substation_Info!$D$4:$AU$4,0))</f>
        <v> </v>
      </c>
      <c r="E318" t="str" cm="1">
        <f t="array" ref="E318">INDEX(Substation_Info!$D$5:$AU$322,MATCH(1,($B318=Substation_Info!$B$5:$B$322)*($C318=Substation_Info!$C$5:$C$322),0),MATCH(E$4,Substation_Info!$D$4:$AU$4,0))</f>
        <v> </v>
      </c>
      <c r="F318" cm="1">
        <f t="array" ref="F318">INDEX(Substation_Info!$D$5:$AU$322,MATCH(1,($B318=Substation_Info!$B$5:$B$322)*($C318=Substation_Info!$C$5:$C$322),0),MATCH(F$4,Substation_Info!$D$4:$AU$4,0))</f>
        <v>1</v>
      </c>
      <c r="G318" t="str" cm="1">
        <f t="array" ref="G318">INDEX(Substation_Info!$D$5:$AU$322,MATCH(1,($B318=Substation_Info!$B$5:$B$322)*($C318=Substation_Info!$C$5:$C$322),0),MATCH(G$4,Substation_Info!$D$4:$AU$4,0))</f>
        <v> </v>
      </c>
      <c r="H318" t="str" cm="1">
        <f t="array" ref="H318">INDEX(Substation_Info!$D$5:$AU$322,MATCH(1,($B318=Substation_Info!$B$5:$B$322)*($C318=Substation_Info!$C$5:$C$322),0),MATCH(H$4,Substation_Info!$D$4:$AU$4,0))</f>
        <v> </v>
      </c>
      <c r="I318" t="str" cm="1">
        <f t="array" ref="I318">INDEX(Substation_Info!$D$5:$AU$322,MATCH(1,($B318=Substation_Info!$B$5:$B$322)*($C318=Substation_Info!$C$5:$C$322),0),MATCH(I$4,Substation_Info!$D$4:$AU$4,0))</f>
        <v> </v>
      </c>
      <c r="J318" t="str" cm="1">
        <f t="array" ref="J318">INDEX(Substation_Info!$D$5:$AU$322,MATCH(1,($B318=Substation_Info!$B$5:$B$322)*($C318=Substation_Info!$C$5:$C$322),0),MATCH(J$4,Substation_Info!$D$4:$AU$4,0))</f>
        <v> </v>
      </c>
      <c r="K318" t="str" cm="1">
        <f t="array" ref="K318">INDEX(Substation_Info!$D$5:$AU$322,MATCH(1,($B318=Substation_Info!$B$5:$B$322)*($C318=Substation_Info!$C$5:$C$322),0),MATCH(K$4,Substation_Info!$D$4:$AU$4,0))</f>
        <v> </v>
      </c>
      <c r="L318" t="str" cm="1">
        <f t="array" ref="L318">INDEX(Substation_Info!$D$5:$AU$322,MATCH(1,($B318=Substation_Info!$B$5:$B$322)*($C318=Substation_Info!$C$5:$C$322),0),MATCH(L$4,Substation_Info!$D$4:$AU$4,0))</f>
        <v> </v>
      </c>
      <c r="M318" t="str" cm="1">
        <f t="array" ref="M318">INDEX(Substation_Info!$D$5:$AU$322,MATCH(1,($B318=Substation_Info!$B$5:$B$322)*($C318=Substation_Info!$C$5:$C$322),0),MATCH(M$4,Substation_Info!$D$4:$AU$4,0))</f>
        <v> </v>
      </c>
      <c r="N318" t="str" cm="1">
        <f t="array" ref="N318">INDEX(Substation_Info!$D$5:$AU$322,MATCH(1,($B318=Substation_Info!$B$5:$B$322)*($C318=Substation_Info!$C$5:$C$322),0),MATCH(N$4,Substation_Info!$D$4:$AU$4,0))</f>
        <v> </v>
      </c>
      <c r="O318" t="str" cm="1">
        <f t="array" ref="O318">INDEX(Substation_Info!$D$5:$AU$322,MATCH(1,($B318=Substation_Info!$B$5:$B$322)*($C318=Substation_Info!$C$5:$C$322),0),MATCH(O$4,Substation_Info!$D$4:$AU$4,0))</f>
        <v> </v>
      </c>
      <c r="P318" t="str" cm="1">
        <f t="array" ref="P318">INDEX(Substation_Info!$D$5:$AU$322,MATCH(1,($B318=Substation_Info!$B$5:$B$322)*($C318=Substation_Info!$C$5:$C$322),0),MATCH(P$4,Substation_Info!$D$4:$AU$4,0))</f>
        <v> </v>
      </c>
      <c r="Q318" t="str" cm="1">
        <f t="array" ref="Q318">INDEX(Substation_Info!$D$5:$AU$322,MATCH(1,($B318=Substation_Info!$B$5:$B$322)*($C318=Substation_Info!$C$5:$C$322),0),MATCH(Q$4,Substation_Info!$D$4:$AU$4,0))</f>
        <v> </v>
      </c>
      <c r="R318" t="str" cm="1">
        <f t="array" ref="R318">INDEX(Substation_Info!$D$5:$AU$322,MATCH(1,($B318=Substation_Info!$B$5:$B$322)*($C318=Substation_Info!$C$5:$C$322),0),MATCH(R$4,Substation_Info!$D$4:$AU$4,0))</f>
        <v> </v>
      </c>
      <c r="S318" t="str" cm="1">
        <f t="array" ref="S318">INDEX(Substation_Info!$D$5:$AU$322,MATCH(1,($B318=Substation_Info!$B$5:$B$322)*($C318=Substation_Info!$C$5:$C$322),0),MATCH(S$4,Substation_Info!$D$4:$AU$4,0))</f>
        <v> </v>
      </c>
      <c r="T318" t="str" cm="1">
        <f t="array" ref="T318">INDEX(Substation_Info!$D$5:$AU$322,MATCH(1,($B318=Substation_Info!$B$5:$B$322)*($C318=Substation_Info!$C$5:$C$322),0),MATCH(T$4,Substation_Info!$D$4:$AU$4,0))</f>
        <v> </v>
      </c>
      <c r="U318" t="str" cm="1">
        <f t="array" ref="U318">INDEX(Substation_Info!$D$5:$AU$322,MATCH(1,($B318=Substation_Info!$B$5:$B$322)*($C318=Substation_Info!$C$5:$C$322),0),MATCH(U$4,Substation_Info!$D$4:$AU$4,0))</f>
        <v> </v>
      </c>
      <c r="V318" t="str" cm="1">
        <f t="array" ref="V318">INDEX(Substation_Info!$D$5:$AU$322,MATCH(1,($B318=Substation_Info!$B$5:$B$322)*($C318=Substation_Info!$C$5:$C$322),0),MATCH(V$4,Substation_Info!$D$4:$AU$4,0))</f>
        <v> </v>
      </c>
      <c r="W318" t="str" cm="1">
        <f t="array" ref="W318">INDEX(Substation_Info!$D$5:$AU$322,MATCH(1,($B318=Substation_Info!$B$5:$B$322)*($C318=Substation_Info!$C$5:$C$322),0),MATCH(W$4,Substation_Info!$D$4:$AU$4,0))</f>
        <v> </v>
      </c>
      <c r="X318" t="str" cm="1">
        <f t="array" ref="X318">INDEX(Substation_Info!$D$5:$AU$322,MATCH(1,($B318=Substation_Info!$B$5:$B$322)*($C318=Substation_Info!$C$5:$C$322),0),MATCH(X$4,Substation_Info!$D$4:$AU$4,0))</f>
        <v> </v>
      </c>
      <c r="Y318" t="str" cm="1">
        <f t="array" ref="Y318">INDEX(Substation_Info!$D$5:$AU$322,MATCH(1,($B318=Substation_Info!$B$5:$B$322)*($C318=Substation_Info!$C$5:$C$322),0),MATCH(Y$4,Substation_Info!$D$4:$AU$4,0))</f>
        <v> </v>
      </c>
      <c r="Z318" t="str" cm="1">
        <f t="array" ref="Z318">INDEX(Substation_Info!$D$5:$AU$322,MATCH(1,($B318=Substation_Info!$B$5:$B$322)*($C318=Substation_Info!$C$5:$C$322),0),MATCH(Z$4,Substation_Info!$D$4:$AU$4,0))</f>
        <v> </v>
      </c>
      <c r="AA318" t="str" cm="1">
        <f t="array" ref="AA318">INDEX(Substation_Info!$D$5:$AU$322,MATCH(1,($B318=Substation_Info!$B$5:$B$322)*($C318=Substation_Info!$C$5:$C$322),0),MATCH(AA$4,Substation_Info!$D$4:$AU$4,0))</f>
        <v> </v>
      </c>
      <c r="AB318" t="str" cm="1">
        <f t="array" ref="AB318">INDEX(Substation_Info!$D$5:$AU$322,MATCH(1,($B318=Substation_Info!$B$5:$B$322)*($C318=Substation_Info!$C$5:$C$322),0),MATCH(AB$4,Substation_Info!$D$4:$AU$4,0))</f>
        <v> </v>
      </c>
      <c r="AC318" t="str" cm="1">
        <f t="array" ref="AC318">INDEX(Substation_Info!$D$5:$AU$322,MATCH(1,($B318=Substation_Info!$B$5:$B$322)*($C318=Substation_Info!$C$5:$C$322),0),MATCH(AC$4,Substation_Info!$D$4:$AU$4,0))</f>
        <v> </v>
      </c>
      <c r="AD318" t="str" cm="1">
        <f t="array" ref="AD318">INDEX(Substation_Info!$D$5:$AU$322,MATCH(1,($B318=Substation_Info!$B$5:$B$322)*($C318=Substation_Info!$C$5:$C$322),0),MATCH(AD$4,Substation_Info!$D$4:$AU$4,0))</f>
        <v> </v>
      </c>
      <c r="AE318" t="str" cm="1">
        <f t="array" ref="AE318">INDEX(Substation_Info!$D$5:$AU$322,MATCH(1,($B318=Substation_Info!$B$5:$B$322)*($C318=Substation_Info!$C$5:$C$322),0),MATCH(AE$4,Substation_Info!$D$4:$AU$4,0))</f>
        <v> </v>
      </c>
      <c r="AF318" t="str" cm="1">
        <f t="array" ref="AF318">INDEX(Substation_Info!$D$5:$AU$322,MATCH(1,($B318=Substation_Info!$B$5:$B$322)*($C318=Substation_Info!$C$5:$C$322),0),MATCH(AF$4,Substation_Info!$D$4:$AU$4,0))</f>
        <v> </v>
      </c>
      <c r="AG318" t="str" cm="1">
        <f t="array" ref="AG318">INDEX(Substation_Info!$D$5:$AU$322,MATCH(1,($B318=Substation_Info!$B$5:$B$322)*($C318=Substation_Info!$C$5:$C$322),0),MATCH(AG$4,Substation_Info!$D$4:$AU$4,0))</f>
        <v> </v>
      </c>
      <c r="AH318" t="str" cm="1">
        <f t="array" ref="AH318">INDEX(Substation_Info!$D$5:$AU$322,MATCH(1,($B318=Substation_Info!$B$5:$B$322)*($C318=Substation_Info!$C$5:$C$322),0),MATCH(AH$4,Substation_Info!$D$4:$AU$4,0))</f>
        <v> </v>
      </c>
      <c r="AI318" t="str" cm="1">
        <f t="array" ref="AI318">INDEX(Substation_Info!$D$5:$AU$322,MATCH(1,($B318=Substation_Info!$B$5:$B$322)*($C318=Substation_Info!$C$5:$C$322),0),MATCH(AI$4,Substation_Info!$D$4:$AU$4,0))</f>
        <v> </v>
      </c>
      <c r="AJ318" t="str" cm="1">
        <f t="array" ref="AJ318">INDEX(Substation_Info!$D$5:$AU$322,MATCH(1,($B318=Substation_Info!$B$5:$B$322)*($C318=Substation_Info!$C$5:$C$322),0),MATCH(AJ$4,Substation_Info!$D$4:$AU$4,0))</f>
        <v> </v>
      </c>
      <c r="AK318" t="str" cm="1">
        <f t="array" ref="AK318">INDEX(Substation_Info!$D$5:$AU$322,MATCH(1,($B318=Substation_Info!$B$5:$B$322)*($C318=Substation_Info!$C$5:$C$322),0),MATCH(AK$4,Substation_Info!$D$4:$AU$4,0))</f>
        <v> </v>
      </c>
      <c r="AL318" t="str" cm="1">
        <f t="array" ref="AL318">INDEX(Substation_Info!$D$5:$AU$322,MATCH(1,($B318=Substation_Info!$B$5:$B$322)*($C318=Substation_Info!$C$5:$C$322),0),MATCH(AL$4,Substation_Info!$D$4:$AU$4,0))</f>
        <v> </v>
      </c>
      <c r="AM318" t="str" cm="1">
        <f t="array" ref="AM318">INDEX(Substation_Info!$D$5:$AU$322,MATCH(1,($B318=Substation_Info!$B$5:$B$322)*($C318=Substation_Info!$C$5:$C$322),0),MATCH(AM$4,Substation_Info!$D$4:$AU$4,0))</f>
        <v> </v>
      </c>
      <c r="AN318" t="str" cm="1">
        <f t="array" ref="AN318">INDEX(Substation_Info!$D$5:$AU$322,MATCH(1,($B318=Substation_Info!$B$5:$B$322)*($C318=Substation_Info!$C$5:$C$322),0),MATCH(AN$4,Substation_Info!$D$4:$AU$4,0))</f>
        <v> </v>
      </c>
      <c r="AO318" t="str" cm="1">
        <f t="array" ref="AO318">INDEX(Substation_Info!$D$5:$AU$322,MATCH(1,($B318=Substation_Info!$B$5:$B$322)*($C318=Substation_Info!$C$5:$C$322),0),MATCH(AO$4,Substation_Info!$D$4:$AU$4,0))</f>
        <v> </v>
      </c>
      <c r="AP318" t="str" cm="1">
        <f t="array" ref="AP318">INDEX(Substation_Info!$D$5:$AU$322,MATCH(1,($B318=Substation_Info!$B$5:$B$322)*($C318=Substation_Info!$C$5:$C$322),0),MATCH(AP$4,Substation_Info!$D$4:$AU$4,0))</f>
        <v> </v>
      </c>
      <c r="AQ318" t="str" cm="1">
        <f t="array" ref="AQ318">INDEX(Substation_Info!$D$5:$AU$322,MATCH(1,($B318=Substation_Info!$B$5:$B$322)*($C318=Substation_Info!$C$5:$C$322),0),MATCH(AQ$4,Substation_Info!$D$4:$AU$4,0))</f>
        <v> </v>
      </c>
      <c r="AR318" t="str" cm="1">
        <f t="array" ref="AR318">INDEX(Substation_Info!$D$5:$AU$322,MATCH(1,($B318=Substation_Info!$B$5:$B$322)*($C318=Substation_Info!$C$5:$C$322),0),MATCH(AR$4,Substation_Info!$D$4:$AU$4,0))</f>
        <v> </v>
      </c>
      <c r="AS318" cm="1">
        <f t="array" ref="AS318">INDEX(Substation_Info!$D$5:$AU$322,MATCH(1,($B318=Substation_Info!$B$5:$B$322)*($C318=Substation_Info!$C$5:$C$322),0),MATCH(AS$4,Substation_Info!$D$4:$AU$4,0))</f>
        <v>0</v>
      </c>
      <c r="AT318" cm="1">
        <f t="array" ref="AT318">INDEX(Substation_Info!$D$5:$AU$322,MATCH(1,($B318=Substation_Info!$B$5:$B$322)*($C318=Substation_Info!$C$5:$C$322),0),MATCH(AT$4,Substation_Info!$D$4:$AU$4,0))</f>
        <v>0</v>
      </c>
      <c r="AU318" cm="1">
        <f t="array" ref="AU318">INDEX(Substation_Info!$D$5:$AU$322,MATCH(1,($B318=Substation_Info!$B$5:$B$322)*($C318=Substation_Info!$C$5:$C$322),0),MATCH(AU$4,Substation_Info!$D$4:$AU$4,0))</f>
        <v>0</v>
      </c>
      <c r="AW318" cm="1">
        <f t="array" ref="AW318">INDEX(Final_Res_MapbySub!$CX$5:$DJ$341,MATCH(1,($B318=Final_Res_MapbySub!$B$5:$B$341)*($C318=Final_Res_MapbySub!$C$5:$C$341),0),MATCH(1,(AW$4=Final_Res_MapbySub!$CX$4:$DJ$4)*(AW$3=Final_Res_MapbySub!$CX$3:$DJ$3),0))</f>
        <v>0</v>
      </c>
      <c r="AX318" cm="1">
        <f t="array" ref="AX318">INDEX(Final_Res_MapbySub!$CX$5:$DJ$341,MATCH(1,($B318=Final_Res_MapbySub!$B$5:$B$341)*($C318=Final_Res_MapbySub!$C$5:$C$341),0),MATCH(1,(AX$4=Final_Res_MapbySub!$CX$4:$DJ$4)*(AX$3=Final_Res_MapbySub!$CX$3:$DJ$3),0))</f>
        <v>0</v>
      </c>
      <c r="AY318" cm="1">
        <f t="array" ref="AY318">INDEX(Final_Res_MapbySub!$CX$5:$DJ$341,MATCH(1,($B318=Final_Res_MapbySub!$B$5:$B$341)*($C318=Final_Res_MapbySub!$C$5:$C$341),0),MATCH(1,(AY$4=Final_Res_MapbySub!$CX$4:$DJ$4)*(AY$3=Final_Res_MapbySub!$CX$3:$DJ$3),0))</f>
        <v>100.9</v>
      </c>
      <c r="AZ318" cm="1">
        <f t="array" ref="AZ318">INDEX(Final_Res_MapbySub!$CX$5:$DJ$341,MATCH(1,($B318=Final_Res_MapbySub!$B$5:$B$341)*($C318=Final_Res_MapbySub!$C$5:$C$341),0),MATCH(1,(AZ$4=Final_Res_MapbySub!$CX$4:$DJ$4)*(AZ$3=Final_Res_MapbySub!$CX$3:$DJ$3),0))</f>
        <v>0</v>
      </c>
      <c r="BA318" cm="1">
        <f t="array" ref="BA318">INDEX(Final_Res_MapbySub!$CX$5:$DJ$341,MATCH(1,($B318=Final_Res_MapbySub!$B$5:$B$341)*($C318=Final_Res_MapbySub!$C$5:$C$341),0),MATCH(1,(BA$4=Final_Res_MapbySub!$CX$4:$DJ$4)*(BA$3=Final_Res_MapbySub!$CX$3:$DJ$3),0))</f>
        <v>0</v>
      </c>
      <c r="BB318" cm="1">
        <f t="array" ref="BB318">INDEX(Final_Res_MapbySub!$CX$5:$DJ$341,MATCH(1,($B318=Final_Res_MapbySub!$B$5:$B$341)*($C318=Final_Res_MapbySub!$C$5:$C$341),0),MATCH(1,(BB$4=Final_Res_MapbySub!$CX$4:$DJ$4)*(BB$3=Final_Res_MapbySub!$CX$3:$DJ$3),0))</f>
        <v>0</v>
      </c>
      <c r="BC318" cm="1">
        <f t="array" ref="BC318">INDEX(Final_Res_MapbySub!$CX$5:$DJ$341,MATCH(1,($B318=Final_Res_MapbySub!$B$5:$B$341)*($C318=Final_Res_MapbySub!$C$5:$C$341),0),MATCH(1,(BC$4=Final_Res_MapbySub!$CX$4:$DJ$4)*(BC$3=Final_Res_MapbySub!$CX$3:$DJ$3),0))</f>
        <v>0</v>
      </c>
      <c r="BD318" cm="1">
        <f t="array" ref="BD318">INDEX(Final_Res_MapbySub!$CX$5:$DJ$341,MATCH(1,($B318=Final_Res_MapbySub!$B$5:$B$341)*($C318=Final_Res_MapbySub!$C$5:$C$341),0),MATCH(1,(BD$4=Final_Res_MapbySub!$CX$4:$DJ$4)*(BD$3=Final_Res_MapbySub!$CX$3:$DJ$3),0))</f>
        <v>0</v>
      </c>
      <c r="BE318" cm="1">
        <f t="array" ref="BE318">INDEX(Final_Res_MapbySub!$CX$5:$DJ$341,MATCH(1,($B318=Final_Res_MapbySub!$B$5:$B$341)*($C318=Final_Res_MapbySub!$C$5:$C$341),0),MATCH(1,(BE$4=Final_Res_MapbySub!$CX$4:$DJ$4)*(BE$3=Final_Res_MapbySub!$CX$3:$DJ$3),0))</f>
        <v>0</v>
      </c>
      <c r="BF318" cm="1">
        <f t="array" ref="BF318">INDEX(Final_Res_MapbySub!$CX$5:$DJ$341,MATCH(1,($B318=Final_Res_MapbySub!$B$5:$B$341)*($C318=Final_Res_MapbySub!$C$5:$C$341),0),MATCH(1,(BF$4=Final_Res_MapbySub!$CX$4:$DJ$4)*(BF$3=Final_Res_MapbySub!$CX$3:$DJ$3),0))</f>
        <v>968.63000000000011</v>
      </c>
      <c r="BG318" cm="1">
        <f t="array" ref="BG318">INDEX(Final_Res_MapbySub!$CX$5:$DJ$341,MATCH(1,($B318=Final_Res_MapbySub!$B$5:$B$341)*($C318=Final_Res_MapbySub!$C$5:$C$341),0),MATCH(1,(BG$4=Final_Res_MapbySub!$CX$4:$DJ$4)*(BG$3=Final_Res_MapbySub!$CX$3:$DJ$3),0))</f>
        <v>736.19499999999994</v>
      </c>
      <c r="BH318" cm="1">
        <f t="array" ref="BH318">INDEX(Final_Res_MapbySub!$CX$5:$DJ$341,MATCH(1,($B318=Final_Res_MapbySub!$B$5:$B$341)*($C318=Final_Res_MapbySub!$C$5:$C$341),0),MATCH(1,(BH$4=Final_Res_MapbySub!$CX$4:$DJ$4)*(BH$3=Final_Res_MapbySub!$CX$3:$DJ$3),0))</f>
        <v>1086.6199999999999</v>
      </c>
      <c r="BI318" cm="1">
        <f t="array" ref="BI318">INDEX(Final_Res_MapbySub!$CX$5:$DJ$341,MATCH(1,($B318=Final_Res_MapbySub!$B$5:$B$341)*($C318=Final_Res_MapbySub!$C$5:$C$341),0),MATCH(1,(BI$4=Final_Res_MapbySub!$CX$4:$DJ$4)*(BI$3=Final_Res_MapbySub!$CX$3:$DJ$3),0))</f>
        <v>500</v>
      </c>
      <c r="BJ318">
        <f t="shared" si="41"/>
        <v>1</v>
      </c>
      <c r="BK318">
        <f>COUNTIFS($D318:$AU318,1,'2_Tx_Calculator'!$D$64:$AU$64,"&lt;0",'2_Tx_Calculator'!$D$6:$AU$6,Tx_bySub!BW$4)</f>
        <v>1</v>
      </c>
      <c r="BL318">
        <f>COUNTIFS($D318:$AU318,1,'2_Tx_Calculator'!$D$64:$AU$64,"&lt;0",'2_Tx_Calculator'!$D$6:$AU$6,Tx_bySub!BX$4)</f>
        <v>0</v>
      </c>
      <c r="BM318">
        <f>COUNTIFS($D318:$AU318,1,'2_Tx_Calculator'!$D$63:$AU$63,"&lt;0",'2_Tx_Calculator'!$D$6:$AU$6,Tx_bySub!BY$4)</f>
        <v>0</v>
      </c>
      <c r="BN318">
        <f>COUNTIFS($D318:$AU318,1,'2_Tx_Calculator'!$D$63:$AU$63,"&lt;0",'2_Tx_Calculator'!$D$6:$AU$6,Tx_bySub!BZ$4)</f>
        <v>0</v>
      </c>
      <c r="BO318">
        <f>COUNTIFS($D318:$AU318,1,'2_Tx_Calculator'!$D$82:$AU$82,"&lt;0",'2_Tx_Calculator'!$D$7:$AU$7,Tx_bySub!CA$4)</f>
        <v>0</v>
      </c>
      <c r="BP318">
        <f>COUNTIFS($D318:$AU318,1,'2_Tx_Calculator'!$D$82:$AU$82,"&lt;0",'2_Tx_Calculator'!$D$7:$AU$7,Tx_bySub!CB$4)</f>
        <v>0</v>
      </c>
      <c r="BQ318">
        <f>_xlfn.MINIFS('2_Tx_Calculator'!$D$64:$AU$64,Tx_bySub!$D318:$AU318,1)</f>
        <v>-822.83359999999993</v>
      </c>
      <c r="BR318">
        <f>_xlfn.MINIFS('2_Tx_Calculator'!$D$63:$AU$63,Tx_bySub!$D318:$AU318,1)</f>
        <v>15.23660000000018</v>
      </c>
      <c r="BS318">
        <f>_xlfn.MINIFS('2_Tx_Calculator'!$D$82:$AU$82,Tx_bySub!$D318:$AU318,1)</f>
        <v>4058.4030000000002</v>
      </c>
      <c r="BT318" t="str" cm="1">
        <f t="array" ref="BT318">INDEX('2_Tx_Calculator'!$D$3:$AU$3,1,MATCH(1,(BQ318='2_Tx_Calculator'!$D$64:$AU$64)*(1=Tx_bySub!$D318:$AU318),0))</f>
        <v>Antelope – Vincent Constraint</v>
      </c>
      <c r="BU318" t="str" cm="1">
        <f t="array" ref="BU318">INDEX('2_Tx_Calculator'!$D$3:$AU$3,1,MATCH(1,(BR318='2_Tx_Calculator'!$D$63:$AU$63)*(1=Tx_bySub!$D318:$AU318),0))</f>
        <v>Antelope – Vincent Constraint</v>
      </c>
      <c r="BV318" t="str" cm="1">
        <f t="array" ref="BV318">INDEX('2_Tx_Calculator'!$D$3:$AU$3,1,MATCH(1,(BS318='2_Tx_Calculator'!$D$82:$AU$82)*(1=Tx_bySub!$D318:$AU318),0))</f>
        <v>Antelope – Vincent Constraint</v>
      </c>
      <c r="BW318" s="170">
        <f>COUNTIFS($D318:$AU318,1,'2_Tx_Calculator'!$D$11:$AU$11,"&lt;0",'2_Tx_Calculator'!$D$6:$AU$6,Tx_bySub!BW$4)</f>
        <v>0</v>
      </c>
      <c r="BX318" s="170">
        <f>COUNTIFS($D318:$AU318,1,'2_Tx_Calculator'!$D$11:$AU$11,"&lt;0",'2_Tx_Calculator'!$D$6:$AU$6,Tx_bySub!BX$4)</f>
        <v>0</v>
      </c>
      <c r="BY318" s="170">
        <f>COUNTIFS($D318:$AU318,1,'2_Tx_Calculator'!$D$12:$AU$12,"&lt;0",'2_Tx_Calculator'!$D$6:$AU$6,Tx_bySub!BY$4)</f>
        <v>0</v>
      </c>
      <c r="BZ318" s="170">
        <f>COUNTIFS($D318:$AU318,1,'2_Tx_Calculator'!$D$12:$AU$12,"&lt;0",'2_Tx_Calculator'!$D$6:$AU$6,Tx_bySub!BZ$4)</f>
        <v>0</v>
      </c>
      <c r="CA318" s="170">
        <f>COUNTIFS($D318:$AU318,1,'2_Tx_Calculator'!$D$13:$AU$13,"&lt;0",'2_Tx_Calculator'!$D$7:$AU$7,Tx_bySub!CA$4)</f>
        <v>0</v>
      </c>
      <c r="CB318" s="170">
        <f>COUNTIFS($D318:$AU318,1,'2_Tx_Calculator'!$D$13:$AU$13,"&lt;0",'2_Tx_Calculator'!$D$7:$AU$7,Tx_bySub!CB$4)</f>
        <v>0</v>
      </c>
      <c r="CC318">
        <f>_xlfn.MINIFS('2_Tx_Calculator'!$D$11:$AU$11,Tx_bySub!$D318:$AU318,1)</f>
        <v>1877.1664000000001</v>
      </c>
      <c r="CD318">
        <f>_xlfn.MINIFS('2_Tx_Calculator'!$D$12:$AU$12,Tx_bySub!$D318:$AU318,1)</f>
        <v>2715.2366000000002</v>
      </c>
      <c r="CE318">
        <f>_xlfn.MINIFS('2_Tx_Calculator'!$D$13:$AU$13,Tx_bySub!$D318:$AU318,1)</f>
        <v>4058.4030000000002</v>
      </c>
      <c r="CF318" t="str" cm="1">
        <f t="array" ref="CF318">INDEX('2_Tx_Calculator'!$D$3:$AU$3,1,MATCH(1,(CC318='2_Tx_Calculator'!$D$11:$AU$11)*(1=Tx_bySub!$D318:$AU318),0))</f>
        <v>Antelope – Vincent Constraint</v>
      </c>
      <c r="CG318" t="str" cm="1">
        <f t="array" ref="CG318">INDEX('2_Tx_Calculator'!$D$3:$AU$3,1,MATCH(1,(CD318='2_Tx_Calculator'!$D$12:$AU$12)*(1=Tx_bySub!$D318:$AU318),0))</f>
        <v>Antelope – Vincent Constraint</v>
      </c>
      <c r="CH318" t="str" cm="1">
        <f t="array" ref="CH318">INDEX('2_Tx_Calculator'!$D$3:$AU$3,1,MATCH(1,(CE318='2_Tx_Calculator'!$D$13:$AU$13)*(1=Tx_bySub!$D318:$AU318),0))</f>
        <v>Antelope – Vincent Constraint</v>
      </c>
      <c r="CJ318">
        <f t="shared" si="42"/>
        <v>3</v>
      </c>
      <c r="CK318">
        <f t="shared" si="43"/>
        <v>1</v>
      </c>
      <c r="CL318" t="str">
        <f t="shared" si="40"/>
        <v>YES</v>
      </c>
      <c r="CM318" s="230" t="str">
        <f t="shared" si="44"/>
        <v>1*</v>
      </c>
      <c r="CN318">
        <f t="shared" si="54"/>
        <v>1</v>
      </c>
      <c r="CO318">
        <f t="shared" si="45"/>
        <v>1</v>
      </c>
      <c r="CP318" t="b">
        <f t="shared" si="55"/>
        <v>0</v>
      </c>
      <c r="CQ318" s="230">
        <f t="shared" si="56"/>
        <v>1</v>
      </c>
    </row>
    <row r="319" spans="1:95" x14ac:dyDescent="0.35">
      <c r="A319" t="str">
        <f>Substation_Info!A319</f>
        <v>SCE Northern Area</v>
      </c>
      <c r="B319" t="str">
        <f>Substation_Info!B319</f>
        <v>Windhub</v>
      </c>
      <c r="C319">
        <f>Substation_Info!C319</f>
        <v>500</v>
      </c>
      <c r="D319" t="str" cm="1">
        <f t="array" ref="D319">INDEX(Substation_Info!$D$5:$AU$322,MATCH(1,($B319=Substation_Info!$B$5:$B$322)*($C319=Substation_Info!$C$5:$C$322),0),MATCH(D$4,Substation_Info!$D$4:$AU$4,0))</f>
        <v> </v>
      </c>
      <c r="E319" t="str" cm="1">
        <f t="array" ref="E319">INDEX(Substation_Info!$D$5:$AU$322,MATCH(1,($B319=Substation_Info!$B$5:$B$322)*($C319=Substation_Info!$C$5:$C$322),0),MATCH(E$4,Substation_Info!$D$4:$AU$4,0))</f>
        <v> </v>
      </c>
      <c r="F319" cm="1">
        <f t="array" ref="F319">INDEX(Substation_Info!$D$5:$AU$322,MATCH(1,($B319=Substation_Info!$B$5:$B$322)*($C319=Substation_Info!$C$5:$C$322),0),MATCH(F$4,Substation_Info!$D$4:$AU$4,0))</f>
        <v>1</v>
      </c>
      <c r="G319" t="str" cm="1">
        <f t="array" ref="G319">INDEX(Substation_Info!$D$5:$AU$322,MATCH(1,($B319=Substation_Info!$B$5:$B$322)*($C319=Substation_Info!$C$5:$C$322),0),MATCH(G$4,Substation_Info!$D$4:$AU$4,0))</f>
        <v> </v>
      </c>
      <c r="H319" t="str" cm="1">
        <f t="array" ref="H319">INDEX(Substation_Info!$D$5:$AU$322,MATCH(1,($B319=Substation_Info!$B$5:$B$322)*($C319=Substation_Info!$C$5:$C$322),0),MATCH(H$4,Substation_Info!$D$4:$AU$4,0))</f>
        <v> </v>
      </c>
      <c r="I319" t="str" cm="1">
        <f t="array" ref="I319">INDEX(Substation_Info!$D$5:$AU$322,MATCH(1,($B319=Substation_Info!$B$5:$B$322)*($C319=Substation_Info!$C$5:$C$322),0),MATCH(I$4,Substation_Info!$D$4:$AU$4,0))</f>
        <v> </v>
      </c>
      <c r="J319" t="str" cm="1">
        <f t="array" ref="J319">INDEX(Substation_Info!$D$5:$AU$322,MATCH(1,($B319=Substation_Info!$B$5:$B$322)*($C319=Substation_Info!$C$5:$C$322),0),MATCH(J$4,Substation_Info!$D$4:$AU$4,0))</f>
        <v> </v>
      </c>
      <c r="K319" t="str" cm="1">
        <f t="array" ref="K319">INDEX(Substation_Info!$D$5:$AU$322,MATCH(1,($B319=Substation_Info!$B$5:$B$322)*($C319=Substation_Info!$C$5:$C$322),0),MATCH(K$4,Substation_Info!$D$4:$AU$4,0))</f>
        <v> </v>
      </c>
      <c r="L319" t="str" cm="1">
        <f t="array" ref="L319">INDEX(Substation_Info!$D$5:$AU$322,MATCH(1,($B319=Substation_Info!$B$5:$B$322)*($C319=Substation_Info!$C$5:$C$322),0),MATCH(L$4,Substation_Info!$D$4:$AU$4,0))</f>
        <v> </v>
      </c>
      <c r="M319" t="str" cm="1">
        <f t="array" ref="M319">INDEX(Substation_Info!$D$5:$AU$322,MATCH(1,($B319=Substation_Info!$B$5:$B$322)*($C319=Substation_Info!$C$5:$C$322),0),MATCH(M$4,Substation_Info!$D$4:$AU$4,0))</f>
        <v> </v>
      </c>
      <c r="N319" t="str" cm="1">
        <f t="array" ref="N319">INDEX(Substation_Info!$D$5:$AU$322,MATCH(1,($B319=Substation_Info!$B$5:$B$322)*($C319=Substation_Info!$C$5:$C$322),0),MATCH(N$4,Substation_Info!$D$4:$AU$4,0))</f>
        <v> </v>
      </c>
      <c r="O319" t="str" cm="1">
        <f t="array" ref="O319">INDEX(Substation_Info!$D$5:$AU$322,MATCH(1,($B319=Substation_Info!$B$5:$B$322)*($C319=Substation_Info!$C$5:$C$322),0),MATCH(O$4,Substation_Info!$D$4:$AU$4,0))</f>
        <v> </v>
      </c>
      <c r="P319" t="str" cm="1">
        <f t="array" ref="P319">INDEX(Substation_Info!$D$5:$AU$322,MATCH(1,($B319=Substation_Info!$B$5:$B$322)*($C319=Substation_Info!$C$5:$C$322),0),MATCH(P$4,Substation_Info!$D$4:$AU$4,0))</f>
        <v> </v>
      </c>
      <c r="Q319" t="str" cm="1">
        <f t="array" ref="Q319">INDEX(Substation_Info!$D$5:$AU$322,MATCH(1,($B319=Substation_Info!$B$5:$B$322)*($C319=Substation_Info!$C$5:$C$322),0),MATCH(Q$4,Substation_Info!$D$4:$AU$4,0))</f>
        <v> </v>
      </c>
      <c r="R319" t="str" cm="1">
        <f t="array" ref="R319">INDEX(Substation_Info!$D$5:$AU$322,MATCH(1,($B319=Substation_Info!$B$5:$B$322)*($C319=Substation_Info!$C$5:$C$322),0),MATCH(R$4,Substation_Info!$D$4:$AU$4,0))</f>
        <v> </v>
      </c>
      <c r="S319" t="str" cm="1">
        <f t="array" ref="S319">INDEX(Substation_Info!$D$5:$AU$322,MATCH(1,($B319=Substation_Info!$B$5:$B$322)*($C319=Substation_Info!$C$5:$C$322),0),MATCH(S$4,Substation_Info!$D$4:$AU$4,0))</f>
        <v> </v>
      </c>
      <c r="T319" t="str" cm="1">
        <f t="array" ref="T319">INDEX(Substation_Info!$D$5:$AU$322,MATCH(1,($B319=Substation_Info!$B$5:$B$322)*($C319=Substation_Info!$C$5:$C$322),0),MATCH(T$4,Substation_Info!$D$4:$AU$4,0))</f>
        <v> </v>
      </c>
      <c r="U319" t="str" cm="1">
        <f t="array" ref="U319">INDEX(Substation_Info!$D$5:$AU$322,MATCH(1,($B319=Substation_Info!$B$5:$B$322)*($C319=Substation_Info!$C$5:$C$322),0),MATCH(U$4,Substation_Info!$D$4:$AU$4,0))</f>
        <v> </v>
      </c>
      <c r="V319" t="str" cm="1">
        <f t="array" ref="V319">INDEX(Substation_Info!$D$5:$AU$322,MATCH(1,($B319=Substation_Info!$B$5:$B$322)*($C319=Substation_Info!$C$5:$C$322),0),MATCH(V$4,Substation_Info!$D$4:$AU$4,0))</f>
        <v> </v>
      </c>
      <c r="W319" t="str" cm="1">
        <f t="array" ref="W319">INDEX(Substation_Info!$D$5:$AU$322,MATCH(1,($B319=Substation_Info!$B$5:$B$322)*($C319=Substation_Info!$C$5:$C$322),0),MATCH(W$4,Substation_Info!$D$4:$AU$4,0))</f>
        <v> </v>
      </c>
      <c r="X319" t="str" cm="1">
        <f t="array" ref="X319">INDEX(Substation_Info!$D$5:$AU$322,MATCH(1,($B319=Substation_Info!$B$5:$B$322)*($C319=Substation_Info!$C$5:$C$322),0),MATCH(X$4,Substation_Info!$D$4:$AU$4,0))</f>
        <v> </v>
      </c>
      <c r="Y319" t="str" cm="1">
        <f t="array" ref="Y319">INDEX(Substation_Info!$D$5:$AU$322,MATCH(1,($B319=Substation_Info!$B$5:$B$322)*($C319=Substation_Info!$C$5:$C$322),0),MATCH(Y$4,Substation_Info!$D$4:$AU$4,0))</f>
        <v> </v>
      </c>
      <c r="Z319" t="str" cm="1">
        <f t="array" ref="Z319">INDEX(Substation_Info!$D$5:$AU$322,MATCH(1,($B319=Substation_Info!$B$5:$B$322)*($C319=Substation_Info!$C$5:$C$322),0),MATCH(Z$4,Substation_Info!$D$4:$AU$4,0))</f>
        <v> </v>
      </c>
      <c r="AA319" t="str" cm="1">
        <f t="array" ref="AA319">INDEX(Substation_Info!$D$5:$AU$322,MATCH(1,($B319=Substation_Info!$B$5:$B$322)*($C319=Substation_Info!$C$5:$C$322),0),MATCH(AA$4,Substation_Info!$D$4:$AU$4,0))</f>
        <v> </v>
      </c>
      <c r="AB319" t="str" cm="1">
        <f t="array" ref="AB319">INDEX(Substation_Info!$D$5:$AU$322,MATCH(1,($B319=Substation_Info!$B$5:$B$322)*($C319=Substation_Info!$C$5:$C$322),0),MATCH(AB$4,Substation_Info!$D$4:$AU$4,0))</f>
        <v> </v>
      </c>
      <c r="AC319" t="str" cm="1">
        <f t="array" ref="AC319">INDEX(Substation_Info!$D$5:$AU$322,MATCH(1,($B319=Substation_Info!$B$5:$B$322)*($C319=Substation_Info!$C$5:$C$322),0),MATCH(AC$4,Substation_Info!$D$4:$AU$4,0))</f>
        <v> </v>
      </c>
      <c r="AD319" t="str" cm="1">
        <f t="array" ref="AD319">INDEX(Substation_Info!$D$5:$AU$322,MATCH(1,($B319=Substation_Info!$B$5:$B$322)*($C319=Substation_Info!$C$5:$C$322),0),MATCH(AD$4,Substation_Info!$D$4:$AU$4,0))</f>
        <v> </v>
      </c>
      <c r="AE319" t="str" cm="1">
        <f t="array" ref="AE319">INDEX(Substation_Info!$D$5:$AU$322,MATCH(1,($B319=Substation_Info!$B$5:$B$322)*($C319=Substation_Info!$C$5:$C$322),0),MATCH(AE$4,Substation_Info!$D$4:$AU$4,0))</f>
        <v> </v>
      </c>
      <c r="AF319" t="str" cm="1">
        <f t="array" ref="AF319">INDEX(Substation_Info!$D$5:$AU$322,MATCH(1,($B319=Substation_Info!$B$5:$B$322)*($C319=Substation_Info!$C$5:$C$322),0),MATCH(AF$4,Substation_Info!$D$4:$AU$4,0))</f>
        <v> </v>
      </c>
      <c r="AG319" t="str" cm="1">
        <f t="array" ref="AG319">INDEX(Substation_Info!$D$5:$AU$322,MATCH(1,($B319=Substation_Info!$B$5:$B$322)*($C319=Substation_Info!$C$5:$C$322),0),MATCH(AG$4,Substation_Info!$D$4:$AU$4,0))</f>
        <v> </v>
      </c>
      <c r="AH319" t="str" cm="1">
        <f t="array" ref="AH319">INDEX(Substation_Info!$D$5:$AU$322,MATCH(1,($B319=Substation_Info!$B$5:$B$322)*($C319=Substation_Info!$C$5:$C$322),0),MATCH(AH$4,Substation_Info!$D$4:$AU$4,0))</f>
        <v> </v>
      </c>
      <c r="AI319" t="str" cm="1">
        <f t="array" ref="AI319">INDEX(Substation_Info!$D$5:$AU$322,MATCH(1,($B319=Substation_Info!$B$5:$B$322)*($C319=Substation_Info!$C$5:$C$322),0),MATCH(AI$4,Substation_Info!$D$4:$AU$4,0))</f>
        <v> </v>
      </c>
      <c r="AJ319" t="str" cm="1">
        <f t="array" ref="AJ319">INDEX(Substation_Info!$D$5:$AU$322,MATCH(1,($B319=Substation_Info!$B$5:$B$322)*($C319=Substation_Info!$C$5:$C$322),0),MATCH(AJ$4,Substation_Info!$D$4:$AU$4,0))</f>
        <v> </v>
      </c>
      <c r="AK319" t="str" cm="1">
        <f t="array" ref="AK319">INDEX(Substation_Info!$D$5:$AU$322,MATCH(1,($B319=Substation_Info!$B$5:$B$322)*($C319=Substation_Info!$C$5:$C$322),0),MATCH(AK$4,Substation_Info!$D$4:$AU$4,0))</f>
        <v> </v>
      </c>
      <c r="AL319" t="str" cm="1">
        <f t="array" ref="AL319">INDEX(Substation_Info!$D$5:$AU$322,MATCH(1,($B319=Substation_Info!$B$5:$B$322)*($C319=Substation_Info!$C$5:$C$322),0),MATCH(AL$4,Substation_Info!$D$4:$AU$4,0))</f>
        <v> </v>
      </c>
      <c r="AM319" t="str" cm="1">
        <f t="array" ref="AM319">INDEX(Substation_Info!$D$5:$AU$322,MATCH(1,($B319=Substation_Info!$B$5:$B$322)*($C319=Substation_Info!$C$5:$C$322),0),MATCH(AM$4,Substation_Info!$D$4:$AU$4,0))</f>
        <v> </v>
      </c>
      <c r="AN319" t="str" cm="1">
        <f t="array" ref="AN319">INDEX(Substation_Info!$D$5:$AU$322,MATCH(1,($B319=Substation_Info!$B$5:$B$322)*($C319=Substation_Info!$C$5:$C$322),0),MATCH(AN$4,Substation_Info!$D$4:$AU$4,0))</f>
        <v> </v>
      </c>
      <c r="AO319" t="str" cm="1">
        <f t="array" ref="AO319">INDEX(Substation_Info!$D$5:$AU$322,MATCH(1,($B319=Substation_Info!$B$5:$B$322)*($C319=Substation_Info!$C$5:$C$322),0),MATCH(AO$4,Substation_Info!$D$4:$AU$4,0))</f>
        <v> </v>
      </c>
      <c r="AP319" t="str" cm="1">
        <f t="array" ref="AP319">INDEX(Substation_Info!$D$5:$AU$322,MATCH(1,($B319=Substation_Info!$B$5:$B$322)*($C319=Substation_Info!$C$5:$C$322),0),MATCH(AP$4,Substation_Info!$D$4:$AU$4,0))</f>
        <v> </v>
      </c>
      <c r="AQ319" t="str" cm="1">
        <f t="array" ref="AQ319">INDEX(Substation_Info!$D$5:$AU$322,MATCH(1,($B319=Substation_Info!$B$5:$B$322)*($C319=Substation_Info!$C$5:$C$322),0),MATCH(AQ$4,Substation_Info!$D$4:$AU$4,0))</f>
        <v> </v>
      </c>
      <c r="AR319" t="str" cm="1">
        <f t="array" ref="AR319">INDEX(Substation_Info!$D$5:$AU$322,MATCH(1,($B319=Substation_Info!$B$5:$B$322)*($C319=Substation_Info!$C$5:$C$322),0),MATCH(AR$4,Substation_Info!$D$4:$AU$4,0))</f>
        <v> </v>
      </c>
      <c r="AS319" cm="1">
        <f t="array" ref="AS319">INDEX(Substation_Info!$D$5:$AU$322,MATCH(1,($B319=Substation_Info!$B$5:$B$322)*($C319=Substation_Info!$C$5:$C$322),0),MATCH(AS$4,Substation_Info!$D$4:$AU$4,0))</f>
        <v>0</v>
      </c>
      <c r="AT319" cm="1">
        <f t="array" ref="AT319">INDEX(Substation_Info!$D$5:$AU$322,MATCH(1,($B319=Substation_Info!$B$5:$B$322)*($C319=Substation_Info!$C$5:$C$322),0),MATCH(AT$4,Substation_Info!$D$4:$AU$4,0))</f>
        <v>0</v>
      </c>
      <c r="AU319" cm="1">
        <f t="array" ref="AU319">INDEX(Substation_Info!$D$5:$AU$322,MATCH(1,($B319=Substation_Info!$B$5:$B$322)*($C319=Substation_Info!$C$5:$C$322),0),MATCH(AU$4,Substation_Info!$D$4:$AU$4,0))</f>
        <v>0</v>
      </c>
      <c r="AW319" cm="1">
        <f t="array" ref="AW319">INDEX(Final_Res_MapbySub!$CX$5:$DJ$341,MATCH(1,($B319=Final_Res_MapbySub!$B$5:$B$341)*($C319=Final_Res_MapbySub!$C$5:$C$341),0),MATCH(1,(AW$4=Final_Res_MapbySub!$CX$4:$DJ$4)*(AW$3=Final_Res_MapbySub!$CX$3:$DJ$3),0))</f>
        <v>0</v>
      </c>
      <c r="AX319" cm="1">
        <f t="array" ref="AX319">INDEX(Final_Res_MapbySub!$CX$5:$DJ$341,MATCH(1,($B319=Final_Res_MapbySub!$B$5:$B$341)*($C319=Final_Res_MapbySub!$C$5:$C$341),0),MATCH(1,(AX$4=Final_Res_MapbySub!$CX$4:$DJ$4)*(AX$3=Final_Res_MapbySub!$CX$3:$DJ$3),0))</f>
        <v>0</v>
      </c>
      <c r="AY319" cm="1">
        <f t="array" ref="AY319">INDEX(Final_Res_MapbySub!$CX$5:$DJ$341,MATCH(1,($B319=Final_Res_MapbySub!$B$5:$B$341)*($C319=Final_Res_MapbySub!$C$5:$C$341),0),MATCH(1,(AY$4=Final_Res_MapbySub!$CX$4:$DJ$4)*(AY$3=Final_Res_MapbySub!$CX$3:$DJ$3),0))</f>
        <v>0</v>
      </c>
      <c r="AZ319" cm="1">
        <f t="array" ref="AZ319">INDEX(Final_Res_MapbySub!$CX$5:$DJ$341,MATCH(1,($B319=Final_Res_MapbySub!$B$5:$B$341)*($C319=Final_Res_MapbySub!$C$5:$C$341),0),MATCH(1,(AZ$4=Final_Res_MapbySub!$CX$4:$DJ$4)*(AZ$3=Final_Res_MapbySub!$CX$3:$DJ$3),0))</f>
        <v>0</v>
      </c>
      <c r="BA319" cm="1">
        <f t="array" ref="BA319">INDEX(Final_Res_MapbySub!$CX$5:$DJ$341,MATCH(1,($B319=Final_Res_MapbySub!$B$5:$B$341)*($C319=Final_Res_MapbySub!$C$5:$C$341),0),MATCH(1,(BA$4=Final_Res_MapbySub!$CX$4:$DJ$4)*(BA$3=Final_Res_MapbySub!$CX$3:$DJ$3),0))</f>
        <v>0</v>
      </c>
      <c r="BB319" cm="1">
        <f t="array" ref="BB319">INDEX(Final_Res_MapbySub!$CX$5:$DJ$341,MATCH(1,($B319=Final_Res_MapbySub!$B$5:$B$341)*($C319=Final_Res_MapbySub!$C$5:$C$341),0),MATCH(1,(BB$4=Final_Res_MapbySub!$CX$4:$DJ$4)*(BB$3=Final_Res_MapbySub!$CX$3:$DJ$3),0))</f>
        <v>0</v>
      </c>
      <c r="BC319" cm="1">
        <f t="array" ref="BC319">INDEX(Final_Res_MapbySub!$CX$5:$DJ$341,MATCH(1,($B319=Final_Res_MapbySub!$B$5:$B$341)*($C319=Final_Res_MapbySub!$C$5:$C$341),0),MATCH(1,(BC$4=Final_Res_MapbySub!$CX$4:$DJ$4)*(BC$3=Final_Res_MapbySub!$CX$3:$DJ$3),0))</f>
        <v>0</v>
      </c>
      <c r="BD319" cm="1">
        <f t="array" ref="BD319">INDEX(Final_Res_MapbySub!$CX$5:$DJ$341,MATCH(1,($B319=Final_Res_MapbySub!$B$5:$B$341)*($C319=Final_Res_MapbySub!$C$5:$C$341),0),MATCH(1,(BD$4=Final_Res_MapbySub!$CX$4:$DJ$4)*(BD$3=Final_Res_MapbySub!$CX$3:$DJ$3),0))</f>
        <v>0</v>
      </c>
      <c r="BE319" cm="1">
        <f t="array" ref="BE319">INDEX(Final_Res_MapbySub!$CX$5:$DJ$341,MATCH(1,($B319=Final_Res_MapbySub!$B$5:$B$341)*($C319=Final_Res_MapbySub!$C$5:$C$341),0),MATCH(1,(BE$4=Final_Res_MapbySub!$CX$4:$DJ$4)*(BE$3=Final_Res_MapbySub!$CX$3:$DJ$3),0))</f>
        <v>0</v>
      </c>
      <c r="BF319" cm="1">
        <f t="array" ref="BF319">INDEX(Final_Res_MapbySub!$CX$5:$DJ$341,MATCH(1,($B319=Final_Res_MapbySub!$B$5:$B$341)*($C319=Final_Res_MapbySub!$C$5:$C$341),0),MATCH(1,(BF$4=Final_Res_MapbySub!$CX$4:$DJ$4)*(BF$3=Final_Res_MapbySub!$CX$3:$DJ$3),0))</f>
        <v>780</v>
      </c>
      <c r="BG319" cm="1">
        <f t="array" ref="BG319">INDEX(Final_Res_MapbySub!$CX$5:$DJ$341,MATCH(1,($B319=Final_Res_MapbySub!$B$5:$B$341)*($C319=Final_Res_MapbySub!$C$5:$C$341),0),MATCH(1,(BG$4=Final_Res_MapbySub!$CX$4:$DJ$4)*(BG$3=Final_Res_MapbySub!$CX$3:$DJ$3),0))</f>
        <v>0</v>
      </c>
      <c r="BH319" cm="1">
        <f t="array" ref="BH319">INDEX(Final_Res_MapbySub!$CX$5:$DJ$341,MATCH(1,($B319=Final_Res_MapbySub!$B$5:$B$341)*($C319=Final_Res_MapbySub!$C$5:$C$341),0),MATCH(1,(BH$4=Final_Res_MapbySub!$CX$4:$DJ$4)*(BH$3=Final_Res_MapbySub!$CX$3:$DJ$3),0))</f>
        <v>0</v>
      </c>
      <c r="BI319" cm="1">
        <f t="array" ref="BI319">INDEX(Final_Res_MapbySub!$CX$5:$DJ$341,MATCH(1,($B319=Final_Res_MapbySub!$B$5:$B$341)*($C319=Final_Res_MapbySub!$C$5:$C$341),0),MATCH(1,(BI$4=Final_Res_MapbySub!$CX$4:$DJ$4)*(BI$3=Final_Res_MapbySub!$CX$3:$DJ$3),0))</f>
        <v>0</v>
      </c>
      <c r="BJ319">
        <f t="shared" si="41"/>
        <v>1</v>
      </c>
      <c r="BK319">
        <f>COUNTIFS($D319:$AU319,1,'2_Tx_Calculator'!$D$64:$AU$64,"&lt;0",'2_Tx_Calculator'!$D$6:$AU$6,Tx_bySub!BW$4)</f>
        <v>1</v>
      </c>
      <c r="BL319">
        <f>COUNTIFS($D319:$AU319,1,'2_Tx_Calculator'!$D$64:$AU$64,"&lt;0",'2_Tx_Calculator'!$D$6:$AU$6,Tx_bySub!BX$4)</f>
        <v>0</v>
      </c>
      <c r="BM319">
        <f>COUNTIFS($D319:$AU319,1,'2_Tx_Calculator'!$D$63:$AU$63,"&lt;0",'2_Tx_Calculator'!$D$6:$AU$6,Tx_bySub!BY$4)</f>
        <v>0</v>
      </c>
      <c r="BN319">
        <f>COUNTIFS($D319:$AU319,1,'2_Tx_Calculator'!$D$63:$AU$63,"&lt;0",'2_Tx_Calculator'!$D$6:$AU$6,Tx_bySub!BZ$4)</f>
        <v>0</v>
      </c>
      <c r="BO319">
        <f>COUNTIFS($D319:$AU319,1,'2_Tx_Calculator'!$D$82:$AU$82,"&lt;0",'2_Tx_Calculator'!$D$7:$AU$7,Tx_bySub!CA$4)</f>
        <v>0</v>
      </c>
      <c r="BP319">
        <f>COUNTIFS($D319:$AU319,1,'2_Tx_Calculator'!$D$82:$AU$82,"&lt;0",'2_Tx_Calculator'!$D$7:$AU$7,Tx_bySub!CB$4)</f>
        <v>0</v>
      </c>
      <c r="BQ319">
        <f>_xlfn.MINIFS('2_Tx_Calculator'!$D$64:$AU$64,Tx_bySub!$D319:$AU319,1)</f>
        <v>-822.83359999999993</v>
      </c>
      <c r="BR319">
        <f>_xlfn.MINIFS('2_Tx_Calculator'!$D$63:$AU$63,Tx_bySub!$D319:$AU319,1)</f>
        <v>15.23660000000018</v>
      </c>
      <c r="BS319">
        <f>_xlfn.MINIFS('2_Tx_Calculator'!$D$82:$AU$82,Tx_bySub!$D319:$AU319,1)</f>
        <v>4058.4030000000002</v>
      </c>
      <c r="BT319" t="str" cm="1">
        <f t="array" ref="BT319">INDEX('2_Tx_Calculator'!$D$3:$AU$3,1,MATCH(1,(BQ319='2_Tx_Calculator'!$D$64:$AU$64)*(1=Tx_bySub!$D319:$AU319),0))</f>
        <v>Antelope – Vincent Constraint</v>
      </c>
      <c r="BU319" t="str" cm="1">
        <f t="array" ref="BU319">INDEX('2_Tx_Calculator'!$D$3:$AU$3,1,MATCH(1,(BR319='2_Tx_Calculator'!$D$63:$AU$63)*(1=Tx_bySub!$D319:$AU319),0))</f>
        <v>Antelope – Vincent Constraint</v>
      </c>
      <c r="BV319" t="str" cm="1">
        <f t="array" ref="BV319">INDEX('2_Tx_Calculator'!$D$3:$AU$3,1,MATCH(1,(BS319='2_Tx_Calculator'!$D$82:$AU$82)*(1=Tx_bySub!$D319:$AU319),0))</f>
        <v>Antelope – Vincent Constraint</v>
      </c>
      <c r="BW319" s="170">
        <f>COUNTIFS($D319:$AU319,1,'2_Tx_Calculator'!$D$11:$AU$11,"&lt;0",'2_Tx_Calculator'!$D$6:$AU$6,Tx_bySub!BW$4)</f>
        <v>0</v>
      </c>
      <c r="BX319" s="170">
        <f>COUNTIFS($D319:$AU319,1,'2_Tx_Calculator'!$D$11:$AU$11,"&lt;0",'2_Tx_Calculator'!$D$6:$AU$6,Tx_bySub!BX$4)</f>
        <v>0</v>
      </c>
      <c r="BY319" s="170">
        <f>COUNTIFS($D319:$AU319,1,'2_Tx_Calculator'!$D$12:$AU$12,"&lt;0",'2_Tx_Calculator'!$D$6:$AU$6,Tx_bySub!BY$4)</f>
        <v>0</v>
      </c>
      <c r="BZ319" s="170">
        <f>COUNTIFS($D319:$AU319,1,'2_Tx_Calculator'!$D$12:$AU$12,"&lt;0",'2_Tx_Calculator'!$D$6:$AU$6,Tx_bySub!BZ$4)</f>
        <v>0</v>
      </c>
      <c r="CA319" s="170">
        <f>COUNTIFS($D319:$AU319,1,'2_Tx_Calculator'!$D$13:$AU$13,"&lt;0",'2_Tx_Calculator'!$D$7:$AU$7,Tx_bySub!CA$4)</f>
        <v>0</v>
      </c>
      <c r="CB319" s="170">
        <f>COUNTIFS($D319:$AU319,1,'2_Tx_Calculator'!$D$13:$AU$13,"&lt;0",'2_Tx_Calculator'!$D$7:$AU$7,Tx_bySub!CB$4)</f>
        <v>0</v>
      </c>
      <c r="CC319">
        <f>_xlfn.MINIFS('2_Tx_Calculator'!$D$11:$AU$11,Tx_bySub!$D319:$AU319,1)</f>
        <v>1877.1664000000001</v>
      </c>
      <c r="CD319">
        <f>_xlfn.MINIFS('2_Tx_Calculator'!$D$12:$AU$12,Tx_bySub!$D319:$AU319,1)</f>
        <v>2715.2366000000002</v>
      </c>
      <c r="CE319">
        <f>_xlfn.MINIFS('2_Tx_Calculator'!$D$13:$AU$13,Tx_bySub!$D319:$AU319,1)</f>
        <v>4058.4030000000002</v>
      </c>
      <c r="CF319" t="str" cm="1">
        <f t="array" ref="CF319">INDEX('2_Tx_Calculator'!$D$3:$AU$3,1,MATCH(1,(CC319='2_Tx_Calculator'!$D$11:$AU$11)*(1=Tx_bySub!$D319:$AU319),0))</f>
        <v>Antelope – Vincent Constraint</v>
      </c>
      <c r="CG319" t="str" cm="1">
        <f t="array" ref="CG319">INDEX('2_Tx_Calculator'!$D$3:$AU$3,1,MATCH(1,(CD319='2_Tx_Calculator'!$D$12:$AU$12)*(1=Tx_bySub!$D319:$AU319),0))</f>
        <v>Antelope – Vincent Constraint</v>
      </c>
      <c r="CH319" t="str" cm="1">
        <f t="array" ref="CH319">INDEX('2_Tx_Calculator'!$D$3:$AU$3,1,MATCH(1,(CE319='2_Tx_Calculator'!$D$13:$AU$13)*(1=Tx_bySub!$D319:$AU319),0))</f>
        <v>Antelope – Vincent Constraint</v>
      </c>
      <c r="CJ319">
        <f t="shared" si="42"/>
        <v>3</v>
      </c>
      <c r="CK319">
        <f t="shared" si="43"/>
        <v>1</v>
      </c>
      <c r="CL319" t="str">
        <f t="shared" si="40"/>
        <v>YES</v>
      </c>
      <c r="CM319" s="230" t="str">
        <f t="shared" si="44"/>
        <v>1*</v>
      </c>
      <c r="CN319">
        <f t="shared" si="54"/>
        <v>1</v>
      </c>
      <c r="CO319">
        <f t="shared" si="45"/>
        <v>1</v>
      </c>
      <c r="CP319" t="b">
        <f t="shared" si="55"/>
        <v>0</v>
      </c>
      <c r="CQ319" s="230">
        <f t="shared" si="56"/>
        <v>1</v>
      </c>
    </row>
    <row r="320" spans="1:95" x14ac:dyDescent="0.35">
      <c r="A320" t="str">
        <f>Substation_Info!A320</f>
        <v>SCE Northern Area</v>
      </c>
      <c r="B320" t="str">
        <f>Substation_Info!B320</f>
        <v>Windhub</v>
      </c>
      <c r="C320">
        <f>Substation_Info!C320</f>
        <v>230</v>
      </c>
      <c r="D320" t="str" cm="1">
        <f t="array" ref="D320">INDEX(Substation_Info!$D$5:$AU$322,MATCH(1,($B320=Substation_Info!$B$5:$B$322)*($C320=Substation_Info!$C$5:$C$322),0),MATCH(D$4,Substation_Info!$D$4:$AU$4,0))</f>
        <v> </v>
      </c>
      <c r="E320" cm="1">
        <f t="array" ref="E320">INDEX(Substation_Info!$D$5:$AU$322,MATCH(1,($B320=Substation_Info!$B$5:$B$322)*($C320=Substation_Info!$C$5:$C$322),0),MATCH(E$4,Substation_Info!$D$4:$AU$4,0))</f>
        <v>1</v>
      </c>
      <c r="F320" cm="1">
        <f t="array" ref="F320">INDEX(Substation_Info!$D$5:$AU$322,MATCH(1,($B320=Substation_Info!$B$5:$B$322)*($C320=Substation_Info!$C$5:$C$322),0),MATCH(F$4,Substation_Info!$D$4:$AU$4,0))</f>
        <v>1</v>
      </c>
      <c r="G320" t="str" cm="1">
        <f t="array" ref="G320">INDEX(Substation_Info!$D$5:$AU$322,MATCH(1,($B320=Substation_Info!$B$5:$B$322)*($C320=Substation_Info!$C$5:$C$322),0),MATCH(G$4,Substation_Info!$D$4:$AU$4,0))</f>
        <v> </v>
      </c>
      <c r="H320" t="str" cm="1">
        <f t="array" ref="H320">INDEX(Substation_Info!$D$5:$AU$322,MATCH(1,($B320=Substation_Info!$B$5:$B$322)*($C320=Substation_Info!$C$5:$C$322),0),MATCH(H$4,Substation_Info!$D$4:$AU$4,0))</f>
        <v> </v>
      </c>
      <c r="I320" t="str" cm="1">
        <f t="array" ref="I320">INDEX(Substation_Info!$D$5:$AU$322,MATCH(1,($B320=Substation_Info!$B$5:$B$322)*($C320=Substation_Info!$C$5:$C$322),0),MATCH(I$4,Substation_Info!$D$4:$AU$4,0))</f>
        <v> </v>
      </c>
      <c r="J320" t="str" cm="1">
        <f t="array" ref="J320">INDEX(Substation_Info!$D$5:$AU$322,MATCH(1,($B320=Substation_Info!$B$5:$B$322)*($C320=Substation_Info!$C$5:$C$322),0),MATCH(J$4,Substation_Info!$D$4:$AU$4,0))</f>
        <v> </v>
      </c>
      <c r="K320" t="str" cm="1">
        <f t="array" ref="K320">INDEX(Substation_Info!$D$5:$AU$322,MATCH(1,($B320=Substation_Info!$B$5:$B$322)*($C320=Substation_Info!$C$5:$C$322),0),MATCH(K$4,Substation_Info!$D$4:$AU$4,0))</f>
        <v> </v>
      </c>
      <c r="L320" t="str" cm="1">
        <f t="array" ref="L320">INDEX(Substation_Info!$D$5:$AU$322,MATCH(1,($B320=Substation_Info!$B$5:$B$322)*($C320=Substation_Info!$C$5:$C$322),0),MATCH(L$4,Substation_Info!$D$4:$AU$4,0))</f>
        <v> </v>
      </c>
      <c r="M320" t="str" cm="1">
        <f t="array" ref="M320">INDEX(Substation_Info!$D$5:$AU$322,MATCH(1,($B320=Substation_Info!$B$5:$B$322)*($C320=Substation_Info!$C$5:$C$322),0),MATCH(M$4,Substation_Info!$D$4:$AU$4,0))</f>
        <v> </v>
      </c>
      <c r="N320" t="str" cm="1">
        <f t="array" ref="N320">INDEX(Substation_Info!$D$5:$AU$322,MATCH(1,($B320=Substation_Info!$B$5:$B$322)*($C320=Substation_Info!$C$5:$C$322),0),MATCH(N$4,Substation_Info!$D$4:$AU$4,0))</f>
        <v> </v>
      </c>
      <c r="O320" t="str" cm="1">
        <f t="array" ref="O320">INDEX(Substation_Info!$D$5:$AU$322,MATCH(1,($B320=Substation_Info!$B$5:$B$322)*($C320=Substation_Info!$C$5:$C$322),0),MATCH(O$4,Substation_Info!$D$4:$AU$4,0))</f>
        <v> </v>
      </c>
      <c r="P320" t="str" cm="1">
        <f t="array" ref="P320">INDEX(Substation_Info!$D$5:$AU$322,MATCH(1,($B320=Substation_Info!$B$5:$B$322)*($C320=Substation_Info!$C$5:$C$322),0),MATCH(P$4,Substation_Info!$D$4:$AU$4,0))</f>
        <v> </v>
      </c>
      <c r="Q320" t="str" cm="1">
        <f t="array" ref="Q320">INDEX(Substation_Info!$D$5:$AU$322,MATCH(1,($B320=Substation_Info!$B$5:$B$322)*($C320=Substation_Info!$C$5:$C$322),0),MATCH(Q$4,Substation_Info!$D$4:$AU$4,0))</f>
        <v> </v>
      </c>
      <c r="R320" t="str" cm="1">
        <f t="array" ref="R320">INDEX(Substation_Info!$D$5:$AU$322,MATCH(1,($B320=Substation_Info!$B$5:$B$322)*($C320=Substation_Info!$C$5:$C$322),0),MATCH(R$4,Substation_Info!$D$4:$AU$4,0))</f>
        <v> </v>
      </c>
      <c r="S320" t="str" cm="1">
        <f t="array" ref="S320">INDEX(Substation_Info!$D$5:$AU$322,MATCH(1,($B320=Substation_Info!$B$5:$B$322)*($C320=Substation_Info!$C$5:$C$322),0),MATCH(S$4,Substation_Info!$D$4:$AU$4,0))</f>
        <v> </v>
      </c>
      <c r="T320" t="str" cm="1">
        <f t="array" ref="T320">INDEX(Substation_Info!$D$5:$AU$322,MATCH(1,($B320=Substation_Info!$B$5:$B$322)*($C320=Substation_Info!$C$5:$C$322),0),MATCH(T$4,Substation_Info!$D$4:$AU$4,0))</f>
        <v> </v>
      </c>
      <c r="U320" t="str" cm="1">
        <f t="array" ref="U320">INDEX(Substation_Info!$D$5:$AU$322,MATCH(1,($B320=Substation_Info!$B$5:$B$322)*($C320=Substation_Info!$C$5:$C$322),0),MATCH(U$4,Substation_Info!$D$4:$AU$4,0))</f>
        <v> </v>
      </c>
      <c r="V320" t="str" cm="1">
        <f t="array" ref="V320">INDEX(Substation_Info!$D$5:$AU$322,MATCH(1,($B320=Substation_Info!$B$5:$B$322)*($C320=Substation_Info!$C$5:$C$322),0),MATCH(V$4,Substation_Info!$D$4:$AU$4,0))</f>
        <v> </v>
      </c>
      <c r="W320" t="str" cm="1">
        <f t="array" ref="W320">INDEX(Substation_Info!$D$5:$AU$322,MATCH(1,($B320=Substation_Info!$B$5:$B$322)*($C320=Substation_Info!$C$5:$C$322),0),MATCH(W$4,Substation_Info!$D$4:$AU$4,0))</f>
        <v> </v>
      </c>
      <c r="X320" t="str" cm="1">
        <f t="array" ref="X320">INDEX(Substation_Info!$D$5:$AU$322,MATCH(1,($B320=Substation_Info!$B$5:$B$322)*($C320=Substation_Info!$C$5:$C$322),0),MATCH(X$4,Substation_Info!$D$4:$AU$4,0))</f>
        <v> </v>
      </c>
      <c r="Y320" t="str" cm="1">
        <f t="array" ref="Y320">INDEX(Substation_Info!$D$5:$AU$322,MATCH(1,($B320=Substation_Info!$B$5:$B$322)*($C320=Substation_Info!$C$5:$C$322),0),MATCH(Y$4,Substation_Info!$D$4:$AU$4,0))</f>
        <v> </v>
      </c>
      <c r="Z320" t="str" cm="1">
        <f t="array" ref="Z320">INDEX(Substation_Info!$D$5:$AU$322,MATCH(1,($B320=Substation_Info!$B$5:$B$322)*($C320=Substation_Info!$C$5:$C$322),0),MATCH(Z$4,Substation_Info!$D$4:$AU$4,0))</f>
        <v> </v>
      </c>
      <c r="AA320" t="str" cm="1">
        <f t="array" ref="AA320">INDEX(Substation_Info!$D$5:$AU$322,MATCH(1,($B320=Substation_Info!$B$5:$B$322)*($C320=Substation_Info!$C$5:$C$322),0),MATCH(AA$4,Substation_Info!$D$4:$AU$4,0))</f>
        <v> </v>
      </c>
      <c r="AB320" t="str" cm="1">
        <f t="array" ref="AB320">INDEX(Substation_Info!$D$5:$AU$322,MATCH(1,($B320=Substation_Info!$B$5:$B$322)*($C320=Substation_Info!$C$5:$C$322),0),MATCH(AB$4,Substation_Info!$D$4:$AU$4,0))</f>
        <v> </v>
      </c>
      <c r="AC320" t="str" cm="1">
        <f t="array" ref="AC320">INDEX(Substation_Info!$D$5:$AU$322,MATCH(1,($B320=Substation_Info!$B$5:$B$322)*($C320=Substation_Info!$C$5:$C$322),0),MATCH(AC$4,Substation_Info!$D$4:$AU$4,0))</f>
        <v> </v>
      </c>
      <c r="AD320" t="str" cm="1">
        <f t="array" ref="AD320">INDEX(Substation_Info!$D$5:$AU$322,MATCH(1,($B320=Substation_Info!$B$5:$B$322)*($C320=Substation_Info!$C$5:$C$322),0),MATCH(AD$4,Substation_Info!$D$4:$AU$4,0))</f>
        <v> </v>
      </c>
      <c r="AE320" t="str" cm="1">
        <f t="array" ref="AE320">INDEX(Substation_Info!$D$5:$AU$322,MATCH(1,($B320=Substation_Info!$B$5:$B$322)*($C320=Substation_Info!$C$5:$C$322),0),MATCH(AE$4,Substation_Info!$D$4:$AU$4,0))</f>
        <v> </v>
      </c>
      <c r="AF320" t="str" cm="1">
        <f t="array" ref="AF320">INDEX(Substation_Info!$D$5:$AU$322,MATCH(1,($B320=Substation_Info!$B$5:$B$322)*($C320=Substation_Info!$C$5:$C$322),0),MATCH(AF$4,Substation_Info!$D$4:$AU$4,0))</f>
        <v> </v>
      </c>
      <c r="AG320" t="str" cm="1">
        <f t="array" ref="AG320">INDEX(Substation_Info!$D$5:$AU$322,MATCH(1,($B320=Substation_Info!$B$5:$B$322)*($C320=Substation_Info!$C$5:$C$322),0),MATCH(AG$4,Substation_Info!$D$4:$AU$4,0))</f>
        <v> </v>
      </c>
      <c r="AH320" t="str" cm="1">
        <f t="array" ref="AH320">INDEX(Substation_Info!$D$5:$AU$322,MATCH(1,($B320=Substation_Info!$B$5:$B$322)*($C320=Substation_Info!$C$5:$C$322),0),MATCH(AH$4,Substation_Info!$D$4:$AU$4,0))</f>
        <v> </v>
      </c>
      <c r="AI320" t="str" cm="1">
        <f t="array" ref="AI320">INDEX(Substation_Info!$D$5:$AU$322,MATCH(1,($B320=Substation_Info!$B$5:$B$322)*($C320=Substation_Info!$C$5:$C$322),0),MATCH(AI$4,Substation_Info!$D$4:$AU$4,0))</f>
        <v> </v>
      </c>
      <c r="AJ320" t="str" cm="1">
        <f t="array" ref="AJ320">INDEX(Substation_Info!$D$5:$AU$322,MATCH(1,($B320=Substation_Info!$B$5:$B$322)*($C320=Substation_Info!$C$5:$C$322),0),MATCH(AJ$4,Substation_Info!$D$4:$AU$4,0))</f>
        <v> </v>
      </c>
      <c r="AK320" t="str" cm="1">
        <f t="array" ref="AK320">INDEX(Substation_Info!$D$5:$AU$322,MATCH(1,($B320=Substation_Info!$B$5:$B$322)*($C320=Substation_Info!$C$5:$C$322),0),MATCH(AK$4,Substation_Info!$D$4:$AU$4,0))</f>
        <v> </v>
      </c>
      <c r="AL320" t="str" cm="1">
        <f t="array" ref="AL320">INDEX(Substation_Info!$D$5:$AU$322,MATCH(1,($B320=Substation_Info!$B$5:$B$322)*($C320=Substation_Info!$C$5:$C$322),0),MATCH(AL$4,Substation_Info!$D$4:$AU$4,0))</f>
        <v> </v>
      </c>
      <c r="AM320" t="str" cm="1">
        <f t="array" ref="AM320">INDEX(Substation_Info!$D$5:$AU$322,MATCH(1,($B320=Substation_Info!$B$5:$B$322)*($C320=Substation_Info!$C$5:$C$322),0),MATCH(AM$4,Substation_Info!$D$4:$AU$4,0))</f>
        <v> </v>
      </c>
      <c r="AN320" t="str" cm="1">
        <f t="array" ref="AN320">INDEX(Substation_Info!$D$5:$AU$322,MATCH(1,($B320=Substation_Info!$B$5:$B$322)*($C320=Substation_Info!$C$5:$C$322),0),MATCH(AN$4,Substation_Info!$D$4:$AU$4,0))</f>
        <v> </v>
      </c>
      <c r="AO320" t="str" cm="1">
        <f t="array" ref="AO320">INDEX(Substation_Info!$D$5:$AU$322,MATCH(1,($B320=Substation_Info!$B$5:$B$322)*($C320=Substation_Info!$C$5:$C$322),0),MATCH(AO$4,Substation_Info!$D$4:$AU$4,0))</f>
        <v> </v>
      </c>
      <c r="AP320" t="str" cm="1">
        <f t="array" ref="AP320">INDEX(Substation_Info!$D$5:$AU$322,MATCH(1,($B320=Substation_Info!$B$5:$B$322)*($C320=Substation_Info!$C$5:$C$322),0),MATCH(AP$4,Substation_Info!$D$4:$AU$4,0))</f>
        <v> </v>
      </c>
      <c r="AQ320" t="str" cm="1">
        <f t="array" ref="AQ320">INDEX(Substation_Info!$D$5:$AU$322,MATCH(1,($B320=Substation_Info!$B$5:$B$322)*($C320=Substation_Info!$C$5:$C$322),0),MATCH(AQ$4,Substation_Info!$D$4:$AU$4,0))</f>
        <v> </v>
      </c>
      <c r="AR320" t="str" cm="1">
        <f t="array" ref="AR320">INDEX(Substation_Info!$D$5:$AU$322,MATCH(1,($B320=Substation_Info!$B$5:$B$322)*($C320=Substation_Info!$C$5:$C$322),0),MATCH(AR$4,Substation_Info!$D$4:$AU$4,0))</f>
        <v> </v>
      </c>
      <c r="AS320" cm="1">
        <f t="array" ref="AS320">INDEX(Substation_Info!$D$5:$AU$322,MATCH(1,($B320=Substation_Info!$B$5:$B$322)*($C320=Substation_Info!$C$5:$C$322),0),MATCH(AS$4,Substation_Info!$D$4:$AU$4,0))</f>
        <v>0</v>
      </c>
      <c r="AT320" cm="1">
        <f t="array" ref="AT320">INDEX(Substation_Info!$D$5:$AU$322,MATCH(1,($B320=Substation_Info!$B$5:$B$322)*($C320=Substation_Info!$C$5:$C$322),0),MATCH(AT$4,Substation_Info!$D$4:$AU$4,0))</f>
        <v>0</v>
      </c>
      <c r="AU320" cm="1">
        <f t="array" ref="AU320">INDEX(Substation_Info!$D$5:$AU$322,MATCH(1,($B320=Substation_Info!$B$5:$B$322)*($C320=Substation_Info!$C$5:$C$322),0),MATCH(AU$4,Substation_Info!$D$4:$AU$4,0))</f>
        <v>0</v>
      </c>
      <c r="AW320" cm="1">
        <f t="array" ref="AW320">INDEX(Final_Res_MapbySub!$CX$5:$DJ$341,MATCH(1,($B320=Final_Res_MapbySub!$B$5:$B$341)*($C320=Final_Res_MapbySub!$C$5:$C$341),0),MATCH(1,(AW$4=Final_Res_MapbySub!$CX$4:$DJ$4)*(AW$3=Final_Res_MapbySub!$CX$3:$DJ$3),0))</f>
        <v>0</v>
      </c>
      <c r="AX320" cm="1">
        <f t="array" ref="AX320">INDEX(Final_Res_MapbySub!$CX$5:$DJ$341,MATCH(1,($B320=Final_Res_MapbySub!$B$5:$B$341)*($C320=Final_Res_MapbySub!$C$5:$C$341),0),MATCH(1,(AX$4=Final_Res_MapbySub!$CX$4:$DJ$4)*(AX$3=Final_Res_MapbySub!$CX$3:$DJ$3),0))</f>
        <v>0</v>
      </c>
      <c r="AY320" cm="1">
        <f t="array" ref="AY320">INDEX(Final_Res_MapbySub!$CX$5:$DJ$341,MATCH(1,($B320=Final_Res_MapbySub!$B$5:$B$341)*($C320=Final_Res_MapbySub!$C$5:$C$341),0),MATCH(1,(AY$4=Final_Res_MapbySub!$CX$4:$DJ$4)*(AY$3=Final_Res_MapbySub!$CX$3:$DJ$3),0))</f>
        <v>180.9</v>
      </c>
      <c r="AZ320" cm="1">
        <f t="array" ref="AZ320">INDEX(Final_Res_MapbySub!$CX$5:$DJ$341,MATCH(1,($B320=Final_Res_MapbySub!$B$5:$B$341)*($C320=Final_Res_MapbySub!$C$5:$C$341),0),MATCH(1,(AZ$4=Final_Res_MapbySub!$CX$4:$DJ$4)*(AZ$3=Final_Res_MapbySub!$CX$3:$DJ$3),0))</f>
        <v>0</v>
      </c>
      <c r="BA320" cm="1">
        <f t="array" ref="BA320">INDEX(Final_Res_MapbySub!$CX$5:$DJ$341,MATCH(1,($B320=Final_Res_MapbySub!$B$5:$B$341)*($C320=Final_Res_MapbySub!$C$5:$C$341),0),MATCH(1,(BA$4=Final_Res_MapbySub!$CX$4:$DJ$4)*(BA$3=Final_Res_MapbySub!$CX$3:$DJ$3),0))</f>
        <v>0</v>
      </c>
      <c r="BB320" cm="1">
        <f t="array" ref="BB320">INDEX(Final_Res_MapbySub!$CX$5:$DJ$341,MATCH(1,($B320=Final_Res_MapbySub!$B$5:$B$341)*($C320=Final_Res_MapbySub!$C$5:$C$341),0),MATCH(1,(BB$4=Final_Res_MapbySub!$CX$4:$DJ$4)*(BB$3=Final_Res_MapbySub!$CX$3:$DJ$3),0))</f>
        <v>0</v>
      </c>
      <c r="BC320" cm="1">
        <f t="array" ref="BC320">INDEX(Final_Res_MapbySub!$CX$5:$DJ$341,MATCH(1,($B320=Final_Res_MapbySub!$B$5:$B$341)*($C320=Final_Res_MapbySub!$C$5:$C$341),0),MATCH(1,(BC$4=Final_Res_MapbySub!$CX$4:$DJ$4)*(BC$3=Final_Res_MapbySub!$CX$3:$DJ$3),0))</f>
        <v>0</v>
      </c>
      <c r="BD320" cm="1">
        <f t="array" ref="BD320">INDEX(Final_Res_MapbySub!$CX$5:$DJ$341,MATCH(1,($B320=Final_Res_MapbySub!$B$5:$B$341)*($C320=Final_Res_MapbySub!$C$5:$C$341),0),MATCH(1,(BD$4=Final_Res_MapbySub!$CX$4:$DJ$4)*(BD$3=Final_Res_MapbySub!$CX$3:$DJ$3),0))</f>
        <v>0</v>
      </c>
      <c r="BE320" cm="1">
        <f t="array" ref="BE320">INDEX(Final_Res_MapbySub!$CX$5:$DJ$341,MATCH(1,($B320=Final_Res_MapbySub!$B$5:$B$341)*($C320=Final_Res_MapbySub!$C$5:$C$341),0),MATCH(1,(BE$4=Final_Res_MapbySub!$CX$4:$DJ$4)*(BE$3=Final_Res_MapbySub!$CX$3:$DJ$3),0))</f>
        <v>0</v>
      </c>
      <c r="BF320" cm="1">
        <f t="array" ref="BF320">INDEX(Final_Res_MapbySub!$CX$5:$DJ$341,MATCH(1,($B320=Final_Res_MapbySub!$B$5:$B$341)*($C320=Final_Res_MapbySub!$C$5:$C$341),0),MATCH(1,(BF$4=Final_Res_MapbySub!$CX$4:$DJ$4)*(BF$3=Final_Res_MapbySub!$CX$3:$DJ$3),0))</f>
        <v>845.7</v>
      </c>
      <c r="BG320" cm="1">
        <f t="array" ref="BG320">INDEX(Final_Res_MapbySub!$CX$5:$DJ$341,MATCH(1,($B320=Final_Res_MapbySub!$B$5:$B$341)*($C320=Final_Res_MapbySub!$C$5:$C$341),0),MATCH(1,(BG$4=Final_Res_MapbySub!$CX$4:$DJ$4)*(BG$3=Final_Res_MapbySub!$CX$3:$DJ$3),0))</f>
        <v>1068.3</v>
      </c>
      <c r="BH320" cm="1">
        <f t="array" ref="BH320">INDEX(Final_Res_MapbySub!$CX$5:$DJ$341,MATCH(1,($B320=Final_Res_MapbySub!$B$5:$B$341)*($C320=Final_Res_MapbySub!$C$5:$C$341),0),MATCH(1,(BH$4=Final_Res_MapbySub!$CX$4:$DJ$4)*(BH$3=Final_Res_MapbySub!$CX$3:$DJ$3),0))</f>
        <v>1667.2050000000002</v>
      </c>
      <c r="BI320" cm="1">
        <f t="array" ref="BI320">INDEX(Final_Res_MapbySub!$CX$5:$DJ$341,MATCH(1,($B320=Final_Res_MapbySub!$B$5:$B$341)*($C320=Final_Res_MapbySub!$C$5:$C$341),0),MATCH(1,(BI$4=Final_Res_MapbySub!$CX$4:$DJ$4)*(BI$3=Final_Res_MapbySub!$CX$3:$DJ$3),0))</f>
        <v>0</v>
      </c>
      <c r="BJ320">
        <f t="shared" si="41"/>
        <v>1</v>
      </c>
      <c r="BK320">
        <f>COUNTIFS($D320:$AU320,1,'2_Tx_Calculator'!$D$64:$AU$64,"&lt;0",'2_Tx_Calculator'!$D$6:$AU$6,Tx_bySub!BW$4)</f>
        <v>2</v>
      </c>
      <c r="BL320">
        <f>COUNTIFS($D320:$AU320,1,'2_Tx_Calculator'!$D$64:$AU$64,"&lt;0",'2_Tx_Calculator'!$D$6:$AU$6,Tx_bySub!BX$4)</f>
        <v>0</v>
      </c>
      <c r="BM320">
        <f>COUNTIFS($D320:$AU320,1,'2_Tx_Calculator'!$D$63:$AU$63,"&lt;0",'2_Tx_Calculator'!$D$6:$AU$6,Tx_bySub!BY$4)</f>
        <v>0</v>
      </c>
      <c r="BN320">
        <f>COUNTIFS($D320:$AU320,1,'2_Tx_Calculator'!$D$63:$AU$63,"&lt;0",'2_Tx_Calculator'!$D$6:$AU$6,Tx_bySub!BZ$4)</f>
        <v>0</v>
      </c>
      <c r="BO320">
        <f>COUNTIFS($D320:$AU320,1,'2_Tx_Calculator'!$D$82:$AU$82,"&lt;0",'2_Tx_Calculator'!$D$7:$AU$7,Tx_bySub!CA$4)</f>
        <v>0</v>
      </c>
      <c r="BP320">
        <f>COUNTIFS($D320:$AU320,1,'2_Tx_Calculator'!$D$82:$AU$82,"&lt;0",'2_Tx_Calculator'!$D$7:$AU$7,Tx_bySub!CB$4)</f>
        <v>0</v>
      </c>
      <c r="BQ320">
        <f>_xlfn.MINIFS('2_Tx_Calculator'!$D$64:$AU$64,Tx_bySub!$D320:$AU320,1)</f>
        <v>-822.83359999999993</v>
      </c>
      <c r="BR320">
        <f>_xlfn.MINIFS('2_Tx_Calculator'!$D$63:$AU$63,Tx_bySub!$D320:$AU320,1)</f>
        <v>15.23660000000018</v>
      </c>
      <c r="BS320">
        <f>_xlfn.MINIFS('2_Tx_Calculator'!$D$82:$AU$82,Tx_bySub!$D320:$AU320,1)</f>
        <v>1798.8290000000002</v>
      </c>
      <c r="BT320" t="str" cm="1">
        <f t="array" ref="BT320">INDEX('2_Tx_Calculator'!$D$3:$AU$3,1,MATCH(1,(BQ320='2_Tx_Calculator'!$D$64:$AU$64)*(1=Tx_bySub!$D320:$AU320),0))</f>
        <v>Antelope – Vincent Constraint</v>
      </c>
      <c r="BU320" t="str" cm="1">
        <f t="array" ref="BU320">INDEX('2_Tx_Calculator'!$D$3:$AU$3,1,MATCH(1,(BR320='2_Tx_Calculator'!$D$63:$AU$63)*(1=Tx_bySub!$D320:$AU320),0))</f>
        <v>Antelope – Vincent Constraint</v>
      </c>
      <c r="BV320" t="str" cm="1">
        <f t="array" ref="BV320">INDEX('2_Tx_Calculator'!$D$3:$AU$3,1,MATCH(1,(BS320='2_Tx_Calculator'!$D$82:$AU$82)*(1=Tx_bySub!$D320:$AU320),0))</f>
        <v>Windhub 500/230 kV Transformer Constraint</v>
      </c>
      <c r="BW320" s="170">
        <f>COUNTIFS($D320:$AU320,1,'2_Tx_Calculator'!$D$11:$AU$11,"&lt;0",'2_Tx_Calculator'!$D$6:$AU$6,Tx_bySub!BW$4)</f>
        <v>1</v>
      </c>
      <c r="BX320" s="170">
        <f>COUNTIFS($D320:$AU320,1,'2_Tx_Calculator'!$D$11:$AU$11,"&lt;0",'2_Tx_Calculator'!$D$6:$AU$6,Tx_bySub!BX$4)</f>
        <v>0</v>
      </c>
      <c r="BY320" s="170">
        <f>COUNTIFS($D320:$AU320,1,'2_Tx_Calculator'!$D$12:$AU$12,"&lt;0",'2_Tx_Calculator'!$D$6:$AU$6,Tx_bySub!BY$4)</f>
        <v>0</v>
      </c>
      <c r="BZ320" s="170">
        <f>COUNTIFS($D320:$AU320,1,'2_Tx_Calculator'!$D$12:$AU$12,"&lt;0",'2_Tx_Calculator'!$D$6:$AU$6,Tx_bySub!BZ$4)</f>
        <v>0</v>
      </c>
      <c r="CA320" s="170">
        <f>COUNTIFS($D320:$AU320,1,'2_Tx_Calculator'!$D$13:$AU$13,"&lt;0",'2_Tx_Calculator'!$D$7:$AU$7,Tx_bySub!CA$4)</f>
        <v>0</v>
      </c>
      <c r="CB320" s="170">
        <f>COUNTIFS($D320:$AU320,1,'2_Tx_Calculator'!$D$13:$AU$13,"&lt;0",'2_Tx_Calculator'!$D$7:$AU$7,Tx_bySub!CB$4)</f>
        <v>0</v>
      </c>
      <c r="CC320">
        <f>_xlfn.MINIFS('2_Tx_Calculator'!$D$11:$AU$11,Tx_bySub!$D320:$AU320,1)</f>
        <v>-172.61050000000023</v>
      </c>
      <c r="CD320">
        <f>_xlfn.MINIFS('2_Tx_Calculator'!$D$12:$AU$12,Tx_bySub!$D320:$AU320,1)</f>
        <v>452.65639999999985</v>
      </c>
      <c r="CE320">
        <f>_xlfn.MINIFS('2_Tx_Calculator'!$D$13:$AU$13,Tx_bySub!$D320:$AU320,1)</f>
        <v>1798.8290000000002</v>
      </c>
      <c r="CF320" t="str" cm="1">
        <f t="array" ref="CF320">INDEX('2_Tx_Calculator'!$D$3:$AU$3,1,MATCH(1,(CC320='2_Tx_Calculator'!$D$11:$AU$11)*(1=Tx_bySub!$D320:$AU320),0))</f>
        <v>Windhub 500/230 kV Transformer Constraint</v>
      </c>
      <c r="CG320" t="str" cm="1">
        <f t="array" ref="CG320">INDEX('2_Tx_Calculator'!$D$3:$AU$3,1,MATCH(1,(CD320='2_Tx_Calculator'!$D$12:$AU$12)*(1=Tx_bySub!$D320:$AU320),0))</f>
        <v>Windhub 500/230 kV Transformer Constraint</v>
      </c>
      <c r="CH320" t="str" cm="1">
        <f t="array" ref="CH320">INDEX('2_Tx_Calculator'!$D$3:$AU$3,1,MATCH(1,(CE320='2_Tx_Calculator'!$D$13:$AU$13)*(1=Tx_bySub!$D320:$AU320),0))</f>
        <v>Windhub 500/230 kV Transformer Constraint</v>
      </c>
      <c r="CJ320">
        <f t="shared" si="42"/>
        <v>3</v>
      </c>
      <c r="CK320">
        <f t="shared" si="43"/>
        <v>3</v>
      </c>
      <c r="CL320" t="b">
        <f t="shared" si="40"/>
        <v>0</v>
      </c>
      <c r="CM320" s="230">
        <f t="shared" si="44"/>
        <v>3</v>
      </c>
      <c r="CN320">
        <f t="shared" si="54"/>
        <v>1</v>
      </c>
      <c r="CO320">
        <f t="shared" si="45"/>
        <v>1</v>
      </c>
      <c r="CP320" t="b">
        <f t="shared" si="55"/>
        <v>0</v>
      </c>
      <c r="CQ320" s="230">
        <f t="shared" si="56"/>
        <v>1</v>
      </c>
    </row>
    <row r="321" spans="1:95" x14ac:dyDescent="0.35">
      <c r="A321" t="str">
        <f>Substation_Info!A321</f>
        <v xml:space="preserve">PG&amp;E North of Greater Bay Study Area </v>
      </c>
      <c r="B321" t="str">
        <f>Substation_Info!B321</f>
        <v>Woodland</v>
      </c>
      <c r="C321">
        <f>Substation_Info!C321</f>
        <v>115</v>
      </c>
      <c r="D321" t="str" cm="1">
        <f t="array" ref="D321">INDEX(Substation_Info!$D$5:$AU$322,MATCH(1,($B321=Substation_Info!$B$5:$B$322)*($C321=Substation_Info!$C$5:$C$322),0),MATCH(D$4,Substation_Info!$D$4:$AU$4,0))</f>
        <v> </v>
      </c>
      <c r="E321" t="str" cm="1">
        <f t="array" ref="E321">INDEX(Substation_Info!$D$5:$AU$322,MATCH(1,($B321=Substation_Info!$B$5:$B$322)*($C321=Substation_Info!$C$5:$C$322),0),MATCH(E$4,Substation_Info!$D$4:$AU$4,0))</f>
        <v> </v>
      </c>
      <c r="F321" t="str" cm="1">
        <f t="array" ref="F321">INDEX(Substation_Info!$D$5:$AU$322,MATCH(1,($B321=Substation_Info!$B$5:$B$322)*($C321=Substation_Info!$C$5:$C$322),0),MATCH(F$4,Substation_Info!$D$4:$AU$4,0))</f>
        <v> </v>
      </c>
      <c r="G321" t="str" cm="1">
        <f t="array" ref="G321">INDEX(Substation_Info!$D$5:$AU$322,MATCH(1,($B321=Substation_Info!$B$5:$B$322)*($C321=Substation_Info!$C$5:$C$322),0),MATCH(G$4,Substation_Info!$D$4:$AU$4,0))</f>
        <v> </v>
      </c>
      <c r="H321" t="str" cm="1">
        <f t="array" ref="H321">INDEX(Substation_Info!$D$5:$AU$322,MATCH(1,($B321=Substation_Info!$B$5:$B$322)*($C321=Substation_Info!$C$5:$C$322),0),MATCH(H$4,Substation_Info!$D$4:$AU$4,0))</f>
        <v> </v>
      </c>
      <c r="I321" t="str" cm="1">
        <f t="array" ref="I321">INDEX(Substation_Info!$D$5:$AU$322,MATCH(1,($B321=Substation_Info!$B$5:$B$322)*($C321=Substation_Info!$C$5:$C$322),0),MATCH(I$4,Substation_Info!$D$4:$AU$4,0))</f>
        <v> </v>
      </c>
      <c r="J321" t="str" cm="1">
        <f t="array" ref="J321">INDEX(Substation_Info!$D$5:$AU$322,MATCH(1,($B321=Substation_Info!$B$5:$B$322)*($C321=Substation_Info!$C$5:$C$322),0),MATCH(J$4,Substation_Info!$D$4:$AU$4,0))</f>
        <v> </v>
      </c>
      <c r="K321" t="str" cm="1">
        <f t="array" ref="K321">INDEX(Substation_Info!$D$5:$AU$322,MATCH(1,($B321=Substation_Info!$B$5:$B$322)*($C321=Substation_Info!$C$5:$C$322),0),MATCH(K$4,Substation_Info!$D$4:$AU$4,0))</f>
        <v> </v>
      </c>
      <c r="L321" t="str" cm="1">
        <f t="array" ref="L321">INDEX(Substation_Info!$D$5:$AU$322,MATCH(1,($B321=Substation_Info!$B$5:$B$322)*($C321=Substation_Info!$C$5:$C$322),0),MATCH(L$4,Substation_Info!$D$4:$AU$4,0))</f>
        <v> </v>
      </c>
      <c r="M321" t="str" cm="1">
        <f t="array" ref="M321">INDEX(Substation_Info!$D$5:$AU$322,MATCH(1,($B321=Substation_Info!$B$5:$B$322)*($C321=Substation_Info!$C$5:$C$322),0),MATCH(M$4,Substation_Info!$D$4:$AU$4,0))</f>
        <v> </v>
      </c>
      <c r="N321" t="str" cm="1">
        <f t="array" ref="N321">INDEX(Substation_Info!$D$5:$AU$322,MATCH(1,($B321=Substation_Info!$B$5:$B$322)*($C321=Substation_Info!$C$5:$C$322),0),MATCH(N$4,Substation_Info!$D$4:$AU$4,0))</f>
        <v> </v>
      </c>
      <c r="O321" t="str" cm="1">
        <f t="array" ref="O321">INDEX(Substation_Info!$D$5:$AU$322,MATCH(1,($B321=Substation_Info!$B$5:$B$322)*($C321=Substation_Info!$C$5:$C$322),0),MATCH(O$4,Substation_Info!$D$4:$AU$4,0))</f>
        <v> </v>
      </c>
      <c r="P321" t="str" cm="1">
        <f t="array" ref="P321">INDEX(Substation_Info!$D$5:$AU$322,MATCH(1,($B321=Substation_Info!$B$5:$B$322)*($C321=Substation_Info!$C$5:$C$322),0),MATCH(P$4,Substation_Info!$D$4:$AU$4,0))</f>
        <v> </v>
      </c>
      <c r="Q321" t="str" cm="1">
        <f t="array" ref="Q321">INDEX(Substation_Info!$D$5:$AU$322,MATCH(1,($B321=Substation_Info!$B$5:$B$322)*($C321=Substation_Info!$C$5:$C$322),0),MATCH(Q$4,Substation_Info!$D$4:$AU$4,0))</f>
        <v> </v>
      </c>
      <c r="R321" t="str" cm="1">
        <f t="array" ref="R321">INDEX(Substation_Info!$D$5:$AU$322,MATCH(1,($B321=Substation_Info!$B$5:$B$322)*($C321=Substation_Info!$C$5:$C$322),0),MATCH(R$4,Substation_Info!$D$4:$AU$4,0))</f>
        <v> </v>
      </c>
      <c r="S321" t="str" cm="1">
        <f t="array" ref="S321">INDEX(Substation_Info!$D$5:$AU$322,MATCH(1,($B321=Substation_Info!$B$5:$B$322)*($C321=Substation_Info!$C$5:$C$322),0),MATCH(S$4,Substation_Info!$D$4:$AU$4,0))</f>
        <v> </v>
      </c>
      <c r="T321" t="str" cm="1">
        <f t="array" ref="T321">INDEX(Substation_Info!$D$5:$AU$322,MATCH(1,($B321=Substation_Info!$B$5:$B$322)*($C321=Substation_Info!$C$5:$C$322),0),MATCH(T$4,Substation_Info!$D$4:$AU$4,0))</f>
        <v> </v>
      </c>
      <c r="U321" t="str" cm="1">
        <f t="array" ref="U321">INDEX(Substation_Info!$D$5:$AU$322,MATCH(1,($B321=Substation_Info!$B$5:$B$322)*($C321=Substation_Info!$C$5:$C$322),0),MATCH(U$4,Substation_Info!$D$4:$AU$4,0))</f>
        <v> </v>
      </c>
      <c r="V321" t="str" cm="1">
        <f t="array" ref="V321">INDEX(Substation_Info!$D$5:$AU$322,MATCH(1,($B321=Substation_Info!$B$5:$B$322)*($C321=Substation_Info!$C$5:$C$322),0),MATCH(V$4,Substation_Info!$D$4:$AU$4,0))</f>
        <v> </v>
      </c>
      <c r="W321" t="str" cm="1">
        <f t="array" ref="W321">INDEX(Substation_Info!$D$5:$AU$322,MATCH(1,($B321=Substation_Info!$B$5:$B$322)*($C321=Substation_Info!$C$5:$C$322),0),MATCH(W$4,Substation_Info!$D$4:$AU$4,0))</f>
        <v> </v>
      </c>
      <c r="X321" t="str" cm="1">
        <f t="array" ref="X321">INDEX(Substation_Info!$D$5:$AU$322,MATCH(1,($B321=Substation_Info!$B$5:$B$322)*($C321=Substation_Info!$C$5:$C$322),0),MATCH(X$4,Substation_Info!$D$4:$AU$4,0))</f>
        <v> </v>
      </c>
      <c r="Y321" t="str" cm="1">
        <f t="array" ref="Y321">INDEX(Substation_Info!$D$5:$AU$322,MATCH(1,($B321=Substation_Info!$B$5:$B$322)*($C321=Substation_Info!$C$5:$C$322),0),MATCH(Y$4,Substation_Info!$D$4:$AU$4,0))</f>
        <v> </v>
      </c>
      <c r="Z321" cm="1">
        <f t="array" ref="Z321">INDEX(Substation_Info!$D$5:$AU$322,MATCH(1,($B321=Substation_Info!$B$5:$B$322)*($C321=Substation_Info!$C$5:$C$322),0),MATCH(Z$4,Substation_Info!$D$4:$AU$4,0))</f>
        <v>1</v>
      </c>
      <c r="AA321" cm="1">
        <f t="array" ref="AA321">INDEX(Substation_Info!$D$5:$AU$322,MATCH(1,($B321=Substation_Info!$B$5:$B$322)*($C321=Substation_Info!$C$5:$C$322),0),MATCH(AA$4,Substation_Info!$D$4:$AU$4,0))</f>
        <v>1</v>
      </c>
      <c r="AB321" cm="1">
        <f t="array" ref="AB321">INDEX(Substation_Info!$D$5:$AU$322,MATCH(1,($B321=Substation_Info!$B$5:$B$322)*($C321=Substation_Info!$C$5:$C$322),0),MATCH(AB$4,Substation_Info!$D$4:$AU$4,0))</f>
        <v>1</v>
      </c>
      <c r="AC321" t="str" cm="1">
        <f t="array" ref="AC321">INDEX(Substation_Info!$D$5:$AU$322,MATCH(1,($B321=Substation_Info!$B$5:$B$322)*($C321=Substation_Info!$C$5:$C$322),0),MATCH(AC$4,Substation_Info!$D$4:$AU$4,0))</f>
        <v> </v>
      </c>
      <c r="AD321" t="str" cm="1">
        <f t="array" ref="AD321">INDEX(Substation_Info!$D$5:$AU$322,MATCH(1,($B321=Substation_Info!$B$5:$B$322)*($C321=Substation_Info!$C$5:$C$322),0),MATCH(AD$4,Substation_Info!$D$4:$AU$4,0))</f>
        <v> </v>
      </c>
      <c r="AE321" t="str" cm="1">
        <f t="array" ref="AE321">INDEX(Substation_Info!$D$5:$AU$322,MATCH(1,($B321=Substation_Info!$B$5:$B$322)*($C321=Substation_Info!$C$5:$C$322),0),MATCH(AE$4,Substation_Info!$D$4:$AU$4,0))</f>
        <v> </v>
      </c>
      <c r="AF321" t="str" cm="1">
        <f t="array" ref="AF321">INDEX(Substation_Info!$D$5:$AU$322,MATCH(1,($B321=Substation_Info!$B$5:$B$322)*($C321=Substation_Info!$C$5:$C$322),0),MATCH(AF$4,Substation_Info!$D$4:$AU$4,0))</f>
        <v> </v>
      </c>
      <c r="AG321" t="str" cm="1">
        <f t="array" ref="AG321">INDEX(Substation_Info!$D$5:$AU$322,MATCH(1,($B321=Substation_Info!$B$5:$B$322)*($C321=Substation_Info!$C$5:$C$322),0),MATCH(AG$4,Substation_Info!$D$4:$AU$4,0))</f>
        <v> </v>
      </c>
      <c r="AH321" t="str" cm="1">
        <f t="array" ref="AH321">INDEX(Substation_Info!$D$5:$AU$322,MATCH(1,($B321=Substation_Info!$B$5:$B$322)*($C321=Substation_Info!$C$5:$C$322),0),MATCH(AH$4,Substation_Info!$D$4:$AU$4,0))</f>
        <v> </v>
      </c>
      <c r="AI321" t="str" cm="1">
        <f t="array" ref="AI321">INDEX(Substation_Info!$D$5:$AU$322,MATCH(1,($B321=Substation_Info!$B$5:$B$322)*($C321=Substation_Info!$C$5:$C$322),0),MATCH(AI$4,Substation_Info!$D$4:$AU$4,0))</f>
        <v> </v>
      </c>
      <c r="AJ321" t="str" cm="1">
        <f t="array" ref="AJ321">INDEX(Substation_Info!$D$5:$AU$322,MATCH(1,($B321=Substation_Info!$B$5:$B$322)*($C321=Substation_Info!$C$5:$C$322),0),MATCH(AJ$4,Substation_Info!$D$4:$AU$4,0))</f>
        <v> </v>
      </c>
      <c r="AK321" t="str" cm="1">
        <f t="array" ref="AK321">INDEX(Substation_Info!$D$5:$AU$322,MATCH(1,($B321=Substation_Info!$B$5:$B$322)*($C321=Substation_Info!$C$5:$C$322),0),MATCH(AK$4,Substation_Info!$D$4:$AU$4,0))</f>
        <v> </v>
      </c>
      <c r="AL321" t="str" cm="1">
        <f t="array" ref="AL321">INDEX(Substation_Info!$D$5:$AU$322,MATCH(1,($B321=Substation_Info!$B$5:$B$322)*($C321=Substation_Info!$C$5:$C$322),0),MATCH(AL$4,Substation_Info!$D$4:$AU$4,0))</f>
        <v> </v>
      </c>
      <c r="AM321" t="str" cm="1">
        <f t="array" ref="AM321">INDEX(Substation_Info!$D$5:$AU$322,MATCH(1,($B321=Substation_Info!$B$5:$B$322)*($C321=Substation_Info!$C$5:$C$322),0),MATCH(AM$4,Substation_Info!$D$4:$AU$4,0))</f>
        <v> </v>
      </c>
      <c r="AN321" t="str" cm="1">
        <f t="array" ref="AN321">INDEX(Substation_Info!$D$5:$AU$322,MATCH(1,($B321=Substation_Info!$B$5:$B$322)*($C321=Substation_Info!$C$5:$C$322),0),MATCH(AN$4,Substation_Info!$D$4:$AU$4,0))</f>
        <v> </v>
      </c>
      <c r="AO321" t="str" cm="1">
        <f t="array" ref="AO321">INDEX(Substation_Info!$D$5:$AU$322,MATCH(1,($B321=Substation_Info!$B$5:$B$322)*($C321=Substation_Info!$C$5:$C$322),0),MATCH(AO$4,Substation_Info!$D$4:$AU$4,0))</f>
        <v> </v>
      </c>
      <c r="AP321" t="str" cm="1">
        <f t="array" ref="AP321">INDEX(Substation_Info!$D$5:$AU$322,MATCH(1,($B321=Substation_Info!$B$5:$B$322)*($C321=Substation_Info!$C$5:$C$322),0),MATCH(AP$4,Substation_Info!$D$4:$AU$4,0))</f>
        <v> </v>
      </c>
      <c r="AQ321" t="str" cm="1">
        <f t="array" ref="AQ321">INDEX(Substation_Info!$D$5:$AU$322,MATCH(1,($B321=Substation_Info!$B$5:$B$322)*($C321=Substation_Info!$C$5:$C$322),0),MATCH(AQ$4,Substation_Info!$D$4:$AU$4,0))</f>
        <v> </v>
      </c>
      <c r="AR321" t="str" cm="1">
        <f t="array" ref="AR321">INDEX(Substation_Info!$D$5:$AU$322,MATCH(1,($B321=Substation_Info!$B$5:$B$322)*($C321=Substation_Info!$C$5:$C$322),0),MATCH(AR$4,Substation_Info!$D$4:$AU$4,0))</f>
        <v> </v>
      </c>
      <c r="AS321" cm="1">
        <f t="array" ref="AS321">INDEX(Substation_Info!$D$5:$AU$322,MATCH(1,($B321=Substation_Info!$B$5:$B$322)*($C321=Substation_Info!$C$5:$C$322),0),MATCH(AS$4,Substation_Info!$D$4:$AU$4,0))</f>
        <v>0</v>
      </c>
      <c r="AT321" cm="1">
        <f t="array" ref="AT321">INDEX(Substation_Info!$D$5:$AU$322,MATCH(1,($B321=Substation_Info!$B$5:$B$322)*($C321=Substation_Info!$C$5:$C$322),0),MATCH(AT$4,Substation_Info!$D$4:$AU$4,0))</f>
        <v>0</v>
      </c>
      <c r="AU321" cm="1">
        <f t="array" ref="AU321">INDEX(Substation_Info!$D$5:$AU$322,MATCH(1,($B321=Substation_Info!$B$5:$B$322)*($C321=Substation_Info!$C$5:$C$322),0),MATCH(AU$4,Substation_Info!$D$4:$AU$4,0))</f>
        <v>0</v>
      </c>
      <c r="AW321" cm="1">
        <f t="array" ref="AW321">INDEX(Final_Res_MapbySub!$CX$5:$DJ$341,MATCH(1,($B321=Final_Res_MapbySub!$B$5:$B$341)*($C321=Final_Res_MapbySub!$C$5:$C$341),0),MATCH(1,(AW$4=Final_Res_MapbySub!$CX$4:$DJ$4)*(AW$3=Final_Res_MapbySub!$CX$3:$DJ$3),0))</f>
        <v>0</v>
      </c>
      <c r="AX321" cm="1">
        <f t="array" ref="AX321">INDEX(Final_Res_MapbySub!$CX$5:$DJ$341,MATCH(1,($B321=Final_Res_MapbySub!$B$5:$B$341)*($C321=Final_Res_MapbySub!$C$5:$C$341),0),MATCH(1,(AX$4=Final_Res_MapbySub!$CX$4:$DJ$4)*(AX$3=Final_Res_MapbySub!$CX$3:$DJ$3),0))</f>
        <v>0</v>
      </c>
      <c r="AY321" cm="1">
        <f t="array" ref="AY321">INDEX(Final_Res_MapbySub!$CX$5:$DJ$341,MATCH(1,($B321=Final_Res_MapbySub!$B$5:$B$341)*($C321=Final_Res_MapbySub!$C$5:$C$341),0),MATCH(1,(AY$4=Final_Res_MapbySub!$CX$4:$DJ$4)*(AY$3=Final_Res_MapbySub!$CX$3:$DJ$3),0))</f>
        <v>0</v>
      </c>
      <c r="AZ321" cm="1">
        <f t="array" ref="AZ321">INDEX(Final_Res_MapbySub!$CX$5:$DJ$341,MATCH(1,($B321=Final_Res_MapbySub!$B$5:$B$341)*($C321=Final_Res_MapbySub!$C$5:$C$341),0),MATCH(1,(AZ$4=Final_Res_MapbySub!$CX$4:$DJ$4)*(AZ$3=Final_Res_MapbySub!$CX$3:$DJ$3),0))</f>
        <v>0</v>
      </c>
      <c r="BA321" cm="1">
        <f t="array" ref="BA321">INDEX(Final_Res_MapbySub!$CX$5:$DJ$341,MATCH(1,($B321=Final_Res_MapbySub!$B$5:$B$341)*($C321=Final_Res_MapbySub!$C$5:$C$341),0),MATCH(1,(BA$4=Final_Res_MapbySub!$CX$4:$DJ$4)*(BA$3=Final_Res_MapbySub!$CX$3:$DJ$3),0))</f>
        <v>0</v>
      </c>
      <c r="BB321" cm="1">
        <f t="array" ref="BB321">INDEX(Final_Res_MapbySub!$CX$5:$DJ$341,MATCH(1,($B321=Final_Res_MapbySub!$B$5:$B$341)*($C321=Final_Res_MapbySub!$C$5:$C$341),0),MATCH(1,(BB$4=Final_Res_MapbySub!$CX$4:$DJ$4)*(BB$3=Final_Res_MapbySub!$CX$3:$DJ$3),0))</f>
        <v>0</v>
      </c>
      <c r="BC321" cm="1">
        <f t="array" ref="BC321">INDEX(Final_Res_MapbySub!$CX$5:$DJ$341,MATCH(1,($B321=Final_Res_MapbySub!$B$5:$B$341)*($C321=Final_Res_MapbySub!$C$5:$C$341),0),MATCH(1,(BC$4=Final_Res_MapbySub!$CX$4:$DJ$4)*(BC$3=Final_Res_MapbySub!$CX$3:$DJ$3),0))</f>
        <v>0</v>
      </c>
      <c r="BD321" cm="1">
        <f t="array" ref="BD321">INDEX(Final_Res_MapbySub!$CX$5:$DJ$341,MATCH(1,($B321=Final_Res_MapbySub!$B$5:$B$341)*($C321=Final_Res_MapbySub!$C$5:$C$341),0),MATCH(1,(BD$4=Final_Res_MapbySub!$CX$4:$DJ$4)*(BD$3=Final_Res_MapbySub!$CX$3:$DJ$3),0))</f>
        <v>0</v>
      </c>
      <c r="BE321" cm="1">
        <f t="array" ref="BE321">INDEX(Final_Res_MapbySub!$CX$5:$DJ$341,MATCH(1,($B321=Final_Res_MapbySub!$B$5:$B$341)*($C321=Final_Res_MapbySub!$C$5:$C$341),0),MATCH(1,(BE$4=Final_Res_MapbySub!$CX$4:$DJ$4)*(BE$3=Final_Res_MapbySub!$CX$3:$DJ$3),0))</f>
        <v>0</v>
      </c>
      <c r="BF321" cm="1">
        <f t="array" ref="BF321">INDEX(Final_Res_MapbySub!$CX$5:$DJ$341,MATCH(1,($B321=Final_Res_MapbySub!$B$5:$B$341)*($C321=Final_Res_MapbySub!$C$5:$C$341),0),MATCH(1,(BF$4=Final_Res_MapbySub!$CX$4:$DJ$4)*(BF$3=Final_Res_MapbySub!$CX$3:$DJ$3),0))</f>
        <v>0</v>
      </c>
      <c r="BG321" cm="1">
        <f t="array" ref="BG321">INDEX(Final_Res_MapbySub!$CX$5:$DJ$341,MATCH(1,($B321=Final_Res_MapbySub!$B$5:$B$341)*($C321=Final_Res_MapbySub!$C$5:$C$341),0),MATCH(1,(BG$4=Final_Res_MapbySub!$CX$4:$DJ$4)*(BG$3=Final_Res_MapbySub!$CX$3:$DJ$3),0))</f>
        <v>52</v>
      </c>
      <c r="BH321" cm="1">
        <f t="array" ref="BH321">INDEX(Final_Res_MapbySub!$CX$5:$DJ$341,MATCH(1,($B321=Final_Res_MapbySub!$B$5:$B$341)*($C321=Final_Res_MapbySub!$C$5:$C$341),0),MATCH(1,(BH$4=Final_Res_MapbySub!$CX$4:$DJ$4)*(BH$3=Final_Res_MapbySub!$CX$3:$DJ$3),0))</f>
        <v>36</v>
      </c>
      <c r="BI321" cm="1">
        <f t="array" ref="BI321">INDEX(Final_Res_MapbySub!$CX$5:$DJ$341,MATCH(1,($B321=Final_Res_MapbySub!$B$5:$B$341)*($C321=Final_Res_MapbySub!$C$5:$C$341),0),MATCH(1,(BI$4=Final_Res_MapbySub!$CX$4:$DJ$4)*(BI$3=Final_Res_MapbySub!$CX$3:$DJ$3),0))</f>
        <v>0</v>
      </c>
      <c r="BJ321">
        <f t="shared" si="41"/>
        <v>1</v>
      </c>
      <c r="BK321">
        <f>COUNTIFS($D321:$AU321,1,'2_Tx_Calculator'!$D$64:$AU$64,"&lt;0",'2_Tx_Calculator'!$D$6:$AU$6,Tx_bySub!BW$4)</f>
        <v>1</v>
      </c>
      <c r="BL321">
        <f>COUNTIFS($D321:$AU321,1,'2_Tx_Calculator'!$D$64:$AU$64,"&lt;0",'2_Tx_Calculator'!$D$6:$AU$6,Tx_bySub!BX$4)</f>
        <v>0</v>
      </c>
      <c r="BM321">
        <f>COUNTIFS($D321:$AU321,1,'2_Tx_Calculator'!$D$63:$AU$63,"&lt;0",'2_Tx_Calculator'!$D$6:$AU$6,Tx_bySub!BY$4)</f>
        <v>1</v>
      </c>
      <c r="BN321">
        <f>COUNTIFS($D321:$AU321,1,'2_Tx_Calculator'!$D$63:$AU$63,"&lt;0",'2_Tx_Calculator'!$D$6:$AU$6,Tx_bySub!BZ$4)</f>
        <v>0</v>
      </c>
      <c r="BO321">
        <f>COUNTIFS($D321:$AU321,1,'2_Tx_Calculator'!$D$82:$AU$82,"&lt;0",'2_Tx_Calculator'!$D$7:$AU$7,Tx_bySub!CA$4)</f>
        <v>0</v>
      </c>
      <c r="BP321">
        <f>COUNTIFS($D321:$AU321,1,'2_Tx_Calculator'!$D$82:$AU$82,"&lt;0",'2_Tx_Calculator'!$D$7:$AU$7,Tx_bySub!CB$4)</f>
        <v>0</v>
      </c>
      <c r="BQ321">
        <f>_xlfn.MINIFS('2_Tx_Calculator'!$D$64:$AU$64,Tx_bySub!$D321:$AU321,1)</f>
        <v>-2212.8090000000002</v>
      </c>
      <c r="BR321">
        <f>_xlfn.MINIFS('2_Tx_Calculator'!$D$63:$AU$63,Tx_bySub!$D321:$AU321,1)</f>
        <v>-1209.6833000000001</v>
      </c>
      <c r="BS321">
        <f>_xlfn.MINIFS('2_Tx_Calculator'!$D$82:$AU$82,Tx_bySub!$D321:$AU321,1)</f>
        <v>41.518871999999995</v>
      </c>
      <c r="BT321" t="str" cm="1">
        <f t="array" ref="BT321">INDEX('2_Tx_Calculator'!$D$3:$AU$3,1,MATCH(1,(BQ321='2_Tx_Calculator'!$D$64:$AU$64)*(1=Tx_bySub!$D321:$AU321),0))</f>
        <v>Cortina -Vaca-Dixon 230kV Line</v>
      </c>
      <c r="BU321" t="str" cm="1">
        <f t="array" ref="BU321">INDEX('2_Tx_Calculator'!$D$3:$AU$3,1,MATCH(1,(BR321='2_Tx_Calculator'!$D$63:$AU$63)*(1=Tx_bySub!$D321:$AU321),0))</f>
        <v>Cortina -Vaca-Dixon 230kV Line</v>
      </c>
      <c r="BV321" t="str" cm="1">
        <f t="array" ref="BV321">INDEX('2_Tx_Calculator'!$D$3:$AU$3,1,MATCH(1,(BS321='2_Tx_Calculator'!$D$82:$AU$82)*(1=Tx_bySub!$D321:$AU321),0))</f>
        <v>Woodland-Davis 115 kV Lines</v>
      </c>
      <c r="BW321" s="170">
        <f>COUNTIFS($D321:$AU321,1,'2_Tx_Calculator'!$D$11:$AU$11,"&lt;0",'2_Tx_Calculator'!$D$6:$AU$6,Tx_bySub!BW$4)</f>
        <v>0</v>
      </c>
      <c r="BX321" s="170">
        <f>COUNTIFS($D321:$AU321,1,'2_Tx_Calculator'!$D$11:$AU$11,"&lt;0",'2_Tx_Calculator'!$D$6:$AU$6,Tx_bySub!BX$4)</f>
        <v>0</v>
      </c>
      <c r="BY321" s="170">
        <f>COUNTIFS($D321:$AU321,1,'2_Tx_Calculator'!$D$12:$AU$12,"&lt;0",'2_Tx_Calculator'!$D$6:$AU$6,Tx_bySub!BY$4)</f>
        <v>0</v>
      </c>
      <c r="BZ321" s="170">
        <f>COUNTIFS($D321:$AU321,1,'2_Tx_Calculator'!$D$12:$AU$12,"&lt;0",'2_Tx_Calculator'!$D$6:$AU$6,Tx_bySub!BZ$4)</f>
        <v>0</v>
      </c>
      <c r="CA321" s="170">
        <f>COUNTIFS($D321:$AU321,1,'2_Tx_Calculator'!$D$13:$AU$13,"&lt;0",'2_Tx_Calculator'!$D$7:$AU$7,Tx_bySub!CA$4)</f>
        <v>0</v>
      </c>
      <c r="CB321" s="170">
        <f>COUNTIFS($D321:$AU321,1,'2_Tx_Calculator'!$D$13:$AU$13,"&lt;0",'2_Tx_Calculator'!$D$7:$AU$7,Tx_bySub!CB$4)</f>
        <v>0</v>
      </c>
      <c r="CC321">
        <f>_xlfn.MINIFS('2_Tx_Calculator'!$D$11:$AU$11,Tx_bySub!$D321:$AU321,1)</f>
        <v>16.649999999999999</v>
      </c>
      <c r="CD321">
        <f>_xlfn.MINIFS('2_Tx_Calculator'!$D$12:$AU$12,Tx_bySub!$D321:$AU321,1)</f>
        <v>23.47</v>
      </c>
      <c r="CE321">
        <f>_xlfn.MINIFS('2_Tx_Calculator'!$D$13:$AU$13,Tx_bySub!$D321:$AU321,1)</f>
        <v>41.518871999999995</v>
      </c>
      <c r="CF321" t="str" cm="1">
        <f t="array" ref="CF321">INDEX('2_Tx_Calculator'!$D$3:$AU$3,1,MATCH(1,(CC321='2_Tx_Calculator'!$D$11:$AU$11)*(1=Tx_bySub!$D321:$AU321),0))</f>
        <v>Woodland-Davis 115 kV Lines</v>
      </c>
      <c r="CG321" t="str" cm="1">
        <f t="array" ref="CG321">INDEX('2_Tx_Calculator'!$D$3:$AU$3,1,MATCH(1,(CD321='2_Tx_Calculator'!$D$12:$AU$12)*(1=Tx_bySub!$D321:$AU321),0))</f>
        <v>Woodland-Davis 115 kV Lines</v>
      </c>
      <c r="CH321" t="str" cm="1">
        <f t="array" ref="CH321">INDEX('2_Tx_Calculator'!$D$3:$AU$3,1,MATCH(1,(CE321='2_Tx_Calculator'!$D$13:$AU$13)*(1=Tx_bySub!$D321:$AU321),0))</f>
        <v>Woodland-Davis 115 kV Lines</v>
      </c>
      <c r="CJ321">
        <f t="shared" si="42"/>
        <v>3</v>
      </c>
      <c r="CK321">
        <f t="shared" si="43"/>
        <v>1</v>
      </c>
      <c r="CL321" t="str">
        <f t="shared" si="40"/>
        <v>YES</v>
      </c>
      <c r="CM321" s="230" t="str">
        <f t="shared" si="44"/>
        <v>1*</v>
      </c>
      <c r="CN321">
        <f t="shared" si="54"/>
        <v>1</v>
      </c>
      <c r="CO321">
        <f t="shared" si="45"/>
        <v>1</v>
      </c>
      <c r="CP321" t="b">
        <f t="shared" si="55"/>
        <v>0</v>
      </c>
      <c r="CQ321" s="230">
        <f t="shared" si="56"/>
        <v>1</v>
      </c>
    </row>
    <row r="322" spans="1:95" x14ac:dyDescent="0.35">
      <c r="A322" t="str">
        <f>Substation_Info!A322</f>
        <v xml:space="preserve">PG&amp;E North of Greater Bay Study Area </v>
      </c>
      <c r="B322" t="str">
        <f>Substation_Info!B322</f>
        <v>Wyandotte</v>
      </c>
      <c r="C322">
        <f>Substation_Info!C322</f>
        <v>115</v>
      </c>
      <c r="D322" t="str" cm="1">
        <f t="array" ref="D322">INDEX(Substation_Info!$D$5:$AU$322,MATCH(1,($B322=Substation_Info!$B$5:$B$322)*($C322=Substation_Info!$C$5:$C$322),0),MATCH(D$4,Substation_Info!$D$4:$AU$4,0))</f>
        <v> </v>
      </c>
      <c r="E322" t="str" cm="1">
        <f t="array" ref="E322">INDEX(Substation_Info!$D$5:$AU$322,MATCH(1,($B322=Substation_Info!$B$5:$B$322)*($C322=Substation_Info!$C$5:$C$322),0),MATCH(E$4,Substation_Info!$D$4:$AU$4,0))</f>
        <v> </v>
      </c>
      <c r="F322" t="str" cm="1">
        <f t="array" ref="F322">INDEX(Substation_Info!$D$5:$AU$322,MATCH(1,($B322=Substation_Info!$B$5:$B$322)*($C322=Substation_Info!$C$5:$C$322),0),MATCH(F$4,Substation_Info!$D$4:$AU$4,0))</f>
        <v> </v>
      </c>
      <c r="G322" t="str" cm="1">
        <f t="array" ref="G322">INDEX(Substation_Info!$D$5:$AU$322,MATCH(1,($B322=Substation_Info!$B$5:$B$322)*($C322=Substation_Info!$C$5:$C$322),0),MATCH(G$4,Substation_Info!$D$4:$AU$4,0))</f>
        <v> </v>
      </c>
      <c r="H322" t="str" cm="1">
        <f t="array" ref="H322">INDEX(Substation_Info!$D$5:$AU$322,MATCH(1,($B322=Substation_Info!$B$5:$B$322)*($C322=Substation_Info!$C$5:$C$322),0),MATCH(H$4,Substation_Info!$D$4:$AU$4,0))</f>
        <v> </v>
      </c>
      <c r="I322" t="str" cm="1">
        <f t="array" ref="I322">INDEX(Substation_Info!$D$5:$AU$322,MATCH(1,($B322=Substation_Info!$B$5:$B$322)*($C322=Substation_Info!$C$5:$C$322),0),MATCH(I$4,Substation_Info!$D$4:$AU$4,0))</f>
        <v> </v>
      </c>
      <c r="J322" t="str" cm="1">
        <f t="array" ref="J322">INDEX(Substation_Info!$D$5:$AU$322,MATCH(1,($B322=Substation_Info!$B$5:$B$322)*($C322=Substation_Info!$C$5:$C$322),0),MATCH(J$4,Substation_Info!$D$4:$AU$4,0))</f>
        <v> </v>
      </c>
      <c r="K322" t="str" cm="1">
        <f t="array" ref="K322">INDEX(Substation_Info!$D$5:$AU$322,MATCH(1,($B322=Substation_Info!$B$5:$B$322)*($C322=Substation_Info!$C$5:$C$322),0),MATCH(K$4,Substation_Info!$D$4:$AU$4,0))</f>
        <v> </v>
      </c>
      <c r="L322" t="str" cm="1">
        <f t="array" ref="L322">INDEX(Substation_Info!$D$5:$AU$322,MATCH(1,($B322=Substation_Info!$B$5:$B$322)*($C322=Substation_Info!$C$5:$C$322),0),MATCH(L$4,Substation_Info!$D$4:$AU$4,0))</f>
        <v> </v>
      </c>
      <c r="M322" t="str" cm="1">
        <f t="array" ref="M322">INDEX(Substation_Info!$D$5:$AU$322,MATCH(1,($B322=Substation_Info!$B$5:$B$322)*($C322=Substation_Info!$C$5:$C$322),0),MATCH(M$4,Substation_Info!$D$4:$AU$4,0))</f>
        <v> </v>
      </c>
      <c r="N322" t="str" cm="1">
        <f t="array" ref="N322">INDEX(Substation_Info!$D$5:$AU$322,MATCH(1,($B322=Substation_Info!$B$5:$B$322)*($C322=Substation_Info!$C$5:$C$322),0),MATCH(N$4,Substation_Info!$D$4:$AU$4,0))</f>
        <v> </v>
      </c>
      <c r="O322" t="str" cm="1">
        <f t="array" ref="O322">INDEX(Substation_Info!$D$5:$AU$322,MATCH(1,($B322=Substation_Info!$B$5:$B$322)*($C322=Substation_Info!$C$5:$C$322),0),MATCH(O$4,Substation_Info!$D$4:$AU$4,0))</f>
        <v> </v>
      </c>
      <c r="P322" t="str" cm="1">
        <f t="array" ref="P322">INDEX(Substation_Info!$D$5:$AU$322,MATCH(1,($B322=Substation_Info!$B$5:$B$322)*($C322=Substation_Info!$C$5:$C$322),0),MATCH(P$4,Substation_Info!$D$4:$AU$4,0))</f>
        <v> </v>
      </c>
      <c r="Q322" t="str" cm="1">
        <f t="array" ref="Q322">INDEX(Substation_Info!$D$5:$AU$322,MATCH(1,($B322=Substation_Info!$B$5:$B$322)*($C322=Substation_Info!$C$5:$C$322),0),MATCH(Q$4,Substation_Info!$D$4:$AU$4,0))</f>
        <v> </v>
      </c>
      <c r="R322" t="str" cm="1">
        <f t="array" ref="R322">INDEX(Substation_Info!$D$5:$AU$322,MATCH(1,($B322=Substation_Info!$B$5:$B$322)*($C322=Substation_Info!$C$5:$C$322),0),MATCH(R$4,Substation_Info!$D$4:$AU$4,0))</f>
        <v> </v>
      </c>
      <c r="S322" t="str" cm="1">
        <f t="array" ref="S322">INDEX(Substation_Info!$D$5:$AU$322,MATCH(1,($B322=Substation_Info!$B$5:$B$322)*($C322=Substation_Info!$C$5:$C$322),0),MATCH(S$4,Substation_Info!$D$4:$AU$4,0))</f>
        <v> </v>
      </c>
      <c r="T322" t="str" cm="1">
        <f t="array" ref="T322">INDEX(Substation_Info!$D$5:$AU$322,MATCH(1,($B322=Substation_Info!$B$5:$B$322)*($C322=Substation_Info!$C$5:$C$322),0),MATCH(T$4,Substation_Info!$D$4:$AU$4,0))</f>
        <v> </v>
      </c>
      <c r="U322" t="str" cm="1">
        <f t="array" ref="U322">INDEX(Substation_Info!$D$5:$AU$322,MATCH(1,($B322=Substation_Info!$B$5:$B$322)*($C322=Substation_Info!$C$5:$C$322),0),MATCH(U$4,Substation_Info!$D$4:$AU$4,0))</f>
        <v> </v>
      </c>
      <c r="V322" t="str" cm="1">
        <f t="array" ref="V322">INDEX(Substation_Info!$D$5:$AU$322,MATCH(1,($B322=Substation_Info!$B$5:$B$322)*($C322=Substation_Info!$C$5:$C$322),0),MATCH(V$4,Substation_Info!$D$4:$AU$4,0))</f>
        <v> </v>
      </c>
      <c r="W322" t="str" cm="1">
        <f t="array" ref="W322">INDEX(Substation_Info!$D$5:$AU$322,MATCH(1,($B322=Substation_Info!$B$5:$B$322)*($C322=Substation_Info!$C$5:$C$322),0),MATCH(W$4,Substation_Info!$D$4:$AU$4,0))</f>
        <v> </v>
      </c>
      <c r="X322" t="str" cm="1">
        <f t="array" ref="X322">INDEX(Substation_Info!$D$5:$AU$322,MATCH(1,($B322=Substation_Info!$B$5:$B$322)*($C322=Substation_Info!$C$5:$C$322),0),MATCH(X$4,Substation_Info!$D$4:$AU$4,0))</f>
        <v> </v>
      </c>
      <c r="Y322" t="str" cm="1">
        <f t="array" ref="Y322">INDEX(Substation_Info!$D$5:$AU$322,MATCH(1,($B322=Substation_Info!$B$5:$B$322)*($C322=Substation_Info!$C$5:$C$322),0),MATCH(Y$4,Substation_Info!$D$4:$AU$4,0))</f>
        <v> </v>
      </c>
      <c r="Z322" cm="1">
        <f t="array" ref="Z322">INDEX(Substation_Info!$D$5:$AU$322,MATCH(1,($B322=Substation_Info!$B$5:$B$322)*($C322=Substation_Info!$C$5:$C$322),0),MATCH(Z$4,Substation_Info!$D$4:$AU$4,0))</f>
        <v>1</v>
      </c>
      <c r="AA322" cm="1">
        <f t="array" ref="AA322">INDEX(Substation_Info!$D$5:$AU$322,MATCH(1,($B322=Substation_Info!$B$5:$B$322)*($C322=Substation_Info!$C$5:$C$322),0),MATCH(AA$4,Substation_Info!$D$4:$AU$4,0))</f>
        <v>1</v>
      </c>
      <c r="AB322" t="str" cm="1">
        <f t="array" ref="AB322">INDEX(Substation_Info!$D$5:$AU$322,MATCH(1,($B322=Substation_Info!$B$5:$B$322)*($C322=Substation_Info!$C$5:$C$322),0),MATCH(AB$4,Substation_Info!$D$4:$AU$4,0))</f>
        <v> </v>
      </c>
      <c r="AC322" t="str" cm="1">
        <f t="array" ref="AC322">INDEX(Substation_Info!$D$5:$AU$322,MATCH(1,($B322=Substation_Info!$B$5:$B$322)*($C322=Substation_Info!$C$5:$C$322),0),MATCH(AC$4,Substation_Info!$D$4:$AU$4,0))</f>
        <v> </v>
      </c>
      <c r="AD322" t="str" cm="1">
        <f t="array" ref="AD322">INDEX(Substation_Info!$D$5:$AU$322,MATCH(1,($B322=Substation_Info!$B$5:$B$322)*($C322=Substation_Info!$C$5:$C$322),0),MATCH(AD$4,Substation_Info!$D$4:$AU$4,0))</f>
        <v> </v>
      </c>
      <c r="AE322" t="str" cm="1">
        <f t="array" ref="AE322">INDEX(Substation_Info!$D$5:$AU$322,MATCH(1,($B322=Substation_Info!$B$5:$B$322)*($C322=Substation_Info!$C$5:$C$322),0),MATCH(AE$4,Substation_Info!$D$4:$AU$4,0))</f>
        <v> </v>
      </c>
      <c r="AF322" t="str" cm="1">
        <f t="array" ref="AF322">INDEX(Substation_Info!$D$5:$AU$322,MATCH(1,($B322=Substation_Info!$B$5:$B$322)*($C322=Substation_Info!$C$5:$C$322),0),MATCH(AF$4,Substation_Info!$D$4:$AU$4,0))</f>
        <v> </v>
      </c>
      <c r="AG322" t="str" cm="1">
        <f t="array" ref="AG322">INDEX(Substation_Info!$D$5:$AU$322,MATCH(1,($B322=Substation_Info!$B$5:$B$322)*($C322=Substation_Info!$C$5:$C$322),0),MATCH(AG$4,Substation_Info!$D$4:$AU$4,0))</f>
        <v> </v>
      </c>
      <c r="AH322" t="str" cm="1">
        <f t="array" ref="AH322">INDEX(Substation_Info!$D$5:$AU$322,MATCH(1,($B322=Substation_Info!$B$5:$B$322)*($C322=Substation_Info!$C$5:$C$322),0),MATCH(AH$4,Substation_Info!$D$4:$AU$4,0))</f>
        <v> </v>
      </c>
      <c r="AI322" t="str" cm="1">
        <f t="array" ref="AI322">INDEX(Substation_Info!$D$5:$AU$322,MATCH(1,($B322=Substation_Info!$B$5:$B$322)*($C322=Substation_Info!$C$5:$C$322),0),MATCH(AI$4,Substation_Info!$D$4:$AU$4,0))</f>
        <v> </v>
      </c>
      <c r="AJ322" t="str" cm="1">
        <f t="array" ref="AJ322">INDEX(Substation_Info!$D$5:$AU$322,MATCH(1,($B322=Substation_Info!$B$5:$B$322)*($C322=Substation_Info!$C$5:$C$322),0),MATCH(AJ$4,Substation_Info!$D$4:$AU$4,0))</f>
        <v> </v>
      </c>
      <c r="AK322" t="str" cm="1">
        <f t="array" ref="AK322">INDEX(Substation_Info!$D$5:$AU$322,MATCH(1,($B322=Substation_Info!$B$5:$B$322)*($C322=Substation_Info!$C$5:$C$322),0),MATCH(AK$4,Substation_Info!$D$4:$AU$4,0))</f>
        <v> </v>
      </c>
      <c r="AL322" t="str" cm="1">
        <f t="array" ref="AL322">INDEX(Substation_Info!$D$5:$AU$322,MATCH(1,($B322=Substation_Info!$B$5:$B$322)*($C322=Substation_Info!$C$5:$C$322),0),MATCH(AL$4,Substation_Info!$D$4:$AU$4,0))</f>
        <v> </v>
      </c>
      <c r="AM322" t="str" cm="1">
        <f t="array" ref="AM322">INDEX(Substation_Info!$D$5:$AU$322,MATCH(1,($B322=Substation_Info!$B$5:$B$322)*($C322=Substation_Info!$C$5:$C$322),0),MATCH(AM$4,Substation_Info!$D$4:$AU$4,0))</f>
        <v> </v>
      </c>
      <c r="AN322" t="str" cm="1">
        <f t="array" ref="AN322">INDEX(Substation_Info!$D$5:$AU$322,MATCH(1,($B322=Substation_Info!$B$5:$B$322)*($C322=Substation_Info!$C$5:$C$322),0),MATCH(AN$4,Substation_Info!$D$4:$AU$4,0))</f>
        <v> </v>
      </c>
      <c r="AO322" t="str" cm="1">
        <f t="array" ref="AO322">INDEX(Substation_Info!$D$5:$AU$322,MATCH(1,($B322=Substation_Info!$B$5:$B$322)*($C322=Substation_Info!$C$5:$C$322),0),MATCH(AO$4,Substation_Info!$D$4:$AU$4,0))</f>
        <v> </v>
      </c>
      <c r="AP322" t="str" cm="1">
        <f t="array" ref="AP322">INDEX(Substation_Info!$D$5:$AU$322,MATCH(1,($B322=Substation_Info!$B$5:$B$322)*($C322=Substation_Info!$C$5:$C$322),0),MATCH(AP$4,Substation_Info!$D$4:$AU$4,0))</f>
        <v> </v>
      </c>
      <c r="AQ322" t="str" cm="1">
        <f t="array" ref="AQ322">INDEX(Substation_Info!$D$5:$AU$322,MATCH(1,($B322=Substation_Info!$B$5:$B$322)*($C322=Substation_Info!$C$5:$C$322),0),MATCH(AQ$4,Substation_Info!$D$4:$AU$4,0))</f>
        <v> </v>
      </c>
      <c r="AR322" t="str" cm="1">
        <f t="array" ref="AR322">INDEX(Substation_Info!$D$5:$AU$322,MATCH(1,($B322=Substation_Info!$B$5:$B$322)*($C322=Substation_Info!$C$5:$C$322),0),MATCH(AR$4,Substation_Info!$D$4:$AU$4,0))</f>
        <v> </v>
      </c>
      <c r="AS322" cm="1">
        <f t="array" ref="AS322">INDEX(Substation_Info!$D$5:$AU$322,MATCH(1,($B322=Substation_Info!$B$5:$B$322)*($C322=Substation_Info!$C$5:$C$322),0),MATCH(AS$4,Substation_Info!$D$4:$AU$4,0))</f>
        <v>0</v>
      </c>
      <c r="AT322" cm="1">
        <f t="array" ref="AT322">INDEX(Substation_Info!$D$5:$AU$322,MATCH(1,($B322=Substation_Info!$B$5:$B$322)*($C322=Substation_Info!$C$5:$C$322),0),MATCH(AT$4,Substation_Info!$D$4:$AU$4,0))</f>
        <v>0</v>
      </c>
      <c r="AU322" cm="1">
        <f t="array" ref="AU322">INDEX(Substation_Info!$D$5:$AU$322,MATCH(1,($B322=Substation_Info!$B$5:$B$322)*($C322=Substation_Info!$C$5:$C$322),0),MATCH(AU$4,Substation_Info!$D$4:$AU$4,0))</f>
        <v>0</v>
      </c>
      <c r="AW322" cm="1">
        <f t="array" ref="AW322">INDEX(Final_Res_MapbySub!$CX$5:$DJ$341,MATCH(1,($B322=Final_Res_MapbySub!$B$5:$B$341)*($C322=Final_Res_MapbySub!$C$5:$C$341),0),MATCH(1,(AW$4=Final_Res_MapbySub!$CX$4:$DJ$4)*(AW$3=Final_Res_MapbySub!$CX$3:$DJ$3),0))</f>
        <v>0</v>
      </c>
      <c r="AX322" cm="1">
        <f t="array" ref="AX322">INDEX(Final_Res_MapbySub!$CX$5:$DJ$341,MATCH(1,($B322=Final_Res_MapbySub!$B$5:$B$341)*($C322=Final_Res_MapbySub!$C$5:$C$341),0),MATCH(1,(AX$4=Final_Res_MapbySub!$CX$4:$DJ$4)*(AX$3=Final_Res_MapbySub!$CX$3:$DJ$3),0))</f>
        <v>3.6</v>
      </c>
      <c r="AY322" cm="1">
        <f t="array" ref="AY322">INDEX(Final_Res_MapbySub!$CX$5:$DJ$341,MATCH(1,($B322=Final_Res_MapbySub!$B$5:$B$341)*($C322=Final_Res_MapbySub!$C$5:$C$341),0),MATCH(1,(AY$4=Final_Res_MapbySub!$CX$4:$DJ$4)*(AY$3=Final_Res_MapbySub!$CX$3:$DJ$3),0))</f>
        <v>0</v>
      </c>
      <c r="AZ322" cm="1">
        <f t="array" ref="AZ322">INDEX(Final_Res_MapbySub!$CX$5:$DJ$341,MATCH(1,($B322=Final_Res_MapbySub!$B$5:$B$341)*($C322=Final_Res_MapbySub!$C$5:$C$341),0),MATCH(1,(AZ$4=Final_Res_MapbySub!$CX$4:$DJ$4)*(AZ$3=Final_Res_MapbySub!$CX$3:$DJ$3),0))</f>
        <v>0</v>
      </c>
      <c r="BA322" cm="1">
        <f t="array" ref="BA322">INDEX(Final_Res_MapbySub!$CX$5:$DJ$341,MATCH(1,($B322=Final_Res_MapbySub!$B$5:$B$341)*($C322=Final_Res_MapbySub!$C$5:$C$341),0),MATCH(1,(BA$4=Final_Res_MapbySub!$CX$4:$DJ$4)*(BA$3=Final_Res_MapbySub!$CX$3:$DJ$3),0))</f>
        <v>0</v>
      </c>
      <c r="BB322" cm="1">
        <f t="array" ref="BB322">INDEX(Final_Res_MapbySub!$CX$5:$DJ$341,MATCH(1,($B322=Final_Res_MapbySub!$B$5:$B$341)*($C322=Final_Res_MapbySub!$C$5:$C$341),0),MATCH(1,(BB$4=Final_Res_MapbySub!$CX$4:$DJ$4)*(BB$3=Final_Res_MapbySub!$CX$3:$DJ$3),0))</f>
        <v>0</v>
      </c>
      <c r="BC322" cm="1">
        <f t="array" ref="BC322">INDEX(Final_Res_MapbySub!$CX$5:$DJ$341,MATCH(1,($B322=Final_Res_MapbySub!$B$5:$B$341)*($C322=Final_Res_MapbySub!$C$5:$C$341),0),MATCH(1,(BC$4=Final_Res_MapbySub!$CX$4:$DJ$4)*(BC$3=Final_Res_MapbySub!$CX$3:$DJ$3),0))</f>
        <v>0</v>
      </c>
      <c r="BD322" cm="1">
        <f t="array" ref="BD322">INDEX(Final_Res_MapbySub!$CX$5:$DJ$341,MATCH(1,($B322=Final_Res_MapbySub!$B$5:$B$341)*($C322=Final_Res_MapbySub!$C$5:$C$341),0),MATCH(1,(BD$4=Final_Res_MapbySub!$CX$4:$DJ$4)*(BD$3=Final_Res_MapbySub!$CX$3:$DJ$3),0))</f>
        <v>0</v>
      </c>
      <c r="BE322" cm="1">
        <f t="array" ref="BE322">INDEX(Final_Res_MapbySub!$CX$5:$DJ$341,MATCH(1,($B322=Final_Res_MapbySub!$B$5:$B$341)*($C322=Final_Res_MapbySub!$C$5:$C$341),0),MATCH(1,(BE$4=Final_Res_MapbySub!$CX$4:$DJ$4)*(BE$3=Final_Res_MapbySub!$CX$3:$DJ$3),0))</f>
        <v>0</v>
      </c>
      <c r="BF322" cm="1">
        <f t="array" ref="BF322">INDEX(Final_Res_MapbySub!$CX$5:$DJ$341,MATCH(1,($B322=Final_Res_MapbySub!$B$5:$B$341)*($C322=Final_Res_MapbySub!$C$5:$C$341),0),MATCH(1,(BF$4=Final_Res_MapbySub!$CX$4:$DJ$4)*(BF$3=Final_Res_MapbySub!$CX$3:$DJ$3),0))</f>
        <v>0</v>
      </c>
      <c r="BG322" cm="1">
        <f t="array" ref="BG322">INDEX(Final_Res_MapbySub!$CX$5:$DJ$341,MATCH(1,($B322=Final_Res_MapbySub!$B$5:$B$341)*($C322=Final_Res_MapbySub!$C$5:$C$341),0),MATCH(1,(BG$4=Final_Res_MapbySub!$CX$4:$DJ$4)*(BG$3=Final_Res_MapbySub!$CX$3:$DJ$3),0))</f>
        <v>0</v>
      </c>
      <c r="BH322" cm="1">
        <f t="array" ref="BH322">INDEX(Final_Res_MapbySub!$CX$5:$DJ$341,MATCH(1,($B322=Final_Res_MapbySub!$B$5:$B$341)*($C322=Final_Res_MapbySub!$C$5:$C$341),0),MATCH(1,(BH$4=Final_Res_MapbySub!$CX$4:$DJ$4)*(BH$3=Final_Res_MapbySub!$CX$3:$DJ$3),0))</f>
        <v>0</v>
      </c>
      <c r="BI322" cm="1">
        <f t="array" ref="BI322">INDEX(Final_Res_MapbySub!$CX$5:$DJ$341,MATCH(1,($B322=Final_Res_MapbySub!$B$5:$B$341)*($C322=Final_Res_MapbySub!$C$5:$C$341),0),MATCH(1,(BI$4=Final_Res_MapbySub!$CX$4:$DJ$4)*(BI$3=Final_Res_MapbySub!$CX$3:$DJ$3),0))</f>
        <v>0</v>
      </c>
      <c r="BJ322">
        <f t="shared" si="41"/>
        <v>1</v>
      </c>
      <c r="BK322">
        <f>COUNTIFS($D322:$AU322,1,'2_Tx_Calculator'!$D$64:$AU$64,"&lt;0",'2_Tx_Calculator'!$D$6:$AU$6,Tx_bySub!BW$4)</f>
        <v>1</v>
      </c>
      <c r="BL322">
        <f>COUNTIFS($D322:$AU322,1,'2_Tx_Calculator'!$D$64:$AU$64,"&lt;0",'2_Tx_Calculator'!$D$6:$AU$6,Tx_bySub!BX$4)</f>
        <v>0</v>
      </c>
      <c r="BM322">
        <f>COUNTIFS($D322:$AU322,1,'2_Tx_Calculator'!$D$63:$AU$63,"&lt;0",'2_Tx_Calculator'!$D$6:$AU$6,Tx_bySub!BY$4)</f>
        <v>1</v>
      </c>
      <c r="BN322">
        <f>COUNTIFS($D322:$AU322,1,'2_Tx_Calculator'!$D$63:$AU$63,"&lt;0",'2_Tx_Calculator'!$D$6:$AU$6,Tx_bySub!BZ$4)</f>
        <v>0</v>
      </c>
      <c r="BO322">
        <f>COUNTIFS($D322:$AU322,1,'2_Tx_Calculator'!$D$82:$AU$82,"&lt;0",'2_Tx_Calculator'!$D$7:$AU$7,Tx_bySub!CA$4)</f>
        <v>0</v>
      </c>
      <c r="BP322">
        <f>COUNTIFS($D322:$AU322,1,'2_Tx_Calculator'!$D$82:$AU$82,"&lt;0",'2_Tx_Calculator'!$D$7:$AU$7,Tx_bySub!CB$4)</f>
        <v>0</v>
      </c>
      <c r="BQ322">
        <f>_xlfn.MINIFS('2_Tx_Calculator'!$D$64:$AU$64,Tx_bySub!$D322:$AU322,1)</f>
        <v>-2212.8090000000002</v>
      </c>
      <c r="BR322">
        <f>_xlfn.MINIFS('2_Tx_Calculator'!$D$63:$AU$63,Tx_bySub!$D322:$AU322,1)</f>
        <v>-1209.6833000000001</v>
      </c>
      <c r="BS322">
        <f>_xlfn.MINIFS('2_Tx_Calculator'!$D$82:$AU$82,Tx_bySub!$D322:$AU322,1)</f>
        <v>101.51887199999999</v>
      </c>
      <c r="BT322" t="str" cm="1">
        <f t="array" ref="BT322">INDEX('2_Tx_Calculator'!$D$3:$AU$3,1,MATCH(1,(BQ322='2_Tx_Calculator'!$D$64:$AU$64)*(1=Tx_bySub!$D322:$AU322),0))</f>
        <v>Cortina -Vaca-Dixon 230kV Line</v>
      </c>
      <c r="BU322" t="str" cm="1">
        <f t="array" ref="BU322">INDEX('2_Tx_Calculator'!$D$3:$AU$3,1,MATCH(1,(BR322='2_Tx_Calculator'!$D$63:$AU$63)*(1=Tx_bySub!$D322:$AU322),0))</f>
        <v>Cortina -Vaca-Dixon 230kV Line</v>
      </c>
      <c r="BV322" t="str" cm="1">
        <f t="array" ref="BV322">INDEX('2_Tx_Calculator'!$D$3:$AU$3,1,MATCH(1,(BS322='2_Tx_Calculator'!$D$82:$AU$82)*(1=Tx_bySub!$D322:$AU322),0))</f>
        <v>Rio Oso-SPI-Lincoln 115 kV Line</v>
      </c>
      <c r="BW322" s="170">
        <f>COUNTIFS($D322:$AU322,1,'2_Tx_Calculator'!$D$11:$AU$11,"&lt;0",'2_Tx_Calculator'!$D$6:$AU$6,Tx_bySub!BW$4)</f>
        <v>0</v>
      </c>
      <c r="BX322" s="170">
        <f>COUNTIFS($D322:$AU322,1,'2_Tx_Calculator'!$D$11:$AU$11,"&lt;0",'2_Tx_Calculator'!$D$6:$AU$6,Tx_bySub!BX$4)</f>
        <v>0</v>
      </c>
      <c r="BY322" s="170">
        <f>COUNTIFS($D322:$AU322,1,'2_Tx_Calculator'!$D$12:$AU$12,"&lt;0",'2_Tx_Calculator'!$D$6:$AU$6,Tx_bySub!BY$4)</f>
        <v>0</v>
      </c>
      <c r="BZ322" s="170">
        <f>COUNTIFS($D322:$AU322,1,'2_Tx_Calculator'!$D$12:$AU$12,"&lt;0",'2_Tx_Calculator'!$D$6:$AU$6,Tx_bySub!BZ$4)</f>
        <v>0</v>
      </c>
      <c r="CA322" s="170">
        <f>COUNTIFS($D322:$AU322,1,'2_Tx_Calculator'!$D$13:$AU$13,"&lt;0",'2_Tx_Calculator'!$D$7:$AU$7,Tx_bySub!CA$4)</f>
        <v>0</v>
      </c>
      <c r="CB322" s="170">
        <f>COUNTIFS($D322:$AU322,1,'2_Tx_Calculator'!$D$13:$AU$13,"&lt;0",'2_Tx_Calculator'!$D$7:$AU$7,Tx_bySub!CB$4)</f>
        <v>0</v>
      </c>
      <c r="CC322">
        <f>_xlfn.MINIFS('2_Tx_Calculator'!$D$11:$AU$11,Tx_bySub!$D322:$AU322,1)</f>
        <v>45.55</v>
      </c>
      <c r="CD322">
        <f>_xlfn.MINIFS('2_Tx_Calculator'!$D$12:$AU$12,Tx_bySub!$D322:$AU322,1)</f>
        <v>52.370000000000005</v>
      </c>
      <c r="CE322">
        <f>_xlfn.MINIFS('2_Tx_Calculator'!$D$13:$AU$13,Tx_bySub!$D322:$AU322,1)</f>
        <v>101.51887199999999</v>
      </c>
      <c r="CF322" t="str" cm="1">
        <f t="array" ref="CF322">INDEX('2_Tx_Calculator'!$D$3:$AU$3,1,MATCH(1,(CC322='2_Tx_Calculator'!$D$11:$AU$11)*(1=Tx_bySub!$D322:$AU322),0))</f>
        <v>Rio Oso-SPI-Lincoln 115 kV Line</v>
      </c>
      <c r="CG322" t="str" cm="1">
        <f t="array" ref="CG322">INDEX('2_Tx_Calculator'!$D$3:$AU$3,1,MATCH(1,(CD322='2_Tx_Calculator'!$D$12:$AU$12)*(1=Tx_bySub!$D322:$AU322),0))</f>
        <v>Rio Oso-SPI-Lincoln 115 kV Line</v>
      </c>
      <c r="CH322" t="str" cm="1">
        <f t="array" ref="CH322">INDEX('2_Tx_Calculator'!$D$3:$AU$3,1,MATCH(1,(CE322='2_Tx_Calculator'!$D$13:$AU$13)*(1=Tx_bySub!$D322:$AU322),0))</f>
        <v>Rio Oso-SPI-Lincoln 115 kV Line</v>
      </c>
      <c r="CJ322">
        <f t="shared" si="42"/>
        <v>3</v>
      </c>
      <c r="CK322">
        <f t="shared" si="43"/>
        <v>1</v>
      </c>
      <c r="CL322" t="str">
        <f t="shared" si="40"/>
        <v>YES</v>
      </c>
      <c r="CM322" s="230" t="str">
        <f t="shared" si="44"/>
        <v>1*</v>
      </c>
      <c r="CN322">
        <f t="shared" si="54"/>
        <v>1</v>
      </c>
      <c r="CO322">
        <f t="shared" si="45"/>
        <v>1</v>
      </c>
      <c r="CP322" t="b">
        <f t="shared" si="55"/>
        <v>0</v>
      </c>
      <c r="CQ322" s="230">
        <f t="shared" si="56"/>
        <v>1</v>
      </c>
    </row>
    <row r="324" spans="1:95" x14ac:dyDescent="0.35">
      <c r="CJ324" s="170" t="s">
        <v>863</v>
      </c>
      <c r="CK324" s="170" t="s">
        <v>864</v>
      </c>
    </row>
  </sheetData>
  <autoFilter ref="A4:CT322" xr:uid="{4AEE65A3-85B2-4C5E-B995-E127965D8A3D}"/>
  <mergeCells count="12">
    <mergeCell ref="A1:C2"/>
    <mergeCell ref="CQ1:CT2"/>
    <mergeCell ref="CC3:CE3"/>
    <mergeCell ref="CF3:CH3"/>
    <mergeCell ref="BM3:BN3"/>
    <mergeCell ref="BY3:BZ3"/>
    <mergeCell ref="BK3:BL3"/>
    <mergeCell ref="BO3:BP3"/>
    <mergeCell ref="BW3:BX3"/>
    <mergeCell ref="CA3:CB3"/>
    <mergeCell ref="BQ3:BS3"/>
    <mergeCell ref="BT3:BV3"/>
  </mergeCells>
  <conditionalFormatting sqref="CK5:CK322">
    <cfRule type="colorScale" priority="2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M5:CM322">
    <cfRule type="cellIs" dxfId="35" priority="22" operator="equal">
      <formula>"3+"</formula>
    </cfRule>
    <cfRule type="cellIs" dxfId="34" priority="23" operator="equal">
      <formula>"2+"</formula>
    </cfRule>
    <cfRule type="cellIs" dxfId="33" priority="24" operator="equal">
      <formula>"2*"</formula>
    </cfRule>
    <cfRule type="cellIs" dxfId="32" priority="25" operator="equal">
      <formula>"1*"</formula>
    </cfRule>
    <cfRule type="cellIs" dxfId="31" priority="26" operator="equal">
      <formula>1</formula>
    </cfRule>
    <cfRule type="cellIs" dxfId="30" priority="27" operator="equal">
      <formula>2</formula>
    </cfRule>
    <cfRule type="cellIs" dxfId="29" priority="28" operator="equal">
      <formula>3</formula>
    </cfRule>
  </conditionalFormatting>
  <conditionalFormatting sqref="CP1:CP2">
    <cfRule type="cellIs" dxfId="28" priority="8" operator="equal">
      <formula>"3+"</formula>
    </cfRule>
    <cfRule type="cellIs" dxfId="27" priority="9" operator="equal">
      <formula>"2+"</formula>
    </cfRule>
    <cfRule type="cellIs" dxfId="26" priority="10" operator="equal">
      <formula>"2*"</formula>
    </cfRule>
    <cfRule type="cellIs" dxfId="25" priority="11" operator="equal">
      <formula>"1*"</formula>
    </cfRule>
    <cfRule type="cellIs" dxfId="24" priority="12" operator="equal">
      <formula>1</formula>
    </cfRule>
    <cfRule type="cellIs" dxfId="23" priority="13" operator="equal">
      <formula>2</formula>
    </cfRule>
    <cfRule type="cellIs" dxfId="22" priority="14" operator="equal">
      <formula>3</formula>
    </cfRule>
  </conditionalFormatting>
  <conditionalFormatting sqref="CQ5:CQ322">
    <cfRule type="cellIs" dxfId="21" priority="1" operator="equal">
      <formula>"3+"</formula>
    </cfRule>
    <cfRule type="cellIs" dxfId="20" priority="2" operator="equal">
      <formula>"2+"</formula>
    </cfRule>
    <cfRule type="cellIs" dxfId="19" priority="3" operator="equal">
      <formula>"2*"</formula>
    </cfRule>
    <cfRule type="cellIs" dxfId="18" priority="4" operator="equal">
      <formula>"1*"</formula>
    </cfRule>
    <cfRule type="cellIs" dxfId="17" priority="5" operator="equal">
      <formula>1</formula>
    </cfRule>
    <cfRule type="cellIs" dxfId="16" priority="6" operator="equal">
      <formula>2</formula>
    </cfRule>
    <cfRule type="cellIs" dxfId="15" priority="7" operator="equal">
      <formula>3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F9222-1EB4-4C60-95DC-4DA8E554AEEC}">
  <sheetPr>
    <tabColor theme="4" tint="0.59999389629810485"/>
  </sheetPr>
  <dimension ref="A1:AW86"/>
  <sheetViews>
    <sheetView zoomScale="70" zoomScaleNormal="70" workbookViewId="0">
      <pane xSplit="3" ySplit="8" topLeftCell="AA9" activePane="bottomRight" state="frozen"/>
      <selection pane="topRight" activeCell="D1" sqref="D1"/>
      <selection pane="bottomLeft" activeCell="A9" sqref="A9"/>
      <selection pane="bottomRight" activeCell="A2" sqref="A2:C2"/>
    </sheetView>
  </sheetViews>
  <sheetFormatPr defaultRowHeight="14.5" x14ac:dyDescent="0.35"/>
  <cols>
    <col min="2" max="2" width="11.7265625" customWidth="1"/>
    <col min="3" max="3" width="16.453125" customWidth="1"/>
    <col min="4" max="44" width="15.7265625" customWidth="1"/>
    <col min="45" max="47" width="12.54296875" customWidth="1"/>
  </cols>
  <sheetData>
    <row r="1" spans="1:49" ht="20.25" customHeight="1" x14ac:dyDescent="0.35">
      <c r="A1" s="519" t="s">
        <v>891</v>
      </c>
      <c r="B1" s="520"/>
      <c r="C1" s="521"/>
    </row>
    <row r="2" spans="1:49" ht="87" x14ac:dyDescent="0.35">
      <c r="A2" s="604" t="s">
        <v>896</v>
      </c>
      <c r="B2" s="605"/>
      <c r="C2" s="606"/>
      <c r="D2" s="4" t="s">
        <v>204</v>
      </c>
      <c r="E2" s="4" t="s">
        <v>205</v>
      </c>
      <c r="F2" s="71" t="s">
        <v>206</v>
      </c>
      <c r="G2" s="71" t="s">
        <v>207</v>
      </c>
      <c r="H2" s="71" t="s">
        <v>208</v>
      </c>
      <c r="I2" s="71" t="s">
        <v>209</v>
      </c>
      <c r="J2" s="71" t="s">
        <v>210</v>
      </c>
      <c r="K2" s="71" t="s">
        <v>211</v>
      </c>
      <c r="L2" s="71" t="s">
        <v>212</v>
      </c>
      <c r="M2" s="71" t="s">
        <v>213</v>
      </c>
      <c r="N2" s="71" t="s">
        <v>214</v>
      </c>
      <c r="O2" s="71" t="s">
        <v>215</v>
      </c>
      <c r="P2" s="71" t="s">
        <v>216</v>
      </c>
      <c r="Q2" s="71" t="s">
        <v>217</v>
      </c>
      <c r="R2" s="71" t="s">
        <v>218</v>
      </c>
      <c r="S2" s="71" t="s">
        <v>219</v>
      </c>
      <c r="T2" s="71" t="s">
        <v>220</v>
      </c>
      <c r="U2" s="71" t="s">
        <v>221</v>
      </c>
      <c r="V2" s="71" t="s">
        <v>222</v>
      </c>
      <c r="W2" s="71" t="s">
        <v>223</v>
      </c>
      <c r="X2" s="71" t="s">
        <v>224</v>
      </c>
      <c r="Y2" s="71" t="s">
        <v>225</v>
      </c>
      <c r="Z2" s="71" t="s">
        <v>226</v>
      </c>
      <c r="AA2" s="71" t="s">
        <v>227</v>
      </c>
      <c r="AB2" s="71" t="s">
        <v>228</v>
      </c>
      <c r="AC2" s="71" t="s">
        <v>229</v>
      </c>
      <c r="AD2" s="71" t="s">
        <v>230</v>
      </c>
      <c r="AE2" s="71" t="s">
        <v>231</v>
      </c>
      <c r="AF2" s="71" t="s">
        <v>232</v>
      </c>
      <c r="AG2" s="71" t="s">
        <v>233</v>
      </c>
      <c r="AH2" s="71" t="s">
        <v>234</v>
      </c>
      <c r="AI2" s="71" t="s">
        <v>235</v>
      </c>
      <c r="AJ2" s="71" t="s">
        <v>236</v>
      </c>
      <c r="AK2" s="71" t="s">
        <v>237</v>
      </c>
      <c r="AL2" s="71" t="s">
        <v>238</v>
      </c>
      <c r="AM2" s="71" t="s">
        <v>239</v>
      </c>
      <c r="AN2" s="71" t="s">
        <v>240</v>
      </c>
      <c r="AO2" s="71" t="s">
        <v>241</v>
      </c>
      <c r="AP2" s="71" t="s">
        <v>242</v>
      </c>
      <c r="AQ2" s="71" t="s">
        <v>243</v>
      </c>
      <c r="AR2" s="71" t="s">
        <v>244</v>
      </c>
      <c r="AS2" s="71" t="s">
        <v>245</v>
      </c>
      <c r="AT2" s="71" t="s">
        <v>246</v>
      </c>
      <c r="AU2" s="71" t="s">
        <v>247</v>
      </c>
      <c r="AW2" s="71" t="s">
        <v>688</v>
      </c>
    </row>
    <row r="3" spans="1:49" x14ac:dyDescent="0.35">
      <c r="C3" t="s">
        <v>900</v>
      </c>
      <c r="D3" t="s">
        <v>248</v>
      </c>
      <c r="E3" t="s">
        <v>249</v>
      </c>
      <c r="F3" t="s">
        <v>250</v>
      </c>
      <c r="G3" t="s">
        <v>251</v>
      </c>
      <c r="H3" t="s">
        <v>252</v>
      </c>
      <c r="I3" t="s">
        <v>253</v>
      </c>
      <c r="J3" t="s">
        <v>254</v>
      </c>
      <c r="K3" t="s">
        <v>255</v>
      </c>
      <c r="L3" t="s">
        <v>212</v>
      </c>
      <c r="M3" t="s">
        <v>256</v>
      </c>
      <c r="N3" t="s">
        <v>257</v>
      </c>
      <c r="O3" t="s">
        <v>258</v>
      </c>
      <c r="P3" t="s">
        <v>259</v>
      </c>
      <c r="Q3" t="s">
        <v>260</v>
      </c>
      <c r="R3" t="s">
        <v>261</v>
      </c>
      <c r="S3" t="s">
        <v>262</v>
      </c>
      <c r="T3" t="s">
        <v>263</v>
      </c>
      <c r="U3" t="s">
        <v>264</v>
      </c>
      <c r="V3" t="s">
        <v>222</v>
      </c>
      <c r="W3" t="s">
        <v>223</v>
      </c>
      <c r="X3" t="s">
        <v>265</v>
      </c>
      <c r="Y3" t="s">
        <v>266</v>
      </c>
      <c r="Z3" t="s">
        <v>267</v>
      </c>
      <c r="AA3" t="s">
        <v>268</v>
      </c>
      <c r="AB3" t="s">
        <v>269</v>
      </c>
      <c r="AC3" t="s">
        <v>270</v>
      </c>
      <c r="AD3" t="s">
        <v>271</v>
      </c>
      <c r="AE3" t="s">
        <v>272</v>
      </c>
      <c r="AF3" t="s">
        <v>273</v>
      </c>
      <c r="AG3" t="s">
        <v>274</v>
      </c>
      <c r="AH3" t="s">
        <v>275</v>
      </c>
      <c r="AI3" t="s">
        <v>276</v>
      </c>
      <c r="AJ3" t="s">
        <v>277</v>
      </c>
      <c r="AK3" t="s">
        <v>278</v>
      </c>
      <c r="AL3" t="s">
        <v>279</v>
      </c>
      <c r="AM3" t="s">
        <v>280</v>
      </c>
      <c r="AN3" t="s">
        <v>281</v>
      </c>
      <c r="AO3" t="s">
        <v>282</v>
      </c>
      <c r="AP3" t="s">
        <v>283</v>
      </c>
      <c r="AQ3" t="s">
        <v>284</v>
      </c>
      <c r="AR3" t="s">
        <v>285</v>
      </c>
      <c r="AS3" t="s">
        <v>286</v>
      </c>
      <c r="AT3" t="s">
        <v>287</v>
      </c>
      <c r="AU3" t="s">
        <v>288</v>
      </c>
    </row>
    <row r="4" spans="1:49" x14ac:dyDescent="0.35">
      <c r="C4" t="s">
        <v>898</v>
      </c>
      <c r="D4" t="str">
        <f>INDEX('2_CAISO_Tx_Constraints'!$A$4:$O$60,MATCH('2_Tx_Calculator'!D3,'2_CAISO_Tx_Constraints'!$A$4:$A$60,0),15)</f>
        <v>SCE</v>
      </c>
      <c r="E4" t="str">
        <f>INDEX('2_CAISO_Tx_Constraints'!$A$4:$O$60,MATCH('2_Tx_Calculator'!E3,'2_CAISO_Tx_Constraints'!$A$4:$A$60,0),15)</f>
        <v>SCE</v>
      </c>
      <c r="F4" t="str">
        <f>INDEX('2_CAISO_Tx_Constraints'!$A$4:$O$60,MATCH('2_Tx_Calculator'!F3,'2_CAISO_Tx_Constraints'!$A$4:$A$60,0),15)</f>
        <v>SCE</v>
      </c>
      <c r="G4" t="str">
        <f>INDEX('2_CAISO_Tx_Constraints'!$A$4:$O$60,MATCH('2_Tx_Calculator'!G3,'2_CAISO_Tx_Constraints'!$A$4:$A$60,0),15)</f>
        <v>SCE</v>
      </c>
      <c r="H4" t="str">
        <f>INDEX('2_CAISO_Tx_Constraints'!$A$4:$O$60,MATCH('2_Tx_Calculator'!H3,'2_CAISO_Tx_Constraints'!$A$4:$A$60,0),15)</f>
        <v>SCE</v>
      </c>
      <c r="I4" t="str">
        <f>INDEX('2_CAISO_Tx_Constraints'!$A$4:$O$60,MATCH('2_Tx_Calculator'!I3,'2_CAISO_Tx_Constraints'!$A$4:$A$60,0),15)</f>
        <v>SCE</v>
      </c>
      <c r="J4" t="str">
        <f>INDEX('2_CAISO_Tx_Constraints'!$A$4:$O$60,MATCH('2_Tx_Calculator'!J3,'2_CAISO_Tx_Constraints'!$A$4:$A$60,0),15)</f>
        <v>SCE</v>
      </c>
      <c r="K4" t="str">
        <f>INDEX('2_CAISO_Tx_Constraints'!$A$4:$O$60,MATCH('2_Tx_Calculator'!K3,'2_CAISO_Tx_Constraints'!$A$4:$A$60,0),15)</f>
        <v>SCE</v>
      </c>
      <c r="L4" t="str">
        <f>INDEX('2_CAISO_Tx_Constraints'!$A$4:$O$60,MATCH('2_Tx_Calculator'!L3,'2_CAISO_Tx_Constraints'!$A$4:$A$60,0),15)</f>
        <v>SCE</v>
      </c>
      <c r="M4" t="str">
        <f>INDEX('2_CAISO_Tx_Constraints'!$A$4:$O$60,MATCH('2_Tx_Calculator'!M3,'2_CAISO_Tx_Constraints'!$A$4:$A$60,0),15)</f>
        <v>SCE</v>
      </c>
      <c r="N4" t="str">
        <f>INDEX('2_CAISO_Tx_Constraints'!$A$4:$O$60,MATCH('2_Tx_Calculator'!N3,'2_CAISO_Tx_Constraints'!$A$4:$A$60,0),15)</f>
        <v>SCE</v>
      </c>
      <c r="O4" t="str">
        <f>INDEX('2_CAISO_Tx_Constraints'!$A$4:$O$60,MATCH('2_Tx_Calculator'!O3,'2_CAISO_Tx_Constraints'!$A$4:$A$60,0),15)</f>
        <v>SCE</v>
      </c>
      <c r="P4" t="str">
        <f>INDEX('2_CAISO_Tx_Constraints'!$A$4:$O$60,MATCH('2_Tx_Calculator'!P3,'2_CAISO_Tx_Constraints'!$A$4:$A$60,0),15)</f>
        <v>SCE</v>
      </c>
      <c r="Q4" t="str">
        <f>INDEX('2_CAISO_Tx_Constraints'!$A$4:$O$60,MATCH('2_Tx_Calculator'!Q3,'2_CAISO_Tx_Constraints'!$A$4:$A$60,0),15)</f>
        <v>SCE</v>
      </c>
      <c r="R4" t="str">
        <f>INDEX('2_CAISO_Tx_Constraints'!$A$4:$O$60,MATCH('2_Tx_Calculator'!R3,'2_CAISO_Tx_Constraints'!$A$4:$A$60,0),15)</f>
        <v>SDGE</v>
      </c>
      <c r="S4" t="str">
        <f>INDEX('2_CAISO_Tx_Constraints'!$A$4:$O$60,MATCH('2_Tx_Calculator'!S3,'2_CAISO_Tx_Constraints'!$A$4:$A$60,0),15)</f>
        <v>SDGE</v>
      </c>
      <c r="T4" t="str">
        <f>INDEX('2_CAISO_Tx_Constraints'!$A$4:$O$60,MATCH('2_Tx_Calculator'!T3,'2_CAISO_Tx_Constraints'!$A$4:$A$60,0),15)</f>
        <v>SDGE</v>
      </c>
      <c r="U4" t="str">
        <f>INDEX('2_CAISO_Tx_Constraints'!$A$4:$O$60,MATCH('2_Tx_Calculator'!U3,'2_CAISO_Tx_Constraints'!$A$4:$A$60,0),15)</f>
        <v>SDGE</v>
      </c>
      <c r="V4" t="str">
        <f>INDEX('2_CAISO_Tx_Constraints'!$A$4:$O$60,MATCH('2_Tx_Calculator'!V3,'2_CAISO_Tx_Constraints'!$A$4:$A$60,0),15)</f>
        <v>SDGE</v>
      </c>
      <c r="W4" t="str">
        <f>INDEX('2_CAISO_Tx_Constraints'!$A$4:$O$60,MATCH('2_Tx_Calculator'!W3,'2_CAISO_Tx_Constraints'!$A$4:$A$60,0),15)</f>
        <v>SDGE</v>
      </c>
      <c r="X4" t="str">
        <f>INDEX('2_CAISO_Tx_Constraints'!$A$4:$O$60,MATCH('2_Tx_Calculator'!X3,'2_CAISO_Tx_Constraints'!$A$4:$A$60,0),15)</f>
        <v>SDGE</v>
      </c>
      <c r="Y4" t="str">
        <f>INDEX('2_CAISO_Tx_Constraints'!$A$4:$O$60,MATCH('2_Tx_Calculator'!Y3,'2_CAISO_Tx_Constraints'!$A$4:$A$60,0),15)</f>
        <v>PGE</v>
      </c>
      <c r="Z4" t="str">
        <f>INDEX('2_CAISO_Tx_Constraints'!$A$4:$O$60,MATCH('2_Tx_Calculator'!Z3,'2_CAISO_Tx_Constraints'!$A$4:$A$60,0),15)</f>
        <v>PGE</v>
      </c>
      <c r="AA4" t="str">
        <f>INDEX('2_CAISO_Tx_Constraints'!$A$4:$O$60,MATCH('2_Tx_Calculator'!AA3,'2_CAISO_Tx_Constraints'!$A$4:$A$60,0),15)</f>
        <v>PGE</v>
      </c>
      <c r="AB4" t="str">
        <f>INDEX('2_CAISO_Tx_Constraints'!$A$4:$O$60,MATCH('2_Tx_Calculator'!AB3,'2_CAISO_Tx_Constraints'!$A$4:$A$60,0),15)</f>
        <v>PGE</v>
      </c>
      <c r="AC4" t="str">
        <f>INDEX('2_CAISO_Tx_Constraints'!$A$4:$O$60,MATCH('2_Tx_Calculator'!AC3,'2_CAISO_Tx_Constraints'!$A$4:$A$60,0),15)</f>
        <v>PGE</v>
      </c>
      <c r="AD4" t="str">
        <f>INDEX('2_CAISO_Tx_Constraints'!$A$4:$O$60,MATCH('2_Tx_Calculator'!AD3,'2_CAISO_Tx_Constraints'!$A$4:$A$60,0),15)</f>
        <v>PGE</v>
      </c>
      <c r="AE4" t="str">
        <f>INDEX('2_CAISO_Tx_Constraints'!$A$4:$O$60,MATCH('2_Tx_Calculator'!AE3,'2_CAISO_Tx_Constraints'!$A$4:$A$60,0),15)</f>
        <v>PGE</v>
      </c>
      <c r="AF4" t="str">
        <f>INDEX('2_CAISO_Tx_Constraints'!$A$4:$O$60,MATCH('2_Tx_Calculator'!AF3,'2_CAISO_Tx_Constraints'!$A$4:$A$60,0),15)</f>
        <v>PGE</v>
      </c>
      <c r="AG4" t="str">
        <f>INDEX('2_CAISO_Tx_Constraints'!$A$4:$O$60,MATCH('2_Tx_Calculator'!AG3,'2_CAISO_Tx_Constraints'!$A$4:$A$60,0),15)</f>
        <v>PGE</v>
      </c>
      <c r="AH4" t="str">
        <f>INDEX('2_CAISO_Tx_Constraints'!$A$4:$O$60,MATCH('2_Tx_Calculator'!AH3,'2_CAISO_Tx_Constraints'!$A$4:$A$60,0),15)</f>
        <v>PGE</v>
      </c>
      <c r="AI4" t="str">
        <f>INDEX('2_CAISO_Tx_Constraints'!$A$4:$O$60,MATCH('2_Tx_Calculator'!AI3,'2_CAISO_Tx_Constraints'!$A$4:$A$60,0),15)</f>
        <v>PGE</v>
      </c>
      <c r="AJ4" t="str">
        <f>INDEX('2_CAISO_Tx_Constraints'!$A$4:$O$60,MATCH('2_Tx_Calculator'!AJ3,'2_CAISO_Tx_Constraints'!$A$4:$A$60,0),15)</f>
        <v>PGE</v>
      </c>
      <c r="AK4" t="str">
        <f>INDEX('2_CAISO_Tx_Constraints'!$A$4:$O$60,MATCH('2_Tx_Calculator'!AK3,'2_CAISO_Tx_Constraints'!$A$4:$A$60,0),15)</f>
        <v>PGE</v>
      </c>
      <c r="AL4" t="str">
        <f>INDEX('2_CAISO_Tx_Constraints'!$A$4:$O$60,MATCH('2_Tx_Calculator'!AL3,'2_CAISO_Tx_Constraints'!$A$4:$A$60,0),15)</f>
        <v>PGE</v>
      </c>
      <c r="AM4" t="str">
        <f>INDEX('2_CAISO_Tx_Constraints'!$A$4:$O$60,MATCH('2_Tx_Calculator'!AM3,'2_CAISO_Tx_Constraints'!$A$4:$A$60,0),15)</f>
        <v>PGE</v>
      </c>
      <c r="AN4" t="str">
        <f>INDEX('2_CAISO_Tx_Constraints'!$A$4:$O$60,MATCH('2_Tx_Calculator'!AN3,'2_CAISO_Tx_Constraints'!$A$4:$A$60,0),15)</f>
        <v>PGE</v>
      </c>
      <c r="AO4" t="str">
        <f>INDEX('2_CAISO_Tx_Constraints'!$A$4:$O$60,MATCH('2_Tx_Calculator'!AO3,'2_CAISO_Tx_Constraints'!$A$4:$A$60,0),15)</f>
        <v>PGE</v>
      </c>
      <c r="AP4" t="str">
        <f>INDEX('2_CAISO_Tx_Constraints'!$A$4:$O$60,MATCH('2_Tx_Calculator'!AP3,'2_CAISO_Tx_Constraints'!$A$4:$A$60,0),15)</f>
        <v>PGE</v>
      </c>
      <c r="AQ4" t="str">
        <f>INDEX('2_CAISO_Tx_Constraints'!$A$4:$O$60,MATCH('2_Tx_Calculator'!AQ3,'2_CAISO_Tx_Constraints'!$A$4:$A$60,0),15)</f>
        <v>PGE</v>
      </c>
      <c r="AR4" t="str">
        <f>INDEX('2_CAISO_Tx_Constraints'!$A$4:$O$60,MATCH('2_Tx_Calculator'!AR3,'2_CAISO_Tx_Constraints'!$A$4:$A$60,0),15)</f>
        <v>PGE</v>
      </c>
      <c r="AS4" t="str">
        <f>INDEX('2_CAISO_Tx_Constraints'!$A$4:$O$60,MATCH('2_Tx_Calculator'!AS3,'2_CAISO_Tx_Constraints'!$A$4:$A$60,0),15)</f>
        <v>PGE</v>
      </c>
      <c r="AT4" t="str">
        <f>INDEX('2_CAISO_Tx_Constraints'!$A$4:$O$60,MATCH('2_Tx_Calculator'!AT3,'2_CAISO_Tx_Constraints'!$A$4:$A$60,0),15)</f>
        <v>PGE</v>
      </c>
      <c r="AU4" t="str">
        <f>INDEX('2_CAISO_Tx_Constraints'!$A$4:$O$60,MATCH('2_Tx_Calculator'!AU3,'2_CAISO_Tx_Constraints'!$A$4:$A$60,0),15)</f>
        <v>PGE</v>
      </c>
    </row>
    <row r="5" spans="1:49" x14ac:dyDescent="0.35">
      <c r="C5" t="s">
        <v>899</v>
      </c>
      <c r="D5" t="str">
        <f>INDEX('2_CAISO_Tx_Constraints'!$A$4:$O$60,MATCH('2_Tx_Calculator'!D3,'2_CAISO_Tx_Constraints'!$A$4:$A$60,0),12)</f>
        <v>Solar</v>
      </c>
      <c r="E5" t="str">
        <f>INDEX('2_CAISO_Tx_Constraints'!$A$4:$O$60,MATCH('2_Tx_Calculator'!E3,'2_CAISO_Tx_Constraints'!$A$4:$A$60,0),12)</f>
        <v>Solar</v>
      </c>
      <c r="F5" t="str">
        <f>INDEX('2_CAISO_Tx_Constraints'!$A$4:$O$60,MATCH('2_Tx_Calculator'!F3,'2_CAISO_Tx_Constraints'!$A$4:$A$60,0),12)</f>
        <v>Solar</v>
      </c>
      <c r="G5" t="str">
        <f>INDEX('2_CAISO_Tx_Constraints'!$A$4:$O$60,MATCH('2_Tx_Calculator'!G3,'2_CAISO_Tx_Constraints'!$A$4:$A$60,0),12)</f>
        <v>Solar</v>
      </c>
      <c r="H5" t="str">
        <f>INDEX('2_CAISO_Tx_Constraints'!$A$4:$O$60,MATCH('2_Tx_Calculator'!H3,'2_CAISO_Tx_Constraints'!$A$4:$A$60,0),12)</f>
        <v>Solar</v>
      </c>
      <c r="I5" t="str">
        <f>INDEX('2_CAISO_Tx_Constraints'!$A$4:$O$60,MATCH('2_Tx_Calculator'!I3,'2_CAISO_Tx_Constraints'!$A$4:$A$60,0),12)</f>
        <v>Solar</v>
      </c>
      <c r="J5" t="str">
        <f>INDEX('2_CAISO_Tx_Constraints'!$A$4:$O$60,MATCH('2_Tx_Calculator'!J3,'2_CAISO_Tx_Constraints'!$A$4:$A$60,0),12)</f>
        <v>Solar</v>
      </c>
      <c r="K5" t="str">
        <f>INDEX('2_CAISO_Tx_Constraints'!$A$4:$O$60,MATCH('2_Tx_Calculator'!K3,'2_CAISO_Tx_Constraints'!$A$4:$A$60,0),12)</f>
        <v>Solar</v>
      </c>
      <c r="L5" t="str">
        <f>INDEX('2_CAISO_Tx_Constraints'!$A$4:$O$60,MATCH('2_Tx_Calculator'!L3,'2_CAISO_Tx_Constraints'!$A$4:$A$60,0),12)</f>
        <v>Solar</v>
      </c>
      <c r="M5" t="str">
        <f>INDEX('2_CAISO_Tx_Constraints'!$A$4:$O$60,MATCH('2_Tx_Calculator'!M3,'2_CAISO_Tx_Constraints'!$A$4:$A$60,0),12)</f>
        <v>Solar</v>
      </c>
      <c r="N5" t="str">
        <f>INDEX('2_CAISO_Tx_Constraints'!$A$4:$O$60,MATCH('2_Tx_Calculator'!N3,'2_CAISO_Tx_Constraints'!$A$4:$A$60,0),12)</f>
        <v>Solar</v>
      </c>
      <c r="O5" t="str">
        <f>INDEX('2_CAISO_Tx_Constraints'!$A$4:$O$60,MATCH('2_Tx_Calculator'!O3,'2_CAISO_Tx_Constraints'!$A$4:$A$60,0),12)</f>
        <v>Solar</v>
      </c>
      <c r="P5" t="str">
        <f>INDEX('2_CAISO_Tx_Constraints'!$A$4:$O$60,MATCH('2_Tx_Calculator'!P3,'2_CAISO_Tx_Constraints'!$A$4:$A$60,0),12)</f>
        <v>Solar</v>
      </c>
      <c r="Q5" t="str">
        <f>INDEX('2_CAISO_Tx_Constraints'!$A$4:$O$60,MATCH('2_Tx_Calculator'!Q3,'2_CAISO_Tx_Constraints'!$A$4:$A$60,0),12)</f>
        <v>Solar</v>
      </c>
      <c r="R5" t="str">
        <f>INDEX('2_CAISO_Tx_Constraints'!$A$4:$O$60,MATCH('2_Tx_Calculator'!R3,'2_CAISO_Tx_Constraints'!$A$4:$A$60,0),12)</f>
        <v>Solar</v>
      </c>
      <c r="S5" t="str">
        <f>INDEX('2_CAISO_Tx_Constraints'!$A$4:$O$60,MATCH('2_Tx_Calculator'!S3,'2_CAISO_Tx_Constraints'!$A$4:$A$60,0),12)</f>
        <v>Solar</v>
      </c>
      <c r="T5" t="str">
        <f>INDEX('2_CAISO_Tx_Constraints'!$A$4:$O$60,MATCH('2_Tx_Calculator'!T3,'2_CAISO_Tx_Constraints'!$A$4:$A$60,0),12)</f>
        <v>Solar</v>
      </c>
      <c r="U5" t="str">
        <f>INDEX('2_CAISO_Tx_Constraints'!$A$4:$O$60,MATCH('2_Tx_Calculator'!U3,'2_CAISO_Tx_Constraints'!$A$4:$A$60,0),12)</f>
        <v>Solar</v>
      </c>
      <c r="V5" t="str">
        <f>INDEX('2_CAISO_Tx_Constraints'!$A$4:$O$60,MATCH('2_Tx_Calculator'!V3,'2_CAISO_Tx_Constraints'!$A$4:$A$60,0),12)</f>
        <v>Solar</v>
      </c>
      <c r="W5" t="str">
        <f>INDEX('2_CAISO_Tx_Constraints'!$A$4:$O$60,MATCH('2_Tx_Calculator'!W3,'2_CAISO_Tx_Constraints'!$A$4:$A$60,0),12)</f>
        <v>Wind</v>
      </c>
      <c r="X5" t="str">
        <f>INDEX('2_CAISO_Tx_Constraints'!$A$4:$O$60,MATCH('2_Tx_Calculator'!X3,'2_CAISO_Tx_Constraints'!$A$4:$A$60,0),12)</f>
        <v>Solar</v>
      </c>
      <c r="Y5" t="str">
        <f>INDEX('2_CAISO_Tx_Constraints'!$A$4:$O$60,MATCH('2_Tx_Calculator'!Y3,'2_CAISO_Tx_Constraints'!$A$4:$A$60,0),12)</f>
        <v>Wind</v>
      </c>
      <c r="Z5" t="str">
        <f>INDEX('2_CAISO_Tx_Constraints'!$A$4:$O$60,MATCH('2_Tx_Calculator'!Z3,'2_CAISO_Tx_Constraints'!$A$4:$A$60,0),12)</f>
        <v>Wind</v>
      </c>
      <c r="AA5" t="str">
        <f>INDEX('2_CAISO_Tx_Constraints'!$A$4:$O$60,MATCH('2_Tx_Calculator'!AA3,'2_CAISO_Tx_Constraints'!$A$4:$A$60,0),12)</f>
        <v>WInd</v>
      </c>
      <c r="AB5" t="str">
        <f>INDEX('2_CAISO_Tx_Constraints'!$A$4:$O$60,MATCH('2_Tx_Calculator'!AB3,'2_CAISO_Tx_Constraints'!$A$4:$A$60,0),12)</f>
        <v>WInd</v>
      </c>
      <c r="AC5" t="str">
        <f>INDEX('2_CAISO_Tx_Constraints'!$A$4:$O$60,MATCH('2_Tx_Calculator'!AC3,'2_CAISO_Tx_Constraints'!$A$4:$A$60,0),12)</f>
        <v>WInd</v>
      </c>
      <c r="AD5" t="str">
        <f>INDEX('2_CAISO_Tx_Constraints'!$A$4:$O$60,MATCH('2_Tx_Calculator'!AD3,'2_CAISO_Tx_Constraints'!$A$4:$A$60,0),12)</f>
        <v>WInd</v>
      </c>
      <c r="AE5" t="str">
        <f>INDEX('2_CAISO_Tx_Constraints'!$A$4:$O$60,MATCH('2_Tx_Calculator'!AE3,'2_CAISO_Tx_Constraints'!$A$4:$A$60,0),12)</f>
        <v>Wind</v>
      </c>
      <c r="AF5" t="str">
        <f>INDEX('2_CAISO_Tx_Constraints'!$A$4:$O$60,MATCH('2_Tx_Calculator'!AF3,'2_CAISO_Tx_Constraints'!$A$4:$A$60,0),12)</f>
        <v>Solar</v>
      </c>
      <c r="AG5" t="str">
        <f>INDEX('2_CAISO_Tx_Constraints'!$A$4:$O$60,MATCH('2_Tx_Calculator'!AG3,'2_CAISO_Tx_Constraints'!$A$4:$A$60,0),12)</f>
        <v>Solar</v>
      </c>
      <c r="AH5" t="str">
        <f>INDEX('2_CAISO_Tx_Constraints'!$A$4:$O$60,MATCH('2_Tx_Calculator'!AH3,'2_CAISO_Tx_Constraints'!$A$4:$A$60,0),12)</f>
        <v>Solar</v>
      </c>
      <c r="AI5" t="str">
        <f>INDEX('2_CAISO_Tx_Constraints'!$A$4:$O$60,MATCH('2_Tx_Calculator'!AI3,'2_CAISO_Tx_Constraints'!$A$4:$A$60,0),12)</f>
        <v>Solar</v>
      </c>
      <c r="AJ5" t="str">
        <f>INDEX('2_CAISO_Tx_Constraints'!$A$4:$O$60,MATCH('2_Tx_Calculator'!AJ3,'2_CAISO_Tx_Constraints'!$A$4:$A$60,0),12)</f>
        <v>Solar</v>
      </c>
      <c r="AK5" t="str">
        <f>INDEX('2_CAISO_Tx_Constraints'!$A$4:$O$60,MATCH('2_Tx_Calculator'!AK3,'2_CAISO_Tx_Constraints'!$A$4:$A$60,0),12)</f>
        <v>Solar</v>
      </c>
      <c r="AL5" t="str">
        <f>INDEX('2_CAISO_Tx_Constraints'!$A$4:$O$60,MATCH('2_Tx_Calculator'!AL3,'2_CAISO_Tx_Constraints'!$A$4:$A$60,0),12)</f>
        <v>Solar</v>
      </c>
      <c r="AM5" t="str">
        <f>INDEX('2_CAISO_Tx_Constraints'!$A$4:$O$60,MATCH('2_Tx_Calculator'!AM3,'2_CAISO_Tx_Constraints'!$A$4:$A$60,0),12)</f>
        <v>Solar</v>
      </c>
      <c r="AN5" t="str">
        <f>INDEX('2_CAISO_Tx_Constraints'!$A$4:$O$60,MATCH('2_Tx_Calculator'!AN3,'2_CAISO_Tx_Constraints'!$A$4:$A$60,0),12)</f>
        <v>Solar</v>
      </c>
      <c r="AO5" t="str">
        <f>INDEX('2_CAISO_Tx_Constraints'!$A$4:$O$60,MATCH('2_Tx_Calculator'!AO3,'2_CAISO_Tx_Constraints'!$A$4:$A$60,0),12)</f>
        <v>Solar</v>
      </c>
      <c r="AP5" t="str">
        <f>INDEX('2_CAISO_Tx_Constraints'!$A$4:$O$60,MATCH('2_Tx_Calculator'!AP3,'2_CAISO_Tx_Constraints'!$A$4:$A$60,0),12)</f>
        <v>Solar</v>
      </c>
      <c r="AQ5" t="str">
        <f>INDEX('2_CAISO_Tx_Constraints'!$A$4:$O$60,MATCH('2_Tx_Calculator'!AQ3,'2_CAISO_Tx_Constraints'!$A$4:$A$60,0),12)</f>
        <v>Solar</v>
      </c>
      <c r="AR5" t="str">
        <f>INDEX('2_CAISO_Tx_Constraints'!$A$4:$O$60,MATCH('2_Tx_Calculator'!AR3,'2_CAISO_Tx_Constraints'!$A$4:$A$60,0),12)</f>
        <v>Solar</v>
      </c>
      <c r="AS5" t="str">
        <f>INDEX('2_CAISO_Tx_Constraints'!$A$4:$O$60,MATCH('2_Tx_Calculator'!AS3,'2_CAISO_Tx_Constraints'!$A$4:$A$60,0),12)</f>
        <v>Solar</v>
      </c>
      <c r="AT5" t="str">
        <f>INDEX('2_CAISO_Tx_Constraints'!$A$4:$O$60,MATCH('2_Tx_Calculator'!AT3,'2_CAISO_Tx_Constraints'!$A$4:$A$60,0),12)</f>
        <v>Solar</v>
      </c>
      <c r="AU5" t="str">
        <f>INDEX('2_CAISO_Tx_Constraints'!$A$4:$O$60,MATCH('2_Tx_Calculator'!AU3,'2_CAISO_Tx_Constraints'!$A$4:$A$60,0),12)</f>
        <v>Wind</v>
      </c>
    </row>
    <row r="6" spans="1:49" x14ac:dyDescent="0.35">
      <c r="C6" t="s">
        <v>290</v>
      </c>
      <c r="D6" t="str">
        <f>INDEX('2_CAISO_Tx_Constraints'!$A$4:$O$60,MATCH('2_Tx_Calculator'!D$3,'2_CAISO_Tx_Constraints'!$A$4:$A$60,0),13)</f>
        <v>Actual</v>
      </c>
      <c r="E6" t="str">
        <f>INDEX('2_CAISO_Tx_Constraints'!$A$4:$O$60,MATCH('2_Tx_Calculator'!E$3,'2_CAISO_Tx_Constraints'!$A$4:$A$60,0),13)</f>
        <v>Actual</v>
      </c>
      <c r="F6" t="str">
        <f>INDEX('2_CAISO_Tx_Constraints'!$A$4:$O$60,MATCH('2_Tx_Calculator'!F$3,'2_CAISO_Tx_Constraints'!$A$4:$A$60,0),13)</f>
        <v>Actual</v>
      </c>
      <c r="G6" t="str">
        <f>INDEX('2_CAISO_Tx_Constraints'!$A$4:$O$60,MATCH('2_Tx_Calculator'!G$3,'2_CAISO_Tx_Constraints'!$A$4:$A$60,0),13)</f>
        <v>Default</v>
      </c>
      <c r="H6" t="str">
        <f>INDEX('2_CAISO_Tx_Constraints'!$A$4:$O$60,MATCH('2_Tx_Calculator'!H$3,'2_CAISO_Tx_Constraints'!$A$4:$A$60,0),13)</f>
        <v>Default</v>
      </c>
      <c r="I6" t="str">
        <f>INDEX('2_CAISO_Tx_Constraints'!$A$4:$O$60,MATCH('2_Tx_Calculator'!I$3,'2_CAISO_Tx_Constraints'!$A$4:$A$60,0),13)</f>
        <v>Actual</v>
      </c>
      <c r="J6" t="str">
        <f>INDEX('2_CAISO_Tx_Constraints'!$A$4:$O$60,MATCH('2_Tx_Calculator'!J$3,'2_CAISO_Tx_Constraints'!$A$4:$A$60,0),13)</f>
        <v>Actual</v>
      </c>
      <c r="K6" t="str">
        <f>INDEX('2_CAISO_Tx_Constraints'!$A$4:$O$60,MATCH('2_Tx_Calculator'!K$3,'2_CAISO_Tx_Constraints'!$A$4:$A$60,0),13)</f>
        <v>Actual</v>
      </c>
      <c r="L6" t="str">
        <f>INDEX('2_CAISO_Tx_Constraints'!$A$4:$O$60,MATCH('2_Tx_Calculator'!L$3,'2_CAISO_Tx_Constraints'!$A$4:$A$60,0),13)</f>
        <v>Actual</v>
      </c>
      <c r="M6" t="str">
        <f>INDEX('2_CAISO_Tx_Constraints'!$A$4:$O$60,MATCH('2_Tx_Calculator'!M$3,'2_CAISO_Tx_Constraints'!$A$4:$A$60,0),13)</f>
        <v>Actual</v>
      </c>
      <c r="N6" t="str">
        <f>INDEX('2_CAISO_Tx_Constraints'!$A$4:$O$60,MATCH('2_Tx_Calculator'!N$3,'2_CAISO_Tx_Constraints'!$A$4:$A$60,0),13)</f>
        <v>Actual</v>
      </c>
      <c r="O6" t="str">
        <f>INDEX('2_CAISO_Tx_Constraints'!$A$4:$O$60,MATCH('2_Tx_Calculator'!O$3,'2_CAISO_Tx_Constraints'!$A$4:$A$60,0),13)</f>
        <v>Actual</v>
      </c>
      <c r="P6" t="str">
        <f>INDEX('2_CAISO_Tx_Constraints'!$A$4:$O$60,MATCH('2_Tx_Calculator'!P$3,'2_CAISO_Tx_Constraints'!$A$4:$A$60,0),13)</f>
        <v>Default</v>
      </c>
      <c r="Q6" t="str">
        <f>INDEX('2_CAISO_Tx_Constraints'!$A$4:$O$60,MATCH('2_Tx_Calculator'!Q$3,'2_CAISO_Tx_Constraints'!$A$4:$A$60,0),13)</f>
        <v>Default</v>
      </c>
      <c r="R6" t="str">
        <f>INDEX('2_CAISO_Tx_Constraints'!$A$4:$O$60,MATCH('2_Tx_Calculator'!R$3,'2_CAISO_Tx_Constraints'!$A$4:$A$60,0),13)</f>
        <v>Actual</v>
      </c>
      <c r="S6" t="str">
        <f>INDEX('2_CAISO_Tx_Constraints'!$A$4:$O$60,MATCH('2_Tx_Calculator'!S$3,'2_CAISO_Tx_Constraints'!$A$4:$A$60,0),13)</f>
        <v>Actual</v>
      </c>
      <c r="T6" t="str">
        <f>INDEX('2_CAISO_Tx_Constraints'!$A$4:$O$60,MATCH('2_Tx_Calculator'!T$3,'2_CAISO_Tx_Constraints'!$A$4:$A$60,0),13)</f>
        <v>Actual</v>
      </c>
      <c r="U6" t="str">
        <f>INDEX('2_CAISO_Tx_Constraints'!$A$4:$O$60,MATCH('2_Tx_Calculator'!U$3,'2_CAISO_Tx_Constraints'!$A$4:$A$60,0),13)</f>
        <v>Actual</v>
      </c>
      <c r="V6" t="str">
        <f>INDEX('2_CAISO_Tx_Constraints'!$A$4:$O$60,MATCH('2_Tx_Calculator'!V$3,'2_CAISO_Tx_Constraints'!$A$4:$A$60,0),13)</f>
        <v>Actual</v>
      </c>
      <c r="W6" t="str">
        <f>INDEX('2_CAISO_Tx_Constraints'!$A$4:$O$60,MATCH('2_Tx_Calculator'!W$3,'2_CAISO_Tx_Constraints'!$A$4:$A$60,0),13)</f>
        <v>Actual</v>
      </c>
      <c r="X6" t="str">
        <f>INDEX('2_CAISO_Tx_Constraints'!$A$4:$O$60,MATCH('2_Tx_Calculator'!X$3,'2_CAISO_Tx_Constraints'!$A$4:$A$60,0),13)</f>
        <v>Default</v>
      </c>
      <c r="Y6" t="str">
        <f>INDEX('2_CAISO_Tx_Constraints'!$A$4:$O$60,MATCH('2_Tx_Calculator'!Y$3,'2_CAISO_Tx_Constraints'!$A$4:$A$60,0),13)</f>
        <v>Actual</v>
      </c>
      <c r="Z6" t="str">
        <f>INDEX('2_CAISO_Tx_Constraints'!$A$4:$O$60,MATCH('2_Tx_Calculator'!Z$3,'2_CAISO_Tx_Constraints'!$A$4:$A$60,0),13)</f>
        <v>Actual</v>
      </c>
      <c r="AA6" t="str">
        <f>INDEX('2_CAISO_Tx_Constraints'!$A$4:$O$60,MATCH('2_Tx_Calculator'!AA$3,'2_CAISO_Tx_Constraints'!$A$4:$A$60,0),13)</f>
        <v>Default</v>
      </c>
      <c r="AB6" t="str">
        <f>INDEX('2_CAISO_Tx_Constraints'!$A$4:$O$60,MATCH('2_Tx_Calculator'!AB$3,'2_CAISO_Tx_Constraints'!$A$4:$A$60,0),13)</f>
        <v>Actual</v>
      </c>
      <c r="AC6" t="str">
        <f>INDEX('2_CAISO_Tx_Constraints'!$A$4:$O$60,MATCH('2_Tx_Calculator'!AC$3,'2_CAISO_Tx_Constraints'!$A$4:$A$60,0),13)</f>
        <v>Actual</v>
      </c>
      <c r="AD6" t="str">
        <f>INDEX('2_CAISO_Tx_Constraints'!$A$4:$O$60,MATCH('2_Tx_Calculator'!AD$3,'2_CAISO_Tx_Constraints'!$A$4:$A$60,0),13)</f>
        <v>Actual</v>
      </c>
      <c r="AE6" t="str">
        <f>INDEX('2_CAISO_Tx_Constraints'!$A$4:$O$60,MATCH('2_Tx_Calculator'!AE$3,'2_CAISO_Tx_Constraints'!$A$4:$A$60,0),13)</f>
        <v>Actual</v>
      </c>
      <c r="AF6" t="str">
        <f>INDEX('2_CAISO_Tx_Constraints'!$A$4:$O$60,MATCH('2_Tx_Calculator'!AF$3,'2_CAISO_Tx_Constraints'!$A$4:$A$60,0),13)</f>
        <v>Actual</v>
      </c>
      <c r="AG6" t="str">
        <f>INDEX('2_CAISO_Tx_Constraints'!$A$4:$O$60,MATCH('2_Tx_Calculator'!AG$3,'2_CAISO_Tx_Constraints'!$A$4:$A$60,0),13)</f>
        <v>Actual</v>
      </c>
      <c r="AH6" t="str">
        <f>INDEX('2_CAISO_Tx_Constraints'!$A$4:$O$60,MATCH('2_Tx_Calculator'!AH$3,'2_CAISO_Tx_Constraints'!$A$4:$A$60,0),13)</f>
        <v>Default</v>
      </c>
      <c r="AI6" t="str">
        <f>INDEX('2_CAISO_Tx_Constraints'!$A$4:$O$60,MATCH('2_Tx_Calculator'!AI$3,'2_CAISO_Tx_Constraints'!$A$4:$A$60,0),13)</f>
        <v>Actual</v>
      </c>
      <c r="AJ6" t="str">
        <f>INDEX('2_CAISO_Tx_Constraints'!$A$4:$O$60,MATCH('2_Tx_Calculator'!AJ$3,'2_CAISO_Tx_Constraints'!$A$4:$A$60,0),13)</f>
        <v>Actual</v>
      </c>
      <c r="AK6" t="str">
        <f>INDEX('2_CAISO_Tx_Constraints'!$A$4:$O$60,MATCH('2_Tx_Calculator'!AK$3,'2_CAISO_Tx_Constraints'!$A$4:$A$60,0),13)</f>
        <v>Actual</v>
      </c>
      <c r="AL6" t="str">
        <f>INDEX('2_CAISO_Tx_Constraints'!$A$4:$O$60,MATCH('2_Tx_Calculator'!AL$3,'2_CAISO_Tx_Constraints'!$A$4:$A$60,0),13)</f>
        <v>Actual</v>
      </c>
      <c r="AM6" t="str">
        <f>INDEX('2_CAISO_Tx_Constraints'!$A$4:$O$60,MATCH('2_Tx_Calculator'!AM$3,'2_CAISO_Tx_Constraints'!$A$4:$A$60,0),13)</f>
        <v>Default</v>
      </c>
      <c r="AN6" t="str">
        <f>INDEX('2_CAISO_Tx_Constraints'!$A$4:$O$60,MATCH('2_Tx_Calculator'!AN$3,'2_CAISO_Tx_Constraints'!$A$4:$A$60,0),13)</f>
        <v>Default</v>
      </c>
      <c r="AO6" t="str">
        <f>INDEX('2_CAISO_Tx_Constraints'!$A$4:$O$60,MATCH('2_Tx_Calculator'!AO$3,'2_CAISO_Tx_Constraints'!$A$4:$A$60,0),13)</f>
        <v>Default</v>
      </c>
      <c r="AP6" t="str">
        <f>INDEX('2_CAISO_Tx_Constraints'!$A$4:$O$60,MATCH('2_Tx_Calculator'!AP$3,'2_CAISO_Tx_Constraints'!$A$4:$A$60,0),13)</f>
        <v>Default</v>
      </c>
      <c r="AQ6" t="str">
        <f>INDEX('2_CAISO_Tx_Constraints'!$A$4:$O$60,MATCH('2_Tx_Calculator'!AQ$3,'2_CAISO_Tx_Constraints'!$A$4:$A$60,0),13)</f>
        <v>Default</v>
      </c>
      <c r="AR6" t="str">
        <f>INDEX('2_CAISO_Tx_Constraints'!$A$4:$O$60,MATCH('2_Tx_Calculator'!AR$3,'2_CAISO_Tx_Constraints'!$A$4:$A$60,0),13)</f>
        <v>Default</v>
      </c>
      <c r="AS6" t="str">
        <f>INDEX('2_CAISO_Tx_Constraints'!$A$4:$O$60,MATCH('2_Tx_Calculator'!AS$3,'2_CAISO_Tx_Constraints'!$A$4:$A$60,0),13)</f>
        <v>Default</v>
      </c>
      <c r="AT6" t="str">
        <f>INDEX('2_CAISO_Tx_Constraints'!$A$4:$O$60,MATCH('2_Tx_Calculator'!AT$3,'2_CAISO_Tx_Constraints'!$A$4:$A$60,0),13)</f>
        <v>Default</v>
      </c>
      <c r="AU6" t="str">
        <f>INDEX('2_CAISO_Tx_Constraints'!$A$4:$O$60,MATCH('2_Tx_Calculator'!AU$3,'2_CAISO_Tx_Constraints'!$A$4:$A$60,0),13)</f>
        <v>Default</v>
      </c>
    </row>
    <row r="7" spans="1:49" x14ac:dyDescent="0.35">
      <c r="C7" t="s">
        <v>291</v>
      </c>
      <c r="D7" t="str">
        <f>INDEX('2_CAISO_Tx_Constraints'!$A$4:$O$60,MATCH('2_Tx_Calculator'!D$3,'2_CAISO_Tx_Constraints'!$A$4:$A$60,0),14)</f>
        <v>Default</v>
      </c>
      <c r="E7" t="str">
        <f>INDEX('2_CAISO_Tx_Constraints'!$A$4:$O$60,MATCH('2_Tx_Calculator'!E$3,'2_CAISO_Tx_Constraints'!$A$4:$A$60,0),14)</f>
        <v>Actual</v>
      </c>
      <c r="F7" t="str">
        <f>INDEX('2_CAISO_Tx_Constraints'!$A$4:$O$60,MATCH('2_Tx_Calculator'!F$3,'2_CAISO_Tx_Constraints'!$A$4:$A$60,0),14)</f>
        <v>Default</v>
      </c>
      <c r="G7" t="str">
        <f>INDEX('2_CAISO_Tx_Constraints'!$A$4:$O$60,MATCH('2_Tx_Calculator'!G$3,'2_CAISO_Tx_Constraints'!$A$4:$A$60,0),14)</f>
        <v>Default</v>
      </c>
      <c r="H7" t="str">
        <f>INDEX('2_CAISO_Tx_Constraints'!$A$4:$O$60,MATCH('2_Tx_Calculator'!H$3,'2_CAISO_Tx_Constraints'!$A$4:$A$60,0),14)</f>
        <v>Default</v>
      </c>
      <c r="I7" t="str">
        <f>INDEX('2_CAISO_Tx_Constraints'!$A$4:$O$60,MATCH('2_Tx_Calculator'!I$3,'2_CAISO_Tx_Constraints'!$A$4:$A$60,0),14)</f>
        <v>Actual</v>
      </c>
      <c r="J7" t="str">
        <f>INDEX('2_CAISO_Tx_Constraints'!$A$4:$O$60,MATCH('2_Tx_Calculator'!J$3,'2_CAISO_Tx_Constraints'!$A$4:$A$60,0),14)</f>
        <v>Default</v>
      </c>
      <c r="K7" t="str">
        <f>INDEX('2_CAISO_Tx_Constraints'!$A$4:$O$60,MATCH('2_Tx_Calculator'!K$3,'2_CAISO_Tx_Constraints'!$A$4:$A$60,0),14)</f>
        <v>Default</v>
      </c>
      <c r="L7" t="str">
        <f>INDEX('2_CAISO_Tx_Constraints'!$A$4:$O$60,MATCH('2_Tx_Calculator'!L$3,'2_CAISO_Tx_Constraints'!$A$4:$A$60,0),14)</f>
        <v>Default</v>
      </c>
      <c r="M7" t="str">
        <f>INDEX('2_CAISO_Tx_Constraints'!$A$4:$O$60,MATCH('2_Tx_Calculator'!M$3,'2_CAISO_Tx_Constraints'!$A$4:$A$60,0),14)</f>
        <v>Actual</v>
      </c>
      <c r="N7" t="str">
        <f>INDEX('2_CAISO_Tx_Constraints'!$A$4:$O$60,MATCH('2_Tx_Calculator'!N$3,'2_CAISO_Tx_Constraints'!$A$4:$A$60,0),14)</f>
        <v>Default</v>
      </c>
      <c r="O7" t="str">
        <f>INDEX('2_CAISO_Tx_Constraints'!$A$4:$O$60,MATCH('2_Tx_Calculator'!O$3,'2_CAISO_Tx_Constraints'!$A$4:$A$60,0),14)</f>
        <v>Default</v>
      </c>
      <c r="P7" t="str">
        <f>INDEX('2_CAISO_Tx_Constraints'!$A$4:$O$60,MATCH('2_Tx_Calculator'!P$3,'2_CAISO_Tx_Constraints'!$A$4:$A$60,0),14)</f>
        <v>Default</v>
      </c>
      <c r="Q7" t="str">
        <f>INDEX('2_CAISO_Tx_Constraints'!$A$4:$O$60,MATCH('2_Tx_Calculator'!Q$3,'2_CAISO_Tx_Constraints'!$A$4:$A$60,0),14)</f>
        <v>Default</v>
      </c>
      <c r="R7" t="str">
        <f>INDEX('2_CAISO_Tx_Constraints'!$A$4:$O$60,MATCH('2_Tx_Calculator'!R$3,'2_CAISO_Tx_Constraints'!$A$4:$A$60,0),14)</f>
        <v>Actual</v>
      </c>
      <c r="S7" t="str">
        <f>INDEX('2_CAISO_Tx_Constraints'!$A$4:$O$60,MATCH('2_Tx_Calculator'!S$3,'2_CAISO_Tx_Constraints'!$A$4:$A$60,0),14)</f>
        <v>Default</v>
      </c>
      <c r="T7" t="str">
        <f>INDEX('2_CAISO_Tx_Constraints'!$A$4:$O$60,MATCH('2_Tx_Calculator'!T$3,'2_CAISO_Tx_Constraints'!$A$4:$A$60,0),14)</f>
        <v>Default</v>
      </c>
      <c r="U7" t="str">
        <f>INDEX('2_CAISO_Tx_Constraints'!$A$4:$O$60,MATCH('2_Tx_Calculator'!U$3,'2_CAISO_Tx_Constraints'!$A$4:$A$60,0),14)</f>
        <v>Actual</v>
      </c>
      <c r="V7" t="str">
        <f>INDEX('2_CAISO_Tx_Constraints'!$A$4:$O$60,MATCH('2_Tx_Calculator'!V$3,'2_CAISO_Tx_Constraints'!$A$4:$A$60,0),14)</f>
        <v>Default</v>
      </c>
      <c r="W7" t="str">
        <f>INDEX('2_CAISO_Tx_Constraints'!$A$4:$O$60,MATCH('2_Tx_Calculator'!W$3,'2_CAISO_Tx_Constraints'!$A$4:$A$60,0),14)</f>
        <v>Default</v>
      </c>
      <c r="X7" t="str">
        <f>INDEX('2_CAISO_Tx_Constraints'!$A$4:$O$60,MATCH('2_Tx_Calculator'!X$3,'2_CAISO_Tx_Constraints'!$A$4:$A$60,0),14)</f>
        <v>Default</v>
      </c>
      <c r="Y7" t="str">
        <f>INDEX('2_CAISO_Tx_Constraints'!$A$4:$O$60,MATCH('2_Tx_Calculator'!Y$3,'2_CAISO_Tx_Constraints'!$A$4:$A$60,0),14)</f>
        <v>Default</v>
      </c>
      <c r="Z7" t="str">
        <f>INDEX('2_CAISO_Tx_Constraints'!$A$4:$O$60,MATCH('2_Tx_Calculator'!Z$3,'2_CAISO_Tx_Constraints'!$A$4:$A$60,0),14)</f>
        <v>Default</v>
      </c>
      <c r="AA7" t="str">
        <f>INDEX('2_CAISO_Tx_Constraints'!$A$4:$O$60,MATCH('2_Tx_Calculator'!AA$3,'2_CAISO_Tx_Constraints'!$A$4:$A$60,0),14)</f>
        <v>Default</v>
      </c>
      <c r="AB7" t="str">
        <f>INDEX('2_CAISO_Tx_Constraints'!$A$4:$O$60,MATCH('2_Tx_Calculator'!AB$3,'2_CAISO_Tx_Constraints'!$A$4:$A$60,0),14)</f>
        <v>Default</v>
      </c>
      <c r="AC7" t="str">
        <f>INDEX('2_CAISO_Tx_Constraints'!$A$4:$O$60,MATCH('2_Tx_Calculator'!AC$3,'2_CAISO_Tx_Constraints'!$A$4:$A$60,0),14)</f>
        <v>Default</v>
      </c>
      <c r="AD7" t="str">
        <f>INDEX('2_CAISO_Tx_Constraints'!$A$4:$O$60,MATCH('2_Tx_Calculator'!AD$3,'2_CAISO_Tx_Constraints'!$A$4:$A$60,0),14)</f>
        <v>Default</v>
      </c>
      <c r="AE7" t="str">
        <f>INDEX('2_CAISO_Tx_Constraints'!$A$4:$O$60,MATCH('2_Tx_Calculator'!AE$3,'2_CAISO_Tx_Constraints'!$A$4:$A$60,0),14)</f>
        <v>Default</v>
      </c>
      <c r="AF7" t="str">
        <f>INDEX('2_CAISO_Tx_Constraints'!$A$4:$O$60,MATCH('2_Tx_Calculator'!AF$3,'2_CAISO_Tx_Constraints'!$A$4:$A$60,0),14)</f>
        <v>Default</v>
      </c>
      <c r="AG7" t="str">
        <f>INDEX('2_CAISO_Tx_Constraints'!$A$4:$O$60,MATCH('2_Tx_Calculator'!AG$3,'2_CAISO_Tx_Constraints'!$A$4:$A$60,0),14)</f>
        <v>Actual</v>
      </c>
      <c r="AH7" t="str">
        <f>INDEX('2_CAISO_Tx_Constraints'!$A$4:$O$60,MATCH('2_Tx_Calculator'!AH$3,'2_CAISO_Tx_Constraints'!$A$4:$A$60,0),14)</f>
        <v>Default</v>
      </c>
      <c r="AI7" t="str">
        <f>INDEX('2_CAISO_Tx_Constraints'!$A$4:$O$60,MATCH('2_Tx_Calculator'!AI$3,'2_CAISO_Tx_Constraints'!$A$4:$A$60,0),14)</f>
        <v>Default</v>
      </c>
      <c r="AJ7" t="str">
        <f>INDEX('2_CAISO_Tx_Constraints'!$A$4:$O$60,MATCH('2_Tx_Calculator'!AJ$3,'2_CAISO_Tx_Constraints'!$A$4:$A$60,0),14)</f>
        <v>Default</v>
      </c>
      <c r="AK7" t="str">
        <f>INDEX('2_CAISO_Tx_Constraints'!$A$4:$O$60,MATCH('2_Tx_Calculator'!AK$3,'2_CAISO_Tx_Constraints'!$A$4:$A$60,0),14)</f>
        <v>Default</v>
      </c>
      <c r="AL7" t="str">
        <f>INDEX('2_CAISO_Tx_Constraints'!$A$4:$O$60,MATCH('2_Tx_Calculator'!AL$3,'2_CAISO_Tx_Constraints'!$A$4:$A$60,0),14)</f>
        <v>Default</v>
      </c>
      <c r="AM7" t="str">
        <f>INDEX('2_CAISO_Tx_Constraints'!$A$4:$O$60,MATCH('2_Tx_Calculator'!AM$3,'2_CAISO_Tx_Constraints'!$A$4:$A$60,0),14)</f>
        <v>Actual</v>
      </c>
      <c r="AN7" t="str">
        <f>INDEX('2_CAISO_Tx_Constraints'!$A$4:$O$60,MATCH('2_Tx_Calculator'!AN$3,'2_CAISO_Tx_Constraints'!$A$4:$A$60,0),14)</f>
        <v>Actual</v>
      </c>
      <c r="AO7" t="str">
        <f>INDEX('2_CAISO_Tx_Constraints'!$A$4:$O$60,MATCH('2_Tx_Calculator'!AO$3,'2_CAISO_Tx_Constraints'!$A$4:$A$60,0),14)</f>
        <v>Actual</v>
      </c>
      <c r="AP7" t="str">
        <f>INDEX('2_CAISO_Tx_Constraints'!$A$4:$O$60,MATCH('2_Tx_Calculator'!AP$3,'2_CAISO_Tx_Constraints'!$A$4:$A$60,0),14)</f>
        <v>Actual</v>
      </c>
      <c r="AQ7" t="str">
        <f>INDEX('2_CAISO_Tx_Constraints'!$A$4:$O$60,MATCH('2_Tx_Calculator'!AQ$3,'2_CAISO_Tx_Constraints'!$A$4:$A$60,0),14)</f>
        <v>Actual</v>
      </c>
      <c r="AR7" t="str">
        <f>INDEX('2_CAISO_Tx_Constraints'!$A$4:$O$60,MATCH('2_Tx_Calculator'!AR$3,'2_CAISO_Tx_Constraints'!$A$4:$A$60,0),14)</f>
        <v>Actual</v>
      </c>
      <c r="AS7" t="str">
        <f>INDEX('2_CAISO_Tx_Constraints'!$A$4:$O$60,MATCH('2_Tx_Calculator'!AS$3,'2_CAISO_Tx_Constraints'!$A$4:$A$60,0),14)</f>
        <v>Default</v>
      </c>
      <c r="AT7" t="str">
        <f>INDEX('2_CAISO_Tx_Constraints'!$A$4:$O$60,MATCH('2_Tx_Calculator'!AT$3,'2_CAISO_Tx_Constraints'!$A$4:$A$60,0),14)</f>
        <v>Default</v>
      </c>
      <c r="AU7" t="str">
        <f>INDEX('2_CAISO_Tx_Constraints'!$A$4:$O$60,MATCH('2_Tx_Calculator'!AU$3,'2_CAISO_Tx_Constraints'!$A$4:$A$60,0),14)</f>
        <v>Default</v>
      </c>
    </row>
    <row r="8" spans="1:49" x14ac:dyDescent="0.35">
      <c r="A8" s="607" t="s">
        <v>895</v>
      </c>
      <c r="B8" s="607"/>
      <c r="C8" t="s">
        <v>292</v>
      </c>
      <c r="D8" t="str">
        <f>IF((D24+D25)&gt;0,"Yes","No")</f>
        <v>No</v>
      </c>
      <c r="E8" t="str">
        <f t="shared" ref="E8:AS8" si="0">IF((E24+E25)&gt;0,"Yes","No")</f>
        <v>No</v>
      </c>
      <c r="F8" t="str">
        <f t="shared" si="0"/>
        <v>No</v>
      </c>
      <c r="G8" t="str">
        <f t="shared" si="0"/>
        <v>No</v>
      </c>
      <c r="H8" t="str">
        <f t="shared" si="0"/>
        <v>No</v>
      </c>
      <c r="I8" t="str">
        <f t="shared" si="0"/>
        <v>No</v>
      </c>
      <c r="J8" t="str">
        <f t="shared" si="0"/>
        <v>No</v>
      </c>
      <c r="K8" t="str">
        <f t="shared" si="0"/>
        <v>No</v>
      </c>
      <c r="L8" t="str">
        <f t="shared" si="0"/>
        <v>No</v>
      </c>
      <c r="M8" t="str">
        <f t="shared" si="0"/>
        <v>Yes</v>
      </c>
      <c r="N8" t="str">
        <f t="shared" si="0"/>
        <v>Yes</v>
      </c>
      <c r="O8" t="str">
        <f t="shared" si="0"/>
        <v>No</v>
      </c>
      <c r="P8" t="str">
        <f t="shared" si="0"/>
        <v>No</v>
      </c>
      <c r="Q8" t="str">
        <f t="shared" si="0"/>
        <v>Yes</v>
      </c>
      <c r="R8" t="str">
        <f t="shared" si="0"/>
        <v>No</v>
      </c>
      <c r="S8" t="str">
        <f t="shared" si="0"/>
        <v>No</v>
      </c>
      <c r="T8" t="str">
        <f t="shared" si="0"/>
        <v>No</v>
      </c>
      <c r="U8" t="str">
        <f t="shared" si="0"/>
        <v>No</v>
      </c>
      <c r="V8" t="str">
        <f t="shared" si="0"/>
        <v>No</v>
      </c>
      <c r="W8" t="str">
        <f t="shared" si="0"/>
        <v>No</v>
      </c>
      <c r="X8" t="str">
        <f t="shared" si="0"/>
        <v>No</v>
      </c>
      <c r="Y8" t="str">
        <f t="shared" si="0"/>
        <v>No</v>
      </c>
      <c r="Z8" t="str">
        <f t="shared" si="0"/>
        <v>No</v>
      </c>
      <c r="AA8" t="str">
        <f t="shared" si="0"/>
        <v>No</v>
      </c>
      <c r="AB8" t="str">
        <f t="shared" si="0"/>
        <v>No</v>
      </c>
      <c r="AC8" t="str">
        <f t="shared" si="0"/>
        <v>No</v>
      </c>
      <c r="AD8" t="str">
        <f t="shared" si="0"/>
        <v>No</v>
      </c>
      <c r="AE8" t="str">
        <f t="shared" si="0"/>
        <v>No</v>
      </c>
      <c r="AF8" t="str">
        <f t="shared" si="0"/>
        <v>No</v>
      </c>
      <c r="AG8" t="str">
        <f t="shared" si="0"/>
        <v>No</v>
      </c>
      <c r="AH8" t="str">
        <f t="shared" si="0"/>
        <v>No</v>
      </c>
      <c r="AI8" t="str">
        <f t="shared" si="0"/>
        <v>No</v>
      </c>
      <c r="AJ8" t="str">
        <f t="shared" si="0"/>
        <v>No</v>
      </c>
      <c r="AK8" t="str">
        <f t="shared" si="0"/>
        <v>Yes</v>
      </c>
      <c r="AL8" t="str">
        <f t="shared" si="0"/>
        <v>No</v>
      </c>
      <c r="AM8" t="str">
        <f t="shared" si="0"/>
        <v>No</v>
      </c>
      <c r="AN8" t="str">
        <f>IF((AN24+AN25)&gt;0,"Yes","No")</f>
        <v>No</v>
      </c>
      <c r="AO8" t="str">
        <f t="shared" si="0"/>
        <v>No</v>
      </c>
      <c r="AP8" t="str">
        <f t="shared" si="0"/>
        <v>No</v>
      </c>
      <c r="AQ8" t="str">
        <f t="shared" si="0"/>
        <v>No</v>
      </c>
      <c r="AR8" t="str">
        <f t="shared" si="0"/>
        <v>No</v>
      </c>
      <c r="AS8" t="str">
        <f t="shared" si="0"/>
        <v>No</v>
      </c>
      <c r="AT8" t="str">
        <f t="shared" ref="AT8:AU8" si="1">IF((AT24+AT25)&gt;0,"Yes","No")</f>
        <v>No</v>
      </c>
      <c r="AU8" t="str">
        <f t="shared" si="1"/>
        <v>Yes</v>
      </c>
    </row>
    <row r="9" spans="1:49" x14ac:dyDescent="0.35">
      <c r="A9" s="597" t="s">
        <v>293</v>
      </c>
      <c r="B9" s="597"/>
      <c r="C9" s="4" t="s">
        <v>15</v>
      </c>
      <c r="D9" s="72">
        <f>INDEX('2_CAISO_Tx_Constraints'!$A$4:$O$60,MATCH('2_Tx_Calculator'!D3,'2_CAISO_Tx_Constraints'!$A$4:$A$60,0),4)</f>
        <v>670</v>
      </c>
      <c r="E9" s="72">
        <f>INDEX('2_CAISO_Tx_Constraints'!$A$4:$O$60,MATCH('2_Tx_Calculator'!E3,'2_CAISO_Tx_Constraints'!$A$4:$A$60,0),4)</f>
        <v>1685</v>
      </c>
      <c r="F9" s="72">
        <f>INDEX('2_CAISO_Tx_Constraints'!$A$4:$O$60,MATCH('2_Tx_Calculator'!F3,'2_CAISO_Tx_Constraints'!$A$4:$A$60,0),4)</f>
        <v>4040</v>
      </c>
      <c r="G9" s="72">
        <f>INDEX('2_CAISO_Tx_Constraints'!$A$4:$O$60,MATCH('2_Tx_Calculator'!G3,'2_CAISO_Tx_Constraints'!$A$4:$A$60,0),4)</f>
        <v>3178</v>
      </c>
      <c r="H9" s="72">
        <f>INDEX('2_CAISO_Tx_Constraints'!$A$4:$O$60,MATCH('2_Tx_Calculator'!H3,'2_CAISO_Tx_Constraints'!$A$4:$A$60,0),4)</f>
        <v>4083</v>
      </c>
      <c r="I9" s="72">
        <f>INDEX('2_CAISO_Tx_Constraints'!$A$4:$O$60,MATCH('2_Tx_Calculator'!I3,'2_CAISO_Tx_Constraints'!$A$4:$A$60,0),4)</f>
        <v>826</v>
      </c>
      <c r="J9" s="72">
        <f>INDEX('2_CAISO_Tx_Constraints'!$A$4:$O$60,MATCH('2_Tx_Calculator'!J3,'2_CAISO_Tx_Constraints'!$A$4:$A$60,0),4)</f>
        <v>1156</v>
      </c>
      <c r="K9" s="72">
        <f>INDEX('2_CAISO_Tx_Constraints'!$A$4:$O$60,MATCH('2_Tx_Calculator'!K3,'2_CAISO_Tx_Constraints'!$A$4:$A$60,0),4)</f>
        <v>1576</v>
      </c>
      <c r="L9" s="72">
        <f>INDEX('2_CAISO_Tx_Constraints'!$A$4:$O$60,MATCH('2_Tx_Calculator'!L3,'2_CAISO_Tx_Constraints'!$A$4:$A$60,0),4)</f>
        <v>1490</v>
      </c>
      <c r="M9" s="72">
        <f>INDEX('2_CAISO_Tx_Constraints'!$A$4:$O$60,MATCH('2_Tx_Calculator'!M3,'2_CAISO_Tx_Constraints'!$A$4:$A$60,0),4)</f>
        <v>5400</v>
      </c>
      <c r="N9" s="72">
        <f>INDEX('2_CAISO_Tx_Constraints'!$A$4:$O$60,MATCH('2_Tx_Calculator'!N3,'2_CAISO_Tx_Constraints'!$A$4:$A$60,0),4)</f>
        <v>5700</v>
      </c>
      <c r="O9" s="72">
        <f>INDEX('2_CAISO_Tx_Constraints'!$A$4:$O$60,MATCH('2_Tx_Calculator'!O3,'2_CAISO_Tx_Constraints'!$A$4:$A$60,0),4)</f>
        <v>3360</v>
      </c>
      <c r="P9" s="72">
        <f>INDEX('2_CAISO_Tx_Constraints'!$A$4:$O$60,MATCH('2_Tx_Calculator'!P3,'2_CAISO_Tx_Constraints'!$A$4:$A$60,0),4)</f>
        <v>1300</v>
      </c>
      <c r="Q9" s="72">
        <f>INDEX('2_CAISO_Tx_Constraints'!$A$4:$O$60,MATCH('2_Tx_Calculator'!Q3,'2_CAISO_Tx_Constraints'!$A$4:$A$60,0),4)</f>
        <v>1560</v>
      </c>
      <c r="R9" s="72">
        <f>INDEX('2_CAISO_Tx_Constraints'!$A$4:$O$60,MATCH('2_Tx_Calculator'!R3,'2_CAISO_Tx_Constraints'!$A$4:$A$60,0),4)</f>
        <v>731</v>
      </c>
      <c r="S9" s="72">
        <f>INDEX('2_CAISO_Tx_Constraints'!$A$4:$O$60,MATCH('2_Tx_Calculator'!S3,'2_CAISO_Tx_Constraints'!$A$4:$A$60,0),4)</f>
        <v>1959</v>
      </c>
      <c r="T9" s="72">
        <f>INDEX('2_CAISO_Tx_Constraints'!$A$4:$O$60,MATCH('2_Tx_Calculator'!T3,'2_CAISO_Tx_Constraints'!$A$4:$A$60,0),4)</f>
        <v>1000</v>
      </c>
      <c r="U9" s="72">
        <f>INDEX('2_CAISO_Tx_Constraints'!$A$4:$O$60,MATCH('2_Tx_Calculator'!U3,'2_CAISO_Tx_Constraints'!$A$4:$A$60,0),4)</f>
        <v>968</v>
      </c>
      <c r="V9" s="72">
        <f>INDEX('2_CAISO_Tx_Constraints'!$A$4:$O$60,MATCH('2_Tx_Calculator'!V3,'2_CAISO_Tx_Constraints'!$A$4:$A$60,0),4)</f>
        <v>1500</v>
      </c>
      <c r="W9" s="72">
        <f>INDEX('2_CAISO_Tx_Constraints'!$A$4:$O$60,MATCH('2_Tx_Calculator'!W3,'2_CAISO_Tx_Constraints'!$A$4:$A$60,0),4)</f>
        <v>1202</v>
      </c>
      <c r="X9" s="72">
        <f>INDEX('2_CAISO_Tx_Constraints'!$A$4:$O$60,MATCH('2_Tx_Calculator'!X3,'2_CAISO_Tx_Constraints'!$A$4:$A$60,0),4)</f>
        <v>450</v>
      </c>
      <c r="Y9" s="72">
        <f>INDEX('2_CAISO_Tx_Constraints'!$A$4:$O$60,MATCH('2_Tx_Calculator'!Y3,'2_CAISO_Tx_Constraints'!$A$4:$A$60,0),4)</f>
        <v>20.52</v>
      </c>
      <c r="Z9" s="72">
        <f>INDEX('2_CAISO_Tx_Constraints'!$A$4:$O$60,MATCH('2_Tx_Calculator'!Z3,'2_CAISO_Tx_Constraints'!$A$4:$A$60,0),4)</f>
        <v>454</v>
      </c>
      <c r="AA9" s="72">
        <f>INDEX('2_CAISO_Tx_Constraints'!$A$4:$O$60,MATCH('2_Tx_Calculator'!AA3,'2_CAISO_Tx_Constraints'!$A$4:$A$60,0),4)</f>
        <v>96</v>
      </c>
      <c r="AB9" s="72">
        <f>INDEX('2_CAISO_Tx_Constraints'!$A$4:$O$60,MATCH('2_Tx_Calculator'!AB3,'2_CAISO_Tx_Constraints'!$A$4:$A$60,0),4)</f>
        <v>63.5</v>
      </c>
      <c r="AC9" s="72">
        <f>INDEX('2_CAISO_Tx_Constraints'!$A$4:$O$60,MATCH('2_Tx_Calculator'!AC3,'2_CAISO_Tx_Constraints'!$A$4:$A$60,0),4)</f>
        <v>149.21</v>
      </c>
      <c r="AD9" s="72">
        <f>INDEX('2_CAISO_Tx_Constraints'!$A$4:$O$60,MATCH('2_Tx_Calculator'!AD3,'2_CAISO_Tx_Constraints'!$A$4:$A$60,0),4)</f>
        <v>126.3</v>
      </c>
      <c r="AE9" s="72">
        <f>INDEX('2_CAISO_Tx_Constraints'!$A$4:$O$60,MATCH('2_Tx_Calculator'!AE3,'2_CAISO_Tx_Constraints'!$A$4:$A$60,0),4)</f>
        <v>1523</v>
      </c>
      <c r="AF9" s="72">
        <f>INDEX('2_CAISO_Tx_Constraints'!$A$4:$O$60,MATCH('2_Tx_Calculator'!AF3,'2_CAISO_Tx_Constraints'!$A$4:$A$60,0),4)</f>
        <v>1431</v>
      </c>
      <c r="AG9" s="72">
        <f>INDEX('2_CAISO_Tx_Constraints'!$A$4:$O$60,MATCH('2_Tx_Calculator'!AG3,'2_CAISO_Tx_Constraints'!$A$4:$A$60,0),4)</f>
        <v>3151</v>
      </c>
      <c r="AH9" s="72">
        <f>INDEX('2_CAISO_Tx_Constraints'!$A$4:$O$60,MATCH('2_Tx_Calculator'!AH3,'2_CAISO_Tx_Constraints'!$A$4:$A$60,0),4)</f>
        <v>1573</v>
      </c>
      <c r="AI9" s="72">
        <f>INDEX('2_CAISO_Tx_Constraints'!$A$4:$O$60,MATCH('2_Tx_Calculator'!AI3,'2_CAISO_Tx_Constraints'!$A$4:$A$60,0),4)</f>
        <v>113</v>
      </c>
      <c r="AJ9" s="72">
        <f>INDEX('2_CAISO_Tx_Constraints'!$A$4:$O$60,MATCH('2_Tx_Calculator'!AJ3,'2_CAISO_Tx_Constraints'!$A$4:$A$60,0),4)</f>
        <v>1098</v>
      </c>
      <c r="AK9" s="72">
        <f>INDEX('2_CAISO_Tx_Constraints'!$A$4:$O$60,MATCH('2_Tx_Calculator'!AK3,'2_CAISO_Tx_Constraints'!$A$4:$A$60,0),4)</f>
        <v>10830</v>
      </c>
      <c r="AL9" s="72">
        <f>INDEX('2_CAISO_Tx_Constraints'!$A$4:$O$60,MATCH('2_Tx_Calculator'!AL3,'2_CAISO_Tx_Constraints'!$A$4:$A$60,0),4)</f>
        <v>1707.56</v>
      </c>
      <c r="AM9" s="72">
        <f>INDEX('2_CAISO_Tx_Constraints'!$A$4:$O$60,MATCH('2_Tx_Calculator'!AM3,'2_CAISO_Tx_Constraints'!$A$4:$A$60,0),4)</f>
        <v>334</v>
      </c>
      <c r="AN9" s="72">
        <f>INDEX('2_CAISO_Tx_Constraints'!$A$4:$O$60,MATCH('2_Tx_Calculator'!AN3,'2_CAISO_Tx_Constraints'!$A$4:$A$60,0),4)</f>
        <v>1265</v>
      </c>
      <c r="AO9" s="72">
        <f>INDEX('2_CAISO_Tx_Constraints'!$A$4:$O$60,MATCH('2_Tx_Calculator'!AO3,'2_CAISO_Tx_Constraints'!$A$4:$A$60,0),4)</f>
        <v>1611</v>
      </c>
      <c r="AP9" s="72">
        <f>INDEX('2_CAISO_Tx_Constraints'!$A$4:$O$60,MATCH('2_Tx_Calculator'!AP3,'2_CAISO_Tx_Constraints'!$A$4:$A$60,0),4)</f>
        <v>272</v>
      </c>
      <c r="AQ9" s="72">
        <f>INDEX('2_CAISO_Tx_Constraints'!$A$4:$O$60,MATCH('2_Tx_Calculator'!AQ3,'2_CAISO_Tx_Constraints'!$A$4:$A$60,0),4)</f>
        <v>100</v>
      </c>
      <c r="AR9" s="72">
        <f>INDEX('2_CAISO_Tx_Constraints'!$A$4:$O$60,MATCH('2_Tx_Calculator'!AR3,'2_CAISO_Tx_Constraints'!$A$4:$A$60,0),4)</f>
        <v>316</v>
      </c>
      <c r="AS9" s="72">
        <f>INDEX('2_CAISO_Tx_Constraints'!$A$4:$O$60,MATCH('2_Tx_Calculator'!AS3,'2_CAISO_Tx_Constraints'!$A$4:$A$60,0),4)</f>
        <v>1500</v>
      </c>
      <c r="AT9" s="72">
        <f>INDEX('2_CAISO_Tx_Constraints'!$A$4:$O$60,MATCH('2_Tx_Calculator'!AT3,'2_CAISO_Tx_Constraints'!$A$4:$A$60,0),4)</f>
        <v>0</v>
      </c>
      <c r="AU9" s="72">
        <f>INDEX('2_CAISO_Tx_Constraints'!$A$4:$O$60,MATCH('2_Tx_Calculator'!AU3,'2_CAISO_Tx_Constraints'!$A$4:$A$60,0),4)</f>
        <v>0</v>
      </c>
    </row>
    <row r="10" spans="1:49" ht="15" thickBot="1" x14ac:dyDescent="0.4">
      <c r="A10" s="598"/>
      <c r="B10" s="598"/>
      <c r="C10" s="73" t="s">
        <v>16</v>
      </c>
      <c r="D10" s="74">
        <f>INDEX('2_CAISO_Tx_Constraints'!$A$4:$O$60,MATCH('2_Tx_Calculator'!D3,'2_CAISO_Tx_Constraints'!$A$4:$A$60,0),8)</f>
        <v>1024</v>
      </c>
      <c r="E10" s="74">
        <f>INDEX('2_CAISO_Tx_Constraints'!$A$4:$O$60,MATCH('2_Tx_Calculator'!E3,'2_CAISO_Tx_Constraints'!$A$4:$A$60,0),8)</f>
        <v>1685</v>
      </c>
      <c r="F10" s="74">
        <f>INDEX('2_CAISO_Tx_Constraints'!$A$4:$O$60,MATCH('2_Tx_Calculator'!F3,'2_CAISO_Tx_Constraints'!$A$4:$A$60,0),8)</f>
        <v>5171</v>
      </c>
      <c r="G10" s="74">
        <f>INDEX('2_CAISO_Tx_Constraints'!$A$4:$O$60,MATCH('2_Tx_Calculator'!G3,'2_CAISO_Tx_Constraints'!$A$4:$A$60,0),8)</f>
        <v>2708</v>
      </c>
      <c r="H10" s="74">
        <f>INDEX('2_CAISO_Tx_Constraints'!$A$4:$O$60,MATCH('2_Tx_Calculator'!H3,'2_CAISO_Tx_Constraints'!$A$4:$A$60,0),8)</f>
        <v>4083</v>
      </c>
      <c r="I10" s="74">
        <f>INDEX('2_CAISO_Tx_Constraints'!$A$4:$O$60,MATCH('2_Tx_Calculator'!I3,'2_CAISO_Tx_Constraints'!$A$4:$A$60,0),8)</f>
        <v>1237.02</v>
      </c>
      <c r="J10" s="74">
        <f>INDEX('2_CAISO_Tx_Constraints'!$A$4:$O$60,MATCH('2_Tx_Calculator'!J3,'2_CAISO_Tx_Constraints'!$A$4:$A$60,0),8)</f>
        <v>1311</v>
      </c>
      <c r="K10" s="74">
        <f>INDEX('2_CAISO_Tx_Constraints'!$A$4:$O$60,MATCH('2_Tx_Calculator'!K3,'2_CAISO_Tx_Constraints'!$A$4:$A$60,0),8)</f>
        <v>1619</v>
      </c>
      <c r="L10" s="74">
        <f>INDEX('2_CAISO_Tx_Constraints'!$A$4:$O$60,MATCH('2_Tx_Calculator'!L3,'2_CAISO_Tx_Constraints'!$A$4:$A$60,0),8)</f>
        <v>1739</v>
      </c>
      <c r="M10" s="74">
        <f>INDEX('2_CAISO_Tx_Constraints'!$A$4:$O$60,MATCH('2_Tx_Calculator'!M3,'2_CAISO_Tx_Constraints'!$A$4:$A$60,0),8)</f>
        <v>5820</v>
      </c>
      <c r="N10" s="74">
        <f>INDEX('2_CAISO_Tx_Constraints'!$A$4:$O$60,MATCH('2_Tx_Calculator'!N3,'2_CAISO_Tx_Constraints'!$A$4:$A$60,0),8)</f>
        <v>11800</v>
      </c>
      <c r="O10" s="74">
        <f>INDEX('2_CAISO_Tx_Constraints'!$A$4:$O$60,MATCH('2_Tx_Calculator'!O3,'2_CAISO_Tx_Constraints'!$A$4:$A$60,0),8)</f>
        <v>3360</v>
      </c>
      <c r="P10" s="74">
        <f>INDEX('2_CAISO_Tx_Constraints'!$A$4:$O$60,MATCH('2_Tx_Calculator'!P3,'2_CAISO_Tx_Constraints'!$A$4:$A$60,0),8)</f>
        <v>1379</v>
      </c>
      <c r="Q10" s="74">
        <f>INDEX('2_CAISO_Tx_Constraints'!$A$4:$O$60,MATCH('2_Tx_Calculator'!Q3,'2_CAISO_Tx_Constraints'!$A$4:$A$60,0),8)</f>
        <v>1560</v>
      </c>
      <c r="R10" s="74">
        <f>INDEX('2_CAISO_Tx_Constraints'!$A$4:$O$60,MATCH('2_Tx_Calculator'!R3,'2_CAISO_Tx_Constraints'!$A$4:$A$60,0),8)</f>
        <v>950</v>
      </c>
      <c r="S10" s="74">
        <f>INDEX('2_CAISO_Tx_Constraints'!$A$4:$O$60,MATCH('2_Tx_Calculator'!S3,'2_CAISO_Tx_Constraints'!$A$4:$A$60,0),8)</f>
        <v>1959</v>
      </c>
      <c r="T10" s="74">
        <f>INDEX('2_CAISO_Tx_Constraints'!$A$4:$O$60,MATCH('2_Tx_Calculator'!T3,'2_CAISO_Tx_Constraints'!$A$4:$A$60,0),8)</f>
        <v>3035</v>
      </c>
      <c r="U10" s="74">
        <f>INDEX('2_CAISO_Tx_Constraints'!$A$4:$O$60,MATCH('2_Tx_Calculator'!U3,'2_CAISO_Tx_Constraints'!$A$4:$A$60,0),8)</f>
        <v>290</v>
      </c>
      <c r="V10" s="74">
        <f>INDEX('2_CAISO_Tx_Constraints'!$A$4:$O$60,MATCH('2_Tx_Calculator'!V3,'2_CAISO_Tx_Constraints'!$A$4:$A$60,0),8)</f>
        <v>3281</v>
      </c>
      <c r="W10" s="74">
        <f>INDEX('2_CAISO_Tx_Constraints'!$A$4:$O$60,MATCH('2_Tx_Calculator'!W3,'2_CAISO_Tx_Constraints'!$A$4:$A$60,0),8)</f>
        <v>2163</v>
      </c>
      <c r="X10" s="74">
        <f>INDEX('2_CAISO_Tx_Constraints'!$A$4:$O$60,MATCH('2_Tx_Calculator'!X3,'2_CAISO_Tx_Constraints'!$A$4:$A$60,0),8)</f>
        <v>450</v>
      </c>
      <c r="Y10" s="74">
        <f>INDEX('2_CAISO_Tx_Constraints'!$A$4:$O$60,MATCH('2_Tx_Calculator'!Y3,'2_CAISO_Tx_Constraints'!$A$4:$A$60,0),8)</f>
        <v>63</v>
      </c>
      <c r="Z10" s="74">
        <f>INDEX('2_CAISO_Tx_Constraints'!$A$4:$O$60,MATCH('2_Tx_Calculator'!Z3,'2_CAISO_Tx_Constraints'!$A$4:$A$60,0),8)</f>
        <v>795</v>
      </c>
      <c r="AA10" s="74">
        <f>INDEX('2_CAISO_Tx_Constraints'!$A$4:$O$60,MATCH('2_Tx_Calculator'!AA3,'2_CAISO_Tx_Constraints'!$A$4:$A$60,0),8)</f>
        <v>124</v>
      </c>
      <c r="AB10" s="74">
        <f>INDEX('2_CAISO_Tx_Constraints'!$A$4:$O$60,MATCH('2_Tx_Calculator'!AB3,'2_CAISO_Tx_Constraints'!$A$4:$A$60,0),8)</f>
        <v>64</v>
      </c>
      <c r="AC10" s="74">
        <f>INDEX('2_CAISO_Tx_Constraints'!$A$4:$O$60,MATCH('2_Tx_Calculator'!AC3,'2_CAISO_Tx_Constraints'!$A$4:$A$60,0),8)</f>
        <v>247</v>
      </c>
      <c r="AD10" s="74">
        <f>INDEX('2_CAISO_Tx_Constraints'!$A$4:$O$60,MATCH('2_Tx_Calculator'!AD3,'2_CAISO_Tx_Constraints'!$A$4:$A$60,0),8)</f>
        <v>239</v>
      </c>
      <c r="AE10" s="74">
        <f>INDEX('2_CAISO_Tx_Constraints'!$A$4:$O$60,MATCH('2_Tx_Calculator'!AE3,'2_CAISO_Tx_Constraints'!$A$4:$A$60,0),8)</f>
        <v>1523</v>
      </c>
      <c r="AF10" s="74">
        <f>INDEX('2_CAISO_Tx_Constraints'!$A$4:$O$60,MATCH('2_Tx_Calculator'!AF3,'2_CAISO_Tx_Constraints'!$A$4:$A$60,0),8)</f>
        <v>2568</v>
      </c>
      <c r="AG10" s="74">
        <f>INDEX('2_CAISO_Tx_Constraints'!$A$4:$O$60,MATCH('2_Tx_Calculator'!AG3,'2_CAISO_Tx_Constraints'!$A$4:$A$60,0),8)</f>
        <v>3279</v>
      </c>
      <c r="AH10" s="74">
        <f>INDEX('2_CAISO_Tx_Constraints'!$A$4:$O$60,MATCH('2_Tx_Calculator'!AH3,'2_CAISO_Tx_Constraints'!$A$4:$A$60,0),8)</f>
        <v>2534</v>
      </c>
      <c r="AI10" s="74">
        <f>INDEX('2_CAISO_Tx_Constraints'!$A$4:$O$60,MATCH('2_Tx_Calculator'!AI3,'2_CAISO_Tx_Constraints'!$A$4:$A$60,0),8)</f>
        <v>816</v>
      </c>
      <c r="AJ10" s="74">
        <f>INDEX('2_CAISO_Tx_Constraints'!$A$4:$O$60,MATCH('2_Tx_Calculator'!AJ3,'2_CAISO_Tx_Constraints'!$A$4:$A$60,0),8)</f>
        <v>1098</v>
      </c>
      <c r="AK10" s="74">
        <f>INDEX('2_CAISO_Tx_Constraints'!$A$4:$O$60,MATCH('2_Tx_Calculator'!AK3,'2_CAISO_Tx_Constraints'!$A$4:$A$60,0),8)</f>
        <v>10830</v>
      </c>
      <c r="AL10" s="74">
        <f>INDEX('2_CAISO_Tx_Constraints'!$A$4:$O$60,MATCH('2_Tx_Calculator'!AL3,'2_CAISO_Tx_Constraints'!$A$4:$A$60,0),8)</f>
        <v>1903</v>
      </c>
      <c r="AM10" s="74">
        <f>INDEX('2_CAISO_Tx_Constraints'!$A$4:$O$60,MATCH('2_Tx_Calculator'!AM3,'2_CAISO_Tx_Constraints'!$A$4:$A$60,0),8)</f>
        <v>516</v>
      </c>
      <c r="AN10" s="74">
        <f>INDEX('2_CAISO_Tx_Constraints'!$A$4:$O$60,MATCH('2_Tx_Calculator'!AN3,'2_CAISO_Tx_Constraints'!$A$4:$A$60,0),8)</f>
        <v>2595</v>
      </c>
      <c r="AO10" s="74">
        <f>INDEX('2_CAISO_Tx_Constraints'!$A$4:$O$60,MATCH('2_Tx_Calculator'!AO3,'2_CAISO_Tx_Constraints'!$A$4:$A$60,0),8)</f>
        <v>3102</v>
      </c>
      <c r="AP10" s="74">
        <f>INDEX('2_CAISO_Tx_Constraints'!$A$4:$O$60,MATCH('2_Tx_Calculator'!AP3,'2_CAISO_Tx_Constraints'!$A$4:$A$60,0),8)</f>
        <v>737</v>
      </c>
      <c r="AQ10" s="74">
        <f>INDEX('2_CAISO_Tx_Constraints'!$A$4:$O$60,MATCH('2_Tx_Calculator'!AQ3,'2_CAISO_Tx_Constraints'!$A$4:$A$60,0),8)</f>
        <v>124.8</v>
      </c>
      <c r="AR10" s="74">
        <f>INDEX('2_CAISO_Tx_Constraints'!$A$4:$O$60,MATCH('2_Tx_Calculator'!AR3,'2_CAISO_Tx_Constraints'!$A$4:$A$60,0),8)</f>
        <v>0</v>
      </c>
      <c r="AS10" s="74">
        <f>INDEX('2_CAISO_Tx_Constraints'!$A$4:$O$60,MATCH('2_Tx_Calculator'!AS3,'2_CAISO_Tx_Constraints'!$A$4:$A$60,0),8)</f>
        <v>1500</v>
      </c>
      <c r="AT10" s="74">
        <f>INDEX('2_CAISO_Tx_Constraints'!$A$4:$O$60,MATCH('2_Tx_Calculator'!AT3,'2_CAISO_Tx_Constraints'!$A$4:$A$60,0),8)</f>
        <v>0</v>
      </c>
      <c r="AU10" s="74">
        <f>INDEX('2_CAISO_Tx_Constraints'!$A$4:$O$60,MATCH('2_Tx_Calculator'!AU3,'2_CAISO_Tx_Constraints'!$A$4:$A$60,0),8)</f>
        <v>0</v>
      </c>
    </row>
    <row r="11" spans="1:49" ht="14.5" customHeight="1" x14ac:dyDescent="0.35">
      <c r="A11" s="599" t="s">
        <v>294</v>
      </c>
      <c r="B11" s="599"/>
      <c r="C11" s="7" t="s">
        <v>295</v>
      </c>
      <c r="D11" s="75">
        <f t="shared" ref="D11:E11" si="2">IF(AND(D19="YES",D14&lt;&gt;"N/A"),D64+D14,D64)</f>
        <v>4.3980000000033215E-2</v>
      </c>
      <c r="E11" s="75">
        <f t="shared" si="2"/>
        <v>-172.61050000000023</v>
      </c>
      <c r="F11" s="75">
        <f>IF(AND(F19="YES",F14&lt;&gt;"N/A"),F64+F14,F64)</f>
        <v>1877.1664000000001</v>
      </c>
      <c r="G11" s="75">
        <f t="shared" ref="G11:AS11" si="3">IF(AND(G19="YES",G14&lt;&gt;"N/A"),G64+G14,G64)</f>
        <v>557.3428799999997</v>
      </c>
      <c r="H11" s="75">
        <f t="shared" si="3"/>
        <v>1902.2199999999998</v>
      </c>
      <c r="I11" s="75">
        <f t="shared" si="3"/>
        <v>74.900000000000091</v>
      </c>
      <c r="J11" s="75">
        <f t="shared" si="3"/>
        <v>344.29999999999995</v>
      </c>
      <c r="K11" s="75">
        <f t="shared" si="3"/>
        <v>957.5</v>
      </c>
      <c r="L11" s="75">
        <f t="shared" si="3"/>
        <v>824.94239999999991</v>
      </c>
      <c r="M11" s="75">
        <f t="shared" si="3"/>
        <v>937.24899437328349</v>
      </c>
      <c r="N11" s="75">
        <f t="shared" si="3"/>
        <v>-1283.570005626716</v>
      </c>
      <c r="O11" s="75">
        <f t="shared" si="3"/>
        <v>205.90700000000015</v>
      </c>
      <c r="P11" s="75">
        <f t="shared" si="3"/>
        <v>-1057.9929999999999</v>
      </c>
      <c r="Q11" s="75">
        <f t="shared" si="3"/>
        <v>-1325.8998999999999</v>
      </c>
      <c r="R11" s="75">
        <f t="shared" si="3"/>
        <v>-397.48</v>
      </c>
      <c r="S11" s="75">
        <f t="shared" si="3"/>
        <v>1560.4</v>
      </c>
      <c r="T11" s="75">
        <f t="shared" si="3"/>
        <v>1829.52</v>
      </c>
      <c r="U11" s="75">
        <f t="shared" si="3"/>
        <v>849.61999999999989</v>
      </c>
      <c r="V11" s="75">
        <f t="shared" si="3"/>
        <v>2880.52</v>
      </c>
      <c r="W11" s="75">
        <f t="shared" si="3"/>
        <v>355.02</v>
      </c>
      <c r="X11" s="75">
        <f t="shared" si="3"/>
        <v>100</v>
      </c>
      <c r="Y11" s="75">
        <f t="shared" si="3"/>
        <v>-88.081729999999993</v>
      </c>
      <c r="Z11" s="75">
        <f t="shared" si="3"/>
        <v>625.65647199999967</v>
      </c>
      <c r="AA11" s="75">
        <f t="shared" si="3"/>
        <v>45.55</v>
      </c>
      <c r="AB11" s="75">
        <f t="shared" si="3"/>
        <v>16.649999999999999</v>
      </c>
      <c r="AC11" s="75">
        <f t="shared" si="3"/>
        <v>29.210000000000008</v>
      </c>
      <c r="AD11" s="75">
        <f t="shared" si="3"/>
        <v>6.2999999999999972</v>
      </c>
      <c r="AE11" s="75">
        <f t="shared" si="3"/>
        <v>834.90920699999992</v>
      </c>
      <c r="AF11" s="75">
        <f t="shared" si="3"/>
        <v>1629.8069999999998</v>
      </c>
      <c r="AG11" s="75">
        <f t="shared" si="3"/>
        <v>3883.7170000000001</v>
      </c>
      <c r="AH11" s="75">
        <f t="shared" si="3"/>
        <v>-1136.6220000000003</v>
      </c>
      <c r="AI11" s="75">
        <f t="shared" si="3"/>
        <v>-1013.05</v>
      </c>
      <c r="AJ11" s="75">
        <f t="shared" si="3"/>
        <v>-225.45000000000005</v>
      </c>
      <c r="AK11" s="75">
        <f t="shared" si="3"/>
        <v>4916.8670000000002</v>
      </c>
      <c r="AL11" s="75">
        <f t="shared" si="3"/>
        <v>-1379.3329999999996</v>
      </c>
      <c r="AM11" s="75">
        <f t="shared" si="3"/>
        <v>-782.59999999999991</v>
      </c>
      <c r="AN11" s="75">
        <f t="shared" si="3"/>
        <v>-2683.4670000000001</v>
      </c>
      <c r="AO11" s="75">
        <f t="shared" si="3"/>
        <v>-2884.5169999999998</v>
      </c>
      <c r="AP11" s="75">
        <f t="shared" si="3"/>
        <v>-909.09999999999991</v>
      </c>
      <c r="AQ11" s="75">
        <f t="shared" si="3"/>
        <v>0</v>
      </c>
      <c r="AR11" s="75">
        <f t="shared" si="3"/>
        <v>-1008.8</v>
      </c>
      <c r="AS11" s="75">
        <f t="shared" si="3"/>
        <v>750</v>
      </c>
      <c r="AT11" s="75">
        <f t="shared" ref="AT11:AU11" si="4">IF(AND(AT19="YES",AT14&lt;&gt;"N/A"),AT64+AT14,AT64)</f>
        <v>0</v>
      </c>
      <c r="AU11" s="75">
        <f t="shared" si="4"/>
        <v>161</v>
      </c>
      <c r="AV11" s="270" t="s">
        <v>894</v>
      </c>
      <c r="AW11" s="7" t="s">
        <v>892</v>
      </c>
    </row>
    <row r="12" spans="1:49" ht="14.5" customHeight="1" x14ac:dyDescent="0.35">
      <c r="A12" s="599"/>
      <c r="B12" s="599"/>
      <c r="C12" s="7" t="s">
        <v>296</v>
      </c>
      <c r="D12" s="75">
        <f t="shared" ref="D12:E12" si="5">IF(AND(D19="YES",D14&lt;&gt;"N/A"),D63+D14,D63)</f>
        <v>229.85640999999998</v>
      </c>
      <c r="E12" s="75">
        <f t="shared" si="5"/>
        <v>452.65639999999985</v>
      </c>
      <c r="F12" s="75">
        <f>IF(AND(F19="YES",F14&lt;&gt;"N/A"),F63+F14,F63)</f>
        <v>2715.2366000000002</v>
      </c>
      <c r="G12" s="75">
        <f t="shared" ref="G12:AS12" si="6">IF(AND(G19="YES",G14&lt;&gt;"N/A"),G63+G14,G63)</f>
        <v>1718.8700099999999</v>
      </c>
      <c r="H12" s="75">
        <f t="shared" si="6"/>
        <v>2990.71</v>
      </c>
      <c r="I12" s="75">
        <f t="shared" si="6"/>
        <v>297.26</v>
      </c>
      <c r="J12" s="75">
        <f t="shared" si="6"/>
        <v>559.55999999999995</v>
      </c>
      <c r="K12" s="75">
        <f t="shared" si="6"/>
        <v>1238.96</v>
      </c>
      <c r="L12" s="75">
        <f t="shared" si="6"/>
        <v>1328.5008</v>
      </c>
      <c r="M12" s="75">
        <f t="shared" si="6"/>
        <v>3096.9371061866423</v>
      </c>
      <c r="N12" s="75">
        <f t="shared" si="6"/>
        <v>1865.7911061866416</v>
      </c>
      <c r="O12" s="75">
        <f t="shared" si="6"/>
        <v>920.27700000000004</v>
      </c>
      <c r="P12" s="75">
        <f t="shared" si="6"/>
        <v>-712.82299999999987</v>
      </c>
      <c r="Q12" s="75">
        <f t="shared" si="6"/>
        <v>-248.3456000000001</v>
      </c>
      <c r="R12" s="75">
        <f t="shared" si="6"/>
        <v>-103.97000000000003</v>
      </c>
      <c r="S12" s="75">
        <f t="shared" si="6"/>
        <v>1688.26</v>
      </c>
      <c r="T12" s="75">
        <f t="shared" si="6"/>
        <v>2869.13</v>
      </c>
      <c r="U12" s="75">
        <f t="shared" si="6"/>
        <v>1667.17</v>
      </c>
      <c r="V12" s="75">
        <f t="shared" si="6"/>
        <v>3920.13</v>
      </c>
      <c r="W12" s="75">
        <f t="shared" si="6"/>
        <v>720.63</v>
      </c>
      <c r="X12" s="75">
        <f t="shared" si="6"/>
        <v>275</v>
      </c>
      <c r="Y12" s="75">
        <f t="shared" si="6"/>
        <v>-10.581730000000007</v>
      </c>
      <c r="Z12" s="75">
        <f t="shared" si="6"/>
        <v>1628.7821719999997</v>
      </c>
      <c r="AA12" s="75">
        <f t="shared" si="6"/>
        <v>52.370000000000005</v>
      </c>
      <c r="AB12" s="75">
        <f t="shared" si="6"/>
        <v>23.47</v>
      </c>
      <c r="AC12" s="75">
        <f t="shared" si="6"/>
        <v>84.210000000000008</v>
      </c>
      <c r="AD12" s="75">
        <f t="shared" si="6"/>
        <v>61.3</v>
      </c>
      <c r="AE12" s="75">
        <f t="shared" si="6"/>
        <v>1856.2317069999999</v>
      </c>
      <c r="AF12" s="75">
        <f t="shared" si="6"/>
        <v>1786.3790999999997</v>
      </c>
      <c r="AG12" s="75">
        <f t="shared" si="6"/>
        <v>3855.3171000000002</v>
      </c>
      <c r="AH12" s="75">
        <f t="shared" si="6"/>
        <v>-1155.1824000000001</v>
      </c>
      <c r="AI12" s="75">
        <f t="shared" si="6"/>
        <v>-781.77800000000002</v>
      </c>
      <c r="AJ12" s="75">
        <f t="shared" si="6"/>
        <v>-108.22200000000021</v>
      </c>
      <c r="AK12" s="75">
        <f t="shared" si="6"/>
        <v>6872.3791000000001</v>
      </c>
      <c r="AL12" s="75">
        <f t="shared" si="6"/>
        <v>-1239.2209000000003</v>
      </c>
      <c r="AM12" s="75">
        <f t="shared" si="6"/>
        <v>-624.34000000000015</v>
      </c>
      <c r="AN12" s="75">
        <f t="shared" si="6"/>
        <v>-2351.7074000000002</v>
      </c>
      <c r="AO12" s="75">
        <f t="shared" si="6"/>
        <v>-2627.7294000000002</v>
      </c>
      <c r="AP12" s="75">
        <f t="shared" si="6"/>
        <v>-650.28</v>
      </c>
      <c r="AQ12" s="75">
        <f t="shared" si="6"/>
        <v>24.699999999999989</v>
      </c>
      <c r="AR12" s="75">
        <f t="shared" si="6"/>
        <v>-751.29</v>
      </c>
      <c r="AS12" s="75">
        <f t="shared" si="6"/>
        <v>1125</v>
      </c>
      <c r="AT12" s="75">
        <f t="shared" ref="AT12:AU12" si="7">IF(AND(AT19="YES",AT14&lt;&gt;"N/A"),AT63+AT14,AT63)</f>
        <v>0</v>
      </c>
      <c r="AU12" s="75">
        <f t="shared" si="7"/>
        <v>901.35199999999998</v>
      </c>
      <c r="AV12" s="270" t="s">
        <v>894</v>
      </c>
      <c r="AW12" s="7" t="s">
        <v>893</v>
      </c>
    </row>
    <row r="13" spans="1:49" ht="14.5" customHeight="1" thickBot="1" x14ac:dyDescent="0.4">
      <c r="A13" s="600"/>
      <c r="B13" s="600"/>
      <c r="C13" s="76" t="s">
        <v>16</v>
      </c>
      <c r="D13" s="77">
        <f t="shared" ref="D13:E13" si="8">IF(AND(D19="YES",D16&lt;&gt;"N/A"),D82+D16,D82)</f>
        <v>648.62524999999982</v>
      </c>
      <c r="E13" s="77">
        <f t="shared" si="8"/>
        <v>1798.8290000000002</v>
      </c>
      <c r="F13" s="77">
        <f>IF(AND(F19="YES",F16&lt;&gt;"N/A"),F82+F16,F82)</f>
        <v>4058.4030000000002</v>
      </c>
      <c r="G13" s="77">
        <f t="shared" ref="G13:AS13" si="9">IF(AND(G19="YES",G16&lt;&gt;"N/A"),G82+G16,G82)</f>
        <v>2743.9132499999996</v>
      </c>
      <c r="H13" s="77">
        <f t="shared" si="9"/>
        <v>6259.98</v>
      </c>
      <c r="I13" s="77">
        <f t="shared" si="9"/>
        <v>1352.2941418</v>
      </c>
      <c r="J13" s="77">
        <f t="shared" si="9"/>
        <v>919.27414180000005</v>
      </c>
      <c r="K13" s="77">
        <f t="shared" si="9"/>
        <v>974.77414180000005</v>
      </c>
      <c r="L13" s="77">
        <f t="shared" si="9"/>
        <v>2375.1170000000002</v>
      </c>
      <c r="M13" s="77">
        <f t="shared" si="9"/>
        <v>3648.2095766267175</v>
      </c>
      <c r="N13" s="77">
        <f t="shared" si="9"/>
        <v>8728.6695766267167</v>
      </c>
      <c r="O13" s="77">
        <f t="shared" si="9"/>
        <v>2172.9699999999998</v>
      </c>
      <c r="P13" s="77">
        <f t="shared" si="9"/>
        <v>25.9699999999998</v>
      </c>
      <c r="Q13" s="77">
        <f t="shared" si="9"/>
        <v>-517.50799999999981</v>
      </c>
      <c r="R13" s="77">
        <f t="shared" si="9"/>
        <v>-200.90000000000009</v>
      </c>
      <c r="S13" s="77">
        <f t="shared" si="9"/>
        <v>1764.4299999999998</v>
      </c>
      <c r="T13" s="77">
        <f t="shared" si="9"/>
        <v>4025.1899999999996</v>
      </c>
      <c r="U13" s="77">
        <f t="shared" si="9"/>
        <v>1735.53</v>
      </c>
      <c r="V13" s="77">
        <f t="shared" si="9"/>
        <v>4271.1899999999996</v>
      </c>
      <c r="W13" s="77">
        <f t="shared" si="9"/>
        <v>1874.66</v>
      </c>
      <c r="X13" s="77">
        <f t="shared" si="9"/>
        <v>800</v>
      </c>
      <c r="Y13" s="77">
        <f t="shared" si="9"/>
        <v>-99.399999999999977</v>
      </c>
      <c r="Z13" s="77">
        <f t="shared" si="9"/>
        <v>472.29087200000004</v>
      </c>
      <c r="AA13" s="77">
        <f t="shared" si="9"/>
        <v>101.51887199999999</v>
      </c>
      <c r="AB13" s="77">
        <f t="shared" si="9"/>
        <v>41.518871999999995</v>
      </c>
      <c r="AC13" s="77">
        <f t="shared" si="9"/>
        <v>357</v>
      </c>
      <c r="AD13" s="77">
        <f t="shared" si="9"/>
        <v>349</v>
      </c>
      <c r="AE13" s="77">
        <f t="shared" si="9"/>
        <v>2324.172</v>
      </c>
      <c r="AF13" s="77">
        <f t="shared" si="9"/>
        <v>856.87052399999948</v>
      </c>
      <c r="AG13" s="77">
        <f t="shared" si="9"/>
        <v>1624.0405239999996</v>
      </c>
      <c r="AH13" s="77">
        <f t="shared" si="9"/>
        <v>713.51299999999992</v>
      </c>
      <c r="AI13" s="77">
        <f t="shared" si="9"/>
        <v>511.375</v>
      </c>
      <c r="AJ13" s="77">
        <f t="shared" si="9"/>
        <v>208.17000000000007</v>
      </c>
      <c r="AK13" s="77">
        <f t="shared" si="9"/>
        <v>6973.5105240000012</v>
      </c>
      <c r="AL13" s="77">
        <f t="shared" si="9"/>
        <v>-388.45947600000045</v>
      </c>
      <c r="AM13" s="77">
        <f t="shared" si="9"/>
        <v>3.7230999999999312</v>
      </c>
      <c r="AN13" s="77">
        <f t="shared" si="9"/>
        <v>318.4126239999996</v>
      </c>
      <c r="AO13" s="77">
        <f t="shared" si="9"/>
        <v>396.05903399999943</v>
      </c>
      <c r="AP13" s="77">
        <f t="shared" si="9"/>
        <v>334.32309999999984</v>
      </c>
      <c r="AQ13" s="77">
        <f t="shared" si="9"/>
        <v>101.3</v>
      </c>
      <c r="AR13" s="77">
        <f t="shared" si="9"/>
        <v>994.22309999999993</v>
      </c>
      <c r="AS13" s="77">
        <f t="shared" si="9"/>
        <v>2250</v>
      </c>
      <c r="AT13" s="77">
        <f t="shared" ref="AT13:AU13" si="10">IF(AND(AT19="YES",AT16&lt;&gt;"N/A"),AT82+AT16,AT82)</f>
        <v>0</v>
      </c>
      <c r="AU13" s="77">
        <f t="shared" si="10"/>
        <v>161</v>
      </c>
      <c r="AW13" s="7"/>
    </row>
    <row r="14" spans="1:49" ht="14.5" customHeight="1" x14ac:dyDescent="0.35">
      <c r="A14" s="601" t="s">
        <v>901</v>
      </c>
      <c r="B14" s="601"/>
      <c r="C14" s="7" t="s">
        <v>297</v>
      </c>
      <c r="D14" s="78">
        <f>INDEX('2_CAISO_Tx_Constraints'!$A$4:$O$60,MATCH('2_Tx_Calculator'!D3,'2_CAISO_Tx_Constraints'!$A$4:$A$60,0),5)</f>
        <v>840</v>
      </c>
      <c r="E14" s="78">
        <f>INDEX('2_CAISO_Tx_Constraints'!$A$4:$O$60,MATCH('2_Tx_Calculator'!E3,'2_CAISO_Tx_Constraints'!$A$4:$A$60,0),5)</f>
        <v>2395</v>
      </c>
      <c r="F14" s="78">
        <f>INDEX('2_CAISO_Tx_Constraints'!$A$4:$O$60,MATCH('2_Tx_Calculator'!F3,'2_CAISO_Tx_Constraints'!$A$4:$A$60,0),5)</f>
        <v>2700</v>
      </c>
      <c r="G14" s="78" t="str">
        <f>INDEX('2_CAISO_Tx_Constraints'!$A$4:$O$60,MATCH('2_Tx_Calculator'!G3,'2_CAISO_Tx_Constraints'!$A$4:$A$60,0),5)</f>
        <v>N/A</v>
      </c>
      <c r="H14" s="78" t="str">
        <f>INDEX('2_CAISO_Tx_Constraints'!$A$4:$O$60,MATCH('2_Tx_Calculator'!H3,'2_CAISO_Tx_Constraints'!$A$4:$A$60,0),5)</f>
        <v>N/A</v>
      </c>
      <c r="I14" s="78">
        <f>INDEX('2_CAISO_Tx_Constraints'!$A$4:$O$60,MATCH('2_Tx_Calculator'!I3,'2_CAISO_Tx_Constraints'!$A$4:$A$60,0),5)</f>
        <v>430</v>
      </c>
      <c r="J14" s="78">
        <f>INDEX('2_CAISO_Tx_Constraints'!$A$4:$O$60,MATCH('2_Tx_Calculator'!J3,'2_CAISO_Tx_Constraints'!$A$4:$A$60,0),5)</f>
        <v>430</v>
      </c>
      <c r="K14" s="78">
        <f>INDEX('2_CAISO_Tx_Constraints'!$A$4:$O$60,MATCH('2_Tx_Calculator'!K3,'2_CAISO_Tx_Constraints'!$A$4:$A$60,0),5)</f>
        <v>980</v>
      </c>
      <c r="L14" s="78">
        <f>INDEX('2_CAISO_Tx_Constraints'!$A$4:$O$60,MATCH('2_Tx_Calculator'!L3,'2_CAISO_Tx_Constraints'!$A$4:$A$60,0),5)</f>
        <v>1000</v>
      </c>
      <c r="M14" s="78">
        <f>INDEX('2_CAISO_Tx_Constraints'!$A$4:$O$60,MATCH('2_Tx_Calculator'!M3,'2_CAISO_Tx_Constraints'!$A$4:$A$60,0),5)</f>
        <v>3100</v>
      </c>
      <c r="N14" s="78">
        <f>INDEX('2_CAISO_Tx_Constraints'!$A$4:$O$60,MATCH('2_Tx_Calculator'!N3,'2_CAISO_Tx_Constraints'!$A$4:$A$60,0),5)</f>
        <v>3648</v>
      </c>
      <c r="O14" s="78">
        <f>INDEX('2_CAISO_Tx_Constraints'!$A$4:$O$60,MATCH('2_Tx_Calculator'!O3,'2_CAISO_Tx_Constraints'!$A$4:$A$60,0),5)</f>
        <v>400</v>
      </c>
      <c r="P14" s="78" t="str">
        <f>INDEX('2_CAISO_Tx_Constraints'!$A$4:$O$60,MATCH('2_Tx_Calculator'!P3,'2_CAISO_Tx_Constraints'!$A$4:$A$60,0),5)</f>
        <v>N/A</v>
      </c>
      <c r="Q14" s="78" t="str">
        <f>INDEX('2_CAISO_Tx_Constraints'!$A$4:$O$60,MATCH('2_Tx_Calculator'!Q3,'2_CAISO_Tx_Constraints'!$A$4:$A$60,0),5)</f>
        <v>N/A</v>
      </c>
      <c r="R14" s="78">
        <f>INDEX('2_CAISO_Tx_Constraints'!$A$4:$O$60,MATCH('2_Tx_Calculator'!R3,'2_CAISO_Tx_Constraints'!$A$4:$A$60,0),5)</f>
        <v>1412</v>
      </c>
      <c r="S14" s="78">
        <f>INDEX('2_CAISO_Tx_Constraints'!$A$4:$O$60,MATCH('2_Tx_Calculator'!S3,'2_CAISO_Tx_Constraints'!$A$4:$A$60,0),5)</f>
        <v>400</v>
      </c>
      <c r="T14" s="78">
        <f>INDEX('2_CAISO_Tx_Constraints'!$A$4:$O$60,MATCH('2_Tx_Calculator'!T3,'2_CAISO_Tx_Constraints'!$A$4:$A$60,0),5)</f>
        <v>3718</v>
      </c>
      <c r="U14" s="78">
        <f>INDEX('2_CAISO_Tx_Constraints'!$A$4:$O$60,MATCH('2_Tx_Calculator'!U3,'2_CAISO_Tx_Constraints'!$A$4:$A$60,0),5)</f>
        <v>2067</v>
      </c>
      <c r="V14" s="78">
        <f>INDEX('2_CAISO_Tx_Constraints'!$A$4:$O$60,MATCH('2_Tx_Calculator'!V3,'2_CAISO_Tx_Constraints'!$A$4:$A$60,0),5)</f>
        <v>4269</v>
      </c>
      <c r="W14" s="78">
        <f>INDEX('2_CAISO_Tx_Constraints'!$A$4:$O$60,MATCH('2_Tx_Calculator'!W3,'2_CAISO_Tx_Constraints'!$A$4:$A$60,0),5)</f>
        <v>2119</v>
      </c>
      <c r="X14" s="78" t="str">
        <f>INDEX('2_CAISO_Tx_Constraints'!$A$4:$O$60,MATCH('2_Tx_Calculator'!X3,'2_CAISO_Tx_Constraints'!$A$4:$A$60,0),5)</f>
        <v>N/A</v>
      </c>
      <c r="Y14" s="78">
        <f>INDEX('2_CAISO_Tx_Constraints'!$A$4:$O$60,MATCH('2_Tx_Calculator'!Y3,'2_CAISO_Tx_Constraints'!$A$4:$A$60,0),5)</f>
        <v>57.398269999999997</v>
      </c>
      <c r="Z14" s="78">
        <f>INDEX('2_CAISO_Tx_Constraints'!$A$4:$O$60,MATCH('2_Tx_Calculator'!Z3,'2_CAISO_Tx_Constraints'!$A$4:$A$60,0),5)</f>
        <v>2838.4654719999999</v>
      </c>
      <c r="AA14" s="78" t="str">
        <f>INDEX('2_CAISO_Tx_Constraints'!$A$4:$O$60,MATCH('2_Tx_Calculator'!AA3,'2_CAISO_Tx_Constraints'!$A$4:$A$60,0),5)</f>
        <v>N/A</v>
      </c>
      <c r="AB14" s="78">
        <f>INDEX('2_CAISO_Tx_Constraints'!$A$4:$O$60,MATCH('2_Tx_Calculator'!AB3,'2_CAISO_Tx_Constraints'!$A$4:$A$60,0),5)</f>
        <v>35.646160000000002</v>
      </c>
      <c r="AC14" s="78">
        <f>INDEX('2_CAISO_Tx_Constraints'!$A$4:$O$60,MATCH('2_Tx_Calculator'!AC3,'2_CAISO_Tx_Constraints'!$A$4:$A$60,0),5)</f>
        <v>125.33</v>
      </c>
      <c r="AD14" s="78">
        <f>INDEX('2_CAISO_Tx_Constraints'!$A$4:$O$60,MATCH('2_Tx_Calculator'!AD3,'2_CAISO_Tx_Constraints'!$A$4:$A$60,0),5)</f>
        <v>45.688823999999997</v>
      </c>
      <c r="AE14" s="78">
        <f>INDEX('2_CAISO_Tx_Constraints'!$A$4:$O$60,MATCH('2_Tx_Calculator'!AE3,'2_CAISO_Tx_Constraints'!$A$4:$A$60,0),5)</f>
        <v>1476.0142069999999</v>
      </c>
      <c r="AF14" s="78">
        <f>INDEX('2_CAISO_Tx_Constraints'!$A$4:$O$60,MATCH('2_Tx_Calculator'!AF3,'2_CAISO_Tx_Constraints'!$A$4:$A$60,0),5)</f>
        <v>3136.64</v>
      </c>
      <c r="AG14" s="78">
        <f>INDEX('2_CAISO_Tx_Constraints'!$A$4:$O$60,MATCH('2_Tx_Calculator'!AG3,'2_CAISO_Tx_Constraints'!$A$4:$A$60,0),5)</f>
        <v>4453</v>
      </c>
      <c r="AH14" s="78" t="str">
        <f>INDEX('2_CAISO_Tx_Constraints'!$A$4:$O$60,MATCH('2_Tx_Calculator'!AH3,'2_CAISO_Tx_Constraints'!$A$4:$A$60,0),5)</f>
        <v>N/A</v>
      </c>
      <c r="AI14" s="78">
        <f>INDEX('2_CAISO_Tx_Constraints'!$A$4:$O$60,MATCH('2_Tx_Calculator'!AI3,'2_CAISO_Tx_Constraints'!$A$4:$A$60,0),5)</f>
        <v>96</v>
      </c>
      <c r="AJ14" s="78">
        <f>INDEX('2_CAISO_Tx_Constraints'!$A$4:$O$60,MATCH('2_Tx_Calculator'!AJ3,'2_CAISO_Tx_Constraints'!$A$4:$A$60,0),5)</f>
        <v>114</v>
      </c>
      <c r="AK14" s="78">
        <f>INDEX('2_CAISO_Tx_Constraints'!$A$4:$O$60,MATCH('2_Tx_Calculator'!AK3,'2_CAISO_Tx_Constraints'!$A$4:$A$60,0),5)</f>
        <v>378</v>
      </c>
      <c r="AL14" s="78">
        <f>INDEX('2_CAISO_Tx_Constraints'!$A$4:$O$60,MATCH('2_Tx_Calculator'!AL3,'2_CAISO_Tx_Constraints'!$A$4:$A$60,0),5)</f>
        <v>738.69</v>
      </c>
      <c r="AM14" s="78" t="str">
        <f>INDEX('2_CAISO_Tx_Constraints'!$A$4:$O$60,MATCH('2_Tx_Calculator'!AM3,'2_CAISO_Tx_Constraints'!$A$4:$A$60,0),5)</f>
        <v>N/A</v>
      </c>
      <c r="AN14" s="78" t="str">
        <f>INDEX('2_CAISO_Tx_Constraints'!$A$4:$O$60,MATCH('2_Tx_Calculator'!AN3,'2_CAISO_Tx_Constraints'!$A$4:$A$60,0),5)</f>
        <v>N/A</v>
      </c>
      <c r="AO14" s="78" t="str">
        <f>INDEX('2_CAISO_Tx_Constraints'!$A$4:$O$60,MATCH('2_Tx_Calculator'!AO3,'2_CAISO_Tx_Constraints'!$A$4:$A$60,0),5)</f>
        <v>N/A</v>
      </c>
      <c r="AP14" s="78" t="str">
        <f>INDEX('2_CAISO_Tx_Constraints'!$A$4:$O$60,MATCH('2_Tx_Calculator'!AP3,'2_CAISO_Tx_Constraints'!$A$4:$A$60,0),5)</f>
        <v>N/A</v>
      </c>
      <c r="AQ14" s="78" t="str">
        <f>INDEX('2_CAISO_Tx_Constraints'!$A$4:$O$60,MATCH('2_Tx_Calculator'!AQ3,'2_CAISO_Tx_Constraints'!$A$4:$A$60,0),5)</f>
        <v>N/A</v>
      </c>
      <c r="AR14" s="78" t="str">
        <f>INDEX('2_CAISO_Tx_Constraints'!$A$4:$O$60,MATCH('2_Tx_Calculator'!AR3,'2_CAISO_Tx_Constraints'!$A$4:$A$60,0),5)</f>
        <v>N/A</v>
      </c>
      <c r="AS14" s="78" t="str">
        <f>INDEX('2_CAISO_Tx_Constraints'!$A$4:$O$60,MATCH('2_Tx_Calculator'!AS3,'2_CAISO_Tx_Constraints'!$A$4:$A$60,0),5)</f>
        <v>N/A</v>
      </c>
      <c r="AT14" s="78">
        <f>INDEX('2_CAISO_Tx_Constraints'!$A$4:$O$60,MATCH('2_Tx_Calculator'!AT3,'2_CAISO_Tx_Constraints'!$A$4:$A$60,0),5)</f>
        <v>3100</v>
      </c>
      <c r="AU14" s="78">
        <f>INDEX('2_CAISO_Tx_Constraints'!$A$4:$O$60,MATCH('2_Tx_Calculator'!AU3,'2_CAISO_Tx_Constraints'!$A$4:$A$60,0),5)</f>
        <v>1607</v>
      </c>
    </row>
    <row r="15" spans="1:49" ht="14.5" customHeight="1" x14ac:dyDescent="0.35">
      <c r="A15" s="602"/>
      <c r="B15" s="602"/>
      <c r="C15" s="79" t="s">
        <v>298</v>
      </c>
      <c r="D15" s="80">
        <f>INDEX('2_CAISO_Tx_Constraints'!$A$4:$O$60,MATCH('2_Tx_Calculator'!D3,'2_CAISO_Tx_Constraints'!$A$4:$A$60,0),7)</f>
        <v>1197</v>
      </c>
      <c r="E15" s="80">
        <f>INDEX('2_CAISO_Tx_Constraints'!$A$4:$O$60,MATCH('2_Tx_Calculator'!E3,'2_CAISO_Tx_Constraints'!$A$4:$A$60,0),7)</f>
        <v>1126</v>
      </c>
      <c r="F15" s="80">
        <f>INDEX('2_CAISO_Tx_Constraints'!$A$4:$O$60,MATCH('2_Tx_Calculator'!F3,'2_CAISO_Tx_Constraints'!$A$4:$A$60,0),7)</f>
        <v>15</v>
      </c>
      <c r="G15" s="80" t="str">
        <f>INDEX('2_CAISO_Tx_Constraints'!$A$4:$O$60,MATCH('2_Tx_Calculator'!G3,'2_CAISO_Tx_Constraints'!$A$4:$A$60,0),7)</f>
        <v>-</v>
      </c>
      <c r="H15" s="80" t="str">
        <f>INDEX('2_CAISO_Tx_Constraints'!$A$4:$O$60,MATCH('2_Tx_Calculator'!H3,'2_CAISO_Tx_Constraints'!$A$4:$A$60,0),7)</f>
        <v>-</v>
      </c>
      <c r="I15" s="80">
        <f>INDEX('2_CAISO_Tx_Constraints'!$A$4:$O$60,MATCH('2_Tx_Calculator'!I3,'2_CAISO_Tx_Constraints'!$A$4:$A$60,0),7)</f>
        <v>108</v>
      </c>
      <c r="J15" s="80">
        <f>INDEX('2_CAISO_Tx_Constraints'!$A$4:$O$60,MATCH('2_Tx_Calculator'!J3,'2_CAISO_Tx_Constraints'!$A$4:$A$60,0),7)</f>
        <v>226</v>
      </c>
      <c r="K15" s="80">
        <f>INDEX('2_CAISO_Tx_Constraints'!$A$4:$O$60,MATCH('2_Tx_Calculator'!K3,'2_CAISO_Tx_Constraints'!$A$4:$A$60,0),7)</f>
        <v>70</v>
      </c>
      <c r="L15" s="80">
        <f>INDEX('2_CAISO_Tx_Constraints'!$A$4:$O$60,MATCH('2_Tx_Calculator'!L3,'2_CAISO_Tx_Constraints'!$A$4:$A$60,0),7)</f>
        <v>74</v>
      </c>
      <c r="M15" s="80">
        <f>INDEX('2_CAISO_Tx_Constraints'!$A$4:$O$60,MATCH('2_Tx_Calculator'!M3,'2_CAISO_Tx_Constraints'!$A$4:$A$60,0),7)</f>
        <v>1022</v>
      </c>
      <c r="N15" s="80">
        <f>INDEX('2_CAISO_Tx_Constraints'!$A$4:$O$60,MATCH('2_Tx_Calculator'!N3,'2_CAISO_Tx_Constraints'!$A$4:$A$60,0),7)</f>
        <v>1480</v>
      </c>
      <c r="O15" s="80">
        <f>INDEX('2_CAISO_Tx_Constraints'!$A$4:$O$60,MATCH('2_Tx_Calculator'!O3,'2_CAISO_Tx_Constraints'!$A$4:$A$60,0),7)</f>
        <v>70</v>
      </c>
      <c r="P15" s="80" t="str">
        <f>INDEX('2_CAISO_Tx_Constraints'!$A$4:$O$60,MATCH('2_Tx_Calculator'!P3,'2_CAISO_Tx_Constraints'!$A$4:$A$60,0),7)</f>
        <v>-</v>
      </c>
      <c r="Q15" s="80" t="str">
        <f>INDEX('2_CAISO_Tx_Constraints'!$A$4:$O$60,MATCH('2_Tx_Calculator'!Q3,'2_CAISO_Tx_Constraints'!$A$4:$A$60,0),7)</f>
        <v>-</v>
      </c>
      <c r="R15" s="80">
        <f>INDEX('2_CAISO_Tx_Constraints'!$A$4:$O$60,MATCH('2_Tx_Calculator'!R3,'2_CAISO_Tx_Constraints'!$A$4:$A$60,0),7)</f>
        <v>3680</v>
      </c>
      <c r="S15" s="80">
        <f>INDEX('2_CAISO_Tx_Constraints'!$A$4:$O$60,MATCH('2_Tx_Calculator'!S3,'2_CAISO_Tx_Constraints'!$A$4:$A$60,0),7)</f>
        <v>214</v>
      </c>
      <c r="T15" s="80">
        <f>INDEX('2_CAISO_Tx_Constraints'!$A$4:$O$60,MATCH('2_Tx_Calculator'!T3,'2_CAISO_Tx_Constraints'!$A$4:$A$60,0),7)</f>
        <v>102</v>
      </c>
      <c r="U15" s="80">
        <f>INDEX('2_CAISO_Tx_Constraints'!$A$4:$O$60,MATCH('2_Tx_Calculator'!U3,'2_CAISO_Tx_Constraints'!$A$4:$A$60,0),7)</f>
        <v>89</v>
      </c>
      <c r="V15" s="80">
        <f>INDEX('2_CAISO_Tx_Constraints'!$A$4:$O$60,MATCH('2_Tx_Calculator'!V3,'2_CAISO_Tx_Constraints'!$A$4:$A$60,0),7)</f>
        <v>237</v>
      </c>
      <c r="W15" s="80">
        <f>INDEX('2_CAISO_Tx_Constraints'!$A$4:$O$60,MATCH('2_Tx_Calculator'!W3,'2_CAISO_Tx_Constraints'!$A$4:$A$60,0),7)</f>
        <v>31</v>
      </c>
      <c r="X15" s="80" t="str">
        <f>INDEX('2_CAISO_Tx_Constraints'!$A$4:$O$60,MATCH('2_Tx_Calculator'!X3,'2_CAISO_Tx_Constraints'!$A$4:$A$60,0),7)</f>
        <v>-</v>
      </c>
      <c r="Y15" s="80">
        <f>INDEX('2_CAISO_Tx_Constraints'!$A$4:$O$60,MATCH('2_Tx_Calculator'!Y3,'2_CAISO_Tx_Constraints'!$A$4:$A$60,0),7)</f>
        <v>158</v>
      </c>
      <c r="Z15" s="80">
        <f>INDEX('2_CAISO_Tx_Constraints'!$A$4:$O$60,MATCH('2_Tx_Calculator'!Z3,'2_CAISO_Tx_Constraints'!$A$4:$A$60,0),7)</f>
        <v>3531</v>
      </c>
      <c r="AA15" s="80" t="str">
        <f>INDEX('2_CAISO_Tx_Constraints'!$A$4:$O$60,MATCH('2_Tx_Calculator'!AA3,'2_CAISO_Tx_Constraints'!$A$4:$A$60,0),7)</f>
        <v>-</v>
      </c>
      <c r="AB15" s="80">
        <f>INDEX('2_CAISO_Tx_Constraints'!$A$4:$O$60,MATCH('2_Tx_Calculator'!AB3,'2_CAISO_Tx_Constraints'!$A$4:$A$60,0),7)</f>
        <v>11</v>
      </c>
      <c r="AC15" s="80">
        <f>INDEX('2_CAISO_Tx_Constraints'!$A$4:$O$60,MATCH('2_Tx_Calculator'!AC3,'2_CAISO_Tx_Constraints'!$A$4:$A$60,0),7)</f>
        <v>15</v>
      </c>
      <c r="AD15" s="80">
        <f>INDEX('2_CAISO_Tx_Constraints'!$A$4:$O$60,MATCH('2_Tx_Calculator'!AD3,'2_CAISO_Tx_Constraints'!$A$4:$A$60,0),7)</f>
        <v>18</v>
      </c>
      <c r="AE15" s="80">
        <f>INDEX('2_CAISO_Tx_Constraints'!$A$4:$O$60,MATCH('2_Tx_Calculator'!AE3,'2_CAISO_Tx_Constraints'!$A$4:$A$60,0),7)</f>
        <v>505</v>
      </c>
      <c r="AF15" s="80">
        <f>INDEX('2_CAISO_Tx_Constraints'!$A$4:$O$60,MATCH('2_Tx_Calculator'!AF3,'2_CAISO_Tx_Constraints'!$A$4:$A$60,0),7)</f>
        <v>142</v>
      </c>
      <c r="AG15" s="80">
        <f>INDEX('2_CAISO_Tx_Constraints'!$A$4:$O$60,MATCH('2_Tx_Calculator'!AG3,'2_CAISO_Tx_Constraints'!$A$4:$A$60,0),7)</f>
        <v>39.6</v>
      </c>
      <c r="AH15" s="80" t="str">
        <f>INDEX('2_CAISO_Tx_Constraints'!$A$4:$O$60,MATCH('2_Tx_Calculator'!AH3,'2_CAISO_Tx_Constraints'!$A$4:$A$60,0),7)</f>
        <v>N/A</v>
      </c>
      <c r="AI15" s="80">
        <f>INDEX('2_CAISO_Tx_Constraints'!$A$4:$O$60,MATCH('2_Tx_Calculator'!AI3,'2_CAISO_Tx_Constraints'!$A$4:$A$60,0),7)</f>
        <v>232.1</v>
      </c>
      <c r="AJ15" s="80">
        <f>INDEX('2_CAISO_Tx_Constraints'!$A$4:$O$60,MATCH('2_Tx_Calculator'!AJ3,'2_CAISO_Tx_Constraints'!$A$4:$A$60,0),7)</f>
        <v>89.9</v>
      </c>
      <c r="AK15" s="80">
        <f>INDEX('2_CAISO_Tx_Constraints'!$A$4:$O$60,MATCH('2_Tx_Calculator'!AK3,'2_CAISO_Tx_Constraints'!$A$4:$A$60,0),7)</f>
        <v>259</v>
      </c>
      <c r="AL15" s="80">
        <f>INDEX('2_CAISO_Tx_Constraints'!$A$4:$O$60,MATCH('2_Tx_Calculator'!AL3,'2_CAISO_Tx_Constraints'!$A$4:$A$60,0),7)</f>
        <v>1248</v>
      </c>
      <c r="AM15" s="80" t="str">
        <f>INDEX('2_CAISO_Tx_Constraints'!$A$4:$O$60,MATCH('2_Tx_Calculator'!AM3,'2_CAISO_Tx_Constraints'!$A$4:$A$60,0),7)</f>
        <v>N/A</v>
      </c>
      <c r="AN15" s="80" t="str">
        <f>INDEX('2_CAISO_Tx_Constraints'!$A$4:$O$60,MATCH('2_Tx_Calculator'!AN3,'2_CAISO_Tx_Constraints'!$A$4:$A$60,0),7)</f>
        <v>N/A</v>
      </c>
      <c r="AO15" s="80" t="str">
        <f>INDEX('2_CAISO_Tx_Constraints'!$A$4:$O$60,MATCH('2_Tx_Calculator'!AO3,'2_CAISO_Tx_Constraints'!$A$4:$A$60,0),7)</f>
        <v>N/A</v>
      </c>
      <c r="AP15" s="80" t="str">
        <f>INDEX('2_CAISO_Tx_Constraints'!$A$4:$O$60,MATCH('2_Tx_Calculator'!AP3,'2_CAISO_Tx_Constraints'!$A$4:$A$60,0),7)</f>
        <v>N/A</v>
      </c>
      <c r="AQ15" s="80" t="str">
        <f>INDEX('2_CAISO_Tx_Constraints'!$A$4:$O$60,MATCH('2_Tx_Calculator'!AQ3,'2_CAISO_Tx_Constraints'!$A$4:$A$60,0),7)</f>
        <v>N/A</v>
      </c>
      <c r="AR15" s="80" t="str">
        <f>INDEX('2_CAISO_Tx_Constraints'!$A$4:$O$60,MATCH('2_Tx_Calculator'!AR3,'2_CAISO_Tx_Constraints'!$A$4:$A$60,0),7)</f>
        <v>N/A</v>
      </c>
      <c r="AS15" s="80" t="str">
        <f>INDEX('2_CAISO_Tx_Constraints'!$A$4:$O$60,MATCH('2_Tx_Calculator'!AS3,'2_CAISO_Tx_Constraints'!$A$4:$A$60,0),7)</f>
        <v>N/A</v>
      </c>
      <c r="AT15" s="80">
        <f>INDEX('2_CAISO_Tx_Constraints'!$A$4:$O$60,MATCH('2_Tx_Calculator'!AT3,'2_CAISO_Tx_Constraints'!$A$4:$A$60,0),7)</f>
        <v>110</v>
      </c>
      <c r="AU15" s="80">
        <f>INDEX('2_CAISO_Tx_Constraints'!$A$4:$O$60,MATCH('2_Tx_Calculator'!AU3,'2_CAISO_Tx_Constraints'!$A$4:$A$60,0),7)</f>
        <v>2300</v>
      </c>
    </row>
    <row r="16" spans="1:49" ht="14.5" customHeight="1" x14ac:dyDescent="0.35">
      <c r="A16" s="602"/>
      <c r="B16" s="602"/>
      <c r="C16" s="7" t="s">
        <v>299</v>
      </c>
      <c r="D16" s="78" t="str">
        <f>INDEX('2_CAISO_Tx_Constraints'!$A$4:$O$60,MATCH('2_Tx_Calculator'!D3,'2_CAISO_Tx_Constraints'!$A$4:$A$60,0),9)</f>
        <v>N/A</v>
      </c>
      <c r="E16" s="78">
        <f>INDEX('2_CAISO_Tx_Constraints'!$A$4:$O$60,MATCH('2_Tx_Calculator'!E3,'2_CAISO_Tx_Constraints'!$A$4:$A$60,0),9)</f>
        <v>1385</v>
      </c>
      <c r="F16" s="78" t="str">
        <f>INDEX('2_CAISO_Tx_Constraints'!$A$4:$O$60,MATCH('2_Tx_Calculator'!F3,'2_CAISO_Tx_Constraints'!$A$4:$A$60,0),9)</f>
        <v>N/A</v>
      </c>
      <c r="G16" s="78" t="str">
        <f>INDEX('2_CAISO_Tx_Constraints'!$A$4:$O$60,MATCH('2_Tx_Calculator'!G3,'2_CAISO_Tx_Constraints'!$A$4:$A$60,0),9)</f>
        <v>N/A</v>
      </c>
      <c r="H16" s="78" t="str">
        <f>INDEX('2_CAISO_Tx_Constraints'!$A$4:$O$60,MATCH('2_Tx_Calculator'!H3,'2_CAISO_Tx_Constraints'!$A$4:$A$60,0),9)</f>
        <v>N/A</v>
      </c>
      <c r="I16" s="78">
        <f>INDEX('2_CAISO_Tx_Constraints'!$A$4:$O$60,MATCH('2_Tx_Calculator'!I3,'2_CAISO_Tx_Constraints'!$A$4:$A$60,0),9)</f>
        <v>480</v>
      </c>
      <c r="J16" s="78" t="str">
        <f>INDEX('2_CAISO_Tx_Constraints'!$A$4:$O$60,MATCH('2_Tx_Calculator'!J3,'2_CAISO_Tx_Constraints'!$A$4:$A$60,0),9)</f>
        <v>N/A</v>
      </c>
      <c r="K16" s="78" t="str">
        <f>INDEX('2_CAISO_Tx_Constraints'!$A$4:$O$60,MATCH('2_Tx_Calculator'!K3,'2_CAISO_Tx_Constraints'!$A$4:$A$60,0),9)</f>
        <v>N/A</v>
      </c>
      <c r="L16" s="78">
        <f>INDEX('2_CAISO_Tx_Constraints'!$A$4:$O$60,MATCH('2_Tx_Calculator'!L3,'2_CAISO_Tx_Constraints'!$A$4:$A$60,0),9)</f>
        <v>1000</v>
      </c>
      <c r="M16" s="78">
        <f>INDEX('2_CAISO_Tx_Constraints'!$A$4:$O$60,MATCH('2_Tx_Calculator'!M3,'2_CAISO_Tx_Constraints'!$A$4:$A$60,0),9)</f>
        <v>1876</v>
      </c>
      <c r="N16" s="78" t="str">
        <f>INDEX('2_CAISO_Tx_Constraints'!$A$4:$O$60,MATCH('2_Tx_Calculator'!N3,'2_CAISO_Tx_Constraints'!$A$4:$A$60,0),9)</f>
        <v>N/A</v>
      </c>
      <c r="O16" s="78" t="str">
        <f>INDEX('2_CAISO_Tx_Constraints'!$A$4:$O$60,MATCH('2_Tx_Calculator'!O3,'2_CAISO_Tx_Constraints'!$A$4:$A$60,0),9)</f>
        <v>N/A</v>
      </c>
      <c r="P16" s="78" t="str">
        <f>INDEX('2_CAISO_Tx_Constraints'!$A$4:$O$60,MATCH('2_Tx_Calculator'!P3,'2_CAISO_Tx_Constraints'!$A$4:$A$60,0),9)</f>
        <v>N/A</v>
      </c>
      <c r="Q16" s="78" t="str">
        <f>INDEX('2_CAISO_Tx_Constraints'!$A$4:$O$60,MATCH('2_Tx_Calculator'!Q3,'2_CAISO_Tx_Constraints'!$A$4:$A$60,0),9)</f>
        <v>N/A</v>
      </c>
      <c r="R16" s="78">
        <f>INDEX('2_CAISO_Tx_Constraints'!$A$4:$O$60,MATCH('2_Tx_Calculator'!R3,'2_CAISO_Tx_Constraints'!$A$4:$A$60,0),9)</f>
        <v>943</v>
      </c>
      <c r="S16" s="78" t="str">
        <f>INDEX('2_CAISO_Tx_Constraints'!$A$4:$O$60,MATCH('2_Tx_Calculator'!S3,'2_CAISO_Tx_Constraints'!$A$4:$A$60,0),9)</f>
        <v>N/A</v>
      </c>
      <c r="T16" s="78" t="str">
        <f>INDEX('2_CAISO_Tx_Constraints'!$A$4:$O$60,MATCH('2_Tx_Calculator'!T3,'2_CAISO_Tx_Constraints'!$A$4:$A$60,0),9)</f>
        <v>N/A</v>
      </c>
      <c r="U16" s="78">
        <f>INDEX('2_CAISO_Tx_Constraints'!$A$4:$O$60,MATCH('2_Tx_Calculator'!U3,'2_CAISO_Tx_Constraints'!$A$4:$A$60,0),9)</f>
        <v>274</v>
      </c>
      <c r="V16" s="78" t="str">
        <f>INDEX('2_CAISO_Tx_Constraints'!$A$4:$O$60,MATCH('2_Tx_Calculator'!V3,'2_CAISO_Tx_Constraints'!$A$4:$A$60,0),9)</f>
        <v>N/A</v>
      </c>
      <c r="W16" s="78" t="str">
        <f>INDEX('2_CAISO_Tx_Constraints'!$A$4:$O$60,MATCH('2_Tx_Calculator'!W3,'2_CAISO_Tx_Constraints'!$A$4:$A$60,0),9)</f>
        <v>N/A</v>
      </c>
      <c r="X16" s="78" t="str">
        <f>INDEX('2_CAISO_Tx_Constraints'!$A$4:$O$60,MATCH('2_Tx_Calculator'!X3,'2_CAISO_Tx_Constraints'!$A$4:$A$60,0),9)</f>
        <v>N/A</v>
      </c>
      <c r="Y16" s="78" t="str">
        <f>INDEX('2_CAISO_Tx_Constraints'!$A$4:$O$60,MATCH('2_Tx_Calculator'!Y3,'2_CAISO_Tx_Constraints'!$A$4:$A$60,0),9)</f>
        <v>N/A</v>
      </c>
      <c r="Z16" s="78" t="str">
        <f>INDEX('2_CAISO_Tx_Constraints'!$A$4:$O$60,MATCH('2_Tx_Calculator'!Z3,'2_CAISO_Tx_Constraints'!$A$4:$A$60,0),9)</f>
        <v>N/A</v>
      </c>
      <c r="AA16" s="78" t="str">
        <f>INDEX('2_CAISO_Tx_Constraints'!$A$4:$O$60,MATCH('2_Tx_Calculator'!AA3,'2_CAISO_Tx_Constraints'!$A$4:$A$60,0),9)</f>
        <v>N/A</v>
      </c>
      <c r="AB16" s="78" t="str">
        <f>INDEX('2_CAISO_Tx_Constraints'!$A$4:$O$60,MATCH('2_Tx_Calculator'!AB3,'2_CAISO_Tx_Constraints'!$A$4:$A$60,0),9)</f>
        <v>N/A</v>
      </c>
      <c r="AC16" s="78" t="str">
        <f>INDEX('2_CAISO_Tx_Constraints'!$A$4:$O$60,MATCH('2_Tx_Calculator'!AC3,'2_CAISO_Tx_Constraints'!$A$4:$A$60,0),9)</f>
        <v>N/A</v>
      </c>
      <c r="AD16" s="78" t="str">
        <f>INDEX('2_CAISO_Tx_Constraints'!$A$4:$O$60,MATCH('2_Tx_Calculator'!AD3,'2_CAISO_Tx_Constraints'!$A$4:$A$60,0),9)</f>
        <v>N/A</v>
      </c>
      <c r="AE16" s="78" t="str">
        <f>INDEX('2_CAISO_Tx_Constraints'!$A$4:$O$60,MATCH('2_Tx_Calculator'!AE3,'2_CAISO_Tx_Constraints'!$A$4:$A$60,0),9)</f>
        <v>N/A</v>
      </c>
      <c r="AF16" s="78" t="str">
        <f>INDEX('2_CAISO_Tx_Constraints'!$A$4:$O$60,MATCH('2_Tx_Calculator'!AF3,'2_CAISO_Tx_Constraints'!$A$4:$A$60,0),9)</f>
        <v>N/A</v>
      </c>
      <c r="AG16" s="78">
        <f>INDEX('2_CAISO_Tx_Constraints'!$A$4:$O$60,MATCH('2_Tx_Calculator'!AG3,'2_CAISO_Tx_Constraints'!$A$4:$A$60,0),9)</f>
        <v>964</v>
      </c>
      <c r="AH16" s="78" t="str">
        <f>INDEX('2_CAISO_Tx_Constraints'!$A$4:$O$60,MATCH('2_Tx_Calculator'!AH3,'2_CAISO_Tx_Constraints'!$A$4:$A$60,0),9)</f>
        <v>N/A</v>
      </c>
      <c r="AI16" s="78" t="str">
        <f>INDEX('2_CAISO_Tx_Constraints'!$A$4:$O$60,MATCH('2_Tx_Calculator'!AI3,'2_CAISO_Tx_Constraints'!$A$4:$A$60,0),9)</f>
        <v>N/A</v>
      </c>
      <c r="AJ16" s="78" t="str">
        <f>INDEX('2_CAISO_Tx_Constraints'!$A$4:$O$60,MATCH('2_Tx_Calculator'!AJ3,'2_CAISO_Tx_Constraints'!$A$4:$A$60,0),9)</f>
        <v>N/A</v>
      </c>
      <c r="AK16" s="78" t="str">
        <f>INDEX('2_CAISO_Tx_Constraints'!$A$4:$O$60,MATCH('2_Tx_Calculator'!AK3,'2_CAISO_Tx_Constraints'!$A$4:$A$60,0),9)</f>
        <v>N/A</v>
      </c>
      <c r="AL16" s="78" t="str">
        <f>INDEX('2_CAISO_Tx_Constraints'!$A$4:$O$60,MATCH('2_Tx_Calculator'!AL3,'2_CAISO_Tx_Constraints'!$A$4:$A$60,0),9)</f>
        <v>N/A</v>
      </c>
      <c r="AM16" s="78">
        <f>INDEX('2_CAISO_Tx_Constraints'!$A$4:$O$60,MATCH('2_Tx_Calculator'!AM3,'2_CAISO_Tx_Constraints'!$A$4:$A$60,0),9)</f>
        <v>939</v>
      </c>
      <c r="AN16" s="78">
        <f>INDEX('2_CAISO_Tx_Constraints'!$A$4:$O$60,MATCH('2_Tx_Calculator'!AN3,'2_CAISO_Tx_Constraints'!$A$4:$A$60,0),9)</f>
        <v>2076</v>
      </c>
      <c r="AO16" s="78">
        <f>INDEX('2_CAISO_Tx_Constraints'!$A$4:$O$60,MATCH('2_Tx_Calculator'!AO3,'2_CAISO_Tx_Constraints'!$A$4:$A$60,0),9)</f>
        <v>1822</v>
      </c>
      <c r="AP16" s="78">
        <f>INDEX('2_CAISO_Tx_Constraints'!$A$4:$O$60,MATCH('2_Tx_Calculator'!AP3,'2_CAISO_Tx_Constraints'!$A$4:$A$60,0),9)</f>
        <v>364</v>
      </c>
      <c r="AQ16" s="78">
        <f>INDEX('2_CAISO_Tx_Constraints'!$A$4:$O$60,MATCH('2_Tx_Calculator'!AQ3,'2_CAISO_Tx_Constraints'!$A$4:$A$60,0),9)</f>
        <v>30</v>
      </c>
      <c r="AR16" s="78">
        <f>INDEX('2_CAISO_Tx_Constraints'!$A$4:$O$60,MATCH('2_Tx_Calculator'!AR3,'2_CAISO_Tx_Constraints'!$A$4:$A$60,0),9)</f>
        <v>1308</v>
      </c>
      <c r="AS16" s="78" t="str">
        <f>INDEX('2_CAISO_Tx_Constraints'!$A$4:$O$60,MATCH('2_Tx_Calculator'!AS3,'2_CAISO_Tx_Constraints'!$A$4:$A$60,0),9)</f>
        <v>N/A</v>
      </c>
      <c r="AT16" s="78">
        <f>INDEX('2_CAISO_Tx_Constraints'!$A$4:$O$60,MATCH('2_Tx_Calculator'!AT3,'2_CAISO_Tx_Constraints'!$A$4:$A$60,0),9)</f>
        <v>3100</v>
      </c>
      <c r="AU16" s="78">
        <f>INDEX('2_CAISO_Tx_Constraints'!$A$4:$O$60,MATCH('2_Tx_Calculator'!AU3,'2_CAISO_Tx_Constraints'!$A$4:$A$60,0),9)</f>
        <v>1607</v>
      </c>
    </row>
    <row r="17" spans="1:49" ht="14.5" customHeight="1" x14ac:dyDescent="0.35">
      <c r="A17" s="602"/>
      <c r="B17" s="602"/>
      <c r="C17" s="79" t="s">
        <v>298</v>
      </c>
      <c r="D17" s="81" t="str">
        <f>INDEX('2_CAISO_Tx_Constraints'!$A$4:$O$60,MATCH('2_Tx_Calculator'!D3,'2_CAISO_Tx_Constraints'!$A$4:$A$60,0),11)</f>
        <v>N/A</v>
      </c>
      <c r="E17" s="80">
        <f>INDEX('2_CAISO_Tx_Constraints'!$A$4:$O$60,MATCH('2_Tx_Calculator'!E3,'2_CAISO_Tx_Constraints'!$A$4:$A$60,0),11)</f>
        <v>1126</v>
      </c>
      <c r="F17" s="80" t="str">
        <f>INDEX('2_CAISO_Tx_Constraints'!$A$4:$O$60,MATCH('2_Tx_Calculator'!F3,'2_CAISO_Tx_Constraints'!$A$4:$A$60,0),11)</f>
        <v>N/A</v>
      </c>
      <c r="G17" s="80" t="str">
        <f>INDEX('2_CAISO_Tx_Constraints'!$A$4:$O$60,MATCH('2_Tx_Calculator'!G3,'2_CAISO_Tx_Constraints'!$A$4:$A$60,0),11)</f>
        <v>N/A</v>
      </c>
      <c r="H17" s="80" t="str">
        <f>INDEX('2_CAISO_Tx_Constraints'!$A$4:$O$60,MATCH('2_Tx_Calculator'!H3,'2_CAISO_Tx_Constraints'!$A$4:$A$60,0),11)</f>
        <v>N/A</v>
      </c>
      <c r="I17" s="80">
        <f>INDEX('2_CAISO_Tx_Constraints'!$A$4:$O$60,MATCH('2_Tx_Calculator'!I3,'2_CAISO_Tx_Constraints'!$A$4:$A$60,0),11)</f>
        <v>108</v>
      </c>
      <c r="J17" s="80" t="str">
        <f>INDEX('2_CAISO_Tx_Constraints'!$A$4:$O$60,MATCH('2_Tx_Calculator'!J3,'2_CAISO_Tx_Constraints'!$A$4:$A$60,0),11)</f>
        <v>N/A</v>
      </c>
      <c r="K17" s="80" t="str">
        <f>INDEX('2_CAISO_Tx_Constraints'!$A$4:$O$60,MATCH('2_Tx_Calculator'!K3,'2_CAISO_Tx_Constraints'!$A$4:$A$60,0),11)</f>
        <v>N/A</v>
      </c>
      <c r="L17" s="80">
        <f>INDEX('2_CAISO_Tx_Constraints'!$A$4:$O$60,MATCH('2_Tx_Calculator'!L3,'2_CAISO_Tx_Constraints'!$A$4:$A$60,0),11)</f>
        <v>74</v>
      </c>
      <c r="M17" s="80">
        <f>INDEX('2_CAISO_Tx_Constraints'!$A$4:$O$60,MATCH('2_Tx_Calculator'!M3,'2_CAISO_Tx_Constraints'!$A$4:$A$60,0),11)</f>
        <v>1022</v>
      </c>
      <c r="N17" s="80" t="str">
        <f>INDEX('2_CAISO_Tx_Constraints'!$A$4:$O$60,MATCH('2_Tx_Calculator'!N3,'2_CAISO_Tx_Constraints'!$A$4:$A$60,0),11)</f>
        <v>N/A</v>
      </c>
      <c r="O17" s="80" t="str">
        <f>INDEX('2_CAISO_Tx_Constraints'!$A$4:$O$60,MATCH('2_Tx_Calculator'!O3,'2_CAISO_Tx_Constraints'!$A$4:$A$60,0),11)</f>
        <v>N/A</v>
      </c>
      <c r="P17" s="80" t="str">
        <f>INDEX('2_CAISO_Tx_Constraints'!$A$4:$O$60,MATCH('2_Tx_Calculator'!P3,'2_CAISO_Tx_Constraints'!$A$4:$A$60,0),11)</f>
        <v>N/A</v>
      </c>
      <c r="Q17" s="80" t="str">
        <f>INDEX('2_CAISO_Tx_Constraints'!$A$4:$O$60,MATCH('2_Tx_Calculator'!Q3,'2_CAISO_Tx_Constraints'!$A$4:$A$60,0),11)</f>
        <v>N/A</v>
      </c>
      <c r="R17" s="80">
        <f>INDEX('2_CAISO_Tx_Constraints'!$A$4:$O$60,MATCH('2_Tx_Calculator'!R3,'2_CAISO_Tx_Constraints'!$A$4:$A$60,0),11)</f>
        <v>3680</v>
      </c>
      <c r="S17" s="80" t="str">
        <f>INDEX('2_CAISO_Tx_Constraints'!$A$4:$O$60,MATCH('2_Tx_Calculator'!S3,'2_CAISO_Tx_Constraints'!$A$4:$A$60,0),11)</f>
        <v>N/A</v>
      </c>
      <c r="T17" s="80" t="str">
        <f>INDEX('2_CAISO_Tx_Constraints'!$A$4:$O$60,MATCH('2_Tx_Calculator'!T3,'2_CAISO_Tx_Constraints'!$A$4:$A$60,0),11)</f>
        <v>N/A</v>
      </c>
      <c r="U17" s="80">
        <f>INDEX('2_CAISO_Tx_Constraints'!$A$4:$O$60,MATCH('2_Tx_Calculator'!U3,'2_CAISO_Tx_Constraints'!$A$4:$A$60,0),11)</f>
        <v>89</v>
      </c>
      <c r="V17" s="80" t="str">
        <f>INDEX('2_CAISO_Tx_Constraints'!$A$4:$O$60,MATCH('2_Tx_Calculator'!V3,'2_CAISO_Tx_Constraints'!$A$4:$A$60,0),11)</f>
        <v>N/A</v>
      </c>
      <c r="W17" s="80" t="str">
        <f>INDEX('2_CAISO_Tx_Constraints'!$A$4:$O$60,MATCH('2_Tx_Calculator'!W3,'2_CAISO_Tx_Constraints'!$A$4:$A$60,0),11)</f>
        <v>N/A</v>
      </c>
      <c r="X17" s="80" t="str">
        <f>INDEX('2_CAISO_Tx_Constraints'!$A$4:$O$60,MATCH('2_Tx_Calculator'!X3,'2_CAISO_Tx_Constraints'!$A$4:$A$60,0),11)</f>
        <v>N/A</v>
      </c>
      <c r="Y17" s="80" t="str">
        <f>INDEX('2_CAISO_Tx_Constraints'!$A$4:$O$60,MATCH('2_Tx_Calculator'!Y3,'2_CAISO_Tx_Constraints'!$A$4:$A$60,0),11)</f>
        <v>N/A</v>
      </c>
      <c r="Z17" s="80" t="str">
        <f>INDEX('2_CAISO_Tx_Constraints'!$A$4:$O$60,MATCH('2_Tx_Calculator'!Z3,'2_CAISO_Tx_Constraints'!$A$4:$A$60,0),11)</f>
        <v>N/A</v>
      </c>
      <c r="AA17" s="80" t="str">
        <f>INDEX('2_CAISO_Tx_Constraints'!$A$4:$O$60,MATCH('2_Tx_Calculator'!AA3,'2_CAISO_Tx_Constraints'!$A$4:$A$60,0),11)</f>
        <v>N/A</v>
      </c>
      <c r="AB17" s="80" t="str">
        <f>INDEX('2_CAISO_Tx_Constraints'!$A$4:$O$60,MATCH('2_Tx_Calculator'!AB3,'2_CAISO_Tx_Constraints'!$A$4:$A$60,0),11)</f>
        <v>N/A</v>
      </c>
      <c r="AC17" s="80" t="str">
        <f>INDEX('2_CAISO_Tx_Constraints'!$A$4:$O$60,MATCH('2_Tx_Calculator'!AC3,'2_CAISO_Tx_Constraints'!$A$4:$A$60,0),11)</f>
        <v>N/A</v>
      </c>
      <c r="AD17" s="80" t="str">
        <f>INDEX('2_CAISO_Tx_Constraints'!$A$4:$O$60,MATCH('2_Tx_Calculator'!AD3,'2_CAISO_Tx_Constraints'!$A$4:$A$60,0),11)</f>
        <v>N/A</v>
      </c>
      <c r="AE17" s="80" t="str">
        <f>INDEX('2_CAISO_Tx_Constraints'!$A$4:$O$60,MATCH('2_Tx_Calculator'!AE3,'2_CAISO_Tx_Constraints'!$A$4:$A$60,0),11)</f>
        <v>N/A</v>
      </c>
      <c r="AF17" s="80">
        <f>INDEX('2_CAISO_Tx_Constraints'!$A$4:$O$60,MATCH('2_Tx_Calculator'!AF3,'2_CAISO_Tx_Constraints'!$A$4:$A$60,0),11)</f>
        <v>142</v>
      </c>
      <c r="AG17" s="80">
        <f>INDEX('2_CAISO_Tx_Constraints'!$A$4:$O$60,MATCH('2_Tx_Calculator'!AG3,'2_CAISO_Tx_Constraints'!$A$4:$A$60,0),11)</f>
        <v>39.6</v>
      </c>
      <c r="AH17" s="80" t="str">
        <f>INDEX('2_CAISO_Tx_Constraints'!$A$4:$O$60,MATCH('2_Tx_Calculator'!AH3,'2_CAISO_Tx_Constraints'!$A$4:$A$60,0),11)</f>
        <v>N/A</v>
      </c>
      <c r="AI17" s="80" t="str">
        <f>INDEX('2_CAISO_Tx_Constraints'!$A$4:$O$60,MATCH('2_Tx_Calculator'!AI3,'2_CAISO_Tx_Constraints'!$A$4:$A$60,0),11)</f>
        <v>N/A</v>
      </c>
      <c r="AJ17" s="80" t="str">
        <f>INDEX('2_CAISO_Tx_Constraints'!$A$4:$O$60,MATCH('2_Tx_Calculator'!AJ3,'2_CAISO_Tx_Constraints'!$A$4:$A$60,0),11)</f>
        <v>N/A</v>
      </c>
      <c r="AK17" s="80">
        <f>INDEX('2_CAISO_Tx_Constraints'!$A$4:$O$60,MATCH('2_Tx_Calculator'!AK3,'2_CAISO_Tx_Constraints'!$A$4:$A$60,0),11)</f>
        <v>259</v>
      </c>
      <c r="AL17" s="80">
        <f>INDEX('2_CAISO_Tx_Constraints'!$A$4:$O$60,MATCH('2_Tx_Calculator'!AL3,'2_CAISO_Tx_Constraints'!$A$4:$A$60,0),11)</f>
        <v>1248</v>
      </c>
      <c r="AM17" s="80">
        <f>INDEX('2_CAISO_Tx_Constraints'!$A$4:$O$60,MATCH('2_Tx_Calculator'!AM3,'2_CAISO_Tx_Constraints'!$A$4:$A$60,0),11)</f>
        <v>316.60000000000002</v>
      </c>
      <c r="AN17" s="80">
        <f>INDEX('2_CAISO_Tx_Constraints'!$A$4:$O$60,MATCH('2_Tx_Calculator'!AN3,'2_CAISO_Tx_Constraints'!$A$4:$A$60,0),11)</f>
        <v>640</v>
      </c>
      <c r="AO17" s="80">
        <f>INDEX('2_CAISO_Tx_Constraints'!$A$4:$O$60,MATCH('2_Tx_Calculator'!AO3,'2_CAISO_Tx_Constraints'!$A$4:$A$60,0),11)</f>
        <v>67.8</v>
      </c>
      <c r="AP17" s="80">
        <f>INDEX('2_CAISO_Tx_Constraints'!$A$4:$O$60,MATCH('2_Tx_Calculator'!AP3,'2_CAISO_Tx_Constraints'!$A$4:$A$60,0),11)</f>
        <v>36.1</v>
      </c>
      <c r="AQ17" s="80">
        <f>INDEX('2_CAISO_Tx_Constraints'!$A$4:$O$60,MATCH('2_Tx_Calculator'!AQ3,'2_CAISO_Tx_Constraints'!$A$4:$A$60,0),11)</f>
        <v>83.7</v>
      </c>
      <c r="AR17" s="80">
        <f>INDEX('2_CAISO_Tx_Constraints'!$A$4:$O$60,MATCH('2_Tx_Calculator'!AR3,'2_CAISO_Tx_Constraints'!$A$4:$A$60,0),11)</f>
        <v>47.7</v>
      </c>
      <c r="AS17" s="80" t="str">
        <f>INDEX('2_CAISO_Tx_Constraints'!$A$4:$O$60,MATCH('2_Tx_Calculator'!AS3,'2_CAISO_Tx_Constraints'!$A$4:$A$60,0),11)</f>
        <v>N/A</v>
      </c>
      <c r="AT17" s="80">
        <f>INDEX('2_CAISO_Tx_Constraints'!$A$4:$O$60,MATCH('2_Tx_Calculator'!AT3,'2_CAISO_Tx_Constraints'!$A$4:$A$60,0),11)</f>
        <v>110</v>
      </c>
      <c r="AU17" s="80">
        <f>INDEX('2_CAISO_Tx_Constraints'!$A$4:$O$60,MATCH('2_Tx_Calculator'!AU3,'2_CAISO_Tx_Constraints'!$A$4:$A$60,0),11)</f>
        <v>2300</v>
      </c>
    </row>
    <row r="18" spans="1:49" ht="14.5" customHeight="1" thickBot="1" x14ac:dyDescent="0.4">
      <c r="A18" s="603"/>
      <c r="B18" s="603"/>
      <c r="C18" s="76" t="s">
        <v>300</v>
      </c>
      <c r="D18" s="82" t="str">
        <f>INDEX('2_CAISO_Tx_Constraints'!$A$4:$P$60,MATCH('2_Tx_Calculator'!D3,'2_CAISO_Tx_Constraints'!$A$4:$A$60,0),16)</f>
        <v>NO</v>
      </c>
      <c r="E18" s="82" t="str">
        <f>INDEX('2_CAISO_Tx_Constraints'!$A$4:$P$60,MATCH('2_Tx_Calculator'!E3,'2_CAISO_Tx_Constraints'!$A$4:$A$60,0),16)</f>
        <v>YES</v>
      </c>
      <c r="F18" s="82" t="str">
        <f>INDEX('2_CAISO_Tx_Constraints'!$A$4:$P$60,MATCH('2_Tx_Calculator'!F3,'2_CAISO_Tx_Constraints'!$A$4:$A$60,0),16)</f>
        <v>NO</v>
      </c>
      <c r="G18" s="82" t="str">
        <f>INDEX('2_CAISO_Tx_Constraints'!$A$4:$P$60,MATCH('2_Tx_Calculator'!G3,'2_CAISO_Tx_Constraints'!$A$4:$A$60,0),16)</f>
        <v>NO</v>
      </c>
      <c r="H18" s="82" t="str">
        <f>INDEX('2_CAISO_Tx_Constraints'!$A$4:$P$60,MATCH('2_Tx_Calculator'!H3,'2_CAISO_Tx_Constraints'!$A$4:$A$60,0),16)</f>
        <v>NO</v>
      </c>
      <c r="I18" s="82" t="str">
        <f>INDEX('2_CAISO_Tx_Constraints'!$A$4:$P$60,MATCH('2_Tx_Calculator'!I3,'2_CAISO_Tx_Constraints'!$A$4:$A$60,0),16)</f>
        <v>YES</v>
      </c>
      <c r="J18" s="82" t="str">
        <f>INDEX('2_CAISO_Tx_Constraints'!$A$4:$P$60,MATCH('2_Tx_Calculator'!J3,'2_CAISO_Tx_Constraints'!$A$4:$A$60,0),16)</f>
        <v>NO</v>
      </c>
      <c r="K18" s="82" t="str">
        <f>INDEX('2_CAISO_Tx_Constraints'!$A$4:$P$60,MATCH('2_Tx_Calculator'!K3,'2_CAISO_Tx_Constraints'!$A$4:$A$60,0),16)</f>
        <v>NO</v>
      </c>
      <c r="L18" s="82" t="str">
        <f>INDEX('2_CAISO_Tx_Constraints'!$A$4:$P$60,MATCH('2_Tx_Calculator'!L3,'2_CAISO_Tx_Constraints'!$A$4:$A$60,0),16)</f>
        <v>YES</v>
      </c>
      <c r="M18" s="82" t="str">
        <f>INDEX('2_CAISO_Tx_Constraints'!$A$4:$P$60,MATCH('2_Tx_Calculator'!M3,'2_CAISO_Tx_Constraints'!$A$4:$A$60,0),16)</f>
        <v>YES</v>
      </c>
      <c r="N18" s="82" t="str">
        <f>INDEX('2_CAISO_Tx_Constraints'!$A$4:$P$60,MATCH('2_Tx_Calculator'!N3,'2_CAISO_Tx_Constraints'!$A$4:$A$60,0),16)</f>
        <v>NO</v>
      </c>
      <c r="O18" s="82" t="str">
        <f>INDEX('2_CAISO_Tx_Constraints'!$A$4:$P$60,MATCH('2_Tx_Calculator'!O3,'2_CAISO_Tx_Constraints'!$A$4:$A$60,0),16)</f>
        <v>NO</v>
      </c>
      <c r="P18" s="82" t="s">
        <v>301</v>
      </c>
      <c r="Q18" s="82" t="str">
        <f>INDEX('2_CAISO_Tx_Constraints'!$A$4:$P$60,MATCH('2_Tx_Calculator'!Q3,'2_CAISO_Tx_Constraints'!$A$4:$A$60,0),16)</f>
        <v>NO</v>
      </c>
      <c r="R18" s="82" t="str">
        <f>INDEX('2_CAISO_Tx_Constraints'!$A$4:$P$60,MATCH('2_Tx_Calculator'!R3,'2_CAISO_Tx_Constraints'!$A$4:$A$60,0),16)</f>
        <v>YES</v>
      </c>
      <c r="S18" s="82" t="str">
        <f>INDEX('2_CAISO_Tx_Constraints'!$A$4:$P$60,MATCH('2_Tx_Calculator'!S3,'2_CAISO_Tx_Constraints'!$A$4:$A$60,0),16)</f>
        <v>NO</v>
      </c>
      <c r="T18" s="82" t="str">
        <f>INDEX('2_CAISO_Tx_Constraints'!$A$4:$P$60,MATCH('2_Tx_Calculator'!T3,'2_CAISO_Tx_Constraints'!$A$4:$A$60,0),16)</f>
        <v>NO</v>
      </c>
      <c r="U18" s="82" t="str">
        <f>INDEX('2_CAISO_Tx_Constraints'!$A$4:$P$60,MATCH('2_Tx_Calculator'!U3,'2_CAISO_Tx_Constraints'!$A$4:$A$60,0),16)</f>
        <v>YES</v>
      </c>
      <c r="V18" s="82" t="str">
        <f>INDEX('2_CAISO_Tx_Constraints'!$A$4:$P$60,MATCH('2_Tx_Calculator'!V3,'2_CAISO_Tx_Constraints'!$A$4:$A$60,0),16)</f>
        <v>NO</v>
      </c>
      <c r="W18" s="82" t="str">
        <f>INDEX('2_CAISO_Tx_Constraints'!$A$4:$P$60,MATCH('2_Tx_Calculator'!W3,'2_CAISO_Tx_Constraints'!$A$4:$A$60,0),16)</f>
        <v>NO</v>
      </c>
      <c r="X18" s="82" t="str">
        <f>INDEX('2_CAISO_Tx_Constraints'!$A$4:$P$60,MATCH('2_Tx_Calculator'!X3,'2_CAISO_Tx_Constraints'!$A$4:$A$60,0),16)</f>
        <v>NO</v>
      </c>
      <c r="Y18" s="82" t="str">
        <f>INDEX('2_CAISO_Tx_Constraints'!$A$4:$P$60,MATCH('2_Tx_Calculator'!Y3,'2_CAISO_Tx_Constraints'!$A$4:$A$60,0),16)</f>
        <v>NO</v>
      </c>
      <c r="Z18" s="82" t="str">
        <f>INDEX('2_CAISO_Tx_Constraints'!$A$4:$P$60,MATCH('2_Tx_Calculator'!Z3,'2_CAISO_Tx_Constraints'!$A$4:$A$60,0),16)</f>
        <v>NO</v>
      </c>
      <c r="AA18" s="82" t="str">
        <f>INDEX('2_CAISO_Tx_Constraints'!$A$4:$P$60,MATCH('2_Tx_Calculator'!AA3,'2_CAISO_Tx_Constraints'!$A$4:$A$60,0),16)</f>
        <v>NO</v>
      </c>
      <c r="AB18" s="82" t="str">
        <f>INDEX('2_CAISO_Tx_Constraints'!$A$4:$P$60,MATCH('2_Tx_Calculator'!AB3,'2_CAISO_Tx_Constraints'!$A$4:$A$60,0),16)</f>
        <v>NO</v>
      </c>
      <c r="AC18" s="82" t="str">
        <f>INDEX('2_CAISO_Tx_Constraints'!$A$4:$P$60,MATCH('2_Tx_Calculator'!AC3,'2_CAISO_Tx_Constraints'!$A$4:$A$60,0),16)</f>
        <v>NO</v>
      </c>
      <c r="AD18" s="82" t="str">
        <f>INDEX('2_CAISO_Tx_Constraints'!$A$4:$P$60,MATCH('2_Tx_Calculator'!AD3,'2_CAISO_Tx_Constraints'!$A$4:$A$60,0),16)</f>
        <v>NO</v>
      </c>
      <c r="AE18" s="82" t="str">
        <f>INDEX('2_CAISO_Tx_Constraints'!$A$4:$P$60,MATCH('2_Tx_Calculator'!AE3,'2_CAISO_Tx_Constraints'!$A$4:$A$60,0),16)</f>
        <v>NO</v>
      </c>
      <c r="AF18" s="82" t="str">
        <f>INDEX('2_CAISO_Tx_Constraints'!$A$4:$P$60,MATCH('2_Tx_Calculator'!AF3,'2_CAISO_Tx_Constraints'!$A$4:$A$60,0),16)</f>
        <v>YES</v>
      </c>
      <c r="AG18" s="82" t="str">
        <f>INDEX('2_CAISO_Tx_Constraints'!$A$4:$P$60,MATCH('2_Tx_Calculator'!AG3,'2_CAISO_Tx_Constraints'!$A$4:$A$60,0),16)</f>
        <v>YES</v>
      </c>
      <c r="AH18" s="82" t="str">
        <f>INDEX('2_CAISO_Tx_Constraints'!$A$4:$P$60,MATCH('2_Tx_Calculator'!AH3,'2_CAISO_Tx_Constraints'!$A$4:$A$60,0),16)</f>
        <v>NO</v>
      </c>
      <c r="AI18" s="82" t="str">
        <f>INDEX('2_CAISO_Tx_Constraints'!$A$4:$P$60,MATCH('2_Tx_Calculator'!AI3,'2_CAISO_Tx_Constraints'!$A$4:$A$60,0),16)</f>
        <v>NO</v>
      </c>
      <c r="AJ18" s="82" t="str">
        <f>INDEX('2_CAISO_Tx_Constraints'!$A$4:$P$60,MATCH('2_Tx_Calculator'!AJ3,'2_CAISO_Tx_Constraints'!$A$4:$A$60,0),16)</f>
        <v>NO</v>
      </c>
      <c r="AK18" s="82" t="str">
        <f>INDEX('2_CAISO_Tx_Constraints'!$A$4:$P$60,MATCH('2_Tx_Calculator'!AK3,'2_CAISO_Tx_Constraints'!$A$4:$A$60,0),16)</f>
        <v>YES</v>
      </c>
      <c r="AL18" s="82" t="str">
        <f>INDEX('2_CAISO_Tx_Constraints'!$A$4:$P$60,MATCH('2_Tx_Calculator'!AL3,'2_CAISO_Tx_Constraints'!$A$4:$A$60,0),16)</f>
        <v>YES</v>
      </c>
      <c r="AM18" s="82" t="str">
        <f>INDEX('2_CAISO_Tx_Constraints'!$A$4:$P$60,MATCH('2_Tx_Calculator'!AM3,'2_CAISO_Tx_Constraints'!$A$4:$A$60,0),16)</f>
        <v>NO</v>
      </c>
      <c r="AN18" s="82" t="str">
        <f>INDEX('2_CAISO_Tx_Constraints'!$A$4:$P$60,MATCH('2_Tx_Calculator'!AN3,'2_CAISO_Tx_Constraints'!$A$4:$A$60,0),16)</f>
        <v>NO</v>
      </c>
      <c r="AO18" s="82" t="str">
        <f>INDEX('2_CAISO_Tx_Constraints'!$A$4:$P$60,MATCH('2_Tx_Calculator'!AO3,'2_CAISO_Tx_Constraints'!$A$4:$A$60,0),16)</f>
        <v>NO</v>
      </c>
      <c r="AP18" s="82" t="str">
        <f>INDEX('2_CAISO_Tx_Constraints'!$A$4:$P$60,MATCH('2_Tx_Calculator'!AP3,'2_CAISO_Tx_Constraints'!$A$4:$A$60,0),16)</f>
        <v>NO</v>
      </c>
      <c r="AQ18" s="82" t="str">
        <f>INDEX('2_CAISO_Tx_Constraints'!$A$4:$P$60,MATCH('2_Tx_Calculator'!AQ3,'2_CAISO_Tx_Constraints'!$A$4:$A$60,0),16)</f>
        <v>NO</v>
      </c>
      <c r="AR18" s="82" t="str">
        <f>INDEX('2_CAISO_Tx_Constraints'!$A$4:$P$60,MATCH('2_Tx_Calculator'!AR3,'2_CAISO_Tx_Constraints'!$A$4:$A$60,0),16)</f>
        <v>NO</v>
      </c>
      <c r="AS18" s="82" t="str">
        <f>INDEX('2_CAISO_Tx_Constraints'!$A$4:$P$60,MATCH('2_Tx_Calculator'!AS3,'2_CAISO_Tx_Constraints'!$A$4:$A$60,0),16)</f>
        <v>NO</v>
      </c>
      <c r="AT18" s="82" t="str">
        <f>INDEX('2_CAISO_Tx_Constraints'!$A$4:$P$60,MATCH('2_Tx_Calculator'!AT3,'2_CAISO_Tx_Constraints'!$A$4:$A$60,0),16)</f>
        <v>YES</v>
      </c>
      <c r="AU18" s="82" t="str">
        <f>INDEX('2_CAISO_Tx_Constraints'!$A$4:$P$60,MATCH('2_Tx_Calculator'!AU3,'2_CAISO_Tx_Constraints'!$A$4:$A$60,0),16)</f>
        <v>YES</v>
      </c>
    </row>
    <row r="19" spans="1:49" ht="14.5" customHeight="1" x14ac:dyDescent="0.35">
      <c r="A19" s="83"/>
      <c r="B19" s="83"/>
      <c r="C19" s="79" t="s">
        <v>774</v>
      </c>
      <c r="D19" s="84"/>
      <c r="E19" s="84"/>
      <c r="F19" s="84" t="s">
        <v>301</v>
      </c>
      <c r="G19" s="84"/>
      <c r="H19" s="84"/>
      <c r="I19" s="84" t="s">
        <v>301</v>
      </c>
      <c r="J19" s="84" t="s">
        <v>301</v>
      </c>
      <c r="K19" s="84" t="s">
        <v>301</v>
      </c>
      <c r="L19" s="84" t="s">
        <v>301</v>
      </c>
      <c r="M19" s="84" t="s">
        <v>301</v>
      </c>
      <c r="N19" s="84" t="s">
        <v>301</v>
      </c>
      <c r="O19" s="84"/>
      <c r="P19" s="84"/>
      <c r="Q19" s="84"/>
      <c r="R19" s="84"/>
      <c r="S19" s="84"/>
      <c r="T19" s="84" t="s">
        <v>301</v>
      </c>
      <c r="U19" s="84" t="s">
        <v>301</v>
      </c>
      <c r="V19" s="84" t="s">
        <v>301</v>
      </c>
      <c r="W19" s="84"/>
      <c r="X19" s="84"/>
      <c r="Y19" s="84" t="s">
        <v>301</v>
      </c>
      <c r="Z19" s="84" t="s">
        <v>301</v>
      </c>
      <c r="AA19" s="84"/>
      <c r="AB19" s="84"/>
      <c r="AC19" s="84"/>
      <c r="AD19" s="84"/>
      <c r="AE19" s="84" t="s">
        <v>301</v>
      </c>
      <c r="AF19" s="84" t="s">
        <v>301</v>
      </c>
      <c r="AG19" s="84" t="s">
        <v>301</v>
      </c>
      <c r="AH19" s="84"/>
      <c r="AI19" s="84" t="s">
        <v>301</v>
      </c>
      <c r="AJ19" s="84" t="s">
        <v>301</v>
      </c>
      <c r="AK19" s="84"/>
      <c r="AL19" s="84" t="s">
        <v>301</v>
      </c>
      <c r="AM19" s="84"/>
      <c r="AN19" s="84"/>
      <c r="AO19" s="84"/>
      <c r="AP19" s="84"/>
      <c r="AQ19" s="84"/>
      <c r="AR19" s="84" t="s">
        <v>301</v>
      </c>
      <c r="AS19" s="84"/>
      <c r="AT19" s="84"/>
      <c r="AU19" s="84" t="s">
        <v>301</v>
      </c>
      <c r="AV19" s="270" t="s">
        <v>894</v>
      </c>
      <c r="AW19" s="7" t="s">
        <v>897</v>
      </c>
    </row>
    <row r="20" spans="1:49" ht="15" thickBot="1" x14ac:dyDescent="0.4">
      <c r="A20" s="85" t="s">
        <v>302</v>
      </c>
      <c r="B20" s="86"/>
      <c r="C20" s="86"/>
      <c r="D20" s="86"/>
      <c r="E20" s="86"/>
      <c r="F20" s="86"/>
      <c r="G20" s="86"/>
      <c r="H20" s="86"/>
      <c r="I20" s="86"/>
      <c r="J20" s="86"/>
      <c r="K20" s="86"/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86"/>
      <c r="AA20" s="86"/>
      <c r="AB20" s="86"/>
      <c r="AC20" s="86"/>
      <c r="AD20" s="86"/>
      <c r="AE20" s="86"/>
      <c r="AF20" s="86"/>
      <c r="AG20" s="86"/>
      <c r="AH20" s="86"/>
      <c r="AI20" s="86"/>
      <c r="AJ20" s="86"/>
      <c r="AK20" s="86"/>
      <c r="AL20" s="86"/>
      <c r="AM20" s="86"/>
      <c r="AN20" s="86"/>
      <c r="AO20" s="86"/>
      <c r="AP20" s="86"/>
      <c r="AQ20" s="86"/>
      <c r="AR20" s="86"/>
      <c r="AS20" s="86"/>
      <c r="AT20" s="86"/>
      <c r="AU20" s="86"/>
    </row>
    <row r="21" spans="1:49" ht="15" thickTop="1" x14ac:dyDescent="0.35">
      <c r="A21" t="s">
        <v>15</v>
      </c>
      <c r="B21" t="s">
        <v>303</v>
      </c>
    </row>
    <row r="22" spans="1:49" x14ac:dyDescent="0.35">
      <c r="C22" t="s">
        <v>5</v>
      </c>
      <c r="D22" cm="1">
        <f t="array" ref="D22">SUMIFS(INDEX(Res_by_SubTx!$D$5:$P$322,0,MATCH(1,($C22=Res_by_SubTx!$D$3:$P$3)*($A$21=Res_by_SubTx!$D$4:$P$4),0)),INDEX(Res_by_SubTx!$Q$5:$BH$322,0,MATCH(D$3,Res_by_SubTx!$Q$4:$BH$4,0)),"=1")</f>
        <v>0</v>
      </c>
      <c r="E22" cm="1">
        <f t="array" ref="E22">SUMIFS(INDEX(Res_by_SubTx!$D$5:$P$322,0,MATCH(1,($C22=Res_by_SubTx!$D$3:$P$3)*($A$21=Res_by_SubTx!$D$4:$P$4),0)),INDEX(Res_by_SubTx!$Q$5:$BH$322,0,MATCH(E$3,Res_by_SubTx!$Q$4:$BH$4,0)),"=1")</f>
        <v>180.9</v>
      </c>
      <c r="F22" cm="1">
        <f t="array" ref="F22">SUMIFS(INDEX(Res_by_SubTx!$D$5:$P$322,0,MATCH(1,($C22=Res_by_SubTx!$D$3:$P$3)*($A$21=Res_by_SubTx!$D$4:$P$4),0)),INDEX(Res_by_SubTx!$Q$5:$BH$322,0,MATCH(F$3,Res_by_SubTx!$Q$4:$BH$4,0)),"=1")</f>
        <v>284.8</v>
      </c>
      <c r="G22" cm="1">
        <f t="array" ref="G22">SUMIFS(INDEX(Res_by_SubTx!$D$5:$P$322,0,MATCH(1,($C22=Res_by_SubTx!$D$3:$P$3)*($A$21=Res_by_SubTx!$D$4:$P$4),0)),INDEX(Res_by_SubTx!$Q$5:$BH$322,0,MATCH(G$3,Res_by_SubTx!$Q$4:$BH$4,0)),"=1")</f>
        <v>60.3</v>
      </c>
      <c r="H22" cm="1">
        <f t="array" ref="H22">SUMIFS(INDEX(Res_by_SubTx!$D$5:$P$322,0,MATCH(1,($C22=Res_by_SubTx!$D$3:$P$3)*($A$21=Res_by_SubTx!$D$4:$P$4),0)),INDEX(Res_by_SubTx!$Q$5:$BH$322,0,MATCH(H$3,Res_by_SubTx!$Q$4:$BH$4,0)),"=1")</f>
        <v>0</v>
      </c>
      <c r="I22" cm="1">
        <f t="array" ref="I22">SUMIFS(INDEX(Res_by_SubTx!$D$5:$P$322,0,MATCH(1,($C22=Res_by_SubTx!$D$3:$P$3)*($A$21=Res_by_SubTx!$D$4:$P$4),0)),INDEX(Res_by_SubTx!$Q$5:$BH$322,0,MATCH(I$3,Res_by_SubTx!$Q$4:$BH$4,0)),"=1")</f>
        <v>0</v>
      </c>
      <c r="J22" cm="1">
        <f t="array" ref="J22">SUMIFS(INDEX(Res_by_SubTx!$D$5:$P$322,0,MATCH(1,($C22=Res_by_SubTx!$D$3:$P$3)*($A$21=Res_by_SubTx!$D$4:$P$4),0)),INDEX(Res_by_SubTx!$Q$5:$BH$322,0,MATCH(J$3,Res_by_SubTx!$Q$4:$BH$4,0)),"=1")</f>
        <v>0</v>
      </c>
      <c r="K22" cm="1">
        <f t="array" ref="K22">SUMIFS(INDEX(Res_by_SubTx!$D$5:$P$322,0,MATCH(1,($C22=Res_by_SubTx!$D$3:$P$3)*($A$21=Res_by_SubTx!$D$4:$P$4),0)),INDEX(Res_by_SubTx!$Q$5:$BH$322,0,MATCH(K$3,Res_by_SubTx!$Q$4:$BH$4,0)),"=1")</f>
        <v>0</v>
      </c>
      <c r="L22" cm="1">
        <f t="array" ref="L22">SUMIFS(INDEX(Res_by_SubTx!$D$5:$P$322,0,MATCH(1,($C22=Res_by_SubTx!$D$3:$P$3)*($A$21=Res_by_SubTx!$D$4:$P$4),0)),INDEX(Res_by_SubTx!$Q$5:$BH$322,0,MATCH(L$3,Res_by_SubTx!$Q$4:$BH$4,0)),"=1")</f>
        <v>0</v>
      </c>
      <c r="M22" cm="1">
        <f t="array" ref="M22">SUMIFS(INDEX(Res_by_SubTx!$D$5:$P$322,0,MATCH(1,($C22=Res_by_SubTx!$D$3:$P$3)*($A$21=Res_by_SubTx!$D$4:$P$4),0)),INDEX(Res_by_SubTx!$Q$5:$BH$322,0,MATCH(M$3,Res_by_SubTx!$Q$4:$BH$4,0)),"=1")</f>
        <v>119</v>
      </c>
      <c r="N22" cm="1">
        <f t="array" ref="N22">SUMIFS(INDEX(Res_by_SubTx!$D$5:$P$322,0,MATCH(1,($C22=Res_by_SubTx!$D$3:$P$3)*($A$21=Res_by_SubTx!$D$4:$P$4),0)),INDEX(Res_by_SubTx!$Q$5:$BH$322,0,MATCH(N$3,Res_by_SubTx!$Q$4:$BH$4,0)),"=1")</f>
        <v>226</v>
      </c>
      <c r="O22" cm="1">
        <f t="array" ref="O22">SUMIFS(INDEX(Res_by_SubTx!$D$5:$P$322,0,MATCH(1,($C22=Res_by_SubTx!$D$3:$P$3)*($A$21=Res_by_SubTx!$D$4:$P$4),0)),INDEX(Res_by_SubTx!$Q$5:$BH$322,0,MATCH(O$3,Res_by_SubTx!$Q$4:$BH$4,0)),"=1")</f>
        <v>703</v>
      </c>
      <c r="P22" cm="1">
        <f t="array" ref="P22">SUMIFS(INDEX(Res_by_SubTx!$D$5:$P$322,0,MATCH(1,($C22=Res_by_SubTx!$D$3:$P$3)*($A$21=Res_by_SubTx!$D$4:$P$4),0)),INDEX(Res_by_SubTx!$Q$5:$BH$322,0,MATCH(P$3,Res_by_SubTx!$Q$4:$BH$4,0)),"=1")</f>
        <v>403</v>
      </c>
      <c r="Q22" cm="1">
        <f t="array" ref="Q22">SUMIFS(INDEX(Res_by_SubTx!$D$5:$P$322,0,MATCH(1,($C22=Res_by_SubTx!$D$3:$P$3)*($A$21=Res_by_SubTx!$D$4:$P$4),0)),INDEX(Res_by_SubTx!$Q$5:$BH$322,0,MATCH(Q$3,Res_by_SubTx!$Q$4:$BH$4,0)),"=1")</f>
        <v>270.7</v>
      </c>
      <c r="R22" cm="1">
        <f t="array" ref="R22">SUMIFS(INDEX(Res_by_SubTx!$D$5:$P$322,0,MATCH(1,($C22=Res_by_SubTx!$D$3:$P$3)*($A$21=Res_by_SubTx!$D$4:$P$4),0)),INDEX(Res_by_SubTx!$Q$5:$BH$322,0,MATCH(R$3,Res_by_SubTx!$Q$4:$BH$4,0)),"=1")</f>
        <v>240</v>
      </c>
      <c r="S22" cm="1">
        <f t="array" ref="S22">SUMIFS(INDEX(Res_by_SubTx!$D$5:$P$322,0,MATCH(1,($C22=Res_by_SubTx!$D$3:$P$3)*($A$21=Res_by_SubTx!$D$4:$P$4),0)),INDEX(Res_by_SubTx!$Q$5:$BH$322,0,MATCH(S$3,Res_by_SubTx!$Q$4:$BH$4,0)),"=1")</f>
        <v>0</v>
      </c>
      <c r="T22" cm="1">
        <f t="array" ref="T22">SUMIFS(INDEX(Res_by_SubTx!$D$5:$P$322,0,MATCH(1,($C22=Res_by_SubTx!$D$3:$P$3)*($A$21=Res_by_SubTx!$D$4:$P$4),0)),INDEX(Res_by_SubTx!$Q$5:$BH$322,0,MATCH(T$3,Res_by_SubTx!$Q$4:$BH$4,0)),"=1")</f>
        <v>240</v>
      </c>
      <c r="U22" cm="1">
        <f t="array" ref="U22">SUMIFS(INDEX(Res_by_SubTx!$D$5:$P$322,0,MATCH(1,($C22=Res_by_SubTx!$D$3:$P$3)*($A$21=Res_by_SubTx!$D$4:$P$4),0)),INDEX(Res_by_SubTx!$Q$5:$BH$322,0,MATCH(U$3,Res_by_SubTx!$Q$4:$BH$4,0)),"=1")</f>
        <v>240</v>
      </c>
      <c r="V22" cm="1">
        <f t="array" ref="V22">SUMIFS(INDEX(Res_by_SubTx!$D$5:$P$322,0,MATCH(1,($C22=Res_by_SubTx!$D$3:$P$3)*($A$21=Res_by_SubTx!$D$4:$P$4),0)),INDEX(Res_by_SubTx!$Q$5:$BH$322,0,MATCH(V$3,Res_by_SubTx!$Q$4:$BH$4,0)),"=1")</f>
        <v>240</v>
      </c>
      <c r="W22" cm="1">
        <f t="array" ref="W22">SUMIFS(INDEX(Res_by_SubTx!$D$5:$P$322,0,MATCH(1,($C22=Res_by_SubTx!$D$3:$P$3)*($A$21=Res_by_SubTx!$D$4:$P$4),0)),INDEX(Res_by_SubTx!$Q$5:$BH$322,0,MATCH(W$3,Res_by_SubTx!$Q$4:$BH$4,0)),"=1")</f>
        <v>240</v>
      </c>
      <c r="X22" cm="1">
        <f t="array" ref="X22">SUMIFS(INDEX(Res_by_SubTx!$D$5:$P$322,0,MATCH(1,($C22=Res_by_SubTx!$D$3:$P$3)*($A$21=Res_by_SubTx!$D$4:$P$4),0)),INDEX(Res_by_SubTx!$Q$5:$BH$322,0,MATCH(X$3,Res_by_SubTx!$Q$4:$BH$4,0)),"=1")</f>
        <v>0</v>
      </c>
      <c r="Y22" cm="1">
        <f t="array" ref="Y22">SUMIFS(INDEX(Res_by_SubTx!$D$5:$P$322,0,MATCH(1,($C22=Res_by_SubTx!$D$3:$P$3)*($A$21=Res_by_SubTx!$D$4:$P$4),0)),INDEX(Res_by_SubTx!$Q$5:$BH$322,0,MATCH(Y$3,Res_by_SubTx!$Q$4:$BH$4,0)),"=1")</f>
        <v>0</v>
      </c>
      <c r="Z22" cm="1">
        <f t="array" ref="Z22">SUMIFS(INDEX(Res_by_SubTx!$D$5:$P$322,0,MATCH(1,($C22=Res_by_SubTx!$D$3:$P$3)*($A$21=Res_by_SubTx!$D$4:$P$4),0)),INDEX(Res_by_SubTx!$Q$5:$BH$322,0,MATCH(Z$3,Res_by_SubTx!$Q$4:$BH$4,0)),"=1")</f>
        <v>911.6</v>
      </c>
      <c r="AA22" cm="1">
        <f t="array" ref="AA22">SUMIFS(INDEX(Res_by_SubTx!$D$5:$P$322,0,MATCH(1,($C22=Res_by_SubTx!$D$3:$P$3)*($A$21=Res_by_SubTx!$D$4:$P$4),0)),INDEX(Res_by_SubTx!$Q$5:$BH$322,0,MATCH(AA$3,Res_by_SubTx!$Q$4:$BH$4,0)),"=1")</f>
        <v>0</v>
      </c>
      <c r="AB22" cm="1">
        <f t="array" ref="AB22">SUMIFS(INDEX(Res_by_SubTx!$D$5:$P$322,0,MATCH(1,($C22=Res_by_SubTx!$D$3:$P$3)*($A$21=Res_by_SubTx!$D$4:$P$4),0)),INDEX(Res_by_SubTx!$Q$5:$BH$322,0,MATCH(AB$3,Res_by_SubTx!$Q$4:$BH$4,0)),"=1")</f>
        <v>0</v>
      </c>
      <c r="AC22" cm="1">
        <f t="array" ref="AC22">SUMIFS(INDEX(Res_by_SubTx!$D$5:$P$322,0,MATCH(1,($C22=Res_by_SubTx!$D$3:$P$3)*($A$21=Res_by_SubTx!$D$4:$P$4),0)),INDEX(Res_by_SubTx!$Q$5:$BH$322,0,MATCH(AC$3,Res_by_SubTx!$Q$4:$BH$4,0)),"=1")</f>
        <v>0</v>
      </c>
      <c r="AD22" cm="1">
        <f t="array" ref="AD22">SUMIFS(INDEX(Res_by_SubTx!$D$5:$P$322,0,MATCH(1,($C22=Res_by_SubTx!$D$3:$P$3)*($A$21=Res_by_SubTx!$D$4:$P$4),0)),INDEX(Res_by_SubTx!$Q$5:$BH$322,0,MATCH(AD$3,Res_by_SubTx!$Q$4:$BH$4,0)),"=1")</f>
        <v>0</v>
      </c>
      <c r="AE22" cm="1">
        <f t="array" ref="AE22">SUMIFS(INDEX(Res_by_SubTx!$D$5:$P$322,0,MATCH(1,($C22=Res_by_SubTx!$D$3:$P$3)*($A$21=Res_by_SubTx!$D$4:$P$4),0)),INDEX(Res_by_SubTx!$Q$5:$BH$322,0,MATCH(AE$3,Res_by_SubTx!$Q$4:$BH$4,0)),"=1")</f>
        <v>400</v>
      </c>
      <c r="AF22" cm="1">
        <f t="array" ref="AF22">SUMIFS(INDEX(Res_by_SubTx!$D$5:$P$322,0,MATCH(1,($C22=Res_by_SubTx!$D$3:$P$3)*($A$21=Res_by_SubTx!$D$4:$P$4),0)),INDEX(Res_by_SubTx!$Q$5:$BH$322,0,MATCH(AF$3,Res_by_SubTx!$Q$4:$BH$4,0)),"=1")</f>
        <v>254.8</v>
      </c>
      <c r="AG22" cm="1">
        <f t="array" ref="AG22">SUMIFS(INDEX(Res_by_SubTx!$D$5:$P$322,0,MATCH(1,($C22=Res_by_SubTx!$D$3:$P$3)*($A$21=Res_by_SubTx!$D$4:$P$4),0)),INDEX(Res_by_SubTx!$Q$5:$BH$322,0,MATCH(AG$3,Res_by_SubTx!$Q$4:$BH$4,0)),"=1")</f>
        <v>404.8</v>
      </c>
      <c r="AH22" cm="1">
        <f t="array" ref="AH22">SUMIFS(INDEX(Res_by_SubTx!$D$5:$P$322,0,MATCH(1,($C22=Res_by_SubTx!$D$3:$P$3)*($A$21=Res_by_SubTx!$D$4:$P$4),0)),INDEX(Res_by_SubTx!$Q$5:$BH$322,0,MATCH(AH$3,Res_by_SubTx!$Q$4:$BH$4,0)),"=1")</f>
        <v>224.8</v>
      </c>
      <c r="AI22" cm="1">
        <f t="array" ref="AI22">SUMIFS(INDEX(Res_by_SubTx!$D$5:$P$322,0,MATCH(1,($C22=Res_by_SubTx!$D$3:$P$3)*($A$21=Res_by_SubTx!$D$4:$P$4),0)),INDEX(Res_by_SubTx!$Q$5:$BH$322,0,MATCH(AI$3,Res_by_SubTx!$Q$4:$BH$4,0)),"=1")</f>
        <v>0</v>
      </c>
      <c r="AJ22" cm="1">
        <f t="array" ref="AJ22">SUMIFS(INDEX(Res_by_SubTx!$D$5:$P$322,0,MATCH(1,($C22=Res_by_SubTx!$D$3:$P$3)*($A$21=Res_by_SubTx!$D$4:$P$4),0)),INDEX(Res_by_SubTx!$Q$5:$BH$322,0,MATCH(AJ$3,Res_by_SubTx!$Q$4:$BH$4,0)),"=1")</f>
        <v>150</v>
      </c>
      <c r="AK22" cm="1">
        <f t="array" ref="AK22">SUMIFS(INDEX(Res_by_SubTx!$D$5:$P$322,0,MATCH(1,($C22=Res_by_SubTx!$D$3:$P$3)*($A$21=Res_by_SubTx!$D$4:$P$4),0)),INDEX(Res_by_SubTx!$Q$5:$BH$322,0,MATCH(AK$3,Res_by_SubTx!$Q$4:$BH$4,0)),"=1")</f>
        <v>74.8</v>
      </c>
      <c r="AL22" cm="1">
        <f t="array" ref="AL22">SUMIFS(INDEX(Res_by_SubTx!$D$5:$P$322,0,MATCH(1,($C22=Res_by_SubTx!$D$3:$P$3)*($A$21=Res_by_SubTx!$D$4:$P$4),0)),INDEX(Res_by_SubTx!$Q$5:$BH$322,0,MATCH(AL$3,Res_by_SubTx!$Q$4:$BH$4,0)),"=1")</f>
        <v>404.8</v>
      </c>
      <c r="AM22" cm="1">
        <f t="array" ref="AM22">SUMIFS(INDEX(Res_by_SubTx!$D$5:$P$322,0,MATCH(1,($C22=Res_by_SubTx!$D$3:$P$3)*($A$21=Res_by_SubTx!$D$4:$P$4),0)),INDEX(Res_by_SubTx!$Q$5:$BH$322,0,MATCH(AM$3,Res_by_SubTx!$Q$4:$BH$4,0)),"=1")</f>
        <v>0</v>
      </c>
      <c r="AN22" cm="1">
        <f t="array" ref="AN22">SUMIFS(INDEX(Res_by_SubTx!$D$5:$P$322,0,MATCH(1,($C22=Res_by_SubTx!$D$3:$P$3)*($A$21=Res_by_SubTx!$D$4:$P$4),0)),INDEX(Res_by_SubTx!$Q$5:$BH$322,0,MATCH(AN$3,Res_by_SubTx!$Q$4:$BH$4,0)),"=1")</f>
        <v>353.8</v>
      </c>
      <c r="AO22" cm="1">
        <f t="array" ref="AO22">SUMIFS(INDEX(Res_by_SubTx!$D$5:$P$322,0,MATCH(1,($C22=Res_by_SubTx!$D$3:$P$3)*($A$21=Res_by_SubTx!$D$4:$P$4),0)),INDEX(Res_by_SubTx!$Q$5:$BH$322,0,MATCH(AO$3,Res_by_SubTx!$Q$4:$BH$4,0)),"=1")</f>
        <v>503.8</v>
      </c>
      <c r="AP22" cm="1">
        <f t="array" ref="AP22">SUMIFS(INDEX(Res_by_SubTx!$D$5:$P$322,0,MATCH(1,($C22=Res_by_SubTx!$D$3:$P$3)*($A$21=Res_by_SubTx!$D$4:$P$4),0)),INDEX(Res_by_SubTx!$Q$5:$BH$322,0,MATCH(AP$3,Res_by_SubTx!$Q$4:$BH$4,0)),"=1")</f>
        <v>0</v>
      </c>
      <c r="AQ22" cm="1">
        <f t="array" ref="AQ22">SUMIFS(INDEX(Res_by_SubTx!$D$5:$P$322,0,MATCH(1,($C22=Res_by_SubTx!$D$3:$P$3)*($A$21=Res_by_SubTx!$D$4:$P$4),0)),INDEX(Res_by_SubTx!$Q$5:$BH$322,0,MATCH(AQ$3,Res_by_SubTx!$Q$4:$BH$4,0)),"=1")</f>
        <v>0</v>
      </c>
      <c r="AR22" cm="1">
        <f t="array" ref="AR22">SUMIFS(INDEX(Res_by_SubTx!$D$5:$P$322,0,MATCH(1,($C22=Res_by_SubTx!$D$3:$P$3)*($A$21=Res_by_SubTx!$D$4:$P$4),0)),INDEX(Res_by_SubTx!$Q$5:$BH$322,0,MATCH(AR$3,Res_by_SubTx!$Q$4:$BH$4,0)),"=1")</f>
        <v>0</v>
      </c>
      <c r="AS22" cm="1">
        <f t="array" ref="AS22">SUMIFS(INDEX(Res_by_SubTx!$D$5:$P$322,0,MATCH(1,($C22=Res_by_SubTx!$D$3:$P$3)*($A$21=Res_by_SubTx!$D$4:$P$4),0)),INDEX(Res_by_SubTx!$Q$5:$BH$322,0,MATCH(AS$3,Res_by_SubTx!$Q$4:$BH$4,0)),"=1")</f>
        <v>0</v>
      </c>
      <c r="AT22" cm="1">
        <f t="array" ref="AT22">SUMIFS(INDEX(Res_by_SubTx!$D$5:$P$322,0,MATCH(1,($C22=Res_by_SubTx!$D$3:$P$3)*($A$21=Res_by_SubTx!$D$4:$P$4),0)),INDEX(Res_by_SubTx!$Q$5:$BH$322,0,MATCH(AT$3,Res_by_SubTx!$Q$4:$BH$4,0)),"=1")</f>
        <v>0</v>
      </c>
      <c r="AU22" cm="1">
        <f t="array" ref="AU22">SUMIFS(INDEX(Res_by_SubTx!$D$5:$P$322,0,MATCH(1,($C22=Res_by_SubTx!$D$3:$P$3)*($A$21=Res_by_SubTx!$D$4:$P$4),0)),INDEX(Res_by_SubTx!$Q$5:$BH$322,0,MATCH(AU$3,Res_by_SubTx!$Q$4:$BH$4,0)),"=1")</f>
        <v>0</v>
      </c>
    </row>
    <row r="23" spans="1:49" x14ac:dyDescent="0.35">
      <c r="C23" t="s">
        <v>9</v>
      </c>
      <c r="D23" cm="1">
        <f t="array" ref="D23">SUMIFS(INDEX(Res_by_SubTx!$D$5:$P$322,0,MATCH(1,($C23=Res_by_SubTx!$D$3:$P$3)*($A$21=Res_by_SubTx!$D$4:$P$4),0)),INDEX(Res_by_SubTx!$Q$5:$BH$322,0,MATCH(D$3,Res_by_SubTx!$Q$4:$BH$4,0)),"=1")</f>
        <v>273.17</v>
      </c>
      <c r="E23" cm="1">
        <f t="array" ref="E23">SUMIFS(INDEX(Res_by_SubTx!$D$5:$P$322,0,MATCH(1,($C23=Res_by_SubTx!$D$3:$P$3)*($A$21=Res_by_SubTx!$D$4:$P$4),0)),INDEX(Res_by_SubTx!$Q$5:$BH$322,0,MATCH(E$3,Res_by_SubTx!$Q$4:$BH$4,0)),"=1")</f>
        <v>845.7</v>
      </c>
      <c r="F23" cm="1">
        <f t="array" ref="F23">SUMIFS(INDEX(Res_by_SubTx!$D$5:$P$322,0,MATCH(1,($C23=Res_by_SubTx!$D$3:$P$3)*($A$21=Res_by_SubTx!$D$4:$P$4),0)),INDEX(Res_by_SubTx!$Q$5:$BH$322,0,MATCH(F$3,Res_by_SubTx!$Q$4:$BH$4,0)),"=1")</f>
        <v>3637.5</v>
      </c>
      <c r="G23" cm="1">
        <f t="array" ref="G23">SUMIFS(INDEX(Res_by_SubTx!$D$5:$P$322,0,MATCH(1,($C23=Res_by_SubTx!$D$3:$P$3)*($A$21=Res_by_SubTx!$D$4:$P$4),0)),INDEX(Res_by_SubTx!$Q$5:$BH$322,0,MATCH(G$3,Res_by_SubTx!$Q$4:$BH$4,0)),"=1")</f>
        <v>398.17</v>
      </c>
      <c r="H23" cm="1">
        <f t="array" ref="H23">SUMIFS(INDEX(Res_by_SubTx!$D$5:$P$322,0,MATCH(1,($C23=Res_by_SubTx!$D$3:$P$3)*($A$21=Res_by_SubTx!$D$4:$P$4),0)),INDEX(Res_by_SubTx!$Q$5:$BH$322,0,MATCH(H$3,Res_by_SubTx!$Q$4:$BH$4,0)),"=1")</f>
        <v>0</v>
      </c>
      <c r="I23" cm="1">
        <f t="array" ref="I23">SUMIFS(INDEX(Res_by_SubTx!$D$5:$P$322,0,MATCH(1,($C23=Res_by_SubTx!$D$3:$P$3)*($A$21=Res_by_SubTx!$D$4:$P$4),0)),INDEX(Res_by_SubTx!$Q$5:$BH$322,0,MATCH(I$3,Res_by_SubTx!$Q$4:$BH$4,0)),"=1")</f>
        <v>910</v>
      </c>
      <c r="J23" cm="1">
        <f t="array" ref="J23">SUMIFS(INDEX(Res_by_SubTx!$D$5:$P$322,0,MATCH(1,($C23=Res_by_SubTx!$D$3:$P$3)*($A$21=Res_by_SubTx!$D$4:$P$4),0)),INDEX(Res_by_SubTx!$Q$5:$BH$322,0,MATCH(J$3,Res_by_SubTx!$Q$4:$BH$4,0)),"=1")</f>
        <v>1010</v>
      </c>
      <c r="K23" cm="1">
        <f t="array" ref="K23">SUMIFS(INDEX(Res_by_SubTx!$D$5:$P$322,0,MATCH(1,($C23=Res_by_SubTx!$D$3:$P$3)*($A$21=Res_by_SubTx!$D$4:$P$4),0)),INDEX(Res_by_SubTx!$Q$5:$BH$322,0,MATCH(K$3,Res_by_SubTx!$Q$4:$BH$4,0)),"=1")</f>
        <v>1310</v>
      </c>
      <c r="L23" cm="1">
        <f t="array" ref="L23">SUMIFS(INDEX(Res_by_SubTx!$D$5:$P$322,0,MATCH(1,($C23=Res_by_SubTx!$D$3:$P$3)*($A$21=Res_by_SubTx!$D$4:$P$4),0)),INDEX(Res_by_SubTx!$Q$5:$BH$322,0,MATCH(L$3,Res_by_SubTx!$Q$4:$BH$4,0)),"=1")</f>
        <v>879.59999999999991</v>
      </c>
      <c r="M23" cm="1">
        <f t="array" ref="M23">SUMIFS(INDEX(Res_by_SubTx!$D$5:$P$322,0,MATCH(1,($C23=Res_by_SubTx!$D$3:$P$3)*($A$21=Res_by_SubTx!$D$4:$P$4),0)),INDEX(Res_by_SubTx!$Q$5:$BH$322,0,MATCH(M$3,Res_by_SubTx!$Q$4:$BH$4,0)),"=1")</f>
        <v>3329.2964999999999</v>
      </c>
      <c r="N23" cm="1">
        <f t="array" ref="N23">SUMIFS(INDEX(Res_by_SubTx!$D$5:$P$322,0,MATCH(1,($C23=Res_by_SubTx!$D$3:$P$3)*($A$21=Res_by_SubTx!$D$4:$P$4),0)),INDEX(Res_by_SubTx!$Q$5:$BH$322,0,MATCH(N$3,Res_by_SubTx!$Q$4:$BH$4,0)),"=1")</f>
        <v>3599.2964999999999</v>
      </c>
      <c r="O23" cm="1">
        <f t="array" ref="O23">SUMIFS(INDEX(Res_by_SubTx!$D$5:$P$322,0,MATCH(1,($C23=Res_by_SubTx!$D$3:$P$3)*($A$21=Res_by_SubTx!$D$4:$P$4),0)),INDEX(Res_by_SubTx!$Q$5:$BH$322,0,MATCH(O$3,Res_by_SubTx!$Q$4:$BH$4,0)),"=1")</f>
        <v>1637</v>
      </c>
      <c r="P23" cm="1">
        <f t="array" ref="P23">SUMIFS(INDEX(Res_by_SubTx!$D$5:$P$322,0,MATCH(1,($C23=Res_by_SubTx!$D$3:$P$3)*($A$21=Res_by_SubTx!$D$4:$P$4),0)),INDEX(Res_by_SubTx!$Q$5:$BH$322,0,MATCH(P$3,Res_by_SubTx!$Q$4:$BH$4,0)),"=1")</f>
        <v>1637</v>
      </c>
      <c r="Q23" cm="1">
        <f t="array" ref="Q23">SUMIFS(INDEX(Res_by_SubTx!$D$5:$P$322,0,MATCH(1,($C23=Res_by_SubTx!$D$3:$P$3)*($A$21=Res_by_SubTx!$D$4:$P$4),0)),INDEX(Res_by_SubTx!$Q$5:$BH$322,0,MATCH(Q$3,Res_by_SubTx!$Q$4:$BH$4,0)),"=1")</f>
        <v>520</v>
      </c>
      <c r="R23" cm="1">
        <f t="array" ref="R23">SUMIFS(INDEX(Res_by_SubTx!$D$5:$P$322,0,MATCH(1,($C23=Res_by_SubTx!$D$3:$P$3)*($A$21=Res_by_SubTx!$D$4:$P$4),0)),INDEX(Res_by_SubTx!$Q$5:$BH$322,0,MATCH(R$3,Res_by_SubTx!$Q$4:$BH$4,0)),"=1")</f>
        <v>670</v>
      </c>
      <c r="S23" cm="1">
        <f t="array" ref="S23">SUMIFS(INDEX(Res_by_SubTx!$D$5:$P$322,0,MATCH(1,($C23=Res_by_SubTx!$D$3:$P$3)*($A$21=Res_by_SubTx!$D$4:$P$4),0)),INDEX(Res_by_SubTx!$Q$5:$BH$322,0,MATCH(S$3,Res_by_SubTx!$Q$4:$BH$4,0)),"=1")</f>
        <v>120</v>
      </c>
      <c r="T23" cm="1">
        <f t="array" ref="T23">SUMIFS(INDEX(Res_by_SubTx!$D$5:$P$322,0,MATCH(1,($C23=Res_by_SubTx!$D$3:$P$3)*($A$21=Res_by_SubTx!$D$4:$P$4),0)),INDEX(Res_by_SubTx!$Q$5:$BH$322,0,MATCH(T$3,Res_by_SubTx!$Q$4:$BH$4,0)),"=1")</f>
        <v>370</v>
      </c>
      <c r="U23" cm="1">
        <f t="array" ref="U23">SUMIFS(INDEX(Res_by_SubTx!$D$5:$P$322,0,MATCH(1,($C23=Res_by_SubTx!$D$3:$P$3)*($A$21=Res_by_SubTx!$D$4:$P$4),0)),INDEX(Res_by_SubTx!$Q$5:$BH$322,0,MATCH(U$3,Res_by_SubTx!$Q$4:$BH$4,0)),"=1")</f>
        <v>100</v>
      </c>
      <c r="V23" cm="1">
        <f t="array" ref="V23">SUMIFS(INDEX(Res_by_SubTx!$D$5:$P$322,0,MATCH(1,($C23=Res_by_SubTx!$D$3:$P$3)*($A$21=Res_by_SubTx!$D$4:$P$4),0)),INDEX(Res_by_SubTx!$Q$5:$BH$322,0,MATCH(V$3,Res_by_SubTx!$Q$4:$BH$4,0)),"=1")</f>
        <v>370</v>
      </c>
      <c r="W23" cm="1">
        <f t="array" ref="W23">SUMIFS(INDEX(Res_by_SubTx!$D$5:$P$322,0,MATCH(1,($C23=Res_by_SubTx!$D$3:$P$3)*($A$21=Res_by_SubTx!$D$4:$P$4),0)),INDEX(Res_by_SubTx!$Q$5:$BH$322,0,MATCH(W$3,Res_by_SubTx!$Q$4:$BH$4,0)),"=1")</f>
        <v>120</v>
      </c>
      <c r="X23" cm="1">
        <f t="array" ref="X23">SUMIFS(INDEX(Res_by_SubTx!$D$5:$P$322,0,MATCH(1,($C23=Res_by_SubTx!$D$3:$P$3)*($A$21=Res_by_SubTx!$D$4:$P$4),0)),INDEX(Res_by_SubTx!$Q$5:$BH$322,0,MATCH(X$3,Res_by_SubTx!$Q$4:$BH$4,0)),"=1")</f>
        <v>0</v>
      </c>
      <c r="Y23" cm="1">
        <f t="array" ref="Y23">SUMIFS(INDEX(Res_by_SubTx!$D$5:$P$322,0,MATCH(1,($C23=Res_by_SubTx!$D$3:$P$3)*($A$21=Res_by_SubTx!$D$4:$P$4),0)),INDEX(Res_by_SubTx!$Q$5:$BH$322,0,MATCH(Y$3,Res_by_SubTx!$Q$4:$BH$4,0)),"=1")</f>
        <v>0</v>
      </c>
      <c r="Z23" cm="1">
        <f t="array" ref="Z23">SUMIFS(INDEX(Res_by_SubTx!$D$5:$P$322,0,MATCH(1,($C23=Res_by_SubTx!$D$3:$P$3)*($A$21=Res_by_SubTx!$D$4:$P$4),0)),INDEX(Res_by_SubTx!$Q$5:$BH$322,0,MATCH(Z$3,Res_by_SubTx!$Q$4:$BH$4,0)),"=1")</f>
        <v>685</v>
      </c>
      <c r="AA23" cm="1">
        <f t="array" ref="AA23">SUMIFS(INDEX(Res_by_SubTx!$D$5:$P$322,0,MATCH(1,($C23=Res_by_SubTx!$D$3:$P$3)*($A$21=Res_by_SubTx!$D$4:$P$4),0)),INDEX(Res_by_SubTx!$Q$5:$BH$322,0,MATCH(AA$3,Res_by_SubTx!$Q$4:$BH$4,0)),"=1")</f>
        <v>30</v>
      </c>
      <c r="AB23" cm="1">
        <f t="array" ref="AB23">SUMIFS(INDEX(Res_by_SubTx!$D$5:$P$322,0,MATCH(1,($C23=Res_by_SubTx!$D$3:$P$3)*($A$21=Res_by_SubTx!$D$4:$P$4),0)),INDEX(Res_by_SubTx!$Q$5:$BH$322,0,MATCH(AB$3,Res_by_SubTx!$Q$4:$BH$4,0)),"=1")</f>
        <v>30</v>
      </c>
      <c r="AC23" cm="1">
        <f t="array" ref="AC23">SUMIFS(INDEX(Res_by_SubTx!$D$5:$P$322,0,MATCH(1,($C23=Res_by_SubTx!$D$3:$P$3)*($A$21=Res_by_SubTx!$D$4:$P$4),0)),INDEX(Res_by_SubTx!$Q$5:$BH$322,0,MATCH(AC$3,Res_by_SubTx!$Q$4:$BH$4,0)),"=1")</f>
        <v>0</v>
      </c>
      <c r="AD23" cm="1">
        <f t="array" ref="AD23">SUMIFS(INDEX(Res_by_SubTx!$D$5:$P$322,0,MATCH(1,($C23=Res_by_SubTx!$D$3:$P$3)*($A$21=Res_by_SubTx!$D$4:$P$4),0)),INDEX(Res_by_SubTx!$Q$5:$BH$322,0,MATCH(AD$3,Res_by_SubTx!$Q$4:$BH$4,0)),"=1")</f>
        <v>0</v>
      </c>
      <c r="AE23" cm="1">
        <f t="array" ref="AE23">SUMIFS(INDEX(Res_by_SubTx!$D$5:$P$322,0,MATCH(1,($C23=Res_by_SubTx!$D$3:$P$3)*($A$21=Res_by_SubTx!$D$4:$P$4),0)),INDEX(Res_by_SubTx!$Q$5:$BH$322,0,MATCH(AE$3,Res_by_SubTx!$Q$4:$BH$4,0)),"=1")</f>
        <v>80</v>
      </c>
      <c r="AF23" cm="1">
        <f t="array" ref="AF23">SUMIFS(INDEX(Res_by_SubTx!$D$5:$P$322,0,MATCH(1,($C23=Res_by_SubTx!$D$3:$P$3)*($A$21=Res_by_SubTx!$D$4:$P$4),0)),INDEX(Res_by_SubTx!$Q$5:$BH$322,0,MATCH(AF$3,Res_by_SubTx!$Q$4:$BH$4,0)),"=1")</f>
        <v>2380.5</v>
      </c>
      <c r="AG23" cm="1">
        <f t="array" ref="AG23">SUMIFS(INDEX(Res_by_SubTx!$D$5:$P$322,0,MATCH(1,($C23=Res_by_SubTx!$D$3:$P$3)*($A$21=Res_by_SubTx!$D$4:$P$4),0)),INDEX(Res_by_SubTx!$Q$5:$BH$322,0,MATCH(AG$3,Res_by_SubTx!$Q$4:$BH$4,0)),"=1")</f>
        <v>3567.5</v>
      </c>
      <c r="AH23" cm="1">
        <f t="array" ref="AH23">SUMIFS(INDEX(Res_by_SubTx!$D$5:$P$322,0,MATCH(1,($C23=Res_by_SubTx!$D$3:$P$3)*($A$21=Res_by_SubTx!$D$4:$P$4),0)),INDEX(Res_by_SubTx!$Q$5:$BH$322,0,MATCH(AH$3,Res_by_SubTx!$Q$4:$BH$4,0)),"=1")</f>
        <v>2787.5</v>
      </c>
      <c r="AI23" cm="1">
        <f t="array" ref="AI23">SUMIFS(INDEX(Res_by_SubTx!$D$5:$P$322,0,MATCH(1,($C23=Res_by_SubTx!$D$3:$P$3)*($A$21=Res_by_SubTx!$D$4:$P$4),0)),INDEX(Res_by_SubTx!$Q$5:$BH$322,0,MATCH(AI$3,Res_by_SubTx!$Q$4:$BH$4,0)),"=1")</f>
        <v>750.5</v>
      </c>
      <c r="AJ23" cm="1">
        <f t="array" ref="AJ23">SUMIFS(INDEX(Res_by_SubTx!$D$5:$P$322,0,MATCH(1,($C23=Res_by_SubTx!$D$3:$P$3)*($A$21=Res_by_SubTx!$D$4:$P$4),0)),INDEX(Res_by_SubTx!$Q$5:$BH$322,0,MATCH(AJ$3,Res_by_SubTx!$Q$4:$BH$4,0)),"=1")</f>
        <v>1237</v>
      </c>
      <c r="AK23" cm="1">
        <f t="array" ref="AK23">SUMIFS(INDEX(Res_by_SubTx!$D$5:$P$322,0,MATCH(1,($C23=Res_by_SubTx!$D$3:$P$3)*($A$21=Res_by_SubTx!$D$4:$P$4),0)),INDEX(Res_by_SubTx!$Q$5:$BH$322,0,MATCH(AK$3,Res_by_SubTx!$Q$4:$BH$4,0)),"=1")</f>
        <v>1780.5</v>
      </c>
      <c r="AL23" cm="1">
        <f t="array" ref="AL23">SUMIFS(INDEX(Res_by_SubTx!$D$5:$P$322,0,MATCH(1,($C23=Res_by_SubTx!$D$3:$P$3)*($A$21=Res_by_SubTx!$D$4:$P$4),0)),INDEX(Res_by_SubTx!$Q$5:$BH$322,0,MATCH(AL$3,Res_by_SubTx!$Q$4:$BH$4,0)),"=1")</f>
        <v>3340.5</v>
      </c>
      <c r="AM23" cm="1">
        <f t="array" ref="AM23">SUMIFS(INDEX(Res_by_SubTx!$D$5:$P$322,0,MATCH(1,($C23=Res_by_SubTx!$D$3:$P$3)*($A$21=Res_by_SubTx!$D$4:$P$4),0)),INDEX(Res_by_SubTx!$Q$5:$BH$322,0,MATCH(AM$3,Res_by_SubTx!$Q$4:$BH$4,0)),"=1")</f>
        <v>790</v>
      </c>
      <c r="AN23" cm="1">
        <f t="array" ref="AN23">SUMIFS(INDEX(Res_by_SubTx!$D$5:$P$322,0,MATCH(1,($C23=Res_by_SubTx!$D$3:$P$3)*($A$21=Res_by_SubTx!$D$4:$P$4),0)),INDEX(Res_by_SubTx!$Q$5:$BH$322,0,MATCH(AN$3,Res_by_SubTx!$Q$4:$BH$4,0)),"=1")</f>
        <v>3065.5</v>
      </c>
      <c r="AO23" cm="1">
        <f t="array" ref="AO23">SUMIFS(INDEX(Res_by_SubTx!$D$5:$P$322,0,MATCH(1,($C23=Res_by_SubTx!$D$3:$P$3)*($A$21=Res_by_SubTx!$D$4:$P$4),0)),INDEX(Res_by_SubTx!$Q$5:$BH$322,0,MATCH(AO$3,Res_by_SubTx!$Q$4:$BH$4,0)),"=1")</f>
        <v>3802.5</v>
      </c>
      <c r="AP23" cm="1">
        <f t="array" ref="AP23">SUMIFS(INDEX(Res_by_SubTx!$D$5:$P$322,0,MATCH(1,($C23=Res_by_SubTx!$D$3:$P$3)*($A$21=Res_by_SubTx!$D$4:$P$4),0)),INDEX(Res_by_SubTx!$Q$5:$BH$322,0,MATCH(AP$3,Res_by_SubTx!$Q$4:$BH$4,0)),"=1")</f>
        <v>655</v>
      </c>
      <c r="AQ23" cm="1">
        <f t="array" ref="AQ23">SUMIFS(INDEX(Res_by_SubTx!$D$5:$P$322,0,MATCH(1,($C23=Res_by_SubTx!$D$3:$P$3)*($A$21=Res_by_SubTx!$D$4:$P$4),0)),INDEX(Res_by_SubTx!$Q$5:$BH$322,0,MATCH(AQ$3,Res_by_SubTx!$Q$4:$BH$4,0)),"=1")</f>
        <v>50</v>
      </c>
      <c r="AR23" cm="1">
        <f t="array" ref="AR23">SUMIFS(INDEX(Res_by_SubTx!$D$5:$P$322,0,MATCH(1,($C23=Res_by_SubTx!$D$3:$P$3)*($A$21=Res_by_SubTx!$D$4:$P$4),0)),INDEX(Res_by_SubTx!$Q$5:$BH$322,0,MATCH(AR$3,Res_by_SubTx!$Q$4:$BH$4,0)),"=1")</f>
        <v>790</v>
      </c>
      <c r="AS23" cm="1">
        <f t="array" ref="AS23">SUMIFS(INDEX(Res_by_SubTx!$D$5:$P$322,0,MATCH(1,($C23=Res_by_SubTx!$D$3:$P$3)*($A$21=Res_by_SubTx!$D$4:$P$4),0)),INDEX(Res_by_SubTx!$Q$5:$BH$322,0,MATCH(AS$3,Res_by_SubTx!$Q$4:$BH$4,0)),"=1")</f>
        <v>0</v>
      </c>
      <c r="AT23" cm="1">
        <f t="array" ref="AT23">SUMIFS(INDEX(Res_by_SubTx!$D$5:$P$322,0,MATCH(1,($C23=Res_by_SubTx!$D$3:$P$3)*($A$21=Res_by_SubTx!$D$4:$P$4),0)),INDEX(Res_by_SubTx!$Q$5:$BH$322,0,MATCH(AT$3,Res_by_SubTx!$Q$4:$BH$4,0)),"=1")</f>
        <v>0</v>
      </c>
      <c r="AU23" cm="1">
        <f t="array" ref="AU23">SUMIFS(INDEX(Res_by_SubTx!$D$5:$P$322,0,MATCH(1,($C23=Res_by_SubTx!$D$3:$P$3)*($A$21=Res_by_SubTx!$D$4:$P$4),0)),INDEX(Res_by_SubTx!$Q$5:$BH$322,0,MATCH(AU$3,Res_by_SubTx!$Q$4:$BH$4,0)),"=1")</f>
        <v>0</v>
      </c>
    </row>
    <row r="24" spans="1:49" x14ac:dyDescent="0.35">
      <c r="C24" t="s">
        <v>7</v>
      </c>
      <c r="D24" cm="1">
        <f t="array" ref="D24">SUMIFS(INDEX(Res_by_SubTx!$D$5:$P$322,0,MATCH(1,($C24=Res_by_SubTx!$D$3:$P$3)*($A$21=Res_by_SubTx!$D$4:$P$4),0)),INDEX(Res_by_SubTx!$Q$5:$BH$322,0,MATCH(D$3,Res_by_SubTx!$Q$4:$BH$4,0)),"=1")</f>
        <v>0</v>
      </c>
      <c r="E24" cm="1">
        <f t="array" ref="E24">SUMIFS(INDEX(Res_by_SubTx!$D$5:$P$322,0,MATCH(1,($C24=Res_by_SubTx!$D$3:$P$3)*($A$21=Res_by_SubTx!$D$4:$P$4),0)),INDEX(Res_by_SubTx!$Q$5:$BH$322,0,MATCH(E$3,Res_by_SubTx!$Q$4:$BH$4,0)),"=1")</f>
        <v>0</v>
      </c>
      <c r="F24" cm="1">
        <f t="array" ref="F24">SUMIFS(INDEX(Res_by_SubTx!$D$5:$P$322,0,MATCH(1,($C24=Res_by_SubTx!$D$3:$P$3)*($A$21=Res_by_SubTx!$D$4:$P$4),0)),INDEX(Res_by_SubTx!$Q$5:$BH$322,0,MATCH(F$3,Res_by_SubTx!$Q$4:$BH$4,0)),"=1")</f>
        <v>0</v>
      </c>
      <c r="G24" cm="1">
        <f t="array" ref="G24">SUMIFS(INDEX(Res_by_SubTx!$D$5:$P$322,0,MATCH(1,($C24=Res_by_SubTx!$D$3:$P$3)*($A$21=Res_by_SubTx!$D$4:$P$4),0)),INDEX(Res_by_SubTx!$Q$5:$BH$322,0,MATCH(G$3,Res_by_SubTx!$Q$4:$BH$4,0)),"=1")</f>
        <v>0</v>
      </c>
      <c r="H24" cm="1">
        <f t="array" ref="H24">SUMIFS(INDEX(Res_by_SubTx!$D$5:$P$322,0,MATCH(1,($C24=Res_by_SubTx!$D$3:$P$3)*($A$21=Res_by_SubTx!$D$4:$P$4),0)),INDEX(Res_by_SubTx!$Q$5:$BH$322,0,MATCH(H$3,Res_by_SubTx!$Q$4:$BH$4,0)),"=1")</f>
        <v>0</v>
      </c>
      <c r="I24" cm="1">
        <f t="array" ref="I24">SUMIFS(INDEX(Res_by_SubTx!$D$5:$P$322,0,MATCH(1,($C24=Res_by_SubTx!$D$3:$P$3)*($A$21=Res_by_SubTx!$D$4:$P$4),0)),INDEX(Res_by_SubTx!$Q$5:$BH$322,0,MATCH(I$3,Res_by_SubTx!$Q$4:$BH$4,0)),"=1")</f>
        <v>0</v>
      </c>
      <c r="J24" cm="1">
        <f t="array" ref="J24">SUMIFS(INDEX(Res_by_SubTx!$D$5:$P$322,0,MATCH(1,($C24=Res_by_SubTx!$D$3:$P$3)*($A$21=Res_by_SubTx!$D$4:$P$4),0)),INDEX(Res_by_SubTx!$Q$5:$BH$322,0,MATCH(J$3,Res_by_SubTx!$Q$4:$BH$4,0)),"=1")</f>
        <v>0</v>
      </c>
      <c r="K24" cm="1">
        <f t="array" ref="K24">SUMIFS(INDEX(Res_by_SubTx!$D$5:$P$322,0,MATCH(1,($C24=Res_by_SubTx!$D$3:$P$3)*($A$21=Res_by_SubTx!$D$4:$P$4),0)),INDEX(Res_by_SubTx!$Q$5:$BH$322,0,MATCH(K$3,Res_by_SubTx!$Q$4:$BH$4,0)),"=1")</f>
        <v>0</v>
      </c>
      <c r="L24" cm="1">
        <f t="array" ref="L24">SUMIFS(INDEX(Res_by_SubTx!$D$5:$P$322,0,MATCH(1,($C24=Res_by_SubTx!$D$3:$P$3)*($A$21=Res_by_SubTx!$D$4:$P$4),0)),INDEX(Res_by_SubTx!$Q$5:$BH$322,0,MATCH(L$3,Res_by_SubTx!$Q$4:$BH$4,0)),"=1")</f>
        <v>0</v>
      </c>
      <c r="M24" cm="1">
        <f t="array" ref="M24">SUMIFS(INDEX(Res_by_SubTx!$D$5:$P$322,0,MATCH(1,($C24=Res_by_SubTx!$D$3:$P$3)*($A$21=Res_by_SubTx!$D$4:$P$4),0)),INDEX(Res_by_SubTx!$Q$5:$BH$322,0,MATCH(M$3,Res_by_SubTx!$Q$4:$BH$4,0)),"=1")</f>
        <v>0</v>
      </c>
      <c r="N24" cm="1">
        <f t="array" ref="N24">SUMIFS(INDEX(Res_by_SubTx!$D$5:$P$322,0,MATCH(1,($C24=Res_by_SubTx!$D$3:$P$3)*($A$21=Res_by_SubTx!$D$4:$P$4),0)),INDEX(Res_by_SubTx!$Q$5:$BH$322,0,MATCH(N$3,Res_by_SubTx!$Q$4:$BH$4,0)),"=1")</f>
        <v>0</v>
      </c>
      <c r="O24" cm="1">
        <f t="array" ref="O24">SUMIFS(INDEX(Res_by_SubTx!$D$5:$P$322,0,MATCH(1,($C24=Res_by_SubTx!$D$3:$P$3)*($A$21=Res_by_SubTx!$D$4:$P$4),0)),INDEX(Res_by_SubTx!$Q$5:$BH$322,0,MATCH(O$3,Res_by_SubTx!$Q$4:$BH$4,0)),"=1")</f>
        <v>0</v>
      </c>
      <c r="P24" cm="1">
        <f t="array" ref="P24">SUMIFS(INDEX(Res_by_SubTx!$D$5:$P$322,0,MATCH(1,($C24=Res_by_SubTx!$D$3:$P$3)*($A$21=Res_by_SubTx!$D$4:$P$4),0)),INDEX(Res_by_SubTx!$Q$5:$BH$322,0,MATCH(P$3,Res_by_SubTx!$Q$4:$BH$4,0)),"=1")</f>
        <v>0</v>
      </c>
      <c r="Q24" cm="1">
        <f t="array" ref="Q24">SUMIFS(INDEX(Res_by_SubTx!$D$5:$P$322,0,MATCH(1,($C24=Res_by_SubTx!$D$3:$P$3)*($A$21=Res_by_SubTx!$D$4:$P$4),0)),INDEX(Res_by_SubTx!$Q$5:$BH$322,0,MATCH(Q$3,Res_by_SubTx!$Q$4:$BH$4,0)),"=1")</f>
        <v>0</v>
      </c>
      <c r="R24" cm="1">
        <f t="array" ref="R24">SUMIFS(INDEX(Res_by_SubTx!$D$5:$P$322,0,MATCH(1,($C24=Res_by_SubTx!$D$3:$P$3)*($A$21=Res_by_SubTx!$D$4:$P$4),0)),INDEX(Res_by_SubTx!$Q$5:$BH$322,0,MATCH(R$3,Res_by_SubTx!$Q$4:$BH$4,0)),"=1")</f>
        <v>0</v>
      </c>
      <c r="S24" cm="1">
        <f t="array" ref="S24">SUMIFS(INDEX(Res_by_SubTx!$D$5:$P$322,0,MATCH(1,($C24=Res_by_SubTx!$D$3:$P$3)*($A$21=Res_by_SubTx!$D$4:$P$4),0)),INDEX(Res_by_SubTx!$Q$5:$BH$322,0,MATCH(S$3,Res_by_SubTx!$Q$4:$BH$4,0)),"=1")</f>
        <v>0</v>
      </c>
      <c r="T24" cm="1">
        <f t="array" ref="T24">SUMIFS(INDEX(Res_by_SubTx!$D$5:$P$322,0,MATCH(1,($C24=Res_by_SubTx!$D$3:$P$3)*($A$21=Res_by_SubTx!$D$4:$P$4),0)),INDEX(Res_by_SubTx!$Q$5:$BH$322,0,MATCH(T$3,Res_by_SubTx!$Q$4:$BH$4,0)),"=1")</f>
        <v>0</v>
      </c>
      <c r="U24" cm="1">
        <f t="array" ref="U24">SUMIFS(INDEX(Res_by_SubTx!$D$5:$P$322,0,MATCH(1,($C24=Res_by_SubTx!$D$3:$P$3)*($A$21=Res_by_SubTx!$D$4:$P$4),0)),INDEX(Res_by_SubTx!$Q$5:$BH$322,0,MATCH(U$3,Res_by_SubTx!$Q$4:$BH$4,0)),"=1")</f>
        <v>0</v>
      </c>
      <c r="V24" cm="1">
        <f t="array" ref="V24">SUMIFS(INDEX(Res_by_SubTx!$D$5:$P$322,0,MATCH(1,($C24=Res_by_SubTx!$D$3:$P$3)*($A$21=Res_by_SubTx!$D$4:$P$4),0)),INDEX(Res_by_SubTx!$Q$5:$BH$322,0,MATCH(V$3,Res_by_SubTx!$Q$4:$BH$4,0)),"=1")</f>
        <v>0</v>
      </c>
      <c r="W24" cm="1">
        <f t="array" ref="W24">SUMIFS(INDEX(Res_by_SubTx!$D$5:$P$322,0,MATCH(1,($C24=Res_by_SubTx!$D$3:$P$3)*($A$21=Res_by_SubTx!$D$4:$P$4),0)),INDEX(Res_by_SubTx!$Q$5:$BH$322,0,MATCH(W$3,Res_by_SubTx!$Q$4:$BH$4,0)),"=1")</f>
        <v>0</v>
      </c>
      <c r="X24" cm="1">
        <f t="array" ref="X24">SUMIFS(INDEX(Res_by_SubTx!$D$5:$P$322,0,MATCH(1,($C24=Res_by_SubTx!$D$3:$P$3)*($A$21=Res_by_SubTx!$D$4:$P$4),0)),INDEX(Res_by_SubTx!$Q$5:$BH$322,0,MATCH(X$3,Res_by_SubTx!$Q$4:$BH$4,0)),"=1")</f>
        <v>0</v>
      </c>
      <c r="Y24" cm="1">
        <f t="array" ref="Y24">SUMIFS(INDEX(Res_by_SubTx!$D$5:$P$322,0,MATCH(1,($C24=Res_by_SubTx!$D$3:$P$3)*($A$21=Res_by_SubTx!$D$4:$P$4),0)),INDEX(Res_by_SubTx!$Q$5:$BH$322,0,MATCH(Y$3,Res_by_SubTx!$Q$4:$BH$4,0)),"=1")</f>
        <v>0</v>
      </c>
      <c r="Z24" cm="1">
        <f t="array" ref="Z24">SUMIFS(INDEX(Res_by_SubTx!$D$5:$P$322,0,MATCH(1,($C24=Res_by_SubTx!$D$3:$P$3)*($A$21=Res_by_SubTx!$D$4:$P$4),0)),INDEX(Res_by_SubTx!$Q$5:$BH$322,0,MATCH(Z$3,Res_by_SubTx!$Q$4:$BH$4,0)),"=1")</f>
        <v>0</v>
      </c>
      <c r="AA24" cm="1">
        <f t="array" ref="AA24">SUMIFS(INDEX(Res_by_SubTx!$D$5:$P$322,0,MATCH(1,($C24=Res_by_SubTx!$D$3:$P$3)*($A$21=Res_by_SubTx!$D$4:$P$4),0)),INDEX(Res_by_SubTx!$Q$5:$BH$322,0,MATCH(AA$3,Res_by_SubTx!$Q$4:$BH$4,0)),"=1")</f>
        <v>0</v>
      </c>
      <c r="AB24" cm="1">
        <f t="array" ref="AB24">SUMIFS(INDEX(Res_by_SubTx!$D$5:$P$322,0,MATCH(1,($C24=Res_by_SubTx!$D$3:$P$3)*($A$21=Res_by_SubTx!$D$4:$P$4),0)),INDEX(Res_by_SubTx!$Q$5:$BH$322,0,MATCH(AB$3,Res_by_SubTx!$Q$4:$BH$4,0)),"=1")</f>
        <v>0</v>
      </c>
      <c r="AC24" cm="1">
        <f t="array" ref="AC24">SUMIFS(INDEX(Res_by_SubTx!$D$5:$P$322,0,MATCH(1,($C24=Res_by_SubTx!$D$3:$P$3)*($A$21=Res_by_SubTx!$D$4:$P$4),0)),INDEX(Res_by_SubTx!$Q$5:$BH$322,0,MATCH(AC$3,Res_by_SubTx!$Q$4:$BH$4,0)),"=1")</f>
        <v>0</v>
      </c>
      <c r="AD24" cm="1">
        <f t="array" ref="AD24">SUMIFS(INDEX(Res_by_SubTx!$D$5:$P$322,0,MATCH(1,($C24=Res_by_SubTx!$D$3:$P$3)*($A$21=Res_by_SubTx!$D$4:$P$4),0)),INDEX(Res_by_SubTx!$Q$5:$BH$322,0,MATCH(AD$3,Res_by_SubTx!$Q$4:$BH$4,0)),"=1")</f>
        <v>0</v>
      </c>
      <c r="AE24" cm="1">
        <f t="array" ref="AE24">SUMIFS(INDEX(Res_by_SubTx!$D$5:$P$322,0,MATCH(1,($C24=Res_by_SubTx!$D$3:$P$3)*($A$21=Res_by_SubTx!$D$4:$P$4),0)),INDEX(Res_by_SubTx!$Q$5:$BH$322,0,MATCH(AE$3,Res_by_SubTx!$Q$4:$BH$4,0)),"=1")</f>
        <v>0</v>
      </c>
      <c r="AF24" cm="1">
        <f t="array" ref="AF24">SUMIFS(INDEX(Res_by_SubTx!$D$5:$P$322,0,MATCH(1,($C24=Res_by_SubTx!$D$3:$P$3)*($A$21=Res_by_SubTx!$D$4:$P$4),0)),INDEX(Res_by_SubTx!$Q$5:$BH$322,0,MATCH(AF$3,Res_by_SubTx!$Q$4:$BH$4,0)),"=1")</f>
        <v>0</v>
      </c>
      <c r="AG24" cm="1">
        <f t="array" ref="AG24">SUMIFS(INDEX(Res_by_SubTx!$D$5:$P$322,0,MATCH(1,($C24=Res_by_SubTx!$D$3:$P$3)*($A$21=Res_by_SubTx!$D$4:$P$4),0)),INDEX(Res_by_SubTx!$Q$5:$BH$322,0,MATCH(AG$3,Res_by_SubTx!$Q$4:$BH$4,0)),"=1")</f>
        <v>0</v>
      </c>
      <c r="AH24" cm="1">
        <f t="array" ref="AH24">SUMIFS(INDEX(Res_by_SubTx!$D$5:$P$322,0,MATCH(1,($C24=Res_by_SubTx!$D$3:$P$3)*($A$21=Res_by_SubTx!$D$4:$P$4),0)),INDEX(Res_by_SubTx!$Q$5:$BH$322,0,MATCH(AH$3,Res_by_SubTx!$Q$4:$BH$4,0)),"=1")</f>
        <v>0</v>
      </c>
      <c r="AI24" cm="1">
        <f t="array" ref="AI24">SUMIFS(INDEX(Res_by_SubTx!$D$5:$P$322,0,MATCH(1,($C24=Res_by_SubTx!$D$3:$P$3)*($A$21=Res_by_SubTx!$D$4:$P$4),0)),INDEX(Res_by_SubTx!$Q$5:$BH$322,0,MATCH(AI$3,Res_by_SubTx!$Q$4:$BH$4,0)),"=1")</f>
        <v>0</v>
      </c>
      <c r="AJ24" cm="1">
        <f t="array" ref="AJ24">SUMIFS(INDEX(Res_by_SubTx!$D$5:$P$322,0,MATCH(1,($C24=Res_by_SubTx!$D$3:$P$3)*($A$21=Res_by_SubTx!$D$4:$P$4),0)),INDEX(Res_by_SubTx!$Q$5:$BH$322,0,MATCH(AJ$3,Res_by_SubTx!$Q$4:$BH$4,0)),"=1")</f>
        <v>0</v>
      </c>
      <c r="AK24" cm="1">
        <f t="array" ref="AK24">SUMIFS(INDEX(Res_by_SubTx!$D$5:$P$322,0,MATCH(1,($C24=Res_by_SubTx!$D$3:$P$3)*($A$21=Res_by_SubTx!$D$4:$P$4),0)),INDEX(Res_by_SubTx!$Q$5:$BH$322,0,MATCH(AK$3,Res_by_SubTx!$Q$4:$BH$4,0)),"=1")</f>
        <v>3100</v>
      </c>
      <c r="AL24" cm="1">
        <f t="array" ref="AL24">SUMIFS(INDEX(Res_by_SubTx!$D$5:$P$322,0,MATCH(1,($C24=Res_by_SubTx!$D$3:$P$3)*($A$21=Res_by_SubTx!$D$4:$P$4),0)),INDEX(Res_by_SubTx!$Q$5:$BH$322,0,MATCH(AL$3,Res_by_SubTx!$Q$4:$BH$4,0)),"=1")</f>
        <v>0</v>
      </c>
      <c r="AM24" cm="1">
        <f t="array" ref="AM24">SUMIFS(INDEX(Res_by_SubTx!$D$5:$P$322,0,MATCH(1,($C24=Res_by_SubTx!$D$3:$P$3)*($A$21=Res_by_SubTx!$D$4:$P$4),0)),INDEX(Res_by_SubTx!$Q$5:$BH$322,0,MATCH(AM$3,Res_by_SubTx!$Q$4:$BH$4,0)),"=1")</f>
        <v>0</v>
      </c>
      <c r="AN24" cm="1">
        <f t="array" ref="AN24">SUMIFS(INDEX(Res_by_SubTx!$D$5:$P$322,0,MATCH(1,($C24=Res_by_SubTx!$D$3:$P$3)*($A$21=Res_by_SubTx!$D$4:$P$4),0)),INDEX(Res_by_SubTx!$Q$5:$BH$322,0,MATCH(AN$3,Res_by_SubTx!$Q$4:$BH$4,0)),"=1")</f>
        <v>0</v>
      </c>
      <c r="AO24" cm="1">
        <f t="array" ref="AO24">SUMIFS(INDEX(Res_by_SubTx!$D$5:$P$322,0,MATCH(1,($C24=Res_by_SubTx!$D$3:$P$3)*($A$21=Res_by_SubTx!$D$4:$P$4),0)),INDEX(Res_by_SubTx!$Q$5:$BH$322,0,MATCH(AO$3,Res_by_SubTx!$Q$4:$BH$4,0)),"=1")</f>
        <v>0</v>
      </c>
      <c r="AP24" cm="1">
        <f t="array" ref="AP24">SUMIFS(INDEX(Res_by_SubTx!$D$5:$P$322,0,MATCH(1,($C24=Res_by_SubTx!$D$3:$P$3)*($A$21=Res_by_SubTx!$D$4:$P$4),0)),INDEX(Res_by_SubTx!$Q$5:$BH$322,0,MATCH(AP$3,Res_by_SubTx!$Q$4:$BH$4,0)),"=1")</f>
        <v>0</v>
      </c>
      <c r="AQ24" cm="1">
        <f t="array" ref="AQ24">SUMIFS(INDEX(Res_by_SubTx!$D$5:$P$322,0,MATCH(1,($C24=Res_by_SubTx!$D$3:$P$3)*($A$21=Res_by_SubTx!$D$4:$P$4),0)),INDEX(Res_by_SubTx!$Q$5:$BH$322,0,MATCH(AQ$3,Res_by_SubTx!$Q$4:$BH$4,0)),"=1")</f>
        <v>0</v>
      </c>
      <c r="AR24" cm="1">
        <f t="array" ref="AR24">SUMIFS(INDEX(Res_by_SubTx!$D$5:$P$322,0,MATCH(1,($C24=Res_by_SubTx!$D$3:$P$3)*($A$21=Res_by_SubTx!$D$4:$P$4),0)),INDEX(Res_by_SubTx!$Q$5:$BH$322,0,MATCH(AR$3,Res_by_SubTx!$Q$4:$BH$4,0)),"=1")</f>
        <v>0</v>
      </c>
      <c r="AS24" cm="1">
        <f t="array" ref="AS24">SUMIFS(INDEX(Res_by_SubTx!$D$5:$P$322,0,MATCH(1,($C24=Res_by_SubTx!$D$3:$P$3)*($A$21=Res_by_SubTx!$D$4:$P$4),0)),INDEX(Res_by_SubTx!$Q$5:$BH$322,0,MATCH(AS$3,Res_by_SubTx!$Q$4:$BH$4,0)),"=1")</f>
        <v>0</v>
      </c>
      <c r="AT24" cm="1">
        <f t="array" ref="AT24">SUMIFS(INDEX(Res_by_SubTx!$D$5:$P$322,0,MATCH(1,($C24=Res_by_SubTx!$D$3:$P$3)*($A$21=Res_by_SubTx!$D$4:$P$4),0)),INDEX(Res_by_SubTx!$Q$5:$BH$322,0,MATCH(AT$3,Res_by_SubTx!$Q$4:$BH$4,0)),"=1")</f>
        <v>0</v>
      </c>
      <c r="AU24" cm="1">
        <f t="array" ref="AU24">SUMIFS(INDEX(Res_by_SubTx!$D$5:$P$322,0,MATCH(1,($C24=Res_by_SubTx!$D$3:$P$3)*($A$21=Res_by_SubTx!$D$4:$P$4),0)),INDEX(Res_by_SubTx!$Q$5:$BH$322,0,MATCH(AU$3,Res_by_SubTx!$Q$4:$BH$4,0)),"=1")</f>
        <v>1446</v>
      </c>
    </row>
    <row r="25" spans="1:49" x14ac:dyDescent="0.35">
      <c r="C25" t="s">
        <v>6</v>
      </c>
      <c r="D25" cm="1">
        <f t="array" ref="D25">SUMIFS(INDEX(Res_by_SubTx!$D$5:$P$322,0,MATCH(1,($C25=Res_by_SubTx!$D$3:$P$3)*($A$21=Res_by_SubTx!$D$4:$P$4),0)),INDEX(Res_by_SubTx!$Q$5:$BH$322,0,MATCH(D$3,Res_by_SubTx!$Q$4:$BH$4,0)),"=1")</f>
        <v>0</v>
      </c>
      <c r="E25" cm="1">
        <f t="array" ref="E25">SUMIFS(INDEX(Res_by_SubTx!$D$5:$P$322,0,MATCH(1,($C25=Res_by_SubTx!$D$3:$P$3)*($A$21=Res_by_SubTx!$D$4:$P$4),0)),INDEX(Res_by_SubTx!$Q$5:$BH$322,0,MATCH(E$3,Res_by_SubTx!$Q$4:$BH$4,0)),"=1")</f>
        <v>0</v>
      </c>
      <c r="F25" cm="1">
        <f t="array" ref="F25">SUMIFS(INDEX(Res_by_SubTx!$D$5:$P$322,0,MATCH(1,($C25=Res_by_SubTx!$D$3:$P$3)*($A$21=Res_by_SubTx!$D$4:$P$4),0)),INDEX(Res_by_SubTx!$Q$5:$BH$322,0,MATCH(F$3,Res_by_SubTx!$Q$4:$BH$4,0)),"=1")</f>
        <v>0</v>
      </c>
      <c r="G25" cm="1">
        <f t="array" ref="G25">SUMIFS(INDEX(Res_by_SubTx!$D$5:$P$322,0,MATCH(1,($C25=Res_by_SubTx!$D$3:$P$3)*($A$21=Res_by_SubTx!$D$4:$P$4),0)),INDEX(Res_by_SubTx!$Q$5:$BH$322,0,MATCH(G$3,Res_by_SubTx!$Q$4:$BH$4,0)),"=1")</f>
        <v>0</v>
      </c>
      <c r="H25" cm="1">
        <f t="array" ref="H25">SUMIFS(INDEX(Res_by_SubTx!$D$5:$P$322,0,MATCH(1,($C25=Res_by_SubTx!$D$3:$P$3)*($A$21=Res_by_SubTx!$D$4:$P$4),0)),INDEX(Res_by_SubTx!$Q$5:$BH$322,0,MATCH(H$3,Res_by_SubTx!$Q$4:$BH$4,0)),"=1")</f>
        <v>0</v>
      </c>
      <c r="I25" cm="1">
        <f t="array" ref="I25">SUMIFS(INDEX(Res_by_SubTx!$D$5:$P$322,0,MATCH(1,($C25=Res_by_SubTx!$D$3:$P$3)*($A$21=Res_by_SubTx!$D$4:$P$4),0)),INDEX(Res_by_SubTx!$Q$5:$BH$322,0,MATCH(I$3,Res_by_SubTx!$Q$4:$BH$4,0)),"=1")</f>
        <v>0</v>
      </c>
      <c r="J25" cm="1">
        <f t="array" ref="J25">SUMIFS(INDEX(Res_by_SubTx!$D$5:$P$322,0,MATCH(1,($C25=Res_by_SubTx!$D$3:$P$3)*($A$21=Res_by_SubTx!$D$4:$P$4),0)),INDEX(Res_by_SubTx!$Q$5:$BH$322,0,MATCH(J$3,Res_by_SubTx!$Q$4:$BH$4,0)),"=1")</f>
        <v>0</v>
      </c>
      <c r="K25" cm="1">
        <f t="array" ref="K25">SUMIFS(INDEX(Res_by_SubTx!$D$5:$P$322,0,MATCH(1,($C25=Res_by_SubTx!$D$3:$P$3)*($A$21=Res_by_SubTx!$D$4:$P$4),0)),INDEX(Res_by_SubTx!$Q$5:$BH$322,0,MATCH(K$3,Res_by_SubTx!$Q$4:$BH$4,0)),"=1")</f>
        <v>0</v>
      </c>
      <c r="L25" cm="1">
        <f t="array" ref="L25">SUMIFS(INDEX(Res_by_SubTx!$D$5:$P$322,0,MATCH(1,($C25=Res_by_SubTx!$D$3:$P$3)*($A$21=Res_by_SubTx!$D$4:$P$4),0)),INDEX(Res_by_SubTx!$Q$5:$BH$322,0,MATCH(L$3,Res_by_SubTx!$Q$4:$BH$4,0)),"=1")</f>
        <v>0</v>
      </c>
      <c r="M25" cm="1">
        <f t="array" ref="M25">SUMIFS(INDEX(Res_by_SubTx!$D$5:$P$322,0,MATCH(1,($C25=Res_by_SubTx!$D$3:$P$3)*($A$21=Res_by_SubTx!$D$4:$P$4),0)),INDEX(Res_by_SubTx!$Q$5:$BH$322,0,MATCH(M$3,Res_by_SubTx!$Q$4:$BH$4,0)),"=1")</f>
        <v>2328</v>
      </c>
      <c r="N25" cm="1">
        <f t="array" ref="N25">SUMIFS(INDEX(Res_by_SubTx!$D$5:$P$322,0,MATCH(1,($C25=Res_by_SubTx!$D$3:$P$3)*($A$21=Res_by_SubTx!$D$4:$P$4),0)),INDEX(Res_by_SubTx!$Q$5:$BH$322,0,MATCH(N$3,Res_by_SubTx!$Q$4:$BH$4,0)),"=1")</f>
        <v>2328</v>
      </c>
      <c r="O25" cm="1">
        <f t="array" ref="O25">SUMIFS(INDEX(Res_by_SubTx!$D$5:$P$322,0,MATCH(1,($C25=Res_by_SubTx!$D$3:$P$3)*($A$21=Res_by_SubTx!$D$4:$P$4),0)),INDEX(Res_by_SubTx!$Q$5:$BH$322,0,MATCH(O$3,Res_by_SubTx!$Q$4:$BH$4,0)),"=1")</f>
        <v>0</v>
      </c>
      <c r="P25" cm="1">
        <f t="array" ref="P25">SUMIFS(INDEX(Res_by_SubTx!$D$5:$P$322,0,MATCH(1,($C25=Res_by_SubTx!$D$3:$P$3)*($A$21=Res_by_SubTx!$D$4:$P$4),0)),INDEX(Res_by_SubTx!$Q$5:$BH$322,0,MATCH(P$3,Res_by_SubTx!$Q$4:$BH$4,0)),"=1")</f>
        <v>0</v>
      </c>
      <c r="Q25" cm="1">
        <f t="array" ref="Q25">SUMIFS(INDEX(Res_by_SubTx!$D$5:$P$322,0,MATCH(1,($C25=Res_by_SubTx!$D$3:$P$3)*($A$21=Res_by_SubTx!$D$4:$P$4),0)),INDEX(Res_by_SubTx!$Q$5:$BH$322,0,MATCH(Q$3,Res_by_SubTx!$Q$4:$BH$4,0)),"=1")</f>
        <v>2500</v>
      </c>
      <c r="R25" cm="1">
        <f t="array" ref="R25">SUMIFS(INDEX(Res_by_SubTx!$D$5:$P$322,0,MATCH(1,($C25=Res_by_SubTx!$D$3:$P$3)*($A$21=Res_by_SubTx!$D$4:$P$4),0)),INDEX(Res_by_SubTx!$Q$5:$BH$322,0,MATCH(R$3,Res_by_SubTx!$Q$4:$BH$4,0)),"=1")</f>
        <v>0</v>
      </c>
      <c r="S25" cm="1">
        <f t="array" ref="S25">SUMIFS(INDEX(Res_by_SubTx!$D$5:$P$322,0,MATCH(1,($C25=Res_by_SubTx!$D$3:$P$3)*($A$21=Res_by_SubTx!$D$4:$P$4),0)),INDEX(Res_by_SubTx!$Q$5:$BH$322,0,MATCH(S$3,Res_by_SubTx!$Q$4:$BH$4,0)),"=1")</f>
        <v>0</v>
      </c>
      <c r="T25" cm="1">
        <f t="array" ref="T25">SUMIFS(INDEX(Res_by_SubTx!$D$5:$P$322,0,MATCH(1,($C25=Res_by_SubTx!$D$3:$P$3)*($A$21=Res_by_SubTx!$D$4:$P$4),0)),INDEX(Res_by_SubTx!$Q$5:$BH$322,0,MATCH(T$3,Res_by_SubTx!$Q$4:$BH$4,0)),"=1")</f>
        <v>0</v>
      </c>
      <c r="U25" cm="1">
        <f t="array" ref="U25">SUMIFS(INDEX(Res_by_SubTx!$D$5:$P$322,0,MATCH(1,($C25=Res_by_SubTx!$D$3:$P$3)*($A$21=Res_by_SubTx!$D$4:$P$4),0)),INDEX(Res_by_SubTx!$Q$5:$BH$322,0,MATCH(U$3,Res_by_SubTx!$Q$4:$BH$4,0)),"=1")</f>
        <v>0</v>
      </c>
      <c r="V25" cm="1">
        <f t="array" ref="V25">SUMIFS(INDEX(Res_by_SubTx!$D$5:$P$322,0,MATCH(1,($C25=Res_by_SubTx!$D$3:$P$3)*($A$21=Res_by_SubTx!$D$4:$P$4),0)),INDEX(Res_by_SubTx!$Q$5:$BH$322,0,MATCH(V$3,Res_by_SubTx!$Q$4:$BH$4,0)),"=1")</f>
        <v>0</v>
      </c>
      <c r="W25" cm="1">
        <f t="array" ref="W25">SUMIFS(INDEX(Res_by_SubTx!$D$5:$P$322,0,MATCH(1,($C25=Res_by_SubTx!$D$3:$P$3)*($A$21=Res_by_SubTx!$D$4:$P$4),0)),INDEX(Res_by_SubTx!$Q$5:$BH$322,0,MATCH(W$3,Res_by_SubTx!$Q$4:$BH$4,0)),"=1")</f>
        <v>0</v>
      </c>
      <c r="X25" cm="1">
        <f t="array" ref="X25">SUMIFS(INDEX(Res_by_SubTx!$D$5:$P$322,0,MATCH(1,($C25=Res_by_SubTx!$D$3:$P$3)*($A$21=Res_by_SubTx!$D$4:$P$4),0)),INDEX(Res_by_SubTx!$Q$5:$BH$322,0,MATCH(X$3,Res_by_SubTx!$Q$4:$BH$4,0)),"=1")</f>
        <v>0</v>
      </c>
      <c r="Y25" cm="1">
        <f t="array" ref="Y25">SUMIFS(INDEX(Res_by_SubTx!$D$5:$P$322,0,MATCH(1,($C25=Res_by_SubTx!$D$3:$P$3)*($A$21=Res_by_SubTx!$D$4:$P$4),0)),INDEX(Res_by_SubTx!$Q$5:$BH$322,0,MATCH(Y$3,Res_by_SubTx!$Q$4:$BH$4,0)),"=1")</f>
        <v>0</v>
      </c>
      <c r="Z25" cm="1">
        <f t="array" ref="Z25">SUMIFS(INDEX(Res_by_SubTx!$D$5:$P$322,0,MATCH(1,($C25=Res_by_SubTx!$D$3:$P$3)*($A$21=Res_by_SubTx!$D$4:$P$4),0)),INDEX(Res_by_SubTx!$Q$5:$BH$322,0,MATCH(Z$3,Res_by_SubTx!$Q$4:$BH$4,0)),"=1")</f>
        <v>0</v>
      </c>
      <c r="AA25" cm="1">
        <f t="array" ref="AA25">SUMIFS(INDEX(Res_by_SubTx!$D$5:$P$322,0,MATCH(1,($C25=Res_by_SubTx!$D$3:$P$3)*($A$21=Res_by_SubTx!$D$4:$P$4),0)),INDEX(Res_by_SubTx!$Q$5:$BH$322,0,MATCH(AA$3,Res_by_SubTx!$Q$4:$BH$4,0)),"=1")</f>
        <v>0</v>
      </c>
      <c r="AB25" cm="1">
        <f t="array" ref="AB25">SUMIFS(INDEX(Res_by_SubTx!$D$5:$P$322,0,MATCH(1,($C25=Res_by_SubTx!$D$3:$P$3)*($A$21=Res_by_SubTx!$D$4:$P$4),0)),INDEX(Res_by_SubTx!$Q$5:$BH$322,0,MATCH(AB$3,Res_by_SubTx!$Q$4:$BH$4,0)),"=1")</f>
        <v>0</v>
      </c>
      <c r="AC25" cm="1">
        <f t="array" ref="AC25">SUMIFS(INDEX(Res_by_SubTx!$D$5:$P$322,0,MATCH(1,($C25=Res_by_SubTx!$D$3:$P$3)*($A$21=Res_by_SubTx!$D$4:$P$4),0)),INDEX(Res_by_SubTx!$Q$5:$BH$322,0,MATCH(AC$3,Res_by_SubTx!$Q$4:$BH$4,0)),"=1")</f>
        <v>0</v>
      </c>
      <c r="AD25" cm="1">
        <f t="array" ref="AD25">SUMIFS(INDEX(Res_by_SubTx!$D$5:$P$322,0,MATCH(1,($C25=Res_by_SubTx!$D$3:$P$3)*($A$21=Res_by_SubTx!$D$4:$P$4),0)),INDEX(Res_by_SubTx!$Q$5:$BH$322,0,MATCH(AD$3,Res_by_SubTx!$Q$4:$BH$4,0)),"=1")</f>
        <v>0</v>
      </c>
      <c r="AE25" cm="1">
        <f t="array" ref="AE25">SUMIFS(INDEX(Res_by_SubTx!$D$5:$P$322,0,MATCH(1,($C25=Res_by_SubTx!$D$3:$P$3)*($A$21=Res_by_SubTx!$D$4:$P$4),0)),INDEX(Res_by_SubTx!$Q$5:$BH$322,0,MATCH(AE$3,Res_by_SubTx!$Q$4:$BH$4,0)),"=1")</f>
        <v>0</v>
      </c>
      <c r="AF25" cm="1">
        <f t="array" ref="AF25">SUMIFS(INDEX(Res_by_SubTx!$D$5:$P$322,0,MATCH(1,($C25=Res_by_SubTx!$D$3:$P$3)*($A$21=Res_by_SubTx!$D$4:$P$4),0)),INDEX(Res_by_SubTx!$Q$5:$BH$322,0,MATCH(AF$3,Res_by_SubTx!$Q$4:$BH$4,0)),"=1")</f>
        <v>0</v>
      </c>
      <c r="AG25" cm="1">
        <f t="array" ref="AG25">SUMIFS(INDEX(Res_by_SubTx!$D$5:$P$322,0,MATCH(1,($C25=Res_by_SubTx!$D$3:$P$3)*($A$21=Res_by_SubTx!$D$4:$P$4),0)),INDEX(Res_by_SubTx!$Q$5:$BH$322,0,MATCH(AG$3,Res_by_SubTx!$Q$4:$BH$4,0)),"=1")</f>
        <v>0</v>
      </c>
      <c r="AH25" cm="1">
        <f t="array" ref="AH25">SUMIFS(INDEX(Res_by_SubTx!$D$5:$P$322,0,MATCH(1,($C25=Res_by_SubTx!$D$3:$P$3)*($A$21=Res_by_SubTx!$D$4:$P$4),0)),INDEX(Res_by_SubTx!$Q$5:$BH$322,0,MATCH(AH$3,Res_by_SubTx!$Q$4:$BH$4,0)),"=1")</f>
        <v>0</v>
      </c>
      <c r="AI25" cm="1">
        <f t="array" ref="AI25">SUMIFS(INDEX(Res_by_SubTx!$D$5:$P$322,0,MATCH(1,($C25=Res_by_SubTx!$D$3:$P$3)*($A$21=Res_by_SubTx!$D$4:$P$4),0)),INDEX(Res_by_SubTx!$Q$5:$BH$322,0,MATCH(AI$3,Res_by_SubTx!$Q$4:$BH$4,0)),"=1")</f>
        <v>0</v>
      </c>
      <c r="AJ25" cm="1">
        <f t="array" ref="AJ25">SUMIFS(INDEX(Res_by_SubTx!$D$5:$P$322,0,MATCH(1,($C25=Res_by_SubTx!$D$3:$P$3)*($A$21=Res_by_SubTx!$D$4:$P$4),0)),INDEX(Res_by_SubTx!$Q$5:$BH$322,0,MATCH(AJ$3,Res_by_SubTx!$Q$4:$BH$4,0)),"=1")</f>
        <v>0</v>
      </c>
      <c r="AK25" cm="1">
        <f t="array" ref="AK25">SUMIFS(INDEX(Res_by_SubTx!$D$5:$P$322,0,MATCH(1,($C25=Res_by_SubTx!$D$3:$P$3)*($A$21=Res_by_SubTx!$D$4:$P$4),0)),INDEX(Res_by_SubTx!$Q$5:$BH$322,0,MATCH(AK$3,Res_by_SubTx!$Q$4:$BH$4,0)),"=1")</f>
        <v>0</v>
      </c>
      <c r="AL25" cm="1">
        <f t="array" ref="AL25">SUMIFS(INDEX(Res_by_SubTx!$D$5:$P$322,0,MATCH(1,($C25=Res_by_SubTx!$D$3:$P$3)*($A$21=Res_by_SubTx!$D$4:$P$4),0)),INDEX(Res_by_SubTx!$Q$5:$BH$322,0,MATCH(AL$3,Res_by_SubTx!$Q$4:$BH$4,0)),"=1")</f>
        <v>0</v>
      </c>
      <c r="AM25" cm="1">
        <f t="array" ref="AM25">SUMIFS(INDEX(Res_by_SubTx!$D$5:$P$322,0,MATCH(1,($C25=Res_by_SubTx!$D$3:$P$3)*($A$21=Res_by_SubTx!$D$4:$P$4),0)),INDEX(Res_by_SubTx!$Q$5:$BH$322,0,MATCH(AM$3,Res_by_SubTx!$Q$4:$BH$4,0)),"=1")</f>
        <v>0</v>
      </c>
      <c r="AN25" cm="1">
        <f t="array" ref="AN25">SUMIFS(INDEX(Res_by_SubTx!$D$5:$P$322,0,MATCH(1,($C25=Res_by_SubTx!$D$3:$P$3)*($A$21=Res_by_SubTx!$D$4:$P$4),0)),INDEX(Res_by_SubTx!$Q$5:$BH$322,0,MATCH(AN$3,Res_by_SubTx!$Q$4:$BH$4,0)),"=1")</f>
        <v>0</v>
      </c>
      <c r="AO25" cm="1">
        <f t="array" ref="AO25">SUMIFS(INDEX(Res_by_SubTx!$D$5:$P$322,0,MATCH(1,($C25=Res_by_SubTx!$D$3:$P$3)*($A$21=Res_by_SubTx!$D$4:$P$4),0)),INDEX(Res_by_SubTx!$Q$5:$BH$322,0,MATCH(AO$3,Res_by_SubTx!$Q$4:$BH$4,0)),"=1")</f>
        <v>0</v>
      </c>
      <c r="AP25" cm="1">
        <f t="array" ref="AP25">SUMIFS(INDEX(Res_by_SubTx!$D$5:$P$322,0,MATCH(1,($C25=Res_by_SubTx!$D$3:$P$3)*($A$21=Res_by_SubTx!$D$4:$P$4),0)),INDEX(Res_by_SubTx!$Q$5:$BH$322,0,MATCH(AP$3,Res_by_SubTx!$Q$4:$BH$4,0)),"=1")</f>
        <v>0</v>
      </c>
      <c r="AQ25" cm="1">
        <f t="array" ref="AQ25">SUMIFS(INDEX(Res_by_SubTx!$D$5:$P$322,0,MATCH(1,($C25=Res_by_SubTx!$D$3:$P$3)*($A$21=Res_by_SubTx!$D$4:$P$4),0)),INDEX(Res_by_SubTx!$Q$5:$BH$322,0,MATCH(AQ$3,Res_by_SubTx!$Q$4:$BH$4,0)),"=1")</f>
        <v>0</v>
      </c>
      <c r="AR25" cm="1">
        <f t="array" ref="AR25">SUMIFS(INDEX(Res_by_SubTx!$D$5:$P$322,0,MATCH(1,($C25=Res_by_SubTx!$D$3:$P$3)*($A$21=Res_by_SubTx!$D$4:$P$4),0)),INDEX(Res_by_SubTx!$Q$5:$BH$322,0,MATCH(AR$3,Res_by_SubTx!$Q$4:$BH$4,0)),"=1")</f>
        <v>0</v>
      </c>
      <c r="AS25" cm="1">
        <f t="array" ref="AS25">SUMIFS(INDEX(Res_by_SubTx!$D$5:$P$322,0,MATCH(1,($C25=Res_by_SubTx!$D$3:$P$3)*($A$21=Res_by_SubTx!$D$4:$P$4),0)),INDEX(Res_by_SubTx!$Q$5:$BH$322,0,MATCH(AS$3,Res_by_SubTx!$Q$4:$BH$4,0)),"=1")</f>
        <v>0</v>
      </c>
      <c r="AT25" cm="1">
        <f t="array" ref="AT25">SUMIFS(INDEX(Res_by_SubTx!$D$5:$P$322,0,MATCH(1,($C25=Res_by_SubTx!$D$3:$P$3)*($A$21=Res_by_SubTx!$D$4:$P$4),0)),INDEX(Res_by_SubTx!$Q$5:$BH$322,0,MATCH(AT$3,Res_by_SubTx!$Q$4:$BH$4,0)),"=1")</f>
        <v>0</v>
      </c>
      <c r="AU25" cm="1">
        <f t="array" ref="AU25">SUMIFS(INDEX(Res_by_SubTx!$D$5:$P$322,0,MATCH(1,($C25=Res_by_SubTx!$D$3:$P$3)*($A$21=Res_by_SubTx!$D$4:$P$4),0)),INDEX(Res_by_SubTx!$Q$5:$BH$322,0,MATCH(AU$3,Res_by_SubTx!$Q$4:$BH$4,0)),"=1")</f>
        <v>0</v>
      </c>
    </row>
    <row r="26" spans="1:49" x14ac:dyDescent="0.35">
      <c r="C26" t="s">
        <v>3</v>
      </c>
      <c r="D26" cm="1">
        <f t="array" ref="D26">SUMIFS(INDEX(Res_by_SubTx!$D$5:$P$322,0,MATCH(1,($C26=Res_by_SubTx!$D$3:$P$3)*($A$21=Res_by_SubTx!$D$4:$P$4),0)),INDEX(Res_by_SubTx!$Q$5:$BH$322,0,MATCH(D$3,Res_by_SubTx!$Q$4:$BH$4,0)),"=1")</f>
        <v>0</v>
      </c>
      <c r="E26" cm="1">
        <f t="array" ref="E26">SUMIFS(INDEX(Res_by_SubTx!$D$5:$P$322,0,MATCH(1,($C26=Res_by_SubTx!$D$3:$P$3)*($A$21=Res_by_SubTx!$D$4:$P$4),0)),INDEX(Res_by_SubTx!$Q$5:$BH$322,0,MATCH(E$3,Res_by_SubTx!$Q$4:$BH$4,0)),"=1")</f>
        <v>0</v>
      </c>
      <c r="F26" cm="1">
        <f t="array" ref="F26">SUMIFS(INDEX(Res_by_SubTx!$D$5:$P$322,0,MATCH(1,($C26=Res_by_SubTx!$D$3:$P$3)*($A$21=Res_by_SubTx!$D$4:$P$4),0)),INDEX(Res_by_SubTx!$Q$5:$BH$322,0,MATCH(F$3,Res_by_SubTx!$Q$4:$BH$4,0)),"=1")</f>
        <v>0</v>
      </c>
      <c r="G26" cm="1">
        <f t="array" ref="G26">SUMIFS(INDEX(Res_by_SubTx!$D$5:$P$322,0,MATCH(1,($C26=Res_by_SubTx!$D$3:$P$3)*($A$21=Res_by_SubTx!$D$4:$P$4),0)),INDEX(Res_by_SubTx!$Q$5:$BH$322,0,MATCH(G$3,Res_by_SubTx!$Q$4:$BH$4,0)),"=1")</f>
        <v>0</v>
      </c>
      <c r="H26" cm="1">
        <f t="array" ref="H26">SUMIFS(INDEX(Res_by_SubTx!$D$5:$P$322,0,MATCH(1,($C26=Res_by_SubTx!$D$3:$P$3)*($A$21=Res_by_SubTx!$D$4:$P$4),0)),INDEX(Res_by_SubTx!$Q$5:$BH$322,0,MATCH(H$3,Res_by_SubTx!$Q$4:$BH$4,0)),"=1")</f>
        <v>0</v>
      </c>
      <c r="I26" cm="1">
        <f t="array" ref="I26">SUMIFS(INDEX(Res_by_SubTx!$D$5:$P$322,0,MATCH(1,($C26=Res_by_SubTx!$D$3:$P$3)*($A$21=Res_by_SubTx!$D$4:$P$4),0)),INDEX(Res_by_SubTx!$Q$5:$BH$322,0,MATCH(I$3,Res_by_SubTx!$Q$4:$BH$4,0)),"=1")</f>
        <v>53</v>
      </c>
      <c r="J26" cm="1">
        <f t="array" ref="J26">SUMIFS(INDEX(Res_by_SubTx!$D$5:$P$322,0,MATCH(1,($C26=Res_by_SubTx!$D$3:$P$3)*($A$21=Res_by_SubTx!$D$4:$P$4),0)),INDEX(Res_by_SubTx!$Q$5:$BH$322,0,MATCH(J$3,Res_by_SubTx!$Q$4:$BH$4,0)),"=1")</f>
        <v>53</v>
      </c>
      <c r="K26" cm="1">
        <f t="array" ref="K26">SUMIFS(INDEX(Res_by_SubTx!$D$5:$P$322,0,MATCH(1,($C26=Res_by_SubTx!$D$3:$P$3)*($A$21=Res_by_SubTx!$D$4:$P$4),0)),INDEX(Res_by_SubTx!$Q$5:$BH$322,0,MATCH(K$3,Res_by_SubTx!$Q$4:$BH$4,0)),"=1")</f>
        <v>53</v>
      </c>
      <c r="L26" cm="1">
        <f t="array" ref="L26">SUMIFS(INDEX(Res_by_SubTx!$D$5:$P$322,0,MATCH(1,($C26=Res_by_SubTx!$D$3:$P$3)*($A$21=Res_by_SubTx!$D$4:$P$4),0)),INDEX(Res_by_SubTx!$Q$5:$BH$322,0,MATCH(L$3,Res_by_SubTx!$Q$4:$BH$4,0)),"=1")</f>
        <v>0</v>
      </c>
      <c r="M26" cm="1">
        <f t="array" ref="M26">SUMIFS(INDEX(Res_by_SubTx!$D$5:$P$322,0,MATCH(1,($C26=Res_by_SubTx!$D$3:$P$3)*($A$21=Res_by_SubTx!$D$4:$P$4),0)),INDEX(Res_by_SubTx!$Q$5:$BH$322,0,MATCH(M$3,Res_by_SubTx!$Q$4:$BH$4,0)),"=1")</f>
        <v>0</v>
      </c>
      <c r="N26" cm="1">
        <f t="array" ref="N26">SUMIFS(INDEX(Res_by_SubTx!$D$5:$P$322,0,MATCH(1,($C26=Res_by_SubTx!$D$3:$P$3)*($A$21=Res_by_SubTx!$D$4:$P$4),0)),INDEX(Res_by_SubTx!$Q$5:$BH$322,0,MATCH(N$3,Res_by_SubTx!$Q$4:$BH$4,0)),"=1")</f>
        <v>900</v>
      </c>
      <c r="O26" cm="1">
        <f t="array" ref="O26">SUMIFS(INDEX(Res_by_SubTx!$D$5:$P$322,0,MATCH(1,($C26=Res_by_SubTx!$D$3:$P$3)*($A$21=Res_by_SubTx!$D$4:$P$4),0)),INDEX(Res_by_SubTx!$Q$5:$BH$322,0,MATCH(O$3,Res_by_SubTx!$Q$4:$BH$4,0)),"=1")</f>
        <v>600</v>
      </c>
      <c r="P26" cm="1">
        <f t="array" ref="P26">SUMIFS(INDEX(Res_by_SubTx!$D$5:$P$322,0,MATCH(1,($C26=Res_by_SubTx!$D$3:$P$3)*($A$21=Res_by_SubTx!$D$4:$P$4),0)),INDEX(Res_by_SubTx!$Q$5:$BH$322,0,MATCH(P$3,Res_by_SubTx!$Q$4:$BH$4,0)),"=1")</f>
        <v>500</v>
      </c>
      <c r="Q26" cm="1">
        <f t="array" ref="Q26">SUMIFS(INDEX(Res_by_SubTx!$D$5:$P$322,0,MATCH(1,($C26=Res_by_SubTx!$D$3:$P$3)*($A$21=Res_by_SubTx!$D$4:$P$4),0)),INDEX(Res_by_SubTx!$Q$5:$BH$322,0,MATCH(Q$3,Res_by_SubTx!$Q$4:$BH$4,0)),"=1")</f>
        <v>305</v>
      </c>
      <c r="R26" cm="1">
        <f t="array" ref="R26">SUMIFS(INDEX(Res_by_SubTx!$D$5:$P$322,0,MATCH(1,($C26=Res_by_SubTx!$D$3:$P$3)*($A$21=Res_by_SubTx!$D$4:$P$4),0)),INDEX(Res_by_SubTx!$Q$5:$BH$322,0,MATCH(R$3,Res_by_SubTx!$Q$4:$BH$4,0)),"=1")</f>
        <v>50</v>
      </c>
      <c r="S26" cm="1">
        <f t="array" ref="S26">SUMIFS(INDEX(Res_by_SubTx!$D$5:$P$322,0,MATCH(1,($C26=Res_by_SubTx!$D$3:$P$3)*($A$21=Res_by_SubTx!$D$4:$P$4),0)),INDEX(Res_by_SubTx!$Q$5:$BH$322,0,MATCH(S$3,Res_by_SubTx!$Q$4:$BH$4,0)),"=1")</f>
        <v>50</v>
      </c>
      <c r="T26" cm="1">
        <f t="array" ref="T26">SUMIFS(INDEX(Res_by_SubTx!$D$5:$P$322,0,MATCH(1,($C26=Res_by_SubTx!$D$3:$P$3)*($A$21=Res_by_SubTx!$D$4:$P$4),0)),INDEX(Res_by_SubTx!$Q$5:$BH$322,0,MATCH(T$3,Res_by_SubTx!$Q$4:$BH$4,0)),"=1")</f>
        <v>50</v>
      </c>
      <c r="U26" cm="1">
        <f t="array" ref="U26">SUMIFS(INDEX(Res_by_SubTx!$D$5:$P$322,0,MATCH(1,($C26=Res_by_SubTx!$D$3:$P$3)*($A$21=Res_by_SubTx!$D$4:$P$4),0)),INDEX(Res_by_SubTx!$Q$5:$BH$322,0,MATCH(U$3,Res_by_SubTx!$Q$4:$BH$4,0)),"=1")</f>
        <v>0</v>
      </c>
      <c r="V26" cm="1">
        <f t="array" ref="V26">SUMIFS(INDEX(Res_by_SubTx!$D$5:$P$322,0,MATCH(1,($C26=Res_by_SubTx!$D$3:$P$3)*($A$21=Res_by_SubTx!$D$4:$P$4),0)),INDEX(Res_by_SubTx!$Q$5:$BH$322,0,MATCH(V$3,Res_by_SubTx!$Q$4:$BH$4,0)),"=1")</f>
        <v>50</v>
      </c>
      <c r="W26" cm="1">
        <f t="array" ref="W26">SUMIFS(INDEX(Res_by_SubTx!$D$5:$P$322,0,MATCH(1,($C26=Res_by_SubTx!$D$3:$P$3)*($A$21=Res_by_SubTx!$D$4:$P$4),0)),INDEX(Res_by_SubTx!$Q$5:$BH$322,0,MATCH(W$3,Res_by_SubTx!$Q$4:$BH$4,0)),"=1")</f>
        <v>50</v>
      </c>
      <c r="X26" cm="1">
        <f t="array" ref="X26">SUMIFS(INDEX(Res_by_SubTx!$D$5:$P$322,0,MATCH(1,($C26=Res_by_SubTx!$D$3:$P$3)*($A$21=Res_by_SubTx!$D$4:$P$4),0)),INDEX(Res_by_SubTx!$Q$5:$BH$322,0,MATCH(X$3,Res_by_SubTx!$Q$4:$BH$4,0)),"=1")</f>
        <v>0</v>
      </c>
      <c r="Y26" cm="1">
        <f t="array" ref="Y26">SUMIFS(INDEX(Res_by_SubTx!$D$5:$P$322,0,MATCH(1,($C26=Res_by_SubTx!$D$3:$P$3)*($A$21=Res_by_SubTx!$D$4:$P$4),0)),INDEX(Res_by_SubTx!$Q$5:$BH$322,0,MATCH(Y$3,Res_by_SubTx!$Q$4:$BH$4,0)),"=1")</f>
        <v>0</v>
      </c>
      <c r="Z26" cm="1">
        <f t="array" ref="Z26">SUMIFS(INDEX(Res_by_SubTx!$D$5:$P$322,0,MATCH(1,($C26=Res_by_SubTx!$D$3:$P$3)*($A$21=Res_by_SubTx!$D$4:$P$4),0)),INDEX(Res_by_SubTx!$Q$5:$BH$322,0,MATCH(Z$3,Res_by_SubTx!$Q$4:$BH$4,0)),"=1")</f>
        <v>179</v>
      </c>
      <c r="AA26" cm="1">
        <f t="array" ref="AA26">SUMIFS(INDEX(Res_by_SubTx!$D$5:$P$322,0,MATCH(1,($C26=Res_by_SubTx!$D$3:$P$3)*($A$21=Res_by_SubTx!$D$4:$P$4),0)),INDEX(Res_by_SubTx!$Q$5:$BH$322,0,MATCH(AA$3,Res_by_SubTx!$Q$4:$BH$4,0)),"=1")</f>
        <v>0</v>
      </c>
      <c r="AB26" cm="1">
        <f t="array" ref="AB26">SUMIFS(INDEX(Res_by_SubTx!$D$5:$P$322,0,MATCH(1,($C26=Res_by_SubTx!$D$3:$P$3)*($A$21=Res_by_SubTx!$D$4:$P$4),0)),INDEX(Res_by_SubTx!$Q$5:$BH$322,0,MATCH(AB$3,Res_by_SubTx!$Q$4:$BH$4,0)),"=1")</f>
        <v>0</v>
      </c>
      <c r="AC26" cm="1">
        <f t="array" ref="AC26">SUMIFS(INDEX(Res_by_SubTx!$D$5:$P$322,0,MATCH(1,($C26=Res_by_SubTx!$D$3:$P$3)*($A$21=Res_by_SubTx!$D$4:$P$4),0)),INDEX(Res_by_SubTx!$Q$5:$BH$322,0,MATCH(AC$3,Res_by_SubTx!$Q$4:$BH$4,0)),"=1")</f>
        <v>0</v>
      </c>
      <c r="AD26" cm="1">
        <f t="array" ref="AD26">SUMIFS(INDEX(Res_by_SubTx!$D$5:$P$322,0,MATCH(1,($C26=Res_by_SubTx!$D$3:$P$3)*($A$21=Res_by_SubTx!$D$4:$P$4),0)),INDEX(Res_by_SubTx!$Q$5:$BH$322,0,MATCH(AD$3,Res_by_SubTx!$Q$4:$BH$4,0)),"=1")</f>
        <v>0</v>
      </c>
      <c r="AE26" cm="1">
        <f t="array" ref="AE26">SUMIFS(INDEX(Res_by_SubTx!$D$5:$P$322,0,MATCH(1,($C26=Res_by_SubTx!$D$3:$P$3)*($A$21=Res_by_SubTx!$D$4:$P$4),0)),INDEX(Res_by_SubTx!$Q$5:$BH$322,0,MATCH(AE$3,Res_by_SubTx!$Q$4:$BH$4,0)),"=1")</f>
        <v>139</v>
      </c>
      <c r="AF26" cm="1">
        <f t="array" ref="AF26">SUMIFS(INDEX(Res_by_SubTx!$D$5:$P$322,0,MATCH(1,($C26=Res_by_SubTx!$D$3:$P$3)*($A$21=Res_by_SubTx!$D$4:$P$4),0)),INDEX(Res_by_SubTx!$Q$5:$BH$322,0,MATCH(AF$3,Res_by_SubTx!$Q$4:$BH$4,0)),"=1")</f>
        <v>0</v>
      </c>
      <c r="AG26" cm="1">
        <f t="array" ref="AG26">SUMIFS(INDEX(Res_by_SubTx!$D$5:$P$322,0,MATCH(1,($C26=Res_by_SubTx!$D$3:$P$3)*($A$21=Res_by_SubTx!$D$4:$P$4),0)),INDEX(Res_by_SubTx!$Q$5:$BH$322,0,MATCH(AG$3,Res_by_SubTx!$Q$4:$BH$4,0)),"=1")</f>
        <v>0</v>
      </c>
      <c r="AH26" cm="1">
        <f t="array" ref="AH26">SUMIFS(INDEX(Res_by_SubTx!$D$5:$P$322,0,MATCH(1,($C26=Res_by_SubTx!$D$3:$P$3)*($A$21=Res_by_SubTx!$D$4:$P$4),0)),INDEX(Res_by_SubTx!$Q$5:$BH$322,0,MATCH(AH$3,Res_by_SubTx!$Q$4:$BH$4,0)),"=1")</f>
        <v>0</v>
      </c>
      <c r="AI26" cm="1">
        <f t="array" ref="AI26">SUMIFS(INDEX(Res_by_SubTx!$D$5:$P$322,0,MATCH(1,($C26=Res_by_SubTx!$D$3:$P$3)*($A$21=Res_by_SubTx!$D$4:$P$4),0)),INDEX(Res_by_SubTx!$Q$5:$BH$322,0,MATCH(AI$3,Res_by_SubTx!$Q$4:$BH$4,0)),"=1")</f>
        <v>0</v>
      </c>
      <c r="AJ26" cm="1">
        <f t="array" ref="AJ26">SUMIFS(INDEX(Res_by_SubTx!$D$5:$P$322,0,MATCH(1,($C26=Res_by_SubTx!$D$3:$P$3)*($A$21=Res_by_SubTx!$D$4:$P$4),0)),INDEX(Res_by_SubTx!$Q$5:$BH$322,0,MATCH(AJ$3,Res_by_SubTx!$Q$4:$BH$4,0)),"=1")</f>
        <v>0</v>
      </c>
      <c r="AK26" cm="1">
        <f t="array" ref="AK26">SUMIFS(INDEX(Res_by_SubTx!$D$5:$P$322,0,MATCH(1,($C26=Res_by_SubTx!$D$3:$P$3)*($A$21=Res_by_SubTx!$D$4:$P$4),0)),INDEX(Res_by_SubTx!$Q$5:$BH$322,0,MATCH(AK$3,Res_by_SubTx!$Q$4:$BH$4,0)),"=1")</f>
        <v>0</v>
      </c>
      <c r="AL26" cm="1">
        <f t="array" ref="AL26">SUMIFS(INDEX(Res_by_SubTx!$D$5:$P$322,0,MATCH(1,($C26=Res_by_SubTx!$D$3:$P$3)*($A$21=Res_by_SubTx!$D$4:$P$4),0)),INDEX(Res_by_SubTx!$Q$5:$BH$322,0,MATCH(AL$3,Res_by_SubTx!$Q$4:$BH$4,0)),"=1")</f>
        <v>0</v>
      </c>
      <c r="AM26" cm="1">
        <f t="array" ref="AM26">SUMIFS(INDEX(Res_by_SubTx!$D$5:$P$322,0,MATCH(1,($C26=Res_by_SubTx!$D$3:$P$3)*($A$21=Res_by_SubTx!$D$4:$P$4),0)),INDEX(Res_by_SubTx!$Q$5:$BH$322,0,MATCH(AM$3,Res_by_SubTx!$Q$4:$BH$4,0)),"=1")</f>
        <v>0</v>
      </c>
      <c r="AN26" cm="1">
        <f t="array" ref="AN26">SUMIFS(INDEX(Res_by_SubTx!$D$5:$P$322,0,MATCH(1,($C26=Res_by_SubTx!$D$3:$P$3)*($A$21=Res_by_SubTx!$D$4:$P$4),0)),INDEX(Res_by_SubTx!$Q$5:$BH$322,0,MATCH(AN$3,Res_by_SubTx!$Q$4:$BH$4,0)),"=1")</f>
        <v>0</v>
      </c>
      <c r="AO26" cm="1">
        <f t="array" ref="AO26">SUMIFS(INDEX(Res_by_SubTx!$D$5:$P$322,0,MATCH(1,($C26=Res_by_SubTx!$D$3:$P$3)*($A$21=Res_by_SubTx!$D$4:$P$4),0)),INDEX(Res_by_SubTx!$Q$5:$BH$322,0,MATCH(AO$3,Res_by_SubTx!$Q$4:$BH$4,0)),"=1")</f>
        <v>0</v>
      </c>
      <c r="AP26" cm="1">
        <f t="array" ref="AP26">SUMIFS(INDEX(Res_by_SubTx!$D$5:$P$322,0,MATCH(1,($C26=Res_by_SubTx!$D$3:$P$3)*($A$21=Res_by_SubTx!$D$4:$P$4),0)),INDEX(Res_by_SubTx!$Q$5:$BH$322,0,MATCH(AP$3,Res_by_SubTx!$Q$4:$BH$4,0)),"=1")</f>
        <v>0</v>
      </c>
      <c r="AQ26" cm="1">
        <f t="array" ref="AQ26">SUMIFS(INDEX(Res_by_SubTx!$D$5:$P$322,0,MATCH(1,($C26=Res_by_SubTx!$D$3:$P$3)*($A$21=Res_by_SubTx!$D$4:$P$4),0)),INDEX(Res_by_SubTx!$Q$5:$BH$322,0,MATCH(AQ$3,Res_by_SubTx!$Q$4:$BH$4,0)),"=1")</f>
        <v>0</v>
      </c>
      <c r="AR26" cm="1">
        <f t="array" ref="AR26">SUMIFS(INDEX(Res_by_SubTx!$D$5:$P$322,0,MATCH(1,($C26=Res_by_SubTx!$D$3:$P$3)*($A$21=Res_by_SubTx!$D$4:$P$4),0)),INDEX(Res_by_SubTx!$Q$5:$BH$322,0,MATCH(AR$3,Res_by_SubTx!$Q$4:$BH$4,0)),"=1")</f>
        <v>0</v>
      </c>
      <c r="AS26" cm="1">
        <f t="array" ref="AS26">SUMIFS(INDEX(Res_by_SubTx!$D$5:$P$322,0,MATCH(1,($C26=Res_by_SubTx!$D$3:$P$3)*($A$21=Res_by_SubTx!$D$4:$P$4),0)),INDEX(Res_by_SubTx!$Q$5:$BH$322,0,MATCH(AS$3,Res_by_SubTx!$Q$4:$BH$4,0)),"=1")</f>
        <v>0</v>
      </c>
      <c r="AT26" cm="1">
        <f t="array" ref="AT26">SUMIFS(INDEX(Res_by_SubTx!$D$5:$P$322,0,MATCH(1,($C26=Res_by_SubTx!$D$3:$P$3)*($A$21=Res_by_SubTx!$D$4:$P$4),0)),INDEX(Res_by_SubTx!$Q$5:$BH$322,0,MATCH(AT$3,Res_by_SubTx!$Q$4:$BH$4,0)),"=1")</f>
        <v>0</v>
      </c>
      <c r="AU26" cm="1">
        <f t="array" ref="AU26">SUMIFS(INDEX(Res_by_SubTx!$D$5:$P$322,0,MATCH(1,($C26=Res_by_SubTx!$D$3:$P$3)*($A$21=Res_by_SubTx!$D$4:$P$4),0)),INDEX(Res_by_SubTx!$Q$5:$BH$322,0,MATCH(AU$3,Res_by_SubTx!$Q$4:$BH$4,0)),"=1")</f>
        <v>0</v>
      </c>
    </row>
    <row r="27" spans="1:49" x14ac:dyDescent="0.35">
      <c r="C27" t="s">
        <v>4</v>
      </c>
      <c r="D27" cm="1">
        <f t="array" ref="D27">SUMIFS(INDEX(Res_by_SubTx!$D$5:$P$322,0,MATCH(1,($C27=Res_by_SubTx!$D$3:$P$3)*($A$21=Res_by_SubTx!$D$4:$P$4),0)),INDEX(Res_by_SubTx!$Q$5:$BH$322,0,MATCH(D$3,Res_by_SubTx!$Q$4:$BH$4,0)),"=1")</f>
        <v>6</v>
      </c>
      <c r="E27" cm="1">
        <f t="array" ref="E27">SUMIFS(INDEX(Res_by_SubTx!$D$5:$P$322,0,MATCH(1,($C27=Res_by_SubTx!$D$3:$P$3)*($A$21=Res_by_SubTx!$D$4:$P$4),0)),INDEX(Res_by_SubTx!$Q$5:$BH$322,0,MATCH(E$3,Res_by_SubTx!$Q$4:$BH$4,0)),"=1")</f>
        <v>0</v>
      </c>
      <c r="F27" cm="1">
        <f t="array" ref="F27">SUMIFS(INDEX(Res_by_SubTx!$D$5:$P$322,0,MATCH(1,($C27=Res_by_SubTx!$D$3:$P$3)*($A$21=Res_by_SubTx!$D$4:$P$4),0)),INDEX(Res_by_SubTx!$Q$5:$BH$322,0,MATCH(F$3,Res_by_SubTx!$Q$4:$BH$4,0)),"=1")</f>
        <v>6</v>
      </c>
      <c r="G27" cm="1">
        <f t="array" ref="G27">SUMIFS(INDEX(Res_by_SubTx!$D$5:$P$322,0,MATCH(1,($C27=Res_by_SubTx!$D$3:$P$3)*($A$21=Res_by_SubTx!$D$4:$P$4),0)),INDEX(Res_by_SubTx!$Q$5:$BH$322,0,MATCH(G$3,Res_by_SubTx!$Q$4:$BH$4,0)),"=1")</f>
        <v>8.2740000000000009</v>
      </c>
      <c r="H27" cm="1">
        <f t="array" ref="H27">SUMIFS(INDEX(Res_by_SubTx!$D$5:$P$322,0,MATCH(1,($C27=Res_by_SubTx!$D$3:$P$3)*($A$21=Res_by_SubTx!$D$4:$P$4),0)),INDEX(Res_by_SubTx!$Q$5:$BH$322,0,MATCH(H$3,Res_by_SubTx!$Q$4:$BH$4,0)),"=1")</f>
        <v>3.8</v>
      </c>
      <c r="I27" cm="1">
        <f t="array" ref="I27">SUMIFS(INDEX(Res_by_SubTx!$D$5:$P$322,0,MATCH(1,($C27=Res_by_SubTx!$D$3:$P$3)*($A$21=Res_by_SubTx!$D$4:$P$4),0)),INDEX(Res_by_SubTx!$Q$5:$BH$322,0,MATCH(I$3,Res_by_SubTx!$Q$4:$BH$4,0)),"=1")</f>
        <v>2.7</v>
      </c>
      <c r="J27" cm="1">
        <f t="array" ref="J27">SUMIFS(INDEX(Res_by_SubTx!$D$5:$P$322,0,MATCH(1,($C27=Res_by_SubTx!$D$3:$P$3)*($A$21=Res_by_SubTx!$D$4:$P$4),0)),INDEX(Res_by_SubTx!$Q$5:$BH$322,0,MATCH(J$3,Res_by_SubTx!$Q$4:$BH$4,0)),"=1")</f>
        <v>2.7</v>
      </c>
      <c r="K27" cm="1">
        <f t="array" ref="K27">SUMIFS(INDEX(Res_by_SubTx!$D$5:$P$322,0,MATCH(1,($C27=Res_by_SubTx!$D$3:$P$3)*($A$21=Res_by_SubTx!$D$4:$P$4),0)),INDEX(Res_by_SubTx!$Q$5:$BH$322,0,MATCH(K$3,Res_by_SubTx!$Q$4:$BH$4,0)),"=1")</f>
        <v>2.7</v>
      </c>
      <c r="L27" cm="1">
        <f t="array" ref="L27">SUMIFS(INDEX(Res_by_SubTx!$D$5:$P$322,0,MATCH(1,($C27=Res_by_SubTx!$D$3:$P$3)*($A$21=Res_by_SubTx!$D$4:$P$4),0)),INDEX(Res_by_SubTx!$Q$5:$BH$322,0,MATCH(L$3,Res_by_SubTx!$Q$4:$BH$4,0)),"=1")</f>
        <v>0</v>
      </c>
      <c r="M27" cm="1">
        <f t="array" ref="M27">SUMIFS(INDEX(Res_by_SubTx!$D$5:$P$322,0,MATCH(1,($C27=Res_by_SubTx!$D$3:$P$3)*($A$21=Res_by_SubTx!$D$4:$P$4),0)),INDEX(Res_by_SubTx!$Q$5:$BH$322,0,MATCH(M$3,Res_by_SubTx!$Q$4:$BH$4,0)),"=1")</f>
        <v>0</v>
      </c>
      <c r="N27" cm="1">
        <f t="array" ref="N27">SUMIFS(INDEX(Res_by_SubTx!$D$5:$P$322,0,MATCH(1,($C27=Res_by_SubTx!$D$3:$P$3)*($A$21=Res_by_SubTx!$D$4:$P$4),0)),INDEX(Res_by_SubTx!$Q$5:$BH$322,0,MATCH(N$3,Res_by_SubTx!$Q$4:$BH$4,0)),"=1")</f>
        <v>2.6</v>
      </c>
      <c r="O27" cm="1">
        <f t="array" ref="O27">SUMIFS(INDEX(Res_by_SubTx!$D$5:$P$322,0,MATCH(1,($C27=Res_by_SubTx!$D$3:$P$3)*($A$21=Res_by_SubTx!$D$4:$P$4),0)),INDEX(Res_by_SubTx!$Q$5:$BH$322,0,MATCH(O$3,Res_by_SubTx!$Q$4:$BH$4,0)),"=1")</f>
        <v>0</v>
      </c>
      <c r="P27" cm="1">
        <f t="array" ref="P27">SUMIFS(INDEX(Res_by_SubTx!$D$5:$P$322,0,MATCH(1,($C27=Res_by_SubTx!$D$3:$P$3)*($A$21=Res_by_SubTx!$D$4:$P$4),0)),INDEX(Res_by_SubTx!$Q$5:$BH$322,0,MATCH(P$3,Res_by_SubTx!$Q$4:$BH$4,0)),"=1")</f>
        <v>0</v>
      </c>
      <c r="Q27" cm="1">
        <f t="array" ref="Q27">SUMIFS(INDEX(Res_by_SubTx!$D$5:$P$322,0,MATCH(1,($C27=Res_by_SubTx!$D$3:$P$3)*($A$21=Res_by_SubTx!$D$4:$P$4),0)),INDEX(Res_by_SubTx!$Q$5:$BH$322,0,MATCH(Q$3,Res_by_SubTx!$Q$4:$BH$4,0)),"=1")</f>
        <v>0</v>
      </c>
      <c r="R27" cm="1">
        <f t="array" ref="R27">SUMIFS(INDEX(Res_by_SubTx!$D$5:$P$322,0,MATCH(1,($C27=Res_by_SubTx!$D$3:$P$3)*($A$21=Res_by_SubTx!$D$4:$P$4),0)),INDEX(Res_by_SubTx!$Q$5:$BH$322,0,MATCH(R$3,Res_by_SubTx!$Q$4:$BH$4,0)),"=1")</f>
        <v>0</v>
      </c>
      <c r="S27" cm="1">
        <f t="array" ref="S27">SUMIFS(INDEX(Res_by_SubTx!$D$5:$P$322,0,MATCH(1,($C27=Res_by_SubTx!$D$3:$P$3)*($A$21=Res_by_SubTx!$D$4:$P$4),0)),INDEX(Res_by_SubTx!$Q$5:$BH$322,0,MATCH(S$3,Res_by_SubTx!$Q$4:$BH$4,0)),"=1")</f>
        <v>0</v>
      </c>
      <c r="T27" cm="1">
        <f t="array" ref="T27">SUMIFS(INDEX(Res_by_SubTx!$D$5:$P$322,0,MATCH(1,($C27=Res_by_SubTx!$D$3:$P$3)*($A$21=Res_by_SubTx!$D$4:$P$4),0)),INDEX(Res_by_SubTx!$Q$5:$BH$322,0,MATCH(T$3,Res_by_SubTx!$Q$4:$BH$4,0)),"=1")</f>
        <v>0</v>
      </c>
      <c r="U27" cm="1">
        <f t="array" ref="U27">SUMIFS(INDEX(Res_by_SubTx!$D$5:$P$322,0,MATCH(1,($C27=Res_by_SubTx!$D$3:$P$3)*($A$21=Res_by_SubTx!$D$4:$P$4),0)),INDEX(Res_by_SubTx!$Q$5:$BH$322,0,MATCH(U$3,Res_by_SubTx!$Q$4:$BH$4,0)),"=1")</f>
        <v>0</v>
      </c>
      <c r="V27" cm="1">
        <f t="array" ref="V27">SUMIFS(INDEX(Res_by_SubTx!$D$5:$P$322,0,MATCH(1,($C27=Res_by_SubTx!$D$3:$P$3)*($A$21=Res_by_SubTx!$D$4:$P$4),0)),INDEX(Res_by_SubTx!$Q$5:$BH$322,0,MATCH(V$3,Res_by_SubTx!$Q$4:$BH$4,0)),"=1")</f>
        <v>0</v>
      </c>
      <c r="W27" cm="1">
        <f t="array" ref="W27">SUMIFS(INDEX(Res_by_SubTx!$D$5:$P$322,0,MATCH(1,($C27=Res_by_SubTx!$D$3:$P$3)*($A$21=Res_by_SubTx!$D$4:$P$4),0)),INDEX(Res_by_SubTx!$Q$5:$BH$322,0,MATCH(W$3,Res_by_SubTx!$Q$4:$BH$4,0)),"=1")</f>
        <v>0</v>
      </c>
      <c r="X27" cm="1">
        <f t="array" ref="X27">SUMIFS(INDEX(Res_by_SubTx!$D$5:$P$322,0,MATCH(1,($C27=Res_by_SubTx!$D$3:$P$3)*($A$21=Res_by_SubTx!$D$4:$P$4),0)),INDEX(Res_by_SubTx!$Q$5:$BH$322,0,MATCH(X$3,Res_by_SubTx!$Q$4:$BH$4,0)),"=1")</f>
        <v>0</v>
      </c>
      <c r="Y27" cm="1">
        <f t="array" ref="Y27">SUMIFS(INDEX(Res_by_SubTx!$D$5:$P$322,0,MATCH(1,($C27=Res_by_SubTx!$D$3:$P$3)*($A$21=Res_by_SubTx!$D$4:$P$4),0)),INDEX(Res_by_SubTx!$Q$5:$BH$322,0,MATCH(Y$3,Res_by_SubTx!$Q$4:$BH$4,0)),"=1")</f>
        <v>11</v>
      </c>
      <c r="Z27" cm="1">
        <f t="array" ref="Z27">SUMIFS(INDEX(Res_by_SubTx!$D$5:$P$322,0,MATCH(1,($C27=Res_by_SubTx!$D$3:$P$3)*($A$21=Res_by_SubTx!$D$4:$P$4),0)),INDEX(Res_by_SubTx!$Q$5:$BH$322,0,MATCH(Z$3,Res_by_SubTx!$Q$4:$BH$4,0)),"=1")</f>
        <v>97.36999999999999</v>
      </c>
      <c r="AA27" cm="1">
        <f t="array" ref="AA27">SUMIFS(INDEX(Res_by_SubTx!$D$5:$P$322,0,MATCH(1,($C27=Res_by_SubTx!$D$3:$P$3)*($A$21=Res_by_SubTx!$D$4:$P$4),0)),INDEX(Res_by_SubTx!$Q$5:$BH$322,0,MATCH(AA$3,Res_by_SubTx!$Q$4:$BH$4,0)),"=1")</f>
        <v>6.45</v>
      </c>
      <c r="AB27" cm="1">
        <f t="array" ref="AB27">SUMIFS(INDEX(Res_by_SubTx!$D$5:$P$322,0,MATCH(1,($C27=Res_by_SubTx!$D$3:$P$3)*($A$21=Res_by_SubTx!$D$4:$P$4),0)),INDEX(Res_by_SubTx!$Q$5:$BH$322,0,MATCH(AB$3,Res_by_SubTx!$Q$4:$BH$4,0)),"=1")</f>
        <v>2.85</v>
      </c>
      <c r="AC27" cm="1">
        <f t="array" ref="AC27">SUMIFS(INDEX(Res_by_SubTx!$D$5:$P$322,0,MATCH(1,($C27=Res_by_SubTx!$D$3:$P$3)*($A$21=Res_by_SubTx!$D$4:$P$4),0)),INDEX(Res_by_SubTx!$Q$5:$BH$322,0,MATCH(AC$3,Res_by_SubTx!$Q$4:$BH$4,0)),"=1")</f>
        <v>10</v>
      </c>
      <c r="AD27" cm="1">
        <f t="array" ref="AD27">SUMIFS(INDEX(Res_by_SubTx!$D$5:$P$322,0,MATCH(1,($C27=Res_by_SubTx!$D$3:$P$3)*($A$21=Res_by_SubTx!$D$4:$P$4),0)),INDEX(Res_by_SubTx!$Q$5:$BH$322,0,MATCH(AD$3,Res_by_SubTx!$Q$4:$BH$4,0)),"=1")</f>
        <v>10</v>
      </c>
      <c r="AE27" cm="1">
        <f t="array" ref="AE27">SUMIFS(INDEX(Res_by_SubTx!$D$5:$P$322,0,MATCH(1,($C27=Res_by_SubTx!$D$3:$P$3)*($A$21=Res_by_SubTx!$D$4:$P$4),0)),INDEX(Res_by_SubTx!$Q$5:$BH$322,0,MATCH(AE$3,Res_by_SubTx!$Q$4:$BH$4,0)),"=1")</f>
        <v>37.1</v>
      </c>
      <c r="AF27" cm="1">
        <f t="array" ref="AF27">SUMIFS(INDEX(Res_by_SubTx!$D$5:$P$322,0,MATCH(1,($C27=Res_by_SubTx!$D$3:$P$3)*($A$21=Res_by_SubTx!$D$4:$P$4),0)),INDEX(Res_by_SubTx!$Q$5:$BH$322,0,MATCH(AF$3,Res_by_SubTx!$Q$4:$BH$4,0)),"=1")</f>
        <v>2</v>
      </c>
      <c r="AG27" cm="1">
        <f t="array" ref="AG27">SUMIFS(INDEX(Res_by_SubTx!$D$5:$P$322,0,MATCH(1,($C27=Res_by_SubTx!$D$3:$P$3)*($A$21=Res_by_SubTx!$D$4:$P$4),0)),INDEX(Res_by_SubTx!$Q$5:$BH$322,0,MATCH(AG$3,Res_by_SubTx!$Q$4:$BH$4,0)),"=1")</f>
        <v>4</v>
      </c>
      <c r="AH27" cm="1">
        <f t="array" ref="AH27">SUMIFS(INDEX(Res_by_SubTx!$D$5:$P$322,0,MATCH(1,($C27=Res_by_SubTx!$D$3:$P$3)*($A$21=Res_by_SubTx!$D$4:$P$4),0)),INDEX(Res_by_SubTx!$Q$5:$BH$322,0,MATCH(AH$3,Res_by_SubTx!$Q$4:$BH$4,0)),"=1")</f>
        <v>2</v>
      </c>
      <c r="AI27" cm="1">
        <f t="array" ref="AI27">SUMIFS(INDEX(Res_by_SubTx!$D$5:$P$322,0,MATCH(1,($C27=Res_by_SubTx!$D$3:$P$3)*($A$21=Res_by_SubTx!$D$4:$P$4),0)),INDEX(Res_by_SubTx!$Q$5:$BH$322,0,MATCH(AI$3,Res_by_SubTx!$Q$4:$BH$4,0)),"=1")</f>
        <v>0</v>
      </c>
      <c r="AJ27" cm="1">
        <f t="array" ref="AJ27">SUMIFS(INDEX(Res_by_SubTx!$D$5:$P$322,0,MATCH(1,($C27=Res_by_SubTx!$D$3:$P$3)*($A$21=Res_by_SubTx!$D$4:$P$4),0)),INDEX(Res_by_SubTx!$Q$5:$BH$322,0,MATCH(AJ$3,Res_by_SubTx!$Q$4:$BH$4,0)),"=1")</f>
        <v>2</v>
      </c>
      <c r="AK27" cm="1">
        <f t="array" ref="AK27">SUMIFS(INDEX(Res_by_SubTx!$D$5:$P$322,0,MATCH(1,($C27=Res_by_SubTx!$D$3:$P$3)*($A$21=Res_by_SubTx!$D$4:$P$4),0)),INDEX(Res_by_SubTx!$Q$5:$BH$322,0,MATCH(AK$3,Res_by_SubTx!$Q$4:$BH$4,0)),"=1")</f>
        <v>0</v>
      </c>
      <c r="AL27" cm="1">
        <f t="array" ref="AL27">SUMIFS(INDEX(Res_by_SubTx!$D$5:$P$322,0,MATCH(1,($C27=Res_by_SubTx!$D$3:$P$3)*($A$21=Res_by_SubTx!$D$4:$P$4),0)),INDEX(Res_by_SubTx!$Q$5:$BH$322,0,MATCH(AL$3,Res_by_SubTx!$Q$4:$BH$4,0)),"=1")</f>
        <v>2</v>
      </c>
      <c r="AM27" cm="1">
        <f t="array" ref="AM27">SUMIFS(INDEX(Res_by_SubTx!$D$5:$P$322,0,MATCH(1,($C27=Res_by_SubTx!$D$3:$P$3)*($A$21=Res_by_SubTx!$D$4:$P$4),0)),INDEX(Res_by_SubTx!$Q$5:$BH$322,0,MATCH(AM$3,Res_by_SubTx!$Q$4:$BH$4,0)),"=1")</f>
        <v>0.6</v>
      </c>
      <c r="AN27" cm="1">
        <f t="array" ref="AN27">SUMIFS(INDEX(Res_by_SubTx!$D$5:$P$322,0,MATCH(1,($C27=Res_by_SubTx!$D$3:$P$3)*($A$21=Res_by_SubTx!$D$4:$P$4),0)),INDEX(Res_by_SubTx!$Q$5:$BH$322,0,MATCH(AN$3,Res_by_SubTx!$Q$4:$BH$4,0)),"=1")</f>
        <v>2.6</v>
      </c>
      <c r="AO27" cm="1">
        <f t="array" ref="AO27">SUMIFS(INDEX(Res_by_SubTx!$D$5:$P$322,0,MATCH(1,($C27=Res_by_SubTx!$D$3:$P$3)*($A$21=Res_by_SubTx!$D$4:$P$4),0)),INDEX(Res_by_SubTx!$Q$5:$BH$322,0,MATCH(AO$3,Res_by_SubTx!$Q$4:$BH$4,0)),"=1")</f>
        <v>4.5999999999999996</v>
      </c>
      <c r="AP27" cm="1">
        <f t="array" ref="AP27">SUMIFS(INDEX(Res_by_SubTx!$D$5:$P$322,0,MATCH(1,($C27=Res_by_SubTx!$D$3:$P$3)*($A$21=Res_by_SubTx!$D$4:$P$4),0)),INDEX(Res_by_SubTx!$Q$5:$BH$322,0,MATCH(AP$3,Res_by_SubTx!$Q$4:$BH$4,0)),"=1")</f>
        <v>0.6</v>
      </c>
      <c r="AQ27" cm="1">
        <f t="array" ref="AQ27">SUMIFS(INDEX(Res_by_SubTx!$D$5:$P$322,0,MATCH(1,($C27=Res_by_SubTx!$D$3:$P$3)*($A$21=Res_by_SubTx!$D$4:$P$4),0)),INDEX(Res_by_SubTx!$Q$5:$BH$322,0,MATCH(AQ$3,Res_by_SubTx!$Q$4:$BH$4,0)),"=1")</f>
        <v>0</v>
      </c>
      <c r="AR27" cm="1">
        <f t="array" ref="AR27">SUMIFS(INDEX(Res_by_SubTx!$D$5:$P$322,0,MATCH(1,($C27=Res_by_SubTx!$D$3:$P$3)*($A$21=Res_by_SubTx!$D$4:$P$4),0)),INDEX(Res_by_SubTx!$Q$5:$BH$322,0,MATCH(AR$3,Res_by_SubTx!$Q$4:$BH$4,0)),"=1")</f>
        <v>10.3</v>
      </c>
      <c r="AS27" cm="1">
        <f t="array" ref="AS27">SUMIFS(INDEX(Res_by_SubTx!$D$5:$P$322,0,MATCH(1,($C27=Res_by_SubTx!$D$3:$P$3)*($A$21=Res_by_SubTx!$D$4:$P$4),0)),INDEX(Res_by_SubTx!$Q$5:$BH$322,0,MATCH(AS$3,Res_by_SubTx!$Q$4:$BH$4,0)),"=1")</f>
        <v>0</v>
      </c>
      <c r="AT27" cm="1">
        <f t="array" ref="AT27">SUMIFS(INDEX(Res_by_SubTx!$D$5:$P$322,0,MATCH(1,($C27=Res_by_SubTx!$D$3:$P$3)*($A$21=Res_by_SubTx!$D$4:$P$4),0)),INDEX(Res_by_SubTx!$Q$5:$BH$322,0,MATCH(AT$3,Res_by_SubTx!$Q$4:$BH$4,0)),"=1")</f>
        <v>0</v>
      </c>
      <c r="AU27" cm="1">
        <f t="array" ref="AU27">SUMIFS(INDEX(Res_by_SubTx!$D$5:$P$322,0,MATCH(1,($C27=Res_by_SubTx!$D$3:$P$3)*($A$21=Res_by_SubTx!$D$4:$P$4),0)),INDEX(Res_by_SubTx!$Q$5:$BH$322,0,MATCH(AU$3,Res_by_SubTx!$Q$4:$BH$4,0)),"=1")</f>
        <v>0</v>
      </c>
    </row>
    <row r="28" spans="1:49" x14ac:dyDescent="0.35">
      <c r="C28" t="s">
        <v>10</v>
      </c>
      <c r="D28" cm="1">
        <f t="array" ref="D28">SUMIFS(INDEX(Res_by_SubTx!$D$5:$P$322,0,MATCH(1,($C28=Res_by_SubTx!$D$3:$P$3)*($A$21=Res_by_SubTx!$D$4:$P$4),0)),INDEX(Res_by_SubTx!$Q$5:$BH$322,0,MATCH(D$3,Res_by_SubTx!$Q$4:$BH$4,0)),"=1")</f>
        <v>635</v>
      </c>
      <c r="E28" cm="1">
        <f t="array" ref="E28">SUMIFS(INDEX(Res_by_SubTx!$D$5:$P$322,0,MATCH(1,($C28=Res_by_SubTx!$D$3:$P$3)*($A$21=Res_by_SubTx!$D$4:$P$4),0)),INDEX(Res_by_SubTx!$Q$5:$BH$322,0,MATCH(E$3,Res_by_SubTx!$Q$4:$BH$4,0)),"=1")</f>
        <v>1667.2050000000002</v>
      </c>
      <c r="F28" cm="1">
        <f t="array" ref="F28">SUMIFS(INDEX(Res_by_SubTx!$D$5:$P$322,0,MATCH(1,($C28=Res_by_SubTx!$D$3:$P$3)*($A$21=Res_by_SubTx!$D$4:$P$4),0)),INDEX(Res_by_SubTx!$Q$5:$BH$322,0,MATCH(F$3,Res_by_SubTx!$Q$4:$BH$4,0)),"=1")</f>
        <v>3812.625</v>
      </c>
      <c r="G28" cm="1">
        <f t="array" ref="G28">SUMIFS(INDEX(Res_by_SubTx!$D$5:$P$322,0,MATCH(1,($C28=Res_by_SubTx!$D$3:$P$3)*($A$21=Res_by_SubTx!$D$4:$P$4),0)),INDEX(Res_by_SubTx!$Q$5:$BH$322,0,MATCH(G$3,Res_by_SubTx!$Q$4:$BH$4,0)),"=1")</f>
        <v>2536.59</v>
      </c>
      <c r="H28" cm="1">
        <f t="array" ref="H28">SUMIFS(INDEX(Res_by_SubTx!$D$5:$P$322,0,MATCH(1,($C28=Res_by_SubTx!$D$3:$P$3)*($A$21=Res_by_SubTx!$D$4:$P$4),0)),INDEX(Res_by_SubTx!$Q$5:$BH$322,0,MATCH(H$3,Res_by_SubTx!$Q$4:$BH$4,0)),"=1")</f>
        <v>2176.98</v>
      </c>
      <c r="I28" cm="1">
        <f t="array" ref="I28">SUMIFS(INDEX(Res_by_SubTx!$D$5:$P$322,0,MATCH(1,($C28=Res_by_SubTx!$D$3:$P$3)*($A$21=Res_by_SubTx!$D$4:$P$4),0)),INDEX(Res_by_SubTx!$Q$5:$BH$322,0,MATCH(I$3,Res_by_SubTx!$Q$4:$BH$4,0)),"=1")</f>
        <v>1028.94</v>
      </c>
      <c r="J28" cm="1">
        <f t="array" ref="J28">SUMIFS(INDEX(Res_by_SubTx!$D$5:$P$322,0,MATCH(1,($C28=Res_by_SubTx!$D$3:$P$3)*($A$21=Res_by_SubTx!$D$4:$P$4),0)),INDEX(Res_by_SubTx!$Q$5:$BH$322,0,MATCH(J$3,Res_by_SubTx!$Q$4:$BH$4,0)),"=1")</f>
        <v>1078.94</v>
      </c>
      <c r="K28" cm="1">
        <f t="array" ref="K28">SUMIFS(INDEX(Res_by_SubTx!$D$5:$P$322,0,MATCH(1,($C28=Res_by_SubTx!$D$3:$P$3)*($A$21=Res_by_SubTx!$D$4:$P$4),0)),INDEX(Res_by_SubTx!$Q$5:$BH$322,0,MATCH(K$3,Res_by_SubTx!$Q$4:$BH$4,0)),"=1")</f>
        <v>1403.94</v>
      </c>
      <c r="L28" cm="1">
        <f t="array" ref="L28">SUMIFS(INDEX(Res_by_SubTx!$D$5:$P$322,0,MATCH(1,($C28=Res_by_SubTx!$D$3:$P$3)*($A$21=Res_by_SubTx!$D$4:$P$4),0)),INDEX(Res_by_SubTx!$Q$5:$BH$322,0,MATCH(L$3,Res_by_SubTx!$Q$4:$BH$4,0)),"=1")</f>
        <v>1571.8200000000002</v>
      </c>
      <c r="M28" cm="1">
        <f t="array" ref="M28">SUMIFS(INDEX(Res_by_SubTx!$D$5:$P$322,0,MATCH(1,($C28=Res_by_SubTx!$D$3:$P$3)*($A$21=Res_by_SubTx!$D$4:$P$4),0)),INDEX(Res_by_SubTx!$Q$5:$BH$322,0,MATCH(M$3,Res_by_SubTx!$Q$4:$BH$4,0)),"=1")</f>
        <v>4883.8025766267165</v>
      </c>
      <c r="N28" cm="1">
        <f t="array" ref="N28">SUMIFS(INDEX(Res_by_SubTx!$D$5:$P$322,0,MATCH(1,($C28=Res_by_SubTx!$D$3:$P$3)*($A$21=Res_by_SubTx!$D$4:$P$4),0)),INDEX(Res_by_SubTx!$Q$5:$BH$322,0,MATCH(N$3,Res_by_SubTx!$Q$4:$BH$4,0)),"=1")</f>
        <v>6961.8025766267165</v>
      </c>
      <c r="O28" cm="1">
        <f t="array" ref="O28">SUMIFS(INDEX(Res_by_SubTx!$D$5:$P$322,0,MATCH(1,($C28=Res_by_SubTx!$D$3:$P$3)*($A$21=Res_by_SubTx!$D$4:$P$4),0)),INDEX(Res_by_SubTx!$Q$5:$BH$322,0,MATCH(O$3,Res_by_SubTx!$Q$4:$BH$4,0)),"=1")</f>
        <v>1989</v>
      </c>
      <c r="P28" cm="1">
        <f t="array" ref="P28">SUMIFS(INDEX(Res_by_SubTx!$D$5:$P$322,0,MATCH(1,($C28=Res_by_SubTx!$D$3:$P$3)*($A$21=Res_by_SubTx!$D$4:$P$4),0)),INDEX(Res_by_SubTx!$Q$5:$BH$322,0,MATCH(P$3,Res_by_SubTx!$Q$4:$BH$4,0)),"=1")</f>
        <v>1460</v>
      </c>
      <c r="Q28" cm="1">
        <f t="array" ref="Q28">SUMIFS(INDEX(Res_by_SubTx!$D$5:$P$322,0,MATCH(1,($C28=Res_by_SubTx!$D$3:$P$3)*($A$21=Res_by_SubTx!$D$4:$P$4),0)),INDEX(Res_by_SubTx!$Q$5:$BH$322,0,MATCH(Q$3,Res_by_SubTx!$Q$4:$BH$4,0)),"=1")</f>
        <v>700</v>
      </c>
      <c r="R28" cm="1">
        <f t="array" ref="R28">SUMIFS(INDEX(Res_by_SubTx!$D$5:$P$322,0,MATCH(1,($C28=Res_by_SubTx!$D$3:$P$3)*($A$21=Res_by_SubTx!$D$4:$P$4),0)),INDEX(Res_by_SubTx!$Q$5:$BH$322,0,MATCH(R$3,Res_by_SubTx!$Q$4:$BH$4,0)),"=1")</f>
        <v>977.5</v>
      </c>
      <c r="S28" cm="1">
        <f t="array" ref="S28">SUMIFS(INDEX(Res_by_SubTx!$D$5:$P$322,0,MATCH(1,($C28=Res_by_SubTx!$D$3:$P$3)*($A$21=Res_by_SubTx!$D$4:$P$4),0)),INDEX(Res_by_SubTx!$Q$5:$BH$322,0,MATCH(S$3,Res_by_SubTx!$Q$4:$BH$4,0)),"=1")</f>
        <v>345</v>
      </c>
      <c r="T28" cm="1">
        <f t="array" ref="T28">SUMIFS(INDEX(Res_by_SubTx!$D$5:$P$322,0,MATCH(1,($C28=Res_by_SubTx!$D$3:$P$3)*($A$21=Res_by_SubTx!$D$4:$P$4),0)),INDEX(Res_by_SubTx!$Q$5:$BH$322,0,MATCH(T$3,Res_by_SubTx!$Q$4:$BH$4,0)),"=1")</f>
        <v>2246.5</v>
      </c>
      <c r="U28" cm="1">
        <f t="array" ref="U28">SUMIFS(INDEX(Res_by_SubTx!$D$5:$P$322,0,MATCH(1,($C28=Res_by_SubTx!$D$3:$P$3)*($A$21=Res_by_SubTx!$D$4:$P$4),0)),INDEX(Res_by_SubTx!$Q$5:$BH$322,0,MATCH(U$3,Res_by_SubTx!$Q$4:$BH$4,0)),"=1")</f>
        <v>1601.5</v>
      </c>
      <c r="V28" cm="1">
        <f t="array" ref="V28">SUMIFS(INDEX(Res_by_SubTx!$D$5:$P$322,0,MATCH(1,($C28=Res_by_SubTx!$D$3:$P$3)*($A$21=Res_by_SubTx!$D$4:$P$4),0)),INDEX(Res_by_SubTx!$Q$5:$BH$322,0,MATCH(V$3,Res_by_SubTx!$Q$4:$BH$4,0)),"=1")</f>
        <v>2246.5</v>
      </c>
      <c r="W28" cm="1">
        <f t="array" ref="W28">SUMIFS(INDEX(Res_by_SubTx!$D$5:$P$322,0,MATCH(1,($C28=Res_by_SubTx!$D$3:$P$3)*($A$21=Res_by_SubTx!$D$4:$P$4),0)),INDEX(Res_by_SubTx!$Q$5:$BH$322,0,MATCH(W$3,Res_by_SubTx!$Q$4:$BH$4,0)),"=1")</f>
        <v>712.5</v>
      </c>
      <c r="X28" cm="1">
        <f t="array" ref="X28">SUMIFS(INDEX(Res_by_SubTx!$D$5:$P$322,0,MATCH(1,($C28=Res_by_SubTx!$D$3:$P$3)*($A$21=Res_by_SubTx!$D$4:$P$4),0)),INDEX(Res_by_SubTx!$Q$5:$BH$322,0,MATCH(X$3,Res_by_SubTx!$Q$4:$BH$4,0)),"=1")</f>
        <v>350</v>
      </c>
      <c r="Y28" cm="1">
        <f t="array" ref="Y28">SUMIFS(INDEX(Res_by_SubTx!$D$5:$P$322,0,MATCH(1,($C28=Res_by_SubTx!$D$3:$P$3)*($A$21=Res_by_SubTx!$D$4:$P$4),0)),INDEX(Res_by_SubTx!$Q$5:$BH$322,0,MATCH(Y$3,Res_by_SubTx!$Q$4:$BH$4,0)),"=1")</f>
        <v>155</v>
      </c>
      <c r="Z28" cm="1">
        <f t="array" ref="Z28">SUMIFS(INDEX(Res_by_SubTx!$D$5:$P$322,0,MATCH(1,($C28=Res_by_SubTx!$D$3:$P$3)*($A$21=Res_by_SubTx!$D$4:$P$4),0)),INDEX(Res_by_SubTx!$Q$5:$BH$322,0,MATCH(Z$3,Res_by_SubTx!$Q$4:$BH$4,0)),"=1")</f>
        <v>1715.7249999999999</v>
      </c>
      <c r="AA28" cm="1">
        <f t="array" ref="AA28">SUMIFS(INDEX(Res_by_SubTx!$D$5:$P$322,0,MATCH(1,($C28=Res_by_SubTx!$D$3:$P$3)*($A$21=Res_by_SubTx!$D$4:$P$4),0)),INDEX(Res_by_SubTx!$Q$5:$BH$322,0,MATCH(AA$3,Res_by_SubTx!$Q$4:$BH$4,0)),"=1")</f>
        <v>41</v>
      </c>
      <c r="AB28" cm="1">
        <f t="array" ref="AB28">SUMIFS(INDEX(Res_by_SubTx!$D$5:$P$322,0,MATCH(1,($C28=Res_by_SubTx!$D$3:$P$3)*($A$21=Res_by_SubTx!$D$4:$P$4),0)),INDEX(Res_by_SubTx!$Q$5:$BH$322,0,MATCH(AB$3,Res_by_SubTx!$Q$4:$BH$4,0)),"=1")</f>
        <v>41</v>
      </c>
      <c r="AC28" cm="1">
        <f t="array" ref="AC28">SUMIFS(INDEX(Res_by_SubTx!$D$5:$P$322,0,MATCH(1,($C28=Res_by_SubTx!$D$3:$P$3)*($A$21=Res_by_SubTx!$D$4:$P$4),0)),INDEX(Res_by_SubTx!$Q$5:$BH$322,0,MATCH(AC$3,Res_by_SubTx!$Q$4:$BH$4,0)),"=1")</f>
        <v>110</v>
      </c>
      <c r="AD28" cm="1">
        <f t="array" ref="AD28">SUMIFS(INDEX(Res_by_SubTx!$D$5:$P$322,0,MATCH(1,($C28=Res_by_SubTx!$D$3:$P$3)*($A$21=Res_by_SubTx!$D$4:$P$4),0)),INDEX(Res_by_SubTx!$Q$5:$BH$322,0,MATCH(AD$3,Res_by_SubTx!$Q$4:$BH$4,0)),"=1")</f>
        <v>110</v>
      </c>
      <c r="AE28" cm="1">
        <f t="array" ref="AE28">SUMIFS(INDEX(Res_by_SubTx!$D$5:$P$322,0,MATCH(1,($C28=Res_by_SubTx!$D$3:$P$3)*($A$21=Res_by_SubTx!$D$4:$P$4),0)),INDEX(Res_by_SubTx!$Q$5:$BH$322,0,MATCH(AE$3,Res_by_SubTx!$Q$4:$BH$4,0)),"=1")</f>
        <v>1714.0050000000001</v>
      </c>
      <c r="AF28" cm="1">
        <f t="array" ref="AF28">SUMIFS(INDEX(Res_by_SubTx!$D$5:$P$322,0,MATCH(1,($C28=Res_by_SubTx!$D$3:$P$3)*($A$21=Res_by_SubTx!$D$4:$P$4),0)),INDEX(Res_by_SubTx!$Q$5:$BH$322,0,MATCH(AF$3,Res_by_SubTx!$Q$4:$BH$4,0)),"=1")</f>
        <v>2228.3409999999999</v>
      </c>
      <c r="AG28" cm="1">
        <f t="array" ref="AG28">SUMIFS(INDEX(Res_by_SubTx!$D$5:$P$322,0,MATCH(1,($C28=Res_by_SubTx!$D$3:$P$3)*($A$21=Res_by_SubTx!$D$4:$P$4),0)),INDEX(Res_by_SubTx!$Q$5:$BH$322,0,MATCH(AG$3,Res_by_SubTx!$Q$4:$BH$4,0)),"=1")</f>
        <v>2790.3409999999999</v>
      </c>
      <c r="AH28" cm="1">
        <f t="array" ref="AH28">SUMIFS(INDEX(Res_by_SubTx!$D$5:$P$322,0,MATCH(1,($C28=Res_by_SubTx!$D$3:$P$3)*($A$21=Res_by_SubTx!$D$4:$P$4),0)),INDEX(Res_by_SubTx!$Q$5:$BH$322,0,MATCH(AH$3,Res_by_SubTx!$Q$4:$BH$4,0)),"=1")</f>
        <v>2279.38</v>
      </c>
      <c r="AI28" cm="1">
        <f t="array" ref="AI28">SUMIFS(INDEX(Res_by_SubTx!$D$5:$P$322,0,MATCH(1,($C28=Res_by_SubTx!$D$3:$P$3)*($A$21=Res_by_SubTx!$D$4:$P$4),0)),INDEX(Res_by_SubTx!$Q$5:$BH$322,0,MATCH(AI$3,Res_by_SubTx!$Q$4:$BH$4,0)),"=1")</f>
        <v>1147</v>
      </c>
      <c r="AJ28" cm="1">
        <f t="array" ref="AJ28">SUMIFS(INDEX(Res_by_SubTx!$D$5:$P$322,0,MATCH(1,($C28=Res_by_SubTx!$D$3:$P$3)*($A$21=Res_by_SubTx!$D$4:$P$4),0)),INDEX(Res_by_SubTx!$Q$5:$BH$322,0,MATCH(AJ$3,Res_by_SubTx!$Q$4:$BH$4,0)),"=1")</f>
        <v>1212</v>
      </c>
      <c r="AK28" cm="1">
        <f t="array" ref="AK28">SUMIFS(INDEX(Res_by_SubTx!$D$5:$P$322,0,MATCH(1,($C28=Res_by_SubTx!$D$3:$P$3)*($A$21=Res_by_SubTx!$D$4:$P$4),0)),INDEX(Res_by_SubTx!$Q$5:$BH$322,0,MATCH(AK$3,Res_by_SubTx!$Q$4:$BH$4,0)),"=1")</f>
        <v>2285.3409999999999</v>
      </c>
      <c r="AL28" cm="1">
        <f t="array" ref="AL28">SUMIFS(INDEX(Res_by_SubTx!$D$5:$P$322,0,MATCH(1,($C28=Res_by_SubTx!$D$3:$P$3)*($A$21=Res_by_SubTx!$D$4:$P$4),0)),INDEX(Res_by_SubTx!$Q$5:$BH$322,0,MATCH(AL$3,Res_by_SubTx!$Q$4:$BH$4,0)),"=1")</f>
        <v>2920.3409999999999</v>
      </c>
      <c r="AM28" cm="1">
        <f t="array" ref="AM28">SUMIFS(INDEX(Res_by_SubTx!$D$5:$P$322,0,MATCH(1,($C28=Res_by_SubTx!$D$3:$P$3)*($A$21=Res_by_SubTx!$D$4:$P$4),0)),INDEX(Res_by_SubTx!$Q$5:$BH$322,0,MATCH(AM$3,Res_by_SubTx!$Q$4:$BH$4,0)),"=1")</f>
        <v>1037</v>
      </c>
      <c r="AN28" cm="1">
        <f t="array" ref="AN28">SUMIFS(INDEX(Res_by_SubTx!$D$5:$P$322,0,MATCH(1,($C28=Res_by_SubTx!$D$3:$P$3)*($A$21=Res_by_SubTx!$D$4:$P$4),0)),INDEX(Res_by_SubTx!$Q$5:$BH$322,0,MATCH(AN$3,Res_by_SubTx!$Q$4:$BH$4,0)),"=1")</f>
        <v>3104.04</v>
      </c>
      <c r="AO28" cm="1">
        <f t="array" ref="AO28">SUMIFS(INDEX(Res_by_SubTx!$D$5:$P$322,0,MATCH(1,($C28=Res_by_SubTx!$D$3:$P$3)*($A$21=Res_by_SubTx!$D$4:$P$4),0)),INDEX(Res_by_SubTx!$Q$5:$BH$322,0,MATCH(AO$3,Res_by_SubTx!$Q$4:$BH$4,0)),"=1")</f>
        <v>3475.64</v>
      </c>
      <c r="AP28" cm="1">
        <f t="array" ref="AP28">SUMIFS(INDEX(Res_by_SubTx!$D$5:$P$322,0,MATCH(1,($C28=Res_by_SubTx!$D$3:$P$3)*($A$21=Res_by_SubTx!$D$4:$P$4),0)),INDEX(Res_by_SubTx!$Q$5:$BH$322,0,MATCH(AP$3,Res_by_SubTx!$Q$4:$BH$4,0)),"=1")</f>
        <v>1115</v>
      </c>
      <c r="AQ28" cm="1">
        <f t="array" ref="AQ28">SUMIFS(INDEX(Res_by_SubTx!$D$5:$P$322,0,MATCH(1,($C28=Res_by_SubTx!$D$3:$P$3)*($A$21=Res_by_SubTx!$D$4:$P$4),0)),INDEX(Res_by_SubTx!$Q$5:$BH$322,0,MATCH(AQ$3,Res_by_SubTx!$Q$4:$BH$4,0)),"=1")</f>
        <v>95</v>
      </c>
      <c r="AR28" cm="1">
        <f t="array" ref="AR28">SUMIFS(INDEX(Res_by_SubTx!$D$5:$P$322,0,MATCH(1,($C28=Res_by_SubTx!$D$3:$P$3)*($A$21=Res_by_SubTx!$D$4:$P$4),0)),INDEX(Res_by_SubTx!$Q$5:$BH$322,0,MATCH(AR$3,Res_by_SubTx!$Q$4:$BH$4,0)),"=1")</f>
        <v>1235.5</v>
      </c>
      <c r="AS28" cm="1">
        <f t="array" ref="AS28">SUMIFS(INDEX(Res_by_SubTx!$D$5:$P$322,0,MATCH(1,($C28=Res_by_SubTx!$D$3:$P$3)*($A$21=Res_by_SubTx!$D$4:$P$4),0)),INDEX(Res_by_SubTx!$Q$5:$BH$322,0,MATCH(AS$3,Res_by_SubTx!$Q$4:$BH$4,0)),"=1")</f>
        <v>750</v>
      </c>
      <c r="AT28" cm="1">
        <f t="array" ref="AT28">SUMIFS(INDEX(Res_by_SubTx!$D$5:$P$322,0,MATCH(1,($C28=Res_by_SubTx!$D$3:$P$3)*($A$21=Res_by_SubTx!$D$4:$P$4),0)),INDEX(Res_by_SubTx!$Q$5:$BH$322,0,MATCH(AT$3,Res_by_SubTx!$Q$4:$BH$4,0)),"=1")</f>
        <v>0</v>
      </c>
      <c r="AU28" cm="1">
        <f t="array" ref="AU28">SUMIFS(INDEX(Res_by_SubTx!$D$5:$P$322,0,MATCH(1,($C28=Res_by_SubTx!$D$3:$P$3)*($A$21=Res_by_SubTx!$D$4:$P$4),0)),INDEX(Res_by_SubTx!$Q$5:$BH$322,0,MATCH(AU$3,Res_by_SubTx!$Q$4:$BH$4,0)),"=1")</f>
        <v>0</v>
      </c>
    </row>
    <row r="29" spans="1:49" x14ac:dyDescent="0.35">
      <c r="C29" t="s">
        <v>11</v>
      </c>
      <c r="D29" cm="1">
        <f t="array" ref="D29">SUMIFS(INDEX(Res_by_SubTx!$D$5:$P$322,0,MATCH(1,($C29=Res_by_SubTx!$D$3:$P$3)*($A$21=Res_by_SubTx!$D$4:$P$4),0)),INDEX(Res_by_SubTx!$Q$5:$BH$322,0,MATCH(D$3,Res_by_SubTx!$Q$4:$BH$4,0)),"=1")</f>
        <v>0</v>
      </c>
      <c r="E29" cm="1">
        <f t="array" ref="E29">SUMIFS(INDEX(Res_by_SubTx!$D$5:$P$322,0,MATCH(1,($C29=Res_by_SubTx!$D$3:$P$3)*($A$21=Res_by_SubTx!$D$4:$P$4),0)),INDEX(Res_by_SubTx!$Q$5:$BH$322,0,MATCH(E$3,Res_by_SubTx!$Q$4:$BH$4,0)),"=1")</f>
        <v>0</v>
      </c>
      <c r="F29" cm="1">
        <f t="array" ref="F29">SUMIFS(INDEX(Res_by_SubTx!$D$5:$P$322,0,MATCH(1,($C29=Res_by_SubTx!$D$3:$P$3)*($A$21=Res_by_SubTx!$D$4:$P$4),0)),INDEX(Res_by_SubTx!$Q$5:$BH$322,0,MATCH(F$3,Res_by_SubTx!$Q$4:$BH$4,0)),"=1")</f>
        <v>500</v>
      </c>
      <c r="G29" cm="1">
        <f t="array" ref="G29">SUMIFS(INDEX(Res_by_SubTx!$D$5:$P$322,0,MATCH(1,($C29=Res_by_SubTx!$D$3:$P$3)*($A$21=Res_by_SubTx!$D$4:$P$4),0)),INDEX(Res_by_SubTx!$Q$5:$BH$322,0,MATCH(G$3,Res_by_SubTx!$Q$4:$BH$4,0)),"=1")</f>
        <v>0</v>
      </c>
      <c r="H29" cm="1">
        <f t="array" ref="H29">SUMIFS(INDEX(Res_by_SubTx!$D$5:$P$322,0,MATCH(1,($C29=Res_by_SubTx!$D$3:$P$3)*($A$21=Res_by_SubTx!$D$4:$P$4),0)),INDEX(Res_by_SubTx!$Q$5:$BH$322,0,MATCH(H$3,Res_by_SubTx!$Q$4:$BH$4,0)),"=1")</f>
        <v>0</v>
      </c>
      <c r="I29" cm="1">
        <f t="array" ref="I29">SUMIFS(INDEX(Res_by_SubTx!$D$5:$P$322,0,MATCH(1,($C29=Res_by_SubTx!$D$3:$P$3)*($A$21=Res_by_SubTx!$D$4:$P$4),0)),INDEX(Res_by_SubTx!$Q$5:$BH$322,0,MATCH(I$3,Res_by_SubTx!$Q$4:$BH$4,0)),"=1")</f>
        <v>0</v>
      </c>
      <c r="J29" cm="1">
        <f t="array" ref="J29">SUMIFS(INDEX(Res_by_SubTx!$D$5:$P$322,0,MATCH(1,($C29=Res_by_SubTx!$D$3:$P$3)*($A$21=Res_by_SubTx!$D$4:$P$4),0)),INDEX(Res_by_SubTx!$Q$5:$BH$322,0,MATCH(J$3,Res_by_SubTx!$Q$4:$BH$4,0)),"=1")</f>
        <v>0</v>
      </c>
      <c r="K29" cm="1">
        <f t="array" ref="K29">SUMIFS(INDEX(Res_by_SubTx!$D$5:$P$322,0,MATCH(1,($C29=Res_by_SubTx!$D$3:$P$3)*($A$21=Res_by_SubTx!$D$4:$P$4),0)),INDEX(Res_by_SubTx!$Q$5:$BH$322,0,MATCH(K$3,Res_by_SubTx!$Q$4:$BH$4,0)),"=1")</f>
        <v>0</v>
      </c>
      <c r="L29" cm="1">
        <f t="array" ref="L29">SUMIFS(INDEX(Res_by_SubTx!$D$5:$P$322,0,MATCH(1,($C29=Res_by_SubTx!$D$3:$P$3)*($A$21=Res_by_SubTx!$D$4:$P$4),0)),INDEX(Res_by_SubTx!$Q$5:$BH$322,0,MATCH(L$3,Res_by_SubTx!$Q$4:$BH$4,0)),"=1")</f>
        <v>0</v>
      </c>
      <c r="M29" cm="1">
        <f t="array" ref="M29">SUMIFS(INDEX(Res_by_SubTx!$D$5:$P$322,0,MATCH(1,($C29=Res_by_SubTx!$D$3:$P$3)*($A$21=Res_by_SubTx!$D$4:$P$4),0)),INDEX(Res_by_SubTx!$Q$5:$BH$322,0,MATCH(M$3,Res_by_SubTx!$Q$4:$BH$4,0)),"=1")</f>
        <v>700</v>
      </c>
      <c r="N29" cm="1">
        <f t="array" ref="N29">SUMIFS(INDEX(Res_by_SubTx!$D$5:$P$322,0,MATCH(1,($C29=Res_by_SubTx!$D$3:$P$3)*($A$21=Res_by_SubTx!$D$4:$P$4),0)),INDEX(Res_by_SubTx!$Q$5:$BH$322,0,MATCH(N$3,Res_by_SubTx!$Q$4:$BH$4,0)),"=1")</f>
        <v>700</v>
      </c>
      <c r="O29" cm="1">
        <f t="array" ref="O29">SUMIFS(INDEX(Res_by_SubTx!$D$5:$P$322,0,MATCH(1,($C29=Res_by_SubTx!$D$3:$P$3)*($A$21=Res_by_SubTx!$D$4:$P$4),0)),INDEX(Res_by_SubTx!$Q$5:$BH$322,0,MATCH(O$3,Res_by_SubTx!$Q$4:$BH$4,0)),"=1")</f>
        <v>0</v>
      </c>
      <c r="P29" cm="1">
        <f t="array" ref="P29">SUMIFS(INDEX(Res_by_SubTx!$D$5:$P$322,0,MATCH(1,($C29=Res_by_SubTx!$D$3:$P$3)*($A$21=Res_by_SubTx!$D$4:$P$4),0)),INDEX(Res_by_SubTx!$Q$5:$BH$322,0,MATCH(P$3,Res_by_SubTx!$Q$4:$BH$4,0)),"=1")</f>
        <v>0</v>
      </c>
      <c r="Q29" cm="1">
        <f t="array" ref="Q29">SUMIFS(INDEX(Res_by_SubTx!$D$5:$P$322,0,MATCH(1,($C29=Res_by_SubTx!$D$3:$P$3)*($A$21=Res_by_SubTx!$D$4:$P$4),0)),INDEX(Res_by_SubTx!$Q$5:$BH$322,0,MATCH(Q$3,Res_by_SubTx!$Q$4:$BH$4,0)),"=1")</f>
        <v>0</v>
      </c>
      <c r="R29" cm="1">
        <f t="array" ref="R29">SUMIFS(INDEX(Res_by_SubTx!$D$5:$P$322,0,MATCH(1,($C29=Res_by_SubTx!$D$3:$P$3)*($A$21=Res_by_SubTx!$D$4:$P$4),0)),INDEX(Res_by_SubTx!$Q$5:$BH$322,0,MATCH(R$3,Res_by_SubTx!$Q$4:$BH$4,0)),"=1")</f>
        <v>0</v>
      </c>
      <c r="S29" cm="1">
        <f t="array" ref="S29">SUMIFS(INDEX(Res_by_SubTx!$D$5:$P$322,0,MATCH(1,($C29=Res_by_SubTx!$D$3:$P$3)*($A$21=Res_by_SubTx!$D$4:$P$4),0)),INDEX(Res_by_SubTx!$Q$5:$BH$322,0,MATCH(S$3,Res_by_SubTx!$Q$4:$BH$4,0)),"=1")</f>
        <v>0</v>
      </c>
      <c r="T29" cm="1">
        <f t="array" ref="T29">SUMIFS(INDEX(Res_by_SubTx!$D$5:$P$322,0,MATCH(1,($C29=Res_by_SubTx!$D$3:$P$3)*($A$21=Res_by_SubTx!$D$4:$P$4),0)),INDEX(Res_by_SubTx!$Q$5:$BH$322,0,MATCH(T$3,Res_by_SubTx!$Q$4:$BH$4,0)),"=1")</f>
        <v>500</v>
      </c>
      <c r="U29" cm="1">
        <f t="array" ref="U29">SUMIFS(INDEX(Res_by_SubTx!$D$5:$P$322,0,MATCH(1,($C29=Res_by_SubTx!$D$3:$P$3)*($A$21=Res_by_SubTx!$D$4:$P$4),0)),INDEX(Res_by_SubTx!$Q$5:$BH$322,0,MATCH(U$3,Res_by_SubTx!$Q$4:$BH$4,0)),"=1")</f>
        <v>500</v>
      </c>
      <c r="V29" cm="1">
        <f t="array" ref="V29">SUMIFS(INDEX(Res_by_SubTx!$D$5:$P$322,0,MATCH(1,($C29=Res_by_SubTx!$D$3:$P$3)*($A$21=Res_by_SubTx!$D$4:$P$4),0)),INDEX(Res_by_SubTx!$Q$5:$BH$322,0,MATCH(V$3,Res_by_SubTx!$Q$4:$BH$4,0)),"=1")</f>
        <v>500</v>
      </c>
      <c r="W29" cm="1">
        <f t="array" ref="W29">SUMIFS(INDEX(Res_by_SubTx!$D$5:$P$322,0,MATCH(1,($C29=Res_by_SubTx!$D$3:$P$3)*($A$21=Res_by_SubTx!$D$4:$P$4),0)),INDEX(Res_by_SubTx!$Q$5:$BH$322,0,MATCH(W$3,Res_by_SubTx!$Q$4:$BH$4,0)),"=1")</f>
        <v>0</v>
      </c>
      <c r="X29" cm="1">
        <f t="array" ref="X29">SUMIFS(INDEX(Res_by_SubTx!$D$5:$P$322,0,MATCH(1,($C29=Res_by_SubTx!$D$3:$P$3)*($A$21=Res_by_SubTx!$D$4:$P$4),0)),INDEX(Res_by_SubTx!$Q$5:$BH$322,0,MATCH(X$3,Res_by_SubTx!$Q$4:$BH$4,0)),"=1")</f>
        <v>0</v>
      </c>
      <c r="Y29" cm="1">
        <f t="array" ref="Y29">SUMIFS(INDEX(Res_by_SubTx!$D$5:$P$322,0,MATCH(1,($C29=Res_by_SubTx!$D$3:$P$3)*($A$21=Res_by_SubTx!$D$4:$P$4),0)),INDEX(Res_by_SubTx!$Q$5:$BH$322,0,MATCH(Y$3,Res_by_SubTx!$Q$4:$BH$4,0)),"=1")</f>
        <v>0</v>
      </c>
      <c r="Z29" cm="1">
        <f t="array" ref="Z29">SUMIFS(INDEX(Res_by_SubTx!$D$5:$P$322,0,MATCH(1,($C29=Res_by_SubTx!$D$3:$P$3)*($A$21=Res_by_SubTx!$D$4:$P$4),0)),INDEX(Res_by_SubTx!$Q$5:$BH$322,0,MATCH(Z$3,Res_by_SubTx!$Q$4:$BH$4,0)),"=1")</f>
        <v>0</v>
      </c>
      <c r="AA29" cm="1">
        <f t="array" ref="AA29">SUMIFS(INDEX(Res_by_SubTx!$D$5:$P$322,0,MATCH(1,($C29=Res_by_SubTx!$D$3:$P$3)*($A$21=Res_by_SubTx!$D$4:$P$4),0)),INDEX(Res_by_SubTx!$Q$5:$BH$322,0,MATCH(AA$3,Res_by_SubTx!$Q$4:$BH$4,0)),"=1")</f>
        <v>0</v>
      </c>
      <c r="AB29" cm="1">
        <f t="array" ref="AB29">SUMIFS(INDEX(Res_by_SubTx!$D$5:$P$322,0,MATCH(1,($C29=Res_by_SubTx!$D$3:$P$3)*($A$21=Res_by_SubTx!$D$4:$P$4),0)),INDEX(Res_by_SubTx!$Q$5:$BH$322,0,MATCH(AB$3,Res_by_SubTx!$Q$4:$BH$4,0)),"=1")</f>
        <v>0</v>
      </c>
      <c r="AC29" cm="1">
        <f t="array" ref="AC29">SUMIFS(INDEX(Res_by_SubTx!$D$5:$P$322,0,MATCH(1,($C29=Res_by_SubTx!$D$3:$P$3)*($A$21=Res_by_SubTx!$D$4:$P$4),0)),INDEX(Res_by_SubTx!$Q$5:$BH$322,0,MATCH(AC$3,Res_by_SubTx!$Q$4:$BH$4,0)),"=1")</f>
        <v>0</v>
      </c>
      <c r="AD29" cm="1">
        <f t="array" ref="AD29">SUMIFS(INDEX(Res_by_SubTx!$D$5:$P$322,0,MATCH(1,($C29=Res_by_SubTx!$D$3:$P$3)*($A$21=Res_by_SubTx!$D$4:$P$4),0)),INDEX(Res_by_SubTx!$Q$5:$BH$322,0,MATCH(AD$3,Res_by_SubTx!$Q$4:$BH$4,0)),"=1")</f>
        <v>0</v>
      </c>
      <c r="AE29" cm="1">
        <f t="array" ref="AE29">SUMIFS(INDEX(Res_by_SubTx!$D$5:$P$322,0,MATCH(1,($C29=Res_by_SubTx!$D$3:$P$3)*($A$21=Res_by_SubTx!$D$4:$P$4),0)),INDEX(Res_by_SubTx!$Q$5:$BH$322,0,MATCH(AE$3,Res_by_SubTx!$Q$4:$BH$4,0)),"=1")</f>
        <v>0</v>
      </c>
      <c r="AF29" cm="1">
        <f t="array" ref="AF29">SUMIFS(INDEX(Res_by_SubTx!$D$5:$P$322,0,MATCH(1,($C29=Res_by_SubTx!$D$3:$P$3)*($A$21=Res_by_SubTx!$D$4:$P$4),0)),INDEX(Res_by_SubTx!$Q$5:$BH$322,0,MATCH(AF$3,Res_by_SubTx!$Q$4:$BH$4,0)),"=1")</f>
        <v>300</v>
      </c>
      <c r="AG29" cm="1">
        <f t="array" ref="AG29">SUMIFS(INDEX(Res_by_SubTx!$D$5:$P$322,0,MATCH(1,($C29=Res_by_SubTx!$D$3:$P$3)*($A$21=Res_by_SubTx!$D$4:$P$4),0)),INDEX(Res_by_SubTx!$Q$5:$BH$322,0,MATCH(AG$3,Res_by_SubTx!$Q$4:$BH$4,0)),"=1")</f>
        <v>300</v>
      </c>
      <c r="AH29" cm="1">
        <f t="array" ref="AH29">SUMIFS(INDEX(Res_by_SubTx!$D$5:$P$322,0,MATCH(1,($C29=Res_by_SubTx!$D$3:$P$3)*($A$21=Res_by_SubTx!$D$4:$P$4),0)),INDEX(Res_by_SubTx!$Q$5:$BH$322,0,MATCH(AH$3,Res_by_SubTx!$Q$4:$BH$4,0)),"=1")</f>
        <v>0</v>
      </c>
      <c r="AI29" cm="1">
        <f t="array" ref="AI29">SUMIFS(INDEX(Res_by_SubTx!$D$5:$P$322,0,MATCH(1,($C29=Res_by_SubTx!$D$3:$P$3)*($A$21=Res_by_SubTx!$D$4:$P$4),0)),INDEX(Res_by_SubTx!$Q$5:$BH$322,0,MATCH(AI$3,Res_by_SubTx!$Q$4:$BH$4,0)),"=1")</f>
        <v>0</v>
      </c>
      <c r="AJ29" cm="1">
        <f t="array" ref="AJ29">SUMIFS(INDEX(Res_by_SubTx!$D$5:$P$322,0,MATCH(1,($C29=Res_by_SubTx!$D$3:$P$3)*($A$21=Res_by_SubTx!$D$4:$P$4),0)),INDEX(Res_by_SubTx!$Q$5:$BH$322,0,MATCH(AJ$3,Res_by_SubTx!$Q$4:$BH$4,0)),"=1")</f>
        <v>0</v>
      </c>
      <c r="AK29" cm="1">
        <f t="array" ref="AK29">SUMIFS(INDEX(Res_by_SubTx!$D$5:$P$322,0,MATCH(1,($C29=Res_by_SubTx!$D$3:$P$3)*($A$21=Res_by_SubTx!$D$4:$P$4),0)),INDEX(Res_by_SubTx!$Q$5:$BH$322,0,MATCH(AK$3,Res_by_SubTx!$Q$4:$BH$4,0)),"=1")</f>
        <v>300</v>
      </c>
      <c r="AL29" cm="1">
        <f t="array" ref="AL29">SUMIFS(INDEX(Res_by_SubTx!$D$5:$P$322,0,MATCH(1,($C29=Res_by_SubTx!$D$3:$P$3)*($A$21=Res_by_SubTx!$D$4:$P$4),0)),INDEX(Res_by_SubTx!$Q$5:$BH$322,0,MATCH(AL$3,Res_by_SubTx!$Q$4:$BH$4,0)),"=1")</f>
        <v>300</v>
      </c>
      <c r="AM29" cm="1">
        <f t="array" ref="AM29">SUMIFS(INDEX(Res_by_SubTx!$D$5:$P$322,0,MATCH(1,($C29=Res_by_SubTx!$D$3:$P$3)*($A$21=Res_by_SubTx!$D$4:$P$4),0)),INDEX(Res_by_SubTx!$Q$5:$BH$322,0,MATCH(AM$3,Res_by_SubTx!$Q$4:$BH$4,0)),"=1")</f>
        <v>0</v>
      </c>
      <c r="AN29" cm="1">
        <f t="array" ref="AN29">SUMIFS(INDEX(Res_by_SubTx!$D$5:$P$322,0,MATCH(1,($C29=Res_by_SubTx!$D$3:$P$3)*($A$21=Res_by_SubTx!$D$4:$P$4),0)),INDEX(Res_by_SubTx!$Q$5:$BH$322,0,MATCH(AN$3,Res_by_SubTx!$Q$4:$BH$4,0)),"=1")</f>
        <v>300</v>
      </c>
      <c r="AO29" cm="1">
        <f t="array" ref="AO29">SUMIFS(INDEX(Res_by_SubTx!$D$5:$P$322,0,MATCH(1,($C29=Res_by_SubTx!$D$3:$P$3)*($A$21=Res_by_SubTx!$D$4:$P$4),0)),INDEX(Res_by_SubTx!$Q$5:$BH$322,0,MATCH(AO$3,Res_by_SubTx!$Q$4:$BH$4,0)),"=1")</f>
        <v>300</v>
      </c>
      <c r="AP29" cm="1">
        <f t="array" ref="AP29">SUMIFS(INDEX(Res_by_SubTx!$D$5:$P$322,0,MATCH(1,($C29=Res_by_SubTx!$D$3:$P$3)*($A$21=Res_by_SubTx!$D$4:$P$4),0)),INDEX(Res_by_SubTx!$Q$5:$BH$322,0,MATCH(AP$3,Res_by_SubTx!$Q$4:$BH$4,0)),"=1")</f>
        <v>0</v>
      </c>
      <c r="AQ29" cm="1">
        <f t="array" ref="AQ29">SUMIFS(INDEX(Res_by_SubTx!$D$5:$P$322,0,MATCH(1,($C29=Res_by_SubTx!$D$3:$P$3)*($A$21=Res_by_SubTx!$D$4:$P$4),0)),INDEX(Res_by_SubTx!$Q$5:$BH$322,0,MATCH(AQ$3,Res_by_SubTx!$Q$4:$BH$4,0)),"=1")</f>
        <v>0</v>
      </c>
      <c r="AR29" cm="1">
        <f t="array" ref="AR29">SUMIFS(INDEX(Res_by_SubTx!$D$5:$P$322,0,MATCH(1,($C29=Res_by_SubTx!$D$3:$P$3)*($A$21=Res_by_SubTx!$D$4:$P$4),0)),INDEX(Res_by_SubTx!$Q$5:$BH$322,0,MATCH(AR$3,Res_by_SubTx!$Q$4:$BH$4,0)),"=1")</f>
        <v>0</v>
      </c>
      <c r="AS29" cm="1">
        <f t="array" ref="AS29">SUMIFS(INDEX(Res_by_SubTx!$D$5:$P$322,0,MATCH(1,($C29=Res_by_SubTx!$D$3:$P$3)*($A$21=Res_by_SubTx!$D$4:$P$4),0)),INDEX(Res_by_SubTx!$Q$5:$BH$322,0,MATCH(AS$3,Res_by_SubTx!$Q$4:$BH$4,0)),"=1")</f>
        <v>0</v>
      </c>
      <c r="AT29" cm="1">
        <f t="array" ref="AT29">SUMIFS(INDEX(Res_by_SubTx!$D$5:$P$322,0,MATCH(1,($C29=Res_by_SubTx!$D$3:$P$3)*($A$21=Res_by_SubTx!$D$4:$P$4),0)),INDEX(Res_by_SubTx!$Q$5:$BH$322,0,MATCH(AT$3,Res_by_SubTx!$Q$4:$BH$4,0)),"=1")</f>
        <v>0</v>
      </c>
      <c r="AU29" cm="1">
        <f t="array" ref="AU29">SUMIFS(INDEX(Res_by_SubTx!$D$5:$P$322,0,MATCH(1,($C29=Res_by_SubTx!$D$3:$P$3)*($A$21=Res_by_SubTx!$D$4:$P$4),0)),INDEX(Res_by_SubTx!$Q$5:$BH$322,0,MATCH(AU$3,Res_by_SubTx!$Q$4:$BH$4,0)),"=1")</f>
        <v>0</v>
      </c>
    </row>
    <row r="30" spans="1:49" x14ac:dyDescent="0.35">
      <c r="A30" t="s">
        <v>16</v>
      </c>
      <c r="B30" t="s">
        <v>303</v>
      </c>
    </row>
    <row r="31" spans="1:49" x14ac:dyDescent="0.35">
      <c r="C31" t="s">
        <v>5</v>
      </c>
      <c r="D31" cm="1">
        <f t="array" ref="D31">SUMIFS(INDEX(Res_by_SubTx!$D$5:$P$322,0,MATCH(1,($C31=Res_by_SubTx!$D$3:$P$3)*($A$30=Res_by_SubTx!$D$4:$P$4),0)),INDEX(Res_by_SubTx!$Q$5:$BH$322,0,MATCH(D$3,Res_by_SubTx!$Q$4:$BH$4,0)),"=1")</f>
        <v>0</v>
      </c>
      <c r="E31" cm="1">
        <f t="array" ref="E31">SUMIFS(INDEX(Res_by_SubTx!$D$5:$P$322,0,MATCH(1,($C31=Res_by_SubTx!$D$3:$P$3)*($A$30=Res_by_SubTx!$D$4:$P$4),0)),INDEX(Res_by_SubTx!$Q$5:$BH$322,0,MATCH(E$3,Res_by_SubTx!$Q$4:$BH$4,0)),"=1")</f>
        <v>0</v>
      </c>
      <c r="F31" cm="1">
        <f t="array" ref="F31">SUMIFS(INDEX(Res_by_SubTx!$D$5:$P$322,0,MATCH(1,($C31=Res_by_SubTx!$D$3:$P$3)*($A$30=Res_by_SubTx!$D$4:$P$4),0)),INDEX(Res_by_SubTx!$Q$5:$BH$322,0,MATCH(F$3,Res_by_SubTx!$Q$4:$BH$4,0)),"=1")</f>
        <v>0</v>
      </c>
      <c r="G31" cm="1">
        <f t="array" ref="G31">SUMIFS(INDEX(Res_by_SubTx!$D$5:$P$322,0,MATCH(1,($C31=Res_by_SubTx!$D$3:$P$3)*($A$30=Res_by_SubTx!$D$4:$P$4),0)),INDEX(Res_by_SubTx!$Q$5:$BH$322,0,MATCH(G$3,Res_by_SubTx!$Q$4:$BH$4,0)),"=1")</f>
        <v>0</v>
      </c>
      <c r="H31" cm="1">
        <f t="array" ref="H31">SUMIFS(INDEX(Res_by_SubTx!$D$5:$P$322,0,MATCH(1,($C31=Res_by_SubTx!$D$3:$P$3)*($A$30=Res_by_SubTx!$D$4:$P$4),0)),INDEX(Res_by_SubTx!$Q$5:$BH$322,0,MATCH(H$3,Res_by_SubTx!$Q$4:$BH$4,0)),"=1")</f>
        <v>0</v>
      </c>
      <c r="I31" cm="1">
        <f t="array" ref="I31">SUMIFS(INDEX(Res_by_SubTx!$D$5:$P$322,0,MATCH(1,($C31=Res_by_SubTx!$D$3:$P$3)*($A$30=Res_by_SubTx!$D$4:$P$4),0)),INDEX(Res_by_SubTx!$Q$5:$BH$322,0,MATCH(I$3,Res_by_SubTx!$Q$4:$BH$4,0)),"=1")</f>
        <v>0</v>
      </c>
      <c r="J31" cm="1">
        <f t="array" ref="J31">SUMIFS(INDEX(Res_by_SubTx!$D$5:$P$322,0,MATCH(1,($C31=Res_by_SubTx!$D$3:$P$3)*($A$30=Res_by_SubTx!$D$4:$P$4),0)),INDEX(Res_by_SubTx!$Q$5:$BH$322,0,MATCH(J$3,Res_by_SubTx!$Q$4:$BH$4,0)),"=1")</f>
        <v>0</v>
      </c>
      <c r="K31" cm="1">
        <f t="array" ref="K31">SUMIFS(INDEX(Res_by_SubTx!$D$5:$P$322,0,MATCH(1,($C31=Res_by_SubTx!$D$3:$P$3)*($A$30=Res_by_SubTx!$D$4:$P$4),0)),INDEX(Res_by_SubTx!$Q$5:$BH$322,0,MATCH(K$3,Res_by_SubTx!$Q$4:$BH$4,0)),"=1")</f>
        <v>0</v>
      </c>
      <c r="L31" cm="1">
        <f t="array" ref="L31">SUMIFS(INDEX(Res_by_SubTx!$D$5:$P$322,0,MATCH(1,($C31=Res_by_SubTx!$D$3:$P$3)*($A$30=Res_by_SubTx!$D$4:$P$4),0)),INDEX(Res_by_SubTx!$Q$5:$BH$322,0,MATCH(L$3,Res_by_SubTx!$Q$4:$BH$4,0)),"=1")</f>
        <v>0</v>
      </c>
      <c r="M31" cm="1">
        <f t="array" ref="M31">SUMIFS(INDEX(Res_by_SubTx!$D$5:$P$322,0,MATCH(1,($C31=Res_by_SubTx!$D$3:$P$3)*($A$30=Res_by_SubTx!$D$4:$P$4),0)),INDEX(Res_by_SubTx!$Q$5:$BH$322,0,MATCH(M$3,Res_by_SubTx!$Q$4:$BH$4,0)),"=1")</f>
        <v>0</v>
      </c>
      <c r="N31" cm="1">
        <f t="array" ref="N31">SUMIFS(INDEX(Res_by_SubTx!$D$5:$P$322,0,MATCH(1,($C31=Res_by_SubTx!$D$3:$P$3)*($A$30=Res_by_SubTx!$D$4:$P$4),0)),INDEX(Res_by_SubTx!$Q$5:$BH$322,0,MATCH(N$3,Res_by_SubTx!$Q$4:$BH$4,0)),"=1")</f>
        <v>20</v>
      </c>
      <c r="O31" cm="1">
        <f t="array" ref="O31">SUMIFS(INDEX(Res_by_SubTx!$D$5:$P$322,0,MATCH(1,($C31=Res_by_SubTx!$D$3:$P$3)*($A$30=Res_by_SubTx!$D$4:$P$4),0)),INDEX(Res_by_SubTx!$Q$5:$BH$322,0,MATCH(O$3,Res_by_SubTx!$Q$4:$BH$4,0)),"=1")</f>
        <v>0</v>
      </c>
      <c r="P31" cm="1">
        <f t="array" ref="P31">SUMIFS(INDEX(Res_by_SubTx!$D$5:$P$322,0,MATCH(1,($C31=Res_by_SubTx!$D$3:$P$3)*($A$30=Res_by_SubTx!$D$4:$P$4),0)),INDEX(Res_by_SubTx!$Q$5:$BH$322,0,MATCH(P$3,Res_by_SubTx!$Q$4:$BH$4,0)),"=1")</f>
        <v>0</v>
      </c>
      <c r="Q31" cm="1">
        <f t="array" ref="Q31">SUMIFS(INDEX(Res_by_SubTx!$D$5:$P$322,0,MATCH(1,($C31=Res_by_SubTx!$D$3:$P$3)*($A$30=Res_by_SubTx!$D$4:$P$4),0)),INDEX(Res_by_SubTx!$Q$5:$BH$322,0,MATCH(Q$3,Res_by_SubTx!$Q$4:$BH$4,0)),"=1")</f>
        <v>100</v>
      </c>
      <c r="R31" cm="1">
        <f t="array" ref="R31">SUMIFS(INDEX(Res_by_SubTx!$D$5:$P$322,0,MATCH(1,($C31=Res_by_SubTx!$D$3:$P$3)*($A$30=Res_by_SubTx!$D$4:$P$4),0)),INDEX(Res_by_SubTx!$Q$5:$BH$322,0,MATCH(R$3,Res_by_SubTx!$Q$4:$BH$4,0)),"=1")</f>
        <v>360</v>
      </c>
      <c r="S31" cm="1">
        <f t="array" ref="S31">SUMIFS(INDEX(Res_by_SubTx!$D$5:$P$322,0,MATCH(1,($C31=Res_by_SubTx!$D$3:$P$3)*($A$30=Res_by_SubTx!$D$4:$P$4),0)),INDEX(Res_by_SubTx!$Q$5:$BH$322,0,MATCH(S$3,Res_by_SubTx!$Q$4:$BH$4,0)),"=1")</f>
        <v>0</v>
      </c>
      <c r="T31" cm="1">
        <f t="array" ref="T31">SUMIFS(INDEX(Res_by_SubTx!$D$5:$P$322,0,MATCH(1,($C31=Res_by_SubTx!$D$3:$P$3)*($A$30=Res_by_SubTx!$D$4:$P$4),0)),INDEX(Res_by_SubTx!$Q$5:$BH$322,0,MATCH(T$3,Res_by_SubTx!$Q$4:$BH$4,0)),"=1")</f>
        <v>360</v>
      </c>
      <c r="U31" cm="1">
        <f t="array" ref="U31">SUMIFS(INDEX(Res_by_SubTx!$D$5:$P$322,0,MATCH(1,($C31=Res_by_SubTx!$D$3:$P$3)*($A$30=Res_by_SubTx!$D$4:$P$4),0)),INDEX(Res_by_SubTx!$Q$5:$BH$322,0,MATCH(U$3,Res_by_SubTx!$Q$4:$BH$4,0)),"=1")</f>
        <v>360</v>
      </c>
      <c r="V31" cm="1">
        <f t="array" ref="V31">SUMIFS(INDEX(Res_by_SubTx!$D$5:$P$322,0,MATCH(1,($C31=Res_by_SubTx!$D$3:$P$3)*($A$30=Res_by_SubTx!$D$4:$P$4),0)),INDEX(Res_by_SubTx!$Q$5:$BH$322,0,MATCH(V$3,Res_by_SubTx!$Q$4:$BH$4,0)),"=1")</f>
        <v>360</v>
      </c>
      <c r="W31" cm="1">
        <f t="array" ref="W31">SUMIFS(INDEX(Res_by_SubTx!$D$5:$P$322,0,MATCH(1,($C31=Res_by_SubTx!$D$3:$P$3)*($A$30=Res_by_SubTx!$D$4:$P$4),0)),INDEX(Res_by_SubTx!$Q$5:$BH$322,0,MATCH(W$3,Res_by_SubTx!$Q$4:$BH$4,0)),"=1")</f>
        <v>360</v>
      </c>
      <c r="X31" cm="1">
        <f t="array" ref="X31">SUMIFS(INDEX(Res_by_SubTx!$D$5:$P$322,0,MATCH(1,($C31=Res_by_SubTx!$D$3:$P$3)*($A$30=Res_by_SubTx!$D$4:$P$4),0)),INDEX(Res_by_SubTx!$Q$5:$BH$322,0,MATCH(X$3,Res_by_SubTx!$Q$4:$BH$4,0)),"=1")</f>
        <v>0</v>
      </c>
      <c r="Y31" cm="1">
        <f t="array" ref="Y31">SUMIFS(INDEX(Res_by_SubTx!$D$5:$P$322,0,MATCH(1,($C31=Res_by_SubTx!$D$3:$P$3)*($A$30=Res_by_SubTx!$D$4:$P$4),0)),INDEX(Res_by_SubTx!$Q$5:$BH$322,0,MATCH(Y$3,Res_by_SubTx!$Q$4:$BH$4,0)),"=1")</f>
        <v>0</v>
      </c>
      <c r="Z31" cm="1">
        <f t="array" ref="Z31">SUMIFS(INDEX(Res_by_SubTx!$D$5:$P$322,0,MATCH(1,($C31=Res_by_SubTx!$D$3:$P$3)*($A$30=Res_by_SubTx!$D$4:$P$4),0)),INDEX(Res_by_SubTx!$Q$5:$BH$322,0,MATCH(Z$3,Res_by_SubTx!$Q$4:$BH$4,0)),"=1")</f>
        <v>183.5</v>
      </c>
      <c r="AA31" cm="1">
        <f t="array" ref="AA31">SUMIFS(INDEX(Res_by_SubTx!$D$5:$P$322,0,MATCH(1,($C31=Res_by_SubTx!$D$3:$P$3)*($A$30=Res_by_SubTx!$D$4:$P$4),0)),INDEX(Res_by_SubTx!$Q$5:$BH$322,0,MATCH(AA$3,Res_by_SubTx!$Q$4:$BH$4,0)),"=1")</f>
        <v>0</v>
      </c>
      <c r="AB31" cm="1">
        <f t="array" ref="AB31">SUMIFS(INDEX(Res_by_SubTx!$D$5:$P$322,0,MATCH(1,($C31=Res_by_SubTx!$D$3:$P$3)*($A$30=Res_by_SubTx!$D$4:$P$4),0)),INDEX(Res_by_SubTx!$Q$5:$BH$322,0,MATCH(AB$3,Res_by_SubTx!$Q$4:$BH$4,0)),"=1")</f>
        <v>0</v>
      </c>
      <c r="AC31" cm="1">
        <f t="array" ref="AC31">SUMIFS(INDEX(Res_by_SubTx!$D$5:$P$322,0,MATCH(1,($C31=Res_by_SubTx!$D$3:$P$3)*($A$30=Res_by_SubTx!$D$4:$P$4),0)),INDEX(Res_by_SubTx!$Q$5:$BH$322,0,MATCH(AC$3,Res_by_SubTx!$Q$4:$BH$4,0)),"=1")</f>
        <v>0</v>
      </c>
      <c r="AD31" cm="1">
        <f t="array" ref="AD31">SUMIFS(INDEX(Res_by_SubTx!$D$5:$P$322,0,MATCH(1,($C31=Res_by_SubTx!$D$3:$P$3)*($A$30=Res_by_SubTx!$D$4:$P$4),0)),INDEX(Res_by_SubTx!$Q$5:$BH$322,0,MATCH(AD$3,Res_by_SubTx!$Q$4:$BH$4,0)),"=1")</f>
        <v>0</v>
      </c>
      <c r="AE31" cm="1">
        <f t="array" ref="AE31">SUMIFS(INDEX(Res_by_SubTx!$D$5:$P$322,0,MATCH(1,($C31=Res_by_SubTx!$D$3:$P$3)*($A$30=Res_by_SubTx!$D$4:$P$4),0)),INDEX(Res_by_SubTx!$Q$5:$BH$322,0,MATCH(AE$3,Res_by_SubTx!$Q$4:$BH$4,0)),"=1")</f>
        <v>153.5</v>
      </c>
      <c r="AF31" cm="1">
        <f t="array" ref="AF31">SUMIFS(INDEX(Res_by_SubTx!$D$5:$P$322,0,MATCH(1,($C31=Res_by_SubTx!$D$3:$P$3)*($A$30=Res_by_SubTx!$D$4:$P$4),0)),INDEX(Res_by_SubTx!$Q$5:$BH$322,0,MATCH(AF$3,Res_by_SubTx!$Q$4:$BH$4,0)),"=1")</f>
        <v>0</v>
      </c>
      <c r="AG31" cm="1">
        <f t="array" ref="AG31">SUMIFS(INDEX(Res_by_SubTx!$D$5:$P$322,0,MATCH(1,($C31=Res_by_SubTx!$D$3:$P$3)*($A$30=Res_by_SubTx!$D$4:$P$4),0)),INDEX(Res_by_SubTx!$Q$5:$BH$322,0,MATCH(AG$3,Res_by_SubTx!$Q$4:$BH$4,0)),"=1")</f>
        <v>0</v>
      </c>
      <c r="AH31" cm="1">
        <f t="array" ref="AH31">SUMIFS(INDEX(Res_by_SubTx!$D$5:$P$322,0,MATCH(1,($C31=Res_by_SubTx!$D$3:$P$3)*($A$30=Res_by_SubTx!$D$4:$P$4),0)),INDEX(Res_by_SubTx!$Q$5:$BH$322,0,MATCH(AH$3,Res_by_SubTx!$Q$4:$BH$4,0)),"=1")</f>
        <v>0</v>
      </c>
      <c r="AI31" cm="1">
        <f t="array" ref="AI31">SUMIFS(INDEX(Res_by_SubTx!$D$5:$P$322,0,MATCH(1,($C31=Res_by_SubTx!$D$3:$P$3)*($A$30=Res_by_SubTx!$D$4:$P$4),0)),INDEX(Res_by_SubTx!$Q$5:$BH$322,0,MATCH(AI$3,Res_by_SubTx!$Q$4:$BH$4,0)),"=1")</f>
        <v>0</v>
      </c>
      <c r="AJ31" cm="1">
        <f t="array" ref="AJ31">SUMIFS(INDEX(Res_by_SubTx!$D$5:$P$322,0,MATCH(1,($C31=Res_by_SubTx!$D$3:$P$3)*($A$30=Res_by_SubTx!$D$4:$P$4),0)),INDEX(Res_by_SubTx!$Q$5:$BH$322,0,MATCH(AJ$3,Res_by_SubTx!$Q$4:$BH$4,0)),"=1")</f>
        <v>0</v>
      </c>
      <c r="AK31" cm="1">
        <f t="array" ref="AK31">SUMIFS(INDEX(Res_by_SubTx!$D$5:$P$322,0,MATCH(1,($C31=Res_by_SubTx!$D$3:$P$3)*($A$30=Res_by_SubTx!$D$4:$P$4),0)),INDEX(Res_by_SubTx!$Q$5:$BH$322,0,MATCH(AK$3,Res_by_SubTx!$Q$4:$BH$4,0)),"=1")</f>
        <v>0</v>
      </c>
      <c r="AL31" cm="1">
        <f t="array" ref="AL31">SUMIFS(INDEX(Res_by_SubTx!$D$5:$P$322,0,MATCH(1,($C31=Res_by_SubTx!$D$3:$P$3)*($A$30=Res_by_SubTx!$D$4:$P$4),0)),INDEX(Res_by_SubTx!$Q$5:$BH$322,0,MATCH(AL$3,Res_by_SubTx!$Q$4:$BH$4,0)),"=1")</f>
        <v>0</v>
      </c>
      <c r="AM31" cm="1">
        <f t="array" ref="AM31">SUMIFS(INDEX(Res_by_SubTx!$D$5:$P$322,0,MATCH(1,($C31=Res_by_SubTx!$D$3:$P$3)*($A$30=Res_by_SubTx!$D$4:$P$4),0)),INDEX(Res_by_SubTx!$Q$5:$BH$322,0,MATCH(AM$3,Res_by_SubTx!$Q$4:$BH$4,0)),"=1")</f>
        <v>0</v>
      </c>
      <c r="AN31" cm="1">
        <f t="array" ref="AN31">SUMIFS(INDEX(Res_by_SubTx!$D$5:$P$322,0,MATCH(1,($C31=Res_by_SubTx!$D$3:$P$3)*($A$30=Res_by_SubTx!$D$4:$P$4),0)),INDEX(Res_by_SubTx!$Q$5:$BH$322,0,MATCH(AN$3,Res_by_SubTx!$Q$4:$BH$4,0)),"=1")</f>
        <v>0</v>
      </c>
      <c r="AO31" cm="1">
        <f t="array" ref="AO31">SUMIFS(INDEX(Res_by_SubTx!$D$5:$P$322,0,MATCH(1,($C31=Res_by_SubTx!$D$3:$P$3)*($A$30=Res_by_SubTx!$D$4:$P$4),0)),INDEX(Res_by_SubTx!$Q$5:$BH$322,0,MATCH(AO$3,Res_by_SubTx!$Q$4:$BH$4,0)),"=1")</f>
        <v>0</v>
      </c>
      <c r="AP31" cm="1">
        <f t="array" ref="AP31">SUMIFS(INDEX(Res_by_SubTx!$D$5:$P$322,0,MATCH(1,($C31=Res_by_SubTx!$D$3:$P$3)*($A$30=Res_by_SubTx!$D$4:$P$4),0)),INDEX(Res_by_SubTx!$Q$5:$BH$322,0,MATCH(AP$3,Res_by_SubTx!$Q$4:$BH$4,0)),"=1")</f>
        <v>0</v>
      </c>
      <c r="AQ31" cm="1">
        <f t="array" ref="AQ31">SUMIFS(INDEX(Res_by_SubTx!$D$5:$P$322,0,MATCH(1,($C31=Res_by_SubTx!$D$3:$P$3)*($A$30=Res_by_SubTx!$D$4:$P$4),0)),INDEX(Res_by_SubTx!$Q$5:$BH$322,0,MATCH(AQ$3,Res_by_SubTx!$Q$4:$BH$4,0)),"=1")</f>
        <v>0</v>
      </c>
      <c r="AR31" cm="1">
        <f t="array" ref="AR31">SUMIFS(INDEX(Res_by_SubTx!$D$5:$P$322,0,MATCH(1,($C31=Res_by_SubTx!$D$3:$P$3)*($A$30=Res_by_SubTx!$D$4:$P$4),0)),INDEX(Res_by_SubTx!$Q$5:$BH$322,0,MATCH(AR$3,Res_by_SubTx!$Q$4:$BH$4,0)),"=1")</f>
        <v>0</v>
      </c>
      <c r="AS31" cm="1">
        <f t="array" ref="AS31">SUMIFS(INDEX(Res_by_SubTx!$D$5:$P$322,0,MATCH(1,($C31=Res_by_SubTx!$D$3:$P$3)*($A$30=Res_by_SubTx!$D$4:$P$4),0)),INDEX(Res_by_SubTx!$Q$5:$BH$322,0,MATCH(AS$3,Res_by_SubTx!$Q$4:$BH$4,0)),"=1")</f>
        <v>0</v>
      </c>
      <c r="AT31" cm="1">
        <f t="array" ref="AT31">SUMIFS(INDEX(Res_by_SubTx!$D$5:$P$322,0,MATCH(1,($C31=Res_by_SubTx!$D$3:$P$3)*($A$30=Res_by_SubTx!$D$4:$P$4),0)),INDEX(Res_by_SubTx!$Q$5:$BH$322,0,MATCH(AT$3,Res_by_SubTx!$Q$4:$BH$4,0)),"=1")</f>
        <v>0</v>
      </c>
      <c r="AU31" cm="1">
        <f t="array" ref="AU31">SUMIFS(INDEX(Res_by_SubTx!$D$5:$P$322,0,MATCH(1,($C31=Res_by_SubTx!$D$3:$P$3)*($A$30=Res_by_SubTx!$D$4:$P$4),0)),INDEX(Res_by_SubTx!$Q$5:$BH$322,0,MATCH(AU$3,Res_by_SubTx!$Q$4:$BH$4,0)),"=1")</f>
        <v>0</v>
      </c>
    </row>
    <row r="32" spans="1:49" x14ac:dyDescent="0.35">
      <c r="C32" t="s">
        <v>9</v>
      </c>
      <c r="D32" cm="1">
        <f t="array" ref="D32">SUMIFS(INDEX(Res_by_SubTx!$D$5:$P$322,0,MATCH(1,($C32=Res_by_SubTx!$D$3:$P$3)*($A$30=Res_by_SubTx!$D$4:$P$4),0)),INDEX(Res_by_SubTx!$Q$5:$BH$322,0,MATCH(D$3,Res_by_SubTx!$Q$4:$BH$4,0)),"=1")</f>
        <v>1039.0050000000001</v>
      </c>
      <c r="E32" cm="1">
        <f t="array" ref="E32">SUMIFS(INDEX(Res_by_SubTx!$D$5:$P$322,0,MATCH(1,($C32=Res_by_SubTx!$D$3:$P$3)*($A$30=Res_by_SubTx!$D$4:$P$4),0)),INDEX(Res_by_SubTx!$Q$5:$BH$322,0,MATCH(E$3,Res_by_SubTx!$Q$4:$BH$4,0)),"=1")</f>
        <v>1068.3</v>
      </c>
      <c r="F32" cm="1">
        <f t="array" ref="F32">SUMIFS(INDEX(Res_by_SubTx!$D$5:$P$322,0,MATCH(1,($C32=Res_by_SubTx!$D$3:$P$3)*($A$30=Res_by_SubTx!$D$4:$P$4),0)),INDEX(Res_by_SubTx!$Q$5:$BH$322,0,MATCH(F$3,Res_by_SubTx!$Q$4:$BH$4,0)),"=1")</f>
        <v>3245.5</v>
      </c>
      <c r="G32" cm="1">
        <f t="array" ref="G32">SUMIFS(INDEX(Res_by_SubTx!$D$5:$P$322,0,MATCH(1,($C32=Res_by_SubTx!$D$3:$P$3)*($A$30=Res_by_SubTx!$D$4:$P$4),0)),INDEX(Res_by_SubTx!$Q$5:$BH$322,0,MATCH(G$3,Res_by_SubTx!$Q$4:$BH$4,0)),"=1")</f>
        <v>2815.0050000000001</v>
      </c>
      <c r="H32" cm="1">
        <f t="array" ref="H32">SUMIFS(INDEX(Res_by_SubTx!$D$5:$P$322,0,MATCH(1,($C32=Res_by_SubTx!$D$3:$P$3)*($A$30=Res_by_SubTx!$D$4:$P$4),0)),INDEX(Res_by_SubTx!$Q$5:$BH$322,0,MATCH(H$3,Res_by_SubTx!$Q$4:$BH$4,0)),"=1")</f>
        <v>0</v>
      </c>
      <c r="I32" cm="1">
        <f t="array" ref="I32">SUMIFS(INDEX(Res_by_SubTx!$D$5:$P$322,0,MATCH(1,($C32=Res_by_SubTx!$D$3:$P$3)*($A$30=Res_by_SubTx!$D$4:$P$4),0)),INDEX(Res_by_SubTx!$Q$5:$BH$322,0,MATCH(I$3,Res_by_SubTx!$Q$4:$BH$4,0)),"=1")</f>
        <v>899.95566000000008</v>
      </c>
      <c r="J32" cm="1">
        <f t="array" ref="J32">SUMIFS(INDEX(Res_by_SubTx!$D$5:$P$322,0,MATCH(1,($C32=Res_by_SubTx!$D$3:$P$3)*($A$30=Res_by_SubTx!$D$4:$P$4),0)),INDEX(Res_by_SubTx!$Q$5:$BH$322,0,MATCH(J$3,Res_by_SubTx!$Q$4:$BH$4,0)),"=1")</f>
        <v>899.95566000000008</v>
      </c>
      <c r="K32" cm="1">
        <f t="array" ref="K32">SUMIFS(INDEX(Res_by_SubTx!$D$5:$P$322,0,MATCH(1,($C32=Res_by_SubTx!$D$3:$P$3)*($A$30=Res_by_SubTx!$D$4:$P$4),0)),INDEX(Res_by_SubTx!$Q$5:$BH$322,0,MATCH(K$3,Res_by_SubTx!$Q$4:$BH$4,0)),"=1")</f>
        <v>1349.9556600000001</v>
      </c>
      <c r="L32" cm="1">
        <f t="array" ref="L32">SUMIFS(INDEX(Res_by_SubTx!$D$5:$P$322,0,MATCH(1,($C32=Res_by_SubTx!$D$3:$P$3)*($A$30=Res_by_SubTx!$D$4:$P$4),0)),INDEX(Res_by_SubTx!$Q$5:$BH$322,0,MATCH(L$3,Res_by_SubTx!$Q$4:$BH$4,0)),"=1")</f>
        <v>1634.3000000000002</v>
      </c>
      <c r="M32" cm="1">
        <f t="array" ref="M32">SUMIFS(INDEX(Res_by_SubTx!$D$5:$P$322,0,MATCH(1,($C32=Res_by_SubTx!$D$3:$P$3)*($A$30=Res_by_SubTx!$D$4:$P$4),0)),INDEX(Res_by_SubTx!$Q$5:$BH$322,0,MATCH(M$3,Res_by_SubTx!$Q$4:$BH$4,0)),"=1")</f>
        <v>7085.6034999999993</v>
      </c>
      <c r="N32" cm="1">
        <f t="array" ref="N32">SUMIFS(INDEX(Res_by_SubTx!$D$5:$P$322,0,MATCH(1,($C32=Res_by_SubTx!$D$3:$P$3)*($A$30=Res_by_SubTx!$D$4:$P$4),0)),INDEX(Res_by_SubTx!$Q$5:$BH$322,0,MATCH(N$3,Res_by_SubTx!$Q$4:$BH$4,0)),"=1")</f>
        <v>8173.6034999999993</v>
      </c>
      <c r="O32" cm="1">
        <f t="array" ref="O32">SUMIFS(INDEX(Res_by_SubTx!$D$5:$P$322,0,MATCH(1,($C32=Res_by_SubTx!$D$3:$P$3)*($A$30=Res_by_SubTx!$D$4:$P$4),0)),INDEX(Res_by_SubTx!$Q$5:$BH$322,0,MATCH(O$3,Res_by_SubTx!$Q$4:$BH$4,0)),"=1")</f>
        <v>2086</v>
      </c>
      <c r="P32" cm="1">
        <f t="array" ref="P32">SUMIFS(INDEX(Res_by_SubTx!$D$5:$P$322,0,MATCH(1,($C32=Res_by_SubTx!$D$3:$P$3)*($A$30=Res_by_SubTx!$D$4:$P$4),0)),INDEX(Res_by_SubTx!$Q$5:$BH$322,0,MATCH(P$3,Res_by_SubTx!$Q$4:$BH$4,0)),"=1")</f>
        <v>1786</v>
      </c>
      <c r="Q32" cm="1">
        <f t="array" ref="Q32">SUMIFS(INDEX(Res_by_SubTx!$D$5:$P$322,0,MATCH(1,($C32=Res_by_SubTx!$D$3:$P$3)*($A$30=Res_by_SubTx!$D$4:$P$4),0)),INDEX(Res_by_SubTx!$Q$5:$BH$322,0,MATCH(Q$3,Res_by_SubTx!$Q$4:$BH$4,0)),"=1")</f>
        <v>700</v>
      </c>
      <c r="R32" cm="1">
        <f t="array" ref="R32">SUMIFS(INDEX(Res_by_SubTx!$D$5:$P$322,0,MATCH(1,($C32=Res_by_SubTx!$D$3:$P$3)*($A$30=Res_by_SubTx!$D$4:$P$4),0)),INDEX(Res_by_SubTx!$Q$5:$BH$322,0,MATCH(R$3,Res_by_SubTx!$Q$4:$BH$4,0)),"=1")</f>
        <v>1690</v>
      </c>
      <c r="S32" cm="1">
        <f t="array" ref="S32">SUMIFS(INDEX(Res_by_SubTx!$D$5:$P$322,0,MATCH(1,($C32=Res_by_SubTx!$D$3:$P$3)*($A$30=Res_by_SubTx!$D$4:$P$4),0)),INDEX(Res_by_SubTx!$Q$5:$BH$322,0,MATCH(S$3,Res_by_SubTx!$Q$4:$BH$4,0)),"=1")</f>
        <v>563</v>
      </c>
      <c r="T32" cm="1">
        <f t="array" ref="T32">SUMIFS(INDEX(Res_by_SubTx!$D$5:$P$322,0,MATCH(1,($C32=Res_by_SubTx!$D$3:$P$3)*($A$30=Res_by_SubTx!$D$4:$P$4),0)),INDEX(Res_by_SubTx!$Q$5:$BH$322,0,MATCH(T$3,Res_by_SubTx!$Q$4:$BH$4,0)),"=1")</f>
        <v>1519</v>
      </c>
      <c r="U32" cm="1">
        <f t="array" ref="U32">SUMIFS(INDEX(Res_by_SubTx!$D$5:$P$322,0,MATCH(1,($C32=Res_by_SubTx!$D$3:$P$3)*($A$30=Res_by_SubTx!$D$4:$P$4),0)),INDEX(Res_by_SubTx!$Q$5:$BH$322,0,MATCH(U$3,Res_by_SubTx!$Q$4:$BH$4,0)),"=1")</f>
        <v>743</v>
      </c>
      <c r="V32" cm="1">
        <f t="array" ref="V32">SUMIFS(INDEX(Res_by_SubTx!$D$5:$P$322,0,MATCH(1,($C32=Res_by_SubTx!$D$3:$P$3)*($A$30=Res_by_SubTx!$D$4:$P$4),0)),INDEX(Res_by_SubTx!$Q$5:$BH$322,0,MATCH(V$3,Res_by_SubTx!$Q$4:$BH$4,0)),"=1")</f>
        <v>1519</v>
      </c>
      <c r="W32" cm="1">
        <f t="array" ref="W32">SUMIFS(INDEX(Res_by_SubTx!$D$5:$P$322,0,MATCH(1,($C32=Res_by_SubTx!$D$3:$P$3)*($A$30=Res_by_SubTx!$D$4:$P$4),0)),INDEX(Res_by_SubTx!$Q$5:$BH$322,0,MATCH(W$3,Res_by_SubTx!$Q$4:$BH$4,0)),"=1")</f>
        <v>743</v>
      </c>
      <c r="X32" cm="1">
        <f t="array" ref="X32">SUMIFS(INDEX(Res_by_SubTx!$D$5:$P$322,0,MATCH(1,($C32=Res_by_SubTx!$D$3:$P$3)*($A$30=Res_by_SubTx!$D$4:$P$4),0)),INDEX(Res_by_SubTx!$Q$5:$BH$322,0,MATCH(X$3,Res_by_SubTx!$Q$4:$BH$4,0)),"=1")</f>
        <v>0</v>
      </c>
      <c r="Y32" cm="1">
        <f t="array" ref="Y32">SUMIFS(INDEX(Res_by_SubTx!$D$5:$P$322,0,MATCH(1,($C32=Res_by_SubTx!$D$3:$P$3)*($A$30=Res_by_SubTx!$D$4:$P$4),0)),INDEX(Res_by_SubTx!$Q$5:$BH$322,0,MATCH(Y$3,Res_by_SubTx!$Q$4:$BH$4,0)),"=1")</f>
        <v>230</v>
      </c>
      <c r="Z32" cm="1">
        <f t="array" ref="Z32">SUMIFS(INDEX(Res_by_SubTx!$D$5:$P$322,0,MATCH(1,($C32=Res_by_SubTx!$D$3:$P$3)*($A$30=Res_by_SubTx!$D$4:$P$4),0)),INDEX(Res_by_SubTx!$Q$5:$BH$322,0,MATCH(Z$3,Res_by_SubTx!$Q$4:$BH$4,0)),"=1")</f>
        <v>1061.3546000000001</v>
      </c>
      <c r="AA32" cm="1">
        <f t="array" ref="AA32">SUMIFS(INDEX(Res_by_SubTx!$D$5:$P$322,0,MATCH(1,($C32=Res_by_SubTx!$D$3:$P$3)*($A$30=Res_by_SubTx!$D$4:$P$4),0)),INDEX(Res_by_SubTx!$Q$5:$BH$322,0,MATCH(AA$3,Res_by_SubTx!$Q$4:$BH$4,0)),"=1")</f>
        <v>63.354599999999998</v>
      </c>
      <c r="AB32" cm="1">
        <f t="array" ref="AB32">SUMIFS(INDEX(Res_by_SubTx!$D$5:$P$322,0,MATCH(1,($C32=Res_by_SubTx!$D$3:$P$3)*($A$30=Res_by_SubTx!$D$4:$P$4),0)),INDEX(Res_by_SubTx!$Q$5:$BH$322,0,MATCH(AB$3,Res_by_SubTx!$Q$4:$BH$4,0)),"=1")</f>
        <v>63.354599999999998</v>
      </c>
      <c r="AC32" cm="1">
        <f t="array" ref="AC32">SUMIFS(INDEX(Res_by_SubTx!$D$5:$P$322,0,MATCH(1,($C32=Res_by_SubTx!$D$3:$P$3)*($A$30=Res_by_SubTx!$D$4:$P$4),0)),INDEX(Res_by_SubTx!$Q$5:$BH$322,0,MATCH(AC$3,Res_by_SubTx!$Q$4:$BH$4,0)),"=1")</f>
        <v>0</v>
      </c>
      <c r="AD32" cm="1">
        <f t="array" ref="AD32">SUMIFS(INDEX(Res_by_SubTx!$D$5:$P$322,0,MATCH(1,($C32=Res_by_SubTx!$D$3:$P$3)*($A$30=Res_by_SubTx!$D$4:$P$4),0)),INDEX(Res_by_SubTx!$Q$5:$BH$322,0,MATCH(AD$3,Res_by_SubTx!$Q$4:$BH$4,0)),"=1")</f>
        <v>0</v>
      </c>
      <c r="AE32" cm="1">
        <f t="array" ref="AE32">SUMIFS(INDEX(Res_by_SubTx!$D$5:$P$322,0,MATCH(1,($C32=Res_by_SubTx!$D$3:$P$3)*($A$30=Res_by_SubTx!$D$4:$P$4),0)),INDEX(Res_by_SubTx!$Q$5:$BH$322,0,MATCH(AE$3,Res_by_SubTx!$Q$4:$BH$4,0)),"=1")</f>
        <v>749.6</v>
      </c>
      <c r="AF32" cm="1">
        <f t="array" ref="AF32">SUMIFS(INDEX(Res_by_SubTx!$D$5:$P$322,0,MATCH(1,($C32=Res_by_SubTx!$D$3:$P$3)*($A$30=Res_by_SubTx!$D$4:$P$4),0)),INDEX(Res_by_SubTx!$Q$5:$BH$322,0,MATCH(AF$3,Res_by_SubTx!$Q$4:$BH$4,0)),"=1")</f>
        <v>2844.0043999999998</v>
      </c>
      <c r="AG32" cm="1">
        <f t="array" ref="AG32">SUMIFS(INDEX(Res_by_SubTx!$D$5:$P$322,0,MATCH(1,($C32=Res_by_SubTx!$D$3:$P$3)*($A$30=Res_by_SubTx!$D$4:$P$4),0)),INDEX(Res_by_SubTx!$Q$5:$BH$322,0,MATCH(AG$3,Res_by_SubTx!$Q$4:$BH$4,0)),"=1")</f>
        <v>3434.0043999999998</v>
      </c>
      <c r="AH32" cm="1">
        <f t="array" ref="AH32">SUMIFS(INDEX(Res_by_SubTx!$D$5:$P$322,0,MATCH(1,($C32=Res_by_SubTx!$D$3:$P$3)*($A$30=Res_by_SubTx!$D$4:$P$4),0)),INDEX(Res_by_SubTx!$Q$5:$BH$322,0,MATCH(AH$3,Res_by_SubTx!$Q$4:$BH$4,0)),"=1")</f>
        <v>2277</v>
      </c>
      <c r="AI32" cm="1">
        <f t="array" ref="AI32">SUMIFS(INDEX(Res_by_SubTx!$D$5:$P$322,0,MATCH(1,($C32=Res_by_SubTx!$D$3:$P$3)*($A$30=Res_by_SubTx!$D$4:$P$4),0)),INDEX(Res_by_SubTx!$Q$5:$BH$322,0,MATCH(AI$3,Res_by_SubTx!$Q$4:$BH$4,0)),"=1")</f>
        <v>1087</v>
      </c>
      <c r="AJ32" cm="1">
        <f t="array" ref="AJ32">SUMIFS(INDEX(Res_by_SubTx!$D$5:$P$322,0,MATCH(1,($C32=Res_by_SubTx!$D$3:$P$3)*($A$30=Res_by_SubTx!$D$4:$P$4),0)),INDEX(Res_by_SubTx!$Q$5:$BH$322,0,MATCH(AJ$3,Res_by_SubTx!$Q$4:$BH$4,0)),"=1")</f>
        <v>1340</v>
      </c>
      <c r="AK32" cm="1">
        <f t="array" ref="AK32">SUMIFS(INDEX(Res_by_SubTx!$D$5:$P$322,0,MATCH(1,($C32=Res_by_SubTx!$D$3:$P$3)*($A$30=Res_by_SubTx!$D$4:$P$4),0)),INDEX(Res_by_SubTx!$Q$5:$BH$322,0,MATCH(AK$3,Res_by_SubTx!$Q$4:$BH$4,0)),"=1")</f>
        <v>2408.0043999999998</v>
      </c>
      <c r="AL32" cm="1">
        <f t="array" ref="AL32">SUMIFS(INDEX(Res_by_SubTx!$D$5:$P$322,0,MATCH(1,($C32=Res_by_SubTx!$D$3:$P$3)*($A$30=Res_by_SubTx!$D$4:$P$4),0)),INDEX(Res_by_SubTx!$Q$5:$BH$322,0,MATCH(AL$3,Res_by_SubTx!$Q$4:$BH$4,0)),"=1")</f>
        <v>3411.0043999999998</v>
      </c>
      <c r="AM32" cm="1">
        <f t="array" ref="AM32">SUMIFS(INDEX(Res_by_SubTx!$D$5:$P$322,0,MATCH(1,($C32=Res_by_SubTx!$D$3:$P$3)*($A$30=Res_by_SubTx!$D$4:$P$4),0)),INDEX(Res_by_SubTx!$Q$5:$BH$322,0,MATCH(AM$3,Res_by_SubTx!$Q$4:$BH$4,0)),"=1")</f>
        <v>1171.1100000000001</v>
      </c>
      <c r="AN32" cm="1">
        <f t="array" ref="AN32">SUMIFS(INDEX(Res_by_SubTx!$D$5:$P$322,0,MATCH(1,($C32=Res_by_SubTx!$D$3:$P$3)*($A$30=Res_by_SubTx!$D$4:$P$4),0)),INDEX(Res_by_SubTx!$Q$5:$BH$322,0,MATCH(AN$3,Res_by_SubTx!$Q$4:$BH$4,0)),"=1")</f>
        <v>3928.1143999999999</v>
      </c>
      <c r="AO32" cm="1">
        <f t="array" ref="AO32">SUMIFS(INDEX(Res_by_SubTx!$D$5:$P$322,0,MATCH(1,($C32=Res_by_SubTx!$D$3:$P$3)*($A$30=Res_by_SubTx!$D$4:$P$4),0)),INDEX(Res_by_SubTx!$Q$5:$BH$322,0,MATCH(AO$3,Res_by_SubTx!$Q$4:$BH$4,0)),"=1")</f>
        <v>4121.4354000000003</v>
      </c>
      <c r="AP32" cm="1">
        <f t="array" ref="AP32">SUMIFS(INDEX(Res_by_SubTx!$D$5:$P$322,0,MATCH(1,($C32=Res_by_SubTx!$D$3:$P$3)*($A$30=Res_by_SubTx!$D$4:$P$4),0)),INDEX(Res_by_SubTx!$Q$5:$BH$322,0,MATCH(AP$3,Res_by_SubTx!$Q$4:$BH$4,0)),"=1")</f>
        <v>1266.1100000000001</v>
      </c>
      <c r="AQ32" cm="1">
        <f t="array" ref="AQ32">SUMIFS(INDEX(Res_by_SubTx!$D$5:$P$322,0,MATCH(1,($C32=Res_by_SubTx!$D$3:$P$3)*($A$30=Res_by_SubTx!$D$4:$P$4),0)),INDEX(Res_by_SubTx!$Q$5:$BH$322,0,MATCH(AQ$3,Res_by_SubTx!$Q$4:$BH$4,0)),"=1")</f>
        <v>100</v>
      </c>
      <c r="AR32" cm="1">
        <f t="array" ref="AR32">SUMIFS(INDEX(Res_by_SubTx!$D$5:$P$322,0,MATCH(1,($C32=Res_by_SubTx!$D$3:$P$3)*($A$30=Res_by_SubTx!$D$4:$P$4),0)),INDEX(Res_by_SubTx!$Q$5:$BH$322,0,MATCH(AR$3,Res_by_SubTx!$Q$4:$BH$4,0)),"=1")</f>
        <v>1171.1100000000001</v>
      </c>
      <c r="AS32" cm="1">
        <f t="array" ref="AS32">SUMIFS(INDEX(Res_by_SubTx!$D$5:$P$322,0,MATCH(1,($C32=Res_by_SubTx!$D$3:$P$3)*($A$30=Res_by_SubTx!$D$4:$P$4),0)),INDEX(Res_by_SubTx!$Q$5:$BH$322,0,MATCH(AS$3,Res_by_SubTx!$Q$4:$BH$4,0)),"=1")</f>
        <v>0</v>
      </c>
      <c r="AT32" cm="1">
        <f t="array" ref="AT32">SUMIFS(INDEX(Res_by_SubTx!$D$5:$P$322,0,MATCH(1,($C32=Res_by_SubTx!$D$3:$P$3)*($A$30=Res_by_SubTx!$D$4:$P$4),0)),INDEX(Res_by_SubTx!$Q$5:$BH$322,0,MATCH(AT$3,Res_by_SubTx!$Q$4:$BH$4,0)),"=1")</f>
        <v>0</v>
      </c>
      <c r="AU32" cm="1">
        <f t="array" ref="AU32">SUMIFS(INDEX(Res_by_SubTx!$D$5:$P$322,0,MATCH(1,($C32=Res_by_SubTx!$D$3:$P$3)*($A$30=Res_by_SubTx!$D$4:$P$4),0)),INDEX(Res_by_SubTx!$Q$5:$BH$322,0,MATCH(AU$3,Res_by_SubTx!$Q$4:$BH$4,0)),"=1")</f>
        <v>0</v>
      </c>
    </row>
    <row r="33" spans="1:47" x14ac:dyDescent="0.35">
      <c r="C33" t="s">
        <v>7</v>
      </c>
      <c r="D33" cm="1">
        <f t="array" ref="D33">SUMIFS(INDEX(Res_by_SubTx!$D$5:$P$322,0,MATCH(1,($C33=Res_by_SubTx!$D$3:$P$3)*($A$30=Res_by_SubTx!$D$4:$P$4),0)),INDEX(Res_by_SubTx!$Q$5:$BH$322,0,MATCH(D$3,Res_by_SubTx!$Q$4:$BH$4,0)),"=1")</f>
        <v>0</v>
      </c>
      <c r="E33" cm="1">
        <f t="array" ref="E33">SUMIFS(INDEX(Res_by_SubTx!$D$5:$P$322,0,MATCH(1,($C33=Res_by_SubTx!$D$3:$P$3)*($A$30=Res_by_SubTx!$D$4:$P$4),0)),INDEX(Res_by_SubTx!$Q$5:$BH$322,0,MATCH(E$3,Res_by_SubTx!$Q$4:$BH$4,0)),"=1")</f>
        <v>0</v>
      </c>
      <c r="F33" cm="1">
        <f t="array" ref="F33">SUMIFS(INDEX(Res_by_SubTx!$D$5:$P$322,0,MATCH(1,($C33=Res_by_SubTx!$D$3:$P$3)*($A$30=Res_by_SubTx!$D$4:$P$4),0)),INDEX(Res_by_SubTx!$Q$5:$BH$322,0,MATCH(F$3,Res_by_SubTx!$Q$4:$BH$4,0)),"=1")</f>
        <v>0</v>
      </c>
      <c r="G33" cm="1">
        <f t="array" ref="G33">SUMIFS(INDEX(Res_by_SubTx!$D$5:$P$322,0,MATCH(1,($C33=Res_by_SubTx!$D$3:$P$3)*($A$30=Res_by_SubTx!$D$4:$P$4),0)),INDEX(Res_by_SubTx!$Q$5:$BH$322,0,MATCH(G$3,Res_by_SubTx!$Q$4:$BH$4,0)),"=1")</f>
        <v>0</v>
      </c>
      <c r="H33" cm="1">
        <f t="array" ref="H33">SUMIFS(INDEX(Res_by_SubTx!$D$5:$P$322,0,MATCH(1,($C33=Res_by_SubTx!$D$3:$P$3)*($A$30=Res_by_SubTx!$D$4:$P$4),0)),INDEX(Res_by_SubTx!$Q$5:$BH$322,0,MATCH(H$3,Res_by_SubTx!$Q$4:$BH$4,0)),"=1")</f>
        <v>0</v>
      </c>
      <c r="I33" cm="1">
        <f t="array" ref="I33">SUMIFS(INDEX(Res_by_SubTx!$D$5:$P$322,0,MATCH(1,($C33=Res_by_SubTx!$D$3:$P$3)*($A$30=Res_by_SubTx!$D$4:$P$4),0)),INDEX(Res_by_SubTx!$Q$5:$BH$322,0,MATCH(I$3,Res_by_SubTx!$Q$4:$BH$4,0)),"=1")</f>
        <v>0</v>
      </c>
      <c r="J33" cm="1">
        <f t="array" ref="J33">SUMIFS(INDEX(Res_by_SubTx!$D$5:$P$322,0,MATCH(1,($C33=Res_by_SubTx!$D$3:$P$3)*($A$30=Res_by_SubTx!$D$4:$P$4),0)),INDEX(Res_by_SubTx!$Q$5:$BH$322,0,MATCH(J$3,Res_by_SubTx!$Q$4:$BH$4,0)),"=1")</f>
        <v>0</v>
      </c>
      <c r="K33" cm="1">
        <f t="array" ref="K33">SUMIFS(INDEX(Res_by_SubTx!$D$5:$P$322,0,MATCH(1,($C33=Res_by_SubTx!$D$3:$P$3)*($A$30=Res_by_SubTx!$D$4:$P$4),0)),INDEX(Res_by_SubTx!$Q$5:$BH$322,0,MATCH(K$3,Res_by_SubTx!$Q$4:$BH$4,0)),"=1")</f>
        <v>0</v>
      </c>
      <c r="L33" cm="1">
        <f t="array" ref="L33">SUMIFS(INDEX(Res_by_SubTx!$D$5:$P$322,0,MATCH(1,($C33=Res_by_SubTx!$D$3:$P$3)*($A$30=Res_by_SubTx!$D$4:$P$4),0)),INDEX(Res_by_SubTx!$Q$5:$BH$322,0,MATCH(L$3,Res_by_SubTx!$Q$4:$BH$4,0)),"=1")</f>
        <v>0</v>
      </c>
      <c r="M33" cm="1">
        <f t="array" ref="M33">SUMIFS(INDEX(Res_by_SubTx!$D$5:$P$322,0,MATCH(1,($C33=Res_by_SubTx!$D$3:$P$3)*($A$30=Res_by_SubTx!$D$4:$P$4),0)),INDEX(Res_by_SubTx!$Q$5:$BH$322,0,MATCH(M$3,Res_by_SubTx!$Q$4:$BH$4,0)),"=1")</f>
        <v>0</v>
      </c>
      <c r="N33" cm="1">
        <f t="array" ref="N33">SUMIFS(INDEX(Res_by_SubTx!$D$5:$P$322,0,MATCH(1,($C33=Res_by_SubTx!$D$3:$P$3)*($A$30=Res_by_SubTx!$D$4:$P$4),0)),INDEX(Res_by_SubTx!$Q$5:$BH$322,0,MATCH(N$3,Res_by_SubTx!$Q$4:$BH$4,0)),"=1")</f>
        <v>0</v>
      </c>
      <c r="O33" cm="1">
        <f t="array" ref="O33">SUMIFS(INDEX(Res_by_SubTx!$D$5:$P$322,0,MATCH(1,($C33=Res_by_SubTx!$D$3:$P$3)*($A$30=Res_by_SubTx!$D$4:$P$4),0)),INDEX(Res_by_SubTx!$Q$5:$BH$322,0,MATCH(O$3,Res_by_SubTx!$Q$4:$BH$4,0)),"=1")</f>
        <v>0</v>
      </c>
      <c r="P33" cm="1">
        <f t="array" ref="P33">SUMIFS(INDEX(Res_by_SubTx!$D$5:$P$322,0,MATCH(1,($C33=Res_by_SubTx!$D$3:$P$3)*($A$30=Res_by_SubTx!$D$4:$P$4),0)),INDEX(Res_by_SubTx!$Q$5:$BH$322,0,MATCH(P$3,Res_by_SubTx!$Q$4:$BH$4,0)),"=1")</f>
        <v>0</v>
      </c>
      <c r="Q33" cm="1">
        <f t="array" ref="Q33">SUMIFS(INDEX(Res_by_SubTx!$D$5:$P$322,0,MATCH(1,($C33=Res_by_SubTx!$D$3:$P$3)*($A$30=Res_by_SubTx!$D$4:$P$4),0)),INDEX(Res_by_SubTx!$Q$5:$BH$322,0,MATCH(Q$3,Res_by_SubTx!$Q$4:$BH$4,0)),"=1")</f>
        <v>0</v>
      </c>
      <c r="R33" cm="1">
        <f t="array" ref="R33">SUMIFS(INDEX(Res_by_SubTx!$D$5:$P$322,0,MATCH(1,($C33=Res_by_SubTx!$D$3:$P$3)*($A$30=Res_by_SubTx!$D$4:$P$4),0)),INDEX(Res_by_SubTx!$Q$5:$BH$322,0,MATCH(R$3,Res_by_SubTx!$Q$4:$BH$4,0)),"=1")</f>
        <v>0</v>
      </c>
      <c r="S33" cm="1">
        <f t="array" ref="S33">SUMIFS(INDEX(Res_by_SubTx!$D$5:$P$322,0,MATCH(1,($C33=Res_by_SubTx!$D$3:$P$3)*($A$30=Res_by_SubTx!$D$4:$P$4),0)),INDEX(Res_by_SubTx!$Q$5:$BH$322,0,MATCH(S$3,Res_by_SubTx!$Q$4:$BH$4,0)),"=1")</f>
        <v>0</v>
      </c>
      <c r="T33" cm="1">
        <f t="array" ref="T33">SUMIFS(INDEX(Res_by_SubTx!$D$5:$P$322,0,MATCH(1,($C33=Res_by_SubTx!$D$3:$P$3)*($A$30=Res_by_SubTx!$D$4:$P$4),0)),INDEX(Res_by_SubTx!$Q$5:$BH$322,0,MATCH(T$3,Res_by_SubTx!$Q$4:$BH$4,0)),"=1")</f>
        <v>0</v>
      </c>
      <c r="U33" cm="1">
        <f t="array" ref="U33">SUMIFS(INDEX(Res_by_SubTx!$D$5:$P$322,0,MATCH(1,($C33=Res_by_SubTx!$D$3:$P$3)*($A$30=Res_by_SubTx!$D$4:$P$4),0)),INDEX(Res_by_SubTx!$Q$5:$BH$322,0,MATCH(U$3,Res_by_SubTx!$Q$4:$BH$4,0)),"=1")</f>
        <v>0</v>
      </c>
      <c r="V33" cm="1">
        <f t="array" ref="V33">SUMIFS(INDEX(Res_by_SubTx!$D$5:$P$322,0,MATCH(1,($C33=Res_by_SubTx!$D$3:$P$3)*($A$30=Res_by_SubTx!$D$4:$P$4),0)),INDEX(Res_by_SubTx!$Q$5:$BH$322,0,MATCH(V$3,Res_by_SubTx!$Q$4:$BH$4,0)),"=1")</f>
        <v>0</v>
      </c>
      <c r="W33" cm="1">
        <f t="array" ref="W33">SUMIFS(INDEX(Res_by_SubTx!$D$5:$P$322,0,MATCH(1,($C33=Res_by_SubTx!$D$3:$P$3)*($A$30=Res_by_SubTx!$D$4:$P$4),0)),INDEX(Res_by_SubTx!$Q$5:$BH$322,0,MATCH(W$3,Res_by_SubTx!$Q$4:$BH$4,0)),"=1")</f>
        <v>0</v>
      </c>
      <c r="X33" cm="1">
        <f t="array" ref="X33">SUMIFS(INDEX(Res_by_SubTx!$D$5:$P$322,0,MATCH(1,($C33=Res_by_SubTx!$D$3:$P$3)*($A$30=Res_by_SubTx!$D$4:$P$4),0)),INDEX(Res_by_SubTx!$Q$5:$BH$322,0,MATCH(X$3,Res_by_SubTx!$Q$4:$BH$4,0)),"=1")</f>
        <v>0</v>
      </c>
      <c r="Y33" cm="1">
        <f t="array" ref="Y33">SUMIFS(INDEX(Res_by_SubTx!$D$5:$P$322,0,MATCH(1,($C33=Res_by_SubTx!$D$3:$P$3)*($A$30=Res_by_SubTx!$D$4:$P$4),0)),INDEX(Res_by_SubTx!$Q$5:$BH$322,0,MATCH(Y$3,Res_by_SubTx!$Q$4:$BH$4,0)),"=1")</f>
        <v>161</v>
      </c>
      <c r="Z33" cm="1">
        <f t="array" ref="Z33">SUMIFS(INDEX(Res_by_SubTx!$D$5:$P$322,0,MATCH(1,($C33=Res_by_SubTx!$D$3:$P$3)*($A$30=Res_by_SubTx!$D$4:$P$4),0)),INDEX(Res_by_SubTx!$Q$5:$BH$322,0,MATCH(Z$3,Res_by_SubTx!$Q$4:$BH$4,0)),"=1")</f>
        <v>161</v>
      </c>
      <c r="AA33" cm="1">
        <f t="array" ref="AA33">SUMIFS(INDEX(Res_by_SubTx!$D$5:$P$322,0,MATCH(1,($C33=Res_by_SubTx!$D$3:$P$3)*($A$30=Res_by_SubTx!$D$4:$P$4),0)),INDEX(Res_by_SubTx!$Q$5:$BH$322,0,MATCH(AA$3,Res_by_SubTx!$Q$4:$BH$4,0)),"=1")</f>
        <v>0</v>
      </c>
      <c r="AB33" cm="1">
        <f t="array" ref="AB33">SUMIFS(INDEX(Res_by_SubTx!$D$5:$P$322,0,MATCH(1,($C33=Res_by_SubTx!$D$3:$P$3)*($A$30=Res_by_SubTx!$D$4:$P$4),0)),INDEX(Res_by_SubTx!$Q$5:$BH$322,0,MATCH(AB$3,Res_by_SubTx!$Q$4:$BH$4,0)),"=1")</f>
        <v>0</v>
      </c>
      <c r="AC33" cm="1">
        <f t="array" ref="AC33">SUMIFS(INDEX(Res_by_SubTx!$D$5:$P$322,0,MATCH(1,($C33=Res_by_SubTx!$D$3:$P$3)*($A$30=Res_by_SubTx!$D$4:$P$4),0)),INDEX(Res_by_SubTx!$Q$5:$BH$322,0,MATCH(AC$3,Res_by_SubTx!$Q$4:$BH$4,0)),"=1")</f>
        <v>0</v>
      </c>
      <c r="AD33" cm="1">
        <f t="array" ref="AD33">SUMIFS(INDEX(Res_by_SubTx!$D$5:$P$322,0,MATCH(1,($C33=Res_by_SubTx!$D$3:$P$3)*($A$30=Res_by_SubTx!$D$4:$P$4),0)),INDEX(Res_by_SubTx!$Q$5:$BH$322,0,MATCH(AD$3,Res_by_SubTx!$Q$4:$BH$4,0)),"=1")</f>
        <v>0</v>
      </c>
      <c r="AE33" cm="1">
        <f t="array" ref="AE33">SUMIFS(INDEX(Res_by_SubTx!$D$5:$P$322,0,MATCH(1,($C33=Res_by_SubTx!$D$3:$P$3)*($A$30=Res_by_SubTx!$D$4:$P$4),0)),INDEX(Res_by_SubTx!$Q$5:$BH$322,0,MATCH(AE$3,Res_by_SubTx!$Q$4:$BH$4,0)),"=1")</f>
        <v>0</v>
      </c>
      <c r="AF33" cm="1">
        <f t="array" ref="AF33">SUMIFS(INDEX(Res_by_SubTx!$D$5:$P$322,0,MATCH(1,($C33=Res_by_SubTx!$D$3:$P$3)*($A$30=Res_by_SubTx!$D$4:$P$4),0)),INDEX(Res_by_SubTx!$Q$5:$BH$322,0,MATCH(AF$3,Res_by_SubTx!$Q$4:$BH$4,0)),"=1")</f>
        <v>0</v>
      </c>
      <c r="AG33" cm="1">
        <f t="array" ref="AG33">SUMIFS(INDEX(Res_by_SubTx!$D$5:$P$322,0,MATCH(1,($C33=Res_by_SubTx!$D$3:$P$3)*($A$30=Res_by_SubTx!$D$4:$P$4),0)),INDEX(Res_by_SubTx!$Q$5:$BH$322,0,MATCH(AG$3,Res_by_SubTx!$Q$4:$BH$4,0)),"=1")</f>
        <v>0</v>
      </c>
      <c r="AH33" cm="1">
        <f t="array" ref="AH33">SUMIFS(INDEX(Res_by_SubTx!$D$5:$P$322,0,MATCH(1,($C33=Res_by_SubTx!$D$3:$P$3)*($A$30=Res_by_SubTx!$D$4:$P$4),0)),INDEX(Res_by_SubTx!$Q$5:$BH$322,0,MATCH(AH$3,Res_by_SubTx!$Q$4:$BH$4,0)),"=1")</f>
        <v>0</v>
      </c>
      <c r="AI33" cm="1">
        <f t="array" ref="AI33">SUMIFS(INDEX(Res_by_SubTx!$D$5:$P$322,0,MATCH(1,($C33=Res_by_SubTx!$D$3:$P$3)*($A$30=Res_by_SubTx!$D$4:$P$4),0)),INDEX(Res_by_SubTx!$Q$5:$BH$322,0,MATCH(AI$3,Res_by_SubTx!$Q$4:$BH$4,0)),"=1")</f>
        <v>0</v>
      </c>
      <c r="AJ33" cm="1">
        <f t="array" ref="AJ33">SUMIFS(INDEX(Res_by_SubTx!$D$5:$P$322,0,MATCH(1,($C33=Res_by_SubTx!$D$3:$P$3)*($A$30=Res_by_SubTx!$D$4:$P$4),0)),INDEX(Res_by_SubTx!$Q$5:$BH$322,0,MATCH(AJ$3,Res_by_SubTx!$Q$4:$BH$4,0)),"=1")</f>
        <v>0</v>
      </c>
      <c r="AK33" cm="1">
        <f t="array" ref="AK33">SUMIFS(INDEX(Res_by_SubTx!$D$5:$P$322,0,MATCH(1,($C33=Res_by_SubTx!$D$3:$P$3)*($A$30=Res_by_SubTx!$D$4:$P$4),0)),INDEX(Res_by_SubTx!$Q$5:$BH$322,0,MATCH(AK$3,Res_by_SubTx!$Q$4:$BH$4,0)),"=1")</f>
        <v>0</v>
      </c>
      <c r="AL33" cm="1">
        <f t="array" ref="AL33">SUMIFS(INDEX(Res_by_SubTx!$D$5:$P$322,0,MATCH(1,($C33=Res_by_SubTx!$D$3:$P$3)*($A$30=Res_by_SubTx!$D$4:$P$4),0)),INDEX(Res_by_SubTx!$Q$5:$BH$322,0,MATCH(AL$3,Res_by_SubTx!$Q$4:$BH$4,0)),"=1")</f>
        <v>0</v>
      </c>
      <c r="AM33" cm="1">
        <f t="array" ref="AM33">SUMIFS(INDEX(Res_by_SubTx!$D$5:$P$322,0,MATCH(1,($C33=Res_by_SubTx!$D$3:$P$3)*($A$30=Res_by_SubTx!$D$4:$P$4),0)),INDEX(Res_by_SubTx!$Q$5:$BH$322,0,MATCH(AM$3,Res_by_SubTx!$Q$4:$BH$4,0)),"=1")</f>
        <v>0</v>
      </c>
      <c r="AN33" cm="1">
        <f t="array" ref="AN33">SUMIFS(INDEX(Res_by_SubTx!$D$5:$P$322,0,MATCH(1,($C33=Res_by_SubTx!$D$3:$P$3)*($A$30=Res_by_SubTx!$D$4:$P$4),0)),INDEX(Res_by_SubTx!$Q$5:$BH$322,0,MATCH(AN$3,Res_by_SubTx!$Q$4:$BH$4,0)),"=1")</f>
        <v>0</v>
      </c>
      <c r="AO33" cm="1">
        <f t="array" ref="AO33">SUMIFS(INDEX(Res_by_SubTx!$D$5:$P$322,0,MATCH(1,($C33=Res_by_SubTx!$D$3:$P$3)*($A$30=Res_by_SubTx!$D$4:$P$4),0)),INDEX(Res_by_SubTx!$Q$5:$BH$322,0,MATCH(AO$3,Res_by_SubTx!$Q$4:$BH$4,0)),"=1")</f>
        <v>0</v>
      </c>
      <c r="AP33" cm="1">
        <f t="array" ref="AP33">SUMIFS(INDEX(Res_by_SubTx!$D$5:$P$322,0,MATCH(1,($C33=Res_by_SubTx!$D$3:$P$3)*($A$30=Res_by_SubTx!$D$4:$P$4),0)),INDEX(Res_by_SubTx!$Q$5:$BH$322,0,MATCH(AP$3,Res_by_SubTx!$Q$4:$BH$4,0)),"=1")</f>
        <v>0</v>
      </c>
      <c r="AQ33" cm="1">
        <f t="array" ref="AQ33">SUMIFS(INDEX(Res_by_SubTx!$D$5:$P$322,0,MATCH(1,($C33=Res_by_SubTx!$D$3:$P$3)*($A$30=Res_by_SubTx!$D$4:$P$4),0)),INDEX(Res_by_SubTx!$Q$5:$BH$322,0,MATCH(AQ$3,Res_by_SubTx!$Q$4:$BH$4,0)),"=1")</f>
        <v>0</v>
      </c>
      <c r="AR33" cm="1">
        <f t="array" ref="AR33">SUMIFS(INDEX(Res_by_SubTx!$D$5:$P$322,0,MATCH(1,($C33=Res_by_SubTx!$D$3:$P$3)*($A$30=Res_by_SubTx!$D$4:$P$4),0)),INDEX(Res_by_SubTx!$Q$5:$BH$322,0,MATCH(AR$3,Res_by_SubTx!$Q$4:$BH$4,0)),"=1")</f>
        <v>0</v>
      </c>
      <c r="AS33" cm="1">
        <f t="array" ref="AS33">SUMIFS(INDEX(Res_by_SubTx!$D$5:$P$322,0,MATCH(1,($C33=Res_by_SubTx!$D$3:$P$3)*($A$30=Res_by_SubTx!$D$4:$P$4),0)),INDEX(Res_by_SubTx!$Q$5:$BH$322,0,MATCH(AS$3,Res_by_SubTx!$Q$4:$BH$4,0)),"=1")</f>
        <v>0</v>
      </c>
      <c r="AT33" cm="1">
        <f t="array" ref="AT33">SUMIFS(INDEX(Res_by_SubTx!$D$5:$P$322,0,MATCH(1,($C33=Res_by_SubTx!$D$3:$P$3)*($A$30=Res_by_SubTx!$D$4:$P$4),0)),INDEX(Res_by_SubTx!$Q$5:$BH$322,0,MATCH(AT$3,Res_by_SubTx!$Q$4:$BH$4,0)),"=1")</f>
        <v>0</v>
      </c>
      <c r="AU33" cm="1">
        <f t="array" ref="AU33">SUMIFS(INDEX(Res_by_SubTx!$D$5:$P$322,0,MATCH(1,($C33=Res_by_SubTx!$D$3:$P$3)*($A$30=Res_by_SubTx!$D$4:$P$4),0)),INDEX(Res_by_SubTx!$Q$5:$BH$322,0,MATCH(AU$3,Res_by_SubTx!$Q$4:$BH$4,0)),"=1")</f>
        <v>0</v>
      </c>
    </row>
    <row r="34" spans="1:47" x14ac:dyDescent="0.35">
      <c r="C34" t="s">
        <v>6</v>
      </c>
      <c r="D34" cm="1">
        <f t="array" ref="D34">SUMIFS(INDEX(Res_by_SubTx!$D$5:$P$322,0,MATCH(1,($C34=Res_by_SubTx!$D$3:$P$3)*($A$30=Res_by_SubTx!$D$4:$P$4),0)),INDEX(Res_by_SubTx!$Q$5:$BH$322,0,MATCH(D$3,Res_by_SubTx!$Q$4:$BH$4,0)),"=1")</f>
        <v>0</v>
      </c>
      <c r="E34" cm="1">
        <f t="array" ref="E34">SUMIFS(INDEX(Res_by_SubTx!$D$5:$P$322,0,MATCH(1,($C34=Res_by_SubTx!$D$3:$P$3)*($A$30=Res_by_SubTx!$D$4:$P$4),0)),INDEX(Res_by_SubTx!$Q$5:$BH$322,0,MATCH(E$3,Res_by_SubTx!$Q$4:$BH$4,0)),"=1")</f>
        <v>0</v>
      </c>
      <c r="F34" cm="1">
        <f t="array" ref="F34">SUMIFS(INDEX(Res_by_SubTx!$D$5:$P$322,0,MATCH(1,($C34=Res_by_SubTx!$D$3:$P$3)*($A$30=Res_by_SubTx!$D$4:$P$4),0)),INDEX(Res_by_SubTx!$Q$5:$BH$322,0,MATCH(F$3,Res_by_SubTx!$Q$4:$BH$4,0)),"=1")</f>
        <v>0</v>
      </c>
      <c r="G34" cm="1">
        <f t="array" ref="G34">SUMIFS(INDEX(Res_by_SubTx!$D$5:$P$322,0,MATCH(1,($C34=Res_by_SubTx!$D$3:$P$3)*($A$30=Res_by_SubTx!$D$4:$P$4),0)),INDEX(Res_by_SubTx!$Q$5:$BH$322,0,MATCH(G$3,Res_by_SubTx!$Q$4:$BH$4,0)),"=1")</f>
        <v>0</v>
      </c>
      <c r="H34" cm="1">
        <f t="array" ref="H34">SUMIFS(INDEX(Res_by_SubTx!$D$5:$P$322,0,MATCH(1,($C34=Res_by_SubTx!$D$3:$P$3)*($A$30=Res_by_SubTx!$D$4:$P$4),0)),INDEX(Res_by_SubTx!$Q$5:$BH$322,0,MATCH(H$3,Res_by_SubTx!$Q$4:$BH$4,0)),"=1")</f>
        <v>0</v>
      </c>
      <c r="I34" cm="1">
        <f t="array" ref="I34">SUMIFS(INDEX(Res_by_SubTx!$D$5:$P$322,0,MATCH(1,($C34=Res_by_SubTx!$D$3:$P$3)*($A$30=Res_by_SubTx!$D$4:$P$4),0)),INDEX(Res_by_SubTx!$Q$5:$BH$322,0,MATCH(I$3,Res_by_SubTx!$Q$4:$BH$4,0)),"=1")</f>
        <v>0</v>
      </c>
      <c r="J34" cm="1">
        <f t="array" ref="J34">SUMIFS(INDEX(Res_by_SubTx!$D$5:$P$322,0,MATCH(1,($C34=Res_by_SubTx!$D$3:$P$3)*($A$30=Res_by_SubTx!$D$4:$P$4),0)),INDEX(Res_by_SubTx!$Q$5:$BH$322,0,MATCH(J$3,Res_by_SubTx!$Q$4:$BH$4,0)),"=1")</f>
        <v>0</v>
      </c>
      <c r="K34" cm="1">
        <f t="array" ref="K34">SUMIFS(INDEX(Res_by_SubTx!$D$5:$P$322,0,MATCH(1,($C34=Res_by_SubTx!$D$3:$P$3)*($A$30=Res_by_SubTx!$D$4:$P$4),0)),INDEX(Res_by_SubTx!$Q$5:$BH$322,0,MATCH(K$3,Res_by_SubTx!$Q$4:$BH$4,0)),"=1")</f>
        <v>0</v>
      </c>
      <c r="L34" cm="1">
        <f t="array" ref="L34">SUMIFS(INDEX(Res_by_SubTx!$D$5:$P$322,0,MATCH(1,($C34=Res_by_SubTx!$D$3:$P$3)*($A$30=Res_by_SubTx!$D$4:$P$4),0)),INDEX(Res_by_SubTx!$Q$5:$BH$322,0,MATCH(L$3,Res_by_SubTx!$Q$4:$BH$4,0)),"=1")</f>
        <v>0</v>
      </c>
      <c r="M34" cm="1">
        <f t="array" ref="M34">SUMIFS(INDEX(Res_by_SubTx!$D$5:$P$322,0,MATCH(1,($C34=Res_by_SubTx!$D$3:$P$3)*($A$30=Res_by_SubTx!$D$4:$P$4),0)),INDEX(Res_by_SubTx!$Q$5:$BH$322,0,MATCH(M$3,Res_by_SubTx!$Q$4:$BH$4,0)),"=1")</f>
        <v>0</v>
      </c>
      <c r="N34" cm="1">
        <f t="array" ref="N34">SUMIFS(INDEX(Res_by_SubTx!$D$5:$P$322,0,MATCH(1,($C34=Res_by_SubTx!$D$3:$P$3)*($A$30=Res_by_SubTx!$D$4:$P$4),0)),INDEX(Res_by_SubTx!$Q$5:$BH$322,0,MATCH(N$3,Res_by_SubTx!$Q$4:$BH$4,0)),"=1")</f>
        <v>0</v>
      </c>
      <c r="O34" cm="1">
        <f t="array" ref="O34">SUMIFS(INDEX(Res_by_SubTx!$D$5:$P$322,0,MATCH(1,($C34=Res_by_SubTx!$D$3:$P$3)*($A$30=Res_by_SubTx!$D$4:$P$4),0)),INDEX(Res_by_SubTx!$Q$5:$BH$322,0,MATCH(O$3,Res_by_SubTx!$Q$4:$BH$4,0)),"=1")</f>
        <v>0</v>
      </c>
      <c r="P34" cm="1">
        <f t="array" ref="P34">SUMIFS(INDEX(Res_by_SubTx!$D$5:$P$322,0,MATCH(1,($C34=Res_by_SubTx!$D$3:$P$3)*($A$30=Res_by_SubTx!$D$4:$P$4),0)),INDEX(Res_by_SubTx!$Q$5:$BH$322,0,MATCH(P$3,Res_by_SubTx!$Q$4:$BH$4,0)),"=1")</f>
        <v>0</v>
      </c>
      <c r="Q34" cm="1">
        <f t="array" ref="Q34">SUMIFS(INDEX(Res_by_SubTx!$D$5:$P$322,0,MATCH(1,($C34=Res_by_SubTx!$D$3:$P$3)*($A$30=Res_by_SubTx!$D$4:$P$4),0)),INDEX(Res_by_SubTx!$Q$5:$BH$322,0,MATCH(Q$3,Res_by_SubTx!$Q$4:$BH$4,0)),"=1")</f>
        <v>0</v>
      </c>
      <c r="R34" cm="1">
        <f t="array" ref="R34">SUMIFS(INDEX(Res_by_SubTx!$D$5:$P$322,0,MATCH(1,($C34=Res_by_SubTx!$D$3:$P$3)*($A$30=Res_by_SubTx!$D$4:$P$4),0)),INDEX(Res_by_SubTx!$Q$5:$BH$322,0,MATCH(R$3,Res_by_SubTx!$Q$4:$BH$4,0)),"=1")</f>
        <v>0</v>
      </c>
      <c r="S34" cm="1">
        <f t="array" ref="S34">SUMIFS(INDEX(Res_by_SubTx!$D$5:$P$322,0,MATCH(1,($C34=Res_by_SubTx!$D$3:$P$3)*($A$30=Res_by_SubTx!$D$4:$P$4),0)),INDEX(Res_by_SubTx!$Q$5:$BH$322,0,MATCH(S$3,Res_by_SubTx!$Q$4:$BH$4,0)),"=1")</f>
        <v>0</v>
      </c>
      <c r="T34" cm="1">
        <f t="array" ref="T34">SUMIFS(INDEX(Res_by_SubTx!$D$5:$P$322,0,MATCH(1,($C34=Res_by_SubTx!$D$3:$P$3)*($A$30=Res_by_SubTx!$D$4:$P$4),0)),INDEX(Res_by_SubTx!$Q$5:$BH$322,0,MATCH(T$3,Res_by_SubTx!$Q$4:$BH$4,0)),"=1")</f>
        <v>0</v>
      </c>
      <c r="U34" cm="1">
        <f t="array" ref="U34">SUMIFS(INDEX(Res_by_SubTx!$D$5:$P$322,0,MATCH(1,($C34=Res_by_SubTx!$D$3:$P$3)*($A$30=Res_by_SubTx!$D$4:$P$4),0)),INDEX(Res_by_SubTx!$Q$5:$BH$322,0,MATCH(U$3,Res_by_SubTx!$Q$4:$BH$4,0)),"=1")</f>
        <v>0</v>
      </c>
      <c r="V34" cm="1">
        <f t="array" ref="V34">SUMIFS(INDEX(Res_by_SubTx!$D$5:$P$322,0,MATCH(1,($C34=Res_by_SubTx!$D$3:$P$3)*($A$30=Res_by_SubTx!$D$4:$P$4),0)),INDEX(Res_by_SubTx!$Q$5:$BH$322,0,MATCH(V$3,Res_by_SubTx!$Q$4:$BH$4,0)),"=1")</f>
        <v>0</v>
      </c>
      <c r="W34" cm="1">
        <f t="array" ref="W34">SUMIFS(INDEX(Res_by_SubTx!$D$5:$P$322,0,MATCH(1,($C34=Res_by_SubTx!$D$3:$P$3)*($A$30=Res_by_SubTx!$D$4:$P$4),0)),INDEX(Res_by_SubTx!$Q$5:$BH$322,0,MATCH(W$3,Res_by_SubTx!$Q$4:$BH$4,0)),"=1")</f>
        <v>0</v>
      </c>
      <c r="X34" cm="1">
        <f t="array" ref="X34">SUMIFS(INDEX(Res_by_SubTx!$D$5:$P$322,0,MATCH(1,($C34=Res_by_SubTx!$D$3:$P$3)*($A$30=Res_by_SubTx!$D$4:$P$4),0)),INDEX(Res_by_SubTx!$Q$5:$BH$322,0,MATCH(X$3,Res_by_SubTx!$Q$4:$BH$4,0)),"=1")</f>
        <v>0</v>
      </c>
      <c r="Y34" cm="1">
        <f t="array" ref="Y34">SUMIFS(INDEX(Res_by_SubTx!$D$5:$P$322,0,MATCH(1,($C34=Res_by_SubTx!$D$3:$P$3)*($A$30=Res_by_SubTx!$D$4:$P$4),0)),INDEX(Res_by_SubTx!$Q$5:$BH$322,0,MATCH(Y$3,Res_by_SubTx!$Q$4:$BH$4,0)),"=1")</f>
        <v>0</v>
      </c>
      <c r="Z34" cm="1">
        <f t="array" ref="Z34">SUMIFS(INDEX(Res_by_SubTx!$D$5:$P$322,0,MATCH(1,($C34=Res_by_SubTx!$D$3:$P$3)*($A$30=Res_by_SubTx!$D$4:$P$4),0)),INDEX(Res_by_SubTx!$Q$5:$BH$322,0,MATCH(Z$3,Res_by_SubTx!$Q$4:$BH$4,0)),"=1")</f>
        <v>0</v>
      </c>
      <c r="AA34" cm="1">
        <f t="array" ref="AA34">SUMIFS(INDEX(Res_by_SubTx!$D$5:$P$322,0,MATCH(1,($C34=Res_by_SubTx!$D$3:$P$3)*($A$30=Res_by_SubTx!$D$4:$P$4),0)),INDEX(Res_by_SubTx!$Q$5:$BH$322,0,MATCH(AA$3,Res_by_SubTx!$Q$4:$BH$4,0)),"=1")</f>
        <v>0</v>
      </c>
      <c r="AB34" cm="1">
        <f t="array" ref="AB34">SUMIFS(INDEX(Res_by_SubTx!$D$5:$P$322,0,MATCH(1,($C34=Res_by_SubTx!$D$3:$P$3)*($A$30=Res_by_SubTx!$D$4:$P$4),0)),INDEX(Res_by_SubTx!$Q$5:$BH$322,0,MATCH(AB$3,Res_by_SubTx!$Q$4:$BH$4,0)),"=1")</f>
        <v>0</v>
      </c>
      <c r="AC34" cm="1">
        <f t="array" ref="AC34">SUMIFS(INDEX(Res_by_SubTx!$D$5:$P$322,0,MATCH(1,($C34=Res_by_SubTx!$D$3:$P$3)*($A$30=Res_by_SubTx!$D$4:$P$4),0)),INDEX(Res_by_SubTx!$Q$5:$BH$322,0,MATCH(AC$3,Res_by_SubTx!$Q$4:$BH$4,0)),"=1")</f>
        <v>0</v>
      </c>
      <c r="AD34" cm="1">
        <f t="array" ref="AD34">SUMIFS(INDEX(Res_by_SubTx!$D$5:$P$322,0,MATCH(1,($C34=Res_by_SubTx!$D$3:$P$3)*($A$30=Res_by_SubTx!$D$4:$P$4),0)),INDEX(Res_by_SubTx!$Q$5:$BH$322,0,MATCH(AD$3,Res_by_SubTx!$Q$4:$BH$4,0)),"=1")</f>
        <v>0</v>
      </c>
      <c r="AE34" cm="1">
        <f t="array" ref="AE34">SUMIFS(INDEX(Res_by_SubTx!$D$5:$P$322,0,MATCH(1,($C34=Res_by_SubTx!$D$3:$P$3)*($A$30=Res_by_SubTx!$D$4:$P$4),0)),INDEX(Res_by_SubTx!$Q$5:$BH$322,0,MATCH(AE$3,Res_by_SubTx!$Q$4:$BH$4,0)),"=1")</f>
        <v>0</v>
      </c>
      <c r="AF34" cm="1">
        <f t="array" ref="AF34">SUMIFS(INDEX(Res_by_SubTx!$D$5:$P$322,0,MATCH(1,($C34=Res_by_SubTx!$D$3:$P$3)*($A$30=Res_by_SubTx!$D$4:$P$4),0)),INDEX(Res_by_SubTx!$Q$5:$BH$322,0,MATCH(AF$3,Res_by_SubTx!$Q$4:$BH$4,0)),"=1")</f>
        <v>0</v>
      </c>
      <c r="AG34" cm="1">
        <f t="array" ref="AG34">SUMIFS(INDEX(Res_by_SubTx!$D$5:$P$322,0,MATCH(1,($C34=Res_by_SubTx!$D$3:$P$3)*($A$30=Res_by_SubTx!$D$4:$P$4),0)),INDEX(Res_by_SubTx!$Q$5:$BH$322,0,MATCH(AG$3,Res_by_SubTx!$Q$4:$BH$4,0)),"=1")</f>
        <v>0</v>
      </c>
      <c r="AH34" cm="1">
        <f t="array" ref="AH34">SUMIFS(INDEX(Res_by_SubTx!$D$5:$P$322,0,MATCH(1,($C34=Res_by_SubTx!$D$3:$P$3)*($A$30=Res_by_SubTx!$D$4:$P$4),0)),INDEX(Res_by_SubTx!$Q$5:$BH$322,0,MATCH(AH$3,Res_by_SubTx!$Q$4:$BH$4,0)),"=1")</f>
        <v>0</v>
      </c>
      <c r="AI34" cm="1">
        <f t="array" ref="AI34">SUMIFS(INDEX(Res_by_SubTx!$D$5:$P$322,0,MATCH(1,($C34=Res_by_SubTx!$D$3:$P$3)*($A$30=Res_by_SubTx!$D$4:$P$4),0)),INDEX(Res_by_SubTx!$Q$5:$BH$322,0,MATCH(AI$3,Res_by_SubTx!$Q$4:$BH$4,0)),"=1")</f>
        <v>0</v>
      </c>
      <c r="AJ34" cm="1">
        <f t="array" ref="AJ34">SUMIFS(INDEX(Res_by_SubTx!$D$5:$P$322,0,MATCH(1,($C34=Res_by_SubTx!$D$3:$P$3)*($A$30=Res_by_SubTx!$D$4:$P$4),0)),INDEX(Res_by_SubTx!$Q$5:$BH$322,0,MATCH(AJ$3,Res_by_SubTx!$Q$4:$BH$4,0)),"=1")</f>
        <v>0</v>
      </c>
      <c r="AK34" cm="1">
        <f t="array" ref="AK34">SUMIFS(INDEX(Res_by_SubTx!$D$5:$P$322,0,MATCH(1,($C34=Res_by_SubTx!$D$3:$P$3)*($A$30=Res_by_SubTx!$D$4:$P$4),0)),INDEX(Res_by_SubTx!$Q$5:$BH$322,0,MATCH(AK$3,Res_by_SubTx!$Q$4:$BH$4,0)),"=1")</f>
        <v>0</v>
      </c>
      <c r="AL34" cm="1">
        <f t="array" ref="AL34">SUMIFS(INDEX(Res_by_SubTx!$D$5:$P$322,0,MATCH(1,($C34=Res_by_SubTx!$D$3:$P$3)*($A$30=Res_by_SubTx!$D$4:$P$4),0)),INDEX(Res_by_SubTx!$Q$5:$BH$322,0,MATCH(AL$3,Res_by_SubTx!$Q$4:$BH$4,0)),"=1")</f>
        <v>0</v>
      </c>
      <c r="AM34" cm="1">
        <f t="array" ref="AM34">SUMIFS(INDEX(Res_by_SubTx!$D$5:$P$322,0,MATCH(1,($C34=Res_by_SubTx!$D$3:$P$3)*($A$30=Res_by_SubTx!$D$4:$P$4),0)),INDEX(Res_by_SubTx!$Q$5:$BH$322,0,MATCH(AM$3,Res_by_SubTx!$Q$4:$BH$4,0)),"=1")</f>
        <v>0</v>
      </c>
      <c r="AN34" cm="1">
        <f t="array" ref="AN34">SUMIFS(INDEX(Res_by_SubTx!$D$5:$P$322,0,MATCH(1,($C34=Res_by_SubTx!$D$3:$P$3)*($A$30=Res_by_SubTx!$D$4:$P$4),0)),INDEX(Res_by_SubTx!$Q$5:$BH$322,0,MATCH(AN$3,Res_by_SubTx!$Q$4:$BH$4,0)),"=1")</f>
        <v>0</v>
      </c>
      <c r="AO34" cm="1">
        <f t="array" ref="AO34">SUMIFS(INDEX(Res_by_SubTx!$D$5:$P$322,0,MATCH(1,($C34=Res_by_SubTx!$D$3:$P$3)*($A$30=Res_by_SubTx!$D$4:$P$4),0)),INDEX(Res_by_SubTx!$Q$5:$BH$322,0,MATCH(AO$3,Res_by_SubTx!$Q$4:$BH$4,0)),"=1")</f>
        <v>0</v>
      </c>
      <c r="AP34" cm="1">
        <f t="array" ref="AP34">SUMIFS(INDEX(Res_by_SubTx!$D$5:$P$322,0,MATCH(1,($C34=Res_by_SubTx!$D$3:$P$3)*($A$30=Res_by_SubTx!$D$4:$P$4),0)),INDEX(Res_by_SubTx!$Q$5:$BH$322,0,MATCH(AP$3,Res_by_SubTx!$Q$4:$BH$4,0)),"=1")</f>
        <v>0</v>
      </c>
      <c r="AQ34" cm="1">
        <f t="array" ref="AQ34">SUMIFS(INDEX(Res_by_SubTx!$D$5:$P$322,0,MATCH(1,($C34=Res_by_SubTx!$D$3:$P$3)*($A$30=Res_by_SubTx!$D$4:$P$4),0)),INDEX(Res_by_SubTx!$Q$5:$BH$322,0,MATCH(AQ$3,Res_by_SubTx!$Q$4:$BH$4,0)),"=1")</f>
        <v>0</v>
      </c>
      <c r="AR34" cm="1">
        <f t="array" ref="AR34">SUMIFS(INDEX(Res_by_SubTx!$D$5:$P$322,0,MATCH(1,($C34=Res_by_SubTx!$D$3:$P$3)*($A$30=Res_by_SubTx!$D$4:$P$4),0)),INDEX(Res_by_SubTx!$Q$5:$BH$322,0,MATCH(AR$3,Res_by_SubTx!$Q$4:$BH$4,0)),"=1")</f>
        <v>0</v>
      </c>
      <c r="AS34" cm="1">
        <f t="array" ref="AS34">SUMIFS(INDEX(Res_by_SubTx!$D$5:$P$322,0,MATCH(1,($C34=Res_by_SubTx!$D$3:$P$3)*($A$30=Res_by_SubTx!$D$4:$P$4),0)),INDEX(Res_by_SubTx!$Q$5:$BH$322,0,MATCH(AS$3,Res_by_SubTx!$Q$4:$BH$4,0)),"=1")</f>
        <v>0</v>
      </c>
      <c r="AT34" cm="1">
        <f t="array" ref="AT34">SUMIFS(INDEX(Res_by_SubTx!$D$5:$P$322,0,MATCH(1,($C34=Res_by_SubTx!$D$3:$P$3)*($A$30=Res_by_SubTx!$D$4:$P$4),0)),INDEX(Res_by_SubTx!$Q$5:$BH$322,0,MATCH(AT$3,Res_by_SubTx!$Q$4:$BH$4,0)),"=1")</f>
        <v>0</v>
      </c>
      <c r="AU34" cm="1">
        <f t="array" ref="AU34">SUMIFS(INDEX(Res_by_SubTx!$D$5:$P$322,0,MATCH(1,($C34=Res_by_SubTx!$D$3:$P$3)*($A$30=Res_by_SubTx!$D$4:$P$4),0)),INDEX(Res_by_SubTx!$Q$5:$BH$322,0,MATCH(AU$3,Res_by_SubTx!$Q$4:$BH$4,0)),"=1")</f>
        <v>0</v>
      </c>
    </row>
    <row r="35" spans="1:47" x14ac:dyDescent="0.35">
      <c r="C35" t="s">
        <v>3</v>
      </c>
    </row>
    <row r="36" spans="1:47" x14ac:dyDescent="0.35">
      <c r="C36" t="s">
        <v>4</v>
      </c>
    </row>
    <row r="37" spans="1:47" x14ac:dyDescent="0.35">
      <c r="C37" t="s">
        <v>10</v>
      </c>
    </row>
    <row r="38" spans="1:47" x14ac:dyDescent="0.35">
      <c r="C38" t="s">
        <v>11</v>
      </c>
    </row>
    <row r="40" spans="1:47" x14ac:dyDescent="0.35">
      <c r="B40" t="s">
        <v>304</v>
      </c>
      <c r="C40" t="s">
        <v>295</v>
      </c>
    </row>
    <row r="41" spans="1:47" x14ac:dyDescent="0.35">
      <c r="C41" t="s">
        <v>5</v>
      </c>
      <c r="D41" s="87" cm="1">
        <f t="array" ref="D41">D22*INDEX('2_CAISO_Output_Factors'!$A$4:$G$12,MATCH($C41,'2_CAISO_Output_Factors'!$A$4:$A$12,0),MATCH(1,($C$40='2_CAISO_Output_Factors'!$A$4:$G$4)*(D$4='2_CAISO_Output_Factors'!$A$5:$G$5),0))</f>
        <v>0</v>
      </c>
      <c r="E41" s="87" cm="1">
        <f t="array" ref="E41">E22*INDEX('2_CAISO_Output_Factors'!$A$4:$G$12,MATCH($C41,'2_CAISO_Output_Factors'!$A$4:$A$12,0),MATCH(1,($C$40='2_CAISO_Output_Factors'!$A$4:$G$4)*(E$4='2_CAISO_Output_Factors'!$A$5:$G$5),0))</f>
        <v>100.76130000000001</v>
      </c>
      <c r="F41" s="87" cm="1">
        <f t="array" ref="F41">F22*INDEX('2_CAISO_Output_Factors'!$A$4:$G$12,MATCH($C41,'2_CAISO_Output_Factors'!$A$4:$A$12,0),MATCH(1,($C$40='2_CAISO_Output_Factors'!$A$4:$G$4)*(F$4='2_CAISO_Output_Factors'!$A$5:$G$5),0))</f>
        <v>158.63360000000003</v>
      </c>
      <c r="G41" s="87" cm="1">
        <f t="array" ref="G41">G22*INDEX('2_CAISO_Output_Factors'!$A$4:$G$12,MATCH($C41,'2_CAISO_Output_Factors'!$A$4:$A$12,0),MATCH(1,($C$40='2_CAISO_Output_Factors'!$A$4:$G$4)*(G$4='2_CAISO_Output_Factors'!$A$5:$G$5),0))</f>
        <v>33.5871</v>
      </c>
      <c r="H41" s="87" cm="1">
        <f t="array" ref="H41">H22*INDEX('2_CAISO_Output_Factors'!$A$4:$G$12,MATCH($C41,'2_CAISO_Output_Factors'!$A$4:$A$12,0),MATCH(1,($C$40='2_CAISO_Output_Factors'!$A$4:$G$4)*(H$4='2_CAISO_Output_Factors'!$A$5:$G$5),0))</f>
        <v>0</v>
      </c>
      <c r="I41" s="87" cm="1">
        <f t="array" ref="I41">I22*INDEX('2_CAISO_Output_Factors'!$A$4:$G$12,MATCH($C41,'2_CAISO_Output_Factors'!$A$4:$A$12,0),MATCH(1,($C$40='2_CAISO_Output_Factors'!$A$4:$G$4)*(I$4='2_CAISO_Output_Factors'!$A$5:$G$5),0))</f>
        <v>0</v>
      </c>
      <c r="J41" s="87" cm="1">
        <f t="array" ref="J41">J22*INDEX('2_CAISO_Output_Factors'!$A$4:$G$12,MATCH($C41,'2_CAISO_Output_Factors'!$A$4:$A$12,0),MATCH(1,($C$40='2_CAISO_Output_Factors'!$A$4:$G$4)*(J$4='2_CAISO_Output_Factors'!$A$5:$G$5),0))</f>
        <v>0</v>
      </c>
      <c r="K41" s="87" cm="1">
        <f t="array" ref="K41">K22*INDEX('2_CAISO_Output_Factors'!$A$4:$G$12,MATCH($C41,'2_CAISO_Output_Factors'!$A$4:$A$12,0),MATCH(1,($C$40='2_CAISO_Output_Factors'!$A$4:$G$4)*(K$4='2_CAISO_Output_Factors'!$A$5:$G$5),0))</f>
        <v>0</v>
      </c>
      <c r="L41" s="87" cm="1">
        <f t="array" ref="L41">L22*INDEX('2_CAISO_Output_Factors'!$A$4:$G$12,MATCH($C41,'2_CAISO_Output_Factors'!$A$4:$A$12,0),MATCH(1,($C$40='2_CAISO_Output_Factors'!$A$4:$G$4)*(L$4='2_CAISO_Output_Factors'!$A$5:$G$5),0))</f>
        <v>0</v>
      </c>
      <c r="M41" s="87" cm="1">
        <f t="array" ref="M41">M22*INDEX('2_CAISO_Output_Factors'!$A$4:$G$12,MATCH($C41,'2_CAISO_Output_Factors'!$A$4:$A$12,0),MATCH(1,($C$40='2_CAISO_Output_Factors'!$A$4:$G$4)*(M$4='2_CAISO_Output_Factors'!$A$5:$G$5),0))</f>
        <v>66.283000000000001</v>
      </c>
      <c r="N41" s="87" cm="1">
        <f t="array" ref="N41">N22*INDEX('2_CAISO_Output_Factors'!$A$4:$G$12,MATCH($C41,'2_CAISO_Output_Factors'!$A$4:$A$12,0),MATCH(1,($C$40='2_CAISO_Output_Factors'!$A$4:$G$4)*(N$4='2_CAISO_Output_Factors'!$A$5:$G$5),0))</f>
        <v>125.88200000000001</v>
      </c>
      <c r="O41" s="87" cm="1">
        <f t="array" ref="O41">O22*INDEX('2_CAISO_Output_Factors'!$A$4:$G$12,MATCH($C41,'2_CAISO_Output_Factors'!$A$4:$A$12,0),MATCH(1,($C$40='2_CAISO_Output_Factors'!$A$4:$G$4)*(O$4='2_CAISO_Output_Factors'!$A$5:$G$5),0))</f>
        <v>391.57100000000003</v>
      </c>
      <c r="P41" s="87" cm="1">
        <f t="array" ref="P41">P22*INDEX('2_CAISO_Output_Factors'!$A$4:$G$12,MATCH($C41,'2_CAISO_Output_Factors'!$A$4:$A$12,0),MATCH(1,($C$40='2_CAISO_Output_Factors'!$A$4:$G$4)*(P$4='2_CAISO_Output_Factors'!$A$5:$G$5),0))</f>
        <v>224.47100000000003</v>
      </c>
      <c r="Q41" s="87" cm="1">
        <f t="array" ref="Q41">Q22*INDEX('2_CAISO_Output_Factors'!$A$4:$G$12,MATCH($C41,'2_CAISO_Output_Factors'!$A$4:$A$12,0),MATCH(1,($C$40='2_CAISO_Output_Factors'!$A$4:$G$4)*(Q$4='2_CAISO_Output_Factors'!$A$5:$G$5),0))</f>
        <v>150.7799</v>
      </c>
      <c r="R41" s="87" cm="1">
        <f t="array" ref="R41">R22*INDEX('2_CAISO_Output_Factors'!$A$4:$G$12,MATCH($C41,'2_CAISO_Output_Factors'!$A$4:$A$12,0),MATCH(1,($C$40='2_CAISO_Output_Factors'!$A$4:$G$4)*(R$4='2_CAISO_Output_Factors'!$A$5:$G$5),0))</f>
        <v>80.88000000000001</v>
      </c>
      <c r="S41" s="87" cm="1">
        <f t="array" ref="S41">S22*INDEX('2_CAISO_Output_Factors'!$A$4:$G$12,MATCH($C41,'2_CAISO_Output_Factors'!$A$4:$A$12,0),MATCH(1,($C$40='2_CAISO_Output_Factors'!$A$4:$G$4)*(S$4='2_CAISO_Output_Factors'!$A$5:$G$5),0))</f>
        <v>0</v>
      </c>
      <c r="T41" s="87" cm="1">
        <f t="array" ref="T41">T22*INDEX('2_CAISO_Output_Factors'!$A$4:$G$12,MATCH($C41,'2_CAISO_Output_Factors'!$A$4:$A$12,0),MATCH(1,($C$40='2_CAISO_Output_Factors'!$A$4:$G$4)*(T$4='2_CAISO_Output_Factors'!$A$5:$G$5),0))</f>
        <v>80.88000000000001</v>
      </c>
      <c r="U41" s="87" cm="1">
        <f t="array" ref="U41">U22*INDEX('2_CAISO_Output_Factors'!$A$4:$G$12,MATCH($C41,'2_CAISO_Output_Factors'!$A$4:$A$12,0),MATCH(1,($C$40='2_CAISO_Output_Factors'!$A$4:$G$4)*(U$4='2_CAISO_Output_Factors'!$A$5:$G$5),0))</f>
        <v>80.88000000000001</v>
      </c>
      <c r="V41" s="87" cm="1">
        <f t="array" ref="V41">V22*INDEX('2_CAISO_Output_Factors'!$A$4:$G$12,MATCH($C41,'2_CAISO_Output_Factors'!$A$4:$A$12,0),MATCH(1,($C$40='2_CAISO_Output_Factors'!$A$4:$G$4)*(V$4='2_CAISO_Output_Factors'!$A$5:$G$5),0))</f>
        <v>80.88000000000001</v>
      </c>
      <c r="W41" s="87" cm="1">
        <f t="array" ref="W41">W22*INDEX('2_CAISO_Output_Factors'!$A$4:$G$12,MATCH($C41,'2_CAISO_Output_Factors'!$A$4:$A$12,0),MATCH(1,($C$40='2_CAISO_Output_Factors'!$A$4:$G$4)*(W$4='2_CAISO_Output_Factors'!$A$5:$G$5),0))</f>
        <v>80.88000000000001</v>
      </c>
      <c r="X41" s="87" cm="1">
        <f t="array" ref="X41">X22*INDEX('2_CAISO_Output_Factors'!$A$4:$G$12,MATCH($C41,'2_CAISO_Output_Factors'!$A$4:$A$12,0),MATCH(1,($C$40='2_CAISO_Output_Factors'!$A$4:$G$4)*(X$4='2_CAISO_Output_Factors'!$A$5:$G$5),0))</f>
        <v>0</v>
      </c>
      <c r="Y41" s="87" cm="1">
        <f t="array" ref="Y41">Y22*INDEX('2_CAISO_Output_Factors'!$A$4:$G$12,MATCH($C41,'2_CAISO_Output_Factors'!$A$4:$A$12,0),MATCH(1,($C$40='2_CAISO_Output_Factors'!$A$4:$G$4)*(Y$4='2_CAISO_Output_Factors'!$A$5:$G$5),0))</f>
        <v>0</v>
      </c>
      <c r="Z41" s="87" cm="1">
        <f t="array" ref="Z41">Z22*INDEX('2_CAISO_Output_Factors'!$A$4:$G$12,MATCH($C41,'2_CAISO_Output_Factors'!$A$4:$A$12,0),MATCH(1,($C$40='2_CAISO_Output_Factors'!$A$4:$G$4)*(Z$4='2_CAISO_Output_Factors'!$A$5:$G$5),0))</f>
        <v>606.21400000000006</v>
      </c>
      <c r="AA41" s="87" cm="1">
        <f t="array" ref="AA41">AA22*INDEX('2_CAISO_Output_Factors'!$A$4:$G$12,MATCH($C41,'2_CAISO_Output_Factors'!$A$4:$A$12,0),MATCH(1,($C$40='2_CAISO_Output_Factors'!$A$4:$G$4)*(AA$4='2_CAISO_Output_Factors'!$A$5:$G$5),0))</f>
        <v>0</v>
      </c>
      <c r="AB41" s="87" cm="1">
        <f t="array" ref="AB41">AB22*INDEX('2_CAISO_Output_Factors'!$A$4:$G$12,MATCH($C41,'2_CAISO_Output_Factors'!$A$4:$A$12,0),MATCH(1,($C$40='2_CAISO_Output_Factors'!$A$4:$G$4)*(AB$4='2_CAISO_Output_Factors'!$A$5:$G$5),0))</f>
        <v>0</v>
      </c>
      <c r="AC41" s="87" cm="1">
        <f t="array" ref="AC41">AC22*INDEX('2_CAISO_Output_Factors'!$A$4:$G$12,MATCH($C41,'2_CAISO_Output_Factors'!$A$4:$A$12,0),MATCH(1,($C$40='2_CAISO_Output_Factors'!$A$4:$G$4)*(AC$4='2_CAISO_Output_Factors'!$A$5:$G$5),0))</f>
        <v>0</v>
      </c>
      <c r="AD41" s="87" cm="1">
        <f t="array" ref="AD41">AD22*INDEX('2_CAISO_Output_Factors'!$A$4:$G$12,MATCH($C41,'2_CAISO_Output_Factors'!$A$4:$A$12,0),MATCH(1,($C$40='2_CAISO_Output_Factors'!$A$4:$G$4)*(AD$4='2_CAISO_Output_Factors'!$A$5:$G$5),0))</f>
        <v>0</v>
      </c>
      <c r="AE41" s="87" cm="1">
        <f t="array" ref="AE41">AE22*INDEX('2_CAISO_Output_Factors'!$A$4:$G$12,MATCH($C41,'2_CAISO_Output_Factors'!$A$4:$A$12,0),MATCH(1,($C$40='2_CAISO_Output_Factors'!$A$4:$G$4)*(AE$4='2_CAISO_Output_Factors'!$A$5:$G$5),0))</f>
        <v>266</v>
      </c>
      <c r="AF41" s="87" cm="1">
        <f t="array" ref="AF41">AF22*INDEX('2_CAISO_Output_Factors'!$A$4:$G$12,MATCH($C41,'2_CAISO_Output_Factors'!$A$4:$A$12,0),MATCH(1,($C$40='2_CAISO_Output_Factors'!$A$4:$G$4)*(AF$4='2_CAISO_Output_Factors'!$A$5:$G$5),0))</f>
        <v>169.44200000000001</v>
      </c>
      <c r="AG41" s="87" cm="1">
        <f t="array" ref="AG41">AG22*INDEX('2_CAISO_Output_Factors'!$A$4:$G$12,MATCH($C41,'2_CAISO_Output_Factors'!$A$4:$A$12,0),MATCH(1,($C$40='2_CAISO_Output_Factors'!$A$4:$G$4)*(AG$4='2_CAISO_Output_Factors'!$A$5:$G$5),0))</f>
        <v>269.19200000000001</v>
      </c>
      <c r="AH41" s="87" cm="1">
        <f t="array" ref="AH41">AH22*INDEX('2_CAISO_Output_Factors'!$A$4:$G$12,MATCH($C41,'2_CAISO_Output_Factors'!$A$4:$A$12,0),MATCH(1,($C$40='2_CAISO_Output_Factors'!$A$4:$G$4)*(AH$4='2_CAISO_Output_Factors'!$A$5:$G$5),0))</f>
        <v>149.49200000000002</v>
      </c>
      <c r="AI41" s="87" cm="1">
        <f t="array" ref="AI41">AI22*INDEX('2_CAISO_Output_Factors'!$A$4:$G$12,MATCH($C41,'2_CAISO_Output_Factors'!$A$4:$A$12,0),MATCH(1,($C$40='2_CAISO_Output_Factors'!$A$4:$G$4)*(AI$4='2_CAISO_Output_Factors'!$A$5:$G$5),0))</f>
        <v>0</v>
      </c>
      <c r="AJ41" s="87" cm="1">
        <f t="array" ref="AJ41">AJ22*INDEX('2_CAISO_Output_Factors'!$A$4:$G$12,MATCH($C41,'2_CAISO_Output_Factors'!$A$4:$A$12,0),MATCH(1,($C$40='2_CAISO_Output_Factors'!$A$4:$G$4)*(AJ$4='2_CAISO_Output_Factors'!$A$5:$G$5),0))</f>
        <v>99.75</v>
      </c>
      <c r="AK41" s="87" cm="1">
        <f t="array" ref="AK41">AK22*INDEX('2_CAISO_Output_Factors'!$A$4:$G$12,MATCH($C41,'2_CAISO_Output_Factors'!$A$4:$A$12,0),MATCH(1,($C$40='2_CAISO_Output_Factors'!$A$4:$G$4)*(AK$4='2_CAISO_Output_Factors'!$A$5:$G$5),0))</f>
        <v>49.741999999999997</v>
      </c>
      <c r="AL41" s="87" cm="1">
        <f t="array" ref="AL41">AL22*INDEX('2_CAISO_Output_Factors'!$A$4:$G$12,MATCH($C41,'2_CAISO_Output_Factors'!$A$4:$A$12,0),MATCH(1,($C$40='2_CAISO_Output_Factors'!$A$4:$G$4)*(AL$4='2_CAISO_Output_Factors'!$A$5:$G$5),0))</f>
        <v>269.19200000000001</v>
      </c>
      <c r="AM41" s="87" cm="1">
        <f t="array" ref="AM41">AM22*INDEX('2_CAISO_Output_Factors'!$A$4:$G$12,MATCH($C41,'2_CAISO_Output_Factors'!$A$4:$A$12,0),MATCH(1,($C$40='2_CAISO_Output_Factors'!$A$4:$G$4)*(AM$4='2_CAISO_Output_Factors'!$A$5:$G$5),0))</f>
        <v>0</v>
      </c>
      <c r="AN41" s="87" cm="1">
        <f t="array" ref="AN41">AN22*INDEX('2_CAISO_Output_Factors'!$A$4:$G$12,MATCH($C41,'2_CAISO_Output_Factors'!$A$4:$A$12,0),MATCH(1,($C$40='2_CAISO_Output_Factors'!$A$4:$G$4)*(AN$4='2_CAISO_Output_Factors'!$A$5:$G$5),0))</f>
        <v>235.27700000000002</v>
      </c>
      <c r="AO41" s="87" cm="1">
        <f t="array" ref="AO41">AO22*INDEX('2_CAISO_Output_Factors'!$A$4:$G$12,MATCH($C41,'2_CAISO_Output_Factors'!$A$4:$A$12,0),MATCH(1,($C$40='2_CAISO_Output_Factors'!$A$4:$G$4)*(AO$4='2_CAISO_Output_Factors'!$A$5:$G$5),0))</f>
        <v>335.02700000000004</v>
      </c>
      <c r="AP41" s="87" cm="1">
        <f t="array" ref="AP41">AP22*INDEX('2_CAISO_Output_Factors'!$A$4:$G$12,MATCH($C41,'2_CAISO_Output_Factors'!$A$4:$A$12,0),MATCH(1,($C$40='2_CAISO_Output_Factors'!$A$4:$G$4)*(AP$4='2_CAISO_Output_Factors'!$A$5:$G$5),0))</f>
        <v>0</v>
      </c>
      <c r="AQ41" s="87" cm="1">
        <f t="array" ref="AQ41">AQ22*INDEX('2_CAISO_Output_Factors'!$A$4:$G$12,MATCH($C41,'2_CAISO_Output_Factors'!$A$4:$A$12,0),MATCH(1,($C$40='2_CAISO_Output_Factors'!$A$4:$G$4)*(AQ$4='2_CAISO_Output_Factors'!$A$5:$G$5),0))</f>
        <v>0</v>
      </c>
      <c r="AR41" s="87" cm="1">
        <f t="array" ref="AR41">AR22*INDEX('2_CAISO_Output_Factors'!$A$4:$G$12,MATCH($C41,'2_CAISO_Output_Factors'!$A$4:$A$12,0),MATCH(1,($C$40='2_CAISO_Output_Factors'!$A$4:$G$4)*(AR$4='2_CAISO_Output_Factors'!$A$5:$G$5),0))</f>
        <v>0</v>
      </c>
      <c r="AS41" s="87" cm="1">
        <f t="array" ref="AS41">AS22*INDEX('2_CAISO_Output_Factors'!$A$4:$G$12,MATCH($C41,'2_CAISO_Output_Factors'!$A$4:$A$12,0),MATCH(1,($C$40='2_CAISO_Output_Factors'!$A$4:$G$4)*(AS$4='2_CAISO_Output_Factors'!$A$5:$G$5),0))</f>
        <v>0</v>
      </c>
      <c r="AT41" s="87" cm="1">
        <f t="array" ref="AT41">AT22*INDEX('2_CAISO_Output_Factors'!$A$4:$G$12,MATCH($C41,'2_CAISO_Output_Factors'!$A$4:$A$12,0),MATCH(1,($C$40='2_CAISO_Output_Factors'!$A$4:$G$4)*(AT$4='2_CAISO_Output_Factors'!$A$5:$G$5),0))</f>
        <v>0</v>
      </c>
      <c r="AU41" s="87" cm="1">
        <f t="array" ref="AU41">AU22*INDEX('2_CAISO_Output_Factors'!$A$4:$G$12,MATCH($C41,'2_CAISO_Output_Factors'!$A$4:$A$12,0),MATCH(1,($C$40='2_CAISO_Output_Factors'!$A$4:$G$4)*(AU$4='2_CAISO_Output_Factors'!$A$5:$G$5),0))</f>
        <v>0</v>
      </c>
    </row>
    <row r="42" spans="1:47" x14ac:dyDescent="0.35">
      <c r="C42" t="s">
        <v>9</v>
      </c>
      <c r="D42" s="87" cm="1">
        <f t="array" ref="D42">D23*INDEX('2_CAISO_Output_Factors'!$A$4:$G$12,MATCH($C42,'2_CAISO_Output_Factors'!$A$4:$A$12,0),MATCH(1,($C$40='2_CAISO_Output_Factors'!$A$4:$G$4)*(D$4='2_CAISO_Output_Factors'!$A$5:$G$5),0))</f>
        <v>28.956020000000002</v>
      </c>
      <c r="E42" s="87" cm="1">
        <f t="array" ref="E42">E23*INDEX('2_CAISO_Output_Factors'!$A$4:$G$12,MATCH($C42,'2_CAISO_Output_Factors'!$A$4:$A$12,0),MATCH(1,($C$40='2_CAISO_Output_Factors'!$A$4:$G$4)*(E$4='2_CAISO_Output_Factors'!$A$5:$G$5),0))</f>
        <v>89.644199999999998</v>
      </c>
      <c r="F42" s="87" cm="1">
        <f t="array" ref="F42">F23*INDEX('2_CAISO_Output_Factors'!$A$4:$G$12,MATCH($C42,'2_CAISO_Output_Factors'!$A$4:$A$12,0),MATCH(1,($C$40='2_CAISO_Output_Factors'!$A$4:$G$4)*(F$4='2_CAISO_Output_Factors'!$A$5:$G$5),0))</f>
        <v>385.57499999999999</v>
      </c>
      <c r="G42" s="87" cm="1">
        <f t="array" ref="G42">G23*INDEX('2_CAISO_Output_Factors'!$A$4:$G$12,MATCH($C42,'2_CAISO_Output_Factors'!$A$4:$A$12,0),MATCH(1,($C$40='2_CAISO_Output_Factors'!$A$4:$G$4)*(G$4='2_CAISO_Output_Factors'!$A$5:$G$5),0))</f>
        <v>42.206020000000002</v>
      </c>
      <c r="H42" s="87" cm="1">
        <f t="array" ref="H42">H23*INDEX('2_CAISO_Output_Factors'!$A$4:$G$12,MATCH($C42,'2_CAISO_Output_Factors'!$A$4:$A$12,0),MATCH(1,($C$40='2_CAISO_Output_Factors'!$A$4:$G$4)*(H$4='2_CAISO_Output_Factors'!$A$5:$G$5),0))</f>
        <v>0</v>
      </c>
      <c r="I42" s="87" cm="1">
        <f t="array" ref="I42">I23*INDEX('2_CAISO_Output_Factors'!$A$4:$G$12,MATCH($C42,'2_CAISO_Output_Factors'!$A$4:$A$12,0),MATCH(1,($C$40='2_CAISO_Output_Factors'!$A$4:$G$4)*(I$4='2_CAISO_Output_Factors'!$A$5:$G$5),0))</f>
        <v>96.46</v>
      </c>
      <c r="J42" s="87" cm="1">
        <f t="array" ref="J42">J23*INDEX('2_CAISO_Output_Factors'!$A$4:$G$12,MATCH($C42,'2_CAISO_Output_Factors'!$A$4:$A$12,0),MATCH(1,($C$40='2_CAISO_Output_Factors'!$A$4:$G$4)*(J$4='2_CAISO_Output_Factors'!$A$5:$G$5),0))</f>
        <v>107.06</v>
      </c>
      <c r="K42" s="87" cm="1">
        <f t="array" ref="K42">K23*INDEX('2_CAISO_Output_Factors'!$A$4:$G$12,MATCH($C42,'2_CAISO_Output_Factors'!$A$4:$A$12,0),MATCH(1,($C$40='2_CAISO_Output_Factors'!$A$4:$G$4)*(K$4='2_CAISO_Output_Factors'!$A$5:$G$5),0))</f>
        <v>138.85999999999999</v>
      </c>
      <c r="L42" s="87" cm="1">
        <f t="array" ref="L42">L23*INDEX('2_CAISO_Output_Factors'!$A$4:$G$12,MATCH($C42,'2_CAISO_Output_Factors'!$A$4:$A$12,0),MATCH(1,($C$40='2_CAISO_Output_Factors'!$A$4:$G$4)*(L$4='2_CAISO_Output_Factors'!$A$5:$G$5),0))</f>
        <v>93.237599999999986</v>
      </c>
      <c r="M42" s="87" cm="1">
        <f t="array" ref="M42">M23*INDEX('2_CAISO_Output_Factors'!$A$4:$G$12,MATCH($C42,'2_CAISO_Output_Factors'!$A$4:$A$12,0),MATCH(1,($C$40='2_CAISO_Output_Factors'!$A$4:$G$4)*(M$4='2_CAISO_Output_Factors'!$A$5:$G$5),0))</f>
        <v>352.90542899999997</v>
      </c>
      <c r="N42" s="87" cm="1">
        <f t="array" ref="N42">N23*INDEX('2_CAISO_Output_Factors'!$A$4:$G$12,MATCH($C42,'2_CAISO_Output_Factors'!$A$4:$A$12,0),MATCH(1,($C$40='2_CAISO_Output_Factors'!$A$4:$G$4)*(N$4='2_CAISO_Output_Factors'!$A$5:$G$5),0))</f>
        <v>381.52542899999997</v>
      </c>
      <c r="O42" s="87" cm="1">
        <f t="array" ref="O42">O23*INDEX('2_CAISO_Output_Factors'!$A$4:$G$12,MATCH($C42,'2_CAISO_Output_Factors'!$A$4:$A$12,0),MATCH(1,($C$40='2_CAISO_Output_Factors'!$A$4:$G$4)*(O$4='2_CAISO_Output_Factors'!$A$5:$G$5),0))</f>
        <v>173.52199999999999</v>
      </c>
      <c r="P42" s="87" cm="1">
        <f t="array" ref="P42">P23*INDEX('2_CAISO_Output_Factors'!$A$4:$G$12,MATCH($C42,'2_CAISO_Output_Factors'!$A$4:$A$12,0),MATCH(1,($C$40='2_CAISO_Output_Factors'!$A$4:$G$4)*(P$4='2_CAISO_Output_Factors'!$A$5:$G$5),0))</f>
        <v>173.52199999999999</v>
      </c>
      <c r="Q42" s="87" cm="1">
        <f t="array" ref="Q42">Q23*INDEX('2_CAISO_Output_Factors'!$A$4:$G$12,MATCH($C42,'2_CAISO_Output_Factors'!$A$4:$A$12,0),MATCH(1,($C$40='2_CAISO_Output_Factors'!$A$4:$G$4)*(Q$4='2_CAISO_Output_Factors'!$A$5:$G$5),0))</f>
        <v>55.12</v>
      </c>
      <c r="R42" s="87" cm="1">
        <f t="array" ref="R42">R23*INDEX('2_CAISO_Output_Factors'!$A$4:$G$12,MATCH($C42,'2_CAISO_Output_Factors'!$A$4:$A$12,0),MATCH(1,($C$40='2_CAISO_Output_Factors'!$A$4:$G$4)*(R$4='2_CAISO_Output_Factors'!$A$5:$G$5),0))</f>
        <v>20.099999999999998</v>
      </c>
      <c r="S42" s="87" cm="1">
        <f t="array" ref="S42">S23*INDEX('2_CAISO_Output_Factors'!$A$4:$G$12,MATCH($C42,'2_CAISO_Output_Factors'!$A$4:$A$12,0),MATCH(1,($C$40='2_CAISO_Output_Factors'!$A$4:$G$4)*(S$4='2_CAISO_Output_Factors'!$A$5:$G$5),0))</f>
        <v>3.5999999999999996</v>
      </c>
      <c r="T42" s="87" cm="1">
        <f t="array" ref="T42">T23*INDEX('2_CAISO_Output_Factors'!$A$4:$G$12,MATCH($C42,'2_CAISO_Output_Factors'!$A$4:$A$12,0),MATCH(1,($C$40='2_CAISO_Output_Factors'!$A$4:$G$4)*(T$4='2_CAISO_Output_Factors'!$A$5:$G$5),0))</f>
        <v>11.1</v>
      </c>
      <c r="U42" s="87" cm="1">
        <f t="array" ref="U42">U23*INDEX('2_CAISO_Output_Factors'!$A$4:$G$12,MATCH($C42,'2_CAISO_Output_Factors'!$A$4:$A$12,0),MATCH(1,($C$40='2_CAISO_Output_Factors'!$A$4:$G$4)*(U$4='2_CAISO_Output_Factors'!$A$5:$G$5),0))</f>
        <v>3</v>
      </c>
      <c r="V42" s="87" cm="1">
        <f t="array" ref="V42">V23*INDEX('2_CAISO_Output_Factors'!$A$4:$G$12,MATCH($C42,'2_CAISO_Output_Factors'!$A$4:$A$12,0),MATCH(1,($C$40='2_CAISO_Output_Factors'!$A$4:$G$4)*(V$4='2_CAISO_Output_Factors'!$A$5:$G$5),0))</f>
        <v>11.1</v>
      </c>
      <c r="W42" s="87" cm="1">
        <f t="array" ref="W42">W23*INDEX('2_CAISO_Output_Factors'!$A$4:$G$12,MATCH($C42,'2_CAISO_Output_Factors'!$A$4:$A$12,0),MATCH(1,($C$40='2_CAISO_Output_Factors'!$A$4:$G$4)*(W$4='2_CAISO_Output_Factors'!$A$5:$G$5),0))</f>
        <v>3.5999999999999996</v>
      </c>
      <c r="X42" s="87" cm="1">
        <f t="array" ref="X42">X23*INDEX('2_CAISO_Output_Factors'!$A$4:$G$12,MATCH($C42,'2_CAISO_Output_Factors'!$A$4:$A$12,0),MATCH(1,($C$40='2_CAISO_Output_Factors'!$A$4:$G$4)*(X$4='2_CAISO_Output_Factors'!$A$5:$G$5),0))</f>
        <v>0</v>
      </c>
      <c r="Y42" s="87" cm="1">
        <f t="array" ref="Y42">Y23*INDEX('2_CAISO_Output_Factors'!$A$4:$G$12,MATCH($C42,'2_CAISO_Output_Factors'!$A$4:$A$12,0),MATCH(1,($C$40='2_CAISO_Output_Factors'!$A$4:$G$4)*(Y$4='2_CAISO_Output_Factors'!$A$5:$G$5),0))</f>
        <v>0</v>
      </c>
      <c r="Z42" s="87" cm="1">
        <f t="array" ref="Z42">Z23*INDEX('2_CAISO_Output_Factors'!$A$4:$G$12,MATCH($C42,'2_CAISO_Output_Factors'!$A$4:$A$12,0),MATCH(1,($C$40='2_CAISO_Output_Factors'!$A$4:$G$4)*(Z$4='2_CAISO_Output_Factors'!$A$5:$G$5),0))</f>
        <v>68.5</v>
      </c>
      <c r="AA42" s="87" cm="1">
        <f t="array" ref="AA42">AA23*INDEX('2_CAISO_Output_Factors'!$A$4:$G$12,MATCH($C42,'2_CAISO_Output_Factors'!$A$4:$A$12,0),MATCH(1,($C$40='2_CAISO_Output_Factors'!$A$4:$G$4)*(AA$4='2_CAISO_Output_Factors'!$A$5:$G$5),0))</f>
        <v>3</v>
      </c>
      <c r="AB42" s="87" cm="1">
        <f t="array" ref="AB42">AB23*INDEX('2_CAISO_Output_Factors'!$A$4:$G$12,MATCH($C42,'2_CAISO_Output_Factors'!$A$4:$A$12,0),MATCH(1,($C$40='2_CAISO_Output_Factors'!$A$4:$G$4)*(AB$4='2_CAISO_Output_Factors'!$A$5:$G$5),0))</f>
        <v>3</v>
      </c>
      <c r="AC42" s="87" cm="1">
        <f t="array" ref="AC42">AC23*INDEX('2_CAISO_Output_Factors'!$A$4:$G$12,MATCH($C42,'2_CAISO_Output_Factors'!$A$4:$A$12,0),MATCH(1,($C$40='2_CAISO_Output_Factors'!$A$4:$G$4)*(AC$4='2_CAISO_Output_Factors'!$A$5:$G$5),0))</f>
        <v>0</v>
      </c>
      <c r="AD42" s="87" cm="1">
        <f t="array" ref="AD42">AD23*INDEX('2_CAISO_Output_Factors'!$A$4:$G$12,MATCH($C42,'2_CAISO_Output_Factors'!$A$4:$A$12,0),MATCH(1,($C$40='2_CAISO_Output_Factors'!$A$4:$G$4)*(AD$4='2_CAISO_Output_Factors'!$A$5:$G$5),0))</f>
        <v>0</v>
      </c>
      <c r="AE42" s="87" cm="1">
        <f t="array" ref="AE42">AE23*INDEX('2_CAISO_Output_Factors'!$A$4:$G$12,MATCH($C42,'2_CAISO_Output_Factors'!$A$4:$A$12,0),MATCH(1,($C$40='2_CAISO_Output_Factors'!$A$4:$G$4)*(AE$4='2_CAISO_Output_Factors'!$A$5:$G$5),0))</f>
        <v>8</v>
      </c>
      <c r="AF42" s="87" cm="1">
        <f t="array" ref="AF42">AF23*INDEX('2_CAISO_Output_Factors'!$A$4:$G$12,MATCH($C42,'2_CAISO_Output_Factors'!$A$4:$A$12,0),MATCH(1,($C$40='2_CAISO_Output_Factors'!$A$4:$G$4)*(AF$4='2_CAISO_Output_Factors'!$A$5:$G$5),0))</f>
        <v>238.05</v>
      </c>
      <c r="AG42" s="87" cm="1">
        <f t="array" ref="AG42">AG23*INDEX('2_CAISO_Output_Factors'!$A$4:$G$12,MATCH($C42,'2_CAISO_Output_Factors'!$A$4:$A$12,0),MATCH(1,($C$40='2_CAISO_Output_Factors'!$A$4:$G$4)*(AG$4='2_CAISO_Output_Factors'!$A$5:$G$5),0))</f>
        <v>356.75</v>
      </c>
      <c r="AH42" s="87" cm="1">
        <f t="array" ref="AH42">AH23*INDEX('2_CAISO_Output_Factors'!$A$4:$G$12,MATCH($C42,'2_CAISO_Output_Factors'!$A$4:$A$12,0),MATCH(1,($C$40='2_CAISO_Output_Factors'!$A$4:$G$4)*(AH$4='2_CAISO_Output_Factors'!$A$5:$G$5),0))</f>
        <v>278.75</v>
      </c>
      <c r="AI42" s="87" cm="1">
        <f t="array" ref="AI42">AI23*INDEX('2_CAISO_Output_Factors'!$A$4:$G$12,MATCH($C42,'2_CAISO_Output_Factors'!$A$4:$A$12,0),MATCH(1,($C$40='2_CAISO_Output_Factors'!$A$4:$G$4)*(AI$4='2_CAISO_Output_Factors'!$A$5:$G$5),0))</f>
        <v>75.05</v>
      </c>
      <c r="AJ42" s="87" cm="1">
        <f t="array" ref="AJ42">AJ23*INDEX('2_CAISO_Output_Factors'!$A$4:$G$12,MATCH($C42,'2_CAISO_Output_Factors'!$A$4:$A$12,0),MATCH(1,($C$40='2_CAISO_Output_Factors'!$A$4:$G$4)*(AJ$4='2_CAISO_Output_Factors'!$A$5:$G$5),0))</f>
        <v>123.7</v>
      </c>
      <c r="AK42" s="87" cm="1">
        <f t="array" ref="AK42">AK23*INDEX('2_CAISO_Output_Factors'!$A$4:$G$12,MATCH($C42,'2_CAISO_Output_Factors'!$A$4:$A$12,0),MATCH(1,($C$40='2_CAISO_Output_Factors'!$A$4:$G$4)*(AK$4='2_CAISO_Output_Factors'!$A$5:$G$5),0))</f>
        <v>178.05</v>
      </c>
      <c r="AL42" s="87" cm="1">
        <f t="array" ref="AL42">AL23*INDEX('2_CAISO_Output_Factors'!$A$4:$G$12,MATCH($C42,'2_CAISO_Output_Factors'!$A$4:$A$12,0),MATCH(1,($C$40='2_CAISO_Output_Factors'!$A$4:$G$4)*(AL$4='2_CAISO_Output_Factors'!$A$5:$G$5),0))</f>
        <v>334.05</v>
      </c>
      <c r="AM42" s="87" cm="1">
        <f t="array" ref="AM42">AM23*INDEX('2_CAISO_Output_Factors'!$A$4:$G$12,MATCH($C42,'2_CAISO_Output_Factors'!$A$4:$A$12,0),MATCH(1,($C$40='2_CAISO_Output_Factors'!$A$4:$G$4)*(AM$4='2_CAISO_Output_Factors'!$A$5:$G$5),0))</f>
        <v>79</v>
      </c>
      <c r="AN42" s="87" cm="1">
        <f t="array" ref="AN42">AN23*INDEX('2_CAISO_Output_Factors'!$A$4:$G$12,MATCH($C42,'2_CAISO_Output_Factors'!$A$4:$A$12,0),MATCH(1,($C$40='2_CAISO_Output_Factors'!$A$4:$G$4)*(AN$4='2_CAISO_Output_Factors'!$A$5:$G$5),0))</f>
        <v>306.55</v>
      </c>
      <c r="AO42" s="87" cm="1">
        <f t="array" ref="AO42">AO23*INDEX('2_CAISO_Output_Factors'!$A$4:$G$12,MATCH($C42,'2_CAISO_Output_Factors'!$A$4:$A$12,0),MATCH(1,($C$40='2_CAISO_Output_Factors'!$A$4:$G$4)*(AO$4='2_CAISO_Output_Factors'!$A$5:$G$5),0))</f>
        <v>380.25</v>
      </c>
      <c r="AP42" s="87" cm="1">
        <f t="array" ref="AP42">AP23*INDEX('2_CAISO_Output_Factors'!$A$4:$G$12,MATCH($C42,'2_CAISO_Output_Factors'!$A$4:$A$12,0),MATCH(1,($C$40='2_CAISO_Output_Factors'!$A$4:$G$4)*(AP$4='2_CAISO_Output_Factors'!$A$5:$G$5),0))</f>
        <v>65.5</v>
      </c>
      <c r="AQ42" s="87" cm="1">
        <f t="array" ref="AQ42">AQ23*INDEX('2_CAISO_Output_Factors'!$A$4:$G$12,MATCH($C42,'2_CAISO_Output_Factors'!$A$4:$A$12,0),MATCH(1,($C$40='2_CAISO_Output_Factors'!$A$4:$G$4)*(AQ$4='2_CAISO_Output_Factors'!$A$5:$G$5),0))</f>
        <v>5</v>
      </c>
      <c r="AR42" s="87" cm="1">
        <f t="array" ref="AR42">AR23*INDEX('2_CAISO_Output_Factors'!$A$4:$G$12,MATCH($C42,'2_CAISO_Output_Factors'!$A$4:$A$12,0),MATCH(1,($C$40='2_CAISO_Output_Factors'!$A$4:$G$4)*(AR$4='2_CAISO_Output_Factors'!$A$5:$G$5),0))</f>
        <v>79</v>
      </c>
      <c r="AS42" s="87" cm="1">
        <f t="array" ref="AS42">AS23*INDEX('2_CAISO_Output_Factors'!$A$4:$G$12,MATCH($C42,'2_CAISO_Output_Factors'!$A$4:$A$12,0),MATCH(1,($C$40='2_CAISO_Output_Factors'!$A$4:$G$4)*(AS$4='2_CAISO_Output_Factors'!$A$5:$G$5),0))</f>
        <v>0</v>
      </c>
      <c r="AT42" s="87" cm="1">
        <f t="array" ref="AT42">AT23*INDEX('2_CAISO_Output_Factors'!$A$4:$G$12,MATCH($C42,'2_CAISO_Output_Factors'!$A$4:$A$12,0),MATCH(1,($C$40='2_CAISO_Output_Factors'!$A$4:$G$4)*(AT$4='2_CAISO_Output_Factors'!$A$5:$G$5),0))</f>
        <v>0</v>
      </c>
      <c r="AU42" s="87" cm="1">
        <f t="array" ref="AU42">AU23*INDEX('2_CAISO_Output_Factors'!$A$4:$G$12,MATCH($C42,'2_CAISO_Output_Factors'!$A$4:$A$12,0),MATCH(1,($C$40='2_CAISO_Output_Factors'!$A$4:$G$4)*(AU$4='2_CAISO_Output_Factors'!$A$5:$G$5),0))</f>
        <v>0</v>
      </c>
    </row>
    <row r="43" spans="1:47" x14ac:dyDescent="0.35">
      <c r="A43" s="88"/>
      <c r="B43" s="88"/>
      <c r="C43" s="88" t="s">
        <v>7</v>
      </c>
      <c r="D43" s="88"/>
      <c r="E43" s="88"/>
      <c r="F43" s="88"/>
      <c r="G43" s="88"/>
      <c r="H43" s="88"/>
      <c r="I43" s="88"/>
      <c r="J43" s="88"/>
      <c r="K43" s="88"/>
      <c r="L43" s="88"/>
      <c r="M43" s="88"/>
      <c r="N43" s="88"/>
      <c r="O43" s="88"/>
      <c r="P43" s="88"/>
      <c r="Q43" s="88"/>
      <c r="R43" s="88"/>
      <c r="S43" s="88"/>
      <c r="T43" s="88"/>
      <c r="U43" s="88"/>
      <c r="V43" s="88"/>
      <c r="W43" s="88"/>
      <c r="X43" s="88"/>
      <c r="Y43" s="88"/>
      <c r="Z43" s="88"/>
      <c r="AA43" s="88"/>
      <c r="AB43" s="88"/>
      <c r="AC43" s="88"/>
      <c r="AD43" s="88"/>
      <c r="AE43" s="88"/>
      <c r="AF43" s="88">
        <f>AF24*'2_CAISO_Output_Factors'!$D$29</f>
        <v>0</v>
      </c>
      <c r="AG43" s="88">
        <f>AG24*'2_CAISO_Output_Factors'!$D$29</f>
        <v>0</v>
      </c>
      <c r="AH43" s="88">
        <f>AH24*'2_CAISO_Output_Factors'!$D$29</f>
        <v>0</v>
      </c>
      <c r="AI43" s="88">
        <f>AI24*'2_CAISO_Output_Factors'!$D$29</f>
        <v>0</v>
      </c>
      <c r="AJ43" s="88">
        <f>AJ24*'2_CAISO_Output_Factors'!$D$29</f>
        <v>0</v>
      </c>
      <c r="AK43" s="88">
        <f>AK24*'2_CAISO_Output_Factors'!$D$29</f>
        <v>3100</v>
      </c>
      <c r="AL43" s="88">
        <f>AL24*'2_CAISO_Output_Factors'!$D$29</f>
        <v>0</v>
      </c>
      <c r="AM43" s="88">
        <f>AM24*'2_CAISO_Output_Factors'!$D$29</f>
        <v>0</v>
      </c>
      <c r="AN43" s="88">
        <f>AN24*'2_CAISO_Output_Factors'!$D$29</f>
        <v>0</v>
      </c>
      <c r="AO43" s="88">
        <f>AO24*'2_CAISO_Output_Factors'!$D$29</f>
        <v>0</v>
      </c>
      <c r="AP43" s="88">
        <f>AP24*'2_CAISO_Output_Factors'!$D$29</f>
        <v>0</v>
      </c>
      <c r="AQ43" s="88">
        <f>AQ24*'2_CAISO_Output_Factors'!$D$29</f>
        <v>0</v>
      </c>
      <c r="AR43" s="88">
        <f>AR24*'2_CAISO_Output_Factors'!$D$29</f>
        <v>0</v>
      </c>
      <c r="AS43" s="88">
        <f>AS24*'2_CAISO_Output_Factors'!$D$29</f>
        <v>0</v>
      </c>
      <c r="AT43" s="88">
        <f>AT24*'2_CAISO_Output_Factors'!$D$29</f>
        <v>0</v>
      </c>
      <c r="AU43" s="88">
        <f>AU24*'2_CAISO_Output_Factors'!$D$29</f>
        <v>1446</v>
      </c>
    </row>
    <row r="44" spans="1:47" x14ac:dyDescent="0.35">
      <c r="A44" s="88"/>
      <c r="B44" s="88"/>
      <c r="C44" s="88" t="s">
        <v>6</v>
      </c>
      <c r="D44" s="88"/>
      <c r="E44" s="88"/>
      <c r="F44" s="88"/>
      <c r="G44" s="88"/>
      <c r="H44" s="88"/>
      <c r="I44" s="88"/>
      <c r="J44" s="88"/>
      <c r="K44" s="88"/>
      <c r="L44" s="88"/>
      <c r="M44" s="88">
        <f>M25*'2_CAISO_Output_Factors'!$D$32</f>
        <v>1559.76</v>
      </c>
      <c r="N44" s="88">
        <f>N25*'2_CAISO_Output_Factors'!$D$32</f>
        <v>1559.76</v>
      </c>
      <c r="O44" s="88"/>
      <c r="P44" s="88"/>
      <c r="Q44" s="88">
        <f>Q25*'2_CAISO_Output_Factors'!$D$33</f>
        <v>1675</v>
      </c>
      <c r="R44" s="88">
        <v>0</v>
      </c>
      <c r="S44" s="88"/>
      <c r="T44" s="88"/>
      <c r="U44" s="88"/>
      <c r="V44" s="88"/>
      <c r="W44" s="88"/>
      <c r="X44" s="88"/>
      <c r="Y44" s="88"/>
      <c r="Z44" s="88"/>
      <c r="AA44" s="88"/>
      <c r="AB44" s="88"/>
      <c r="AC44" s="88"/>
      <c r="AD44" s="88"/>
      <c r="AE44" s="88"/>
      <c r="AF44" s="88"/>
      <c r="AG44" s="88"/>
      <c r="AH44" s="88"/>
      <c r="AI44" s="88"/>
      <c r="AJ44" s="88"/>
      <c r="AK44" s="88"/>
      <c r="AL44" s="88"/>
      <c r="AM44" s="88"/>
      <c r="AN44" s="88"/>
      <c r="AO44" s="88"/>
      <c r="AP44" s="88"/>
      <c r="AQ44" s="88"/>
      <c r="AR44" s="88"/>
      <c r="AS44" s="88"/>
      <c r="AT44" s="88"/>
      <c r="AU44" s="88"/>
    </row>
    <row r="45" spans="1:47" x14ac:dyDescent="0.35">
      <c r="C45" t="s">
        <v>3</v>
      </c>
      <c r="D45" s="87" cm="1">
        <f t="array" ref="D45">D26*INDEX('2_CAISO_Output_Factors'!$A$4:$G$12,MATCH($C45,'2_CAISO_Output_Factors'!$A$4:$A$12,0),MATCH(1,($C$40='2_CAISO_Output_Factors'!$A$4:$G$4)*(D$4='2_CAISO_Output_Factors'!$A$5:$G$5),0))</f>
        <v>0</v>
      </c>
      <c r="E45" s="87" cm="1">
        <f t="array" ref="E45">E26*INDEX('2_CAISO_Output_Factors'!$A$4:$G$12,MATCH($C45,'2_CAISO_Output_Factors'!$A$4:$A$12,0),MATCH(1,($C$40='2_CAISO_Output_Factors'!$A$4:$G$4)*(E$4='2_CAISO_Output_Factors'!$A$5:$G$5),0))</f>
        <v>0</v>
      </c>
      <c r="F45" s="87" cm="1">
        <f t="array" ref="F45">F26*INDEX('2_CAISO_Output_Factors'!$A$4:$G$12,MATCH($C45,'2_CAISO_Output_Factors'!$A$4:$A$12,0),MATCH(1,($C$40='2_CAISO_Output_Factors'!$A$4:$G$4)*(F$4='2_CAISO_Output_Factors'!$A$5:$G$5),0))</f>
        <v>0</v>
      </c>
      <c r="G45" s="87" cm="1">
        <f t="array" ref="G45">G26*INDEX('2_CAISO_Output_Factors'!$A$4:$G$12,MATCH($C45,'2_CAISO_Output_Factors'!$A$4:$A$12,0),MATCH(1,($C$40='2_CAISO_Output_Factors'!$A$4:$G$4)*(G$4='2_CAISO_Output_Factors'!$A$5:$G$5),0))</f>
        <v>0</v>
      </c>
      <c r="H45" s="87" cm="1">
        <f t="array" ref="H45">H26*INDEX('2_CAISO_Output_Factors'!$A$4:$G$12,MATCH($C45,'2_CAISO_Output_Factors'!$A$4:$A$12,0),MATCH(1,($C$40='2_CAISO_Output_Factors'!$A$4:$G$4)*(H$4='2_CAISO_Output_Factors'!$A$5:$G$5),0))</f>
        <v>0</v>
      </c>
      <c r="I45" s="87" cm="1">
        <f t="array" ref="I45">I26*INDEX('2_CAISO_Output_Factors'!$A$4:$G$12,MATCH($C45,'2_CAISO_Output_Factors'!$A$4:$A$12,0),MATCH(1,($C$40='2_CAISO_Output_Factors'!$A$4:$G$4)*(I$4='2_CAISO_Output_Factors'!$A$5:$G$5),0))</f>
        <v>53</v>
      </c>
      <c r="J45" s="87" cm="1">
        <f t="array" ref="J45">J26*INDEX('2_CAISO_Output_Factors'!$A$4:$G$12,MATCH($C45,'2_CAISO_Output_Factors'!$A$4:$A$12,0),MATCH(1,($C$40='2_CAISO_Output_Factors'!$A$4:$G$4)*(J$4='2_CAISO_Output_Factors'!$A$5:$G$5),0))</f>
        <v>53</v>
      </c>
      <c r="K45" s="87" cm="1">
        <f t="array" ref="K45">K26*INDEX('2_CAISO_Output_Factors'!$A$4:$G$12,MATCH($C45,'2_CAISO_Output_Factors'!$A$4:$A$12,0),MATCH(1,($C$40='2_CAISO_Output_Factors'!$A$4:$G$4)*(K$4='2_CAISO_Output_Factors'!$A$5:$G$5),0))</f>
        <v>53</v>
      </c>
      <c r="L45" s="87" cm="1">
        <f t="array" ref="L45">L26*INDEX('2_CAISO_Output_Factors'!$A$4:$G$12,MATCH($C45,'2_CAISO_Output_Factors'!$A$4:$A$12,0),MATCH(1,($C$40='2_CAISO_Output_Factors'!$A$4:$G$4)*(L$4='2_CAISO_Output_Factors'!$A$5:$G$5),0))</f>
        <v>0</v>
      </c>
      <c r="M45" s="87" cm="1">
        <f t="array" ref="M45">M26*INDEX('2_CAISO_Output_Factors'!$A$4:$G$12,MATCH($C45,'2_CAISO_Output_Factors'!$A$4:$A$12,0),MATCH(1,($C$40='2_CAISO_Output_Factors'!$A$4:$G$4)*(M$4='2_CAISO_Output_Factors'!$A$5:$G$5),0))</f>
        <v>0</v>
      </c>
      <c r="N45" s="87" cm="1">
        <f t="array" ref="N45">N26*INDEX('2_CAISO_Output_Factors'!$A$4:$G$12,MATCH($C45,'2_CAISO_Output_Factors'!$A$4:$A$12,0),MATCH(1,($C$40='2_CAISO_Output_Factors'!$A$4:$G$4)*(N$4='2_CAISO_Output_Factors'!$A$5:$G$5),0))</f>
        <v>900</v>
      </c>
      <c r="O45" s="87" cm="1">
        <f t="array" ref="O45">O26*INDEX('2_CAISO_Output_Factors'!$A$4:$G$12,MATCH($C45,'2_CAISO_Output_Factors'!$A$4:$A$12,0),MATCH(1,($C$40='2_CAISO_Output_Factors'!$A$4:$G$4)*(O$4='2_CAISO_Output_Factors'!$A$5:$G$5),0))</f>
        <v>600</v>
      </c>
      <c r="P45" s="87" cm="1">
        <f t="array" ref="P45">P26*INDEX('2_CAISO_Output_Factors'!$A$4:$G$12,MATCH($C45,'2_CAISO_Output_Factors'!$A$4:$A$12,0),MATCH(1,($C$40='2_CAISO_Output_Factors'!$A$4:$G$4)*(P$4='2_CAISO_Output_Factors'!$A$5:$G$5),0))</f>
        <v>500</v>
      </c>
      <c r="Q45" s="87" cm="1">
        <f t="array" ref="Q45">Q26*INDEX('2_CAISO_Output_Factors'!$A$4:$G$12,MATCH($C45,'2_CAISO_Output_Factors'!$A$4:$A$12,0),MATCH(1,($C$40='2_CAISO_Output_Factors'!$A$4:$G$4)*(Q$4='2_CAISO_Output_Factors'!$A$5:$G$5),0))</f>
        <v>305</v>
      </c>
      <c r="R45" s="87" cm="1">
        <f t="array" ref="R45">R26*INDEX('2_CAISO_Output_Factors'!$A$4:$G$12,MATCH($C45,'2_CAISO_Output_Factors'!$A$4:$A$12,0),MATCH(1,($C$40='2_CAISO_Output_Factors'!$A$4:$G$4)*(R$4='2_CAISO_Output_Factors'!$A$5:$G$5),0))</f>
        <v>50</v>
      </c>
      <c r="S45" s="87" cm="1">
        <f t="array" ref="S45">S26*INDEX('2_CAISO_Output_Factors'!$A$4:$G$12,MATCH($C45,'2_CAISO_Output_Factors'!$A$4:$A$12,0),MATCH(1,($C$40='2_CAISO_Output_Factors'!$A$4:$G$4)*(S$4='2_CAISO_Output_Factors'!$A$5:$G$5),0))</f>
        <v>50</v>
      </c>
      <c r="T45" s="87" cm="1">
        <f t="array" ref="T45">T26*INDEX('2_CAISO_Output_Factors'!$A$4:$G$12,MATCH($C45,'2_CAISO_Output_Factors'!$A$4:$A$12,0),MATCH(1,($C$40='2_CAISO_Output_Factors'!$A$4:$G$4)*(T$4='2_CAISO_Output_Factors'!$A$5:$G$5),0))</f>
        <v>50</v>
      </c>
      <c r="U45" s="87" cm="1">
        <f t="array" ref="U45">U26*INDEX('2_CAISO_Output_Factors'!$A$4:$G$12,MATCH($C45,'2_CAISO_Output_Factors'!$A$4:$A$12,0),MATCH(1,($C$40='2_CAISO_Output_Factors'!$A$4:$G$4)*(U$4='2_CAISO_Output_Factors'!$A$5:$G$5),0))</f>
        <v>0</v>
      </c>
      <c r="V45" s="87" cm="1">
        <f t="array" ref="V45">V26*INDEX('2_CAISO_Output_Factors'!$A$4:$G$12,MATCH($C45,'2_CAISO_Output_Factors'!$A$4:$A$12,0),MATCH(1,($C$40='2_CAISO_Output_Factors'!$A$4:$G$4)*(V$4='2_CAISO_Output_Factors'!$A$5:$G$5),0))</f>
        <v>50</v>
      </c>
      <c r="W45" s="87" cm="1">
        <f t="array" ref="W45">W26*INDEX('2_CAISO_Output_Factors'!$A$4:$G$12,MATCH($C45,'2_CAISO_Output_Factors'!$A$4:$A$12,0),MATCH(1,($C$40='2_CAISO_Output_Factors'!$A$4:$G$4)*(W$4='2_CAISO_Output_Factors'!$A$5:$G$5),0))</f>
        <v>50</v>
      </c>
      <c r="X45" s="87" cm="1">
        <f t="array" ref="X45">X26*INDEX('2_CAISO_Output_Factors'!$A$4:$G$12,MATCH($C45,'2_CAISO_Output_Factors'!$A$4:$A$12,0),MATCH(1,($C$40='2_CAISO_Output_Factors'!$A$4:$G$4)*(X$4='2_CAISO_Output_Factors'!$A$5:$G$5),0))</f>
        <v>0</v>
      </c>
      <c r="Y45" s="87" cm="1">
        <f t="array" ref="Y45">Y26*INDEX('2_CAISO_Output_Factors'!$A$4:$G$12,MATCH($C45,'2_CAISO_Output_Factors'!$A$4:$A$12,0),MATCH(1,($C$40='2_CAISO_Output_Factors'!$A$4:$G$4)*(Y$4='2_CAISO_Output_Factors'!$A$5:$G$5),0))</f>
        <v>0</v>
      </c>
      <c r="Z45" s="87" cm="1">
        <f t="array" ref="Z45">Z26*INDEX('2_CAISO_Output_Factors'!$A$4:$G$12,MATCH($C45,'2_CAISO_Output_Factors'!$A$4:$A$12,0),MATCH(1,($C$40='2_CAISO_Output_Factors'!$A$4:$G$4)*(Z$4='2_CAISO_Output_Factors'!$A$5:$G$5),0))</f>
        <v>179</v>
      </c>
      <c r="AA45" s="87" cm="1">
        <f t="array" ref="AA45">AA26*INDEX('2_CAISO_Output_Factors'!$A$4:$G$12,MATCH($C45,'2_CAISO_Output_Factors'!$A$4:$A$12,0),MATCH(1,($C$40='2_CAISO_Output_Factors'!$A$4:$G$4)*(AA$4='2_CAISO_Output_Factors'!$A$5:$G$5),0))</f>
        <v>0</v>
      </c>
      <c r="AB45" s="87" cm="1">
        <f t="array" ref="AB45">AB26*INDEX('2_CAISO_Output_Factors'!$A$4:$G$12,MATCH($C45,'2_CAISO_Output_Factors'!$A$4:$A$12,0),MATCH(1,($C$40='2_CAISO_Output_Factors'!$A$4:$G$4)*(AB$4='2_CAISO_Output_Factors'!$A$5:$G$5),0))</f>
        <v>0</v>
      </c>
      <c r="AC45" s="87" cm="1">
        <f t="array" ref="AC45">AC26*INDEX('2_CAISO_Output_Factors'!$A$4:$G$12,MATCH($C45,'2_CAISO_Output_Factors'!$A$4:$A$12,0),MATCH(1,($C$40='2_CAISO_Output_Factors'!$A$4:$G$4)*(AC$4='2_CAISO_Output_Factors'!$A$5:$G$5),0))</f>
        <v>0</v>
      </c>
      <c r="AD45" s="87" cm="1">
        <f t="array" ref="AD45">AD26*INDEX('2_CAISO_Output_Factors'!$A$4:$G$12,MATCH($C45,'2_CAISO_Output_Factors'!$A$4:$A$12,0),MATCH(1,($C$40='2_CAISO_Output_Factors'!$A$4:$G$4)*(AD$4='2_CAISO_Output_Factors'!$A$5:$G$5),0))</f>
        <v>0</v>
      </c>
      <c r="AE45" s="87" cm="1">
        <f t="array" ref="AE45">AE26*INDEX('2_CAISO_Output_Factors'!$A$4:$G$12,MATCH($C45,'2_CAISO_Output_Factors'!$A$4:$A$12,0),MATCH(1,($C$40='2_CAISO_Output_Factors'!$A$4:$G$4)*(AE$4='2_CAISO_Output_Factors'!$A$5:$G$5),0))</f>
        <v>139</v>
      </c>
      <c r="AF45" s="87" cm="1">
        <f t="array" ref="AF45">AF26*INDEX('2_CAISO_Output_Factors'!$A$4:$G$12,MATCH($C45,'2_CAISO_Output_Factors'!$A$4:$A$12,0),MATCH(1,($C$40='2_CAISO_Output_Factors'!$A$4:$G$4)*(AF$4='2_CAISO_Output_Factors'!$A$5:$G$5),0))</f>
        <v>0</v>
      </c>
      <c r="AG45" s="87" cm="1">
        <f t="array" ref="AG45">AG26*INDEX('2_CAISO_Output_Factors'!$A$4:$G$12,MATCH($C45,'2_CAISO_Output_Factors'!$A$4:$A$12,0),MATCH(1,($C$40='2_CAISO_Output_Factors'!$A$4:$G$4)*(AG$4='2_CAISO_Output_Factors'!$A$5:$G$5),0))</f>
        <v>0</v>
      </c>
      <c r="AH45" s="87" cm="1">
        <f t="array" ref="AH45">AH26*INDEX('2_CAISO_Output_Factors'!$A$4:$G$12,MATCH($C45,'2_CAISO_Output_Factors'!$A$4:$A$12,0),MATCH(1,($C$40='2_CAISO_Output_Factors'!$A$4:$G$4)*(AH$4='2_CAISO_Output_Factors'!$A$5:$G$5),0))</f>
        <v>0</v>
      </c>
      <c r="AI45" s="87" cm="1">
        <f t="array" ref="AI45">AI26*INDEX('2_CAISO_Output_Factors'!$A$4:$G$12,MATCH($C45,'2_CAISO_Output_Factors'!$A$4:$A$12,0),MATCH(1,($C$40='2_CAISO_Output_Factors'!$A$4:$G$4)*(AI$4='2_CAISO_Output_Factors'!$A$5:$G$5),0))</f>
        <v>0</v>
      </c>
      <c r="AJ45" s="87" cm="1">
        <f t="array" ref="AJ45">AJ26*INDEX('2_CAISO_Output_Factors'!$A$4:$G$12,MATCH($C45,'2_CAISO_Output_Factors'!$A$4:$A$12,0),MATCH(1,($C$40='2_CAISO_Output_Factors'!$A$4:$G$4)*(AJ$4='2_CAISO_Output_Factors'!$A$5:$G$5),0))</f>
        <v>0</v>
      </c>
      <c r="AK45" s="87" cm="1">
        <f t="array" ref="AK45">AK26*INDEX('2_CAISO_Output_Factors'!$A$4:$G$12,MATCH($C45,'2_CAISO_Output_Factors'!$A$4:$A$12,0),MATCH(1,($C$40='2_CAISO_Output_Factors'!$A$4:$G$4)*(AK$4='2_CAISO_Output_Factors'!$A$5:$G$5),0))</f>
        <v>0</v>
      </c>
      <c r="AL45" s="87" cm="1">
        <f t="array" ref="AL45">AL26*INDEX('2_CAISO_Output_Factors'!$A$4:$G$12,MATCH($C45,'2_CAISO_Output_Factors'!$A$4:$A$12,0),MATCH(1,($C$40='2_CAISO_Output_Factors'!$A$4:$G$4)*(AL$4='2_CAISO_Output_Factors'!$A$5:$G$5),0))</f>
        <v>0</v>
      </c>
      <c r="AM45" s="87" cm="1">
        <f t="array" ref="AM45">AM26*INDEX('2_CAISO_Output_Factors'!$A$4:$G$12,MATCH($C45,'2_CAISO_Output_Factors'!$A$4:$A$12,0),MATCH(1,($C$40='2_CAISO_Output_Factors'!$A$4:$G$4)*(AM$4='2_CAISO_Output_Factors'!$A$5:$G$5),0))</f>
        <v>0</v>
      </c>
      <c r="AN45" s="87" cm="1">
        <f t="array" ref="AN45">AN26*INDEX('2_CAISO_Output_Factors'!$A$4:$G$12,MATCH($C45,'2_CAISO_Output_Factors'!$A$4:$A$12,0),MATCH(1,($C$40='2_CAISO_Output_Factors'!$A$4:$G$4)*(AN$4='2_CAISO_Output_Factors'!$A$5:$G$5),0))</f>
        <v>0</v>
      </c>
      <c r="AO45" s="87" cm="1">
        <f t="array" ref="AO45">AO26*INDEX('2_CAISO_Output_Factors'!$A$4:$G$12,MATCH($C45,'2_CAISO_Output_Factors'!$A$4:$A$12,0),MATCH(1,($C$40='2_CAISO_Output_Factors'!$A$4:$G$4)*(AO$4='2_CAISO_Output_Factors'!$A$5:$G$5),0))</f>
        <v>0</v>
      </c>
      <c r="AP45" s="87" cm="1">
        <f t="array" ref="AP45">AP26*INDEX('2_CAISO_Output_Factors'!$A$4:$G$12,MATCH($C45,'2_CAISO_Output_Factors'!$A$4:$A$12,0),MATCH(1,($C$40='2_CAISO_Output_Factors'!$A$4:$G$4)*(AP$4='2_CAISO_Output_Factors'!$A$5:$G$5),0))</f>
        <v>0</v>
      </c>
      <c r="AQ45" s="87" cm="1">
        <f t="array" ref="AQ45">AQ26*INDEX('2_CAISO_Output_Factors'!$A$4:$G$12,MATCH($C45,'2_CAISO_Output_Factors'!$A$4:$A$12,0),MATCH(1,($C$40='2_CAISO_Output_Factors'!$A$4:$G$4)*(AQ$4='2_CAISO_Output_Factors'!$A$5:$G$5),0))</f>
        <v>0</v>
      </c>
      <c r="AR45" s="87" cm="1">
        <f t="array" ref="AR45">AR26*INDEX('2_CAISO_Output_Factors'!$A$4:$G$12,MATCH($C45,'2_CAISO_Output_Factors'!$A$4:$A$12,0),MATCH(1,($C$40='2_CAISO_Output_Factors'!$A$4:$G$4)*(AR$4='2_CAISO_Output_Factors'!$A$5:$G$5),0))</f>
        <v>0</v>
      </c>
      <c r="AS45" s="87" cm="1">
        <f t="array" ref="AS45">AS26*INDEX('2_CAISO_Output_Factors'!$A$4:$G$12,MATCH($C45,'2_CAISO_Output_Factors'!$A$4:$A$12,0),MATCH(1,($C$40='2_CAISO_Output_Factors'!$A$4:$G$4)*(AS$4='2_CAISO_Output_Factors'!$A$5:$G$5),0))</f>
        <v>0</v>
      </c>
      <c r="AT45" s="87" cm="1">
        <f t="array" ref="AT45">AT26*INDEX('2_CAISO_Output_Factors'!$A$4:$G$12,MATCH($C45,'2_CAISO_Output_Factors'!$A$4:$A$12,0),MATCH(1,($C$40='2_CAISO_Output_Factors'!$A$4:$G$4)*(AT$4='2_CAISO_Output_Factors'!$A$5:$G$5),0))</f>
        <v>0</v>
      </c>
      <c r="AU45" s="87" cm="1">
        <f t="array" ref="AU45">AU26*INDEX('2_CAISO_Output_Factors'!$A$4:$G$12,MATCH($C45,'2_CAISO_Output_Factors'!$A$4:$A$12,0),MATCH(1,($C$40='2_CAISO_Output_Factors'!$A$4:$G$4)*(AU$4='2_CAISO_Output_Factors'!$A$5:$G$5),0))</f>
        <v>0</v>
      </c>
    </row>
    <row r="46" spans="1:47" x14ac:dyDescent="0.35">
      <c r="C46" t="s">
        <v>4</v>
      </c>
      <c r="D46" s="87" cm="1">
        <f t="array" ref="D46">D27*INDEX('2_CAISO_Output_Factors'!$A$4:$G$12,MATCH($C46,'2_CAISO_Output_Factors'!$A$4:$A$12,0),MATCH(1,($C$40='2_CAISO_Output_Factors'!$A$4:$G$4)*(D$4='2_CAISO_Output_Factors'!$A$5:$G$5),0))</f>
        <v>6</v>
      </c>
      <c r="E46" s="87" cm="1">
        <f t="array" ref="E46">E27*INDEX('2_CAISO_Output_Factors'!$A$4:$G$12,MATCH($C46,'2_CAISO_Output_Factors'!$A$4:$A$12,0),MATCH(1,($C$40='2_CAISO_Output_Factors'!$A$4:$G$4)*(E$4='2_CAISO_Output_Factors'!$A$5:$G$5),0))</f>
        <v>0</v>
      </c>
      <c r="F46" s="87" cm="1">
        <f t="array" ref="F46">F27*INDEX('2_CAISO_Output_Factors'!$A$4:$G$12,MATCH($C46,'2_CAISO_Output_Factors'!$A$4:$A$12,0),MATCH(1,($C$40='2_CAISO_Output_Factors'!$A$4:$G$4)*(F$4='2_CAISO_Output_Factors'!$A$5:$G$5),0))</f>
        <v>6</v>
      </c>
      <c r="G46" s="87" cm="1">
        <f t="array" ref="G46">G27*INDEX('2_CAISO_Output_Factors'!$A$4:$G$12,MATCH($C46,'2_CAISO_Output_Factors'!$A$4:$A$12,0),MATCH(1,($C$40='2_CAISO_Output_Factors'!$A$4:$G$4)*(G$4='2_CAISO_Output_Factors'!$A$5:$G$5),0))</f>
        <v>8.2740000000000009</v>
      </c>
      <c r="H46" s="87" cm="1">
        <f t="array" ref="H46">H27*INDEX('2_CAISO_Output_Factors'!$A$4:$G$12,MATCH($C46,'2_CAISO_Output_Factors'!$A$4:$A$12,0),MATCH(1,($C$40='2_CAISO_Output_Factors'!$A$4:$G$4)*(H$4='2_CAISO_Output_Factors'!$A$5:$G$5),0))</f>
        <v>3.8</v>
      </c>
      <c r="I46" s="87" cm="1">
        <f t="array" ref="I46">I27*INDEX('2_CAISO_Output_Factors'!$A$4:$G$12,MATCH($C46,'2_CAISO_Output_Factors'!$A$4:$A$12,0),MATCH(1,($C$40='2_CAISO_Output_Factors'!$A$4:$G$4)*(I$4='2_CAISO_Output_Factors'!$A$5:$G$5),0))</f>
        <v>2.7</v>
      </c>
      <c r="J46" s="87" cm="1">
        <f t="array" ref="J46">J27*INDEX('2_CAISO_Output_Factors'!$A$4:$G$12,MATCH($C46,'2_CAISO_Output_Factors'!$A$4:$A$12,0),MATCH(1,($C$40='2_CAISO_Output_Factors'!$A$4:$G$4)*(J$4='2_CAISO_Output_Factors'!$A$5:$G$5),0))</f>
        <v>2.7</v>
      </c>
      <c r="K46" s="87" cm="1">
        <f t="array" ref="K46">K27*INDEX('2_CAISO_Output_Factors'!$A$4:$G$12,MATCH($C46,'2_CAISO_Output_Factors'!$A$4:$A$12,0),MATCH(1,($C$40='2_CAISO_Output_Factors'!$A$4:$G$4)*(K$4='2_CAISO_Output_Factors'!$A$5:$G$5),0))</f>
        <v>2.7</v>
      </c>
      <c r="L46" s="87" cm="1">
        <f t="array" ref="L46">L27*INDEX('2_CAISO_Output_Factors'!$A$4:$G$12,MATCH($C46,'2_CAISO_Output_Factors'!$A$4:$A$12,0),MATCH(1,($C$40='2_CAISO_Output_Factors'!$A$4:$G$4)*(L$4='2_CAISO_Output_Factors'!$A$5:$G$5),0))</f>
        <v>0</v>
      </c>
      <c r="M46" s="87" cm="1">
        <f t="array" ref="M46">M27*INDEX('2_CAISO_Output_Factors'!$A$4:$G$12,MATCH($C46,'2_CAISO_Output_Factors'!$A$4:$A$12,0),MATCH(1,($C$40='2_CAISO_Output_Factors'!$A$4:$G$4)*(M$4='2_CAISO_Output_Factors'!$A$5:$G$5),0))</f>
        <v>0</v>
      </c>
      <c r="N46" s="87" cm="1">
        <f t="array" ref="N46">N27*INDEX('2_CAISO_Output_Factors'!$A$4:$G$12,MATCH($C46,'2_CAISO_Output_Factors'!$A$4:$A$12,0),MATCH(1,($C$40='2_CAISO_Output_Factors'!$A$4:$G$4)*(N$4='2_CAISO_Output_Factors'!$A$5:$G$5),0))</f>
        <v>2.6</v>
      </c>
      <c r="O46" s="87" cm="1">
        <f t="array" ref="O46">O27*INDEX('2_CAISO_Output_Factors'!$A$4:$G$12,MATCH($C46,'2_CAISO_Output_Factors'!$A$4:$A$12,0),MATCH(1,($C$40='2_CAISO_Output_Factors'!$A$4:$G$4)*(O$4='2_CAISO_Output_Factors'!$A$5:$G$5),0))</f>
        <v>0</v>
      </c>
      <c r="P46" s="87" cm="1">
        <f t="array" ref="P46">P27*INDEX('2_CAISO_Output_Factors'!$A$4:$G$12,MATCH($C46,'2_CAISO_Output_Factors'!$A$4:$A$12,0),MATCH(1,($C$40='2_CAISO_Output_Factors'!$A$4:$G$4)*(P$4='2_CAISO_Output_Factors'!$A$5:$G$5),0))</f>
        <v>0</v>
      </c>
      <c r="Q46" s="87" cm="1">
        <f t="array" ref="Q46">Q27*INDEX('2_CAISO_Output_Factors'!$A$4:$G$12,MATCH($C46,'2_CAISO_Output_Factors'!$A$4:$A$12,0),MATCH(1,($C$40='2_CAISO_Output_Factors'!$A$4:$G$4)*(Q$4='2_CAISO_Output_Factors'!$A$5:$G$5),0))</f>
        <v>0</v>
      </c>
      <c r="R46" s="87" cm="1">
        <f t="array" ref="R46">R27*INDEX('2_CAISO_Output_Factors'!$A$4:$G$12,MATCH($C46,'2_CAISO_Output_Factors'!$A$4:$A$12,0),MATCH(1,($C$40='2_CAISO_Output_Factors'!$A$4:$G$4)*(R$4='2_CAISO_Output_Factors'!$A$5:$G$5),0))</f>
        <v>0</v>
      </c>
      <c r="S46" s="87" cm="1">
        <f t="array" ref="S46">S27*INDEX('2_CAISO_Output_Factors'!$A$4:$G$12,MATCH($C46,'2_CAISO_Output_Factors'!$A$4:$A$12,0),MATCH(1,($C$40='2_CAISO_Output_Factors'!$A$4:$G$4)*(S$4='2_CAISO_Output_Factors'!$A$5:$G$5),0))</f>
        <v>0</v>
      </c>
      <c r="T46" s="87" cm="1">
        <f t="array" ref="T46">T27*INDEX('2_CAISO_Output_Factors'!$A$4:$G$12,MATCH($C46,'2_CAISO_Output_Factors'!$A$4:$A$12,0),MATCH(1,($C$40='2_CAISO_Output_Factors'!$A$4:$G$4)*(T$4='2_CAISO_Output_Factors'!$A$5:$G$5),0))</f>
        <v>0</v>
      </c>
      <c r="U46" s="87" cm="1">
        <f t="array" ref="U46">U27*INDEX('2_CAISO_Output_Factors'!$A$4:$G$12,MATCH($C46,'2_CAISO_Output_Factors'!$A$4:$A$12,0),MATCH(1,($C$40='2_CAISO_Output_Factors'!$A$4:$G$4)*(U$4='2_CAISO_Output_Factors'!$A$5:$G$5),0))</f>
        <v>0</v>
      </c>
      <c r="V46" s="87" cm="1">
        <f t="array" ref="V46">V27*INDEX('2_CAISO_Output_Factors'!$A$4:$G$12,MATCH($C46,'2_CAISO_Output_Factors'!$A$4:$A$12,0),MATCH(1,($C$40='2_CAISO_Output_Factors'!$A$4:$G$4)*(V$4='2_CAISO_Output_Factors'!$A$5:$G$5),0))</f>
        <v>0</v>
      </c>
      <c r="W46" s="87" cm="1">
        <f t="array" ref="W46">W27*INDEX('2_CAISO_Output_Factors'!$A$4:$G$12,MATCH($C46,'2_CAISO_Output_Factors'!$A$4:$A$12,0),MATCH(1,($C$40='2_CAISO_Output_Factors'!$A$4:$G$4)*(W$4='2_CAISO_Output_Factors'!$A$5:$G$5),0))</f>
        <v>0</v>
      </c>
      <c r="X46" s="87" cm="1">
        <f t="array" ref="X46">X27*INDEX('2_CAISO_Output_Factors'!$A$4:$G$12,MATCH($C46,'2_CAISO_Output_Factors'!$A$4:$A$12,0),MATCH(1,($C$40='2_CAISO_Output_Factors'!$A$4:$G$4)*(X$4='2_CAISO_Output_Factors'!$A$5:$G$5),0))</f>
        <v>0</v>
      </c>
      <c r="Y46" s="87" cm="1">
        <f t="array" ref="Y46">Y27*INDEX('2_CAISO_Output_Factors'!$A$4:$G$12,MATCH($C46,'2_CAISO_Output_Factors'!$A$4:$A$12,0),MATCH(1,($C$40='2_CAISO_Output_Factors'!$A$4:$G$4)*(Y$4='2_CAISO_Output_Factors'!$A$5:$G$5),0))</f>
        <v>11</v>
      </c>
      <c r="Z46" s="87" cm="1">
        <f t="array" ref="Z46">Z27*INDEX('2_CAISO_Output_Factors'!$A$4:$G$12,MATCH($C46,'2_CAISO_Output_Factors'!$A$4:$A$12,0),MATCH(1,($C$40='2_CAISO_Output_Factors'!$A$4:$G$4)*(Z$4='2_CAISO_Output_Factors'!$A$5:$G$5),0))</f>
        <v>97.36999999999999</v>
      </c>
      <c r="AA46" s="87" cm="1">
        <f t="array" ref="AA46">AA27*INDEX('2_CAISO_Output_Factors'!$A$4:$G$12,MATCH($C46,'2_CAISO_Output_Factors'!$A$4:$A$12,0),MATCH(1,($C$40='2_CAISO_Output_Factors'!$A$4:$G$4)*(AA$4='2_CAISO_Output_Factors'!$A$5:$G$5),0))</f>
        <v>6.45</v>
      </c>
      <c r="AB46" s="87" cm="1">
        <f t="array" ref="AB46">AB27*INDEX('2_CAISO_Output_Factors'!$A$4:$G$12,MATCH($C46,'2_CAISO_Output_Factors'!$A$4:$A$12,0),MATCH(1,($C$40='2_CAISO_Output_Factors'!$A$4:$G$4)*(AB$4='2_CAISO_Output_Factors'!$A$5:$G$5),0))</f>
        <v>2.85</v>
      </c>
      <c r="AC46" s="87" cm="1">
        <f t="array" ref="AC46">AC27*INDEX('2_CAISO_Output_Factors'!$A$4:$G$12,MATCH($C46,'2_CAISO_Output_Factors'!$A$4:$A$12,0),MATCH(1,($C$40='2_CAISO_Output_Factors'!$A$4:$G$4)*(AC$4='2_CAISO_Output_Factors'!$A$5:$G$5),0))</f>
        <v>10</v>
      </c>
      <c r="AD46" s="87" cm="1">
        <f t="array" ref="AD46">AD27*INDEX('2_CAISO_Output_Factors'!$A$4:$G$12,MATCH($C46,'2_CAISO_Output_Factors'!$A$4:$A$12,0),MATCH(1,($C$40='2_CAISO_Output_Factors'!$A$4:$G$4)*(AD$4='2_CAISO_Output_Factors'!$A$5:$G$5),0))</f>
        <v>10</v>
      </c>
      <c r="AE46" s="87" cm="1">
        <f t="array" ref="AE46">AE27*INDEX('2_CAISO_Output_Factors'!$A$4:$G$12,MATCH($C46,'2_CAISO_Output_Factors'!$A$4:$A$12,0),MATCH(1,($C$40='2_CAISO_Output_Factors'!$A$4:$G$4)*(AE$4='2_CAISO_Output_Factors'!$A$5:$G$5),0))</f>
        <v>37.1</v>
      </c>
      <c r="AF46" s="87" cm="1">
        <f t="array" ref="AF46">AF27*INDEX('2_CAISO_Output_Factors'!$A$4:$G$12,MATCH($C46,'2_CAISO_Output_Factors'!$A$4:$A$12,0),MATCH(1,($C$40='2_CAISO_Output_Factors'!$A$4:$G$4)*(AF$4='2_CAISO_Output_Factors'!$A$5:$G$5),0))</f>
        <v>2</v>
      </c>
      <c r="AG46" s="87" cm="1">
        <f t="array" ref="AG46">AG27*INDEX('2_CAISO_Output_Factors'!$A$4:$G$12,MATCH($C46,'2_CAISO_Output_Factors'!$A$4:$A$12,0),MATCH(1,($C$40='2_CAISO_Output_Factors'!$A$4:$G$4)*(AG$4='2_CAISO_Output_Factors'!$A$5:$G$5),0))</f>
        <v>4</v>
      </c>
      <c r="AH46" s="87" cm="1">
        <f t="array" ref="AH46">AH27*INDEX('2_CAISO_Output_Factors'!$A$4:$G$12,MATCH($C46,'2_CAISO_Output_Factors'!$A$4:$A$12,0),MATCH(1,($C$40='2_CAISO_Output_Factors'!$A$4:$G$4)*(AH$4='2_CAISO_Output_Factors'!$A$5:$G$5),0))</f>
        <v>2</v>
      </c>
      <c r="AI46" s="87" cm="1">
        <f t="array" ref="AI46">AI27*INDEX('2_CAISO_Output_Factors'!$A$4:$G$12,MATCH($C46,'2_CAISO_Output_Factors'!$A$4:$A$12,0),MATCH(1,($C$40='2_CAISO_Output_Factors'!$A$4:$G$4)*(AI$4='2_CAISO_Output_Factors'!$A$5:$G$5),0))</f>
        <v>0</v>
      </c>
      <c r="AJ46" s="87" cm="1">
        <f t="array" ref="AJ46">AJ27*INDEX('2_CAISO_Output_Factors'!$A$4:$G$12,MATCH($C46,'2_CAISO_Output_Factors'!$A$4:$A$12,0),MATCH(1,($C$40='2_CAISO_Output_Factors'!$A$4:$G$4)*(AJ$4='2_CAISO_Output_Factors'!$A$5:$G$5),0))</f>
        <v>2</v>
      </c>
      <c r="AK46" s="87" cm="1">
        <f t="array" ref="AK46">AK27*INDEX('2_CAISO_Output_Factors'!$A$4:$G$12,MATCH($C46,'2_CAISO_Output_Factors'!$A$4:$A$12,0),MATCH(1,($C$40='2_CAISO_Output_Factors'!$A$4:$G$4)*(AK$4='2_CAISO_Output_Factors'!$A$5:$G$5),0))</f>
        <v>0</v>
      </c>
      <c r="AL46" s="87" cm="1">
        <f t="array" ref="AL46">AL27*INDEX('2_CAISO_Output_Factors'!$A$4:$G$12,MATCH($C46,'2_CAISO_Output_Factors'!$A$4:$A$12,0),MATCH(1,($C$40='2_CAISO_Output_Factors'!$A$4:$G$4)*(AL$4='2_CAISO_Output_Factors'!$A$5:$G$5),0))</f>
        <v>2</v>
      </c>
      <c r="AM46" s="87" cm="1">
        <f t="array" ref="AM46">AM27*INDEX('2_CAISO_Output_Factors'!$A$4:$G$12,MATCH($C46,'2_CAISO_Output_Factors'!$A$4:$A$12,0),MATCH(1,($C$40='2_CAISO_Output_Factors'!$A$4:$G$4)*(AM$4='2_CAISO_Output_Factors'!$A$5:$G$5),0))</f>
        <v>0.6</v>
      </c>
      <c r="AN46" s="87" cm="1">
        <f t="array" ref="AN46">AN27*INDEX('2_CAISO_Output_Factors'!$A$4:$G$12,MATCH($C46,'2_CAISO_Output_Factors'!$A$4:$A$12,0),MATCH(1,($C$40='2_CAISO_Output_Factors'!$A$4:$G$4)*(AN$4='2_CAISO_Output_Factors'!$A$5:$G$5),0))</f>
        <v>2.6</v>
      </c>
      <c r="AO46" s="87" cm="1">
        <f t="array" ref="AO46">AO27*INDEX('2_CAISO_Output_Factors'!$A$4:$G$12,MATCH($C46,'2_CAISO_Output_Factors'!$A$4:$A$12,0),MATCH(1,($C$40='2_CAISO_Output_Factors'!$A$4:$G$4)*(AO$4='2_CAISO_Output_Factors'!$A$5:$G$5),0))</f>
        <v>4.5999999999999996</v>
      </c>
      <c r="AP46" s="87" cm="1">
        <f t="array" ref="AP46">AP27*INDEX('2_CAISO_Output_Factors'!$A$4:$G$12,MATCH($C46,'2_CAISO_Output_Factors'!$A$4:$A$12,0),MATCH(1,($C$40='2_CAISO_Output_Factors'!$A$4:$G$4)*(AP$4='2_CAISO_Output_Factors'!$A$5:$G$5),0))</f>
        <v>0.6</v>
      </c>
      <c r="AQ46" s="87" cm="1">
        <f t="array" ref="AQ46">AQ27*INDEX('2_CAISO_Output_Factors'!$A$4:$G$12,MATCH($C46,'2_CAISO_Output_Factors'!$A$4:$A$12,0),MATCH(1,($C$40='2_CAISO_Output_Factors'!$A$4:$G$4)*(AQ$4='2_CAISO_Output_Factors'!$A$5:$G$5),0))</f>
        <v>0</v>
      </c>
      <c r="AR46" s="87" cm="1">
        <f t="array" ref="AR46">AR27*INDEX('2_CAISO_Output_Factors'!$A$4:$G$12,MATCH($C46,'2_CAISO_Output_Factors'!$A$4:$A$12,0),MATCH(1,($C$40='2_CAISO_Output_Factors'!$A$4:$G$4)*(AR$4='2_CAISO_Output_Factors'!$A$5:$G$5),0))</f>
        <v>10.3</v>
      </c>
      <c r="AS46" s="87" cm="1">
        <f t="array" ref="AS46">AS27*INDEX('2_CAISO_Output_Factors'!$A$4:$G$12,MATCH($C46,'2_CAISO_Output_Factors'!$A$4:$A$12,0),MATCH(1,($C$40='2_CAISO_Output_Factors'!$A$4:$G$4)*(AS$4='2_CAISO_Output_Factors'!$A$5:$G$5),0))</f>
        <v>0</v>
      </c>
      <c r="AT46" s="87" cm="1">
        <f t="array" ref="AT46">AT27*INDEX('2_CAISO_Output_Factors'!$A$4:$G$12,MATCH($C46,'2_CAISO_Output_Factors'!$A$4:$A$12,0),MATCH(1,($C$40='2_CAISO_Output_Factors'!$A$4:$G$4)*(AT$4='2_CAISO_Output_Factors'!$A$5:$G$5),0))</f>
        <v>0</v>
      </c>
      <c r="AU46" s="87" cm="1">
        <f t="array" ref="AU46">AU27*INDEX('2_CAISO_Output_Factors'!$A$4:$G$12,MATCH($C46,'2_CAISO_Output_Factors'!$A$4:$A$12,0),MATCH(1,($C$40='2_CAISO_Output_Factors'!$A$4:$G$4)*(AU$4='2_CAISO_Output_Factors'!$A$5:$G$5),0))</f>
        <v>0</v>
      </c>
    </row>
    <row r="47" spans="1:47" x14ac:dyDescent="0.35">
      <c r="C47" t="s">
        <v>10</v>
      </c>
      <c r="D47" s="87" cm="1">
        <f t="array" ref="D47">D28*INDEX('2_CAISO_Output_Factors'!$A$4:$G$12,MATCH($C47,'2_CAISO_Output_Factors'!$A$4:$A$12,0),MATCH(1,($C$40='2_CAISO_Output_Factors'!$A$4:$G$4)*(D$4='2_CAISO_Output_Factors'!$A$5:$G$5),0))</f>
        <v>635</v>
      </c>
      <c r="E47" s="87" cm="1">
        <f t="array" ref="E47">E28*INDEX('2_CAISO_Output_Factors'!$A$4:$G$12,MATCH($C47,'2_CAISO_Output_Factors'!$A$4:$A$12,0),MATCH(1,($C$40='2_CAISO_Output_Factors'!$A$4:$G$4)*(E$4='2_CAISO_Output_Factors'!$A$5:$G$5),0))</f>
        <v>1667.2050000000002</v>
      </c>
      <c r="F47" s="87" cm="1">
        <f t="array" ref="F47">F28*INDEX('2_CAISO_Output_Factors'!$A$4:$G$12,MATCH($C47,'2_CAISO_Output_Factors'!$A$4:$A$12,0),MATCH(1,($C$40='2_CAISO_Output_Factors'!$A$4:$G$4)*(F$4='2_CAISO_Output_Factors'!$A$5:$G$5),0))</f>
        <v>3812.625</v>
      </c>
      <c r="G47" s="87" cm="1">
        <f t="array" ref="G47">G28*INDEX('2_CAISO_Output_Factors'!$A$4:$G$12,MATCH($C47,'2_CAISO_Output_Factors'!$A$4:$A$12,0),MATCH(1,($C$40='2_CAISO_Output_Factors'!$A$4:$G$4)*(G$4='2_CAISO_Output_Factors'!$A$5:$G$5),0))</f>
        <v>2536.59</v>
      </c>
      <c r="H47" s="87" cm="1">
        <f t="array" ref="H47">H28*INDEX('2_CAISO_Output_Factors'!$A$4:$G$12,MATCH($C47,'2_CAISO_Output_Factors'!$A$4:$A$12,0),MATCH(1,($C$40='2_CAISO_Output_Factors'!$A$4:$G$4)*(H$4='2_CAISO_Output_Factors'!$A$5:$G$5),0))</f>
        <v>2176.98</v>
      </c>
      <c r="I47" s="87" cm="1">
        <f t="array" ref="I47">I28*INDEX('2_CAISO_Output_Factors'!$A$4:$G$12,MATCH($C47,'2_CAISO_Output_Factors'!$A$4:$A$12,0),MATCH(1,($C$40='2_CAISO_Output_Factors'!$A$4:$G$4)*(I$4='2_CAISO_Output_Factors'!$A$5:$G$5),0))</f>
        <v>1028.94</v>
      </c>
      <c r="J47" s="87" cm="1">
        <f t="array" ref="J47">J28*INDEX('2_CAISO_Output_Factors'!$A$4:$G$12,MATCH($C47,'2_CAISO_Output_Factors'!$A$4:$A$12,0),MATCH(1,($C$40='2_CAISO_Output_Factors'!$A$4:$G$4)*(J$4='2_CAISO_Output_Factors'!$A$5:$G$5),0))</f>
        <v>1078.94</v>
      </c>
      <c r="K47" s="87" cm="1">
        <f t="array" ref="K47">K28*INDEX('2_CAISO_Output_Factors'!$A$4:$G$12,MATCH($C47,'2_CAISO_Output_Factors'!$A$4:$A$12,0),MATCH(1,($C$40='2_CAISO_Output_Factors'!$A$4:$G$4)*(K$4='2_CAISO_Output_Factors'!$A$5:$G$5),0))</f>
        <v>1403.94</v>
      </c>
      <c r="L47" s="87" cm="1">
        <f t="array" ref="L47">L28*INDEX('2_CAISO_Output_Factors'!$A$4:$G$12,MATCH($C47,'2_CAISO_Output_Factors'!$A$4:$A$12,0),MATCH(1,($C$40='2_CAISO_Output_Factors'!$A$4:$G$4)*(L$4='2_CAISO_Output_Factors'!$A$5:$G$5),0))</f>
        <v>1571.8200000000002</v>
      </c>
      <c r="M47" s="87" cm="1">
        <f t="array" ref="M47">M28*INDEX('2_CAISO_Output_Factors'!$A$4:$G$12,MATCH($C47,'2_CAISO_Output_Factors'!$A$4:$A$12,0),MATCH(1,($C$40='2_CAISO_Output_Factors'!$A$4:$G$4)*(M$4='2_CAISO_Output_Factors'!$A$5:$G$5),0))</f>
        <v>4883.8025766267165</v>
      </c>
      <c r="N47" s="87" cm="1">
        <f t="array" ref="N47">N28*INDEX('2_CAISO_Output_Factors'!$A$4:$G$12,MATCH($C47,'2_CAISO_Output_Factors'!$A$4:$A$12,0),MATCH(1,($C$40='2_CAISO_Output_Factors'!$A$4:$G$4)*(N$4='2_CAISO_Output_Factors'!$A$5:$G$5),0))</f>
        <v>6961.8025766267165</v>
      </c>
      <c r="O47" s="87" cm="1">
        <f t="array" ref="O47">O28*INDEX('2_CAISO_Output_Factors'!$A$4:$G$12,MATCH($C47,'2_CAISO_Output_Factors'!$A$4:$A$12,0),MATCH(1,($C$40='2_CAISO_Output_Factors'!$A$4:$G$4)*(O$4='2_CAISO_Output_Factors'!$A$5:$G$5),0))</f>
        <v>1989</v>
      </c>
      <c r="P47" s="87" cm="1">
        <f t="array" ref="P47">P28*INDEX('2_CAISO_Output_Factors'!$A$4:$G$12,MATCH($C47,'2_CAISO_Output_Factors'!$A$4:$A$12,0),MATCH(1,($C$40='2_CAISO_Output_Factors'!$A$4:$G$4)*(P$4='2_CAISO_Output_Factors'!$A$5:$G$5),0))</f>
        <v>1460</v>
      </c>
      <c r="Q47" s="87" cm="1">
        <f t="array" ref="Q47">Q28*INDEX('2_CAISO_Output_Factors'!$A$4:$G$12,MATCH($C47,'2_CAISO_Output_Factors'!$A$4:$A$12,0),MATCH(1,($C$40='2_CAISO_Output_Factors'!$A$4:$G$4)*(Q$4='2_CAISO_Output_Factors'!$A$5:$G$5),0))</f>
        <v>700</v>
      </c>
      <c r="R47" s="87" cm="1">
        <f t="array" ref="R47">R28*INDEX('2_CAISO_Output_Factors'!$A$4:$G$12,MATCH($C47,'2_CAISO_Output_Factors'!$A$4:$A$12,0),MATCH(1,($C$40='2_CAISO_Output_Factors'!$A$4:$G$4)*(R$4='2_CAISO_Output_Factors'!$A$5:$G$5),0))</f>
        <v>977.5</v>
      </c>
      <c r="S47" s="87" cm="1">
        <f t="array" ref="S47">S28*INDEX('2_CAISO_Output_Factors'!$A$4:$G$12,MATCH($C47,'2_CAISO_Output_Factors'!$A$4:$A$12,0),MATCH(1,($C$40='2_CAISO_Output_Factors'!$A$4:$G$4)*(S$4='2_CAISO_Output_Factors'!$A$5:$G$5),0))</f>
        <v>345</v>
      </c>
      <c r="T47" s="87" cm="1">
        <f t="array" ref="T47">T28*INDEX('2_CAISO_Output_Factors'!$A$4:$G$12,MATCH($C47,'2_CAISO_Output_Factors'!$A$4:$A$12,0),MATCH(1,($C$40='2_CAISO_Output_Factors'!$A$4:$G$4)*(T$4='2_CAISO_Output_Factors'!$A$5:$G$5),0))</f>
        <v>2246.5</v>
      </c>
      <c r="U47" s="87" cm="1">
        <f t="array" ref="U47">U28*INDEX('2_CAISO_Output_Factors'!$A$4:$G$12,MATCH($C47,'2_CAISO_Output_Factors'!$A$4:$A$12,0),MATCH(1,($C$40='2_CAISO_Output_Factors'!$A$4:$G$4)*(U$4='2_CAISO_Output_Factors'!$A$5:$G$5),0))</f>
        <v>1601.5</v>
      </c>
      <c r="V47" s="87" cm="1">
        <f t="array" ref="V47">V28*INDEX('2_CAISO_Output_Factors'!$A$4:$G$12,MATCH($C47,'2_CAISO_Output_Factors'!$A$4:$A$12,0),MATCH(1,($C$40='2_CAISO_Output_Factors'!$A$4:$G$4)*(V$4='2_CAISO_Output_Factors'!$A$5:$G$5),0))</f>
        <v>2246.5</v>
      </c>
      <c r="W47" s="87" cm="1">
        <f t="array" ref="W47">W28*INDEX('2_CAISO_Output_Factors'!$A$4:$G$12,MATCH($C47,'2_CAISO_Output_Factors'!$A$4:$A$12,0),MATCH(1,($C$40='2_CAISO_Output_Factors'!$A$4:$G$4)*(W$4='2_CAISO_Output_Factors'!$A$5:$G$5),0))</f>
        <v>712.5</v>
      </c>
      <c r="X47" s="87" cm="1">
        <f t="array" ref="X47">X28*INDEX('2_CAISO_Output_Factors'!$A$4:$G$12,MATCH($C47,'2_CAISO_Output_Factors'!$A$4:$A$12,0),MATCH(1,($C$40='2_CAISO_Output_Factors'!$A$4:$G$4)*(X$4='2_CAISO_Output_Factors'!$A$5:$G$5),0))</f>
        <v>350</v>
      </c>
      <c r="Y47" s="87" cm="1">
        <f t="array" ref="Y47">Y28*INDEX('2_CAISO_Output_Factors'!$A$4:$G$12,MATCH($C47,'2_CAISO_Output_Factors'!$A$4:$A$12,0),MATCH(1,($C$40='2_CAISO_Output_Factors'!$A$4:$G$4)*(Y$4='2_CAISO_Output_Factors'!$A$5:$G$5),0))</f>
        <v>155</v>
      </c>
      <c r="Z47" s="87" cm="1">
        <f t="array" ref="Z47">Z28*INDEX('2_CAISO_Output_Factors'!$A$4:$G$12,MATCH($C47,'2_CAISO_Output_Factors'!$A$4:$A$12,0),MATCH(1,($C$40='2_CAISO_Output_Factors'!$A$4:$G$4)*(Z$4='2_CAISO_Output_Factors'!$A$5:$G$5),0))</f>
        <v>1715.7249999999999</v>
      </c>
      <c r="AA47" s="87" cm="1">
        <f t="array" ref="AA47">AA28*INDEX('2_CAISO_Output_Factors'!$A$4:$G$12,MATCH($C47,'2_CAISO_Output_Factors'!$A$4:$A$12,0),MATCH(1,($C$40='2_CAISO_Output_Factors'!$A$4:$G$4)*(AA$4='2_CAISO_Output_Factors'!$A$5:$G$5),0))</f>
        <v>41</v>
      </c>
      <c r="AB47" s="87" cm="1">
        <f t="array" ref="AB47">AB28*INDEX('2_CAISO_Output_Factors'!$A$4:$G$12,MATCH($C47,'2_CAISO_Output_Factors'!$A$4:$A$12,0),MATCH(1,($C$40='2_CAISO_Output_Factors'!$A$4:$G$4)*(AB$4='2_CAISO_Output_Factors'!$A$5:$G$5),0))</f>
        <v>41</v>
      </c>
      <c r="AC47" s="87" cm="1">
        <f t="array" ref="AC47">AC28*INDEX('2_CAISO_Output_Factors'!$A$4:$G$12,MATCH($C47,'2_CAISO_Output_Factors'!$A$4:$A$12,0),MATCH(1,($C$40='2_CAISO_Output_Factors'!$A$4:$G$4)*(AC$4='2_CAISO_Output_Factors'!$A$5:$G$5),0))</f>
        <v>110</v>
      </c>
      <c r="AD47" s="87" cm="1">
        <f t="array" ref="AD47">AD28*INDEX('2_CAISO_Output_Factors'!$A$4:$G$12,MATCH($C47,'2_CAISO_Output_Factors'!$A$4:$A$12,0),MATCH(1,($C$40='2_CAISO_Output_Factors'!$A$4:$G$4)*(AD$4='2_CAISO_Output_Factors'!$A$5:$G$5),0))</f>
        <v>110</v>
      </c>
      <c r="AE47" s="87" cm="1">
        <f t="array" ref="AE47">AE28*INDEX('2_CAISO_Output_Factors'!$A$4:$G$12,MATCH($C47,'2_CAISO_Output_Factors'!$A$4:$A$12,0),MATCH(1,($C$40='2_CAISO_Output_Factors'!$A$4:$G$4)*(AE$4='2_CAISO_Output_Factors'!$A$5:$G$5),0))</f>
        <v>1714.0050000000001</v>
      </c>
      <c r="AF47" s="87" cm="1">
        <f t="array" ref="AF47">AF28*INDEX('2_CAISO_Output_Factors'!$A$4:$G$12,MATCH($C47,'2_CAISO_Output_Factors'!$A$4:$A$12,0),MATCH(1,($C$40='2_CAISO_Output_Factors'!$A$4:$G$4)*(AF$4='2_CAISO_Output_Factors'!$A$5:$G$5),0))</f>
        <v>2228.3409999999999</v>
      </c>
      <c r="AG47" s="87" cm="1">
        <f t="array" ref="AG47">AG28*INDEX('2_CAISO_Output_Factors'!$A$4:$G$12,MATCH($C47,'2_CAISO_Output_Factors'!$A$4:$A$12,0),MATCH(1,($C$40='2_CAISO_Output_Factors'!$A$4:$G$4)*(AG$4='2_CAISO_Output_Factors'!$A$5:$G$5),0))</f>
        <v>2790.3409999999999</v>
      </c>
      <c r="AH47" s="87" cm="1">
        <f t="array" ref="AH47">AH28*INDEX('2_CAISO_Output_Factors'!$A$4:$G$12,MATCH($C47,'2_CAISO_Output_Factors'!$A$4:$A$12,0),MATCH(1,($C$40='2_CAISO_Output_Factors'!$A$4:$G$4)*(AH$4='2_CAISO_Output_Factors'!$A$5:$G$5),0))</f>
        <v>2279.38</v>
      </c>
      <c r="AI47" s="87" cm="1">
        <f t="array" ref="AI47">AI28*INDEX('2_CAISO_Output_Factors'!$A$4:$G$12,MATCH($C47,'2_CAISO_Output_Factors'!$A$4:$A$12,0),MATCH(1,($C$40='2_CAISO_Output_Factors'!$A$4:$G$4)*(AI$4='2_CAISO_Output_Factors'!$A$5:$G$5),0))</f>
        <v>1147</v>
      </c>
      <c r="AJ47" s="87" cm="1">
        <f t="array" ref="AJ47">AJ28*INDEX('2_CAISO_Output_Factors'!$A$4:$G$12,MATCH($C47,'2_CAISO_Output_Factors'!$A$4:$A$12,0),MATCH(1,($C$40='2_CAISO_Output_Factors'!$A$4:$G$4)*(AJ$4='2_CAISO_Output_Factors'!$A$5:$G$5),0))</f>
        <v>1212</v>
      </c>
      <c r="AK47" s="87" cm="1">
        <f t="array" ref="AK47">AK28*INDEX('2_CAISO_Output_Factors'!$A$4:$G$12,MATCH($C47,'2_CAISO_Output_Factors'!$A$4:$A$12,0),MATCH(1,($C$40='2_CAISO_Output_Factors'!$A$4:$G$4)*(AK$4='2_CAISO_Output_Factors'!$A$5:$G$5),0))</f>
        <v>2285.3409999999999</v>
      </c>
      <c r="AL47" s="87" cm="1">
        <f t="array" ref="AL47">AL28*INDEX('2_CAISO_Output_Factors'!$A$4:$G$12,MATCH($C47,'2_CAISO_Output_Factors'!$A$4:$A$12,0),MATCH(1,($C$40='2_CAISO_Output_Factors'!$A$4:$G$4)*(AL$4='2_CAISO_Output_Factors'!$A$5:$G$5),0))</f>
        <v>2920.3409999999999</v>
      </c>
      <c r="AM47" s="87" cm="1">
        <f t="array" ref="AM47">AM28*INDEX('2_CAISO_Output_Factors'!$A$4:$G$12,MATCH($C47,'2_CAISO_Output_Factors'!$A$4:$A$12,0),MATCH(1,($C$40='2_CAISO_Output_Factors'!$A$4:$G$4)*(AM$4='2_CAISO_Output_Factors'!$A$5:$G$5),0))</f>
        <v>1037</v>
      </c>
      <c r="AN47" s="87" cm="1">
        <f t="array" ref="AN47">AN28*INDEX('2_CAISO_Output_Factors'!$A$4:$G$12,MATCH($C47,'2_CAISO_Output_Factors'!$A$4:$A$12,0),MATCH(1,($C$40='2_CAISO_Output_Factors'!$A$4:$G$4)*(AN$4='2_CAISO_Output_Factors'!$A$5:$G$5),0))</f>
        <v>3104.04</v>
      </c>
      <c r="AO47" s="87" cm="1">
        <f t="array" ref="AO47">AO28*INDEX('2_CAISO_Output_Factors'!$A$4:$G$12,MATCH($C47,'2_CAISO_Output_Factors'!$A$4:$A$12,0),MATCH(1,($C$40='2_CAISO_Output_Factors'!$A$4:$G$4)*(AO$4='2_CAISO_Output_Factors'!$A$5:$G$5),0))</f>
        <v>3475.64</v>
      </c>
      <c r="AP47" s="87" cm="1">
        <f t="array" ref="AP47">AP28*INDEX('2_CAISO_Output_Factors'!$A$4:$G$12,MATCH($C47,'2_CAISO_Output_Factors'!$A$4:$A$12,0),MATCH(1,($C$40='2_CAISO_Output_Factors'!$A$4:$G$4)*(AP$4='2_CAISO_Output_Factors'!$A$5:$G$5),0))</f>
        <v>1115</v>
      </c>
      <c r="AQ47" s="87" cm="1">
        <f t="array" ref="AQ47">AQ28*INDEX('2_CAISO_Output_Factors'!$A$4:$G$12,MATCH($C47,'2_CAISO_Output_Factors'!$A$4:$A$12,0),MATCH(1,($C$40='2_CAISO_Output_Factors'!$A$4:$G$4)*(AQ$4='2_CAISO_Output_Factors'!$A$5:$G$5),0))</f>
        <v>95</v>
      </c>
      <c r="AR47" s="87" cm="1">
        <f t="array" ref="AR47">AR28*INDEX('2_CAISO_Output_Factors'!$A$4:$G$12,MATCH($C47,'2_CAISO_Output_Factors'!$A$4:$A$12,0),MATCH(1,($C$40='2_CAISO_Output_Factors'!$A$4:$G$4)*(AR$4='2_CAISO_Output_Factors'!$A$5:$G$5),0))</f>
        <v>1235.5</v>
      </c>
      <c r="AS47" s="87" cm="1">
        <f t="array" ref="AS47">AS28*INDEX('2_CAISO_Output_Factors'!$A$4:$G$12,MATCH($C47,'2_CAISO_Output_Factors'!$A$4:$A$12,0),MATCH(1,($C$40='2_CAISO_Output_Factors'!$A$4:$G$4)*(AS$4='2_CAISO_Output_Factors'!$A$5:$G$5),0))</f>
        <v>750</v>
      </c>
      <c r="AT47" s="87" cm="1">
        <f t="array" ref="AT47">AT28*INDEX('2_CAISO_Output_Factors'!$A$4:$G$12,MATCH($C47,'2_CAISO_Output_Factors'!$A$4:$A$12,0),MATCH(1,($C$40='2_CAISO_Output_Factors'!$A$4:$G$4)*(AT$4='2_CAISO_Output_Factors'!$A$5:$G$5),0))</f>
        <v>0</v>
      </c>
      <c r="AU47" s="87" cm="1">
        <f t="array" ref="AU47">AU28*INDEX('2_CAISO_Output_Factors'!$A$4:$G$12,MATCH($C47,'2_CAISO_Output_Factors'!$A$4:$A$12,0),MATCH(1,($C$40='2_CAISO_Output_Factors'!$A$4:$G$4)*(AU$4='2_CAISO_Output_Factors'!$A$5:$G$5),0))</f>
        <v>0</v>
      </c>
    </row>
    <row r="48" spans="1:47" x14ac:dyDescent="0.35">
      <c r="C48" t="s">
        <v>11</v>
      </c>
      <c r="D48" s="87" cm="1">
        <f t="array" ref="D48">D29*INDEX('2_CAISO_Output_Factors'!$A$4:$G$12,MATCH($C48,'2_CAISO_Output_Factors'!$A$4:$A$12,0),MATCH(1,($C$40='2_CAISO_Output_Factors'!$A$4:$G$4)*(D$4='2_CAISO_Output_Factors'!$A$5:$G$5),0))</f>
        <v>0</v>
      </c>
      <c r="E48" s="87" cm="1">
        <f t="array" ref="E48">E29*INDEX('2_CAISO_Output_Factors'!$A$4:$G$12,MATCH($C48,'2_CAISO_Output_Factors'!$A$4:$A$12,0),MATCH(1,($C$40='2_CAISO_Output_Factors'!$A$4:$G$4)*(E$4='2_CAISO_Output_Factors'!$A$5:$G$5),0))</f>
        <v>0</v>
      </c>
      <c r="F48" s="87" cm="1">
        <f t="array" ref="F48">F29*INDEX('2_CAISO_Output_Factors'!$A$4:$G$12,MATCH($C48,'2_CAISO_Output_Factors'!$A$4:$A$12,0),MATCH(1,($C$40='2_CAISO_Output_Factors'!$A$4:$G$4)*(F$4='2_CAISO_Output_Factors'!$A$5:$G$5),0))</f>
        <v>500</v>
      </c>
      <c r="G48" s="87" cm="1">
        <f t="array" ref="G48">G29*INDEX('2_CAISO_Output_Factors'!$A$4:$G$12,MATCH($C48,'2_CAISO_Output_Factors'!$A$4:$A$12,0),MATCH(1,($C$40='2_CAISO_Output_Factors'!$A$4:$G$4)*(G$4='2_CAISO_Output_Factors'!$A$5:$G$5),0))</f>
        <v>0</v>
      </c>
      <c r="H48" s="87" cm="1">
        <f t="array" ref="H48">H29*INDEX('2_CAISO_Output_Factors'!$A$4:$G$12,MATCH($C48,'2_CAISO_Output_Factors'!$A$4:$A$12,0),MATCH(1,($C$40='2_CAISO_Output_Factors'!$A$4:$G$4)*(H$4='2_CAISO_Output_Factors'!$A$5:$G$5),0))</f>
        <v>0</v>
      </c>
      <c r="I48" s="87" cm="1">
        <f t="array" ref="I48">I29*INDEX('2_CAISO_Output_Factors'!$A$4:$G$12,MATCH($C48,'2_CAISO_Output_Factors'!$A$4:$A$12,0),MATCH(1,($C$40='2_CAISO_Output_Factors'!$A$4:$G$4)*(I$4='2_CAISO_Output_Factors'!$A$5:$G$5),0))</f>
        <v>0</v>
      </c>
      <c r="J48" s="87" cm="1">
        <f t="array" ref="J48">J29*INDEX('2_CAISO_Output_Factors'!$A$4:$G$12,MATCH($C48,'2_CAISO_Output_Factors'!$A$4:$A$12,0),MATCH(1,($C$40='2_CAISO_Output_Factors'!$A$4:$G$4)*(J$4='2_CAISO_Output_Factors'!$A$5:$G$5),0))</f>
        <v>0</v>
      </c>
      <c r="K48" s="87" cm="1">
        <f t="array" ref="K48">K29*INDEX('2_CAISO_Output_Factors'!$A$4:$G$12,MATCH($C48,'2_CAISO_Output_Factors'!$A$4:$A$12,0),MATCH(1,($C$40='2_CAISO_Output_Factors'!$A$4:$G$4)*(K$4='2_CAISO_Output_Factors'!$A$5:$G$5),0))</f>
        <v>0</v>
      </c>
      <c r="L48" s="87" cm="1">
        <f t="array" ref="L48">L29*INDEX('2_CAISO_Output_Factors'!$A$4:$G$12,MATCH($C48,'2_CAISO_Output_Factors'!$A$4:$A$12,0),MATCH(1,($C$40='2_CAISO_Output_Factors'!$A$4:$G$4)*(L$4='2_CAISO_Output_Factors'!$A$5:$G$5),0))</f>
        <v>0</v>
      </c>
      <c r="M48" s="87" cm="1">
        <f t="array" ref="M48">M29*INDEX('2_CAISO_Output_Factors'!$A$4:$G$12,MATCH($C48,'2_CAISO_Output_Factors'!$A$4:$A$12,0),MATCH(1,($C$40='2_CAISO_Output_Factors'!$A$4:$G$4)*(M$4='2_CAISO_Output_Factors'!$A$5:$G$5),0))</f>
        <v>700</v>
      </c>
      <c r="N48" s="87" cm="1">
        <f t="array" ref="N48">N29*INDEX('2_CAISO_Output_Factors'!$A$4:$G$12,MATCH($C48,'2_CAISO_Output_Factors'!$A$4:$A$12,0),MATCH(1,($C$40='2_CAISO_Output_Factors'!$A$4:$G$4)*(N$4='2_CAISO_Output_Factors'!$A$5:$G$5),0))</f>
        <v>700</v>
      </c>
      <c r="O48" s="87" cm="1">
        <f t="array" ref="O48">O29*INDEX('2_CAISO_Output_Factors'!$A$4:$G$12,MATCH($C48,'2_CAISO_Output_Factors'!$A$4:$A$12,0),MATCH(1,($C$40='2_CAISO_Output_Factors'!$A$4:$G$4)*(O$4='2_CAISO_Output_Factors'!$A$5:$G$5),0))</f>
        <v>0</v>
      </c>
      <c r="P48" s="87" cm="1">
        <f t="array" ref="P48">P29*INDEX('2_CAISO_Output_Factors'!$A$4:$G$12,MATCH($C48,'2_CAISO_Output_Factors'!$A$4:$A$12,0),MATCH(1,($C$40='2_CAISO_Output_Factors'!$A$4:$G$4)*(P$4='2_CAISO_Output_Factors'!$A$5:$G$5),0))</f>
        <v>0</v>
      </c>
      <c r="Q48" s="87" cm="1">
        <f t="array" ref="Q48">Q29*INDEX('2_CAISO_Output_Factors'!$A$4:$G$12,MATCH($C48,'2_CAISO_Output_Factors'!$A$4:$A$12,0),MATCH(1,($C$40='2_CAISO_Output_Factors'!$A$4:$G$4)*(Q$4='2_CAISO_Output_Factors'!$A$5:$G$5),0))</f>
        <v>0</v>
      </c>
      <c r="R48" s="87" cm="1">
        <f t="array" ref="R48">R29*INDEX('2_CAISO_Output_Factors'!$A$4:$G$12,MATCH($C48,'2_CAISO_Output_Factors'!$A$4:$A$12,0),MATCH(1,($C$40='2_CAISO_Output_Factors'!$A$4:$G$4)*(R$4='2_CAISO_Output_Factors'!$A$5:$G$5),0))</f>
        <v>0</v>
      </c>
      <c r="S48" s="87" cm="1">
        <f t="array" ref="S48">S29*INDEX('2_CAISO_Output_Factors'!$A$4:$G$12,MATCH($C48,'2_CAISO_Output_Factors'!$A$4:$A$12,0),MATCH(1,($C$40='2_CAISO_Output_Factors'!$A$4:$G$4)*(S$4='2_CAISO_Output_Factors'!$A$5:$G$5),0))</f>
        <v>0</v>
      </c>
      <c r="T48" s="87" cm="1">
        <f t="array" ref="T48">T29*INDEX('2_CAISO_Output_Factors'!$A$4:$G$12,MATCH($C48,'2_CAISO_Output_Factors'!$A$4:$A$12,0),MATCH(1,($C$40='2_CAISO_Output_Factors'!$A$4:$G$4)*(T$4='2_CAISO_Output_Factors'!$A$5:$G$5),0))</f>
        <v>500</v>
      </c>
      <c r="U48" s="87" cm="1">
        <f t="array" ref="U48">U29*INDEX('2_CAISO_Output_Factors'!$A$4:$G$12,MATCH($C48,'2_CAISO_Output_Factors'!$A$4:$A$12,0),MATCH(1,($C$40='2_CAISO_Output_Factors'!$A$4:$G$4)*(U$4='2_CAISO_Output_Factors'!$A$5:$G$5),0))</f>
        <v>500</v>
      </c>
      <c r="V48" s="87" cm="1">
        <f t="array" ref="V48">V29*INDEX('2_CAISO_Output_Factors'!$A$4:$G$12,MATCH($C48,'2_CAISO_Output_Factors'!$A$4:$A$12,0),MATCH(1,($C$40='2_CAISO_Output_Factors'!$A$4:$G$4)*(V$4='2_CAISO_Output_Factors'!$A$5:$G$5),0))</f>
        <v>500</v>
      </c>
      <c r="W48" s="87" cm="1">
        <f t="array" ref="W48">W29*INDEX('2_CAISO_Output_Factors'!$A$4:$G$12,MATCH($C48,'2_CAISO_Output_Factors'!$A$4:$A$12,0),MATCH(1,($C$40='2_CAISO_Output_Factors'!$A$4:$G$4)*(W$4='2_CAISO_Output_Factors'!$A$5:$G$5),0))</f>
        <v>0</v>
      </c>
      <c r="X48" s="87" cm="1">
        <f t="array" ref="X48">X29*INDEX('2_CAISO_Output_Factors'!$A$4:$G$12,MATCH($C48,'2_CAISO_Output_Factors'!$A$4:$A$12,0),MATCH(1,($C$40='2_CAISO_Output_Factors'!$A$4:$G$4)*(X$4='2_CAISO_Output_Factors'!$A$5:$G$5),0))</f>
        <v>0</v>
      </c>
      <c r="Y48" s="87" cm="1">
        <f t="array" ref="Y48">Y29*INDEX('2_CAISO_Output_Factors'!$A$4:$G$12,MATCH($C48,'2_CAISO_Output_Factors'!$A$4:$A$12,0),MATCH(1,($C$40='2_CAISO_Output_Factors'!$A$4:$G$4)*(Y$4='2_CAISO_Output_Factors'!$A$5:$G$5),0))</f>
        <v>0</v>
      </c>
      <c r="Z48" s="87" cm="1">
        <f t="array" ref="Z48">Z29*INDEX('2_CAISO_Output_Factors'!$A$4:$G$12,MATCH($C48,'2_CAISO_Output_Factors'!$A$4:$A$12,0),MATCH(1,($C$40='2_CAISO_Output_Factors'!$A$4:$G$4)*(Z$4='2_CAISO_Output_Factors'!$A$5:$G$5),0))</f>
        <v>0</v>
      </c>
      <c r="AA48" s="87" cm="1">
        <f t="array" ref="AA48">AA29*INDEX('2_CAISO_Output_Factors'!$A$4:$G$12,MATCH($C48,'2_CAISO_Output_Factors'!$A$4:$A$12,0),MATCH(1,($C$40='2_CAISO_Output_Factors'!$A$4:$G$4)*(AA$4='2_CAISO_Output_Factors'!$A$5:$G$5),0))</f>
        <v>0</v>
      </c>
      <c r="AB48" s="87" cm="1">
        <f t="array" ref="AB48">AB29*INDEX('2_CAISO_Output_Factors'!$A$4:$G$12,MATCH($C48,'2_CAISO_Output_Factors'!$A$4:$A$12,0),MATCH(1,($C$40='2_CAISO_Output_Factors'!$A$4:$G$4)*(AB$4='2_CAISO_Output_Factors'!$A$5:$G$5),0))</f>
        <v>0</v>
      </c>
      <c r="AC48" s="87" cm="1">
        <f t="array" ref="AC48">AC29*INDEX('2_CAISO_Output_Factors'!$A$4:$G$12,MATCH($C48,'2_CAISO_Output_Factors'!$A$4:$A$12,0),MATCH(1,($C$40='2_CAISO_Output_Factors'!$A$4:$G$4)*(AC$4='2_CAISO_Output_Factors'!$A$5:$G$5),0))</f>
        <v>0</v>
      </c>
      <c r="AD48" s="87" cm="1">
        <f t="array" ref="AD48">AD29*INDEX('2_CAISO_Output_Factors'!$A$4:$G$12,MATCH($C48,'2_CAISO_Output_Factors'!$A$4:$A$12,0),MATCH(1,($C$40='2_CAISO_Output_Factors'!$A$4:$G$4)*(AD$4='2_CAISO_Output_Factors'!$A$5:$G$5),0))</f>
        <v>0</v>
      </c>
      <c r="AE48" s="87" cm="1">
        <f t="array" ref="AE48">AE29*INDEX('2_CAISO_Output_Factors'!$A$4:$G$12,MATCH($C48,'2_CAISO_Output_Factors'!$A$4:$A$12,0),MATCH(1,($C$40='2_CAISO_Output_Factors'!$A$4:$G$4)*(AE$4='2_CAISO_Output_Factors'!$A$5:$G$5),0))</f>
        <v>0</v>
      </c>
      <c r="AF48" s="87" cm="1">
        <f t="array" ref="AF48">AF29*INDEX('2_CAISO_Output_Factors'!$A$4:$G$12,MATCH($C48,'2_CAISO_Output_Factors'!$A$4:$A$12,0),MATCH(1,($C$40='2_CAISO_Output_Factors'!$A$4:$G$4)*(AF$4='2_CAISO_Output_Factors'!$A$5:$G$5),0))</f>
        <v>300</v>
      </c>
      <c r="AG48" s="87" cm="1">
        <f t="array" ref="AG48">AG29*INDEX('2_CAISO_Output_Factors'!$A$4:$G$12,MATCH($C48,'2_CAISO_Output_Factors'!$A$4:$A$12,0),MATCH(1,($C$40='2_CAISO_Output_Factors'!$A$4:$G$4)*(AG$4='2_CAISO_Output_Factors'!$A$5:$G$5),0))</f>
        <v>300</v>
      </c>
      <c r="AH48" s="87" cm="1">
        <f t="array" ref="AH48">AH29*INDEX('2_CAISO_Output_Factors'!$A$4:$G$12,MATCH($C48,'2_CAISO_Output_Factors'!$A$4:$A$12,0),MATCH(1,($C$40='2_CAISO_Output_Factors'!$A$4:$G$4)*(AH$4='2_CAISO_Output_Factors'!$A$5:$G$5),0))</f>
        <v>0</v>
      </c>
      <c r="AI48" s="87" cm="1">
        <f t="array" ref="AI48">AI29*INDEX('2_CAISO_Output_Factors'!$A$4:$G$12,MATCH($C48,'2_CAISO_Output_Factors'!$A$4:$A$12,0),MATCH(1,($C$40='2_CAISO_Output_Factors'!$A$4:$G$4)*(AI$4='2_CAISO_Output_Factors'!$A$5:$G$5),0))</f>
        <v>0</v>
      </c>
      <c r="AJ48" s="87" cm="1">
        <f t="array" ref="AJ48">AJ29*INDEX('2_CAISO_Output_Factors'!$A$4:$G$12,MATCH($C48,'2_CAISO_Output_Factors'!$A$4:$A$12,0),MATCH(1,($C$40='2_CAISO_Output_Factors'!$A$4:$G$4)*(AJ$4='2_CAISO_Output_Factors'!$A$5:$G$5),0))</f>
        <v>0</v>
      </c>
      <c r="AK48" s="87" cm="1">
        <f t="array" ref="AK48">AK29*INDEX('2_CAISO_Output_Factors'!$A$4:$G$12,MATCH($C48,'2_CAISO_Output_Factors'!$A$4:$A$12,0),MATCH(1,($C$40='2_CAISO_Output_Factors'!$A$4:$G$4)*(AK$4='2_CAISO_Output_Factors'!$A$5:$G$5),0))</f>
        <v>300</v>
      </c>
      <c r="AL48" s="87" cm="1">
        <f t="array" ref="AL48">AL29*INDEX('2_CAISO_Output_Factors'!$A$4:$G$12,MATCH($C48,'2_CAISO_Output_Factors'!$A$4:$A$12,0),MATCH(1,($C$40='2_CAISO_Output_Factors'!$A$4:$G$4)*(AL$4='2_CAISO_Output_Factors'!$A$5:$G$5),0))</f>
        <v>300</v>
      </c>
      <c r="AM48" s="87" cm="1">
        <f t="array" ref="AM48">AM29*INDEX('2_CAISO_Output_Factors'!$A$4:$G$12,MATCH($C48,'2_CAISO_Output_Factors'!$A$4:$A$12,0),MATCH(1,($C$40='2_CAISO_Output_Factors'!$A$4:$G$4)*(AM$4='2_CAISO_Output_Factors'!$A$5:$G$5),0))</f>
        <v>0</v>
      </c>
      <c r="AN48" s="87" cm="1">
        <f t="array" ref="AN48">AN29*INDEX('2_CAISO_Output_Factors'!$A$4:$G$12,MATCH($C48,'2_CAISO_Output_Factors'!$A$4:$A$12,0),MATCH(1,($C$40='2_CAISO_Output_Factors'!$A$4:$G$4)*(AN$4='2_CAISO_Output_Factors'!$A$5:$G$5),0))</f>
        <v>300</v>
      </c>
      <c r="AO48" s="87" cm="1">
        <f t="array" ref="AO48">AO29*INDEX('2_CAISO_Output_Factors'!$A$4:$G$12,MATCH($C48,'2_CAISO_Output_Factors'!$A$4:$A$12,0),MATCH(1,($C$40='2_CAISO_Output_Factors'!$A$4:$G$4)*(AO$4='2_CAISO_Output_Factors'!$A$5:$G$5),0))</f>
        <v>300</v>
      </c>
      <c r="AP48" s="87" cm="1">
        <f t="array" ref="AP48">AP29*INDEX('2_CAISO_Output_Factors'!$A$4:$G$12,MATCH($C48,'2_CAISO_Output_Factors'!$A$4:$A$12,0),MATCH(1,($C$40='2_CAISO_Output_Factors'!$A$4:$G$4)*(AP$4='2_CAISO_Output_Factors'!$A$5:$G$5),0))</f>
        <v>0</v>
      </c>
      <c r="AQ48" s="87" cm="1">
        <f t="array" ref="AQ48">AQ29*INDEX('2_CAISO_Output_Factors'!$A$4:$G$12,MATCH($C48,'2_CAISO_Output_Factors'!$A$4:$A$12,0),MATCH(1,($C$40='2_CAISO_Output_Factors'!$A$4:$G$4)*(AQ$4='2_CAISO_Output_Factors'!$A$5:$G$5),0))</f>
        <v>0</v>
      </c>
      <c r="AR48" s="87" cm="1">
        <f t="array" ref="AR48">AR29*INDEX('2_CAISO_Output_Factors'!$A$4:$G$12,MATCH($C48,'2_CAISO_Output_Factors'!$A$4:$A$12,0),MATCH(1,($C$40='2_CAISO_Output_Factors'!$A$4:$G$4)*(AR$4='2_CAISO_Output_Factors'!$A$5:$G$5),0))</f>
        <v>0</v>
      </c>
      <c r="AS48" s="87" cm="1">
        <f t="array" ref="AS48">AS29*INDEX('2_CAISO_Output_Factors'!$A$4:$G$12,MATCH($C48,'2_CAISO_Output_Factors'!$A$4:$A$12,0),MATCH(1,($C$40='2_CAISO_Output_Factors'!$A$4:$G$4)*(AS$4='2_CAISO_Output_Factors'!$A$5:$G$5),0))</f>
        <v>0</v>
      </c>
      <c r="AT48" s="87" cm="1">
        <f t="array" ref="AT48">AT29*INDEX('2_CAISO_Output_Factors'!$A$4:$G$12,MATCH($C48,'2_CAISO_Output_Factors'!$A$4:$A$12,0),MATCH(1,($C$40='2_CAISO_Output_Factors'!$A$4:$G$4)*(AT$4='2_CAISO_Output_Factors'!$A$5:$G$5),0))</f>
        <v>0</v>
      </c>
      <c r="AU48" s="87" cm="1">
        <f t="array" ref="AU48">AU29*INDEX('2_CAISO_Output_Factors'!$A$4:$G$12,MATCH($C48,'2_CAISO_Output_Factors'!$A$4:$A$12,0),MATCH(1,($C$40='2_CAISO_Output_Factors'!$A$4:$G$4)*(AU$4='2_CAISO_Output_Factors'!$A$5:$G$5),0))</f>
        <v>0</v>
      </c>
    </row>
    <row r="49" spans="1:47" x14ac:dyDescent="0.35">
      <c r="C49" t="s">
        <v>305</v>
      </c>
      <c r="D49" s="78">
        <f>SUM(D41:D48)</f>
        <v>669.95601999999997</v>
      </c>
      <c r="E49" s="78">
        <f t="shared" ref="E49:AS49" si="11">SUM(E41:E48)</f>
        <v>1857.6105000000002</v>
      </c>
      <c r="F49" s="78">
        <f t="shared" si="11"/>
        <v>4862.8335999999999</v>
      </c>
      <c r="G49" s="78">
        <f t="shared" si="11"/>
        <v>2620.6571200000003</v>
      </c>
      <c r="H49" s="78">
        <f t="shared" si="11"/>
        <v>2180.7800000000002</v>
      </c>
      <c r="I49" s="78">
        <f t="shared" si="11"/>
        <v>1181.0999999999999</v>
      </c>
      <c r="J49" s="78">
        <f t="shared" si="11"/>
        <v>1241.7</v>
      </c>
      <c r="K49" s="78">
        <f t="shared" si="11"/>
        <v>1598.5</v>
      </c>
      <c r="L49" s="78">
        <f t="shared" si="11"/>
        <v>1665.0576000000001</v>
      </c>
      <c r="M49" s="78">
        <f t="shared" si="11"/>
        <v>7562.7510056267165</v>
      </c>
      <c r="N49" s="78">
        <f t="shared" si="11"/>
        <v>10631.570005626716</v>
      </c>
      <c r="O49" s="78">
        <f t="shared" si="11"/>
        <v>3154.0929999999998</v>
      </c>
      <c r="P49" s="78">
        <f t="shared" si="11"/>
        <v>2357.9929999999999</v>
      </c>
      <c r="Q49" s="78">
        <f t="shared" si="11"/>
        <v>2885.8998999999999</v>
      </c>
      <c r="R49" s="78">
        <f t="shared" si="11"/>
        <v>1128.48</v>
      </c>
      <c r="S49" s="78">
        <f t="shared" si="11"/>
        <v>398.6</v>
      </c>
      <c r="T49" s="78">
        <f t="shared" si="11"/>
        <v>2888.48</v>
      </c>
      <c r="U49" s="78">
        <f t="shared" si="11"/>
        <v>2185.38</v>
      </c>
      <c r="V49" s="78">
        <f t="shared" si="11"/>
        <v>2888.48</v>
      </c>
      <c r="W49" s="78">
        <f t="shared" si="11"/>
        <v>846.98</v>
      </c>
      <c r="X49" s="78">
        <f t="shared" si="11"/>
        <v>350</v>
      </c>
      <c r="Y49" s="78">
        <f t="shared" si="11"/>
        <v>166</v>
      </c>
      <c r="Z49" s="78">
        <f t="shared" si="11"/>
        <v>2666.8090000000002</v>
      </c>
      <c r="AA49" s="78">
        <f t="shared" si="11"/>
        <v>50.45</v>
      </c>
      <c r="AB49" s="78">
        <f t="shared" si="11"/>
        <v>46.85</v>
      </c>
      <c r="AC49" s="78">
        <f t="shared" si="11"/>
        <v>120</v>
      </c>
      <c r="AD49" s="78">
        <f t="shared" si="11"/>
        <v>120</v>
      </c>
      <c r="AE49" s="78">
        <f t="shared" si="11"/>
        <v>2164.105</v>
      </c>
      <c r="AF49" s="78">
        <f t="shared" si="11"/>
        <v>2937.8330000000001</v>
      </c>
      <c r="AG49" s="78">
        <f t="shared" si="11"/>
        <v>3720.2829999999999</v>
      </c>
      <c r="AH49" s="78">
        <f t="shared" si="11"/>
        <v>2709.6220000000003</v>
      </c>
      <c r="AI49" s="78">
        <f t="shared" si="11"/>
        <v>1222.05</v>
      </c>
      <c r="AJ49" s="78">
        <f t="shared" si="11"/>
        <v>1437.45</v>
      </c>
      <c r="AK49" s="78">
        <f t="shared" si="11"/>
        <v>5913.1329999999998</v>
      </c>
      <c r="AL49" s="78">
        <f t="shared" si="11"/>
        <v>3825.5829999999996</v>
      </c>
      <c r="AM49" s="78">
        <f t="shared" si="11"/>
        <v>1116.5999999999999</v>
      </c>
      <c r="AN49" s="78">
        <f t="shared" si="11"/>
        <v>3948.4670000000001</v>
      </c>
      <c r="AO49" s="78">
        <f t="shared" si="11"/>
        <v>4495.5169999999998</v>
      </c>
      <c r="AP49" s="78">
        <f t="shared" si="11"/>
        <v>1181.0999999999999</v>
      </c>
      <c r="AQ49" s="78">
        <f t="shared" si="11"/>
        <v>100</v>
      </c>
      <c r="AR49" s="78">
        <f t="shared" si="11"/>
        <v>1324.8</v>
      </c>
      <c r="AS49" s="78">
        <f t="shared" si="11"/>
        <v>750</v>
      </c>
      <c r="AT49" s="78">
        <f t="shared" ref="AT49:AU49" si="12">SUM(AT41:AT48)</f>
        <v>0</v>
      </c>
      <c r="AU49" s="78">
        <f t="shared" si="12"/>
        <v>1446</v>
      </c>
    </row>
    <row r="51" spans="1:47" x14ac:dyDescent="0.35">
      <c r="B51" t="s">
        <v>306</v>
      </c>
      <c r="C51" t="s">
        <v>296</v>
      </c>
    </row>
    <row r="52" spans="1:47" x14ac:dyDescent="0.35">
      <c r="C52" t="s">
        <v>5</v>
      </c>
      <c r="D52" s="87" cm="1">
        <f t="array" ref="D52">D22*INDEX('2_CAISO_Output_Factors'!$A$4:$G$12,MATCH($C52,'2_CAISO_Output_Factors'!$A$4:$A$12,0),MATCH(1,($C$51='2_CAISO_Output_Factors'!$A$4:$G$4)*(D$4='2_CAISO_Output_Factors'!$A$5:$G$5),0))</f>
        <v>0</v>
      </c>
      <c r="E52" s="87" cm="1">
        <f t="array" ref="E52">E22*INDEX('2_CAISO_Output_Factors'!$A$4:$G$12,MATCH($C52,'2_CAISO_Output_Factors'!$A$4:$A$12,0),MATCH(1,($C$51='2_CAISO_Output_Factors'!$A$4:$G$4)*(E$4='2_CAISO_Output_Factors'!$A$5:$G$5),0))</f>
        <v>37.627200000000002</v>
      </c>
      <c r="F52" s="87" cm="1">
        <f t="array" ref="F52">F22*INDEX('2_CAISO_Output_Factors'!$A$4:$G$12,MATCH($C52,'2_CAISO_Output_Factors'!$A$4:$A$12,0),MATCH(1,($C$51='2_CAISO_Output_Factors'!$A$4:$G$4)*(F$4='2_CAISO_Output_Factors'!$A$5:$G$5),0))</f>
        <v>59.238399999999999</v>
      </c>
      <c r="G52" s="87" cm="1">
        <f t="array" ref="G52">G22*INDEX('2_CAISO_Output_Factors'!$A$4:$G$12,MATCH($C52,'2_CAISO_Output_Factors'!$A$4:$A$12,0),MATCH(1,($C$51='2_CAISO_Output_Factors'!$A$4:$G$4)*(G$4='2_CAISO_Output_Factors'!$A$5:$G$5),0))</f>
        <v>12.542399999999999</v>
      </c>
      <c r="H52" s="87" cm="1">
        <f t="array" ref="H52">H22*INDEX('2_CAISO_Output_Factors'!$A$4:$G$12,MATCH($C52,'2_CAISO_Output_Factors'!$A$4:$A$12,0),MATCH(1,($C$51='2_CAISO_Output_Factors'!$A$4:$G$4)*(H$4='2_CAISO_Output_Factors'!$A$5:$G$5),0))</f>
        <v>0</v>
      </c>
      <c r="I52" s="87" cm="1">
        <f t="array" ref="I52">I22*INDEX('2_CAISO_Output_Factors'!$A$4:$G$12,MATCH($C52,'2_CAISO_Output_Factors'!$A$4:$A$12,0),MATCH(1,($C$51='2_CAISO_Output_Factors'!$A$4:$G$4)*(I$4='2_CAISO_Output_Factors'!$A$5:$G$5),0))</f>
        <v>0</v>
      </c>
      <c r="J52" s="87" cm="1">
        <f t="array" ref="J52">J22*INDEX('2_CAISO_Output_Factors'!$A$4:$G$12,MATCH($C52,'2_CAISO_Output_Factors'!$A$4:$A$12,0),MATCH(1,($C$51='2_CAISO_Output_Factors'!$A$4:$G$4)*(J$4='2_CAISO_Output_Factors'!$A$5:$G$5),0))</f>
        <v>0</v>
      </c>
      <c r="K52" s="87" cm="1">
        <f t="array" ref="K52">K22*INDEX('2_CAISO_Output_Factors'!$A$4:$G$12,MATCH($C52,'2_CAISO_Output_Factors'!$A$4:$A$12,0),MATCH(1,($C$51='2_CAISO_Output_Factors'!$A$4:$G$4)*(K$4='2_CAISO_Output_Factors'!$A$5:$G$5),0))</f>
        <v>0</v>
      </c>
      <c r="L52" s="87" cm="1">
        <f t="array" ref="L52">L22*INDEX('2_CAISO_Output_Factors'!$A$4:$G$12,MATCH($C52,'2_CAISO_Output_Factors'!$A$4:$A$12,0),MATCH(1,($C$51='2_CAISO_Output_Factors'!$A$4:$G$4)*(L$4='2_CAISO_Output_Factors'!$A$5:$G$5),0))</f>
        <v>0</v>
      </c>
      <c r="M52" s="87" cm="1">
        <f t="array" ref="M52">M22*INDEX('2_CAISO_Output_Factors'!$A$4:$G$12,MATCH($C52,'2_CAISO_Output_Factors'!$A$4:$A$12,0),MATCH(1,($C$51='2_CAISO_Output_Factors'!$A$4:$G$4)*(M$4='2_CAISO_Output_Factors'!$A$5:$G$5),0))</f>
        <v>24.751999999999999</v>
      </c>
      <c r="N52" s="87" cm="1">
        <f t="array" ref="N52">N22*INDEX('2_CAISO_Output_Factors'!$A$4:$G$12,MATCH($C52,'2_CAISO_Output_Factors'!$A$4:$A$12,0),MATCH(1,($C$51='2_CAISO_Output_Factors'!$A$4:$G$4)*(N$4='2_CAISO_Output_Factors'!$A$5:$G$5),0))</f>
        <v>47.007999999999996</v>
      </c>
      <c r="O52" s="87" cm="1">
        <f t="array" ref="O52">O22*INDEX('2_CAISO_Output_Factors'!$A$4:$G$12,MATCH($C52,'2_CAISO_Output_Factors'!$A$4:$A$12,0),MATCH(1,($C$51='2_CAISO_Output_Factors'!$A$4:$G$4)*(O$4='2_CAISO_Output_Factors'!$A$5:$G$5),0))</f>
        <v>146.22399999999999</v>
      </c>
      <c r="P52" s="87" cm="1">
        <f t="array" ref="P52">P22*INDEX('2_CAISO_Output_Factors'!$A$4:$G$12,MATCH($C52,'2_CAISO_Output_Factors'!$A$4:$A$12,0),MATCH(1,($C$51='2_CAISO_Output_Factors'!$A$4:$G$4)*(P$4='2_CAISO_Output_Factors'!$A$5:$G$5),0))</f>
        <v>83.823999999999998</v>
      </c>
      <c r="Q52" s="87" cm="1">
        <f t="array" ref="Q52">Q22*INDEX('2_CAISO_Output_Factors'!$A$4:$G$12,MATCH($C52,'2_CAISO_Output_Factors'!$A$4:$A$12,0),MATCH(1,($C$51='2_CAISO_Output_Factors'!$A$4:$G$4)*(Q$4='2_CAISO_Output_Factors'!$A$5:$G$5),0))</f>
        <v>56.305599999999998</v>
      </c>
      <c r="R52" s="87" cm="1">
        <f t="array" ref="R52">R22*INDEX('2_CAISO_Output_Factors'!$A$4:$G$12,MATCH($C52,'2_CAISO_Output_Factors'!$A$4:$A$12,0),MATCH(1,($C$51='2_CAISO_Output_Factors'!$A$4:$G$4)*(R$4='2_CAISO_Output_Factors'!$A$5:$G$5),0))</f>
        <v>26.88</v>
      </c>
      <c r="S52" s="87" cm="1">
        <f t="array" ref="S52">S22*INDEX('2_CAISO_Output_Factors'!$A$4:$G$12,MATCH($C52,'2_CAISO_Output_Factors'!$A$4:$A$12,0),MATCH(1,($C$51='2_CAISO_Output_Factors'!$A$4:$G$4)*(S$4='2_CAISO_Output_Factors'!$A$5:$G$5),0))</f>
        <v>0</v>
      </c>
      <c r="T52" s="87" cm="1">
        <f t="array" ref="T52">T22*INDEX('2_CAISO_Output_Factors'!$A$4:$G$12,MATCH($C52,'2_CAISO_Output_Factors'!$A$4:$A$12,0),MATCH(1,($C$51='2_CAISO_Output_Factors'!$A$4:$G$4)*(T$4='2_CAISO_Output_Factors'!$A$5:$G$5),0))</f>
        <v>26.88</v>
      </c>
      <c r="U52" s="87" cm="1">
        <f t="array" ref="U52">U22*INDEX('2_CAISO_Output_Factors'!$A$4:$G$12,MATCH($C52,'2_CAISO_Output_Factors'!$A$4:$A$12,0),MATCH(1,($C$51='2_CAISO_Output_Factors'!$A$4:$G$4)*(U$4='2_CAISO_Output_Factors'!$A$5:$G$5),0))</f>
        <v>26.88</v>
      </c>
      <c r="V52" s="87" cm="1">
        <f t="array" ref="V52">V22*INDEX('2_CAISO_Output_Factors'!$A$4:$G$12,MATCH($C52,'2_CAISO_Output_Factors'!$A$4:$A$12,0),MATCH(1,($C$51='2_CAISO_Output_Factors'!$A$4:$G$4)*(V$4='2_CAISO_Output_Factors'!$A$5:$G$5),0))</f>
        <v>26.88</v>
      </c>
      <c r="W52" s="87" cm="1">
        <f t="array" ref="W52">W22*INDEX('2_CAISO_Output_Factors'!$A$4:$G$12,MATCH($C52,'2_CAISO_Output_Factors'!$A$4:$A$12,0),MATCH(1,($C$51='2_CAISO_Output_Factors'!$A$4:$G$4)*(W$4='2_CAISO_Output_Factors'!$A$5:$G$5),0))</f>
        <v>26.88</v>
      </c>
      <c r="X52" s="87" cm="1">
        <f t="array" ref="X52">X22*INDEX('2_CAISO_Output_Factors'!$A$4:$G$12,MATCH($C52,'2_CAISO_Output_Factors'!$A$4:$A$12,0),MATCH(1,($C$51='2_CAISO_Output_Factors'!$A$4:$G$4)*(X$4='2_CAISO_Output_Factors'!$A$5:$G$5),0))</f>
        <v>0</v>
      </c>
      <c r="Y52" s="87" cm="1">
        <f t="array" ref="Y52">Y22*INDEX('2_CAISO_Output_Factors'!$A$4:$G$12,MATCH($C52,'2_CAISO_Output_Factors'!$A$4:$A$12,0),MATCH(1,($C$51='2_CAISO_Output_Factors'!$A$4:$G$4)*(Y$4='2_CAISO_Output_Factors'!$A$5:$G$5),0))</f>
        <v>0</v>
      </c>
      <c r="Z52" s="87" cm="1">
        <f t="array" ref="Z52">Z22*INDEX('2_CAISO_Output_Factors'!$A$4:$G$12,MATCH($C52,'2_CAISO_Output_Factors'!$A$4:$A$12,0),MATCH(1,($C$51='2_CAISO_Output_Factors'!$A$4:$G$4)*(Z$4='2_CAISO_Output_Factors'!$A$5:$G$5),0))</f>
        <v>148.5908</v>
      </c>
      <c r="AA52" s="87" cm="1">
        <f t="array" ref="AA52">AA22*INDEX('2_CAISO_Output_Factors'!$A$4:$G$12,MATCH($C52,'2_CAISO_Output_Factors'!$A$4:$A$12,0),MATCH(1,($C$51='2_CAISO_Output_Factors'!$A$4:$G$4)*(AA$4='2_CAISO_Output_Factors'!$A$5:$G$5),0))</f>
        <v>0</v>
      </c>
      <c r="AB52" s="87" cm="1">
        <f t="array" ref="AB52">AB22*INDEX('2_CAISO_Output_Factors'!$A$4:$G$12,MATCH($C52,'2_CAISO_Output_Factors'!$A$4:$A$12,0),MATCH(1,($C$51='2_CAISO_Output_Factors'!$A$4:$G$4)*(AB$4='2_CAISO_Output_Factors'!$A$5:$G$5),0))</f>
        <v>0</v>
      </c>
      <c r="AC52" s="87" cm="1">
        <f t="array" ref="AC52">AC22*INDEX('2_CAISO_Output_Factors'!$A$4:$G$12,MATCH($C52,'2_CAISO_Output_Factors'!$A$4:$A$12,0),MATCH(1,($C$51='2_CAISO_Output_Factors'!$A$4:$G$4)*(AC$4='2_CAISO_Output_Factors'!$A$5:$G$5),0))</f>
        <v>0</v>
      </c>
      <c r="AD52" s="87" cm="1">
        <f t="array" ref="AD52">AD22*INDEX('2_CAISO_Output_Factors'!$A$4:$G$12,MATCH($C52,'2_CAISO_Output_Factors'!$A$4:$A$12,0),MATCH(1,($C$51='2_CAISO_Output_Factors'!$A$4:$G$4)*(AD$4='2_CAISO_Output_Factors'!$A$5:$G$5),0))</f>
        <v>0</v>
      </c>
      <c r="AE52" s="87" cm="1">
        <f t="array" ref="AE52">AE22*INDEX('2_CAISO_Output_Factors'!$A$4:$G$12,MATCH($C52,'2_CAISO_Output_Factors'!$A$4:$A$12,0),MATCH(1,($C$51='2_CAISO_Output_Factors'!$A$4:$G$4)*(AE$4='2_CAISO_Output_Factors'!$A$5:$G$5),0))</f>
        <v>65.2</v>
      </c>
      <c r="AF52" s="87" cm="1">
        <f t="array" ref="AF52">AF22*INDEX('2_CAISO_Output_Factors'!$A$4:$G$12,MATCH($C52,'2_CAISO_Output_Factors'!$A$4:$A$12,0),MATCH(1,($C$51='2_CAISO_Output_Factors'!$A$4:$G$4)*(AF$4='2_CAISO_Output_Factors'!$A$5:$G$5),0))</f>
        <v>41.532400000000003</v>
      </c>
      <c r="AG52" s="87" cm="1">
        <f t="array" ref="AG52">AG22*INDEX('2_CAISO_Output_Factors'!$A$4:$G$12,MATCH($C52,'2_CAISO_Output_Factors'!$A$4:$A$12,0),MATCH(1,($C$51='2_CAISO_Output_Factors'!$A$4:$G$4)*(AG$4='2_CAISO_Output_Factors'!$A$5:$G$5),0))</f>
        <v>65.982399999999998</v>
      </c>
      <c r="AH52" s="87" cm="1">
        <f t="array" ref="AH52">AH22*INDEX('2_CAISO_Output_Factors'!$A$4:$G$12,MATCH($C52,'2_CAISO_Output_Factors'!$A$4:$A$12,0),MATCH(1,($C$51='2_CAISO_Output_Factors'!$A$4:$G$4)*(AH$4='2_CAISO_Output_Factors'!$A$5:$G$5),0))</f>
        <v>36.642400000000002</v>
      </c>
      <c r="AI52" s="87" cm="1">
        <f t="array" ref="AI52">AI22*INDEX('2_CAISO_Output_Factors'!$A$4:$G$12,MATCH($C52,'2_CAISO_Output_Factors'!$A$4:$A$12,0),MATCH(1,($C$51='2_CAISO_Output_Factors'!$A$4:$G$4)*(AI$4='2_CAISO_Output_Factors'!$A$5:$G$5),0))</f>
        <v>0</v>
      </c>
      <c r="AJ52" s="87" cm="1">
        <f t="array" ref="AJ52">AJ22*INDEX('2_CAISO_Output_Factors'!$A$4:$G$12,MATCH($C52,'2_CAISO_Output_Factors'!$A$4:$A$12,0),MATCH(1,($C$51='2_CAISO_Output_Factors'!$A$4:$G$4)*(AJ$4='2_CAISO_Output_Factors'!$A$5:$G$5),0))</f>
        <v>24.45</v>
      </c>
      <c r="AK52" s="87" cm="1">
        <f t="array" ref="AK52">AK22*INDEX('2_CAISO_Output_Factors'!$A$4:$G$12,MATCH($C52,'2_CAISO_Output_Factors'!$A$4:$A$12,0),MATCH(1,($C$51='2_CAISO_Output_Factors'!$A$4:$G$4)*(AK$4='2_CAISO_Output_Factors'!$A$5:$G$5),0))</f>
        <v>12.192399999999999</v>
      </c>
      <c r="AL52" s="87" cm="1">
        <f t="array" ref="AL52">AL22*INDEX('2_CAISO_Output_Factors'!$A$4:$G$12,MATCH($C52,'2_CAISO_Output_Factors'!$A$4:$A$12,0),MATCH(1,($C$51='2_CAISO_Output_Factors'!$A$4:$G$4)*(AL$4='2_CAISO_Output_Factors'!$A$5:$G$5),0))</f>
        <v>65.982399999999998</v>
      </c>
      <c r="AM52" s="87" cm="1">
        <f t="array" ref="AM52">AM22*INDEX('2_CAISO_Output_Factors'!$A$4:$G$12,MATCH($C52,'2_CAISO_Output_Factors'!$A$4:$A$12,0),MATCH(1,($C$51='2_CAISO_Output_Factors'!$A$4:$G$4)*(AM$4='2_CAISO_Output_Factors'!$A$5:$G$5),0))</f>
        <v>0</v>
      </c>
      <c r="AN52" s="87" cm="1">
        <f t="array" ref="AN52">AN22*INDEX('2_CAISO_Output_Factors'!$A$4:$G$12,MATCH($C52,'2_CAISO_Output_Factors'!$A$4:$A$12,0),MATCH(1,($C$51='2_CAISO_Output_Factors'!$A$4:$G$4)*(AN$4='2_CAISO_Output_Factors'!$A$5:$G$5),0))</f>
        <v>57.669400000000003</v>
      </c>
      <c r="AO52" s="87" cm="1">
        <f t="array" ref="AO52">AO22*INDEX('2_CAISO_Output_Factors'!$A$4:$G$12,MATCH($C52,'2_CAISO_Output_Factors'!$A$4:$A$12,0),MATCH(1,($C$51='2_CAISO_Output_Factors'!$A$4:$G$4)*(AO$4='2_CAISO_Output_Factors'!$A$5:$G$5),0))</f>
        <v>82.119399999999999</v>
      </c>
      <c r="AP52" s="87" cm="1">
        <f t="array" ref="AP52">AP22*INDEX('2_CAISO_Output_Factors'!$A$4:$G$12,MATCH($C52,'2_CAISO_Output_Factors'!$A$4:$A$12,0),MATCH(1,($C$51='2_CAISO_Output_Factors'!$A$4:$G$4)*(AP$4='2_CAISO_Output_Factors'!$A$5:$G$5),0))</f>
        <v>0</v>
      </c>
      <c r="AQ52" s="87" cm="1">
        <f t="array" ref="AQ52">AQ22*INDEX('2_CAISO_Output_Factors'!$A$4:$G$12,MATCH($C52,'2_CAISO_Output_Factors'!$A$4:$A$12,0),MATCH(1,($C$51='2_CAISO_Output_Factors'!$A$4:$G$4)*(AQ$4='2_CAISO_Output_Factors'!$A$5:$G$5),0))</f>
        <v>0</v>
      </c>
      <c r="AR52" s="87" cm="1">
        <f t="array" ref="AR52">AR22*INDEX('2_CAISO_Output_Factors'!$A$4:$G$12,MATCH($C52,'2_CAISO_Output_Factors'!$A$4:$A$12,0),MATCH(1,($C$51='2_CAISO_Output_Factors'!$A$4:$G$4)*(AR$4='2_CAISO_Output_Factors'!$A$5:$G$5),0))</f>
        <v>0</v>
      </c>
      <c r="AS52" s="87" cm="1">
        <f t="array" ref="AS52">AS22*INDEX('2_CAISO_Output_Factors'!$A$4:$G$12,MATCH($C52,'2_CAISO_Output_Factors'!$A$4:$A$12,0),MATCH(1,($C$51='2_CAISO_Output_Factors'!$A$4:$G$4)*(AS$4='2_CAISO_Output_Factors'!$A$5:$G$5),0))</f>
        <v>0</v>
      </c>
      <c r="AT52" s="87" cm="1">
        <f t="array" ref="AT52">AT22*INDEX('2_CAISO_Output_Factors'!$A$4:$G$12,MATCH($C52,'2_CAISO_Output_Factors'!$A$4:$A$12,0),MATCH(1,($C$51='2_CAISO_Output_Factors'!$A$4:$G$4)*(AT$4='2_CAISO_Output_Factors'!$A$5:$G$5),0))</f>
        <v>0</v>
      </c>
      <c r="AU52" s="87" cm="1">
        <f t="array" ref="AU52">AU22*INDEX('2_CAISO_Output_Factors'!$A$4:$G$12,MATCH($C52,'2_CAISO_Output_Factors'!$A$4:$A$12,0),MATCH(1,($C$51='2_CAISO_Output_Factors'!$A$4:$G$4)*(AU$4='2_CAISO_Output_Factors'!$A$5:$G$5),0))</f>
        <v>0</v>
      </c>
    </row>
    <row r="53" spans="1:47" x14ac:dyDescent="0.35">
      <c r="C53" t="s">
        <v>9</v>
      </c>
      <c r="D53" s="87" cm="1">
        <f t="array" ref="D53">D23*INDEX('2_CAISO_Output_Factors'!$A$4:$G$12,MATCH($C53,'2_CAISO_Output_Factors'!$A$4:$A$12,0),MATCH(1,($C$51='2_CAISO_Output_Factors'!$A$4:$G$4)*(D$4='2_CAISO_Output_Factors'!$A$5:$G$5),0))</f>
        <v>116.64359</v>
      </c>
      <c r="E53" s="87" cm="1">
        <f t="array" ref="E53">E23*INDEX('2_CAISO_Output_Factors'!$A$4:$G$12,MATCH($C53,'2_CAISO_Output_Factors'!$A$4:$A$12,0),MATCH(1,($C$51='2_CAISO_Output_Factors'!$A$4:$G$4)*(E$4='2_CAISO_Output_Factors'!$A$5:$G$5),0))</f>
        <v>361.1139</v>
      </c>
      <c r="F53" s="87" cm="1">
        <f t="array" ref="F53">F23*INDEX('2_CAISO_Output_Factors'!$A$4:$G$12,MATCH($C53,'2_CAISO_Output_Factors'!$A$4:$A$12,0),MATCH(1,($C$51='2_CAISO_Output_Factors'!$A$4:$G$4)*(F$4='2_CAISO_Output_Factors'!$A$5:$G$5),0))</f>
        <v>1553.2124999999999</v>
      </c>
      <c r="G53" s="87" cm="1">
        <f t="array" ref="G53">G23*INDEX('2_CAISO_Output_Factors'!$A$4:$G$12,MATCH($C53,'2_CAISO_Output_Factors'!$A$4:$A$12,0),MATCH(1,($C$51='2_CAISO_Output_Factors'!$A$4:$G$4)*(G$4='2_CAISO_Output_Factors'!$A$5:$G$5),0))</f>
        <v>170.01858999999999</v>
      </c>
      <c r="H53" s="87" cm="1">
        <f t="array" ref="H53">H23*INDEX('2_CAISO_Output_Factors'!$A$4:$G$12,MATCH($C53,'2_CAISO_Output_Factors'!$A$4:$A$12,0),MATCH(1,($C$51='2_CAISO_Output_Factors'!$A$4:$G$4)*(H$4='2_CAISO_Output_Factors'!$A$5:$G$5),0))</f>
        <v>0</v>
      </c>
      <c r="I53" s="87" cm="1">
        <f t="array" ref="I53">I23*INDEX('2_CAISO_Output_Factors'!$A$4:$G$12,MATCH($C53,'2_CAISO_Output_Factors'!$A$4:$A$12,0),MATCH(1,($C$51='2_CAISO_Output_Factors'!$A$4:$G$4)*(I$4='2_CAISO_Output_Factors'!$A$5:$G$5),0))</f>
        <v>388.57</v>
      </c>
      <c r="J53" s="87" cm="1">
        <f t="array" ref="J53">J23*INDEX('2_CAISO_Output_Factors'!$A$4:$G$12,MATCH($C53,'2_CAISO_Output_Factors'!$A$4:$A$12,0),MATCH(1,($C$51='2_CAISO_Output_Factors'!$A$4:$G$4)*(J$4='2_CAISO_Output_Factors'!$A$5:$G$5),0))</f>
        <v>431.27</v>
      </c>
      <c r="K53" s="87" cm="1">
        <f t="array" ref="K53">K23*INDEX('2_CAISO_Output_Factors'!$A$4:$G$12,MATCH($C53,'2_CAISO_Output_Factors'!$A$4:$A$12,0),MATCH(1,($C$51='2_CAISO_Output_Factors'!$A$4:$G$4)*(K$4='2_CAISO_Output_Factors'!$A$5:$G$5),0))</f>
        <v>559.37</v>
      </c>
      <c r="L53" s="87" cm="1">
        <f t="array" ref="L53">L23*INDEX('2_CAISO_Output_Factors'!$A$4:$G$12,MATCH($C53,'2_CAISO_Output_Factors'!$A$4:$A$12,0),MATCH(1,($C$51='2_CAISO_Output_Factors'!$A$4:$G$4)*(L$4='2_CAISO_Output_Factors'!$A$5:$G$5),0))</f>
        <v>375.58919999999995</v>
      </c>
      <c r="M53" s="87" cm="1">
        <f t="array" ref="M53">M23*INDEX('2_CAISO_Output_Factors'!$A$4:$G$12,MATCH($C53,'2_CAISO_Output_Factors'!$A$4:$A$12,0),MATCH(1,($C$51='2_CAISO_Output_Factors'!$A$4:$G$4)*(M$4='2_CAISO_Output_Factors'!$A$5:$G$5),0))</f>
        <v>1421.6096055</v>
      </c>
      <c r="N53" s="87" cm="1">
        <f t="array" ref="N53">N23*INDEX('2_CAISO_Output_Factors'!$A$4:$G$12,MATCH($C53,'2_CAISO_Output_Factors'!$A$4:$A$12,0),MATCH(1,($C$51='2_CAISO_Output_Factors'!$A$4:$G$4)*(N$4='2_CAISO_Output_Factors'!$A$5:$G$5),0))</f>
        <v>1536.8996055</v>
      </c>
      <c r="O53" s="87" cm="1">
        <f t="array" ref="O53">O23*INDEX('2_CAISO_Output_Factors'!$A$4:$G$12,MATCH($C53,'2_CAISO_Output_Factors'!$A$4:$A$12,0),MATCH(1,($C$51='2_CAISO_Output_Factors'!$A$4:$G$4)*(O$4='2_CAISO_Output_Factors'!$A$5:$G$5),0))</f>
        <v>698.99900000000002</v>
      </c>
      <c r="P53" s="87" cm="1">
        <f t="array" ref="P53">P23*INDEX('2_CAISO_Output_Factors'!$A$4:$G$12,MATCH($C53,'2_CAISO_Output_Factors'!$A$4:$A$12,0),MATCH(1,($C$51='2_CAISO_Output_Factors'!$A$4:$G$4)*(P$4='2_CAISO_Output_Factors'!$A$5:$G$5),0))</f>
        <v>698.99900000000002</v>
      </c>
      <c r="Q53" s="87" cm="1">
        <f t="array" ref="Q53">Q23*INDEX('2_CAISO_Output_Factors'!$A$4:$G$12,MATCH($C53,'2_CAISO_Output_Factors'!$A$4:$A$12,0),MATCH(1,($C$51='2_CAISO_Output_Factors'!$A$4:$G$4)*(Q$4='2_CAISO_Output_Factors'!$A$5:$G$5),0))</f>
        <v>222.04</v>
      </c>
      <c r="R53" s="87" cm="1">
        <f t="array" ref="R53">R23*INDEX('2_CAISO_Output_Factors'!$A$4:$G$12,MATCH($C53,'2_CAISO_Output_Factors'!$A$4:$A$12,0),MATCH(1,($C$51='2_CAISO_Output_Factors'!$A$4:$G$4)*(R$4='2_CAISO_Output_Factors'!$A$5:$G$5),0))</f>
        <v>269.34000000000003</v>
      </c>
      <c r="S53" s="87" cm="1">
        <f t="array" ref="S53">S23*INDEX('2_CAISO_Output_Factors'!$A$4:$G$12,MATCH($C53,'2_CAISO_Output_Factors'!$A$4:$A$12,0),MATCH(1,($C$51='2_CAISO_Output_Factors'!$A$4:$G$4)*(S$4='2_CAISO_Output_Factors'!$A$5:$G$5),0))</f>
        <v>48.24</v>
      </c>
      <c r="T53" s="87" cm="1">
        <f t="array" ref="T53">T23*INDEX('2_CAISO_Output_Factors'!$A$4:$G$12,MATCH($C53,'2_CAISO_Output_Factors'!$A$4:$A$12,0),MATCH(1,($C$51='2_CAISO_Output_Factors'!$A$4:$G$4)*(T$4='2_CAISO_Output_Factors'!$A$5:$G$5),0))</f>
        <v>148.74</v>
      </c>
      <c r="U53" s="87" cm="1">
        <f t="array" ref="U53">U23*INDEX('2_CAISO_Output_Factors'!$A$4:$G$12,MATCH($C53,'2_CAISO_Output_Factors'!$A$4:$A$12,0),MATCH(1,($C$51='2_CAISO_Output_Factors'!$A$4:$G$4)*(U$4='2_CAISO_Output_Factors'!$A$5:$G$5),0))</f>
        <v>40.200000000000003</v>
      </c>
      <c r="V53" s="87" cm="1">
        <f t="array" ref="V53">V23*INDEX('2_CAISO_Output_Factors'!$A$4:$G$12,MATCH($C53,'2_CAISO_Output_Factors'!$A$4:$A$12,0),MATCH(1,($C$51='2_CAISO_Output_Factors'!$A$4:$G$4)*(V$4='2_CAISO_Output_Factors'!$A$5:$G$5),0))</f>
        <v>148.74</v>
      </c>
      <c r="W53" s="87" cm="1">
        <f t="array" ref="W53">W23*INDEX('2_CAISO_Output_Factors'!$A$4:$G$12,MATCH($C53,'2_CAISO_Output_Factors'!$A$4:$A$12,0),MATCH(1,($C$51='2_CAISO_Output_Factors'!$A$4:$G$4)*(W$4='2_CAISO_Output_Factors'!$A$5:$G$5),0))</f>
        <v>48.24</v>
      </c>
      <c r="X53" s="87" cm="1">
        <f t="array" ref="X53">X23*INDEX('2_CAISO_Output_Factors'!$A$4:$G$12,MATCH($C53,'2_CAISO_Output_Factors'!$A$4:$A$12,0),MATCH(1,($C$51='2_CAISO_Output_Factors'!$A$4:$G$4)*(X$4='2_CAISO_Output_Factors'!$A$5:$G$5),0))</f>
        <v>0</v>
      </c>
      <c r="Y53" s="87" cm="1">
        <f t="array" ref="Y53">Y23*INDEX('2_CAISO_Output_Factors'!$A$4:$G$12,MATCH($C53,'2_CAISO_Output_Factors'!$A$4:$A$12,0),MATCH(1,($C$51='2_CAISO_Output_Factors'!$A$4:$G$4)*(Y$4='2_CAISO_Output_Factors'!$A$5:$G$5),0))</f>
        <v>0</v>
      </c>
      <c r="Z53" s="87" cm="1">
        <f t="array" ref="Z53">Z23*INDEX('2_CAISO_Output_Factors'!$A$4:$G$12,MATCH($C53,'2_CAISO_Output_Factors'!$A$4:$A$12,0),MATCH(1,($C$51='2_CAISO_Output_Factors'!$A$4:$G$4)*(Z$4='2_CAISO_Output_Factors'!$A$5:$G$5),0))</f>
        <v>380.86</v>
      </c>
      <c r="AA53" s="87" cm="1">
        <f t="array" ref="AA53">AA23*INDEX('2_CAISO_Output_Factors'!$A$4:$G$12,MATCH($C53,'2_CAISO_Output_Factors'!$A$4:$A$12,0),MATCH(1,($C$51='2_CAISO_Output_Factors'!$A$4:$G$4)*(AA$4='2_CAISO_Output_Factors'!$A$5:$G$5),0))</f>
        <v>16.68</v>
      </c>
      <c r="AB53" s="87" cm="1">
        <f t="array" ref="AB53">AB23*INDEX('2_CAISO_Output_Factors'!$A$4:$G$12,MATCH($C53,'2_CAISO_Output_Factors'!$A$4:$A$12,0),MATCH(1,($C$51='2_CAISO_Output_Factors'!$A$4:$G$4)*(AB$4='2_CAISO_Output_Factors'!$A$5:$G$5),0))</f>
        <v>16.68</v>
      </c>
      <c r="AC53" s="87" cm="1">
        <f t="array" ref="AC53">AC23*INDEX('2_CAISO_Output_Factors'!$A$4:$G$12,MATCH($C53,'2_CAISO_Output_Factors'!$A$4:$A$12,0),MATCH(1,($C$51='2_CAISO_Output_Factors'!$A$4:$G$4)*(AC$4='2_CAISO_Output_Factors'!$A$5:$G$5),0))</f>
        <v>0</v>
      </c>
      <c r="AD53" s="87" cm="1">
        <f t="array" ref="AD53">AD23*INDEX('2_CAISO_Output_Factors'!$A$4:$G$12,MATCH($C53,'2_CAISO_Output_Factors'!$A$4:$A$12,0),MATCH(1,($C$51='2_CAISO_Output_Factors'!$A$4:$G$4)*(AD$4='2_CAISO_Output_Factors'!$A$5:$G$5),0))</f>
        <v>0</v>
      </c>
      <c r="AE53" s="87" cm="1">
        <f t="array" ref="AE53">AE23*INDEX('2_CAISO_Output_Factors'!$A$4:$G$12,MATCH($C53,'2_CAISO_Output_Factors'!$A$4:$A$12,0),MATCH(1,($C$51='2_CAISO_Output_Factors'!$A$4:$G$4)*(AE$4='2_CAISO_Output_Factors'!$A$5:$G$5),0))</f>
        <v>44.480000000000004</v>
      </c>
      <c r="AF53" s="87" cm="1">
        <f t="array" ref="AF53">AF23*INDEX('2_CAISO_Output_Factors'!$A$4:$G$12,MATCH($C53,'2_CAISO_Output_Factors'!$A$4:$A$12,0),MATCH(1,($C$51='2_CAISO_Output_Factors'!$A$4:$G$4)*(AF$4='2_CAISO_Output_Factors'!$A$5:$G$5),0))</f>
        <v>1323.5580000000002</v>
      </c>
      <c r="AG53" s="87" cm="1">
        <f t="array" ref="AG53">AG23*INDEX('2_CAISO_Output_Factors'!$A$4:$G$12,MATCH($C53,'2_CAISO_Output_Factors'!$A$4:$A$12,0),MATCH(1,($C$51='2_CAISO_Output_Factors'!$A$4:$G$4)*(AG$4='2_CAISO_Output_Factors'!$A$5:$G$5),0))</f>
        <v>1983.5300000000002</v>
      </c>
      <c r="AH53" s="87" cm="1">
        <f t="array" ref="AH53">AH23*INDEX('2_CAISO_Output_Factors'!$A$4:$G$12,MATCH($C53,'2_CAISO_Output_Factors'!$A$4:$A$12,0),MATCH(1,($C$51='2_CAISO_Output_Factors'!$A$4:$G$4)*(AH$4='2_CAISO_Output_Factors'!$A$5:$G$5),0))</f>
        <v>1549.8500000000001</v>
      </c>
      <c r="AI53" s="87" cm="1">
        <f t="array" ref="AI53">AI23*INDEX('2_CAISO_Output_Factors'!$A$4:$G$12,MATCH($C53,'2_CAISO_Output_Factors'!$A$4:$A$12,0),MATCH(1,($C$51='2_CAISO_Output_Factors'!$A$4:$G$4)*(AI$4='2_CAISO_Output_Factors'!$A$5:$G$5),0))</f>
        <v>417.27800000000002</v>
      </c>
      <c r="AJ53" s="87" cm="1">
        <f t="array" ref="AJ53">AJ23*INDEX('2_CAISO_Output_Factors'!$A$4:$G$12,MATCH($C53,'2_CAISO_Output_Factors'!$A$4:$A$12,0),MATCH(1,($C$51='2_CAISO_Output_Factors'!$A$4:$G$4)*(AJ$4='2_CAISO_Output_Factors'!$A$5:$G$5),0))</f>
        <v>687.77200000000005</v>
      </c>
      <c r="AK53" s="87" cm="1">
        <f t="array" ref="AK53">AK23*INDEX('2_CAISO_Output_Factors'!$A$4:$G$12,MATCH($C53,'2_CAISO_Output_Factors'!$A$4:$A$12,0),MATCH(1,($C$51='2_CAISO_Output_Factors'!$A$4:$G$4)*(AK$4='2_CAISO_Output_Factors'!$A$5:$G$5),0))</f>
        <v>989.95800000000008</v>
      </c>
      <c r="AL53" s="87" cm="1">
        <f t="array" ref="AL53">AL23*INDEX('2_CAISO_Output_Factors'!$A$4:$G$12,MATCH($C53,'2_CAISO_Output_Factors'!$A$4:$A$12,0),MATCH(1,($C$51='2_CAISO_Output_Factors'!$A$4:$G$4)*(AL$4='2_CAISO_Output_Factors'!$A$5:$G$5),0))</f>
        <v>1857.3180000000002</v>
      </c>
      <c r="AM53" s="87" cm="1">
        <f t="array" ref="AM53">AM23*INDEX('2_CAISO_Output_Factors'!$A$4:$G$12,MATCH($C53,'2_CAISO_Output_Factors'!$A$4:$A$12,0),MATCH(1,($C$51='2_CAISO_Output_Factors'!$A$4:$G$4)*(AM$4='2_CAISO_Output_Factors'!$A$5:$G$5),0))</f>
        <v>439.24000000000007</v>
      </c>
      <c r="AN53" s="87" cm="1">
        <f t="array" ref="AN53">AN23*INDEX('2_CAISO_Output_Factors'!$A$4:$G$12,MATCH($C53,'2_CAISO_Output_Factors'!$A$4:$A$12,0),MATCH(1,($C$51='2_CAISO_Output_Factors'!$A$4:$G$4)*(AN$4='2_CAISO_Output_Factors'!$A$5:$G$5),0))</f>
        <v>1704.4180000000001</v>
      </c>
      <c r="AO53" s="87" cm="1">
        <f t="array" ref="AO53">AO23*INDEX('2_CAISO_Output_Factors'!$A$4:$G$12,MATCH($C53,'2_CAISO_Output_Factors'!$A$4:$A$12,0),MATCH(1,($C$51='2_CAISO_Output_Factors'!$A$4:$G$4)*(AO$4='2_CAISO_Output_Factors'!$A$5:$G$5),0))</f>
        <v>2114.19</v>
      </c>
      <c r="AP53" s="87" cm="1">
        <f t="array" ref="AP53">AP23*INDEX('2_CAISO_Output_Factors'!$A$4:$G$12,MATCH($C53,'2_CAISO_Output_Factors'!$A$4:$A$12,0),MATCH(1,($C$51='2_CAISO_Output_Factors'!$A$4:$G$4)*(AP$4='2_CAISO_Output_Factors'!$A$5:$G$5),0))</f>
        <v>364.18</v>
      </c>
      <c r="AQ53" s="87" cm="1">
        <f t="array" ref="AQ53">AQ23*INDEX('2_CAISO_Output_Factors'!$A$4:$G$12,MATCH($C53,'2_CAISO_Output_Factors'!$A$4:$A$12,0),MATCH(1,($C$51='2_CAISO_Output_Factors'!$A$4:$G$4)*(AQ$4='2_CAISO_Output_Factors'!$A$5:$G$5),0))</f>
        <v>27.800000000000004</v>
      </c>
      <c r="AR53" s="87" cm="1">
        <f t="array" ref="AR53">AR23*INDEX('2_CAISO_Output_Factors'!$A$4:$G$12,MATCH($C53,'2_CAISO_Output_Factors'!$A$4:$A$12,0),MATCH(1,($C$51='2_CAISO_Output_Factors'!$A$4:$G$4)*(AR$4='2_CAISO_Output_Factors'!$A$5:$G$5),0))</f>
        <v>439.24000000000007</v>
      </c>
      <c r="AS53" s="87" cm="1">
        <f t="array" ref="AS53">AS23*INDEX('2_CAISO_Output_Factors'!$A$4:$G$12,MATCH($C53,'2_CAISO_Output_Factors'!$A$4:$A$12,0),MATCH(1,($C$51='2_CAISO_Output_Factors'!$A$4:$G$4)*(AS$4='2_CAISO_Output_Factors'!$A$5:$G$5),0))</f>
        <v>0</v>
      </c>
      <c r="AT53" s="87" cm="1">
        <f t="array" ref="AT53">AT23*INDEX('2_CAISO_Output_Factors'!$A$4:$G$12,MATCH($C53,'2_CAISO_Output_Factors'!$A$4:$A$12,0),MATCH(1,($C$51='2_CAISO_Output_Factors'!$A$4:$G$4)*(AT$4='2_CAISO_Output_Factors'!$A$5:$G$5),0))</f>
        <v>0</v>
      </c>
      <c r="AU53" s="87" cm="1">
        <f t="array" ref="AU53">AU23*INDEX('2_CAISO_Output_Factors'!$A$4:$G$12,MATCH($C53,'2_CAISO_Output_Factors'!$A$4:$A$12,0),MATCH(1,($C$51='2_CAISO_Output_Factors'!$A$4:$G$4)*(AU$4='2_CAISO_Output_Factors'!$A$5:$G$5),0))</f>
        <v>0</v>
      </c>
    </row>
    <row r="54" spans="1:47" x14ac:dyDescent="0.35">
      <c r="A54" s="88"/>
      <c r="B54" s="88"/>
      <c r="C54" s="88" t="s">
        <v>7</v>
      </c>
      <c r="D54" s="88">
        <f>D24*'2_CAISO_Output_Factors'!$E$29</f>
        <v>0</v>
      </c>
      <c r="E54" s="88">
        <f>E24*'2_CAISO_Output_Factors'!$E$29</f>
        <v>0</v>
      </c>
      <c r="F54" s="88">
        <f>F24*'2_CAISO_Output_Factors'!$E$29</f>
        <v>0</v>
      </c>
      <c r="G54" s="88">
        <f>G24*'2_CAISO_Output_Factors'!$E$29</f>
        <v>0</v>
      </c>
      <c r="H54" s="88">
        <f>H24*'2_CAISO_Output_Factors'!$E$29</f>
        <v>0</v>
      </c>
      <c r="I54" s="88">
        <f>I24*'2_CAISO_Output_Factors'!$E$29</f>
        <v>0</v>
      </c>
      <c r="J54" s="88">
        <f>J24*'2_CAISO_Output_Factors'!$E$29</f>
        <v>0</v>
      </c>
      <c r="K54" s="88">
        <f>K24*'2_CAISO_Output_Factors'!$E$29</f>
        <v>0</v>
      </c>
      <c r="L54" s="88">
        <f>L24*'2_CAISO_Output_Factors'!$E$29</f>
        <v>0</v>
      </c>
      <c r="M54" s="88">
        <f>M24*'2_CAISO_Output_Factors'!$E$29</f>
        <v>0</v>
      </c>
      <c r="N54" s="88">
        <f>N24*'2_CAISO_Output_Factors'!$E$29</f>
        <v>0</v>
      </c>
      <c r="O54" s="88">
        <f>O24*'2_CAISO_Output_Factors'!$E$29</f>
        <v>0</v>
      </c>
      <c r="P54" s="88">
        <f>P24*'2_CAISO_Output_Factors'!$E$29</f>
        <v>0</v>
      </c>
      <c r="Q54" s="88">
        <f>Q24*'2_CAISO_Output_Factors'!$E$29</f>
        <v>0</v>
      </c>
      <c r="R54" s="88">
        <f>R24*'2_CAISO_Output_Factors'!$E$29</f>
        <v>0</v>
      </c>
      <c r="S54" s="88">
        <f>S24*'2_CAISO_Output_Factors'!$E$29</f>
        <v>0</v>
      </c>
      <c r="T54" s="88">
        <f>T24*'2_CAISO_Output_Factors'!$E$29</f>
        <v>0</v>
      </c>
      <c r="U54" s="88">
        <f>U24*'2_CAISO_Output_Factors'!$E$29</f>
        <v>0</v>
      </c>
      <c r="V54" s="88">
        <f>V24*'2_CAISO_Output_Factors'!$E$29</f>
        <v>0</v>
      </c>
      <c r="W54" s="88">
        <f>W24*'2_CAISO_Output_Factors'!$E$29</f>
        <v>0</v>
      </c>
      <c r="X54" s="88">
        <f>X24*'2_CAISO_Output_Factors'!$E$29</f>
        <v>0</v>
      </c>
      <c r="Y54" s="88">
        <f>Y24*'2_CAISO_Output_Factors'!$E$29</f>
        <v>0</v>
      </c>
      <c r="Z54" s="88">
        <f>Z24*'2_CAISO_Output_Factors'!$E$29</f>
        <v>0</v>
      </c>
      <c r="AA54" s="88">
        <f>AA24*'2_CAISO_Output_Factors'!$E$29</f>
        <v>0</v>
      </c>
      <c r="AB54" s="88">
        <f>AB24*'2_CAISO_Output_Factors'!$E$29</f>
        <v>0</v>
      </c>
      <c r="AC54" s="88">
        <f>AC24*'2_CAISO_Output_Factors'!$E$29</f>
        <v>0</v>
      </c>
      <c r="AD54" s="88">
        <f>AD24*'2_CAISO_Output_Factors'!$E$29</f>
        <v>0</v>
      </c>
      <c r="AE54" s="88">
        <f>AE24*'2_CAISO_Output_Factors'!$E$29</f>
        <v>0</v>
      </c>
      <c r="AF54" s="88">
        <f>AF24*'2_CAISO_Output_Factors'!$E$29</f>
        <v>0</v>
      </c>
      <c r="AG54" s="88">
        <f>AG24*'2_CAISO_Output_Factors'!$E$29</f>
        <v>0</v>
      </c>
      <c r="AH54" s="88">
        <f>AH24*'2_CAISO_Output_Factors'!$E$29</f>
        <v>0</v>
      </c>
      <c r="AI54" s="88">
        <f>AI24*'2_CAISO_Output_Factors'!$E$29</f>
        <v>0</v>
      </c>
      <c r="AJ54" s="88">
        <f>AJ24*'2_CAISO_Output_Factors'!$E$29</f>
        <v>0</v>
      </c>
      <c r="AK54" s="88">
        <f>AK24*'2_CAISO_Output_Factors'!$E$29</f>
        <v>1512.8</v>
      </c>
      <c r="AL54" s="88">
        <f>AL24*'2_CAISO_Output_Factors'!$E$29</f>
        <v>0</v>
      </c>
      <c r="AM54" s="88">
        <f>AM24*'2_CAISO_Output_Factors'!$E$29</f>
        <v>0</v>
      </c>
      <c r="AN54" s="88">
        <f>AN24*'2_CAISO_Output_Factors'!$E$29</f>
        <v>0</v>
      </c>
      <c r="AO54" s="88">
        <f>AO24*'2_CAISO_Output_Factors'!$E$29</f>
        <v>0</v>
      </c>
      <c r="AP54" s="88">
        <f>AP24*'2_CAISO_Output_Factors'!$E$29</f>
        <v>0</v>
      </c>
      <c r="AQ54" s="88">
        <f>AQ24*'2_CAISO_Output_Factors'!$E$29</f>
        <v>0</v>
      </c>
      <c r="AR54" s="88">
        <f>AR24*'2_CAISO_Output_Factors'!$E$29</f>
        <v>0</v>
      </c>
      <c r="AS54" s="88">
        <f>AS24*'2_CAISO_Output_Factors'!$E$29</f>
        <v>0</v>
      </c>
      <c r="AT54" s="88">
        <f>AT24*'2_CAISO_Output_Factors'!$E$29</f>
        <v>0</v>
      </c>
      <c r="AU54" s="88">
        <f>AU24*'2_CAISO_Output_Factors'!$E$29</f>
        <v>705.64800000000002</v>
      </c>
    </row>
    <row r="55" spans="1:47" x14ac:dyDescent="0.35">
      <c r="A55" s="88"/>
      <c r="B55" s="88"/>
      <c r="C55" s="88" t="s">
        <v>6</v>
      </c>
      <c r="D55" s="88">
        <f>D25*'2_CAISO_Output_Factors'!$E$32</f>
        <v>0</v>
      </c>
      <c r="E55" s="88">
        <f>E25*'2_CAISO_Output_Factors'!$E$32</f>
        <v>0</v>
      </c>
      <c r="F55" s="88">
        <f>F25*'2_CAISO_Output_Factors'!$E$32</f>
        <v>0</v>
      </c>
      <c r="G55" s="88">
        <f>G25*'2_CAISO_Output_Factors'!$E$32</f>
        <v>0</v>
      </c>
      <c r="H55" s="88">
        <f>H25*'2_CAISO_Output_Factors'!$E$32</f>
        <v>0</v>
      </c>
      <c r="I55" s="88">
        <f>I25*'2_CAISO_Output_Factors'!$E$32</f>
        <v>0</v>
      </c>
      <c r="J55" s="88">
        <f>J25*'2_CAISO_Output_Factors'!$E$32</f>
        <v>0</v>
      </c>
      <c r="K55" s="88">
        <f>K25*'2_CAISO_Output_Factors'!$E$32</f>
        <v>0</v>
      </c>
      <c r="L55" s="88">
        <f>L25*'2_CAISO_Output_Factors'!$E$32</f>
        <v>0</v>
      </c>
      <c r="M55" s="88">
        <f>M25*'2_CAISO_Output_Factors'!$E$32</f>
        <v>814.8</v>
      </c>
      <c r="N55" s="88">
        <f>N25*'2_CAISO_Output_Factors'!$E$32</f>
        <v>814.8</v>
      </c>
      <c r="O55" s="88">
        <f>O25*'2_CAISO_Output_Factors'!$E$32</f>
        <v>0</v>
      </c>
      <c r="P55" s="88">
        <f>P25*'2_CAISO_Output_Factors'!$E$32</f>
        <v>0</v>
      </c>
      <c r="Q55" s="88">
        <f>Q25*'2_CAISO_Output_Factors'!$E$32</f>
        <v>875</v>
      </c>
      <c r="R55" s="88">
        <f>R25*'2_CAISO_Output_Factors'!$E$32</f>
        <v>0</v>
      </c>
      <c r="S55" s="88">
        <f>S25*'2_CAISO_Output_Factors'!$E$32</f>
        <v>0</v>
      </c>
      <c r="T55" s="88">
        <f>T25*'2_CAISO_Output_Factors'!$E$32</f>
        <v>0</v>
      </c>
      <c r="U55" s="88">
        <f>U25*'2_CAISO_Output_Factors'!$E$32</f>
        <v>0</v>
      </c>
      <c r="V55" s="88">
        <f>V25*'2_CAISO_Output_Factors'!$E$32</f>
        <v>0</v>
      </c>
      <c r="W55" s="88">
        <f>W25*'2_CAISO_Output_Factors'!$E$32</f>
        <v>0</v>
      </c>
      <c r="X55" s="88">
        <f>X25*'2_CAISO_Output_Factors'!$E$32</f>
        <v>0</v>
      </c>
      <c r="Y55" s="88">
        <f>Y25*'2_CAISO_Output_Factors'!$E$32</f>
        <v>0</v>
      </c>
      <c r="Z55" s="88">
        <f>Z25*'2_CAISO_Output_Factors'!$E$32</f>
        <v>0</v>
      </c>
      <c r="AA55" s="88">
        <f>AA25*'2_CAISO_Output_Factors'!$E$32</f>
        <v>0</v>
      </c>
      <c r="AB55" s="88">
        <f>AB25*'2_CAISO_Output_Factors'!$E$32</f>
        <v>0</v>
      </c>
      <c r="AC55" s="88">
        <f>AC25*'2_CAISO_Output_Factors'!$E$32</f>
        <v>0</v>
      </c>
      <c r="AD55" s="88">
        <f>AD25*'2_CAISO_Output_Factors'!$E$32</f>
        <v>0</v>
      </c>
      <c r="AE55" s="88">
        <f>AE25*'2_CAISO_Output_Factors'!$E$32</f>
        <v>0</v>
      </c>
      <c r="AF55" s="88">
        <f>AF25*'2_CAISO_Output_Factors'!$E$32</f>
        <v>0</v>
      </c>
      <c r="AG55" s="88">
        <f>AG25*'2_CAISO_Output_Factors'!$E$32</f>
        <v>0</v>
      </c>
      <c r="AH55" s="88">
        <f>AH25*'2_CAISO_Output_Factors'!$E$32</f>
        <v>0</v>
      </c>
      <c r="AI55" s="88">
        <f>AI25*'2_CAISO_Output_Factors'!$E$32</f>
        <v>0</v>
      </c>
      <c r="AJ55" s="88">
        <f>AJ25*'2_CAISO_Output_Factors'!$E$32</f>
        <v>0</v>
      </c>
      <c r="AK55" s="88">
        <f>AK25*'2_CAISO_Output_Factors'!$E$32</f>
        <v>0</v>
      </c>
      <c r="AL55" s="88">
        <f>AL25*'2_CAISO_Output_Factors'!$E$32</f>
        <v>0</v>
      </c>
      <c r="AM55" s="88">
        <f>AM25*'2_CAISO_Output_Factors'!$E$32</f>
        <v>0</v>
      </c>
      <c r="AN55" s="88">
        <f>AN25*'2_CAISO_Output_Factors'!$E$32</f>
        <v>0</v>
      </c>
      <c r="AO55" s="88">
        <f>AO25*'2_CAISO_Output_Factors'!$E$32</f>
        <v>0</v>
      </c>
      <c r="AP55" s="88">
        <f>AP25*'2_CAISO_Output_Factors'!$E$32</f>
        <v>0</v>
      </c>
      <c r="AQ55" s="88">
        <f>AQ25*'2_CAISO_Output_Factors'!$E$32</f>
        <v>0</v>
      </c>
      <c r="AR55" s="88">
        <f>AR25*'2_CAISO_Output_Factors'!$E$32</f>
        <v>0</v>
      </c>
      <c r="AS55" s="88">
        <f>AS25*'2_CAISO_Output_Factors'!$E$32</f>
        <v>0</v>
      </c>
      <c r="AT55" s="88">
        <f>AT25*'2_CAISO_Output_Factors'!$E$32</f>
        <v>0</v>
      </c>
      <c r="AU55" s="88">
        <f>AU25*'2_CAISO_Output_Factors'!$E$32</f>
        <v>0</v>
      </c>
    </row>
    <row r="56" spans="1:47" x14ac:dyDescent="0.35">
      <c r="C56" t="s">
        <v>3</v>
      </c>
      <c r="D56" s="87" cm="1">
        <f t="array" ref="D56">D26*INDEX('2_CAISO_Output_Factors'!$A$4:$G$12,MATCH($C56,'2_CAISO_Output_Factors'!$A$4:$A$12,0),MATCH(1,($C$51='2_CAISO_Output_Factors'!$A$4:$G$4)*(D$4='2_CAISO_Output_Factors'!$A$5:$G$5),0))</f>
        <v>0</v>
      </c>
      <c r="E56" s="87" cm="1">
        <f t="array" ref="E56">E26*INDEX('2_CAISO_Output_Factors'!$A$4:$G$12,MATCH($C56,'2_CAISO_Output_Factors'!$A$4:$A$12,0),MATCH(1,($C$51='2_CAISO_Output_Factors'!$A$4:$G$4)*(E$4='2_CAISO_Output_Factors'!$A$5:$G$5),0))</f>
        <v>0</v>
      </c>
      <c r="F56" s="87" cm="1">
        <f t="array" ref="F56">F26*INDEX('2_CAISO_Output_Factors'!$A$4:$G$12,MATCH($C56,'2_CAISO_Output_Factors'!$A$4:$A$12,0),MATCH(1,($C$51='2_CAISO_Output_Factors'!$A$4:$G$4)*(F$4='2_CAISO_Output_Factors'!$A$5:$G$5),0))</f>
        <v>0</v>
      </c>
      <c r="G56" s="87" cm="1">
        <f t="array" ref="G56">G26*INDEX('2_CAISO_Output_Factors'!$A$4:$G$12,MATCH($C56,'2_CAISO_Output_Factors'!$A$4:$A$12,0),MATCH(1,($C$51='2_CAISO_Output_Factors'!$A$4:$G$4)*(G$4='2_CAISO_Output_Factors'!$A$5:$G$5),0))</f>
        <v>0</v>
      </c>
      <c r="H56" s="87" cm="1">
        <f t="array" ref="H56">H26*INDEX('2_CAISO_Output_Factors'!$A$4:$G$12,MATCH($C56,'2_CAISO_Output_Factors'!$A$4:$A$12,0),MATCH(1,($C$51='2_CAISO_Output_Factors'!$A$4:$G$4)*(H$4='2_CAISO_Output_Factors'!$A$5:$G$5),0))</f>
        <v>0</v>
      </c>
      <c r="I56" s="87" cm="1">
        <f t="array" ref="I56">I26*INDEX('2_CAISO_Output_Factors'!$A$4:$G$12,MATCH($C56,'2_CAISO_Output_Factors'!$A$4:$A$12,0),MATCH(1,($C$51='2_CAISO_Output_Factors'!$A$4:$G$4)*(I$4='2_CAISO_Output_Factors'!$A$5:$G$5),0))</f>
        <v>53</v>
      </c>
      <c r="J56" s="87" cm="1">
        <f t="array" ref="J56">J26*INDEX('2_CAISO_Output_Factors'!$A$4:$G$12,MATCH($C56,'2_CAISO_Output_Factors'!$A$4:$A$12,0),MATCH(1,($C$51='2_CAISO_Output_Factors'!$A$4:$G$4)*(J$4='2_CAISO_Output_Factors'!$A$5:$G$5),0))</f>
        <v>53</v>
      </c>
      <c r="K56" s="87" cm="1">
        <f t="array" ref="K56">K26*INDEX('2_CAISO_Output_Factors'!$A$4:$G$12,MATCH($C56,'2_CAISO_Output_Factors'!$A$4:$A$12,0),MATCH(1,($C$51='2_CAISO_Output_Factors'!$A$4:$G$4)*(K$4='2_CAISO_Output_Factors'!$A$5:$G$5),0))</f>
        <v>53</v>
      </c>
      <c r="L56" s="87" cm="1">
        <f t="array" ref="L56">L26*INDEX('2_CAISO_Output_Factors'!$A$4:$G$12,MATCH($C56,'2_CAISO_Output_Factors'!$A$4:$A$12,0),MATCH(1,($C$51='2_CAISO_Output_Factors'!$A$4:$G$4)*(L$4='2_CAISO_Output_Factors'!$A$5:$G$5),0))</f>
        <v>0</v>
      </c>
      <c r="M56" s="87" cm="1">
        <f t="array" ref="M56">M26*INDEX('2_CAISO_Output_Factors'!$A$4:$G$12,MATCH($C56,'2_CAISO_Output_Factors'!$A$4:$A$12,0),MATCH(1,($C$51='2_CAISO_Output_Factors'!$A$4:$G$4)*(M$4='2_CAISO_Output_Factors'!$A$5:$G$5),0))</f>
        <v>0</v>
      </c>
      <c r="N56" s="87" cm="1">
        <f t="array" ref="N56">N26*INDEX('2_CAISO_Output_Factors'!$A$4:$G$12,MATCH($C56,'2_CAISO_Output_Factors'!$A$4:$A$12,0),MATCH(1,($C$51='2_CAISO_Output_Factors'!$A$4:$G$4)*(N$4='2_CAISO_Output_Factors'!$A$5:$G$5),0))</f>
        <v>900</v>
      </c>
      <c r="O56" s="87" cm="1">
        <f t="array" ref="O56">O26*INDEX('2_CAISO_Output_Factors'!$A$4:$G$12,MATCH($C56,'2_CAISO_Output_Factors'!$A$4:$A$12,0),MATCH(1,($C$51='2_CAISO_Output_Factors'!$A$4:$G$4)*(O$4='2_CAISO_Output_Factors'!$A$5:$G$5),0))</f>
        <v>600</v>
      </c>
      <c r="P56" s="87" cm="1">
        <f t="array" ref="P56">P26*INDEX('2_CAISO_Output_Factors'!$A$4:$G$12,MATCH($C56,'2_CAISO_Output_Factors'!$A$4:$A$12,0),MATCH(1,($C$51='2_CAISO_Output_Factors'!$A$4:$G$4)*(P$4='2_CAISO_Output_Factors'!$A$5:$G$5),0))</f>
        <v>500</v>
      </c>
      <c r="Q56" s="87" cm="1">
        <f t="array" ref="Q56">Q26*INDEX('2_CAISO_Output_Factors'!$A$4:$G$12,MATCH($C56,'2_CAISO_Output_Factors'!$A$4:$A$12,0),MATCH(1,($C$51='2_CAISO_Output_Factors'!$A$4:$G$4)*(Q$4='2_CAISO_Output_Factors'!$A$5:$G$5),0))</f>
        <v>305</v>
      </c>
      <c r="R56" s="87" cm="1">
        <f t="array" ref="R56">R26*INDEX('2_CAISO_Output_Factors'!$A$4:$G$12,MATCH($C56,'2_CAISO_Output_Factors'!$A$4:$A$12,0),MATCH(1,($C$51='2_CAISO_Output_Factors'!$A$4:$G$4)*(R$4='2_CAISO_Output_Factors'!$A$5:$G$5),0))</f>
        <v>50</v>
      </c>
      <c r="S56" s="87" cm="1">
        <f t="array" ref="S56">S26*INDEX('2_CAISO_Output_Factors'!$A$4:$G$12,MATCH($C56,'2_CAISO_Output_Factors'!$A$4:$A$12,0),MATCH(1,($C$51='2_CAISO_Output_Factors'!$A$4:$G$4)*(S$4='2_CAISO_Output_Factors'!$A$5:$G$5),0))</f>
        <v>50</v>
      </c>
      <c r="T56" s="87" cm="1">
        <f t="array" ref="T56">T26*INDEX('2_CAISO_Output_Factors'!$A$4:$G$12,MATCH($C56,'2_CAISO_Output_Factors'!$A$4:$A$12,0),MATCH(1,($C$51='2_CAISO_Output_Factors'!$A$4:$G$4)*(T$4='2_CAISO_Output_Factors'!$A$5:$G$5),0))</f>
        <v>50</v>
      </c>
      <c r="U56" s="87" cm="1">
        <f t="array" ref="U56">U26*INDEX('2_CAISO_Output_Factors'!$A$4:$G$12,MATCH($C56,'2_CAISO_Output_Factors'!$A$4:$A$12,0),MATCH(1,($C$51='2_CAISO_Output_Factors'!$A$4:$G$4)*(U$4='2_CAISO_Output_Factors'!$A$5:$G$5),0))</f>
        <v>0</v>
      </c>
      <c r="V56" s="87" cm="1">
        <f t="array" ref="V56">V26*INDEX('2_CAISO_Output_Factors'!$A$4:$G$12,MATCH($C56,'2_CAISO_Output_Factors'!$A$4:$A$12,0),MATCH(1,($C$51='2_CAISO_Output_Factors'!$A$4:$G$4)*(V$4='2_CAISO_Output_Factors'!$A$5:$G$5),0))</f>
        <v>50</v>
      </c>
      <c r="W56" s="87" cm="1">
        <f t="array" ref="W56">W26*INDEX('2_CAISO_Output_Factors'!$A$4:$G$12,MATCH($C56,'2_CAISO_Output_Factors'!$A$4:$A$12,0),MATCH(1,($C$51='2_CAISO_Output_Factors'!$A$4:$G$4)*(W$4='2_CAISO_Output_Factors'!$A$5:$G$5),0))</f>
        <v>50</v>
      </c>
      <c r="X56" s="87" cm="1">
        <f t="array" ref="X56">X26*INDEX('2_CAISO_Output_Factors'!$A$4:$G$12,MATCH($C56,'2_CAISO_Output_Factors'!$A$4:$A$12,0),MATCH(1,($C$51='2_CAISO_Output_Factors'!$A$4:$G$4)*(X$4='2_CAISO_Output_Factors'!$A$5:$G$5),0))</f>
        <v>0</v>
      </c>
      <c r="Y56" s="87" cm="1">
        <f t="array" ref="Y56">Y26*INDEX('2_CAISO_Output_Factors'!$A$4:$G$12,MATCH($C56,'2_CAISO_Output_Factors'!$A$4:$A$12,0),MATCH(1,($C$51='2_CAISO_Output_Factors'!$A$4:$G$4)*(Y$4='2_CAISO_Output_Factors'!$A$5:$G$5),0))</f>
        <v>0</v>
      </c>
      <c r="Z56" s="87" cm="1">
        <f t="array" ref="Z56">Z26*INDEX('2_CAISO_Output_Factors'!$A$4:$G$12,MATCH($C56,'2_CAISO_Output_Factors'!$A$4:$A$12,0),MATCH(1,($C$51='2_CAISO_Output_Factors'!$A$4:$G$4)*(Z$4='2_CAISO_Output_Factors'!$A$5:$G$5),0))</f>
        <v>179</v>
      </c>
      <c r="AA56" s="87" cm="1">
        <f t="array" ref="AA56">AA26*INDEX('2_CAISO_Output_Factors'!$A$4:$G$12,MATCH($C56,'2_CAISO_Output_Factors'!$A$4:$A$12,0),MATCH(1,($C$51='2_CAISO_Output_Factors'!$A$4:$G$4)*(AA$4='2_CAISO_Output_Factors'!$A$5:$G$5),0))</f>
        <v>0</v>
      </c>
      <c r="AB56" s="87" cm="1">
        <f t="array" ref="AB56">AB26*INDEX('2_CAISO_Output_Factors'!$A$4:$G$12,MATCH($C56,'2_CAISO_Output_Factors'!$A$4:$A$12,0),MATCH(1,($C$51='2_CAISO_Output_Factors'!$A$4:$G$4)*(AB$4='2_CAISO_Output_Factors'!$A$5:$G$5),0))</f>
        <v>0</v>
      </c>
      <c r="AC56" s="87" cm="1">
        <f t="array" ref="AC56">AC26*INDEX('2_CAISO_Output_Factors'!$A$4:$G$12,MATCH($C56,'2_CAISO_Output_Factors'!$A$4:$A$12,0),MATCH(1,($C$51='2_CAISO_Output_Factors'!$A$4:$G$4)*(AC$4='2_CAISO_Output_Factors'!$A$5:$G$5),0))</f>
        <v>0</v>
      </c>
      <c r="AD56" s="87" cm="1">
        <f t="array" ref="AD56">AD26*INDEX('2_CAISO_Output_Factors'!$A$4:$G$12,MATCH($C56,'2_CAISO_Output_Factors'!$A$4:$A$12,0),MATCH(1,($C$51='2_CAISO_Output_Factors'!$A$4:$G$4)*(AD$4='2_CAISO_Output_Factors'!$A$5:$G$5),0))</f>
        <v>0</v>
      </c>
      <c r="AE56" s="87" cm="1">
        <f t="array" ref="AE56">AE26*INDEX('2_CAISO_Output_Factors'!$A$4:$G$12,MATCH($C56,'2_CAISO_Output_Factors'!$A$4:$A$12,0),MATCH(1,($C$51='2_CAISO_Output_Factors'!$A$4:$G$4)*(AE$4='2_CAISO_Output_Factors'!$A$5:$G$5),0))</f>
        <v>139</v>
      </c>
      <c r="AF56" s="87" cm="1">
        <f t="array" ref="AF56">AF26*INDEX('2_CAISO_Output_Factors'!$A$4:$G$12,MATCH($C56,'2_CAISO_Output_Factors'!$A$4:$A$12,0),MATCH(1,($C$51='2_CAISO_Output_Factors'!$A$4:$G$4)*(AF$4='2_CAISO_Output_Factors'!$A$5:$G$5),0))</f>
        <v>0</v>
      </c>
      <c r="AG56" s="87" cm="1">
        <f t="array" ref="AG56">AG26*INDEX('2_CAISO_Output_Factors'!$A$4:$G$12,MATCH($C56,'2_CAISO_Output_Factors'!$A$4:$A$12,0),MATCH(1,($C$51='2_CAISO_Output_Factors'!$A$4:$G$4)*(AG$4='2_CAISO_Output_Factors'!$A$5:$G$5),0))</f>
        <v>0</v>
      </c>
      <c r="AH56" s="87" cm="1">
        <f t="array" ref="AH56">AH26*INDEX('2_CAISO_Output_Factors'!$A$4:$G$12,MATCH($C56,'2_CAISO_Output_Factors'!$A$4:$A$12,0),MATCH(1,($C$51='2_CAISO_Output_Factors'!$A$4:$G$4)*(AH$4='2_CAISO_Output_Factors'!$A$5:$G$5),0))</f>
        <v>0</v>
      </c>
      <c r="AI56" s="87" cm="1">
        <f t="array" ref="AI56">AI26*INDEX('2_CAISO_Output_Factors'!$A$4:$G$12,MATCH($C56,'2_CAISO_Output_Factors'!$A$4:$A$12,0),MATCH(1,($C$51='2_CAISO_Output_Factors'!$A$4:$G$4)*(AI$4='2_CAISO_Output_Factors'!$A$5:$G$5),0))</f>
        <v>0</v>
      </c>
      <c r="AJ56" s="87" cm="1">
        <f t="array" ref="AJ56">AJ26*INDEX('2_CAISO_Output_Factors'!$A$4:$G$12,MATCH($C56,'2_CAISO_Output_Factors'!$A$4:$A$12,0),MATCH(1,($C$51='2_CAISO_Output_Factors'!$A$4:$G$4)*(AJ$4='2_CAISO_Output_Factors'!$A$5:$G$5),0))</f>
        <v>0</v>
      </c>
      <c r="AK56" s="87" cm="1">
        <f t="array" ref="AK56">AK26*INDEX('2_CAISO_Output_Factors'!$A$4:$G$12,MATCH($C56,'2_CAISO_Output_Factors'!$A$4:$A$12,0),MATCH(1,($C$51='2_CAISO_Output_Factors'!$A$4:$G$4)*(AK$4='2_CAISO_Output_Factors'!$A$5:$G$5),0))</f>
        <v>0</v>
      </c>
      <c r="AL56" s="87" cm="1">
        <f t="array" ref="AL56">AL26*INDEX('2_CAISO_Output_Factors'!$A$4:$G$12,MATCH($C56,'2_CAISO_Output_Factors'!$A$4:$A$12,0),MATCH(1,($C$51='2_CAISO_Output_Factors'!$A$4:$G$4)*(AL$4='2_CAISO_Output_Factors'!$A$5:$G$5),0))</f>
        <v>0</v>
      </c>
      <c r="AM56" s="87" cm="1">
        <f t="array" ref="AM56">AM26*INDEX('2_CAISO_Output_Factors'!$A$4:$G$12,MATCH($C56,'2_CAISO_Output_Factors'!$A$4:$A$12,0),MATCH(1,($C$51='2_CAISO_Output_Factors'!$A$4:$G$4)*(AM$4='2_CAISO_Output_Factors'!$A$5:$G$5),0))</f>
        <v>0</v>
      </c>
      <c r="AN56" s="87" cm="1">
        <f t="array" ref="AN56">AN26*INDEX('2_CAISO_Output_Factors'!$A$4:$G$12,MATCH($C56,'2_CAISO_Output_Factors'!$A$4:$A$12,0),MATCH(1,($C$51='2_CAISO_Output_Factors'!$A$4:$G$4)*(AN$4='2_CAISO_Output_Factors'!$A$5:$G$5),0))</f>
        <v>0</v>
      </c>
      <c r="AO56" s="87" cm="1">
        <f t="array" ref="AO56">AO26*INDEX('2_CAISO_Output_Factors'!$A$4:$G$12,MATCH($C56,'2_CAISO_Output_Factors'!$A$4:$A$12,0),MATCH(1,($C$51='2_CAISO_Output_Factors'!$A$4:$G$4)*(AO$4='2_CAISO_Output_Factors'!$A$5:$G$5),0))</f>
        <v>0</v>
      </c>
      <c r="AP56" s="87" cm="1">
        <f t="array" ref="AP56">AP26*INDEX('2_CAISO_Output_Factors'!$A$4:$G$12,MATCH($C56,'2_CAISO_Output_Factors'!$A$4:$A$12,0),MATCH(1,($C$51='2_CAISO_Output_Factors'!$A$4:$G$4)*(AP$4='2_CAISO_Output_Factors'!$A$5:$G$5),0))</f>
        <v>0</v>
      </c>
      <c r="AQ56" s="87" cm="1">
        <f t="array" ref="AQ56">AQ26*INDEX('2_CAISO_Output_Factors'!$A$4:$G$12,MATCH($C56,'2_CAISO_Output_Factors'!$A$4:$A$12,0),MATCH(1,($C$51='2_CAISO_Output_Factors'!$A$4:$G$4)*(AQ$4='2_CAISO_Output_Factors'!$A$5:$G$5),0))</f>
        <v>0</v>
      </c>
      <c r="AR56" s="87" cm="1">
        <f t="array" ref="AR56">AR26*INDEX('2_CAISO_Output_Factors'!$A$4:$G$12,MATCH($C56,'2_CAISO_Output_Factors'!$A$4:$A$12,0),MATCH(1,($C$51='2_CAISO_Output_Factors'!$A$4:$G$4)*(AR$4='2_CAISO_Output_Factors'!$A$5:$G$5),0))</f>
        <v>0</v>
      </c>
      <c r="AS56" s="87" cm="1">
        <f t="array" ref="AS56">AS26*INDEX('2_CAISO_Output_Factors'!$A$4:$G$12,MATCH($C56,'2_CAISO_Output_Factors'!$A$4:$A$12,0),MATCH(1,($C$51='2_CAISO_Output_Factors'!$A$4:$G$4)*(AS$4='2_CAISO_Output_Factors'!$A$5:$G$5),0))</f>
        <v>0</v>
      </c>
      <c r="AT56" s="87" cm="1">
        <f t="array" ref="AT56">AT26*INDEX('2_CAISO_Output_Factors'!$A$4:$G$12,MATCH($C56,'2_CAISO_Output_Factors'!$A$4:$A$12,0),MATCH(1,($C$51='2_CAISO_Output_Factors'!$A$4:$G$4)*(AT$4='2_CAISO_Output_Factors'!$A$5:$G$5),0))</f>
        <v>0</v>
      </c>
      <c r="AU56" s="87" cm="1">
        <f t="array" ref="AU56">AU26*INDEX('2_CAISO_Output_Factors'!$A$4:$G$12,MATCH($C56,'2_CAISO_Output_Factors'!$A$4:$A$12,0),MATCH(1,($C$51='2_CAISO_Output_Factors'!$A$4:$G$4)*(AU$4='2_CAISO_Output_Factors'!$A$5:$G$5),0))</f>
        <v>0</v>
      </c>
    </row>
    <row r="57" spans="1:47" x14ac:dyDescent="0.35">
      <c r="C57" t="s">
        <v>4</v>
      </c>
      <c r="D57" s="87" cm="1">
        <f t="array" ref="D57">D27*INDEX('2_CAISO_Output_Factors'!$A$4:$G$12,MATCH($C57,'2_CAISO_Output_Factors'!$A$4:$A$12,0),MATCH(1,($C$51='2_CAISO_Output_Factors'!$A$4:$G$4)*(D$4='2_CAISO_Output_Factors'!$A$5:$G$5),0))</f>
        <v>6</v>
      </c>
      <c r="E57" s="87" cm="1">
        <f t="array" ref="E57">E27*INDEX('2_CAISO_Output_Factors'!$A$4:$G$12,MATCH($C57,'2_CAISO_Output_Factors'!$A$4:$A$12,0),MATCH(1,($C$51='2_CAISO_Output_Factors'!$A$4:$G$4)*(E$4='2_CAISO_Output_Factors'!$A$5:$G$5),0))</f>
        <v>0</v>
      </c>
      <c r="F57" s="87" cm="1">
        <f t="array" ref="F57">F27*INDEX('2_CAISO_Output_Factors'!$A$4:$G$12,MATCH($C57,'2_CAISO_Output_Factors'!$A$4:$A$12,0),MATCH(1,($C$51='2_CAISO_Output_Factors'!$A$4:$G$4)*(F$4='2_CAISO_Output_Factors'!$A$5:$G$5),0))</f>
        <v>6</v>
      </c>
      <c r="G57" s="87" cm="1">
        <f t="array" ref="G57">G27*INDEX('2_CAISO_Output_Factors'!$A$4:$G$12,MATCH($C57,'2_CAISO_Output_Factors'!$A$4:$A$12,0),MATCH(1,($C$51='2_CAISO_Output_Factors'!$A$4:$G$4)*(G$4='2_CAISO_Output_Factors'!$A$5:$G$5),0))</f>
        <v>8.2740000000000009</v>
      </c>
      <c r="H57" s="87" cm="1">
        <f t="array" ref="H57">H27*INDEX('2_CAISO_Output_Factors'!$A$4:$G$12,MATCH($C57,'2_CAISO_Output_Factors'!$A$4:$A$12,0),MATCH(1,($C$51='2_CAISO_Output_Factors'!$A$4:$G$4)*(H$4='2_CAISO_Output_Factors'!$A$5:$G$5),0))</f>
        <v>3.8</v>
      </c>
      <c r="I57" s="87" cm="1">
        <f t="array" ref="I57">I27*INDEX('2_CAISO_Output_Factors'!$A$4:$G$12,MATCH($C57,'2_CAISO_Output_Factors'!$A$4:$A$12,0),MATCH(1,($C$51='2_CAISO_Output_Factors'!$A$4:$G$4)*(I$4='2_CAISO_Output_Factors'!$A$5:$G$5),0))</f>
        <v>2.7</v>
      </c>
      <c r="J57" s="87" cm="1">
        <f t="array" ref="J57">J27*INDEX('2_CAISO_Output_Factors'!$A$4:$G$12,MATCH($C57,'2_CAISO_Output_Factors'!$A$4:$A$12,0),MATCH(1,($C$51='2_CAISO_Output_Factors'!$A$4:$G$4)*(J$4='2_CAISO_Output_Factors'!$A$5:$G$5),0))</f>
        <v>2.7</v>
      </c>
      <c r="K57" s="87" cm="1">
        <f t="array" ref="K57">K27*INDEX('2_CAISO_Output_Factors'!$A$4:$G$12,MATCH($C57,'2_CAISO_Output_Factors'!$A$4:$A$12,0),MATCH(1,($C$51='2_CAISO_Output_Factors'!$A$4:$G$4)*(K$4='2_CAISO_Output_Factors'!$A$5:$G$5),0))</f>
        <v>2.7</v>
      </c>
      <c r="L57" s="87" cm="1">
        <f t="array" ref="L57">L27*INDEX('2_CAISO_Output_Factors'!$A$4:$G$12,MATCH($C57,'2_CAISO_Output_Factors'!$A$4:$A$12,0),MATCH(1,($C$51='2_CAISO_Output_Factors'!$A$4:$G$4)*(L$4='2_CAISO_Output_Factors'!$A$5:$G$5),0))</f>
        <v>0</v>
      </c>
      <c r="M57" s="87" cm="1">
        <f t="array" ref="M57">M27*INDEX('2_CAISO_Output_Factors'!$A$4:$G$12,MATCH($C57,'2_CAISO_Output_Factors'!$A$4:$A$12,0),MATCH(1,($C$51='2_CAISO_Output_Factors'!$A$4:$G$4)*(M$4='2_CAISO_Output_Factors'!$A$5:$G$5),0))</f>
        <v>0</v>
      </c>
      <c r="N57" s="87" cm="1">
        <f t="array" ref="N57">N27*INDEX('2_CAISO_Output_Factors'!$A$4:$G$12,MATCH($C57,'2_CAISO_Output_Factors'!$A$4:$A$12,0),MATCH(1,($C$51='2_CAISO_Output_Factors'!$A$4:$G$4)*(N$4='2_CAISO_Output_Factors'!$A$5:$G$5),0))</f>
        <v>2.6</v>
      </c>
      <c r="O57" s="87" cm="1">
        <f t="array" ref="O57">O27*INDEX('2_CAISO_Output_Factors'!$A$4:$G$12,MATCH($C57,'2_CAISO_Output_Factors'!$A$4:$A$12,0),MATCH(1,($C$51='2_CAISO_Output_Factors'!$A$4:$G$4)*(O$4='2_CAISO_Output_Factors'!$A$5:$G$5),0))</f>
        <v>0</v>
      </c>
      <c r="P57" s="87" cm="1">
        <f t="array" ref="P57">P27*INDEX('2_CAISO_Output_Factors'!$A$4:$G$12,MATCH($C57,'2_CAISO_Output_Factors'!$A$4:$A$12,0),MATCH(1,($C$51='2_CAISO_Output_Factors'!$A$4:$G$4)*(P$4='2_CAISO_Output_Factors'!$A$5:$G$5),0))</f>
        <v>0</v>
      </c>
      <c r="Q57" s="87" cm="1">
        <f t="array" ref="Q57">Q27*INDEX('2_CAISO_Output_Factors'!$A$4:$G$12,MATCH($C57,'2_CAISO_Output_Factors'!$A$4:$A$12,0),MATCH(1,($C$51='2_CAISO_Output_Factors'!$A$4:$G$4)*(Q$4='2_CAISO_Output_Factors'!$A$5:$G$5),0))</f>
        <v>0</v>
      </c>
      <c r="R57" s="87" cm="1">
        <f t="array" ref="R57">R27*INDEX('2_CAISO_Output_Factors'!$A$4:$G$12,MATCH($C57,'2_CAISO_Output_Factors'!$A$4:$A$12,0),MATCH(1,($C$51='2_CAISO_Output_Factors'!$A$4:$G$4)*(R$4='2_CAISO_Output_Factors'!$A$5:$G$5),0))</f>
        <v>0</v>
      </c>
      <c r="S57" s="87" cm="1">
        <f t="array" ref="S57">S27*INDEX('2_CAISO_Output_Factors'!$A$4:$G$12,MATCH($C57,'2_CAISO_Output_Factors'!$A$4:$A$12,0),MATCH(1,($C$51='2_CAISO_Output_Factors'!$A$4:$G$4)*(S$4='2_CAISO_Output_Factors'!$A$5:$G$5),0))</f>
        <v>0</v>
      </c>
      <c r="T57" s="87" cm="1">
        <f t="array" ref="T57">T27*INDEX('2_CAISO_Output_Factors'!$A$4:$G$12,MATCH($C57,'2_CAISO_Output_Factors'!$A$4:$A$12,0),MATCH(1,($C$51='2_CAISO_Output_Factors'!$A$4:$G$4)*(T$4='2_CAISO_Output_Factors'!$A$5:$G$5),0))</f>
        <v>0</v>
      </c>
      <c r="U57" s="87" cm="1">
        <f t="array" ref="U57">U27*INDEX('2_CAISO_Output_Factors'!$A$4:$G$12,MATCH($C57,'2_CAISO_Output_Factors'!$A$4:$A$12,0),MATCH(1,($C$51='2_CAISO_Output_Factors'!$A$4:$G$4)*(U$4='2_CAISO_Output_Factors'!$A$5:$G$5),0))</f>
        <v>0</v>
      </c>
      <c r="V57" s="87" cm="1">
        <f t="array" ref="V57">V27*INDEX('2_CAISO_Output_Factors'!$A$4:$G$12,MATCH($C57,'2_CAISO_Output_Factors'!$A$4:$A$12,0),MATCH(1,($C$51='2_CAISO_Output_Factors'!$A$4:$G$4)*(V$4='2_CAISO_Output_Factors'!$A$5:$G$5),0))</f>
        <v>0</v>
      </c>
      <c r="W57" s="87" cm="1">
        <f t="array" ref="W57">W27*INDEX('2_CAISO_Output_Factors'!$A$4:$G$12,MATCH($C57,'2_CAISO_Output_Factors'!$A$4:$A$12,0),MATCH(1,($C$51='2_CAISO_Output_Factors'!$A$4:$G$4)*(W$4='2_CAISO_Output_Factors'!$A$5:$G$5),0))</f>
        <v>0</v>
      </c>
      <c r="X57" s="87" cm="1">
        <f t="array" ref="X57">X27*INDEX('2_CAISO_Output_Factors'!$A$4:$G$12,MATCH($C57,'2_CAISO_Output_Factors'!$A$4:$A$12,0),MATCH(1,($C$51='2_CAISO_Output_Factors'!$A$4:$G$4)*(X$4='2_CAISO_Output_Factors'!$A$5:$G$5),0))</f>
        <v>0</v>
      </c>
      <c r="Y57" s="87" cm="1">
        <f t="array" ref="Y57">Y27*INDEX('2_CAISO_Output_Factors'!$A$4:$G$12,MATCH($C57,'2_CAISO_Output_Factors'!$A$4:$A$12,0),MATCH(1,($C$51='2_CAISO_Output_Factors'!$A$4:$G$4)*(Y$4='2_CAISO_Output_Factors'!$A$5:$G$5),0))</f>
        <v>11</v>
      </c>
      <c r="Z57" s="87" cm="1">
        <f t="array" ref="Z57">Z27*INDEX('2_CAISO_Output_Factors'!$A$4:$G$12,MATCH($C57,'2_CAISO_Output_Factors'!$A$4:$A$12,0),MATCH(1,($C$51='2_CAISO_Output_Factors'!$A$4:$G$4)*(Z$4='2_CAISO_Output_Factors'!$A$5:$G$5),0))</f>
        <v>97.36999999999999</v>
      </c>
      <c r="AA57" s="87" cm="1">
        <f t="array" ref="AA57">AA27*INDEX('2_CAISO_Output_Factors'!$A$4:$G$12,MATCH($C57,'2_CAISO_Output_Factors'!$A$4:$A$12,0),MATCH(1,($C$51='2_CAISO_Output_Factors'!$A$4:$G$4)*(AA$4='2_CAISO_Output_Factors'!$A$5:$G$5),0))</f>
        <v>6.45</v>
      </c>
      <c r="AB57" s="87" cm="1">
        <f t="array" ref="AB57">AB27*INDEX('2_CAISO_Output_Factors'!$A$4:$G$12,MATCH($C57,'2_CAISO_Output_Factors'!$A$4:$A$12,0),MATCH(1,($C$51='2_CAISO_Output_Factors'!$A$4:$G$4)*(AB$4='2_CAISO_Output_Factors'!$A$5:$G$5),0))</f>
        <v>2.85</v>
      </c>
      <c r="AC57" s="87" cm="1">
        <f t="array" ref="AC57">AC27*INDEX('2_CAISO_Output_Factors'!$A$4:$G$12,MATCH($C57,'2_CAISO_Output_Factors'!$A$4:$A$12,0),MATCH(1,($C$51='2_CAISO_Output_Factors'!$A$4:$G$4)*(AC$4='2_CAISO_Output_Factors'!$A$5:$G$5),0))</f>
        <v>10</v>
      </c>
      <c r="AD57" s="87" cm="1">
        <f t="array" ref="AD57">AD27*INDEX('2_CAISO_Output_Factors'!$A$4:$G$12,MATCH($C57,'2_CAISO_Output_Factors'!$A$4:$A$12,0),MATCH(1,($C$51='2_CAISO_Output_Factors'!$A$4:$G$4)*(AD$4='2_CAISO_Output_Factors'!$A$5:$G$5),0))</f>
        <v>10</v>
      </c>
      <c r="AE57" s="87" cm="1">
        <f t="array" ref="AE57">AE27*INDEX('2_CAISO_Output_Factors'!$A$4:$G$12,MATCH($C57,'2_CAISO_Output_Factors'!$A$4:$A$12,0),MATCH(1,($C$51='2_CAISO_Output_Factors'!$A$4:$G$4)*(AE$4='2_CAISO_Output_Factors'!$A$5:$G$5),0))</f>
        <v>37.1</v>
      </c>
      <c r="AF57" s="87" cm="1">
        <f t="array" ref="AF57">AF27*INDEX('2_CAISO_Output_Factors'!$A$4:$G$12,MATCH($C57,'2_CAISO_Output_Factors'!$A$4:$A$12,0),MATCH(1,($C$51='2_CAISO_Output_Factors'!$A$4:$G$4)*(AF$4='2_CAISO_Output_Factors'!$A$5:$G$5),0))</f>
        <v>2</v>
      </c>
      <c r="AG57" s="87" cm="1">
        <f t="array" ref="AG57">AG27*INDEX('2_CAISO_Output_Factors'!$A$4:$G$12,MATCH($C57,'2_CAISO_Output_Factors'!$A$4:$A$12,0),MATCH(1,($C$51='2_CAISO_Output_Factors'!$A$4:$G$4)*(AG$4='2_CAISO_Output_Factors'!$A$5:$G$5),0))</f>
        <v>4</v>
      </c>
      <c r="AH57" s="87" cm="1">
        <f t="array" ref="AH57">AH27*INDEX('2_CAISO_Output_Factors'!$A$4:$G$12,MATCH($C57,'2_CAISO_Output_Factors'!$A$4:$A$12,0),MATCH(1,($C$51='2_CAISO_Output_Factors'!$A$4:$G$4)*(AH$4='2_CAISO_Output_Factors'!$A$5:$G$5),0))</f>
        <v>2</v>
      </c>
      <c r="AI57" s="87" cm="1">
        <f t="array" ref="AI57">AI27*INDEX('2_CAISO_Output_Factors'!$A$4:$G$12,MATCH($C57,'2_CAISO_Output_Factors'!$A$4:$A$12,0),MATCH(1,($C$51='2_CAISO_Output_Factors'!$A$4:$G$4)*(AI$4='2_CAISO_Output_Factors'!$A$5:$G$5),0))</f>
        <v>0</v>
      </c>
      <c r="AJ57" s="87" cm="1">
        <f t="array" ref="AJ57">AJ27*INDEX('2_CAISO_Output_Factors'!$A$4:$G$12,MATCH($C57,'2_CAISO_Output_Factors'!$A$4:$A$12,0),MATCH(1,($C$51='2_CAISO_Output_Factors'!$A$4:$G$4)*(AJ$4='2_CAISO_Output_Factors'!$A$5:$G$5),0))</f>
        <v>2</v>
      </c>
      <c r="AK57" s="87" cm="1">
        <f t="array" ref="AK57">AK27*INDEX('2_CAISO_Output_Factors'!$A$4:$G$12,MATCH($C57,'2_CAISO_Output_Factors'!$A$4:$A$12,0),MATCH(1,($C$51='2_CAISO_Output_Factors'!$A$4:$G$4)*(AK$4='2_CAISO_Output_Factors'!$A$5:$G$5),0))</f>
        <v>0</v>
      </c>
      <c r="AL57" s="87" cm="1">
        <f t="array" ref="AL57">AL27*INDEX('2_CAISO_Output_Factors'!$A$4:$G$12,MATCH($C57,'2_CAISO_Output_Factors'!$A$4:$A$12,0),MATCH(1,($C$51='2_CAISO_Output_Factors'!$A$4:$G$4)*(AL$4='2_CAISO_Output_Factors'!$A$5:$G$5),0))</f>
        <v>2</v>
      </c>
      <c r="AM57" s="87" cm="1">
        <f t="array" ref="AM57">AM27*INDEX('2_CAISO_Output_Factors'!$A$4:$G$12,MATCH($C57,'2_CAISO_Output_Factors'!$A$4:$A$12,0),MATCH(1,($C$51='2_CAISO_Output_Factors'!$A$4:$G$4)*(AM$4='2_CAISO_Output_Factors'!$A$5:$G$5),0))</f>
        <v>0.6</v>
      </c>
      <c r="AN57" s="87" cm="1">
        <f t="array" ref="AN57">AN27*INDEX('2_CAISO_Output_Factors'!$A$4:$G$12,MATCH($C57,'2_CAISO_Output_Factors'!$A$4:$A$12,0),MATCH(1,($C$51='2_CAISO_Output_Factors'!$A$4:$G$4)*(AN$4='2_CAISO_Output_Factors'!$A$5:$G$5),0))</f>
        <v>2.6</v>
      </c>
      <c r="AO57" s="87" cm="1">
        <f t="array" ref="AO57">AO27*INDEX('2_CAISO_Output_Factors'!$A$4:$G$12,MATCH($C57,'2_CAISO_Output_Factors'!$A$4:$A$12,0),MATCH(1,($C$51='2_CAISO_Output_Factors'!$A$4:$G$4)*(AO$4='2_CAISO_Output_Factors'!$A$5:$G$5),0))</f>
        <v>4.5999999999999996</v>
      </c>
      <c r="AP57" s="87" cm="1">
        <f t="array" ref="AP57">AP27*INDEX('2_CAISO_Output_Factors'!$A$4:$G$12,MATCH($C57,'2_CAISO_Output_Factors'!$A$4:$A$12,0),MATCH(1,($C$51='2_CAISO_Output_Factors'!$A$4:$G$4)*(AP$4='2_CAISO_Output_Factors'!$A$5:$G$5),0))</f>
        <v>0.6</v>
      </c>
      <c r="AQ57" s="87" cm="1">
        <f t="array" ref="AQ57">AQ27*INDEX('2_CAISO_Output_Factors'!$A$4:$G$12,MATCH($C57,'2_CAISO_Output_Factors'!$A$4:$A$12,0),MATCH(1,($C$51='2_CAISO_Output_Factors'!$A$4:$G$4)*(AQ$4='2_CAISO_Output_Factors'!$A$5:$G$5),0))</f>
        <v>0</v>
      </c>
      <c r="AR57" s="87" cm="1">
        <f t="array" ref="AR57">AR27*INDEX('2_CAISO_Output_Factors'!$A$4:$G$12,MATCH($C57,'2_CAISO_Output_Factors'!$A$4:$A$12,0),MATCH(1,($C$51='2_CAISO_Output_Factors'!$A$4:$G$4)*(AR$4='2_CAISO_Output_Factors'!$A$5:$G$5),0))</f>
        <v>10.3</v>
      </c>
      <c r="AS57" s="87" cm="1">
        <f t="array" ref="AS57">AS27*INDEX('2_CAISO_Output_Factors'!$A$4:$G$12,MATCH($C57,'2_CAISO_Output_Factors'!$A$4:$A$12,0),MATCH(1,($C$51='2_CAISO_Output_Factors'!$A$4:$G$4)*(AS$4='2_CAISO_Output_Factors'!$A$5:$G$5),0))</f>
        <v>0</v>
      </c>
      <c r="AT57" s="87" cm="1">
        <f t="array" ref="AT57">AT27*INDEX('2_CAISO_Output_Factors'!$A$4:$G$12,MATCH($C57,'2_CAISO_Output_Factors'!$A$4:$A$12,0),MATCH(1,($C$51='2_CAISO_Output_Factors'!$A$4:$G$4)*(AT$4='2_CAISO_Output_Factors'!$A$5:$G$5),0))</f>
        <v>0</v>
      </c>
      <c r="AU57" s="87" cm="1">
        <f t="array" ref="AU57">AU27*INDEX('2_CAISO_Output_Factors'!$A$4:$G$12,MATCH($C57,'2_CAISO_Output_Factors'!$A$4:$A$12,0),MATCH(1,($C$51='2_CAISO_Output_Factors'!$A$4:$G$4)*(AU$4='2_CAISO_Output_Factors'!$A$5:$G$5),0))</f>
        <v>0</v>
      </c>
    </row>
    <row r="58" spans="1:47" x14ac:dyDescent="0.35">
      <c r="C58" t="s">
        <v>10</v>
      </c>
      <c r="D58" s="87" cm="1">
        <f t="array" ref="D58">D28*INDEX('2_CAISO_Output_Factors'!$A$4:$G$12,MATCH($C58,'2_CAISO_Output_Factors'!$A$4:$A$12,0),MATCH(1,($C$51='2_CAISO_Output_Factors'!$A$4:$G$4)*(D$4='2_CAISO_Output_Factors'!$A$5:$G$5),0))</f>
        <v>317.5</v>
      </c>
      <c r="E58" s="87" cm="1">
        <f t="array" ref="E58">E28*INDEX('2_CAISO_Output_Factors'!$A$4:$G$12,MATCH($C58,'2_CAISO_Output_Factors'!$A$4:$A$12,0),MATCH(1,($C$51='2_CAISO_Output_Factors'!$A$4:$G$4)*(E$4='2_CAISO_Output_Factors'!$A$5:$G$5),0))</f>
        <v>833.60250000000008</v>
      </c>
      <c r="F58" s="87" cm="1">
        <f t="array" ref="F58">F28*INDEX('2_CAISO_Output_Factors'!$A$4:$G$12,MATCH($C58,'2_CAISO_Output_Factors'!$A$4:$A$12,0),MATCH(1,($C$51='2_CAISO_Output_Factors'!$A$4:$G$4)*(F$4='2_CAISO_Output_Factors'!$A$5:$G$5),0))</f>
        <v>1906.3125</v>
      </c>
      <c r="G58" s="87" cm="1">
        <f t="array" ref="G58">G28*INDEX('2_CAISO_Output_Factors'!$A$4:$G$12,MATCH($C58,'2_CAISO_Output_Factors'!$A$4:$A$12,0),MATCH(1,($C$51='2_CAISO_Output_Factors'!$A$4:$G$4)*(G$4='2_CAISO_Output_Factors'!$A$5:$G$5),0))</f>
        <v>1268.2950000000001</v>
      </c>
      <c r="H58" s="87" cm="1">
        <f t="array" ref="H58">H28*INDEX('2_CAISO_Output_Factors'!$A$4:$G$12,MATCH($C58,'2_CAISO_Output_Factors'!$A$4:$A$12,0),MATCH(1,($C$51='2_CAISO_Output_Factors'!$A$4:$G$4)*(H$4='2_CAISO_Output_Factors'!$A$5:$G$5),0))</f>
        <v>1088.49</v>
      </c>
      <c r="I58" s="87" cm="1">
        <f t="array" ref="I58">I28*INDEX('2_CAISO_Output_Factors'!$A$4:$G$12,MATCH($C58,'2_CAISO_Output_Factors'!$A$4:$A$12,0),MATCH(1,($C$51='2_CAISO_Output_Factors'!$A$4:$G$4)*(I$4='2_CAISO_Output_Factors'!$A$5:$G$5),0))</f>
        <v>514.47</v>
      </c>
      <c r="J58" s="87" cm="1">
        <f t="array" ref="J58">J28*INDEX('2_CAISO_Output_Factors'!$A$4:$G$12,MATCH($C58,'2_CAISO_Output_Factors'!$A$4:$A$12,0),MATCH(1,($C$51='2_CAISO_Output_Factors'!$A$4:$G$4)*(J$4='2_CAISO_Output_Factors'!$A$5:$G$5),0))</f>
        <v>539.47</v>
      </c>
      <c r="K58" s="87" cm="1">
        <f t="array" ref="K58">K28*INDEX('2_CAISO_Output_Factors'!$A$4:$G$12,MATCH($C58,'2_CAISO_Output_Factors'!$A$4:$A$12,0),MATCH(1,($C$51='2_CAISO_Output_Factors'!$A$4:$G$4)*(K$4='2_CAISO_Output_Factors'!$A$5:$G$5),0))</f>
        <v>701.97</v>
      </c>
      <c r="L58" s="87" cm="1">
        <f t="array" ref="L58">L28*INDEX('2_CAISO_Output_Factors'!$A$4:$G$12,MATCH($C58,'2_CAISO_Output_Factors'!$A$4:$A$12,0),MATCH(1,($C$51='2_CAISO_Output_Factors'!$A$4:$G$4)*(L$4='2_CAISO_Output_Factors'!$A$5:$G$5),0))</f>
        <v>785.91000000000008</v>
      </c>
      <c r="M58" s="87" cm="1">
        <f t="array" ref="M58">M28*INDEX('2_CAISO_Output_Factors'!$A$4:$G$12,MATCH($C58,'2_CAISO_Output_Factors'!$A$4:$A$12,0),MATCH(1,($C$51='2_CAISO_Output_Factors'!$A$4:$G$4)*(M$4='2_CAISO_Output_Factors'!$A$5:$G$5),0))</f>
        <v>2441.9012883133582</v>
      </c>
      <c r="N58" s="87" cm="1">
        <f t="array" ref="N58">N28*INDEX('2_CAISO_Output_Factors'!$A$4:$G$12,MATCH($C58,'2_CAISO_Output_Factors'!$A$4:$A$12,0),MATCH(1,($C$51='2_CAISO_Output_Factors'!$A$4:$G$4)*(N$4='2_CAISO_Output_Factors'!$A$5:$G$5),0))</f>
        <v>3480.9012883133582</v>
      </c>
      <c r="O58" s="87" cm="1">
        <f t="array" ref="O58">O28*INDEX('2_CAISO_Output_Factors'!$A$4:$G$12,MATCH($C58,'2_CAISO_Output_Factors'!$A$4:$A$12,0),MATCH(1,($C$51='2_CAISO_Output_Factors'!$A$4:$G$4)*(O$4='2_CAISO_Output_Factors'!$A$5:$G$5),0))</f>
        <v>994.5</v>
      </c>
      <c r="P58" s="87" cm="1">
        <f t="array" ref="P58">P28*INDEX('2_CAISO_Output_Factors'!$A$4:$G$12,MATCH($C58,'2_CAISO_Output_Factors'!$A$4:$A$12,0),MATCH(1,($C$51='2_CAISO_Output_Factors'!$A$4:$G$4)*(P$4='2_CAISO_Output_Factors'!$A$5:$G$5),0))</f>
        <v>730</v>
      </c>
      <c r="Q58" s="87" cm="1">
        <f t="array" ref="Q58">Q28*INDEX('2_CAISO_Output_Factors'!$A$4:$G$12,MATCH($C58,'2_CAISO_Output_Factors'!$A$4:$A$12,0),MATCH(1,($C$51='2_CAISO_Output_Factors'!$A$4:$G$4)*(Q$4='2_CAISO_Output_Factors'!$A$5:$G$5),0))</f>
        <v>350</v>
      </c>
      <c r="R58" s="87" cm="1">
        <f t="array" ref="R58">R28*INDEX('2_CAISO_Output_Factors'!$A$4:$G$12,MATCH($C58,'2_CAISO_Output_Factors'!$A$4:$A$12,0),MATCH(1,($C$51='2_CAISO_Output_Factors'!$A$4:$G$4)*(R$4='2_CAISO_Output_Factors'!$A$5:$G$5),0))</f>
        <v>488.75</v>
      </c>
      <c r="S58" s="87" cm="1">
        <f t="array" ref="S58">S28*INDEX('2_CAISO_Output_Factors'!$A$4:$G$12,MATCH($C58,'2_CAISO_Output_Factors'!$A$4:$A$12,0),MATCH(1,($C$51='2_CAISO_Output_Factors'!$A$4:$G$4)*(S$4='2_CAISO_Output_Factors'!$A$5:$G$5),0))</f>
        <v>172.5</v>
      </c>
      <c r="T58" s="87" cm="1">
        <f t="array" ref="T58">T28*INDEX('2_CAISO_Output_Factors'!$A$4:$G$12,MATCH($C58,'2_CAISO_Output_Factors'!$A$4:$A$12,0),MATCH(1,($C$51='2_CAISO_Output_Factors'!$A$4:$G$4)*(T$4='2_CAISO_Output_Factors'!$A$5:$G$5),0))</f>
        <v>1123.25</v>
      </c>
      <c r="U58" s="87" cm="1">
        <f t="array" ref="U58">U28*INDEX('2_CAISO_Output_Factors'!$A$4:$G$12,MATCH($C58,'2_CAISO_Output_Factors'!$A$4:$A$12,0),MATCH(1,($C$51='2_CAISO_Output_Factors'!$A$4:$G$4)*(U$4='2_CAISO_Output_Factors'!$A$5:$G$5),0))</f>
        <v>800.75</v>
      </c>
      <c r="V58" s="87" cm="1">
        <f t="array" ref="V58">V28*INDEX('2_CAISO_Output_Factors'!$A$4:$G$12,MATCH($C58,'2_CAISO_Output_Factors'!$A$4:$A$12,0),MATCH(1,($C$51='2_CAISO_Output_Factors'!$A$4:$G$4)*(V$4='2_CAISO_Output_Factors'!$A$5:$G$5),0))</f>
        <v>1123.25</v>
      </c>
      <c r="W58" s="87" cm="1">
        <f t="array" ref="W58">W28*INDEX('2_CAISO_Output_Factors'!$A$4:$G$12,MATCH($C58,'2_CAISO_Output_Factors'!$A$4:$A$12,0),MATCH(1,($C$51='2_CAISO_Output_Factors'!$A$4:$G$4)*(W$4='2_CAISO_Output_Factors'!$A$5:$G$5),0))</f>
        <v>356.25</v>
      </c>
      <c r="X58" s="87" cm="1">
        <f t="array" ref="X58">X28*INDEX('2_CAISO_Output_Factors'!$A$4:$G$12,MATCH($C58,'2_CAISO_Output_Factors'!$A$4:$A$12,0),MATCH(1,($C$51='2_CAISO_Output_Factors'!$A$4:$G$4)*(X$4='2_CAISO_Output_Factors'!$A$5:$G$5),0))</f>
        <v>175</v>
      </c>
      <c r="Y58" s="87" cm="1">
        <f t="array" ref="Y58">Y28*INDEX('2_CAISO_Output_Factors'!$A$4:$G$12,MATCH($C58,'2_CAISO_Output_Factors'!$A$4:$A$12,0),MATCH(1,($C$51='2_CAISO_Output_Factors'!$A$4:$G$4)*(Y$4='2_CAISO_Output_Factors'!$A$5:$G$5),0))</f>
        <v>77.5</v>
      </c>
      <c r="Z58" s="87" cm="1">
        <f t="array" ref="Z58">Z28*INDEX('2_CAISO_Output_Factors'!$A$4:$G$12,MATCH($C58,'2_CAISO_Output_Factors'!$A$4:$A$12,0),MATCH(1,($C$51='2_CAISO_Output_Factors'!$A$4:$G$4)*(Z$4='2_CAISO_Output_Factors'!$A$5:$G$5),0))</f>
        <v>857.86249999999995</v>
      </c>
      <c r="AA58" s="87" cm="1">
        <f t="array" ref="AA58">AA28*INDEX('2_CAISO_Output_Factors'!$A$4:$G$12,MATCH($C58,'2_CAISO_Output_Factors'!$A$4:$A$12,0),MATCH(1,($C$51='2_CAISO_Output_Factors'!$A$4:$G$4)*(AA$4='2_CAISO_Output_Factors'!$A$5:$G$5),0))</f>
        <v>20.5</v>
      </c>
      <c r="AB58" s="87" cm="1">
        <f t="array" ref="AB58">AB28*INDEX('2_CAISO_Output_Factors'!$A$4:$G$12,MATCH($C58,'2_CAISO_Output_Factors'!$A$4:$A$12,0),MATCH(1,($C$51='2_CAISO_Output_Factors'!$A$4:$G$4)*(AB$4='2_CAISO_Output_Factors'!$A$5:$G$5),0))</f>
        <v>20.5</v>
      </c>
      <c r="AC58" s="87" cm="1">
        <f t="array" ref="AC58">AC28*INDEX('2_CAISO_Output_Factors'!$A$4:$G$12,MATCH($C58,'2_CAISO_Output_Factors'!$A$4:$A$12,0),MATCH(1,($C$51='2_CAISO_Output_Factors'!$A$4:$G$4)*(AC$4='2_CAISO_Output_Factors'!$A$5:$G$5),0))</f>
        <v>55</v>
      </c>
      <c r="AD58" s="87" cm="1">
        <f t="array" ref="AD58">AD28*INDEX('2_CAISO_Output_Factors'!$A$4:$G$12,MATCH($C58,'2_CAISO_Output_Factors'!$A$4:$A$12,0),MATCH(1,($C$51='2_CAISO_Output_Factors'!$A$4:$G$4)*(AD$4='2_CAISO_Output_Factors'!$A$5:$G$5),0))</f>
        <v>55</v>
      </c>
      <c r="AE58" s="87" cm="1">
        <f t="array" ref="AE58">AE28*INDEX('2_CAISO_Output_Factors'!$A$4:$G$12,MATCH($C58,'2_CAISO_Output_Factors'!$A$4:$A$12,0),MATCH(1,($C$51='2_CAISO_Output_Factors'!$A$4:$G$4)*(AE$4='2_CAISO_Output_Factors'!$A$5:$G$5),0))</f>
        <v>857.00250000000005</v>
      </c>
      <c r="AF58" s="87" cm="1">
        <f t="array" ref="AF58">AF28*INDEX('2_CAISO_Output_Factors'!$A$4:$G$12,MATCH($C58,'2_CAISO_Output_Factors'!$A$4:$A$12,0),MATCH(1,($C$51='2_CAISO_Output_Factors'!$A$4:$G$4)*(AF$4='2_CAISO_Output_Factors'!$A$5:$G$5),0))</f>
        <v>1114.1704999999999</v>
      </c>
      <c r="AG58" s="87" cm="1">
        <f t="array" ref="AG58">AG28*INDEX('2_CAISO_Output_Factors'!$A$4:$G$12,MATCH($C58,'2_CAISO_Output_Factors'!$A$4:$A$12,0),MATCH(1,($C$51='2_CAISO_Output_Factors'!$A$4:$G$4)*(AG$4='2_CAISO_Output_Factors'!$A$5:$G$5),0))</f>
        <v>1395.1704999999999</v>
      </c>
      <c r="AH58" s="87" cm="1">
        <f t="array" ref="AH58">AH28*INDEX('2_CAISO_Output_Factors'!$A$4:$G$12,MATCH($C58,'2_CAISO_Output_Factors'!$A$4:$A$12,0),MATCH(1,($C$51='2_CAISO_Output_Factors'!$A$4:$G$4)*(AH$4='2_CAISO_Output_Factors'!$A$5:$G$5),0))</f>
        <v>1139.69</v>
      </c>
      <c r="AI58" s="87" cm="1">
        <f t="array" ref="AI58">AI28*INDEX('2_CAISO_Output_Factors'!$A$4:$G$12,MATCH($C58,'2_CAISO_Output_Factors'!$A$4:$A$12,0),MATCH(1,($C$51='2_CAISO_Output_Factors'!$A$4:$G$4)*(AI$4='2_CAISO_Output_Factors'!$A$5:$G$5),0))</f>
        <v>573.5</v>
      </c>
      <c r="AJ58" s="87" cm="1">
        <f t="array" ref="AJ58">AJ28*INDEX('2_CAISO_Output_Factors'!$A$4:$G$12,MATCH($C58,'2_CAISO_Output_Factors'!$A$4:$A$12,0),MATCH(1,($C$51='2_CAISO_Output_Factors'!$A$4:$G$4)*(AJ$4='2_CAISO_Output_Factors'!$A$5:$G$5),0))</f>
        <v>606</v>
      </c>
      <c r="AK58" s="87" cm="1">
        <f t="array" ref="AK58">AK28*INDEX('2_CAISO_Output_Factors'!$A$4:$G$12,MATCH($C58,'2_CAISO_Output_Factors'!$A$4:$A$12,0),MATCH(1,($C$51='2_CAISO_Output_Factors'!$A$4:$G$4)*(AK$4='2_CAISO_Output_Factors'!$A$5:$G$5),0))</f>
        <v>1142.6704999999999</v>
      </c>
      <c r="AL58" s="87" cm="1">
        <f t="array" ref="AL58">AL28*INDEX('2_CAISO_Output_Factors'!$A$4:$G$12,MATCH($C58,'2_CAISO_Output_Factors'!$A$4:$A$12,0),MATCH(1,($C$51='2_CAISO_Output_Factors'!$A$4:$G$4)*(AL$4='2_CAISO_Output_Factors'!$A$5:$G$5),0))</f>
        <v>1460.1704999999999</v>
      </c>
      <c r="AM58" s="87" cm="1">
        <f t="array" ref="AM58">AM28*INDEX('2_CAISO_Output_Factors'!$A$4:$G$12,MATCH($C58,'2_CAISO_Output_Factors'!$A$4:$A$12,0),MATCH(1,($C$51='2_CAISO_Output_Factors'!$A$4:$G$4)*(AM$4='2_CAISO_Output_Factors'!$A$5:$G$5),0))</f>
        <v>518.5</v>
      </c>
      <c r="AN58" s="87" cm="1">
        <f t="array" ref="AN58">AN28*INDEX('2_CAISO_Output_Factors'!$A$4:$G$12,MATCH($C58,'2_CAISO_Output_Factors'!$A$4:$A$12,0),MATCH(1,($C$51='2_CAISO_Output_Factors'!$A$4:$G$4)*(AN$4='2_CAISO_Output_Factors'!$A$5:$G$5),0))</f>
        <v>1552.02</v>
      </c>
      <c r="AO58" s="87" cm="1">
        <f t="array" ref="AO58">AO28*INDEX('2_CAISO_Output_Factors'!$A$4:$G$12,MATCH($C58,'2_CAISO_Output_Factors'!$A$4:$A$12,0),MATCH(1,($C$51='2_CAISO_Output_Factors'!$A$4:$G$4)*(AO$4='2_CAISO_Output_Factors'!$A$5:$G$5),0))</f>
        <v>1737.82</v>
      </c>
      <c r="AP58" s="87" cm="1">
        <f t="array" ref="AP58">AP28*INDEX('2_CAISO_Output_Factors'!$A$4:$G$12,MATCH($C58,'2_CAISO_Output_Factors'!$A$4:$A$12,0),MATCH(1,($C$51='2_CAISO_Output_Factors'!$A$4:$G$4)*(AP$4='2_CAISO_Output_Factors'!$A$5:$G$5),0))</f>
        <v>557.5</v>
      </c>
      <c r="AQ58" s="87" cm="1">
        <f t="array" ref="AQ58">AQ28*INDEX('2_CAISO_Output_Factors'!$A$4:$G$12,MATCH($C58,'2_CAISO_Output_Factors'!$A$4:$A$12,0),MATCH(1,($C$51='2_CAISO_Output_Factors'!$A$4:$G$4)*(AQ$4='2_CAISO_Output_Factors'!$A$5:$G$5),0))</f>
        <v>47.5</v>
      </c>
      <c r="AR58" s="87" cm="1">
        <f t="array" ref="AR58">AR28*INDEX('2_CAISO_Output_Factors'!$A$4:$G$12,MATCH($C58,'2_CAISO_Output_Factors'!$A$4:$A$12,0),MATCH(1,($C$51='2_CAISO_Output_Factors'!$A$4:$G$4)*(AR$4='2_CAISO_Output_Factors'!$A$5:$G$5),0))</f>
        <v>617.75</v>
      </c>
      <c r="AS58" s="87" cm="1">
        <f t="array" ref="AS58">AS28*INDEX('2_CAISO_Output_Factors'!$A$4:$G$12,MATCH($C58,'2_CAISO_Output_Factors'!$A$4:$A$12,0),MATCH(1,($C$51='2_CAISO_Output_Factors'!$A$4:$G$4)*(AS$4='2_CAISO_Output_Factors'!$A$5:$G$5),0))</f>
        <v>375</v>
      </c>
      <c r="AT58" s="87" cm="1">
        <f t="array" ref="AT58">AT28*INDEX('2_CAISO_Output_Factors'!$A$4:$G$12,MATCH($C58,'2_CAISO_Output_Factors'!$A$4:$A$12,0),MATCH(1,($C$51='2_CAISO_Output_Factors'!$A$4:$G$4)*(AT$4='2_CAISO_Output_Factors'!$A$5:$G$5),0))</f>
        <v>0</v>
      </c>
      <c r="AU58" s="87" cm="1">
        <f t="array" ref="AU58">AU28*INDEX('2_CAISO_Output_Factors'!$A$4:$G$12,MATCH($C58,'2_CAISO_Output_Factors'!$A$4:$A$12,0),MATCH(1,($C$51='2_CAISO_Output_Factors'!$A$4:$G$4)*(AU$4='2_CAISO_Output_Factors'!$A$5:$G$5),0))</f>
        <v>0</v>
      </c>
    </row>
    <row r="59" spans="1:47" x14ac:dyDescent="0.35">
      <c r="C59" t="s">
        <v>11</v>
      </c>
      <c r="D59" s="87" cm="1">
        <f t="array" ref="D59">D29*INDEX('2_CAISO_Output_Factors'!$A$4:$G$12,MATCH($C59,'2_CAISO_Output_Factors'!$A$4:$A$12,0),MATCH(1,($C$51='2_CAISO_Output_Factors'!$A$4:$G$4)*(D$4='2_CAISO_Output_Factors'!$A$5:$G$5),0))</f>
        <v>0</v>
      </c>
      <c r="E59" s="87" cm="1">
        <f t="array" ref="E59">E29*INDEX('2_CAISO_Output_Factors'!$A$4:$G$12,MATCH($C59,'2_CAISO_Output_Factors'!$A$4:$A$12,0),MATCH(1,($C$51='2_CAISO_Output_Factors'!$A$4:$G$4)*(E$4='2_CAISO_Output_Factors'!$A$5:$G$5),0))</f>
        <v>0</v>
      </c>
      <c r="F59" s="87" cm="1">
        <f t="array" ref="F59">F29*INDEX('2_CAISO_Output_Factors'!$A$4:$G$12,MATCH($C59,'2_CAISO_Output_Factors'!$A$4:$A$12,0),MATCH(1,($C$51='2_CAISO_Output_Factors'!$A$4:$G$4)*(F$4='2_CAISO_Output_Factors'!$A$5:$G$5),0))</f>
        <v>500</v>
      </c>
      <c r="G59" s="87" cm="1">
        <f t="array" ref="G59">G29*INDEX('2_CAISO_Output_Factors'!$A$4:$G$12,MATCH($C59,'2_CAISO_Output_Factors'!$A$4:$A$12,0),MATCH(1,($C$51='2_CAISO_Output_Factors'!$A$4:$G$4)*(G$4='2_CAISO_Output_Factors'!$A$5:$G$5),0))</f>
        <v>0</v>
      </c>
      <c r="H59" s="87" cm="1">
        <f t="array" ref="H59">H29*INDEX('2_CAISO_Output_Factors'!$A$4:$G$12,MATCH($C59,'2_CAISO_Output_Factors'!$A$4:$A$12,0),MATCH(1,($C$51='2_CAISO_Output_Factors'!$A$4:$G$4)*(H$4='2_CAISO_Output_Factors'!$A$5:$G$5),0))</f>
        <v>0</v>
      </c>
      <c r="I59" s="87" cm="1">
        <f t="array" ref="I59">I29*INDEX('2_CAISO_Output_Factors'!$A$4:$G$12,MATCH($C59,'2_CAISO_Output_Factors'!$A$4:$A$12,0),MATCH(1,($C$51='2_CAISO_Output_Factors'!$A$4:$G$4)*(I$4='2_CAISO_Output_Factors'!$A$5:$G$5),0))</f>
        <v>0</v>
      </c>
      <c r="J59" s="87" cm="1">
        <f t="array" ref="J59">J29*INDEX('2_CAISO_Output_Factors'!$A$4:$G$12,MATCH($C59,'2_CAISO_Output_Factors'!$A$4:$A$12,0),MATCH(1,($C$51='2_CAISO_Output_Factors'!$A$4:$G$4)*(J$4='2_CAISO_Output_Factors'!$A$5:$G$5),0))</f>
        <v>0</v>
      </c>
      <c r="K59" s="87" cm="1">
        <f t="array" ref="K59">K29*INDEX('2_CAISO_Output_Factors'!$A$4:$G$12,MATCH($C59,'2_CAISO_Output_Factors'!$A$4:$A$12,0),MATCH(1,($C$51='2_CAISO_Output_Factors'!$A$4:$G$4)*(K$4='2_CAISO_Output_Factors'!$A$5:$G$5),0))</f>
        <v>0</v>
      </c>
      <c r="L59" s="87" cm="1">
        <f t="array" ref="L59">L29*INDEX('2_CAISO_Output_Factors'!$A$4:$G$12,MATCH($C59,'2_CAISO_Output_Factors'!$A$4:$A$12,0),MATCH(1,($C$51='2_CAISO_Output_Factors'!$A$4:$G$4)*(L$4='2_CAISO_Output_Factors'!$A$5:$G$5),0))</f>
        <v>0</v>
      </c>
      <c r="M59" s="87" cm="1">
        <f t="array" ref="M59">M29*INDEX('2_CAISO_Output_Factors'!$A$4:$G$12,MATCH($C59,'2_CAISO_Output_Factors'!$A$4:$A$12,0),MATCH(1,($C$51='2_CAISO_Output_Factors'!$A$4:$G$4)*(M$4='2_CAISO_Output_Factors'!$A$5:$G$5),0))</f>
        <v>700</v>
      </c>
      <c r="N59" s="87" cm="1">
        <f t="array" ref="N59">N29*INDEX('2_CAISO_Output_Factors'!$A$4:$G$12,MATCH($C59,'2_CAISO_Output_Factors'!$A$4:$A$12,0),MATCH(1,($C$51='2_CAISO_Output_Factors'!$A$4:$G$4)*(N$4='2_CAISO_Output_Factors'!$A$5:$G$5),0))</f>
        <v>700</v>
      </c>
      <c r="O59" s="87" cm="1">
        <f t="array" ref="O59">O29*INDEX('2_CAISO_Output_Factors'!$A$4:$G$12,MATCH($C59,'2_CAISO_Output_Factors'!$A$4:$A$12,0),MATCH(1,($C$51='2_CAISO_Output_Factors'!$A$4:$G$4)*(O$4='2_CAISO_Output_Factors'!$A$5:$G$5),0))</f>
        <v>0</v>
      </c>
      <c r="P59" s="87" cm="1">
        <f t="array" ref="P59">P29*INDEX('2_CAISO_Output_Factors'!$A$4:$G$12,MATCH($C59,'2_CAISO_Output_Factors'!$A$4:$A$12,0),MATCH(1,($C$51='2_CAISO_Output_Factors'!$A$4:$G$4)*(P$4='2_CAISO_Output_Factors'!$A$5:$G$5),0))</f>
        <v>0</v>
      </c>
      <c r="Q59" s="87" cm="1">
        <f t="array" ref="Q59">Q29*INDEX('2_CAISO_Output_Factors'!$A$4:$G$12,MATCH($C59,'2_CAISO_Output_Factors'!$A$4:$A$12,0),MATCH(1,($C$51='2_CAISO_Output_Factors'!$A$4:$G$4)*(Q$4='2_CAISO_Output_Factors'!$A$5:$G$5),0))</f>
        <v>0</v>
      </c>
      <c r="R59" s="87" cm="1">
        <f t="array" ref="R59">R29*INDEX('2_CAISO_Output_Factors'!$A$4:$G$12,MATCH($C59,'2_CAISO_Output_Factors'!$A$4:$A$12,0),MATCH(1,($C$51='2_CAISO_Output_Factors'!$A$4:$G$4)*(R$4='2_CAISO_Output_Factors'!$A$5:$G$5),0))</f>
        <v>0</v>
      </c>
      <c r="S59" s="87" cm="1">
        <f t="array" ref="S59">S29*INDEX('2_CAISO_Output_Factors'!$A$4:$G$12,MATCH($C59,'2_CAISO_Output_Factors'!$A$4:$A$12,0),MATCH(1,($C$51='2_CAISO_Output_Factors'!$A$4:$G$4)*(S$4='2_CAISO_Output_Factors'!$A$5:$G$5),0))</f>
        <v>0</v>
      </c>
      <c r="T59" s="87" cm="1">
        <f t="array" ref="T59">T29*INDEX('2_CAISO_Output_Factors'!$A$4:$G$12,MATCH($C59,'2_CAISO_Output_Factors'!$A$4:$A$12,0),MATCH(1,($C$51='2_CAISO_Output_Factors'!$A$4:$G$4)*(T$4='2_CAISO_Output_Factors'!$A$5:$G$5),0))</f>
        <v>500</v>
      </c>
      <c r="U59" s="87" cm="1">
        <f t="array" ref="U59">U29*INDEX('2_CAISO_Output_Factors'!$A$4:$G$12,MATCH($C59,'2_CAISO_Output_Factors'!$A$4:$A$12,0),MATCH(1,($C$51='2_CAISO_Output_Factors'!$A$4:$G$4)*(U$4='2_CAISO_Output_Factors'!$A$5:$G$5),0))</f>
        <v>500</v>
      </c>
      <c r="V59" s="87" cm="1">
        <f t="array" ref="V59">V29*INDEX('2_CAISO_Output_Factors'!$A$4:$G$12,MATCH($C59,'2_CAISO_Output_Factors'!$A$4:$A$12,0),MATCH(1,($C$51='2_CAISO_Output_Factors'!$A$4:$G$4)*(V$4='2_CAISO_Output_Factors'!$A$5:$G$5),0))</f>
        <v>500</v>
      </c>
      <c r="W59" s="87" cm="1">
        <f t="array" ref="W59">W29*INDEX('2_CAISO_Output_Factors'!$A$4:$G$12,MATCH($C59,'2_CAISO_Output_Factors'!$A$4:$A$12,0),MATCH(1,($C$51='2_CAISO_Output_Factors'!$A$4:$G$4)*(W$4='2_CAISO_Output_Factors'!$A$5:$G$5),0))</f>
        <v>0</v>
      </c>
      <c r="X59" s="87" cm="1">
        <f t="array" ref="X59">X29*INDEX('2_CAISO_Output_Factors'!$A$4:$G$12,MATCH($C59,'2_CAISO_Output_Factors'!$A$4:$A$12,0),MATCH(1,($C$51='2_CAISO_Output_Factors'!$A$4:$G$4)*(X$4='2_CAISO_Output_Factors'!$A$5:$G$5),0))</f>
        <v>0</v>
      </c>
      <c r="Y59" s="87" cm="1">
        <f t="array" ref="Y59">Y29*INDEX('2_CAISO_Output_Factors'!$A$4:$G$12,MATCH($C59,'2_CAISO_Output_Factors'!$A$4:$A$12,0),MATCH(1,($C$51='2_CAISO_Output_Factors'!$A$4:$G$4)*(Y$4='2_CAISO_Output_Factors'!$A$5:$G$5),0))</f>
        <v>0</v>
      </c>
      <c r="Z59" s="87" cm="1">
        <f t="array" ref="Z59">Z29*INDEX('2_CAISO_Output_Factors'!$A$4:$G$12,MATCH($C59,'2_CAISO_Output_Factors'!$A$4:$A$12,0),MATCH(1,($C$51='2_CAISO_Output_Factors'!$A$4:$G$4)*(Z$4='2_CAISO_Output_Factors'!$A$5:$G$5),0))</f>
        <v>0</v>
      </c>
      <c r="AA59" s="87" cm="1">
        <f t="array" ref="AA59">AA29*INDEX('2_CAISO_Output_Factors'!$A$4:$G$12,MATCH($C59,'2_CAISO_Output_Factors'!$A$4:$A$12,0),MATCH(1,($C$51='2_CAISO_Output_Factors'!$A$4:$G$4)*(AA$4='2_CAISO_Output_Factors'!$A$5:$G$5),0))</f>
        <v>0</v>
      </c>
      <c r="AB59" s="87" cm="1">
        <f t="array" ref="AB59">AB29*INDEX('2_CAISO_Output_Factors'!$A$4:$G$12,MATCH($C59,'2_CAISO_Output_Factors'!$A$4:$A$12,0),MATCH(1,($C$51='2_CAISO_Output_Factors'!$A$4:$G$4)*(AB$4='2_CAISO_Output_Factors'!$A$5:$G$5),0))</f>
        <v>0</v>
      </c>
      <c r="AC59" s="87" cm="1">
        <f t="array" ref="AC59">AC29*INDEX('2_CAISO_Output_Factors'!$A$4:$G$12,MATCH($C59,'2_CAISO_Output_Factors'!$A$4:$A$12,0),MATCH(1,($C$51='2_CAISO_Output_Factors'!$A$4:$G$4)*(AC$4='2_CAISO_Output_Factors'!$A$5:$G$5),0))</f>
        <v>0</v>
      </c>
      <c r="AD59" s="87" cm="1">
        <f t="array" ref="AD59">AD29*INDEX('2_CAISO_Output_Factors'!$A$4:$G$12,MATCH($C59,'2_CAISO_Output_Factors'!$A$4:$A$12,0),MATCH(1,($C$51='2_CAISO_Output_Factors'!$A$4:$G$4)*(AD$4='2_CAISO_Output_Factors'!$A$5:$G$5),0))</f>
        <v>0</v>
      </c>
      <c r="AE59" s="87" cm="1">
        <f t="array" ref="AE59">AE29*INDEX('2_CAISO_Output_Factors'!$A$4:$G$12,MATCH($C59,'2_CAISO_Output_Factors'!$A$4:$A$12,0),MATCH(1,($C$51='2_CAISO_Output_Factors'!$A$4:$G$4)*(AE$4='2_CAISO_Output_Factors'!$A$5:$G$5),0))</f>
        <v>0</v>
      </c>
      <c r="AF59" s="87" cm="1">
        <f t="array" ref="AF59">AF29*INDEX('2_CAISO_Output_Factors'!$A$4:$G$12,MATCH($C59,'2_CAISO_Output_Factors'!$A$4:$A$12,0),MATCH(1,($C$51='2_CAISO_Output_Factors'!$A$4:$G$4)*(AF$4='2_CAISO_Output_Factors'!$A$5:$G$5),0))</f>
        <v>300</v>
      </c>
      <c r="AG59" s="87" cm="1">
        <f t="array" ref="AG59">AG29*INDEX('2_CAISO_Output_Factors'!$A$4:$G$12,MATCH($C59,'2_CAISO_Output_Factors'!$A$4:$A$12,0),MATCH(1,($C$51='2_CAISO_Output_Factors'!$A$4:$G$4)*(AG$4='2_CAISO_Output_Factors'!$A$5:$G$5),0))</f>
        <v>300</v>
      </c>
      <c r="AH59" s="87" cm="1">
        <f t="array" ref="AH59">AH29*INDEX('2_CAISO_Output_Factors'!$A$4:$G$12,MATCH($C59,'2_CAISO_Output_Factors'!$A$4:$A$12,0),MATCH(1,($C$51='2_CAISO_Output_Factors'!$A$4:$G$4)*(AH$4='2_CAISO_Output_Factors'!$A$5:$G$5),0))</f>
        <v>0</v>
      </c>
      <c r="AI59" s="87" cm="1">
        <f t="array" ref="AI59">AI29*INDEX('2_CAISO_Output_Factors'!$A$4:$G$12,MATCH($C59,'2_CAISO_Output_Factors'!$A$4:$A$12,0),MATCH(1,($C$51='2_CAISO_Output_Factors'!$A$4:$G$4)*(AI$4='2_CAISO_Output_Factors'!$A$5:$G$5),0))</f>
        <v>0</v>
      </c>
      <c r="AJ59" s="87" cm="1">
        <f t="array" ref="AJ59">AJ29*INDEX('2_CAISO_Output_Factors'!$A$4:$G$12,MATCH($C59,'2_CAISO_Output_Factors'!$A$4:$A$12,0),MATCH(1,($C$51='2_CAISO_Output_Factors'!$A$4:$G$4)*(AJ$4='2_CAISO_Output_Factors'!$A$5:$G$5),0))</f>
        <v>0</v>
      </c>
      <c r="AK59" s="87" cm="1">
        <f t="array" ref="AK59">AK29*INDEX('2_CAISO_Output_Factors'!$A$4:$G$12,MATCH($C59,'2_CAISO_Output_Factors'!$A$4:$A$12,0),MATCH(1,($C$51='2_CAISO_Output_Factors'!$A$4:$G$4)*(AK$4='2_CAISO_Output_Factors'!$A$5:$G$5),0))</f>
        <v>300</v>
      </c>
      <c r="AL59" s="87" cm="1">
        <f t="array" ref="AL59">AL29*INDEX('2_CAISO_Output_Factors'!$A$4:$G$12,MATCH($C59,'2_CAISO_Output_Factors'!$A$4:$A$12,0),MATCH(1,($C$51='2_CAISO_Output_Factors'!$A$4:$G$4)*(AL$4='2_CAISO_Output_Factors'!$A$5:$G$5),0))</f>
        <v>300</v>
      </c>
      <c r="AM59" s="87" cm="1">
        <f t="array" ref="AM59">AM29*INDEX('2_CAISO_Output_Factors'!$A$4:$G$12,MATCH($C59,'2_CAISO_Output_Factors'!$A$4:$A$12,0),MATCH(1,($C$51='2_CAISO_Output_Factors'!$A$4:$G$4)*(AM$4='2_CAISO_Output_Factors'!$A$5:$G$5),0))</f>
        <v>0</v>
      </c>
      <c r="AN59" s="87" cm="1">
        <f t="array" ref="AN59">AN29*INDEX('2_CAISO_Output_Factors'!$A$4:$G$12,MATCH($C59,'2_CAISO_Output_Factors'!$A$4:$A$12,0),MATCH(1,($C$51='2_CAISO_Output_Factors'!$A$4:$G$4)*(AN$4='2_CAISO_Output_Factors'!$A$5:$G$5),0))</f>
        <v>300</v>
      </c>
      <c r="AO59" s="87" cm="1">
        <f t="array" ref="AO59">AO29*INDEX('2_CAISO_Output_Factors'!$A$4:$G$12,MATCH($C59,'2_CAISO_Output_Factors'!$A$4:$A$12,0),MATCH(1,($C$51='2_CAISO_Output_Factors'!$A$4:$G$4)*(AO$4='2_CAISO_Output_Factors'!$A$5:$G$5),0))</f>
        <v>300</v>
      </c>
      <c r="AP59" s="87" cm="1">
        <f t="array" ref="AP59">AP29*INDEX('2_CAISO_Output_Factors'!$A$4:$G$12,MATCH($C59,'2_CAISO_Output_Factors'!$A$4:$A$12,0),MATCH(1,($C$51='2_CAISO_Output_Factors'!$A$4:$G$4)*(AP$4='2_CAISO_Output_Factors'!$A$5:$G$5),0))</f>
        <v>0</v>
      </c>
      <c r="AQ59" s="87" cm="1">
        <f t="array" ref="AQ59">AQ29*INDEX('2_CAISO_Output_Factors'!$A$4:$G$12,MATCH($C59,'2_CAISO_Output_Factors'!$A$4:$A$12,0),MATCH(1,($C$51='2_CAISO_Output_Factors'!$A$4:$G$4)*(AQ$4='2_CAISO_Output_Factors'!$A$5:$G$5),0))</f>
        <v>0</v>
      </c>
      <c r="AR59" s="87" cm="1">
        <f t="array" ref="AR59">AR29*INDEX('2_CAISO_Output_Factors'!$A$4:$G$12,MATCH($C59,'2_CAISO_Output_Factors'!$A$4:$A$12,0),MATCH(1,($C$51='2_CAISO_Output_Factors'!$A$4:$G$4)*(AR$4='2_CAISO_Output_Factors'!$A$5:$G$5),0))</f>
        <v>0</v>
      </c>
      <c r="AS59" s="87" cm="1">
        <f t="array" ref="AS59">AS29*INDEX('2_CAISO_Output_Factors'!$A$4:$G$12,MATCH($C59,'2_CAISO_Output_Factors'!$A$4:$A$12,0),MATCH(1,($C$51='2_CAISO_Output_Factors'!$A$4:$G$4)*(AS$4='2_CAISO_Output_Factors'!$A$5:$G$5),0))</f>
        <v>0</v>
      </c>
      <c r="AT59" s="87" cm="1">
        <f t="array" ref="AT59">AT29*INDEX('2_CAISO_Output_Factors'!$A$4:$G$12,MATCH($C59,'2_CAISO_Output_Factors'!$A$4:$A$12,0),MATCH(1,($C$51='2_CAISO_Output_Factors'!$A$4:$G$4)*(AT$4='2_CAISO_Output_Factors'!$A$5:$G$5),0))</f>
        <v>0</v>
      </c>
      <c r="AU59" s="87" cm="1">
        <f t="array" ref="AU59">AU29*INDEX('2_CAISO_Output_Factors'!$A$4:$G$12,MATCH($C59,'2_CAISO_Output_Factors'!$A$4:$A$12,0),MATCH(1,($C$51='2_CAISO_Output_Factors'!$A$4:$G$4)*(AU$4='2_CAISO_Output_Factors'!$A$5:$G$5),0))</f>
        <v>0</v>
      </c>
    </row>
    <row r="60" spans="1:47" x14ac:dyDescent="0.35">
      <c r="C60" t="s">
        <v>305</v>
      </c>
      <c r="D60" s="78">
        <f>SUM(D52:D59)</f>
        <v>440.14359000000002</v>
      </c>
      <c r="E60" s="78">
        <f t="shared" ref="E60:AS60" si="13">SUM(E52:E59)</f>
        <v>1232.3436000000002</v>
      </c>
      <c r="F60" s="78">
        <f t="shared" si="13"/>
        <v>4024.7633999999998</v>
      </c>
      <c r="G60" s="78">
        <f t="shared" si="13"/>
        <v>1459.1299900000001</v>
      </c>
      <c r="H60" s="78">
        <f t="shared" si="13"/>
        <v>1092.29</v>
      </c>
      <c r="I60" s="78">
        <f t="shared" si="13"/>
        <v>958.74</v>
      </c>
      <c r="J60" s="78">
        <f t="shared" si="13"/>
        <v>1026.44</v>
      </c>
      <c r="K60" s="78">
        <f t="shared" si="13"/>
        <v>1317.04</v>
      </c>
      <c r="L60" s="78">
        <f t="shared" si="13"/>
        <v>1161.4992</v>
      </c>
      <c r="M60" s="78">
        <f t="shared" si="13"/>
        <v>5403.0628938133577</v>
      </c>
      <c r="N60" s="78">
        <f t="shared" si="13"/>
        <v>7482.2088938133584</v>
      </c>
      <c r="O60" s="78">
        <f t="shared" si="13"/>
        <v>2439.723</v>
      </c>
      <c r="P60" s="78">
        <f t="shared" si="13"/>
        <v>2012.8229999999999</v>
      </c>
      <c r="Q60" s="78">
        <f t="shared" si="13"/>
        <v>1808.3456000000001</v>
      </c>
      <c r="R60" s="78">
        <f t="shared" si="13"/>
        <v>834.97</v>
      </c>
      <c r="S60" s="78">
        <f t="shared" si="13"/>
        <v>270.74</v>
      </c>
      <c r="T60" s="78">
        <f t="shared" si="13"/>
        <v>1848.87</v>
      </c>
      <c r="U60" s="78">
        <f t="shared" si="13"/>
        <v>1367.83</v>
      </c>
      <c r="V60" s="78">
        <f t="shared" si="13"/>
        <v>1848.87</v>
      </c>
      <c r="W60" s="78">
        <f t="shared" si="13"/>
        <v>481.37</v>
      </c>
      <c r="X60" s="78">
        <f t="shared" si="13"/>
        <v>175</v>
      </c>
      <c r="Y60" s="78">
        <f t="shared" si="13"/>
        <v>88.5</v>
      </c>
      <c r="Z60" s="78">
        <f t="shared" si="13"/>
        <v>1663.6833000000001</v>
      </c>
      <c r="AA60" s="78">
        <f t="shared" si="13"/>
        <v>43.629999999999995</v>
      </c>
      <c r="AB60" s="78">
        <f t="shared" si="13"/>
        <v>40.03</v>
      </c>
      <c r="AC60" s="78">
        <f t="shared" si="13"/>
        <v>65</v>
      </c>
      <c r="AD60" s="78">
        <f t="shared" si="13"/>
        <v>65</v>
      </c>
      <c r="AE60" s="78">
        <f t="shared" si="13"/>
        <v>1142.7825</v>
      </c>
      <c r="AF60" s="78">
        <f t="shared" si="13"/>
        <v>2781.2609000000002</v>
      </c>
      <c r="AG60" s="78">
        <f t="shared" si="13"/>
        <v>3748.6828999999998</v>
      </c>
      <c r="AH60" s="78">
        <f t="shared" si="13"/>
        <v>2728.1824000000001</v>
      </c>
      <c r="AI60" s="78">
        <f t="shared" si="13"/>
        <v>990.77800000000002</v>
      </c>
      <c r="AJ60" s="78">
        <f t="shared" si="13"/>
        <v>1320.2220000000002</v>
      </c>
      <c r="AK60" s="78">
        <f t="shared" si="13"/>
        <v>3957.6208999999999</v>
      </c>
      <c r="AL60" s="78">
        <f t="shared" si="13"/>
        <v>3685.4709000000003</v>
      </c>
      <c r="AM60" s="78">
        <f t="shared" si="13"/>
        <v>958.34000000000015</v>
      </c>
      <c r="AN60" s="78">
        <f t="shared" si="13"/>
        <v>3616.7074000000002</v>
      </c>
      <c r="AO60" s="78">
        <f t="shared" si="13"/>
        <v>4238.7294000000002</v>
      </c>
      <c r="AP60" s="78">
        <f t="shared" si="13"/>
        <v>922.28</v>
      </c>
      <c r="AQ60" s="78">
        <f t="shared" si="13"/>
        <v>75.300000000000011</v>
      </c>
      <c r="AR60" s="78">
        <f t="shared" si="13"/>
        <v>1067.29</v>
      </c>
      <c r="AS60" s="78">
        <f t="shared" si="13"/>
        <v>375</v>
      </c>
      <c r="AT60" s="78">
        <f t="shared" ref="AT60:AU60" si="14">SUM(AT52:AT59)</f>
        <v>0</v>
      </c>
      <c r="AU60" s="78">
        <f t="shared" si="14"/>
        <v>705.64800000000002</v>
      </c>
    </row>
    <row r="62" spans="1:47" x14ac:dyDescent="0.35">
      <c r="B62" t="s">
        <v>307</v>
      </c>
      <c r="D62">
        <f>INDEX('2_CAISO_Tx_Constraints'!$A$4:$O$60,MATCH('2_Tx_Calculator'!D3,'2_CAISO_Tx_Constraints'!$A$4:$A$60,0),4)</f>
        <v>670</v>
      </c>
      <c r="E62">
        <f>INDEX('2_CAISO_Tx_Constraints'!$A$4:$O$60,MATCH('2_Tx_Calculator'!E3,'2_CAISO_Tx_Constraints'!$A$4:$A$60,0),4)</f>
        <v>1685</v>
      </c>
      <c r="F62">
        <f>INDEX('2_CAISO_Tx_Constraints'!$A$4:$O$60,MATCH('2_Tx_Calculator'!F3,'2_CAISO_Tx_Constraints'!$A$4:$A$60,0),4)</f>
        <v>4040</v>
      </c>
      <c r="G62">
        <f>INDEX('2_CAISO_Tx_Constraints'!$A$4:$O$60,MATCH('2_Tx_Calculator'!G3,'2_CAISO_Tx_Constraints'!$A$4:$A$60,0),4)</f>
        <v>3178</v>
      </c>
      <c r="H62">
        <f>INDEX('2_CAISO_Tx_Constraints'!$A$4:$O$60,MATCH('2_Tx_Calculator'!H3,'2_CAISO_Tx_Constraints'!$A$4:$A$60,0),4)</f>
        <v>4083</v>
      </c>
      <c r="I62">
        <f>INDEX('2_CAISO_Tx_Constraints'!$A$4:$O$60,MATCH('2_Tx_Calculator'!I3,'2_CAISO_Tx_Constraints'!$A$4:$A$60,0),4)</f>
        <v>826</v>
      </c>
      <c r="J62">
        <f>INDEX('2_CAISO_Tx_Constraints'!$A$4:$O$60,MATCH('2_Tx_Calculator'!J3,'2_CAISO_Tx_Constraints'!$A$4:$A$60,0),4)</f>
        <v>1156</v>
      </c>
      <c r="K62">
        <f>INDEX('2_CAISO_Tx_Constraints'!$A$4:$O$60,MATCH('2_Tx_Calculator'!K3,'2_CAISO_Tx_Constraints'!$A$4:$A$60,0),4)</f>
        <v>1576</v>
      </c>
      <c r="L62">
        <f>INDEX('2_CAISO_Tx_Constraints'!$A$4:$O$60,MATCH('2_Tx_Calculator'!L3,'2_CAISO_Tx_Constraints'!$A$4:$A$60,0),4)</f>
        <v>1490</v>
      </c>
      <c r="M62">
        <f>INDEX('2_CAISO_Tx_Constraints'!$A$4:$O$60,MATCH('2_Tx_Calculator'!M3,'2_CAISO_Tx_Constraints'!$A$4:$A$60,0),4)</f>
        <v>5400</v>
      </c>
      <c r="N62">
        <f>INDEX('2_CAISO_Tx_Constraints'!$A$4:$O$60,MATCH('2_Tx_Calculator'!N3,'2_CAISO_Tx_Constraints'!$A$4:$A$60,0),4)</f>
        <v>5700</v>
      </c>
      <c r="O62">
        <f>INDEX('2_CAISO_Tx_Constraints'!$A$4:$O$60,MATCH('2_Tx_Calculator'!O3,'2_CAISO_Tx_Constraints'!$A$4:$A$60,0),4)</f>
        <v>3360</v>
      </c>
      <c r="P62">
        <f>INDEX('2_CAISO_Tx_Constraints'!$A$4:$O$60,MATCH('2_Tx_Calculator'!P3,'2_CAISO_Tx_Constraints'!$A$4:$A$60,0),4)</f>
        <v>1300</v>
      </c>
      <c r="Q62">
        <f>INDEX('2_CAISO_Tx_Constraints'!$A$4:$O$60,MATCH('2_Tx_Calculator'!Q3,'2_CAISO_Tx_Constraints'!$A$4:$A$60,0),4)</f>
        <v>1560</v>
      </c>
      <c r="R62">
        <f>INDEX('2_CAISO_Tx_Constraints'!$A$4:$O$60,MATCH('2_Tx_Calculator'!R3,'2_CAISO_Tx_Constraints'!$A$4:$A$60,0),4)</f>
        <v>731</v>
      </c>
      <c r="S62">
        <f>INDEX('2_CAISO_Tx_Constraints'!$A$4:$O$60,MATCH('2_Tx_Calculator'!S3,'2_CAISO_Tx_Constraints'!$A$4:$A$60,0),4)</f>
        <v>1959</v>
      </c>
      <c r="T62">
        <f>INDEX('2_CAISO_Tx_Constraints'!$A$4:$O$60,MATCH('2_Tx_Calculator'!T3,'2_CAISO_Tx_Constraints'!$A$4:$A$60,0),4)</f>
        <v>1000</v>
      </c>
      <c r="U62">
        <f>INDEX('2_CAISO_Tx_Constraints'!$A$4:$O$60,MATCH('2_Tx_Calculator'!U3,'2_CAISO_Tx_Constraints'!$A$4:$A$60,0),4)</f>
        <v>968</v>
      </c>
      <c r="V62">
        <f>INDEX('2_CAISO_Tx_Constraints'!$A$4:$O$60,MATCH('2_Tx_Calculator'!V3,'2_CAISO_Tx_Constraints'!$A$4:$A$60,0),4)</f>
        <v>1500</v>
      </c>
      <c r="W62">
        <f>INDEX('2_CAISO_Tx_Constraints'!$A$4:$O$60,MATCH('2_Tx_Calculator'!W3,'2_CAISO_Tx_Constraints'!$A$4:$A$60,0),4)</f>
        <v>1202</v>
      </c>
      <c r="X62">
        <f>INDEX('2_CAISO_Tx_Constraints'!$A$4:$O$60,MATCH('2_Tx_Calculator'!X3,'2_CAISO_Tx_Constraints'!$A$4:$A$60,0),4)</f>
        <v>450</v>
      </c>
      <c r="Y62">
        <f>INDEX('2_CAISO_Tx_Constraints'!$A$4:$O$60,MATCH('2_Tx_Calculator'!Y3,'2_CAISO_Tx_Constraints'!$A$4:$A$60,0),4)</f>
        <v>20.52</v>
      </c>
      <c r="Z62">
        <f>INDEX('2_CAISO_Tx_Constraints'!$A$4:$O$60,MATCH('2_Tx_Calculator'!Z3,'2_CAISO_Tx_Constraints'!$A$4:$A$60,0),4)</f>
        <v>454</v>
      </c>
      <c r="AA62">
        <f>INDEX('2_CAISO_Tx_Constraints'!$A$4:$O$60,MATCH('2_Tx_Calculator'!AA3,'2_CAISO_Tx_Constraints'!$A$4:$A$60,0),4)</f>
        <v>96</v>
      </c>
      <c r="AB62">
        <f>INDEX('2_CAISO_Tx_Constraints'!$A$4:$O$60,MATCH('2_Tx_Calculator'!AB3,'2_CAISO_Tx_Constraints'!$A$4:$A$60,0),4)</f>
        <v>63.5</v>
      </c>
      <c r="AC62">
        <f>INDEX('2_CAISO_Tx_Constraints'!$A$4:$O$60,MATCH('2_Tx_Calculator'!AC3,'2_CAISO_Tx_Constraints'!$A$4:$A$60,0),4)</f>
        <v>149.21</v>
      </c>
      <c r="AD62">
        <f>INDEX('2_CAISO_Tx_Constraints'!$A$4:$O$60,MATCH('2_Tx_Calculator'!AD3,'2_CAISO_Tx_Constraints'!$A$4:$A$60,0),4)</f>
        <v>126.3</v>
      </c>
      <c r="AE62">
        <f>INDEX('2_CAISO_Tx_Constraints'!$A$4:$O$60,MATCH('2_Tx_Calculator'!AE3,'2_CAISO_Tx_Constraints'!$A$4:$A$60,0),4)</f>
        <v>1523</v>
      </c>
      <c r="AF62">
        <f>INDEX('2_CAISO_Tx_Constraints'!$A$4:$O$60,MATCH('2_Tx_Calculator'!AF3,'2_CAISO_Tx_Constraints'!$A$4:$A$60,0),4)</f>
        <v>1431</v>
      </c>
      <c r="AG62">
        <f>INDEX('2_CAISO_Tx_Constraints'!$A$4:$O$60,MATCH('2_Tx_Calculator'!AG3,'2_CAISO_Tx_Constraints'!$A$4:$A$60,0),4)</f>
        <v>3151</v>
      </c>
      <c r="AH62">
        <f>INDEX('2_CAISO_Tx_Constraints'!$A$4:$O$60,MATCH('2_Tx_Calculator'!AH3,'2_CAISO_Tx_Constraints'!$A$4:$A$60,0),4)</f>
        <v>1573</v>
      </c>
      <c r="AI62">
        <f>INDEX('2_CAISO_Tx_Constraints'!$A$4:$O$60,MATCH('2_Tx_Calculator'!AI3,'2_CAISO_Tx_Constraints'!$A$4:$A$60,0),4)</f>
        <v>113</v>
      </c>
      <c r="AJ62">
        <f>INDEX('2_CAISO_Tx_Constraints'!$A$4:$O$60,MATCH('2_Tx_Calculator'!AJ3,'2_CAISO_Tx_Constraints'!$A$4:$A$60,0),4)</f>
        <v>1098</v>
      </c>
      <c r="AK62">
        <f>INDEX('2_CAISO_Tx_Constraints'!$A$4:$O$60,MATCH('2_Tx_Calculator'!AK3,'2_CAISO_Tx_Constraints'!$A$4:$A$60,0),4)</f>
        <v>10830</v>
      </c>
      <c r="AL62">
        <f>INDEX('2_CAISO_Tx_Constraints'!$A$4:$O$60,MATCH('2_Tx_Calculator'!AL3,'2_CAISO_Tx_Constraints'!$A$4:$A$60,0),4)</f>
        <v>1707.56</v>
      </c>
      <c r="AM62">
        <f>INDEX('2_CAISO_Tx_Constraints'!$A$4:$O$60,MATCH('2_Tx_Calculator'!AM3,'2_CAISO_Tx_Constraints'!$A$4:$A$60,0),4)</f>
        <v>334</v>
      </c>
      <c r="AN62">
        <f>INDEX('2_CAISO_Tx_Constraints'!$A$4:$O$60,MATCH('2_Tx_Calculator'!AN3,'2_CAISO_Tx_Constraints'!$A$4:$A$60,0),4)</f>
        <v>1265</v>
      </c>
      <c r="AO62">
        <f>INDEX('2_CAISO_Tx_Constraints'!$A$4:$O$60,MATCH('2_Tx_Calculator'!AO3,'2_CAISO_Tx_Constraints'!$A$4:$A$60,0),4)</f>
        <v>1611</v>
      </c>
      <c r="AP62">
        <f>INDEX('2_CAISO_Tx_Constraints'!$A$4:$O$60,MATCH('2_Tx_Calculator'!AP3,'2_CAISO_Tx_Constraints'!$A$4:$A$60,0),4)</f>
        <v>272</v>
      </c>
      <c r="AQ62">
        <f>INDEX('2_CAISO_Tx_Constraints'!$A$4:$O$60,MATCH('2_Tx_Calculator'!AQ3,'2_CAISO_Tx_Constraints'!$A$4:$A$60,0),4)</f>
        <v>100</v>
      </c>
      <c r="AR62">
        <f>INDEX('2_CAISO_Tx_Constraints'!$A$4:$O$60,MATCH('2_Tx_Calculator'!AR3,'2_CAISO_Tx_Constraints'!$A$4:$A$60,0),4)</f>
        <v>316</v>
      </c>
      <c r="AS62">
        <f>INDEX('2_CAISO_Tx_Constraints'!$A$4:$O$60,MATCH('2_Tx_Calculator'!AS3,'2_CAISO_Tx_Constraints'!$A$4:$A$60,0),4)</f>
        <v>1500</v>
      </c>
      <c r="AT62">
        <f>INDEX('2_CAISO_Tx_Constraints'!$A$4:$O$60,MATCH('2_Tx_Calculator'!AT3,'2_CAISO_Tx_Constraints'!$A$4:$A$60,0),4)</f>
        <v>0</v>
      </c>
      <c r="AU62">
        <f>INDEX('2_CAISO_Tx_Constraints'!$A$4:$O$60,MATCH('2_Tx_Calculator'!AU3,'2_CAISO_Tx_Constraints'!$A$4:$A$60,0),4)</f>
        <v>0</v>
      </c>
    </row>
    <row r="63" spans="1:47" x14ac:dyDescent="0.35">
      <c r="B63" t="s">
        <v>308</v>
      </c>
      <c r="D63" s="78">
        <f t="shared" ref="D63:AS63" si="15">D62-D60</f>
        <v>229.85640999999998</v>
      </c>
      <c r="E63" s="78">
        <f t="shared" si="15"/>
        <v>452.65639999999985</v>
      </c>
      <c r="F63" s="78">
        <f t="shared" si="15"/>
        <v>15.23660000000018</v>
      </c>
      <c r="G63" s="78">
        <f t="shared" si="15"/>
        <v>1718.8700099999999</v>
      </c>
      <c r="H63" s="78">
        <f t="shared" si="15"/>
        <v>2990.71</v>
      </c>
      <c r="I63" s="78">
        <f t="shared" si="15"/>
        <v>-132.74</v>
      </c>
      <c r="J63" s="78">
        <f t="shared" si="15"/>
        <v>129.55999999999995</v>
      </c>
      <c r="K63" s="78">
        <f t="shared" si="15"/>
        <v>258.96000000000004</v>
      </c>
      <c r="L63" s="78">
        <f t="shared" si="15"/>
        <v>328.50080000000003</v>
      </c>
      <c r="M63" s="78">
        <f t="shared" si="15"/>
        <v>-3.0628938133577321</v>
      </c>
      <c r="N63" s="78">
        <f t="shared" si="15"/>
        <v>-1782.2088938133584</v>
      </c>
      <c r="O63" s="78">
        <f t="shared" si="15"/>
        <v>920.27700000000004</v>
      </c>
      <c r="P63" s="78">
        <f t="shared" si="15"/>
        <v>-712.82299999999987</v>
      </c>
      <c r="Q63" s="78">
        <f t="shared" si="15"/>
        <v>-248.3456000000001</v>
      </c>
      <c r="R63" s="78">
        <f t="shared" si="15"/>
        <v>-103.97000000000003</v>
      </c>
      <c r="S63" s="78">
        <f t="shared" si="15"/>
        <v>1688.26</v>
      </c>
      <c r="T63" s="78">
        <f t="shared" si="15"/>
        <v>-848.86999999999989</v>
      </c>
      <c r="U63" s="78">
        <f t="shared" si="15"/>
        <v>-399.82999999999993</v>
      </c>
      <c r="V63" s="78">
        <f t="shared" si="15"/>
        <v>-348.86999999999989</v>
      </c>
      <c r="W63" s="78">
        <f t="shared" si="15"/>
        <v>720.63</v>
      </c>
      <c r="X63" s="78">
        <f t="shared" si="15"/>
        <v>275</v>
      </c>
      <c r="Y63" s="78">
        <f t="shared" si="15"/>
        <v>-67.98</v>
      </c>
      <c r="Z63" s="78">
        <f t="shared" si="15"/>
        <v>-1209.6833000000001</v>
      </c>
      <c r="AA63" s="78">
        <f t="shared" si="15"/>
        <v>52.370000000000005</v>
      </c>
      <c r="AB63" s="78">
        <f t="shared" si="15"/>
        <v>23.47</v>
      </c>
      <c r="AC63" s="78">
        <f t="shared" si="15"/>
        <v>84.210000000000008</v>
      </c>
      <c r="AD63" s="78">
        <f t="shared" si="15"/>
        <v>61.3</v>
      </c>
      <c r="AE63" s="78">
        <f t="shared" si="15"/>
        <v>380.21749999999997</v>
      </c>
      <c r="AF63" s="78">
        <f t="shared" si="15"/>
        <v>-1350.2609000000002</v>
      </c>
      <c r="AG63" s="78">
        <f t="shared" si="15"/>
        <v>-597.68289999999979</v>
      </c>
      <c r="AH63" s="78">
        <f t="shared" si="15"/>
        <v>-1155.1824000000001</v>
      </c>
      <c r="AI63" s="78">
        <f t="shared" si="15"/>
        <v>-877.77800000000002</v>
      </c>
      <c r="AJ63" s="78">
        <f t="shared" si="15"/>
        <v>-222.22200000000021</v>
      </c>
      <c r="AK63" s="78">
        <f t="shared" si="15"/>
        <v>6872.3791000000001</v>
      </c>
      <c r="AL63" s="78">
        <f t="shared" si="15"/>
        <v>-1977.9109000000003</v>
      </c>
      <c r="AM63" s="78">
        <f t="shared" si="15"/>
        <v>-624.34000000000015</v>
      </c>
      <c r="AN63" s="78">
        <f t="shared" si="15"/>
        <v>-2351.7074000000002</v>
      </c>
      <c r="AO63" s="78">
        <f t="shared" si="15"/>
        <v>-2627.7294000000002</v>
      </c>
      <c r="AP63" s="78">
        <f t="shared" si="15"/>
        <v>-650.28</v>
      </c>
      <c r="AQ63" s="78">
        <f t="shared" si="15"/>
        <v>24.699999999999989</v>
      </c>
      <c r="AR63" s="78">
        <f t="shared" si="15"/>
        <v>-751.29</v>
      </c>
      <c r="AS63" s="78">
        <f t="shared" si="15"/>
        <v>1125</v>
      </c>
      <c r="AT63" s="78">
        <f t="shared" ref="AT63:AU63" si="16">AT62-AT60</f>
        <v>0</v>
      </c>
      <c r="AU63" s="78">
        <f t="shared" si="16"/>
        <v>-705.64800000000002</v>
      </c>
    </row>
    <row r="64" spans="1:47" x14ac:dyDescent="0.35">
      <c r="B64" t="s">
        <v>309</v>
      </c>
      <c r="D64" s="78">
        <f t="shared" ref="D64:AS64" si="17">D62-D49</f>
        <v>4.3980000000033215E-2</v>
      </c>
      <c r="E64" s="78">
        <f t="shared" si="17"/>
        <v>-172.61050000000023</v>
      </c>
      <c r="F64" s="78">
        <f t="shared" si="17"/>
        <v>-822.83359999999993</v>
      </c>
      <c r="G64" s="78">
        <f t="shared" si="17"/>
        <v>557.3428799999997</v>
      </c>
      <c r="H64" s="78">
        <f t="shared" si="17"/>
        <v>1902.2199999999998</v>
      </c>
      <c r="I64" s="78">
        <f t="shared" si="17"/>
        <v>-355.09999999999991</v>
      </c>
      <c r="J64" s="78">
        <f t="shared" si="17"/>
        <v>-85.700000000000045</v>
      </c>
      <c r="K64" s="78">
        <f t="shared" si="17"/>
        <v>-22.5</v>
      </c>
      <c r="L64" s="78">
        <f t="shared" si="17"/>
        <v>-175.05760000000009</v>
      </c>
      <c r="M64" s="78">
        <f t="shared" si="17"/>
        <v>-2162.7510056267165</v>
      </c>
      <c r="N64" s="78">
        <f t="shared" si="17"/>
        <v>-4931.570005626716</v>
      </c>
      <c r="O64" s="78">
        <f t="shared" si="17"/>
        <v>205.90700000000015</v>
      </c>
      <c r="P64" s="78">
        <f t="shared" si="17"/>
        <v>-1057.9929999999999</v>
      </c>
      <c r="Q64" s="78">
        <f t="shared" si="17"/>
        <v>-1325.8998999999999</v>
      </c>
      <c r="R64" s="78">
        <f t="shared" si="17"/>
        <v>-397.48</v>
      </c>
      <c r="S64" s="78">
        <f t="shared" si="17"/>
        <v>1560.4</v>
      </c>
      <c r="T64" s="78">
        <f t="shared" si="17"/>
        <v>-1888.48</v>
      </c>
      <c r="U64" s="78">
        <f t="shared" si="17"/>
        <v>-1217.3800000000001</v>
      </c>
      <c r="V64" s="78">
        <f t="shared" si="17"/>
        <v>-1388.48</v>
      </c>
      <c r="W64" s="78">
        <f t="shared" si="17"/>
        <v>355.02</v>
      </c>
      <c r="X64" s="78">
        <f t="shared" si="17"/>
        <v>100</v>
      </c>
      <c r="Y64" s="78">
        <f t="shared" si="17"/>
        <v>-145.47999999999999</v>
      </c>
      <c r="Z64" s="78">
        <f t="shared" si="17"/>
        <v>-2212.8090000000002</v>
      </c>
      <c r="AA64" s="78">
        <f t="shared" si="17"/>
        <v>45.55</v>
      </c>
      <c r="AB64" s="78">
        <f t="shared" si="17"/>
        <v>16.649999999999999</v>
      </c>
      <c r="AC64" s="78">
        <f t="shared" si="17"/>
        <v>29.210000000000008</v>
      </c>
      <c r="AD64" s="78">
        <f t="shared" si="17"/>
        <v>6.2999999999999972</v>
      </c>
      <c r="AE64" s="78">
        <f t="shared" si="17"/>
        <v>-641.10500000000002</v>
      </c>
      <c r="AF64" s="78">
        <f t="shared" si="17"/>
        <v>-1506.8330000000001</v>
      </c>
      <c r="AG64" s="78">
        <f t="shared" si="17"/>
        <v>-569.2829999999999</v>
      </c>
      <c r="AH64" s="78">
        <f t="shared" si="17"/>
        <v>-1136.6220000000003</v>
      </c>
      <c r="AI64" s="78">
        <f t="shared" si="17"/>
        <v>-1109.05</v>
      </c>
      <c r="AJ64" s="78">
        <f t="shared" si="17"/>
        <v>-339.45000000000005</v>
      </c>
      <c r="AK64" s="78">
        <f t="shared" si="17"/>
        <v>4916.8670000000002</v>
      </c>
      <c r="AL64" s="78">
        <f t="shared" si="17"/>
        <v>-2118.0229999999997</v>
      </c>
      <c r="AM64" s="78">
        <f t="shared" si="17"/>
        <v>-782.59999999999991</v>
      </c>
      <c r="AN64" s="78">
        <f t="shared" si="17"/>
        <v>-2683.4670000000001</v>
      </c>
      <c r="AO64" s="78">
        <f t="shared" si="17"/>
        <v>-2884.5169999999998</v>
      </c>
      <c r="AP64" s="78">
        <f t="shared" si="17"/>
        <v>-909.09999999999991</v>
      </c>
      <c r="AQ64" s="78">
        <f t="shared" si="17"/>
        <v>0</v>
      </c>
      <c r="AR64" s="78">
        <f t="shared" si="17"/>
        <v>-1008.8</v>
      </c>
      <c r="AS64" s="78">
        <f t="shared" si="17"/>
        <v>750</v>
      </c>
      <c r="AT64" s="78">
        <f t="shared" ref="AT64:AU64" si="18">AT62-AT49</f>
        <v>0</v>
      </c>
      <c r="AU64" s="78">
        <f t="shared" si="18"/>
        <v>-1446</v>
      </c>
    </row>
    <row r="66" spans="1:47" x14ac:dyDescent="0.35">
      <c r="B66" t="s">
        <v>310</v>
      </c>
      <c r="D66">
        <f>INDEX('2_CAISO_Tx_Constraints'!$A$4:$O$60,MATCH('2_Tx_Calculator'!D3,'2_CAISO_Tx_Constraints'!$A$4:$A$60,0),5)</f>
        <v>840</v>
      </c>
      <c r="E66">
        <f>INDEX('2_CAISO_Tx_Constraints'!$A$4:$O$60,MATCH('2_Tx_Calculator'!E3,'2_CAISO_Tx_Constraints'!$A$4:$A$60,0),5)</f>
        <v>2395</v>
      </c>
      <c r="F66">
        <f>INDEX('2_CAISO_Tx_Constraints'!$A$4:$O$60,MATCH('2_Tx_Calculator'!F3,'2_CAISO_Tx_Constraints'!$A$4:$A$60,0),5)</f>
        <v>2700</v>
      </c>
      <c r="G66" t="str">
        <f>INDEX('2_CAISO_Tx_Constraints'!$A$4:$O$60,MATCH('2_Tx_Calculator'!G3,'2_CAISO_Tx_Constraints'!$A$4:$A$60,0),5)</f>
        <v>N/A</v>
      </c>
      <c r="H66" t="str">
        <f>INDEX('2_CAISO_Tx_Constraints'!$A$4:$O$60,MATCH('2_Tx_Calculator'!H3,'2_CAISO_Tx_Constraints'!$A$4:$A$60,0),5)</f>
        <v>N/A</v>
      </c>
      <c r="I66">
        <f>INDEX('2_CAISO_Tx_Constraints'!$A$4:$O$60,MATCH('2_Tx_Calculator'!I3,'2_CAISO_Tx_Constraints'!$A$4:$A$60,0),5)</f>
        <v>430</v>
      </c>
      <c r="J66">
        <f>INDEX('2_CAISO_Tx_Constraints'!$A$4:$O$60,MATCH('2_Tx_Calculator'!J3,'2_CAISO_Tx_Constraints'!$A$4:$A$60,0),5)</f>
        <v>430</v>
      </c>
      <c r="K66">
        <f>INDEX('2_CAISO_Tx_Constraints'!$A$4:$O$60,MATCH('2_Tx_Calculator'!K3,'2_CAISO_Tx_Constraints'!$A$4:$A$60,0),5)</f>
        <v>980</v>
      </c>
      <c r="L66">
        <f>INDEX('2_CAISO_Tx_Constraints'!$A$4:$O$60,MATCH('2_Tx_Calculator'!L3,'2_CAISO_Tx_Constraints'!$A$4:$A$60,0),5)</f>
        <v>1000</v>
      </c>
      <c r="M66">
        <f>INDEX('2_CAISO_Tx_Constraints'!$A$4:$O$60,MATCH('2_Tx_Calculator'!M3,'2_CAISO_Tx_Constraints'!$A$4:$A$60,0),5)</f>
        <v>3100</v>
      </c>
      <c r="N66">
        <f>INDEX('2_CAISO_Tx_Constraints'!$A$4:$O$60,MATCH('2_Tx_Calculator'!N3,'2_CAISO_Tx_Constraints'!$A$4:$A$60,0),5)</f>
        <v>3648</v>
      </c>
      <c r="O66">
        <f>INDEX('2_CAISO_Tx_Constraints'!$A$4:$O$60,MATCH('2_Tx_Calculator'!O3,'2_CAISO_Tx_Constraints'!$A$4:$A$60,0),5)</f>
        <v>400</v>
      </c>
      <c r="P66" t="str">
        <f>INDEX('2_CAISO_Tx_Constraints'!$A$4:$O$60,MATCH('2_Tx_Calculator'!P3,'2_CAISO_Tx_Constraints'!$A$4:$A$60,0),5)</f>
        <v>N/A</v>
      </c>
      <c r="Q66" t="str">
        <f>INDEX('2_CAISO_Tx_Constraints'!$A$4:$O$60,MATCH('2_Tx_Calculator'!Q3,'2_CAISO_Tx_Constraints'!$A$4:$A$60,0),5)</f>
        <v>N/A</v>
      </c>
      <c r="R66">
        <f>INDEX('2_CAISO_Tx_Constraints'!$A$4:$O$60,MATCH('2_Tx_Calculator'!R3,'2_CAISO_Tx_Constraints'!$A$4:$A$60,0),5)</f>
        <v>1412</v>
      </c>
      <c r="S66">
        <f>INDEX('2_CAISO_Tx_Constraints'!$A$4:$O$60,MATCH('2_Tx_Calculator'!S3,'2_CAISO_Tx_Constraints'!$A$4:$A$60,0),5)</f>
        <v>400</v>
      </c>
      <c r="T66">
        <f>INDEX('2_CAISO_Tx_Constraints'!$A$4:$O$60,MATCH('2_Tx_Calculator'!T3,'2_CAISO_Tx_Constraints'!$A$4:$A$60,0),5)</f>
        <v>3718</v>
      </c>
      <c r="U66">
        <f>INDEX('2_CAISO_Tx_Constraints'!$A$4:$O$60,MATCH('2_Tx_Calculator'!U3,'2_CAISO_Tx_Constraints'!$A$4:$A$60,0),5)</f>
        <v>2067</v>
      </c>
      <c r="V66">
        <f>INDEX('2_CAISO_Tx_Constraints'!$A$4:$O$60,MATCH('2_Tx_Calculator'!V3,'2_CAISO_Tx_Constraints'!$A$4:$A$60,0),5)</f>
        <v>4269</v>
      </c>
      <c r="W66">
        <f>INDEX('2_CAISO_Tx_Constraints'!$A$4:$O$60,MATCH('2_Tx_Calculator'!W3,'2_CAISO_Tx_Constraints'!$A$4:$A$60,0),5)</f>
        <v>2119</v>
      </c>
      <c r="X66" t="str">
        <f>INDEX('2_CAISO_Tx_Constraints'!$A$4:$O$60,MATCH('2_Tx_Calculator'!X3,'2_CAISO_Tx_Constraints'!$A$4:$A$60,0),5)</f>
        <v>N/A</v>
      </c>
      <c r="Y66">
        <f>INDEX('2_CAISO_Tx_Constraints'!$A$4:$O$60,MATCH('2_Tx_Calculator'!Y3,'2_CAISO_Tx_Constraints'!$A$4:$A$60,0),5)</f>
        <v>57.398269999999997</v>
      </c>
      <c r="Z66">
        <f>INDEX('2_CAISO_Tx_Constraints'!$A$4:$O$60,MATCH('2_Tx_Calculator'!Z3,'2_CAISO_Tx_Constraints'!$A$4:$A$60,0),5)</f>
        <v>2838.4654719999999</v>
      </c>
      <c r="AA66" t="str">
        <f>INDEX('2_CAISO_Tx_Constraints'!$A$4:$O$60,MATCH('2_Tx_Calculator'!AA3,'2_CAISO_Tx_Constraints'!$A$4:$A$60,0),5)</f>
        <v>N/A</v>
      </c>
      <c r="AB66">
        <f>INDEX('2_CAISO_Tx_Constraints'!$A$4:$O$60,MATCH('2_Tx_Calculator'!AB3,'2_CAISO_Tx_Constraints'!$A$4:$A$60,0),5)</f>
        <v>35.646160000000002</v>
      </c>
      <c r="AC66">
        <f>INDEX('2_CAISO_Tx_Constraints'!$A$4:$O$60,MATCH('2_Tx_Calculator'!AC3,'2_CAISO_Tx_Constraints'!$A$4:$A$60,0),5)</f>
        <v>125.33</v>
      </c>
      <c r="AD66">
        <f>INDEX('2_CAISO_Tx_Constraints'!$A$4:$O$60,MATCH('2_Tx_Calculator'!AD3,'2_CAISO_Tx_Constraints'!$A$4:$A$60,0),5)</f>
        <v>45.688823999999997</v>
      </c>
      <c r="AE66">
        <f>INDEX('2_CAISO_Tx_Constraints'!$A$4:$O$60,MATCH('2_Tx_Calculator'!AE3,'2_CAISO_Tx_Constraints'!$A$4:$A$60,0),5)</f>
        <v>1476.0142069999999</v>
      </c>
      <c r="AF66">
        <f>INDEX('2_CAISO_Tx_Constraints'!$A$4:$O$60,MATCH('2_Tx_Calculator'!AF3,'2_CAISO_Tx_Constraints'!$A$4:$A$60,0),5)</f>
        <v>3136.64</v>
      </c>
      <c r="AG66">
        <f>INDEX('2_CAISO_Tx_Constraints'!$A$4:$O$60,MATCH('2_Tx_Calculator'!AG3,'2_CAISO_Tx_Constraints'!$A$4:$A$60,0),5)</f>
        <v>4453</v>
      </c>
      <c r="AH66" t="str">
        <f>INDEX('2_CAISO_Tx_Constraints'!$A$4:$O$60,MATCH('2_Tx_Calculator'!AH3,'2_CAISO_Tx_Constraints'!$A$4:$A$60,0),5)</f>
        <v>N/A</v>
      </c>
      <c r="AI66">
        <f>INDEX('2_CAISO_Tx_Constraints'!$A$4:$O$60,MATCH('2_Tx_Calculator'!AI3,'2_CAISO_Tx_Constraints'!$A$4:$A$60,0),5)</f>
        <v>96</v>
      </c>
      <c r="AJ66">
        <f>INDEX('2_CAISO_Tx_Constraints'!$A$4:$O$60,MATCH('2_Tx_Calculator'!AJ3,'2_CAISO_Tx_Constraints'!$A$4:$A$60,0),5)</f>
        <v>114</v>
      </c>
      <c r="AK66">
        <f>INDEX('2_CAISO_Tx_Constraints'!$A$4:$O$60,MATCH('2_Tx_Calculator'!AK3,'2_CAISO_Tx_Constraints'!$A$4:$A$60,0),5)</f>
        <v>378</v>
      </c>
      <c r="AL66">
        <f>INDEX('2_CAISO_Tx_Constraints'!$A$4:$O$60,MATCH('2_Tx_Calculator'!AL3,'2_CAISO_Tx_Constraints'!$A$4:$A$60,0),5)</f>
        <v>738.69</v>
      </c>
      <c r="AM66" t="str">
        <f>INDEX('2_CAISO_Tx_Constraints'!$A$4:$O$60,MATCH('2_Tx_Calculator'!AM3,'2_CAISO_Tx_Constraints'!$A$4:$A$60,0),5)</f>
        <v>N/A</v>
      </c>
      <c r="AN66" t="str">
        <f>INDEX('2_CAISO_Tx_Constraints'!$A$4:$O$60,MATCH('2_Tx_Calculator'!AN3,'2_CAISO_Tx_Constraints'!$A$4:$A$60,0),5)</f>
        <v>N/A</v>
      </c>
      <c r="AO66" t="str">
        <f>INDEX('2_CAISO_Tx_Constraints'!$A$4:$O$60,MATCH('2_Tx_Calculator'!AO3,'2_CAISO_Tx_Constraints'!$A$4:$A$60,0),5)</f>
        <v>N/A</v>
      </c>
      <c r="AP66" t="str">
        <f>INDEX('2_CAISO_Tx_Constraints'!$A$4:$O$60,MATCH('2_Tx_Calculator'!AP3,'2_CAISO_Tx_Constraints'!$A$4:$A$60,0),5)</f>
        <v>N/A</v>
      </c>
      <c r="AQ66" t="str">
        <f>INDEX('2_CAISO_Tx_Constraints'!$A$4:$O$60,MATCH('2_Tx_Calculator'!AQ3,'2_CAISO_Tx_Constraints'!$A$4:$A$60,0),5)</f>
        <v>N/A</v>
      </c>
      <c r="AR66" t="str">
        <f>INDEX('2_CAISO_Tx_Constraints'!$A$4:$O$60,MATCH('2_Tx_Calculator'!AR3,'2_CAISO_Tx_Constraints'!$A$4:$A$60,0),5)</f>
        <v>N/A</v>
      </c>
      <c r="AS66" t="str">
        <f>INDEX('2_CAISO_Tx_Constraints'!$A$4:$O$60,MATCH('2_Tx_Calculator'!AS3,'2_CAISO_Tx_Constraints'!$A$4:$A$60,0),5)</f>
        <v>N/A</v>
      </c>
      <c r="AT66">
        <f>INDEX('2_CAISO_Tx_Constraints'!$A$4:$O$60,MATCH('2_Tx_Calculator'!AT3,'2_CAISO_Tx_Constraints'!$A$4:$A$60,0),5)</f>
        <v>3100</v>
      </c>
      <c r="AU66">
        <f>INDEX('2_CAISO_Tx_Constraints'!$A$4:$O$60,MATCH('2_Tx_Calculator'!AU3,'2_CAISO_Tx_Constraints'!$A$4:$A$60,0),5)</f>
        <v>1607</v>
      </c>
    </row>
    <row r="67" spans="1:47" x14ac:dyDescent="0.35">
      <c r="B67" t="s">
        <v>311</v>
      </c>
      <c r="D67" t="str">
        <f>IF(D63&lt;0,D63+D66,"Not Needed")</f>
        <v>Not Needed</v>
      </c>
      <c r="E67" t="str">
        <f t="shared" ref="E67:AS67" si="19">IF(E63&lt;0,E63+E66,"Not Needed")</f>
        <v>Not Needed</v>
      </c>
      <c r="F67" t="str">
        <f t="shared" si="19"/>
        <v>Not Needed</v>
      </c>
      <c r="G67" t="str">
        <f t="shared" si="19"/>
        <v>Not Needed</v>
      </c>
      <c r="H67" t="str">
        <f t="shared" si="19"/>
        <v>Not Needed</v>
      </c>
      <c r="I67">
        <f t="shared" si="19"/>
        <v>297.26</v>
      </c>
      <c r="J67" t="str">
        <f t="shared" si="19"/>
        <v>Not Needed</v>
      </c>
      <c r="K67" t="str">
        <f t="shared" si="19"/>
        <v>Not Needed</v>
      </c>
      <c r="L67" t="str">
        <f t="shared" si="19"/>
        <v>Not Needed</v>
      </c>
      <c r="M67">
        <f t="shared" si="19"/>
        <v>3096.9371061866423</v>
      </c>
      <c r="N67">
        <f t="shared" si="19"/>
        <v>1865.7911061866416</v>
      </c>
      <c r="O67" t="str">
        <f t="shared" si="19"/>
        <v>Not Needed</v>
      </c>
      <c r="P67" t="e">
        <f t="shared" si="19"/>
        <v>#VALUE!</v>
      </c>
      <c r="Q67" t="e">
        <f t="shared" si="19"/>
        <v>#VALUE!</v>
      </c>
      <c r="R67">
        <f t="shared" si="19"/>
        <v>1308.03</v>
      </c>
      <c r="S67" t="str">
        <f t="shared" si="19"/>
        <v>Not Needed</v>
      </c>
      <c r="T67">
        <f t="shared" si="19"/>
        <v>2869.13</v>
      </c>
      <c r="U67">
        <f t="shared" si="19"/>
        <v>1667.17</v>
      </c>
      <c r="V67">
        <f t="shared" si="19"/>
        <v>3920.13</v>
      </c>
      <c r="W67" t="str">
        <f t="shared" si="19"/>
        <v>Not Needed</v>
      </c>
      <c r="X67" t="str">
        <f t="shared" si="19"/>
        <v>Not Needed</v>
      </c>
      <c r="Y67">
        <f t="shared" si="19"/>
        <v>-10.581730000000007</v>
      </c>
      <c r="Z67">
        <f t="shared" si="19"/>
        <v>1628.7821719999997</v>
      </c>
      <c r="AA67" t="str">
        <f t="shared" si="19"/>
        <v>Not Needed</v>
      </c>
      <c r="AB67" t="str">
        <f t="shared" si="19"/>
        <v>Not Needed</v>
      </c>
      <c r="AC67" t="str">
        <f t="shared" si="19"/>
        <v>Not Needed</v>
      </c>
      <c r="AD67" t="str">
        <f t="shared" si="19"/>
        <v>Not Needed</v>
      </c>
      <c r="AE67" t="str">
        <f t="shared" si="19"/>
        <v>Not Needed</v>
      </c>
      <c r="AF67">
        <f t="shared" si="19"/>
        <v>1786.3790999999997</v>
      </c>
      <c r="AG67">
        <f t="shared" si="19"/>
        <v>3855.3171000000002</v>
      </c>
      <c r="AH67" t="e">
        <f t="shared" si="19"/>
        <v>#VALUE!</v>
      </c>
      <c r="AI67">
        <f t="shared" si="19"/>
        <v>-781.77800000000002</v>
      </c>
      <c r="AJ67">
        <f t="shared" si="19"/>
        <v>-108.22200000000021</v>
      </c>
      <c r="AK67" t="str">
        <f t="shared" si="19"/>
        <v>Not Needed</v>
      </c>
      <c r="AL67">
        <f t="shared" si="19"/>
        <v>-1239.2209000000003</v>
      </c>
      <c r="AM67" t="e">
        <f t="shared" si="19"/>
        <v>#VALUE!</v>
      </c>
      <c r="AN67" t="e">
        <f t="shared" si="19"/>
        <v>#VALUE!</v>
      </c>
      <c r="AO67" t="e">
        <f t="shared" si="19"/>
        <v>#VALUE!</v>
      </c>
      <c r="AP67" t="e">
        <f t="shared" si="19"/>
        <v>#VALUE!</v>
      </c>
      <c r="AQ67" t="str">
        <f t="shared" si="19"/>
        <v>Not Needed</v>
      </c>
      <c r="AR67" t="e">
        <f t="shared" si="19"/>
        <v>#VALUE!</v>
      </c>
      <c r="AS67" t="str">
        <f t="shared" si="19"/>
        <v>Not Needed</v>
      </c>
      <c r="AT67" t="str">
        <f t="shared" ref="AT67:AU67" si="20">IF(AT63&lt;0,AT63+AT66,"Not Needed")</f>
        <v>Not Needed</v>
      </c>
      <c r="AU67">
        <f t="shared" si="20"/>
        <v>901.35199999999998</v>
      </c>
    </row>
    <row r="68" spans="1:47" x14ac:dyDescent="0.35">
      <c r="B68" t="s">
        <v>312</v>
      </c>
      <c r="D68" t="str">
        <f>IF(D64&lt;0,D64+D66,"Not Needed")</f>
        <v>Not Needed</v>
      </c>
      <c r="E68">
        <f t="shared" ref="E68:AS68" si="21">IF(E64&lt;0,E64+E66,"Not Needed")</f>
        <v>2222.3894999999998</v>
      </c>
      <c r="F68">
        <f t="shared" si="21"/>
        <v>1877.1664000000001</v>
      </c>
      <c r="G68" t="str">
        <f t="shared" si="21"/>
        <v>Not Needed</v>
      </c>
      <c r="H68" t="str">
        <f t="shared" si="21"/>
        <v>Not Needed</v>
      </c>
      <c r="I68">
        <f t="shared" si="21"/>
        <v>74.900000000000091</v>
      </c>
      <c r="J68">
        <f t="shared" si="21"/>
        <v>344.29999999999995</v>
      </c>
      <c r="K68">
        <f t="shared" si="21"/>
        <v>957.5</v>
      </c>
      <c r="L68">
        <f t="shared" si="21"/>
        <v>824.94239999999991</v>
      </c>
      <c r="M68">
        <f t="shared" si="21"/>
        <v>937.24899437328349</v>
      </c>
      <c r="N68">
        <f t="shared" si="21"/>
        <v>-1283.570005626716</v>
      </c>
      <c r="O68" t="str">
        <f t="shared" si="21"/>
        <v>Not Needed</v>
      </c>
      <c r="P68" t="e">
        <f t="shared" si="21"/>
        <v>#VALUE!</v>
      </c>
      <c r="Q68" t="e">
        <f t="shared" si="21"/>
        <v>#VALUE!</v>
      </c>
      <c r="R68">
        <f t="shared" si="21"/>
        <v>1014.52</v>
      </c>
      <c r="S68" t="str">
        <f t="shared" si="21"/>
        <v>Not Needed</v>
      </c>
      <c r="T68">
        <f t="shared" si="21"/>
        <v>1829.52</v>
      </c>
      <c r="U68">
        <f t="shared" si="21"/>
        <v>849.61999999999989</v>
      </c>
      <c r="V68">
        <f t="shared" si="21"/>
        <v>2880.52</v>
      </c>
      <c r="W68" t="str">
        <f t="shared" si="21"/>
        <v>Not Needed</v>
      </c>
      <c r="X68" t="str">
        <f t="shared" si="21"/>
        <v>Not Needed</v>
      </c>
      <c r="Y68">
        <f t="shared" si="21"/>
        <v>-88.081729999999993</v>
      </c>
      <c r="Z68">
        <f t="shared" si="21"/>
        <v>625.65647199999967</v>
      </c>
      <c r="AA68" t="str">
        <f t="shared" si="21"/>
        <v>Not Needed</v>
      </c>
      <c r="AB68" t="str">
        <f t="shared" si="21"/>
        <v>Not Needed</v>
      </c>
      <c r="AC68" t="str">
        <f t="shared" si="21"/>
        <v>Not Needed</v>
      </c>
      <c r="AD68" t="str">
        <f t="shared" si="21"/>
        <v>Not Needed</v>
      </c>
      <c r="AE68">
        <f t="shared" si="21"/>
        <v>834.90920699999992</v>
      </c>
      <c r="AF68">
        <f t="shared" si="21"/>
        <v>1629.8069999999998</v>
      </c>
      <c r="AG68">
        <f t="shared" si="21"/>
        <v>3883.7170000000001</v>
      </c>
      <c r="AH68" t="e">
        <f t="shared" si="21"/>
        <v>#VALUE!</v>
      </c>
      <c r="AI68">
        <f t="shared" si="21"/>
        <v>-1013.05</v>
      </c>
      <c r="AJ68">
        <f t="shared" si="21"/>
        <v>-225.45000000000005</v>
      </c>
      <c r="AK68" t="str">
        <f t="shared" si="21"/>
        <v>Not Needed</v>
      </c>
      <c r="AL68">
        <f t="shared" si="21"/>
        <v>-1379.3329999999996</v>
      </c>
      <c r="AM68" t="e">
        <f t="shared" si="21"/>
        <v>#VALUE!</v>
      </c>
      <c r="AN68" t="e">
        <f t="shared" si="21"/>
        <v>#VALUE!</v>
      </c>
      <c r="AO68" t="e">
        <f t="shared" si="21"/>
        <v>#VALUE!</v>
      </c>
      <c r="AP68" t="e">
        <f t="shared" si="21"/>
        <v>#VALUE!</v>
      </c>
      <c r="AQ68" t="str">
        <f t="shared" si="21"/>
        <v>Not Needed</v>
      </c>
      <c r="AR68" t="e">
        <f t="shared" si="21"/>
        <v>#VALUE!</v>
      </c>
      <c r="AS68" t="str">
        <f t="shared" si="21"/>
        <v>Not Needed</v>
      </c>
      <c r="AT68" t="str">
        <f t="shared" ref="AT68:AU68" si="22">IF(AT64&lt;0,AT64+AT66,"Not Needed")</f>
        <v>Not Needed</v>
      </c>
      <c r="AU68">
        <f t="shared" si="22"/>
        <v>161</v>
      </c>
    </row>
    <row r="70" spans="1:47" x14ac:dyDescent="0.35">
      <c r="B70" t="s">
        <v>313</v>
      </c>
      <c r="C70" t="s">
        <v>16</v>
      </c>
    </row>
    <row r="71" spans="1:47" x14ac:dyDescent="0.35">
      <c r="C71" t="s">
        <v>5</v>
      </c>
      <c r="D71" cm="1">
        <f t="array" ref="D71">(D22+D31)*INDEX('2_CAISO_Output_Factors'!$A$15:$G$23,MATCH($C71,'2_CAISO_Output_Factors'!$A$4:$A$12,0),MATCH(1,(D$5='2_CAISO_Output_Factors'!$A$15:$G$15)*(D$4='2_CAISO_Output_Factors'!$A$16:$G$16),0))</f>
        <v>0</v>
      </c>
      <c r="E71" cm="1">
        <f t="array" ref="E71">(E22+E31)*INDEX('2_CAISO_Output_Factors'!$A$15:$G$23,MATCH($C71,'2_CAISO_Output_Factors'!$A$4:$A$12,0),MATCH(1,(E$5='2_CAISO_Output_Factors'!$A$15:$G$15)*(E$4='2_CAISO_Output_Factors'!$A$16:$G$16),0))</f>
        <v>79.596000000000004</v>
      </c>
      <c r="F71" cm="1">
        <f t="array" ref="F71">(F22+F31)*INDEX('2_CAISO_Output_Factors'!$A$15:$G$23,MATCH($C71,'2_CAISO_Output_Factors'!$A$4:$A$12,0),MATCH(1,(F$5='2_CAISO_Output_Factors'!$A$15:$G$15)*(F$4='2_CAISO_Output_Factors'!$A$16:$G$16),0))</f>
        <v>125.31200000000001</v>
      </c>
      <c r="G71" cm="1">
        <f t="array" ref="G71">(G22+G31)*INDEX('2_CAISO_Output_Factors'!$A$15:$G$23,MATCH($C71,'2_CAISO_Output_Factors'!$A$4:$A$12,0),MATCH(1,(G$5='2_CAISO_Output_Factors'!$A$15:$G$15)*(G$4='2_CAISO_Output_Factors'!$A$16:$G$16),0))</f>
        <v>26.532</v>
      </c>
      <c r="H71" cm="1">
        <f t="array" ref="H71">(H22+H31)*INDEX('2_CAISO_Output_Factors'!$A$15:$G$23,MATCH($C71,'2_CAISO_Output_Factors'!$A$4:$A$12,0),MATCH(1,(H$5='2_CAISO_Output_Factors'!$A$15:$G$15)*(H$4='2_CAISO_Output_Factors'!$A$16:$G$16),0))</f>
        <v>0</v>
      </c>
      <c r="I71" cm="1">
        <f t="array" ref="I71">(I22+I31)*INDEX('2_CAISO_Output_Factors'!$A$15:$G$23,MATCH($C71,'2_CAISO_Output_Factors'!$A$4:$A$12,0),MATCH(1,(I$5='2_CAISO_Output_Factors'!$A$15:$G$15)*(I$4='2_CAISO_Output_Factors'!$A$16:$G$16),0))</f>
        <v>0</v>
      </c>
      <c r="J71" cm="1">
        <f t="array" ref="J71">(J22+J31)*INDEX('2_CAISO_Output_Factors'!$A$15:$G$23,MATCH($C71,'2_CAISO_Output_Factors'!$A$4:$A$12,0),MATCH(1,(J$5='2_CAISO_Output_Factors'!$A$15:$G$15)*(J$4='2_CAISO_Output_Factors'!$A$16:$G$16),0))</f>
        <v>0</v>
      </c>
      <c r="K71" cm="1">
        <f t="array" ref="K71">(K22+K31)*INDEX('2_CAISO_Output_Factors'!$A$15:$G$23,MATCH($C71,'2_CAISO_Output_Factors'!$A$4:$A$12,0),MATCH(1,(K$5='2_CAISO_Output_Factors'!$A$15:$G$15)*(K$4='2_CAISO_Output_Factors'!$A$16:$G$16),0))</f>
        <v>0</v>
      </c>
      <c r="L71" cm="1">
        <f t="array" ref="L71">(L22+L31)*INDEX('2_CAISO_Output_Factors'!$A$15:$G$23,MATCH($C71,'2_CAISO_Output_Factors'!$A$4:$A$12,0),MATCH(1,(L$5='2_CAISO_Output_Factors'!$A$15:$G$15)*(L$4='2_CAISO_Output_Factors'!$A$16:$G$16),0))</f>
        <v>0</v>
      </c>
      <c r="M71" cm="1">
        <f t="array" ref="M71">(M22+M31)*INDEX('2_CAISO_Output_Factors'!$A$15:$G$23,MATCH($C71,'2_CAISO_Output_Factors'!$A$4:$A$12,0),MATCH(1,(M$5='2_CAISO_Output_Factors'!$A$15:$G$15)*(M$4='2_CAISO_Output_Factors'!$A$16:$G$16),0))</f>
        <v>52.36</v>
      </c>
      <c r="N71" cm="1">
        <f t="array" ref="N71">(N22+N31)*INDEX('2_CAISO_Output_Factors'!$A$15:$G$23,MATCH($C71,'2_CAISO_Output_Factors'!$A$4:$A$12,0),MATCH(1,(N$5='2_CAISO_Output_Factors'!$A$15:$G$15)*(N$4='2_CAISO_Output_Factors'!$A$16:$G$16),0))</f>
        <v>108.24</v>
      </c>
      <c r="O71" cm="1">
        <f t="array" ref="O71">(O22+O31)*INDEX('2_CAISO_Output_Factors'!$A$15:$G$23,MATCH($C71,'2_CAISO_Output_Factors'!$A$4:$A$12,0),MATCH(1,(O$5='2_CAISO_Output_Factors'!$A$15:$G$15)*(O$4='2_CAISO_Output_Factors'!$A$16:$G$16),0))</f>
        <v>309.32</v>
      </c>
      <c r="P71" cm="1">
        <f t="array" ref="P71">(P22+P31)*INDEX('2_CAISO_Output_Factors'!$A$15:$G$23,MATCH($C71,'2_CAISO_Output_Factors'!$A$4:$A$12,0),MATCH(1,(P$5='2_CAISO_Output_Factors'!$A$15:$G$15)*(P$4='2_CAISO_Output_Factors'!$A$16:$G$16),0))</f>
        <v>177.32</v>
      </c>
      <c r="Q71" cm="1">
        <f t="array" ref="Q71">(Q22+Q31)*INDEX('2_CAISO_Output_Factors'!$A$15:$G$23,MATCH($C71,'2_CAISO_Output_Factors'!$A$4:$A$12,0),MATCH(1,(Q$5='2_CAISO_Output_Factors'!$A$15:$G$15)*(Q$4='2_CAISO_Output_Factors'!$A$16:$G$16),0))</f>
        <v>163.108</v>
      </c>
      <c r="R71" cm="1">
        <f t="array" ref="R71">(R22+R31)*INDEX('2_CAISO_Output_Factors'!$A$15:$G$23,MATCH($C71,'2_CAISO_Output_Factors'!$A$4:$A$12,0),MATCH(1,(R$5='2_CAISO_Output_Factors'!$A$15:$G$15)*(R$4='2_CAISO_Output_Factors'!$A$16:$G$16),0))</f>
        <v>264</v>
      </c>
      <c r="S71" cm="1">
        <f t="array" ref="S71">(S22+S31)*INDEX('2_CAISO_Output_Factors'!$A$15:$G$23,MATCH($C71,'2_CAISO_Output_Factors'!$A$4:$A$12,0),MATCH(1,(S$5='2_CAISO_Output_Factors'!$A$15:$G$15)*(S$4='2_CAISO_Output_Factors'!$A$16:$G$16),0))</f>
        <v>0</v>
      </c>
      <c r="T71" cm="1">
        <f t="array" ref="T71">(T22+T31)*INDEX('2_CAISO_Output_Factors'!$A$15:$G$23,MATCH($C71,'2_CAISO_Output_Factors'!$A$4:$A$12,0),MATCH(1,(T$5='2_CAISO_Output_Factors'!$A$15:$G$15)*(T$4='2_CAISO_Output_Factors'!$A$16:$G$16),0))</f>
        <v>264</v>
      </c>
      <c r="U71" cm="1">
        <f t="array" ref="U71">(U22+U31)*INDEX('2_CAISO_Output_Factors'!$A$15:$G$23,MATCH($C71,'2_CAISO_Output_Factors'!$A$4:$A$12,0),MATCH(1,(U$5='2_CAISO_Output_Factors'!$A$15:$G$15)*(U$4='2_CAISO_Output_Factors'!$A$16:$G$16),0))</f>
        <v>264</v>
      </c>
      <c r="V71" cm="1">
        <f t="array" ref="V71">(V22+V31)*INDEX('2_CAISO_Output_Factors'!$A$15:$G$23,MATCH($C71,'2_CAISO_Output_Factors'!$A$4:$A$12,0),MATCH(1,(V$5='2_CAISO_Output_Factors'!$A$15:$G$15)*(V$4='2_CAISO_Output_Factors'!$A$16:$G$16),0))</f>
        <v>264</v>
      </c>
      <c r="W71" cm="1">
        <f t="array" ref="W71">(W22+W31)*INDEX('2_CAISO_Output_Factors'!$A$15:$G$23,MATCH($C71,'2_CAISO_Output_Factors'!$A$4:$A$12,0),MATCH(1,(W$5='2_CAISO_Output_Factors'!$A$15:$G$15)*(W$4='2_CAISO_Output_Factors'!$A$16:$G$16),0))</f>
        <v>413.99999999999994</v>
      </c>
      <c r="X71" cm="1">
        <f t="array" ref="X71">(X22+X31)*INDEX('2_CAISO_Output_Factors'!$A$15:$G$23,MATCH($C71,'2_CAISO_Output_Factors'!$A$4:$A$12,0),MATCH(1,(X$5='2_CAISO_Output_Factors'!$A$15:$G$15)*(X$4='2_CAISO_Output_Factors'!$A$16:$G$16),0))</f>
        <v>0</v>
      </c>
      <c r="Y71" cm="1">
        <f t="array" ref="Y71">(Y22+Y31)*INDEX('2_CAISO_Output_Factors'!$A$15:$G$23,MATCH($C71,'2_CAISO_Output_Factors'!$A$4:$A$12,0),MATCH(1,(Y$5='2_CAISO_Output_Factors'!$A$15:$G$15)*(Y$4='2_CAISO_Output_Factors'!$A$16:$G$16),0))</f>
        <v>0</v>
      </c>
      <c r="Z71" cm="1">
        <f t="array" ref="Z71">(Z22+Z31)*INDEX('2_CAISO_Output_Factors'!$A$15:$G$23,MATCH($C71,'2_CAISO_Output_Factors'!$A$4:$A$12,0),MATCH(1,(Z$5='2_CAISO_Output_Factors'!$A$15:$G$15)*(Z$4='2_CAISO_Output_Factors'!$A$16:$G$16),0))</f>
        <v>689.9129999999999</v>
      </c>
      <c r="AA71" cm="1">
        <f t="array" ref="AA71">(AA22+AA31)*INDEX('2_CAISO_Output_Factors'!$A$15:$G$23,MATCH($C71,'2_CAISO_Output_Factors'!$A$4:$A$12,0),MATCH(1,(AA$5='2_CAISO_Output_Factors'!$A$15:$G$15)*(AA$4='2_CAISO_Output_Factors'!$A$16:$G$16),0))</f>
        <v>0</v>
      </c>
      <c r="AB71" cm="1">
        <f t="array" ref="AB71">(AB22+AB31)*INDEX('2_CAISO_Output_Factors'!$A$15:$G$23,MATCH($C71,'2_CAISO_Output_Factors'!$A$4:$A$12,0),MATCH(1,(AB$5='2_CAISO_Output_Factors'!$A$15:$G$15)*(AB$4='2_CAISO_Output_Factors'!$A$16:$G$16),0))</f>
        <v>0</v>
      </c>
      <c r="AC71" cm="1">
        <f t="array" ref="AC71">(AC22+AC31)*INDEX('2_CAISO_Output_Factors'!$A$15:$G$23,MATCH($C71,'2_CAISO_Output_Factors'!$A$4:$A$12,0),MATCH(1,(AC$5='2_CAISO_Output_Factors'!$A$15:$G$15)*(AC$4='2_CAISO_Output_Factors'!$A$16:$G$16),0))</f>
        <v>0</v>
      </c>
      <c r="AD71" cm="1">
        <f t="array" ref="AD71">(AD22+AD31)*INDEX('2_CAISO_Output_Factors'!$A$15:$G$23,MATCH($C71,'2_CAISO_Output_Factors'!$A$4:$A$12,0),MATCH(1,(AD$5='2_CAISO_Output_Factors'!$A$15:$G$15)*(AD$4='2_CAISO_Output_Factors'!$A$16:$G$16),0))</f>
        <v>0</v>
      </c>
      <c r="AE71" cm="1">
        <f t="array" ref="AE71">(AE22+AE31)*INDEX('2_CAISO_Output_Factors'!$A$15:$G$23,MATCH($C71,'2_CAISO_Output_Factors'!$A$4:$A$12,0),MATCH(1,(AE$5='2_CAISO_Output_Factors'!$A$15:$G$15)*(AE$4='2_CAISO_Output_Factors'!$A$16:$G$16),0))</f>
        <v>348.70499999999998</v>
      </c>
      <c r="AF71" cm="1">
        <f t="array" ref="AF71">(AF22+AF31)*INDEX('2_CAISO_Output_Factors'!$A$15:$G$23,MATCH($C71,'2_CAISO_Output_Factors'!$A$4:$A$12,0),MATCH(1,(AF$5='2_CAISO_Output_Factors'!$A$15:$G$15)*(AF$4='2_CAISO_Output_Factors'!$A$16:$G$16),0))</f>
        <v>112.11200000000001</v>
      </c>
      <c r="AG71" cm="1">
        <f t="array" ref="AG71">(AG22+AG31)*INDEX('2_CAISO_Output_Factors'!$A$15:$G$23,MATCH($C71,'2_CAISO_Output_Factors'!$A$4:$A$12,0),MATCH(1,(AG$5='2_CAISO_Output_Factors'!$A$15:$G$15)*(AG$4='2_CAISO_Output_Factors'!$A$16:$G$16),0))</f>
        <v>178.11199999999999</v>
      </c>
      <c r="AH71" cm="1">
        <f t="array" ref="AH71">(AH22+AH31)*INDEX('2_CAISO_Output_Factors'!$A$15:$G$23,MATCH($C71,'2_CAISO_Output_Factors'!$A$4:$A$12,0),MATCH(1,(AH$5='2_CAISO_Output_Factors'!$A$15:$G$15)*(AH$4='2_CAISO_Output_Factors'!$A$16:$G$16),0))</f>
        <v>98.912000000000006</v>
      </c>
      <c r="AI71" cm="1">
        <f t="array" ref="AI71">(AI22+AI31)*INDEX('2_CAISO_Output_Factors'!$A$15:$G$23,MATCH($C71,'2_CAISO_Output_Factors'!$A$4:$A$12,0),MATCH(1,(AI$5='2_CAISO_Output_Factors'!$A$15:$G$15)*(AI$4='2_CAISO_Output_Factors'!$A$16:$G$16),0))</f>
        <v>0</v>
      </c>
      <c r="AJ71" cm="1">
        <f t="array" ref="AJ71">(AJ22+AJ31)*INDEX('2_CAISO_Output_Factors'!$A$15:$G$23,MATCH($C71,'2_CAISO_Output_Factors'!$A$4:$A$12,0),MATCH(1,(AJ$5='2_CAISO_Output_Factors'!$A$15:$G$15)*(AJ$4='2_CAISO_Output_Factors'!$A$16:$G$16),0))</f>
        <v>66</v>
      </c>
      <c r="AK71" cm="1">
        <f t="array" ref="AK71">(AK22+AK31)*INDEX('2_CAISO_Output_Factors'!$A$15:$G$23,MATCH($C71,'2_CAISO_Output_Factors'!$A$4:$A$12,0),MATCH(1,(AK$5='2_CAISO_Output_Factors'!$A$15:$G$15)*(AK$4='2_CAISO_Output_Factors'!$A$16:$G$16),0))</f>
        <v>32.911999999999999</v>
      </c>
      <c r="AL71" cm="1">
        <f t="array" ref="AL71">(AL22+AL31)*INDEX('2_CAISO_Output_Factors'!$A$15:$G$23,MATCH($C71,'2_CAISO_Output_Factors'!$A$4:$A$12,0),MATCH(1,(AL$5='2_CAISO_Output_Factors'!$A$15:$G$15)*(AL$4='2_CAISO_Output_Factors'!$A$16:$G$16),0))</f>
        <v>178.11199999999999</v>
      </c>
      <c r="AM71" cm="1">
        <f t="array" ref="AM71">(AM22+AM31)*INDEX('2_CAISO_Output_Factors'!$A$15:$G$23,MATCH($C71,'2_CAISO_Output_Factors'!$A$4:$A$12,0),MATCH(1,(AM$5='2_CAISO_Output_Factors'!$A$15:$G$15)*(AM$4='2_CAISO_Output_Factors'!$A$16:$G$16),0))</f>
        <v>0</v>
      </c>
      <c r="AN71" cm="1">
        <f t="array" ref="AN71">(AN22+AN31)*INDEX('2_CAISO_Output_Factors'!$A$15:$G$23,MATCH($C71,'2_CAISO_Output_Factors'!$A$4:$A$12,0),MATCH(1,(AN$5='2_CAISO_Output_Factors'!$A$15:$G$15)*(AN$4='2_CAISO_Output_Factors'!$A$16:$G$16),0))</f>
        <v>155.672</v>
      </c>
      <c r="AO71" cm="1">
        <f t="array" ref="AO71">(AO22+AO31)*INDEX('2_CAISO_Output_Factors'!$A$15:$G$23,MATCH($C71,'2_CAISO_Output_Factors'!$A$4:$A$12,0),MATCH(1,(AO$5='2_CAISO_Output_Factors'!$A$15:$G$15)*(AO$4='2_CAISO_Output_Factors'!$A$16:$G$16),0))</f>
        <v>221.672</v>
      </c>
      <c r="AP71" cm="1">
        <f t="array" ref="AP71">(AP22+AP31)*INDEX('2_CAISO_Output_Factors'!$A$15:$G$23,MATCH($C71,'2_CAISO_Output_Factors'!$A$4:$A$12,0),MATCH(1,(AP$5='2_CAISO_Output_Factors'!$A$15:$G$15)*(AP$4='2_CAISO_Output_Factors'!$A$16:$G$16),0))</f>
        <v>0</v>
      </c>
      <c r="AQ71" cm="1">
        <f t="array" ref="AQ71">(AQ22+AQ31)*INDEX('2_CAISO_Output_Factors'!$A$15:$G$23,MATCH($C71,'2_CAISO_Output_Factors'!$A$4:$A$12,0),MATCH(1,(AQ$5='2_CAISO_Output_Factors'!$A$15:$G$15)*(AQ$4='2_CAISO_Output_Factors'!$A$16:$G$16),0))</f>
        <v>0</v>
      </c>
      <c r="AR71" cm="1">
        <f t="array" ref="AR71">(AR22+AR31)*INDEX('2_CAISO_Output_Factors'!$A$15:$G$23,MATCH($C71,'2_CAISO_Output_Factors'!$A$4:$A$12,0),MATCH(1,(AR$5='2_CAISO_Output_Factors'!$A$15:$G$15)*(AR$4='2_CAISO_Output_Factors'!$A$16:$G$16),0))</f>
        <v>0</v>
      </c>
      <c r="AS71" cm="1">
        <f t="array" ref="AS71">(AS22+AS31)*INDEX('2_CAISO_Output_Factors'!$A$15:$G$23,MATCH($C71,'2_CAISO_Output_Factors'!$A$4:$A$12,0),MATCH(1,(AS$5='2_CAISO_Output_Factors'!$A$15:$G$15)*(AS$4='2_CAISO_Output_Factors'!$A$16:$G$16),0))</f>
        <v>0</v>
      </c>
      <c r="AT71" cm="1">
        <f t="array" ref="AT71">(AT22+AT31)*INDEX('2_CAISO_Output_Factors'!$A$15:$G$23,MATCH($C71,'2_CAISO_Output_Factors'!$A$4:$A$12,0),MATCH(1,(AT$5='2_CAISO_Output_Factors'!$A$15:$G$15)*(AT$4='2_CAISO_Output_Factors'!$A$16:$G$16),0))</f>
        <v>0</v>
      </c>
      <c r="AU71" cm="1">
        <f t="array" ref="AU71">(AU22+AU31)*INDEX('2_CAISO_Output_Factors'!$A$15:$G$23,MATCH($C71,'2_CAISO_Output_Factors'!$A$4:$A$12,0),MATCH(1,(AU$5='2_CAISO_Output_Factors'!$A$15:$G$15)*(AU$4='2_CAISO_Output_Factors'!$A$16:$G$16),0))</f>
        <v>0</v>
      </c>
    </row>
    <row r="72" spans="1:47" x14ac:dyDescent="0.35">
      <c r="C72" t="s">
        <v>9</v>
      </c>
      <c r="D72" cm="1">
        <f t="array" ref="D72">(D23+D32)*INDEX('2_CAISO_Output_Factors'!$A$15:$G$23,MATCH($C72,'2_CAISO_Output_Factors'!$A$4:$A$12,0),MATCH(1,(D$5='2_CAISO_Output_Factors'!$A$15:$G$15)*(D$4='2_CAISO_Output_Factors'!$A$16:$G$16),0))</f>
        <v>1010.3747500000002</v>
      </c>
      <c r="E72" cm="1">
        <f t="array" ref="E72">(E23+E32)*INDEX('2_CAISO_Output_Factors'!$A$15:$G$23,MATCH($C72,'2_CAISO_Output_Factors'!$A$4:$A$12,0),MATCH(1,(E$5='2_CAISO_Output_Factors'!$A$15:$G$15)*(E$4='2_CAISO_Output_Factors'!$A$16:$G$16),0))</f>
        <v>1473.78</v>
      </c>
      <c r="F72" cm="1">
        <f t="array" ref="F72">(F23+F32)*INDEX('2_CAISO_Output_Factors'!$A$15:$G$23,MATCH($C72,'2_CAISO_Output_Factors'!$A$4:$A$12,0),MATCH(1,(F$5='2_CAISO_Output_Factors'!$A$15:$G$15)*(F$4='2_CAISO_Output_Factors'!$A$16:$G$16),0))</f>
        <v>5299.91</v>
      </c>
      <c r="G72" cm="1">
        <f t="array" ref="G72">(G23+G32)*INDEX('2_CAISO_Output_Factors'!$A$15:$G$23,MATCH($C72,'2_CAISO_Output_Factors'!$A$4:$A$12,0),MATCH(1,(G$5='2_CAISO_Output_Factors'!$A$15:$G$15)*(G$4='2_CAISO_Output_Factors'!$A$16:$G$16),0))</f>
        <v>2474.1447500000004</v>
      </c>
      <c r="H72" cm="1">
        <f t="array" ref="H72">(H23+H32)*INDEX('2_CAISO_Output_Factors'!$A$15:$G$23,MATCH($C72,'2_CAISO_Output_Factors'!$A$4:$A$12,0),MATCH(1,(H$5='2_CAISO_Output_Factors'!$A$15:$G$15)*(H$4='2_CAISO_Output_Factors'!$A$16:$G$16),0))</f>
        <v>0</v>
      </c>
      <c r="I72" cm="1">
        <f t="array" ref="I72">(I23+I32)*INDEX('2_CAISO_Output_Factors'!$A$15:$G$23,MATCH($C72,'2_CAISO_Output_Factors'!$A$4:$A$12,0),MATCH(1,(I$5='2_CAISO_Output_Factors'!$A$15:$G$15)*(I$4='2_CAISO_Output_Factors'!$A$16:$G$16),0))</f>
        <v>1393.6658582</v>
      </c>
      <c r="J72" cm="1">
        <f t="array" ref="J72">(J23+J32)*INDEX('2_CAISO_Output_Factors'!$A$15:$G$23,MATCH($C72,'2_CAISO_Output_Factors'!$A$4:$A$12,0),MATCH(1,(J$5='2_CAISO_Output_Factors'!$A$15:$G$15)*(J$4='2_CAISO_Output_Factors'!$A$16:$G$16),0))</f>
        <v>1470.6658582</v>
      </c>
      <c r="K72" cm="1">
        <f t="array" ref="K72">(K23+K32)*INDEX('2_CAISO_Output_Factors'!$A$15:$G$23,MATCH($C72,'2_CAISO_Output_Factors'!$A$4:$A$12,0),MATCH(1,(K$5='2_CAISO_Output_Factors'!$A$15:$G$15)*(K$4='2_CAISO_Output_Factors'!$A$16:$G$16),0))</f>
        <v>2048.1658582</v>
      </c>
      <c r="L72" cm="1">
        <f t="array" ref="L72">(L23+L32)*INDEX('2_CAISO_Output_Factors'!$A$15:$G$23,MATCH($C72,'2_CAISO_Output_Factors'!$A$4:$A$12,0),MATCH(1,(L$5='2_CAISO_Output_Factors'!$A$15:$G$15)*(L$4='2_CAISO_Output_Factors'!$A$16:$G$16),0))</f>
        <v>1935.7030000000002</v>
      </c>
      <c r="M72" cm="1">
        <f t="array" ref="M72">(M23+M32)*INDEX('2_CAISO_Output_Factors'!$A$15:$G$23,MATCH($C72,'2_CAISO_Output_Factors'!$A$4:$A$12,0),MATCH(1,(M$5='2_CAISO_Output_Factors'!$A$15:$G$15)*(M$4='2_CAISO_Output_Factors'!$A$16:$G$16),0))</f>
        <v>8019.473</v>
      </c>
      <c r="N72" cm="1">
        <f t="array" ref="N72">(N23+N32)*INDEX('2_CAISO_Output_Factors'!$A$15:$G$23,MATCH($C72,'2_CAISO_Output_Factors'!$A$4:$A$12,0),MATCH(1,(N$5='2_CAISO_Output_Factors'!$A$15:$G$15)*(N$4='2_CAISO_Output_Factors'!$A$16:$G$16),0))</f>
        <v>9065.1329999999998</v>
      </c>
      <c r="O72" cm="1">
        <f t="array" ref="O72">(O23+O32)*INDEX('2_CAISO_Output_Factors'!$A$15:$G$23,MATCH($C72,'2_CAISO_Output_Factors'!$A$4:$A$12,0),MATCH(1,(O$5='2_CAISO_Output_Factors'!$A$15:$G$15)*(O$4='2_CAISO_Output_Factors'!$A$16:$G$16),0))</f>
        <v>2866.71</v>
      </c>
      <c r="P72" cm="1">
        <f t="array" ref="P72">(P23+P32)*INDEX('2_CAISO_Output_Factors'!$A$15:$G$23,MATCH($C72,'2_CAISO_Output_Factors'!$A$4:$A$12,0),MATCH(1,(P$5='2_CAISO_Output_Factors'!$A$15:$G$15)*(P$4='2_CAISO_Output_Factors'!$A$16:$G$16),0))</f>
        <v>2635.71</v>
      </c>
      <c r="Q72" cm="1">
        <f t="array" ref="Q72">(Q23+Q32)*INDEX('2_CAISO_Output_Factors'!$A$15:$G$23,MATCH($C72,'2_CAISO_Output_Factors'!$A$4:$A$12,0),MATCH(1,(Q$5='2_CAISO_Output_Factors'!$A$15:$G$15)*(Q$4='2_CAISO_Output_Factors'!$A$16:$G$16),0))</f>
        <v>939.4</v>
      </c>
      <c r="R72" cm="1">
        <f t="array" ref="R72">(R23+R32)*INDEX('2_CAISO_Output_Factors'!$A$15:$G$23,MATCH($C72,'2_CAISO_Output_Factors'!$A$4:$A$12,0),MATCH(1,(R$5='2_CAISO_Output_Factors'!$A$15:$G$15)*(R$4='2_CAISO_Output_Factors'!$A$16:$G$16),0))</f>
        <v>1864.4</v>
      </c>
      <c r="S72" cm="1">
        <f t="array" ref="S72">(S23+S32)*INDEX('2_CAISO_Output_Factors'!$A$15:$G$23,MATCH($C72,'2_CAISO_Output_Factors'!$A$4:$A$12,0),MATCH(1,(S$5='2_CAISO_Output_Factors'!$A$15:$G$15)*(S$4='2_CAISO_Output_Factors'!$A$16:$G$16),0))</f>
        <v>539.57000000000005</v>
      </c>
      <c r="T72" cm="1">
        <f t="array" ref="T72">(T23+T32)*INDEX('2_CAISO_Output_Factors'!$A$15:$G$23,MATCH($C72,'2_CAISO_Output_Factors'!$A$4:$A$12,0),MATCH(1,(T$5='2_CAISO_Output_Factors'!$A$15:$G$15)*(T$4='2_CAISO_Output_Factors'!$A$16:$G$16),0))</f>
        <v>1492.3100000000002</v>
      </c>
      <c r="U72" cm="1">
        <f t="array" ref="U72">(U23+U32)*INDEX('2_CAISO_Output_Factors'!$A$15:$G$23,MATCH($C72,'2_CAISO_Output_Factors'!$A$4:$A$12,0),MATCH(1,(U$5='2_CAISO_Output_Factors'!$A$15:$G$15)*(U$4='2_CAISO_Output_Factors'!$A$16:$G$16),0))</f>
        <v>665.97</v>
      </c>
      <c r="V72" cm="1">
        <f t="array" ref="V72">(V23+V32)*INDEX('2_CAISO_Output_Factors'!$A$15:$G$23,MATCH($C72,'2_CAISO_Output_Factors'!$A$4:$A$12,0),MATCH(1,(V$5='2_CAISO_Output_Factors'!$A$15:$G$15)*(V$4='2_CAISO_Output_Factors'!$A$16:$G$16),0))</f>
        <v>1492.3100000000002</v>
      </c>
      <c r="W72" cm="1">
        <f t="array" ref="W72">(W23+W32)*INDEX('2_CAISO_Output_Factors'!$A$15:$G$23,MATCH($C72,'2_CAISO_Output_Factors'!$A$4:$A$12,0),MATCH(1,(W$5='2_CAISO_Output_Factors'!$A$15:$G$15)*(W$4='2_CAISO_Output_Factors'!$A$16:$G$16),0))</f>
        <v>586.84</v>
      </c>
      <c r="X72" cm="1">
        <f t="array" ref="X72">(X23+X32)*INDEX('2_CAISO_Output_Factors'!$A$15:$G$23,MATCH($C72,'2_CAISO_Output_Factors'!$A$4:$A$12,0),MATCH(1,(X$5='2_CAISO_Output_Factors'!$A$15:$G$15)*(X$4='2_CAISO_Output_Factors'!$A$16:$G$16),0))</f>
        <v>0</v>
      </c>
      <c r="Y72" cm="1">
        <f t="array" ref="Y72">(Y23+Y32)*INDEX('2_CAISO_Output_Factors'!$A$15:$G$23,MATCH($C72,'2_CAISO_Output_Factors'!$A$4:$A$12,0),MATCH(1,(Y$5='2_CAISO_Output_Factors'!$A$15:$G$15)*(Y$4='2_CAISO_Output_Factors'!$A$16:$G$16),0))</f>
        <v>156.4</v>
      </c>
      <c r="Z72" cm="1">
        <f t="array" ref="Z72">(Z23+Z32)*INDEX('2_CAISO_Output_Factors'!$A$15:$G$23,MATCH($C72,'2_CAISO_Output_Factors'!$A$4:$A$12,0),MATCH(1,(Z$5='2_CAISO_Output_Factors'!$A$15:$G$15)*(Z$4='2_CAISO_Output_Factors'!$A$16:$G$16),0))</f>
        <v>1187.5211280000001</v>
      </c>
      <c r="AA72" cm="1">
        <f t="array" ref="AA72">(AA23+AA32)*INDEX('2_CAISO_Output_Factors'!$A$15:$G$23,MATCH($C72,'2_CAISO_Output_Factors'!$A$4:$A$12,0),MATCH(1,(AA$5='2_CAISO_Output_Factors'!$A$15:$G$15)*(AA$4='2_CAISO_Output_Factors'!$A$16:$G$16),0))</f>
        <v>63.481128000000005</v>
      </c>
      <c r="AB72" cm="1">
        <f t="array" ref="AB72">(AB23+AB32)*INDEX('2_CAISO_Output_Factors'!$A$15:$G$23,MATCH($C72,'2_CAISO_Output_Factors'!$A$4:$A$12,0),MATCH(1,(AB$5='2_CAISO_Output_Factors'!$A$15:$G$15)*(AB$4='2_CAISO_Output_Factors'!$A$16:$G$16),0))</f>
        <v>63.481128000000005</v>
      </c>
      <c r="AC72" cm="1">
        <f t="array" ref="AC72">(AC23+AC32)*INDEX('2_CAISO_Output_Factors'!$A$15:$G$23,MATCH($C72,'2_CAISO_Output_Factors'!$A$4:$A$12,0),MATCH(1,(AC$5='2_CAISO_Output_Factors'!$A$15:$G$15)*(AC$4='2_CAISO_Output_Factors'!$A$16:$G$16),0))</f>
        <v>0</v>
      </c>
      <c r="AD72" cm="1">
        <f t="array" ref="AD72">(AD23+AD32)*INDEX('2_CAISO_Output_Factors'!$A$15:$G$23,MATCH($C72,'2_CAISO_Output_Factors'!$A$4:$A$12,0),MATCH(1,(AD$5='2_CAISO_Output_Factors'!$A$15:$G$15)*(AD$4='2_CAISO_Output_Factors'!$A$16:$G$16),0))</f>
        <v>0</v>
      </c>
      <c r="AE72" cm="1">
        <f t="array" ref="AE72">(AE23+AE32)*INDEX('2_CAISO_Output_Factors'!$A$15:$G$23,MATCH($C72,'2_CAISO_Output_Factors'!$A$4:$A$12,0),MATCH(1,(AE$5='2_CAISO_Output_Factors'!$A$15:$G$15)*(AE$4='2_CAISO_Output_Factors'!$A$16:$G$16),0))</f>
        <v>564.12800000000004</v>
      </c>
      <c r="AF72" cm="1">
        <f t="array" ref="AF72">(AF23+AF32)*INDEX('2_CAISO_Output_Factors'!$A$15:$G$23,MATCH($C72,'2_CAISO_Output_Factors'!$A$4:$A$12,0),MATCH(1,(AF$5='2_CAISO_Output_Factors'!$A$15:$G$15)*(AF$4='2_CAISO_Output_Factors'!$A$16:$G$16),0))</f>
        <v>4127.3584760000003</v>
      </c>
      <c r="AG72" cm="1">
        <f t="array" ref="AG72">(AG23+AG32)*INDEX('2_CAISO_Output_Factors'!$A$15:$G$23,MATCH($C72,'2_CAISO_Output_Factors'!$A$4:$A$12,0),MATCH(1,(AG$5='2_CAISO_Output_Factors'!$A$15:$G$15)*(AG$4='2_CAISO_Output_Factors'!$A$16:$G$16),0))</f>
        <v>5531.1884760000003</v>
      </c>
      <c r="AH72" cm="1">
        <f t="array" ref="AH72">(AH23+AH32)*INDEX('2_CAISO_Output_Factors'!$A$15:$G$23,MATCH($C72,'2_CAISO_Output_Factors'!$A$4:$A$12,0),MATCH(1,(AH$5='2_CAISO_Output_Factors'!$A$15:$G$15)*(AH$4='2_CAISO_Output_Factors'!$A$16:$G$16),0))</f>
        <v>4000.9550000000004</v>
      </c>
      <c r="AI72" cm="1">
        <f t="array" ref="AI72">(AI23+AI32)*INDEX('2_CAISO_Output_Factors'!$A$15:$G$23,MATCH($C72,'2_CAISO_Output_Factors'!$A$4:$A$12,0),MATCH(1,(AI$5='2_CAISO_Output_Factors'!$A$15:$G$15)*(AI$4='2_CAISO_Output_Factors'!$A$16:$G$16),0))</f>
        <v>1451.625</v>
      </c>
      <c r="AJ72" cm="1">
        <f t="array" ref="AJ72">(AJ23+AJ32)*INDEX('2_CAISO_Output_Factors'!$A$15:$G$23,MATCH($C72,'2_CAISO_Output_Factors'!$A$4:$A$12,0),MATCH(1,(AJ$5='2_CAISO_Output_Factors'!$A$15:$G$15)*(AJ$4='2_CAISO_Output_Factors'!$A$16:$G$16),0))</f>
        <v>2035.8300000000002</v>
      </c>
      <c r="AK72" cm="1">
        <f t="array" ref="AK72">(AK23+AK32)*INDEX('2_CAISO_Output_Factors'!$A$15:$G$23,MATCH($C72,'2_CAISO_Output_Factors'!$A$4:$A$12,0),MATCH(1,(AK$5='2_CAISO_Output_Factors'!$A$15:$G$15)*(AK$4='2_CAISO_Output_Factors'!$A$16:$G$16),0))</f>
        <v>3308.9184759999998</v>
      </c>
      <c r="AL72" cm="1">
        <f t="array" ref="AL72">(AL23+AL32)*INDEX('2_CAISO_Output_Factors'!$A$15:$G$23,MATCH($C72,'2_CAISO_Output_Factors'!$A$4:$A$12,0),MATCH(1,(AL$5='2_CAISO_Output_Factors'!$A$15:$G$15)*(AL$4='2_CAISO_Output_Factors'!$A$16:$G$16),0))</f>
        <v>5333.6884760000003</v>
      </c>
      <c r="AM72" cm="1">
        <f t="array" ref="AM72">(AM23+AM32)*INDEX('2_CAISO_Output_Factors'!$A$15:$G$23,MATCH($C72,'2_CAISO_Output_Factors'!$A$4:$A$12,0),MATCH(1,(AM$5='2_CAISO_Output_Factors'!$A$15:$G$15)*(AM$4='2_CAISO_Output_Factors'!$A$16:$G$16),0))</f>
        <v>1549.2769000000001</v>
      </c>
      <c r="AN72" cm="1">
        <f t="array" ref="AN72">(AN23+AN32)*INDEX('2_CAISO_Output_Factors'!$A$15:$G$23,MATCH($C72,'2_CAISO_Output_Factors'!$A$4:$A$12,0),MATCH(1,(AN$5='2_CAISO_Output_Factors'!$A$15:$G$15)*(AN$4='2_CAISO_Output_Factors'!$A$16:$G$16),0))</f>
        <v>5524.9553760000008</v>
      </c>
      <c r="AO72" cm="1">
        <f t="array" ref="AO72">(AO23+AO32)*INDEX('2_CAISO_Output_Factors'!$A$15:$G$23,MATCH($C72,'2_CAISO_Output_Factors'!$A$4:$A$12,0),MATCH(1,(AO$5='2_CAISO_Output_Factors'!$A$15:$G$15)*(AO$4='2_CAISO_Output_Factors'!$A$16:$G$16),0))</f>
        <v>6259.9089660000009</v>
      </c>
      <c r="AP72" cm="1">
        <f t="array" ref="AP72">(AP23+AP32)*INDEX('2_CAISO_Output_Factors'!$A$15:$G$23,MATCH($C72,'2_CAISO_Output_Factors'!$A$4:$A$12,0),MATCH(1,(AP$5='2_CAISO_Output_Factors'!$A$15:$G$15)*(AP$4='2_CAISO_Output_Factors'!$A$16:$G$16),0))</f>
        <v>1517.6769000000002</v>
      </c>
      <c r="AQ72" cm="1">
        <f t="array" ref="AQ72">(AQ23+AQ32)*INDEX('2_CAISO_Output_Factors'!$A$15:$G$23,MATCH($C72,'2_CAISO_Output_Factors'!$A$4:$A$12,0),MATCH(1,(AQ$5='2_CAISO_Output_Factors'!$A$15:$G$15)*(AQ$4='2_CAISO_Output_Factors'!$A$16:$G$16),0))</f>
        <v>118.5</v>
      </c>
      <c r="AR72" cm="1">
        <f t="array" ref="AR72">(AR23+AR32)*INDEX('2_CAISO_Output_Factors'!$A$15:$G$23,MATCH($C72,'2_CAISO_Output_Factors'!$A$4:$A$12,0),MATCH(1,(AR$5='2_CAISO_Output_Factors'!$A$15:$G$15)*(AR$4='2_CAISO_Output_Factors'!$A$16:$G$16),0))</f>
        <v>1549.2769000000001</v>
      </c>
      <c r="AS72" cm="1">
        <f t="array" ref="AS72">(AS23+AS32)*INDEX('2_CAISO_Output_Factors'!$A$15:$G$23,MATCH($C72,'2_CAISO_Output_Factors'!$A$4:$A$12,0),MATCH(1,(AS$5='2_CAISO_Output_Factors'!$A$15:$G$15)*(AS$4='2_CAISO_Output_Factors'!$A$16:$G$16),0))</f>
        <v>0</v>
      </c>
      <c r="AT72" cm="1">
        <f t="array" ref="AT72">(AT23+AT32)*INDEX('2_CAISO_Output_Factors'!$A$15:$G$23,MATCH($C72,'2_CAISO_Output_Factors'!$A$4:$A$12,0),MATCH(1,(AT$5='2_CAISO_Output_Factors'!$A$15:$G$15)*(AT$4='2_CAISO_Output_Factors'!$A$16:$G$16),0))</f>
        <v>0</v>
      </c>
      <c r="AU72" cm="1">
        <f t="array" ref="AU72">(AU23+AU32)*INDEX('2_CAISO_Output_Factors'!$A$15:$G$23,MATCH($C72,'2_CAISO_Output_Factors'!$A$4:$A$12,0),MATCH(1,(AU$5='2_CAISO_Output_Factors'!$A$15:$G$15)*(AU$4='2_CAISO_Output_Factors'!$A$16:$G$16),0))</f>
        <v>0</v>
      </c>
    </row>
    <row r="73" spans="1:47" x14ac:dyDescent="0.35">
      <c r="A73" s="88"/>
      <c r="B73" s="88"/>
      <c r="C73" s="88" t="s">
        <v>7</v>
      </c>
      <c r="D73" s="88"/>
      <c r="E73" s="88"/>
      <c r="F73" s="88"/>
      <c r="G73" s="88">
        <f>G24*'2_CAISO_Output_Factors'!$G$29</f>
        <v>0</v>
      </c>
      <c r="H73" s="88">
        <f>H24*'2_CAISO_Output_Factors'!$G$29</f>
        <v>0</v>
      </c>
      <c r="I73" s="88">
        <f>I24*'2_CAISO_Output_Factors'!$G$29</f>
        <v>0</v>
      </c>
      <c r="J73" s="88">
        <f>J24*'2_CAISO_Output_Factors'!$G$29</f>
        <v>0</v>
      </c>
      <c r="K73" s="88">
        <f>K24*'2_CAISO_Output_Factors'!$G$29</f>
        <v>0</v>
      </c>
      <c r="L73" s="88">
        <f>L24*'2_CAISO_Output_Factors'!$G$29</f>
        <v>0</v>
      </c>
      <c r="M73" s="88">
        <f>M24*'2_CAISO_Output_Factors'!$G$29</f>
        <v>0</v>
      </c>
      <c r="N73" s="88">
        <f>N24*'2_CAISO_Output_Factors'!$G$29</f>
        <v>0</v>
      </c>
      <c r="O73" s="88">
        <f>O24*'2_CAISO_Output_Factors'!$G$29</f>
        <v>0</v>
      </c>
      <c r="P73" s="88">
        <f>P24*'2_CAISO_Output_Factors'!$G$29</f>
        <v>0</v>
      </c>
      <c r="Q73" s="88">
        <f>Q24*'2_CAISO_Output_Factors'!$G$29</f>
        <v>0</v>
      </c>
      <c r="R73" s="88">
        <f>R24*'2_CAISO_Output_Factors'!$G$29</f>
        <v>0</v>
      </c>
      <c r="S73" s="88">
        <f>S24*'2_CAISO_Output_Factors'!$G$29</f>
        <v>0</v>
      </c>
      <c r="T73" s="88">
        <f>T24*'2_CAISO_Output_Factors'!$G$29</f>
        <v>0</v>
      </c>
      <c r="U73" s="88">
        <f>U24*'2_CAISO_Output_Factors'!$G$29</f>
        <v>0</v>
      </c>
      <c r="V73" s="88">
        <f>V24*'2_CAISO_Output_Factors'!$G$29</f>
        <v>0</v>
      </c>
      <c r="W73" s="88">
        <f>W24*'2_CAISO_Output_Factors'!$G$29</f>
        <v>0</v>
      </c>
      <c r="X73" s="88">
        <f>X24*'2_CAISO_Output_Factors'!$G$29</f>
        <v>0</v>
      </c>
      <c r="Y73" s="88">
        <f>(Y24+Y33)*'2_CAISO_Output_Factors'!$G$29</f>
        <v>161</v>
      </c>
      <c r="Z73" s="88">
        <f>(Z24+Z33)*'2_CAISO_Output_Factors'!$G$29</f>
        <v>161</v>
      </c>
      <c r="AA73" s="88">
        <f>(AA24+AA33)*'2_CAISO_Output_Factors'!$G$29</f>
        <v>0</v>
      </c>
      <c r="AB73" s="88">
        <f>(AB24+AB33)*'2_CAISO_Output_Factors'!$G$29</f>
        <v>0</v>
      </c>
      <c r="AC73" s="88">
        <f>(AC24+AC33)*'2_CAISO_Output_Factors'!$G$29</f>
        <v>0</v>
      </c>
      <c r="AD73" s="88">
        <f>(AD24+AD33)*'2_CAISO_Output_Factors'!$G$29</f>
        <v>0</v>
      </c>
      <c r="AE73" s="88">
        <f>(AE24+AE33)*'2_CAISO_Output_Factors'!$G$29</f>
        <v>0</v>
      </c>
      <c r="AF73" s="88">
        <f>(AF24+AF33)*'2_CAISO_Output_Factors'!$G$29</f>
        <v>0</v>
      </c>
      <c r="AG73" s="88">
        <f>(AG24+AG33)*'2_CAISO_Output_Factors'!$G$29</f>
        <v>0</v>
      </c>
      <c r="AH73" s="88">
        <f>(AH24+AH33)*'2_CAISO_Output_Factors'!$G$29</f>
        <v>0</v>
      </c>
      <c r="AI73" s="88">
        <f>(AI24+AI33)*'2_CAISO_Output_Factors'!$G$29</f>
        <v>0</v>
      </c>
      <c r="AJ73" s="88">
        <f>(AJ24+AJ33)*'2_CAISO_Output_Factors'!$G$29</f>
        <v>0</v>
      </c>
      <c r="AK73" s="88">
        <f>(AK24+AK33)*'2_CAISO_Output_Factors'!$G$29</f>
        <v>3100</v>
      </c>
      <c r="AL73" s="88">
        <f>(AL24+AL33)*'2_CAISO_Output_Factors'!$G$29</f>
        <v>0</v>
      </c>
      <c r="AM73" s="88">
        <f>(AM24+AM33)*'2_CAISO_Output_Factors'!$G$29</f>
        <v>0</v>
      </c>
      <c r="AN73" s="88">
        <f>(AN24+AN33)*'2_CAISO_Output_Factors'!$G$29</f>
        <v>0</v>
      </c>
      <c r="AO73" s="88">
        <f>(AO24+AO33)*'2_CAISO_Output_Factors'!$G$29</f>
        <v>0</v>
      </c>
      <c r="AP73" s="88">
        <f>(AP24+AP33)*'2_CAISO_Output_Factors'!$G$29</f>
        <v>0</v>
      </c>
      <c r="AQ73" s="88">
        <f>(AQ24+AQ33)*'2_CAISO_Output_Factors'!$G$29</f>
        <v>0</v>
      </c>
      <c r="AR73" s="88">
        <f>(AR24+AR33)*'2_CAISO_Output_Factors'!$G$29</f>
        <v>0</v>
      </c>
      <c r="AS73" s="88">
        <f>(AS24+AS33)*'2_CAISO_Output_Factors'!$G$29</f>
        <v>0</v>
      </c>
      <c r="AT73" s="88">
        <f>(AT24+AT33)*'2_CAISO_Output_Factors'!$G$29</f>
        <v>0</v>
      </c>
      <c r="AU73" s="88">
        <f>(AU24+AU33)*'2_CAISO_Output_Factors'!$G$29</f>
        <v>1446</v>
      </c>
    </row>
    <row r="74" spans="1:47" x14ac:dyDescent="0.35">
      <c r="A74" s="88"/>
      <c r="B74" s="88"/>
      <c r="C74" s="88" t="s">
        <v>6</v>
      </c>
      <c r="D74" s="88"/>
      <c r="E74" s="88"/>
      <c r="F74" s="88"/>
      <c r="G74" s="88"/>
      <c r="H74" s="88">
        <f>H25*'2_CAISO_Output_Factors'!$G$32</f>
        <v>0</v>
      </c>
      <c r="I74" s="88">
        <f>I25*'2_CAISO_Output_Factors'!$G$32</f>
        <v>0</v>
      </c>
      <c r="J74" s="88">
        <f>J25*'2_CAISO_Output_Factors'!$G$32</f>
        <v>0</v>
      </c>
      <c r="K74" s="88">
        <f>K25*'2_CAISO_Output_Factors'!$G$32</f>
        <v>0</v>
      </c>
      <c r="L74" s="88">
        <f>L25*'2_CAISO_Output_Factors'!$G$32</f>
        <v>0</v>
      </c>
      <c r="M74" s="88">
        <f>M25*'2_CAISO_Output_Factors'!$G$32</f>
        <v>1559.76</v>
      </c>
      <c r="N74" s="88">
        <f>N25*'2_CAISO_Output_Factors'!$G$32</f>
        <v>1559.76</v>
      </c>
      <c r="O74" s="88">
        <f>O25*'2_CAISO_Output_Factors'!$G$32</f>
        <v>0</v>
      </c>
      <c r="P74" s="88">
        <f>P25*'2_CAISO_Output_Factors'!$G$32</f>
        <v>0</v>
      </c>
      <c r="Q74" s="88">
        <f>Q25*'2_CAISO_Output_Factors'!$G$32</f>
        <v>1675</v>
      </c>
      <c r="R74" s="88">
        <f>R25*'2_CAISO_Output_Factors'!$G$32</f>
        <v>0</v>
      </c>
      <c r="S74" s="88">
        <f>S25*'2_CAISO_Output_Factors'!$G$32</f>
        <v>0</v>
      </c>
      <c r="T74" s="88">
        <f>T25*'2_CAISO_Output_Factors'!$G$32</f>
        <v>0</v>
      </c>
      <c r="U74" s="88">
        <f>U25*'2_CAISO_Output_Factors'!$G$32</f>
        <v>0</v>
      </c>
      <c r="V74" s="88">
        <f>V25*'2_CAISO_Output_Factors'!$G$32</f>
        <v>0</v>
      </c>
      <c r="W74" s="88">
        <f>W25*'2_CAISO_Output_Factors'!$G$32</f>
        <v>0</v>
      </c>
      <c r="X74" s="88">
        <f>X25*'2_CAISO_Output_Factors'!$G$32</f>
        <v>0</v>
      </c>
      <c r="Y74" s="88">
        <f>Y25*'2_CAISO_Output_Factors'!$G$32</f>
        <v>0</v>
      </c>
      <c r="Z74" s="88">
        <f>Z25*'2_CAISO_Output_Factors'!$G$32</f>
        <v>0</v>
      </c>
      <c r="AA74" s="88">
        <f>AA25*'2_CAISO_Output_Factors'!$G$32</f>
        <v>0</v>
      </c>
      <c r="AB74" s="88">
        <f>AB25*'2_CAISO_Output_Factors'!$G$32</f>
        <v>0</v>
      </c>
      <c r="AC74" s="88">
        <f>AC25*'2_CAISO_Output_Factors'!$G$32</f>
        <v>0</v>
      </c>
      <c r="AD74" s="88">
        <f>AD25*'2_CAISO_Output_Factors'!$G$32</f>
        <v>0</v>
      </c>
      <c r="AE74" s="88">
        <f>AE25*'2_CAISO_Output_Factors'!$G$32</f>
        <v>0</v>
      </c>
      <c r="AF74" s="88">
        <f>AF25*'2_CAISO_Output_Factors'!$G$32</f>
        <v>0</v>
      </c>
      <c r="AG74" s="88">
        <f>AG25*'2_CAISO_Output_Factors'!$G$32</f>
        <v>0</v>
      </c>
      <c r="AH74" s="88">
        <f>AH25*'2_CAISO_Output_Factors'!$G$32</f>
        <v>0</v>
      </c>
      <c r="AI74" s="88">
        <f>AI25*'2_CAISO_Output_Factors'!$G$32</f>
        <v>0</v>
      </c>
      <c r="AJ74" s="88">
        <f>AJ25*'2_CAISO_Output_Factors'!$G$32</f>
        <v>0</v>
      </c>
      <c r="AK74" s="88">
        <f>AK25*'2_CAISO_Output_Factors'!$G$32</f>
        <v>0</v>
      </c>
      <c r="AL74" s="88">
        <f>AL25*'2_CAISO_Output_Factors'!$G$32</f>
        <v>0</v>
      </c>
      <c r="AM74" s="88">
        <f>AM25*'2_CAISO_Output_Factors'!$G$32</f>
        <v>0</v>
      </c>
      <c r="AN74" s="88">
        <f>AN25*'2_CAISO_Output_Factors'!$G$32</f>
        <v>0</v>
      </c>
      <c r="AO74" s="88">
        <f>AO25*'2_CAISO_Output_Factors'!$G$32</f>
        <v>0</v>
      </c>
      <c r="AP74" s="88">
        <f>AP25*'2_CAISO_Output_Factors'!$G$32</f>
        <v>0</v>
      </c>
      <c r="AQ74" s="88">
        <f>AQ25*'2_CAISO_Output_Factors'!$G$32</f>
        <v>0</v>
      </c>
      <c r="AR74" s="88">
        <f>AR25*'2_CAISO_Output_Factors'!$G$32</f>
        <v>0</v>
      </c>
      <c r="AS74" s="88">
        <f>AS25*'2_CAISO_Output_Factors'!$G$32</f>
        <v>0</v>
      </c>
      <c r="AT74" s="88">
        <f>AT25*'2_CAISO_Output_Factors'!$G$32</f>
        <v>0</v>
      </c>
      <c r="AU74" s="88">
        <f>AU25*'2_CAISO_Output_Factors'!$G$32</f>
        <v>0</v>
      </c>
    </row>
    <row r="75" spans="1:47" x14ac:dyDescent="0.35">
      <c r="C75" t="s">
        <v>3</v>
      </c>
      <c r="D75" cm="1">
        <f t="array" ref="D75">(D26+D35)*INDEX('2_CAISO_Output_Factors'!$A$15:$G$23,MATCH($C75,'2_CAISO_Output_Factors'!$A$4:$A$12,0),MATCH(1,(D$5='2_CAISO_Output_Factors'!$A$15:$G$15)*(D$4='2_CAISO_Output_Factors'!$A$16:$G$16),0))</f>
        <v>0</v>
      </c>
      <c r="E75" cm="1">
        <f t="array" ref="E75">(E26+E35)*INDEX('2_CAISO_Output_Factors'!$A$15:$G$23,MATCH($C75,'2_CAISO_Output_Factors'!$A$4:$A$12,0),MATCH(1,(E$5='2_CAISO_Output_Factors'!$A$15:$G$15)*(E$4='2_CAISO_Output_Factors'!$A$16:$G$16),0))</f>
        <v>0</v>
      </c>
      <c r="F75" cm="1">
        <f t="array" ref="F75">(F26+F35)*INDEX('2_CAISO_Output_Factors'!$A$15:$G$23,MATCH($C75,'2_CAISO_Output_Factors'!$A$4:$A$12,0),MATCH(1,(F$5='2_CAISO_Output_Factors'!$A$15:$G$15)*(F$4='2_CAISO_Output_Factors'!$A$16:$G$16),0))</f>
        <v>0</v>
      </c>
      <c r="G75" cm="1">
        <f t="array" ref="G75">(G26+G35)*INDEX('2_CAISO_Output_Factors'!$A$15:$G$23,MATCH($C75,'2_CAISO_Output_Factors'!$A$4:$A$12,0),MATCH(1,(G$5='2_CAISO_Output_Factors'!$A$15:$G$15)*(G$4='2_CAISO_Output_Factors'!$A$16:$G$16),0))</f>
        <v>0</v>
      </c>
      <c r="H75" cm="1">
        <f t="array" ref="H75">(H26+H35)*INDEX('2_CAISO_Output_Factors'!$A$15:$G$23,MATCH($C75,'2_CAISO_Output_Factors'!$A$4:$A$12,0),MATCH(1,(H$5='2_CAISO_Output_Factors'!$A$15:$G$15)*(H$4='2_CAISO_Output_Factors'!$A$16:$G$16),0))</f>
        <v>0</v>
      </c>
      <c r="I75" cm="1">
        <f t="array" ref="I75">(I26+I35)*INDEX('2_CAISO_Output_Factors'!$A$15:$G$23,MATCH($C75,'2_CAISO_Output_Factors'!$A$4:$A$12,0),MATCH(1,(I$5='2_CAISO_Output_Factors'!$A$15:$G$15)*(I$4='2_CAISO_Output_Factors'!$A$16:$G$16),0))</f>
        <v>0</v>
      </c>
      <c r="J75" cm="1">
        <f t="array" ref="J75">(J26+J35)*INDEX('2_CAISO_Output_Factors'!$A$15:$G$23,MATCH($C75,'2_CAISO_Output_Factors'!$A$4:$A$12,0),MATCH(1,(J$5='2_CAISO_Output_Factors'!$A$15:$G$15)*(J$4='2_CAISO_Output_Factors'!$A$16:$G$16),0))</f>
        <v>0</v>
      </c>
      <c r="K75" cm="1">
        <f t="array" ref="K75">(K26+K35)*INDEX('2_CAISO_Output_Factors'!$A$15:$G$23,MATCH($C75,'2_CAISO_Output_Factors'!$A$4:$A$12,0),MATCH(1,(K$5='2_CAISO_Output_Factors'!$A$15:$G$15)*(K$4='2_CAISO_Output_Factors'!$A$16:$G$16),0))</f>
        <v>0</v>
      </c>
      <c r="L75" cm="1">
        <f t="array" ref="L75">(L26+L35)*INDEX('2_CAISO_Output_Factors'!$A$15:$G$23,MATCH($C75,'2_CAISO_Output_Factors'!$A$4:$A$12,0),MATCH(1,(L$5='2_CAISO_Output_Factors'!$A$15:$G$15)*(L$4='2_CAISO_Output_Factors'!$A$16:$G$16),0))</f>
        <v>0</v>
      </c>
      <c r="M75" cm="1">
        <f t="array" ref="M75">(M26+M35)*INDEX('2_CAISO_Output_Factors'!$A$15:$G$23,MATCH($C75,'2_CAISO_Output_Factors'!$A$4:$A$12,0),MATCH(1,(M$5='2_CAISO_Output_Factors'!$A$15:$G$15)*(M$4='2_CAISO_Output_Factors'!$A$16:$G$16),0))</f>
        <v>0</v>
      </c>
      <c r="N75" cm="1">
        <f t="array" ref="N75">(N26+N35)*INDEX('2_CAISO_Output_Factors'!$A$15:$G$23,MATCH($C75,'2_CAISO_Output_Factors'!$A$4:$A$12,0),MATCH(1,(N$5='2_CAISO_Output_Factors'!$A$15:$G$15)*(N$4='2_CAISO_Output_Factors'!$A$16:$G$16),0))</f>
        <v>0</v>
      </c>
      <c r="O75" cm="1">
        <f t="array" ref="O75">(O26+O35)*INDEX('2_CAISO_Output_Factors'!$A$15:$G$23,MATCH($C75,'2_CAISO_Output_Factors'!$A$4:$A$12,0),MATCH(1,(O$5='2_CAISO_Output_Factors'!$A$15:$G$15)*(O$4='2_CAISO_Output_Factors'!$A$16:$G$16),0))</f>
        <v>0</v>
      </c>
      <c r="P75" cm="1">
        <f t="array" ref="P75">(P26+P35)*INDEX('2_CAISO_Output_Factors'!$A$15:$G$23,MATCH($C75,'2_CAISO_Output_Factors'!$A$4:$A$12,0),MATCH(1,(P$5='2_CAISO_Output_Factors'!$A$15:$G$15)*(P$4='2_CAISO_Output_Factors'!$A$16:$G$16),0))</f>
        <v>0</v>
      </c>
      <c r="Q75" cm="1">
        <f t="array" ref="Q75">(Q26+Q35)*INDEX('2_CAISO_Output_Factors'!$A$15:$G$23,MATCH($C75,'2_CAISO_Output_Factors'!$A$4:$A$12,0),MATCH(1,(Q$5='2_CAISO_Output_Factors'!$A$15:$G$15)*(Q$4='2_CAISO_Output_Factors'!$A$16:$G$16),0))</f>
        <v>0</v>
      </c>
      <c r="R75" cm="1">
        <f t="array" ref="R75">(R26+R35)*INDEX('2_CAISO_Output_Factors'!$A$15:$G$23,MATCH($C75,'2_CAISO_Output_Factors'!$A$4:$A$12,0),MATCH(1,(R$5='2_CAISO_Output_Factors'!$A$15:$G$15)*(R$4='2_CAISO_Output_Factors'!$A$16:$G$16),0))</f>
        <v>0</v>
      </c>
      <c r="S75" cm="1">
        <f t="array" ref="S75">(S26+S35)*INDEX('2_CAISO_Output_Factors'!$A$15:$G$23,MATCH($C75,'2_CAISO_Output_Factors'!$A$4:$A$12,0),MATCH(1,(S$5='2_CAISO_Output_Factors'!$A$15:$G$15)*(S$4='2_CAISO_Output_Factors'!$A$16:$G$16),0))</f>
        <v>0</v>
      </c>
      <c r="T75" cm="1">
        <f t="array" ref="T75">(T26+T35)*INDEX('2_CAISO_Output_Factors'!$A$15:$G$23,MATCH($C75,'2_CAISO_Output_Factors'!$A$4:$A$12,0),MATCH(1,(T$5='2_CAISO_Output_Factors'!$A$15:$G$15)*(T$4='2_CAISO_Output_Factors'!$A$16:$G$16),0))</f>
        <v>0</v>
      </c>
      <c r="U75" cm="1">
        <f t="array" ref="U75">(U26+U35)*INDEX('2_CAISO_Output_Factors'!$A$15:$G$23,MATCH($C75,'2_CAISO_Output_Factors'!$A$4:$A$12,0),MATCH(1,(U$5='2_CAISO_Output_Factors'!$A$15:$G$15)*(U$4='2_CAISO_Output_Factors'!$A$16:$G$16),0))</f>
        <v>0</v>
      </c>
      <c r="V75" cm="1">
        <f t="array" ref="V75">(V26+V35)*INDEX('2_CAISO_Output_Factors'!$A$15:$G$23,MATCH($C75,'2_CAISO_Output_Factors'!$A$4:$A$12,0),MATCH(1,(V$5='2_CAISO_Output_Factors'!$A$15:$G$15)*(V$4='2_CAISO_Output_Factors'!$A$16:$G$16),0))</f>
        <v>0</v>
      </c>
      <c r="W75" cm="1">
        <f t="array" ref="W75">(W26+W35)*INDEX('2_CAISO_Output_Factors'!$A$15:$G$23,MATCH($C75,'2_CAISO_Output_Factors'!$A$4:$A$12,0),MATCH(1,(W$5='2_CAISO_Output_Factors'!$A$15:$G$15)*(W$4='2_CAISO_Output_Factors'!$A$16:$G$16),0))</f>
        <v>0</v>
      </c>
      <c r="X75" cm="1">
        <f t="array" ref="X75">(X26+X35)*INDEX('2_CAISO_Output_Factors'!$A$15:$G$23,MATCH($C75,'2_CAISO_Output_Factors'!$A$4:$A$12,0),MATCH(1,(X$5='2_CAISO_Output_Factors'!$A$15:$G$15)*(X$4='2_CAISO_Output_Factors'!$A$16:$G$16),0))</f>
        <v>0</v>
      </c>
      <c r="Y75" cm="1">
        <f t="array" ref="Y75">(Y26+Y35)*INDEX('2_CAISO_Output_Factors'!$A$15:$G$23,MATCH($C75,'2_CAISO_Output_Factors'!$A$4:$A$12,0),MATCH(1,(Y$5='2_CAISO_Output_Factors'!$A$15:$G$15)*(Y$4='2_CAISO_Output_Factors'!$A$16:$G$16),0))</f>
        <v>0</v>
      </c>
      <c r="Z75" cm="1">
        <f t="array" ref="Z75">(Z26+Z35)*INDEX('2_CAISO_Output_Factors'!$A$15:$G$23,MATCH($C75,'2_CAISO_Output_Factors'!$A$4:$A$12,0),MATCH(1,(Z$5='2_CAISO_Output_Factors'!$A$15:$G$15)*(Z$4='2_CAISO_Output_Factors'!$A$16:$G$16),0))</f>
        <v>0</v>
      </c>
      <c r="AA75" cm="1">
        <f t="array" ref="AA75">(AA26+AA35)*INDEX('2_CAISO_Output_Factors'!$A$15:$G$23,MATCH($C75,'2_CAISO_Output_Factors'!$A$4:$A$12,0),MATCH(1,(AA$5='2_CAISO_Output_Factors'!$A$15:$G$15)*(AA$4='2_CAISO_Output_Factors'!$A$16:$G$16),0))</f>
        <v>0</v>
      </c>
      <c r="AB75" cm="1">
        <f t="array" ref="AB75">(AB26+AB35)*INDEX('2_CAISO_Output_Factors'!$A$15:$G$23,MATCH($C75,'2_CAISO_Output_Factors'!$A$4:$A$12,0),MATCH(1,(AB$5='2_CAISO_Output_Factors'!$A$15:$G$15)*(AB$4='2_CAISO_Output_Factors'!$A$16:$G$16),0))</f>
        <v>0</v>
      </c>
      <c r="AC75" cm="1">
        <f t="array" ref="AC75">(AC26+AC35)*INDEX('2_CAISO_Output_Factors'!$A$15:$G$23,MATCH($C75,'2_CAISO_Output_Factors'!$A$4:$A$12,0),MATCH(1,(AC$5='2_CAISO_Output_Factors'!$A$15:$G$15)*(AC$4='2_CAISO_Output_Factors'!$A$16:$G$16),0))</f>
        <v>0</v>
      </c>
      <c r="AD75" cm="1">
        <f t="array" ref="AD75">(AD26+AD35)*INDEX('2_CAISO_Output_Factors'!$A$15:$G$23,MATCH($C75,'2_CAISO_Output_Factors'!$A$4:$A$12,0),MATCH(1,(AD$5='2_CAISO_Output_Factors'!$A$15:$G$15)*(AD$4='2_CAISO_Output_Factors'!$A$16:$G$16),0))</f>
        <v>0</v>
      </c>
      <c r="AE75" cm="1">
        <f t="array" ref="AE75">(AE26+AE35)*INDEX('2_CAISO_Output_Factors'!$A$15:$G$23,MATCH($C75,'2_CAISO_Output_Factors'!$A$4:$A$12,0),MATCH(1,(AE$5='2_CAISO_Output_Factors'!$A$15:$G$15)*(AE$4='2_CAISO_Output_Factors'!$A$16:$G$16),0))</f>
        <v>0</v>
      </c>
      <c r="AF75" cm="1">
        <f t="array" ref="AF75">(AF26+AF35)*INDEX('2_CAISO_Output_Factors'!$A$15:$G$23,MATCH($C75,'2_CAISO_Output_Factors'!$A$4:$A$12,0),MATCH(1,(AF$5='2_CAISO_Output_Factors'!$A$15:$G$15)*(AF$4='2_CAISO_Output_Factors'!$A$16:$G$16),0))</f>
        <v>0</v>
      </c>
      <c r="AG75" cm="1">
        <f t="array" ref="AG75">(AG26+AG35)*INDEX('2_CAISO_Output_Factors'!$A$15:$G$23,MATCH($C75,'2_CAISO_Output_Factors'!$A$4:$A$12,0),MATCH(1,(AG$5='2_CAISO_Output_Factors'!$A$15:$G$15)*(AG$4='2_CAISO_Output_Factors'!$A$16:$G$16),0))</f>
        <v>0</v>
      </c>
      <c r="AH75" cm="1">
        <f t="array" ref="AH75">(AH26+AH35)*INDEX('2_CAISO_Output_Factors'!$A$15:$G$23,MATCH($C75,'2_CAISO_Output_Factors'!$A$4:$A$12,0),MATCH(1,(AH$5='2_CAISO_Output_Factors'!$A$15:$G$15)*(AH$4='2_CAISO_Output_Factors'!$A$16:$G$16),0))</f>
        <v>0</v>
      </c>
      <c r="AI75" cm="1">
        <f t="array" ref="AI75">(AI26+AI35)*INDEX('2_CAISO_Output_Factors'!$A$15:$G$23,MATCH($C75,'2_CAISO_Output_Factors'!$A$4:$A$12,0),MATCH(1,(AI$5='2_CAISO_Output_Factors'!$A$15:$G$15)*(AI$4='2_CAISO_Output_Factors'!$A$16:$G$16),0))</f>
        <v>0</v>
      </c>
      <c r="AJ75" cm="1">
        <f t="array" ref="AJ75">(AJ26+AJ35)*INDEX('2_CAISO_Output_Factors'!$A$15:$G$23,MATCH($C75,'2_CAISO_Output_Factors'!$A$4:$A$12,0),MATCH(1,(AJ$5='2_CAISO_Output_Factors'!$A$15:$G$15)*(AJ$4='2_CAISO_Output_Factors'!$A$16:$G$16),0))</f>
        <v>0</v>
      </c>
      <c r="AK75" cm="1">
        <f t="array" ref="AK75">(AK26+AK35)*INDEX('2_CAISO_Output_Factors'!$A$15:$G$23,MATCH($C75,'2_CAISO_Output_Factors'!$A$4:$A$12,0),MATCH(1,(AK$5='2_CAISO_Output_Factors'!$A$15:$G$15)*(AK$4='2_CAISO_Output_Factors'!$A$16:$G$16),0))</f>
        <v>0</v>
      </c>
      <c r="AL75" cm="1">
        <f t="array" ref="AL75">(AL26+AL35)*INDEX('2_CAISO_Output_Factors'!$A$15:$G$23,MATCH($C75,'2_CAISO_Output_Factors'!$A$4:$A$12,0),MATCH(1,(AL$5='2_CAISO_Output_Factors'!$A$15:$G$15)*(AL$4='2_CAISO_Output_Factors'!$A$16:$G$16),0))</f>
        <v>0</v>
      </c>
      <c r="AM75" cm="1">
        <f t="array" ref="AM75">(AM26+AM35)*INDEX('2_CAISO_Output_Factors'!$A$15:$G$23,MATCH($C75,'2_CAISO_Output_Factors'!$A$4:$A$12,0),MATCH(1,(AM$5='2_CAISO_Output_Factors'!$A$15:$G$15)*(AM$4='2_CAISO_Output_Factors'!$A$16:$G$16),0))</f>
        <v>0</v>
      </c>
      <c r="AN75" cm="1">
        <f t="array" ref="AN75">(AN26+AN35)*INDEX('2_CAISO_Output_Factors'!$A$15:$G$23,MATCH($C75,'2_CAISO_Output_Factors'!$A$4:$A$12,0),MATCH(1,(AN$5='2_CAISO_Output_Factors'!$A$15:$G$15)*(AN$4='2_CAISO_Output_Factors'!$A$16:$G$16),0))</f>
        <v>0</v>
      </c>
      <c r="AO75" cm="1">
        <f t="array" ref="AO75">(AO26+AO35)*INDEX('2_CAISO_Output_Factors'!$A$15:$G$23,MATCH($C75,'2_CAISO_Output_Factors'!$A$4:$A$12,0),MATCH(1,(AO$5='2_CAISO_Output_Factors'!$A$15:$G$15)*(AO$4='2_CAISO_Output_Factors'!$A$16:$G$16),0))</f>
        <v>0</v>
      </c>
      <c r="AP75" cm="1">
        <f t="array" ref="AP75">(AP26+AP35)*INDEX('2_CAISO_Output_Factors'!$A$15:$G$23,MATCH($C75,'2_CAISO_Output_Factors'!$A$4:$A$12,0),MATCH(1,(AP$5='2_CAISO_Output_Factors'!$A$15:$G$15)*(AP$4='2_CAISO_Output_Factors'!$A$16:$G$16),0))</f>
        <v>0</v>
      </c>
      <c r="AQ75" cm="1">
        <f t="array" ref="AQ75">(AQ26+AQ35)*INDEX('2_CAISO_Output_Factors'!$A$15:$G$23,MATCH($C75,'2_CAISO_Output_Factors'!$A$4:$A$12,0),MATCH(1,(AQ$5='2_CAISO_Output_Factors'!$A$15:$G$15)*(AQ$4='2_CAISO_Output_Factors'!$A$16:$G$16),0))</f>
        <v>0</v>
      </c>
      <c r="AR75" cm="1">
        <f t="array" ref="AR75">(AR26+AR35)*INDEX('2_CAISO_Output_Factors'!$A$15:$G$23,MATCH($C75,'2_CAISO_Output_Factors'!$A$4:$A$12,0),MATCH(1,(AR$5='2_CAISO_Output_Factors'!$A$15:$G$15)*(AR$4='2_CAISO_Output_Factors'!$A$16:$G$16),0))</f>
        <v>0</v>
      </c>
      <c r="AS75" cm="1">
        <f t="array" ref="AS75">(AS26+AS35)*INDEX('2_CAISO_Output_Factors'!$A$15:$G$23,MATCH($C75,'2_CAISO_Output_Factors'!$A$4:$A$12,0),MATCH(1,(AS$5='2_CAISO_Output_Factors'!$A$15:$G$15)*(AS$4='2_CAISO_Output_Factors'!$A$16:$G$16),0))</f>
        <v>0</v>
      </c>
      <c r="AT75" cm="1">
        <f t="array" ref="AT75">(AT26+AT35)*INDEX('2_CAISO_Output_Factors'!$A$15:$G$23,MATCH($C75,'2_CAISO_Output_Factors'!$A$4:$A$12,0),MATCH(1,(AT$5='2_CAISO_Output_Factors'!$A$15:$G$15)*(AT$4='2_CAISO_Output_Factors'!$A$16:$G$16),0))</f>
        <v>0</v>
      </c>
      <c r="AU75" cm="1">
        <f t="array" ref="AU75">(AU26+AU35)*INDEX('2_CAISO_Output_Factors'!$A$15:$G$23,MATCH($C75,'2_CAISO_Output_Factors'!$A$4:$A$12,0),MATCH(1,(AU$5='2_CAISO_Output_Factors'!$A$15:$G$15)*(AU$4='2_CAISO_Output_Factors'!$A$16:$G$16),0))</f>
        <v>0</v>
      </c>
    </row>
    <row r="76" spans="1:47" x14ac:dyDescent="0.35">
      <c r="C76" t="s">
        <v>4</v>
      </c>
      <c r="D76" cm="1">
        <f t="array" ref="D76">(D27+D36)*INDEX('2_CAISO_Output_Factors'!$A$15:$G$23,MATCH($C76,'2_CAISO_Output_Factors'!$A$4:$A$12,0),MATCH(1,(D$5='2_CAISO_Output_Factors'!$A$15:$G$15)*(D$4='2_CAISO_Output_Factors'!$A$16:$G$16),0))</f>
        <v>0</v>
      </c>
      <c r="E76" cm="1">
        <f t="array" ref="E76">(E27+E36)*INDEX('2_CAISO_Output_Factors'!$A$15:$G$23,MATCH($C76,'2_CAISO_Output_Factors'!$A$4:$A$12,0),MATCH(1,(E$5='2_CAISO_Output_Factors'!$A$15:$G$15)*(E$4='2_CAISO_Output_Factors'!$A$16:$G$16),0))</f>
        <v>0</v>
      </c>
      <c r="F76" cm="1">
        <f t="array" ref="F76">(F27+F36)*INDEX('2_CAISO_Output_Factors'!$A$15:$G$23,MATCH($C76,'2_CAISO_Output_Factors'!$A$4:$A$12,0),MATCH(1,(F$5='2_CAISO_Output_Factors'!$A$15:$G$15)*(F$4='2_CAISO_Output_Factors'!$A$16:$G$16),0))</f>
        <v>0</v>
      </c>
      <c r="G76" cm="1">
        <f t="array" ref="G76">(G27+G36)*INDEX('2_CAISO_Output_Factors'!$A$15:$G$23,MATCH($C76,'2_CAISO_Output_Factors'!$A$4:$A$12,0),MATCH(1,(G$5='2_CAISO_Output_Factors'!$A$15:$G$15)*(G$4='2_CAISO_Output_Factors'!$A$16:$G$16),0))</f>
        <v>0</v>
      </c>
      <c r="H76" cm="1">
        <f t="array" ref="H76">(H27+H36)*INDEX('2_CAISO_Output_Factors'!$A$15:$G$23,MATCH($C76,'2_CAISO_Output_Factors'!$A$4:$A$12,0),MATCH(1,(H$5='2_CAISO_Output_Factors'!$A$15:$G$15)*(H$4='2_CAISO_Output_Factors'!$A$16:$G$16),0))</f>
        <v>0</v>
      </c>
      <c r="I76" cm="1">
        <f t="array" ref="I76">(I27+I36)*INDEX('2_CAISO_Output_Factors'!$A$15:$G$23,MATCH($C76,'2_CAISO_Output_Factors'!$A$4:$A$12,0),MATCH(1,(I$5='2_CAISO_Output_Factors'!$A$15:$G$15)*(I$4='2_CAISO_Output_Factors'!$A$16:$G$16),0))</f>
        <v>0</v>
      </c>
      <c r="J76" cm="1">
        <f t="array" ref="J76">(J27+J36)*INDEX('2_CAISO_Output_Factors'!$A$15:$G$23,MATCH($C76,'2_CAISO_Output_Factors'!$A$4:$A$12,0),MATCH(1,(J$5='2_CAISO_Output_Factors'!$A$15:$G$15)*(J$4='2_CAISO_Output_Factors'!$A$16:$G$16),0))</f>
        <v>0</v>
      </c>
      <c r="K76" cm="1">
        <f t="array" ref="K76">(K27+K36)*INDEX('2_CAISO_Output_Factors'!$A$15:$G$23,MATCH($C76,'2_CAISO_Output_Factors'!$A$4:$A$12,0),MATCH(1,(K$5='2_CAISO_Output_Factors'!$A$15:$G$15)*(K$4='2_CAISO_Output_Factors'!$A$16:$G$16),0))</f>
        <v>0</v>
      </c>
      <c r="L76" cm="1">
        <f t="array" ref="L76">(L27+L36)*INDEX('2_CAISO_Output_Factors'!$A$15:$G$23,MATCH($C76,'2_CAISO_Output_Factors'!$A$4:$A$12,0),MATCH(1,(L$5='2_CAISO_Output_Factors'!$A$15:$G$15)*(L$4='2_CAISO_Output_Factors'!$A$16:$G$16),0))</f>
        <v>0</v>
      </c>
      <c r="M76" cm="1">
        <f t="array" ref="M76">(M27+M36)*INDEX('2_CAISO_Output_Factors'!$A$15:$G$23,MATCH($C76,'2_CAISO_Output_Factors'!$A$4:$A$12,0),MATCH(1,(M$5='2_CAISO_Output_Factors'!$A$15:$G$15)*(M$4='2_CAISO_Output_Factors'!$A$16:$G$16),0))</f>
        <v>0</v>
      </c>
      <c r="N76" cm="1">
        <f t="array" ref="N76">(N27+N36)*INDEX('2_CAISO_Output_Factors'!$A$15:$G$23,MATCH($C76,'2_CAISO_Output_Factors'!$A$4:$A$12,0),MATCH(1,(N$5='2_CAISO_Output_Factors'!$A$15:$G$15)*(N$4='2_CAISO_Output_Factors'!$A$16:$G$16),0))</f>
        <v>0</v>
      </c>
      <c r="O76" cm="1">
        <f t="array" ref="O76">(O27+O36)*INDEX('2_CAISO_Output_Factors'!$A$15:$G$23,MATCH($C76,'2_CAISO_Output_Factors'!$A$4:$A$12,0),MATCH(1,(O$5='2_CAISO_Output_Factors'!$A$15:$G$15)*(O$4='2_CAISO_Output_Factors'!$A$16:$G$16),0))</f>
        <v>0</v>
      </c>
      <c r="P76" cm="1">
        <f t="array" ref="P76">(P27+P36)*INDEX('2_CAISO_Output_Factors'!$A$15:$G$23,MATCH($C76,'2_CAISO_Output_Factors'!$A$4:$A$12,0),MATCH(1,(P$5='2_CAISO_Output_Factors'!$A$15:$G$15)*(P$4='2_CAISO_Output_Factors'!$A$16:$G$16),0))</f>
        <v>0</v>
      </c>
      <c r="Q76" cm="1">
        <f t="array" ref="Q76">(Q27+Q36)*INDEX('2_CAISO_Output_Factors'!$A$15:$G$23,MATCH($C76,'2_CAISO_Output_Factors'!$A$4:$A$12,0),MATCH(1,(Q$5='2_CAISO_Output_Factors'!$A$15:$G$15)*(Q$4='2_CAISO_Output_Factors'!$A$16:$G$16),0))</f>
        <v>0</v>
      </c>
      <c r="R76" cm="1">
        <f t="array" ref="R76">(R27+R36)*INDEX('2_CAISO_Output_Factors'!$A$15:$G$23,MATCH($C76,'2_CAISO_Output_Factors'!$A$4:$A$12,0),MATCH(1,(R$5='2_CAISO_Output_Factors'!$A$15:$G$15)*(R$4='2_CAISO_Output_Factors'!$A$16:$G$16),0))</f>
        <v>0</v>
      </c>
      <c r="S76" cm="1">
        <f t="array" ref="S76">(S27+S36)*INDEX('2_CAISO_Output_Factors'!$A$15:$G$23,MATCH($C76,'2_CAISO_Output_Factors'!$A$4:$A$12,0),MATCH(1,(S$5='2_CAISO_Output_Factors'!$A$15:$G$15)*(S$4='2_CAISO_Output_Factors'!$A$16:$G$16),0))</f>
        <v>0</v>
      </c>
      <c r="T76" cm="1">
        <f t="array" ref="T76">(T27+T36)*INDEX('2_CAISO_Output_Factors'!$A$15:$G$23,MATCH($C76,'2_CAISO_Output_Factors'!$A$4:$A$12,0),MATCH(1,(T$5='2_CAISO_Output_Factors'!$A$15:$G$15)*(T$4='2_CAISO_Output_Factors'!$A$16:$G$16),0))</f>
        <v>0</v>
      </c>
      <c r="U76" cm="1">
        <f t="array" ref="U76">(U27+U36)*INDEX('2_CAISO_Output_Factors'!$A$15:$G$23,MATCH($C76,'2_CAISO_Output_Factors'!$A$4:$A$12,0),MATCH(1,(U$5='2_CAISO_Output_Factors'!$A$15:$G$15)*(U$4='2_CAISO_Output_Factors'!$A$16:$G$16),0))</f>
        <v>0</v>
      </c>
      <c r="V76" cm="1">
        <f t="array" ref="V76">(V27+V36)*INDEX('2_CAISO_Output_Factors'!$A$15:$G$23,MATCH($C76,'2_CAISO_Output_Factors'!$A$4:$A$12,0),MATCH(1,(V$5='2_CAISO_Output_Factors'!$A$15:$G$15)*(V$4='2_CAISO_Output_Factors'!$A$16:$G$16),0))</f>
        <v>0</v>
      </c>
      <c r="W76" cm="1">
        <f t="array" ref="W76">(W27+W36)*INDEX('2_CAISO_Output_Factors'!$A$15:$G$23,MATCH($C76,'2_CAISO_Output_Factors'!$A$4:$A$12,0),MATCH(1,(W$5='2_CAISO_Output_Factors'!$A$15:$G$15)*(W$4='2_CAISO_Output_Factors'!$A$16:$G$16),0))</f>
        <v>0</v>
      </c>
      <c r="X76" cm="1">
        <f t="array" ref="X76">(X27+X36)*INDEX('2_CAISO_Output_Factors'!$A$15:$G$23,MATCH($C76,'2_CAISO_Output_Factors'!$A$4:$A$12,0),MATCH(1,(X$5='2_CAISO_Output_Factors'!$A$15:$G$15)*(X$4='2_CAISO_Output_Factors'!$A$16:$G$16),0))</f>
        <v>0</v>
      </c>
      <c r="Y76" cm="1">
        <f t="array" ref="Y76">(Y27+Y36)*INDEX('2_CAISO_Output_Factors'!$A$15:$G$23,MATCH($C76,'2_CAISO_Output_Factors'!$A$4:$A$12,0),MATCH(1,(Y$5='2_CAISO_Output_Factors'!$A$15:$G$15)*(Y$4='2_CAISO_Output_Factors'!$A$16:$G$16),0))</f>
        <v>0</v>
      </c>
      <c r="Z76" cm="1">
        <f t="array" ref="Z76">(Z27+Z36)*INDEX('2_CAISO_Output_Factors'!$A$15:$G$23,MATCH($C76,'2_CAISO_Output_Factors'!$A$4:$A$12,0),MATCH(1,(Z$5='2_CAISO_Output_Factors'!$A$15:$G$15)*(Z$4='2_CAISO_Output_Factors'!$A$16:$G$16),0))</f>
        <v>0</v>
      </c>
      <c r="AA76" cm="1">
        <f t="array" ref="AA76">(AA27+AA36)*INDEX('2_CAISO_Output_Factors'!$A$15:$G$23,MATCH($C76,'2_CAISO_Output_Factors'!$A$4:$A$12,0),MATCH(1,(AA$5='2_CAISO_Output_Factors'!$A$15:$G$15)*(AA$4='2_CAISO_Output_Factors'!$A$16:$G$16),0))</f>
        <v>0</v>
      </c>
      <c r="AB76" cm="1">
        <f t="array" ref="AB76">(AB27+AB36)*INDEX('2_CAISO_Output_Factors'!$A$15:$G$23,MATCH($C76,'2_CAISO_Output_Factors'!$A$4:$A$12,0),MATCH(1,(AB$5='2_CAISO_Output_Factors'!$A$15:$G$15)*(AB$4='2_CAISO_Output_Factors'!$A$16:$G$16),0))</f>
        <v>0</v>
      </c>
      <c r="AC76" cm="1">
        <f t="array" ref="AC76">(AC27+AC36)*INDEX('2_CAISO_Output_Factors'!$A$15:$G$23,MATCH($C76,'2_CAISO_Output_Factors'!$A$4:$A$12,0),MATCH(1,(AC$5='2_CAISO_Output_Factors'!$A$15:$G$15)*(AC$4='2_CAISO_Output_Factors'!$A$16:$G$16),0))</f>
        <v>0</v>
      </c>
      <c r="AD76" cm="1">
        <f t="array" ref="AD76">(AD27+AD36)*INDEX('2_CAISO_Output_Factors'!$A$15:$G$23,MATCH($C76,'2_CAISO_Output_Factors'!$A$4:$A$12,0),MATCH(1,(AD$5='2_CAISO_Output_Factors'!$A$15:$G$15)*(AD$4='2_CAISO_Output_Factors'!$A$16:$G$16),0))</f>
        <v>0</v>
      </c>
      <c r="AE76" cm="1">
        <f t="array" ref="AE76">(AE27+AE36)*INDEX('2_CAISO_Output_Factors'!$A$15:$G$23,MATCH($C76,'2_CAISO_Output_Factors'!$A$4:$A$12,0),MATCH(1,(AE$5='2_CAISO_Output_Factors'!$A$15:$G$15)*(AE$4='2_CAISO_Output_Factors'!$A$16:$G$16),0))</f>
        <v>0</v>
      </c>
      <c r="AF76" cm="1">
        <f t="array" ref="AF76">(AF27+AF36)*INDEX('2_CAISO_Output_Factors'!$A$15:$G$23,MATCH($C76,'2_CAISO_Output_Factors'!$A$4:$A$12,0),MATCH(1,(AF$5='2_CAISO_Output_Factors'!$A$15:$G$15)*(AF$4='2_CAISO_Output_Factors'!$A$16:$G$16),0))</f>
        <v>0</v>
      </c>
      <c r="AG76" cm="1">
        <f t="array" ref="AG76">(AG27+AG36)*INDEX('2_CAISO_Output_Factors'!$A$15:$G$23,MATCH($C76,'2_CAISO_Output_Factors'!$A$4:$A$12,0),MATCH(1,(AG$5='2_CAISO_Output_Factors'!$A$15:$G$15)*(AG$4='2_CAISO_Output_Factors'!$A$16:$G$16),0))</f>
        <v>0</v>
      </c>
      <c r="AH76" cm="1">
        <f t="array" ref="AH76">(AH27+AH36)*INDEX('2_CAISO_Output_Factors'!$A$15:$G$23,MATCH($C76,'2_CAISO_Output_Factors'!$A$4:$A$12,0),MATCH(1,(AH$5='2_CAISO_Output_Factors'!$A$15:$G$15)*(AH$4='2_CAISO_Output_Factors'!$A$16:$G$16),0))</f>
        <v>0</v>
      </c>
      <c r="AI76" cm="1">
        <f t="array" ref="AI76">(AI27+AI36)*INDEX('2_CAISO_Output_Factors'!$A$15:$G$23,MATCH($C76,'2_CAISO_Output_Factors'!$A$4:$A$12,0),MATCH(1,(AI$5='2_CAISO_Output_Factors'!$A$15:$G$15)*(AI$4='2_CAISO_Output_Factors'!$A$16:$G$16),0))</f>
        <v>0</v>
      </c>
      <c r="AJ76" cm="1">
        <f t="array" ref="AJ76">(AJ27+AJ36)*INDEX('2_CAISO_Output_Factors'!$A$15:$G$23,MATCH($C76,'2_CAISO_Output_Factors'!$A$4:$A$12,0),MATCH(1,(AJ$5='2_CAISO_Output_Factors'!$A$15:$G$15)*(AJ$4='2_CAISO_Output_Factors'!$A$16:$G$16),0))</f>
        <v>0</v>
      </c>
      <c r="AK76" cm="1">
        <f t="array" ref="AK76">(AK27+AK36)*INDEX('2_CAISO_Output_Factors'!$A$15:$G$23,MATCH($C76,'2_CAISO_Output_Factors'!$A$4:$A$12,0),MATCH(1,(AK$5='2_CAISO_Output_Factors'!$A$15:$G$15)*(AK$4='2_CAISO_Output_Factors'!$A$16:$G$16),0))</f>
        <v>0</v>
      </c>
      <c r="AL76" cm="1">
        <f t="array" ref="AL76">(AL27+AL36)*INDEX('2_CAISO_Output_Factors'!$A$15:$G$23,MATCH($C76,'2_CAISO_Output_Factors'!$A$4:$A$12,0),MATCH(1,(AL$5='2_CAISO_Output_Factors'!$A$15:$G$15)*(AL$4='2_CAISO_Output_Factors'!$A$16:$G$16),0))</f>
        <v>0</v>
      </c>
      <c r="AM76" cm="1">
        <f t="array" ref="AM76">(AM27+AM36)*INDEX('2_CAISO_Output_Factors'!$A$15:$G$23,MATCH($C76,'2_CAISO_Output_Factors'!$A$4:$A$12,0),MATCH(1,(AM$5='2_CAISO_Output_Factors'!$A$15:$G$15)*(AM$4='2_CAISO_Output_Factors'!$A$16:$G$16),0))</f>
        <v>0</v>
      </c>
      <c r="AN76" cm="1">
        <f t="array" ref="AN76">(AN27+AN36)*INDEX('2_CAISO_Output_Factors'!$A$15:$G$23,MATCH($C76,'2_CAISO_Output_Factors'!$A$4:$A$12,0),MATCH(1,(AN$5='2_CAISO_Output_Factors'!$A$15:$G$15)*(AN$4='2_CAISO_Output_Factors'!$A$16:$G$16),0))</f>
        <v>0</v>
      </c>
      <c r="AO76" cm="1">
        <f t="array" ref="AO76">(AO27+AO36)*INDEX('2_CAISO_Output_Factors'!$A$15:$G$23,MATCH($C76,'2_CAISO_Output_Factors'!$A$4:$A$12,0),MATCH(1,(AO$5='2_CAISO_Output_Factors'!$A$15:$G$15)*(AO$4='2_CAISO_Output_Factors'!$A$16:$G$16),0))</f>
        <v>0</v>
      </c>
      <c r="AP76" cm="1">
        <f t="array" ref="AP76">(AP27+AP36)*INDEX('2_CAISO_Output_Factors'!$A$15:$G$23,MATCH($C76,'2_CAISO_Output_Factors'!$A$4:$A$12,0),MATCH(1,(AP$5='2_CAISO_Output_Factors'!$A$15:$G$15)*(AP$4='2_CAISO_Output_Factors'!$A$16:$G$16),0))</f>
        <v>0</v>
      </c>
      <c r="AQ76" cm="1">
        <f t="array" ref="AQ76">(AQ27+AQ36)*INDEX('2_CAISO_Output_Factors'!$A$15:$G$23,MATCH($C76,'2_CAISO_Output_Factors'!$A$4:$A$12,0),MATCH(1,(AQ$5='2_CAISO_Output_Factors'!$A$15:$G$15)*(AQ$4='2_CAISO_Output_Factors'!$A$16:$G$16),0))</f>
        <v>0</v>
      </c>
      <c r="AR76" cm="1">
        <f t="array" ref="AR76">(AR27+AR36)*INDEX('2_CAISO_Output_Factors'!$A$15:$G$23,MATCH($C76,'2_CAISO_Output_Factors'!$A$4:$A$12,0),MATCH(1,(AR$5='2_CAISO_Output_Factors'!$A$15:$G$15)*(AR$4='2_CAISO_Output_Factors'!$A$16:$G$16),0))</f>
        <v>0</v>
      </c>
      <c r="AS76" cm="1">
        <f t="array" ref="AS76">(AS27+AS36)*INDEX('2_CAISO_Output_Factors'!$A$15:$G$23,MATCH($C76,'2_CAISO_Output_Factors'!$A$4:$A$12,0),MATCH(1,(AS$5='2_CAISO_Output_Factors'!$A$15:$G$15)*(AS$4='2_CAISO_Output_Factors'!$A$16:$G$16),0))</f>
        <v>0</v>
      </c>
      <c r="AT76" cm="1">
        <f t="array" ref="AT76">(AT27+AT36)*INDEX('2_CAISO_Output_Factors'!$A$15:$G$23,MATCH($C76,'2_CAISO_Output_Factors'!$A$4:$A$12,0),MATCH(1,(AT$5='2_CAISO_Output_Factors'!$A$15:$G$15)*(AT$4='2_CAISO_Output_Factors'!$A$16:$G$16),0))</f>
        <v>0</v>
      </c>
      <c r="AU76" cm="1">
        <f t="array" ref="AU76">(AU27+AU36)*INDEX('2_CAISO_Output_Factors'!$A$15:$G$23,MATCH($C76,'2_CAISO_Output_Factors'!$A$4:$A$12,0),MATCH(1,(AU$5='2_CAISO_Output_Factors'!$A$15:$G$15)*(AU$4='2_CAISO_Output_Factors'!$A$16:$G$16),0))</f>
        <v>0</v>
      </c>
    </row>
    <row r="77" spans="1:47" x14ac:dyDescent="0.35">
      <c r="C77" t="s">
        <v>10</v>
      </c>
      <c r="D77" cm="1">
        <f t="array" ref="D77">(D28+D37)*INDEX('2_CAISO_Output_Factors'!$A$15:$G$23,MATCH($C77,'2_CAISO_Output_Factors'!$A$4:$A$12,0),MATCH(1,(D$5='2_CAISO_Output_Factors'!$A$15:$G$15)*(D$4='2_CAISO_Output_Factors'!$A$16:$G$16),0))</f>
        <v>-635</v>
      </c>
      <c r="E77" cm="1">
        <f t="array" ref="E77">(E28+E37)*INDEX('2_CAISO_Output_Factors'!$A$15:$G$23,MATCH($C77,'2_CAISO_Output_Factors'!$A$4:$A$12,0),MATCH(1,(E$5='2_CAISO_Output_Factors'!$A$15:$G$15)*(E$4='2_CAISO_Output_Factors'!$A$16:$G$16),0))</f>
        <v>-1667.2050000000002</v>
      </c>
      <c r="F77" cm="1">
        <f t="array" ref="F77">(F28+F37)*INDEX('2_CAISO_Output_Factors'!$A$15:$G$23,MATCH($C77,'2_CAISO_Output_Factors'!$A$4:$A$12,0),MATCH(1,(F$5='2_CAISO_Output_Factors'!$A$15:$G$15)*(F$4='2_CAISO_Output_Factors'!$A$16:$G$16),0))</f>
        <v>-3812.625</v>
      </c>
      <c r="G77" cm="1">
        <f t="array" ref="G77">(G28+G37)*INDEX('2_CAISO_Output_Factors'!$A$15:$G$23,MATCH($C77,'2_CAISO_Output_Factors'!$A$4:$A$12,0),MATCH(1,(G$5='2_CAISO_Output_Factors'!$A$15:$G$15)*(G$4='2_CAISO_Output_Factors'!$A$16:$G$16),0))</f>
        <v>-2536.59</v>
      </c>
      <c r="H77" cm="1">
        <f t="array" ref="H77">(H28+H37)*INDEX('2_CAISO_Output_Factors'!$A$15:$G$23,MATCH($C77,'2_CAISO_Output_Factors'!$A$4:$A$12,0),MATCH(1,(H$5='2_CAISO_Output_Factors'!$A$15:$G$15)*(H$4='2_CAISO_Output_Factors'!$A$16:$G$16),0))</f>
        <v>-2176.98</v>
      </c>
      <c r="I77" cm="1">
        <f t="array" ref="I77">(I28+I37)*INDEX('2_CAISO_Output_Factors'!$A$15:$G$23,MATCH($C77,'2_CAISO_Output_Factors'!$A$4:$A$12,0),MATCH(1,(I$5='2_CAISO_Output_Factors'!$A$15:$G$15)*(I$4='2_CAISO_Output_Factors'!$A$16:$G$16),0))</f>
        <v>-1028.94</v>
      </c>
      <c r="J77" cm="1">
        <f t="array" ref="J77">(J28+J37)*INDEX('2_CAISO_Output_Factors'!$A$15:$G$23,MATCH($C77,'2_CAISO_Output_Factors'!$A$4:$A$12,0),MATCH(1,(J$5='2_CAISO_Output_Factors'!$A$15:$G$15)*(J$4='2_CAISO_Output_Factors'!$A$16:$G$16),0))</f>
        <v>-1078.94</v>
      </c>
      <c r="K77" cm="1">
        <f t="array" ref="K77">(K28+K37)*INDEX('2_CAISO_Output_Factors'!$A$15:$G$23,MATCH($C77,'2_CAISO_Output_Factors'!$A$4:$A$12,0),MATCH(1,(K$5='2_CAISO_Output_Factors'!$A$15:$G$15)*(K$4='2_CAISO_Output_Factors'!$A$16:$G$16),0))</f>
        <v>-1403.94</v>
      </c>
      <c r="L77" cm="1">
        <f t="array" ref="L77">(L28+L37)*INDEX('2_CAISO_Output_Factors'!$A$15:$G$23,MATCH($C77,'2_CAISO_Output_Factors'!$A$4:$A$12,0),MATCH(1,(L$5='2_CAISO_Output_Factors'!$A$15:$G$15)*(L$4='2_CAISO_Output_Factors'!$A$16:$G$16),0))</f>
        <v>-1571.8200000000002</v>
      </c>
      <c r="M77" cm="1">
        <f t="array" ref="M77">(M28+M37)*INDEX('2_CAISO_Output_Factors'!$A$15:$G$23,MATCH($C77,'2_CAISO_Output_Factors'!$A$4:$A$12,0),MATCH(1,(M$5='2_CAISO_Output_Factors'!$A$15:$G$15)*(M$4='2_CAISO_Output_Factors'!$A$16:$G$16),0))</f>
        <v>-4883.8025766267165</v>
      </c>
      <c r="N77" cm="1">
        <f t="array" ref="N77">(N28+N37)*INDEX('2_CAISO_Output_Factors'!$A$15:$G$23,MATCH($C77,'2_CAISO_Output_Factors'!$A$4:$A$12,0),MATCH(1,(N$5='2_CAISO_Output_Factors'!$A$15:$G$15)*(N$4='2_CAISO_Output_Factors'!$A$16:$G$16),0))</f>
        <v>-6961.8025766267165</v>
      </c>
      <c r="O77" cm="1">
        <f t="array" ref="O77">(O28+O37)*INDEX('2_CAISO_Output_Factors'!$A$15:$G$23,MATCH($C77,'2_CAISO_Output_Factors'!$A$4:$A$12,0),MATCH(1,(O$5='2_CAISO_Output_Factors'!$A$15:$G$15)*(O$4='2_CAISO_Output_Factors'!$A$16:$G$16),0))</f>
        <v>-1989</v>
      </c>
      <c r="P77" cm="1">
        <f t="array" ref="P77">(P28+P37)*INDEX('2_CAISO_Output_Factors'!$A$15:$G$23,MATCH($C77,'2_CAISO_Output_Factors'!$A$4:$A$12,0),MATCH(1,(P$5='2_CAISO_Output_Factors'!$A$15:$G$15)*(P$4='2_CAISO_Output_Factors'!$A$16:$G$16),0))</f>
        <v>-1460</v>
      </c>
      <c r="Q77" cm="1">
        <f t="array" ref="Q77">(Q28+Q37)*INDEX('2_CAISO_Output_Factors'!$A$15:$G$23,MATCH($C77,'2_CAISO_Output_Factors'!$A$4:$A$12,0),MATCH(1,(Q$5='2_CAISO_Output_Factors'!$A$15:$G$15)*(Q$4='2_CAISO_Output_Factors'!$A$16:$G$16),0))</f>
        <v>-700</v>
      </c>
      <c r="R77" cm="1">
        <f t="array" ref="R77">(R28+R37)*INDEX('2_CAISO_Output_Factors'!$A$15:$G$23,MATCH($C77,'2_CAISO_Output_Factors'!$A$4:$A$12,0),MATCH(1,(R$5='2_CAISO_Output_Factors'!$A$15:$G$15)*(R$4='2_CAISO_Output_Factors'!$A$16:$G$16),0))</f>
        <v>-977.5</v>
      </c>
      <c r="S77" cm="1">
        <f t="array" ref="S77">(S28+S37)*INDEX('2_CAISO_Output_Factors'!$A$15:$G$23,MATCH($C77,'2_CAISO_Output_Factors'!$A$4:$A$12,0),MATCH(1,(S$5='2_CAISO_Output_Factors'!$A$15:$G$15)*(S$4='2_CAISO_Output_Factors'!$A$16:$G$16),0))</f>
        <v>-345</v>
      </c>
      <c r="T77" cm="1">
        <f t="array" ref="T77">(T28+T37)*INDEX('2_CAISO_Output_Factors'!$A$15:$G$23,MATCH($C77,'2_CAISO_Output_Factors'!$A$4:$A$12,0),MATCH(1,(T$5='2_CAISO_Output_Factors'!$A$15:$G$15)*(T$4='2_CAISO_Output_Factors'!$A$16:$G$16),0))</f>
        <v>-2246.5</v>
      </c>
      <c r="U77" cm="1">
        <f t="array" ref="U77">(U28+U37)*INDEX('2_CAISO_Output_Factors'!$A$15:$G$23,MATCH($C77,'2_CAISO_Output_Factors'!$A$4:$A$12,0),MATCH(1,(U$5='2_CAISO_Output_Factors'!$A$15:$G$15)*(U$4='2_CAISO_Output_Factors'!$A$16:$G$16),0))</f>
        <v>-1601.5</v>
      </c>
      <c r="V77" cm="1">
        <f t="array" ref="V77">(V28+V37)*INDEX('2_CAISO_Output_Factors'!$A$15:$G$23,MATCH($C77,'2_CAISO_Output_Factors'!$A$4:$A$12,0),MATCH(1,(V$5='2_CAISO_Output_Factors'!$A$15:$G$15)*(V$4='2_CAISO_Output_Factors'!$A$16:$G$16),0))</f>
        <v>-2246.5</v>
      </c>
      <c r="W77" cm="1">
        <f t="array" ref="W77">(W28+W37)*INDEX('2_CAISO_Output_Factors'!$A$15:$G$23,MATCH($C77,'2_CAISO_Output_Factors'!$A$4:$A$12,0),MATCH(1,(W$5='2_CAISO_Output_Factors'!$A$15:$G$15)*(W$4='2_CAISO_Output_Factors'!$A$16:$G$16),0))</f>
        <v>-712.5</v>
      </c>
      <c r="X77" cm="1">
        <f t="array" ref="X77">(X28+X37)*INDEX('2_CAISO_Output_Factors'!$A$15:$G$23,MATCH($C77,'2_CAISO_Output_Factors'!$A$4:$A$12,0),MATCH(1,(X$5='2_CAISO_Output_Factors'!$A$15:$G$15)*(X$4='2_CAISO_Output_Factors'!$A$16:$G$16),0))</f>
        <v>-350</v>
      </c>
      <c r="Y77" cm="1">
        <f t="array" ref="Y77">(Y28+Y37)*INDEX('2_CAISO_Output_Factors'!$A$15:$G$23,MATCH($C77,'2_CAISO_Output_Factors'!$A$4:$A$12,0),MATCH(1,(Y$5='2_CAISO_Output_Factors'!$A$15:$G$15)*(Y$4='2_CAISO_Output_Factors'!$A$16:$G$16),0))</f>
        <v>-155</v>
      </c>
      <c r="Z77" cm="1">
        <f t="array" ref="Z77">(Z28+Z37)*INDEX('2_CAISO_Output_Factors'!$A$15:$G$23,MATCH($C77,'2_CAISO_Output_Factors'!$A$4:$A$12,0),MATCH(1,(Z$5='2_CAISO_Output_Factors'!$A$15:$G$15)*(Z$4='2_CAISO_Output_Factors'!$A$16:$G$16),0))</f>
        <v>-1715.7249999999999</v>
      </c>
      <c r="AA77" cm="1">
        <f t="array" ref="AA77">(AA28+AA37)*INDEX('2_CAISO_Output_Factors'!$A$15:$G$23,MATCH($C77,'2_CAISO_Output_Factors'!$A$4:$A$12,0),MATCH(1,(AA$5='2_CAISO_Output_Factors'!$A$15:$G$15)*(AA$4='2_CAISO_Output_Factors'!$A$16:$G$16),0))</f>
        <v>-41</v>
      </c>
      <c r="AB77" cm="1">
        <f t="array" ref="AB77">(AB28+AB37)*INDEX('2_CAISO_Output_Factors'!$A$15:$G$23,MATCH($C77,'2_CAISO_Output_Factors'!$A$4:$A$12,0),MATCH(1,(AB$5='2_CAISO_Output_Factors'!$A$15:$G$15)*(AB$4='2_CAISO_Output_Factors'!$A$16:$G$16),0))</f>
        <v>-41</v>
      </c>
      <c r="AC77" cm="1">
        <f t="array" ref="AC77">(AC28+AC37)*INDEX('2_CAISO_Output_Factors'!$A$15:$G$23,MATCH($C77,'2_CAISO_Output_Factors'!$A$4:$A$12,0),MATCH(1,(AC$5='2_CAISO_Output_Factors'!$A$15:$G$15)*(AC$4='2_CAISO_Output_Factors'!$A$16:$G$16),0))</f>
        <v>-110</v>
      </c>
      <c r="AD77" cm="1">
        <f t="array" ref="AD77">(AD28+AD37)*INDEX('2_CAISO_Output_Factors'!$A$15:$G$23,MATCH($C77,'2_CAISO_Output_Factors'!$A$4:$A$12,0),MATCH(1,(AD$5='2_CAISO_Output_Factors'!$A$15:$G$15)*(AD$4='2_CAISO_Output_Factors'!$A$16:$G$16),0))</f>
        <v>-110</v>
      </c>
      <c r="AE77" cm="1">
        <f t="array" ref="AE77">(AE28+AE37)*INDEX('2_CAISO_Output_Factors'!$A$15:$G$23,MATCH($C77,'2_CAISO_Output_Factors'!$A$4:$A$12,0),MATCH(1,(AE$5='2_CAISO_Output_Factors'!$A$15:$G$15)*(AE$4='2_CAISO_Output_Factors'!$A$16:$G$16),0))</f>
        <v>-1714.0050000000001</v>
      </c>
      <c r="AF77" cm="1">
        <f t="array" ref="AF77">(AF28+AF37)*INDEX('2_CAISO_Output_Factors'!$A$15:$G$23,MATCH($C77,'2_CAISO_Output_Factors'!$A$4:$A$12,0),MATCH(1,(AF$5='2_CAISO_Output_Factors'!$A$15:$G$15)*(AF$4='2_CAISO_Output_Factors'!$A$16:$G$16),0))</f>
        <v>-2228.3409999999999</v>
      </c>
      <c r="AG77" cm="1">
        <f t="array" ref="AG77">(AG28+AG37)*INDEX('2_CAISO_Output_Factors'!$A$15:$G$23,MATCH($C77,'2_CAISO_Output_Factors'!$A$4:$A$12,0),MATCH(1,(AG$5='2_CAISO_Output_Factors'!$A$15:$G$15)*(AG$4='2_CAISO_Output_Factors'!$A$16:$G$16),0))</f>
        <v>-2790.3409999999999</v>
      </c>
      <c r="AH77" cm="1">
        <f t="array" ref="AH77">(AH28+AH37)*INDEX('2_CAISO_Output_Factors'!$A$15:$G$23,MATCH($C77,'2_CAISO_Output_Factors'!$A$4:$A$12,0),MATCH(1,(AH$5='2_CAISO_Output_Factors'!$A$15:$G$15)*(AH$4='2_CAISO_Output_Factors'!$A$16:$G$16),0))</f>
        <v>-2279.38</v>
      </c>
      <c r="AI77" cm="1">
        <f t="array" ref="AI77">(AI28+AI37)*INDEX('2_CAISO_Output_Factors'!$A$15:$G$23,MATCH($C77,'2_CAISO_Output_Factors'!$A$4:$A$12,0),MATCH(1,(AI$5='2_CAISO_Output_Factors'!$A$15:$G$15)*(AI$4='2_CAISO_Output_Factors'!$A$16:$G$16),0))</f>
        <v>-1147</v>
      </c>
      <c r="AJ77" cm="1">
        <f t="array" ref="AJ77">(AJ28+AJ37)*INDEX('2_CAISO_Output_Factors'!$A$15:$G$23,MATCH($C77,'2_CAISO_Output_Factors'!$A$4:$A$12,0),MATCH(1,(AJ$5='2_CAISO_Output_Factors'!$A$15:$G$15)*(AJ$4='2_CAISO_Output_Factors'!$A$16:$G$16),0))</f>
        <v>-1212</v>
      </c>
      <c r="AK77" cm="1">
        <f t="array" ref="AK77">(AK28+AK37)*INDEX('2_CAISO_Output_Factors'!$A$15:$G$23,MATCH($C77,'2_CAISO_Output_Factors'!$A$4:$A$12,0),MATCH(1,(AK$5='2_CAISO_Output_Factors'!$A$15:$G$15)*(AK$4='2_CAISO_Output_Factors'!$A$16:$G$16),0))</f>
        <v>-2285.3409999999999</v>
      </c>
      <c r="AL77" cm="1">
        <f t="array" ref="AL77">(AL28+AL37)*INDEX('2_CAISO_Output_Factors'!$A$15:$G$23,MATCH($C77,'2_CAISO_Output_Factors'!$A$4:$A$12,0),MATCH(1,(AL$5='2_CAISO_Output_Factors'!$A$15:$G$15)*(AL$4='2_CAISO_Output_Factors'!$A$16:$G$16),0))</f>
        <v>-2920.3409999999999</v>
      </c>
      <c r="AM77" cm="1">
        <f t="array" ref="AM77">(AM28+AM37)*INDEX('2_CAISO_Output_Factors'!$A$15:$G$23,MATCH($C77,'2_CAISO_Output_Factors'!$A$4:$A$12,0),MATCH(1,(AM$5='2_CAISO_Output_Factors'!$A$15:$G$15)*(AM$4='2_CAISO_Output_Factors'!$A$16:$G$16),0))</f>
        <v>-1037</v>
      </c>
      <c r="AN77" cm="1">
        <f t="array" ref="AN77">(AN28+AN37)*INDEX('2_CAISO_Output_Factors'!$A$15:$G$23,MATCH($C77,'2_CAISO_Output_Factors'!$A$4:$A$12,0),MATCH(1,(AN$5='2_CAISO_Output_Factors'!$A$15:$G$15)*(AN$4='2_CAISO_Output_Factors'!$A$16:$G$16),0))</f>
        <v>-3104.04</v>
      </c>
      <c r="AO77" cm="1">
        <f t="array" ref="AO77">(AO28+AO37)*INDEX('2_CAISO_Output_Factors'!$A$15:$G$23,MATCH($C77,'2_CAISO_Output_Factors'!$A$4:$A$12,0),MATCH(1,(AO$5='2_CAISO_Output_Factors'!$A$15:$G$15)*(AO$4='2_CAISO_Output_Factors'!$A$16:$G$16),0))</f>
        <v>-3475.64</v>
      </c>
      <c r="AP77" cm="1">
        <f t="array" ref="AP77">(AP28+AP37)*INDEX('2_CAISO_Output_Factors'!$A$15:$G$23,MATCH($C77,'2_CAISO_Output_Factors'!$A$4:$A$12,0),MATCH(1,(AP$5='2_CAISO_Output_Factors'!$A$15:$G$15)*(AP$4='2_CAISO_Output_Factors'!$A$16:$G$16),0))</f>
        <v>-1115</v>
      </c>
      <c r="AQ77" cm="1">
        <f t="array" ref="AQ77">(AQ28+AQ37)*INDEX('2_CAISO_Output_Factors'!$A$15:$G$23,MATCH($C77,'2_CAISO_Output_Factors'!$A$4:$A$12,0),MATCH(1,(AQ$5='2_CAISO_Output_Factors'!$A$15:$G$15)*(AQ$4='2_CAISO_Output_Factors'!$A$16:$G$16),0))</f>
        <v>-95</v>
      </c>
      <c r="AR77" cm="1">
        <f t="array" ref="AR77">(AR28+AR37)*INDEX('2_CAISO_Output_Factors'!$A$15:$G$23,MATCH($C77,'2_CAISO_Output_Factors'!$A$4:$A$12,0),MATCH(1,(AR$5='2_CAISO_Output_Factors'!$A$15:$G$15)*(AR$4='2_CAISO_Output_Factors'!$A$16:$G$16),0))</f>
        <v>-1235.5</v>
      </c>
      <c r="AS77" cm="1">
        <f t="array" ref="AS77">(AS28+AS37)*INDEX('2_CAISO_Output_Factors'!$A$15:$G$23,MATCH($C77,'2_CAISO_Output_Factors'!$A$4:$A$12,0),MATCH(1,(AS$5='2_CAISO_Output_Factors'!$A$15:$G$15)*(AS$4='2_CAISO_Output_Factors'!$A$16:$G$16),0))</f>
        <v>-750</v>
      </c>
      <c r="AT77" cm="1">
        <f t="array" ref="AT77">(AT28+AT37)*INDEX('2_CAISO_Output_Factors'!$A$15:$G$23,MATCH($C77,'2_CAISO_Output_Factors'!$A$4:$A$12,0),MATCH(1,(AT$5='2_CAISO_Output_Factors'!$A$15:$G$15)*(AT$4='2_CAISO_Output_Factors'!$A$16:$G$16),0))</f>
        <v>0</v>
      </c>
      <c r="AU77" cm="1">
        <f t="array" ref="AU77">(AU28+AU37)*INDEX('2_CAISO_Output_Factors'!$A$15:$G$23,MATCH($C77,'2_CAISO_Output_Factors'!$A$4:$A$12,0),MATCH(1,(AU$5='2_CAISO_Output_Factors'!$A$15:$G$15)*(AU$4='2_CAISO_Output_Factors'!$A$16:$G$16),0))</f>
        <v>0</v>
      </c>
    </row>
    <row r="78" spans="1:47" x14ac:dyDescent="0.35">
      <c r="C78" t="s">
        <v>11</v>
      </c>
      <c r="D78" cm="1">
        <f t="array" ref="D78">(D29+D38)*INDEX('2_CAISO_Output_Factors'!$A$15:$G$23,MATCH($C78,'2_CAISO_Output_Factors'!$A$4:$A$12,0),MATCH(1,(D$5='2_CAISO_Output_Factors'!$A$15:$G$15)*(D$4='2_CAISO_Output_Factors'!$A$16:$G$16),0))</f>
        <v>0</v>
      </c>
      <c r="E78" cm="1">
        <f t="array" ref="E78">(E29+E38)*INDEX('2_CAISO_Output_Factors'!$A$15:$G$23,MATCH($C78,'2_CAISO_Output_Factors'!$A$4:$A$12,0),MATCH(1,(E$5='2_CAISO_Output_Factors'!$A$15:$G$15)*(E$4='2_CAISO_Output_Factors'!$A$16:$G$16),0))</f>
        <v>0</v>
      </c>
      <c r="F78" cm="1">
        <f t="array" ref="F78">(F29+F38)*INDEX('2_CAISO_Output_Factors'!$A$15:$G$23,MATCH($C78,'2_CAISO_Output_Factors'!$A$4:$A$12,0),MATCH(1,(F$5='2_CAISO_Output_Factors'!$A$15:$G$15)*(F$4='2_CAISO_Output_Factors'!$A$16:$G$16),0))</f>
        <v>-500</v>
      </c>
      <c r="G78" cm="1">
        <f t="array" ref="G78">(G29+G38)*INDEX('2_CAISO_Output_Factors'!$A$15:$G$23,MATCH($C78,'2_CAISO_Output_Factors'!$A$4:$A$12,0),MATCH(1,(G$5='2_CAISO_Output_Factors'!$A$15:$G$15)*(G$4='2_CAISO_Output_Factors'!$A$16:$G$16),0))</f>
        <v>0</v>
      </c>
      <c r="H78" cm="1">
        <f t="array" ref="H78">(H29+H38)*INDEX('2_CAISO_Output_Factors'!$A$15:$G$23,MATCH($C78,'2_CAISO_Output_Factors'!$A$4:$A$12,0),MATCH(1,(H$5='2_CAISO_Output_Factors'!$A$15:$G$15)*(H$4='2_CAISO_Output_Factors'!$A$16:$G$16),0))</f>
        <v>0</v>
      </c>
      <c r="I78" cm="1">
        <f t="array" ref="I78">(I29+I38)*INDEX('2_CAISO_Output_Factors'!$A$15:$G$23,MATCH($C78,'2_CAISO_Output_Factors'!$A$4:$A$12,0),MATCH(1,(I$5='2_CAISO_Output_Factors'!$A$15:$G$15)*(I$4='2_CAISO_Output_Factors'!$A$16:$G$16),0))</f>
        <v>0</v>
      </c>
      <c r="J78" cm="1">
        <f t="array" ref="J78">(J29+J38)*INDEX('2_CAISO_Output_Factors'!$A$15:$G$23,MATCH($C78,'2_CAISO_Output_Factors'!$A$4:$A$12,0),MATCH(1,(J$5='2_CAISO_Output_Factors'!$A$15:$G$15)*(J$4='2_CAISO_Output_Factors'!$A$16:$G$16),0))</f>
        <v>0</v>
      </c>
      <c r="K78" cm="1">
        <f t="array" ref="K78">(K29+K38)*INDEX('2_CAISO_Output_Factors'!$A$15:$G$23,MATCH($C78,'2_CAISO_Output_Factors'!$A$4:$A$12,0),MATCH(1,(K$5='2_CAISO_Output_Factors'!$A$15:$G$15)*(K$4='2_CAISO_Output_Factors'!$A$16:$G$16),0))</f>
        <v>0</v>
      </c>
      <c r="L78" cm="1">
        <f t="array" ref="L78">(L29+L38)*INDEX('2_CAISO_Output_Factors'!$A$15:$G$23,MATCH($C78,'2_CAISO_Output_Factors'!$A$4:$A$12,0),MATCH(1,(L$5='2_CAISO_Output_Factors'!$A$15:$G$15)*(L$4='2_CAISO_Output_Factors'!$A$16:$G$16),0))</f>
        <v>0</v>
      </c>
      <c r="M78" cm="1">
        <f t="array" ref="M78">(M29+M38)*INDEX('2_CAISO_Output_Factors'!$A$15:$G$23,MATCH($C78,'2_CAISO_Output_Factors'!$A$4:$A$12,0),MATCH(1,(M$5='2_CAISO_Output_Factors'!$A$15:$G$15)*(M$4='2_CAISO_Output_Factors'!$A$16:$G$16),0))</f>
        <v>-700</v>
      </c>
      <c r="N78" cm="1">
        <f t="array" ref="N78">(N29+N38)*INDEX('2_CAISO_Output_Factors'!$A$15:$G$23,MATCH($C78,'2_CAISO_Output_Factors'!$A$4:$A$12,0),MATCH(1,(N$5='2_CAISO_Output_Factors'!$A$15:$G$15)*(N$4='2_CAISO_Output_Factors'!$A$16:$G$16),0))</f>
        <v>-700</v>
      </c>
      <c r="O78" cm="1">
        <f t="array" ref="O78">(O29+O38)*INDEX('2_CAISO_Output_Factors'!$A$15:$G$23,MATCH($C78,'2_CAISO_Output_Factors'!$A$4:$A$12,0),MATCH(1,(O$5='2_CAISO_Output_Factors'!$A$15:$G$15)*(O$4='2_CAISO_Output_Factors'!$A$16:$G$16),0))</f>
        <v>0</v>
      </c>
      <c r="P78" cm="1">
        <f t="array" ref="P78">(P29+P38)*INDEX('2_CAISO_Output_Factors'!$A$15:$G$23,MATCH($C78,'2_CAISO_Output_Factors'!$A$4:$A$12,0),MATCH(1,(P$5='2_CAISO_Output_Factors'!$A$15:$G$15)*(P$4='2_CAISO_Output_Factors'!$A$16:$G$16),0))</f>
        <v>0</v>
      </c>
      <c r="Q78" cm="1">
        <f t="array" ref="Q78">(Q29+Q38)*INDEX('2_CAISO_Output_Factors'!$A$15:$G$23,MATCH($C78,'2_CAISO_Output_Factors'!$A$4:$A$12,0),MATCH(1,(Q$5='2_CAISO_Output_Factors'!$A$15:$G$15)*(Q$4='2_CAISO_Output_Factors'!$A$16:$G$16),0))</f>
        <v>0</v>
      </c>
      <c r="R78" cm="1">
        <f t="array" ref="R78">(R29+R38)*INDEX('2_CAISO_Output_Factors'!$A$15:$G$23,MATCH($C78,'2_CAISO_Output_Factors'!$A$4:$A$12,0),MATCH(1,(R$5='2_CAISO_Output_Factors'!$A$15:$G$15)*(R$4='2_CAISO_Output_Factors'!$A$16:$G$16),0))</f>
        <v>0</v>
      </c>
      <c r="S78" cm="1">
        <f t="array" ref="S78">(S29+S38)*INDEX('2_CAISO_Output_Factors'!$A$15:$G$23,MATCH($C78,'2_CAISO_Output_Factors'!$A$4:$A$12,0),MATCH(1,(S$5='2_CAISO_Output_Factors'!$A$15:$G$15)*(S$4='2_CAISO_Output_Factors'!$A$16:$G$16),0))</f>
        <v>0</v>
      </c>
      <c r="T78" cm="1">
        <f t="array" ref="T78">(T29+T38)*INDEX('2_CAISO_Output_Factors'!$A$15:$G$23,MATCH($C78,'2_CAISO_Output_Factors'!$A$4:$A$12,0),MATCH(1,(T$5='2_CAISO_Output_Factors'!$A$15:$G$15)*(T$4='2_CAISO_Output_Factors'!$A$16:$G$16),0))</f>
        <v>-500</v>
      </c>
      <c r="U78" cm="1">
        <f t="array" ref="U78">(U29+U38)*INDEX('2_CAISO_Output_Factors'!$A$15:$G$23,MATCH($C78,'2_CAISO_Output_Factors'!$A$4:$A$12,0),MATCH(1,(U$5='2_CAISO_Output_Factors'!$A$15:$G$15)*(U$4='2_CAISO_Output_Factors'!$A$16:$G$16),0))</f>
        <v>-500</v>
      </c>
      <c r="V78" cm="1">
        <f t="array" ref="V78">(V29+V38)*INDEX('2_CAISO_Output_Factors'!$A$15:$G$23,MATCH($C78,'2_CAISO_Output_Factors'!$A$4:$A$12,0),MATCH(1,(V$5='2_CAISO_Output_Factors'!$A$15:$G$15)*(V$4='2_CAISO_Output_Factors'!$A$16:$G$16),0))</f>
        <v>-500</v>
      </c>
      <c r="W78" cm="1">
        <f t="array" ref="W78">(W29+W38)*INDEX('2_CAISO_Output_Factors'!$A$15:$G$23,MATCH($C78,'2_CAISO_Output_Factors'!$A$4:$A$12,0),MATCH(1,(W$5='2_CAISO_Output_Factors'!$A$15:$G$15)*(W$4='2_CAISO_Output_Factors'!$A$16:$G$16),0))</f>
        <v>0</v>
      </c>
      <c r="X78" cm="1">
        <f t="array" ref="X78">(X29+X38)*INDEX('2_CAISO_Output_Factors'!$A$15:$G$23,MATCH($C78,'2_CAISO_Output_Factors'!$A$4:$A$12,0),MATCH(1,(X$5='2_CAISO_Output_Factors'!$A$15:$G$15)*(X$4='2_CAISO_Output_Factors'!$A$16:$G$16),0))</f>
        <v>0</v>
      </c>
      <c r="Y78" cm="1">
        <f t="array" ref="Y78">(Y29+Y38)*INDEX('2_CAISO_Output_Factors'!$A$15:$G$23,MATCH($C78,'2_CAISO_Output_Factors'!$A$4:$A$12,0),MATCH(1,(Y$5='2_CAISO_Output_Factors'!$A$15:$G$15)*(Y$4='2_CAISO_Output_Factors'!$A$16:$G$16),0))</f>
        <v>0</v>
      </c>
      <c r="Z78" cm="1">
        <f t="array" ref="Z78">(Z29+Z38)*INDEX('2_CAISO_Output_Factors'!$A$15:$G$23,MATCH($C78,'2_CAISO_Output_Factors'!$A$4:$A$12,0),MATCH(1,(Z$5='2_CAISO_Output_Factors'!$A$15:$G$15)*(Z$4='2_CAISO_Output_Factors'!$A$16:$G$16),0))</f>
        <v>0</v>
      </c>
      <c r="AA78" cm="1">
        <f t="array" ref="AA78">(AA29+AA38)*INDEX('2_CAISO_Output_Factors'!$A$15:$G$23,MATCH($C78,'2_CAISO_Output_Factors'!$A$4:$A$12,0),MATCH(1,(AA$5='2_CAISO_Output_Factors'!$A$15:$G$15)*(AA$4='2_CAISO_Output_Factors'!$A$16:$G$16),0))</f>
        <v>0</v>
      </c>
      <c r="AB78" cm="1">
        <f t="array" ref="AB78">(AB29+AB38)*INDEX('2_CAISO_Output_Factors'!$A$15:$G$23,MATCH($C78,'2_CAISO_Output_Factors'!$A$4:$A$12,0),MATCH(1,(AB$5='2_CAISO_Output_Factors'!$A$15:$G$15)*(AB$4='2_CAISO_Output_Factors'!$A$16:$G$16),0))</f>
        <v>0</v>
      </c>
      <c r="AC78" cm="1">
        <f t="array" ref="AC78">(AC29+AC38)*INDEX('2_CAISO_Output_Factors'!$A$15:$G$23,MATCH($C78,'2_CAISO_Output_Factors'!$A$4:$A$12,0),MATCH(1,(AC$5='2_CAISO_Output_Factors'!$A$15:$G$15)*(AC$4='2_CAISO_Output_Factors'!$A$16:$G$16),0))</f>
        <v>0</v>
      </c>
      <c r="AD78" cm="1">
        <f t="array" ref="AD78">(AD29+AD38)*INDEX('2_CAISO_Output_Factors'!$A$15:$G$23,MATCH($C78,'2_CAISO_Output_Factors'!$A$4:$A$12,0),MATCH(1,(AD$5='2_CAISO_Output_Factors'!$A$15:$G$15)*(AD$4='2_CAISO_Output_Factors'!$A$16:$G$16),0))</f>
        <v>0</v>
      </c>
      <c r="AE78" cm="1">
        <f t="array" ref="AE78">(AE29+AE38)*INDEX('2_CAISO_Output_Factors'!$A$15:$G$23,MATCH($C78,'2_CAISO_Output_Factors'!$A$4:$A$12,0),MATCH(1,(AE$5='2_CAISO_Output_Factors'!$A$15:$G$15)*(AE$4='2_CAISO_Output_Factors'!$A$16:$G$16),0))</f>
        <v>0</v>
      </c>
      <c r="AF78" cm="1">
        <f t="array" ref="AF78">(AF29+AF38)*INDEX('2_CAISO_Output_Factors'!$A$15:$G$23,MATCH($C78,'2_CAISO_Output_Factors'!$A$4:$A$12,0),MATCH(1,(AF$5='2_CAISO_Output_Factors'!$A$15:$G$15)*(AF$4='2_CAISO_Output_Factors'!$A$16:$G$16),0))</f>
        <v>-300</v>
      </c>
      <c r="AG78" cm="1">
        <f t="array" ref="AG78">(AG29+AG38)*INDEX('2_CAISO_Output_Factors'!$A$15:$G$23,MATCH($C78,'2_CAISO_Output_Factors'!$A$4:$A$12,0),MATCH(1,(AG$5='2_CAISO_Output_Factors'!$A$15:$G$15)*(AG$4='2_CAISO_Output_Factors'!$A$16:$G$16),0))</f>
        <v>-300</v>
      </c>
      <c r="AH78" cm="1">
        <f t="array" ref="AH78">(AH29+AH38)*INDEX('2_CAISO_Output_Factors'!$A$15:$G$23,MATCH($C78,'2_CAISO_Output_Factors'!$A$4:$A$12,0),MATCH(1,(AH$5='2_CAISO_Output_Factors'!$A$15:$G$15)*(AH$4='2_CAISO_Output_Factors'!$A$16:$G$16),0))</f>
        <v>0</v>
      </c>
      <c r="AI78" cm="1">
        <f t="array" ref="AI78">(AI29+AI38)*INDEX('2_CAISO_Output_Factors'!$A$15:$G$23,MATCH($C78,'2_CAISO_Output_Factors'!$A$4:$A$12,0),MATCH(1,(AI$5='2_CAISO_Output_Factors'!$A$15:$G$15)*(AI$4='2_CAISO_Output_Factors'!$A$16:$G$16),0))</f>
        <v>0</v>
      </c>
      <c r="AJ78" cm="1">
        <f t="array" ref="AJ78">(AJ29+AJ38)*INDEX('2_CAISO_Output_Factors'!$A$15:$G$23,MATCH($C78,'2_CAISO_Output_Factors'!$A$4:$A$12,0),MATCH(1,(AJ$5='2_CAISO_Output_Factors'!$A$15:$G$15)*(AJ$4='2_CAISO_Output_Factors'!$A$16:$G$16),0))</f>
        <v>0</v>
      </c>
      <c r="AK78" cm="1">
        <f t="array" ref="AK78">(AK29+AK38)*INDEX('2_CAISO_Output_Factors'!$A$15:$G$23,MATCH($C78,'2_CAISO_Output_Factors'!$A$4:$A$12,0),MATCH(1,(AK$5='2_CAISO_Output_Factors'!$A$15:$G$15)*(AK$4='2_CAISO_Output_Factors'!$A$16:$G$16),0))</f>
        <v>-300</v>
      </c>
      <c r="AL78" cm="1">
        <f t="array" ref="AL78">(AL29+AL38)*INDEX('2_CAISO_Output_Factors'!$A$15:$G$23,MATCH($C78,'2_CAISO_Output_Factors'!$A$4:$A$12,0),MATCH(1,(AL$5='2_CAISO_Output_Factors'!$A$15:$G$15)*(AL$4='2_CAISO_Output_Factors'!$A$16:$G$16),0))</f>
        <v>-300</v>
      </c>
      <c r="AM78" cm="1">
        <f t="array" ref="AM78">(AM29+AM38)*INDEX('2_CAISO_Output_Factors'!$A$15:$G$23,MATCH($C78,'2_CAISO_Output_Factors'!$A$4:$A$12,0),MATCH(1,(AM$5='2_CAISO_Output_Factors'!$A$15:$G$15)*(AM$4='2_CAISO_Output_Factors'!$A$16:$G$16),0))</f>
        <v>0</v>
      </c>
      <c r="AN78" cm="1">
        <f t="array" ref="AN78">(AN29+AN38)*INDEX('2_CAISO_Output_Factors'!$A$15:$G$23,MATCH($C78,'2_CAISO_Output_Factors'!$A$4:$A$12,0),MATCH(1,(AN$5='2_CAISO_Output_Factors'!$A$15:$G$15)*(AN$4='2_CAISO_Output_Factors'!$A$16:$G$16),0))</f>
        <v>-300</v>
      </c>
      <c r="AO78" cm="1">
        <f t="array" ref="AO78">(AO29+AO38)*INDEX('2_CAISO_Output_Factors'!$A$15:$G$23,MATCH($C78,'2_CAISO_Output_Factors'!$A$4:$A$12,0),MATCH(1,(AO$5='2_CAISO_Output_Factors'!$A$15:$G$15)*(AO$4='2_CAISO_Output_Factors'!$A$16:$G$16),0))</f>
        <v>-300</v>
      </c>
      <c r="AP78" cm="1">
        <f t="array" ref="AP78">(AP29+AP38)*INDEX('2_CAISO_Output_Factors'!$A$15:$G$23,MATCH($C78,'2_CAISO_Output_Factors'!$A$4:$A$12,0),MATCH(1,(AP$5='2_CAISO_Output_Factors'!$A$15:$G$15)*(AP$4='2_CAISO_Output_Factors'!$A$16:$G$16),0))</f>
        <v>0</v>
      </c>
      <c r="AQ78" cm="1">
        <f t="array" ref="AQ78">(AQ29+AQ38)*INDEX('2_CAISO_Output_Factors'!$A$15:$G$23,MATCH($C78,'2_CAISO_Output_Factors'!$A$4:$A$12,0),MATCH(1,(AQ$5='2_CAISO_Output_Factors'!$A$15:$G$15)*(AQ$4='2_CAISO_Output_Factors'!$A$16:$G$16),0))</f>
        <v>0</v>
      </c>
      <c r="AR78" cm="1">
        <f t="array" ref="AR78">(AR29+AR38)*INDEX('2_CAISO_Output_Factors'!$A$15:$G$23,MATCH($C78,'2_CAISO_Output_Factors'!$A$4:$A$12,0),MATCH(1,(AR$5='2_CAISO_Output_Factors'!$A$15:$G$15)*(AR$4='2_CAISO_Output_Factors'!$A$16:$G$16),0))</f>
        <v>0</v>
      </c>
      <c r="AS78" cm="1">
        <f t="array" ref="AS78">(AS29+AS38)*INDEX('2_CAISO_Output_Factors'!$A$15:$G$23,MATCH($C78,'2_CAISO_Output_Factors'!$A$4:$A$12,0),MATCH(1,(AS$5='2_CAISO_Output_Factors'!$A$15:$G$15)*(AS$4='2_CAISO_Output_Factors'!$A$16:$G$16),0))</f>
        <v>0</v>
      </c>
      <c r="AT78" cm="1">
        <f t="array" ref="AT78">(AT29+AT38)*INDEX('2_CAISO_Output_Factors'!$A$15:$G$23,MATCH($C78,'2_CAISO_Output_Factors'!$A$4:$A$12,0),MATCH(1,(AT$5='2_CAISO_Output_Factors'!$A$15:$G$15)*(AT$4='2_CAISO_Output_Factors'!$A$16:$G$16),0))</f>
        <v>0</v>
      </c>
      <c r="AU78" cm="1">
        <f t="array" ref="AU78">(AU29+AU38)*INDEX('2_CAISO_Output_Factors'!$A$15:$G$23,MATCH($C78,'2_CAISO_Output_Factors'!$A$4:$A$12,0),MATCH(1,(AU$5='2_CAISO_Output_Factors'!$A$15:$G$15)*(AU$4='2_CAISO_Output_Factors'!$A$16:$G$16),0))</f>
        <v>0</v>
      </c>
    </row>
    <row r="79" spans="1:47" x14ac:dyDescent="0.35">
      <c r="C79" t="s">
        <v>305</v>
      </c>
      <c r="D79" s="78">
        <f>SUM(D71:D78)</f>
        <v>375.37475000000018</v>
      </c>
      <c r="E79" s="78">
        <f t="shared" ref="E79:AS79" si="23">SUM(E71:E78)</f>
        <v>-113.82900000000018</v>
      </c>
      <c r="F79" s="78">
        <f t="shared" si="23"/>
        <v>1112.5969999999998</v>
      </c>
      <c r="G79" s="78">
        <f t="shared" si="23"/>
        <v>-35.913249999999607</v>
      </c>
      <c r="H79" s="78">
        <f t="shared" si="23"/>
        <v>-2176.98</v>
      </c>
      <c r="I79" s="78">
        <f t="shared" si="23"/>
        <v>364.72585819999995</v>
      </c>
      <c r="J79" s="78">
        <f t="shared" si="23"/>
        <v>391.72585819999995</v>
      </c>
      <c r="K79" s="78">
        <f t="shared" si="23"/>
        <v>644.22585819999995</v>
      </c>
      <c r="L79" s="78">
        <f t="shared" si="23"/>
        <v>363.88300000000004</v>
      </c>
      <c r="M79" s="78">
        <f t="shared" si="23"/>
        <v>4047.7904233732825</v>
      </c>
      <c r="N79" s="78">
        <f t="shared" si="23"/>
        <v>3071.3304233732833</v>
      </c>
      <c r="O79" s="78">
        <f t="shared" si="23"/>
        <v>1187.0300000000002</v>
      </c>
      <c r="P79" s="78">
        <f t="shared" si="23"/>
        <v>1353.0300000000002</v>
      </c>
      <c r="Q79" s="78">
        <f t="shared" si="23"/>
        <v>2077.5079999999998</v>
      </c>
      <c r="R79" s="78">
        <f t="shared" si="23"/>
        <v>1150.9000000000001</v>
      </c>
      <c r="S79" s="78">
        <f t="shared" si="23"/>
        <v>194.57000000000005</v>
      </c>
      <c r="T79" s="78">
        <f t="shared" si="23"/>
        <v>-990.18999999999983</v>
      </c>
      <c r="U79" s="78">
        <f t="shared" si="23"/>
        <v>-1171.53</v>
      </c>
      <c r="V79" s="78">
        <f t="shared" si="23"/>
        <v>-990.18999999999983</v>
      </c>
      <c r="W79" s="78">
        <f t="shared" si="23"/>
        <v>288.33999999999992</v>
      </c>
      <c r="X79" s="78">
        <f t="shared" si="23"/>
        <v>-350</v>
      </c>
      <c r="Y79" s="78">
        <f t="shared" si="23"/>
        <v>162.39999999999998</v>
      </c>
      <c r="Z79" s="78">
        <f t="shared" si="23"/>
        <v>322.70912799999996</v>
      </c>
      <c r="AA79" s="78">
        <f t="shared" si="23"/>
        <v>22.481128000000005</v>
      </c>
      <c r="AB79" s="78">
        <f t="shared" si="23"/>
        <v>22.481128000000005</v>
      </c>
      <c r="AC79" s="78">
        <f t="shared" si="23"/>
        <v>-110</v>
      </c>
      <c r="AD79" s="78">
        <f t="shared" si="23"/>
        <v>-110</v>
      </c>
      <c r="AE79" s="78">
        <f t="shared" si="23"/>
        <v>-801.17200000000003</v>
      </c>
      <c r="AF79" s="78">
        <f>SUM(AF71:AF78)</f>
        <v>1711.1294760000005</v>
      </c>
      <c r="AG79" s="78">
        <f t="shared" si="23"/>
        <v>2618.9594760000004</v>
      </c>
      <c r="AH79" s="78">
        <f t="shared" si="23"/>
        <v>1820.4870000000001</v>
      </c>
      <c r="AI79" s="78">
        <f t="shared" si="23"/>
        <v>304.625</v>
      </c>
      <c r="AJ79" s="78">
        <f t="shared" si="23"/>
        <v>889.82999999999993</v>
      </c>
      <c r="AK79" s="78">
        <f t="shared" si="23"/>
        <v>3856.4894759999988</v>
      </c>
      <c r="AL79" s="78">
        <f t="shared" si="23"/>
        <v>2291.4594760000004</v>
      </c>
      <c r="AM79" s="78">
        <f t="shared" si="23"/>
        <v>512.27690000000007</v>
      </c>
      <c r="AN79" s="78">
        <f t="shared" si="23"/>
        <v>2276.5873760000004</v>
      </c>
      <c r="AO79" s="78">
        <f t="shared" si="23"/>
        <v>2705.9409660000006</v>
      </c>
      <c r="AP79" s="78">
        <f t="shared" si="23"/>
        <v>402.67690000000016</v>
      </c>
      <c r="AQ79" s="78">
        <f t="shared" si="23"/>
        <v>23.5</v>
      </c>
      <c r="AR79" s="78">
        <f t="shared" si="23"/>
        <v>313.77690000000007</v>
      </c>
      <c r="AS79" s="78">
        <f t="shared" si="23"/>
        <v>-750</v>
      </c>
      <c r="AT79" s="78">
        <f t="shared" ref="AT79:AU79" si="24">SUM(AT71:AT78)</f>
        <v>0</v>
      </c>
      <c r="AU79" s="78">
        <f t="shared" si="24"/>
        <v>1446</v>
      </c>
    </row>
    <row r="81" spans="2:47" x14ac:dyDescent="0.35">
      <c r="B81" t="s">
        <v>314</v>
      </c>
      <c r="D81">
        <f>INDEX('2_CAISO_Tx_Constraints'!$A$4:$O$60,MATCH('2_Tx_Calculator'!D3,'2_CAISO_Tx_Constraints'!$A$4:$A$60,0),8)</f>
        <v>1024</v>
      </c>
      <c r="E81">
        <f>INDEX('2_CAISO_Tx_Constraints'!$A$4:$O$60,MATCH('2_Tx_Calculator'!E3,'2_CAISO_Tx_Constraints'!$A$4:$A$60,0),8)</f>
        <v>1685</v>
      </c>
      <c r="F81">
        <f>INDEX('2_CAISO_Tx_Constraints'!$A$4:$O$60,MATCH('2_Tx_Calculator'!F3,'2_CAISO_Tx_Constraints'!$A$4:$A$60,0),8)</f>
        <v>5171</v>
      </c>
      <c r="G81">
        <f>INDEX('2_CAISO_Tx_Constraints'!$A$4:$O$60,MATCH('2_Tx_Calculator'!G3,'2_CAISO_Tx_Constraints'!$A$4:$A$60,0),8)</f>
        <v>2708</v>
      </c>
      <c r="H81">
        <f>INDEX('2_CAISO_Tx_Constraints'!$A$4:$O$60,MATCH('2_Tx_Calculator'!H3,'2_CAISO_Tx_Constraints'!$A$4:$A$60,0),8)</f>
        <v>4083</v>
      </c>
      <c r="I81">
        <f>INDEX('2_CAISO_Tx_Constraints'!$A$4:$O$60,MATCH('2_Tx_Calculator'!I3,'2_CAISO_Tx_Constraints'!$A$4:$A$60,0),8)</f>
        <v>1237.02</v>
      </c>
      <c r="J81">
        <f>INDEX('2_CAISO_Tx_Constraints'!$A$4:$O$60,MATCH('2_Tx_Calculator'!J3,'2_CAISO_Tx_Constraints'!$A$4:$A$60,0),8)</f>
        <v>1311</v>
      </c>
      <c r="K81">
        <f>INDEX('2_CAISO_Tx_Constraints'!$A$4:$O$60,MATCH('2_Tx_Calculator'!K3,'2_CAISO_Tx_Constraints'!$A$4:$A$60,0),8)</f>
        <v>1619</v>
      </c>
      <c r="L81">
        <f>INDEX('2_CAISO_Tx_Constraints'!$A$4:$O$60,MATCH('2_Tx_Calculator'!L3,'2_CAISO_Tx_Constraints'!$A$4:$A$60,0),8)</f>
        <v>1739</v>
      </c>
      <c r="M81">
        <f>INDEX('2_CAISO_Tx_Constraints'!$A$4:$O$60,MATCH('2_Tx_Calculator'!M3,'2_CAISO_Tx_Constraints'!$A$4:$A$60,0),8)</f>
        <v>5820</v>
      </c>
      <c r="N81">
        <f>INDEX('2_CAISO_Tx_Constraints'!$A$4:$O$60,MATCH('2_Tx_Calculator'!N3,'2_CAISO_Tx_Constraints'!$A$4:$A$60,0),8)</f>
        <v>11800</v>
      </c>
      <c r="O81">
        <f>INDEX('2_CAISO_Tx_Constraints'!$A$4:$O$60,MATCH('2_Tx_Calculator'!O3,'2_CAISO_Tx_Constraints'!$A$4:$A$60,0),8)</f>
        <v>3360</v>
      </c>
      <c r="P81">
        <f>INDEX('2_CAISO_Tx_Constraints'!$A$4:$O$60,MATCH('2_Tx_Calculator'!P3,'2_CAISO_Tx_Constraints'!$A$4:$A$60,0),8)</f>
        <v>1379</v>
      </c>
      <c r="Q81">
        <f>INDEX('2_CAISO_Tx_Constraints'!$A$4:$O$60,MATCH('2_Tx_Calculator'!Q3,'2_CAISO_Tx_Constraints'!$A$4:$A$60,0),8)</f>
        <v>1560</v>
      </c>
      <c r="R81">
        <f>INDEX('2_CAISO_Tx_Constraints'!$A$4:$O$60,MATCH('2_Tx_Calculator'!R3,'2_CAISO_Tx_Constraints'!$A$4:$A$60,0),8)</f>
        <v>950</v>
      </c>
      <c r="S81">
        <f>INDEX('2_CAISO_Tx_Constraints'!$A$4:$O$60,MATCH('2_Tx_Calculator'!S3,'2_CAISO_Tx_Constraints'!$A$4:$A$60,0),8)</f>
        <v>1959</v>
      </c>
      <c r="T81">
        <f>INDEX('2_CAISO_Tx_Constraints'!$A$4:$O$60,MATCH('2_Tx_Calculator'!T3,'2_CAISO_Tx_Constraints'!$A$4:$A$60,0),8)</f>
        <v>3035</v>
      </c>
      <c r="U81">
        <f>INDEX('2_CAISO_Tx_Constraints'!$A$4:$O$60,MATCH('2_Tx_Calculator'!U3,'2_CAISO_Tx_Constraints'!$A$4:$A$60,0),8)</f>
        <v>290</v>
      </c>
      <c r="V81">
        <f>INDEX('2_CAISO_Tx_Constraints'!$A$4:$O$60,MATCH('2_Tx_Calculator'!V3,'2_CAISO_Tx_Constraints'!$A$4:$A$60,0),8)</f>
        <v>3281</v>
      </c>
      <c r="W81">
        <f>INDEX('2_CAISO_Tx_Constraints'!$A$4:$O$60,MATCH('2_Tx_Calculator'!W3,'2_CAISO_Tx_Constraints'!$A$4:$A$60,0),8)</f>
        <v>2163</v>
      </c>
      <c r="X81">
        <f>INDEX('2_CAISO_Tx_Constraints'!$A$4:$O$60,MATCH('2_Tx_Calculator'!X3,'2_CAISO_Tx_Constraints'!$A$4:$A$60,0),8)</f>
        <v>450</v>
      </c>
      <c r="Y81">
        <f>INDEX('2_CAISO_Tx_Constraints'!$A$4:$O$60,MATCH('2_Tx_Calculator'!Y3,'2_CAISO_Tx_Constraints'!$A$4:$A$60,0),8)</f>
        <v>63</v>
      </c>
      <c r="Z81">
        <f>INDEX('2_CAISO_Tx_Constraints'!$A$4:$O$60,MATCH('2_Tx_Calculator'!Z3,'2_CAISO_Tx_Constraints'!$A$4:$A$60,0),8)</f>
        <v>795</v>
      </c>
      <c r="AA81">
        <f>INDEX('2_CAISO_Tx_Constraints'!$A$4:$O$60,MATCH('2_Tx_Calculator'!AA3,'2_CAISO_Tx_Constraints'!$A$4:$A$60,0),8)</f>
        <v>124</v>
      </c>
      <c r="AB81">
        <f>INDEX('2_CAISO_Tx_Constraints'!$A$4:$O$60,MATCH('2_Tx_Calculator'!AB3,'2_CAISO_Tx_Constraints'!$A$4:$A$60,0),8)</f>
        <v>64</v>
      </c>
      <c r="AC81">
        <f>INDEX('2_CAISO_Tx_Constraints'!$A$4:$O$60,MATCH('2_Tx_Calculator'!AC3,'2_CAISO_Tx_Constraints'!$A$4:$A$60,0),8)</f>
        <v>247</v>
      </c>
      <c r="AD81">
        <f>INDEX('2_CAISO_Tx_Constraints'!$A$4:$O$60,MATCH('2_Tx_Calculator'!AD3,'2_CAISO_Tx_Constraints'!$A$4:$A$60,0),8)</f>
        <v>239</v>
      </c>
      <c r="AE81">
        <f>INDEX('2_CAISO_Tx_Constraints'!$A$4:$O$60,MATCH('2_Tx_Calculator'!AE3,'2_CAISO_Tx_Constraints'!$A$4:$A$60,0),8)</f>
        <v>1523</v>
      </c>
      <c r="AF81">
        <f>INDEX('2_CAISO_Tx_Constraints'!$A$4:$O$60,MATCH('2_Tx_Calculator'!AF3,'2_CAISO_Tx_Constraints'!$A$4:$A$60,0),8)</f>
        <v>2568</v>
      </c>
      <c r="AG81">
        <f>INDEX('2_CAISO_Tx_Constraints'!$A$4:$O$60,MATCH('2_Tx_Calculator'!AG3,'2_CAISO_Tx_Constraints'!$A$4:$A$60,0),8)</f>
        <v>3279</v>
      </c>
      <c r="AH81">
        <f>INDEX('2_CAISO_Tx_Constraints'!$A$4:$O$60,MATCH('2_Tx_Calculator'!AH3,'2_CAISO_Tx_Constraints'!$A$4:$A$60,0),8)</f>
        <v>2534</v>
      </c>
      <c r="AI81">
        <f>INDEX('2_CAISO_Tx_Constraints'!$A$4:$O$60,MATCH('2_Tx_Calculator'!AI3,'2_CAISO_Tx_Constraints'!$A$4:$A$60,0),8)</f>
        <v>816</v>
      </c>
      <c r="AJ81">
        <f>INDEX('2_CAISO_Tx_Constraints'!$A$4:$O$60,MATCH('2_Tx_Calculator'!AJ3,'2_CAISO_Tx_Constraints'!$A$4:$A$60,0),8)</f>
        <v>1098</v>
      </c>
      <c r="AK81">
        <f>INDEX('2_CAISO_Tx_Constraints'!$A$4:$O$60,MATCH('2_Tx_Calculator'!AK3,'2_CAISO_Tx_Constraints'!$A$4:$A$60,0),8)</f>
        <v>10830</v>
      </c>
      <c r="AL81">
        <f>INDEX('2_CAISO_Tx_Constraints'!$A$4:$O$60,MATCH('2_Tx_Calculator'!AL3,'2_CAISO_Tx_Constraints'!$A$4:$A$60,0),8)</f>
        <v>1903</v>
      </c>
      <c r="AM81">
        <f>INDEX('2_CAISO_Tx_Constraints'!$A$4:$O$60,MATCH('2_Tx_Calculator'!AM3,'2_CAISO_Tx_Constraints'!$A$4:$A$60,0),8)</f>
        <v>516</v>
      </c>
      <c r="AN81">
        <f>INDEX('2_CAISO_Tx_Constraints'!$A$4:$O$60,MATCH('2_Tx_Calculator'!AN3,'2_CAISO_Tx_Constraints'!$A$4:$A$60,0),8)</f>
        <v>2595</v>
      </c>
      <c r="AO81">
        <f>INDEX('2_CAISO_Tx_Constraints'!$A$4:$O$60,MATCH('2_Tx_Calculator'!AO3,'2_CAISO_Tx_Constraints'!$A$4:$A$60,0),8)</f>
        <v>3102</v>
      </c>
      <c r="AP81">
        <f>INDEX('2_CAISO_Tx_Constraints'!$A$4:$O$60,MATCH('2_Tx_Calculator'!AP3,'2_CAISO_Tx_Constraints'!$A$4:$A$60,0),8)</f>
        <v>737</v>
      </c>
      <c r="AQ81">
        <f>INDEX('2_CAISO_Tx_Constraints'!$A$4:$O$60,MATCH('2_Tx_Calculator'!AQ3,'2_CAISO_Tx_Constraints'!$A$4:$A$60,0),8)</f>
        <v>124.8</v>
      </c>
      <c r="AR81">
        <f>INDEX('2_CAISO_Tx_Constraints'!$A$4:$O$60,MATCH('2_Tx_Calculator'!AR3,'2_CAISO_Tx_Constraints'!$A$4:$A$60,0),8)</f>
        <v>0</v>
      </c>
      <c r="AS81">
        <f>INDEX('2_CAISO_Tx_Constraints'!$A$4:$O$60,MATCH('2_Tx_Calculator'!AS3,'2_CAISO_Tx_Constraints'!$A$4:$A$60,0),8)</f>
        <v>1500</v>
      </c>
      <c r="AT81">
        <f>INDEX('2_CAISO_Tx_Constraints'!$A$4:$O$60,MATCH('2_Tx_Calculator'!AT3,'2_CAISO_Tx_Constraints'!$A$4:$A$60,0),8)</f>
        <v>0</v>
      </c>
      <c r="AU81">
        <f>INDEX('2_CAISO_Tx_Constraints'!$A$4:$O$60,MATCH('2_Tx_Calculator'!AU3,'2_CAISO_Tx_Constraints'!$A$4:$A$60,0),8)</f>
        <v>0</v>
      </c>
    </row>
    <row r="82" spans="2:47" x14ac:dyDescent="0.35">
      <c r="B82" t="s">
        <v>315</v>
      </c>
      <c r="D82" s="78">
        <f t="shared" ref="D82:AS82" si="25">D81-D79</f>
        <v>648.62524999999982</v>
      </c>
      <c r="E82" s="78">
        <f t="shared" si="25"/>
        <v>1798.8290000000002</v>
      </c>
      <c r="F82" s="78">
        <f t="shared" si="25"/>
        <v>4058.4030000000002</v>
      </c>
      <c r="G82" s="78">
        <f t="shared" si="25"/>
        <v>2743.9132499999996</v>
      </c>
      <c r="H82" s="78">
        <f t="shared" si="25"/>
        <v>6259.98</v>
      </c>
      <c r="I82" s="78">
        <f t="shared" si="25"/>
        <v>872.29414180000003</v>
      </c>
      <c r="J82" s="78">
        <f t="shared" si="25"/>
        <v>919.27414180000005</v>
      </c>
      <c r="K82" s="78">
        <f t="shared" si="25"/>
        <v>974.77414180000005</v>
      </c>
      <c r="L82" s="78">
        <f t="shared" si="25"/>
        <v>1375.117</v>
      </c>
      <c r="M82" s="78">
        <f t="shared" si="25"/>
        <v>1772.2095766267175</v>
      </c>
      <c r="N82" s="78">
        <f t="shared" si="25"/>
        <v>8728.6695766267167</v>
      </c>
      <c r="O82" s="78">
        <f t="shared" si="25"/>
        <v>2172.9699999999998</v>
      </c>
      <c r="P82" s="78">
        <f t="shared" si="25"/>
        <v>25.9699999999998</v>
      </c>
      <c r="Q82" s="78">
        <f t="shared" si="25"/>
        <v>-517.50799999999981</v>
      </c>
      <c r="R82" s="78">
        <f t="shared" si="25"/>
        <v>-200.90000000000009</v>
      </c>
      <c r="S82" s="78">
        <f t="shared" si="25"/>
        <v>1764.4299999999998</v>
      </c>
      <c r="T82" s="78">
        <f t="shared" si="25"/>
        <v>4025.1899999999996</v>
      </c>
      <c r="U82" s="78">
        <f t="shared" si="25"/>
        <v>1461.53</v>
      </c>
      <c r="V82" s="78">
        <f t="shared" si="25"/>
        <v>4271.1899999999996</v>
      </c>
      <c r="W82" s="78">
        <f t="shared" si="25"/>
        <v>1874.66</v>
      </c>
      <c r="X82" s="78">
        <f t="shared" si="25"/>
        <v>800</v>
      </c>
      <c r="Y82" s="78">
        <f t="shared" si="25"/>
        <v>-99.399999999999977</v>
      </c>
      <c r="Z82" s="78">
        <f t="shared" si="25"/>
        <v>472.29087200000004</v>
      </c>
      <c r="AA82" s="78">
        <f t="shared" si="25"/>
        <v>101.51887199999999</v>
      </c>
      <c r="AB82" s="78">
        <f t="shared" si="25"/>
        <v>41.518871999999995</v>
      </c>
      <c r="AC82" s="78">
        <f t="shared" si="25"/>
        <v>357</v>
      </c>
      <c r="AD82" s="78">
        <f t="shared" si="25"/>
        <v>349</v>
      </c>
      <c r="AE82" s="78">
        <f t="shared" si="25"/>
        <v>2324.172</v>
      </c>
      <c r="AF82" s="78">
        <f t="shared" si="25"/>
        <v>856.87052399999948</v>
      </c>
      <c r="AG82" s="78">
        <f t="shared" si="25"/>
        <v>660.04052399999955</v>
      </c>
      <c r="AH82" s="78">
        <f t="shared" si="25"/>
        <v>713.51299999999992</v>
      </c>
      <c r="AI82" s="78">
        <f t="shared" si="25"/>
        <v>511.375</v>
      </c>
      <c r="AJ82" s="78">
        <f t="shared" si="25"/>
        <v>208.17000000000007</v>
      </c>
      <c r="AK82" s="78">
        <f t="shared" si="25"/>
        <v>6973.5105240000012</v>
      </c>
      <c r="AL82" s="78">
        <f t="shared" si="25"/>
        <v>-388.45947600000045</v>
      </c>
      <c r="AM82" s="78">
        <f t="shared" si="25"/>
        <v>3.7230999999999312</v>
      </c>
      <c r="AN82" s="78">
        <f t="shared" si="25"/>
        <v>318.4126239999996</v>
      </c>
      <c r="AO82" s="78">
        <f t="shared" si="25"/>
        <v>396.05903399999943</v>
      </c>
      <c r="AP82" s="78">
        <f t="shared" si="25"/>
        <v>334.32309999999984</v>
      </c>
      <c r="AQ82" s="78">
        <f t="shared" si="25"/>
        <v>101.3</v>
      </c>
      <c r="AR82" s="78">
        <f t="shared" si="25"/>
        <v>-313.77690000000007</v>
      </c>
      <c r="AS82" s="78">
        <f t="shared" si="25"/>
        <v>2250</v>
      </c>
      <c r="AT82" s="78">
        <f t="shared" ref="AT82:AU82" si="26">AT81-AT79</f>
        <v>0</v>
      </c>
      <c r="AU82" s="78">
        <f t="shared" si="26"/>
        <v>-1446</v>
      </c>
    </row>
    <row r="85" spans="2:47" x14ac:dyDescent="0.35">
      <c r="B85" t="s">
        <v>316</v>
      </c>
      <c r="D85" t="str">
        <f>INDEX('2_CAISO_Tx_Constraints'!$A$4:$O$60,MATCH('2_Tx_Calculator'!D3,'2_CAISO_Tx_Constraints'!$A$4:$A$60,0),9)</f>
        <v>N/A</v>
      </c>
      <c r="E85">
        <f>INDEX('2_CAISO_Tx_Constraints'!$A$4:$O$60,MATCH('2_Tx_Calculator'!E3,'2_CAISO_Tx_Constraints'!$A$4:$A$60,0),9)</f>
        <v>1385</v>
      </c>
      <c r="F85" t="str">
        <f>INDEX('2_CAISO_Tx_Constraints'!$A$4:$O$60,MATCH('2_Tx_Calculator'!F3,'2_CAISO_Tx_Constraints'!$A$4:$A$60,0),9)</f>
        <v>N/A</v>
      </c>
      <c r="G85" t="str">
        <f>INDEX('2_CAISO_Tx_Constraints'!$A$4:$O$60,MATCH('2_Tx_Calculator'!G3,'2_CAISO_Tx_Constraints'!$A$4:$A$60,0),9)</f>
        <v>N/A</v>
      </c>
      <c r="H85" t="str">
        <f>INDEX('2_CAISO_Tx_Constraints'!$A$4:$O$60,MATCH('2_Tx_Calculator'!H3,'2_CAISO_Tx_Constraints'!$A$4:$A$60,0),9)</f>
        <v>N/A</v>
      </c>
      <c r="I85">
        <f>INDEX('2_CAISO_Tx_Constraints'!$A$4:$O$60,MATCH('2_Tx_Calculator'!I3,'2_CAISO_Tx_Constraints'!$A$4:$A$60,0),9)</f>
        <v>480</v>
      </c>
      <c r="J85" t="str">
        <f>INDEX('2_CAISO_Tx_Constraints'!$A$4:$O$60,MATCH('2_Tx_Calculator'!J3,'2_CAISO_Tx_Constraints'!$A$4:$A$60,0),9)</f>
        <v>N/A</v>
      </c>
      <c r="K85" t="str">
        <f>INDEX('2_CAISO_Tx_Constraints'!$A$4:$O$60,MATCH('2_Tx_Calculator'!K3,'2_CAISO_Tx_Constraints'!$A$4:$A$60,0),9)</f>
        <v>N/A</v>
      </c>
      <c r="L85">
        <f>INDEX('2_CAISO_Tx_Constraints'!$A$4:$O$60,MATCH('2_Tx_Calculator'!L3,'2_CAISO_Tx_Constraints'!$A$4:$A$60,0),9)</f>
        <v>1000</v>
      </c>
      <c r="M85">
        <f>INDEX('2_CAISO_Tx_Constraints'!$A$4:$O$60,MATCH('2_Tx_Calculator'!M3,'2_CAISO_Tx_Constraints'!$A$4:$A$60,0),9)</f>
        <v>1876</v>
      </c>
      <c r="N85" t="str">
        <f>INDEX('2_CAISO_Tx_Constraints'!$A$4:$O$60,MATCH('2_Tx_Calculator'!N3,'2_CAISO_Tx_Constraints'!$A$4:$A$60,0),9)</f>
        <v>N/A</v>
      </c>
      <c r="O85" t="str">
        <f>INDEX('2_CAISO_Tx_Constraints'!$A$4:$O$60,MATCH('2_Tx_Calculator'!O3,'2_CAISO_Tx_Constraints'!$A$4:$A$60,0),9)</f>
        <v>N/A</v>
      </c>
      <c r="P85" t="str">
        <f>INDEX('2_CAISO_Tx_Constraints'!$A$4:$O$60,MATCH('2_Tx_Calculator'!P3,'2_CAISO_Tx_Constraints'!$A$4:$A$60,0),9)</f>
        <v>N/A</v>
      </c>
      <c r="Q85" t="str">
        <f>INDEX('2_CAISO_Tx_Constraints'!$A$4:$O$60,MATCH('2_Tx_Calculator'!Q3,'2_CAISO_Tx_Constraints'!$A$4:$A$60,0),9)</f>
        <v>N/A</v>
      </c>
      <c r="R85">
        <f>INDEX('2_CAISO_Tx_Constraints'!$A$4:$O$60,MATCH('2_Tx_Calculator'!R3,'2_CAISO_Tx_Constraints'!$A$4:$A$60,0),9)</f>
        <v>943</v>
      </c>
      <c r="S85" t="str">
        <f>INDEX('2_CAISO_Tx_Constraints'!$A$4:$O$60,MATCH('2_Tx_Calculator'!S3,'2_CAISO_Tx_Constraints'!$A$4:$A$60,0),9)</f>
        <v>N/A</v>
      </c>
      <c r="T85" t="str">
        <f>INDEX('2_CAISO_Tx_Constraints'!$A$4:$O$60,MATCH('2_Tx_Calculator'!T3,'2_CAISO_Tx_Constraints'!$A$4:$A$60,0),9)</f>
        <v>N/A</v>
      </c>
      <c r="U85">
        <f>INDEX('2_CAISO_Tx_Constraints'!$A$4:$O$60,MATCH('2_Tx_Calculator'!U3,'2_CAISO_Tx_Constraints'!$A$4:$A$60,0),9)</f>
        <v>274</v>
      </c>
      <c r="V85" t="str">
        <f>INDEX('2_CAISO_Tx_Constraints'!$A$4:$O$60,MATCH('2_Tx_Calculator'!V3,'2_CAISO_Tx_Constraints'!$A$4:$A$60,0),9)</f>
        <v>N/A</v>
      </c>
      <c r="W85" t="str">
        <f>INDEX('2_CAISO_Tx_Constraints'!$A$4:$O$60,MATCH('2_Tx_Calculator'!W3,'2_CAISO_Tx_Constraints'!$A$4:$A$60,0),9)</f>
        <v>N/A</v>
      </c>
      <c r="X85" t="str">
        <f>INDEX('2_CAISO_Tx_Constraints'!$A$4:$O$60,MATCH('2_Tx_Calculator'!X3,'2_CAISO_Tx_Constraints'!$A$4:$A$60,0),9)</f>
        <v>N/A</v>
      </c>
      <c r="Y85" t="str">
        <f>INDEX('2_CAISO_Tx_Constraints'!$A$4:$O$60,MATCH('2_Tx_Calculator'!Y3,'2_CAISO_Tx_Constraints'!$A$4:$A$60,0),9)</f>
        <v>N/A</v>
      </c>
      <c r="Z85" t="str">
        <f>INDEX('2_CAISO_Tx_Constraints'!$A$4:$O$60,MATCH('2_Tx_Calculator'!Z3,'2_CAISO_Tx_Constraints'!$A$4:$A$60,0),9)</f>
        <v>N/A</v>
      </c>
      <c r="AA85" t="str">
        <f>INDEX('2_CAISO_Tx_Constraints'!$A$4:$O$60,MATCH('2_Tx_Calculator'!AA3,'2_CAISO_Tx_Constraints'!$A$4:$A$60,0),9)</f>
        <v>N/A</v>
      </c>
      <c r="AB85" t="str">
        <f>INDEX('2_CAISO_Tx_Constraints'!$A$4:$O$60,MATCH('2_Tx_Calculator'!AB3,'2_CAISO_Tx_Constraints'!$A$4:$A$60,0),9)</f>
        <v>N/A</v>
      </c>
      <c r="AC85" t="str">
        <f>INDEX('2_CAISO_Tx_Constraints'!$A$4:$O$60,MATCH('2_Tx_Calculator'!AC3,'2_CAISO_Tx_Constraints'!$A$4:$A$60,0),9)</f>
        <v>N/A</v>
      </c>
      <c r="AD85" t="str">
        <f>INDEX('2_CAISO_Tx_Constraints'!$A$4:$O$60,MATCH('2_Tx_Calculator'!AD3,'2_CAISO_Tx_Constraints'!$A$4:$A$60,0),9)</f>
        <v>N/A</v>
      </c>
      <c r="AE85" t="str">
        <f>INDEX('2_CAISO_Tx_Constraints'!$A$4:$O$60,MATCH('2_Tx_Calculator'!AE3,'2_CAISO_Tx_Constraints'!$A$4:$A$60,0),9)</f>
        <v>N/A</v>
      </c>
      <c r="AF85" t="str">
        <f>INDEX('2_CAISO_Tx_Constraints'!$A$4:$O$60,MATCH('2_Tx_Calculator'!AF3,'2_CAISO_Tx_Constraints'!$A$4:$A$60,0),9)</f>
        <v>N/A</v>
      </c>
      <c r="AG85">
        <f>INDEX('2_CAISO_Tx_Constraints'!$A$4:$O$60,MATCH('2_Tx_Calculator'!AG3,'2_CAISO_Tx_Constraints'!$A$4:$A$60,0),9)</f>
        <v>964</v>
      </c>
      <c r="AH85" t="str">
        <f>INDEX('2_CAISO_Tx_Constraints'!$A$4:$O$60,MATCH('2_Tx_Calculator'!AH3,'2_CAISO_Tx_Constraints'!$A$4:$A$60,0),9)</f>
        <v>N/A</v>
      </c>
      <c r="AI85" t="str">
        <f>INDEX('2_CAISO_Tx_Constraints'!$A$4:$O$60,MATCH('2_Tx_Calculator'!AI3,'2_CAISO_Tx_Constraints'!$A$4:$A$60,0),9)</f>
        <v>N/A</v>
      </c>
      <c r="AJ85" t="str">
        <f>INDEX('2_CAISO_Tx_Constraints'!$A$4:$O$60,MATCH('2_Tx_Calculator'!AJ3,'2_CAISO_Tx_Constraints'!$A$4:$A$60,0),9)</f>
        <v>N/A</v>
      </c>
      <c r="AK85" t="str">
        <f>INDEX('2_CAISO_Tx_Constraints'!$A$4:$O$60,MATCH('2_Tx_Calculator'!AK3,'2_CAISO_Tx_Constraints'!$A$4:$A$60,0),9)</f>
        <v>N/A</v>
      </c>
      <c r="AL85" t="str">
        <f>INDEX('2_CAISO_Tx_Constraints'!$A$4:$O$60,MATCH('2_Tx_Calculator'!AL3,'2_CAISO_Tx_Constraints'!$A$4:$A$60,0),9)</f>
        <v>N/A</v>
      </c>
      <c r="AM85">
        <f>INDEX('2_CAISO_Tx_Constraints'!$A$4:$O$60,MATCH('2_Tx_Calculator'!AM3,'2_CAISO_Tx_Constraints'!$A$4:$A$60,0),9)</f>
        <v>939</v>
      </c>
      <c r="AN85">
        <f>INDEX('2_CAISO_Tx_Constraints'!$A$4:$O$60,MATCH('2_Tx_Calculator'!AN3,'2_CAISO_Tx_Constraints'!$A$4:$A$60,0),9)</f>
        <v>2076</v>
      </c>
      <c r="AO85">
        <f>INDEX('2_CAISO_Tx_Constraints'!$A$4:$O$60,MATCH('2_Tx_Calculator'!AO3,'2_CAISO_Tx_Constraints'!$A$4:$A$60,0),9)</f>
        <v>1822</v>
      </c>
      <c r="AP85">
        <f>INDEX('2_CAISO_Tx_Constraints'!$A$4:$O$60,MATCH('2_Tx_Calculator'!AP3,'2_CAISO_Tx_Constraints'!$A$4:$A$60,0),9)</f>
        <v>364</v>
      </c>
      <c r="AQ85">
        <f>INDEX('2_CAISO_Tx_Constraints'!$A$4:$O$60,MATCH('2_Tx_Calculator'!AQ3,'2_CAISO_Tx_Constraints'!$A$4:$A$60,0),9)</f>
        <v>30</v>
      </c>
      <c r="AR85">
        <f>INDEX('2_CAISO_Tx_Constraints'!$A$4:$O$60,MATCH('2_Tx_Calculator'!AR3,'2_CAISO_Tx_Constraints'!$A$4:$A$60,0),9)</f>
        <v>1308</v>
      </c>
      <c r="AS85" t="str">
        <f>INDEX('2_CAISO_Tx_Constraints'!$A$4:$O$60,MATCH('2_Tx_Calculator'!AS3,'2_CAISO_Tx_Constraints'!$A$4:$A$60,0),9)</f>
        <v>N/A</v>
      </c>
      <c r="AT85">
        <f>INDEX('2_CAISO_Tx_Constraints'!$A$4:$O$60,MATCH('2_Tx_Calculator'!AT3,'2_CAISO_Tx_Constraints'!$A$4:$A$60,0),9)</f>
        <v>3100</v>
      </c>
      <c r="AU85">
        <f>INDEX('2_CAISO_Tx_Constraints'!$A$4:$O$60,MATCH('2_Tx_Calculator'!AU3,'2_CAISO_Tx_Constraints'!$A$4:$A$60,0),9)</f>
        <v>1607</v>
      </c>
    </row>
    <row r="86" spans="2:47" x14ac:dyDescent="0.35">
      <c r="B86" t="s">
        <v>317</v>
      </c>
      <c r="D86" t="str">
        <f t="shared" ref="D86:AS86" si="27">IF(D82&lt;0,D82+D85,"Not Needed")</f>
        <v>Not Needed</v>
      </c>
      <c r="E86" t="str">
        <f t="shared" si="27"/>
        <v>Not Needed</v>
      </c>
      <c r="F86" t="str">
        <f t="shared" si="27"/>
        <v>Not Needed</v>
      </c>
      <c r="G86" t="str">
        <f t="shared" si="27"/>
        <v>Not Needed</v>
      </c>
      <c r="H86" t="str">
        <f t="shared" si="27"/>
        <v>Not Needed</v>
      </c>
      <c r="I86" t="str">
        <f t="shared" si="27"/>
        <v>Not Needed</v>
      </c>
      <c r="J86" t="str">
        <f t="shared" si="27"/>
        <v>Not Needed</v>
      </c>
      <c r="K86" t="str">
        <f t="shared" si="27"/>
        <v>Not Needed</v>
      </c>
      <c r="L86" t="str">
        <f t="shared" si="27"/>
        <v>Not Needed</v>
      </c>
      <c r="M86" t="str">
        <f t="shared" si="27"/>
        <v>Not Needed</v>
      </c>
      <c r="N86" t="str">
        <f t="shared" si="27"/>
        <v>Not Needed</v>
      </c>
      <c r="O86" t="str">
        <f t="shared" si="27"/>
        <v>Not Needed</v>
      </c>
      <c r="P86" t="str">
        <f t="shared" si="27"/>
        <v>Not Needed</v>
      </c>
      <c r="Q86" t="e">
        <f t="shared" si="27"/>
        <v>#VALUE!</v>
      </c>
      <c r="R86">
        <f t="shared" si="27"/>
        <v>742.09999999999991</v>
      </c>
      <c r="S86" t="str">
        <f t="shared" si="27"/>
        <v>Not Needed</v>
      </c>
      <c r="T86" t="str">
        <f t="shared" si="27"/>
        <v>Not Needed</v>
      </c>
      <c r="U86" t="str">
        <f t="shared" si="27"/>
        <v>Not Needed</v>
      </c>
      <c r="V86" t="str">
        <f t="shared" si="27"/>
        <v>Not Needed</v>
      </c>
      <c r="W86" t="str">
        <f t="shared" si="27"/>
        <v>Not Needed</v>
      </c>
      <c r="X86" t="str">
        <f t="shared" si="27"/>
        <v>Not Needed</v>
      </c>
      <c r="Y86" t="e">
        <f t="shared" si="27"/>
        <v>#VALUE!</v>
      </c>
      <c r="Z86" t="str">
        <f t="shared" si="27"/>
        <v>Not Needed</v>
      </c>
      <c r="AA86" t="str">
        <f t="shared" si="27"/>
        <v>Not Needed</v>
      </c>
      <c r="AB86" t="str">
        <f t="shared" si="27"/>
        <v>Not Needed</v>
      </c>
      <c r="AC86" t="str">
        <f t="shared" si="27"/>
        <v>Not Needed</v>
      </c>
      <c r="AD86" t="str">
        <f t="shared" si="27"/>
        <v>Not Needed</v>
      </c>
      <c r="AE86" t="str">
        <f t="shared" si="27"/>
        <v>Not Needed</v>
      </c>
      <c r="AF86" t="str">
        <f t="shared" si="27"/>
        <v>Not Needed</v>
      </c>
      <c r="AG86" t="str">
        <f t="shared" si="27"/>
        <v>Not Needed</v>
      </c>
      <c r="AH86" t="str">
        <f t="shared" si="27"/>
        <v>Not Needed</v>
      </c>
      <c r="AI86" t="str">
        <f t="shared" si="27"/>
        <v>Not Needed</v>
      </c>
      <c r="AJ86" t="str">
        <f t="shared" si="27"/>
        <v>Not Needed</v>
      </c>
      <c r="AK86" t="str">
        <f t="shared" si="27"/>
        <v>Not Needed</v>
      </c>
      <c r="AL86" t="e">
        <f t="shared" si="27"/>
        <v>#VALUE!</v>
      </c>
      <c r="AM86" t="str">
        <f t="shared" si="27"/>
        <v>Not Needed</v>
      </c>
      <c r="AN86" t="str">
        <f t="shared" si="27"/>
        <v>Not Needed</v>
      </c>
      <c r="AO86" t="str">
        <f t="shared" si="27"/>
        <v>Not Needed</v>
      </c>
      <c r="AP86" t="str">
        <f t="shared" si="27"/>
        <v>Not Needed</v>
      </c>
      <c r="AQ86" t="str">
        <f t="shared" si="27"/>
        <v>Not Needed</v>
      </c>
      <c r="AR86">
        <f t="shared" si="27"/>
        <v>994.22309999999993</v>
      </c>
      <c r="AS86" t="str">
        <f t="shared" si="27"/>
        <v>Not Needed</v>
      </c>
      <c r="AT86" t="str">
        <f t="shared" ref="AT86:AU86" si="28">IF(AT82&lt;0,AT82+AT85,"Not Needed")</f>
        <v>Not Needed</v>
      </c>
      <c r="AU86">
        <f t="shared" si="28"/>
        <v>161</v>
      </c>
    </row>
  </sheetData>
  <mergeCells count="6">
    <mergeCell ref="A9:B10"/>
    <mergeCell ref="A11:B13"/>
    <mergeCell ref="A14:B18"/>
    <mergeCell ref="A2:C2"/>
    <mergeCell ref="A1:C1"/>
    <mergeCell ref="A8:B8"/>
  </mergeCells>
  <conditionalFormatting sqref="D11:AU11">
    <cfRule type="expression" dxfId="14" priority="4">
      <formula>D$11&gt;D$64</formula>
    </cfRule>
  </conditionalFormatting>
  <conditionalFormatting sqref="D11:AU19">
    <cfRule type="cellIs" dxfId="13" priority="6" operator="lessThan">
      <formula>0</formula>
    </cfRule>
  </conditionalFormatting>
  <conditionalFormatting sqref="D12:AU12">
    <cfRule type="expression" dxfId="12" priority="3">
      <formula>D$12&gt;D$63</formula>
    </cfRule>
  </conditionalFormatting>
  <conditionalFormatting sqref="D13:AU13">
    <cfRule type="expression" dxfId="11" priority="2">
      <formula>D$13&gt;D$82</formula>
    </cfRule>
  </conditionalFormatting>
  <conditionalFormatting sqref="D19:AU19">
    <cfRule type="cellIs" dxfId="10" priority="1" operator="equal">
      <formula>"YES"</formula>
    </cfRule>
  </conditionalFormatting>
  <conditionalFormatting sqref="D20:AU20">
    <cfRule type="containsText" dxfId="9" priority="5" operator="containsText" text="Yes">
      <formula>NOT(ISERROR(SEARCH("Yes",D20)))</formula>
    </cfRule>
  </conditionalFormatting>
  <conditionalFormatting sqref="D63:AU64">
    <cfRule type="cellIs" dxfId="8" priority="8" operator="lessThan">
      <formula>0</formula>
    </cfRule>
  </conditionalFormatting>
  <conditionalFormatting sqref="D82:AU82">
    <cfRule type="cellIs" dxfId="7" priority="7" operator="lessThan">
      <formula>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AB1BF6-E081-4811-9F5C-0B8CDB8ED88B}">
  <sheetPr>
    <tabColor theme="4" tint="0.79998168889431442"/>
  </sheetPr>
  <dimension ref="A1:P65"/>
  <sheetViews>
    <sheetView zoomScale="70" zoomScaleNormal="70" workbookViewId="0">
      <pane xSplit="3" ySplit="3" topLeftCell="D15" activePane="bottomRight" state="frozen"/>
      <selection pane="topRight" activeCell="D1" sqref="D1"/>
      <selection pane="bottomLeft" activeCell="A4" sqref="A4"/>
      <selection pane="bottomRight" activeCell="A17" sqref="A17:D17"/>
    </sheetView>
  </sheetViews>
  <sheetFormatPr defaultRowHeight="14.5" x14ac:dyDescent="0.35"/>
  <cols>
    <col min="1" max="1" width="47.453125" customWidth="1"/>
    <col min="2" max="2" width="32.1796875" customWidth="1"/>
    <col min="3" max="3" width="17.1796875" customWidth="1"/>
    <col min="4" max="5" width="15.7265625" customWidth="1"/>
    <col min="6" max="6" width="40.7265625" customWidth="1"/>
    <col min="7" max="7" width="15.7265625" customWidth="1"/>
    <col min="8" max="9" width="18.7265625" customWidth="1"/>
    <col min="10" max="10" width="40.7265625" customWidth="1"/>
    <col min="11" max="14" width="15.7265625" customWidth="1"/>
  </cols>
  <sheetData>
    <row r="1" spans="1:16" ht="45" customHeight="1" x14ac:dyDescent="0.35">
      <c r="A1" s="609"/>
      <c r="B1" s="609"/>
      <c r="C1" s="610"/>
      <c r="D1" s="609" t="s">
        <v>318</v>
      </c>
      <c r="E1" s="609"/>
      <c r="F1" s="609"/>
      <c r="G1" s="609"/>
      <c r="H1" s="15"/>
      <c r="I1" s="15"/>
      <c r="J1" s="15"/>
      <c r="K1" s="15"/>
      <c r="L1" s="15"/>
      <c r="M1" s="2"/>
      <c r="N1" s="16"/>
      <c r="O1" s="611" t="s">
        <v>319</v>
      </c>
      <c r="P1" s="612"/>
    </row>
    <row r="2" spans="1:16" ht="59.25" customHeight="1" x14ac:dyDescent="0.35">
      <c r="A2" s="613" t="s">
        <v>320</v>
      </c>
      <c r="B2" s="613" t="s">
        <v>321</v>
      </c>
      <c r="C2" s="613" t="s">
        <v>322</v>
      </c>
      <c r="D2" s="615" t="s">
        <v>323</v>
      </c>
      <c r="E2" s="615"/>
      <c r="F2" s="615" t="s">
        <v>324</v>
      </c>
      <c r="G2" s="615"/>
      <c r="H2" s="615" t="s">
        <v>325</v>
      </c>
      <c r="I2" s="615"/>
      <c r="J2" s="615" t="s">
        <v>326</v>
      </c>
      <c r="K2" s="615"/>
      <c r="L2" s="613" t="s">
        <v>327</v>
      </c>
      <c r="M2" s="616" t="s">
        <v>328</v>
      </c>
      <c r="N2" s="618" t="s">
        <v>329</v>
      </c>
      <c r="O2" s="620" t="s">
        <v>330</v>
      </c>
      <c r="P2" s="620"/>
    </row>
    <row r="3" spans="1:16" ht="40.5" customHeight="1" x14ac:dyDescent="0.35">
      <c r="A3" s="614"/>
      <c r="B3" s="614"/>
      <c r="C3" s="614"/>
      <c r="D3" s="17" t="s">
        <v>331</v>
      </c>
      <c r="E3" s="17" t="s">
        <v>332</v>
      </c>
      <c r="F3" s="17" t="s">
        <v>333</v>
      </c>
      <c r="G3" s="17" t="s">
        <v>334</v>
      </c>
      <c r="H3" s="17" t="s">
        <v>331</v>
      </c>
      <c r="I3" s="17" t="s">
        <v>335</v>
      </c>
      <c r="J3" s="17" t="s">
        <v>336</v>
      </c>
      <c r="K3" s="17" t="s">
        <v>334</v>
      </c>
      <c r="L3" s="614"/>
      <c r="M3" s="617"/>
      <c r="N3" s="619"/>
      <c r="O3" s="18" t="s">
        <v>337</v>
      </c>
      <c r="P3" s="19" t="s">
        <v>338</v>
      </c>
    </row>
    <row r="4" spans="1:16" ht="21.75" customHeight="1" x14ac:dyDescent="0.35">
      <c r="A4" s="20" t="s">
        <v>339</v>
      </c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2"/>
      <c r="O4" s="22"/>
      <c r="P4" s="22"/>
    </row>
    <row r="5" spans="1:16" ht="35.15" customHeight="1" x14ac:dyDescent="0.35">
      <c r="A5" s="2" t="s">
        <v>248</v>
      </c>
      <c r="B5" s="23" t="s">
        <v>340</v>
      </c>
      <c r="C5" s="23" t="s">
        <v>341</v>
      </c>
      <c r="D5" s="24">
        <v>670</v>
      </c>
      <c r="E5" s="25">
        <v>840</v>
      </c>
      <c r="F5" s="26" t="s">
        <v>342</v>
      </c>
      <c r="G5" s="27">
        <v>1197</v>
      </c>
      <c r="H5" s="28">
        <v>1024</v>
      </c>
      <c r="I5" s="28" t="s">
        <v>343</v>
      </c>
      <c r="J5" s="29" t="s">
        <v>343</v>
      </c>
      <c r="K5" s="30" t="s">
        <v>343</v>
      </c>
      <c r="L5" s="31" t="s">
        <v>9</v>
      </c>
      <c r="M5" s="2" t="s">
        <v>344</v>
      </c>
      <c r="N5" s="16" t="s">
        <v>345</v>
      </c>
      <c r="O5" s="32" t="s">
        <v>346</v>
      </c>
      <c r="P5" s="32" t="str">
        <f>IF(AND(F5=J5, F5 &lt;&gt; "N/A"),"YES","NO")</f>
        <v>NO</v>
      </c>
    </row>
    <row r="6" spans="1:16" ht="35.15" customHeight="1" x14ac:dyDescent="0.35">
      <c r="A6" s="2" t="s">
        <v>250</v>
      </c>
      <c r="B6" s="23" t="s">
        <v>347</v>
      </c>
      <c r="C6" s="23" t="s">
        <v>341</v>
      </c>
      <c r="D6" s="25">
        <v>4040</v>
      </c>
      <c r="E6" s="25">
        <v>2700</v>
      </c>
      <c r="F6" s="33" t="s">
        <v>348</v>
      </c>
      <c r="G6" s="27">
        <v>15</v>
      </c>
      <c r="H6" s="28">
        <v>5171</v>
      </c>
      <c r="I6" s="28" t="s">
        <v>343</v>
      </c>
      <c r="J6" s="29" t="s">
        <v>343</v>
      </c>
      <c r="K6" s="30" t="s">
        <v>343</v>
      </c>
      <c r="L6" s="31" t="s">
        <v>9</v>
      </c>
      <c r="M6" s="2" t="s">
        <v>344</v>
      </c>
      <c r="N6" s="16" t="s">
        <v>345</v>
      </c>
      <c r="O6" s="32" t="s">
        <v>346</v>
      </c>
      <c r="P6" s="32" t="str">
        <f t="shared" ref="P6:P60" si="0">IF(AND(F6=J6, F6 &lt;&gt; "N/A"),"YES","NO")</f>
        <v>NO</v>
      </c>
    </row>
    <row r="7" spans="1:16" ht="45" customHeight="1" x14ac:dyDescent="0.35">
      <c r="A7" s="2" t="s">
        <v>249</v>
      </c>
      <c r="B7" s="23" t="s">
        <v>349</v>
      </c>
      <c r="C7" s="23" t="s">
        <v>350</v>
      </c>
      <c r="D7" s="325">
        <v>1685</v>
      </c>
      <c r="E7" s="326">
        <v>2395</v>
      </c>
      <c r="F7" s="33" t="s">
        <v>351</v>
      </c>
      <c r="G7" s="27">
        <v>1126</v>
      </c>
      <c r="H7" s="325">
        <v>1685</v>
      </c>
      <c r="I7" s="326">
        <v>1385</v>
      </c>
      <c r="J7" s="35" t="s">
        <v>351</v>
      </c>
      <c r="K7" s="30">
        <v>1126</v>
      </c>
      <c r="L7" s="31" t="s">
        <v>9</v>
      </c>
      <c r="M7" s="2" t="s">
        <v>344</v>
      </c>
      <c r="N7" s="16" t="s">
        <v>344</v>
      </c>
      <c r="O7" s="32" t="s">
        <v>346</v>
      </c>
      <c r="P7" s="32" t="str">
        <f t="shared" si="0"/>
        <v>YES</v>
      </c>
    </row>
    <row r="8" spans="1:16" ht="15" customHeight="1" x14ac:dyDescent="0.35">
      <c r="A8" s="36" t="s">
        <v>352</v>
      </c>
      <c r="B8" s="21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2"/>
      <c r="O8" s="22"/>
      <c r="P8" s="22"/>
    </row>
    <row r="9" spans="1:16" ht="35.15" customHeight="1" x14ac:dyDescent="0.35">
      <c r="A9" s="2" t="s">
        <v>251</v>
      </c>
      <c r="B9" s="37" t="s">
        <v>353</v>
      </c>
      <c r="C9" s="38" t="s">
        <v>341</v>
      </c>
      <c r="D9" s="326">
        <v>3178</v>
      </c>
      <c r="E9" s="326" t="s">
        <v>343</v>
      </c>
      <c r="F9" s="327" t="s">
        <v>343</v>
      </c>
      <c r="G9" s="328" t="s">
        <v>354</v>
      </c>
      <c r="H9" s="28">
        <v>2708</v>
      </c>
      <c r="I9" s="39" t="s">
        <v>343</v>
      </c>
      <c r="J9" s="29" t="s">
        <v>343</v>
      </c>
      <c r="K9" s="30" t="s">
        <v>343</v>
      </c>
      <c r="L9" s="31" t="s">
        <v>9</v>
      </c>
      <c r="M9" s="329" t="s">
        <v>345</v>
      </c>
      <c r="N9" s="16" t="s">
        <v>345</v>
      </c>
      <c r="O9" s="32" t="s">
        <v>346</v>
      </c>
      <c r="P9" s="32" t="str">
        <f t="shared" si="0"/>
        <v>NO</v>
      </c>
    </row>
    <row r="10" spans="1:16" ht="35.15" customHeight="1" x14ac:dyDescent="0.35">
      <c r="A10" s="2" t="s">
        <v>252</v>
      </c>
      <c r="B10" s="37" t="s">
        <v>355</v>
      </c>
      <c r="C10" s="38" t="s">
        <v>356</v>
      </c>
      <c r="D10" s="34">
        <v>4083</v>
      </c>
      <c r="E10" s="40" t="s">
        <v>343</v>
      </c>
      <c r="F10" s="49" t="s">
        <v>343</v>
      </c>
      <c r="G10" s="41" t="s">
        <v>354</v>
      </c>
      <c r="H10" s="28">
        <v>4083</v>
      </c>
      <c r="I10" s="29" t="s">
        <v>343</v>
      </c>
      <c r="J10" s="39" t="s">
        <v>343</v>
      </c>
      <c r="K10" s="30" t="s">
        <v>343</v>
      </c>
      <c r="L10" s="42" t="s">
        <v>9</v>
      </c>
      <c r="M10" s="2" t="s">
        <v>345</v>
      </c>
      <c r="N10" s="16" t="s">
        <v>345</v>
      </c>
      <c r="O10" s="32" t="s">
        <v>346</v>
      </c>
      <c r="P10" s="32" t="str">
        <f t="shared" si="0"/>
        <v>NO</v>
      </c>
    </row>
    <row r="11" spans="1:16" ht="15" customHeight="1" x14ac:dyDescent="0.35">
      <c r="A11" s="36" t="s">
        <v>357</v>
      </c>
      <c r="B11" s="21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2"/>
      <c r="O11" s="22"/>
      <c r="P11" s="22"/>
    </row>
    <row r="12" spans="1:16" ht="35.15" customHeight="1" x14ac:dyDescent="0.35">
      <c r="A12" s="2" t="s">
        <v>255</v>
      </c>
      <c r="B12" s="38" t="s">
        <v>358</v>
      </c>
      <c r="C12" s="38" t="s">
        <v>341</v>
      </c>
      <c r="D12" s="25">
        <f>950+626</f>
        <v>1576</v>
      </c>
      <c r="E12" s="25">
        <v>980</v>
      </c>
      <c r="F12" s="33" t="s">
        <v>359</v>
      </c>
      <c r="G12" s="27">
        <v>70</v>
      </c>
      <c r="H12" s="28">
        <v>1619</v>
      </c>
      <c r="I12" s="28" t="s">
        <v>343</v>
      </c>
      <c r="J12" s="29" t="s">
        <v>343</v>
      </c>
      <c r="K12" s="30" t="s">
        <v>343</v>
      </c>
      <c r="L12" s="31" t="s">
        <v>9</v>
      </c>
      <c r="M12" s="2" t="s">
        <v>344</v>
      </c>
      <c r="N12" s="16" t="s">
        <v>345</v>
      </c>
      <c r="O12" s="32" t="s">
        <v>346</v>
      </c>
      <c r="P12" s="32" t="str">
        <f t="shared" si="0"/>
        <v>NO</v>
      </c>
    </row>
    <row r="13" spans="1:16" ht="35.15" customHeight="1" x14ac:dyDescent="0.35">
      <c r="A13" s="2" t="s">
        <v>254</v>
      </c>
      <c r="B13" s="37" t="s">
        <v>360</v>
      </c>
      <c r="C13" s="37" t="s">
        <v>341</v>
      </c>
      <c r="D13" s="25">
        <f>530+626</f>
        <v>1156</v>
      </c>
      <c r="E13" s="25">
        <v>430</v>
      </c>
      <c r="F13" s="33" t="s">
        <v>361</v>
      </c>
      <c r="G13" s="27">
        <v>226</v>
      </c>
      <c r="H13" s="28">
        <v>1311</v>
      </c>
      <c r="I13" s="28" t="s">
        <v>343</v>
      </c>
      <c r="J13" s="39" t="s">
        <v>343</v>
      </c>
      <c r="K13" s="30" t="s">
        <v>343</v>
      </c>
      <c r="L13" s="31" t="s">
        <v>9</v>
      </c>
      <c r="M13" s="2" t="s">
        <v>344</v>
      </c>
      <c r="N13" s="16" t="s">
        <v>345</v>
      </c>
      <c r="O13" s="32" t="s">
        <v>346</v>
      </c>
      <c r="P13" s="32" t="str">
        <f t="shared" si="0"/>
        <v>NO</v>
      </c>
    </row>
    <row r="14" spans="1:16" ht="45" customHeight="1" x14ac:dyDescent="0.35">
      <c r="A14" s="2" t="s">
        <v>253</v>
      </c>
      <c r="B14" s="37" t="s">
        <v>362</v>
      </c>
      <c r="C14" s="37" t="s">
        <v>350</v>
      </c>
      <c r="D14" s="25">
        <f>200+626</f>
        <v>826</v>
      </c>
      <c r="E14" s="25">
        <v>430</v>
      </c>
      <c r="F14" s="33" t="s">
        <v>363</v>
      </c>
      <c r="G14" s="27">
        <v>108</v>
      </c>
      <c r="H14" s="28">
        <f>755+626*0.77</f>
        <v>1237.02</v>
      </c>
      <c r="I14" s="28">
        <v>480</v>
      </c>
      <c r="J14" s="35" t="s">
        <v>363</v>
      </c>
      <c r="K14" s="30">
        <v>108</v>
      </c>
      <c r="L14" s="31" t="s">
        <v>9</v>
      </c>
      <c r="M14" s="2" t="s">
        <v>344</v>
      </c>
      <c r="N14" s="16" t="s">
        <v>344</v>
      </c>
      <c r="O14" s="32" t="s">
        <v>346</v>
      </c>
      <c r="P14" s="32" t="str">
        <f t="shared" si="0"/>
        <v>YES</v>
      </c>
    </row>
    <row r="15" spans="1:16" ht="15" customHeight="1" x14ac:dyDescent="0.35">
      <c r="A15" s="36" t="s">
        <v>364</v>
      </c>
      <c r="B15" s="21"/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2"/>
      <c r="O15" s="22"/>
      <c r="P15" s="22"/>
    </row>
    <row r="16" spans="1:16" ht="35.15" customHeight="1" x14ac:dyDescent="0.35">
      <c r="A16" s="2" t="s">
        <v>257</v>
      </c>
      <c r="B16" s="38" t="s">
        <v>365</v>
      </c>
      <c r="C16" s="38" t="s">
        <v>341</v>
      </c>
      <c r="D16" s="25">
        <v>5700</v>
      </c>
      <c r="E16" s="25">
        <v>3648</v>
      </c>
      <c r="F16" s="33" t="s">
        <v>366</v>
      </c>
      <c r="G16" s="27">
        <v>1480</v>
      </c>
      <c r="H16" s="28">
        <v>11800</v>
      </c>
      <c r="I16" s="28" t="s">
        <v>343</v>
      </c>
      <c r="J16" s="29" t="s">
        <v>343</v>
      </c>
      <c r="K16" s="30" t="s">
        <v>343</v>
      </c>
      <c r="L16" s="31" t="s">
        <v>9</v>
      </c>
      <c r="M16" s="2" t="s">
        <v>344</v>
      </c>
      <c r="N16" s="16" t="s">
        <v>345</v>
      </c>
      <c r="O16" s="32" t="s">
        <v>346</v>
      </c>
      <c r="P16" s="32" t="str">
        <f t="shared" si="0"/>
        <v>NO</v>
      </c>
    </row>
    <row r="17" spans="1:16" ht="35.15" customHeight="1" x14ac:dyDescent="0.35">
      <c r="A17" s="2" t="s">
        <v>256</v>
      </c>
      <c r="B17" s="38" t="s">
        <v>367</v>
      </c>
      <c r="C17" s="38" t="s">
        <v>350</v>
      </c>
      <c r="D17" s="25">
        <v>5400</v>
      </c>
      <c r="E17" s="25">
        <v>3100</v>
      </c>
      <c r="F17" s="33" t="s">
        <v>368</v>
      </c>
      <c r="G17" s="27">
        <v>1022</v>
      </c>
      <c r="H17" s="28">
        <v>5820</v>
      </c>
      <c r="I17" s="28">
        <v>1876</v>
      </c>
      <c r="J17" s="35" t="s">
        <v>368</v>
      </c>
      <c r="K17" s="30">
        <v>1022</v>
      </c>
      <c r="L17" s="31" t="s">
        <v>9</v>
      </c>
      <c r="M17" s="2" t="s">
        <v>344</v>
      </c>
      <c r="N17" s="16" t="s">
        <v>344</v>
      </c>
      <c r="O17" s="32" t="s">
        <v>346</v>
      </c>
      <c r="P17" s="32" t="str">
        <f t="shared" si="0"/>
        <v>YES</v>
      </c>
    </row>
    <row r="18" spans="1:16" ht="35.15" customHeight="1" x14ac:dyDescent="0.35">
      <c r="A18" s="2" t="s">
        <v>212</v>
      </c>
      <c r="B18" s="38" t="s">
        <v>369</v>
      </c>
      <c r="C18" s="38" t="s">
        <v>341</v>
      </c>
      <c r="D18" s="25">
        <v>1490</v>
      </c>
      <c r="E18" s="25">
        <v>1000</v>
      </c>
      <c r="F18" s="33" t="s">
        <v>370</v>
      </c>
      <c r="G18" s="27">
        <v>74</v>
      </c>
      <c r="H18" s="28">
        <v>1739</v>
      </c>
      <c r="I18" s="28">
        <v>1000</v>
      </c>
      <c r="J18" s="35" t="s">
        <v>370</v>
      </c>
      <c r="K18" s="30">
        <v>74</v>
      </c>
      <c r="L18" s="31" t="s">
        <v>9</v>
      </c>
      <c r="M18" s="2" t="s">
        <v>344</v>
      </c>
      <c r="N18" s="16" t="s">
        <v>345</v>
      </c>
      <c r="O18" s="32" t="s">
        <v>346</v>
      </c>
      <c r="P18" s="32" t="str">
        <f t="shared" si="0"/>
        <v>YES</v>
      </c>
    </row>
    <row r="19" spans="1:16" ht="15" customHeight="1" x14ac:dyDescent="0.35">
      <c r="A19" s="36" t="s">
        <v>371</v>
      </c>
      <c r="B19" s="21"/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2"/>
      <c r="O19" s="22"/>
      <c r="P19" s="22"/>
    </row>
    <row r="20" spans="1:16" ht="35.15" customHeight="1" x14ac:dyDescent="0.35">
      <c r="A20" s="2" t="s">
        <v>258</v>
      </c>
      <c r="B20" s="38" t="s">
        <v>372</v>
      </c>
      <c r="C20" s="38" t="s">
        <v>341</v>
      </c>
      <c r="D20" s="25">
        <v>3360</v>
      </c>
      <c r="E20" s="25">
        <v>400</v>
      </c>
      <c r="F20" s="33" t="s">
        <v>373</v>
      </c>
      <c r="G20" s="27">
        <v>70</v>
      </c>
      <c r="H20" s="28">
        <v>3360</v>
      </c>
      <c r="I20" s="28" t="s">
        <v>343</v>
      </c>
      <c r="J20" s="29" t="s">
        <v>343</v>
      </c>
      <c r="K20" s="30" t="s">
        <v>343</v>
      </c>
      <c r="L20" s="31" t="s">
        <v>9</v>
      </c>
      <c r="M20" s="2" t="s">
        <v>344</v>
      </c>
      <c r="N20" s="16" t="s">
        <v>345</v>
      </c>
      <c r="O20" s="32" t="s">
        <v>346</v>
      </c>
      <c r="P20" s="32" t="str">
        <f t="shared" si="0"/>
        <v>NO</v>
      </c>
    </row>
    <row r="21" spans="1:16" ht="45" customHeight="1" x14ac:dyDescent="0.35">
      <c r="A21" s="2" t="s">
        <v>259</v>
      </c>
      <c r="B21" s="43" t="s">
        <v>374</v>
      </c>
      <c r="C21" s="43" t="s">
        <v>350</v>
      </c>
      <c r="D21" s="325">
        <v>1300</v>
      </c>
      <c r="E21" s="325" t="s">
        <v>343</v>
      </c>
      <c r="F21" s="330" t="s">
        <v>343</v>
      </c>
      <c r="G21" s="328" t="s">
        <v>354</v>
      </c>
      <c r="H21" s="325">
        <v>1379</v>
      </c>
      <c r="I21" s="325" t="s">
        <v>343</v>
      </c>
      <c r="J21" s="331" t="s">
        <v>343</v>
      </c>
      <c r="K21" s="332" t="s">
        <v>343</v>
      </c>
      <c r="L21" s="31" t="s">
        <v>9</v>
      </c>
      <c r="M21" s="329" t="s">
        <v>345</v>
      </c>
      <c r="N21" s="333" t="s">
        <v>345</v>
      </c>
      <c r="O21" s="32" t="s">
        <v>346</v>
      </c>
      <c r="P21" s="32" t="str">
        <f t="shared" si="0"/>
        <v>NO</v>
      </c>
    </row>
    <row r="22" spans="1:16" ht="35.15" customHeight="1" x14ac:dyDescent="0.35">
      <c r="A22" s="2" t="s">
        <v>260</v>
      </c>
      <c r="B22" s="43" t="s">
        <v>374</v>
      </c>
      <c r="C22" s="43" t="s">
        <v>341</v>
      </c>
      <c r="D22" s="25">
        <v>1560</v>
      </c>
      <c r="E22" s="25" t="s">
        <v>343</v>
      </c>
      <c r="F22" s="33" t="s">
        <v>343</v>
      </c>
      <c r="G22" s="27" t="s">
        <v>354</v>
      </c>
      <c r="H22" s="28">
        <v>1560</v>
      </c>
      <c r="I22" s="28" t="s">
        <v>343</v>
      </c>
      <c r="J22" s="39" t="s">
        <v>343</v>
      </c>
      <c r="K22" s="30" t="s">
        <v>343</v>
      </c>
      <c r="L22" s="31" t="s">
        <v>9</v>
      </c>
      <c r="M22" s="2" t="s">
        <v>345</v>
      </c>
      <c r="N22" s="16" t="s">
        <v>345</v>
      </c>
      <c r="O22" s="32" t="s">
        <v>346</v>
      </c>
      <c r="P22" s="32" t="str">
        <f t="shared" si="0"/>
        <v>NO</v>
      </c>
    </row>
    <row r="23" spans="1:16" ht="15" customHeight="1" x14ac:dyDescent="0.35">
      <c r="A23" s="36" t="s">
        <v>375</v>
      </c>
      <c r="B23" s="21"/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2"/>
      <c r="O23" s="22"/>
      <c r="P23" s="22"/>
    </row>
    <row r="24" spans="1:16" ht="35.15" customHeight="1" x14ac:dyDescent="0.35">
      <c r="A24" s="2" t="s">
        <v>261</v>
      </c>
      <c r="B24" s="23" t="s">
        <v>376</v>
      </c>
      <c r="C24" s="38" t="s">
        <v>350</v>
      </c>
      <c r="D24" s="25">
        <v>731</v>
      </c>
      <c r="E24" s="25">
        <v>1412</v>
      </c>
      <c r="F24" s="33" t="s">
        <v>377</v>
      </c>
      <c r="G24" s="27">
        <v>3680</v>
      </c>
      <c r="H24" s="28">
        <v>950</v>
      </c>
      <c r="I24" s="28">
        <v>943</v>
      </c>
      <c r="J24" s="44" t="s">
        <v>377</v>
      </c>
      <c r="K24" s="30">
        <v>3680</v>
      </c>
      <c r="L24" s="31" t="s">
        <v>9</v>
      </c>
      <c r="M24" s="45" t="s">
        <v>344</v>
      </c>
      <c r="N24" s="46" t="s">
        <v>344</v>
      </c>
      <c r="O24" s="32" t="s">
        <v>378</v>
      </c>
      <c r="P24" s="32" t="str">
        <f t="shared" si="0"/>
        <v>YES</v>
      </c>
    </row>
    <row r="25" spans="1:16" ht="35.15" customHeight="1" x14ac:dyDescent="0.35">
      <c r="A25" s="2" t="s">
        <v>263</v>
      </c>
      <c r="B25" s="23" t="s">
        <v>379</v>
      </c>
      <c r="C25" s="38" t="s">
        <v>341</v>
      </c>
      <c r="D25" s="325">
        <v>1000</v>
      </c>
      <c r="E25" s="25">
        <v>3718</v>
      </c>
      <c r="F25" s="33" t="s">
        <v>380</v>
      </c>
      <c r="G25" s="27">
        <v>102</v>
      </c>
      <c r="H25" s="28">
        <v>3035</v>
      </c>
      <c r="I25" s="28" t="s">
        <v>343</v>
      </c>
      <c r="J25" s="29" t="s">
        <v>343</v>
      </c>
      <c r="K25" s="30" t="s">
        <v>343</v>
      </c>
      <c r="L25" s="31" t="s">
        <v>9</v>
      </c>
      <c r="M25" s="45" t="s">
        <v>344</v>
      </c>
      <c r="N25" s="46" t="s">
        <v>345</v>
      </c>
      <c r="O25" s="32" t="s">
        <v>378</v>
      </c>
      <c r="P25" s="32" t="str">
        <f t="shared" si="0"/>
        <v>NO</v>
      </c>
    </row>
    <row r="26" spans="1:16" ht="35.15" customHeight="1" x14ac:dyDescent="0.35">
      <c r="A26" s="2" t="s">
        <v>262</v>
      </c>
      <c r="B26" s="23" t="s">
        <v>381</v>
      </c>
      <c r="C26" s="38" t="s">
        <v>341</v>
      </c>
      <c r="D26" s="25">
        <v>1959</v>
      </c>
      <c r="E26" s="25">
        <v>400</v>
      </c>
      <c r="F26" s="33" t="s">
        <v>382</v>
      </c>
      <c r="G26" s="27">
        <v>214</v>
      </c>
      <c r="H26" s="28">
        <v>1959</v>
      </c>
      <c r="I26" s="28" t="s">
        <v>343</v>
      </c>
      <c r="J26" s="29" t="s">
        <v>343</v>
      </c>
      <c r="K26" s="30" t="s">
        <v>343</v>
      </c>
      <c r="L26" s="31" t="s">
        <v>9</v>
      </c>
      <c r="M26" s="45" t="s">
        <v>344</v>
      </c>
      <c r="N26" s="46" t="s">
        <v>345</v>
      </c>
      <c r="O26" s="32" t="s">
        <v>378</v>
      </c>
      <c r="P26" s="32" t="str">
        <f t="shared" si="0"/>
        <v>NO</v>
      </c>
    </row>
    <row r="27" spans="1:16" ht="35.15" customHeight="1" x14ac:dyDescent="0.35">
      <c r="A27" s="2" t="s">
        <v>222</v>
      </c>
      <c r="B27" s="23" t="s">
        <v>383</v>
      </c>
      <c r="C27" s="38" t="s">
        <v>341</v>
      </c>
      <c r="D27" s="325">
        <v>1500</v>
      </c>
      <c r="E27" s="25">
        <v>4269</v>
      </c>
      <c r="F27" s="33" t="s">
        <v>384</v>
      </c>
      <c r="G27" s="27">
        <v>237</v>
      </c>
      <c r="H27" s="28">
        <v>3281</v>
      </c>
      <c r="I27" s="28" t="s">
        <v>343</v>
      </c>
      <c r="J27" s="29" t="s">
        <v>343</v>
      </c>
      <c r="K27" s="30" t="s">
        <v>343</v>
      </c>
      <c r="L27" s="31" t="s">
        <v>9</v>
      </c>
      <c r="M27" s="45" t="s">
        <v>344</v>
      </c>
      <c r="N27" s="46" t="s">
        <v>345</v>
      </c>
      <c r="O27" s="32" t="s">
        <v>378</v>
      </c>
      <c r="P27" s="32" t="str">
        <f t="shared" si="0"/>
        <v>NO</v>
      </c>
    </row>
    <row r="28" spans="1:16" ht="35.15" customHeight="1" x14ac:dyDescent="0.35">
      <c r="A28" s="2" t="s">
        <v>264</v>
      </c>
      <c r="B28" s="23" t="s">
        <v>385</v>
      </c>
      <c r="C28" s="38" t="s">
        <v>350</v>
      </c>
      <c r="D28" s="24">
        <v>968</v>
      </c>
      <c r="E28" s="25">
        <v>2067</v>
      </c>
      <c r="F28" s="33" t="s">
        <v>386</v>
      </c>
      <c r="G28" s="27">
        <v>89</v>
      </c>
      <c r="H28" s="28">
        <v>290</v>
      </c>
      <c r="I28" s="28">
        <v>274</v>
      </c>
      <c r="J28" s="35" t="s">
        <v>386</v>
      </c>
      <c r="K28" s="30">
        <v>89</v>
      </c>
      <c r="L28" s="31" t="s">
        <v>9</v>
      </c>
      <c r="M28" s="45" t="s">
        <v>344</v>
      </c>
      <c r="N28" s="46" t="s">
        <v>344</v>
      </c>
      <c r="O28" s="32" t="s">
        <v>378</v>
      </c>
      <c r="P28" s="32" t="str">
        <f t="shared" si="0"/>
        <v>YES</v>
      </c>
    </row>
    <row r="29" spans="1:16" ht="35.15" customHeight="1" x14ac:dyDescent="0.35">
      <c r="A29" s="2" t="s">
        <v>223</v>
      </c>
      <c r="B29" s="23" t="s">
        <v>387</v>
      </c>
      <c r="C29" s="38" t="s">
        <v>341</v>
      </c>
      <c r="D29" s="25">
        <v>1202</v>
      </c>
      <c r="E29" s="25">
        <v>2119</v>
      </c>
      <c r="F29" s="33" t="s">
        <v>388</v>
      </c>
      <c r="G29" s="27">
        <v>31</v>
      </c>
      <c r="H29" s="28">
        <v>2163</v>
      </c>
      <c r="I29" s="28" t="s">
        <v>343</v>
      </c>
      <c r="J29" s="29" t="s">
        <v>343</v>
      </c>
      <c r="K29" s="30" t="s">
        <v>343</v>
      </c>
      <c r="L29" s="31" t="s">
        <v>5</v>
      </c>
      <c r="M29" s="45" t="s">
        <v>344</v>
      </c>
      <c r="N29" s="46" t="s">
        <v>345</v>
      </c>
      <c r="O29" s="32" t="s">
        <v>378</v>
      </c>
      <c r="P29" s="32" t="str">
        <f t="shared" si="0"/>
        <v>NO</v>
      </c>
    </row>
    <row r="30" spans="1:16" ht="35.15" customHeight="1" x14ac:dyDescent="0.35">
      <c r="A30" s="2" t="s">
        <v>389</v>
      </c>
      <c r="B30" s="23" t="s">
        <v>390</v>
      </c>
      <c r="C30" s="38" t="s">
        <v>341</v>
      </c>
      <c r="D30" s="24">
        <v>280</v>
      </c>
      <c r="E30" s="25">
        <v>301</v>
      </c>
      <c r="F30" s="33" t="s">
        <v>391</v>
      </c>
      <c r="G30" s="27">
        <v>133</v>
      </c>
      <c r="H30" s="28">
        <v>280</v>
      </c>
      <c r="I30" s="28" t="s">
        <v>343</v>
      </c>
      <c r="J30" s="29" t="s">
        <v>343</v>
      </c>
      <c r="K30" s="30" t="s">
        <v>343</v>
      </c>
      <c r="L30" s="31" t="s">
        <v>9</v>
      </c>
      <c r="M30" s="45" t="s">
        <v>344</v>
      </c>
      <c r="N30" s="46" t="s">
        <v>345</v>
      </c>
      <c r="O30" s="32" t="s">
        <v>378</v>
      </c>
      <c r="P30" s="32" t="str">
        <f t="shared" si="0"/>
        <v>NO</v>
      </c>
    </row>
    <row r="31" spans="1:16" ht="35.15" customHeight="1" x14ac:dyDescent="0.35">
      <c r="A31" s="2" t="s">
        <v>265</v>
      </c>
      <c r="B31" s="23" t="s">
        <v>390</v>
      </c>
      <c r="C31" s="38" t="s">
        <v>356</v>
      </c>
      <c r="D31" s="24">
        <v>450</v>
      </c>
      <c r="E31" s="25" t="s">
        <v>343</v>
      </c>
      <c r="F31" s="33" t="s">
        <v>343</v>
      </c>
      <c r="G31" s="47" t="s">
        <v>354</v>
      </c>
      <c r="H31" s="28">
        <v>450</v>
      </c>
      <c r="I31" s="28" t="s">
        <v>343</v>
      </c>
      <c r="J31" s="29" t="s">
        <v>343</v>
      </c>
      <c r="K31" s="30" t="s">
        <v>343</v>
      </c>
      <c r="L31" s="42" t="s">
        <v>9</v>
      </c>
      <c r="M31" s="45" t="s">
        <v>345</v>
      </c>
      <c r="N31" s="46" t="s">
        <v>345</v>
      </c>
      <c r="O31" s="32" t="s">
        <v>378</v>
      </c>
      <c r="P31" s="32" t="str">
        <f t="shared" si="0"/>
        <v>NO</v>
      </c>
    </row>
    <row r="32" spans="1:16" ht="15" customHeight="1" x14ac:dyDescent="0.35">
      <c r="A32" s="36" t="s">
        <v>392</v>
      </c>
      <c r="B32" s="21"/>
      <c r="C32" s="21"/>
      <c r="D32" s="21"/>
      <c r="E32" s="21"/>
      <c r="F32" s="21"/>
      <c r="G32" s="21"/>
      <c r="H32" s="21"/>
      <c r="I32" s="21"/>
      <c r="J32" s="21"/>
      <c r="K32" s="21"/>
      <c r="L32" s="21"/>
      <c r="M32" s="21"/>
      <c r="N32" s="22"/>
      <c r="O32" s="22"/>
      <c r="P32" s="22"/>
    </row>
    <row r="33" spans="1:16" ht="35.15" customHeight="1" x14ac:dyDescent="0.35">
      <c r="A33" s="2" t="s">
        <v>268</v>
      </c>
      <c r="B33" s="23" t="s">
        <v>393</v>
      </c>
      <c r="C33" s="38" t="s">
        <v>341</v>
      </c>
      <c r="D33" s="325">
        <v>96</v>
      </c>
      <c r="E33" s="325" t="s">
        <v>343</v>
      </c>
      <c r="F33" s="327" t="s">
        <v>343</v>
      </c>
      <c r="G33" s="328" t="s">
        <v>354</v>
      </c>
      <c r="H33" s="28">
        <v>124</v>
      </c>
      <c r="I33" s="28" t="s">
        <v>343</v>
      </c>
      <c r="J33" s="29" t="s">
        <v>343</v>
      </c>
      <c r="K33" s="30" t="s">
        <v>343</v>
      </c>
      <c r="L33" s="31" t="s">
        <v>394</v>
      </c>
      <c r="M33" s="329" t="s">
        <v>345</v>
      </c>
      <c r="N33" s="16" t="s">
        <v>345</v>
      </c>
      <c r="O33" s="32" t="s">
        <v>395</v>
      </c>
      <c r="P33" s="32" t="str">
        <f t="shared" si="0"/>
        <v>NO</v>
      </c>
    </row>
    <row r="34" spans="1:16" ht="35.15" customHeight="1" x14ac:dyDescent="0.35">
      <c r="A34" s="2" t="s">
        <v>269</v>
      </c>
      <c r="B34" s="23" t="s">
        <v>396</v>
      </c>
      <c r="C34" s="38" t="s">
        <v>341</v>
      </c>
      <c r="D34" s="25">
        <v>63.5</v>
      </c>
      <c r="E34" s="25">
        <v>35.646160000000002</v>
      </c>
      <c r="F34" s="26" t="s">
        <v>397</v>
      </c>
      <c r="G34" s="27">
        <v>11</v>
      </c>
      <c r="H34" s="28">
        <v>64</v>
      </c>
      <c r="I34" s="28" t="s">
        <v>343</v>
      </c>
      <c r="J34" s="29" t="s">
        <v>343</v>
      </c>
      <c r="K34" s="30" t="s">
        <v>343</v>
      </c>
      <c r="L34" s="31" t="s">
        <v>394</v>
      </c>
      <c r="M34" s="45" t="s">
        <v>344</v>
      </c>
      <c r="N34" s="46" t="s">
        <v>345</v>
      </c>
      <c r="O34" s="32" t="s">
        <v>395</v>
      </c>
      <c r="P34" s="32" t="str">
        <f t="shared" si="0"/>
        <v>NO</v>
      </c>
    </row>
    <row r="35" spans="1:16" ht="35.15" customHeight="1" x14ac:dyDescent="0.35">
      <c r="A35" s="2" t="s">
        <v>267</v>
      </c>
      <c r="B35" s="23" t="s">
        <v>398</v>
      </c>
      <c r="C35" s="38" t="s">
        <v>341</v>
      </c>
      <c r="D35" s="25">
        <v>454</v>
      </c>
      <c r="E35" s="25">
        <v>2838.4654719999999</v>
      </c>
      <c r="F35" s="54" t="s">
        <v>399</v>
      </c>
      <c r="G35" s="27">
        <v>3531</v>
      </c>
      <c r="H35" s="28">
        <v>795</v>
      </c>
      <c r="I35" s="28" t="s">
        <v>343</v>
      </c>
      <c r="J35" s="28" t="s">
        <v>343</v>
      </c>
      <c r="K35" s="28" t="s">
        <v>343</v>
      </c>
      <c r="L35" s="31" t="s">
        <v>5</v>
      </c>
      <c r="M35" s="45" t="s">
        <v>344</v>
      </c>
      <c r="N35" s="46" t="s">
        <v>345</v>
      </c>
      <c r="O35" s="32" t="s">
        <v>395</v>
      </c>
      <c r="P35" s="32" t="str">
        <f t="shared" si="0"/>
        <v>NO</v>
      </c>
    </row>
    <row r="36" spans="1:16" ht="35.15" customHeight="1" x14ac:dyDescent="0.35">
      <c r="A36" s="2" t="s">
        <v>266</v>
      </c>
      <c r="B36" s="23" t="s">
        <v>70</v>
      </c>
      <c r="C36" s="38" t="s">
        <v>341</v>
      </c>
      <c r="D36" s="25">
        <v>20.52</v>
      </c>
      <c r="E36" s="25">
        <v>57.398269999999997</v>
      </c>
      <c r="F36" s="26" t="s">
        <v>400</v>
      </c>
      <c r="G36" s="27">
        <v>158</v>
      </c>
      <c r="H36" s="28">
        <v>63</v>
      </c>
      <c r="I36" s="28" t="s">
        <v>343</v>
      </c>
      <c r="J36" s="29" t="s">
        <v>343</v>
      </c>
      <c r="K36" s="30" t="s">
        <v>343</v>
      </c>
      <c r="L36" s="31" t="s">
        <v>5</v>
      </c>
      <c r="M36" s="45" t="s">
        <v>344</v>
      </c>
      <c r="N36" s="46" t="s">
        <v>345</v>
      </c>
      <c r="O36" s="32" t="s">
        <v>395</v>
      </c>
      <c r="P36" s="32" t="str">
        <f t="shared" si="0"/>
        <v>NO</v>
      </c>
    </row>
    <row r="37" spans="1:16" ht="15" customHeight="1" x14ac:dyDescent="0.35">
      <c r="A37" s="329" t="s">
        <v>288</v>
      </c>
      <c r="B37" s="334" t="s">
        <v>70</v>
      </c>
      <c r="C37" s="334" t="s">
        <v>356</v>
      </c>
      <c r="D37" s="325">
        <v>0</v>
      </c>
      <c r="E37" s="325">
        <v>1607</v>
      </c>
      <c r="F37" s="327" t="s">
        <v>401</v>
      </c>
      <c r="G37" s="328">
        <v>2300</v>
      </c>
      <c r="H37" s="325">
        <v>0</v>
      </c>
      <c r="I37" s="325">
        <v>1607</v>
      </c>
      <c r="J37" s="327" t="s">
        <v>401</v>
      </c>
      <c r="K37" s="328">
        <v>2300</v>
      </c>
      <c r="L37" s="335" t="s">
        <v>5</v>
      </c>
      <c r="M37" s="336" t="s">
        <v>345</v>
      </c>
      <c r="N37" s="337" t="s">
        <v>345</v>
      </c>
      <c r="O37" s="32" t="s">
        <v>395</v>
      </c>
      <c r="P37" s="32" t="str">
        <f t="shared" si="0"/>
        <v>YES</v>
      </c>
    </row>
    <row r="38" spans="1:16" ht="35.15" customHeight="1" x14ac:dyDescent="0.35">
      <c r="A38" s="36" t="s">
        <v>402</v>
      </c>
      <c r="B38" s="21"/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2"/>
      <c r="O38" s="22"/>
      <c r="P38" s="22"/>
    </row>
    <row r="39" spans="1:16" ht="35.15" customHeight="1" x14ac:dyDescent="0.35">
      <c r="A39" s="2" t="s">
        <v>270</v>
      </c>
      <c r="B39" s="23" t="s">
        <v>403</v>
      </c>
      <c r="C39" s="38" t="s">
        <v>341</v>
      </c>
      <c r="D39" s="25">
        <v>149.21</v>
      </c>
      <c r="E39" s="25">
        <v>125.33</v>
      </c>
      <c r="F39" s="33" t="s">
        <v>404</v>
      </c>
      <c r="G39" s="27">
        <v>15</v>
      </c>
      <c r="H39" s="28">
        <v>247</v>
      </c>
      <c r="I39" s="28" t="s">
        <v>343</v>
      </c>
      <c r="J39" s="29" t="s">
        <v>343</v>
      </c>
      <c r="K39" s="30" t="s">
        <v>343</v>
      </c>
      <c r="L39" s="31" t="s">
        <v>394</v>
      </c>
      <c r="M39" s="45" t="s">
        <v>344</v>
      </c>
      <c r="N39" s="46" t="s">
        <v>345</v>
      </c>
      <c r="O39" s="32" t="s">
        <v>395</v>
      </c>
      <c r="P39" s="32" t="str">
        <f t="shared" si="0"/>
        <v>NO</v>
      </c>
    </row>
    <row r="40" spans="1:16" ht="35.15" customHeight="1" x14ac:dyDescent="0.35">
      <c r="A40" s="2" t="s">
        <v>271</v>
      </c>
      <c r="B40" s="23" t="s">
        <v>405</v>
      </c>
      <c r="C40" s="38" t="s">
        <v>341</v>
      </c>
      <c r="D40" s="25">
        <v>126.3</v>
      </c>
      <c r="E40" s="25">
        <v>45.688823999999997</v>
      </c>
      <c r="F40" s="26" t="s">
        <v>406</v>
      </c>
      <c r="G40" s="27">
        <v>18</v>
      </c>
      <c r="H40" s="28">
        <v>239</v>
      </c>
      <c r="I40" s="28" t="s">
        <v>343</v>
      </c>
      <c r="J40" s="29" t="s">
        <v>343</v>
      </c>
      <c r="K40" s="30" t="s">
        <v>343</v>
      </c>
      <c r="L40" s="31" t="s">
        <v>394</v>
      </c>
      <c r="M40" s="45" t="s">
        <v>344</v>
      </c>
      <c r="N40" s="46" t="s">
        <v>345</v>
      </c>
      <c r="O40" s="32" t="s">
        <v>395</v>
      </c>
      <c r="P40" s="32" t="str">
        <f t="shared" si="0"/>
        <v>NO</v>
      </c>
    </row>
    <row r="41" spans="1:16" ht="15" customHeight="1" x14ac:dyDescent="0.35">
      <c r="A41" s="2" t="s">
        <v>272</v>
      </c>
      <c r="B41" s="23" t="s">
        <v>407</v>
      </c>
      <c r="C41" s="38" t="s">
        <v>341</v>
      </c>
      <c r="D41" s="25">
        <v>1523</v>
      </c>
      <c r="E41" s="25">
        <v>1476.0142069999999</v>
      </c>
      <c r="F41" s="26" t="s">
        <v>408</v>
      </c>
      <c r="G41" s="27">
        <v>505</v>
      </c>
      <c r="H41" s="28">
        <v>1523</v>
      </c>
      <c r="I41" s="28" t="s">
        <v>343</v>
      </c>
      <c r="J41" s="29" t="s">
        <v>343</v>
      </c>
      <c r="K41" s="30" t="s">
        <v>343</v>
      </c>
      <c r="L41" s="31" t="s">
        <v>5</v>
      </c>
      <c r="M41" s="45" t="s">
        <v>344</v>
      </c>
      <c r="N41" s="46" t="s">
        <v>345</v>
      </c>
      <c r="O41" s="32" t="s">
        <v>395</v>
      </c>
      <c r="P41" s="32" t="str">
        <f t="shared" si="0"/>
        <v>NO</v>
      </c>
    </row>
    <row r="42" spans="1:16" ht="35.15" customHeight="1" x14ac:dyDescent="0.35">
      <c r="A42" s="36" t="s">
        <v>409</v>
      </c>
      <c r="B42" s="21"/>
      <c r="C42" s="21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2"/>
      <c r="O42" s="22"/>
      <c r="P42" s="22"/>
    </row>
    <row r="43" spans="1:16" ht="37.5" customHeight="1" x14ac:dyDescent="0.35">
      <c r="A43" s="2" t="s">
        <v>278</v>
      </c>
      <c r="B43" s="23" t="s">
        <v>410</v>
      </c>
      <c r="C43" s="38" t="s">
        <v>350</v>
      </c>
      <c r="D43" s="25">
        <f>8550+2280</f>
        <v>10830</v>
      </c>
      <c r="E43" s="25">
        <v>378</v>
      </c>
      <c r="F43" s="33" t="s">
        <v>411</v>
      </c>
      <c r="G43" s="27">
        <v>259</v>
      </c>
      <c r="H43" s="28">
        <v>10830</v>
      </c>
      <c r="I43" s="28" t="s">
        <v>343</v>
      </c>
      <c r="J43" s="35" t="s">
        <v>411</v>
      </c>
      <c r="K43" s="30">
        <v>259</v>
      </c>
      <c r="L43" s="31" t="s">
        <v>9</v>
      </c>
      <c r="M43" s="45" t="s">
        <v>344</v>
      </c>
      <c r="N43" s="46" t="s">
        <v>345</v>
      </c>
      <c r="O43" s="32" t="s">
        <v>395</v>
      </c>
      <c r="P43" s="32" t="str">
        <f t="shared" si="0"/>
        <v>YES</v>
      </c>
    </row>
    <row r="44" spans="1:16" ht="35.15" customHeight="1" x14ac:dyDescent="0.35">
      <c r="A44" s="36" t="s">
        <v>412</v>
      </c>
      <c r="B44" s="21"/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2"/>
      <c r="O44" s="22"/>
      <c r="P44" s="22"/>
    </row>
    <row r="45" spans="1:16" ht="35.15" customHeight="1" x14ac:dyDescent="0.35">
      <c r="A45" s="2" t="s">
        <v>273</v>
      </c>
      <c r="B45" s="23" t="s">
        <v>413</v>
      </c>
      <c r="C45" s="38" t="s">
        <v>350</v>
      </c>
      <c r="D45" s="25">
        <v>1431</v>
      </c>
      <c r="E45" s="25">
        <v>3136.64</v>
      </c>
      <c r="F45" s="48" t="s">
        <v>414</v>
      </c>
      <c r="G45" s="27">
        <v>142</v>
      </c>
      <c r="H45" s="28">
        <v>2568</v>
      </c>
      <c r="I45" s="28" t="s">
        <v>343</v>
      </c>
      <c r="J45" s="35" t="s">
        <v>414</v>
      </c>
      <c r="K45" s="30">
        <v>142</v>
      </c>
      <c r="L45" s="31" t="s">
        <v>9</v>
      </c>
      <c r="M45" s="45" t="s">
        <v>344</v>
      </c>
      <c r="N45" s="46" t="s">
        <v>345</v>
      </c>
      <c r="O45" s="32" t="s">
        <v>395</v>
      </c>
      <c r="P45" s="32" t="str">
        <f t="shared" si="0"/>
        <v>YES</v>
      </c>
    </row>
    <row r="46" spans="1:16" ht="15" customHeight="1" x14ac:dyDescent="0.35">
      <c r="A46" s="2" t="s">
        <v>284</v>
      </c>
      <c r="B46" s="23" t="s">
        <v>415</v>
      </c>
      <c r="C46" s="23" t="s">
        <v>416</v>
      </c>
      <c r="D46" s="325">
        <v>100</v>
      </c>
      <c r="E46" s="25" t="s">
        <v>343</v>
      </c>
      <c r="F46" s="49" t="s">
        <v>343</v>
      </c>
      <c r="G46" s="27" t="s">
        <v>343</v>
      </c>
      <c r="H46" s="28">
        <v>124.8</v>
      </c>
      <c r="I46" s="28">
        <v>30</v>
      </c>
      <c r="J46" s="50" t="s">
        <v>417</v>
      </c>
      <c r="K46" s="30">
        <v>83.7</v>
      </c>
      <c r="L46" s="31" t="s">
        <v>9</v>
      </c>
      <c r="M46" s="45" t="s">
        <v>345</v>
      </c>
      <c r="N46" s="46" t="s">
        <v>344</v>
      </c>
      <c r="O46" s="32" t="s">
        <v>395</v>
      </c>
      <c r="P46" s="32" t="str">
        <f t="shared" si="0"/>
        <v>NO</v>
      </c>
    </row>
    <row r="47" spans="1:16" ht="35.15" customHeight="1" x14ac:dyDescent="0.35">
      <c r="A47" s="36" t="s">
        <v>418</v>
      </c>
      <c r="B47" s="21"/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2"/>
      <c r="O47" s="22"/>
      <c r="P47" s="22"/>
    </row>
    <row r="48" spans="1:16" ht="15" customHeight="1" x14ac:dyDescent="0.35">
      <c r="A48" s="2" t="s">
        <v>279</v>
      </c>
      <c r="B48" s="23" t="s">
        <v>419</v>
      </c>
      <c r="C48" s="38" t="s">
        <v>350</v>
      </c>
      <c r="D48" s="25">
        <v>1707.56</v>
      </c>
      <c r="E48" s="25">
        <v>738.69</v>
      </c>
      <c r="F48" s="26" t="s">
        <v>420</v>
      </c>
      <c r="G48" s="27">
        <v>1248</v>
      </c>
      <c r="H48" s="28">
        <v>1903</v>
      </c>
      <c r="I48" s="28" t="s">
        <v>343</v>
      </c>
      <c r="J48" s="51" t="s">
        <v>420</v>
      </c>
      <c r="K48" s="30">
        <v>1248</v>
      </c>
      <c r="L48" s="31" t="s">
        <v>9</v>
      </c>
      <c r="M48" s="45" t="s">
        <v>344</v>
      </c>
      <c r="N48" s="46" t="s">
        <v>345</v>
      </c>
      <c r="O48" s="32" t="s">
        <v>395</v>
      </c>
      <c r="P48" s="32" t="str">
        <f t="shared" si="0"/>
        <v>YES</v>
      </c>
    </row>
    <row r="49" spans="1:16" ht="35.15" customHeight="1" x14ac:dyDescent="0.35">
      <c r="A49" s="329" t="s">
        <v>287</v>
      </c>
      <c r="B49" s="334" t="s">
        <v>419</v>
      </c>
      <c r="C49" s="334" t="s">
        <v>356</v>
      </c>
      <c r="D49" s="325">
        <v>0</v>
      </c>
      <c r="E49" s="325">
        <v>3100</v>
      </c>
      <c r="F49" s="327" t="s">
        <v>421</v>
      </c>
      <c r="G49" s="328">
        <v>110</v>
      </c>
      <c r="H49" s="325">
        <v>0</v>
      </c>
      <c r="I49" s="325">
        <v>3100</v>
      </c>
      <c r="J49" s="327" t="s">
        <v>421</v>
      </c>
      <c r="K49" s="328">
        <v>110</v>
      </c>
      <c r="L49" s="335" t="s">
        <v>9</v>
      </c>
      <c r="M49" s="336" t="s">
        <v>345</v>
      </c>
      <c r="N49" s="337" t="s">
        <v>345</v>
      </c>
      <c r="O49" s="55" t="s">
        <v>395</v>
      </c>
      <c r="P49" s="32" t="str">
        <f t="shared" si="0"/>
        <v>YES</v>
      </c>
    </row>
    <row r="50" spans="1:16" ht="35.15" customHeight="1" x14ac:dyDescent="0.35">
      <c r="A50" s="36" t="s">
        <v>422</v>
      </c>
      <c r="B50" s="21"/>
      <c r="C50" s="21"/>
      <c r="D50" s="21"/>
      <c r="E50" s="21"/>
      <c r="F50" s="21"/>
      <c r="G50" s="21"/>
      <c r="H50" s="21"/>
      <c r="I50" s="21"/>
      <c r="J50" s="21"/>
      <c r="K50" s="21"/>
      <c r="L50" s="21"/>
      <c r="M50" s="21"/>
      <c r="N50" s="22"/>
      <c r="O50" s="22"/>
      <c r="P50" s="22"/>
    </row>
    <row r="51" spans="1:16" ht="35.15" customHeight="1" x14ac:dyDescent="0.35">
      <c r="A51" s="2" t="s">
        <v>274</v>
      </c>
      <c r="B51" s="23" t="s">
        <v>423</v>
      </c>
      <c r="C51" s="38" t="s">
        <v>350</v>
      </c>
      <c r="D51" s="25">
        <v>3151</v>
      </c>
      <c r="E51" s="25">
        <v>4453</v>
      </c>
      <c r="F51" s="26" t="s">
        <v>424</v>
      </c>
      <c r="G51" s="27">
        <v>39.6</v>
      </c>
      <c r="H51" s="28">
        <v>3279</v>
      </c>
      <c r="I51" s="28">
        <v>964</v>
      </c>
      <c r="J51" s="52" t="s">
        <v>424</v>
      </c>
      <c r="K51" s="30">
        <v>39.6</v>
      </c>
      <c r="L51" s="31" t="s">
        <v>9</v>
      </c>
      <c r="M51" s="45" t="s">
        <v>344</v>
      </c>
      <c r="N51" s="46" t="s">
        <v>344</v>
      </c>
      <c r="O51" s="32" t="s">
        <v>395</v>
      </c>
      <c r="P51" s="32" t="str">
        <f t="shared" si="0"/>
        <v>YES</v>
      </c>
    </row>
    <row r="52" spans="1:16" ht="35.15" customHeight="1" x14ac:dyDescent="0.35">
      <c r="A52" s="2" t="s">
        <v>276</v>
      </c>
      <c r="B52" s="23" t="s">
        <v>425</v>
      </c>
      <c r="C52" s="38" t="s">
        <v>341</v>
      </c>
      <c r="D52" s="24">
        <v>113</v>
      </c>
      <c r="E52" s="25">
        <v>96</v>
      </c>
      <c r="F52" s="33" t="s">
        <v>426</v>
      </c>
      <c r="G52" s="27">
        <v>232.1</v>
      </c>
      <c r="H52" s="28">
        <v>816</v>
      </c>
      <c r="I52" s="28" t="s">
        <v>343</v>
      </c>
      <c r="J52" s="29" t="s">
        <v>343</v>
      </c>
      <c r="K52" s="30" t="s">
        <v>343</v>
      </c>
      <c r="L52" s="31" t="s">
        <v>9</v>
      </c>
      <c r="M52" s="45" t="s">
        <v>344</v>
      </c>
      <c r="N52" s="46" t="s">
        <v>345</v>
      </c>
      <c r="O52" s="32" t="s">
        <v>395</v>
      </c>
      <c r="P52" s="32" t="str">
        <f t="shared" si="0"/>
        <v>NO</v>
      </c>
    </row>
    <row r="53" spans="1:16" ht="35.15" customHeight="1" x14ac:dyDescent="0.35">
      <c r="A53" s="2" t="s">
        <v>275</v>
      </c>
      <c r="B53" s="23" t="s">
        <v>427</v>
      </c>
      <c r="C53" s="38" t="s">
        <v>341</v>
      </c>
      <c r="D53" s="325">
        <v>1573</v>
      </c>
      <c r="E53" s="325" t="s">
        <v>343</v>
      </c>
      <c r="F53" s="327" t="s">
        <v>343</v>
      </c>
      <c r="G53" s="328" t="s">
        <v>343</v>
      </c>
      <c r="H53" s="28">
        <v>2534</v>
      </c>
      <c r="I53" s="28" t="s">
        <v>343</v>
      </c>
      <c r="J53" s="29" t="s">
        <v>343</v>
      </c>
      <c r="K53" s="30" t="s">
        <v>343</v>
      </c>
      <c r="L53" s="31" t="s">
        <v>9</v>
      </c>
      <c r="M53" s="336" t="s">
        <v>345</v>
      </c>
      <c r="N53" s="46" t="s">
        <v>345</v>
      </c>
      <c r="O53" s="32" t="s">
        <v>395</v>
      </c>
      <c r="P53" s="32" t="str">
        <f t="shared" si="0"/>
        <v>NO</v>
      </c>
    </row>
    <row r="54" spans="1:16" ht="35.15" customHeight="1" x14ac:dyDescent="0.35">
      <c r="A54" s="2" t="s">
        <v>277</v>
      </c>
      <c r="B54" s="23" t="s">
        <v>428</v>
      </c>
      <c r="C54" s="38" t="s">
        <v>341</v>
      </c>
      <c r="D54" s="25">
        <v>1098</v>
      </c>
      <c r="E54" s="25">
        <v>114</v>
      </c>
      <c r="F54" s="33" t="s">
        <v>429</v>
      </c>
      <c r="G54" s="27">
        <v>89.9</v>
      </c>
      <c r="H54" s="28">
        <v>1098</v>
      </c>
      <c r="I54" s="28" t="s">
        <v>343</v>
      </c>
      <c r="J54" s="29" t="s">
        <v>343</v>
      </c>
      <c r="K54" s="30" t="s">
        <v>343</v>
      </c>
      <c r="L54" s="31" t="s">
        <v>9</v>
      </c>
      <c r="M54" s="45" t="s">
        <v>344</v>
      </c>
      <c r="N54" s="46" t="s">
        <v>345</v>
      </c>
      <c r="O54" s="32" t="s">
        <v>395</v>
      </c>
      <c r="P54" s="32" t="str">
        <f t="shared" si="0"/>
        <v>NO</v>
      </c>
    </row>
    <row r="55" spans="1:16" ht="35.15" customHeight="1" x14ac:dyDescent="0.35">
      <c r="A55" s="2" t="s">
        <v>286</v>
      </c>
      <c r="B55" s="23" t="s">
        <v>430</v>
      </c>
      <c r="C55" s="38" t="s">
        <v>341</v>
      </c>
      <c r="D55" s="25">
        <v>1500</v>
      </c>
      <c r="E55" s="25" t="s">
        <v>343</v>
      </c>
      <c r="F55" s="49" t="s">
        <v>356</v>
      </c>
      <c r="G55" s="27" t="s">
        <v>343</v>
      </c>
      <c r="H55" s="28">
        <v>1500</v>
      </c>
      <c r="I55" s="28" t="s">
        <v>343</v>
      </c>
      <c r="J55" s="29" t="s">
        <v>343</v>
      </c>
      <c r="K55" s="30" t="s">
        <v>343</v>
      </c>
      <c r="L55" s="31" t="s">
        <v>9</v>
      </c>
      <c r="M55" s="45" t="s">
        <v>345</v>
      </c>
      <c r="N55" s="46" t="s">
        <v>345</v>
      </c>
      <c r="O55" s="32" t="s">
        <v>395</v>
      </c>
      <c r="P55" s="32" t="str">
        <f t="shared" si="0"/>
        <v>NO</v>
      </c>
    </row>
    <row r="56" spans="1:16" ht="35.15" customHeight="1" x14ac:dyDescent="0.35">
      <c r="A56" s="2" t="s">
        <v>283</v>
      </c>
      <c r="B56" s="23" t="s">
        <v>427</v>
      </c>
      <c r="C56" s="23" t="s">
        <v>416</v>
      </c>
      <c r="D56" s="25">
        <v>272</v>
      </c>
      <c r="E56" s="25" t="s">
        <v>343</v>
      </c>
      <c r="F56" s="49" t="s">
        <v>343</v>
      </c>
      <c r="G56" s="27" t="s">
        <v>343</v>
      </c>
      <c r="H56" s="28">
        <v>737</v>
      </c>
      <c r="I56" s="28">
        <v>364</v>
      </c>
      <c r="J56" s="50" t="s">
        <v>431</v>
      </c>
      <c r="K56" s="30">
        <v>36.1</v>
      </c>
      <c r="L56" s="31" t="s">
        <v>9</v>
      </c>
      <c r="M56" s="45" t="s">
        <v>345</v>
      </c>
      <c r="N56" s="46" t="s">
        <v>344</v>
      </c>
      <c r="O56" s="32" t="s">
        <v>395</v>
      </c>
      <c r="P56" s="32" t="str">
        <f t="shared" si="0"/>
        <v>NO</v>
      </c>
    </row>
    <row r="57" spans="1:16" ht="35.15" customHeight="1" x14ac:dyDescent="0.35">
      <c r="A57" s="2" t="s">
        <v>285</v>
      </c>
      <c r="B57" s="23" t="s">
        <v>428</v>
      </c>
      <c r="C57" s="23" t="s">
        <v>416</v>
      </c>
      <c r="D57" s="25">
        <v>316</v>
      </c>
      <c r="E57" s="25" t="s">
        <v>343</v>
      </c>
      <c r="F57" s="49" t="s">
        <v>343</v>
      </c>
      <c r="G57" s="27" t="s">
        <v>343</v>
      </c>
      <c r="H57" s="28">
        <v>0</v>
      </c>
      <c r="I57" s="28">
        <v>1308</v>
      </c>
      <c r="J57" s="50" t="s">
        <v>432</v>
      </c>
      <c r="K57" s="30">
        <v>47.7</v>
      </c>
      <c r="L57" s="31" t="s">
        <v>9</v>
      </c>
      <c r="M57" s="45" t="s">
        <v>345</v>
      </c>
      <c r="N57" s="46" t="s">
        <v>344</v>
      </c>
      <c r="O57" s="32" t="s">
        <v>395</v>
      </c>
      <c r="P57" s="32" t="str">
        <f t="shared" si="0"/>
        <v>NO</v>
      </c>
    </row>
    <row r="58" spans="1:16" ht="35.15" customHeight="1" x14ac:dyDescent="0.35">
      <c r="A58" s="2" t="s">
        <v>280</v>
      </c>
      <c r="B58" s="23" t="s">
        <v>428</v>
      </c>
      <c r="C58" s="23" t="s">
        <v>416</v>
      </c>
      <c r="D58" s="25">
        <v>334</v>
      </c>
      <c r="E58" s="25" t="s">
        <v>343</v>
      </c>
      <c r="F58" s="49" t="s">
        <v>343</v>
      </c>
      <c r="G58" s="27" t="s">
        <v>343</v>
      </c>
      <c r="H58" s="28">
        <v>516</v>
      </c>
      <c r="I58" s="28">
        <v>939</v>
      </c>
      <c r="J58" s="50" t="s">
        <v>433</v>
      </c>
      <c r="K58" s="30">
        <v>316.60000000000002</v>
      </c>
      <c r="L58" s="31" t="s">
        <v>9</v>
      </c>
      <c r="M58" s="45" t="s">
        <v>345</v>
      </c>
      <c r="N58" s="46" t="s">
        <v>344</v>
      </c>
      <c r="O58" s="32" t="s">
        <v>395</v>
      </c>
      <c r="P58" s="32" t="str">
        <f t="shared" si="0"/>
        <v>NO</v>
      </c>
    </row>
    <row r="59" spans="1:16" x14ac:dyDescent="0.35">
      <c r="A59" s="2" t="s">
        <v>282</v>
      </c>
      <c r="B59" s="23" t="s">
        <v>428</v>
      </c>
      <c r="C59" s="23" t="s">
        <v>416</v>
      </c>
      <c r="D59" s="25">
        <v>1611</v>
      </c>
      <c r="E59" s="25" t="s">
        <v>343</v>
      </c>
      <c r="F59" s="49" t="s">
        <v>343</v>
      </c>
      <c r="G59" s="27" t="s">
        <v>343</v>
      </c>
      <c r="H59" s="28">
        <v>3102</v>
      </c>
      <c r="I59" s="28">
        <v>1822</v>
      </c>
      <c r="J59" s="50" t="s">
        <v>434</v>
      </c>
      <c r="K59" s="30">
        <v>67.8</v>
      </c>
      <c r="L59" s="31" t="s">
        <v>9</v>
      </c>
      <c r="M59" s="45" t="s">
        <v>345</v>
      </c>
      <c r="N59" s="46" t="s">
        <v>344</v>
      </c>
      <c r="O59" s="32" t="s">
        <v>395</v>
      </c>
      <c r="P59" s="32" t="str">
        <f t="shared" si="0"/>
        <v>NO</v>
      </c>
    </row>
    <row r="60" spans="1:16" ht="50.15" customHeight="1" x14ac:dyDescent="0.35">
      <c r="A60" s="2" t="s">
        <v>281</v>
      </c>
      <c r="B60" s="38" t="s">
        <v>435</v>
      </c>
      <c r="C60" s="38" t="s">
        <v>416</v>
      </c>
      <c r="D60" s="25">
        <v>1265</v>
      </c>
      <c r="E60" s="25" t="s">
        <v>343</v>
      </c>
      <c r="F60" s="49" t="s">
        <v>343</v>
      </c>
      <c r="G60" s="27" t="s">
        <v>343</v>
      </c>
      <c r="H60" s="28">
        <v>2595</v>
      </c>
      <c r="I60" s="28">
        <v>2076</v>
      </c>
      <c r="J60" s="50" t="s">
        <v>436</v>
      </c>
      <c r="K60" s="30">
        <v>640</v>
      </c>
      <c r="L60" s="31" t="s">
        <v>9</v>
      </c>
      <c r="M60" s="45" t="s">
        <v>345</v>
      </c>
      <c r="N60" s="46" t="s">
        <v>344</v>
      </c>
      <c r="O60" s="32" t="s">
        <v>395</v>
      </c>
      <c r="P60" s="32" t="str">
        <f t="shared" si="0"/>
        <v>NO</v>
      </c>
    </row>
    <row r="61" spans="1:16" ht="82.5" customHeight="1" x14ac:dyDescent="0.35">
      <c r="A61" s="608" t="s">
        <v>437</v>
      </c>
      <c r="B61" s="608"/>
      <c r="C61" s="608"/>
    </row>
    <row r="63" spans="1:16" x14ac:dyDescent="0.35">
      <c r="A63" s="279" t="s">
        <v>438</v>
      </c>
      <c r="B63" s="53"/>
      <c r="C63" s="53"/>
      <c r="D63" s="53"/>
    </row>
    <row r="64" spans="1:16" x14ac:dyDescent="0.35">
      <c r="A64" s="279" t="s">
        <v>879</v>
      </c>
      <c r="B64" s="89"/>
      <c r="C64" s="89"/>
      <c r="D64" s="89"/>
    </row>
    <row r="65" spans="1:2" x14ac:dyDescent="0.35">
      <c r="A65" s="338" t="s">
        <v>1000</v>
      </c>
      <c r="B65" s="338"/>
    </row>
  </sheetData>
  <autoFilter ref="A3:P58" xr:uid="{993D556D-8DEA-4246-992B-14F0F63B3BD5}"/>
  <mergeCells count="15">
    <mergeCell ref="A61:C61"/>
    <mergeCell ref="A1:C1"/>
    <mergeCell ref="D1:G1"/>
    <mergeCell ref="O1:P1"/>
    <mergeCell ref="A2:A3"/>
    <mergeCell ref="B2:B3"/>
    <mergeCell ref="C2:C3"/>
    <mergeCell ref="D2:E2"/>
    <mergeCell ref="F2:G2"/>
    <mergeCell ref="H2:I2"/>
    <mergeCell ref="J2:K2"/>
    <mergeCell ref="L2:L3"/>
    <mergeCell ref="M2:M3"/>
    <mergeCell ref="N2:N3"/>
    <mergeCell ref="O2:P2"/>
  </mergeCells>
  <hyperlinks>
    <hyperlink ref="A63" r:id="rId1" xr:uid="{30A8791C-5C2C-4D2C-BF2D-C1ED6E13C1A1}"/>
    <hyperlink ref="A64" r:id="rId2" xr:uid="{3613FB30-8431-403F-894A-8AC3740295B3}"/>
  </hyperlinks>
  <pageMargins left="0.7" right="0.7" top="0.75" bottom="0.75" header="0.3" footer="0.3"/>
  <pageSetup orientation="portrait"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FCAB3-6592-4BAC-9822-B0E9095A9387}">
  <sheetPr>
    <tabColor theme="4" tint="0.79998168889431442"/>
  </sheetPr>
  <dimension ref="A2:T33"/>
  <sheetViews>
    <sheetView zoomScale="110" zoomScaleNormal="110" workbookViewId="0">
      <selection activeCell="M6" sqref="M6"/>
    </sheetView>
  </sheetViews>
  <sheetFormatPr defaultRowHeight="14.5" x14ac:dyDescent="0.35"/>
  <cols>
    <col min="1" max="1" width="14.54296875" customWidth="1"/>
    <col min="10" max="10" width="22.81640625" customWidth="1"/>
  </cols>
  <sheetData>
    <row r="2" spans="1:20" x14ac:dyDescent="0.35">
      <c r="A2" s="56"/>
      <c r="J2" t="s">
        <v>942</v>
      </c>
    </row>
    <row r="3" spans="1:20" x14ac:dyDescent="0.35">
      <c r="A3" t="s">
        <v>439</v>
      </c>
      <c r="J3" s="7" t="s">
        <v>943</v>
      </c>
    </row>
    <row r="4" spans="1:20" ht="16" thickBot="1" x14ac:dyDescent="0.4">
      <c r="A4" s="636" t="s">
        <v>151</v>
      </c>
      <c r="B4" s="57" t="s">
        <v>295</v>
      </c>
      <c r="C4" s="57" t="s">
        <v>295</v>
      </c>
      <c r="D4" s="57" t="s">
        <v>295</v>
      </c>
      <c r="E4" s="57" t="s">
        <v>296</v>
      </c>
      <c r="F4" s="57" t="s">
        <v>296</v>
      </c>
      <c r="G4" s="57" t="s">
        <v>296</v>
      </c>
      <c r="J4" s="628" t="s">
        <v>440</v>
      </c>
      <c r="K4" s="630" t="s">
        <v>441</v>
      </c>
      <c r="L4" s="631"/>
      <c r="M4" s="632"/>
      <c r="N4" s="630" t="s">
        <v>442</v>
      </c>
      <c r="O4" s="631"/>
      <c r="P4" s="633"/>
    </row>
    <row r="5" spans="1:20" ht="16" thickBot="1" x14ac:dyDescent="0.4">
      <c r="A5" s="637"/>
      <c r="B5" s="58" t="s">
        <v>378</v>
      </c>
      <c r="C5" s="59" t="s">
        <v>346</v>
      </c>
      <c r="D5" s="59" t="s">
        <v>395</v>
      </c>
      <c r="E5" s="59" t="s">
        <v>378</v>
      </c>
      <c r="F5" s="59" t="s">
        <v>346</v>
      </c>
      <c r="G5" s="60" t="s">
        <v>395</v>
      </c>
      <c r="J5" s="629"/>
      <c r="K5" s="61" t="s">
        <v>443</v>
      </c>
      <c r="L5" s="61" t="s">
        <v>444</v>
      </c>
      <c r="M5" s="61" t="s">
        <v>445</v>
      </c>
      <c r="N5" s="61" t="s">
        <v>443</v>
      </c>
      <c r="O5" s="61" t="s">
        <v>444</v>
      </c>
      <c r="P5" s="62" t="s">
        <v>445</v>
      </c>
    </row>
    <row r="6" spans="1:20" ht="16" thickBot="1" x14ac:dyDescent="0.4">
      <c r="A6" s="2" t="s">
        <v>9</v>
      </c>
      <c r="B6" s="63">
        <v>0.03</v>
      </c>
      <c r="C6" s="2">
        <v>0.106</v>
      </c>
      <c r="D6" s="2">
        <v>0.1</v>
      </c>
      <c r="E6" s="2">
        <v>0.40200000000000002</v>
      </c>
      <c r="F6" s="2">
        <v>0.42699999999999999</v>
      </c>
      <c r="G6" s="2">
        <v>0.55600000000000005</v>
      </c>
      <c r="J6" s="64" t="s">
        <v>446</v>
      </c>
      <c r="K6" s="65" t="s">
        <v>447</v>
      </c>
      <c r="L6" s="65" t="s">
        <v>448</v>
      </c>
      <c r="M6" s="65" t="s">
        <v>449</v>
      </c>
      <c r="N6" s="65" t="s">
        <v>450</v>
      </c>
      <c r="O6" s="65" t="s">
        <v>451</v>
      </c>
      <c r="P6" s="66" t="s">
        <v>452</v>
      </c>
    </row>
    <row r="7" spans="1:20" ht="16" thickBot="1" x14ac:dyDescent="0.4">
      <c r="A7" s="2" t="s">
        <v>5</v>
      </c>
      <c r="B7" s="63">
        <v>0.33700000000000002</v>
      </c>
      <c r="C7" s="2">
        <v>0.55700000000000005</v>
      </c>
      <c r="D7" s="2">
        <v>0.66500000000000004</v>
      </c>
      <c r="E7" s="2">
        <v>0.112</v>
      </c>
      <c r="F7" s="2">
        <v>0.20799999999999999</v>
      </c>
      <c r="G7" s="2">
        <v>0.16300000000000001</v>
      </c>
      <c r="J7" s="64" t="s">
        <v>453</v>
      </c>
      <c r="K7" s="65" t="s">
        <v>454</v>
      </c>
      <c r="L7" s="65" t="s">
        <v>455</v>
      </c>
      <c r="M7" s="65" t="s">
        <v>456</v>
      </c>
      <c r="N7" s="65" t="s">
        <v>457</v>
      </c>
      <c r="O7" s="65" t="s">
        <v>458</v>
      </c>
      <c r="P7" s="66" t="s">
        <v>459</v>
      </c>
    </row>
    <row r="8" spans="1:20" ht="31.5" thickBot="1" x14ac:dyDescent="0.4">
      <c r="A8" s="2" t="s">
        <v>4</v>
      </c>
      <c r="B8" s="63">
        <v>1</v>
      </c>
      <c r="C8" s="2">
        <v>1</v>
      </c>
      <c r="D8" s="2">
        <v>1</v>
      </c>
      <c r="E8" s="2">
        <v>1</v>
      </c>
      <c r="F8" s="2">
        <v>1</v>
      </c>
      <c r="G8" s="2">
        <v>1</v>
      </c>
      <c r="J8" s="64" t="s">
        <v>460</v>
      </c>
      <c r="K8" s="622" t="s">
        <v>461</v>
      </c>
      <c r="L8" s="623"/>
      <c r="M8" s="623"/>
      <c r="N8" s="623"/>
      <c r="O8" s="623"/>
      <c r="P8" s="624"/>
    </row>
    <row r="9" spans="1:20" ht="39" customHeight="1" thickBot="1" x14ac:dyDescent="0.4">
      <c r="A9" s="2" t="s">
        <v>3</v>
      </c>
      <c r="B9" s="63">
        <v>1</v>
      </c>
      <c r="C9" s="2">
        <v>1</v>
      </c>
      <c r="D9" s="2">
        <v>1</v>
      </c>
      <c r="E9" s="2">
        <v>1</v>
      </c>
      <c r="F9" s="2">
        <v>1</v>
      </c>
      <c r="G9" s="2">
        <v>1</v>
      </c>
      <c r="J9" s="64" t="s">
        <v>462</v>
      </c>
      <c r="K9" s="622" t="s">
        <v>463</v>
      </c>
      <c r="L9" s="623"/>
      <c r="M9" s="623"/>
      <c r="N9" s="623" t="s">
        <v>997</v>
      </c>
      <c r="O9" s="623"/>
      <c r="P9" s="624"/>
      <c r="Q9" s="621" t="s">
        <v>999</v>
      </c>
      <c r="R9" s="513"/>
      <c r="S9" s="513"/>
      <c r="T9" s="56" t="s">
        <v>998</v>
      </c>
    </row>
    <row r="10" spans="1:20" ht="47.25" customHeight="1" x14ac:dyDescent="0.35">
      <c r="A10" s="2" t="s">
        <v>10</v>
      </c>
      <c r="B10" s="63">
        <v>1</v>
      </c>
      <c r="C10" s="2">
        <v>1</v>
      </c>
      <c r="D10" s="2">
        <v>1</v>
      </c>
      <c r="E10" s="2">
        <v>0.5</v>
      </c>
      <c r="F10" s="2">
        <v>0.5</v>
      </c>
      <c r="G10" s="2">
        <v>0.5</v>
      </c>
      <c r="J10" s="67" t="s">
        <v>464</v>
      </c>
      <c r="K10" s="625" t="s">
        <v>465</v>
      </c>
      <c r="L10" s="626"/>
      <c r="M10" s="626"/>
      <c r="N10" s="626"/>
      <c r="O10" s="626"/>
      <c r="P10" s="627"/>
    </row>
    <row r="11" spans="1:20" x14ac:dyDescent="0.35">
      <c r="A11" s="2" t="s">
        <v>11</v>
      </c>
      <c r="B11" s="63">
        <v>1</v>
      </c>
      <c r="C11" s="2">
        <v>1</v>
      </c>
      <c r="D11" s="2">
        <v>1</v>
      </c>
      <c r="E11" s="2">
        <v>1</v>
      </c>
      <c r="F11" s="2">
        <v>1</v>
      </c>
      <c r="G11" s="2">
        <v>1</v>
      </c>
    </row>
    <row r="12" spans="1:20" x14ac:dyDescent="0.35">
      <c r="A12" s="2"/>
      <c r="B12" s="63"/>
      <c r="C12" s="2"/>
      <c r="D12" s="2"/>
      <c r="E12" s="2"/>
      <c r="F12" s="2"/>
      <c r="G12" s="2"/>
      <c r="J12" s="68" t="s">
        <v>466</v>
      </c>
    </row>
    <row r="13" spans="1:20" ht="16.5" customHeight="1" thickBot="1" x14ac:dyDescent="0.4">
      <c r="J13" s="628" t="s">
        <v>440</v>
      </c>
      <c r="K13" s="630" t="s">
        <v>467</v>
      </c>
      <c r="L13" s="631"/>
      <c r="M13" s="632"/>
      <c r="N13" s="630" t="s">
        <v>468</v>
      </c>
      <c r="O13" s="631"/>
      <c r="P13" s="633"/>
    </row>
    <row r="14" spans="1:20" ht="16" thickBot="1" x14ac:dyDescent="0.4">
      <c r="A14" t="s">
        <v>469</v>
      </c>
      <c r="J14" s="629"/>
      <c r="K14" s="61" t="s">
        <v>443</v>
      </c>
      <c r="L14" s="61" t="s">
        <v>444</v>
      </c>
      <c r="M14" s="61" t="s">
        <v>445</v>
      </c>
      <c r="N14" s="61" t="s">
        <v>443</v>
      </c>
      <c r="O14" s="61" t="s">
        <v>444</v>
      </c>
      <c r="P14" s="62" t="s">
        <v>445</v>
      </c>
    </row>
    <row r="15" spans="1:20" ht="16" thickBot="1" x14ac:dyDescent="0.4">
      <c r="A15" s="634" t="s">
        <v>440</v>
      </c>
      <c r="B15" s="57" t="s">
        <v>5</v>
      </c>
      <c r="C15" s="57" t="s">
        <v>5</v>
      </c>
      <c r="D15" s="57" t="s">
        <v>5</v>
      </c>
      <c r="E15" s="57" t="s">
        <v>9</v>
      </c>
      <c r="F15" s="57" t="s">
        <v>9</v>
      </c>
      <c r="G15" s="57" t="s">
        <v>9</v>
      </c>
      <c r="J15" s="64" t="s">
        <v>446</v>
      </c>
      <c r="K15" s="622" t="s">
        <v>470</v>
      </c>
      <c r="L15" s="623"/>
      <c r="M15" s="635"/>
      <c r="N15" s="61" t="s">
        <v>471</v>
      </c>
      <c r="O15" s="61" t="s">
        <v>472</v>
      </c>
      <c r="P15" s="62" t="s">
        <v>471</v>
      </c>
    </row>
    <row r="16" spans="1:20" ht="16" thickBot="1" x14ac:dyDescent="0.4">
      <c r="A16" s="629"/>
      <c r="B16" s="58" t="s">
        <v>378</v>
      </c>
      <c r="C16" s="59" t="s">
        <v>346</v>
      </c>
      <c r="D16" s="59" t="s">
        <v>395</v>
      </c>
      <c r="E16" s="59" t="s">
        <v>378</v>
      </c>
      <c r="F16" s="59" t="s">
        <v>346</v>
      </c>
      <c r="G16" s="60" t="s">
        <v>395</v>
      </c>
      <c r="J16" s="64" t="s">
        <v>453</v>
      </c>
      <c r="K16" s="61" t="s">
        <v>473</v>
      </c>
      <c r="L16" s="61" t="s">
        <v>474</v>
      </c>
      <c r="M16" s="61" t="s">
        <v>475</v>
      </c>
      <c r="N16" s="622" t="s">
        <v>476</v>
      </c>
      <c r="O16" s="623"/>
      <c r="P16" s="624"/>
    </row>
    <row r="17" spans="1:16" ht="16" thickBot="1" x14ac:dyDescent="0.4">
      <c r="A17" s="2" t="s">
        <v>9</v>
      </c>
      <c r="B17" s="2">
        <v>0.68</v>
      </c>
      <c r="C17" s="2">
        <v>0.68</v>
      </c>
      <c r="D17" s="2">
        <v>0.68</v>
      </c>
      <c r="E17" s="2">
        <v>0.79</v>
      </c>
      <c r="F17" s="2">
        <v>0.77</v>
      </c>
      <c r="G17" s="2">
        <v>0.79</v>
      </c>
      <c r="J17" s="64" t="s">
        <v>477</v>
      </c>
      <c r="K17" s="622" t="s">
        <v>478</v>
      </c>
      <c r="L17" s="623"/>
      <c r="M17" s="623"/>
      <c r="N17" s="623"/>
      <c r="O17" s="623"/>
      <c r="P17" s="624"/>
    </row>
    <row r="18" spans="1:16" ht="16" thickBot="1" x14ac:dyDescent="0.4">
      <c r="A18" s="2" t="s">
        <v>5</v>
      </c>
      <c r="B18" s="2">
        <v>0.69</v>
      </c>
      <c r="C18" s="2">
        <v>0.64</v>
      </c>
      <c r="D18" s="2">
        <v>0.63</v>
      </c>
      <c r="E18" s="2">
        <v>0.44</v>
      </c>
      <c r="F18" s="2">
        <v>0.44</v>
      </c>
      <c r="G18" s="2">
        <v>0.44</v>
      </c>
      <c r="J18" s="64" t="s">
        <v>479</v>
      </c>
      <c r="K18" s="622" t="s">
        <v>480</v>
      </c>
      <c r="L18" s="623"/>
      <c r="M18" s="623"/>
      <c r="N18" s="623"/>
      <c r="O18" s="623"/>
      <c r="P18" s="624"/>
    </row>
    <row r="19" spans="1:16" ht="31.5" customHeight="1" x14ac:dyDescent="0.35">
      <c r="A19" s="2" t="s">
        <v>4</v>
      </c>
      <c r="B19" s="2">
        <v>0</v>
      </c>
      <c r="C19" s="2">
        <v>0</v>
      </c>
      <c r="D19" s="2">
        <v>0</v>
      </c>
      <c r="E19" s="2">
        <v>0</v>
      </c>
      <c r="F19" s="2">
        <v>0</v>
      </c>
      <c r="G19" s="2">
        <v>0</v>
      </c>
      <c r="J19" s="67" t="s">
        <v>462</v>
      </c>
      <c r="K19" s="625" t="s">
        <v>481</v>
      </c>
      <c r="L19" s="626"/>
      <c r="M19" s="626"/>
      <c r="N19" s="626"/>
      <c r="O19" s="626"/>
      <c r="P19" s="627"/>
    </row>
    <row r="20" spans="1:16" x14ac:dyDescent="0.35">
      <c r="A20" s="2" t="s">
        <v>3</v>
      </c>
      <c r="B20" s="2">
        <v>0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J20" s="69" t="s">
        <v>482</v>
      </c>
    </row>
    <row r="21" spans="1:16" x14ac:dyDescent="0.35">
      <c r="A21" s="2" t="s">
        <v>10</v>
      </c>
      <c r="B21" s="2">
        <v>-1</v>
      </c>
      <c r="C21" s="2">
        <v>-1</v>
      </c>
      <c r="D21" s="2">
        <v>-1</v>
      </c>
      <c r="E21" s="2">
        <v>-1</v>
      </c>
      <c r="F21" s="2">
        <v>-1</v>
      </c>
      <c r="G21" s="2">
        <v>-1</v>
      </c>
      <c r="J21" s="69" t="s">
        <v>483</v>
      </c>
    </row>
    <row r="22" spans="1:16" x14ac:dyDescent="0.35">
      <c r="A22" s="2" t="s">
        <v>11</v>
      </c>
      <c r="B22" s="2">
        <v>-1</v>
      </c>
      <c r="C22" s="2">
        <v>-1</v>
      </c>
      <c r="D22" s="2">
        <v>-1</v>
      </c>
      <c r="E22" s="2">
        <v>-1</v>
      </c>
      <c r="F22" s="2">
        <v>-1</v>
      </c>
      <c r="G22" s="2">
        <v>-1</v>
      </c>
      <c r="J22" s="280" t="s">
        <v>880</v>
      </c>
    </row>
    <row r="23" spans="1:16" x14ac:dyDescent="0.35">
      <c r="A23" s="2"/>
    </row>
    <row r="25" spans="1:16" x14ac:dyDescent="0.35">
      <c r="A25" t="s">
        <v>484</v>
      </c>
    </row>
    <row r="26" spans="1:16" x14ac:dyDescent="0.35">
      <c r="B26" t="s">
        <v>485</v>
      </c>
      <c r="D26" t="s">
        <v>295</v>
      </c>
      <c r="E26" t="s">
        <v>296</v>
      </c>
      <c r="F26" t="s">
        <v>486</v>
      </c>
      <c r="G26" t="s">
        <v>487</v>
      </c>
    </row>
    <row r="27" spans="1:16" x14ac:dyDescent="0.35">
      <c r="A27" s="70" t="s">
        <v>186</v>
      </c>
      <c r="B27" t="s">
        <v>395</v>
      </c>
      <c r="D27">
        <v>1</v>
      </c>
      <c r="E27">
        <v>0.36699999999999999</v>
      </c>
      <c r="F27">
        <v>1</v>
      </c>
      <c r="G27">
        <v>1</v>
      </c>
    </row>
    <row r="28" spans="1:16" x14ac:dyDescent="0.35">
      <c r="A28" s="70" t="s">
        <v>184</v>
      </c>
      <c r="B28" t="s">
        <v>395</v>
      </c>
      <c r="D28">
        <v>1</v>
      </c>
      <c r="E28">
        <v>0.53400000000000003</v>
      </c>
      <c r="F28">
        <v>1</v>
      </c>
      <c r="G28">
        <v>1</v>
      </c>
    </row>
    <row r="29" spans="1:16" x14ac:dyDescent="0.35">
      <c r="A29" s="70" t="s">
        <v>185</v>
      </c>
      <c r="B29" t="s">
        <v>395</v>
      </c>
      <c r="D29">
        <v>1</v>
      </c>
      <c r="E29">
        <v>0.48799999999999999</v>
      </c>
      <c r="F29">
        <v>1</v>
      </c>
      <c r="G29">
        <v>1</v>
      </c>
    </row>
    <row r="30" spans="1:16" x14ac:dyDescent="0.35">
      <c r="A30" s="70" t="s">
        <v>181</v>
      </c>
      <c r="B30" t="s">
        <v>346</v>
      </c>
      <c r="D30">
        <v>0.67</v>
      </c>
      <c r="E30">
        <v>0.35</v>
      </c>
      <c r="F30">
        <v>0.67</v>
      </c>
      <c r="G30">
        <v>0.67</v>
      </c>
    </row>
    <row r="31" spans="1:16" x14ac:dyDescent="0.35">
      <c r="A31" s="70" t="s">
        <v>173</v>
      </c>
      <c r="B31" t="s">
        <v>395</v>
      </c>
      <c r="D31">
        <v>0.67</v>
      </c>
      <c r="E31">
        <v>0.35</v>
      </c>
      <c r="F31">
        <v>0.67</v>
      </c>
      <c r="G31">
        <v>0.67</v>
      </c>
    </row>
    <row r="32" spans="1:16" x14ac:dyDescent="0.35">
      <c r="A32" s="70" t="s">
        <v>182</v>
      </c>
      <c r="B32" t="s">
        <v>346</v>
      </c>
      <c r="D32">
        <v>0.67</v>
      </c>
      <c r="E32">
        <v>0.35</v>
      </c>
      <c r="F32">
        <v>0.67</v>
      </c>
      <c r="G32">
        <v>0.67</v>
      </c>
    </row>
    <row r="33" spans="1:7" x14ac:dyDescent="0.35">
      <c r="A33" s="70" t="s">
        <v>179</v>
      </c>
      <c r="B33" t="s">
        <v>346</v>
      </c>
      <c r="D33">
        <v>0.67</v>
      </c>
      <c r="E33">
        <v>0.35</v>
      </c>
      <c r="F33">
        <v>0.67</v>
      </c>
      <c r="G33">
        <v>0.67</v>
      </c>
    </row>
  </sheetData>
  <mergeCells count="18">
    <mergeCell ref="A4:A5"/>
    <mergeCell ref="J4:J5"/>
    <mergeCell ref="K4:M4"/>
    <mergeCell ref="N4:P4"/>
    <mergeCell ref="K8:P8"/>
    <mergeCell ref="J13:J14"/>
    <mergeCell ref="K13:M13"/>
    <mergeCell ref="N13:P13"/>
    <mergeCell ref="A15:A16"/>
    <mergeCell ref="K15:M15"/>
    <mergeCell ref="N16:P16"/>
    <mergeCell ref="Q9:S9"/>
    <mergeCell ref="K17:P17"/>
    <mergeCell ref="K18:P18"/>
    <mergeCell ref="K19:P19"/>
    <mergeCell ref="K10:P10"/>
    <mergeCell ref="K9:M9"/>
    <mergeCell ref="N9:P9"/>
  </mergeCells>
  <hyperlinks>
    <hyperlink ref="J22" r:id="rId1" display="Tab Information Taken From  the CAISO 2021 Transmission Capability Estimates White Paper updated Oct. 28, 2021." xr:uid="{7ECDCE36-5F0D-4364-B982-7140EC0ACF76}"/>
    <hyperlink ref="T9" r:id="rId2" display="http://www.caiso.com/Documents/Redlined-On-PeakDeliverabilityAssessmentMethodology.pdf" xr:uid="{63B6876E-D96E-4635-9279-A9F9ECF6722B}"/>
  </hyperlinks>
  <pageMargins left="0.7" right="0.7" top="0.75" bottom="0.75" header="0.3" footer="0.3"/>
  <pageSetup orientation="portrait"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33160A-F0EA-42A0-8679-C03A5E99A5B9}">
  <sheetPr>
    <tabColor theme="4" tint="0.79998168889431442"/>
  </sheetPr>
  <dimension ref="A1:BP323"/>
  <sheetViews>
    <sheetView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L112" sqref="L112"/>
    </sheetView>
  </sheetViews>
  <sheetFormatPr defaultRowHeight="14.5" outlineLevelCol="1" x14ac:dyDescent="0.35"/>
  <cols>
    <col min="1" max="1" width="35.7265625" bestFit="1" customWidth="1"/>
    <col min="2" max="2" width="31.26953125" bestFit="1" customWidth="1"/>
    <col min="17" max="60" width="15.7265625" customWidth="1" outlineLevel="1"/>
    <col min="61" max="61" width="34.7265625" customWidth="1"/>
    <col min="62" max="67" width="15.7265625" customWidth="1"/>
  </cols>
  <sheetData>
    <row r="1" spans="1:67" x14ac:dyDescent="0.35">
      <c r="A1" s="7" t="s">
        <v>882</v>
      </c>
      <c r="Q1" s="3"/>
    </row>
    <row r="2" spans="1:67" x14ac:dyDescent="0.35">
      <c r="A2" s="7" t="s">
        <v>881</v>
      </c>
      <c r="D2" s="7" t="s">
        <v>993</v>
      </c>
      <c r="Q2" s="89" t="s">
        <v>202</v>
      </c>
      <c r="R2" s="90"/>
      <c r="S2" s="53"/>
      <c r="T2" s="53"/>
      <c r="U2" s="53"/>
      <c r="V2" s="53"/>
      <c r="W2" s="53"/>
      <c r="BI2" s="7" t="s">
        <v>203</v>
      </c>
    </row>
    <row r="3" spans="1:67" ht="87" x14ac:dyDescent="0.35">
      <c r="D3" s="8" t="s">
        <v>3</v>
      </c>
      <c r="E3" s="8" t="s">
        <v>4</v>
      </c>
      <c r="F3" s="8" t="s">
        <v>5</v>
      </c>
      <c r="G3" s="8" t="s">
        <v>5</v>
      </c>
      <c r="H3" s="8" t="s">
        <v>6</v>
      </c>
      <c r="I3" s="10" t="s">
        <v>6</v>
      </c>
      <c r="J3" s="1" t="s">
        <v>7</v>
      </c>
      <c r="K3" s="1" t="s">
        <v>7</v>
      </c>
      <c r="L3" s="1" t="s">
        <v>8</v>
      </c>
      <c r="M3" s="12" t="s">
        <v>9</v>
      </c>
      <c r="N3" s="8" t="s">
        <v>9</v>
      </c>
      <c r="O3" s="8" t="s">
        <v>10</v>
      </c>
      <c r="P3" s="8" t="s">
        <v>11</v>
      </c>
      <c r="Q3" s="91" t="s">
        <v>204</v>
      </c>
      <c r="R3" s="91" t="s">
        <v>205</v>
      </c>
      <c r="S3" s="92" t="s">
        <v>206</v>
      </c>
      <c r="T3" s="92" t="s">
        <v>207</v>
      </c>
      <c r="U3" s="92" t="s">
        <v>208</v>
      </c>
      <c r="V3" s="92" t="s">
        <v>209</v>
      </c>
      <c r="W3" s="92" t="s">
        <v>210</v>
      </c>
      <c r="X3" s="92" t="s">
        <v>211</v>
      </c>
      <c r="Y3" s="92" t="s">
        <v>212</v>
      </c>
      <c r="Z3" s="92" t="s">
        <v>213</v>
      </c>
      <c r="AA3" s="92" t="s">
        <v>214</v>
      </c>
      <c r="AB3" s="92" t="s">
        <v>215</v>
      </c>
      <c r="AC3" s="92" t="s">
        <v>216</v>
      </c>
      <c r="AD3" s="92" t="s">
        <v>217</v>
      </c>
      <c r="AE3" s="92" t="s">
        <v>218</v>
      </c>
      <c r="AF3" s="92" t="s">
        <v>219</v>
      </c>
      <c r="AG3" s="92" t="s">
        <v>220</v>
      </c>
      <c r="AH3" s="92" t="s">
        <v>221</v>
      </c>
      <c r="AI3" s="92" t="s">
        <v>222</v>
      </c>
      <c r="AJ3" s="92" t="s">
        <v>223</v>
      </c>
      <c r="AK3" s="92" t="s">
        <v>224</v>
      </c>
      <c r="AL3" s="92" t="s">
        <v>225</v>
      </c>
      <c r="AM3" s="92" t="s">
        <v>226</v>
      </c>
      <c r="AN3" s="92" t="s">
        <v>227</v>
      </c>
      <c r="AO3" s="92" t="s">
        <v>228</v>
      </c>
      <c r="AP3" s="92" t="s">
        <v>229</v>
      </c>
      <c r="AQ3" s="92" t="s">
        <v>230</v>
      </c>
      <c r="AR3" s="92" t="s">
        <v>231</v>
      </c>
      <c r="AS3" s="92" t="s">
        <v>232</v>
      </c>
      <c r="AT3" s="92" t="s">
        <v>233</v>
      </c>
      <c r="AU3" s="92" t="s">
        <v>234</v>
      </c>
      <c r="AV3" s="92" t="s">
        <v>235</v>
      </c>
      <c r="AW3" s="92" t="s">
        <v>236</v>
      </c>
      <c r="AX3" s="92" t="s">
        <v>237</v>
      </c>
      <c r="AY3" s="92" t="s">
        <v>238</v>
      </c>
      <c r="AZ3" s="92" t="s">
        <v>239</v>
      </c>
      <c r="BA3" s="92" t="s">
        <v>240</v>
      </c>
      <c r="BB3" s="92" t="s">
        <v>241</v>
      </c>
      <c r="BC3" s="92" t="s">
        <v>242</v>
      </c>
      <c r="BD3" s="92" t="s">
        <v>243</v>
      </c>
      <c r="BE3" s="92" t="s">
        <v>244</v>
      </c>
      <c r="BF3" s="92" t="s">
        <v>245</v>
      </c>
      <c r="BG3" s="92" t="s">
        <v>246</v>
      </c>
      <c r="BH3" s="92" t="s">
        <v>247</v>
      </c>
    </row>
    <row r="4" spans="1:67" x14ac:dyDescent="0.35">
      <c r="A4" s="4" t="s">
        <v>12</v>
      </c>
      <c r="B4" s="4" t="s">
        <v>13</v>
      </c>
      <c r="C4" s="4" t="s">
        <v>14</v>
      </c>
      <c r="D4" s="9" t="s">
        <v>15</v>
      </c>
      <c r="E4" s="9" t="s">
        <v>15</v>
      </c>
      <c r="F4" s="9" t="s">
        <v>15</v>
      </c>
      <c r="G4" s="9" t="s">
        <v>16</v>
      </c>
      <c r="H4" s="9" t="s">
        <v>15</v>
      </c>
      <c r="I4" s="11" t="s">
        <v>16</v>
      </c>
      <c r="J4" s="14" t="s">
        <v>15</v>
      </c>
      <c r="K4" s="14" t="s">
        <v>16</v>
      </c>
      <c r="L4" s="14" t="s">
        <v>15</v>
      </c>
      <c r="M4" s="13" t="s">
        <v>15</v>
      </c>
      <c r="N4" s="9" t="s">
        <v>16</v>
      </c>
      <c r="O4" s="9" t="s">
        <v>15</v>
      </c>
      <c r="P4" s="9" t="s">
        <v>15</v>
      </c>
      <c r="Q4" s="93" t="s">
        <v>248</v>
      </c>
      <c r="R4" s="93" t="s">
        <v>249</v>
      </c>
      <c r="S4" s="93" t="s">
        <v>250</v>
      </c>
      <c r="T4" s="93" t="s">
        <v>251</v>
      </c>
      <c r="U4" s="93" t="s">
        <v>252</v>
      </c>
      <c r="V4" s="93" t="s">
        <v>253</v>
      </c>
      <c r="W4" s="93" t="s">
        <v>254</v>
      </c>
      <c r="X4" s="93" t="s">
        <v>255</v>
      </c>
      <c r="Y4" s="93" t="s">
        <v>212</v>
      </c>
      <c r="Z4" s="93" t="s">
        <v>256</v>
      </c>
      <c r="AA4" s="93" t="s">
        <v>257</v>
      </c>
      <c r="AB4" s="93" t="s">
        <v>258</v>
      </c>
      <c r="AC4" s="93" t="s">
        <v>259</v>
      </c>
      <c r="AD4" s="93" t="s">
        <v>260</v>
      </c>
      <c r="AE4" s="93" t="s">
        <v>261</v>
      </c>
      <c r="AF4" s="93" t="s">
        <v>262</v>
      </c>
      <c r="AG4" s="93" t="s">
        <v>263</v>
      </c>
      <c r="AH4" s="93" t="s">
        <v>264</v>
      </c>
      <c r="AI4" s="93" t="s">
        <v>222</v>
      </c>
      <c r="AJ4" s="93" t="s">
        <v>223</v>
      </c>
      <c r="AK4" s="93" t="s">
        <v>265</v>
      </c>
      <c r="AL4" s="93" t="s">
        <v>266</v>
      </c>
      <c r="AM4" s="93" t="s">
        <v>267</v>
      </c>
      <c r="AN4" s="93" t="s">
        <v>268</v>
      </c>
      <c r="AO4" s="93" t="s">
        <v>269</v>
      </c>
      <c r="AP4" s="93" t="s">
        <v>270</v>
      </c>
      <c r="AQ4" s="93" t="s">
        <v>271</v>
      </c>
      <c r="AR4" s="93" t="s">
        <v>272</v>
      </c>
      <c r="AS4" s="93" t="s">
        <v>273</v>
      </c>
      <c r="AT4" s="93" t="s">
        <v>274</v>
      </c>
      <c r="AU4" s="93" t="s">
        <v>275</v>
      </c>
      <c r="AV4" s="93" t="s">
        <v>276</v>
      </c>
      <c r="AW4" s="93" t="s">
        <v>277</v>
      </c>
      <c r="AX4" s="93" t="s">
        <v>278</v>
      </c>
      <c r="AY4" s="93" t="s">
        <v>279</v>
      </c>
      <c r="AZ4" s="93" t="s">
        <v>280</v>
      </c>
      <c r="BA4" s="93" t="s">
        <v>281</v>
      </c>
      <c r="BB4" s="93" t="s">
        <v>282</v>
      </c>
      <c r="BC4" s="93" t="s">
        <v>283</v>
      </c>
      <c r="BD4" s="93" t="s">
        <v>284</v>
      </c>
      <c r="BE4" s="93" t="s">
        <v>285</v>
      </c>
      <c r="BF4" s="93" t="s">
        <v>286</v>
      </c>
      <c r="BG4" s="93" t="s">
        <v>287</v>
      </c>
      <c r="BH4" s="93" t="s">
        <v>288</v>
      </c>
      <c r="BI4" s="7" t="s">
        <v>10</v>
      </c>
      <c r="BJ4" s="7" t="s">
        <v>9</v>
      </c>
      <c r="BK4" s="7" t="s">
        <v>3</v>
      </c>
      <c r="BL4" s="7" t="s">
        <v>5</v>
      </c>
      <c r="BM4" s="7" t="s">
        <v>6</v>
      </c>
      <c r="BN4" s="7" t="s">
        <v>289</v>
      </c>
      <c r="BO4" s="7" t="s">
        <v>11</v>
      </c>
    </row>
    <row r="5" spans="1:67" x14ac:dyDescent="0.35">
      <c r="A5" s="5" t="str">
        <f>Substation_Info!A5</f>
        <v xml:space="preserve">PG&amp;E East Kern Study Area </v>
      </c>
      <c r="B5" s="5" t="str">
        <f>Substation_Info!B5</f>
        <v>7th Standard</v>
      </c>
      <c r="C5" s="5">
        <f>Substation_Info!C5</f>
        <v>115</v>
      </c>
      <c r="D5" cm="1">
        <f t="array" ref="D5">INDEX(Final_Res_MapbySub!$CX$5:$DJ$341,MATCH(1,($B5=Final_Res_MapbySub!$B$5:$B$341)*($C5=Final_Res_MapbySub!$C$5:$C$341),0),MATCH(1,(D$4=Final_Res_MapbySub!$CX$4:$DJ$4)*(D$3=Final_Res_MapbySub!$CX$3:$DJ$3),0))</f>
        <v>0</v>
      </c>
      <c r="E5" cm="1">
        <f t="array" ref="E5">INDEX(Final_Res_MapbySub!$CX$5:$DJ$341,MATCH(1,($B5=Final_Res_MapbySub!$B$5:$B$341)*($C5=Final_Res_MapbySub!$C$5:$C$341),0),MATCH(1,(E$4=Final_Res_MapbySub!$CX$4:$DJ$4)*(E$3=Final_Res_MapbySub!$CX$3:$DJ$3),0))</f>
        <v>0</v>
      </c>
      <c r="F5" cm="1">
        <f t="array" ref="F5">INDEX(Final_Res_MapbySub!$CX$5:$DJ$341,MATCH(1,($B5=Final_Res_MapbySub!$B$5:$B$341)*($C5=Final_Res_MapbySub!$C$5:$C$341),0),MATCH(1,(F$4=Final_Res_MapbySub!$CX$4:$DJ$4)*(F$3=Final_Res_MapbySub!$CX$3:$DJ$3),0))</f>
        <v>0</v>
      </c>
      <c r="G5" cm="1">
        <f t="array" ref="G5">INDEX(Final_Res_MapbySub!$CX$5:$DJ$341,MATCH(1,($B5=Final_Res_MapbySub!$B$5:$B$341)*($C5=Final_Res_MapbySub!$C$5:$C$341),0),MATCH(1,(G$4=Final_Res_MapbySub!$CX$4:$DJ$4)*(G$3=Final_Res_MapbySub!$CX$3:$DJ$3),0))</f>
        <v>0</v>
      </c>
      <c r="H5" cm="1">
        <f t="array" ref="H5">INDEX(Final_Res_MapbySub!$CX$5:$DJ$341,MATCH(1,($B5=Final_Res_MapbySub!$B$5:$B$341)*($C5=Final_Res_MapbySub!$C$5:$C$341),0),MATCH(1,(H$4=Final_Res_MapbySub!$CX$4:$DJ$4)*(H$3=Final_Res_MapbySub!$CX$3:$DJ$3),0))</f>
        <v>0</v>
      </c>
      <c r="I5" cm="1">
        <f t="array" ref="I5">INDEX(Final_Res_MapbySub!$CX$5:$DJ$341,MATCH(1,($B5=Final_Res_MapbySub!$B$5:$B$341)*($C5=Final_Res_MapbySub!$C$5:$C$341),0),MATCH(1,(I$4=Final_Res_MapbySub!$CX$4:$DJ$4)*(I$3=Final_Res_MapbySub!$CX$3:$DJ$3),0))</f>
        <v>0</v>
      </c>
      <c r="J5" cm="1">
        <f t="array" ref="J5">INDEX(Final_Res_MapbySub!$CX$5:$DJ$341,MATCH(1,($B5=Final_Res_MapbySub!$B$5:$B$341)*($C5=Final_Res_MapbySub!$C$5:$C$341),0),MATCH(1,(J$4=Final_Res_MapbySub!$CX$4:$DJ$4)*(J$3=Final_Res_MapbySub!$CX$3:$DJ$3),0))</f>
        <v>0</v>
      </c>
      <c r="K5" cm="1">
        <f t="array" ref="K5">INDEX(Final_Res_MapbySub!$CX$5:$DJ$341,MATCH(1,($B5=Final_Res_MapbySub!$B$5:$B$341)*($C5=Final_Res_MapbySub!$C$5:$C$341),0),MATCH(1,(K$4=Final_Res_MapbySub!$CX$4:$DJ$4)*(K$3=Final_Res_MapbySub!$CX$3:$DJ$3),0))</f>
        <v>0</v>
      </c>
      <c r="L5" cm="1">
        <f t="array" ref="L5">INDEX(Final_Res_MapbySub!$CX$5:$DJ$341,MATCH(1,($B5=Final_Res_MapbySub!$B$5:$B$341)*($C5=Final_Res_MapbySub!$C$5:$C$341),0),MATCH(1,(L$4=Final_Res_MapbySub!$CX$4:$DJ$4)*(L$3=Final_Res_MapbySub!$CX$3:$DJ$3),0))</f>
        <v>0</v>
      </c>
      <c r="M5" cm="1">
        <f t="array" ref="M5">INDEX(Final_Res_MapbySub!$CX$5:$DJ$341,MATCH(1,($B5=Final_Res_MapbySub!$B$5:$B$341)*($C5=Final_Res_MapbySub!$C$5:$C$341),0),MATCH(1,(M$4=Final_Res_MapbySub!$CX$4:$DJ$4)*(M$3=Final_Res_MapbySub!$CX$3:$DJ$3),0))</f>
        <v>0</v>
      </c>
      <c r="N5" cm="1">
        <f t="array" ref="N5">INDEX(Final_Res_MapbySub!$CX$5:$DJ$341,MATCH(1,($B5=Final_Res_MapbySub!$B$5:$B$341)*($C5=Final_Res_MapbySub!$C$5:$C$341),0),MATCH(1,(N$4=Final_Res_MapbySub!$CX$4:$DJ$4)*(N$3=Final_Res_MapbySub!$CX$3:$DJ$3),0))</f>
        <v>0</v>
      </c>
      <c r="O5" cm="1">
        <f t="array" ref="O5">INDEX(Final_Res_MapbySub!$CX$5:$DJ$341,MATCH(1,($B5=Final_Res_MapbySub!$B$5:$B$341)*($C5=Final_Res_MapbySub!$C$5:$C$341),0),MATCH(1,(O$4=Final_Res_MapbySub!$CX$4:$DJ$4)*(O$3=Final_Res_MapbySub!$CX$3:$DJ$3),0))</f>
        <v>0</v>
      </c>
      <c r="P5" cm="1">
        <f t="array" ref="P5">INDEX(Final_Res_MapbySub!$CX$5:$DJ$341,MATCH(1,($B5=Final_Res_MapbySub!$B$5:$B$341)*($C5=Final_Res_MapbySub!$C$5:$C$341),0),MATCH(1,(P$4=Final_Res_MapbySub!$CX$4:$DJ$4)*(P$3=Final_Res_MapbySub!$CX$3:$DJ$3),0))</f>
        <v>0</v>
      </c>
      <c r="Q5" s="94" t="str" cm="1">
        <f t="array" ref="Q5">INDEX(Substation_Info!$D$5:$AU$322,MATCH(1,($B5=Substation_Info!$B$5:$B$322)*($C5=Substation_Info!$C$5:$C$322),0),MATCH(Q$4,Substation_Info!$D$4:$AU$4,0))</f>
        <v> </v>
      </c>
      <c r="R5" s="94" t="str" cm="1">
        <f t="array" ref="R5">INDEX(Substation_Info!$D$5:$AU$322,MATCH(1,($B5=Substation_Info!$B$5:$B$322)*($C5=Substation_Info!$C$5:$C$322),0),MATCH(R$4,Substation_Info!$D$4:$AU$4,0))</f>
        <v> </v>
      </c>
      <c r="S5" s="94" t="str" cm="1">
        <f t="array" ref="S5">INDEX(Substation_Info!$D$5:$AU$322,MATCH(1,($B5=Substation_Info!$B$5:$B$322)*($C5=Substation_Info!$C$5:$C$322),0),MATCH(S$4,Substation_Info!$D$4:$AU$4,0))</f>
        <v> </v>
      </c>
      <c r="T5" s="94" t="str" cm="1">
        <f t="array" ref="T5">INDEX(Substation_Info!$D$5:$AU$322,MATCH(1,($B5=Substation_Info!$B$5:$B$322)*($C5=Substation_Info!$C$5:$C$322),0),MATCH(T$4,Substation_Info!$D$4:$AU$4,0))</f>
        <v> </v>
      </c>
      <c r="U5" s="94" t="str" cm="1">
        <f t="array" ref="U5">INDEX(Substation_Info!$D$5:$AU$322,MATCH(1,($B5=Substation_Info!$B$5:$B$322)*($C5=Substation_Info!$C$5:$C$322),0),MATCH(U$4,Substation_Info!$D$4:$AU$4,0))</f>
        <v> </v>
      </c>
      <c r="V5" s="94" t="str" cm="1">
        <f t="array" ref="V5">INDEX(Substation_Info!$D$5:$AU$322,MATCH(1,($B5=Substation_Info!$B$5:$B$322)*($C5=Substation_Info!$C$5:$C$322),0),MATCH(V$4,Substation_Info!$D$4:$AU$4,0))</f>
        <v> </v>
      </c>
      <c r="W5" s="94" t="str" cm="1">
        <f t="array" ref="W5">INDEX(Substation_Info!$D$5:$AU$322,MATCH(1,($B5=Substation_Info!$B$5:$B$322)*($C5=Substation_Info!$C$5:$C$322),0),MATCH(W$4,Substation_Info!$D$4:$AU$4,0))</f>
        <v> </v>
      </c>
      <c r="X5" s="94" t="str" cm="1">
        <f t="array" ref="X5">INDEX(Substation_Info!$D$5:$AU$322,MATCH(1,($B5=Substation_Info!$B$5:$B$322)*($C5=Substation_Info!$C$5:$C$322),0),MATCH(X$4,Substation_Info!$D$4:$AU$4,0))</f>
        <v> </v>
      </c>
      <c r="Y5" s="94" t="str" cm="1">
        <f t="array" ref="Y5">INDEX(Substation_Info!$D$5:$AU$322,MATCH(1,($B5=Substation_Info!$B$5:$B$322)*($C5=Substation_Info!$C$5:$C$322),0),MATCH(Y$4,Substation_Info!$D$4:$AU$4,0))</f>
        <v> </v>
      </c>
      <c r="Z5" s="94" t="str" cm="1">
        <f t="array" ref="Z5">INDEX(Substation_Info!$D$5:$AU$322,MATCH(1,($B5=Substation_Info!$B$5:$B$322)*($C5=Substation_Info!$C$5:$C$322),0),MATCH(Z$4,Substation_Info!$D$4:$AU$4,0))</f>
        <v> </v>
      </c>
      <c r="AA5" s="94" t="str" cm="1">
        <f t="array" ref="AA5">INDEX(Substation_Info!$D$5:$AU$322,MATCH(1,($B5=Substation_Info!$B$5:$B$322)*($C5=Substation_Info!$C$5:$C$322),0),MATCH(AA$4,Substation_Info!$D$4:$AU$4,0))</f>
        <v> </v>
      </c>
      <c r="AB5" s="94" t="str" cm="1">
        <f t="array" ref="AB5">INDEX(Substation_Info!$D$5:$AU$322,MATCH(1,($B5=Substation_Info!$B$5:$B$322)*($C5=Substation_Info!$C$5:$C$322),0),MATCH(AB$4,Substation_Info!$D$4:$AU$4,0))</f>
        <v> </v>
      </c>
      <c r="AC5" s="94" t="str" cm="1">
        <f t="array" ref="AC5">INDEX(Substation_Info!$D$5:$AU$322,MATCH(1,($B5=Substation_Info!$B$5:$B$322)*($C5=Substation_Info!$C$5:$C$322),0),MATCH(AC$4,Substation_Info!$D$4:$AU$4,0))</f>
        <v> </v>
      </c>
      <c r="AD5" s="94" t="str" cm="1">
        <f t="array" ref="AD5">INDEX(Substation_Info!$D$5:$AU$322,MATCH(1,($B5=Substation_Info!$B$5:$B$322)*($C5=Substation_Info!$C$5:$C$322),0),MATCH(AD$4,Substation_Info!$D$4:$AU$4,0))</f>
        <v> </v>
      </c>
      <c r="AE5" s="94" t="str" cm="1">
        <f t="array" ref="AE5">INDEX(Substation_Info!$D$5:$AU$322,MATCH(1,($B5=Substation_Info!$B$5:$B$322)*($C5=Substation_Info!$C$5:$C$322),0),MATCH(AE$4,Substation_Info!$D$4:$AU$4,0))</f>
        <v> </v>
      </c>
      <c r="AF5" s="94" t="str" cm="1">
        <f t="array" ref="AF5">INDEX(Substation_Info!$D$5:$AU$322,MATCH(1,($B5=Substation_Info!$B$5:$B$322)*($C5=Substation_Info!$C$5:$C$322),0),MATCH(AF$4,Substation_Info!$D$4:$AU$4,0))</f>
        <v> </v>
      </c>
      <c r="AG5" s="94" t="str" cm="1">
        <f t="array" ref="AG5">INDEX(Substation_Info!$D$5:$AU$322,MATCH(1,($B5=Substation_Info!$B$5:$B$322)*($C5=Substation_Info!$C$5:$C$322),0),MATCH(AG$4,Substation_Info!$D$4:$AU$4,0))</f>
        <v> </v>
      </c>
      <c r="AH5" s="94" t="str" cm="1">
        <f t="array" ref="AH5">INDEX(Substation_Info!$D$5:$AU$322,MATCH(1,($B5=Substation_Info!$B$5:$B$322)*($C5=Substation_Info!$C$5:$C$322),0),MATCH(AH$4,Substation_Info!$D$4:$AU$4,0))</f>
        <v> </v>
      </c>
      <c r="AI5" s="94" t="str" cm="1">
        <f t="array" ref="AI5">INDEX(Substation_Info!$D$5:$AU$322,MATCH(1,($B5=Substation_Info!$B$5:$B$322)*($C5=Substation_Info!$C$5:$C$322),0),MATCH(AI$4,Substation_Info!$D$4:$AU$4,0))</f>
        <v> </v>
      </c>
      <c r="AJ5" s="94" t="str" cm="1">
        <f t="array" ref="AJ5">INDEX(Substation_Info!$D$5:$AU$322,MATCH(1,($B5=Substation_Info!$B$5:$B$322)*($C5=Substation_Info!$C$5:$C$322),0),MATCH(AJ$4,Substation_Info!$D$4:$AU$4,0))</f>
        <v> </v>
      </c>
      <c r="AK5" s="94" t="str" cm="1">
        <f t="array" ref="AK5">INDEX(Substation_Info!$D$5:$AU$322,MATCH(1,($B5=Substation_Info!$B$5:$B$322)*($C5=Substation_Info!$C$5:$C$322),0),MATCH(AK$4,Substation_Info!$D$4:$AU$4,0))</f>
        <v> </v>
      </c>
      <c r="AL5" s="94" t="str" cm="1">
        <f t="array" ref="AL5">INDEX(Substation_Info!$D$5:$AU$322,MATCH(1,($B5=Substation_Info!$B$5:$B$322)*($C5=Substation_Info!$C$5:$C$322),0),MATCH(AL$4,Substation_Info!$D$4:$AU$4,0))</f>
        <v> </v>
      </c>
      <c r="AM5" s="94" t="str" cm="1">
        <f t="array" ref="AM5">INDEX(Substation_Info!$D$5:$AU$322,MATCH(1,($B5=Substation_Info!$B$5:$B$322)*($C5=Substation_Info!$C$5:$C$322),0),MATCH(AM$4,Substation_Info!$D$4:$AU$4,0))</f>
        <v> </v>
      </c>
      <c r="AN5" s="94" t="str" cm="1">
        <f t="array" ref="AN5">INDEX(Substation_Info!$D$5:$AU$322,MATCH(1,($B5=Substation_Info!$B$5:$B$322)*($C5=Substation_Info!$C$5:$C$322),0),MATCH(AN$4,Substation_Info!$D$4:$AU$4,0))</f>
        <v> </v>
      </c>
      <c r="AO5" s="94" t="str" cm="1">
        <f t="array" ref="AO5">INDEX(Substation_Info!$D$5:$AU$322,MATCH(1,($B5=Substation_Info!$B$5:$B$322)*($C5=Substation_Info!$C$5:$C$322),0),MATCH(AO$4,Substation_Info!$D$4:$AU$4,0))</f>
        <v> </v>
      </c>
      <c r="AP5" s="94" t="str" cm="1">
        <f t="array" ref="AP5">INDEX(Substation_Info!$D$5:$AU$322,MATCH(1,($B5=Substation_Info!$B$5:$B$322)*($C5=Substation_Info!$C$5:$C$322),0),MATCH(AP$4,Substation_Info!$D$4:$AU$4,0))</f>
        <v> </v>
      </c>
      <c r="AQ5" s="94" t="str" cm="1">
        <f t="array" ref="AQ5">INDEX(Substation_Info!$D$5:$AU$322,MATCH(1,($B5=Substation_Info!$B$5:$B$322)*($C5=Substation_Info!$C$5:$C$322),0),MATCH(AQ$4,Substation_Info!$D$4:$AU$4,0))</f>
        <v> </v>
      </c>
      <c r="AR5" s="94" t="str" cm="1">
        <f t="array" ref="AR5">INDEX(Substation_Info!$D$5:$AU$322,MATCH(1,($B5=Substation_Info!$B$5:$B$322)*($C5=Substation_Info!$C$5:$C$322),0),MATCH(AR$4,Substation_Info!$D$4:$AU$4,0))</f>
        <v> </v>
      </c>
      <c r="AS5" s="94" cm="1">
        <f t="array" ref="AS5">INDEX(Substation_Info!$D$5:$AU$322,MATCH(1,($B5=Substation_Info!$B$5:$B$322)*($C5=Substation_Info!$C$5:$C$322),0),MATCH(AS$4,Substation_Info!$D$4:$AU$4,0))</f>
        <v>1</v>
      </c>
      <c r="AT5" s="94" cm="1">
        <f t="array" ref="AT5">INDEX(Substation_Info!$D$5:$AU$322,MATCH(1,($B5=Substation_Info!$B$5:$B$322)*($C5=Substation_Info!$C$5:$C$322),0),MATCH(AT$4,Substation_Info!$D$4:$AU$4,0))</f>
        <v>1</v>
      </c>
      <c r="AU5" s="94" t="str" cm="1">
        <f t="array" ref="AU5">INDEX(Substation_Info!$D$5:$AU$322,MATCH(1,($B5=Substation_Info!$B$5:$B$322)*($C5=Substation_Info!$C$5:$C$322),0),MATCH(AU$4,Substation_Info!$D$4:$AU$4,0))</f>
        <v> </v>
      </c>
      <c r="AV5" s="94" t="str" cm="1">
        <f t="array" ref="AV5">INDEX(Substation_Info!$D$5:$AU$322,MATCH(1,($B5=Substation_Info!$B$5:$B$322)*($C5=Substation_Info!$C$5:$C$322),0),MATCH(AV$4,Substation_Info!$D$4:$AU$4,0))</f>
        <v> </v>
      </c>
      <c r="AW5" s="94" t="str" cm="1">
        <f t="array" ref="AW5">INDEX(Substation_Info!$D$5:$AU$322,MATCH(1,($B5=Substation_Info!$B$5:$B$322)*($C5=Substation_Info!$C$5:$C$322),0),MATCH(AW$4,Substation_Info!$D$4:$AU$4,0))</f>
        <v> </v>
      </c>
      <c r="AX5" s="94" t="str" cm="1">
        <f t="array" ref="AX5">INDEX(Substation_Info!$D$5:$AU$322,MATCH(1,($B5=Substation_Info!$B$5:$B$322)*($C5=Substation_Info!$C$5:$C$322),0),MATCH(AX$4,Substation_Info!$D$4:$AU$4,0))</f>
        <v> </v>
      </c>
      <c r="AY5" s="94" cm="1">
        <f t="array" ref="AY5">INDEX(Substation_Info!$D$5:$AU$322,MATCH(1,($B5=Substation_Info!$B$5:$B$322)*($C5=Substation_Info!$C$5:$C$322),0),MATCH(AY$4,Substation_Info!$D$4:$AU$4,0))</f>
        <v>1</v>
      </c>
      <c r="AZ5" s="94" t="str" cm="1">
        <f t="array" ref="AZ5">INDEX(Substation_Info!$D$5:$AU$322,MATCH(1,($B5=Substation_Info!$B$5:$B$322)*($C5=Substation_Info!$C$5:$C$322),0),MATCH(AZ$4,Substation_Info!$D$4:$AU$4,0))</f>
        <v> </v>
      </c>
      <c r="BA5" s="94" cm="1">
        <f t="array" ref="BA5">INDEX(Substation_Info!$D$5:$AU$322,MATCH(1,($B5=Substation_Info!$B$5:$B$322)*($C5=Substation_Info!$C$5:$C$322),0),MATCH(BA$4,Substation_Info!$D$4:$AU$4,0))</f>
        <v>1</v>
      </c>
      <c r="BB5" s="94" cm="1">
        <f t="array" ref="BB5">INDEX(Substation_Info!$D$5:$AU$322,MATCH(1,($B5=Substation_Info!$B$5:$B$322)*($C5=Substation_Info!$C$5:$C$322),0),MATCH(BB$4,Substation_Info!$D$4:$AU$4,0))</f>
        <v>1</v>
      </c>
      <c r="BC5" s="94" t="str" cm="1">
        <f t="array" ref="BC5">INDEX(Substation_Info!$D$5:$AU$322,MATCH(1,($B5=Substation_Info!$B$5:$B$322)*($C5=Substation_Info!$C$5:$C$322),0),MATCH(BC$4,Substation_Info!$D$4:$AU$4,0))</f>
        <v> </v>
      </c>
      <c r="BD5" s="94" t="str" cm="1">
        <f t="array" ref="BD5">INDEX(Substation_Info!$D$5:$AU$322,MATCH(1,($B5=Substation_Info!$B$5:$B$322)*($C5=Substation_Info!$C$5:$C$322),0),MATCH(BD$4,Substation_Info!$D$4:$AU$4,0))</f>
        <v> </v>
      </c>
      <c r="BE5" s="94" t="str" cm="1">
        <f t="array" ref="BE5">INDEX(Substation_Info!$D$5:$AU$322,MATCH(1,($B5=Substation_Info!$B$5:$B$322)*($C5=Substation_Info!$C$5:$C$322),0),MATCH(BE$4,Substation_Info!$D$4:$AU$4,0))</f>
        <v> </v>
      </c>
      <c r="BF5" s="94" cm="1">
        <f t="array" ref="BF5">INDEX(Substation_Info!$D$5:$AU$322,MATCH(1,($B5=Substation_Info!$B$5:$B$322)*($C5=Substation_Info!$C$5:$C$322),0),MATCH(BF$4,Substation_Info!$D$4:$AU$4,0))</f>
        <v>0</v>
      </c>
      <c r="BG5" s="94" cm="1">
        <f t="array" ref="BG5">INDEX(Substation_Info!$D$5:$AU$322,MATCH(1,($B5=Substation_Info!$B$5:$B$322)*($C5=Substation_Info!$C$5:$C$322),0),MATCH(BG$4,Substation_Info!$D$4:$AU$4,0))</f>
        <v>0</v>
      </c>
      <c r="BH5" s="94" cm="1">
        <f t="array" ref="BH5">INDEX(Substation_Info!$D$5:$AU$322,MATCH(1,($B5=Substation_Info!$B$5:$B$322)*($C5=Substation_Info!$C$5:$C$322),0),MATCH(BH$4,Substation_Info!$D$4:$AU$4,0))</f>
        <v>0</v>
      </c>
      <c r="BI5" t="str" cm="1">
        <f t="array" ref="BI5">INDEX(Substation_Info!$AV$5:$BB$322,MATCH(1,($B5=Substation_Info!$B$5:$B$322)*($C5=Substation_Info!$C$5:$C$322),0),MATCH(BI$4,Substation_Info!$AV$4:$BB$4,0))</f>
        <v>Southern_PGAE_Li_Battery</v>
      </c>
      <c r="BJ5" t="str" cm="1">
        <f t="array" ref="BJ5">INDEX(Substation_Info!$AV$5:$BB$322,MATCH(1,($B5=Substation_Info!$B$5:$B$322)*($C5=Substation_Info!$C$5:$C$322),0),MATCH(BJ$4,Substation_Info!$AV$4:$BB$4,0))</f>
        <v>Southern_PGAE_Solar</v>
      </c>
      <c r="BK5" cm="1">
        <f t="array" ref="BK5">INDEX(Substation_Info!$AV$5:$BB$322,MATCH(1,($B5=Substation_Info!$B$5:$B$322)*($C5=Substation_Info!$C$5:$C$322),0),MATCH(BK$4,Substation_Info!$AV$4:$BB$4,0))</f>
        <v>0</v>
      </c>
      <c r="BL5" cm="1">
        <f t="array" ref="BL5">INDEX(Substation_Info!$AV$5:$BB$322,MATCH(1,($B5=Substation_Info!$B$5:$B$322)*($C5=Substation_Info!$C$5:$C$322),0),MATCH(BL$4,Substation_Info!$AV$4:$BB$4,0))</f>
        <v>0</v>
      </c>
      <c r="BM5" cm="1">
        <f t="array" ref="BM5">INDEX(Substation_Info!$AV$5:$BB$322,MATCH(1,($B5=Substation_Info!$B$5:$B$322)*($C5=Substation_Info!$C$5:$C$322),0),MATCH(BM$4,Substation_Info!$AV$4:$BB$4,0))</f>
        <v>0</v>
      </c>
      <c r="BN5" cm="1">
        <f t="array" ref="BN5">INDEX(Substation_Info!$AV$5:$BB$322,MATCH(1,($B5=Substation_Info!$B$5:$B$322)*($C5=Substation_Info!$C$5:$C$322),0),MATCH(BN$4,Substation_Info!$AV$4:$BB$4,0))</f>
        <v>0</v>
      </c>
      <c r="BO5" cm="1">
        <f t="array" ref="BO5">INDEX(Substation_Info!$AV$5:$BB$322,MATCH(1,($B5=Substation_Info!$B$5:$B$322)*($C5=Substation_Info!$C$5:$C$322),0),MATCH(BO$4,Substation_Info!$AV$4:$BB$4,0))</f>
        <v>0</v>
      </c>
    </row>
    <row r="6" spans="1:67" x14ac:dyDescent="0.35">
      <c r="A6" s="5" t="str">
        <f>Substation_Info!A6</f>
        <v xml:space="preserve">SCE Metro Study Area </v>
      </c>
      <c r="B6" s="5" t="str">
        <f>Substation_Info!B6</f>
        <v>Alamitos</v>
      </c>
      <c r="C6" s="5">
        <f>Substation_Info!C6</f>
        <v>230</v>
      </c>
      <c r="D6" cm="1">
        <f t="array" ref="D6">INDEX(Final_Res_MapbySub!$CX$5:$DJ$341,MATCH(1,($B6=Final_Res_MapbySub!$B$5:$B$341)*($C6=Final_Res_MapbySub!$C$5:$C$341),0),MATCH(1,(D$4=Final_Res_MapbySub!$CX$4:$DJ$4)*(D$3=Final_Res_MapbySub!$CX$3:$DJ$3),0))</f>
        <v>0</v>
      </c>
      <c r="E6" cm="1">
        <f t="array" ref="E6">INDEX(Final_Res_MapbySub!$CX$5:$DJ$341,MATCH(1,($B6=Final_Res_MapbySub!$B$5:$B$341)*($C6=Final_Res_MapbySub!$C$5:$C$341),0),MATCH(1,(E$4=Final_Res_MapbySub!$CX$4:$DJ$4)*(E$3=Final_Res_MapbySub!$CX$3:$DJ$3),0))</f>
        <v>0</v>
      </c>
      <c r="F6" cm="1">
        <f t="array" ref="F6">INDEX(Final_Res_MapbySub!$CX$5:$DJ$341,MATCH(1,($B6=Final_Res_MapbySub!$B$5:$B$341)*($C6=Final_Res_MapbySub!$C$5:$C$341),0),MATCH(1,(F$4=Final_Res_MapbySub!$CX$4:$DJ$4)*(F$3=Final_Res_MapbySub!$CX$3:$DJ$3),0))</f>
        <v>0</v>
      </c>
      <c r="G6" cm="1">
        <f t="array" ref="G6">INDEX(Final_Res_MapbySub!$CX$5:$DJ$341,MATCH(1,($B6=Final_Res_MapbySub!$B$5:$B$341)*($C6=Final_Res_MapbySub!$C$5:$C$341),0),MATCH(1,(G$4=Final_Res_MapbySub!$CX$4:$DJ$4)*(G$3=Final_Res_MapbySub!$CX$3:$DJ$3),0))</f>
        <v>0</v>
      </c>
      <c r="H6" cm="1">
        <f t="array" ref="H6">INDEX(Final_Res_MapbySub!$CX$5:$DJ$341,MATCH(1,($B6=Final_Res_MapbySub!$B$5:$B$341)*($C6=Final_Res_MapbySub!$C$5:$C$341),0),MATCH(1,(H$4=Final_Res_MapbySub!$CX$4:$DJ$4)*(H$3=Final_Res_MapbySub!$CX$3:$DJ$3),0))</f>
        <v>0</v>
      </c>
      <c r="I6" cm="1">
        <f t="array" ref="I6">INDEX(Final_Res_MapbySub!$CX$5:$DJ$341,MATCH(1,($B6=Final_Res_MapbySub!$B$5:$B$341)*($C6=Final_Res_MapbySub!$C$5:$C$341),0),MATCH(1,(I$4=Final_Res_MapbySub!$CX$4:$DJ$4)*(I$3=Final_Res_MapbySub!$CX$3:$DJ$3),0))</f>
        <v>0</v>
      </c>
      <c r="J6" cm="1">
        <f t="array" ref="J6">INDEX(Final_Res_MapbySub!$CX$5:$DJ$341,MATCH(1,($B6=Final_Res_MapbySub!$B$5:$B$341)*($C6=Final_Res_MapbySub!$C$5:$C$341),0),MATCH(1,(J$4=Final_Res_MapbySub!$CX$4:$DJ$4)*(J$3=Final_Res_MapbySub!$CX$3:$DJ$3),0))</f>
        <v>0</v>
      </c>
      <c r="K6" cm="1">
        <f t="array" ref="K6">INDEX(Final_Res_MapbySub!$CX$5:$DJ$341,MATCH(1,($B6=Final_Res_MapbySub!$B$5:$B$341)*($C6=Final_Res_MapbySub!$C$5:$C$341),0),MATCH(1,(K$4=Final_Res_MapbySub!$CX$4:$DJ$4)*(K$3=Final_Res_MapbySub!$CX$3:$DJ$3),0))</f>
        <v>0</v>
      </c>
      <c r="L6" cm="1">
        <f t="array" ref="L6">INDEX(Final_Res_MapbySub!$CX$5:$DJ$341,MATCH(1,($B6=Final_Res_MapbySub!$B$5:$B$341)*($C6=Final_Res_MapbySub!$C$5:$C$341),0),MATCH(1,(L$4=Final_Res_MapbySub!$CX$4:$DJ$4)*(L$3=Final_Res_MapbySub!$CX$3:$DJ$3),0))</f>
        <v>0</v>
      </c>
      <c r="M6" cm="1">
        <f t="array" ref="M6">INDEX(Final_Res_MapbySub!$CX$5:$DJ$341,MATCH(1,($B6=Final_Res_MapbySub!$B$5:$B$341)*($C6=Final_Res_MapbySub!$C$5:$C$341),0),MATCH(1,(M$4=Final_Res_MapbySub!$CX$4:$DJ$4)*(M$3=Final_Res_MapbySub!$CX$3:$DJ$3),0))</f>
        <v>0</v>
      </c>
      <c r="N6" cm="1">
        <f t="array" ref="N6">INDEX(Final_Res_MapbySub!$CX$5:$DJ$341,MATCH(1,($B6=Final_Res_MapbySub!$B$5:$B$341)*($C6=Final_Res_MapbySub!$C$5:$C$341),0),MATCH(1,(N$4=Final_Res_MapbySub!$CX$4:$DJ$4)*(N$3=Final_Res_MapbySub!$CX$3:$DJ$3),0))</f>
        <v>0</v>
      </c>
      <c r="O6" cm="1">
        <f t="array" ref="O6">INDEX(Final_Res_MapbySub!$CX$5:$DJ$341,MATCH(1,($B6=Final_Res_MapbySub!$B$5:$B$341)*($C6=Final_Res_MapbySub!$C$5:$C$341),0),MATCH(1,(O$4=Final_Res_MapbySub!$CX$4:$DJ$4)*(O$3=Final_Res_MapbySub!$CX$3:$DJ$3),0))</f>
        <v>82</v>
      </c>
      <c r="P6" cm="1">
        <f t="array" ref="P6">INDEX(Final_Res_MapbySub!$CX$5:$DJ$341,MATCH(1,($B6=Final_Res_MapbySub!$B$5:$B$341)*($C6=Final_Res_MapbySub!$C$5:$C$341),0),MATCH(1,(P$4=Final_Res_MapbySub!$CX$4:$DJ$4)*(P$3=Final_Res_MapbySub!$CX$3:$DJ$3),0))</f>
        <v>0</v>
      </c>
      <c r="Q6" s="94" t="str" cm="1">
        <f t="array" ref="Q6">INDEX(Substation_Info!$D$5:$AU$322,MATCH(1,($B6=Substation_Info!$B$5:$B$322)*($C6=Substation_Info!$C$5:$C$322),0),MATCH(Q$4,Substation_Info!$D$4:$AU$4,0))</f>
        <v> </v>
      </c>
      <c r="R6" s="94" t="str" cm="1">
        <f t="array" ref="R6">INDEX(Substation_Info!$D$5:$AU$322,MATCH(1,($B6=Substation_Info!$B$5:$B$322)*($C6=Substation_Info!$C$5:$C$322),0),MATCH(R$4,Substation_Info!$D$4:$AU$4,0))</f>
        <v> </v>
      </c>
      <c r="S6" s="94" t="str" cm="1">
        <f t="array" ref="S6">INDEX(Substation_Info!$D$5:$AU$322,MATCH(1,($B6=Substation_Info!$B$5:$B$322)*($C6=Substation_Info!$C$5:$C$322),0),MATCH(S$4,Substation_Info!$D$4:$AU$4,0))</f>
        <v> </v>
      </c>
      <c r="T6" s="94" t="str" cm="1">
        <f t="array" ref="T6">INDEX(Substation_Info!$D$5:$AU$322,MATCH(1,($B6=Substation_Info!$B$5:$B$322)*($C6=Substation_Info!$C$5:$C$322),0),MATCH(T$4,Substation_Info!$D$4:$AU$4,0))</f>
        <v> </v>
      </c>
      <c r="U6" s="94" cm="1">
        <f t="array" ref="U6">INDEX(Substation_Info!$D$5:$AU$322,MATCH(1,($B6=Substation_Info!$B$5:$B$322)*($C6=Substation_Info!$C$5:$C$322),0),MATCH(U$4,Substation_Info!$D$4:$AU$4,0))</f>
        <v>1</v>
      </c>
      <c r="V6" s="94" t="str" cm="1">
        <f t="array" ref="V6">INDEX(Substation_Info!$D$5:$AU$322,MATCH(1,($B6=Substation_Info!$B$5:$B$322)*($C6=Substation_Info!$C$5:$C$322),0),MATCH(V$4,Substation_Info!$D$4:$AU$4,0))</f>
        <v> </v>
      </c>
      <c r="W6" s="94" t="str" cm="1">
        <f t="array" ref="W6">INDEX(Substation_Info!$D$5:$AU$322,MATCH(1,($B6=Substation_Info!$B$5:$B$322)*($C6=Substation_Info!$C$5:$C$322),0),MATCH(W$4,Substation_Info!$D$4:$AU$4,0))</f>
        <v> </v>
      </c>
      <c r="X6" s="94" t="str" cm="1">
        <f t="array" ref="X6">INDEX(Substation_Info!$D$5:$AU$322,MATCH(1,($B6=Substation_Info!$B$5:$B$322)*($C6=Substation_Info!$C$5:$C$322),0),MATCH(X$4,Substation_Info!$D$4:$AU$4,0))</f>
        <v> </v>
      </c>
      <c r="Y6" s="94" t="str" cm="1">
        <f t="array" ref="Y6">INDEX(Substation_Info!$D$5:$AU$322,MATCH(1,($B6=Substation_Info!$B$5:$B$322)*($C6=Substation_Info!$C$5:$C$322),0),MATCH(Y$4,Substation_Info!$D$4:$AU$4,0))</f>
        <v> </v>
      </c>
      <c r="Z6" s="94" t="str" cm="1">
        <f t="array" ref="Z6">INDEX(Substation_Info!$D$5:$AU$322,MATCH(1,($B6=Substation_Info!$B$5:$B$322)*($C6=Substation_Info!$C$5:$C$322),0),MATCH(Z$4,Substation_Info!$D$4:$AU$4,0))</f>
        <v> </v>
      </c>
      <c r="AA6" s="94" t="str" cm="1">
        <f t="array" ref="AA6">INDEX(Substation_Info!$D$5:$AU$322,MATCH(1,($B6=Substation_Info!$B$5:$B$322)*($C6=Substation_Info!$C$5:$C$322),0),MATCH(AA$4,Substation_Info!$D$4:$AU$4,0))</f>
        <v> </v>
      </c>
      <c r="AB6" s="94" t="str" cm="1">
        <f t="array" ref="AB6">INDEX(Substation_Info!$D$5:$AU$322,MATCH(1,($B6=Substation_Info!$B$5:$B$322)*($C6=Substation_Info!$C$5:$C$322),0),MATCH(AB$4,Substation_Info!$D$4:$AU$4,0))</f>
        <v> </v>
      </c>
      <c r="AC6" s="94" t="str" cm="1">
        <f t="array" ref="AC6">INDEX(Substation_Info!$D$5:$AU$322,MATCH(1,($B6=Substation_Info!$B$5:$B$322)*($C6=Substation_Info!$C$5:$C$322),0),MATCH(AC$4,Substation_Info!$D$4:$AU$4,0))</f>
        <v> </v>
      </c>
      <c r="AD6" s="94" t="str" cm="1">
        <f t="array" ref="AD6">INDEX(Substation_Info!$D$5:$AU$322,MATCH(1,($B6=Substation_Info!$B$5:$B$322)*($C6=Substation_Info!$C$5:$C$322),0),MATCH(AD$4,Substation_Info!$D$4:$AU$4,0))</f>
        <v> </v>
      </c>
      <c r="AE6" s="94" t="str" cm="1">
        <f t="array" ref="AE6">INDEX(Substation_Info!$D$5:$AU$322,MATCH(1,($B6=Substation_Info!$B$5:$B$322)*($C6=Substation_Info!$C$5:$C$322),0),MATCH(AE$4,Substation_Info!$D$4:$AU$4,0))</f>
        <v> </v>
      </c>
      <c r="AF6" s="94" t="str" cm="1">
        <f t="array" ref="AF6">INDEX(Substation_Info!$D$5:$AU$322,MATCH(1,($B6=Substation_Info!$B$5:$B$322)*($C6=Substation_Info!$C$5:$C$322),0),MATCH(AF$4,Substation_Info!$D$4:$AU$4,0))</f>
        <v> </v>
      </c>
      <c r="AG6" s="94" t="str" cm="1">
        <f t="array" ref="AG6">INDEX(Substation_Info!$D$5:$AU$322,MATCH(1,($B6=Substation_Info!$B$5:$B$322)*($C6=Substation_Info!$C$5:$C$322),0),MATCH(AG$4,Substation_Info!$D$4:$AU$4,0))</f>
        <v> </v>
      </c>
      <c r="AH6" s="94" t="str" cm="1">
        <f t="array" ref="AH6">INDEX(Substation_Info!$D$5:$AU$322,MATCH(1,($B6=Substation_Info!$B$5:$B$322)*($C6=Substation_Info!$C$5:$C$322),0),MATCH(AH$4,Substation_Info!$D$4:$AU$4,0))</f>
        <v> </v>
      </c>
      <c r="AI6" s="94" t="str" cm="1">
        <f t="array" ref="AI6">INDEX(Substation_Info!$D$5:$AU$322,MATCH(1,($B6=Substation_Info!$B$5:$B$322)*($C6=Substation_Info!$C$5:$C$322),0),MATCH(AI$4,Substation_Info!$D$4:$AU$4,0))</f>
        <v> </v>
      </c>
      <c r="AJ6" s="94" t="str" cm="1">
        <f t="array" ref="AJ6">INDEX(Substation_Info!$D$5:$AU$322,MATCH(1,($B6=Substation_Info!$B$5:$B$322)*($C6=Substation_Info!$C$5:$C$322),0),MATCH(AJ$4,Substation_Info!$D$4:$AU$4,0))</f>
        <v> </v>
      </c>
      <c r="AK6" s="94" t="str" cm="1">
        <f t="array" ref="AK6">INDEX(Substation_Info!$D$5:$AU$322,MATCH(1,($B6=Substation_Info!$B$5:$B$322)*($C6=Substation_Info!$C$5:$C$322),0),MATCH(AK$4,Substation_Info!$D$4:$AU$4,0))</f>
        <v> </v>
      </c>
      <c r="AL6" s="94" t="str" cm="1">
        <f t="array" ref="AL6">INDEX(Substation_Info!$D$5:$AU$322,MATCH(1,($B6=Substation_Info!$B$5:$B$322)*($C6=Substation_Info!$C$5:$C$322),0),MATCH(AL$4,Substation_Info!$D$4:$AU$4,0))</f>
        <v> </v>
      </c>
      <c r="AM6" s="94" t="str" cm="1">
        <f t="array" ref="AM6">INDEX(Substation_Info!$D$5:$AU$322,MATCH(1,($B6=Substation_Info!$B$5:$B$322)*($C6=Substation_Info!$C$5:$C$322),0),MATCH(AM$4,Substation_Info!$D$4:$AU$4,0))</f>
        <v> </v>
      </c>
      <c r="AN6" s="94" t="str" cm="1">
        <f t="array" ref="AN6">INDEX(Substation_Info!$D$5:$AU$322,MATCH(1,($B6=Substation_Info!$B$5:$B$322)*($C6=Substation_Info!$C$5:$C$322),0),MATCH(AN$4,Substation_Info!$D$4:$AU$4,0))</f>
        <v> </v>
      </c>
      <c r="AO6" s="94" t="str" cm="1">
        <f t="array" ref="AO6">INDEX(Substation_Info!$D$5:$AU$322,MATCH(1,($B6=Substation_Info!$B$5:$B$322)*($C6=Substation_Info!$C$5:$C$322),0),MATCH(AO$4,Substation_Info!$D$4:$AU$4,0))</f>
        <v> </v>
      </c>
      <c r="AP6" s="94" t="str" cm="1">
        <f t="array" ref="AP6">INDEX(Substation_Info!$D$5:$AU$322,MATCH(1,($B6=Substation_Info!$B$5:$B$322)*($C6=Substation_Info!$C$5:$C$322),0),MATCH(AP$4,Substation_Info!$D$4:$AU$4,0))</f>
        <v> </v>
      </c>
      <c r="AQ6" s="94" t="str" cm="1">
        <f t="array" ref="AQ6">INDEX(Substation_Info!$D$5:$AU$322,MATCH(1,($B6=Substation_Info!$B$5:$B$322)*($C6=Substation_Info!$C$5:$C$322),0),MATCH(AQ$4,Substation_Info!$D$4:$AU$4,0))</f>
        <v> </v>
      </c>
      <c r="AR6" s="94" t="str" cm="1">
        <f t="array" ref="AR6">INDEX(Substation_Info!$D$5:$AU$322,MATCH(1,($B6=Substation_Info!$B$5:$B$322)*($C6=Substation_Info!$C$5:$C$322),0),MATCH(AR$4,Substation_Info!$D$4:$AU$4,0))</f>
        <v> </v>
      </c>
      <c r="AS6" s="94" t="str" cm="1">
        <f t="array" ref="AS6">INDEX(Substation_Info!$D$5:$AU$322,MATCH(1,($B6=Substation_Info!$B$5:$B$322)*($C6=Substation_Info!$C$5:$C$322),0),MATCH(AS$4,Substation_Info!$D$4:$AU$4,0))</f>
        <v> </v>
      </c>
      <c r="AT6" s="94" t="str" cm="1">
        <f t="array" ref="AT6">INDEX(Substation_Info!$D$5:$AU$322,MATCH(1,($B6=Substation_Info!$B$5:$B$322)*($C6=Substation_Info!$C$5:$C$322),0),MATCH(AT$4,Substation_Info!$D$4:$AU$4,0))</f>
        <v> </v>
      </c>
      <c r="AU6" s="94" t="str" cm="1">
        <f t="array" ref="AU6">INDEX(Substation_Info!$D$5:$AU$322,MATCH(1,($B6=Substation_Info!$B$5:$B$322)*($C6=Substation_Info!$C$5:$C$322),0),MATCH(AU$4,Substation_Info!$D$4:$AU$4,0))</f>
        <v> </v>
      </c>
      <c r="AV6" s="94" t="str" cm="1">
        <f t="array" ref="AV6">INDEX(Substation_Info!$D$5:$AU$322,MATCH(1,($B6=Substation_Info!$B$5:$B$322)*($C6=Substation_Info!$C$5:$C$322),0),MATCH(AV$4,Substation_Info!$D$4:$AU$4,0))</f>
        <v> </v>
      </c>
      <c r="AW6" s="94" t="str" cm="1">
        <f t="array" ref="AW6">INDEX(Substation_Info!$D$5:$AU$322,MATCH(1,($B6=Substation_Info!$B$5:$B$322)*($C6=Substation_Info!$C$5:$C$322),0),MATCH(AW$4,Substation_Info!$D$4:$AU$4,0))</f>
        <v> </v>
      </c>
      <c r="AX6" s="94" t="str" cm="1">
        <f t="array" ref="AX6">INDEX(Substation_Info!$D$5:$AU$322,MATCH(1,($B6=Substation_Info!$B$5:$B$322)*($C6=Substation_Info!$C$5:$C$322),0),MATCH(AX$4,Substation_Info!$D$4:$AU$4,0))</f>
        <v> </v>
      </c>
      <c r="AY6" s="94" t="str" cm="1">
        <f t="array" ref="AY6">INDEX(Substation_Info!$D$5:$AU$322,MATCH(1,($B6=Substation_Info!$B$5:$B$322)*($C6=Substation_Info!$C$5:$C$322),0),MATCH(AY$4,Substation_Info!$D$4:$AU$4,0))</f>
        <v> </v>
      </c>
      <c r="AZ6" s="94" t="str" cm="1">
        <f t="array" ref="AZ6">INDEX(Substation_Info!$D$5:$AU$322,MATCH(1,($B6=Substation_Info!$B$5:$B$322)*($C6=Substation_Info!$C$5:$C$322),0),MATCH(AZ$4,Substation_Info!$D$4:$AU$4,0))</f>
        <v> </v>
      </c>
      <c r="BA6" s="94" t="str" cm="1">
        <f t="array" ref="BA6">INDEX(Substation_Info!$D$5:$AU$322,MATCH(1,($B6=Substation_Info!$B$5:$B$322)*($C6=Substation_Info!$C$5:$C$322),0),MATCH(BA$4,Substation_Info!$D$4:$AU$4,0))</f>
        <v> </v>
      </c>
      <c r="BB6" s="94" t="str" cm="1">
        <f t="array" ref="BB6">INDEX(Substation_Info!$D$5:$AU$322,MATCH(1,($B6=Substation_Info!$B$5:$B$322)*($C6=Substation_Info!$C$5:$C$322),0),MATCH(BB$4,Substation_Info!$D$4:$AU$4,0))</f>
        <v> </v>
      </c>
      <c r="BC6" s="94" t="str" cm="1">
        <f t="array" ref="BC6">INDEX(Substation_Info!$D$5:$AU$322,MATCH(1,($B6=Substation_Info!$B$5:$B$322)*($C6=Substation_Info!$C$5:$C$322),0),MATCH(BC$4,Substation_Info!$D$4:$AU$4,0))</f>
        <v> </v>
      </c>
      <c r="BD6" s="94" t="str" cm="1">
        <f t="array" ref="BD6">INDEX(Substation_Info!$D$5:$AU$322,MATCH(1,($B6=Substation_Info!$B$5:$B$322)*($C6=Substation_Info!$C$5:$C$322),0),MATCH(BD$4,Substation_Info!$D$4:$AU$4,0))</f>
        <v> </v>
      </c>
      <c r="BE6" s="94" t="str" cm="1">
        <f t="array" ref="BE6">INDEX(Substation_Info!$D$5:$AU$322,MATCH(1,($B6=Substation_Info!$B$5:$B$322)*($C6=Substation_Info!$C$5:$C$322),0),MATCH(BE$4,Substation_Info!$D$4:$AU$4,0))</f>
        <v> </v>
      </c>
      <c r="BF6" s="94" cm="1">
        <f t="array" ref="BF6">INDEX(Substation_Info!$D$5:$AU$322,MATCH(1,($B6=Substation_Info!$B$5:$B$322)*($C6=Substation_Info!$C$5:$C$322),0),MATCH(BF$4,Substation_Info!$D$4:$AU$4,0))</f>
        <v>0</v>
      </c>
      <c r="BG6" s="94" cm="1">
        <f t="array" ref="BG6">INDEX(Substation_Info!$D$5:$AU$322,MATCH(1,($B6=Substation_Info!$B$5:$B$322)*($C6=Substation_Info!$C$5:$C$322),0),MATCH(BG$4,Substation_Info!$D$4:$AU$4,0))</f>
        <v>0</v>
      </c>
      <c r="BH6" s="94" cm="1">
        <f t="array" ref="BH6">INDEX(Substation_Info!$D$5:$AU$322,MATCH(1,($B6=Substation_Info!$B$5:$B$322)*($C6=Substation_Info!$C$5:$C$322),0),MATCH(BH$4,Substation_Info!$D$4:$AU$4,0))</f>
        <v>0</v>
      </c>
      <c r="BI6" t="str" cm="1">
        <f t="array" ref="BI6">INDEX(Substation_Info!$AV$5:$BB$322,MATCH(1,($B6=Substation_Info!$B$5:$B$322)*($C6=Substation_Info!$C$5:$C$322),0),MATCH(BI$4,Substation_Info!$AV$4:$BB$4,0))</f>
        <v>Greater_LA_Li_Battery</v>
      </c>
      <c r="BJ6" t="str" cm="1">
        <f t="array" ref="BJ6">INDEX(Substation_Info!$AV$5:$BB$322,MATCH(1,($B6=Substation_Info!$B$5:$B$322)*($C6=Substation_Info!$C$5:$C$322),0),MATCH(BJ$4,Substation_Info!$AV$4:$BB$4,0))</f>
        <v>Greater_LA_Solar</v>
      </c>
      <c r="BK6" cm="1">
        <f t="array" ref="BK6">INDEX(Substation_Info!$AV$5:$BB$322,MATCH(1,($B6=Substation_Info!$B$5:$B$322)*($C6=Substation_Info!$C$5:$C$322),0),MATCH(BK$4,Substation_Info!$AV$4:$BB$4,0))</f>
        <v>0</v>
      </c>
      <c r="BL6" cm="1">
        <f t="array" ref="BL6">INDEX(Substation_Info!$AV$5:$BB$322,MATCH(1,($B6=Substation_Info!$B$5:$B$322)*($C6=Substation_Info!$C$5:$C$322),0),MATCH(BL$4,Substation_Info!$AV$4:$BB$4,0))</f>
        <v>0</v>
      </c>
      <c r="BM6" cm="1">
        <f t="array" ref="BM6">INDEX(Substation_Info!$AV$5:$BB$322,MATCH(1,($B6=Substation_Info!$B$5:$B$322)*($C6=Substation_Info!$C$5:$C$322),0),MATCH(BM$4,Substation_Info!$AV$4:$BB$4,0))</f>
        <v>0</v>
      </c>
      <c r="BN6" cm="1">
        <f t="array" ref="BN6">INDEX(Substation_Info!$AV$5:$BB$322,MATCH(1,($B6=Substation_Info!$B$5:$B$322)*($C6=Substation_Info!$C$5:$C$322),0),MATCH(BN$4,Substation_Info!$AV$4:$BB$4,0))</f>
        <v>0</v>
      </c>
      <c r="BO6" cm="1">
        <f t="array" ref="BO6">INDEX(Substation_Info!$AV$5:$BB$322,MATCH(1,($B6=Substation_Info!$B$5:$B$322)*($C6=Substation_Info!$C$5:$C$322),0),MATCH(BO$4,Substation_Info!$AV$4:$BB$4,0))</f>
        <v>0</v>
      </c>
    </row>
    <row r="7" spans="1:67" x14ac:dyDescent="0.35">
      <c r="A7" s="5" t="str">
        <f>Substation_Info!A7</f>
        <v>PG&amp;E Fresno Study Area</v>
      </c>
      <c r="B7" s="5" t="str">
        <f>Substation_Info!B7</f>
        <v>Alpaugh</v>
      </c>
      <c r="C7" s="5">
        <f>Substation_Info!C7</f>
        <v>115</v>
      </c>
      <c r="D7" cm="1">
        <f t="array" ref="D7">INDEX(Final_Res_MapbySub!$CX$5:$DJ$341,MATCH(1,($B7=Final_Res_MapbySub!$B$5:$B$341)*($C7=Final_Res_MapbySub!$C$5:$C$341),0),MATCH(1,(D$4=Final_Res_MapbySub!$CX$4:$DJ$4)*(D$3=Final_Res_MapbySub!$CX$3:$DJ$3),0))</f>
        <v>0</v>
      </c>
      <c r="E7" cm="1">
        <f t="array" ref="E7">INDEX(Final_Res_MapbySub!$CX$5:$DJ$341,MATCH(1,($B7=Final_Res_MapbySub!$B$5:$B$341)*($C7=Final_Res_MapbySub!$C$5:$C$341),0),MATCH(1,(E$4=Final_Res_MapbySub!$CX$4:$DJ$4)*(E$3=Final_Res_MapbySub!$CX$3:$DJ$3),0))</f>
        <v>0</v>
      </c>
      <c r="F7" cm="1">
        <f t="array" ref="F7">INDEX(Final_Res_MapbySub!$CX$5:$DJ$341,MATCH(1,($B7=Final_Res_MapbySub!$B$5:$B$341)*($C7=Final_Res_MapbySub!$C$5:$C$341),0),MATCH(1,(F$4=Final_Res_MapbySub!$CX$4:$DJ$4)*(F$3=Final_Res_MapbySub!$CX$3:$DJ$3),0))</f>
        <v>0</v>
      </c>
      <c r="G7" cm="1">
        <f t="array" ref="G7">INDEX(Final_Res_MapbySub!$CX$5:$DJ$341,MATCH(1,($B7=Final_Res_MapbySub!$B$5:$B$341)*($C7=Final_Res_MapbySub!$C$5:$C$341),0),MATCH(1,(G$4=Final_Res_MapbySub!$CX$4:$DJ$4)*(G$3=Final_Res_MapbySub!$CX$3:$DJ$3),0))</f>
        <v>0</v>
      </c>
      <c r="H7" cm="1">
        <f t="array" ref="H7">INDEX(Final_Res_MapbySub!$CX$5:$DJ$341,MATCH(1,($B7=Final_Res_MapbySub!$B$5:$B$341)*($C7=Final_Res_MapbySub!$C$5:$C$341),0),MATCH(1,(H$4=Final_Res_MapbySub!$CX$4:$DJ$4)*(H$3=Final_Res_MapbySub!$CX$3:$DJ$3),0))</f>
        <v>0</v>
      </c>
      <c r="I7" cm="1">
        <f t="array" ref="I7">INDEX(Final_Res_MapbySub!$CX$5:$DJ$341,MATCH(1,($B7=Final_Res_MapbySub!$B$5:$B$341)*($C7=Final_Res_MapbySub!$C$5:$C$341),0),MATCH(1,(I$4=Final_Res_MapbySub!$CX$4:$DJ$4)*(I$3=Final_Res_MapbySub!$CX$3:$DJ$3),0))</f>
        <v>0</v>
      </c>
      <c r="J7" cm="1">
        <f t="array" ref="J7">INDEX(Final_Res_MapbySub!$CX$5:$DJ$341,MATCH(1,($B7=Final_Res_MapbySub!$B$5:$B$341)*($C7=Final_Res_MapbySub!$C$5:$C$341),0),MATCH(1,(J$4=Final_Res_MapbySub!$CX$4:$DJ$4)*(J$3=Final_Res_MapbySub!$CX$3:$DJ$3),0))</f>
        <v>0</v>
      </c>
      <c r="K7" cm="1">
        <f t="array" ref="K7">INDEX(Final_Res_MapbySub!$CX$5:$DJ$341,MATCH(1,($B7=Final_Res_MapbySub!$B$5:$B$341)*($C7=Final_Res_MapbySub!$C$5:$C$341),0),MATCH(1,(K$4=Final_Res_MapbySub!$CX$4:$DJ$4)*(K$3=Final_Res_MapbySub!$CX$3:$DJ$3),0))</f>
        <v>0</v>
      </c>
      <c r="L7" cm="1">
        <f t="array" ref="L7">INDEX(Final_Res_MapbySub!$CX$5:$DJ$341,MATCH(1,($B7=Final_Res_MapbySub!$B$5:$B$341)*($C7=Final_Res_MapbySub!$C$5:$C$341),0),MATCH(1,(L$4=Final_Res_MapbySub!$CX$4:$DJ$4)*(L$3=Final_Res_MapbySub!$CX$3:$DJ$3),0))</f>
        <v>3</v>
      </c>
      <c r="M7" cm="1">
        <f t="array" ref="M7">INDEX(Final_Res_MapbySub!$CX$5:$DJ$341,MATCH(1,($B7=Final_Res_MapbySub!$B$5:$B$341)*($C7=Final_Res_MapbySub!$C$5:$C$341),0),MATCH(1,(M$4=Final_Res_MapbySub!$CX$4:$DJ$4)*(M$3=Final_Res_MapbySub!$CX$3:$DJ$3),0))</f>
        <v>20</v>
      </c>
      <c r="N7" cm="1">
        <f t="array" ref="N7">INDEX(Final_Res_MapbySub!$CX$5:$DJ$341,MATCH(1,($B7=Final_Res_MapbySub!$B$5:$B$341)*($C7=Final_Res_MapbySub!$C$5:$C$341),0),MATCH(1,(N$4=Final_Res_MapbySub!$CX$4:$DJ$4)*(N$3=Final_Res_MapbySub!$CX$3:$DJ$3),0))</f>
        <v>125</v>
      </c>
      <c r="O7" cm="1">
        <f t="array" ref="O7">INDEX(Final_Res_MapbySub!$CX$5:$DJ$341,MATCH(1,($B7=Final_Res_MapbySub!$B$5:$B$341)*($C7=Final_Res_MapbySub!$C$5:$C$341),0),MATCH(1,(O$4=Final_Res_MapbySub!$CX$4:$DJ$4)*(O$3=Final_Res_MapbySub!$CX$3:$DJ$3),0))</f>
        <v>70</v>
      </c>
      <c r="P7" cm="1">
        <f t="array" ref="P7">INDEX(Final_Res_MapbySub!$CX$5:$DJ$341,MATCH(1,($B7=Final_Res_MapbySub!$B$5:$B$341)*($C7=Final_Res_MapbySub!$C$5:$C$341),0),MATCH(1,(P$4=Final_Res_MapbySub!$CX$4:$DJ$4)*(P$3=Final_Res_MapbySub!$CX$3:$DJ$3),0))</f>
        <v>0</v>
      </c>
      <c r="Q7" s="94" t="str" cm="1">
        <f t="array" ref="Q7">INDEX(Substation_Info!$D$5:$AU$322,MATCH(1,($B7=Substation_Info!$B$5:$B$322)*($C7=Substation_Info!$C$5:$C$322),0),MATCH(Q$4,Substation_Info!$D$4:$AU$4,0))</f>
        <v> </v>
      </c>
      <c r="R7" s="94" t="str" cm="1">
        <f t="array" ref="R7">INDEX(Substation_Info!$D$5:$AU$322,MATCH(1,($B7=Substation_Info!$B$5:$B$322)*($C7=Substation_Info!$C$5:$C$322),0),MATCH(R$4,Substation_Info!$D$4:$AU$4,0))</f>
        <v> </v>
      </c>
      <c r="S7" s="94" t="str" cm="1">
        <f t="array" ref="S7">INDEX(Substation_Info!$D$5:$AU$322,MATCH(1,($B7=Substation_Info!$B$5:$B$322)*($C7=Substation_Info!$C$5:$C$322),0),MATCH(S$4,Substation_Info!$D$4:$AU$4,0))</f>
        <v> </v>
      </c>
      <c r="T7" s="94" t="str" cm="1">
        <f t="array" ref="T7">INDEX(Substation_Info!$D$5:$AU$322,MATCH(1,($B7=Substation_Info!$B$5:$B$322)*($C7=Substation_Info!$C$5:$C$322),0),MATCH(T$4,Substation_Info!$D$4:$AU$4,0))</f>
        <v> </v>
      </c>
      <c r="U7" s="94" t="str" cm="1">
        <f t="array" ref="U7">INDEX(Substation_Info!$D$5:$AU$322,MATCH(1,($B7=Substation_Info!$B$5:$B$322)*($C7=Substation_Info!$C$5:$C$322),0),MATCH(U$4,Substation_Info!$D$4:$AU$4,0))</f>
        <v> </v>
      </c>
      <c r="V7" s="94" t="str" cm="1">
        <f t="array" ref="V7">INDEX(Substation_Info!$D$5:$AU$322,MATCH(1,($B7=Substation_Info!$B$5:$B$322)*($C7=Substation_Info!$C$5:$C$322),0),MATCH(V$4,Substation_Info!$D$4:$AU$4,0))</f>
        <v> </v>
      </c>
      <c r="W7" s="94" t="str" cm="1">
        <f t="array" ref="W7">INDEX(Substation_Info!$D$5:$AU$322,MATCH(1,($B7=Substation_Info!$B$5:$B$322)*($C7=Substation_Info!$C$5:$C$322),0),MATCH(W$4,Substation_Info!$D$4:$AU$4,0))</f>
        <v> </v>
      </c>
      <c r="X7" s="94" t="str" cm="1">
        <f t="array" ref="X7">INDEX(Substation_Info!$D$5:$AU$322,MATCH(1,($B7=Substation_Info!$B$5:$B$322)*($C7=Substation_Info!$C$5:$C$322),0),MATCH(X$4,Substation_Info!$D$4:$AU$4,0))</f>
        <v> </v>
      </c>
      <c r="Y7" s="94" t="str" cm="1">
        <f t="array" ref="Y7">INDEX(Substation_Info!$D$5:$AU$322,MATCH(1,($B7=Substation_Info!$B$5:$B$322)*($C7=Substation_Info!$C$5:$C$322),0),MATCH(Y$4,Substation_Info!$D$4:$AU$4,0))</f>
        <v> </v>
      </c>
      <c r="Z7" s="94" t="str" cm="1">
        <f t="array" ref="Z7">INDEX(Substation_Info!$D$5:$AU$322,MATCH(1,($B7=Substation_Info!$B$5:$B$322)*($C7=Substation_Info!$C$5:$C$322),0),MATCH(Z$4,Substation_Info!$D$4:$AU$4,0))</f>
        <v> </v>
      </c>
      <c r="AA7" s="94" t="str" cm="1">
        <f t="array" ref="AA7">INDEX(Substation_Info!$D$5:$AU$322,MATCH(1,($B7=Substation_Info!$B$5:$B$322)*($C7=Substation_Info!$C$5:$C$322),0),MATCH(AA$4,Substation_Info!$D$4:$AU$4,0))</f>
        <v> </v>
      </c>
      <c r="AB7" s="94" t="str" cm="1">
        <f t="array" ref="AB7">INDEX(Substation_Info!$D$5:$AU$322,MATCH(1,($B7=Substation_Info!$B$5:$B$322)*($C7=Substation_Info!$C$5:$C$322),0),MATCH(AB$4,Substation_Info!$D$4:$AU$4,0))</f>
        <v> </v>
      </c>
      <c r="AC7" s="94" t="str" cm="1">
        <f t="array" ref="AC7">INDEX(Substation_Info!$D$5:$AU$322,MATCH(1,($B7=Substation_Info!$B$5:$B$322)*($C7=Substation_Info!$C$5:$C$322),0),MATCH(AC$4,Substation_Info!$D$4:$AU$4,0))</f>
        <v> </v>
      </c>
      <c r="AD7" s="94" t="str" cm="1">
        <f t="array" ref="AD7">INDEX(Substation_Info!$D$5:$AU$322,MATCH(1,($B7=Substation_Info!$B$5:$B$322)*($C7=Substation_Info!$C$5:$C$322),0),MATCH(AD$4,Substation_Info!$D$4:$AU$4,0))</f>
        <v> </v>
      </c>
      <c r="AE7" s="94" t="str" cm="1">
        <f t="array" ref="AE7">INDEX(Substation_Info!$D$5:$AU$322,MATCH(1,($B7=Substation_Info!$B$5:$B$322)*($C7=Substation_Info!$C$5:$C$322),0),MATCH(AE$4,Substation_Info!$D$4:$AU$4,0))</f>
        <v> </v>
      </c>
      <c r="AF7" s="94" t="str" cm="1">
        <f t="array" ref="AF7">INDEX(Substation_Info!$D$5:$AU$322,MATCH(1,($B7=Substation_Info!$B$5:$B$322)*($C7=Substation_Info!$C$5:$C$322),0),MATCH(AF$4,Substation_Info!$D$4:$AU$4,0))</f>
        <v> </v>
      </c>
      <c r="AG7" s="94" t="str" cm="1">
        <f t="array" ref="AG7">INDEX(Substation_Info!$D$5:$AU$322,MATCH(1,($B7=Substation_Info!$B$5:$B$322)*($C7=Substation_Info!$C$5:$C$322),0),MATCH(AG$4,Substation_Info!$D$4:$AU$4,0))</f>
        <v> </v>
      </c>
      <c r="AH7" s="94" t="str" cm="1">
        <f t="array" ref="AH7">INDEX(Substation_Info!$D$5:$AU$322,MATCH(1,($B7=Substation_Info!$B$5:$B$322)*($C7=Substation_Info!$C$5:$C$322),0),MATCH(AH$4,Substation_Info!$D$4:$AU$4,0))</f>
        <v> </v>
      </c>
      <c r="AI7" s="94" t="str" cm="1">
        <f t="array" ref="AI7">INDEX(Substation_Info!$D$5:$AU$322,MATCH(1,($B7=Substation_Info!$B$5:$B$322)*($C7=Substation_Info!$C$5:$C$322),0),MATCH(AI$4,Substation_Info!$D$4:$AU$4,0))</f>
        <v> </v>
      </c>
      <c r="AJ7" s="94" t="str" cm="1">
        <f t="array" ref="AJ7">INDEX(Substation_Info!$D$5:$AU$322,MATCH(1,($B7=Substation_Info!$B$5:$B$322)*($C7=Substation_Info!$C$5:$C$322),0),MATCH(AJ$4,Substation_Info!$D$4:$AU$4,0))</f>
        <v> </v>
      </c>
      <c r="AK7" s="94" t="str" cm="1">
        <f t="array" ref="AK7">INDEX(Substation_Info!$D$5:$AU$322,MATCH(1,($B7=Substation_Info!$B$5:$B$322)*($C7=Substation_Info!$C$5:$C$322),0),MATCH(AK$4,Substation_Info!$D$4:$AU$4,0))</f>
        <v> </v>
      </c>
      <c r="AL7" s="94" t="str" cm="1">
        <f t="array" ref="AL7">INDEX(Substation_Info!$D$5:$AU$322,MATCH(1,($B7=Substation_Info!$B$5:$B$322)*($C7=Substation_Info!$C$5:$C$322),0),MATCH(AL$4,Substation_Info!$D$4:$AU$4,0))</f>
        <v> </v>
      </c>
      <c r="AM7" s="94" t="str" cm="1">
        <f t="array" ref="AM7">INDEX(Substation_Info!$D$5:$AU$322,MATCH(1,($B7=Substation_Info!$B$5:$B$322)*($C7=Substation_Info!$C$5:$C$322),0),MATCH(AM$4,Substation_Info!$D$4:$AU$4,0))</f>
        <v> </v>
      </c>
      <c r="AN7" s="94" t="str" cm="1">
        <f t="array" ref="AN7">INDEX(Substation_Info!$D$5:$AU$322,MATCH(1,($B7=Substation_Info!$B$5:$B$322)*($C7=Substation_Info!$C$5:$C$322),0),MATCH(AN$4,Substation_Info!$D$4:$AU$4,0))</f>
        <v> </v>
      </c>
      <c r="AO7" s="94" t="str" cm="1">
        <f t="array" ref="AO7">INDEX(Substation_Info!$D$5:$AU$322,MATCH(1,($B7=Substation_Info!$B$5:$B$322)*($C7=Substation_Info!$C$5:$C$322),0),MATCH(AO$4,Substation_Info!$D$4:$AU$4,0))</f>
        <v> </v>
      </c>
      <c r="AP7" s="94" t="str" cm="1">
        <f t="array" ref="AP7">INDEX(Substation_Info!$D$5:$AU$322,MATCH(1,($B7=Substation_Info!$B$5:$B$322)*($C7=Substation_Info!$C$5:$C$322),0),MATCH(AP$4,Substation_Info!$D$4:$AU$4,0))</f>
        <v> </v>
      </c>
      <c r="AQ7" s="94" t="str" cm="1">
        <f t="array" ref="AQ7">INDEX(Substation_Info!$D$5:$AU$322,MATCH(1,($B7=Substation_Info!$B$5:$B$322)*($C7=Substation_Info!$C$5:$C$322),0),MATCH(AQ$4,Substation_Info!$D$4:$AU$4,0))</f>
        <v> </v>
      </c>
      <c r="AR7" s="94" t="str" cm="1">
        <f t="array" ref="AR7">INDEX(Substation_Info!$D$5:$AU$322,MATCH(1,($B7=Substation_Info!$B$5:$B$322)*($C7=Substation_Info!$C$5:$C$322),0),MATCH(AR$4,Substation_Info!$D$4:$AU$4,0))</f>
        <v> </v>
      </c>
      <c r="AS7" s="94" t="str" cm="1">
        <f t="array" ref="AS7">INDEX(Substation_Info!$D$5:$AU$322,MATCH(1,($B7=Substation_Info!$B$5:$B$322)*($C7=Substation_Info!$C$5:$C$322),0),MATCH(AS$4,Substation_Info!$D$4:$AU$4,0))</f>
        <v> </v>
      </c>
      <c r="AT7" s="94" t="str" cm="1">
        <f t="array" ref="AT7">INDEX(Substation_Info!$D$5:$AU$322,MATCH(1,($B7=Substation_Info!$B$5:$B$322)*($C7=Substation_Info!$C$5:$C$322),0),MATCH(AT$4,Substation_Info!$D$4:$AU$4,0))</f>
        <v> </v>
      </c>
      <c r="AU7" s="94" t="str" cm="1">
        <f t="array" ref="AU7">INDEX(Substation_Info!$D$5:$AU$322,MATCH(1,($B7=Substation_Info!$B$5:$B$322)*($C7=Substation_Info!$C$5:$C$322),0),MATCH(AU$4,Substation_Info!$D$4:$AU$4,0))</f>
        <v> </v>
      </c>
      <c r="AV7" s="94" t="str" cm="1">
        <f t="array" ref="AV7">INDEX(Substation_Info!$D$5:$AU$322,MATCH(1,($B7=Substation_Info!$B$5:$B$322)*($C7=Substation_Info!$C$5:$C$322),0),MATCH(AV$4,Substation_Info!$D$4:$AU$4,0))</f>
        <v> </v>
      </c>
      <c r="AW7" s="94" t="str" cm="1">
        <f t="array" ref="AW7">INDEX(Substation_Info!$D$5:$AU$322,MATCH(1,($B7=Substation_Info!$B$5:$B$322)*($C7=Substation_Info!$C$5:$C$322),0),MATCH(AW$4,Substation_Info!$D$4:$AU$4,0))</f>
        <v> </v>
      </c>
      <c r="AX7" s="94" t="str" cm="1">
        <f t="array" ref="AX7">INDEX(Substation_Info!$D$5:$AU$322,MATCH(1,($B7=Substation_Info!$B$5:$B$322)*($C7=Substation_Info!$C$5:$C$322),0),MATCH(AX$4,Substation_Info!$D$4:$AU$4,0))</f>
        <v> </v>
      </c>
      <c r="AY7" s="94" t="str" cm="1">
        <f t="array" ref="AY7">INDEX(Substation_Info!$D$5:$AU$322,MATCH(1,($B7=Substation_Info!$B$5:$B$322)*($C7=Substation_Info!$C$5:$C$322),0),MATCH(AY$4,Substation_Info!$D$4:$AU$4,0))</f>
        <v> </v>
      </c>
      <c r="AZ7" s="94" t="str" cm="1">
        <f t="array" ref="AZ7">INDEX(Substation_Info!$D$5:$AU$322,MATCH(1,($B7=Substation_Info!$B$5:$B$322)*($C7=Substation_Info!$C$5:$C$322),0),MATCH(AZ$4,Substation_Info!$D$4:$AU$4,0))</f>
        <v> </v>
      </c>
      <c r="BA7" s="94" cm="1">
        <f t="array" ref="BA7">INDEX(Substation_Info!$D$5:$AU$322,MATCH(1,($B7=Substation_Info!$B$5:$B$322)*($C7=Substation_Info!$C$5:$C$322),0),MATCH(BA$4,Substation_Info!$D$4:$AU$4,0))</f>
        <v>1</v>
      </c>
      <c r="BB7" s="94" cm="1">
        <f t="array" ref="BB7">INDEX(Substation_Info!$D$5:$AU$322,MATCH(1,($B7=Substation_Info!$B$5:$B$322)*($C7=Substation_Info!$C$5:$C$322),0),MATCH(BB$4,Substation_Info!$D$4:$AU$4,0))</f>
        <v>1</v>
      </c>
      <c r="BC7" s="94" t="str" cm="1">
        <f t="array" ref="BC7">INDEX(Substation_Info!$D$5:$AU$322,MATCH(1,($B7=Substation_Info!$B$5:$B$322)*($C7=Substation_Info!$C$5:$C$322),0),MATCH(BC$4,Substation_Info!$D$4:$AU$4,0))</f>
        <v> </v>
      </c>
      <c r="BD7" s="94" t="str" cm="1">
        <f t="array" ref="BD7">INDEX(Substation_Info!$D$5:$AU$322,MATCH(1,($B7=Substation_Info!$B$5:$B$322)*($C7=Substation_Info!$C$5:$C$322),0),MATCH(BD$4,Substation_Info!$D$4:$AU$4,0))</f>
        <v> </v>
      </c>
      <c r="BE7" s="94" t="str" cm="1">
        <f t="array" ref="BE7">INDEX(Substation_Info!$D$5:$AU$322,MATCH(1,($B7=Substation_Info!$B$5:$B$322)*($C7=Substation_Info!$C$5:$C$322),0),MATCH(BE$4,Substation_Info!$D$4:$AU$4,0))</f>
        <v> </v>
      </c>
      <c r="BF7" s="94" cm="1">
        <f t="array" ref="BF7">INDEX(Substation_Info!$D$5:$AU$322,MATCH(1,($B7=Substation_Info!$B$5:$B$322)*($C7=Substation_Info!$C$5:$C$322),0),MATCH(BF$4,Substation_Info!$D$4:$AU$4,0))</f>
        <v>0</v>
      </c>
      <c r="BG7" s="94" cm="1">
        <f t="array" ref="BG7">INDEX(Substation_Info!$D$5:$AU$322,MATCH(1,($B7=Substation_Info!$B$5:$B$322)*($C7=Substation_Info!$C$5:$C$322),0),MATCH(BG$4,Substation_Info!$D$4:$AU$4,0))</f>
        <v>0</v>
      </c>
      <c r="BH7" s="94" cm="1">
        <f t="array" ref="BH7">INDEX(Substation_Info!$D$5:$AU$322,MATCH(1,($B7=Substation_Info!$B$5:$B$322)*($C7=Substation_Info!$C$5:$C$322),0),MATCH(BH$4,Substation_Info!$D$4:$AU$4,0))</f>
        <v>0</v>
      </c>
      <c r="BI7" t="str" cm="1">
        <f t="array" ref="BI7">INDEX(Substation_Info!$AV$5:$BB$322,MATCH(1,($B7=Substation_Info!$B$5:$B$322)*($C7=Substation_Info!$C$5:$C$322),0),MATCH(BI$4,Substation_Info!$AV$4:$BB$4,0))</f>
        <v>Southern_PGAE_Li_Battery</v>
      </c>
      <c r="BJ7" t="str" cm="1">
        <f t="array" ref="BJ7">INDEX(Substation_Info!$AV$5:$BB$322,MATCH(1,($B7=Substation_Info!$B$5:$B$322)*($C7=Substation_Info!$C$5:$C$322),0),MATCH(BJ$4,Substation_Info!$AV$4:$BB$4,0))</f>
        <v>Southern_PGAE_Solar</v>
      </c>
      <c r="BK7" cm="1">
        <f t="array" ref="BK7">INDEX(Substation_Info!$AV$5:$BB$322,MATCH(1,($B7=Substation_Info!$B$5:$B$322)*($C7=Substation_Info!$C$5:$C$322),0),MATCH(BK$4,Substation_Info!$AV$4:$BB$4,0))</f>
        <v>0</v>
      </c>
      <c r="BL7" cm="1">
        <f t="array" ref="BL7">INDEX(Substation_Info!$AV$5:$BB$322,MATCH(1,($B7=Substation_Info!$B$5:$B$322)*($C7=Substation_Info!$C$5:$C$322),0),MATCH(BL$4,Substation_Info!$AV$4:$BB$4,0))</f>
        <v>0</v>
      </c>
      <c r="BM7" cm="1">
        <f t="array" ref="BM7">INDEX(Substation_Info!$AV$5:$BB$322,MATCH(1,($B7=Substation_Info!$B$5:$B$322)*($C7=Substation_Info!$C$5:$C$322),0),MATCH(BM$4,Substation_Info!$AV$4:$BB$4,0))</f>
        <v>0</v>
      </c>
      <c r="BN7" cm="1">
        <f t="array" ref="BN7">INDEX(Substation_Info!$AV$5:$BB$322,MATCH(1,($B7=Substation_Info!$B$5:$B$322)*($C7=Substation_Info!$C$5:$C$322),0),MATCH(BN$4,Substation_Info!$AV$4:$BB$4,0))</f>
        <v>0</v>
      </c>
      <c r="BO7" cm="1">
        <f t="array" ref="BO7">INDEX(Substation_Info!$AV$5:$BB$322,MATCH(1,($B7=Substation_Info!$B$5:$B$322)*($C7=Substation_Info!$C$5:$C$322),0),MATCH(BO$4,Substation_Info!$AV$4:$BB$4,0))</f>
        <v>0</v>
      </c>
    </row>
    <row r="8" spans="1:67" x14ac:dyDescent="0.35">
      <c r="A8" s="5" t="str">
        <f>Substation_Info!A8</f>
        <v>SCE Northern Area</v>
      </c>
      <c r="B8" s="5" t="str">
        <f>Substation_Info!B8</f>
        <v>Antelope</v>
      </c>
      <c r="C8" s="5">
        <f>Substation_Info!C8</f>
        <v>500</v>
      </c>
      <c r="D8" cm="1">
        <f t="array" ref="D8">INDEX(Final_Res_MapbySub!$CX$5:$DJ$341,MATCH(1,($B8=Final_Res_MapbySub!$B$5:$B$341)*($C8=Final_Res_MapbySub!$C$5:$C$341),0),MATCH(1,(D$4=Final_Res_MapbySub!$CX$4:$DJ$4)*(D$3=Final_Res_MapbySub!$CX$3:$DJ$3),0))</f>
        <v>0</v>
      </c>
      <c r="E8" cm="1">
        <f t="array" ref="E8">INDEX(Final_Res_MapbySub!$CX$5:$DJ$341,MATCH(1,($B8=Final_Res_MapbySub!$B$5:$B$341)*($C8=Final_Res_MapbySub!$C$5:$C$341),0),MATCH(1,(E$4=Final_Res_MapbySub!$CX$4:$DJ$4)*(E$3=Final_Res_MapbySub!$CX$3:$DJ$3),0))</f>
        <v>0</v>
      </c>
      <c r="F8" cm="1">
        <f t="array" ref="F8">INDEX(Final_Res_MapbySub!$CX$5:$DJ$341,MATCH(1,($B8=Final_Res_MapbySub!$B$5:$B$341)*($C8=Final_Res_MapbySub!$C$5:$C$341),0),MATCH(1,(F$4=Final_Res_MapbySub!$CX$4:$DJ$4)*(F$3=Final_Res_MapbySub!$CX$3:$DJ$3),0))</f>
        <v>0</v>
      </c>
      <c r="G8" cm="1">
        <f t="array" ref="G8">INDEX(Final_Res_MapbySub!$CX$5:$DJ$341,MATCH(1,($B8=Final_Res_MapbySub!$B$5:$B$341)*($C8=Final_Res_MapbySub!$C$5:$C$341),0),MATCH(1,(G$4=Final_Res_MapbySub!$CX$4:$DJ$4)*(G$3=Final_Res_MapbySub!$CX$3:$DJ$3),0))</f>
        <v>0</v>
      </c>
      <c r="H8" cm="1">
        <f t="array" ref="H8">INDEX(Final_Res_MapbySub!$CX$5:$DJ$341,MATCH(1,($B8=Final_Res_MapbySub!$B$5:$B$341)*($C8=Final_Res_MapbySub!$C$5:$C$341),0),MATCH(1,(H$4=Final_Res_MapbySub!$CX$4:$DJ$4)*(H$3=Final_Res_MapbySub!$CX$3:$DJ$3),0))</f>
        <v>0</v>
      </c>
      <c r="I8" cm="1">
        <f t="array" ref="I8">INDEX(Final_Res_MapbySub!$CX$5:$DJ$341,MATCH(1,($B8=Final_Res_MapbySub!$B$5:$B$341)*($C8=Final_Res_MapbySub!$C$5:$C$341),0),MATCH(1,(I$4=Final_Res_MapbySub!$CX$4:$DJ$4)*(I$3=Final_Res_MapbySub!$CX$3:$DJ$3),0))</f>
        <v>0</v>
      </c>
      <c r="J8" cm="1">
        <f t="array" ref="J8">INDEX(Final_Res_MapbySub!$CX$5:$DJ$341,MATCH(1,($B8=Final_Res_MapbySub!$B$5:$B$341)*($C8=Final_Res_MapbySub!$C$5:$C$341),0),MATCH(1,(J$4=Final_Res_MapbySub!$CX$4:$DJ$4)*(J$3=Final_Res_MapbySub!$CX$3:$DJ$3),0))</f>
        <v>0</v>
      </c>
      <c r="K8" cm="1">
        <f t="array" ref="K8">INDEX(Final_Res_MapbySub!$CX$5:$DJ$341,MATCH(1,($B8=Final_Res_MapbySub!$B$5:$B$341)*($C8=Final_Res_MapbySub!$C$5:$C$341),0),MATCH(1,(K$4=Final_Res_MapbySub!$CX$4:$DJ$4)*(K$3=Final_Res_MapbySub!$CX$3:$DJ$3),0))</f>
        <v>0</v>
      </c>
      <c r="L8" cm="1">
        <f t="array" ref="L8">INDEX(Final_Res_MapbySub!$CX$5:$DJ$341,MATCH(1,($B8=Final_Res_MapbySub!$B$5:$B$341)*($C8=Final_Res_MapbySub!$C$5:$C$341),0),MATCH(1,(L$4=Final_Res_MapbySub!$CX$4:$DJ$4)*(L$3=Final_Res_MapbySub!$CX$3:$DJ$3),0))</f>
        <v>0</v>
      </c>
      <c r="M8" cm="1">
        <f t="array" ref="M8">INDEX(Final_Res_MapbySub!$CX$5:$DJ$341,MATCH(1,($B8=Final_Res_MapbySub!$B$5:$B$341)*($C8=Final_Res_MapbySub!$C$5:$C$341),0),MATCH(1,(M$4=Final_Res_MapbySub!$CX$4:$DJ$4)*(M$3=Final_Res_MapbySub!$CX$3:$DJ$3),0))</f>
        <v>0</v>
      </c>
      <c r="N8" cm="1">
        <f t="array" ref="N8">INDEX(Final_Res_MapbySub!$CX$5:$DJ$341,MATCH(1,($B8=Final_Res_MapbySub!$B$5:$B$341)*($C8=Final_Res_MapbySub!$C$5:$C$341),0),MATCH(1,(N$4=Final_Res_MapbySub!$CX$4:$DJ$4)*(N$3=Final_Res_MapbySub!$CX$3:$DJ$3),0))</f>
        <v>0</v>
      </c>
      <c r="O8" cm="1">
        <f t="array" ref="O8">INDEX(Final_Res_MapbySub!$CX$5:$DJ$341,MATCH(1,($B8=Final_Res_MapbySub!$B$5:$B$341)*($C8=Final_Res_MapbySub!$C$5:$C$341),0),MATCH(1,(O$4=Final_Res_MapbySub!$CX$4:$DJ$4)*(O$3=Final_Res_MapbySub!$CX$3:$DJ$3),0))</f>
        <v>0</v>
      </c>
      <c r="P8" cm="1">
        <f t="array" ref="P8">INDEX(Final_Res_MapbySub!$CX$5:$DJ$341,MATCH(1,($B8=Final_Res_MapbySub!$B$5:$B$341)*($C8=Final_Res_MapbySub!$C$5:$C$341),0),MATCH(1,(P$4=Final_Res_MapbySub!$CX$4:$DJ$4)*(P$3=Final_Res_MapbySub!$CX$3:$DJ$3),0))</f>
        <v>0</v>
      </c>
      <c r="Q8" s="94" t="str" cm="1">
        <f t="array" ref="Q8">INDEX(Substation_Info!$D$5:$AU$322,MATCH(1,($B8=Substation_Info!$B$5:$B$322)*($C8=Substation_Info!$C$5:$C$322),0),MATCH(Q$4,Substation_Info!$D$4:$AU$4,0))</f>
        <v> </v>
      </c>
      <c r="R8" s="94" t="str" cm="1">
        <f t="array" ref="R8">INDEX(Substation_Info!$D$5:$AU$322,MATCH(1,($B8=Substation_Info!$B$5:$B$322)*($C8=Substation_Info!$C$5:$C$322),0),MATCH(R$4,Substation_Info!$D$4:$AU$4,0))</f>
        <v> </v>
      </c>
      <c r="S8" s="94" cm="1">
        <f t="array" ref="S8">INDEX(Substation_Info!$D$5:$AU$322,MATCH(1,($B8=Substation_Info!$B$5:$B$322)*($C8=Substation_Info!$C$5:$C$322),0),MATCH(S$4,Substation_Info!$D$4:$AU$4,0))</f>
        <v>1</v>
      </c>
      <c r="T8" s="94" t="str" cm="1">
        <f t="array" ref="T8">INDEX(Substation_Info!$D$5:$AU$322,MATCH(1,($B8=Substation_Info!$B$5:$B$322)*($C8=Substation_Info!$C$5:$C$322),0),MATCH(T$4,Substation_Info!$D$4:$AU$4,0))</f>
        <v> </v>
      </c>
      <c r="U8" s="94" t="str" cm="1">
        <f t="array" ref="U8">INDEX(Substation_Info!$D$5:$AU$322,MATCH(1,($B8=Substation_Info!$B$5:$B$322)*($C8=Substation_Info!$C$5:$C$322),0),MATCH(U$4,Substation_Info!$D$4:$AU$4,0))</f>
        <v> </v>
      </c>
      <c r="V8" s="94" t="str" cm="1">
        <f t="array" ref="V8">INDEX(Substation_Info!$D$5:$AU$322,MATCH(1,($B8=Substation_Info!$B$5:$B$322)*($C8=Substation_Info!$C$5:$C$322),0),MATCH(V$4,Substation_Info!$D$4:$AU$4,0))</f>
        <v> </v>
      </c>
      <c r="W8" s="94" t="str" cm="1">
        <f t="array" ref="W8">INDEX(Substation_Info!$D$5:$AU$322,MATCH(1,($B8=Substation_Info!$B$5:$B$322)*($C8=Substation_Info!$C$5:$C$322),0),MATCH(W$4,Substation_Info!$D$4:$AU$4,0))</f>
        <v> </v>
      </c>
      <c r="X8" s="94" t="str" cm="1">
        <f t="array" ref="X8">INDEX(Substation_Info!$D$5:$AU$322,MATCH(1,($B8=Substation_Info!$B$5:$B$322)*($C8=Substation_Info!$C$5:$C$322),0),MATCH(X$4,Substation_Info!$D$4:$AU$4,0))</f>
        <v> </v>
      </c>
      <c r="Y8" s="94" t="str" cm="1">
        <f t="array" ref="Y8">INDEX(Substation_Info!$D$5:$AU$322,MATCH(1,($B8=Substation_Info!$B$5:$B$322)*($C8=Substation_Info!$C$5:$C$322),0),MATCH(Y$4,Substation_Info!$D$4:$AU$4,0))</f>
        <v> </v>
      </c>
      <c r="Z8" s="94" t="str" cm="1">
        <f t="array" ref="Z8">INDEX(Substation_Info!$D$5:$AU$322,MATCH(1,($B8=Substation_Info!$B$5:$B$322)*($C8=Substation_Info!$C$5:$C$322),0),MATCH(Z$4,Substation_Info!$D$4:$AU$4,0))</f>
        <v> </v>
      </c>
      <c r="AA8" s="94" t="str" cm="1">
        <f t="array" ref="AA8">INDEX(Substation_Info!$D$5:$AU$322,MATCH(1,($B8=Substation_Info!$B$5:$B$322)*($C8=Substation_Info!$C$5:$C$322),0),MATCH(AA$4,Substation_Info!$D$4:$AU$4,0))</f>
        <v> </v>
      </c>
      <c r="AB8" s="94" t="str" cm="1">
        <f t="array" ref="AB8">INDEX(Substation_Info!$D$5:$AU$322,MATCH(1,($B8=Substation_Info!$B$5:$B$322)*($C8=Substation_Info!$C$5:$C$322),0),MATCH(AB$4,Substation_Info!$D$4:$AU$4,0))</f>
        <v> </v>
      </c>
      <c r="AC8" s="94" t="str" cm="1">
        <f t="array" ref="AC8">INDEX(Substation_Info!$D$5:$AU$322,MATCH(1,($B8=Substation_Info!$B$5:$B$322)*($C8=Substation_Info!$C$5:$C$322),0),MATCH(AC$4,Substation_Info!$D$4:$AU$4,0))</f>
        <v> </v>
      </c>
      <c r="AD8" s="94" t="str" cm="1">
        <f t="array" ref="AD8">INDEX(Substation_Info!$D$5:$AU$322,MATCH(1,($B8=Substation_Info!$B$5:$B$322)*($C8=Substation_Info!$C$5:$C$322),0),MATCH(AD$4,Substation_Info!$D$4:$AU$4,0))</f>
        <v> </v>
      </c>
      <c r="AE8" s="94" t="str" cm="1">
        <f t="array" ref="AE8">INDEX(Substation_Info!$D$5:$AU$322,MATCH(1,($B8=Substation_Info!$B$5:$B$322)*($C8=Substation_Info!$C$5:$C$322),0),MATCH(AE$4,Substation_Info!$D$4:$AU$4,0))</f>
        <v> </v>
      </c>
      <c r="AF8" s="94" t="str" cm="1">
        <f t="array" ref="AF8">INDEX(Substation_Info!$D$5:$AU$322,MATCH(1,($B8=Substation_Info!$B$5:$B$322)*($C8=Substation_Info!$C$5:$C$322),0),MATCH(AF$4,Substation_Info!$D$4:$AU$4,0))</f>
        <v> </v>
      </c>
      <c r="AG8" s="94" t="str" cm="1">
        <f t="array" ref="AG8">INDEX(Substation_Info!$D$5:$AU$322,MATCH(1,($B8=Substation_Info!$B$5:$B$322)*($C8=Substation_Info!$C$5:$C$322),0),MATCH(AG$4,Substation_Info!$D$4:$AU$4,0))</f>
        <v> </v>
      </c>
      <c r="AH8" s="94" t="str" cm="1">
        <f t="array" ref="AH8">INDEX(Substation_Info!$D$5:$AU$322,MATCH(1,($B8=Substation_Info!$B$5:$B$322)*($C8=Substation_Info!$C$5:$C$322),0),MATCH(AH$4,Substation_Info!$D$4:$AU$4,0))</f>
        <v> </v>
      </c>
      <c r="AI8" s="94" t="str" cm="1">
        <f t="array" ref="AI8">INDEX(Substation_Info!$D$5:$AU$322,MATCH(1,($B8=Substation_Info!$B$5:$B$322)*($C8=Substation_Info!$C$5:$C$322),0),MATCH(AI$4,Substation_Info!$D$4:$AU$4,0))</f>
        <v> </v>
      </c>
      <c r="AJ8" s="94" t="str" cm="1">
        <f t="array" ref="AJ8">INDEX(Substation_Info!$D$5:$AU$322,MATCH(1,($B8=Substation_Info!$B$5:$B$322)*($C8=Substation_Info!$C$5:$C$322),0),MATCH(AJ$4,Substation_Info!$D$4:$AU$4,0))</f>
        <v> </v>
      </c>
      <c r="AK8" s="94" t="str" cm="1">
        <f t="array" ref="AK8">INDEX(Substation_Info!$D$5:$AU$322,MATCH(1,($B8=Substation_Info!$B$5:$B$322)*($C8=Substation_Info!$C$5:$C$322),0),MATCH(AK$4,Substation_Info!$D$4:$AU$4,0))</f>
        <v> </v>
      </c>
      <c r="AL8" s="94" t="str" cm="1">
        <f t="array" ref="AL8">INDEX(Substation_Info!$D$5:$AU$322,MATCH(1,($B8=Substation_Info!$B$5:$B$322)*($C8=Substation_Info!$C$5:$C$322),0),MATCH(AL$4,Substation_Info!$D$4:$AU$4,0))</f>
        <v> </v>
      </c>
      <c r="AM8" s="94" t="str" cm="1">
        <f t="array" ref="AM8">INDEX(Substation_Info!$D$5:$AU$322,MATCH(1,($B8=Substation_Info!$B$5:$B$322)*($C8=Substation_Info!$C$5:$C$322),0),MATCH(AM$4,Substation_Info!$D$4:$AU$4,0))</f>
        <v> </v>
      </c>
      <c r="AN8" s="94" t="str" cm="1">
        <f t="array" ref="AN8">INDEX(Substation_Info!$D$5:$AU$322,MATCH(1,($B8=Substation_Info!$B$5:$B$322)*($C8=Substation_Info!$C$5:$C$322),0),MATCH(AN$4,Substation_Info!$D$4:$AU$4,0))</f>
        <v> </v>
      </c>
      <c r="AO8" s="94" t="str" cm="1">
        <f t="array" ref="AO8">INDEX(Substation_Info!$D$5:$AU$322,MATCH(1,($B8=Substation_Info!$B$5:$B$322)*($C8=Substation_Info!$C$5:$C$322),0),MATCH(AO$4,Substation_Info!$D$4:$AU$4,0))</f>
        <v> </v>
      </c>
      <c r="AP8" s="94" t="str" cm="1">
        <f t="array" ref="AP8">INDEX(Substation_Info!$D$5:$AU$322,MATCH(1,($B8=Substation_Info!$B$5:$B$322)*($C8=Substation_Info!$C$5:$C$322),0),MATCH(AP$4,Substation_Info!$D$4:$AU$4,0))</f>
        <v> </v>
      </c>
      <c r="AQ8" s="94" t="str" cm="1">
        <f t="array" ref="AQ8">INDEX(Substation_Info!$D$5:$AU$322,MATCH(1,($B8=Substation_Info!$B$5:$B$322)*($C8=Substation_Info!$C$5:$C$322),0),MATCH(AQ$4,Substation_Info!$D$4:$AU$4,0))</f>
        <v> </v>
      </c>
      <c r="AR8" s="94" t="str" cm="1">
        <f t="array" ref="AR8">INDEX(Substation_Info!$D$5:$AU$322,MATCH(1,($B8=Substation_Info!$B$5:$B$322)*($C8=Substation_Info!$C$5:$C$322),0),MATCH(AR$4,Substation_Info!$D$4:$AU$4,0))</f>
        <v> </v>
      </c>
      <c r="AS8" s="94" t="str" cm="1">
        <f t="array" ref="AS8">INDEX(Substation_Info!$D$5:$AU$322,MATCH(1,($B8=Substation_Info!$B$5:$B$322)*($C8=Substation_Info!$C$5:$C$322),0),MATCH(AS$4,Substation_Info!$D$4:$AU$4,0))</f>
        <v> </v>
      </c>
      <c r="AT8" s="94" t="str" cm="1">
        <f t="array" ref="AT8">INDEX(Substation_Info!$D$5:$AU$322,MATCH(1,($B8=Substation_Info!$B$5:$B$322)*($C8=Substation_Info!$C$5:$C$322),0),MATCH(AT$4,Substation_Info!$D$4:$AU$4,0))</f>
        <v> </v>
      </c>
      <c r="AU8" s="94" t="str" cm="1">
        <f t="array" ref="AU8">INDEX(Substation_Info!$D$5:$AU$322,MATCH(1,($B8=Substation_Info!$B$5:$B$322)*($C8=Substation_Info!$C$5:$C$322),0),MATCH(AU$4,Substation_Info!$D$4:$AU$4,0))</f>
        <v> </v>
      </c>
      <c r="AV8" s="94" t="str" cm="1">
        <f t="array" ref="AV8">INDEX(Substation_Info!$D$5:$AU$322,MATCH(1,($B8=Substation_Info!$B$5:$B$322)*($C8=Substation_Info!$C$5:$C$322),0),MATCH(AV$4,Substation_Info!$D$4:$AU$4,0))</f>
        <v> </v>
      </c>
      <c r="AW8" s="94" t="str" cm="1">
        <f t="array" ref="AW8">INDEX(Substation_Info!$D$5:$AU$322,MATCH(1,($B8=Substation_Info!$B$5:$B$322)*($C8=Substation_Info!$C$5:$C$322),0),MATCH(AW$4,Substation_Info!$D$4:$AU$4,0))</f>
        <v> </v>
      </c>
      <c r="AX8" s="94" t="str" cm="1">
        <f t="array" ref="AX8">INDEX(Substation_Info!$D$5:$AU$322,MATCH(1,($B8=Substation_Info!$B$5:$B$322)*($C8=Substation_Info!$C$5:$C$322),0),MATCH(AX$4,Substation_Info!$D$4:$AU$4,0))</f>
        <v> </v>
      </c>
      <c r="AY8" s="94" t="str" cm="1">
        <f t="array" ref="AY8">INDEX(Substation_Info!$D$5:$AU$322,MATCH(1,($B8=Substation_Info!$B$5:$B$322)*($C8=Substation_Info!$C$5:$C$322),0),MATCH(AY$4,Substation_Info!$D$4:$AU$4,0))</f>
        <v> </v>
      </c>
      <c r="AZ8" s="94" t="str" cm="1">
        <f t="array" ref="AZ8">INDEX(Substation_Info!$D$5:$AU$322,MATCH(1,($B8=Substation_Info!$B$5:$B$322)*($C8=Substation_Info!$C$5:$C$322),0),MATCH(AZ$4,Substation_Info!$D$4:$AU$4,0))</f>
        <v> </v>
      </c>
      <c r="BA8" s="94" t="str" cm="1">
        <f t="array" ref="BA8">INDEX(Substation_Info!$D$5:$AU$322,MATCH(1,($B8=Substation_Info!$B$5:$B$322)*($C8=Substation_Info!$C$5:$C$322),0),MATCH(BA$4,Substation_Info!$D$4:$AU$4,0))</f>
        <v> </v>
      </c>
      <c r="BB8" s="94" t="str" cm="1">
        <f t="array" ref="BB8">INDEX(Substation_Info!$D$5:$AU$322,MATCH(1,($B8=Substation_Info!$B$5:$B$322)*($C8=Substation_Info!$C$5:$C$322),0),MATCH(BB$4,Substation_Info!$D$4:$AU$4,0))</f>
        <v> </v>
      </c>
      <c r="BC8" s="94" t="str" cm="1">
        <f t="array" ref="BC8">INDEX(Substation_Info!$D$5:$AU$322,MATCH(1,($B8=Substation_Info!$B$5:$B$322)*($C8=Substation_Info!$C$5:$C$322),0),MATCH(BC$4,Substation_Info!$D$4:$AU$4,0))</f>
        <v> </v>
      </c>
      <c r="BD8" s="94" t="str" cm="1">
        <f t="array" ref="BD8">INDEX(Substation_Info!$D$5:$AU$322,MATCH(1,($B8=Substation_Info!$B$5:$B$322)*($C8=Substation_Info!$C$5:$C$322),0),MATCH(BD$4,Substation_Info!$D$4:$AU$4,0))</f>
        <v> </v>
      </c>
      <c r="BE8" s="94" t="str" cm="1">
        <f t="array" ref="BE8">INDEX(Substation_Info!$D$5:$AU$322,MATCH(1,($B8=Substation_Info!$B$5:$B$322)*($C8=Substation_Info!$C$5:$C$322),0),MATCH(BE$4,Substation_Info!$D$4:$AU$4,0))</f>
        <v> </v>
      </c>
      <c r="BF8" s="94" cm="1">
        <f t="array" ref="BF8">INDEX(Substation_Info!$D$5:$AU$322,MATCH(1,($B8=Substation_Info!$B$5:$B$322)*($C8=Substation_Info!$C$5:$C$322),0),MATCH(BF$4,Substation_Info!$D$4:$AU$4,0))</f>
        <v>0</v>
      </c>
      <c r="BG8" s="94" cm="1">
        <f t="array" ref="BG8">INDEX(Substation_Info!$D$5:$AU$322,MATCH(1,($B8=Substation_Info!$B$5:$B$322)*($C8=Substation_Info!$C$5:$C$322),0),MATCH(BG$4,Substation_Info!$D$4:$AU$4,0))</f>
        <v>0</v>
      </c>
      <c r="BH8" s="94" cm="1">
        <f t="array" ref="BH8">INDEX(Substation_Info!$D$5:$AU$322,MATCH(1,($B8=Substation_Info!$B$5:$B$322)*($C8=Substation_Info!$C$5:$C$322),0),MATCH(BH$4,Substation_Info!$D$4:$AU$4,0))</f>
        <v>0</v>
      </c>
      <c r="BI8" t="str" cm="1">
        <f t="array" ref="BI8">INDEX(Substation_Info!$AV$5:$BB$322,MATCH(1,($B8=Substation_Info!$B$5:$B$322)*($C8=Substation_Info!$C$5:$C$322),0),MATCH(BI$4,Substation_Info!$AV$4:$BB$4,0))</f>
        <v>Tehachapi_Li_Battery</v>
      </c>
      <c r="BJ8" t="str" cm="1">
        <f t="array" ref="BJ8">INDEX(Substation_Info!$AV$5:$BB$322,MATCH(1,($B8=Substation_Info!$B$5:$B$322)*($C8=Substation_Info!$C$5:$C$322),0),MATCH(BJ$4,Substation_Info!$AV$4:$BB$4,0))</f>
        <v>Tehachapi_Solar</v>
      </c>
      <c r="BK8" cm="1">
        <f t="array" ref="BK8">INDEX(Substation_Info!$AV$5:$BB$322,MATCH(1,($B8=Substation_Info!$B$5:$B$322)*($C8=Substation_Info!$C$5:$C$322),0),MATCH(BK$4,Substation_Info!$AV$4:$BB$4,0))</f>
        <v>0</v>
      </c>
      <c r="BL8" t="str" cm="1">
        <f t="array" ref="BL8">INDEX(Substation_Info!$AV$5:$BB$322,MATCH(1,($B8=Substation_Info!$B$5:$B$322)*($C8=Substation_Info!$C$5:$C$322),0),MATCH(BL$4,Substation_Info!$AV$4:$BB$4,0))</f>
        <v>Tehachapi_Wind</v>
      </c>
      <c r="BM8" cm="1">
        <f t="array" ref="BM8">INDEX(Substation_Info!$AV$5:$BB$322,MATCH(1,($B8=Substation_Info!$B$5:$B$322)*($C8=Substation_Info!$C$5:$C$322),0),MATCH(BM$4,Substation_Info!$AV$4:$BB$4,0))</f>
        <v>0</v>
      </c>
      <c r="BN8" cm="1">
        <f t="array" ref="BN8">INDEX(Substation_Info!$AV$5:$BB$322,MATCH(1,($B8=Substation_Info!$B$5:$B$322)*($C8=Substation_Info!$C$5:$C$322),0),MATCH(BN$4,Substation_Info!$AV$4:$BB$4,0))</f>
        <v>0</v>
      </c>
      <c r="BO8" cm="1">
        <f t="array" ref="BO8">INDEX(Substation_Info!$AV$5:$BB$322,MATCH(1,($B8=Substation_Info!$B$5:$B$322)*($C8=Substation_Info!$C$5:$C$322),0),MATCH(BO$4,Substation_Info!$AV$4:$BB$4,0))</f>
        <v>0</v>
      </c>
    </row>
    <row r="9" spans="1:67" x14ac:dyDescent="0.35">
      <c r="A9" s="5" t="str">
        <f>Substation_Info!A9</f>
        <v>SCE Northern Area</v>
      </c>
      <c r="B9" s="5" t="str">
        <f>Substation_Info!B9</f>
        <v>Antelope</v>
      </c>
      <c r="C9" s="5">
        <f>Substation_Info!C9</f>
        <v>230</v>
      </c>
      <c r="D9" cm="1">
        <f t="array" ref="D9">INDEX(Final_Res_MapbySub!$CX$5:$DJ$341,MATCH(1,($B9=Final_Res_MapbySub!$B$5:$B$341)*($C9=Final_Res_MapbySub!$C$5:$C$341),0),MATCH(1,(D$4=Final_Res_MapbySub!$CX$4:$DJ$4)*(D$3=Final_Res_MapbySub!$CX$3:$DJ$3),0))</f>
        <v>0</v>
      </c>
      <c r="E9" cm="1">
        <f t="array" ref="E9">INDEX(Final_Res_MapbySub!$CX$5:$DJ$341,MATCH(1,($B9=Final_Res_MapbySub!$B$5:$B$341)*($C9=Final_Res_MapbySub!$C$5:$C$341),0),MATCH(1,(E$4=Final_Res_MapbySub!$CX$4:$DJ$4)*(E$3=Final_Res_MapbySub!$CX$3:$DJ$3),0))</f>
        <v>0</v>
      </c>
      <c r="F9" cm="1">
        <f t="array" ref="F9">INDEX(Final_Res_MapbySub!$CX$5:$DJ$341,MATCH(1,($B9=Final_Res_MapbySub!$B$5:$B$341)*($C9=Final_Res_MapbySub!$C$5:$C$341),0),MATCH(1,(F$4=Final_Res_MapbySub!$CX$4:$DJ$4)*(F$3=Final_Res_MapbySub!$CX$3:$DJ$3),0))</f>
        <v>3</v>
      </c>
      <c r="G9" cm="1">
        <f t="array" ref="G9">INDEX(Final_Res_MapbySub!$CX$5:$DJ$341,MATCH(1,($B9=Final_Res_MapbySub!$B$5:$B$341)*($C9=Final_Res_MapbySub!$C$5:$C$341),0),MATCH(1,(G$4=Final_Res_MapbySub!$CX$4:$DJ$4)*(G$3=Final_Res_MapbySub!$CX$3:$DJ$3),0))</f>
        <v>0</v>
      </c>
      <c r="H9" cm="1">
        <f t="array" ref="H9">INDEX(Final_Res_MapbySub!$CX$5:$DJ$341,MATCH(1,($B9=Final_Res_MapbySub!$B$5:$B$341)*($C9=Final_Res_MapbySub!$C$5:$C$341),0),MATCH(1,(H$4=Final_Res_MapbySub!$CX$4:$DJ$4)*(H$3=Final_Res_MapbySub!$CX$3:$DJ$3),0))</f>
        <v>0</v>
      </c>
      <c r="I9" cm="1">
        <f t="array" ref="I9">INDEX(Final_Res_MapbySub!$CX$5:$DJ$341,MATCH(1,($B9=Final_Res_MapbySub!$B$5:$B$341)*($C9=Final_Res_MapbySub!$C$5:$C$341),0),MATCH(1,(I$4=Final_Res_MapbySub!$CX$4:$DJ$4)*(I$3=Final_Res_MapbySub!$CX$3:$DJ$3),0))</f>
        <v>0</v>
      </c>
      <c r="J9" cm="1">
        <f t="array" ref="J9">INDEX(Final_Res_MapbySub!$CX$5:$DJ$341,MATCH(1,($B9=Final_Res_MapbySub!$B$5:$B$341)*($C9=Final_Res_MapbySub!$C$5:$C$341),0),MATCH(1,(J$4=Final_Res_MapbySub!$CX$4:$DJ$4)*(J$3=Final_Res_MapbySub!$CX$3:$DJ$3),0))</f>
        <v>0</v>
      </c>
      <c r="K9" cm="1">
        <f t="array" ref="K9">INDEX(Final_Res_MapbySub!$CX$5:$DJ$341,MATCH(1,($B9=Final_Res_MapbySub!$B$5:$B$341)*($C9=Final_Res_MapbySub!$C$5:$C$341),0),MATCH(1,(K$4=Final_Res_MapbySub!$CX$4:$DJ$4)*(K$3=Final_Res_MapbySub!$CX$3:$DJ$3),0))</f>
        <v>0</v>
      </c>
      <c r="L9" cm="1">
        <f t="array" ref="L9">INDEX(Final_Res_MapbySub!$CX$5:$DJ$341,MATCH(1,($B9=Final_Res_MapbySub!$B$5:$B$341)*($C9=Final_Res_MapbySub!$C$5:$C$341),0),MATCH(1,(L$4=Final_Res_MapbySub!$CX$4:$DJ$4)*(L$3=Final_Res_MapbySub!$CX$3:$DJ$3),0))</f>
        <v>3</v>
      </c>
      <c r="M9" cm="1">
        <f t="array" ref="M9">INDEX(Final_Res_MapbySub!$CX$5:$DJ$341,MATCH(1,($B9=Final_Res_MapbySub!$B$5:$B$341)*($C9=Final_Res_MapbySub!$C$5:$C$341),0),MATCH(1,(M$4=Final_Res_MapbySub!$CX$4:$DJ$4)*(M$3=Final_Res_MapbySub!$CX$3:$DJ$3),0))</f>
        <v>770</v>
      </c>
      <c r="N9" cm="1">
        <f t="array" ref="N9">INDEX(Final_Res_MapbySub!$CX$5:$DJ$341,MATCH(1,($B9=Final_Res_MapbySub!$B$5:$B$341)*($C9=Final_Res_MapbySub!$C$5:$C$341),0),MATCH(1,(N$4=Final_Res_MapbySub!$CX$4:$DJ$4)*(N$3=Final_Res_MapbySub!$CX$3:$DJ$3),0))</f>
        <v>402</v>
      </c>
      <c r="O9" cm="1">
        <f t="array" ref="O9">INDEX(Final_Res_MapbySub!$CX$5:$DJ$341,MATCH(1,($B9=Final_Res_MapbySub!$B$5:$B$341)*($C9=Final_Res_MapbySub!$C$5:$C$341),0),MATCH(1,(O$4=Final_Res_MapbySub!$CX$4:$DJ$4)*(O$3=Final_Res_MapbySub!$CX$3:$DJ$3),0))</f>
        <v>423.79999999999995</v>
      </c>
      <c r="P9" cm="1">
        <f t="array" ref="P9">INDEX(Final_Res_MapbySub!$CX$5:$DJ$341,MATCH(1,($B9=Final_Res_MapbySub!$B$5:$B$341)*($C9=Final_Res_MapbySub!$C$5:$C$341),0),MATCH(1,(P$4=Final_Res_MapbySub!$CX$4:$DJ$4)*(P$3=Final_Res_MapbySub!$CX$3:$DJ$3),0))</f>
        <v>0</v>
      </c>
      <c r="Q9" s="94" t="str" cm="1">
        <f t="array" ref="Q9">INDEX(Substation_Info!$D$5:$AU$322,MATCH(1,($B9=Substation_Info!$B$5:$B$322)*($C9=Substation_Info!$C$5:$C$322),0),MATCH(Q$4,Substation_Info!$D$4:$AU$4,0))</f>
        <v> </v>
      </c>
      <c r="R9" s="94" t="str" cm="1">
        <f t="array" ref="R9">INDEX(Substation_Info!$D$5:$AU$322,MATCH(1,($B9=Substation_Info!$B$5:$B$322)*($C9=Substation_Info!$C$5:$C$322),0),MATCH(R$4,Substation_Info!$D$4:$AU$4,0))</f>
        <v> </v>
      </c>
      <c r="S9" s="94" cm="1">
        <f t="array" ref="S9">INDEX(Substation_Info!$D$5:$AU$322,MATCH(1,($B9=Substation_Info!$B$5:$B$322)*($C9=Substation_Info!$C$5:$C$322),0),MATCH(S$4,Substation_Info!$D$4:$AU$4,0))</f>
        <v>1</v>
      </c>
      <c r="T9" s="94" t="str" cm="1">
        <f t="array" ref="T9">INDEX(Substation_Info!$D$5:$AU$322,MATCH(1,($B9=Substation_Info!$B$5:$B$322)*($C9=Substation_Info!$C$5:$C$322),0),MATCH(T$4,Substation_Info!$D$4:$AU$4,0))</f>
        <v> </v>
      </c>
      <c r="U9" s="94" t="str" cm="1">
        <f t="array" ref="U9">INDEX(Substation_Info!$D$5:$AU$322,MATCH(1,($B9=Substation_Info!$B$5:$B$322)*($C9=Substation_Info!$C$5:$C$322),0),MATCH(U$4,Substation_Info!$D$4:$AU$4,0))</f>
        <v> </v>
      </c>
      <c r="V9" s="94" t="str" cm="1">
        <f t="array" ref="V9">INDEX(Substation_Info!$D$5:$AU$322,MATCH(1,($B9=Substation_Info!$B$5:$B$322)*($C9=Substation_Info!$C$5:$C$322),0),MATCH(V$4,Substation_Info!$D$4:$AU$4,0))</f>
        <v> </v>
      </c>
      <c r="W9" s="94" t="str" cm="1">
        <f t="array" ref="W9">INDEX(Substation_Info!$D$5:$AU$322,MATCH(1,($B9=Substation_Info!$B$5:$B$322)*($C9=Substation_Info!$C$5:$C$322),0),MATCH(W$4,Substation_Info!$D$4:$AU$4,0))</f>
        <v> </v>
      </c>
      <c r="X9" s="94" t="str" cm="1">
        <f t="array" ref="X9">INDEX(Substation_Info!$D$5:$AU$322,MATCH(1,($B9=Substation_Info!$B$5:$B$322)*($C9=Substation_Info!$C$5:$C$322),0),MATCH(X$4,Substation_Info!$D$4:$AU$4,0))</f>
        <v> </v>
      </c>
      <c r="Y9" s="94" t="str" cm="1">
        <f t="array" ref="Y9">INDEX(Substation_Info!$D$5:$AU$322,MATCH(1,($B9=Substation_Info!$B$5:$B$322)*($C9=Substation_Info!$C$5:$C$322),0),MATCH(Y$4,Substation_Info!$D$4:$AU$4,0))</f>
        <v> </v>
      </c>
      <c r="Z9" s="94" t="str" cm="1">
        <f t="array" ref="Z9">INDEX(Substation_Info!$D$5:$AU$322,MATCH(1,($B9=Substation_Info!$B$5:$B$322)*($C9=Substation_Info!$C$5:$C$322),0),MATCH(Z$4,Substation_Info!$D$4:$AU$4,0))</f>
        <v> </v>
      </c>
      <c r="AA9" s="94" t="str" cm="1">
        <f t="array" ref="AA9">INDEX(Substation_Info!$D$5:$AU$322,MATCH(1,($B9=Substation_Info!$B$5:$B$322)*($C9=Substation_Info!$C$5:$C$322),0),MATCH(AA$4,Substation_Info!$D$4:$AU$4,0))</f>
        <v> </v>
      </c>
      <c r="AB9" s="94" t="str" cm="1">
        <f t="array" ref="AB9">INDEX(Substation_Info!$D$5:$AU$322,MATCH(1,($B9=Substation_Info!$B$5:$B$322)*($C9=Substation_Info!$C$5:$C$322),0),MATCH(AB$4,Substation_Info!$D$4:$AU$4,0))</f>
        <v> </v>
      </c>
      <c r="AC9" s="94" t="str" cm="1">
        <f t="array" ref="AC9">INDEX(Substation_Info!$D$5:$AU$322,MATCH(1,($B9=Substation_Info!$B$5:$B$322)*($C9=Substation_Info!$C$5:$C$322),0),MATCH(AC$4,Substation_Info!$D$4:$AU$4,0))</f>
        <v> </v>
      </c>
      <c r="AD9" s="94" t="str" cm="1">
        <f t="array" ref="AD9">INDEX(Substation_Info!$D$5:$AU$322,MATCH(1,($B9=Substation_Info!$B$5:$B$322)*($C9=Substation_Info!$C$5:$C$322),0),MATCH(AD$4,Substation_Info!$D$4:$AU$4,0))</f>
        <v> </v>
      </c>
      <c r="AE9" s="94" t="str" cm="1">
        <f t="array" ref="AE9">INDEX(Substation_Info!$D$5:$AU$322,MATCH(1,($B9=Substation_Info!$B$5:$B$322)*($C9=Substation_Info!$C$5:$C$322),0),MATCH(AE$4,Substation_Info!$D$4:$AU$4,0))</f>
        <v> </v>
      </c>
      <c r="AF9" s="94" t="str" cm="1">
        <f t="array" ref="AF9">INDEX(Substation_Info!$D$5:$AU$322,MATCH(1,($B9=Substation_Info!$B$5:$B$322)*($C9=Substation_Info!$C$5:$C$322),0),MATCH(AF$4,Substation_Info!$D$4:$AU$4,0))</f>
        <v> </v>
      </c>
      <c r="AG9" s="94" t="str" cm="1">
        <f t="array" ref="AG9">INDEX(Substation_Info!$D$5:$AU$322,MATCH(1,($B9=Substation_Info!$B$5:$B$322)*($C9=Substation_Info!$C$5:$C$322),0),MATCH(AG$4,Substation_Info!$D$4:$AU$4,0))</f>
        <v> </v>
      </c>
      <c r="AH9" s="94" t="str" cm="1">
        <f t="array" ref="AH9">INDEX(Substation_Info!$D$5:$AU$322,MATCH(1,($B9=Substation_Info!$B$5:$B$322)*($C9=Substation_Info!$C$5:$C$322),0),MATCH(AH$4,Substation_Info!$D$4:$AU$4,0))</f>
        <v> </v>
      </c>
      <c r="AI9" s="94" t="str" cm="1">
        <f t="array" ref="AI9">INDEX(Substation_Info!$D$5:$AU$322,MATCH(1,($B9=Substation_Info!$B$5:$B$322)*($C9=Substation_Info!$C$5:$C$322),0),MATCH(AI$4,Substation_Info!$D$4:$AU$4,0))</f>
        <v> </v>
      </c>
      <c r="AJ9" s="94" t="str" cm="1">
        <f t="array" ref="AJ9">INDEX(Substation_Info!$D$5:$AU$322,MATCH(1,($B9=Substation_Info!$B$5:$B$322)*($C9=Substation_Info!$C$5:$C$322),0),MATCH(AJ$4,Substation_Info!$D$4:$AU$4,0))</f>
        <v> </v>
      </c>
      <c r="AK9" s="94" t="str" cm="1">
        <f t="array" ref="AK9">INDEX(Substation_Info!$D$5:$AU$322,MATCH(1,($B9=Substation_Info!$B$5:$B$322)*($C9=Substation_Info!$C$5:$C$322),0),MATCH(AK$4,Substation_Info!$D$4:$AU$4,0))</f>
        <v> </v>
      </c>
      <c r="AL9" s="94" t="str" cm="1">
        <f t="array" ref="AL9">INDEX(Substation_Info!$D$5:$AU$322,MATCH(1,($B9=Substation_Info!$B$5:$B$322)*($C9=Substation_Info!$C$5:$C$322),0),MATCH(AL$4,Substation_Info!$D$4:$AU$4,0))</f>
        <v> </v>
      </c>
      <c r="AM9" s="94" t="str" cm="1">
        <f t="array" ref="AM9">INDEX(Substation_Info!$D$5:$AU$322,MATCH(1,($B9=Substation_Info!$B$5:$B$322)*($C9=Substation_Info!$C$5:$C$322),0),MATCH(AM$4,Substation_Info!$D$4:$AU$4,0))</f>
        <v> </v>
      </c>
      <c r="AN9" s="94" t="str" cm="1">
        <f t="array" ref="AN9">INDEX(Substation_Info!$D$5:$AU$322,MATCH(1,($B9=Substation_Info!$B$5:$B$322)*($C9=Substation_Info!$C$5:$C$322),0),MATCH(AN$4,Substation_Info!$D$4:$AU$4,0))</f>
        <v> </v>
      </c>
      <c r="AO9" s="94" t="str" cm="1">
        <f t="array" ref="AO9">INDEX(Substation_Info!$D$5:$AU$322,MATCH(1,($B9=Substation_Info!$B$5:$B$322)*($C9=Substation_Info!$C$5:$C$322),0),MATCH(AO$4,Substation_Info!$D$4:$AU$4,0))</f>
        <v> </v>
      </c>
      <c r="AP9" s="94" t="str" cm="1">
        <f t="array" ref="AP9">INDEX(Substation_Info!$D$5:$AU$322,MATCH(1,($B9=Substation_Info!$B$5:$B$322)*($C9=Substation_Info!$C$5:$C$322),0),MATCH(AP$4,Substation_Info!$D$4:$AU$4,0))</f>
        <v> </v>
      </c>
      <c r="AQ9" s="94" t="str" cm="1">
        <f t="array" ref="AQ9">INDEX(Substation_Info!$D$5:$AU$322,MATCH(1,($B9=Substation_Info!$B$5:$B$322)*($C9=Substation_Info!$C$5:$C$322),0),MATCH(AQ$4,Substation_Info!$D$4:$AU$4,0))</f>
        <v> </v>
      </c>
      <c r="AR9" s="94" t="str" cm="1">
        <f t="array" ref="AR9">INDEX(Substation_Info!$D$5:$AU$322,MATCH(1,($B9=Substation_Info!$B$5:$B$322)*($C9=Substation_Info!$C$5:$C$322),0),MATCH(AR$4,Substation_Info!$D$4:$AU$4,0))</f>
        <v> </v>
      </c>
      <c r="AS9" s="94" t="str" cm="1">
        <f t="array" ref="AS9">INDEX(Substation_Info!$D$5:$AU$322,MATCH(1,($B9=Substation_Info!$B$5:$B$322)*($C9=Substation_Info!$C$5:$C$322),0),MATCH(AS$4,Substation_Info!$D$4:$AU$4,0))</f>
        <v> </v>
      </c>
      <c r="AT9" s="94" t="str" cm="1">
        <f t="array" ref="AT9">INDEX(Substation_Info!$D$5:$AU$322,MATCH(1,($B9=Substation_Info!$B$5:$B$322)*($C9=Substation_Info!$C$5:$C$322),0),MATCH(AT$4,Substation_Info!$D$4:$AU$4,0))</f>
        <v> </v>
      </c>
      <c r="AU9" s="94" t="str" cm="1">
        <f t="array" ref="AU9">INDEX(Substation_Info!$D$5:$AU$322,MATCH(1,($B9=Substation_Info!$B$5:$B$322)*($C9=Substation_Info!$C$5:$C$322),0),MATCH(AU$4,Substation_Info!$D$4:$AU$4,0))</f>
        <v> </v>
      </c>
      <c r="AV9" s="94" t="str" cm="1">
        <f t="array" ref="AV9">INDEX(Substation_Info!$D$5:$AU$322,MATCH(1,($B9=Substation_Info!$B$5:$B$322)*($C9=Substation_Info!$C$5:$C$322),0),MATCH(AV$4,Substation_Info!$D$4:$AU$4,0))</f>
        <v> </v>
      </c>
      <c r="AW9" s="94" t="str" cm="1">
        <f t="array" ref="AW9">INDEX(Substation_Info!$D$5:$AU$322,MATCH(1,($B9=Substation_Info!$B$5:$B$322)*($C9=Substation_Info!$C$5:$C$322),0),MATCH(AW$4,Substation_Info!$D$4:$AU$4,0))</f>
        <v> </v>
      </c>
      <c r="AX9" s="94" t="str" cm="1">
        <f t="array" ref="AX9">INDEX(Substation_Info!$D$5:$AU$322,MATCH(1,($B9=Substation_Info!$B$5:$B$322)*($C9=Substation_Info!$C$5:$C$322),0),MATCH(AX$4,Substation_Info!$D$4:$AU$4,0))</f>
        <v> </v>
      </c>
      <c r="AY9" s="94" t="str" cm="1">
        <f t="array" ref="AY9">INDEX(Substation_Info!$D$5:$AU$322,MATCH(1,($B9=Substation_Info!$B$5:$B$322)*($C9=Substation_Info!$C$5:$C$322),0),MATCH(AY$4,Substation_Info!$D$4:$AU$4,0))</f>
        <v> </v>
      </c>
      <c r="AZ9" s="94" t="str" cm="1">
        <f t="array" ref="AZ9">INDEX(Substation_Info!$D$5:$AU$322,MATCH(1,($B9=Substation_Info!$B$5:$B$322)*($C9=Substation_Info!$C$5:$C$322),0),MATCH(AZ$4,Substation_Info!$D$4:$AU$4,0))</f>
        <v> </v>
      </c>
      <c r="BA9" s="94" t="str" cm="1">
        <f t="array" ref="BA9">INDEX(Substation_Info!$D$5:$AU$322,MATCH(1,($B9=Substation_Info!$B$5:$B$322)*($C9=Substation_Info!$C$5:$C$322),0),MATCH(BA$4,Substation_Info!$D$4:$AU$4,0))</f>
        <v> </v>
      </c>
      <c r="BB9" s="94" t="str" cm="1">
        <f t="array" ref="BB9">INDEX(Substation_Info!$D$5:$AU$322,MATCH(1,($B9=Substation_Info!$B$5:$B$322)*($C9=Substation_Info!$C$5:$C$322),0),MATCH(BB$4,Substation_Info!$D$4:$AU$4,0))</f>
        <v> </v>
      </c>
      <c r="BC9" s="94" t="str" cm="1">
        <f t="array" ref="BC9">INDEX(Substation_Info!$D$5:$AU$322,MATCH(1,($B9=Substation_Info!$B$5:$B$322)*($C9=Substation_Info!$C$5:$C$322),0),MATCH(BC$4,Substation_Info!$D$4:$AU$4,0))</f>
        <v> </v>
      </c>
      <c r="BD9" s="94" t="str" cm="1">
        <f t="array" ref="BD9">INDEX(Substation_Info!$D$5:$AU$322,MATCH(1,($B9=Substation_Info!$B$5:$B$322)*($C9=Substation_Info!$C$5:$C$322),0),MATCH(BD$4,Substation_Info!$D$4:$AU$4,0))</f>
        <v> </v>
      </c>
      <c r="BE9" s="94" t="str" cm="1">
        <f t="array" ref="BE9">INDEX(Substation_Info!$D$5:$AU$322,MATCH(1,($B9=Substation_Info!$B$5:$B$322)*($C9=Substation_Info!$C$5:$C$322),0),MATCH(BE$4,Substation_Info!$D$4:$AU$4,0))</f>
        <v> </v>
      </c>
      <c r="BF9" s="94" cm="1">
        <f t="array" ref="BF9">INDEX(Substation_Info!$D$5:$AU$322,MATCH(1,($B9=Substation_Info!$B$5:$B$322)*($C9=Substation_Info!$C$5:$C$322),0),MATCH(BF$4,Substation_Info!$D$4:$AU$4,0))</f>
        <v>0</v>
      </c>
      <c r="BG9" s="94" cm="1">
        <f t="array" ref="BG9">INDEX(Substation_Info!$D$5:$AU$322,MATCH(1,($B9=Substation_Info!$B$5:$B$322)*($C9=Substation_Info!$C$5:$C$322),0),MATCH(BG$4,Substation_Info!$D$4:$AU$4,0))</f>
        <v>0</v>
      </c>
      <c r="BH9" s="94" cm="1">
        <f t="array" ref="BH9">INDEX(Substation_Info!$D$5:$AU$322,MATCH(1,($B9=Substation_Info!$B$5:$B$322)*($C9=Substation_Info!$C$5:$C$322),0),MATCH(BH$4,Substation_Info!$D$4:$AU$4,0))</f>
        <v>0</v>
      </c>
      <c r="BI9" t="str" cm="1">
        <f t="array" ref="BI9">INDEX(Substation_Info!$AV$5:$BB$322,MATCH(1,($B9=Substation_Info!$B$5:$B$322)*($C9=Substation_Info!$C$5:$C$322),0),MATCH(BI$4,Substation_Info!$AV$4:$BB$4,0))</f>
        <v>Tehachapi_Li_Battery</v>
      </c>
      <c r="BJ9" t="str" cm="1">
        <f t="array" ref="BJ9">INDEX(Substation_Info!$AV$5:$BB$322,MATCH(1,($B9=Substation_Info!$B$5:$B$322)*($C9=Substation_Info!$C$5:$C$322),0),MATCH(BJ$4,Substation_Info!$AV$4:$BB$4,0))</f>
        <v>Tehachapi_Solar</v>
      </c>
      <c r="BK9" cm="1">
        <f t="array" ref="BK9">INDEX(Substation_Info!$AV$5:$BB$322,MATCH(1,($B9=Substation_Info!$B$5:$B$322)*($C9=Substation_Info!$C$5:$C$322),0),MATCH(BK$4,Substation_Info!$AV$4:$BB$4,0))</f>
        <v>0</v>
      </c>
      <c r="BL9" t="str" cm="1">
        <f t="array" ref="BL9">INDEX(Substation_Info!$AV$5:$BB$322,MATCH(1,($B9=Substation_Info!$B$5:$B$322)*($C9=Substation_Info!$C$5:$C$322),0),MATCH(BL$4,Substation_Info!$AV$4:$BB$4,0))</f>
        <v>Tehachapi_Wind</v>
      </c>
      <c r="BM9" cm="1">
        <f t="array" ref="BM9">INDEX(Substation_Info!$AV$5:$BB$322,MATCH(1,($B9=Substation_Info!$B$5:$B$322)*($C9=Substation_Info!$C$5:$C$322),0),MATCH(BM$4,Substation_Info!$AV$4:$BB$4,0))</f>
        <v>0</v>
      </c>
      <c r="BN9" cm="1">
        <f t="array" ref="BN9">INDEX(Substation_Info!$AV$5:$BB$322,MATCH(1,($B9=Substation_Info!$B$5:$B$322)*($C9=Substation_Info!$C$5:$C$322),0),MATCH(BN$4,Substation_Info!$AV$4:$BB$4,0))</f>
        <v>0</v>
      </c>
      <c r="BO9" cm="1">
        <f t="array" ref="BO9">INDEX(Substation_Info!$AV$5:$BB$322,MATCH(1,($B9=Substation_Info!$B$5:$B$322)*($C9=Substation_Info!$C$5:$C$322),0),MATCH(BO$4,Substation_Info!$AV$4:$BB$4,0))</f>
        <v>0</v>
      </c>
    </row>
    <row r="10" spans="1:67" x14ac:dyDescent="0.35">
      <c r="A10" s="5" t="str">
        <f>Substation_Info!A10</f>
        <v xml:space="preserve">PG&amp;E East Kern Study Area </v>
      </c>
      <c r="B10" s="5" t="str">
        <f>Substation_Info!B10</f>
        <v>Arco</v>
      </c>
      <c r="C10" s="5">
        <f>Substation_Info!C10</f>
        <v>230</v>
      </c>
      <c r="D10" cm="1">
        <f t="array" ref="D10">INDEX(Final_Res_MapbySub!$CX$5:$DJ$341,MATCH(1,($B10=Final_Res_MapbySub!$B$5:$B$341)*($C10=Final_Res_MapbySub!$C$5:$C$341),0),MATCH(1,(D$4=Final_Res_MapbySub!$CX$4:$DJ$4)*(D$3=Final_Res_MapbySub!$CX$3:$DJ$3),0))</f>
        <v>0</v>
      </c>
      <c r="E10" cm="1">
        <f t="array" ref="E10">INDEX(Final_Res_MapbySub!$CX$5:$DJ$341,MATCH(1,($B10=Final_Res_MapbySub!$B$5:$B$341)*($C10=Final_Res_MapbySub!$C$5:$C$341),0),MATCH(1,(E$4=Final_Res_MapbySub!$CX$4:$DJ$4)*(E$3=Final_Res_MapbySub!$CX$3:$DJ$3),0))</f>
        <v>0</v>
      </c>
      <c r="F10" cm="1">
        <f t="array" ref="F10">INDEX(Final_Res_MapbySub!$CX$5:$DJ$341,MATCH(1,($B10=Final_Res_MapbySub!$B$5:$B$341)*($C10=Final_Res_MapbySub!$C$5:$C$341),0),MATCH(1,(F$4=Final_Res_MapbySub!$CX$4:$DJ$4)*(F$3=Final_Res_MapbySub!$CX$3:$DJ$3),0))</f>
        <v>0</v>
      </c>
      <c r="G10" cm="1">
        <f t="array" ref="G10">INDEX(Final_Res_MapbySub!$CX$5:$DJ$341,MATCH(1,($B10=Final_Res_MapbySub!$B$5:$B$341)*($C10=Final_Res_MapbySub!$C$5:$C$341),0),MATCH(1,(G$4=Final_Res_MapbySub!$CX$4:$DJ$4)*(G$3=Final_Res_MapbySub!$CX$3:$DJ$3),0))</f>
        <v>0</v>
      </c>
      <c r="H10" cm="1">
        <f t="array" ref="H10">INDEX(Final_Res_MapbySub!$CX$5:$DJ$341,MATCH(1,($B10=Final_Res_MapbySub!$B$5:$B$341)*($C10=Final_Res_MapbySub!$C$5:$C$341),0),MATCH(1,(H$4=Final_Res_MapbySub!$CX$4:$DJ$4)*(H$3=Final_Res_MapbySub!$CX$3:$DJ$3),0))</f>
        <v>0</v>
      </c>
      <c r="I10" cm="1">
        <f t="array" ref="I10">INDEX(Final_Res_MapbySub!$CX$5:$DJ$341,MATCH(1,($B10=Final_Res_MapbySub!$B$5:$B$341)*($C10=Final_Res_MapbySub!$C$5:$C$341),0),MATCH(1,(I$4=Final_Res_MapbySub!$CX$4:$DJ$4)*(I$3=Final_Res_MapbySub!$CX$3:$DJ$3),0))</f>
        <v>0</v>
      </c>
      <c r="J10" cm="1">
        <f t="array" ref="J10">INDEX(Final_Res_MapbySub!$CX$5:$DJ$341,MATCH(1,($B10=Final_Res_MapbySub!$B$5:$B$341)*($C10=Final_Res_MapbySub!$C$5:$C$341),0),MATCH(1,(J$4=Final_Res_MapbySub!$CX$4:$DJ$4)*(J$3=Final_Res_MapbySub!$CX$3:$DJ$3),0))</f>
        <v>0</v>
      </c>
      <c r="K10" cm="1">
        <f t="array" ref="K10">INDEX(Final_Res_MapbySub!$CX$5:$DJ$341,MATCH(1,($B10=Final_Res_MapbySub!$B$5:$B$341)*($C10=Final_Res_MapbySub!$C$5:$C$341),0),MATCH(1,(K$4=Final_Res_MapbySub!$CX$4:$DJ$4)*(K$3=Final_Res_MapbySub!$CX$3:$DJ$3),0))</f>
        <v>0</v>
      </c>
      <c r="L10" cm="1">
        <f t="array" ref="L10">INDEX(Final_Res_MapbySub!$CX$5:$DJ$341,MATCH(1,($B10=Final_Res_MapbySub!$B$5:$B$341)*($C10=Final_Res_MapbySub!$C$5:$C$341),0),MATCH(1,(L$4=Final_Res_MapbySub!$CX$4:$DJ$4)*(L$3=Final_Res_MapbySub!$CX$3:$DJ$3),0))</f>
        <v>5.3</v>
      </c>
      <c r="M10" cm="1">
        <f t="array" ref="M10">INDEX(Final_Res_MapbySub!$CX$5:$DJ$341,MATCH(1,($B10=Final_Res_MapbySub!$B$5:$B$341)*($C10=Final_Res_MapbySub!$C$5:$C$341),0),MATCH(1,(M$4=Final_Res_MapbySub!$CX$4:$DJ$4)*(M$3=Final_Res_MapbySub!$CX$3:$DJ$3),0))</f>
        <v>130</v>
      </c>
      <c r="N10" cm="1">
        <f t="array" ref="N10">INDEX(Final_Res_MapbySub!$CX$5:$DJ$341,MATCH(1,($B10=Final_Res_MapbySub!$B$5:$B$341)*($C10=Final_Res_MapbySub!$C$5:$C$341),0),MATCH(1,(N$4=Final_Res_MapbySub!$CX$4:$DJ$4)*(N$3=Final_Res_MapbySub!$CX$3:$DJ$3),0))</f>
        <v>521</v>
      </c>
      <c r="O10" cm="1">
        <f t="array" ref="O10">INDEX(Final_Res_MapbySub!$CX$5:$DJ$341,MATCH(1,($B10=Final_Res_MapbySub!$B$5:$B$341)*($C10=Final_Res_MapbySub!$C$5:$C$341),0),MATCH(1,(O$4=Final_Res_MapbySub!$CX$4:$DJ$4)*(O$3=Final_Res_MapbySub!$CX$3:$DJ$3),0))</f>
        <v>218.64</v>
      </c>
      <c r="P10" cm="1">
        <f t="array" ref="P10">INDEX(Final_Res_MapbySub!$CX$5:$DJ$341,MATCH(1,($B10=Final_Res_MapbySub!$B$5:$B$341)*($C10=Final_Res_MapbySub!$C$5:$C$341),0),MATCH(1,(P$4=Final_Res_MapbySub!$CX$4:$DJ$4)*(P$3=Final_Res_MapbySub!$CX$3:$DJ$3),0))</f>
        <v>0</v>
      </c>
      <c r="Q10" s="94" t="str" cm="1">
        <f t="array" ref="Q10">INDEX(Substation_Info!$D$5:$AU$322,MATCH(1,($B10=Substation_Info!$B$5:$B$322)*($C10=Substation_Info!$C$5:$C$322),0),MATCH(Q$4,Substation_Info!$D$4:$AU$4,0))</f>
        <v> </v>
      </c>
      <c r="R10" s="94" t="str" cm="1">
        <f t="array" ref="R10">INDEX(Substation_Info!$D$5:$AU$322,MATCH(1,($B10=Substation_Info!$B$5:$B$322)*($C10=Substation_Info!$C$5:$C$322),0),MATCH(R$4,Substation_Info!$D$4:$AU$4,0))</f>
        <v> </v>
      </c>
      <c r="S10" s="94" t="str" cm="1">
        <f t="array" ref="S10">INDEX(Substation_Info!$D$5:$AU$322,MATCH(1,($B10=Substation_Info!$B$5:$B$322)*($C10=Substation_Info!$C$5:$C$322),0),MATCH(S$4,Substation_Info!$D$4:$AU$4,0))</f>
        <v> </v>
      </c>
      <c r="T10" s="94" t="str" cm="1">
        <f t="array" ref="T10">INDEX(Substation_Info!$D$5:$AU$322,MATCH(1,($B10=Substation_Info!$B$5:$B$322)*($C10=Substation_Info!$C$5:$C$322),0),MATCH(T$4,Substation_Info!$D$4:$AU$4,0))</f>
        <v> </v>
      </c>
      <c r="U10" s="94" t="str" cm="1">
        <f t="array" ref="U10">INDEX(Substation_Info!$D$5:$AU$322,MATCH(1,($B10=Substation_Info!$B$5:$B$322)*($C10=Substation_Info!$C$5:$C$322),0),MATCH(U$4,Substation_Info!$D$4:$AU$4,0))</f>
        <v> </v>
      </c>
      <c r="V10" s="94" t="str" cm="1">
        <f t="array" ref="V10">INDEX(Substation_Info!$D$5:$AU$322,MATCH(1,($B10=Substation_Info!$B$5:$B$322)*($C10=Substation_Info!$C$5:$C$322),0),MATCH(V$4,Substation_Info!$D$4:$AU$4,0))</f>
        <v> </v>
      </c>
      <c r="W10" s="94" t="str" cm="1">
        <f t="array" ref="W10">INDEX(Substation_Info!$D$5:$AU$322,MATCH(1,($B10=Substation_Info!$B$5:$B$322)*($C10=Substation_Info!$C$5:$C$322),0),MATCH(W$4,Substation_Info!$D$4:$AU$4,0))</f>
        <v> </v>
      </c>
      <c r="X10" s="94" t="str" cm="1">
        <f t="array" ref="X10">INDEX(Substation_Info!$D$5:$AU$322,MATCH(1,($B10=Substation_Info!$B$5:$B$322)*($C10=Substation_Info!$C$5:$C$322),0),MATCH(X$4,Substation_Info!$D$4:$AU$4,0))</f>
        <v> </v>
      </c>
      <c r="Y10" s="94" t="str" cm="1">
        <f t="array" ref="Y10">INDEX(Substation_Info!$D$5:$AU$322,MATCH(1,($B10=Substation_Info!$B$5:$B$322)*($C10=Substation_Info!$C$5:$C$322),0),MATCH(Y$4,Substation_Info!$D$4:$AU$4,0))</f>
        <v> </v>
      </c>
      <c r="Z10" s="94" t="str" cm="1">
        <f t="array" ref="Z10">INDEX(Substation_Info!$D$5:$AU$322,MATCH(1,($B10=Substation_Info!$B$5:$B$322)*($C10=Substation_Info!$C$5:$C$322),0),MATCH(Z$4,Substation_Info!$D$4:$AU$4,0))</f>
        <v> </v>
      </c>
      <c r="AA10" s="94" t="str" cm="1">
        <f t="array" ref="AA10">INDEX(Substation_Info!$D$5:$AU$322,MATCH(1,($B10=Substation_Info!$B$5:$B$322)*($C10=Substation_Info!$C$5:$C$322),0),MATCH(AA$4,Substation_Info!$D$4:$AU$4,0))</f>
        <v> </v>
      </c>
      <c r="AB10" s="94" t="str" cm="1">
        <f t="array" ref="AB10">INDEX(Substation_Info!$D$5:$AU$322,MATCH(1,($B10=Substation_Info!$B$5:$B$322)*($C10=Substation_Info!$C$5:$C$322),0),MATCH(AB$4,Substation_Info!$D$4:$AU$4,0))</f>
        <v> </v>
      </c>
      <c r="AC10" s="94" t="str" cm="1">
        <f t="array" ref="AC10">INDEX(Substation_Info!$D$5:$AU$322,MATCH(1,($B10=Substation_Info!$B$5:$B$322)*($C10=Substation_Info!$C$5:$C$322),0),MATCH(AC$4,Substation_Info!$D$4:$AU$4,0))</f>
        <v> </v>
      </c>
      <c r="AD10" s="94" t="str" cm="1">
        <f t="array" ref="AD10">INDEX(Substation_Info!$D$5:$AU$322,MATCH(1,($B10=Substation_Info!$B$5:$B$322)*($C10=Substation_Info!$C$5:$C$322),0),MATCH(AD$4,Substation_Info!$D$4:$AU$4,0))</f>
        <v> </v>
      </c>
      <c r="AE10" s="94" t="str" cm="1">
        <f t="array" ref="AE10">INDEX(Substation_Info!$D$5:$AU$322,MATCH(1,($B10=Substation_Info!$B$5:$B$322)*($C10=Substation_Info!$C$5:$C$322),0),MATCH(AE$4,Substation_Info!$D$4:$AU$4,0))</f>
        <v> </v>
      </c>
      <c r="AF10" s="94" t="str" cm="1">
        <f t="array" ref="AF10">INDEX(Substation_Info!$D$5:$AU$322,MATCH(1,($B10=Substation_Info!$B$5:$B$322)*($C10=Substation_Info!$C$5:$C$322),0),MATCH(AF$4,Substation_Info!$D$4:$AU$4,0))</f>
        <v> </v>
      </c>
      <c r="AG10" s="94" t="str" cm="1">
        <f t="array" ref="AG10">INDEX(Substation_Info!$D$5:$AU$322,MATCH(1,($B10=Substation_Info!$B$5:$B$322)*($C10=Substation_Info!$C$5:$C$322),0),MATCH(AG$4,Substation_Info!$D$4:$AU$4,0))</f>
        <v> </v>
      </c>
      <c r="AH10" s="94" t="str" cm="1">
        <f t="array" ref="AH10">INDEX(Substation_Info!$D$5:$AU$322,MATCH(1,($B10=Substation_Info!$B$5:$B$322)*($C10=Substation_Info!$C$5:$C$322),0),MATCH(AH$4,Substation_Info!$D$4:$AU$4,0))</f>
        <v> </v>
      </c>
      <c r="AI10" s="94" t="str" cm="1">
        <f t="array" ref="AI10">INDEX(Substation_Info!$D$5:$AU$322,MATCH(1,($B10=Substation_Info!$B$5:$B$322)*($C10=Substation_Info!$C$5:$C$322),0),MATCH(AI$4,Substation_Info!$D$4:$AU$4,0))</f>
        <v> </v>
      </c>
      <c r="AJ10" s="94" t="str" cm="1">
        <f t="array" ref="AJ10">INDEX(Substation_Info!$D$5:$AU$322,MATCH(1,($B10=Substation_Info!$B$5:$B$322)*($C10=Substation_Info!$C$5:$C$322),0),MATCH(AJ$4,Substation_Info!$D$4:$AU$4,0))</f>
        <v> </v>
      </c>
      <c r="AK10" s="94" t="str" cm="1">
        <f t="array" ref="AK10">INDEX(Substation_Info!$D$5:$AU$322,MATCH(1,($B10=Substation_Info!$B$5:$B$322)*($C10=Substation_Info!$C$5:$C$322),0),MATCH(AK$4,Substation_Info!$D$4:$AU$4,0))</f>
        <v> </v>
      </c>
      <c r="AL10" s="94" t="str" cm="1">
        <f t="array" ref="AL10">INDEX(Substation_Info!$D$5:$AU$322,MATCH(1,($B10=Substation_Info!$B$5:$B$322)*($C10=Substation_Info!$C$5:$C$322),0),MATCH(AL$4,Substation_Info!$D$4:$AU$4,0))</f>
        <v> </v>
      </c>
      <c r="AM10" s="94" t="str" cm="1">
        <f t="array" ref="AM10">INDEX(Substation_Info!$D$5:$AU$322,MATCH(1,($B10=Substation_Info!$B$5:$B$322)*($C10=Substation_Info!$C$5:$C$322),0),MATCH(AM$4,Substation_Info!$D$4:$AU$4,0))</f>
        <v> </v>
      </c>
      <c r="AN10" s="94" t="str" cm="1">
        <f t="array" ref="AN10">INDEX(Substation_Info!$D$5:$AU$322,MATCH(1,($B10=Substation_Info!$B$5:$B$322)*($C10=Substation_Info!$C$5:$C$322),0),MATCH(AN$4,Substation_Info!$D$4:$AU$4,0))</f>
        <v> </v>
      </c>
      <c r="AO10" s="94" t="str" cm="1">
        <f t="array" ref="AO10">INDEX(Substation_Info!$D$5:$AU$322,MATCH(1,($B10=Substation_Info!$B$5:$B$322)*($C10=Substation_Info!$C$5:$C$322),0),MATCH(AO$4,Substation_Info!$D$4:$AU$4,0))</f>
        <v> </v>
      </c>
      <c r="AP10" s="94" t="str" cm="1">
        <f t="array" ref="AP10">INDEX(Substation_Info!$D$5:$AU$322,MATCH(1,($B10=Substation_Info!$B$5:$B$322)*($C10=Substation_Info!$C$5:$C$322),0),MATCH(AP$4,Substation_Info!$D$4:$AU$4,0))</f>
        <v> </v>
      </c>
      <c r="AQ10" s="94" t="str" cm="1">
        <f t="array" ref="AQ10">INDEX(Substation_Info!$D$5:$AU$322,MATCH(1,($B10=Substation_Info!$B$5:$B$322)*($C10=Substation_Info!$C$5:$C$322),0),MATCH(AQ$4,Substation_Info!$D$4:$AU$4,0))</f>
        <v> </v>
      </c>
      <c r="AR10" s="94" t="str" cm="1">
        <f t="array" ref="AR10">INDEX(Substation_Info!$D$5:$AU$322,MATCH(1,($B10=Substation_Info!$B$5:$B$322)*($C10=Substation_Info!$C$5:$C$322),0),MATCH(AR$4,Substation_Info!$D$4:$AU$4,0))</f>
        <v> </v>
      </c>
      <c r="AS10" s="94" cm="1">
        <f t="array" ref="AS10">INDEX(Substation_Info!$D$5:$AU$322,MATCH(1,($B10=Substation_Info!$B$5:$B$322)*($C10=Substation_Info!$C$5:$C$322),0),MATCH(AS$4,Substation_Info!$D$4:$AU$4,0))</f>
        <v>1</v>
      </c>
      <c r="AT10" s="94" cm="1">
        <f t="array" ref="AT10">INDEX(Substation_Info!$D$5:$AU$322,MATCH(1,($B10=Substation_Info!$B$5:$B$322)*($C10=Substation_Info!$C$5:$C$322),0),MATCH(AT$4,Substation_Info!$D$4:$AU$4,0))</f>
        <v>1</v>
      </c>
      <c r="AU10" s="94" t="str" cm="1">
        <f t="array" ref="AU10">INDEX(Substation_Info!$D$5:$AU$322,MATCH(1,($B10=Substation_Info!$B$5:$B$322)*($C10=Substation_Info!$C$5:$C$322),0),MATCH(AU$4,Substation_Info!$D$4:$AU$4,0))</f>
        <v> </v>
      </c>
      <c r="AV10" s="94" t="str" cm="1">
        <f t="array" ref="AV10">INDEX(Substation_Info!$D$5:$AU$322,MATCH(1,($B10=Substation_Info!$B$5:$B$322)*($C10=Substation_Info!$C$5:$C$322),0),MATCH(AV$4,Substation_Info!$D$4:$AU$4,0))</f>
        <v> </v>
      </c>
      <c r="AW10" s="94" t="str" cm="1">
        <f t="array" ref="AW10">INDEX(Substation_Info!$D$5:$AU$322,MATCH(1,($B10=Substation_Info!$B$5:$B$322)*($C10=Substation_Info!$C$5:$C$322),0),MATCH(AW$4,Substation_Info!$D$4:$AU$4,0))</f>
        <v> </v>
      </c>
      <c r="AX10" s="94" cm="1">
        <f t="array" ref="AX10">INDEX(Substation_Info!$D$5:$AU$322,MATCH(1,($B10=Substation_Info!$B$5:$B$322)*($C10=Substation_Info!$C$5:$C$322),0),MATCH(AX$4,Substation_Info!$D$4:$AU$4,0))</f>
        <v>1</v>
      </c>
      <c r="AY10" s="94" cm="1">
        <f t="array" ref="AY10">INDEX(Substation_Info!$D$5:$AU$322,MATCH(1,($B10=Substation_Info!$B$5:$B$322)*($C10=Substation_Info!$C$5:$C$322),0),MATCH(AY$4,Substation_Info!$D$4:$AU$4,0))</f>
        <v>1</v>
      </c>
      <c r="AZ10" s="94" t="str" cm="1">
        <f t="array" ref="AZ10">INDEX(Substation_Info!$D$5:$AU$322,MATCH(1,($B10=Substation_Info!$B$5:$B$322)*($C10=Substation_Info!$C$5:$C$322),0),MATCH(AZ$4,Substation_Info!$D$4:$AU$4,0))</f>
        <v> </v>
      </c>
      <c r="BA10" s="94" cm="1">
        <f t="array" ref="BA10">INDEX(Substation_Info!$D$5:$AU$322,MATCH(1,($B10=Substation_Info!$B$5:$B$322)*($C10=Substation_Info!$C$5:$C$322),0),MATCH(BA$4,Substation_Info!$D$4:$AU$4,0))</f>
        <v>1</v>
      </c>
      <c r="BB10" s="94" cm="1">
        <f t="array" ref="BB10">INDEX(Substation_Info!$D$5:$AU$322,MATCH(1,($B10=Substation_Info!$B$5:$B$322)*($C10=Substation_Info!$C$5:$C$322),0),MATCH(BB$4,Substation_Info!$D$4:$AU$4,0))</f>
        <v>1</v>
      </c>
      <c r="BC10" s="94" t="str" cm="1">
        <f t="array" ref="BC10">INDEX(Substation_Info!$D$5:$AU$322,MATCH(1,($B10=Substation_Info!$B$5:$B$322)*($C10=Substation_Info!$C$5:$C$322),0),MATCH(BC$4,Substation_Info!$D$4:$AU$4,0))</f>
        <v> </v>
      </c>
      <c r="BD10" s="94" t="str" cm="1">
        <f t="array" ref="BD10">INDEX(Substation_Info!$D$5:$AU$322,MATCH(1,($B10=Substation_Info!$B$5:$B$322)*($C10=Substation_Info!$C$5:$C$322),0),MATCH(BD$4,Substation_Info!$D$4:$AU$4,0))</f>
        <v> </v>
      </c>
      <c r="BE10" s="94" t="str" cm="1">
        <f t="array" ref="BE10">INDEX(Substation_Info!$D$5:$AU$322,MATCH(1,($B10=Substation_Info!$B$5:$B$322)*($C10=Substation_Info!$C$5:$C$322),0),MATCH(BE$4,Substation_Info!$D$4:$AU$4,0))</f>
        <v> </v>
      </c>
      <c r="BF10" s="94" cm="1">
        <f t="array" ref="BF10">INDEX(Substation_Info!$D$5:$AU$322,MATCH(1,($B10=Substation_Info!$B$5:$B$322)*($C10=Substation_Info!$C$5:$C$322),0),MATCH(BF$4,Substation_Info!$D$4:$AU$4,0))</f>
        <v>0</v>
      </c>
      <c r="BG10" s="94" cm="1">
        <f t="array" ref="BG10">INDEX(Substation_Info!$D$5:$AU$322,MATCH(1,($B10=Substation_Info!$B$5:$B$322)*($C10=Substation_Info!$C$5:$C$322),0),MATCH(BG$4,Substation_Info!$D$4:$AU$4,0))</f>
        <v>0</v>
      </c>
      <c r="BH10" s="94" cm="1">
        <f t="array" ref="BH10">INDEX(Substation_Info!$D$5:$AU$322,MATCH(1,($B10=Substation_Info!$B$5:$B$322)*($C10=Substation_Info!$C$5:$C$322),0),MATCH(BH$4,Substation_Info!$D$4:$AU$4,0))</f>
        <v>0</v>
      </c>
      <c r="BI10" t="str" cm="1">
        <f t="array" ref="BI10">INDEX(Substation_Info!$AV$5:$BB$322,MATCH(1,($B10=Substation_Info!$B$5:$B$322)*($C10=Substation_Info!$C$5:$C$322),0),MATCH(BI$4,Substation_Info!$AV$4:$BB$4,0))</f>
        <v>Southern_PGAE_Li_Battery</v>
      </c>
      <c r="BJ10" t="str" cm="1">
        <f t="array" ref="BJ10">INDEX(Substation_Info!$AV$5:$BB$322,MATCH(1,($B10=Substation_Info!$B$5:$B$322)*($C10=Substation_Info!$C$5:$C$322),0),MATCH(BJ$4,Substation_Info!$AV$4:$BB$4,0))</f>
        <v>Southern_PGAE_Solar</v>
      </c>
      <c r="BK10" cm="1">
        <f t="array" ref="BK10">INDEX(Substation_Info!$AV$5:$BB$322,MATCH(1,($B10=Substation_Info!$B$5:$B$322)*($C10=Substation_Info!$C$5:$C$322),0),MATCH(BK$4,Substation_Info!$AV$4:$BB$4,0))</f>
        <v>0</v>
      </c>
      <c r="BL10" cm="1">
        <f t="array" ref="BL10">INDEX(Substation_Info!$AV$5:$BB$322,MATCH(1,($B10=Substation_Info!$B$5:$B$322)*($C10=Substation_Info!$C$5:$C$322),0),MATCH(BL$4,Substation_Info!$AV$4:$BB$4,0))</f>
        <v>0</v>
      </c>
      <c r="BM10" cm="1">
        <f t="array" ref="BM10">INDEX(Substation_Info!$AV$5:$BB$322,MATCH(1,($B10=Substation_Info!$B$5:$B$322)*($C10=Substation_Info!$C$5:$C$322),0),MATCH(BM$4,Substation_Info!$AV$4:$BB$4,0))</f>
        <v>0</v>
      </c>
      <c r="BN10" cm="1">
        <f t="array" ref="BN10">INDEX(Substation_Info!$AV$5:$BB$322,MATCH(1,($B10=Substation_Info!$B$5:$B$322)*($C10=Substation_Info!$C$5:$C$322),0),MATCH(BN$4,Substation_Info!$AV$4:$BB$4,0))</f>
        <v>0</v>
      </c>
      <c r="BO10" cm="1">
        <f t="array" ref="BO10">INDEX(Substation_Info!$AV$5:$BB$322,MATCH(1,($B10=Substation_Info!$B$5:$B$322)*($C10=Substation_Info!$C$5:$C$322),0),MATCH(BO$4,Substation_Info!$AV$4:$BB$4,0))</f>
        <v>0</v>
      </c>
    </row>
    <row r="11" spans="1:67" x14ac:dyDescent="0.35">
      <c r="A11" s="5" t="str">
        <f>Substation_Info!A11</f>
        <v xml:space="preserve">SCE Metro Study Area </v>
      </c>
      <c r="B11" s="5" t="str">
        <f>Substation_Info!B11</f>
        <v>Arcogen</v>
      </c>
      <c r="C11" s="5">
        <f>Substation_Info!C11</f>
        <v>230</v>
      </c>
      <c r="D11" cm="1">
        <f t="array" ref="D11">INDEX(Final_Res_MapbySub!$CX$5:$DJ$341,MATCH(1,($B11=Final_Res_MapbySub!$B$5:$B$341)*($C11=Final_Res_MapbySub!$C$5:$C$341),0),MATCH(1,(D$4=Final_Res_MapbySub!$CX$4:$DJ$4)*(D$3=Final_Res_MapbySub!$CX$3:$DJ$3),0))</f>
        <v>0</v>
      </c>
      <c r="E11" cm="1">
        <f t="array" ref="E11">INDEX(Final_Res_MapbySub!$CX$5:$DJ$341,MATCH(1,($B11=Final_Res_MapbySub!$B$5:$B$341)*($C11=Final_Res_MapbySub!$C$5:$C$341),0),MATCH(1,(E$4=Final_Res_MapbySub!$CX$4:$DJ$4)*(E$3=Final_Res_MapbySub!$CX$3:$DJ$3),0))</f>
        <v>0</v>
      </c>
      <c r="F11" cm="1">
        <f t="array" ref="F11">INDEX(Final_Res_MapbySub!$CX$5:$DJ$341,MATCH(1,($B11=Final_Res_MapbySub!$B$5:$B$341)*($C11=Final_Res_MapbySub!$C$5:$C$341),0),MATCH(1,(F$4=Final_Res_MapbySub!$CX$4:$DJ$4)*(F$3=Final_Res_MapbySub!$CX$3:$DJ$3),0))</f>
        <v>0</v>
      </c>
      <c r="G11" cm="1">
        <f t="array" ref="G11">INDEX(Final_Res_MapbySub!$CX$5:$DJ$341,MATCH(1,($B11=Final_Res_MapbySub!$B$5:$B$341)*($C11=Final_Res_MapbySub!$C$5:$C$341),0),MATCH(1,(G$4=Final_Res_MapbySub!$CX$4:$DJ$4)*(G$3=Final_Res_MapbySub!$CX$3:$DJ$3),0))</f>
        <v>0</v>
      </c>
      <c r="H11" cm="1">
        <f t="array" ref="H11">INDEX(Final_Res_MapbySub!$CX$5:$DJ$341,MATCH(1,($B11=Final_Res_MapbySub!$B$5:$B$341)*($C11=Final_Res_MapbySub!$C$5:$C$341),0),MATCH(1,(H$4=Final_Res_MapbySub!$CX$4:$DJ$4)*(H$3=Final_Res_MapbySub!$CX$3:$DJ$3),0))</f>
        <v>0</v>
      </c>
      <c r="I11" cm="1">
        <f t="array" ref="I11">INDEX(Final_Res_MapbySub!$CX$5:$DJ$341,MATCH(1,($B11=Final_Res_MapbySub!$B$5:$B$341)*($C11=Final_Res_MapbySub!$C$5:$C$341),0),MATCH(1,(I$4=Final_Res_MapbySub!$CX$4:$DJ$4)*(I$3=Final_Res_MapbySub!$CX$3:$DJ$3),0))</f>
        <v>0</v>
      </c>
      <c r="J11" cm="1">
        <f t="array" ref="J11">INDEX(Final_Res_MapbySub!$CX$5:$DJ$341,MATCH(1,($B11=Final_Res_MapbySub!$B$5:$B$341)*($C11=Final_Res_MapbySub!$C$5:$C$341),0),MATCH(1,(J$4=Final_Res_MapbySub!$CX$4:$DJ$4)*(J$3=Final_Res_MapbySub!$CX$3:$DJ$3),0))</f>
        <v>0</v>
      </c>
      <c r="K11" cm="1">
        <f t="array" ref="K11">INDEX(Final_Res_MapbySub!$CX$5:$DJ$341,MATCH(1,($B11=Final_Res_MapbySub!$B$5:$B$341)*($C11=Final_Res_MapbySub!$C$5:$C$341),0),MATCH(1,(K$4=Final_Res_MapbySub!$CX$4:$DJ$4)*(K$3=Final_Res_MapbySub!$CX$3:$DJ$3),0))</f>
        <v>0</v>
      </c>
      <c r="L11" cm="1">
        <f t="array" ref="L11">INDEX(Final_Res_MapbySub!$CX$5:$DJ$341,MATCH(1,($B11=Final_Res_MapbySub!$B$5:$B$341)*($C11=Final_Res_MapbySub!$C$5:$C$341),0),MATCH(1,(L$4=Final_Res_MapbySub!$CX$4:$DJ$4)*(L$3=Final_Res_MapbySub!$CX$3:$DJ$3),0))</f>
        <v>0</v>
      </c>
      <c r="M11" cm="1">
        <f t="array" ref="M11">INDEX(Final_Res_MapbySub!$CX$5:$DJ$341,MATCH(1,($B11=Final_Res_MapbySub!$B$5:$B$341)*($C11=Final_Res_MapbySub!$C$5:$C$341),0),MATCH(1,(M$4=Final_Res_MapbySub!$CX$4:$DJ$4)*(M$3=Final_Res_MapbySub!$CX$3:$DJ$3),0))</f>
        <v>0</v>
      </c>
      <c r="N11" cm="1">
        <f t="array" ref="N11">INDEX(Final_Res_MapbySub!$CX$5:$DJ$341,MATCH(1,($B11=Final_Res_MapbySub!$B$5:$B$341)*($C11=Final_Res_MapbySub!$C$5:$C$341),0),MATCH(1,(N$4=Final_Res_MapbySub!$CX$4:$DJ$4)*(N$3=Final_Res_MapbySub!$CX$3:$DJ$3),0))</f>
        <v>0</v>
      </c>
      <c r="O11" cm="1">
        <f t="array" ref="O11">INDEX(Final_Res_MapbySub!$CX$5:$DJ$341,MATCH(1,($B11=Final_Res_MapbySub!$B$5:$B$341)*($C11=Final_Res_MapbySub!$C$5:$C$341),0),MATCH(1,(O$4=Final_Res_MapbySub!$CX$4:$DJ$4)*(O$3=Final_Res_MapbySub!$CX$3:$DJ$3),0))</f>
        <v>0</v>
      </c>
      <c r="P11" cm="1">
        <f t="array" ref="P11">INDEX(Final_Res_MapbySub!$CX$5:$DJ$341,MATCH(1,($B11=Final_Res_MapbySub!$B$5:$B$341)*($C11=Final_Res_MapbySub!$C$5:$C$341),0),MATCH(1,(P$4=Final_Res_MapbySub!$CX$4:$DJ$4)*(P$3=Final_Res_MapbySub!$CX$3:$DJ$3),0))</f>
        <v>0</v>
      </c>
      <c r="Q11" s="94" t="str" cm="1">
        <f t="array" ref="Q11">INDEX(Substation_Info!$D$5:$AU$322,MATCH(1,($B11=Substation_Info!$B$5:$B$322)*($C11=Substation_Info!$C$5:$C$322),0),MATCH(Q$4,Substation_Info!$D$4:$AU$4,0))</f>
        <v> </v>
      </c>
      <c r="R11" s="94" t="str" cm="1">
        <f t="array" ref="R11">INDEX(Substation_Info!$D$5:$AU$322,MATCH(1,($B11=Substation_Info!$B$5:$B$322)*($C11=Substation_Info!$C$5:$C$322),0),MATCH(R$4,Substation_Info!$D$4:$AU$4,0))</f>
        <v> </v>
      </c>
      <c r="S11" s="94" t="str" cm="1">
        <f t="array" ref="S11">INDEX(Substation_Info!$D$5:$AU$322,MATCH(1,($B11=Substation_Info!$B$5:$B$322)*($C11=Substation_Info!$C$5:$C$322),0),MATCH(S$4,Substation_Info!$D$4:$AU$4,0))</f>
        <v> </v>
      </c>
      <c r="T11" s="94" t="str" cm="1">
        <f t="array" ref="T11">INDEX(Substation_Info!$D$5:$AU$322,MATCH(1,($B11=Substation_Info!$B$5:$B$322)*($C11=Substation_Info!$C$5:$C$322),0),MATCH(T$4,Substation_Info!$D$4:$AU$4,0))</f>
        <v> </v>
      </c>
      <c r="U11" s="94" cm="1">
        <f t="array" ref="U11">INDEX(Substation_Info!$D$5:$AU$322,MATCH(1,($B11=Substation_Info!$B$5:$B$322)*($C11=Substation_Info!$C$5:$C$322),0),MATCH(U$4,Substation_Info!$D$4:$AU$4,0))</f>
        <v>1</v>
      </c>
      <c r="V11" s="94" t="str" cm="1">
        <f t="array" ref="V11">INDEX(Substation_Info!$D$5:$AU$322,MATCH(1,($B11=Substation_Info!$B$5:$B$322)*($C11=Substation_Info!$C$5:$C$322),0),MATCH(V$4,Substation_Info!$D$4:$AU$4,0))</f>
        <v> </v>
      </c>
      <c r="W11" s="94" t="str" cm="1">
        <f t="array" ref="W11">INDEX(Substation_Info!$D$5:$AU$322,MATCH(1,($B11=Substation_Info!$B$5:$B$322)*($C11=Substation_Info!$C$5:$C$322),0),MATCH(W$4,Substation_Info!$D$4:$AU$4,0))</f>
        <v> </v>
      </c>
      <c r="X11" s="94" t="str" cm="1">
        <f t="array" ref="X11">INDEX(Substation_Info!$D$5:$AU$322,MATCH(1,($B11=Substation_Info!$B$5:$B$322)*($C11=Substation_Info!$C$5:$C$322),0),MATCH(X$4,Substation_Info!$D$4:$AU$4,0))</f>
        <v> </v>
      </c>
      <c r="Y11" s="94" t="str" cm="1">
        <f t="array" ref="Y11">INDEX(Substation_Info!$D$5:$AU$322,MATCH(1,($B11=Substation_Info!$B$5:$B$322)*($C11=Substation_Info!$C$5:$C$322),0),MATCH(Y$4,Substation_Info!$D$4:$AU$4,0))</f>
        <v> </v>
      </c>
      <c r="Z11" s="94" t="str" cm="1">
        <f t="array" ref="Z11">INDEX(Substation_Info!$D$5:$AU$322,MATCH(1,($B11=Substation_Info!$B$5:$B$322)*($C11=Substation_Info!$C$5:$C$322),0),MATCH(Z$4,Substation_Info!$D$4:$AU$4,0))</f>
        <v> </v>
      </c>
      <c r="AA11" s="94" t="str" cm="1">
        <f t="array" ref="AA11">INDEX(Substation_Info!$D$5:$AU$322,MATCH(1,($B11=Substation_Info!$B$5:$B$322)*($C11=Substation_Info!$C$5:$C$322),0),MATCH(AA$4,Substation_Info!$D$4:$AU$4,0))</f>
        <v> </v>
      </c>
      <c r="AB11" s="94" t="str" cm="1">
        <f t="array" ref="AB11">INDEX(Substation_Info!$D$5:$AU$322,MATCH(1,($B11=Substation_Info!$B$5:$B$322)*($C11=Substation_Info!$C$5:$C$322),0),MATCH(AB$4,Substation_Info!$D$4:$AU$4,0))</f>
        <v> </v>
      </c>
      <c r="AC11" s="94" t="str" cm="1">
        <f t="array" ref="AC11">INDEX(Substation_Info!$D$5:$AU$322,MATCH(1,($B11=Substation_Info!$B$5:$B$322)*($C11=Substation_Info!$C$5:$C$322),0),MATCH(AC$4,Substation_Info!$D$4:$AU$4,0))</f>
        <v> </v>
      </c>
      <c r="AD11" s="94" t="str" cm="1">
        <f t="array" ref="AD11">INDEX(Substation_Info!$D$5:$AU$322,MATCH(1,($B11=Substation_Info!$B$5:$B$322)*($C11=Substation_Info!$C$5:$C$322),0),MATCH(AD$4,Substation_Info!$D$4:$AU$4,0))</f>
        <v> </v>
      </c>
      <c r="AE11" s="94" t="str" cm="1">
        <f t="array" ref="AE11">INDEX(Substation_Info!$D$5:$AU$322,MATCH(1,($B11=Substation_Info!$B$5:$B$322)*($C11=Substation_Info!$C$5:$C$322),0),MATCH(AE$4,Substation_Info!$D$4:$AU$4,0))</f>
        <v> </v>
      </c>
      <c r="AF11" s="94" t="str" cm="1">
        <f t="array" ref="AF11">INDEX(Substation_Info!$D$5:$AU$322,MATCH(1,($B11=Substation_Info!$B$5:$B$322)*($C11=Substation_Info!$C$5:$C$322),0),MATCH(AF$4,Substation_Info!$D$4:$AU$4,0))</f>
        <v> </v>
      </c>
      <c r="AG11" s="94" t="str" cm="1">
        <f t="array" ref="AG11">INDEX(Substation_Info!$D$5:$AU$322,MATCH(1,($B11=Substation_Info!$B$5:$B$322)*($C11=Substation_Info!$C$5:$C$322),0),MATCH(AG$4,Substation_Info!$D$4:$AU$4,0))</f>
        <v> </v>
      </c>
      <c r="AH11" s="94" t="str" cm="1">
        <f t="array" ref="AH11">INDEX(Substation_Info!$D$5:$AU$322,MATCH(1,($B11=Substation_Info!$B$5:$B$322)*($C11=Substation_Info!$C$5:$C$322),0),MATCH(AH$4,Substation_Info!$D$4:$AU$4,0))</f>
        <v> </v>
      </c>
      <c r="AI11" s="94" t="str" cm="1">
        <f t="array" ref="AI11">INDEX(Substation_Info!$D$5:$AU$322,MATCH(1,($B11=Substation_Info!$B$5:$B$322)*($C11=Substation_Info!$C$5:$C$322),0),MATCH(AI$4,Substation_Info!$D$4:$AU$4,0))</f>
        <v> </v>
      </c>
      <c r="AJ11" s="94" t="str" cm="1">
        <f t="array" ref="AJ11">INDEX(Substation_Info!$D$5:$AU$322,MATCH(1,($B11=Substation_Info!$B$5:$B$322)*($C11=Substation_Info!$C$5:$C$322),0),MATCH(AJ$4,Substation_Info!$D$4:$AU$4,0))</f>
        <v> </v>
      </c>
      <c r="AK11" s="94" t="str" cm="1">
        <f t="array" ref="AK11">INDEX(Substation_Info!$D$5:$AU$322,MATCH(1,($B11=Substation_Info!$B$5:$B$322)*($C11=Substation_Info!$C$5:$C$322),0),MATCH(AK$4,Substation_Info!$D$4:$AU$4,0))</f>
        <v> </v>
      </c>
      <c r="AL11" s="94" t="str" cm="1">
        <f t="array" ref="AL11">INDEX(Substation_Info!$D$5:$AU$322,MATCH(1,($B11=Substation_Info!$B$5:$B$322)*($C11=Substation_Info!$C$5:$C$322),0),MATCH(AL$4,Substation_Info!$D$4:$AU$4,0))</f>
        <v> </v>
      </c>
      <c r="AM11" s="94" t="str" cm="1">
        <f t="array" ref="AM11">INDEX(Substation_Info!$D$5:$AU$322,MATCH(1,($B11=Substation_Info!$B$5:$B$322)*($C11=Substation_Info!$C$5:$C$322),0),MATCH(AM$4,Substation_Info!$D$4:$AU$4,0))</f>
        <v> </v>
      </c>
      <c r="AN11" s="94" t="str" cm="1">
        <f t="array" ref="AN11">INDEX(Substation_Info!$D$5:$AU$322,MATCH(1,($B11=Substation_Info!$B$5:$B$322)*($C11=Substation_Info!$C$5:$C$322),0),MATCH(AN$4,Substation_Info!$D$4:$AU$4,0))</f>
        <v> </v>
      </c>
      <c r="AO11" s="94" t="str" cm="1">
        <f t="array" ref="AO11">INDEX(Substation_Info!$D$5:$AU$322,MATCH(1,($B11=Substation_Info!$B$5:$B$322)*($C11=Substation_Info!$C$5:$C$322),0),MATCH(AO$4,Substation_Info!$D$4:$AU$4,0))</f>
        <v> </v>
      </c>
      <c r="AP11" s="94" t="str" cm="1">
        <f t="array" ref="AP11">INDEX(Substation_Info!$D$5:$AU$322,MATCH(1,($B11=Substation_Info!$B$5:$B$322)*($C11=Substation_Info!$C$5:$C$322),0),MATCH(AP$4,Substation_Info!$D$4:$AU$4,0))</f>
        <v> </v>
      </c>
      <c r="AQ11" s="94" t="str" cm="1">
        <f t="array" ref="AQ11">INDEX(Substation_Info!$D$5:$AU$322,MATCH(1,($B11=Substation_Info!$B$5:$B$322)*($C11=Substation_Info!$C$5:$C$322),0),MATCH(AQ$4,Substation_Info!$D$4:$AU$4,0))</f>
        <v> </v>
      </c>
      <c r="AR11" s="94" t="str" cm="1">
        <f t="array" ref="AR11">INDEX(Substation_Info!$D$5:$AU$322,MATCH(1,($B11=Substation_Info!$B$5:$B$322)*($C11=Substation_Info!$C$5:$C$322),0),MATCH(AR$4,Substation_Info!$D$4:$AU$4,0))</f>
        <v> </v>
      </c>
      <c r="AS11" s="94" t="str" cm="1">
        <f t="array" ref="AS11">INDEX(Substation_Info!$D$5:$AU$322,MATCH(1,($B11=Substation_Info!$B$5:$B$322)*($C11=Substation_Info!$C$5:$C$322),0),MATCH(AS$4,Substation_Info!$D$4:$AU$4,0))</f>
        <v> </v>
      </c>
      <c r="AT11" s="94" t="str" cm="1">
        <f t="array" ref="AT11">INDEX(Substation_Info!$D$5:$AU$322,MATCH(1,($B11=Substation_Info!$B$5:$B$322)*($C11=Substation_Info!$C$5:$C$322),0),MATCH(AT$4,Substation_Info!$D$4:$AU$4,0))</f>
        <v> </v>
      </c>
      <c r="AU11" s="94" t="str" cm="1">
        <f t="array" ref="AU11">INDEX(Substation_Info!$D$5:$AU$322,MATCH(1,($B11=Substation_Info!$B$5:$B$322)*($C11=Substation_Info!$C$5:$C$322),0),MATCH(AU$4,Substation_Info!$D$4:$AU$4,0))</f>
        <v> </v>
      </c>
      <c r="AV11" s="94" t="str" cm="1">
        <f t="array" ref="AV11">INDEX(Substation_Info!$D$5:$AU$322,MATCH(1,($B11=Substation_Info!$B$5:$B$322)*($C11=Substation_Info!$C$5:$C$322),0),MATCH(AV$4,Substation_Info!$D$4:$AU$4,0))</f>
        <v> </v>
      </c>
      <c r="AW11" s="94" t="str" cm="1">
        <f t="array" ref="AW11">INDEX(Substation_Info!$D$5:$AU$322,MATCH(1,($B11=Substation_Info!$B$5:$B$322)*($C11=Substation_Info!$C$5:$C$322),0),MATCH(AW$4,Substation_Info!$D$4:$AU$4,0))</f>
        <v> </v>
      </c>
      <c r="AX11" s="94" t="str" cm="1">
        <f t="array" ref="AX11">INDEX(Substation_Info!$D$5:$AU$322,MATCH(1,($B11=Substation_Info!$B$5:$B$322)*($C11=Substation_Info!$C$5:$C$322),0),MATCH(AX$4,Substation_Info!$D$4:$AU$4,0))</f>
        <v> </v>
      </c>
      <c r="AY11" s="94" t="str" cm="1">
        <f t="array" ref="AY11">INDEX(Substation_Info!$D$5:$AU$322,MATCH(1,($B11=Substation_Info!$B$5:$B$322)*($C11=Substation_Info!$C$5:$C$322),0),MATCH(AY$4,Substation_Info!$D$4:$AU$4,0))</f>
        <v> </v>
      </c>
      <c r="AZ11" s="94" t="str" cm="1">
        <f t="array" ref="AZ11">INDEX(Substation_Info!$D$5:$AU$322,MATCH(1,($B11=Substation_Info!$B$5:$B$322)*($C11=Substation_Info!$C$5:$C$322),0),MATCH(AZ$4,Substation_Info!$D$4:$AU$4,0))</f>
        <v> </v>
      </c>
      <c r="BA11" s="94" t="str" cm="1">
        <f t="array" ref="BA11">INDEX(Substation_Info!$D$5:$AU$322,MATCH(1,($B11=Substation_Info!$B$5:$B$322)*($C11=Substation_Info!$C$5:$C$322),0),MATCH(BA$4,Substation_Info!$D$4:$AU$4,0))</f>
        <v> </v>
      </c>
      <c r="BB11" s="94" t="str" cm="1">
        <f t="array" ref="BB11">INDEX(Substation_Info!$D$5:$AU$322,MATCH(1,($B11=Substation_Info!$B$5:$B$322)*($C11=Substation_Info!$C$5:$C$322),0),MATCH(BB$4,Substation_Info!$D$4:$AU$4,0))</f>
        <v> </v>
      </c>
      <c r="BC11" s="94" t="str" cm="1">
        <f t="array" ref="BC11">INDEX(Substation_Info!$D$5:$AU$322,MATCH(1,($B11=Substation_Info!$B$5:$B$322)*($C11=Substation_Info!$C$5:$C$322),0),MATCH(BC$4,Substation_Info!$D$4:$AU$4,0))</f>
        <v> </v>
      </c>
      <c r="BD11" s="94" t="str" cm="1">
        <f t="array" ref="BD11">INDEX(Substation_Info!$D$5:$AU$322,MATCH(1,($B11=Substation_Info!$B$5:$B$322)*($C11=Substation_Info!$C$5:$C$322),0),MATCH(BD$4,Substation_Info!$D$4:$AU$4,0))</f>
        <v> </v>
      </c>
      <c r="BE11" s="94" t="str" cm="1">
        <f t="array" ref="BE11">INDEX(Substation_Info!$D$5:$AU$322,MATCH(1,($B11=Substation_Info!$B$5:$B$322)*($C11=Substation_Info!$C$5:$C$322),0),MATCH(BE$4,Substation_Info!$D$4:$AU$4,0))</f>
        <v> </v>
      </c>
      <c r="BF11" s="94" cm="1">
        <f t="array" ref="BF11">INDEX(Substation_Info!$D$5:$AU$322,MATCH(1,($B11=Substation_Info!$B$5:$B$322)*($C11=Substation_Info!$C$5:$C$322),0),MATCH(BF$4,Substation_Info!$D$4:$AU$4,0))</f>
        <v>0</v>
      </c>
      <c r="BG11" s="94" cm="1">
        <f t="array" ref="BG11">INDEX(Substation_Info!$D$5:$AU$322,MATCH(1,($B11=Substation_Info!$B$5:$B$322)*($C11=Substation_Info!$C$5:$C$322),0),MATCH(BG$4,Substation_Info!$D$4:$AU$4,0))</f>
        <v>0</v>
      </c>
      <c r="BH11" s="94" cm="1">
        <f t="array" ref="BH11">INDEX(Substation_Info!$D$5:$AU$322,MATCH(1,($B11=Substation_Info!$B$5:$B$322)*($C11=Substation_Info!$C$5:$C$322),0),MATCH(BH$4,Substation_Info!$D$4:$AU$4,0))</f>
        <v>0</v>
      </c>
      <c r="BI11" t="str" cm="1">
        <f t="array" ref="BI11">INDEX(Substation_Info!$AV$5:$BB$322,MATCH(1,($B11=Substation_Info!$B$5:$B$322)*($C11=Substation_Info!$C$5:$C$322),0),MATCH(BI$4,Substation_Info!$AV$4:$BB$4,0))</f>
        <v>Greater_LA_Li_Battery</v>
      </c>
      <c r="BJ11" t="str" cm="1">
        <f t="array" ref="BJ11">INDEX(Substation_Info!$AV$5:$BB$322,MATCH(1,($B11=Substation_Info!$B$5:$B$322)*($C11=Substation_Info!$C$5:$C$322),0),MATCH(BJ$4,Substation_Info!$AV$4:$BB$4,0))</f>
        <v>Greater_LA_Solar</v>
      </c>
      <c r="BK11" cm="1">
        <f t="array" ref="BK11">INDEX(Substation_Info!$AV$5:$BB$322,MATCH(1,($B11=Substation_Info!$B$5:$B$322)*($C11=Substation_Info!$C$5:$C$322),0),MATCH(BK$4,Substation_Info!$AV$4:$BB$4,0))</f>
        <v>0</v>
      </c>
      <c r="BL11" cm="1">
        <f t="array" ref="BL11">INDEX(Substation_Info!$AV$5:$BB$322,MATCH(1,($B11=Substation_Info!$B$5:$B$322)*($C11=Substation_Info!$C$5:$C$322),0),MATCH(BL$4,Substation_Info!$AV$4:$BB$4,0))</f>
        <v>0</v>
      </c>
      <c r="BM11" cm="1">
        <f t="array" ref="BM11">INDEX(Substation_Info!$AV$5:$BB$322,MATCH(1,($B11=Substation_Info!$B$5:$B$322)*($C11=Substation_Info!$C$5:$C$322),0),MATCH(BM$4,Substation_Info!$AV$4:$BB$4,0))</f>
        <v>0</v>
      </c>
      <c r="BN11" cm="1">
        <f t="array" ref="BN11">INDEX(Substation_Info!$AV$5:$BB$322,MATCH(1,($B11=Substation_Info!$B$5:$B$322)*($C11=Substation_Info!$C$5:$C$322),0),MATCH(BN$4,Substation_Info!$AV$4:$BB$4,0))</f>
        <v>0</v>
      </c>
      <c r="BO11" cm="1">
        <f t="array" ref="BO11">INDEX(Substation_Info!$AV$5:$BB$322,MATCH(1,($B11=Substation_Info!$B$5:$B$322)*($C11=Substation_Info!$C$5:$C$322),0),MATCH(BO$4,Substation_Info!$AV$4:$BB$4,0))</f>
        <v>0</v>
      </c>
    </row>
    <row r="12" spans="1:67" x14ac:dyDescent="0.35">
      <c r="A12" s="5" t="str">
        <f>Substation_Info!A12</f>
        <v xml:space="preserve">PG&amp;E East Kern Study Area </v>
      </c>
      <c r="B12" s="5" t="str">
        <f>Substation_Info!B12</f>
        <v>Avenal</v>
      </c>
      <c r="C12" s="5">
        <f>Substation_Info!C12</f>
        <v>115</v>
      </c>
      <c r="D12" cm="1">
        <f t="array" ref="D12">INDEX(Final_Res_MapbySub!$CX$5:$DJ$341,MATCH(1,($B12=Final_Res_MapbySub!$B$5:$B$341)*($C12=Final_Res_MapbySub!$C$5:$C$341),0),MATCH(1,(D$4=Final_Res_MapbySub!$CX$4:$DJ$4)*(D$3=Final_Res_MapbySub!$CX$3:$DJ$3),0))</f>
        <v>0</v>
      </c>
      <c r="E12" cm="1">
        <f t="array" ref="E12">INDEX(Final_Res_MapbySub!$CX$5:$DJ$341,MATCH(1,($B12=Final_Res_MapbySub!$B$5:$B$341)*($C12=Final_Res_MapbySub!$C$5:$C$341),0),MATCH(1,(E$4=Final_Res_MapbySub!$CX$4:$DJ$4)*(E$3=Final_Res_MapbySub!$CX$3:$DJ$3),0))</f>
        <v>0</v>
      </c>
      <c r="F12" cm="1">
        <f t="array" ref="F12">INDEX(Final_Res_MapbySub!$CX$5:$DJ$341,MATCH(1,($B12=Final_Res_MapbySub!$B$5:$B$341)*($C12=Final_Res_MapbySub!$C$5:$C$341),0),MATCH(1,(F$4=Final_Res_MapbySub!$CX$4:$DJ$4)*(F$3=Final_Res_MapbySub!$CX$3:$DJ$3),0))</f>
        <v>0</v>
      </c>
      <c r="G12" cm="1">
        <f t="array" ref="G12">INDEX(Final_Res_MapbySub!$CX$5:$DJ$341,MATCH(1,($B12=Final_Res_MapbySub!$B$5:$B$341)*($C12=Final_Res_MapbySub!$C$5:$C$341),0),MATCH(1,(G$4=Final_Res_MapbySub!$CX$4:$DJ$4)*(G$3=Final_Res_MapbySub!$CX$3:$DJ$3),0))</f>
        <v>0</v>
      </c>
      <c r="H12" cm="1">
        <f t="array" ref="H12">INDEX(Final_Res_MapbySub!$CX$5:$DJ$341,MATCH(1,($B12=Final_Res_MapbySub!$B$5:$B$341)*($C12=Final_Res_MapbySub!$C$5:$C$341),0),MATCH(1,(H$4=Final_Res_MapbySub!$CX$4:$DJ$4)*(H$3=Final_Res_MapbySub!$CX$3:$DJ$3),0))</f>
        <v>0</v>
      </c>
      <c r="I12" cm="1">
        <f t="array" ref="I12">INDEX(Final_Res_MapbySub!$CX$5:$DJ$341,MATCH(1,($B12=Final_Res_MapbySub!$B$5:$B$341)*($C12=Final_Res_MapbySub!$C$5:$C$341),0),MATCH(1,(I$4=Final_Res_MapbySub!$CX$4:$DJ$4)*(I$3=Final_Res_MapbySub!$CX$3:$DJ$3),0))</f>
        <v>0</v>
      </c>
      <c r="J12" cm="1">
        <f t="array" ref="J12">INDEX(Final_Res_MapbySub!$CX$5:$DJ$341,MATCH(1,($B12=Final_Res_MapbySub!$B$5:$B$341)*($C12=Final_Res_MapbySub!$C$5:$C$341),0),MATCH(1,(J$4=Final_Res_MapbySub!$CX$4:$DJ$4)*(J$3=Final_Res_MapbySub!$CX$3:$DJ$3),0))</f>
        <v>0</v>
      </c>
      <c r="K12" cm="1">
        <f t="array" ref="K12">INDEX(Final_Res_MapbySub!$CX$5:$DJ$341,MATCH(1,($B12=Final_Res_MapbySub!$B$5:$B$341)*($C12=Final_Res_MapbySub!$C$5:$C$341),0),MATCH(1,(K$4=Final_Res_MapbySub!$CX$4:$DJ$4)*(K$3=Final_Res_MapbySub!$CX$3:$DJ$3),0))</f>
        <v>0</v>
      </c>
      <c r="L12" cm="1">
        <f t="array" ref="L12">INDEX(Final_Res_MapbySub!$CX$5:$DJ$341,MATCH(1,($B12=Final_Res_MapbySub!$B$5:$B$341)*($C12=Final_Res_MapbySub!$C$5:$C$341),0),MATCH(1,(L$4=Final_Res_MapbySub!$CX$4:$DJ$4)*(L$3=Final_Res_MapbySub!$CX$3:$DJ$3),0))</f>
        <v>0</v>
      </c>
      <c r="M12" cm="1">
        <f t="array" ref="M12">INDEX(Final_Res_MapbySub!$CX$5:$DJ$341,MATCH(1,($B12=Final_Res_MapbySub!$B$5:$B$341)*($C12=Final_Res_MapbySub!$C$5:$C$341),0),MATCH(1,(M$4=Final_Res_MapbySub!$CX$4:$DJ$4)*(M$3=Final_Res_MapbySub!$CX$3:$DJ$3),0))</f>
        <v>0</v>
      </c>
      <c r="N12" cm="1">
        <f t="array" ref="N12">INDEX(Final_Res_MapbySub!$CX$5:$DJ$341,MATCH(1,($B12=Final_Res_MapbySub!$B$5:$B$341)*($C12=Final_Res_MapbySub!$C$5:$C$341),0),MATCH(1,(N$4=Final_Res_MapbySub!$CX$4:$DJ$4)*(N$3=Final_Res_MapbySub!$CX$3:$DJ$3),0))</f>
        <v>0</v>
      </c>
      <c r="O12" cm="1">
        <f t="array" ref="O12">INDEX(Final_Res_MapbySub!$CX$5:$DJ$341,MATCH(1,($B12=Final_Res_MapbySub!$B$5:$B$341)*($C12=Final_Res_MapbySub!$C$5:$C$341),0),MATCH(1,(O$4=Final_Res_MapbySub!$CX$4:$DJ$4)*(O$3=Final_Res_MapbySub!$CX$3:$DJ$3),0))</f>
        <v>9.8800000000000008</v>
      </c>
      <c r="P12" cm="1">
        <f t="array" ref="P12">INDEX(Final_Res_MapbySub!$CX$5:$DJ$341,MATCH(1,($B12=Final_Res_MapbySub!$B$5:$B$341)*($C12=Final_Res_MapbySub!$C$5:$C$341),0),MATCH(1,(P$4=Final_Res_MapbySub!$CX$4:$DJ$4)*(P$3=Final_Res_MapbySub!$CX$3:$DJ$3),0))</f>
        <v>0</v>
      </c>
      <c r="Q12" s="94" t="str" cm="1">
        <f t="array" ref="Q12">INDEX(Substation_Info!$D$5:$AU$322,MATCH(1,($B12=Substation_Info!$B$5:$B$322)*($C12=Substation_Info!$C$5:$C$322),0),MATCH(Q$4,Substation_Info!$D$4:$AU$4,0))</f>
        <v> </v>
      </c>
      <c r="R12" s="94" t="str" cm="1">
        <f t="array" ref="R12">INDEX(Substation_Info!$D$5:$AU$322,MATCH(1,($B12=Substation_Info!$B$5:$B$322)*($C12=Substation_Info!$C$5:$C$322),0),MATCH(R$4,Substation_Info!$D$4:$AU$4,0))</f>
        <v> </v>
      </c>
      <c r="S12" s="94" t="str" cm="1">
        <f t="array" ref="S12">INDEX(Substation_Info!$D$5:$AU$322,MATCH(1,($B12=Substation_Info!$B$5:$B$322)*($C12=Substation_Info!$C$5:$C$322),0),MATCH(S$4,Substation_Info!$D$4:$AU$4,0))</f>
        <v> </v>
      </c>
      <c r="T12" s="94" t="str" cm="1">
        <f t="array" ref="T12">INDEX(Substation_Info!$D$5:$AU$322,MATCH(1,($B12=Substation_Info!$B$5:$B$322)*($C12=Substation_Info!$C$5:$C$322),0),MATCH(T$4,Substation_Info!$D$4:$AU$4,0))</f>
        <v> </v>
      </c>
      <c r="U12" s="94" t="str" cm="1">
        <f t="array" ref="U12">INDEX(Substation_Info!$D$5:$AU$322,MATCH(1,($B12=Substation_Info!$B$5:$B$322)*($C12=Substation_Info!$C$5:$C$322),0),MATCH(U$4,Substation_Info!$D$4:$AU$4,0))</f>
        <v> </v>
      </c>
      <c r="V12" s="94" t="str" cm="1">
        <f t="array" ref="V12">INDEX(Substation_Info!$D$5:$AU$322,MATCH(1,($B12=Substation_Info!$B$5:$B$322)*($C12=Substation_Info!$C$5:$C$322),0),MATCH(V$4,Substation_Info!$D$4:$AU$4,0))</f>
        <v> </v>
      </c>
      <c r="W12" s="94" t="str" cm="1">
        <f t="array" ref="W12">INDEX(Substation_Info!$D$5:$AU$322,MATCH(1,($B12=Substation_Info!$B$5:$B$322)*($C12=Substation_Info!$C$5:$C$322),0),MATCH(W$4,Substation_Info!$D$4:$AU$4,0))</f>
        <v> </v>
      </c>
      <c r="X12" s="94" t="str" cm="1">
        <f t="array" ref="X12">INDEX(Substation_Info!$D$5:$AU$322,MATCH(1,($B12=Substation_Info!$B$5:$B$322)*($C12=Substation_Info!$C$5:$C$322),0),MATCH(X$4,Substation_Info!$D$4:$AU$4,0))</f>
        <v> </v>
      </c>
      <c r="Y12" s="94" t="str" cm="1">
        <f t="array" ref="Y12">INDEX(Substation_Info!$D$5:$AU$322,MATCH(1,($B12=Substation_Info!$B$5:$B$322)*($C12=Substation_Info!$C$5:$C$322),0),MATCH(Y$4,Substation_Info!$D$4:$AU$4,0))</f>
        <v> </v>
      </c>
      <c r="Z12" s="94" t="str" cm="1">
        <f t="array" ref="Z12">INDEX(Substation_Info!$D$5:$AU$322,MATCH(1,($B12=Substation_Info!$B$5:$B$322)*($C12=Substation_Info!$C$5:$C$322),0),MATCH(Z$4,Substation_Info!$D$4:$AU$4,0))</f>
        <v> </v>
      </c>
      <c r="AA12" s="94" t="str" cm="1">
        <f t="array" ref="AA12">INDEX(Substation_Info!$D$5:$AU$322,MATCH(1,($B12=Substation_Info!$B$5:$B$322)*($C12=Substation_Info!$C$5:$C$322),0),MATCH(AA$4,Substation_Info!$D$4:$AU$4,0))</f>
        <v> </v>
      </c>
      <c r="AB12" s="94" t="str" cm="1">
        <f t="array" ref="AB12">INDEX(Substation_Info!$D$5:$AU$322,MATCH(1,($B12=Substation_Info!$B$5:$B$322)*($C12=Substation_Info!$C$5:$C$322),0),MATCH(AB$4,Substation_Info!$D$4:$AU$4,0))</f>
        <v> </v>
      </c>
      <c r="AC12" s="94" t="str" cm="1">
        <f t="array" ref="AC12">INDEX(Substation_Info!$D$5:$AU$322,MATCH(1,($B12=Substation_Info!$B$5:$B$322)*($C12=Substation_Info!$C$5:$C$322),0),MATCH(AC$4,Substation_Info!$D$4:$AU$4,0))</f>
        <v> </v>
      </c>
      <c r="AD12" s="94" t="str" cm="1">
        <f t="array" ref="AD12">INDEX(Substation_Info!$D$5:$AU$322,MATCH(1,($B12=Substation_Info!$B$5:$B$322)*($C12=Substation_Info!$C$5:$C$322),0),MATCH(AD$4,Substation_Info!$D$4:$AU$4,0))</f>
        <v> </v>
      </c>
      <c r="AE12" s="94" t="str" cm="1">
        <f t="array" ref="AE12">INDEX(Substation_Info!$D$5:$AU$322,MATCH(1,($B12=Substation_Info!$B$5:$B$322)*($C12=Substation_Info!$C$5:$C$322),0),MATCH(AE$4,Substation_Info!$D$4:$AU$4,0))</f>
        <v> </v>
      </c>
      <c r="AF12" s="94" t="str" cm="1">
        <f t="array" ref="AF12">INDEX(Substation_Info!$D$5:$AU$322,MATCH(1,($B12=Substation_Info!$B$5:$B$322)*($C12=Substation_Info!$C$5:$C$322),0),MATCH(AF$4,Substation_Info!$D$4:$AU$4,0))</f>
        <v> </v>
      </c>
      <c r="AG12" s="94" t="str" cm="1">
        <f t="array" ref="AG12">INDEX(Substation_Info!$D$5:$AU$322,MATCH(1,($B12=Substation_Info!$B$5:$B$322)*($C12=Substation_Info!$C$5:$C$322),0),MATCH(AG$4,Substation_Info!$D$4:$AU$4,0))</f>
        <v> </v>
      </c>
      <c r="AH12" s="94" t="str" cm="1">
        <f t="array" ref="AH12">INDEX(Substation_Info!$D$5:$AU$322,MATCH(1,($B12=Substation_Info!$B$5:$B$322)*($C12=Substation_Info!$C$5:$C$322),0),MATCH(AH$4,Substation_Info!$D$4:$AU$4,0))</f>
        <v> </v>
      </c>
      <c r="AI12" s="94" t="str" cm="1">
        <f t="array" ref="AI12">INDEX(Substation_Info!$D$5:$AU$322,MATCH(1,($B12=Substation_Info!$B$5:$B$322)*($C12=Substation_Info!$C$5:$C$322),0),MATCH(AI$4,Substation_Info!$D$4:$AU$4,0))</f>
        <v> </v>
      </c>
      <c r="AJ12" s="94" t="str" cm="1">
        <f t="array" ref="AJ12">INDEX(Substation_Info!$D$5:$AU$322,MATCH(1,($B12=Substation_Info!$B$5:$B$322)*($C12=Substation_Info!$C$5:$C$322),0),MATCH(AJ$4,Substation_Info!$D$4:$AU$4,0))</f>
        <v> </v>
      </c>
      <c r="AK12" s="94" t="str" cm="1">
        <f t="array" ref="AK12">INDEX(Substation_Info!$D$5:$AU$322,MATCH(1,($B12=Substation_Info!$B$5:$B$322)*($C12=Substation_Info!$C$5:$C$322),0),MATCH(AK$4,Substation_Info!$D$4:$AU$4,0))</f>
        <v> </v>
      </c>
      <c r="AL12" s="94" t="str" cm="1">
        <f t="array" ref="AL12">INDEX(Substation_Info!$D$5:$AU$322,MATCH(1,($B12=Substation_Info!$B$5:$B$322)*($C12=Substation_Info!$C$5:$C$322),0),MATCH(AL$4,Substation_Info!$D$4:$AU$4,0))</f>
        <v> </v>
      </c>
      <c r="AM12" s="94" t="str" cm="1">
        <f t="array" ref="AM12">INDEX(Substation_Info!$D$5:$AU$322,MATCH(1,($B12=Substation_Info!$B$5:$B$322)*($C12=Substation_Info!$C$5:$C$322),0),MATCH(AM$4,Substation_Info!$D$4:$AU$4,0))</f>
        <v> </v>
      </c>
      <c r="AN12" s="94" t="str" cm="1">
        <f t="array" ref="AN12">INDEX(Substation_Info!$D$5:$AU$322,MATCH(1,($B12=Substation_Info!$B$5:$B$322)*($C12=Substation_Info!$C$5:$C$322),0),MATCH(AN$4,Substation_Info!$D$4:$AU$4,0))</f>
        <v> </v>
      </c>
      <c r="AO12" s="94" t="str" cm="1">
        <f t="array" ref="AO12">INDEX(Substation_Info!$D$5:$AU$322,MATCH(1,($B12=Substation_Info!$B$5:$B$322)*($C12=Substation_Info!$C$5:$C$322),0),MATCH(AO$4,Substation_Info!$D$4:$AU$4,0))</f>
        <v> </v>
      </c>
      <c r="AP12" s="94" t="str" cm="1">
        <f t="array" ref="AP12">INDEX(Substation_Info!$D$5:$AU$322,MATCH(1,($B12=Substation_Info!$B$5:$B$322)*($C12=Substation_Info!$C$5:$C$322),0),MATCH(AP$4,Substation_Info!$D$4:$AU$4,0))</f>
        <v> </v>
      </c>
      <c r="AQ12" s="94" t="str" cm="1">
        <f t="array" ref="AQ12">INDEX(Substation_Info!$D$5:$AU$322,MATCH(1,($B12=Substation_Info!$B$5:$B$322)*($C12=Substation_Info!$C$5:$C$322),0),MATCH(AQ$4,Substation_Info!$D$4:$AU$4,0))</f>
        <v> </v>
      </c>
      <c r="AR12" s="94" t="str" cm="1">
        <f t="array" ref="AR12">INDEX(Substation_Info!$D$5:$AU$322,MATCH(1,($B12=Substation_Info!$B$5:$B$322)*($C12=Substation_Info!$C$5:$C$322),0),MATCH(AR$4,Substation_Info!$D$4:$AU$4,0))</f>
        <v> </v>
      </c>
      <c r="AS12" s="94" t="str" cm="1">
        <f t="array" ref="AS12">INDEX(Substation_Info!$D$5:$AU$322,MATCH(1,($B12=Substation_Info!$B$5:$B$322)*($C12=Substation_Info!$C$5:$C$322),0),MATCH(AS$4,Substation_Info!$D$4:$AU$4,0))</f>
        <v> </v>
      </c>
      <c r="AT12" s="94" t="str" cm="1">
        <f t="array" ref="AT12">INDEX(Substation_Info!$D$5:$AU$322,MATCH(1,($B12=Substation_Info!$B$5:$B$322)*($C12=Substation_Info!$C$5:$C$322),0),MATCH(AT$4,Substation_Info!$D$4:$AU$4,0))</f>
        <v> </v>
      </c>
      <c r="AU12" s="94" cm="1">
        <f t="array" ref="AU12">INDEX(Substation_Info!$D$5:$AU$322,MATCH(1,($B12=Substation_Info!$B$5:$B$322)*($C12=Substation_Info!$C$5:$C$322),0),MATCH(AU$4,Substation_Info!$D$4:$AU$4,0))</f>
        <v>1</v>
      </c>
      <c r="AV12" s="94" t="str" cm="1">
        <f t="array" ref="AV12">INDEX(Substation_Info!$D$5:$AU$322,MATCH(1,($B12=Substation_Info!$B$5:$B$322)*($C12=Substation_Info!$C$5:$C$322),0),MATCH(AV$4,Substation_Info!$D$4:$AU$4,0))</f>
        <v> </v>
      </c>
      <c r="AW12" s="94" t="str" cm="1">
        <f t="array" ref="AW12">INDEX(Substation_Info!$D$5:$AU$322,MATCH(1,($B12=Substation_Info!$B$5:$B$322)*($C12=Substation_Info!$C$5:$C$322),0),MATCH(AW$4,Substation_Info!$D$4:$AU$4,0))</f>
        <v> </v>
      </c>
      <c r="AX12" s="94" t="str" cm="1">
        <f t="array" ref="AX12">INDEX(Substation_Info!$D$5:$AU$322,MATCH(1,($B12=Substation_Info!$B$5:$B$322)*($C12=Substation_Info!$C$5:$C$322),0),MATCH(AX$4,Substation_Info!$D$4:$AU$4,0))</f>
        <v> </v>
      </c>
      <c r="AY12" s="94" t="str" cm="1">
        <f t="array" ref="AY12">INDEX(Substation_Info!$D$5:$AU$322,MATCH(1,($B12=Substation_Info!$B$5:$B$322)*($C12=Substation_Info!$C$5:$C$322),0),MATCH(AY$4,Substation_Info!$D$4:$AU$4,0))</f>
        <v> </v>
      </c>
      <c r="AZ12" s="94" t="str" cm="1">
        <f t="array" ref="AZ12">INDEX(Substation_Info!$D$5:$AU$322,MATCH(1,($B12=Substation_Info!$B$5:$B$322)*($C12=Substation_Info!$C$5:$C$322),0),MATCH(AZ$4,Substation_Info!$D$4:$AU$4,0))</f>
        <v> </v>
      </c>
      <c r="BA12" s="94" t="str" cm="1">
        <f t="array" ref="BA12">INDEX(Substation_Info!$D$5:$AU$322,MATCH(1,($B12=Substation_Info!$B$5:$B$322)*($C12=Substation_Info!$C$5:$C$322),0),MATCH(BA$4,Substation_Info!$D$4:$AU$4,0))</f>
        <v> </v>
      </c>
      <c r="BB12" s="94" t="str" cm="1">
        <f t="array" ref="BB12">INDEX(Substation_Info!$D$5:$AU$322,MATCH(1,($B12=Substation_Info!$B$5:$B$322)*($C12=Substation_Info!$C$5:$C$322),0),MATCH(BB$4,Substation_Info!$D$4:$AU$4,0))</f>
        <v> </v>
      </c>
      <c r="BC12" s="94" t="str" cm="1">
        <f t="array" ref="BC12">INDEX(Substation_Info!$D$5:$AU$322,MATCH(1,($B12=Substation_Info!$B$5:$B$322)*($C12=Substation_Info!$C$5:$C$322),0),MATCH(BC$4,Substation_Info!$D$4:$AU$4,0))</f>
        <v> </v>
      </c>
      <c r="BD12" s="94" t="str" cm="1">
        <f t="array" ref="BD12">INDEX(Substation_Info!$D$5:$AU$322,MATCH(1,($B12=Substation_Info!$B$5:$B$322)*($C12=Substation_Info!$C$5:$C$322),0),MATCH(BD$4,Substation_Info!$D$4:$AU$4,0))</f>
        <v> </v>
      </c>
      <c r="BE12" s="94" t="str" cm="1">
        <f t="array" ref="BE12">INDEX(Substation_Info!$D$5:$AU$322,MATCH(1,($B12=Substation_Info!$B$5:$B$322)*($C12=Substation_Info!$C$5:$C$322),0),MATCH(BE$4,Substation_Info!$D$4:$AU$4,0))</f>
        <v> </v>
      </c>
      <c r="BF12" s="94" cm="1">
        <f t="array" ref="BF12">INDEX(Substation_Info!$D$5:$AU$322,MATCH(1,($B12=Substation_Info!$B$5:$B$322)*($C12=Substation_Info!$C$5:$C$322),0),MATCH(BF$4,Substation_Info!$D$4:$AU$4,0))</f>
        <v>0</v>
      </c>
      <c r="BG12" s="94" cm="1">
        <f t="array" ref="BG12">INDEX(Substation_Info!$D$5:$AU$322,MATCH(1,($B12=Substation_Info!$B$5:$B$322)*($C12=Substation_Info!$C$5:$C$322),0),MATCH(BG$4,Substation_Info!$D$4:$AU$4,0))</f>
        <v>0</v>
      </c>
      <c r="BH12" s="94" cm="1">
        <f t="array" ref="BH12">INDEX(Substation_Info!$D$5:$AU$322,MATCH(1,($B12=Substation_Info!$B$5:$B$322)*($C12=Substation_Info!$C$5:$C$322),0),MATCH(BH$4,Substation_Info!$D$4:$AU$4,0))</f>
        <v>0</v>
      </c>
      <c r="BI12" t="str" cm="1">
        <f t="array" ref="BI12">INDEX(Substation_Info!$AV$5:$BB$322,MATCH(1,($B12=Substation_Info!$B$5:$B$322)*($C12=Substation_Info!$C$5:$C$322),0),MATCH(BI$4,Substation_Info!$AV$4:$BB$4,0))</f>
        <v>Southern_PGAE_Li_Battery</v>
      </c>
      <c r="BJ12" t="str" cm="1">
        <f t="array" ref="BJ12">INDEX(Substation_Info!$AV$5:$BB$322,MATCH(1,($B12=Substation_Info!$B$5:$B$322)*($C12=Substation_Info!$C$5:$C$322),0),MATCH(BJ$4,Substation_Info!$AV$4:$BB$4,0))</f>
        <v>Southern_PGAE_Solar</v>
      </c>
      <c r="BK12" cm="1">
        <f t="array" ref="BK12">INDEX(Substation_Info!$AV$5:$BB$322,MATCH(1,($B12=Substation_Info!$B$5:$B$322)*($C12=Substation_Info!$C$5:$C$322),0),MATCH(BK$4,Substation_Info!$AV$4:$BB$4,0))</f>
        <v>0</v>
      </c>
      <c r="BL12" cm="1">
        <f t="array" ref="BL12">INDEX(Substation_Info!$AV$5:$BB$322,MATCH(1,($B12=Substation_Info!$B$5:$B$322)*($C12=Substation_Info!$C$5:$C$322),0),MATCH(BL$4,Substation_Info!$AV$4:$BB$4,0))</f>
        <v>0</v>
      </c>
      <c r="BM12" cm="1">
        <f t="array" ref="BM12">INDEX(Substation_Info!$AV$5:$BB$322,MATCH(1,($B12=Substation_Info!$B$5:$B$322)*($C12=Substation_Info!$C$5:$C$322),0),MATCH(BM$4,Substation_Info!$AV$4:$BB$4,0))</f>
        <v>0</v>
      </c>
      <c r="BN12" cm="1">
        <f t="array" ref="BN12">INDEX(Substation_Info!$AV$5:$BB$322,MATCH(1,($B12=Substation_Info!$B$5:$B$322)*($C12=Substation_Info!$C$5:$C$322),0),MATCH(BN$4,Substation_Info!$AV$4:$BB$4,0))</f>
        <v>0</v>
      </c>
      <c r="BO12" cm="1">
        <f t="array" ref="BO12">INDEX(Substation_Info!$AV$5:$BB$322,MATCH(1,($B12=Substation_Info!$B$5:$B$322)*($C12=Substation_Info!$C$5:$C$322),0),MATCH(BO$4,Substation_Info!$AV$4:$BB$4,0))</f>
        <v>0</v>
      </c>
    </row>
    <row r="13" spans="1:67" x14ac:dyDescent="0.35">
      <c r="A13" s="5" t="str">
        <f>Substation_Info!A13</f>
        <v>SCE Northern Area</v>
      </c>
      <c r="B13" s="5" t="str">
        <f>Substation_Info!B13</f>
        <v>Bailey</v>
      </c>
      <c r="C13" s="5">
        <f>Substation_Info!C13</f>
        <v>230</v>
      </c>
      <c r="D13" cm="1">
        <f t="array" ref="D13">INDEX(Final_Res_MapbySub!$CX$5:$DJ$341,MATCH(1,($B13=Final_Res_MapbySub!$B$5:$B$341)*($C13=Final_Res_MapbySub!$C$5:$C$341),0),MATCH(1,(D$4=Final_Res_MapbySub!$CX$4:$DJ$4)*(D$3=Final_Res_MapbySub!$CX$3:$DJ$3),0))</f>
        <v>0</v>
      </c>
      <c r="E13" cm="1">
        <f t="array" ref="E13">INDEX(Final_Res_MapbySub!$CX$5:$DJ$341,MATCH(1,($B13=Final_Res_MapbySub!$B$5:$B$341)*($C13=Final_Res_MapbySub!$C$5:$C$341),0),MATCH(1,(E$4=Final_Res_MapbySub!$CX$4:$DJ$4)*(E$3=Final_Res_MapbySub!$CX$3:$DJ$3),0))</f>
        <v>0</v>
      </c>
      <c r="F13" cm="1">
        <f t="array" ref="F13">INDEX(Final_Res_MapbySub!$CX$5:$DJ$341,MATCH(1,($B13=Final_Res_MapbySub!$B$5:$B$341)*($C13=Final_Res_MapbySub!$C$5:$C$341),0),MATCH(1,(F$4=Final_Res_MapbySub!$CX$4:$DJ$4)*(F$3=Final_Res_MapbySub!$CX$3:$DJ$3),0))</f>
        <v>0</v>
      </c>
      <c r="G13" cm="1">
        <f t="array" ref="G13">INDEX(Final_Res_MapbySub!$CX$5:$DJ$341,MATCH(1,($B13=Final_Res_MapbySub!$B$5:$B$341)*($C13=Final_Res_MapbySub!$C$5:$C$341),0),MATCH(1,(G$4=Final_Res_MapbySub!$CX$4:$DJ$4)*(G$3=Final_Res_MapbySub!$CX$3:$DJ$3),0))</f>
        <v>0</v>
      </c>
      <c r="H13" cm="1">
        <f t="array" ref="H13">INDEX(Final_Res_MapbySub!$CX$5:$DJ$341,MATCH(1,($B13=Final_Res_MapbySub!$B$5:$B$341)*($C13=Final_Res_MapbySub!$C$5:$C$341),0),MATCH(1,(H$4=Final_Res_MapbySub!$CX$4:$DJ$4)*(H$3=Final_Res_MapbySub!$CX$3:$DJ$3),0))</f>
        <v>0</v>
      </c>
      <c r="I13" cm="1">
        <f t="array" ref="I13">INDEX(Final_Res_MapbySub!$CX$5:$DJ$341,MATCH(1,($B13=Final_Res_MapbySub!$B$5:$B$341)*($C13=Final_Res_MapbySub!$C$5:$C$341),0),MATCH(1,(I$4=Final_Res_MapbySub!$CX$4:$DJ$4)*(I$3=Final_Res_MapbySub!$CX$3:$DJ$3),0))</f>
        <v>0</v>
      </c>
      <c r="J13" cm="1">
        <f t="array" ref="J13">INDEX(Final_Res_MapbySub!$CX$5:$DJ$341,MATCH(1,($B13=Final_Res_MapbySub!$B$5:$B$341)*($C13=Final_Res_MapbySub!$C$5:$C$341),0),MATCH(1,(J$4=Final_Res_MapbySub!$CX$4:$DJ$4)*(J$3=Final_Res_MapbySub!$CX$3:$DJ$3),0))</f>
        <v>0</v>
      </c>
      <c r="K13" cm="1">
        <f t="array" ref="K13">INDEX(Final_Res_MapbySub!$CX$5:$DJ$341,MATCH(1,($B13=Final_Res_MapbySub!$B$5:$B$341)*($C13=Final_Res_MapbySub!$C$5:$C$341),0),MATCH(1,(K$4=Final_Res_MapbySub!$CX$4:$DJ$4)*(K$3=Final_Res_MapbySub!$CX$3:$DJ$3),0))</f>
        <v>0</v>
      </c>
      <c r="L13" cm="1">
        <f t="array" ref="L13">INDEX(Final_Res_MapbySub!$CX$5:$DJ$341,MATCH(1,($B13=Final_Res_MapbySub!$B$5:$B$341)*($C13=Final_Res_MapbySub!$C$5:$C$341),0),MATCH(1,(L$4=Final_Res_MapbySub!$CX$4:$DJ$4)*(L$3=Final_Res_MapbySub!$CX$3:$DJ$3),0))</f>
        <v>0</v>
      </c>
      <c r="M13" cm="1">
        <f t="array" ref="M13">INDEX(Final_Res_MapbySub!$CX$5:$DJ$341,MATCH(1,($B13=Final_Res_MapbySub!$B$5:$B$341)*($C13=Final_Res_MapbySub!$C$5:$C$341),0),MATCH(1,(M$4=Final_Res_MapbySub!$CX$4:$DJ$4)*(M$3=Final_Res_MapbySub!$CX$3:$DJ$3),0))</f>
        <v>0</v>
      </c>
      <c r="N13" cm="1">
        <f t="array" ref="N13">INDEX(Final_Res_MapbySub!$CX$5:$DJ$341,MATCH(1,($B13=Final_Res_MapbySub!$B$5:$B$341)*($C13=Final_Res_MapbySub!$C$5:$C$341),0),MATCH(1,(N$4=Final_Res_MapbySub!$CX$4:$DJ$4)*(N$3=Final_Res_MapbySub!$CX$3:$DJ$3),0))</f>
        <v>0</v>
      </c>
      <c r="O13" cm="1">
        <f t="array" ref="O13">INDEX(Final_Res_MapbySub!$CX$5:$DJ$341,MATCH(1,($B13=Final_Res_MapbySub!$B$5:$B$341)*($C13=Final_Res_MapbySub!$C$5:$C$341),0),MATCH(1,(O$4=Final_Res_MapbySub!$CX$4:$DJ$4)*(O$3=Final_Res_MapbySub!$CX$3:$DJ$3),0))</f>
        <v>0</v>
      </c>
      <c r="P13" cm="1">
        <f t="array" ref="P13">INDEX(Final_Res_MapbySub!$CX$5:$DJ$341,MATCH(1,($B13=Final_Res_MapbySub!$B$5:$B$341)*($C13=Final_Res_MapbySub!$C$5:$C$341),0),MATCH(1,(P$4=Final_Res_MapbySub!$CX$4:$DJ$4)*(P$3=Final_Res_MapbySub!$CX$3:$DJ$3),0))</f>
        <v>0</v>
      </c>
      <c r="Q13" s="94" t="str" cm="1">
        <f t="array" ref="Q13">INDEX(Substation_Info!$D$5:$AU$322,MATCH(1,($B13=Substation_Info!$B$5:$B$322)*($C13=Substation_Info!$C$5:$C$322),0),MATCH(Q$4,Substation_Info!$D$4:$AU$4,0))</f>
        <v> </v>
      </c>
      <c r="R13" s="94" t="str" cm="1">
        <f t="array" ref="R13">INDEX(Substation_Info!$D$5:$AU$322,MATCH(1,($B13=Substation_Info!$B$5:$B$322)*($C13=Substation_Info!$C$5:$C$322),0),MATCH(R$4,Substation_Info!$D$4:$AU$4,0))</f>
        <v> </v>
      </c>
      <c r="S13" s="94" cm="1">
        <f t="array" ref="S13">INDEX(Substation_Info!$D$5:$AU$322,MATCH(1,($B13=Substation_Info!$B$5:$B$322)*($C13=Substation_Info!$C$5:$C$322),0),MATCH(S$4,Substation_Info!$D$4:$AU$4,0))</f>
        <v>1</v>
      </c>
      <c r="T13" s="94" cm="1">
        <f t="array" ref="T13">INDEX(Substation_Info!$D$5:$AU$322,MATCH(1,($B13=Substation_Info!$B$5:$B$322)*($C13=Substation_Info!$C$5:$C$322),0),MATCH(T$4,Substation_Info!$D$4:$AU$4,0))</f>
        <v>1</v>
      </c>
      <c r="U13" s="94" t="str" cm="1">
        <f t="array" ref="U13">INDEX(Substation_Info!$D$5:$AU$322,MATCH(1,($B13=Substation_Info!$B$5:$B$322)*($C13=Substation_Info!$C$5:$C$322),0),MATCH(U$4,Substation_Info!$D$4:$AU$4,0))</f>
        <v> </v>
      </c>
      <c r="V13" s="94" t="str" cm="1">
        <f t="array" ref="V13">INDEX(Substation_Info!$D$5:$AU$322,MATCH(1,($B13=Substation_Info!$B$5:$B$322)*($C13=Substation_Info!$C$5:$C$322),0),MATCH(V$4,Substation_Info!$D$4:$AU$4,0))</f>
        <v> </v>
      </c>
      <c r="W13" s="94" t="str" cm="1">
        <f t="array" ref="W13">INDEX(Substation_Info!$D$5:$AU$322,MATCH(1,($B13=Substation_Info!$B$5:$B$322)*($C13=Substation_Info!$C$5:$C$322),0),MATCH(W$4,Substation_Info!$D$4:$AU$4,0))</f>
        <v> </v>
      </c>
      <c r="X13" s="94" t="str" cm="1">
        <f t="array" ref="X13">INDEX(Substation_Info!$D$5:$AU$322,MATCH(1,($B13=Substation_Info!$B$5:$B$322)*($C13=Substation_Info!$C$5:$C$322),0),MATCH(X$4,Substation_Info!$D$4:$AU$4,0))</f>
        <v> </v>
      </c>
      <c r="Y13" s="94" t="str" cm="1">
        <f t="array" ref="Y13">INDEX(Substation_Info!$D$5:$AU$322,MATCH(1,($B13=Substation_Info!$B$5:$B$322)*($C13=Substation_Info!$C$5:$C$322),0),MATCH(Y$4,Substation_Info!$D$4:$AU$4,0))</f>
        <v> </v>
      </c>
      <c r="Z13" s="94" t="str" cm="1">
        <f t="array" ref="Z13">INDEX(Substation_Info!$D$5:$AU$322,MATCH(1,($B13=Substation_Info!$B$5:$B$322)*($C13=Substation_Info!$C$5:$C$322),0),MATCH(Z$4,Substation_Info!$D$4:$AU$4,0))</f>
        <v> </v>
      </c>
      <c r="AA13" s="94" t="str" cm="1">
        <f t="array" ref="AA13">INDEX(Substation_Info!$D$5:$AU$322,MATCH(1,($B13=Substation_Info!$B$5:$B$322)*($C13=Substation_Info!$C$5:$C$322),0),MATCH(AA$4,Substation_Info!$D$4:$AU$4,0))</f>
        <v> </v>
      </c>
      <c r="AB13" s="94" t="str" cm="1">
        <f t="array" ref="AB13">INDEX(Substation_Info!$D$5:$AU$322,MATCH(1,($B13=Substation_Info!$B$5:$B$322)*($C13=Substation_Info!$C$5:$C$322),0),MATCH(AB$4,Substation_Info!$D$4:$AU$4,0))</f>
        <v> </v>
      </c>
      <c r="AC13" s="94" t="str" cm="1">
        <f t="array" ref="AC13">INDEX(Substation_Info!$D$5:$AU$322,MATCH(1,($B13=Substation_Info!$B$5:$B$322)*($C13=Substation_Info!$C$5:$C$322),0),MATCH(AC$4,Substation_Info!$D$4:$AU$4,0))</f>
        <v> </v>
      </c>
      <c r="AD13" s="94" t="str" cm="1">
        <f t="array" ref="AD13">INDEX(Substation_Info!$D$5:$AU$322,MATCH(1,($B13=Substation_Info!$B$5:$B$322)*($C13=Substation_Info!$C$5:$C$322),0),MATCH(AD$4,Substation_Info!$D$4:$AU$4,0))</f>
        <v> </v>
      </c>
      <c r="AE13" s="94" t="str" cm="1">
        <f t="array" ref="AE13">INDEX(Substation_Info!$D$5:$AU$322,MATCH(1,($B13=Substation_Info!$B$5:$B$322)*($C13=Substation_Info!$C$5:$C$322),0),MATCH(AE$4,Substation_Info!$D$4:$AU$4,0))</f>
        <v> </v>
      </c>
      <c r="AF13" s="94" t="str" cm="1">
        <f t="array" ref="AF13">INDEX(Substation_Info!$D$5:$AU$322,MATCH(1,($B13=Substation_Info!$B$5:$B$322)*($C13=Substation_Info!$C$5:$C$322),0),MATCH(AF$4,Substation_Info!$D$4:$AU$4,0))</f>
        <v> </v>
      </c>
      <c r="AG13" s="94" t="str" cm="1">
        <f t="array" ref="AG13">INDEX(Substation_Info!$D$5:$AU$322,MATCH(1,($B13=Substation_Info!$B$5:$B$322)*($C13=Substation_Info!$C$5:$C$322),0),MATCH(AG$4,Substation_Info!$D$4:$AU$4,0))</f>
        <v> </v>
      </c>
      <c r="AH13" s="94" t="str" cm="1">
        <f t="array" ref="AH13">INDEX(Substation_Info!$D$5:$AU$322,MATCH(1,($B13=Substation_Info!$B$5:$B$322)*($C13=Substation_Info!$C$5:$C$322),0),MATCH(AH$4,Substation_Info!$D$4:$AU$4,0))</f>
        <v> </v>
      </c>
      <c r="AI13" s="94" t="str" cm="1">
        <f t="array" ref="AI13">INDEX(Substation_Info!$D$5:$AU$322,MATCH(1,($B13=Substation_Info!$B$5:$B$322)*($C13=Substation_Info!$C$5:$C$322),0),MATCH(AI$4,Substation_Info!$D$4:$AU$4,0))</f>
        <v> </v>
      </c>
      <c r="AJ13" s="94" t="str" cm="1">
        <f t="array" ref="AJ13">INDEX(Substation_Info!$D$5:$AU$322,MATCH(1,($B13=Substation_Info!$B$5:$B$322)*($C13=Substation_Info!$C$5:$C$322),0),MATCH(AJ$4,Substation_Info!$D$4:$AU$4,0))</f>
        <v> </v>
      </c>
      <c r="AK13" s="94" t="str" cm="1">
        <f t="array" ref="AK13">INDEX(Substation_Info!$D$5:$AU$322,MATCH(1,($B13=Substation_Info!$B$5:$B$322)*($C13=Substation_Info!$C$5:$C$322),0),MATCH(AK$4,Substation_Info!$D$4:$AU$4,0))</f>
        <v> </v>
      </c>
      <c r="AL13" s="94" t="str" cm="1">
        <f t="array" ref="AL13">INDEX(Substation_Info!$D$5:$AU$322,MATCH(1,($B13=Substation_Info!$B$5:$B$322)*($C13=Substation_Info!$C$5:$C$322),0),MATCH(AL$4,Substation_Info!$D$4:$AU$4,0))</f>
        <v> </v>
      </c>
      <c r="AM13" s="94" t="str" cm="1">
        <f t="array" ref="AM13">INDEX(Substation_Info!$D$5:$AU$322,MATCH(1,($B13=Substation_Info!$B$5:$B$322)*($C13=Substation_Info!$C$5:$C$322),0),MATCH(AM$4,Substation_Info!$D$4:$AU$4,0))</f>
        <v> </v>
      </c>
      <c r="AN13" s="94" t="str" cm="1">
        <f t="array" ref="AN13">INDEX(Substation_Info!$D$5:$AU$322,MATCH(1,($B13=Substation_Info!$B$5:$B$322)*($C13=Substation_Info!$C$5:$C$322),0),MATCH(AN$4,Substation_Info!$D$4:$AU$4,0))</f>
        <v> </v>
      </c>
      <c r="AO13" s="94" t="str" cm="1">
        <f t="array" ref="AO13">INDEX(Substation_Info!$D$5:$AU$322,MATCH(1,($B13=Substation_Info!$B$5:$B$322)*($C13=Substation_Info!$C$5:$C$322),0),MATCH(AO$4,Substation_Info!$D$4:$AU$4,0))</f>
        <v> </v>
      </c>
      <c r="AP13" s="94" t="str" cm="1">
        <f t="array" ref="AP13">INDEX(Substation_Info!$D$5:$AU$322,MATCH(1,($B13=Substation_Info!$B$5:$B$322)*($C13=Substation_Info!$C$5:$C$322),0),MATCH(AP$4,Substation_Info!$D$4:$AU$4,0))</f>
        <v> </v>
      </c>
      <c r="AQ13" s="94" t="str" cm="1">
        <f t="array" ref="AQ13">INDEX(Substation_Info!$D$5:$AU$322,MATCH(1,($B13=Substation_Info!$B$5:$B$322)*($C13=Substation_Info!$C$5:$C$322),0),MATCH(AQ$4,Substation_Info!$D$4:$AU$4,0))</f>
        <v> </v>
      </c>
      <c r="AR13" s="94" t="str" cm="1">
        <f t="array" ref="AR13">INDEX(Substation_Info!$D$5:$AU$322,MATCH(1,($B13=Substation_Info!$B$5:$B$322)*($C13=Substation_Info!$C$5:$C$322),0),MATCH(AR$4,Substation_Info!$D$4:$AU$4,0))</f>
        <v> </v>
      </c>
      <c r="AS13" s="94" t="str" cm="1">
        <f t="array" ref="AS13">INDEX(Substation_Info!$D$5:$AU$322,MATCH(1,($B13=Substation_Info!$B$5:$B$322)*($C13=Substation_Info!$C$5:$C$322),0),MATCH(AS$4,Substation_Info!$D$4:$AU$4,0))</f>
        <v> </v>
      </c>
      <c r="AT13" s="94" t="str" cm="1">
        <f t="array" ref="AT13">INDEX(Substation_Info!$D$5:$AU$322,MATCH(1,($B13=Substation_Info!$B$5:$B$322)*($C13=Substation_Info!$C$5:$C$322),0),MATCH(AT$4,Substation_Info!$D$4:$AU$4,0))</f>
        <v> </v>
      </c>
      <c r="AU13" s="94" t="str" cm="1">
        <f t="array" ref="AU13">INDEX(Substation_Info!$D$5:$AU$322,MATCH(1,($B13=Substation_Info!$B$5:$B$322)*($C13=Substation_Info!$C$5:$C$322),0),MATCH(AU$4,Substation_Info!$D$4:$AU$4,0))</f>
        <v> </v>
      </c>
      <c r="AV13" s="94" t="str" cm="1">
        <f t="array" ref="AV13">INDEX(Substation_Info!$D$5:$AU$322,MATCH(1,($B13=Substation_Info!$B$5:$B$322)*($C13=Substation_Info!$C$5:$C$322),0),MATCH(AV$4,Substation_Info!$D$4:$AU$4,0))</f>
        <v> </v>
      </c>
      <c r="AW13" s="94" t="str" cm="1">
        <f t="array" ref="AW13">INDEX(Substation_Info!$D$5:$AU$322,MATCH(1,($B13=Substation_Info!$B$5:$B$322)*($C13=Substation_Info!$C$5:$C$322),0),MATCH(AW$4,Substation_Info!$D$4:$AU$4,0))</f>
        <v> </v>
      </c>
      <c r="AX13" s="94" t="str" cm="1">
        <f t="array" ref="AX13">INDEX(Substation_Info!$D$5:$AU$322,MATCH(1,($B13=Substation_Info!$B$5:$B$322)*($C13=Substation_Info!$C$5:$C$322),0),MATCH(AX$4,Substation_Info!$D$4:$AU$4,0))</f>
        <v> </v>
      </c>
      <c r="AY13" s="94" t="str" cm="1">
        <f t="array" ref="AY13">INDEX(Substation_Info!$D$5:$AU$322,MATCH(1,($B13=Substation_Info!$B$5:$B$322)*($C13=Substation_Info!$C$5:$C$322),0),MATCH(AY$4,Substation_Info!$D$4:$AU$4,0))</f>
        <v> </v>
      </c>
      <c r="AZ13" s="94" t="str" cm="1">
        <f t="array" ref="AZ13">INDEX(Substation_Info!$D$5:$AU$322,MATCH(1,($B13=Substation_Info!$B$5:$B$322)*($C13=Substation_Info!$C$5:$C$322),0),MATCH(AZ$4,Substation_Info!$D$4:$AU$4,0))</f>
        <v> </v>
      </c>
      <c r="BA13" s="94" t="str" cm="1">
        <f t="array" ref="BA13">INDEX(Substation_Info!$D$5:$AU$322,MATCH(1,($B13=Substation_Info!$B$5:$B$322)*($C13=Substation_Info!$C$5:$C$322),0),MATCH(BA$4,Substation_Info!$D$4:$AU$4,0))</f>
        <v> </v>
      </c>
      <c r="BB13" s="94" t="str" cm="1">
        <f t="array" ref="BB13">INDEX(Substation_Info!$D$5:$AU$322,MATCH(1,($B13=Substation_Info!$B$5:$B$322)*($C13=Substation_Info!$C$5:$C$322),0),MATCH(BB$4,Substation_Info!$D$4:$AU$4,0))</f>
        <v> </v>
      </c>
      <c r="BC13" s="94" t="str" cm="1">
        <f t="array" ref="BC13">INDEX(Substation_Info!$D$5:$AU$322,MATCH(1,($B13=Substation_Info!$B$5:$B$322)*($C13=Substation_Info!$C$5:$C$322),0),MATCH(BC$4,Substation_Info!$D$4:$AU$4,0))</f>
        <v> </v>
      </c>
      <c r="BD13" s="94" t="str" cm="1">
        <f t="array" ref="BD13">INDEX(Substation_Info!$D$5:$AU$322,MATCH(1,($B13=Substation_Info!$B$5:$B$322)*($C13=Substation_Info!$C$5:$C$322),0),MATCH(BD$4,Substation_Info!$D$4:$AU$4,0))</f>
        <v> </v>
      </c>
      <c r="BE13" s="94" t="str" cm="1">
        <f t="array" ref="BE13">INDEX(Substation_Info!$D$5:$AU$322,MATCH(1,($B13=Substation_Info!$B$5:$B$322)*($C13=Substation_Info!$C$5:$C$322),0),MATCH(BE$4,Substation_Info!$D$4:$AU$4,0))</f>
        <v> </v>
      </c>
      <c r="BF13" s="94" cm="1">
        <f t="array" ref="BF13">INDEX(Substation_Info!$D$5:$AU$322,MATCH(1,($B13=Substation_Info!$B$5:$B$322)*($C13=Substation_Info!$C$5:$C$322),0),MATCH(BF$4,Substation_Info!$D$4:$AU$4,0))</f>
        <v>0</v>
      </c>
      <c r="BG13" s="94" cm="1">
        <f t="array" ref="BG13">INDEX(Substation_Info!$D$5:$AU$322,MATCH(1,($B13=Substation_Info!$B$5:$B$322)*($C13=Substation_Info!$C$5:$C$322),0),MATCH(BG$4,Substation_Info!$D$4:$AU$4,0))</f>
        <v>0</v>
      </c>
      <c r="BH13" s="94" cm="1">
        <f t="array" ref="BH13">INDEX(Substation_Info!$D$5:$AU$322,MATCH(1,($B13=Substation_Info!$B$5:$B$322)*($C13=Substation_Info!$C$5:$C$322),0),MATCH(BH$4,Substation_Info!$D$4:$AU$4,0))</f>
        <v>0</v>
      </c>
      <c r="BI13" t="str" cm="1">
        <f t="array" ref="BI13">INDEX(Substation_Info!$AV$5:$BB$322,MATCH(1,($B13=Substation_Info!$B$5:$B$322)*($C13=Substation_Info!$C$5:$C$322),0),MATCH(BI$4,Substation_Info!$AV$4:$BB$4,0))</f>
        <v>Tehachapi_Li_Battery</v>
      </c>
      <c r="BJ13" t="str" cm="1">
        <f t="array" ref="BJ13">INDEX(Substation_Info!$AV$5:$BB$322,MATCH(1,($B13=Substation_Info!$B$5:$B$322)*($C13=Substation_Info!$C$5:$C$322),0),MATCH(BJ$4,Substation_Info!$AV$4:$BB$4,0))</f>
        <v>Tehachapi_Solar</v>
      </c>
      <c r="BK13" cm="1">
        <f t="array" ref="BK13">INDEX(Substation_Info!$AV$5:$BB$322,MATCH(1,($B13=Substation_Info!$B$5:$B$322)*($C13=Substation_Info!$C$5:$C$322),0),MATCH(BK$4,Substation_Info!$AV$4:$BB$4,0))</f>
        <v>0</v>
      </c>
      <c r="BL13" cm="1">
        <f t="array" ref="BL13">INDEX(Substation_Info!$AV$5:$BB$322,MATCH(1,($B13=Substation_Info!$B$5:$B$322)*($C13=Substation_Info!$C$5:$C$322),0),MATCH(BL$4,Substation_Info!$AV$4:$BB$4,0))</f>
        <v>0</v>
      </c>
      <c r="BM13" cm="1">
        <f t="array" ref="BM13">INDEX(Substation_Info!$AV$5:$BB$322,MATCH(1,($B13=Substation_Info!$B$5:$B$322)*($C13=Substation_Info!$C$5:$C$322),0),MATCH(BM$4,Substation_Info!$AV$4:$BB$4,0))</f>
        <v>0</v>
      </c>
      <c r="BN13" cm="1">
        <f t="array" ref="BN13">INDEX(Substation_Info!$AV$5:$BB$322,MATCH(1,($B13=Substation_Info!$B$5:$B$322)*($C13=Substation_Info!$C$5:$C$322),0),MATCH(BN$4,Substation_Info!$AV$4:$BB$4,0))</f>
        <v>0</v>
      </c>
      <c r="BO13" cm="1">
        <f t="array" ref="BO13">INDEX(Substation_Info!$AV$5:$BB$322,MATCH(1,($B13=Substation_Info!$B$5:$B$322)*($C13=Substation_Info!$C$5:$C$322),0),MATCH(BO$4,Substation_Info!$AV$4:$BB$4,0))</f>
        <v>0</v>
      </c>
    </row>
    <row r="14" spans="1:67" x14ac:dyDescent="0.35">
      <c r="A14" s="5" t="str">
        <f>Substation_Info!A14</f>
        <v xml:space="preserve">PG&amp;E East Kern Study Area </v>
      </c>
      <c r="B14" s="5" t="str">
        <f>Substation_Info!B14</f>
        <v>Bakersfield</v>
      </c>
      <c r="C14" s="5">
        <f>Substation_Info!C14</f>
        <v>230</v>
      </c>
      <c r="D14" cm="1">
        <f t="array" ref="D14">INDEX(Final_Res_MapbySub!$CX$5:$DJ$341,MATCH(1,($B14=Final_Res_MapbySub!$B$5:$B$341)*($C14=Final_Res_MapbySub!$C$5:$C$341),0),MATCH(1,(D$4=Final_Res_MapbySub!$CX$4:$DJ$4)*(D$3=Final_Res_MapbySub!$CX$3:$DJ$3),0))</f>
        <v>0</v>
      </c>
      <c r="E14" cm="1">
        <f t="array" ref="E14">INDEX(Final_Res_MapbySub!$CX$5:$DJ$341,MATCH(1,($B14=Final_Res_MapbySub!$B$5:$B$341)*($C14=Final_Res_MapbySub!$C$5:$C$341),0),MATCH(1,(E$4=Final_Res_MapbySub!$CX$4:$DJ$4)*(E$3=Final_Res_MapbySub!$CX$3:$DJ$3),0))</f>
        <v>0</v>
      </c>
      <c r="F14" cm="1">
        <f t="array" ref="F14">INDEX(Final_Res_MapbySub!$CX$5:$DJ$341,MATCH(1,($B14=Final_Res_MapbySub!$B$5:$B$341)*($C14=Final_Res_MapbySub!$C$5:$C$341),0),MATCH(1,(F$4=Final_Res_MapbySub!$CX$4:$DJ$4)*(F$3=Final_Res_MapbySub!$CX$3:$DJ$3),0))</f>
        <v>0</v>
      </c>
      <c r="G14" cm="1">
        <f t="array" ref="G14">INDEX(Final_Res_MapbySub!$CX$5:$DJ$341,MATCH(1,($B14=Final_Res_MapbySub!$B$5:$B$341)*($C14=Final_Res_MapbySub!$C$5:$C$341),0),MATCH(1,(G$4=Final_Res_MapbySub!$CX$4:$DJ$4)*(G$3=Final_Res_MapbySub!$CX$3:$DJ$3),0))</f>
        <v>0</v>
      </c>
      <c r="H14" cm="1">
        <f t="array" ref="H14">INDEX(Final_Res_MapbySub!$CX$5:$DJ$341,MATCH(1,($B14=Final_Res_MapbySub!$B$5:$B$341)*($C14=Final_Res_MapbySub!$C$5:$C$341),0),MATCH(1,(H$4=Final_Res_MapbySub!$CX$4:$DJ$4)*(H$3=Final_Res_MapbySub!$CX$3:$DJ$3),0))</f>
        <v>0</v>
      </c>
      <c r="I14" cm="1">
        <f t="array" ref="I14">INDEX(Final_Res_MapbySub!$CX$5:$DJ$341,MATCH(1,($B14=Final_Res_MapbySub!$B$5:$B$341)*($C14=Final_Res_MapbySub!$C$5:$C$341),0),MATCH(1,(I$4=Final_Res_MapbySub!$CX$4:$DJ$4)*(I$3=Final_Res_MapbySub!$CX$3:$DJ$3),0))</f>
        <v>0</v>
      </c>
      <c r="J14" cm="1">
        <f t="array" ref="J14">INDEX(Final_Res_MapbySub!$CX$5:$DJ$341,MATCH(1,($B14=Final_Res_MapbySub!$B$5:$B$341)*($C14=Final_Res_MapbySub!$C$5:$C$341),0),MATCH(1,(J$4=Final_Res_MapbySub!$CX$4:$DJ$4)*(J$3=Final_Res_MapbySub!$CX$3:$DJ$3),0))</f>
        <v>0</v>
      </c>
      <c r="K14" cm="1">
        <f t="array" ref="K14">INDEX(Final_Res_MapbySub!$CX$5:$DJ$341,MATCH(1,($B14=Final_Res_MapbySub!$B$5:$B$341)*($C14=Final_Res_MapbySub!$C$5:$C$341),0),MATCH(1,(K$4=Final_Res_MapbySub!$CX$4:$DJ$4)*(K$3=Final_Res_MapbySub!$CX$3:$DJ$3),0))</f>
        <v>0</v>
      </c>
      <c r="L14" cm="1">
        <f t="array" ref="L14">INDEX(Final_Res_MapbySub!$CX$5:$DJ$341,MATCH(1,($B14=Final_Res_MapbySub!$B$5:$B$341)*($C14=Final_Res_MapbySub!$C$5:$C$341),0),MATCH(1,(L$4=Final_Res_MapbySub!$CX$4:$DJ$4)*(L$3=Final_Res_MapbySub!$CX$3:$DJ$3),0))</f>
        <v>0</v>
      </c>
      <c r="M14" cm="1">
        <f t="array" ref="M14">INDEX(Final_Res_MapbySub!$CX$5:$DJ$341,MATCH(1,($B14=Final_Res_MapbySub!$B$5:$B$341)*($C14=Final_Res_MapbySub!$C$5:$C$341),0),MATCH(1,(M$4=Final_Res_MapbySub!$CX$4:$DJ$4)*(M$3=Final_Res_MapbySub!$CX$3:$DJ$3),0))</f>
        <v>0</v>
      </c>
      <c r="N14" cm="1">
        <f t="array" ref="N14">INDEX(Final_Res_MapbySub!$CX$5:$DJ$341,MATCH(1,($B14=Final_Res_MapbySub!$B$5:$B$341)*($C14=Final_Res_MapbySub!$C$5:$C$341),0),MATCH(1,(N$4=Final_Res_MapbySub!$CX$4:$DJ$4)*(N$3=Final_Res_MapbySub!$CX$3:$DJ$3),0))</f>
        <v>0</v>
      </c>
      <c r="O14" cm="1">
        <f t="array" ref="O14">INDEX(Final_Res_MapbySub!$CX$5:$DJ$341,MATCH(1,($B14=Final_Res_MapbySub!$B$5:$B$341)*($C14=Final_Res_MapbySub!$C$5:$C$341),0),MATCH(1,(O$4=Final_Res_MapbySub!$CX$4:$DJ$4)*(O$3=Final_Res_MapbySub!$CX$3:$DJ$3),0))</f>
        <v>0</v>
      </c>
      <c r="P14" cm="1">
        <f t="array" ref="P14">INDEX(Final_Res_MapbySub!$CX$5:$DJ$341,MATCH(1,($B14=Final_Res_MapbySub!$B$5:$B$341)*($C14=Final_Res_MapbySub!$C$5:$C$341),0),MATCH(1,(P$4=Final_Res_MapbySub!$CX$4:$DJ$4)*(P$3=Final_Res_MapbySub!$CX$3:$DJ$3),0))</f>
        <v>0</v>
      </c>
      <c r="Q14" s="94" t="str" cm="1">
        <f t="array" ref="Q14">INDEX(Substation_Info!$D$5:$AU$322,MATCH(1,($B14=Substation_Info!$B$5:$B$322)*($C14=Substation_Info!$C$5:$C$322),0),MATCH(Q$4,Substation_Info!$D$4:$AU$4,0))</f>
        <v> </v>
      </c>
      <c r="R14" s="94" t="str" cm="1">
        <f t="array" ref="R14">INDEX(Substation_Info!$D$5:$AU$322,MATCH(1,($B14=Substation_Info!$B$5:$B$322)*($C14=Substation_Info!$C$5:$C$322),0),MATCH(R$4,Substation_Info!$D$4:$AU$4,0))</f>
        <v> </v>
      </c>
      <c r="S14" s="94" t="str" cm="1">
        <f t="array" ref="S14">INDEX(Substation_Info!$D$5:$AU$322,MATCH(1,($B14=Substation_Info!$B$5:$B$322)*($C14=Substation_Info!$C$5:$C$322),0),MATCH(S$4,Substation_Info!$D$4:$AU$4,0))</f>
        <v> </v>
      </c>
      <c r="T14" s="94" t="str" cm="1">
        <f t="array" ref="T14">INDEX(Substation_Info!$D$5:$AU$322,MATCH(1,($B14=Substation_Info!$B$5:$B$322)*($C14=Substation_Info!$C$5:$C$322),0),MATCH(T$4,Substation_Info!$D$4:$AU$4,0))</f>
        <v> </v>
      </c>
      <c r="U14" s="94" t="str" cm="1">
        <f t="array" ref="U14">INDEX(Substation_Info!$D$5:$AU$322,MATCH(1,($B14=Substation_Info!$B$5:$B$322)*($C14=Substation_Info!$C$5:$C$322),0),MATCH(U$4,Substation_Info!$D$4:$AU$4,0))</f>
        <v> </v>
      </c>
      <c r="V14" s="94" t="str" cm="1">
        <f t="array" ref="V14">INDEX(Substation_Info!$D$5:$AU$322,MATCH(1,($B14=Substation_Info!$B$5:$B$322)*($C14=Substation_Info!$C$5:$C$322),0),MATCH(V$4,Substation_Info!$D$4:$AU$4,0))</f>
        <v> </v>
      </c>
      <c r="W14" s="94" t="str" cm="1">
        <f t="array" ref="W14">INDEX(Substation_Info!$D$5:$AU$322,MATCH(1,($B14=Substation_Info!$B$5:$B$322)*($C14=Substation_Info!$C$5:$C$322),0),MATCH(W$4,Substation_Info!$D$4:$AU$4,0))</f>
        <v> </v>
      </c>
      <c r="X14" s="94" t="str" cm="1">
        <f t="array" ref="X14">INDEX(Substation_Info!$D$5:$AU$322,MATCH(1,($B14=Substation_Info!$B$5:$B$322)*($C14=Substation_Info!$C$5:$C$322),0),MATCH(X$4,Substation_Info!$D$4:$AU$4,0))</f>
        <v> </v>
      </c>
      <c r="Y14" s="94" t="str" cm="1">
        <f t="array" ref="Y14">INDEX(Substation_Info!$D$5:$AU$322,MATCH(1,($B14=Substation_Info!$B$5:$B$322)*($C14=Substation_Info!$C$5:$C$322),0),MATCH(Y$4,Substation_Info!$D$4:$AU$4,0))</f>
        <v> </v>
      </c>
      <c r="Z14" s="94" t="str" cm="1">
        <f t="array" ref="Z14">INDEX(Substation_Info!$D$5:$AU$322,MATCH(1,($B14=Substation_Info!$B$5:$B$322)*($C14=Substation_Info!$C$5:$C$322),0),MATCH(Z$4,Substation_Info!$D$4:$AU$4,0))</f>
        <v> </v>
      </c>
      <c r="AA14" s="94" t="str" cm="1">
        <f t="array" ref="AA14">INDEX(Substation_Info!$D$5:$AU$322,MATCH(1,($B14=Substation_Info!$B$5:$B$322)*($C14=Substation_Info!$C$5:$C$322),0),MATCH(AA$4,Substation_Info!$D$4:$AU$4,0))</f>
        <v> </v>
      </c>
      <c r="AB14" s="94" t="str" cm="1">
        <f t="array" ref="AB14">INDEX(Substation_Info!$D$5:$AU$322,MATCH(1,($B14=Substation_Info!$B$5:$B$322)*($C14=Substation_Info!$C$5:$C$322),0),MATCH(AB$4,Substation_Info!$D$4:$AU$4,0))</f>
        <v> </v>
      </c>
      <c r="AC14" s="94" t="str" cm="1">
        <f t="array" ref="AC14">INDEX(Substation_Info!$D$5:$AU$322,MATCH(1,($B14=Substation_Info!$B$5:$B$322)*($C14=Substation_Info!$C$5:$C$322),0),MATCH(AC$4,Substation_Info!$D$4:$AU$4,0))</f>
        <v> </v>
      </c>
      <c r="AD14" s="94" t="str" cm="1">
        <f t="array" ref="AD14">INDEX(Substation_Info!$D$5:$AU$322,MATCH(1,($B14=Substation_Info!$B$5:$B$322)*($C14=Substation_Info!$C$5:$C$322),0),MATCH(AD$4,Substation_Info!$D$4:$AU$4,0))</f>
        <v> </v>
      </c>
      <c r="AE14" s="94" t="str" cm="1">
        <f t="array" ref="AE14">INDEX(Substation_Info!$D$5:$AU$322,MATCH(1,($B14=Substation_Info!$B$5:$B$322)*($C14=Substation_Info!$C$5:$C$322),0),MATCH(AE$4,Substation_Info!$D$4:$AU$4,0))</f>
        <v> </v>
      </c>
      <c r="AF14" s="94" t="str" cm="1">
        <f t="array" ref="AF14">INDEX(Substation_Info!$D$5:$AU$322,MATCH(1,($B14=Substation_Info!$B$5:$B$322)*($C14=Substation_Info!$C$5:$C$322),0),MATCH(AF$4,Substation_Info!$D$4:$AU$4,0))</f>
        <v> </v>
      </c>
      <c r="AG14" s="94" t="str" cm="1">
        <f t="array" ref="AG14">INDEX(Substation_Info!$D$5:$AU$322,MATCH(1,($B14=Substation_Info!$B$5:$B$322)*($C14=Substation_Info!$C$5:$C$322),0),MATCH(AG$4,Substation_Info!$D$4:$AU$4,0))</f>
        <v> </v>
      </c>
      <c r="AH14" s="94" t="str" cm="1">
        <f t="array" ref="AH14">INDEX(Substation_Info!$D$5:$AU$322,MATCH(1,($B14=Substation_Info!$B$5:$B$322)*($C14=Substation_Info!$C$5:$C$322),0),MATCH(AH$4,Substation_Info!$D$4:$AU$4,0))</f>
        <v> </v>
      </c>
      <c r="AI14" s="94" t="str" cm="1">
        <f t="array" ref="AI14">INDEX(Substation_Info!$D$5:$AU$322,MATCH(1,($B14=Substation_Info!$B$5:$B$322)*($C14=Substation_Info!$C$5:$C$322),0),MATCH(AI$4,Substation_Info!$D$4:$AU$4,0))</f>
        <v> </v>
      </c>
      <c r="AJ14" s="94" t="str" cm="1">
        <f t="array" ref="AJ14">INDEX(Substation_Info!$D$5:$AU$322,MATCH(1,($B14=Substation_Info!$B$5:$B$322)*($C14=Substation_Info!$C$5:$C$322),0),MATCH(AJ$4,Substation_Info!$D$4:$AU$4,0))</f>
        <v> </v>
      </c>
      <c r="AK14" s="94" t="str" cm="1">
        <f t="array" ref="AK14">INDEX(Substation_Info!$D$5:$AU$322,MATCH(1,($B14=Substation_Info!$B$5:$B$322)*($C14=Substation_Info!$C$5:$C$322),0),MATCH(AK$4,Substation_Info!$D$4:$AU$4,0))</f>
        <v> </v>
      </c>
      <c r="AL14" s="94" t="str" cm="1">
        <f t="array" ref="AL14">INDEX(Substation_Info!$D$5:$AU$322,MATCH(1,($B14=Substation_Info!$B$5:$B$322)*($C14=Substation_Info!$C$5:$C$322),0),MATCH(AL$4,Substation_Info!$D$4:$AU$4,0))</f>
        <v> </v>
      </c>
      <c r="AM14" s="94" t="str" cm="1">
        <f t="array" ref="AM14">INDEX(Substation_Info!$D$5:$AU$322,MATCH(1,($B14=Substation_Info!$B$5:$B$322)*($C14=Substation_Info!$C$5:$C$322),0),MATCH(AM$4,Substation_Info!$D$4:$AU$4,0))</f>
        <v> </v>
      </c>
      <c r="AN14" s="94" t="str" cm="1">
        <f t="array" ref="AN14">INDEX(Substation_Info!$D$5:$AU$322,MATCH(1,($B14=Substation_Info!$B$5:$B$322)*($C14=Substation_Info!$C$5:$C$322),0),MATCH(AN$4,Substation_Info!$D$4:$AU$4,0))</f>
        <v> </v>
      </c>
      <c r="AO14" s="94" t="str" cm="1">
        <f t="array" ref="AO14">INDEX(Substation_Info!$D$5:$AU$322,MATCH(1,($B14=Substation_Info!$B$5:$B$322)*($C14=Substation_Info!$C$5:$C$322),0),MATCH(AO$4,Substation_Info!$D$4:$AU$4,0))</f>
        <v> </v>
      </c>
      <c r="AP14" s="94" t="str" cm="1">
        <f t="array" ref="AP14">INDEX(Substation_Info!$D$5:$AU$322,MATCH(1,($B14=Substation_Info!$B$5:$B$322)*($C14=Substation_Info!$C$5:$C$322),0),MATCH(AP$4,Substation_Info!$D$4:$AU$4,0))</f>
        <v> </v>
      </c>
      <c r="AQ14" s="94" t="str" cm="1">
        <f t="array" ref="AQ14">INDEX(Substation_Info!$D$5:$AU$322,MATCH(1,($B14=Substation_Info!$B$5:$B$322)*($C14=Substation_Info!$C$5:$C$322),0),MATCH(AQ$4,Substation_Info!$D$4:$AU$4,0))</f>
        <v> </v>
      </c>
      <c r="AR14" s="94" t="str" cm="1">
        <f t="array" ref="AR14">INDEX(Substation_Info!$D$5:$AU$322,MATCH(1,($B14=Substation_Info!$B$5:$B$322)*($C14=Substation_Info!$C$5:$C$322),0),MATCH(AR$4,Substation_Info!$D$4:$AU$4,0))</f>
        <v> </v>
      </c>
      <c r="AS14" s="94" cm="1">
        <f t="array" ref="AS14">INDEX(Substation_Info!$D$5:$AU$322,MATCH(1,($B14=Substation_Info!$B$5:$B$322)*($C14=Substation_Info!$C$5:$C$322),0),MATCH(AS$4,Substation_Info!$D$4:$AU$4,0))</f>
        <v>1</v>
      </c>
      <c r="AT14" s="94" cm="1">
        <f t="array" ref="AT14">INDEX(Substation_Info!$D$5:$AU$322,MATCH(1,($B14=Substation_Info!$B$5:$B$322)*($C14=Substation_Info!$C$5:$C$322),0),MATCH(AT$4,Substation_Info!$D$4:$AU$4,0))</f>
        <v>1</v>
      </c>
      <c r="AU14" s="94" t="str" cm="1">
        <f t="array" ref="AU14">INDEX(Substation_Info!$D$5:$AU$322,MATCH(1,($B14=Substation_Info!$B$5:$B$322)*($C14=Substation_Info!$C$5:$C$322),0),MATCH(AU$4,Substation_Info!$D$4:$AU$4,0))</f>
        <v> </v>
      </c>
      <c r="AV14" s="94" t="str" cm="1">
        <f t="array" ref="AV14">INDEX(Substation_Info!$D$5:$AU$322,MATCH(1,($B14=Substation_Info!$B$5:$B$322)*($C14=Substation_Info!$C$5:$C$322),0),MATCH(AV$4,Substation_Info!$D$4:$AU$4,0))</f>
        <v> </v>
      </c>
      <c r="AW14" s="94" t="str" cm="1">
        <f t="array" ref="AW14">INDEX(Substation_Info!$D$5:$AU$322,MATCH(1,($B14=Substation_Info!$B$5:$B$322)*($C14=Substation_Info!$C$5:$C$322),0),MATCH(AW$4,Substation_Info!$D$4:$AU$4,0))</f>
        <v> </v>
      </c>
      <c r="AX14" s="94" t="str" cm="1">
        <f t="array" ref="AX14">INDEX(Substation_Info!$D$5:$AU$322,MATCH(1,($B14=Substation_Info!$B$5:$B$322)*($C14=Substation_Info!$C$5:$C$322),0),MATCH(AX$4,Substation_Info!$D$4:$AU$4,0))</f>
        <v> </v>
      </c>
      <c r="AY14" s="94" cm="1">
        <f t="array" ref="AY14">INDEX(Substation_Info!$D$5:$AU$322,MATCH(1,($B14=Substation_Info!$B$5:$B$322)*($C14=Substation_Info!$C$5:$C$322),0),MATCH(AY$4,Substation_Info!$D$4:$AU$4,0))</f>
        <v>1</v>
      </c>
      <c r="AZ14" s="94" t="str" cm="1">
        <f t="array" ref="AZ14">INDEX(Substation_Info!$D$5:$AU$322,MATCH(1,($B14=Substation_Info!$B$5:$B$322)*($C14=Substation_Info!$C$5:$C$322),0),MATCH(AZ$4,Substation_Info!$D$4:$AU$4,0))</f>
        <v> </v>
      </c>
      <c r="BA14" s="94" cm="1">
        <f t="array" ref="BA14">INDEX(Substation_Info!$D$5:$AU$322,MATCH(1,($B14=Substation_Info!$B$5:$B$322)*($C14=Substation_Info!$C$5:$C$322),0),MATCH(BA$4,Substation_Info!$D$4:$AU$4,0))</f>
        <v>1</v>
      </c>
      <c r="BB14" s="94" cm="1">
        <f t="array" ref="BB14">INDEX(Substation_Info!$D$5:$AU$322,MATCH(1,($B14=Substation_Info!$B$5:$B$322)*($C14=Substation_Info!$C$5:$C$322),0),MATCH(BB$4,Substation_Info!$D$4:$AU$4,0))</f>
        <v>1</v>
      </c>
      <c r="BC14" s="94" t="str" cm="1">
        <f t="array" ref="BC14">INDEX(Substation_Info!$D$5:$AU$322,MATCH(1,($B14=Substation_Info!$B$5:$B$322)*($C14=Substation_Info!$C$5:$C$322),0),MATCH(BC$4,Substation_Info!$D$4:$AU$4,0))</f>
        <v> </v>
      </c>
      <c r="BD14" s="94" t="str" cm="1">
        <f t="array" ref="BD14">INDEX(Substation_Info!$D$5:$AU$322,MATCH(1,($B14=Substation_Info!$B$5:$B$322)*($C14=Substation_Info!$C$5:$C$322),0),MATCH(BD$4,Substation_Info!$D$4:$AU$4,0))</f>
        <v> </v>
      </c>
      <c r="BE14" s="94" t="str" cm="1">
        <f t="array" ref="BE14">INDEX(Substation_Info!$D$5:$AU$322,MATCH(1,($B14=Substation_Info!$B$5:$B$322)*($C14=Substation_Info!$C$5:$C$322),0),MATCH(BE$4,Substation_Info!$D$4:$AU$4,0))</f>
        <v> </v>
      </c>
      <c r="BF14" s="94" cm="1">
        <f t="array" ref="BF14">INDEX(Substation_Info!$D$5:$AU$322,MATCH(1,($B14=Substation_Info!$B$5:$B$322)*($C14=Substation_Info!$C$5:$C$322),0),MATCH(BF$4,Substation_Info!$D$4:$AU$4,0))</f>
        <v>0</v>
      </c>
      <c r="BG14" s="94" cm="1">
        <f t="array" ref="BG14">INDEX(Substation_Info!$D$5:$AU$322,MATCH(1,($B14=Substation_Info!$B$5:$B$322)*($C14=Substation_Info!$C$5:$C$322),0),MATCH(BG$4,Substation_Info!$D$4:$AU$4,0))</f>
        <v>0</v>
      </c>
      <c r="BH14" s="94" cm="1">
        <f t="array" ref="BH14">INDEX(Substation_Info!$D$5:$AU$322,MATCH(1,($B14=Substation_Info!$B$5:$B$322)*($C14=Substation_Info!$C$5:$C$322),0),MATCH(BH$4,Substation_Info!$D$4:$AU$4,0))</f>
        <v>0</v>
      </c>
      <c r="BI14" t="str" cm="1">
        <f t="array" ref="BI14">INDEX(Substation_Info!$AV$5:$BB$322,MATCH(1,($B14=Substation_Info!$B$5:$B$322)*($C14=Substation_Info!$C$5:$C$322),0),MATCH(BI$4,Substation_Info!$AV$4:$BB$4,0))</f>
        <v>Southern_PGAE_Li_Battery</v>
      </c>
      <c r="BJ14" t="str" cm="1">
        <f t="array" ref="BJ14">INDEX(Substation_Info!$AV$5:$BB$322,MATCH(1,($B14=Substation_Info!$B$5:$B$322)*($C14=Substation_Info!$C$5:$C$322),0),MATCH(BJ$4,Substation_Info!$AV$4:$BB$4,0))</f>
        <v>Southern_PGAE_Solar</v>
      </c>
      <c r="BK14" cm="1">
        <f t="array" ref="BK14">INDEX(Substation_Info!$AV$5:$BB$322,MATCH(1,($B14=Substation_Info!$B$5:$B$322)*($C14=Substation_Info!$C$5:$C$322),0),MATCH(BK$4,Substation_Info!$AV$4:$BB$4,0))</f>
        <v>0</v>
      </c>
      <c r="BL14" cm="1">
        <f t="array" ref="BL14">INDEX(Substation_Info!$AV$5:$BB$322,MATCH(1,($B14=Substation_Info!$B$5:$B$322)*($C14=Substation_Info!$C$5:$C$322),0),MATCH(BL$4,Substation_Info!$AV$4:$BB$4,0))</f>
        <v>0</v>
      </c>
      <c r="BM14" cm="1">
        <f t="array" ref="BM14">INDEX(Substation_Info!$AV$5:$BB$322,MATCH(1,($B14=Substation_Info!$B$5:$B$322)*($C14=Substation_Info!$C$5:$C$322),0),MATCH(BM$4,Substation_Info!$AV$4:$BB$4,0))</f>
        <v>0</v>
      </c>
      <c r="BN14" cm="1">
        <f t="array" ref="BN14">INDEX(Substation_Info!$AV$5:$BB$322,MATCH(1,($B14=Substation_Info!$B$5:$B$322)*($C14=Substation_Info!$C$5:$C$322),0),MATCH(BN$4,Substation_Info!$AV$4:$BB$4,0))</f>
        <v>0</v>
      </c>
      <c r="BO14" cm="1">
        <f t="array" ref="BO14">INDEX(Substation_Info!$AV$5:$BB$322,MATCH(1,($B14=Substation_Info!$B$5:$B$322)*($C14=Substation_Info!$C$5:$C$322),0),MATCH(BO$4,Substation_Info!$AV$4:$BB$4,0))</f>
        <v>0</v>
      </c>
    </row>
    <row r="15" spans="1:67" x14ac:dyDescent="0.35">
      <c r="A15" s="5" t="str">
        <f>Substation_Info!A15</f>
        <v xml:space="preserve">SCE Metro Study Area </v>
      </c>
      <c r="B15" s="5" t="str">
        <f>Substation_Info!B15</f>
        <v>Barre</v>
      </c>
      <c r="C15" s="5">
        <f>Substation_Info!C15</f>
        <v>230</v>
      </c>
      <c r="D15" cm="1">
        <f t="array" ref="D15">INDEX(Final_Res_MapbySub!$CX$5:$DJ$341,MATCH(1,($B15=Final_Res_MapbySub!$B$5:$B$341)*($C15=Final_Res_MapbySub!$C$5:$C$341),0),MATCH(1,(D$4=Final_Res_MapbySub!$CX$4:$DJ$4)*(D$3=Final_Res_MapbySub!$CX$3:$DJ$3),0))</f>
        <v>0</v>
      </c>
      <c r="E15" cm="1">
        <f t="array" ref="E15">INDEX(Final_Res_MapbySub!$CX$5:$DJ$341,MATCH(1,($B15=Final_Res_MapbySub!$B$5:$B$341)*($C15=Final_Res_MapbySub!$C$5:$C$341),0),MATCH(1,(E$4=Final_Res_MapbySub!$CX$4:$DJ$4)*(E$3=Final_Res_MapbySub!$CX$3:$DJ$3),0))</f>
        <v>0</v>
      </c>
      <c r="F15" cm="1">
        <f t="array" ref="F15">INDEX(Final_Res_MapbySub!$CX$5:$DJ$341,MATCH(1,($B15=Final_Res_MapbySub!$B$5:$B$341)*($C15=Final_Res_MapbySub!$C$5:$C$341),0),MATCH(1,(F$4=Final_Res_MapbySub!$CX$4:$DJ$4)*(F$3=Final_Res_MapbySub!$CX$3:$DJ$3),0))</f>
        <v>0</v>
      </c>
      <c r="G15" cm="1">
        <f t="array" ref="G15">INDEX(Final_Res_MapbySub!$CX$5:$DJ$341,MATCH(1,($B15=Final_Res_MapbySub!$B$5:$B$341)*($C15=Final_Res_MapbySub!$C$5:$C$341),0),MATCH(1,(G$4=Final_Res_MapbySub!$CX$4:$DJ$4)*(G$3=Final_Res_MapbySub!$CX$3:$DJ$3),0))</f>
        <v>0</v>
      </c>
      <c r="H15" cm="1">
        <f t="array" ref="H15">INDEX(Final_Res_MapbySub!$CX$5:$DJ$341,MATCH(1,($B15=Final_Res_MapbySub!$B$5:$B$341)*($C15=Final_Res_MapbySub!$C$5:$C$341),0),MATCH(1,(H$4=Final_Res_MapbySub!$CX$4:$DJ$4)*(H$3=Final_Res_MapbySub!$CX$3:$DJ$3),0))</f>
        <v>0</v>
      </c>
      <c r="I15" cm="1">
        <f t="array" ref="I15">INDEX(Final_Res_MapbySub!$CX$5:$DJ$341,MATCH(1,($B15=Final_Res_MapbySub!$B$5:$B$341)*($C15=Final_Res_MapbySub!$C$5:$C$341),0),MATCH(1,(I$4=Final_Res_MapbySub!$CX$4:$DJ$4)*(I$3=Final_Res_MapbySub!$CX$3:$DJ$3),0))</f>
        <v>0</v>
      </c>
      <c r="J15" cm="1">
        <f t="array" ref="J15">INDEX(Final_Res_MapbySub!$CX$5:$DJ$341,MATCH(1,($B15=Final_Res_MapbySub!$B$5:$B$341)*($C15=Final_Res_MapbySub!$C$5:$C$341),0),MATCH(1,(J$4=Final_Res_MapbySub!$CX$4:$DJ$4)*(J$3=Final_Res_MapbySub!$CX$3:$DJ$3),0))</f>
        <v>0</v>
      </c>
      <c r="K15" cm="1">
        <f t="array" ref="K15">INDEX(Final_Res_MapbySub!$CX$5:$DJ$341,MATCH(1,($B15=Final_Res_MapbySub!$B$5:$B$341)*($C15=Final_Res_MapbySub!$C$5:$C$341),0),MATCH(1,(K$4=Final_Res_MapbySub!$CX$4:$DJ$4)*(K$3=Final_Res_MapbySub!$CX$3:$DJ$3),0))</f>
        <v>0</v>
      </c>
      <c r="L15" cm="1">
        <f t="array" ref="L15">INDEX(Final_Res_MapbySub!$CX$5:$DJ$341,MATCH(1,($B15=Final_Res_MapbySub!$B$5:$B$341)*($C15=Final_Res_MapbySub!$C$5:$C$341),0),MATCH(1,(L$4=Final_Res_MapbySub!$CX$4:$DJ$4)*(L$3=Final_Res_MapbySub!$CX$3:$DJ$3),0))</f>
        <v>20</v>
      </c>
      <c r="M15" cm="1">
        <f t="array" ref="M15">INDEX(Final_Res_MapbySub!$CX$5:$DJ$341,MATCH(1,($B15=Final_Res_MapbySub!$B$5:$B$341)*($C15=Final_Res_MapbySub!$C$5:$C$341),0),MATCH(1,(M$4=Final_Res_MapbySub!$CX$4:$DJ$4)*(M$3=Final_Res_MapbySub!$CX$3:$DJ$3),0))</f>
        <v>0</v>
      </c>
      <c r="N15" cm="1">
        <f t="array" ref="N15">INDEX(Final_Res_MapbySub!$CX$5:$DJ$341,MATCH(1,($B15=Final_Res_MapbySub!$B$5:$B$341)*($C15=Final_Res_MapbySub!$C$5:$C$341),0),MATCH(1,(N$4=Final_Res_MapbySub!$CX$4:$DJ$4)*(N$3=Final_Res_MapbySub!$CX$3:$DJ$3),0))</f>
        <v>0</v>
      </c>
      <c r="O15" cm="1">
        <f t="array" ref="O15">INDEX(Final_Res_MapbySub!$CX$5:$DJ$341,MATCH(1,($B15=Final_Res_MapbySub!$B$5:$B$341)*($C15=Final_Res_MapbySub!$C$5:$C$341),0),MATCH(1,(O$4=Final_Res_MapbySub!$CX$4:$DJ$4)*(O$3=Final_Res_MapbySub!$CX$3:$DJ$3),0))</f>
        <v>21.299999999999997</v>
      </c>
      <c r="P15" cm="1">
        <f t="array" ref="P15">INDEX(Final_Res_MapbySub!$CX$5:$DJ$341,MATCH(1,($B15=Final_Res_MapbySub!$B$5:$B$341)*($C15=Final_Res_MapbySub!$C$5:$C$341),0),MATCH(1,(P$4=Final_Res_MapbySub!$CX$4:$DJ$4)*(P$3=Final_Res_MapbySub!$CX$3:$DJ$3),0))</f>
        <v>0</v>
      </c>
      <c r="Q15" s="94" t="str" cm="1">
        <f t="array" ref="Q15">INDEX(Substation_Info!$D$5:$AU$322,MATCH(1,($B15=Substation_Info!$B$5:$B$322)*($C15=Substation_Info!$C$5:$C$322),0),MATCH(Q$4,Substation_Info!$D$4:$AU$4,0))</f>
        <v> </v>
      </c>
      <c r="R15" s="94" t="str" cm="1">
        <f t="array" ref="R15">INDEX(Substation_Info!$D$5:$AU$322,MATCH(1,($B15=Substation_Info!$B$5:$B$322)*($C15=Substation_Info!$C$5:$C$322),0),MATCH(R$4,Substation_Info!$D$4:$AU$4,0))</f>
        <v> </v>
      </c>
      <c r="S15" s="94" t="str" cm="1">
        <f t="array" ref="S15">INDEX(Substation_Info!$D$5:$AU$322,MATCH(1,($B15=Substation_Info!$B$5:$B$322)*($C15=Substation_Info!$C$5:$C$322),0),MATCH(S$4,Substation_Info!$D$4:$AU$4,0))</f>
        <v> </v>
      </c>
      <c r="T15" s="94" t="str" cm="1">
        <f t="array" ref="T15">INDEX(Substation_Info!$D$5:$AU$322,MATCH(1,($B15=Substation_Info!$B$5:$B$322)*($C15=Substation_Info!$C$5:$C$322),0),MATCH(T$4,Substation_Info!$D$4:$AU$4,0))</f>
        <v> </v>
      </c>
      <c r="U15" s="94" cm="1">
        <f t="array" ref="U15">INDEX(Substation_Info!$D$5:$AU$322,MATCH(1,($B15=Substation_Info!$B$5:$B$322)*($C15=Substation_Info!$C$5:$C$322),0),MATCH(U$4,Substation_Info!$D$4:$AU$4,0))</f>
        <v>1</v>
      </c>
      <c r="V15" s="94" t="str" cm="1">
        <f t="array" ref="V15">INDEX(Substation_Info!$D$5:$AU$322,MATCH(1,($B15=Substation_Info!$B$5:$B$322)*($C15=Substation_Info!$C$5:$C$322),0),MATCH(V$4,Substation_Info!$D$4:$AU$4,0))</f>
        <v> </v>
      </c>
      <c r="W15" s="94" t="str" cm="1">
        <f t="array" ref="W15">INDEX(Substation_Info!$D$5:$AU$322,MATCH(1,($B15=Substation_Info!$B$5:$B$322)*($C15=Substation_Info!$C$5:$C$322),0),MATCH(W$4,Substation_Info!$D$4:$AU$4,0))</f>
        <v> </v>
      </c>
      <c r="X15" s="94" t="str" cm="1">
        <f t="array" ref="X15">INDEX(Substation_Info!$D$5:$AU$322,MATCH(1,($B15=Substation_Info!$B$5:$B$322)*($C15=Substation_Info!$C$5:$C$322),0),MATCH(X$4,Substation_Info!$D$4:$AU$4,0))</f>
        <v> </v>
      </c>
      <c r="Y15" s="94" t="str" cm="1">
        <f t="array" ref="Y15">INDEX(Substation_Info!$D$5:$AU$322,MATCH(1,($B15=Substation_Info!$B$5:$B$322)*($C15=Substation_Info!$C$5:$C$322),0),MATCH(Y$4,Substation_Info!$D$4:$AU$4,0))</f>
        <v> </v>
      </c>
      <c r="Z15" s="94" t="str" cm="1">
        <f t="array" ref="Z15">INDEX(Substation_Info!$D$5:$AU$322,MATCH(1,($B15=Substation_Info!$B$5:$B$322)*($C15=Substation_Info!$C$5:$C$322),0),MATCH(Z$4,Substation_Info!$D$4:$AU$4,0))</f>
        <v> </v>
      </c>
      <c r="AA15" s="94" t="str" cm="1">
        <f t="array" ref="AA15">INDEX(Substation_Info!$D$5:$AU$322,MATCH(1,($B15=Substation_Info!$B$5:$B$322)*($C15=Substation_Info!$C$5:$C$322),0),MATCH(AA$4,Substation_Info!$D$4:$AU$4,0))</f>
        <v> </v>
      </c>
      <c r="AB15" s="94" t="str" cm="1">
        <f t="array" ref="AB15">INDEX(Substation_Info!$D$5:$AU$322,MATCH(1,($B15=Substation_Info!$B$5:$B$322)*($C15=Substation_Info!$C$5:$C$322),0),MATCH(AB$4,Substation_Info!$D$4:$AU$4,0))</f>
        <v> </v>
      </c>
      <c r="AC15" s="94" t="str" cm="1">
        <f t="array" ref="AC15">INDEX(Substation_Info!$D$5:$AU$322,MATCH(1,($B15=Substation_Info!$B$5:$B$322)*($C15=Substation_Info!$C$5:$C$322),0),MATCH(AC$4,Substation_Info!$D$4:$AU$4,0))</f>
        <v> </v>
      </c>
      <c r="AD15" s="94" t="str" cm="1">
        <f t="array" ref="AD15">INDEX(Substation_Info!$D$5:$AU$322,MATCH(1,($B15=Substation_Info!$B$5:$B$322)*($C15=Substation_Info!$C$5:$C$322),0),MATCH(AD$4,Substation_Info!$D$4:$AU$4,0))</f>
        <v> </v>
      </c>
      <c r="AE15" s="94" t="str" cm="1">
        <f t="array" ref="AE15">INDEX(Substation_Info!$D$5:$AU$322,MATCH(1,($B15=Substation_Info!$B$5:$B$322)*($C15=Substation_Info!$C$5:$C$322),0),MATCH(AE$4,Substation_Info!$D$4:$AU$4,0))</f>
        <v> </v>
      </c>
      <c r="AF15" s="94" t="str" cm="1">
        <f t="array" ref="AF15">INDEX(Substation_Info!$D$5:$AU$322,MATCH(1,($B15=Substation_Info!$B$5:$B$322)*($C15=Substation_Info!$C$5:$C$322),0),MATCH(AF$4,Substation_Info!$D$4:$AU$4,0))</f>
        <v> </v>
      </c>
      <c r="AG15" s="94" t="str" cm="1">
        <f t="array" ref="AG15">INDEX(Substation_Info!$D$5:$AU$322,MATCH(1,($B15=Substation_Info!$B$5:$B$322)*($C15=Substation_Info!$C$5:$C$322),0),MATCH(AG$4,Substation_Info!$D$4:$AU$4,0))</f>
        <v> </v>
      </c>
      <c r="AH15" s="94" t="str" cm="1">
        <f t="array" ref="AH15">INDEX(Substation_Info!$D$5:$AU$322,MATCH(1,($B15=Substation_Info!$B$5:$B$322)*($C15=Substation_Info!$C$5:$C$322),0),MATCH(AH$4,Substation_Info!$D$4:$AU$4,0))</f>
        <v> </v>
      </c>
      <c r="AI15" s="94" t="str" cm="1">
        <f t="array" ref="AI15">INDEX(Substation_Info!$D$5:$AU$322,MATCH(1,($B15=Substation_Info!$B$5:$B$322)*($C15=Substation_Info!$C$5:$C$322),0),MATCH(AI$4,Substation_Info!$D$4:$AU$4,0))</f>
        <v> </v>
      </c>
      <c r="AJ15" s="94" t="str" cm="1">
        <f t="array" ref="AJ15">INDEX(Substation_Info!$D$5:$AU$322,MATCH(1,($B15=Substation_Info!$B$5:$B$322)*($C15=Substation_Info!$C$5:$C$322),0),MATCH(AJ$4,Substation_Info!$D$4:$AU$4,0))</f>
        <v> </v>
      </c>
      <c r="AK15" s="94" t="str" cm="1">
        <f t="array" ref="AK15">INDEX(Substation_Info!$D$5:$AU$322,MATCH(1,($B15=Substation_Info!$B$5:$B$322)*($C15=Substation_Info!$C$5:$C$322),0),MATCH(AK$4,Substation_Info!$D$4:$AU$4,0))</f>
        <v> </v>
      </c>
      <c r="AL15" s="94" t="str" cm="1">
        <f t="array" ref="AL15">INDEX(Substation_Info!$D$5:$AU$322,MATCH(1,($B15=Substation_Info!$B$5:$B$322)*($C15=Substation_Info!$C$5:$C$322),0),MATCH(AL$4,Substation_Info!$D$4:$AU$4,0))</f>
        <v> </v>
      </c>
      <c r="AM15" s="94" t="str" cm="1">
        <f t="array" ref="AM15">INDEX(Substation_Info!$D$5:$AU$322,MATCH(1,($B15=Substation_Info!$B$5:$B$322)*($C15=Substation_Info!$C$5:$C$322),0),MATCH(AM$4,Substation_Info!$D$4:$AU$4,0))</f>
        <v> </v>
      </c>
      <c r="AN15" s="94" t="str" cm="1">
        <f t="array" ref="AN15">INDEX(Substation_Info!$D$5:$AU$322,MATCH(1,($B15=Substation_Info!$B$5:$B$322)*($C15=Substation_Info!$C$5:$C$322),0),MATCH(AN$4,Substation_Info!$D$4:$AU$4,0))</f>
        <v> </v>
      </c>
      <c r="AO15" s="94" t="str" cm="1">
        <f t="array" ref="AO15">INDEX(Substation_Info!$D$5:$AU$322,MATCH(1,($B15=Substation_Info!$B$5:$B$322)*($C15=Substation_Info!$C$5:$C$322),0),MATCH(AO$4,Substation_Info!$D$4:$AU$4,0))</f>
        <v> </v>
      </c>
      <c r="AP15" s="94" t="str" cm="1">
        <f t="array" ref="AP15">INDEX(Substation_Info!$D$5:$AU$322,MATCH(1,($B15=Substation_Info!$B$5:$B$322)*($C15=Substation_Info!$C$5:$C$322),0),MATCH(AP$4,Substation_Info!$D$4:$AU$4,0))</f>
        <v> </v>
      </c>
      <c r="AQ15" s="94" t="str" cm="1">
        <f t="array" ref="AQ15">INDEX(Substation_Info!$D$5:$AU$322,MATCH(1,($B15=Substation_Info!$B$5:$B$322)*($C15=Substation_Info!$C$5:$C$322),0),MATCH(AQ$4,Substation_Info!$D$4:$AU$4,0))</f>
        <v> </v>
      </c>
      <c r="AR15" s="94" t="str" cm="1">
        <f t="array" ref="AR15">INDEX(Substation_Info!$D$5:$AU$322,MATCH(1,($B15=Substation_Info!$B$5:$B$322)*($C15=Substation_Info!$C$5:$C$322),0),MATCH(AR$4,Substation_Info!$D$4:$AU$4,0))</f>
        <v> </v>
      </c>
      <c r="AS15" s="94" t="str" cm="1">
        <f t="array" ref="AS15">INDEX(Substation_Info!$D$5:$AU$322,MATCH(1,($B15=Substation_Info!$B$5:$B$322)*($C15=Substation_Info!$C$5:$C$322),0),MATCH(AS$4,Substation_Info!$D$4:$AU$4,0))</f>
        <v> </v>
      </c>
      <c r="AT15" s="94" t="str" cm="1">
        <f t="array" ref="AT15">INDEX(Substation_Info!$D$5:$AU$322,MATCH(1,($B15=Substation_Info!$B$5:$B$322)*($C15=Substation_Info!$C$5:$C$322),0),MATCH(AT$4,Substation_Info!$D$4:$AU$4,0))</f>
        <v> </v>
      </c>
      <c r="AU15" s="94" t="str" cm="1">
        <f t="array" ref="AU15">INDEX(Substation_Info!$D$5:$AU$322,MATCH(1,($B15=Substation_Info!$B$5:$B$322)*($C15=Substation_Info!$C$5:$C$322),0),MATCH(AU$4,Substation_Info!$D$4:$AU$4,0))</f>
        <v> </v>
      </c>
      <c r="AV15" s="94" t="str" cm="1">
        <f t="array" ref="AV15">INDEX(Substation_Info!$D$5:$AU$322,MATCH(1,($B15=Substation_Info!$B$5:$B$322)*($C15=Substation_Info!$C$5:$C$322),0),MATCH(AV$4,Substation_Info!$D$4:$AU$4,0))</f>
        <v> </v>
      </c>
      <c r="AW15" s="94" t="str" cm="1">
        <f t="array" ref="AW15">INDEX(Substation_Info!$D$5:$AU$322,MATCH(1,($B15=Substation_Info!$B$5:$B$322)*($C15=Substation_Info!$C$5:$C$322),0),MATCH(AW$4,Substation_Info!$D$4:$AU$4,0))</f>
        <v> </v>
      </c>
      <c r="AX15" s="94" t="str" cm="1">
        <f t="array" ref="AX15">INDEX(Substation_Info!$D$5:$AU$322,MATCH(1,($B15=Substation_Info!$B$5:$B$322)*($C15=Substation_Info!$C$5:$C$322),0),MATCH(AX$4,Substation_Info!$D$4:$AU$4,0))</f>
        <v> </v>
      </c>
      <c r="AY15" s="94" t="str" cm="1">
        <f t="array" ref="AY15">INDEX(Substation_Info!$D$5:$AU$322,MATCH(1,($B15=Substation_Info!$B$5:$B$322)*($C15=Substation_Info!$C$5:$C$322),0),MATCH(AY$4,Substation_Info!$D$4:$AU$4,0))</f>
        <v> </v>
      </c>
      <c r="AZ15" s="94" t="str" cm="1">
        <f t="array" ref="AZ15">INDEX(Substation_Info!$D$5:$AU$322,MATCH(1,($B15=Substation_Info!$B$5:$B$322)*($C15=Substation_Info!$C$5:$C$322),0),MATCH(AZ$4,Substation_Info!$D$4:$AU$4,0))</f>
        <v> </v>
      </c>
      <c r="BA15" s="94" t="str" cm="1">
        <f t="array" ref="BA15">INDEX(Substation_Info!$D$5:$AU$322,MATCH(1,($B15=Substation_Info!$B$5:$B$322)*($C15=Substation_Info!$C$5:$C$322),0),MATCH(BA$4,Substation_Info!$D$4:$AU$4,0))</f>
        <v> </v>
      </c>
      <c r="BB15" s="94" t="str" cm="1">
        <f t="array" ref="BB15">INDEX(Substation_Info!$D$5:$AU$322,MATCH(1,($B15=Substation_Info!$B$5:$B$322)*($C15=Substation_Info!$C$5:$C$322),0),MATCH(BB$4,Substation_Info!$D$4:$AU$4,0))</f>
        <v> </v>
      </c>
      <c r="BC15" s="94" t="str" cm="1">
        <f t="array" ref="BC15">INDEX(Substation_Info!$D$5:$AU$322,MATCH(1,($B15=Substation_Info!$B$5:$B$322)*($C15=Substation_Info!$C$5:$C$322),0),MATCH(BC$4,Substation_Info!$D$4:$AU$4,0))</f>
        <v> </v>
      </c>
      <c r="BD15" s="94" t="str" cm="1">
        <f t="array" ref="BD15">INDEX(Substation_Info!$D$5:$AU$322,MATCH(1,($B15=Substation_Info!$B$5:$B$322)*($C15=Substation_Info!$C$5:$C$322),0),MATCH(BD$4,Substation_Info!$D$4:$AU$4,0))</f>
        <v> </v>
      </c>
      <c r="BE15" s="94" t="str" cm="1">
        <f t="array" ref="BE15">INDEX(Substation_Info!$D$5:$AU$322,MATCH(1,($B15=Substation_Info!$B$5:$B$322)*($C15=Substation_Info!$C$5:$C$322),0),MATCH(BE$4,Substation_Info!$D$4:$AU$4,0))</f>
        <v> </v>
      </c>
      <c r="BF15" s="94" cm="1">
        <f t="array" ref="BF15">INDEX(Substation_Info!$D$5:$AU$322,MATCH(1,($B15=Substation_Info!$B$5:$B$322)*($C15=Substation_Info!$C$5:$C$322),0),MATCH(BF$4,Substation_Info!$D$4:$AU$4,0))</f>
        <v>0</v>
      </c>
      <c r="BG15" s="94" cm="1">
        <f t="array" ref="BG15">INDEX(Substation_Info!$D$5:$AU$322,MATCH(1,($B15=Substation_Info!$B$5:$B$322)*($C15=Substation_Info!$C$5:$C$322),0),MATCH(BG$4,Substation_Info!$D$4:$AU$4,0))</f>
        <v>0</v>
      </c>
      <c r="BH15" s="94" cm="1">
        <f t="array" ref="BH15">INDEX(Substation_Info!$D$5:$AU$322,MATCH(1,($B15=Substation_Info!$B$5:$B$322)*($C15=Substation_Info!$C$5:$C$322),0),MATCH(BH$4,Substation_Info!$D$4:$AU$4,0))</f>
        <v>0</v>
      </c>
      <c r="BI15" t="str" cm="1">
        <f t="array" ref="BI15">INDEX(Substation_Info!$AV$5:$BB$322,MATCH(1,($B15=Substation_Info!$B$5:$B$322)*($C15=Substation_Info!$C$5:$C$322),0),MATCH(BI$4,Substation_Info!$AV$4:$BB$4,0))</f>
        <v>Greater_LA_Li_Battery</v>
      </c>
      <c r="BJ15" t="str" cm="1">
        <f t="array" ref="BJ15">INDEX(Substation_Info!$AV$5:$BB$322,MATCH(1,($B15=Substation_Info!$B$5:$B$322)*($C15=Substation_Info!$C$5:$C$322),0),MATCH(BJ$4,Substation_Info!$AV$4:$BB$4,0))</f>
        <v>Greater_LA_Solar</v>
      </c>
      <c r="BK15" cm="1">
        <f t="array" ref="BK15">INDEX(Substation_Info!$AV$5:$BB$322,MATCH(1,($B15=Substation_Info!$B$5:$B$322)*($C15=Substation_Info!$C$5:$C$322),0),MATCH(BK$4,Substation_Info!$AV$4:$BB$4,0))</f>
        <v>0</v>
      </c>
      <c r="BL15" cm="1">
        <f t="array" ref="BL15">INDEX(Substation_Info!$AV$5:$BB$322,MATCH(1,($B15=Substation_Info!$B$5:$B$322)*($C15=Substation_Info!$C$5:$C$322),0),MATCH(BL$4,Substation_Info!$AV$4:$BB$4,0))</f>
        <v>0</v>
      </c>
      <c r="BM15" cm="1">
        <f t="array" ref="BM15">INDEX(Substation_Info!$AV$5:$BB$322,MATCH(1,($B15=Substation_Info!$B$5:$B$322)*($C15=Substation_Info!$C$5:$C$322),0),MATCH(BM$4,Substation_Info!$AV$4:$BB$4,0))</f>
        <v>0</v>
      </c>
      <c r="BN15" cm="1">
        <f t="array" ref="BN15">INDEX(Substation_Info!$AV$5:$BB$322,MATCH(1,($B15=Substation_Info!$B$5:$B$322)*($C15=Substation_Info!$C$5:$C$322),0),MATCH(BN$4,Substation_Info!$AV$4:$BB$4,0))</f>
        <v>0</v>
      </c>
      <c r="BO15" cm="1">
        <f t="array" ref="BO15">INDEX(Substation_Info!$AV$5:$BB$322,MATCH(1,($B15=Substation_Info!$B$5:$B$322)*($C15=Substation_Info!$C$5:$C$322),0),MATCH(BO$4,Substation_Info!$AV$4:$BB$4,0))</f>
        <v>0</v>
      </c>
    </row>
    <row r="16" spans="1:67" x14ac:dyDescent="0.35">
      <c r="A16" s="5" t="str">
        <f>Substation_Info!A16</f>
        <v>SDG&amp;E Study Area</v>
      </c>
      <c r="B16" s="5" t="str">
        <f>Substation_Info!B16</f>
        <v>Bay Boulevard</v>
      </c>
      <c r="C16" s="5">
        <f>Substation_Info!C16</f>
        <v>230</v>
      </c>
      <c r="D16" cm="1">
        <f t="array" ref="D16">INDEX(Final_Res_MapbySub!$CX$5:$DJ$341,MATCH(1,($B16=Final_Res_MapbySub!$B$5:$B$341)*($C16=Final_Res_MapbySub!$C$5:$C$341),0),MATCH(1,(D$4=Final_Res_MapbySub!$CX$4:$DJ$4)*(D$3=Final_Res_MapbySub!$CX$3:$DJ$3),0))</f>
        <v>0</v>
      </c>
      <c r="E16" cm="1">
        <f t="array" ref="E16">INDEX(Final_Res_MapbySub!$CX$5:$DJ$341,MATCH(1,($B16=Final_Res_MapbySub!$B$5:$B$341)*($C16=Final_Res_MapbySub!$C$5:$C$341),0),MATCH(1,(E$4=Final_Res_MapbySub!$CX$4:$DJ$4)*(E$3=Final_Res_MapbySub!$CX$3:$DJ$3),0))</f>
        <v>0</v>
      </c>
      <c r="F16" cm="1">
        <f t="array" ref="F16">INDEX(Final_Res_MapbySub!$CX$5:$DJ$341,MATCH(1,($B16=Final_Res_MapbySub!$B$5:$B$341)*($C16=Final_Res_MapbySub!$C$5:$C$341),0),MATCH(1,(F$4=Final_Res_MapbySub!$CX$4:$DJ$4)*(F$3=Final_Res_MapbySub!$CX$3:$DJ$3),0))</f>
        <v>0</v>
      </c>
      <c r="G16" cm="1">
        <f t="array" ref="G16">INDEX(Final_Res_MapbySub!$CX$5:$DJ$341,MATCH(1,($B16=Final_Res_MapbySub!$B$5:$B$341)*($C16=Final_Res_MapbySub!$C$5:$C$341),0),MATCH(1,(G$4=Final_Res_MapbySub!$CX$4:$DJ$4)*(G$3=Final_Res_MapbySub!$CX$3:$DJ$3),0))</f>
        <v>0</v>
      </c>
      <c r="H16" cm="1">
        <f t="array" ref="H16">INDEX(Final_Res_MapbySub!$CX$5:$DJ$341,MATCH(1,($B16=Final_Res_MapbySub!$B$5:$B$341)*($C16=Final_Res_MapbySub!$C$5:$C$341),0),MATCH(1,(H$4=Final_Res_MapbySub!$CX$4:$DJ$4)*(H$3=Final_Res_MapbySub!$CX$3:$DJ$3),0))</f>
        <v>0</v>
      </c>
      <c r="I16" cm="1">
        <f t="array" ref="I16">INDEX(Final_Res_MapbySub!$CX$5:$DJ$341,MATCH(1,($B16=Final_Res_MapbySub!$B$5:$B$341)*($C16=Final_Res_MapbySub!$C$5:$C$341),0),MATCH(1,(I$4=Final_Res_MapbySub!$CX$4:$DJ$4)*(I$3=Final_Res_MapbySub!$CX$3:$DJ$3),0))</f>
        <v>0</v>
      </c>
      <c r="J16" cm="1">
        <f t="array" ref="J16">INDEX(Final_Res_MapbySub!$CX$5:$DJ$341,MATCH(1,($B16=Final_Res_MapbySub!$B$5:$B$341)*($C16=Final_Res_MapbySub!$C$5:$C$341),0),MATCH(1,(J$4=Final_Res_MapbySub!$CX$4:$DJ$4)*(J$3=Final_Res_MapbySub!$CX$3:$DJ$3),0))</f>
        <v>0</v>
      </c>
      <c r="K16" cm="1">
        <f t="array" ref="K16">INDEX(Final_Res_MapbySub!$CX$5:$DJ$341,MATCH(1,($B16=Final_Res_MapbySub!$B$5:$B$341)*($C16=Final_Res_MapbySub!$C$5:$C$341),0),MATCH(1,(K$4=Final_Res_MapbySub!$CX$4:$DJ$4)*(K$3=Final_Res_MapbySub!$CX$3:$DJ$3),0))</f>
        <v>0</v>
      </c>
      <c r="L16" cm="1">
        <f t="array" ref="L16">INDEX(Final_Res_MapbySub!$CX$5:$DJ$341,MATCH(1,($B16=Final_Res_MapbySub!$B$5:$B$341)*($C16=Final_Res_MapbySub!$C$5:$C$341),0),MATCH(1,(L$4=Final_Res_MapbySub!$CX$4:$DJ$4)*(L$3=Final_Res_MapbySub!$CX$3:$DJ$3),0))</f>
        <v>0</v>
      </c>
      <c r="M16" cm="1">
        <f t="array" ref="M16">INDEX(Final_Res_MapbySub!$CX$5:$DJ$341,MATCH(1,($B16=Final_Res_MapbySub!$B$5:$B$341)*($C16=Final_Res_MapbySub!$C$5:$C$341),0),MATCH(1,(M$4=Final_Res_MapbySub!$CX$4:$DJ$4)*(M$3=Final_Res_MapbySub!$CX$3:$DJ$3),0))</f>
        <v>0</v>
      </c>
      <c r="N16" cm="1">
        <f t="array" ref="N16">INDEX(Final_Res_MapbySub!$CX$5:$DJ$341,MATCH(1,($B16=Final_Res_MapbySub!$B$5:$B$341)*($C16=Final_Res_MapbySub!$C$5:$C$341),0),MATCH(1,(N$4=Final_Res_MapbySub!$CX$4:$DJ$4)*(N$3=Final_Res_MapbySub!$CX$3:$DJ$3),0))</f>
        <v>0</v>
      </c>
      <c r="O16" cm="1">
        <f t="array" ref="O16">INDEX(Final_Res_MapbySub!$CX$5:$DJ$341,MATCH(1,($B16=Final_Res_MapbySub!$B$5:$B$341)*($C16=Final_Res_MapbySub!$C$5:$C$341),0),MATCH(1,(O$4=Final_Res_MapbySub!$CX$4:$DJ$4)*(O$3=Final_Res_MapbySub!$CX$3:$DJ$3),0))</f>
        <v>0</v>
      </c>
      <c r="P16" cm="1">
        <f t="array" ref="P16">INDEX(Final_Res_MapbySub!$CX$5:$DJ$341,MATCH(1,($B16=Final_Res_MapbySub!$B$5:$B$341)*($C16=Final_Res_MapbySub!$C$5:$C$341),0),MATCH(1,(P$4=Final_Res_MapbySub!$CX$4:$DJ$4)*(P$3=Final_Res_MapbySub!$CX$3:$DJ$3),0))</f>
        <v>0</v>
      </c>
      <c r="Q16" s="94" t="str" cm="1">
        <f t="array" ref="Q16">INDEX(Substation_Info!$D$5:$AU$322,MATCH(1,($B16=Substation_Info!$B$5:$B$322)*($C16=Substation_Info!$C$5:$C$322),0),MATCH(Q$4,Substation_Info!$D$4:$AU$4,0))</f>
        <v> </v>
      </c>
      <c r="R16" s="94" t="str" cm="1">
        <f t="array" ref="R16">INDEX(Substation_Info!$D$5:$AU$322,MATCH(1,($B16=Substation_Info!$B$5:$B$322)*($C16=Substation_Info!$C$5:$C$322),0),MATCH(R$4,Substation_Info!$D$4:$AU$4,0))</f>
        <v> </v>
      </c>
      <c r="S16" s="94" t="str" cm="1">
        <f t="array" ref="S16">INDEX(Substation_Info!$D$5:$AU$322,MATCH(1,($B16=Substation_Info!$B$5:$B$322)*($C16=Substation_Info!$C$5:$C$322),0),MATCH(S$4,Substation_Info!$D$4:$AU$4,0))</f>
        <v> </v>
      </c>
      <c r="T16" s="94" t="str" cm="1">
        <f t="array" ref="T16">INDEX(Substation_Info!$D$5:$AU$322,MATCH(1,($B16=Substation_Info!$B$5:$B$322)*($C16=Substation_Info!$C$5:$C$322),0),MATCH(T$4,Substation_Info!$D$4:$AU$4,0))</f>
        <v> </v>
      </c>
      <c r="U16" s="94" t="str" cm="1">
        <f t="array" ref="U16">INDEX(Substation_Info!$D$5:$AU$322,MATCH(1,($B16=Substation_Info!$B$5:$B$322)*($C16=Substation_Info!$C$5:$C$322),0),MATCH(U$4,Substation_Info!$D$4:$AU$4,0))</f>
        <v> </v>
      </c>
      <c r="V16" s="94" t="str" cm="1">
        <f t="array" ref="V16">INDEX(Substation_Info!$D$5:$AU$322,MATCH(1,($B16=Substation_Info!$B$5:$B$322)*($C16=Substation_Info!$C$5:$C$322),0),MATCH(V$4,Substation_Info!$D$4:$AU$4,0))</f>
        <v> </v>
      </c>
      <c r="W16" s="94" t="str" cm="1">
        <f t="array" ref="W16">INDEX(Substation_Info!$D$5:$AU$322,MATCH(1,($B16=Substation_Info!$B$5:$B$322)*($C16=Substation_Info!$C$5:$C$322),0),MATCH(W$4,Substation_Info!$D$4:$AU$4,0))</f>
        <v> </v>
      </c>
      <c r="X16" s="94" t="str" cm="1">
        <f t="array" ref="X16">INDEX(Substation_Info!$D$5:$AU$322,MATCH(1,($B16=Substation_Info!$B$5:$B$322)*($C16=Substation_Info!$C$5:$C$322),0),MATCH(X$4,Substation_Info!$D$4:$AU$4,0))</f>
        <v> </v>
      </c>
      <c r="Y16" s="94" t="str" cm="1">
        <f t="array" ref="Y16">INDEX(Substation_Info!$D$5:$AU$322,MATCH(1,($B16=Substation_Info!$B$5:$B$322)*($C16=Substation_Info!$C$5:$C$322),0),MATCH(Y$4,Substation_Info!$D$4:$AU$4,0))</f>
        <v> </v>
      </c>
      <c r="Z16" s="94" t="str" cm="1">
        <f t="array" ref="Z16">INDEX(Substation_Info!$D$5:$AU$322,MATCH(1,($B16=Substation_Info!$B$5:$B$322)*($C16=Substation_Info!$C$5:$C$322),0),MATCH(Z$4,Substation_Info!$D$4:$AU$4,0))</f>
        <v> </v>
      </c>
      <c r="AA16" s="94" t="str" cm="1">
        <f t="array" ref="AA16">INDEX(Substation_Info!$D$5:$AU$322,MATCH(1,($B16=Substation_Info!$B$5:$B$322)*($C16=Substation_Info!$C$5:$C$322),0),MATCH(AA$4,Substation_Info!$D$4:$AU$4,0))</f>
        <v> </v>
      </c>
      <c r="AB16" s="94" t="str" cm="1">
        <f t="array" ref="AB16">INDEX(Substation_Info!$D$5:$AU$322,MATCH(1,($B16=Substation_Info!$B$5:$B$322)*($C16=Substation_Info!$C$5:$C$322),0),MATCH(AB$4,Substation_Info!$D$4:$AU$4,0))</f>
        <v> </v>
      </c>
      <c r="AC16" s="94" t="str" cm="1">
        <f t="array" ref="AC16">INDEX(Substation_Info!$D$5:$AU$322,MATCH(1,($B16=Substation_Info!$B$5:$B$322)*($C16=Substation_Info!$C$5:$C$322),0),MATCH(AC$4,Substation_Info!$D$4:$AU$4,0))</f>
        <v> </v>
      </c>
      <c r="AD16" s="94" t="str" cm="1">
        <f t="array" ref="AD16">INDEX(Substation_Info!$D$5:$AU$322,MATCH(1,($B16=Substation_Info!$B$5:$B$322)*($C16=Substation_Info!$C$5:$C$322),0),MATCH(AD$4,Substation_Info!$D$4:$AU$4,0))</f>
        <v> </v>
      </c>
      <c r="AE16" s="94" t="str" cm="1">
        <f t="array" ref="AE16">INDEX(Substation_Info!$D$5:$AU$322,MATCH(1,($B16=Substation_Info!$B$5:$B$322)*($C16=Substation_Info!$C$5:$C$322),0),MATCH(AE$4,Substation_Info!$D$4:$AU$4,0))</f>
        <v> </v>
      </c>
      <c r="AF16" s="94" t="str" cm="1">
        <f t="array" ref="AF16">INDEX(Substation_Info!$D$5:$AU$322,MATCH(1,($B16=Substation_Info!$B$5:$B$322)*($C16=Substation_Info!$C$5:$C$322),0),MATCH(AF$4,Substation_Info!$D$4:$AU$4,0))</f>
        <v> </v>
      </c>
      <c r="AG16" s="94" cm="1">
        <f t="array" ref="AG16">INDEX(Substation_Info!$D$5:$AU$322,MATCH(1,($B16=Substation_Info!$B$5:$B$322)*($C16=Substation_Info!$C$5:$C$322),0),MATCH(AG$4,Substation_Info!$D$4:$AU$4,0))</f>
        <v>1</v>
      </c>
      <c r="AH16" s="94" cm="1">
        <f t="array" ref="AH16">INDEX(Substation_Info!$D$5:$AU$322,MATCH(1,($B16=Substation_Info!$B$5:$B$322)*($C16=Substation_Info!$C$5:$C$322),0),MATCH(AH$4,Substation_Info!$D$4:$AU$4,0))</f>
        <v>1</v>
      </c>
      <c r="AI16" s="94" cm="1">
        <f t="array" ref="AI16">INDEX(Substation_Info!$D$5:$AU$322,MATCH(1,($B16=Substation_Info!$B$5:$B$322)*($C16=Substation_Info!$C$5:$C$322),0),MATCH(AI$4,Substation_Info!$D$4:$AU$4,0))</f>
        <v>1</v>
      </c>
      <c r="AJ16" s="94" cm="1">
        <f t="array" ref="AJ16">INDEX(Substation_Info!$D$5:$AU$322,MATCH(1,($B16=Substation_Info!$B$5:$B$322)*($C16=Substation_Info!$C$5:$C$322),0),MATCH(AJ$4,Substation_Info!$D$4:$AU$4,0))</f>
        <v>1</v>
      </c>
      <c r="AK16" s="94" t="str" cm="1">
        <f t="array" ref="AK16">INDEX(Substation_Info!$D$5:$AU$322,MATCH(1,($B16=Substation_Info!$B$5:$B$322)*($C16=Substation_Info!$C$5:$C$322),0),MATCH(AK$4,Substation_Info!$D$4:$AU$4,0))</f>
        <v> </v>
      </c>
      <c r="AL16" s="94" t="str" cm="1">
        <f t="array" ref="AL16">INDEX(Substation_Info!$D$5:$AU$322,MATCH(1,($B16=Substation_Info!$B$5:$B$322)*($C16=Substation_Info!$C$5:$C$322),0),MATCH(AL$4,Substation_Info!$D$4:$AU$4,0))</f>
        <v> </v>
      </c>
      <c r="AM16" s="94" t="str" cm="1">
        <f t="array" ref="AM16">INDEX(Substation_Info!$D$5:$AU$322,MATCH(1,($B16=Substation_Info!$B$5:$B$322)*($C16=Substation_Info!$C$5:$C$322),0),MATCH(AM$4,Substation_Info!$D$4:$AU$4,0))</f>
        <v> </v>
      </c>
      <c r="AN16" s="94" t="str" cm="1">
        <f t="array" ref="AN16">INDEX(Substation_Info!$D$5:$AU$322,MATCH(1,($B16=Substation_Info!$B$5:$B$322)*($C16=Substation_Info!$C$5:$C$322),0),MATCH(AN$4,Substation_Info!$D$4:$AU$4,0))</f>
        <v> </v>
      </c>
      <c r="AO16" s="94" t="str" cm="1">
        <f t="array" ref="AO16">INDEX(Substation_Info!$D$5:$AU$322,MATCH(1,($B16=Substation_Info!$B$5:$B$322)*($C16=Substation_Info!$C$5:$C$322),0),MATCH(AO$4,Substation_Info!$D$4:$AU$4,0))</f>
        <v> </v>
      </c>
      <c r="AP16" s="94" t="str" cm="1">
        <f t="array" ref="AP16">INDEX(Substation_Info!$D$5:$AU$322,MATCH(1,($B16=Substation_Info!$B$5:$B$322)*($C16=Substation_Info!$C$5:$C$322),0),MATCH(AP$4,Substation_Info!$D$4:$AU$4,0))</f>
        <v> </v>
      </c>
      <c r="AQ16" s="94" t="str" cm="1">
        <f t="array" ref="AQ16">INDEX(Substation_Info!$D$5:$AU$322,MATCH(1,($B16=Substation_Info!$B$5:$B$322)*($C16=Substation_Info!$C$5:$C$322),0),MATCH(AQ$4,Substation_Info!$D$4:$AU$4,0))</f>
        <v> </v>
      </c>
      <c r="AR16" s="94" t="str" cm="1">
        <f t="array" ref="AR16">INDEX(Substation_Info!$D$5:$AU$322,MATCH(1,($B16=Substation_Info!$B$5:$B$322)*($C16=Substation_Info!$C$5:$C$322),0),MATCH(AR$4,Substation_Info!$D$4:$AU$4,0))</f>
        <v> </v>
      </c>
      <c r="AS16" s="94" t="str" cm="1">
        <f t="array" ref="AS16">INDEX(Substation_Info!$D$5:$AU$322,MATCH(1,($B16=Substation_Info!$B$5:$B$322)*($C16=Substation_Info!$C$5:$C$322),0),MATCH(AS$4,Substation_Info!$D$4:$AU$4,0))</f>
        <v> </v>
      </c>
      <c r="AT16" s="94" t="str" cm="1">
        <f t="array" ref="AT16">INDEX(Substation_Info!$D$5:$AU$322,MATCH(1,($B16=Substation_Info!$B$5:$B$322)*($C16=Substation_Info!$C$5:$C$322),0),MATCH(AT$4,Substation_Info!$D$4:$AU$4,0))</f>
        <v> </v>
      </c>
      <c r="AU16" s="94" t="str" cm="1">
        <f t="array" ref="AU16">INDEX(Substation_Info!$D$5:$AU$322,MATCH(1,($B16=Substation_Info!$B$5:$B$322)*($C16=Substation_Info!$C$5:$C$322),0),MATCH(AU$4,Substation_Info!$D$4:$AU$4,0))</f>
        <v> </v>
      </c>
      <c r="AV16" s="94" t="str" cm="1">
        <f t="array" ref="AV16">INDEX(Substation_Info!$D$5:$AU$322,MATCH(1,($B16=Substation_Info!$B$5:$B$322)*($C16=Substation_Info!$C$5:$C$322),0),MATCH(AV$4,Substation_Info!$D$4:$AU$4,0))</f>
        <v> </v>
      </c>
      <c r="AW16" s="94" t="str" cm="1">
        <f t="array" ref="AW16">INDEX(Substation_Info!$D$5:$AU$322,MATCH(1,($B16=Substation_Info!$B$5:$B$322)*($C16=Substation_Info!$C$5:$C$322),0),MATCH(AW$4,Substation_Info!$D$4:$AU$4,0))</f>
        <v> </v>
      </c>
      <c r="AX16" s="94" t="str" cm="1">
        <f t="array" ref="AX16">INDEX(Substation_Info!$D$5:$AU$322,MATCH(1,($B16=Substation_Info!$B$5:$B$322)*($C16=Substation_Info!$C$5:$C$322),0),MATCH(AX$4,Substation_Info!$D$4:$AU$4,0))</f>
        <v> </v>
      </c>
      <c r="AY16" s="94" t="str" cm="1">
        <f t="array" ref="AY16">INDEX(Substation_Info!$D$5:$AU$322,MATCH(1,($B16=Substation_Info!$B$5:$B$322)*($C16=Substation_Info!$C$5:$C$322),0),MATCH(AY$4,Substation_Info!$D$4:$AU$4,0))</f>
        <v> </v>
      </c>
      <c r="AZ16" s="94" t="str" cm="1">
        <f t="array" ref="AZ16">INDEX(Substation_Info!$D$5:$AU$322,MATCH(1,($B16=Substation_Info!$B$5:$B$322)*($C16=Substation_Info!$C$5:$C$322),0),MATCH(AZ$4,Substation_Info!$D$4:$AU$4,0))</f>
        <v> </v>
      </c>
      <c r="BA16" s="94" t="str" cm="1">
        <f t="array" ref="BA16">INDEX(Substation_Info!$D$5:$AU$322,MATCH(1,($B16=Substation_Info!$B$5:$B$322)*($C16=Substation_Info!$C$5:$C$322),0),MATCH(BA$4,Substation_Info!$D$4:$AU$4,0))</f>
        <v> </v>
      </c>
      <c r="BB16" s="94" t="str" cm="1">
        <f t="array" ref="BB16">INDEX(Substation_Info!$D$5:$AU$322,MATCH(1,($B16=Substation_Info!$B$5:$B$322)*($C16=Substation_Info!$C$5:$C$322),0),MATCH(BB$4,Substation_Info!$D$4:$AU$4,0))</f>
        <v> </v>
      </c>
      <c r="BC16" s="94" t="str" cm="1">
        <f t="array" ref="BC16">INDEX(Substation_Info!$D$5:$AU$322,MATCH(1,($B16=Substation_Info!$B$5:$B$322)*($C16=Substation_Info!$C$5:$C$322),0),MATCH(BC$4,Substation_Info!$D$4:$AU$4,0))</f>
        <v> </v>
      </c>
      <c r="BD16" s="94" t="str" cm="1">
        <f t="array" ref="BD16">INDEX(Substation_Info!$D$5:$AU$322,MATCH(1,($B16=Substation_Info!$B$5:$B$322)*($C16=Substation_Info!$C$5:$C$322),0),MATCH(BD$4,Substation_Info!$D$4:$AU$4,0))</f>
        <v> </v>
      </c>
      <c r="BE16" s="94" t="str" cm="1">
        <f t="array" ref="BE16">INDEX(Substation_Info!$D$5:$AU$322,MATCH(1,($B16=Substation_Info!$B$5:$B$322)*($C16=Substation_Info!$C$5:$C$322),0),MATCH(BE$4,Substation_Info!$D$4:$AU$4,0))</f>
        <v> </v>
      </c>
      <c r="BF16" s="94" cm="1">
        <f t="array" ref="BF16">INDEX(Substation_Info!$D$5:$AU$322,MATCH(1,($B16=Substation_Info!$B$5:$B$322)*($C16=Substation_Info!$C$5:$C$322),0),MATCH(BF$4,Substation_Info!$D$4:$AU$4,0))</f>
        <v>0</v>
      </c>
      <c r="BG16" s="94" cm="1">
        <f t="array" ref="BG16">INDEX(Substation_Info!$D$5:$AU$322,MATCH(1,($B16=Substation_Info!$B$5:$B$322)*($C16=Substation_Info!$C$5:$C$322),0),MATCH(BG$4,Substation_Info!$D$4:$AU$4,0))</f>
        <v>0</v>
      </c>
      <c r="BH16" s="94" cm="1">
        <f t="array" ref="BH16">INDEX(Substation_Info!$D$5:$AU$322,MATCH(1,($B16=Substation_Info!$B$5:$B$322)*($C16=Substation_Info!$C$5:$C$322),0),MATCH(BH$4,Substation_Info!$D$4:$AU$4,0))</f>
        <v>0</v>
      </c>
      <c r="BI16" t="str" cm="1">
        <f t="array" ref="BI16">INDEX(Substation_Info!$AV$5:$BB$322,MATCH(1,($B16=Substation_Info!$B$5:$B$322)*($C16=Substation_Info!$C$5:$C$322),0),MATCH(BI$4,Substation_Info!$AV$4:$BB$4,0))</f>
        <v>San_Diego_Li_Battery</v>
      </c>
      <c r="BJ16" t="str" cm="1">
        <f t="array" ref="BJ16">INDEX(Substation_Info!$AV$5:$BB$322,MATCH(1,($B16=Substation_Info!$B$5:$B$322)*($C16=Substation_Info!$C$5:$C$322),0),MATCH(BJ$4,Substation_Info!$AV$4:$BB$4,0))</f>
        <v>San_Diego_Solar</v>
      </c>
      <c r="BK16" cm="1">
        <f t="array" ref="BK16">INDEX(Substation_Info!$AV$5:$BB$322,MATCH(1,($B16=Substation_Info!$B$5:$B$322)*($C16=Substation_Info!$C$5:$C$322),0),MATCH(BK$4,Substation_Info!$AV$4:$BB$4,0))</f>
        <v>0</v>
      </c>
      <c r="BL16" cm="1">
        <f t="array" ref="BL16">INDEX(Substation_Info!$AV$5:$BB$322,MATCH(1,($B16=Substation_Info!$B$5:$B$322)*($C16=Substation_Info!$C$5:$C$322),0),MATCH(BL$4,Substation_Info!$AV$4:$BB$4,0))</f>
        <v>0</v>
      </c>
      <c r="BM16" cm="1">
        <f t="array" ref="BM16">INDEX(Substation_Info!$AV$5:$BB$322,MATCH(1,($B16=Substation_Info!$B$5:$B$322)*($C16=Substation_Info!$C$5:$C$322),0),MATCH(BM$4,Substation_Info!$AV$4:$BB$4,0))</f>
        <v>0</v>
      </c>
      <c r="BN16" cm="1">
        <f t="array" ref="BN16">INDEX(Substation_Info!$AV$5:$BB$322,MATCH(1,($B16=Substation_Info!$B$5:$B$322)*($C16=Substation_Info!$C$5:$C$322),0),MATCH(BN$4,Substation_Info!$AV$4:$BB$4,0))</f>
        <v>0</v>
      </c>
      <c r="BO16" cm="1">
        <f t="array" ref="BO16">INDEX(Substation_Info!$AV$5:$BB$322,MATCH(1,($B16=Substation_Info!$B$5:$B$322)*($C16=Substation_Info!$C$5:$C$322),0),MATCH(BO$4,Substation_Info!$AV$4:$BB$4,0))</f>
        <v>0</v>
      </c>
    </row>
    <row r="17" spans="1:67" x14ac:dyDescent="0.35">
      <c r="A17" s="5" t="str">
        <f>Substation_Info!A17</f>
        <v xml:space="preserve">East of Pisgah Study Area </v>
      </c>
      <c r="B17" s="5" t="str">
        <f>Substation_Info!B17</f>
        <v>Beatty</v>
      </c>
      <c r="C17" s="5">
        <f>Substation_Info!C17</f>
        <v>138</v>
      </c>
      <c r="D17" cm="1">
        <f t="array" ref="D17">INDEX(Final_Res_MapbySub!$CX$5:$DJ$341,MATCH(1,($B17=Final_Res_MapbySub!$B$5:$B$341)*($C17=Final_Res_MapbySub!$C$5:$C$341),0),MATCH(1,(D$4=Final_Res_MapbySub!$CX$4:$DJ$4)*(D$3=Final_Res_MapbySub!$CX$3:$DJ$3),0))</f>
        <v>500</v>
      </c>
      <c r="E17" cm="1">
        <f t="array" ref="E17">INDEX(Final_Res_MapbySub!$CX$5:$DJ$341,MATCH(1,($B17=Final_Res_MapbySub!$B$5:$B$341)*($C17=Final_Res_MapbySub!$C$5:$C$341),0),MATCH(1,(E$4=Final_Res_MapbySub!$CX$4:$DJ$4)*(E$3=Final_Res_MapbySub!$CX$3:$DJ$3),0))</f>
        <v>0</v>
      </c>
      <c r="F17" cm="1">
        <f t="array" ref="F17">INDEX(Final_Res_MapbySub!$CX$5:$DJ$341,MATCH(1,($B17=Final_Res_MapbySub!$B$5:$B$341)*($C17=Final_Res_MapbySub!$C$5:$C$341),0),MATCH(1,(F$4=Final_Res_MapbySub!$CX$4:$DJ$4)*(F$3=Final_Res_MapbySub!$CX$3:$DJ$3),0))</f>
        <v>0</v>
      </c>
      <c r="G17" cm="1">
        <f t="array" ref="G17">INDEX(Final_Res_MapbySub!$CX$5:$DJ$341,MATCH(1,($B17=Final_Res_MapbySub!$B$5:$B$341)*($C17=Final_Res_MapbySub!$C$5:$C$341),0),MATCH(1,(G$4=Final_Res_MapbySub!$CX$4:$DJ$4)*(G$3=Final_Res_MapbySub!$CX$3:$DJ$3),0))</f>
        <v>0</v>
      </c>
      <c r="H17" cm="1">
        <f t="array" ref="H17">INDEX(Final_Res_MapbySub!$CX$5:$DJ$341,MATCH(1,($B17=Final_Res_MapbySub!$B$5:$B$341)*($C17=Final_Res_MapbySub!$C$5:$C$341),0),MATCH(1,(H$4=Final_Res_MapbySub!$CX$4:$DJ$4)*(H$3=Final_Res_MapbySub!$CX$3:$DJ$3),0))</f>
        <v>0</v>
      </c>
      <c r="I17" cm="1">
        <f t="array" ref="I17">INDEX(Final_Res_MapbySub!$CX$5:$DJ$341,MATCH(1,($B17=Final_Res_MapbySub!$B$5:$B$341)*($C17=Final_Res_MapbySub!$C$5:$C$341),0),MATCH(1,(I$4=Final_Res_MapbySub!$CX$4:$DJ$4)*(I$3=Final_Res_MapbySub!$CX$3:$DJ$3),0))</f>
        <v>0</v>
      </c>
      <c r="J17" cm="1">
        <f t="array" ref="J17">INDEX(Final_Res_MapbySub!$CX$5:$DJ$341,MATCH(1,($B17=Final_Res_MapbySub!$B$5:$B$341)*($C17=Final_Res_MapbySub!$C$5:$C$341),0),MATCH(1,(J$4=Final_Res_MapbySub!$CX$4:$DJ$4)*(J$3=Final_Res_MapbySub!$CX$3:$DJ$3),0))</f>
        <v>0</v>
      </c>
      <c r="K17" cm="1">
        <f t="array" ref="K17">INDEX(Final_Res_MapbySub!$CX$5:$DJ$341,MATCH(1,($B17=Final_Res_MapbySub!$B$5:$B$341)*($C17=Final_Res_MapbySub!$C$5:$C$341),0),MATCH(1,(K$4=Final_Res_MapbySub!$CX$4:$DJ$4)*(K$3=Final_Res_MapbySub!$CX$3:$DJ$3),0))</f>
        <v>0</v>
      </c>
      <c r="L17" cm="1">
        <f t="array" ref="L17">INDEX(Final_Res_MapbySub!$CX$5:$DJ$341,MATCH(1,($B17=Final_Res_MapbySub!$B$5:$B$341)*($C17=Final_Res_MapbySub!$C$5:$C$341),0),MATCH(1,(L$4=Final_Res_MapbySub!$CX$4:$DJ$4)*(L$3=Final_Res_MapbySub!$CX$3:$DJ$3),0))</f>
        <v>0</v>
      </c>
      <c r="M17" cm="1">
        <f t="array" ref="M17">INDEX(Final_Res_MapbySub!$CX$5:$DJ$341,MATCH(1,($B17=Final_Res_MapbySub!$B$5:$B$341)*($C17=Final_Res_MapbySub!$C$5:$C$341),0),MATCH(1,(M$4=Final_Res_MapbySub!$CX$4:$DJ$4)*(M$3=Final_Res_MapbySub!$CX$3:$DJ$3),0))</f>
        <v>0</v>
      </c>
      <c r="N17" cm="1">
        <f t="array" ref="N17">INDEX(Final_Res_MapbySub!$CX$5:$DJ$341,MATCH(1,($B17=Final_Res_MapbySub!$B$5:$B$341)*($C17=Final_Res_MapbySub!$C$5:$C$341),0),MATCH(1,(N$4=Final_Res_MapbySub!$CX$4:$DJ$4)*(N$3=Final_Res_MapbySub!$CX$3:$DJ$3),0))</f>
        <v>0</v>
      </c>
      <c r="O17" cm="1">
        <f t="array" ref="O17">INDEX(Final_Res_MapbySub!$CX$5:$DJ$341,MATCH(1,($B17=Final_Res_MapbySub!$B$5:$B$341)*($C17=Final_Res_MapbySub!$C$5:$C$341),0),MATCH(1,(O$4=Final_Res_MapbySub!$CX$4:$DJ$4)*(O$3=Final_Res_MapbySub!$CX$3:$DJ$3),0))</f>
        <v>0</v>
      </c>
      <c r="P17" cm="1">
        <f t="array" ref="P17">INDEX(Final_Res_MapbySub!$CX$5:$DJ$341,MATCH(1,($B17=Final_Res_MapbySub!$B$5:$B$341)*($C17=Final_Res_MapbySub!$C$5:$C$341),0),MATCH(1,(P$4=Final_Res_MapbySub!$CX$4:$DJ$4)*(P$3=Final_Res_MapbySub!$CX$3:$DJ$3),0))</f>
        <v>0</v>
      </c>
      <c r="Q17" s="94" cm="1">
        <f t="array" ref="Q17">INDEX(Substation_Info!$D$5:$AU$322,MATCH(1,($B17=Substation_Info!$B$5:$B$322)*($C17=Substation_Info!$C$5:$C$322),0),MATCH(Q$4,Substation_Info!$D$4:$AU$4,0))</f>
        <v>0</v>
      </c>
      <c r="R17" s="94" cm="1">
        <f t="array" ref="R17">INDEX(Substation_Info!$D$5:$AU$322,MATCH(1,($B17=Substation_Info!$B$5:$B$322)*($C17=Substation_Info!$C$5:$C$322),0),MATCH(R$4,Substation_Info!$D$4:$AU$4,0))</f>
        <v>0</v>
      </c>
      <c r="S17" s="94" cm="1">
        <f t="array" ref="S17">INDEX(Substation_Info!$D$5:$AU$322,MATCH(1,($B17=Substation_Info!$B$5:$B$322)*($C17=Substation_Info!$C$5:$C$322),0),MATCH(S$4,Substation_Info!$D$4:$AU$4,0))</f>
        <v>0</v>
      </c>
      <c r="T17" s="94" cm="1">
        <f t="array" ref="T17">INDEX(Substation_Info!$D$5:$AU$322,MATCH(1,($B17=Substation_Info!$B$5:$B$322)*($C17=Substation_Info!$C$5:$C$322),0),MATCH(T$4,Substation_Info!$D$4:$AU$4,0))</f>
        <v>0</v>
      </c>
      <c r="U17" s="94" cm="1">
        <f t="array" ref="U17">INDEX(Substation_Info!$D$5:$AU$322,MATCH(1,($B17=Substation_Info!$B$5:$B$322)*($C17=Substation_Info!$C$5:$C$322),0),MATCH(U$4,Substation_Info!$D$4:$AU$4,0))</f>
        <v>0</v>
      </c>
      <c r="V17" s="94" cm="1">
        <f t="array" ref="V17">INDEX(Substation_Info!$D$5:$AU$322,MATCH(1,($B17=Substation_Info!$B$5:$B$322)*($C17=Substation_Info!$C$5:$C$322),0),MATCH(V$4,Substation_Info!$D$4:$AU$4,0))</f>
        <v>0</v>
      </c>
      <c r="W17" s="94" cm="1">
        <f t="array" ref="W17">INDEX(Substation_Info!$D$5:$AU$322,MATCH(1,($B17=Substation_Info!$B$5:$B$322)*($C17=Substation_Info!$C$5:$C$322),0),MATCH(W$4,Substation_Info!$D$4:$AU$4,0))</f>
        <v>0</v>
      </c>
      <c r="X17" s="94" cm="1">
        <f t="array" ref="X17">INDEX(Substation_Info!$D$5:$AU$322,MATCH(1,($B17=Substation_Info!$B$5:$B$322)*($C17=Substation_Info!$C$5:$C$322),0),MATCH(X$4,Substation_Info!$D$4:$AU$4,0))</f>
        <v>0</v>
      </c>
      <c r="Y17" s="94" cm="1">
        <f t="array" ref="Y17">INDEX(Substation_Info!$D$5:$AU$322,MATCH(1,($B17=Substation_Info!$B$5:$B$322)*($C17=Substation_Info!$C$5:$C$322),0),MATCH(Y$4,Substation_Info!$D$4:$AU$4,0))</f>
        <v>0</v>
      </c>
      <c r="Z17" s="94" cm="1">
        <f t="array" ref="Z17">INDEX(Substation_Info!$D$5:$AU$322,MATCH(1,($B17=Substation_Info!$B$5:$B$322)*($C17=Substation_Info!$C$5:$C$322),0),MATCH(Z$4,Substation_Info!$D$4:$AU$4,0))</f>
        <v>0</v>
      </c>
      <c r="AA17" s="94" cm="1">
        <f t="array" ref="AA17">INDEX(Substation_Info!$D$5:$AU$322,MATCH(1,($B17=Substation_Info!$B$5:$B$322)*($C17=Substation_Info!$C$5:$C$322),0),MATCH(AA$4,Substation_Info!$D$4:$AU$4,0))</f>
        <v>0</v>
      </c>
      <c r="AB17" s="94" cm="1">
        <f t="array" ref="AB17">INDEX(Substation_Info!$D$5:$AU$322,MATCH(1,($B17=Substation_Info!$B$5:$B$322)*($C17=Substation_Info!$C$5:$C$322),0),MATCH(AB$4,Substation_Info!$D$4:$AU$4,0))</f>
        <v>1</v>
      </c>
      <c r="AC17" s="94" cm="1">
        <f t="array" ref="AC17">INDEX(Substation_Info!$D$5:$AU$322,MATCH(1,($B17=Substation_Info!$B$5:$B$322)*($C17=Substation_Info!$C$5:$C$322),0),MATCH(AC$4,Substation_Info!$D$4:$AU$4,0))</f>
        <v>1</v>
      </c>
      <c r="AD17" s="94" cm="1">
        <f t="array" ref="AD17">INDEX(Substation_Info!$D$5:$AU$322,MATCH(1,($B17=Substation_Info!$B$5:$B$322)*($C17=Substation_Info!$C$5:$C$322),0),MATCH(AD$4,Substation_Info!$D$4:$AU$4,0))</f>
        <v>0</v>
      </c>
      <c r="AE17" s="94" cm="1">
        <f t="array" ref="AE17">INDEX(Substation_Info!$D$5:$AU$322,MATCH(1,($B17=Substation_Info!$B$5:$B$322)*($C17=Substation_Info!$C$5:$C$322),0),MATCH(AE$4,Substation_Info!$D$4:$AU$4,0))</f>
        <v>0</v>
      </c>
      <c r="AF17" s="94" cm="1">
        <f t="array" ref="AF17">INDEX(Substation_Info!$D$5:$AU$322,MATCH(1,($B17=Substation_Info!$B$5:$B$322)*($C17=Substation_Info!$C$5:$C$322),0),MATCH(AF$4,Substation_Info!$D$4:$AU$4,0))</f>
        <v>0</v>
      </c>
      <c r="AG17" s="94" cm="1">
        <f t="array" ref="AG17">INDEX(Substation_Info!$D$5:$AU$322,MATCH(1,($B17=Substation_Info!$B$5:$B$322)*($C17=Substation_Info!$C$5:$C$322),0),MATCH(AG$4,Substation_Info!$D$4:$AU$4,0))</f>
        <v>0</v>
      </c>
      <c r="AH17" s="94" cm="1">
        <f t="array" ref="AH17">INDEX(Substation_Info!$D$5:$AU$322,MATCH(1,($B17=Substation_Info!$B$5:$B$322)*($C17=Substation_Info!$C$5:$C$322),0),MATCH(AH$4,Substation_Info!$D$4:$AU$4,0))</f>
        <v>0</v>
      </c>
      <c r="AI17" s="94" cm="1">
        <f t="array" ref="AI17">INDEX(Substation_Info!$D$5:$AU$322,MATCH(1,($B17=Substation_Info!$B$5:$B$322)*($C17=Substation_Info!$C$5:$C$322),0),MATCH(AI$4,Substation_Info!$D$4:$AU$4,0))</f>
        <v>0</v>
      </c>
      <c r="AJ17" s="94" cm="1">
        <f t="array" ref="AJ17">INDEX(Substation_Info!$D$5:$AU$322,MATCH(1,($B17=Substation_Info!$B$5:$B$322)*($C17=Substation_Info!$C$5:$C$322),0),MATCH(AJ$4,Substation_Info!$D$4:$AU$4,0))</f>
        <v>0</v>
      </c>
      <c r="AK17" s="94" cm="1">
        <f t="array" ref="AK17">INDEX(Substation_Info!$D$5:$AU$322,MATCH(1,($B17=Substation_Info!$B$5:$B$322)*($C17=Substation_Info!$C$5:$C$322),0),MATCH(AK$4,Substation_Info!$D$4:$AU$4,0))</f>
        <v>0</v>
      </c>
      <c r="AL17" s="94" cm="1">
        <f t="array" ref="AL17">INDEX(Substation_Info!$D$5:$AU$322,MATCH(1,($B17=Substation_Info!$B$5:$B$322)*($C17=Substation_Info!$C$5:$C$322),0),MATCH(AL$4,Substation_Info!$D$4:$AU$4,0))</f>
        <v>0</v>
      </c>
      <c r="AM17" s="94" cm="1">
        <f t="array" ref="AM17">INDEX(Substation_Info!$D$5:$AU$322,MATCH(1,($B17=Substation_Info!$B$5:$B$322)*($C17=Substation_Info!$C$5:$C$322),0),MATCH(AM$4,Substation_Info!$D$4:$AU$4,0))</f>
        <v>0</v>
      </c>
      <c r="AN17" s="94" cm="1">
        <f t="array" ref="AN17">INDEX(Substation_Info!$D$5:$AU$322,MATCH(1,($B17=Substation_Info!$B$5:$B$322)*($C17=Substation_Info!$C$5:$C$322),0),MATCH(AN$4,Substation_Info!$D$4:$AU$4,0))</f>
        <v>0</v>
      </c>
      <c r="AO17" s="94" cm="1">
        <f t="array" ref="AO17">INDEX(Substation_Info!$D$5:$AU$322,MATCH(1,($B17=Substation_Info!$B$5:$B$322)*($C17=Substation_Info!$C$5:$C$322),0),MATCH(AO$4,Substation_Info!$D$4:$AU$4,0))</f>
        <v>0</v>
      </c>
      <c r="AP17" s="94" cm="1">
        <f t="array" ref="AP17">INDEX(Substation_Info!$D$5:$AU$322,MATCH(1,($B17=Substation_Info!$B$5:$B$322)*($C17=Substation_Info!$C$5:$C$322),0),MATCH(AP$4,Substation_Info!$D$4:$AU$4,0))</f>
        <v>0</v>
      </c>
      <c r="AQ17" s="94" cm="1">
        <f t="array" ref="AQ17">INDEX(Substation_Info!$D$5:$AU$322,MATCH(1,($B17=Substation_Info!$B$5:$B$322)*($C17=Substation_Info!$C$5:$C$322),0),MATCH(AQ$4,Substation_Info!$D$4:$AU$4,0))</f>
        <v>0</v>
      </c>
      <c r="AR17" s="94" cm="1">
        <f t="array" ref="AR17">INDEX(Substation_Info!$D$5:$AU$322,MATCH(1,($B17=Substation_Info!$B$5:$B$322)*($C17=Substation_Info!$C$5:$C$322),0),MATCH(AR$4,Substation_Info!$D$4:$AU$4,0))</f>
        <v>0</v>
      </c>
      <c r="AS17" s="94" cm="1">
        <f t="array" ref="AS17">INDEX(Substation_Info!$D$5:$AU$322,MATCH(1,($B17=Substation_Info!$B$5:$B$322)*($C17=Substation_Info!$C$5:$C$322),0),MATCH(AS$4,Substation_Info!$D$4:$AU$4,0))</f>
        <v>0</v>
      </c>
      <c r="AT17" s="94" cm="1">
        <f t="array" ref="AT17">INDEX(Substation_Info!$D$5:$AU$322,MATCH(1,($B17=Substation_Info!$B$5:$B$322)*($C17=Substation_Info!$C$5:$C$322),0),MATCH(AT$4,Substation_Info!$D$4:$AU$4,0))</f>
        <v>0</v>
      </c>
      <c r="AU17" s="94" cm="1">
        <f t="array" ref="AU17">INDEX(Substation_Info!$D$5:$AU$322,MATCH(1,($B17=Substation_Info!$B$5:$B$322)*($C17=Substation_Info!$C$5:$C$322),0),MATCH(AU$4,Substation_Info!$D$4:$AU$4,0))</f>
        <v>0</v>
      </c>
      <c r="AV17" s="94" cm="1">
        <f t="array" ref="AV17">INDEX(Substation_Info!$D$5:$AU$322,MATCH(1,($B17=Substation_Info!$B$5:$B$322)*($C17=Substation_Info!$C$5:$C$322),0),MATCH(AV$4,Substation_Info!$D$4:$AU$4,0))</f>
        <v>0</v>
      </c>
      <c r="AW17" s="94" cm="1">
        <f t="array" ref="AW17">INDEX(Substation_Info!$D$5:$AU$322,MATCH(1,($B17=Substation_Info!$B$5:$B$322)*($C17=Substation_Info!$C$5:$C$322),0),MATCH(AW$4,Substation_Info!$D$4:$AU$4,0))</f>
        <v>0</v>
      </c>
      <c r="AX17" s="94" cm="1">
        <f t="array" ref="AX17">INDEX(Substation_Info!$D$5:$AU$322,MATCH(1,($B17=Substation_Info!$B$5:$B$322)*($C17=Substation_Info!$C$5:$C$322),0),MATCH(AX$4,Substation_Info!$D$4:$AU$4,0))</f>
        <v>0</v>
      </c>
      <c r="AY17" s="94" cm="1">
        <f t="array" ref="AY17">INDEX(Substation_Info!$D$5:$AU$322,MATCH(1,($B17=Substation_Info!$B$5:$B$322)*($C17=Substation_Info!$C$5:$C$322),0),MATCH(AY$4,Substation_Info!$D$4:$AU$4,0))</f>
        <v>0</v>
      </c>
      <c r="AZ17" s="94" cm="1">
        <f t="array" ref="AZ17">INDEX(Substation_Info!$D$5:$AU$322,MATCH(1,($B17=Substation_Info!$B$5:$B$322)*($C17=Substation_Info!$C$5:$C$322),0),MATCH(AZ$4,Substation_Info!$D$4:$AU$4,0))</f>
        <v>0</v>
      </c>
      <c r="BA17" s="94" cm="1">
        <f t="array" ref="BA17">INDEX(Substation_Info!$D$5:$AU$322,MATCH(1,($B17=Substation_Info!$B$5:$B$322)*($C17=Substation_Info!$C$5:$C$322),0),MATCH(BA$4,Substation_Info!$D$4:$AU$4,0))</f>
        <v>0</v>
      </c>
      <c r="BB17" s="94" cm="1">
        <f t="array" ref="BB17">INDEX(Substation_Info!$D$5:$AU$322,MATCH(1,($B17=Substation_Info!$B$5:$B$322)*($C17=Substation_Info!$C$5:$C$322),0),MATCH(BB$4,Substation_Info!$D$4:$AU$4,0))</f>
        <v>0</v>
      </c>
      <c r="BC17" s="94" cm="1">
        <f t="array" ref="BC17">INDEX(Substation_Info!$D$5:$AU$322,MATCH(1,($B17=Substation_Info!$B$5:$B$322)*($C17=Substation_Info!$C$5:$C$322),0),MATCH(BC$4,Substation_Info!$D$4:$AU$4,0))</f>
        <v>0</v>
      </c>
      <c r="BD17" s="94" cm="1">
        <f t="array" ref="BD17">INDEX(Substation_Info!$D$5:$AU$322,MATCH(1,($B17=Substation_Info!$B$5:$B$322)*($C17=Substation_Info!$C$5:$C$322),0),MATCH(BD$4,Substation_Info!$D$4:$AU$4,0))</f>
        <v>0</v>
      </c>
      <c r="BE17" s="94" cm="1">
        <f t="array" ref="BE17">INDEX(Substation_Info!$D$5:$AU$322,MATCH(1,($B17=Substation_Info!$B$5:$B$322)*($C17=Substation_Info!$C$5:$C$322),0),MATCH(BE$4,Substation_Info!$D$4:$AU$4,0))</f>
        <v>0</v>
      </c>
      <c r="BF17" s="94" cm="1">
        <f t="array" ref="BF17">INDEX(Substation_Info!$D$5:$AU$322,MATCH(1,($B17=Substation_Info!$B$5:$B$322)*($C17=Substation_Info!$C$5:$C$322),0),MATCH(BF$4,Substation_Info!$D$4:$AU$4,0))</f>
        <v>0</v>
      </c>
      <c r="BG17" s="94" cm="1">
        <f t="array" ref="BG17">INDEX(Substation_Info!$D$5:$AU$322,MATCH(1,($B17=Substation_Info!$B$5:$B$322)*($C17=Substation_Info!$C$5:$C$322),0),MATCH(BG$4,Substation_Info!$D$4:$AU$4,0))</f>
        <v>0</v>
      </c>
      <c r="BH17" s="94" cm="1">
        <f t="array" ref="BH17">INDEX(Substation_Info!$D$5:$AU$322,MATCH(1,($B17=Substation_Info!$B$5:$B$322)*($C17=Substation_Info!$C$5:$C$322),0),MATCH(BH$4,Substation_Info!$D$4:$AU$4,0))</f>
        <v>0</v>
      </c>
      <c r="BI17" t="str" cm="1">
        <f t="array" ref="BI17">INDEX(Substation_Info!$AV$5:$BB$322,MATCH(1,($B17=Substation_Info!$B$5:$B$322)*($C17=Substation_Info!$C$5:$C$322),0),MATCH(BI$4,Substation_Info!$AV$4:$BB$4,0))</f>
        <v>Southern_NV_Eldorado_Li_Battery</v>
      </c>
      <c r="BJ17" t="str" cm="1">
        <f t="array" ref="BJ17">INDEX(Substation_Info!$AV$5:$BB$322,MATCH(1,($B17=Substation_Info!$B$5:$B$322)*($C17=Substation_Info!$C$5:$C$322),0),MATCH(BJ$4,Substation_Info!$AV$4:$BB$4,0))</f>
        <v>Southern_NV_Eldorado_Solar</v>
      </c>
      <c r="BK17" t="str" cm="1">
        <f t="array" ref="BK17">INDEX(Substation_Info!$AV$5:$BB$322,MATCH(1,($B17=Substation_Info!$B$5:$B$322)*($C17=Substation_Info!$C$5:$C$322),0),MATCH(BK$4,Substation_Info!$AV$4:$BB$4,0))</f>
        <v>Southern_Nevada_Geothermal</v>
      </c>
      <c r="BL17" cm="1">
        <f t="array" ref="BL17">INDEX(Substation_Info!$AV$5:$BB$322,MATCH(1,($B17=Substation_Info!$B$5:$B$322)*($C17=Substation_Info!$C$5:$C$322),0),MATCH(BL$4,Substation_Info!$AV$4:$BB$4,0))</f>
        <v>0</v>
      </c>
      <c r="BM17" cm="1">
        <f t="array" ref="BM17">INDEX(Substation_Info!$AV$5:$BB$322,MATCH(1,($B17=Substation_Info!$B$5:$B$322)*($C17=Substation_Info!$C$5:$C$322),0),MATCH(BM$4,Substation_Info!$AV$4:$BB$4,0))</f>
        <v>0</v>
      </c>
      <c r="BN17" cm="1">
        <f t="array" ref="BN17">INDEX(Substation_Info!$AV$5:$BB$322,MATCH(1,($B17=Substation_Info!$B$5:$B$322)*($C17=Substation_Info!$C$5:$C$322),0),MATCH(BN$4,Substation_Info!$AV$4:$BB$4,0))</f>
        <v>0</v>
      </c>
      <c r="BO17" cm="1">
        <f t="array" ref="BO17">INDEX(Substation_Info!$AV$5:$BB$322,MATCH(1,($B17=Substation_Info!$B$5:$B$322)*($C17=Substation_Info!$C$5:$C$322),0),MATCH(BO$4,Substation_Info!$AV$4:$BB$4,0))</f>
        <v>0</v>
      </c>
    </row>
    <row r="18" spans="1:67" x14ac:dyDescent="0.35">
      <c r="A18" s="5" t="str">
        <f>Substation_Info!A18</f>
        <v xml:space="preserve">PG&amp;E North of Greater Bay Study Area </v>
      </c>
      <c r="B18" s="5" t="str">
        <f>Substation_Info!B18</f>
        <v>Bellota</v>
      </c>
      <c r="C18" s="5">
        <f>Substation_Info!C18</f>
        <v>230</v>
      </c>
      <c r="D18" cm="1">
        <f t="array" ref="D18">INDEX(Final_Res_MapbySub!$CX$5:$DJ$341,MATCH(1,($B18=Final_Res_MapbySub!$B$5:$B$341)*($C18=Final_Res_MapbySub!$C$5:$C$341),0),MATCH(1,(D$4=Final_Res_MapbySub!$CX$4:$DJ$4)*(D$3=Final_Res_MapbySub!$CX$3:$DJ$3),0))</f>
        <v>0</v>
      </c>
      <c r="E18" cm="1">
        <f t="array" ref="E18">INDEX(Final_Res_MapbySub!$CX$5:$DJ$341,MATCH(1,($B18=Final_Res_MapbySub!$B$5:$B$341)*($C18=Final_Res_MapbySub!$C$5:$C$341),0),MATCH(1,(E$4=Final_Res_MapbySub!$CX$4:$DJ$4)*(E$3=Final_Res_MapbySub!$CX$3:$DJ$3),0))</f>
        <v>0</v>
      </c>
      <c r="F18" cm="1">
        <f t="array" ref="F18">INDEX(Final_Res_MapbySub!$CX$5:$DJ$341,MATCH(1,($B18=Final_Res_MapbySub!$B$5:$B$341)*($C18=Final_Res_MapbySub!$C$5:$C$341),0),MATCH(1,(F$4=Final_Res_MapbySub!$CX$4:$DJ$4)*(F$3=Final_Res_MapbySub!$CX$3:$DJ$3),0))</f>
        <v>0</v>
      </c>
      <c r="G18" cm="1">
        <f t="array" ref="G18">INDEX(Final_Res_MapbySub!$CX$5:$DJ$341,MATCH(1,($B18=Final_Res_MapbySub!$B$5:$B$341)*($C18=Final_Res_MapbySub!$C$5:$C$341),0),MATCH(1,(G$4=Final_Res_MapbySub!$CX$4:$DJ$4)*(G$3=Final_Res_MapbySub!$CX$3:$DJ$3),0))</f>
        <v>0</v>
      </c>
      <c r="H18" cm="1">
        <f t="array" ref="H18">INDEX(Final_Res_MapbySub!$CX$5:$DJ$341,MATCH(1,($B18=Final_Res_MapbySub!$B$5:$B$341)*($C18=Final_Res_MapbySub!$C$5:$C$341),0),MATCH(1,(H$4=Final_Res_MapbySub!$CX$4:$DJ$4)*(H$3=Final_Res_MapbySub!$CX$3:$DJ$3),0))</f>
        <v>0</v>
      </c>
      <c r="I18" cm="1">
        <f t="array" ref="I18">INDEX(Final_Res_MapbySub!$CX$5:$DJ$341,MATCH(1,($B18=Final_Res_MapbySub!$B$5:$B$341)*($C18=Final_Res_MapbySub!$C$5:$C$341),0),MATCH(1,(I$4=Final_Res_MapbySub!$CX$4:$DJ$4)*(I$3=Final_Res_MapbySub!$CX$3:$DJ$3),0))</f>
        <v>0</v>
      </c>
      <c r="J18" cm="1">
        <f t="array" ref="J18">INDEX(Final_Res_MapbySub!$CX$5:$DJ$341,MATCH(1,($B18=Final_Res_MapbySub!$B$5:$B$341)*($C18=Final_Res_MapbySub!$C$5:$C$341),0),MATCH(1,(J$4=Final_Res_MapbySub!$CX$4:$DJ$4)*(J$3=Final_Res_MapbySub!$CX$3:$DJ$3),0))</f>
        <v>0</v>
      </c>
      <c r="K18" cm="1">
        <f t="array" ref="K18">INDEX(Final_Res_MapbySub!$CX$5:$DJ$341,MATCH(1,($B18=Final_Res_MapbySub!$B$5:$B$341)*($C18=Final_Res_MapbySub!$C$5:$C$341),0),MATCH(1,(K$4=Final_Res_MapbySub!$CX$4:$DJ$4)*(K$3=Final_Res_MapbySub!$CX$3:$DJ$3),0))</f>
        <v>0</v>
      </c>
      <c r="L18" cm="1">
        <f t="array" ref="L18">INDEX(Final_Res_MapbySub!$CX$5:$DJ$341,MATCH(1,($B18=Final_Res_MapbySub!$B$5:$B$341)*($C18=Final_Res_MapbySub!$C$5:$C$341),0),MATCH(1,(L$4=Final_Res_MapbySub!$CX$4:$DJ$4)*(L$3=Final_Res_MapbySub!$CX$3:$DJ$3),0))</f>
        <v>0</v>
      </c>
      <c r="M18" cm="1">
        <f t="array" ref="M18">INDEX(Final_Res_MapbySub!$CX$5:$DJ$341,MATCH(1,($B18=Final_Res_MapbySub!$B$5:$B$341)*($C18=Final_Res_MapbySub!$C$5:$C$341),0),MATCH(1,(M$4=Final_Res_MapbySub!$CX$4:$DJ$4)*(M$3=Final_Res_MapbySub!$CX$3:$DJ$3),0))</f>
        <v>100</v>
      </c>
      <c r="N18" cm="1">
        <f t="array" ref="N18">INDEX(Final_Res_MapbySub!$CX$5:$DJ$341,MATCH(1,($B18=Final_Res_MapbySub!$B$5:$B$341)*($C18=Final_Res_MapbySub!$C$5:$C$341),0),MATCH(1,(N$4=Final_Res_MapbySub!$CX$4:$DJ$4)*(N$3=Final_Res_MapbySub!$CX$3:$DJ$3),0))</f>
        <v>0</v>
      </c>
      <c r="O18" cm="1">
        <f t="array" ref="O18">INDEX(Final_Res_MapbySub!$CX$5:$DJ$341,MATCH(1,($B18=Final_Res_MapbySub!$B$5:$B$341)*($C18=Final_Res_MapbySub!$C$5:$C$341),0),MATCH(1,(O$4=Final_Res_MapbySub!$CX$4:$DJ$4)*(O$3=Final_Res_MapbySub!$CX$3:$DJ$3),0))</f>
        <v>0</v>
      </c>
      <c r="P18" cm="1">
        <f t="array" ref="P18">INDEX(Final_Res_MapbySub!$CX$5:$DJ$341,MATCH(1,($B18=Final_Res_MapbySub!$B$5:$B$341)*($C18=Final_Res_MapbySub!$C$5:$C$341),0),MATCH(1,(P$4=Final_Res_MapbySub!$CX$4:$DJ$4)*(P$3=Final_Res_MapbySub!$CX$3:$DJ$3),0))</f>
        <v>0</v>
      </c>
      <c r="Q18" s="94" cm="1">
        <f t="array" ref="Q18">INDEX(Substation_Info!$D$5:$AU$322,MATCH(1,($B18=Substation_Info!$B$5:$B$322)*($C18=Substation_Info!$C$5:$C$322),0),MATCH(Q$4,Substation_Info!$D$4:$AU$4,0))</f>
        <v>0</v>
      </c>
      <c r="R18" s="94" cm="1">
        <f t="array" ref="R18">INDEX(Substation_Info!$D$5:$AU$322,MATCH(1,($B18=Substation_Info!$B$5:$B$322)*($C18=Substation_Info!$C$5:$C$322),0),MATCH(R$4,Substation_Info!$D$4:$AU$4,0))</f>
        <v>0</v>
      </c>
      <c r="S18" s="94" cm="1">
        <f t="array" ref="S18">INDEX(Substation_Info!$D$5:$AU$322,MATCH(1,($B18=Substation_Info!$B$5:$B$322)*($C18=Substation_Info!$C$5:$C$322),0),MATCH(S$4,Substation_Info!$D$4:$AU$4,0))</f>
        <v>0</v>
      </c>
      <c r="T18" s="94" cm="1">
        <f t="array" ref="T18">INDEX(Substation_Info!$D$5:$AU$322,MATCH(1,($B18=Substation_Info!$B$5:$B$322)*($C18=Substation_Info!$C$5:$C$322),0),MATCH(T$4,Substation_Info!$D$4:$AU$4,0))</f>
        <v>0</v>
      </c>
      <c r="U18" s="94" cm="1">
        <f t="array" ref="U18">INDEX(Substation_Info!$D$5:$AU$322,MATCH(1,($B18=Substation_Info!$B$5:$B$322)*($C18=Substation_Info!$C$5:$C$322),0),MATCH(U$4,Substation_Info!$D$4:$AU$4,0))</f>
        <v>0</v>
      </c>
      <c r="V18" s="94" cm="1">
        <f t="array" ref="V18">INDEX(Substation_Info!$D$5:$AU$322,MATCH(1,($B18=Substation_Info!$B$5:$B$322)*($C18=Substation_Info!$C$5:$C$322),0),MATCH(V$4,Substation_Info!$D$4:$AU$4,0))</f>
        <v>0</v>
      </c>
      <c r="W18" s="94" cm="1">
        <f t="array" ref="W18">INDEX(Substation_Info!$D$5:$AU$322,MATCH(1,($B18=Substation_Info!$B$5:$B$322)*($C18=Substation_Info!$C$5:$C$322),0),MATCH(W$4,Substation_Info!$D$4:$AU$4,0))</f>
        <v>0</v>
      </c>
      <c r="X18" s="94" cm="1">
        <f t="array" ref="X18">INDEX(Substation_Info!$D$5:$AU$322,MATCH(1,($B18=Substation_Info!$B$5:$B$322)*($C18=Substation_Info!$C$5:$C$322),0),MATCH(X$4,Substation_Info!$D$4:$AU$4,0))</f>
        <v>0</v>
      </c>
      <c r="Y18" s="94" cm="1">
        <f t="array" ref="Y18">INDEX(Substation_Info!$D$5:$AU$322,MATCH(1,($B18=Substation_Info!$B$5:$B$322)*($C18=Substation_Info!$C$5:$C$322),0),MATCH(Y$4,Substation_Info!$D$4:$AU$4,0))</f>
        <v>0</v>
      </c>
      <c r="Z18" s="94" cm="1">
        <f t="array" ref="Z18">INDEX(Substation_Info!$D$5:$AU$322,MATCH(1,($B18=Substation_Info!$B$5:$B$322)*($C18=Substation_Info!$C$5:$C$322),0),MATCH(Z$4,Substation_Info!$D$4:$AU$4,0))</f>
        <v>0</v>
      </c>
      <c r="AA18" s="94" cm="1">
        <f t="array" ref="AA18">INDEX(Substation_Info!$D$5:$AU$322,MATCH(1,($B18=Substation_Info!$B$5:$B$322)*($C18=Substation_Info!$C$5:$C$322),0),MATCH(AA$4,Substation_Info!$D$4:$AU$4,0))</f>
        <v>0</v>
      </c>
      <c r="AB18" s="94" cm="1">
        <f t="array" ref="AB18">INDEX(Substation_Info!$D$5:$AU$322,MATCH(1,($B18=Substation_Info!$B$5:$B$322)*($C18=Substation_Info!$C$5:$C$322),0),MATCH(AB$4,Substation_Info!$D$4:$AU$4,0))</f>
        <v>0</v>
      </c>
      <c r="AC18" s="94" cm="1">
        <f t="array" ref="AC18">INDEX(Substation_Info!$D$5:$AU$322,MATCH(1,($B18=Substation_Info!$B$5:$B$322)*($C18=Substation_Info!$C$5:$C$322),0),MATCH(AC$4,Substation_Info!$D$4:$AU$4,0))</f>
        <v>0</v>
      </c>
      <c r="AD18" s="94" cm="1">
        <f t="array" ref="AD18">INDEX(Substation_Info!$D$5:$AU$322,MATCH(1,($B18=Substation_Info!$B$5:$B$322)*($C18=Substation_Info!$C$5:$C$322),0),MATCH(AD$4,Substation_Info!$D$4:$AU$4,0))</f>
        <v>0</v>
      </c>
      <c r="AE18" s="94" cm="1">
        <f t="array" ref="AE18">INDEX(Substation_Info!$D$5:$AU$322,MATCH(1,($B18=Substation_Info!$B$5:$B$322)*($C18=Substation_Info!$C$5:$C$322),0),MATCH(AE$4,Substation_Info!$D$4:$AU$4,0))</f>
        <v>0</v>
      </c>
      <c r="AF18" s="94" cm="1">
        <f t="array" ref="AF18">INDEX(Substation_Info!$D$5:$AU$322,MATCH(1,($B18=Substation_Info!$B$5:$B$322)*($C18=Substation_Info!$C$5:$C$322),0),MATCH(AF$4,Substation_Info!$D$4:$AU$4,0))</f>
        <v>0</v>
      </c>
      <c r="AG18" s="94" cm="1">
        <f t="array" ref="AG18">INDEX(Substation_Info!$D$5:$AU$322,MATCH(1,($B18=Substation_Info!$B$5:$B$322)*($C18=Substation_Info!$C$5:$C$322),0),MATCH(AG$4,Substation_Info!$D$4:$AU$4,0))</f>
        <v>0</v>
      </c>
      <c r="AH18" s="94" cm="1">
        <f t="array" ref="AH18">INDEX(Substation_Info!$D$5:$AU$322,MATCH(1,($B18=Substation_Info!$B$5:$B$322)*($C18=Substation_Info!$C$5:$C$322),0),MATCH(AH$4,Substation_Info!$D$4:$AU$4,0))</f>
        <v>0</v>
      </c>
      <c r="AI18" s="94" cm="1">
        <f t="array" ref="AI18">INDEX(Substation_Info!$D$5:$AU$322,MATCH(1,($B18=Substation_Info!$B$5:$B$322)*($C18=Substation_Info!$C$5:$C$322),0),MATCH(AI$4,Substation_Info!$D$4:$AU$4,0))</f>
        <v>0</v>
      </c>
      <c r="AJ18" s="94" cm="1">
        <f t="array" ref="AJ18">INDEX(Substation_Info!$D$5:$AU$322,MATCH(1,($B18=Substation_Info!$B$5:$B$322)*($C18=Substation_Info!$C$5:$C$322),0),MATCH(AJ$4,Substation_Info!$D$4:$AU$4,0))</f>
        <v>0</v>
      </c>
      <c r="AK18" s="94" cm="1">
        <f t="array" ref="AK18">INDEX(Substation_Info!$D$5:$AU$322,MATCH(1,($B18=Substation_Info!$B$5:$B$322)*($C18=Substation_Info!$C$5:$C$322),0),MATCH(AK$4,Substation_Info!$D$4:$AU$4,0))</f>
        <v>0</v>
      </c>
      <c r="AL18" s="94" cm="1">
        <f t="array" ref="AL18">INDEX(Substation_Info!$D$5:$AU$322,MATCH(1,($B18=Substation_Info!$B$5:$B$322)*($C18=Substation_Info!$C$5:$C$322),0),MATCH(AL$4,Substation_Info!$D$4:$AU$4,0))</f>
        <v>0</v>
      </c>
      <c r="AM18" s="94" cm="1">
        <f t="array" ref="AM18">INDEX(Substation_Info!$D$5:$AU$322,MATCH(1,($B18=Substation_Info!$B$5:$B$322)*($C18=Substation_Info!$C$5:$C$322),0),MATCH(AM$4,Substation_Info!$D$4:$AU$4,0))</f>
        <v>1</v>
      </c>
      <c r="AN18" s="94" cm="1">
        <f t="array" ref="AN18">INDEX(Substation_Info!$D$5:$AU$322,MATCH(1,($B18=Substation_Info!$B$5:$B$322)*($C18=Substation_Info!$C$5:$C$322),0),MATCH(AN$4,Substation_Info!$D$4:$AU$4,0))</f>
        <v>0</v>
      </c>
      <c r="AO18" s="94" cm="1">
        <f t="array" ref="AO18">INDEX(Substation_Info!$D$5:$AU$322,MATCH(1,($B18=Substation_Info!$B$5:$B$322)*($C18=Substation_Info!$C$5:$C$322),0),MATCH(AO$4,Substation_Info!$D$4:$AU$4,0))</f>
        <v>0</v>
      </c>
      <c r="AP18" s="94" cm="1">
        <f t="array" ref="AP18">INDEX(Substation_Info!$D$5:$AU$322,MATCH(1,($B18=Substation_Info!$B$5:$B$322)*($C18=Substation_Info!$C$5:$C$322),0),MATCH(AP$4,Substation_Info!$D$4:$AU$4,0))</f>
        <v>0</v>
      </c>
      <c r="AQ18" s="94" cm="1">
        <f t="array" ref="AQ18">INDEX(Substation_Info!$D$5:$AU$322,MATCH(1,($B18=Substation_Info!$B$5:$B$322)*($C18=Substation_Info!$C$5:$C$322),0),MATCH(AQ$4,Substation_Info!$D$4:$AU$4,0))</f>
        <v>0</v>
      </c>
      <c r="AR18" s="94" cm="1">
        <f t="array" ref="AR18">INDEX(Substation_Info!$D$5:$AU$322,MATCH(1,($B18=Substation_Info!$B$5:$B$322)*($C18=Substation_Info!$C$5:$C$322),0),MATCH(AR$4,Substation_Info!$D$4:$AU$4,0))</f>
        <v>0</v>
      </c>
      <c r="AS18" s="94" cm="1">
        <f t="array" ref="AS18">INDEX(Substation_Info!$D$5:$AU$322,MATCH(1,($B18=Substation_Info!$B$5:$B$322)*($C18=Substation_Info!$C$5:$C$322),0),MATCH(AS$4,Substation_Info!$D$4:$AU$4,0))</f>
        <v>0</v>
      </c>
      <c r="AT18" s="94" cm="1">
        <f t="array" ref="AT18">INDEX(Substation_Info!$D$5:$AU$322,MATCH(1,($B18=Substation_Info!$B$5:$B$322)*($C18=Substation_Info!$C$5:$C$322),0),MATCH(AT$4,Substation_Info!$D$4:$AU$4,0))</f>
        <v>0</v>
      </c>
      <c r="AU18" s="94" cm="1">
        <f t="array" ref="AU18">INDEX(Substation_Info!$D$5:$AU$322,MATCH(1,($B18=Substation_Info!$B$5:$B$322)*($C18=Substation_Info!$C$5:$C$322),0),MATCH(AU$4,Substation_Info!$D$4:$AU$4,0))</f>
        <v>0</v>
      </c>
      <c r="AV18" s="94" cm="1">
        <f t="array" ref="AV18">INDEX(Substation_Info!$D$5:$AU$322,MATCH(1,($B18=Substation_Info!$B$5:$B$322)*($C18=Substation_Info!$C$5:$C$322),0),MATCH(AV$4,Substation_Info!$D$4:$AU$4,0))</f>
        <v>0</v>
      </c>
      <c r="AW18" s="94" cm="1">
        <f t="array" ref="AW18">INDEX(Substation_Info!$D$5:$AU$322,MATCH(1,($B18=Substation_Info!$B$5:$B$322)*($C18=Substation_Info!$C$5:$C$322),0),MATCH(AW$4,Substation_Info!$D$4:$AU$4,0))</f>
        <v>0</v>
      </c>
      <c r="AX18" s="94" cm="1">
        <f t="array" ref="AX18">INDEX(Substation_Info!$D$5:$AU$322,MATCH(1,($B18=Substation_Info!$B$5:$B$322)*($C18=Substation_Info!$C$5:$C$322),0),MATCH(AX$4,Substation_Info!$D$4:$AU$4,0))</f>
        <v>0</v>
      </c>
      <c r="AY18" s="94" cm="1">
        <f t="array" ref="AY18">INDEX(Substation_Info!$D$5:$AU$322,MATCH(1,($B18=Substation_Info!$B$5:$B$322)*($C18=Substation_Info!$C$5:$C$322),0),MATCH(AY$4,Substation_Info!$D$4:$AU$4,0))</f>
        <v>0</v>
      </c>
      <c r="AZ18" s="94" cm="1">
        <f t="array" ref="AZ18">INDEX(Substation_Info!$D$5:$AU$322,MATCH(1,($B18=Substation_Info!$B$5:$B$322)*($C18=Substation_Info!$C$5:$C$322),0),MATCH(AZ$4,Substation_Info!$D$4:$AU$4,0))</f>
        <v>0</v>
      </c>
      <c r="BA18" s="94" cm="1">
        <f t="array" ref="BA18">INDEX(Substation_Info!$D$5:$AU$322,MATCH(1,($B18=Substation_Info!$B$5:$B$322)*($C18=Substation_Info!$C$5:$C$322),0),MATCH(BA$4,Substation_Info!$D$4:$AU$4,0))</f>
        <v>0</v>
      </c>
      <c r="BB18" s="94" cm="1">
        <f t="array" ref="BB18">INDEX(Substation_Info!$D$5:$AU$322,MATCH(1,($B18=Substation_Info!$B$5:$B$322)*($C18=Substation_Info!$C$5:$C$322),0),MATCH(BB$4,Substation_Info!$D$4:$AU$4,0))</f>
        <v>0</v>
      </c>
      <c r="BC18" s="94" cm="1">
        <f t="array" ref="BC18">INDEX(Substation_Info!$D$5:$AU$322,MATCH(1,($B18=Substation_Info!$B$5:$B$322)*($C18=Substation_Info!$C$5:$C$322),0),MATCH(BC$4,Substation_Info!$D$4:$AU$4,0))</f>
        <v>0</v>
      </c>
      <c r="BD18" s="94" cm="1">
        <f t="array" ref="BD18">INDEX(Substation_Info!$D$5:$AU$322,MATCH(1,($B18=Substation_Info!$B$5:$B$322)*($C18=Substation_Info!$C$5:$C$322),0),MATCH(BD$4,Substation_Info!$D$4:$AU$4,0))</f>
        <v>0</v>
      </c>
      <c r="BE18" s="94" cm="1">
        <f t="array" ref="BE18">INDEX(Substation_Info!$D$5:$AU$322,MATCH(1,($B18=Substation_Info!$B$5:$B$322)*($C18=Substation_Info!$C$5:$C$322),0),MATCH(BE$4,Substation_Info!$D$4:$AU$4,0))</f>
        <v>0</v>
      </c>
      <c r="BF18" s="94" cm="1">
        <f t="array" ref="BF18">INDEX(Substation_Info!$D$5:$AU$322,MATCH(1,($B18=Substation_Info!$B$5:$B$322)*($C18=Substation_Info!$C$5:$C$322),0),MATCH(BF$4,Substation_Info!$D$4:$AU$4,0))</f>
        <v>0</v>
      </c>
      <c r="BG18" s="94" cm="1">
        <f t="array" ref="BG18">INDEX(Substation_Info!$D$5:$AU$322,MATCH(1,($B18=Substation_Info!$B$5:$B$322)*($C18=Substation_Info!$C$5:$C$322),0),MATCH(BG$4,Substation_Info!$D$4:$AU$4,0))</f>
        <v>0</v>
      </c>
      <c r="BH18" s="94" cm="1">
        <f t="array" ref="BH18">INDEX(Substation_Info!$D$5:$AU$322,MATCH(1,($B18=Substation_Info!$B$5:$B$322)*($C18=Substation_Info!$C$5:$C$322),0),MATCH(BH$4,Substation_Info!$D$4:$AU$4,0))</f>
        <v>0</v>
      </c>
      <c r="BI18" t="str" cm="1">
        <f t="array" ref="BI18">INDEX(Substation_Info!$AV$5:$BB$322,MATCH(1,($B18=Substation_Info!$B$5:$B$322)*($C18=Substation_Info!$C$5:$C$322),0),MATCH(BI$4,Substation_Info!$AV$4:$BB$4,0))</f>
        <v>Northern_California_Li_Battery</v>
      </c>
      <c r="BJ18" t="str" cm="1">
        <f t="array" ref="BJ18">INDEX(Substation_Info!$AV$5:$BB$322,MATCH(1,($B18=Substation_Info!$B$5:$B$322)*($C18=Substation_Info!$C$5:$C$322),0),MATCH(BJ$4,Substation_Info!$AV$4:$BB$4,0))</f>
        <v>Northern_California_Solar</v>
      </c>
      <c r="BK18" cm="1">
        <f t="array" ref="BK18">INDEX(Substation_Info!$AV$5:$BB$322,MATCH(1,($B18=Substation_Info!$B$5:$B$322)*($C18=Substation_Info!$C$5:$C$322),0),MATCH(BK$4,Substation_Info!$AV$4:$BB$4,0))</f>
        <v>0</v>
      </c>
      <c r="BL18" cm="1">
        <f t="array" ref="BL18">INDEX(Substation_Info!$AV$5:$BB$322,MATCH(1,($B18=Substation_Info!$B$5:$B$322)*($C18=Substation_Info!$C$5:$C$322),0),MATCH(BL$4,Substation_Info!$AV$4:$BB$4,0))</f>
        <v>0</v>
      </c>
      <c r="BM18" cm="1">
        <f t="array" ref="BM18">INDEX(Substation_Info!$AV$5:$BB$322,MATCH(1,($B18=Substation_Info!$B$5:$B$322)*($C18=Substation_Info!$C$5:$C$322),0),MATCH(BM$4,Substation_Info!$AV$4:$BB$4,0))</f>
        <v>0</v>
      </c>
      <c r="BN18" cm="1">
        <f t="array" ref="BN18">INDEX(Substation_Info!$AV$5:$BB$322,MATCH(1,($B18=Substation_Info!$B$5:$B$322)*($C18=Substation_Info!$C$5:$C$322),0),MATCH(BN$4,Substation_Info!$AV$4:$BB$4,0))</f>
        <v>0</v>
      </c>
      <c r="BO18" cm="1">
        <f t="array" ref="BO18">INDEX(Substation_Info!$AV$5:$BB$322,MATCH(1,($B18=Substation_Info!$B$5:$B$322)*($C18=Substation_Info!$C$5:$C$322),0),MATCH(BO$4,Substation_Info!$AV$4:$BB$4,0))</f>
        <v>0</v>
      </c>
    </row>
    <row r="19" spans="1:67" x14ac:dyDescent="0.35">
      <c r="A19" s="5" t="str">
        <f>Substation_Info!A19</f>
        <v xml:space="preserve">PG&amp;E North of Greater Bay Study Area </v>
      </c>
      <c r="B19" s="5" t="str">
        <f>Substation_Info!B19</f>
        <v>Bellota</v>
      </c>
      <c r="C19" s="5">
        <f>Substation_Info!C19</f>
        <v>115</v>
      </c>
      <c r="D19" cm="1">
        <f t="array" ref="D19">INDEX(Final_Res_MapbySub!$CX$5:$DJ$341,MATCH(1,($B19=Final_Res_MapbySub!$B$5:$B$341)*($C19=Final_Res_MapbySub!$C$5:$C$341),0),MATCH(1,(D$4=Final_Res_MapbySub!$CX$4:$DJ$4)*(D$3=Final_Res_MapbySub!$CX$3:$DJ$3),0))</f>
        <v>0</v>
      </c>
      <c r="E19" cm="1">
        <f t="array" ref="E19">INDEX(Final_Res_MapbySub!$CX$5:$DJ$341,MATCH(1,($B19=Final_Res_MapbySub!$B$5:$B$341)*($C19=Final_Res_MapbySub!$C$5:$C$341),0),MATCH(1,(E$4=Final_Res_MapbySub!$CX$4:$DJ$4)*(E$3=Final_Res_MapbySub!$CX$3:$DJ$3),0))</f>
        <v>4</v>
      </c>
      <c r="F19" cm="1">
        <f t="array" ref="F19">INDEX(Final_Res_MapbySub!$CX$5:$DJ$341,MATCH(1,($B19=Final_Res_MapbySub!$B$5:$B$341)*($C19=Final_Res_MapbySub!$C$5:$C$341),0),MATCH(1,(F$4=Final_Res_MapbySub!$CX$4:$DJ$4)*(F$3=Final_Res_MapbySub!$CX$3:$DJ$3),0))</f>
        <v>0</v>
      </c>
      <c r="G19" cm="1">
        <f t="array" ref="G19">INDEX(Final_Res_MapbySub!$CX$5:$DJ$341,MATCH(1,($B19=Final_Res_MapbySub!$B$5:$B$341)*($C19=Final_Res_MapbySub!$C$5:$C$341),0),MATCH(1,(G$4=Final_Res_MapbySub!$CX$4:$DJ$4)*(G$3=Final_Res_MapbySub!$CX$3:$DJ$3),0))</f>
        <v>0</v>
      </c>
      <c r="H19" cm="1">
        <f t="array" ref="H19">INDEX(Final_Res_MapbySub!$CX$5:$DJ$341,MATCH(1,($B19=Final_Res_MapbySub!$B$5:$B$341)*($C19=Final_Res_MapbySub!$C$5:$C$341),0),MATCH(1,(H$4=Final_Res_MapbySub!$CX$4:$DJ$4)*(H$3=Final_Res_MapbySub!$CX$3:$DJ$3),0))</f>
        <v>0</v>
      </c>
      <c r="I19" cm="1">
        <f t="array" ref="I19">INDEX(Final_Res_MapbySub!$CX$5:$DJ$341,MATCH(1,($B19=Final_Res_MapbySub!$B$5:$B$341)*($C19=Final_Res_MapbySub!$C$5:$C$341),0),MATCH(1,(I$4=Final_Res_MapbySub!$CX$4:$DJ$4)*(I$3=Final_Res_MapbySub!$CX$3:$DJ$3),0))</f>
        <v>0</v>
      </c>
      <c r="J19" cm="1">
        <f t="array" ref="J19">INDEX(Final_Res_MapbySub!$CX$5:$DJ$341,MATCH(1,($B19=Final_Res_MapbySub!$B$5:$B$341)*($C19=Final_Res_MapbySub!$C$5:$C$341),0),MATCH(1,(J$4=Final_Res_MapbySub!$CX$4:$DJ$4)*(J$3=Final_Res_MapbySub!$CX$3:$DJ$3),0))</f>
        <v>0</v>
      </c>
      <c r="K19" cm="1">
        <f t="array" ref="K19">INDEX(Final_Res_MapbySub!$CX$5:$DJ$341,MATCH(1,($B19=Final_Res_MapbySub!$B$5:$B$341)*($C19=Final_Res_MapbySub!$C$5:$C$341),0),MATCH(1,(K$4=Final_Res_MapbySub!$CX$4:$DJ$4)*(K$3=Final_Res_MapbySub!$CX$3:$DJ$3),0))</f>
        <v>0</v>
      </c>
      <c r="L19" cm="1">
        <f t="array" ref="L19">INDEX(Final_Res_MapbySub!$CX$5:$DJ$341,MATCH(1,($B19=Final_Res_MapbySub!$B$5:$B$341)*($C19=Final_Res_MapbySub!$C$5:$C$341),0),MATCH(1,(L$4=Final_Res_MapbySub!$CX$4:$DJ$4)*(L$3=Final_Res_MapbySub!$CX$3:$DJ$3),0))</f>
        <v>0</v>
      </c>
      <c r="M19" cm="1">
        <f t="array" ref="M19">INDEX(Final_Res_MapbySub!$CX$5:$DJ$341,MATCH(1,($B19=Final_Res_MapbySub!$B$5:$B$341)*($C19=Final_Res_MapbySub!$C$5:$C$341),0),MATCH(1,(M$4=Final_Res_MapbySub!$CX$4:$DJ$4)*(M$3=Final_Res_MapbySub!$CX$3:$DJ$3),0))</f>
        <v>0</v>
      </c>
      <c r="N19" cm="1">
        <f t="array" ref="N19">INDEX(Final_Res_MapbySub!$CX$5:$DJ$341,MATCH(1,($B19=Final_Res_MapbySub!$B$5:$B$341)*($C19=Final_Res_MapbySub!$C$5:$C$341),0),MATCH(1,(N$4=Final_Res_MapbySub!$CX$4:$DJ$4)*(N$3=Final_Res_MapbySub!$CX$3:$DJ$3),0))</f>
        <v>238.4</v>
      </c>
      <c r="O19" cm="1">
        <f t="array" ref="O19">INDEX(Final_Res_MapbySub!$CX$5:$DJ$341,MATCH(1,($B19=Final_Res_MapbySub!$B$5:$B$341)*($C19=Final_Res_MapbySub!$C$5:$C$341),0),MATCH(1,(O$4=Final_Res_MapbySub!$CX$4:$DJ$4)*(O$3=Final_Res_MapbySub!$CX$3:$DJ$3),0))</f>
        <v>157</v>
      </c>
      <c r="P19" cm="1">
        <f t="array" ref="P19">INDEX(Final_Res_MapbySub!$CX$5:$DJ$341,MATCH(1,($B19=Final_Res_MapbySub!$B$5:$B$341)*($C19=Final_Res_MapbySub!$C$5:$C$341),0),MATCH(1,(P$4=Final_Res_MapbySub!$CX$4:$DJ$4)*(P$3=Final_Res_MapbySub!$CX$3:$DJ$3),0))</f>
        <v>0</v>
      </c>
      <c r="Q19" s="94" t="str" cm="1">
        <f t="array" ref="Q19">INDEX(Substation_Info!$D$5:$AU$322,MATCH(1,($B19=Substation_Info!$B$5:$B$322)*($C19=Substation_Info!$C$5:$C$322),0),MATCH(Q$4,Substation_Info!$D$4:$AU$4,0))</f>
        <v> </v>
      </c>
      <c r="R19" s="94" t="str" cm="1">
        <f t="array" ref="R19">INDEX(Substation_Info!$D$5:$AU$322,MATCH(1,($B19=Substation_Info!$B$5:$B$322)*($C19=Substation_Info!$C$5:$C$322),0),MATCH(R$4,Substation_Info!$D$4:$AU$4,0))</f>
        <v> </v>
      </c>
      <c r="S19" s="94" t="str" cm="1">
        <f t="array" ref="S19">INDEX(Substation_Info!$D$5:$AU$322,MATCH(1,($B19=Substation_Info!$B$5:$B$322)*($C19=Substation_Info!$C$5:$C$322),0),MATCH(S$4,Substation_Info!$D$4:$AU$4,0))</f>
        <v> </v>
      </c>
      <c r="T19" s="94" t="str" cm="1">
        <f t="array" ref="T19">INDEX(Substation_Info!$D$5:$AU$322,MATCH(1,($B19=Substation_Info!$B$5:$B$322)*($C19=Substation_Info!$C$5:$C$322),0),MATCH(T$4,Substation_Info!$D$4:$AU$4,0))</f>
        <v> </v>
      </c>
      <c r="U19" s="94" t="str" cm="1">
        <f t="array" ref="U19">INDEX(Substation_Info!$D$5:$AU$322,MATCH(1,($B19=Substation_Info!$B$5:$B$322)*($C19=Substation_Info!$C$5:$C$322),0),MATCH(U$4,Substation_Info!$D$4:$AU$4,0))</f>
        <v> </v>
      </c>
      <c r="V19" s="94" t="str" cm="1">
        <f t="array" ref="V19">INDEX(Substation_Info!$D$5:$AU$322,MATCH(1,($B19=Substation_Info!$B$5:$B$322)*($C19=Substation_Info!$C$5:$C$322),0),MATCH(V$4,Substation_Info!$D$4:$AU$4,0))</f>
        <v> </v>
      </c>
      <c r="W19" s="94" t="str" cm="1">
        <f t="array" ref="W19">INDEX(Substation_Info!$D$5:$AU$322,MATCH(1,($B19=Substation_Info!$B$5:$B$322)*($C19=Substation_Info!$C$5:$C$322),0),MATCH(W$4,Substation_Info!$D$4:$AU$4,0))</f>
        <v> </v>
      </c>
      <c r="X19" s="94" t="str" cm="1">
        <f t="array" ref="X19">INDEX(Substation_Info!$D$5:$AU$322,MATCH(1,($B19=Substation_Info!$B$5:$B$322)*($C19=Substation_Info!$C$5:$C$322),0),MATCH(X$4,Substation_Info!$D$4:$AU$4,0))</f>
        <v> </v>
      </c>
      <c r="Y19" s="94" t="str" cm="1">
        <f t="array" ref="Y19">INDEX(Substation_Info!$D$5:$AU$322,MATCH(1,($B19=Substation_Info!$B$5:$B$322)*($C19=Substation_Info!$C$5:$C$322),0),MATCH(Y$4,Substation_Info!$D$4:$AU$4,0))</f>
        <v> </v>
      </c>
      <c r="Z19" s="94" t="str" cm="1">
        <f t="array" ref="Z19">INDEX(Substation_Info!$D$5:$AU$322,MATCH(1,($B19=Substation_Info!$B$5:$B$322)*($C19=Substation_Info!$C$5:$C$322),0),MATCH(Z$4,Substation_Info!$D$4:$AU$4,0))</f>
        <v> </v>
      </c>
      <c r="AA19" s="94" t="str" cm="1">
        <f t="array" ref="AA19">INDEX(Substation_Info!$D$5:$AU$322,MATCH(1,($B19=Substation_Info!$B$5:$B$322)*($C19=Substation_Info!$C$5:$C$322),0),MATCH(AA$4,Substation_Info!$D$4:$AU$4,0))</f>
        <v> </v>
      </c>
      <c r="AB19" s="94" t="str" cm="1">
        <f t="array" ref="AB19">INDEX(Substation_Info!$D$5:$AU$322,MATCH(1,($B19=Substation_Info!$B$5:$B$322)*($C19=Substation_Info!$C$5:$C$322),0),MATCH(AB$4,Substation_Info!$D$4:$AU$4,0))</f>
        <v> </v>
      </c>
      <c r="AC19" s="94" t="str" cm="1">
        <f t="array" ref="AC19">INDEX(Substation_Info!$D$5:$AU$322,MATCH(1,($B19=Substation_Info!$B$5:$B$322)*($C19=Substation_Info!$C$5:$C$322),0),MATCH(AC$4,Substation_Info!$D$4:$AU$4,0))</f>
        <v> </v>
      </c>
      <c r="AD19" s="94" t="str" cm="1">
        <f t="array" ref="AD19">INDEX(Substation_Info!$D$5:$AU$322,MATCH(1,($B19=Substation_Info!$B$5:$B$322)*($C19=Substation_Info!$C$5:$C$322),0),MATCH(AD$4,Substation_Info!$D$4:$AU$4,0))</f>
        <v> </v>
      </c>
      <c r="AE19" s="94" t="str" cm="1">
        <f t="array" ref="AE19">INDEX(Substation_Info!$D$5:$AU$322,MATCH(1,($B19=Substation_Info!$B$5:$B$322)*($C19=Substation_Info!$C$5:$C$322),0),MATCH(AE$4,Substation_Info!$D$4:$AU$4,0))</f>
        <v> </v>
      </c>
      <c r="AF19" s="94" t="str" cm="1">
        <f t="array" ref="AF19">INDEX(Substation_Info!$D$5:$AU$322,MATCH(1,($B19=Substation_Info!$B$5:$B$322)*($C19=Substation_Info!$C$5:$C$322),0),MATCH(AF$4,Substation_Info!$D$4:$AU$4,0))</f>
        <v> </v>
      </c>
      <c r="AG19" s="94" t="str" cm="1">
        <f t="array" ref="AG19">INDEX(Substation_Info!$D$5:$AU$322,MATCH(1,($B19=Substation_Info!$B$5:$B$322)*($C19=Substation_Info!$C$5:$C$322),0),MATCH(AG$4,Substation_Info!$D$4:$AU$4,0))</f>
        <v> </v>
      </c>
      <c r="AH19" s="94" t="str" cm="1">
        <f t="array" ref="AH19">INDEX(Substation_Info!$D$5:$AU$322,MATCH(1,($B19=Substation_Info!$B$5:$B$322)*($C19=Substation_Info!$C$5:$C$322),0),MATCH(AH$4,Substation_Info!$D$4:$AU$4,0))</f>
        <v> </v>
      </c>
      <c r="AI19" s="94" t="str" cm="1">
        <f t="array" ref="AI19">INDEX(Substation_Info!$D$5:$AU$322,MATCH(1,($B19=Substation_Info!$B$5:$B$322)*($C19=Substation_Info!$C$5:$C$322),0),MATCH(AI$4,Substation_Info!$D$4:$AU$4,0))</f>
        <v> </v>
      </c>
      <c r="AJ19" s="94" t="str" cm="1">
        <f t="array" ref="AJ19">INDEX(Substation_Info!$D$5:$AU$322,MATCH(1,($B19=Substation_Info!$B$5:$B$322)*($C19=Substation_Info!$C$5:$C$322),0),MATCH(AJ$4,Substation_Info!$D$4:$AU$4,0))</f>
        <v> </v>
      </c>
      <c r="AK19" s="94" t="str" cm="1">
        <f t="array" ref="AK19">INDEX(Substation_Info!$D$5:$AU$322,MATCH(1,($B19=Substation_Info!$B$5:$B$322)*($C19=Substation_Info!$C$5:$C$322),0),MATCH(AK$4,Substation_Info!$D$4:$AU$4,0))</f>
        <v> </v>
      </c>
      <c r="AL19" s="94" t="str" cm="1">
        <f t="array" ref="AL19">INDEX(Substation_Info!$D$5:$AU$322,MATCH(1,($B19=Substation_Info!$B$5:$B$322)*($C19=Substation_Info!$C$5:$C$322),0),MATCH(AL$4,Substation_Info!$D$4:$AU$4,0))</f>
        <v> </v>
      </c>
      <c r="AM19" s="94" cm="1">
        <f t="array" ref="AM19">INDEX(Substation_Info!$D$5:$AU$322,MATCH(1,($B19=Substation_Info!$B$5:$B$322)*($C19=Substation_Info!$C$5:$C$322),0),MATCH(AM$4,Substation_Info!$D$4:$AU$4,0))</f>
        <v>1</v>
      </c>
      <c r="AN19" s="94" t="str" cm="1">
        <f t="array" ref="AN19">INDEX(Substation_Info!$D$5:$AU$322,MATCH(1,($B19=Substation_Info!$B$5:$B$322)*($C19=Substation_Info!$C$5:$C$322),0),MATCH(AN$4,Substation_Info!$D$4:$AU$4,0))</f>
        <v> </v>
      </c>
      <c r="AO19" s="94" t="str" cm="1">
        <f t="array" ref="AO19">INDEX(Substation_Info!$D$5:$AU$322,MATCH(1,($B19=Substation_Info!$B$5:$B$322)*($C19=Substation_Info!$C$5:$C$322),0),MATCH(AO$4,Substation_Info!$D$4:$AU$4,0))</f>
        <v> </v>
      </c>
      <c r="AP19" s="94" t="str" cm="1">
        <f t="array" ref="AP19">INDEX(Substation_Info!$D$5:$AU$322,MATCH(1,($B19=Substation_Info!$B$5:$B$322)*($C19=Substation_Info!$C$5:$C$322),0),MATCH(AP$4,Substation_Info!$D$4:$AU$4,0))</f>
        <v> </v>
      </c>
      <c r="AQ19" s="94" t="str" cm="1">
        <f t="array" ref="AQ19">INDEX(Substation_Info!$D$5:$AU$322,MATCH(1,($B19=Substation_Info!$B$5:$B$322)*($C19=Substation_Info!$C$5:$C$322),0),MATCH(AQ$4,Substation_Info!$D$4:$AU$4,0))</f>
        <v> </v>
      </c>
      <c r="AR19" s="94" t="str" cm="1">
        <f t="array" ref="AR19">INDEX(Substation_Info!$D$5:$AU$322,MATCH(1,($B19=Substation_Info!$B$5:$B$322)*($C19=Substation_Info!$C$5:$C$322),0),MATCH(AR$4,Substation_Info!$D$4:$AU$4,0))</f>
        <v> </v>
      </c>
      <c r="AS19" s="94" t="str" cm="1">
        <f t="array" ref="AS19">INDEX(Substation_Info!$D$5:$AU$322,MATCH(1,($B19=Substation_Info!$B$5:$B$322)*($C19=Substation_Info!$C$5:$C$322),0),MATCH(AS$4,Substation_Info!$D$4:$AU$4,0))</f>
        <v> </v>
      </c>
      <c r="AT19" s="94" t="str" cm="1">
        <f t="array" ref="AT19">INDEX(Substation_Info!$D$5:$AU$322,MATCH(1,($B19=Substation_Info!$B$5:$B$322)*($C19=Substation_Info!$C$5:$C$322),0),MATCH(AT$4,Substation_Info!$D$4:$AU$4,0))</f>
        <v> </v>
      </c>
      <c r="AU19" s="94" t="str" cm="1">
        <f t="array" ref="AU19">INDEX(Substation_Info!$D$5:$AU$322,MATCH(1,($B19=Substation_Info!$B$5:$B$322)*($C19=Substation_Info!$C$5:$C$322),0),MATCH(AU$4,Substation_Info!$D$4:$AU$4,0))</f>
        <v> </v>
      </c>
      <c r="AV19" s="94" t="str" cm="1">
        <f t="array" ref="AV19">INDEX(Substation_Info!$D$5:$AU$322,MATCH(1,($B19=Substation_Info!$B$5:$B$322)*($C19=Substation_Info!$C$5:$C$322),0),MATCH(AV$4,Substation_Info!$D$4:$AU$4,0))</f>
        <v> </v>
      </c>
      <c r="AW19" s="94" t="str" cm="1">
        <f t="array" ref="AW19">INDEX(Substation_Info!$D$5:$AU$322,MATCH(1,($B19=Substation_Info!$B$5:$B$322)*($C19=Substation_Info!$C$5:$C$322),0),MATCH(AW$4,Substation_Info!$D$4:$AU$4,0))</f>
        <v> </v>
      </c>
      <c r="AX19" s="94" t="str" cm="1">
        <f t="array" ref="AX19">INDEX(Substation_Info!$D$5:$AU$322,MATCH(1,($B19=Substation_Info!$B$5:$B$322)*($C19=Substation_Info!$C$5:$C$322),0),MATCH(AX$4,Substation_Info!$D$4:$AU$4,0))</f>
        <v> </v>
      </c>
      <c r="AY19" s="94" t="str" cm="1">
        <f t="array" ref="AY19">INDEX(Substation_Info!$D$5:$AU$322,MATCH(1,($B19=Substation_Info!$B$5:$B$322)*($C19=Substation_Info!$C$5:$C$322),0),MATCH(AY$4,Substation_Info!$D$4:$AU$4,0))</f>
        <v> </v>
      </c>
      <c r="AZ19" s="94" t="str" cm="1">
        <f t="array" ref="AZ19">INDEX(Substation_Info!$D$5:$AU$322,MATCH(1,($B19=Substation_Info!$B$5:$B$322)*($C19=Substation_Info!$C$5:$C$322),0),MATCH(AZ$4,Substation_Info!$D$4:$AU$4,0))</f>
        <v> </v>
      </c>
      <c r="BA19" s="94" t="str" cm="1">
        <f t="array" ref="BA19">INDEX(Substation_Info!$D$5:$AU$322,MATCH(1,($B19=Substation_Info!$B$5:$B$322)*($C19=Substation_Info!$C$5:$C$322),0),MATCH(BA$4,Substation_Info!$D$4:$AU$4,0))</f>
        <v> </v>
      </c>
      <c r="BB19" s="94" t="str" cm="1">
        <f t="array" ref="BB19">INDEX(Substation_Info!$D$5:$AU$322,MATCH(1,($B19=Substation_Info!$B$5:$B$322)*($C19=Substation_Info!$C$5:$C$322),0),MATCH(BB$4,Substation_Info!$D$4:$AU$4,0))</f>
        <v> </v>
      </c>
      <c r="BC19" s="94" t="str" cm="1">
        <f t="array" ref="BC19">INDEX(Substation_Info!$D$5:$AU$322,MATCH(1,($B19=Substation_Info!$B$5:$B$322)*($C19=Substation_Info!$C$5:$C$322),0),MATCH(BC$4,Substation_Info!$D$4:$AU$4,0))</f>
        <v> </v>
      </c>
      <c r="BD19" s="94" t="str" cm="1">
        <f t="array" ref="BD19">INDEX(Substation_Info!$D$5:$AU$322,MATCH(1,($B19=Substation_Info!$B$5:$B$322)*($C19=Substation_Info!$C$5:$C$322),0),MATCH(BD$4,Substation_Info!$D$4:$AU$4,0))</f>
        <v> </v>
      </c>
      <c r="BE19" s="94" t="str" cm="1">
        <f t="array" ref="BE19">INDEX(Substation_Info!$D$5:$AU$322,MATCH(1,($B19=Substation_Info!$B$5:$B$322)*($C19=Substation_Info!$C$5:$C$322),0),MATCH(BE$4,Substation_Info!$D$4:$AU$4,0))</f>
        <v> </v>
      </c>
      <c r="BF19" s="94" cm="1">
        <f t="array" ref="BF19">INDEX(Substation_Info!$D$5:$AU$322,MATCH(1,($B19=Substation_Info!$B$5:$B$322)*($C19=Substation_Info!$C$5:$C$322),0),MATCH(BF$4,Substation_Info!$D$4:$AU$4,0))</f>
        <v>0</v>
      </c>
      <c r="BG19" s="94" cm="1">
        <f t="array" ref="BG19">INDEX(Substation_Info!$D$5:$AU$322,MATCH(1,($B19=Substation_Info!$B$5:$B$322)*($C19=Substation_Info!$C$5:$C$322),0),MATCH(BG$4,Substation_Info!$D$4:$AU$4,0))</f>
        <v>0</v>
      </c>
      <c r="BH19" s="94" cm="1">
        <f t="array" ref="BH19">INDEX(Substation_Info!$D$5:$AU$322,MATCH(1,($B19=Substation_Info!$B$5:$B$322)*($C19=Substation_Info!$C$5:$C$322),0),MATCH(BH$4,Substation_Info!$D$4:$AU$4,0))</f>
        <v>0</v>
      </c>
      <c r="BI19" t="str" cm="1">
        <f t="array" ref="BI19">INDEX(Substation_Info!$AV$5:$BB$322,MATCH(1,($B19=Substation_Info!$B$5:$B$322)*($C19=Substation_Info!$C$5:$C$322),0),MATCH(BI$4,Substation_Info!$AV$4:$BB$4,0))</f>
        <v>Northern_California_Li_Battery</v>
      </c>
      <c r="BJ19" t="str" cm="1">
        <f t="array" ref="BJ19">INDEX(Substation_Info!$AV$5:$BB$322,MATCH(1,($B19=Substation_Info!$B$5:$B$322)*($C19=Substation_Info!$C$5:$C$322),0),MATCH(BJ$4,Substation_Info!$AV$4:$BB$4,0))</f>
        <v>Northern_California_Solar</v>
      </c>
      <c r="BK19" cm="1">
        <f t="array" ref="BK19">INDEX(Substation_Info!$AV$5:$BB$322,MATCH(1,($B19=Substation_Info!$B$5:$B$322)*($C19=Substation_Info!$C$5:$C$322),0),MATCH(BK$4,Substation_Info!$AV$4:$BB$4,0))</f>
        <v>0</v>
      </c>
      <c r="BL19" cm="1">
        <f t="array" ref="BL19">INDEX(Substation_Info!$AV$5:$BB$322,MATCH(1,($B19=Substation_Info!$B$5:$B$322)*($C19=Substation_Info!$C$5:$C$322),0),MATCH(BL$4,Substation_Info!$AV$4:$BB$4,0))</f>
        <v>0</v>
      </c>
      <c r="BM19" cm="1">
        <f t="array" ref="BM19">INDEX(Substation_Info!$AV$5:$BB$322,MATCH(1,($B19=Substation_Info!$B$5:$B$322)*($C19=Substation_Info!$C$5:$C$322),0),MATCH(BM$4,Substation_Info!$AV$4:$BB$4,0))</f>
        <v>0</v>
      </c>
      <c r="BN19" cm="1">
        <f t="array" ref="BN19">INDEX(Substation_Info!$AV$5:$BB$322,MATCH(1,($B19=Substation_Info!$B$5:$B$322)*($C19=Substation_Info!$C$5:$C$322),0),MATCH(BN$4,Substation_Info!$AV$4:$BB$4,0))</f>
        <v>0</v>
      </c>
      <c r="BO19" cm="1">
        <f t="array" ref="BO19">INDEX(Substation_Info!$AV$5:$BB$322,MATCH(1,($B19=Substation_Info!$B$5:$B$322)*($C19=Substation_Info!$C$5:$C$322),0),MATCH(BO$4,Substation_Info!$AV$4:$BB$4,0))</f>
        <v>0</v>
      </c>
    </row>
    <row r="20" spans="1:67" x14ac:dyDescent="0.35">
      <c r="A20" s="5" t="str">
        <f>Substation_Info!A20</f>
        <v xml:space="preserve">PG&amp;E North of Greater Bay Study Area </v>
      </c>
      <c r="B20" s="5" t="str">
        <f>Substation_Info!B20</f>
        <v>Bellevue</v>
      </c>
      <c r="C20" s="5">
        <f>Substation_Info!C20</f>
        <v>115</v>
      </c>
      <c r="D20" cm="1">
        <f t="array" ref="D20">INDEX(Final_Res_MapbySub!$CX$5:$DJ$341,MATCH(1,($B20=Final_Res_MapbySub!$B$5:$B$341)*($C20=Final_Res_MapbySub!$C$5:$C$341),0),MATCH(1,(D$4=Final_Res_MapbySub!$CX$4:$DJ$4)*(D$3=Final_Res_MapbySub!$CX$3:$DJ$3),0))</f>
        <v>0</v>
      </c>
      <c r="E20" cm="1">
        <f t="array" ref="E20">INDEX(Final_Res_MapbySub!$CX$5:$DJ$341,MATCH(1,($B20=Final_Res_MapbySub!$B$5:$B$341)*($C20=Final_Res_MapbySub!$C$5:$C$341),0),MATCH(1,(E$4=Final_Res_MapbySub!$CX$4:$DJ$4)*(E$3=Final_Res_MapbySub!$CX$3:$DJ$3),0))</f>
        <v>0</v>
      </c>
      <c r="F20" cm="1">
        <f t="array" ref="F20">INDEX(Final_Res_MapbySub!$CX$5:$DJ$341,MATCH(1,($B20=Final_Res_MapbySub!$B$5:$B$341)*($C20=Final_Res_MapbySub!$C$5:$C$341),0),MATCH(1,(F$4=Final_Res_MapbySub!$CX$4:$DJ$4)*(F$3=Final_Res_MapbySub!$CX$3:$DJ$3),0))</f>
        <v>0</v>
      </c>
      <c r="G20" cm="1">
        <f t="array" ref="G20">INDEX(Final_Res_MapbySub!$CX$5:$DJ$341,MATCH(1,($B20=Final_Res_MapbySub!$B$5:$B$341)*($C20=Final_Res_MapbySub!$C$5:$C$341),0),MATCH(1,(G$4=Final_Res_MapbySub!$CX$4:$DJ$4)*(G$3=Final_Res_MapbySub!$CX$3:$DJ$3),0))</f>
        <v>0</v>
      </c>
      <c r="H20" cm="1">
        <f t="array" ref="H20">INDEX(Final_Res_MapbySub!$CX$5:$DJ$341,MATCH(1,($B20=Final_Res_MapbySub!$B$5:$B$341)*($C20=Final_Res_MapbySub!$C$5:$C$341),0),MATCH(1,(H$4=Final_Res_MapbySub!$CX$4:$DJ$4)*(H$3=Final_Res_MapbySub!$CX$3:$DJ$3),0))</f>
        <v>0</v>
      </c>
      <c r="I20" cm="1">
        <f t="array" ref="I20">INDEX(Final_Res_MapbySub!$CX$5:$DJ$341,MATCH(1,($B20=Final_Res_MapbySub!$B$5:$B$341)*($C20=Final_Res_MapbySub!$C$5:$C$341),0),MATCH(1,(I$4=Final_Res_MapbySub!$CX$4:$DJ$4)*(I$3=Final_Res_MapbySub!$CX$3:$DJ$3),0))</f>
        <v>0</v>
      </c>
      <c r="J20" cm="1">
        <f t="array" ref="J20">INDEX(Final_Res_MapbySub!$CX$5:$DJ$341,MATCH(1,($B20=Final_Res_MapbySub!$B$5:$B$341)*($C20=Final_Res_MapbySub!$C$5:$C$341),0),MATCH(1,(J$4=Final_Res_MapbySub!$CX$4:$DJ$4)*(J$3=Final_Res_MapbySub!$CX$3:$DJ$3),0))</f>
        <v>0</v>
      </c>
      <c r="K20" cm="1">
        <f t="array" ref="K20">INDEX(Final_Res_MapbySub!$CX$5:$DJ$341,MATCH(1,($B20=Final_Res_MapbySub!$B$5:$B$341)*($C20=Final_Res_MapbySub!$C$5:$C$341),0),MATCH(1,(K$4=Final_Res_MapbySub!$CX$4:$DJ$4)*(K$3=Final_Res_MapbySub!$CX$3:$DJ$3),0))</f>
        <v>0</v>
      </c>
      <c r="L20" cm="1">
        <f t="array" ref="L20">INDEX(Final_Res_MapbySub!$CX$5:$DJ$341,MATCH(1,($B20=Final_Res_MapbySub!$B$5:$B$341)*($C20=Final_Res_MapbySub!$C$5:$C$341),0),MATCH(1,(L$4=Final_Res_MapbySub!$CX$4:$DJ$4)*(L$3=Final_Res_MapbySub!$CX$3:$DJ$3),0))</f>
        <v>0.96</v>
      </c>
      <c r="M20" cm="1">
        <f t="array" ref="M20">INDEX(Final_Res_MapbySub!$CX$5:$DJ$341,MATCH(1,($B20=Final_Res_MapbySub!$B$5:$B$341)*($C20=Final_Res_MapbySub!$C$5:$C$341),0),MATCH(1,(M$4=Final_Res_MapbySub!$CX$4:$DJ$4)*(M$3=Final_Res_MapbySub!$CX$3:$DJ$3),0))</f>
        <v>0</v>
      </c>
      <c r="N20" cm="1">
        <f t="array" ref="N20">INDEX(Final_Res_MapbySub!$CX$5:$DJ$341,MATCH(1,($B20=Final_Res_MapbySub!$B$5:$B$341)*($C20=Final_Res_MapbySub!$C$5:$C$341),0),MATCH(1,(N$4=Final_Res_MapbySub!$CX$4:$DJ$4)*(N$3=Final_Res_MapbySub!$CX$3:$DJ$3),0))</f>
        <v>0</v>
      </c>
      <c r="O20" cm="1">
        <f t="array" ref="O20">INDEX(Final_Res_MapbySub!$CX$5:$DJ$341,MATCH(1,($B20=Final_Res_MapbySub!$B$5:$B$341)*($C20=Final_Res_MapbySub!$C$5:$C$341),0),MATCH(1,(O$4=Final_Res_MapbySub!$CX$4:$DJ$4)*(O$3=Final_Res_MapbySub!$CX$3:$DJ$3),0))</f>
        <v>0</v>
      </c>
      <c r="P20" cm="1">
        <f t="array" ref="P20">INDEX(Final_Res_MapbySub!$CX$5:$DJ$341,MATCH(1,($B20=Final_Res_MapbySub!$B$5:$B$341)*($C20=Final_Res_MapbySub!$C$5:$C$341),0),MATCH(1,(P$4=Final_Res_MapbySub!$CX$4:$DJ$4)*(P$3=Final_Res_MapbySub!$CX$3:$DJ$3),0))</f>
        <v>0</v>
      </c>
      <c r="Q20" s="94" t="str" cm="1">
        <f t="array" ref="Q20">INDEX(Substation_Info!$D$5:$AU$322,MATCH(1,($B20=Substation_Info!$B$5:$B$322)*($C20=Substation_Info!$C$5:$C$322),0),MATCH(Q$4,Substation_Info!$D$4:$AU$4,0))</f>
        <v> </v>
      </c>
      <c r="R20" s="94" t="str" cm="1">
        <f t="array" ref="R20">INDEX(Substation_Info!$D$5:$AU$322,MATCH(1,($B20=Substation_Info!$B$5:$B$322)*($C20=Substation_Info!$C$5:$C$322),0),MATCH(R$4,Substation_Info!$D$4:$AU$4,0))</f>
        <v> </v>
      </c>
      <c r="S20" s="94" t="str" cm="1">
        <f t="array" ref="S20">INDEX(Substation_Info!$D$5:$AU$322,MATCH(1,($B20=Substation_Info!$B$5:$B$322)*($C20=Substation_Info!$C$5:$C$322),0),MATCH(S$4,Substation_Info!$D$4:$AU$4,0))</f>
        <v> </v>
      </c>
      <c r="T20" s="94" t="str" cm="1">
        <f t="array" ref="T20">INDEX(Substation_Info!$D$5:$AU$322,MATCH(1,($B20=Substation_Info!$B$5:$B$322)*($C20=Substation_Info!$C$5:$C$322),0),MATCH(T$4,Substation_Info!$D$4:$AU$4,0))</f>
        <v> </v>
      </c>
      <c r="U20" s="94" t="str" cm="1">
        <f t="array" ref="U20">INDEX(Substation_Info!$D$5:$AU$322,MATCH(1,($B20=Substation_Info!$B$5:$B$322)*($C20=Substation_Info!$C$5:$C$322),0),MATCH(U$4,Substation_Info!$D$4:$AU$4,0))</f>
        <v> </v>
      </c>
      <c r="V20" s="94" t="str" cm="1">
        <f t="array" ref="V20">INDEX(Substation_Info!$D$5:$AU$322,MATCH(1,($B20=Substation_Info!$B$5:$B$322)*($C20=Substation_Info!$C$5:$C$322),0),MATCH(V$4,Substation_Info!$D$4:$AU$4,0))</f>
        <v> </v>
      </c>
      <c r="W20" s="94" t="str" cm="1">
        <f t="array" ref="W20">INDEX(Substation_Info!$D$5:$AU$322,MATCH(1,($B20=Substation_Info!$B$5:$B$322)*($C20=Substation_Info!$C$5:$C$322),0),MATCH(W$4,Substation_Info!$D$4:$AU$4,0))</f>
        <v> </v>
      </c>
      <c r="X20" s="94" t="str" cm="1">
        <f t="array" ref="X20">INDEX(Substation_Info!$D$5:$AU$322,MATCH(1,($B20=Substation_Info!$B$5:$B$322)*($C20=Substation_Info!$C$5:$C$322),0),MATCH(X$4,Substation_Info!$D$4:$AU$4,0))</f>
        <v> </v>
      </c>
      <c r="Y20" s="94" t="str" cm="1">
        <f t="array" ref="Y20">INDEX(Substation_Info!$D$5:$AU$322,MATCH(1,($B20=Substation_Info!$B$5:$B$322)*($C20=Substation_Info!$C$5:$C$322),0),MATCH(Y$4,Substation_Info!$D$4:$AU$4,0))</f>
        <v> </v>
      </c>
      <c r="Z20" s="94" t="str" cm="1">
        <f t="array" ref="Z20">INDEX(Substation_Info!$D$5:$AU$322,MATCH(1,($B20=Substation_Info!$B$5:$B$322)*($C20=Substation_Info!$C$5:$C$322),0),MATCH(Z$4,Substation_Info!$D$4:$AU$4,0))</f>
        <v> </v>
      </c>
      <c r="AA20" s="94" t="str" cm="1">
        <f t="array" ref="AA20">INDEX(Substation_Info!$D$5:$AU$322,MATCH(1,($B20=Substation_Info!$B$5:$B$322)*($C20=Substation_Info!$C$5:$C$322),0),MATCH(AA$4,Substation_Info!$D$4:$AU$4,0))</f>
        <v> </v>
      </c>
      <c r="AB20" s="94" t="str" cm="1">
        <f t="array" ref="AB20">INDEX(Substation_Info!$D$5:$AU$322,MATCH(1,($B20=Substation_Info!$B$5:$B$322)*($C20=Substation_Info!$C$5:$C$322),0),MATCH(AB$4,Substation_Info!$D$4:$AU$4,0))</f>
        <v> </v>
      </c>
      <c r="AC20" s="94" t="str" cm="1">
        <f t="array" ref="AC20">INDEX(Substation_Info!$D$5:$AU$322,MATCH(1,($B20=Substation_Info!$B$5:$B$322)*($C20=Substation_Info!$C$5:$C$322),0),MATCH(AC$4,Substation_Info!$D$4:$AU$4,0))</f>
        <v> </v>
      </c>
      <c r="AD20" s="94" t="str" cm="1">
        <f t="array" ref="AD20">INDEX(Substation_Info!$D$5:$AU$322,MATCH(1,($B20=Substation_Info!$B$5:$B$322)*($C20=Substation_Info!$C$5:$C$322),0),MATCH(AD$4,Substation_Info!$D$4:$AU$4,0))</f>
        <v> </v>
      </c>
      <c r="AE20" s="94" t="str" cm="1">
        <f t="array" ref="AE20">INDEX(Substation_Info!$D$5:$AU$322,MATCH(1,($B20=Substation_Info!$B$5:$B$322)*($C20=Substation_Info!$C$5:$C$322),0),MATCH(AE$4,Substation_Info!$D$4:$AU$4,0))</f>
        <v> </v>
      </c>
      <c r="AF20" s="94" t="str" cm="1">
        <f t="array" ref="AF20">INDEX(Substation_Info!$D$5:$AU$322,MATCH(1,($B20=Substation_Info!$B$5:$B$322)*($C20=Substation_Info!$C$5:$C$322),0),MATCH(AF$4,Substation_Info!$D$4:$AU$4,0))</f>
        <v> </v>
      </c>
      <c r="AG20" s="94" t="str" cm="1">
        <f t="array" ref="AG20">INDEX(Substation_Info!$D$5:$AU$322,MATCH(1,($B20=Substation_Info!$B$5:$B$322)*($C20=Substation_Info!$C$5:$C$322),0),MATCH(AG$4,Substation_Info!$D$4:$AU$4,0))</f>
        <v> </v>
      </c>
      <c r="AH20" s="94" t="str" cm="1">
        <f t="array" ref="AH20">INDEX(Substation_Info!$D$5:$AU$322,MATCH(1,($B20=Substation_Info!$B$5:$B$322)*($C20=Substation_Info!$C$5:$C$322),0),MATCH(AH$4,Substation_Info!$D$4:$AU$4,0))</f>
        <v> </v>
      </c>
      <c r="AI20" s="94" t="str" cm="1">
        <f t="array" ref="AI20">INDEX(Substation_Info!$D$5:$AU$322,MATCH(1,($B20=Substation_Info!$B$5:$B$322)*($C20=Substation_Info!$C$5:$C$322),0),MATCH(AI$4,Substation_Info!$D$4:$AU$4,0))</f>
        <v> </v>
      </c>
      <c r="AJ20" s="94" t="str" cm="1">
        <f t="array" ref="AJ20">INDEX(Substation_Info!$D$5:$AU$322,MATCH(1,($B20=Substation_Info!$B$5:$B$322)*($C20=Substation_Info!$C$5:$C$322),0),MATCH(AJ$4,Substation_Info!$D$4:$AU$4,0))</f>
        <v> </v>
      </c>
      <c r="AK20" s="94" t="str" cm="1">
        <f t="array" ref="AK20">INDEX(Substation_Info!$D$5:$AU$322,MATCH(1,($B20=Substation_Info!$B$5:$B$322)*($C20=Substation_Info!$C$5:$C$322),0),MATCH(AK$4,Substation_Info!$D$4:$AU$4,0))</f>
        <v> </v>
      </c>
      <c r="AL20" s="94" t="str" cm="1">
        <f t="array" ref="AL20">INDEX(Substation_Info!$D$5:$AU$322,MATCH(1,($B20=Substation_Info!$B$5:$B$322)*($C20=Substation_Info!$C$5:$C$322),0),MATCH(AL$4,Substation_Info!$D$4:$AU$4,0))</f>
        <v> </v>
      </c>
      <c r="AM20" s="94" cm="1">
        <f t="array" ref="AM20">INDEX(Substation_Info!$D$5:$AU$322,MATCH(1,($B20=Substation_Info!$B$5:$B$322)*($C20=Substation_Info!$C$5:$C$322),0),MATCH(AM$4,Substation_Info!$D$4:$AU$4,0))</f>
        <v>1</v>
      </c>
      <c r="AN20" s="94" t="str" cm="1">
        <f t="array" ref="AN20">INDEX(Substation_Info!$D$5:$AU$322,MATCH(1,($B20=Substation_Info!$B$5:$B$322)*($C20=Substation_Info!$C$5:$C$322),0),MATCH(AN$4,Substation_Info!$D$4:$AU$4,0))</f>
        <v> </v>
      </c>
      <c r="AO20" s="94" t="str" cm="1">
        <f t="array" ref="AO20">INDEX(Substation_Info!$D$5:$AU$322,MATCH(1,($B20=Substation_Info!$B$5:$B$322)*($C20=Substation_Info!$C$5:$C$322),0),MATCH(AO$4,Substation_Info!$D$4:$AU$4,0))</f>
        <v> </v>
      </c>
      <c r="AP20" s="94" t="str" cm="1">
        <f t="array" ref="AP20">INDEX(Substation_Info!$D$5:$AU$322,MATCH(1,($B20=Substation_Info!$B$5:$B$322)*($C20=Substation_Info!$C$5:$C$322),0),MATCH(AP$4,Substation_Info!$D$4:$AU$4,0))</f>
        <v> </v>
      </c>
      <c r="AQ20" s="94" t="str" cm="1">
        <f t="array" ref="AQ20">INDEX(Substation_Info!$D$5:$AU$322,MATCH(1,($B20=Substation_Info!$B$5:$B$322)*($C20=Substation_Info!$C$5:$C$322),0),MATCH(AQ$4,Substation_Info!$D$4:$AU$4,0))</f>
        <v> </v>
      </c>
      <c r="AR20" s="94" cm="1">
        <f t="array" ref="AR20">INDEX(Substation_Info!$D$5:$AU$322,MATCH(1,($B20=Substation_Info!$B$5:$B$322)*($C20=Substation_Info!$C$5:$C$322),0),MATCH(AR$4,Substation_Info!$D$4:$AU$4,0))</f>
        <v>1</v>
      </c>
      <c r="AS20" s="94" t="str" cm="1">
        <f t="array" ref="AS20">INDEX(Substation_Info!$D$5:$AU$322,MATCH(1,($B20=Substation_Info!$B$5:$B$322)*($C20=Substation_Info!$C$5:$C$322),0),MATCH(AS$4,Substation_Info!$D$4:$AU$4,0))</f>
        <v> </v>
      </c>
      <c r="AT20" s="94" t="str" cm="1">
        <f t="array" ref="AT20">INDEX(Substation_Info!$D$5:$AU$322,MATCH(1,($B20=Substation_Info!$B$5:$B$322)*($C20=Substation_Info!$C$5:$C$322),0),MATCH(AT$4,Substation_Info!$D$4:$AU$4,0))</f>
        <v> </v>
      </c>
      <c r="AU20" s="94" t="str" cm="1">
        <f t="array" ref="AU20">INDEX(Substation_Info!$D$5:$AU$322,MATCH(1,($B20=Substation_Info!$B$5:$B$322)*($C20=Substation_Info!$C$5:$C$322),0),MATCH(AU$4,Substation_Info!$D$4:$AU$4,0))</f>
        <v> </v>
      </c>
      <c r="AV20" s="94" t="str" cm="1">
        <f t="array" ref="AV20">INDEX(Substation_Info!$D$5:$AU$322,MATCH(1,($B20=Substation_Info!$B$5:$B$322)*($C20=Substation_Info!$C$5:$C$322),0),MATCH(AV$4,Substation_Info!$D$4:$AU$4,0))</f>
        <v> </v>
      </c>
      <c r="AW20" s="94" t="str" cm="1">
        <f t="array" ref="AW20">INDEX(Substation_Info!$D$5:$AU$322,MATCH(1,($B20=Substation_Info!$B$5:$B$322)*($C20=Substation_Info!$C$5:$C$322),0),MATCH(AW$4,Substation_Info!$D$4:$AU$4,0))</f>
        <v> </v>
      </c>
      <c r="AX20" s="94" t="str" cm="1">
        <f t="array" ref="AX20">INDEX(Substation_Info!$D$5:$AU$322,MATCH(1,($B20=Substation_Info!$B$5:$B$322)*($C20=Substation_Info!$C$5:$C$322),0),MATCH(AX$4,Substation_Info!$D$4:$AU$4,0))</f>
        <v> </v>
      </c>
      <c r="AY20" s="94" t="str" cm="1">
        <f t="array" ref="AY20">INDEX(Substation_Info!$D$5:$AU$322,MATCH(1,($B20=Substation_Info!$B$5:$B$322)*($C20=Substation_Info!$C$5:$C$322),0),MATCH(AY$4,Substation_Info!$D$4:$AU$4,0))</f>
        <v> </v>
      </c>
      <c r="AZ20" s="94" t="str" cm="1">
        <f t="array" ref="AZ20">INDEX(Substation_Info!$D$5:$AU$322,MATCH(1,($B20=Substation_Info!$B$5:$B$322)*($C20=Substation_Info!$C$5:$C$322),0),MATCH(AZ$4,Substation_Info!$D$4:$AU$4,0))</f>
        <v> </v>
      </c>
      <c r="BA20" s="94" t="str" cm="1">
        <f t="array" ref="BA20">INDEX(Substation_Info!$D$5:$AU$322,MATCH(1,($B20=Substation_Info!$B$5:$B$322)*($C20=Substation_Info!$C$5:$C$322),0),MATCH(BA$4,Substation_Info!$D$4:$AU$4,0))</f>
        <v> </v>
      </c>
      <c r="BB20" s="94" t="str" cm="1">
        <f t="array" ref="BB20">INDEX(Substation_Info!$D$5:$AU$322,MATCH(1,($B20=Substation_Info!$B$5:$B$322)*($C20=Substation_Info!$C$5:$C$322),0),MATCH(BB$4,Substation_Info!$D$4:$AU$4,0))</f>
        <v> </v>
      </c>
      <c r="BC20" s="94" t="str" cm="1">
        <f t="array" ref="BC20">INDEX(Substation_Info!$D$5:$AU$322,MATCH(1,($B20=Substation_Info!$B$5:$B$322)*($C20=Substation_Info!$C$5:$C$322),0),MATCH(BC$4,Substation_Info!$D$4:$AU$4,0))</f>
        <v> </v>
      </c>
      <c r="BD20" s="94" t="str" cm="1">
        <f t="array" ref="BD20">INDEX(Substation_Info!$D$5:$AU$322,MATCH(1,($B20=Substation_Info!$B$5:$B$322)*($C20=Substation_Info!$C$5:$C$322),0),MATCH(BD$4,Substation_Info!$D$4:$AU$4,0))</f>
        <v> </v>
      </c>
      <c r="BE20" s="94" t="str" cm="1">
        <f t="array" ref="BE20">INDEX(Substation_Info!$D$5:$AU$322,MATCH(1,($B20=Substation_Info!$B$5:$B$322)*($C20=Substation_Info!$C$5:$C$322),0),MATCH(BE$4,Substation_Info!$D$4:$AU$4,0))</f>
        <v> </v>
      </c>
      <c r="BF20" s="94" cm="1">
        <f t="array" ref="BF20">INDEX(Substation_Info!$D$5:$AU$322,MATCH(1,($B20=Substation_Info!$B$5:$B$322)*($C20=Substation_Info!$C$5:$C$322),0),MATCH(BF$4,Substation_Info!$D$4:$AU$4,0))</f>
        <v>0</v>
      </c>
      <c r="BG20" s="94" cm="1">
        <f t="array" ref="BG20">INDEX(Substation_Info!$D$5:$AU$322,MATCH(1,($B20=Substation_Info!$B$5:$B$322)*($C20=Substation_Info!$C$5:$C$322),0),MATCH(BG$4,Substation_Info!$D$4:$AU$4,0))</f>
        <v>0</v>
      </c>
      <c r="BH20" s="94" cm="1">
        <f t="array" ref="BH20">INDEX(Substation_Info!$D$5:$AU$322,MATCH(1,($B20=Substation_Info!$B$5:$B$322)*($C20=Substation_Info!$C$5:$C$322),0),MATCH(BH$4,Substation_Info!$D$4:$AU$4,0))</f>
        <v>0</v>
      </c>
      <c r="BI20" t="str" cm="1">
        <f t="array" ref="BI20">INDEX(Substation_Info!$AV$5:$BB$322,MATCH(1,($B20=Substation_Info!$B$5:$B$322)*($C20=Substation_Info!$C$5:$C$322),0),MATCH(BI$4,Substation_Info!$AV$4:$BB$4,0))</f>
        <v>Northern_California_Li_Battery</v>
      </c>
      <c r="BJ20" t="str" cm="1">
        <f t="array" ref="BJ20">INDEX(Substation_Info!$AV$5:$BB$322,MATCH(1,($B20=Substation_Info!$B$5:$B$322)*($C20=Substation_Info!$C$5:$C$322),0),MATCH(BJ$4,Substation_Info!$AV$4:$BB$4,0))</f>
        <v>Northern_California_Solar</v>
      </c>
      <c r="BK20" cm="1">
        <f t="array" ref="BK20">INDEX(Substation_Info!$AV$5:$BB$322,MATCH(1,($B20=Substation_Info!$B$5:$B$322)*($C20=Substation_Info!$C$5:$C$322),0),MATCH(BK$4,Substation_Info!$AV$4:$BB$4,0))</f>
        <v>0</v>
      </c>
      <c r="BL20" cm="1">
        <f t="array" ref="BL20">INDEX(Substation_Info!$AV$5:$BB$322,MATCH(1,($B20=Substation_Info!$B$5:$B$322)*($C20=Substation_Info!$C$5:$C$322),0),MATCH(BL$4,Substation_Info!$AV$4:$BB$4,0))</f>
        <v>0</v>
      </c>
      <c r="BM20" cm="1">
        <f t="array" ref="BM20">INDEX(Substation_Info!$AV$5:$BB$322,MATCH(1,($B20=Substation_Info!$B$5:$B$322)*($C20=Substation_Info!$C$5:$C$322),0),MATCH(BM$4,Substation_Info!$AV$4:$BB$4,0))</f>
        <v>0</v>
      </c>
      <c r="BN20" cm="1">
        <f t="array" ref="BN20">INDEX(Substation_Info!$AV$5:$BB$322,MATCH(1,($B20=Substation_Info!$B$5:$B$322)*($C20=Substation_Info!$C$5:$C$322),0),MATCH(BN$4,Substation_Info!$AV$4:$BB$4,0))</f>
        <v>0</v>
      </c>
      <c r="BO20" cm="1">
        <f t="array" ref="BO20">INDEX(Substation_Info!$AV$5:$BB$322,MATCH(1,($B20=Substation_Info!$B$5:$B$322)*($C20=Substation_Info!$C$5:$C$322),0),MATCH(BO$4,Substation_Info!$AV$4:$BB$4,0))</f>
        <v>0</v>
      </c>
    </row>
    <row r="21" spans="1:67" x14ac:dyDescent="0.35">
      <c r="A21" s="5" t="str">
        <f>Substation_Info!A21</f>
        <v>SCE Northern Area</v>
      </c>
      <c r="B21" s="5" t="str">
        <f>Substation_Info!B21</f>
        <v>Big Creek Hydro Facilities</v>
      </c>
      <c r="C21" s="5">
        <f>Substation_Info!C21</f>
        <v>230</v>
      </c>
      <c r="D21" cm="1">
        <f t="array" ref="D21">INDEX(Final_Res_MapbySub!$CX$5:$DJ$341,MATCH(1,($B21=Final_Res_MapbySub!$B$5:$B$341)*($C21=Final_Res_MapbySub!$C$5:$C$341),0),MATCH(1,(D$4=Final_Res_MapbySub!$CX$4:$DJ$4)*(D$3=Final_Res_MapbySub!$CX$3:$DJ$3),0))</f>
        <v>0</v>
      </c>
      <c r="E21" cm="1">
        <f t="array" ref="E21">INDEX(Final_Res_MapbySub!$CX$5:$DJ$341,MATCH(1,($B21=Final_Res_MapbySub!$B$5:$B$341)*($C21=Final_Res_MapbySub!$C$5:$C$341),0),MATCH(1,(E$4=Final_Res_MapbySub!$CX$4:$DJ$4)*(E$3=Final_Res_MapbySub!$CX$3:$DJ$3),0))</f>
        <v>4</v>
      </c>
      <c r="F21" cm="1">
        <f t="array" ref="F21">INDEX(Final_Res_MapbySub!$CX$5:$DJ$341,MATCH(1,($B21=Final_Res_MapbySub!$B$5:$B$341)*($C21=Final_Res_MapbySub!$C$5:$C$341),0),MATCH(1,(F$4=Final_Res_MapbySub!$CX$4:$DJ$4)*(F$3=Final_Res_MapbySub!$CX$3:$DJ$3),0))</f>
        <v>0</v>
      </c>
      <c r="G21" cm="1">
        <f t="array" ref="G21">INDEX(Final_Res_MapbySub!$CX$5:$DJ$341,MATCH(1,($B21=Final_Res_MapbySub!$B$5:$B$341)*($C21=Final_Res_MapbySub!$C$5:$C$341),0),MATCH(1,(G$4=Final_Res_MapbySub!$CX$4:$DJ$4)*(G$3=Final_Res_MapbySub!$CX$3:$DJ$3),0))</f>
        <v>0</v>
      </c>
      <c r="H21" cm="1">
        <f t="array" ref="H21">INDEX(Final_Res_MapbySub!$CX$5:$DJ$341,MATCH(1,($B21=Final_Res_MapbySub!$B$5:$B$341)*($C21=Final_Res_MapbySub!$C$5:$C$341),0),MATCH(1,(H$4=Final_Res_MapbySub!$CX$4:$DJ$4)*(H$3=Final_Res_MapbySub!$CX$3:$DJ$3),0))</f>
        <v>0</v>
      </c>
      <c r="I21" cm="1">
        <f t="array" ref="I21">INDEX(Final_Res_MapbySub!$CX$5:$DJ$341,MATCH(1,($B21=Final_Res_MapbySub!$B$5:$B$341)*($C21=Final_Res_MapbySub!$C$5:$C$341),0),MATCH(1,(I$4=Final_Res_MapbySub!$CX$4:$DJ$4)*(I$3=Final_Res_MapbySub!$CX$3:$DJ$3),0))</f>
        <v>0</v>
      </c>
      <c r="J21" cm="1">
        <f t="array" ref="J21">INDEX(Final_Res_MapbySub!$CX$5:$DJ$341,MATCH(1,($B21=Final_Res_MapbySub!$B$5:$B$341)*($C21=Final_Res_MapbySub!$C$5:$C$341),0),MATCH(1,(J$4=Final_Res_MapbySub!$CX$4:$DJ$4)*(J$3=Final_Res_MapbySub!$CX$3:$DJ$3),0))</f>
        <v>0</v>
      </c>
      <c r="K21" cm="1">
        <f t="array" ref="K21">INDEX(Final_Res_MapbySub!$CX$5:$DJ$341,MATCH(1,($B21=Final_Res_MapbySub!$B$5:$B$341)*($C21=Final_Res_MapbySub!$C$5:$C$341),0),MATCH(1,(K$4=Final_Res_MapbySub!$CX$4:$DJ$4)*(K$3=Final_Res_MapbySub!$CX$3:$DJ$3),0))</f>
        <v>0</v>
      </c>
      <c r="L21" cm="1">
        <f t="array" ref="L21">INDEX(Final_Res_MapbySub!$CX$5:$DJ$341,MATCH(1,($B21=Final_Res_MapbySub!$B$5:$B$341)*($C21=Final_Res_MapbySub!$C$5:$C$341),0),MATCH(1,(L$4=Final_Res_MapbySub!$CX$4:$DJ$4)*(L$3=Final_Res_MapbySub!$CX$3:$DJ$3),0))</f>
        <v>0</v>
      </c>
      <c r="M21" cm="1">
        <f t="array" ref="M21">INDEX(Final_Res_MapbySub!$CX$5:$DJ$341,MATCH(1,($B21=Final_Res_MapbySub!$B$5:$B$341)*($C21=Final_Res_MapbySub!$C$5:$C$341),0),MATCH(1,(M$4=Final_Res_MapbySub!$CX$4:$DJ$4)*(M$3=Final_Res_MapbySub!$CX$3:$DJ$3),0))</f>
        <v>0</v>
      </c>
      <c r="N21" cm="1">
        <f t="array" ref="N21">INDEX(Final_Res_MapbySub!$CX$5:$DJ$341,MATCH(1,($B21=Final_Res_MapbySub!$B$5:$B$341)*($C21=Final_Res_MapbySub!$C$5:$C$341),0),MATCH(1,(N$4=Final_Res_MapbySub!$CX$4:$DJ$4)*(N$3=Final_Res_MapbySub!$CX$3:$DJ$3),0))</f>
        <v>0</v>
      </c>
      <c r="O21" cm="1">
        <f t="array" ref="O21">INDEX(Final_Res_MapbySub!$CX$5:$DJ$341,MATCH(1,($B21=Final_Res_MapbySub!$B$5:$B$341)*($C21=Final_Res_MapbySub!$C$5:$C$341),0),MATCH(1,(O$4=Final_Res_MapbySub!$CX$4:$DJ$4)*(O$3=Final_Res_MapbySub!$CX$3:$DJ$3),0))</f>
        <v>0</v>
      </c>
      <c r="P21" cm="1">
        <f t="array" ref="P21">INDEX(Final_Res_MapbySub!$CX$5:$DJ$341,MATCH(1,($B21=Final_Res_MapbySub!$B$5:$B$341)*($C21=Final_Res_MapbySub!$C$5:$C$341),0),MATCH(1,(P$4=Final_Res_MapbySub!$CX$4:$DJ$4)*(P$3=Final_Res_MapbySub!$CX$3:$DJ$3),0))</f>
        <v>0</v>
      </c>
      <c r="Q21" s="94" cm="1">
        <f t="array" ref="Q21">INDEX(Substation_Info!$D$5:$AU$322,MATCH(1,($B21=Substation_Info!$B$5:$B$322)*($C21=Substation_Info!$C$5:$C$322),0),MATCH(Q$4,Substation_Info!$D$4:$AU$4,0))</f>
        <v>1</v>
      </c>
      <c r="R21" s="94" t="str" cm="1">
        <f t="array" ref="R21">INDEX(Substation_Info!$D$5:$AU$322,MATCH(1,($B21=Substation_Info!$B$5:$B$322)*($C21=Substation_Info!$C$5:$C$322),0),MATCH(R$4,Substation_Info!$D$4:$AU$4,0))</f>
        <v> </v>
      </c>
      <c r="S21" s="94" cm="1">
        <f t="array" ref="S21">INDEX(Substation_Info!$D$5:$AU$322,MATCH(1,($B21=Substation_Info!$B$5:$B$322)*($C21=Substation_Info!$C$5:$C$322),0),MATCH(S$4,Substation_Info!$D$4:$AU$4,0))</f>
        <v>1</v>
      </c>
      <c r="T21" s="94" cm="1">
        <f t="array" ref="T21">INDEX(Substation_Info!$D$5:$AU$322,MATCH(1,($B21=Substation_Info!$B$5:$B$322)*($C21=Substation_Info!$C$5:$C$322),0),MATCH(T$4,Substation_Info!$D$4:$AU$4,0))</f>
        <v>1</v>
      </c>
      <c r="U21" s="94" t="str" cm="1">
        <f t="array" ref="U21">INDEX(Substation_Info!$D$5:$AU$322,MATCH(1,($B21=Substation_Info!$B$5:$B$322)*($C21=Substation_Info!$C$5:$C$322),0),MATCH(U$4,Substation_Info!$D$4:$AU$4,0))</f>
        <v> </v>
      </c>
      <c r="V21" s="94" t="str" cm="1">
        <f t="array" ref="V21">INDEX(Substation_Info!$D$5:$AU$322,MATCH(1,($B21=Substation_Info!$B$5:$B$322)*($C21=Substation_Info!$C$5:$C$322),0),MATCH(V$4,Substation_Info!$D$4:$AU$4,0))</f>
        <v> </v>
      </c>
      <c r="W21" s="94" t="str" cm="1">
        <f t="array" ref="W21">INDEX(Substation_Info!$D$5:$AU$322,MATCH(1,($B21=Substation_Info!$B$5:$B$322)*($C21=Substation_Info!$C$5:$C$322),0),MATCH(W$4,Substation_Info!$D$4:$AU$4,0))</f>
        <v> </v>
      </c>
      <c r="X21" s="94" t="str" cm="1">
        <f t="array" ref="X21">INDEX(Substation_Info!$D$5:$AU$322,MATCH(1,($B21=Substation_Info!$B$5:$B$322)*($C21=Substation_Info!$C$5:$C$322),0),MATCH(X$4,Substation_Info!$D$4:$AU$4,0))</f>
        <v> </v>
      </c>
      <c r="Y21" s="94" t="str" cm="1">
        <f t="array" ref="Y21">INDEX(Substation_Info!$D$5:$AU$322,MATCH(1,($B21=Substation_Info!$B$5:$B$322)*($C21=Substation_Info!$C$5:$C$322),0),MATCH(Y$4,Substation_Info!$D$4:$AU$4,0))</f>
        <v> </v>
      </c>
      <c r="Z21" s="94" t="str" cm="1">
        <f t="array" ref="Z21">INDEX(Substation_Info!$D$5:$AU$322,MATCH(1,($B21=Substation_Info!$B$5:$B$322)*($C21=Substation_Info!$C$5:$C$322),0),MATCH(Z$4,Substation_Info!$D$4:$AU$4,0))</f>
        <v> </v>
      </c>
      <c r="AA21" s="94" t="str" cm="1">
        <f t="array" ref="AA21">INDEX(Substation_Info!$D$5:$AU$322,MATCH(1,($B21=Substation_Info!$B$5:$B$322)*($C21=Substation_Info!$C$5:$C$322),0),MATCH(AA$4,Substation_Info!$D$4:$AU$4,0))</f>
        <v> </v>
      </c>
      <c r="AB21" s="94" t="str" cm="1">
        <f t="array" ref="AB21">INDEX(Substation_Info!$D$5:$AU$322,MATCH(1,($B21=Substation_Info!$B$5:$B$322)*($C21=Substation_Info!$C$5:$C$322),0),MATCH(AB$4,Substation_Info!$D$4:$AU$4,0))</f>
        <v> </v>
      </c>
      <c r="AC21" s="94" t="str" cm="1">
        <f t="array" ref="AC21">INDEX(Substation_Info!$D$5:$AU$322,MATCH(1,($B21=Substation_Info!$B$5:$B$322)*($C21=Substation_Info!$C$5:$C$322),0),MATCH(AC$4,Substation_Info!$D$4:$AU$4,0))</f>
        <v> </v>
      </c>
      <c r="AD21" s="94" t="str" cm="1">
        <f t="array" ref="AD21">INDEX(Substation_Info!$D$5:$AU$322,MATCH(1,($B21=Substation_Info!$B$5:$B$322)*($C21=Substation_Info!$C$5:$C$322),0),MATCH(AD$4,Substation_Info!$D$4:$AU$4,0))</f>
        <v> </v>
      </c>
      <c r="AE21" s="94" t="str" cm="1">
        <f t="array" ref="AE21">INDEX(Substation_Info!$D$5:$AU$322,MATCH(1,($B21=Substation_Info!$B$5:$B$322)*($C21=Substation_Info!$C$5:$C$322),0),MATCH(AE$4,Substation_Info!$D$4:$AU$4,0))</f>
        <v> </v>
      </c>
      <c r="AF21" s="94" t="str" cm="1">
        <f t="array" ref="AF21">INDEX(Substation_Info!$D$5:$AU$322,MATCH(1,($B21=Substation_Info!$B$5:$B$322)*($C21=Substation_Info!$C$5:$C$322),0),MATCH(AF$4,Substation_Info!$D$4:$AU$4,0))</f>
        <v> </v>
      </c>
      <c r="AG21" s="94" t="str" cm="1">
        <f t="array" ref="AG21">INDEX(Substation_Info!$D$5:$AU$322,MATCH(1,($B21=Substation_Info!$B$5:$B$322)*($C21=Substation_Info!$C$5:$C$322),0),MATCH(AG$4,Substation_Info!$D$4:$AU$4,0))</f>
        <v> </v>
      </c>
      <c r="AH21" s="94" t="str" cm="1">
        <f t="array" ref="AH21">INDEX(Substation_Info!$D$5:$AU$322,MATCH(1,($B21=Substation_Info!$B$5:$B$322)*($C21=Substation_Info!$C$5:$C$322),0),MATCH(AH$4,Substation_Info!$D$4:$AU$4,0))</f>
        <v> </v>
      </c>
      <c r="AI21" s="94" t="str" cm="1">
        <f t="array" ref="AI21">INDEX(Substation_Info!$D$5:$AU$322,MATCH(1,($B21=Substation_Info!$B$5:$B$322)*($C21=Substation_Info!$C$5:$C$322),0),MATCH(AI$4,Substation_Info!$D$4:$AU$4,0))</f>
        <v> </v>
      </c>
      <c r="AJ21" s="94" t="str" cm="1">
        <f t="array" ref="AJ21">INDEX(Substation_Info!$D$5:$AU$322,MATCH(1,($B21=Substation_Info!$B$5:$B$322)*($C21=Substation_Info!$C$5:$C$322),0),MATCH(AJ$4,Substation_Info!$D$4:$AU$4,0))</f>
        <v> </v>
      </c>
      <c r="AK21" s="94" t="str" cm="1">
        <f t="array" ref="AK21">INDEX(Substation_Info!$D$5:$AU$322,MATCH(1,($B21=Substation_Info!$B$5:$B$322)*($C21=Substation_Info!$C$5:$C$322),0),MATCH(AK$4,Substation_Info!$D$4:$AU$4,0))</f>
        <v> </v>
      </c>
      <c r="AL21" s="94" t="str" cm="1">
        <f t="array" ref="AL21">INDEX(Substation_Info!$D$5:$AU$322,MATCH(1,($B21=Substation_Info!$B$5:$B$322)*($C21=Substation_Info!$C$5:$C$322),0),MATCH(AL$4,Substation_Info!$D$4:$AU$4,0))</f>
        <v> </v>
      </c>
      <c r="AM21" s="94" t="str" cm="1">
        <f t="array" ref="AM21">INDEX(Substation_Info!$D$5:$AU$322,MATCH(1,($B21=Substation_Info!$B$5:$B$322)*($C21=Substation_Info!$C$5:$C$322),0),MATCH(AM$4,Substation_Info!$D$4:$AU$4,0))</f>
        <v> </v>
      </c>
      <c r="AN21" s="94" t="str" cm="1">
        <f t="array" ref="AN21">INDEX(Substation_Info!$D$5:$AU$322,MATCH(1,($B21=Substation_Info!$B$5:$B$322)*($C21=Substation_Info!$C$5:$C$322),0),MATCH(AN$4,Substation_Info!$D$4:$AU$4,0))</f>
        <v> </v>
      </c>
      <c r="AO21" s="94" t="str" cm="1">
        <f t="array" ref="AO21">INDEX(Substation_Info!$D$5:$AU$322,MATCH(1,($B21=Substation_Info!$B$5:$B$322)*($C21=Substation_Info!$C$5:$C$322),0),MATCH(AO$4,Substation_Info!$D$4:$AU$4,0))</f>
        <v> </v>
      </c>
      <c r="AP21" s="94" t="str" cm="1">
        <f t="array" ref="AP21">INDEX(Substation_Info!$D$5:$AU$322,MATCH(1,($B21=Substation_Info!$B$5:$B$322)*($C21=Substation_Info!$C$5:$C$322),0),MATCH(AP$4,Substation_Info!$D$4:$AU$4,0))</f>
        <v> </v>
      </c>
      <c r="AQ21" s="94" t="str" cm="1">
        <f t="array" ref="AQ21">INDEX(Substation_Info!$D$5:$AU$322,MATCH(1,($B21=Substation_Info!$B$5:$B$322)*($C21=Substation_Info!$C$5:$C$322),0),MATCH(AQ$4,Substation_Info!$D$4:$AU$4,0))</f>
        <v> </v>
      </c>
      <c r="AR21" s="94" t="str" cm="1">
        <f t="array" ref="AR21">INDEX(Substation_Info!$D$5:$AU$322,MATCH(1,($B21=Substation_Info!$B$5:$B$322)*($C21=Substation_Info!$C$5:$C$322),0),MATCH(AR$4,Substation_Info!$D$4:$AU$4,0))</f>
        <v> </v>
      </c>
      <c r="AS21" s="94" t="str" cm="1">
        <f t="array" ref="AS21">INDEX(Substation_Info!$D$5:$AU$322,MATCH(1,($B21=Substation_Info!$B$5:$B$322)*($C21=Substation_Info!$C$5:$C$322),0),MATCH(AS$4,Substation_Info!$D$4:$AU$4,0))</f>
        <v> </v>
      </c>
      <c r="AT21" s="94" t="str" cm="1">
        <f t="array" ref="AT21">INDEX(Substation_Info!$D$5:$AU$322,MATCH(1,($B21=Substation_Info!$B$5:$B$322)*($C21=Substation_Info!$C$5:$C$322),0),MATCH(AT$4,Substation_Info!$D$4:$AU$4,0))</f>
        <v> </v>
      </c>
      <c r="AU21" s="94" t="str" cm="1">
        <f t="array" ref="AU21">INDEX(Substation_Info!$D$5:$AU$322,MATCH(1,($B21=Substation_Info!$B$5:$B$322)*($C21=Substation_Info!$C$5:$C$322),0),MATCH(AU$4,Substation_Info!$D$4:$AU$4,0))</f>
        <v> </v>
      </c>
      <c r="AV21" s="94" t="str" cm="1">
        <f t="array" ref="AV21">INDEX(Substation_Info!$D$5:$AU$322,MATCH(1,($B21=Substation_Info!$B$5:$B$322)*($C21=Substation_Info!$C$5:$C$322),0),MATCH(AV$4,Substation_Info!$D$4:$AU$4,0))</f>
        <v> </v>
      </c>
      <c r="AW21" s="94" t="str" cm="1">
        <f t="array" ref="AW21">INDEX(Substation_Info!$D$5:$AU$322,MATCH(1,($B21=Substation_Info!$B$5:$B$322)*($C21=Substation_Info!$C$5:$C$322),0),MATCH(AW$4,Substation_Info!$D$4:$AU$4,0))</f>
        <v> </v>
      </c>
      <c r="AX21" s="94" t="str" cm="1">
        <f t="array" ref="AX21">INDEX(Substation_Info!$D$5:$AU$322,MATCH(1,($B21=Substation_Info!$B$5:$B$322)*($C21=Substation_Info!$C$5:$C$322),0),MATCH(AX$4,Substation_Info!$D$4:$AU$4,0))</f>
        <v> </v>
      </c>
      <c r="AY21" s="94" t="str" cm="1">
        <f t="array" ref="AY21">INDEX(Substation_Info!$D$5:$AU$322,MATCH(1,($B21=Substation_Info!$B$5:$B$322)*($C21=Substation_Info!$C$5:$C$322),0),MATCH(AY$4,Substation_Info!$D$4:$AU$4,0))</f>
        <v> </v>
      </c>
      <c r="AZ21" s="94" t="str" cm="1">
        <f t="array" ref="AZ21">INDEX(Substation_Info!$D$5:$AU$322,MATCH(1,($B21=Substation_Info!$B$5:$B$322)*($C21=Substation_Info!$C$5:$C$322),0),MATCH(AZ$4,Substation_Info!$D$4:$AU$4,0))</f>
        <v> </v>
      </c>
      <c r="BA21" s="94" t="str" cm="1">
        <f t="array" ref="BA21">INDEX(Substation_Info!$D$5:$AU$322,MATCH(1,($B21=Substation_Info!$B$5:$B$322)*($C21=Substation_Info!$C$5:$C$322),0),MATCH(BA$4,Substation_Info!$D$4:$AU$4,0))</f>
        <v> </v>
      </c>
      <c r="BB21" s="94" t="str" cm="1">
        <f t="array" ref="BB21">INDEX(Substation_Info!$D$5:$AU$322,MATCH(1,($B21=Substation_Info!$B$5:$B$322)*($C21=Substation_Info!$C$5:$C$322),0),MATCH(BB$4,Substation_Info!$D$4:$AU$4,0))</f>
        <v> </v>
      </c>
      <c r="BC21" s="94" t="str" cm="1">
        <f t="array" ref="BC21">INDEX(Substation_Info!$D$5:$AU$322,MATCH(1,($B21=Substation_Info!$B$5:$B$322)*($C21=Substation_Info!$C$5:$C$322),0),MATCH(BC$4,Substation_Info!$D$4:$AU$4,0))</f>
        <v> </v>
      </c>
      <c r="BD21" s="94" t="str" cm="1">
        <f t="array" ref="BD21">INDEX(Substation_Info!$D$5:$AU$322,MATCH(1,($B21=Substation_Info!$B$5:$B$322)*($C21=Substation_Info!$C$5:$C$322),0),MATCH(BD$4,Substation_Info!$D$4:$AU$4,0))</f>
        <v> </v>
      </c>
      <c r="BE21" s="94" t="str" cm="1">
        <f t="array" ref="BE21">INDEX(Substation_Info!$D$5:$AU$322,MATCH(1,($B21=Substation_Info!$B$5:$B$322)*($C21=Substation_Info!$C$5:$C$322),0),MATCH(BE$4,Substation_Info!$D$4:$AU$4,0))</f>
        <v> </v>
      </c>
      <c r="BF21" s="94" cm="1">
        <f t="array" ref="BF21">INDEX(Substation_Info!$D$5:$AU$322,MATCH(1,($B21=Substation_Info!$B$5:$B$322)*($C21=Substation_Info!$C$5:$C$322),0),MATCH(BF$4,Substation_Info!$D$4:$AU$4,0))</f>
        <v>0</v>
      </c>
      <c r="BG21" s="94" cm="1">
        <f t="array" ref="BG21">INDEX(Substation_Info!$D$5:$AU$322,MATCH(1,($B21=Substation_Info!$B$5:$B$322)*($C21=Substation_Info!$C$5:$C$322),0),MATCH(BG$4,Substation_Info!$D$4:$AU$4,0))</f>
        <v>0</v>
      </c>
      <c r="BH21" s="94" cm="1">
        <f t="array" ref="BH21">INDEX(Substation_Info!$D$5:$AU$322,MATCH(1,($B21=Substation_Info!$B$5:$B$322)*($C21=Substation_Info!$C$5:$C$322),0),MATCH(BH$4,Substation_Info!$D$4:$AU$4,0))</f>
        <v>0</v>
      </c>
      <c r="BI21" t="str" cm="1">
        <f t="array" ref="BI21">INDEX(Substation_Info!$AV$5:$BB$322,MATCH(1,($B21=Substation_Info!$B$5:$B$322)*($C21=Substation_Info!$C$5:$C$322),0),MATCH(BI$4,Substation_Info!$AV$4:$BB$4,0))</f>
        <v>Tehachapi_Li_Battery</v>
      </c>
      <c r="BJ21" t="str" cm="1">
        <f t="array" ref="BJ21">INDEX(Substation_Info!$AV$5:$BB$322,MATCH(1,($B21=Substation_Info!$B$5:$B$322)*($C21=Substation_Info!$C$5:$C$322),0),MATCH(BJ$4,Substation_Info!$AV$4:$BB$4,0))</f>
        <v>Tehachapi_Solar</v>
      </c>
      <c r="BK21" cm="1">
        <f t="array" ref="BK21">INDEX(Substation_Info!$AV$5:$BB$322,MATCH(1,($B21=Substation_Info!$B$5:$B$322)*($C21=Substation_Info!$C$5:$C$322),0),MATCH(BK$4,Substation_Info!$AV$4:$BB$4,0))</f>
        <v>0</v>
      </c>
      <c r="BL21" cm="1">
        <f t="array" ref="BL21">INDEX(Substation_Info!$AV$5:$BB$322,MATCH(1,($B21=Substation_Info!$B$5:$B$322)*($C21=Substation_Info!$C$5:$C$322),0),MATCH(BL$4,Substation_Info!$AV$4:$BB$4,0))</f>
        <v>0</v>
      </c>
      <c r="BM21" cm="1">
        <f t="array" ref="BM21">INDEX(Substation_Info!$AV$5:$BB$322,MATCH(1,($B21=Substation_Info!$B$5:$B$322)*($C21=Substation_Info!$C$5:$C$322),0),MATCH(BM$4,Substation_Info!$AV$4:$BB$4,0))</f>
        <v>0</v>
      </c>
      <c r="BN21" cm="1">
        <f t="array" ref="BN21">INDEX(Substation_Info!$AV$5:$BB$322,MATCH(1,($B21=Substation_Info!$B$5:$B$322)*($C21=Substation_Info!$C$5:$C$322),0),MATCH(BN$4,Substation_Info!$AV$4:$BB$4,0))</f>
        <v>0</v>
      </c>
      <c r="BO21" cm="1">
        <f t="array" ref="BO21">INDEX(Substation_Info!$AV$5:$BB$322,MATCH(1,($B21=Substation_Info!$B$5:$B$322)*($C21=Substation_Info!$C$5:$C$322),0),MATCH(BO$4,Substation_Info!$AV$4:$BB$4,0))</f>
        <v>0</v>
      </c>
    </row>
    <row r="22" spans="1:67" x14ac:dyDescent="0.35">
      <c r="A22" s="5" t="str">
        <f>Substation_Info!A22</f>
        <v xml:space="preserve">PG&amp;E North of Greater Bay Study Area </v>
      </c>
      <c r="B22" s="5" t="str">
        <f>Substation_Info!B22</f>
        <v>Birds Landing</v>
      </c>
      <c r="C22" s="5">
        <f>Substation_Info!C22</f>
        <v>230</v>
      </c>
      <c r="D22" cm="1">
        <f t="array" ref="D22">INDEX(Final_Res_MapbySub!$CX$5:$DJ$341,MATCH(1,($B22=Final_Res_MapbySub!$B$5:$B$341)*($C22=Final_Res_MapbySub!$C$5:$C$341),0),MATCH(1,(D$4=Final_Res_MapbySub!$CX$4:$DJ$4)*(D$3=Final_Res_MapbySub!$CX$3:$DJ$3),0))</f>
        <v>0</v>
      </c>
      <c r="E22" cm="1">
        <f t="array" ref="E22">INDEX(Final_Res_MapbySub!$CX$5:$DJ$341,MATCH(1,($B22=Final_Res_MapbySub!$B$5:$B$341)*($C22=Final_Res_MapbySub!$C$5:$C$341),0),MATCH(1,(E$4=Final_Res_MapbySub!$CX$4:$DJ$4)*(E$3=Final_Res_MapbySub!$CX$3:$DJ$3),0))</f>
        <v>0</v>
      </c>
      <c r="F22" cm="1">
        <f t="array" ref="F22">INDEX(Final_Res_MapbySub!$CX$5:$DJ$341,MATCH(1,($B22=Final_Res_MapbySub!$B$5:$B$341)*($C22=Final_Res_MapbySub!$C$5:$C$341),0),MATCH(1,(F$4=Final_Res_MapbySub!$CX$4:$DJ$4)*(F$3=Final_Res_MapbySub!$CX$3:$DJ$3),0))</f>
        <v>90</v>
      </c>
      <c r="G22" cm="1">
        <f t="array" ref="G22">INDEX(Final_Res_MapbySub!$CX$5:$DJ$341,MATCH(1,($B22=Final_Res_MapbySub!$B$5:$B$341)*($C22=Final_Res_MapbySub!$C$5:$C$341),0),MATCH(1,(G$4=Final_Res_MapbySub!$CX$4:$DJ$4)*(G$3=Final_Res_MapbySub!$CX$3:$DJ$3),0))</f>
        <v>45</v>
      </c>
      <c r="H22" cm="1">
        <f t="array" ref="H22">INDEX(Final_Res_MapbySub!$CX$5:$DJ$341,MATCH(1,($B22=Final_Res_MapbySub!$B$5:$B$341)*($C22=Final_Res_MapbySub!$C$5:$C$341),0),MATCH(1,(H$4=Final_Res_MapbySub!$CX$4:$DJ$4)*(H$3=Final_Res_MapbySub!$CX$3:$DJ$3),0))</f>
        <v>0</v>
      </c>
      <c r="I22" cm="1">
        <f t="array" ref="I22">INDEX(Final_Res_MapbySub!$CX$5:$DJ$341,MATCH(1,($B22=Final_Res_MapbySub!$B$5:$B$341)*($C22=Final_Res_MapbySub!$C$5:$C$341),0),MATCH(1,(I$4=Final_Res_MapbySub!$CX$4:$DJ$4)*(I$3=Final_Res_MapbySub!$CX$3:$DJ$3),0))</f>
        <v>0</v>
      </c>
      <c r="J22" cm="1">
        <f t="array" ref="J22">INDEX(Final_Res_MapbySub!$CX$5:$DJ$341,MATCH(1,($B22=Final_Res_MapbySub!$B$5:$B$341)*($C22=Final_Res_MapbySub!$C$5:$C$341),0),MATCH(1,(J$4=Final_Res_MapbySub!$CX$4:$DJ$4)*(J$3=Final_Res_MapbySub!$CX$3:$DJ$3),0))</f>
        <v>0</v>
      </c>
      <c r="K22" cm="1">
        <f t="array" ref="K22">INDEX(Final_Res_MapbySub!$CX$5:$DJ$341,MATCH(1,($B22=Final_Res_MapbySub!$B$5:$B$341)*($C22=Final_Res_MapbySub!$C$5:$C$341),0),MATCH(1,(K$4=Final_Res_MapbySub!$CX$4:$DJ$4)*(K$3=Final_Res_MapbySub!$CX$3:$DJ$3),0))</f>
        <v>0</v>
      </c>
      <c r="L22" cm="1">
        <f t="array" ref="L22">INDEX(Final_Res_MapbySub!$CX$5:$DJ$341,MATCH(1,($B22=Final_Res_MapbySub!$B$5:$B$341)*($C22=Final_Res_MapbySub!$C$5:$C$341),0),MATCH(1,(L$4=Final_Res_MapbySub!$CX$4:$DJ$4)*(L$3=Final_Res_MapbySub!$CX$3:$DJ$3),0))</f>
        <v>0</v>
      </c>
      <c r="M22" cm="1">
        <f t="array" ref="M22">INDEX(Final_Res_MapbySub!$CX$5:$DJ$341,MATCH(1,($B22=Final_Res_MapbySub!$B$5:$B$341)*($C22=Final_Res_MapbySub!$C$5:$C$341),0),MATCH(1,(M$4=Final_Res_MapbySub!$CX$4:$DJ$4)*(M$3=Final_Res_MapbySub!$CX$3:$DJ$3),0))</f>
        <v>0</v>
      </c>
      <c r="N22" cm="1">
        <f t="array" ref="N22">INDEX(Final_Res_MapbySub!$CX$5:$DJ$341,MATCH(1,($B22=Final_Res_MapbySub!$B$5:$B$341)*($C22=Final_Res_MapbySub!$C$5:$C$341),0),MATCH(1,(N$4=Final_Res_MapbySub!$CX$4:$DJ$4)*(N$3=Final_Res_MapbySub!$CX$3:$DJ$3),0))</f>
        <v>0</v>
      </c>
      <c r="O22" cm="1">
        <f t="array" ref="O22">INDEX(Final_Res_MapbySub!$CX$5:$DJ$341,MATCH(1,($B22=Final_Res_MapbySub!$B$5:$B$341)*($C22=Final_Res_MapbySub!$C$5:$C$341),0),MATCH(1,(O$4=Final_Res_MapbySub!$CX$4:$DJ$4)*(O$3=Final_Res_MapbySub!$CX$3:$DJ$3),0))</f>
        <v>0</v>
      </c>
      <c r="P22" cm="1">
        <f t="array" ref="P22">INDEX(Final_Res_MapbySub!$CX$5:$DJ$341,MATCH(1,($B22=Final_Res_MapbySub!$B$5:$B$341)*($C22=Final_Res_MapbySub!$C$5:$C$341),0),MATCH(1,(P$4=Final_Res_MapbySub!$CX$4:$DJ$4)*(P$3=Final_Res_MapbySub!$CX$3:$DJ$3),0))</f>
        <v>0</v>
      </c>
      <c r="Q22" s="94" t="str" cm="1">
        <f t="array" ref="Q22">INDEX(Substation_Info!$D$5:$AU$322,MATCH(1,($B22=Substation_Info!$B$5:$B$322)*($C22=Substation_Info!$C$5:$C$322),0),MATCH(Q$4,Substation_Info!$D$4:$AU$4,0))</f>
        <v> </v>
      </c>
      <c r="R22" s="94" t="str" cm="1">
        <f t="array" ref="R22">INDEX(Substation_Info!$D$5:$AU$322,MATCH(1,($B22=Substation_Info!$B$5:$B$322)*($C22=Substation_Info!$C$5:$C$322),0),MATCH(R$4,Substation_Info!$D$4:$AU$4,0))</f>
        <v> </v>
      </c>
      <c r="S22" s="94" t="str" cm="1">
        <f t="array" ref="S22">INDEX(Substation_Info!$D$5:$AU$322,MATCH(1,($B22=Substation_Info!$B$5:$B$322)*($C22=Substation_Info!$C$5:$C$322),0),MATCH(S$4,Substation_Info!$D$4:$AU$4,0))</f>
        <v> </v>
      </c>
      <c r="T22" s="94" t="str" cm="1">
        <f t="array" ref="T22">INDEX(Substation_Info!$D$5:$AU$322,MATCH(1,($B22=Substation_Info!$B$5:$B$322)*($C22=Substation_Info!$C$5:$C$322),0),MATCH(T$4,Substation_Info!$D$4:$AU$4,0))</f>
        <v> </v>
      </c>
      <c r="U22" s="94" t="str" cm="1">
        <f t="array" ref="U22">INDEX(Substation_Info!$D$5:$AU$322,MATCH(1,($B22=Substation_Info!$B$5:$B$322)*($C22=Substation_Info!$C$5:$C$322),0),MATCH(U$4,Substation_Info!$D$4:$AU$4,0))</f>
        <v> </v>
      </c>
      <c r="V22" s="94" t="str" cm="1">
        <f t="array" ref="V22">INDEX(Substation_Info!$D$5:$AU$322,MATCH(1,($B22=Substation_Info!$B$5:$B$322)*($C22=Substation_Info!$C$5:$C$322),0),MATCH(V$4,Substation_Info!$D$4:$AU$4,0))</f>
        <v> </v>
      </c>
      <c r="W22" s="94" t="str" cm="1">
        <f t="array" ref="W22">INDEX(Substation_Info!$D$5:$AU$322,MATCH(1,($B22=Substation_Info!$B$5:$B$322)*($C22=Substation_Info!$C$5:$C$322),0),MATCH(W$4,Substation_Info!$D$4:$AU$4,0))</f>
        <v> </v>
      </c>
      <c r="X22" s="94" t="str" cm="1">
        <f t="array" ref="X22">INDEX(Substation_Info!$D$5:$AU$322,MATCH(1,($B22=Substation_Info!$B$5:$B$322)*($C22=Substation_Info!$C$5:$C$322),0),MATCH(X$4,Substation_Info!$D$4:$AU$4,0))</f>
        <v> </v>
      </c>
      <c r="Y22" s="94" t="str" cm="1">
        <f t="array" ref="Y22">INDEX(Substation_Info!$D$5:$AU$322,MATCH(1,($B22=Substation_Info!$B$5:$B$322)*($C22=Substation_Info!$C$5:$C$322),0),MATCH(Y$4,Substation_Info!$D$4:$AU$4,0))</f>
        <v> </v>
      </c>
      <c r="Z22" s="94" t="str" cm="1">
        <f t="array" ref="Z22">INDEX(Substation_Info!$D$5:$AU$322,MATCH(1,($B22=Substation_Info!$B$5:$B$322)*($C22=Substation_Info!$C$5:$C$322),0),MATCH(Z$4,Substation_Info!$D$4:$AU$4,0))</f>
        <v> </v>
      </c>
      <c r="AA22" s="94" t="str" cm="1">
        <f t="array" ref="AA22">INDEX(Substation_Info!$D$5:$AU$322,MATCH(1,($B22=Substation_Info!$B$5:$B$322)*($C22=Substation_Info!$C$5:$C$322),0),MATCH(AA$4,Substation_Info!$D$4:$AU$4,0))</f>
        <v> </v>
      </c>
      <c r="AB22" s="94" t="str" cm="1">
        <f t="array" ref="AB22">INDEX(Substation_Info!$D$5:$AU$322,MATCH(1,($B22=Substation_Info!$B$5:$B$322)*($C22=Substation_Info!$C$5:$C$322),0),MATCH(AB$4,Substation_Info!$D$4:$AU$4,0))</f>
        <v> </v>
      </c>
      <c r="AC22" s="94" t="str" cm="1">
        <f t="array" ref="AC22">INDEX(Substation_Info!$D$5:$AU$322,MATCH(1,($B22=Substation_Info!$B$5:$B$322)*($C22=Substation_Info!$C$5:$C$322),0),MATCH(AC$4,Substation_Info!$D$4:$AU$4,0))</f>
        <v> </v>
      </c>
      <c r="AD22" s="94" t="str" cm="1">
        <f t="array" ref="AD22">INDEX(Substation_Info!$D$5:$AU$322,MATCH(1,($B22=Substation_Info!$B$5:$B$322)*($C22=Substation_Info!$C$5:$C$322),0),MATCH(AD$4,Substation_Info!$D$4:$AU$4,0))</f>
        <v> </v>
      </c>
      <c r="AE22" s="94" t="str" cm="1">
        <f t="array" ref="AE22">INDEX(Substation_Info!$D$5:$AU$322,MATCH(1,($B22=Substation_Info!$B$5:$B$322)*($C22=Substation_Info!$C$5:$C$322),0),MATCH(AE$4,Substation_Info!$D$4:$AU$4,0))</f>
        <v> </v>
      </c>
      <c r="AF22" s="94" t="str" cm="1">
        <f t="array" ref="AF22">INDEX(Substation_Info!$D$5:$AU$322,MATCH(1,($B22=Substation_Info!$B$5:$B$322)*($C22=Substation_Info!$C$5:$C$322),0),MATCH(AF$4,Substation_Info!$D$4:$AU$4,0))</f>
        <v> </v>
      </c>
      <c r="AG22" s="94" t="str" cm="1">
        <f t="array" ref="AG22">INDEX(Substation_Info!$D$5:$AU$322,MATCH(1,($B22=Substation_Info!$B$5:$B$322)*($C22=Substation_Info!$C$5:$C$322),0),MATCH(AG$4,Substation_Info!$D$4:$AU$4,0))</f>
        <v> </v>
      </c>
      <c r="AH22" s="94" t="str" cm="1">
        <f t="array" ref="AH22">INDEX(Substation_Info!$D$5:$AU$322,MATCH(1,($B22=Substation_Info!$B$5:$B$322)*($C22=Substation_Info!$C$5:$C$322),0),MATCH(AH$4,Substation_Info!$D$4:$AU$4,0))</f>
        <v> </v>
      </c>
      <c r="AI22" s="94" t="str" cm="1">
        <f t="array" ref="AI22">INDEX(Substation_Info!$D$5:$AU$322,MATCH(1,($B22=Substation_Info!$B$5:$B$322)*($C22=Substation_Info!$C$5:$C$322),0),MATCH(AI$4,Substation_Info!$D$4:$AU$4,0))</f>
        <v> </v>
      </c>
      <c r="AJ22" s="94" t="str" cm="1">
        <f t="array" ref="AJ22">INDEX(Substation_Info!$D$5:$AU$322,MATCH(1,($B22=Substation_Info!$B$5:$B$322)*($C22=Substation_Info!$C$5:$C$322),0),MATCH(AJ$4,Substation_Info!$D$4:$AU$4,0))</f>
        <v> </v>
      </c>
      <c r="AK22" s="94" t="str" cm="1">
        <f t="array" ref="AK22">INDEX(Substation_Info!$D$5:$AU$322,MATCH(1,($B22=Substation_Info!$B$5:$B$322)*($C22=Substation_Info!$C$5:$C$322),0),MATCH(AK$4,Substation_Info!$D$4:$AU$4,0))</f>
        <v> </v>
      </c>
      <c r="AL22" s="94" t="str" cm="1">
        <f t="array" ref="AL22">INDEX(Substation_Info!$D$5:$AU$322,MATCH(1,($B22=Substation_Info!$B$5:$B$322)*($C22=Substation_Info!$C$5:$C$322),0),MATCH(AL$4,Substation_Info!$D$4:$AU$4,0))</f>
        <v> </v>
      </c>
      <c r="AM22" s="94" cm="1">
        <f t="array" ref="AM22">INDEX(Substation_Info!$D$5:$AU$322,MATCH(1,($B22=Substation_Info!$B$5:$B$322)*($C22=Substation_Info!$C$5:$C$322),0),MATCH(AM$4,Substation_Info!$D$4:$AU$4,0))</f>
        <v>1</v>
      </c>
      <c r="AN22" s="94" t="str" cm="1">
        <f t="array" ref="AN22">INDEX(Substation_Info!$D$5:$AU$322,MATCH(1,($B22=Substation_Info!$B$5:$B$322)*($C22=Substation_Info!$C$5:$C$322),0),MATCH(AN$4,Substation_Info!$D$4:$AU$4,0))</f>
        <v> </v>
      </c>
      <c r="AO22" s="94" t="str" cm="1">
        <f t="array" ref="AO22">INDEX(Substation_Info!$D$5:$AU$322,MATCH(1,($B22=Substation_Info!$B$5:$B$322)*($C22=Substation_Info!$C$5:$C$322),0),MATCH(AO$4,Substation_Info!$D$4:$AU$4,0))</f>
        <v> </v>
      </c>
      <c r="AP22" s="94" t="str" cm="1">
        <f t="array" ref="AP22">INDEX(Substation_Info!$D$5:$AU$322,MATCH(1,($B22=Substation_Info!$B$5:$B$322)*($C22=Substation_Info!$C$5:$C$322),0),MATCH(AP$4,Substation_Info!$D$4:$AU$4,0))</f>
        <v> </v>
      </c>
      <c r="AQ22" s="94" t="str" cm="1">
        <f t="array" ref="AQ22">INDEX(Substation_Info!$D$5:$AU$322,MATCH(1,($B22=Substation_Info!$B$5:$B$322)*($C22=Substation_Info!$C$5:$C$322),0),MATCH(AQ$4,Substation_Info!$D$4:$AU$4,0))</f>
        <v> </v>
      </c>
      <c r="AR22" s="94" cm="1">
        <f t="array" ref="AR22">INDEX(Substation_Info!$D$5:$AU$322,MATCH(1,($B22=Substation_Info!$B$5:$B$322)*($C22=Substation_Info!$C$5:$C$322),0),MATCH(AR$4,Substation_Info!$D$4:$AU$4,0))</f>
        <v>1</v>
      </c>
      <c r="AS22" s="94" t="str" cm="1">
        <f t="array" ref="AS22">INDEX(Substation_Info!$D$5:$AU$322,MATCH(1,($B22=Substation_Info!$B$5:$B$322)*($C22=Substation_Info!$C$5:$C$322),0),MATCH(AS$4,Substation_Info!$D$4:$AU$4,0))</f>
        <v> </v>
      </c>
      <c r="AT22" s="94" t="str" cm="1">
        <f t="array" ref="AT22">INDEX(Substation_Info!$D$5:$AU$322,MATCH(1,($B22=Substation_Info!$B$5:$B$322)*($C22=Substation_Info!$C$5:$C$322),0),MATCH(AT$4,Substation_Info!$D$4:$AU$4,0))</f>
        <v> </v>
      </c>
      <c r="AU22" s="94" t="str" cm="1">
        <f t="array" ref="AU22">INDEX(Substation_Info!$D$5:$AU$322,MATCH(1,($B22=Substation_Info!$B$5:$B$322)*($C22=Substation_Info!$C$5:$C$322),0),MATCH(AU$4,Substation_Info!$D$4:$AU$4,0))</f>
        <v> </v>
      </c>
      <c r="AV22" s="94" t="str" cm="1">
        <f t="array" ref="AV22">INDEX(Substation_Info!$D$5:$AU$322,MATCH(1,($B22=Substation_Info!$B$5:$B$322)*($C22=Substation_Info!$C$5:$C$322),0),MATCH(AV$4,Substation_Info!$D$4:$AU$4,0))</f>
        <v> </v>
      </c>
      <c r="AW22" s="94" t="str" cm="1">
        <f t="array" ref="AW22">INDEX(Substation_Info!$D$5:$AU$322,MATCH(1,($B22=Substation_Info!$B$5:$B$322)*($C22=Substation_Info!$C$5:$C$322),0),MATCH(AW$4,Substation_Info!$D$4:$AU$4,0))</f>
        <v> </v>
      </c>
      <c r="AX22" s="94" t="str" cm="1">
        <f t="array" ref="AX22">INDEX(Substation_Info!$D$5:$AU$322,MATCH(1,($B22=Substation_Info!$B$5:$B$322)*($C22=Substation_Info!$C$5:$C$322),0),MATCH(AX$4,Substation_Info!$D$4:$AU$4,0))</f>
        <v> </v>
      </c>
      <c r="AY22" s="94" t="str" cm="1">
        <f t="array" ref="AY22">INDEX(Substation_Info!$D$5:$AU$322,MATCH(1,($B22=Substation_Info!$B$5:$B$322)*($C22=Substation_Info!$C$5:$C$322),0),MATCH(AY$4,Substation_Info!$D$4:$AU$4,0))</f>
        <v> </v>
      </c>
      <c r="AZ22" s="94" t="str" cm="1">
        <f t="array" ref="AZ22">INDEX(Substation_Info!$D$5:$AU$322,MATCH(1,($B22=Substation_Info!$B$5:$B$322)*($C22=Substation_Info!$C$5:$C$322),0),MATCH(AZ$4,Substation_Info!$D$4:$AU$4,0))</f>
        <v> </v>
      </c>
      <c r="BA22" s="94" t="str" cm="1">
        <f t="array" ref="BA22">INDEX(Substation_Info!$D$5:$AU$322,MATCH(1,($B22=Substation_Info!$B$5:$B$322)*($C22=Substation_Info!$C$5:$C$322),0),MATCH(BA$4,Substation_Info!$D$4:$AU$4,0))</f>
        <v> </v>
      </c>
      <c r="BB22" s="94" t="str" cm="1">
        <f t="array" ref="BB22">INDEX(Substation_Info!$D$5:$AU$322,MATCH(1,($B22=Substation_Info!$B$5:$B$322)*($C22=Substation_Info!$C$5:$C$322),0),MATCH(BB$4,Substation_Info!$D$4:$AU$4,0))</f>
        <v> </v>
      </c>
      <c r="BC22" s="94" t="str" cm="1">
        <f t="array" ref="BC22">INDEX(Substation_Info!$D$5:$AU$322,MATCH(1,($B22=Substation_Info!$B$5:$B$322)*($C22=Substation_Info!$C$5:$C$322),0),MATCH(BC$4,Substation_Info!$D$4:$AU$4,0))</f>
        <v> </v>
      </c>
      <c r="BD22" s="94" t="str" cm="1">
        <f t="array" ref="BD22">INDEX(Substation_Info!$D$5:$AU$322,MATCH(1,($B22=Substation_Info!$B$5:$B$322)*($C22=Substation_Info!$C$5:$C$322),0),MATCH(BD$4,Substation_Info!$D$4:$AU$4,0))</f>
        <v> </v>
      </c>
      <c r="BE22" s="94" t="str" cm="1">
        <f t="array" ref="BE22">INDEX(Substation_Info!$D$5:$AU$322,MATCH(1,($B22=Substation_Info!$B$5:$B$322)*($C22=Substation_Info!$C$5:$C$322),0),MATCH(BE$4,Substation_Info!$D$4:$AU$4,0))</f>
        <v> </v>
      </c>
      <c r="BF22" s="94" cm="1">
        <f t="array" ref="BF22">INDEX(Substation_Info!$D$5:$AU$322,MATCH(1,($B22=Substation_Info!$B$5:$B$322)*($C22=Substation_Info!$C$5:$C$322),0),MATCH(BF$4,Substation_Info!$D$4:$AU$4,0))</f>
        <v>0</v>
      </c>
      <c r="BG22" s="94" cm="1">
        <f t="array" ref="BG22">INDEX(Substation_Info!$D$5:$AU$322,MATCH(1,($B22=Substation_Info!$B$5:$B$322)*($C22=Substation_Info!$C$5:$C$322),0),MATCH(BG$4,Substation_Info!$D$4:$AU$4,0))</f>
        <v>0</v>
      </c>
      <c r="BH22" s="94" cm="1">
        <f t="array" ref="BH22">INDEX(Substation_Info!$D$5:$AU$322,MATCH(1,($B22=Substation_Info!$B$5:$B$322)*($C22=Substation_Info!$C$5:$C$322),0),MATCH(BH$4,Substation_Info!$D$4:$AU$4,0))</f>
        <v>0</v>
      </c>
      <c r="BI22" t="str" cm="1">
        <f t="array" ref="BI22">INDEX(Substation_Info!$AV$5:$BB$322,MATCH(1,($B22=Substation_Info!$B$5:$B$322)*($C22=Substation_Info!$C$5:$C$322),0),MATCH(BI$4,Substation_Info!$AV$4:$BB$4,0))</f>
        <v>Northern_California_Li_Battery</v>
      </c>
      <c r="BJ22" t="str" cm="1">
        <f t="array" ref="BJ22">INDEX(Substation_Info!$AV$5:$BB$322,MATCH(1,($B22=Substation_Info!$B$5:$B$322)*($C22=Substation_Info!$C$5:$C$322),0),MATCH(BJ$4,Substation_Info!$AV$4:$BB$4,0))</f>
        <v>Northern_California_Solar</v>
      </c>
      <c r="BK22" cm="1">
        <f t="array" ref="BK22">INDEX(Substation_Info!$AV$5:$BB$322,MATCH(1,($B22=Substation_Info!$B$5:$B$322)*($C22=Substation_Info!$C$5:$C$322),0),MATCH(BK$4,Substation_Info!$AV$4:$BB$4,0))</f>
        <v>0</v>
      </c>
      <c r="BL22" t="str" cm="1">
        <f t="array" ref="BL22">INDEX(Substation_Info!$AV$5:$BB$322,MATCH(1,($B22=Substation_Info!$B$5:$B$322)*($C22=Substation_Info!$C$5:$C$322),0),MATCH(BL$4,Substation_Info!$AV$4:$BB$4,0))</f>
        <v>Solano_Wind</v>
      </c>
      <c r="BM22" cm="1">
        <f t="array" ref="BM22">INDEX(Substation_Info!$AV$5:$BB$322,MATCH(1,($B22=Substation_Info!$B$5:$B$322)*($C22=Substation_Info!$C$5:$C$322),0),MATCH(BM$4,Substation_Info!$AV$4:$BB$4,0))</f>
        <v>0</v>
      </c>
      <c r="BN22" cm="1">
        <f t="array" ref="BN22">INDEX(Substation_Info!$AV$5:$BB$322,MATCH(1,($B22=Substation_Info!$B$5:$B$322)*($C22=Substation_Info!$C$5:$C$322),0),MATCH(BN$4,Substation_Info!$AV$4:$BB$4,0))</f>
        <v>0</v>
      </c>
      <c r="BO22" cm="1">
        <f t="array" ref="BO22">INDEX(Substation_Info!$AV$5:$BB$322,MATCH(1,($B22=Substation_Info!$B$5:$B$322)*($C22=Substation_Info!$C$5:$C$322),0),MATCH(BO$4,Substation_Info!$AV$4:$BB$4,0))</f>
        <v>0</v>
      </c>
    </row>
    <row r="23" spans="1:67" x14ac:dyDescent="0.35">
      <c r="A23" s="5" t="str">
        <f>Substation_Info!A23</f>
        <v>SDG&amp;E Study Area</v>
      </c>
      <c r="B23" s="5" t="str">
        <f>Substation_Info!B23</f>
        <v>BlytheSC 161 kV</v>
      </c>
      <c r="C23" s="5">
        <f>Substation_Info!C23</f>
        <v>161</v>
      </c>
      <c r="D23" cm="1">
        <f t="array" ref="D23">INDEX(Final_Res_MapbySub!$CX$5:$DJ$341,MATCH(1,($B23=Final_Res_MapbySub!$B$5:$B$341)*($C23=Final_Res_MapbySub!$C$5:$C$341),0),MATCH(1,(D$4=Final_Res_MapbySub!$CX$4:$DJ$4)*(D$3=Final_Res_MapbySub!$CX$3:$DJ$3),0))</f>
        <v>0</v>
      </c>
      <c r="E23" cm="1">
        <f t="array" ref="E23">INDEX(Final_Res_MapbySub!$CX$5:$DJ$341,MATCH(1,($B23=Final_Res_MapbySub!$B$5:$B$341)*($C23=Final_Res_MapbySub!$C$5:$C$341),0),MATCH(1,(E$4=Final_Res_MapbySub!$CX$4:$DJ$4)*(E$3=Final_Res_MapbySub!$CX$3:$DJ$3),0))</f>
        <v>0</v>
      </c>
      <c r="F23" cm="1">
        <f t="array" ref="F23">INDEX(Final_Res_MapbySub!$CX$5:$DJ$341,MATCH(1,($B23=Final_Res_MapbySub!$B$5:$B$341)*($C23=Final_Res_MapbySub!$C$5:$C$341),0),MATCH(1,(F$4=Final_Res_MapbySub!$CX$4:$DJ$4)*(F$3=Final_Res_MapbySub!$CX$3:$DJ$3),0))</f>
        <v>0</v>
      </c>
      <c r="G23" cm="1">
        <f t="array" ref="G23">INDEX(Final_Res_MapbySub!$CX$5:$DJ$341,MATCH(1,($B23=Final_Res_MapbySub!$B$5:$B$341)*($C23=Final_Res_MapbySub!$C$5:$C$341),0),MATCH(1,(G$4=Final_Res_MapbySub!$CX$4:$DJ$4)*(G$3=Final_Res_MapbySub!$CX$3:$DJ$3),0))</f>
        <v>0</v>
      </c>
      <c r="H23" cm="1">
        <f t="array" ref="H23">INDEX(Final_Res_MapbySub!$CX$5:$DJ$341,MATCH(1,($B23=Final_Res_MapbySub!$B$5:$B$341)*($C23=Final_Res_MapbySub!$C$5:$C$341),0),MATCH(1,(H$4=Final_Res_MapbySub!$CX$4:$DJ$4)*(H$3=Final_Res_MapbySub!$CX$3:$DJ$3),0))</f>
        <v>0</v>
      </c>
      <c r="I23" cm="1">
        <f t="array" ref="I23">INDEX(Final_Res_MapbySub!$CX$5:$DJ$341,MATCH(1,($B23=Final_Res_MapbySub!$B$5:$B$341)*($C23=Final_Res_MapbySub!$C$5:$C$341),0),MATCH(1,(I$4=Final_Res_MapbySub!$CX$4:$DJ$4)*(I$3=Final_Res_MapbySub!$CX$3:$DJ$3),0))</f>
        <v>0</v>
      </c>
      <c r="J23" cm="1">
        <f t="array" ref="J23">INDEX(Final_Res_MapbySub!$CX$5:$DJ$341,MATCH(1,($B23=Final_Res_MapbySub!$B$5:$B$341)*($C23=Final_Res_MapbySub!$C$5:$C$341),0),MATCH(1,(J$4=Final_Res_MapbySub!$CX$4:$DJ$4)*(J$3=Final_Res_MapbySub!$CX$3:$DJ$3),0))</f>
        <v>0</v>
      </c>
      <c r="K23" cm="1">
        <f t="array" ref="K23">INDEX(Final_Res_MapbySub!$CX$5:$DJ$341,MATCH(1,($B23=Final_Res_MapbySub!$B$5:$B$341)*($C23=Final_Res_MapbySub!$C$5:$C$341),0),MATCH(1,(K$4=Final_Res_MapbySub!$CX$4:$DJ$4)*(K$3=Final_Res_MapbySub!$CX$3:$DJ$3),0))</f>
        <v>0</v>
      </c>
      <c r="L23" cm="1">
        <f t="array" ref="L23">INDEX(Final_Res_MapbySub!$CX$5:$DJ$341,MATCH(1,($B23=Final_Res_MapbySub!$B$5:$B$341)*($C23=Final_Res_MapbySub!$C$5:$C$341),0),MATCH(1,(L$4=Final_Res_MapbySub!$CX$4:$DJ$4)*(L$3=Final_Res_MapbySub!$CX$3:$DJ$3),0))</f>
        <v>0</v>
      </c>
      <c r="M23" cm="1">
        <f t="array" ref="M23">INDEX(Final_Res_MapbySub!$CX$5:$DJ$341,MATCH(1,($B23=Final_Res_MapbySub!$B$5:$B$341)*($C23=Final_Res_MapbySub!$C$5:$C$341),0),MATCH(1,(M$4=Final_Res_MapbySub!$CX$4:$DJ$4)*(M$3=Final_Res_MapbySub!$CX$3:$DJ$3),0))</f>
        <v>0</v>
      </c>
      <c r="N23" cm="1">
        <f t="array" ref="N23">INDEX(Final_Res_MapbySub!$CX$5:$DJ$341,MATCH(1,($B23=Final_Res_MapbySub!$B$5:$B$341)*($C23=Final_Res_MapbySub!$C$5:$C$341),0),MATCH(1,(N$4=Final_Res_MapbySub!$CX$4:$DJ$4)*(N$3=Final_Res_MapbySub!$CX$3:$DJ$3),0))</f>
        <v>0</v>
      </c>
      <c r="O23" cm="1">
        <f t="array" ref="O23">INDEX(Final_Res_MapbySub!$CX$5:$DJ$341,MATCH(1,($B23=Final_Res_MapbySub!$B$5:$B$341)*($C23=Final_Res_MapbySub!$C$5:$C$341),0),MATCH(1,(O$4=Final_Res_MapbySub!$CX$4:$DJ$4)*(O$3=Final_Res_MapbySub!$CX$3:$DJ$3),0))</f>
        <v>0</v>
      </c>
      <c r="P23" cm="1">
        <f t="array" ref="P23">INDEX(Final_Res_MapbySub!$CX$5:$DJ$341,MATCH(1,($B23=Final_Res_MapbySub!$B$5:$B$341)*($C23=Final_Res_MapbySub!$C$5:$C$341),0),MATCH(1,(P$4=Final_Res_MapbySub!$CX$4:$DJ$4)*(P$3=Final_Res_MapbySub!$CX$3:$DJ$3),0))</f>
        <v>0</v>
      </c>
      <c r="Q23" s="94" t="str" cm="1">
        <f t="array" ref="Q23">INDEX(Substation_Info!$D$5:$AU$322,MATCH(1,($B23=Substation_Info!$B$5:$B$322)*($C23=Substation_Info!$C$5:$C$322),0),MATCH(Q$4,Substation_Info!$D$4:$AU$4,0))</f>
        <v> </v>
      </c>
      <c r="R23" s="94" t="str" cm="1">
        <f t="array" ref="R23">INDEX(Substation_Info!$D$5:$AU$322,MATCH(1,($B23=Substation_Info!$B$5:$B$322)*($C23=Substation_Info!$C$5:$C$322),0),MATCH(R$4,Substation_Info!$D$4:$AU$4,0))</f>
        <v> </v>
      </c>
      <c r="S23" s="94" t="str" cm="1">
        <f t="array" ref="S23">INDEX(Substation_Info!$D$5:$AU$322,MATCH(1,($B23=Substation_Info!$B$5:$B$322)*($C23=Substation_Info!$C$5:$C$322),0),MATCH(S$4,Substation_Info!$D$4:$AU$4,0))</f>
        <v> </v>
      </c>
      <c r="T23" s="94" t="str" cm="1">
        <f t="array" ref="T23">INDEX(Substation_Info!$D$5:$AU$322,MATCH(1,($B23=Substation_Info!$B$5:$B$322)*($C23=Substation_Info!$C$5:$C$322),0),MATCH(T$4,Substation_Info!$D$4:$AU$4,0))</f>
        <v> </v>
      </c>
      <c r="U23" s="94" t="str" cm="1">
        <f t="array" ref="U23">INDEX(Substation_Info!$D$5:$AU$322,MATCH(1,($B23=Substation_Info!$B$5:$B$322)*($C23=Substation_Info!$C$5:$C$322),0),MATCH(U$4,Substation_Info!$D$4:$AU$4,0))</f>
        <v> </v>
      </c>
      <c r="V23" s="94" t="str" cm="1">
        <f t="array" ref="V23">INDEX(Substation_Info!$D$5:$AU$322,MATCH(1,($B23=Substation_Info!$B$5:$B$322)*($C23=Substation_Info!$C$5:$C$322),0),MATCH(V$4,Substation_Info!$D$4:$AU$4,0))</f>
        <v> </v>
      </c>
      <c r="W23" s="94" t="str" cm="1">
        <f t="array" ref="W23">INDEX(Substation_Info!$D$5:$AU$322,MATCH(1,($B23=Substation_Info!$B$5:$B$322)*($C23=Substation_Info!$C$5:$C$322),0),MATCH(W$4,Substation_Info!$D$4:$AU$4,0))</f>
        <v> </v>
      </c>
      <c r="X23" s="94" t="str" cm="1">
        <f t="array" ref="X23">INDEX(Substation_Info!$D$5:$AU$322,MATCH(1,($B23=Substation_Info!$B$5:$B$322)*($C23=Substation_Info!$C$5:$C$322),0),MATCH(X$4,Substation_Info!$D$4:$AU$4,0))</f>
        <v> </v>
      </c>
      <c r="Y23" s="94" t="str" cm="1">
        <f t="array" ref="Y23">INDEX(Substation_Info!$D$5:$AU$322,MATCH(1,($B23=Substation_Info!$B$5:$B$322)*($C23=Substation_Info!$C$5:$C$322),0),MATCH(Y$4,Substation_Info!$D$4:$AU$4,0))</f>
        <v> </v>
      </c>
      <c r="Z23" s="94" t="str" cm="1">
        <f t="array" ref="Z23">INDEX(Substation_Info!$D$5:$AU$322,MATCH(1,($B23=Substation_Info!$B$5:$B$322)*($C23=Substation_Info!$C$5:$C$322),0),MATCH(Z$4,Substation_Info!$D$4:$AU$4,0))</f>
        <v> </v>
      </c>
      <c r="AA23" s="94" t="str" cm="1">
        <f t="array" ref="AA23">INDEX(Substation_Info!$D$5:$AU$322,MATCH(1,($B23=Substation_Info!$B$5:$B$322)*($C23=Substation_Info!$C$5:$C$322),0),MATCH(AA$4,Substation_Info!$D$4:$AU$4,0))</f>
        <v> </v>
      </c>
      <c r="AB23" s="94" t="str" cm="1">
        <f t="array" ref="AB23">INDEX(Substation_Info!$D$5:$AU$322,MATCH(1,($B23=Substation_Info!$B$5:$B$322)*($C23=Substation_Info!$C$5:$C$322),0),MATCH(AB$4,Substation_Info!$D$4:$AU$4,0))</f>
        <v> </v>
      </c>
      <c r="AC23" s="94" t="str" cm="1">
        <f t="array" ref="AC23">INDEX(Substation_Info!$D$5:$AU$322,MATCH(1,($B23=Substation_Info!$B$5:$B$322)*($C23=Substation_Info!$C$5:$C$322),0),MATCH(AC$4,Substation_Info!$D$4:$AU$4,0))</f>
        <v> </v>
      </c>
      <c r="AD23" s="94" t="str" cm="1">
        <f t="array" ref="AD23">INDEX(Substation_Info!$D$5:$AU$322,MATCH(1,($B23=Substation_Info!$B$5:$B$322)*($C23=Substation_Info!$C$5:$C$322),0),MATCH(AD$4,Substation_Info!$D$4:$AU$4,0))</f>
        <v> </v>
      </c>
      <c r="AE23" s="94" cm="1">
        <f t="array" ref="AE23">INDEX(Substation_Info!$D$5:$AU$322,MATCH(1,($B23=Substation_Info!$B$5:$B$322)*($C23=Substation_Info!$C$5:$C$322),0),MATCH(AE$4,Substation_Info!$D$4:$AU$4,0))</f>
        <v>1</v>
      </c>
      <c r="AF23" s="94" t="str" cm="1">
        <f t="array" ref="AF23">INDEX(Substation_Info!$D$5:$AU$322,MATCH(1,($B23=Substation_Info!$B$5:$B$322)*($C23=Substation_Info!$C$5:$C$322),0),MATCH(AF$4,Substation_Info!$D$4:$AU$4,0))</f>
        <v> </v>
      </c>
      <c r="AG23" s="94" t="str" cm="1">
        <f t="array" ref="AG23">INDEX(Substation_Info!$D$5:$AU$322,MATCH(1,($B23=Substation_Info!$B$5:$B$322)*($C23=Substation_Info!$C$5:$C$322),0),MATCH(AG$4,Substation_Info!$D$4:$AU$4,0))</f>
        <v> </v>
      </c>
      <c r="AH23" s="94" t="str" cm="1">
        <f t="array" ref="AH23">INDEX(Substation_Info!$D$5:$AU$322,MATCH(1,($B23=Substation_Info!$B$5:$B$322)*($C23=Substation_Info!$C$5:$C$322),0),MATCH(AH$4,Substation_Info!$D$4:$AU$4,0))</f>
        <v> </v>
      </c>
      <c r="AI23" s="94" t="str" cm="1">
        <f t="array" ref="AI23">INDEX(Substation_Info!$D$5:$AU$322,MATCH(1,($B23=Substation_Info!$B$5:$B$322)*($C23=Substation_Info!$C$5:$C$322),0),MATCH(AI$4,Substation_Info!$D$4:$AU$4,0))</f>
        <v> </v>
      </c>
      <c r="AJ23" s="94" t="str" cm="1">
        <f t="array" ref="AJ23">INDEX(Substation_Info!$D$5:$AU$322,MATCH(1,($B23=Substation_Info!$B$5:$B$322)*($C23=Substation_Info!$C$5:$C$322),0),MATCH(AJ$4,Substation_Info!$D$4:$AU$4,0))</f>
        <v> </v>
      </c>
      <c r="AK23" s="94" t="str" cm="1">
        <f t="array" ref="AK23">INDEX(Substation_Info!$D$5:$AU$322,MATCH(1,($B23=Substation_Info!$B$5:$B$322)*($C23=Substation_Info!$C$5:$C$322),0),MATCH(AK$4,Substation_Info!$D$4:$AU$4,0))</f>
        <v> </v>
      </c>
      <c r="AL23" s="94" t="str" cm="1">
        <f t="array" ref="AL23">INDEX(Substation_Info!$D$5:$AU$322,MATCH(1,($B23=Substation_Info!$B$5:$B$322)*($C23=Substation_Info!$C$5:$C$322),0),MATCH(AL$4,Substation_Info!$D$4:$AU$4,0))</f>
        <v> </v>
      </c>
      <c r="AM23" s="94" t="str" cm="1">
        <f t="array" ref="AM23">INDEX(Substation_Info!$D$5:$AU$322,MATCH(1,($B23=Substation_Info!$B$5:$B$322)*($C23=Substation_Info!$C$5:$C$322),0),MATCH(AM$4,Substation_Info!$D$4:$AU$4,0))</f>
        <v> </v>
      </c>
      <c r="AN23" s="94" t="str" cm="1">
        <f t="array" ref="AN23">INDEX(Substation_Info!$D$5:$AU$322,MATCH(1,($B23=Substation_Info!$B$5:$B$322)*($C23=Substation_Info!$C$5:$C$322),0),MATCH(AN$4,Substation_Info!$D$4:$AU$4,0))</f>
        <v> </v>
      </c>
      <c r="AO23" s="94" t="str" cm="1">
        <f t="array" ref="AO23">INDEX(Substation_Info!$D$5:$AU$322,MATCH(1,($B23=Substation_Info!$B$5:$B$322)*($C23=Substation_Info!$C$5:$C$322),0),MATCH(AO$4,Substation_Info!$D$4:$AU$4,0))</f>
        <v> </v>
      </c>
      <c r="AP23" s="94" t="str" cm="1">
        <f t="array" ref="AP23">INDEX(Substation_Info!$D$5:$AU$322,MATCH(1,($B23=Substation_Info!$B$5:$B$322)*($C23=Substation_Info!$C$5:$C$322),0),MATCH(AP$4,Substation_Info!$D$4:$AU$4,0))</f>
        <v> </v>
      </c>
      <c r="AQ23" s="94" t="str" cm="1">
        <f t="array" ref="AQ23">INDEX(Substation_Info!$D$5:$AU$322,MATCH(1,($B23=Substation_Info!$B$5:$B$322)*($C23=Substation_Info!$C$5:$C$322),0),MATCH(AQ$4,Substation_Info!$D$4:$AU$4,0))</f>
        <v> </v>
      </c>
      <c r="AR23" s="94" t="str" cm="1">
        <f t="array" ref="AR23">INDEX(Substation_Info!$D$5:$AU$322,MATCH(1,($B23=Substation_Info!$B$5:$B$322)*($C23=Substation_Info!$C$5:$C$322),0),MATCH(AR$4,Substation_Info!$D$4:$AU$4,0))</f>
        <v> </v>
      </c>
      <c r="AS23" s="94" t="str" cm="1">
        <f t="array" ref="AS23">INDEX(Substation_Info!$D$5:$AU$322,MATCH(1,($B23=Substation_Info!$B$5:$B$322)*($C23=Substation_Info!$C$5:$C$322),0),MATCH(AS$4,Substation_Info!$D$4:$AU$4,0))</f>
        <v> </v>
      </c>
      <c r="AT23" s="94" t="str" cm="1">
        <f t="array" ref="AT23">INDEX(Substation_Info!$D$5:$AU$322,MATCH(1,($B23=Substation_Info!$B$5:$B$322)*($C23=Substation_Info!$C$5:$C$322),0),MATCH(AT$4,Substation_Info!$D$4:$AU$4,0))</f>
        <v> </v>
      </c>
      <c r="AU23" s="94" t="str" cm="1">
        <f t="array" ref="AU23">INDEX(Substation_Info!$D$5:$AU$322,MATCH(1,($B23=Substation_Info!$B$5:$B$322)*($C23=Substation_Info!$C$5:$C$322),0),MATCH(AU$4,Substation_Info!$D$4:$AU$4,0))</f>
        <v> </v>
      </c>
      <c r="AV23" s="94" t="str" cm="1">
        <f t="array" ref="AV23">INDEX(Substation_Info!$D$5:$AU$322,MATCH(1,($B23=Substation_Info!$B$5:$B$322)*($C23=Substation_Info!$C$5:$C$322),0),MATCH(AV$4,Substation_Info!$D$4:$AU$4,0))</f>
        <v> </v>
      </c>
      <c r="AW23" s="94" t="str" cm="1">
        <f t="array" ref="AW23">INDEX(Substation_Info!$D$5:$AU$322,MATCH(1,($B23=Substation_Info!$B$5:$B$322)*($C23=Substation_Info!$C$5:$C$322),0),MATCH(AW$4,Substation_Info!$D$4:$AU$4,0))</f>
        <v> </v>
      </c>
      <c r="AX23" s="94" t="str" cm="1">
        <f t="array" ref="AX23">INDEX(Substation_Info!$D$5:$AU$322,MATCH(1,($B23=Substation_Info!$B$5:$B$322)*($C23=Substation_Info!$C$5:$C$322),0),MATCH(AX$4,Substation_Info!$D$4:$AU$4,0))</f>
        <v> </v>
      </c>
      <c r="AY23" s="94" t="str" cm="1">
        <f t="array" ref="AY23">INDEX(Substation_Info!$D$5:$AU$322,MATCH(1,($B23=Substation_Info!$B$5:$B$322)*($C23=Substation_Info!$C$5:$C$322),0),MATCH(AY$4,Substation_Info!$D$4:$AU$4,0))</f>
        <v> </v>
      </c>
      <c r="AZ23" s="94" t="str" cm="1">
        <f t="array" ref="AZ23">INDEX(Substation_Info!$D$5:$AU$322,MATCH(1,($B23=Substation_Info!$B$5:$B$322)*($C23=Substation_Info!$C$5:$C$322),0),MATCH(AZ$4,Substation_Info!$D$4:$AU$4,0))</f>
        <v> </v>
      </c>
      <c r="BA23" s="94" t="str" cm="1">
        <f t="array" ref="BA23">INDEX(Substation_Info!$D$5:$AU$322,MATCH(1,($B23=Substation_Info!$B$5:$B$322)*($C23=Substation_Info!$C$5:$C$322),0),MATCH(BA$4,Substation_Info!$D$4:$AU$4,0))</f>
        <v> </v>
      </c>
      <c r="BB23" s="94" t="str" cm="1">
        <f t="array" ref="BB23">INDEX(Substation_Info!$D$5:$AU$322,MATCH(1,($B23=Substation_Info!$B$5:$B$322)*($C23=Substation_Info!$C$5:$C$322),0),MATCH(BB$4,Substation_Info!$D$4:$AU$4,0))</f>
        <v> </v>
      </c>
      <c r="BC23" s="94" t="str" cm="1">
        <f t="array" ref="BC23">INDEX(Substation_Info!$D$5:$AU$322,MATCH(1,($B23=Substation_Info!$B$5:$B$322)*($C23=Substation_Info!$C$5:$C$322),0),MATCH(BC$4,Substation_Info!$D$4:$AU$4,0))</f>
        <v> </v>
      </c>
      <c r="BD23" s="94" t="str" cm="1">
        <f t="array" ref="BD23">INDEX(Substation_Info!$D$5:$AU$322,MATCH(1,($B23=Substation_Info!$B$5:$B$322)*($C23=Substation_Info!$C$5:$C$322),0),MATCH(BD$4,Substation_Info!$D$4:$AU$4,0))</f>
        <v> </v>
      </c>
      <c r="BE23" s="94" t="str" cm="1">
        <f t="array" ref="BE23">INDEX(Substation_Info!$D$5:$AU$322,MATCH(1,($B23=Substation_Info!$B$5:$B$322)*($C23=Substation_Info!$C$5:$C$322),0),MATCH(BE$4,Substation_Info!$D$4:$AU$4,0))</f>
        <v> </v>
      </c>
      <c r="BF23" s="94" cm="1">
        <f t="array" ref="BF23">INDEX(Substation_Info!$D$5:$AU$322,MATCH(1,($B23=Substation_Info!$B$5:$B$322)*($C23=Substation_Info!$C$5:$C$322),0),MATCH(BF$4,Substation_Info!$D$4:$AU$4,0))</f>
        <v>0</v>
      </c>
      <c r="BG23" s="94" cm="1">
        <f t="array" ref="BG23">INDEX(Substation_Info!$D$5:$AU$322,MATCH(1,($B23=Substation_Info!$B$5:$B$322)*($C23=Substation_Info!$C$5:$C$322),0),MATCH(BG$4,Substation_Info!$D$4:$AU$4,0))</f>
        <v>0</v>
      </c>
      <c r="BH23" s="94" cm="1">
        <f t="array" ref="BH23">INDEX(Substation_Info!$D$5:$AU$322,MATCH(1,($B23=Substation_Info!$B$5:$B$322)*($C23=Substation_Info!$C$5:$C$322),0),MATCH(BH$4,Substation_Info!$D$4:$AU$4,0))</f>
        <v>0</v>
      </c>
      <c r="BI23" t="str" cm="1">
        <f t="array" ref="BI23">INDEX(Substation_Info!$AV$5:$BB$322,MATCH(1,($B23=Substation_Info!$B$5:$B$322)*($C23=Substation_Info!$C$5:$C$322),0),MATCH(BI$4,Substation_Info!$AV$4:$BB$4,0))</f>
        <v>Imperial_Li_Battery</v>
      </c>
      <c r="BJ23" t="str" cm="1">
        <f t="array" ref="BJ23">INDEX(Substation_Info!$AV$5:$BB$322,MATCH(1,($B23=Substation_Info!$B$5:$B$322)*($C23=Substation_Info!$C$5:$C$322),0),MATCH(BJ$4,Substation_Info!$AV$4:$BB$4,0))</f>
        <v>Imperial_Solar</v>
      </c>
      <c r="BK23" cm="1">
        <f t="array" ref="BK23">INDEX(Substation_Info!$AV$5:$BB$322,MATCH(1,($B23=Substation_Info!$B$5:$B$322)*($C23=Substation_Info!$C$5:$C$322),0),MATCH(BK$4,Substation_Info!$AV$4:$BB$4,0))</f>
        <v>0</v>
      </c>
      <c r="BL23" cm="1">
        <f t="array" ref="BL23">INDEX(Substation_Info!$AV$5:$BB$322,MATCH(1,($B23=Substation_Info!$B$5:$B$322)*($C23=Substation_Info!$C$5:$C$322),0),MATCH(BL$4,Substation_Info!$AV$4:$BB$4,0))</f>
        <v>0</v>
      </c>
      <c r="BM23" cm="1">
        <f t="array" ref="BM23">INDEX(Substation_Info!$AV$5:$BB$322,MATCH(1,($B23=Substation_Info!$B$5:$B$322)*($C23=Substation_Info!$C$5:$C$322),0),MATCH(BM$4,Substation_Info!$AV$4:$BB$4,0))</f>
        <v>0</v>
      </c>
      <c r="BN23" cm="1">
        <f t="array" ref="BN23">INDEX(Substation_Info!$AV$5:$BB$322,MATCH(1,($B23=Substation_Info!$B$5:$B$322)*($C23=Substation_Info!$C$5:$C$322),0),MATCH(BN$4,Substation_Info!$AV$4:$BB$4,0))</f>
        <v>0</v>
      </c>
      <c r="BO23" cm="1">
        <f t="array" ref="BO23">INDEX(Substation_Info!$AV$5:$BB$322,MATCH(1,($B23=Substation_Info!$B$5:$B$322)*($C23=Substation_Info!$C$5:$C$322),0),MATCH(BO$4,Substation_Info!$AV$4:$BB$4,0))</f>
        <v>0</v>
      </c>
    </row>
    <row r="24" spans="1:67" x14ac:dyDescent="0.35">
      <c r="A24" s="5" t="str">
        <f>Substation_Info!A24</f>
        <v>PG&amp;E Fresno Study Area</v>
      </c>
      <c r="B24" s="5" t="str">
        <f>Substation_Info!B24</f>
        <v>Borden</v>
      </c>
      <c r="C24" s="5">
        <f>Substation_Info!C24</f>
        <v>230</v>
      </c>
      <c r="D24" cm="1">
        <f t="array" ref="D24">INDEX(Final_Res_MapbySub!$CX$5:$DJ$341,MATCH(1,($B24=Final_Res_MapbySub!$B$5:$B$341)*($C24=Final_Res_MapbySub!$C$5:$C$341),0),MATCH(1,(D$4=Final_Res_MapbySub!$CX$4:$DJ$4)*(D$3=Final_Res_MapbySub!$CX$3:$DJ$3),0))</f>
        <v>0</v>
      </c>
      <c r="E24" cm="1">
        <f t="array" ref="E24">INDEX(Final_Res_MapbySub!$CX$5:$DJ$341,MATCH(1,($B24=Final_Res_MapbySub!$B$5:$B$341)*($C24=Final_Res_MapbySub!$C$5:$C$341),0),MATCH(1,(E$4=Final_Res_MapbySub!$CX$4:$DJ$4)*(E$3=Final_Res_MapbySub!$CX$3:$DJ$3),0))</f>
        <v>0</v>
      </c>
      <c r="F24" cm="1">
        <f t="array" ref="F24">INDEX(Final_Res_MapbySub!$CX$5:$DJ$341,MATCH(1,($B24=Final_Res_MapbySub!$B$5:$B$341)*($C24=Final_Res_MapbySub!$C$5:$C$341),0),MATCH(1,(F$4=Final_Res_MapbySub!$CX$4:$DJ$4)*(F$3=Final_Res_MapbySub!$CX$3:$DJ$3),0))</f>
        <v>0</v>
      </c>
      <c r="G24" cm="1">
        <f t="array" ref="G24">INDEX(Final_Res_MapbySub!$CX$5:$DJ$341,MATCH(1,($B24=Final_Res_MapbySub!$B$5:$B$341)*($C24=Final_Res_MapbySub!$C$5:$C$341),0),MATCH(1,(G$4=Final_Res_MapbySub!$CX$4:$DJ$4)*(G$3=Final_Res_MapbySub!$CX$3:$DJ$3),0))</f>
        <v>0</v>
      </c>
      <c r="H24" cm="1">
        <f t="array" ref="H24">INDEX(Final_Res_MapbySub!$CX$5:$DJ$341,MATCH(1,($B24=Final_Res_MapbySub!$B$5:$B$341)*($C24=Final_Res_MapbySub!$C$5:$C$341),0),MATCH(1,(H$4=Final_Res_MapbySub!$CX$4:$DJ$4)*(H$3=Final_Res_MapbySub!$CX$3:$DJ$3),0))</f>
        <v>0</v>
      </c>
      <c r="I24" cm="1">
        <f t="array" ref="I24">INDEX(Final_Res_MapbySub!$CX$5:$DJ$341,MATCH(1,($B24=Final_Res_MapbySub!$B$5:$B$341)*($C24=Final_Res_MapbySub!$C$5:$C$341),0),MATCH(1,(I$4=Final_Res_MapbySub!$CX$4:$DJ$4)*(I$3=Final_Res_MapbySub!$CX$3:$DJ$3),0))</f>
        <v>0</v>
      </c>
      <c r="J24" cm="1">
        <f t="array" ref="J24">INDEX(Final_Res_MapbySub!$CX$5:$DJ$341,MATCH(1,($B24=Final_Res_MapbySub!$B$5:$B$341)*($C24=Final_Res_MapbySub!$C$5:$C$341),0),MATCH(1,(J$4=Final_Res_MapbySub!$CX$4:$DJ$4)*(J$3=Final_Res_MapbySub!$CX$3:$DJ$3),0))</f>
        <v>0</v>
      </c>
      <c r="K24" cm="1">
        <f t="array" ref="K24">INDEX(Final_Res_MapbySub!$CX$5:$DJ$341,MATCH(1,($B24=Final_Res_MapbySub!$B$5:$B$341)*($C24=Final_Res_MapbySub!$C$5:$C$341),0),MATCH(1,(K$4=Final_Res_MapbySub!$CX$4:$DJ$4)*(K$3=Final_Res_MapbySub!$CX$3:$DJ$3),0))</f>
        <v>0</v>
      </c>
      <c r="L24" cm="1">
        <f t="array" ref="L24">INDEX(Final_Res_MapbySub!$CX$5:$DJ$341,MATCH(1,($B24=Final_Res_MapbySub!$B$5:$B$341)*($C24=Final_Res_MapbySub!$C$5:$C$341),0),MATCH(1,(L$4=Final_Res_MapbySub!$CX$4:$DJ$4)*(L$3=Final_Res_MapbySub!$CX$3:$DJ$3),0))</f>
        <v>0</v>
      </c>
      <c r="M24" cm="1">
        <f t="array" ref="M24">INDEX(Final_Res_MapbySub!$CX$5:$DJ$341,MATCH(1,($B24=Final_Res_MapbySub!$B$5:$B$341)*($C24=Final_Res_MapbySub!$C$5:$C$341),0),MATCH(1,(M$4=Final_Res_MapbySub!$CX$4:$DJ$4)*(M$3=Final_Res_MapbySub!$CX$3:$DJ$3),0))</f>
        <v>100</v>
      </c>
      <c r="N24" cm="1">
        <f t="array" ref="N24">INDEX(Final_Res_MapbySub!$CX$5:$DJ$341,MATCH(1,($B24=Final_Res_MapbySub!$B$5:$B$341)*($C24=Final_Res_MapbySub!$C$5:$C$341),0),MATCH(1,(N$4=Final_Res_MapbySub!$CX$4:$DJ$4)*(N$3=Final_Res_MapbySub!$CX$3:$DJ$3),0))</f>
        <v>100</v>
      </c>
      <c r="O24" cm="1">
        <f t="array" ref="O24">INDEX(Final_Res_MapbySub!$CX$5:$DJ$341,MATCH(1,($B24=Final_Res_MapbySub!$B$5:$B$341)*($C24=Final_Res_MapbySub!$C$5:$C$341),0),MATCH(1,(O$4=Final_Res_MapbySub!$CX$4:$DJ$4)*(O$3=Final_Res_MapbySub!$CX$3:$DJ$3),0))</f>
        <v>0</v>
      </c>
      <c r="P24" cm="1">
        <f t="array" ref="P24">INDEX(Final_Res_MapbySub!$CX$5:$DJ$341,MATCH(1,($B24=Final_Res_MapbySub!$B$5:$B$341)*($C24=Final_Res_MapbySub!$C$5:$C$341),0),MATCH(1,(P$4=Final_Res_MapbySub!$CX$4:$DJ$4)*(P$3=Final_Res_MapbySub!$CX$3:$DJ$3),0))</f>
        <v>0</v>
      </c>
      <c r="Q24" s="94" t="str" cm="1">
        <f t="array" ref="Q24">INDEX(Substation_Info!$D$5:$AU$322,MATCH(1,($B24=Substation_Info!$B$5:$B$322)*($C24=Substation_Info!$C$5:$C$322),0),MATCH(Q$4,Substation_Info!$D$4:$AU$4,0))</f>
        <v> </v>
      </c>
      <c r="R24" s="94" t="str" cm="1">
        <f t="array" ref="R24">INDEX(Substation_Info!$D$5:$AU$322,MATCH(1,($B24=Substation_Info!$B$5:$B$322)*($C24=Substation_Info!$C$5:$C$322),0),MATCH(R$4,Substation_Info!$D$4:$AU$4,0))</f>
        <v> </v>
      </c>
      <c r="S24" s="94" t="str" cm="1">
        <f t="array" ref="S24">INDEX(Substation_Info!$D$5:$AU$322,MATCH(1,($B24=Substation_Info!$B$5:$B$322)*($C24=Substation_Info!$C$5:$C$322),0),MATCH(S$4,Substation_Info!$D$4:$AU$4,0))</f>
        <v> </v>
      </c>
      <c r="T24" s="94" t="str" cm="1">
        <f t="array" ref="T24">INDEX(Substation_Info!$D$5:$AU$322,MATCH(1,($B24=Substation_Info!$B$5:$B$322)*($C24=Substation_Info!$C$5:$C$322),0),MATCH(T$4,Substation_Info!$D$4:$AU$4,0))</f>
        <v> </v>
      </c>
      <c r="U24" s="94" t="str" cm="1">
        <f t="array" ref="U24">INDEX(Substation_Info!$D$5:$AU$322,MATCH(1,($B24=Substation_Info!$B$5:$B$322)*($C24=Substation_Info!$C$5:$C$322),0),MATCH(U$4,Substation_Info!$D$4:$AU$4,0))</f>
        <v> </v>
      </c>
      <c r="V24" s="94" t="str" cm="1">
        <f t="array" ref="V24">INDEX(Substation_Info!$D$5:$AU$322,MATCH(1,($B24=Substation_Info!$B$5:$B$322)*($C24=Substation_Info!$C$5:$C$322),0),MATCH(V$4,Substation_Info!$D$4:$AU$4,0))</f>
        <v> </v>
      </c>
      <c r="W24" s="94" t="str" cm="1">
        <f t="array" ref="W24">INDEX(Substation_Info!$D$5:$AU$322,MATCH(1,($B24=Substation_Info!$B$5:$B$322)*($C24=Substation_Info!$C$5:$C$322),0),MATCH(W$4,Substation_Info!$D$4:$AU$4,0))</f>
        <v> </v>
      </c>
      <c r="X24" s="94" t="str" cm="1">
        <f t="array" ref="X24">INDEX(Substation_Info!$D$5:$AU$322,MATCH(1,($B24=Substation_Info!$B$5:$B$322)*($C24=Substation_Info!$C$5:$C$322),0),MATCH(X$4,Substation_Info!$D$4:$AU$4,0))</f>
        <v> </v>
      </c>
      <c r="Y24" s="94" t="str" cm="1">
        <f t="array" ref="Y24">INDEX(Substation_Info!$D$5:$AU$322,MATCH(1,($B24=Substation_Info!$B$5:$B$322)*($C24=Substation_Info!$C$5:$C$322),0),MATCH(Y$4,Substation_Info!$D$4:$AU$4,0))</f>
        <v> </v>
      </c>
      <c r="Z24" s="94" t="str" cm="1">
        <f t="array" ref="Z24">INDEX(Substation_Info!$D$5:$AU$322,MATCH(1,($B24=Substation_Info!$B$5:$B$322)*($C24=Substation_Info!$C$5:$C$322),0),MATCH(Z$4,Substation_Info!$D$4:$AU$4,0))</f>
        <v> </v>
      </c>
      <c r="AA24" s="94" t="str" cm="1">
        <f t="array" ref="AA24">INDEX(Substation_Info!$D$5:$AU$322,MATCH(1,($B24=Substation_Info!$B$5:$B$322)*($C24=Substation_Info!$C$5:$C$322),0),MATCH(AA$4,Substation_Info!$D$4:$AU$4,0))</f>
        <v> </v>
      </c>
      <c r="AB24" s="94" t="str" cm="1">
        <f t="array" ref="AB24">INDEX(Substation_Info!$D$5:$AU$322,MATCH(1,($B24=Substation_Info!$B$5:$B$322)*($C24=Substation_Info!$C$5:$C$322),0),MATCH(AB$4,Substation_Info!$D$4:$AU$4,0))</f>
        <v> </v>
      </c>
      <c r="AC24" s="94" t="str" cm="1">
        <f t="array" ref="AC24">INDEX(Substation_Info!$D$5:$AU$322,MATCH(1,($B24=Substation_Info!$B$5:$B$322)*($C24=Substation_Info!$C$5:$C$322),0),MATCH(AC$4,Substation_Info!$D$4:$AU$4,0))</f>
        <v> </v>
      </c>
      <c r="AD24" s="94" t="str" cm="1">
        <f t="array" ref="AD24">INDEX(Substation_Info!$D$5:$AU$322,MATCH(1,($B24=Substation_Info!$B$5:$B$322)*($C24=Substation_Info!$C$5:$C$322),0),MATCH(AD$4,Substation_Info!$D$4:$AU$4,0))</f>
        <v> </v>
      </c>
      <c r="AE24" s="94" t="str" cm="1">
        <f t="array" ref="AE24">INDEX(Substation_Info!$D$5:$AU$322,MATCH(1,($B24=Substation_Info!$B$5:$B$322)*($C24=Substation_Info!$C$5:$C$322),0),MATCH(AE$4,Substation_Info!$D$4:$AU$4,0))</f>
        <v> </v>
      </c>
      <c r="AF24" s="94" t="str" cm="1">
        <f t="array" ref="AF24">INDEX(Substation_Info!$D$5:$AU$322,MATCH(1,($B24=Substation_Info!$B$5:$B$322)*($C24=Substation_Info!$C$5:$C$322),0),MATCH(AF$4,Substation_Info!$D$4:$AU$4,0))</f>
        <v> </v>
      </c>
      <c r="AG24" s="94" t="str" cm="1">
        <f t="array" ref="AG24">INDEX(Substation_Info!$D$5:$AU$322,MATCH(1,($B24=Substation_Info!$B$5:$B$322)*($C24=Substation_Info!$C$5:$C$322),0),MATCH(AG$4,Substation_Info!$D$4:$AU$4,0))</f>
        <v> </v>
      </c>
      <c r="AH24" s="94" t="str" cm="1">
        <f t="array" ref="AH24">INDEX(Substation_Info!$D$5:$AU$322,MATCH(1,($B24=Substation_Info!$B$5:$B$322)*($C24=Substation_Info!$C$5:$C$322),0),MATCH(AH$4,Substation_Info!$D$4:$AU$4,0))</f>
        <v> </v>
      </c>
      <c r="AI24" s="94" t="str" cm="1">
        <f t="array" ref="AI24">INDEX(Substation_Info!$D$5:$AU$322,MATCH(1,($B24=Substation_Info!$B$5:$B$322)*($C24=Substation_Info!$C$5:$C$322),0),MATCH(AI$4,Substation_Info!$D$4:$AU$4,0))</f>
        <v> </v>
      </c>
      <c r="AJ24" s="94" t="str" cm="1">
        <f t="array" ref="AJ24">INDEX(Substation_Info!$D$5:$AU$322,MATCH(1,($B24=Substation_Info!$B$5:$B$322)*($C24=Substation_Info!$C$5:$C$322),0),MATCH(AJ$4,Substation_Info!$D$4:$AU$4,0))</f>
        <v> </v>
      </c>
      <c r="AK24" s="94" t="str" cm="1">
        <f t="array" ref="AK24">INDEX(Substation_Info!$D$5:$AU$322,MATCH(1,($B24=Substation_Info!$B$5:$B$322)*($C24=Substation_Info!$C$5:$C$322),0),MATCH(AK$4,Substation_Info!$D$4:$AU$4,0))</f>
        <v> </v>
      </c>
      <c r="AL24" s="94" t="str" cm="1">
        <f t="array" ref="AL24">INDEX(Substation_Info!$D$5:$AU$322,MATCH(1,($B24=Substation_Info!$B$5:$B$322)*($C24=Substation_Info!$C$5:$C$322),0),MATCH(AL$4,Substation_Info!$D$4:$AU$4,0))</f>
        <v> </v>
      </c>
      <c r="AM24" s="94" t="str" cm="1">
        <f t="array" ref="AM24">INDEX(Substation_Info!$D$5:$AU$322,MATCH(1,($B24=Substation_Info!$B$5:$B$322)*($C24=Substation_Info!$C$5:$C$322),0),MATCH(AM$4,Substation_Info!$D$4:$AU$4,0))</f>
        <v> </v>
      </c>
      <c r="AN24" s="94" t="str" cm="1">
        <f t="array" ref="AN24">INDEX(Substation_Info!$D$5:$AU$322,MATCH(1,($B24=Substation_Info!$B$5:$B$322)*($C24=Substation_Info!$C$5:$C$322),0),MATCH(AN$4,Substation_Info!$D$4:$AU$4,0))</f>
        <v> </v>
      </c>
      <c r="AO24" s="94" t="str" cm="1">
        <f t="array" ref="AO24">INDEX(Substation_Info!$D$5:$AU$322,MATCH(1,($B24=Substation_Info!$B$5:$B$322)*($C24=Substation_Info!$C$5:$C$322),0),MATCH(AO$4,Substation_Info!$D$4:$AU$4,0))</f>
        <v> </v>
      </c>
      <c r="AP24" s="94" t="str" cm="1">
        <f t="array" ref="AP24">INDEX(Substation_Info!$D$5:$AU$322,MATCH(1,($B24=Substation_Info!$B$5:$B$322)*($C24=Substation_Info!$C$5:$C$322),0),MATCH(AP$4,Substation_Info!$D$4:$AU$4,0))</f>
        <v> </v>
      </c>
      <c r="AQ24" s="94" t="str" cm="1">
        <f t="array" ref="AQ24">INDEX(Substation_Info!$D$5:$AU$322,MATCH(1,($B24=Substation_Info!$B$5:$B$322)*($C24=Substation_Info!$C$5:$C$322),0),MATCH(AQ$4,Substation_Info!$D$4:$AU$4,0))</f>
        <v> </v>
      </c>
      <c r="AR24" s="94" t="str" cm="1">
        <f t="array" ref="AR24">INDEX(Substation_Info!$D$5:$AU$322,MATCH(1,($B24=Substation_Info!$B$5:$B$322)*($C24=Substation_Info!$C$5:$C$322),0),MATCH(AR$4,Substation_Info!$D$4:$AU$4,0))</f>
        <v> </v>
      </c>
      <c r="AS24" s="94" t="str" cm="1">
        <f t="array" ref="AS24">INDEX(Substation_Info!$D$5:$AU$322,MATCH(1,($B24=Substation_Info!$B$5:$B$322)*($C24=Substation_Info!$C$5:$C$322),0),MATCH(AS$4,Substation_Info!$D$4:$AU$4,0))</f>
        <v> </v>
      </c>
      <c r="AT24" s="94" cm="1">
        <f t="array" ref="AT24">INDEX(Substation_Info!$D$5:$AU$322,MATCH(1,($B24=Substation_Info!$B$5:$B$322)*($C24=Substation_Info!$C$5:$C$322),0),MATCH(AT$4,Substation_Info!$D$4:$AU$4,0))</f>
        <v>1</v>
      </c>
      <c r="AU24" s="94" cm="1">
        <f t="array" ref="AU24">INDEX(Substation_Info!$D$5:$AU$322,MATCH(1,($B24=Substation_Info!$B$5:$B$322)*($C24=Substation_Info!$C$5:$C$322),0),MATCH(AU$4,Substation_Info!$D$4:$AU$4,0))</f>
        <v>1</v>
      </c>
      <c r="AV24" s="94" cm="1">
        <f t="array" ref="AV24">INDEX(Substation_Info!$D$5:$AU$322,MATCH(1,($B24=Substation_Info!$B$5:$B$322)*($C24=Substation_Info!$C$5:$C$322),0),MATCH(AV$4,Substation_Info!$D$4:$AU$4,0))</f>
        <v>1</v>
      </c>
      <c r="AW24" s="94" cm="1">
        <f t="array" ref="AW24">INDEX(Substation_Info!$D$5:$AU$322,MATCH(1,($B24=Substation_Info!$B$5:$B$322)*($C24=Substation_Info!$C$5:$C$322),0),MATCH(AW$4,Substation_Info!$D$4:$AU$4,0))</f>
        <v>1</v>
      </c>
      <c r="AX24" s="94" t="str" cm="1">
        <f t="array" ref="AX24">INDEX(Substation_Info!$D$5:$AU$322,MATCH(1,($B24=Substation_Info!$B$5:$B$322)*($C24=Substation_Info!$C$5:$C$322),0),MATCH(AX$4,Substation_Info!$D$4:$AU$4,0))</f>
        <v> </v>
      </c>
      <c r="AY24" s="94" cm="1">
        <f t="array" ref="AY24">INDEX(Substation_Info!$D$5:$AU$322,MATCH(1,($B24=Substation_Info!$B$5:$B$322)*($C24=Substation_Info!$C$5:$C$322),0),MATCH(AY$4,Substation_Info!$D$4:$AU$4,0))</f>
        <v>1</v>
      </c>
      <c r="AZ24" s="94" t="str" cm="1">
        <f t="array" ref="AZ24">INDEX(Substation_Info!$D$5:$AU$322,MATCH(1,($B24=Substation_Info!$B$5:$B$322)*($C24=Substation_Info!$C$5:$C$322),0),MATCH(AZ$4,Substation_Info!$D$4:$AU$4,0))</f>
        <v> </v>
      </c>
      <c r="BA24" s="94" t="str" cm="1">
        <f t="array" ref="BA24">INDEX(Substation_Info!$D$5:$AU$322,MATCH(1,($B24=Substation_Info!$B$5:$B$322)*($C24=Substation_Info!$C$5:$C$322),0),MATCH(BA$4,Substation_Info!$D$4:$AU$4,0))</f>
        <v> </v>
      </c>
      <c r="BB24" s="94" t="str" cm="1">
        <f t="array" ref="BB24">INDEX(Substation_Info!$D$5:$AU$322,MATCH(1,($B24=Substation_Info!$B$5:$B$322)*($C24=Substation_Info!$C$5:$C$322),0),MATCH(BB$4,Substation_Info!$D$4:$AU$4,0))</f>
        <v> </v>
      </c>
      <c r="BC24" s="94" t="str" cm="1">
        <f t="array" ref="BC24">INDEX(Substation_Info!$D$5:$AU$322,MATCH(1,($B24=Substation_Info!$B$5:$B$322)*($C24=Substation_Info!$C$5:$C$322),0),MATCH(BC$4,Substation_Info!$D$4:$AU$4,0))</f>
        <v> </v>
      </c>
      <c r="BD24" s="94" t="str" cm="1">
        <f t="array" ref="BD24">INDEX(Substation_Info!$D$5:$AU$322,MATCH(1,($B24=Substation_Info!$B$5:$B$322)*($C24=Substation_Info!$C$5:$C$322),0),MATCH(BD$4,Substation_Info!$D$4:$AU$4,0))</f>
        <v> </v>
      </c>
      <c r="BE24" s="94" t="str" cm="1">
        <f t="array" ref="BE24">INDEX(Substation_Info!$D$5:$AU$322,MATCH(1,($B24=Substation_Info!$B$5:$B$322)*($C24=Substation_Info!$C$5:$C$322),0),MATCH(BE$4,Substation_Info!$D$4:$AU$4,0))</f>
        <v> </v>
      </c>
      <c r="BF24" s="94" cm="1">
        <f t="array" ref="BF24">INDEX(Substation_Info!$D$5:$AU$322,MATCH(1,($B24=Substation_Info!$B$5:$B$322)*($C24=Substation_Info!$C$5:$C$322),0),MATCH(BF$4,Substation_Info!$D$4:$AU$4,0))</f>
        <v>0</v>
      </c>
      <c r="BG24" s="94" cm="1">
        <f t="array" ref="BG24">INDEX(Substation_Info!$D$5:$AU$322,MATCH(1,($B24=Substation_Info!$B$5:$B$322)*($C24=Substation_Info!$C$5:$C$322),0),MATCH(BG$4,Substation_Info!$D$4:$AU$4,0))</f>
        <v>0</v>
      </c>
      <c r="BH24" s="94" cm="1">
        <f t="array" ref="BH24">INDEX(Substation_Info!$D$5:$AU$322,MATCH(1,($B24=Substation_Info!$B$5:$B$322)*($C24=Substation_Info!$C$5:$C$322),0),MATCH(BH$4,Substation_Info!$D$4:$AU$4,0))</f>
        <v>0</v>
      </c>
      <c r="BI24" t="str" cm="1">
        <f t="array" ref="BI24">INDEX(Substation_Info!$AV$5:$BB$322,MATCH(1,($B24=Substation_Info!$B$5:$B$322)*($C24=Substation_Info!$C$5:$C$322),0),MATCH(BI$4,Substation_Info!$AV$4:$BB$4,0))</f>
        <v>Southern_PGAE_Li_Battery</v>
      </c>
      <c r="BJ24" t="str" cm="1">
        <f t="array" ref="BJ24">INDEX(Substation_Info!$AV$5:$BB$322,MATCH(1,($B24=Substation_Info!$B$5:$B$322)*($C24=Substation_Info!$C$5:$C$322),0),MATCH(BJ$4,Substation_Info!$AV$4:$BB$4,0))</f>
        <v>Southern_PGAE_Solar</v>
      </c>
      <c r="BK24" cm="1">
        <f t="array" ref="BK24">INDEX(Substation_Info!$AV$5:$BB$322,MATCH(1,($B24=Substation_Info!$B$5:$B$322)*($C24=Substation_Info!$C$5:$C$322),0),MATCH(BK$4,Substation_Info!$AV$4:$BB$4,0))</f>
        <v>0</v>
      </c>
      <c r="BL24" cm="1">
        <f t="array" ref="BL24">INDEX(Substation_Info!$AV$5:$BB$322,MATCH(1,($B24=Substation_Info!$B$5:$B$322)*($C24=Substation_Info!$C$5:$C$322),0),MATCH(BL$4,Substation_Info!$AV$4:$BB$4,0))</f>
        <v>0</v>
      </c>
      <c r="BM24" cm="1">
        <f t="array" ref="BM24">INDEX(Substation_Info!$AV$5:$BB$322,MATCH(1,($B24=Substation_Info!$B$5:$B$322)*($C24=Substation_Info!$C$5:$C$322),0),MATCH(BM$4,Substation_Info!$AV$4:$BB$4,0))</f>
        <v>0</v>
      </c>
      <c r="BN24" cm="1">
        <f t="array" ref="BN24">INDEX(Substation_Info!$AV$5:$BB$322,MATCH(1,($B24=Substation_Info!$B$5:$B$322)*($C24=Substation_Info!$C$5:$C$322),0),MATCH(BN$4,Substation_Info!$AV$4:$BB$4,0))</f>
        <v>0</v>
      </c>
      <c r="BO24" cm="1">
        <f t="array" ref="BO24">INDEX(Substation_Info!$AV$5:$BB$322,MATCH(1,($B24=Substation_Info!$B$5:$B$322)*($C24=Substation_Info!$C$5:$C$322),0),MATCH(BO$4,Substation_Info!$AV$4:$BB$4,0))</f>
        <v>0</v>
      </c>
    </row>
    <row r="25" spans="1:67" x14ac:dyDescent="0.35">
      <c r="A25" s="5" t="str">
        <f>Substation_Info!A25</f>
        <v xml:space="preserve">PG&amp;E North of Greater Bay Study Area </v>
      </c>
      <c r="B25" s="5" t="str">
        <f>Substation_Info!B25</f>
        <v>Brentwood</v>
      </c>
      <c r="C25" s="5">
        <f>Substation_Info!C25</f>
        <v>230</v>
      </c>
      <c r="D25" cm="1">
        <f t="array" ref="D25">INDEX(Final_Res_MapbySub!$CX$5:$DJ$341,MATCH(1,($B25=Final_Res_MapbySub!$B$5:$B$341)*($C25=Final_Res_MapbySub!$C$5:$C$341),0),MATCH(1,(D$4=Final_Res_MapbySub!$CX$4:$DJ$4)*(D$3=Final_Res_MapbySub!$CX$3:$DJ$3),0))</f>
        <v>0</v>
      </c>
      <c r="E25" cm="1">
        <f t="array" ref="E25">INDEX(Final_Res_MapbySub!$CX$5:$DJ$341,MATCH(1,($B25=Final_Res_MapbySub!$B$5:$B$341)*($C25=Final_Res_MapbySub!$C$5:$C$341),0),MATCH(1,(E$4=Final_Res_MapbySub!$CX$4:$DJ$4)*(E$3=Final_Res_MapbySub!$CX$3:$DJ$3),0))</f>
        <v>1</v>
      </c>
      <c r="F25" cm="1">
        <f t="array" ref="F25">INDEX(Final_Res_MapbySub!$CX$5:$DJ$341,MATCH(1,($B25=Final_Res_MapbySub!$B$5:$B$341)*($C25=Final_Res_MapbySub!$C$5:$C$341),0),MATCH(1,(F$4=Final_Res_MapbySub!$CX$4:$DJ$4)*(F$3=Final_Res_MapbySub!$CX$3:$DJ$3),0))</f>
        <v>0</v>
      </c>
      <c r="G25" cm="1">
        <f t="array" ref="G25">INDEX(Final_Res_MapbySub!$CX$5:$DJ$341,MATCH(1,($B25=Final_Res_MapbySub!$B$5:$B$341)*($C25=Final_Res_MapbySub!$C$5:$C$341),0),MATCH(1,(G$4=Final_Res_MapbySub!$CX$4:$DJ$4)*(G$3=Final_Res_MapbySub!$CX$3:$DJ$3),0))</f>
        <v>0</v>
      </c>
      <c r="H25" cm="1">
        <f t="array" ref="H25">INDEX(Final_Res_MapbySub!$CX$5:$DJ$341,MATCH(1,($B25=Final_Res_MapbySub!$B$5:$B$341)*($C25=Final_Res_MapbySub!$C$5:$C$341),0),MATCH(1,(H$4=Final_Res_MapbySub!$CX$4:$DJ$4)*(H$3=Final_Res_MapbySub!$CX$3:$DJ$3),0))</f>
        <v>0</v>
      </c>
      <c r="I25" cm="1">
        <f t="array" ref="I25">INDEX(Final_Res_MapbySub!$CX$5:$DJ$341,MATCH(1,($B25=Final_Res_MapbySub!$B$5:$B$341)*($C25=Final_Res_MapbySub!$C$5:$C$341),0),MATCH(1,(I$4=Final_Res_MapbySub!$CX$4:$DJ$4)*(I$3=Final_Res_MapbySub!$CX$3:$DJ$3),0))</f>
        <v>0</v>
      </c>
      <c r="J25" cm="1">
        <f t="array" ref="J25">INDEX(Final_Res_MapbySub!$CX$5:$DJ$341,MATCH(1,($B25=Final_Res_MapbySub!$B$5:$B$341)*($C25=Final_Res_MapbySub!$C$5:$C$341),0),MATCH(1,(J$4=Final_Res_MapbySub!$CX$4:$DJ$4)*(J$3=Final_Res_MapbySub!$CX$3:$DJ$3),0))</f>
        <v>0</v>
      </c>
      <c r="K25" cm="1">
        <f t="array" ref="K25">INDEX(Final_Res_MapbySub!$CX$5:$DJ$341,MATCH(1,($B25=Final_Res_MapbySub!$B$5:$B$341)*($C25=Final_Res_MapbySub!$C$5:$C$341),0),MATCH(1,(K$4=Final_Res_MapbySub!$CX$4:$DJ$4)*(K$3=Final_Res_MapbySub!$CX$3:$DJ$3),0))</f>
        <v>0</v>
      </c>
      <c r="L25" cm="1">
        <f t="array" ref="L25">INDEX(Final_Res_MapbySub!$CX$5:$DJ$341,MATCH(1,($B25=Final_Res_MapbySub!$B$5:$B$341)*($C25=Final_Res_MapbySub!$C$5:$C$341),0),MATCH(1,(L$4=Final_Res_MapbySub!$CX$4:$DJ$4)*(L$3=Final_Res_MapbySub!$CX$3:$DJ$3),0))</f>
        <v>0</v>
      </c>
      <c r="M25" cm="1">
        <f t="array" ref="M25">INDEX(Final_Res_MapbySub!$CX$5:$DJ$341,MATCH(1,($B25=Final_Res_MapbySub!$B$5:$B$341)*($C25=Final_Res_MapbySub!$C$5:$C$341),0),MATCH(1,(M$4=Final_Res_MapbySub!$CX$4:$DJ$4)*(M$3=Final_Res_MapbySub!$CX$3:$DJ$3),0))</f>
        <v>0</v>
      </c>
      <c r="N25" cm="1">
        <f t="array" ref="N25">INDEX(Final_Res_MapbySub!$CX$5:$DJ$341,MATCH(1,($B25=Final_Res_MapbySub!$B$5:$B$341)*($C25=Final_Res_MapbySub!$C$5:$C$341),0),MATCH(1,(N$4=Final_Res_MapbySub!$CX$4:$DJ$4)*(N$3=Final_Res_MapbySub!$CX$3:$DJ$3),0))</f>
        <v>0</v>
      </c>
      <c r="O25" cm="1">
        <f t="array" ref="O25">INDEX(Final_Res_MapbySub!$CX$5:$DJ$341,MATCH(1,($B25=Final_Res_MapbySub!$B$5:$B$341)*($C25=Final_Res_MapbySub!$C$5:$C$341),0),MATCH(1,(O$4=Final_Res_MapbySub!$CX$4:$DJ$4)*(O$3=Final_Res_MapbySub!$CX$3:$DJ$3),0))</f>
        <v>0</v>
      </c>
      <c r="P25" cm="1">
        <f t="array" ref="P25">INDEX(Final_Res_MapbySub!$CX$5:$DJ$341,MATCH(1,($B25=Final_Res_MapbySub!$B$5:$B$341)*($C25=Final_Res_MapbySub!$C$5:$C$341),0),MATCH(1,(P$4=Final_Res_MapbySub!$CX$4:$DJ$4)*(P$3=Final_Res_MapbySub!$CX$3:$DJ$3),0))</f>
        <v>0</v>
      </c>
      <c r="Q25" s="94" t="str" cm="1">
        <f t="array" ref="Q25">INDEX(Substation_Info!$D$5:$AU$322,MATCH(1,($B25=Substation_Info!$B$5:$B$322)*($C25=Substation_Info!$C$5:$C$322),0),MATCH(Q$4,Substation_Info!$D$4:$AU$4,0))</f>
        <v> </v>
      </c>
      <c r="R25" s="94" t="str" cm="1">
        <f t="array" ref="R25">INDEX(Substation_Info!$D$5:$AU$322,MATCH(1,($B25=Substation_Info!$B$5:$B$322)*($C25=Substation_Info!$C$5:$C$322),0),MATCH(R$4,Substation_Info!$D$4:$AU$4,0))</f>
        <v> </v>
      </c>
      <c r="S25" s="94" t="str" cm="1">
        <f t="array" ref="S25">INDEX(Substation_Info!$D$5:$AU$322,MATCH(1,($B25=Substation_Info!$B$5:$B$322)*($C25=Substation_Info!$C$5:$C$322),0),MATCH(S$4,Substation_Info!$D$4:$AU$4,0))</f>
        <v> </v>
      </c>
      <c r="T25" s="94" t="str" cm="1">
        <f t="array" ref="T25">INDEX(Substation_Info!$D$5:$AU$322,MATCH(1,($B25=Substation_Info!$B$5:$B$322)*($C25=Substation_Info!$C$5:$C$322),0),MATCH(T$4,Substation_Info!$D$4:$AU$4,0))</f>
        <v> </v>
      </c>
      <c r="U25" s="94" t="str" cm="1">
        <f t="array" ref="U25">INDEX(Substation_Info!$D$5:$AU$322,MATCH(1,($B25=Substation_Info!$B$5:$B$322)*($C25=Substation_Info!$C$5:$C$322),0),MATCH(U$4,Substation_Info!$D$4:$AU$4,0))</f>
        <v> </v>
      </c>
      <c r="V25" s="94" t="str" cm="1">
        <f t="array" ref="V25">INDEX(Substation_Info!$D$5:$AU$322,MATCH(1,($B25=Substation_Info!$B$5:$B$322)*($C25=Substation_Info!$C$5:$C$322),0),MATCH(V$4,Substation_Info!$D$4:$AU$4,0))</f>
        <v> </v>
      </c>
      <c r="W25" s="94" t="str" cm="1">
        <f t="array" ref="W25">INDEX(Substation_Info!$D$5:$AU$322,MATCH(1,($B25=Substation_Info!$B$5:$B$322)*($C25=Substation_Info!$C$5:$C$322),0),MATCH(W$4,Substation_Info!$D$4:$AU$4,0))</f>
        <v> </v>
      </c>
      <c r="X25" s="94" t="str" cm="1">
        <f t="array" ref="X25">INDEX(Substation_Info!$D$5:$AU$322,MATCH(1,($B25=Substation_Info!$B$5:$B$322)*($C25=Substation_Info!$C$5:$C$322),0),MATCH(X$4,Substation_Info!$D$4:$AU$4,0))</f>
        <v> </v>
      </c>
      <c r="Y25" s="94" t="str" cm="1">
        <f t="array" ref="Y25">INDEX(Substation_Info!$D$5:$AU$322,MATCH(1,($B25=Substation_Info!$B$5:$B$322)*($C25=Substation_Info!$C$5:$C$322),0),MATCH(Y$4,Substation_Info!$D$4:$AU$4,0))</f>
        <v> </v>
      </c>
      <c r="Z25" s="94" t="str" cm="1">
        <f t="array" ref="Z25">INDEX(Substation_Info!$D$5:$AU$322,MATCH(1,($B25=Substation_Info!$B$5:$B$322)*($C25=Substation_Info!$C$5:$C$322),0),MATCH(Z$4,Substation_Info!$D$4:$AU$4,0))</f>
        <v> </v>
      </c>
      <c r="AA25" s="94" t="str" cm="1">
        <f t="array" ref="AA25">INDEX(Substation_Info!$D$5:$AU$322,MATCH(1,($B25=Substation_Info!$B$5:$B$322)*($C25=Substation_Info!$C$5:$C$322),0),MATCH(AA$4,Substation_Info!$D$4:$AU$4,0))</f>
        <v> </v>
      </c>
      <c r="AB25" s="94" t="str" cm="1">
        <f t="array" ref="AB25">INDEX(Substation_Info!$D$5:$AU$322,MATCH(1,($B25=Substation_Info!$B$5:$B$322)*($C25=Substation_Info!$C$5:$C$322),0),MATCH(AB$4,Substation_Info!$D$4:$AU$4,0))</f>
        <v> </v>
      </c>
      <c r="AC25" s="94" t="str" cm="1">
        <f t="array" ref="AC25">INDEX(Substation_Info!$D$5:$AU$322,MATCH(1,($B25=Substation_Info!$B$5:$B$322)*($C25=Substation_Info!$C$5:$C$322),0),MATCH(AC$4,Substation_Info!$D$4:$AU$4,0))</f>
        <v> </v>
      </c>
      <c r="AD25" s="94" t="str" cm="1">
        <f t="array" ref="AD25">INDEX(Substation_Info!$D$5:$AU$322,MATCH(1,($B25=Substation_Info!$B$5:$B$322)*($C25=Substation_Info!$C$5:$C$322),0),MATCH(AD$4,Substation_Info!$D$4:$AU$4,0))</f>
        <v> </v>
      </c>
      <c r="AE25" s="94" t="str" cm="1">
        <f t="array" ref="AE25">INDEX(Substation_Info!$D$5:$AU$322,MATCH(1,($B25=Substation_Info!$B$5:$B$322)*($C25=Substation_Info!$C$5:$C$322),0),MATCH(AE$4,Substation_Info!$D$4:$AU$4,0))</f>
        <v> </v>
      </c>
      <c r="AF25" s="94" t="str" cm="1">
        <f t="array" ref="AF25">INDEX(Substation_Info!$D$5:$AU$322,MATCH(1,($B25=Substation_Info!$B$5:$B$322)*($C25=Substation_Info!$C$5:$C$322),0),MATCH(AF$4,Substation_Info!$D$4:$AU$4,0))</f>
        <v> </v>
      </c>
      <c r="AG25" s="94" t="str" cm="1">
        <f t="array" ref="AG25">INDEX(Substation_Info!$D$5:$AU$322,MATCH(1,($B25=Substation_Info!$B$5:$B$322)*($C25=Substation_Info!$C$5:$C$322),0),MATCH(AG$4,Substation_Info!$D$4:$AU$4,0))</f>
        <v> </v>
      </c>
      <c r="AH25" s="94" t="str" cm="1">
        <f t="array" ref="AH25">INDEX(Substation_Info!$D$5:$AU$322,MATCH(1,($B25=Substation_Info!$B$5:$B$322)*($C25=Substation_Info!$C$5:$C$322),0),MATCH(AH$4,Substation_Info!$D$4:$AU$4,0))</f>
        <v> </v>
      </c>
      <c r="AI25" s="94" t="str" cm="1">
        <f t="array" ref="AI25">INDEX(Substation_Info!$D$5:$AU$322,MATCH(1,($B25=Substation_Info!$B$5:$B$322)*($C25=Substation_Info!$C$5:$C$322),0),MATCH(AI$4,Substation_Info!$D$4:$AU$4,0))</f>
        <v> </v>
      </c>
      <c r="AJ25" s="94" t="str" cm="1">
        <f t="array" ref="AJ25">INDEX(Substation_Info!$D$5:$AU$322,MATCH(1,($B25=Substation_Info!$B$5:$B$322)*($C25=Substation_Info!$C$5:$C$322),0),MATCH(AJ$4,Substation_Info!$D$4:$AU$4,0))</f>
        <v> </v>
      </c>
      <c r="AK25" s="94" t="str" cm="1">
        <f t="array" ref="AK25">INDEX(Substation_Info!$D$5:$AU$322,MATCH(1,($B25=Substation_Info!$B$5:$B$322)*($C25=Substation_Info!$C$5:$C$322),0),MATCH(AK$4,Substation_Info!$D$4:$AU$4,0))</f>
        <v> </v>
      </c>
      <c r="AL25" s="94" t="str" cm="1">
        <f t="array" ref="AL25">INDEX(Substation_Info!$D$5:$AU$322,MATCH(1,($B25=Substation_Info!$B$5:$B$322)*($C25=Substation_Info!$C$5:$C$322),0),MATCH(AL$4,Substation_Info!$D$4:$AU$4,0))</f>
        <v> </v>
      </c>
      <c r="AM25" s="94" cm="1">
        <f t="array" ref="AM25">INDEX(Substation_Info!$D$5:$AU$322,MATCH(1,($B25=Substation_Info!$B$5:$B$322)*($C25=Substation_Info!$C$5:$C$322),0),MATCH(AM$4,Substation_Info!$D$4:$AU$4,0))</f>
        <v>1</v>
      </c>
      <c r="AN25" s="94" t="str" cm="1">
        <f t="array" ref="AN25">INDEX(Substation_Info!$D$5:$AU$322,MATCH(1,($B25=Substation_Info!$B$5:$B$322)*($C25=Substation_Info!$C$5:$C$322),0),MATCH(AN$4,Substation_Info!$D$4:$AU$4,0))</f>
        <v> </v>
      </c>
      <c r="AO25" s="94" t="str" cm="1">
        <f t="array" ref="AO25">INDEX(Substation_Info!$D$5:$AU$322,MATCH(1,($B25=Substation_Info!$B$5:$B$322)*($C25=Substation_Info!$C$5:$C$322),0),MATCH(AO$4,Substation_Info!$D$4:$AU$4,0))</f>
        <v> </v>
      </c>
      <c r="AP25" s="94" t="str" cm="1">
        <f t="array" ref="AP25">INDEX(Substation_Info!$D$5:$AU$322,MATCH(1,($B25=Substation_Info!$B$5:$B$322)*($C25=Substation_Info!$C$5:$C$322),0),MATCH(AP$4,Substation_Info!$D$4:$AU$4,0))</f>
        <v> </v>
      </c>
      <c r="AQ25" s="94" t="str" cm="1">
        <f t="array" ref="AQ25">INDEX(Substation_Info!$D$5:$AU$322,MATCH(1,($B25=Substation_Info!$B$5:$B$322)*($C25=Substation_Info!$C$5:$C$322),0),MATCH(AQ$4,Substation_Info!$D$4:$AU$4,0))</f>
        <v> </v>
      </c>
      <c r="AR25" s="94" cm="1">
        <f t="array" ref="AR25">INDEX(Substation_Info!$D$5:$AU$322,MATCH(1,($B25=Substation_Info!$B$5:$B$322)*($C25=Substation_Info!$C$5:$C$322),0),MATCH(AR$4,Substation_Info!$D$4:$AU$4,0))</f>
        <v>1</v>
      </c>
      <c r="AS25" s="94" t="str" cm="1">
        <f t="array" ref="AS25">INDEX(Substation_Info!$D$5:$AU$322,MATCH(1,($B25=Substation_Info!$B$5:$B$322)*($C25=Substation_Info!$C$5:$C$322),0),MATCH(AS$4,Substation_Info!$D$4:$AU$4,0))</f>
        <v> </v>
      </c>
      <c r="AT25" s="94" t="str" cm="1">
        <f t="array" ref="AT25">INDEX(Substation_Info!$D$5:$AU$322,MATCH(1,($B25=Substation_Info!$B$5:$B$322)*($C25=Substation_Info!$C$5:$C$322),0),MATCH(AT$4,Substation_Info!$D$4:$AU$4,0))</f>
        <v> </v>
      </c>
      <c r="AU25" s="94" t="str" cm="1">
        <f t="array" ref="AU25">INDEX(Substation_Info!$D$5:$AU$322,MATCH(1,($B25=Substation_Info!$B$5:$B$322)*($C25=Substation_Info!$C$5:$C$322),0),MATCH(AU$4,Substation_Info!$D$4:$AU$4,0))</f>
        <v> </v>
      </c>
      <c r="AV25" s="94" t="str" cm="1">
        <f t="array" ref="AV25">INDEX(Substation_Info!$D$5:$AU$322,MATCH(1,($B25=Substation_Info!$B$5:$B$322)*($C25=Substation_Info!$C$5:$C$322),0),MATCH(AV$4,Substation_Info!$D$4:$AU$4,0))</f>
        <v> </v>
      </c>
      <c r="AW25" s="94" t="str" cm="1">
        <f t="array" ref="AW25">INDEX(Substation_Info!$D$5:$AU$322,MATCH(1,($B25=Substation_Info!$B$5:$B$322)*($C25=Substation_Info!$C$5:$C$322),0),MATCH(AW$4,Substation_Info!$D$4:$AU$4,0))</f>
        <v> </v>
      </c>
      <c r="AX25" s="94" t="str" cm="1">
        <f t="array" ref="AX25">INDEX(Substation_Info!$D$5:$AU$322,MATCH(1,($B25=Substation_Info!$B$5:$B$322)*($C25=Substation_Info!$C$5:$C$322),0),MATCH(AX$4,Substation_Info!$D$4:$AU$4,0))</f>
        <v> </v>
      </c>
      <c r="AY25" s="94" t="str" cm="1">
        <f t="array" ref="AY25">INDEX(Substation_Info!$D$5:$AU$322,MATCH(1,($B25=Substation_Info!$B$5:$B$322)*($C25=Substation_Info!$C$5:$C$322),0),MATCH(AY$4,Substation_Info!$D$4:$AU$4,0))</f>
        <v> </v>
      </c>
      <c r="AZ25" s="94" t="str" cm="1">
        <f t="array" ref="AZ25">INDEX(Substation_Info!$D$5:$AU$322,MATCH(1,($B25=Substation_Info!$B$5:$B$322)*($C25=Substation_Info!$C$5:$C$322),0),MATCH(AZ$4,Substation_Info!$D$4:$AU$4,0))</f>
        <v> </v>
      </c>
      <c r="BA25" s="94" t="str" cm="1">
        <f t="array" ref="BA25">INDEX(Substation_Info!$D$5:$AU$322,MATCH(1,($B25=Substation_Info!$B$5:$B$322)*($C25=Substation_Info!$C$5:$C$322),0),MATCH(BA$4,Substation_Info!$D$4:$AU$4,0))</f>
        <v> </v>
      </c>
      <c r="BB25" s="94" t="str" cm="1">
        <f t="array" ref="BB25">INDEX(Substation_Info!$D$5:$AU$322,MATCH(1,($B25=Substation_Info!$B$5:$B$322)*($C25=Substation_Info!$C$5:$C$322),0),MATCH(BB$4,Substation_Info!$D$4:$AU$4,0))</f>
        <v> </v>
      </c>
      <c r="BC25" s="94" t="str" cm="1">
        <f t="array" ref="BC25">INDEX(Substation_Info!$D$5:$AU$322,MATCH(1,($B25=Substation_Info!$B$5:$B$322)*($C25=Substation_Info!$C$5:$C$322),0),MATCH(BC$4,Substation_Info!$D$4:$AU$4,0))</f>
        <v> </v>
      </c>
      <c r="BD25" s="94" t="str" cm="1">
        <f t="array" ref="BD25">INDEX(Substation_Info!$D$5:$AU$322,MATCH(1,($B25=Substation_Info!$B$5:$B$322)*($C25=Substation_Info!$C$5:$C$322),0),MATCH(BD$4,Substation_Info!$D$4:$AU$4,0))</f>
        <v> </v>
      </c>
      <c r="BE25" s="94" t="str" cm="1">
        <f t="array" ref="BE25">INDEX(Substation_Info!$D$5:$AU$322,MATCH(1,($B25=Substation_Info!$B$5:$B$322)*($C25=Substation_Info!$C$5:$C$322),0),MATCH(BE$4,Substation_Info!$D$4:$AU$4,0))</f>
        <v> </v>
      </c>
      <c r="BF25" s="94" cm="1">
        <f t="array" ref="BF25">INDEX(Substation_Info!$D$5:$AU$322,MATCH(1,($B25=Substation_Info!$B$5:$B$322)*($C25=Substation_Info!$C$5:$C$322),0),MATCH(BF$4,Substation_Info!$D$4:$AU$4,0))</f>
        <v>0</v>
      </c>
      <c r="BG25" s="94" cm="1">
        <f t="array" ref="BG25">INDEX(Substation_Info!$D$5:$AU$322,MATCH(1,($B25=Substation_Info!$B$5:$B$322)*($C25=Substation_Info!$C$5:$C$322),0),MATCH(BG$4,Substation_Info!$D$4:$AU$4,0))</f>
        <v>0</v>
      </c>
      <c r="BH25" s="94" cm="1">
        <f t="array" ref="BH25">INDEX(Substation_Info!$D$5:$AU$322,MATCH(1,($B25=Substation_Info!$B$5:$B$322)*($C25=Substation_Info!$C$5:$C$322),0),MATCH(BH$4,Substation_Info!$D$4:$AU$4,0))</f>
        <v>0</v>
      </c>
      <c r="BI25" t="str" cm="1">
        <f t="array" ref="BI25">INDEX(Substation_Info!$AV$5:$BB$322,MATCH(1,($B25=Substation_Info!$B$5:$B$322)*($C25=Substation_Info!$C$5:$C$322),0),MATCH(BI$4,Substation_Info!$AV$4:$BB$4,0))</f>
        <v>Northern_California_Li_Battery</v>
      </c>
      <c r="BJ25" t="str" cm="1">
        <f t="array" ref="BJ25">INDEX(Substation_Info!$AV$5:$BB$322,MATCH(1,($B25=Substation_Info!$B$5:$B$322)*($C25=Substation_Info!$C$5:$C$322),0),MATCH(BJ$4,Substation_Info!$AV$4:$BB$4,0))</f>
        <v>Northern_California_Solar</v>
      </c>
      <c r="BK25" cm="1">
        <f t="array" ref="BK25">INDEX(Substation_Info!$AV$5:$BB$322,MATCH(1,($B25=Substation_Info!$B$5:$B$322)*($C25=Substation_Info!$C$5:$C$322),0),MATCH(BK$4,Substation_Info!$AV$4:$BB$4,0))</f>
        <v>0</v>
      </c>
      <c r="BL25" cm="1">
        <f t="array" ref="BL25">INDEX(Substation_Info!$AV$5:$BB$322,MATCH(1,($B25=Substation_Info!$B$5:$B$322)*($C25=Substation_Info!$C$5:$C$322),0),MATCH(BL$4,Substation_Info!$AV$4:$BB$4,0))</f>
        <v>0</v>
      </c>
      <c r="BM25" cm="1">
        <f t="array" ref="BM25">INDEX(Substation_Info!$AV$5:$BB$322,MATCH(1,($B25=Substation_Info!$B$5:$B$322)*($C25=Substation_Info!$C$5:$C$322),0),MATCH(BM$4,Substation_Info!$AV$4:$BB$4,0))</f>
        <v>0</v>
      </c>
      <c r="BN25" cm="1">
        <f t="array" ref="BN25">INDEX(Substation_Info!$AV$5:$BB$322,MATCH(1,($B25=Substation_Info!$B$5:$B$322)*($C25=Substation_Info!$C$5:$C$322),0),MATCH(BN$4,Substation_Info!$AV$4:$BB$4,0))</f>
        <v>0</v>
      </c>
      <c r="BO25" cm="1">
        <f t="array" ref="BO25">INDEX(Substation_Info!$AV$5:$BB$322,MATCH(1,($B25=Substation_Info!$B$5:$B$322)*($C25=Substation_Info!$C$5:$C$322),0),MATCH(BO$4,Substation_Info!$AV$4:$BB$4,0))</f>
        <v>0</v>
      </c>
    </row>
    <row r="26" spans="1:67" x14ac:dyDescent="0.35">
      <c r="A26" s="5" t="str">
        <f>Substation_Info!A26</f>
        <v xml:space="preserve">PG&amp;E North of Greater Bay Study Area </v>
      </c>
      <c r="B26" s="5" t="str">
        <f>Substation_Info!B26</f>
        <v>Bridgeville</v>
      </c>
      <c r="C26" s="5">
        <f>Substation_Info!C26</f>
        <v>115</v>
      </c>
      <c r="D26" cm="1">
        <f t="array" ref="D26">INDEX(Final_Res_MapbySub!$CX$5:$DJ$341,MATCH(1,($B26=Final_Res_MapbySub!$B$5:$B$341)*($C26=Final_Res_MapbySub!$C$5:$C$341),0),MATCH(1,(D$4=Final_Res_MapbySub!$CX$4:$DJ$4)*(D$3=Final_Res_MapbySub!$CX$3:$DJ$3),0))</f>
        <v>0</v>
      </c>
      <c r="E26" cm="1">
        <f t="array" ref="E26">INDEX(Final_Res_MapbySub!$CX$5:$DJ$341,MATCH(1,($B26=Final_Res_MapbySub!$B$5:$B$341)*($C26=Final_Res_MapbySub!$C$5:$C$341),0),MATCH(1,(E$4=Final_Res_MapbySub!$CX$4:$DJ$4)*(E$3=Final_Res_MapbySub!$CX$3:$DJ$3),0))</f>
        <v>2</v>
      </c>
      <c r="F26" cm="1">
        <f t="array" ref="F26">INDEX(Final_Res_MapbySub!$CX$5:$DJ$341,MATCH(1,($B26=Final_Res_MapbySub!$B$5:$B$341)*($C26=Final_Res_MapbySub!$C$5:$C$341),0),MATCH(1,(F$4=Final_Res_MapbySub!$CX$4:$DJ$4)*(F$3=Final_Res_MapbySub!$CX$3:$DJ$3),0))</f>
        <v>0</v>
      </c>
      <c r="G26" cm="1">
        <f t="array" ref="G26">INDEX(Final_Res_MapbySub!$CX$5:$DJ$341,MATCH(1,($B26=Final_Res_MapbySub!$B$5:$B$341)*($C26=Final_Res_MapbySub!$C$5:$C$341),0),MATCH(1,(G$4=Final_Res_MapbySub!$CX$4:$DJ$4)*(G$3=Final_Res_MapbySub!$CX$3:$DJ$3),0))</f>
        <v>0</v>
      </c>
      <c r="H26" cm="1">
        <f t="array" ref="H26">INDEX(Final_Res_MapbySub!$CX$5:$DJ$341,MATCH(1,($B26=Final_Res_MapbySub!$B$5:$B$341)*($C26=Final_Res_MapbySub!$C$5:$C$341),0),MATCH(1,(H$4=Final_Res_MapbySub!$CX$4:$DJ$4)*(H$3=Final_Res_MapbySub!$CX$3:$DJ$3),0))</f>
        <v>0</v>
      </c>
      <c r="I26" cm="1">
        <f t="array" ref="I26">INDEX(Final_Res_MapbySub!$CX$5:$DJ$341,MATCH(1,($B26=Final_Res_MapbySub!$B$5:$B$341)*($C26=Final_Res_MapbySub!$C$5:$C$341),0),MATCH(1,(I$4=Final_Res_MapbySub!$CX$4:$DJ$4)*(I$3=Final_Res_MapbySub!$CX$3:$DJ$3),0))</f>
        <v>0</v>
      </c>
      <c r="J26" cm="1">
        <f t="array" ref="J26">INDEX(Final_Res_MapbySub!$CX$5:$DJ$341,MATCH(1,($B26=Final_Res_MapbySub!$B$5:$B$341)*($C26=Final_Res_MapbySub!$C$5:$C$341),0),MATCH(1,(J$4=Final_Res_MapbySub!$CX$4:$DJ$4)*(J$3=Final_Res_MapbySub!$CX$3:$DJ$3),0))</f>
        <v>0</v>
      </c>
      <c r="K26" cm="1">
        <f t="array" ref="K26">INDEX(Final_Res_MapbySub!$CX$5:$DJ$341,MATCH(1,($B26=Final_Res_MapbySub!$B$5:$B$341)*($C26=Final_Res_MapbySub!$C$5:$C$341),0),MATCH(1,(K$4=Final_Res_MapbySub!$CX$4:$DJ$4)*(K$3=Final_Res_MapbySub!$CX$3:$DJ$3),0))</f>
        <v>0</v>
      </c>
      <c r="L26" cm="1">
        <f t="array" ref="L26">INDEX(Final_Res_MapbySub!$CX$5:$DJ$341,MATCH(1,($B26=Final_Res_MapbySub!$B$5:$B$341)*($C26=Final_Res_MapbySub!$C$5:$C$341),0),MATCH(1,(L$4=Final_Res_MapbySub!$CX$4:$DJ$4)*(L$3=Final_Res_MapbySub!$CX$3:$DJ$3),0))</f>
        <v>0</v>
      </c>
      <c r="M26" cm="1">
        <f t="array" ref="M26">INDEX(Final_Res_MapbySub!$CX$5:$DJ$341,MATCH(1,($B26=Final_Res_MapbySub!$B$5:$B$341)*($C26=Final_Res_MapbySub!$C$5:$C$341),0),MATCH(1,(M$4=Final_Res_MapbySub!$CX$4:$DJ$4)*(M$3=Final_Res_MapbySub!$CX$3:$DJ$3),0))</f>
        <v>0</v>
      </c>
      <c r="N26" cm="1">
        <f t="array" ref="N26">INDEX(Final_Res_MapbySub!$CX$5:$DJ$341,MATCH(1,($B26=Final_Res_MapbySub!$B$5:$B$341)*($C26=Final_Res_MapbySub!$C$5:$C$341),0),MATCH(1,(N$4=Final_Res_MapbySub!$CX$4:$DJ$4)*(N$3=Final_Res_MapbySub!$CX$3:$DJ$3),0))</f>
        <v>0</v>
      </c>
      <c r="O26" cm="1">
        <f t="array" ref="O26">INDEX(Final_Res_MapbySub!$CX$5:$DJ$341,MATCH(1,($B26=Final_Res_MapbySub!$B$5:$B$341)*($C26=Final_Res_MapbySub!$C$5:$C$341),0),MATCH(1,(O$4=Final_Res_MapbySub!$CX$4:$DJ$4)*(O$3=Final_Res_MapbySub!$CX$3:$DJ$3),0))</f>
        <v>0</v>
      </c>
      <c r="P26" cm="1">
        <f t="array" ref="P26">INDEX(Final_Res_MapbySub!$CX$5:$DJ$341,MATCH(1,($B26=Final_Res_MapbySub!$B$5:$B$341)*($C26=Final_Res_MapbySub!$C$5:$C$341),0),MATCH(1,(P$4=Final_Res_MapbySub!$CX$4:$DJ$4)*(P$3=Final_Res_MapbySub!$CX$3:$DJ$3),0))</f>
        <v>0</v>
      </c>
      <c r="Q26" s="94" t="str" cm="1">
        <f t="array" ref="Q26">INDEX(Substation_Info!$D$5:$AU$322,MATCH(1,($B26=Substation_Info!$B$5:$B$322)*($C26=Substation_Info!$C$5:$C$322),0),MATCH(Q$4,Substation_Info!$D$4:$AU$4,0))</f>
        <v> </v>
      </c>
      <c r="R26" s="94" t="str" cm="1">
        <f t="array" ref="R26">INDEX(Substation_Info!$D$5:$AU$322,MATCH(1,($B26=Substation_Info!$B$5:$B$322)*($C26=Substation_Info!$C$5:$C$322),0),MATCH(R$4,Substation_Info!$D$4:$AU$4,0))</f>
        <v> </v>
      </c>
      <c r="S26" s="94" t="str" cm="1">
        <f t="array" ref="S26">INDEX(Substation_Info!$D$5:$AU$322,MATCH(1,($B26=Substation_Info!$B$5:$B$322)*($C26=Substation_Info!$C$5:$C$322),0),MATCH(S$4,Substation_Info!$D$4:$AU$4,0))</f>
        <v> </v>
      </c>
      <c r="T26" s="94" t="str" cm="1">
        <f t="array" ref="T26">INDEX(Substation_Info!$D$5:$AU$322,MATCH(1,($B26=Substation_Info!$B$5:$B$322)*($C26=Substation_Info!$C$5:$C$322),0),MATCH(T$4,Substation_Info!$D$4:$AU$4,0))</f>
        <v> </v>
      </c>
      <c r="U26" s="94" t="str" cm="1">
        <f t="array" ref="U26">INDEX(Substation_Info!$D$5:$AU$322,MATCH(1,($B26=Substation_Info!$B$5:$B$322)*($C26=Substation_Info!$C$5:$C$322),0),MATCH(U$4,Substation_Info!$D$4:$AU$4,0))</f>
        <v> </v>
      </c>
      <c r="V26" s="94" t="str" cm="1">
        <f t="array" ref="V26">INDEX(Substation_Info!$D$5:$AU$322,MATCH(1,($B26=Substation_Info!$B$5:$B$322)*($C26=Substation_Info!$C$5:$C$322),0),MATCH(V$4,Substation_Info!$D$4:$AU$4,0))</f>
        <v> </v>
      </c>
      <c r="W26" s="94" t="str" cm="1">
        <f t="array" ref="W26">INDEX(Substation_Info!$D$5:$AU$322,MATCH(1,($B26=Substation_Info!$B$5:$B$322)*($C26=Substation_Info!$C$5:$C$322),0),MATCH(W$4,Substation_Info!$D$4:$AU$4,0))</f>
        <v> </v>
      </c>
      <c r="X26" s="94" t="str" cm="1">
        <f t="array" ref="X26">INDEX(Substation_Info!$D$5:$AU$322,MATCH(1,($B26=Substation_Info!$B$5:$B$322)*($C26=Substation_Info!$C$5:$C$322),0),MATCH(X$4,Substation_Info!$D$4:$AU$4,0))</f>
        <v> </v>
      </c>
      <c r="Y26" s="94" t="str" cm="1">
        <f t="array" ref="Y26">INDEX(Substation_Info!$D$5:$AU$322,MATCH(1,($B26=Substation_Info!$B$5:$B$322)*($C26=Substation_Info!$C$5:$C$322),0),MATCH(Y$4,Substation_Info!$D$4:$AU$4,0))</f>
        <v> </v>
      </c>
      <c r="Z26" s="94" t="str" cm="1">
        <f t="array" ref="Z26">INDEX(Substation_Info!$D$5:$AU$322,MATCH(1,($B26=Substation_Info!$B$5:$B$322)*($C26=Substation_Info!$C$5:$C$322),0),MATCH(Z$4,Substation_Info!$D$4:$AU$4,0))</f>
        <v> </v>
      </c>
      <c r="AA26" s="94" t="str" cm="1">
        <f t="array" ref="AA26">INDEX(Substation_Info!$D$5:$AU$322,MATCH(1,($B26=Substation_Info!$B$5:$B$322)*($C26=Substation_Info!$C$5:$C$322),0),MATCH(AA$4,Substation_Info!$D$4:$AU$4,0))</f>
        <v> </v>
      </c>
      <c r="AB26" s="94" t="str" cm="1">
        <f t="array" ref="AB26">INDEX(Substation_Info!$D$5:$AU$322,MATCH(1,($B26=Substation_Info!$B$5:$B$322)*($C26=Substation_Info!$C$5:$C$322),0),MATCH(AB$4,Substation_Info!$D$4:$AU$4,0))</f>
        <v> </v>
      </c>
      <c r="AC26" s="94" t="str" cm="1">
        <f t="array" ref="AC26">INDEX(Substation_Info!$D$5:$AU$322,MATCH(1,($B26=Substation_Info!$B$5:$B$322)*($C26=Substation_Info!$C$5:$C$322),0),MATCH(AC$4,Substation_Info!$D$4:$AU$4,0))</f>
        <v> </v>
      </c>
      <c r="AD26" s="94" t="str" cm="1">
        <f t="array" ref="AD26">INDEX(Substation_Info!$D$5:$AU$322,MATCH(1,($B26=Substation_Info!$B$5:$B$322)*($C26=Substation_Info!$C$5:$C$322),0),MATCH(AD$4,Substation_Info!$D$4:$AU$4,0))</f>
        <v> </v>
      </c>
      <c r="AE26" s="94" t="str" cm="1">
        <f t="array" ref="AE26">INDEX(Substation_Info!$D$5:$AU$322,MATCH(1,($B26=Substation_Info!$B$5:$B$322)*($C26=Substation_Info!$C$5:$C$322),0),MATCH(AE$4,Substation_Info!$D$4:$AU$4,0))</f>
        <v> </v>
      </c>
      <c r="AF26" s="94" t="str" cm="1">
        <f t="array" ref="AF26">INDEX(Substation_Info!$D$5:$AU$322,MATCH(1,($B26=Substation_Info!$B$5:$B$322)*($C26=Substation_Info!$C$5:$C$322),0),MATCH(AF$4,Substation_Info!$D$4:$AU$4,0))</f>
        <v> </v>
      </c>
      <c r="AG26" s="94" t="str" cm="1">
        <f t="array" ref="AG26">INDEX(Substation_Info!$D$5:$AU$322,MATCH(1,($B26=Substation_Info!$B$5:$B$322)*($C26=Substation_Info!$C$5:$C$322),0),MATCH(AG$4,Substation_Info!$D$4:$AU$4,0))</f>
        <v> </v>
      </c>
      <c r="AH26" s="94" t="str" cm="1">
        <f t="array" ref="AH26">INDEX(Substation_Info!$D$5:$AU$322,MATCH(1,($B26=Substation_Info!$B$5:$B$322)*($C26=Substation_Info!$C$5:$C$322),0),MATCH(AH$4,Substation_Info!$D$4:$AU$4,0))</f>
        <v> </v>
      </c>
      <c r="AI26" s="94" t="str" cm="1">
        <f t="array" ref="AI26">INDEX(Substation_Info!$D$5:$AU$322,MATCH(1,($B26=Substation_Info!$B$5:$B$322)*($C26=Substation_Info!$C$5:$C$322),0),MATCH(AI$4,Substation_Info!$D$4:$AU$4,0))</f>
        <v> </v>
      </c>
      <c r="AJ26" s="94" t="str" cm="1">
        <f t="array" ref="AJ26">INDEX(Substation_Info!$D$5:$AU$322,MATCH(1,($B26=Substation_Info!$B$5:$B$322)*($C26=Substation_Info!$C$5:$C$322),0),MATCH(AJ$4,Substation_Info!$D$4:$AU$4,0))</f>
        <v> </v>
      </c>
      <c r="AK26" s="94" t="str" cm="1">
        <f t="array" ref="AK26">INDEX(Substation_Info!$D$5:$AU$322,MATCH(1,($B26=Substation_Info!$B$5:$B$322)*($C26=Substation_Info!$C$5:$C$322),0),MATCH(AK$4,Substation_Info!$D$4:$AU$4,0))</f>
        <v> </v>
      </c>
      <c r="AL26" s="94" cm="1">
        <f t="array" ref="AL26">INDEX(Substation_Info!$D$5:$AU$322,MATCH(1,($B26=Substation_Info!$B$5:$B$322)*($C26=Substation_Info!$C$5:$C$322),0),MATCH(AL$4,Substation_Info!$D$4:$AU$4,0))</f>
        <v>1</v>
      </c>
      <c r="AM26" s="94" cm="1">
        <f t="array" ref="AM26">INDEX(Substation_Info!$D$5:$AU$322,MATCH(1,($B26=Substation_Info!$B$5:$B$322)*($C26=Substation_Info!$C$5:$C$322),0),MATCH(AM$4,Substation_Info!$D$4:$AU$4,0))</f>
        <v>1</v>
      </c>
      <c r="AN26" s="94" t="str" cm="1">
        <f t="array" ref="AN26">INDEX(Substation_Info!$D$5:$AU$322,MATCH(1,($B26=Substation_Info!$B$5:$B$322)*($C26=Substation_Info!$C$5:$C$322),0),MATCH(AN$4,Substation_Info!$D$4:$AU$4,0))</f>
        <v> </v>
      </c>
      <c r="AO26" s="94" t="str" cm="1">
        <f t="array" ref="AO26">INDEX(Substation_Info!$D$5:$AU$322,MATCH(1,($B26=Substation_Info!$B$5:$B$322)*($C26=Substation_Info!$C$5:$C$322),0),MATCH(AO$4,Substation_Info!$D$4:$AU$4,0))</f>
        <v> </v>
      </c>
      <c r="AP26" s="94" t="str" cm="1">
        <f t="array" ref="AP26">INDEX(Substation_Info!$D$5:$AU$322,MATCH(1,($B26=Substation_Info!$B$5:$B$322)*($C26=Substation_Info!$C$5:$C$322),0),MATCH(AP$4,Substation_Info!$D$4:$AU$4,0))</f>
        <v> </v>
      </c>
      <c r="AQ26" s="94" t="str" cm="1">
        <f t="array" ref="AQ26">INDEX(Substation_Info!$D$5:$AU$322,MATCH(1,($B26=Substation_Info!$B$5:$B$322)*($C26=Substation_Info!$C$5:$C$322),0),MATCH(AQ$4,Substation_Info!$D$4:$AU$4,0))</f>
        <v> </v>
      </c>
      <c r="AR26" s="94" t="str" cm="1">
        <f t="array" ref="AR26">INDEX(Substation_Info!$D$5:$AU$322,MATCH(1,($B26=Substation_Info!$B$5:$B$322)*($C26=Substation_Info!$C$5:$C$322),0),MATCH(AR$4,Substation_Info!$D$4:$AU$4,0))</f>
        <v> </v>
      </c>
      <c r="AS26" s="94" t="str" cm="1">
        <f t="array" ref="AS26">INDEX(Substation_Info!$D$5:$AU$322,MATCH(1,($B26=Substation_Info!$B$5:$B$322)*($C26=Substation_Info!$C$5:$C$322),0),MATCH(AS$4,Substation_Info!$D$4:$AU$4,0))</f>
        <v> </v>
      </c>
      <c r="AT26" s="94" t="str" cm="1">
        <f t="array" ref="AT26">INDEX(Substation_Info!$D$5:$AU$322,MATCH(1,($B26=Substation_Info!$B$5:$B$322)*($C26=Substation_Info!$C$5:$C$322),0),MATCH(AT$4,Substation_Info!$D$4:$AU$4,0))</f>
        <v> </v>
      </c>
      <c r="AU26" s="94" t="str" cm="1">
        <f t="array" ref="AU26">INDEX(Substation_Info!$D$5:$AU$322,MATCH(1,($B26=Substation_Info!$B$5:$B$322)*($C26=Substation_Info!$C$5:$C$322),0),MATCH(AU$4,Substation_Info!$D$4:$AU$4,0))</f>
        <v> </v>
      </c>
      <c r="AV26" s="94" t="str" cm="1">
        <f t="array" ref="AV26">INDEX(Substation_Info!$D$5:$AU$322,MATCH(1,($B26=Substation_Info!$B$5:$B$322)*($C26=Substation_Info!$C$5:$C$322),0),MATCH(AV$4,Substation_Info!$D$4:$AU$4,0))</f>
        <v> </v>
      </c>
      <c r="AW26" s="94" t="str" cm="1">
        <f t="array" ref="AW26">INDEX(Substation_Info!$D$5:$AU$322,MATCH(1,($B26=Substation_Info!$B$5:$B$322)*($C26=Substation_Info!$C$5:$C$322),0),MATCH(AW$4,Substation_Info!$D$4:$AU$4,0))</f>
        <v> </v>
      </c>
      <c r="AX26" s="94" t="str" cm="1">
        <f t="array" ref="AX26">INDEX(Substation_Info!$D$5:$AU$322,MATCH(1,($B26=Substation_Info!$B$5:$B$322)*($C26=Substation_Info!$C$5:$C$322),0),MATCH(AX$4,Substation_Info!$D$4:$AU$4,0))</f>
        <v> </v>
      </c>
      <c r="AY26" s="94" t="str" cm="1">
        <f t="array" ref="AY26">INDEX(Substation_Info!$D$5:$AU$322,MATCH(1,($B26=Substation_Info!$B$5:$B$322)*($C26=Substation_Info!$C$5:$C$322),0),MATCH(AY$4,Substation_Info!$D$4:$AU$4,0))</f>
        <v> </v>
      </c>
      <c r="AZ26" s="94" t="str" cm="1">
        <f t="array" ref="AZ26">INDEX(Substation_Info!$D$5:$AU$322,MATCH(1,($B26=Substation_Info!$B$5:$B$322)*($C26=Substation_Info!$C$5:$C$322),0),MATCH(AZ$4,Substation_Info!$D$4:$AU$4,0))</f>
        <v> </v>
      </c>
      <c r="BA26" s="94" t="str" cm="1">
        <f t="array" ref="BA26">INDEX(Substation_Info!$D$5:$AU$322,MATCH(1,($B26=Substation_Info!$B$5:$B$322)*($C26=Substation_Info!$C$5:$C$322),0),MATCH(BA$4,Substation_Info!$D$4:$AU$4,0))</f>
        <v> </v>
      </c>
      <c r="BB26" s="94" t="str" cm="1">
        <f t="array" ref="BB26">INDEX(Substation_Info!$D$5:$AU$322,MATCH(1,($B26=Substation_Info!$B$5:$B$322)*($C26=Substation_Info!$C$5:$C$322),0),MATCH(BB$4,Substation_Info!$D$4:$AU$4,0))</f>
        <v> </v>
      </c>
      <c r="BC26" s="94" t="str" cm="1">
        <f t="array" ref="BC26">INDEX(Substation_Info!$D$5:$AU$322,MATCH(1,($B26=Substation_Info!$B$5:$B$322)*($C26=Substation_Info!$C$5:$C$322),0),MATCH(BC$4,Substation_Info!$D$4:$AU$4,0))</f>
        <v> </v>
      </c>
      <c r="BD26" s="94" t="str" cm="1">
        <f t="array" ref="BD26">INDEX(Substation_Info!$D$5:$AU$322,MATCH(1,($B26=Substation_Info!$B$5:$B$322)*($C26=Substation_Info!$C$5:$C$322),0),MATCH(BD$4,Substation_Info!$D$4:$AU$4,0))</f>
        <v> </v>
      </c>
      <c r="BE26" s="94" t="str" cm="1">
        <f t="array" ref="BE26">INDEX(Substation_Info!$D$5:$AU$322,MATCH(1,($B26=Substation_Info!$B$5:$B$322)*($C26=Substation_Info!$C$5:$C$322),0),MATCH(BE$4,Substation_Info!$D$4:$AU$4,0))</f>
        <v> </v>
      </c>
      <c r="BF26" s="94" cm="1">
        <f t="array" ref="BF26">INDEX(Substation_Info!$D$5:$AU$322,MATCH(1,($B26=Substation_Info!$B$5:$B$322)*($C26=Substation_Info!$C$5:$C$322),0),MATCH(BF$4,Substation_Info!$D$4:$AU$4,0))</f>
        <v>0</v>
      </c>
      <c r="BG26" s="94" cm="1">
        <f t="array" ref="BG26">INDEX(Substation_Info!$D$5:$AU$322,MATCH(1,($B26=Substation_Info!$B$5:$B$322)*($C26=Substation_Info!$C$5:$C$322),0),MATCH(BG$4,Substation_Info!$D$4:$AU$4,0))</f>
        <v>0</v>
      </c>
      <c r="BH26" s="94" cm="1">
        <f t="array" ref="BH26">INDEX(Substation_Info!$D$5:$AU$322,MATCH(1,($B26=Substation_Info!$B$5:$B$322)*($C26=Substation_Info!$C$5:$C$322),0),MATCH(BH$4,Substation_Info!$D$4:$AU$4,0))</f>
        <v>0</v>
      </c>
      <c r="BI26" t="str" cm="1">
        <f t="array" ref="BI26">INDEX(Substation_Info!$AV$5:$BB$322,MATCH(1,($B26=Substation_Info!$B$5:$B$322)*($C26=Substation_Info!$C$5:$C$322),0),MATCH(BI$4,Substation_Info!$AV$4:$BB$4,0))</f>
        <v>Northern_California_Li_Battery</v>
      </c>
      <c r="BJ26" t="str" cm="1">
        <f t="array" ref="BJ26">INDEX(Substation_Info!$AV$5:$BB$322,MATCH(1,($B26=Substation_Info!$B$5:$B$322)*($C26=Substation_Info!$C$5:$C$322),0),MATCH(BJ$4,Substation_Info!$AV$4:$BB$4,0))</f>
        <v>Northern_California_Solar</v>
      </c>
      <c r="BK26" cm="1">
        <f t="array" ref="BK26">INDEX(Substation_Info!$AV$5:$BB$322,MATCH(1,($B26=Substation_Info!$B$5:$B$322)*($C26=Substation_Info!$C$5:$C$322),0),MATCH(BK$4,Substation_Info!$AV$4:$BB$4,0))</f>
        <v>0</v>
      </c>
      <c r="BL26" t="str" cm="1">
        <f t="array" ref="BL26">INDEX(Substation_Info!$AV$5:$BB$322,MATCH(1,($B26=Substation_Info!$B$5:$B$322)*($C26=Substation_Info!$C$5:$C$322),0),MATCH(BL$4,Substation_Info!$AV$4:$BB$4,0))</f>
        <v>Humboldt_Wind</v>
      </c>
      <c r="BM26" cm="1">
        <f t="array" ref="BM26">INDEX(Substation_Info!$AV$5:$BB$322,MATCH(1,($B26=Substation_Info!$B$5:$B$322)*($C26=Substation_Info!$C$5:$C$322),0),MATCH(BM$4,Substation_Info!$AV$4:$BB$4,0))</f>
        <v>0</v>
      </c>
      <c r="BN26" cm="1">
        <f t="array" ref="BN26">INDEX(Substation_Info!$AV$5:$BB$322,MATCH(1,($B26=Substation_Info!$B$5:$B$322)*($C26=Substation_Info!$C$5:$C$322),0),MATCH(BN$4,Substation_Info!$AV$4:$BB$4,0))</f>
        <v>0</v>
      </c>
      <c r="BO26" cm="1">
        <f t="array" ref="BO26">INDEX(Substation_Info!$AV$5:$BB$322,MATCH(1,($B26=Substation_Info!$B$5:$B$322)*($C26=Substation_Info!$C$5:$C$322),0),MATCH(BO$4,Substation_Info!$AV$4:$BB$4,0))</f>
        <v>0</v>
      </c>
    </row>
    <row r="27" spans="1:67" x14ac:dyDescent="0.35">
      <c r="A27" s="5" t="str">
        <f>Substation_Info!A27</f>
        <v>PG&amp;E Fresno Study Area</v>
      </c>
      <c r="B27" s="5" t="str">
        <f>Substation_Info!B27</f>
        <v>Cabrillo</v>
      </c>
      <c r="C27" s="5">
        <f>Substation_Info!C27</f>
        <v>115</v>
      </c>
      <c r="D27" cm="1">
        <f t="array" ref="D27">INDEX(Final_Res_MapbySub!$CX$5:$DJ$341,MATCH(1,($B27=Final_Res_MapbySub!$B$5:$B$341)*($C27=Final_Res_MapbySub!$C$5:$C$341),0),MATCH(1,(D$4=Final_Res_MapbySub!$CX$4:$DJ$4)*(D$3=Final_Res_MapbySub!$CX$3:$DJ$3),0))</f>
        <v>0</v>
      </c>
      <c r="E27" cm="1">
        <f t="array" ref="E27">INDEX(Final_Res_MapbySub!$CX$5:$DJ$341,MATCH(1,($B27=Final_Res_MapbySub!$B$5:$B$341)*($C27=Final_Res_MapbySub!$C$5:$C$341),0),MATCH(1,(E$4=Final_Res_MapbySub!$CX$4:$DJ$4)*(E$3=Final_Res_MapbySub!$CX$3:$DJ$3),0))</f>
        <v>0</v>
      </c>
      <c r="F27" cm="1">
        <f t="array" ref="F27">INDEX(Final_Res_MapbySub!$CX$5:$DJ$341,MATCH(1,($B27=Final_Res_MapbySub!$B$5:$B$341)*($C27=Final_Res_MapbySub!$C$5:$C$341),0),MATCH(1,(F$4=Final_Res_MapbySub!$CX$4:$DJ$4)*(F$3=Final_Res_MapbySub!$CX$3:$DJ$3),0))</f>
        <v>99</v>
      </c>
      <c r="G27" cm="1">
        <f t="array" ref="G27">INDEX(Final_Res_MapbySub!$CX$5:$DJ$341,MATCH(1,($B27=Final_Res_MapbySub!$B$5:$B$341)*($C27=Final_Res_MapbySub!$C$5:$C$341),0),MATCH(1,(G$4=Final_Res_MapbySub!$CX$4:$DJ$4)*(G$3=Final_Res_MapbySub!$CX$3:$DJ$3),0))</f>
        <v>0</v>
      </c>
      <c r="H27" cm="1">
        <f t="array" ref="H27">INDEX(Final_Res_MapbySub!$CX$5:$DJ$341,MATCH(1,($B27=Final_Res_MapbySub!$B$5:$B$341)*($C27=Final_Res_MapbySub!$C$5:$C$341),0),MATCH(1,(H$4=Final_Res_MapbySub!$CX$4:$DJ$4)*(H$3=Final_Res_MapbySub!$CX$3:$DJ$3),0))</f>
        <v>0</v>
      </c>
      <c r="I27" cm="1">
        <f t="array" ref="I27">INDEX(Final_Res_MapbySub!$CX$5:$DJ$341,MATCH(1,($B27=Final_Res_MapbySub!$B$5:$B$341)*($C27=Final_Res_MapbySub!$C$5:$C$341),0),MATCH(1,(I$4=Final_Res_MapbySub!$CX$4:$DJ$4)*(I$3=Final_Res_MapbySub!$CX$3:$DJ$3),0))</f>
        <v>0</v>
      </c>
      <c r="J27" cm="1">
        <f t="array" ref="J27">INDEX(Final_Res_MapbySub!$CX$5:$DJ$341,MATCH(1,($B27=Final_Res_MapbySub!$B$5:$B$341)*($C27=Final_Res_MapbySub!$C$5:$C$341),0),MATCH(1,(J$4=Final_Res_MapbySub!$CX$4:$DJ$4)*(J$3=Final_Res_MapbySub!$CX$3:$DJ$3),0))</f>
        <v>0</v>
      </c>
      <c r="K27" cm="1">
        <f t="array" ref="K27">INDEX(Final_Res_MapbySub!$CX$5:$DJ$341,MATCH(1,($B27=Final_Res_MapbySub!$B$5:$B$341)*($C27=Final_Res_MapbySub!$C$5:$C$341),0),MATCH(1,(K$4=Final_Res_MapbySub!$CX$4:$DJ$4)*(K$3=Final_Res_MapbySub!$CX$3:$DJ$3),0))</f>
        <v>0</v>
      </c>
      <c r="L27" cm="1">
        <f t="array" ref="L27">INDEX(Final_Res_MapbySub!$CX$5:$DJ$341,MATCH(1,($B27=Final_Res_MapbySub!$B$5:$B$341)*($C27=Final_Res_MapbySub!$C$5:$C$341),0),MATCH(1,(L$4=Final_Res_MapbySub!$CX$4:$DJ$4)*(L$3=Final_Res_MapbySub!$CX$3:$DJ$3),0))</f>
        <v>0</v>
      </c>
      <c r="M27" cm="1">
        <f t="array" ref="M27">INDEX(Final_Res_MapbySub!$CX$5:$DJ$341,MATCH(1,($B27=Final_Res_MapbySub!$B$5:$B$341)*($C27=Final_Res_MapbySub!$C$5:$C$341),0),MATCH(1,(M$4=Final_Res_MapbySub!$CX$4:$DJ$4)*(M$3=Final_Res_MapbySub!$CX$3:$DJ$3),0))</f>
        <v>0</v>
      </c>
      <c r="N27" cm="1">
        <f t="array" ref="N27">INDEX(Final_Res_MapbySub!$CX$5:$DJ$341,MATCH(1,($B27=Final_Res_MapbySub!$B$5:$B$341)*($C27=Final_Res_MapbySub!$C$5:$C$341),0),MATCH(1,(N$4=Final_Res_MapbySub!$CX$4:$DJ$4)*(N$3=Final_Res_MapbySub!$CX$3:$DJ$3),0))</f>
        <v>0</v>
      </c>
      <c r="O27" cm="1">
        <f t="array" ref="O27">INDEX(Final_Res_MapbySub!$CX$5:$DJ$341,MATCH(1,($B27=Final_Res_MapbySub!$B$5:$B$341)*($C27=Final_Res_MapbySub!$C$5:$C$341),0),MATCH(1,(O$4=Final_Res_MapbySub!$CX$4:$DJ$4)*(O$3=Final_Res_MapbySub!$CX$3:$DJ$3),0))</f>
        <v>0</v>
      </c>
      <c r="P27" cm="1">
        <f t="array" ref="P27">INDEX(Final_Res_MapbySub!$CX$5:$DJ$341,MATCH(1,($B27=Final_Res_MapbySub!$B$5:$B$341)*($C27=Final_Res_MapbySub!$C$5:$C$341),0),MATCH(1,(P$4=Final_Res_MapbySub!$CX$4:$DJ$4)*(P$3=Final_Res_MapbySub!$CX$3:$DJ$3),0))</f>
        <v>0</v>
      </c>
      <c r="Q27" s="94" t="str" cm="1">
        <f t="array" ref="Q27">INDEX(Substation_Info!$D$5:$AU$322,MATCH(1,($B27=Substation_Info!$B$5:$B$322)*($C27=Substation_Info!$C$5:$C$322),0),MATCH(Q$4,Substation_Info!$D$4:$AU$4,0))</f>
        <v> </v>
      </c>
      <c r="R27" s="94" t="str" cm="1">
        <f t="array" ref="R27">INDEX(Substation_Info!$D$5:$AU$322,MATCH(1,($B27=Substation_Info!$B$5:$B$322)*($C27=Substation_Info!$C$5:$C$322),0),MATCH(R$4,Substation_Info!$D$4:$AU$4,0))</f>
        <v> </v>
      </c>
      <c r="S27" s="94" t="str" cm="1">
        <f t="array" ref="S27">INDEX(Substation_Info!$D$5:$AU$322,MATCH(1,($B27=Substation_Info!$B$5:$B$322)*($C27=Substation_Info!$C$5:$C$322),0),MATCH(S$4,Substation_Info!$D$4:$AU$4,0))</f>
        <v> </v>
      </c>
      <c r="T27" s="94" t="str" cm="1">
        <f t="array" ref="T27">INDEX(Substation_Info!$D$5:$AU$322,MATCH(1,($B27=Substation_Info!$B$5:$B$322)*($C27=Substation_Info!$C$5:$C$322),0),MATCH(T$4,Substation_Info!$D$4:$AU$4,0))</f>
        <v> </v>
      </c>
      <c r="U27" s="94" t="str" cm="1">
        <f t="array" ref="U27">INDEX(Substation_Info!$D$5:$AU$322,MATCH(1,($B27=Substation_Info!$B$5:$B$322)*($C27=Substation_Info!$C$5:$C$322),0),MATCH(U$4,Substation_Info!$D$4:$AU$4,0))</f>
        <v> </v>
      </c>
      <c r="V27" s="94" t="str" cm="1">
        <f t="array" ref="V27">INDEX(Substation_Info!$D$5:$AU$322,MATCH(1,($B27=Substation_Info!$B$5:$B$322)*($C27=Substation_Info!$C$5:$C$322),0),MATCH(V$4,Substation_Info!$D$4:$AU$4,0))</f>
        <v> </v>
      </c>
      <c r="W27" s="94" t="str" cm="1">
        <f t="array" ref="W27">INDEX(Substation_Info!$D$5:$AU$322,MATCH(1,($B27=Substation_Info!$B$5:$B$322)*($C27=Substation_Info!$C$5:$C$322),0),MATCH(W$4,Substation_Info!$D$4:$AU$4,0))</f>
        <v> </v>
      </c>
      <c r="X27" s="94" t="str" cm="1">
        <f t="array" ref="X27">INDEX(Substation_Info!$D$5:$AU$322,MATCH(1,($B27=Substation_Info!$B$5:$B$322)*($C27=Substation_Info!$C$5:$C$322),0),MATCH(X$4,Substation_Info!$D$4:$AU$4,0))</f>
        <v> </v>
      </c>
      <c r="Y27" s="94" t="str" cm="1">
        <f t="array" ref="Y27">INDEX(Substation_Info!$D$5:$AU$322,MATCH(1,($B27=Substation_Info!$B$5:$B$322)*($C27=Substation_Info!$C$5:$C$322),0),MATCH(Y$4,Substation_Info!$D$4:$AU$4,0))</f>
        <v> </v>
      </c>
      <c r="Z27" s="94" t="str" cm="1">
        <f t="array" ref="Z27">INDEX(Substation_Info!$D$5:$AU$322,MATCH(1,($B27=Substation_Info!$B$5:$B$322)*($C27=Substation_Info!$C$5:$C$322),0),MATCH(Z$4,Substation_Info!$D$4:$AU$4,0))</f>
        <v> </v>
      </c>
      <c r="AA27" s="94" t="str" cm="1">
        <f t="array" ref="AA27">INDEX(Substation_Info!$D$5:$AU$322,MATCH(1,($B27=Substation_Info!$B$5:$B$322)*($C27=Substation_Info!$C$5:$C$322),0),MATCH(AA$4,Substation_Info!$D$4:$AU$4,0))</f>
        <v> </v>
      </c>
      <c r="AB27" s="94" t="str" cm="1">
        <f t="array" ref="AB27">INDEX(Substation_Info!$D$5:$AU$322,MATCH(1,($B27=Substation_Info!$B$5:$B$322)*($C27=Substation_Info!$C$5:$C$322),0),MATCH(AB$4,Substation_Info!$D$4:$AU$4,0))</f>
        <v> </v>
      </c>
      <c r="AC27" s="94" t="str" cm="1">
        <f t="array" ref="AC27">INDEX(Substation_Info!$D$5:$AU$322,MATCH(1,($B27=Substation_Info!$B$5:$B$322)*($C27=Substation_Info!$C$5:$C$322),0),MATCH(AC$4,Substation_Info!$D$4:$AU$4,0))</f>
        <v> </v>
      </c>
      <c r="AD27" s="94" t="str" cm="1">
        <f t="array" ref="AD27">INDEX(Substation_Info!$D$5:$AU$322,MATCH(1,($B27=Substation_Info!$B$5:$B$322)*($C27=Substation_Info!$C$5:$C$322),0),MATCH(AD$4,Substation_Info!$D$4:$AU$4,0))</f>
        <v> </v>
      </c>
      <c r="AE27" s="94" t="str" cm="1">
        <f t="array" ref="AE27">INDEX(Substation_Info!$D$5:$AU$322,MATCH(1,($B27=Substation_Info!$B$5:$B$322)*($C27=Substation_Info!$C$5:$C$322),0),MATCH(AE$4,Substation_Info!$D$4:$AU$4,0))</f>
        <v> </v>
      </c>
      <c r="AF27" s="94" t="str" cm="1">
        <f t="array" ref="AF27">INDEX(Substation_Info!$D$5:$AU$322,MATCH(1,($B27=Substation_Info!$B$5:$B$322)*($C27=Substation_Info!$C$5:$C$322),0),MATCH(AF$4,Substation_Info!$D$4:$AU$4,0))</f>
        <v> </v>
      </c>
      <c r="AG27" s="94" t="str" cm="1">
        <f t="array" ref="AG27">INDEX(Substation_Info!$D$5:$AU$322,MATCH(1,($B27=Substation_Info!$B$5:$B$322)*($C27=Substation_Info!$C$5:$C$322),0),MATCH(AG$4,Substation_Info!$D$4:$AU$4,0))</f>
        <v> </v>
      </c>
      <c r="AH27" s="94" t="str" cm="1">
        <f t="array" ref="AH27">INDEX(Substation_Info!$D$5:$AU$322,MATCH(1,($B27=Substation_Info!$B$5:$B$322)*($C27=Substation_Info!$C$5:$C$322),0),MATCH(AH$4,Substation_Info!$D$4:$AU$4,0))</f>
        <v> </v>
      </c>
      <c r="AI27" s="94" t="str" cm="1">
        <f t="array" ref="AI27">INDEX(Substation_Info!$D$5:$AU$322,MATCH(1,($B27=Substation_Info!$B$5:$B$322)*($C27=Substation_Info!$C$5:$C$322),0),MATCH(AI$4,Substation_Info!$D$4:$AU$4,0))</f>
        <v> </v>
      </c>
      <c r="AJ27" s="94" t="str" cm="1">
        <f t="array" ref="AJ27">INDEX(Substation_Info!$D$5:$AU$322,MATCH(1,($B27=Substation_Info!$B$5:$B$322)*($C27=Substation_Info!$C$5:$C$322),0),MATCH(AJ$4,Substation_Info!$D$4:$AU$4,0))</f>
        <v> </v>
      </c>
      <c r="AK27" s="94" t="str" cm="1">
        <f t="array" ref="AK27">INDEX(Substation_Info!$D$5:$AU$322,MATCH(1,($B27=Substation_Info!$B$5:$B$322)*($C27=Substation_Info!$C$5:$C$322),0),MATCH(AK$4,Substation_Info!$D$4:$AU$4,0))</f>
        <v> </v>
      </c>
      <c r="AL27" s="94" t="str" cm="1">
        <f t="array" ref="AL27">INDEX(Substation_Info!$D$5:$AU$322,MATCH(1,($B27=Substation_Info!$B$5:$B$322)*($C27=Substation_Info!$C$5:$C$322),0),MATCH(AL$4,Substation_Info!$D$4:$AU$4,0))</f>
        <v> </v>
      </c>
      <c r="AM27" s="94" t="str" cm="1">
        <f t="array" ref="AM27">INDEX(Substation_Info!$D$5:$AU$322,MATCH(1,($B27=Substation_Info!$B$5:$B$322)*($C27=Substation_Info!$C$5:$C$322),0),MATCH(AM$4,Substation_Info!$D$4:$AU$4,0))</f>
        <v> </v>
      </c>
      <c r="AN27" s="94" t="str" cm="1">
        <f t="array" ref="AN27">INDEX(Substation_Info!$D$5:$AU$322,MATCH(1,($B27=Substation_Info!$B$5:$B$322)*($C27=Substation_Info!$C$5:$C$322),0),MATCH(AN$4,Substation_Info!$D$4:$AU$4,0))</f>
        <v> </v>
      </c>
      <c r="AO27" s="94" t="str" cm="1">
        <f t="array" ref="AO27">INDEX(Substation_Info!$D$5:$AU$322,MATCH(1,($B27=Substation_Info!$B$5:$B$322)*($C27=Substation_Info!$C$5:$C$322),0),MATCH(AO$4,Substation_Info!$D$4:$AU$4,0))</f>
        <v> </v>
      </c>
      <c r="AP27" s="94" t="str" cm="1">
        <f t="array" ref="AP27">INDEX(Substation_Info!$D$5:$AU$322,MATCH(1,($B27=Substation_Info!$B$5:$B$322)*($C27=Substation_Info!$C$5:$C$322),0),MATCH(AP$4,Substation_Info!$D$4:$AU$4,0))</f>
        <v> </v>
      </c>
      <c r="AQ27" s="94" t="str" cm="1">
        <f t="array" ref="AQ27">INDEX(Substation_Info!$D$5:$AU$322,MATCH(1,($B27=Substation_Info!$B$5:$B$322)*($C27=Substation_Info!$C$5:$C$322),0),MATCH(AQ$4,Substation_Info!$D$4:$AU$4,0))</f>
        <v> </v>
      </c>
      <c r="AR27" s="94" t="str" cm="1">
        <f t="array" ref="AR27">INDEX(Substation_Info!$D$5:$AU$322,MATCH(1,($B27=Substation_Info!$B$5:$B$322)*($C27=Substation_Info!$C$5:$C$322),0),MATCH(AR$4,Substation_Info!$D$4:$AU$4,0))</f>
        <v> </v>
      </c>
      <c r="AS27" s="94" t="str" cm="1">
        <f t="array" ref="AS27">INDEX(Substation_Info!$D$5:$AU$322,MATCH(1,($B27=Substation_Info!$B$5:$B$322)*($C27=Substation_Info!$C$5:$C$322),0),MATCH(AS$4,Substation_Info!$D$4:$AU$4,0))</f>
        <v> </v>
      </c>
      <c r="AT27" s="94" t="str" cm="1">
        <f t="array" ref="AT27">INDEX(Substation_Info!$D$5:$AU$322,MATCH(1,($B27=Substation_Info!$B$5:$B$322)*($C27=Substation_Info!$C$5:$C$322),0),MATCH(AT$4,Substation_Info!$D$4:$AU$4,0))</f>
        <v> </v>
      </c>
      <c r="AU27" s="94" t="str" cm="1">
        <f t="array" ref="AU27">INDEX(Substation_Info!$D$5:$AU$322,MATCH(1,($B27=Substation_Info!$B$5:$B$322)*($C27=Substation_Info!$C$5:$C$322),0),MATCH(AU$4,Substation_Info!$D$4:$AU$4,0))</f>
        <v> </v>
      </c>
      <c r="AV27" s="94" t="str" cm="1">
        <f t="array" ref="AV27">INDEX(Substation_Info!$D$5:$AU$322,MATCH(1,($B27=Substation_Info!$B$5:$B$322)*($C27=Substation_Info!$C$5:$C$322),0),MATCH(AV$4,Substation_Info!$D$4:$AU$4,0))</f>
        <v> </v>
      </c>
      <c r="AW27" s="94" t="str" cm="1">
        <f t="array" ref="AW27">INDEX(Substation_Info!$D$5:$AU$322,MATCH(1,($B27=Substation_Info!$B$5:$B$322)*($C27=Substation_Info!$C$5:$C$322),0),MATCH(AW$4,Substation_Info!$D$4:$AU$4,0))</f>
        <v> </v>
      </c>
      <c r="AX27" s="94" t="str" cm="1">
        <f t="array" ref="AX27">INDEX(Substation_Info!$D$5:$AU$322,MATCH(1,($B27=Substation_Info!$B$5:$B$322)*($C27=Substation_Info!$C$5:$C$322),0),MATCH(AX$4,Substation_Info!$D$4:$AU$4,0))</f>
        <v> </v>
      </c>
      <c r="AY27" s="94" t="str" cm="1">
        <f t="array" ref="AY27">INDEX(Substation_Info!$D$5:$AU$322,MATCH(1,($B27=Substation_Info!$B$5:$B$322)*($C27=Substation_Info!$C$5:$C$322),0),MATCH(AY$4,Substation_Info!$D$4:$AU$4,0))</f>
        <v> </v>
      </c>
      <c r="AZ27" s="94" t="str" cm="1">
        <f t="array" ref="AZ27">INDEX(Substation_Info!$D$5:$AU$322,MATCH(1,($B27=Substation_Info!$B$5:$B$322)*($C27=Substation_Info!$C$5:$C$322),0),MATCH(AZ$4,Substation_Info!$D$4:$AU$4,0))</f>
        <v> </v>
      </c>
      <c r="BA27" s="94" cm="1">
        <f t="array" ref="BA27">INDEX(Substation_Info!$D$5:$AU$322,MATCH(1,($B27=Substation_Info!$B$5:$B$322)*($C27=Substation_Info!$C$5:$C$322),0),MATCH(BA$4,Substation_Info!$D$4:$AU$4,0))</f>
        <v>1</v>
      </c>
      <c r="BB27" s="94" cm="1">
        <f t="array" ref="BB27">INDEX(Substation_Info!$D$5:$AU$322,MATCH(1,($B27=Substation_Info!$B$5:$B$322)*($C27=Substation_Info!$C$5:$C$322),0),MATCH(BB$4,Substation_Info!$D$4:$AU$4,0))</f>
        <v>1</v>
      </c>
      <c r="BC27" s="94" t="str" cm="1">
        <f t="array" ref="BC27">INDEX(Substation_Info!$D$5:$AU$322,MATCH(1,($B27=Substation_Info!$B$5:$B$322)*($C27=Substation_Info!$C$5:$C$322),0),MATCH(BC$4,Substation_Info!$D$4:$AU$4,0))</f>
        <v> </v>
      </c>
      <c r="BD27" s="94" t="str" cm="1">
        <f t="array" ref="BD27">INDEX(Substation_Info!$D$5:$AU$322,MATCH(1,($B27=Substation_Info!$B$5:$B$322)*($C27=Substation_Info!$C$5:$C$322),0),MATCH(BD$4,Substation_Info!$D$4:$AU$4,0))</f>
        <v> </v>
      </c>
      <c r="BE27" s="94" t="str" cm="1">
        <f t="array" ref="BE27">INDEX(Substation_Info!$D$5:$AU$322,MATCH(1,($B27=Substation_Info!$B$5:$B$322)*($C27=Substation_Info!$C$5:$C$322),0),MATCH(BE$4,Substation_Info!$D$4:$AU$4,0))</f>
        <v> </v>
      </c>
      <c r="BF27" s="94" cm="1">
        <f t="array" ref="BF27">INDEX(Substation_Info!$D$5:$AU$322,MATCH(1,($B27=Substation_Info!$B$5:$B$322)*($C27=Substation_Info!$C$5:$C$322),0),MATCH(BF$4,Substation_Info!$D$4:$AU$4,0))</f>
        <v>0</v>
      </c>
      <c r="BG27" s="94" cm="1">
        <f t="array" ref="BG27">INDEX(Substation_Info!$D$5:$AU$322,MATCH(1,($B27=Substation_Info!$B$5:$B$322)*($C27=Substation_Info!$C$5:$C$322),0),MATCH(BG$4,Substation_Info!$D$4:$AU$4,0))</f>
        <v>0</v>
      </c>
      <c r="BH27" s="94" cm="1">
        <f t="array" ref="BH27">INDEX(Substation_Info!$D$5:$AU$322,MATCH(1,($B27=Substation_Info!$B$5:$B$322)*($C27=Substation_Info!$C$5:$C$322),0),MATCH(BH$4,Substation_Info!$D$4:$AU$4,0))</f>
        <v>0</v>
      </c>
      <c r="BI27" t="str" cm="1">
        <f t="array" ref="BI27">INDEX(Substation_Info!$AV$5:$BB$322,MATCH(1,($B27=Substation_Info!$B$5:$B$322)*($C27=Substation_Info!$C$5:$C$322),0),MATCH(BI$4,Substation_Info!$AV$4:$BB$4,0))</f>
        <v>Southern_PGAE_Li_Battery</v>
      </c>
      <c r="BJ27" t="str" cm="1">
        <f t="array" ref="BJ27">INDEX(Substation_Info!$AV$5:$BB$322,MATCH(1,($B27=Substation_Info!$B$5:$B$322)*($C27=Substation_Info!$C$5:$C$322),0),MATCH(BJ$4,Substation_Info!$AV$4:$BB$4,0))</f>
        <v>Southern_PGAE_Solar</v>
      </c>
      <c r="BK27" cm="1">
        <f t="array" ref="BK27">INDEX(Substation_Info!$AV$5:$BB$322,MATCH(1,($B27=Substation_Info!$B$5:$B$322)*($C27=Substation_Info!$C$5:$C$322),0),MATCH(BK$4,Substation_Info!$AV$4:$BB$4,0))</f>
        <v>0</v>
      </c>
      <c r="BL27" t="str" cm="1">
        <f t="array" ref="BL27">INDEX(Substation_Info!$AV$5:$BB$322,MATCH(1,($B27=Substation_Info!$B$5:$B$322)*($C27=Substation_Info!$C$5:$C$322),0),MATCH(BL$4,Substation_Info!$AV$4:$BB$4,0))</f>
        <v>Carrizo_Wind</v>
      </c>
      <c r="BM27" cm="1">
        <f t="array" ref="BM27">INDEX(Substation_Info!$AV$5:$BB$322,MATCH(1,($B27=Substation_Info!$B$5:$B$322)*($C27=Substation_Info!$C$5:$C$322),0),MATCH(BM$4,Substation_Info!$AV$4:$BB$4,0))</f>
        <v>0</v>
      </c>
      <c r="BN27" cm="1">
        <f t="array" ref="BN27">INDEX(Substation_Info!$AV$5:$BB$322,MATCH(1,($B27=Substation_Info!$B$5:$B$322)*($C27=Substation_Info!$C$5:$C$322),0),MATCH(BN$4,Substation_Info!$AV$4:$BB$4,0))</f>
        <v>0</v>
      </c>
      <c r="BO27" cm="1">
        <f t="array" ref="BO27">INDEX(Substation_Info!$AV$5:$BB$322,MATCH(1,($B27=Substation_Info!$B$5:$B$322)*($C27=Substation_Info!$C$5:$C$322),0),MATCH(BO$4,Substation_Info!$AV$4:$BB$4,0))</f>
        <v>0</v>
      </c>
    </row>
    <row r="28" spans="1:67" x14ac:dyDescent="0.35">
      <c r="A28" s="5" t="str">
        <f>Substation_Info!A28</f>
        <v>PG&amp;E Fresno Study Area</v>
      </c>
      <c r="B28" s="5" t="str">
        <f>Substation_Info!B28</f>
        <v>Cal Ave</v>
      </c>
      <c r="C28" s="5">
        <f>Substation_Info!C28</f>
        <v>115</v>
      </c>
      <c r="D28" cm="1">
        <f t="array" ref="D28">INDEX(Final_Res_MapbySub!$CX$5:$DJ$341,MATCH(1,($B28=Final_Res_MapbySub!$B$5:$B$341)*($C28=Final_Res_MapbySub!$C$5:$C$341),0),MATCH(1,(D$4=Final_Res_MapbySub!$CX$4:$DJ$4)*(D$3=Final_Res_MapbySub!$CX$3:$DJ$3),0))</f>
        <v>0</v>
      </c>
      <c r="E28" cm="1">
        <f t="array" ref="E28">INDEX(Final_Res_MapbySub!$CX$5:$DJ$341,MATCH(1,($B28=Final_Res_MapbySub!$B$5:$B$341)*($C28=Final_Res_MapbySub!$C$5:$C$341),0),MATCH(1,(E$4=Final_Res_MapbySub!$CX$4:$DJ$4)*(E$3=Final_Res_MapbySub!$CX$3:$DJ$3),0))</f>
        <v>0</v>
      </c>
      <c r="F28" cm="1">
        <f t="array" ref="F28">INDEX(Final_Res_MapbySub!$CX$5:$DJ$341,MATCH(1,($B28=Final_Res_MapbySub!$B$5:$B$341)*($C28=Final_Res_MapbySub!$C$5:$C$341),0),MATCH(1,(F$4=Final_Res_MapbySub!$CX$4:$DJ$4)*(F$3=Final_Res_MapbySub!$CX$3:$DJ$3),0))</f>
        <v>0</v>
      </c>
      <c r="G28" cm="1">
        <f t="array" ref="G28">INDEX(Final_Res_MapbySub!$CX$5:$DJ$341,MATCH(1,($B28=Final_Res_MapbySub!$B$5:$B$341)*($C28=Final_Res_MapbySub!$C$5:$C$341),0),MATCH(1,(G$4=Final_Res_MapbySub!$CX$4:$DJ$4)*(G$3=Final_Res_MapbySub!$CX$3:$DJ$3),0))</f>
        <v>0</v>
      </c>
      <c r="H28" cm="1">
        <f t="array" ref="H28">INDEX(Final_Res_MapbySub!$CX$5:$DJ$341,MATCH(1,($B28=Final_Res_MapbySub!$B$5:$B$341)*($C28=Final_Res_MapbySub!$C$5:$C$341),0),MATCH(1,(H$4=Final_Res_MapbySub!$CX$4:$DJ$4)*(H$3=Final_Res_MapbySub!$CX$3:$DJ$3),0))</f>
        <v>0</v>
      </c>
      <c r="I28" cm="1">
        <f t="array" ref="I28">INDEX(Final_Res_MapbySub!$CX$5:$DJ$341,MATCH(1,($B28=Final_Res_MapbySub!$B$5:$B$341)*($C28=Final_Res_MapbySub!$C$5:$C$341),0),MATCH(1,(I$4=Final_Res_MapbySub!$CX$4:$DJ$4)*(I$3=Final_Res_MapbySub!$CX$3:$DJ$3),0))</f>
        <v>0</v>
      </c>
      <c r="J28" cm="1">
        <f t="array" ref="J28">INDEX(Final_Res_MapbySub!$CX$5:$DJ$341,MATCH(1,($B28=Final_Res_MapbySub!$B$5:$B$341)*($C28=Final_Res_MapbySub!$C$5:$C$341),0),MATCH(1,(J$4=Final_Res_MapbySub!$CX$4:$DJ$4)*(J$3=Final_Res_MapbySub!$CX$3:$DJ$3),0))</f>
        <v>0</v>
      </c>
      <c r="K28" cm="1">
        <f t="array" ref="K28">INDEX(Final_Res_MapbySub!$CX$5:$DJ$341,MATCH(1,($B28=Final_Res_MapbySub!$B$5:$B$341)*($C28=Final_Res_MapbySub!$C$5:$C$341),0),MATCH(1,(K$4=Final_Res_MapbySub!$CX$4:$DJ$4)*(K$3=Final_Res_MapbySub!$CX$3:$DJ$3),0))</f>
        <v>0</v>
      </c>
      <c r="L28" cm="1">
        <f t="array" ref="L28">INDEX(Final_Res_MapbySub!$CX$5:$DJ$341,MATCH(1,($B28=Final_Res_MapbySub!$B$5:$B$341)*($C28=Final_Res_MapbySub!$C$5:$C$341),0),MATCH(1,(L$4=Final_Res_MapbySub!$CX$4:$DJ$4)*(L$3=Final_Res_MapbySub!$CX$3:$DJ$3),0))</f>
        <v>0</v>
      </c>
      <c r="M28" cm="1">
        <f t="array" ref="M28">INDEX(Final_Res_MapbySub!$CX$5:$DJ$341,MATCH(1,($B28=Final_Res_MapbySub!$B$5:$B$341)*($C28=Final_Res_MapbySub!$C$5:$C$341),0),MATCH(1,(M$4=Final_Res_MapbySub!$CX$4:$DJ$4)*(M$3=Final_Res_MapbySub!$CX$3:$DJ$3),0))</f>
        <v>0</v>
      </c>
      <c r="N28" cm="1">
        <f t="array" ref="N28">INDEX(Final_Res_MapbySub!$CX$5:$DJ$341,MATCH(1,($B28=Final_Res_MapbySub!$B$5:$B$341)*($C28=Final_Res_MapbySub!$C$5:$C$341),0),MATCH(1,(N$4=Final_Res_MapbySub!$CX$4:$DJ$4)*(N$3=Final_Res_MapbySub!$CX$3:$DJ$3),0))</f>
        <v>0</v>
      </c>
      <c r="O28" cm="1">
        <f t="array" ref="O28">INDEX(Final_Res_MapbySub!$CX$5:$DJ$341,MATCH(1,($B28=Final_Res_MapbySub!$B$5:$B$341)*($C28=Final_Res_MapbySub!$C$5:$C$341),0),MATCH(1,(O$4=Final_Res_MapbySub!$CX$4:$DJ$4)*(O$3=Final_Res_MapbySub!$CX$3:$DJ$3),0))</f>
        <v>0</v>
      </c>
      <c r="P28" cm="1">
        <f t="array" ref="P28">INDEX(Final_Res_MapbySub!$CX$5:$DJ$341,MATCH(1,($B28=Final_Res_MapbySub!$B$5:$B$341)*($C28=Final_Res_MapbySub!$C$5:$C$341),0),MATCH(1,(P$4=Final_Res_MapbySub!$CX$4:$DJ$4)*(P$3=Final_Res_MapbySub!$CX$3:$DJ$3),0))</f>
        <v>0</v>
      </c>
      <c r="Q28" s="94" t="str" cm="1">
        <f t="array" ref="Q28">INDEX(Substation_Info!$D$5:$AU$322,MATCH(1,($B28=Substation_Info!$B$5:$B$322)*($C28=Substation_Info!$C$5:$C$322),0),MATCH(Q$4,Substation_Info!$D$4:$AU$4,0))</f>
        <v> </v>
      </c>
      <c r="R28" s="94" t="str" cm="1">
        <f t="array" ref="R28">INDEX(Substation_Info!$D$5:$AU$322,MATCH(1,($B28=Substation_Info!$B$5:$B$322)*($C28=Substation_Info!$C$5:$C$322),0),MATCH(R$4,Substation_Info!$D$4:$AU$4,0))</f>
        <v> </v>
      </c>
      <c r="S28" s="94" t="str" cm="1">
        <f t="array" ref="S28">INDEX(Substation_Info!$D$5:$AU$322,MATCH(1,($B28=Substation_Info!$B$5:$B$322)*($C28=Substation_Info!$C$5:$C$322),0),MATCH(S$4,Substation_Info!$D$4:$AU$4,0))</f>
        <v> </v>
      </c>
      <c r="T28" s="94" t="str" cm="1">
        <f t="array" ref="T28">INDEX(Substation_Info!$D$5:$AU$322,MATCH(1,($B28=Substation_Info!$B$5:$B$322)*($C28=Substation_Info!$C$5:$C$322),0),MATCH(T$4,Substation_Info!$D$4:$AU$4,0))</f>
        <v> </v>
      </c>
      <c r="U28" s="94" t="str" cm="1">
        <f t="array" ref="U28">INDEX(Substation_Info!$D$5:$AU$322,MATCH(1,($B28=Substation_Info!$B$5:$B$322)*($C28=Substation_Info!$C$5:$C$322),0),MATCH(U$4,Substation_Info!$D$4:$AU$4,0))</f>
        <v> </v>
      </c>
      <c r="V28" s="94" t="str" cm="1">
        <f t="array" ref="V28">INDEX(Substation_Info!$D$5:$AU$322,MATCH(1,($B28=Substation_Info!$B$5:$B$322)*($C28=Substation_Info!$C$5:$C$322),0),MATCH(V$4,Substation_Info!$D$4:$AU$4,0))</f>
        <v> </v>
      </c>
      <c r="W28" s="94" t="str" cm="1">
        <f t="array" ref="W28">INDEX(Substation_Info!$D$5:$AU$322,MATCH(1,($B28=Substation_Info!$B$5:$B$322)*($C28=Substation_Info!$C$5:$C$322),0),MATCH(W$4,Substation_Info!$D$4:$AU$4,0))</f>
        <v> </v>
      </c>
      <c r="X28" s="94" t="str" cm="1">
        <f t="array" ref="X28">INDEX(Substation_Info!$D$5:$AU$322,MATCH(1,($B28=Substation_Info!$B$5:$B$322)*($C28=Substation_Info!$C$5:$C$322),0),MATCH(X$4,Substation_Info!$D$4:$AU$4,0))</f>
        <v> </v>
      </c>
      <c r="Y28" s="94" t="str" cm="1">
        <f t="array" ref="Y28">INDEX(Substation_Info!$D$5:$AU$322,MATCH(1,($B28=Substation_Info!$B$5:$B$322)*($C28=Substation_Info!$C$5:$C$322),0),MATCH(Y$4,Substation_Info!$D$4:$AU$4,0))</f>
        <v> </v>
      </c>
      <c r="Z28" s="94" t="str" cm="1">
        <f t="array" ref="Z28">INDEX(Substation_Info!$D$5:$AU$322,MATCH(1,($B28=Substation_Info!$B$5:$B$322)*($C28=Substation_Info!$C$5:$C$322),0),MATCH(Z$4,Substation_Info!$D$4:$AU$4,0))</f>
        <v> </v>
      </c>
      <c r="AA28" s="94" t="str" cm="1">
        <f t="array" ref="AA28">INDEX(Substation_Info!$D$5:$AU$322,MATCH(1,($B28=Substation_Info!$B$5:$B$322)*($C28=Substation_Info!$C$5:$C$322),0),MATCH(AA$4,Substation_Info!$D$4:$AU$4,0))</f>
        <v> </v>
      </c>
      <c r="AB28" s="94" t="str" cm="1">
        <f t="array" ref="AB28">INDEX(Substation_Info!$D$5:$AU$322,MATCH(1,($B28=Substation_Info!$B$5:$B$322)*($C28=Substation_Info!$C$5:$C$322),0),MATCH(AB$4,Substation_Info!$D$4:$AU$4,0))</f>
        <v> </v>
      </c>
      <c r="AC28" s="94" t="str" cm="1">
        <f t="array" ref="AC28">INDEX(Substation_Info!$D$5:$AU$322,MATCH(1,($B28=Substation_Info!$B$5:$B$322)*($C28=Substation_Info!$C$5:$C$322),0),MATCH(AC$4,Substation_Info!$D$4:$AU$4,0))</f>
        <v> </v>
      </c>
      <c r="AD28" s="94" t="str" cm="1">
        <f t="array" ref="AD28">INDEX(Substation_Info!$D$5:$AU$322,MATCH(1,($B28=Substation_Info!$B$5:$B$322)*($C28=Substation_Info!$C$5:$C$322),0),MATCH(AD$4,Substation_Info!$D$4:$AU$4,0))</f>
        <v> </v>
      </c>
      <c r="AE28" s="94" t="str" cm="1">
        <f t="array" ref="AE28">INDEX(Substation_Info!$D$5:$AU$322,MATCH(1,($B28=Substation_Info!$B$5:$B$322)*($C28=Substation_Info!$C$5:$C$322),0),MATCH(AE$4,Substation_Info!$D$4:$AU$4,0))</f>
        <v> </v>
      </c>
      <c r="AF28" s="94" t="str" cm="1">
        <f t="array" ref="AF28">INDEX(Substation_Info!$D$5:$AU$322,MATCH(1,($B28=Substation_Info!$B$5:$B$322)*($C28=Substation_Info!$C$5:$C$322),0),MATCH(AF$4,Substation_Info!$D$4:$AU$4,0))</f>
        <v> </v>
      </c>
      <c r="AG28" s="94" t="str" cm="1">
        <f t="array" ref="AG28">INDEX(Substation_Info!$D$5:$AU$322,MATCH(1,($B28=Substation_Info!$B$5:$B$322)*($C28=Substation_Info!$C$5:$C$322),0),MATCH(AG$4,Substation_Info!$D$4:$AU$4,0))</f>
        <v> </v>
      </c>
      <c r="AH28" s="94" t="str" cm="1">
        <f t="array" ref="AH28">INDEX(Substation_Info!$D$5:$AU$322,MATCH(1,($B28=Substation_Info!$B$5:$B$322)*($C28=Substation_Info!$C$5:$C$322),0),MATCH(AH$4,Substation_Info!$D$4:$AU$4,0))</f>
        <v> </v>
      </c>
      <c r="AI28" s="94" t="str" cm="1">
        <f t="array" ref="AI28">INDEX(Substation_Info!$D$5:$AU$322,MATCH(1,($B28=Substation_Info!$B$5:$B$322)*($C28=Substation_Info!$C$5:$C$322),0),MATCH(AI$4,Substation_Info!$D$4:$AU$4,0))</f>
        <v> </v>
      </c>
      <c r="AJ28" s="94" t="str" cm="1">
        <f t="array" ref="AJ28">INDEX(Substation_Info!$D$5:$AU$322,MATCH(1,($B28=Substation_Info!$B$5:$B$322)*($C28=Substation_Info!$C$5:$C$322),0),MATCH(AJ$4,Substation_Info!$D$4:$AU$4,0))</f>
        <v> </v>
      </c>
      <c r="AK28" s="94" t="str" cm="1">
        <f t="array" ref="AK28">INDEX(Substation_Info!$D$5:$AU$322,MATCH(1,($B28=Substation_Info!$B$5:$B$322)*($C28=Substation_Info!$C$5:$C$322),0),MATCH(AK$4,Substation_Info!$D$4:$AU$4,0))</f>
        <v> </v>
      </c>
      <c r="AL28" s="94" t="str" cm="1">
        <f t="array" ref="AL28">INDEX(Substation_Info!$D$5:$AU$322,MATCH(1,($B28=Substation_Info!$B$5:$B$322)*($C28=Substation_Info!$C$5:$C$322),0),MATCH(AL$4,Substation_Info!$D$4:$AU$4,0))</f>
        <v> </v>
      </c>
      <c r="AM28" s="94" t="str" cm="1">
        <f t="array" ref="AM28">INDEX(Substation_Info!$D$5:$AU$322,MATCH(1,($B28=Substation_Info!$B$5:$B$322)*($C28=Substation_Info!$C$5:$C$322),0),MATCH(AM$4,Substation_Info!$D$4:$AU$4,0))</f>
        <v> </v>
      </c>
      <c r="AN28" s="94" t="str" cm="1">
        <f t="array" ref="AN28">INDEX(Substation_Info!$D$5:$AU$322,MATCH(1,($B28=Substation_Info!$B$5:$B$322)*($C28=Substation_Info!$C$5:$C$322),0),MATCH(AN$4,Substation_Info!$D$4:$AU$4,0))</f>
        <v> </v>
      </c>
      <c r="AO28" s="94" t="str" cm="1">
        <f t="array" ref="AO28">INDEX(Substation_Info!$D$5:$AU$322,MATCH(1,($B28=Substation_Info!$B$5:$B$322)*($C28=Substation_Info!$C$5:$C$322),0),MATCH(AO$4,Substation_Info!$D$4:$AU$4,0))</f>
        <v> </v>
      </c>
      <c r="AP28" s="94" t="str" cm="1">
        <f t="array" ref="AP28">INDEX(Substation_Info!$D$5:$AU$322,MATCH(1,($B28=Substation_Info!$B$5:$B$322)*($C28=Substation_Info!$C$5:$C$322),0),MATCH(AP$4,Substation_Info!$D$4:$AU$4,0))</f>
        <v> </v>
      </c>
      <c r="AQ28" s="94" t="str" cm="1">
        <f t="array" ref="AQ28">INDEX(Substation_Info!$D$5:$AU$322,MATCH(1,($B28=Substation_Info!$B$5:$B$322)*($C28=Substation_Info!$C$5:$C$322),0),MATCH(AQ$4,Substation_Info!$D$4:$AU$4,0))</f>
        <v> </v>
      </c>
      <c r="AR28" s="94" t="str" cm="1">
        <f t="array" ref="AR28">INDEX(Substation_Info!$D$5:$AU$322,MATCH(1,($B28=Substation_Info!$B$5:$B$322)*($C28=Substation_Info!$C$5:$C$322),0),MATCH(AR$4,Substation_Info!$D$4:$AU$4,0))</f>
        <v> </v>
      </c>
      <c r="AS28" s="94" t="str" cm="1">
        <f t="array" ref="AS28">INDEX(Substation_Info!$D$5:$AU$322,MATCH(1,($B28=Substation_Info!$B$5:$B$322)*($C28=Substation_Info!$C$5:$C$322),0),MATCH(AS$4,Substation_Info!$D$4:$AU$4,0))</f>
        <v> </v>
      </c>
      <c r="AT28" s="94" t="str" cm="1">
        <f t="array" ref="AT28">INDEX(Substation_Info!$D$5:$AU$322,MATCH(1,($B28=Substation_Info!$B$5:$B$322)*($C28=Substation_Info!$C$5:$C$322),0),MATCH(AT$4,Substation_Info!$D$4:$AU$4,0))</f>
        <v> </v>
      </c>
      <c r="AU28" s="94" t="str" cm="1">
        <f t="array" ref="AU28">INDEX(Substation_Info!$D$5:$AU$322,MATCH(1,($B28=Substation_Info!$B$5:$B$322)*($C28=Substation_Info!$C$5:$C$322),0),MATCH(AU$4,Substation_Info!$D$4:$AU$4,0))</f>
        <v> </v>
      </c>
      <c r="AV28" s="94" t="str" cm="1">
        <f t="array" ref="AV28">INDEX(Substation_Info!$D$5:$AU$322,MATCH(1,($B28=Substation_Info!$B$5:$B$322)*($C28=Substation_Info!$C$5:$C$322),0),MATCH(AV$4,Substation_Info!$D$4:$AU$4,0))</f>
        <v> </v>
      </c>
      <c r="AW28" s="94" t="str" cm="1">
        <f t="array" ref="AW28">INDEX(Substation_Info!$D$5:$AU$322,MATCH(1,($B28=Substation_Info!$B$5:$B$322)*($C28=Substation_Info!$C$5:$C$322),0),MATCH(AW$4,Substation_Info!$D$4:$AU$4,0))</f>
        <v> </v>
      </c>
      <c r="AX28" s="94" t="str" cm="1">
        <f t="array" ref="AX28">INDEX(Substation_Info!$D$5:$AU$322,MATCH(1,($B28=Substation_Info!$B$5:$B$322)*($C28=Substation_Info!$C$5:$C$322),0),MATCH(AX$4,Substation_Info!$D$4:$AU$4,0))</f>
        <v> </v>
      </c>
      <c r="AY28" s="94" t="str" cm="1">
        <f t="array" ref="AY28">INDEX(Substation_Info!$D$5:$AU$322,MATCH(1,($B28=Substation_Info!$B$5:$B$322)*($C28=Substation_Info!$C$5:$C$322),0),MATCH(AY$4,Substation_Info!$D$4:$AU$4,0))</f>
        <v> </v>
      </c>
      <c r="AZ28" s="94" t="str" cm="1">
        <f t="array" ref="AZ28">INDEX(Substation_Info!$D$5:$AU$322,MATCH(1,($B28=Substation_Info!$B$5:$B$322)*($C28=Substation_Info!$C$5:$C$322),0),MATCH(AZ$4,Substation_Info!$D$4:$AU$4,0))</f>
        <v> </v>
      </c>
      <c r="BA28" s="94" t="str" cm="1">
        <f t="array" ref="BA28">INDEX(Substation_Info!$D$5:$AU$322,MATCH(1,($B28=Substation_Info!$B$5:$B$322)*($C28=Substation_Info!$C$5:$C$322),0),MATCH(BA$4,Substation_Info!$D$4:$AU$4,0))</f>
        <v> </v>
      </c>
      <c r="BB28" s="94" t="str" cm="1">
        <f t="array" ref="BB28">INDEX(Substation_Info!$D$5:$AU$322,MATCH(1,($B28=Substation_Info!$B$5:$B$322)*($C28=Substation_Info!$C$5:$C$322),0),MATCH(BB$4,Substation_Info!$D$4:$AU$4,0))</f>
        <v> </v>
      </c>
      <c r="BC28" s="94" t="str" cm="1">
        <f t="array" ref="BC28">INDEX(Substation_Info!$D$5:$AU$322,MATCH(1,($B28=Substation_Info!$B$5:$B$322)*($C28=Substation_Info!$C$5:$C$322),0),MATCH(BC$4,Substation_Info!$D$4:$AU$4,0))</f>
        <v> </v>
      </c>
      <c r="BD28" s="94" t="str" cm="1">
        <f t="array" ref="BD28">INDEX(Substation_Info!$D$5:$AU$322,MATCH(1,($B28=Substation_Info!$B$5:$B$322)*($C28=Substation_Info!$C$5:$C$322),0),MATCH(BD$4,Substation_Info!$D$4:$AU$4,0))</f>
        <v> </v>
      </c>
      <c r="BE28" s="94" cm="1">
        <f t="array" ref="BE28">INDEX(Substation_Info!$D$5:$AU$322,MATCH(1,($B28=Substation_Info!$B$5:$B$322)*($C28=Substation_Info!$C$5:$C$322),0),MATCH(BE$4,Substation_Info!$D$4:$AU$4,0))</f>
        <v>1</v>
      </c>
      <c r="BF28" s="94" cm="1">
        <f t="array" ref="BF28">INDEX(Substation_Info!$D$5:$AU$322,MATCH(1,($B28=Substation_Info!$B$5:$B$322)*($C28=Substation_Info!$C$5:$C$322),0),MATCH(BF$4,Substation_Info!$D$4:$AU$4,0))</f>
        <v>0</v>
      </c>
      <c r="BG28" s="94" cm="1">
        <f t="array" ref="BG28">INDEX(Substation_Info!$D$5:$AU$322,MATCH(1,($B28=Substation_Info!$B$5:$B$322)*($C28=Substation_Info!$C$5:$C$322),0),MATCH(BG$4,Substation_Info!$D$4:$AU$4,0))</f>
        <v>0</v>
      </c>
      <c r="BH28" s="94" cm="1">
        <f t="array" ref="BH28">INDEX(Substation_Info!$D$5:$AU$322,MATCH(1,($B28=Substation_Info!$B$5:$B$322)*($C28=Substation_Info!$C$5:$C$322),0),MATCH(BH$4,Substation_Info!$D$4:$AU$4,0))</f>
        <v>0</v>
      </c>
      <c r="BI28" t="str" cm="1">
        <f t="array" ref="BI28">INDEX(Substation_Info!$AV$5:$BB$322,MATCH(1,($B28=Substation_Info!$B$5:$B$322)*($C28=Substation_Info!$C$5:$C$322),0),MATCH(BI$4,Substation_Info!$AV$4:$BB$4,0))</f>
        <v>Southern_PGAE_Li_Battery</v>
      </c>
      <c r="BJ28" t="str" cm="1">
        <f t="array" ref="BJ28">INDEX(Substation_Info!$AV$5:$BB$322,MATCH(1,($B28=Substation_Info!$B$5:$B$322)*($C28=Substation_Info!$C$5:$C$322),0),MATCH(BJ$4,Substation_Info!$AV$4:$BB$4,0))</f>
        <v>Southern_PGAE_Solar</v>
      </c>
      <c r="BK28" cm="1">
        <f t="array" ref="BK28">INDEX(Substation_Info!$AV$5:$BB$322,MATCH(1,($B28=Substation_Info!$B$5:$B$322)*($C28=Substation_Info!$C$5:$C$322),0),MATCH(BK$4,Substation_Info!$AV$4:$BB$4,0))</f>
        <v>0</v>
      </c>
      <c r="BL28" cm="1">
        <f t="array" ref="BL28">INDEX(Substation_Info!$AV$5:$BB$322,MATCH(1,($B28=Substation_Info!$B$5:$B$322)*($C28=Substation_Info!$C$5:$C$322),0),MATCH(BL$4,Substation_Info!$AV$4:$BB$4,0))</f>
        <v>0</v>
      </c>
      <c r="BM28" cm="1">
        <f t="array" ref="BM28">INDEX(Substation_Info!$AV$5:$BB$322,MATCH(1,($B28=Substation_Info!$B$5:$B$322)*($C28=Substation_Info!$C$5:$C$322),0),MATCH(BM$4,Substation_Info!$AV$4:$BB$4,0))</f>
        <v>0</v>
      </c>
      <c r="BN28" cm="1">
        <f t="array" ref="BN28">INDEX(Substation_Info!$AV$5:$BB$322,MATCH(1,($B28=Substation_Info!$B$5:$B$322)*($C28=Substation_Info!$C$5:$C$322),0),MATCH(BN$4,Substation_Info!$AV$4:$BB$4,0))</f>
        <v>0</v>
      </c>
      <c r="BO28" cm="1">
        <f t="array" ref="BO28">INDEX(Substation_Info!$AV$5:$BB$322,MATCH(1,($B28=Substation_Info!$B$5:$B$322)*($C28=Substation_Info!$C$5:$C$322),0),MATCH(BO$4,Substation_Info!$AV$4:$BB$4,0))</f>
        <v>0</v>
      </c>
    </row>
    <row r="29" spans="1:67" x14ac:dyDescent="0.35">
      <c r="A29" s="5" t="str">
        <f>Substation_Info!A29</f>
        <v xml:space="preserve">SCE North of Lugo (NOL) Study Area </v>
      </c>
      <c r="B29" s="5" t="str">
        <f>Substation_Info!B29</f>
        <v>Calcite</v>
      </c>
      <c r="C29" s="5">
        <f>Substation_Info!C29</f>
        <v>230</v>
      </c>
      <c r="D29" cm="1">
        <f t="array" ref="D29">INDEX(Final_Res_MapbySub!$CX$5:$DJ$341,MATCH(1,($B29=Final_Res_MapbySub!$B$5:$B$341)*($C29=Final_Res_MapbySub!$C$5:$C$341),0),MATCH(1,(D$4=Final_Res_MapbySub!$CX$4:$DJ$4)*(D$3=Final_Res_MapbySub!$CX$3:$DJ$3),0))</f>
        <v>0</v>
      </c>
      <c r="E29" cm="1">
        <f t="array" ref="E29">INDEX(Final_Res_MapbySub!$CX$5:$DJ$341,MATCH(1,($B29=Final_Res_MapbySub!$B$5:$B$341)*($C29=Final_Res_MapbySub!$C$5:$C$341),0),MATCH(1,(E$4=Final_Res_MapbySub!$CX$4:$DJ$4)*(E$3=Final_Res_MapbySub!$CX$3:$DJ$3),0))</f>
        <v>0</v>
      </c>
      <c r="F29" cm="1">
        <f t="array" ref="F29">INDEX(Final_Res_MapbySub!$CX$5:$DJ$341,MATCH(1,($B29=Final_Res_MapbySub!$B$5:$B$341)*($C29=Final_Res_MapbySub!$C$5:$C$341),0),MATCH(1,(F$4=Final_Res_MapbySub!$CX$4:$DJ$4)*(F$3=Final_Res_MapbySub!$CX$3:$DJ$3),0))</f>
        <v>0</v>
      </c>
      <c r="G29" cm="1">
        <f t="array" ref="G29">INDEX(Final_Res_MapbySub!$CX$5:$DJ$341,MATCH(1,($B29=Final_Res_MapbySub!$B$5:$B$341)*($C29=Final_Res_MapbySub!$C$5:$C$341),0),MATCH(1,(G$4=Final_Res_MapbySub!$CX$4:$DJ$4)*(G$3=Final_Res_MapbySub!$CX$3:$DJ$3),0))</f>
        <v>0</v>
      </c>
      <c r="H29" cm="1">
        <f t="array" ref="H29">INDEX(Final_Res_MapbySub!$CX$5:$DJ$341,MATCH(1,($B29=Final_Res_MapbySub!$B$5:$B$341)*($C29=Final_Res_MapbySub!$C$5:$C$341),0),MATCH(1,(H$4=Final_Res_MapbySub!$CX$4:$DJ$4)*(H$3=Final_Res_MapbySub!$CX$3:$DJ$3),0))</f>
        <v>0</v>
      </c>
      <c r="I29" cm="1">
        <f t="array" ref="I29">INDEX(Final_Res_MapbySub!$CX$5:$DJ$341,MATCH(1,($B29=Final_Res_MapbySub!$B$5:$B$341)*($C29=Final_Res_MapbySub!$C$5:$C$341),0),MATCH(1,(I$4=Final_Res_MapbySub!$CX$4:$DJ$4)*(I$3=Final_Res_MapbySub!$CX$3:$DJ$3),0))</f>
        <v>0</v>
      </c>
      <c r="J29" cm="1">
        <f t="array" ref="J29">INDEX(Final_Res_MapbySub!$CX$5:$DJ$341,MATCH(1,($B29=Final_Res_MapbySub!$B$5:$B$341)*($C29=Final_Res_MapbySub!$C$5:$C$341),0),MATCH(1,(J$4=Final_Res_MapbySub!$CX$4:$DJ$4)*(J$3=Final_Res_MapbySub!$CX$3:$DJ$3),0))</f>
        <v>0</v>
      </c>
      <c r="K29" cm="1">
        <f t="array" ref="K29">INDEX(Final_Res_MapbySub!$CX$5:$DJ$341,MATCH(1,($B29=Final_Res_MapbySub!$B$5:$B$341)*($C29=Final_Res_MapbySub!$C$5:$C$341),0),MATCH(1,(K$4=Final_Res_MapbySub!$CX$4:$DJ$4)*(K$3=Final_Res_MapbySub!$CX$3:$DJ$3),0))</f>
        <v>0</v>
      </c>
      <c r="L29" cm="1">
        <f t="array" ref="L29">INDEX(Final_Res_MapbySub!$CX$5:$DJ$341,MATCH(1,($B29=Final_Res_MapbySub!$B$5:$B$341)*($C29=Final_Res_MapbySub!$C$5:$C$341),0),MATCH(1,(L$4=Final_Res_MapbySub!$CX$4:$DJ$4)*(L$3=Final_Res_MapbySub!$CX$3:$DJ$3),0))</f>
        <v>0</v>
      </c>
      <c r="M29" cm="1">
        <f t="array" ref="M29">INDEX(Final_Res_MapbySub!$CX$5:$DJ$341,MATCH(1,($B29=Final_Res_MapbySub!$B$5:$B$341)*($C29=Final_Res_MapbySub!$C$5:$C$341),0),MATCH(1,(M$4=Final_Res_MapbySub!$CX$4:$DJ$4)*(M$3=Final_Res_MapbySub!$CX$3:$DJ$3),0))</f>
        <v>200</v>
      </c>
      <c r="N29" cm="1">
        <f t="array" ref="N29">INDEX(Final_Res_MapbySub!$CX$5:$DJ$341,MATCH(1,($B29=Final_Res_MapbySub!$B$5:$B$341)*($C29=Final_Res_MapbySub!$C$5:$C$341),0),MATCH(1,(N$4=Final_Res_MapbySub!$CX$4:$DJ$4)*(N$3=Final_Res_MapbySub!$CX$3:$DJ$3),0))</f>
        <v>250</v>
      </c>
      <c r="O29" cm="1">
        <f t="array" ref="O29">INDEX(Final_Res_MapbySub!$CX$5:$DJ$341,MATCH(1,($B29=Final_Res_MapbySub!$B$5:$B$341)*($C29=Final_Res_MapbySub!$C$5:$C$341),0),MATCH(1,(O$4=Final_Res_MapbySub!$CX$4:$DJ$4)*(O$3=Final_Res_MapbySub!$CX$3:$DJ$3),0))</f>
        <v>200</v>
      </c>
      <c r="P29" cm="1">
        <f t="array" ref="P29">INDEX(Final_Res_MapbySub!$CX$5:$DJ$341,MATCH(1,($B29=Final_Res_MapbySub!$B$5:$B$341)*($C29=Final_Res_MapbySub!$C$5:$C$341),0),MATCH(1,(P$4=Final_Res_MapbySub!$CX$4:$DJ$4)*(P$3=Final_Res_MapbySub!$CX$3:$DJ$3),0))</f>
        <v>0</v>
      </c>
      <c r="Q29" s="94" t="str" cm="1">
        <f t="array" ref="Q29">INDEX(Substation_Info!$D$5:$AU$322,MATCH(1,($B29=Substation_Info!$B$5:$B$322)*($C29=Substation_Info!$C$5:$C$322),0),MATCH(Q$4,Substation_Info!$D$4:$AU$4,0))</f>
        <v> </v>
      </c>
      <c r="R29" s="94" t="str" cm="1">
        <f t="array" ref="R29">INDEX(Substation_Info!$D$5:$AU$322,MATCH(1,($B29=Substation_Info!$B$5:$B$322)*($C29=Substation_Info!$C$5:$C$322),0),MATCH(R$4,Substation_Info!$D$4:$AU$4,0))</f>
        <v> </v>
      </c>
      <c r="S29" s="94" t="str" cm="1">
        <f t="array" ref="S29">INDEX(Substation_Info!$D$5:$AU$322,MATCH(1,($B29=Substation_Info!$B$5:$B$322)*($C29=Substation_Info!$C$5:$C$322),0),MATCH(S$4,Substation_Info!$D$4:$AU$4,0))</f>
        <v> </v>
      </c>
      <c r="T29" s="94" t="str" cm="1">
        <f t="array" ref="T29">INDEX(Substation_Info!$D$5:$AU$322,MATCH(1,($B29=Substation_Info!$B$5:$B$322)*($C29=Substation_Info!$C$5:$C$322),0),MATCH(T$4,Substation_Info!$D$4:$AU$4,0))</f>
        <v> </v>
      </c>
      <c r="U29" s="94" t="str" cm="1">
        <f t="array" ref="U29">INDEX(Substation_Info!$D$5:$AU$322,MATCH(1,($B29=Substation_Info!$B$5:$B$322)*($C29=Substation_Info!$C$5:$C$322),0),MATCH(U$4,Substation_Info!$D$4:$AU$4,0))</f>
        <v> </v>
      </c>
      <c r="V29" s="94" t="str" cm="1">
        <f t="array" ref="V29">INDEX(Substation_Info!$D$5:$AU$322,MATCH(1,($B29=Substation_Info!$B$5:$B$322)*($C29=Substation_Info!$C$5:$C$322),0),MATCH(V$4,Substation_Info!$D$4:$AU$4,0))</f>
        <v> </v>
      </c>
      <c r="W29" s="94" t="str" cm="1">
        <f t="array" ref="W29">INDEX(Substation_Info!$D$5:$AU$322,MATCH(1,($B29=Substation_Info!$B$5:$B$322)*($C29=Substation_Info!$C$5:$C$322),0),MATCH(W$4,Substation_Info!$D$4:$AU$4,0))</f>
        <v> </v>
      </c>
      <c r="X29" s="94" cm="1">
        <f t="array" ref="X29">INDEX(Substation_Info!$D$5:$AU$322,MATCH(1,($B29=Substation_Info!$B$5:$B$322)*($C29=Substation_Info!$C$5:$C$322),0),MATCH(X$4,Substation_Info!$D$4:$AU$4,0))</f>
        <v>1</v>
      </c>
      <c r="Y29" s="94" t="str" cm="1">
        <f t="array" ref="Y29">INDEX(Substation_Info!$D$5:$AU$322,MATCH(1,($B29=Substation_Info!$B$5:$B$322)*($C29=Substation_Info!$C$5:$C$322),0),MATCH(Y$4,Substation_Info!$D$4:$AU$4,0))</f>
        <v> </v>
      </c>
      <c r="Z29" s="94" t="str" cm="1">
        <f t="array" ref="Z29">INDEX(Substation_Info!$D$5:$AU$322,MATCH(1,($B29=Substation_Info!$B$5:$B$322)*($C29=Substation_Info!$C$5:$C$322),0),MATCH(Z$4,Substation_Info!$D$4:$AU$4,0))</f>
        <v> </v>
      </c>
      <c r="AA29" s="94" t="str" cm="1">
        <f t="array" ref="AA29">INDEX(Substation_Info!$D$5:$AU$322,MATCH(1,($B29=Substation_Info!$B$5:$B$322)*($C29=Substation_Info!$C$5:$C$322),0),MATCH(AA$4,Substation_Info!$D$4:$AU$4,0))</f>
        <v> </v>
      </c>
      <c r="AB29" s="94" t="str" cm="1">
        <f t="array" ref="AB29">INDEX(Substation_Info!$D$5:$AU$322,MATCH(1,($B29=Substation_Info!$B$5:$B$322)*($C29=Substation_Info!$C$5:$C$322),0),MATCH(AB$4,Substation_Info!$D$4:$AU$4,0))</f>
        <v> </v>
      </c>
      <c r="AC29" s="94" t="str" cm="1">
        <f t="array" ref="AC29">INDEX(Substation_Info!$D$5:$AU$322,MATCH(1,($B29=Substation_Info!$B$5:$B$322)*($C29=Substation_Info!$C$5:$C$322),0),MATCH(AC$4,Substation_Info!$D$4:$AU$4,0))</f>
        <v> </v>
      </c>
      <c r="AD29" s="94" t="str" cm="1">
        <f t="array" ref="AD29">INDEX(Substation_Info!$D$5:$AU$322,MATCH(1,($B29=Substation_Info!$B$5:$B$322)*($C29=Substation_Info!$C$5:$C$322),0),MATCH(AD$4,Substation_Info!$D$4:$AU$4,0))</f>
        <v> </v>
      </c>
      <c r="AE29" s="94" t="str" cm="1">
        <f t="array" ref="AE29">INDEX(Substation_Info!$D$5:$AU$322,MATCH(1,($B29=Substation_Info!$B$5:$B$322)*($C29=Substation_Info!$C$5:$C$322),0),MATCH(AE$4,Substation_Info!$D$4:$AU$4,0))</f>
        <v> </v>
      </c>
      <c r="AF29" s="94" t="str" cm="1">
        <f t="array" ref="AF29">INDEX(Substation_Info!$D$5:$AU$322,MATCH(1,($B29=Substation_Info!$B$5:$B$322)*($C29=Substation_Info!$C$5:$C$322),0),MATCH(AF$4,Substation_Info!$D$4:$AU$4,0))</f>
        <v> </v>
      </c>
      <c r="AG29" s="94" t="str" cm="1">
        <f t="array" ref="AG29">INDEX(Substation_Info!$D$5:$AU$322,MATCH(1,($B29=Substation_Info!$B$5:$B$322)*($C29=Substation_Info!$C$5:$C$322),0),MATCH(AG$4,Substation_Info!$D$4:$AU$4,0))</f>
        <v> </v>
      </c>
      <c r="AH29" s="94" t="str" cm="1">
        <f t="array" ref="AH29">INDEX(Substation_Info!$D$5:$AU$322,MATCH(1,($B29=Substation_Info!$B$5:$B$322)*($C29=Substation_Info!$C$5:$C$322),0),MATCH(AH$4,Substation_Info!$D$4:$AU$4,0))</f>
        <v> </v>
      </c>
      <c r="AI29" s="94" t="str" cm="1">
        <f t="array" ref="AI29">INDEX(Substation_Info!$D$5:$AU$322,MATCH(1,($B29=Substation_Info!$B$5:$B$322)*($C29=Substation_Info!$C$5:$C$322),0),MATCH(AI$4,Substation_Info!$D$4:$AU$4,0))</f>
        <v> </v>
      </c>
      <c r="AJ29" s="94" t="str" cm="1">
        <f t="array" ref="AJ29">INDEX(Substation_Info!$D$5:$AU$322,MATCH(1,($B29=Substation_Info!$B$5:$B$322)*($C29=Substation_Info!$C$5:$C$322),0),MATCH(AJ$4,Substation_Info!$D$4:$AU$4,0))</f>
        <v> </v>
      </c>
      <c r="AK29" s="94" t="str" cm="1">
        <f t="array" ref="AK29">INDEX(Substation_Info!$D$5:$AU$322,MATCH(1,($B29=Substation_Info!$B$5:$B$322)*($C29=Substation_Info!$C$5:$C$322),0),MATCH(AK$4,Substation_Info!$D$4:$AU$4,0))</f>
        <v> </v>
      </c>
      <c r="AL29" s="94" t="str" cm="1">
        <f t="array" ref="AL29">INDEX(Substation_Info!$D$5:$AU$322,MATCH(1,($B29=Substation_Info!$B$5:$B$322)*($C29=Substation_Info!$C$5:$C$322),0),MATCH(AL$4,Substation_Info!$D$4:$AU$4,0))</f>
        <v> </v>
      </c>
      <c r="AM29" s="94" t="str" cm="1">
        <f t="array" ref="AM29">INDEX(Substation_Info!$D$5:$AU$322,MATCH(1,($B29=Substation_Info!$B$5:$B$322)*($C29=Substation_Info!$C$5:$C$322),0),MATCH(AM$4,Substation_Info!$D$4:$AU$4,0))</f>
        <v> </v>
      </c>
      <c r="AN29" s="94" t="str" cm="1">
        <f t="array" ref="AN29">INDEX(Substation_Info!$D$5:$AU$322,MATCH(1,($B29=Substation_Info!$B$5:$B$322)*($C29=Substation_Info!$C$5:$C$322),0),MATCH(AN$4,Substation_Info!$D$4:$AU$4,0))</f>
        <v> </v>
      </c>
      <c r="AO29" s="94" t="str" cm="1">
        <f t="array" ref="AO29">INDEX(Substation_Info!$D$5:$AU$322,MATCH(1,($B29=Substation_Info!$B$5:$B$322)*($C29=Substation_Info!$C$5:$C$322),0),MATCH(AO$4,Substation_Info!$D$4:$AU$4,0))</f>
        <v> </v>
      </c>
      <c r="AP29" s="94" t="str" cm="1">
        <f t="array" ref="AP29">INDEX(Substation_Info!$D$5:$AU$322,MATCH(1,($B29=Substation_Info!$B$5:$B$322)*($C29=Substation_Info!$C$5:$C$322),0),MATCH(AP$4,Substation_Info!$D$4:$AU$4,0))</f>
        <v> </v>
      </c>
      <c r="AQ29" s="94" t="str" cm="1">
        <f t="array" ref="AQ29">INDEX(Substation_Info!$D$5:$AU$322,MATCH(1,($B29=Substation_Info!$B$5:$B$322)*($C29=Substation_Info!$C$5:$C$322),0),MATCH(AQ$4,Substation_Info!$D$4:$AU$4,0))</f>
        <v> </v>
      </c>
      <c r="AR29" s="94" t="str" cm="1">
        <f t="array" ref="AR29">INDEX(Substation_Info!$D$5:$AU$322,MATCH(1,($B29=Substation_Info!$B$5:$B$322)*($C29=Substation_Info!$C$5:$C$322),0),MATCH(AR$4,Substation_Info!$D$4:$AU$4,0))</f>
        <v> </v>
      </c>
      <c r="AS29" s="94" t="str" cm="1">
        <f t="array" ref="AS29">INDEX(Substation_Info!$D$5:$AU$322,MATCH(1,($B29=Substation_Info!$B$5:$B$322)*($C29=Substation_Info!$C$5:$C$322),0),MATCH(AS$4,Substation_Info!$D$4:$AU$4,0))</f>
        <v> </v>
      </c>
      <c r="AT29" s="94" t="str" cm="1">
        <f t="array" ref="AT29">INDEX(Substation_Info!$D$5:$AU$322,MATCH(1,($B29=Substation_Info!$B$5:$B$322)*($C29=Substation_Info!$C$5:$C$322),0),MATCH(AT$4,Substation_Info!$D$4:$AU$4,0))</f>
        <v> </v>
      </c>
      <c r="AU29" s="94" t="str" cm="1">
        <f t="array" ref="AU29">INDEX(Substation_Info!$D$5:$AU$322,MATCH(1,($B29=Substation_Info!$B$5:$B$322)*($C29=Substation_Info!$C$5:$C$322),0),MATCH(AU$4,Substation_Info!$D$4:$AU$4,0))</f>
        <v> </v>
      </c>
      <c r="AV29" s="94" t="str" cm="1">
        <f t="array" ref="AV29">INDEX(Substation_Info!$D$5:$AU$322,MATCH(1,($B29=Substation_Info!$B$5:$B$322)*($C29=Substation_Info!$C$5:$C$322),0),MATCH(AV$4,Substation_Info!$D$4:$AU$4,0))</f>
        <v> </v>
      </c>
      <c r="AW29" s="94" t="str" cm="1">
        <f t="array" ref="AW29">INDEX(Substation_Info!$D$5:$AU$322,MATCH(1,($B29=Substation_Info!$B$5:$B$322)*($C29=Substation_Info!$C$5:$C$322),0),MATCH(AW$4,Substation_Info!$D$4:$AU$4,0))</f>
        <v> </v>
      </c>
      <c r="AX29" s="94" t="str" cm="1">
        <f t="array" ref="AX29">INDEX(Substation_Info!$D$5:$AU$322,MATCH(1,($B29=Substation_Info!$B$5:$B$322)*($C29=Substation_Info!$C$5:$C$322),0),MATCH(AX$4,Substation_Info!$D$4:$AU$4,0))</f>
        <v> </v>
      </c>
      <c r="AY29" s="94" t="str" cm="1">
        <f t="array" ref="AY29">INDEX(Substation_Info!$D$5:$AU$322,MATCH(1,($B29=Substation_Info!$B$5:$B$322)*($C29=Substation_Info!$C$5:$C$322),0),MATCH(AY$4,Substation_Info!$D$4:$AU$4,0))</f>
        <v> </v>
      </c>
      <c r="AZ29" s="94" t="str" cm="1">
        <f t="array" ref="AZ29">INDEX(Substation_Info!$D$5:$AU$322,MATCH(1,($B29=Substation_Info!$B$5:$B$322)*($C29=Substation_Info!$C$5:$C$322),0),MATCH(AZ$4,Substation_Info!$D$4:$AU$4,0))</f>
        <v> </v>
      </c>
      <c r="BA29" s="94" t="str" cm="1">
        <f t="array" ref="BA29">INDEX(Substation_Info!$D$5:$AU$322,MATCH(1,($B29=Substation_Info!$B$5:$B$322)*($C29=Substation_Info!$C$5:$C$322),0),MATCH(BA$4,Substation_Info!$D$4:$AU$4,0))</f>
        <v> </v>
      </c>
      <c r="BB29" s="94" t="str" cm="1">
        <f t="array" ref="BB29">INDEX(Substation_Info!$D$5:$AU$322,MATCH(1,($B29=Substation_Info!$B$5:$B$322)*($C29=Substation_Info!$C$5:$C$322),0),MATCH(BB$4,Substation_Info!$D$4:$AU$4,0))</f>
        <v> </v>
      </c>
      <c r="BC29" s="94" t="str" cm="1">
        <f t="array" ref="BC29">INDEX(Substation_Info!$D$5:$AU$322,MATCH(1,($B29=Substation_Info!$B$5:$B$322)*($C29=Substation_Info!$C$5:$C$322),0),MATCH(BC$4,Substation_Info!$D$4:$AU$4,0))</f>
        <v> </v>
      </c>
      <c r="BD29" s="94" t="str" cm="1">
        <f t="array" ref="BD29">INDEX(Substation_Info!$D$5:$AU$322,MATCH(1,($B29=Substation_Info!$B$5:$B$322)*($C29=Substation_Info!$C$5:$C$322),0),MATCH(BD$4,Substation_Info!$D$4:$AU$4,0))</f>
        <v> </v>
      </c>
      <c r="BE29" s="94" t="str" cm="1">
        <f t="array" ref="BE29">INDEX(Substation_Info!$D$5:$AU$322,MATCH(1,($B29=Substation_Info!$B$5:$B$322)*($C29=Substation_Info!$C$5:$C$322),0),MATCH(BE$4,Substation_Info!$D$4:$AU$4,0))</f>
        <v> </v>
      </c>
      <c r="BF29" s="94" cm="1">
        <f t="array" ref="BF29">INDEX(Substation_Info!$D$5:$AU$322,MATCH(1,($B29=Substation_Info!$B$5:$B$322)*($C29=Substation_Info!$C$5:$C$322),0),MATCH(BF$4,Substation_Info!$D$4:$AU$4,0))</f>
        <v>0</v>
      </c>
      <c r="BG29" s="94" cm="1">
        <f t="array" ref="BG29">INDEX(Substation_Info!$D$5:$AU$322,MATCH(1,($B29=Substation_Info!$B$5:$B$322)*($C29=Substation_Info!$C$5:$C$322),0),MATCH(BG$4,Substation_Info!$D$4:$AU$4,0))</f>
        <v>0</v>
      </c>
      <c r="BH29" s="94" cm="1">
        <f t="array" ref="BH29">INDEX(Substation_Info!$D$5:$AU$322,MATCH(1,($B29=Substation_Info!$B$5:$B$322)*($C29=Substation_Info!$C$5:$C$322),0),MATCH(BH$4,Substation_Info!$D$4:$AU$4,0))</f>
        <v>0</v>
      </c>
      <c r="BI29" t="str" cm="1">
        <f t="array" ref="BI29">INDEX(Substation_Info!$AV$5:$BB$322,MATCH(1,($B29=Substation_Info!$B$5:$B$322)*($C29=Substation_Info!$C$5:$C$322),0),MATCH(BI$4,Substation_Info!$AV$4:$BB$4,0))</f>
        <v>Greater_Kramer_Li_Battery</v>
      </c>
      <c r="BJ29" t="str" cm="1">
        <f t="array" ref="BJ29">INDEX(Substation_Info!$AV$5:$BB$322,MATCH(1,($B29=Substation_Info!$B$5:$B$322)*($C29=Substation_Info!$C$5:$C$322),0),MATCH(BJ$4,Substation_Info!$AV$4:$BB$4,0))</f>
        <v>Greater_Kramer_Solar</v>
      </c>
      <c r="BK29" cm="1">
        <f t="array" ref="BK29">INDEX(Substation_Info!$AV$5:$BB$322,MATCH(1,($B29=Substation_Info!$B$5:$B$322)*($C29=Substation_Info!$C$5:$C$322),0),MATCH(BK$4,Substation_Info!$AV$4:$BB$4,0))</f>
        <v>0</v>
      </c>
      <c r="BL29" cm="1">
        <f t="array" ref="BL29">INDEX(Substation_Info!$AV$5:$BB$322,MATCH(1,($B29=Substation_Info!$B$5:$B$322)*($C29=Substation_Info!$C$5:$C$322),0),MATCH(BL$4,Substation_Info!$AV$4:$BB$4,0))</f>
        <v>0</v>
      </c>
      <c r="BM29" cm="1">
        <f t="array" ref="BM29">INDEX(Substation_Info!$AV$5:$BB$322,MATCH(1,($B29=Substation_Info!$B$5:$B$322)*($C29=Substation_Info!$C$5:$C$322),0),MATCH(BM$4,Substation_Info!$AV$4:$BB$4,0))</f>
        <v>0</v>
      </c>
      <c r="BN29" cm="1">
        <f t="array" ref="BN29">INDEX(Substation_Info!$AV$5:$BB$322,MATCH(1,($B29=Substation_Info!$B$5:$B$322)*($C29=Substation_Info!$C$5:$C$322),0),MATCH(BN$4,Substation_Info!$AV$4:$BB$4,0))</f>
        <v>0</v>
      </c>
      <c r="BO29" cm="1">
        <f t="array" ref="BO29">INDEX(Substation_Info!$AV$5:$BB$322,MATCH(1,($B29=Substation_Info!$B$5:$B$322)*($C29=Substation_Info!$C$5:$C$322),0),MATCH(BO$4,Substation_Info!$AV$4:$BB$4,0))</f>
        <v>0</v>
      </c>
    </row>
    <row r="30" spans="1:67" x14ac:dyDescent="0.35">
      <c r="A30" s="5" t="str">
        <f>Substation_Info!A30</f>
        <v xml:space="preserve">PG&amp;E East Kern Study Area </v>
      </c>
      <c r="B30" s="5" t="str">
        <f>Substation_Info!B30</f>
        <v>Caliente</v>
      </c>
      <c r="C30" s="5">
        <f>Substation_Info!C30</f>
        <v>230</v>
      </c>
      <c r="D30" cm="1">
        <f t="array" ref="D30">INDEX(Final_Res_MapbySub!$CX$5:$DJ$341,MATCH(1,($B30=Final_Res_MapbySub!$B$5:$B$341)*($C30=Final_Res_MapbySub!$C$5:$C$341),0),MATCH(1,(D$4=Final_Res_MapbySub!$CX$4:$DJ$4)*(D$3=Final_Res_MapbySub!$CX$3:$DJ$3),0))</f>
        <v>0</v>
      </c>
      <c r="E30" cm="1">
        <f t="array" ref="E30">INDEX(Final_Res_MapbySub!$CX$5:$DJ$341,MATCH(1,($B30=Final_Res_MapbySub!$B$5:$B$341)*($C30=Final_Res_MapbySub!$C$5:$C$341),0),MATCH(1,(E$4=Final_Res_MapbySub!$CX$4:$DJ$4)*(E$3=Final_Res_MapbySub!$CX$3:$DJ$3),0))</f>
        <v>2</v>
      </c>
      <c r="F30" cm="1">
        <f t="array" ref="F30">INDEX(Final_Res_MapbySub!$CX$5:$DJ$341,MATCH(1,($B30=Final_Res_MapbySub!$B$5:$B$341)*($C30=Final_Res_MapbySub!$C$5:$C$341),0),MATCH(1,(F$4=Final_Res_MapbySub!$CX$4:$DJ$4)*(F$3=Final_Res_MapbySub!$CX$3:$DJ$3),0))</f>
        <v>180</v>
      </c>
      <c r="G30" cm="1">
        <f t="array" ref="G30">INDEX(Final_Res_MapbySub!$CX$5:$DJ$341,MATCH(1,($B30=Final_Res_MapbySub!$B$5:$B$341)*($C30=Final_Res_MapbySub!$C$5:$C$341),0),MATCH(1,(G$4=Final_Res_MapbySub!$CX$4:$DJ$4)*(G$3=Final_Res_MapbySub!$CX$3:$DJ$3),0))</f>
        <v>0</v>
      </c>
      <c r="H30" cm="1">
        <f t="array" ref="H30">INDEX(Final_Res_MapbySub!$CX$5:$DJ$341,MATCH(1,($B30=Final_Res_MapbySub!$B$5:$B$341)*($C30=Final_Res_MapbySub!$C$5:$C$341),0),MATCH(1,(H$4=Final_Res_MapbySub!$CX$4:$DJ$4)*(H$3=Final_Res_MapbySub!$CX$3:$DJ$3),0))</f>
        <v>0</v>
      </c>
      <c r="I30" cm="1">
        <f t="array" ref="I30">INDEX(Final_Res_MapbySub!$CX$5:$DJ$341,MATCH(1,($B30=Final_Res_MapbySub!$B$5:$B$341)*($C30=Final_Res_MapbySub!$C$5:$C$341),0),MATCH(1,(I$4=Final_Res_MapbySub!$CX$4:$DJ$4)*(I$3=Final_Res_MapbySub!$CX$3:$DJ$3),0))</f>
        <v>0</v>
      </c>
      <c r="J30" cm="1">
        <f t="array" ref="J30">INDEX(Final_Res_MapbySub!$CX$5:$DJ$341,MATCH(1,($B30=Final_Res_MapbySub!$B$5:$B$341)*($C30=Final_Res_MapbySub!$C$5:$C$341),0),MATCH(1,(J$4=Final_Res_MapbySub!$CX$4:$DJ$4)*(J$3=Final_Res_MapbySub!$CX$3:$DJ$3),0))</f>
        <v>0</v>
      </c>
      <c r="K30" cm="1">
        <f t="array" ref="K30">INDEX(Final_Res_MapbySub!$CX$5:$DJ$341,MATCH(1,($B30=Final_Res_MapbySub!$B$5:$B$341)*($C30=Final_Res_MapbySub!$C$5:$C$341),0),MATCH(1,(K$4=Final_Res_MapbySub!$CX$4:$DJ$4)*(K$3=Final_Res_MapbySub!$CX$3:$DJ$3),0))</f>
        <v>0</v>
      </c>
      <c r="L30" cm="1">
        <f t="array" ref="L30">INDEX(Final_Res_MapbySub!$CX$5:$DJ$341,MATCH(1,($B30=Final_Res_MapbySub!$B$5:$B$341)*($C30=Final_Res_MapbySub!$C$5:$C$341),0),MATCH(1,(L$4=Final_Res_MapbySub!$CX$4:$DJ$4)*(L$3=Final_Res_MapbySub!$CX$3:$DJ$3),0))</f>
        <v>0</v>
      </c>
      <c r="M30" cm="1">
        <f t="array" ref="M30">INDEX(Final_Res_MapbySub!$CX$5:$DJ$341,MATCH(1,($B30=Final_Res_MapbySub!$B$5:$B$341)*($C30=Final_Res_MapbySub!$C$5:$C$341),0),MATCH(1,(M$4=Final_Res_MapbySub!$CX$4:$DJ$4)*(M$3=Final_Res_MapbySub!$CX$3:$DJ$3),0))</f>
        <v>100</v>
      </c>
      <c r="N30" cm="1">
        <f t="array" ref="N30">INDEX(Final_Res_MapbySub!$CX$5:$DJ$341,MATCH(1,($B30=Final_Res_MapbySub!$B$5:$B$341)*($C30=Final_Res_MapbySub!$C$5:$C$341),0),MATCH(1,(N$4=Final_Res_MapbySub!$CX$4:$DJ$4)*(N$3=Final_Res_MapbySub!$CX$3:$DJ$3),0))</f>
        <v>0</v>
      </c>
      <c r="O30" cm="1">
        <f t="array" ref="O30">INDEX(Final_Res_MapbySub!$CX$5:$DJ$341,MATCH(1,($B30=Final_Res_MapbySub!$B$5:$B$341)*($C30=Final_Res_MapbySub!$C$5:$C$341),0),MATCH(1,(O$4=Final_Res_MapbySub!$CX$4:$DJ$4)*(O$3=Final_Res_MapbySub!$CX$3:$DJ$3),0))</f>
        <v>0</v>
      </c>
      <c r="P30" cm="1">
        <f t="array" ref="P30">INDEX(Final_Res_MapbySub!$CX$5:$DJ$341,MATCH(1,($B30=Final_Res_MapbySub!$B$5:$B$341)*($C30=Final_Res_MapbySub!$C$5:$C$341),0),MATCH(1,(P$4=Final_Res_MapbySub!$CX$4:$DJ$4)*(P$3=Final_Res_MapbySub!$CX$3:$DJ$3),0))</f>
        <v>0</v>
      </c>
      <c r="Q30" s="94" t="str" cm="1">
        <f t="array" ref="Q30">INDEX(Substation_Info!$D$5:$AU$322,MATCH(1,($B30=Substation_Info!$B$5:$B$322)*($C30=Substation_Info!$C$5:$C$322),0),MATCH(Q$4,Substation_Info!$D$4:$AU$4,0))</f>
        <v> </v>
      </c>
      <c r="R30" s="94" t="str" cm="1">
        <f t="array" ref="R30">INDEX(Substation_Info!$D$5:$AU$322,MATCH(1,($B30=Substation_Info!$B$5:$B$322)*($C30=Substation_Info!$C$5:$C$322),0),MATCH(R$4,Substation_Info!$D$4:$AU$4,0))</f>
        <v> </v>
      </c>
      <c r="S30" s="94" t="str" cm="1">
        <f t="array" ref="S30">INDEX(Substation_Info!$D$5:$AU$322,MATCH(1,($B30=Substation_Info!$B$5:$B$322)*($C30=Substation_Info!$C$5:$C$322),0),MATCH(S$4,Substation_Info!$D$4:$AU$4,0))</f>
        <v> </v>
      </c>
      <c r="T30" s="94" t="str" cm="1">
        <f t="array" ref="T30">INDEX(Substation_Info!$D$5:$AU$322,MATCH(1,($B30=Substation_Info!$B$5:$B$322)*($C30=Substation_Info!$C$5:$C$322),0),MATCH(T$4,Substation_Info!$D$4:$AU$4,0))</f>
        <v> </v>
      </c>
      <c r="U30" s="94" t="str" cm="1">
        <f t="array" ref="U30">INDEX(Substation_Info!$D$5:$AU$322,MATCH(1,($B30=Substation_Info!$B$5:$B$322)*($C30=Substation_Info!$C$5:$C$322),0),MATCH(U$4,Substation_Info!$D$4:$AU$4,0))</f>
        <v> </v>
      </c>
      <c r="V30" s="94" t="str" cm="1">
        <f t="array" ref="V30">INDEX(Substation_Info!$D$5:$AU$322,MATCH(1,($B30=Substation_Info!$B$5:$B$322)*($C30=Substation_Info!$C$5:$C$322),0),MATCH(V$4,Substation_Info!$D$4:$AU$4,0))</f>
        <v> </v>
      </c>
      <c r="W30" s="94" t="str" cm="1">
        <f t="array" ref="W30">INDEX(Substation_Info!$D$5:$AU$322,MATCH(1,($B30=Substation_Info!$B$5:$B$322)*($C30=Substation_Info!$C$5:$C$322),0),MATCH(W$4,Substation_Info!$D$4:$AU$4,0))</f>
        <v> </v>
      </c>
      <c r="X30" s="94" t="str" cm="1">
        <f t="array" ref="X30">INDEX(Substation_Info!$D$5:$AU$322,MATCH(1,($B30=Substation_Info!$B$5:$B$322)*($C30=Substation_Info!$C$5:$C$322),0),MATCH(X$4,Substation_Info!$D$4:$AU$4,0))</f>
        <v> </v>
      </c>
      <c r="Y30" s="94" t="str" cm="1">
        <f t="array" ref="Y30">INDEX(Substation_Info!$D$5:$AU$322,MATCH(1,($B30=Substation_Info!$B$5:$B$322)*($C30=Substation_Info!$C$5:$C$322),0),MATCH(Y$4,Substation_Info!$D$4:$AU$4,0))</f>
        <v> </v>
      </c>
      <c r="Z30" s="94" t="str" cm="1">
        <f t="array" ref="Z30">INDEX(Substation_Info!$D$5:$AU$322,MATCH(1,($B30=Substation_Info!$B$5:$B$322)*($C30=Substation_Info!$C$5:$C$322),0),MATCH(Z$4,Substation_Info!$D$4:$AU$4,0))</f>
        <v> </v>
      </c>
      <c r="AA30" s="94" t="str" cm="1">
        <f t="array" ref="AA30">INDEX(Substation_Info!$D$5:$AU$322,MATCH(1,($B30=Substation_Info!$B$5:$B$322)*($C30=Substation_Info!$C$5:$C$322),0),MATCH(AA$4,Substation_Info!$D$4:$AU$4,0))</f>
        <v> </v>
      </c>
      <c r="AB30" s="94" t="str" cm="1">
        <f t="array" ref="AB30">INDEX(Substation_Info!$D$5:$AU$322,MATCH(1,($B30=Substation_Info!$B$5:$B$322)*($C30=Substation_Info!$C$5:$C$322),0),MATCH(AB$4,Substation_Info!$D$4:$AU$4,0))</f>
        <v> </v>
      </c>
      <c r="AC30" s="94" t="str" cm="1">
        <f t="array" ref="AC30">INDEX(Substation_Info!$D$5:$AU$322,MATCH(1,($B30=Substation_Info!$B$5:$B$322)*($C30=Substation_Info!$C$5:$C$322),0),MATCH(AC$4,Substation_Info!$D$4:$AU$4,0))</f>
        <v> </v>
      </c>
      <c r="AD30" s="94" t="str" cm="1">
        <f t="array" ref="AD30">INDEX(Substation_Info!$D$5:$AU$322,MATCH(1,($B30=Substation_Info!$B$5:$B$322)*($C30=Substation_Info!$C$5:$C$322),0),MATCH(AD$4,Substation_Info!$D$4:$AU$4,0))</f>
        <v> </v>
      </c>
      <c r="AE30" s="94" t="str" cm="1">
        <f t="array" ref="AE30">INDEX(Substation_Info!$D$5:$AU$322,MATCH(1,($B30=Substation_Info!$B$5:$B$322)*($C30=Substation_Info!$C$5:$C$322),0),MATCH(AE$4,Substation_Info!$D$4:$AU$4,0))</f>
        <v> </v>
      </c>
      <c r="AF30" s="94" t="str" cm="1">
        <f t="array" ref="AF30">INDEX(Substation_Info!$D$5:$AU$322,MATCH(1,($B30=Substation_Info!$B$5:$B$322)*($C30=Substation_Info!$C$5:$C$322),0),MATCH(AF$4,Substation_Info!$D$4:$AU$4,0))</f>
        <v> </v>
      </c>
      <c r="AG30" s="94" t="str" cm="1">
        <f t="array" ref="AG30">INDEX(Substation_Info!$D$5:$AU$322,MATCH(1,($B30=Substation_Info!$B$5:$B$322)*($C30=Substation_Info!$C$5:$C$322),0),MATCH(AG$4,Substation_Info!$D$4:$AU$4,0))</f>
        <v> </v>
      </c>
      <c r="AH30" s="94" t="str" cm="1">
        <f t="array" ref="AH30">INDEX(Substation_Info!$D$5:$AU$322,MATCH(1,($B30=Substation_Info!$B$5:$B$322)*($C30=Substation_Info!$C$5:$C$322),0),MATCH(AH$4,Substation_Info!$D$4:$AU$4,0))</f>
        <v> </v>
      </c>
      <c r="AI30" s="94" t="str" cm="1">
        <f t="array" ref="AI30">INDEX(Substation_Info!$D$5:$AU$322,MATCH(1,($B30=Substation_Info!$B$5:$B$322)*($C30=Substation_Info!$C$5:$C$322),0),MATCH(AI$4,Substation_Info!$D$4:$AU$4,0))</f>
        <v> </v>
      </c>
      <c r="AJ30" s="94" t="str" cm="1">
        <f t="array" ref="AJ30">INDEX(Substation_Info!$D$5:$AU$322,MATCH(1,($B30=Substation_Info!$B$5:$B$322)*($C30=Substation_Info!$C$5:$C$322),0),MATCH(AJ$4,Substation_Info!$D$4:$AU$4,0))</f>
        <v> </v>
      </c>
      <c r="AK30" s="94" t="str" cm="1">
        <f t="array" ref="AK30">INDEX(Substation_Info!$D$5:$AU$322,MATCH(1,($B30=Substation_Info!$B$5:$B$322)*($C30=Substation_Info!$C$5:$C$322),0),MATCH(AK$4,Substation_Info!$D$4:$AU$4,0))</f>
        <v> </v>
      </c>
      <c r="AL30" s="94" t="str" cm="1">
        <f t="array" ref="AL30">INDEX(Substation_Info!$D$5:$AU$322,MATCH(1,($B30=Substation_Info!$B$5:$B$322)*($C30=Substation_Info!$C$5:$C$322),0),MATCH(AL$4,Substation_Info!$D$4:$AU$4,0))</f>
        <v> </v>
      </c>
      <c r="AM30" s="94" t="str" cm="1">
        <f t="array" ref="AM30">INDEX(Substation_Info!$D$5:$AU$322,MATCH(1,($B30=Substation_Info!$B$5:$B$322)*($C30=Substation_Info!$C$5:$C$322),0),MATCH(AM$4,Substation_Info!$D$4:$AU$4,0))</f>
        <v> </v>
      </c>
      <c r="AN30" s="94" t="str" cm="1">
        <f t="array" ref="AN30">INDEX(Substation_Info!$D$5:$AU$322,MATCH(1,($B30=Substation_Info!$B$5:$B$322)*($C30=Substation_Info!$C$5:$C$322),0),MATCH(AN$4,Substation_Info!$D$4:$AU$4,0))</f>
        <v> </v>
      </c>
      <c r="AO30" s="94" t="str" cm="1">
        <f t="array" ref="AO30">INDEX(Substation_Info!$D$5:$AU$322,MATCH(1,($B30=Substation_Info!$B$5:$B$322)*($C30=Substation_Info!$C$5:$C$322),0),MATCH(AO$4,Substation_Info!$D$4:$AU$4,0))</f>
        <v> </v>
      </c>
      <c r="AP30" s="94" t="str" cm="1">
        <f t="array" ref="AP30">INDEX(Substation_Info!$D$5:$AU$322,MATCH(1,($B30=Substation_Info!$B$5:$B$322)*($C30=Substation_Info!$C$5:$C$322),0),MATCH(AP$4,Substation_Info!$D$4:$AU$4,0))</f>
        <v> </v>
      </c>
      <c r="AQ30" s="94" t="str" cm="1">
        <f t="array" ref="AQ30">INDEX(Substation_Info!$D$5:$AU$322,MATCH(1,($B30=Substation_Info!$B$5:$B$322)*($C30=Substation_Info!$C$5:$C$322),0),MATCH(AQ$4,Substation_Info!$D$4:$AU$4,0))</f>
        <v> </v>
      </c>
      <c r="AR30" s="94" t="str" cm="1">
        <f t="array" ref="AR30">INDEX(Substation_Info!$D$5:$AU$322,MATCH(1,($B30=Substation_Info!$B$5:$B$322)*($C30=Substation_Info!$C$5:$C$322),0),MATCH(AR$4,Substation_Info!$D$4:$AU$4,0))</f>
        <v> </v>
      </c>
      <c r="AS30" s="94" cm="1">
        <f t="array" ref="AS30">INDEX(Substation_Info!$D$5:$AU$322,MATCH(1,($B30=Substation_Info!$B$5:$B$322)*($C30=Substation_Info!$C$5:$C$322),0),MATCH(AS$4,Substation_Info!$D$4:$AU$4,0))</f>
        <v>1</v>
      </c>
      <c r="AT30" s="94" cm="1">
        <f t="array" ref="AT30">INDEX(Substation_Info!$D$5:$AU$322,MATCH(1,($B30=Substation_Info!$B$5:$B$322)*($C30=Substation_Info!$C$5:$C$322),0),MATCH(AT$4,Substation_Info!$D$4:$AU$4,0))</f>
        <v>1</v>
      </c>
      <c r="AU30" s="94" t="str" cm="1">
        <f t="array" ref="AU30">INDEX(Substation_Info!$D$5:$AU$322,MATCH(1,($B30=Substation_Info!$B$5:$B$322)*($C30=Substation_Info!$C$5:$C$322),0),MATCH(AU$4,Substation_Info!$D$4:$AU$4,0))</f>
        <v> </v>
      </c>
      <c r="AV30" s="94" t="str" cm="1">
        <f t="array" ref="AV30">INDEX(Substation_Info!$D$5:$AU$322,MATCH(1,($B30=Substation_Info!$B$5:$B$322)*($C30=Substation_Info!$C$5:$C$322),0),MATCH(AV$4,Substation_Info!$D$4:$AU$4,0))</f>
        <v> </v>
      </c>
      <c r="AW30" s="94" t="str" cm="1">
        <f t="array" ref="AW30">INDEX(Substation_Info!$D$5:$AU$322,MATCH(1,($B30=Substation_Info!$B$5:$B$322)*($C30=Substation_Info!$C$5:$C$322),0),MATCH(AW$4,Substation_Info!$D$4:$AU$4,0))</f>
        <v> </v>
      </c>
      <c r="AX30" s="94" t="str" cm="1">
        <f t="array" ref="AX30">INDEX(Substation_Info!$D$5:$AU$322,MATCH(1,($B30=Substation_Info!$B$5:$B$322)*($C30=Substation_Info!$C$5:$C$322),0),MATCH(AX$4,Substation_Info!$D$4:$AU$4,0))</f>
        <v> </v>
      </c>
      <c r="AY30" s="94" cm="1">
        <f t="array" ref="AY30">INDEX(Substation_Info!$D$5:$AU$322,MATCH(1,($B30=Substation_Info!$B$5:$B$322)*($C30=Substation_Info!$C$5:$C$322),0),MATCH(AY$4,Substation_Info!$D$4:$AU$4,0))</f>
        <v>1</v>
      </c>
      <c r="AZ30" s="94" t="str" cm="1">
        <f t="array" ref="AZ30">INDEX(Substation_Info!$D$5:$AU$322,MATCH(1,($B30=Substation_Info!$B$5:$B$322)*($C30=Substation_Info!$C$5:$C$322),0),MATCH(AZ$4,Substation_Info!$D$4:$AU$4,0))</f>
        <v> </v>
      </c>
      <c r="BA30" s="94" cm="1">
        <f t="array" ref="BA30">INDEX(Substation_Info!$D$5:$AU$322,MATCH(1,($B30=Substation_Info!$B$5:$B$322)*($C30=Substation_Info!$C$5:$C$322),0),MATCH(BA$4,Substation_Info!$D$4:$AU$4,0))</f>
        <v>1</v>
      </c>
      <c r="BB30" s="94" cm="1">
        <f t="array" ref="BB30">INDEX(Substation_Info!$D$5:$AU$322,MATCH(1,($B30=Substation_Info!$B$5:$B$322)*($C30=Substation_Info!$C$5:$C$322),0),MATCH(BB$4,Substation_Info!$D$4:$AU$4,0))</f>
        <v>1</v>
      </c>
      <c r="BC30" s="94" t="str" cm="1">
        <f t="array" ref="BC30">INDEX(Substation_Info!$D$5:$AU$322,MATCH(1,($B30=Substation_Info!$B$5:$B$322)*($C30=Substation_Info!$C$5:$C$322),0),MATCH(BC$4,Substation_Info!$D$4:$AU$4,0))</f>
        <v> </v>
      </c>
      <c r="BD30" s="94" t="str" cm="1">
        <f t="array" ref="BD30">INDEX(Substation_Info!$D$5:$AU$322,MATCH(1,($B30=Substation_Info!$B$5:$B$322)*($C30=Substation_Info!$C$5:$C$322),0),MATCH(BD$4,Substation_Info!$D$4:$AU$4,0))</f>
        <v> </v>
      </c>
      <c r="BE30" s="94" t="str" cm="1">
        <f t="array" ref="BE30">INDEX(Substation_Info!$D$5:$AU$322,MATCH(1,($B30=Substation_Info!$B$5:$B$322)*($C30=Substation_Info!$C$5:$C$322),0),MATCH(BE$4,Substation_Info!$D$4:$AU$4,0))</f>
        <v> </v>
      </c>
      <c r="BF30" s="94" cm="1">
        <f t="array" ref="BF30">INDEX(Substation_Info!$D$5:$AU$322,MATCH(1,($B30=Substation_Info!$B$5:$B$322)*($C30=Substation_Info!$C$5:$C$322),0),MATCH(BF$4,Substation_Info!$D$4:$AU$4,0))</f>
        <v>0</v>
      </c>
      <c r="BG30" s="94" cm="1">
        <f t="array" ref="BG30">INDEX(Substation_Info!$D$5:$AU$322,MATCH(1,($B30=Substation_Info!$B$5:$B$322)*($C30=Substation_Info!$C$5:$C$322),0),MATCH(BG$4,Substation_Info!$D$4:$AU$4,0))</f>
        <v>0</v>
      </c>
      <c r="BH30" s="94" cm="1">
        <f t="array" ref="BH30">INDEX(Substation_Info!$D$5:$AU$322,MATCH(1,($B30=Substation_Info!$B$5:$B$322)*($C30=Substation_Info!$C$5:$C$322),0),MATCH(BH$4,Substation_Info!$D$4:$AU$4,0))</f>
        <v>0</v>
      </c>
      <c r="BI30" t="str" cm="1">
        <f t="array" ref="BI30">INDEX(Substation_Info!$AV$5:$BB$322,MATCH(1,($B30=Substation_Info!$B$5:$B$322)*($C30=Substation_Info!$C$5:$C$322),0),MATCH(BI$4,Substation_Info!$AV$4:$BB$4,0))</f>
        <v>Southern_PGAE_Li_Battery</v>
      </c>
      <c r="BJ30" t="str" cm="1">
        <f t="array" ref="BJ30">INDEX(Substation_Info!$AV$5:$BB$322,MATCH(1,($B30=Substation_Info!$B$5:$B$322)*($C30=Substation_Info!$C$5:$C$322),0),MATCH(BJ$4,Substation_Info!$AV$4:$BB$4,0))</f>
        <v>Southern_PGAE_Solar</v>
      </c>
      <c r="BK30" cm="1">
        <f t="array" ref="BK30">INDEX(Substation_Info!$AV$5:$BB$322,MATCH(1,($B30=Substation_Info!$B$5:$B$322)*($C30=Substation_Info!$C$5:$C$322),0),MATCH(BK$4,Substation_Info!$AV$4:$BB$4,0))</f>
        <v>0</v>
      </c>
      <c r="BL30" t="str" cm="1">
        <f t="array" ref="BL30">INDEX(Substation_Info!$AV$5:$BB$322,MATCH(1,($B30=Substation_Info!$B$5:$B$322)*($C30=Substation_Info!$C$5:$C$322),0),MATCH(BL$4,Substation_Info!$AV$4:$BB$4,0))</f>
        <v>Kern_Greater_Carrizo_Wind</v>
      </c>
      <c r="BM30" cm="1">
        <f t="array" ref="BM30">INDEX(Substation_Info!$AV$5:$BB$322,MATCH(1,($B30=Substation_Info!$B$5:$B$322)*($C30=Substation_Info!$C$5:$C$322),0),MATCH(BM$4,Substation_Info!$AV$4:$BB$4,0))</f>
        <v>0</v>
      </c>
      <c r="BN30" cm="1">
        <f t="array" ref="BN30">INDEX(Substation_Info!$AV$5:$BB$322,MATCH(1,($B30=Substation_Info!$B$5:$B$322)*($C30=Substation_Info!$C$5:$C$322),0),MATCH(BN$4,Substation_Info!$AV$4:$BB$4,0))</f>
        <v>0</v>
      </c>
      <c r="BO30" cm="1">
        <f t="array" ref="BO30">INDEX(Substation_Info!$AV$5:$BB$322,MATCH(1,($B30=Substation_Info!$B$5:$B$322)*($C30=Substation_Info!$C$5:$C$322),0),MATCH(BO$4,Substation_Info!$AV$4:$BB$4,0))</f>
        <v>0</v>
      </c>
    </row>
    <row r="31" spans="1:67" x14ac:dyDescent="0.35">
      <c r="A31" s="5" t="str">
        <f>Substation_Info!A31</f>
        <v xml:space="preserve">PG&amp;E East Kern Study Area </v>
      </c>
      <c r="B31" s="5" t="str">
        <f>Substation_Info!B31</f>
        <v>California Water</v>
      </c>
      <c r="C31" s="5">
        <f>Substation_Info!C31</f>
        <v>115</v>
      </c>
      <c r="D31" cm="1">
        <f t="array" ref="D31">INDEX(Final_Res_MapbySub!$CX$5:$DJ$341,MATCH(1,($B31=Final_Res_MapbySub!$B$5:$B$341)*($C31=Final_Res_MapbySub!$C$5:$C$341),0),MATCH(1,(D$4=Final_Res_MapbySub!$CX$4:$DJ$4)*(D$3=Final_Res_MapbySub!$CX$3:$DJ$3),0))</f>
        <v>0</v>
      </c>
      <c r="E31" cm="1">
        <f t="array" ref="E31">INDEX(Final_Res_MapbySub!$CX$5:$DJ$341,MATCH(1,($B31=Final_Res_MapbySub!$B$5:$B$341)*($C31=Final_Res_MapbySub!$C$5:$C$341),0),MATCH(1,(E$4=Final_Res_MapbySub!$CX$4:$DJ$4)*(E$3=Final_Res_MapbySub!$CX$3:$DJ$3),0))</f>
        <v>0</v>
      </c>
      <c r="F31" cm="1">
        <f t="array" ref="F31">INDEX(Final_Res_MapbySub!$CX$5:$DJ$341,MATCH(1,($B31=Final_Res_MapbySub!$B$5:$B$341)*($C31=Final_Res_MapbySub!$C$5:$C$341),0),MATCH(1,(F$4=Final_Res_MapbySub!$CX$4:$DJ$4)*(F$3=Final_Res_MapbySub!$CX$3:$DJ$3),0))</f>
        <v>0</v>
      </c>
      <c r="G31" cm="1">
        <f t="array" ref="G31">INDEX(Final_Res_MapbySub!$CX$5:$DJ$341,MATCH(1,($B31=Final_Res_MapbySub!$B$5:$B$341)*($C31=Final_Res_MapbySub!$C$5:$C$341),0),MATCH(1,(G$4=Final_Res_MapbySub!$CX$4:$DJ$4)*(G$3=Final_Res_MapbySub!$CX$3:$DJ$3),0))</f>
        <v>0</v>
      </c>
      <c r="H31" cm="1">
        <f t="array" ref="H31">INDEX(Final_Res_MapbySub!$CX$5:$DJ$341,MATCH(1,($B31=Final_Res_MapbySub!$B$5:$B$341)*($C31=Final_Res_MapbySub!$C$5:$C$341),0),MATCH(1,(H$4=Final_Res_MapbySub!$CX$4:$DJ$4)*(H$3=Final_Res_MapbySub!$CX$3:$DJ$3),0))</f>
        <v>0</v>
      </c>
      <c r="I31" cm="1">
        <f t="array" ref="I31">INDEX(Final_Res_MapbySub!$CX$5:$DJ$341,MATCH(1,($B31=Final_Res_MapbySub!$B$5:$B$341)*($C31=Final_Res_MapbySub!$C$5:$C$341),0),MATCH(1,(I$4=Final_Res_MapbySub!$CX$4:$DJ$4)*(I$3=Final_Res_MapbySub!$CX$3:$DJ$3),0))</f>
        <v>0</v>
      </c>
      <c r="J31" cm="1">
        <f t="array" ref="J31">INDEX(Final_Res_MapbySub!$CX$5:$DJ$341,MATCH(1,($B31=Final_Res_MapbySub!$B$5:$B$341)*($C31=Final_Res_MapbySub!$C$5:$C$341),0),MATCH(1,(J$4=Final_Res_MapbySub!$CX$4:$DJ$4)*(J$3=Final_Res_MapbySub!$CX$3:$DJ$3),0))</f>
        <v>0</v>
      </c>
      <c r="K31" cm="1">
        <f t="array" ref="K31">INDEX(Final_Res_MapbySub!$CX$5:$DJ$341,MATCH(1,($B31=Final_Res_MapbySub!$B$5:$B$341)*($C31=Final_Res_MapbySub!$C$5:$C$341),0),MATCH(1,(K$4=Final_Res_MapbySub!$CX$4:$DJ$4)*(K$3=Final_Res_MapbySub!$CX$3:$DJ$3),0))</f>
        <v>0</v>
      </c>
      <c r="L31" cm="1">
        <f t="array" ref="L31">INDEX(Final_Res_MapbySub!$CX$5:$DJ$341,MATCH(1,($B31=Final_Res_MapbySub!$B$5:$B$341)*($C31=Final_Res_MapbySub!$C$5:$C$341),0),MATCH(1,(L$4=Final_Res_MapbySub!$CX$4:$DJ$4)*(L$3=Final_Res_MapbySub!$CX$3:$DJ$3),0))</f>
        <v>0</v>
      </c>
      <c r="M31" cm="1">
        <f t="array" ref="M31">INDEX(Final_Res_MapbySub!$CX$5:$DJ$341,MATCH(1,($B31=Final_Res_MapbySub!$B$5:$B$341)*($C31=Final_Res_MapbySub!$C$5:$C$341),0),MATCH(1,(M$4=Final_Res_MapbySub!$CX$4:$DJ$4)*(M$3=Final_Res_MapbySub!$CX$3:$DJ$3),0))</f>
        <v>0</v>
      </c>
      <c r="N31" cm="1">
        <f t="array" ref="N31">INDEX(Final_Res_MapbySub!$CX$5:$DJ$341,MATCH(1,($B31=Final_Res_MapbySub!$B$5:$B$341)*($C31=Final_Res_MapbySub!$C$5:$C$341),0),MATCH(1,(N$4=Final_Res_MapbySub!$CX$4:$DJ$4)*(N$3=Final_Res_MapbySub!$CX$3:$DJ$3),0))</f>
        <v>0</v>
      </c>
      <c r="O31" cm="1">
        <f t="array" ref="O31">INDEX(Final_Res_MapbySub!$CX$5:$DJ$341,MATCH(1,($B31=Final_Res_MapbySub!$B$5:$B$341)*($C31=Final_Res_MapbySub!$C$5:$C$341),0),MATCH(1,(O$4=Final_Res_MapbySub!$CX$4:$DJ$4)*(O$3=Final_Res_MapbySub!$CX$3:$DJ$3),0))</f>
        <v>0</v>
      </c>
      <c r="P31" cm="1">
        <f t="array" ref="P31">INDEX(Final_Res_MapbySub!$CX$5:$DJ$341,MATCH(1,($B31=Final_Res_MapbySub!$B$5:$B$341)*($C31=Final_Res_MapbySub!$C$5:$C$341),0),MATCH(1,(P$4=Final_Res_MapbySub!$CX$4:$DJ$4)*(P$3=Final_Res_MapbySub!$CX$3:$DJ$3),0))</f>
        <v>0</v>
      </c>
      <c r="Q31" s="94" t="str" cm="1">
        <f t="array" ref="Q31">INDEX(Substation_Info!$D$5:$AU$322,MATCH(1,($B31=Substation_Info!$B$5:$B$322)*($C31=Substation_Info!$C$5:$C$322),0),MATCH(Q$4,Substation_Info!$D$4:$AU$4,0))</f>
        <v> </v>
      </c>
      <c r="R31" s="94" t="str" cm="1">
        <f t="array" ref="R31">INDEX(Substation_Info!$D$5:$AU$322,MATCH(1,($B31=Substation_Info!$B$5:$B$322)*($C31=Substation_Info!$C$5:$C$322),0),MATCH(R$4,Substation_Info!$D$4:$AU$4,0))</f>
        <v> </v>
      </c>
      <c r="S31" s="94" t="str" cm="1">
        <f t="array" ref="S31">INDEX(Substation_Info!$D$5:$AU$322,MATCH(1,($B31=Substation_Info!$B$5:$B$322)*($C31=Substation_Info!$C$5:$C$322),0),MATCH(S$4,Substation_Info!$D$4:$AU$4,0))</f>
        <v> </v>
      </c>
      <c r="T31" s="94" t="str" cm="1">
        <f t="array" ref="T31">INDEX(Substation_Info!$D$5:$AU$322,MATCH(1,($B31=Substation_Info!$B$5:$B$322)*($C31=Substation_Info!$C$5:$C$322),0),MATCH(T$4,Substation_Info!$D$4:$AU$4,0))</f>
        <v> </v>
      </c>
      <c r="U31" s="94" t="str" cm="1">
        <f t="array" ref="U31">INDEX(Substation_Info!$D$5:$AU$322,MATCH(1,($B31=Substation_Info!$B$5:$B$322)*($C31=Substation_Info!$C$5:$C$322),0),MATCH(U$4,Substation_Info!$D$4:$AU$4,0))</f>
        <v> </v>
      </c>
      <c r="V31" s="94" t="str" cm="1">
        <f t="array" ref="V31">INDEX(Substation_Info!$D$5:$AU$322,MATCH(1,($B31=Substation_Info!$B$5:$B$322)*($C31=Substation_Info!$C$5:$C$322),0),MATCH(V$4,Substation_Info!$D$4:$AU$4,0))</f>
        <v> </v>
      </c>
      <c r="W31" s="94" t="str" cm="1">
        <f t="array" ref="W31">INDEX(Substation_Info!$D$5:$AU$322,MATCH(1,($B31=Substation_Info!$B$5:$B$322)*($C31=Substation_Info!$C$5:$C$322),0),MATCH(W$4,Substation_Info!$D$4:$AU$4,0))</f>
        <v> </v>
      </c>
      <c r="X31" s="94" t="str" cm="1">
        <f t="array" ref="X31">INDEX(Substation_Info!$D$5:$AU$322,MATCH(1,($B31=Substation_Info!$B$5:$B$322)*($C31=Substation_Info!$C$5:$C$322),0),MATCH(X$4,Substation_Info!$D$4:$AU$4,0))</f>
        <v> </v>
      </c>
      <c r="Y31" s="94" t="str" cm="1">
        <f t="array" ref="Y31">INDEX(Substation_Info!$D$5:$AU$322,MATCH(1,($B31=Substation_Info!$B$5:$B$322)*($C31=Substation_Info!$C$5:$C$322),0),MATCH(Y$4,Substation_Info!$D$4:$AU$4,0))</f>
        <v> </v>
      </c>
      <c r="Z31" s="94" t="str" cm="1">
        <f t="array" ref="Z31">INDEX(Substation_Info!$D$5:$AU$322,MATCH(1,($B31=Substation_Info!$B$5:$B$322)*($C31=Substation_Info!$C$5:$C$322),0),MATCH(Z$4,Substation_Info!$D$4:$AU$4,0))</f>
        <v> </v>
      </c>
      <c r="AA31" s="94" t="str" cm="1">
        <f t="array" ref="AA31">INDEX(Substation_Info!$D$5:$AU$322,MATCH(1,($B31=Substation_Info!$B$5:$B$322)*($C31=Substation_Info!$C$5:$C$322),0),MATCH(AA$4,Substation_Info!$D$4:$AU$4,0))</f>
        <v> </v>
      </c>
      <c r="AB31" s="94" t="str" cm="1">
        <f t="array" ref="AB31">INDEX(Substation_Info!$D$5:$AU$322,MATCH(1,($B31=Substation_Info!$B$5:$B$322)*($C31=Substation_Info!$C$5:$C$322),0),MATCH(AB$4,Substation_Info!$D$4:$AU$4,0))</f>
        <v> </v>
      </c>
      <c r="AC31" s="94" t="str" cm="1">
        <f t="array" ref="AC31">INDEX(Substation_Info!$D$5:$AU$322,MATCH(1,($B31=Substation_Info!$B$5:$B$322)*($C31=Substation_Info!$C$5:$C$322),0),MATCH(AC$4,Substation_Info!$D$4:$AU$4,0))</f>
        <v> </v>
      </c>
      <c r="AD31" s="94" t="str" cm="1">
        <f t="array" ref="AD31">INDEX(Substation_Info!$D$5:$AU$322,MATCH(1,($B31=Substation_Info!$B$5:$B$322)*($C31=Substation_Info!$C$5:$C$322),0),MATCH(AD$4,Substation_Info!$D$4:$AU$4,0))</f>
        <v> </v>
      </c>
      <c r="AE31" s="94" t="str" cm="1">
        <f t="array" ref="AE31">INDEX(Substation_Info!$D$5:$AU$322,MATCH(1,($B31=Substation_Info!$B$5:$B$322)*($C31=Substation_Info!$C$5:$C$322),0),MATCH(AE$4,Substation_Info!$D$4:$AU$4,0))</f>
        <v> </v>
      </c>
      <c r="AF31" s="94" t="str" cm="1">
        <f t="array" ref="AF31">INDEX(Substation_Info!$D$5:$AU$322,MATCH(1,($B31=Substation_Info!$B$5:$B$322)*($C31=Substation_Info!$C$5:$C$322),0),MATCH(AF$4,Substation_Info!$D$4:$AU$4,0))</f>
        <v> </v>
      </c>
      <c r="AG31" s="94" t="str" cm="1">
        <f t="array" ref="AG31">INDEX(Substation_Info!$D$5:$AU$322,MATCH(1,($B31=Substation_Info!$B$5:$B$322)*($C31=Substation_Info!$C$5:$C$322),0),MATCH(AG$4,Substation_Info!$D$4:$AU$4,0))</f>
        <v> </v>
      </c>
      <c r="AH31" s="94" t="str" cm="1">
        <f t="array" ref="AH31">INDEX(Substation_Info!$D$5:$AU$322,MATCH(1,($B31=Substation_Info!$B$5:$B$322)*($C31=Substation_Info!$C$5:$C$322),0),MATCH(AH$4,Substation_Info!$D$4:$AU$4,0))</f>
        <v> </v>
      </c>
      <c r="AI31" s="94" t="str" cm="1">
        <f t="array" ref="AI31">INDEX(Substation_Info!$D$5:$AU$322,MATCH(1,($B31=Substation_Info!$B$5:$B$322)*($C31=Substation_Info!$C$5:$C$322),0),MATCH(AI$4,Substation_Info!$D$4:$AU$4,0))</f>
        <v> </v>
      </c>
      <c r="AJ31" s="94" t="str" cm="1">
        <f t="array" ref="AJ31">INDEX(Substation_Info!$D$5:$AU$322,MATCH(1,($B31=Substation_Info!$B$5:$B$322)*($C31=Substation_Info!$C$5:$C$322),0),MATCH(AJ$4,Substation_Info!$D$4:$AU$4,0))</f>
        <v> </v>
      </c>
      <c r="AK31" s="94" t="str" cm="1">
        <f t="array" ref="AK31">INDEX(Substation_Info!$D$5:$AU$322,MATCH(1,($B31=Substation_Info!$B$5:$B$322)*($C31=Substation_Info!$C$5:$C$322),0),MATCH(AK$4,Substation_Info!$D$4:$AU$4,0))</f>
        <v> </v>
      </c>
      <c r="AL31" s="94" t="str" cm="1">
        <f t="array" ref="AL31">INDEX(Substation_Info!$D$5:$AU$322,MATCH(1,($B31=Substation_Info!$B$5:$B$322)*($C31=Substation_Info!$C$5:$C$322),0),MATCH(AL$4,Substation_Info!$D$4:$AU$4,0))</f>
        <v> </v>
      </c>
      <c r="AM31" s="94" t="str" cm="1">
        <f t="array" ref="AM31">INDEX(Substation_Info!$D$5:$AU$322,MATCH(1,($B31=Substation_Info!$B$5:$B$322)*($C31=Substation_Info!$C$5:$C$322),0),MATCH(AM$4,Substation_Info!$D$4:$AU$4,0))</f>
        <v> </v>
      </c>
      <c r="AN31" s="94" t="str" cm="1">
        <f t="array" ref="AN31">INDEX(Substation_Info!$D$5:$AU$322,MATCH(1,($B31=Substation_Info!$B$5:$B$322)*($C31=Substation_Info!$C$5:$C$322),0),MATCH(AN$4,Substation_Info!$D$4:$AU$4,0))</f>
        <v> </v>
      </c>
      <c r="AO31" s="94" t="str" cm="1">
        <f t="array" ref="AO31">INDEX(Substation_Info!$D$5:$AU$322,MATCH(1,($B31=Substation_Info!$B$5:$B$322)*($C31=Substation_Info!$C$5:$C$322),0),MATCH(AO$4,Substation_Info!$D$4:$AU$4,0))</f>
        <v> </v>
      </c>
      <c r="AP31" s="94" t="str" cm="1">
        <f t="array" ref="AP31">INDEX(Substation_Info!$D$5:$AU$322,MATCH(1,($B31=Substation_Info!$B$5:$B$322)*($C31=Substation_Info!$C$5:$C$322),0),MATCH(AP$4,Substation_Info!$D$4:$AU$4,0))</f>
        <v> </v>
      </c>
      <c r="AQ31" s="94" t="str" cm="1">
        <f t="array" ref="AQ31">INDEX(Substation_Info!$D$5:$AU$322,MATCH(1,($B31=Substation_Info!$B$5:$B$322)*($C31=Substation_Info!$C$5:$C$322),0),MATCH(AQ$4,Substation_Info!$D$4:$AU$4,0))</f>
        <v> </v>
      </c>
      <c r="AR31" s="94" t="str" cm="1">
        <f t="array" ref="AR31">INDEX(Substation_Info!$D$5:$AU$322,MATCH(1,($B31=Substation_Info!$B$5:$B$322)*($C31=Substation_Info!$C$5:$C$322),0),MATCH(AR$4,Substation_Info!$D$4:$AU$4,0))</f>
        <v> </v>
      </c>
      <c r="AS31" s="94" cm="1">
        <f t="array" ref="AS31">INDEX(Substation_Info!$D$5:$AU$322,MATCH(1,($B31=Substation_Info!$B$5:$B$322)*($C31=Substation_Info!$C$5:$C$322),0),MATCH(AS$4,Substation_Info!$D$4:$AU$4,0))</f>
        <v>1</v>
      </c>
      <c r="AT31" s="94" cm="1">
        <f t="array" ref="AT31">INDEX(Substation_Info!$D$5:$AU$322,MATCH(1,($B31=Substation_Info!$B$5:$B$322)*($C31=Substation_Info!$C$5:$C$322),0),MATCH(AT$4,Substation_Info!$D$4:$AU$4,0))</f>
        <v>1</v>
      </c>
      <c r="AU31" s="94" t="str" cm="1">
        <f t="array" ref="AU31">INDEX(Substation_Info!$D$5:$AU$322,MATCH(1,($B31=Substation_Info!$B$5:$B$322)*($C31=Substation_Info!$C$5:$C$322),0),MATCH(AU$4,Substation_Info!$D$4:$AU$4,0))</f>
        <v> </v>
      </c>
      <c r="AV31" s="94" t="str" cm="1">
        <f t="array" ref="AV31">INDEX(Substation_Info!$D$5:$AU$322,MATCH(1,($B31=Substation_Info!$B$5:$B$322)*($C31=Substation_Info!$C$5:$C$322),0),MATCH(AV$4,Substation_Info!$D$4:$AU$4,0))</f>
        <v> </v>
      </c>
      <c r="AW31" s="94" t="str" cm="1">
        <f t="array" ref="AW31">INDEX(Substation_Info!$D$5:$AU$322,MATCH(1,($B31=Substation_Info!$B$5:$B$322)*($C31=Substation_Info!$C$5:$C$322),0),MATCH(AW$4,Substation_Info!$D$4:$AU$4,0))</f>
        <v> </v>
      </c>
      <c r="AX31" s="94" t="str" cm="1">
        <f t="array" ref="AX31">INDEX(Substation_Info!$D$5:$AU$322,MATCH(1,($B31=Substation_Info!$B$5:$B$322)*($C31=Substation_Info!$C$5:$C$322),0),MATCH(AX$4,Substation_Info!$D$4:$AU$4,0))</f>
        <v> </v>
      </c>
      <c r="AY31" s="94" cm="1">
        <f t="array" ref="AY31">INDEX(Substation_Info!$D$5:$AU$322,MATCH(1,($B31=Substation_Info!$B$5:$B$322)*($C31=Substation_Info!$C$5:$C$322),0),MATCH(AY$4,Substation_Info!$D$4:$AU$4,0))</f>
        <v>1</v>
      </c>
      <c r="AZ31" s="94" t="str" cm="1">
        <f t="array" ref="AZ31">INDEX(Substation_Info!$D$5:$AU$322,MATCH(1,($B31=Substation_Info!$B$5:$B$322)*($C31=Substation_Info!$C$5:$C$322),0),MATCH(AZ$4,Substation_Info!$D$4:$AU$4,0))</f>
        <v> </v>
      </c>
      <c r="BA31" s="94" t="str" cm="1">
        <f t="array" ref="BA31">INDEX(Substation_Info!$D$5:$AU$322,MATCH(1,($B31=Substation_Info!$B$5:$B$322)*($C31=Substation_Info!$C$5:$C$322),0),MATCH(BA$4,Substation_Info!$D$4:$AU$4,0))</f>
        <v> </v>
      </c>
      <c r="BB31" s="94" t="str" cm="1">
        <f t="array" ref="BB31">INDEX(Substation_Info!$D$5:$AU$322,MATCH(1,($B31=Substation_Info!$B$5:$B$322)*($C31=Substation_Info!$C$5:$C$322),0),MATCH(BB$4,Substation_Info!$D$4:$AU$4,0))</f>
        <v> </v>
      </c>
      <c r="BC31" s="94" t="str" cm="1">
        <f t="array" ref="BC31">INDEX(Substation_Info!$D$5:$AU$322,MATCH(1,($B31=Substation_Info!$B$5:$B$322)*($C31=Substation_Info!$C$5:$C$322),0),MATCH(BC$4,Substation_Info!$D$4:$AU$4,0))</f>
        <v> </v>
      </c>
      <c r="BD31" s="94" t="str" cm="1">
        <f t="array" ref="BD31">INDEX(Substation_Info!$D$5:$AU$322,MATCH(1,($B31=Substation_Info!$B$5:$B$322)*($C31=Substation_Info!$C$5:$C$322),0),MATCH(BD$4,Substation_Info!$D$4:$AU$4,0))</f>
        <v> </v>
      </c>
      <c r="BE31" s="94" t="str" cm="1">
        <f t="array" ref="BE31">INDEX(Substation_Info!$D$5:$AU$322,MATCH(1,($B31=Substation_Info!$B$5:$B$322)*($C31=Substation_Info!$C$5:$C$322),0),MATCH(BE$4,Substation_Info!$D$4:$AU$4,0))</f>
        <v> </v>
      </c>
      <c r="BF31" s="94" cm="1">
        <f t="array" ref="BF31">INDEX(Substation_Info!$D$5:$AU$322,MATCH(1,($B31=Substation_Info!$B$5:$B$322)*($C31=Substation_Info!$C$5:$C$322),0),MATCH(BF$4,Substation_Info!$D$4:$AU$4,0))</f>
        <v>0</v>
      </c>
      <c r="BG31" s="94" cm="1">
        <f t="array" ref="BG31">INDEX(Substation_Info!$D$5:$AU$322,MATCH(1,($B31=Substation_Info!$B$5:$B$322)*($C31=Substation_Info!$C$5:$C$322),0),MATCH(BG$4,Substation_Info!$D$4:$AU$4,0))</f>
        <v>0</v>
      </c>
      <c r="BH31" s="94" cm="1">
        <f t="array" ref="BH31">INDEX(Substation_Info!$D$5:$AU$322,MATCH(1,($B31=Substation_Info!$B$5:$B$322)*($C31=Substation_Info!$C$5:$C$322),0),MATCH(BH$4,Substation_Info!$D$4:$AU$4,0))</f>
        <v>0</v>
      </c>
      <c r="BI31" t="str" cm="1">
        <f t="array" ref="BI31">INDEX(Substation_Info!$AV$5:$BB$322,MATCH(1,($B31=Substation_Info!$B$5:$B$322)*($C31=Substation_Info!$C$5:$C$322),0),MATCH(BI$4,Substation_Info!$AV$4:$BB$4,0))</f>
        <v>Southern_PGAE_Li_Battery</v>
      </c>
      <c r="BJ31" t="str" cm="1">
        <f t="array" ref="BJ31">INDEX(Substation_Info!$AV$5:$BB$322,MATCH(1,($B31=Substation_Info!$B$5:$B$322)*($C31=Substation_Info!$C$5:$C$322),0),MATCH(BJ$4,Substation_Info!$AV$4:$BB$4,0))</f>
        <v>Southern_PGAE_Solar</v>
      </c>
      <c r="BK31" cm="1">
        <f t="array" ref="BK31">INDEX(Substation_Info!$AV$5:$BB$322,MATCH(1,($B31=Substation_Info!$B$5:$B$322)*($C31=Substation_Info!$C$5:$C$322),0),MATCH(BK$4,Substation_Info!$AV$4:$BB$4,0))</f>
        <v>0</v>
      </c>
      <c r="BL31" cm="1">
        <f t="array" ref="BL31">INDEX(Substation_Info!$AV$5:$BB$322,MATCH(1,($B31=Substation_Info!$B$5:$B$322)*($C31=Substation_Info!$C$5:$C$322),0),MATCH(BL$4,Substation_Info!$AV$4:$BB$4,0))</f>
        <v>0</v>
      </c>
      <c r="BM31" cm="1">
        <f t="array" ref="BM31">INDEX(Substation_Info!$AV$5:$BB$322,MATCH(1,($B31=Substation_Info!$B$5:$B$322)*($C31=Substation_Info!$C$5:$C$322),0),MATCH(BM$4,Substation_Info!$AV$4:$BB$4,0))</f>
        <v>0</v>
      </c>
      <c r="BN31" cm="1">
        <f t="array" ref="BN31">INDEX(Substation_Info!$AV$5:$BB$322,MATCH(1,($B31=Substation_Info!$B$5:$B$322)*($C31=Substation_Info!$C$5:$C$322),0),MATCH(BN$4,Substation_Info!$AV$4:$BB$4,0))</f>
        <v>0</v>
      </c>
      <c r="BO31" cm="1">
        <f t="array" ref="BO31">INDEX(Substation_Info!$AV$5:$BB$322,MATCH(1,($B31=Substation_Info!$B$5:$B$322)*($C31=Substation_Info!$C$5:$C$322),0),MATCH(BO$4,Substation_Info!$AV$4:$BB$4,0))</f>
        <v>0</v>
      </c>
    </row>
    <row r="32" spans="1:67" x14ac:dyDescent="0.35">
      <c r="A32" s="5" t="str">
        <f>Substation_Info!A32</f>
        <v>PG&amp;E Fresno Study Area</v>
      </c>
      <c r="B32" s="5" t="str">
        <f>Substation_Info!B32</f>
        <v>Cantua</v>
      </c>
      <c r="C32" s="5">
        <f>Substation_Info!C32</f>
        <v>115</v>
      </c>
      <c r="D32" cm="1">
        <f t="array" ref="D32">INDEX(Final_Res_MapbySub!$CX$5:$DJ$341,MATCH(1,($B32=Final_Res_MapbySub!$B$5:$B$341)*($C32=Final_Res_MapbySub!$C$5:$C$341),0),MATCH(1,(D$4=Final_Res_MapbySub!$CX$4:$DJ$4)*(D$3=Final_Res_MapbySub!$CX$3:$DJ$3),0))</f>
        <v>0</v>
      </c>
      <c r="E32" cm="1">
        <f t="array" ref="E32">INDEX(Final_Res_MapbySub!$CX$5:$DJ$341,MATCH(1,($B32=Final_Res_MapbySub!$B$5:$B$341)*($C32=Final_Res_MapbySub!$C$5:$C$341),0),MATCH(1,(E$4=Final_Res_MapbySub!$CX$4:$DJ$4)*(E$3=Final_Res_MapbySub!$CX$3:$DJ$3),0))</f>
        <v>0</v>
      </c>
      <c r="F32" cm="1">
        <f t="array" ref="F32">INDEX(Final_Res_MapbySub!$CX$5:$DJ$341,MATCH(1,($B32=Final_Res_MapbySub!$B$5:$B$341)*($C32=Final_Res_MapbySub!$C$5:$C$341),0),MATCH(1,(F$4=Final_Res_MapbySub!$CX$4:$DJ$4)*(F$3=Final_Res_MapbySub!$CX$3:$DJ$3),0))</f>
        <v>0</v>
      </c>
      <c r="G32" cm="1">
        <f t="array" ref="G32">INDEX(Final_Res_MapbySub!$CX$5:$DJ$341,MATCH(1,($B32=Final_Res_MapbySub!$B$5:$B$341)*($C32=Final_Res_MapbySub!$C$5:$C$341),0),MATCH(1,(G$4=Final_Res_MapbySub!$CX$4:$DJ$4)*(G$3=Final_Res_MapbySub!$CX$3:$DJ$3),0))</f>
        <v>0</v>
      </c>
      <c r="H32" cm="1">
        <f t="array" ref="H32">INDEX(Final_Res_MapbySub!$CX$5:$DJ$341,MATCH(1,($B32=Final_Res_MapbySub!$B$5:$B$341)*($C32=Final_Res_MapbySub!$C$5:$C$341),0),MATCH(1,(H$4=Final_Res_MapbySub!$CX$4:$DJ$4)*(H$3=Final_Res_MapbySub!$CX$3:$DJ$3),0))</f>
        <v>0</v>
      </c>
      <c r="I32" cm="1">
        <f t="array" ref="I32">INDEX(Final_Res_MapbySub!$CX$5:$DJ$341,MATCH(1,($B32=Final_Res_MapbySub!$B$5:$B$341)*($C32=Final_Res_MapbySub!$C$5:$C$341),0),MATCH(1,(I$4=Final_Res_MapbySub!$CX$4:$DJ$4)*(I$3=Final_Res_MapbySub!$CX$3:$DJ$3),0))</f>
        <v>0</v>
      </c>
      <c r="J32" cm="1">
        <f t="array" ref="J32">INDEX(Final_Res_MapbySub!$CX$5:$DJ$341,MATCH(1,($B32=Final_Res_MapbySub!$B$5:$B$341)*($C32=Final_Res_MapbySub!$C$5:$C$341),0),MATCH(1,(J$4=Final_Res_MapbySub!$CX$4:$DJ$4)*(J$3=Final_Res_MapbySub!$CX$3:$DJ$3),0))</f>
        <v>0</v>
      </c>
      <c r="K32" cm="1">
        <f t="array" ref="K32">INDEX(Final_Res_MapbySub!$CX$5:$DJ$341,MATCH(1,($B32=Final_Res_MapbySub!$B$5:$B$341)*($C32=Final_Res_MapbySub!$C$5:$C$341),0),MATCH(1,(K$4=Final_Res_MapbySub!$CX$4:$DJ$4)*(K$3=Final_Res_MapbySub!$CX$3:$DJ$3),0))</f>
        <v>0</v>
      </c>
      <c r="L32" cm="1">
        <f t="array" ref="L32">INDEX(Final_Res_MapbySub!$CX$5:$DJ$341,MATCH(1,($B32=Final_Res_MapbySub!$B$5:$B$341)*($C32=Final_Res_MapbySub!$C$5:$C$341),0),MATCH(1,(L$4=Final_Res_MapbySub!$CX$4:$DJ$4)*(L$3=Final_Res_MapbySub!$CX$3:$DJ$3),0))</f>
        <v>0</v>
      </c>
      <c r="M32" cm="1">
        <f t="array" ref="M32">INDEX(Final_Res_MapbySub!$CX$5:$DJ$341,MATCH(1,($B32=Final_Res_MapbySub!$B$5:$B$341)*($C32=Final_Res_MapbySub!$C$5:$C$341),0),MATCH(1,(M$4=Final_Res_MapbySub!$CX$4:$DJ$4)*(M$3=Final_Res_MapbySub!$CX$3:$DJ$3),0))</f>
        <v>0</v>
      </c>
      <c r="N32" cm="1">
        <f t="array" ref="N32">INDEX(Final_Res_MapbySub!$CX$5:$DJ$341,MATCH(1,($B32=Final_Res_MapbySub!$B$5:$B$341)*($C32=Final_Res_MapbySub!$C$5:$C$341),0),MATCH(1,(N$4=Final_Res_MapbySub!$CX$4:$DJ$4)*(N$3=Final_Res_MapbySub!$CX$3:$DJ$3),0))</f>
        <v>0</v>
      </c>
      <c r="O32" cm="1">
        <f t="array" ref="O32">INDEX(Final_Res_MapbySub!$CX$5:$DJ$341,MATCH(1,($B32=Final_Res_MapbySub!$B$5:$B$341)*($C32=Final_Res_MapbySub!$C$5:$C$341),0),MATCH(1,(O$4=Final_Res_MapbySub!$CX$4:$DJ$4)*(O$3=Final_Res_MapbySub!$CX$3:$DJ$3),0))</f>
        <v>0</v>
      </c>
      <c r="P32" cm="1">
        <f t="array" ref="P32">INDEX(Final_Res_MapbySub!$CX$5:$DJ$341,MATCH(1,($B32=Final_Res_MapbySub!$B$5:$B$341)*($C32=Final_Res_MapbySub!$C$5:$C$341),0),MATCH(1,(P$4=Final_Res_MapbySub!$CX$4:$DJ$4)*(P$3=Final_Res_MapbySub!$CX$3:$DJ$3),0))</f>
        <v>0</v>
      </c>
      <c r="Q32" s="94" t="str" cm="1">
        <f t="array" ref="Q32">INDEX(Substation_Info!$D$5:$AU$322,MATCH(1,($B32=Substation_Info!$B$5:$B$322)*($C32=Substation_Info!$C$5:$C$322),0),MATCH(Q$4,Substation_Info!$D$4:$AU$4,0))</f>
        <v> </v>
      </c>
      <c r="R32" s="94" t="str" cm="1">
        <f t="array" ref="R32">INDEX(Substation_Info!$D$5:$AU$322,MATCH(1,($B32=Substation_Info!$B$5:$B$322)*($C32=Substation_Info!$C$5:$C$322),0),MATCH(R$4,Substation_Info!$D$4:$AU$4,0))</f>
        <v> </v>
      </c>
      <c r="S32" s="94" t="str" cm="1">
        <f t="array" ref="S32">INDEX(Substation_Info!$D$5:$AU$322,MATCH(1,($B32=Substation_Info!$B$5:$B$322)*($C32=Substation_Info!$C$5:$C$322),0),MATCH(S$4,Substation_Info!$D$4:$AU$4,0))</f>
        <v> </v>
      </c>
      <c r="T32" s="94" t="str" cm="1">
        <f t="array" ref="T32">INDEX(Substation_Info!$D$5:$AU$322,MATCH(1,($B32=Substation_Info!$B$5:$B$322)*($C32=Substation_Info!$C$5:$C$322),0),MATCH(T$4,Substation_Info!$D$4:$AU$4,0))</f>
        <v> </v>
      </c>
      <c r="U32" s="94" t="str" cm="1">
        <f t="array" ref="U32">INDEX(Substation_Info!$D$5:$AU$322,MATCH(1,($B32=Substation_Info!$B$5:$B$322)*($C32=Substation_Info!$C$5:$C$322),0),MATCH(U$4,Substation_Info!$D$4:$AU$4,0))</f>
        <v> </v>
      </c>
      <c r="V32" s="94" t="str" cm="1">
        <f t="array" ref="V32">INDEX(Substation_Info!$D$5:$AU$322,MATCH(1,($B32=Substation_Info!$B$5:$B$322)*($C32=Substation_Info!$C$5:$C$322),0),MATCH(V$4,Substation_Info!$D$4:$AU$4,0))</f>
        <v> </v>
      </c>
      <c r="W32" s="94" t="str" cm="1">
        <f t="array" ref="W32">INDEX(Substation_Info!$D$5:$AU$322,MATCH(1,($B32=Substation_Info!$B$5:$B$322)*($C32=Substation_Info!$C$5:$C$322),0),MATCH(W$4,Substation_Info!$D$4:$AU$4,0))</f>
        <v> </v>
      </c>
      <c r="X32" s="94" t="str" cm="1">
        <f t="array" ref="X32">INDEX(Substation_Info!$D$5:$AU$322,MATCH(1,($B32=Substation_Info!$B$5:$B$322)*($C32=Substation_Info!$C$5:$C$322),0),MATCH(X$4,Substation_Info!$D$4:$AU$4,0))</f>
        <v> </v>
      </c>
      <c r="Y32" s="94" t="str" cm="1">
        <f t="array" ref="Y32">INDEX(Substation_Info!$D$5:$AU$322,MATCH(1,($B32=Substation_Info!$B$5:$B$322)*($C32=Substation_Info!$C$5:$C$322),0),MATCH(Y$4,Substation_Info!$D$4:$AU$4,0))</f>
        <v> </v>
      </c>
      <c r="Z32" s="94" t="str" cm="1">
        <f t="array" ref="Z32">INDEX(Substation_Info!$D$5:$AU$322,MATCH(1,($B32=Substation_Info!$B$5:$B$322)*($C32=Substation_Info!$C$5:$C$322),0),MATCH(Z$4,Substation_Info!$D$4:$AU$4,0))</f>
        <v> </v>
      </c>
      <c r="AA32" s="94" t="str" cm="1">
        <f t="array" ref="AA32">INDEX(Substation_Info!$D$5:$AU$322,MATCH(1,($B32=Substation_Info!$B$5:$B$322)*($C32=Substation_Info!$C$5:$C$322),0),MATCH(AA$4,Substation_Info!$D$4:$AU$4,0))</f>
        <v> </v>
      </c>
      <c r="AB32" s="94" t="str" cm="1">
        <f t="array" ref="AB32">INDEX(Substation_Info!$D$5:$AU$322,MATCH(1,($B32=Substation_Info!$B$5:$B$322)*($C32=Substation_Info!$C$5:$C$322),0),MATCH(AB$4,Substation_Info!$D$4:$AU$4,0))</f>
        <v> </v>
      </c>
      <c r="AC32" s="94" t="str" cm="1">
        <f t="array" ref="AC32">INDEX(Substation_Info!$D$5:$AU$322,MATCH(1,($B32=Substation_Info!$B$5:$B$322)*($C32=Substation_Info!$C$5:$C$322),0),MATCH(AC$4,Substation_Info!$D$4:$AU$4,0))</f>
        <v> </v>
      </c>
      <c r="AD32" s="94" t="str" cm="1">
        <f t="array" ref="AD32">INDEX(Substation_Info!$D$5:$AU$322,MATCH(1,($B32=Substation_Info!$B$5:$B$322)*($C32=Substation_Info!$C$5:$C$322),0),MATCH(AD$4,Substation_Info!$D$4:$AU$4,0))</f>
        <v> </v>
      </c>
      <c r="AE32" s="94" t="str" cm="1">
        <f t="array" ref="AE32">INDEX(Substation_Info!$D$5:$AU$322,MATCH(1,($B32=Substation_Info!$B$5:$B$322)*($C32=Substation_Info!$C$5:$C$322),0),MATCH(AE$4,Substation_Info!$D$4:$AU$4,0))</f>
        <v> </v>
      </c>
      <c r="AF32" s="94" t="str" cm="1">
        <f t="array" ref="AF32">INDEX(Substation_Info!$D$5:$AU$322,MATCH(1,($B32=Substation_Info!$B$5:$B$322)*($C32=Substation_Info!$C$5:$C$322),0),MATCH(AF$4,Substation_Info!$D$4:$AU$4,0))</f>
        <v> </v>
      </c>
      <c r="AG32" s="94" t="str" cm="1">
        <f t="array" ref="AG32">INDEX(Substation_Info!$D$5:$AU$322,MATCH(1,($B32=Substation_Info!$B$5:$B$322)*($C32=Substation_Info!$C$5:$C$322),0),MATCH(AG$4,Substation_Info!$D$4:$AU$4,0))</f>
        <v> </v>
      </c>
      <c r="AH32" s="94" t="str" cm="1">
        <f t="array" ref="AH32">INDEX(Substation_Info!$D$5:$AU$322,MATCH(1,($B32=Substation_Info!$B$5:$B$322)*($C32=Substation_Info!$C$5:$C$322),0),MATCH(AH$4,Substation_Info!$D$4:$AU$4,0))</f>
        <v> </v>
      </c>
      <c r="AI32" s="94" t="str" cm="1">
        <f t="array" ref="AI32">INDEX(Substation_Info!$D$5:$AU$322,MATCH(1,($B32=Substation_Info!$B$5:$B$322)*($C32=Substation_Info!$C$5:$C$322),0),MATCH(AI$4,Substation_Info!$D$4:$AU$4,0))</f>
        <v> </v>
      </c>
      <c r="AJ32" s="94" t="str" cm="1">
        <f t="array" ref="AJ32">INDEX(Substation_Info!$D$5:$AU$322,MATCH(1,($B32=Substation_Info!$B$5:$B$322)*($C32=Substation_Info!$C$5:$C$322),0),MATCH(AJ$4,Substation_Info!$D$4:$AU$4,0))</f>
        <v> </v>
      </c>
      <c r="AK32" s="94" t="str" cm="1">
        <f t="array" ref="AK32">INDEX(Substation_Info!$D$5:$AU$322,MATCH(1,($B32=Substation_Info!$B$5:$B$322)*($C32=Substation_Info!$C$5:$C$322),0),MATCH(AK$4,Substation_Info!$D$4:$AU$4,0))</f>
        <v> </v>
      </c>
      <c r="AL32" s="94" t="str" cm="1">
        <f t="array" ref="AL32">INDEX(Substation_Info!$D$5:$AU$322,MATCH(1,($B32=Substation_Info!$B$5:$B$322)*($C32=Substation_Info!$C$5:$C$322),0),MATCH(AL$4,Substation_Info!$D$4:$AU$4,0))</f>
        <v> </v>
      </c>
      <c r="AM32" s="94" t="str" cm="1">
        <f t="array" ref="AM32">INDEX(Substation_Info!$D$5:$AU$322,MATCH(1,($B32=Substation_Info!$B$5:$B$322)*($C32=Substation_Info!$C$5:$C$322),0),MATCH(AM$4,Substation_Info!$D$4:$AU$4,0))</f>
        <v> </v>
      </c>
      <c r="AN32" s="94" t="str" cm="1">
        <f t="array" ref="AN32">INDEX(Substation_Info!$D$5:$AU$322,MATCH(1,($B32=Substation_Info!$B$5:$B$322)*($C32=Substation_Info!$C$5:$C$322),0),MATCH(AN$4,Substation_Info!$D$4:$AU$4,0))</f>
        <v> </v>
      </c>
      <c r="AO32" s="94" t="str" cm="1">
        <f t="array" ref="AO32">INDEX(Substation_Info!$D$5:$AU$322,MATCH(1,($B32=Substation_Info!$B$5:$B$322)*($C32=Substation_Info!$C$5:$C$322),0),MATCH(AO$4,Substation_Info!$D$4:$AU$4,0))</f>
        <v> </v>
      </c>
      <c r="AP32" s="94" t="str" cm="1">
        <f t="array" ref="AP32">INDEX(Substation_Info!$D$5:$AU$322,MATCH(1,($B32=Substation_Info!$B$5:$B$322)*($C32=Substation_Info!$C$5:$C$322),0),MATCH(AP$4,Substation_Info!$D$4:$AU$4,0))</f>
        <v> </v>
      </c>
      <c r="AQ32" s="94" t="str" cm="1">
        <f t="array" ref="AQ32">INDEX(Substation_Info!$D$5:$AU$322,MATCH(1,($B32=Substation_Info!$B$5:$B$322)*($C32=Substation_Info!$C$5:$C$322),0),MATCH(AQ$4,Substation_Info!$D$4:$AU$4,0))</f>
        <v> </v>
      </c>
      <c r="AR32" s="94" t="str" cm="1">
        <f t="array" ref="AR32">INDEX(Substation_Info!$D$5:$AU$322,MATCH(1,($B32=Substation_Info!$B$5:$B$322)*($C32=Substation_Info!$C$5:$C$322),0),MATCH(AR$4,Substation_Info!$D$4:$AU$4,0))</f>
        <v> </v>
      </c>
      <c r="AS32" s="94" t="str" cm="1">
        <f t="array" ref="AS32">INDEX(Substation_Info!$D$5:$AU$322,MATCH(1,($B32=Substation_Info!$B$5:$B$322)*($C32=Substation_Info!$C$5:$C$322),0),MATCH(AS$4,Substation_Info!$D$4:$AU$4,0))</f>
        <v> </v>
      </c>
      <c r="AT32" s="94" t="str" cm="1">
        <f t="array" ref="AT32">INDEX(Substation_Info!$D$5:$AU$322,MATCH(1,($B32=Substation_Info!$B$5:$B$322)*($C32=Substation_Info!$C$5:$C$322),0),MATCH(AT$4,Substation_Info!$D$4:$AU$4,0))</f>
        <v> </v>
      </c>
      <c r="AU32" s="94" t="str" cm="1">
        <f t="array" ref="AU32">INDEX(Substation_Info!$D$5:$AU$322,MATCH(1,($B32=Substation_Info!$B$5:$B$322)*($C32=Substation_Info!$C$5:$C$322),0),MATCH(AU$4,Substation_Info!$D$4:$AU$4,0))</f>
        <v> </v>
      </c>
      <c r="AV32" s="94" t="str" cm="1">
        <f t="array" ref="AV32">INDEX(Substation_Info!$D$5:$AU$322,MATCH(1,($B32=Substation_Info!$B$5:$B$322)*($C32=Substation_Info!$C$5:$C$322),0),MATCH(AV$4,Substation_Info!$D$4:$AU$4,0))</f>
        <v> </v>
      </c>
      <c r="AW32" s="94" t="str" cm="1">
        <f t="array" ref="AW32">INDEX(Substation_Info!$D$5:$AU$322,MATCH(1,($B32=Substation_Info!$B$5:$B$322)*($C32=Substation_Info!$C$5:$C$322),0),MATCH(AW$4,Substation_Info!$D$4:$AU$4,0))</f>
        <v> </v>
      </c>
      <c r="AX32" s="94" t="str" cm="1">
        <f t="array" ref="AX32">INDEX(Substation_Info!$D$5:$AU$322,MATCH(1,($B32=Substation_Info!$B$5:$B$322)*($C32=Substation_Info!$C$5:$C$322),0),MATCH(AX$4,Substation_Info!$D$4:$AU$4,0))</f>
        <v> </v>
      </c>
      <c r="AY32" s="94" t="str" cm="1">
        <f t="array" ref="AY32">INDEX(Substation_Info!$D$5:$AU$322,MATCH(1,($B32=Substation_Info!$B$5:$B$322)*($C32=Substation_Info!$C$5:$C$322),0),MATCH(AY$4,Substation_Info!$D$4:$AU$4,0))</f>
        <v> </v>
      </c>
      <c r="AZ32" s="94" t="str" cm="1">
        <f t="array" ref="AZ32">INDEX(Substation_Info!$D$5:$AU$322,MATCH(1,($B32=Substation_Info!$B$5:$B$322)*($C32=Substation_Info!$C$5:$C$322),0),MATCH(AZ$4,Substation_Info!$D$4:$AU$4,0))</f>
        <v> </v>
      </c>
      <c r="BA32" s="94" t="str" cm="1">
        <f t="array" ref="BA32">INDEX(Substation_Info!$D$5:$AU$322,MATCH(1,($B32=Substation_Info!$B$5:$B$322)*($C32=Substation_Info!$C$5:$C$322),0),MATCH(BA$4,Substation_Info!$D$4:$AU$4,0))</f>
        <v> </v>
      </c>
      <c r="BB32" s="94" t="str" cm="1">
        <f t="array" ref="BB32">INDEX(Substation_Info!$D$5:$AU$322,MATCH(1,($B32=Substation_Info!$B$5:$B$322)*($C32=Substation_Info!$C$5:$C$322),0),MATCH(BB$4,Substation_Info!$D$4:$AU$4,0))</f>
        <v> </v>
      </c>
      <c r="BC32" s="94" t="str" cm="1">
        <f t="array" ref="BC32">INDEX(Substation_Info!$D$5:$AU$322,MATCH(1,($B32=Substation_Info!$B$5:$B$322)*($C32=Substation_Info!$C$5:$C$322),0),MATCH(BC$4,Substation_Info!$D$4:$AU$4,0))</f>
        <v> </v>
      </c>
      <c r="BD32" s="94" t="str" cm="1">
        <f t="array" ref="BD32">INDEX(Substation_Info!$D$5:$AU$322,MATCH(1,($B32=Substation_Info!$B$5:$B$322)*($C32=Substation_Info!$C$5:$C$322),0),MATCH(BD$4,Substation_Info!$D$4:$AU$4,0))</f>
        <v> </v>
      </c>
      <c r="BE32" s="94" cm="1">
        <f t="array" ref="BE32">INDEX(Substation_Info!$D$5:$AU$322,MATCH(1,($B32=Substation_Info!$B$5:$B$322)*($C32=Substation_Info!$C$5:$C$322),0),MATCH(BE$4,Substation_Info!$D$4:$AU$4,0))</f>
        <v>1</v>
      </c>
      <c r="BF32" s="94" cm="1">
        <f t="array" ref="BF32">INDEX(Substation_Info!$D$5:$AU$322,MATCH(1,($B32=Substation_Info!$B$5:$B$322)*($C32=Substation_Info!$C$5:$C$322),0),MATCH(BF$4,Substation_Info!$D$4:$AU$4,0))</f>
        <v>0</v>
      </c>
      <c r="BG32" s="94" cm="1">
        <f t="array" ref="BG32">INDEX(Substation_Info!$D$5:$AU$322,MATCH(1,($B32=Substation_Info!$B$5:$B$322)*($C32=Substation_Info!$C$5:$C$322),0),MATCH(BG$4,Substation_Info!$D$4:$AU$4,0))</f>
        <v>0</v>
      </c>
      <c r="BH32" s="94" cm="1">
        <f t="array" ref="BH32">INDEX(Substation_Info!$D$5:$AU$322,MATCH(1,($B32=Substation_Info!$B$5:$B$322)*($C32=Substation_Info!$C$5:$C$322),0),MATCH(BH$4,Substation_Info!$D$4:$AU$4,0))</f>
        <v>0</v>
      </c>
      <c r="BI32" t="str" cm="1">
        <f t="array" ref="BI32">INDEX(Substation_Info!$AV$5:$BB$322,MATCH(1,($B32=Substation_Info!$B$5:$B$322)*($C32=Substation_Info!$C$5:$C$322),0),MATCH(BI$4,Substation_Info!$AV$4:$BB$4,0))</f>
        <v>Southern_PGAE_Li_Battery</v>
      </c>
      <c r="BJ32" t="str" cm="1">
        <f t="array" ref="BJ32">INDEX(Substation_Info!$AV$5:$BB$322,MATCH(1,($B32=Substation_Info!$B$5:$B$322)*($C32=Substation_Info!$C$5:$C$322),0),MATCH(BJ$4,Substation_Info!$AV$4:$BB$4,0))</f>
        <v>Southern_PGAE_Solar</v>
      </c>
      <c r="BK32" cm="1">
        <f t="array" ref="BK32">INDEX(Substation_Info!$AV$5:$BB$322,MATCH(1,($B32=Substation_Info!$B$5:$B$322)*($C32=Substation_Info!$C$5:$C$322),0),MATCH(BK$4,Substation_Info!$AV$4:$BB$4,0))</f>
        <v>0</v>
      </c>
      <c r="BL32" cm="1">
        <f t="array" ref="BL32">INDEX(Substation_Info!$AV$5:$BB$322,MATCH(1,($B32=Substation_Info!$B$5:$B$322)*($C32=Substation_Info!$C$5:$C$322),0),MATCH(BL$4,Substation_Info!$AV$4:$BB$4,0))</f>
        <v>0</v>
      </c>
      <c r="BM32" cm="1">
        <f t="array" ref="BM32">INDEX(Substation_Info!$AV$5:$BB$322,MATCH(1,($B32=Substation_Info!$B$5:$B$322)*($C32=Substation_Info!$C$5:$C$322),0),MATCH(BM$4,Substation_Info!$AV$4:$BB$4,0))</f>
        <v>0</v>
      </c>
      <c r="BN32" cm="1">
        <f t="array" ref="BN32">INDEX(Substation_Info!$AV$5:$BB$322,MATCH(1,($B32=Substation_Info!$B$5:$B$322)*($C32=Substation_Info!$C$5:$C$322),0),MATCH(BN$4,Substation_Info!$AV$4:$BB$4,0))</f>
        <v>0</v>
      </c>
      <c r="BO32" cm="1">
        <f t="array" ref="BO32">INDEX(Substation_Info!$AV$5:$BB$322,MATCH(1,($B32=Substation_Info!$B$5:$B$322)*($C32=Substation_Info!$C$5:$C$322),0),MATCH(BO$4,Substation_Info!$AV$4:$BB$4,0))</f>
        <v>0</v>
      </c>
    </row>
    <row r="33" spans="1:67" x14ac:dyDescent="0.35">
      <c r="A33" s="5" t="str">
        <f>Substation_Info!A33</f>
        <v xml:space="preserve">SDG&amp;E Study Area </v>
      </c>
      <c r="B33" s="5" t="str">
        <f>Substation_Info!B33</f>
        <v>Capistrano</v>
      </c>
      <c r="C33" s="5">
        <f>Substation_Info!C33</f>
        <v>230</v>
      </c>
      <c r="D33" cm="1">
        <f t="array" ref="D33">INDEX(Final_Res_MapbySub!$CX$5:$DJ$341,MATCH(1,($B33=Final_Res_MapbySub!$B$5:$B$341)*($C33=Final_Res_MapbySub!$C$5:$C$341),0),MATCH(1,(D$4=Final_Res_MapbySub!$CX$4:$DJ$4)*(D$3=Final_Res_MapbySub!$CX$3:$DJ$3),0))</f>
        <v>0</v>
      </c>
      <c r="E33" cm="1">
        <f t="array" ref="E33">INDEX(Final_Res_MapbySub!$CX$5:$DJ$341,MATCH(1,($B33=Final_Res_MapbySub!$B$5:$B$341)*($C33=Final_Res_MapbySub!$C$5:$C$341),0),MATCH(1,(E$4=Final_Res_MapbySub!$CX$4:$DJ$4)*(E$3=Final_Res_MapbySub!$CX$3:$DJ$3),0))</f>
        <v>0</v>
      </c>
      <c r="F33" cm="1">
        <f t="array" ref="F33">INDEX(Final_Res_MapbySub!$CX$5:$DJ$341,MATCH(1,($B33=Final_Res_MapbySub!$B$5:$B$341)*($C33=Final_Res_MapbySub!$C$5:$C$341),0),MATCH(1,(F$4=Final_Res_MapbySub!$CX$4:$DJ$4)*(F$3=Final_Res_MapbySub!$CX$3:$DJ$3),0))</f>
        <v>0</v>
      </c>
      <c r="G33" cm="1">
        <f t="array" ref="G33">INDEX(Final_Res_MapbySub!$CX$5:$DJ$341,MATCH(1,($B33=Final_Res_MapbySub!$B$5:$B$341)*($C33=Final_Res_MapbySub!$C$5:$C$341),0),MATCH(1,(G$4=Final_Res_MapbySub!$CX$4:$DJ$4)*(G$3=Final_Res_MapbySub!$CX$3:$DJ$3),0))</f>
        <v>0</v>
      </c>
      <c r="H33" cm="1">
        <f t="array" ref="H33">INDEX(Final_Res_MapbySub!$CX$5:$DJ$341,MATCH(1,($B33=Final_Res_MapbySub!$B$5:$B$341)*($C33=Final_Res_MapbySub!$C$5:$C$341),0),MATCH(1,(H$4=Final_Res_MapbySub!$CX$4:$DJ$4)*(H$3=Final_Res_MapbySub!$CX$3:$DJ$3),0))</f>
        <v>0</v>
      </c>
      <c r="I33" cm="1">
        <f t="array" ref="I33">INDEX(Final_Res_MapbySub!$CX$5:$DJ$341,MATCH(1,($B33=Final_Res_MapbySub!$B$5:$B$341)*($C33=Final_Res_MapbySub!$C$5:$C$341),0),MATCH(1,(I$4=Final_Res_MapbySub!$CX$4:$DJ$4)*(I$3=Final_Res_MapbySub!$CX$3:$DJ$3),0))</f>
        <v>0</v>
      </c>
      <c r="J33" cm="1">
        <f t="array" ref="J33">INDEX(Final_Res_MapbySub!$CX$5:$DJ$341,MATCH(1,($B33=Final_Res_MapbySub!$B$5:$B$341)*($C33=Final_Res_MapbySub!$C$5:$C$341),0),MATCH(1,(J$4=Final_Res_MapbySub!$CX$4:$DJ$4)*(J$3=Final_Res_MapbySub!$CX$3:$DJ$3),0))</f>
        <v>0</v>
      </c>
      <c r="K33" cm="1">
        <f t="array" ref="K33">INDEX(Final_Res_MapbySub!$CX$5:$DJ$341,MATCH(1,($B33=Final_Res_MapbySub!$B$5:$B$341)*($C33=Final_Res_MapbySub!$C$5:$C$341),0),MATCH(1,(K$4=Final_Res_MapbySub!$CX$4:$DJ$4)*(K$3=Final_Res_MapbySub!$CX$3:$DJ$3),0))</f>
        <v>0</v>
      </c>
      <c r="L33" cm="1">
        <f t="array" ref="L33">INDEX(Final_Res_MapbySub!$CX$5:$DJ$341,MATCH(1,($B33=Final_Res_MapbySub!$B$5:$B$341)*($C33=Final_Res_MapbySub!$C$5:$C$341),0),MATCH(1,(L$4=Final_Res_MapbySub!$CX$4:$DJ$4)*(L$3=Final_Res_MapbySub!$CX$3:$DJ$3),0))</f>
        <v>0</v>
      </c>
      <c r="M33" cm="1">
        <f t="array" ref="M33">INDEX(Final_Res_MapbySub!$CX$5:$DJ$341,MATCH(1,($B33=Final_Res_MapbySub!$B$5:$B$341)*($C33=Final_Res_MapbySub!$C$5:$C$341),0),MATCH(1,(M$4=Final_Res_MapbySub!$CX$4:$DJ$4)*(M$3=Final_Res_MapbySub!$CX$3:$DJ$3),0))</f>
        <v>0</v>
      </c>
      <c r="N33" cm="1">
        <f t="array" ref="N33">INDEX(Final_Res_MapbySub!$CX$5:$DJ$341,MATCH(1,($B33=Final_Res_MapbySub!$B$5:$B$341)*($C33=Final_Res_MapbySub!$C$5:$C$341),0),MATCH(1,(N$4=Final_Res_MapbySub!$CX$4:$DJ$4)*(N$3=Final_Res_MapbySub!$CX$3:$DJ$3),0))</f>
        <v>0</v>
      </c>
      <c r="O33" cm="1">
        <f t="array" ref="O33">INDEX(Final_Res_MapbySub!$CX$5:$DJ$341,MATCH(1,($B33=Final_Res_MapbySub!$B$5:$B$341)*($C33=Final_Res_MapbySub!$C$5:$C$341),0),MATCH(1,(O$4=Final_Res_MapbySub!$CX$4:$DJ$4)*(O$3=Final_Res_MapbySub!$CX$3:$DJ$3),0))</f>
        <v>0</v>
      </c>
      <c r="P33" cm="1">
        <f t="array" ref="P33">INDEX(Final_Res_MapbySub!$CX$5:$DJ$341,MATCH(1,($B33=Final_Res_MapbySub!$B$5:$B$341)*($C33=Final_Res_MapbySub!$C$5:$C$341),0),MATCH(1,(P$4=Final_Res_MapbySub!$CX$4:$DJ$4)*(P$3=Final_Res_MapbySub!$CX$3:$DJ$3),0))</f>
        <v>0</v>
      </c>
      <c r="Q33" s="94" t="str" cm="1">
        <f t="array" ref="Q33">INDEX(Substation_Info!$D$5:$AU$322,MATCH(1,($B33=Substation_Info!$B$5:$B$322)*($C33=Substation_Info!$C$5:$C$322),0),MATCH(Q$4,Substation_Info!$D$4:$AU$4,0))</f>
        <v> </v>
      </c>
      <c r="R33" s="94" t="str" cm="1">
        <f t="array" ref="R33">INDEX(Substation_Info!$D$5:$AU$322,MATCH(1,($B33=Substation_Info!$B$5:$B$322)*($C33=Substation_Info!$C$5:$C$322),0),MATCH(R$4,Substation_Info!$D$4:$AU$4,0))</f>
        <v> </v>
      </c>
      <c r="S33" s="94" t="str" cm="1">
        <f t="array" ref="S33">INDEX(Substation_Info!$D$5:$AU$322,MATCH(1,($B33=Substation_Info!$B$5:$B$322)*($C33=Substation_Info!$C$5:$C$322),0),MATCH(S$4,Substation_Info!$D$4:$AU$4,0))</f>
        <v> </v>
      </c>
      <c r="T33" s="94" t="str" cm="1">
        <f t="array" ref="T33">INDEX(Substation_Info!$D$5:$AU$322,MATCH(1,($B33=Substation_Info!$B$5:$B$322)*($C33=Substation_Info!$C$5:$C$322),0),MATCH(T$4,Substation_Info!$D$4:$AU$4,0))</f>
        <v> </v>
      </c>
      <c r="U33" s="94" t="str" cm="1">
        <f t="array" ref="U33">INDEX(Substation_Info!$D$5:$AU$322,MATCH(1,($B33=Substation_Info!$B$5:$B$322)*($C33=Substation_Info!$C$5:$C$322),0),MATCH(U$4,Substation_Info!$D$4:$AU$4,0))</f>
        <v> </v>
      </c>
      <c r="V33" s="94" t="str" cm="1">
        <f t="array" ref="V33">INDEX(Substation_Info!$D$5:$AU$322,MATCH(1,($B33=Substation_Info!$B$5:$B$322)*($C33=Substation_Info!$C$5:$C$322),0),MATCH(V$4,Substation_Info!$D$4:$AU$4,0))</f>
        <v> </v>
      </c>
      <c r="W33" s="94" t="str" cm="1">
        <f t="array" ref="W33">INDEX(Substation_Info!$D$5:$AU$322,MATCH(1,($B33=Substation_Info!$B$5:$B$322)*($C33=Substation_Info!$C$5:$C$322),0),MATCH(W$4,Substation_Info!$D$4:$AU$4,0))</f>
        <v> </v>
      </c>
      <c r="X33" s="94" t="str" cm="1">
        <f t="array" ref="X33">INDEX(Substation_Info!$D$5:$AU$322,MATCH(1,($B33=Substation_Info!$B$5:$B$322)*($C33=Substation_Info!$C$5:$C$322),0),MATCH(X$4,Substation_Info!$D$4:$AU$4,0))</f>
        <v> </v>
      </c>
      <c r="Y33" s="94" t="str" cm="1">
        <f t="array" ref="Y33">INDEX(Substation_Info!$D$5:$AU$322,MATCH(1,($B33=Substation_Info!$B$5:$B$322)*($C33=Substation_Info!$C$5:$C$322),0),MATCH(Y$4,Substation_Info!$D$4:$AU$4,0))</f>
        <v> </v>
      </c>
      <c r="Z33" s="94" t="str" cm="1">
        <f t="array" ref="Z33">INDEX(Substation_Info!$D$5:$AU$322,MATCH(1,($B33=Substation_Info!$B$5:$B$322)*($C33=Substation_Info!$C$5:$C$322),0),MATCH(Z$4,Substation_Info!$D$4:$AU$4,0))</f>
        <v> </v>
      </c>
      <c r="AA33" s="94" t="str" cm="1">
        <f t="array" ref="AA33">INDEX(Substation_Info!$D$5:$AU$322,MATCH(1,($B33=Substation_Info!$B$5:$B$322)*($C33=Substation_Info!$C$5:$C$322),0),MATCH(AA$4,Substation_Info!$D$4:$AU$4,0))</f>
        <v> </v>
      </c>
      <c r="AB33" s="94" t="str" cm="1">
        <f t="array" ref="AB33">INDEX(Substation_Info!$D$5:$AU$322,MATCH(1,($B33=Substation_Info!$B$5:$B$322)*($C33=Substation_Info!$C$5:$C$322),0),MATCH(AB$4,Substation_Info!$D$4:$AU$4,0))</f>
        <v> </v>
      </c>
      <c r="AC33" s="94" t="str" cm="1">
        <f t="array" ref="AC33">INDEX(Substation_Info!$D$5:$AU$322,MATCH(1,($B33=Substation_Info!$B$5:$B$322)*($C33=Substation_Info!$C$5:$C$322),0),MATCH(AC$4,Substation_Info!$D$4:$AU$4,0))</f>
        <v> </v>
      </c>
      <c r="AD33" s="94" t="str" cm="1">
        <f t="array" ref="AD33">INDEX(Substation_Info!$D$5:$AU$322,MATCH(1,($B33=Substation_Info!$B$5:$B$322)*($C33=Substation_Info!$C$5:$C$322),0),MATCH(AD$4,Substation_Info!$D$4:$AU$4,0))</f>
        <v> </v>
      </c>
      <c r="AE33" s="94" t="str" cm="1">
        <f t="array" ref="AE33">INDEX(Substation_Info!$D$5:$AU$322,MATCH(1,($B33=Substation_Info!$B$5:$B$322)*($C33=Substation_Info!$C$5:$C$322),0),MATCH(AE$4,Substation_Info!$D$4:$AU$4,0))</f>
        <v> </v>
      </c>
      <c r="AF33" s="94" t="str" cm="1">
        <f t="array" ref="AF33">INDEX(Substation_Info!$D$5:$AU$322,MATCH(1,($B33=Substation_Info!$B$5:$B$322)*($C33=Substation_Info!$C$5:$C$322),0),MATCH(AF$4,Substation_Info!$D$4:$AU$4,0))</f>
        <v> </v>
      </c>
      <c r="AG33" s="94" t="str" cm="1">
        <f t="array" ref="AG33">INDEX(Substation_Info!$D$5:$AU$322,MATCH(1,($B33=Substation_Info!$B$5:$B$322)*($C33=Substation_Info!$C$5:$C$322),0),MATCH(AG$4,Substation_Info!$D$4:$AU$4,0))</f>
        <v> </v>
      </c>
      <c r="AH33" s="94" t="str" cm="1">
        <f t="array" ref="AH33">INDEX(Substation_Info!$D$5:$AU$322,MATCH(1,($B33=Substation_Info!$B$5:$B$322)*($C33=Substation_Info!$C$5:$C$322),0),MATCH(AH$4,Substation_Info!$D$4:$AU$4,0))</f>
        <v> </v>
      </c>
      <c r="AI33" s="94" t="str" cm="1">
        <f t="array" ref="AI33">INDEX(Substation_Info!$D$5:$AU$322,MATCH(1,($B33=Substation_Info!$B$5:$B$322)*($C33=Substation_Info!$C$5:$C$322),0),MATCH(AI$4,Substation_Info!$D$4:$AU$4,0))</f>
        <v> </v>
      </c>
      <c r="AJ33" s="94" t="str" cm="1">
        <f t="array" ref="AJ33">INDEX(Substation_Info!$D$5:$AU$322,MATCH(1,($B33=Substation_Info!$B$5:$B$322)*($C33=Substation_Info!$C$5:$C$322),0),MATCH(AJ$4,Substation_Info!$D$4:$AU$4,0))</f>
        <v> </v>
      </c>
      <c r="AK33" s="94" cm="1">
        <f t="array" ref="AK33">INDEX(Substation_Info!$D$5:$AU$322,MATCH(1,($B33=Substation_Info!$B$5:$B$322)*($C33=Substation_Info!$C$5:$C$322),0),MATCH(AK$4,Substation_Info!$D$4:$AU$4,0))</f>
        <v>1</v>
      </c>
      <c r="AL33" s="94" t="str" cm="1">
        <f t="array" ref="AL33">INDEX(Substation_Info!$D$5:$AU$322,MATCH(1,($B33=Substation_Info!$B$5:$B$322)*($C33=Substation_Info!$C$5:$C$322),0),MATCH(AL$4,Substation_Info!$D$4:$AU$4,0))</f>
        <v> </v>
      </c>
      <c r="AM33" s="94" t="str" cm="1">
        <f t="array" ref="AM33">INDEX(Substation_Info!$D$5:$AU$322,MATCH(1,($B33=Substation_Info!$B$5:$B$322)*($C33=Substation_Info!$C$5:$C$322),0),MATCH(AM$4,Substation_Info!$D$4:$AU$4,0))</f>
        <v> </v>
      </c>
      <c r="AN33" s="94" t="str" cm="1">
        <f t="array" ref="AN33">INDEX(Substation_Info!$D$5:$AU$322,MATCH(1,($B33=Substation_Info!$B$5:$B$322)*($C33=Substation_Info!$C$5:$C$322),0),MATCH(AN$4,Substation_Info!$D$4:$AU$4,0))</f>
        <v> </v>
      </c>
      <c r="AO33" s="94" t="str" cm="1">
        <f t="array" ref="AO33">INDEX(Substation_Info!$D$5:$AU$322,MATCH(1,($B33=Substation_Info!$B$5:$B$322)*($C33=Substation_Info!$C$5:$C$322),0),MATCH(AO$4,Substation_Info!$D$4:$AU$4,0))</f>
        <v> </v>
      </c>
      <c r="AP33" s="94" t="str" cm="1">
        <f t="array" ref="AP33">INDEX(Substation_Info!$D$5:$AU$322,MATCH(1,($B33=Substation_Info!$B$5:$B$322)*($C33=Substation_Info!$C$5:$C$322),0),MATCH(AP$4,Substation_Info!$D$4:$AU$4,0))</f>
        <v> </v>
      </c>
      <c r="AQ33" s="94" t="str" cm="1">
        <f t="array" ref="AQ33">INDEX(Substation_Info!$D$5:$AU$322,MATCH(1,($B33=Substation_Info!$B$5:$B$322)*($C33=Substation_Info!$C$5:$C$322),0),MATCH(AQ$4,Substation_Info!$D$4:$AU$4,0))</f>
        <v> </v>
      </c>
      <c r="AR33" s="94" t="str" cm="1">
        <f t="array" ref="AR33">INDEX(Substation_Info!$D$5:$AU$322,MATCH(1,($B33=Substation_Info!$B$5:$B$322)*($C33=Substation_Info!$C$5:$C$322),0),MATCH(AR$4,Substation_Info!$D$4:$AU$4,0))</f>
        <v> </v>
      </c>
      <c r="AS33" s="94" t="str" cm="1">
        <f t="array" ref="AS33">INDEX(Substation_Info!$D$5:$AU$322,MATCH(1,($B33=Substation_Info!$B$5:$B$322)*($C33=Substation_Info!$C$5:$C$322),0),MATCH(AS$4,Substation_Info!$D$4:$AU$4,0))</f>
        <v> </v>
      </c>
      <c r="AT33" s="94" t="str" cm="1">
        <f t="array" ref="AT33">INDEX(Substation_Info!$D$5:$AU$322,MATCH(1,($B33=Substation_Info!$B$5:$B$322)*($C33=Substation_Info!$C$5:$C$322),0),MATCH(AT$4,Substation_Info!$D$4:$AU$4,0))</f>
        <v> </v>
      </c>
      <c r="AU33" s="94" t="str" cm="1">
        <f t="array" ref="AU33">INDEX(Substation_Info!$D$5:$AU$322,MATCH(1,($B33=Substation_Info!$B$5:$B$322)*($C33=Substation_Info!$C$5:$C$322),0),MATCH(AU$4,Substation_Info!$D$4:$AU$4,0))</f>
        <v> </v>
      </c>
      <c r="AV33" s="94" t="str" cm="1">
        <f t="array" ref="AV33">INDEX(Substation_Info!$D$5:$AU$322,MATCH(1,($B33=Substation_Info!$B$5:$B$322)*($C33=Substation_Info!$C$5:$C$322),0),MATCH(AV$4,Substation_Info!$D$4:$AU$4,0))</f>
        <v> </v>
      </c>
      <c r="AW33" s="94" t="str" cm="1">
        <f t="array" ref="AW33">INDEX(Substation_Info!$D$5:$AU$322,MATCH(1,($B33=Substation_Info!$B$5:$B$322)*($C33=Substation_Info!$C$5:$C$322),0),MATCH(AW$4,Substation_Info!$D$4:$AU$4,0))</f>
        <v> </v>
      </c>
      <c r="AX33" s="94" t="str" cm="1">
        <f t="array" ref="AX33">INDEX(Substation_Info!$D$5:$AU$322,MATCH(1,($B33=Substation_Info!$B$5:$B$322)*($C33=Substation_Info!$C$5:$C$322),0),MATCH(AX$4,Substation_Info!$D$4:$AU$4,0))</f>
        <v> </v>
      </c>
      <c r="AY33" s="94" t="str" cm="1">
        <f t="array" ref="AY33">INDEX(Substation_Info!$D$5:$AU$322,MATCH(1,($B33=Substation_Info!$B$5:$B$322)*($C33=Substation_Info!$C$5:$C$322),0),MATCH(AY$4,Substation_Info!$D$4:$AU$4,0))</f>
        <v> </v>
      </c>
      <c r="AZ33" s="94" t="str" cm="1">
        <f t="array" ref="AZ33">INDEX(Substation_Info!$D$5:$AU$322,MATCH(1,($B33=Substation_Info!$B$5:$B$322)*($C33=Substation_Info!$C$5:$C$322),0),MATCH(AZ$4,Substation_Info!$D$4:$AU$4,0))</f>
        <v> </v>
      </c>
      <c r="BA33" s="94" t="str" cm="1">
        <f t="array" ref="BA33">INDEX(Substation_Info!$D$5:$AU$322,MATCH(1,($B33=Substation_Info!$B$5:$B$322)*($C33=Substation_Info!$C$5:$C$322),0),MATCH(BA$4,Substation_Info!$D$4:$AU$4,0))</f>
        <v> </v>
      </c>
      <c r="BB33" s="94" t="str" cm="1">
        <f t="array" ref="BB33">INDEX(Substation_Info!$D$5:$AU$322,MATCH(1,($B33=Substation_Info!$B$5:$B$322)*($C33=Substation_Info!$C$5:$C$322),0),MATCH(BB$4,Substation_Info!$D$4:$AU$4,0))</f>
        <v> </v>
      </c>
      <c r="BC33" s="94" t="str" cm="1">
        <f t="array" ref="BC33">INDEX(Substation_Info!$D$5:$AU$322,MATCH(1,($B33=Substation_Info!$B$5:$B$322)*($C33=Substation_Info!$C$5:$C$322),0),MATCH(BC$4,Substation_Info!$D$4:$AU$4,0))</f>
        <v> </v>
      </c>
      <c r="BD33" s="94" t="str" cm="1">
        <f t="array" ref="BD33">INDEX(Substation_Info!$D$5:$AU$322,MATCH(1,($B33=Substation_Info!$B$5:$B$322)*($C33=Substation_Info!$C$5:$C$322),0),MATCH(BD$4,Substation_Info!$D$4:$AU$4,0))</f>
        <v> </v>
      </c>
      <c r="BE33" s="94" t="str" cm="1">
        <f t="array" ref="BE33">INDEX(Substation_Info!$D$5:$AU$322,MATCH(1,($B33=Substation_Info!$B$5:$B$322)*($C33=Substation_Info!$C$5:$C$322),0),MATCH(BE$4,Substation_Info!$D$4:$AU$4,0))</f>
        <v> </v>
      </c>
      <c r="BF33" s="94" cm="1">
        <f t="array" ref="BF33">INDEX(Substation_Info!$D$5:$AU$322,MATCH(1,($B33=Substation_Info!$B$5:$B$322)*($C33=Substation_Info!$C$5:$C$322),0),MATCH(BF$4,Substation_Info!$D$4:$AU$4,0))</f>
        <v>0</v>
      </c>
      <c r="BG33" s="94" cm="1">
        <f t="array" ref="BG33">INDEX(Substation_Info!$D$5:$AU$322,MATCH(1,($B33=Substation_Info!$B$5:$B$322)*($C33=Substation_Info!$C$5:$C$322),0),MATCH(BG$4,Substation_Info!$D$4:$AU$4,0))</f>
        <v>0</v>
      </c>
      <c r="BH33" s="94" cm="1">
        <f t="array" ref="BH33">INDEX(Substation_Info!$D$5:$AU$322,MATCH(1,($B33=Substation_Info!$B$5:$B$322)*($C33=Substation_Info!$C$5:$C$322),0),MATCH(BH$4,Substation_Info!$D$4:$AU$4,0))</f>
        <v>0</v>
      </c>
      <c r="BI33" t="str" cm="1">
        <f t="array" ref="BI33">INDEX(Substation_Info!$AV$5:$BB$322,MATCH(1,($B33=Substation_Info!$B$5:$B$322)*($C33=Substation_Info!$C$5:$C$322),0),MATCH(BI$4,Substation_Info!$AV$4:$BB$4,0))</f>
        <v>Greater_LA_Li_Battery</v>
      </c>
      <c r="BJ33" t="str" cm="1">
        <f t="array" ref="BJ33">INDEX(Substation_Info!$AV$5:$BB$322,MATCH(1,($B33=Substation_Info!$B$5:$B$322)*($C33=Substation_Info!$C$5:$C$322),0),MATCH(BJ$4,Substation_Info!$AV$4:$BB$4,0))</f>
        <v>Greater_LA_Solar</v>
      </c>
      <c r="BK33" cm="1">
        <f t="array" ref="BK33">INDEX(Substation_Info!$AV$5:$BB$322,MATCH(1,($B33=Substation_Info!$B$5:$B$322)*($C33=Substation_Info!$C$5:$C$322),0),MATCH(BK$4,Substation_Info!$AV$4:$BB$4,0))</f>
        <v>0</v>
      </c>
      <c r="BL33" cm="1">
        <f t="array" ref="BL33">INDEX(Substation_Info!$AV$5:$BB$322,MATCH(1,($B33=Substation_Info!$B$5:$B$322)*($C33=Substation_Info!$C$5:$C$322),0),MATCH(BL$4,Substation_Info!$AV$4:$BB$4,0))</f>
        <v>0</v>
      </c>
      <c r="BM33" cm="1">
        <f t="array" ref="BM33">INDEX(Substation_Info!$AV$5:$BB$322,MATCH(1,($B33=Substation_Info!$B$5:$B$322)*($C33=Substation_Info!$C$5:$C$322),0),MATCH(BM$4,Substation_Info!$AV$4:$BB$4,0))</f>
        <v>0</v>
      </c>
      <c r="BN33" cm="1">
        <f t="array" ref="BN33">INDEX(Substation_Info!$AV$5:$BB$322,MATCH(1,($B33=Substation_Info!$B$5:$B$322)*($C33=Substation_Info!$C$5:$C$322),0),MATCH(BN$4,Substation_Info!$AV$4:$BB$4,0))</f>
        <v>0</v>
      </c>
      <c r="BO33" cm="1">
        <f t="array" ref="BO33">INDEX(Substation_Info!$AV$5:$BB$322,MATCH(1,($B33=Substation_Info!$B$5:$B$322)*($C33=Substation_Info!$C$5:$C$322),0),MATCH(BO$4,Substation_Info!$AV$4:$BB$4,0))</f>
        <v>0</v>
      </c>
    </row>
    <row r="34" spans="1:67" x14ac:dyDescent="0.35">
      <c r="A34" s="5" t="str">
        <f>Substation_Info!A34</f>
        <v xml:space="preserve">SDG&amp;E Study Area </v>
      </c>
      <c r="B34" s="5" t="str">
        <f>Substation_Info!B34</f>
        <v>Capistrano</v>
      </c>
      <c r="C34" s="5">
        <f>Substation_Info!C34</f>
        <v>138</v>
      </c>
      <c r="D34" cm="1">
        <f t="array" ref="D34">INDEX(Final_Res_MapbySub!$CX$5:$DJ$341,MATCH(1,($B34=Final_Res_MapbySub!$B$5:$B$341)*($C34=Final_Res_MapbySub!$C$5:$C$341),0),MATCH(1,(D$4=Final_Res_MapbySub!$CX$4:$DJ$4)*(D$3=Final_Res_MapbySub!$CX$3:$DJ$3),0))</f>
        <v>0</v>
      </c>
      <c r="E34" cm="1">
        <f t="array" ref="E34">INDEX(Final_Res_MapbySub!$CX$5:$DJ$341,MATCH(1,($B34=Final_Res_MapbySub!$B$5:$B$341)*($C34=Final_Res_MapbySub!$C$5:$C$341),0),MATCH(1,(E$4=Final_Res_MapbySub!$CX$4:$DJ$4)*(E$3=Final_Res_MapbySub!$CX$3:$DJ$3),0))</f>
        <v>0</v>
      </c>
      <c r="F34" cm="1">
        <f t="array" ref="F34">INDEX(Final_Res_MapbySub!$CX$5:$DJ$341,MATCH(1,($B34=Final_Res_MapbySub!$B$5:$B$341)*($C34=Final_Res_MapbySub!$C$5:$C$341),0),MATCH(1,(F$4=Final_Res_MapbySub!$CX$4:$DJ$4)*(F$3=Final_Res_MapbySub!$CX$3:$DJ$3),0))</f>
        <v>0</v>
      </c>
      <c r="G34" cm="1">
        <f t="array" ref="G34">INDEX(Final_Res_MapbySub!$CX$5:$DJ$341,MATCH(1,($B34=Final_Res_MapbySub!$B$5:$B$341)*($C34=Final_Res_MapbySub!$C$5:$C$341),0),MATCH(1,(G$4=Final_Res_MapbySub!$CX$4:$DJ$4)*(G$3=Final_Res_MapbySub!$CX$3:$DJ$3),0))</f>
        <v>0</v>
      </c>
      <c r="H34" cm="1">
        <f t="array" ref="H34">INDEX(Final_Res_MapbySub!$CX$5:$DJ$341,MATCH(1,($B34=Final_Res_MapbySub!$B$5:$B$341)*($C34=Final_Res_MapbySub!$C$5:$C$341),0),MATCH(1,(H$4=Final_Res_MapbySub!$CX$4:$DJ$4)*(H$3=Final_Res_MapbySub!$CX$3:$DJ$3),0))</f>
        <v>0</v>
      </c>
      <c r="I34" cm="1">
        <f t="array" ref="I34">INDEX(Final_Res_MapbySub!$CX$5:$DJ$341,MATCH(1,($B34=Final_Res_MapbySub!$B$5:$B$341)*($C34=Final_Res_MapbySub!$C$5:$C$341),0),MATCH(1,(I$4=Final_Res_MapbySub!$CX$4:$DJ$4)*(I$3=Final_Res_MapbySub!$CX$3:$DJ$3),0))</f>
        <v>0</v>
      </c>
      <c r="J34" cm="1">
        <f t="array" ref="J34">INDEX(Final_Res_MapbySub!$CX$5:$DJ$341,MATCH(1,($B34=Final_Res_MapbySub!$B$5:$B$341)*($C34=Final_Res_MapbySub!$C$5:$C$341),0),MATCH(1,(J$4=Final_Res_MapbySub!$CX$4:$DJ$4)*(J$3=Final_Res_MapbySub!$CX$3:$DJ$3),0))</f>
        <v>0</v>
      </c>
      <c r="K34" cm="1">
        <f t="array" ref="K34">INDEX(Final_Res_MapbySub!$CX$5:$DJ$341,MATCH(1,($B34=Final_Res_MapbySub!$B$5:$B$341)*($C34=Final_Res_MapbySub!$C$5:$C$341),0),MATCH(1,(K$4=Final_Res_MapbySub!$CX$4:$DJ$4)*(K$3=Final_Res_MapbySub!$CX$3:$DJ$3),0))</f>
        <v>0</v>
      </c>
      <c r="L34" cm="1">
        <f t="array" ref="L34">INDEX(Final_Res_MapbySub!$CX$5:$DJ$341,MATCH(1,($B34=Final_Res_MapbySub!$B$5:$B$341)*($C34=Final_Res_MapbySub!$C$5:$C$341),0),MATCH(1,(L$4=Final_Res_MapbySub!$CX$4:$DJ$4)*(L$3=Final_Res_MapbySub!$CX$3:$DJ$3),0))</f>
        <v>0</v>
      </c>
      <c r="M34" cm="1">
        <f t="array" ref="M34">INDEX(Final_Res_MapbySub!$CX$5:$DJ$341,MATCH(1,($B34=Final_Res_MapbySub!$B$5:$B$341)*($C34=Final_Res_MapbySub!$C$5:$C$341),0),MATCH(1,(M$4=Final_Res_MapbySub!$CX$4:$DJ$4)*(M$3=Final_Res_MapbySub!$CX$3:$DJ$3),0))</f>
        <v>0</v>
      </c>
      <c r="N34" cm="1">
        <f t="array" ref="N34">INDEX(Final_Res_MapbySub!$CX$5:$DJ$341,MATCH(1,($B34=Final_Res_MapbySub!$B$5:$B$341)*($C34=Final_Res_MapbySub!$C$5:$C$341),0),MATCH(1,(N$4=Final_Res_MapbySub!$CX$4:$DJ$4)*(N$3=Final_Res_MapbySub!$CX$3:$DJ$3),0))</f>
        <v>0</v>
      </c>
      <c r="O34" cm="1">
        <f t="array" ref="O34">INDEX(Final_Res_MapbySub!$CX$5:$DJ$341,MATCH(1,($B34=Final_Res_MapbySub!$B$5:$B$341)*($C34=Final_Res_MapbySub!$C$5:$C$341),0),MATCH(1,(O$4=Final_Res_MapbySub!$CX$4:$DJ$4)*(O$3=Final_Res_MapbySub!$CX$3:$DJ$3),0))</f>
        <v>250</v>
      </c>
      <c r="P34" cm="1">
        <f t="array" ref="P34">INDEX(Final_Res_MapbySub!$CX$5:$DJ$341,MATCH(1,($B34=Final_Res_MapbySub!$B$5:$B$341)*($C34=Final_Res_MapbySub!$C$5:$C$341),0),MATCH(1,(P$4=Final_Res_MapbySub!$CX$4:$DJ$4)*(P$3=Final_Res_MapbySub!$CX$3:$DJ$3),0))</f>
        <v>0</v>
      </c>
      <c r="Q34" s="94" t="str" cm="1">
        <f t="array" ref="Q34">INDEX(Substation_Info!$D$5:$AU$322,MATCH(1,($B34=Substation_Info!$B$5:$B$322)*($C34=Substation_Info!$C$5:$C$322),0),MATCH(Q$4,Substation_Info!$D$4:$AU$4,0))</f>
        <v> </v>
      </c>
      <c r="R34" s="94" t="str" cm="1">
        <f t="array" ref="R34">INDEX(Substation_Info!$D$5:$AU$322,MATCH(1,($B34=Substation_Info!$B$5:$B$322)*($C34=Substation_Info!$C$5:$C$322),0),MATCH(R$4,Substation_Info!$D$4:$AU$4,0))</f>
        <v> </v>
      </c>
      <c r="S34" s="94" t="str" cm="1">
        <f t="array" ref="S34">INDEX(Substation_Info!$D$5:$AU$322,MATCH(1,($B34=Substation_Info!$B$5:$B$322)*($C34=Substation_Info!$C$5:$C$322),0),MATCH(S$4,Substation_Info!$D$4:$AU$4,0))</f>
        <v> </v>
      </c>
      <c r="T34" s="94" t="str" cm="1">
        <f t="array" ref="T34">INDEX(Substation_Info!$D$5:$AU$322,MATCH(1,($B34=Substation_Info!$B$5:$B$322)*($C34=Substation_Info!$C$5:$C$322),0),MATCH(T$4,Substation_Info!$D$4:$AU$4,0))</f>
        <v> </v>
      </c>
      <c r="U34" s="94" t="str" cm="1">
        <f t="array" ref="U34">INDEX(Substation_Info!$D$5:$AU$322,MATCH(1,($B34=Substation_Info!$B$5:$B$322)*($C34=Substation_Info!$C$5:$C$322),0),MATCH(U$4,Substation_Info!$D$4:$AU$4,0))</f>
        <v> </v>
      </c>
      <c r="V34" s="94" t="str" cm="1">
        <f t="array" ref="V34">INDEX(Substation_Info!$D$5:$AU$322,MATCH(1,($B34=Substation_Info!$B$5:$B$322)*($C34=Substation_Info!$C$5:$C$322),0),MATCH(V$4,Substation_Info!$D$4:$AU$4,0))</f>
        <v> </v>
      </c>
      <c r="W34" s="94" t="str" cm="1">
        <f t="array" ref="W34">INDEX(Substation_Info!$D$5:$AU$322,MATCH(1,($B34=Substation_Info!$B$5:$B$322)*($C34=Substation_Info!$C$5:$C$322),0),MATCH(W$4,Substation_Info!$D$4:$AU$4,0))</f>
        <v> </v>
      </c>
      <c r="X34" s="94" t="str" cm="1">
        <f t="array" ref="X34">INDEX(Substation_Info!$D$5:$AU$322,MATCH(1,($B34=Substation_Info!$B$5:$B$322)*($C34=Substation_Info!$C$5:$C$322),0),MATCH(X$4,Substation_Info!$D$4:$AU$4,0))</f>
        <v> </v>
      </c>
      <c r="Y34" s="94" t="str" cm="1">
        <f t="array" ref="Y34">INDEX(Substation_Info!$D$5:$AU$322,MATCH(1,($B34=Substation_Info!$B$5:$B$322)*($C34=Substation_Info!$C$5:$C$322),0),MATCH(Y$4,Substation_Info!$D$4:$AU$4,0))</f>
        <v> </v>
      </c>
      <c r="Z34" s="94" t="str" cm="1">
        <f t="array" ref="Z34">INDEX(Substation_Info!$D$5:$AU$322,MATCH(1,($B34=Substation_Info!$B$5:$B$322)*($C34=Substation_Info!$C$5:$C$322),0),MATCH(Z$4,Substation_Info!$D$4:$AU$4,0))</f>
        <v> </v>
      </c>
      <c r="AA34" s="94" t="str" cm="1">
        <f t="array" ref="AA34">INDEX(Substation_Info!$D$5:$AU$322,MATCH(1,($B34=Substation_Info!$B$5:$B$322)*($C34=Substation_Info!$C$5:$C$322),0),MATCH(AA$4,Substation_Info!$D$4:$AU$4,0))</f>
        <v> </v>
      </c>
      <c r="AB34" s="94" t="str" cm="1">
        <f t="array" ref="AB34">INDEX(Substation_Info!$D$5:$AU$322,MATCH(1,($B34=Substation_Info!$B$5:$B$322)*($C34=Substation_Info!$C$5:$C$322),0),MATCH(AB$4,Substation_Info!$D$4:$AU$4,0))</f>
        <v> </v>
      </c>
      <c r="AC34" s="94" t="str" cm="1">
        <f t="array" ref="AC34">INDEX(Substation_Info!$D$5:$AU$322,MATCH(1,($B34=Substation_Info!$B$5:$B$322)*($C34=Substation_Info!$C$5:$C$322),0),MATCH(AC$4,Substation_Info!$D$4:$AU$4,0))</f>
        <v> </v>
      </c>
      <c r="AD34" s="94" t="str" cm="1">
        <f t="array" ref="AD34">INDEX(Substation_Info!$D$5:$AU$322,MATCH(1,($B34=Substation_Info!$B$5:$B$322)*($C34=Substation_Info!$C$5:$C$322),0),MATCH(AD$4,Substation_Info!$D$4:$AU$4,0))</f>
        <v> </v>
      </c>
      <c r="AE34" s="94" t="str" cm="1">
        <f t="array" ref="AE34">INDEX(Substation_Info!$D$5:$AU$322,MATCH(1,($B34=Substation_Info!$B$5:$B$322)*($C34=Substation_Info!$C$5:$C$322),0),MATCH(AE$4,Substation_Info!$D$4:$AU$4,0))</f>
        <v> </v>
      </c>
      <c r="AF34" s="94" t="str" cm="1">
        <f t="array" ref="AF34">INDEX(Substation_Info!$D$5:$AU$322,MATCH(1,($B34=Substation_Info!$B$5:$B$322)*($C34=Substation_Info!$C$5:$C$322),0),MATCH(AF$4,Substation_Info!$D$4:$AU$4,0))</f>
        <v> </v>
      </c>
      <c r="AG34" s="94" t="str" cm="1">
        <f t="array" ref="AG34">INDEX(Substation_Info!$D$5:$AU$322,MATCH(1,($B34=Substation_Info!$B$5:$B$322)*($C34=Substation_Info!$C$5:$C$322),0),MATCH(AG$4,Substation_Info!$D$4:$AU$4,0))</f>
        <v> </v>
      </c>
      <c r="AH34" s="94" t="str" cm="1">
        <f t="array" ref="AH34">INDEX(Substation_Info!$D$5:$AU$322,MATCH(1,($B34=Substation_Info!$B$5:$B$322)*($C34=Substation_Info!$C$5:$C$322),0),MATCH(AH$4,Substation_Info!$D$4:$AU$4,0))</f>
        <v> </v>
      </c>
      <c r="AI34" s="94" t="str" cm="1">
        <f t="array" ref="AI34">INDEX(Substation_Info!$D$5:$AU$322,MATCH(1,($B34=Substation_Info!$B$5:$B$322)*($C34=Substation_Info!$C$5:$C$322),0),MATCH(AI$4,Substation_Info!$D$4:$AU$4,0))</f>
        <v> </v>
      </c>
      <c r="AJ34" s="94" t="str" cm="1">
        <f t="array" ref="AJ34">INDEX(Substation_Info!$D$5:$AU$322,MATCH(1,($B34=Substation_Info!$B$5:$B$322)*($C34=Substation_Info!$C$5:$C$322),0),MATCH(AJ$4,Substation_Info!$D$4:$AU$4,0))</f>
        <v> </v>
      </c>
      <c r="AK34" s="94" cm="1">
        <f t="array" ref="AK34">INDEX(Substation_Info!$D$5:$AU$322,MATCH(1,($B34=Substation_Info!$B$5:$B$322)*($C34=Substation_Info!$C$5:$C$322),0),MATCH(AK$4,Substation_Info!$D$4:$AU$4,0))</f>
        <v>1</v>
      </c>
      <c r="AL34" s="94" t="str" cm="1">
        <f t="array" ref="AL34">INDEX(Substation_Info!$D$5:$AU$322,MATCH(1,($B34=Substation_Info!$B$5:$B$322)*($C34=Substation_Info!$C$5:$C$322),0),MATCH(AL$4,Substation_Info!$D$4:$AU$4,0))</f>
        <v> </v>
      </c>
      <c r="AM34" s="94" t="str" cm="1">
        <f t="array" ref="AM34">INDEX(Substation_Info!$D$5:$AU$322,MATCH(1,($B34=Substation_Info!$B$5:$B$322)*($C34=Substation_Info!$C$5:$C$322),0),MATCH(AM$4,Substation_Info!$D$4:$AU$4,0))</f>
        <v> </v>
      </c>
      <c r="AN34" s="94" t="str" cm="1">
        <f t="array" ref="AN34">INDEX(Substation_Info!$D$5:$AU$322,MATCH(1,($B34=Substation_Info!$B$5:$B$322)*($C34=Substation_Info!$C$5:$C$322),0),MATCH(AN$4,Substation_Info!$D$4:$AU$4,0))</f>
        <v> </v>
      </c>
      <c r="AO34" s="94" t="str" cm="1">
        <f t="array" ref="AO34">INDEX(Substation_Info!$D$5:$AU$322,MATCH(1,($B34=Substation_Info!$B$5:$B$322)*($C34=Substation_Info!$C$5:$C$322),0),MATCH(AO$4,Substation_Info!$D$4:$AU$4,0))</f>
        <v> </v>
      </c>
      <c r="AP34" s="94" t="str" cm="1">
        <f t="array" ref="AP34">INDEX(Substation_Info!$D$5:$AU$322,MATCH(1,($B34=Substation_Info!$B$5:$B$322)*($C34=Substation_Info!$C$5:$C$322),0),MATCH(AP$4,Substation_Info!$D$4:$AU$4,0))</f>
        <v> </v>
      </c>
      <c r="AQ34" s="94" t="str" cm="1">
        <f t="array" ref="AQ34">INDEX(Substation_Info!$D$5:$AU$322,MATCH(1,($B34=Substation_Info!$B$5:$B$322)*($C34=Substation_Info!$C$5:$C$322),0),MATCH(AQ$4,Substation_Info!$D$4:$AU$4,0))</f>
        <v> </v>
      </c>
      <c r="AR34" s="94" t="str" cm="1">
        <f t="array" ref="AR34">INDEX(Substation_Info!$D$5:$AU$322,MATCH(1,($B34=Substation_Info!$B$5:$B$322)*($C34=Substation_Info!$C$5:$C$322),0),MATCH(AR$4,Substation_Info!$D$4:$AU$4,0))</f>
        <v> </v>
      </c>
      <c r="AS34" s="94" t="str" cm="1">
        <f t="array" ref="AS34">INDEX(Substation_Info!$D$5:$AU$322,MATCH(1,($B34=Substation_Info!$B$5:$B$322)*($C34=Substation_Info!$C$5:$C$322),0),MATCH(AS$4,Substation_Info!$D$4:$AU$4,0))</f>
        <v> </v>
      </c>
      <c r="AT34" s="94" t="str" cm="1">
        <f t="array" ref="AT34">INDEX(Substation_Info!$D$5:$AU$322,MATCH(1,($B34=Substation_Info!$B$5:$B$322)*($C34=Substation_Info!$C$5:$C$322),0),MATCH(AT$4,Substation_Info!$D$4:$AU$4,0))</f>
        <v> </v>
      </c>
      <c r="AU34" s="94" t="str" cm="1">
        <f t="array" ref="AU34">INDEX(Substation_Info!$D$5:$AU$322,MATCH(1,($B34=Substation_Info!$B$5:$B$322)*($C34=Substation_Info!$C$5:$C$322),0),MATCH(AU$4,Substation_Info!$D$4:$AU$4,0))</f>
        <v> </v>
      </c>
      <c r="AV34" s="94" t="str" cm="1">
        <f t="array" ref="AV34">INDEX(Substation_Info!$D$5:$AU$322,MATCH(1,($B34=Substation_Info!$B$5:$B$322)*($C34=Substation_Info!$C$5:$C$322),0),MATCH(AV$4,Substation_Info!$D$4:$AU$4,0))</f>
        <v> </v>
      </c>
      <c r="AW34" s="94" t="str" cm="1">
        <f t="array" ref="AW34">INDEX(Substation_Info!$D$5:$AU$322,MATCH(1,($B34=Substation_Info!$B$5:$B$322)*($C34=Substation_Info!$C$5:$C$322),0),MATCH(AW$4,Substation_Info!$D$4:$AU$4,0))</f>
        <v> </v>
      </c>
      <c r="AX34" s="94" t="str" cm="1">
        <f t="array" ref="AX34">INDEX(Substation_Info!$D$5:$AU$322,MATCH(1,($B34=Substation_Info!$B$5:$B$322)*($C34=Substation_Info!$C$5:$C$322),0),MATCH(AX$4,Substation_Info!$D$4:$AU$4,0))</f>
        <v> </v>
      </c>
      <c r="AY34" s="94" t="str" cm="1">
        <f t="array" ref="AY34">INDEX(Substation_Info!$D$5:$AU$322,MATCH(1,($B34=Substation_Info!$B$5:$B$322)*($C34=Substation_Info!$C$5:$C$322),0),MATCH(AY$4,Substation_Info!$D$4:$AU$4,0))</f>
        <v> </v>
      </c>
      <c r="AZ34" s="94" t="str" cm="1">
        <f t="array" ref="AZ34">INDEX(Substation_Info!$D$5:$AU$322,MATCH(1,($B34=Substation_Info!$B$5:$B$322)*($C34=Substation_Info!$C$5:$C$322),0),MATCH(AZ$4,Substation_Info!$D$4:$AU$4,0))</f>
        <v> </v>
      </c>
      <c r="BA34" s="94" t="str" cm="1">
        <f t="array" ref="BA34">INDEX(Substation_Info!$D$5:$AU$322,MATCH(1,($B34=Substation_Info!$B$5:$B$322)*($C34=Substation_Info!$C$5:$C$322),0),MATCH(BA$4,Substation_Info!$D$4:$AU$4,0))</f>
        <v> </v>
      </c>
      <c r="BB34" s="94" t="str" cm="1">
        <f t="array" ref="BB34">INDEX(Substation_Info!$D$5:$AU$322,MATCH(1,($B34=Substation_Info!$B$5:$B$322)*($C34=Substation_Info!$C$5:$C$322),0),MATCH(BB$4,Substation_Info!$D$4:$AU$4,0))</f>
        <v> </v>
      </c>
      <c r="BC34" s="94" t="str" cm="1">
        <f t="array" ref="BC34">INDEX(Substation_Info!$D$5:$AU$322,MATCH(1,($B34=Substation_Info!$B$5:$B$322)*($C34=Substation_Info!$C$5:$C$322),0),MATCH(BC$4,Substation_Info!$D$4:$AU$4,0))</f>
        <v> </v>
      </c>
      <c r="BD34" s="94" t="str" cm="1">
        <f t="array" ref="BD34">INDEX(Substation_Info!$D$5:$AU$322,MATCH(1,($B34=Substation_Info!$B$5:$B$322)*($C34=Substation_Info!$C$5:$C$322),0),MATCH(BD$4,Substation_Info!$D$4:$AU$4,0))</f>
        <v> </v>
      </c>
      <c r="BE34" s="94" t="str" cm="1">
        <f t="array" ref="BE34">INDEX(Substation_Info!$D$5:$AU$322,MATCH(1,($B34=Substation_Info!$B$5:$B$322)*($C34=Substation_Info!$C$5:$C$322),0),MATCH(BE$4,Substation_Info!$D$4:$AU$4,0))</f>
        <v> </v>
      </c>
      <c r="BF34" s="94" cm="1">
        <f t="array" ref="BF34">INDEX(Substation_Info!$D$5:$AU$322,MATCH(1,($B34=Substation_Info!$B$5:$B$322)*($C34=Substation_Info!$C$5:$C$322),0),MATCH(BF$4,Substation_Info!$D$4:$AU$4,0))</f>
        <v>0</v>
      </c>
      <c r="BG34" s="94" cm="1">
        <f t="array" ref="BG34">INDEX(Substation_Info!$D$5:$AU$322,MATCH(1,($B34=Substation_Info!$B$5:$B$322)*($C34=Substation_Info!$C$5:$C$322),0),MATCH(BG$4,Substation_Info!$D$4:$AU$4,0))</f>
        <v>0</v>
      </c>
      <c r="BH34" s="94" cm="1">
        <f t="array" ref="BH34">INDEX(Substation_Info!$D$5:$AU$322,MATCH(1,($B34=Substation_Info!$B$5:$B$322)*($C34=Substation_Info!$C$5:$C$322),0),MATCH(BH$4,Substation_Info!$D$4:$AU$4,0))</f>
        <v>0</v>
      </c>
      <c r="BI34" t="str" cm="1">
        <f t="array" ref="BI34">INDEX(Substation_Info!$AV$5:$BB$322,MATCH(1,($B34=Substation_Info!$B$5:$B$322)*($C34=Substation_Info!$C$5:$C$322),0),MATCH(BI$4,Substation_Info!$AV$4:$BB$4,0))</f>
        <v>Greater_LA_Li_Battery</v>
      </c>
      <c r="BJ34" t="str" cm="1">
        <f t="array" ref="BJ34">INDEX(Substation_Info!$AV$5:$BB$322,MATCH(1,($B34=Substation_Info!$B$5:$B$322)*($C34=Substation_Info!$C$5:$C$322),0),MATCH(BJ$4,Substation_Info!$AV$4:$BB$4,0))</f>
        <v>Greater_LA_Solar</v>
      </c>
      <c r="BK34" cm="1">
        <f t="array" ref="BK34">INDEX(Substation_Info!$AV$5:$BB$322,MATCH(1,($B34=Substation_Info!$B$5:$B$322)*($C34=Substation_Info!$C$5:$C$322),0),MATCH(BK$4,Substation_Info!$AV$4:$BB$4,0))</f>
        <v>0</v>
      </c>
      <c r="BL34" cm="1">
        <f t="array" ref="BL34">INDEX(Substation_Info!$AV$5:$BB$322,MATCH(1,($B34=Substation_Info!$B$5:$B$322)*($C34=Substation_Info!$C$5:$C$322),0),MATCH(BL$4,Substation_Info!$AV$4:$BB$4,0))</f>
        <v>0</v>
      </c>
      <c r="BM34" cm="1">
        <f t="array" ref="BM34">INDEX(Substation_Info!$AV$5:$BB$322,MATCH(1,($B34=Substation_Info!$B$5:$B$322)*($C34=Substation_Info!$C$5:$C$322),0),MATCH(BM$4,Substation_Info!$AV$4:$BB$4,0))</f>
        <v>0</v>
      </c>
      <c r="BN34" cm="1">
        <f t="array" ref="BN34">INDEX(Substation_Info!$AV$5:$BB$322,MATCH(1,($B34=Substation_Info!$B$5:$B$322)*($C34=Substation_Info!$C$5:$C$322),0),MATCH(BN$4,Substation_Info!$AV$4:$BB$4,0))</f>
        <v>0</v>
      </c>
      <c r="BO34" cm="1">
        <f t="array" ref="BO34">INDEX(Substation_Info!$AV$5:$BB$322,MATCH(1,($B34=Substation_Info!$B$5:$B$322)*($C34=Substation_Info!$C$5:$C$322),0),MATCH(BO$4,Substation_Info!$AV$4:$BB$4,0))</f>
        <v>0</v>
      </c>
    </row>
    <row r="35" spans="1:67" x14ac:dyDescent="0.35">
      <c r="A35" s="5" t="str">
        <f>Substation_Info!A35</f>
        <v xml:space="preserve">East of Pisgah Study Area </v>
      </c>
      <c r="B35" s="5" t="str">
        <f>Substation_Info!B35</f>
        <v>Carpenter Canyon (fka Gamebird)</v>
      </c>
      <c r="C35" s="5">
        <f>Substation_Info!C35</f>
        <v>230</v>
      </c>
      <c r="D35" cm="1">
        <f t="array" ref="D35">INDEX(Final_Res_MapbySub!$CX$5:$DJ$341,MATCH(1,($B35=Final_Res_MapbySub!$B$5:$B$341)*($C35=Final_Res_MapbySub!$C$5:$C$341),0),MATCH(1,(D$4=Final_Res_MapbySub!$CX$4:$DJ$4)*(D$3=Final_Res_MapbySub!$CX$3:$DJ$3),0))</f>
        <v>0</v>
      </c>
      <c r="E35" cm="1">
        <f t="array" ref="E35">INDEX(Final_Res_MapbySub!$CX$5:$DJ$341,MATCH(1,($B35=Final_Res_MapbySub!$B$5:$B$341)*($C35=Final_Res_MapbySub!$C$5:$C$341),0),MATCH(1,(E$4=Final_Res_MapbySub!$CX$4:$DJ$4)*(E$3=Final_Res_MapbySub!$CX$3:$DJ$3),0))</f>
        <v>0</v>
      </c>
      <c r="F35" cm="1">
        <f t="array" ref="F35">INDEX(Final_Res_MapbySub!$CX$5:$DJ$341,MATCH(1,($B35=Final_Res_MapbySub!$B$5:$B$341)*($C35=Final_Res_MapbySub!$C$5:$C$341),0),MATCH(1,(F$4=Final_Res_MapbySub!$CX$4:$DJ$4)*(F$3=Final_Res_MapbySub!$CX$3:$DJ$3),0))</f>
        <v>0</v>
      </c>
      <c r="G35" cm="1">
        <f t="array" ref="G35">INDEX(Final_Res_MapbySub!$CX$5:$DJ$341,MATCH(1,($B35=Final_Res_MapbySub!$B$5:$B$341)*($C35=Final_Res_MapbySub!$C$5:$C$341),0),MATCH(1,(G$4=Final_Res_MapbySub!$CX$4:$DJ$4)*(G$3=Final_Res_MapbySub!$CX$3:$DJ$3),0))</f>
        <v>0</v>
      </c>
      <c r="H35" cm="1">
        <f t="array" ref="H35">INDEX(Final_Res_MapbySub!$CX$5:$DJ$341,MATCH(1,($B35=Final_Res_MapbySub!$B$5:$B$341)*($C35=Final_Res_MapbySub!$C$5:$C$341),0),MATCH(1,(H$4=Final_Res_MapbySub!$CX$4:$DJ$4)*(H$3=Final_Res_MapbySub!$CX$3:$DJ$3),0))</f>
        <v>0</v>
      </c>
      <c r="I35" cm="1">
        <f t="array" ref="I35">INDEX(Final_Res_MapbySub!$CX$5:$DJ$341,MATCH(1,($B35=Final_Res_MapbySub!$B$5:$B$341)*($C35=Final_Res_MapbySub!$C$5:$C$341),0),MATCH(1,(I$4=Final_Res_MapbySub!$CX$4:$DJ$4)*(I$3=Final_Res_MapbySub!$CX$3:$DJ$3),0))</f>
        <v>0</v>
      </c>
      <c r="J35" cm="1">
        <f t="array" ref="J35">INDEX(Final_Res_MapbySub!$CX$5:$DJ$341,MATCH(1,($B35=Final_Res_MapbySub!$B$5:$B$341)*($C35=Final_Res_MapbySub!$C$5:$C$341),0),MATCH(1,(J$4=Final_Res_MapbySub!$CX$4:$DJ$4)*(J$3=Final_Res_MapbySub!$CX$3:$DJ$3),0))</f>
        <v>0</v>
      </c>
      <c r="K35" cm="1">
        <f t="array" ref="K35">INDEX(Final_Res_MapbySub!$CX$5:$DJ$341,MATCH(1,($B35=Final_Res_MapbySub!$B$5:$B$341)*($C35=Final_Res_MapbySub!$C$5:$C$341),0),MATCH(1,(K$4=Final_Res_MapbySub!$CX$4:$DJ$4)*(K$3=Final_Res_MapbySub!$CX$3:$DJ$3),0))</f>
        <v>0</v>
      </c>
      <c r="L35" cm="1">
        <f t="array" ref="L35">INDEX(Final_Res_MapbySub!$CX$5:$DJ$341,MATCH(1,($B35=Final_Res_MapbySub!$B$5:$B$341)*($C35=Final_Res_MapbySub!$C$5:$C$341),0),MATCH(1,(L$4=Final_Res_MapbySub!$CX$4:$DJ$4)*(L$3=Final_Res_MapbySub!$CX$3:$DJ$3),0))</f>
        <v>0</v>
      </c>
      <c r="M35" cm="1">
        <f t="array" ref="M35">INDEX(Final_Res_MapbySub!$CX$5:$DJ$341,MATCH(1,($B35=Final_Res_MapbySub!$B$5:$B$341)*($C35=Final_Res_MapbySub!$C$5:$C$341),0),MATCH(1,(M$4=Final_Res_MapbySub!$CX$4:$DJ$4)*(M$3=Final_Res_MapbySub!$CX$3:$DJ$3),0))</f>
        <v>250</v>
      </c>
      <c r="N35" cm="1">
        <f t="array" ref="N35">INDEX(Final_Res_MapbySub!$CX$5:$DJ$341,MATCH(1,($B35=Final_Res_MapbySub!$B$5:$B$341)*($C35=Final_Res_MapbySub!$C$5:$C$341),0),MATCH(1,(N$4=Final_Res_MapbySub!$CX$4:$DJ$4)*(N$3=Final_Res_MapbySub!$CX$3:$DJ$3),0))</f>
        <v>215</v>
      </c>
      <c r="O35" cm="1">
        <f t="array" ref="O35">INDEX(Final_Res_MapbySub!$CX$5:$DJ$341,MATCH(1,($B35=Final_Res_MapbySub!$B$5:$B$341)*($C35=Final_Res_MapbySub!$C$5:$C$341),0),MATCH(1,(O$4=Final_Res_MapbySub!$CX$4:$DJ$4)*(O$3=Final_Res_MapbySub!$CX$3:$DJ$3),0))</f>
        <v>200</v>
      </c>
      <c r="P35" cm="1">
        <f t="array" ref="P35">INDEX(Final_Res_MapbySub!$CX$5:$DJ$341,MATCH(1,($B35=Final_Res_MapbySub!$B$5:$B$341)*($C35=Final_Res_MapbySub!$C$5:$C$341),0),MATCH(1,(P$4=Final_Res_MapbySub!$CX$4:$DJ$4)*(P$3=Final_Res_MapbySub!$CX$3:$DJ$3),0))</f>
        <v>0</v>
      </c>
      <c r="Q35" s="94" t="str" cm="1">
        <f t="array" ref="Q35">INDEX(Substation_Info!$D$5:$AU$322,MATCH(1,($B35=Substation_Info!$B$5:$B$322)*($C35=Substation_Info!$C$5:$C$322),0),MATCH(Q$4,Substation_Info!$D$4:$AU$4,0))</f>
        <v> </v>
      </c>
      <c r="R35" s="94" t="str" cm="1">
        <f t="array" ref="R35">INDEX(Substation_Info!$D$5:$AU$322,MATCH(1,($B35=Substation_Info!$B$5:$B$322)*($C35=Substation_Info!$C$5:$C$322),0),MATCH(R$4,Substation_Info!$D$4:$AU$4,0))</f>
        <v> </v>
      </c>
      <c r="S35" s="94" t="str" cm="1">
        <f t="array" ref="S35">INDEX(Substation_Info!$D$5:$AU$322,MATCH(1,($B35=Substation_Info!$B$5:$B$322)*($C35=Substation_Info!$C$5:$C$322),0),MATCH(S$4,Substation_Info!$D$4:$AU$4,0))</f>
        <v> </v>
      </c>
      <c r="T35" s="94" t="str" cm="1">
        <f t="array" ref="T35">INDEX(Substation_Info!$D$5:$AU$322,MATCH(1,($B35=Substation_Info!$B$5:$B$322)*($C35=Substation_Info!$C$5:$C$322),0),MATCH(T$4,Substation_Info!$D$4:$AU$4,0))</f>
        <v> </v>
      </c>
      <c r="U35" s="94" t="str" cm="1">
        <f t="array" ref="U35">INDEX(Substation_Info!$D$5:$AU$322,MATCH(1,($B35=Substation_Info!$B$5:$B$322)*($C35=Substation_Info!$C$5:$C$322),0),MATCH(U$4,Substation_Info!$D$4:$AU$4,0))</f>
        <v> </v>
      </c>
      <c r="V35" s="94" t="str" cm="1">
        <f t="array" ref="V35">INDEX(Substation_Info!$D$5:$AU$322,MATCH(1,($B35=Substation_Info!$B$5:$B$322)*($C35=Substation_Info!$C$5:$C$322),0),MATCH(V$4,Substation_Info!$D$4:$AU$4,0))</f>
        <v> </v>
      </c>
      <c r="W35" s="94" t="str" cm="1">
        <f t="array" ref="W35">INDEX(Substation_Info!$D$5:$AU$322,MATCH(1,($B35=Substation_Info!$B$5:$B$322)*($C35=Substation_Info!$C$5:$C$322),0),MATCH(W$4,Substation_Info!$D$4:$AU$4,0))</f>
        <v> </v>
      </c>
      <c r="X35" s="94" t="str" cm="1">
        <f t="array" ref="X35">INDEX(Substation_Info!$D$5:$AU$322,MATCH(1,($B35=Substation_Info!$B$5:$B$322)*($C35=Substation_Info!$C$5:$C$322),0),MATCH(X$4,Substation_Info!$D$4:$AU$4,0))</f>
        <v> </v>
      </c>
      <c r="Y35" s="94" t="str" cm="1">
        <f t="array" ref="Y35">INDEX(Substation_Info!$D$5:$AU$322,MATCH(1,($B35=Substation_Info!$B$5:$B$322)*($C35=Substation_Info!$C$5:$C$322),0),MATCH(Y$4,Substation_Info!$D$4:$AU$4,0))</f>
        <v> </v>
      </c>
      <c r="Z35" s="94" t="str" cm="1">
        <f t="array" ref="Z35">INDEX(Substation_Info!$D$5:$AU$322,MATCH(1,($B35=Substation_Info!$B$5:$B$322)*($C35=Substation_Info!$C$5:$C$322),0),MATCH(Z$4,Substation_Info!$D$4:$AU$4,0))</f>
        <v> </v>
      </c>
      <c r="AA35" s="94" t="str" cm="1">
        <f t="array" ref="AA35">INDEX(Substation_Info!$D$5:$AU$322,MATCH(1,($B35=Substation_Info!$B$5:$B$322)*($C35=Substation_Info!$C$5:$C$322),0),MATCH(AA$4,Substation_Info!$D$4:$AU$4,0))</f>
        <v> </v>
      </c>
      <c r="AB35" s="94" cm="1">
        <f t="array" ref="AB35">INDEX(Substation_Info!$D$5:$AU$322,MATCH(1,($B35=Substation_Info!$B$5:$B$322)*($C35=Substation_Info!$C$5:$C$322),0),MATCH(AB$4,Substation_Info!$D$4:$AU$4,0))</f>
        <v>1</v>
      </c>
      <c r="AC35" s="94" cm="1">
        <f t="array" ref="AC35">INDEX(Substation_Info!$D$5:$AU$322,MATCH(1,($B35=Substation_Info!$B$5:$B$322)*($C35=Substation_Info!$C$5:$C$322),0),MATCH(AC$4,Substation_Info!$D$4:$AU$4,0))</f>
        <v>1</v>
      </c>
      <c r="AD35" s="94" t="str" cm="1">
        <f t="array" ref="AD35">INDEX(Substation_Info!$D$5:$AU$322,MATCH(1,($B35=Substation_Info!$B$5:$B$322)*($C35=Substation_Info!$C$5:$C$322),0),MATCH(AD$4,Substation_Info!$D$4:$AU$4,0))</f>
        <v> </v>
      </c>
      <c r="AE35" s="94" t="str" cm="1">
        <f t="array" ref="AE35">INDEX(Substation_Info!$D$5:$AU$322,MATCH(1,($B35=Substation_Info!$B$5:$B$322)*($C35=Substation_Info!$C$5:$C$322),0),MATCH(AE$4,Substation_Info!$D$4:$AU$4,0))</f>
        <v> </v>
      </c>
      <c r="AF35" s="94" t="str" cm="1">
        <f t="array" ref="AF35">INDEX(Substation_Info!$D$5:$AU$322,MATCH(1,($B35=Substation_Info!$B$5:$B$322)*($C35=Substation_Info!$C$5:$C$322),0),MATCH(AF$4,Substation_Info!$D$4:$AU$4,0))</f>
        <v> </v>
      </c>
      <c r="AG35" s="94" t="str" cm="1">
        <f t="array" ref="AG35">INDEX(Substation_Info!$D$5:$AU$322,MATCH(1,($B35=Substation_Info!$B$5:$B$322)*($C35=Substation_Info!$C$5:$C$322),0),MATCH(AG$4,Substation_Info!$D$4:$AU$4,0))</f>
        <v> </v>
      </c>
      <c r="AH35" s="94" t="str" cm="1">
        <f t="array" ref="AH35">INDEX(Substation_Info!$D$5:$AU$322,MATCH(1,($B35=Substation_Info!$B$5:$B$322)*($C35=Substation_Info!$C$5:$C$322),0),MATCH(AH$4,Substation_Info!$D$4:$AU$4,0))</f>
        <v> </v>
      </c>
      <c r="AI35" s="94" t="str" cm="1">
        <f t="array" ref="AI35">INDEX(Substation_Info!$D$5:$AU$322,MATCH(1,($B35=Substation_Info!$B$5:$B$322)*($C35=Substation_Info!$C$5:$C$322),0),MATCH(AI$4,Substation_Info!$D$4:$AU$4,0))</f>
        <v> </v>
      </c>
      <c r="AJ35" s="94" t="str" cm="1">
        <f t="array" ref="AJ35">INDEX(Substation_Info!$D$5:$AU$322,MATCH(1,($B35=Substation_Info!$B$5:$B$322)*($C35=Substation_Info!$C$5:$C$322),0),MATCH(AJ$4,Substation_Info!$D$4:$AU$4,0))</f>
        <v> </v>
      </c>
      <c r="AK35" s="94" t="str" cm="1">
        <f t="array" ref="AK35">INDEX(Substation_Info!$D$5:$AU$322,MATCH(1,($B35=Substation_Info!$B$5:$B$322)*($C35=Substation_Info!$C$5:$C$322),0),MATCH(AK$4,Substation_Info!$D$4:$AU$4,0))</f>
        <v> </v>
      </c>
      <c r="AL35" s="94" t="str" cm="1">
        <f t="array" ref="AL35">INDEX(Substation_Info!$D$5:$AU$322,MATCH(1,($B35=Substation_Info!$B$5:$B$322)*($C35=Substation_Info!$C$5:$C$322),0),MATCH(AL$4,Substation_Info!$D$4:$AU$4,0))</f>
        <v> </v>
      </c>
      <c r="AM35" s="94" t="str" cm="1">
        <f t="array" ref="AM35">INDEX(Substation_Info!$D$5:$AU$322,MATCH(1,($B35=Substation_Info!$B$5:$B$322)*($C35=Substation_Info!$C$5:$C$322),0),MATCH(AM$4,Substation_Info!$D$4:$AU$4,0))</f>
        <v> </v>
      </c>
      <c r="AN35" s="94" t="str" cm="1">
        <f t="array" ref="AN35">INDEX(Substation_Info!$D$5:$AU$322,MATCH(1,($B35=Substation_Info!$B$5:$B$322)*($C35=Substation_Info!$C$5:$C$322),0),MATCH(AN$4,Substation_Info!$D$4:$AU$4,0))</f>
        <v> </v>
      </c>
      <c r="AO35" s="94" t="str" cm="1">
        <f t="array" ref="AO35">INDEX(Substation_Info!$D$5:$AU$322,MATCH(1,($B35=Substation_Info!$B$5:$B$322)*($C35=Substation_Info!$C$5:$C$322),0),MATCH(AO$4,Substation_Info!$D$4:$AU$4,0))</f>
        <v> </v>
      </c>
      <c r="AP35" s="94" t="str" cm="1">
        <f t="array" ref="AP35">INDEX(Substation_Info!$D$5:$AU$322,MATCH(1,($B35=Substation_Info!$B$5:$B$322)*($C35=Substation_Info!$C$5:$C$322),0),MATCH(AP$4,Substation_Info!$D$4:$AU$4,0))</f>
        <v> </v>
      </c>
      <c r="AQ35" s="94" t="str" cm="1">
        <f t="array" ref="AQ35">INDEX(Substation_Info!$D$5:$AU$322,MATCH(1,($B35=Substation_Info!$B$5:$B$322)*($C35=Substation_Info!$C$5:$C$322),0),MATCH(AQ$4,Substation_Info!$D$4:$AU$4,0))</f>
        <v> </v>
      </c>
      <c r="AR35" s="94" t="str" cm="1">
        <f t="array" ref="AR35">INDEX(Substation_Info!$D$5:$AU$322,MATCH(1,($B35=Substation_Info!$B$5:$B$322)*($C35=Substation_Info!$C$5:$C$322),0),MATCH(AR$4,Substation_Info!$D$4:$AU$4,0))</f>
        <v> </v>
      </c>
      <c r="AS35" s="94" t="str" cm="1">
        <f t="array" ref="AS35">INDEX(Substation_Info!$D$5:$AU$322,MATCH(1,($B35=Substation_Info!$B$5:$B$322)*($C35=Substation_Info!$C$5:$C$322),0),MATCH(AS$4,Substation_Info!$D$4:$AU$4,0))</f>
        <v> </v>
      </c>
      <c r="AT35" s="94" t="str" cm="1">
        <f t="array" ref="AT35">INDEX(Substation_Info!$D$5:$AU$322,MATCH(1,($B35=Substation_Info!$B$5:$B$322)*($C35=Substation_Info!$C$5:$C$322),0),MATCH(AT$4,Substation_Info!$D$4:$AU$4,0))</f>
        <v> </v>
      </c>
      <c r="AU35" s="94" t="str" cm="1">
        <f t="array" ref="AU35">INDEX(Substation_Info!$D$5:$AU$322,MATCH(1,($B35=Substation_Info!$B$5:$B$322)*($C35=Substation_Info!$C$5:$C$322),0),MATCH(AU$4,Substation_Info!$D$4:$AU$4,0))</f>
        <v> </v>
      </c>
      <c r="AV35" s="94" t="str" cm="1">
        <f t="array" ref="AV35">INDEX(Substation_Info!$D$5:$AU$322,MATCH(1,($B35=Substation_Info!$B$5:$B$322)*($C35=Substation_Info!$C$5:$C$322),0),MATCH(AV$4,Substation_Info!$D$4:$AU$4,0))</f>
        <v> </v>
      </c>
      <c r="AW35" s="94" t="str" cm="1">
        <f t="array" ref="AW35">INDEX(Substation_Info!$D$5:$AU$322,MATCH(1,($B35=Substation_Info!$B$5:$B$322)*($C35=Substation_Info!$C$5:$C$322),0),MATCH(AW$4,Substation_Info!$D$4:$AU$4,0))</f>
        <v> </v>
      </c>
      <c r="AX35" s="94" t="str" cm="1">
        <f t="array" ref="AX35">INDEX(Substation_Info!$D$5:$AU$322,MATCH(1,($B35=Substation_Info!$B$5:$B$322)*($C35=Substation_Info!$C$5:$C$322),0),MATCH(AX$4,Substation_Info!$D$4:$AU$4,0))</f>
        <v> </v>
      </c>
      <c r="AY35" s="94" t="str" cm="1">
        <f t="array" ref="AY35">INDEX(Substation_Info!$D$5:$AU$322,MATCH(1,($B35=Substation_Info!$B$5:$B$322)*($C35=Substation_Info!$C$5:$C$322),0),MATCH(AY$4,Substation_Info!$D$4:$AU$4,0))</f>
        <v> </v>
      </c>
      <c r="AZ35" s="94" t="str" cm="1">
        <f t="array" ref="AZ35">INDEX(Substation_Info!$D$5:$AU$322,MATCH(1,($B35=Substation_Info!$B$5:$B$322)*($C35=Substation_Info!$C$5:$C$322),0),MATCH(AZ$4,Substation_Info!$D$4:$AU$4,0))</f>
        <v> </v>
      </c>
      <c r="BA35" s="94" t="str" cm="1">
        <f t="array" ref="BA35">INDEX(Substation_Info!$D$5:$AU$322,MATCH(1,($B35=Substation_Info!$B$5:$B$322)*($C35=Substation_Info!$C$5:$C$322),0),MATCH(BA$4,Substation_Info!$D$4:$AU$4,0))</f>
        <v> </v>
      </c>
      <c r="BB35" s="94" t="str" cm="1">
        <f t="array" ref="BB35">INDEX(Substation_Info!$D$5:$AU$322,MATCH(1,($B35=Substation_Info!$B$5:$B$322)*($C35=Substation_Info!$C$5:$C$322),0),MATCH(BB$4,Substation_Info!$D$4:$AU$4,0))</f>
        <v> </v>
      </c>
      <c r="BC35" s="94" t="str" cm="1">
        <f t="array" ref="BC35">INDEX(Substation_Info!$D$5:$AU$322,MATCH(1,($B35=Substation_Info!$B$5:$B$322)*($C35=Substation_Info!$C$5:$C$322),0),MATCH(BC$4,Substation_Info!$D$4:$AU$4,0))</f>
        <v> </v>
      </c>
      <c r="BD35" s="94" t="str" cm="1">
        <f t="array" ref="BD35">INDEX(Substation_Info!$D$5:$AU$322,MATCH(1,($B35=Substation_Info!$B$5:$B$322)*($C35=Substation_Info!$C$5:$C$322),0),MATCH(BD$4,Substation_Info!$D$4:$AU$4,0))</f>
        <v> </v>
      </c>
      <c r="BE35" s="94" t="str" cm="1">
        <f t="array" ref="BE35">INDEX(Substation_Info!$D$5:$AU$322,MATCH(1,($B35=Substation_Info!$B$5:$B$322)*($C35=Substation_Info!$C$5:$C$322),0),MATCH(BE$4,Substation_Info!$D$4:$AU$4,0))</f>
        <v> </v>
      </c>
      <c r="BF35" s="94" cm="1">
        <f t="array" ref="BF35">INDEX(Substation_Info!$D$5:$AU$322,MATCH(1,($B35=Substation_Info!$B$5:$B$322)*($C35=Substation_Info!$C$5:$C$322),0),MATCH(BF$4,Substation_Info!$D$4:$AU$4,0))</f>
        <v>0</v>
      </c>
      <c r="BG35" s="94" cm="1">
        <f t="array" ref="BG35">INDEX(Substation_Info!$D$5:$AU$322,MATCH(1,($B35=Substation_Info!$B$5:$B$322)*($C35=Substation_Info!$C$5:$C$322),0),MATCH(BG$4,Substation_Info!$D$4:$AU$4,0))</f>
        <v>0</v>
      </c>
      <c r="BH35" s="94" cm="1">
        <f t="array" ref="BH35">INDEX(Substation_Info!$D$5:$AU$322,MATCH(1,($B35=Substation_Info!$B$5:$B$322)*($C35=Substation_Info!$C$5:$C$322),0),MATCH(BH$4,Substation_Info!$D$4:$AU$4,0))</f>
        <v>0</v>
      </c>
      <c r="BI35" t="str" cm="1">
        <f t="array" ref="BI35">INDEX(Substation_Info!$AV$5:$BB$322,MATCH(1,($B35=Substation_Info!$B$5:$B$322)*($C35=Substation_Info!$C$5:$C$322),0),MATCH(BI$4,Substation_Info!$AV$4:$BB$4,0))</f>
        <v>Southern_NV_Eldorado_Li_Battery</v>
      </c>
      <c r="BJ35" t="str" cm="1">
        <f t="array" ref="BJ35">INDEX(Substation_Info!$AV$5:$BB$322,MATCH(1,($B35=Substation_Info!$B$5:$B$322)*($C35=Substation_Info!$C$5:$C$322),0),MATCH(BJ$4,Substation_Info!$AV$4:$BB$4,0))</f>
        <v>Southern_NV_Eldorado_Solar</v>
      </c>
      <c r="BK35" cm="1">
        <f t="array" ref="BK35">INDEX(Substation_Info!$AV$5:$BB$322,MATCH(1,($B35=Substation_Info!$B$5:$B$322)*($C35=Substation_Info!$C$5:$C$322),0),MATCH(BK$4,Substation_Info!$AV$4:$BB$4,0))</f>
        <v>0</v>
      </c>
      <c r="BL35" t="str" cm="1">
        <f t="array" ref="BL35">INDEX(Substation_Info!$AV$5:$BB$322,MATCH(1,($B35=Substation_Info!$B$5:$B$322)*($C35=Substation_Info!$C$5:$C$322),0),MATCH(BL$4,Substation_Info!$AV$4:$BB$4,0))</f>
        <v>Southern_Nevada_Wind</v>
      </c>
      <c r="BM35" cm="1">
        <f t="array" ref="BM35">INDEX(Substation_Info!$AV$5:$BB$322,MATCH(1,($B35=Substation_Info!$B$5:$B$322)*($C35=Substation_Info!$C$5:$C$322),0),MATCH(BM$4,Substation_Info!$AV$4:$BB$4,0))</f>
        <v>0</v>
      </c>
      <c r="BN35" cm="1">
        <f t="array" ref="BN35">INDEX(Substation_Info!$AV$5:$BB$322,MATCH(1,($B35=Substation_Info!$B$5:$B$322)*($C35=Substation_Info!$C$5:$C$322),0),MATCH(BN$4,Substation_Info!$AV$4:$BB$4,0))</f>
        <v>0</v>
      </c>
      <c r="BO35" cm="1">
        <f t="array" ref="BO35">INDEX(Substation_Info!$AV$5:$BB$322,MATCH(1,($B35=Substation_Info!$B$5:$B$322)*($C35=Substation_Info!$C$5:$C$322),0),MATCH(BO$4,Substation_Info!$AV$4:$BB$4,0))</f>
        <v>0</v>
      </c>
    </row>
    <row r="36" spans="1:67" x14ac:dyDescent="0.35">
      <c r="A36" s="5" t="str">
        <f>Substation_Info!A36</f>
        <v xml:space="preserve">PG&amp;E North of Greater Bay Study Area </v>
      </c>
      <c r="B36" s="5" t="str">
        <f>Substation_Info!B36</f>
        <v>Carquinez</v>
      </c>
      <c r="C36" s="5">
        <f>Substation_Info!C36</f>
        <v>115</v>
      </c>
      <c r="D36" cm="1">
        <f t="array" ref="D36">INDEX(Final_Res_MapbySub!$CX$5:$DJ$341,MATCH(1,($B36=Final_Res_MapbySub!$B$5:$B$341)*($C36=Final_Res_MapbySub!$C$5:$C$341),0),MATCH(1,(D$4=Final_Res_MapbySub!$CX$4:$DJ$4)*(D$3=Final_Res_MapbySub!$CX$3:$DJ$3),0))</f>
        <v>0</v>
      </c>
      <c r="E36" cm="1">
        <f t="array" ref="E36">INDEX(Final_Res_MapbySub!$CX$5:$DJ$341,MATCH(1,($B36=Final_Res_MapbySub!$B$5:$B$341)*($C36=Final_Res_MapbySub!$C$5:$C$341),0),MATCH(1,(E$4=Final_Res_MapbySub!$CX$4:$DJ$4)*(E$3=Final_Res_MapbySub!$CX$3:$DJ$3),0))</f>
        <v>1</v>
      </c>
      <c r="F36" cm="1">
        <f t="array" ref="F36">INDEX(Final_Res_MapbySub!$CX$5:$DJ$341,MATCH(1,($B36=Final_Res_MapbySub!$B$5:$B$341)*($C36=Final_Res_MapbySub!$C$5:$C$341),0),MATCH(1,(F$4=Final_Res_MapbySub!$CX$4:$DJ$4)*(F$3=Final_Res_MapbySub!$CX$3:$DJ$3),0))</f>
        <v>0</v>
      </c>
      <c r="G36" cm="1">
        <f t="array" ref="G36">INDEX(Final_Res_MapbySub!$CX$5:$DJ$341,MATCH(1,($B36=Final_Res_MapbySub!$B$5:$B$341)*($C36=Final_Res_MapbySub!$C$5:$C$341),0),MATCH(1,(G$4=Final_Res_MapbySub!$CX$4:$DJ$4)*(G$3=Final_Res_MapbySub!$CX$3:$DJ$3),0))</f>
        <v>0</v>
      </c>
      <c r="H36" cm="1">
        <f t="array" ref="H36">INDEX(Final_Res_MapbySub!$CX$5:$DJ$341,MATCH(1,($B36=Final_Res_MapbySub!$B$5:$B$341)*($C36=Final_Res_MapbySub!$C$5:$C$341),0),MATCH(1,(H$4=Final_Res_MapbySub!$CX$4:$DJ$4)*(H$3=Final_Res_MapbySub!$CX$3:$DJ$3),0))</f>
        <v>0</v>
      </c>
      <c r="I36" cm="1">
        <f t="array" ref="I36">INDEX(Final_Res_MapbySub!$CX$5:$DJ$341,MATCH(1,($B36=Final_Res_MapbySub!$B$5:$B$341)*($C36=Final_Res_MapbySub!$C$5:$C$341),0),MATCH(1,(I$4=Final_Res_MapbySub!$CX$4:$DJ$4)*(I$3=Final_Res_MapbySub!$CX$3:$DJ$3),0))</f>
        <v>0</v>
      </c>
      <c r="J36" cm="1">
        <f t="array" ref="J36">INDEX(Final_Res_MapbySub!$CX$5:$DJ$341,MATCH(1,($B36=Final_Res_MapbySub!$B$5:$B$341)*($C36=Final_Res_MapbySub!$C$5:$C$341),0),MATCH(1,(J$4=Final_Res_MapbySub!$CX$4:$DJ$4)*(J$3=Final_Res_MapbySub!$CX$3:$DJ$3),0))</f>
        <v>0</v>
      </c>
      <c r="K36" cm="1">
        <f t="array" ref="K36">INDEX(Final_Res_MapbySub!$CX$5:$DJ$341,MATCH(1,($B36=Final_Res_MapbySub!$B$5:$B$341)*($C36=Final_Res_MapbySub!$C$5:$C$341),0),MATCH(1,(K$4=Final_Res_MapbySub!$CX$4:$DJ$4)*(K$3=Final_Res_MapbySub!$CX$3:$DJ$3),0))</f>
        <v>0</v>
      </c>
      <c r="L36" cm="1">
        <f t="array" ref="L36">INDEX(Final_Res_MapbySub!$CX$5:$DJ$341,MATCH(1,($B36=Final_Res_MapbySub!$B$5:$B$341)*($C36=Final_Res_MapbySub!$C$5:$C$341),0),MATCH(1,(L$4=Final_Res_MapbySub!$CX$4:$DJ$4)*(L$3=Final_Res_MapbySub!$CX$3:$DJ$3),0))</f>
        <v>5</v>
      </c>
      <c r="M36" cm="1">
        <f t="array" ref="M36">INDEX(Final_Res_MapbySub!$CX$5:$DJ$341,MATCH(1,($B36=Final_Res_MapbySub!$B$5:$B$341)*($C36=Final_Res_MapbySub!$C$5:$C$341),0),MATCH(1,(M$4=Final_Res_MapbySub!$CX$4:$DJ$4)*(M$3=Final_Res_MapbySub!$CX$3:$DJ$3),0))</f>
        <v>0</v>
      </c>
      <c r="N36" cm="1">
        <f t="array" ref="N36">INDEX(Final_Res_MapbySub!$CX$5:$DJ$341,MATCH(1,($B36=Final_Res_MapbySub!$B$5:$B$341)*($C36=Final_Res_MapbySub!$C$5:$C$341),0),MATCH(1,(N$4=Final_Res_MapbySub!$CX$4:$DJ$4)*(N$3=Final_Res_MapbySub!$CX$3:$DJ$3),0))</f>
        <v>0</v>
      </c>
      <c r="O36" cm="1">
        <f t="array" ref="O36">INDEX(Final_Res_MapbySub!$CX$5:$DJ$341,MATCH(1,($B36=Final_Res_MapbySub!$B$5:$B$341)*($C36=Final_Res_MapbySub!$C$5:$C$341),0),MATCH(1,(O$4=Final_Res_MapbySub!$CX$4:$DJ$4)*(O$3=Final_Res_MapbySub!$CX$3:$DJ$3),0))</f>
        <v>0</v>
      </c>
      <c r="P36" cm="1">
        <f t="array" ref="P36">INDEX(Final_Res_MapbySub!$CX$5:$DJ$341,MATCH(1,($B36=Final_Res_MapbySub!$B$5:$B$341)*($C36=Final_Res_MapbySub!$C$5:$C$341),0),MATCH(1,(P$4=Final_Res_MapbySub!$CX$4:$DJ$4)*(P$3=Final_Res_MapbySub!$CX$3:$DJ$3),0))</f>
        <v>0</v>
      </c>
      <c r="Q36" s="94" t="str" cm="1">
        <f t="array" ref="Q36">INDEX(Substation_Info!$D$5:$AU$322,MATCH(1,($B36=Substation_Info!$B$5:$B$322)*($C36=Substation_Info!$C$5:$C$322),0),MATCH(Q$4,Substation_Info!$D$4:$AU$4,0))</f>
        <v> </v>
      </c>
      <c r="R36" s="94" t="str" cm="1">
        <f t="array" ref="R36">INDEX(Substation_Info!$D$5:$AU$322,MATCH(1,($B36=Substation_Info!$B$5:$B$322)*($C36=Substation_Info!$C$5:$C$322),0),MATCH(R$4,Substation_Info!$D$4:$AU$4,0))</f>
        <v> </v>
      </c>
      <c r="S36" s="94" t="str" cm="1">
        <f t="array" ref="S36">INDEX(Substation_Info!$D$5:$AU$322,MATCH(1,($B36=Substation_Info!$B$5:$B$322)*($C36=Substation_Info!$C$5:$C$322),0),MATCH(S$4,Substation_Info!$D$4:$AU$4,0))</f>
        <v> </v>
      </c>
      <c r="T36" s="94" t="str" cm="1">
        <f t="array" ref="T36">INDEX(Substation_Info!$D$5:$AU$322,MATCH(1,($B36=Substation_Info!$B$5:$B$322)*($C36=Substation_Info!$C$5:$C$322),0),MATCH(T$4,Substation_Info!$D$4:$AU$4,0))</f>
        <v> </v>
      </c>
      <c r="U36" s="94" t="str" cm="1">
        <f t="array" ref="U36">INDEX(Substation_Info!$D$5:$AU$322,MATCH(1,($B36=Substation_Info!$B$5:$B$322)*($C36=Substation_Info!$C$5:$C$322),0),MATCH(U$4,Substation_Info!$D$4:$AU$4,0))</f>
        <v> </v>
      </c>
      <c r="V36" s="94" t="str" cm="1">
        <f t="array" ref="V36">INDEX(Substation_Info!$D$5:$AU$322,MATCH(1,($B36=Substation_Info!$B$5:$B$322)*($C36=Substation_Info!$C$5:$C$322),0),MATCH(V$4,Substation_Info!$D$4:$AU$4,0))</f>
        <v> </v>
      </c>
      <c r="W36" s="94" t="str" cm="1">
        <f t="array" ref="W36">INDEX(Substation_Info!$D$5:$AU$322,MATCH(1,($B36=Substation_Info!$B$5:$B$322)*($C36=Substation_Info!$C$5:$C$322),0),MATCH(W$4,Substation_Info!$D$4:$AU$4,0))</f>
        <v> </v>
      </c>
      <c r="X36" s="94" t="str" cm="1">
        <f t="array" ref="X36">INDEX(Substation_Info!$D$5:$AU$322,MATCH(1,($B36=Substation_Info!$B$5:$B$322)*($C36=Substation_Info!$C$5:$C$322),0),MATCH(X$4,Substation_Info!$D$4:$AU$4,0))</f>
        <v> </v>
      </c>
      <c r="Y36" s="94" t="str" cm="1">
        <f t="array" ref="Y36">INDEX(Substation_Info!$D$5:$AU$322,MATCH(1,($B36=Substation_Info!$B$5:$B$322)*($C36=Substation_Info!$C$5:$C$322),0),MATCH(Y$4,Substation_Info!$D$4:$AU$4,0))</f>
        <v> </v>
      </c>
      <c r="Z36" s="94" t="str" cm="1">
        <f t="array" ref="Z36">INDEX(Substation_Info!$D$5:$AU$322,MATCH(1,($B36=Substation_Info!$B$5:$B$322)*($C36=Substation_Info!$C$5:$C$322),0),MATCH(Z$4,Substation_Info!$D$4:$AU$4,0))</f>
        <v> </v>
      </c>
      <c r="AA36" s="94" t="str" cm="1">
        <f t="array" ref="AA36">INDEX(Substation_Info!$D$5:$AU$322,MATCH(1,($B36=Substation_Info!$B$5:$B$322)*($C36=Substation_Info!$C$5:$C$322),0),MATCH(AA$4,Substation_Info!$D$4:$AU$4,0))</f>
        <v> </v>
      </c>
      <c r="AB36" s="94" t="str" cm="1">
        <f t="array" ref="AB36">INDEX(Substation_Info!$D$5:$AU$322,MATCH(1,($B36=Substation_Info!$B$5:$B$322)*($C36=Substation_Info!$C$5:$C$322),0),MATCH(AB$4,Substation_Info!$D$4:$AU$4,0))</f>
        <v> </v>
      </c>
      <c r="AC36" s="94" t="str" cm="1">
        <f t="array" ref="AC36">INDEX(Substation_Info!$D$5:$AU$322,MATCH(1,($B36=Substation_Info!$B$5:$B$322)*($C36=Substation_Info!$C$5:$C$322),0),MATCH(AC$4,Substation_Info!$D$4:$AU$4,0))</f>
        <v> </v>
      </c>
      <c r="AD36" s="94" t="str" cm="1">
        <f t="array" ref="AD36">INDEX(Substation_Info!$D$5:$AU$322,MATCH(1,($B36=Substation_Info!$B$5:$B$322)*($C36=Substation_Info!$C$5:$C$322),0),MATCH(AD$4,Substation_Info!$D$4:$AU$4,0))</f>
        <v> </v>
      </c>
      <c r="AE36" s="94" t="str" cm="1">
        <f t="array" ref="AE36">INDEX(Substation_Info!$D$5:$AU$322,MATCH(1,($B36=Substation_Info!$B$5:$B$322)*($C36=Substation_Info!$C$5:$C$322),0),MATCH(AE$4,Substation_Info!$D$4:$AU$4,0))</f>
        <v> </v>
      </c>
      <c r="AF36" s="94" t="str" cm="1">
        <f t="array" ref="AF36">INDEX(Substation_Info!$D$5:$AU$322,MATCH(1,($B36=Substation_Info!$B$5:$B$322)*($C36=Substation_Info!$C$5:$C$322),0),MATCH(AF$4,Substation_Info!$D$4:$AU$4,0))</f>
        <v> </v>
      </c>
      <c r="AG36" s="94" t="str" cm="1">
        <f t="array" ref="AG36">INDEX(Substation_Info!$D$5:$AU$322,MATCH(1,($B36=Substation_Info!$B$5:$B$322)*($C36=Substation_Info!$C$5:$C$322),0),MATCH(AG$4,Substation_Info!$D$4:$AU$4,0))</f>
        <v> </v>
      </c>
      <c r="AH36" s="94" t="str" cm="1">
        <f t="array" ref="AH36">INDEX(Substation_Info!$D$5:$AU$322,MATCH(1,($B36=Substation_Info!$B$5:$B$322)*($C36=Substation_Info!$C$5:$C$322),0),MATCH(AH$4,Substation_Info!$D$4:$AU$4,0))</f>
        <v> </v>
      </c>
      <c r="AI36" s="94" t="str" cm="1">
        <f t="array" ref="AI36">INDEX(Substation_Info!$D$5:$AU$322,MATCH(1,($B36=Substation_Info!$B$5:$B$322)*($C36=Substation_Info!$C$5:$C$322),0),MATCH(AI$4,Substation_Info!$D$4:$AU$4,0))</f>
        <v> </v>
      </c>
      <c r="AJ36" s="94" t="str" cm="1">
        <f t="array" ref="AJ36">INDEX(Substation_Info!$D$5:$AU$322,MATCH(1,($B36=Substation_Info!$B$5:$B$322)*($C36=Substation_Info!$C$5:$C$322),0),MATCH(AJ$4,Substation_Info!$D$4:$AU$4,0))</f>
        <v> </v>
      </c>
      <c r="AK36" s="94" t="str" cm="1">
        <f t="array" ref="AK36">INDEX(Substation_Info!$D$5:$AU$322,MATCH(1,($B36=Substation_Info!$B$5:$B$322)*($C36=Substation_Info!$C$5:$C$322),0),MATCH(AK$4,Substation_Info!$D$4:$AU$4,0))</f>
        <v> </v>
      </c>
      <c r="AL36" s="94" t="str" cm="1">
        <f t="array" ref="AL36">INDEX(Substation_Info!$D$5:$AU$322,MATCH(1,($B36=Substation_Info!$B$5:$B$322)*($C36=Substation_Info!$C$5:$C$322),0),MATCH(AL$4,Substation_Info!$D$4:$AU$4,0))</f>
        <v> </v>
      </c>
      <c r="AM36" s="94" cm="1">
        <f t="array" ref="AM36">INDEX(Substation_Info!$D$5:$AU$322,MATCH(1,($B36=Substation_Info!$B$5:$B$322)*($C36=Substation_Info!$C$5:$C$322),0),MATCH(AM$4,Substation_Info!$D$4:$AU$4,0))</f>
        <v>1</v>
      </c>
      <c r="AN36" s="94" t="str" cm="1">
        <f t="array" ref="AN36">INDEX(Substation_Info!$D$5:$AU$322,MATCH(1,($B36=Substation_Info!$B$5:$B$322)*($C36=Substation_Info!$C$5:$C$322),0),MATCH(AN$4,Substation_Info!$D$4:$AU$4,0))</f>
        <v> </v>
      </c>
      <c r="AO36" s="94" t="str" cm="1">
        <f t="array" ref="AO36">INDEX(Substation_Info!$D$5:$AU$322,MATCH(1,($B36=Substation_Info!$B$5:$B$322)*($C36=Substation_Info!$C$5:$C$322),0),MATCH(AO$4,Substation_Info!$D$4:$AU$4,0))</f>
        <v> </v>
      </c>
      <c r="AP36" s="94" t="str" cm="1">
        <f t="array" ref="AP36">INDEX(Substation_Info!$D$5:$AU$322,MATCH(1,($B36=Substation_Info!$B$5:$B$322)*($C36=Substation_Info!$C$5:$C$322),0),MATCH(AP$4,Substation_Info!$D$4:$AU$4,0))</f>
        <v> </v>
      </c>
      <c r="AQ36" s="94" t="str" cm="1">
        <f t="array" ref="AQ36">INDEX(Substation_Info!$D$5:$AU$322,MATCH(1,($B36=Substation_Info!$B$5:$B$322)*($C36=Substation_Info!$C$5:$C$322),0),MATCH(AQ$4,Substation_Info!$D$4:$AU$4,0))</f>
        <v> </v>
      </c>
      <c r="AR36" s="94" cm="1">
        <f t="array" ref="AR36">INDEX(Substation_Info!$D$5:$AU$322,MATCH(1,($B36=Substation_Info!$B$5:$B$322)*($C36=Substation_Info!$C$5:$C$322),0),MATCH(AR$4,Substation_Info!$D$4:$AU$4,0))</f>
        <v>1</v>
      </c>
      <c r="AS36" s="94" t="str" cm="1">
        <f t="array" ref="AS36">INDEX(Substation_Info!$D$5:$AU$322,MATCH(1,($B36=Substation_Info!$B$5:$B$322)*($C36=Substation_Info!$C$5:$C$322),0),MATCH(AS$4,Substation_Info!$D$4:$AU$4,0))</f>
        <v> </v>
      </c>
      <c r="AT36" s="94" t="str" cm="1">
        <f t="array" ref="AT36">INDEX(Substation_Info!$D$5:$AU$322,MATCH(1,($B36=Substation_Info!$B$5:$B$322)*($C36=Substation_Info!$C$5:$C$322),0),MATCH(AT$4,Substation_Info!$D$4:$AU$4,0))</f>
        <v> </v>
      </c>
      <c r="AU36" s="94" t="str" cm="1">
        <f t="array" ref="AU36">INDEX(Substation_Info!$D$5:$AU$322,MATCH(1,($B36=Substation_Info!$B$5:$B$322)*($C36=Substation_Info!$C$5:$C$322),0),MATCH(AU$4,Substation_Info!$D$4:$AU$4,0))</f>
        <v> </v>
      </c>
      <c r="AV36" s="94" t="str" cm="1">
        <f t="array" ref="AV36">INDEX(Substation_Info!$D$5:$AU$322,MATCH(1,($B36=Substation_Info!$B$5:$B$322)*($C36=Substation_Info!$C$5:$C$322),0),MATCH(AV$4,Substation_Info!$D$4:$AU$4,0))</f>
        <v> </v>
      </c>
      <c r="AW36" s="94" t="str" cm="1">
        <f t="array" ref="AW36">INDEX(Substation_Info!$D$5:$AU$322,MATCH(1,($B36=Substation_Info!$B$5:$B$322)*($C36=Substation_Info!$C$5:$C$322),0),MATCH(AW$4,Substation_Info!$D$4:$AU$4,0))</f>
        <v> </v>
      </c>
      <c r="AX36" s="94" t="str" cm="1">
        <f t="array" ref="AX36">INDEX(Substation_Info!$D$5:$AU$322,MATCH(1,($B36=Substation_Info!$B$5:$B$322)*($C36=Substation_Info!$C$5:$C$322),0),MATCH(AX$4,Substation_Info!$D$4:$AU$4,0))</f>
        <v> </v>
      </c>
      <c r="AY36" s="94" t="str" cm="1">
        <f t="array" ref="AY36">INDEX(Substation_Info!$D$5:$AU$322,MATCH(1,($B36=Substation_Info!$B$5:$B$322)*($C36=Substation_Info!$C$5:$C$322),0),MATCH(AY$4,Substation_Info!$D$4:$AU$4,0))</f>
        <v> </v>
      </c>
      <c r="AZ36" s="94" t="str" cm="1">
        <f t="array" ref="AZ36">INDEX(Substation_Info!$D$5:$AU$322,MATCH(1,($B36=Substation_Info!$B$5:$B$322)*($C36=Substation_Info!$C$5:$C$322),0),MATCH(AZ$4,Substation_Info!$D$4:$AU$4,0))</f>
        <v> </v>
      </c>
      <c r="BA36" s="94" t="str" cm="1">
        <f t="array" ref="BA36">INDEX(Substation_Info!$D$5:$AU$322,MATCH(1,($B36=Substation_Info!$B$5:$B$322)*($C36=Substation_Info!$C$5:$C$322),0),MATCH(BA$4,Substation_Info!$D$4:$AU$4,0))</f>
        <v> </v>
      </c>
      <c r="BB36" s="94" t="str" cm="1">
        <f t="array" ref="BB36">INDEX(Substation_Info!$D$5:$AU$322,MATCH(1,($B36=Substation_Info!$B$5:$B$322)*($C36=Substation_Info!$C$5:$C$322),0),MATCH(BB$4,Substation_Info!$D$4:$AU$4,0))</f>
        <v> </v>
      </c>
      <c r="BC36" s="94" t="str" cm="1">
        <f t="array" ref="BC36">INDEX(Substation_Info!$D$5:$AU$322,MATCH(1,($B36=Substation_Info!$B$5:$B$322)*($C36=Substation_Info!$C$5:$C$322),0),MATCH(BC$4,Substation_Info!$D$4:$AU$4,0))</f>
        <v> </v>
      </c>
      <c r="BD36" s="94" t="str" cm="1">
        <f t="array" ref="BD36">INDEX(Substation_Info!$D$5:$AU$322,MATCH(1,($B36=Substation_Info!$B$5:$B$322)*($C36=Substation_Info!$C$5:$C$322),0),MATCH(BD$4,Substation_Info!$D$4:$AU$4,0))</f>
        <v> </v>
      </c>
      <c r="BE36" s="94" t="str" cm="1">
        <f t="array" ref="BE36">INDEX(Substation_Info!$D$5:$AU$322,MATCH(1,($B36=Substation_Info!$B$5:$B$322)*($C36=Substation_Info!$C$5:$C$322),0),MATCH(BE$4,Substation_Info!$D$4:$AU$4,0))</f>
        <v> </v>
      </c>
      <c r="BF36" s="94" cm="1">
        <f t="array" ref="BF36">INDEX(Substation_Info!$D$5:$AU$322,MATCH(1,($B36=Substation_Info!$B$5:$B$322)*($C36=Substation_Info!$C$5:$C$322),0),MATCH(BF$4,Substation_Info!$D$4:$AU$4,0))</f>
        <v>0</v>
      </c>
      <c r="BG36" s="94" cm="1">
        <f t="array" ref="BG36">INDEX(Substation_Info!$D$5:$AU$322,MATCH(1,($B36=Substation_Info!$B$5:$B$322)*($C36=Substation_Info!$C$5:$C$322),0),MATCH(BG$4,Substation_Info!$D$4:$AU$4,0))</f>
        <v>0</v>
      </c>
      <c r="BH36" s="94" cm="1">
        <f t="array" ref="BH36">INDEX(Substation_Info!$D$5:$AU$322,MATCH(1,($B36=Substation_Info!$B$5:$B$322)*($C36=Substation_Info!$C$5:$C$322),0),MATCH(BH$4,Substation_Info!$D$4:$AU$4,0))</f>
        <v>0</v>
      </c>
      <c r="BI36" t="str" cm="1">
        <f t="array" ref="BI36">INDEX(Substation_Info!$AV$5:$BB$322,MATCH(1,($B36=Substation_Info!$B$5:$B$322)*($C36=Substation_Info!$C$5:$C$322),0),MATCH(BI$4,Substation_Info!$AV$4:$BB$4,0))</f>
        <v>Northern_California_Li_Battery</v>
      </c>
      <c r="BJ36" t="str" cm="1">
        <f t="array" ref="BJ36">INDEX(Substation_Info!$AV$5:$BB$322,MATCH(1,($B36=Substation_Info!$B$5:$B$322)*($C36=Substation_Info!$C$5:$C$322),0),MATCH(BJ$4,Substation_Info!$AV$4:$BB$4,0))</f>
        <v>Northern_California_Solar</v>
      </c>
      <c r="BK36" cm="1">
        <f t="array" ref="BK36">INDEX(Substation_Info!$AV$5:$BB$322,MATCH(1,($B36=Substation_Info!$B$5:$B$322)*($C36=Substation_Info!$C$5:$C$322),0),MATCH(BK$4,Substation_Info!$AV$4:$BB$4,0))</f>
        <v>0</v>
      </c>
      <c r="BL36" t="str" cm="1">
        <f t="array" ref="BL36">INDEX(Substation_Info!$AV$5:$BB$322,MATCH(1,($B36=Substation_Info!$B$5:$B$322)*($C36=Substation_Info!$C$5:$C$322),0),MATCH(BL$4,Substation_Info!$AV$4:$BB$4,0))</f>
        <v>Solano_Wind</v>
      </c>
      <c r="BM36" cm="1">
        <f t="array" ref="BM36">INDEX(Substation_Info!$AV$5:$BB$322,MATCH(1,($B36=Substation_Info!$B$5:$B$322)*($C36=Substation_Info!$C$5:$C$322),0),MATCH(BM$4,Substation_Info!$AV$4:$BB$4,0))</f>
        <v>0</v>
      </c>
      <c r="BN36" cm="1">
        <f t="array" ref="BN36">INDEX(Substation_Info!$AV$5:$BB$322,MATCH(1,($B36=Substation_Info!$B$5:$B$322)*($C36=Substation_Info!$C$5:$C$322),0),MATCH(BN$4,Substation_Info!$AV$4:$BB$4,0))</f>
        <v>0</v>
      </c>
      <c r="BO36" cm="1">
        <f t="array" ref="BO36">INDEX(Substation_Info!$AV$5:$BB$322,MATCH(1,($B36=Substation_Info!$B$5:$B$322)*($C36=Substation_Info!$C$5:$C$322),0),MATCH(BO$4,Substation_Info!$AV$4:$BB$4,0))</f>
        <v>0</v>
      </c>
    </row>
    <row r="37" spans="1:67" x14ac:dyDescent="0.35">
      <c r="A37" s="5" t="str">
        <f>Substation_Info!A37</f>
        <v xml:space="preserve">PG&amp;E North of Greater Bay Study Area </v>
      </c>
      <c r="B37" s="5" t="str">
        <f>Substation_Info!B37</f>
        <v>Cayetano</v>
      </c>
      <c r="C37" s="5">
        <f>Substation_Info!C37</f>
        <v>230</v>
      </c>
      <c r="D37" cm="1">
        <f t="array" ref="D37">INDEX(Final_Res_MapbySub!$CX$5:$DJ$341,MATCH(1,($B37=Final_Res_MapbySub!$B$5:$B$341)*($C37=Final_Res_MapbySub!$C$5:$C$341),0),MATCH(1,(D$4=Final_Res_MapbySub!$CX$4:$DJ$4)*(D$3=Final_Res_MapbySub!$CX$3:$DJ$3),0))</f>
        <v>0</v>
      </c>
      <c r="E37" cm="1">
        <f t="array" ref="E37">INDEX(Final_Res_MapbySub!$CX$5:$DJ$341,MATCH(1,($B37=Final_Res_MapbySub!$B$5:$B$341)*($C37=Final_Res_MapbySub!$C$5:$C$341),0),MATCH(1,(E$4=Final_Res_MapbySub!$CX$4:$DJ$4)*(E$3=Final_Res_MapbySub!$CX$3:$DJ$3),0))</f>
        <v>0</v>
      </c>
      <c r="F37" cm="1">
        <f t="array" ref="F37">INDEX(Final_Res_MapbySub!$CX$5:$DJ$341,MATCH(1,($B37=Final_Res_MapbySub!$B$5:$B$341)*($C37=Final_Res_MapbySub!$C$5:$C$341),0),MATCH(1,(F$4=Final_Res_MapbySub!$CX$4:$DJ$4)*(F$3=Final_Res_MapbySub!$CX$3:$DJ$3),0))</f>
        <v>0</v>
      </c>
      <c r="G37" cm="1">
        <f t="array" ref="G37">INDEX(Final_Res_MapbySub!$CX$5:$DJ$341,MATCH(1,($B37=Final_Res_MapbySub!$B$5:$B$341)*($C37=Final_Res_MapbySub!$C$5:$C$341),0),MATCH(1,(G$4=Final_Res_MapbySub!$CX$4:$DJ$4)*(G$3=Final_Res_MapbySub!$CX$3:$DJ$3),0))</f>
        <v>0</v>
      </c>
      <c r="H37" cm="1">
        <f t="array" ref="H37">INDEX(Final_Res_MapbySub!$CX$5:$DJ$341,MATCH(1,($B37=Final_Res_MapbySub!$B$5:$B$341)*($C37=Final_Res_MapbySub!$C$5:$C$341),0),MATCH(1,(H$4=Final_Res_MapbySub!$CX$4:$DJ$4)*(H$3=Final_Res_MapbySub!$CX$3:$DJ$3),0))</f>
        <v>0</v>
      </c>
      <c r="I37" cm="1">
        <f t="array" ref="I37">INDEX(Final_Res_MapbySub!$CX$5:$DJ$341,MATCH(1,($B37=Final_Res_MapbySub!$B$5:$B$341)*($C37=Final_Res_MapbySub!$C$5:$C$341),0),MATCH(1,(I$4=Final_Res_MapbySub!$CX$4:$DJ$4)*(I$3=Final_Res_MapbySub!$CX$3:$DJ$3),0))</f>
        <v>0</v>
      </c>
      <c r="J37" cm="1">
        <f t="array" ref="J37">INDEX(Final_Res_MapbySub!$CX$5:$DJ$341,MATCH(1,($B37=Final_Res_MapbySub!$B$5:$B$341)*($C37=Final_Res_MapbySub!$C$5:$C$341),0),MATCH(1,(J$4=Final_Res_MapbySub!$CX$4:$DJ$4)*(J$3=Final_Res_MapbySub!$CX$3:$DJ$3),0))</f>
        <v>0</v>
      </c>
      <c r="K37" cm="1">
        <f t="array" ref="K37">INDEX(Final_Res_MapbySub!$CX$5:$DJ$341,MATCH(1,($B37=Final_Res_MapbySub!$B$5:$B$341)*($C37=Final_Res_MapbySub!$C$5:$C$341),0),MATCH(1,(K$4=Final_Res_MapbySub!$CX$4:$DJ$4)*(K$3=Final_Res_MapbySub!$CX$3:$DJ$3),0))</f>
        <v>0</v>
      </c>
      <c r="L37" cm="1">
        <f t="array" ref="L37">INDEX(Final_Res_MapbySub!$CX$5:$DJ$341,MATCH(1,($B37=Final_Res_MapbySub!$B$5:$B$341)*($C37=Final_Res_MapbySub!$C$5:$C$341),0),MATCH(1,(L$4=Final_Res_MapbySub!$CX$4:$DJ$4)*(L$3=Final_Res_MapbySub!$CX$3:$DJ$3),0))</f>
        <v>0</v>
      </c>
      <c r="M37" cm="1">
        <f t="array" ref="M37">INDEX(Final_Res_MapbySub!$CX$5:$DJ$341,MATCH(1,($B37=Final_Res_MapbySub!$B$5:$B$341)*($C37=Final_Res_MapbySub!$C$5:$C$341),0),MATCH(1,(M$4=Final_Res_MapbySub!$CX$4:$DJ$4)*(M$3=Final_Res_MapbySub!$CX$3:$DJ$3),0))</f>
        <v>0</v>
      </c>
      <c r="N37" cm="1">
        <f t="array" ref="N37">INDEX(Final_Res_MapbySub!$CX$5:$DJ$341,MATCH(1,($B37=Final_Res_MapbySub!$B$5:$B$341)*($C37=Final_Res_MapbySub!$C$5:$C$341),0),MATCH(1,(N$4=Final_Res_MapbySub!$CX$4:$DJ$4)*(N$3=Final_Res_MapbySub!$CX$3:$DJ$3),0))</f>
        <v>100</v>
      </c>
      <c r="O37" cm="1">
        <f t="array" ref="O37">INDEX(Final_Res_MapbySub!$CX$5:$DJ$341,MATCH(1,($B37=Final_Res_MapbySub!$B$5:$B$341)*($C37=Final_Res_MapbySub!$C$5:$C$341),0),MATCH(1,(O$4=Final_Res_MapbySub!$CX$4:$DJ$4)*(O$3=Final_Res_MapbySub!$CX$3:$DJ$3),0))</f>
        <v>100</v>
      </c>
      <c r="P37" cm="1">
        <f t="array" ref="P37">INDEX(Final_Res_MapbySub!$CX$5:$DJ$341,MATCH(1,($B37=Final_Res_MapbySub!$B$5:$B$341)*($C37=Final_Res_MapbySub!$C$5:$C$341),0),MATCH(1,(P$4=Final_Res_MapbySub!$CX$4:$DJ$4)*(P$3=Final_Res_MapbySub!$CX$3:$DJ$3),0))</f>
        <v>0</v>
      </c>
      <c r="Q37" s="94" t="str" cm="1">
        <f t="array" ref="Q37">INDEX(Substation_Info!$D$5:$AU$322,MATCH(1,($B37=Substation_Info!$B$5:$B$322)*($C37=Substation_Info!$C$5:$C$322),0),MATCH(Q$4,Substation_Info!$D$4:$AU$4,0))</f>
        <v> </v>
      </c>
      <c r="R37" s="94" t="str" cm="1">
        <f t="array" ref="R37">INDEX(Substation_Info!$D$5:$AU$322,MATCH(1,($B37=Substation_Info!$B$5:$B$322)*($C37=Substation_Info!$C$5:$C$322),0),MATCH(R$4,Substation_Info!$D$4:$AU$4,0))</f>
        <v> </v>
      </c>
      <c r="S37" s="94" t="str" cm="1">
        <f t="array" ref="S37">INDEX(Substation_Info!$D$5:$AU$322,MATCH(1,($B37=Substation_Info!$B$5:$B$322)*($C37=Substation_Info!$C$5:$C$322),0),MATCH(S$4,Substation_Info!$D$4:$AU$4,0))</f>
        <v> </v>
      </c>
      <c r="T37" s="94" t="str" cm="1">
        <f t="array" ref="T37">INDEX(Substation_Info!$D$5:$AU$322,MATCH(1,($B37=Substation_Info!$B$5:$B$322)*($C37=Substation_Info!$C$5:$C$322),0),MATCH(T$4,Substation_Info!$D$4:$AU$4,0))</f>
        <v> </v>
      </c>
      <c r="U37" s="94" t="str" cm="1">
        <f t="array" ref="U37">INDEX(Substation_Info!$D$5:$AU$322,MATCH(1,($B37=Substation_Info!$B$5:$B$322)*($C37=Substation_Info!$C$5:$C$322),0),MATCH(U$4,Substation_Info!$D$4:$AU$4,0))</f>
        <v> </v>
      </c>
      <c r="V37" s="94" t="str" cm="1">
        <f t="array" ref="V37">INDEX(Substation_Info!$D$5:$AU$322,MATCH(1,($B37=Substation_Info!$B$5:$B$322)*($C37=Substation_Info!$C$5:$C$322),0),MATCH(V$4,Substation_Info!$D$4:$AU$4,0))</f>
        <v> </v>
      </c>
      <c r="W37" s="94" t="str" cm="1">
        <f t="array" ref="W37">INDEX(Substation_Info!$D$5:$AU$322,MATCH(1,($B37=Substation_Info!$B$5:$B$322)*($C37=Substation_Info!$C$5:$C$322),0),MATCH(W$4,Substation_Info!$D$4:$AU$4,0))</f>
        <v> </v>
      </c>
      <c r="X37" s="94" t="str" cm="1">
        <f t="array" ref="X37">INDEX(Substation_Info!$D$5:$AU$322,MATCH(1,($B37=Substation_Info!$B$5:$B$322)*($C37=Substation_Info!$C$5:$C$322),0),MATCH(X$4,Substation_Info!$D$4:$AU$4,0))</f>
        <v> </v>
      </c>
      <c r="Y37" s="94" t="str" cm="1">
        <f t="array" ref="Y37">INDEX(Substation_Info!$D$5:$AU$322,MATCH(1,($B37=Substation_Info!$B$5:$B$322)*($C37=Substation_Info!$C$5:$C$322),0),MATCH(Y$4,Substation_Info!$D$4:$AU$4,0))</f>
        <v> </v>
      </c>
      <c r="Z37" s="94" t="str" cm="1">
        <f t="array" ref="Z37">INDEX(Substation_Info!$D$5:$AU$322,MATCH(1,($B37=Substation_Info!$B$5:$B$322)*($C37=Substation_Info!$C$5:$C$322),0),MATCH(Z$4,Substation_Info!$D$4:$AU$4,0))</f>
        <v> </v>
      </c>
      <c r="AA37" s="94" t="str" cm="1">
        <f t="array" ref="AA37">INDEX(Substation_Info!$D$5:$AU$322,MATCH(1,($B37=Substation_Info!$B$5:$B$322)*($C37=Substation_Info!$C$5:$C$322),0),MATCH(AA$4,Substation_Info!$D$4:$AU$4,0))</f>
        <v> </v>
      </c>
      <c r="AB37" s="94" t="str" cm="1">
        <f t="array" ref="AB37">INDEX(Substation_Info!$D$5:$AU$322,MATCH(1,($B37=Substation_Info!$B$5:$B$322)*($C37=Substation_Info!$C$5:$C$322),0),MATCH(AB$4,Substation_Info!$D$4:$AU$4,0))</f>
        <v> </v>
      </c>
      <c r="AC37" s="94" t="str" cm="1">
        <f t="array" ref="AC37">INDEX(Substation_Info!$D$5:$AU$322,MATCH(1,($B37=Substation_Info!$B$5:$B$322)*($C37=Substation_Info!$C$5:$C$322),0),MATCH(AC$4,Substation_Info!$D$4:$AU$4,0))</f>
        <v> </v>
      </c>
      <c r="AD37" s="94" t="str" cm="1">
        <f t="array" ref="AD37">INDEX(Substation_Info!$D$5:$AU$322,MATCH(1,($B37=Substation_Info!$B$5:$B$322)*($C37=Substation_Info!$C$5:$C$322),0),MATCH(AD$4,Substation_Info!$D$4:$AU$4,0))</f>
        <v> </v>
      </c>
      <c r="AE37" s="94" t="str" cm="1">
        <f t="array" ref="AE37">INDEX(Substation_Info!$D$5:$AU$322,MATCH(1,($B37=Substation_Info!$B$5:$B$322)*($C37=Substation_Info!$C$5:$C$322),0),MATCH(AE$4,Substation_Info!$D$4:$AU$4,0))</f>
        <v> </v>
      </c>
      <c r="AF37" s="94" t="str" cm="1">
        <f t="array" ref="AF37">INDEX(Substation_Info!$D$5:$AU$322,MATCH(1,($B37=Substation_Info!$B$5:$B$322)*($C37=Substation_Info!$C$5:$C$322),0),MATCH(AF$4,Substation_Info!$D$4:$AU$4,0))</f>
        <v> </v>
      </c>
      <c r="AG37" s="94" t="str" cm="1">
        <f t="array" ref="AG37">INDEX(Substation_Info!$D$5:$AU$322,MATCH(1,($B37=Substation_Info!$B$5:$B$322)*($C37=Substation_Info!$C$5:$C$322),0),MATCH(AG$4,Substation_Info!$D$4:$AU$4,0))</f>
        <v> </v>
      </c>
      <c r="AH37" s="94" t="str" cm="1">
        <f t="array" ref="AH37">INDEX(Substation_Info!$D$5:$AU$322,MATCH(1,($B37=Substation_Info!$B$5:$B$322)*($C37=Substation_Info!$C$5:$C$322),0),MATCH(AH$4,Substation_Info!$D$4:$AU$4,0))</f>
        <v> </v>
      </c>
      <c r="AI37" s="94" t="str" cm="1">
        <f t="array" ref="AI37">INDEX(Substation_Info!$D$5:$AU$322,MATCH(1,($B37=Substation_Info!$B$5:$B$322)*($C37=Substation_Info!$C$5:$C$322),0),MATCH(AI$4,Substation_Info!$D$4:$AU$4,0))</f>
        <v> </v>
      </c>
      <c r="AJ37" s="94" t="str" cm="1">
        <f t="array" ref="AJ37">INDEX(Substation_Info!$D$5:$AU$322,MATCH(1,($B37=Substation_Info!$B$5:$B$322)*($C37=Substation_Info!$C$5:$C$322),0),MATCH(AJ$4,Substation_Info!$D$4:$AU$4,0))</f>
        <v> </v>
      </c>
      <c r="AK37" s="94" t="str" cm="1">
        <f t="array" ref="AK37">INDEX(Substation_Info!$D$5:$AU$322,MATCH(1,($B37=Substation_Info!$B$5:$B$322)*($C37=Substation_Info!$C$5:$C$322),0),MATCH(AK$4,Substation_Info!$D$4:$AU$4,0))</f>
        <v> </v>
      </c>
      <c r="AL37" s="94" t="str" cm="1">
        <f t="array" ref="AL37">INDEX(Substation_Info!$D$5:$AU$322,MATCH(1,($B37=Substation_Info!$B$5:$B$322)*($C37=Substation_Info!$C$5:$C$322),0),MATCH(AL$4,Substation_Info!$D$4:$AU$4,0))</f>
        <v> </v>
      </c>
      <c r="AM37" s="94" cm="1">
        <f t="array" ref="AM37">INDEX(Substation_Info!$D$5:$AU$322,MATCH(1,($B37=Substation_Info!$B$5:$B$322)*($C37=Substation_Info!$C$5:$C$322),0),MATCH(AM$4,Substation_Info!$D$4:$AU$4,0))</f>
        <v>1</v>
      </c>
      <c r="AN37" s="94" t="str" cm="1">
        <f t="array" ref="AN37">INDEX(Substation_Info!$D$5:$AU$322,MATCH(1,($B37=Substation_Info!$B$5:$B$322)*($C37=Substation_Info!$C$5:$C$322),0),MATCH(AN$4,Substation_Info!$D$4:$AU$4,0))</f>
        <v> </v>
      </c>
      <c r="AO37" s="94" t="str" cm="1">
        <f t="array" ref="AO37">INDEX(Substation_Info!$D$5:$AU$322,MATCH(1,($B37=Substation_Info!$B$5:$B$322)*($C37=Substation_Info!$C$5:$C$322),0),MATCH(AO$4,Substation_Info!$D$4:$AU$4,0))</f>
        <v> </v>
      </c>
      <c r="AP37" s="94" t="str" cm="1">
        <f t="array" ref="AP37">INDEX(Substation_Info!$D$5:$AU$322,MATCH(1,($B37=Substation_Info!$B$5:$B$322)*($C37=Substation_Info!$C$5:$C$322),0),MATCH(AP$4,Substation_Info!$D$4:$AU$4,0))</f>
        <v> </v>
      </c>
      <c r="AQ37" s="94" t="str" cm="1">
        <f t="array" ref="AQ37">INDEX(Substation_Info!$D$5:$AU$322,MATCH(1,($B37=Substation_Info!$B$5:$B$322)*($C37=Substation_Info!$C$5:$C$322),0),MATCH(AQ$4,Substation_Info!$D$4:$AU$4,0))</f>
        <v> </v>
      </c>
      <c r="AR37" s="94" cm="1">
        <f t="array" ref="AR37">INDEX(Substation_Info!$D$5:$AU$322,MATCH(1,($B37=Substation_Info!$B$5:$B$322)*($C37=Substation_Info!$C$5:$C$322),0),MATCH(AR$4,Substation_Info!$D$4:$AU$4,0))</f>
        <v>1</v>
      </c>
      <c r="AS37" s="94" t="str" cm="1">
        <f t="array" ref="AS37">INDEX(Substation_Info!$D$5:$AU$322,MATCH(1,($B37=Substation_Info!$B$5:$B$322)*($C37=Substation_Info!$C$5:$C$322),0),MATCH(AS$4,Substation_Info!$D$4:$AU$4,0))</f>
        <v> </v>
      </c>
      <c r="AT37" s="94" t="str" cm="1">
        <f t="array" ref="AT37">INDEX(Substation_Info!$D$5:$AU$322,MATCH(1,($B37=Substation_Info!$B$5:$B$322)*($C37=Substation_Info!$C$5:$C$322),0),MATCH(AT$4,Substation_Info!$D$4:$AU$4,0))</f>
        <v> </v>
      </c>
      <c r="AU37" s="94" t="str" cm="1">
        <f t="array" ref="AU37">INDEX(Substation_Info!$D$5:$AU$322,MATCH(1,($B37=Substation_Info!$B$5:$B$322)*($C37=Substation_Info!$C$5:$C$322),0),MATCH(AU$4,Substation_Info!$D$4:$AU$4,0))</f>
        <v> </v>
      </c>
      <c r="AV37" s="94" t="str" cm="1">
        <f t="array" ref="AV37">INDEX(Substation_Info!$D$5:$AU$322,MATCH(1,($B37=Substation_Info!$B$5:$B$322)*($C37=Substation_Info!$C$5:$C$322),0),MATCH(AV$4,Substation_Info!$D$4:$AU$4,0))</f>
        <v> </v>
      </c>
      <c r="AW37" s="94" t="str" cm="1">
        <f t="array" ref="AW37">INDEX(Substation_Info!$D$5:$AU$322,MATCH(1,($B37=Substation_Info!$B$5:$B$322)*($C37=Substation_Info!$C$5:$C$322),0),MATCH(AW$4,Substation_Info!$D$4:$AU$4,0))</f>
        <v> </v>
      </c>
      <c r="AX37" s="94" t="str" cm="1">
        <f t="array" ref="AX37">INDEX(Substation_Info!$D$5:$AU$322,MATCH(1,($B37=Substation_Info!$B$5:$B$322)*($C37=Substation_Info!$C$5:$C$322),0),MATCH(AX$4,Substation_Info!$D$4:$AU$4,0))</f>
        <v> </v>
      </c>
      <c r="AY37" s="94" t="str" cm="1">
        <f t="array" ref="AY37">INDEX(Substation_Info!$D$5:$AU$322,MATCH(1,($B37=Substation_Info!$B$5:$B$322)*($C37=Substation_Info!$C$5:$C$322),0),MATCH(AY$4,Substation_Info!$D$4:$AU$4,0))</f>
        <v> </v>
      </c>
      <c r="AZ37" s="94" t="str" cm="1">
        <f t="array" ref="AZ37">INDEX(Substation_Info!$D$5:$AU$322,MATCH(1,($B37=Substation_Info!$B$5:$B$322)*($C37=Substation_Info!$C$5:$C$322),0),MATCH(AZ$4,Substation_Info!$D$4:$AU$4,0))</f>
        <v> </v>
      </c>
      <c r="BA37" s="94" t="str" cm="1">
        <f t="array" ref="BA37">INDEX(Substation_Info!$D$5:$AU$322,MATCH(1,($B37=Substation_Info!$B$5:$B$322)*($C37=Substation_Info!$C$5:$C$322),0),MATCH(BA$4,Substation_Info!$D$4:$AU$4,0))</f>
        <v> </v>
      </c>
      <c r="BB37" s="94" t="str" cm="1">
        <f t="array" ref="BB37">INDEX(Substation_Info!$D$5:$AU$322,MATCH(1,($B37=Substation_Info!$B$5:$B$322)*($C37=Substation_Info!$C$5:$C$322),0),MATCH(BB$4,Substation_Info!$D$4:$AU$4,0))</f>
        <v> </v>
      </c>
      <c r="BC37" s="94" t="str" cm="1">
        <f t="array" ref="BC37">INDEX(Substation_Info!$D$5:$AU$322,MATCH(1,($B37=Substation_Info!$B$5:$B$322)*($C37=Substation_Info!$C$5:$C$322),0),MATCH(BC$4,Substation_Info!$D$4:$AU$4,0))</f>
        <v> </v>
      </c>
      <c r="BD37" s="94" t="str" cm="1">
        <f t="array" ref="BD37">INDEX(Substation_Info!$D$5:$AU$322,MATCH(1,($B37=Substation_Info!$B$5:$B$322)*($C37=Substation_Info!$C$5:$C$322),0),MATCH(BD$4,Substation_Info!$D$4:$AU$4,0))</f>
        <v> </v>
      </c>
      <c r="BE37" s="94" t="str" cm="1">
        <f t="array" ref="BE37">INDEX(Substation_Info!$D$5:$AU$322,MATCH(1,($B37=Substation_Info!$B$5:$B$322)*($C37=Substation_Info!$C$5:$C$322),0),MATCH(BE$4,Substation_Info!$D$4:$AU$4,0))</f>
        <v> </v>
      </c>
      <c r="BF37" s="94" cm="1">
        <f t="array" ref="BF37">INDEX(Substation_Info!$D$5:$AU$322,MATCH(1,($B37=Substation_Info!$B$5:$B$322)*($C37=Substation_Info!$C$5:$C$322),0),MATCH(BF$4,Substation_Info!$D$4:$AU$4,0))</f>
        <v>0</v>
      </c>
      <c r="BG37" s="94" cm="1">
        <f t="array" ref="BG37">INDEX(Substation_Info!$D$5:$AU$322,MATCH(1,($B37=Substation_Info!$B$5:$B$322)*($C37=Substation_Info!$C$5:$C$322),0),MATCH(BG$4,Substation_Info!$D$4:$AU$4,0))</f>
        <v>0</v>
      </c>
      <c r="BH37" s="94" cm="1">
        <f t="array" ref="BH37">INDEX(Substation_Info!$D$5:$AU$322,MATCH(1,($B37=Substation_Info!$B$5:$B$322)*($C37=Substation_Info!$C$5:$C$322),0),MATCH(BH$4,Substation_Info!$D$4:$AU$4,0))</f>
        <v>0</v>
      </c>
      <c r="BI37" t="str" cm="1">
        <f t="array" ref="BI37">INDEX(Substation_Info!$AV$5:$BB$322,MATCH(1,($B37=Substation_Info!$B$5:$B$322)*($C37=Substation_Info!$C$5:$C$322),0),MATCH(BI$4,Substation_Info!$AV$4:$BB$4,0))</f>
        <v>Northern_California_Li_Battery</v>
      </c>
      <c r="BJ37" t="str" cm="1">
        <f t="array" ref="BJ37">INDEX(Substation_Info!$AV$5:$BB$322,MATCH(1,($B37=Substation_Info!$B$5:$B$322)*($C37=Substation_Info!$C$5:$C$322),0),MATCH(BJ$4,Substation_Info!$AV$4:$BB$4,0))</f>
        <v>Northern_California_Solar</v>
      </c>
      <c r="BK37" cm="1">
        <f t="array" ref="BK37">INDEX(Substation_Info!$AV$5:$BB$322,MATCH(1,($B37=Substation_Info!$B$5:$B$322)*($C37=Substation_Info!$C$5:$C$322),0),MATCH(BK$4,Substation_Info!$AV$4:$BB$4,0))</f>
        <v>0</v>
      </c>
      <c r="BL37" cm="1">
        <f t="array" ref="BL37">INDEX(Substation_Info!$AV$5:$BB$322,MATCH(1,($B37=Substation_Info!$B$5:$B$322)*($C37=Substation_Info!$C$5:$C$322),0),MATCH(BL$4,Substation_Info!$AV$4:$BB$4,0))</f>
        <v>0</v>
      </c>
      <c r="BM37" cm="1">
        <f t="array" ref="BM37">INDEX(Substation_Info!$AV$5:$BB$322,MATCH(1,($B37=Substation_Info!$B$5:$B$322)*($C37=Substation_Info!$C$5:$C$322),0),MATCH(BM$4,Substation_Info!$AV$4:$BB$4,0))</f>
        <v>0</v>
      </c>
      <c r="BN37" cm="1">
        <f t="array" ref="BN37">INDEX(Substation_Info!$AV$5:$BB$322,MATCH(1,($B37=Substation_Info!$B$5:$B$322)*($C37=Substation_Info!$C$5:$C$322),0),MATCH(BN$4,Substation_Info!$AV$4:$BB$4,0))</f>
        <v>0</v>
      </c>
      <c r="BO37" cm="1">
        <f t="array" ref="BO37">INDEX(Substation_Info!$AV$5:$BB$322,MATCH(1,($B37=Substation_Info!$B$5:$B$322)*($C37=Substation_Info!$C$5:$C$322),0),MATCH(BO$4,Substation_Info!$AV$4:$BB$4,0))</f>
        <v>0</v>
      </c>
    </row>
    <row r="38" spans="1:67" x14ac:dyDescent="0.35">
      <c r="A38" s="5" t="str">
        <f>Substation_Info!A38</f>
        <v xml:space="preserve">SCE Metro Study Area </v>
      </c>
      <c r="B38" s="5" t="str">
        <f>Substation_Info!B38</f>
        <v>Center</v>
      </c>
      <c r="C38" s="5">
        <f>Substation_Info!C38</f>
        <v>230</v>
      </c>
      <c r="D38" cm="1">
        <f t="array" ref="D38">INDEX(Final_Res_MapbySub!$CX$5:$DJ$341,MATCH(1,($B38=Final_Res_MapbySub!$B$5:$B$341)*($C38=Final_Res_MapbySub!$C$5:$C$341),0),MATCH(1,(D$4=Final_Res_MapbySub!$CX$4:$DJ$4)*(D$3=Final_Res_MapbySub!$CX$3:$DJ$3),0))</f>
        <v>0</v>
      </c>
      <c r="E38" cm="1">
        <f t="array" ref="E38">INDEX(Final_Res_MapbySub!$CX$5:$DJ$341,MATCH(1,($B38=Final_Res_MapbySub!$B$5:$B$341)*($C38=Final_Res_MapbySub!$C$5:$C$341),0),MATCH(1,(E$4=Final_Res_MapbySub!$CX$4:$DJ$4)*(E$3=Final_Res_MapbySub!$CX$3:$DJ$3),0))</f>
        <v>1</v>
      </c>
      <c r="F38" cm="1">
        <f t="array" ref="F38">INDEX(Final_Res_MapbySub!$CX$5:$DJ$341,MATCH(1,($B38=Final_Res_MapbySub!$B$5:$B$341)*($C38=Final_Res_MapbySub!$C$5:$C$341),0),MATCH(1,(F$4=Final_Res_MapbySub!$CX$4:$DJ$4)*(F$3=Final_Res_MapbySub!$CX$3:$DJ$3),0))</f>
        <v>0</v>
      </c>
      <c r="G38" cm="1">
        <f t="array" ref="G38">INDEX(Final_Res_MapbySub!$CX$5:$DJ$341,MATCH(1,($B38=Final_Res_MapbySub!$B$5:$B$341)*($C38=Final_Res_MapbySub!$C$5:$C$341),0),MATCH(1,(G$4=Final_Res_MapbySub!$CX$4:$DJ$4)*(G$3=Final_Res_MapbySub!$CX$3:$DJ$3),0))</f>
        <v>0</v>
      </c>
      <c r="H38" cm="1">
        <f t="array" ref="H38">INDEX(Final_Res_MapbySub!$CX$5:$DJ$341,MATCH(1,($B38=Final_Res_MapbySub!$B$5:$B$341)*($C38=Final_Res_MapbySub!$C$5:$C$341),0),MATCH(1,(H$4=Final_Res_MapbySub!$CX$4:$DJ$4)*(H$3=Final_Res_MapbySub!$CX$3:$DJ$3),0))</f>
        <v>0</v>
      </c>
      <c r="I38" cm="1">
        <f t="array" ref="I38">INDEX(Final_Res_MapbySub!$CX$5:$DJ$341,MATCH(1,($B38=Final_Res_MapbySub!$B$5:$B$341)*($C38=Final_Res_MapbySub!$C$5:$C$341),0),MATCH(1,(I$4=Final_Res_MapbySub!$CX$4:$DJ$4)*(I$3=Final_Res_MapbySub!$CX$3:$DJ$3),0))</f>
        <v>0</v>
      </c>
      <c r="J38" cm="1">
        <f t="array" ref="J38">INDEX(Final_Res_MapbySub!$CX$5:$DJ$341,MATCH(1,($B38=Final_Res_MapbySub!$B$5:$B$341)*($C38=Final_Res_MapbySub!$C$5:$C$341),0),MATCH(1,(J$4=Final_Res_MapbySub!$CX$4:$DJ$4)*(J$3=Final_Res_MapbySub!$CX$3:$DJ$3),0))</f>
        <v>0</v>
      </c>
      <c r="K38" cm="1">
        <f t="array" ref="K38">INDEX(Final_Res_MapbySub!$CX$5:$DJ$341,MATCH(1,($B38=Final_Res_MapbySub!$B$5:$B$341)*($C38=Final_Res_MapbySub!$C$5:$C$341),0),MATCH(1,(K$4=Final_Res_MapbySub!$CX$4:$DJ$4)*(K$3=Final_Res_MapbySub!$CX$3:$DJ$3),0))</f>
        <v>0</v>
      </c>
      <c r="L38" cm="1">
        <f t="array" ref="L38">INDEX(Final_Res_MapbySub!$CX$5:$DJ$341,MATCH(1,($B38=Final_Res_MapbySub!$B$5:$B$341)*($C38=Final_Res_MapbySub!$C$5:$C$341),0),MATCH(1,(L$4=Final_Res_MapbySub!$CX$4:$DJ$4)*(L$3=Final_Res_MapbySub!$CX$3:$DJ$3),0))</f>
        <v>0</v>
      </c>
      <c r="M38" cm="1">
        <f t="array" ref="M38">INDEX(Final_Res_MapbySub!$CX$5:$DJ$341,MATCH(1,($B38=Final_Res_MapbySub!$B$5:$B$341)*($C38=Final_Res_MapbySub!$C$5:$C$341),0),MATCH(1,(M$4=Final_Res_MapbySub!$CX$4:$DJ$4)*(M$3=Final_Res_MapbySub!$CX$3:$DJ$3),0))</f>
        <v>0</v>
      </c>
      <c r="N38" cm="1">
        <f t="array" ref="N38">INDEX(Final_Res_MapbySub!$CX$5:$DJ$341,MATCH(1,($B38=Final_Res_MapbySub!$B$5:$B$341)*($C38=Final_Res_MapbySub!$C$5:$C$341),0),MATCH(1,(N$4=Final_Res_MapbySub!$CX$4:$DJ$4)*(N$3=Final_Res_MapbySub!$CX$3:$DJ$3),0))</f>
        <v>0</v>
      </c>
      <c r="O38" cm="1">
        <f t="array" ref="O38">INDEX(Final_Res_MapbySub!$CX$5:$DJ$341,MATCH(1,($B38=Final_Res_MapbySub!$B$5:$B$341)*($C38=Final_Res_MapbySub!$C$5:$C$341),0),MATCH(1,(O$4=Final_Res_MapbySub!$CX$4:$DJ$4)*(O$3=Final_Res_MapbySub!$CX$3:$DJ$3),0))</f>
        <v>0</v>
      </c>
      <c r="P38" cm="1">
        <f t="array" ref="P38">INDEX(Final_Res_MapbySub!$CX$5:$DJ$341,MATCH(1,($B38=Final_Res_MapbySub!$B$5:$B$341)*($C38=Final_Res_MapbySub!$C$5:$C$341),0),MATCH(1,(P$4=Final_Res_MapbySub!$CX$4:$DJ$4)*(P$3=Final_Res_MapbySub!$CX$3:$DJ$3),0))</f>
        <v>0</v>
      </c>
      <c r="Q38" s="94" t="str" cm="1">
        <f t="array" ref="Q38">INDEX(Substation_Info!$D$5:$AU$322,MATCH(1,($B38=Substation_Info!$B$5:$B$322)*($C38=Substation_Info!$C$5:$C$322),0),MATCH(Q$4,Substation_Info!$D$4:$AU$4,0))</f>
        <v> </v>
      </c>
      <c r="R38" s="94" t="str" cm="1">
        <f t="array" ref="R38">INDEX(Substation_Info!$D$5:$AU$322,MATCH(1,($B38=Substation_Info!$B$5:$B$322)*($C38=Substation_Info!$C$5:$C$322),0),MATCH(R$4,Substation_Info!$D$4:$AU$4,0))</f>
        <v> </v>
      </c>
      <c r="S38" s="94" t="str" cm="1">
        <f t="array" ref="S38">INDEX(Substation_Info!$D$5:$AU$322,MATCH(1,($B38=Substation_Info!$B$5:$B$322)*($C38=Substation_Info!$C$5:$C$322),0),MATCH(S$4,Substation_Info!$D$4:$AU$4,0))</f>
        <v> </v>
      </c>
      <c r="T38" s="94" t="str" cm="1">
        <f t="array" ref="T38">INDEX(Substation_Info!$D$5:$AU$322,MATCH(1,($B38=Substation_Info!$B$5:$B$322)*($C38=Substation_Info!$C$5:$C$322),0),MATCH(T$4,Substation_Info!$D$4:$AU$4,0))</f>
        <v> </v>
      </c>
      <c r="U38" s="94" cm="1">
        <f t="array" ref="U38">INDEX(Substation_Info!$D$5:$AU$322,MATCH(1,($B38=Substation_Info!$B$5:$B$322)*($C38=Substation_Info!$C$5:$C$322),0),MATCH(U$4,Substation_Info!$D$4:$AU$4,0))</f>
        <v>1</v>
      </c>
      <c r="V38" s="94" t="str" cm="1">
        <f t="array" ref="V38">INDEX(Substation_Info!$D$5:$AU$322,MATCH(1,($B38=Substation_Info!$B$5:$B$322)*($C38=Substation_Info!$C$5:$C$322),0),MATCH(V$4,Substation_Info!$D$4:$AU$4,0))</f>
        <v> </v>
      </c>
      <c r="W38" s="94" t="str" cm="1">
        <f t="array" ref="W38">INDEX(Substation_Info!$D$5:$AU$322,MATCH(1,($B38=Substation_Info!$B$5:$B$322)*($C38=Substation_Info!$C$5:$C$322),0),MATCH(W$4,Substation_Info!$D$4:$AU$4,0))</f>
        <v> </v>
      </c>
      <c r="X38" s="94" t="str" cm="1">
        <f t="array" ref="X38">INDEX(Substation_Info!$D$5:$AU$322,MATCH(1,($B38=Substation_Info!$B$5:$B$322)*($C38=Substation_Info!$C$5:$C$322),0),MATCH(X$4,Substation_Info!$D$4:$AU$4,0))</f>
        <v> </v>
      </c>
      <c r="Y38" s="94" t="str" cm="1">
        <f t="array" ref="Y38">INDEX(Substation_Info!$D$5:$AU$322,MATCH(1,($B38=Substation_Info!$B$5:$B$322)*($C38=Substation_Info!$C$5:$C$322),0),MATCH(Y$4,Substation_Info!$D$4:$AU$4,0))</f>
        <v> </v>
      </c>
      <c r="Z38" s="94" t="str" cm="1">
        <f t="array" ref="Z38">INDEX(Substation_Info!$D$5:$AU$322,MATCH(1,($B38=Substation_Info!$B$5:$B$322)*($C38=Substation_Info!$C$5:$C$322),0),MATCH(Z$4,Substation_Info!$D$4:$AU$4,0))</f>
        <v> </v>
      </c>
      <c r="AA38" s="94" t="str" cm="1">
        <f t="array" ref="AA38">INDEX(Substation_Info!$D$5:$AU$322,MATCH(1,($B38=Substation_Info!$B$5:$B$322)*($C38=Substation_Info!$C$5:$C$322),0),MATCH(AA$4,Substation_Info!$D$4:$AU$4,0))</f>
        <v> </v>
      </c>
      <c r="AB38" s="94" t="str" cm="1">
        <f t="array" ref="AB38">INDEX(Substation_Info!$D$5:$AU$322,MATCH(1,($B38=Substation_Info!$B$5:$B$322)*($C38=Substation_Info!$C$5:$C$322),0),MATCH(AB$4,Substation_Info!$D$4:$AU$4,0))</f>
        <v> </v>
      </c>
      <c r="AC38" s="94" t="str" cm="1">
        <f t="array" ref="AC38">INDEX(Substation_Info!$D$5:$AU$322,MATCH(1,($B38=Substation_Info!$B$5:$B$322)*($C38=Substation_Info!$C$5:$C$322),0),MATCH(AC$4,Substation_Info!$D$4:$AU$4,0))</f>
        <v> </v>
      </c>
      <c r="AD38" s="94" t="str" cm="1">
        <f t="array" ref="AD38">INDEX(Substation_Info!$D$5:$AU$322,MATCH(1,($B38=Substation_Info!$B$5:$B$322)*($C38=Substation_Info!$C$5:$C$322),0),MATCH(AD$4,Substation_Info!$D$4:$AU$4,0))</f>
        <v> </v>
      </c>
      <c r="AE38" s="94" t="str" cm="1">
        <f t="array" ref="AE38">INDEX(Substation_Info!$D$5:$AU$322,MATCH(1,($B38=Substation_Info!$B$5:$B$322)*($C38=Substation_Info!$C$5:$C$322),0),MATCH(AE$4,Substation_Info!$D$4:$AU$4,0))</f>
        <v> </v>
      </c>
      <c r="AF38" s="94" t="str" cm="1">
        <f t="array" ref="AF38">INDEX(Substation_Info!$D$5:$AU$322,MATCH(1,($B38=Substation_Info!$B$5:$B$322)*($C38=Substation_Info!$C$5:$C$322),0),MATCH(AF$4,Substation_Info!$D$4:$AU$4,0))</f>
        <v> </v>
      </c>
      <c r="AG38" s="94" t="str" cm="1">
        <f t="array" ref="AG38">INDEX(Substation_Info!$D$5:$AU$322,MATCH(1,($B38=Substation_Info!$B$5:$B$322)*($C38=Substation_Info!$C$5:$C$322),0),MATCH(AG$4,Substation_Info!$D$4:$AU$4,0))</f>
        <v> </v>
      </c>
      <c r="AH38" s="94" t="str" cm="1">
        <f t="array" ref="AH38">INDEX(Substation_Info!$D$5:$AU$322,MATCH(1,($B38=Substation_Info!$B$5:$B$322)*($C38=Substation_Info!$C$5:$C$322),0),MATCH(AH$4,Substation_Info!$D$4:$AU$4,0))</f>
        <v> </v>
      </c>
      <c r="AI38" s="94" t="str" cm="1">
        <f t="array" ref="AI38">INDEX(Substation_Info!$D$5:$AU$322,MATCH(1,($B38=Substation_Info!$B$5:$B$322)*($C38=Substation_Info!$C$5:$C$322),0),MATCH(AI$4,Substation_Info!$D$4:$AU$4,0))</f>
        <v> </v>
      </c>
      <c r="AJ38" s="94" t="str" cm="1">
        <f t="array" ref="AJ38">INDEX(Substation_Info!$D$5:$AU$322,MATCH(1,($B38=Substation_Info!$B$5:$B$322)*($C38=Substation_Info!$C$5:$C$322),0),MATCH(AJ$4,Substation_Info!$D$4:$AU$4,0))</f>
        <v> </v>
      </c>
      <c r="AK38" s="94" t="str" cm="1">
        <f t="array" ref="AK38">INDEX(Substation_Info!$D$5:$AU$322,MATCH(1,($B38=Substation_Info!$B$5:$B$322)*($C38=Substation_Info!$C$5:$C$322),0),MATCH(AK$4,Substation_Info!$D$4:$AU$4,0))</f>
        <v> </v>
      </c>
      <c r="AL38" s="94" t="str" cm="1">
        <f t="array" ref="AL38">INDEX(Substation_Info!$D$5:$AU$322,MATCH(1,($B38=Substation_Info!$B$5:$B$322)*($C38=Substation_Info!$C$5:$C$322),0),MATCH(AL$4,Substation_Info!$D$4:$AU$4,0))</f>
        <v> </v>
      </c>
      <c r="AM38" s="94" t="str" cm="1">
        <f t="array" ref="AM38">INDEX(Substation_Info!$D$5:$AU$322,MATCH(1,($B38=Substation_Info!$B$5:$B$322)*($C38=Substation_Info!$C$5:$C$322),0),MATCH(AM$4,Substation_Info!$D$4:$AU$4,0))</f>
        <v> </v>
      </c>
      <c r="AN38" s="94" t="str" cm="1">
        <f t="array" ref="AN38">INDEX(Substation_Info!$D$5:$AU$322,MATCH(1,($B38=Substation_Info!$B$5:$B$322)*($C38=Substation_Info!$C$5:$C$322),0),MATCH(AN$4,Substation_Info!$D$4:$AU$4,0))</f>
        <v> </v>
      </c>
      <c r="AO38" s="94" t="str" cm="1">
        <f t="array" ref="AO38">INDEX(Substation_Info!$D$5:$AU$322,MATCH(1,($B38=Substation_Info!$B$5:$B$322)*($C38=Substation_Info!$C$5:$C$322),0),MATCH(AO$4,Substation_Info!$D$4:$AU$4,0))</f>
        <v> </v>
      </c>
      <c r="AP38" s="94" t="str" cm="1">
        <f t="array" ref="AP38">INDEX(Substation_Info!$D$5:$AU$322,MATCH(1,($B38=Substation_Info!$B$5:$B$322)*($C38=Substation_Info!$C$5:$C$322),0),MATCH(AP$4,Substation_Info!$D$4:$AU$4,0))</f>
        <v> </v>
      </c>
      <c r="AQ38" s="94" t="str" cm="1">
        <f t="array" ref="AQ38">INDEX(Substation_Info!$D$5:$AU$322,MATCH(1,($B38=Substation_Info!$B$5:$B$322)*($C38=Substation_Info!$C$5:$C$322),0),MATCH(AQ$4,Substation_Info!$D$4:$AU$4,0))</f>
        <v> </v>
      </c>
      <c r="AR38" s="94" t="str" cm="1">
        <f t="array" ref="AR38">INDEX(Substation_Info!$D$5:$AU$322,MATCH(1,($B38=Substation_Info!$B$5:$B$322)*($C38=Substation_Info!$C$5:$C$322),0),MATCH(AR$4,Substation_Info!$D$4:$AU$4,0))</f>
        <v> </v>
      </c>
      <c r="AS38" s="94" t="str" cm="1">
        <f t="array" ref="AS38">INDEX(Substation_Info!$D$5:$AU$322,MATCH(1,($B38=Substation_Info!$B$5:$B$322)*($C38=Substation_Info!$C$5:$C$322),0),MATCH(AS$4,Substation_Info!$D$4:$AU$4,0))</f>
        <v> </v>
      </c>
      <c r="AT38" s="94" t="str" cm="1">
        <f t="array" ref="AT38">INDEX(Substation_Info!$D$5:$AU$322,MATCH(1,($B38=Substation_Info!$B$5:$B$322)*($C38=Substation_Info!$C$5:$C$322),0),MATCH(AT$4,Substation_Info!$D$4:$AU$4,0))</f>
        <v> </v>
      </c>
      <c r="AU38" s="94" t="str" cm="1">
        <f t="array" ref="AU38">INDEX(Substation_Info!$D$5:$AU$322,MATCH(1,($B38=Substation_Info!$B$5:$B$322)*($C38=Substation_Info!$C$5:$C$322),0),MATCH(AU$4,Substation_Info!$D$4:$AU$4,0))</f>
        <v> </v>
      </c>
      <c r="AV38" s="94" t="str" cm="1">
        <f t="array" ref="AV38">INDEX(Substation_Info!$D$5:$AU$322,MATCH(1,($B38=Substation_Info!$B$5:$B$322)*($C38=Substation_Info!$C$5:$C$322),0),MATCH(AV$4,Substation_Info!$D$4:$AU$4,0))</f>
        <v> </v>
      </c>
      <c r="AW38" s="94" t="str" cm="1">
        <f t="array" ref="AW38">INDEX(Substation_Info!$D$5:$AU$322,MATCH(1,($B38=Substation_Info!$B$5:$B$322)*($C38=Substation_Info!$C$5:$C$322),0),MATCH(AW$4,Substation_Info!$D$4:$AU$4,0))</f>
        <v> </v>
      </c>
      <c r="AX38" s="94" t="str" cm="1">
        <f t="array" ref="AX38">INDEX(Substation_Info!$D$5:$AU$322,MATCH(1,($B38=Substation_Info!$B$5:$B$322)*($C38=Substation_Info!$C$5:$C$322),0),MATCH(AX$4,Substation_Info!$D$4:$AU$4,0))</f>
        <v> </v>
      </c>
      <c r="AY38" s="94" t="str" cm="1">
        <f t="array" ref="AY38">INDEX(Substation_Info!$D$5:$AU$322,MATCH(1,($B38=Substation_Info!$B$5:$B$322)*($C38=Substation_Info!$C$5:$C$322),0),MATCH(AY$4,Substation_Info!$D$4:$AU$4,0))</f>
        <v> </v>
      </c>
      <c r="AZ38" s="94" t="str" cm="1">
        <f t="array" ref="AZ38">INDEX(Substation_Info!$D$5:$AU$322,MATCH(1,($B38=Substation_Info!$B$5:$B$322)*($C38=Substation_Info!$C$5:$C$322),0),MATCH(AZ$4,Substation_Info!$D$4:$AU$4,0))</f>
        <v> </v>
      </c>
      <c r="BA38" s="94" t="str" cm="1">
        <f t="array" ref="BA38">INDEX(Substation_Info!$D$5:$AU$322,MATCH(1,($B38=Substation_Info!$B$5:$B$322)*($C38=Substation_Info!$C$5:$C$322),0),MATCH(BA$4,Substation_Info!$D$4:$AU$4,0))</f>
        <v> </v>
      </c>
      <c r="BB38" s="94" t="str" cm="1">
        <f t="array" ref="BB38">INDEX(Substation_Info!$D$5:$AU$322,MATCH(1,($B38=Substation_Info!$B$5:$B$322)*($C38=Substation_Info!$C$5:$C$322),0),MATCH(BB$4,Substation_Info!$D$4:$AU$4,0))</f>
        <v> </v>
      </c>
      <c r="BC38" s="94" t="str" cm="1">
        <f t="array" ref="BC38">INDEX(Substation_Info!$D$5:$AU$322,MATCH(1,($B38=Substation_Info!$B$5:$B$322)*($C38=Substation_Info!$C$5:$C$322),0),MATCH(BC$4,Substation_Info!$D$4:$AU$4,0))</f>
        <v> </v>
      </c>
      <c r="BD38" s="94" t="str" cm="1">
        <f t="array" ref="BD38">INDEX(Substation_Info!$D$5:$AU$322,MATCH(1,($B38=Substation_Info!$B$5:$B$322)*($C38=Substation_Info!$C$5:$C$322),0),MATCH(BD$4,Substation_Info!$D$4:$AU$4,0))</f>
        <v> </v>
      </c>
      <c r="BE38" s="94" t="str" cm="1">
        <f t="array" ref="BE38">INDEX(Substation_Info!$D$5:$AU$322,MATCH(1,($B38=Substation_Info!$B$5:$B$322)*($C38=Substation_Info!$C$5:$C$322),0),MATCH(BE$4,Substation_Info!$D$4:$AU$4,0))</f>
        <v> </v>
      </c>
      <c r="BF38" s="94" cm="1">
        <f t="array" ref="BF38">INDEX(Substation_Info!$D$5:$AU$322,MATCH(1,($B38=Substation_Info!$B$5:$B$322)*($C38=Substation_Info!$C$5:$C$322),0),MATCH(BF$4,Substation_Info!$D$4:$AU$4,0))</f>
        <v>0</v>
      </c>
      <c r="BG38" s="94" cm="1">
        <f t="array" ref="BG38">INDEX(Substation_Info!$D$5:$AU$322,MATCH(1,($B38=Substation_Info!$B$5:$B$322)*($C38=Substation_Info!$C$5:$C$322),0),MATCH(BG$4,Substation_Info!$D$4:$AU$4,0))</f>
        <v>0</v>
      </c>
      <c r="BH38" s="94" cm="1">
        <f t="array" ref="BH38">INDEX(Substation_Info!$D$5:$AU$322,MATCH(1,($B38=Substation_Info!$B$5:$B$322)*($C38=Substation_Info!$C$5:$C$322),0),MATCH(BH$4,Substation_Info!$D$4:$AU$4,0))</f>
        <v>0</v>
      </c>
      <c r="BI38" t="str" cm="1">
        <f t="array" ref="BI38">INDEX(Substation_Info!$AV$5:$BB$322,MATCH(1,($B38=Substation_Info!$B$5:$B$322)*($C38=Substation_Info!$C$5:$C$322),0),MATCH(BI$4,Substation_Info!$AV$4:$BB$4,0))</f>
        <v>Greater_LA_Li_Battery</v>
      </c>
      <c r="BJ38" t="str" cm="1">
        <f t="array" ref="BJ38">INDEX(Substation_Info!$AV$5:$BB$322,MATCH(1,($B38=Substation_Info!$B$5:$B$322)*($C38=Substation_Info!$C$5:$C$322),0),MATCH(BJ$4,Substation_Info!$AV$4:$BB$4,0))</f>
        <v>Greater_LA_Solar</v>
      </c>
      <c r="BK38" cm="1">
        <f t="array" ref="BK38">INDEX(Substation_Info!$AV$5:$BB$322,MATCH(1,($B38=Substation_Info!$B$5:$B$322)*($C38=Substation_Info!$C$5:$C$322),0),MATCH(BK$4,Substation_Info!$AV$4:$BB$4,0))</f>
        <v>0</v>
      </c>
      <c r="BL38" cm="1">
        <f t="array" ref="BL38">INDEX(Substation_Info!$AV$5:$BB$322,MATCH(1,($B38=Substation_Info!$B$5:$B$322)*($C38=Substation_Info!$C$5:$C$322),0),MATCH(BL$4,Substation_Info!$AV$4:$BB$4,0))</f>
        <v>0</v>
      </c>
      <c r="BM38" cm="1">
        <f t="array" ref="BM38">INDEX(Substation_Info!$AV$5:$BB$322,MATCH(1,($B38=Substation_Info!$B$5:$B$322)*($C38=Substation_Info!$C$5:$C$322),0),MATCH(BM$4,Substation_Info!$AV$4:$BB$4,0))</f>
        <v>0</v>
      </c>
      <c r="BN38" cm="1">
        <f t="array" ref="BN38">INDEX(Substation_Info!$AV$5:$BB$322,MATCH(1,($B38=Substation_Info!$B$5:$B$322)*($C38=Substation_Info!$C$5:$C$322),0),MATCH(BN$4,Substation_Info!$AV$4:$BB$4,0))</f>
        <v>0</v>
      </c>
      <c r="BO38" cm="1">
        <f t="array" ref="BO38">INDEX(Substation_Info!$AV$5:$BB$322,MATCH(1,($B38=Substation_Info!$B$5:$B$322)*($C38=Substation_Info!$C$5:$C$322),0),MATCH(BO$4,Substation_Info!$AV$4:$BB$4,0))</f>
        <v>0</v>
      </c>
    </row>
    <row r="39" spans="1:67" x14ac:dyDescent="0.35">
      <c r="A39" s="5" t="str">
        <f>Substation_Info!A39</f>
        <v>PG&amp;E Fresno Study Area</v>
      </c>
      <c r="B39" s="5" t="str">
        <f>Substation_Info!B39</f>
        <v>Cheney</v>
      </c>
      <c r="C39" s="5">
        <f>Substation_Info!C39</f>
        <v>115</v>
      </c>
      <c r="D39" cm="1">
        <f t="array" ref="D39">INDEX(Final_Res_MapbySub!$CX$5:$DJ$341,MATCH(1,($B39=Final_Res_MapbySub!$B$5:$B$341)*($C39=Final_Res_MapbySub!$C$5:$C$341),0),MATCH(1,(D$4=Final_Res_MapbySub!$CX$4:$DJ$4)*(D$3=Final_Res_MapbySub!$CX$3:$DJ$3),0))</f>
        <v>0</v>
      </c>
      <c r="E39" cm="1">
        <f t="array" ref="E39">INDEX(Final_Res_MapbySub!$CX$5:$DJ$341,MATCH(1,($B39=Final_Res_MapbySub!$B$5:$B$341)*($C39=Final_Res_MapbySub!$C$5:$C$341),0),MATCH(1,(E$4=Final_Res_MapbySub!$CX$4:$DJ$4)*(E$3=Final_Res_MapbySub!$CX$3:$DJ$3),0))</f>
        <v>0</v>
      </c>
      <c r="F39" cm="1">
        <f t="array" ref="F39">INDEX(Final_Res_MapbySub!$CX$5:$DJ$341,MATCH(1,($B39=Final_Res_MapbySub!$B$5:$B$341)*($C39=Final_Res_MapbySub!$C$5:$C$341),0),MATCH(1,(F$4=Final_Res_MapbySub!$CX$4:$DJ$4)*(F$3=Final_Res_MapbySub!$CX$3:$DJ$3),0))</f>
        <v>0</v>
      </c>
      <c r="G39" cm="1">
        <f t="array" ref="G39">INDEX(Final_Res_MapbySub!$CX$5:$DJ$341,MATCH(1,($B39=Final_Res_MapbySub!$B$5:$B$341)*($C39=Final_Res_MapbySub!$C$5:$C$341),0),MATCH(1,(G$4=Final_Res_MapbySub!$CX$4:$DJ$4)*(G$3=Final_Res_MapbySub!$CX$3:$DJ$3),0))</f>
        <v>0</v>
      </c>
      <c r="H39" cm="1">
        <f t="array" ref="H39">INDEX(Final_Res_MapbySub!$CX$5:$DJ$341,MATCH(1,($B39=Final_Res_MapbySub!$B$5:$B$341)*($C39=Final_Res_MapbySub!$C$5:$C$341),0),MATCH(1,(H$4=Final_Res_MapbySub!$CX$4:$DJ$4)*(H$3=Final_Res_MapbySub!$CX$3:$DJ$3),0))</f>
        <v>0</v>
      </c>
      <c r="I39" cm="1">
        <f t="array" ref="I39">INDEX(Final_Res_MapbySub!$CX$5:$DJ$341,MATCH(1,($B39=Final_Res_MapbySub!$B$5:$B$341)*($C39=Final_Res_MapbySub!$C$5:$C$341),0),MATCH(1,(I$4=Final_Res_MapbySub!$CX$4:$DJ$4)*(I$3=Final_Res_MapbySub!$CX$3:$DJ$3),0))</f>
        <v>0</v>
      </c>
      <c r="J39" cm="1">
        <f t="array" ref="J39">INDEX(Final_Res_MapbySub!$CX$5:$DJ$341,MATCH(1,($B39=Final_Res_MapbySub!$B$5:$B$341)*($C39=Final_Res_MapbySub!$C$5:$C$341),0),MATCH(1,(J$4=Final_Res_MapbySub!$CX$4:$DJ$4)*(J$3=Final_Res_MapbySub!$CX$3:$DJ$3),0))</f>
        <v>0</v>
      </c>
      <c r="K39" cm="1">
        <f t="array" ref="K39">INDEX(Final_Res_MapbySub!$CX$5:$DJ$341,MATCH(1,($B39=Final_Res_MapbySub!$B$5:$B$341)*($C39=Final_Res_MapbySub!$C$5:$C$341),0),MATCH(1,(K$4=Final_Res_MapbySub!$CX$4:$DJ$4)*(K$3=Final_Res_MapbySub!$CX$3:$DJ$3),0))</f>
        <v>0</v>
      </c>
      <c r="L39" cm="1">
        <f t="array" ref="L39">INDEX(Final_Res_MapbySub!$CX$5:$DJ$341,MATCH(1,($B39=Final_Res_MapbySub!$B$5:$B$341)*($C39=Final_Res_MapbySub!$C$5:$C$341),0),MATCH(1,(L$4=Final_Res_MapbySub!$CX$4:$DJ$4)*(L$3=Final_Res_MapbySub!$CX$3:$DJ$3),0))</f>
        <v>0</v>
      </c>
      <c r="M39" cm="1">
        <f t="array" ref="M39">INDEX(Final_Res_MapbySub!$CX$5:$DJ$341,MATCH(1,($B39=Final_Res_MapbySub!$B$5:$B$341)*($C39=Final_Res_MapbySub!$C$5:$C$341),0),MATCH(1,(M$4=Final_Res_MapbySub!$CX$4:$DJ$4)*(M$3=Final_Res_MapbySub!$CX$3:$DJ$3),0))</f>
        <v>0</v>
      </c>
      <c r="N39" cm="1">
        <f t="array" ref="N39">INDEX(Final_Res_MapbySub!$CX$5:$DJ$341,MATCH(1,($B39=Final_Res_MapbySub!$B$5:$B$341)*($C39=Final_Res_MapbySub!$C$5:$C$341),0),MATCH(1,(N$4=Final_Res_MapbySub!$CX$4:$DJ$4)*(N$3=Final_Res_MapbySub!$CX$3:$DJ$3),0))</f>
        <v>0</v>
      </c>
      <c r="O39" cm="1">
        <f t="array" ref="O39">INDEX(Final_Res_MapbySub!$CX$5:$DJ$341,MATCH(1,($B39=Final_Res_MapbySub!$B$5:$B$341)*($C39=Final_Res_MapbySub!$C$5:$C$341),0),MATCH(1,(O$4=Final_Res_MapbySub!$CX$4:$DJ$4)*(O$3=Final_Res_MapbySub!$CX$3:$DJ$3),0))</f>
        <v>0</v>
      </c>
      <c r="P39" cm="1">
        <f t="array" ref="P39">INDEX(Final_Res_MapbySub!$CX$5:$DJ$341,MATCH(1,($B39=Final_Res_MapbySub!$B$5:$B$341)*($C39=Final_Res_MapbySub!$C$5:$C$341),0),MATCH(1,(P$4=Final_Res_MapbySub!$CX$4:$DJ$4)*(P$3=Final_Res_MapbySub!$CX$3:$DJ$3),0))</f>
        <v>0</v>
      </c>
      <c r="Q39" s="94" t="str" cm="1">
        <f t="array" ref="Q39">INDEX(Substation_Info!$D$5:$AU$322,MATCH(1,($B39=Substation_Info!$B$5:$B$322)*($C39=Substation_Info!$C$5:$C$322),0),MATCH(Q$4,Substation_Info!$D$4:$AU$4,0))</f>
        <v> </v>
      </c>
      <c r="R39" s="94" t="str" cm="1">
        <f t="array" ref="R39">INDEX(Substation_Info!$D$5:$AU$322,MATCH(1,($B39=Substation_Info!$B$5:$B$322)*($C39=Substation_Info!$C$5:$C$322),0),MATCH(R$4,Substation_Info!$D$4:$AU$4,0))</f>
        <v> </v>
      </c>
      <c r="S39" s="94" t="str" cm="1">
        <f t="array" ref="S39">INDEX(Substation_Info!$D$5:$AU$322,MATCH(1,($B39=Substation_Info!$B$5:$B$322)*($C39=Substation_Info!$C$5:$C$322),0),MATCH(S$4,Substation_Info!$D$4:$AU$4,0))</f>
        <v> </v>
      </c>
      <c r="T39" s="94" t="str" cm="1">
        <f t="array" ref="T39">INDEX(Substation_Info!$D$5:$AU$322,MATCH(1,($B39=Substation_Info!$B$5:$B$322)*($C39=Substation_Info!$C$5:$C$322),0),MATCH(T$4,Substation_Info!$D$4:$AU$4,0))</f>
        <v> </v>
      </c>
      <c r="U39" s="94" t="str" cm="1">
        <f t="array" ref="U39">INDEX(Substation_Info!$D$5:$AU$322,MATCH(1,($B39=Substation_Info!$B$5:$B$322)*($C39=Substation_Info!$C$5:$C$322),0),MATCH(U$4,Substation_Info!$D$4:$AU$4,0))</f>
        <v> </v>
      </c>
      <c r="V39" s="94" t="str" cm="1">
        <f t="array" ref="V39">INDEX(Substation_Info!$D$5:$AU$322,MATCH(1,($B39=Substation_Info!$B$5:$B$322)*($C39=Substation_Info!$C$5:$C$322),0),MATCH(V$4,Substation_Info!$D$4:$AU$4,0))</f>
        <v> </v>
      </c>
      <c r="W39" s="94" t="str" cm="1">
        <f t="array" ref="W39">INDEX(Substation_Info!$D$5:$AU$322,MATCH(1,($B39=Substation_Info!$B$5:$B$322)*($C39=Substation_Info!$C$5:$C$322),0),MATCH(W$4,Substation_Info!$D$4:$AU$4,0))</f>
        <v> </v>
      </c>
      <c r="X39" s="94" t="str" cm="1">
        <f t="array" ref="X39">INDEX(Substation_Info!$D$5:$AU$322,MATCH(1,($B39=Substation_Info!$B$5:$B$322)*($C39=Substation_Info!$C$5:$C$322),0),MATCH(X$4,Substation_Info!$D$4:$AU$4,0))</f>
        <v> </v>
      </c>
      <c r="Y39" s="94" t="str" cm="1">
        <f t="array" ref="Y39">INDEX(Substation_Info!$D$5:$AU$322,MATCH(1,($B39=Substation_Info!$B$5:$B$322)*($C39=Substation_Info!$C$5:$C$322),0),MATCH(Y$4,Substation_Info!$D$4:$AU$4,0))</f>
        <v> </v>
      </c>
      <c r="Z39" s="94" t="str" cm="1">
        <f t="array" ref="Z39">INDEX(Substation_Info!$D$5:$AU$322,MATCH(1,($B39=Substation_Info!$B$5:$B$322)*($C39=Substation_Info!$C$5:$C$322),0),MATCH(Z$4,Substation_Info!$D$4:$AU$4,0))</f>
        <v> </v>
      </c>
      <c r="AA39" s="94" t="str" cm="1">
        <f t="array" ref="AA39">INDEX(Substation_Info!$D$5:$AU$322,MATCH(1,($B39=Substation_Info!$B$5:$B$322)*($C39=Substation_Info!$C$5:$C$322),0),MATCH(AA$4,Substation_Info!$D$4:$AU$4,0))</f>
        <v> </v>
      </c>
      <c r="AB39" s="94" t="str" cm="1">
        <f t="array" ref="AB39">INDEX(Substation_Info!$D$5:$AU$322,MATCH(1,($B39=Substation_Info!$B$5:$B$322)*($C39=Substation_Info!$C$5:$C$322),0),MATCH(AB$4,Substation_Info!$D$4:$AU$4,0))</f>
        <v> </v>
      </c>
      <c r="AC39" s="94" t="str" cm="1">
        <f t="array" ref="AC39">INDEX(Substation_Info!$D$5:$AU$322,MATCH(1,($B39=Substation_Info!$B$5:$B$322)*($C39=Substation_Info!$C$5:$C$322),0),MATCH(AC$4,Substation_Info!$D$4:$AU$4,0))</f>
        <v> </v>
      </c>
      <c r="AD39" s="94" t="str" cm="1">
        <f t="array" ref="AD39">INDEX(Substation_Info!$D$5:$AU$322,MATCH(1,($B39=Substation_Info!$B$5:$B$322)*($C39=Substation_Info!$C$5:$C$322),0),MATCH(AD$4,Substation_Info!$D$4:$AU$4,0))</f>
        <v> </v>
      </c>
      <c r="AE39" s="94" t="str" cm="1">
        <f t="array" ref="AE39">INDEX(Substation_Info!$D$5:$AU$322,MATCH(1,($B39=Substation_Info!$B$5:$B$322)*($C39=Substation_Info!$C$5:$C$322),0),MATCH(AE$4,Substation_Info!$D$4:$AU$4,0))</f>
        <v> </v>
      </c>
      <c r="AF39" s="94" t="str" cm="1">
        <f t="array" ref="AF39">INDEX(Substation_Info!$D$5:$AU$322,MATCH(1,($B39=Substation_Info!$B$5:$B$322)*($C39=Substation_Info!$C$5:$C$322),0),MATCH(AF$4,Substation_Info!$D$4:$AU$4,0))</f>
        <v> </v>
      </c>
      <c r="AG39" s="94" t="str" cm="1">
        <f t="array" ref="AG39">INDEX(Substation_Info!$D$5:$AU$322,MATCH(1,($B39=Substation_Info!$B$5:$B$322)*($C39=Substation_Info!$C$5:$C$322),0),MATCH(AG$4,Substation_Info!$D$4:$AU$4,0))</f>
        <v> </v>
      </c>
      <c r="AH39" s="94" t="str" cm="1">
        <f t="array" ref="AH39">INDEX(Substation_Info!$D$5:$AU$322,MATCH(1,($B39=Substation_Info!$B$5:$B$322)*($C39=Substation_Info!$C$5:$C$322),0),MATCH(AH$4,Substation_Info!$D$4:$AU$4,0))</f>
        <v> </v>
      </c>
      <c r="AI39" s="94" t="str" cm="1">
        <f t="array" ref="AI39">INDEX(Substation_Info!$D$5:$AU$322,MATCH(1,($B39=Substation_Info!$B$5:$B$322)*($C39=Substation_Info!$C$5:$C$322),0),MATCH(AI$4,Substation_Info!$D$4:$AU$4,0))</f>
        <v> </v>
      </c>
      <c r="AJ39" s="94" t="str" cm="1">
        <f t="array" ref="AJ39">INDEX(Substation_Info!$D$5:$AU$322,MATCH(1,($B39=Substation_Info!$B$5:$B$322)*($C39=Substation_Info!$C$5:$C$322),0),MATCH(AJ$4,Substation_Info!$D$4:$AU$4,0))</f>
        <v> </v>
      </c>
      <c r="AK39" s="94" t="str" cm="1">
        <f t="array" ref="AK39">INDEX(Substation_Info!$D$5:$AU$322,MATCH(1,($B39=Substation_Info!$B$5:$B$322)*($C39=Substation_Info!$C$5:$C$322),0),MATCH(AK$4,Substation_Info!$D$4:$AU$4,0))</f>
        <v> </v>
      </c>
      <c r="AL39" s="94" t="str" cm="1">
        <f t="array" ref="AL39">INDEX(Substation_Info!$D$5:$AU$322,MATCH(1,($B39=Substation_Info!$B$5:$B$322)*($C39=Substation_Info!$C$5:$C$322),0),MATCH(AL$4,Substation_Info!$D$4:$AU$4,0))</f>
        <v> </v>
      </c>
      <c r="AM39" s="94" t="str" cm="1">
        <f t="array" ref="AM39">INDEX(Substation_Info!$D$5:$AU$322,MATCH(1,($B39=Substation_Info!$B$5:$B$322)*($C39=Substation_Info!$C$5:$C$322),0),MATCH(AM$4,Substation_Info!$D$4:$AU$4,0))</f>
        <v> </v>
      </c>
      <c r="AN39" s="94" t="str" cm="1">
        <f t="array" ref="AN39">INDEX(Substation_Info!$D$5:$AU$322,MATCH(1,($B39=Substation_Info!$B$5:$B$322)*($C39=Substation_Info!$C$5:$C$322),0),MATCH(AN$4,Substation_Info!$D$4:$AU$4,0))</f>
        <v> </v>
      </c>
      <c r="AO39" s="94" t="str" cm="1">
        <f t="array" ref="AO39">INDEX(Substation_Info!$D$5:$AU$322,MATCH(1,($B39=Substation_Info!$B$5:$B$322)*($C39=Substation_Info!$C$5:$C$322),0),MATCH(AO$4,Substation_Info!$D$4:$AU$4,0))</f>
        <v> </v>
      </c>
      <c r="AP39" s="94" t="str" cm="1">
        <f t="array" ref="AP39">INDEX(Substation_Info!$D$5:$AU$322,MATCH(1,($B39=Substation_Info!$B$5:$B$322)*($C39=Substation_Info!$C$5:$C$322),0),MATCH(AP$4,Substation_Info!$D$4:$AU$4,0))</f>
        <v> </v>
      </c>
      <c r="AQ39" s="94" t="str" cm="1">
        <f t="array" ref="AQ39">INDEX(Substation_Info!$D$5:$AU$322,MATCH(1,($B39=Substation_Info!$B$5:$B$322)*($C39=Substation_Info!$C$5:$C$322),0),MATCH(AQ$4,Substation_Info!$D$4:$AU$4,0))</f>
        <v> </v>
      </c>
      <c r="AR39" s="94" t="str" cm="1">
        <f t="array" ref="AR39">INDEX(Substation_Info!$D$5:$AU$322,MATCH(1,($B39=Substation_Info!$B$5:$B$322)*($C39=Substation_Info!$C$5:$C$322),0),MATCH(AR$4,Substation_Info!$D$4:$AU$4,0))</f>
        <v> </v>
      </c>
      <c r="AS39" s="94" t="str" cm="1">
        <f t="array" ref="AS39">INDEX(Substation_Info!$D$5:$AU$322,MATCH(1,($B39=Substation_Info!$B$5:$B$322)*($C39=Substation_Info!$C$5:$C$322),0),MATCH(AS$4,Substation_Info!$D$4:$AU$4,0))</f>
        <v> </v>
      </c>
      <c r="AT39" s="94" cm="1">
        <f t="array" ref="AT39">INDEX(Substation_Info!$D$5:$AU$322,MATCH(1,($B39=Substation_Info!$B$5:$B$322)*($C39=Substation_Info!$C$5:$C$322),0),MATCH(AT$4,Substation_Info!$D$4:$AU$4,0))</f>
        <v>1</v>
      </c>
      <c r="AU39" s="94" cm="1">
        <f t="array" ref="AU39">INDEX(Substation_Info!$D$5:$AU$322,MATCH(1,($B39=Substation_Info!$B$5:$B$322)*($C39=Substation_Info!$C$5:$C$322),0),MATCH(AU$4,Substation_Info!$D$4:$AU$4,0))</f>
        <v>1</v>
      </c>
      <c r="AV39" s="94" t="str" cm="1">
        <f t="array" ref="AV39">INDEX(Substation_Info!$D$5:$AU$322,MATCH(1,($B39=Substation_Info!$B$5:$B$322)*($C39=Substation_Info!$C$5:$C$322),0),MATCH(AV$4,Substation_Info!$D$4:$AU$4,0))</f>
        <v> </v>
      </c>
      <c r="AW39" s="94" cm="1">
        <f t="array" ref="AW39">INDEX(Substation_Info!$D$5:$AU$322,MATCH(1,($B39=Substation_Info!$B$5:$B$322)*($C39=Substation_Info!$C$5:$C$322),0),MATCH(AW$4,Substation_Info!$D$4:$AU$4,0))</f>
        <v>1</v>
      </c>
      <c r="AX39" s="94" t="str" cm="1">
        <f t="array" ref="AX39">INDEX(Substation_Info!$D$5:$AU$322,MATCH(1,($B39=Substation_Info!$B$5:$B$322)*($C39=Substation_Info!$C$5:$C$322),0),MATCH(AX$4,Substation_Info!$D$4:$AU$4,0))</f>
        <v> </v>
      </c>
      <c r="AY39" s="94" cm="1">
        <f t="array" ref="AY39">INDEX(Substation_Info!$D$5:$AU$322,MATCH(1,($B39=Substation_Info!$B$5:$B$322)*($C39=Substation_Info!$C$5:$C$322),0),MATCH(AY$4,Substation_Info!$D$4:$AU$4,0))</f>
        <v>1</v>
      </c>
      <c r="AZ39" s="94" t="str" cm="1">
        <f t="array" ref="AZ39">INDEX(Substation_Info!$D$5:$AU$322,MATCH(1,($B39=Substation_Info!$B$5:$B$322)*($C39=Substation_Info!$C$5:$C$322),0),MATCH(AZ$4,Substation_Info!$D$4:$AU$4,0))</f>
        <v> </v>
      </c>
      <c r="BA39" s="94" t="str" cm="1">
        <f t="array" ref="BA39">INDEX(Substation_Info!$D$5:$AU$322,MATCH(1,($B39=Substation_Info!$B$5:$B$322)*($C39=Substation_Info!$C$5:$C$322),0),MATCH(BA$4,Substation_Info!$D$4:$AU$4,0))</f>
        <v> </v>
      </c>
      <c r="BB39" s="94" t="str" cm="1">
        <f t="array" ref="BB39">INDEX(Substation_Info!$D$5:$AU$322,MATCH(1,($B39=Substation_Info!$B$5:$B$322)*($C39=Substation_Info!$C$5:$C$322),0),MATCH(BB$4,Substation_Info!$D$4:$AU$4,0))</f>
        <v> </v>
      </c>
      <c r="BC39" s="94" t="str" cm="1">
        <f t="array" ref="BC39">INDEX(Substation_Info!$D$5:$AU$322,MATCH(1,($B39=Substation_Info!$B$5:$B$322)*($C39=Substation_Info!$C$5:$C$322),0),MATCH(BC$4,Substation_Info!$D$4:$AU$4,0))</f>
        <v> </v>
      </c>
      <c r="BD39" s="94" t="str" cm="1">
        <f t="array" ref="BD39">INDEX(Substation_Info!$D$5:$AU$322,MATCH(1,($B39=Substation_Info!$B$5:$B$322)*($C39=Substation_Info!$C$5:$C$322),0),MATCH(BD$4,Substation_Info!$D$4:$AU$4,0))</f>
        <v> </v>
      </c>
      <c r="BE39" s="94" t="str" cm="1">
        <f t="array" ref="BE39">INDEX(Substation_Info!$D$5:$AU$322,MATCH(1,($B39=Substation_Info!$B$5:$B$322)*($C39=Substation_Info!$C$5:$C$322),0),MATCH(BE$4,Substation_Info!$D$4:$AU$4,0))</f>
        <v> </v>
      </c>
      <c r="BF39" s="94" cm="1">
        <f t="array" ref="BF39">INDEX(Substation_Info!$D$5:$AU$322,MATCH(1,($B39=Substation_Info!$B$5:$B$322)*($C39=Substation_Info!$C$5:$C$322),0),MATCH(BF$4,Substation_Info!$D$4:$AU$4,0))</f>
        <v>0</v>
      </c>
      <c r="BG39" s="94" cm="1">
        <f t="array" ref="BG39">INDEX(Substation_Info!$D$5:$AU$322,MATCH(1,($B39=Substation_Info!$B$5:$B$322)*($C39=Substation_Info!$C$5:$C$322),0),MATCH(BG$4,Substation_Info!$D$4:$AU$4,0))</f>
        <v>0</v>
      </c>
      <c r="BH39" s="94" cm="1">
        <f t="array" ref="BH39">INDEX(Substation_Info!$D$5:$AU$322,MATCH(1,($B39=Substation_Info!$B$5:$B$322)*($C39=Substation_Info!$C$5:$C$322),0),MATCH(BH$4,Substation_Info!$D$4:$AU$4,0))</f>
        <v>0</v>
      </c>
      <c r="BI39" t="str" cm="1">
        <f t="array" ref="BI39">INDEX(Substation_Info!$AV$5:$BB$322,MATCH(1,($B39=Substation_Info!$B$5:$B$322)*($C39=Substation_Info!$C$5:$C$322),0),MATCH(BI$4,Substation_Info!$AV$4:$BB$4,0))</f>
        <v>Southern_PGAE_Li_Battery</v>
      </c>
      <c r="BJ39" t="str" cm="1">
        <f t="array" ref="BJ39">INDEX(Substation_Info!$AV$5:$BB$322,MATCH(1,($B39=Substation_Info!$B$5:$B$322)*($C39=Substation_Info!$C$5:$C$322),0),MATCH(BJ$4,Substation_Info!$AV$4:$BB$4,0))</f>
        <v>Southern_PGAE_Solar</v>
      </c>
      <c r="BK39" cm="1">
        <f t="array" ref="BK39">INDEX(Substation_Info!$AV$5:$BB$322,MATCH(1,($B39=Substation_Info!$B$5:$B$322)*($C39=Substation_Info!$C$5:$C$322),0),MATCH(BK$4,Substation_Info!$AV$4:$BB$4,0))</f>
        <v>0</v>
      </c>
      <c r="BL39" cm="1">
        <f t="array" ref="BL39">INDEX(Substation_Info!$AV$5:$BB$322,MATCH(1,($B39=Substation_Info!$B$5:$B$322)*($C39=Substation_Info!$C$5:$C$322),0),MATCH(BL$4,Substation_Info!$AV$4:$BB$4,0))</f>
        <v>0</v>
      </c>
      <c r="BM39" cm="1">
        <f t="array" ref="BM39">INDEX(Substation_Info!$AV$5:$BB$322,MATCH(1,($B39=Substation_Info!$B$5:$B$322)*($C39=Substation_Info!$C$5:$C$322),0),MATCH(BM$4,Substation_Info!$AV$4:$BB$4,0))</f>
        <v>0</v>
      </c>
      <c r="BN39" cm="1">
        <f t="array" ref="BN39">INDEX(Substation_Info!$AV$5:$BB$322,MATCH(1,($B39=Substation_Info!$B$5:$B$322)*($C39=Substation_Info!$C$5:$C$322),0),MATCH(BN$4,Substation_Info!$AV$4:$BB$4,0))</f>
        <v>0</v>
      </c>
      <c r="BO39" cm="1">
        <f t="array" ref="BO39">INDEX(Substation_Info!$AV$5:$BB$322,MATCH(1,($B39=Substation_Info!$B$5:$B$322)*($C39=Substation_Info!$C$5:$C$322),0),MATCH(BO$4,Substation_Info!$AV$4:$BB$4,0))</f>
        <v>0</v>
      </c>
    </row>
    <row r="40" spans="1:67" x14ac:dyDescent="0.35">
      <c r="A40" s="5" t="str">
        <f>Substation_Info!A40</f>
        <v xml:space="preserve">SCE Metro Study Area </v>
      </c>
      <c r="B40" s="5" t="str">
        <f>Substation_Info!B40</f>
        <v>Chevmain</v>
      </c>
      <c r="C40" s="5">
        <f>Substation_Info!C40</f>
        <v>230</v>
      </c>
      <c r="D40" cm="1">
        <f t="array" ref="D40">INDEX(Final_Res_MapbySub!$CX$5:$DJ$341,MATCH(1,($B40=Final_Res_MapbySub!$B$5:$B$341)*($C40=Final_Res_MapbySub!$C$5:$C$341),0),MATCH(1,(D$4=Final_Res_MapbySub!$CX$4:$DJ$4)*(D$3=Final_Res_MapbySub!$CX$3:$DJ$3),0))</f>
        <v>0</v>
      </c>
      <c r="E40" cm="1">
        <f t="array" ref="E40">INDEX(Final_Res_MapbySub!$CX$5:$DJ$341,MATCH(1,($B40=Final_Res_MapbySub!$B$5:$B$341)*($C40=Final_Res_MapbySub!$C$5:$C$341),0),MATCH(1,(E$4=Final_Res_MapbySub!$CX$4:$DJ$4)*(E$3=Final_Res_MapbySub!$CX$3:$DJ$3),0))</f>
        <v>0</v>
      </c>
      <c r="F40" cm="1">
        <f t="array" ref="F40">INDEX(Final_Res_MapbySub!$CX$5:$DJ$341,MATCH(1,($B40=Final_Res_MapbySub!$B$5:$B$341)*($C40=Final_Res_MapbySub!$C$5:$C$341),0),MATCH(1,(F$4=Final_Res_MapbySub!$CX$4:$DJ$4)*(F$3=Final_Res_MapbySub!$CX$3:$DJ$3),0))</f>
        <v>0</v>
      </c>
      <c r="G40" cm="1">
        <f t="array" ref="G40">INDEX(Final_Res_MapbySub!$CX$5:$DJ$341,MATCH(1,($B40=Final_Res_MapbySub!$B$5:$B$341)*($C40=Final_Res_MapbySub!$C$5:$C$341),0),MATCH(1,(G$4=Final_Res_MapbySub!$CX$4:$DJ$4)*(G$3=Final_Res_MapbySub!$CX$3:$DJ$3),0))</f>
        <v>0</v>
      </c>
      <c r="H40" cm="1">
        <f t="array" ref="H40">INDEX(Final_Res_MapbySub!$CX$5:$DJ$341,MATCH(1,($B40=Final_Res_MapbySub!$B$5:$B$341)*($C40=Final_Res_MapbySub!$C$5:$C$341),0),MATCH(1,(H$4=Final_Res_MapbySub!$CX$4:$DJ$4)*(H$3=Final_Res_MapbySub!$CX$3:$DJ$3),0))</f>
        <v>0</v>
      </c>
      <c r="I40" cm="1">
        <f t="array" ref="I40">INDEX(Final_Res_MapbySub!$CX$5:$DJ$341,MATCH(1,($B40=Final_Res_MapbySub!$B$5:$B$341)*($C40=Final_Res_MapbySub!$C$5:$C$341),0),MATCH(1,(I$4=Final_Res_MapbySub!$CX$4:$DJ$4)*(I$3=Final_Res_MapbySub!$CX$3:$DJ$3),0))</f>
        <v>0</v>
      </c>
      <c r="J40" cm="1">
        <f t="array" ref="J40">INDEX(Final_Res_MapbySub!$CX$5:$DJ$341,MATCH(1,($B40=Final_Res_MapbySub!$B$5:$B$341)*($C40=Final_Res_MapbySub!$C$5:$C$341),0),MATCH(1,(J$4=Final_Res_MapbySub!$CX$4:$DJ$4)*(J$3=Final_Res_MapbySub!$CX$3:$DJ$3),0))</f>
        <v>0</v>
      </c>
      <c r="K40" cm="1">
        <f t="array" ref="K40">INDEX(Final_Res_MapbySub!$CX$5:$DJ$341,MATCH(1,($B40=Final_Res_MapbySub!$B$5:$B$341)*($C40=Final_Res_MapbySub!$C$5:$C$341),0),MATCH(1,(K$4=Final_Res_MapbySub!$CX$4:$DJ$4)*(K$3=Final_Res_MapbySub!$CX$3:$DJ$3),0))</f>
        <v>0</v>
      </c>
      <c r="L40" cm="1">
        <f t="array" ref="L40">INDEX(Final_Res_MapbySub!$CX$5:$DJ$341,MATCH(1,($B40=Final_Res_MapbySub!$B$5:$B$341)*($C40=Final_Res_MapbySub!$C$5:$C$341),0),MATCH(1,(L$4=Final_Res_MapbySub!$CX$4:$DJ$4)*(L$3=Final_Res_MapbySub!$CX$3:$DJ$3),0))</f>
        <v>0</v>
      </c>
      <c r="M40" cm="1">
        <f t="array" ref="M40">INDEX(Final_Res_MapbySub!$CX$5:$DJ$341,MATCH(1,($B40=Final_Res_MapbySub!$B$5:$B$341)*($C40=Final_Res_MapbySub!$C$5:$C$341),0),MATCH(1,(M$4=Final_Res_MapbySub!$CX$4:$DJ$4)*(M$3=Final_Res_MapbySub!$CX$3:$DJ$3),0))</f>
        <v>0</v>
      </c>
      <c r="N40" cm="1">
        <f t="array" ref="N40">INDEX(Final_Res_MapbySub!$CX$5:$DJ$341,MATCH(1,($B40=Final_Res_MapbySub!$B$5:$B$341)*($C40=Final_Res_MapbySub!$C$5:$C$341),0),MATCH(1,(N$4=Final_Res_MapbySub!$CX$4:$DJ$4)*(N$3=Final_Res_MapbySub!$CX$3:$DJ$3),0))</f>
        <v>0</v>
      </c>
      <c r="O40" cm="1">
        <f t="array" ref="O40">INDEX(Final_Res_MapbySub!$CX$5:$DJ$341,MATCH(1,($B40=Final_Res_MapbySub!$B$5:$B$341)*($C40=Final_Res_MapbySub!$C$5:$C$341),0),MATCH(1,(O$4=Final_Res_MapbySub!$CX$4:$DJ$4)*(O$3=Final_Res_MapbySub!$CX$3:$DJ$3),0))</f>
        <v>0</v>
      </c>
      <c r="P40" cm="1">
        <f t="array" ref="P40">INDEX(Final_Res_MapbySub!$CX$5:$DJ$341,MATCH(1,($B40=Final_Res_MapbySub!$B$5:$B$341)*($C40=Final_Res_MapbySub!$C$5:$C$341),0),MATCH(1,(P$4=Final_Res_MapbySub!$CX$4:$DJ$4)*(P$3=Final_Res_MapbySub!$CX$3:$DJ$3),0))</f>
        <v>0</v>
      </c>
      <c r="Q40" s="94" t="str" cm="1">
        <f t="array" ref="Q40">INDEX(Substation_Info!$D$5:$AU$322,MATCH(1,($B40=Substation_Info!$B$5:$B$322)*($C40=Substation_Info!$C$5:$C$322),0),MATCH(Q$4,Substation_Info!$D$4:$AU$4,0))</f>
        <v> </v>
      </c>
      <c r="R40" s="94" t="str" cm="1">
        <f t="array" ref="R40">INDEX(Substation_Info!$D$5:$AU$322,MATCH(1,($B40=Substation_Info!$B$5:$B$322)*($C40=Substation_Info!$C$5:$C$322),0),MATCH(R$4,Substation_Info!$D$4:$AU$4,0))</f>
        <v> </v>
      </c>
      <c r="S40" s="94" t="str" cm="1">
        <f t="array" ref="S40">INDEX(Substation_Info!$D$5:$AU$322,MATCH(1,($B40=Substation_Info!$B$5:$B$322)*($C40=Substation_Info!$C$5:$C$322),0),MATCH(S$4,Substation_Info!$D$4:$AU$4,0))</f>
        <v> </v>
      </c>
      <c r="T40" s="94" t="str" cm="1">
        <f t="array" ref="T40">INDEX(Substation_Info!$D$5:$AU$322,MATCH(1,($B40=Substation_Info!$B$5:$B$322)*($C40=Substation_Info!$C$5:$C$322),0),MATCH(T$4,Substation_Info!$D$4:$AU$4,0))</f>
        <v> </v>
      </c>
      <c r="U40" s="94" cm="1">
        <f t="array" ref="U40">INDEX(Substation_Info!$D$5:$AU$322,MATCH(1,($B40=Substation_Info!$B$5:$B$322)*($C40=Substation_Info!$C$5:$C$322),0),MATCH(U$4,Substation_Info!$D$4:$AU$4,0))</f>
        <v>1</v>
      </c>
      <c r="V40" s="94" t="str" cm="1">
        <f t="array" ref="V40">INDEX(Substation_Info!$D$5:$AU$322,MATCH(1,($B40=Substation_Info!$B$5:$B$322)*($C40=Substation_Info!$C$5:$C$322),0),MATCH(V$4,Substation_Info!$D$4:$AU$4,0))</f>
        <v> </v>
      </c>
      <c r="W40" s="94" t="str" cm="1">
        <f t="array" ref="W40">INDEX(Substation_Info!$D$5:$AU$322,MATCH(1,($B40=Substation_Info!$B$5:$B$322)*($C40=Substation_Info!$C$5:$C$322),0),MATCH(W$4,Substation_Info!$D$4:$AU$4,0))</f>
        <v> </v>
      </c>
      <c r="X40" s="94" t="str" cm="1">
        <f t="array" ref="X40">INDEX(Substation_Info!$D$5:$AU$322,MATCH(1,($B40=Substation_Info!$B$5:$B$322)*($C40=Substation_Info!$C$5:$C$322),0),MATCH(X$4,Substation_Info!$D$4:$AU$4,0))</f>
        <v> </v>
      </c>
      <c r="Y40" s="94" t="str" cm="1">
        <f t="array" ref="Y40">INDEX(Substation_Info!$D$5:$AU$322,MATCH(1,($B40=Substation_Info!$B$5:$B$322)*($C40=Substation_Info!$C$5:$C$322),0),MATCH(Y$4,Substation_Info!$D$4:$AU$4,0))</f>
        <v> </v>
      </c>
      <c r="Z40" s="94" t="str" cm="1">
        <f t="array" ref="Z40">INDEX(Substation_Info!$D$5:$AU$322,MATCH(1,($B40=Substation_Info!$B$5:$B$322)*($C40=Substation_Info!$C$5:$C$322),0),MATCH(Z$4,Substation_Info!$D$4:$AU$4,0))</f>
        <v> </v>
      </c>
      <c r="AA40" s="94" t="str" cm="1">
        <f t="array" ref="AA40">INDEX(Substation_Info!$D$5:$AU$322,MATCH(1,($B40=Substation_Info!$B$5:$B$322)*($C40=Substation_Info!$C$5:$C$322),0),MATCH(AA$4,Substation_Info!$D$4:$AU$4,0))</f>
        <v> </v>
      </c>
      <c r="AB40" s="94" t="str" cm="1">
        <f t="array" ref="AB40">INDEX(Substation_Info!$D$5:$AU$322,MATCH(1,($B40=Substation_Info!$B$5:$B$322)*($C40=Substation_Info!$C$5:$C$322),0),MATCH(AB$4,Substation_Info!$D$4:$AU$4,0))</f>
        <v> </v>
      </c>
      <c r="AC40" s="94" t="str" cm="1">
        <f t="array" ref="AC40">INDEX(Substation_Info!$D$5:$AU$322,MATCH(1,($B40=Substation_Info!$B$5:$B$322)*($C40=Substation_Info!$C$5:$C$322),0),MATCH(AC$4,Substation_Info!$D$4:$AU$4,0))</f>
        <v> </v>
      </c>
      <c r="AD40" s="94" t="str" cm="1">
        <f t="array" ref="AD40">INDEX(Substation_Info!$D$5:$AU$322,MATCH(1,($B40=Substation_Info!$B$5:$B$322)*($C40=Substation_Info!$C$5:$C$322),0),MATCH(AD$4,Substation_Info!$D$4:$AU$4,0))</f>
        <v> </v>
      </c>
      <c r="AE40" s="94" t="str" cm="1">
        <f t="array" ref="AE40">INDEX(Substation_Info!$D$5:$AU$322,MATCH(1,($B40=Substation_Info!$B$5:$B$322)*($C40=Substation_Info!$C$5:$C$322),0),MATCH(AE$4,Substation_Info!$D$4:$AU$4,0))</f>
        <v> </v>
      </c>
      <c r="AF40" s="94" t="str" cm="1">
        <f t="array" ref="AF40">INDEX(Substation_Info!$D$5:$AU$322,MATCH(1,($B40=Substation_Info!$B$5:$B$322)*($C40=Substation_Info!$C$5:$C$322),0),MATCH(AF$4,Substation_Info!$D$4:$AU$4,0))</f>
        <v> </v>
      </c>
      <c r="AG40" s="94" t="str" cm="1">
        <f t="array" ref="AG40">INDEX(Substation_Info!$D$5:$AU$322,MATCH(1,($B40=Substation_Info!$B$5:$B$322)*($C40=Substation_Info!$C$5:$C$322),0),MATCH(AG$4,Substation_Info!$D$4:$AU$4,0))</f>
        <v> </v>
      </c>
      <c r="AH40" s="94" t="str" cm="1">
        <f t="array" ref="AH40">INDEX(Substation_Info!$D$5:$AU$322,MATCH(1,($B40=Substation_Info!$B$5:$B$322)*($C40=Substation_Info!$C$5:$C$322),0),MATCH(AH$4,Substation_Info!$D$4:$AU$4,0))</f>
        <v> </v>
      </c>
      <c r="AI40" s="94" t="str" cm="1">
        <f t="array" ref="AI40">INDEX(Substation_Info!$D$5:$AU$322,MATCH(1,($B40=Substation_Info!$B$5:$B$322)*($C40=Substation_Info!$C$5:$C$322),0),MATCH(AI$4,Substation_Info!$D$4:$AU$4,0))</f>
        <v> </v>
      </c>
      <c r="AJ40" s="94" t="str" cm="1">
        <f t="array" ref="AJ40">INDEX(Substation_Info!$D$5:$AU$322,MATCH(1,($B40=Substation_Info!$B$5:$B$322)*($C40=Substation_Info!$C$5:$C$322),0),MATCH(AJ$4,Substation_Info!$D$4:$AU$4,0))</f>
        <v> </v>
      </c>
      <c r="AK40" s="94" t="str" cm="1">
        <f t="array" ref="AK40">INDEX(Substation_Info!$D$5:$AU$322,MATCH(1,($B40=Substation_Info!$B$5:$B$322)*($C40=Substation_Info!$C$5:$C$322),0),MATCH(AK$4,Substation_Info!$D$4:$AU$4,0))</f>
        <v> </v>
      </c>
      <c r="AL40" s="94" t="str" cm="1">
        <f t="array" ref="AL40">INDEX(Substation_Info!$D$5:$AU$322,MATCH(1,($B40=Substation_Info!$B$5:$B$322)*($C40=Substation_Info!$C$5:$C$322),0),MATCH(AL$4,Substation_Info!$D$4:$AU$4,0))</f>
        <v> </v>
      </c>
      <c r="AM40" s="94" t="str" cm="1">
        <f t="array" ref="AM40">INDEX(Substation_Info!$D$5:$AU$322,MATCH(1,($B40=Substation_Info!$B$5:$B$322)*($C40=Substation_Info!$C$5:$C$322),0),MATCH(AM$4,Substation_Info!$D$4:$AU$4,0))</f>
        <v> </v>
      </c>
      <c r="AN40" s="94" t="str" cm="1">
        <f t="array" ref="AN40">INDEX(Substation_Info!$D$5:$AU$322,MATCH(1,($B40=Substation_Info!$B$5:$B$322)*($C40=Substation_Info!$C$5:$C$322),0),MATCH(AN$4,Substation_Info!$D$4:$AU$4,0))</f>
        <v> </v>
      </c>
      <c r="AO40" s="94" t="str" cm="1">
        <f t="array" ref="AO40">INDEX(Substation_Info!$D$5:$AU$322,MATCH(1,($B40=Substation_Info!$B$5:$B$322)*($C40=Substation_Info!$C$5:$C$322),0),MATCH(AO$4,Substation_Info!$D$4:$AU$4,0))</f>
        <v> </v>
      </c>
      <c r="AP40" s="94" t="str" cm="1">
        <f t="array" ref="AP40">INDEX(Substation_Info!$D$5:$AU$322,MATCH(1,($B40=Substation_Info!$B$5:$B$322)*($C40=Substation_Info!$C$5:$C$322),0),MATCH(AP$4,Substation_Info!$D$4:$AU$4,0))</f>
        <v> </v>
      </c>
      <c r="AQ40" s="94" t="str" cm="1">
        <f t="array" ref="AQ40">INDEX(Substation_Info!$D$5:$AU$322,MATCH(1,($B40=Substation_Info!$B$5:$B$322)*($C40=Substation_Info!$C$5:$C$322),0),MATCH(AQ$4,Substation_Info!$D$4:$AU$4,0))</f>
        <v> </v>
      </c>
      <c r="AR40" s="94" t="str" cm="1">
        <f t="array" ref="AR40">INDEX(Substation_Info!$D$5:$AU$322,MATCH(1,($B40=Substation_Info!$B$5:$B$322)*($C40=Substation_Info!$C$5:$C$322),0),MATCH(AR$4,Substation_Info!$D$4:$AU$4,0))</f>
        <v> </v>
      </c>
      <c r="AS40" s="94" t="str" cm="1">
        <f t="array" ref="AS40">INDEX(Substation_Info!$D$5:$AU$322,MATCH(1,($B40=Substation_Info!$B$5:$B$322)*($C40=Substation_Info!$C$5:$C$322),0),MATCH(AS$4,Substation_Info!$D$4:$AU$4,0))</f>
        <v> </v>
      </c>
      <c r="AT40" s="94" t="str" cm="1">
        <f t="array" ref="AT40">INDEX(Substation_Info!$D$5:$AU$322,MATCH(1,($B40=Substation_Info!$B$5:$B$322)*($C40=Substation_Info!$C$5:$C$322),0),MATCH(AT$4,Substation_Info!$D$4:$AU$4,0))</f>
        <v> </v>
      </c>
      <c r="AU40" s="94" t="str" cm="1">
        <f t="array" ref="AU40">INDEX(Substation_Info!$D$5:$AU$322,MATCH(1,($B40=Substation_Info!$B$5:$B$322)*($C40=Substation_Info!$C$5:$C$322),0),MATCH(AU$4,Substation_Info!$D$4:$AU$4,0))</f>
        <v> </v>
      </c>
      <c r="AV40" s="94" t="str" cm="1">
        <f t="array" ref="AV40">INDEX(Substation_Info!$D$5:$AU$322,MATCH(1,($B40=Substation_Info!$B$5:$B$322)*($C40=Substation_Info!$C$5:$C$322),0),MATCH(AV$4,Substation_Info!$D$4:$AU$4,0))</f>
        <v> </v>
      </c>
      <c r="AW40" s="94" t="str" cm="1">
        <f t="array" ref="AW40">INDEX(Substation_Info!$D$5:$AU$322,MATCH(1,($B40=Substation_Info!$B$5:$B$322)*($C40=Substation_Info!$C$5:$C$322),0),MATCH(AW$4,Substation_Info!$D$4:$AU$4,0))</f>
        <v> </v>
      </c>
      <c r="AX40" s="94" t="str" cm="1">
        <f t="array" ref="AX40">INDEX(Substation_Info!$D$5:$AU$322,MATCH(1,($B40=Substation_Info!$B$5:$B$322)*($C40=Substation_Info!$C$5:$C$322),0),MATCH(AX$4,Substation_Info!$D$4:$AU$4,0))</f>
        <v> </v>
      </c>
      <c r="AY40" s="94" t="str" cm="1">
        <f t="array" ref="AY40">INDEX(Substation_Info!$D$5:$AU$322,MATCH(1,($B40=Substation_Info!$B$5:$B$322)*($C40=Substation_Info!$C$5:$C$322),0),MATCH(AY$4,Substation_Info!$D$4:$AU$4,0))</f>
        <v> </v>
      </c>
      <c r="AZ40" s="94" t="str" cm="1">
        <f t="array" ref="AZ40">INDEX(Substation_Info!$D$5:$AU$322,MATCH(1,($B40=Substation_Info!$B$5:$B$322)*($C40=Substation_Info!$C$5:$C$322),0),MATCH(AZ$4,Substation_Info!$D$4:$AU$4,0))</f>
        <v> </v>
      </c>
      <c r="BA40" s="94" t="str" cm="1">
        <f t="array" ref="BA40">INDEX(Substation_Info!$D$5:$AU$322,MATCH(1,($B40=Substation_Info!$B$5:$B$322)*($C40=Substation_Info!$C$5:$C$322),0),MATCH(BA$4,Substation_Info!$D$4:$AU$4,0))</f>
        <v> </v>
      </c>
      <c r="BB40" s="94" t="str" cm="1">
        <f t="array" ref="BB40">INDEX(Substation_Info!$D$5:$AU$322,MATCH(1,($B40=Substation_Info!$B$5:$B$322)*($C40=Substation_Info!$C$5:$C$322),0),MATCH(BB$4,Substation_Info!$D$4:$AU$4,0))</f>
        <v> </v>
      </c>
      <c r="BC40" s="94" t="str" cm="1">
        <f t="array" ref="BC40">INDEX(Substation_Info!$D$5:$AU$322,MATCH(1,($B40=Substation_Info!$B$5:$B$322)*($C40=Substation_Info!$C$5:$C$322),0),MATCH(BC$4,Substation_Info!$D$4:$AU$4,0))</f>
        <v> </v>
      </c>
      <c r="BD40" s="94" t="str" cm="1">
        <f t="array" ref="BD40">INDEX(Substation_Info!$D$5:$AU$322,MATCH(1,($B40=Substation_Info!$B$5:$B$322)*($C40=Substation_Info!$C$5:$C$322),0),MATCH(BD$4,Substation_Info!$D$4:$AU$4,0))</f>
        <v> </v>
      </c>
      <c r="BE40" s="94" t="str" cm="1">
        <f t="array" ref="BE40">INDEX(Substation_Info!$D$5:$AU$322,MATCH(1,($B40=Substation_Info!$B$5:$B$322)*($C40=Substation_Info!$C$5:$C$322),0),MATCH(BE$4,Substation_Info!$D$4:$AU$4,0))</f>
        <v> </v>
      </c>
      <c r="BF40" s="94" cm="1">
        <f t="array" ref="BF40">INDEX(Substation_Info!$D$5:$AU$322,MATCH(1,($B40=Substation_Info!$B$5:$B$322)*($C40=Substation_Info!$C$5:$C$322),0),MATCH(BF$4,Substation_Info!$D$4:$AU$4,0))</f>
        <v>0</v>
      </c>
      <c r="BG40" s="94" cm="1">
        <f t="array" ref="BG40">INDEX(Substation_Info!$D$5:$AU$322,MATCH(1,($B40=Substation_Info!$B$5:$B$322)*($C40=Substation_Info!$C$5:$C$322),0),MATCH(BG$4,Substation_Info!$D$4:$AU$4,0))</f>
        <v>0</v>
      </c>
      <c r="BH40" s="94" cm="1">
        <f t="array" ref="BH40">INDEX(Substation_Info!$D$5:$AU$322,MATCH(1,($B40=Substation_Info!$B$5:$B$322)*($C40=Substation_Info!$C$5:$C$322),0),MATCH(BH$4,Substation_Info!$D$4:$AU$4,0))</f>
        <v>0</v>
      </c>
      <c r="BI40" t="str" cm="1">
        <f t="array" ref="BI40">INDEX(Substation_Info!$AV$5:$BB$322,MATCH(1,($B40=Substation_Info!$B$5:$B$322)*($C40=Substation_Info!$C$5:$C$322),0),MATCH(BI$4,Substation_Info!$AV$4:$BB$4,0))</f>
        <v>Greater_LA_Li_Battery</v>
      </c>
      <c r="BJ40" t="str" cm="1">
        <f t="array" ref="BJ40">INDEX(Substation_Info!$AV$5:$BB$322,MATCH(1,($B40=Substation_Info!$B$5:$B$322)*($C40=Substation_Info!$C$5:$C$322),0),MATCH(BJ$4,Substation_Info!$AV$4:$BB$4,0))</f>
        <v>Greater_LA_Solar</v>
      </c>
      <c r="BK40" cm="1">
        <f t="array" ref="BK40">INDEX(Substation_Info!$AV$5:$BB$322,MATCH(1,($B40=Substation_Info!$B$5:$B$322)*($C40=Substation_Info!$C$5:$C$322),0),MATCH(BK$4,Substation_Info!$AV$4:$BB$4,0))</f>
        <v>0</v>
      </c>
      <c r="BL40" cm="1">
        <f t="array" ref="BL40">INDEX(Substation_Info!$AV$5:$BB$322,MATCH(1,($B40=Substation_Info!$B$5:$B$322)*($C40=Substation_Info!$C$5:$C$322),0),MATCH(BL$4,Substation_Info!$AV$4:$BB$4,0))</f>
        <v>0</v>
      </c>
      <c r="BM40" cm="1">
        <f t="array" ref="BM40">INDEX(Substation_Info!$AV$5:$BB$322,MATCH(1,($B40=Substation_Info!$B$5:$B$322)*($C40=Substation_Info!$C$5:$C$322),0),MATCH(BM$4,Substation_Info!$AV$4:$BB$4,0))</f>
        <v>0</v>
      </c>
      <c r="BN40" cm="1">
        <f t="array" ref="BN40">INDEX(Substation_Info!$AV$5:$BB$322,MATCH(1,($B40=Substation_Info!$B$5:$B$322)*($C40=Substation_Info!$C$5:$C$322),0),MATCH(BN$4,Substation_Info!$AV$4:$BB$4,0))</f>
        <v>0</v>
      </c>
      <c r="BO40" cm="1">
        <f t="array" ref="BO40">INDEX(Substation_Info!$AV$5:$BB$322,MATCH(1,($B40=Substation_Info!$B$5:$B$322)*($C40=Substation_Info!$C$5:$C$322),0),MATCH(BO$4,Substation_Info!$AV$4:$BB$4,0))</f>
        <v>0</v>
      </c>
    </row>
    <row r="41" spans="1:67" x14ac:dyDescent="0.35">
      <c r="A41" s="5" t="str">
        <f>Substation_Info!A41</f>
        <v xml:space="preserve">SCE Metro Study Area </v>
      </c>
      <c r="B41" s="5" t="str">
        <f>Substation_Info!B41</f>
        <v>Chino</v>
      </c>
      <c r="C41" s="5">
        <f>Substation_Info!C41</f>
        <v>230</v>
      </c>
      <c r="D41" cm="1">
        <f t="array" ref="D41">INDEX(Final_Res_MapbySub!$CX$5:$DJ$341,MATCH(1,($B41=Final_Res_MapbySub!$B$5:$B$341)*($C41=Final_Res_MapbySub!$C$5:$C$341),0),MATCH(1,(D$4=Final_Res_MapbySub!$CX$4:$DJ$4)*(D$3=Final_Res_MapbySub!$CX$3:$DJ$3),0))</f>
        <v>0</v>
      </c>
      <c r="E41" cm="1">
        <f t="array" ref="E41">INDEX(Final_Res_MapbySub!$CX$5:$DJ$341,MATCH(1,($B41=Final_Res_MapbySub!$B$5:$B$341)*($C41=Final_Res_MapbySub!$C$5:$C$341),0),MATCH(1,(E$4=Final_Res_MapbySub!$CX$4:$DJ$4)*(E$3=Final_Res_MapbySub!$CX$3:$DJ$3),0))</f>
        <v>0</v>
      </c>
      <c r="F41" cm="1">
        <f t="array" ref="F41">INDEX(Final_Res_MapbySub!$CX$5:$DJ$341,MATCH(1,($B41=Final_Res_MapbySub!$B$5:$B$341)*($C41=Final_Res_MapbySub!$C$5:$C$341),0),MATCH(1,(F$4=Final_Res_MapbySub!$CX$4:$DJ$4)*(F$3=Final_Res_MapbySub!$CX$3:$DJ$3),0))</f>
        <v>0</v>
      </c>
      <c r="G41" cm="1">
        <f t="array" ref="G41">INDEX(Final_Res_MapbySub!$CX$5:$DJ$341,MATCH(1,($B41=Final_Res_MapbySub!$B$5:$B$341)*($C41=Final_Res_MapbySub!$C$5:$C$341),0),MATCH(1,(G$4=Final_Res_MapbySub!$CX$4:$DJ$4)*(G$3=Final_Res_MapbySub!$CX$3:$DJ$3),0))</f>
        <v>0</v>
      </c>
      <c r="H41" cm="1">
        <f t="array" ref="H41">INDEX(Final_Res_MapbySub!$CX$5:$DJ$341,MATCH(1,($B41=Final_Res_MapbySub!$B$5:$B$341)*($C41=Final_Res_MapbySub!$C$5:$C$341),0),MATCH(1,(H$4=Final_Res_MapbySub!$CX$4:$DJ$4)*(H$3=Final_Res_MapbySub!$CX$3:$DJ$3),0))</f>
        <v>0</v>
      </c>
      <c r="I41" cm="1">
        <f t="array" ref="I41">INDEX(Final_Res_MapbySub!$CX$5:$DJ$341,MATCH(1,($B41=Final_Res_MapbySub!$B$5:$B$341)*($C41=Final_Res_MapbySub!$C$5:$C$341),0),MATCH(1,(I$4=Final_Res_MapbySub!$CX$4:$DJ$4)*(I$3=Final_Res_MapbySub!$CX$3:$DJ$3),0))</f>
        <v>0</v>
      </c>
      <c r="J41" cm="1">
        <f t="array" ref="J41">INDEX(Final_Res_MapbySub!$CX$5:$DJ$341,MATCH(1,($B41=Final_Res_MapbySub!$B$5:$B$341)*($C41=Final_Res_MapbySub!$C$5:$C$341),0),MATCH(1,(J$4=Final_Res_MapbySub!$CX$4:$DJ$4)*(J$3=Final_Res_MapbySub!$CX$3:$DJ$3),0))</f>
        <v>0</v>
      </c>
      <c r="K41" cm="1">
        <f t="array" ref="K41">INDEX(Final_Res_MapbySub!$CX$5:$DJ$341,MATCH(1,($B41=Final_Res_MapbySub!$B$5:$B$341)*($C41=Final_Res_MapbySub!$C$5:$C$341),0),MATCH(1,(K$4=Final_Res_MapbySub!$CX$4:$DJ$4)*(K$3=Final_Res_MapbySub!$CX$3:$DJ$3),0))</f>
        <v>0</v>
      </c>
      <c r="L41" cm="1">
        <f t="array" ref="L41">INDEX(Final_Res_MapbySub!$CX$5:$DJ$341,MATCH(1,($B41=Final_Res_MapbySub!$B$5:$B$341)*($C41=Final_Res_MapbySub!$C$5:$C$341),0),MATCH(1,(L$4=Final_Res_MapbySub!$CX$4:$DJ$4)*(L$3=Final_Res_MapbySub!$CX$3:$DJ$3),0))</f>
        <v>0</v>
      </c>
      <c r="M41" cm="1">
        <f t="array" ref="M41">INDEX(Final_Res_MapbySub!$CX$5:$DJ$341,MATCH(1,($B41=Final_Res_MapbySub!$B$5:$B$341)*($C41=Final_Res_MapbySub!$C$5:$C$341),0),MATCH(1,(M$4=Final_Res_MapbySub!$CX$4:$DJ$4)*(M$3=Final_Res_MapbySub!$CX$3:$DJ$3),0))</f>
        <v>0</v>
      </c>
      <c r="N41" cm="1">
        <f t="array" ref="N41">INDEX(Final_Res_MapbySub!$CX$5:$DJ$341,MATCH(1,($B41=Final_Res_MapbySub!$B$5:$B$341)*($C41=Final_Res_MapbySub!$C$5:$C$341),0),MATCH(1,(N$4=Final_Res_MapbySub!$CX$4:$DJ$4)*(N$3=Final_Res_MapbySub!$CX$3:$DJ$3),0))</f>
        <v>0</v>
      </c>
      <c r="O41" cm="1">
        <f t="array" ref="O41">INDEX(Final_Res_MapbySub!$CX$5:$DJ$341,MATCH(1,($B41=Final_Res_MapbySub!$B$5:$B$341)*($C41=Final_Res_MapbySub!$C$5:$C$341),0),MATCH(1,(O$4=Final_Res_MapbySub!$CX$4:$DJ$4)*(O$3=Final_Res_MapbySub!$CX$3:$DJ$3),0))</f>
        <v>20</v>
      </c>
      <c r="P41" cm="1">
        <f t="array" ref="P41">INDEX(Final_Res_MapbySub!$CX$5:$DJ$341,MATCH(1,($B41=Final_Res_MapbySub!$B$5:$B$341)*($C41=Final_Res_MapbySub!$C$5:$C$341),0),MATCH(1,(P$4=Final_Res_MapbySub!$CX$4:$DJ$4)*(P$3=Final_Res_MapbySub!$CX$3:$DJ$3),0))</f>
        <v>0</v>
      </c>
      <c r="Q41" s="94" t="str" cm="1">
        <f t="array" ref="Q41">INDEX(Substation_Info!$D$5:$AU$322,MATCH(1,($B41=Substation_Info!$B$5:$B$322)*($C41=Substation_Info!$C$5:$C$322),0),MATCH(Q$4,Substation_Info!$D$4:$AU$4,0))</f>
        <v> </v>
      </c>
      <c r="R41" s="94" t="str" cm="1">
        <f t="array" ref="R41">INDEX(Substation_Info!$D$5:$AU$322,MATCH(1,($B41=Substation_Info!$B$5:$B$322)*($C41=Substation_Info!$C$5:$C$322),0),MATCH(R$4,Substation_Info!$D$4:$AU$4,0))</f>
        <v> </v>
      </c>
      <c r="S41" s="94" t="str" cm="1">
        <f t="array" ref="S41">INDEX(Substation_Info!$D$5:$AU$322,MATCH(1,($B41=Substation_Info!$B$5:$B$322)*($C41=Substation_Info!$C$5:$C$322),0),MATCH(S$4,Substation_Info!$D$4:$AU$4,0))</f>
        <v> </v>
      </c>
      <c r="T41" s="94" t="str" cm="1">
        <f t="array" ref="T41">INDEX(Substation_Info!$D$5:$AU$322,MATCH(1,($B41=Substation_Info!$B$5:$B$322)*($C41=Substation_Info!$C$5:$C$322),0),MATCH(T$4,Substation_Info!$D$4:$AU$4,0))</f>
        <v> </v>
      </c>
      <c r="U41" s="94" cm="1">
        <f t="array" ref="U41">INDEX(Substation_Info!$D$5:$AU$322,MATCH(1,($B41=Substation_Info!$B$5:$B$322)*($C41=Substation_Info!$C$5:$C$322),0),MATCH(U$4,Substation_Info!$D$4:$AU$4,0))</f>
        <v>1</v>
      </c>
      <c r="V41" s="94" t="str" cm="1">
        <f t="array" ref="V41">INDEX(Substation_Info!$D$5:$AU$322,MATCH(1,($B41=Substation_Info!$B$5:$B$322)*($C41=Substation_Info!$C$5:$C$322),0),MATCH(V$4,Substation_Info!$D$4:$AU$4,0))</f>
        <v> </v>
      </c>
      <c r="W41" s="94" t="str" cm="1">
        <f t="array" ref="W41">INDEX(Substation_Info!$D$5:$AU$322,MATCH(1,($B41=Substation_Info!$B$5:$B$322)*($C41=Substation_Info!$C$5:$C$322),0),MATCH(W$4,Substation_Info!$D$4:$AU$4,0))</f>
        <v> </v>
      </c>
      <c r="X41" s="94" t="str" cm="1">
        <f t="array" ref="X41">INDEX(Substation_Info!$D$5:$AU$322,MATCH(1,($B41=Substation_Info!$B$5:$B$322)*($C41=Substation_Info!$C$5:$C$322),0),MATCH(X$4,Substation_Info!$D$4:$AU$4,0))</f>
        <v> </v>
      </c>
      <c r="Y41" s="94" t="str" cm="1">
        <f t="array" ref="Y41">INDEX(Substation_Info!$D$5:$AU$322,MATCH(1,($B41=Substation_Info!$B$5:$B$322)*($C41=Substation_Info!$C$5:$C$322),0),MATCH(Y$4,Substation_Info!$D$4:$AU$4,0))</f>
        <v> </v>
      </c>
      <c r="Z41" s="94" t="str" cm="1">
        <f t="array" ref="Z41">INDEX(Substation_Info!$D$5:$AU$322,MATCH(1,($B41=Substation_Info!$B$5:$B$322)*($C41=Substation_Info!$C$5:$C$322),0),MATCH(Z$4,Substation_Info!$D$4:$AU$4,0))</f>
        <v> </v>
      </c>
      <c r="AA41" s="94" t="str" cm="1">
        <f t="array" ref="AA41">INDEX(Substation_Info!$D$5:$AU$322,MATCH(1,($B41=Substation_Info!$B$5:$B$322)*($C41=Substation_Info!$C$5:$C$322),0),MATCH(AA$4,Substation_Info!$D$4:$AU$4,0))</f>
        <v> </v>
      </c>
      <c r="AB41" s="94" t="str" cm="1">
        <f t="array" ref="AB41">INDEX(Substation_Info!$D$5:$AU$322,MATCH(1,($B41=Substation_Info!$B$5:$B$322)*($C41=Substation_Info!$C$5:$C$322),0),MATCH(AB$4,Substation_Info!$D$4:$AU$4,0))</f>
        <v> </v>
      </c>
      <c r="AC41" s="94" t="str" cm="1">
        <f t="array" ref="AC41">INDEX(Substation_Info!$D$5:$AU$322,MATCH(1,($B41=Substation_Info!$B$5:$B$322)*($C41=Substation_Info!$C$5:$C$322),0),MATCH(AC$4,Substation_Info!$D$4:$AU$4,0))</f>
        <v> </v>
      </c>
      <c r="AD41" s="94" t="str" cm="1">
        <f t="array" ref="AD41">INDEX(Substation_Info!$D$5:$AU$322,MATCH(1,($B41=Substation_Info!$B$5:$B$322)*($C41=Substation_Info!$C$5:$C$322),0),MATCH(AD$4,Substation_Info!$D$4:$AU$4,0))</f>
        <v> </v>
      </c>
      <c r="AE41" s="94" t="str" cm="1">
        <f t="array" ref="AE41">INDEX(Substation_Info!$D$5:$AU$322,MATCH(1,($B41=Substation_Info!$B$5:$B$322)*($C41=Substation_Info!$C$5:$C$322),0),MATCH(AE$4,Substation_Info!$D$4:$AU$4,0))</f>
        <v> </v>
      </c>
      <c r="AF41" s="94" t="str" cm="1">
        <f t="array" ref="AF41">INDEX(Substation_Info!$D$5:$AU$322,MATCH(1,($B41=Substation_Info!$B$5:$B$322)*($C41=Substation_Info!$C$5:$C$322),0),MATCH(AF$4,Substation_Info!$D$4:$AU$4,0))</f>
        <v> </v>
      </c>
      <c r="AG41" s="94" t="str" cm="1">
        <f t="array" ref="AG41">INDEX(Substation_Info!$D$5:$AU$322,MATCH(1,($B41=Substation_Info!$B$5:$B$322)*($C41=Substation_Info!$C$5:$C$322),0),MATCH(AG$4,Substation_Info!$D$4:$AU$4,0))</f>
        <v> </v>
      </c>
      <c r="AH41" s="94" t="str" cm="1">
        <f t="array" ref="AH41">INDEX(Substation_Info!$D$5:$AU$322,MATCH(1,($B41=Substation_Info!$B$5:$B$322)*($C41=Substation_Info!$C$5:$C$322),0),MATCH(AH$4,Substation_Info!$D$4:$AU$4,0))</f>
        <v> </v>
      </c>
      <c r="AI41" s="94" t="str" cm="1">
        <f t="array" ref="AI41">INDEX(Substation_Info!$D$5:$AU$322,MATCH(1,($B41=Substation_Info!$B$5:$B$322)*($C41=Substation_Info!$C$5:$C$322),0),MATCH(AI$4,Substation_Info!$D$4:$AU$4,0))</f>
        <v> </v>
      </c>
      <c r="AJ41" s="94" t="str" cm="1">
        <f t="array" ref="AJ41">INDEX(Substation_Info!$D$5:$AU$322,MATCH(1,($B41=Substation_Info!$B$5:$B$322)*($C41=Substation_Info!$C$5:$C$322),0),MATCH(AJ$4,Substation_Info!$D$4:$AU$4,0))</f>
        <v> </v>
      </c>
      <c r="AK41" s="94" t="str" cm="1">
        <f t="array" ref="AK41">INDEX(Substation_Info!$D$5:$AU$322,MATCH(1,($B41=Substation_Info!$B$5:$B$322)*($C41=Substation_Info!$C$5:$C$322),0),MATCH(AK$4,Substation_Info!$D$4:$AU$4,0))</f>
        <v> </v>
      </c>
      <c r="AL41" s="94" t="str" cm="1">
        <f t="array" ref="AL41">INDEX(Substation_Info!$D$5:$AU$322,MATCH(1,($B41=Substation_Info!$B$5:$B$322)*($C41=Substation_Info!$C$5:$C$322),0),MATCH(AL$4,Substation_Info!$D$4:$AU$4,0))</f>
        <v> </v>
      </c>
      <c r="AM41" s="94" t="str" cm="1">
        <f t="array" ref="AM41">INDEX(Substation_Info!$D$5:$AU$322,MATCH(1,($B41=Substation_Info!$B$5:$B$322)*($C41=Substation_Info!$C$5:$C$322),0),MATCH(AM$4,Substation_Info!$D$4:$AU$4,0))</f>
        <v> </v>
      </c>
      <c r="AN41" s="94" t="str" cm="1">
        <f t="array" ref="AN41">INDEX(Substation_Info!$D$5:$AU$322,MATCH(1,($B41=Substation_Info!$B$5:$B$322)*($C41=Substation_Info!$C$5:$C$322),0),MATCH(AN$4,Substation_Info!$D$4:$AU$4,0))</f>
        <v> </v>
      </c>
      <c r="AO41" s="94" t="str" cm="1">
        <f t="array" ref="AO41">INDEX(Substation_Info!$D$5:$AU$322,MATCH(1,($B41=Substation_Info!$B$5:$B$322)*($C41=Substation_Info!$C$5:$C$322),0),MATCH(AO$4,Substation_Info!$D$4:$AU$4,0))</f>
        <v> </v>
      </c>
      <c r="AP41" s="94" t="str" cm="1">
        <f t="array" ref="AP41">INDEX(Substation_Info!$D$5:$AU$322,MATCH(1,($B41=Substation_Info!$B$5:$B$322)*($C41=Substation_Info!$C$5:$C$322),0),MATCH(AP$4,Substation_Info!$D$4:$AU$4,0))</f>
        <v> </v>
      </c>
      <c r="AQ41" s="94" t="str" cm="1">
        <f t="array" ref="AQ41">INDEX(Substation_Info!$D$5:$AU$322,MATCH(1,($B41=Substation_Info!$B$5:$B$322)*($C41=Substation_Info!$C$5:$C$322),0),MATCH(AQ$4,Substation_Info!$D$4:$AU$4,0))</f>
        <v> </v>
      </c>
      <c r="AR41" s="94" t="str" cm="1">
        <f t="array" ref="AR41">INDEX(Substation_Info!$D$5:$AU$322,MATCH(1,($B41=Substation_Info!$B$5:$B$322)*($C41=Substation_Info!$C$5:$C$322),0),MATCH(AR$4,Substation_Info!$D$4:$AU$4,0))</f>
        <v> </v>
      </c>
      <c r="AS41" s="94" t="str" cm="1">
        <f t="array" ref="AS41">INDEX(Substation_Info!$D$5:$AU$322,MATCH(1,($B41=Substation_Info!$B$5:$B$322)*($C41=Substation_Info!$C$5:$C$322),0),MATCH(AS$4,Substation_Info!$D$4:$AU$4,0))</f>
        <v> </v>
      </c>
      <c r="AT41" s="94" t="str" cm="1">
        <f t="array" ref="AT41">INDEX(Substation_Info!$D$5:$AU$322,MATCH(1,($B41=Substation_Info!$B$5:$B$322)*($C41=Substation_Info!$C$5:$C$322),0),MATCH(AT$4,Substation_Info!$D$4:$AU$4,0))</f>
        <v> </v>
      </c>
      <c r="AU41" s="94" t="str" cm="1">
        <f t="array" ref="AU41">INDEX(Substation_Info!$D$5:$AU$322,MATCH(1,($B41=Substation_Info!$B$5:$B$322)*($C41=Substation_Info!$C$5:$C$322),0),MATCH(AU$4,Substation_Info!$D$4:$AU$4,0))</f>
        <v> </v>
      </c>
      <c r="AV41" s="94" t="str" cm="1">
        <f t="array" ref="AV41">INDEX(Substation_Info!$D$5:$AU$322,MATCH(1,($B41=Substation_Info!$B$5:$B$322)*($C41=Substation_Info!$C$5:$C$322),0),MATCH(AV$4,Substation_Info!$D$4:$AU$4,0))</f>
        <v> </v>
      </c>
      <c r="AW41" s="94" t="str" cm="1">
        <f t="array" ref="AW41">INDEX(Substation_Info!$D$5:$AU$322,MATCH(1,($B41=Substation_Info!$B$5:$B$322)*($C41=Substation_Info!$C$5:$C$322),0),MATCH(AW$4,Substation_Info!$D$4:$AU$4,0))</f>
        <v> </v>
      </c>
      <c r="AX41" s="94" t="str" cm="1">
        <f t="array" ref="AX41">INDEX(Substation_Info!$D$5:$AU$322,MATCH(1,($B41=Substation_Info!$B$5:$B$322)*($C41=Substation_Info!$C$5:$C$322),0),MATCH(AX$4,Substation_Info!$D$4:$AU$4,0))</f>
        <v> </v>
      </c>
      <c r="AY41" s="94" t="str" cm="1">
        <f t="array" ref="AY41">INDEX(Substation_Info!$D$5:$AU$322,MATCH(1,($B41=Substation_Info!$B$5:$B$322)*($C41=Substation_Info!$C$5:$C$322),0),MATCH(AY$4,Substation_Info!$D$4:$AU$4,0))</f>
        <v> </v>
      </c>
      <c r="AZ41" s="94" t="str" cm="1">
        <f t="array" ref="AZ41">INDEX(Substation_Info!$D$5:$AU$322,MATCH(1,($B41=Substation_Info!$B$5:$B$322)*($C41=Substation_Info!$C$5:$C$322),0),MATCH(AZ$4,Substation_Info!$D$4:$AU$4,0))</f>
        <v> </v>
      </c>
      <c r="BA41" s="94" t="str" cm="1">
        <f t="array" ref="BA41">INDEX(Substation_Info!$D$5:$AU$322,MATCH(1,($B41=Substation_Info!$B$5:$B$322)*($C41=Substation_Info!$C$5:$C$322),0),MATCH(BA$4,Substation_Info!$D$4:$AU$4,0))</f>
        <v> </v>
      </c>
      <c r="BB41" s="94" t="str" cm="1">
        <f t="array" ref="BB41">INDEX(Substation_Info!$D$5:$AU$322,MATCH(1,($B41=Substation_Info!$B$5:$B$322)*($C41=Substation_Info!$C$5:$C$322),0),MATCH(BB$4,Substation_Info!$D$4:$AU$4,0))</f>
        <v> </v>
      </c>
      <c r="BC41" s="94" t="str" cm="1">
        <f t="array" ref="BC41">INDEX(Substation_Info!$D$5:$AU$322,MATCH(1,($B41=Substation_Info!$B$5:$B$322)*($C41=Substation_Info!$C$5:$C$322),0),MATCH(BC$4,Substation_Info!$D$4:$AU$4,0))</f>
        <v> </v>
      </c>
      <c r="BD41" s="94" t="str" cm="1">
        <f t="array" ref="BD41">INDEX(Substation_Info!$D$5:$AU$322,MATCH(1,($B41=Substation_Info!$B$5:$B$322)*($C41=Substation_Info!$C$5:$C$322),0),MATCH(BD$4,Substation_Info!$D$4:$AU$4,0))</f>
        <v> </v>
      </c>
      <c r="BE41" s="94" t="str" cm="1">
        <f t="array" ref="BE41">INDEX(Substation_Info!$D$5:$AU$322,MATCH(1,($B41=Substation_Info!$B$5:$B$322)*($C41=Substation_Info!$C$5:$C$322),0),MATCH(BE$4,Substation_Info!$D$4:$AU$4,0))</f>
        <v> </v>
      </c>
      <c r="BF41" s="94" cm="1">
        <f t="array" ref="BF41">INDEX(Substation_Info!$D$5:$AU$322,MATCH(1,($B41=Substation_Info!$B$5:$B$322)*($C41=Substation_Info!$C$5:$C$322),0),MATCH(BF$4,Substation_Info!$D$4:$AU$4,0))</f>
        <v>0</v>
      </c>
      <c r="BG41" s="94" cm="1">
        <f t="array" ref="BG41">INDEX(Substation_Info!$D$5:$AU$322,MATCH(1,($B41=Substation_Info!$B$5:$B$322)*($C41=Substation_Info!$C$5:$C$322),0),MATCH(BG$4,Substation_Info!$D$4:$AU$4,0))</f>
        <v>0</v>
      </c>
      <c r="BH41" s="94" cm="1">
        <f t="array" ref="BH41">INDEX(Substation_Info!$D$5:$AU$322,MATCH(1,($B41=Substation_Info!$B$5:$B$322)*($C41=Substation_Info!$C$5:$C$322),0),MATCH(BH$4,Substation_Info!$D$4:$AU$4,0))</f>
        <v>0</v>
      </c>
      <c r="BI41" t="str" cm="1">
        <f t="array" ref="BI41">INDEX(Substation_Info!$AV$5:$BB$322,MATCH(1,($B41=Substation_Info!$B$5:$B$322)*($C41=Substation_Info!$C$5:$C$322),0),MATCH(BI$4,Substation_Info!$AV$4:$BB$4,0))</f>
        <v>Greater_LA_Li_Battery</v>
      </c>
      <c r="BJ41" t="str" cm="1">
        <f t="array" ref="BJ41">INDEX(Substation_Info!$AV$5:$BB$322,MATCH(1,($B41=Substation_Info!$B$5:$B$322)*($C41=Substation_Info!$C$5:$C$322),0),MATCH(BJ$4,Substation_Info!$AV$4:$BB$4,0))</f>
        <v>Greater_LA_Solar</v>
      </c>
      <c r="BK41" cm="1">
        <f t="array" ref="BK41">INDEX(Substation_Info!$AV$5:$BB$322,MATCH(1,($B41=Substation_Info!$B$5:$B$322)*($C41=Substation_Info!$C$5:$C$322),0),MATCH(BK$4,Substation_Info!$AV$4:$BB$4,0))</f>
        <v>0</v>
      </c>
      <c r="BL41" cm="1">
        <f t="array" ref="BL41">INDEX(Substation_Info!$AV$5:$BB$322,MATCH(1,($B41=Substation_Info!$B$5:$B$322)*($C41=Substation_Info!$C$5:$C$322),0),MATCH(BL$4,Substation_Info!$AV$4:$BB$4,0))</f>
        <v>0</v>
      </c>
      <c r="BM41" cm="1">
        <f t="array" ref="BM41">INDEX(Substation_Info!$AV$5:$BB$322,MATCH(1,($B41=Substation_Info!$B$5:$B$322)*($C41=Substation_Info!$C$5:$C$322),0),MATCH(BM$4,Substation_Info!$AV$4:$BB$4,0))</f>
        <v>0</v>
      </c>
      <c r="BN41" cm="1">
        <f t="array" ref="BN41">INDEX(Substation_Info!$AV$5:$BB$322,MATCH(1,($B41=Substation_Info!$B$5:$B$322)*($C41=Substation_Info!$C$5:$C$322),0),MATCH(BN$4,Substation_Info!$AV$4:$BB$4,0))</f>
        <v>0</v>
      </c>
      <c r="BO41" cm="1">
        <f t="array" ref="BO41">INDEX(Substation_Info!$AV$5:$BB$322,MATCH(1,($B41=Substation_Info!$B$5:$B$322)*($C41=Substation_Info!$C$5:$C$322),0),MATCH(BO$4,Substation_Info!$AV$4:$BB$4,0))</f>
        <v>0</v>
      </c>
    </row>
    <row r="42" spans="1:67" x14ac:dyDescent="0.35">
      <c r="A42" s="5" t="str">
        <f>Substation_Info!A42</f>
        <v xml:space="preserve">PG&amp;E East Kern Study Area </v>
      </c>
      <c r="B42" s="5" t="str">
        <f>Substation_Info!B42</f>
        <v>Cholame</v>
      </c>
      <c r="C42" s="5">
        <f>Substation_Info!C42</f>
        <v>70</v>
      </c>
      <c r="D42" cm="1">
        <f t="array" ref="D42">INDEX(Final_Res_MapbySub!$CX$5:$DJ$341,MATCH(1,($B42=Final_Res_MapbySub!$B$5:$B$341)*($C42=Final_Res_MapbySub!$C$5:$C$341),0),MATCH(1,(D$4=Final_Res_MapbySub!$CX$4:$DJ$4)*(D$3=Final_Res_MapbySub!$CX$3:$DJ$3),0))</f>
        <v>0</v>
      </c>
      <c r="E42" cm="1">
        <f t="array" ref="E42">INDEX(Final_Res_MapbySub!$CX$5:$DJ$341,MATCH(1,($B42=Final_Res_MapbySub!$B$5:$B$341)*($C42=Final_Res_MapbySub!$C$5:$C$341),0),MATCH(1,(E$4=Final_Res_MapbySub!$CX$4:$DJ$4)*(E$3=Final_Res_MapbySub!$CX$3:$DJ$3),0))</f>
        <v>0</v>
      </c>
      <c r="F42" cm="1">
        <f t="array" ref="F42">INDEX(Final_Res_MapbySub!$CX$5:$DJ$341,MATCH(1,($B42=Final_Res_MapbySub!$B$5:$B$341)*($C42=Final_Res_MapbySub!$C$5:$C$341),0),MATCH(1,(F$4=Final_Res_MapbySub!$CX$4:$DJ$4)*(F$3=Final_Res_MapbySub!$CX$3:$DJ$3),0))</f>
        <v>0</v>
      </c>
      <c r="G42" cm="1">
        <f t="array" ref="G42">INDEX(Final_Res_MapbySub!$CX$5:$DJ$341,MATCH(1,($B42=Final_Res_MapbySub!$B$5:$B$341)*($C42=Final_Res_MapbySub!$C$5:$C$341),0),MATCH(1,(G$4=Final_Res_MapbySub!$CX$4:$DJ$4)*(G$3=Final_Res_MapbySub!$CX$3:$DJ$3),0))</f>
        <v>0</v>
      </c>
      <c r="H42" cm="1">
        <f t="array" ref="H42">INDEX(Final_Res_MapbySub!$CX$5:$DJ$341,MATCH(1,($B42=Final_Res_MapbySub!$B$5:$B$341)*($C42=Final_Res_MapbySub!$C$5:$C$341),0),MATCH(1,(H$4=Final_Res_MapbySub!$CX$4:$DJ$4)*(H$3=Final_Res_MapbySub!$CX$3:$DJ$3),0))</f>
        <v>0</v>
      </c>
      <c r="I42" cm="1">
        <f t="array" ref="I42">INDEX(Final_Res_MapbySub!$CX$5:$DJ$341,MATCH(1,($B42=Final_Res_MapbySub!$B$5:$B$341)*($C42=Final_Res_MapbySub!$C$5:$C$341),0),MATCH(1,(I$4=Final_Res_MapbySub!$CX$4:$DJ$4)*(I$3=Final_Res_MapbySub!$CX$3:$DJ$3),0))</f>
        <v>0</v>
      </c>
      <c r="J42" cm="1">
        <f t="array" ref="J42">INDEX(Final_Res_MapbySub!$CX$5:$DJ$341,MATCH(1,($B42=Final_Res_MapbySub!$B$5:$B$341)*($C42=Final_Res_MapbySub!$C$5:$C$341),0),MATCH(1,(J$4=Final_Res_MapbySub!$CX$4:$DJ$4)*(J$3=Final_Res_MapbySub!$CX$3:$DJ$3),0))</f>
        <v>0</v>
      </c>
      <c r="K42" cm="1">
        <f t="array" ref="K42">INDEX(Final_Res_MapbySub!$CX$5:$DJ$341,MATCH(1,($B42=Final_Res_MapbySub!$B$5:$B$341)*($C42=Final_Res_MapbySub!$C$5:$C$341),0),MATCH(1,(K$4=Final_Res_MapbySub!$CX$4:$DJ$4)*(K$3=Final_Res_MapbySub!$CX$3:$DJ$3),0))</f>
        <v>0</v>
      </c>
      <c r="L42" cm="1">
        <f t="array" ref="L42">INDEX(Final_Res_MapbySub!$CX$5:$DJ$341,MATCH(1,($B42=Final_Res_MapbySub!$B$5:$B$341)*($C42=Final_Res_MapbySub!$C$5:$C$341),0),MATCH(1,(L$4=Final_Res_MapbySub!$CX$4:$DJ$4)*(L$3=Final_Res_MapbySub!$CX$3:$DJ$3),0))</f>
        <v>0</v>
      </c>
      <c r="M42" cm="1">
        <f t="array" ref="M42">INDEX(Final_Res_MapbySub!$CX$5:$DJ$341,MATCH(1,($B42=Final_Res_MapbySub!$B$5:$B$341)*($C42=Final_Res_MapbySub!$C$5:$C$341),0),MATCH(1,(M$4=Final_Res_MapbySub!$CX$4:$DJ$4)*(M$3=Final_Res_MapbySub!$CX$3:$DJ$3),0))</f>
        <v>0</v>
      </c>
      <c r="N42" cm="1">
        <f t="array" ref="N42">INDEX(Final_Res_MapbySub!$CX$5:$DJ$341,MATCH(1,($B42=Final_Res_MapbySub!$B$5:$B$341)*($C42=Final_Res_MapbySub!$C$5:$C$341),0),MATCH(1,(N$4=Final_Res_MapbySub!$CX$4:$DJ$4)*(N$3=Final_Res_MapbySub!$CX$3:$DJ$3),0))</f>
        <v>0</v>
      </c>
      <c r="O42" cm="1">
        <f t="array" ref="O42">INDEX(Final_Res_MapbySub!$CX$5:$DJ$341,MATCH(1,($B42=Final_Res_MapbySub!$B$5:$B$341)*($C42=Final_Res_MapbySub!$C$5:$C$341),0),MATCH(1,(O$4=Final_Res_MapbySub!$CX$4:$DJ$4)*(O$3=Final_Res_MapbySub!$CX$3:$DJ$3),0))</f>
        <v>0</v>
      </c>
      <c r="P42" cm="1">
        <f t="array" ref="P42">INDEX(Final_Res_MapbySub!$CX$5:$DJ$341,MATCH(1,($B42=Final_Res_MapbySub!$B$5:$B$341)*($C42=Final_Res_MapbySub!$C$5:$C$341),0),MATCH(1,(P$4=Final_Res_MapbySub!$CX$4:$DJ$4)*(P$3=Final_Res_MapbySub!$CX$3:$DJ$3),0))</f>
        <v>0</v>
      </c>
      <c r="Q42" s="94" cm="1">
        <f t="array" ref="Q42">INDEX(Substation_Info!$D$5:$AU$322,MATCH(1,($B42=Substation_Info!$B$5:$B$322)*($C42=Substation_Info!$C$5:$C$322),0),MATCH(Q$4,Substation_Info!$D$4:$AU$4,0))</f>
        <v>0</v>
      </c>
      <c r="R42" s="94" cm="1">
        <f t="array" ref="R42">INDEX(Substation_Info!$D$5:$AU$322,MATCH(1,($B42=Substation_Info!$B$5:$B$322)*($C42=Substation_Info!$C$5:$C$322),0),MATCH(R$4,Substation_Info!$D$4:$AU$4,0))</f>
        <v>0</v>
      </c>
      <c r="S42" s="94" cm="1">
        <f t="array" ref="S42">INDEX(Substation_Info!$D$5:$AU$322,MATCH(1,($B42=Substation_Info!$B$5:$B$322)*($C42=Substation_Info!$C$5:$C$322),0),MATCH(S$4,Substation_Info!$D$4:$AU$4,0))</f>
        <v>0</v>
      </c>
      <c r="T42" s="94" cm="1">
        <f t="array" ref="T42">INDEX(Substation_Info!$D$5:$AU$322,MATCH(1,($B42=Substation_Info!$B$5:$B$322)*($C42=Substation_Info!$C$5:$C$322),0),MATCH(T$4,Substation_Info!$D$4:$AU$4,0))</f>
        <v>0</v>
      </c>
      <c r="U42" s="94" cm="1">
        <f t="array" ref="U42">INDEX(Substation_Info!$D$5:$AU$322,MATCH(1,($B42=Substation_Info!$B$5:$B$322)*($C42=Substation_Info!$C$5:$C$322),0),MATCH(U$4,Substation_Info!$D$4:$AU$4,0))</f>
        <v>0</v>
      </c>
      <c r="V42" s="94" cm="1">
        <f t="array" ref="V42">INDEX(Substation_Info!$D$5:$AU$322,MATCH(1,($B42=Substation_Info!$B$5:$B$322)*($C42=Substation_Info!$C$5:$C$322),0),MATCH(V$4,Substation_Info!$D$4:$AU$4,0))</f>
        <v>0</v>
      </c>
      <c r="W42" s="94" cm="1">
        <f t="array" ref="W42">INDEX(Substation_Info!$D$5:$AU$322,MATCH(1,($B42=Substation_Info!$B$5:$B$322)*($C42=Substation_Info!$C$5:$C$322),0),MATCH(W$4,Substation_Info!$D$4:$AU$4,0))</f>
        <v>0</v>
      </c>
      <c r="X42" s="94" cm="1">
        <f t="array" ref="X42">INDEX(Substation_Info!$D$5:$AU$322,MATCH(1,($B42=Substation_Info!$B$5:$B$322)*($C42=Substation_Info!$C$5:$C$322),0),MATCH(X$4,Substation_Info!$D$4:$AU$4,0))</f>
        <v>0</v>
      </c>
      <c r="Y42" s="94" cm="1">
        <f t="array" ref="Y42">INDEX(Substation_Info!$D$5:$AU$322,MATCH(1,($B42=Substation_Info!$B$5:$B$322)*($C42=Substation_Info!$C$5:$C$322),0),MATCH(Y$4,Substation_Info!$D$4:$AU$4,0))</f>
        <v>0</v>
      </c>
      <c r="Z42" s="94" cm="1">
        <f t="array" ref="Z42">INDEX(Substation_Info!$D$5:$AU$322,MATCH(1,($B42=Substation_Info!$B$5:$B$322)*($C42=Substation_Info!$C$5:$C$322),0),MATCH(Z$4,Substation_Info!$D$4:$AU$4,0))</f>
        <v>0</v>
      </c>
      <c r="AA42" s="94" cm="1">
        <f t="array" ref="AA42">INDEX(Substation_Info!$D$5:$AU$322,MATCH(1,($B42=Substation_Info!$B$5:$B$322)*($C42=Substation_Info!$C$5:$C$322),0),MATCH(AA$4,Substation_Info!$D$4:$AU$4,0))</f>
        <v>0</v>
      </c>
      <c r="AB42" s="94" cm="1">
        <f t="array" ref="AB42">INDEX(Substation_Info!$D$5:$AU$322,MATCH(1,($B42=Substation_Info!$B$5:$B$322)*($C42=Substation_Info!$C$5:$C$322),0),MATCH(AB$4,Substation_Info!$D$4:$AU$4,0))</f>
        <v>0</v>
      </c>
      <c r="AC42" s="94" cm="1">
        <f t="array" ref="AC42">INDEX(Substation_Info!$D$5:$AU$322,MATCH(1,($B42=Substation_Info!$B$5:$B$322)*($C42=Substation_Info!$C$5:$C$322),0),MATCH(AC$4,Substation_Info!$D$4:$AU$4,0))</f>
        <v>0</v>
      </c>
      <c r="AD42" s="94" cm="1">
        <f t="array" ref="AD42">INDEX(Substation_Info!$D$5:$AU$322,MATCH(1,($B42=Substation_Info!$B$5:$B$322)*($C42=Substation_Info!$C$5:$C$322),0),MATCH(AD$4,Substation_Info!$D$4:$AU$4,0))</f>
        <v>0</v>
      </c>
      <c r="AE42" s="94" cm="1">
        <f t="array" ref="AE42">INDEX(Substation_Info!$D$5:$AU$322,MATCH(1,($B42=Substation_Info!$B$5:$B$322)*($C42=Substation_Info!$C$5:$C$322),0),MATCH(AE$4,Substation_Info!$D$4:$AU$4,0))</f>
        <v>0</v>
      </c>
      <c r="AF42" s="94" cm="1">
        <f t="array" ref="AF42">INDEX(Substation_Info!$D$5:$AU$322,MATCH(1,($B42=Substation_Info!$B$5:$B$322)*($C42=Substation_Info!$C$5:$C$322),0),MATCH(AF$4,Substation_Info!$D$4:$AU$4,0))</f>
        <v>0</v>
      </c>
      <c r="AG42" s="94" cm="1">
        <f t="array" ref="AG42">INDEX(Substation_Info!$D$5:$AU$322,MATCH(1,($B42=Substation_Info!$B$5:$B$322)*($C42=Substation_Info!$C$5:$C$322),0),MATCH(AG$4,Substation_Info!$D$4:$AU$4,0))</f>
        <v>0</v>
      </c>
      <c r="AH42" s="94" cm="1">
        <f t="array" ref="AH42">INDEX(Substation_Info!$D$5:$AU$322,MATCH(1,($B42=Substation_Info!$B$5:$B$322)*($C42=Substation_Info!$C$5:$C$322),0),MATCH(AH$4,Substation_Info!$D$4:$AU$4,0))</f>
        <v>0</v>
      </c>
      <c r="AI42" s="94" cm="1">
        <f t="array" ref="AI42">INDEX(Substation_Info!$D$5:$AU$322,MATCH(1,($B42=Substation_Info!$B$5:$B$322)*($C42=Substation_Info!$C$5:$C$322),0),MATCH(AI$4,Substation_Info!$D$4:$AU$4,0))</f>
        <v>0</v>
      </c>
      <c r="AJ42" s="94" cm="1">
        <f t="array" ref="AJ42">INDEX(Substation_Info!$D$5:$AU$322,MATCH(1,($B42=Substation_Info!$B$5:$B$322)*($C42=Substation_Info!$C$5:$C$322),0),MATCH(AJ$4,Substation_Info!$D$4:$AU$4,0))</f>
        <v>0</v>
      </c>
      <c r="AK42" s="94" cm="1">
        <f t="array" ref="AK42">INDEX(Substation_Info!$D$5:$AU$322,MATCH(1,($B42=Substation_Info!$B$5:$B$322)*($C42=Substation_Info!$C$5:$C$322),0),MATCH(AK$4,Substation_Info!$D$4:$AU$4,0))</f>
        <v>0</v>
      </c>
      <c r="AL42" s="94" cm="1">
        <f t="array" ref="AL42">INDEX(Substation_Info!$D$5:$AU$322,MATCH(1,($B42=Substation_Info!$B$5:$B$322)*($C42=Substation_Info!$C$5:$C$322),0),MATCH(AL$4,Substation_Info!$D$4:$AU$4,0))</f>
        <v>0</v>
      </c>
      <c r="AM42" s="94" cm="1">
        <f t="array" ref="AM42">INDEX(Substation_Info!$D$5:$AU$322,MATCH(1,($B42=Substation_Info!$B$5:$B$322)*($C42=Substation_Info!$C$5:$C$322),0),MATCH(AM$4,Substation_Info!$D$4:$AU$4,0))</f>
        <v>0</v>
      </c>
      <c r="AN42" s="94" cm="1">
        <f t="array" ref="AN42">INDEX(Substation_Info!$D$5:$AU$322,MATCH(1,($B42=Substation_Info!$B$5:$B$322)*($C42=Substation_Info!$C$5:$C$322),0),MATCH(AN$4,Substation_Info!$D$4:$AU$4,0))</f>
        <v>0</v>
      </c>
      <c r="AO42" s="94" cm="1">
        <f t="array" ref="AO42">INDEX(Substation_Info!$D$5:$AU$322,MATCH(1,($B42=Substation_Info!$B$5:$B$322)*($C42=Substation_Info!$C$5:$C$322),0),MATCH(AO$4,Substation_Info!$D$4:$AU$4,0))</f>
        <v>0</v>
      </c>
      <c r="AP42" s="94" cm="1">
        <f t="array" ref="AP42">INDEX(Substation_Info!$D$5:$AU$322,MATCH(1,($B42=Substation_Info!$B$5:$B$322)*($C42=Substation_Info!$C$5:$C$322),0),MATCH(AP$4,Substation_Info!$D$4:$AU$4,0))</f>
        <v>0</v>
      </c>
      <c r="AQ42" s="94" cm="1">
        <f t="array" ref="AQ42">INDEX(Substation_Info!$D$5:$AU$322,MATCH(1,($B42=Substation_Info!$B$5:$B$322)*($C42=Substation_Info!$C$5:$C$322),0),MATCH(AQ$4,Substation_Info!$D$4:$AU$4,0))</f>
        <v>0</v>
      </c>
      <c r="AR42" s="94" cm="1">
        <f t="array" ref="AR42">INDEX(Substation_Info!$D$5:$AU$322,MATCH(1,($B42=Substation_Info!$B$5:$B$322)*($C42=Substation_Info!$C$5:$C$322),0),MATCH(AR$4,Substation_Info!$D$4:$AU$4,0))</f>
        <v>0</v>
      </c>
      <c r="AS42" s="94" cm="1">
        <f t="array" ref="AS42">INDEX(Substation_Info!$D$5:$AU$322,MATCH(1,($B42=Substation_Info!$B$5:$B$322)*($C42=Substation_Info!$C$5:$C$322),0),MATCH(AS$4,Substation_Info!$D$4:$AU$4,0))</f>
        <v>0</v>
      </c>
      <c r="AT42" s="94" cm="1">
        <f t="array" ref="AT42">INDEX(Substation_Info!$D$5:$AU$322,MATCH(1,($B42=Substation_Info!$B$5:$B$322)*($C42=Substation_Info!$C$5:$C$322),0),MATCH(AT$4,Substation_Info!$D$4:$AU$4,0))</f>
        <v>0</v>
      </c>
      <c r="AU42" s="94" cm="1">
        <f t="array" ref="AU42">INDEX(Substation_Info!$D$5:$AU$322,MATCH(1,($B42=Substation_Info!$B$5:$B$322)*($C42=Substation_Info!$C$5:$C$322),0),MATCH(AU$4,Substation_Info!$D$4:$AU$4,0))</f>
        <v>0</v>
      </c>
      <c r="AV42" s="94" cm="1">
        <f t="array" ref="AV42">INDEX(Substation_Info!$D$5:$AU$322,MATCH(1,($B42=Substation_Info!$B$5:$B$322)*($C42=Substation_Info!$C$5:$C$322),0),MATCH(AV$4,Substation_Info!$D$4:$AU$4,0))</f>
        <v>0</v>
      </c>
      <c r="AW42" s="94" cm="1">
        <f t="array" ref="AW42">INDEX(Substation_Info!$D$5:$AU$322,MATCH(1,($B42=Substation_Info!$B$5:$B$322)*($C42=Substation_Info!$C$5:$C$322),0),MATCH(AW$4,Substation_Info!$D$4:$AU$4,0))</f>
        <v>0</v>
      </c>
      <c r="AX42" s="94" cm="1">
        <f t="array" ref="AX42">INDEX(Substation_Info!$D$5:$AU$322,MATCH(1,($B42=Substation_Info!$B$5:$B$322)*($C42=Substation_Info!$C$5:$C$322),0),MATCH(AX$4,Substation_Info!$D$4:$AU$4,0))</f>
        <v>0</v>
      </c>
      <c r="AY42" s="94" cm="1">
        <f t="array" ref="AY42">INDEX(Substation_Info!$D$5:$AU$322,MATCH(1,($B42=Substation_Info!$B$5:$B$322)*($C42=Substation_Info!$C$5:$C$322),0),MATCH(AY$4,Substation_Info!$D$4:$AU$4,0))</f>
        <v>1</v>
      </c>
      <c r="AZ42" s="94" cm="1">
        <f t="array" ref="AZ42">INDEX(Substation_Info!$D$5:$AU$322,MATCH(1,($B42=Substation_Info!$B$5:$B$322)*($C42=Substation_Info!$C$5:$C$322),0),MATCH(AZ$4,Substation_Info!$D$4:$AU$4,0))</f>
        <v>0</v>
      </c>
      <c r="BA42" s="94" cm="1">
        <f t="array" ref="BA42">INDEX(Substation_Info!$D$5:$AU$322,MATCH(1,($B42=Substation_Info!$B$5:$B$322)*($C42=Substation_Info!$C$5:$C$322),0),MATCH(BA$4,Substation_Info!$D$4:$AU$4,0))</f>
        <v>1</v>
      </c>
      <c r="BB42" s="94" cm="1">
        <f t="array" ref="BB42">INDEX(Substation_Info!$D$5:$AU$322,MATCH(1,($B42=Substation_Info!$B$5:$B$322)*($C42=Substation_Info!$C$5:$C$322),0),MATCH(BB$4,Substation_Info!$D$4:$AU$4,0))</f>
        <v>1</v>
      </c>
      <c r="BC42" s="94" cm="1">
        <f t="array" ref="BC42">INDEX(Substation_Info!$D$5:$AU$322,MATCH(1,($B42=Substation_Info!$B$5:$B$322)*($C42=Substation_Info!$C$5:$C$322),0),MATCH(BC$4,Substation_Info!$D$4:$AU$4,0))</f>
        <v>0</v>
      </c>
      <c r="BD42" s="94" cm="1">
        <f t="array" ref="BD42">INDEX(Substation_Info!$D$5:$AU$322,MATCH(1,($B42=Substation_Info!$B$5:$B$322)*($C42=Substation_Info!$C$5:$C$322),0),MATCH(BD$4,Substation_Info!$D$4:$AU$4,0))</f>
        <v>0</v>
      </c>
      <c r="BE42" s="94" cm="1">
        <f t="array" ref="BE42">INDEX(Substation_Info!$D$5:$AU$322,MATCH(1,($B42=Substation_Info!$B$5:$B$322)*($C42=Substation_Info!$C$5:$C$322),0),MATCH(BE$4,Substation_Info!$D$4:$AU$4,0))</f>
        <v>0</v>
      </c>
      <c r="BF42" s="94" cm="1">
        <f t="array" ref="BF42">INDEX(Substation_Info!$D$5:$AU$322,MATCH(1,($B42=Substation_Info!$B$5:$B$322)*($C42=Substation_Info!$C$5:$C$322),0),MATCH(BF$4,Substation_Info!$D$4:$AU$4,0))</f>
        <v>0</v>
      </c>
      <c r="BG42" s="94" cm="1">
        <f t="array" ref="BG42">INDEX(Substation_Info!$D$5:$AU$322,MATCH(1,($B42=Substation_Info!$B$5:$B$322)*($C42=Substation_Info!$C$5:$C$322),0),MATCH(BG$4,Substation_Info!$D$4:$AU$4,0))</f>
        <v>0</v>
      </c>
      <c r="BH42" s="94" cm="1">
        <f t="array" ref="BH42">INDEX(Substation_Info!$D$5:$AU$322,MATCH(1,($B42=Substation_Info!$B$5:$B$322)*($C42=Substation_Info!$C$5:$C$322),0),MATCH(BH$4,Substation_Info!$D$4:$AU$4,0))</f>
        <v>0</v>
      </c>
      <c r="BI42" t="str" cm="1">
        <f t="array" ref="BI42">INDEX(Substation_Info!$AV$5:$BB$322,MATCH(1,($B42=Substation_Info!$B$5:$B$322)*($C42=Substation_Info!$C$5:$C$322),0),MATCH(BI$4,Substation_Info!$AV$4:$BB$4,0))</f>
        <v>Southern_PGAE_Li_Battery</v>
      </c>
      <c r="BJ42" t="str" cm="1">
        <f t="array" ref="BJ42">INDEX(Substation_Info!$AV$5:$BB$322,MATCH(1,($B42=Substation_Info!$B$5:$B$322)*($C42=Substation_Info!$C$5:$C$322),0),MATCH(BJ$4,Substation_Info!$AV$4:$BB$4,0))</f>
        <v>Southern_PGAE_Solar</v>
      </c>
      <c r="BK42" cm="1">
        <f t="array" ref="BK42">INDEX(Substation_Info!$AV$5:$BB$322,MATCH(1,($B42=Substation_Info!$B$5:$B$322)*($C42=Substation_Info!$C$5:$C$322),0),MATCH(BK$4,Substation_Info!$AV$4:$BB$4,0))</f>
        <v>0</v>
      </c>
      <c r="BL42" t="str" cm="1">
        <f t="array" ref="BL42">INDEX(Substation_Info!$AV$5:$BB$322,MATCH(1,($B42=Substation_Info!$B$5:$B$322)*($C42=Substation_Info!$C$5:$C$322),0),MATCH(BL$4,Substation_Info!$AV$4:$BB$4,0))</f>
        <v>Kern_Greater_Carrizo_Wind</v>
      </c>
      <c r="BM42" cm="1">
        <f t="array" ref="BM42">INDEX(Substation_Info!$AV$5:$BB$322,MATCH(1,($B42=Substation_Info!$B$5:$B$322)*($C42=Substation_Info!$C$5:$C$322),0),MATCH(BM$4,Substation_Info!$AV$4:$BB$4,0))</f>
        <v>0</v>
      </c>
      <c r="BN42" cm="1">
        <f t="array" ref="BN42">INDEX(Substation_Info!$AV$5:$BB$322,MATCH(1,($B42=Substation_Info!$B$5:$B$322)*($C42=Substation_Info!$C$5:$C$322),0),MATCH(BN$4,Substation_Info!$AV$4:$BB$4,0))</f>
        <v>0</v>
      </c>
      <c r="BO42" cm="1">
        <f t="array" ref="BO42">INDEX(Substation_Info!$AV$5:$BB$322,MATCH(1,($B42=Substation_Info!$B$5:$B$322)*($C42=Substation_Info!$C$5:$C$322),0),MATCH(BO$4,Substation_Info!$AV$4:$BB$4,0))</f>
        <v>0</v>
      </c>
    </row>
    <row r="43" spans="1:67" x14ac:dyDescent="0.35">
      <c r="A43" s="5" t="str">
        <f>Substation_Info!A43</f>
        <v xml:space="preserve">PG&amp;E North of Greater Bay Study Area </v>
      </c>
      <c r="B43" s="5" t="str">
        <f>Substation_Info!B43</f>
        <v>Clayton</v>
      </c>
      <c r="C43" s="5">
        <f>Substation_Info!C43</f>
        <v>115</v>
      </c>
      <c r="D43" cm="1">
        <f t="array" ref="D43">INDEX(Final_Res_MapbySub!$CX$5:$DJ$341,MATCH(1,($B43=Final_Res_MapbySub!$B$5:$B$341)*($C43=Final_Res_MapbySub!$C$5:$C$341),0),MATCH(1,(D$4=Final_Res_MapbySub!$CX$4:$DJ$4)*(D$3=Final_Res_MapbySub!$CX$3:$DJ$3),0))</f>
        <v>0</v>
      </c>
      <c r="E43" cm="1">
        <f t="array" ref="E43">INDEX(Final_Res_MapbySub!$CX$5:$DJ$341,MATCH(1,($B43=Final_Res_MapbySub!$B$5:$B$341)*($C43=Final_Res_MapbySub!$C$5:$C$341),0),MATCH(1,(E$4=Final_Res_MapbySub!$CX$4:$DJ$4)*(E$3=Final_Res_MapbySub!$CX$3:$DJ$3),0))</f>
        <v>0</v>
      </c>
      <c r="F43" cm="1">
        <f t="array" ref="F43">INDEX(Final_Res_MapbySub!$CX$5:$DJ$341,MATCH(1,($B43=Final_Res_MapbySub!$B$5:$B$341)*($C43=Final_Res_MapbySub!$C$5:$C$341),0),MATCH(1,(F$4=Final_Res_MapbySub!$CX$4:$DJ$4)*(F$3=Final_Res_MapbySub!$CX$3:$DJ$3),0))</f>
        <v>0</v>
      </c>
      <c r="G43" cm="1">
        <f t="array" ref="G43">INDEX(Final_Res_MapbySub!$CX$5:$DJ$341,MATCH(1,($B43=Final_Res_MapbySub!$B$5:$B$341)*($C43=Final_Res_MapbySub!$C$5:$C$341),0),MATCH(1,(G$4=Final_Res_MapbySub!$CX$4:$DJ$4)*(G$3=Final_Res_MapbySub!$CX$3:$DJ$3),0))</f>
        <v>0</v>
      </c>
      <c r="H43" cm="1">
        <f t="array" ref="H43">INDEX(Final_Res_MapbySub!$CX$5:$DJ$341,MATCH(1,($B43=Final_Res_MapbySub!$B$5:$B$341)*($C43=Final_Res_MapbySub!$C$5:$C$341),0),MATCH(1,(H$4=Final_Res_MapbySub!$CX$4:$DJ$4)*(H$3=Final_Res_MapbySub!$CX$3:$DJ$3),0))</f>
        <v>0</v>
      </c>
      <c r="I43" cm="1">
        <f t="array" ref="I43">INDEX(Final_Res_MapbySub!$CX$5:$DJ$341,MATCH(1,($B43=Final_Res_MapbySub!$B$5:$B$341)*($C43=Final_Res_MapbySub!$C$5:$C$341),0),MATCH(1,(I$4=Final_Res_MapbySub!$CX$4:$DJ$4)*(I$3=Final_Res_MapbySub!$CX$3:$DJ$3),0))</f>
        <v>0</v>
      </c>
      <c r="J43" cm="1">
        <f t="array" ref="J43">INDEX(Final_Res_MapbySub!$CX$5:$DJ$341,MATCH(1,($B43=Final_Res_MapbySub!$B$5:$B$341)*($C43=Final_Res_MapbySub!$C$5:$C$341),0),MATCH(1,(J$4=Final_Res_MapbySub!$CX$4:$DJ$4)*(J$3=Final_Res_MapbySub!$CX$3:$DJ$3),0))</f>
        <v>0</v>
      </c>
      <c r="K43" cm="1">
        <f t="array" ref="K43">INDEX(Final_Res_MapbySub!$CX$5:$DJ$341,MATCH(1,($B43=Final_Res_MapbySub!$B$5:$B$341)*($C43=Final_Res_MapbySub!$C$5:$C$341),0),MATCH(1,(K$4=Final_Res_MapbySub!$CX$4:$DJ$4)*(K$3=Final_Res_MapbySub!$CX$3:$DJ$3),0))</f>
        <v>0</v>
      </c>
      <c r="L43" cm="1">
        <f t="array" ref="L43">INDEX(Final_Res_MapbySub!$CX$5:$DJ$341,MATCH(1,($B43=Final_Res_MapbySub!$B$5:$B$341)*($C43=Final_Res_MapbySub!$C$5:$C$341),0),MATCH(1,(L$4=Final_Res_MapbySub!$CX$4:$DJ$4)*(L$3=Final_Res_MapbySub!$CX$3:$DJ$3),0))</f>
        <v>0</v>
      </c>
      <c r="M43" cm="1">
        <f t="array" ref="M43">INDEX(Final_Res_MapbySub!$CX$5:$DJ$341,MATCH(1,($B43=Final_Res_MapbySub!$B$5:$B$341)*($C43=Final_Res_MapbySub!$C$5:$C$341),0),MATCH(1,(M$4=Final_Res_MapbySub!$CX$4:$DJ$4)*(M$3=Final_Res_MapbySub!$CX$3:$DJ$3),0))</f>
        <v>0</v>
      </c>
      <c r="N43" cm="1">
        <f t="array" ref="N43">INDEX(Final_Res_MapbySub!$CX$5:$DJ$341,MATCH(1,($B43=Final_Res_MapbySub!$B$5:$B$341)*($C43=Final_Res_MapbySub!$C$5:$C$341),0),MATCH(1,(N$4=Final_Res_MapbySub!$CX$4:$DJ$4)*(N$3=Final_Res_MapbySub!$CX$3:$DJ$3),0))</f>
        <v>0</v>
      </c>
      <c r="O43" cm="1">
        <f t="array" ref="O43">INDEX(Final_Res_MapbySub!$CX$5:$DJ$341,MATCH(1,($B43=Final_Res_MapbySub!$B$5:$B$341)*($C43=Final_Res_MapbySub!$C$5:$C$341),0),MATCH(1,(O$4=Final_Res_MapbySub!$CX$4:$DJ$4)*(O$3=Final_Res_MapbySub!$CX$3:$DJ$3),0))</f>
        <v>0</v>
      </c>
      <c r="P43" cm="1">
        <f t="array" ref="P43">INDEX(Final_Res_MapbySub!$CX$5:$DJ$341,MATCH(1,($B43=Final_Res_MapbySub!$B$5:$B$341)*($C43=Final_Res_MapbySub!$C$5:$C$341),0),MATCH(1,(P$4=Final_Res_MapbySub!$CX$4:$DJ$4)*(P$3=Final_Res_MapbySub!$CX$3:$DJ$3),0))</f>
        <v>0</v>
      </c>
      <c r="Q43" s="94" t="str" cm="1">
        <f t="array" ref="Q43">INDEX(Substation_Info!$D$5:$AU$322,MATCH(1,($B43=Substation_Info!$B$5:$B$322)*($C43=Substation_Info!$C$5:$C$322),0),MATCH(Q$4,Substation_Info!$D$4:$AU$4,0))</f>
        <v> </v>
      </c>
      <c r="R43" s="94" t="str" cm="1">
        <f t="array" ref="R43">INDEX(Substation_Info!$D$5:$AU$322,MATCH(1,($B43=Substation_Info!$B$5:$B$322)*($C43=Substation_Info!$C$5:$C$322),0),MATCH(R$4,Substation_Info!$D$4:$AU$4,0))</f>
        <v> </v>
      </c>
      <c r="S43" s="94" t="str" cm="1">
        <f t="array" ref="S43">INDEX(Substation_Info!$D$5:$AU$322,MATCH(1,($B43=Substation_Info!$B$5:$B$322)*($C43=Substation_Info!$C$5:$C$322),0),MATCH(S$4,Substation_Info!$D$4:$AU$4,0))</f>
        <v> </v>
      </c>
      <c r="T43" s="94" t="str" cm="1">
        <f t="array" ref="T43">INDEX(Substation_Info!$D$5:$AU$322,MATCH(1,($B43=Substation_Info!$B$5:$B$322)*($C43=Substation_Info!$C$5:$C$322),0),MATCH(T$4,Substation_Info!$D$4:$AU$4,0))</f>
        <v> </v>
      </c>
      <c r="U43" s="94" t="str" cm="1">
        <f t="array" ref="U43">INDEX(Substation_Info!$D$5:$AU$322,MATCH(1,($B43=Substation_Info!$B$5:$B$322)*($C43=Substation_Info!$C$5:$C$322),0),MATCH(U$4,Substation_Info!$D$4:$AU$4,0))</f>
        <v> </v>
      </c>
      <c r="V43" s="94" t="str" cm="1">
        <f t="array" ref="V43">INDEX(Substation_Info!$D$5:$AU$322,MATCH(1,($B43=Substation_Info!$B$5:$B$322)*($C43=Substation_Info!$C$5:$C$322),0),MATCH(V$4,Substation_Info!$D$4:$AU$4,0))</f>
        <v> </v>
      </c>
      <c r="W43" s="94" t="str" cm="1">
        <f t="array" ref="W43">INDEX(Substation_Info!$D$5:$AU$322,MATCH(1,($B43=Substation_Info!$B$5:$B$322)*($C43=Substation_Info!$C$5:$C$322),0),MATCH(W$4,Substation_Info!$D$4:$AU$4,0))</f>
        <v> </v>
      </c>
      <c r="X43" s="94" t="str" cm="1">
        <f t="array" ref="X43">INDEX(Substation_Info!$D$5:$AU$322,MATCH(1,($B43=Substation_Info!$B$5:$B$322)*($C43=Substation_Info!$C$5:$C$322),0),MATCH(X$4,Substation_Info!$D$4:$AU$4,0))</f>
        <v> </v>
      </c>
      <c r="Y43" s="94" t="str" cm="1">
        <f t="array" ref="Y43">INDEX(Substation_Info!$D$5:$AU$322,MATCH(1,($B43=Substation_Info!$B$5:$B$322)*($C43=Substation_Info!$C$5:$C$322),0),MATCH(Y$4,Substation_Info!$D$4:$AU$4,0))</f>
        <v> </v>
      </c>
      <c r="Z43" s="94" t="str" cm="1">
        <f t="array" ref="Z43">INDEX(Substation_Info!$D$5:$AU$322,MATCH(1,($B43=Substation_Info!$B$5:$B$322)*($C43=Substation_Info!$C$5:$C$322),0),MATCH(Z$4,Substation_Info!$D$4:$AU$4,0))</f>
        <v> </v>
      </c>
      <c r="AA43" s="94" t="str" cm="1">
        <f t="array" ref="AA43">INDEX(Substation_Info!$D$5:$AU$322,MATCH(1,($B43=Substation_Info!$B$5:$B$322)*($C43=Substation_Info!$C$5:$C$322),0),MATCH(AA$4,Substation_Info!$D$4:$AU$4,0))</f>
        <v> </v>
      </c>
      <c r="AB43" s="94" t="str" cm="1">
        <f t="array" ref="AB43">INDEX(Substation_Info!$D$5:$AU$322,MATCH(1,($B43=Substation_Info!$B$5:$B$322)*($C43=Substation_Info!$C$5:$C$322),0),MATCH(AB$4,Substation_Info!$D$4:$AU$4,0))</f>
        <v> </v>
      </c>
      <c r="AC43" s="94" t="str" cm="1">
        <f t="array" ref="AC43">INDEX(Substation_Info!$D$5:$AU$322,MATCH(1,($B43=Substation_Info!$B$5:$B$322)*($C43=Substation_Info!$C$5:$C$322),0),MATCH(AC$4,Substation_Info!$D$4:$AU$4,0))</f>
        <v> </v>
      </c>
      <c r="AD43" s="94" t="str" cm="1">
        <f t="array" ref="AD43">INDEX(Substation_Info!$D$5:$AU$322,MATCH(1,($B43=Substation_Info!$B$5:$B$322)*($C43=Substation_Info!$C$5:$C$322),0),MATCH(AD$4,Substation_Info!$D$4:$AU$4,0))</f>
        <v> </v>
      </c>
      <c r="AE43" s="94" t="str" cm="1">
        <f t="array" ref="AE43">INDEX(Substation_Info!$D$5:$AU$322,MATCH(1,($B43=Substation_Info!$B$5:$B$322)*($C43=Substation_Info!$C$5:$C$322),0),MATCH(AE$4,Substation_Info!$D$4:$AU$4,0))</f>
        <v> </v>
      </c>
      <c r="AF43" s="94" t="str" cm="1">
        <f t="array" ref="AF43">INDEX(Substation_Info!$D$5:$AU$322,MATCH(1,($B43=Substation_Info!$B$5:$B$322)*($C43=Substation_Info!$C$5:$C$322),0),MATCH(AF$4,Substation_Info!$D$4:$AU$4,0))</f>
        <v> </v>
      </c>
      <c r="AG43" s="94" t="str" cm="1">
        <f t="array" ref="AG43">INDEX(Substation_Info!$D$5:$AU$322,MATCH(1,($B43=Substation_Info!$B$5:$B$322)*($C43=Substation_Info!$C$5:$C$322),0),MATCH(AG$4,Substation_Info!$D$4:$AU$4,0))</f>
        <v> </v>
      </c>
      <c r="AH43" s="94" t="str" cm="1">
        <f t="array" ref="AH43">INDEX(Substation_Info!$D$5:$AU$322,MATCH(1,($B43=Substation_Info!$B$5:$B$322)*($C43=Substation_Info!$C$5:$C$322),0),MATCH(AH$4,Substation_Info!$D$4:$AU$4,0))</f>
        <v> </v>
      </c>
      <c r="AI43" s="94" t="str" cm="1">
        <f t="array" ref="AI43">INDEX(Substation_Info!$D$5:$AU$322,MATCH(1,($B43=Substation_Info!$B$5:$B$322)*($C43=Substation_Info!$C$5:$C$322),0),MATCH(AI$4,Substation_Info!$D$4:$AU$4,0))</f>
        <v> </v>
      </c>
      <c r="AJ43" s="94" t="str" cm="1">
        <f t="array" ref="AJ43">INDEX(Substation_Info!$D$5:$AU$322,MATCH(1,($B43=Substation_Info!$B$5:$B$322)*($C43=Substation_Info!$C$5:$C$322),0),MATCH(AJ$4,Substation_Info!$D$4:$AU$4,0))</f>
        <v> </v>
      </c>
      <c r="AK43" s="94" t="str" cm="1">
        <f t="array" ref="AK43">INDEX(Substation_Info!$D$5:$AU$322,MATCH(1,($B43=Substation_Info!$B$5:$B$322)*($C43=Substation_Info!$C$5:$C$322),0),MATCH(AK$4,Substation_Info!$D$4:$AU$4,0))</f>
        <v> </v>
      </c>
      <c r="AL43" s="94" t="str" cm="1">
        <f t="array" ref="AL43">INDEX(Substation_Info!$D$5:$AU$322,MATCH(1,($B43=Substation_Info!$B$5:$B$322)*($C43=Substation_Info!$C$5:$C$322),0),MATCH(AL$4,Substation_Info!$D$4:$AU$4,0))</f>
        <v> </v>
      </c>
      <c r="AM43" s="94" cm="1">
        <f t="array" ref="AM43">INDEX(Substation_Info!$D$5:$AU$322,MATCH(1,($B43=Substation_Info!$B$5:$B$322)*($C43=Substation_Info!$C$5:$C$322),0),MATCH(AM$4,Substation_Info!$D$4:$AU$4,0))</f>
        <v>1</v>
      </c>
      <c r="AN43" s="94" t="str" cm="1">
        <f t="array" ref="AN43">INDEX(Substation_Info!$D$5:$AU$322,MATCH(1,($B43=Substation_Info!$B$5:$B$322)*($C43=Substation_Info!$C$5:$C$322),0),MATCH(AN$4,Substation_Info!$D$4:$AU$4,0))</f>
        <v> </v>
      </c>
      <c r="AO43" s="94" t="str" cm="1">
        <f t="array" ref="AO43">INDEX(Substation_Info!$D$5:$AU$322,MATCH(1,($B43=Substation_Info!$B$5:$B$322)*($C43=Substation_Info!$C$5:$C$322),0),MATCH(AO$4,Substation_Info!$D$4:$AU$4,0))</f>
        <v> </v>
      </c>
      <c r="AP43" s="94" t="str" cm="1">
        <f t="array" ref="AP43">INDEX(Substation_Info!$D$5:$AU$322,MATCH(1,($B43=Substation_Info!$B$5:$B$322)*($C43=Substation_Info!$C$5:$C$322),0),MATCH(AP$4,Substation_Info!$D$4:$AU$4,0))</f>
        <v> </v>
      </c>
      <c r="AQ43" s="94" t="str" cm="1">
        <f t="array" ref="AQ43">INDEX(Substation_Info!$D$5:$AU$322,MATCH(1,($B43=Substation_Info!$B$5:$B$322)*($C43=Substation_Info!$C$5:$C$322),0),MATCH(AQ$4,Substation_Info!$D$4:$AU$4,0))</f>
        <v> </v>
      </c>
      <c r="AR43" s="94" cm="1">
        <f t="array" ref="AR43">INDEX(Substation_Info!$D$5:$AU$322,MATCH(1,($B43=Substation_Info!$B$5:$B$322)*($C43=Substation_Info!$C$5:$C$322),0),MATCH(AR$4,Substation_Info!$D$4:$AU$4,0))</f>
        <v>1</v>
      </c>
      <c r="AS43" s="94" t="str" cm="1">
        <f t="array" ref="AS43">INDEX(Substation_Info!$D$5:$AU$322,MATCH(1,($B43=Substation_Info!$B$5:$B$322)*($C43=Substation_Info!$C$5:$C$322),0),MATCH(AS$4,Substation_Info!$D$4:$AU$4,0))</f>
        <v> </v>
      </c>
      <c r="AT43" s="94" t="str" cm="1">
        <f t="array" ref="AT43">INDEX(Substation_Info!$D$5:$AU$322,MATCH(1,($B43=Substation_Info!$B$5:$B$322)*($C43=Substation_Info!$C$5:$C$322),0),MATCH(AT$4,Substation_Info!$D$4:$AU$4,0))</f>
        <v> </v>
      </c>
      <c r="AU43" s="94" t="str" cm="1">
        <f t="array" ref="AU43">INDEX(Substation_Info!$D$5:$AU$322,MATCH(1,($B43=Substation_Info!$B$5:$B$322)*($C43=Substation_Info!$C$5:$C$322),0),MATCH(AU$4,Substation_Info!$D$4:$AU$4,0))</f>
        <v> </v>
      </c>
      <c r="AV43" s="94" t="str" cm="1">
        <f t="array" ref="AV43">INDEX(Substation_Info!$D$5:$AU$322,MATCH(1,($B43=Substation_Info!$B$5:$B$322)*($C43=Substation_Info!$C$5:$C$322),0),MATCH(AV$4,Substation_Info!$D$4:$AU$4,0))</f>
        <v> </v>
      </c>
      <c r="AW43" s="94" t="str" cm="1">
        <f t="array" ref="AW43">INDEX(Substation_Info!$D$5:$AU$322,MATCH(1,($B43=Substation_Info!$B$5:$B$322)*($C43=Substation_Info!$C$5:$C$322),0),MATCH(AW$4,Substation_Info!$D$4:$AU$4,0))</f>
        <v> </v>
      </c>
      <c r="AX43" s="94" t="str" cm="1">
        <f t="array" ref="AX43">INDEX(Substation_Info!$D$5:$AU$322,MATCH(1,($B43=Substation_Info!$B$5:$B$322)*($C43=Substation_Info!$C$5:$C$322),0),MATCH(AX$4,Substation_Info!$D$4:$AU$4,0))</f>
        <v> </v>
      </c>
      <c r="AY43" s="94" t="str" cm="1">
        <f t="array" ref="AY43">INDEX(Substation_Info!$D$5:$AU$322,MATCH(1,($B43=Substation_Info!$B$5:$B$322)*($C43=Substation_Info!$C$5:$C$322),0),MATCH(AY$4,Substation_Info!$D$4:$AU$4,0))</f>
        <v> </v>
      </c>
      <c r="AZ43" s="94" t="str" cm="1">
        <f t="array" ref="AZ43">INDEX(Substation_Info!$D$5:$AU$322,MATCH(1,($B43=Substation_Info!$B$5:$B$322)*($C43=Substation_Info!$C$5:$C$322),0),MATCH(AZ$4,Substation_Info!$D$4:$AU$4,0))</f>
        <v> </v>
      </c>
      <c r="BA43" s="94" t="str" cm="1">
        <f t="array" ref="BA43">INDEX(Substation_Info!$D$5:$AU$322,MATCH(1,($B43=Substation_Info!$B$5:$B$322)*($C43=Substation_Info!$C$5:$C$322),0),MATCH(BA$4,Substation_Info!$D$4:$AU$4,0))</f>
        <v> </v>
      </c>
      <c r="BB43" s="94" t="str" cm="1">
        <f t="array" ref="BB43">INDEX(Substation_Info!$D$5:$AU$322,MATCH(1,($B43=Substation_Info!$B$5:$B$322)*($C43=Substation_Info!$C$5:$C$322),0),MATCH(BB$4,Substation_Info!$D$4:$AU$4,0))</f>
        <v> </v>
      </c>
      <c r="BC43" s="94" t="str" cm="1">
        <f t="array" ref="BC43">INDEX(Substation_Info!$D$5:$AU$322,MATCH(1,($B43=Substation_Info!$B$5:$B$322)*($C43=Substation_Info!$C$5:$C$322),0),MATCH(BC$4,Substation_Info!$D$4:$AU$4,0))</f>
        <v> </v>
      </c>
      <c r="BD43" s="94" t="str" cm="1">
        <f t="array" ref="BD43">INDEX(Substation_Info!$D$5:$AU$322,MATCH(1,($B43=Substation_Info!$B$5:$B$322)*($C43=Substation_Info!$C$5:$C$322),0),MATCH(BD$4,Substation_Info!$D$4:$AU$4,0))</f>
        <v> </v>
      </c>
      <c r="BE43" s="94" t="str" cm="1">
        <f t="array" ref="BE43">INDEX(Substation_Info!$D$5:$AU$322,MATCH(1,($B43=Substation_Info!$B$5:$B$322)*($C43=Substation_Info!$C$5:$C$322),0),MATCH(BE$4,Substation_Info!$D$4:$AU$4,0))</f>
        <v> </v>
      </c>
      <c r="BF43" s="94" cm="1">
        <f t="array" ref="BF43">INDEX(Substation_Info!$D$5:$AU$322,MATCH(1,($B43=Substation_Info!$B$5:$B$322)*($C43=Substation_Info!$C$5:$C$322),0),MATCH(BF$4,Substation_Info!$D$4:$AU$4,0))</f>
        <v>0</v>
      </c>
      <c r="BG43" s="94" cm="1">
        <f t="array" ref="BG43">INDEX(Substation_Info!$D$5:$AU$322,MATCH(1,($B43=Substation_Info!$B$5:$B$322)*($C43=Substation_Info!$C$5:$C$322),0),MATCH(BG$4,Substation_Info!$D$4:$AU$4,0))</f>
        <v>0</v>
      </c>
      <c r="BH43" s="94" cm="1">
        <f t="array" ref="BH43">INDEX(Substation_Info!$D$5:$AU$322,MATCH(1,($B43=Substation_Info!$B$5:$B$322)*($C43=Substation_Info!$C$5:$C$322),0),MATCH(BH$4,Substation_Info!$D$4:$AU$4,0))</f>
        <v>0</v>
      </c>
      <c r="BI43" t="str" cm="1">
        <f t="array" ref="BI43">INDEX(Substation_Info!$AV$5:$BB$322,MATCH(1,($B43=Substation_Info!$B$5:$B$322)*($C43=Substation_Info!$C$5:$C$322),0),MATCH(BI$4,Substation_Info!$AV$4:$BB$4,0))</f>
        <v>Northern_California_Li_Battery</v>
      </c>
      <c r="BJ43" t="str" cm="1">
        <f t="array" ref="BJ43">INDEX(Substation_Info!$AV$5:$BB$322,MATCH(1,($B43=Substation_Info!$B$5:$B$322)*($C43=Substation_Info!$C$5:$C$322),0),MATCH(BJ$4,Substation_Info!$AV$4:$BB$4,0))</f>
        <v>Northern_California_Solar</v>
      </c>
      <c r="BK43" cm="1">
        <f t="array" ref="BK43">INDEX(Substation_Info!$AV$5:$BB$322,MATCH(1,($B43=Substation_Info!$B$5:$B$322)*($C43=Substation_Info!$C$5:$C$322),0),MATCH(BK$4,Substation_Info!$AV$4:$BB$4,0))</f>
        <v>0</v>
      </c>
      <c r="BL43" cm="1">
        <f t="array" ref="BL43">INDEX(Substation_Info!$AV$5:$BB$322,MATCH(1,($B43=Substation_Info!$B$5:$B$322)*($C43=Substation_Info!$C$5:$C$322),0),MATCH(BL$4,Substation_Info!$AV$4:$BB$4,0))</f>
        <v>0</v>
      </c>
      <c r="BM43" cm="1">
        <f t="array" ref="BM43">INDEX(Substation_Info!$AV$5:$BB$322,MATCH(1,($B43=Substation_Info!$B$5:$B$322)*($C43=Substation_Info!$C$5:$C$322),0),MATCH(BM$4,Substation_Info!$AV$4:$BB$4,0))</f>
        <v>0</v>
      </c>
      <c r="BN43" cm="1">
        <f t="array" ref="BN43">INDEX(Substation_Info!$AV$5:$BB$322,MATCH(1,($B43=Substation_Info!$B$5:$B$322)*($C43=Substation_Info!$C$5:$C$322),0),MATCH(BN$4,Substation_Info!$AV$4:$BB$4,0))</f>
        <v>0</v>
      </c>
      <c r="BO43" cm="1">
        <f t="array" ref="BO43">INDEX(Substation_Info!$AV$5:$BB$322,MATCH(1,($B43=Substation_Info!$B$5:$B$322)*($C43=Substation_Info!$C$5:$C$322),0),MATCH(BO$4,Substation_Info!$AV$4:$BB$4,0))</f>
        <v>0</v>
      </c>
    </row>
    <row r="44" spans="1:67" x14ac:dyDescent="0.35">
      <c r="A44" s="5" t="str">
        <f>Substation_Info!A44</f>
        <v xml:space="preserve">PG&amp;E North of Greater Bay Study Area </v>
      </c>
      <c r="B44" s="5" t="str">
        <f>Substation_Info!B44</f>
        <v>Cloverdale</v>
      </c>
      <c r="C44" s="5">
        <f>Substation_Info!C44</f>
        <v>115</v>
      </c>
      <c r="D44" cm="1">
        <f t="array" ref="D44">INDEX(Final_Res_MapbySub!$CX$5:$DJ$341,MATCH(1,($B44=Final_Res_MapbySub!$B$5:$B$341)*($C44=Final_Res_MapbySub!$C$5:$C$341),0),MATCH(1,(D$4=Final_Res_MapbySub!$CX$4:$DJ$4)*(D$3=Final_Res_MapbySub!$CX$3:$DJ$3),0))</f>
        <v>0</v>
      </c>
      <c r="E44" cm="1">
        <f t="array" ref="E44">INDEX(Final_Res_MapbySub!$CX$5:$DJ$341,MATCH(1,($B44=Final_Res_MapbySub!$B$5:$B$341)*($C44=Final_Res_MapbySub!$C$5:$C$341),0),MATCH(1,(E$4=Final_Res_MapbySub!$CX$4:$DJ$4)*(E$3=Final_Res_MapbySub!$CX$3:$DJ$3),0))</f>
        <v>0</v>
      </c>
      <c r="F44" cm="1">
        <f t="array" ref="F44">INDEX(Final_Res_MapbySub!$CX$5:$DJ$341,MATCH(1,($B44=Final_Res_MapbySub!$B$5:$B$341)*($C44=Final_Res_MapbySub!$C$5:$C$341),0),MATCH(1,(F$4=Final_Res_MapbySub!$CX$4:$DJ$4)*(F$3=Final_Res_MapbySub!$CX$3:$DJ$3),0))</f>
        <v>0</v>
      </c>
      <c r="G44" cm="1">
        <f t="array" ref="G44">INDEX(Final_Res_MapbySub!$CX$5:$DJ$341,MATCH(1,($B44=Final_Res_MapbySub!$B$5:$B$341)*($C44=Final_Res_MapbySub!$C$5:$C$341),0),MATCH(1,(G$4=Final_Res_MapbySub!$CX$4:$DJ$4)*(G$3=Final_Res_MapbySub!$CX$3:$DJ$3),0))</f>
        <v>0</v>
      </c>
      <c r="H44" cm="1">
        <f t="array" ref="H44">INDEX(Final_Res_MapbySub!$CX$5:$DJ$341,MATCH(1,($B44=Final_Res_MapbySub!$B$5:$B$341)*($C44=Final_Res_MapbySub!$C$5:$C$341),0),MATCH(1,(H$4=Final_Res_MapbySub!$CX$4:$DJ$4)*(H$3=Final_Res_MapbySub!$CX$3:$DJ$3),0))</f>
        <v>0</v>
      </c>
      <c r="I44" cm="1">
        <f t="array" ref="I44">INDEX(Final_Res_MapbySub!$CX$5:$DJ$341,MATCH(1,($B44=Final_Res_MapbySub!$B$5:$B$341)*($C44=Final_Res_MapbySub!$C$5:$C$341),0),MATCH(1,(I$4=Final_Res_MapbySub!$CX$4:$DJ$4)*(I$3=Final_Res_MapbySub!$CX$3:$DJ$3),0))</f>
        <v>0</v>
      </c>
      <c r="J44" cm="1">
        <f t="array" ref="J44">INDEX(Final_Res_MapbySub!$CX$5:$DJ$341,MATCH(1,($B44=Final_Res_MapbySub!$B$5:$B$341)*($C44=Final_Res_MapbySub!$C$5:$C$341),0),MATCH(1,(J$4=Final_Res_MapbySub!$CX$4:$DJ$4)*(J$3=Final_Res_MapbySub!$CX$3:$DJ$3),0))</f>
        <v>0</v>
      </c>
      <c r="K44" cm="1">
        <f t="array" ref="K44">INDEX(Final_Res_MapbySub!$CX$5:$DJ$341,MATCH(1,($B44=Final_Res_MapbySub!$B$5:$B$341)*($C44=Final_Res_MapbySub!$C$5:$C$341),0),MATCH(1,(K$4=Final_Res_MapbySub!$CX$4:$DJ$4)*(K$3=Final_Res_MapbySub!$CX$3:$DJ$3),0))</f>
        <v>0</v>
      </c>
      <c r="L44" cm="1">
        <f t="array" ref="L44">INDEX(Final_Res_MapbySub!$CX$5:$DJ$341,MATCH(1,($B44=Final_Res_MapbySub!$B$5:$B$341)*($C44=Final_Res_MapbySub!$C$5:$C$341),0),MATCH(1,(L$4=Final_Res_MapbySub!$CX$4:$DJ$4)*(L$3=Final_Res_MapbySub!$CX$3:$DJ$3),0))</f>
        <v>0</v>
      </c>
      <c r="M44" cm="1">
        <f t="array" ref="M44">INDEX(Final_Res_MapbySub!$CX$5:$DJ$341,MATCH(1,($B44=Final_Res_MapbySub!$B$5:$B$341)*($C44=Final_Res_MapbySub!$C$5:$C$341),0),MATCH(1,(M$4=Final_Res_MapbySub!$CX$4:$DJ$4)*(M$3=Final_Res_MapbySub!$CX$3:$DJ$3),0))</f>
        <v>0</v>
      </c>
      <c r="N44" cm="1">
        <f t="array" ref="N44">INDEX(Final_Res_MapbySub!$CX$5:$DJ$341,MATCH(1,($B44=Final_Res_MapbySub!$B$5:$B$341)*($C44=Final_Res_MapbySub!$C$5:$C$341),0),MATCH(1,(N$4=Final_Res_MapbySub!$CX$4:$DJ$4)*(N$3=Final_Res_MapbySub!$CX$3:$DJ$3),0))</f>
        <v>0</v>
      </c>
      <c r="O44" cm="1">
        <f t="array" ref="O44">INDEX(Final_Res_MapbySub!$CX$5:$DJ$341,MATCH(1,($B44=Final_Res_MapbySub!$B$5:$B$341)*($C44=Final_Res_MapbySub!$C$5:$C$341),0),MATCH(1,(O$4=Final_Res_MapbySub!$CX$4:$DJ$4)*(O$3=Final_Res_MapbySub!$CX$3:$DJ$3),0))</f>
        <v>0</v>
      </c>
      <c r="P44" cm="1">
        <f t="array" ref="P44">INDEX(Final_Res_MapbySub!$CX$5:$DJ$341,MATCH(1,($B44=Final_Res_MapbySub!$B$5:$B$341)*($C44=Final_Res_MapbySub!$C$5:$C$341),0),MATCH(1,(P$4=Final_Res_MapbySub!$CX$4:$DJ$4)*(P$3=Final_Res_MapbySub!$CX$3:$DJ$3),0))</f>
        <v>0</v>
      </c>
      <c r="Q44" s="94" t="str" cm="1">
        <f t="array" ref="Q44">INDEX(Substation_Info!$D$5:$AU$322,MATCH(1,($B44=Substation_Info!$B$5:$B$322)*($C44=Substation_Info!$C$5:$C$322),0),MATCH(Q$4,Substation_Info!$D$4:$AU$4,0))</f>
        <v> </v>
      </c>
      <c r="R44" s="94" t="str" cm="1">
        <f t="array" ref="R44">INDEX(Substation_Info!$D$5:$AU$322,MATCH(1,($B44=Substation_Info!$B$5:$B$322)*($C44=Substation_Info!$C$5:$C$322),0),MATCH(R$4,Substation_Info!$D$4:$AU$4,0))</f>
        <v> </v>
      </c>
      <c r="S44" s="94" t="str" cm="1">
        <f t="array" ref="S44">INDEX(Substation_Info!$D$5:$AU$322,MATCH(1,($B44=Substation_Info!$B$5:$B$322)*($C44=Substation_Info!$C$5:$C$322),0),MATCH(S$4,Substation_Info!$D$4:$AU$4,0))</f>
        <v> </v>
      </c>
      <c r="T44" s="94" t="str" cm="1">
        <f t="array" ref="T44">INDEX(Substation_Info!$D$5:$AU$322,MATCH(1,($B44=Substation_Info!$B$5:$B$322)*($C44=Substation_Info!$C$5:$C$322),0),MATCH(T$4,Substation_Info!$D$4:$AU$4,0))</f>
        <v> </v>
      </c>
      <c r="U44" s="94" t="str" cm="1">
        <f t="array" ref="U44">INDEX(Substation_Info!$D$5:$AU$322,MATCH(1,($B44=Substation_Info!$B$5:$B$322)*($C44=Substation_Info!$C$5:$C$322),0),MATCH(U$4,Substation_Info!$D$4:$AU$4,0))</f>
        <v> </v>
      </c>
      <c r="V44" s="94" t="str" cm="1">
        <f t="array" ref="V44">INDEX(Substation_Info!$D$5:$AU$322,MATCH(1,($B44=Substation_Info!$B$5:$B$322)*($C44=Substation_Info!$C$5:$C$322),0),MATCH(V$4,Substation_Info!$D$4:$AU$4,0))</f>
        <v> </v>
      </c>
      <c r="W44" s="94" t="str" cm="1">
        <f t="array" ref="W44">INDEX(Substation_Info!$D$5:$AU$322,MATCH(1,($B44=Substation_Info!$B$5:$B$322)*($C44=Substation_Info!$C$5:$C$322),0),MATCH(W$4,Substation_Info!$D$4:$AU$4,0))</f>
        <v> </v>
      </c>
      <c r="X44" s="94" t="str" cm="1">
        <f t="array" ref="X44">INDEX(Substation_Info!$D$5:$AU$322,MATCH(1,($B44=Substation_Info!$B$5:$B$322)*($C44=Substation_Info!$C$5:$C$322),0),MATCH(X$4,Substation_Info!$D$4:$AU$4,0))</f>
        <v> </v>
      </c>
      <c r="Y44" s="94" t="str" cm="1">
        <f t="array" ref="Y44">INDEX(Substation_Info!$D$5:$AU$322,MATCH(1,($B44=Substation_Info!$B$5:$B$322)*($C44=Substation_Info!$C$5:$C$322),0),MATCH(Y$4,Substation_Info!$D$4:$AU$4,0))</f>
        <v> </v>
      </c>
      <c r="Z44" s="94" t="str" cm="1">
        <f t="array" ref="Z44">INDEX(Substation_Info!$D$5:$AU$322,MATCH(1,($B44=Substation_Info!$B$5:$B$322)*($C44=Substation_Info!$C$5:$C$322),0),MATCH(Z$4,Substation_Info!$D$4:$AU$4,0))</f>
        <v> </v>
      </c>
      <c r="AA44" s="94" t="str" cm="1">
        <f t="array" ref="AA44">INDEX(Substation_Info!$D$5:$AU$322,MATCH(1,($B44=Substation_Info!$B$5:$B$322)*($C44=Substation_Info!$C$5:$C$322),0),MATCH(AA$4,Substation_Info!$D$4:$AU$4,0))</f>
        <v> </v>
      </c>
      <c r="AB44" s="94" t="str" cm="1">
        <f t="array" ref="AB44">INDEX(Substation_Info!$D$5:$AU$322,MATCH(1,($B44=Substation_Info!$B$5:$B$322)*($C44=Substation_Info!$C$5:$C$322),0),MATCH(AB$4,Substation_Info!$D$4:$AU$4,0))</f>
        <v> </v>
      </c>
      <c r="AC44" s="94" t="str" cm="1">
        <f t="array" ref="AC44">INDEX(Substation_Info!$D$5:$AU$322,MATCH(1,($B44=Substation_Info!$B$5:$B$322)*($C44=Substation_Info!$C$5:$C$322),0),MATCH(AC$4,Substation_Info!$D$4:$AU$4,0))</f>
        <v> </v>
      </c>
      <c r="AD44" s="94" t="str" cm="1">
        <f t="array" ref="AD44">INDEX(Substation_Info!$D$5:$AU$322,MATCH(1,($B44=Substation_Info!$B$5:$B$322)*($C44=Substation_Info!$C$5:$C$322),0),MATCH(AD$4,Substation_Info!$D$4:$AU$4,0))</f>
        <v> </v>
      </c>
      <c r="AE44" s="94" t="str" cm="1">
        <f t="array" ref="AE44">INDEX(Substation_Info!$D$5:$AU$322,MATCH(1,($B44=Substation_Info!$B$5:$B$322)*($C44=Substation_Info!$C$5:$C$322),0),MATCH(AE$4,Substation_Info!$D$4:$AU$4,0))</f>
        <v> </v>
      </c>
      <c r="AF44" s="94" t="str" cm="1">
        <f t="array" ref="AF44">INDEX(Substation_Info!$D$5:$AU$322,MATCH(1,($B44=Substation_Info!$B$5:$B$322)*($C44=Substation_Info!$C$5:$C$322),0),MATCH(AF$4,Substation_Info!$D$4:$AU$4,0))</f>
        <v> </v>
      </c>
      <c r="AG44" s="94" t="str" cm="1">
        <f t="array" ref="AG44">INDEX(Substation_Info!$D$5:$AU$322,MATCH(1,($B44=Substation_Info!$B$5:$B$322)*($C44=Substation_Info!$C$5:$C$322),0),MATCH(AG$4,Substation_Info!$D$4:$AU$4,0))</f>
        <v> </v>
      </c>
      <c r="AH44" s="94" t="str" cm="1">
        <f t="array" ref="AH44">INDEX(Substation_Info!$D$5:$AU$322,MATCH(1,($B44=Substation_Info!$B$5:$B$322)*($C44=Substation_Info!$C$5:$C$322),0),MATCH(AH$4,Substation_Info!$D$4:$AU$4,0))</f>
        <v> </v>
      </c>
      <c r="AI44" s="94" t="str" cm="1">
        <f t="array" ref="AI44">INDEX(Substation_Info!$D$5:$AU$322,MATCH(1,($B44=Substation_Info!$B$5:$B$322)*($C44=Substation_Info!$C$5:$C$322),0),MATCH(AI$4,Substation_Info!$D$4:$AU$4,0))</f>
        <v> </v>
      </c>
      <c r="AJ44" s="94" t="str" cm="1">
        <f t="array" ref="AJ44">INDEX(Substation_Info!$D$5:$AU$322,MATCH(1,($B44=Substation_Info!$B$5:$B$322)*($C44=Substation_Info!$C$5:$C$322),0),MATCH(AJ$4,Substation_Info!$D$4:$AU$4,0))</f>
        <v> </v>
      </c>
      <c r="AK44" s="94" t="str" cm="1">
        <f t="array" ref="AK44">INDEX(Substation_Info!$D$5:$AU$322,MATCH(1,($B44=Substation_Info!$B$5:$B$322)*($C44=Substation_Info!$C$5:$C$322),0),MATCH(AK$4,Substation_Info!$D$4:$AU$4,0))</f>
        <v> </v>
      </c>
      <c r="AL44" s="94" t="str" cm="1">
        <f t="array" ref="AL44">INDEX(Substation_Info!$D$5:$AU$322,MATCH(1,($B44=Substation_Info!$B$5:$B$322)*($C44=Substation_Info!$C$5:$C$322),0),MATCH(AL$4,Substation_Info!$D$4:$AU$4,0))</f>
        <v> </v>
      </c>
      <c r="AM44" s="94" cm="1">
        <f t="array" ref="AM44">INDEX(Substation_Info!$D$5:$AU$322,MATCH(1,($B44=Substation_Info!$B$5:$B$322)*($C44=Substation_Info!$C$5:$C$322),0),MATCH(AM$4,Substation_Info!$D$4:$AU$4,0))</f>
        <v>1</v>
      </c>
      <c r="AN44" s="94" t="str" cm="1">
        <f t="array" ref="AN44">INDEX(Substation_Info!$D$5:$AU$322,MATCH(1,($B44=Substation_Info!$B$5:$B$322)*($C44=Substation_Info!$C$5:$C$322),0),MATCH(AN$4,Substation_Info!$D$4:$AU$4,0))</f>
        <v> </v>
      </c>
      <c r="AO44" s="94" t="str" cm="1">
        <f t="array" ref="AO44">INDEX(Substation_Info!$D$5:$AU$322,MATCH(1,($B44=Substation_Info!$B$5:$B$322)*($C44=Substation_Info!$C$5:$C$322),0),MATCH(AO$4,Substation_Info!$D$4:$AU$4,0))</f>
        <v> </v>
      </c>
      <c r="AP44" s="94" t="str" cm="1">
        <f t="array" ref="AP44">INDEX(Substation_Info!$D$5:$AU$322,MATCH(1,($B44=Substation_Info!$B$5:$B$322)*($C44=Substation_Info!$C$5:$C$322),0),MATCH(AP$4,Substation_Info!$D$4:$AU$4,0))</f>
        <v> </v>
      </c>
      <c r="AQ44" s="94" t="str" cm="1">
        <f t="array" ref="AQ44">INDEX(Substation_Info!$D$5:$AU$322,MATCH(1,($B44=Substation_Info!$B$5:$B$322)*($C44=Substation_Info!$C$5:$C$322),0),MATCH(AQ$4,Substation_Info!$D$4:$AU$4,0))</f>
        <v> </v>
      </c>
      <c r="AR44" s="94" cm="1">
        <f t="array" ref="AR44">INDEX(Substation_Info!$D$5:$AU$322,MATCH(1,($B44=Substation_Info!$B$5:$B$322)*($C44=Substation_Info!$C$5:$C$322),0),MATCH(AR$4,Substation_Info!$D$4:$AU$4,0))</f>
        <v>1</v>
      </c>
      <c r="AS44" s="94" t="str" cm="1">
        <f t="array" ref="AS44">INDEX(Substation_Info!$D$5:$AU$322,MATCH(1,($B44=Substation_Info!$B$5:$B$322)*($C44=Substation_Info!$C$5:$C$322),0),MATCH(AS$4,Substation_Info!$D$4:$AU$4,0))</f>
        <v> </v>
      </c>
      <c r="AT44" s="94" t="str" cm="1">
        <f t="array" ref="AT44">INDEX(Substation_Info!$D$5:$AU$322,MATCH(1,($B44=Substation_Info!$B$5:$B$322)*($C44=Substation_Info!$C$5:$C$322),0),MATCH(AT$4,Substation_Info!$D$4:$AU$4,0))</f>
        <v> </v>
      </c>
      <c r="AU44" s="94" t="str" cm="1">
        <f t="array" ref="AU44">INDEX(Substation_Info!$D$5:$AU$322,MATCH(1,($B44=Substation_Info!$B$5:$B$322)*($C44=Substation_Info!$C$5:$C$322),0),MATCH(AU$4,Substation_Info!$D$4:$AU$4,0))</f>
        <v> </v>
      </c>
      <c r="AV44" s="94" t="str" cm="1">
        <f t="array" ref="AV44">INDEX(Substation_Info!$D$5:$AU$322,MATCH(1,($B44=Substation_Info!$B$5:$B$322)*($C44=Substation_Info!$C$5:$C$322),0),MATCH(AV$4,Substation_Info!$D$4:$AU$4,0))</f>
        <v> </v>
      </c>
      <c r="AW44" s="94" t="str" cm="1">
        <f t="array" ref="AW44">INDEX(Substation_Info!$D$5:$AU$322,MATCH(1,($B44=Substation_Info!$B$5:$B$322)*($C44=Substation_Info!$C$5:$C$322),0),MATCH(AW$4,Substation_Info!$D$4:$AU$4,0))</f>
        <v> </v>
      </c>
      <c r="AX44" s="94" t="str" cm="1">
        <f t="array" ref="AX44">INDEX(Substation_Info!$D$5:$AU$322,MATCH(1,($B44=Substation_Info!$B$5:$B$322)*($C44=Substation_Info!$C$5:$C$322),0),MATCH(AX$4,Substation_Info!$D$4:$AU$4,0))</f>
        <v> </v>
      </c>
      <c r="AY44" s="94" t="str" cm="1">
        <f t="array" ref="AY44">INDEX(Substation_Info!$D$5:$AU$322,MATCH(1,($B44=Substation_Info!$B$5:$B$322)*($C44=Substation_Info!$C$5:$C$322),0),MATCH(AY$4,Substation_Info!$D$4:$AU$4,0))</f>
        <v> </v>
      </c>
      <c r="AZ44" s="94" t="str" cm="1">
        <f t="array" ref="AZ44">INDEX(Substation_Info!$D$5:$AU$322,MATCH(1,($B44=Substation_Info!$B$5:$B$322)*($C44=Substation_Info!$C$5:$C$322),0),MATCH(AZ$4,Substation_Info!$D$4:$AU$4,0))</f>
        <v> </v>
      </c>
      <c r="BA44" s="94" t="str" cm="1">
        <f t="array" ref="BA44">INDEX(Substation_Info!$D$5:$AU$322,MATCH(1,($B44=Substation_Info!$B$5:$B$322)*($C44=Substation_Info!$C$5:$C$322),0),MATCH(BA$4,Substation_Info!$D$4:$AU$4,0))</f>
        <v> </v>
      </c>
      <c r="BB44" s="94" t="str" cm="1">
        <f t="array" ref="BB44">INDEX(Substation_Info!$D$5:$AU$322,MATCH(1,($B44=Substation_Info!$B$5:$B$322)*($C44=Substation_Info!$C$5:$C$322),0),MATCH(BB$4,Substation_Info!$D$4:$AU$4,0))</f>
        <v> </v>
      </c>
      <c r="BC44" s="94" t="str" cm="1">
        <f t="array" ref="BC44">INDEX(Substation_Info!$D$5:$AU$322,MATCH(1,($B44=Substation_Info!$B$5:$B$322)*($C44=Substation_Info!$C$5:$C$322),0),MATCH(BC$4,Substation_Info!$D$4:$AU$4,0))</f>
        <v> </v>
      </c>
      <c r="BD44" s="94" t="str" cm="1">
        <f t="array" ref="BD44">INDEX(Substation_Info!$D$5:$AU$322,MATCH(1,($B44=Substation_Info!$B$5:$B$322)*($C44=Substation_Info!$C$5:$C$322),0),MATCH(BD$4,Substation_Info!$D$4:$AU$4,0))</f>
        <v> </v>
      </c>
      <c r="BE44" s="94" t="str" cm="1">
        <f t="array" ref="BE44">INDEX(Substation_Info!$D$5:$AU$322,MATCH(1,($B44=Substation_Info!$B$5:$B$322)*($C44=Substation_Info!$C$5:$C$322),0),MATCH(BE$4,Substation_Info!$D$4:$AU$4,0))</f>
        <v> </v>
      </c>
      <c r="BF44" s="94" cm="1">
        <f t="array" ref="BF44">INDEX(Substation_Info!$D$5:$AU$322,MATCH(1,($B44=Substation_Info!$B$5:$B$322)*($C44=Substation_Info!$C$5:$C$322),0),MATCH(BF$4,Substation_Info!$D$4:$AU$4,0))</f>
        <v>0</v>
      </c>
      <c r="BG44" s="94" cm="1">
        <f t="array" ref="BG44">INDEX(Substation_Info!$D$5:$AU$322,MATCH(1,($B44=Substation_Info!$B$5:$B$322)*($C44=Substation_Info!$C$5:$C$322),0),MATCH(BG$4,Substation_Info!$D$4:$AU$4,0))</f>
        <v>0</v>
      </c>
      <c r="BH44" s="94" cm="1">
        <f t="array" ref="BH44">INDEX(Substation_Info!$D$5:$AU$322,MATCH(1,($B44=Substation_Info!$B$5:$B$322)*($C44=Substation_Info!$C$5:$C$322),0),MATCH(BH$4,Substation_Info!$D$4:$AU$4,0))</f>
        <v>0</v>
      </c>
      <c r="BI44" t="str" cm="1">
        <f t="array" ref="BI44">INDEX(Substation_Info!$AV$5:$BB$322,MATCH(1,($B44=Substation_Info!$B$5:$B$322)*($C44=Substation_Info!$C$5:$C$322),0),MATCH(BI$4,Substation_Info!$AV$4:$BB$4,0))</f>
        <v>Northern_California_Li_Battery</v>
      </c>
      <c r="BJ44" t="str" cm="1">
        <f t="array" ref="BJ44">INDEX(Substation_Info!$AV$5:$BB$322,MATCH(1,($B44=Substation_Info!$B$5:$B$322)*($C44=Substation_Info!$C$5:$C$322),0),MATCH(BJ$4,Substation_Info!$AV$4:$BB$4,0))</f>
        <v>Northern_California_Solar</v>
      </c>
      <c r="BK44" cm="1">
        <f t="array" ref="BK44">INDEX(Substation_Info!$AV$5:$BB$322,MATCH(1,($B44=Substation_Info!$B$5:$B$322)*($C44=Substation_Info!$C$5:$C$322),0),MATCH(BK$4,Substation_Info!$AV$4:$BB$4,0))</f>
        <v>0</v>
      </c>
      <c r="BL44" cm="1">
        <f t="array" ref="BL44">INDEX(Substation_Info!$AV$5:$BB$322,MATCH(1,($B44=Substation_Info!$B$5:$B$322)*($C44=Substation_Info!$C$5:$C$322),0),MATCH(BL$4,Substation_Info!$AV$4:$BB$4,0))</f>
        <v>0</v>
      </c>
      <c r="BM44" cm="1">
        <f t="array" ref="BM44">INDEX(Substation_Info!$AV$5:$BB$322,MATCH(1,($B44=Substation_Info!$B$5:$B$322)*($C44=Substation_Info!$C$5:$C$322),0),MATCH(BM$4,Substation_Info!$AV$4:$BB$4,0))</f>
        <v>0</v>
      </c>
      <c r="BN44" cm="1">
        <f t="array" ref="BN44">INDEX(Substation_Info!$AV$5:$BB$322,MATCH(1,($B44=Substation_Info!$B$5:$B$322)*($C44=Substation_Info!$C$5:$C$322),0),MATCH(BN$4,Substation_Info!$AV$4:$BB$4,0))</f>
        <v>0</v>
      </c>
      <c r="BO44" cm="1">
        <f t="array" ref="BO44">INDEX(Substation_Info!$AV$5:$BB$322,MATCH(1,($B44=Substation_Info!$B$5:$B$322)*($C44=Substation_Info!$C$5:$C$322),0),MATCH(BO$4,Substation_Info!$AV$4:$BB$4,0))</f>
        <v>0</v>
      </c>
    </row>
    <row r="45" spans="1:67" x14ac:dyDescent="0.35">
      <c r="A45" s="5" t="str">
        <f>Substation_Info!A45</f>
        <v>PG&amp;E Fresno Study Area</v>
      </c>
      <c r="B45" s="5" t="str">
        <f>Substation_Info!B45</f>
        <v>Coburn</v>
      </c>
      <c r="C45" s="5">
        <f>Substation_Info!C45</f>
        <v>230</v>
      </c>
      <c r="D45" cm="1">
        <f t="array" ref="D45">INDEX(Final_Res_MapbySub!$CX$5:$DJ$341,MATCH(1,($B45=Final_Res_MapbySub!$B$5:$B$341)*($C45=Final_Res_MapbySub!$C$5:$C$341),0),MATCH(1,(D$4=Final_Res_MapbySub!$CX$4:$DJ$4)*(D$3=Final_Res_MapbySub!$CX$3:$DJ$3),0))</f>
        <v>0</v>
      </c>
      <c r="E45" cm="1">
        <f t="array" ref="E45">INDEX(Final_Res_MapbySub!$CX$5:$DJ$341,MATCH(1,($B45=Final_Res_MapbySub!$B$5:$B$341)*($C45=Final_Res_MapbySub!$C$5:$C$341),0),MATCH(1,(E$4=Final_Res_MapbySub!$CX$4:$DJ$4)*(E$3=Final_Res_MapbySub!$CX$3:$DJ$3),0))</f>
        <v>2.82</v>
      </c>
      <c r="F45" cm="1">
        <f t="array" ref="F45">INDEX(Final_Res_MapbySub!$CX$5:$DJ$341,MATCH(1,($B45=Final_Res_MapbySub!$B$5:$B$341)*($C45=Final_Res_MapbySub!$C$5:$C$341),0),MATCH(1,(F$4=Final_Res_MapbySub!$CX$4:$DJ$4)*(F$3=Final_Res_MapbySub!$CX$3:$DJ$3),0))</f>
        <v>0</v>
      </c>
      <c r="G45" cm="1">
        <f t="array" ref="G45">INDEX(Final_Res_MapbySub!$CX$5:$DJ$341,MATCH(1,($B45=Final_Res_MapbySub!$B$5:$B$341)*($C45=Final_Res_MapbySub!$C$5:$C$341),0),MATCH(1,(G$4=Final_Res_MapbySub!$CX$4:$DJ$4)*(G$3=Final_Res_MapbySub!$CX$3:$DJ$3),0))</f>
        <v>0</v>
      </c>
      <c r="H45" cm="1">
        <f t="array" ref="H45">INDEX(Final_Res_MapbySub!$CX$5:$DJ$341,MATCH(1,($B45=Final_Res_MapbySub!$B$5:$B$341)*($C45=Final_Res_MapbySub!$C$5:$C$341),0),MATCH(1,(H$4=Final_Res_MapbySub!$CX$4:$DJ$4)*(H$3=Final_Res_MapbySub!$CX$3:$DJ$3),0))</f>
        <v>0</v>
      </c>
      <c r="I45" cm="1">
        <f t="array" ref="I45">INDEX(Final_Res_MapbySub!$CX$5:$DJ$341,MATCH(1,($B45=Final_Res_MapbySub!$B$5:$B$341)*($C45=Final_Res_MapbySub!$C$5:$C$341),0),MATCH(1,(I$4=Final_Res_MapbySub!$CX$4:$DJ$4)*(I$3=Final_Res_MapbySub!$CX$3:$DJ$3),0))</f>
        <v>0</v>
      </c>
      <c r="J45" cm="1">
        <f t="array" ref="J45">INDEX(Final_Res_MapbySub!$CX$5:$DJ$341,MATCH(1,($B45=Final_Res_MapbySub!$B$5:$B$341)*($C45=Final_Res_MapbySub!$C$5:$C$341),0),MATCH(1,(J$4=Final_Res_MapbySub!$CX$4:$DJ$4)*(J$3=Final_Res_MapbySub!$CX$3:$DJ$3),0))</f>
        <v>0</v>
      </c>
      <c r="K45" cm="1">
        <f t="array" ref="K45">INDEX(Final_Res_MapbySub!$CX$5:$DJ$341,MATCH(1,($B45=Final_Res_MapbySub!$B$5:$B$341)*($C45=Final_Res_MapbySub!$C$5:$C$341),0),MATCH(1,(K$4=Final_Res_MapbySub!$CX$4:$DJ$4)*(K$3=Final_Res_MapbySub!$CX$3:$DJ$3),0))</f>
        <v>0</v>
      </c>
      <c r="L45" cm="1">
        <f t="array" ref="L45">INDEX(Final_Res_MapbySub!$CX$5:$DJ$341,MATCH(1,($B45=Final_Res_MapbySub!$B$5:$B$341)*($C45=Final_Res_MapbySub!$C$5:$C$341),0),MATCH(1,(L$4=Final_Res_MapbySub!$CX$4:$DJ$4)*(L$3=Final_Res_MapbySub!$CX$3:$DJ$3),0))</f>
        <v>0</v>
      </c>
      <c r="M45" cm="1">
        <f t="array" ref="M45">INDEX(Final_Res_MapbySub!$CX$5:$DJ$341,MATCH(1,($B45=Final_Res_MapbySub!$B$5:$B$341)*($C45=Final_Res_MapbySub!$C$5:$C$341),0),MATCH(1,(M$4=Final_Res_MapbySub!$CX$4:$DJ$4)*(M$3=Final_Res_MapbySub!$CX$3:$DJ$3),0))</f>
        <v>0</v>
      </c>
      <c r="N45" cm="1">
        <f t="array" ref="N45">INDEX(Final_Res_MapbySub!$CX$5:$DJ$341,MATCH(1,($B45=Final_Res_MapbySub!$B$5:$B$341)*($C45=Final_Res_MapbySub!$C$5:$C$341),0),MATCH(1,(N$4=Final_Res_MapbySub!$CX$4:$DJ$4)*(N$3=Final_Res_MapbySub!$CX$3:$DJ$3),0))</f>
        <v>0</v>
      </c>
      <c r="O45" cm="1">
        <f t="array" ref="O45">INDEX(Final_Res_MapbySub!$CX$5:$DJ$341,MATCH(1,($B45=Final_Res_MapbySub!$B$5:$B$341)*($C45=Final_Res_MapbySub!$C$5:$C$341),0),MATCH(1,(O$4=Final_Res_MapbySub!$CX$4:$DJ$4)*(O$3=Final_Res_MapbySub!$CX$3:$DJ$3),0))</f>
        <v>6</v>
      </c>
      <c r="P45" cm="1">
        <f t="array" ref="P45">INDEX(Final_Res_MapbySub!$CX$5:$DJ$341,MATCH(1,($B45=Final_Res_MapbySub!$B$5:$B$341)*($C45=Final_Res_MapbySub!$C$5:$C$341),0),MATCH(1,(P$4=Final_Res_MapbySub!$CX$4:$DJ$4)*(P$3=Final_Res_MapbySub!$CX$3:$DJ$3),0))</f>
        <v>0</v>
      </c>
      <c r="Q45" s="94" t="str" cm="1">
        <f t="array" ref="Q45">INDEX(Substation_Info!$D$5:$AU$322,MATCH(1,($B45=Substation_Info!$B$5:$B$322)*($C45=Substation_Info!$C$5:$C$322),0),MATCH(Q$4,Substation_Info!$D$4:$AU$4,0))</f>
        <v> </v>
      </c>
      <c r="R45" s="94" t="str" cm="1">
        <f t="array" ref="R45">INDEX(Substation_Info!$D$5:$AU$322,MATCH(1,($B45=Substation_Info!$B$5:$B$322)*($C45=Substation_Info!$C$5:$C$322),0),MATCH(R$4,Substation_Info!$D$4:$AU$4,0))</f>
        <v> </v>
      </c>
      <c r="S45" s="94" t="str" cm="1">
        <f t="array" ref="S45">INDEX(Substation_Info!$D$5:$AU$322,MATCH(1,($B45=Substation_Info!$B$5:$B$322)*($C45=Substation_Info!$C$5:$C$322),0),MATCH(S$4,Substation_Info!$D$4:$AU$4,0))</f>
        <v> </v>
      </c>
      <c r="T45" s="94" t="str" cm="1">
        <f t="array" ref="T45">INDEX(Substation_Info!$D$5:$AU$322,MATCH(1,($B45=Substation_Info!$B$5:$B$322)*($C45=Substation_Info!$C$5:$C$322),0),MATCH(T$4,Substation_Info!$D$4:$AU$4,0))</f>
        <v> </v>
      </c>
      <c r="U45" s="94" t="str" cm="1">
        <f t="array" ref="U45">INDEX(Substation_Info!$D$5:$AU$322,MATCH(1,($B45=Substation_Info!$B$5:$B$322)*($C45=Substation_Info!$C$5:$C$322),0),MATCH(U$4,Substation_Info!$D$4:$AU$4,0))</f>
        <v> </v>
      </c>
      <c r="V45" s="94" t="str" cm="1">
        <f t="array" ref="V45">INDEX(Substation_Info!$D$5:$AU$322,MATCH(1,($B45=Substation_Info!$B$5:$B$322)*($C45=Substation_Info!$C$5:$C$322),0),MATCH(V$4,Substation_Info!$D$4:$AU$4,0))</f>
        <v> </v>
      </c>
      <c r="W45" s="94" t="str" cm="1">
        <f t="array" ref="W45">INDEX(Substation_Info!$D$5:$AU$322,MATCH(1,($B45=Substation_Info!$B$5:$B$322)*($C45=Substation_Info!$C$5:$C$322),0),MATCH(W$4,Substation_Info!$D$4:$AU$4,0))</f>
        <v> </v>
      </c>
      <c r="X45" s="94" t="str" cm="1">
        <f t="array" ref="X45">INDEX(Substation_Info!$D$5:$AU$322,MATCH(1,($B45=Substation_Info!$B$5:$B$322)*($C45=Substation_Info!$C$5:$C$322),0),MATCH(X$4,Substation_Info!$D$4:$AU$4,0))</f>
        <v> </v>
      </c>
      <c r="Y45" s="94" t="str" cm="1">
        <f t="array" ref="Y45">INDEX(Substation_Info!$D$5:$AU$322,MATCH(1,($B45=Substation_Info!$B$5:$B$322)*($C45=Substation_Info!$C$5:$C$322),0),MATCH(Y$4,Substation_Info!$D$4:$AU$4,0))</f>
        <v> </v>
      </c>
      <c r="Z45" s="94" t="str" cm="1">
        <f t="array" ref="Z45">INDEX(Substation_Info!$D$5:$AU$322,MATCH(1,($B45=Substation_Info!$B$5:$B$322)*($C45=Substation_Info!$C$5:$C$322),0),MATCH(Z$4,Substation_Info!$D$4:$AU$4,0))</f>
        <v> </v>
      </c>
      <c r="AA45" s="94" t="str" cm="1">
        <f t="array" ref="AA45">INDEX(Substation_Info!$D$5:$AU$322,MATCH(1,($B45=Substation_Info!$B$5:$B$322)*($C45=Substation_Info!$C$5:$C$322),0),MATCH(AA$4,Substation_Info!$D$4:$AU$4,0))</f>
        <v> </v>
      </c>
      <c r="AB45" s="94" t="str" cm="1">
        <f t="array" ref="AB45">INDEX(Substation_Info!$D$5:$AU$322,MATCH(1,($B45=Substation_Info!$B$5:$B$322)*($C45=Substation_Info!$C$5:$C$322),0),MATCH(AB$4,Substation_Info!$D$4:$AU$4,0))</f>
        <v> </v>
      </c>
      <c r="AC45" s="94" t="str" cm="1">
        <f t="array" ref="AC45">INDEX(Substation_Info!$D$5:$AU$322,MATCH(1,($B45=Substation_Info!$B$5:$B$322)*($C45=Substation_Info!$C$5:$C$322),0),MATCH(AC$4,Substation_Info!$D$4:$AU$4,0))</f>
        <v> </v>
      </c>
      <c r="AD45" s="94" t="str" cm="1">
        <f t="array" ref="AD45">INDEX(Substation_Info!$D$5:$AU$322,MATCH(1,($B45=Substation_Info!$B$5:$B$322)*($C45=Substation_Info!$C$5:$C$322),0),MATCH(AD$4,Substation_Info!$D$4:$AU$4,0))</f>
        <v> </v>
      </c>
      <c r="AE45" s="94" t="str" cm="1">
        <f t="array" ref="AE45">INDEX(Substation_Info!$D$5:$AU$322,MATCH(1,($B45=Substation_Info!$B$5:$B$322)*($C45=Substation_Info!$C$5:$C$322),0),MATCH(AE$4,Substation_Info!$D$4:$AU$4,0))</f>
        <v> </v>
      </c>
      <c r="AF45" s="94" t="str" cm="1">
        <f t="array" ref="AF45">INDEX(Substation_Info!$D$5:$AU$322,MATCH(1,($B45=Substation_Info!$B$5:$B$322)*($C45=Substation_Info!$C$5:$C$322),0),MATCH(AF$4,Substation_Info!$D$4:$AU$4,0))</f>
        <v> </v>
      </c>
      <c r="AG45" s="94" t="str" cm="1">
        <f t="array" ref="AG45">INDEX(Substation_Info!$D$5:$AU$322,MATCH(1,($B45=Substation_Info!$B$5:$B$322)*($C45=Substation_Info!$C$5:$C$322),0),MATCH(AG$4,Substation_Info!$D$4:$AU$4,0))</f>
        <v> </v>
      </c>
      <c r="AH45" s="94" t="str" cm="1">
        <f t="array" ref="AH45">INDEX(Substation_Info!$D$5:$AU$322,MATCH(1,($B45=Substation_Info!$B$5:$B$322)*($C45=Substation_Info!$C$5:$C$322),0),MATCH(AH$4,Substation_Info!$D$4:$AU$4,0))</f>
        <v> </v>
      </c>
      <c r="AI45" s="94" t="str" cm="1">
        <f t="array" ref="AI45">INDEX(Substation_Info!$D$5:$AU$322,MATCH(1,($B45=Substation_Info!$B$5:$B$322)*($C45=Substation_Info!$C$5:$C$322),0),MATCH(AI$4,Substation_Info!$D$4:$AU$4,0))</f>
        <v> </v>
      </c>
      <c r="AJ45" s="94" t="str" cm="1">
        <f t="array" ref="AJ45">INDEX(Substation_Info!$D$5:$AU$322,MATCH(1,($B45=Substation_Info!$B$5:$B$322)*($C45=Substation_Info!$C$5:$C$322),0),MATCH(AJ$4,Substation_Info!$D$4:$AU$4,0))</f>
        <v> </v>
      </c>
      <c r="AK45" s="94" t="str" cm="1">
        <f t="array" ref="AK45">INDEX(Substation_Info!$D$5:$AU$322,MATCH(1,($B45=Substation_Info!$B$5:$B$322)*($C45=Substation_Info!$C$5:$C$322),0),MATCH(AK$4,Substation_Info!$D$4:$AU$4,0))</f>
        <v> </v>
      </c>
      <c r="AL45" s="94" t="str" cm="1">
        <f t="array" ref="AL45">INDEX(Substation_Info!$D$5:$AU$322,MATCH(1,($B45=Substation_Info!$B$5:$B$322)*($C45=Substation_Info!$C$5:$C$322),0),MATCH(AL$4,Substation_Info!$D$4:$AU$4,0))</f>
        <v> </v>
      </c>
      <c r="AM45" s="94" t="str" cm="1">
        <f t="array" ref="AM45">INDEX(Substation_Info!$D$5:$AU$322,MATCH(1,($B45=Substation_Info!$B$5:$B$322)*($C45=Substation_Info!$C$5:$C$322),0),MATCH(AM$4,Substation_Info!$D$4:$AU$4,0))</f>
        <v> </v>
      </c>
      <c r="AN45" s="94" t="str" cm="1">
        <f t="array" ref="AN45">INDEX(Substation_Info!$D$5:$AU$322,MATCH(1,($B45=Substation_Info!$B$5:$B$322)*($C45=Substation_Info!$C$5:$C$322),0),MATCH(AN$4,Substation_Info!$D$4:$AU$4,0))</f>
        <v> </v>
      </c>
      <c r="AO45" s="94" t="str" cm="1">
        <f t="array" ref="AO45">INDEX(Substation_Info!$D$5:$AU$322,MATCH(1,($B45=Substation_Info!$B$5:$B$322)*($C45=Substation_Info!$C$5:$C$322),0),MATCH(AO$4,Substation_Info!$D$4:$AU$4,0))</f>
        <v> </v>
      </c>
      <c r="AP45" s="94" t="str" cm="1">
        <f t="array" ref="AP45">INDEX(Substation_Info!$D$5:$AU$322,MATCH(1,($B45=Substation_Info!$B$5:$B$322)*($C45=Substation_Info!$C$5:$C$322),0),MATCH(AP$4,Substation_Info!$D$4:$AU$4,0))</f>
        <v> </v>
      </c>
      <c r="AQ45" s="94" t="str" cm="1">
        <f t="array" ref="AQ45">INDEX(Substation_Info!$D$5:$AU$322,MATCH(1,($B45=Substation_Info!$B$5:$B$322)*($C45=Substation_Info!$C$5:$C$322),0),MATCH(AQ$4,Substation_Info!$D$4:$AU$4,0))</f>
        <v> </v>
      </c>
      <c r="AR45" s="94" t="str" cm="1">
        <f t="array" ref="AR45">INDEX(Substation_Info!$D$5:$AU$322,MATCH(1,($B45=Substation_Info!$B$5:$B$322)*($C45=Substation_Info!$C$5:$C$322),0),MATCH(AR$4,Substation_Info!$D$4:$AU$4,0))</f>
        <v> </v>
      </c>
      <c r="AS45" s="94" t="str" cm="1">
        <f t="array" ref="AS45">INDEX(Substation_Info!$D$5:$AU$322,MATCH(1,($B45=Substation_Info!$B$5:$B$322)*($C45=Substation_Info!$C$5:$C$322),0),MATCH(AS$4,Substation_Info!$D$4:$AU$4,0))</f>
        <v> </v>
      </c>
      <c r="AT45" s="94" t="str" cm="1">
        <f t="array" ref="AT45">INDEX(Substation_Info!$D$5:$AU$322,MATCH(1,($B45=Substation_Info!$B$5:$B$322)*($C45=Substation_Info!$C$5:$C$322),0),MATCH(AT$4,Substation_Info!$D$4:$AU$4,0))</f>
        <v> </v>
      </c>
      <c r="AU45" s="94" t="str" cm="1">
        <f t="array" ref="AU45">INDEX(Substation_Info!$D$5:$AU$322,MATCH(1,($B45=Substation_Info!$B$5:$B$322)*($C45=Substation_Info!$C$5:$C$322),0),MATCH(AU$4,Substation_Info!$D$4:$AU$4,0))</f>
        <v> </v>
      </c>
      <c r="AV45" s="94" t="str" cm="1">
        <f t="array" ref="AV45">INDEX(Substation_Info!$D$5:$AU$322,MATCH(1,($B45=Substation_Info!$B$5:$B$322)*($C45=Substation_Info!$C$5:$C$322),0),MATCH(AV$4,Substation_Info!$D$4:$AU$4,0))</f>
        <v> </v>
      </c>
      <c r="AW45" s="94" t="str" cm="1">
        <f t="array" ref="AW45">INDEX(Substation_Info!$D$5:$AU$322,MATCH(1,($B45=Substation_Info!$B$5:$B$322)*($C45=Substation_Info!$C$5:$C$322),0),MATCH(AW$4,Substation_Info!$D$4:$AU$4,0))</f>
        <v> </v>
      </c>
      <c r="AX45" s="94" t="str" cm="1">
        <f t="array" ref="AX45">INDEX(Substation_Info!$D$5:$AU$322,MATCH(1,($B45=Substation_Info!$B$5:$B$322)*($C45=Substation_Info!$C$5:$C$322),0),MATCH(AX$4,Substation_Info!$D$4:$AU$4,0))</f>
        <v> </v>
      </c>
      <c r="AY45" s="94" t="str" cm="1">
        <f t="array" ref="AY45">INDEX(Substation_Info!$D$5:$AU$322,MATCH(1,($B45=Substation_Info!$B$5:$B$322)*($C45=Substation_Info!$C$5:$C$322),0),MATCH(AY$4,Substation_Info!$D$4:$AU$4,0))</f>
        <v> </v>
      </c>
      <c r="AZ45" s="94" t="str" cm="1">
        <f t="array" ref="AZ45">INDEX(Substation_Info!$D$5:$AU$322,MATCH(1,($B45=Substation_Info!$B$5:$B$322)*($C45=Substation_Info!$C$5:$C$322),0),MATCH(AZ$4,Substation_Info!$D$4:$AU$4,0))</f>
        <v> </v>
      </c>
      <c r="BA45" s="94" t="str" cm="1">
        <f t="array" ref="BA45">INDEX(Substation_Info!$D$5:$AU$322,MATCH(1,($B45=Substation_Info!$B$5:$B$322)*($C45=Substation_Info!$C$5:$C$322),0),MATCH(BA$4,Substation_Info!$D$4:$AU$4,0))</f>
        <v> </v>
      </c>
      <c r="BB45" s="94" t="str" cm="1">
        <f t="array" ref="BB45">INDEX(Substation_Info!$D$5:$AU$322,MATCH(1,($B45=Substation_Info!$B$5:$B$322)*($C45=Substation_Info!$C$5:$C$322),0),MATCH(BB$4,Substation_Info!$D$4:$AU$4,0))</f>
        <v> </v>
      </c>
      <c r="BC45" s="94" t="str" cm="1">
        <f t="array" ref="BC45">INDEX(Substation_Info!$D$5:$AU$322,MATCH(1,($B45=Substation_Info!$B$5:$B$322)*($C45=Substation_Info!$C$5:$C$322),0),MATCH(BC$4,Substation_Info!$D$4:$AU$4,0))</f>
        <v> </v>
      </c>
      <c r="BD45" s="94" t="str" cm="1">
        <f t="array" ref="BD45">INDEX(Substation_Info!$D$5:$AU$322,MATCH(1,($B45=Substation_Info!$B$5:$B$322)*($C45=Substation_Info!$C$5:$C$322),0),MATCH(BD$4,Substation_Info!$D$4:$AU$4,0))</f>
        <v> </v>
      </c>
      <c r="BE45" s="94" cm="1">
        <f t="array" ref="BE45">INDEX(Substation_Info!$D$5:$AU$322,MATCH(1,($B45=Substation_Info!$B$5:$B$322)*($C45=Substation_Info!$C$5:$C$322),0),MATCH(BE$4,Substation_Info!$D$4:$AU$4,0))</f>
        <v>1</v>
      </c>
      <c r="BF45" s="94" cm="1">
        <f t="array" ref="BF45">INDEX(Substation_Info!$D$5:$AU$322,MATCH(1,($B45=Substation_Info!$B$5:$B$322)*($C45=Substation_Info!$C$5:$C$322),0),MATCH(BF$4,Substation_Info!$D$4:$AU$4,0))</f>
        <v>0</v>
      </c>
      <c r="BG45" s="94" cm="1">
        <f t="array" ref="BG45">INDEX(Substation_Info!$D$5:$AU$322,MATCH(1,($B45=Substation_Info!$B$5:$B$322)*($C45=Substation_Info!$C$5:$C$322),0),MATCH(BG$4,Substation_Info!$D$4:$AU$4,0))</f>
        <v>0</v>
      </c>
      <c r="BH45" s="94" cm="1">
        <f t="array" ref="BH45">INDEX(Substation_Info!$D$5:$AU$322,MATCH(1,($B45=Substation_Info!$B$5:$B$322)*($C45=Substation_Info!$C$5:$C$322),0),MATCH(BH$4,Substation_Info!$D$4:$AU$4,0))</f>
        <v>0</v>
      </c>
      <c r="BI45" t="str" cm="1">
        <f t="array" ref="BI45">INDEX(Substation_Info!$AV$5:$BB$322,MATCH(1,($B45=Substation_Info!$B$5:$B$322)*($C45=Substation_Info!$C$5:$C$322),0),MATCH(BI$4,Substation_Info!$AV$4:$BB$4,0))</f>
        <v>Southern_PGAE_Li_Battery</v>
      </c>
      <c r="BJ45" t="str" cm="1">
        <f t="array" ref="BJ45">INDEX(Substation_Info!$AV$5:$BB$322,MATCH(1,($B45=Substation_Info!$B$5:$B$322)*($C45=Substation_Info!$C$5:$C$322),0),MATCH(BJ$4,Substation_Info!$AV$4:$BB$4,0))</f>
        <v>Southern_PGAE_Solar</v>
      </c>
      <c r="BK45" cm="1">
        <f t="array" ref="BK45">INDEX(Substation_Info!$AV$5:$BB$322,MATCH(1,($B45=Substation_Info!$B$5:$B$322)*($C45=Substation_Info!$C$5:$C$322),0),MATCH(BK$4,Substation_Info!$AV$4:$BB$4,0))</f>
        <v>0</v>
      </c>
      <c r="BL45" cm="1">
        <f t="array" ref="BL45">INDEX(Substation_Info!$AV$5:$BB$322,MATCH(1,($B45=Substation_Info!$B$5:$B$322)*($C45=Substation_Info!$C$5:$C$322),0),MATCH(BL$4,Substation_Info!$AV$4:$BB$4,0))</f>
        <v>0</v>
      </c>
      <c r="BM45" cm="1">
        <f t="array" ref="BM45">INDEX(Substation_Info!$AV$5:$BB$322,MATCH(1,($B45=Substation_Info!$B$5:$B$322)*($C45=Substation_Info!$C$5:$C$322),0),MATCH(BM$4,Substation_Info!$AV$4:$BB$4,0))</f>
        <v>0</v>
      </c>
      <c r="BN45" cm="1">
        <f t="array" ref="BN45">INDEX(Substation_Info!$AV$5:$BB$322,MATCH(1,($B45=Substation_Info!$B$5:$B$322)*($C45=Substation_Info!$C$5:$C$322),0),MATCH(BN$4,Substation_Info!$AV$4:$BB$4,0))</f>
        <v>0</v>
      </c>
      <c r="BO45" cm="1">
        <f t="array" ref="BO45">INDEX(Substation_Info!$AV$5:$BB$322,MATCH(1,($B45=Substation_Info!$B$5:$B$322)*($C45=Substation_Info!$C$5:$C$322),0),MATCH(BO$4,Substation_Info!$AV$4:$BB$4,0))</f>
        <v>0</v>
      </c>
    </row>
    <row r="46" spans="1:67" x14ac:dyDescent="0.35">
      <c r="A46" s="5" t="str">
        <f>Substation_Info!A46</f>
        <v>SCE Eastern Study Area</v>
      </c>
      <c r="B46" s="5" t="str">
        <f>Substation_Info!B46</f>
        <v>Colorado River</v>
      </c>
      <c r="C46" s="5">
        <f>Substation_Info!C46</f>
        <v>500</v>
      </c>
      <c r="D46" cm="1">
        <f t="array" ref="D46">INDEX(Final_Res_MapbySub!$CX$5:$DJ$341,MATCH(1,($B46=Final_Res_MapbySub!$B$5:$B$341)*($C46=Final_Res_MapbySub!$C$5:$C$341),0),MATCH(1,(D$4=Final_Res_MapbySub!$CX$4:$DJ$4)*(D$3=Final_Res_MapbySub!$CX$3:$DJ$3),0))</f>
        <v>0</v>
      </c>
      <c r="E46" cm="1">
        <f t="array" ref="E46">INDEX(Final_Res_MapbySub!$CX$5:$DJ$341,MATCH(1,($B46=Final_Res_MapbySub!$B$5:$B$341)*($C46=Final_Res_MapbySub!$C$5:$C$341),0),MATCH(1,(E$4=Final_Res_MapbySub!$CX$4:$DJ$4)*(E$3=Final_Res_MapbySub!$CX$3:$DJ$3),0))</f>
        <v>0</v>
      </c>
      <c r="F46" cm="1">
        <f t="array" ref="F46">INDEX(Final_Res_MapbySub!$CX$5:$DJ$341,MATCH(1,($B46=Final_Res_MapbySub!$B$5:$B$341)*($C46=Final_Res_MapbySub!$C$5:$C$341),0),MATCH(1,(F$4=Final_Res_MapbySub!$CX$4:$DJ$4)*(F$3=Final_Res_MapbySub!$CX$3:$DJ$3),0))</f>
        <v>0</v>
      </c>
      <c r="G46" cm="1">
        <f t="array" ref="G46">INDEX(Final_Res_MapbySub!$CX$5:$DJ$341,MATCH(1,($B46=Final_Res_MapbySub!$B$5:$B$341)*($C46=Final_Res_MapbySub!$C$5:$C$341),0),MATCH(1,(G$4=Final_Res_MapbySub!$CX$4:$DJ$4)*(G$3=Final_Res_MapbySub!$CX$3:$DJ$3),0))</f>
        <v>0</v>
      </c>
      <c r="H46" cm="1">
        <f t="array" ref="H46">INDEX(Final_Res_MapbySub!$CX$5:$DJ$341,MATCH(1,($B46=Final_Res_MapbySub!$B$5:$B$341)*($C46=Final_Res_MapbySub!$C$5:$C$341),0),MATCH(1,(H$4=Final_Res_MapbySub!$CX$4:$DJ$4)*(H$3=Final_Res_MapbySub!$CX$3:$DJ$3),0))</f>
        <v>0</v>
      </c>
      <c r="I46" cm="1">
        <f t="array" ref="I46">INDEX(Final_Res_MapbySub!$CX$5:$DJ$341,MATCH(1,($B46=Final_Res_MapbySub!$B$5:$B$341)*($C46=Final_Res_MapbySub!$C$5:$C$341),0),MATCH(1,(I$4=Final_Res_MapbySub!$CX$4:$DJ$4)*(I$3=Final_Res_MapbySub!$CX$3:$DJ$3),0))</f>
        <v>0</v>
      </c>
      <c r="J46" cm="1">
        <f t="array" ref="J46">INDEX(Final_Res_MapbySub!$CX$5:$DJ$341,MATCH(1,($B46=Final_Res_MapbySub!$B$5:$B$341)*($C46=Final_Res_MapbySub!$C$5:$C$341),0),MATCH(1,(J$4=Final_Res_MapbySub!$CX$4:$DJ$4)*(J$3=Final_Res_MapbySub!$CX$3:$DJ$3),0))</f>
        <v>0</v>
      </c>
      <c r="K46" cm="1">
        <f t="array" ref="K46">INDEX(Final_Res_MapbySub!$CX$5:$DJ$341,MATCH(1,($B46=Final_Res_MapbySub!$B$5:$B$341)*($C46=Final_Res_MapbySub!$C$5:$C$341),0),MATCH(1,(K$4=Final_Res_MapbySub!$CX$4:$DJ$4)*(K$3=Final_Res_MapbySub!$CX$3:$DJ$3),0))</f>
        <v>0</v>
      </c>
      <c r="L46" cm="1">
        <f t="array" ref="L46">INDEX(Final_Res_MapbySub!$CX$5:$DJ$341,MATCH(1,($B46=Final_Res_MapbySub!$B$5:$B$341)*($C46=Final_Res_MapbySub!$C$5:$C$341),0),MATCH(1,(L$4=Final_Res_MapbySub!$CX$4:$DJ$4)*(L$3=Final_Res_MapbySub!$CX$3:$DJ$3),0))</f>
        <v>0</v>
      </c>
      <c r="M46" cm="1">
        <f t="array" ref="M46">INDEX(Final_Res_MapbySub!$CX$5:$DJ$341,MATCH(1,($B46=Final_Res_MapbySub!$B$5:$B$341)*($C46=Final_Res_MapbySub!$C$5:$C$341),0),MATCH(1,(M$4=Final_Res_MapbySub!$CX$4:$DJ$4)*(M$3=Final_Res_MapbySub!$CX$3:$DJ$3),0))</f>
        <v>334.69650000000001</v>
      </c>
      <c r="N46" cm="1">
        <f t="array" ref="N46">INDEX(Final_Res_MapbySub!$CX$5:$DJ$341,MATCH(1,($B46=Final_Res_MapbySub!$B$5:$B$341)*($C46=Final_Res_MapbySub!$C$5:$C$341),0),MATCH(1,(N$4=Final_Res_MapbySub!$CX$4:$DJ$4)*(N$3=Final_Res_MapbySub!$CX$3:$DJ$3),0))</f>
        <v>165.30349999999953</v>
      </c>
      <c r="O46" cm="1">
        <f t="array" ref="O46">INDEX(Final_Res_MapbySub!$CX$5:$DJ$341,MATCH(1,($B46=Final_Res_MapbySub!$B$5:$B$341)*($C46=Final_Res_MapbySub!$C$5:$C$341),0),MATCH(1,(O$4=Final_Res_MapbySub!$CX$4:$DJ$4)*(O$3=Final_Res_MapbySub!$CX$3:$DJ$3),0))</f>
        <v>0</v>
      </c>
      <c r="P46" cm="1">
        <f t="array" ref="P46">INDEX(Final_Res_MapbySub!$CX$5:$DJ$341,MATCH(1,($B46=Final_Res_MapbySub!$B$5:$B$341)*($C46=Final_Res_MapbySub!$C$5:$C$341),0),MATCH(1,(P$4=Final_Res_MapbySub!$CX$4:$DJ$4)*(P$3=Final_Res_MapbySub!$CX$3:$DJ$3),0))</f>
        <v>0</v>
      </c>
      <c r="Q46" s="94" t="str" cm="1">
        <f t="array" ref="Q46">INDEX(Substation_Info!$D$5:$AU$322,MATCH(1,($B46=Substation_Info!$B$5:$B$322)*($C46=Substation_Info!$C$5:$C$322),0),MATCH(Q$4,Substation_Info!$D$4:$AU$4,0))</f>
        <v> </v>
      </c>
      <c r="R46" s="94" t="str" cm="1">
        <f t="array" ref="R46">INDEX(Substation_Info!$D$5:$AU$322,MATCH(1,($B46=Substation_Info!$B$5:$B$322)*($C46=Substation_Info!$C$5:$C$322),0),MATCH(R$4,Substation_Info!$D$4:$AU$4,0))</f>
        <v> </v>
      </c>
      <c r="S46" s="94" t="str" cm="1">
        <f t="array" ref="S46">INDEX(Substation_Info!$D$5:$AU$322,MATCH(1,($B46=Substation_Info!$B$5:$B$322)*($C46=Substation_Info!$C$5:$C$322),0),MATCH(S$4,Substation_Info!$D$4:$AU$4,0))</f>
        <v> </v>
      </c>
      <c r="T46" s="94" t="str" cm="1">
        <f t="array" ref="T46">INDEX(Substation_Info!$D$5:$AU$322,MATCH(1,($B46=Substation_Info!$B$5:$B$322)*($C46=Substation_Info!$C$5:$C$322),0),MATCH(T$4,Substation_Info!$D$4:$AU$4,0))</f>
        <v> </v>
      </c>
      <c r="U46" s="94" t="str" cm="1">
        <f t="array" ref="U46">INDEX(Substation_Info!$D$5:$AU$322,MATCH(1,($B46=Substation_Info!$B$5:$B$322)*($C46=Substation_Info!$C$5:$C$322),0),MATCH(U$4,Substation_Info!$D$4:$AU$4,0))</f>
        <v> </v>
      </c>
      <c r="V46" s="94" t="str" cm="1">
        <f t="array" ref="V46">INDEX(Substation_Info!$D$5:$AU$322,MATCH(1,($B46=Substation_Info!$B$5:$B$322)*($C46=Substation_Info!$C$5:$C$322),0),MATCH(V$4,Substation_Info!$D$4:$AU$4,0))</f>
        <v> </v>
      </c>
      <c r="W46" s="94" t="str" cm="1">
        <f t="array" ref="W46">INDEX(Substation_Info!$D$5:$AU$322,MATCH(1,($B46=Substation_Info!$B$5:$B$322)*($C46=Substation_Info!$C$5:$C$322),0),MATCH(W$4,Substation_Info!$D$4:$AU$4,0))</f>
        <v> </v>
      </c>
      <c r="X46" s="94" t="str" cm="1">
        <f t="array" ref="X46">INDEX(Substation_Info!$D$5:$AU$322,MATCH(1,($B46=Substation_Info!$B$5:$B$322)*($C46=Substation_Info!$C$5:$C$322),0),MATCH(X$4,Substation_Info!$D$4:$AU$4,0))</f>
        <v> </v>
      </c>
      <c r="Y46" s="94" t="str" cm="1">
        <f t="array" ref="Y46">INDEX(Substation_Info!$D$5:$AU$322,MATCH(1,($B46=Substation_Info!$B$5:$B$322)*($C46=Substation_Info!$C$5:$C$322),0),MATCH(Y$4,Substation_Info!$D$4:$AU$4,0))</f>
        <v> </v>
      </c>
      <c r="Z46" s="94" cm="1">
        <f t="array" ref="Z46">INDEX(Substation_Info!$D$5:$AU$322,MATCH(1,($B46=Substation_Info!$B$5:$B$322)*($C46=Substation_Info!$C$5:$C$322),0),MATCH(Z$4,Substation_Info!$D$4:$AU$4,0))</f>
        <v>1</v>
      </c>
      <c r="AA46" s="94" cm="1">
        <f t="array" ref="AA46">INDEX(Substation_Info!$D$5:$AU$322,MATCH(1,($B46=Substation_Info!$B$5:$B$322)*($C46=Substation_Info!$C$5:$C$322),0),MATCH(AA$4,Substation_Info!$D$4:$AU$4,0))</f>
        <v>1</v>
      </c>
      <c r="AB46" s="94" t="str" cm="1">
        <f t="array" ref="AB46">INDEX(Substation_Info!$D$5:$AU$322,MATCH(1,($B46=Substation_Info!$B$5:$B$322)*($C46=Substation_Info!$C$5:$C$322),0),MATCH(AB$4,Substation_Info!$D$4:$AU$4,0))</f>
        <v> </v>
      </c>
      <c r="AC46" s="94" t="str" cm="1">
        <f t="array" ref="AC46">INDEX(Substation_Info!$D$5:$AU$322,MATCH(1,($B46=Substation_Info!$B$5:$B$322)*($C46=Substation_Info!$C$5:$C$322),0),MATCH(AC$4,Substation_Info!$D$4:$AU$4,0))</f>
        <v> </v>
      </c>
      <c r="AD46" s="94" t="str" cm="1">
        <f t="array" ref="AD46">INDEX(Substation_Info!$D$5:$AU$322,MATCH(1,($B46=Substation_Info!$B$5:$B$322)*($C46=Substation_Info!$C$5:$C$322),0),MATCH(AD$4,Substation_Info!$D$4:$AU$4,0))</f>
        <v> </v>
      </c>
      <c r="AE46" s="94" t="str" cm="1">
        <f t="array" ref="AE46">INDEX(Substation_Info!$D$5:$AU$322,MATCH(1,($B46=Substation_Info!$B$5:$B$322)*($C46=Substation_Info!$C$5:$C$322),0),MATCH(AE$4,Substation_Info!$D$4:$AU$4,0))</f>
        <v> </v>
      </c>
      <c r="AF46" s="94" t="str" cm="1">
        <f t="array" ref="AF46">INDEX(Substation_Info!$D$5:$AU$322,MATCH(1,($B46=Substation_Info!$B$5:$B$322)*($C46=Substation_Info!$C$5:$C$322),0),MATCH(AF$4,Substation_Info!$D$4:$AU$4,0))</f>
        <v> </v>
      </c>
      <c r="AG46" s="94" t="str" cm="1">
        <f t="array" ref="AG46">INDEX(Substation_Info!$D$5:$AU$322,MATCH(1,($B46=Substation_Info!$B$5:$B$322)*($C46=Substation_Info!$C$5:$C$322),0),MATCH(AG$4,Substation_Info!$D$4:$AU$4,0))</f>
        <v> </v>
      </c>
      <c r="AH46" s="94" t="str" cm="1">
        <f t="array" ref="AH46">INDEX(Substation_Info!$D$5:$AU$322,MATCH(1,($B46=Substation_Info!$B$5:$B$322)*($C46=Substation_Info!$C$5:$C$322),0),MATCH(AH$4,Substation_Info!$D$4:$AU$4,0))</f>
        <v> </v>
      </c>
      <c r="AI46" s="94" t="str" cm="1">
        <f t="array" ref="AI46">INDEX(Substation_Info!$D$5:$AU$322,MATCH(1,($B46=Substation_Info!$B$5:$B$322)*($C46=Substation_Info!$C$5:$C$322),0),MATCH(AI$4,Substation_Info!$D$4:$AU$4,0))</f>
        <v> </v>
      </c>
      <c r="AJ46" s="94" t="str" cm="1">
        <f t="array" ref="AJ46">INDEX(Substation_Info!$D$5:$AU$322,MATCH(1,($B46=Substation_Info!$B$5:$B$322)*($C46=Substation_Info!$C$5:$C$322),0),MATCH(AJ$4,Substation_Info!$D$4:$AU$4,0))</f>
        <v> </v>
      </c>
      <c r="AK46" s="94" t="str" cm="1">
        <f t="array" ref="AK46">INDEX(Substation_Info!$D$5:$AU$322,MATCH(1,($B46=Substation_Info!$B$5:$B$322)*($C46=Substation_Info!$C$5:$C$322),0),MATCH(AK$4,Substation_Info!$D$4:$AU$4,0))</f>
        <v> </v>
      </c>
      <c r="AL46" s="94" t="str" cm="1">
        <f t="array" ref="AL46">INDEX(Substation_Info!$D$5:$AU$322,MATCH(1,($B46=Substation_Info!$B$5:$B$322)*($C46=Substation_Info!$C$5:$C$322),0),MATCH(AL$4,Substation_Info!$D$4:$AU$4,0))</f>
        <v> </v>
      </c>
      <c r="AM46" s="94" t="str" cm="1">
        <f t="array" ref="AM46">INDEX(Substation_Info!$D$5:$AU$322,MATCH(1,($B46=Substation_Info!$B$5:$B$322)*($C46=Substation_Info!$C$5:$C$322),0),MATCH(AM$4,Substation_Info!$D$4:$AU$4,0))</f>
        <v> </v>
      </c>
      <c r="AN46" s="94" t="str" cm="1">
        <f t="array" ref="AN46">INDEX(Substation_Info!$D$5:$AU$322,MATCH(1,($B46=Substation_Info!$B$5:$B$322)*($C46=Substation_Info!$C$5:$C$322),0),MATCH(AN$4,Substation_Info!$D$4:$AU$4,0))</f>
        <v> </v>
      </c>
      <c r="AO46" s="94" t="str" cm="1">
        <f t="array" ref="AO46">INDEX(Substation_Info!$D$5:$AU$322,MATCH(1,($B46=Substation_Info!$B$5:$B$322)*($C46=Substation_Info!$C$5:$C$322),0),MATCH(AO$4,Substation_Info!$D$4:$AU$4,0))</f>
        <v> </v>
      </c>
      <c r="AP46" s="94" t="str" cm="1">
        <f t="array" ref="AP46">INDEX(Substation_Info!$D$5:$AU$322,MATCH(1,($B46=Substation_Info!$B$5:$B$322)*($C46=Substation_Info!$C$5:$C$322),0),MATCH(AP$4,Substation_Info!$D$4:$AU$4,0))</f>
        <v> </v>
      </c>
      <c r="AQ46" s="94" t="str" cm="1">
        <f t="array" ref="AQ46">INDEX(Substation_Info!$D$5:$AU$322,MATCH(1,($B46=Substation_Info!$B$5:$B$322)*($C46=Substation_Info!$C$5:$C$322),0),MATCH(AQ$4,Substation_Info!$D$4:$AU$4,0))</f>
        <v> </v>
      </c>
      <c r="AR46" s="94" t="str" cm="1">
        <f t="array" ref="AR46">INDEX(Substation_Info!$D$5:$AU$322,MATCH(1,($B46=Substation_Info!$B$5:$B$322)*($C46=Substation_Info!$C$5:$C$322),0),MATCH(AR$4,Substation_Info!$D$4:$AU$4,0))</f>
        <v> </v>
      </c>
      <c r="AS46" s="94" t="str" cm="1">
        <f t="array" ref="AS46">INDEX(Substation_Info!$D$5:$AU$322,MATCH(1,($B46=Substation_Info!$B$5:$B$322)*($C46=Substation_Info!$C$5:$C$322),0),MATCH(AS$4,Substation_Info!$D$4:$AU$4,0))</f>
        <v> </v>
      </c>
      <c r="AT46" s="94" t="str" cm="1">
        <f t="array" ref="AT46">INDEX(Substation_Info!$D$5:$AU$322,MATCH(1,($B46=Substation_Info!$B$5:$B$322)*($C46=Substation_Info!$C$5:$C$322),0),MATCH(AT$4,Substation_Info!$D$4:$AU$4,0))</f>
        <v> </v>
      </c>
      <c r="AU46" s="94" t="str" cm="1">
        <f t="array" ref="AU46">INDEX(Substation_Info!$D$5:$AU$322,MATCH(1,($B46=Substation_Info!$B$5:$B$322)*($C46=Substation_Info!$C$5:$C$322),0),MATCH(AU$4,Substation_Info!$D$4:$AU$4,0))</f>
        <v> </v>
      </c>
      <c r="AV46" s="94" t="str" cm="1">
        <f t="array" ref="AV46">INDEX(Substation_Info!$D$5:$AU$322,MATCH(1,($B46=Substation_Info!$B$5:$B$322)*($C46=Substation_Info!$C$5:$C$322),0),MATCH(AV$4,Substation_Info!$D$4:$AU$4,0))</f>
        <v> </v>
      </c>
      <c r="AW46" s="94" t="str" cm="1">
        <f t="array" ref="AW46">INDEX(Substation_Info!$D$5:$AU$322,MATCH(1,($B46=Substation_Info!$B$5:$B$322)*($C46=Substation_Info!$C$5:$C$322),0),MATCH(AW$4,Substation_Info!$D$4:$AU$4,0))</f>
        <v> </v>
      </c>
      <c r="AX46" s="94" t="str" cm="1">
        <f t="array" ref="AX46">INDEX(Substation_Info!$D$5:$AU$322,MATCH(1,($B46=Substation_Info!$B$5:$B$322)*($C46=Substation_Info!$C$5:$C$322),0),MATCH(AX$4,Substation_Info!$D$4:$AU$4,0))</f>
        <v> </v>
      </c>
      <c r="AY46" s="94" t="str" cm="1">
        <f t="array" ref="AY46">INDEX(Substation_Info!$D$5:$AU$322,MATCH(1,($B46=Substation_Info!$B$5:$B$322)*($C46=Substation_Info!$C$5:$C$322),0),MATCH(AY$4,Substation_Info!$D$4:$AU$4,0))</f>
        <v> </v>
      </c>
      <c r="AZ46" s="94" t="str" cm="1">
        <f t="array" ref="AZ46">INDEX(Substation_Info!$D$5:$AU$322,MATCH(1,($B46=Substation_Info!$B$5:$B$322)*($C46=Substation_Info!$C$5:$C$322),0),MATCH(AZ$4,Substation_Info!$D$4:$AU$4,0))</f>
        <v> </v>
      </c>
      <c r="BA46" s="94" t="str" cm="1">
        <f t="array" ref="BA46">INDEX(Substation_Info!$D$5:$AU$322,MATCH(1,($B46=Substation_Info!$B$5:$B$322)*($C46=Substation_Info!$C$5:$C$322),0),MATCH(BA$4,Substation_Info!$D$4:$AU$4,0))</f>
        <v> </v>
      </c>
      <c r="BB46" s="94" t="str" cm="1">
        <f t="array" ref="BB46">INDEX(Substation_Info!$D$5:$AU$322,MATCH(1,($B46=Substation_Info!$B$5:$B$322)*($C46=Substation_Info!$C$5:$C$322),0),MATCH(BB$4,Substation_Info!$D$4:$AU$4,0))</f>
        <v> </v>
      </c>
      <c r="BC46" s="94" t="str" cm="1">
        <f t="array" ref="BC46">INDEX(Substation_Info!$D$5:$AU$322,MATCH(1,($B46=Substation_Info!$B$5:$B$322)*($C46=Substation_Info!$C$5:$C$322),0),MATCH(BC$4,Substation_Info!$D$4:$AU$4,0))</f>
        <v> </v>
      </c>
      <c r="BD46" s="94" t="str" cm="1">
        <f t="array" ref="BD46">INDEX(Substation_Info!$D$5:$AU$322,MATCH(1,($B46=Substation_Info!$B$5:$B$322)*($C46=Substation_Info!$C$5:$C$322),0),MATCH(BD$4,Substation_Info!$D$4:$AU$4,0))</f>
        <v> </v>
      </c>
      <c r="BE46" s="94" t="str" cm="1">
        <f t="array" ref="BE46">INDEX(Substation_Info!$D$5:$AU$322,MATCH(1,($B46=Substation_Info!$B$5:$B$322)*($C46=Substation_Info!$C$5:$C$322),0),MATCH(BE$4,Substation_Info!$D$4:$AU$4,0))</f>
        <v> </v>
      </c>
      <c r="BF46" s="94" cm="1">
        <f t="array" ref="BF46">INDEX(Substation_Info!$D$5:$AU$322,MATCH(1,($B46=Substation_Info!$B$5:$B$322)*($C46=Substation_Info!$C$5:$C$322),0),MATCH(BF$4,Substation_Info!$D$4:$AU$4,0))</f>
        <v>0</v>
      </c>
      <c r="BG46" s="94" cm="1">
        <f t="array" ref="BG46">INDEX(Substation_Info!$D$5:$AU$322,MATCH(1,($B46=Substation_Info!$B$5:$B$322)*($C46=Substation_Info!$C$5:$C$322),0),MATCH(BG$4,Substation_Info!$D$4:$AU$4,0))</f>
        <v>0</v>
      </c>
      <c r="BH46" s="94" cm="1">
        <f t="array" ref="BH46">INDEX(Substation_Info!$D$5:$AU$322,MATCH(1,($B46=Substation_Info!$B$5:$B$322)*($C46=Substation_Info!$C$5:$C$322),0),MATCH(BH$4,Substation_Info!$D$4:$AU$4,0))</f>
        <v>0</v>
      </c>
      <c r="BI46" t="str" cm="1">
        <f t="array" ref="BI46">INDEX(Substation_Info!$AV$5:$BB$322,MATCH(1,($B46=Substation_Info!$B$5:$B$322)*($C46=Substation_Info!$C$5:$C$322),0),MATCH(BI$4,Substation_Info!$AV$4:$BB$4,0))</f>
        <v>Riverside_Li_Battery</v>
      </c>
      <c r="BJ46" t="str" cm="1">
        <f t="array" ref="BJ46">INDEX(Substation_Info!$AV$5:$BB$322,MATCH(1,($B46=Substation_Info!$B$5:$B$322)*($C46=Substation_Info!$C$5:$C$322),0),MATCH(BJ$4,Substation_Info!$AV$4:$BB$4,0))</f>
        <v>Riverside_Solar</v>
      </c>
      <c r="BK46" cm="1">
        <f t="array" ref="BK46">INDEX(Substation_Info!$AV$5:$BB$322,MATCH(1,($B46=Substation_Info!$B$5:$B$322)*($C46=Substation_Info!$C$5:$C$322),0),MATCH(BK$4,Substation_Info!$AV$4:$BB$4,0))</f>
        <v>0</v>
      </c>
      <c r="BL46" t="str" cm="1">
        <f t="array" ref="BL46">INDEX(Substation_Info!$AV$5:$BB$322,MATCH(1,($B46=Substation_Info!$B$5:$B$322)*($C46=Substation_Info!$C$5:$C$322),0),MATCH(BL$4,Substation_Info!$AV$4:$BB$4,0))</f>
        <v>Riverside_Palm_Springs_Wind</v>
      </c>
      <c r="BM46" cm="1">
        <f t="array" ref="BM46">INDEX(Substation_Info!$AV$5:$BB$322,MATCH(1,($B46=Substation_Info!$B$5:$B$322)*($C46=Substation_Info!$C$5:$C$322),0),MATCH(BM$4,Substation_Info!$AV$4:$BB$4,0))</f>
        <v>0</v>
      </c>
      <c r="BN46" cm="1">
        <f t="array" ref="BN46">INDEX(Substation_Info!$AV$5:$BB$322,MATCH(1,($B46=Substation_Info!$B$5:$B$322)*($C46=Substation_Info!$C$5:$C$322),0),MATCH(BN$4,Substation_Info!$AV$4:$BB$4,0))</f>
        <v>0</v>
      </c>
      <c r="BO46" cm="1">
        <f t="array" ref="BO46">INDEX(Substation_Info!$AV$5:$BB$322,MATCH(1,($B46=Substation_Info!$B$5:$B$322)*($C46=Substation_Info!$C$5:$C$322),0),MATCH(BO$4,Substation_Info!$AV$4:$BB$4,0))</f>
        <v>0</v>
      </c>
    </row>
    <row r="47" spans="1:67" x14ac:dyDescent="0.35">
      <c r="A47" s="5" t="str">
        <f>Substation_Info!A47</f>
        <v>SCE Eastern Study Area</v>
      </c>
      <c r="B47" s="5" t="str">
        <f>Substation_Info!B47</f>
        <v>Colorado River</v>
      </c>
      <c r="C47" s="5">
        <f>Substation_Info!C47</f>
        <v>230</v>
      </c>
      <c r="D47" cm="1">
        <f t="array" ref="D47">INDEX(Final_Res_MapbySub!$CX$5:$DJ$341,MATCH(1,($B47=Final_Res_MapbySub!$B$5:$B$341)*($C47=Final_Res_MapbySub!$C$5:$C$341),0),MATCH(1,(D$4=Final_Res_MapbySub!$CX$4:$DJ$4)*(D$3=Final_Res_MapbySub!$CX$3:$DJ$3),0))</f>
        <v>0</v>
      </c>
      <c r="E47" cm="1">
        <f t="array" ref="E47">INDEX(Final_Res_MapbySub!$CX$5:$DJ$341,MATCH(1,($B47=Final_Res_MapbySub!$B$5:$B$341)*($C47=Final_Res_MapbySub!$C$5:$C$341),0),MATCH(1,(E$4=Final_Res_MapbySub!$CX$4:$DJ$4)*(E$3=Final_Res_MapbySub!$CX$3:$DJ$3),0))</f>
        <v>0</v>
      </c>
      <c r="F47" cm="1">
        <f t="array" ref="F47">INDEX(Final_Res_MapbySub!$CX$5:$DJ$341,MATCH(1,($B47=Final_Res_MapbySub!$B$5:$B$341)*($C47=Final_Res_MapbySub!$C$5:$C$341),0),MATCH(1,(F$4=Final_Res_MapbySub!$CX$4:$DJ$4)*(F$3=Final_Res_MapbySub!$CX$3:$DJ$3),0))</f>
        <v>0</v>
      </c>
      <c r="G47" cm="1">
        <f t="array" ref="G47">INDEX(Final_Res_MapbySub!$CX$5:$DJ$341,MATCH(1,($B47=Final_Res_MapbySub!$B$5:$B$341)*($C47=Final_Res_MapbySub!$C$5:$C$341),0),MATCH(1,(G$4=Final_Res_MapbySub!$CX$4:$DJ$4)*(G$3=Final_Res_MapbySub!$CX$3:$DJ$3),0))</f>
        <v>0</v>
      </c>
      <c r="H47" cm="1">
        <f t="array" ref="H47">INDEX(Final_Res_MapbySub!$CX$5:$DJ$341,MATCH(1,($B47=Final_Res_MapbySub!$B$5:$B$341)*($C47=Final_Res_MapbySub!$C$5:$C$341),0),MATCH(1,(H$4=Final_Res_MapbySub!$CX$4:$DJ$4)*(H$3=Final_Res_MapbySub!$CX$3:$DJ$3),0))</f>
        <v>0</v>
      </c>
      <c r="I47" cm="1">
        <f t="array" ref="I47">INDEX(Final_Res_MapbySub!$CX$5:$DJ$341,MATCH(1,($B47=Final_Res_MapbySub!$B$5:$B$341)*($C47=Final_Res_MapbySub!$C$5:$C$341),0),MATCH(1,(I$4=Final_Res_MapbySub!$CX$4:$DJ$4)*(I$3=Final_Res_MapbySub!$CX$3:$DJ$3),0))</f>
        <v>0</v>
      </c>
      <c r="J47" cm="1">
        <f t="array" ref="J47">INDEX(Final_Res_MapbySub!$CX$5:$DJ$341,MATCH(1,($B47=Final_Res_MapbySub!$B$5:$B$341)*($C47=Final_Res_MapbySub!$C$5:$C$341),0),MATCH(1,(J$4=Final_Res_MapbySub!$CX$4:$DJ$4)*(J$3=Final_Res_MapbySub!$CX$3:$DJ$3),0))</f>
        <v>0</v>
      </c>
      <c r="K47" cm="1">
        <f t="array" ref="K47">INDEX(Final_Res_MapbySub!$CX$5:$DJ$341,MATCH(1,($B47=Final_Res_MapbySub!$B$5:$B$341)*($C47=Final_Res_MapbySub!$C$5:$C$341),0),MATCH(1,(K$4=Final_Res_MapbySub!$CX$4:$DJ$4)*(K$3=Final_Res_MapbySub!$CX$3:$DJ$3),0))</f>
        <v>0</v>
      </c>
      <c r="L47" cm="1">
        <f t="array" ref="L47">INDEX(Final_Res_MapbySub!$CX$5:$DJ$341,MATCH(1,($B47=Final_Res_MapbySub!$B$5:$B$341)*($C47=Final_Res_MapbySub!$C$5:$C$341),0),MATCH(1,(L$4=Final_Res_MapbySub!$CX$4:$DJ$4)*(L$3=Final_Res_MapbySub!$CX$3:$DJ$3),0))</f>
        <v>0</v>
      </c>
      <c r="M47" cm="1">
        <f t="array" ref="M47">INDEX(Final_Res_MapbySub!$CX$5:$DJ$341,MATCH(1,($B47=Final_Res_MapbySub!$B$5:$B$341)*($C47=Final_Res_MapbySub!$C$5:$C$341),0),MATCH(1,(M$4=Final_Res_MapbySub!$CX$4:$DJ$4)*(M$3=Final_Res_MapbySub!$CX$3:$DJ$3),0))</f>
        <v>879.59999999999991</v>
      </c>
      <c r="N47" cm="1">
        <f t="array" ref="N47">INDEX(Final_Res_MapbySub!$CX$5:$DJ$341,MATCH(1,($B47=Final_Res_MapbySub!$B$5:$B$341)*($C47=Final_Res_MapbySub!$C$5:$C$341),0),MATCH(1,(N$4=Final_Res_MapbySub!$CX$4:$DJ$4)*(N$3=Final_Res_MapbySub!$CX$3:$DJ$3),0))</f>
        <v>1634.3000000000002</v>
      </c>
      <c r="O47" cm="1">
        <f t="array" ref="O47">INDEX(Final_Res_MapbySub!$CX$5:$DJ$341,MATCH(1,($B47=Final_Res_MapbySub!$B$5:$B$341)*($C47=Final_Res_MapbySub!$C$5:$C$341),0),MATCH(1,(O$4=Final_Res_MapbySub!$CX$4:$DJ$4)*(O$3=Final_Res_MapbySub!$CX$3:$DJ$3),0))</f>
        <v>1571.8200000000002</v>
      </c>
      <c r="P47" cm="1">
        <f t="array" ref="P47">INDEX(Final_Res_MapbySub!$CX$5:$DJ$341,MATCH(1,($B47=Final_Res_MapbySub!$B$5:$B$341)*($C47=Final_Res_MapbySub!$C$5:$C$341),0),MATCH(1,(P$4=Final_Res_MapbySub!$CX$4:$DJ$4)*(P$3=Final_Res_MapbySub!$CX$3:$DJ$3),0))</f>
        <v>0</v>
      </c>
      <c r="Q47" s="94" t="str" cm="1">
        <f t="array" ref="Q47">INDEX(Substation_Info!$D$5:$AU$322,MATCH(1,($B47=Substation_Info!$B$5:$B$322)*($C47=Substation_Info!$C$5:$C$322),0),MATCH(Q$4,Substation_Info!$D$4:$AU$4,0))</f>
        <v> </v>
      </c>
      <c r="R47" s="94" t="str" cm="1">
        <f t="array" ref="R47">INDEX(Substation_Info!$D$5:$AU$322,MATCH(1,($B47=Substation_Info!$B$5:$B$322)*($C47=Substation_Info!$C$5:$C$322),0),MATCH(R$4,Substation_Info!$D$4:$AU$4,0))</f>
        <v> </v>
      </c>
      <c r="S47" s="94" t="str" cm="1">
        <f t="array" ref="S47">INDEX(Substation_Info!$D$5:$AU$322,MATCH(1,($B47=Substation_Info!$B$5:$B$322)*($C47=Substation_Info!$C$5:$C$322),0),MATCH(S$4,Substation_Info!$D$4:$AU$4,0))</f>
        <v> </v>
      </c>
      <c r="T47" s="94" t="str" cm="1">
        <f t="array" ref="T47">INDEX(Substation_Info!$D$5:$AU$322,MATCH(1,($B47=Substation_Info!$B$5:$B$322)*($C47=Substation_Info!$C$5:$C$322),0),MATCH(T$4,Substation_Info!$D$4:$AU$4,0))</f>
        <v> </v>
      </c>
      <c r="U47" s="94" t="str" cm="1">
        <f t="array" ref="U47">INDEX(Substation_Info!$D$5:$AU$322,MATCH(1,($B47=Substation_Info!$B$5:$B$322)*($C47=Substation_Info!$C$5:$C$322),0),MATCH(U$4,Substation_Info!$D$4:$AU$4,0))</f>
        <v> </v>
      </c>
      <c r="V47" s="94" t="str" cm="1">
        <f t="array" ref="V47">INDEX(Substation_Info!$D$5:$AU$322,MATCH(1,($B47=Substation_Info!$B$5:$B$322)*($C47=Substation_Info!$C$5:$C$322),0),MATCH(V$4,Substation_Info!$D$4:$AU$4,0))</f>
        <v> </v>
      </c>
      <c r="W47" s="94" t="str" cm="1">
        <f t="array" ref="W47">INDEX(Substation_Info!$D$5:$AU$322,MATCH(1,($B47=Substation_Info!$B$5:$B$322)*($C47=Substation_Info!$C$5:$C$322),0),MATCH(W$4,Substation_Info!$D$4:$AU$4,0))</f>
        <v> </v>
      </c>
      <c r="X47" s="94" t="str" cm="1">
        <f t="array" ref="X47">INDEX(Substation_Info!$D$5:$AU$322,MATCH(1,($B47=Substation_Info!$B$5:$B$322)*($C47=Substation_Info!$C$5:$C$322),0),MATCH(X$4,Substation_Info!$D$4:$AU$4,0))</f>
        <v> </v>
      </c>
      <c r="Y47" s="94" cm="1">
        <f t="array" ref="Y47">INDEX(Substation_Info!$D$5:$AU$322,MATCH(1,($B47=Substation_Info!$B$5:$B$322)*($C47=Substation_Info!$C$5:$C$322),0),MATCH(Y$4,Substation_Info!$D$4:$AU$4,0))</f>
        <v>1</v>
      </c>
      <c r="Z47" s="94" cm="1">
        <f t="array" ref="Z47">INDEX(Substation_Info!$D$5:$AU$322,MATCH(1,($B47=Substation_Info!$B$5:$B$322)*($C47=Substation_Info!$C$5:$C$322),0),MATCH(Z$4,Substation_Info!$D$4:$AU$4,0))</f>
        <v>1</v>
      </c>
      <c r="AA47" s="94" cm="1">
        <f t="array" ref="AA47">INDEX(Substation_Info!$D$5:$AU$322,MATCH(1,($B47=Substation_Info!$B$5:$B$322)*($C47=Substation_Info!$C$5:$C$322),0),MATCH(AA$4,Substation_Info!$D$4:$AU$4,0))</f>
        <v>1</v>
      </c>
      <c r="AB47" s="94" t="str" cm="1">
        <f t="array" ref="AB47">INDEX(Substation_Info!$D$5:$AU$322,MATCH(1,($B47=Substation_Info!$B$5:$B$322)*($C47=Substation_Info!$C$5:$C$322),0),MATCH(AB$4,Substation_Info!$D$4:$AU$4,0))</f>
        <v> </v>
      </c>
      <c r="AC47" s="94" t="str" cm="1">
        <f t="array" ref="AC47">INDEX(Substation_Info!$D$5:$AU$322,MATCH(1,($B47=Substation_Info!$B$5:$B$322)*($C47=Substation_Info!$C$5:$C$322),0),MATCH(AC$4,Substation_Info!$D$4:$AU$4,0))</f>
        <v> </v>
      </c>
      <c r="AD47" s="94" t="str" cm="1">
        <f t="array" ref="AD47">INDEX(Substation_Info!$D$5:$AU$322,MATCH(1,($B47=Substation_Info!$B$5:$B$322)*($C47=Substation_Info!$C$5:$C$322),0),MATCH(AD$4,Substation_Info!$D$4:$AU$4,0))</f>
        <v> </v>
      </c>
      <c r="AE47" s="94" t="str" cm="1">
        <f t="array" ref="AE47">INDEX(Substation_Info!$D$5:$AU$322,MATCH(1,($B47=Substation_Info!$B$5:$B$322)*($C47=Substation_Info!$C$5:$C$322),0),MATCH(AE$4,Substation_Info!$D$4:$AU$4,0))</f>
        <v> </v>
      </c>
      <c r="AF47" s="94" t="str" cm="1">
        <f t="array" ref="AF47">INDEX(Substation_Info!$D$5:$AU$322,MATCH(1,($B47=Substation_Info!$B$5:$B$322)*($C47=Substation_Info!$C$5:$C$322),0),MATCH(AF$4,Substation_Info!$D$4:$AU$4,0))</f>
        <v> </v>
      </c>
      <c r="AG47" s="94" t="str" cm="1">
        <f t="array" ref="AG47">INDEX(Substation_Info!$D$5:$AU$322,MATCH(1,($B47=Substation_Info!$B$5:$B$322)*($C47=Substation_Info!$C$5:$C$322),0),MATCH(AG$4,Substation_Info!$D$4:$AU$4,0))</f>
        <v> </v>
      </c>
      <c r="AH47" s="94" t="str" cm="1">
        <f t="array" ref="AH47">INDEX(Substation_Info!$D$5:$AU$322,MATCH(1,($B47=Substation_Info!$B$5:$B$322)*($C47=Substation_Info!$C$5:$C$322),0),MATCH(AH$4,Substation_Info!$D$4:$AU$4,0))</f>
        <v> </v>
      </c>
      <c r="AI47" s="94" t="str" cm="1">
        <f t="array" ref="AI47">INDEX(Substation_Info!$D$5:$AU$322,MATCH(1,($B47=Substation_Info!$B$5:$B$322)*($C47=Substation_Info!$C$5:$C$322),0),MATCH(AI$4,Substation_Info!$D$4:$AU$4,0))</f>
        <v> </v>
      </c>
      <c r="AJ47" s="94" t="str" cm="1">
        <f t="array" ref="AJ47">INDEX(Substation_Info!$D$5:$AU$322,MATCH(1,($B47=Substation_Info!$B$5:$B$322)*($C47=Substation_Info!$C$5:$C$322),0),MATCH(AJ$4,Substation_Info!$D$4:$AU$4,0))</f>
        <v> </v>
      </c>
      <c r="AK47" s="94" t="str" cm="1">
        <f t="array" ref="AK47">INDEX(Substation_Info!$D$5:$AU$322,MATCH(1,($B47=Substation_Info!$B$5:$B$322)*($C47=Substation_Info!$C$5:$C$322),0),MATCH(AK$4,Substation_Info!$D$4:$AU$4,0))</f>
        <v> </v>
      </c>
      <c r="AL47" s="94" t="str" cm="1">
        <f t="array" ref="AL47">INDEX(Substation_Info!$D$5:$AU$322,MATCH(1,($B47=Substation_Info!$B$5:$B$322)*($C47=Substation_Info!$C$5:$C$322),0),MATCH(AL$4,Substation_Info!$D$4:$AU$4,0))</f>
        <v> </v>
      </c>
      <c r="AM47" s="94" t="str" cm="1">
        <f t="array" ref="AM47">INDEX(Substation_Info!$D$5:$AU$322,MATCH(1,($B47=Substation_Info!$B$5:$B$322)*($C47=Substation_Info!$C$5:$C$322),0),MATCH(AM$4,Substation_Info!$D$4:$AU$4,0))</f>
        <v> </v>
      </c>
      <c r="AN47" s="94" t="str" cm="1">
        <f t="array" ref="AN47">INDEX(Substation_Info!$D$5:$AU$322,MATCH(1,($B47=Substation_Info!$B$5:$B$322)*($C47=Substation_Info!$C$5:$C$322),0),MATCH(AN$4,Substation_Info!$D$4:$AU$4,0))</f>
        <v> </v>
      </c>
      <c r="AO47" s="94" t="str" cm="1">
        <f t="array" ref="AO47">INDEX(Substation_Info!$D$5:$AU$322,MATCH(1,($B47=Substation_Info!$B$5:$B$322)*($C47=Substation_Info!$C$5:$C$322),0),MATCH(AO$4,Substation_Info!$D$4:$AU$4,0))</f>
        <v> </v>
      </c>
      <c r="AP47" s="94" t="str" cm="1">
        <f t="array" ref="AP47">INDEX(Substation_Info!$D$5:$AU$322,MATCH(1,($B47=Substation_Info!$B$5:$B$322)*($C47=Substation_Info!$C$5:$C$322),0),MATCH(AP$4,Substation_Info!$D$4:$AU$4,0))</f>
        <v> </v>
      </c>
      <c r="AQ47" s="94" t="str" cm="1">
        <f t="array" ref="AQ47">INDEX(Substation_Info!$D$5:$AU$322,MATCH(1,($B47=Substation_Info!$B$5:$B$322)*($C47=Substation_Info!$C$5:$C$322),0),MATCH(AQ$4,Substation_Info!$D$4:$AU$4,0))</f>
        <v> </v>
      </c>
      <c r="AR47" s="94" t="str" cm="1">
        <f t="array" ref="AR47">INDEX(Substation_Info!$D$5:$AU$322,MATCH(1,($B47=Substation_Info!$B$5:$B$322)*($C47=Substation_Info!$C$5:$C$322),0),MATCH(AR$4,Substation_Info!$D$4:$AU$4,0))</f>
        <v> </v>
      </c>
      <c r="AS47" s="94" t="str" cm="1">
        <f t="array" ref="AS47">INDEX(Substation_Info!$D$5:$AU$322,MATCH(1,($B47=Substation_Info!$B$5:$B$322)*($C47=Substation_Info!$C$5:$C$322),0),MATCH(AS$4,Substation_Info!$D$4:$AU$4,0))</f>
        <v> </v>
      </c>
      <c r="AT47" s="94" t="str" cm="1">
        <f t="array" ref="AT47">INDEX(Substation_Info!$D$5:$AU$322,MATCH(1,($B47=Substation_Info!$B$5:$B$322)*($C47=Substation_Info!$C$5:$C$322),0),MATCH(AT$4,Substation_Info!$D$4:$AU$4,0))</f>
        <v> </v>
      </c>
      <c r="AU47" s="94" t="str" cm="1">
        <f t="array" ref="AU47">INDEX(Substation_Info!$D$5:$AU$322,MATCH(1,($B47=Substation_Info!$B$5:$B$322)*($C47=Substation_Info!$C$5:$C$322),0),MATCH(AU$4,Substation_Info!$D$4:$AU$4,0))</f>
        <v> </v>
      </c>
      <c r="AV47" s="94" t="str" cm="1">
        <f t="array" ref="AV47">INDEX(Substation_Info!$D$5:$AU$322,MATCH(1,($B47=Substation_Info!$B$5:$B$322)*($C47=Substation_Info!$C$5:$C$322),0),MATCH(AV$4,Substation_Info!$D$4:$AU$4,0))</f>
        <v> </v>
      </c>
      <c r="AW47" s="94" t="str" cm="1">
        <f t="array" ref="AW47">INDEX(Substation_Info!$D$5:$AU$322,MATCH(1,($B47=Substation_Info!$B$5:$B$322)*($C47=Substation_Info!$C$5:$C$322),0),MATCH(AW$4,Substation_Info!$D$4:$AU$4,0))</f>
        <v> </v>
      </c>
      <c r="AX47" s="94" t="str" cm="1">
        <f t="array" ref="AX47">INDEX(Substation_Info!$D$5:$AU$322,MATCH(1,($B47=Substation_Info!$B$5:$B$322)*($C47=Substation_Info!$C$5:$C$322),0),MATCH(AX$4,Substation_Info!$D$4:$AU$4,0))</f>
        <v> </v>
      </c>
      <c r="AY47" s="94" t="str" cm="1">
        <f t="array" ref="AY47">INDEX(Substation_Info!$D$5:$AU$322,MATCH(1,($B47=Substation_Info!$B$5:$B$322)*($C47=Substation_Info!$C$5:$C$322),0),MATCH(AY$4,Substation_Info!$D$4:$AU$4,0))</f>
        <v> </v>
      </c>
      <c r="AZ47" s="94" t="str" cm="1">
        <f t="array" ref="AZ47">INDEX(Substation_Info!$D$5:$AU$322,MATCH(1,($B47=Substation_Info!$B$5:$B$322)*($C47=Substation_Info!$C$5:$C$322),0),MATCH(AZ$4,Substation_Info!$D$4:$AU$4,0))</f>
        <v> </v>
      </c>
      <c r="BA47" s="94" t="str" cm="1">
        <f t="array" ref="BA47">INDEX(Substation_Info!$D$5:$AU$322,MATCH(1,($B47=Substation_Info!$B$5:$B$322)*($C47=Substation_Info!$C$5:$C$322),0),MATCH(BA$4,Substation_Info!$D$4:$AU$4,0))</f>
        <v> </v>
      </c>
      <c r="BB47" s="94" t="str" cm="1">
        <f t="array" ref="BB47">INDEX(Substation_Info!$D$5:$AU$322,MATCH(1,($B47=Substation_Info!$B$5:$B$322)*($C47=Substation_Info!$C$5:$C$322),0),MATCH(BB$4,Substation_Info!$D$4:$AU$4,0))</f>
        <v> </v>
      </c>
      <c r="BC47" s="94" t="str" cm="1">
        <f t="array" ref="BC47">INDEX(Substation_Info!$D$5:$AU$322,MATCH(1,($B47=Substation_Info!$B$5:$B$322)*($C47=Substation_Info!$C$5:$C$322),0),MATCH(BC$4,Substation_Info!$D$4:$AU$4,0))</f>
        <v> </v>
      </c>
      <c r="BD47" s="94" t="str" cm="1">
        <f t="array" ref="BD47">INDEX(Substation_Info!$D$5:$AU$322,MATCH(1,($B47=Substation_Info!$B$5:$B$322)*($C47=Substation_Info!$C$5:$C$322),0),MATCH(BD$4,Substation_Info!$D$4:$AU$4,0))</f>
        <v> </v>
      </c>
      <c r="BE47" s="94" t="str" cm="1">
        <f t="array" ref="BE47">INDEX(Substation_Info!$D$5:$AU$322,MATCH(1,($B47=Substation_Info!$B$5:$B$322)*($C47=Substation_Info!$C$5:$C$322),0),MATCH(BE$4,Substation_Info!$D$4:$AU$4,0))</f>
        <v> </v>
      </c>
      <c r="BF47" s="94" cm="1">
        <f t="array" ref="BF47">INDEX(Substation_Info!$D$5:$AU$322,MATCH(1,($B47=Substation_Info!$B$5:$B$322)*($C47=Substation_Info!$C$5:$C$322),0),MATCH(BF$4,Substation_Info!$D$4:$AU$4,0))</f>
        <v>0</v>
      </c>
      <c r="BG47" s="94" cm="1">
        <f t="array" ref="BG47">INDEX(Substation_Info!$D$5:$AU$322,MATCH(1,($B47=Substation_Info!$B$5:$B$322)*($C47=Substation_Info!$C$5:$C$322),0),MATCH(BG$4,Substation_Info!$D$4:$AU$4,0))</f>
        <v>0</v>
      </c>
      <c r="BH47" s="94" cm="1">
        <f t="array" ref="BH47">INDEX(Substation_Info!$D$5:$AU$322,MATCH(1,($B47=Substation_Info!$B$5:$B$322)*($C47=Substation_Info!$C$5:$C$322),0),MATCH(BH$4,Substation_Info!$D$4:$AU$4,0))</f>
        <v>0</v>
      </c>
      <c r="BI47" t="str" cm="1">
        <f t="array" ref="BI47">INDEX(Substation_Info!$AV$5:$BB$322,MATCH(1,($B47=Substation_Info!$B$5:$B$322)*($C47=Substation_Info!$C$5:$C$322),0),MATCH(BI$4,Substation_Info!$AV$4:$BB$4,0))</f>
        <v>Riverside_Li_Battery</v>
      </c>
      <c r="BJ47" t="str" cm="1">
        <f t="array" ref="BJ47">INDEX(Substation_Info!$AV$5:$BB$322,MATCH(1,($B47=Substation_Info!$B$5:$B$322)*($C47=Substation_Info!$C$5:$C$322),0),MATCH(BJ$4,Substation_Info!$AV$4:$BB$4,0))</f>
        <v>Riverside_Solar</v>
      </c>
      <c r="BK47" t="str" cm="1">
        <f t="array" ref="BK47">INDEX(Substation_Info!$AV$5:$BB$322,MATCH(1,($B47=Substation_Info!$B$5:$B$322)*($C47=Substation_Info!$C$5:$C$322),0),MATCH(BK$4,Substation_Info!$AV$4:$BB$4,0))</f>
        <v>Riverside_Palm_Springs_Geothermal</v>
      </c>
      <c r="BL47" t="str" cm="1">
        <f t="array" ref="BL47">INDEX(Substation_Info!$AV$5:$BB$322,MATCH(1,($B47=Substation_Info!$B$5:$B$322)*($C47=Substation_Info!$C$5:$C$322),0),MATCH(BL$4,Substation_Info!$AV$4:$BB$4,0))</f>
        <v>Riverside_Palm_Springs_Wind</v>
      </c>
      <c r="BM47" cm="1">
        <f t="array" ref="BM47">INDEX(Substation_Info!$AV$5:$BB$322,MATCH(1,($B47=Substation_Info!$B$5:$B$322)*($C47=Substation_Info!$C$5:$C$322),0),MATCH(BM$4,Substation_Info!$AV$4:$BB$4,0))</f>
        <v>0</v>
      </c>
      <c r="BN47" cm="1">
        <f t="array" ref="BN47">INDEX(Substation_Info!$AV$5:$BB$322,MATCH(1,($B47=Substation_Info!$B$5:$B$322)*($C47=Substation_Info!$C$5:$C$322),0),MATCH(BN$4,Substation_Info!$AV$4:$BB$4,0))</f>
        <v>0</v>
      </c>
      <c r="BO47" cm="1">
        <f t="array" ref="BO47">INDEX(Substation_Info!$AV$5:$BB$322,MATCH(1,($B47=Substation_Info!$B$5:$B$322)*($C47=Substation_Info!$C$5:$C$322),0),MATCH(BO$4,Substation_Info!$AV$4:$BB$4,0))</f>
        <v>0</v>
      </c>
    </row>
    <row r="48" spans="1:67" x14ac:dyDescent="0.35">
      <c r="A48" s="5" t="str">
        <f>Substation_Info!A48</f>
        <v xml:space="preserve">PG&amp;E East Kern Study Area </v>
      </c>
      <c r="B48" s="5" t="str">
        <f>Substation_Info!B48</f>
        <v>Columbus</v>
      </c>
      <c r="C48" s="5">
        <f>Substation_Info!C48</f>
        <v>115</v>
      </c>
      <c r="D48" cm="1">
        <f t="array" ref="D48">INDEX(Final_Res_MapbySub!$CX$5:$DJ$341,MATCH(1,($B48=Final_Res_MapbySub!$B$5:$B$341)*($C48=Final_Res_MapbySub!$C$5:$C$341),0),MATCH(1,(D$4=Final_Res_MapbySub!$CX$4:$DJ$4)*(D$3=Final_Res_MapbySub!$CX$3:$DJ$3),0))</f>
        <v>0</v>
      </c>
      <c r="E48" cm="1">
        <f t="array" ref="E48">INDEX(Final_Res_MapbySub!$CX$5:$DJ$341,MATCH(1,($B48=Final_Res_MapbySub!$B$5:$B$341)*($C48=Final_Res_MapbySub!$C$5:$C$341),0),MATCH(1,(E$4=Final_Res_MapbySub!$CX$4:$DJ$4)*(E$3=Final_Res_MapbySub!$CX$3:$DJ$3),0))</f>
        <v>0</v>
      </c>
      <c r="F48" cm="1">
        <f t="array" ref="F48">INDEX(Final_Res_MapbySub!$CX$5:$DJ$341,MATCH(1,($B48=Final_Res_MapbySub!$B$5:$B$341)*($C48=Final_Res_MapbySub!$C$5:$C$341),0),MATCH(1,(F$4=Final_Res_MapbySub!$CX$4:$DJ$4)*(F$3=Final_Res_MapbySub!$CX$3:$DJ$3),0))</f>
        <v>0</v>
      </c>
      <c r="G48" cm="1">
        <f t="array" ref="G48">INDEX(Final_Res_MapbySub!$CX$5:$DJ$341,MATCH(1,($B48=Final_Res_MapbySub!$B$5:$B$341)*($C48=Final_Res_MapbySub!$C$5:$C$341),0),MATCH(1,(G$4=Final_Res_MapbySub!$CX$4:$DJ$4)*(G$3=Final_Res_MapbySub!$CX$3:$DJ$3),0))</f>
        <v>0</v>
      </c>
      <c r="H48" cm="1">
        <f t="array" ref="H48">INDEX(Final_Res_MapbySub!$CX$5:$DJ$341,MATCH(1,($B48=Final_Res_MapbySub!$B$5:$B$341)*($C48=Final_Res_MapbySub!$C$5:$C$341),0),MATCH(1,(H$4=Final_Res_MapbySub!$CX$4:$DJ$4)*(H$3=Final_Res_MapbySub!$CX$3:$DJ$3),0))</f>
        <v>0</v>
      </c>
      <c r="I48" cm="1">
        <f t="array" ref="I48">INDEX(Final_Res_MapbySub!$CX$5:$DJ$341,MATCH(1,($B48=Final_Res_MapbySub!$B$5:$B$341)*($C48=Final_Res_MapbySub!$C$5:$C$341),0),MATCH(1,(I$4=Final_Res_MapbySub!$CX$4:$DJ$4)*(I$3=Final_Res_MapbySub!$CX$3:$DJ$3),0))</f>
        <v>0</v>
      </c>
      <c r="J48" cm="1">
        <f t="array" ref="J48">INDEX(Final_Res_MapbySub!$CX$5:$DJ$341,MATCH(1,($B48=Final_Res_MapbySub!$B$5:$B$341)*($C48=Final_Res_MapbySub!$C$5:$C$341),0),MATCH(1,(J$4=Final_Res_MapbySub!$CX$4:$DJ$4)*(J$3=Final_Res_MapbySub!$CX$3:$DJ$3),0))</f>
        <v>0</v>
      </c>
      <c r="K48" cm="1">
        <f t="array" ref="K48">INDEX(Final_Res_MapbySub!$CX$5:$DJ$341,MATCH(1,($B48=Final_Res_MapbySub!$B$5:$B$341)*($C48=Final_Res_MapbySub!$C$5:$C$341),0),MATCH(1,(K$4=Final_Res_MapbySub!$CX$4:$DJ$4)*(K$3=Final_Res_MapbySub!$CX$3:$DJ$3),0))</f>
        <v>0</v>
      </c>
      <c r="L48" cm="1">
        <f t="array" ref="L48">INDEX(Final_Res_MapbySub!$CX$5:$DJ$341,MATCH(1,($B48=Final_Res_MapbySub!$B$5:$B$341)*($C48=Final_Res_MapbySub!$C$5:$C$341),0),MATCH(1,(L$4=Final_Res_MapbySub!$CX$4:$DJ$4)*(L$3=Final_Res_MapbySub!$CX$3:$DJ$3),0))</f>
        <v>0</v>
      </c>
      <c r="M48" cm="1">
        <f t="array" ref="M48">INDEX(Final_Res_MapbySub!$CX$5:$DJ$341,MATCH(1,($B48=Final_Res_MapbySub!$B$5:$B$341)*($C48=Final_Res_MapbySub!$C$5:$C$341),0),MATCH(1,(M$4=Final_Res_MapbySub!$CX$4:$DJ$4)*(M$3=Final_Res_MapbySub!$CX$3:$DJ$3),0))</f>
        <v>0</v>
      </c>
      <c r="N48" cm="1">
        <f t="array" ref="N48">INDEX(Final_Res_MapbySub!$CX$5:$DJ$341,MATCH(1,($B48=Final_Res_MapbySub!$B$5:$B$341)*($C48=Final_Res_MapbySub!$C$5:$C$341),0),MATCH(1,(N$4=Final_Res_MapbySub!$CX$4:$DJ$4)*(N$3=Final_Res_MapbySub!$CX$3:$DJ$3),0))</f>
        <v>0</v>
      </c>
      <c r="O48" cm="1">
        <f t="array" ref="O48">INDEX(Final_Res_MapbySub!$CX$5:$DJ$341,MATCH(1,($B48=Final_Res_MapbySub!$B$5:$B$341)*($C48=Final_Res_MapbySub!$C$5:$C$341),0),MATCH(1,(O$4=Final_Res_MapbySub!$CX$4:$DJ$4)*(O$3=Final_Res_MapbySub!$CX$3:$DJ$3),0))</f>
        <v>0</v>
      </c>
      <c r="P48" cm="1">
        <f t="array" ref="P48">INDEX(Final_Res_MapbySub!$CX$5:$DJ$341,MATCH(1,($B48=Final_Res_MapbySub!$B$5:$B$341)*($C48=Final_Res_MapbySub!$C$5:$C$341),0),MATCH(1,(P$4=Final_Res_MapbySub!$CX$4:$DJ$4)*(P$3=Final_Res_MapbySub!$CX$3:$DJ$3),0))</f>
        <v>0</v>
      </c>
      <c r="Q48" s="94" t="str" cm="1">
        <f t="array" ref="Q48">INDEX(Substation_Info!$D$5:$AU$322,MATCH(1,($B48=Substation_Info!$B$5:$B$322)*($C48=Substation_Info!$C$5:$C$322),0),MATCH(Q$4,Substation_Info!$D$4:$AU$4,0))</f>
        <v> </v>
      </c>
      <c r="R48" s="94" t="str" cm="1">
        <f t="array" ref="R48">INDEX(Substation_Info!$D$5:$AU$322,MATCH(1,($B48=Substation_Info!$B$5:$B$322)*($C48=Substation_Info!$C$5:$C$322),0),MATCH(R$4,Substation_Info!$D$4:$AU$4,0))</f>
        <v> </v>
      </c>
      <c r="S48" s="94" t="str" cm="1">
        <f t="array" ref="S48">INDEX(Substation_Info!$D$5:$AU$322,MATCH(1,($B48=Substation_Info!$B$5:$B$322)*($C48=Substation_Info!$C$5:$C$322),0),MATCH(S$4,Substation_Info!$D$4:$AU$4,0))</f>
        <v> </v>
      </c>
      <c r="T48" s="94" t="str" cm="1">
        <f t="array" ref="T48">INDEX(Substation_Info!$D$5:$AU$322,MATCH(1,($B48=Substation_Info!$B$5:$B$322)*($C48=Substation_Info!$C$5:$C$322),0),MATCH(T$4,Substation_Info!$D$4:$AU$4,0))</f>
        <v> </v>
      </c>
      <c r="U48" s="94" t="str" cm="1">
        <f t="array" ref="U48">INDEX(Substation_Info!$D$5:$AU$322,MATCH(1,($B48=Substation_Info!$B$5:$B$322)*($C48=Substation_Info!$C$5:$C$322),0),MATCH(U$4,Substation_Info!$D$4:$AU$4,0))</f>
        <v> </v>
      </c>
      <c r="V48" s="94" t="str" cm="1">
        <f t="array" ref="V48">INDEX(Substation_Info!$D$5:$AU$322,MATCH(1,($B48=Substation_Info!$B$5:$B$322)*($C48=Substation_Info!$C$5:$C$322),0),MATCH(V$4,Substation_Info!$D$4:$AU$4,0))</f>
        <v> </v>
      </c>
      <c r="W48" s="94" t="str" cm="1">
        <f t="array" ref="W48">INDEX(Substation_Info!$D$5:$AU$322,MATCH(1,($B48=Substation_Info!$B$5:$B$322)*($C48=Substation_Info!$C$5:$C$322),0),MATCH(W$4,Substation_Info!$D$4:$AU$4,0))</f>
        <v> </v>
      </c>
      <c r="X48" s="94" t="str" cm="1">
        <f t="array" ref="X48">INDEX(Substation_Info!$D$5:$AU$322,MATCH(1,($B48=Substation_Info!$B$5:$B$322)*($C48=Substation_Info!$C$5:$C$322),0),MATCH(X$4,Substation_Info!$D$4:$AU$4,0))</f>
        <v> </v>
      </c>
      <c r="Y48" s="94" t="str" cm="1">
        <f t="array" ref="Y48">INDEX(Substation_Info!$D$5:$AU$322,MATCH(1,($B48=Substation_Info!$B$5:$B$322)*($C48=Substation_Info!$C$5:$C$322),0),MATCH(Y$4,Substation_Info!$D$4:$AU$4,0))</f>
        <v> </v>
      </c>
      <c r="Z48" s="94" t="str" cm="1">
        <f t="array" ref="Z48">INDEX(Substation_Info!$D$5:$AU$322,MATCH(1,($B48=Substation_Info!$B$5:$B$322)*($C48=Substation_Info!$C$5:$C$322),0),MATCH(Z$4,Substation_Info!$D$4:$AU$4,0))</f>
        <v> </v>
      </c>
      <c r="AA48" s="94" t="str" cm="1">
        <f t="array" ref="AA48">INDEX(Substation_Info!$D$5:$AU$322,MATCH(1,($B48=Substation_Info!$B$5:$B$322)*($C48=Substation_Info!$C$5:$C$322),0),MATCH(AA$4,Substation_Info!$D$4:$AU$4,0))</f>
        <v> </v>
      </c>
      <c r="AB48" s="94" t="str" cm="1">
        <f t="array" ref="AB48">INDEX(Substation_Info!$D$5:$AU$322,MATCH(1,($B48=Substation_Info!$B$5:$B$322)*($C48=Substation_Info!$C$5:$C$322),0),MATCH(AB$4,Substation_Info!$D$4:$AU$4,0))</f>
        <v> </v>
      </c>
      <c r="AC48" s="94" t="str" cm="1">
        <f t="array" ref="AC48">INDEX(Substation_Info!$D$5:$AU$322,MATCH(1,($B48=Substation_Info!$B$5:$B$322)*($C48=Substation_Info!$C$5:$C$322),0),MATCH(AC$4,Substation_Info!$D$4:$AU$4,0))</f>
        <v> </v>
      </c>
      <c r="AD48" s="94" t="str" cm="1">
        <f t="array" ref="AD48">INDEX(Substation_Info!$D$5:$AU$322,MATCH(1,($B48=Substation_Info!$B$5:$B$322)*($C48=Substation_Info!$C$5:$C$322),0),MATCH(AD$4,Substation_Info!$D$4:$AU$4,0))</f>
        <v> </v>
      </c>
      <c r="AE48" s="94" t="str" cm="1">
        <f t="array" ref="AE48">INDEX(Substation_Info!$D$5:$AU$322,MATCH(1,($B48=Substation_Info!$B$5:$B$322)*($C48=Substation_Info!$C$5:$C$322),0),MATCH(AE$4,Substation_Info!$D$4:$AU$4,0))</f>
        <v> </v>
      </c>
      <c r="AF48" s="94" t="str" cm="1">
        <f t="array" ref="AF48">INDEX(Substation_Info!$D$5:$AU$322,MATCH(1,($B48=Substation_Info!$B$5:$B$322)*($C48=Substation_Info!$C$5:$C$322),0),MATCH(AF$4,Substation_Info!$D$4:$AU$4,0))</f>
        <v> </v>
      </c>
      <c r="AG48" s="94" t="str" cm="1">
        <f t="array" ref="AG48">INDEX(Substation_Info!$D$5:$AU$322,MATCH(1,($B48=Substation_Info!$B$5:$B$322)*($C48=Substation_Info!$C$5:$C$322),0),MATCH(AG$4,Substation_Info!$D$4:$AU$4,0))</f>
        <v> </v>
      </c>
      <c r="AH48" s="94" t="str" cm="1">
        <f t="array" ref="AH48">INDEX(Substation_Info!$D$5:$AU$322,MATCH(1,($B48=Substation_Info!$B$5:$B$322)*($C48=Substation_Info!$C$5:$C$322),0),MATCH(AH$4,Substation_Info!$D$4:$AU$4,0))</f>
        <v> </v>
      </c>
      <c r="AI48" s="94" t="str" cm="1">
        <f t="array" ref="AI48">INDEX(Substation_Info!$D$5:$AU$322,MATCH(1,($B48=Substation_Info!$B$5:$B$322)*($C48=Substation_Info!$C$5:$C$322),0),MATCH(AI$4,Substation_Info!$D$4:$AU$4,0))</f>
        <v> </v>
      </c>
      <c r="AJ48" s="94" t="str" cm="1">
        <f t="array" ref="AJ48">INDEX(Substation_Info!$D$5:$AU$322,MATCH(1,($B48=Substation_Info!$B$5:$B$322)*($C48=Substation_Info!$C$5:$C$322),0),MATCH(AJ$4,Substation_Info!$D$4:$AU$4,0))</f>
        <v> </v>
      </c>
      <c r="AK48" s="94" t="str" cm="1">
        <f t="array" ref="AK48">INDEX(Substation_Info!$D$5:$AU$322,MATCH(1,($B48=Substation_Info!$B$5:$B$322)*($C48=Substation_Info!$C$5:$C$322),0),MATCH(AK$4,Substation_Info!$D$4:$AU$4,0))</f>
        <v> </v>
      </c>
      <c r="AL48" s="94" t="str" cm="1">
        <f t="array" ref="AL48">INDEX(Substation_Info!$D$5:$AU$322,MATCH(1,($B48=Substation_Info!$B$5:$B$322)*($C48=Substation_Info!$C$5:$C$322),0),MATCH(AL$4,Substation_Info!$D$4:$AU$4,0))</f>
        <v> </v>
      </c>
      <c r="AM48" s="94" t="str" cm="1">
        <f t="array" ref="AM48">INDEX(Substation_Info!$D$5:$AU$322,MATCH(1,($B48=Substation_Info!$B$5:$B$322)*($C48=Substation_Info!$C$5:$C$322),0),MATCH(AM$4,Substation_Info!$D$4:$AU$4,0))</f>
        <v> </v>
      </c>
      <c r="AN48" s="94" t="str" cm="1">
        <f t="array" ref="AN48">INDEX(Substation_Info!$D$5:$AU$322,MATCH(1,($B48=Substation_Info!$B$5:$B$322)*($C48=Substation_Info!$C$5:$C$322),0),MATCH(AN$4,Substation_Info!$D$4:$AU$4,0))</f>
        <v> </v>
      </c>
      <c r="AO48" s="94" t="str" cm="1">
        <f t="array" ref="AO48">INDEX(Substation_Info!$D$5:$AU$322,MATCH(1,($B48=Substation_Info!$B$5:$B$322)*($C48=Substation_Info!$C$5:$C$322),0),MATCH(AO$4,Substation_Info!$D$4:$AU$4,0))</f>
        <v> </v>
      </c>
      <c r="AP48" s="94" t="str" cm="1">
        <f t="array" ref="AP48">INDEX(Substation_Info!$D$5:$AU$322,MATCH(1,($B48=Substation_Info!$B$5:$B$322)*($C48=Substation_Info!$C$5:$C$322),0),MATCH(AP$4,Substation_Info!$D$4:$AU$4,0))</f>
        <v> </v>
      </c>
      <c r="AQ48" s="94" t="str" cm="1">
        <f t="array" ref="AQ48">INDEX(Substation_Info!$D$5:$AU$322,MATCH(1,($B48=Substation_Info!$B$5:$B$322)*($C48=Substation_Info!$C$5:$C$322),0),MATCH(AQ$4,Substation_Info!$D$4:$AU$4,0))</f>
        <v> </v>
      </c>
      <c r="AR48" s="94" t="str" cm="1">
        <f t="array" ref="AR48">INDEX(Substation_Info!$D$5:$AU$322,MATCH(1,($B48=Substation_Info!$B$5:$B$322)*($C48=Substation_Info!$C$5:$C$322),0),MATCH(AR$4,Substation_Info!$D$4:$AU$4,0))</f>
        <v> </v>
      </c>
      <c r="AS48" s="94" cm="1">
        <f t="array" ref="AS48">INDEX(Substation_Info!$D$5:$AU$322,MATCH(1,($B48=Substation_Info!$B$5:$B$322)*($C48=Substation_Info!$C$5:$C$322),0),MATCH(AS$4,Substation_Info!$D$4:$AU$4,0))</f>
        <v>1</v>
      </c>
      <c r="AT48" s="94" cm="1">
        <f t="array" ref="AT48">INDEX(Substation_Info!$D$5:$AU$322,MATCH(1,($B48=Substation_Info!$B$5:$B$322)*($C48=Substation_Info!$C$5:$C$322),0),MATCH(AT$4,Substation_Info!$D$4:$AU$4,0))</f>
        <v>1</v>
      </c>
      <c r="AU48" s="94" t="str" cm="1">
        <f t="array" ref="AU48">INDEX(Substation_Info!$D$5:$AU$322,MATCH(1,($B48=Substation_Info!$B$5:$B$322)*($C48=Substation_Info!$C$5:$C$322),0),MATCH(AU$4,Substation_Info!$D$4:$AU$4,0))</f>
        <v> </v>
      </c>
      <c r="AV48" s="94" t="str" cm="1">
        <f t="array" ref="AV48">INDEX(Substation_Info!$D$5:$AU$322,MATCH(1,($B48=Substation_Info!$B$5:$B$322)*($C48=Substation_Info!$C$5:$C$322),0),MATCH(AV$4,Substation_Info!$D$4:$AU$4,0))</f>
        <v> </v>
      </c>
      <c r="AW48" s="94" t="str" cm="1">
        <f t="array" ref="AW48">INDEX(Substation_Info!$D$5:$AU$322,MATCH(1,($B48=Substation_Info!$B$5:$B$322)*($C48=Substation_Info!$C$5:$C$322),0),MATCH(AW$4,Substation_Info!$D$4:$AU$4,0))</f>
        <v> </v>
      </c>
      <c r="AX48" s="94" t="str" cm="1">
        <f t="array" ref="AX48">INDEX(Substation_Info!$D$5:$AU$322,MATCH(1,($B48=Substation_Info!$B$5:$B$322)*($C48=Substation_Info!$C$5:$C$322),0),MATCH(AX$4,Substation_Info!$D$4:$AU$4,0))</f>
        <v> </v>
      </c>
      <c r="AY48" s="94" cm="1">
        <f t="array" ref="AY48">INDEX(Substation_Info!$D$5:$AU$322,MATCH(1,($B48=Substation_Info!$B$5:$B$322)*($C48=Substation_Info!$C$5:$C$322),0),MATCH(AY$4,Substation_Info!$D$4:$AU$4,0))</f>
        <v>1</v>
      </c>
      <c r="AZ48" s="94" t="str" cm="1">
        <f t="array" ref="AZ48">INDEX(Substation_Info!$D$5:$AU$322,MATCH(1,($B48=Substation_Info!$B$5:$B$322)*($C48=Substation_Info!$C$5:$C$322),0),MATCH(AZ$4,Substation_Info!$D$4:$AU$4,0))</f>
        <v> </v>
      </c>
      <c r="BA48" s="94" t="str" cm="1">
        <f t="array" ref="BA48">INDEX(Substation_Info!$D$5:$AU$322,MATCH(1,($B48=Substation_Info!$B$5:$B$322)*($C48=Substation_Info!$C$5:$C$322),0),MATCH(BA$4,Substation_Info!$D$4:$AU$4,0))</f>
        <v> </v>
      </c>
      <c r="BB48" s="94" t="str" cm="1">
        <f t="array" ref="BB48">INDEX(Substation_Info!$D$5:$AU$322,MATCH(1,($B48=Substation_Info!$B$5:$B$322)*($C48=Substation_Info!$C$5:$C$322),0),MATCH(BB$4,Substation_Info!$D$4:$AU$4,0))</f>
        <v> </v>
      </c>
      <c r="BC48" s="94" t="str" cm="1">
        <f t="array" ref="BC48">INDEX(Substation_Info!$D$5:$AU$322,MATCH(1,($B48=Substation_Info!$B$5:$B$322)*($C48=Substation_Info!$C$5:$C$322),0),MATCH(BC$4,Substation_Info!$D$4:$AU$4,0))</f>
        <v> </v>
      </c>
      <c r="BD48" s="94" t="str" cm="1">
        <f t="array" ref="BD48">INDEX(Substation_Info!$D$5:$AU$322,MATCH(1,($B48=Substation_Info!$B$5:$B$322)*($C48=Substation_Info!$C$5:$C$322),0),MATCH(BD$4,Substation_Info!$D$4:$AU$4,0))</f>
        <v> </v>
      </c>
      <c r="BE48" s="94" t="str" cm="1">
        <f t="array" ref="BE48">INDEX(Substation_Info!$D$5:$AU$322,MATCH(1,($B48=Substation_Info!$B$5:$B$322)*($C48=Substation_Info!$C$5:$C$322),0),MATCH(BE$4,Substation_Info!$D$4:$AU$4,0))</f>
        <v> </v>
      </c>
      <c r="BF48" s="94" cm="1">
        <f t="array" ref="BF48">INDEX(Substation_Info!$D$5:$AU$322,MATCH(1,($B48=Substation_Info!$B$5:$B$322)*($C48=Substation_Info!$C$5:$C$322),0),MATCH(BF$4,Substation_Info!$D$4:$AU$4,0))</f>
        <v>0</v>
      </c>
      <c r="BG48" s="94" cm="1">
        <f t="array" ref="BG48">INDEX(Substation_Info!$D$5:$AU$322,MATCH(1,($B48=Substation_Info!$B$5:$B$322)*($C48=Substation_Info!$C$5:$C$322),0),MATCH(BG$4,Substation_Info!$D$4:$AU$4,0))</f>
        <v>0</v>
      </c>
      <c r="BH48" s="94" cm="1">
        <f t="array" ref="BH48">INDEX(Substation_Info!$D$5:$AU$322,MATCH(1,($B48=Substation_Info!$B$5:$B$322)*($C48=Substation_Info!$C$5:$C$322),0),MATCH(BH$4,Substation_Info!$D$4:$AU$4,0))</f>
        <v>0</v>
      </c>
      <c r="BI48" t="str" cm="1">
        <f t="array" ref="BI48">INDEX(Substation_Info!$AV$5:$BB$322,MATCH(1,($B48=Substation_Info!$B$5:$B$322)*($C48=Substation_Info!$C$5:$C$322),0),MATCH(BI$4,Substation_Info!$AV$4:$BB$4,0))</f>
        <v>Southern_PGAE_Li_Battery</v>
      </c>
      <c r="BJ48" t="str" cm="1">
        <f t="array" ref="BJ48">INDEX(Substation_Info!$AV$5:$BB$322,MATCH(1,($B48=Substation_Info!$B$5:$B$322)*($C48=Substation_Info!$C$5:$C$322),0),MATCH(BJ$4,Substation_Info!$AV$4:$BB$4,0))</f>
        <v>Southern_PGAE_Solar</v>
      </c>
      <c r="BK48" cm="1">
        <f t="array" ref="BK48">INDEX(Substation_Info!$AV$5:$BB$322,MATCH(1,($B48=Substation_Info!$B$5:$B$322)*($C48=Substation_Info!$C$5:$C$322),0),MATCH(BK$4,Substation_Info!$AV$4:$BB$4,0))</f>
        <v>0</v>
      </c>
      <c r="BL48" cm="1">
        <f t="array" ref="BL48">INDEX(Substation_Info!$AV$5:$BB$322,MATCH(1,($B48=Substation_Info!$B$5:$B$322)*($C48=Substation_Info!$C$5:$C$322),0),MATCH(BL$4,Substation_Info!$AV$4:$BB$4,0))</f>
        <v>0</v>
      </c>
      <c r="BM48" cm="1">
        <f t="array" ref="BM48">INDEX(Substation_Info!$AV$5:$BB$322,MATCH(1,($B48=Substation_Info!$B$5:$B$322)*($C48=Substation_Info!$C$5:$C$322),0),MATCH(BM$4,Substation_Info!$AV$4:$BB$4,0))</f>
        <v>0</v>
      </c>
      <c r="BN48" cm="1">
        <f t="array" ref="BN48">INDEX(Substation_Info!$AV$5:$BB$322,MATCH(1,($B48=Substation_Info!$B$5:$B$322)*($C48=Substation_Info!$C$5:$C$322),0),MATCH(BN$4,Substation_Info!$AV$4:$BB$4,0))</f>
        <v>0</v>
      </c>
      <c r="BO48" cm="1">
        <f t="array" ref="BO48">INDEX(Substation_Info!$AV$5:$BB$322,MATCH(1,($B48=Substation_Info!$B$5:$B$322)*($C48=Substation_Info!$C$5:$C$322),0),MATCH(BO$4,Substation_Info!$AV$4:$BB$4,0))</f>
        <v>0</v>
      </c>
    </row>
    <row r="49" spans="1:67" x14ac:dyDescent="0.35">
      <c r="A49" s="5" t="str">
        <f>Substation_Info!A49</f>
        <v xml:space="preserve">PG&amp;E North of Greater Bay Study Area </v>
      </c>
      <c r="B49" s="5" t="str">
        <f>Substation_Info!B49</f>
        <v>Contra Costa</v>
      </c>
      <c r="C49" s="5">
        <f>Substation_Info!C49</f>
        <v>230</v>
      </c>
      <c r="D49" cm="1">
        <f t="array" ref="D49">INDEX(Final_Res_MapbySub!$CX$5:$DJ$341,MATCH(1,($B49=Final_Res_MapbySub!$B$5:$B$341)*($C49=Final_Res_MapbySub!$C$5:$C$341),0),MATCH(1,(D$4=Final_Res_MapbySub!$CX$4:$DJ$4)*(D$3=Final_Res_MapbySub!$CX$3:$DJ$3),0))</f>
        <v>0</v>
      </c>
      <c r="E49" cm="1">
        <f t="array" ref="E49">INDEX(Final_Res_MapbySub!$CX$5:$DJ$341,MATCH(1,($B49=Final_Res_MapbySub!$B$5:$B$341)*($C49=Final_Res_MapbySub!$C$5:$C$341),0),MATCH(1,(E$4=Final_Res_MapbySub!$CX$4:$DJ$4)*(E$3=Final_Res_MapbySub!$CX$3:$DJ$3),0))</f>
        <v>0</v>
      </c>
      <c r="F49" cm="1">
        <f t="array" ref="F49">INDEX(Final_Res_MapbySub!$CX$5:$DJ$341,MATCH(1,($B49=Final_Res_MapbySub!$B$5:$B$341)*($C49=Final_Res_MapbySub!$C$5:$C$341),0),MATCH(1,(F$4=Final_Res_MapbySub!$CX$4:$DJ$4)*(F$3=Final_Res_MapbySub!$CX$3:$DJ$3),0))</f>
        <v>0</v>
      </c>
      <c r="G49" cm="1">
        <f t="array" ref="G49">INDEX(Final_Res_MapbySub!$CX$5:$DJ$341,MATCH(1,($B49=Final_Res_MapbySub!$B$5:$B$341)*($C49=Final_Res_MapbySub!$C$5:$C$341),0),MATCH(1,(G$4=Final_Res_MapbySub!$CX$4:$DJ$4)*(G$3=Final_Res_MapbySub!$CX$3:$DJ$3),0))</f>
        <v>0</v>
      </c>
      <c r="H49" cm="1">
        <f t="array" ref="H49">INDEX(Final_Res_MapbySub!$CX$5:$DJ$341,MATCH(1,($B49=Final_Res_MapbySub!$B$5:$B$341)*($C49=Final_Res_MapbySub!$C$5:$C$341),0),MATCH(1,(H$4=Final_Res_MapbySub!$CX$4:$DJ$4)*(H$3=Final_Res_MapbySub!$CX$3:$DJ$3),0))</f>
        <v>0</v>
      </c>
      <c r="I49" cm="1">
        <f t="array" ref="I49">INDEX(Final_Res_MapbySub!$CX$5:$DJ$341,MATCH(1,($B49=Final_Res_MapbySub!$B$5:$B$341)*($C49=Final_Res_MapbySub!$C$5:$C$341),0),MATCH(1,(I$4=Final_Res_MapbySub!$CX$4:$DJ$4)*(I$3=Final_Res_MapbySub!$CX$3:$DJ$3),0))</f>
        <v>0</v>
      </c>
      <c r="J49" cm="1">
        <f t="array" ref="J49">INDEX(Final_Res_MapbySub!$CX$5:$DJ$341,MATCH(1,($B49=Final_Res_MapbySub!$B$5:$B$341)*($C49=Final_Res_MapbySub!$C$5:$C$341),0),MATCH(1,(J$4=Final_Res_MapbySub!$CX$4:$DJ$4)*(J$3=Final_Res_MapbySub!$CX$3:$DJ$3),0))</f>
        <v>0</v>
      </c>
      <c r="K49" cm="1">
        <f t="array" ref="K49">INDEX(Final_Res_MapbySub!$CX$5:$DJ$341,MATCH(1,($B49=Final_Res_MapbySub!$B$5:$B$341)*($C49=Final_Res_MapbySub!$C$5:$C$341),0),MATCH(1,(K$4=Final_Res_MapbySub!$CX$4:$DJ$4)*(K$3=Final_Res_MapbySub!$CX$3:$DJ$3),0))</f>
        <v>0</v>
      </c>
      <c r="L49" cm="1">
        <f t="array" ref="L49">INDEX(Final_Res_MapbySub!$CX$5:$DJ$341,MATCH(1,($B49=Final_Res_MapbySub!$B$5:$B$341)*($C49=Final_Res_MapbySub!$C$5:$C$341),0),MATCH(1,(L$4=Final_Res_MapbySub!$CX$4:$DJ$4)*(L$3=Final_Res_MapbySub!$CX$3:$DJ$3),0))</f>
        <v>1</v>
      </c>
      <c r="M49" cm="1">
        <f t="array" ref="M49">INDEX(Final_Res_MapbySub!$CX$5:$DJ$341,MATCH(1,($B49=Final_Res_MapbySub!$B$5:$B$341)*($C49=Final_Res_MapbySub!$C$5:$C$341),0),MATCH(1,(M$4=Final_Res_MapbySub!$CX$4:$DJ$4)*(M$3=Final_Res_MapbySub!$CX$3:$DJ$3),0))</f>
        <v>0</v>
      </c>
      <c r="N49" cm="1">
        <f t="array" ref="N49">INDEX(Final_Res_MapbySub!$CX$5:$DJ$341,MATCH(1,($B49=Final_Res_MapbySub!$B$5:$B$341)*($C49=Final_Res_MapbySub!$C$5:$C$341),0),MATCH(1,(N$4=Final_Res_MapbySub!$CX$4:$DJ$4)*(N$3=Final_Res_MapbySub!$CX$3:$DJ$3),0))</f>
        <v>0</v>
      </c>
      <c r="O49" cm="1">
        <f t="array" ref="O49">INDEX(Final_Res_MapbySub!$CX$5:$DJ$341,MATCH(1,($B49=Final_Res_MapbySub!$B$5:$B$341)*($C49=Final_Res_MapbySub!$C$5:$C$341),0),MATCH(1,(O$4=Final_Res_MapbySub!$CX$4:$DJ$4)*(O$3=Final_Res_MapbySub!$CX$3:$DJ$3),0))</f>
        <v>0</v>
      </c>
      <c r="P49" cm="1">
        <f t="array" ref="P49">INDEX(Final_Res_MapbySub!$CX$5:$DJ$341,MATCH(1,($B49=Final_Res_MapbySub!$B$5:$B$341)*($C49=Final_Res_MapbySub!$C$5:$C$341),0),MATCH(1,(P$4=Final_Res_MapbySub!$CX$4:$DJ$4)*(P$3=Final_Res_MapbySub!$CX$3:$DJ$3),0))</f>
        <v>0</v>
      </c>
      <c r="Q49" s="94" t="str" cm="1">
        <f t="array" ref="Q49">INDEX(Substation_Info!$D$5:$AU$322,MATCH(1,($B49=Substation_Info!$B$5:$B$322)*($C49=Substation_Info!$C$5:$C$322),0),MATCH(Q$4,Substation_Info!$D$4:$AU$4,0))</f>
        <v> </v>
      </c>
      <c r="R49" s="94" t="str" cm="1">
        <f t="array" ref="R49">INDEX(Substation_Info!$D$5:$AU$322,MATCH(1,($B49=Substation_Info!$B$5:$B$322)*($C49=Substation_Info!$C$5:$C$322),0),MATCH(R$4,Substation_Info!$D$4:$AU$4,0))</f>
        <v> </v>
      </c>
      <c r="S49" s="94" t="str" cm="1">
        <f t="array" ref="S49">INDEX(Substation_Info!$D$5:$AU$322,MATCH(1,($B49=Substation_Info!$B$5:$B$322)*($C49=Substation_Info!$C$5:$C$322),0),MATCH(S$4,Substation_Info!$D$4:$AU$4,0))</f>
        <v> </v>
      </c>
      <c r="T49" s="94" t="str" cm="1">
        <f t="array" ref="T49">INDEX(Substation_Info!$D$5:$AU$322,MATCH(1,($B49=Substation_Info!$B$5:$B$322)*($C49=Substation_Info!$C$5:$C$322),0),MATCH(T$4,Substation_Info!$D$4:$AU$4,0))</f>
        <v> </v>
      </c>
      <c r="U49" s="94" t="str" cm="1">
        <f t="array" ref="U49">INDEX(Substation_Info!$D$5:$AU$322,MATCH(1,($B49=Substation_Info!$B$5:$B$322)*($C49=Substation_Info!$C$5:$C$322),0),MATCH(U$4,Substation_Info!$D$4:$AU$4,0))</f>
        <v> </v>
      </c>
      <c r="V49" s="94" t="str" cm="1">
        <f t="array" ref="V49">INDEX(Substation_Info!$D$5:$AU$322,MATCH(1,($B49=Substation_Info!$B$5:$B$322)*($C49=Substation_Info!$C$5:$C$322),0),MATCH(V$4,Substation_Info!$D$4:$AU$4,0))</f>
        <v> </v>
      </c>
      <c r="W49" s="94" t="str" cm="1">
        <f t="array" ref="W49">INDEX(Substation_Info!$D$5:$AU$322,MATCH(1,($B49=Substation_Info!$B$5:$B$322)*($C49=Substation_Info!$C$5:$C$322),0),MATCH(W$4,Substation_Info!$D$4:$AU$4,0))</f>
        <v> </v>
      </c>
      <c r="X49" s="94" t="str" cm="1">
        <f t="array" ref="X49">INDEX(Substation_Info!$D$5:$AU$322,MATCH(1,($B49=Substation_Info!$B$5:$B$322)*($C49=Substation_Info!$C$5:$C$322),0),MATCH(X$4,Substation_Info!$D$4:$AU$4,0))</f>
        <v> </v>
      </c>
      <c r="Y49" s="94" t="str" cm="1">
        <f t="array" ref="Y49">INDEX(Substation_Info!$D$5:$AU$322,MATCH(1,($B49=Substation_Info!$B$5:$B$322)*($C49=Substation_Info!$C$5:$C$322),0),MATCH(Y$4,Substation_Info!$D$4:$AU$4,0))</f>
        <v> </v>
      </c>
      <c r="Z49" s="94" t="str" cm="1">
        <f t="array" ref="Z49">INDEX(Substation_Info!$D$5:$AU$322,MATCH(1,($B49=Substation_Info!$B$5:$B$322)*($C49=Substation_Info!$C$5:$C$322),0),MATCH(Z$4,Substation_Info!$D$4:$AU$4,0))</f>
        <v> </v>
      </c>
      <c r="AA49" s="94" t="str" cm="1">
        <f t="array" ref="AA49">INDEX(Substation_Info!$D$5:$AU$322,MATCH(1,($B49=Substation_Info!$B$5:$B$322)*($C49=Substation_Info!$C$5:$C$322),0),MATCH(AA$4,Substation_Info!$D$4:$AU$4,0))</f>
        <v> </v>
      </c>
      <c r="AB49" s="94" t="str" cm="1">
        <f t="array" ref="AB49">INDEX(Substation_Info!$D$5:$AU$322,MATCH(1,($B49=Substation_Info!$B$5:$B$322)*($C49=Substation_Info!$C$5:$C$322),0),MATCH(AB$4,Substation_Info!$D$4:$AU$4,0))</f>
        <v> </v>
      </c>
      <c r="AC49" s="94" t="str" cm="1">
        <f t="array" ref="AC49">INDEX(Substation_Info!$D$5:$AU$322,MATCH(1,($B49=Substation_Info!$B$5:$B$322)*($C49=Substation_Info!$C$5:$C$322),0),MATCH(AC$4,Substation_Info!$D$4:$AU$4,0))</f>
        <v> </v>
      </c>
      <c r="AD49" s="94" t="str" cm="1">
        <f t="array" ref="AD49">INDEX(Substation_Info!$D$5:$AU$322,MATCH(1,($B49=Substation_Info!$B$5:$B$322)*($C49=Substation_Info!$C$5:$C$322),0),MATCH(AD$4,Substation_Info!$D$4:$AU$4,0))</f>
        <v> </v>
      </c>
      <c r="AE49" s="94" t="str" cm="1">
        <f t="array" ref="AE49">INDEX(Substation_Info!$D$5:$AU$322,MATCH(1,($B49=Substation_Info!$B$5:$B$322)*($C49=Substation_Info!$C$5:$C$322),0),MATCH(AE$4,Substation_Info!$D$4:$AU$4,0))</f>
        <v> </v>
      </c>
      <c r="AF49" s="94" t="str" cm="1">
        <f t="array" ref="AF49">INDEX(Substation_Info!$D$5:$AU$322,MATCH(1,($B49=Substation_Info!$B$5:$B$322)*($C49=Substation_Info!$C$5:$C$322),0),MATCH(AF$4,Substation_Info!$D$4:$AU$4,0))</f>
        <v> </v>
      </c>
      <c r="AG49" s="94" t="str" cm="1">
        <f t="array" ref="AG49">INDEX(Substation_Info!$D$5:$AU$322,MATCH(1,($B49=Substation_Info!$B$5:$B$322)*($C49=Substation_Info!$C$5:$C$322),0),MATCH(AG$4,Substation_Info!$D$4:$AU$4,0))</f>
        <v> </v>
      </c>
      <c r="AH49" s="94" t="str" cm="1">
        <f t="array" ref="AH49">INDEX(Substation_Info!$D$5:$AU$322,MATCH(1,($B49=Substation_Info!$B$5:$B$322)*($C49=Substation_Info!$C$5:$C$322),0),MATCH(AH$4,Substation_Info!$D$4:$AU$4,0))</f>
        <v> </v>
      </c>
      <c r="AI49" s="94" t="str" cm="1">
        <f t="array" ref="AI49">INDEX(Substation_Info!$D$5:$AU$322,MATCH(1,($B49=Substation_Info!$B$5:$B$322)*($C49=Substation_Info!$C$5:$C$322),0),MATCH(AI$4,Substation_Info!$D$4:$AU$4,0))</f>
        <v> </v>
      </c>
      <c r="AJ49" s="94" t="str" cm="1">
        <f t="array" ref="AJ49">INDEX(Substation_Info!$D$5:$AU$322,MATCH(1,($B49=Substation_Info!$B$5:$B$322)*($C49=Substation_Info!$C$5:$C$322),0),MATCH(AJ$4,Substation_Info!$D$4:$AU$4,0))</f>
        <v> </v>
      </c>
      <c r="AK49" s="94" t="str" cm="1">
        <f t="array" ref="AK49">INDEX(Substation_Info!$D$5:$AU$322,MATCH(1,($B49=Substation_Info!$B$5:$B$322)*($C49=Substation_Info!$C$5:$C$322),0),MATCH(AK$4,Substation_Info!$D$4:$AU$4,0))</f>
        <v> </v>
      </c>
      <c r="AL49" s="94" t="str" cm="1">
        <f t="array" ref="AL49">INDEX(Substation_Info!$D$5:$AU$322,MATCH(1,($B49=Substation_Info!$B$5:$B$322)*($C49=Substation_Info!$C$5:$C$322),0),MATCH(AL$4,Substation_Info!$D$4:$AU$4,0))</f>
        <v> </v>
      </c>
      <c r="AM49" s="94" cm="1">
        <f t="array" ref="AM49">INDEX(Substation_Info!$D$5:$AU$322,MATCH(1,($B49=Substation_Info!$B$5:$B$322)*($C49=Substation_Info!$C$5:$C$322),0),MATCH(AM$4,Substation_Info!$D$4:$AU$4,0))</f>
        <v>1</v>
      </c>
      <c r="AN49" s="94" t="str" cm="1">
        <f t="array" ref="AN49">INDEX(Substation_Info!$D$5:$AU$322,MATCH(1,($B49=Substation_Info!$B$5:$B$322)*($C49=Substation_Info!$C$5:$C$322),0),MATCH(AN$4,Substation_Info!$D$4:$AU$4,0))</f>
        <v> </v>
      </c>
      <c r="AO49" s="94" t="str" cm="1">
        <f t="array" ref="AO49">INDEX(Substation_Info!$D$5:$AU$322,MATCH(1,($B49=Substation_Info!$B$5:$B$322)*($C49=Substation_Info!$C$5:$C$322),0),MATCH(AO$4,Substation_Info!$D$4:$AU$4,0))</f>
        <v> </v>
      </c>
      <c r="AP49" s="94" t="str" cm="1">
        <f t="array" ref="AP49">INDEX(Substation_Info!$D$5:$AU$322,MATCH(1,($B49=Substation_Info!$B$5:$B$322)*($C49=Substation_Info!$C$5:$C$322),0),MATCH(AP$4,Substation_Info!$D$4:$AU$4,0))</f>
        <v> </v>
      </c>
      <c r="AQ49" s="94" t="str" cm="1">
        <f t="array" ref="AQ49">INDEX(Substation_Info!$D$5:$AU$322,MATCH(1,($B49=Substation_Info!$B$5:$B$322)*($C49=Substation_Info!$C$5:$C$322),0),MATCH(AQ$4,Substation_Info!$D$4:$AU$4,0))</f>
        <v> </v>
      </c>
      <c r="AR49" s="94" cm="1">
        <f t="array" ref="AR49">INDEX(Substation_Info!$D$5:$AU$322,MATCH(1,($B49=Substation_Info!$B$5:$B$322)*($C49=Substation_Info!$C$5:$C$322),0),MATCH(AR$4,Substation_Info!$D$4:$AU$4,0))</f>
        <v>1</v>
      </c>
      <c r="AS49" s="94" t="str" cm="1">
        <f t="array" ref="AS49">INDEX(Substation_Info!$D$5:$AU$322,MATCH(1,($B49=Substation_Info!$B$5:$B$322)*($C49=Substation_Info!$C$5:$C$322),0),MATCH(AS$4,Substation_Info!$D$4:$AU$4,0))</f>
        <v> </v>
      </c>
      <c r="AT49" s="94" t="str" cm="1">
        <f t="array" ref="AT49">INDEX(Substation_Info!$D$5:$AU$322,MATCH(1,($B49=Substation_Info!$B$5:$B$322)*($C49=Substation_Info!$C$5:$C$322),0),MATCH(AT$4,Substation_Info!$D$4:$AU$4,0))</f>
        <v> </v>
      </c>
      <c r="AU49" s="94" t="str" cm="1">
        <f t="array" ref="AU49">INDEX(Substation_Info!$D$5:$AU$322,MATCH(1,($B49=Substation_Info!$B$5:$B$322)*($C49=Substation_Info!$C$5:$C$322),0),MATCH(AU$4,Substation_Info!$D$4:$AU$4,0))</f>
        <v> </v>
      </c>
      <c r="AV49" s="94" t="str" cm="1">
        <f t="array" ref="AV49">INDEX(Substation_Info!$D$5:$AU$322,MATCH(1,($B49=Substation_Info!$B$5:$B$322)*($C49=Substation_Info!$C$5:$C$322),0),MATCH(AV$4,Substation_Info!$D$4:$AU$4,0))</f>
        <v> </v>
      </c>
      <c r="AW49" s="94" t="str" cm="1">
        <f t="array" ref="AW49">INDEX(Substation_Info!$D$5:$AU$322,MATCH(1,($B49=Substation_Info!$B$5:$B$322)*($C49=Substation_Info!$C$5:$C$322),0),MATCH(AW$4,Substation_Info!$D$4:$AU$4,0))</f>
        <v> </v>
      </c>
      <c r="AX49" s="94" t="str" cm="1">
        <f t="array" ref="AX49">INDEX(Substation_Info!$D$5:$AU$322,MATCH(1,($B49=Substation_Info!$B$5:$B$322)*($C49=Substation_Info!$C$5:$C$322),0),MATCH(AX$4,Substation_Info!$D$4:$AU$4,0))</f>
        <v> </v>
      </c>
      <c r="AY49" s="94" t="str" cm="1">
        <f t="array" ref="AY49">INDEX(Substation_Info!$D$5:$AU$322,MATCH(1,($B49=Substation_Info!$B$5:$B$322)*($C49=Substation_Info!$C$5:$C$322),0),MATCH(AY$4,Substation_Info!$D$4:$AU$4,0))</f>
        <v> </v>
      </c>
      <c r="AZ49" s="94" t="str" cm="1">
        <f t="array" ref="AZ49">INDEX(Substation_Info!$D$5:$AU$322,MATCH(1,($B49=Substation_Info!$B$5:$B$322)*($C49=Substation_Info!$C$5:$C$322),0),MATCH(AZ$4,Substation_Info!$D$4:$AU$4,0))</f>
        <v> </v>
      </c>
      <c r="BA49" s="94" t="str" cm="1">
        <f t="array" ref="BA49">INDEX(Substation_Info!$D$5:$AU$322,MATCH(1,($B49=Substation_Info!$B$5:$B$322)*($C49=Substation_Info!$C$5:$C$322),0),MATCH(BA$4,Substation_Info!$D$4:$AU$4,0))</f>
        <v> </v>
      </c>
      <c r="BB49" s="94" t="str" cm="1">
        <f t="array" ref="BB49">INDEX(Substation_Info!$D$5:$AU$322,MATCH(1,($B49=Substation_Info!$B$5:$B$322)*($C49=Substation_Info!$C$5:$C$322),0),MATCH(BB$4,Substation_Info!$D$4:$AU$4,0))</f>
        <v> </v>
      </c>
      <c r="BC49" s="94" t="str" cm="1">
        <f t="array" ref="BC49">INDEX(Substation_Info!$D$5:$AU$322,MATCH(1,($B49=Substation_Info!$B$5:$B$322)*($C49=Substation_Info!$C$5:$C$322),0),MATCH(BC$4,Substation_Info!$D$4:$AU$4,0))</f>
        <v> </v>
      </c>
      <c r="BD49" s="94" t="str" cm="1">
        <f t="array" ref="BD49">INDEX(Substation_Info!$D$5:$AU$322,MATCH(1,($B49=Substation_Info!$B$5:$B$322)*($C49=Substation_Info!$C$5:$C$322),0),MATCH(BD$4,Substation_Info!$D$4:$AU$4,0))</f>
        <v> </v>
      </c>
      <c r="BE49" s="94" t="str" cm="1">
        <f t="array" ref="BE49">INDEX(Substation_Info!$D$5:$AU$322,MATCH(1,($B49=Substation_Info!$B$5:$B$322)*($C49=Substation_Info!$C$5:$C$322),0),MATCH(BE$4,Substation_Info!$D$4:$AU$4,0))</f>
        <v> </v>
      </c>
      <c r="BF49" s="94" cm="1">
        <f t="array" ref="BF49">INDEX(Substation_Info!$D$5:$AU$322,MATCH(1,($B49=Substation_Info!$B$5:$B$322)*($C49=Substation_Info!$C$5:$C$322),0),MATCH(BF$4,Substation_Info!$D$4:$AU$4,0))</f>
        <v>0</v>
      </c>
      <c r="BG49" s="94" cm="1">
        <f t="array" ref="BG49">INDEX(Substation_Info!$D$5:$AU$322,MATCH(1,($B49=Substation_Info!$B$5:$B$322)*($C49=Substation_Info!$C$5:$C$322),0),MATCH(BG$4,Substation_Info!$D$4:$AU$4,0))</f>
        <v>0</v>
      </c>
      <c r="BH49" s="94" cm="1">
        <f t="array" ref="BH49">INDEX(Substation_Info!$D$5:$AU$322,MATCH(1,($B49=Substation_Info!$B$5:$B$322)*($C49=Substation_Info!$C$5:$C$322),0),MATCH(BH$4,Substation_Info!$D$4:$AU$4,0))</f>
        <v>0</v>
      </c>
      <c r="BI49" t="str" cm="1">
        <f t="array" ref="BI49">INDEX(Substation_Info!$AV$5:$BB$322,MATCH(1,($B49=Substation_Info!$B$5:$B$322)*($C49=Substation_Info!$C$5:$C$322),0),MATCH(BI$4,Substation_Info!$AV$4:$BB$4,0))</f>
        <v>Northern_California_Li_Battery</v>
      </c>
      <c r="BJ49" t="str" cm="1">
        <f t="array" ref="BJ49">INDEX(Substation_Info!$AV$5:$BB$322,MATCH(1,($B49=Substation_Info!$B$5:$B$322)*($C49=Substation_Info!$C$5:$C$322),0),MATCH(BJ$4,Substation_Info!$AV$4:$BB$4,0))</f>
        <v>Northern_California_Solar</v>
      </c>
      <c r="BK49" cm="1">
        <f t="array" ref="BK49">INDEX(Substation_Info!$AV$5:$BB$322,MATCH(1,($B49=Substation_Info!$B$5:$B$322)*($C49=Substation_Info!$C$5:$C$322),0),MATCH(BK$4,Substation_Info!$AV$4:$BB$4,0))</f>
        <v>0</v>
      </c>
      <c r="BL49" t="str" cm="1">
        <f t="array" ref="BL49">INDEX(Substation_Info!$AV$5:$BB$322,MATCH(1,($B49=Substation_Info!$B$5:$B$322)*($C49=Substation_Info!$C$5:$C$322),0),MATCH(BL$4,Substation_Info!$AV$4:$BB$4,0))</f>
        <v>Solano_Wind</v>
      </c>
      <c r="BM49" cm="1">
        <f t="array" ref="BM49">INDEX(Substation_Info!$AV$5:$BB$322,MATCH(1,($B49=Substation_Info!$B$5:$B$322)*($C49=Substation_Info!$C$5:$C$322),0),MATCH(BM$4,Substation_Info!$AV$4:$BB$4,0))</f>
        <v>0</v>
      </c>
      <c r="BN49" cm="1">
        <f t="array" ref="BN49">INDEX(Substation_Info!$AV$5:$BB$322,MATCH(1,($B49=Substation_Info!$B$5:$B$322)*($C49=Substation_Info!$C$5:$C$322),0),MATCH(BN$4,Substation_Info!$AV$4:$BB$4,0))</f>
        <v>0</v>
      </c>
      <c r="BO49" cm="1">
        <f t="array" ref="BO49">INDEX(Substation_Info!$AV$5:$BB$322,MATCH(1,($B49=Substation_Info!$B$5:$B$322)*($C49=Substation_Info!$C$5:$C$322),0),MATCH(BO$4,Substation_Info!$AV$4:$BB$4,0))</f>
        <v>0</v>
      </c>
    </row>
    <row r="50" spans="1:67" x14ac:dyDescent="0.35">
      <c r="A50" s="5" t="str">
        <f>Substation_Info!A50</f>
        <v xml:space="preserve">SCE North of Lugo (NOL) Study Area </v>
      </c>
      <c r="B50" s="5" t="str">
        <f>Substation_Info!B50</f>
        <v>Control</v>
      </c>
      <c r="C50" s="5">
        <f>Substation_Info!C50</f>
        <v>115</v>
      </c>
      <c r="D50" cm="1">
        <f t="array" ref="D50">INDEX(Final_Res_MapbySub!$CX$5:$DJ$341,MATCH(1,($B50=Final_Res_MapbySub!$B$5:$B$341)*($C50=Final_Res_MapbySub!$C$5:$C$341),0),MATCH(1,(D$4=Final_Res_MapbySub!$CX$4:$DJ$4)*(D$3=Final_Res_MapbySub!$CX$3:$DJ$3),0))</f>
        <v>53</v>
      </c>
      <c r="E50" cm="1">
        <f t="array" ref="E50">INDEX(Final_Res_MapbySub!$CX$5:$DJ$341,MATCH(1,($B50=Final_Res_MapbySub!$B$5:$B$341)*($C50=Final_Res_MapbySub!$C$5:$C$341),0),MATCH(1,(E$4=Final_Res_MapbySub!$CX$4:$DJ$4)*(E$3=Final_Res_MapbySub!$CX$3:$DJ$3),0))</f>
        <v>0</v>
      </c>
      <c r="F50" cm="1">
        <f t="array" ref="F50">INDEX(Final_Res_MapbySub!$CX$5:$DJ$341,MATCH(1,($B50=Final_Res_MapbySub!$B$5:$B$341)*($C50=Final_Res_MapbySub!$C$5:$C$341),0),MATCH(1,(F$4=Final_Res_MapbySub!$CX$4:$DJ$4)*(F$3=Final_Res_MapbySub!$CX$3:$DJ$3),0))</f>
        <v>0</v>
      </c>
      <c r="G50" cm="1">
        <f t="array" ref="G50">INDEX(Final_Res_MapbySub!$CX$5:$DJ$341,MATCH(1,($B50=Final_Res_MapbySub!$B$5:$B$341)*($C50=Final_Res_MapbySub!$C$5:$C$341),0),MATCH(1,(G$4=Final_Res_MapbySub!$CX$4:$DJ$4)*(G$3=Final_Res_MapbySub!$CX$3:$DJ$3),0))</f>
        <v>0</v>
      </c>
      <c r="H50" cm="1">
        <f t="array" ref="H50">INDEX(Final_Res_MapbySub!$CX$5:$DJ$341,MATCH(1,($B50=Final_Res_MapbySub!$B$5:$B$341)*($C50=Final_Res_MapbySub!$C$5:$C$341),0),MATCH(1,(H$4=Final_Res_MapbySub!$CX$4:$DJ$4)*(H$3=Final_Res_MapbySub!$CX$3:$DJ$3),0))</f>
        <v>0</v>
      </c>
      <c r="I50" cm="1">
        <f t="array" ref="I50">INDEX(Final_Res_MapbySub!$CX$5:$DJ$341,MATCH(1,($B50=Final_Res_MapbySub!$B$5:$B$341)*($C50=Final_Res_MapbySub!$C$5:$C$341),0),MATCH(1,(I$4=Final_Res_MapbySub!$CX$4:$DJ$4)*(I$3=Final_Res_MapbySub!$CX$3:$DJ$3),0))</f>
        <v>0</v>
      </c>
      <c r="J50" cm="1">
        <f t="array" ref="J50">INDEX(Final_Res_MapbySub!$CX$5:$DJ$341,MATCH(1,($B50=Final_Res_MapbySub!$B$5:$B$341)*($C50=Final_Res_MapbySub!$C$5:$C$341),0),MATCH(1,(J$4=Final_Res_MapbySub!$CX$4:$DJ$4)*(J$3=Final_Res_MapbySub!$CX$3:$DJ$3),0))</f>
        <v>0</v>
      </c>
      <c r="K50" cm="1">
        <f t="array" ref="K50">INDEX(Final_Res_MapbySub!$CX$5:$DJ$341,MATCH(1,($B50=Final_Res_MapbySub!$B$5:$B$341)*($C50=Final_Res_MapbySub!$C$5:$C$341),0),MATCH(1,(K$4=Final_Res_MapbySub!$CX$4:$DJ$4)*(K$3=Final_Res_MapbySub!$CX$3:$DJ$3),0))</f>
        <v>0</v>
      </c>
      <c r="L50" cm="1">
        <f t="array" ref="L50">INDEX(Final_Res_MapbySub!$CX$5:$DJ$341,MATCH(1,($B50=Final_Res_MapbySub!$B$5:$B$341)*($C50=Final_Res_MapbySub!$C$5:$C$341),0),MATCH(1,(L$4=Final_Res_MapbySub!$CX$4:$DJ$4)*(L$3=Final_Res_MapbySub!$CX$3:$DJ$3),0))</f>
        <v>0</v>
      </c>
      <c r="M50" cm="1">
        <f t="array" ref="M50">INDEX(Final_Res_MapbySub!$CX$5:$DJ$341,MATCH(1,($B50=Final_Res_MapbySub!$B$5:$B$341)*($C50=Final_Res_MapbySub!$C$5:$C$341),0),MATCH(1,(M$4=Final_Res_MapbySub!$CX$4:$DJ$4)*(M$3=Final_Res_MapbySub!$CX$3:$DJ$3),0))</f>
        <v>0</v>
      </c>
      <c r="N50" cm="1">
        <f t="array" ref="N50">INDEX(Final_Res_MapbySub!$CX$5:$DJ$341,MATCH(1,($B50=Final_Res_MapbySub!$B$5:$B$341)*($C50=Final_Res_MapbySub!$C$5:$C$341),0),MATCH(1,(N$4=Final_Res_MapbySub!$CX$4:$DJ$4)*(N$3=Final_Res_MapbySub!$CX$3:$DJ$3),0))</f>
        <v>0</v>
      </c>
      <c r="O50" cm="1">
        <f t="array" ref="O50">INDEX(Final_Res_MapbySub!$CX$5:$DJ$341,MATCH(1,($B50=Final_Res_MapbySub!$B$5:$B$341)*($C50=Final_Res_MapbySub!$C$5:$C$341),0),MATCH(1,(O$4=Final_Res_MapbySub!$CX$4:$DJ$4)*(O$3=Final_Res_MapbySub!$CX$3:$DJ$3),0))</f>
        <v>0</v>
      </c>
      <c r="P50" cm="1">
        <f t="array" ref="P50">INDEX(Final_Res_MapbySub!$CX$5:$DJ$341,MATCH(1,($B50=Final_Res_MapbySub!$B$5:$B$341)*($C50=Final_Res_MapbySub!$C$5:$C$341),0),MATCH(1,(P$4=Final_Res_MapbySub!$CX$4:$DJ$4)*(P$3=Final_Res_MapbySub!$CX$3:$DJ$3),0))</f>
        <v>0</v>
      </c>
      <c r="Q50" s="94" t="str" cm="1">
        <f t="array" ref="Q50">INDEX(Substation_Info!$D$5:$AU$322,MATCH(1,($B50=Substation_Info!$B$5:$B$322)*($C50=Substation_Info!$C$5:$C$322),0),MATCH(Q$4,Substation_Info!$D$4:$AU$4,0))</f>
        <v> </v>
      </c>
      <c r="R50" s="94" t="str" cm="1">
        <f t="array" ref="R50">INDEX(Substation_Info!$D$5:$AU$322,MATCH(1,($B50=Substation_Info!$B$5:$B$322)*($C50=Substation_Info!$C$5:$C$322),0),MATCH(R$4,Substation_Info!$D$4:$AU$4,0))</f>
        <v> </v>
      </c>
      <c r="S50" s="94" t="str" cm="1">
        <f t="array" ref="S50">INDEX(Substation_Info!$D$5:$AU$322,MATCH(1,($B50=Substation_Info!$B$5:$B$322)*($C50=Substation_Info!$C$5:$C$322),0),MATCH(S$4,Substation_Info!$D$4:$AU$4,0))</f>
        <v> </v>
      </c>
      <c r="T50" s="94" t="str" cm="1">
        <f t="array" ref="T50">INDEX(Substation_Info!$D$5:$AU$322,MATCH(1,($B50=Substation_Info!$B$5:$B$322)*($C50=Substation_Info!$C$5:$C$322),0),MATCH(T$4,Substation_Info!$D$4:$AU$4,0))</f>
        <v> </v>
      </c>
      <c r="U50" s="94" t="str" cm="1">
        <f t="array" ref="U50">INDEX(Substation_Info!$D$5:$AU$322,MATCH(1,($B50=Substation_Info!$B$5:$B$322)*($C50=Substation_Info!$C$5:$C$322),0),MATCH(U$4,Substation_Info!$D$4:$AU$4,0))</f>
        <v> </v>
      </c>
      <c r="V50" s="94" cm="1">
        <f t="array" ref="V50">INDEX(Substation_Info!$D$5:$AU$322,MATCH(1,($B50=Substation_Info!$B$5:$B$322)*($C50=Substation_Info!$C$5:$C$322),0),MATCH(V$4,Substation_Info!$D$4:$AU$4,0))</f>
        <v>1</v>
      </c>
      <c r="W50" s="94" cm="1">
        <f t="array" ref="W50">INDEX(Substation_Info!$D$5:$AU$322,MATCH(1,($B50=Substation_Info!$B$5:$B$322)*($C50=Substation_Info!$C$5:$C$322),0),MATCH(W$4,Substation_Info!$D$4:$AU$4,0))</f>
        <v>1</v>
      </c>
      <c r="X50" s="94" cm="1">
        <f t="array" ref="X50">INDEX(Substation_Info!$D$5:$AU$322,MATCH(1,($B50=Substation_Info!$B$5:$B$322)*($C50=Substation_Info!$C$5:$C$322),0),MATCH(X$4,Substation_Info!$D$4:$AU$4,0))</f>
        <v>1</v>
      </c>
      <c r="Y50" s="94" t="str" cm="1">
        <f t="array" ref="Y50">INDEX(Substation_Info!$D$5:$AU$322,MATCH(1,($B50=Substation_Info!$B$5:$B$322)*($C50=Substation_Info!$C$5:$C$322),0),MATCH(Y$4,Substation_Info!$D$4:$AU$4,0))</f>
        <v> </v>
      </c>
      <c r="Z50" s="94" t="str" cm="1">
        <f t="array" ref="Z50">INDEX(Substation_Info!$D$5:$AU$322,MATCH(1,($B50=Substation_Info!$B$5:$B$322)*($C50=Substation_Info!$C$5:$C$322),0),MATCH(Z$4,Substation_Info!$D$4:$AU$4,0))</f>
        <v> </v>
      </c>
      <c r="AA50" s="94" t="str" cm="1">
        <f t="array" ref="AA50">INDEX(Substation_Info!$D$5:$AU$322,MATCH(1,($B50=Substation_Info!$B$5:$B$322)*($C50=Substation_Info!$C$5:$C$322),0),MATCH(AA$4,Substation_Info!$D$4:$AU$4,0))</f>
        <v> </v>
      </c>
      <c r="AB50" s="94" t="str" cm="1">
        <f t="array" ref="AB50">INDEX(Substation_Info!$D$5:$AU$322,MATCH(1,($B50=Substation_Info!$B$5:$B$322)*($C50=Substation_Info!$C$5:$C$322),0),MATCH(AB$4,Substation_Info!$D$4:$AU$4,0))</f>
        <v> </v>
      </c>
      <c r="AC50" s="94" t="str" cm="1">
        <f t="array" ref="AC50">INDEX(Substation_Info!$D$5:$AU$322,MATCH(1,($B50=Substation_Info!$B$5:$B$322)*($C50=Substation_Info!$C$5:$C$322),0),MATCH(AC$4,Substation_Info!$D$4:$AU$4,0))</f>
        <v> </v>
      </c>
      <c r="AD50" s="94" t="str" cm="1">
        <f t="array" ref="AD50">INDEX(Substation_Info!$D$5:$AU$322,MATCH(1,($B50=Substation_Info!$B$5:$B$322)*($C50=Substation_Info!$C$5:$C$322),0),MATCH(AD$4,Substation_Info!$D$4:$AU$4,0))</f>
        <v> </v>
      </c>
      <c r="AE50" s="94" t="str" cm="1">
        <f t="array" ref="AE50">INDEX(Substation_Info!$D$5:$AU$322,MATCH(1,($B50=Substation_Info!$B$5:$B$322)*($C50=Substation_Info!$C$5:$C$322),0),MATCH(AE$4,Substation_Info!$D$4:$AU$4,0))</f>
        <v> </v>
      </c>
      <c r="AF50" s="94" t="str" cm="1">
        <f t="array" ref="AF50">INDEX(Substation_Info!$D$5:$AU$322,MATCH(1,($B50=Substation_Info!$B$5:$B$322)*($C50=Substation_Info!$C$5:$C$322),0),MATCH(AF$4,Substation_Info!$D$4:$AU$4,0))</f>
        <v> </v>
      </c>
      <c r="AG50" s="94" t="str" cm="1">
        <f t="array" ref="AG50">INDEX(Substation_Info!$D$5:$AU$322,MATCH(1,($B50=Substation_Info!$B$5:$B$322)*($C50=Substation_Info!$C$5:$C$322),0),MATCH(AG$4,Substation_Info!$D$4:$AU$4,0))</f>
        <v> </v>
      </c>
      <c r="AH50" s="94" t="str" cm="1">
        <f t="array" ref="AH50">INDEX(Substation_Info!$D$5:$AU$322,MATCH(1,($B50=Substation_Info!$B$5:$B$322)*($C50=Substation_Info!$C$5:$C$322),0),MATCH(AH$4,Substation_Info!$D$4:$AU$4,0))</f>
        <v> </v>
      </c>
      <c r="AI50" s="94" t="str" cm="1">
        <f t="array" ref="AI50">INDEX(Substation_Info!$D$5:$AU$322,MATCH(1,($B50=Substation_Info!$B$5:$B$322)*($C50=Substation_Info!$C$5:$C$322),0),MATCH(AI$4,Substation_Info!$D$4:$AU$4,0))</f>
        <v> </v>
      </c>
      <c r="AJ50" s="94" t="str" cm="1">
        <f t="array" ref="AJ50">INDEX(Substation_Info!$D$5:$AU$322,MATCH(1,($B50=Substation_Info!$B$5:$B$322)*($C50=Substation_Info!$C$5:$C$322),0),MATCH(AJ$4,Substation_Info!$D$4:$AU$4,0))</f>
        <v> </v>
      </c>
      <c r="AK50" s="94" t="str" cm="1">
        <f t="array" ref="AK50">INDEX(Substation_Info!$D$5:$AU$322,MATCH(1,($B50=Substation_Info!$B$5:$B$322)*($C50=Substation_Info!$C$5:$C$322),0),MATCH(AK$4,Substation_Info!$D$4:$AU$4,0))</f>
        <v> </v>
      </c>
      <c r="AL50" s="94" t="str" cm="1">
        <f t="array" ref="AL50">INDEX(Substation_Info!$D$5:$AU$322,MATCH(1,($B50=Substation_Info!$B$5:$B$322)*($C50=Substation_Info!$C$5:$C$322),0),MATCH(AL$4,Substation_Info!$D$4:$AU$4,0))</f>
        <v> </v>
      </c>
      <c r="AM50" s="94" t="str" cm="1">
        <f t="array" ref="AM50">INDEX(Substation_Info!$D$5:$AU$322,MATCH(1,($B50=Substation_Info!$B$5:$B$322)*($C50=Substation_Info!$C$5:$C$322),0),MATCH(AM$4,Substation_Info!$D$4:$AU$4,0))</f>
        <v> </v>
      </c>
      <c r="AN50" s="94" t="str" cm="1">
        <f t="array" ref="AN50">INDEX(Substation_Info!$D$5:$AU$322,MATCH(1,($B50=Substation_Info!$B$5:$B$322)*($C50=Substation_Info!$C$5:$C$322),0),MATCH(AN$4,Substation_Info!$D$4:$AU$4,0))</f>
        <v> </v>
      </c>
      <c r="AO50" s="94" t="str" cm="1">
        <f t="array" ref="AO50">INDEX(Substation_Info!$D$5:$AU$322,MATCH(1,($B50=Substation_Info!$B$5:$B$322)*($C50=Substation_Info!$C$5:$C$322),0),MATCH(AO$4,Substation_Info!$D$4:$AU$4,0))</f>
        <v> </v>
      </c>
      <c r="AP50" s="94" t="str" cm="1">
        <f t="array" ref="AP50">INDEX(Substation_Info!$D$5:$AU$322,MATCH(1,($B50=Substation_Info!$B$5:$B$322)*($C50=Substation_Info!$C$5:$C$322),0),MATCH(AP$4,Substation_Info!$D$4:$AU$4,0))</f>
        <v> </v>
      </c>
      <c r="AQ50" s="94" t="str" cm="1">
        <f t="array" ref="AQ50">INDEX(Substation_Info!$D$5:$AU$322,MATCH(1,($B50=Substation_Info!$B$5:$B$322)*($C50=Substation_Info!$C$5:$C$322),0),MATCH(AQ$4,Substation_Info!$D$4:$AU$4,0))</f>
        <v> </v>
      </c>
      <c r="AR50" s="94" t="str" cm="1">
        <f t="array" ref="AR50">INDEX(Substation_Info!$D$5:$AU$322,MATCH(1,($B50=Substation_Info!$B$5:$B$322)*($C50=Substation_Info!$C$5:$C$322),0),MATCH(AR$4,Substation_Info!$D$4:$AU$4,0))</f>
        <v> </v>
      </c>
      <c r="AS50" s="94" t="str" cm="1">
        <f t="array" ref="AS50">INDEX(Substation_Info!$D$5:$AU$322,MATCH(1,($B50=Substation_Info!$B$5:$B$322)*($C50=Substation_Info!$C$5:$C$322),0),MATCH(AS$4,Substation_Info!$D$4:$AU$4,0))</f>
        <v> </v>
      </c>
      <c r="AT50" s="94" t="str" cm="1">
        <f t="array" ref="AT50">INDEX(Substation_Info!$D$5:$AU$322,MATCH(1,($B50=Substation_Info!$B$5:$B$322)*($C50=Substation_Info!$C$5:$C$322),0),MATCH(AT$4,Substation_Info!$D$4:$AU$4,0))</f>
        <v> </v>
      </c>
      <c r="AU50" s="94" t="str" cm="1">
        <f t="array" ref="AU50">INDEX(Substation_Info!$D$5:$AU$322,MATCH(1,($B50=Substation_Info!$B$5:$B$322)*($C50=Substation_Info!$C$5:$C$322),0),MATCH(AU$4,Substation_Info!$D$4:$AU$4,0))</f>
        <v> </v>
      </c>
      <c r="AV50" s="94" t="str" cm="1">
        <f t="array" ref="AV50">INDEX(Substation_Info!$D$5:$AU$322,MATCH(1,($B50=Substation_Info!$B$5:$B$322)*($C50=Substation_Info!$C$5:$C$322),0),MATCH(AV$4,Substation_Info!$D$4:$AU$4,0))</f>
        <v> </v>
      </c>
      <c r="AW50" s="94" t="str" cm="1">
        <f t="array" ref="AW50">INDEX(Substation_Info!$D$5:$AU$322,MATCH(1,($B50=Substation_Info!$B$5:$B$322)*($C50=Substation_Info!$C$5:$C$322),0),MATCH(AW$4,Substation_Info!$D$4:$AU$4,0))</f>
        <v> </v>
      </c>
      <c r="AX50" s="94" t="str" cm="1">
        <f t="array" ref="AX50">INDEX(Substation_Info!$D$5:$AU$322,MATCH(1,($B50=Substation_Info!$B$5:$B$322)*($C50=Substation_Info!$C$5:$C$322),0),MATCH(AX$4,Substation_Info!$D$4:$AU$4,0))</f>
        <v> </v>
      </c>
      <c r="AY50" s="94" t="str" cm="1">
        <f t="array" ref="AY50">INDEX(Substation_Info!$D$5:$AU$322,MATCH(1,($B50=Substation_Info!$B$5:$B$322)*($C50=Substation_Info!$C$5:$C$322),0),MATCH(AY$4,Substation_Info!$D$4:$AU$4,0))</f>
        <v> </v>
      </c>
      <c r="AZ50" s="94" t="str" cm="1">
        <f t="array" ref="AZ50">INDEX(Substation_Info!$D$5:$AU$322,MATCH(1,($B50=Substation_Info!$B$5:$B$322)*($C50=Substation_Info!$C$5:$C$322),0),MATCH(AZ$4,Substation_Info!$D$4:$AU$4,0))</f>
        <v> </v>
      </c>
      <c r="BA50" s="94" t="str" cm="1">
        <f t="array" ref="BA50">INDEX(Substation_Info!$D$5:$AU$322,MATCH(1,($B50=Substation_Info!$B$5:$B$322)*($C50=Substation_Info!$C$5:$C$322),0),MATCH(BA$4,Substation_Info!$D$4:$AU$4,0))</f>
        <v> </v>
      </c>
      <c r="BB50" s="94" t="str" cm="1">
        <f t="array" ref="BB50">INDEX(Substation_Info!$D$5:$AU$322,MATCH(1,($B50=Substation_Info!$B$5:$B$322)*($C50=Substation_Info!$C$5:$C$322),0),MATCH(BB$4,Substation_Info!$D$4:$AU$4,0))</f>
        <v> </v>
      </c>
      <c r="BC50" s="94" t="str" cm="1">
        <f t="array" ref="BC50">INDEX(Substation_Info!$D$5:$AU$322,MATCH(1,($B50=Substation_Info!$B$5:$B$322)*($C50=Substation_Info!$C$5:$C$322),0),MATCH(BC$4,Substation_Info!$D$4:$AU$4,0))</f>
        <v> </v>
      </c>
      <c r="BD50" s="94" t="str" cm="1">
        <f t="array" ref="BD50">INDEX(Substation_Info!$D$5:$AU$322,MATCH(1,($B50=Substation_Info!$B$5:$B$322)*($C50=Substation_Info!$C$5:$C$322),0),MATCH(BD$4,Substation_Info!$D$4:$AU$4,0))</f>
        <v> </v>
      </c>
      <c r="BE50" s="94" t="str" cm="1">
        <f t="array" ref="BE50">INDEX(Substation_Info!$D$5:$AU$322,MATCH(1,($B50=Substation_Info!$B$5:$B$322)*($C50=Substation_Info!$C$5:$C$322),0),MATCH(BE$4,Substation_Info!$D$4:$AU$4,0))</f>
        <v> </v>
      </c>
      <c r="BF50" s="94" cm="1">
        <f t="array" ref="BF50">INDEX(Substation_Info!$D$5:$AU$322,MATCH(1,($B50=Substation_Info!$B$5:$B$322)*($C50=Substation_Info!$C$5:$C$322),0),MATCH(BF$4,Substation_Info!$D$4:$AU$4,0))</f>
        <v>0</v>
      </c>
      <c r="BG50" s="94" cm="1">
        <f t="array" ref="BG50">INDEX(Substation_Info!$D$5:$AU$322,MATCH(1,($B50=Substation_Info!$B$5:$B$322)*($C50=Substation_Info!$C$5:$C$322),0),MATCH(BG$4,Substation_Info!$D$4:$AU$4,0))</f>
        <v>0</v>
      </c>
      <c r="BH50" s="94" cm="1">
        <f t="array" ref="BH50">INDEX(Substation_Info!$D$5:$AU$322,MATCH(1,($B50=Substation_Info!$B$5:$B$322)*($C50=Substation_Info!$C$5:$C$322),0),MATCH(BH$4,Substation_Info!$D$4:$AU$4,0))</f>
        <v>0</v>
      </c>
      <c r="BI50" t="str" cm="1">
        <f t="array" ref="BI50">INDEX(Substation_Info!$AV$5:$BB$322,MATCH(1,($B50=Substation_Info!$B$5:$B$322)*($C50=Substation_Info!$C$5:$C$322),0),MATCH(BI$4,Substation_Info!$AV$4:$BB$4,0))</f>
        <v>Greater_Kramer_Li_Battery</v>
      </c>
      <c r="BJ50" t="str" cm="1">
        <f t="array" ref="BJ50">INDEX(Substation_Info!$AV$5:$BB$322,MATCH(1,($B50=Substation_Info!$B$5:$B$322)*($C50=Substation_Info!$C$5:$C$322),0),MATCH(BJ$4,Substation_Info!$AV$4:$BB$4,0))</f>
        <v>Greater_Kramer_Solar</v>
      </c>
      <c r="BK50" t="str" cm="1">
        <f t="array" ref="BK50">INDEX(Substation_Info!$AV$5:$BB$322,MATCH(1,($B50=Substation_Info!$B$5:$B$322)*($C50=Substation_Info!$C$5:$C$322),0),MATCH(BK$4,Substation_Info!$AV$4:$BB$4,0))</f>
        <v>Inyokern_North_Kramer_Geothermal</v>
      </c>
      <c r="BL50" cm="1">
        <f t="array" ref="BL50">INDEX(Substation_Info!$AV$5:$BB$322,MATCH(1,($B50=Substation_Info!$B$5:$B$322)*($C50=Substation_Info!$C$5:$C$322),0),MATCH(BL$4,Substation_Info!$AV$4:$BB$4,0))</f>
        <v>0</v>
      </c>
      <c r="BM50" cm="1">
        <f t="array" ref="BM50">INDEX(Substation_Info!$AV$5:$BB$322,MATCH(1,($B50=Substation_Info!$B$5:$B$322)*($C50=Substation_Info!$C$5:$C$322),0),MATCH(BM$4,Substation_Info!$AV$4:$BB$4,0))</f>
        <v>0</v>
      </c>
      <c r="BN50" cm="1">
        <f t="array" ref="BN50">INDEX(Substation_Info!$AV$5:$BB$322,MATCH(1,($B50=Substation_Info!$B$5:$B$322)*($C50=Substation_Info!$C$5:$C$322),0),MATCH(BN$4,Substation_Info!$AV$4:$BB$4,0))</f>
        <v>0</v>
      </c>
      <c r="BO50" cm="1">
        <f t="array" ref="BO50">INDEX(Substation_Info!$AV$5:$BB$322,MATCH(1,($B50=Substation_Info!$B$5:$B$322)*($C50=Substation_Info!$C$5:$C$322),0),MATCH(BO$4,Substation_Info!$AV$4:$BB$4,0))</f>
        <v>0</v>
      </c>
    </row>
    <row r="51" spans="1:67" x14ac:dyDescent="0.35">
      <c r="A51" s="5" t="str">
        <f>Substation_Info!A51</f>
        <v xml:space="preserve">SCE North of Lugo (NOL) Study Area </v>
      </c>
      <c r="B51" s="5" t="str">
        <f>Substation_Info!B51</f>
        <v>Coolwater</v>
      </c>
      <c r="C51" s="5">
        <f>Substation_Info!C51</f>
        <v>230</v>
      </c>
      <c r="D51" cm="1">
        <f t="array" ref="D51">INDEX(Final_Res_MapbySub!$CX$5:$DJ$341,MATCH(1,($B51=Final_Res_MapbySub!$B$5:$B$341)*($C51=Final_Res_MapbySub!$C$5:$C$341),0),MATCH(1,(D$4=Final_Res_MapbySub!$CX$4:$DJ$4)*(D$3=Final_Res_MapbySub!$CX$3:$DJ$3),0))</f>
        <v>0</v>
      </c>
      <c r="E51" cm="1">
        <f t="array" ref="E51">INDEX(Final_Res_MapbySub!$CX$5:$DJ$341,MATCH(1,($B51=Final_Res_MapbySub!$B$5:$B$341)*($C51=Final_Res_MapbySub!$C$5:$C$341),0),MATCH(1,(E$4=Final_Res_MapbySub!$CX$4:$DJ$4)*(E$3=Final_Res_MapbySub!$CX$3:$DJ$3),0))</f>
        <v>0</v>
      </c>
      <c r="F51" cm="1">
        <f t="array" ref="F51">INDEX(Final_Res_MapbySub!$CX$5:$DJ$341,MATCH(1,($B51=Final_Res_MapbySub!$B$5:$B$341)*($C51=Final_Res_MapbySub!$C$5:$C$341),0),MATCH(1,(F$4=Final_Res_MapbySub!$CX$4:$DJ$4)*(F$3=Final_Res_MapbySub!$CX$3:$DJ$3),0))</f>
        <v>0</v>
      </c>
      <c r="G51" cm="1">
        <f t="array" ref="G51">INDEX(Final_Res_MapbySub!$CX$5:$DJ$341,MATCH(1,($B51=Final_Res_MapbySub!$B$5:$B$341)*($C51=Final_Res_MapbySub!$C$5:$C$341),0),MATCH(1,(G$4=Final_Res_MapbySub!$CX$4:$DJ$4)*(G$3=Final_Res_MapbySub!$CX$3:$DJ$3),0))</f>
        <v>0</v>
      </c>
      <c r="H51" cm="1">
        <f t="array" ref="H51">INDEX(Final_Res_MapbySub!$CX$5:$DJ$341,MATCH(1,($B51=Final_Res_MapbySub!$B$5:$B$341)*($C51=Final_Res_MapbySub!$C$5:$C$341),0),MATCH(1,(H$4=Final_Res_MapbySub!$CX$4:$DJ$4)*(H$3=Final_Res_MapbySub!$CX$3:$DJ$3),0))</f>
        <v>0</v>
      </c>
      <c r="I51" cm="1">
        <f t="array" ref="I51">INDEX(Final_Res_MapbySub!$CX$5:$DJ$341,MATCH(1,($B51=Final_Res_MapbySub!$B$5:$B$341)*($C51=Final_Res_MapbySub!$C$5:$C$341),0),MATCH(1,(I$4=Final_Res_MapbySub!$CX$4:$DJ$4)*(I$3=Final_Res_MapbySub!$CX$3:$DJ$3),0))</f>
        <v>0</v>
      </c>
      <c r="J51" cm="1">
        <f t="array" ref="J51">INDEX(Final_Res_MapbySub!$CX$5:$DJ$341,MATCH(1,($B51=Final_Res_MapbySub!$B$5:$B$341)*($C51=Final_Res_MapbySub!$C$5:$C$341),0),MATCH(1,(J$4=Final_Res_MapbySub!$CX$4:$DJ$4)*(J$3=Final_Res_MapbySub!$CX$3:$DJ$3),0))</f>
        <v>0</v>
      </c>
      <c r="K51" cm="1">
        <f t="array" ref="K51">INDEX(Final_Res_MapbySub!$CX$5:$DJ$341,MATCH(1,($B51=Final_Res_MapbySub!$B$5:$B$341)*($C51=Final_Res_MapbySub!$C$5:$C$341),0),MATCH(1,(K$4=Final_Res_MapbySub!$CX$4:$DJ$4)*(K$3=Final_Res_MapbySub!$CX$3:$DJ$3),0))</f>
        <v>0</v>
      </c>
      <c r="L51" cm="1">
        <f t="array" ref="L51">INDEX(Final_Res_MapbySub!$CX$5:$DJ$341,MATCH(1,($B51=Final_Res_MapbySub!$B$5:$B$341)*($C51=Final_Res_MapbySub!$C$5:$C$341),0),MATCH(1,(L$4=Final_Res_MapbySub!$CX$4:$DJ$4)*(L$3=Final_Res_MapbySub!$CX$3:$DJ$3),0))</f>
        <v>0</v>
      </c>
      <c r="M51" cm="1">
        <f t="array" ref="M51">INDEX(Final_Res_MapbySub!$CX$5:$DJ$341,MATCH(1,($B51=Final_Res_MapbySub!$B$5:$B$341)*($C51=Final_Res_MapbySub!$C$5:$C$341),0),MATCH(1,(M$4=Final_Res_MapbySub!$CX$4:$DJ$4)*(M$3=Final_Res_MapbySub!$CX$3:$DJ$3),0))</f>
        <v>0</v>
      </c>
      <c r="N51" cm="1">
        <f t="array" ref="N51">INDEX(Final_Res_MapbySub!$CX$5:$DJ$341,MATCH(1,($B51=Final_Res_MapbySub!$B$5:$B$341)*($C51=Final_Res_MapbySub!$C$5:$C$341),0),MATCH(1,(N$4=Final_Res_MapbySub!$CX$4:$DJ$4)*(N$3=Final_Res_MapbySub!$CX$3:$DJ$3),0))</f>
        <v>0</v>
      </c>
      <c r="O51" cm="1">
        <f t="array" ref="O51">INDEX(Final_Res_MapbySub!$CX$5:$DJ$341,MATCH(1,($B51=Final_Res_MapbySub!$B$5:$B$341)*($C51=Final_Res_MapbySub!$C$5:$C$341),0),MATCH(1,(O$4=Final_Res_MapbySub!$CX$4:$DJ$4)*(O$3=Final_Res_MapbySub!$CX$3:$DJ$3),0))</f>
        <v>0</v>
      </c>
      <c r="P51" cm="1">
        <f t="array" ref="P51">INDEX(Final_Res_MapbySub!$CX$5:$DJ$341,MATCH(1,($B51=Final_Res_MapbySub!$B$5:$B$341)*($C51=Final_Res_MapbySub!$C$5:$C$341),0),MATCH(1,(P$4=Final_Res_MapbySub!$CX$4:$DJ$4)*(P$3=Final_Res_MapbySub!$CX$3:$DJ$3),0))</f>
        <v>0</v>
      </c>
      <c r="Q51" s="94" t="str" cm="1">
        <f t="array" ref="Q51">INDEX(Substation_Info!$D$5:$AU$322,MATCH(1,($B51=Substation_Info!$B$5:$B$322)*($C51=Substation_Info!$C$5:$C$322),0),MATCH(Q$4,Substation_Info!$D$4:$AU$4,0))</f>
        <v> </v>
      </c>
      <c r="R51" s="94" t="str" cm="1">
        <f t="array" ref="R51">INDEX(Substation_Info!$D$5:$AU$322,MATCH(1,($B51=Substation_Info!$B$5:$B$322)*($C51=Substation_Info!$C$5:$C$322),0),MATCH(R$4,Substation_Info!$D$4:$AU$4,0))</f>
        <v> </v>
      </c>
      <c r="S51" s="94" t="str" cm="1">
        <f t="array" ref="S51">INDEX(Substation_Info!$D$5:$AU$322,MATCH(1,($B51=Substation_Info!$B$5:$B$322)*($C51=Substation_Info!$C$5:$C$322),0),MATCH(S$4,Substation_Info!$D$4:$AU$4,0))</f>
        <v> </v>
      </c>
      <c r="T51" s="94" t="str" cm="1">
        <f t="array" ref="T51">INDEX(Substation_Info!$D$5:$AU$322,MATCH(1,($B51=Substation_Info!$B$5:$B$322)*($C51=Substation_Info!$C$5:$C$322),0),MATCH(T$4,Substation_Info!$D$4:$AU$4,0))</f>
        <v> </v>
      </c>
      <c r="U51" s="94" t="str" cm="1">
        <f t="array" ref="U51">INDEX(Substation_Info!$D$5:$AU$322,MATCH(1,($B51=Substation_Info!$B$5:$B$322)*($C51=Substation_Info!$C$5:$C$322),0),MATCH(U$4,Substation_Info!$D$4:$AU$4,0))</f>
        <v> </v>
      </c>
      <c r="V51" s="94" cm="1">
        <f t="array" ref="V51">INDEX(Substation_Info!$D$5:$AU$322,MATCH(1,($B51=Substation_Info!$B$5:$B$322)*($C51=Substation_Info!$C$5:$C$322),0),MATCH(V$4,Substation_Info!$D$4:$AU$4,0))</f>
        <v>1</v>
      </c>
      <c r="W51" s="94" cm="1">
        <f t="array" ref="W51">INDEX(Substation_Info!$D$5:$AU$322,MATCH(1,($B51=Substation_Info!$B$5:$B$322)*($C51=Substation_Info!$C$5:$C$322),0),MATCH(W$4,Substation_Info!$D$4:$AU$4,0))</f>
        <v>1</v>
      </c>
      <c r="X51" s="94" cm="1">
        <f t="array" ref="X51">INDEX(Substation_Info!$D$5:$AU$322,MATCH(1,($B51=Substation_Info!$B$5:$B$322)*($C51=Substation_Info!$C$5:$C$322),0),MATCH(X$4,Substation_Info!$D$4:$AU$4,0))</f>
        <v>1</v>
      </c>
      <c r="Y51" s="94" t="str" cm="1">
        <f t="array" ref="Y51">INDEX(Substation_Info!$D$5:$AU$322,MATCH(1,($B51=Substation_Info!$B$5:$B$322)*($C51=Substation_Info!$C$5:$C$322),0),MATCH(Y$4,Substation_Info!$D$4:$AU$4,0))</f>
        <v> </v>
      </c>
      <c r="Z51" s="94" t="str" cm="1">
        <f t="array" ref="Z51">INDEX(Substation_Info!$D$5:$AU$322,MATCH(1,($B51=Substation_Info!$B$5:$B$322)*($C51=Substation_Info!$C$5:$C$322),0),MATCH(Z$4,Substation_Info!$D$4:$AU$4,0))</f>
        <v> </v>
      </c>
      <c r="AA51" s="94" t="str" cm="1">
        <f t="array" ref="AA51">INDEX(Substation_Info!$D$5:$AU$322,MATCH(1,($B51=Substation_Info!$B$5:$B$322)*($C51=Substation_Info!$C$5:$C$322),0),MATCH(AA$4,Substation_Info!$D$4:$AU$4,0))</f>
        <v> </v>
      </c>
      <c r="AB51" s="94" t="str" cm="1">
        <f t="array" ref="AB51">INDEX(Substation_Info!$D$5:$AU$322,MATCH(1,($B51=Substation_Info!$B$5:$B$322)*($C51=Substation_Info!$C$5:$C$322),0),MATCH(AB$4,Substation_Info!$D$4:$AU$4,0))</f>
        <v> </v>
      </c>
      <c r="AC51" s="94" t="str" cm="1">
        <f t="array" ref="AC51">INDEX(Substation_Info!$D$5:$AU$322,MATCH(1,($B51=Substation_Info!$B$5:$B$322)*($C51=Substation_Info!$C$5:$C$322),0),MATCH(AC$4,Substation_Info!$D$4:$AU$4,0))</f>
        <v> </v>
      </c>
      <c r="AD51" s="94" t="str" cm="1">
        <f t="array" ref="AD51">INDEX(Substation_Info!$D$5:$AU$322,MATCH(1,($B51=Substation_Info!$B$5:$B$322)*($C51=Substation_Info!$C$5:$C$322),0),MATCH(AD$4,Substation_Info!$D$4:$AU$4,0))</f>
        <v> </v>
      </c>
      <c r="AE51" s="94" t="str" cm="1">
        <f t="array" ref="AE51">INDEX(Substation_Info!$D$5:$AU$322,MATCH(1,($B51=Substation_Info!$B$5:$B$322)*($C51=Substation_Info!$C$5:$C$322),0),MATCH(AE$4,Substation_Info!$D$4:$AU$4,0))</f>
        <v> </v>
      </c>
      <c r="AF51" s="94" t="str" cm="1">
        <f t="array" ref="AF51">INDEX(Substation_Info!$D$5:$AU$322,MATCH(1,($B51=Substation_Info!$B$5:$B$322)*($C51=Substation_Info!$C$5:$C$322),0),MATCH(AF$4,Substation_Info!$D$4:$AU$4,0))</f>
        <v> </v>
      </c>
      <c r="AG51" s="94" t="str" cm="1">
        <f t="array" ref="AG51">INDEX(Substation_Info!$D$5:$AU$322,MATCH(1,($B51=Substation_Info!$B$5:$B$322)*($C51=Substation_Info!$C$5:$C$322),0),MATCH(AG$4,Substation_Info!$D$4:$AU$4,0))</f>
        <v> </v>
      </c>
      <c r="AH51" s="94" t="str" cm="1">
        <f t="array" ref="AH51">INDEX(Substation_Info!$D$5:$AU$322,MATCH(1,($B51=Substation_Info!$B$5:$B$322)*($C51=Substation_Info!$C$5:$C$322),0),MATCH(AH$4,Substation_Info!$D$4:$AU$4,0))</f>
        <v> </v>
      </c>
      <c r="AI51" s="94" t="str" cm="1">
        <f t="array" ref="AI51">INDEX(Substation_Info!$D$5:$AU$322,MATCH(1,($B51=Substation_Info!$B$5:$B$322)*($C51=Substation_Info!$C$5:$C$322),0),MATCH(AI$4,Substation_Info!$D$4:$AU$4,0))</f>
        <v> </v>
      </c>
      <c r="AJ51" s="94" t="str" cm="1">
        <f t="array" ref="AJ51">INDEX(Substation_Info!$D$5:$AU$322,MATCH(1,($B51=Substation_Info!$B$5:$B$322)*($C51=Substation_Info!$C$5:$C$322),0),MATCH(AJ$4,Substation_Info!$D$4:$AU$4,0))</f>
        <v> </v>
      </c>
      <c r="AK51" s="94" t="str" cm="1">
        <f t="array" ref="AK51">INDEX(Substation_Info!$D$5:$AU$322,MATCH(1,($B51=Substation_Info!$B$5:$B$322)*($C51=Substation_Info!$C$5:$C$322),0),MATCH(AK$4,Substation_Info!$D$4:$AU$4,0))</f>
        <v> </v>
      </c>
      <c r="AL51" s="94" t="str" cm="1">
        <f t="array" ref="AL51">INDEX(Substation_Info!$D$5:$AU$322,MATCH(1,($B51=Substation_Info!$B$5:$B$322)*($C51=Substation_Info!$C$5:$C$322),0),MATCH(AL$4,Substation_Info!$D$4:$AU$4,0))</f>
        <v> </v>
      </c>
      <c r="AM51" s="94" t="str" cm="1">
        <f t="array" ref="AM51">INDEX(Substation_Info!$D$5:$AU$322,MATCH(1,($B51=Substation_Info!$B$5:$B$322)*($C51=Substation_Info!$C$5:$C$322),0),MATCH(AM$4,Substation_Info!$D$4:$AU$4,0))</f>
        <v> </v>
      </c>
      <c r="AN51" s="94" t="str" cm="1">
        <f t="array" ref="AN51">INDEX(Substation_Info!$D$5:$AU$322,MATCH(1,($B51=Substation_Info!$B$5:$B$322)*($C51=Substation_Info!$C$5:$C$322),0),MATCH(AN$4,Substation_Info!$D$4:$AU$4,0))</f>
        <v> </v>
      </c>
      <c r="AO51" s="94" t="str" cm="1">
        <f t="array" ref="AO51">INDEX(Substation_Info!$D$5:$AU$322,MATCH(1,($B51=Substation_Info!$B$5:$B$322)*($C51=Substation_Info!$C$5:$C$322),0),MATCH(AO$4,Substation_Info!$D$4:$AU$4,0))</f>
        <v> </v>
      </c>
      <c r="AP51" s="94" t="str" cm="1">
        <f t="array" ref="AP51">INDEX(Substation_Info!$D$5:$AU$322,MATCH(1,($B51=Substation_Info!$B$5:$B$322)*($C51=Substation_Info!$C$5:$C$322),0),MATCH(AP$4,Substation_Info!$D$4:$AU$4,0))</f>
        <v> </v>
      </c>
      <c r="AQ51" s="94" t="str" cm="1">
        <f t="array" ref="AQ51">INDEX(Substation_Info!$D$5:$AU$322,MATCH(1,($B51=Substation_Info!$B$5:$B$322)*($C51=Substation_Info!$C$5:$C$322),0),MATCH(AQ$4,Substation_Info!$D$4:$AU$4,0))</f>
        <v> </v>
      </c>
      <c r="AR51" s="94" t="str" cm="1">
        <f t="array" ref="AR51">INDEX(Substation_Info!$D$5:$AU$322,MATCH(1,($B51=Substation_Info!$B$5:$B$322)*($C51=Substation_Info!$C$5:$C$322),0),MATCH(AR$4,Substation_Info!$D$4:$AU$4,0))</f>
        <v> </v>
      </c>
      <c r="AS51" s="94" t="str" cm="1">
        <f t="array" ref="AS51">INDEX(Substation_Info!$D$5:$AU$322,MATCH(1,($B51=Substation_Info!$B$5:$B$322)*($C51=Substation_Info!$C$5:$C$322),0),MATCH(AS$4,Substation_Info!$D$4:$AU$4,0))</f>
        <v> </v>
      </c>
      <c r="AT51" s="94" t="str" cm="1">
        <f t="array" ref="AT51">INDEX(Substation_Info!$D$5:$AU$322,MATCH(1,($B51=Substation_Info!$B$5:$B$322)*($C51=Substation_Info!$C$5:$C$322),0),MATCH(AT$4,Substation_Info!$D$4:$AU$4,0))</f>
        <v> </v>
      </c>
      <c r="AU51" s="94" t="str" cm="1">
        <f t="array" ref="AU51">INDEX(Substation_Info!$D$5:$AU$322,MATCH(1,($B51=Substation_Info!$B$5:$B$322)*($C51=Substation_Info!$C$5:$C$322),0),MATCH(AU$4,Substation_Info!$D$4:$AU$4,0))</f>
        <v> </v>
      </c>
      <c r="AV51" s="94" t="str" cm="1">
        <f t="array" ref="AV51">INDEX(Substation_Info!$D$5:$AU$322,MATCH(1,($B51=Substation_Info!$B$5:$B$322)*($C51=Substation_Info!$C$5:$C$322),0),MATCH(AV$4,Substation_Info!$D$4:$AU$4,0))</f>
        <v> </v>
      </c>
      <c r="AW51" s="94" t="str" cm="1">
        <f t="array" ref="AW51">INDEX(Substation_Info!$D$5:$AU$322,MATCH(1,($B51=Substation_Info!$B$5:$B$322)*($C51=Substation_Info!$C$5:$C$322),0),MATCH(AW$4,Substation_Info!$D$4:$AU$4,0))</f>
        <v> </v>
      </c>
      <c r="AX51" s="94" t="str" cm="1">
        <f t="array" ref="AX51">INDEX(Substation_Info!$D$5:$AU$322,MATCH(1,($B51=Substation_Info!$B$5:$B$322)*($C51=Substation_Info!$C$5:$C$322),0),MATCH(AX$4,Substation_Info!$D$4:$AU$4,0))</f>
        <v> </v>
      </c>
      <c r="AY51" s="94" t="str" cm="1">
        <f t="array" ref="AY51">INDEX(Substation_Info!$D$5:$AU$322,MATCH(1,($B51=Substation_Info!$B$5:$B$322)*($C51=Substation_Info!$C$5:$C$322),0),MATCH(AY$4,Substation_Info!$D$4:$AU$4,0))</f>
        <v> </v>
      </c>
      <c r="AZ51" s="94" t="str" cm="1">
        <f t="array" ref="AZ51">INDEX(Substation_Info!$D$5:$AU$322,MATCH(1,($B51=Substation_Info!$B$5:$B$322)*($C51=Substation_Info!$C$5:$C$322),0),MATCH(AZ$4,Substation_Info!$D$4:$AU$4,0))</f>
        <v> </v>
      </c>
      <c r="BA51" s="94" t="str" cm="1">
        <f t="array" ref="BA51">INDEX(Substation_Info!$D$5:$AU$322,MATCH(1,($B51=Substation_Info!$B$5:$B$322)*($C51=Substation_Info!$C$5:$C$322),0),MATCH(BA$4,Substation_Info!$D$4:$AU$4,0))</f>
        <v> </v>
      </c>
      <c r="BB51" s="94" t="str" cm="1">
        <f t="array" ref="BB51">INDEX(Substation_Info!$D$5:$AU$322,MATCH(1,($B51=Substation_Info!$B$5:$B$322)*($C51=Substation_Info!$C$5:$C$322),0),MATCH(BB$4,Substation_Info!$D$4:$AU$4,0))</f>
        <v> </v>
      </c>
      <c r="BC51" s="94" t="str" cm="1">
        <f t="array" ref="BC51">INDEX(Substation_Info!$D$5:$AU$322,MATCH(1,($B51=Substation_Info!$B$5:$B$322)*($C51=Substation_Info!$C$5:$C$322),0),MATCH(BC$4,Substation_Info!$D$4:$AU$4,0))</f>
        <v> </v>
      </c>
      <c r="BD51" s="94" t="str" cm="1">
        <f t="array" ref="BD51">INDEX(Substation_Info!$D$5:$AU$322,MATCH(1,($B51=Substation_Info!$B$5:$B$322)*($C51=Substation_Info!$C$5:$C$322),0),MATCH(BD$4,Substation_Info!$D$4:$AU$4,0))</f>
        <v> </v>
      </c>
      <c r="BE51" s="94" t="str" cm="1">
        <f t="array" ref="BE51">INDEX(Substation_Info!$D$5:$AU$322,MATCH(1,($B51=Substation_Info!$B$5:$B$322)*($C51=Substation_Info!$C$5:$C$322),0),MATCH(BE$4,Substation_Info!$D$4:$AU$4,0))</f>
        <v> </v>
      </c>
      <c r="BF51" s="94" cm="1">
        <f t="array" ref="BF51">INDEX(Substation_Info!$D$5:$AU$322,MATCH(1,($B51=Substation_Info!$B$5:$B$322)*($C51=Substation_Info!$C$5:$C$322),0),MATCH(BF$4,Substation_Info!$D$4:$AU$4,0))</f>
        <v>0</v>
      </c>
      <c r="BG51" s="94" cm="1">
        <f t="array" ref="BG51">INDEX(Substation_Info!$D$5:$AU$322,MATCH(1,($B51=Substation_Info!$B$5:$B$322)*($C51=Substation_Info!$C$5:$C$322),0),MATCH(BG$4,Substation_Info!$D$4:$AU$4,0))</f>
        <v>0</v>
      </c>
      <c r="BH51" s="94" cm="1">
        <f t="array" ref="BH51">INDEX(Substation_Info!$D$5:$AU$322,MATCH(1,($B51=Substation_Info!$B$5:$B$322)*($C51=Substation_Info!$C$5:$C$322),0),MATCH(BH$4,Substation_Info!$D$4:$AU$4,0))</f>
        <v>0</v>
      </c>
      <c r="BI51" t="str" cm="1">
        <f t="array" ref="BI51">INDEX(Substation_Info!$AV$5:$BB$322,MATCH(1,($B51=Substation_Info!$B$5:$B$322)*($C51=Substation_Info!$C$5:$C$322),0),MATCH(BI$4,Substation_Info!$AV$4:$BB$4,0))</f>
        <v>Greater_Kramer_Li_Battery</v>
      </c>
      <c r="BJ51" t="str" cm="1">
        <f t="array" ref="BJ51">INDEX(Substation_Info!$AV$5:$BB$322,MATCH(1,($B51=Substation_Info!$B$5:$B$322)*($C51=Substation_Info!$C$5:$C$322),0),MATCH(BJ$4,Substation_Info!$AV$4:$BB$4,0))</f>
        <v>Greater_Kramer_Solar</v>
      </c>
      <c r="BK51" cm="1">
        <f t="array" ref="BK51">INDEX(Substation_Info!$AV$5:$BB$322,MATCH(1,($B51=Substation_Info!$B$5:$B$322)*($C51=Substation_Info!$C$5:$C$322),0),MATCH(BK$4,Substation_Info!$AV$4:$BB$4,0))</f>
        <v>0</v>
      </c>
      <c r="BL51" t="str" cm="1">
        <f t="array" ref="BL51">INDEX(Substation_Info!$AV$5:$BB$322,MATCH(1,($B51=Substation_Info!$B$5:$B$322)*($C51=Substation_Info!$C$5:$C$322),0),MATCH(BL$4,Substation_Info!$AV$4:$BB$4,0))</f>
        <v>North_Victor_Wind</v>
      </c>
      <c r="BM51" cm="1">
        <f t="array" ref="BM51">INDEX(Substation_Info!$AV$5:$BB$322,MATCH(1,($B51=Substation_Info!$B$5:$B$322)*($C51=Substation_Info!$C$5:$C$322),0),MATCH(BM$4,Substation_Info!$AV$4:$BB$4,0))</f>
        <v>0</v>
      </c>
      <c r="BN51" cm="1">
        <f t="array" ref="BN51">INDEX(Substation_Info!$AV$5:$BB$322,MATCH(1,($B51=Substation_Info!$B$5:$B$322)*($C51=Substation_Info!$C$5:$C$322),0),MATCH(BN$4,Substation_Info!$AV$4:$BB$4,0))</f>
        <v>0</v>
      </c>
      <c r="BO51" cm="1">
        <f t="array" ref="BO51">INDEX(Substation_Info!$AV$5:$BB$322,MATCH(1,($B51=Substation_Info!$B$5:$B$322)*($C51=Substation_Info!$C$5:$C$322),0),MATCH(BO$4,Substation_Info!$AV$4:$BB$4,0))</f>
        <v>0</v>
      </c>
    </row>
    <row r="52" spans="1:67" x14ac:dyDescent="0.35">
      <c r="A52" s="5" t="str">
        <f>Substation_Info!A52</f>
        <v xml:space="preserve">SCE North of Lugo (NOL) Study Area </v>
      </c>
      <c r="B52" s="5" t="str">
        <f>Substation_Info!B52</f>
        <v>Coolwater</v>
      </c>
      <c r="C52" s="5">
        <f>Substation_Info!C52</f>
        <v>115</v>
      </c>
      <c r="D52" cm="1">
        <f t="array" ref="D52">INDEX(Final_Res_MapbySub!$CX$5:$DJ$341,MATCH(1,($B52=Final_Res_MapbySub!$B$5:$B$341)*($C52=Final_Res_MapbySub!$C$5:$C$341),0),MATCH(1,(D$4=Final_Res_MapbySub!$CX$4:$DJ$4)*(D$3=Final_Res_MapbySub!$CX$3:$DJ$3),0))</f>
        <v>0</v>
      </c>
      <c r="E52" cm="1">
        <f t="array" ref="E52">INDEX(Final_Res_MapbySub!$CX$5:$DJ$341,MATCH(1,($B52=Final_Res_MapbySub!$B$5:$B$341)*($C52=Final_Res_MapbySub!$C$5:$C$341),0),MATCH(1,(E$4=Final_Res_MapbySub!$CX$4:$DJ$4)*(E$3=Final_Res_MapbySub!$CX$3:$DJ$3),0))</f>
        <v>0</v>
      </c>
      <c r="F52" cm="1">
        <f t="array" ref="F52">INDEX(Final_Res_MapbySub!$CX$5:$DJ$341,MATCH(1,($B52=Final_Res_MapbySub!$B$5:$B$341)*($C52=Final_Res_MapbySub!$C$5:$C$341),0),MATCH(1,(F$4=Final_Res_MapbySub!$CX$4:$DJ$4)*(F$3=Final_Res_MapbySub!$CX$3:$DJ$3),0))</f>
        <v>0</v>
      </c>
      <c r="G52" cm="1">
        <f t="array" ref="G52">INDEX(Final_Res_MapbySub!$CX$5:$DJ$341,MATCH(1,($B52=Final_Res_MapbySub!$B$5:$B$341)*($C52=Final_Res_MapbySub!$C$5:$C$341),0),MATCH(1,(G$4=Final_Res_MapbySub!$CX$4:$DJ$4)*(G$3=Final_Res_MapbySub!$CX$3:$DJ$3),0))</f>
        <v>0</v>
      </c>
      <c r="H52" cm="1">
        <f t="array" ref="H52">INDEX(Final_Res_MapbySub!$CX$5:$DJ$341,MATCH(1,($B52=Final_Res_MapbySub!$B$5:$B$341)*($C52=Final_Res_MapbySub!$C$5:$C$341),0),MATCH(1,(H$4=Final_Res_MapbySub!$CX$4:$DJ$4)*(H$3=Final_Res_MapbySub!$CX$3:$DJ$3),0))</f>
        <v>0</v>
      </c>
      <c r="I52" cm="1">
        <f t="array" ref="I52">INDEX(Final_Res_MapbySub!$CX$5:$DJ$341,MATCH(1,($B52=Final_Res_MapbySub!$B$5:$B$341)*($C52=Final_Res_MapbySub!$C$5:$C$341),0),MATCH(1,(I$4=Final_Res_MapbySub!$CX$4:$DJ$4)*(I$3=Final_Res_MapbySub!$CX$3:$DJ$3),0))</f>
        <v>0</v>
      </c>
      <c r="J52" cm="1">
        <f t="array" ref="J52">INDEX(Final_Res_MapbySub!$CX$5:$DJ$341,MATCH(1,($B52=Final_Res_MapbySub!$B$5:$B$341)*($C52=Final_Res_MapbySub!$C$5:$C$341),0),MATCH(1,(J$4=Final_Res_MapbySub!$CX$4:$DJ$4)*(J$3=Final_Res_MapbySub!$CX$3:$DJ$3),0))</f>
        <v>0</v>
      </c>
      <c r="K52" cm="1">
        <f t="array" ref="K52">INDEX(Final_Res_MapbySub!$CX$5:$DJ$341,MATCH(1,($B52=Final_Res_MapbySub!$B$5:$B$341)*($C52=Final_Res_MapbySub!$C$5:$C$341),0),MATCH(1,(K$4=Final_Res_MapbySub!$CX$4:$DJ$4)*(K$3=Final_Res_MapbySub!$CX$3:$DJ$3),0))</f>
        <v>0</v>
      </c>
      <c r="L52" cm="1">
        <f t="array" ref="L52">INDEX(Final_Res_MapbySub!$CX$5:$DJ$341,MATCH(1,($B52=Final_Res_MapbySub!$B$5:$B$341)*($C52=Final_Res_MapbySub!$C$5:$C$341),0),MATCH(1,(L$4=Final_Res_MapbySub!$CX$4:$DJ$4)*(L$3=Final_Res_MapbySub!$CX$3:$DJ$3),0))</f>
        <v>0</v>
      </c>
      <c r="M52" cm="1">
        <f t="array" ref="M52">INDEX(Final_Res_MapbySub!$CX$5:$DJ$341,MATCH(1,($B52=Final_Res_MapbySub!$B$5:$B$341)*($C52=Final_Res_MapbySub!$C$5:$C$341),0),MATCH(1,(M$4=Final_Res_MapbySub!$CX$4:$DJ$4)*(M$3=Final_Res_MapbySub!$CX$3:$DJ$3),0))</f>
        <v>150</v>
      </c>
      <c r="N52" cm="1">
        <f t="array" ref="N52">INDEX(Final_Res_MapbySub!$CX$5:$DJ$341,MATCH(1,($B52=Final_Res_MapbySub!$B$5:$B$341)*($C52=Final_Res_MapbySub!$C$5:$C$341),0),MATCH(1,(N$4=Final_Res_MapbySub!$CX$4:$DJ$4)*(N$3=Final_Res_MapbySub!$CX$3:$DJ$3),0))</f>
        <v>199.96</v>
      </c>
      <c r="O52" cm="1">
        <f t="array" ref="O52">INDEX(Final_Res_MapbySub!$CX$5:$DJ$341,MATCH(1,($B52=Final_Res_MapbySub!$B$5:$B$341)*($C52=Final_Res_MapbySub!$C$5:$C$341),0),MATCH(1,(O$4=Final_Res_MapbySub!$CX$4:$DJ$4)*(O$3=Final_Res_MapbySub!$CX$3:$DJ$3),0))</f>
        <v>104</v>
      </c>
      <c r="P52" cm="1">
        <f t="array" ref="P52">INDEX(Final_Res_MapbySub!$CX$5:$DJ$341,MATCH(1,($B52=Final_Res_MapbySub!$B$5:$B$341)*($C52=Final_Res_MapbySub!$C$5:$C$341),0),MATCH(1,(P$4=Final_Res_MapbySub!$CX$4:$DJ$4)*(P$3=Final_Res_MapbySub!$CX$3:$DJ$3),0))</f>
        <v>0</v>
      </c>
      <c r="Q52" s="94" t="str" cm="1">
        <f t="array" ref="Q52">INDEX(Substation_Info!$D$5:$AU$322,MATCH(1,($B52=Substation_Info!$B$5:$B$322)*($C52=Substation_Info!$C$5:$C$322),0),MATCH(Q$4,Substation_Info!$D$4:$AU$4,0))</f>
        <v> </v>
      </c>
      <c r="R52" s="94" t="str" cm="1">
        <f t="array" ref="R52">INDEX(Substation_Info!$D$5:$AU$322,MATCH(1,($B52=Substation_Info!$B$5:$B$322)*($C52=Substation_Info!$C$5:$C$322),0),MATCH(R$4,Substation_Info!$D$4:$AU$4,0))</f>
        <v> </v>
      </c>
      <c r="S52" s="94" t="str" cm="1">
        <f t="array" ref="S52">INDEX(Substation_Info!$D$5:$AU$322,MATCH(1,($B52=Substation_Info!$B$5:$B$322)*($C52=Substation_Info!$C$5:$C$322),0),MATCH(S$4,Substation_Info!$D$4:$AU$4,0))</f>
        <v> </v>
      </c>
      <c r="T52" s="94" t="str" cm="1">
        <f t="array" ref="T52">INDEX(Substation_Info!$D$5:$AU$322,MATCH(1,($B52=Substation_Info!$B$5:$B$322)*($C52=Substation_Info!$C$5:$C$322),0),MATCH(T$4,Substation_Info!$D$4:$AU$4,0))</f>
        <v> </v>
      </c>
      <c r="U52" s="94" t="str" cm="1">
        <f t="array" ref="U52">INDEX(Substation_Info!$D$5:$AU$322,MATCH(1,($B52=Substation_Info!$B$5:$B$322)*($C52=Substation_Info!$C$5:$C$322),0),MATCH(U$4,Substation_Info!$D$4:$AU$4,0))</f>
        <v> </v>
      </c>
      <c r="V52" s="94" cm="1">
        <f t="array" ref="V52">INDEX(Substation_Info!$D$5:$AU$322,MATCH(1,($B52=Substation_Info!$B$5:$B$322)*($C52=Substation_Info!$C$5:$C$322),0),MATCH(V$4,Substation_Info!$D$4:$AU$4,0))</f>
        <v>1</v>
      </c>
      <c r="W52" s="94" cm="1">
        <f t="array" ref="W52">INDEX(Substation_Info!$D$5:$AU$322,MATCH(1,($B52=Substation_Info!$B$5:$B$322)*($C52=Substation_Info!$C$5:$C$322),0),MATCH(W$4,Substation_Info!$D$4:$AU$4,0))</f>
        <v>1</v>
      </c>
      <c r="X52" s="94" cm="1">
        <f t="array" ref="X52">INDEX(Substation_Info!$D$5:$AU$322,MATCH(1,($B52=Substation_Info!$B$5:$B$322)*($C52=Substation_Info!$C$5:$C$322),0),MATCH(X$4,Substation_Info!$D$4:$AU$4,0))</f>
        <v>1</v>
      </c>
      <c r="Y52" s="94" t="str" cm="1">
        <f t="array" ref="Y52">INDEX(Substation_Info!$D$5:$AU$322,MATCH(1,($B52=Substation_Info!$B$5:$B$322)*($C52=Substation_Info!$C$5:$C$322),0),MATCH(Y$4,Substation_Info!$D$4:$AU$4,0))</f>
        <v> </v>
      </c>
      <c r="Z52" s="94" t="str" cm="1">
        <f t="array" ref="Z52">INDEX(Substation_Info!$D$5:$AU$322,MATCH(1,($B52=Substation_Info!$B$5:$B$322)*($C52=Substation_Info!$C$5:$C$322),0),MATCH(Z$4,Substation_Info!$D$4:$AU$4,0))</f>
        <v> </v>
      </c>
      <c r="AA52" s="94" t="str" cm="1">
        <f t="array" ref="AA52">INDEX(Substation_Info!$D$5:$AU$322,MATCH(1,($B52=Substation_Info!$B$5:$B$322)*($C52=Substation_Info!$C$5:$C$322),0),MATCH(AA$4,Substation_Info!$D$4:$AU$4,0))</f>
        <v> </v>
      </c>
      <c r="AB52" s="94" t="str" cm="1">
        <f t="array" ref="AB52">INDEX(Substation_Info!$D$5:$AU$322,MATCH(1,($B52=Substation_Info!$B$5:$B$322)*($C52=Substation_Info!$C$5:$C$322),0),MATCH(AB$4,Substation_Info!$D$4:$AU$4,0))</f>
        <v> </v>
      </c>
      <c r="AC52" s="94" t="str" cm="1">
        <f t="array" ref="AC52">INDEX(Substation_Info!$D$5:$AU$322,MATCH(1,($B52=Substation_Info!$B$5:$B$322)*($C52=Substation_Info!$C$5:$C$322),0),MATCH(AC$4,Substation_Info!$D$4:$AU$4,0))</f>
        <v> </v>
      </c>
      <c r="AD52" s="94" t="str" cm="1">
        <f t="array" ref="AD52">INDEX(Substation_Info!$D$5:$AU$322,MATCH(1,($B52=Substation_Info!$B$5:$B$322)*($C52=Substation_Info!$C$5:$C$322),0),MATCH(AD$4,Substation_Info!$D$4:$AU$4,0))</f>
        <v> </v>
      </c>
      <c r="AE52" s="94" t="str" cm="1">
        <f t="array" ref="AE52">INDEX(Substation_Info!$D$5:$AU$322,MATCH(1,($B52=Substation_Info!$B$5:$B$322)*($C52=Substation_Info!$C$5:$C$322),0),MATCH(AE$4,Substation_Info!$D$4:$AU$4,0))</f>
        <v> </v>
      </c>
      <c r="AF52" s="94" t="str" cm="1">
        <f t="array" ref="AF52">INDEX(Substation_Info!$D$5:$AU$322,MATCH(1,($B52=Substation_Info!$B$5:$B$322)*($C52=Substation_Info!$C$5:$C$322),0),MATCH(AF$4,Substation_Info!$D$4:$AU$4,0))</f>
        <v> </v>
      </c>
      <c r="AG52" s="94" t="str" cm="1">
        <f t="array" ref="AG52">INDEX(Substation_Info!$D$5:$AU$322,MATCH(1,($B52=Substation_Info!$B$5:$B$322)*($C52=Substation_Info!$C$5:$C$322),0),MATCH(AG$4,Substation_Info!$D$4:$AU$4,0))</f>
        <v> </v>
      </c>
      <c r="AH52" s="94" t="str" cm="1">
        <f t="array" ref="AH52">INDEX(Substation_Info!$D$5:$AU$322,MATCH(1,($B52=Substation_Info!$B$5:$B$322)*($C52=Substation_Info!$C$5:$C$322),0),MATCH(AH$4,Substation_Info!$D$4:$AU$4,0))</f>
        <v> </v>
      </c>
      <c r="AI52" s="94" t="str" cm="1">
        <f t="array" ref="AI52">INDEX(Substation_Info!$D$5:$AU$322,MATCH(1,($B52=Substation_Info!$B$5:$B$322)*($C52=Substation_Info!$C$5:$C$322),0),MATCH(AI$4,Substation_Info!$D$4:$AU$4,0))</f>
        <v> </v>
      </c>
      <c r="AJ52" s="94" t="str" cm="1">
        <f t="array" ref="AJ52">INDEX(Substation_Info!$D$5:$AU$322,MATCH(1,($B52=Substation_Info!$B$5:$B$322)*($C52=Substation_Info!$C$5:$C$322),0),MATCH(AJ$4,Substation_Info!$D$4:$AU$4,0))</f>
        <v> </v>
      </c>
      <c r="AK52" s="94" t="str" cm="1">
        <f t="array" ref="AK52">INDEX(Substation_Info!$D$5:$AU$322,MATCH(1,($B52=Substation_Info!$B$5:$B$322)*($C52=Substation_Info!$C$5:$C$322),0),MATCH(AK$4,Substation_Info!$D$4:$AU$4,0))</f>
        <v> </v>
      </c>
      <c r="AL52" s="94" t="str" cm="1">
        <f t="array" ref="AL52">INDEX(Substation_Info!$D$5:$AU$322,MATCH(1,($B52=Substation_Info!$B$5:$B$322)*($C52=Substation_Info!$C$5:$C$322),0),MATCH(AL$4,Substation_Info!$D$4:$AU$4,0))</f>
        <v> </v>
      </c>
      <c r="AM52" s="94" t="str" cm="1">
        <f t="array" ref="AM52">INDEX(Substation_Info!$D$5:$AU$322,MATCH(1,($B52=Substation_Info!$B$5:$B$322)*($C52=Substation_Info!$C$5:$C$322),0),MATCH(AM$4,Substation_Info!$D$4:$AU$4,0))</f>
        <v> </v>
      </c>
      <c r="AN52" s="94" t="str" cm="1">
        <f t="array" ref="AN52">INDEX(Substation_Info!$D$5:$AU$322,MATCH(1,($B52=Substation_Info!$B$5:$B$322)*($C52=Substation_Info!$C$5:$C$322),0),MATCH(AN$4,Substation_Info!$D$4:$AU$4,0))</f>
        <v> </v>
      </c>
      <c r="AO52" s="94" t="str" cm="1">
        <f t="array" ref="AO52">INDEX(Substation_Info!$D$5:$AU$322,MATCH(1,($B52=Substation_Info!$B$5:$B$322)*($C52=Substation_Info!$C$5:$C$322),0),MATCH(AO$4,Substation_Info!$D$4:$AU$4,0))</f>
        <v> </v>
      </c>
      <c r="AP52" s="94" t="str" cm="1">
        <f t="array" ref="AP52">INDEX(Substation_Info!$D$5:$AU$322,MATCH(1,($B52=Substation_Info!$B$5:$B$322)*($C52=Substation_Info!$C$5:$C$322),0),MATCH(AP$4,Substation_Info!$D$4:$AU$4,0))</f>
        <v> </v>
      </c>
      <c r="AQ52" s="94" t="str" cm="1">
        <f t="array" ref="AQ52">INDEX(Substation_Info!$D$5:$AU$322,MATCH(1,($B52=Substation_Info!$B$5:$B$322)*($C52=Substation_Info!$C$5:$C$322),0),MATCH(AQ$4,Substation_Info!$D$4:$AU$4,0))</f>
        <v> </v>
      </c>
      <c r="AR52" s="94" t="str" cm="1">
        <f t="array" ref="AR52">INDEX(Substation_Info!$D$5:$AU$322,MATCH(1,($B52=Substation_Info!$B$5:$B$322)*($C52=Substation_Info!$C$5:$C$322),0),MATCH(AR$4,Substation_Info!$D$4:$AU$4,0))</f>
        <v> </v>
      </c>
      <c r="AS52" s="94" t="str" cm="1">
        <f t="array" ref="AS52">INDEX(Substation_Info!$D$5:$AU$322,MATCH(1,($B52=Substation_Info!$B$5:$B$322)*($C52=Substation_Info!$C$5:$C$322),0),MATCH(AS$4,Substation_Info!$D$4:$AU$4,0))</f>
        <v> </v>
      </c>
      <c r="AT52" s="94" t="str" cm="1">
        <f t="array" ref="AT52">INDEX(Substation_Info!$D$5:$AU$322,MATCH(1,($B52=Substation_Info!$B$5:$B$322)*($C52=Substation_Info!$C$5:$C$322),0),MATCH(AT$4,Substation_Info!$D$4:$AU$4,0))</f>
        <v> </v>
      </c>
      <c r="AU52" s="94" t="str" cm="1">
        <f t="array" ref="AU52">INDEX(Substation_Info!$D$5:$AU$322,MATCH(1,($B52=Substation_Info!$B$5:$B$322)*($C52=Substation_Info!$C$5:$C$322),0),MATCH(AU$4,Substation_Info!$D$4:$AU$4,0))</f>
        <v> </v>
      </c>
      <c r="AV52" s="94" t="str" cm="1">
        <f t="array" ref="AV52">INDEX(Substation_Info!$D$5:$AU$322,MATCH(1,($B52=Substation_Info!$B$5:$B$322)*($C52=Substation_Info!$C$5:$C$322),0),MATCH(AV$4,Substation_Info!$D$4:$AU$4,0))</f>
        <v> </v>
      </c>
      <c r="AW52" s="94" t="str" cm="1">
        <f t="array" ref="AW52">INDEX(Substation_Info!$D$5:$AU$322,MATCH(1,($B52=Substation_Info!$B$5:$B$322)*($C52=Substation_Info!$C$5:$C$322),0),MATCH(AW$4,Substation_Info!$D$4:$AU$4,0))</f>
        <v> </v>
      </c>
      <c r="AX52" s="94" t="str" cm="1">
        <f t="array" ref="AX52">INDEX(Substation_Info!$D$5:$AU$322,MATCH(1,($B52=Substation_Info!$B$5:$B$322)*($C52=Substation_Info!$C$5:$C$322),0),MATCH(AX$4,Substation_Info!$D$4:$AU$4,0))</f>
        <v> </v>
      </c>
      <c r="AY52" s="94" t="str" cm="1">
        <f t="array" ref="AY52">INDEX(Substation_Info!$D$5:$AU$322,MATCH(1,($B52=Substation_Info!$B$5:$B$322)*($C52=Substation_Info!$C$5:$C$322),0),MATCH(AY$4,Substation_Info!$D$4:$AU$4,0))</f>
        <v> </v>
      </c>
      <c r="AZ52" s="94" t="str" cm="1">
        <f t="array" ref="AZ52">INDEX(Substation_Info!$D$5:$AU$322,MATCH(1,($B52=Substation_Info!$B$5:$B$322)*($C52=Substation_Info!$C$5:$C$322),0),MATCH(AZ$4,Substation_Info!$D$4:$AU$4,0))</f>
        <v> </v>
      </c>
      <c r="BA52" s="94" t="str" cm="1">
        <f t="array" ref="BA52">INDEX(Substation_Info!$D$5:$AU$322,MATCH(1,($B52=Substation_Info!$B$5:$B$322)*($C52=Substation_Info!$C$5:$C$322),0),MATCH(BA$4,Substation_Info!$D$4:$AU$4,0))</f>
        <v> </v>
      </c>
      <c r="BB52" s="94" t="str" cm="1">
        <f t="array" ref="BB52">INDEX(Substation_Info!$D$5:$AU$322,MATCH(1,($B52=Substation_Info!$B$5:$B$322)*($C52=Substation_Info!$C$5:$C$322),0),MATCH(BB$4,Substation_Info!$D$4:$AU$4,0))</f>
        <v> </v>
      </c>
      <c r="BC52" s="94" t="str" cm="1">
        <f t="array" ref="BC52">INDEX(Substation_Info!$D$5:$AU$322,MATCH(1,($B52=Substation_Info!$B$5:$B$322)*($C52=Substation_Info!$C$5:$C$322),0),MATCH(BC$4,Substation_Info!$D$4:$AU$4,0))</f>
        <v> </v>
      </c>
      <c r="BD52" s="94" t="str" cm="1">
        <f t="array" ref="BD52">INDEX(Substation_Info!$D$5:$AU$322,MATCH(1,($B52=Substation_Info!$B$5:$B$322)*($C52=Substation_Info!$C$5:$C$322),0),MATCH(BD$4,Substation_Info!$D$4:$AU$4,0))</f>
        <v> </v>
      </c>
      <c r="BE52" s="94" t="str" cm="1">
        <f t="array" ref="BE52">INDEX(Substation_Info!$D$5:$AU$322,MATCH(1,($B52=Substation_Info!$B$5:$B$322)*($C52=Substation_Info!$C$5:$C$322),0),MATCH(BE$4,Substation_Info!$D$4:$AU$4,0))</f>
        <v> </v>
      </c>
      <c r="BF52" s="94" cm="1">
        <f t="array" ref="BF52">INDEX(Substation_Info!$D$5:$AU$322,MATCH(1,($B52=Substation_Info!$B$5:$B$322)*($C52=Substation_Info!$C$5:$C$322),0),MATCH(BF$4,Substation_Info!$D$4:$AU$4,0))</f>
        <v>0</v>
      </c>
      <c r="BG52" s="94" cm="1">
        <f t="array" ref="BG52">INDEX(Substation_Info!$D$5:$AU$322,MATCH(1,($B52=Substation_Info!$B$5:$B$322)*($C52=Substation_Info!$C$5:$C$322),0),MATCH(BG$4,Substation_Info!$D$4:$AU$4,0))</f>
        <v>0</v>
      </c>
      <c r="BH52" s="94" cm="1">
        <f t="array" ref="BH52">INDEX(Substation_Info!$D$5:$AU$322,MATCH(1,($B52=Substation_Info!$B$5:$B$322)*($C52=Substation_Info!$C$5:$C$322),0),MATCH(BH$4,Substation_Info!$D$4:$AU$4,0))</f>
        <v>0</v>
      </c>
      <c r="BI52" t="str" cm="1">
        <f t="array" ref="BI52">INDEX(Substation_Info!$AV$5:$BB$322,MATCH(1,($B52=Substation_Info!$B$5:$B$322)*($C52=Substation_Info!$C$5:$C$322),0),MATCH(BI$4,Substation_Info!$AV$4:$BB$4,0))</f>
        <v>Greater_Kramer_Li_Battery</v>
      </c>
      <c r="BJ52" t="str" cm="1">
        <f t="array" ref="BJ52">INDEX(Substation_Info!$AV$5:$BB$322,MATCH(1,($B52=Substation_Info!$B$5:$B$322)*($C52=Substation_Info!$C$5:$C$322),0),MATCH(BJ$4,Substation_Info!$AV$4:$BB$4,0))</f>
        <v>Greater_Kramer_Solar</v>
      </c>
      <c r="BK52" cm="1">
        <f t="array" ref="BK52">INDEX(Substation_Info!$AV$5:$BB$322,MATCH(1,($B52=Substation_Info!$B$5:$B$322)*($C52=Substation_Info!$C$5:$C$322),0),MATCH(BK$4,Substation_Info!$AV$4:$BB$4,0))</f>
        <v>0</v>
      </c>
      <c r="BL52" t="str" cm="1">
        <f t="array" ref="BL52">INDEX(Substation_Info!$AV$5:$BB$322,MATCH(1,($B52=Substation_Info!$B$5:$B$322)*($C52=Substation_Info!$C$5:$C$322),0),MATCH(BL$4,Substation_Info!$AV$4:$BB$4,0))</f>
        <v>North_Victor_Wind</v>
      </c>
      <c r="BM52" cm="1">
        <f t="array" ref="BM52">INDEX(Substation_Info!$AV$5:$BB$322,MATCH(1,($B52=Substation_Info!$B$5:$B$322)*($C52=Substation_Info!$C$5:$C$322),0),MATCH(BM$4,Substation_Info!$AV$4:$BB$4,0))</f>
        <v>0</v>
      </c>
      <c r="BN52" cm="1">
        <f t="array" ref="BN52">INDEX(Substation_Info!$AV$5:$BB$322,MATCH(1,($B52=Substation_Info!$B$5:$B$322)*($C52=Substation_Info!$C$5:$C$322),0),MATCH(BN$4,Substation_Info!$AV$4:$BB$4,0))</f>
        <v>0</v>
      </c>
      <c r="BO52" cm="1">
        <f t="array" ref="BO52">INDEX(Substation_Info!$AV$5:$BB$322,MATCH(1,($B52=Substation_Info!$B$5:$B$322)*($C52=Substation_Info!$C$5:$C$322),0),MATCH(BO$4,Substation_Info!$AV$4:$BB$4,0))</f>
        <v>0</v>
      </c>
    </row>
    <row r="53" spans="1:67" x14ac:dyDescent="0.35">
      <c r="A53" s="5" t="str">
        <f>Substation_Info!A53</f>
        <v xml:space="preserve">PG&amp;E East Kern Study Area </v>
      </c>
      <c r="B53" s="5" t="str">
        <f>Substation_Info!B53</f>
        <v>Corcoran</v>
      </c>
      <c r="C53" s="5">
        <f>Substation_Info!C53</f>
        <v>115</v>
      </c>
      <c r="D53" cm="1">
        <f t="array" ref="D53">INDEX(Final_Res_MapbySub!$CX$5:$DJ$341,MATCH(1,($B53=Final_Res_MapbySub!$B$5:$B$341)*($C53=Final_Res_MapbySub!$C$5:$C$341),0),MATCH(1,(D$4=Final_Res_MapbySub!$CX$4:$DJ$4)*(D$3=Final_Res_MapbySub!$CX$3:$DJ$3),0))</f>
        <v>0</v>
      </c>
      <c r="E53" cm="1">
        <f t="array" ref="E53">INDEX(Final_Res_MapbySub!$CX$5:$DJ$341,MATCH(1,($B53=Final_Res_MapbySub!$B$5:$B$341)*($C53=Final_Res_MapbySub!$C$5:$C$341),0),MATCH(1,(E$4=Final_Res_MapbySub!$CX$4:$DJ$4)*(E$3=Final_Res_MapbySub!$CX$3:$DJ$3),0))</f>
        <v>0</v>
      </c>
      <c r="F53" cm="1">
        <f t="array" ref="F53">INDEX(Final_Res_MapbySub!$CX$5:$DJ$341,MATCH(1,($B53=Final_Res_MapbySub!$B$5:$B$341)*($C53=Final_Res_MapbySub!$C$5:$C$341),0),MATCH(1,(F$4=Final_Res_MapbySub!$CX$4:$DJ$4)*(F$3=Final_Res_MapbySub!$CX$3:$DJ$3),0))</f>
        <v>0</v>
      </c>
      <c r="G53" cm="1">
        <f t="array" ref="G53">INDEX(Final_Res_MapbySub!$CX$5:$DJ$341,MATCH(1,($B53=Final_Res_MapbySub!$B$5:$B$341)*($C53=Final_Res_MapbySub!$C$5:$C$341),0),MATCH(1,(G$4=Final_Res_MapbySub!$CX$4:$DJ$4)*(G$3=Final_Res_MapbySub!$CX$3:$DJ$3),0))</f>
        <v>0</v>
      </c>
      <c r="H53" cm="1">
        <f t="array" ref="H53">INDEX(Final_Res_MapbySub!$CX$5:$DJ$341,MATCH(1,($B53=Final_Res_MapbySub!$B$5:$B$341)*($C53=Final_Res_MapbySub!$C$5:$C$341),0),MATCH(1,(H$4=Final_Res_MapbySub!$CX$4:$DJ$4)*(H$3=Final_Res_MapbySub!$CX$3:$DJ$3),0))</f>
        <v>0</v>
      </c>
      <c r="I53" cm="1">
        <f t="array" ref="I53">INDEX(Final_Res_MapbySub!$CX$5:$DJ$341,MATCH(1,($B53=Final_Res_MapbySub!$B$5:$B$341)*($C53=Final_Res_MapbySub!$C$5:$C$341),0),MATCH(1,(I$4=Final_Res_MapbySub!$CX$4:$DJ$4)*(I$3=Final_Res_MapbySub!$CX$3:$DJ$3),0))</f>
        <v>0</v>
      </c>
      <c r="J53" cm="1">
        <f t="array" ref="J53">INDEX(Final_Res_MapbySub!$CX$5:$DJ$341,MATCH(1,($B53=Final_Res_MapbySub!$B$5:$B$341)*($C53=Final_Res_MapbySub!$C$5:$C$341),0),MATCH(1,(J$4=Final_Res_MapbySub!$CX$4:$DJ$4)*(J$3=Final_Res_MapbySub!$CX$3:$DJ$3),0))</f>
        <v>0</v>
      </c>
      <c r="K53" cm="1">
        <f t="array" ref="K53">INDEX(Final_Res_MapbySub!$CX$5:$DJ$341,MATCH(1,($B53=Final_Res_MapbySub!$B$5:$B$341)*($C53=Final_Res_MapbySub!$C$5:$C$341),0),MATCH(1,(K$4=Final_Res_MapbySub!$CX$4:$DJ$4)*(K$3=Final_Res_MapbySub!$CX$3:$DJ$3),0))</f>
        <v>0</v>
      </c>
      <c r="L53" cm="1">
        <f t="array" ref="L53">INDEX(Final_Res_MapbySub!$CX$5:$DJ$341,MATCH(1,($B53=Final_Res_MapbySub!$B$5:$B$341)*($C53=Final_Res_MapbySub!$C$5:$C$341),0),MATCH(1,(L$4=Final_Res_MapbySub!$CX$4:$DJ$4)*(L$3=Final_Res_MapbySub!$CX$3:$DJ$3),0))</f>
        <v>0</v>
      </c>
      <c r="M53" cm="1">
        <f t="array" ref="M53">INDEX(Final_Res_MapbySub!$CX$5:$DJ$341,MATCH(1,($B53=Final_Res_MapbySub!$B$5:$B$341)*($C53=Final_Res_MapbySub!$C$5:$C$341),0),MATCH(1,(M$4=Final_Res_MapbySub!$CX$4:$DJ$4)*(M$3=Final_Res_MapbySub!$CX$3:$DJ$3),0))</f>
        <v>0</v>
      </c>
      <c r="N53" cm="1">
        <f t="array" ref="N53">INDEX(Final_Res_MapbySub!$CX$5:$DJ$341,MATCH(1,($B53=Final_Res_MapbySub!$B$5:$B$341)*($C53=Final_Res_MapbySub!$C$5:$C$341),0),MATCH(1,(N$4=Final_Res_MapbySub!$CX$4:$DJ$4)*(N$3=Final_Res_MapbySub!$CX$3:$DJ$3),0))</f>
        <v>0</v>
      </c>
      <c r="O53" cm="1">
        <f t="array" ref="O53">INDEX(Final_Res_MapbySub!$CX$5:$DJ$341,MATCH(1,($B53=Final_Res_MapbySub!$B$5:$B$341)*($C53=Final_Res_MapbySub!$C$5:$C$341),0),MATCH(1,(O$4=Final_Res_MapbySub!$CX$4:$DJ$4)*(O$3=Final_Res_MapbySub!$CX$3:$DJ$3),0))</f>
        <v>0</v>
      </c>
      <c r="P53" cm="1">
        <f t="array" ref="P53">INDEX(Final_Res_MapbySub!$CX$5:$DJ$341,MATCH(1,($B53=Final_Res_MapbySub!$B$5:$B$341)*($C53=Final_Res_MapbySub!$C$5:$C$341),0),MATCH(1,(P$4=Final_Res_MapbySub!$CX$4:$DJ$4)*(P$3=Final_Res_MapbySub!$CX$3:$DJ$3),0))</f>
        <v>0</v>
      </c>
      <c r="Q53" s="94" t="str" cm="1">
        <f t="array" ref="Q53">INDEX(Substation_Info!$D$5:$AU$322,MATCH(1,($B53=Substation_Info!$B$5:$B$322)*($C53=Substation_Info!$C$5:$C$322),0),MATCH(Q$4,Substation_Info!$D$4:$AU$4,0))</f>
        <v> </v>
      </c>
      <c r="R53" s="94" t="str" cm="1">
        <f t="array" ref="R53">INDEX(Substation_Info!$D$5:$AU$322,MATCH(1,($B53=Substation_Info!$B$5:$B$322)*($C53=Substation_Info!$C$5:$C$322),0),MATCH(R$4,Substation_Info!$D$4:$AU$4,0))</f>
        <v> </v>
      </c>
      <c r="S53" s="94" t="str" cm="1">
        <f t="array" ref="S53">INDEX(Substation_Info!$D$5:$AU$322,MATCH(1,($B53=Substation_Info!$B$5:$B$322)*($C53=Substation_Info!$C$5:$C$322),0),MATCH(S$4,Substation_Info!$D$4:$AU$4,0))</f>
        <v> </v>
      </c>
      <c r="T53" s="94" t="str" cm="1">
        <f t="array" ref="T53">INDEX(Substation_Info!$D$5:$AU$322,MATCH(1,($B53=Substation_Info!$B$5:$B$322)*($C53=Substation_Info!$C$5:$C$322),0),MATCH(T$4,Substation_Info!$D$4:$AU$4,0))</f>
        <v> </v>
      </c>
      <c r="U53" s="94" t="str" cm="1">
        <f t="array" ref="U53">INDEX(Substation_Info!$D$5:$AU$322,MATCH(1,($B53=Substation_Info!$B$5:$B$322)*($C53=Substation_Info!$C$5:$C$322),0),MATCH(U$4,Substation_Info!$D$4:$AU$4,0))</f>
        <v> </v>
      </c>
      <c r="V53" s="94" t="str" cm="1">
        <f t="array" ref="V53">INDEX(Substation_Info!$D$5:$AU$322,MATCH(1,($B53=Substation_Info!$B$5:$B$322)*($C53=Substation_Info!$C$5:$C$322),0),MATCH(V$4,Substation_Info!$D$4:$AU$4,0))</f>
        <v> </v>
      </c>
      <c r="W53" s="94" t="str" cm="1">
        <f t="array" ref="W53">INDEX(Substation_Info!$D$5:$AU$322,MATCH(1,($B53=Substation_Info!$B$5:$B$322)*($C53=Substation_Info!$C$5:$C$322),0),MATCH(W$4,Substation_Info!$D$4:$AU$4,0))</f>
        <v> </v>
      </c>
      <c r="X53" s="94" t="str" cm="1">
        <f t="array" ref="X53">INDEX(Substation_Info!$D$5:$AU$322,MATCH(1,($B53=Substation_Info!$B$5:$B$322)*($C53=Substation_Info!$C$5:$C$322),0),MATCH(X$4,Substation_Info!$D$4:$AU$4,0))</f>
        <v> </v>
      </c>
      <c r="Y53" s="94" t="str" cm="1">
        <f t="array" ref="Y53">INDEX(Substation_Info!$D$5:$AU$322,MATCH(1,($B53=Substation_Info!$B$5:$B$322)*($C53=Substation_Info!$C$5:$C$322),0),MATCH(Y$4,Substation_Info!$D$4:$AU$4,0))</f>
        <v> </v>
      </c>
      <c r="Z53" s="94" t="str" cm="1">
        <f t="array" ref="Z53">INDEX(Substation_Info!$D$5:$AU$322,MATCH(1,($B53=Substation_Info!$B$5:$B$322)*($C53=Substation_Info!$C$5:$C$322),0),MATCH(Z$4,Substation_Info!$D$4:$AU$4,0))</f>
        <v> </v>
      </c>
      <c r="AA53" s="94" t="str" cm="1">
        <f t="array" ref="AA53">INDEX(Substation_Info!$D$5:$AU$322,MATCH(1,($B53=Substation_Info!$B$5:$B$322)*($C53=Substation_Info!$C$5:$C$322),0),MATCH(AA$4,Substation_Info!$D$4:$AU$4,0))</f>
        <v> </v>
      </c>
      <c r="AB53" s="94" t="str" cm="1">
        <f t="array" ref="AB53">INDEX(Substation_Info!$D$5:$AU$322,MATCH(1,($B53=Substation_Info!$B$5:$B$322)*($C53=Substation_Info!$C$5:$C$322),0),MATCH(AB$4,Substation_Info!$D$4:$AU$4,0))</f>
        <v> </v>
      </c>
      <c r="AC53" s="94" t="str" cm="1">
        <f t="array" ref="AC53">INDEX(Substation_Info!$D$5:$AU$322,MATCH(1,($B53=Substation_Info!$B$5:$B$322)*($C53=Substation_Info!$C$5:$C$322),0),MATCH(AC$4,Substation_Info!$D$4:$AU$4,0))</f>
        <v> </v>
      </c>
      <c r="AD53" s="94" t="str" cm="1">
        <f t="array" ref="AD53">INDEX(Substation_Info!$D$5:$AU$322,MATCH(1,($B53=Substation_Info!$B$5:$B$322)*($C53=Substation_Info!$C$5:$C$322),0),MATCH(AD$4,Substation_Info!$D$4:$AU$4,0))</f>
        <v> </v>
      </c>
      <c r="AE53" s="94" t="str" cm="1">
        <f t="array" ref="AE53">INDEX(Substation_Info!$D$5:$AU$322,MATCH(1,($B53=Substation_Info!$B$5:$B$322)*($C53=Substation_Info!$C$5:$C$322),0),MATCH(AE$4,Substation_Info!$D$4:$AU$4,0))</f>
        <v> </v>
      </c>
      <c r="AF53" s="94" t="str" cm="1">
        <f t="array" ref="AF53">INDEX(Substation_Info!$D$5:$AU$322,MATCH(1,($B53=Substation_Info!$B$5:$B$322)*($C53=Substation_Info!$C$5:$C$322),0),MATCH(AF$4,Substation_Info!$D$4:$AU$4,0))</f>
        <v> </v>
      </c>
      <c r="AG53" s="94" t="str" cm="1">
        <f t="array" ref="AG53">INDEX(Substation_Info!$D$5:$AU$322,MATCH(1,($B53=Substation_Info!$B$5:$B$322)*($C53=Substation_Info!$C$5:$C$322),0),MATCH(AG$4,Substation_Info!$D$4:$AU$4,0))</f>
        <v> </v>
      </c>
      <c r="AH53" s="94" t="str" cm="1">
        <f t="array" ref="AH53">INDEX(Substation_Info!$D$5:$AU$322,MATCH(1,($B53=Substation_Info!$B$5:$B$322)*($C53=Substation_Info!$C$5:$C$322),0),MATCH(AH$4,Substation_Info!$D$4:$AU$4,0))</f>
        <v> </v>
      </c>
      <c r="AI53" s="94" t="str" cm="1">
        <f t="array" ref="AI53">INDEX(Substation_Info!$D$5:$AU$322,MATCH(1,($B53=Substation_Info!$B$5:$B$322)*($C53=Substation_Info!$C$5:$C$322),0),MATCH(AI$4,Substation_Info!$D$4:$AU$4,0))</f>
        <v> </v>
      </c>
      <c r="AJ53" s="94" t="str" cm="1">
        <f t="array" ref="AJ53">INDEX(Substation_Info!$D$5:$AU$322,MATCH(1,($B53=Substation_Info!$B$5:$B$322)*($C53=Substation_Info!$C$5:$C$322),0),MATCH(AJ$4,Substation_Info!$D$4:$AU$4,0))</f>
        <v> </v>
      </c>
      <c r="AK53" s="94" t="str" cm="1">
        <f t="array" ref="AK53">INDEX(Substation_Info!$D$5:$AU$322,MATCH(1,($B53=Substation_Info!$B$5:$B$322)*($C53=Substation_Info!$C$5:$C$322),0),MATCH(AK$4,Substation_Info!$D$4:$AU$4,0))</f>
        <v> </v>
      </c>
      <c r="AL53" s="94" t="str" cm="1">
        <f t="array" ref="AL53">INDEX(Substation_Info!$D$5:$AU$322,MATCH(1,($B53=Substation_Info!$B$5:$B$322)*($C53=Substation_Info!$C$5:$C$322),0),MATCH(AL$4,Substation_Info!$D$4:$AU$4,0))</f>
        <v> </v>
      </c>
      <c r="AM53" s="94" t="str" cm="1">
        <f t="array" ref="AM53">INDEX(Substation_Info!$D$5:$AU$322,MATCH(1,($B53=Substation_Info!$B$5:$B$322)*($C53=Substation_Info!$C$5:$C$322),0),MATCH(AM$4,Substation_Info!$D$4:$AU$4,0))</f>
        <v> </v>
      </c>
      <c r="AN53" s="94" t="str" cm="1">
        <f t="array" ref="AN53">INDEX(Substation_Info!$D$5:$AU$322,MATCH(1,($B53=Substation_Info!$B$5:$B$322)*($C53=Substation_Info!$C$5:$C$322),0),MATCH(AN$4,Substation_Info!$D$4:$AU$4,0))</f>
        <v> </v>
      </c>
      <c r="AO53" s="94" t="str" cm="1">
        <f t="array" ref="AO53">INDEX(Substation_Info!$D$5:$AU$322,MATCH(1,($B53=Substation_Info!$B$5:$B$322)*($C53=Substation_Info!$C$5:$C$322),0),MATCH(AO$4,Substation_Info!$D$4:$AU$4,0))</f>
        <v> </v>
      </c>
      <c r="AP53" s="94" t="str" cm="1">
        <f t="array" ref="AP53">INDEX(Substation_Info!$D$5:$AU$322,MATCH(1,($B53=Substation_Info!$B$5:$B$322)*($C53=Substation_Info!$C$5:$C$322),0),MATCH(AP$4,Substation_Info!$D$4:$AU$4,0))</f>
        <v> </v>
      </c>
      <c r="AQ53" s="94" t="str" cm="1">
        <f t="array" ref="AQ53">INDEX(Substation_Info!$D$5:$AU$322,MATCH(1,($B53=Substation_Info!$B$5:$B$322)*($C53=Substation_Info!$C$5:$C$322),0),MATCH(AQ$4,Substation_Info!$D$4:$AU$4,0))</f>
        <v> </v>
      </c>
      <c r="AR53" s="94" t="str" cm="1">
        <f t="array" ref="AR53">INDEX(Substation_Info!$D$5:$AU$322,MATCH(1,($B53=Substation_Info!$B$5:$B$322)*($C53=Substation_Info!$C$5:$C$322),0),MATCH(AR$4,Substation_Info!$D$4:$AU$4,0))</f>
        <v> </v>
      </c>
      <c r="AS53" s="94" cm="1">
        <f t="array" ref="AS53">INDEX(Substation_Info!$D$5:$AU$322,MATCH(1,($B53=Substation_Info!$B$5:$B$322)*($C53=Substation_Info!$C$5:$C$322),0),MATCH(AS$4,Substation_Info!$D$4:$AU$4,0))</f>
        <v>1</v>
      </c>
      <c r="AT53" s="94" cm="1">
        <f t="array" ref="AT53">INDEX(Substation_Info!$D$5:$AU$322,MATCH(1,($B53=Substation_Info!$B$5:$B$322)*($C53=Substation_Info!$C$5:$C$322),0),MATCH(AT$4,Substation_Info!$D$4:$AU$4,0))</f>
        <v>1</v>
      </c>
      <c r="AU53" s="94" t="str" cm="1">
        <f t="array" ref="AU53">INDEX(Substation_Info!$D$5:$AU$322,MATCH(1,($B53=Substation_Info!$B$5:$B$322)*($C53=Substation_Info!$C$5:$C$322),0),MATCH(AU$4,Substation_Info!$D$4:$AU$4,0))</f>
        <v> </v>
      </c>
      <c r="AV53" s="94" t="str" cm="1">
        <f t="array" ref="AV53">INDEX(Substation_Info!$D$5:$AU$322,MATCH(1,($B53=Substation_Info!$B$5:$B$322)*($C53=Substation_Info!$C$5:$C$322),0),MATCH(AV$4,Substation_Info!$D$4:$AU$4,0))</f>
        <v> </v>
      </c>
      <c r="AW53" s="94" t="str" cm="1">
        <f t="array" ref="AW53">INDEX(Substation_Info!$D$5:$AU$322,MATCH(1,($B53=Substation_Info!$B$5:$B$322)*($C53=Substation_Info!$C$5:$C$322),0),MATCH(AW$4,Substation_Info!$D$4:$AU$4,0))</f>
        <v> </v>
      </c>
      <c r="AX53" s="94" t="str" cm="1">
        <f t="array" ref="AX53">INDEX(Substation_Info!$D$5:$AU$322,MATCH(1,($B53=Substation_Info!$B$5:$B$322)*($C53=Substation_Info!$C$5:$C$322),0),MATCH(AX$4,Substation_Info!$D$4:$AU$4,0))</f>
        <v> </v>
      </c>
      <c r="AY53" s="94" cm="1">
        <f t="array" ref="AY53">INDEX(Substation_Info!$D$5:$AU$322,MATCH(1,($B53=Substation_Info!$B$5:$B$322)*($C53=Substation_Info!$C$5:$C$322),0),MATCH(AY$4,Substation_Info!$D$4:$AU$4,0))</f>
        <v>1</v>
      </c>
      <c r="AZ53" s="94" t="str" cm="1">
        <f t="array" ref="AZ53">INDEX(Substation_Info!$D$5:$AU$322,MATCH(1,($B53=Substation_Info!$B$5:$B$322)*($C53=Substation_Info!$C$5:$C$322),0),MATCH(AZ$4,Substation_Info!$D$4:$AU$4,0))</f>
        <v> </v>
      </c>
      <c r="BA53" s="94" cm="1">
        <f t="array" ref="BA53">INDEX(Substation_Info!$D$5:$AU$322,MATCH(1,($B53=Substation_Info!$B$5:$B$322)*($C53=Substation_Info!$C$5:$C$322),0),MATCH(BA$4,Substation_Info!$D$4:$AU$4,0))</f>
        <v>1</v>
      </c>
      <c r="BB53" s="94" t="str" cm="1">
        <f t="array" ref="BB53">INDEX(Substation_Info!$D$5:$AU$322,MATCH(1,($B53=Substation_Info!$B$5:$B$322)*($C53=Substation_Info!$C$5:$C$322),0),MATCH(BB$4,Substation_Info!$D$4:$AU$4,0))</f>
        <v> </v>
      </c>
      <c r="BC53" s="94" cm="1">
        <f t="array" ref="BC53">INDEX(Substation_Info!$D$5:$AU$322,MATCH(1,($B53=Substation_Info!$B$5:$B$322)*($C53=Substation_Info!$C$5:$C$322),0),MATCH(BC$4,Substation_Info!$D$4:$AU$4,0))</f>
        <v>1</v>
      </c>
      <c r="BD53" s="94" t="str" cm="1">
        <f t="array" ref="BD53">INDEX(Substation_Info!$D$5:$AU$322,MATCH(1,($B53=Substation_Info!$B$5:$B$322)*($C53=Substation_Info!$C$5:$C$322),0),MATCH(BD$4,Substation_Info!$D$4:$AU$4,0))</f>
        <v> </v>
      </c>
      <c r="BE53" s="94" t="str" cm="1">
        <f t="array" ref="BE53">INDEX(Substation_Info!$D$5:$AU$322,MATCH(1,($B53=Substation_Info!$B$5:$B$322)*($C53=Substation_Info!$C$5:$C$322),0),MATCH(BE$4,Substation_Info!$D$4:$AU$4,0))</f>
        <v> </v>
      </c>
      <c r="BF53" s="94" cm="1">
        <f t="array" ref="BF53">INDEX(Substation_Info!$D$5:$AU$322,MATCH(1,($B53=Substation_Info!$B$5:$B$322)*($C53=Substation_Info!$C$5:$C$322),0),MATCH(BF$4,Substation_Info!$D$4:$AU$4,0))</f>
        <v>0</v>
      </c>
      <c r="BG53" s="94" cm="1">
        <f t="array" ref="BG53">INDEX(Substation_Info!$D$5:$AU$322,MATCH(1,($B53=Substation_Info!$B$5:$B$322)*($C53=Substation_Info!$C$5:$C$322),0),MATCH(BG$4,Substation_Info!$D$4:$AU$4,0))</f>
        <v>0</v>
      </c>
      <c r="BH53" s="94" cm="1">
        <f t="array" ref="BH53">INDEX(Substation_Info!$D$5:$AU$322,MATCH(1,($B53=Substation_Info!$B$5:$B$322)*($C53=Substation_Info!$C$5:$C$322),0),MATCH(BH$4,Substation_Info!$D$4:$AU$4,0))</f>
        <v>0</v>
      </c>
      <c r="BI53" t="str" cm="1">
        <f t="array" ref="BI53">INDEX(Substation_Info!$AV$5:$BB$322,MATCH(1,($B53=Substation_Info!$B$5:$B$322)*($C53=Substation_Info!$C$5:$C$322),0),MATCH(BI$4,Substation_Info!$AV$4:$BB$4,0))</f>
        <v>Southern_PGAE_Li_Battery</v>
      </c>
      <c r="BJ53" t="str" cm="1">
        <f t="array" ref="BJ53">INDEX(Substation_Info!$AV$5:$BB$322,MATCH(1,($B53=Substation_Info!$B$5:$B$322)*($C53=Substation_Info!$C$5:$C$322),0),MATCH(BJ$4,Substation_Info!$AV$4:$BB$4,0))</f>
        <v>Southern_PGAE_Solar</v>
      </c>
      <c r="BK53" cm="1">
        <f t="array" ref="BK53">INDEX(Substation_Info!$AV$5:$BB$322,MATCH(1,($B53=Substation_Info!$B$5:$B$322)*($C53=Substation_Info!$C$5:$C$322),0),MATCH(BK$4,Substation_Info!$AV$4:$BB$4,0))</f>
        <v>0</v>
      </c>
      <c r="BL53" cm="1">
        <f t="array" ref="BL53">INDEX(Substation_Info!$AV$5:$BB$322,MATCH(1,($B53=Substation_Info!$B$5:$B$322)*($C53=Substation_Info!$C$5:$C$322),0),MATCH(BL$4,Substation_Info!$AV$4:$BB$4,0))</f>
        <v>0</v>
      </c>
      <c r="BM53" cm="1">
        <f t="array" ref="BM53">INDEX(Substation_Info!$AV$5:$BB$322,MATCH(1,($B53=Substation_Info!$B$5:$B$322)*($C53=Substation_Info!$C$5:$C$322),0),MATCH(BM$4,Substation_Info!$AV$4:$BB$4,0))</f>
        <v>0</v>
      </c>
      <c r="BN53" cm="1">
        <f t="array" ref="BN53">INDEX(Substation_Info!$AV$5:$BB$322,MATCH(1,($B53=Substation_Info!$B$5:$B$322)*($C53=Substation_Info!$C$5:$C$322),0),MATCH(BN$4,Substation_Info!$AV$4:$BB$4,0))</f>
        <v>0</v>
      </c>
      <c r="BO53" cm="1">
        <f t="array" ref="BO53">INDEX(Substation_Info!$AV$5:$BB$322,MATCH(1,($B53=Substation_Info!$B$5:$B$322)*($C53=Substation_Info!$C$5:$C$322),0),MATCH(BO$4,Substation_Info!$AV$4:$BB$4,0))</f>
        <v>0</v>
      </c>
    </row>
    <row r="54" spans="1:67" x14ac:dyDescent="0.35">
      <c r="A54" s="5" t="str">
        <f>Substation_Info!A54</f>
        <v xml:space="preserve">PG&amp;E North of Greater Bay Study Area </v>
      </c>
      <c r="B54" s="5" t="str">
        <f>Substation_Info!B54</f>
        <v>Cortina</v>
      </c>
      <c r="C54" s="5">
        <f>Substation_Info!C54</f>
        <v>115</v>
      </c>
      <c r="D54" cm="1">
        <f t="array" ref="D54">INDEX(Final_Res_MapbySub!$CX$5:$DJ$341,MATCH(1,($B54=Final_Res_MapbySub!$B$5:$B$341)*($C54=Final_Res_MapbySub!$C$5:$C$341),0),MATCH(1,(D$4=Final_Res_MapbySub!$CX$4:$DJ$4)*(D$3=Final_Res_MapbySub!$CX$3:$DJ$3),0))</f>
        <v>0</v>
      </c>
      <c r="E54" cm="1">
        <f t="array" ref="E54">INDEX(Final_Res_MapbySub!$CX$5:$DJ$341,MATCH(1,($B54=Final_Res_MapbySub!$B$5:$B$341)*($C54=Final_Res_MapbySub!$C$5:$C$341),0),MATCH(1,(E$4=Final_Res_MapbySub!$CX$4:$DJ$4)*(E$3=Final_Res_MapbySub!$CX$3:$DJ$3),0))</f>
        <v>7</v>
      </c>
      <c r="F54" cm="1">
        <f t="array" ref="F54">INDEX(Final_Res_MapbySub!$CX$5:$DJ$341,MATCH(1,($B54=Final_Res_MapbySub!$B$5:$B$341)*($C54=Final_Res_MapbySub!$C$5:$C$341),0),MATCH(1,(F$4=Final_Res_MapbySub!$CX$4:$DJ$4)*(F$3=Final_Res_MapbySub!$CX$3:$DJ$3),0))</f>
        <v>0</v>
      </c>
      <c r="G54" cm="1">
        <f t="array" ref="G54">INDEX(Final_Res_MapbySub!$CX$5:$DJ$341,MATCH(1,($B54=Final_Res_MapbySub!$B$5:$B$341)*($C54=Final_Res_MapbySub!$C$5:$C$341),0),MATCH(1,(G$4=Final_Res_MapbySub!$CX$4:$DJ$4)*(G$3=Final_Res_MapbySub!$CX$3:$DJ$3),0))</f>
        <v>0</v>
      </c>
      <c r="H54" cm="1">
        <f t="array" ref="H54">INDEX(Final_Res_MapbySub!$CX$5:$DJ$341,MATCH(1,($B54=Final_Res_MapbySub!$B$5:$B$341)*($C54=Final_Res_MapbySub!$C$5:$C$341),0),MATCH(1,(H$4=Final_Res_MapbySub!$CX$4:$DJ$4)*(H$3=Final_Res_MapbySub!$CX$3:$DJ$3),0))</f>
        <v>0</v>
      </c>
      <c r="I54" cm="1">
        <f t="array" ref="I54">INDEX(Final_Res_MapbySub!$CX$5:$DJ$341,MATCH(1,($B54=Final_Res_MapbySub!$B$5:$B$341)*($C54=Final_Res_MapbySub!$C$5:$C$341),0),MATCH(1,(I$4=Final_Res_MapbySub!$CX$4:$DJ$4)*(I$3=Final_Res_MapbySub!$CX$3:$DJ$3),0))</f>
        <v>0</v>
      </c>
      <c r="J54" cm="1">
        <f t="array" ref="J54">INDEX(Final_Res_MapbySub!$CX$5:$DJ$341,MATCH(1,($B54=Final_Res_MapbySub!$B$5:$B$341)*($C54=Final_Res_MapbySub!$C$5:$C$341),0),MATCH(1,(J$4=Final_Res_MapbySub!$CX$4:$DJ$4)*(J$3=Final_Res_MapbySub!$CX$3:$DJ$3),0))</f>
        <v>0</v>
      </c>
      <c r="K54" cm="1">
        <f t="array" ref="K54">INDEX(Final_Res_MapbySub!$CX$5:$DJ$341,MATCH(1,($B54=Final_Res_MapbySub!$B$5:$B$341)*($C54=Final_Res_MapbySub!$C$5:$C$341),0),MATCH(1,(K$4=Final_Res_MapbySub!$CX$4:$DJ$4)*(K$3=Final_Res_MapbySub!$CX$3:$DJ$3),0))</f>
        <v>0</v>
      </c>
      <c r="L54" cm="1">
        <f t="array" ref="L54">INDEX(Final_Res_MapbySub!$CX$5:$DJ$341,MATCH(1,($B54=Final_Res_MapbySub!$B$5:$B$341)*($C54=Final_Res_MapbySub!$C$5:$C$341),0),MATCH(1,(L$4=Final_Res_MapbySub!$CX$4:$DJ$4)*(L$3=Final_Res_MapbySub!$CX$3:$DJ$3),0))</f>
        <v>0</v>
      </c>
      <c r="M54" cm="1">
        <f t="array" ref="M54">INDEX(Final_Res_MapbySub!$CX$5:$DJ$341,MATCH(1,($B54=Final_Res_MapbySub!$B$5:$B$341)*($C54=Final_Res_MapbySub!$C$5:$C$341),0),MATCH(1,(M$4=Final_Res_MapbySub!$CX$4:$DJ$4)*(M$3=Final_Res_MapbySub!$CX$3:$DJ$3),0))</f>
        <v>0</v>
      </c>
      <c r="N54" cm="1">
        <f t="array" ref="N54">INDEX(Final_Res_MapbySub!$CX$5:$DJ$341,MATCH(1,($B54=Final_Res_MapbySub!$B$5:$B$341)*($C54=Final_Res_MapbySub!$C$5:$C$341),0),MATCH(1,(N$4=Final_Res_MapbySub!$CX$4:$DJ$4)*(N$3=Final_Res_MapbySub!$CX$3:$DJ$3),0))</f>
        <v>230</v>
      </c>
      <c r="O54" cm="1">
        <f t="array" ref="O54">INDEX(Final_Res_MapbySub!$CX$5:$DJ$341,MATCH(1,($B54=Final_Res_MapbySub!$B$5:$B$341)*($C54=Final_Res_MapbySub!$C$5:$C$341),0),MATCH(1,(O$4=Final_Res_MapbySub!$CX$4:$DJ$4)*(O$3=Final_Res_MapbySub!$CX$3:$DJ$3),0))</f>
        <v>150</v>
      </c>
      <c r="P54" cm="1">
        <f t="array" ref="P54">INDEX(Final_Res_MapbySub!$CX$5:$DJ$341,MATCH(1,($B54=Final_Res_MapbySub!$B$5:$B$341)*($C54=Final_Res_MapbySub!$C$5:$C$341),0),MATCH(1,(P$4=Final_Res_MapbySub!$CX$4:$DJ$4)*(P$3=Final_Res_MapbySub!$CX$3:$DJ$3),0))</f>
        <v>0</v>
      </c>
      <c r="Q54" s="94" t="str" cm="1">
        <f t="array" ref="Q54">INDEX(Substation_Info!$D$5:$AU$322,MATCH(1,($B54=Substation_Info!$B$5:$B$322)*($C54=Substation_Info!$C$5:$C$322),0),MATCH(Q$4,Substation_Info!$D$4:$AU$4,0))</f>
        <v> </v>
      </c>
      <c r="R54" s="94" t="str" cm="1">
        <f t="array" ref="R54">INDEX(Substation_Info!$D$5:$AU$322,MATCH(1,($B54=Substation_Info!$B$5:$B$322)*($C54=Substation_Info!$C$5:$C$322),0),MATCH(R$4,Substation_Info!$D$4:$AU$4,0))</f>
        <v> </v>
      </c>
      <c r="S54" s="94" t="str" cm="1">
        <f t="array" ref="S54">INDEX(Substation_Info!$D$5:$AU$322,MATCH(1,($B54=Substation_Info!$B$5:$B$322)*($C54=Substation_Info!$C$5:$C$322),0),MATCH(S$4,Substation_Info!$D$4:$AU$4,0))</f>
        <v> </v>
      </c>
      <c r="T54" s="94" t="str" cm="1">
        <f t="array" ref="T54">INDEX(Substation_Info!$D$5:$AU$322,MATCH(1,($B54=Substation_Info!$B$5:$B$322)*($C54=Substation_Info!$C$5:$C$322),0),MATCH(T$4,Substation_Info!$D$4:$AU$4,0))</f>
        <v> </v>
      </c>
      <c r="U54" s="94" t="str" cm="1">
        <f t="array" ref="U54">INDEX(Substation_Info!$D$5:$AU$322,MATCH(1,($B54=Substation_Info!$B$5:$B$322)*($C54=Substation_Info!$C$5:$C$322),0),MATCH(U$4,Substation_Info!$D$4:$AU$4,0))</f>
        <v> </v>
      </c>
      <c r="V54" s="94" t="str" cm="1">
        <f t="array" ref="V54">INDEX(Substation_Info!$D$5:$AU$322,MATCH(1,($B54=Substation_Info!$B$5:$B$322)*($C54=Substation_Info!$C$5:$C$322),0),MATCH(V$4,Substation_Info!$D$4:$AU$4,0))</f>
        <v> </v>
      </c>
      <c r="W54" s="94" t="str" cm="1">
        <f t="array" ref="W54">INDEX(Substation_Info!$D$5:$AU$322,MATCH(1,($B54=Substation_Info!$B$5:$B$322)*($C54=Substation_Info!$C$5:$C$322),0),MATCH(W$4,Substation_Info!$D$4:$AU$4,0))</f>
        <v> </v>
      </c>
      <c r="X54" s="94" t="str" cm="1">
        <f t="array" ref="X54">INDEX(Substation_Info!$D$5:$AU$322,MATCH(1,($B54=Substation_Info!$B$5:$B$322)*($C54=Substation_Info!$C$5:$C$322),0),MATCH(X$4,Substation_Info!$D$4:$AU$4,0))</f>
        <v> </v>
      </c>
      <c r="Y54" s="94" t="str" cm="1">
        <f t="array" ref="Y54">INDEX(Substation_Info!$D$5:$AU$322,MATCH(1,($B54=Substation_Info!$B$5:$B$322)*($C54=Substation_Info!$C$5:$C$322),0),MATCH(Y$4,Substation_Info!$D$4:$AU$4,0))</f>
        <v> </v>
      </c>
      <c r="Z54" s="94" t="str" cm="1">
        <f t="array" ref="Z54">INDEX(Substation_Info!$D$5:$AU$322,MATCH(1,($B54=Substation_Info!$B$5:$B$322)*($C54=Substation_Info!$C$5:$C$322),0),MATCH(Z$4,Substation_Info!$D$4:$AU$4,0))</f>
        <v> </v>
      </c>
      <c r="AA54" s="94" t="str" cm="1">
        <f t="array" ref="AA54">INDEX(Substation_Info!$D$5:$AU$322,MATCH(1,($B54=Substation_Info!$B$5:$B$322)*($C54=Substation_Info!$C$5:$C$322),0),MATCH(AA$4,Substation_Info!$D$4:$AU$4,0))</f>
        <v> </v>
      </c>
      <c r="AB54" s="94" t="str" cm="1">
        <f t="array" ref="AB54">INDEX(Substation_Info!$D$5:$AU$322,MATCH(1,($B54=Substation_Info!$B$5:$B$322)*($C54=Substation_Info!$C$5:$C$322),0),MATCH(AB$4,Substation_Info!$D$4:$AU$4,0))</f>
        <v> </v>
      </c>
      <c r="AC54" s="94" t="str" cm="1">
        <f t="array" ref="AC54">INDEX(Substation_Info!$D$5:$AU$322,MATCH(1,($B54=Substation_Info!$B$5:$B$322)*($C54=Substation_Info!$C$5:$C$322),0),MATCH(AC$4,Substation_Info!$D$4:$AU$4,0))</f>
        <v> </v>
      </c>
      <c r="AD54" s="94" t="str" cm="1">
        <f t="array" ref="AD54">INDEX(Substation_Info!$D$5:$AU$322,MATCH(1,($B54=Substation_Info!$B$5:$B$322)*($C54=Substation_Info!$C$5:$C$322),0),MATCH(AD$4,Substation_Info!$D$4:$AU$4,0))</f>
        <v> </v>
      </c>
      <c r="AE54" s="94" t="str" cm="1">
        <f t="array" ref="AE54">INDEX(Substation_Info!$D$5:$AU$322,MATCH(1,($B54=Substation_Info!$B$5:$B$322)*($C54=Substation_Info!$C$5:$C$322),0),MATCH(AE$4,Substation_Info!$D$4:$AU$4,0))</f>
        <v> </v>
      </c>
      <c r="AF54" s="94" t="str" cm="1">
        <f t="array" ref="AF54">INDEX(Substation_Info!$D$5:$AU$322,MATCH(1,($B54=Substation_Info!$B$5:$B$322)*($C54=Substation_Info!$C$5:$C$322),0),MATCH(AF$4,Substation_Info!$D$4:$AU$4,0))</f>
        <v> </v>
      </c>
      <c r="AG54" s="94" t="str" cm="1">
        <f t="array" ref="AG54">INDEX(Substation_Info!$D$5:$AU$322,MATCH(1,($B54=Substation_Info!$B$5:$B$322)*($C54=Substation_Info!$C$5:$C$322),0),MATCH(AG$4,Substation_Info!$D$4:$AU$4,0))</f>
        <v> </v>
      </c>
      <c r="AH54" s="94" t="str" cm="1">
        <f t="array" ref="AH54">INDEX(Substation_Info!$D$5:$AU$322,MATCH(1,($B54=Substation_Info!$B$5:$B$322)*($C54=Substation_Info!$C$5:$C$322),0),MATCH(AH$4,Substation_Info!$D$4:$AU$4,0))</f>
        <v> </v>
      </c>
      <c r="AI54" s="94" t="str" cm="1">
        <f t="array" ref="AI54">INDEX(Substation_Info!$D$5:$AU$322,MATCH(1,($B54=Substation_Info!$B$5:$B$322)*($C54=Substation_Info!$C$5:$C$322),0),MATCH(AI$4,Substation_Info!$D$4:$AU$4,0))</f>
        <v> </v>
      </c>
      <c r="AJ54" s="94" t="str" cm="1">
        <f t="array" ref="AJ54">INDEX(Substation_Info!$D$5:$AU$322,MATCH(1,($B54=Substation_Info!$B$5:$B$322)*($C54=Substation_Info!$C$5:$C$322),0),MATCH(AJ$4,Substation_Info!$D$4:$AU$4,0))</f>
        <v> </v>
      </c>
      <c r="AK54" s="94" t="str" cm="1">
        <f t="array" ref="AK54">INDEX(Substation_Info!$D$5:$AU$322,MATCH(1,($B54=Substation_Info!$B$5:$B$322)*($C54=Substation_Info!$C$5:$C$322),0),MATCH(AK$4,Substation_Info!$D$4:$AU$4,0))</f>
        <v> </v>
      </c>
      <c r="AL54" s="94" cm="1">
        <f t="array" ref="AL54">INDEX(Substation_Info!$D$5:$AU$322,MATCH(1,($B54=Substation_Info!$B$5:$B$322)*($C54=Substation_Info!$C$5:$C$322),0),MATCH(AL$4,Substation_Info!$D$4:$AU$4,0))</f>
        <v>1</v>
      </c>
      <c r="AM54" s="94" cm="1">
        <f t="array" ref="AM54">INDEX(Substation_Info!$D$5:$AU$322,MATCH(1,($B54=Substation_Info!$B$5:$B$322)*($C54=Substation_Info!$C$5:$C$322),0),MATCH(AM$4,Substation_Info!$D$4:$AU$4,0))</f>
        <v>1</v>
      </c>
      <c r="AN54" s="94" t="str" cm="1">
        <f t="array" ref="AN54">INDEX(Substation_Info!$D$5:$AU$322,MATCH(1,($B54=Substation_Info!$B$5:$B$322)*($C54=Substation_Info!$C$5:$C$322),0),MATCH(AN$4,Substation_Info!$D$4:$AU$4,0))</f>
        <v> </v>
      </c>
      <c r="AO54" s="94" t="str" cm="1">
        <f t="array" ref="AO54">INDEX(Substation_Info!$D$5:$AU$322,MATCH(1,($B54=Substation_Info!$B$5:$B$322)*($C54=Substation_Info!$C$5:$C$322),0),MATCH(AO$4,Substation_Info!$D$4:$AU$4,0))</f>
        <v> </v>
      </c>
      <c r="AP54" s="94" t="str" cm="1">
        <f t="array" ref="AP54">INDEX(Substation_Info!$D$5:$AU$322,MATCH(1,($B54=Substation_Info!$B$5:$B$322)*($C54=Substation_Info!$C$5:$C$322),0),MATCH(AP$4,Substation_Info!$D$4:$AU$4,0))</f>
        <v> </v>
      </c>
      <c r="AQ54" s="94" t="str" cm="1">
        <f t="array" ref="AQ54">INDEX(Substation_Info!$D$5:$AU$322,MATCH(1,($B54=Substation_Info!$B$5:$B$322)*($C54=Substation_Info!$C$5:$C$322),0),MATCH(AQ$4,Substation_Info!$D$4:$AU$4,0))</f>
        <v> </v>
      </c>
      <c r="AR54" s="94" cm="1">
        <f t="array" ref="AR54">INDEX(Substation_Info!$D$5:$AU$322,MATCH(1,($B54=Substation_Info!$B$5:$B$322)*($C54=Substation_Info!$C$5:$C$322),0),MATCH(AR$4,Substation_Info!$D$4:$AU$4,0))</f>
        <v>1</v>
      </c>
      <c r="AS54" s="94" t="str" cm="1">
        <f t="array" ref="AS54">INDEX(Substation_Info!$D$5:$AU$322,MATCH(1,($B54=Substation_Info!$B$5:$B$322)*($C54=Substation_Info!$C$5:$C$322),0),MATCH(AS$4,Substation_Info!$D$4:$AU$4,0))</f>
        <v> </v>
      </c>
      <c r="AT54" s="94" t="str" cm="1">
        <f t="array" ref="AT54">INDEX(Substation_Info!$D$5:$AU$322,MATCH(1,($B54=Substation_Info!$B$5:$B$322)*($C54=Substation_Info!$C$5:$C$322),0),MATCH(AT$4,Substation_Info!$D$4:$AU$4,0))</f>
        <v> </v>
      </c>
      <c r="AU54" s="94" t="str" cm="1">
        <f t="array" ref="AU54">INDEX(Substation_Info!$D$5:$AU$322,MATCH(1,($B54=Substation_Info!$B$5:$B$322)*($C54=Substation_Info!$C$5:$C$322),0),MATCH(AU$4,Substation_Info!$D$4:$AU$4,0))</f>
        <v> </v>
      </c>
      <c r="AV54" s="94" t="str" cm="1">
        <f t="array" ref="AV54">INDEX(Substation_Info!$D$5:$AU$322,MATCH(1,($B54=Substation_Info!$B$5:$B$322)*($C54=Substation_Info!$C$5:$C$322),0),MATCH(AV$4,Substation_Info!$D$4:$AU$4,0))</f>
        <v> </v>
      </c>
      <c r="AW54" s="94" t="str" cm="1">
        <f t="array" ref="AW54">INDEX(Substation_Info!$D$5:$AU$322,MATCH(1,($B54=Substation_Info!$B$5:$B$322)*($C54=Substation_Info!$C$5:$C$322),0),MATCH(AW$4,Substation_Info!$D$4:$AU$4,0))</f>
        <v> </v>
      </c>
      <c r="AX54" s="94" t="str" cm="1">
        <f t="array" ref="AX54">INDEX(Substation_Info!$D$5:$AU$322,MATCH(1,($B54=Substation_Info!$B$5:$B$322)*($C54=Substation_Info!$C$5:$C$322),0),MATCH(AX$4,Substation_Info!$D$4:$AU$4,0))</f>
        <v> </v>
      </c>
      <c r="AY54" s="94" t="str" cm="1">
        <f t="array" ref="AY54">INDEX(Substation_Info!$D$5:$AU$322,MATCH(1,($B54=Substation_Info!$B$5:$B$322)*($C54=Substation_Info!$C$5:$C$322),0),MATCH(AY$4,Substation_Info!$D$4:$AU$4,0))</f>
        <v> </v>
      </c>
      <c r="AZ54" s="94" t="str" cm="1">
        <f t="array" ref="AZ54">INDEX(Substation_Info!$D$5:$AU$322,MATCH(1,($B54=Substation_Info!$B$5:$B$322)*($C54=Substation_Info!$C$5:$C$322),0),MATCH(AZ$4,Substation_Info!$D$4:$AU$4,0))</f>
        <v> </v>
      </c>
      <c r="BA54" s="94" t="str" cm="1">
        <f t="array" ref="BA54">INDEX(Substation_Info!$D$5:$AU$322,MATCH(1,($B54=Substation_Info!$B$5:$B$322)*($C54=Substation_Info!$C$5:$C$322),0),MATCH(BA$4,Substation_Info!$D$4:$AU$4,0))</f>
        <v> </v>
      </c>
      <c r="BB54" s="94" t="str" cm="1">
        <f t="array" ref="BB54">INDEX(Substation_Info!$D$5:$AU$322,MATCH(1,($B54=Substation_Info!$B$5:$B$322)*($C54=Substation_Info!$C$5:$C$322),0),MATCH(BB$4,Substation_Info!$D$4:$AU$4,0))</f>
        <v> </v>
      </c>
      <c r="BC54" s="94" t="str" cm="1">
        <f t="array" ref="BC54">INDEX(Substation_Info!$D$5:$AU$322,MATCH(1,($B54=Substation_Info!$B$5:$B$322)*($C54=Substation_Info!$C$5:$C$322),0),MATCH(BC$4,Substation_Info!$D$4:$AU$4,0))</f>
        <v> </v>
      </c>
      <c r="BD54" s="94" t="str" cm="1">
        <f t="array" ref="BD54">INDEX(Substation_Info!$D$5:$AU$322,MATCH(1,($B54=Substation_Info!$B$5:$B$322)*($C54=Substation_Info!$C$5:$C$322),0),MATCH(BD$4,Substation_Info!$D$4:$AU$4,0))</f>
        <v> </v>
      </c>
      <c r="BE54" s="94" t="str" cm="1">
        <f t="array" ref="BE54">INDEX(Substation_Info!$D$5:$AU$322,MATCH(1,($B54=Substation_Info!$B$5:$B$322)*($C54=Substation_Info!$C$5:$C$322),0),MATCH(BE$4,Substation_Info!$D$4:$AU$4,0))</f>
        <v> </v>
      </c>
      <c r="BF54" s="94" cm="1">
        <f t="array" ref="BF54">INDEX(Substation_Info!$D$5:$AU$322,MATCH(1,($B54=Substation_Info!$B$5:$B$322)*($C54=Substation_Info!$C$5:$C$322),0),MATCH(BF$4,Substation_Info!$D$4:$AU$4,0))</f>
        <v>0</v>
      </c>
      <c r="BG54" s="94" cm="1">
        <f t="array" ref="BG54">INDEX(Substation_Info!$D$5:$AU$322,MATCH(1,($B54=Substation_Info!$B$5:$B$322)*($C54=Substation_Info!$C$5:$C$322),0),MATCH(BG$4,Substation_Info!$D$4:$AU$4,0))</f>
        <v>0</v>
      </c>
      <c r="BH54" s="94" cm="1">
        <f t="array" ref="BH54">INDEX(Substation_Info!$D$5:$AU$322,MATCH(1,($B54=Substation_Info!$B$5:$B$322)*($C54=Substation_Info!$C$5:$C$322),0),MATCH(BH$4,Substation_Info!$D$4:$AU$4,0))</f>
        <v>0</v>
      </c>
      <c r="BI54" t="str" cm="1">
        <f t="array" ref="BI54">INDEX(Substation_Info!$AV$5:$BB$322,MATCH(1,($B54=Substation_Info!$B$5:$B$322)*($C54=Substation_Info!$C$5:$C$322),0),MATCH(BI$4,Substation_Info!$AV$4:$BB$4,0))</f>
        <v>Northern_California_Li_Battery</v>
      </c>
      <c r="BJ54" t="str" cm="1">
        <f t="array" ref="BJ54">INDEX(Substation_Info!$AV$5:$BB$322,MATCH(1,($B54=Substation_Info!$B$5:$B$322)*($C54=Substation_Info!$C$5:$C$322),0),MATCH(BJ$4,Substation_Info!$AV$4:$BB$4,0))</f>
        <v>Northern_California_Solar</v>
      </c>
      <c r="BK54" cm="1">
        <f t="array" ref="BK54">INDEX(Substation_Info!$AV$5:$BB$322,MATCH(1,($B54=Substation_Info!$B$5:$B$322)*($C54=Substation_Info!$C$5:$C$322),0),MATCH(BK$4,Substation_Info!$AV$4:$BB$4,0))</f>
        <v>0</v>
      </c>
      <c r="BL54" t="str" cm="1">
        <f t="array" ref="BL54">INDEX(Substation_Info!$AV$5:$BB$322,MATCH(1,($B54=Substation_Info!$B$5:$B$322)*($C54=Substation_Info!$C$5:$C$322),0),MATCH(BL$4,Substation_Info!$AV$4:$BB$4,0))</f>
        <v>Solano_Wind</v>
      </c>
      <c r="BM54" cm="1">
        <f t="array" ref="BM54">INDEX(Substation_Info!$AV$5:$BB$322,MATCH(1,($B54=Substation_Info!$B$5:$B$322)*($C54=Substation_Info!$C$5:$C$322),0),MATCH(BM$4,Substation_Info!$AV$4:$BB$4,0))</f>
        <v>0</v>
      </c>
      <c r="BN54" cm="1">
        <f t="array" ref="BN54">INDEX(Substation_Info!$AV$5:$BB$322,MATCH(1,($B54=Substation_Info!$B$5:$B$322)*($C54=Substation_Info!$C$5:$C$322),0),MATCH(BN$4,Substation_Info!$AV$4:$BB$4,0))</f>
        <v>0</v>
      </c>
      <c r="BO54" cm="1">
        <f t="array" ref="BO54">INDEX(Substation_Info!$AV$5:$BB$322,MATCH(1,($B54=Substation_Info!$B$5:$B$322)*($C54=Substation_Info!$C$5:$C$322),0),MATCH(BO$4,Substation_Info!$AV$4:$BB$4,0))</f>
        <v>0</v>
      </c>
    </row>
    <row r="55" spans="1:67" x14ac:dyDescent="0.35">
      <c r="A55" s="5" t="str">
        <f>Substation_Info!A55</f>
        <v xml:space="preserve">PG&amp;E North of Greater Bay Study Area </v>
      </c>
      <c r="B55" s="5" t="str">
        <f>Substation_Info!B55</f>
        <v>Cottonwood</v>
      </c>
      <c r="C55" s="5">
        <f>Substation_Info!C55</f>
        <v>230</v>
      </c>
      <c r="D55" cm="1">
        <f t="array" ref="D55">INDEX(Final_Res_MapbySub!$CX$5:$DJ$341,MATCH(1,($B55=Final_Res_MapbySub!$B$5:$B$341)*($C55=Final_Res_MapbySub!$C$5:$C$341),0),MATCH(1,(D$4=Final_Res_MapbySub!$CX$4:$DJ$4)*(D$3=Final_Res_MapbySub!$CX$3:$DJ$3),0))</f>
        <v>0</v>
      </c>
      <c r="E55" cm="1">
        <f t="array" ref="E55">INDEX(Final_Res_MapbySub!$CX$5:$DJ$341,MATCH(1,($B55=Final_Res_MapbySub!$B$5:$B$341)*($C55=Final_Res_MapbySub!$C$5:$C$341),0),MATCH(1,(E$4=Final_Res_MapbySub!$CX$4:$DJ$4)*(E$3=Final_Res_MapbySub!$CX$3:$DJ$3),0))</f>
        <v>0</v>
      </c>
      <c r="F55" cm="1">
        <f t="array" ref="F55">INDEX(Final_Res_MapbySub!$CX$5:$DJ$341,MATCH(1,($B55=Final_Res_MapbySub!$B$5:$B$341)*($C55=Final_Res_MapbySub!$C$5:$C$341),0),MATCH(1,(F$4=Final_Res_MapbySub!$CX$4:$DJ$4)*(F$3=Final_Res_MapbySub!$CX$3:$DJ$3),0))</f>
        <v>0</v>
      </c>
      <c r="G55" cm="1">
        <f t="array" ref="G55">INDEX(Final_Res_MapbySub!$CX$5:$DJ$341,MATCH(1,($B55=Final_Res_MapbySub!$B$5:$B$341)*($C55=Final_Res_MapbySub!$C$5:$C$341),0),MATCH(1,(G$4=Final_Res_MapbySub!$CX$4:$DJ$4)*(G$3=Final_Res_MapbySub!$CX$3:$DJ$3),0))</f>
        <v>0</v>
      </c>
      <c r="H55" cm="1">
        <f t="array" ref="H55">INDEX(Final_Res_MapbySub!$CX$5:$DJ$341,MATCH(1,($B55=Final_Res_MapbySub!$B$5:$B$341)*($C55=Final_Res_MapbySub!$C$5:$C$341),0),MATCH(1,(H$4=Final_Res_MapbySub!$CX$4:$DJ$4)*(H$3=Final_Res_MapbySub!$CX$3:$DJ$3),0))</f>
        <v>0</v>
      </c>
      <c r="I55" cm="1">
        <f t="array" ref="I55">INDEX(Final_Res_MapbySub!$CX$5:$DJ$341,MATCH(1,($B55=Final_Res_MapbySub!$B$5:$B$341)*($C55=Final_Res_MapbySub!$C$5:$C$341),0),MATCH(1,(I$4=Final_Res_MapbySub!$CX$4:$DJ$4)*(I$3=Final_Res_MapbySub!$CX$3:$DJ$3),0))</f>
        <v>0</v>
      </c>
      <c r="J55" cm="1">
        <f t="array" ref="J55">INDEX(Final_Res_MapbySub!$CX$5:$DJ$341,MATCH(1,($B55=Final_Res_MapbySub!$B$5:$B$341)*($C55=Final_Res_MapbySub!$C$5:$C$341),0),MATCH(1,(J$4=Final_Res_MapbySub!$CX$4:$DJ$4)*(J$3=Final_Res_MapbySub!$CX$3:$DJ$3),0))</f>
        <v>0</v>
      </c>
      <c r="K55" cm="1">
        <f t="array" ref="K55">INDEX(Final_Res_MapbySub!$CX$5:$DJ$341,MATCH(1,($B55=Final_Res_MapbySub!$B$5:$B$341)*($C55=Final_Res_MapbySub!$C$5:$C$341),0),MATCH(1,(K$4=Final_Res_MapbySub!$CX$4:$DJ$4)*(K$3=Final_Res_MapbySub!$CX$3:$DJ$3),0))</f>
        <v>0</v>
      </c>
      <c r="L55" cm="1">
        <f t="array" ref="L55">INDEX(Final_Res_MapbySub!$CX$5:$DJ$341,MATCH(1,($B55=Final_Res_MapbySub!$B$5:$B$341)*($C55=Final_Res_MapbySub!$C$5:$C$341),0),MATCH(1,(L$4=Final_Res_MapbySub!$CX$4:$DJ$4)*(L$3=Final_Res_MapbySub!$CX$3:$DJ$3),0))</f>
        <v>0</v>
      </c>
      <c r="M55" cm="1">
        <f t="array" ref="M55">INDEX(Final_Res_MapbySub!$CX$5:$DJ$341,MATCH(1,($B55=Final_Res_MapbySub!$B$5:$B$341)*($C55=Final_Res_MapbySub!$C$5:$C$341),0),MATCH(1,(M$4=Final_Res_MapbySub!$CX$4:$DJ$4)*(M$3=Final_Res_MapbySub!$CX$3:$DJ$3),0))</f>
        <v>75</v>
      </c>
      <c r="N55" cm="1">
        <f t="array" ref="N55">INDEX(Final_Res_MapbySub!$CX$5:$DJ$341,MATCH(1,($B55=Final_Res_MapbySub!$B$5:$B$341)*($C55=Final_Res_MapbySub!$C$5:$C$341),0),MATCH(1,(N$4=Final_Res_MapbySub!$CX$4:$DJ$4)*(N$3=Final_Res_MapbySub!$CX$3:$DJ$3),0))</f>
        <v>0</v>
      </c>
      <c r="O55" cm="1">
        <f t="array" ref="O55">INDEX(Final_Res_MapbySub!$CX$5:$DJ$341,MATCH(1,($B55=Final_Res_MapbySub!$B$5:$B$341)*($C55=Final_Res_MapbySub!$C$5:$C$341),0),MATCH(1,(O$4=Final_Res_MapbySub!$CX$4:$DJ$4)*(O$3=Final_Res_MapbySub!$CX$3:$DJ$3),0))</f>
        <v>0</v>
      </c>
      <c r="P55" cm="1">
        <f t="array" ref="P55">INDEX(Final_Res_MapbySub!$CX$5:$DJ$341,MATCH(1,($B55=Final_Res_MapbySub!$B$5:$B$341)*($C55=Final_Res_MapbySub!$C$5:$C$341),0),MATCH(1,(P$4=Final_Res_MapbySub!$CX$4:$DJ$4)*(P$3=Final_Res_MapbySub!$CX$3:$DJ$3),0))</f>
        <v>0</v>
      </c>
      <c r="Q55" s="94" t="str" cm="1">
        <f t="array" ref="Q55">INDEX(Substation_Info!$D$5:$AU$322,MATCH(1,($B55=Substation_Info!$B$5:$B$322)*($C55=Substation_Info!$C$5:$C$322),0),MATCH(Q$4,Substation_Info!$D$4:$AU$4,0))</f>
        <v> </v>
      </c>
      <c r="R55" s="94" t="str" cm="1">
        <f t="array" ref="R55">INDEX(Substation_Info!$D$5:$AU$322,MATCH(1,($B55=Substation_Info!$B$5:$B$322)*($C55=Substation_Info!$C$5:$C$322),0),MATCH(R$4,Substation_Info!$D$4:$AU$4,0))</f>
        <v> </v>
      </c>
      <c r="S55" s="94" t="str" cm="1">
        <f t="array" ref="S55">INDEX(Substation_Info!$D$5:$AU$322,MATCH(1,($B55=Substation_Info!$B$5:$B$322)*($C55=Substation_Info!$C$5:$C$322),0),MATCH(S$4,Substation_Info!$D$4:$AU$4,0))</f>
        <v> </v>
      </c>
      <c r="T55" s="94" t="str" cm="1">
        <f t="array" ref="T55">INDEX(Substation_Info!$D$5:$AU$322,MATCH(1,($B55=Substation_Info!$B$5:$B$322)*($C55=Substation_Info!$C$5:$C$322),0),MATCH(T$4,Substation_Info!$D$4:$AU$4,0))</f>
        <v> </v>
      </c>
      <c r="U55" s="94" t="str" cm="1">
        <f t="array" ref="U55">INDEX(Substation_Info!$D$5:$AU$322,MATCH(1,($B55=Substation_Info!$B$5:$B$322)*($C55=Substation_Info!$C$5:$C$322),0),MATCH(U$4,Substation_Info!$D$4:$AU$4,0))</f>
        <v> </v>
      </c>
      <c r="V55" s="94" t="str" cm="1">
        <f t="array" ref="V55">INDEX(Substation_Info!$D$5:$AU$322,MATCH(1,($B55=Substation_Info!$B$5:$B$322)*($C55=Substation_Info!$C$5:$C$322),0),MATCH(V$4,Substation_Info!$D$4:$AU$4,0))</f>
        <v> </v>
      </c>
      <c r="W55" s="94" t="str" cm="1">
        <f t="array" ref="W55">INDEX(Substation_Info!$D$5:$AU$322,MATCH(1,($B55=Substation_Info!$B$5:$B$322)*($C55=Substation_Info!$C$5:$C$322),0),MATCH(W$4,Substation_Info!$D$4:$AU$4,0))</f>
        <v> </v>
      </c>
      <c r="X55" s="94" t="str" cm="1">
        <f t="array" ref="X55">INDEX(Substation_Info!$D$5:$AU$322,MATCH(1,($B55=Substation_Info!$B$5:$B$322)*($C55=Substation_Info!$C$5:$C$322),0),MATCH(X$4,Substation_Info!$D$4:$AU$4,0))</f>
        <v> </v>
      </c>
      <c r="Y55" s="94" t="str" cm="1">
        <f t="array" ref="Y55">INDEX(Substation_Info!$D$5:$AU$322,MATCH(1,($B55=Substation_Info!$B$5:$B$322)*($C55=Substation_Info!$C$5:$C$322),0),MATCH(Y$4,Substation_Info!$D$4:$AU$4,0))</f>
        <v> </v>
      </c>
      <c r="Z55" s="94" t="str" cm="1">
        <f t="array" ref="Z55">INDEX(Substation_Info!$D$5:$AU$322,MATCH(1,($B55=Substation_Info!$B$5:$B$322)*($C55=Substation_Info!$C$5:$C$322),0),MATCH(Z$4,Substation_Info!$D$4:$AU$4,0))</f>
        <v> </v>
      </c>
      <c r="AA55" s="94" t="str" cm="1">
        <f t="array" ref="AA55">INDEX(Substation_Info!$D$5:$AU$322,MATCH(1,($B55=Substation_Info!$B$5:$B$322)*($C55=Substation_Info!$C$5:$C$322),0),MATCH(AA$4,Substation_Info!$D$4:$AU$4,0))</f>
        <v> </v>
      </c>
      <c r="AB55" s="94" t="str" cm="1">
        <f t="array" ref="AB55">INDEX(Substation_Info!$D$5:$AU$322,MATCH(1,($B55=Substation_Info!$B$5:$B$322)*($C55=Substation_Info!$C$5:$C$322),0),MATCH(AB$4,Substation_Info!$D$4:$AU$4,0))</f>
        <v> </v>
      </c>
      <c r="AC55" s="94" t="str" cm="1">
        <f t="array" ref="AC55">INDEX(Substation_Info!$D$5:$AU$322,MATCH(1,($B55=Substation_Info!$B$5:$B$322)*($C55=Substation_Info!$C$5:$C$322),0),MATCH(AC$4,Substation_Info!$D$4:$AU$4,0))</f>
        <v> </v>
      </c>
      <c r="AD55" s="94" t="str" cm="1">
        <f t="array" ref="AD55">INDEX(Substation_Info!$D$5:$AU$322,MATCH(1,($B55=Substation_Info!$B$5:$B$322)*($C55=Substation_Info!$C$5:$C$322),0),MATCH(AD$4,Substation_Info!$D$4:$AU$4,0))</f>
        <v> </v>
      </c>
      <c r="AE55" s="94" t="str" cm="1">
        <f t="array" ref="AE55">INDEX(Substation_Info!$D$5:$AU$322,MATCH(1,($B55=Substation_Info!$B$5:$B$322)*($C55=Substation_Info!$C$5:$C$322),0),MATCH(AE$4,Substation_Info!$D$4:$AU$4,0))</f>
        <v> </v>
      </c>
      <c r="AF55" s="94" t="str" cm="1">
        <f t="array" ref="AF55">INDEX(Substation_Info!$D$5:$AU$322,MATCH(1,($B55=Substation_Info!$B$5:$B$322)*($C55=Substation_Info!$C$5:$C$322),0),MATCH(AF$4,Substation_Info!$D$4:$AU$4,0))</f>
        <v> </v>
      </c>
      <c r="AG55" s="94" t="str" cm="1">
        <f t="array" ref="AG55">INDEX(Substation_Info!$D$5:$AU$322,MATCH(1,($B55=Substation_Info!$B$5:$B$322)*($C55=Substation_Info!$C$5:$C$322),0),MATCH(AG$4,Substation_Info!$D$4:$AU$4,0))</f>
        <v> </v>
      </c>
      <c r="AH55" s="94" t="str" cm="1">
        <f t="array" ref="AH55">INDEX(Substation_Info!$D$5:$AU$322,MATCH(1,($B55=Substation_Info!$B$5:$B$322)*($C55=Substation_Info!$C$5:$C$322),0),MATCH(AH$4,Substation_Info!$D$4:$AU$4,0))</f>
        <v> </v>
      </c>
      <c r="AI55" s="94" t="str" cm="1">
        <f t="array" ref="AI55">INDEX(Substation_Info!$D$5:$AU$322,MATCH(1,($B55=Substation_Info!$B$5:$B$322)*($C55=Substation_Info!$C$5:$C$322),0),MATCH(AI$4,Substation_Info!$D$4:$AU$4,0))</f>
        <v> </v>
      </c>
      <c r="AJ55" s="94" t="str" cm="1">
        <f t="array" ref="AJ55">INDEX(Substation_Info!$D$5:$AU$322,MATCH(1,($B55=Substation_Info!$B$5:$B$322)*($C55=Substation_Info!$C$5:$C$322),0),MATCH(AJ$4,Substation_Info!$D$4:$AU$4,0))</f>
        <v> </v>
      </c>
      <c r="AK55" s="94" t="str" cm="1">
        <f t="array" ref="AK55">INDEX(Substation_Info!$D$5:$AU$322,MATCH(1,($B55=Substation_Info!$B$5:$B$322)*($C55=Substation_Info!$C$5:$C$322),0),MATCH(AK$4,Substation_Info!$D$4:$AU$4,0))</f>
        <v> </v>
      </c>
      <c r="AL55" s="94" t="str" cm="1">
        <f t="array" ref="AL55">INDEX(Substation_Info!$D$5:$AU$322,MATCH(1,($B55=Substation_Info!$B$5:$B$322)*($C55=Substation_Info!$C$5:$C$322),0),MATCH(AL$4,Substation_Info!$D$4:$AU$4,0))</f>
        <v> </v>
      </c>
      <c r="AM55" s="94" cm="1">
        <f t="array" ref="AM55">INDEX(Substation_Info!$D$5:$AU$322,MATCH(1,($B55=Substation_Info!$B$5:$B$322)*($C55=Substation_Info!$C$5:$C$322),0),MATCH(AM$4,Substation_Info!$D$4:$AU$4,0))</f>
        <v>1</v>
      </c>
      <c r="AN55" s="94" t="str" cm="1">
        <f t="array" ref="AN55">INDEX(Substation_Info!$D$5:$AU$322,MATCH(1,($B55=Substation_Info!$B$5:$B$322)*($C55=Substation_Info!$C$5:$C$322),0),MATCH(AN$4,Substation_Info!$D$4:$AU$4,0))</f>
        <v> </v>
      </c>
      <c r="AO55" s="94" t="str" cm="1">
        <f t="array" ref="AO55">INDEX(Substation_Info!$D$5:$AU$322,MATCH(1,($B55=Substation_Info!$B$5:$B$322)*($C55=Substation_Info!$C$5:$C$322),0),MATCH(AO$4,Substation_Info!$D$4:$AU$4,0))</f>
        <v> </v>
      </c>
      <c r="AP55" s="94" t="str" cm="1">
        <f t="array" ref="AP55">INDEX(Substation_Info!$D$5:$AU$322,MATCH(1,($B55=Substation_Info!$B$5:$B$322)*($C55=Substation_Info!$C$5:$C$322),0),MATCH(AP$4,Substation_Info!$D$4:$AU$4,0))</f>
        <v> </v>
      </c>
      <c r="AQ55" s="94" t="str" cm="1">
        <f t="array" ref="AQ55">INDEX(Substation_Info!$D$5:$AU$322,MATCH(1,($B55=Substation_Info!$B$5:$B$322)*($C55=Substation_Info!$C$5:$C$322),0),MATCH(AQ$4,Substation_Info!$D$4:$AU$4,0))</f>
        <v> </v>
      </c>
      <c r="AR55" s="94" t="str" cm="1">
        <f t="array" ref="AR55">INDEX(Substation_Info!$D$5:$AU$322,MATCH(1,($B55=Substation_Info!$B$5:$B$322)*($C55=Substation_Info!$C$5:$C$322),0),MATCH(AR$4,Substation_Info!$D$4:$AU$4,0))</f>
        <v> </v>
      </c>
      <c r="AS55" s="94" t="str" cm="1">
        <f t="array" ref="AS55">INDEX(Substation_Info!$D$5:$AU$322,MATCH(1,($B55=Substation_Info!$B$5:$B$322)*($C55=Substation_Info!$C$5:$C$322),0),MATCH(AS$4,Substation_Info!$D$4:$AU$4,0))</f>
        <v> </v>
      </c>
      <c r="AT55" s="94" t="str" cm="1">
        <f t="array" ref="AT55">INDEX(Substation_Info!$D$5:$AU$322,MATCH(1,($B55=Substation_Info!$B$5:$B$322)*($C55=Substation_Info!$C$5:$C$322),0),MATCH(AT$4,Substation_Info!$D$4:$AU$4,0))</f>
        <v> </v>
      </c>
      <c r="AU55" s="94" t="str" cm="1">
        <f t="array" ref="AU55">INDEX(Substation_Info!$D$5:$AU$322,MATCH(1,($B55=Substation_Info!$B$5:$B$322)*($C55=Substation_Info!$C$5:$C$322),0),MATCH(AU$4,Substation_Info!$D$4:$AU$4,0))</f>
        <v> </v>
      </c>
      <c r="AV55" s="94" t="str" cm="1">
        <f t="array" ref="AV55">INDEX(Substation_Info!$D$5:$AU$322,MATCH(1,($B55=Substation_Info!$B$5:$B$322)*($C55=Substation_Info!$C$5:$C$322),0),MATCH(AV$4,Substation_Info!$D$4:$AU$4,0))</f>
        <v> </v>
      </c>
      <c r="AW55" s="94" t="str" cm="1">
        <f t="array" ref="AW55">INDEX(Substation_Info!$D$5:$AU$322,MATCH(1,($B55=Substation_Info!$B$5:$B$322)*($C55=Substation_Info!$C$5:$C$322),0),MATCH(AW$4,Substation_Info!$D$4:$AU$4,0))</f>
        <v> </v>
      </c>
      <c r="AX55" s="94" t="str" cm="1">
        <f t="array" ref="AX55">INDEX(Substation_Info!$D$5:$AU$322,MATCH(1,($B55=Substation_Info!$B$5:$B$322)*($C55=Substation_Info!$C$5:$C$322),0),MATCH(AX$4,Substation_Info!$D$4:$AU$4,0))</f>
        <v> </v>
      </c>
      <c r="AY55" s="94" t="str" cm="1">
        <f t="array" ref="AY55">INDEX(Substation_Info!$D$5:$AU$322,MATCH(1,($B55=Substation_Info!$B$5:$B$322)*($C55=Substation_Info!$C$5:$C$322),0),MATCH(AY$4,Substation_Info!$D$4:$AU$4,0))</f>
        <v> </v>
      </c>
      <c r="AZ55" s="94" t="str" cm="1">
        <f t="array" ref="AZ55">INDEX(Substation_Info!$D$5:$AU$322,MATCH(1,($B55=Substation_Info!$B$5:$B$322)*($C55=Substation_Info!$C$5:$C$322),0),MATCH(AZ$4,Substation_Info!$D$4:$AU$4,0))</f>
        <v> </v>
      </c>
      <c r="BA55" s="94" t="str" cm="1">
        <f t="array" ref="BA55">INDEX(Substation_Info!$D$5:$AU$322,MATCH(1,($B55=Substation_Info!$B$5:$B$322)*($C55=Substation_Info!$C$5:$C$322),0),MATCH(BA$4,Substation_Info!$D$4:$AU$4,0))</f>
        <v> </v>
      </c>
      <c r="BB55" s="94" t="str" cm="1">
        <f t="array" ref="BB55">INDEX(Substation_Info!$D$5:$AU$322,MATCH(1,($B55=Substation_Info!$B$5:$B$322)*($C55=Substation_Info!$C$5:$C$322),0),MATCH(BB$4,Substation_Info!$D$4:$AU$4,0))</f>
        <v> </v>
      </c>
      <c r="BC55" s="94" t="str" cm="1">
        <f t="array" ref="BC55">INDEX(Substation_Info!$D$5:$AU$322,MATCH(1,($B55=Substation_Info!$B$5:$B$322)*($C55=Substation_Info!$C$5:$C$322),0),MATCH(BC$4,Substation_Info!$D$4:$AU$4,0))</f>
        <v> </v>
      </c>
      <c r="BD55" s="94" t="str" cm="1">
        <f t="array" ref="BD55">INDEX(Substation_Info!$D$5:$AU$322,MATCH(1,($B55=Substation_Info!$B$5:$B$322)*($C55=Substation_Info!$C$5:$C$322),0),MATCH(BD$4,Substation_Info!$D$4:$AU$4,0))</f>
        <v> </v>
      </c>
      <c r="BE55" s="94" t="str" cm="1">
        <f t="array" ref="BE55">INDEX(Substation_Info!$D$5:$AU$322,MATCH(1,($B55=Substation_Info!$B$5:$B$322)*($C55=Substation_Info!$C$5:$C$322),0),MATCH(BE$4,Substation_Info!$D$4:$AU$4,0))</f>
        <v> </v>
      </c>
      <c r="BF55" s="94" cm="1">
        <f t="array" ref="BF55">INDEX(Substation_Info!$D$5:$AU$322,MATCH(1,($B55=Substation_Info!$B$5:$B$322)*($C55=Substation_Info!$C$5:$C$322),0),MATCH(BF$4,Substation_Info!$D$4:$AU$4,0))</f>
        <v>0</v>
      </c>
      <c r="BG55" s="94" cm="1">
        <f t="array" ref="BG55">INDEX(Substation_Info!$D$5:$AU$322,MATCH(1,($B55=Substation_Info!$B$5:$B$322)*($C55=Substation_Info!$C$5:$C$322),0),MATCH(BG$4,Substation_Info!$D$4:$AU$4,0))</f>
        <v>0</v>
      </c>
      <c r="BH55" s="94" cm="1">
        <f t="array" ref="BH55">INDEX(Substation_Info!$D$5:$AU$322,MATCH(1,($B55=Substation_Info!$B$5:$B$322)*($C55=Substation_Info!$C$5:$C$322),0),MATCH(BH$4,Substation_Info!$D$4:$AU$4,0))</f>
        <v>0</v>
      </c>
      <c r="BI55" t="str" cm="1">
        <f t="array" ref="BI55">INDEX(Substation_Info!$AV$5:$BB$322,MATCH(1,($B55=Substation_Info!$B$5:$B$322)*($C55=Substation_Info!$C$5:$C$322),0),MATCH(BI$4,Substation_Info!$AV$4:$BB$4,0))</f>
        <v>Northern_California_Li_Battery</v>
      </c>
      <c r="BJ55" t="str" cm="1">
        <f t="array" ref="BJ55">INDEX(Substation_Info!$AV$5:$BB$322,MATCH(1,($B55=Substation_Info!$B$5:$B$322)*($C55=Substation_Info!$C$5:$C$322),0),MATCH(BJ$4,Substation_Info!$AV$4:$BB$4,0))</f>
        <v>Northern_California_Solar</v>
      </c>
      <c r="BK55" cm="1">
        <f t="array" ref="BK55">INDEX(Substation_Info!$AV$5:$BB$322,MATCH(1,($B55=Substation_Info!$B$5:$B$322)*($C55=Substation_Info!$C$5:$C$322),0),MATCH(BK$4,Substation_Info!$AV$4:$BB$4,0))</f>
        <v>0</v>
      </c>
      <c r="BL55" cm="1">
        <f t="array" ref="BL55">INDEX(Substation_Info!$AV$5:$BB$322,MATCH(1,($B55=Substation_Info!$B$5:$B$322)*($C55=Substation_Info!$C$5:$C$322),0),MATCH(BL$4,Substation_Info!$AV$4:$BB$4,0))</f>
        <v>0</v>
      </c>
      <c r="BM55" cm="1">
        <f t="array" ref="BM55">INDEX(Substation_Info!$AV$5:$BB$322,MATCH(1,($B55=Substation_Info!$B$5:$B$322)*($C55=Substation_Info!$C$5:$C$322),0),MATCH(BM$4,Substation_Info!$AV$4:$BB$4,0))</f>
        <v>0</v>
      </c>
      <c r="BN55" cm="1">
        <f t="array" ref="BN55">INDEX(Substation_Info!$AV$5:$BB$322,MATCH(1,($B55=Substation_Info!$B$5:$B$322)*($C55=Substation_Info!$C$5:$C$322),0),MATCH(BN$4,Substation_Info!$AV$4:$BB$4,0))</f>
        <v>0</v>
      </c>
      <c r="BO55" cm="1">
        <f t="array" ref="BO55">INDEX(Substation_Info!$AV$5:$BB$322,MATCH(1,($B55=Substation_Info!$B$5:$B$322)*($C55=Substation_Info!$C$5:$C$322),0),MATCH(BO$4,Substation_Info!$AV$4:$BB$4,0))</f>
        <v>0</v>
      </c>
    </row>
    <row r="56" spans="1:67" x14ac:dyDescent="0.35">
      <c r="A56" s="5" t="str">
        <f>Substation_Info!A56</f>
        <v>PG&amp;E Fresno Study Area</v>
      </c>
      <c r="B56" s="5" t="str">
        <f>Substation_Info!B56</f>
        <v>Cove Rd</v>
      </c>
      <c r="C56" s="5">
        <f>Substation_Info!C56</f>
        <v>230</v>
      </c>
      <c r="D56" cm="1">
        <f t="array" ref="D56">INDEX(Final_Res_MapbySub!$CX$5:$DJ$341,MATCH(1,($B56=Final_Res_MapbySub!$B$5:$B$341)*($C56=Final_Res_MapbySub!$C$5:$C$341),0),MATCH(1,(D$4=Final_Res_MapbySub!$CX$4:$DJ$4)*(D$3=Final_Res_MapbySub!$CX$3:$DJ$3),0))</f>
        <v>0</v>
      </c>
      <c r="E56" cm="1">
        <f t="array" ref="E56">INDEX(Final_Res_MapbySub!$CX$5:$DJ$341,MATCH(1,($B56=Final_Res_MapbySub!$B$5:$B$341)*($C56=Final_Res_MapbySub!$C$5:$C$341),0),MATCH(1,(E$4=Final_Res_MapbySub!$CX$4:$DJ$4)*(E$3=Final_Res_MapbySub!$CX$3:$DJ$3),0))</f>
        <v>0</v>
      </c>
      <c r="F56" cm="1">
        <f t="array" ref="F56">INDEX(Final_Res_MapbySub!$CX$5:$DJ$341,MATCH(1,($B56=Final_Res_MapbySub!$B$5:$B$341)*($C56=Final_Res_MapbySub!$C$5:$C$341),0),MATCH(1,(F$4=Final_Res_MapbySub!$CX$4:$DJ$4)*(F$3=Final_Res_MapbySub!$CX$3:$DJ$3),0))</f>
        <v>0</v>
      </c>
      <c r="G56" cm="1">
        <f t="array" ref="G56">INDEX(Final_Res_MapbySub!$CX$5:$DJ$341,MATCH(1,($B56=Final_Res_MapbySub!$B$5:$B$341)*($C56=Final_Res_MapbySub!$C$5:$C$341),0),MATCH(1,(G$4=Final_Res_MapbySub!$CX$4:$DJ$4)*(G$3=Final_Res_MapbySub!$CX$3:$DJ$3),0))</f>
        <v>0</v>
      </c>
      <c r="H56" cm="1">
        <f t="array" ref="H56">INDEX(Final_Res_MapbySub!$CX$5:$DJ$341,MATCH(1,($B56=Final_Res_MapbySub!$B$5:$B$341)*($C56=Final_Res_MapbySub!$C$5:$C$341),0),MATCH(1,(H$4=Final_Res_MapbySub!$CX$4:$DJ$4)*(H$3=Final_Res_MapbySub!$CX$3:$DJ$3),0))</f>
        <v>0</v>
      </c>
      <c r="I56" cm="1">
        <f t="array" ref="I56">INDEX(Final_Res_MapbySub!$CX$5:$DJ$341,MATCH(1,($B56=Final_Res_MapbySub!$B$5:$B$341)*($C56=Final_Res_MapbySub!$C$5:$C$341),0),MATCH(1,(I$4=Final_Res_MapbySub!$CX$4:$DJ$4)*(I$3=Final_Res_MapbySub!$CX$3:$DJ$3),0))</f>
        <v>0</v>
      </c>
      <c r="J56" cm="1">
        <f t="array" ref="J56">INDEX(Final_Res_MapbySub!$CX$5:$DJ$341,MATCH(1,($B56=Final_Res_MapbySub!$B$5:$B$341)*($C56=Final_Res_MapbySub!$C$5:$C$341),0),MATCH(1,(J$4=Final_Res_MapbySub!$CX$4:$DJ$4)*(J$3=Final_Res_MapbySub!$CX$3:$DJ$3),0))</f>
        <v>0</v>
      </c>
      <c r="K56" cm="1">
        <f t="array" ref="K56">INDEX(Final_Res_MapbySub!$CX$5:$DJ$341,MATCH(1,($B56=Final_Res_MapbySub!$B$5:$B$341)*($C56=Final_Res_MapbySub!$C$5:$C$341),0),MATCH(1,(K$4=Final_Res_MapbySub!$CX$4:$DJ$4)*(K$3=Final_Res_MapbySub!$CX$3:$DJ$3),0))</f>
        <v>0</v>
      </c>
      <c r="L56" cm="1">
        <f t="array" ref="L56">INDEX(Final_Res_MapbySub!$CX$5:$DJ$341,MATCH(1,($B56=Final_Res_MapbySub!$B$5:$B$341)*($C56=Final_Res_MapbySub!$C$5:$C$341),0),MATCH(1,(L$4=Final_Res_MapbySub!$CX$4:$DJ$4)*(L$3=Final_Res_MapbySub!$CX$3:$DJ$3),0))</f>
        <v>0</v>
      </c>
      <c r="M56" cm="1">
        <f t="array" ref="M56">INDEX(Final_Res_MapbySub!$CX$5:$DJ$341,MATCH(1,($B56=Final_Res_MapbySub!$B$5:$B$341)*($C56=Final_Res_MapbySub!$C$5:$C$341),0),MATCH(1,(M$4=Final_Res_MapbySub!$CX$4:$DJ$4)*(M$3=Final_Res_MapbySub!$CX$3:$DJ$3),0))</f>
        <v>0</v>
      </c>
      <c r="N56" cm="1">
        <f t="array" ref="N56">INDEX(Final_Res_MapbySub!$CX$5:$DJ$341,MATCH(1,($B56=Final_Res_MapbySub!$B$5:$B$341)*($C56=Final_Res_MapbySub!$C$5:$C$341),0),MATCH(1,(N$4=Final_Res_MapbySub!$CX$4:$DJ$4)*(N$3=Final_Res_MapbySub!$CX$3:$DJ$3),0))</f>
        <v>0</v>
      </c>
      <c r="O56" cm="1">
        <f t="array" ref="O56">INDEX(Final_Res_MapbySub!$CX$5:$DJ$341,MATCH(1,($B56=Final_Res_MapbySub!$B$5:$B$341)*($C56=Final_Res_MapbySub!$C$5:$C$341),0),MATCH(1,(O$4=Final_Res_MapbySub!$CX$4:$DJ$4)*(O$3=Final_Res_MapbySub!$CX$3:$DJ$3),0))</f>
        <v>0</v>
      </c>
      <c r="P56" cm="1">
        <f t="array" ref="P56">INDEX(Final_Res_MapbySub!$CX$5:$DJ$341,MATCH(1,($B56=Final_Res_MapbySub!$B$5:$B$341)*($C56=Final_Res_MapbySub!$C$5:$C$341),0),MATCH(1,(P$4=Final_Res_MapbySub!$CX$4:$DJ$4)*(P$3=Final_Res_MapbySub!$CX$3:$DJ$3),0))</f>
        <v>0</v>
      </c>
      <c r="Q56" s="94" t="str" cm="1">
        <f t="array" ref="Q56">INDEX(Substation_Info!$D$5:$AU$322,MATCH(1,($B56=Substation_Info!$B$5:$B$322)*($C56=Substation_Info!$C$5:$C$322),0),MATCH(Q$4,Substation_Info!$D$4:$AU$4,0))</f>
        <v> </v>
      </c>
      <c r="R56" s="94" t="str" cm="1">
        <f t="array" ref="R56">INDEX(Substation_Info!$D$5:$AU$322,MATCH(1,($B56=Substation_Info!$B$5:$B$322)*($C56=Substation_Info!$C$5:$C$322),0),MATCH(R$4,Substation_Info!$D$4:$AU$4,0))</f>
        <v> </v>
      </c>
      <c r="S56" s="94" t="str" cm="1">
        <f t="array" ref="S56">INDEX(Substation_Info!$D$5:$AU$322,MATCH(1,($B56=Substation_Info!$B$5:$B$322)*($C56=Substation_Info!$C$5:$C$322),0),MATCH(S$4,Substation_Info!$D$4:$AU$4,0))</f>
        <v> </v>
      </c>
      <c r="T56" s="94" t="str" cm="1">
        <f t="array" ref="T56">INDEX(Substation_Info!$D$5:$AU$322,MATCH(1,($B56=Substation_Info!$B$5:$B$322)*($C56=Substation_Info!$C$5:$C$322),0),MATCH(T$4,Substation_Info!$D$4:$AU$4,0))</f>
        <v> </v>
      </c>
      <c r="U56" s="94" t="str" cm="1">
        <f t="array" ref="U56">INDEX(Substation_Info!$D$5:$AU$322,MATCH(1,($B56=Substation_Info!$B$5:$B$322)*($C56=Substation_Info!$C$5:$C$322),0),MATCH(U$4,Substation_Info!$D$4:$AU$4,0))</f>
        <v> </v>
      </c>
      <c r="V56" s="94" t="str" cm="1">
        <f t="array" ref="V56">INDEX(Substation_Info!$D$5:$AU$322,MATCH(1,($B56=Substation_Info!$B$5:$B$322)*($C56=Substation_Info!$C$5:$C$322),0),MATCH(V$4,Substation_Info!$D$4:$AU$4,0))</f>
        <v> </v>
      </c>
      <c r="W56" s="94" t="str" cm="1">
        <f t="array" ref="W56">INDEX(Substation_Info!$D$5:$AU$322,MATCH(1,($B56=Substation_Info!$B$5:$B$322)*($C56=Substation_Info!$C$5:$C$322),0),MATCH(W$4,Substation_Info!$D$4:$AU$4,0))</f>
        <v> </v>
      </c>
      <c r="X56" s="94" t="str" cm="1">
        <f t="array" ref="X56">INDEX(Substation_Info!$D$5:$AU$322,MATCH(1,($B56=Substation_Info!$B$5:$B$322)*($C56=Substation_Info!$C$5:$C$322),0),MATCH(X$4,Substation_Info!$D$4:$AU$4,0))</f>
        <v> </v>
      </c>
      <c r="Y56" s="94" t="str" cm="1">
        <f t="array" ref="Y56">INDEX(Substation_Info!$D$5:$AU$322,MATCH(1,($B56=Substation_Info!$B$5:$B$322)*($C56=Substation_Info!$C$5:$C$322),0),MATCH(Y$4,Substation_Info!$D$4:$AU$4,0))</f>
        <v> </v>
      </c>
      <c r="Z56" s="94" t="str" cm="1">
        <f t="array" ref="Z56">INDEX(Substation_Info!$D$5:$AU$322,MATCH(1,($B56=Substation_Info!$B$5:$B$322)*($C56=Substation_Info!$C$5:$C$322),0),MATCH(Z$4,Substation_Info!$D$4:$AU$4,0))</f>
        <v> </v>
      </c>
      <c r="AA56" s="94" t="str" cm="1">
        <f t="array" ref="AA56">INDEX(Substation_Info!$D$5:$AU$322,MATCH(1,($B56=Substation_Info!$B$5:$B$322)*($C56=Substation_Info!$C$5:$C$322),0),MATCH(AA$4,Substation_Info!$D$4:$AU$4,0))</f>
        <v> </v>
      </c>
      <c r="AB56" s="94" t="str" cm="1">
        <f t="array" ref="AB56">INDEX(Substation_Info!$D$5:$AU$322,MATCH(1,($B56=Substation_Info!$B$5:$B$322)*($C56=Substation_Info!$C$5:$C$322),0),MATCH(AB$4,Substation_Info!$D$4:$AU$4,0))</f>
        <v> </v>
      </c>
      <c r="AC56" s="94" t="str" cm="1">
        <f t="array" ref="AC56">INDEX(Substation_Info!$D$5:$AU$322,MATCH(1,($B56=Substation_Info!$B$5:$B$322)*($C56=Substation_Info!$C$5:$C$322),0),MATCH(AC$4,Substation_Info!$D$4:$AU$4,0))</f>
        <v> </v>
      </c>
      <c r="AD56" s="94" t="str" cm="1">
        <f t="array" ref="AD56">INDEX(Substation_Info!$D$5:$AU$322,MATCH(1,($B56=Substation_Info!$B$5:$B$322)*($C56=Substation_Info!$C$5:$C$322),0),MATCH(AD$4,Substation_Info!$D$4:$AU$4,0))</f>
        <v> </v>
      </c>
      <c r="AE56" s="94" t="str" cm="1">
        <f t="array" ref="AE56">INDEX(Substation_Info!$D$5:$AU$322,MATCH(1,($B56=Substation_Info!$B$5:$B$322)*($C56=Substation_Info!$C$5:$C$322),0),MATCH(AE$4,Substation_Info!$D$4:$AU$4,0))</f>
        <v> </v>
      </c>
      <c r="AF56" s="94" t="str" cm="1">
        <f t="array" ref="AF56">INDEX(Substation_Info!$D$5:$AU$322,MATCH(1,($B56=Substation_Info!$B$5:$B$322)*($C56=Substation_Info!$C$5:$C$322),0),MATCH(AF$4,Substation_Info!$D$4:$AU$4,0))</f>
        <v> </v>
      </c>
      <c r="AG56" s="94" t="str" cm="1">
        <f t="array" ref="AG56">INDEX(Substation_Info!$D$5:$AU$322,MATCH(1,($B56=Substation_Info!$B$5:$B$322)*($C56=Substation_Info!$C$5:$C$322),0),MATCH(AG$4,Substation_Info!$D$4:$AU$4,0))</f>
        <v> </v>
      </c>
      <c r="AH56" s="94" t="str" cm="1">
        <f t="array" ref="AH56">INDEX(Substation_Info!$D$5:$AU$322,MATCH(1,($B56=Substation_Info!$B$5:$B$322)*($C56=Substation_Info!$C$5:$C$322),0),MATCH(AH$4,Substation_Info!$D$4:$AU$4,0))</f>
        <v> </v>
      </c>
      <c r="AI56" s="94" t="str" cm="1">
        <f t="array" ref="AI56">INDEX(Substation_Info!$D$5:$AU$322,MATCH(1,($B56=Substation_Info!$B$5:$B$322)*($C56=Substation_Info!$C$5:$C$322),0),MATCH(AI$4,Substation_Info!$D$4:$AU$4,0))</f>
        <v> </v>
      </c>
      <c r="AJ56" s="94" t="str" cm="1">
        <f t="array" ref="AJ56">INDEX(Substation_Info!$D$5:$AU$322,MATCH(1,($B56=Substation_Info!$B$5:$B$322)*($C56=Substation_Info!$C$5:$C$322),0),MATCH(AJ$4,Substation_Info!$D$4:$AU$4,0))</f>
        <v> </v>
      </c>
      <c r="AK56" s="94" t="str" cm="1">
        <f t="array" ref="AK56">INDEX(Substation_Info!$D$5:$AU$322,MATCH(1,($B56=Substation_Info!$B$5:$B$322)*($C56=Substation_Info!$C$5:$C$322),0),MATCH(AK$4,Substation_Info!$D$4:$AU$4,0))</f>
        <v> </v>
      </c>
      <c r="AL56" s="94" t="str" cm="1">
        <f t="array" ref="AL56">INDEX(Substation_Info!$D$5:$AU$322,MATCH(1,($B56=Substation_Info!$B$5:$B$322)*($C56=Substation_Info!$C$5:$C$322),0),MATCH(AL$4,Substation_Info!$D$4:$AU$4,0))</f>
        <v> </v>
      </c>
      <c r="AM56" s="94" t="str" cm="1">
        <f t="array" ref="AM56">INDEX(Substation_Info!$D$5:$AU$322,MATCH(1,($B56=Substation_Info!$B$5:$B$322)*($C56=Substation_Info!$C$5:$C$322),0),MATCH(AM$4,Substation_Info!$D$4:$AU$4,0))</f>
        <v> </v>
      </c>
      <c r="AN56" s="94" t="str" cm="1">
        <f t="array" ref="AN56">INDEX(Substation_Info!$D$5:$AU$322,MATCH(1,($B56=Substation_Info!$B$5:$B$322)*($C56=Substation_Info!$C$5:$C$322),0),MATCH(AN$4,Substation_Info!$D$4:$AU$4,0))</f>
        <v> </v>
      </c>
      <c r="AO56" s="94" t="str" cm="1">
        <f t="array" ref="AO56">INDEX(Substation_Info!$D$5:$AU$322,MATCH(1,($B56=Substation_Info!$B$5:$B$322)*($C56=Substation_Info!$C$5:$C$322),0),MATCH(AO$4,Substation_Info!$D$4:$AU$4,0))</f>
        <v> </v>
      </c>
      <c r="AP56" s="94" t="str" cm="1">
        <f t="array" ref="AP56">INDEX(Substation_Info!$D$5:$AU$322,MATCH(1,($B56=Substation_Info!$B$5:$B$322)*($C56=Substation_Info!$C$5:$C$322),0),MATCH(AP$4,Substation_Info!$D$4:$AU$4,0))</f>
        <v> </v>
      </c>
      <c r="AQ56" s="94" t="str" cm="1">
        <f t="array" ref="AQ56">INDEX(Substation_Info!$D$5:$AU$322,MATCH(1,($B56=Substation_Info!$B$5:$B$322)*($C56=Substation_Info!$C$5:$C$322),0),MATCH(AQ$4,Substation_Info!$D$4:$AU$4,0))</f>
        <v> </v>
      </c>
      <c r="AR56" s="94" t="str" cm="1">
        <f t="array" ref="AR56">INDEX(Substation_Info!$D$5:$AU$322,MATCH(1,($B56=Substation_Info!$B$5:$B$322)*($C56=Substation_Info!$C$5:$C$322),0),MATCH(AR$4,Substation_Info!$D$4:$AU$4,0))</f>
        <v> </v>
      </c>
      <c r="AS56" s="94" t="str" cm="1">
        <f t="array" ref="AS56">INDEX(Substation_Info!$D$5:$AU$322,MATCH(1,($B56=Substation_Info!$B$5:$B$322)*($C56=Substation_Info!$C$5:$C$322),0),MATCH(AS$4,Substation_Info!$D$4:$AU$4,0))</f>
        <v> </v>
      </c>
      <c r="AT56" s="94" t="str" cm="1">
        <f t="array" ref="AT56">INDEX(Substation_Info!$D$5:$AU$322,MATCH(1,($B56=Substation_Info!$B$5:$B$322)*($C56=Substation_Info!$C$5:$C$322),0),MATCH(AT$4,Substation_Info!$D$4:$AU$4,0))</f>
        <v> </v>
      </c>
      <c r="AU56" s="94" t="str" cm="1">
        <f t="array" ref="AU56">INDEX(Substation_Info!$D$5:$AU$322,MATCH(1,($B56=Substation_Info!$B$5:$B$322)*($C56=Substation_Info!$C$5:$C$322),0),MATCH(AU$4,Substation_Info!$D$4:$AU$4,0))</f>
        <v> </v>
      </c>
      <c r="AV56" s="94" t="str" cm="1">
        <f t="array" ref="AV56">INDEX(Substation_Info!$D$5:$AU$322,MATCH(1,($B56=Substation_Info!$B$5:$B$322)*($C56=Substation_Info!$C$5:$C$322),0),MATCH(AV$4,Substation_Info!$D$4:$AU$4,0))</f>
        <v> </v>
      </c>
      <c r="AW56" s="94" t="str" cm="1">
        <f t="array" ref="AW56">INDEX(Substation_Info!$D$5:$AU$322,MATCH(1,($B56=Substation_Info!$B$5:$B$322)*($C56=Substation_Info!$C$5:$C$322),0),MATCH(AW$4,Substation_Info!$D$4:$AU$4,0))</f>
        <v> </v>
      </c>
      <c r="AX56" s="94" t="str" cm="1">
        <f t="array" ref="AX56">INDEX(Substation_Info!$D$5:$AU$322,MATCH(1,($B56=Substation_Info!$B$5:$B$322)*($C56=Substation_Info!$C$5:$C$322),0),MATCH(AX$4,Substation_Info!$D$4:$AU$4,0))</f>
        <v> </v>
      </c>
      <c r="AY56" s="94" t="str" cm="1">
        <f t="array" ref="AY56">INDEX(Substation_Info!$D$5:$AU$322,MATCH(1,($B56=Substation_Info!$B$5:$B$322)*($C56=Substation_Info!$C$5:$C$322),0),MATCH(AY$4,Substation_Info!$D$4:$AU$4,0))</f>
        <v> </v>
      </c>
      <c r="AZ56" s="94" t="str" cm="1">
        <f t="array" ref="AZ56">INDEX(Substation_Info!$D$5:$AU$322,MATCH(1,($B56=Substation_Info!$B$5:$B$322)*($C56=Substation_Info!$C$5:$C$322),0),MATCH(AZ$4,Substation_Info!$D$4:$AU$4,0))</f>
        <v> </v>
      </c>
      <c r="BA56" s="94" cm="1">
        <f t="array" ref="BA56">INDEX(Substation_Info!$D$5:$AU$322,MATCH(1,($B56=Substation_Info!$B$5:$B$322)*($C56=Substation_Info!$C$5:$C$322),0),MATCH(BA$4,Substation_Info!$D$4:$AU$4,0))</f>
        <v>1</v>
      </c>
      <c r="BB56" s="94" t="str" cm="1">
        <f t="array" ref="BB56">INDEX(Substation_Info!$D$5:$AU$322,MATCH(1,($B56=Substation_Info!$B$5:$B$322)*($C56=Substation_Info!$C$5:$C$322),0),MATCH(BB$4,Substation_Info!$D$4:$AU$4,0))</f>
        <v> </v>
      </c>
      <c r="BC56" s="94" t="str" cm="1">
        <f t="array" ref="BC56">INDEX(Substation_Info!$D$5:$AU$322,MATCH(1,($B56=Substation_Info!$B$5:$B$322)*($C56=Substation_Info!$C$5:$C$322),0),MATCH(BC$4,Substation_Info!$D$4:$AU$4,0))</f>
        <v> </v>
      </c>
      <c r="BD56" s="94" t="str" cm="1">
        <f t="array" ref="BD56">INDEX(Substation_Info!$D$5:$AU$322,MATCH(1,($B56=Substation_Info!$B$5:$B$322)*($C56=Substation_Info!$C$5:$C$322),0),MATCH(BD$4,Substation_Info!$D$4:$AU$4,0))</f>
        <v> </v>
      </c>
      <c r="BE56" s="94" t="str" cm="1">
        <f t="array" ref="BE56">INDEX(Substation_Info!$D$5:$AU$322,MATCH(1,($B56=Substation_Info!$B$5:$B$322)*($C56=Substation_Info!$C$5:$C$322),0),MATCH(BE$4,Substation_Info!$D$4:$AU$4,0))</f>
        <v> </v>
      </c>
      <c r="BF56" s="94" cm="1">
        <f t="array" ref="BF56">INDEX(Substation_Info!$D$5:$AU$322,MATCH(1,($B56=Substation_Info!$B$5:$B$322)*($C56=Substation_Info!$C$5:$C$322),0),MATCH(BF$4,Substation_Info!$D$4:$AU$4,0))</f>
        <v>0</v>
      </c>
      <c r="BG56" s="94" cm="1">
        <f t="array" ref="BG56">INDEX(Substation_Info!$D$5:$AU$322,MATCH(1,($B56=Substation_Info!$B$5:$B$322)*($C56=Substation_Info!$C$5:$C$322),0),MATCH(BG$4,Substation_Info!$D$4:$AU$4,0))</f>
        <v>0</v>
      </c>
      <c r="BH56" s="94" cm="1">
        <f t="array" ref="BH56">INDEX(Substation_Info!$D$5:$AU$322,MATCH(1,($B56=Substation_Info!$B$5:$B$322)*($C56=Substation_Info!$C$5:$C$322),0),MATCH(BH$4,Substation_Info!$D$4:$AU$4,0))</f>
        <v>0</v>
      </c>
      <c r="BI56" t="str" cm="1">
        <f t="array" ref="BI56">INDEX(Substation_Info!$AV$5:$BB$322,MATCH(1,($B56=Substation_Info!$B$5:$B$322)*($C56=Substation_Info!$C$5:$C$322),0),MATCH(BI$4,Substation_Info!$AV$4:$BB$4,0))</f>
        <v>Southern_PGAE_Li_Battery</v>
      </c>
      <c r="BJ56" t="str" cm="1">
        <f t="array" ref="BJ56">INDEX(Substation_Info!$AV$5:$BB$322,MATCH(1,($B56=Substation_Info!$B$5:$B$322)*($C56=Substation_Info!$C$5:$C$322),0),MATCH(BJ$4,Substation_Info!$AV$4:$BB$4,0))</f>
        <v>Southern_PGAE_Solar</v>
      </c>
      <c r="BK56" cm="1">
        <f t="array" ref="BK56">INDEX(Substation_Info!$AV$5:$BB$322,MATCH(1,($B56=Substation_Info!$B$5:$B$322)*($C56=Substation_Info!$C$5:$C$322),0),MATCH(BK$4,Substation_Info!$AV$4:$BB$4,0))</f>
        <v>0</v>
      </c>
      <c r="BL56" cm="1">
        <f t="array" ref="BL56">INDEX(Substation_Info!$AV$5:$BB$322,MATCH(1,($B56=Substation_Info!$B$5:$B$322)*($C56=Substation_Info!$C$5:$C$322),0),MATCH(BL$4,Substation_Info!$AV$4:$BB$4,0))</f>
        <v>0</v>
      </c>
      <c r="BM56" cm="1">
        <f t="array" ref="BM56">INDEX(Substation_Info!$AV$5:$BB$322,MATCH(1,($B56=Substation_Info!$B$5:$B$322)*($C56=Substation_Info!$C$5:$C$322),0),MATCH(BM$4,Substation_Info!$AV$4:$BB$4,0))</f>
        <v>0</v>
      </c>
      <c r="BN56" cm="1">
        <f t="array" ref="BN56">INDEX(Substation_Info!$AV$5:$BB$322,MATCH(1,($B56=Substation_Info!$B$5:$B$322)*($C56=Substation_Info!$C$5:$C$322),0),MATCH(BN$4,Substation_Info!$AV$4:$BB$4,0))</f>
        <v>0</v>
      </c>
      <c r="BO56" cm="1">
        <f t="array" ref="BO56">INDEX(Substation_Info!$AV$5:$BB$322,MATCH(1,($B56=Substation_Info!$B$5:$B$322)*($C56=Substation_Info!$C$5:$C$322),0),MATCH(BO$4,Substation_Info!$AV$4:$BB$4,0))</f>
        <v>0</v>
      </c>
    </row>
    <row r="57" spans="1:67" x14ac:dyDescent="0.35">
      <c r="A57" s="5" t="str">
        <f>Substation_Info!A57</f>
        <v xml:space="preserve">PG&amp;E North of Greater Bay Study Area </v>
      </c>
      <c r="B57" s="5" t="str">
        <f>Substation_Info!B57</f>
        <v>Curtis</v>
      </c>
      <c r="C57" s="5">
        <f>Substation_Info!C57</f>
        <v>115</v>
      </c>
      <c r="D57" cm="1">
        <f t="array" ref="D57">INDEX(Final_Res_MapbySub!$CX$5:$DJ$341,MATCH(1,($B57=Final_Res_MapbySub!$B$5:$B$341)*($C57=Final_Res_MapbySub!$C$5:$C$341),0),MATCH(1,(D$4=Final_Res_MapbySub!$CX$4:$DJ$4)*(D$3=Final_Res_MapbySub!$CX$3:$DJ$3),0))</f>
        <v>0</v>
      </c>
      <c r="E57" cm="1">
        <f t="array" ref="E57">INDEX(Final_Res_MapbySub!$CX$5:$DJ$341,MATCH(1,($B57=Final_Res_MapbySub!$B$5:$B$341)*($C57=Final_Res_MapbySub!$C$5:$C$341),0),MATCH(1,(E$4=Final_Res_MapbySub!$CX$4:$DJ$4)*(E$3=Final_Res_MapbySub!$CX$3:$DJ$3),0))</f>
        <v>5</v>
      </c>
      <c r="F57" cm="1">
        <f t="array" ref="F57">INDEX(Final_Res_MapbySub!$CX$5:$DJ$341,MATCH(1,($B57=Final_Res_MapbySub!$B$5:$B$341)*($C57=Final_Res_MapbySub!$C$5:$C$341),0),MATCH(1,(F$4=Final_Res_MapbySub!$CX$4:$DJ$4)*(F$3=Final_Res_MapbySub!$CX$3:$DJ$3),0))</f>
        <v>0</v>
      </c>
      <c r="G57" cm="1">
        <f t="array" ref="G57">INDEX(Final_Res_MapbySub!$CX$5:$DJ$341,MATCH(1,($B57=Final_Res_MapbySub!$B$5:$B$341)*($C57=Final_Res_MapbySub!$C$5:$C$341),0),MATCH(1,(G$4=Final_Res_MapbySub!$CX$4:$DJ$4)*(G$3=Final_Res_MapbySub!$CX$3:$DJ$3),0))</f>
        <v>0</v>
      </c>
      <c r="H57" cm="1">
        <f t="array" ref="H57">INDEX(Final_Res_MapbySub!$CX$5:$DJ$341,MATCH(1,($B57=Final_Res_MapbySub!$B$5:$B$341)*($C57=Final_Res_MapbySub!$C$5:$C$341),0),MATCH(1,(H$4=Final_Res_MapbySub!$CX$4:$DJ$4)*(H$3=Final_Res_MapbySub!$CX$3:$DJ$3),0))</f>
        <v>0</v>
      </c>
      <c r="I57" cm="1">
        <f t="array" ref="I57">INDEX(Final_Res_MapbySub!$CX$5:$DJ$341,MATCH(1,($B57=Final_Res_MapbySub!$B$5:$B$341)*($C57=Final_Res_MapbySub!$C$5:$C$341),0),MATCH(1,(I$4=Final_Res_MapbySub!$CX$4:$DJ$4)*(I$3=Final_Res_MapbySub!$CX$3:$DJ$3),0))</f>
        <v>0</v>
      </c>
      <c r="J57" cm="1">
        <f t="array" ref="J57">INDEX(Final_Res_MapbySub!$CX$5:$DJ$341,MATCH(1,($B57=Final_Res_MapbySub!$B$5:$B$341)*($C57=Final_Res_MapbySub!$C$5:$C$341),0),MATCH(1,(J$4=Final_Res_MapbySub!$CX$4:$DJ$4)*(J$3=Final_Res_MapbySub!$CX$3:$DJ$3),0))</f>
        <v>0</v>
      </c>
      <c r="K57" cm="1">
        <f t="array" ref="K57">INDEX(Final_Res_MapbySub!$CX$5:$DJ$341,MATCH(1,($B57=Final_Res_MapbySub!$B$5:$B$341)*($C57=Final_Res_MapbySub!$C$5:$C$341),0),MATCH(1,(K$4=Final_Res_MapbySub!$CX$4:$DJ$4)*(K$3=Final_Res_MapbySub!$CX$3:$DJ$3),0))</f>
        <v>0</v>
      </c>
      <c r="L57" cm="1">
        <f t="array" ref="L57">INDEX(Final_Res_MapbySub!$CX$5:$DJ$341,MATCH(1,($B57=Final_Res_MapbySub!$B$5:$B$341)*($C57=Final_Res_MapbySub!$C$5:$C$341),0),MATCH(1,(L$4=Final_Res_MapbySub!$CX$4:$DJ$4)*(L$3=Final_Res_MapbySub!$CX$3:$DJ$3),0))</f>
        <v>0</v>
      </c>
      <c r="M57" cm="1">
        <f t="array" ref="M57">INDEX(Final_Res_MapbySub!$CX$5:$DJ$341,MATCH(1,($B57=Final_Res_MapbySub!$B$5:$B$341)*($C57=Final_Res_MapbySub!$C$5:$C$341),0),MATCH(1,(M$4=Final_Res_MapbySub!$CX$4:$DJ$4)*(M$3=Final_Res_MapbySub!$CX$3:$DJ$3),0))</f>
        <v>0</v>
      </c>
      <c r="N57" cm="1">
        <f t="array" ref="N57">INDEX(Final_Res_MapbySub!$CX$5:$DJ$341,MATCH(1,($B57=Final_Res_MapbySub!$B$5:$B$341)*($C57=Final_Res_MapbySub!$C$5:$C$341),0),MATCH(1,(N$4=Final_Res_MapbySub!$CX$4:$DJ$4)*(N$3=Final_Res_MapbySub!$CX$3:$DJ$3),0))</f>
        <v>0</v>
      </c>
      <c r="O57" cm="1">
        <f t="array" ref="O57">INDEX(Final_Res_MapbySub!$CX$5:$DJ$341,MATCH(1,($B57=Final_Res_MapbySub!$B$5:$B$341)*($C57=Final_Res_MapbySub!$C$5:$C$341),0),MATCH(1,(O$4=Final_Res_MapbySub!$CX$4:$DJ$4)*(O$3=Final_Res_MapbySub!$CX$3:$DJ$3),0))</f>
        <v>10</v>
      </c>
      <c r="P57" cm="1">
        <f t="array" ref="P57">INDEX(Final_Res_MapbySub!$CX$5:$DJ$341,MATCH(1,($B57=Final_Res_MapbySub!$B$5:$B$341)*($C57=Final_Res_MapbySub!$C$5:$C$341),0),MATCH(1,(P$4=Final_Res_MapbySub!$CX$4:$DJ$4)*(P$3=Final_Res_MapbySub!$CX$3:$DJ$3),0))</f>
        <v>0</v>
      </c>
      <c r="Q57" s="94" t="str" cm="1">
        <f t="array" ref="Q57">INDEX(Substation_Info!$D$5:$AU$322,MATCH(1,($B57=Substation_Info!$B$5:$B$322)*($C57=Substation_Info!$C$5:$C$322),0),MATCH(Q$4,Substation_Info!$D$4:$AU$4,0))</f>
        <v> </v>
      </c>
      <c r="R57" s="94" t="str" cm="1">
        <f t="array" ref="R57">INDEX(Substation_Info!$D$5:$AU$322,MATCH(1,($B57=Substation_Info!$B$5:$B$322)*($C57=Substation_Info!$C$5:$C$322),0),MATCH(R$4,Substation_Info!$D$4:$AU$4,0))</f>
        <v> </v>
      </c>
      <c r="S57" s="94" t="str" cm="1">
        <f t="array" ref="S57">INDEX(Substation_Info!$D$5:$AU$322,MATCH(1,($B57=Substation_Info!$B$5:$B$322)*($C57=Substation_Info!$C$5:$C$322),0),MATCH(S$4,Substation_Info!$D$4:$AU$4,0))</f>
        <v> </v>
      </c>
      <c r="T57" s="94" t="str" cm="1">
        <f t="array" ref="T57">INDEX(Substation_Info!$D$5:$AU$322,MATCH(1,($B57=Substation_Info!$B$5:$B$322)*($C57=Substation_Info!$C$5:$C$322),0),MATCH(T$4,Substation_Info!$D$4:$AU$4,0))</f>
        <v> </v>
      </c>
      <c r="U57" s="94" t="str" cm="1">
        <f t="array" ref="U57">INDEX(Substation_Info!$D$5:$AU$322,MATCH(1,($B57=Substation_Info!$B$5:$B$322)*($C57=Substation_Info!$C$5:$C$322),0),MATCH(U$4,Substation_Info!$D$4:$AU$4,0))</f>
        <v> </v>
      </c>
      <c r="V57" s="94" t="str" cm="1">
        <f t="array" ref="V57">INDEX(Substation_Info!$D$5:$AU$322,MATCH(1,($B57=Substation_Info!$B$5:$B$322)*($C57=Substation_Info!$C$5:$C$322),0),MATCH(V$4,Substation_Info!$D$4:$AU$4,0))</f>
        <v> </v>
      </c>
      <c r="W57" s="94" t="str" cm="1">
        <f t="array" ref="W57">INDEX(Substation_Info!$D$5:$AU$322,MATCH(1,($B57=Substation_Info!$B$5:$B$322)*($C57=Substation_Info!$C$5:$C$322),0),MATCH(W$4,Substation_Info!$D$4:$AU$4,0))</f>
        <v> </v>
      </c>
      <c r="X57" s="94" t="str" cm="1">
        <f t="array" ref="X57">INDEX(Substation_Info!$D$5:$AU$322,MATCH(1,($B57=Substation_Info!$B$5:$B$322)*($C57=Substation_Info!$C$5:$C$322),0),MATCH(X$4,Substation_Info!$D$4:$AU$4,0))</f>
        <v> </v>
      </c>
      <c r="Y57" s="94" t="str" cm="1">
        <f t="array" ref="Y57">INDEX(Substation_Info!$D$5:$AU$322,MATCH(1,($B57=Substation_Info!$B$5:$B$322)*($C57=Substation_Info!$C$5:$C$322),0),MATCH(Y$4,Substation_Info!$D$4:$AU$4,0))</f>
        <v> </v>
      </c>
      <c r="Z57" s="94" t="str" cm="1">
        <f t="array" ref="Z57">INDEX(Substation_Info!$D$5:$AU$322,MATCH(1,($B57=Substation_Info!$B$5:$B$322)*($C57=Substation_Info!$C$5:$C$322),0),MATCH(Z$4,Substation_Info!$D$4:$AU$4,0))</f>
        <v> </v>
      </c>
      <c r="AA57" s="94" t="str" cm="1">
        <f t="array" ref="AA57">INDEX(Substation_Info!$D$5:$AU$322,MATCH(1,($B57=Substation_Info!$B$5:$B$322)*($C57=Substation_Info!$C$5:$C$322),0),MATCH(AA$4,Substation_Info!$D$4:$AU$4,0))</f>
        <v> </v>
      </c>
      <c r="AB57" s="94" t="str" cm="1">
        <f t="array" ref="AB57">INDEX(Substation_Info!$D$5:$AU$322,MATCH(1,($B57=Substation_Info!$B$5:$B$322)*($C57=Substation_Info!$C$5:$C$322),0),MATCH(AB$4,Substation_Info!$D$4:$AU$4,0))</f>
        <v> </v>
      </c>
      <c r="AC57" s="94" t="str" cm="1">
        <f t="array" ref="AC57">INDEX(Substation_Info!$D$5:$AU$322,MATCH(1,($B57=Substation_Info!$B$5:$B$322)*($C57=Substation_Info!$C$5:$C$322),0),MATCH(AC$4,Substation_Info!$D$4:$AU$4,0))</f>
        <v> </v>
      </c>
      <c r="AD57" s="94" t="str" cm="1">
        <f t="array" ref="AD57">INDEX(Substation_Info!$D$5:$AU$322,MATCH(1,($B57=Substation_Info!$B$5:$B$322)*($C57=Substation_Info!$C$5:$C$322),0),MATCH(AD$4,Substation_Info!$D$4:$AU$4,0))</f>
        <v> </v>
      </c>
      <c r="AE57" s="94" t="str" cm="1">
        <f t="array" ref="AE57">INDEX(Substation_Info!$D$5:$AU$322,MATCH(1,($B57=Substation_Info!$B$5:$B$322)*($C57=Substation_Info!$C$5:$C$322),0),MATCH(AE$4,Substation_Info!$D$4:$AU$4,0))</f>
        <v> </v>
      </c>
      <c r="AF57" s="94" t="str" cm="1">
        <f t="array" ref="AF57">INDEX(Substation_Info!$D$5:$AU$322,MATCH(1,($B57=Substation_Info!$B$5:$B$322)*($C57=Substation_Info!$C$5:$C$322),0),MATCH(AF$4,Substation_Info!$D$4:$AU$4,0))</f>
        <v> </v>
      </c>
      <c r="AG57" s="94" t="str" cm="1">
        <f t="array" ref="AG57">INDEX(Substation_Info!$D$5:$AU$322,MATCH(1,($B57=Substation_Info!$B$5:$B$322)*($C57=Substation_Info!$C$5:$C$322),0),MATCH(AG$4,Substation_Info!$D$4:$AU$4,0))</f>
        <v> </v>
      </c>
      <c r="AH57" s="94" t="str" cm="1">
        <f t="array" ref="AH57">INDEX(Substation_Info!$D$5:$AU$322,MATCH(1,($B57=Substation_Info!$B$5:$B$322)*($C57=Substation_Info!$C$5:$C$322),0),MATCH(AH$4,Substation_Info!$D$4:$AU$4,0))</f>
        <v> </v>
      </c>
      <c r="AI57" s="94" t="str" cm="1">
        <f t="array" ref="AI57">INDEX(Substation_Info!$D$5:$AU$322,MATCH(1,($B57=Substation_Info!$B$5:$B$322)*($C57=Substation_Info!$C$5:$C$322),0),MATCH(AI$4,Substation_Info!$D$4:$AU$4,0))</f>
        <v> </v>
      </c>
      <c r="AJ57" s="94" t="str" cm="1">
        <f t="array" ref="AJ57">INDEX(Substation_Info!$D$5:$AU$322,MATCH(1,($B57=Substation_Info!$B$5:$B$322)*($C57=Substation_Info!$C$5:$C$322),0),MATCH(AJ$4,Substation_Info!$D$4:$AU$4,0))</f>
        <v> </v>
      </c>
      <c r="AK57" s="94" t="str" cm="1">
        <f t="array" ref="AK57">INDEX(Substation_Info!$D$5:$AU$322,MATCH(1,($B57=Substation_Info!$B$5:$B$322)*($C57=Substation_Info!$C$5:$C$322),0),MATCH(AK$4,Substation_Info!$D$4:$AU$4,0))</f>
        <v> </v>
      </c>
      <c r="AL57" s="94" t="str" cm="1">
        <f t="array" ref="AL57">INDEX(Substation_Info!$D$5:$AU$322,MATCH(1,($B57=Substation_Info!$B$5:$B$322)*($C57=Substation_Info!$C$5:$C$322),0),MATCH(AL$4,Substation_Info!$D$4:$AU$4,0))</f>
        <v> </v>
      </c>
      <c r="AM57" s="94" cm="1">
        <f t="array" ref="AM57">INDEX(Substation_Info!$D$5:$AU$322,MATCH(1,($B57=Substation_Info!$B$5:$B$322)*($C57=Substation_Info!$C$5:$C$322),0),MATCH(AM$4,Substation_Info!$D$4:$AU$4,0))</f>
        <v>1</v>
      </c>
      <c r="AN57" s="94" t="str" cm="1">
        <f t="array" ref="AN57">INDEX(Substation_Info!$D$5:$AU$322,MATCH(1,($B57=Substation_Info!$B$5:$B$322)*($C57=Substation_Info!$C$5:$C$322),0),MATCH(AN$4,Substation_Info!$D$4:$AU$4,0))</f>
        <v> </v>
      </c>
      <c r="AO57" s="94" t="str" cm="1">
        <f t="array" ref="AO57">INDEX(Substation_Info!$D$5:$AU$322,MATCH(1,($B57=Substation_Info!$B$5:$B$322)*($C57=Substation_Info!$C$5:$C$322),0),MATCH(AO$4,Substation_Info!$D$4:$AU$4,0))</f>
        <v> </v>
      </c>
      <c r="AP57" s="94" cm="1">
        <f t="array" ref="AP57">INDEX(Substation_Info!$D$5:$AU$322,MATCH(1,($B57=Substation_Info!$B$5:$B$322)*($C57=Substation_Info!$C$5:$C$322),0),MATCH(AP$4,Substation_Info!$D$4:$AU$4,0))</f>
        <v>1</v>
      </c>
      <c r="AQ57" s="94" cm="1">
        <f t="array" ref="AQ57">INDEX(Substation_Info!$D$5:$AU$322,MATCH(1,($B57=Substation_Info!$B$5:$B$322)*($C57=Substation_Info!$C$5:$C$322),0),MATCH(AQ$4,Substation_Info!$D$4:$AU$4,0))</f>
        <v>1</v>
      </c>
      <c r="AR57" s="94" t="str" cm="1">
        <f t="array" ref="AR57">INDEX(Substation_Info!$D$5:$AU$322,MATCH(1,($B57=Substation_Info!$B$5:$B$322)*($C57=Substation_Info!$C$5:$C$322),0),MATCH(AR$4,Substation_Info!$D$4:$AU$4,0))</f>
        <v> </v>
      </c>
      <c r="AS57" s="94" t="str" cm="1">
        <f t="array" ref="AS57">INDEX(Substation_Info!$D$5:$AU$322,MATCH(1,($B57=Substation_Info!$B$5:$B$322)*($C57=Substation_Info!$C$5:$C$322),0),MATCH(AS$4,Substation_Info!$D$4:$AU$4,0))</f>
        <v> </v>
      </c>
      <c r="AT57" s="94" t="str" cm="1">
        <f t="array" ref="AT57">INDEX(Substation_Info!$D$5:$AU$322,MATCH(1,($B57=Substation_Info!$B$5:$B$322)*($C57=Substation_Info!$C$5:$C$322),0),MATCH(AT$4,Substation_Info!$D$4:$AU$4,0))</f>
        <v> </v>
      </c>
      <c r="AU57" s="94" t="str" cm="1">
        <f t="array" ref="AU57">INDEX(Substation_Info!$D$5:$AU$322,MATCH(1,($B57=Substation_Info!$B$5:$B$322)*($C57=Substation_Info!$C$5:$C$322),0),MATCH(AU$4,Substation_Info!$D$4:$AU$4,0))</f>
        <v> </v>
      </c>
      <c r="AV57" s="94" t="str" cm="1">
        <f t="array" ref="AV57">INDEX(Substation_Info!$D$5:$AU$322,MATCH(1,($B57=Substation_Info!$B$5:$B$322)*($C57=Substation_Info!$C$5:$C$322),0),MATCH(AV$4,Substation_Info!$D$4:$AU$4,0))</f>
        <v> </v>
      </c>
      <c r="AW57" s="94" t="str" cm="1">
        <f t="array" ref="AW57">INDEX(Substation_Info!$D$5:$AU$322,MATCH(1,($B57=Substation_Info!$B$5:$B$322)*($C57=Substation_Info!$C$5:$C$322),0),MATCH(AW$4,Substation_Info!$D$4:$AU$4,0))</f>
        <v> </v>
      </c>
      <c r="AX57" s="94" t="str" cm="1">
        <f t="array" ref="AX57">INDEX(Substation_Info!$D$5:$AU$322,MATCH(1,($B57=Substation_Info!$B$5:$B$322)*($C57=Substation_Info!$C$5:$C$322),0),MATCH(AX$4,Substation_Info!$D$4:$AU$4,0))</f>
        <v> </v>
      </c>
      <c r="AY57" s="94" t="str" cm="1">
        <f t="array" ref="AY57">INDEX(Substation_Info!$D$5:$AU$322,MATCH(1,($B57=Substation_Info!$B$5:$B$322)*($C57=Substation_Info!$C$5:$C$322),0),MATCH(AY$4,Substation_Info!$D$4:$AU$4,0))</f>
        <v> </v>
      </c>
      <c r="AZ57" s="94" t="str" cm="1">
        <f t="array" ref="AZ57">INDEX(Substation_Info!$D$5:$AU$322,MATCH(1,($B57=Substation_Info!$B$5:$B$322)*($C57=Substation_Info!$C$5:$C$322),0),MATCH(AZ$4,Substation_Info!$D$4:$AU$4,0))</f>
        <v> </v>
      </c>
      <c r="BA57" s="94" t="str" cm="1">
        <f t="array" ref="BA57">INDEX(Substation_Info!$D$5:$AU$322,MATCH(1,($B57=Substation_Info!$B$5:$B$322)*($C57=Substation_Info!$C$5:$C$322),0),MATCH(BA$4,Substation_Info!$D$4:$AU$4,0))</f>
        <v> </v>
      </c>
      <c r="BB57" s="94" t="str" cm="1">
        <f t="array" ref="BB57">INDEX(Substation_Info!$D$5:$AU$322,MATCH(1,($B57=Substation_Info!$B$5:$B$322)*($C57=Substation_Info!$C$5:$C$322),0),MATCH(BB$4,Substation_Info!$D$4:$AU$4,0))</f>
        <v> </v>
      </c>
      <c r="BC57" s="94" t="str" cm="1">
        <f t="array" ref="BC57">INDEX(Substation_Info!$D$5:$AU$322,MATCH(1,($B57=Substation_Info!$B$5:$B$322)*($C57=Substation_Info!$C$5:$C$322),0),MATCH(BC$4,Substation_Info!$D$4:$AU$4,0))</f>
        <v> </v>
      </c>
      <c r="BD57" s="94" t="str" cm="1">
        <f t="array" ref="BD57">INDEX(Substation_Info!$D$5:$AU$322,MATCH(1,($B57=Substation_Info!$B$5:$B$322)*($C57=Substation_Info!$C$5:$C$322),0),MATCH(BD$4,Substation_Info!$D$4:$AU$4,0))</f>
        <v> </v>
      </c>
      <c r="BE57" s="94" t="str" cm="1">
        <f t="array" ref="BE57">INDEX(Substation_Info!$D$5:$AU$322,MATCH(1,($B57=Substation_Info!$B$5:$B$322)*($C57=Substation_Info!$C$5:$C$322),0),MATCH(BE$4,Substation_Info!$D$4:$AU$4,0))</f>
        <v> </v>
      </c>
      <c r="BF57" s="94" cm="1">
        <f t="array" ref="BF57">INDEX(Substation_Info!$D$5:$AU$322,MATCH(1,($B57=Substation_Info!$B$5:$B$322)*($C57=Substation_Info!$C$5:$C$322),0),MATCH(BF$4,Substation_Info!$D$4:$AU$4,0))</f>
        <v>0</v>
      </c>
      <c r="BG57" s="94" cm="1">
        <f t="array" ref="BG57">INDEX(Substation_Info!$D$5:$AU$322,MATCH(1,($B57=Substation_Info!$B$5:$B$322)*($C57=Substation_Info!$C$5:$C$322),0),MATCH(BG$4,Substation_Info!$D$4:$AU$4,0))</f>
        <v>0</v>
      </c>
      <c r="BH57" s="94" cm="1">
        <f t="array" ref="BH57">INDEX(Substation_Info!$D$5:$AU$322,MATCH(1,($B57=Substation_Info!$B$5:$B$322)*($C57=Substation_Info!$C$5:$C$322),0),MATCH(BH$4,Substation_Info!$D$4:$AU$4,0))</f>
        <v>0</v>
      </c>
      <c r="BI57" t="str" cm="1">
        <f t="array" ref="BI57">INDEX(Substation_Info!$AV$5:$BB$322,MATCH(1,($B57=Substation_Info!$B$5:$B$322)*($C57=Substation_Info!$C$5:$C$322),0),MATCH(BI$4,Substation_Info!$AV$4:$BB$4,0))</f>
        <v>Northern_California_Li_Battery</v>
      </c>
      <c r="BJ57" t="str" cm="1">
        <f t="array" ref="BJ57">INDEX(Substation_Info!$AV$5:$BB$322,MATCH(1,($B57=Substation_Info!$B$5:$B$322)*($C57=Substation_Info!$C$5:$C$322),0),MATCH(BJ$4,Substation_Info!$AV$4:$BB$4,0))</f>
        <v>Northern_California_Solar</v>
      </c>
      <c r="BK57" cm="1">
        <f t="array" ref="BK57">INDEX(Substation_Info!$AV$5:$BB$322,MATCH(1,($B57=Substation_Info!$B$5:$B$322)*($C57=Substation_Info!$C$5:$C$322),0),MATCH(BK$4,Substation_Info!$AV$4:$BB$4,0))</f>
        <v>0</v>
      </c>
      <c r="BL57" cm="1">
        <f t="array" ref="BL57">INDEX(Substation_Info!$AV$5:$BB$322,MATCH(1,($B57=Substation_Info!$B$5:$B$322)*($C57=Substation_Info!$C$5:$C$322),0),MATCH(BL$4,Substation_Info!$AV$4:$BB$4,0))</f>
        <v>0</v>
      </c>
      <c r="BM57" cm="1">
        <f t="array" ref="BM57">INDEX(Substation_Info!$AV$5:$BB$322,MATCH(1,($B57=Substation_Info!$B$5:$B$322)*($C57=Substation_Info!$C$5:$C$322),0),MATCH(BM$4,Substation_Info!$AV$4:$BB$4,0))</f>
        <v>0</v>
      </c>
      <c r="BN57" cm="1">
        <f t="array" ref="BN57">INDEX(Substation_Info!$AV$5:$BB$322,MATCH(1,($B57=Substation_Info!$B$5:$B$322)*($C57=Substation_Info!$C$5:$C$322),0),MATCH(BN$4,Substation_Info!$AV$4:$BB$4,0))</f>
        <v>0</v>
      </c>
      <c r="BO57" cm="1">
        <f t="array" ref="BO57">INDEX(Substation_Info!$AV$5:$BB$322,MATCH(1,($B57=Substation_Info!$B$5:$B$322)*($C57=Substation_Info!$C$5:$C$322),0),MATCH(BO$4,Substation_Info!$AV$4:$BB$4,0))</f>
        <v>0</v>
      </c>
    </row>
    <row r="58" spans="1:67" x14ac:dyDescent="0.35">
      <c r="A58" s="5" t="str">
        <f>Substation_Info!A58</f>
        <v>PG&amp;E Fresno Study Area</v>
      </c>
      <c r="B58" s="5" t="str">
        <f>Substation_Info!B58</f>
        <v>Dairyland</v>
      </c>
      <c r="C58" s="5">
        <f>Substation_Info!C58</f>
        <v>115</v>
      </c>
      <c r="D58" cm="1">
        <f t="array" ref="D58">INDEX(Final_Res_MapbySub!$CX$5:$DJ$341,MATCH(1,($B58=Final_Res_MapbySub!$B$5:$B$341)*($C58=Final_Res_MapbySub!$C$5:$C$341),0),MATCH(1,(D$4=Final_Res_MapbySub!$CX$4:$DJ$4)*(D$3=Final_Res_MapbySub!$CX$3:$DJ$3),0))</f>
        <v>0</v>
      </c>
      <c r="E58" cm="1">
        <f t="array" ref="E58">INDEX(Final_Res_MapbySub!$CX$5:$DJ$341,MATCH(1,($B58=Final_Res_MapbySub!$B$5:$B$341)*($C58=Final_Res_MapbySub!$C$5:$C$341),0),MATCH(1,(E$4=Final_Res_MapbySub!$CX$4:$DJ$4)*(E$3=Final_Res_MapbySub!$CX$3:$DJ$3),0))</f>
        <v>0</v>
      </c>
      <c r="F58" cm="1">
        <f t="array" ref="F58">INDEX(Final_Res_MapbySub!$CX$5:$DJ$341,MATCH(1,($B58=Final_Res_MapbySub!$B$5:$B$341)*($C58=Final_Res_MapbySub!$C$5:$C$341),0),MATCH(1,(F$4=Final_Res_MapbySub!$CX$4:$DJ$4)*(F$3=Final_Res_MapbySub!$CX$3:$DJ$3),0))</f>
        <v>0</v>
      </c>
      <c r="G58" cm="1">
        <f t="array" ref="G58">INDEX(Final_Res_MapbySub!$CX$5:$DJ$341,MATCH(1,($B58=Final_Res_MapbySub!$B$5:$B$341)*($C58=Final_Res_MapbySub!$C$5:$C$341),0),MATCH(1,(G$4=Final_Res_MapbySub!$CX$4:$DJ$4)*(G$3=Final_Res_MapbySub!$CX$3:$DJ$3),0))</f>
        <v>0</v>
      </c>
      <c r="H58" cm="1">
        <f t="array" ref="H58">INDEX(Final_Res_MapbySub!$CX$5:$DJ$341,MATCH(1,($B58=Final_Res_MapbySub!$B$5:$B$341)*($C58=Final_Res_MapbySub!$C$5:$C$341),0),MATCH(1,(H$4=Final_Res_MapbySub!$CX$4:$DJ$4)*(H$3=Final_Res_MapbySub!$CX$3:$DJ$3),0))</f>
        <v>0</v>
      </c>
      <c r="I58" cm="1">
        <f t="array" ref="I58">INDEX(Final_Res_MapbySub!$CX$5:$DJ$341,MATCH(1,($B58=Final_Res_MapbySub!$B$5:$B$341)*($C58=Final_Res_MapbySub!$C$5:$C$341),0),MATCH(1,(I$4=Final_Res_MapbySub!$CX$4:$DJ$4)*(I$3=Final_Res_MapbySub!$CX$3:$DJ$3),0))</f>
        <v>0</v>
      </c>
      <c r="J58" cm="1">
        <f t="array" ref="J58">INDEX(Final_Res_MapbySub!$CX$5:$DJ$341,MATCH(1,($B58=Final_Res_MapbySub!$B$5:$B$341)*($C58=Final_Res_MapbySub!$C$5:$C$341),0),MATCH(1,(J$4=Final_Res_MapbySub!$CX$4:$DJ$4)*(J$3=Final_Res_MapbySub!$CX$3:$DJ$3),0))</f>
        <v>0</v>
      </c>
      <c r="K58" cm="1">
        <f t="array" ref="K58">INDEX(Final_Res_MapbySub!$CX$5:$DJ$341,MATCH(1,($B58=Final_Res_MapbySub!$B$5:$B$341)*($C58=Final_Res_MapbySub!$C$5:$C$341),0),MATCH(1,(K$4=Final_Res_MapbySub!$CX$4:$DJ$4)*(K$3=Final_Res_MapbySub!$CX$3:$DJ$3),0))</f>
        <v>0</v>
      </c>
      <c r="L58" cm="1">
        <f t="array" ref="L58">INDEX(Final_Res_MapbySub!$CX$5:$DJ$341,MATCH(1,($B58=Final_Res_MapbySub!$B$5:$B$341)*($C58=Final_Res_MapbySub!$C$5:$C$341),0),MATCH(1,(L$4=Final_Res_MapbySub!$CX$4:$DJ$4)*(L$3=Final_Res_MapbySub!$CX$3:$DJ$3),0))</f>
        <v>0</v>
      </c>
      <c r="M58" cm="1">
        <f t="array" ref="M58">INDEX(Final_Res_MapbySub!$CX$5:$DJ$341,MATCH(1,($B58=Final_Res_MapbySub!$B$5:$B$341)*($C58=Final_Res_MapbySub!$C$5:$C$341),0),MATCH(1,(M$4=Final_Res_MapbySub!$CX$4:$DJ$4)*(M$3=Final_Res_MapbySub!$CX$3:$DJ$3),0))</f>
        <v>0</v>
      </c>
      <c r="N58" cm="1">
        <f t="array" ref="N58">INDEX(Final_Res_MapbySub!$CX$5:$DJ$341,MATCH(1,($B58=Final_Res_MapbySub!$B$5:$B$341)*($C58=Final_Res_MapbySub!$C$5:$C$341),0),MATCH(1,(N$4=Final_Res_MapbySub!$CX$4:$DJ$4)*(N$3=Final_Res_MapbySub!$CX$3:$DJ$3),0))</f>
        <v>0</v>
      </c>
      <c r="O58" cm="1">
        <f t="array" ref="O58">INDEX(Final_Res_MapbySub!$CX$5:$DJ$341,MATCH(1,($B58=Final_Res_MapbySub!$B$5:$B$341)*($C58=Final_Res_MapbySub!$C$5:$C$341),0),MATCH(1,(O$4=Final_Res_MapbySub!$CX$4:$DJ$4)*(O$3=Final_Res_MapbySub!$CX$3:$DJ$3),0))</f>
        <v>0</v>
      </c>
      <c r="P58" cm="1">
        <f t="array" ref="P58">INDEX(Final_Res_MapbySub!$CX$5:$DJ$341,MATCH(1,($B58=Final_Res_MapbySub!$B$5:$B$341)*($C58=Final_Res_MapbySub!$C$5:$C$341),0),MATCH(1,(P$4=Final_Res_MapbySub!$CX$4:$DJ$4)*(P$3=Final_Res_MapbySub!$CX$3:$DJ$3),0))</f>
        <v>0</v>
      </c>
      <c r="Q58" s="94" t="str" cm="1">
        <f t="array" ref="Q58">INDEX(Substation_Info!$D$5:$AU$322,MATCH(1,($B58=Substation_Info!$B$5:$B$322)*($C58=Substation_Info!$C$5:$C$322),0),MATCH(Q$4,Substation_Info!$D$4:$AU$4,0))</f>
        <v> </v>
      </c>
      <c r="R58" s="94" t="str" cm="1">
        <f t="array" ref="R58">INDEX(Substation_Info!$D$5:$AU$322,MATCH(1,($B58=Substation_Info!$B$5:$B$322)*($C58=Substation_Info!$C$5:$C$322),0),MATCH(R$4,Substation_Info!$D$4:$AU$4,0))</f>
        <v> </v>
      </c>
      <c r="S58" s="94" t="str" cm="1">
        <f t="array" ref="S58">INDEX(Substation_Info!$D$5:$AU$322,MATCH(1,($B58=Substation_Info!$B$5:$B$322)*($C58=Substation_Info!$C$5:$C$322),0),MATCH(S$4,Substation_Info!$D$4:$AU$4,0))</f>
        <v> </v>
      </c>
      <c r="T58" s="94" t="str" cm="1">
        <f t="array" ref="T58">INDEX(Substation_Info!$D$5:$AU$322,MATCH(1,($B58=Substation_Info!$B$5:$B$322)*($C58=Substation_Info!$C$5:$C$322),0),MATCH(T$4,Substation_Info!$D$4:$AU$4,0))</f>
        <v> </v>
      </c>
      <c r="U58" s="94" t="str" cm="1">
        <f t="array" ref="U58">INDEX(Substation_Info!$D$5:$AU$322,MATCH(1,($B58=Substation_Info!$B$5:$B$322)*($C58=Substation_Info!$C$5:$C$322),0),MATCH(U$4,Substation_Info!$D$4:$AU$4,0))</f>
        <v> </v>
      </c>
      <c r="V58" s="94" t="str" cm="1">
        <f t="array" ref="V58">INDEX(Substation_Info!$D$5:$AU$322,MATCH(1,($B58=Substation_Info!$B$5:$B$322)*($C58=Substation_Info!$C$5:$C$322),0),MATCH(V$4,Substation_Info!$D$4:$AU$4,0))</f>
        <v> </v>
      </c>
      <c r="W58" s="94" t="str" cm="1">
        <f t="array" ref="W58">INDEX(Substation_Info!$D$5:$AU$322,MATCH(1,($B58=Substation_Info!$B$5:$B$322)*($C58=Substation_Info!$C$5:$C$322),0),MATCH(W$4,Substation_Info!$D$4:$AU$4,0))</f>
        <v> </v>
      </c>
      <c r="X58" s="94" t="str" cm="1">
        <f t="array" ref="X58">INDEX(Substation_Info!$D$5:$AU$322,MATCH(1,($B58=Substation_Info!$B$5:$B$322)*($C58=Substation_Info!$C$5:$C$322),0),MATCH(X$4,Substation_Info!$D$4:$AU$4,0))</f>
        <v> </v>
      </c>
      <c r="Y58" s="94" t="str" cm="1">
        <f t="array" ref="Y58">INDEX(Substation_Info!$D$5:$AU$322,MATCH(1,($B58=Substation_Info!$B$5:$B$322)*($C58=Substation_Info!$C$5:$C$322),0),MATCH(Y$4,Substation_Info!$D$4:$AU$4,0))</f>
        <v> </v>
      </c>
      <c r="Z58" s="94" t="str" cm="1">
        <f t="array" ref="Z58">INDEX(Substation_Info!$D$5:$AU$322,MATCH(1,($B58=Substation_Info!$B$5:$B$322)*($C58=Substation_Info!$C$5:$C$322),0),MATCH(Z$4,Substation_Info!$D$4:$AU$4,0))</f>
        <v> </v>
      </c>
      <c r="AA58" s="94" t="str" cm="1">
        <f t="array" ref="AA58">INDEX(Substation_Info!$D$5:$AU$322,MATCH(1,($B58=Substation_Info!$B$5:$B$322)*($C58=Substation_Info!$C$5:$C$322),0),MATCH(AA$4,Substation_Info!$D$4:$AU$4,0))</f>
        <v> </v>
      </c>
      <c r="AB58" s="94" t="str" cm="1">
        <f t="array" ref="AB58">INDEX(Substation_Info!$D$5:$AU$322,MATCH(1,($B58=Substation_Info!$B$5:$B$322)*($C58=Substation_Info!$C$5:$C$322),0),MATCH(AB$4,Substation_Info!$D$4:$AU$4,0))</f>
        <v> </v>
      </c>
      <c r="AC58" s="94" t="str" cm="1">
        <f t="array" ref="AC58">INDEX(Substation_Info!$D$5:$AU$322,MATCH(1,($B58=Substation_Info!$B$5:$B$322)*($C58=Substation_Info!$C$5:$C$322),0),MATCH(AC$4,Substation_Info!$D$4:$AU$4,0))</f>
        <v> </v>
      </c>
      <c r="AD58" s="94" t="str" cm="1">
        <f t="array" ref="AD58">INDEX(Substation_Info!$D$5:$AU$322,MATCH(1,($B58=Substation_Info!$B$5:$B$322)*($C58=Substation_Info!$C$5:$C$322),0),MATCH(AD$4,Substation_Info!$D$4:$AU$4,0))</f>
        <v> </v>
      </c>
      <c r="AE58" s="94" t="str" cm="1">
        <f t="array" ref="AE58">INDEX(Substation_Info!$D$5:$AU$322,MATCH(1,($B58=Substation_Info!$B$5:$B$322)*($C58=Substation_Info!$C$5:$C$322),0),MATCH(AE$4,Substation_Info!$D$4:$AU$4,0))</f>
        <v> </v>
      </c>
      <c r="AF58" s="94" t="str" cm="1">
        <f t="array" ref="AF58">INDEX(Substation_Info!$D$5:$AU$322,MATCH(1,($B58=Substation_Info!$B$5:$B$322)*($C58=Substation_Info!$C$5:$C$322),0),MATCH(AF$4,Substation_Info!$D$4:$AU$4,0))</f>
        <v> </v>
      </c>
      <c r="AG58" s="94" t="str" cm="1">
        <f t="array" ref="AG58">INDEX(Substation_Info!$D$5:$AU$322,MATCH(1,($B58=Substation_Info!$B$5:$B$322)*($C58=Substation_Info!$C$5:$C$322),0),MATCH(AG$4,Substation_Info!$D$4:$AU$4,0))</f>
        <v> </v>
      </c>
      <c r="AH58" s="94" t="str" cm="1">
        <f t="array" ref="AH58">INDEX(Substation_Info!$D$5:$AU$322,MATCH(1,($B58=Substation_Info!$B$5:$B$322)*($C58=Substation_Info!$C$5:$C$322),0),MATCH(AH$4,Substation_Info!$D$4:$AU$4,0))</f>
        <v> </v>
      </c>
      <c r="AI58" s="94" t="str" cm="1">
        <f t="array" ref="AI58">INDEX(Substation_Info!$D$5:$AU$322,MATCH(1,($B58=Substation_Info!$B$5:$B$322)*($C58=Substation_Info!$C$5:$C$322),0),MATCH(AI$4,Substation_Info!$D$4:$AU$4,0))</f>
        <v> </v>
      </c>
      <c r="AJ58" s="94" t="str" cm="1">
        <f t="array" ref="AJ58">INDEX(Substation_Info!$D$5:$AU$322,MATCH(1,($B58=Substation_Info!$B$5:$B$322)*($C58=Substation_Info!$C$5:$C$322),0),MATCH(AJ$4,Substation_Info!$D$4:$AU$4,0))</f>
        <v> </v>
      </c>
      <c r="AK58" s="94" t="str" cm="1">
        <f t="array" ref="AK58">INDEX(Substation_Info!$D$5:$AU$322,MATCH(1,($B58=Substation_Info!$B$5:$B$322)*($C58=Substation_Info!$C$5:$C$322),0),MATCH(AK$4,Substation_Info!$D$4:$AU$4,0))</f>
        <v> </v>
      </c>
      <c r="AL58" s="94" t="str" cm="1">
        <f t="array" ref="AL58">INDEX(Substation_Info!$D$5:$AU$322,MATCH(1,($B58=Substation_Info!$B$5:$B$322)*($C58=Substation_Info!$C$5:$C$322),0),MATCH(AL$4,Substation_Info!$D$4:$AU$4,0))</f>
        <v> </v>
      </c>
      <c r="AM58" s="94" t="str" cm="1">
        <f t="array" ref="AM58">INDEX(Substation_Info!$D$5:$AU$322,MATCH(1,($B58=Substation_Info!$B$5:$B$322)*($C58=Substation_Info!$C$5:$C$322),0),MATCH(AM$4,Substation_Info!$D$4:$AU$4,0))</f>
        <v> </v>
      </c>
      <c r="AN58" s="94" t="str" cm="1">
        <f t="array" ref="AN58">INDEX(Substation_Info!$D$5:$AU$322,MATCH(1,($B58=Substation_Info!$B$5:$B$322)*($C58=Substation_Info!$C$5:$C$322),0),MATCH(AN$4,Substation_Info!$D$4:$AU$4,0))</f>
        <v> </v>
      </c>
      <c r="AO58" s="94" t="str" cm="1">
        <f t="array" ref="AO58">INDEX(Substation_Info!$D$5:$AU$322,MATCH(1,($B58=Substation_Info!$B$5:$B$322)*($C58=Substation_Info!$C$5:$C$322),0),MATCH(AO$4,Substation_Info!$D$4:$AU$4,0))</f>
        <v> </v>
      </c>
      <c r="AP58" s="94" t="str" cm="1">
        <f t="array" ref="AP58">INDEX(Substation_Info!$D$5:$AU$322,MATCH(1,($B58=Substation_Info!$B$5:$B$322)*($C58=Substation_Info!$C$5:$C$322),0),MATCH(AP$4,Substation_Info!$D$4:$AU$4,0))</f>
        <v> </v>
      </c>
      <c r="AQ58" s="94" t="str" cm="1">
        <f t="array" ref="AQ58">INDEX(Substation_Info!$D$5:$AU$322,MATCH(1,($B58=Substation_Info!$B$5:$B$322)*($C58=Substation_Info!$C$5:$C$322),0),MATCH(AQ$4,Substation_Info!$D$4:$AU$4,0))</f>
        <v> </v>
      </c>
      <c r="AR58" s="94" t="str" cm="1">
        <f t="array" ref="AR58">INDEX(Substation_Info!$D$5:$AU$322,MATCH(1,($B58=Substation_Info!$B$5:$B$322)*($C58=Substation_Info!$C$5:$C$322),0),MATCH(AR$4,Substation_Info!$D$4:$AU$4,0))</f>
        <v> </v>
      </c>
      <c r="AS58" s="94" t="str" cm="1">
        <f t="array" ref="AS58">INDEX(Substation_Info!$D$5:$AU$322,MATCH(1,($B58=Substation_Info!$B$5:$B$322)*($C58=Substation_Info!$C$5:$C$322),0),MATCH(AS$4,Substation_Info!$D$4:$AU$4,0))</f>
        <v> </v>
      </c>
      <c r="AT58" s="94" t="str" cm="1">
        <f t="array" ref="AT58">INDEX(Substation_Info!$D$5:$AU$322,MATCH(1,($B58=Substation_Info!$B$5:$B$322)*($C58=Substation_Info!$C$5:$C$322),0),MATCH(AT$4,Substation_Info!$D$4:$AU$4,0))</f>
        <v> </v>
      </c>
      <c r="AU58" s="94" t="str" cm="1">
        <f t="array" ref="AU58">INDEX(Substation_Info!$D$5:$AU$322,MATCH(1,($B58=Substation_Info!$B$5:$B$322)*($C58=Substation_Info!$C$5:$C$322),0),MATCH(AU$4,Substation_Info!$D$4:$AU$4,0))</f>
        <v> </v>
      </c>
      <c r="AV58" s="94" t="str" cm="1">
        <f t="array" ref="AV58">INDEX(Substation_Info!$D$5:$AU$322,MATCH(1,($B58=Substation_Info!$B$5:$B$322)*($C58=Substation_Info!$C$5:$C$322),0),MATCH(AV$4,Substation_Info!$D$4:$AU$4,0))</f>
        <v> </v>
      </c>
      <c r="AW58" s="94" t="str" cm="1">
        <f t="array" ref="AW58">INDEX(Substation_Info!$D$5:$AU$322,MATCH(1,($B58=Substation_Info!$B$5:$B$322)*($C58=Substation_Info!$C$5:$C$322),0),MATCH(AW$4,Substation_Info!$D$4:$AU$4,0))</f>
        <v> </v>
      </c>
      <c r="AX58" s="94" t="str" cm="1">
        <f t="array" ref="AX58">INDEX(Substation_Info!$D$5:$AU$322,MATCH(1,($B58=Substation_Info!$B$5:$B$322)*($C58=Substation_Info!$C$5:$C$322),0),MATCH(AX$4,Substation_Info!$D$4:$AU$4,0))</f>
        <v> </v>
      </c>
      <c r="AY58" s="94" t="str" cm="1">
        <f t="array" ref="AY58">INDEX(Substation_Info!$D$5:$AU$322,MATCH(1,($B58=Substation_Info!$B$5:$B$322)*($C58=Substation_Info!$C$5:$C$322),0),MATCH(AY$4,Substation_Info!$D$4:$AU$4,0))</f>
        <v> </v>
      </c>
      <c r="AZ58" s="94" cm="1">
        <f t="array" ref="AZ58">INDEX(Substation_Info!$D$5:$AU$322,MATCH(1,($B58=Substation_Info!$B$5:$B$322)*($C58=Substation_Info!$C$5:$C$322),0),MATCH(AZ$4,Substation_Info!$D$4:$AU$4,0))</f>
        <v>1</v>
      </c>
      <c r="BA58" s="94" cm="1">
        <f t="array" ref="BA58">INDEX(Substation_Info!$D$5:$AU$322,MATCH(1,($B58=Substation_Info!$B$5:$B$322)*($C58=Substation_Info!$C$5:$C$322),0),MATCH(BA$4,Substation_Info!$D$4:$AU$4,0))</f>
        <v>1</v>
      </c>
      <c r="BB58" s="94" cm="1">
        <f t="array" ref="BB58">INDEX(Substation_Info!$D$5:$AU$322,MATCH(1,($B58=Substation_Info!$B$5:$B$322)*($C58=Substation_Info!$C$5:$C$322),0),MATCH(BB$4,Substation_Info!$D$4:$AU$4,0))</f>
        <v>1</v>
      </c>
      <c r="BC58" s="94" cm="1">
        <f t="array" ref="BC58">INDEX(Substation_Info!$D$5:$AU$322,MATCH(1,($B58=Substation_Info!$B$5:$B$322)*($C58=Substation_Info!$C$5:$C$322),0),MATCH(BC$4,Substation_Info!$D$4:$AU$4,0))</f>
        <v>1</v>
      </c>
      <c r="BD58" s="94" t="str" cm="1">
        <f t="array" ref="BD58">INDEX(Substation_Info!$D$5:$AU$322,MATCH(1,($B58=Substation_Info!$B$5:$B$322)*($C58=Substation_Info!$C$5:$C$322),0),MATCH(BD$4,Substation_Info!$D$4:$AU$4,0))</f>
        <v> </v>
      </c>
      <c r="BE58" s="94" cm="1">
        <f t="array" ref="BE58">INDEX(Substation_Info!$D$5:$AU$322,MATCH(1,($B58=Substation_Info!$B$5:$B$322)*($C58=Substation_Info!$C$5:$C$322),0),MATCH(BE$4,Substation_Info!$D$4:$AU$4,0))</f>
        <v>1</v>
      </c>
      <c r="BF58" s="94" cm="1">
        <f t="array" ref="BF58">INDEX(Substation_Info!$D$5:$AU$322,MATCH(1,($B58=Substation_Info!$B$5:$B$322)*($C58=Substation_Info!$C$5:$C$322),0),MATCH(BF$4,Substation_Info!$D$4:$AU$4,0))</f>
        <v>0</v>
      </c>
      <c r="BG58" s="94" cm="1">
        <f t="array" ref="BG58">INDEX(Substation_Info!$D$5:$AU$322,MATCH(1,($B58=Substation_Info!$B$5:$B$322)*($C58=Substation_Info!$C$5:$C$322),0),MATCH(BG$4,Substation_Info!$D$4:$AU$4,0))</f>
        <v>0</v>
      </c>
      <c r="BH58" s="94" cm="1">
        <f t="array" ref="BH58">INDEX(Substation_Info!$D$5:$AU$322,MATCH(1,($B58=Substation_Info!$B$5:$B$322)*($C58=Substation_Info!$C$5:$C$322),0),MATCH(BH$4,Substation_Info!$D$4:$AU$4,0))</f>
        <v>0</v>
      </c>
      <c r="BI58" t="str" cm="1">
        <f t="array" ref="BI58">INDEX(Substation_Info!$AV$5:$BB$322,MATCH(1,($B58=Substation_Info!$B$5:$B$322)*($C58=Substation_Info!$C$5:$C$322),0),MATCH(BI$4,Substation_Info!$AV$4:$BB$4,0))</f>
        <v>Southern_PGAE_Li_Battery</v>
      </c>
      <c r="BJ58" t="str" cm="1">
        <f t="array" ref="BJ58">INDEX(Substation_Info!$AV$5:$BB$322,MATCH(1,($B58=Substation_Info!$B$5:$B$322)*($C58=Substation_Info!$C$5:$C$322),0),MATCH(BJ$4,Substation_Info!$AV$4:$BB$4,0))</f>
        <v>Southern_PGAE_Solar</v>
      </c>
      <c r="BK58" cm="1">
        <f t="array" ref="BK58">INDEX(Substation_Info!$AV$5:$BB$322,MATCH(1,($B58=Substation_Info!$B$5:$B$322)*($C58=Substation_Info!$C$5:$C$322),0),MATCH(BK$4,Substation_Info!$AV$4:$BB$4,0))</f>
        <v>0</v>
      </c>
      <c r="BL58" cm="1">
        <f t="array" ref="BL58">INDEX(Substation_Info!$AV$5:$BB$322,MATCH(1,($B58=Substation_Info!$B$5:$B$322)*($C58=Substation_Info!$C$5:$C$322),0),MATCH(BL$4,Substation_Info!$AV$4:$BB$4,0))</f>
        <v>0</v>
      </c>
      <c r="BM58" cm="1">
        <f t="array" ref="BM58">INDEX(Substation_Info!$AV$5:$BB$322,MATCH(1,($B58=Substation_Info!$B$5:$B$322)*($C58=Substation_Info!$C$5:$C$322),0),MATCH(BM$4,Substation_Info!$AV$4:$BB$4,0))</f>
        <v>0</v>
      </c>
      <c r="BN58" cm="1">
        <f t="array" ref="BN58">INDEX(Substation_Info!$AV$5:$BB$322,MATCH(1,($B58=Substation_Info!$B$5:$B$322)*($C58=Substation_Info!$C$5:$C$322),0),MATCH(BN$4,Substation_Info!$AV$4:$BB$4,0))</f>
        <v>0</v>
      </c>
      <c r="BO58" cm="1">
        <f t="array" ref="BO58">INDEX(Substation_Info!$AV$5:$BB$322,MATCH(1,($B58=Substation_Info!$B$5:$B$322)*($C58=Substation_Info!$C$5:$C$322),0),MATCH(BO$4,Substation_Info!$AV$4:$BB$4,0))</f>
        <v>0</v>
      </c>
    </row>
    <row r="59" spans="1:67" x14ac:dyDescent="0.35">
      <c r="A59" s="5" t="str">
        <f>Substation_Info!A59</f>
        <v xml:space="preserve">PG&amp;E North of Greater Bay Study Area </v>
      </c>
      <c r="B59" s="5" t="str">
        <f>Substation_Info!B59</f>
        <v>Davis</v>
      </c>
      <c r="C59" s="5">
        <f>Substation_Info!C59</f>
        <v>115</v>
      </c>
      <c r="D59" cm="1">
        <f t="array" ref="D59">INDEX(Final_Res_MapbySub!$CX$5:$DJ$341,MATCH(1,($B59=Final_Res_MapbySub!$B$5:$B$341)*($C59=Final_Res_MapbySub!$C$5:$C$341),0),MATCH(1,(D$4=Final_Res_MapbySub!$CX$4:$DJ$4)*(D$3=Final_Res_MapbySub!$CX$3:$DJ$3),0))</f>
        <v>0</v>
      </c>
      <c r="E59" cm="1">
        <f t="array" ref="E59">INDEX(Final_Res_MapbySub!$CX$5:$DJ$341,MATCH(1,($B59=Final_Res_MapbySub!$B$5:$B$341)*($C59=Final_Res_MapbySub!$C$5:$C$341),0),MATCH(1,(E$4=Final_Res_MapbySub!$CX$4:$DJ$4)*(E$3=Final_Res_MapbySub!$CX$3:$DJ$3),0))</f>
        <v>0</v>
      </c>
      <c r="F59" cm="1">
        <f t="array" ref="F59">INDEX(Final_Res_MapbySub!$CX$5:$DJ$341,MATCH(1,($B59=Final_Res_MapbySub!$B$5:$B$341)*($C59=Final_Res_MapbySub!$C$5:$C$341),0),MATCH(1,(F$4=Final_Res_MapbySub!$CX$4:$DJ$4)*(F$3=Final_Res_MapbySub!$CX$3:$DJ$3),0))</f>
        <v>0</v>
      </c>
      <c r="G59" cm="1">
        <f t="array" ref="G59">INDEX(Final_Res_MapbySub!$CX$5:$DJ$341,MATCH(1,($B59=Final_Res_MapbySub!$B$5:$B$341)*($C59=Final_Res_MapbySub!$C$5:$C$341),0),MATCH(1,(G$4=Final_Res_MapbySub!$CX$4:$DJ$4)*(G$3=Final_Res_MapbySub!$CX$3:$DJ$3),0))</f>
        <v>0</v>
      </c>
      <c r="H59" cm="1">
        <f t="array" ref="H59">INDEX(Final_Res_MapbySub!$CX$5:$DJ$341,MATCH(1,($B59=Final_Res_MapbySub!$B$5:$B$341)*($C59=Final_Res_MapbySub!$C$5:$C$341),0),MATCH(1,(H$4=Final_Res_MapbySub!$CX$4:$DJ$4)*(H$3=Final_Res_MapbySub!$CX$3:$DJ$3),0))</f>
        <v>0</v>
      </c>
      <c r="I59" cm="1">
        <f t="array" ref="I59">INDEX(Final_Res_MapbySub!$CX$5:$DJ$341,MATCH(1,($B59=Final_Res_MapbySub!$B$5:$B$341)*($C59=Final_Res_MapbySub!$C$5:$C$341),0),MATCH(1,(I$4=Final_Res_MapbySub!$CX$4:$DJ$4)*(I$3=Final_Res_MapbySub!$CX$3:$DJ$3),0))</f>
        <v>0</v>
      </c>
      <c r="J59" cm="1">
        <f t="array" ref="J59">INDEX(Final_Res_MapbySub!$CX$5:$DJ$341,MATCH(1,($B59=Final_Res_MapbySub!$B$5:$B$341)*($C59=Final_Res_MapbySub!$C$5:$C$341),0),MATCH(1,(J$4=Final_Res_MapbySub!$CX$4:$DJ$4)*(J$3=Final_Res_MapbySub!$CX$3:$DJ$3),0))</f>
        <v>0</v>
      </c>
      <c r="K59" cm="1">
        <f t="array" ref="K59">INDEX(Final_Res_MapbySub!$CX$5:$DJ$341,MATCH(1,($B59=Final_Res_MapbySub!$B$5:$B$341)*($C59=Final_Res_MapbySub!$C$5:$C$341),0),MATCH(1,(K$4=Final_Res_MapbySub!$CX$4:$DJ$4)*(K$3=Final_Res_MapbySub!$CX$3:$DJ$3),0))</f>
        <v>0</v>
      </c>
      <c r="L59" cm="1">
        <f t="array" ref="L59">INDEX(Final_Res_MapbySub!$CX$5:$DJ$341,MATCH(1,($B59=Final_Res_MapbySub!$B$5:$B$341)*($C59=Final_Res_MapbySub!$C$5:$C$341),0),MATCH(1,(L$4=Final_Res_MapbySub!$CX$4:$DJ$4)*(L$3=Final_Res_MapbySub!$CX$3:$DJ$3),0))</f>
        <v>0</v>
      </c>
      <c r="M59" cm="1">
        <f t="array" ref="M59">INDEX(Final_Res_MapbySub!$CX$5:$DJ$341,MATCH(1,($B59=Final_Res_MapbySub!$B$5:$B$341)*($C59=Final_Res_MapbySub!$C$5:$C$341),0),MATCH(1,(M$4=Final_Res_MapbySub!$CX$4:$DJ$4)*(M$3=Final_Res_MapbySub!$CX$3:$DJ$3),0))</f>
        <v>0</v>
      </c>
      <c r="N59" cm="1">
        <f t="array" ref="N59">INDEX(Final_Res_MapbySub!$CX$5:$DJ$341,MATCH(1,($B59=Final_Res_MapbySub!$B$5:$B$341)*($C59=Final_Res_MapbySub!$C$5:$C$341),0),MATCH(1,(N$4=Final_Res_MapbySub!$CX$4:$DJ$4)*(N$3=Final_Res_MapbySub!$CX$3:$DJ$3),0))</f>
        <v>0</v>
      </c>
      <c r="O59" cm="1">
        <f t="array" ref="O59">INDEX(Final_Res_MapbySub!$CX$5:$DJ$341,MATCH(1,($B59=Final_Res_MapbySub!$B$5:$B$341)*($C59=Final_Res_MapbySub!$C$5:$C$341),0),MATCH(1,(O$4=Final_Res_MapbySub!$CX$4:$DJ$4)*(O$3=Final_Res_MapbySub!$CX$3:$DJ$3),0))</f>
        <v>0</v>
      </c>
      <c r="P59" cm="1">
        <f t="array" ref="P59">INDEX(Final_Res_MapbySub!$CX$5:$DJ$341,MATCH(1,($B59=Final_Res_MapbySub!$B$5:$B$341)*($C59=Final_Res_MapbySub!$C$5:$C$341),0),MATCH(1,(P$4=Final_Res_MapbySub!$CX$4:$DJ$4)*(P$3=Final_Res_MapbySub!$CX$3:$DJ$3),0))</f>
        <v>0</v>
      </c>
      <c r="Q59" s="94" t="str" cm="1">
        <f t="array" ref="Q59">INDEX(Substation_Info!$D$5:$AU$322,MATCH(1,($B59=Substation_Info!$B$5:$B$322)*($C59=Substation_Info!$C$5:$C$322),0),MATCH(Q$4,Substation_Info!$D$4:$AU$4,0))</f>
        <v> </v>
      </c>
      <c r="R59" s="94" t="str" cm="1">
        <f t="array" ref="R59">INDEX(Substation_Info!$D$5:$AU$322,MATCH(1,($B59=Substation_Info!$B$5:$B$322)*($C59=Substation_Info!$C$5:$C$322),0),MATCH(R$4,Substation_Info!$D$4:$AU$4,0))</f>
        <v> </v>
      </c>
      <c r="S59" s="94" t="str" cm="1">
        <f t="array" ref="S59">INDEX(Substation_Info!$D$5:$AU$322,MATCH(1,($B59=Substation_Info!$B$5:$B$322)*($C59=Substation_Info!$C$5:$C$322),0),MATCH(S$4,Substation_Info!$D$4:$AU$4,0))</f>
        <v> </v>
      </c>
      <c r="T59" s="94" t="str" cm="1">
        <f t="array" ref="T59">INDEX(Substation_Info!$D$5:$AU$322,MATCH(1,($B59=Substation_Info!$B$5:$B$322)*($C59=Substation_Info!$C$5:$C$322),0),MATCH(T$4,Substation_Info!$D$4:$AU$4,0))</f>
        <v> </v>
      </c>
      <c r="U59" s="94" t="str" cm="1">
        <f t="array" ref="U59">INDEX(Substation_Info!$D$5:$AU$322,MATCH(1,($B59=Substation_Info!$B$5:$B$322)*($C59=Substation_Info!$C$5:$C$322),0),MATCH(U$4,Substation_Info!$D$4:$AU$4,0))</f>
        <v> </v>
      </c>
      <c r="V59" s="94" t="str" cm="1">
        <f t="array" ref="V59">INDEX(Substation_Info!$D$5:$AU$322,MATCH(1,($B59=Substation_Info!$B$5:$B$322)*($C59=Substation_Info!$C$5:$C$322),0),MATCH(V$4,Substation_Info!$D$4:$AU$4,0))</f>
        <v> </v>
      </c>
      <c r="W59" s="94" t="str" cm="1">
        <f t="array" ref="W59">INDEX(Substation_Info!$D$5:$AU$322,MATCH(1,($B59=Substation_Info!$B$5:$B$322)*($C59=Substation_Info!$C$5:$C$322),0),MATCH(W$4,Substation_Info!$D$4:$AU$4,0))</f>
        <v> </v>
      </c>
      <c r="X59" s="94" t="str" cm="1">
        <f t="array" ref="X59">INDEX(Substation_Info!$D$5:$AU$322,MATCH(1,($B59=Substation_Info!$B$5:$B$322)*($C59=Substation_Info!$C$5:$C$322),0),MATCH(X$4,Substation_Info!$D$4:$AU$4,0))</f>
        <v> </v>
      </c>
      <c r="Y59" s="94" t="str" cm="1">
        <f t="array" ref="Y59">INDEX(Substation_Info!$D$5:$AU$322,MATCH(1,($B59=Substation_Info!$B$5:$B$322)*($C59=Substation_Info!$C$5:$C$322),0),MATCH(Y$4,Substation_Info!$D$4:$AU$4,0))</f>
        <v> </v>
      </c>
      <c r="Z59" s="94" t="str" cm="1">
        <f t="array" ref="Z59">INDEX(Substation_Info!$D$5:$AU$322,MATCH(1,($B59=Substation_Info!$B$5:$B$322)*($C59=Substation_Info!$C$5:$C$322),0),MATCH(Z$4,Substation_Info!$D$4:$AU$4,0))</f>
        <v> </v>
      </c>
      <c r="AA59" s="94" t="str" cm="1">
        <f t="array" ref="AA59">INDEX(Substation_Info!$D$5:$AU$322,MATCH(1,($B59=Substation_Info!$B$5:$B$322)*($C59=Substation_Info!$C$5:$C$322),0),MATCH(AA$4,Substation_Info!$D$4:$AU$4,0))</f>
        <v> </v>
      </c>
      <c r="AB59" s="94" t="str" cm="1">
        <f t="array" ref="AB59">INDEX(Substation_Info!$D$5:$AU$322,MATCH(1,($B59=Substation_Info!$B$5:$B$322)*($C59=Substation_Info!$C$5:$C$322),0),MATCH(AB$4,Substation_Info!$D$4:$AU$4,0))</f>
        <v> </v>
      </c>
      <c r="AC59" s="94" t="str" cm="1">
        <f t="array" ref="AC59">INDEX(Substation_Info!$D$5:$AU$322,MATCH(1,($B59=Substation_Info!$B$5:$B$322)*($C59=Substation_Info!$C$5:$C$322),0),MATCH(AC$4,Substation_Info!$D$4:$AU$4,0))</f>
        <v> </v>
      </c>
      <c r="AD59" s="94" t="str" cm="1">
        <f t="array" ref="AD59">INDEX(Substation_Info!$D$5:$AU$322,MATCH(1,($B59=Substation_Info!$B$5:$B$322)*($C59=Substation_Info!$C$5:$C$322),0),MATCH(AD$4,Substation_Info!$D$4:$AU$4,0))</f>
        <v> </v>
      </c>
      <c r="AE59" s="94" t="str" cm="1">
        <f t="array" ref="AE59">INDEX(Substation_Info!$D$5:$AU$322,MATCH(1,($B59=Substation_Info!$B$5:$B$322)*($C59=Substation_Info!$C$5:$C$322),0),MATCH(AE$4,Substation_Info!$D$4:$AU$4,0))</f>
        <v> </v>
      </c>
      <c r="AF59" s="94" t="str" cm="1">
        <f t="array" ref="AF59">INDEX(Substation_Info!$D$5:$AU$322,MATCH(1,($B59=Substation_Info!$B$5:$B$322)*($C59=Substation_Info!$C$5:$C$322),0),MATCH(AF$4,Substation_Info!$D$4:$AU$4,0))</f>
        <v> </v>
      </c>
      <c r="AG59" s="94" t="str" cm="1">
        <f t="array" ref="AG59">INDEX(Substation_Info!$D$5:$AU$322,MATCH(1,($B59=Substation_Info!$B$5:$B$322)*($C59=Substation_Info!$C$5:$C$322),0),MATCH(AG$4,Substation_Info!$D$4:$AU$4,0))</f>
        <v> </v>
      </c>
      <c r="AH59" s="94" t="str" cm="1">
        <f t="array" ref="AH59">INDEX(Substation_Info!$D$5:$AU$322,MATCH(1,($B59=Substation_Info!$B$5:$B$322)*($C59=Substation_Info!$C$5:$C$322),0),MATCH(AH$4,Substation_Info!$D$4:$AU$4,0))</f>
        <v> </v>
      </c>
      <c r="AI59" s="94" t="str" cm="1">
        <f t="array" ref="AI59">INDEX(Substation_Info!$D$5:$AU$322,MATCH(1,($B59=Substation_Info!$B$5:$B$322)*($C59=Substation_Info!$C$5:$C$322),0),MATCH(AI$4,Substation_Info!$D$4:$AU$4,0))</f>
        <v> </v>
      </c>
      <c r="AJ59" s="94" t="str" cm="1">
        <f t="array" ref="AJ59">INDEX(Substation_Info!$D$5:$AU$322,MATCH(1,($B59=Substation_Info!$B$5:$B$322)*($C59=Substation_Info!$C$5:$C$322),0),MATCH(AJ$4,Substation_Info!$D$4:$AU$4,0))</f>
        <v> </v>
      </c>
      <c r="AK59" s="94" t="str" cm="1">
        <f t="array" ref="AK59">INDEX(Substation_Info!$D$5:$AU$322,MATCH(1,($B59=Substation_Info!$B$5:$B$322)*($C59=Substation_Info!$C$5:$C$322),0),MATCH(AK$4,Substation_Info!$D$4:$AU$4,0))</f>
        <v> </v>
      </c>
      <c r="AL59" s="94" t="str" cm="1">
        <f t="array" ref="AL59">INDEX(Substation_Info!$D$5:$AU$322,MATCH(1,($B59=Substation_Info!$B$5:$B$322)*($C59=Substation_Info!$C$5:$C$322),0),MATCH(AL$4,Substation_Info!$D$4:$AU$4,0))</f>
        <v> </v>
      </c>
      <c r="AM59" s="94" cm="1">
        <f t="array" ref="AM59">INDEX(Substation_Info!$D$5:$AU$322,MATCH(1,($B59=Substation_Info!$B$5:$B$322)*($C59=Substation_Info!$C$5:$C$322),0),MATCH(AM$4,Substation_Info!$D$4:$AU$4,0))</f>
        <v>1</v>
      </c>
      <c r="AN59" s="94" cm="1">
        <f t="array" ref="AN59">INDEX(Substation_Info!$D$5:$AU$322,MATCH(1,($B59=Substation_Info!$B$5:$B$322)*($C59=Substation_Info!$C$5:$C$322),0),MATCH(AN$4,Substation_Info!$D$4:$AU$4,0))</f>
        <v>1</v>
      </c>
      <c r="AO59" s="94" cm="1">
        <f t="array" ref="AO59">INDEX(Substation_Info!$D$5:$AU$322,MATCH(1,($B59=Substation_Info!$B$5:$B$322)*($C59=Substation_Info!$C$5:$C$322),0),MATCH(AO$4,Substation_Info!$D$4:$AU$4,0))</f>
        <v>1</v>
      </c>
      <c r="AP59" s="94" t="str" cm="1">
        <f t="array" ref="AP59">INDEX(Substation_Info!$D$5:$AU$322,MATCH(1,($B59=Substation_Info!$B$5:$B$322)*($C59=Substation_Info!$C$5:$C$322),0),MATCH(AP$4,Substation_Info!$D$4:$AU$4,0))</f>
        <v> </v>
      </c>
      <c r="AQ59" s="94" t="str" cm="1">
        <f t="array" ref="AQ59">INDEX(Substation_Info!$D$5:$AU$322,MATCH(1,($B59=Substation_Info!$B$5:$B$322)*($C59=Substation_Info!$C$5:$C$322),0),MATCH(AQ$4,Substation_Info!$D$4:$AU$4,0))</f>
        <v> </v>
      </c>
      <c r="AR59" s="94" t="str" cm="1">
        <f t="array" ref="AR59">INDEX(Substation_Info!$D$5:$AU$322,MATCH(1,($B59=Substation_Info!$B$5:$B$322)*($C59=Substation_Info!$C$5:$C$322),0),MATCH(AR$4,Substation_Info!$D$4:$AU$4,0))</f>
        <v> </v>
      </c>
      <c r="AS59" s="94" t="str" cm="1">
        <f t="array" ref="AS59">INDEX(Substation_Info!$D$5:$AU$322,MATCH(1,($B59=Substation_Info!$B$5:$B$322)*($C59=Substation_Info!$C$5:$C$322),0),MATCH(AS$4,Substation_Info!$D$4:$AU$4,0))</f>
        <v> </v>
      </c>
      <c r="AT59" s="94" t="str" cm="1">
        <f t="array" ref="AT59">INDEX(Substation_Info!$D$5:$AU$322,MATCH(1,($B59=Substation_Info!$B$5:$B$322)*($C59=Substation_Info!$C$5:$C$322),0),MATCH(AT$4,Substation_Info!$D$4:$AU$4,0))</f>
        <v> </v>
      </c>
      <c r="AU59" s="94" t="str" cm="1">
        <f t="array" ref="AU59">INDEX(Substation_Info!$D$5:$AU$322,MATCH(1,($B59=Substation_Info!$B$5:$B$322)*($C59=Substation_Info!$C$5:$C$322),0),MATCH(AU$4,Substation_Info!$D$4:$AU$4,0))</f>
        <v> </v>
      </c>
      <c r="AV59" s="94" t="str" cm="1">
        <f t="array" ref="AV59">INDEX(Substation_Info!$D$5:$AU$322,MATCH(1,($B59=Substation_Info!$B$5:$B$322)*($C59=Substation_Info!$C$5:$C$322),0),MATCH(AV$4,Substation_Info!$D$4:$AU$4,0))</f>
        <v> </v>
      </c>
      <c r="AW59" s="94" t="str" cm="1">
        <f t="array" ref="AW59">INDEX(Substation_Info!$D$5:$AU$322,MATCH(1,($B59=Substation_Info!$B$5:$B$322)*($C59=Substation_Info!$C$5:$C$322),0),MATCH(AW$4,Substation_Info!$D$4:$AU$4,0))</f>
        <v> </v>
      </c>
      <c r="AX59" s="94" t="str" cm="1">
        <f t="array" ref="AX59">INDEX(Substation_Info!$D$5:$AU$322,MATCH(1,($B59=Substation_Info!$B$5:$B$322)*($C59=Substation_Info!$C$5:$C$322),0),MATCH(AX$4,Substation_Info!$D$4:$AU$4,0))</f>
        <v> </v>
      </c>
      <c r="AY59" s="94" t="str" cm="1">
        <f t="array" ref="AY59">INDEX(Substation_Info!$D$5:$AU$322,MATCH(1,($B59=Substation_Info!$B$5:$B$322)*($C59=Substation_Info!$C$5:$C$322),0),MATCH(AY$4,Substation_Info!$D$4:$AU$4,0))</f>
        <v> </v>
      </c>
      <c r="AZ59" s="94" t="str" cm="1">
        <f t="array" ref="AZ59">INDEX(Substation_Info!$D$5:$AU$322,MATCH(1,($B59=Substation_Info!$B$5:$B$322)*($C59=Substation_Info!$C$5:$C$322),0),MATCH(AZ$4,Substation_Info!$D$4:$AU$4,0))</f>
        <v> </v>
      </c>
      <c r="BA59" s="94" t="str" cm="1">
        <f t="array" ref="BA59">INDEX(Substation_Info!$D$5:$AU$322,MATCH(1,($B59=Substation_Info!$B$5:$B$322)*($C59=Substation_Info!$C$5:$C$322),0),MATCH(BA$4,Substation_Info!$D$4:$AU$4,0))</f>
        <v> </v>
      </c>
      <c r="BB59" s="94" t="str" cm="1">
        <f t="array" ref="BB59">INDEX(Substation_Info!$D$5:$AU$322,MATCH(1,($B59=Substation_Info!$B$5:$B$322)*($C59=Substation_Info!$C$5:$C$322),0),MATCH(BB$4,Substation_Info!$D$4:$AU$4,0))</f>
        <v> </v>
      </c>
      <c r="BC59" s="94" t="str" cm="1">
        <f t="array" ref="BC59">INDEX(Substation_Info!$D$5:$AU$322,MATCH(1,($B59=Substation_Info!$B$5:$B$322)*($C59=Substation_Info!$C$5:$C$322),0),MATCH(BC$4,Substation_Info!$D$4:$AU$4,0))</f>
        <v> </v>
      </c>
      <c r="BD59" s="94" t="str" cm="1">
        <f t="array" ref="BD59">INDEX(Substation_Info!$D$5:$AU$322,MATCH(1,($B59=Substation_Info!$B$5:$B$322)*($C59=Substation_Info!$C$5:$C$322),0),MATCH(BD$4,Substation_Info!$D$4:$AU$4,0))</f>
        <v> </v>
      </c>
      <c r="BE59" s="94" t="str" cm="1">
        <f t="array" ref="BE59">INDEX(Substation_Info!$D$5:$AU$322,MATCH(1,($B59=Substation_Info!$B$5:$B$322)*($C59=Substation_Info!$C$5:$C$322),0),MATCH(BE$4,Substation_Info!$D$4:$AU$4,0))</f>
        <v> </v>
      </c>
      <c r="BF59" s="94" cm="1">
        <f t="array" ref="BF59">INDEX(Substation_Info!$D$5:$AU$322,MATCH(1,($B59=Substation_Info!$B$5:$B$322)*($C59=Substation_Info!$C$5:$C$322),0),MATCH(BF$4,Substation_Info!$D$4:$AU$4,0))</f>
        <v>0</v>
      </c>
      <c r="BG59" s="94" cm="1">
        <f t="array" ref="BG59">INDEX(Substation_Info!$D$5:$AU$322,MATCH(1,($B59=Substation_Info!$B$5:$B$322)*($C59=Substation_Info!$C$5:$C$322),0),MATCH(BG$4,Substation_Info!$D$4:$AU$4,0))</f>
        <v>0</v>
      </c>
      <c r="BH59" s="94" cm="1">
        <f t="array" ref="BH59">INDEX(Substation_Info!$D$5:$AU$322,MATCH(1,($B59=Substation_Info!$B$5:$B$322)*($C59=Substation_Info!$C$5:$C$322),0),MATCH(BH$4,Substation_Info!$D$4:$AU$4,0))</f>
        <v>0</v>
      </c>
      <c r="BI59" t="str" cm="1">
        <f t="array" ref="BI59">INDEX(Substation_Info!$AV$5:$BB$322,MATCH(1,($B59=Substation_Info!$B$5:$B$322)*($C59=Substation_Info!$C$5:$C$322),0),MATCH(BI$4,Substation_Info!$AV$4:$BB$4,0))</f>
        <v>Northern_California_Li_Battery</v>
      </c>
      <c r="BJ59" t="str" cm="1">
        <f t="array" ref="BJ59">INDEX(Substation_Info!$AV$5:$BB$322,MATCH(1,($B59=Substation_Info!$B$5:$B$322)*($C59=Substation_Info!$C$5:$C$322),0),MATCH(BJ$4,Substation_Info!$AV$4:$BB$4,0))</f>
        <v>Northern_California_Solar</v>
      </c>
      <c r="BK59" cm="1">
        <f t="array" ref="BK59">INDEX(Substation_Info!$AV$5:$BB$322,MATCH(1,($B59=Substation_Info!$B$5:$B$322)*($C59=Substation_Info!$C$5:$C$322),0),MATCH(BK$4,Substation_Info!$AV$4:$BB$4,0))</f>
        <v>0</v>
      </c>
      <c r="BL59" cm="1">
        <f t="array" ref="BL59">INDEX(Substation_Info!$AV$5:$BB$322,MATCH(1,($B59=Substation_Info!$B$5:$B$322)*($C59=Substation_Info!$C$5:$C$322),0),MATCH(BL$4,Substation_Info!$AV$4:$BB$4,0))</f>
        <v>0</v>
      </c>
      <c r="BM59" cm="1">
        <f t="array" ref="BM59">INDEX(Substation_Info!$AV$5:$BB$322,MATCH(1,($B59=Substation_Info!$B$5:$B$322)*($C59=Substation_Info!$C$5:$C$322),0),MATCH(BM$4,Substation_Info!$AV$4:$BB$4,0))</f>
        <v>0</v>
      </c>
      <c r="BN59" cm="1">
        <f t="array" ref="BN59">INDEX(Substation_Info!$AV$5:$BB$322,MATCH(1,($B59=Substation_Info!$B$5:$B$322)*($C59=Substation_Info!$C$5:$C$322),0),MATCH(BN$4,Substation_Info!$AV$4:$BB$4,0))</f>
        <v>0</v>
      </c>
      <c r="BO59" cm="1">
        <f t="array" ref="BO59">INDEX(Substation_Info!$AV$5:$BB$322,MATCH(1,($B59=Substation_Info!$B$5:$B$322)*($C59=Substation_Info!$C$5:$C$322),0),MATCH(BO$4,Substation_Info!$AV$4:$BB$4,0))</f>
        <v>0</v>
      </c>
    </row>
    <row r="60" spans="1:67" x14ac:dyDescent="0.35">
      <c r="A60" s="5" t="str">
        <f>Substation_Info!A60</f>
        <v xml:space="preserve">SCE Metro Study Area </v>
      </c>
      <c r="B60" s="5" t="str">
        <f>Substation_Info!B60</f>
        <v>Del Amo</v>
      </c>
      <c r="C60" s="5">
        <f>Substation_Info!C60</f>
        <v>230</v>
      </c>
      <c r="D60" cm="1">
        <f t="array" ref="D60">INDEX(Final_Res_MapbySub!$CX$5:$DJ$341,MATCH(1,($B60=Final_Res_MapbySub!$B$5:$B$341)*($C60=Final_Res_MapbySub!$C$5:$C$341),0),MATCH(1,(D$4=Final_Res_MapbySub!$CX$4:$DJ$4)*(D$3=Final_Res_MapbySub!$CX$3:$DJ$3),0))</f>
        <v>0</v>
      </c>
      <c r="E60" cm="1">
        <f t="array" ref="E60">INDEX(Final_Res_MapbySub!$CX$5:$DJ$341,MATCH(1,($B60=Final_Res_MapbySub!$B$5:$B$341)*($C60=Final_Res_MapbySub!$C$5:$C$341),0),MATCH(1,(E$4=Final_Res_MapbySub!$CX$4:$DJ$4)*(E$3=Final_Res_MapbySub!$CX$3:$DJ$3),0))</f>
        <v>0</v>
      </c>
      <c r="F60" cm="1">
        <f t="array" ref="F60">INDEX(Final_Res_MapbySub!$CX$5:$DJ$341,MATCH(1,($B60=Final_Res_MapbySub!$B$5:$B$341)*($C60=Final_Res_MapbySub!$C$5:$C$341),0),MATCH(1,(F$4=Final_Res_MapbySub!$CX$4:$DJ$4)*(F$3=Final_Res_MapbySub!$CX$3:$DJ$3),0))</f>
        <v>0</v>
      </c>
      <c r="G60" cm="1">
        <f t="array" ref="G60">INDEX(Final_Res_MapbySub!$CX$5:$DJ$341,MATCH(1,($B60=Final_Res_MapbySub!$B$5:$B$341)*($C60=Final_Res_MapbySub!$C$5:$C$341),0),MATCH(1,(G$4=Final_Res_MapbySub!$CX$4:$DJ$4)*(G$3=Final_Res_MapbySub!$CX$3:$DJ$3),0))</f>
        <v>0</v>
      </c>
      <c r="H60" cm="1">
        <f t="array" ref="H60">INDEX(Final_Res_MapbySub!$CX$5:$DJ$341,MATCH(1,($B60=Final_Res_MapbySub!$B$5:$B$341)*($C60=Final_Res_MapbySub!$C$5:$C$341),0),MATCH(1,(H$4=Final_Res_MapbySub!$CX$4:$DJ$4)*(H$3=Final_Res_MapbySub!$CX$3:$DJ$3),0))</f>
        <v>0</v>
      </c>
      <c r="I60" cm="1">
        <f t="array" ref="I60">INDEX(Final_Res_MapbySub!$CX$5:$DJ$341,MATCH(1,($B60=Final_Res_MapbySub!$B$5:$B$341)*($C60=Final_Res_MapbySub!$C$5:$C$341),0),MATCH(1,(I$4=Final_Res_MapbySub!$CX$4:$DJ$4)*(I$3=Final_Res_MapbySub!$CX$3:$DJ$3),0))</f>
        <v>0</v>
      </c>
      <c r="J60" cm="1">
        <f t="array" ref="J60">INDEX(Final_Res_MapbySub!$CX$5:$DJ$341,MATCH(1,($B60=Final_Res_MapbySub!$B$5:$B$341)*($C60=Final_Res_MapbySub!$C$5:$C$341),0),MATCH(1,(J$4=Final_Res_MapbySub!$CX$4:$DJ$4)*(J$3=Final_Res_MapbySub!$CX$3:$DJ$3),0))</f>
        <v>0</v>
      </c>
      <c r="K60" cm="1">
        <f t="array" ref="K60">INDEX(Final_Res_MapbySub!$CX$5:$DJ$341,MATCH(1,($B60=Final_Res_MapbySub!$B$5:$B$341)*($C60=Final_Res_MapbySub!$C$5:$C$341),0),MATCH(1,(K$4=Final_Res_MapbySub!$CX$4:$DJ$4)*(K$3=Final_Res_MapbySub!$CX$3:$DJ$3),0))</f>
        <v>0</v>
      </c>
      <c r="L60" cm="1">
        <f t="array" ref="L60">INDEX(Final_Res_MapbySub!$CX$5:$DJ$341,MATCH(1,($B60=Final_Res_MapbySub!$B$5:$B$341)*($C60=Final_Res_MapbySub!$C$5:$C$341),0),MATCH(1,(L$4=Final_Res_MapbySub!$CX$4:$DJ$4)*(L$3=Final_Res_MapbySub!$CX$3:$DJ$3),0))</f>
        <v>0</v>
      </c>
      <c r="M60" cm="1">
        <f t="array" ref="M60">INDEX(Final_Res_MapbySub!$CX$5:$DJ$341,MATCH(1,($B60=Final_Res_MapbySub!$B$5:$B$341)*($C60=Final_Res_MapbySub!$C$5:$C$341),0),MATCH(1,(M$4=Final_Res_MapbySub!$CX$4:$DJ$4)*(M$3=Final_Res_MapbySub!$CX$3:$DJ$3),0))</f>
        <v>0</v>
      </c>
      <c r="N60" cm="1">
        <f t="array" ref="N60">INDEX(Final_Res_MapbySub!$CX$5:$DJ$341,MATCH(1,($B60=Final_Res_MapbySub!$B$5:$B$341)*($C60=Final_Res_MapbySub!$C$5:$C$341),0),MATCH(1,(N$4=Final_Res_MapbySub!$CX$4:$DJ$4)*(N$3=Final_Res_MapbySub!$CX$3:$DJ$3),0))</f>
        <v>0</v>
      </c>
      <c r="O60" cm="1">
        <f t="array" ref="O60">INDEX(Final_Res_MapbySub!$CX$5:$DJ$341,MATCH(1,($B60=Final_Res_MapbySub!$B$5:$B$341)*($C60=Final_Res_MapbySub!$C$5:$C$341),0),MATCH(1,(O$4=Final_Res_MapbySub!$CX$4:$DJ$4)*(O$3=Final_Res_MapbySub!$CX$3:$DJ$3),0))</f>
        <v>0</v>
      </c>
      <c r="P60" cm="1">
        <f t="array" ref="P60">INDEX(Final_Res_MapbySub!$CX$5:$DJ$341,MATCH(1,($B60=Final_Res_MapbySub!$B$5:$B$341)*($C60=Final_Res_MapbySub!$C$5:$C$341),0),MATCH(1,(P$4=Final_Res_MapbySub!$CX$4:$DJ$4)*(P$3=Final_Res_MapbySub!$CX$3:$DJ$3),0))</f>
        <v>0</v>
      </c>
      <c r="Q60" s="94" t="str" cm="1">
        <f t="array" ref="Q60">INDEX(Substation_Info!$D$5:$AU$322,MATCH(1,($B60=Substation_Info!$B$5:$B$322)*($C60=Substation_Info!$C$5:$C$322),0),MATCH(Q$4,Substation_Info!$D$4:$AU$4,0))</f>
        <v> </v>
      </c>
      <c r="R60" s="94" t="str" cm="1">
        <f t="array" ref="R60">INDEX(Substation_Info!$D$5:$AU$322,MATCH(1,($B60=Substation_Info!$B$5:$B$322)*($C60=Substation_Info!$C$5:$C$322),0),MATCH(R$4,Substation_Info!$D$4:$AU$4,0))</f>
        <v> </v>
      </c>
      <c r="S60" s="94" t="str" cm="1">
        <f t="array" ref="S60">INDEX(Substation_Info!$D$5:$AU$322,MATCH(1,($B60=Substation_Info!$B$5:$B$322)*($C60=Substation_Info!$C$5:$C$322),0),MATCH(S$4,Substation_Info!$D$4:$AU$4,0))</f>
        <v> </v>
      </c>
      <c r="T60" s="94" t="str" cm="1">
        <f t="array" ref="T60">INDEX(Substation_Info!$D$5:$AU$322,MATCH(1,($B60=Substation_Info!$B$5:$B$322)*($C60=Substation_Info!$C$5:$C$322),0),MATCH(T$4,Substation_Info!$D$4:$AU$4,0))</f>
        <v> </v>
      </c>
      <c r="U60" s="94" cm="1">
        <f t="array" ref="U60">INDEX(Substation_Info!$D$5:$AU$322,MATCH(1,($B60=Substation_Info!$B$5:$B$322)*($C60=Substation_Info!$C$5:$C$322),0),MATCH(U$4,Substation_Info!$D$4:$AU$4,0))</f>
        <v>1</v>
      </c>
      <c r="V60" s="94" t="str" cm="1">
        <f t="array" ref="V60">INDEX(Substation_Info!$D$5:$AU$322,MATCH(1,($B60=Substation_Info!$B$5:$B$322)*($C60=Substation_Info!$C$5:$C$322),0),MATCH(V$4,Substation_Info!$D$4:$AU$4,0))</f>
        <v> </v>
      </c>
      <c r="W60" s="94" t="str" cm="1">
        <f t="array" ref="W60">INDEX(Substation_Info!$D$5:$AU$322,MATCH(1,($B60=Substation_Info!$B$5:$B$322)*($C60=Substation_Info!$C$5:$C$322),0),MATCH(W$4,Substation_Info!$D$4:$AU$4,0))</f>
        <v> </v>
      </c>
      <c r="X60" s="94" t="str" cm="1">
        <f t="array" ref="X60">INDEX(Substation_Info!$D$5:$AU$322,MATCH(1,($B60=Substation_Info!$B$5:$B$322)*($C60=Substation_Info!$C$5:$C$322),0),MATCH(X$4,Substation_Info!$D$4:$AU$4,0))</f>
        <v> </v>
      </c>
      <c r="Y60" s="94" t="str" cm="1">
        <f t="array" ref="Y60">INDEX(Substation_Info!$D$5:$AU$322,MATCH(1,($B60=Substation_Info!$B$5:$B$322)*($C60=Substation_Info!$C$5:$C$322),0),MATCH(Y$4,Substation_Info!$D$4:$AU$4,0))</f>
        <v> </v>
      </c>
      <c r="Z60" s="94" t="str" cm="1">
        <f t="array" ref="Z60">INDEX(Substation_Info!$D$5:$AU$322,MATCH(1,($B60=Substation_Info!$B$5:$B$322)*($C60=Substation_Info!$C$5:$C$322),0),MATCH(Z$4,Substation_Info!$D$4:$AU$4,0))</f>
        <v> </v>
      </c>
      <c r="AA60" s="94" t="str" cm="1">
        <f t="array" ref="AA60">INDEX(Substation_Info!$D$5:$AU$322,MATCH(1,($B60=Substation_Info!$B$5:$B$322)*($C60=Substation_Info!$C$5:$C$322),0),MATCH(AA$4,Substation_Info!$D$4:$AU$4,0))</f>
        <v> </v>
      </c>
      <c r="AB60" s="94" t="str" cm="1">
        <f t="array" ref="AB60">INDEX(Substation_Info!$D$5:$AU$322,MATCH(1,($B60=Substation_Info!$B$5:$B$322)*($C60=Substation_Info!$C$5:$C$322),0),MATCH(AB$4,Substation_Info!$D$4:$AU$4,0))</f>
        <v> </v>
      </c>
      <c r="AC60" s="94" t="str" cm="1">
        <f t="array" ref="AC60">INDEX(Substation_Info!$D$5:$AU$322,MATCH(1,($B60=Substation_Info!$B$5:$B$322)*($C60=Substation_Info!$C$5:$C$322),0),MATCH(AC$4,Substation_Info!$D$4:$AU$4,0))</f>
        <v> </v>
      </c>
      <c r="AD60" s="94" t="str" cm="1">
        <f t="array" ref="AD60">INDEX(Substation_Info!$D$5:$AU$322,MATCH(1,($B60=Substation_Info!$B$5:$B$322)*($C60=Substation_Info!$C$5:$C$322),0),MATCH(AD$4,Substation_Info!$D$4:$AU$4,0))</f>
        <v> </v>
      </c>
      <c r="AE60" s="94" t="str" cm="1">
        <f t="array" ref="AE60">INDEX(Substation_Info!$D$5:$AU$322,MATCH(1,($B60=Substation_Info!$B$5:$B$322)*($C60=Substation_Info!$C$5:$C$322),0),MATCH(AE$4,Substation_Info!$D$4:$AU$4,0))</f>
        <v> </v>
      </c>
      <c r="AF60" s="94" t="str" cm="1">
        <f t="array" ref="AF60">INDEX(Substation_Info!$D$5:$AU$322,MATCH(1,($B60=Substation_Info!$B$5:$B$322)*($C60=Substation_Info!$C$5:$C$322),0),MATCH(AF$4,Substation_Info!$D$4:$AU$4,0))</f>
        <v> </v>
      </c>
      <c r="AG60" s="94" t="str" cm="1">
        <f t="array" ref="AG60">INDEX(Substation_Info!$D$5:$AU$322,MATCH(1,($B60=Substation_Info!$B$5:$B$322)*($C60=Substation_Info!$C$5:$C$322),0),MATCH(AG$4,Substation_Info!$D$4:$AU$4,0))</f>
        <v> </v>
      </c>
      <c r="AH60" s="94" t="str" cm="1">
        <f t="array" ref="AH60">INDEX(Substation_Info!$D$5:$AU$322,MATCH(1,($B60=Substation_Info!$B$5:$B$322)*($C60=Substation_Info!$C$5:$C$322),0),MATCH(AH$4,Substation_Info!$D$4:$AU$4,0))</f>
        <v> </v>
      </c>
      <c r="AI60" s="94" t="str" cm="1">
        <f t="array" ref="AI60">INDEX(Substation_Info!$D$5:$AU$322,MATCH(1,($B60=Substation_Info!$B$5:$B$322)*($C60=Substation_Info!$C$5:$C$322),0),MATCH(AI$4,Substation_Info!$D$4:$AU$4,0))</f>
        <v> </v>
      </c>
      <c r="AJ60" s="94" t="str" cm="1">
        <f t="array" ref="AJ60">INDEX(Substation_Info!$D$5:$AU$322,MATCH(1,($B60=Substation_Info!$B$5:$B$322)*($C60=Substation_Info!$C$5:$C$322),0),MATCH(AJ$4,Substation_Info!$D$4:$AU$4,0))</f>
        <v> </v>
      </c>
      <c r="AK60" s="94" t="str" cm="1">
        <f t="array" ref="AK60">INDEX(Substation_Info!$D$5:$AU$322,MATCH(1,($B60=Substation_Info!$B$5:$B$322)*($C60=Substation_Info!$C$5:$C$322),0),MATCH(AK$4,Substation_Info!$D$4:$AU$4,0))</f>
        <v> </v>
      </c>
      <c r="AL60" s="94" t="str" cm="1">
        <f t="array" ref="AL60">INDEX(Substation_Info!$D$5:$AU$322,MATCH(1,($B60=Substation_Info!$B$5:$B$322)*($C60=Substation_Info!$C$5:$C$322),0),MATCH(AL$4,Substation_Info!$D$4:$AU$4,0))</f>
        <v> </v>
      </c>
      <c r="AM60" s="94" t="str" cm="1">
        <f t="array" ref="AM60">INDEX(Substation_Info!$D$5:$AU$322,MATCH(1,($B60=Substation_Info!$B$5:$B$322)*($C60=Substation_Info!$C$5:$C$322),0),MATCH(AM$4,Substation_Info!$D$4:$AU$4,0))</f>
        <v> </v>
      </c>
      <c r="AN60" s="94" t="str" cm="1">
        <f t="array" ref="AN60">INDEX(Substation_Info!$D$5:$AU$322,MATCH(1,($B60=Substation_Info!$B$5:$B$322)*($C60=Substation_Info!$C$5:$C$322),0),MATCH(AN$4,Substation_Info!$D$4:$AU$4,0))</f>
        <v> </v>
      </c>
      <c r="AO60" s="94" t="str" cm="1">
        <f t="array" ref="AO60">INDEX(Substation_Info!$D$5:$AU$322,MATCH(1,($B60=Substation_Info!$B$5:$B$322)*($C60=Substation_Info!$C$5:$C$322),0),MATCH(AO$4,Substation_Info!$D$4:$AU$4,0))</f>
        <v> </v>
      </c>
      <c r="AP60" s="94" t="str" cm="1">
        <f t="array" ref="AP60">INDEX(Substation_Info!$D$5:$AU$322,MATCH(1,($B60=Substation_Info!$B$5:$B$322)*($C60=Substation_Info!$C$5:$C$322),0),MATCH(AP$4,Substation_Info!$D$4:$AU$4,0))</f>
        <v> </v>
      </c>
      <c r="AQ60" s="94" t="str" cm="1">
        <f t="array" ref="AQ60">INDEX(Substation_Info!$D$5:$AU$322,MATCH(1,($B60=Substation_Info!$B$5:$B$322)*($C60=Substation_Info!$C$5:$C$322),0),MATCH(AQ$4,Substation_Info!$D$4:$AU$4,0))</f>
        <v> </v>
      </c>
      <c r="AR60" s="94" t="str" cm="1">
        <f t="array" ref="AR60">INDEX(Substation_Info!$D$5:$AU$322,MATCH(1,($B60=Substation_Info!$B$5:$B$322)*($C60=Substation_Info!$C$5:$C$322),0),MATCH(AR$4,Substation_Info!$D$4:$AU$4,0))</f>
        <v> </v>
      </c>
      <c r="AS60" s="94" t="str" cm="1">
        <f t="array" ref="AS60">INDEX(Substation_Info!$D$5:$AU$322,MATCH(1,($B60=Substation_Info!$B$5:$B$322)*($C60=Substation_Info!$C$5:$C$322),0),MATCH(AS$4,Substation_Info!$D$4:$AU$4,0))</f>
        <v> </v>
      </c>
      <c r="AT60" s="94" t="str" cm="1">
        <f t="array" ref="AT60">INDEX(Substation_Info!$D$5:$AU$322,MATCH(1,($B60=Substation_Info!$B$5:$B$322)*($C60=Substation_Info!$C$5:$C$322),0),MATCH(AT$4,Substation_Info!$D$4:$AU$4,0))</f>
        <v> </v>
      </c>
      <c r="AU60" s="94" t="str" cm="1">
        <f t="array" ref="AU60">INDEX(Substation_Info!$D$5:$AU$322,MATCH(1,($B60=Substation_Info!$B$5:$B$322)*($C60=Substation_Info!$C$5:$C$322),0),MATCH(AU$4,Substation_Info!$D$4:$AU$4,0))</f>
        <v> </v>
      </c>
      <c r="AV60" s="94" t="str" cm="1">
        <f t="array" ref="AV60">INDEX(Substation_Info!$D$5:$AU$322,MATCH(1,($B60=Substation_Info!$B$5:$B$322)*($C60=Substation_Info!$C$5:$C$322),0),MATCH(AV$4,Substation_Info!$D$4:$AU$4,0))</f>
        <v> </v>
      </c>
      <c r="AW60" s="94" t="str" cm="1">
        <f t="array" ref="AW60">INDEX(Substation_Info!$D$5:$AU$322,MATCH(1,($B60=Substation_Info!$B$5:$B$322)*($C60=Substation_Info!$C$5:$C$322),0),MATCH(AW$4,Substation_Info!$D$4:$AU$4,0))</f>
        <v> </v>
      </c>
      <c r="AX60" s="94" t="str" cm="1">
        <f t="array" ref="AX60">INDEX(Substation_Info!$D$5:$AU$322,MATCH(1,($B60=Substation_Info!$B$5:$B$322)*($C60=Substation_Info!$C$5:$C$322),0),MATCH(AX$4,Substation_Info!$D$4:$AU$4,0))</f>
        <v> </v>
      </c>
      <c r="AY60" s="94" t="str" cm="1">
        <f t="array" ref="AY60">INDEX(Substation_Info!$D$5:$AU$322,MATCH(1,($B60=Substation_Info!$B$5:$B$322)*($C60=Substation_Info!$C$5:$C$322),0),MATCH(AY$4,Substation_Info!$D$4:$AU$4,0))</f>
        <v> </v>
      </c>
      <c r="AZ60" s="94" t="str" cm="1">
        <f t="array" ref="AZ60">INDEX(Substation_Info!$D$5:$AU$322,MATCH(1,($B60=Substation_Info!$B$5:$B$322)*($C60=Substation_Info!$C$5:$C$322),0),MATCH(AZ$4,Substation_Info!$D$4:$AU$4,0))</f>
        <v> </v>
      </c>
      <c r="BA60" s="94" t="str" cm="1">
        <f t="array" ref="BA60">INDEX(Substation_Info!$D$5:$AU$322,MATCH(1,($B60=Substation_Info!$B$5:$B$322)*($C60=Substation_Info!$C$5:$C$322),0),MATCH(BA$4,Substation_Info!$D$4:$AU$4,0))</f>
        <v> </v>
      </c>
      <c r="BB60" s="94" t="str" cm="1">
        <f t="array" ref="BB60">INDEX(Substation_Info!$D$5:$AU$322,MATCH(1,($B60=Substation_Info!$B$5:$B$322)*($C60=Substation_Info!$C$5:$C$322),0),MATCH(BB$4,Substation_Info!$D$4:$AU$4,0))</f>
        <v> </v>
      </c>
      <c r="BC60" s="94" t="str" cm="1">
        <f t="array" ref="BC60">INDEX(Substation_Info!$D$5:$AU$322,MATCH(1,($B60=Substation_Info!$B$5:$B$322)*($C60=Substation_Info!$C$5:$C$322),0),MATCH(BC$4,Substation_Info!$D$4:$AU$4,0))</f>
        <v> </v>
      </c>
      <c r="BD60" s="94" t="str" cm="1">
        <f t="array" ref="BD60">INDEX(Substation_Info!$D$5:$AU$322,MATCH(1,($B60=Substation_Info!$B$5:$B$322)*($C60=Substation_Info!$C$5:$C$322),0),MATCH(BD$4,Substation_Info!$D$4:$AU$4,0))</f>
        <v> </v>
      </c>
      <c r="BE60" s="94" t="str" cm="1">
        <f t="array" ref="BE60">INDEX(Substation_Info!$D$5:$AU$322,MATCH(1,($B60=Substation_Info!$B$5:$B$322)*($C60=Substation_Info!$C$5:$C$322),0),MATCH(BE$4,Substation_Info!$D$4:$AU$4,0))</f>
        <v> </v>
      </c>
      <c r="BF60" s="94" cm="1">
        <f t="array" ref="BF60">INDEX(Substation_Info!$D$5:$AU$322,MATCH(1,($B60=Substation_Info!$B$5:$B$322)*($C60=Substation_Info!$C$5:$C$322),0),MATCH(BF$4,Substation_Info!$D$4:$AU$4,0))</f>
        <v>0</v>
      </c>
      <c r="BG60" s="94" cm="1">
        <f t="array" ref="BG60">INDEX(Substation_Info!$D$5:$AU$322,MATCH(1,($B60=Substation_Info!$B$5:$B$322)*($C60=Substation_Info!$C$5:$C$322),0),MATCH(BG$4,Substation_Info!$D$4:$AU$4,0))</f>
        <v>0</v>
      </c>
      <c r="BH60" s="94" cm="1">
        <f t="array" ref="BH60">INDEX(Substation_Info!$D$5:$AU$322,MATCH(1,($B60=Substation_Info!$B$5:$B$322)*($C60=Substation_Info!$C$5:$C$322),0),MATCH(BH$4,Substation_Info!$D$4:$AU$4,0))</f>
        <v>0</v>
      </c>
      <c r="BI60" t="str" cm="1">
        <f t="array" ref="BI60">INDEX(Substation_Info!$AV$5:$BB$322,MATCH(1,($B60=Substation_Info!$B$5:$B$322)*($C60=Substation_Info!$C$5:$C$322),0),MATCH(BI$4,Substation_Info!$AV$4:$BB$4,0))</f>
        <v>Greater_LA_Li_Battery</v>
      </c>
      <c r="BJ60" t="str" cm="1">
        <f t="array" ref="BJ60">INDEX(Substation_Info!$AV$5:$BB$322,MATCH(1,($B60=Substation_Info!$B$5:$B$322)*($C60=Substation_Info!$C$5:$C$322),0),MATCH(BJ$4,Substation_Info!$AV$4:$BB$4,0))</f>
        <v>Greater_LA_Solar</v>
      </c>
      <c r="BK60" cm="1">
        <f t="array" ref="BK60">INDEX(Substation_Info!$AV$5:$BB$322,MATCH(1,($B60=Substation_Info!$B$5:$B$322)*($C60=Substation_Info!$C$5:$C$322),0),MATCH(BK$4,Substation_Info!$AV$4:$BB$4,0))</f>
        <v>0</v>
      </c>
      <c r="BL60" cm="1">
        <f t="array" ref="BL60">INDEX(Substation_Info!$AV$5:$BB$322,MATCH(1,($B60=Substation_Info!$B$5:$B$322)*($C60=Substation_Info!$C$5:$C$322),0),MATCH(BL$4,Substation_Info!$AV$4:$BB$4,0))</f>
        <v>0</v>
      </c>
      <c r="BM60" cm="1">
        <f t="array" ref="BM60">INDEX(Substation_Info!$AV$5:$BB$322,MATCH(1,($B60=Substation_Info!$B$5:$B$322)*($C60=Substation_Info!$C$5:$C$322),0),MATCH(BM$4,Substation_Info!$AV$4:$BB$4,0))</f>
        <v>0</v>
      </c>
      <c r="BN60" cm="1">
        <f t="array" ref="BN60">INDEX(Substation_Info!$AV$5:$BB$322,MATCH(1,($B60=Substation_Info!$B$5:$B$322)*($C60=Substation_Info!$C$5:$C$322),0),MATCH(BN$4,Substation_Info!$AV$4:$BB$4,0))</f>
        <v>0</v>
      </c>
      <c r="BO60" cm="1">
        <f t="array" ref="BO60">INDEX(Substation_Info!$AV$5:$BB$322,MATCH(1,($B60=Substation_Info!$B$5:$B$322)*($C60=Substation_Info!$C$5:$C$322),0),MATCH(BO$4,Substation_Info!$AV$4:$BB$4,0))</f>
        <v>0</v>
      </c>
    </row>
    <row r="61" spans="1:67" x14ac:dyDescent="0.35">
      <c r="A61" s="5" t="str">
        <f>Substation_Info!A61</f>
        <v>SCE Eastern Study Area</v>
      </c>
      <c r="B61" s="5" t="str">
        <f>Substation_Info!B61</f>
        <v>Delaney</v>
      </c>
      <c r="C61" s="5">
        <f>Substation_Info!C61</f>
        <v>500</v>
      </c>
      <c r="D61" cm="1">
        <f t="array" ref="D61">INDEX(Final_Res_MapbySub!$CX$5:$DJ$341,MATCH(1,($B61=Final_Res_MapbySub!$B$5:$B$341)*($C61=Final_Res_MapbySub!$C$5:$C$341),0),MATCH(1,(D$4=Final_Res_MapbySub!$CX$4:$DJ$4)*(D$3=Final_Res_MapbySub!$CX$3:$DJ$3),0))</f>
        <v>0</v>
      </c>
      <c r="E61" cm="1">
        <f t="array" ref="E61">INDEX(Final_Res_MapbySub!$CX$5:$DJ$341,MATCH(1,($B61=Final_Res_MapbySub!$B$5:$B$341)*($C61=Final_Res_MapbySub!$C$5:$C$341),0),MATCH(1,(E$4=Final_Res_MapbySub!$CX$4:$DJ$4)*(E$3=Final_Res_MapbySub!$CX$3:$DJ$3),0))</f>
        <v>0</v>
      </c>
      <c r="F61" cm="1">
        <f t="array" ref="F61">INDEX(Final_Res_MapbySub!$CX$5:$DJ$341,MATCH(1,($B61=Final_Res_MapbySub!$B$5:$B$341)*($C61=Final_Res_MapbySub!$C$5:$C$341),0),MATCH(1,(F$4=Final_Res_MapbySub!$CX$4:$DJ$4)*(F$3=Final_Res_MapbySub!$CX$3:$DJ$3),0))</f>
        <v>0</v>
      </c>
      <c r="G61" cm="1">
        <f t="array" ref="G61">INDEX(Final_Res_MapbySub!$CX$5:$DJ$341,MATCH(1,($B61=Final_Res_MapbySub!$B$5:$B$341)*($C61=Final_Res_MapbySub!$C$5:$C$341),0),MATCH(1,(G$4=Final_Res_MapbySub!$CX$4:$DJ$4)*(G$3=Final_Res_MapbySub!$CX$3:$DJ$3),0))</f>
        <v>0</v>
      </c>
      <c r="H61" cm="1">
        <f t="array" ref="H61">INDEX(Final_Res_MapbySub!$CX$5:$DJ$341,MATCH(1,($B61=Final_Res_MapbySub!$B$5:$B$341)*($C61=Final_Res_MapbySub!$C$5:$C$341),0),MATCH(1,(H$4=Final_Res_MapbySub!$CX$4:$DJ$4)*(H$3=Final_Res_MapbySub!$CX$3:$DJ$3),0))</f>
        <v>0</v>
      </c>
      <c r="I61" cm="1">
        <f t="array" ref="I61">INDEX(Final_Res_MapbySub!$CX$5:$DJ$341,MATCH(1,($B61=Final_Res_MapbySub!$B$5:$B$341)*($C61=Final_Res_MapbySub!$C$5:$C$341),0),MATCH(1,(I$4=Final_Res_MapbySub!$CX$4:$DJ$4)*(I$3=Final_Res_MapbySub!$CX$3:$DJ$3),0))</f>
        <v>0</v>
      </c>
      <c r="J61" cm="1">
        <f t="array" ref="J61">INDEX(Final_Res_MapbySub!$CX$5:$DJ$341,MATCH(1,($B61=Final_Res_MapbySub!$B$5:$B$341)*($C61=Final_Res_MapbySub!$C$5:$C$341),0),MATCH(1,(J$4=Final_Res_MapbySub!$CX$4:$DJ$4)*(J$3=Final_Res_MapbySub!$CX$3:$DJ$3),0))</f>
        <v>0</v>
      </c>
      <c r="K61" cm="1">
        <f t="array" ref="K61">INDEX(Final_Res_MapbySub!$CX$5:$DJ$341,MATCH(1,($B61=Final_Res_MapbySub!$B$5:$B$341)*($C61=Final_Res_MapbySub!$C$5:$C$341),0),MATCH(1,(K$4=Final_Res_MapbySub!$CX$4:$DJ$4)*(K$3=Final_Res_MapbySub!$CX$3:$DJ$3),0))</f>
        <v>0</v>
      </c>
      <c r="L61" cm="1">
        <f t="array" ref="L61">INDEX(Final_Res_MapbySub!$CX$5:$DJ$341,MATCH(1,($B61=Final_Res_MapbySub!$B$5:$B$341)*($C61=Final_Res_MapbySub!$C$5:$C$341),0),MATCH(1,(L$4=Final_Res_MapbySub!$CX$4:$DJ$4)*(L$3=Final_Res_MapbySub!$CX$3:$DJ$3),0))</f>
        <v>0</v>
      </c>
      <c r="M61" cm="1">
        <f t="array" ref="M61">INDEX(Final_Res_MapbySub!$CX$5:$DJ$341,MATCH(1,($B61=Final_Res_MapbySub!$B$5:$B$341)*($C61=Final_Res_MapbySub!$C$5:$C$341),0),MATCH(1,(M$4=Final_Res_MapbySub!$CX$4:$DJ$4)*(M$3=Final_Res_MapbySub!$CX$3:$DJ$3),0))</f>
        <v>1000</v>
      </c>
      <c r="N61" cm="1">
        <f t="array" ref="N61">INDEX(Final_Res_MapbySub!$CX$5:$DJ$341,MATCH(1,($B61=Final_Res_MapbySub!$B$5:$B$341)*($C61=Final_Res_MapbySub!$C$5:$C$341),0),MATCH(1,(N$4=Final_Res_MapbySub!$CX$4:$DJ$4)*(N$3=Final_Res_MapbySub!$CX$3:$DJ$3),0))</f>
        <v>2000</v>
      </c>
      <c r="O61" cm="1">
        <f t="array" ref="O61">INDEX(Final_Res_MapbySub!$CX$5:$DJ$341,MATCH(1,($B61=Final_Res_MapbySub!$B$5:$B$341)*($C61=Final_Res_MapbySub!$C$5:$C$341),0),MATCH(1,(O$4=Final_Res_MapbySub!$CX$4:$DJ$4)*(O$3=Final_Res_MapbySub!$CX$3:$DJ$3),0))</f>
        <v>1041.9789999999998</v>
      </c>
      <c r="P61" cm="1">
        <f t="array" ref="P61">INDEX(Final_Res_MapbySub!$CX$5:$DJ$341,MATCH(1,($B61=Final_Res_MapbySub!$B$5:$B$341)*($C61=Final_Res_MapbySub!$C$5:$C$341),0),MATCH(1,(P$4=Final_Res_MapbySub!$CX$4:$DJ$4)*(P$3=Final_Res_MapbySub!$CX$3:$DJ$3),0))</f>
        <v>0</v>
      </c>
      <c r="Q61" s="94" t="str" cm="1">
        <f t="array" ref="Q61">INDEX(Substation_Info!$D$5:$AU$322,MATCH(1,($B61=Substation_Info!$B$5:$B$322)*($C61=Substation_Info!$C$5:$C$322),0),MATCH(Q$4,Substation_Info!$D$4:$AU$4,0))</f>
        <v> </v>
      </c>
      <c r="R61" s="94" t="str" cm="1">
        <f t="array" ref="R61">INDEX(Substation_Info!$D$5:$AU$322,MATCH(1,($B61=Substation_Info!$B$5:$B$322)*($C61=Substation_Info!$C$5:$C$322),0),MATCH(R$4,Substation_Info!$D$4:$AU$4,0))</f>
        <v> </v>
      </c>
      <c r="S61" s="94" t="str" cm="1">
        <f t="array" ref="S61">INDEX(Substation_Info!$D$5:$AU$322,MATCH(1,($B61=Substation_Info!$B$5:$B$322)*($C61=Substation_Info!$C$5:$C$322),0),MATCH(S$4,Substation_Info!$D$4:$AU$4,0))</f>
        <v> </v>
      </c>
      <c r="T61" s="94" t="str" cm="1">
        <f t="array" ref="T61">INDEX(Substation_Info!$D$5:$AU$322,MATCH(1,($B61=Substation_Info!$B$5:$B$322)*($C61=Substation_Info!$C$5:$C$322),0),MATCH(T$4,Substation_Info!$D$4:$AU$4,0))</f>
        <v> </v>
      </c>
      <c r="U61" s="94" t="str" cm="1">
        <f t="array" ref="U61">INDEX(Substation_Info!$D$5:$AU$322,MATCH(1,($B61=Substation_Info!$B$5:$B$322)*($C61=Substation_Info!$C$5:$C$322),0),MATCH(U$4,Substation_Info!$D$4:$AU$4,0))</f>
        <v> </v>
      </c>
      <c r="V61" s="94" t="str" cm="1">
        <f t="array" ref="V61">INDEX(Substation_Info!$D$5:$AU$322,MATCH(1,($B61=Substation_Info!$B$5:$B$322)*($C61=Substation_Info!$C$5:$C$322),0),MATCH(V$4,Substation_Info!$D$4:$AU$4,0))</f>
        <v> </v>
      </c>
      <c r="W61" s="94" t="str" cm="1">
        <f t="array" ref="W61">INDEX(Substation_Info!$D$5:$AU$322,MATCH(1,($B61=Substation_Info!$B$5:$B$322)*($C61=Substation_Info!$C$5:$C$322),0),MATCH(W$4,Substation_Info!$D$4:$AU$4,0))</f>
        <v> </v>
      </c>
      <c r="X61" s="94" t="str" cm="1">
        <f t="array" ref="X61">INDEX(Substation_Info!$D$5:$AU$322,MATCH(1,($B61=Substation_Info!$B$5:$B$322)*($C61=Substation_Info!$C$5:$C$322),0),MATCH(X$4,Substation_Info!$D$4:$AU$4,0))</f>
        <v> </v>
      </c>
      <c r="Y61" s="94" t="str" cm="1">
        <f t="array" ref="Y61">INDEX(Substation_Info!$D$5:$AU$322,MATCH(1,($B61=Substation_Info!$B$5:$B$322)*($C61=Substation_Info!$C$5:$C$322),0),MATCH(Y$4,Substation_Info!$D$4:$AU$4,0))</f>
        <v> </v>
      </c>
      <c r="Z61" s="94" cm="1">
        <f t="array" ref="Z61">INDEX(Substation_Info!$D$5:$AU$322,MATCH(1,($B61=Substation_Info!$B$5:$B$322)*($C61=Substation_Info!$C$5:$C$322),0),MATCH(Z$4,Substation_Info!$D$4:$AU$4,0))</f>
        <v>1</v>
      </c>
      <c r="AA61" s="94" cm="1">
        <f t="array" ref="AA61">INDEX(Substation_Info!$D$5:$AU$322,MATCH(1,($B61=Substation_Info!$B$5:$B$322)*($C61=Substation_Info!$C$5:$C$322),0),MATCH(AA$4,Substation_Info!$D$4:$AU$4,0))</f>
        <v>1</v>
      </c>
      <c r="AB61" s="94" t="str" cm="1">
        <f t="array" ref="AB61">INDEX(Substation_Info!$D$5:$AU$322,MATCH(1,($B61=Substation_Info!$B$5:$B$322)*($C61=Substation_Info!$C$5:$C$322),0),MATCH(AB$4,Substation_Info!$D$4:$AU$4,0))</f>
        <v> </v>
      </c>
      <c r="AC61" s="94" t="str" cm="1">
        <f t="array" ref="AC61">INDEX(Substation_Info!$D$5:$AU$322,MATCH(1,($B61=Substation_Info!$B$5:$B$322)*($C61=Substation_Info!$C$5:$C$322),0),MATCH(AC$4,Substation_Info!$D$4:$AU$4,0))</f>
        <v> </v>
      </c>
      <c r="AD61" s="94" t="str" cm="1">
        <f t="array" ref="AD61">INDEX(Substation_Info!$D$5:$AU$322,MATCH(1,($B61=Substation_Info!$B$5:$B$322)*($C61=Substation_Info!$C$5:$C$322),0),MATCH(AD$4,Substation_Info!$D$4:$AU$4,0))</f>
        <v> </v>
      </c>
      <c r="AE61" s="94" cm="1">
        <f t="array" ref="AE61">INDEX(Substation_Info!$D$5:$AU$322,MATCH(1,($B61=Substation_Info!$B$5:$B$322)*($C61=Substation_Info!$C$5:$C$322),0),MATCH(AE$4,Substation_Info!$D$4:$AU$4,0))</f>
        <v>0</v>
      </c>
      <c r="AF61" s="94" t="str" cm="1">
        <f t="array" ref="AF61">INDEX(Substation_Info!$D$5:$AU$322,MATCH(1,($B61=Substation_Info!$B$5:$B$322)*($C61=Substation_Info!$C$5:$C$322),0),MATCH(AF$4,Substation_Info!$D$4:$AU$4,0))</f>
        <v> </v>
      </c>
      <c r="AG61" s="94" t="str" cm="1">
        <f t="array" ref="AG61">INDEX(Substation_Info!$D$5:$AU$322,MATCH(1,($B61=Substation_Info!$B$5:$B$322)*($C61=Substation_Info!$C$5:$C$322),0),MATCH(AG$4,Substation_Info!$D$4:$AU$4,0))</f>
        <v> </v>
      </c>
      <c r="AH61" s="94" t="str" cm="1">
        <f t="array" ref="AH61">INDEX(Substation_Info!$D$5:$AU$322,MATCH(1,($B61=Substation_Info!$B$5:$B$322)*($C61=Substation_Info!$C$5:$C$322),0),MATCH(AH$4,Substation_Info!$D$4:$AU$4,0))</f>
        <v> </v>
      </c>
      <c r="AI61" s="94" t="str" cm="1">
        <f t="array" ref="AI61">INDEX(Substation_Info!$D$5:$AU$322,MATCH(1,($B61=Substation_Info!$B$5:$B$322)*($C61=Substation_Info!$C$5:$C$322),0),MATCH(AI$4,Substation_Info!$D$4:$AU$4,0))</f>
        <v> </v>
      </c>
      <c r="AJ61" s="94" t="str" cm="1">
        <f t="array" ref="AJ61">INDEX(Substation_Info!$D$5:$AU$322,MATCH(1,($B61=Substation_Info!$B$5:$B$322)*($C61=Substation_Info!$C$5:$C$322),0),MATCH(AJ$4,Substation_Info!$D$4:$AU$4,0))</f>
        <v> </v>
      </c>
      <c r="AK61" s="94" t="str" cm="1">
        <f t="array" ref="AK61">INDEX(Substation_Info!$D$5:$AU$322,MATCH(1,($B61=Substation_Info!$B$5:$B$322)*($C61=Substation_Info!$C$5:$C$322),0),MATCH(AK$4,Substation_Info!$D$4:$AU$4,0))</f>
        <v> </v>
      </c>
      <c r="AL61" s="94" t="str" cm="1">
        <f t="array" ref="AL61">INDEX(Substation_Info!$D$5:$AU$322,MATCH(1,($B61=Substation_Info!$B$5:$B$322)*($C61=Substation_Info!$C$5:$C$322),0),MATCH(AL$4,Substation_Info!$D$4:$AU$4,0))</f>
        <v> </v>
      </c>
      <c r="AM61" s="94" t="str" cm="1">
        <f t="array" ref="AM61">INDEX(Substation_Info!$D$5:$AU$322,MATCH(1,($B61=Substation_Info!$B$5:$B$322)*($C61=Substation_Info!$C$5:$C$322),0),MATCH(AM$4,Substation_Info!$D$4:$AU$4,0))</f>
        <v> </v>
      </c>
      <c r="AN61" s="94" t="str" cm="1">
        <f t="array" ref="AN61">INDEX(Substation_Info!$D$5:$AU$322,MATCH(1,($B61=Substation_Info!$B$5:$B$322)*($C61=Substation_Info!$C$5:$C$322),0),MATCH(AN$4,Substation_Info!$D$4:$AU$4,0))</f>
        <v> </v>
      </c>
      <c r="AO61" s="94" t="str" cm="1">
        <f t="array" ref="AO61">INDEX(Substation_Info!$D$5:$AU$322,MATCH(1,($B61=Substation_Info!$B$5:$B$322)*($C61=Substation_Info!$C$5:$C$322),0),MATCH(AO$4,Substation_Info!$D$4:$AU$4,0))</f>
        <v> </v>
      </c>
      <c r="AP61" s="94" t="str" cm="1">
        <f t="array" ref="AP61">INDEX(Substation_Info!$D$5:$AU$322,MATCH(1,($B61=Substation_Info!$B$5:$B$322)*($C61=Substation_Info!$C$5:$C$322),0),MATCH(AP$4,Substation_Info!$D$4:$AU$4,0))</f>
        <v> </v>
      </c>
      <c r="AQ61" s="94" t="str" cm="1">
        <f t="array" ref="AQ61">INDEX(Substation_Info!$D$5:$AU$322,MATCH(1,($B61=Substation_Info!$B$5:$B$322)*($C61=Substation_Info!$C$5:$C$322),0),MATCH(AQ$4,Substation_Info!$D$4:$AU$4,0))</f>
        <v> </v>
      </c>
      <c r="AR61" s="94" t="str" cm="1">
        <f t="array" ref="AR61">INDEX(Substation_Info!$D$5:$AU$322,MATCH(1,($B61=Substation_Info!$B$5:$B$322)*($C61=Substation_Info!$C$5:$C$322),0),MATCH(AR$4,Substation_Info!$D$4:$AU$4,0))</f>
        <v> </v>
      </c>
      <c r="AS61" s="94" t="str" cm="1">
        <f t="array" ref="AS61">INDEX(Substation_Info!$D$5:$AU$322,MATCH(1,($B61=Substation_Info!$B$5:$B$322)*($C61=Substation_Info!$C$5:$C$322),0),MATCH(AS$4,Substation_Info!$D$4:$AU$4,0))</f>
        <v> </v>
      </c>
      <c r="AT61" s="94" t="str" cm="1">
        <f t="array" ref="AT61">INDEX(Substation_Info!$D$5:$AU$322,MATCH(1,($B61=Substation_Info!$B$5:$B$322)*($C61=Substation_Info!$C$5:$C$322),0),MATCH(AT$4,Substation_Info!$D$4:$AU$4,0))</f>
        <v> </v>
      </c>
      <c r="AU61" s="94" t="str" cm="1">
        <f t="array" ref="AU61">INDEX(Substation_Info!$D$5:$AU$322,MATCH(1,($B61=Substation_Info!$B$5:$B$322)*($C61=Substation_Info!$C$5:$C$322),0),MATCH(AU$4,Substation_Info!$D$4:$AU$4,0))</f>
        <v> </v>
      </c>
      <c r="AV61" s="94" t="str" cm="1">
        <f t="array" ref="AV61">INDEX(Substation_Info!$D$5:$AU$322,MATCH(1,($B61=Substation_Info!$B$5:$B$322)*($C61=Substation_Info!$C$5:$C$322),0),MATCH(AV$4,Substation_Info!$D$4:$AU$4,0))</f>
        <v> </v>
      </c>
      <c r="AW61" s="94" t="str" cm="1">
        <f t="array" ref="AW61">INDEX(Substation_Info!$D$5:$AU$322,MATCH(1,($B61=Substation_Info!$B$5:$B$322)*($C61=Substation_Info!$C$5:$C$322),0),MATCH(AW$4,Substation_Info!$D$4:$AU$4,0))</f>
        <v> </v>
      </c>
      <c r="AX61" s="94" t="str" cm="1">
        <f t="array" ref="AX61">INDEX(Substation_Info!$D$5:$AU$322,MATCH(1,($B61=Substation_Info!$B$5:$B$322)*($C61=Substation_Info!$C$5:$C$322),0),MATCH(AX$4,Substation_Info!$D$4:$AU$4,0))</f>
        <v> </v>
      </c>
      <c r="AY61" s="94" t="str" cm="1">
        <f t="array" ref="AY61">INDEX(Substation_Info!$D$5:$AU$322,MATCH(1,($B61=Substation_Info!$B$5:$B$322)*($C61=Substation_Info!$C$5:$C$322),0),MATCH(AY$4,Substation_Info!$D$4:$AU$4,0))</f>
        <v> </v>
      </c>
      <c r="AZ61" s="94" t="str" cm="1">
        <f t="array" ref="AZ61">INDEX(Substation_Info!$D$5:$AU$322,MATCH(1,($B61=Substation_Info!$B$5:$B$322)*($C61=Substation_Info!$C$5:$C$322),0),MATCH(AZ$4,Substation_Info!$D$4:$AU$4,0))</f>
        <v> </v>
      </c>
      <c r="BA61" s="94" t="str" cm="1">
        <f t="array" ref="BA61">INDEX(Substation_Info!$D$5:$AU$322,MATCH(1,($B61=Substation_Info!$B$5:$B$322)*($C61=Substation_Info!$C$5:$C$322),0),MATCH(BA$4,Substation_Info!$D$4:$AU$4,0))</f>
        <v> </v>
      </c>
      <c r="BB61" s="94" t="str" cm="1">
        <f t="array" ref="BB61">INDEX(Substation_Info!$D$5:$AU$322,MATCH(1,($B61=Substation_Info!$B$5:$B$322)*($C61=Substation_Info!$C$5:$C$322),0),MATCH(BB$4,Substation_Info!$D$4:$AU$4,0))</f>
        <v> </v>
      </c>
      <c r="BC61" s="94" t="str" cm="1">
        <f t="array" ref="BC61">INDEX(Substation_Info!$D$5:$AU$322,MATCH(1,($B61=Substation_Info!$B$5:$B$322)*($C61=Substation_Info!$C$5:$C$322),0),MATCH(BC$4,Substation_Info!$D$4:$AU$4,0))</f>
        <v> </v>
      </c>
      <c r="BD61" s="94" t="str" cm="1">
        <f t="array" ref="BD61">INDEX(Substation_Info!$D$5:$AU$322,MATCH(1,($B61=Substation_Info!$B$5:$B$322)*($C61=Substation_Info!$C$5:$C$322),0),MATCH(BD$4,Substation_Info!$D$4:$AU$4,0))</f>
        <v> </v>
      </c>
      <c r="BE61" s="94" t="str" cm="1">
        <f t="array" ref="BE61">INDEX(Substation_Info!$D$5:$AU$322,MATCH(1,($B61=Substation_Info!$B$5:$B$322)*($C61=Substation_Info!$C$5:$C$322),0),MATCH(BE$4,Substation_Info!$D$4:$AU$4,0))</f>
        <v> </v>
      </c>
      <c r="BF61" s="94" cm="1">
        <f t="array" ref="BF61">INDEX(Substation_Info!$D$5:$AU$322,MATCH(1,($B61=Substation_Info!$B$5:$B$322)*($C61=Substation_Info!$C$5:$C$322),0),MATCH(BF$4,Substation_Info!$D$4:$AU$4,0))</f>
        <v>0</v>
      </c>
      <c r="BG61" s="94" cm="1">
        <f t="array" ref="BG61">INDEX(Substation_Info!$D$5:$AU$322,MATCH(1,($B61=Substation_Info!$B$5:$B$322)*($C61=Substation_Info!$C$5:$C$322),0),MATCH(BG$4,Substation_Info!$D$4:$AU$4,0))</f>
        <v>0</v>
      </c>
      <c r="BH61" s="94" cm="1">
        <f t="array" ref="BH61">INDEX(Substation_Info!$D$5:$AU$322,MATCH(1,($B61=Substation_Info!$B$5:$B$322)*($C61=Substation_Info!$C$5:$C$322),0),MATCH(BH$4,Substation_Info!$D$4:$AU$4,0))</f>
        <v>0</v>
      </c>
      <c r="BI61" t="str" cm="1">
        <f t="array" ref="BI61">INDEX(Substation_Info!$AV$5:$BB$322,MATCH(1,($B61=Substation_Info!$B$5:$B$322)*($C61=Substation_Info!$C$5:$C$322),0),MATCH(BI$4,Substation_Info!$AV$4:$BB$4,0))</f>
        <v>Arizona_Li_Battery</v>
      </c>
      <c r="BJ61" t="str" cm="1">
        <f t="array" ref="BJ61">INDEX(Substation_Info!$AV$5:$BB$322,MATCH(1,($B61=Substation_Info!$B$5:$B$322)*($C61=Substation_Info!$C$5:$C$322),0),MATCH(BJ$4,Substation_Info!$AV$4:$BB$4,0))</f>
        <v>Arizona_Solar</v>
      </c>
      <c r="BK61" cm="1">
        <f t="array" ref="BK61">INDEX(Substation_Info!$AV$5:$BB$322,MATCH(1,($B61=Substation_Info!$B$5:$B$322)*($C61=Substation_Info!$C$5:$C$322),0),MATCH(BK$4,Substation_Info!$AV$4:$BB$4,0))</f>
        <v>0</v>
      </c>
      <c r="BL61" cm="1">
        <f t="array" ref="BL61">INDEX(Substation_Info!$AV$5:$BB$322,MATCH(1,($B61=Substation_Info!$B$5:$B$322)*($C61=Substation_Info!$C$5:$C$322),0),MATCH(BL$4,Substation_Info!$AV$4:$BB$4,0))</f>
        <v>0</v>
      </c>
      <c r="BM61" cm="1">
        <f t="array" ref="BM61">INDEX(Substation_Info!$AV$5:$BB$322,MATCH(1,($B61=Substation_Info!$B$5:$B$322)*($C61=Substation_Info!$C$5:$C$322),0),MATCH(BM$4,Substation_Info!$AV$4:$BB$4,0))</f>
        <v>0</v>
      </c>
      <c r="BN61" cm="1">
        <f t="array" ref="BN61">INDEX(Substation_Info!$AV$5:$BB$322,MATCH(1,($B61=Substation_Info!$B$5:$B$322)*($C61=Substation_Info!$C$5:$C$322),0),MATCH(BN$4,Substation_Info!$AV$4:$BB$4,0))</f>
        <v>0</v>
      </c>
      <c r="BO61" cm="1">
        <f t="array" ref="BO61">INDEX(Substation_Info!$AV$5:$BB$322,MATCH(1,($B61=Substation_Info!$B$5:$B$322)*($C61=Substation_Info!$C$5:$C$322),0),MATCH(BO$4,Substation_Info!$AV$4:$BB$4,0))</f>
        <v>0</v>
      </c>
    </row>
    <row r="62" spans="1:67" x14ac:dyDescent="0.35">
      <c r="A62" s="5" t="str">
        <f>Substation_Info!A62</f>
        <v xml:space="preserve">PG&amp;E North of Greater Bay Study Area </v>
      </c>
      <c r="B62" s="5" t="str">
        <f>Substation_Info!B62</f>
        <v>Delevan</v>
      </c>
      <c r="C62" s="5">
        <f>Substation_Info!C62</f>
        <v>230</v>
      </c>
      <c r="D62" cm="1">
        <f t="array" ref="D62">INDEX(Final_Res_MapbySub!$CX$5:$DJ$341,MATCH(1,($B62=Final_Res_MapbySub!$B$5:$B$341)*($C62=Final_Res_MapbySub!$C$5:$C$341),0),MATCH(1,(D$4=Final_Res_MapbySub!$CX$4:$DJ$4)*(D$3=Final_Res_MapbySub!$CX$3:$DJ$3),0))</f>
        <v>0</v>
      </c>
      <c r="E62" cm="1">
        <f t="array" ref="E62">INDEX(Final_Res_MapbySub!$CX$5:$DJ$341,MATCH(1,($B62=Final_Res_MapbySub!$B$5:$B$341)*($C62=Final_Res_MapbySub!$C$5:$C$341),0),MATCH(1,(E$4=Final_Res_MapbySub!$CX$4:$DJ$4)*(E$3=Final_Res_MapbySub!$CX$3:$DJ$3),0))</f>
        <v>0</v>
      </c>
      <c r="F62" cm="1">
        <f t="array" ref="F62">INDEX(Final_Res_MapbySub!$CX$5:$DJ$341,MATCH(1,($B62=Final_Res_MapbySub!$B$5:$B$341)*($C62=Final_Res_MapbySub!$C$5:$C$341),0),MATCH(1,(F$4=Final_Res_MapbySub!$CX$4:$DJ$4)*(F$3=Final_Res_MapbySub!$CX$3:$DJ$3),0))</f>
        <v>0</v>
      </c>
      <c r="G62" cm="1">
        <f t="array" ref="G62">INDEX(Final_Res_MapbySub!$CX$5:$DJ$341,MATCH(1,($B62=Final_Res_MapbySub!$B$5:$B$341)*($C62=Final_Res_MapbySub!$C$5:$C$341),0),MATCH(1,(G$4=Final_Res_MapbySub!$CX$4:$DJ$4)*(G$3=Final_Res_MapbySub!$CX$3:$DJ$3),0))</f>
        <v>0</v>
      </c>
      <c r="H62" cm="1">
        <f t="array" ref="H62">INDEX(Final_Res_MapbySub!$CX$5:$DJ$341,MATCH(1,($B62=Final_Res_MapbySub!$B$5:$B$341)*($C62=Final_Res_MapbySub!$C$5:$C$341),0),MATCH(1,(H$4=Final_Res_MapbySub!$CX$4:$DJ$4)*(H$3=Final_Res_MapbySub!$CX$3:$DJ$3),0))</f>
        <v>0</v>
      </c>
      <c r="I62" cm="1">
        <f t="array" ref="I62">INDEX(Final_Res_MapbySub!$CX$5:$DJ$341,MATCH(1,($B62=Final_Res_MapbySub!$B$5:$B$341)*($C62=Final_Res_MapbySub!$C$5:$C$341),0),MATCH(1,(I$4=Final_Res_MapbySub!$CX$4:$DJ$4)*(I$3=Final_Res_MapbySub!$CX$3:$DJ$3),0))</f>
        <v>0</v>
      </c>
      <c r="J62" cm="1">
        <f t="array" ref="J62">INDEX(Final_Res_MapbySub!$CX$5:$DJ$341,MATCH(1,($B62=Final_Res_MapbySub!$B$5:$B$341)*($C62=Final_Res_MapbySub!$C$5:$C$341),0),MATCH(1,(J$4=Final_Res_MapbySub!$CX$4:$DJ$4)*(J$3=Final_Res_MapbySub!$CX$3:$DJ$3),0))</f>
        <v>0</v>
      </c>
      <c r="K62" cm="1">
        <f t="array" ref="K62">INDEX(Final_Res_MapbySub!$CX$5:$DJ$341,MATCH(1,($B62=Final_Res_MapbySub!$B$5:$B$341)*($C62=Final_Res_MapbySub!$C$5:$C$341),0),MATCH(1,(K$4=Final_Res_MapbySub!$CX$4:$DJ$4)*(K$3=Final_Res_MapbySub!$CX$3:$DJ$3),0))</f>
        <v>0</v>
      </c>
      <c r="L62" cm="1">
        <f t="array" ref="L62">INDEX(Final_Res_MapbySub!$CX$5:$DJ$341,MATCH(1,($B62=Final_Res_MapbySub!$B$5:$B$341)*($C62=Final_Res_MapbySub!$C$5:$C$341),0),MATCH(1,(L$4=Final_Res_MapbySub!$CX$4:$DJ$4)*(L$3=Final_Res_MapbySub!$CX$3:$DJ$3),0))</f>
        <v>0</v>
      </c>
      <c r="M62" cm="1">
        <f t="array" ref="M62">INDEX(Final_Res_MapbySub!$CX$5:$DJ$341,MATCH(1,($B62=Final_Res_MapbySub!$B$5:$B$341)*($C62=Final_Res_MapbySub!$C$5:$C$341),0),MATCH(1,(M$4=Final_Res_MapbySub!$CX$4:$DJ$4)*(M$3=Final_Res_MapbySub!$CX$3:$DJ$3),0))</f>
        <v>75</v>
      </c>
      <c r="N62" cm="1">
        <f t="array" ref="N62">INDEX(Final_Res_MapbySub!$CX$5:$DJ$341,MATCH(1,($B62=Final_Res_MapbySub!$B$5:$B$341)*($C62=Final_Res_MapbySub!$C$5:$C$341),0),MATCH(1,(N$4=Final_Res_MapbySub!$CX$4:$DJ$4)*(N$3=Final_Res_MapbySub!$CX$3:$DJ$3),0))</f>
        <v>385</v>
      </c>
      <c r="O62" cm="1">
        <f t="array" ref="O62">INDEX(Final_Res_MapbySub!$CX$5:$DJ$341,MATCH(1,($B62=Final_Res_MapbySub!$B$5:$B$341)*($C62=Final_Res_MapbySub!$C$5:$C$341),0),MATCH(1,(O$4=Final_Res_MapbySub!$CX$4:$DJ$4)*(O$3=Final_Res_MapbySub!$CX$3:$DJ$3),0))</f>
        <v>80</v>
      </c>
      <c r="P62" cm="1">
        <f t="array" ref="P62">INDEX(Final_Res_MapbySub!$CX$5:$DJ$341,MATCH(1,($B62=Final_Res_MapbySub!$B$5:$B$341)*($C62=Final_Res_MapbySub!$C$5:$C$341),0),MATCH(1,(P$4=Final_Res_MapbySub!$CX$4:$DJ$4)*(P$3=Final_Res_MapbySub!$CX$3:$DJ$3),0))</f>
        <v>0</v>
      </c>
      <c r="Q62" s="94" t="str" cm="1">
        <f t="array" ref="Q62">INDEX(Substation_Info!$D$5:$AU$322,MATCH(1,($B62=Substation_Info!$B$5:$B$322)*($C62=Substation_Info!$C$5:$C$322),0),MATCH(Q$4,Substation_Info!$D$4:$AU$4,0))</f>
        <v> </v>
      </c>
      <c r="R62" s="94" t="str" cm="1">
        <f t="array" ref="R62">INDEX(Substation_Info!$D$5:$AU$322,MATCH(1,($B62=Substation_Info!$B$5:$B$322)*($C62=Substation_Info!$C$5:$C$322),0),MATCH(R$4,Substation_Info!$D$4:$AU$4,0))</f>
        <v> </v>
      </c>
      <c r="S62" s="94" t="str" cm="1">
        <f t="array" ref="S62">INDEX(Substation_Info!$D$5:$AU$322,MATCH(1,($B62=Substation_Info!$B$5:$B$322)*($C62=Substation_Info!$C$5:$C$322),0),MATCH(S$4,Substation_Info!$D$4:$AU$4,0))</f>
        <v> </v>
      </c>
      <c r="T62" s="94" t="str" cm="1">
        <f t="array" ref="T62">INDEX(Substation_Info!$D$5:$AU$322,MATCH(1,($B62=Substation_Info!$B$5:$B$322)*($C62=Substation_Info!$C$5:$C$322),0),MATCH(T$4,Substation_Info!$D$4:$AU$4,0))</f>
        <v> </v>
      </c>
      <c r="U62" s="94" t="str" cm="1">
        <f t="array" ref="U62">INDEX(Substation_Info!$D$5:$AU$322,MATCH(1,($B62=Substation_Info!$B$5:$B$322)*($C62=Substation_Info!$C$5:$C$322),0),MATCH(U$4,Substation_Info!$D$4:$AU$4,0))</f>
        <v> </v>
      </c>
      <c r="V62" s="94" t="str" cm="1">
        <f t="array" ref="V62">INDEX(Substation_Info!$D$5:$AU$322,MATCH(1,($B62=Substation_Info!$B$5:$B$322)*($C62=Substation_Info!$C$5:$C$322),0),MATCH(V$4,Substation_Info!$D$4:$AU$4,0))</f>
        <v> </v>
      </c>
      <c r="W62" s="94" t="str" cm="1">
        <f t="array" ref="W62">INDEX(Substation_Info!$D$5:$AU$322,MATCH(1,($B62=Substation_Info!$B$5:$B$322)*($C62=Substation_Info!$C$5:$C$322),0),MATCH(W$4,Substation_Info!$D$4:$AU$4,0))</f>
        <v> </v>
      </c>
      <c r="X62" s="94" t="str" cm="1">
        <f t="array" ref="X62">INDEX(Substation_Info!$D$5:$AU$322,MATCH(1,($B62=Substation_Info!$B$5:$B$322)*($C62=Substation_Info!$C$5:$C$322),0),MATCH(X$4,Substation_Info!$D$4:$AU$4,0))</f>
        <v> </v>
      </c>
      <c r="Y62" s="94" t="str" cm="1">
        <f t="array" ref="Y62">INDEX(Substation_Info!$D$5:$AU$322,MATCH(1,($B62=Substation_Info!$B$5:$B$322)*($C62=Substation_Info!$C$5:$C$322),0),MATCH(Y$4,Substation_Info!$D$4:$AU$4,0))</f>
        <v> </v>
      </c>
      <c r="Z62" s="94" t="str" cm="1">
        <f t="array" ref="Z62">INDEX(Substation_Info!$D$5:$AU$322,MATCH(1,($B62=Substation_Info!$B$5:$B$322)*($C62=Substation_Info!$C$5:$C$322),0),MATCH(Z$4,Substation_Info!$D$4:$AU$4,0))</f>
        <v> </v>
      </c>
      <c r="AA62" s="94" t="str" cm="1">
        <f t="array" ref="AA62">INDEX(Substation_Info!$D$5:$AU$322,MATCH(1,($B62=Substation_Info!$B$5:$B$322)*($C62=Substation_Info!$C$5:$C$322),0),MATCH(AA$4,Substation_Info!$D$4:$AU$4,0))</f>
        <v> </v>
      </c>
      <c r="AB62" s="94" t="str" cm="1">
        <f t="array" ref="AB62">INDEX(Substation_Info!$D$5:$AU$322,MATCH(1,($B62=Substation_Info!$B$5:$B$322)*($C62=Substation_Info!$C$5:$C$322),0),MATCH(AB$4,Substation_Info!$D$4:$AU$4,0))</f>
        <v> </v>
      </c>
      <c r="AC62" s="94" t="str" cm="1">
        <f t="array" ref="AC62">INDEX(Substation_Info!$D$5:$AU$322,MATCH(1,($B62=Substation_Info!$B$5:$B$322)*($C62=Substation_Info!$C$5:$C$322),0),MATCH(AC$4,Substation_Info!$D$4:$AU$4,0))</f>
        <v> </v>
      </c>
      <c r="AD62" s="94" t="str" cm="1">
        <f t="array" ref="AD62">INDEX(Substation_Info!$D$5:$AU$322,MATCH(1,($B62=Substation_Info!$B$5:$B$322)*($C62=Substation_Info!$C$5:$C$322),0),MATCH(AD$4,Substation_Info!$D$4:$AU$4,0))</f>
        <v> </v>
      </c>
      <c r="AE62" s="94" t="str" cm="1">
        <f t="array" ref="AE62">INDEX(Substation_Info!$D$5:$AU$322,MATCH(1,($B62=Substation_Info!$B$5:$B$322)*($C62=Substation_Info!$C$5:$C$322),0),MATCH(AE$4,Substation_Info!$D$4:$AU$4,0))</f>
        <v> </v>
      </c>
      <c r="AF62" s="94" t="str" cm="1">
        <f t="array" ref="AF62">INDEX(Substation_Info!$D$5:$AU$322,MATCH(1,($B62=Substation_Info!$B$5:$B$322)*($C62=Substation_Info!$C$5:$C$322),0),MATCH(AF$4,Substation_Info!$D$4:$AU$4,0))</f>
        <v> </v>
      </c>
      <c r="AG62" s="94" t="str" cm="1">
        <f t="array" ref="AG62">INDEX(Substation_Info!$D$5:$AU$322,MATCH(1,($B62=Substation_Info!$B$5:$B$322)*($C62=Substation_Info!$C$5:$C$322),0),MATCH(AG$4,Substation_Info!$D$4:$AU$4,0))</f>
        <v> </v>
      </c>
      <c r="AH62" s="94" t="str" cm="1">
        <f t="array" ref="AH62">INDEX(Substation_Info!$D$5:$AU$322,MATCH(1,($B62=Substation_Info!$B$5:$B$322)*($C62=Substation_Info!$C$5:$C$322),0),MATCH(AH$4,Substation_Info!$D$4:$AU$4,0))</f>
        <v> </v>
      </c>
      <c r="AI62" s="94" t="str" cm="1">
        <f t="array" ref="AI62">INDEX(Substation_Info!$D$5:$AU$322,MATCH(1,($B62=Substation_Info!$B$5:$B$322)*($C62=Substation_Info!$C$5:$C$322),0),MATCH(AI$4,Substation_Info!$D$4:$AU$4,0))</f>
        <v> </v>
      </c>
      <c r="AJ62" s="94" t="str" cm="1">
        <f t="array" ref="AJ62">INDEX(Substation_Info!$D$5:$AU$322,MATCH(1,($B62=Substation_Info!$B$5:$B$322)*($C62=Substation_Info!$C$5:$C$322),0),MATCH(AJ$4,Substation_Info!$D$4:$AU$4,0))</f>
        <v> </v>
      </c>
      <c r="AK62" s="94" t="str" cm="1">
        <f t="array" ref="AK62">INDEX(Substation_Info!$D$5:$AU$322,MATCH(1,($B62=Substation_Info!$B$5:$B$322)*($C62=Substation_Info!$C$5:$C$322),0),MATCH(AK$4,Substation_Info!$D$4:$AU$4,0))</f>
        <v> </v>
      </c>
      <c r="AL62" s="94" t="str" cm="1">
        <f t="array" ref="AL62">INDEX(Substation_Info!$D$5:$AU$322,MATCH(1,($B62=Substation_Info!$B$5:$B$322)*($C62=Substation_Info!$C$5:$C$322),0),MATCH(AL$4,Substation_Info!$D$4:$AU$4,0))</f>
        <v> </v>
      </c>
      <c r="AM62" s="94" cm="1">
        <f t="array" ref="AM62">INDEX(Substation_Info!$D$5:$AU$322,MATCH(1,($B62=Substation_Info!$B$5:$B$322)*($C62=Substation_Info!$C$5:$C$322),0),MATCH(AM$4,Substation_Info!$D$4:$AU$4,0))</f>
        <v>1</v>
      </c>
      <c r="AN62" s="94" t="str" cm="1">
        <f t="array" ref="AN62">INDEX(Substation_Info!$D$5:$AU$322,MATCH(1,($B62=Substation_Info!$B$5:$B$322)*($C62=Substation_Info!$C$5:$C$322),0),MATCH(AN$4,Substation_Info!$D$4:$AU$4,0))</f>
        <v> </v>
      </c>
      <c r="AO62" s="94" t="str" cm="1">
        <f t="array" ref="AO62">INDEX(Substation_Info!$D$5:$AU$322,MATCH(1,($B62=Substation_Info!$B$5:$B$322)*($C62=Substation_Info!$C$5:$C$322),0),MATCH(AO$4,Substation_Info!$D$4:$AU$4,0))</f>
        <v> </v>
      </c>
      <c r="AP62" s="94" t="str" cm="1">
        <f t="array" ref="AP62">INDEX(Substation_Info!$D$5:$AU$322,MATCH(1,($B62=Substation_Info!$B$5:$B$322)*($C62=Substation_Info!$C$5:$C$322),0),MATCH(AP$4,Substation_Info!$D$4:$AU$4,0))</f>
        <v> </v>
      </c>
      <c r="AQ62" s="94" t="str" cm="1">
        <f t="array" ref="AQ62">INDEX(Substation_Info!$D$5:$AU$322,MATCH(1,($B62=Substation_Info!$B$5:$B$322)*($C62=Substation_Info!$C$5:$C$322),0),MATCH(AQ$4,Substation_Info!$D$4:$AU$4,0))</f>
        <v> </v>
      </c>
      <c r="AR62" s="94" cm="1">
        <f t="array" ref="AR62">INDEX(Substation_Info!$D$5:$AU$322,MATCH(1,($B62=Substation_Info!$B$5:$B$322)*($C62=Substation_Info!$C$5:$C$322),0),MATCH(AR$4,Substation_Info!$D$4:$AU$4,0))</f>
        <v>1</v>
      </c>
      <c r="AS62" s="94" t="str" cm="1">
        <f t="array" ref="AS62">INDEX(Substation_Info!$D$5:$AU$322,MATCH(1,($B62=Substation_Info!$B$5:$B$322)*($C62=Substation_Info!$C$5:$C$322),0),MATCH(AS$4,Substation_Info!$D$4:$AU$4,0))</f>
        <v> </v>
      </c>
      <c r="AT62" s="94" t="str" cm="1">
        <f t="array" ref="AT62">INDEX(Substation_Info!$D$5:$AU$322,MATCH(1,($B62=Substation_Info!$B$5:$B$322)*($C62=Substation_Info!$C$5:$C$322),0),MATCH(AT$4,Substation_Info!$D$4:$AU$4,0))</f>
        <v> </v>
      </c>
      <c r="AU62" s="94" t="str" cm="1">
        <f t="array" ref="AU62">INDEX(Substation_Info!$D$5:$AU$322,MATCH(1,($B62=Substation_Info!$B$5:$B$322)*($C62=Substation_Info!$C$5:$C$322),0),MATCH(AU$4,Substation_Info!$D$4:$AU$4,0))</f>
        <v> </v>
      </c>
      <c r="AV62" s="94" t="str" cm="1">
        <f t="array" ref="AV62">INDEX(Substation_Info!$D$5:$AU$322,MATCH(1,($B62=Substation_Info!$B$5:$B$322)*($C62=Substation_Info!$C$5:$C$322),0),MATCH(AV$4,Substation_Info!$D$4:$AU$4,0))</f>
        <v> </v>
      </c>
      <c r="AW62" s="94" t="str" cm="1">
        <f t="array" ref="AW62">INDEX(Substation_Info!$D$5:$AU$322,MATCH(1,($B62=Substation_Info!$B$5:$B$322)*($C62=Substation_Info!$C$5:$C$322),0),MATCH(AW$4,Substation_Info!$D$4:$AU$4,0))</f>
        <v> </v>
      </c>
      <c r="AX62" s="94" t="str" cm="1">
        <f t="array" ref="AX62">INDEX(Substation_Info!$D$5:$AU$322,MATCH(1,($B62=Substation_Info!$B$5:$B$322)*($C62=Substation_Info!$C$5:$C$322),0),MATCH(AX$4,Substation_Info!$D$4:$AU$4,0))</f>
        <v> </v>
      </c>
      <c r="AY62" s="94" t="str" cm="1">
        <f t="array" ref="AY62">INDEX(Substation_Info!$D$5:$AU$322,MATCH(1,($B62=Substation_Info!$B$5:$B$322)*($C62=Substation_Info!$C$5:$C$322),0),MATCH(AY$4,Substation_Info!$D$4:$AU$4,0))</f>
        <v> </v>
      </c>
      <c r="AZ62" s="94" t="str" cm="1">
        <f t="array" ref="AZ62">INDEX(Substation_Info!$D$5:$AU$322,MATCH(1,($B62=Substation_Info!$B$5:$B$322)*($C62=Substation_Info!$C$5:$C$322),0),MATCH(AZ$4,Substation_Info!$D$4:$AU$4,0))</f>
        <v> </v>
      </c>
      <c r="BA62" s="94" t="str" cm="1">
        <f t="array" ref="BA62">INDEX(Substation_Info!$D$5:$AU$322,MATCH(1,($B62=Substation_Info!$B$5:$B$322)*($C62=Substation_Info!$C$5:$C$322),0),MATCH(BA$4,Substation_Info!$D$4:$AU$4,0))</f>
        <v> </v>
      </c>
      <c r="BB62" s="94" t="str" cm="1">
        <f t="array" ref="BB62">INDEX(Substation_Info!$D$5:$AU$322,MATCH(1,($B62=Substation_Info!$B$5:$B$322)*($C62=Substation_Info!$C$5:$C$322),0),MATCH(BB$4,Substation_Info!$D$4:$AU$4,0))</f>
        <v> </v>
      </c>
      <c r="BC62" s="94" t="str" cm="1">
        <f t="array" ref="BC62">INDEX(Substation_Info!$D$5:$AU$322,MATCH(1,($B62=Substation_Info!$B$5:$B$322)*($C62=Substation_Info!$C$5:$C$322),0),MATCH(BC$4,Substation_Info!$D$4:$AU$4,0))</f>
        <v> </v>
      </c>
      <c r="BD62" s="94" t="str" cm="1">
        <f t="array" ref="BD62">INDEX(Substation_Info!$D$5:$AU$322,MATCH(1,($B62=Substation_Info!$B$5:$B$322)*($C62=Substation_Info!$C$5:$C$322),0),MATCH(BD$4,Substation_Info!$D$4:$AU$4,0))</f>
        <v> </v>
      </c>
      <c r="BE62" s="94" t="str" cm="1">
        <f t="array" ref="BE62">INDEX(Substation_Info!$D$5:$AU$322,MATCH(1,($B62=Substation_Info!$B$5:$B$322)*($C62=Substation_Info!$C$5:$C$322),0),MATCH(BE$4,Substation_Info!$D$4:$AU$4,0))</f>
        <v> </v>
      </c>
      <c r="BF62" s="94" cm="1">
        <f t="array" ref="BF62">INDEX(Substation_Info!$D$5:$AU$322,MATCH(1,($B62=Substation_Info!$B$5:$B$322)*($C62=Substation_Info!$C$5:$C$322),0),MATCH(BF$4,Substation_Info!$D$4:$AU$4,0))</f>
        <v>0</v>
      </c>
      <c r="BG62" s="94" cm="1">
        <f t="array" ref="BG62">INDEX(Substation_Info!$D$5:$AU$322,MATCH(1,($B62=Substation_Info!$B$5:$B$322)*($C62=Substation_Info!$C$5:$C$322),0),MATCH(BG$4,Substation_Info!$D$4:$AU$4,0))</f>
        <v>0</v>
      </c>
      <c r="BH62" s="94" cm="1">
        <f t="array" ref="BH62">INDEX(Substation_Info!$D$5:$AU$322,MATCH(1,($B62=Substation_Info!$B$5:$B$322)*($C62=Substation_Info!$C$5:$C$322),0),MATCH(BH$4,Substation_Info!$D$4:$AU$4,0))</f>
        <v>0</v>
      </c>
      <c r="BI62" t="str" cm="1">
        <f t="array" ref="BI62">INDEX(Substation_Info!$AV$5:$BB$322,MATCH(1,($B62=Substation_Info!$B$5:$B$322)*($C62=Substation_Info!$C$5:$C$322),0),MATCH(BI$4,Substation_Info!$AV$4:$BB$4,0))</f>
        <v>Northern_California_Li_Battery</v>
      </c>
      <c r="BJ62" t="str" cm="1">
        <f t="array" ref="BJ62">INDEX(Substation_Info!$AV$5:$BB$322,MATCH(1,($B62=Substation_Info!$B$5:$B$322)*($C62=Substation_Info!$C$5:$C$322),0),MATCH(BJ$4,Substation_Info!$AV$4:$BB$4,0))</f>
        <v>Northern_California_Solar</v>
      </c>
      <c r="BK62" cm="1">
        <f t="array" ref="BK62">INDEX(Substation_Info!$AV$5:$BB$322,MATCH(1,($B62=Substation_Info!$B$5:$B$322)*($C62=Substation_Info!$C$5:$C$322),0),MATCH(BK$4,Substation_Info!$AV$4:$BB$4,0))</f>
        <v>0</v>
      </c>
      <c r="BL62" t="str" cm="1">
        <f t="array" ref="BL62">INDEX(Substation_Info!$AV$5:$BB$322,MATCH(1,($B62=Substation_Info!$B$5:$B$322)*($C62=Substation_Info!$C$5:$C$322),0),MATCH(BL$4,Substation_Info!$AV$4:$BB$4,0))</f>
        <v>Northern_California_Wind</v>
      </c>
      <c r="BM62" cm="1">
        <f t="array" ref="BM62">INDEX(Substation_Info!$AV$5:$BB$322,MATCH(1,($B62=Substation_Info!$B$5:$B$322)*($C62=Substation_Info!$C$5:$C$322),0),MATCH(BM$4,Substation_Info!$AV$4:$BB$4,0))</f>
        <v>0</v>
      </c>
      <c r="BN62" cm="1">
        <f t="array" ref="BN62">INDEX(Substation_Info!$AV$5:$BB$322,MATCH(1,($B62=Substation_Info!$B$5:$B$322)*($C62=Substation_Info!$C$5:$C$322),0),MATCH(BN$4,Substation_Info!$AV$4:$BB$4,0))</f>
        <v>0</v>
      </c>
      <c r="BO62" cm="1">
        <f t="array" ref="BO62">INDEX(Substation_Info!$AV$5:$BB$322,MATCH(1,($B62=Substation_Info!$B$5:$B$322)*($C62=Substation_Info!$C$5:$C$322),0),MATCH(BO$4,Substation_Info!$AV$4:$BB$4,0))</f>
        <v>0</v>
      </c>
    </row>
    <row r="63" spans="1:67" x14ac:dyDescent="0.35">
      <c r="A63" s="5" t="str">
        <f>Substation_Info!A63</f>
        <v xml:space="preserve">PG&amp;E North of Greater Bay Study Area </v>
      </c>
      <c r="B63" s="5" t="str">
        <f>Substation_Info!B63</f>
        <v>Delta Switching Yard</v>
      </c>
      <c r="C63" s="5">
        <f>Substation_Info!C63</f>
        <v>230</v>
      </c>
      <c r="D63" cm="1">
        <f t="array" ref="D63">INDEX(Final_Res_MapbySub!$CX$5:$DJ$341,MATCH(1,($B63=Final_Res_MapbySub!$B$5:$B$341)*($C63=Final_Res_MapbySub!$C$5:$C$341),0),MATCH(1,(D$4=Final_Res_MapbySub!$CX$4:$DJ$4)*(D$3=Final_Res_MapbySub!$CX$3:$DJ$3),0))</f>
        <v>0</v>
      </c>
      <c r="E63" cm="1">
        <f t="array" ref="E63">INDEX(Final_Res_MapbySub!$CX$5:$DJ$341,MATCH(1,($B63=Final_Res_MapbySub!$B$5:$B$341)*($C63=Final_Res_MapbySub!$C$5:$C$341),0),MATCH(1,(E$4=Final_Res_MapbySub!$CX$4:$DJ$4)*(E$3=Final_Res_MapbySub!$CX$3:$DJ$3),0))</f>
        <v>3.6</v>
      </c>
      <c r="F63" cm="1">
        <f t="array" ref="F63">INDEX(Final_Res_MapbySub!$CX$5:$DJ$341,MATCH(1,($B63=Final_Res_MapbySub!$B$5:$B$341)*($C63=Final_Res_MapbySub!$C$5:$C$341),0),MATCH(1,(F$4=Final_Res_MapbySub!$CX$4:$DJ$4)*(F$3=Final_Res_MapbySub!$CX$3:$DJ$3),0))</f>
        <v>80</v>
      </c>
      <c r="G63" cm="1">
        <f t="array" ref="G63">INDEX(Final_Res_MapbySub!$CX$5:$DJ$341,MATCH(1,($B63=Final_Res_MapbySub!$B$5:$B$341)*($C63=Final_Res_MapbySub!$C$5:$C$341),0),MATCH(1,(G$4=Final_Res_MapbySub!$CX$4:$DJ$4)*(G$3=Final_Res_MapbySub!$CX$3:$DJ$3),0))</f>
        <v>0</v>
      </c>
      <c r="H63" cm="1">
        <f t="array" ref="H63">INDEX(Final_Res_MapbySub!$CX$5:$DJ$341,MATCH(1,($B63=Final_Res_MapbySub!$B$5:$B$341)*($C63=Final_Res_MapbySub!$C$5:$C$341),0),MATCH(1,(H$4=Final_Res_MapbySub!$CX$4:$DJ$4)*(H$3=Final_Res_MapbySub!$CX$3:$DJ$3),0))</f>
        <v>0</v>
      </c>
      <c r="I63" cm="1">
        <f t="array" ref="I63">INDEX(Final_Res_MapbySub!$CX$5:$DJ$341,MATCH(1,($B63=Final_Res_MapbySub!$B$5:$B$341)*($C63=Final_Res_MapbySub!$C$5:$C$341),0),MATCH(1,(I$4=Final_Res_MapbySub!$CX$4:$DJ$4)*(I$3=Final_Res_MapbySub!$CX$3:$DJ$3),0))</f>
        <v>0</v>
      </c>
      <c r="J63" cm="1">
        <f t="array" ref="J63">INDEX(Final_Res_MapbySub!$CX$5:$DJ$341,MATCH(1,($B63=Final_Res_MapbySub!$B$5:$B$341)*($C63=Final_Res_MapbySub!$C$5:$C$341),0),MATCH(1,(J$4=Final_Res_MapbySub!$CX$4:$DJ$4)*(J$3=Final_Res_MapbySub!$CX$3:$DJ$3),0))</f>
        <v>0</v>
      </c>
      <c r="K63" cm="1">
        <f t="array" ref="K63">INDEX(Final_Res_MapbySub!$CX$5:$DJ$341,MATCH(1,($B63=Final_Res_MapbySub!$B$5:$B$341)*($C63=Final_Res_MapbySub!$C$5:$C$341),0),MATCH(1,(K$4=Final_Res_MapbySub!$CX$4:$DJ$4)*(K$3=Final_Res_MapbySub!$CX$3:$DJ$3),0))</f>
        <v>0</v>
      </c>
      <c r="L63" cm="1">
        <f t="array" ref="L63">INDEX(Final_Res_MapbySub!$CX$5:$DJ$341,MATCH(1,($B63=Final_Res_MapbySub!$B$5:$B$341)*($C63=Final_Res_MapbySub!$C$5:$C$341),0),MATCH(1,(L$4=Final_Res_MapbySub!$CX$4:$DJ$4)*(L$3=Final_Res_MapbySub!$CX$3:$DJ$3),0))</f>
        <v>8</v>
      </c>
      <c r="M63" cm="1">
        <f t="array" ref="M63">INDEX(Final_Res_MapbySub!$CX$5:$DJ$341,MATCH(1,($B63=Final_Res_MapbySub!$B$5:$B$341)*($C63=Final_Res_MapbySub!$C$5:$C$341),0),MATCH(1,(M$4=Final_Res_MapbySub!$CX$4:$DJ$4)*(M$3=Final_Res_MapbySub!$CX$3:$DJ$3),0))</f>
        <v>0</v>
      </c>
      <c r="N63" cm="1">
        <f t="array" ref="N63">INDEX(Final_Res_MapbySub!$CX$5:$DJ$341,MATCH(1,($B63=Final_Res_MapbySub!$B$5:$B$341)*($C63=Final_Res_MapbySub!$C$5:$C$341),0),MATCH(1,(N$4=Final_Res_MapbySub!$CX$4:$DJ$4)*(N$3=Final_Res_MapbySub!$CX$3:$DJ$3),0))</f>
        <v>0</v>
      </c>
      <c r="O63" cm="1">
        <f t="array" ref="O63">INDEX(Final_Res_MapbySub!$CX$5:$DJ$341,MATCH(1,($B63=Final_Res_MapbySub!$B$5:$B$341)*($C63=Final_Res_MapbySub!$C$5:$C$341),0),MATCH(1,(O$4=Final_Res_MapbySub!$CX$4:$DJ$4)*(O$3=Final_Res_MapbySub!$CX$3:$DJ$3),0))</f>
        <v>0</v>
      </c>
      <c r="P63" cm="1">
        <f t="array" ref="P63">INDEX(Final_Res_MapbySub!$CX$5:$DJ$341,MATCH(1,($B63=Final_Res_MapbySub!$B$5:$B$341)*($C63=Final_Res_MapbySub!$C$5:$C$341),0),MATCH(1,(P$4=Final_Res_MapbySub!$CX$4:$DJ$4)*(P$3=Final_Res_MapbySub!$CX$3:$DJ$3),0))</f>
        <v>0</v>
      </c>
      <c r="Q63" s="94" t="str" cm="1">
        <f t="array" ref="Q63">INDEX(Substation_Info!$D$5:$AU$322,MATCH(1,($B63=Substation_Info!$B$5:$B$322)*($C63=Substation_Info!$C$5:$C$322),0),MATCH(Q$4,Substation_Info!$D$4:$AU$4,0))</f>
        <v> </v>
      </c>
      <c r="R63" s="94" t="str" cm="1">
        <f t="array" ref="R63">INDEX(Substation_Info!$D$5:$AU$322,MATCH(1,($B63=Substation_Info!$B$5:$B$322)*($C63=Substation_Info!$C$5:$C$322),0),MATCH(R$4,Substation_Info!$D$4:$AU$4,0))</f>
        <v> </v>
      </c>
      <c r="S63" s="94" t="str" cm="1">
        <f t="array" ref="S63">INDEX(Substation_Info!$D$5:$AU$322,MATCH(1,($B63=Substation_Info!$B$5:$B$322)*($C63=Substation_Info!$C$5:$C$322),0),MATCH(S$4,Substation_Info!$D$4:$AU$4,0))</f>
        <v> </v>
      </c>
      <c r="T63" s="94" t="str" cm="1">
        <f t="array" ref="T63">INDEX(Substation_Info!$D$5:$AU$322,MATCH(1,($B63=Substation_Info!$B$5:$B$322)*($C63=Substation_Info!$C$5:$C$322),0),MATCH(T$4,Substation_Info!$D$4:$AU$4,0))</f>
        <v> </v>
      </c>
      <c r="U63" s="94" t="str" cm="1">
        <f t="array" ref="U63">INDEX(Substation_Info!$D$5:$AU$322,MATCH(1,($B63=Substation_Info!$B$5:$B$322)*($C63=Substation_Info!$C$5:$C$322),0),MATCH(U$4,Substation_Info!$D$4:$AU$4,0))</f>
        <v> </v>
      </c>
      <c r="V63" s="94" t="str" cm="1">
        <f t="array" ref="V63">INDEX(Substation_Info!$D$5:$AU$322,MATCH(1,($B63=Substation_Info!$B$5:$B$322)*($C63=Substation_Info!$C$5:$C$322),0),MATCH(V$4,Substation_Info!$D$4:$AU$4,0))</f>
        <v> </v>
      </c>
      <c r="W63" s="94" t="str" cm="1">
        <f t="array" ref="W63">INDEX(Substation_Info!$D$5:$AU$322,MATCH(1,($B63=Substation_Info!$B$5:$B$322)*($C63=Substation_Info!$C$5:$C$322),0),MATCH(W$4,Substation_Info!$D$4:$AU$4,0))</f>
        <v> </v>
      </c>
      <c r="X63" s="94" t="str" cm="1">
        <f t="array" ref="X63">INDEX(Substation_Info!$D$5:$AU$322,MATCH(1,($B63=Substation_Info!$B$5:$B$322)*($C63=Substation_Info!$C$5:$C$322),0),MATCH(X$4,Substation_Info!$D$4:$AU$4,0))</f>
        <v> </v>
      </c>
      <c r="Y63" s="94" t="str" cm="1">
        <f t="array" ref="Y63">INDEX(Substation_Info!$D$5:$AU$322,MATCH(1,($B63=Substation_Info!$B$5:$B$322)*($C63=Substation_Info!$C$5:$C$322),0),MATCH(Y$4,Substation_Info!$D$4:$AU$4,0))</f>
        <v> </v>
      </c>
      <c r="Z63" s="94" t="str" cm="1">
        <f t="array" ref="Z63">INDEX(Substation_Info!$D$5:$AU$322,MATCH(1,($B63=Substation_Info!$B$5:$B$322)*($C63=Substation_Info!$C$5:$C$322),0),MATCH(Z$4,Substation_Info!$D$4:$AU$4,0))</f>
        <v> </v>
      </c>
      <c r="AA63" s="94" t="str" cm="1">
        <f t="array" ref="AA63">INDEX(Substation_Info!$D$5:$AU$322,MATCH(1,($B63=Substation_Info!$B$5:$B$322)*($C63=Substation_Info!$C$5:$C$322),0),MATCH(AA$4,Substation_Info!$D$4:$AU$4,0))</f>
        <v> </v>
      </c>
      <c r="AB63" s="94" t="str" cm="1">
        <f t="array" ref="AB63">INDEX(Substation_Info!$D$5:$AU$322,MATCH(1,($B63=Substation_Info!$B$5:$B$322)*($C63=Substation_Info!$C$5:$C$322),0),MATCH(AB$4,Substation_Info!$D$4:$AU$4,0))</f>
        <v> </v>
      </c>
      <c r="AC63" s="94" t="str" cm="1">
        <f t="array" ref="AC63">INDEX(Substation_Info!$D$5:$AU$322,MATCH(1,($B63=Substation_Info!$B$5:$B$322)*($C63=Substation_Info!$C$5:$C$322),0),MATCH(AC$4,Substation_Info!$D$4:$AU$4,0))</f>
        <v> </v>
      </c>
      <c r="AD63" s="94" t="str" cm="1">
        <f t="array" ref="AD63">INDEX(Substation_Info!$D$5:$AU$322,MATCH(1,($B63=Substation_Info!$B$5:$B$322)*($C63=Substation_Info!$C$5:$C$322),0),MATCH(AD$4,Substation_Info!$D$4:$AU$4,0))</f>
        <v> </v>
      </c>
      <c r="AE63" s="94" t="str" cm="1">
        <f t="array" ref="AE63">INDEX(Substation_Info!$D$5:$AU$322,MATCH(1,($B63=Substation_Info!$B$5:$B$322)*($C63=Substation_Info!$C$5:$C$322),0),MATCH(AE$4,Substation_Info!$D$4:$AU$4,0))</f>
        <v> </v>
      </c>
      <c r="AF63" s="94" t="str" cm="1">
        <f t="array" ref="AF63">INDEX(Substation_Info!$D$5:$AU$322,MATCH(1,($B63=Substation_Info!$B$5:$B$322)*($C63=Substation_Info!$C$5:$C$322),0),MATCH(AF$4,Substation_Info!$D$4:$AU$4,0))</f>
        <v> </v>
      </c>
      <c r="AG63" s="94" t="str" cm="1">
        <f t="array" ref="AG63">INDEX(Substation_Info!$D$5:$AU$322,MATCH(1,($B63=Substation_Info!$B$5:$B$322)*($C63=Substation_Info!$C$5:$C$322),0),MATCH(AG$4,Substation_Info!$D$4:$AU$4,0))</f>
        <v> </v>
      </c>
      <c r="AH63" s="94" t="str" cm="1">
        <f t="array" ref="AH63">INDEX(Substation_Info!$D$5:$AU$322,MATCH(1,($B63=Substation_Info!$B$5:$B$322)*($C63=Substation_Info!$C$5:$C$322),0),MATCH(AH$4,Substation_Info!$D$4:$AU$4,0))</f>
        <v> </v>
      </c>
      <c r="AI63" s="94" t="str" cm="1">
        <f t="array" ref="AI63">INDEX(Substation_Info!$D$5:$AU$322,MATCH(1,($B63=Substation_Info!$B$5:$B$322)*($C63=Substation_Info!$C$5:$C$322),0),MATCH(AI$4,Substation_Info!$D$4:$AU$4,0))</f>
        <v> </v>
      </c>
      <c r="AJ63" s="94" t="str" cm="1">
        <f t="array" ref="AJ63">INDEX(Substation_Info!$D$5:$AU$322,MATCH(1,($B63=Substation_Info!$B$5:$B$322)*($C63=Substation_Info!$C$5:$C$322),0),MATCH(AJ$4,Substation_Info!$D$4:$AU$4,0))</f>
        <v> </v>
      </c>
      <c r="AK63" s="94" t="str" cm="1">
        <f t="array" ref="AK63">INDEX(Substation_Info!$D$5:$AU$322,MATCH(1,($B63=Substation_Info!$B$5:$B$322)*($C63=Substation_Info!$C$5:$C$322),0),MATCH(AK$4,Substation_Info!$D$4:$AU$4,0))</f>
        <v> </v>
      </c>
      <c r="AL63" s="94" t="str" cm="1">
        <f t="array" ref="AL63">INDEX(Substation_Info!$D$5:$AU$322,MATCH(1,($B63=Substation_Info!$B$5:$B$322)*($C63=Substation_Info!$C$5:$C$322),0),MATCH(AL$4,Substation_Info!$D$4:$AU$4,0))</f>
        <v> </v>
      </c>
      <c r="AM63" s="94" cm="1">
        <f t="array" ref="AM63">INDEX(Substation_Info!$D$5:$AU$322,MATCH(1,($B63=Substation_Info!$B$5:$B$322)*($C63=Substation_Info!$C$5:$C$322),0),MATCH(AM$4,Substation_Info!$D$4:$AU$4,0))</f>
        <v>1</v>
      </c>
      <c r="AN63" s="94" t="str" cm="1">
        <f t="array" ref="AN63">INDEX(Substation_Info!$D$5:$AU$322,MATCH(1,($B63=Substation_Info!$B$5:$B$322)*($C63=Substation_Info!$C$5:$C$322),0),MATCH(AN$4,Substation_Info!$D$4:$AU$4,0))</f>
        <v> </v>
      </c>
      <c r="AO63" s="94" t="str" cm="1">
        <f t="array" ref="AO63">INDEX(Substation_Info!$D$5:$AU$322,MATCH(1,($B63=Substation_Info!$B$5:$B$322)*($C63=Substation_Info!$C$5:$C$322),0),MATCH(AO$4,Substation_Info!$D$4:$AU$4,0))</f>
        <v> </v>
      </c>
      <c r="AP63" s="94" t="str" cm="1">
        <f t="array" ref="AP63">INDEX(Substation_Info!$D$5:$AU$322,MATCH(1,($B63=Substation_Info!$B$5:$B$322)*($C63=Substation_Info!$C$5:$C$322),0),MATCH(AP$4,Substation_Info!$D$4:$AU$4,0))</f>
        <v> </v>
      </c>
      <c r="AQ63" s="94" t="str" cm="1">
        <f t="array" ref="AQ63">INDEX(Substation_Info!$D$5:$AU$322,MATCH(1,($B63=Substation_Info!$B$5:$B$322)*($C63=Substation_Info!$C$5:$C$322),0),MATCH(AQ$4,Substation_Info!$D$4:$AU$4,0))</f>
        <v> </v>
      </c>
      <c r="AR63" s="94" cm="1">
        <f t="array" ref="AR63">INDEX(Substation_Info!$D$5:$AU$322,MATCH(1,($B63=Substation_Info!$B$5:$B$322)*($C63=Substation_Info!$C$5:$C$322),0),MATCH(AR$4,Substation_Info!$D$4:$AU$4,0))</f>
        <v>1</v>
      </c>
      <c r="AS63" s="94" t="str" cm="1">
        <f t="array" ref="AS63">INDEX(Substation_Info!$D$5:$AU$322,MATCH(1,($B63=Substation_Info!$B$5:$B$322)*($C63=Substation_Info!$C$5:$C$322),0),MATCH(AS$4,Substation_Info!$D$4:$AU$4,0))</f>
        <v> </v>
      </c>
      <c r="AT63" s="94" t="str" cm="1">
        <f t="array" ref="AT63">INDEX(Substation_Info!$D$5:$AU$322,MATCH(1,($B63=Substation_Info!$B$5:$B$322)*($C63=Substation_Info!$C$5:$C$322),0),MATCH(AT$4,Substation_Info!$D$4:$AU$4,0))</f>
        <v> </v>
      </c>
      <c r="AU63" s="94" t="str" cm="1">
        <f t="array" ref="AU63">INDEX(Substation_Info!$D$5:$AU$322,MATCH(1,($B63=Substation_Info!$B$5:$B$322)*($C63=Substation_Info!$C$5:$C$322),0),MATCH(AU$4,Substation_Info!$D$4:$AU$4,0))</f>
        <v> </v>
      </c>
      <c r="AV63" s="94" t="str" cm="1">
        <f t="array" ref="AV63">INDEX(Substation_Info!$D$5:$AU$322,MATCH(1,($B63=Substation_Info!$B$5:$B$322)*($C63=Substation_Info!$C$5:$C$322),0),MATCH(AV$4,Substation_Info!$D$4:$AU$4,0))</f>
        <v> </v>
      </c>
      <c r="AW63" s="94" t="str" cm="1">
        <f t="array" ref="AW63">INDEX(Substation_Info!$D$5:$AU$322,MATCH(1,($B63=Substation_Info!$B$5:$B$322)*($C63=Substation_Info!$C$5:$C$322),0),MATCH(AW$4,Substation_Info!$D$4:$AU$4,0))</f>
        <v> </v>
      </c>
      <c r="AX63" s="94" t="str" cm="1">
        <f t="array" ref="AX63">INDEX(Substation_Info!$D$5:$AU$322,MATCH(1,($B63=Substation_Info!$B$5:$B$322)*($C63=Substation_Info!$C$5:$C$322),0),MATCH(AX$4,Substation_Info!$D$4:$AU$4,0))</f>
        <v> </v>
      </c>
      <c r="AY63" s="94" t="str" cm="1">
        <f t="array" ref="AY63">INDEX(Substation_Info!$D$5:$AU$322,MATCH(1,($B63=Substation_Info!$B$5:$B$322)*($C63=Substation_Info!$C$5:$C$322),0),MATCH(AY$4,Substation_Info!$D$4:$AU$4,0))</f>
        <v> </v>
      </c>
      <c r="AZ63" s="94" t="str" cm="1">
        <f t="array" ref="AZ63">INDEX(Substation_Info!$D$5:$AU$322,MATCH(1,($B63=Substation_Info!$B$5:$B$322)*($C63=Substation_Info!$C$5:$C$322),0),MATCH(AZ$4,Substation_Info!$D$4:$AU$4,0))</f>
        <v> </v>
      </c>
      <c r="BA63" s="94" t="str" cm="1">
        <f t="array" ref="BA63">INDEX(Substation_Info!$D$5:$AU$322,MATCH(1,($B63=Substation_Info!$B$5:$B$322)*($C63=Substation_Info!$C$5:$C$322),0),MATCH(BA$4,Substation_Info!$D$4:$AU$4,0))</f>
        <v> </v>
      </c>
      <c r="BB63" s="94" t="str" cm="1">
        <f t="array" ref="BB63">INDEX(Substation_Info!$D$5:$AU$322,MATCH(1,($B63=Substation_Info!$B$5:$B$322)*($C63=Substation_Info!$C$5:$C$322),0),MATCH(BB$4,Substation_Info!$D$4:$AU$4,0))</f>
        <v> </v>
      </c>
      <c r="BC63" s="94" t="str" cm="1">
        <f t="array" ref="BC63">INDEX(Substation_Info!$D$5:$AU$322,MATCH(1,($B63=Substation_Info!$B$5:$B$322)*($C63=Substation_Info!$C$5:$C$322),0),MATCH(BC$4,Substation_Info!$D$4:$AU$4,0))</f>
        <v> </v>
      </c>
      <c r="BD63" s="94" t="str" cm="1">
        <f t="array" ref="BD63">INDEX(Substation_Info!$D$5:$AU$322,MATCH(1,($B63=Substation_Info!$B$5:$B$322)*($C63=Substation_Info!$C$5:$C$322),0),MATCH(BD$4,Substation_Info!$D$4:$AU$4,0))</f>
        <v> </v>
      </c>
      <c r="BE63" s="94" t="str" cm="1">
        <f t="array" ref="BE63">INDEX(Substation_Info!$D$5:$AU$322,MATCH(1,($B63=Substation_Info!$B$5:$B$322)*($C63=Substation_Info!$C$5:$C$322),0),MATCH(BE$4,Substation_Info!$D$4:$AU$4,0))</f>
        <v> </v>
      </c>
      <c r="BF63" s="94" cm="1">
        <f t="array" ref="BF63">INDEX(Substation_Info!$D$5:$AU$322,MATCH(1,($B63=Substation_Info!$B$5:$B$322)*($C63=Substation_Info!$C$5:$C$322),0),MATCH(BF$4,Substation_Info!$D$4:$AU$4,0))</f>
        <v>0</v>
      </c>
      <c r="BG63" s="94" cm="1">
        <f t="array" ref="BG63">INDEX(Substation_Info!$D$5:$AU$322,MATCH(1,($B63=Substation_Info!$B$5:$B$322)*($C63=Substation_Info!$C$5:$C$322),0),MATCH(BG$4,Substation_Info!$D$4:$AU$4,0))</f>
        <v>0</v>
      </c>
      <c r="BH63" s="94" cm="1">
        <f t="array" ref="BH63">INDEX(Substation_Info!$D$5:$AU$322,MATCH(1,($B63=Substation_Info!$B$5:$B$322)*($C63=Substation_Info!$C$5:$C$322),0),MATCH(BH$4,Substation_Info!$D$4:$AU$4,0))</f>
        <v>0</v>
      </c>
      <c r="BI63" t="str" cm="1">
        <f t="array" ref="BI63">INDEX(Substation_Info!$AV$5:$BB$322,MATCH(1,($B63=Substation_Info!$B$5:$B$322)*($C63=Substation_Info!$C$5:$C$322),0),MATCH(BI$4,Substation_Info!$AV$4:$BB$4,0))</f>
        <v>Northern_California_Li_Battery</v>
      </c>
      <c r="BJ63" t="str" cm="1">
        <f t="array" ref="BJ63">INDEX(Substation_Info!$AV$5:$BB$322,MATCH(1,($B63=Substation_Info!$B$5:$B$322)*($C63=Substation_Info!$C$5:$C$322),0),MATCH(BJ$4,Substation_Info!$AV$4:$BB$4,0))</f>
        <v>Northern_California_Solar</v>
      </c>
      <c r="BK63" cm="1">
        <f t="array" ref="BK63">INDEX(Substation_Info!$AV$5:$BB$322,MATCH(1,($B63=Substation_Info!$B$5:$B$322)*($C63=Substation_Info!$C$5:$C$322),0),MATCH(BK$4,Substation_Info!$AV$4:$BB$4,0))</f>
        <v>0</v>
      </c>
      <c r="BL63" t="str" cm="1">
        <f t="array" ref="BL63">INDEX(Substation_Info!$AV$5:$BB$322,MATCH(1,($B63=Substation_Info!$B$5:$B$322)*($C63=Substation_Info!$C$5:$C$322),0),MATCH(BL$4,Substation_Info!$AV$4:$BB$4,0))</f>
        <v>Solano_Wind</v>
      </c>
      <c r="BM63" cm="1">
        <f t="array" ref="BM63">INDEX(Substation_Info!$AV$5:$BB$322,MATCH(1,($B63=Substation_Info!$B$5:$B$322)*($C63=Substation_Info!$C$5:$C$322),0),MATCH(BM$4,Substation_Info!$AV$4:$BB$4,0))</f>
        <v>0</v>
      </c>
      <c r="BN63" cm="1">
        <f t="array" ref="BN63">INDEX(Substation_Info!$AV$5:$BB$322,MATCH(1,($B63=Substation_Info!$B$5:$B$322)*($C63=Substation_Info!$C$5:$C$322),0),MATCH(BN$4,Substation_Info!$AV$4:$BB$4,0))</f>
        <v>0</v>
      </c>
      <c r="BO63" cm="1">
        <f t="array" ref="BO63">INDEX(Substation_Info!$AV$5:$BB$322,MATCH(1,($B63=Substation_Info!$B$5:$B$322)*($C63=Substation_Info!$C$5:$C$322),0),MATCH(BO$4,Substation_Info!$AV$4:$BB$4,0))</f>
        <v>0</v>
      </c>
    </row>
    <row r="64" spans="1:67" x14ac:dyDescent="0.35">
      <c r="A64" s="5" t="str">
        <f>Substation_Info!A64</f>
        <v xml:space="preserve">East of Pisgah Study Area </v>
      </c>
      <c r="B64" s="5" t="str">
        <f>Substation_Info!B64</f>
        <v>Desert View</v>
      </c>
      <c r="C64" s="5">
        <f>Substation_Info!C64</f>
        <v>230</v>
      </c>
      <c r="D64" cm="1">
        <f t="array" ref="D64">INDEX(Final_Res_MapbySub!$CX$5:$DJ$341,MATCH(1,($B64=Final_Res_MapbySub!$B$5:$B$341)*($C64=Final_Res_MapbySub!$C$5:$C$341),0),MATCH(1,(D$4=Final_Res_MapbySub!$CX$4:$DJ$4)*(D$3=Final_Res_MapbySub!$CX$3:$DJ$3),0))</f>
        <v>0</v>
      </c>
      <c r="E64" cm="1">
        <f t="array" ref="E64">INDEX(Final_Res_MapbySub!$CX$5:$DJ$341,MATCH(1,($B64=Final_Res_MapbySub!$B$5:$B$341)*($C64=Final_Res_MapbySub!$C$5:$C$341),0),MATCH(1,(E$4=Final_Res_MapbySub!$CX$4:$DJ$4)*(E$3=Final_Res_MapbySub!$CX$3:$DJ$3),0))</f>
        <v>0</v>
      </c>
      <c r="F64" cm="1">
        <f t="array" ref="F64">INDEX(Final_Res_MapbySub!$CX$5:$DJ$341,MATCH(1,($B64=Final_Res_MapbySub!$B$5:$B$341)*($C64=Final_Res_MapbySub!$C$5:$C$341),0),MATCH(1,(F$4=Final_Res_MapbySub!$CX$4:$DJ$4)*(F$3=Final_Res_MapbySub!$CX$3:$DJ$3),0))</f>
        <v>0</v>
      </c>
      <c r="G64" cm="1">
        <f t="array" ref="G64">INDEX(Final_Res_MapbySub!$CX$5:$DJ$341,MATCH(1,($B64=Final_Res_MapbySub!$B$5:$B$341)*($C64=Final_Res_MapbySub!$C$5:$C$341),0),MATCH(1,(G$4=Final_Res_MapbySub!$CX$4:$DJ$4)*(G$3=Final_Res_MapbySub!$CX$3:$DJ$3),0))</f>
        <v>0</v>
      </c>
      <c r="H64" cm="1">
        <f t="array" ref="H64">INDEX(Final_Res_MapbySub!$CX$5:$DJ$341,MATCH(1,($B64=Final_Res_MapbySub!$B$5:$B$341)*($C64=Final_Res_MapbySub!$C$5:$C$341),0),MATCH(1,(H$4=Final_Res_MapbySub!$CX$4:$DJ$4)*(H$3=Final_Res_MapbySub!$CX$3:$DJ$3),0))</f>
        <v>0</v>
      </c>
      <c r="I64" cm="1">
        <f t="array" ref="I64">INDEX(Final_Res_MapbySub!$CX$5:$DJ$341,MATCH(1,($B64=Final_Res_MapbySub!$B$5:$B$341)*($C64=Final_Res_MapbySub!$C$5:$C$341),0),MATCH(1,(I$4=Final_Res_MapbySub!$CX$4:$DJ$4)*(I$3=Final_Res_MapbySub!$CX$3:$DJ$3),0))</f>
        <v>0</v>
      </c>
      <c r="J64" cm="1">
        <f t="array" ref="J64">INDEX(Final_Res_MapbySub!$CX$5:$DJ$341,MATCH(1,($B64=Final_Res_MapbySub!$B$5:$B$341)*($C64=Final_Res_MapbySub!$C$5:$C$341),0),MATCH(1,(J$4=Final_Res_MapbySub!$CX$4:$DJ$4)*(J$3=Final_Res_MapbySub!$CX$3:$DJ$3),0))</f>
        <v>0</v>
      </c>
      <c r="K64" cm="1">
        <f t="array" ref="K64">INDEX(Final_Res_MapbySub!$CX$5:$DJ$341,MATCH(1,($B64=Final_Res_MapbySub!$B$5:$B$341)*($C64=Final_Res_MapbySub!$C$5:$C$341),0),MATCH(1,(K$4=Final_Res_MapbySub!$CX$4:$DJ$4)*(K$3=Final_Res_MapbySub!$CX$3:$DJ$3),0))</f>
        <v>0</v>
      </c>
      <c r="L64" cm="1">
        <f t="array" ref="L64">INDEX(Final_Res_MapbySub!$CX$5:$DJ$341,MATCH(1,($B64=Final_Res_MapbySub!$B$5:$B$341)*($C64=Final_Res_MapbySub!$C$5:$C$341),0),MATCH(1,(L$4=Final_Res_MapbySub!$CX$4:$DJ$4)*(L$3=Final_Res_MapbySub!$CX$3:$DJ$3),0))</f>
        <v>0</v>
      </c>
      <c r="M64" cm="1">
        <f t="array" ref="M64">INDEX(Final_Res_MapbySub!$CX$5:$DJ$341,MATCH(1,($B64=Final_Res_MapbySub!$B$5:$B$341)*($C64=Final_Res_MapbySub!$C$5:$C$341),0),MATCH(1,(M$4=Final_Res_MapbySub!$CX$4:$DJ$4)*(M$3=Final_Res_MapbySub!$CX$3:$DJ$3),0))</f>
        <v>100</v>
      </c>
      <c r="N64" cm="1">
        <f t="array" ref="N64">INDEX(Final_Res_MapbySub!$CX$5:$DJ$341,MATCH(1,($B64=Final_Res_MapbySub!$B$5:$B$341)*($C64=Final_Res_MapbySub!$C$5:$C$341),0),MATCH(1,(N$4=Final_Res_MapbySub!$CX$4:$DJ$4)*(N$3=Final_Res_MapbySub!$CX$3:$DJ$3),0))</f>
        <v>50</v>
      </c>
      <c r="O64" cm="1">
        <f t="array" ref="O64">INDEX(Final_Res_MapbySub!$CX$5:$DJ$341,MATCH(1,($B64=Final_Res_MapbySub!$B$5:$B$341)*($C64=Final_Res_MapbySub!$C$5:$C$341),0),MATCH(1,(O$4=Final_Res_MapbySub!$CX$4:$DJ$4)*(O$3=Final_Res_MapbySub!$CX$3:$DJ$3),0))</f>
        <v>40</v>
      </c>
      <c r="P64" cm="1">
        <f t="array" ref="P64">INDEX(Final_Res_MapbySub!$CX$5:$DJ$341,MATCH(1,($B64=Final_Res_MapbySub!$B$5:$B$341)*($C64=Final_Res_MapbySub!$C$5:$C$341),0),MATCH(1,(P$4=Final_Res_MapbySub!$CX$4:$DJ$4)*(P$3=Final_Res_MapbySub!$CX$3:$DJ$3),0))</f>
        <v>0</v>
      </c>
      <c r="Q64" s="94" t="str" cm="1">
        <f t="array" ref="Q64">INDEX(Substation_Info!$D$5:$AU$322,MATCH(1,($B64=Substation_Info!$B$5:$B$322)*($C64=Substation_Info!$C$5:$C$322),0),MATCH(Q$4,Substation_Info!$D$4:$AU$4,0))</f>
        <v> </v>
      </c>
      <c r="R64" s="94" t="str" cm="1">
        <f t="array" ref="R64">INDEX(Substation_Info!$D$5:$AU$322,MATCH(1,($B64=Substation_Info!$B$5:$B$322)*($C64=Substation_Info!$C$5:$C$322),0),MATCH(R$4,Substation_Info!$D$4:$AU$4,0))</f>
        <v> </v>
      </c>
      <c r="S64" s="94" t="str" cm="1">
        <f t="array" ref="S64">INDEX(Substation_Info!$D$5:$AU$322,MATCH(1,($B64=Substation_Info!$B$5:$B$322)*($C64=Substation_Info!$C$5:$C$322),0),MATCH(S$4,Substation_Info!$D$4:$AU$4,0))</f>
        <v> </v>
      </c>
      <c r="T64" s="94" t="str" cm="1">
        <f t="array" ref="T64">INDEX(Substation_Info!$D$5:$AU$322,MATCH(1,($B64=Substation_Info!$B$5:$B$322)*($C64=Substation_Info!$C$5:$C$322),0),MATCH(T$4,Substation_Info!$D$4:$AU$4,0))</f>
        <v> </v>
      </c>
      <c r="U64" s="94" t="str" cm="1">
        <f t="array" ref="U64">INDEX(Substation_Info!$D$5:$AU$322,MATCH(1,($B64=Substation_Info!$B$5:$B$322)*($C64=Substation_Info!$C$5:$C$322),0),MATCH(U$4,Substation_Info!$D$4:$AU$4,0))</f>
        <v> </v>
      </c>
      <c r="V64" s="94" t="str" cm="1">
        <f t="array" ref="V64">INDEX(Substation_Info!$D$5:$AU$322,MATCH(1,($B64=Substation_Info!$B$5:$B$322)*($C64=Substation_Info!$C$5:$C$322),0),MATCH(V$4,Substation_Info!$D$4:$AU$4,0))</f>
        <v> </v>
      </c>
      <c r="W64" s="94" t="str" cm="1">
        <f t="array" ref="W64">INDEX(Substation_Info!$D$5:$AU$322,MATCH(1,($B64=Substation_Info!$B$5:$B$322)*($C64=Substation_Info!$C$5:$C$322),0),MATCH(W$4,Substation_Info!$D$4:$AU$4,0))</f>
        <v> </v>
      </c>
      <c r="X64" s="94" t="str" cm="1">
        <f t="array" ref="X64">INDEX(Substation_Info!$D$5:$AU$322,MATCH(1,($B64=Substation_Info!$B$5:$B$322)*($C64=Substation_Info!$C$5:$C$322),0),MATCH(X$4,Substation_Info!$D$4:$AU$4,0))</f>
        <v> </v>
      </c>
      <c r="Y64" s="94" t="str" cm="1">
        <f t="array" ref="Y64">INDEX(Substation_Info!$D$5:$AU$322,MATCH(1,($B64=Substation_Info!$B$5:$B$322)*($C64=Substation_Info!$C$5:$C$322),0),MATCH(Y$4,Substation_Info!$D$4:$AU$4,0))</f>
        <v> </v>
      </c>
      <c r="Z64" s="94" t="str" cm="1">
        <f t="array" ref="Z64">INDEX(Substation_Info!$D$5:$AU$322,MATCH(1,($B64=Substation_Info!$B$5:$B$322)*($C64=Substation_Info!$C$5:$C$322),0),MATCH(Z$4,Substation_Info!$D$4:$AU$4,0))</f>
        <v> </v>
      </c>
      <c r="AA64" s="94" t="str" cm="1">
        <f t="array" ref="AA64">INDEX(Substation_Info!$D$5:$AU$322,MATCH(1,($B64=Substation_Info!$B$5:$B$322)*($C64=Substation_Info!$C$5:$C$322),0),MATCH(AA$4,Substation_Info!$D$4:$AU$4,0))</f>
        <v> </v>
      </c>
      <c r="AB64" s="94" cm="1">
        <f t="array" ref="AB64">INDEX(Substation_Info!$D$5:$AU$322,MATCH(1,($B64=Substation_Info!$B$5:$B$322)*($C64=Substation_Info!$C$5:$C$322),0),MATCH(AB$4,Substation_Info!$D$4:$AU$4,0))</f>
        <v>1</v>
      </c>
      <c r="AC64" s="94" cm="1">
        <f t="array" ref="AC64">INDEX(Substation_Info!$D$5:$AU$322,MATCH(1,($B64=Substation_Info!$B$5:$B$322)*($C64=Substation_Info!$C$5:$C$322),0),MATCH(AC$4,Substation_Info!$D$4:$AU$4,0))</f>
        <v>1</v>
      </c>
      <c r="AD64" s="94" t="str" cm="1">
        <f t="array" ref="AD64">INDEX(Substation_Info!$D$5:$AU$322,MATCH(1,($B64=Substation_Info!$B$5:$B$322)*($C64=Substation_Info!$C$5:$C$322),0),MATCH(AD$4,Substation_Info!$D$4:$AU$4,0))</f>
        <v> </v>
      </c>
      <c r="AE64" s="94" t="str" cm="1">
        <f t="array" ref="AE64">INDEX(Substation_Info!$D$5:$AU$322,MATCH(1,($B64=Substation_Info!$B$5:$B$322)*($C64=Substation_Info!$C$5:$C$322),0),MATCH(AE$4,Substation_Info!$D$4:$AU$4,0))</f>
        <v> </v>
      </c>
      <c r="AF64" s="94" t="str" cm="1">
        <f t="array" ref="AF64">INDEX(Substation_Info!$D$5:$AU$322,MATCH(1,($B64=Substation_Info!$B$5:$B$322)*($C64=Substation_Info!$C$5:$C$322),0),MATCH(AF$4,Substation_Info!$D$4:$AU$4,0))</f>
        <v> </v>
      </c>
      <c r="AG64" s="94" t="str" cm="1">
        <f t="array" ref="AG64">INDEX(Substation_Info!$D$5:$AU$322,MATCH(1,($B64=Substation_Info!$B$5:$B$322)*($C64=Substation_Info!$C$5:$C$322),0),MATCH(AG$4,Substation_Info!$D$4:$AU$4,0))</f>
        <v> </v>
      </c>
      <c r="AH64" s="94" t="str" cm="1">
        <f t="array" ref="AH64">INDEX(Substation_Info!$D$5:$AU$322,MATCH(1,($B64=Substation_Info!$B$5:$B$322)*($C64=Substation_Info!$C$5:$C$322),0),MATCH(AH$4,Substation_Info!$D$4:$AU$4,0))</f>
        <v> </v>
      </c>
      <c r="AI64" s="94" t="str" cm="1">
        <f t="array" ref="AI64">INDEX(Substation_Info!$D$5:$AU$322,MATCH(1,($B64=Substation_Info!$B$5:$B$322)*($C64=Substation_Info!$C$5:$C$322),0),MATCH(AI$4,Substation_Info!$D$4:$AU$4,0))</f>
        <v> </v>
      </c>
      <c r="AJ64" s="94" t="str" cm="1">
        <f t="array" ref="AJ64">INDEX(Substation_Info!$D$5:$AU$322,MATCH(1,($B64=Substation_Info!$B$5:$B$322)*($C64=Substation_Info!$C$5:$C$322),0),MATCH(AJ$4,Substation_Info!$D$4:$AU$4,0))</f>
        <v> </v>
      </c>
      <c r="AK64" s="94" t="str" cm="1">
        <f t="array" ref="AK64">INDEX(Substation_Info!$D$5:$AU$322,MATCH(1,($B64=Substation_Info!$B$5:$B$322)*($C64=Substation_Info!$C$5:$C$322),0),MATCH(AK$4,Substation_Info!$D$4:$AU$4,0))</f>
        <v> </v>
      </c>
      <c r="AL64" s="94" t="str" cm="1">
        <f t="array" ref="AL64">INDEX(Substation_Info!$D$5:$AU$322,MATCH(1,($B64=Substation_Info!$B$5:$B$322)*($C64=Substation_Info!$C$5:$C$322),0),MATCH(AL$4,Substation_Info!$D$4:$AU$4,0))</f>
        <v> </v>
      </c>
      <c r="AM64" s="94" t="str" cm="1">
        <f t="array" ref="AM64">INDEX(Substation_Info!$D$5:$AU$322,MATCH(1,($B64=Substation_Info!$B$5:$B$322)*($C64=Substation_Info!$C$5:$C$322),0),MATCH(AM$4,Substation_Info!$D$4:$AU$4,0))</f>
        <v> </v>
      </c>
      <c r="AN64" s="94" t="str" cm="1">
        <f t="array" ref="AN64">INDEX(Substation_Info!$D$5:$AU$322,MATCH(1,($B64=Substation_Info!$B$5:$B$322)*($C64=Substation_Info!$C$5:$C$322),0),MATCH(AN$4,Substation_Info!$D$4:$AU$4,0))</f>
        <v> </v>
      </c>
      <c r="AO64" s="94" t="str" cm="1">
        <f t="array" ref="AO64">INDEX(Substation_Info!$D$5:$AU$322,MATCH(1,($B64=Substation_Info!$B$5:$B$322)*($C64=Substation_Info!$C$5:$C$322),0),MATCH(AO$4,Substation_Info!$D$4:$AU$4,0))</f>
        <v> </v>
      </c>
      <c r="AP64" s="94" t="str" cm="1">
        <f t="array" ref="AP64">INDEX(Substation_Info!$D$5:$AU$322,MATCH(1,($B64=Substation_Info!$B$5:$B$322)*($C64=Substation_Info!$C$5:$C$322),0),MATCH(AP$4,Substation_Info!$D$4:$AU$4,0))</f>
        <v> </v>
      </c>
      <c r="AQ64" s="94" t="str" cm="1">
        <f t="array" ref="AQ64">INDEX(Substation_Info!$D$5:$AU$322,MATCH(1,($B64=Substation_Info!$B$5:$B$322)*($C64=Substation_Info!$C$5:$C$322),0),MATCH(AQ$4,Substation_Info!$D$4:$AU$4,0))</f>
        <v> </v>
      </c>
      <c r="AR64" s="94" t="str" cm="1">
        <f t="array" ref="AR64">INDEX(Substation_Info!$D$5:$AU$322,MATCH(1,($B64=Substation_Info!$B$5:$B$322)*($C64=Substation_Info!$C$5:$C$322),0),MATCH(AR$4,Substation_Info!$D$4:$AU$4,0))</f>
        <v> </v>
      </c>
      <c r="AS64" s="94" t="str" cm="1">
        <f t="array" ref="AS64">INDEX(Substation_Info!$D$5:$AU$322,MATCH(1,($B64=Substation_Info!$B$5:$B$322)*($C64=Substation_Info!$C$5:$C$322),0),MATCH(AS$4,Substation_Info!$D$4:$AU$4,0))</f>
        <v> </v>
      </c>
      <c r="AT64" s="94" t="str" cm="1">
        <f t="array" ref="AT64">INDEX(Substation_Info!$D$5:$AU$322,MATCH(1,($B64=Substation_Info!$B$5:$B$322)*($C64=Substation_Info!$C$5:$C$322),0),MATCH(AT$4,Substation_Info!$D$4:$AU$4,0))</f>
        <v> </v>
      </c>
      <c r="AU64" s="94" t="str" cm="1">
        <f t="array" ref="AU64">INDEX(Substation_Info!$D$5:$AU$322,MATCH(1,($B64=Substation_Info!$B$5:$B$322)*($C64=Substation_Info!$C$5:$C$322),0),MATCH(AU$4,Substation_Info!$D$4:$AU$4,0))</f>
        <v> </v>
      </c>
      <c r="AV64" s="94" t="str" cm="1">
        <f t="array" ref="AV64">INDEX(Substation_Info!$D$5:$AU$322,MATCH(1,($B64=Substation_Info!$B$5:$B$322)*($C64=Substation_Info!$C$5:$C$322),0),MATCH(AV$4,Substation_Info!$D$4:$AU$4,0))</f>
        <v> </v>
      </c>
      <c r="AW64" s="94" t="str" cm="1">
        <f t="array" ref="AW64">INDEX(Substation_Info!$D$5:$AU$322,MATCH(1,($B64=Substation_Info!$B$5:$B$322)*($C64=Substation_Info!$C$5:$C$322),0),MATCH(AW$4,Substation_Info!$D$4:$AU$4,0))</f>
        <v> </v>
      </c>
      <c r="AX64" s="94" t="str" cm="1">
        <f t="array" ref="AX64">INDEX(Substation_Info!$D$5:$AU$322,MATCH(1,($B64=Substation_Info!$B$5:$B$322)*($C64=Substation_Info!$C$5:$C$322),0),MATCH(AX$4,Substation_Info!$D$4:$AU$4,0))</f>
        <v> </v>
      </c>
      <c r="AY64" s="94" t="str" cm="1">
        <f t="array" ref="AY64">INDEX(Substation_Info!$D$5:$AU$322,MATCH(1,($B64=Substation_Info!$B$5:$B$322)*($C64=Substation_Info!$C$5:$C$322),0),MATCH(AY$4,Substation_Info!$D$4:$AU$4,0))</f>
        <v> </v>
      </c>
      <c r="AZ64" s="94" t="str" cm="1">
        <f t="array" ref="AZ64">INDEX(Substation_Info!$D$5:$AU$322,MATCH(1,($B64=Substation_Info!$B$5:$B$322)*($C64=Substation_Info!$C$5:$C$322),0),MATCH(AZ$4,Substation_Info!$D$4:$AU$4,0))</f>
        <v> </v>
      </c>
      <c r="BA64" s="94" t="str" cm="1">
        <f t="array" ref="BA64">INDEX(Substation_Info!$D$5:$AU$322,MATCH(1,($B64=Substation_Info!$B$5:$B$322)*($C64=Substation_Info!$C$5:$C$322),0),MATCH(BA$4,Substation_Info!$D$4:$AU$4,0))</f>
        <v> </v>
      </c>
      <c r="BB64" s="94" t="str" cm="1">
        <f t="array" ref="BB64">INDEX(Substation_Info!$D$5:$AU$322,MATCH(1,($B64=Substation_Info!$B$5:$B$322)*($C64=Substation_Info!$C$5:$C$322),0),MATCH(BB$4,Substation_Info!$D$4:$AU$4,0))</f>
        <v> </v>
      </c>
      <c r="BC64" s="94" t="str" cm="1">
        <f t="array" ref="BC64">INDEX(Substation_Info!$D$5:$AU$322,MATCH(1,($B64=Substation_Info!$B$5:$B$322)*($C64=Substation_Info!$C$5:$C$322),0),MATCH(BC$4,Substation_Info!$D$4:$AU$4,0))</f>
        <v> </v>
      </c>
      <c r="BD64" s="94" t="str" cm="1">
        <f t="array" ref="BD64">INDEX(Substation_Info!$D$5:$AU$322,MATCH(1,($B64=Substation_Info!$B$5:$B$322)*($C64=Substation_Info!$C$5:$C$322),0),MATCH(BD$4,Substation_Info!$D$4:$AU$4,0))</f>
        <v> </v>
      </c>
      <c r="BE64" s="94" t="str" cm="1">
        <f t="array" ref="BE64">INDEX(Substation_Info!$D$5:$AU$322,MATCH(1,($B64=Substation_Info!$B$5:$B$322)*($C64=Substation_Info!$C$5:$C$322),0),MATCH(BE$4,Substation_Info!$D$4:$AU$4,0))</f>
        <v> </v>
      </c>
      <c r="BF64" s="94" cm="1">
        <f t="array" ref="BF64">INDEX(Substation_Info!$D$5:$AU$322,MATCH(1,($B64=Substation_Info!$B$5:$B$322)*($C64=Substation_Info!$C$5:$C$322),0),MATCH(BF$4,Substation_Info!$D$4:$AU$4,0))</f>
        <v>0</v>
      </c>
      <c r="BG64" s="94" cm="1">
        <f t="array" ref="BG64">INDEX(Substation_Info!$D$5:$AU$322,MATCH(1,($B64=Substation_Info!$B$5:$B$322)*($C64=Substation_Info!$C$5:$C$322),0),MATCH(BG$4,Substation_Info!$D$4:$AU$4,0))</f>
        <v>0</v>
      </c>
      <c r="BH64" s="94" cm="1">
        <f t="array" ref="BH64">INDEX(Substation_Info!$D$5:$AU$322,MATCH(1,($B64=Substation_Info!$B$5:$B$322)*($C64=Substation_Info!$C$5:$C$322),0),MATCH(BH$4,Substation_Info!$D$4:$AU$4,0))</f>
        <v>0</v>
      </c>
      <c r="BI64" t="str" cm="1">
        <f t="array" ref="BI64">INDEX(Substation_Info!$AV$5:$BB$322,MATCH(1,($B64=Substation_Info!$B$5:$B$322)*($C64=Substation_Info!$C$5:$C$322),0),MATCH(BI$4,Substation_Info!$AV$4:$BB$4,0))</f>
        <v>Southern_NV_Eldorado_Li_Battery</v>
      </c>
      <c r="BJ64" t="str" cm="1">
        <f t="array" ref="BJ64">INDEX(Substation_Info!$AV$5:$BB$322,MATCH(1,($B64=Substation_Info!$B$5:$B$322)*($C64=Substation_Info!$C$5:$C$322),0),MATCH(BJ$4,Substation_Info!$AV$4:$BB$4,0))</f>
        <v>Southern_NV_Eldorado_Solar</v>
      </c>
      <c r="BK64" cm="1">
        <f t="array" ref="BK64">INDEX(Substation_Info!$AV$5:$BB$322,MATCH(1,($B64=Substation_Info!$B$5:$B$322)*($C64=Substation_Info!$C$5:$C$322),0),MATCH(BK$4,Substation_Info!$AV$4:$BB$4,0))</f>
        <v>0</v>
      </c>
      <c r="BL64" t="str" cm="1">
        <f t="array" ref="BL64">INDEX(Substation_Info!$AV$5:$BB$322,MATCH(1,($B64=Substation_Info!$B$5:$B$322)*($C64=Substation_Info!$C$5:$C$322),0),MATCH(BL$4,Substation_Info!$AV$4:$BB$4,0))</f>
        <v>Southern_Nevada_Wind</v>
      </c>
      <c r="BM64" cm="1">
        <f t="array" ref="BM64">INDEX(Substation_Info!$AV$5:$BB$322,MATCH(1,($B64=Substation_Info!$B$5:$B$322)*($C64=Substation_Info!$C$5:$C$322),0),MATCH(BM$4,Substation_Info!$AV$4:$BB$4,0))</f>
        <v>0</v>
      </c>
      <c r="BN64" cm="1">
        <f t="array" ref="BN64">INDEX(Substation_Info!$AV$5:$BB$322,MATCH(1,($B64=Substation_Info!$B$5:$B$322)*($C64=Substation_Info!$C$5:$C$322),0),MATCH(BN$4,Substation_Info!$AV$4:$BB$4,0))</f>
        <v>0</v>
      </c>
      <c r="BO64" cm="1">
        <f t="array" ref="BO64">INDEX(Substation_Info!$AV$5:$BB$322,MATCH(1,($B64=Substation_Info!$B$5:$B$322)*($C64=Substation_Info!$C$5:$C$322),0),MATCH(BO$4,Substation_Info!$AV$4:$BB$4,0))</f>
        <v>0</v>
      </c>
    </row>
    <row r="65" spans="1:67" x14ac:dyDescent="0.35">
      <c r="A65" s="5" t="str">
        <f>Substation_Info!A65</f>
        <v>SCE Eastern Study Area</v>
      </c>
      <c r="B65" s="5" t="str">
        <f>Substation_Info!B65</f>
        <v>Devers</v>
      </c>
      <c r="C65" s="5">
        <f>Substation_Info!C65</f>
        <v>500</v>
      </c>
      <c r="D65" cm="1">
        <f t="array" ref="D65">INDEX(Final_Res_MapbySub!$CX$5:$DJ$341,MATCH(1,($B65=Final_Res_MapbySub!$B$5:$B$341)*($C65=Final_Res_MapbySub!$C$5:$C$341),0),MATCH(1,(D$4=Final_Res_MapbySub!$CX$4:$DJ$4)*(D$3=Final_Res_MapbySub!$CX$3:$DJ$3),0))</f>
        <v>0</v>
      </c>
      <c r="E65" cm="1">
        <f t="array" ref="E65">INDEX(Final_Res_MapbySub!$CX$5:$DJ$341,MATCH(1,($B65=Final_Res_MapbySub!$B$5:$B$341)*($C65=Final_Res_MapbySub!$C$5:$C$341),0),MATCH(1,(E$4=Final_Res_MapbySub!$CX$4:$DJ$4)*(E$3=Final_Res_MapbySub!$CX$3:$DJ$3),0))</f>
        <v>0</v>
      </c>
      <c r="F65" cm="1">
        <f t="array" ref="F65">INDEX(Final_Res_MapbySub!$CX$5:$DJ$341,MATCH(1,($B65=Final_Res_MapbySub!$B$5:$B$341)*($C65=Final_Res_MapbySub!$C$5:$C$341),0),MATCH(1,(F$4=Final_Res_MapbySub!$CX$4:$DJ$4)*(F$3=Final_Res_MapbySub!$CX$3:$DJ$3),0))</f>
        <v>0</v>
      </c>
      <c r="G65" cm="1">
        <f t="array" ref="G65">INDEX(Final_Res_MapbySub!$CX$5:$DJ$341,MATCH(1,($B65=Final_Res_MapbySub!$B$5:$B$341)*($C65=Final_Res_MapbySub!$C$5:$C$341),0),MATCH(1,(G$4=Final_Res_MapbySub!$CX$4:$DJ$4)*(G$3=Final_Res_MapbySub!$CX$3:$DJ$3),0))</f>
        <v>0</v>
      </c>
      <c r="H65" cm="1">
        <f t="array" ref="H65">INDEX(Final_Res_MapbySub!$CX$5:$DJ$341,MATCH(1,($B65=Final_Res_MapbySub!$B$5:$B$341)*($C65=Final_Res_MapbySub!$C$5:$C$341),0),MATCH(1,(H$4=Final_Res_MapbySub!$CX$4:$DJ$4)*(H$3=Final_Res_MapbySub!$CX$3:$DJ$3),0))</f>
        <v>0</v>
      </c>
      <c r="I65" cm="1">
        <f t="array" ref="I65">INDEX(Final_Res_MapbySub!$CX$5:$DJ$341,MATCH(1,($B65=Final_Res_MapbySub!$B$5:$B$341)*($C65=Final_Res_MapbySub!$C$5:$C$341),0),MATCH(1,(I$4=Final_Res_MapbySub!$CX$4:$DJ$4)*(I$3=Final_Res_MapbySub!$CX$3:$DJ$3),0))</f>
        <v>0</v>
      </c>
      <c r="J65" cm="1">
        <f t="array" ref="J65">INDEX(Final_Res_MapbySub!$CX$5:$DJ$341,MATCH(1,($B65=Final_Res_MapbySub!$B$5:$B$341)*($C65=Final_Res_MapbySub!$C$5:$C$341),0),MATCH(1,(J$4=Final_Res_MapbySub!$CX$4:$DJ$4)*(J$3=Final_Res_MapbySub!$CX$3:$DJ$3),0))</f>
        <v>0</v>
      </c>
      <c r="K65" cm="1">
        <f t="array" ref="K65">INDEX(Final_Res_MapbySub!$CX$5:$DJ$341,MATCH(1,($B65=Final_Res_MapbySub!$B$5:$B$341)*($C65=Final_Res_MapbySub!$C$5:$C$341),0),MATCH(1,(K$4=Final_Res_MapbySub!$CX$4:$DJ$4)*(K$3=Final_Res_MapbySub!$CX$3:$DJ$3),0))</f>
        <v>0</v>
      </c>
      <c r="L65" cm="1">
        <f t="array" ref="L65">INDEX(Final_Res_MapbySub!$CX$5:$DJ$341,MATCH(1,($B65=Final_Res_MapbySub!$B$5:$B$341)*($C65=Final_Res_MapbySub!$C$5:$C$341),0),MATCH(1,(L$4=Final_Res_MapbySub!$CX$4:$DJ$4)*(L$3=Final_Res_MapbySub!$CX$3:$DJ$3),0))</f>
        <v>0</v>
      </c>
      <c r="M65" cm="1">
        <f t="array" ref="M65">INDEX(Final_Res_MapbySub!$CX$5:$DJ$341,MATCH(1,($B65=Final_Res_MapbySub!$B$5:$B$341)*($C65=Final_Res_MapbySub!$C$5:$C$341),0),MATCH(1,(M$4=Final_Res_MapbySub!$CX$4:$DJ$4)*(M$3=Final_Res_MapbySub!$CX$3:$DJ$3),0))</f>
        <v>0</v>
      </c>
      <c r="N65" cm="1">
        <f t="array" ref="N65">INDEX(Final_Res_MapbySub!$CX$5:$DJ$341,MATCH(1,($B65=Final_Res_MapbySub!$B$5:$B$341)*($C65=Final_Res_MapbySub!$C$5:$C$341),0),MATCH(1,(N$4=Final_Res_MapbySub!$CX$4:$DJ$4)*(N$3=Final_Res_MapbySub!$CX$3:$DJ$3),0))</f>
        <v>0</v>
      </c>
      <c r="O65" cm="1">
        <f t="array" ref="O65">INDEX(Final_Res_MapbySub!$CX$5:$DJ$341,MATCH(1,($B65=Final_Res_MapbySub!$B$5:$B$341)*($C65=Final_Res_MapbySub!$C$5:$C$341),0),MATCH(1,(O$4=Final_Res_MapbySub!$CX$4:$DJ$4)*(O$3=Final_Res_MapbySub!$CX$3:$DJ$3),0))</f>
        <v>0</v>
      </c>
      <c r="P65" cm="1">
        <f t="array" ref="P65">INDEX(Final_Res_MapbySub!$CX$5:$DJ$341,MATCH(1,($B65=Final_Res_MapbySub!$B$5:$B$341)*($C65=Final_Res_MapbySub!$C$5:$C$341),0),MATCH(1,(P$4=Final_Res_MapbySub!$CX$4:$DJ$4)*(P$3=Final_Res_MapbySub!$CX$3:$DJ$3),0))</f>
        <v>0</v>
      </c>
      <c r="Q65" s="94" t="str" cm="1">
        <f t="array" ref="Q65">INDEX(Substation_Info!$D$5:$AU$322,MATCH(1,($B65=Substation_Info!$B$5:$B$322)*($C65=Substation_Info!$C$5:$C$322),0),MATCH(Q$4,Substation_Info!$D$4:$AU$4,0))</f>
        <v> </v>
      </c>
      <c r="R65" s="94" t="str" cm="1">
        <f t="array" ref="R65">INDEX(Substation_Info!$D$5:$AU$322,MATCH(1,($B65=Substation_Info!$B$5:$B$322)*($C65=Substation_Info!$C$5:$C$322),0),MATCH(R$4,Substation_Info!$D$4:$AU$4,0))</f>
        <v> </v>
      </c>
      <c r="S65" s="94" t="str" cm="1">
        <f t="array" ref="S65">INDEX(Substation_Info!$D$5:$AU$322,MATCH(1,($B65=Substation_Info!$B$5:$B$322)*($C65=Substation_Info!$C$5:$C$322),0),MATCH(S$4,Substation_Info!$D$4:$AU$4,0))</f>
        <v> </v>
      </c>
      <c r="T65" s="94" t="str" cm="1">
        <f t="array" ref="T65">INDEX(Substation_Info!$D$5:$AU$322,MATCH(1,($B65=Substation_Info!$B$5:$B$322)*($C65=Substation_Info!$C$5:$C$322),0),MATCH(T$4,Substation_Info!$D$4:$AU$4,0))</f>
        <v> </v>
      </c>
      <c r="U65" s="94" t="str" cm="1">
        <f t="array" ref="U65">INDEX(Substation_Info!$D$5:$AU$322,MATCH(1,($B65=Substation_Info!$B$5:$B$322)*($C65=Substation_Info!$C$5:$C$322),0),MATCH(U$4,Substation_Info!$D$4:$AU$4,0))</f>
        <v> </v>
      </c>
      <c r="V65" s="94" t="str" cm="1">
        <f t="array" ref="V65">INDEX(Substation_Info!$D$5:$AU$322,MATCH(1,($B65=Substation_Info!$B$5:$B$322)*($C65=Substation_Info!$C$5:$C$322),0),MATCH(V$4,Substation_Info!$D$4:$AU$4,0))</f>
        <v> </v>
      </c>
      <c r="W65" s="94" t="str" cm="1">
        <f t="array" ref="W65">INDEX(Substation_Info!$D$5:$AU$322,MATCH(1,($B65=Substation_Info!$B$5:$B$322)*($C65=Substation_Info!$C$5:$C$322),0),MATCH(W$4,Substation_Info!$D$4:$AU$4,0))</f>
        <v> </v>
      </c>
      <c r="X65" s="94" t="str" cm="1">
        <f t="array" ref="X65">INDEX(Substation_Info!$D$5:$AU$322,MATCH(1,($B65=Substation_Info!$B$5:$B$322)*($C65=Substation_Info!$C$5:$C$322),0),MATCH(X$4,Substation_Info!$D$4:$AU$4,0))</f>
        <v> </v>
      </c>
      <c r="Y65" s="94" t="str" cm="1">
        <f t="array" ref="Y65">INDEX(Substation_Info!$D$5:$AU$322,MATCH(1,($B65=Substation_Info!$B$5:$B$322)*($C65=Substation_Info!$C$5:$C$322),0),MATCH(Y$4,Substation_Info!$D$4:$AU$4,0))</f>
        <v> </v>
      </c>
      <c r="Z65" s="94" t="str" cm="1">
        <f t="array" ref="Z65">INDEX(Substation_Info!$D$5:$AU$322,MATCH(1,($B65=Substation_Info!$B$5:$B$322)*($C65=Substation_Info!$C$5:$C$322),0),MATCH(Z$4,Substation_Info!$D$4:$AU$4,0))</f>
        <v> </v>
      </c>
      <c r="AA65" s="94" cm="1">
        <f t="array" ref="AA65">INDEX(Substation_Info!$D$5:$AU$322,MATCH(1,($B65=Substation_Info!$B$5:$B$322)*($C65=Substation_Info!$C$5:$C$322),0),MATCH(AA$4,Substation_Info!$D$4:$AU$4,0))</f>
        <v>1</v>
      </c>
      <c r="AB65" s="94" t="str" cm="1">
        <f t="array" ref="AB65">INDEX(Substation_Info!$D$5:$AU$322,MATCH(1,($B65=Substation_Info!$B$5:$B$322)*($C65=Substation_Info!$C$5:$C$322),0),MATCH(AB$4,Substation_Info!$D$4:$AU$4,0))</f>
        <v> </v>
      </c>
      <c r="AC65" s="94" t="str" cm="1">
        <f t="array" ref="AC65">INDEX(Substation_Info!$D$5:$AU$322,MATCH(1,($B65=Substation_Info!$B$5:$B$322)*($C65=Substation_Info!$C$5:$C$322),0),MATCH(AC$4,Substation_Info!$D$4:$AU$4,0))</f>
        <v> </v>
      </c>
      <c r="AD65" s="94" t="str" cm="1">
        <f t="array" ref="AD65">INDEX(Substation_Info!$D$5:$AU$322,MATCH(1,($B65=Substation_Info!$B$5:$B$322)*($C65=Substation_Info!$C$5:$C$322),0),MATCH(AD$4,Substation_Info!$D$4:$AU$4,0))</f>
        <v> </v>
      </c>
      <c r="AE65" s="94" t="str" cm="1">
        <f t="array" ref="AE65">INDEX(Substation_Info!$D$5:$AU$322,MATCH(1,($B65=Substation_Info!$B$5:$B$322)*($C65=Substation_Info!$C$5:$C$322),0),MATCH(AE$4,Substation_Info!$D$4:$AU$4,0))</f>
        <v> </v>
      </c>
      <c r="AF65" s="94" t="str" cm="1">
        <f t="array" ref="AF65">INDEX(Substation_Info!$D$5:$AU$322,MATCH(1,($B65=Substation_Info!$B$5:$B$322)*($C65=Substation_Info!$C$5:$C$322),0),MATCH(AF$4,Substation_Info!$D$4:$AU$4,0))</f>
        <v> </v>
      </c>
      <c r="AG65" s="94" t="str" cm="1">
        <f t="array" ref="AG65">INDEX(Substation_Info!$D$5:$AU$322,MATCH(1,($B65=Substation_Info!$B$5:$B$322)*($C65=Substation_Info!$C$5:$C$322),0),MATCH(AG$4,Substation_Info!$D$4:$AU$4,0))</f>
        <v> </v>
      </c>
      <c r="AH65" s="94" t="str" cm="1">
        <f t="array" ref="AH65">INDEX(Substation_Info!$D$5:$AU$322,MATCH(1,($B65=Substation_Info!$B$5:$B$322)*($C65=Substation_Info!$C$5:$C$322),0),MATCH(AH$4,Substation_Info!$D$4:$AU$4,0))</f>
        <v> </v>
      </c>
      <c r="AI65" s="94" t="str" cm="1">
        <f t="array" ref="AI65">INDEX(Substation_Info!$D$5:$AU$322,MATCH(1,($B65=Substation_Info!$B$5:$B$322)*($C65=Substation_Info!$C$5:$C$322),0),MATCH(AI$4,Substation_Info!$D$4:$AU$4,0))</f>
        <v> </v>
      </c>
      <c r="AJ65" s="94" t="str" cm="1">
        <f t="array" ref="AJ65">INDEX(Substation_Info!$D$5:$AU$322,MATCH(1,($B65=Substation_Info!$B$5:$B$322)*($C65=Substation_Info!$C$5:$C$322),0),MATCH(AJ$4,Substation_Info!$D$4:$AU$4,0))</f>
        <v> </v>
      </c>
      <c r="AK65" s="94" t="str" cm="1">
        <f t="array" ref="AK65">INDEX(Substation_Info!$D$5:$AU$322,MATCH(1,($B65=Substation_Info!$B$5:$B$322)*($C65=Substation_Info!$C$5:$C$322),0),MATCH(AK$4,Substation_Info!$D$4:$AU$4,0))</f>
        <v> </v>
      </c>
      <c r="AL65" s="94" t="str" cm="1">
        <f t="array" ref="AL65">INDEX(Substation_Info!$D$5:$AU$322,MATCH(1,($B65=Substation_Info!$B$5:$B$322)*($C65=Substation_Info!$C$5:$C$322),0),MATCH(AL$4,Substation_Info!$D$4:$AU$4,0))</f>
        <v> </v>
      </c>
      <c r="AM65" s="94" t="str" cm="1">
        <f t="array" ref="AM65">INDEX(Substation_Info!$D$5:$AU$322,MATCH(1,($B65=Substation_Info!$B$5:$B$322)*($C65=Substation_Info!$C$5:$C$322),0),MATCH(AM$4,Substation_Info!$D$4:$AU$4,0))</f>
        <v> </v>
      </c>
      <c r="AN65" s="94" t="str" cm="1">
        <f t="array" ref="AN65">INDEX(Substation_Info!$D$5:$AU$322,MATCH(1,($B65=Substation_Info!$B$5:$B$322)*($C65=Substation_Info!$C$5:$C$322),0),MATCH(AN$4,Substation_Info!$D$4:$AU$4,0))</f>
        <v> </v>
      </c>
      <c r="AO65" s="94" t="str" cm="1">
        <f t="array" ref="AO65">INDEX(Substation_Info!$D$5:$AU$322,MATCH(1,($B65=Substation_Info!$B$5:$B$322)*($C65=Substation_Info!$C$5:$C$322),0),MATCH(AO$4,Substation_Info!$D$4:$AU$4,0))</f>
        <v> </v>
      </c>
      <c r="AP65" s="94" t="str" cm="1">
        <f t="array" ref="AP65">INDEX(Substation_Info!$D$5:$AU$322,MATCH(1,($B65=Substation_Info!$B$5:$B$322)*($C65=Substation_Info!$C$5:$C$322),0),MATCH(AP$4,Substation_Info!$D$4:$AU$4,0))</f>
        <v> </v>
      </c>
      <c r="AQ65" s="94" t="str" cm="1">
        <f t="array" ref="AQ65">INDEX(Substation_Info!$D$5:$AU$322,MATCH(1,($B65=Substation_Info!$B$5:$B$322)*($C65=Substation_Info!$C$5:$C$322),0),MATCH(AQ$4,Substation_Info!$D$4:$AU$4,0))</f>
        <v> </v>
      </c>
      <c r="AR65" s="94" t="str" cm="1">
        <f t="array" ref="AR65">INDEX(Substation_Info!$D$5:$AU$322,MATCH(1,($B65=Substation_Info!$B$5:$B$322)*($C65=Substation_Info!$C$5:$C$322),0),MATCH(AR$4,Substation_Info!$D$4:$AU$4,0))</f>
        <v> </v>
      </c>
      <c r="AS65" s="94" t="str" cm="1">
        <f t="array" ref="AS65">INDEX(Substation_Info!$D$5:$AU$322,MATCH(1,($B65=Substation_Info!$B$5:$B$322)*($C65=Substation_Info!$C$5:$C$322),0),MATCH(AS$4,Substation_Info!$D$4:$AU$4,0))</f>
        <v> </v>
      </c>
      <c r="AT65" s="94" t="str" cm="1">
        <f t="array" ref="AT65">INDEX(Substation_Info!$D$5:$AU$322,MATCH(1,($B65=Substation_Info!$B$5:$B$322)*($C65=Substation_Info!$C$5:$C$322),0),MATCH(AT$4,Substation_Info!$D$4:$AU$4,0))</f>
        <v> </v>
      </c>
      <c r="AU65" s="94" t="str" cm="1">
        <f t="array" ref="AU65">INDEX(Substation_Info!$D$5:$AU$322,MATCH(1,($B65=Substation_Info!$B$5:$B$322)*($C65=Substation_Info!$C$5:$C$322),0),MATCH(AU$4,Substation_Info!$D$4:$AU$4,0))</f>
        <v> </v>
      </c>
      <c r="AV65" s="94" t="str" cm="1">
        <f t="array" ref="AV65">INDEX(Substation_Info!$D$5:$AU$322,MATCH(1,($B65=Substation_Info!$B$5:$B$322)*($C65=Substation_Info!$C$5:$C$322),0),MATCH(AV$4,Substation_Info!$D$4:$AU$4,0))</f>
        <v> </v>
      </c>
      <c r="AW65" s="94" t="str" cm="1">
        <f t="array" ref="AW65">INDEX(Substation_Info!$D$5:$AU$322,MATCH(1,($B65=Substation_Info!$B$5:$B$322)*($C65=Substation_Info!$C$5:$C$322),0),MATCH(AW$4,Substation_Info!$D$4:$AU$4,0))</f>
        <v> </v>
      </c>
      <c r="AX65" s="94" t="str" cm="1">
        <f t="array" ref="AX65">INDEX(Substation_Info!$D$5:$AU$322,MATCH(1,($B65=Substation_Info!$B$5:$B$322)*($C65=Substation_Info!$C$5:$C$322),0),MATCH(AX$4,Substation_Info!$D$4:$AU$4,0))</f>
        <v> </v>
      </c>
      <c r="AY65" s="94" t="str" cm="1">
        <f t="array" ref="AY65">INDEX(Substation_Info!$D$5:$AU$322,MATCH(1,($B65=Substation_Info!$B$5:$B$322)*($C65=Substation_Info!$C$5:$C$322),0),MATCH(AY$4,Substation_Info!$D$4:$AU$4,0))</f>
        <v> </v>
      </c>
      <c r="AZ65" s="94" t="str" cm="1">
        <f t="array" ref="AZ65">INDEX(Substation_Info!$D$5:$AU$322,MATCH(1,($B65=Substation_Info!$B$5:$B$322)*($C65=Substation_Info!$C$5:$C$322),0),MATCH(AZ$4,Substation_Info!$D$4:$AU$4,0))</f>
        <v> </v>
      </c>
      <c r="BA65" s="94" t="str" cm="1">
        <f t="array" ref="BA65">INDEX(Substation_Info!$D$5:$AU$322,MATCH(1,($B65=Substation_Info!$B$5:$B$322)*($C65=Substation_Info!$C$5:$C$322),0),MATCH(BA$4,Substation_Info!$D$4:$AU$4,0))</f>
        <v> </v>
      </c>
      <c r="BB65" s="94" t="str" cm="1">
        <f t="array" ref="BB65">INDEX(Substation_Info!$D$5:$AU$322,MATCH(1,($B65=Substation_Info!$B$5:$B$322)*($C65=Substation_Info!$C$5:$C$322),0),MATCH(BB$4,Substation_Info!$D$4:$AU$4,0))</f>
        <v> </v>
      </c>
      <c r="BC65" s="94" t="str" cm="1">
        <f t="array" ref="BC65">INDEX(Substation_Info!$D$5:$AU$322,MATCH(1,($B65=Substation_Info!$B$5:$B$322)*($C65=Substation_Info!$C$5:$C$322),0),MATCH(BC$4,Substation_Info!$D$4:$AU$4,0))</f>
        <v> </v>
      </c>
      <c r="BD65" s="94" t="str" cm="1">
        <f t="array" ref="BD65">INDEX(Substation_Info!$D$5:$AU$322,MATCH(1,($B65=Substation_Info!$B$5:$B$322)*($C65=Substation_Info!$C$5:$C$322),0),MATCH(BD$4,Substation_Info!$D$4:$AU$4,0))</f>
        <v> </v>
      </c>
      <c r="BE65" s="94" t="str" cm="1">
        <f t="array" ref="BE65">INDEX(Substation_Info!$D$5:$AU$322,MATCH(1,($B65=Substation_Info!$B$5:$B$322)*($C65=Substation_Info!$C$5:$C$322),0),MATCH(BE$4,Substation_Info!$D$4:$AU$4,0))</f>
        <v> </v>
      </c>
      <c r="BF65" s="94" cm="1">
        <f t="array" ref="BF65">INDEX(Substation_Info!$D$5:$AU$322,MATCH(1,($B65=Substation_Info!$B$5:$B$322)*($C65=Substation_Info!$C$5:$C$322),0),MATCH(BF$4,Substation_Info!$D$4:$AU$4,0))</f>
        <v>0</v>
      </c>
      <c r="BG65" s="94" cm="1">
        <f t="array" ref="BG65">INDEX(Substation_Info!$D$5:$AU$322,MATCH(1,($B65=Substation_Info!$B$5:$B$322)*($C65=Substation_Info!$C$5:$C$322),0),MATCH(BG$4,Substation_Info!$D$4:$AU$4,0))</f>
        <v>0</v>
      </c>
      <c r="BH65" s="94" cm="1">
        <f t="array" ref="BH65">INDEX(Substation_Info!$D$5:$AU$322,MATCH(1,($B65=Substation_Info!$B$5:$B$322)*($C65=Substation_Info!$C$5:$C$322),0),MATCH(BH$4,Substation_Info!$D$4:$AU$4,0))</f>
        <v>0</v>
      </c>
      <c r="BI65" t="str" cm="1">
        <f t="array" ref="BI65">INDEX(Substation_Info!$AV$5:$BB$322,MATCH(1,($B65=Substation_Info!$B$5:$B$322)*($C65=Substation_Info!$C$5:$C$322),0),MATCH(BI$4,Substation_Info!$AV$4:$BB$4,0))</f>
        <v>Riverside_Li_Battery</v>
      </c>
      <c r="BJ65" t="str" cm="1">
        <f t="array" ref="BJ65">INDEX(Substation_Info!$AV$5:$BB$322,MATCH(1,($B65=Substation_Info!$B$5:$B$322)*($C65=Substation_Info!$C$5:$C$322),0),MATCH(BJ$4,Substation_Info!$AV$4:$BB$4,0))</f>
        <v>Riverside_Solar</v>
      </c>
      <c r="BK65" cm="1">
        <f t="array" ref="BK65">INDEX(Substation_Info!$AV$5:$BB$322,MATCH(1,($B65=Substation_Info!$B$5:$B$322)*($C65=Substation_Info!$C$5:$C$322),0),MATCH(BK$4,Substation_Info!$AV$4:$BB$4,0))</f>
        <v>0</v>
      </c>
      <c r="BL65" t="str" cm="1">
        <f t="array" ref="BL65">INDEX(Substation_Info!$AV$5:$BB$322,MATCH(1,($B65=Substation_Info!$B$5:$B$322)*($C65=Substation_Info!$C$5:$C$322),0),MATCH(BL$4,Substation_Info!$AV$4:$BB$4,0))</f>
        <v>Riverside_Palm_Springs_Wind</v>
      </c>
      <c r="BM65" cm="1">
        <f t="array" ref="BM65">INDEX(Substation_Info!$AV$5:$BB$322,MATCH(1,($B65=Substation_Info!$B$5:$B$322)*($C65=Substation_Info!$C$5:$C$322),0),MATCH(BM$4,Substation_Info!$AV$4:$BB$4,0))</f>
        <v>0</v>
      </c>
      <c r="BN65" cm="1">
        <f t="array" ref="BN65">INDEX(Substation_Info!$AV$5:$BB$322,MATCH(1,($B65=Substation_Info!$B$5:$B$322)*($C65=Substation_Info!$C$5:$C$322),0),MATCH(BN$4,Substation_Info!$AV$4:$BB$4,0))</f>
        <v>0</v>
      </c>
      <c r="BO65" cm="1">
        <f t="array" ref="BO65">INDEX(Substation_Info!$AV$5:$BB$322,MATCH(1,($B65=Substation_Info!$B$5:$B$322)*($C65=Substation_Info!$C$5:$C$322),0),MATCH(BO$4,Substation_Info!$AV$4:$BB$4,0))</f>
        <v>0</v>
      </c>
    </row>
    <row r="66" spans="1:67" x14ac:dyDescent="0.35">
      <c r="A66" s="5" t="str">
        <f>Substation_Info!A66</f>
        <v>SCE Eastern Study Area</v>
      </c>
      <c r="B66" s="5" t="str">
        <f>Substation_Info!B66</f>
        <v>Devers</v>
      </c>
      <c r="C66" s="5">
        <f>Substation_Info!C66</f>
        <v>230</v>
      </c>
      <c r="D66" cm="1">
        <f t="array" ref="D66">INDEX(Final_Res_MapbySub!$CX$5:$DJ$341,MATCH(1,($B66=Final_Res_MapbySub!$B$5:$B$341)*($C66=Final_Res_MapbySub!$C$5:$C$341),0),MATCH(1,(D$4=Final_Res_MapbySub!$CX$4:$DJ$4)*(D$3=Final_Res_MapbySub!$CX$3:$DJ$3),0))</f>
        <v>0</v>
      </c>
      <c r="E66" cm="1">
        <f t="array" ref="E66">INDEX(Final_Res_MapbySub!$CX$5:$DJ$341,MATCH(1,($B66=Final_Res_MapbySub!$B$5:$B$341)*($C66=Final_Res_MapbySub!$C$5:$C$341),0),MATCH(1,(E$4=Final_Res_MapbySub!$CX$4:$DJ$4)*(E$3=Final_Res_MapbySub!$CX$3:$DJ$3),0))</f>
        <v>0</v>
      </c>
      <c r="F66" cm="1">
        <f t="array" ref="F66">INDEX(Final_Res_MapbySub!$CX$5:$DJ$341,MATCH(1,($B66=Final_Res_MapbySub!$B$5:$B$341)*($C66=Final_Res_MapbySub!$C$5:$C$341),0),MATCH(1,(F$4=Final_Res_MapbySub!$CX$4:$DJ$4)*(F$3=Final_Res_MapbySub!$CX$3:$DJ$3),0))</f>
        <v>107</v>
      </c>
      <c r="G66" cm="1">
        <f t="array" ref="G66">INDEX(Final_Res_MapbySub!$CX$5:$DJ$341,MATCH(1,($B66=Final_Res_MapbySub!$B$5:$B$341)*($C66=Final_Res_MapbySub!$C$5:$C$341),0),MATCH(1,(G$4=Final_Res_MapbySub!$CX$4:$DJ$4)*(G$3=Final_Res_MapbySub!$CX$3:$DJ$3),0))</f>
        <v>20</v>
      </c>
      <c r="H66" cm="1">
        <f t="array" ref="H66">INDEX(Final_Res_MapbySub!$CX$5:$DJ$341,MATCH(1,($B66=Final_Res_MapbySub!$B$5:$B$341)*($C66=Final_Res_MapbySub!$C$5:$C$341),0),MATCH(1,(H$4=Final_Res_MapbySub!$CX$4:$DJ$4)*(H$3=Final_Res_MapbySub!$CX$3:$DJ$3),0))</f>
        <v>0</v>
      </c>
      <c r="I66" cm="1">
        <f t="array" ref="I66">INDEX(Final_Res_MapbySub!$CX$5:$DJ$341,MATCH(1,($B66=Final_Res_MapbySub!$B$5:$B$341)*($C66=Final_Res_MapbySub!$C$5:$C$341),0),MATCH(1,(I$4=Final_Res_MapbySub!$CX$4:$DJ$4)*(I$3=Final_Res_MapbySub!$CX$3:$DJ$3),0))</f>
        <v>0</v>
      </c>
      <c r="J66" cm="1">
        <f t="array" ref="J66">INDEX(Final_Res_MapbySub!$CX$5:$DJ$341,MATCH(1,($B66=Final_Res_MapbySub!$B$5:$B$341)*($C66=Final_Res_MapbySub!$C$5:$C$341),0),MATCH(1,(J$4=Final_Res_MapbySub!$CX$4:$DJ$4)*(J$3=Final_Res_MapbySub!$CX$3:$DJ$3),0))</f>
        <v>0</v>
      </c>
      <c r="K66" cm="1">
        <f t="array" ref="K66">INDEX(Final_Res_MapbySub!$CX$5:$DJ$341,MATCH(1,($B66=Final_Res_MapbySub!$B$5:$B$341)*($C66=Final_Res_MapbySub!$C$5:$C$341),0),MATCH(1,(K$4=Final_Res_MapbySub!$CX$4:$DJ$4)*(K$3=Final_Res_MapbySub!$CX$3:$DJ$3),0))</f>
        <v>0</v>
      </c>
      <c r="L66" cm="1">
        <f t="array" ref="L66">INDEX(Final_Res_MapbySub!$CX$5:$DJ$341,MATCH(1,($B66=Final_Res_MapbySub!$B$5:$B$341)*($C66=Final_Res_MapbySub!$C$5:$C$341),0),MATCH(1,(L$4=Final_Res_MapbySub!$CX$4:$DJ$4)*(L$3=Final_Res_MapbySub!$CX$3:$DJ$3),0))</f>
        <v>0</v>
      </c>
      <c r="M66" cm="1">
        <f t="array" ref="M66">INDEX(Final_Res_MapbySub!$CX$5:$DJ$341,MATCH(1,($B66=Final_Res_MapbySub!$B$5:$B$341)*($C66=Final_Res_MapbySub!$C$5:$C$341),0),MATCH(1,(M$4=Final_Res_MapbySub!$CX$4:$DJ$4)*(M$3=Final_Res_MapbySub!$CX$3:$DJ$3),0))</f>
        <v>150</v>
      </c>
      <c r="N66" cm="1">
        <f t="array" ref="N66">INDEX(Final_Res_MapbySub!$CX$5:$DJ$341,MATCH(1,($B66=Final_Res_MapbySub!$B$5:$B$341)*($C66=Final_Res_MapbySub!$C$5:$C$341),0),MATCH(1,(N$4=Final_Res_MapbySub!$CX$4:$DJ$4)*(N$3=Final_Res_MapbySub!$CX$3:$DJ$3),0))</f>
        <v>425</v>
      </c>
      <c r="O66" cm="1">
        <f t="array" ref="O66">INDEX(Final_Res_MapbySub!$CX$5:$DJ$341,MATCH(1,($B66=Final_Res_MapbySub!$B$5:$B$341)*($C66=Final_Res_MapbySub!$C$5:$C$341),0),MATCH(1,(O$4=Final_Res_MapbySub!$CX$4:$DJ$4)*(O$3=Final_Res_MapbySub!$CX$3:$DJ$3),0))</f>
        <v>448</v>
      </c>
      <c r="P66" cm="1">
        <f t="array" ref="P66">INDEX(Final_Res_MapbySub!$CX$5:$DJ$341,MATCH(1,($B66=Final_Res_MapbySub!$B$5:$B$341)*($C66=Final_Res_MapbySub!$C$5:$C$341),0),MATCH(1,(P$4=Final_Res_MapbySub!$CX$4:$DJ$4)*(P$3=Final_Res_MapbySub!$CX$3:$DJ$3),0))</f>
        <v>0</v>
      </c>
      <c r="Q66" s="94" t="str" cm="1">
        <f t="array" ref="Q66">INDEX(Substation_Info!$D$5:$AU$322,MATCH(1,($B66=Substation_Info!$B$5:$B$322)*($C66=Substation_Info!$C$5:$C$322),0),MATCH(Q$4,Substation_Info!$D$4:$AU$4,0))</f>
        <v> </v>
      </c>
      <c r="R66" s="94" t="str" cm="1">
        <f t="array" ref="R66">INDEX(Substation_Info!$D$5:$AU$322,MATCH(1,($B66=Substation_Info!$B$5:$B$322)*($C66=Substation_Info!$C$5:$C$322),0),MATCH(R$4,Substation_Info!$D$4:$AU$4,0))</f>
        <v> </v>
      </c>
      <c r="S66" s="94" t="str" cm="1">
        <f t="array" ref="S66">INDEX(Substation_Info!$D$5:$AU$322,MATCH(1,($B66=Substation_Info!$B$5:$B$322)*($C66=Substation_Info!$C$5:$C$322),0),MATCH(S$4,Substation_Info!$D$4:$AU$4,0))</f>
        <v> </v>
      </c>
      <c r="T66" s="94" t="str" cm="1">
        <f t="array" ref="T66">INDEX(Substation_Info!$D$5:$AU$322,MATCH(1,($B66=Substation_Info!$B$5:$B$322)*($C66=Substation_Info!$C$5:$C$322),0),MATCH(T$4,Substation_Info!$D$4:$AU$4,0))</f>
        <v> </v>
      </c>
      <c r="U66" s="94" t="str" cm="1">
        <f t="array" ref="U66">INDEX(Substation_Info!$D$5:$AU$322,MATCH(1,($B66=Substation_Info!$B$5:$B$322)*($C66=Substation_Info!$C$5:$C$322),0),MATCH(U$4,Substation_Info!$D$4:$AU$4,0))</f>
        <v> </v>
      </c>
      <c r="V66" s="94" t="str" cm="1">
        <f t="array" ref="V66">INDEX(Substation_Info!$D$5:$AU$322,MATCH(1,($B66=Substation_Info!$B$5:$B$322)*($C66=Substation_Info!$C$5:$C$322),0),MATCH(V$4,Substation_Info!$D$4:$AU$4,0))</f>
        <v> </v>
      </c>
      <c r="W66" s="94" t="str" cm="1">
        <f t="array" ref="W66">INDEX(Substation_Info!$D$5:$AU$322,MATCH(1,($B66=Substation_Info!$B$5:$B$322)*($C66=Substation_Info!$C$5:$C$322),0),MATCH(W$4,Substation_Info!$D$4:$AU$4,0))</f>
        <v> </v>
      </c>
      <c r="X66" s="94" t="str" cm="1">
        <f t="array" ref="X66">INDEX(Substation_Info!$D$5:$AU$322,MATCH(1,($B66=Substation_Info!$B$5:$B$322)*($C66=Substation_Info!$C$5:$C$322),0),MATCH(X$4,Substation_Info!$D$4:$AU$4,0))</f>
        <v> </v>
      </c>
      <c r="Y66" s="94" t="str" cm="1">
        <f t="array" ref="Y66">INDEX(Substation_Info!$D$5:$AU$322,MATCH(1,($B66=Substation_Info!$B$5:$B$322)*($C66=Substation_Info!$C$5:$C$322),0),MATCH(Y$4,Substation_Info!$D$4:$AU$4,0))</f>
        <v> </v>
      </c>
      <c r="Z66" s="94" t="str" cm="1">
        <f t="array" ref="Z66">INDEX(Substation_Info!$D$5:$AU$322,MATCH(1,($B66=Substation_Info!$B$5:$B$322)*($C66=Substation_Info!$C$5:$C$322),0),MATCH(Z$4,Substation_Info!$D$4:$AU$4,0))</f>
        <v> </v>
      </c>
      <c r="AA66" s="94" cm="1">
        <f t="array" ref="AA66">INDEX(Substation_Info!$D$5:$AU$322,MATCH(1,($B66=Substation_Info!$B$5:$B$322)*($C66=Substation_Info!$C$5:$C$322),0),MATCH(AA$4,Substation_Info!$D$4:$AU$4,0))</f>
        <v>1</v>
      </c>
      <c r="AB66" s="94" t="str" cm="1">
        <f t="array" ref="AB66">INDEX(Substation_Info!$D$5:$AU$322,MATCH(1,($B66=Substation_Info!$B$5:$B$322)*($C66=Substation_Info!$C$5:$C$322),0),MATCH(AB$4,Substation_Info!$D$4:$AU$4,0))</f>
        <v> </v>
      </c>
      <c r="AC66" s="94" t="str" cm="1">
        <f t="array" ref="AC66">INDEX(Substation_Info!$D$5:$AU$322,MATCH(1,($B66=Substation_Info!$B$5:$B$322)*($C66=Substation_Info!$C$5:$C$322),0),MATCH(AC$4,Substation_Info!$D$4:$AU$4,0))</f>
        <v> </v>
      </c>
      <c r="AD66" s="94" t="str" cm="1">
        <f t="array" ref="AD66">INDEX(Substation_Info!$D$5:$AU$322,MATCH(1,($B66=Substation_Info!$B$5:$B$322)*($C66=Substation_Info!$C$5:$C$322),0),MATCH(AD$4,Substation_Info!$D$4:$AU$4,0))</f>
        <v> </v>
      </c>
      <c r="AE66" s="94" t="str" cm="1">
        <f t="array" ref="AE66">INDEX(Substation_Info!$D$5:$AU$322,MATCH(1,($B66=Substation_Info!$B$5:$B$322)*($C66=Substation_Info!$C$5:$C$322),0),MATCH(AE$4,Substation_Info!$D$4:$AU$4,0))</f>
        <v> </v>
      </c>
      <c r="AF66" s="94" t="str" cm="1">
        <f t="array" ref="AF66">INDEX(Substation_Info!$D$5:$AU$322,MATCH(1,($B66=Substation_Info!$B$5:$B$322)*($C66=Substation_Info!$C$5:$C$322),0),MATCH(AF$4,Substation_Info!$D$4:$AU$4,0))</f>
        <v> </v>
      </c>
      <c r="AG66" s="94" t="str" cm="1">
        <f t="array" ref="AG66">INDEX(Substation_Info!$D$5:$AU$322,MATCH(1,($B66=Substation_Info!$B$5:$B$322)*($C66=Substation_Info!$C$5:$C$322),0),MATCH(AG$4,Substation_Info!$D$4:$AU$4,0))</f>
        <v> </v>
      </c>
      <c r="AH66" s="94" t="str" cm="1">
        <f t="array" ref="AH66">INDEX(Substation_Info!$D$5:$AU$322,MATCH(1,($B66=Substation_Info!$B$5:$B$322)*($C66=Substation_Info!$C$5:$C$322),0),MATCH(AH$4,Substation_Info!$D$4:$AU$4,0))</f>
        <v> </v>
      </c>
      <c r="AI66" s="94" t="str" cm="1">
        <f t="array" ref="AI66">INDEX(Substation_Info!$D$5:$AU$322,MATCH(1,($B66=Substation_Info!$B$5:$B$322)*($C66=Substation_Info!$C$5:$C$322),0),MATCH(AI$4,Substation_Info!$D$4:$AU$4,0))</f>
        <v> </v>
      </c>
      <c r="AJ66" s="94" t="str" cm="1">
        <f t="array" ref="AJ66">INDEX(Substation_Info!$D$5:$AU$322,MATCH(1,($B66=Substation_Info!$B$5:$B$322)*($C66=Substation_Info!$C$5:$C$322),0),MATCH(AJ$4,Substation_Info!$D$4:$AU$4,0))</f>
        <v> </v>
      </c>
      <c r="AK66" s="94" t="str" cm="1">
        <f t="array" ref="AK66">INDEX(Substation_Info!$D$5:$AU$322,MATCH(1,($B66=Substation_Info!$B$5:$B$322)*($C66=Substation_Info!$C$5:$C$322),0),MATCH(AK$4,Substation_Info!$D$4:$AU$4,0))</f>
        <v> </v>
      </c>
      <c r="AL66" s="94" t="str" cm="1">
        <f t="array" ref="AL66">INDEX(Substation_Info!$D$5:$AU$322,MATCH(1,($B66=Substation_Info!$B$5:$B$322)*($C66=Substation_Info!$C$5:$C$322),0),MATCH(AL$4,Substation_Info!$D$4:$AU$4,0))</f>
        <v> </v>
      </c>
      <c r="AM66" s="94" t="str" cm="1">
        <f t="array" ref="AM66">INDEX(Substation_Info!$D$5:$AU$322,MATCH(1,($B66=Substation_Info!$B$5:$B$322)*($C66=Substation_Info!$C$5:$C$322),0),MATCH(AM$4,Substation_Info!$D$4:$AU$4,0))</f>
        <v> </v>
      </c>
      <c r="AN66" s="94" t="str" cm="1">
        <f t="array" ref="AN66">INDEX(Substation_Info!$D$5:$AU$322,MATCH(1,($B66=Substation_Info!$B$5:$B$322)*($C66=Substation_Info!$C$5:$C$322),0),MATCH(AN$4,Substation_Info!$D$4:$AU$4,0))</f>
        <v> </v>
      </c>
      <c r="AO66" s="94" t="str" cm="1">
        <f t="array" ref="AO66">INDEX(Substation_Info!$D$5:$AU$322,MATCH(1,($B66=Substation_Info!$B$5:$B$322)*($C66=Substation_Info!$C$5:$C$322),0),MATCH(AO$4,Substation_Info!$D$4:$AU$4,0))</f>
        <v> </v>
      </c>
      <c r="AP66" s="94" t="str" cm="1">
        <f t="array" ref="AP66">INDEX(Substation_Info!$D$5:$AU$322,MATCH(1,($B66=Substation_Info!$B$5:$B$322)*($C66=Substation_Info!$C$5:$C$322),0),MATCH(AP$4,Substation_Info!$D$4:$AU$4,0))</f>
        <v> </v>
      </c>
      <c r="AQ66" s="94" t="str" cm="1">
        <f t="array" ref="AQ66">INDEX(Substation_Info!$D$5:$AU$322,MATCH(1,($B66=Substation_Info!$B$5:$B$322)*($C66=Substation_Info!$C$5:$C$322),0),MATCH(AQ$4,Substation_Info!$D$4:$AU$4,0))</f>
        <v> </v>
      </c>
      <c r="AR66" s="94" t="str" cm="1">
        <f t="array" ref="AR66">INDEX(Substation_Info!$D$5:$AU$322,MATCH(1,($B66=Substation_Info!$B$5:$B$322)*($C66=Substation_Info!$C$5:$C$322),0),MATCH(AR$4,Substation_Info!$D$4:$AU$4,0))</f>
        <v> </v>
      </c>
      <c r="AS66" s="94" t="str" cm="1">
        <f t="array" ref="AS66">INDEX(Substation_Info!$D$5:$AU$322,MATCH(1,($B66=Substation_Info!$B$5:$B$322)*($C66=Substation_Info!$C$5:$C$322),0),MATCH(AS$4,Substation_Info!$D$4:$AU$4,0))</f>
        <v> </v>
      </c>
      <c r="AT66" s="94" t="str" cm="1">
        <f t="array" ref="AT66">INDEX(Substation_Info!$D$5:$AU$322,MATCH(1,($B66=Substation_Info!$B$5:$B$322)*($C66=Substation_Info!$C$5:$C$322),0),MATCH(AT$4,Substation_Info!$D$4:$AU$4,0))</f>
        <v> </v>
      </c>
      <c r="AU66" s="94" t="str" cm="1">
        <f t="array" ref="AU66">INDEX(Substation_Info!$D$5:$AU$322,MATCH(1,($B66=Substation_Info!$B$5:$B$322)*($C66=Substation_Info!$C$5:$C$322),0),MATCH(AU$4,Substation_Info!$D$4:$AU$4,0))</f>
        <v> </v>
      </c>
      <c r="AV66" s="94" t="str" cm="1">
        <f t="array" ref="AV66">INDEX(Substation_Info!$D$5:$AU$322,MATCH(1,($B66=Substation_Info!$B$5:$B$322)*($C66=Substation_Info!$C$5:$C$322),0),MATCH(AV$4,Substation_Info!$D$4:$AU$4,0))</f>
        <v> </v>
      </c>
      <c r="AW66" s="94" t="str" cm="1">
        <f t="array" ref="AW66">INDEX(Substation_Info!$D$5:$AU$322,MATCH(1,($B66=Substation_Info!$B$5:$B$322)*($C66=Substation_Info!$C$5:$C$322),0),MATCH(AW$4,Substation_Info!$D$4:$AU$4,0))</f>
        <v> </v>
      </c>
      <c r="AX66" s="94" t="str" cm="1">
        <f t="array" ref="AX66">INDEX(Substation_Info!$D$5:$AU$322,MATCH(1,($B66=Substation_Info!$B$5:$B$322)*($C66=Substation_Info!$C$5:$C$322),0),MATCH(AX$4,Substation_Info!$D$4:$AU$4,0))</f>
        <v> </v>
      </c>
      <c r="AY66" s="94" t="str" cm="1">
        <f t="array" ref="AY66">INDEX(Substation_Info!$D$5:$AU$322,MATCH(1,($B66=Substation_Info!$B$5:$B$322)*($C66=Substation_Info!$C$5:$C$322),0),MATCH(AY$4,Substation_Info!$D$4:$AU$4,0))</f>
        <v> </v>
      </c>
      <c r="AZ66" s="94" t="str" cm="1">
        <f t="array" ref="AZ66">INDEX(Substation_Info!$D$5:$AU$322,MATCH(1,($B66=Substation_Info!$B$5:$B$322)*($C66=Substation_Info!$C$5:$C$322),0),MATCH(AZ$4,Substation_Info!$D$4:$AU$4,0))</f>
        <v> </v>
      </c>
      <c r="BA66" s="94" t="str" cm="1">
        <f t="array" ref="BA66">INDEX(Substation_Info!$D$5:$AU$322,MATCH(1,($B66=Substation_Info!$B$5:$B$322)*($C66=Substation_Info!$C$5:$C$322),0),MATCH(BA$4,Substation_Info!$D$4:$AU$4,0))</f>
        <v> </v>
      </c>
      <c r="BB66" s="94" t="str" cm="1">
        <f t="array" ref="BB66">INDEX(Substation_Info!$D$5:$AU$322,MATCH(1,($B66=Substation_Info!$B$5:$B$322)*($C66=Substation_Info!$C$5:$C$322),0),MATCH(BB$4,Substation_Info!$D$4:$AU$4,0))</f>
        <v> </v>
      </c>
      <c r="BC66" s="94" t="str" cm="1">
        <f t="array" ref="BC66">INDEX(Substation_Info!$D$5:$AU$322,MATCH(1,($B66=Substation_Info!$B$5:$B$322)*($C66=Substation_Info!$C$5:$C$322),0),MATCH(BC$4,Substation_Info!$D$4:$AU$4,0))</f>
        <v> </v>
      </c>
      <c r="BD66" s="94" t="str" cm="1">
        <f t="array" ref="BD66">INDEX(Substation_Info!$D$5:$AU$322,MATCH(1,($B66=Substation_Info!$B$5:$B$322)*($C66=Substation_Info!$C$5:$C$322),0),MATCH(BD$4,Substation_Info!$D$4:$AU$4,0))</f>
        <v> </v>
      </c>
      <c r="BE66" s="94" t="str" cm="1">
        <f t="array" ref="BE66">INDEX(Substation_Info!$D$5:$AU$322,MATCH(1,($B66=Substation_Info!$B$5:$B$322)*($C66=Substation_Info!$C$5:$C$322),0),MATCH(BE$4,Substation_Info!$D$4:$AU$4,0))</f>
        <v> </v>
      </c>
      <c r="BF66" s="94" cm="1">
        <f t="array" ref="BF66">INDEX(Substation_Info!$D$5:$AU$322,MATCH(1,($B66=Substation_Info!$B$5:$B$322)*($C66=Substation_Info!$C$5:$C$322),0),MATCH(BF$4,Substation_Info!$D$4:$AU$4,0))</f>
        <v>0</v>
      </c>
      <c r="BG66" s="94" cm="1">
        <f t="array" ref="BG66">INDEX(Substation_Info!$D$5:$AU$322,MATCH(1,($B66=Substation_Info!$B$5:$B$322)*($C66=Substation_Info!$C$5:$C$322),0),MATCH(BG$4,Substation_Info!$D$4:$AU$4,0))</f>
        <v>0</v>
      </c>
      <c r="BH66" s="94" cm="1">
        <f t="array" ref="BH66">INDEX(Substation_Info!$D$5:$AU$322,MATCH(1,($B66=Substation_Info!$B$5:$B$322)*($C66=Substation_Info!$C$5:$C$322),0),MATCH(BH$4,Substation_Info!$D$4:$AU$4,0))</f>
        <v>0</v>
      </c>
      <c r="BI66" t="str" cm="1">
        <f t="array" ref="BI66">INDEX(Substation_Info!$AV$5:$BB$322,MATCH(1,($B66=Substation_Info!$B$5:$B$322)*($C66=Substation_Info!$C$5:$C$322),0),MATCH(BI$4,Substation_Info!$AV$4:$BB$4,0))</f>
        <v>Riverside_Li_Battery</v>
      </c>
      <c r="BJ66" t="str" cm="1">
        <f t="array" ref="BJ66">INDEX(Substation_Info!$AV$5:$BB$322,MATCH(1,($B66=Substation_Info!$B$5:$B$322)*($C66=Substation_Info!$C$5:$C$322),0),MATCH(BJ$4,Substation_Info!$AV$4:$BB$4,0))</f>
        <v>Riverside_Solar</v>
      </c>
      <c r="BK66" cm="1">
        <f t="array" ref="BK66">INDEX(Substation_Info!$AV$5:$BB$322,MATCH(1,($B66=Substation_Info!$B$5:$B$322)*($C66=Substation_Info!$C$5:$C$322),0),MATCH(BK$4,Substation_Info!$AV$4:$BB$4,0))</f>
        <v>0</v>
      </c>
      <c r="BL66" t="str" cm="1">
        <f t="array" ref="BL66">INDEX(Substation_Info!$AV$5:$BB$322,MATCH(1,($B66=Substation_Info!$B$5:$B$322)*($C66=Substation_Info!$C$5:$C$322),0),MATCH(BL$4,Substation_Info!$AV$4:$BB$4,0))</f>
        <v>Riverside_Palm_Springs_Wind</v>
      </c>
      <c r="BM66" cm="1">
        <f t="array" ref="BM66">INDEX(Substation_Info!$AV$5:$BB$322,MATCH(1,($B66=Substation_Info!$B$5:$B$322)*($C66=Substation_Info!$C$5:$C$322),0),MATCH(BM$4,Substation_Info!$AV$4:$BB$4,0))</f>
        <v>0</v>
      </c>
      <c r="BN66" cm="1">
        <f t="array" ref="BN66">INDEX(Substation_Info!$AV$5:$BB$322,MATCH(1,($B66=Substation_Info!$B$5:$B$322)*($C66=Substation_Info!$C$5:$C$322),0),MATCH(BN$4,Substation_Info!$AV$4:$BB$4,0))</f>
        <v>0</v>
      </c>
      <c r="BO66" cm="1">
        <f t="array" ref="BO66">INDEX(Substation_Info!$AV$5:$BB$322,MATCH(1,($B66=Substation_Info!$B$5:$B$322)*($C66=Substation_Info!$C$5:$C$322),0),MATCH(BO$4,Substation_Info!$AV$4:$BB$4,0))</f>
        <v>0</v>
      </c>
    </row>
    <row r="67" spans="1:67" x14ac:dyDescent="0.35">
      <c r="A67" s="5" t="str">
        <f>Substation_Info!A67</f>
        <v xml:space="preserve">PG&amp;E East Kern Study Area </v>
      </c>
      <c r="B67" s="5" t="str">
        <f>Substation_Info!B67</f>
        <v>Diablo</v>
      </c>
      <c r="C67" s="5">
        <f>Substation_Info!C67</f>
        <v>230</v>
      </c>
      <c r="D67" cm="1">
        <f t="array" ref="D67">INDEX(Final_Res_MapbySub!$CX$5:$DJ$341,MATCH(1,($B67=Final_Res_MapbySub!$B$5:$B$341)*($C67=Final_Res_MapbySub!$C$5:$C$341),0),MATCH(1,(D$4=Final_Res_MapbySub!$CX$4:$DJ$4)*(D$3=Final_Res_MapbySub!$CX$3:$DJ$3),0))</f>
        <v>0</v>
      </c>
      <c r="E67" cm="1">
        <f t="array" ref="E67">INDEX(Final_Res_MapbySub!$CX$5:$DJ$341,MATCH(1,($B67=Final_Res_MapbySub!$B$5:$B$341)*($C67=Final_Res_MapbySub!$C$5:$C$341),0),MATCH(1,(E$4=Final_Res_MapbySub!$CX$4:$DJ$4)*(E$3=Final_Res_MapbySub!$CX$3:$DJ$3),0))</f>
        <v>0</v>
      </c>
      <c r="F67" cm="1">
        <f t="array" ref="F67">INDEX(Final_Res_MapbySub!$CX$5:$DJ$341,MATCH(1,($B67=Final_Res_MapbySub!$B$5:$B$341)*($C67=Final_Res_MapbySub!$C$5:$C$341),0),MATCH(1,(F$4=Final_Res_MapbySub!$CX$4:$DJ$4)*(F$3=Final_Res_MapbySub!$CX$3:$DJ$3),0))</f>
        <v>0</v>
      </c>
      <c r="G67" cm="1">
        <f t="array" ref="G67">INDEX(Final_Res_MapbySub!$CX$5:$DJ$341,MATCH(1,($B67=Final_Res_MapbySub!$B$5:$B$341)*($C67=Final_Res_MapbySub!$C$5:$C$341),0),MATCH(1,(G$4=Final_Res_MapbySub!$CX$4:$DJ$4)*(G$3=Final_Res_MapbySub!$CX$3:$DJ$3),0))</f>
        <v>0</v>
      </c>
      <c r="H67" cm="1">
        <f t="array" ref="H67">INDEX(Final_Res_MapbySub!$CX$5:$DJ$341,MATCH(1,($B67=Final_Res_MapbySub!$B$5:$B$341)*($C67=Final_Res_MapbySub!$C$5:$C$341),0),MATCH(1,(H$4=Final_Res_MapbySub!$CX$4:$DJ$4)*(H$3=Final_Res_MapbySub!$CX$3:$DJ$3),0))</f>
        <v>0</v>
      </c>
      <c r="I67" cm="1">
        <f t="array" ref="I67">INDEX(Final_Res_MapbySub!$CX$5:$DJ$341,MATCH(1,($B67=Final_Res_MapbySub!$B$5:$B$341)*($C67=Final_Res_MapbySub!$C$5:$C$341),0),MATCH(1,(I$4=Final_Res_MapbySub!$CX$4:$DJ$4)*(I$3=Final_Res_MapbySub!$CX$3:$DJ$3),0))</f>
        <v>0</v>
      </c>
      <c r="J67" cm="1">
        <f t="array" ref="J67">INDEX(Final_Res_MapbySub!$CX$5:$DJ$341,MATCH(1,($B67=Final_Res_MapbySub!$B$5:$B$341)*($C67=Final_Res_MapbySub!$C$5:$C$341),0),MATCH(1,(J$4=Final_Res_MapbySub!$CX$4:$DJ$4)*(J$3=Final_Res_MapbySub!$CX$3:$DJ$3),0))</f>
        <v>0</v>
      </c>
      <c r="K67" cm="1">
        <f t="array" ref="K67">INDEX(Final_Res_MapbySub!$CX$5:$DJ$341,MATCH(1,($B67=Final_Res_MapbySub!$B$5:$B$341)*($C67=Final_Res_MapbySub!$C$5:$C$341),0),MATCH(1,(K$4=Final_Res_MapbySub!$CX$4:$DJ$4)*(K$3=Final_Res_MapbySub!$CX$3:$DJ$3),0))</f>
        <v>0</v>
      </c>
      <c r="L67" cm="1">
        <f t="array" ref="L67">INDEX(Final_Res_MapbySub!$CX$5:$DJ$341,MATCH(1,($B67=Final_Res_MapbySub!$B$5:$B$341)*($C67=Final_Res_MapbySub!$C$5:$C$341),0),MATCH(1,(L$4=Final_Res_MapbySub!$CX$4:$DJ$4)*(L$3=Final_Res_MapbySub!$CX$3:$DJ$3),0))</f>
        <v>0</v>
      </c>
      <c r="M67" cm="1">
        <f t="array" ref="M67">INDEX(Final_Res_MapbySub!$CX$5:$DJ$341,MATCH(1,($B67=Final_Res_MapbySub!$B$5:$B$341)*($C67=Final_Res_MapbySub!$C$5:$C$341),0),MATCH(1,(M$4=Final_Res_MapbySub!$CX$4:$DJ$4)*(M$3=Final_Res_MapbySub!$CX$3:$DJ$3),0))</f>
        <v>0</v>
      </c>
      <c r="N67" cm="1">
        <f t="array" ref="N67">INDEX(Final_Res_MapbySub!$CX$5:$DJ$341,MATCH(1,($B67=Final_Res_MapbySub!$B$5:$B$341)*($C67=Final_Res_MapbySub!$C$5:$C$341),0),MATCH(1,(N$4=Final_Res_MapbySub!$CX$4:$DJ$4)*(N$3=Final_Res_MapbySub!$CX$3:$DJ$3),0))</f>
        <v>0</v>
      </c>
      <c r="O67" cm="1">
        <f t="array" ref="O67">INDEX(Final_Res_MapbySub!$CX$5:$DJ$341,MATCH(1,($B67=Final_Res_MapbySub!$B$5:$B$341)*($C67=Final_Res_MapbySub!$C$5:$C$341),0),MATCH(1,(O$4=Final_Res_MapbySub!$CX$4:$DJ$4)*(O$3=Final_Res_MapbySub!$CX$3:$DJ$3),0))</f>
        <v>0</v>
      </c>
      <c r="P67" cm="1">
        <f t="array" ref="P67">INDEX(Final_Res_MapbySub!$CX$5:$DJ$341,MATCH(1,($B67=Final_Res_MapbySub!$B$5:$B$341)*($C67=Final_Res_MapbySub!$C$5:$C$341),0),MATCH(1,(P$4=Final_Res_MapbySub!$CX$4:$DJ$4)*(P$3=Final_Res_MapbySub!$CX$3:$DJ$3),0))</f>
        <v>0</v>
      </c>
      <c r="Q67" s="94" t="str" cm="1">
        <f t="array" ref="Q67">INDEX(Substation_Info!$D$5:$AU$322,MATCH(1,($B67=Substation_Info!$B$5:$B$322)*($C67=Substation_Info!$C$5:$C$322),0),MATCH(Q$4,Substation_Info!$D$4:$AU$4,0))</f>
        <v> </v>
      </c>
      <c r="R67" s="94" t="str" cm="1">
        <f t="array" ref="R67">INDEX(Substation_Info!$D$5:$AU$322,MATCH(1,($B67=Substation_Info!$B$5:$B$322)*($C67=Substation_Info!$C$5:$C$322),0),MATCH(R$4,Substation_Info!$D$4:$AU$4,0))</f>
        <v> </v>
      </c>
      <c r="S67" s="94" t="str" cm="1">
        <f t="array" ref="S67">INDEX(Substation_Info!$D$5:$AU$322,MATCH(1,($B67=Substation_Info!$B$5:$B$322)*($C67=Substation_Info!$C$5:$C$322),0),MATCH(S$4,Substation_Info!$D$4:$AU$4,0))</f>
        <v> </v>
      </c>
      <c r="T67" s="94" t="str" cm="1">
        <f t="array" ref="T67">INDEX(Substation_Info!$D$5:$AU$322,MATCH(1,($B67=Substation_Info!$B$5:$B$322)*($C67=Substation_Info!$C$5:$C$322),0),MATCH(T$4,Substation_Info!$D$4:$AU$4,0))</f>
        <v> </v>
      </c>
      <c r="U67" s="94" t="str" cm="1">
        <f t="array" ref="U67">INDEX(Substation_Info!$D$5:$AU$322,MATCH(1,($B67=Substation_Info!$B$5:$B$322)*($C67=Substation_Info!$C$5:$C$322),0),MATCH(U$4,Substation_Info!$D$4:$AU$4,0))</f>
        <v> </v>
      </c>
      <c r="V67" s="94" t="str" cm="1">
        <f t="array" ref="V67">INDEX(Substation_Info!$D$5:$AU$322,MATCH(1,($B67=Substation_Info!$B$5:$B$322)*($C67=Substation_Info!$C$5:$C$322),0),MATCH(V$4,Substation_Info!$D$4:$AU$4,0))</f>
        <v> </v>
      </c>
      <c r="W67" s="94" t="str" cm="1">
        <f t="array" ref="W67">INDEX(Substation_Info!$D$5:$AU$322,MATCH(1,($B67=Substation_Info!$B$5:$B$322)*($C67=Substation_Info!$C$5:$C$322),0),MATCH(W$4,Substation_Info!$D$4:$AU$4,0))</f>
        <v> </v>
      </c>
      <c r="X67" s="94" t="str" cm="1">
        <f t="array" ref="X67">INDEX(Substation_Info!$D$5:$AU$322,MATCH(1,($B67=Substation_Info!$B$5:$B$322)*($C67=Substation_Info!$C$5:$C$322),0),MATCH(X$4,Substation_Info!$D$4:$AU$4,0))</f>
        <v> </v>
      </c>
      <c r="Y67" s="94" t="str" cm="1">
        <f t="array" ref="Y67">INDEX(Substation_Info!$D$5:$AU$322,MATCH(1,($B67=Substation_Info!$B$5:$B$322)*($C67=Substation_Info!$C$5:$C$322),0),MATCH(Y$4,Substation_Info!$D$4:$AU$4,0))</f>
        <v> </v>
      </c>
      <c r="Z67" s="94" t="str" cm="1">
        <f t="array" ref="Z67">INDEX(Substation_Info!$D$5:$AU$322,MATCH(1,($B67=Substation_Info!$B$5:$B$322)*($C67=Substation_Info!$C$5:$C$322),0),MATCH(Z$4,Substation_Info!$D$4:$AU$4,0))</f>
        <v> </v>
      </c>
      <c r="AA67" s="94" t="str" cm="1">
        <f t="array" ref="AA67">INDEX(Substation_Info!$D$5:$AU$322,MATCH(1,($B67=Substation_Info!$B$5:$B$322)*($C67=Substation_Info!$C$5:$C$322),0),MATCH(AA$4,Substation_Info!$D$4:$AU$4,0))</f>
        <v> </v>
      </c>
      <c r="AB67" s="94" t="str" cm="1">
        <f t="array" ref="AB67">INDEX(Substation_Info!$D$5:$AU$322,MATCH(1,($B67=Substation_Info!$B$5:$B$322)*($C67=Substation_Info!$C$5:$C$322),0),MATCH(AB$4,Substation_Info!$D$4:$AU$4,0))</f>
        <v> </v>
      </c>
      <c r="AC67" s="94" t="str" cm="1">
        <f t="array" ref="AC67">INDEX(Substation_Info!$D$5:$AU$322,MATCH(1,($B67=Substation_Info!$B$5:$B$322)*($C67=Substation_Info!$C$5:$C$322),0),MATCH(AC$4,Substation_Info!$D$4:$AU$4,0))</f>
        <v> </v>
      </c>
      <c r="AD67" s="94" t="str" cm="1">
        <f t="array" ref="AD67">INDEX(Substation_Info!$D$5:$AU$322,MATCH(1,($B67=Substation_Info!$B$5:$B$322)*($C67=Substation_Info!$C$5:$C$322),0),MATCH(AD$4,Substation_Info!$D$4:$AU$4,0))</f>
        <v> </v>
      </c>
      <c r="AE67" s="94" t="str" cm="1">
        <f t="array" ref="AE67">INDEX(Substation_Info!$D$5:$AU$322,MATCH(1,($B67=Substation_Info!$B$5:$B$322)*($C67=Substation_Info!$C$5:$C$322),0),MATCH(AE$4,Substation_Info!$D$4:$AU$4,0))</f>
        <v> </v>
      </c>
      <c r="AF67" s="94" t="str" cm="1">
        <f t="array" ref="AF67">INDEX(Substation_Info!$D$5:$AU$322,MATCH(1,($B67=Substation_Info!$B$5:$B$322)*($C67=Substation_Info!$C$5:$C$322),0),MATCH(AF$4,Substation_Info!$D$4:$AU$4,0))</f>
        <v> </v>
      </c>
      <c r="AG67" s="94" t="str" cm="1">
        <f t="array" ref="AG67">INDEX(Substation_Info!$D$5:$AU$322,MATCH(1,($B67=Substation_Info!$B$5:$B$322)*($C67=Substation_Info!$C$5:$C$322),0),MATCH(AG$4,Substation_Info!$D$4:$AU$4,0))</f>
        <v> </v>
      </c>
      <c r="AH67" s="94" t="str" cm="1">
        <f t="array" ref="AH67">INDEX(Substation_Info!$D$5:$AU$322,MATCH(1,($B67=Substation_Info!$B$5:$B$322)*($C67=Substation_Info!$C$5:$C$322),0),MATCH(AH$4,Substation_Info!$D$4:$AU$4,0))</f>
        <v> </v>
      </c>
      <c r="AI67" s="94" t="str" cm="1">
        <f t="array" ref="AI67">INDEX(Substation_Info!$D$5:$AU$322,MATCH(1,($B67=Substation_Info!$B$5:$B$322)*($C67=Substation_Info!$C$5:$C$322),0),MATCH(AI$4,Substation_Info!$D$4:$AU$4,0))</f>
        <v> </v>
      </c>
      <c r="AJ67" s="94" t="str" cm="1">
        <f t="array" ref="AJ67">INDEX(Substation_Info!$D$5:$AU$322,MATCH(1,($B67=Substation_Info!$B$5:$B$322)*($C67=Substation_Info!$C$5:$C$322),0),MATCH(AJ$4,Substation_Info!$D$4:$AU$4,0))</f>
        <v> </v>
      </c>
      <c r="AK67" s="94" t="str" cm="1">
        <f t="array" ref="AK67">INDEX(Substation_Info!$D$5:$AU$322,MATCH(1,($B67=Substation_Info!$B$5:$B$322)*($C67=Substation_Info!$C$5:$C$322),0),MATCH(AK$4,Substation_Info!$D$4:$AU$4,0))</f>
        <v> </v>
      </c>
      <c r="AL67" s="94" t="str" cm="1">
        <f t="array" ref="AL67">INDEX(Substation_Info!$D$5:$AU$322,MATCH(1,($B67=Substation_Info!$B$5:$B$322)*($C67=Substation_Info!$C$5:$C$322),0),MATCH(AL$4,Substation_Info!$D$4:$AU$4,0))</f>
        <v> </v>
      </c>
      <c r="AM67" s="94" t="str" cm="1">
        <f t="array" ref="AM67">INDEX(Substation_Info!$D$5:$AU$322,MATCH(1,($B67=Substation_Info!$B$5:$B$322)*($C67=Substation_Info!$C$5:$C$322),0),MATCH(AM$4,Substation_Info!$D$4:$AU$4,0))</f>
        <v> </v>
      </c>
      <c r="AN67" s="94" t="str" cm="1">
        <f t="array" ref="AN67">INDEX(Substation_Info!$D$5:$AU$322,MATCH(1,($B67=Substation_Info!$B$5:$B$322)*($C67=Substation_Info!$C$5:$C$322),0),MATCH(AN$4,Substation_Info!$D$4:$AU$4,0))</f>
        <v> </v>
      </c>
      <c r="AO67" s="94" t="str" cm="1">
        <f t="array" ref="AO67">INDEX(Substation_Info!$D$5:$AU$322,MATCH(1,($B67=Substation_Info!$B$5:$B$322)*($C67=Substation_Info!$C$5:$C$322),0),MATCH(AO$4,Substation_Info!$D$4:$AU$4,0))</f>
        <v> </v>
      </c>
      <c r="AP67" s="94" t="str" cm="1">
        <f t="array" ref="AP67">INDEX(Substation_Info!$D$5:$AU$322,MATCH(1,($B67=Substation_Info!$B$5:$B$322)*($C67=Substation_Info!$C$5:$C$322),0),MATCH(AP$4,Substation_Info!$D$4:$AU$4,0))</f>
        <v> </v>
      </c>
      <c r="AQ67" s="94" t="str" cm="1">
        <f t="array" ref="AQ67">INDEX(Substation_Info!$D$5:$AU$322,MATCH(1,($B67=Substation_Info!$B$5:$B$322)*($C67=Substation_Info!$C$5:$C$322),0),MATCH(AQ$4,Substation_Info!$D$4:$AU$4,0))</f>
        <v> </v>
      </c>
      <c r="AR67" s="94" t="str" cm="1">
        <f t="array" ref="AR67">INDEX(Substation_Info!$D$5:$AU$322,MATCH(1,($B67=Substation_Info!$B$5:$B$322)*($C67=Substation_Info!$C$5:$C$322),0),MATCH(AR$4,Substation_Info!$D$4:$AU$4,0))</f>
        <v> </v>
      </c>
      <c r="AS67" s="94" cm="1">
        <f t="array" ref="AS67">INDEX(Substation_Info!$D$5:$AU$322,MATCH(1,($B67=Substation_Info!$B$5:$B$322)*($C67=Substation_Info!$C$5:$C$322),0),MATCH(AS$4,Substation_Info!$D$4:$AU$4,0))</f>
        <v>1</v>
      </c>
      <c r="AT67" s="94" cm="1">
        <f t="array" ref="AT67">INDEX(Substation_Info!$D$5:$AU$322,MATCH(1,($B67=Substation_Info!$B$5:$B$322)*($C67=Substation_Info!$C$5:$C$322),0),MATCH(AT$4,Substation_Info!$D$4:$AU$4,0))</f>
        <v>1</v>
      </c>
      <c r="AU67" s="94" t="str" cm="1">
        <f t="array" ref="AU67">INDEX(Substation_Info!$D$5:$AU$322,MATCH(1,($B67=Substation_Info!$B$5:$B$322)*($C67=Substation_Info!$C$5:$C$322),0),MATCH(AU$4,Substation_Info!$D$4:$AU$4,0))</f>
        <v> </v>
      </c>
      <c r="AV67" s="94" t="str" cm="1">
        <f t="array" ref="AV67">INDEX(Substation_Info!$D$5:$AU$322,MATCH(1,($B67=Substation_Info!$B$5:$B$322)*($C67=Substation_Info!$C$5:$C$322),0),MATCH(AV$4,Substation_Info!$D$4:$AU$4,0))</f>
        <v> </v>
      </c>
      <c r="AW67" s="94" t="str" cm="1">
        <f t="array" ref="AW67">INDEX(Substation_Info!$D$5:$AU$322,MATCH(1,($B67=Substation_Info!$B$5:$B$322)*($C67=Substation_Info!$C$5:$C$322),0),MATCH(AW$4,Substation_Info!$D$4:$AU$4,0))</f>
        <v> </v>
      </c>
      <c r="AX67" s="94" cm="1">
        <f t="array" ref="AX67">INDEX(Substation_Info!$D$5:$AU$322,MATCH(1,($B67=Substation_Info!$B$5:$B$322)*($C67=Substation_Info!$C$5:$C$322),0),MATCH(AX$4,Substation_Info!$D$4:$AU$4,0))</f>
        <v>1</v>
      </c>
      <c r="AY67" s="94" cm="1">
        <f t="array" ref="AY67">INDEX(Substation_Info!$D$5:$AU$322,MATCH(1,($B67=Substation_Info!$B$5:$B$322)*($C67=Substation_Info!$C$5:$C$322),0),MATCH(AY$4,Substation_Info!$D$4:$AU$4,0))</f>
        <v>1</v>
      </c>
      <c r="AZ67" s="94" t="str" cm="1">
        <f t="array" ref="AZ67">INDEX(Substation_Info!$D$5:$AU$322,MATCH(1,($B67=Substation_Info!$B$5:$B$322)*($C67=Substation_Info!$C$5:$C$322),0),MATCH(AZ$4,Substation_Info!$D$4:$AU$4,0))</f>
        <v> </v>
      </c>
      <c r="BA67" s="94" t="str" cm="1">
        <f t="array" ref="BA67">INDEX(Substation_Info!$D$5:$AU$322,MATCH(1,($B67=Substation_Info!$B$5:$B$322)*($C67=Substation_Info!$C$5:$C$322),0),MATCH(BA$4,Substation_Info!$D$4:$AU$4,0))</f>
        <v> </v>
      </c>
      <c r="BB67" s="94" t="str" cm="1">
        <f t="array" ref="BB67">INDEX(Substation_Info!$D$5:$AU$322,MATCH(1,($B67=Substation_Info!$B$5:$B$322)*($C67=Substation_Info!$C$5:$C$322),0),MATCH(BB$4,Substation_Info!$D$4:$AU$4,0))</f>
        <v> </v>
      </c>
      <c r="BC67" s="94" t="str" cm="1">
        <f t="array" ref="BC67">INDEX(Substation_Info!$D$5:$AU$322,MATCH(1,($B67=Substation_Info!$B$5:$B$322)*($C67=Substation_Info!$C$5:$C$322),0),MATCH(BC$4,Substation_Info!$D$4:$AU$4,0))</f>
        <v> </v>
      </c>
      <c r="BD67" s="94" t="str" cm="1">
        <f t="array" ref="BD67">INDEX(Substation_Info!$D$5:$AU$322,MATCH(1,($B67=Substation_Info!$B$5:$B$322)*($C67=Substation_Info!$C$5:$C$322),0),MATCH(BD$4,Substation_Info!$D$4:$AU$4,0))</f>
        <v> </v>
      </c>
      <c r="BE67" s="94" t="str" cm="1">
        <f t="array" ref="BE67">INDEX(Substation_Info!$D$5:$AU$322,MATCH(1,($B67=Substation_Info!$B$5:$B$322)*($C67=Substation_Info!$C$5:$C$322),0),MATCH(BE$4,Substation_Info!$D$4:$AU$4,0))</f>
        <v> </v>
      </c>
      <c r="BF67" s="94" cm="1">
        <f t="array" ref="BF67">INDEX(Substation_Info!$D$5:$AU$322,MATCH(1,($B67=Substation_Info!$B$5:$B$322)*($C67=Substation_Info!$C$5:$C$322),0),MATCH(BF$4,Substation_Info!$D$4:$AU$4,0))</f>
        <v>0</v>
      </c>
      <c r="BG67" s="94" cm="1">
        <f t="array" ref="BG67">INDEX(Substation_Info!$D$5:$AU$322,MATCH(1,($B67=Substation_Info!$B$5:$B$322)*($C67=Substation_Info!$C$5:$C$322),0),MATCH(BG$4,Substation_Info!$D$4:$AU$4,0))</f>
        <v>0</v>
      </c>
      <c r="BH67" s="94" cm="1">
        <f t="array" ref="BH67">INDEX(Substation_Info!$D$5:$AU$322,MATCH(1,($B67=Substation_Info!$B$5:$B$322)*($C67=Substation_Info!$C$5:$C$322),0),MATCH(BH$4,Substation_Info!$D$4:$AU$4,0))</f>
        <v>0</v>
      </c>
      <c r="BI67" t="str" cm="1">
        <f t="array" ref="BI67">INDEX(Substation_Info!$AV$5:$BB$322,MATCH(1,($B67=Substation_Info!$B$5:$B$322)*($C67=Substation_Info!$C$5:$C$322),0),MATCH(BI$4,Substation_Info!$AV$4:$BB$4,0))</f>
        <v>Southern_PGAE_Li_Battery</v>
      </c>
      <c r="BJ67" t="str" cm="1">
        <f t="array" ref="BJ67">INDEX(Substation_Info!$AV$5:$BB$322,MATCH(1,($B67=Substation_Info!$B$5:$B$322)*($C67=Substation_Info!$C$5:$C$322),0),MATCH(BJ$4,Substation_Info!$AV$4:$BB$4,0))</f>
        <v>Southern_PGAE_Solar</v>
      </c>
      <c r="BK67" cm="1">
        <f t="array" ref="BK67">INDEX(Substation_Info!$AV$5:$BB$322,MATCH(1,($B67=Substation_Info!$B$5:$B$322)*($C67=Substation_Info!$C$5:$C$322),0),MATCH(BK$4,Substation_Info!$AV$4:$BB$4,0))</f>
        <v>0</v>
      </c>
      <c r="BL67" cm="1">
        <f t="array" ref="BL67">INDEX(Substation_Info!$AV$5:$BB$322,MATCH(1,($B67=Substation_Info!$B$5:$B$322)*($C67=Substation_Info!$C$5:$C$322),0),MATCH(BL$4,Substation_Info!$AV$4:$BB$4,0))</f>
        <v>0</v>
      </c>
      <c r="BM67" cm="1">
        <f t="array" ref="BM67">INDEX(Substation_Info!$AV$5:$BB$322,MATCH(1,($B67=Substation_Info!$B$5:$B$322)*($C67=Substation_Info!$C$5:$C$322),0),MATCH(BM$4,Substation_Info!$AV$4:$BB$4,0))</f>
        <v>0</v>
      </c>
      <c r="BN67" t="str" cm="1">
        <f t="array" ref="BN67">INDEX(Substation_Info!$AV$5:$BB$322,MATCH(1,($B67=Substation_Info!$B$5:$B$322)*($C67=Substation_Info!$C$5:$C$322),0),MATCH(BN$4,Substation_Info!$AV$4:$BB$4,0))</f>
        <v>Diablo_Canyon_Offshore_Wind</v>
      </c>
      <c r="BO67" cm="1">
        <f t="array" ref="BO67">INDEX(Substation_Info!$AV$5:$BB$322,MATCH(1,($B67=Substation_Info!$B$5:$B$322)*($C67=Substation_Info!$C$5:$C$322),0),MATCH(BO$4,Substation_Info!$AV$4:$BB$4,0))</f>
        <v>0</v>
      </c>
    </row>
    <row r="68" spans="1:67" x14ac:dyDescent="0.35">
      <c r="A68" s="5" t="str">
        <f>Substation_Info!A68</f>
        <v>PG&amp;E S500 Study Area</v>
      </c>
      <c r="B68" s="5" t="str">
        <f>Substation_Info!B68</f>
        <v>Diablo</v>
      </c>
      <c r="C68" s="5">
        <f>Substation_Info!C68</f>
        <v>500</v>
      </c>
      <c r="D68" cm="1">
        <f t="array" ref="D68">INDEX(Final_Res_MapbySub!$CX$5:$DJ$341,MATCH(1,($B68=Final_Res_MapbySub!$B$5:$B$341)*($C68=Final_Res_MapbySub!$C$5:$C$341),0),MATCH(1,(D$4=Final_Res_MapbySub!$CX$4:$DJ$4)*(D$3=Final_Res_MapbySub!$CX$3:$DJ$3),0))</f>
        <v>0</v>
      </c>
      <c r="E68" cm="1">
        <f t="array" ref="E68">INDEX(Final_Res_MapbySub!$CX$5:$DJ$341,MATCH(1,($B68=Final_Res_MapbySub!$B$5:$B$341)*($C68=Final_Res_MapbySub!$C$5:$C$341),0),MATCH(1,(E$4=Final_Res_MapbySub!$CX$4:$DJ$4)*(E$3=Final_Res_MapbySub!$CX$3:$DJ$3),0))</f>
        <v>0</v>
      </c>
      <c r="F68" cm="1">
        <f t="array" ref="F68">INDEX(Final_Res_MapbySub!$CX$5:$DJ$341,MATCH(1,($B68=Final_Res_MapbySub!$B$5:$B$341)*($C68=Final_Res_MapbySub!$C$5:$C$341),0),MATCH(1,(F$4=Final_Res_MapbySub!$CX$4:$DJ$4)*(F$3=Final_Res_MapbySub!$CX$3:$DJ$3),0))</f>
        <v>0</v>
      </c>
      <c r="G68" cm="1">
        <f t="array" ref="G68">INDEX(Final_Res_MapbySub!$CX$5:$DJ$341,MATCH(1,($B68=Final_Res_MapbySub!$B$5:$B$341)*($C68=Final_Res_MapbySub!$C$5:$C$341),0),MATCH(1,(G$4=Final_Res_MapbySub!$CX$4:$DJ$4)*(G$3=Final_Res_MapbySub!$CX$3:$DJ$3),0))</f>
        <v>0</v>
      </c>
      <c r="H68" cm="1">
        <f t="array" ref="H68">INDEX(Final_Res_MapbySub!$CX$5:$DJ$341,MATCH(1,($B68=Final_Res_MapbySub!$B$5:$B$341)*($C68=Final_Res_MapbySub!$C$5:$C$341),0),MATCH(1,(H$4=Final_Res_MapbySub!$CX$4:$DJ$4)*(H$3=Final_Res_MapbySub!$CX$3:$DJ$3),0))</f>
        <v>0</v>
      </c>
      <c r="I68" cm="1">
        <f t="array" ref="I68">INDEX(Final_Res_MapbySub!$CX$5:$DJ$341,MATCH(1,($B68=Final_Res_MapbySub!$B$5:$B$341)*($C68=Final_Res_MapbySub!$C$5:$C$341),0),MATCH(1,(I$4=Final_Res_MapbySub!$CX$4:$DJ$4)*(I$3=Final_Res_MapbySub!$CX$3:$DJ$3),0))</f>
        <v>0</v>
      </c>
      <c r="J68" cm="1">
        <f t="array" ref="J68">INDEX(Final_Res_MapbySub!$CX$5:$DJ$341,MATCH(1,($B68=Final_Res_MapbySub!$B$5:$B$341)*($C68=Final_Res_MapbySub!$C$5:$C$341),0),MATCH(1,(J$4=Final_Res_MapbySub!$CX$4:$DJ$4)*(J$3=Final_Res_MapbySub!$CX$3:$DJ$3),0))</f>
        <v>3100</v>
      </c>
      <c r="K68" cm="1">
        <f t="array" ref="K68">INDEX(Final_Res_MapbySub!$CX$5:$DJ$341,MATCH(1,($B68=Final_Res_MapbySub!$B$5:$B$341)*($C68=Final_Res_MapbySub!$C$5:$C$341),0),MATCH(1,(K$4=Final_Res_MapbySub!$CX$4:$DJ$4)*(K$3=Final_Res_MapbySub!$CX$3:$DJ$3),0))</f>
        <v>0</v>
      </c>
      <c r="L68" cm="1">
        <f t="array" ref="L68">INDEX(Final_Res_MapbySub!$CX$5:$DJ$341,MATCH(1,($B68=Final_Res_MapbySub!$B$5:$B$341)*($C68=Final_Res_MapbySub!$C$5:$C$341),0),MATCH(1,(L$4=Final_Res_MapbySub!$CX$4:$DJ$4)*(L$3=Final_Res_MapbySub!$CX$3:$DJ$3),0))</f>
        <v>0</v>
      </c>
      <c r="M68" cm="1">
        <f t="array" ref="M68">INDEX(Final_Res_MapbySub!$CX$5:$DJ$341,MATCH(1,($B68=Final_Res_MapbySub!$B$5:$B$341)*($C68=Final_Res_MapbySub!$C$5:$C$341),0),MATCH(1,(M$4=Final_Res_MapbySub!$CX$4:$DJ$4)*(M$3=Final_Res_MapbySub!$CX$3:$DJ$3),0))</f>
        <v>0</v>
      </c>
      <c r="N68" cm="1">
        <f t="array" ref="N68">INDEX(Final_Res_MapbySub!$CX$5:$DJ$341,MATCH(1,($B68=Final_Res_MapbySub!$B$5:$B$341)*($C68=Final_Res_MapbySub!$C$5:$C$341),0),MATCH(1,(N$4=Final_Res_MapbySub!$CX$4:$DJ$4)*(N$3=Final_Res_MapbySub!$CX$3:$DJ$3),0))</f>
        <v>0</v>
      </c>
      <c r="O68" cm="1">
        <f t="array" ref="O68">INDEX(Final_Res_MapbySub!$CX$5:$DJ$341,MATCH(1,($B68=Final_Res_MapbySub!$B$5:$B$341)*($C68=Final_Res_MapbySub!$C$5:$C$341),0),MATCH(1,(O$4=Final_Res_MapbySub!$CX$4:$DJ$4)*(O$3=Final_Res_MapbySub!$CX$3:$DJ$3),0))</f>
        <v>0</v>
      </c>
      <c r="P68" cm="1">
        <f t="array" ref="P68">INDEX(Final_Res_MapbySub!$CX$5:$DJ$341,MATCH(1,($B68=Final_Res_MapbySub!$B$5:$B$341)*($C68=Final_Res_MapbySub!$C$5:$C$341),0),MATCH(1,(P$4=Final_Res_MapbySub!$CX$4:$DJ$4)*(P$3=Final_Res_MapbySub!$CX$3:$DJ$3),0))</f>
        <v>0</v>
      </c>
      <c r="Q68" s="94" t="str" cm="1">
        <f t="array" ref="Q68">INDEX(Substation_Info!$D$5:$AU$322,MATCH(1,($B68=Substation_Info!$B$5:$B$322)*($C68=Substation_Info!$C$5:$C$322),0),MATCH(Q$4,Substation_Info!$D$4:$AU$4,0))</f>
        <v> </v>
      </c>
      <c r="R68" s="94" t="str" cm="1">
        <f t="array" ref="R68">INDEX(Substation_Info!$D$5:$AU$322,MATCH(1,($B68=Substation_Info!$B$5:$B$322)*($C68=Substation_Info!$C$5:$C$322),0),MATCH(R$4,Substation_Info!$D$4:$AU$4,0))</f>
        <v> </v>
      </c>
      <c r="S68" s="94" t="str" cm="1">
        <f t="array" ref="S68">INDEX(Substation_Info!$D$5:$AU$322,MATCH(1,($B68=Substation_Info!$B$5:$B$322)*($C68=Substation_Info!$C$5:$C$322),0),MATCH(S$4,Substation_Info!$D$4:$AU$4,0))</f>
        <v> </v>
      </c>
      <c r="T68" s="94" t="str" cm="1">
        <f t="array" ref="T68">INDEX(Substation_Info!$D$5:$AU$322,MATCH(1,($B68=Substation_Info!$B$5:$B$322)*($C68=Substation_Info!$C$5:$C$322),0),MATCH(T$4,Substation_Info!$D$4:$AU$4,0))</f>
        <v> </v>
      </c>
      <c r="U68" s="94" t="str" cm="1">
        <f t="array" ref="U68">INDEX(Substation_Info!$D$5:$AU$322,MATCH(1,($B68=Substation_Info!$B$5:$B$322)*($C68=Substation_Info!$C$5:$C$322),0),MATCH(U$4,Substation_Info!$D$4:$AU$4,0))</f>
        <v> </v>
      </c>
      <c r="V68" s="94" t="str" cm="1">
        <f t="array" ref="V68">INDEX(Substation_Info!$D$5:$AU$322,MATCH(1,($B68=Substation_Info!$B$5:$B$322)*($C68=Substation_Info!$C$5:$C$322),0),MATCH(V$4,Substation_Info!$D$4:$AU$4,0))</f>
        <v> </v>
      </c>
      <c r="W68" s="94" t="str" cm="1">
        <f t="array" ref="W68">INDEX(Substation_Info!$D$5:$AU$322,MATCH(1,($B68=Substation_Info!$B$5:$B$322)*($C68=Substation_Info!$C$5:$C$322),0),MATCH(W$4,Substation_Info!$D$4:$AU$4,0))</f>
        <v> </v>
      </c>
      <c r="X68" s="94" t="str" cm="1">
        <f t="array" ref="X68">INDEX(Substation_Info!$D$5:$AU$322,MATCH(1,($B68=Substation_Info!$B$5:$B$322)*($C68=Substation_Info!$C$5:$C$322),0),MATCH(X$4,Substation_Info!$D$4:$AU$4,0))</f>
        <v> </v>
      </c>
      <c r="Y68" s="94" t="str" cm="1">
        <f t="array" ref="Y68">INDEX(Substation_Info!$D$5:$AU$322,MATCH(1,($B68=Substation_Info!$B$5:$B$322)*($C68=Substation_Info!$C$5:$C$322),0),MATCH(Y$4,Substation_Info!$D$4:$AU$4,0))</f>
        <v> </v>
      </c>
      <c r="Z68" s="94" t="str" cm="1">
        <f t="array" ref="Z68">INDEX(Substation_Info!$D$5:$AU$322,MATCH(1,($B68=Substation_Info!$B$5:$B$322)*($C68=Substation_Info!$C$5:$C$322),0),MATCH(Z$4,Substation_Info!$D$4:$AU$4,0))</f>
        <v> </v>
      </c>
      <c r="AA68" s="94" t="str" cm="1">
        <f t="array" ref="AA68">INDEX(Substation_Info!$D$5:$AU$322,MATCH(1,($B68=Substation_Info!$B$5:$B$322)*($C68=Substation_Info!$C$5:$C$322),0),MATCH(AA$4,Substation_Info!$D$4:$AU$4,0))</f>
        <v> </v>
      </c>
      <c r="AB68" s="94" t="str" cm="1">
        <f t="array" ref="AB68">INDEX(Substation_Info!$D$5:$AU$322,MATCH(1,($B68=Substation_Info!$B$5:$B$322)*($C68=Substation_Info!$C$5:$C$322),0),MATCH(AB$4,Substation_Info!$D$4:$AU$4,0))</f>
        <v> </v>
      </c>
      <c r="AC68" s="94" t="str" cm="1">
        <f t="array" ref="AC68">INDEX(Substation_Info!$D$5:$AU$322,MATCH(1,($B68=Substation_Info!$B$5:$B$322)*($C68=Substation_Info!$C$5:$C$322),0),MATCH(AC$4,Substation_Info!$D$4:$AU$4,0))</f>
        <v> </v>
      </c>
      <c r="AD68" s="94" t="str" cm="1">
        <f t="array" ref="AD68">INDEX(Substation_Info!$D$5:$AU$322,MATCH(1,($B68=Substation_Info!$B$5:$B$322)*($C68=Substation_Info!$C$5:$C$322),0),MATCH(AD$4,Substation_Info!$D$4:$AU$4,0))</f>
        <v> </v>
      </c>
      <c r="AE68" s="94" t="str" cm="1">
        <f t="array" ref="AE68">INDEX(Substation_Info!$D$5:$AU$322,MATCH(1,($B68=Substation_Info!$B$5:$B$322)*($C68=Substation_Info!$C$5:$C$322),0),MATCH(AE$4,Substation_Info!$D$4:$AU$4,0))</f>
        <v> </v>
      </c>
      <c r="AF68" s="94" t="str" cm="1">
        <f t="array" ref="AF68">INDEX(Substation_Info!$D$5:$AU$322,MATCH(1,($B68=Substation_Info!$B$5:$B$322)*($C68=Substation_Info!$C$5:$C$322),0),MATCH(AF$4,Substation_Info!$D$4:$AU$4,0))</f>
        <v> </v>
      </c>
      <c r="AG68" s="94" t="str" cm="1">
        <f t="array" ref="AG68">INDEX(Substation_Info!$D$5:$AU$322,MATCH(1,($B68=Substation_Info!$B$5:$B$322)*($C68=Substation_Info!$C$5:$C$322),0),MATCH(AG$4,Substation_Info!$D$4:$AU$4,0))</f>
        <v> </v>
      </c>
      <c r="AH68" s="94" t="str" cm="1">
        <f t="array" ref="AH68">INDEX(Substation_Info!$D$5:$AU$322,MATCH(1,($B68=Substation_Info!$B$5:$B$322)*($C68=Substation_Info!$C$5:$C$322),0),MATCH(AH$4,Substation_Info!$D$4:$AU$4,0))</f>
        <v> </v>
      </c>
      <c r="AI68" s="94" t="str" cm="1">
        <f t="array" ref="AI68">INDEX(Substation_Info!$D$5:$AU$322,MATCH(1,($B68=Substation_Info!$B$5:$B$322)*($C68=Substation_Info!$C$5:$C$322),0),MATCH(AI$4,Substation_Info!$D$4:$AU$4,0))</f>
        <v> </v>
      </c>
      <c r="AJ68" s="94" t="str" cm="1">
        <f t="array" ref="AJ68">INDEX(Substation_Info!$D$5:$AU$322,MATCH(1,($B68=Substation_Info!$B$5:$B$322)*($C68=Substation_Info!$C$5:$C$322),0),MATCH(AJ$4,Substation_Info!$D$4:$AU$4,0))</f>
        <v> </v>
      </c>
      <c r="AK68" s="94" t="str" cm="1">
        <f t="array" ref="AK68">INDEX(Substation_Info!$D$5:$AU$322,MATCH(1,($B68=Substation_Info!$B$5:$B$322)*($C68=Substation_Info!$C$5:$C$322),0),MATCH(AK$4,Substation_Info!$D$4:$AU$4,0))</f>
        <v> </v>
      </c>
      <c r="AL68" s="94" t="str" cm="1">
        <f t="array" ref="AL68">INDEX(Substation_Info!$D$5:$AU$322,MATCH(1,($B68=Substation_Info!$B$5:$B$322)*($C68=Substation_Info!$C$5:$C$322),0),MATCH(AL$4,Substation_Info!$D$4:$AU$4,0))</f>
        <v> </v>
      </c>
      <c r="AM68" s="94" t="str" cm="1">
        <f t="array" ref="AM68">INDEX(Substation_Info!$D$5:$AU$322,MATCH(1,($B68=Substation_Info!$B$5:$B$322)*($C68=Substation_Info!$C$5:$C$322),0),MATCH(AM$4,Substation_Info!$D$4:$AU$4,0))</f>
        <v> </v>
      </c>
      <c r="AN68" s="94" t="str" cm="1">
        <f t="array" ref="AN68">INDEX(Substation_Info!$D$5:$AU$322,MATCH(1,($B68=Substation_Info!$B$5:$B$322)*($C68=Substation_Info!$C$5:$C$322),0),MATCH(AN$4,Substation_Info!$D$4:$AU$4,0))</f>
        <v> </v>
      </c>
      <c r="AO68" s="94" t="str" cm="1">
        <f t="array" ref="AO68">INDEX(Substation_Info!$D$5:$AU$322,MATCH(1,($B68=Substation_Info!$B$5:$B$322)*($C68=Substation_Info!$C$5:$C$322),0),MATCH(AO$4,Substation_Info!$D$4:$AU$4,0))</f>
        <v> </v>
      </c>
      <c r="AP68" s="94" t="str" cm="1">
        <f t="array" ref="AP68">INDEX(Substation_Info!$D$5:$AU$322,MATCH(1,($B68=Substation_Info!$B$5:$B$322)*($C68=Substation_Info!$C$5:$C$322),0),MATCH(AP$4,Substation_Info!$D$4:$AU$4,0))</f>
        <v> </v>
      </c>
      <c r="AQ68" s="94" t="str" cm="1">
        <f t="array" ref="AQ68">INDEX(Substation_Info!$D$5:$AU$322,MATCH(1,($B68=Substation_Info!$B$5:$B$322)*($C68=Substation_Info!$C$5:$C$322),0),MATCH(AQ$4,Substation_Info!$D$4:$AU$4,0))</f>
        <v> </v>
      </c>
      <c r="AR68" s="94" t="str" cm="1">
        <f t="array" ref="AR68">INDEX(Substation_Info!$D$5:$AU$322,MATCH(1,($B68=Substation_Info!$B$5:$B$322)*($C68=Substation_Info!$C$5:$C$322),0),MATCH(AR$4,Substation_Info!$D$4:$AU$4,0))</f>
        <v> </v>
      </c>
      <c r="AS68" s="94" t="str" cm="1">
        <f t="array" ref="AS68">INDEX(Substation_Info!$D$5:$AU$322,MATCH(1,($B68=Substation_Info!$B$5:$B$322)*($C68=Substation_Info!$C$5:$C$322),0),MATCH(AS$4,Substation_Info!$D$4:$AU$4,0))</f>
        <v> </v>
      </c>
      <c r="AT68" s="94" t="str" cm="1">
        <f t="array" ref="AT68">INDEX(Substation_Info!$D$5:$AU$322,MATCH(1,($B68=Substation_Info!$B$5:$B$322)*($C68=Substation_Info!$C$5:$C$322),0),MATCH(AT$4,Substation_Info!$D$4:$AU$4,0))</f>
        <v> </v>
      </c>
      <c r="AU68" s="94" t="str" cm="1">
        <f t="array" ref="AU68">INDEX(Substation_Info!$D$5:$AU$322,MATCH(1,($B68=Substation_Info!$B$5:$B$322)*($C68=Substation_Info!$C$5:$C$322),0),MATCH(AU$4,Substation_Info!$D$4:$AU$4,0))</f>
        <v> </v>
      </c>
      <c r="AV68" s="94" t="str" cm="1">
        <f t="array" ref="AV68">INDEX(Substation_Info!$D$5:$AU$322,MATCH(1,($B68=Substation_Info!$B$5:$B$322)*($C68=Substation_Info!$C$5:$C$322),0),MATCH(AV$4,Substation_Info!$D$4:$AU$4,0))</f>
        <v> </v>
      </c>
      <c r="AW68" s="94" t="str" cm="1">
        <f t="array" ref="AW68">INDEX(Substation_Info!$D$5:$AU$322,MATCH(1,($B68=Substation_Info!$B$5:$B$322)*($C68=Substation_Info!$C$5:$C$322),0),MATCH(AW$4,Substation_Info!$D$4:$AU$4,0))</f>
        <v> </v>
      </c>
      <c r="AX68" s="94" cm="1">
        <f t="array" ref="AX68">INDEX(Substation_Info!$D$5:$AU$322,MATCH(1,($B68=Substation_Info!$B$5:$B$322)*($C68=Substation_Info!$C$5:$C$322),0),MATCH(AX$4,Substation_Info!$D$4:$AU$4,0))</f>
        <v>1</v>
      </c>
      <c r="AY68" s="94" t="str" cm="1">
        <f t="array" ref="AY68">INDEX(Substation_Info!$D$5:$AU$322,MATCH(1,($B68=Substation_Info!$B$5:$B$322)*($C68=Substation_Info!$C$5:$C$322),0),MATCH(AY$4,Substation_Info!$D$4:$AU$4,0))</f>
        <v> </v>
      </c>
      <c r="AZ68" s="94" t="str" cm="1">
        <f t="array" ref="AZ68">INDEX(Substation_Info!$D$5:$AU$322,MATCH(1,($B68=Substation_Info!$B$5:$B$322)*($C68=Substation_Info!$C$5:$C$322),0),MATCH(AZ$4,Substation_Info!$D$4:$AU$4,0))</f>
        <v> </v>
      </c>
      <c r="BA68" s="94" t="str" cm="1">
        <f t="array" ref="BA68">INDEX(Substation_Info!$D$5:$AU$322,MATCH(1,($B68=Substation_Info!$B$5:$B$322)*($C68=Substation_Info!$C$5:$C$322),0),MATCH(BA$4,Substation_Info!$D$4:$AU$4,0))</f>
        <v> </v>
      </c>
      <c r="BB68" s="94" t="str" cm="1">
        <f t="array" ref="BB68">INDEX(Substation_Info!$D$5:$AU$322,MATCH(1,($B68=Substation_Info!$B$5:$B$322)*($C68=Substation_Info!$C$5:$C$322),0),MATCH(BB$4,Substation_Info!$D$4:$AU$4,0))</f>
        <v> </v>
      </c>
      <c r="BC68" s="94" t="str" cm="1">
        <f t="array" ref="BC68">INDEX(Substation_Info!$D$5:$AU$322,MATCH(1,($B68=Substation_Info!$B$5:$B$322)*($C68=Substation_Info!$C$5:$C$322),0),MATCH(BC$4,Substation_Info!$D$4:$AU$4,0))</f>
        <v> </v>
      </c>
      <c r="BD68" s="94" t="str" cm="1">
        <f t="array" ref="BD68">INDEX(Substation_Info!$D$5:$AU$322,MATCH(1,($B68=Substation_Info!$B$5:$B$322)*($C68=Substation_Info!$C$5:$C$322),0),MATCH(BD$4,Substation_Info!$D$4:$AU$4,0))</f>
        <v> </v>
      </c>
      <c r="BE68" s="94" t="str" cm="1">
        <f t="array" ref="BE68">INDEX(Substation_Info!$D$5:$AU$322,MATCH(1,($B68=Substation_Info!$B$5:$B$322)*($C68=Substation_Info!$C$5:$C$322),0),MATCH(BE$4,Substation_Info!$D$4:$AU$4,0))</f>
        <v> </v>
      </c>
      <c r="BF68" s="94" cm="1">
        <f t="array" ref="BF68">INDEX(Substation_Info!$D$5:$AU$322,MATCH(1,($B68=Substation_Info!$B$5:$B$322)*($C68=Substation_Info!$C$5:$C$322),0),MATCH(BF$4,Substation_Info!$D$4:$AU$4,0))</f>
        <v>0</v>
      </c>
      <c r="BG68" s="94" cm="1">
        <f t="array" ref="BG68">INDEX(Substation_Info!$D$5:$AU$322,MATCH(1,($B68=Substation_Info!$B$5:$B$322)*($C68=Substation_Info!$C$5:$C$322),0),MATCH(BG$4,Substation_Info!$D$4:$AU$4,0))</f>
        <v>0</v>
      </c>
      <c r="BH68" s="94" cm="1">
        <f t="array" ref="BH68">INDEX(Substation_Info!$D$5:$AU$322,MATCH(1,($B68=Substation_Info!$B$5:$B$322)*($C68=Substation_Info!$C$5:$C$322),0),MATCH(BH$4,Substation_Info!$D$4:$AU$4,0))</f>
        <v>0</v>
      </c>
      <c r="BI68" t="str" cm="1">
        <f t="array" ref="BI68">INDEX(Substation_Info!$AV$5:$BB$322,MATCH(1,($B68=Substation_Info!$B$5:$B$322)*($C68=Substation_Info!$C$5:$C$322),0),MATCH(BI$4,Substation_Info!$AV$4:$BB$4,0))</f>
        <v>Southern_PGAE_Li_Battery</v>
      </c>
      <c r="BJ68" t="str" cm="1">
        <f t="array" ref="BJ68">INDEX(Substation_Info!$AV$5:$BB$322,MATCH(1,($B68=Substation_Info!$B$5:$B$322)*($C68=Substation_Info!$C$5:$C$322),0),MATCH(BJ$4,Substation_Info!$AV$4:$BB$4,0))</f>
        <v>Southern_PGAE_Solar</v>
      </c>
      <c r="BK68" cm="1">
        <f t="array" ref="BK68">INDEX(Substation_Info!$AV$5:$BB$322,MATCH(1,($B68=Substation_Info!$B$5:$B$322)*($C68=Substation_Info!$C$5:$C$322),0),MATCH(BK$4,Substation_Info!$AV$4:$BB$4,0))</f>
        <v>0</v>
      </c>
      <c r="BL68" cm="1">
        <f t="array" ref="BL68">INDEX(Substation_Info!$AV$5:$BB$322,MATCH(1,($B68=Substation_Info!$B$5:$B$322)*($C68=Substation_Info!$C$5:$C$322),0),MATCH(BL$4,Substation_Info!$AV$4:$BB$4,0))</f>
        <v>0</v>
      </c>
      <c r="BM68" cm="1">
        <f t="array" ref="BM68">INDEX(Substation_Info!$AV$5:$BB$322,MATCH(1,($B68=Substation_Info!$B$5:$B$322)*($C68=Substation_Info!$C$5:$C$322),0),MATCH(BM$4,Substation_Info!$AV$4:$BB$4,0))</f>
        <v>0</v>
      </c>
      <c r="BN68" t="str" cm="1">
        <f t="array" ref="BN68">INDEX(Substation_Info!$AV$5:$BB$322,MATCH(1,($B68=Substation_Info!$B$5:$B$322)*($C68=Substation_Info!$C$5:$C$322),0),MATCH(BN$4,Substation_Info!$AV$4:$BB$4,0))</f>
        <v>Diablo_Canyon_Offshore_Wind</v>
      </c>
      <c r="BO68" cm="1">
        <f t="array" ref="BO68">INDEX(Substation_Info!$AV$5:$BB$322,MATCH(1,($B68=Substation_Info!$B$5:$B$322)*($C68=Substation_Info!$C$5:$C$322),0),MATCH(BO$4,Substation_Info!$AV$4:$BB$4,0))</f>
        <v>0</v>
      </c>
    </row>
    <row r="69" spans="1:67" x14ac:dyDescent="0.35">
      <c r="A69" s="5" t="str">
        <f>Substation_Info!A69</f>
        <v xml:space="preserve">PG&amp;E North of Greater Bay Study Area </v>
      </c>
      <c r="B69" s="5" t="str">
        <f>Substation_Info!B69</f>
        <v>Donnells</v>
      </c>
      <c r="C69" s="5">
        <f>Substation_Info!C69</f>
        <v>115</v>
      </c>
      <c r="D69" cm="1">
        <f t="array" ref="D69">INDEX(Final_Res_MapbySub!$CX$5:$DJ$341,MATCH(1,($B69=Final_Res_MapbySub!$B$5:$B$341)*($C69=Final_Res_MapbySub!$C$5:$C$341),0),MATCH(1,(D$4=Final_Res_MapbySub!$CX$4:$DJ$4)*(D$3=Final_Res_MapbySub!$CX$3:$DJ$3),0))</f>
        <v>0</v>
      </c>
      <c r="E69" cm="1">
        <f t="array" ref="E69">INDEX(Final_Res_MapbySub!$CX$5:$DJ$341,MATCH(1,($B69=Final_Res_MapbySub!$B$5:$B$341)*($C69=Final_Res_MapbySub!$C$5:$C$341),0),MATCH(1,(E$4=Final_Res_MapbySub!$CX$4:$DJ$4)*(E$3=Final_Res_MapbySub!$CX$3:$DJ$3),0))</f>
        <v>3</v>
      </c>
      <c r="F69" cm="1">
        <f t="array" ref="F69">INDEX(Final_Res_MapbySub!$CX$5:$DJ$341,MATCH(1,($B69=Final_Res_MapbySub!$B$5:$B$341)*($C69=Final_Res_MapbySub!$C$5:$C$341),0),MATCH(1,(F$4=Final_Res_MapbySub!$CX$4:$DJ$4)*(F$3=Final_Res_MapbySub!$CX$3:$DJ$3),0))</f>
        <v>0</v>
      </c>
      <c r="G69" cm="1">
        <f t="array" ref="G69">INDEX(Final_Res_MapbySub!$CX$5:$DJ$341,MATCH(1,($B69=Final_Res_MapbySub!$B$5:$B$341)*($C69=Final_Res_MapbySub!$C$5:$C$341),0),MATCH(1,(G$4=Final_Res_MapbySub!$CX$4:$DJ$4)*(G$3=Final_Res_MapbySub!$CX$3:$DJ$3),0))</f>
        <v>0</v>
      </c>
      <c r="H69" cm="1">
        <f t="array" ref="H69">INDEX(Final_Res_MapbySub!$CX$5:$DJ$341,MATCH(1,($B69=Final_Res_MapbySub!$B$5:$B$341)*($C69=Final_Res_MapbySub!$C$5:$C$341),0),MATCH(1,(H$4=Final_Res_MapbySub!$CX$4:$DJ$4)*(H$3=Final_Res_MapbySub!$CX$3:$DJ$3),0))</f>
        <v>0</v>
      </c>
      <c r="I69" cm="1">
        <f t="array" ref="I69">INDEX(Final_Res_MapbySub!$CX$5:$DJ$341,MATCH(1,($B69=Final_Res_MapbySub!$B$5:$B$341)*($C69=Final_Res_MapbySub!$C$5:$C$341),0),MATCH(1,(I$4=Final_Res_MapbySub!$CX$4:$DJ$4)*(I$3=Final_Res_MapbySub!$CX$3:$DJ$3),0))</f>
        <v>0</v>
      </c>
      <c r="J69" cm="1">
        <f t="array" ref="J69">INDEX(Final_Res_MapbySub!$CX$5:$DJ$341,MATCH(1,($B69=Final_Res_MapbySub!$B$5:$B$341)*($C69=Final_Res_MapbySub!$C$5:$C$341),0),MATCH(1,(J$4=Final_Res_MapbySub!$CX$4:$DJ$4)*(J$3=Final_Res_MapbySub!$CX$3:$DJ$3),0))</f>
        <v>0</v>
      </c>
      <c r="K69" cm="1">
        <f t="array" ref="K69">INDEX(Final_Res_MapbySub!$CX$5:$DJ$341,MATCH(1,($B69=Final_Res_MapbySub!$B$5:$B$341)*($C69=Final_Res_MapbySub!$C$5:$C$341),0),MATCH(1,(K$4=Final_Res_MapbySub!$CX$4:$DJ$4)*(K$3=Final_Res_MapbySub!$CX$3:$DJ$3),0))</f>
        <v>0</v>
      </c>
      <c r="L69" cm="1">
        <f t="array" ref="L69">INDEX(Final_Res_MapbySub!$CX$5:$DJ$341,MATCH(1,($B69=Final_Res_MapbySub!$B$5:$B$341)*($C69=Final_Res_MapbySub!$C$5:$C$341),0),MATCH(1,(L$4=Final_Res_MapbySub!$CX$4:$DJ$4)*(L$3=Final_Res_MapbySub!$CX$3:$DJ$3),0))</f>
        <v>0</v>
      </c>
      <c r="M69" cm="1">
        <f t="array" ref="M69">INDEX(Final_Res_MapbySub!$CX$5:$DJ$341,MATCH(1,($B69=Final_Res_MapbySub!$B$5:$B$341)*($C69=Final_Res_MapbySub!$C$5:$C$341),0),MATCH(1,(M$4=Final_Res_MapbySub!$CX$4:$DJ$4)*(M$3=Final_Res_MapbySub!$CX$3:$DJ$3),0))</f>
        <v>0</v>
      </c>
      <c r="N69" cm="1">
        <f t="array" ref="N69">INDEX(Final_Res_MapbySub!$CX$5:$DJ$341,MATCH(1,($B69=Final_Res_MapbySub!$B$5:$B$341)*($C69=Final_Res_MapbySub!$C$5:$C$341),0),MATCH(1,(N$4=Final_Res_MapbySub!$CX$4:$DJ$4)*(N$3=Final_Res_MapbySub!$CX$3:$DJ$3),0))</f>
        <v>0</v>
      </c>
      <c r="O69" cm="1">
        <f t="array" ref="O69">INDEX(Final_Res_MapbySub!$CX$5:$DJ$341,MATCH(1,($B69=Final_Res_MapbySub!$B$5:$B$341)*($C69=Final_Res_MapbySub!$C$5:$C$341),0),MATCH(1,(O$4=Final_Res_MapbySub!$CX$4:$DJ$4)*(O$3=Final_Res_MapbySub!$CX$3:$DJ$3),0))</f>
        <v>0</v>
      </c>
      <c r="P69" cm="1">
        <f t="array" ref="P69">INDEX(Final_Res_MapbySub!$CX$5:$DJ$341,MATCH(1,($B69=Final_Res_MapbySub!$B$5:$B$341)*($C69=Final_Res_MapbySub!$C$5:$C$341),0),MATCH(1,(P$4=Final_Res_MapbySub!$CX$4:$DJ$4)*(P$3=Final_Res_MapbySub!$CX$3:$DJ$3),0))</f>
        <v>0</v>
      </c>
      <c r="Q69" s="94" t="str" cm="1">
        <f t="array" ref="Q69">INDEX(Substation_Info!$D$5:$AU$322,MATCH(1,($B69=Substation_Info!$B$5:$B$322)*($C69=Substation_Info!$C$5:$C$322),0),MATCH(Q$4,Substation_Info!$D$4:$AU$4,0))</f>
        <v> </v>
      </c>
      <c r="R69" s="94" t="str" cm="1">
        <f t="array" ref="R69">INDEX(Substation_Info!$D$5:$AU$322,MATCH(1,($B69=Substation_Info!$B$5:$B$322)*($C69=Substation_Info!$C$5:$C$322),0),MATCH(R$4,Substation_Info!$D$4:$AU$4,0))</f>
        <v> </v>
      </c>
      <c r="S69" s="94" t="str" cm="1">
        <f t="array" ref="S69">INDEX(Substation_Info!$D$5:$AU$322,MATCH(1,($B69=Substation_Info!$B$5:$B$322)*($C69=Substation_Info!$C$5:$C$322),0),MATCH(S$4,Substation_Info!$D$4:$AU$4,0))</f>
        <v> </v>
      </c>
      <c r="T69" s="94" t="str" cm="1">
        <f t="array" ref="T69">INDEX(Substation_Info!$D$5:$AU$322,MATCH(1,($B69=Substation_Info!$B$5:$B$322)*($C69=Substation_Info!$C$5:$C$322),0),MATCH(T$4,Substation_Info!$D$4:$AU$4,0))</f>
        <v> </v>
      </c>
      <c r="U69" s="94" t="str" cm="1">
        <f t="array" ref="U69">INDEX(Substation_Info!$D$5:$AU$322,MATCH(1,($B69=Substation_Info!$B$5:$B$322)*($C69=Substation_Info!$C$5:$C$322),0),MATCH(U$4,Substation_Info!$D$4:$AU$4,0))</f>
        <v> </v>
      </c>
      <c r="V69" s="94" t="str" cm="1">
        <f t="array" ref="V69">INDEX(Substation_Info!$D$5:$AU$322,MATCH(1,($B69=Substation_Info!$B$5:$B$322)*($C69=Substation_Info!$C$5:$C$322),0),MATCH(V$4,Substation_Info!$D$4:$AU$4,0))</f>
        <v> </v>
      </c>
      <c r="W69" s="94" t="str" cm="1">
        <f t="array" ref="W69">INDEX(Substation_Info!$D$5:$AU$322,MATCH(1,($B69=Substation_Info!$B$5:$B$322)*($C69=Substation_Info!$C$5:$C$322),0),MATCH(W$4,Substation_Info!$D$4:$AU$4,0))</f>
        <v> </v>
      </c>
      <c r="X69" s="94" t="str" cm="1">
        <f t="array" ref="X69">INDEX(Substation_Info!$D$5:$AU$322,MATCH(1,($B69=Substation_Info!$B$5:$B$322)*($C69=Substation_Info!$C$5:$C$322),0),MATCH(X$4,Substation_Info!$D$4:$AU$4,0))</f>
        <v> </v>
      </c>
      <c r="Y69" s="94" t="str" cm="1">
        <f t="array" ref="Y69">INDEX(Substation_Info!$D$5:$AU$322,MATCH(1,($B69=Substation_Info!$B$5:$B$322)*($C69=Substation_Info!$C$5:$C$322),0),MATCH(Y$4,Substation_Info!$D$4:$AU$4,0))</f>
        <v> </v>
      </c>
      <c r="Z69" s="94" t="str" cm="1">
        <f t="array" ref="Z69">INDEX(Substation_Info!$D$5:$AU$322,MATCH(1,($B69=Substation_Info!$B$5:$B$322)*($C69=Substation_Info!$C$5:$C$322),0),MATCH(Z$4,Substation_Info!$D$4:$AU$4,0))</f>
        <v> </v>
      </c>
      <c r="AA69" s="94" t="str" cm="1">
        <f t="array" ref="AA69">INDEX(Substation_Info!$D$5:$AU$322,MATCH(1,($B69=Substation_Info!$B$5:$B$322)*($C69=Substation_Info!$C$5:$C$322),0),MATCH(AA$4,Substation_Info!$D$4:$AU$4,0))</f>
        <v> </v>
      </c>
      <c r="AB69" s="94" t="str" cm="1">
        <f t="array" ref="AB69">INDEX(Substation_Info!$D$5:$AU$322,MATCH(1,($B69=Substation_Info!$B$5:$B$322)*($C69=Substation_Info!$C$5:$C$322),0),MATCH(AB$4,Substation_Info!$D$4:$AU$4,0))</f>
        <v> </v>
      </c>
      <c r="AC69" s="94" t="str" cm="1">
        <f t="array" ref="AC69">INDEX(Substation_Info!$D$5:$AU$322,MATCH(1,($B69=Substation_Info!$B$5:$B$322)*($C69=Substation_Info!$C$5:$C$322),0),MATCH(AC$4,Substation_Info!$D$4:$AU$4,0))</f>
        <v> </v>
      </c>
      <c r="AD69" s="94" t="str" cm="1">
        <f t="array" ref="AD69">INDEX(Substation_Info!$D$5:$AU$322,MATCH(1,($B69=Substation_Info!$B$5:$B$322)*($C69=Substation_Info!$C$5:$C$322),0),MATCH(AD$4,Substation_Info!$D$4:$AU$4,0))</f>
        <v> </v>
      </c>
      <c r="AE69" s="94" t="str" cm="1">
        <f t="array" ref="AE69">INDEX(Substation_Info!$D$5:$AU$322,MATCH(1,($B69=Substation_Info!$B$5:$B$322)*($C69=Substation_Info!$C$5:$C$322),0),MATCH(AE$4,Substation_Info!$D$4:$AU$4,0))</f>
        <v> </v>
      </c>
      <c r="AF69" s="94" t="str" cm="1">
        <f t="array" ref="AF69">INDEX(Substation_Info!$D$5:$AU$322,MATCH(1,($B69=Substation_Info!$B$5:$B$322)*($C69=Substation_Info!$C$5:$C$322),0),MATCH(AF$4,Substation_Info!$D$4:$AU$4,0))</f>
        <v> </v>
      </c>
      <c r="AG69" s="94" t="str" cm="1">
        <f t="array" ref="AG69">INDEX(Substation_Info!$D$5:$AU$322,MATCH(1,($B69=Substation_Info!$B$5:$B$322)*($C69=Substation_Info!$C$5:$C$322),0),MATCH(AG$4,Substation_Info!$D$4:$AU$4,0))</f>
        <v> </v>
      </c>
      <c r="AH69" s="94" t="str" cm="1">
        <f t="array" ref="AH69">INDEX(Substation_Info!$D$5:$AU$322,MATCH(1,($B69=Substation_Info!$B$5:$B$322)*($C69=Substation_Info!$C$5:$C$322),0),MATCH(AH$4,Substation_Info!$D$4:$AU$4,0))</f>
        <v> </v>
      </c>
      <c r="AI69" s="94" t="str" cm="1">
        <f t="array" ref="AI69">INDEX(Substation_Info!$D$5:$AU$322,MATCH(1,($B69=Substation_Info!$B$5:$B$322)*($C69=Substation_Info!$C$5:$C$322),0),MATCH(AI$4,Substation_Info!$D$4:$AU$4,0))</f>
        <v> </v>
      </c>
      <c r="AJ69" s="94" t="str" cm="1">
        <f t="array" ref="AJ69">INDEX(Substation_Info!$D$5:$AU$322,MATCH(1,($B69=Substation_Info!$B$5:$B$322)*($C69=Substation_Info!$C$5:$C$322),0),MATCH(AJ$4,Substation_Info!$D$4:$AU$4,0))</f>
        <v> </v>
      </c>
      <c r="AK69" s="94" t="str" cm="1">
        <f t="array" ref="AK69">INDEX(Substation_Info!$D$5:$AU$322,MATCH(1,($B69=Substation_Info!$B$5:$B$322)*($C69=Substation_Info!$C$5:$C$322),0),MATCH(AK$4,Substation_Info!$D$4:$AU$4,0))</f>
        <v> </v>
      </c>
      <c r="AL69" s="94" t="str" cm="1">
        <f t="array" ref="AL69">INDEX(Substation_Info!$D$5:$AU$322,MATCH(1,($B69=Substation_Info!$B$5:$B$322)*($C69=Substation_Info!$C$5:$C$322),0),MATCH(AL$4,Substation_Info!$D$4:$AU$4,0))</f>
        <v> </v>
      </c>
      <c r="AM69" s="94" cm="1">
        <f t="array" ref="AM69">INDEX(Substation_Info!$D$5:$AU$322,MATCH(1,($B69=Substation_Info!$B$5:$B$322)*($C69=Substation_Info!$C$5:$C$322),0),MATCH(AM$4,Substation_Info!$D$4:$AU$4,0))</f>
        <v>1</v>
      </c>
      <c r="AN69" s="94" t="str" cm="1">
        <f t="array" ref="AN69">INDEX(Substation_Info!$D$5:$AU$322,MATCH(1,($B69=Substation_Info!$B$5:$B$322)*($C69=Substation_Info!$C$5:$C$322),0),MATCH(AN$4,Substation_Info!$D$4:$AU$4,0))</f>
        <v> </v>
      </c>
      <c r="AO69" s="94" t="str" cm="1">
        <f t="array" ref="AO69">INDEX(Substation_Info!$D$5:$AU$322,MATCH(1,($B69=Substation_Info!$B$5:$B$322)*($C69=Substation_Info!$C$5:$C$322),0),MATCH(AO$4,Substation_Info!$D$4:$AU$4,0))</f>
        <v> </v>
      </c>
      <c r="AP69" s="94" cm="1">
        <f t="array" ref="AP69">INDEX(Substation_Info!$D$5:$AU$322,MATCH(1,($B69=Substation_Info!$B$5:$B$322)*($C69=Substation_Info!$C$5:$C$322),0),MATCH(AP$4,Substation_Info!$D$4:$AU$4,0))</f>
        <v>1</v>
      </c>
      <c r="AQ69" s="94" cm="1">
        <f t="array" ref="AQ69">INDEX(Substation_Info!$D$5:$AU$322,MATCH(1,($B69=Substation_Info!$B$5:$B$322)*($C69=Substation_Info!$C$5:$C$322),0),MATCH(AQ$4,Substation_Info!$D$4:$AU$4,0))</f>
        <v>1</v>
      </c>
      <c r="AR69" s="94" t="str" cm="1">
        <f t="array" ref="AR69">INDEX(Substation_Info!$D$5:$AU$322,MATCH(1,($B69=Substation_Info!$B$5:$B$322)*($C69=Substation_Info!$C$5:$C$322),0),MATCH(AR$4,Substation_Info!$D$4:$AU$4,0))</f>
        <v> </v>
      </c>
      <c r="AS69" s="94" t="str" cm="1">
        <f t="array" ref="AS69">INDEX(Substation_Info!$D$5:$AU$322,MATCH(1,($B69=Substation_Info!$B$5:$B$322)*($C69=Substation_Info!$C$5:$C$322),0),MATCH(AS$4,Substation_Info!$D$4:$AU$4,0))</f>
        <v> </v>
      </c>
      <c r="AT69" s="94" t="str" cm="1">
        <f t="array" ref="AT69">INDEX(Substation_Info!$D$5:$AU$322,MATCH(1,($B69=Substation_Info!$B$5:$B$322)*($C69=Substation_Info!$C$5:$C$322),0),MATCH(AT$4,Substation_Info!$D$4:$AU$4,0))</f>
        <v> </v>
      </c>
      <c r="AU69" s="94" t="str" cm="1">
        <f t="array" ref="AU69">INDEX(Substation_Info!$D$5:$AU$322,MATCH(1,($B69=Substation_Info!$B$5:$B$322)*($C69=Substation_Info!$C$5:$C$322),0),MATCH(AU$4,Substation_Info!$D$4:$AU$4,0))</f>
        <v> </v>
      </c>
      <c r="AV69" s="94" t="str" cm="1">
        <f t="array" ref="AV69">INDEX(Substation_Info!$D$5:$AU$322,MATCH(1,($B69=Substation_Info!$B$5:$B$322)*($C69=Substation_Info!$C$5:$C$322),0),MATCH(AV$4,Substation_Info!$D$4:$AU$4,0))</f>
        <v> </v>
      </c>
      <c r="AW69" s="94" t="str" cm="1">
        <f t="array" ref="AW69">INDEX(Substation_Info!$D$5:$AU$322,MATCH(1,($B69=Substation_Info!$B$5:$B$322)*($C69=Substation_Info!$C$5:$C$322),0),MATCH(AW$4,Substation_Info!$D$4:$AU$4,0))</f>
        <v> </v>
      </c>
      <c r="AX69" s="94" t="str" cm="1">
        <f t="array" ref="AX69">INDEX(Substation_Info!$D$5:$AU$322,MATCH(1,($B69=Substation_Info!$B$5:$B$322)*($C69=Substation_Info!$C$5:$C$322),0),MATCH(AX$4,Substation_Info!$D$4:$AU$4,0))</f>
        <v> </v>
      </c>
      <c r="AY69" s="94" t="str" cm="1">
        <f t="array" ref="AY69">INDEX(Substation_Info!$D$5:$AU$322,MATCH(1,($B69=Substation_Info!$B$5:$B$322)*($C69=Substation_Info!$C$5:$C$322),0),MATCH(AY$4,Substation_Info!$D$4:$AU$4,0))</f>
        <v> </v>
      </c>
      <c r="AZ69" s="94" t="str" cm="1">
        <f t="array" ref="AZ69">INDEX(Substation_Info!$D$5:$AU$322,MATCH(1,($B69=Substation_Info!$B$5:$B$322)*($C69=Substation_Info!$C$5:$C$322),0),MATCH(AZ$4,Substation_Info!$D$4:$AU$4,0))</f>
        <v> </v>
      </c>
      <c r="BA69" s="94" t="str" cm="1">
        <f t="array" ref="BA69">INDEX(Substation_Info!$D$5:$AU$322,MATCH(1,($B69=Substation_Info!$B$5:$B$322)*($C69=Substation_Info!$C$5:$C$322),0),MATCH(BA$4,Substation_Info!$D$4:$AU$4,0))</f>
        <v> </v>
      </c>
      <c r="BB69" s="94" t="str" cm="1">
        <f t="array" ref="BB69">INDEX(Substation_Info!$D$5:$AU$322,MATCH(1,($B69=Substation_Info!$B$5:$B$322)*($C69=Substation_Info!$C$5:$C$322),0),MATCH(BB$4,Substation_Info!$D$4:$AU$4,0))</f>
        <v> </v>
      </c>
      <c r="BC69" s="94" t="str" cm="1">
        <f t="array" ref="BC69">INDEX(Substation_Info!$D$5:$AU$322,MATCH(1,($B69=Substation_Info!$B$5:$B$322)*($C69=Substation_Info!$C$5:$C$322),0),MATCH(BC$4,Substation_Info!$D$4:$AU$4,0))</f>
        <v> </v>
      </c>
      <c r="BD69" s="94" t="str" cm="1">
        <f t="array" ref="BD69">INDEX(Substation_Info!$D$5:$AU$322,MATCH(1,($B69=Substation_Info!$B$5:$B$322)*($C69=Substation_Info!$C$5:$C$322),0),MATCH(BD$4,Substation_Info!$D$4:$AU$4,0))</f>
        <v> </v>
      </c>
      <c r="BE69" s="94" t="str" cm="1">
        <f t="array" ref="BE69">INDEX(Substation_Info!$D$5:$AU$322,MATCH(1,($B69=Substation_Info!$B$5:$B$322)*($C69=Substation_Info!$C$5:$C$322),0),MATCH(BE$4,Substation_Info!$D$4:$AU$4,0))</f>
        <v> </v>
      </c>
      <c r="BF69" s="94" cm="1">
        <f t="array" ref="BF69">INDEX(Substation_Info!$D$5:$AU$322,MATCH(1,($B69=Substation_Info!$B$5:$B$322)*($C69=Substation_Info!$C$5:$C$322),0),MATCH(BF$4,Substation_Info!$D$4:$AU$4,0))</f>
        <v>0</v>
      </c>
      <c r="BG69" s="94" cm="1">
        <f t="array" ref="BG69">INDEX(Substation_Info!$D$5:$AU$322,MATCH(1,($B69=Substation_Info!$B$5:$B$322)*($C69=Substation_Info!$C$5:$C$322),0),MATCH(BG$4,Substation_Info!$D$4:$AU$4,0))</f>
        <v>0</v>
      </c>
      <c r="BH69" s="94" cm="1">
        <f t="array" ref="BH69">INDEX(Substation_Info!$D$5:$AU$322,MATCH(1,($B69=Substation_Info!$B$5:$B$322)*($C69=Substation_Info!$C$5:$C$322),0),MATCH(BH$4,Substation_Info!$D$4:$AU$4,0))</f>
        <v>0</v>
      </c>
      <c r="BI69" t="str" cm="1">
        <f t="array" ref="BI69">INDEX(Substation_Info!$AV$5:$BB$322,MATCH(1,($B69=Substation_Info!$B$5:$B$322)*($C69=Substation_Info!$C$5:$C$322),0),MATCH(BI$4,Substation_Info!$AV$4:$BB$4,0))</f>
        <v>Northern_California_Li_Battery</v>
      </c>
      <c r="BJ69" t="str" cm="1">
        <f t="array" ref="BJ69">INDEX(Substation_Info!$AV$5:$BB$322,MATCH(1,($B69=Substation_Info!$B$5:$B$322)*($C69=Substation_Info!$C$5:$C$322),0),MATCH(BJ$4,Substation_Info!$AV$4:$BB$4,0))</f>
        <v>Northern_California_Solar</v>
      </c>
      <c r="BK69" cm="1">
        <f t="array" ref="BK69">INDEX(Substation_Info!$AV$5:$BB$322,MATCH(1,($B69=Substation_Info!$B$5:$B$322)*($C69=Substation_Info!$C$5:$C$322),0),MATCH(BK$4,Substation_Info!$AV$4:$BB$4,0))</f>
        <v>0</v>
      </c>
      <c r="BL69" cm="1">
        <f t="array" ref="BL69">INDEX(Substation_Info!$AV$5:$BB$322,MATCH(1,($B69=Substation_Info!$B$5:$B$322)*($C69=Substation_Info!$C$5:$C$322),0),MATCH(BL$4,Substation_Info!$AV$4:$BB$4,0))</f>
        <v>0</v>
      </c>
      <c r="BM69" cm="1">
        <f t="array" ref="BM69">INDEX(Substation_Info!$AV$5:$BB$322,MATCH(1,($B69=Substation_Info!$B$5:$B$322)*($C69=Substation_Info!$C$5:$C$322),0),MATCH(BM$4,Substation_Info!$AV$4:$BB$4,0))</f>
        <v>0</v>
      </c>
      <c r="BN69" cm="1">
        <f t="array" ref="BN69">INDEX(Substation_Info!$AV$5:$BB$322,MATCH(1,($B69=Substation_Info!$B$5:$B$322)*($C69=Substation_Info!$C$5:$C$322),0),MATCH(BN$4,Substation_Info!$AV$4:$BB$4,0))</f>
        <v>0</v>
      </c>
      <c r="BO69" cm="1">
        <f t="array" ref="BO69">INDEX(Substation_Info!$AV$5:$BB$322,MATCH(1,($B69=Substation_Info!$B$5:$B$322)*($C69=Substation_Info!$C$5:$C$322),0),MATCH(BO$4,Substation_Info!$AV$4:$BB$4,0))</f>
        <v>0</v>
      </c>
    </row>
    <row r="70" spans="1:67" x14ac:dyDescent="0.35">
      <c r="A70" s="5" t="str">
        <f>Substation_Info!A70</f>
        <v>SCE Northern Area</v>
      </c>
      <c r="B70" s="5" t="str">
        <f>Substation_Info!B70</f>
        <v>Eagle Rock</v>
      </c>
      <c r="C70" s="5">
        <f>Substation_Info!C70</f>
        <v>230</v>
      </c>
      <c r="D70" cm="1">
        <f t="array" ref="D70">INDEX(Final_Res_MapbySub!$CX$5:$DJ$341,MATCH(1,($B70=Final_Res_MapbySub!$B$5:$B$341)*($C70=Final_Res_MapbySub!$C$5:$C$341),0),MATCH(1,(D$4=Final_Res_MapbySub!$CX$4:$DJ$4)*(D$3=Final_Res_MapbySub!$CX$3:$DJ$3),0))</f>
        <v>0</v>
      </c>
      <c r="E70" cm="1">
        <f t="array" ref="E70">INDEX(Final_Res_MapbySub!$CX$5:$DJ$341,MATCH(1,($B70=Final_Res_MapbySub!$B$5:$B$341)*($C70=Final_Res_MapbySub!$C$5:$C$341),0),MATCH(1,(E$4=Final_Res_MapbySub!$CX$4:$DJ$4)*(E$3=Final_Res_MapbySub!$CX$3:$DJ$3),0))</f>
        <v>0</v>
      </c>
      <c r="F70" cm="1">
        <f t="array" ref="F70">INDEX(Final_Res_MapbySub!$CX$5:$DJ$341,MATCH(1,($B70=Final_Res_MapbySub!$B$5:$B$341)*($C70=Final_Res_MapbySub!$C$5:$C$341),0),MATCH(1,(F$4=Final_Res_MapbySub!$CX$4:$DJ$4)*(F$3=Final_Res_MapbySub!$CX$3:$DJ$3),0))</f>
        <v>0</v>
      </c>
      <c r="G70" cm="1">
        <f t="array" ref="G70">INDEX(Final_Res_MapbySub!$CX$5:$DJ$341,MATCH(1,($B70=Final_Res_MapbySub!$B$5:$B$341)*($C70=Final_Res_MapbySub!$C$5:$C$341),0),MATCH(1,(G$4=Final_Res_MapbySub!$CX$4:$DJ$4)*(G$3=Final_Res_MapbySub!$CX$3:$DJ$3),0))</f>
        <v>0</v>
      </c>
      <c r="H70" cm="1">
        <f t="array" ref="H70">INDEX(Final_Res_MapbySub!$CX$5:$DJ$341,MATCH(1,($B70=Final_Res_MapbySub!$B$5:$B$341)*($C70=Final_Res_MapbySub!$C$5:$C$341),0),MATCH(1,(H$4=Final_Res_MapbySub!$CX$4:$DJ$4)*(H$3=Final_Res_MapbySub!$CX$3:$DJ$3),0))</f>
        <v>0</v>
      </c>
      <c r="I70" cm="1">
        <f t="array" ref="I70">INDEX(Final_Res_MapbySub!$CX$5:$DJ$341,MATCH(1,($B70=Final_Res_MapbySub!$B$5:$B$341)*($C70=Final_Res_MapbySub!$C$5:$C$341),0),MATCH(1,(I$4=Final_Res_MapbySub!$CX$4:$DJ$4)*(I$3=Final_Res_MapbySub!$CX$3:$DJ$3),0))</f>
        <v>0</v>
      </c>
      <c r="J70" cm="1">
        <f t="array" ref="J70">INDEX(Final_Res_MapbySub!$CX$5:$DJ$341,MATCH(1,($B70=Final_Res_MapbySub!$B$5:$B$341)*($C70=Final_Res_MapbySub!$C$5:$C$341),0),MATCH(1,(J$4=Final_Res_MapbySub!$CX$4:$DJ$4)*(J$3=Final_Res_MapbySub!$CX$3:$DJ$3),0))</f>
        <v>0</v>
      </c>
      <c r="K70" cm="1">
        <f t="array" ref="K70">INDEX(Final_Res_MapbySub!$CX$5:$DJ$341,MATCH(1,($B70=Final_Res_MapbySub!$B$5:$B$341)*($C70=Final_Res_MapbySub!$C$5:$C$341),0),MATCH(1,(K$4=Final_Res_MapbySub!$CX$4:$DJ$4)*(K$3=Final_Res_MapbySub!$CX$3:$DJ$3),0))</f>
        <v>0</v>
      </c>
      <c r="L70" cm="1">
        <f t="array" ref="L70">INDEX(Final_Res_MapbySub!$CX$5:$DJ$341,MATCH(1,($B70=Final_Res_MapbySub!$B$5:$B$341)*($C70=Final_Res_MapbySub!$C$5:$C$341),0),MATCH(1,(L$4=Final_Res_MapbySub!$CX$4:$DJ$4)*(L$3=Final_Res_MapbySub!$CX$3:$DJ$3),0))</f>
        <v>0</v>
      </c>
      <c r="M70" cm="1">
        <f t="array" ref="M70">INDEX(Final_Res_MapbySub!$CX$5:$DJ$341,MATCH(1,($B70=Final_Res_MapbySub!$B$5:$B$341)*($C70=Final_Res_MapbySub!$C$5:$C$341),0),MATCH(1,(M$4=Final_Res_MapbySub!$CX$4:$DJ$4)*(M$3=Final_Res_MapbySub!$CX$3:$DJ$3),0))</f>
        <v>0</v>
      </c>
      <c r="N70" cm="1">
        <f t="array" ref="N70">INDEX(Final_Res_MapbySub!$CX$5:$DJ$341,MATCH(1,($B70=Final_Res_MapbySub!$B$5:$B$341)*($C70=Final_Res_MapbySub!$C$5:$C$341),0),MATCH(1,(N$4=Final_Res_MapbySub!$CX$4:$DJ$4)*(N$3=Final_Res_MapbySub!$CX$3:$DJ$3),0))</f>
        <v>0</v>
      </c>
      <c r="O70" cm="1">
        <f t="array" ref="O70">INDEX(Final_Res_MapbySub!$CX$5:$DJ$341,MATCH(1,($B70=Final_Res_MapbySub!$B$5:$B$341)*($C70=Final_Res_MapbySub!$C$5:$C$341),0),MATCH(1,(O$4=Final_Res_MapbySub!$CX$4:$DJ$4)*(O$3=Final_Res_MapbySub!$CX$3:$DJ$3),0))</f>
        <v>0</v>
      </c>
      <c r="P70" cm="1">
        <f t="array" ref="P70">INDEX(Final_Res_MapbySub!$CX$5:$DJ$341,MATCH(1,($B70=Final_Res_MapbySub!$B$5:$B$341)*($C70=Final_Res_MapbySub!$C$5:$C$341),0),MATCH(1,(P$4=Final_Res_MapbySub!$CX$4:$DJ$4)*(P$3=Final_Res_MapbySub!$CX$3:$DJ$3),0))</f>
        <v>0</v>
      </c>
      <c r="Q70" s="94" t="str" cm="1">
        <f t="array" ref="Q70">INDEX(Substation_Info!$D$5:$AU$322,MATCH(1,($B70=Substation_Info!$B$5:$B$322)*($C70=Substation_Info!$C$5:$C$322),0),MATCH(Q$4,Substation_Info!$D$4:$AU$4,0))</f>
        <v> </v>
      </c>
      <c r="R70" s="94" t="str" cm="1">
        <f t="array" ref="R70">INDEX(Substation_Info!$D$5:$AU$322,MATCH(1,($B70=Substation_Info!$B$5:$B$322)*($C70=Substation_Info!$C$5:$C$322),0),MATCH(R$4,Substation_Info!$D$4:$AU$4,0))</f>
        <v> </v>
      </c>
      <c r="S70" s="94" t="str" cm="1">
        <f t="array" ref="S70">INDEX(Substation_Info!$D$5:$AU$322,MATCH(1,($B70=Substation_Info!$B$5:$B$322)*($C70=Substation_Info!$C$5:$C$322),0),MATCH(S$4,Substation_Info!$D$4:$AU$4,0))</f>
        <v> </v>
      </c>
      <c r="T70" s="94" cm="1">
        <f t="array" ref="T70">INDEX(Substation_Info!$D$5:$AU$322,MATCH(1,($B70=Substation_Info!$B$5:$B$322)*($C70=Substation_Info!$C$5:$C$322),0),MATCH(T$4,Substation_Info!$D$4:$AU$4,0))</f>
        <v>1</v>
      </c>
      <c r="U70" s="94" t="str" cm="1">
        <f t="array" ref="U70">INDEX(Substation_Info!$D$5:$AU$322,MATCH(1,($B70=Substation_Info!$B$5:$B$322)*($C70=Substation_Info!$C$5:$C$322),0),MATCH(U$4,Substation_Info!$D$4:$AU$4,0))</f>
        <v> </v>
      </c>
      <c r="V70" s="94" t="str" cm="1">
        <f t="array" ref="V70">INDEX(Substation_Info!$D$5:$AU$322,MATCH(1,($B70=Substation_Info!$B$5:$B$322)*($C70=Substation_Info!$C$5:$C$322),0),MATCH(V$4,Substation_Info!$D$4:$AU$4,0))</f>
        <v> </v>
      </c>
      <c r="W70" s="94" t="str" cm="1">
        <f t="array" ref="W70">INDEX(Substation_Info!$D$5:$AU$322,MATCH(1,($B70=Substation_Info!$B$5:$B$322)*($C70=Substation_Info!$C$5:$C$322),0),MATCH(W$4,Substation_Info!$D$4:$AU$4,0))</f>
        <v> </v>
      </c>
      <c r="X70" s="94" t="str" cm="1">
        <f t="array" ref="X70">INDEX(Substation_Info!$D$5:$AU$322,MATCH(1,($B70=Substation_Info!$B$5:$B$322)*($C70=Substation_Info!$C$5:$C$322),0),MATCH(X$4,Substation_Info!$D$4:$AU$4,0))</f>
        <v> </v>
      </c>
      <c r="Y70" s="94" t="str" cm="1">
        <f t="array" ref="Y70">INDEX(Substation_Info!$D$5:$AU$322,MATCH(1,($B70=Substation_Info!$B$5:$B$322)*($C70=Substation_Info!$C$5:$C$322),0),MATCH(Y$4,Substation_Info!$D$4:$AU$4,0))</f>
        <v> </v>
      </c>
      <c r="Z70" s="94" t="str" cm="1">
        <f t="array" ref="Z70">INDEX(Substation_Info!$D$5:$AU$322,MATCH(1,($B70=Substation_Info!$B$5:$B$322)*($C70=Substation_Info!$C$5:$C$322),0),MATCH(Z$4,Substation_Info!$D$4:$AU$4,0))</f>
        <v> </v>
      </c>
      <c r="AA70" s="94" t="str" cm="1">
        <f t="array" ref="AA70">INDEX(Substation_Info!$D$5:$AU$322,MATCH(1,($B70=Substation_Info!$B$5:$B$322)*($C70=Substation_Info!$C$5:$C$322),0),MATCH(AA$4,Substation_Info!$D$4:$AU$4,0))</f>
        <v> </v>
      </c>
      <c r="AB70" s="94" t="str" cm="1">
        <f t="array" ref="AB70">INDEX(Substation_Info!$D$5:$AU$322,MATCH(1,($B70=Substation_Info!$B$5:$B$322)*($C70=Substation_Info!$C$5:$C$322),0),MATCH(AB$4,Substation_Info!$D$4:$AU$4,0))</f>
        <v> </v>
      </c>
      <c r="AC70" s="94" t="str" cm="1">
        <f t="array" ref="AC70">INDEX(Substation_Info!$D$5:$AU$322,MATCH(1,($B70=Substation_Info!$B$5:$B$322)*($C70=Substation_Info!$C$5:$C$322),0),MATCH(AC$4,Substation_Info!$D$4:$AU$4,0))</f>
        <v> </v>
      </c>
      <c r="AD70" s="94" t="str" cm="1">
        <f t="array" ref="AD70">INDEX(Substation_Info!$D$5:$AU$322,MATCH(1,($B70=Substation_Info!$B$5:$B$322)*($C70=Substation_Info!$C$5:$C$322),0),MATCH(AD$4,Substation_Info!$D$4:$AU$4,0))</f>
        <v> </v>
      </c>
      <c r="AE70" s="94" t="str" cm="1">
        <f t="array" ref="AE70">INDEX(Substation_Info!$D$5:$AU$322,MATCH(1,($B70=Substation_Info!$B$5:$B$322)*($C70=Substation_Info!$C$5:$C$322),0),MATCH(AE$4,Substation_Info!$D$4:$AU$4,0))</f>
        <v> </v>
      </c>
      <c r="AF70" s="94" t="str" cm="1">
        <f t="array" ref="AF70">INDEX(Substation_Info!$D$5:$AU$322,MATCH(1,($B70=Substation_Info!$B$5:$B$322)*($C70=Substation_Info!$C$5:$C$322),0),MATCH(AF$4,Substation_Info!$D$4:$AU$4,0))</f>
        <v> </v>
      </c>
      <c r="AG70" s="94" t="str" cm="1">
        <f t="array" ref="AG70">INDEX(Substation_Info!$D$5:$AU$322,MATCH(1,($B70=Substation_Info!$B$5:$B$322)*($C70=Substation_Info!$C$5:$C$322),0),MATCH(AG$4,Substation_Info!$D$4:$AU$4,0))</f>
        <v> </v>
      </c>
      <c r="AH70" s="94" t="str" cm="1">
        <f t="array" ref="AH70">INDEX(Substation_Info!$D$5:$AU$322,MATCH(1,($B70=Substation_Info!$B$5:$B$322)*($C70=Substation_Info!$C$5:$C$322),0),MATCH(AH$4,Substation_Info!$D$4:$AU$4,0))</f>
        <v> </v>
      </c>
      <c r="AI70" s="94" t="str" cm="1">
        <f t="array" ref="AI70">INDEX(Substation_Info!$D$5:$AU$322,MATCH(1,($B70=Substation_Info!$B$5:$B$322)*($C70=Substation_Info!$C$5:$C$322),0),MATCH(AI$4,Substation_Info!$D$4:$AU$4,0))</f>
        <v> </v>
      </c>
      <c r="AJ70" s="94" t="str" cm="1">
        <f t="array" ref="AJ70">INDEX(Substation_Info!$D$5:$AU$322,MATCH(1,($B70=Substation_Info!$B$5:$B$322)*($C70=Substation_Info!$C$5:$C$322),0),MATCH(AJ$4,Substation_Info!$D$4:$AU$4,0))</f>
        <v> </v>
      </c>
      <c r="AK70" s="94" t="str" cm="1">
        <f t="array" ref="AK70">INDEX(Substation_Info!$D$5:$AU$322,MATCH(1,($B70=Substation_Info!$B$5:$B$322)*($C70=Substation_Info!$C$5:$C$322),0),MATCH(AK$4,Substation_Info!$D$4:$AU$4,0))</f>
        <v> </v>
      </c>
      <c r="AL70" s="94" t="str" cm="1">
        <f t="array" ref="AL70">INDEX(Substation_Info!$D$5:$AU$322,MATCH(1,($B70=Substation_Info!$B$5:$B$322)*($C70=Substation_Info!$C$5:$C$322),0),MATCH(AL$4,Substation_Info!$D$4:$AU$4,0))</f>
        <v> </v>
      </c>
      <c r="AM70" s="94" t="str" cm="1">
        <f t="array" ref="AM70">INDEX(Substation_Info!$D$5:$AU$322,MATCH(1,($B70=Substation_Info!$B$5:$B$322)*($C70=Substation_Info!$C$5:$C$322),0),MATCH(AM$4,Substation_Info!$D$4:$AU$4,0))</f>
        <v> </v>
      </c>
      <c r="AN70" s="94" t="str" cm="1">
        <f t="array" ref="AN70">INDEX(Substation_Info!$D$5:$AU$322,MATCH(1,($B70=Substation_Info!$B$5:$B$322)*($C70=Substation_Info!$C$5:$C$322),0),MATCH(AN$4,Substation_Info!$D$4:$AU$4,0))</f>
        <v> </v>
      </c>
      <c r="AO70" s="94" t="str" cm="1">
        <f t="array" ref="AO70">INDEX(Substation_Info!$D$5:$AU$322,MATCH(1,($B70=Substation_Info!$B$5:$B$322)*($C70=Substation_Info!$C$5:$C$322),0),MATCH(AO$4,Substation_Info!$D$4:$AU$4,0))</f>
        <v> </v>
      </c>
      <c r="AP70" s="94" t="str" cm="1">
        <f t="array" ref="AP70">INDEX(Substation_Info!$D$5:$AU$322,MATCH(1,($B70=Substation_Info!$B$5:$B$322)*($C70=Substation_Info!$C$5:$C$322),0),MATCH(AP$4,Substation_Info!$D$4:$AU$4,0))</f>
        <v> </v>
      </c>
      <c r="AQ70" s="94" t="str" cm="1">
        <f t="array" ref="AQ70">INDEX(Substation_Info!$D$5:$AU$322,MATCH(1,($B70=Substation_Info!$B$5:$B$322)*($C70=Substation_Info!$C$5:$C$322),0),MATCH(AQ$4,Substation_Info!$D$4:$AU$4,0))</f>
        <v> </v>
      </c>
      <c r="AR70" s="94" t="str" cm="1">
        <f t="array" ref="AR70">INDEX(Substation_Info!$D$5:$AU$322,MATCH(1,($B70=Substation_Info!$B$5:$B$322)*($C70=Substation_Info!$C$5:$C$322),0),MATCH(AR$4,Substation_Info!$D$4:$AU$4,0))</f>
        <v> </v>
      </c>
      <c r="AS70" s="94" t="str" cm="1">
        <f t="array" ref="AS70">INDEX(Substation_Info!$D$5:$AU$322,MATCH(1,($B70=Substation_Info!$B$5:$B$322)*($C70=Substation_Info!$C$5:$C$322),0),MATCH(AS$4,Substation_Info!$D$4:$AU$4,0))</f>
        <v> </v>
      </c>
      <c r="AT70" s="94" t="str" cm="1">
        <f t="array" ref="AT70">INDEX(Substation_Info!$D$5:$AU$322,MATCH(1,($B70=Substation_Info!$B$5:$B$322)*($C70=Substation_Info!$C$5:$C$322),0),MATCH(AT$4,Substation_Info!$D$4:$AU$4,0))</f>
        <v> </v>
      </c>
      <c r="AU70" s="94" t="str" cm="1">
        <f t="array" ref="AU70">INDEX(Substation_Info!$D$5:$AU$322,MATCH(1,($B70=Substation_Info!$B$5:$B$322)*($C70=Substation_Info!$C$5:$C$322),0),MATCH(AU$4,Substation_Info!$D$4:$AU$4,0))</f>
        <v> </v>
      </c>
      <c r="AV70" s="94" t="str" cm="1">
        <f t="array" ref="AV70">INDEX(Substation_Info!$D$5:$AU$322,MATCH(1,($B70=Substation_Info!$B$5:$B$322)*($C70=Substation_Info!$C$5:$C$322),0),MATCH(AV$4,Substation_Info!$D$4:$AU$4,0))</f>
        <v> </v>
      </c>
      <c r="AW70" s="94" t="str" cm="1">
        <f t="array" ref="AW70">INDEX(Substation_Info!$D$5:$AU$322,MATCH(1,($B70=Substation_Info!$B$5:$B$322)*($C70=Substation_Info!$C$5:$C$322),0),MATCH(AW$4,Substation_Info!$D$4:$AU$4,0))</f>
        <v> </v>
      </c>
      <c r="AX70" s="94" t="str" cm="1">
        <f t="array" ref="AX70">INDEX(Substation_Info!$D$5:$AU$322,MATCH(1,($B70=Substation_Info!$B$5:$B$322)*($C70=Substation_Info!$C$5:$C$322),0),MATCH(AX$4,Substation_Info!$D$4:$AU$4,0))</f>
        <v> </v>
      </c>
      <c r="AY70" s="94" t="str" cm="1">
        <f t="array" ref="AY70">INDEX(Substation_Info!$D$5:$AU$322,MATCH(1,($B70=Substation_Info!$B$5:$B$322)*($C70=Substation_Info!$C$5:$C$322),0),MATCH(AY$4,Substation_Info!$D$4:$AU$4,0))</f>
        <v> </v>
      </c>
      <c r="AZ70" s="94" t="str" cm="1">
        <f t="array" ref="AZ70">INDEX(Substation_Info!$D$5:$AU$322,MATCH(1,($B70=Substation_Info!$B$5:$B$322)*($C70=Substation_Info!$C$5:$C$322),0),MATCH(AZ$4,Substation_Info!$D$4:$AU$4,0))</f>
        <v> </v>
      </c>
      <c r="BA70" s="94" t="str" cm="1">
        <f t="array" ref="BA70">INDEX(Substation_Info!$D$5:$AU$322,MATCH(1,($B70=Substation_Info!$B$5:$B$322)*($C70=Substation_Info!$C$5:$C$322),0),MATCH(BA$4,Substation_Info!$D$4:$AU$4,0))</f>
        <v> </v>
      </c>
      <c r="BB70" s="94" t="str" cm="1">
        <f t="array" ref="BB70">INDEX(Substation_Info!$D$5:$AU$322,MATCH(1,($B70=Substation_Info!$B$5:$B$322)*($C70=Substation_Info!$C$5:$C$322),0),MATCH(BB$4,Substation_Info!$D$4:$AU$4,0))</f>
        <v> </v>
      </c>
      <c r="BC70" s="94" t="str" cm="1">
        <f t="array" ref="BC70">INDEX(Substation_Info!$D$5:$AU$322,MATCH(1,($B70=Substation_Info!$B$5:$B$322)*($C70=Substation_Info!$C$5:$C$322),0),MATCH(BC$4,Substation_Info!$D$4:$AU$4,0))</f>
        <v> </v>
      </c>
      <c r="BD70" s="94" t="str" cm="1">
        <f t="array" ref="BD70">INDEX(Substation_Info!$D$5:$AU$322,MATCH(1,($B70=Substation_Info!$B$5:$B$322)*($C70=Substation_Info!$C$5:$C$322),0),MATCH(BD$4,Substation_Info!$D$4:$AU$4,0))</f>
        <v> </v>
      </c>
      <c r="BE70" s="94" t="str" cm="1">
        <f t="array" ref="BE70">INDEX(Substation_Info!$D$5:$AU$322,MATCH(1,($B70=Substation_Info!$B$5:$B$322)*($C70=Substation_Info!$C$5:$C$322),0),MATCH(BE$4,Substation_Info!$D$4:$AU$4,0))</f>
        <v> </v>
      </c>
      <c r="BF70" s="94" cm="1">
        <f t="array" ref="BF70">INDEX(Substation_Info!$D$5:$AU$322,MATCH(1,($B70=Substation_Info!$B$5:$B$322)*($C70=Substation_Info!$C$5:$C$322),0),MATCH(BF$4,Substation_Info!$D$4:$AU$4,0))</f>
        <v>0</v>
      </c>
      <c r="BG70" s="94" cm="1">
        <f t="array" ref="BG70">INDEX(Substation_Info!$D$5:$AU$322,MATCH(1,($B70=Substation_Info!$B$5:$B$322)*($C70=Substation_Info!$C$5:$C$322),0),MATCH(BG$4,Substation_Info!$D$4:$AU$4,0))</f>
        <v>0</v>
      </c>
      <c r="BH70" s="94" cm="1">
        <f t="array" ref="BH70">INDEX(Substation_Info!$D$5:$AU$322,MATCH(1,($B70=Substation_Info!$B$5:$B$322)*($C70=Substation_Info!$C$5:$C$322),0),MATCH(BH$4,Substation_Info!$D$4:$AU$4,0))</f>
        <v>0</v>
      </c>
      <c r="BI70" t="str" cm="1">
        <f t="array" ref="BI70">INDEX(Substation_Info!$AV$5:$BB$322,MATCH(1,($B70=Substation_Info!$B$5:$B$322)*($C70=Substation_Info!$C$5:$C$322),0),MATCH(BI$4,Substation_Info!$AV$4:$BB$4,0))</f>
        <v>Greater_LA_Li_Battery</v>
      </c>
      <c r="BJ70" t="str" cm="1">
        <f t="array" ref="BJ70">INDEX(Substation_Info!$AV$5:$BB$322,MATCH(1,($B70=Substation_Info!$B$5:$B$322)*($C70=Substation_Info!$C$5:$C$322),0),MATCH(BJ$4,Substation_Info!$AV$4:$BB$4,0))</f>
        <v>Greater_LA_Solar</v>
      </c>
      <c r="BK70" cm="1">
        <f t="array" ref="BK70">INDEX(Substation_Info!$AV$5:$BB$322,MATCH(1,($B70=Substation_Info!$B$5:$B$322)*($C70=Substation_Info!$C$5:$C$322),0),MATCH(BK$4,Substation_Info!$AV$4:$BB$4,0))</f>
        <v>0</v>
      </c>
      <c r="BL70" cm="1">
        <f t="array" ref="BL70">INDEX(Substation_Info!$AV$5:$BB$322,MATCH(1,($B70=Substation_Info!$B$5:$B$322)*($C70=Substation_Info!$C$5:$C$322),0),MATCH(BL$4,Substation_Info!$AV$4:$BB$4,0))</f>
        <v>0</v>
      </c>
      <c r="BM70" cm="1">
        <f t="array" ref="BM70">INDEX(Substation_Info!$AV$5:$BB$322,MATCH(1,($B70=Substation_Info!$B$5:$B$322)*($C70=Substation_Info!$C$5:$C$322),0),MATCH(BM$4,Substation_Info!$AV$4:$BB$4,0))</f>
        <v>0</v>
      </c>
      <c r="BN70" cm="1">
        <f t="array" ref="BN70">INDEX(Substation_Info!$AV$5:$BB$322,MATCH(1,($B70=Substation_Info!$B$5:$B$322)*($C70=Substation_Info!$C$5:$C$322),0),MATCH(BN$4,Substation_Info!$AV$4:$BB$4,0))</f>
        <v>0</v>
      </c>
      <c r="BO70" cm="1">
        <f t="array" ref="BO70">INDEX(Substation_Info!$AV$5:$BB$322,MATCH(1,($B70=Substation_Info!$B$5:$B$322)*($C70=Substation_Info!$C$5:$C$322),0),MATCH(BO$4,Substation_Info!$AV$4:$BB$4,0))</f>
        <v>0</v>
      </c>
    </row>
    <row r="71" spans="1:67" x14ac:dyDescent="0.35">
      <c r="A71" s="5" t="str">
        <f>Substation_Info!A71</f>
        <v xml:space="preserve">PG&amp;E North of Greater Bay Study Area </v>
      </c>
      <c r="B71" s="5" t="str">
        <f>Substation_Info!B71</f>
        <v>Eagle Rock</v>
      </c>
      <c r="C71" s="5">
        <f>Substation_Info!C71</f>
        <v>115</v>
      </c>
      <c r="D71" cm="1">
        <f t="array" ref="D71">INDEX(Final_Res_MapbySub!$CX$5:$DJ$341,MATCH(1,($B71=Final_Res_MapbySub!$B$5:$B$341)*($C71=Final_Res_MapbySub!$C$5:$C$341),0),MATCH(1,(D$4=Final_Res_MapbySub!$CX$4:$DJ$4)*(D$3=Final_Res_MapbySub!$CX$3:$DJ$3),0))</f>
        <v>0</v>
      </c>
      <c r="E71" cm="1">
        <f t="array" ref="E71">INDEX(Final_Res_MapbySub!$CX$5:$DJ$341,MATCH(1,($B71=Final_Res_MapbySub!$B$5:$B$341)*($C71=Final_Res_MapbySub!$C$5:$C$341),0),MATCH(1,(E$4=Final_Res_MapbySub!$CX$4:$DJ$4)*(E$3=Final_Res_MapbySub!$CX$3:$DJ$3),0))</f>
        <v>1</v>
      </c>
      <c r="F71" cm="1">
        <f t="array" ref="F71">INDEX(Final_Res_MapbySub!$CX$5:$DJ$341,MATCH(1,($B71=Final_Res_MapbySub!$B$5:$B$341)*($C71=Final_Res_MapbySub!$C$5:$C$341),0),MATCH(1,(F$4=Final_Res_MapbySub!$CX$4:$DJ$4)*(F$3=Final_Res_MapbySub!$CX$3:$DJ$3),0))</f>
        <v>0</v>
      </c>
      <c r="G71" cm="1">
        <f t="array" ref="G71">INDEX(Final_Res_MapbySub!$CX$5:$DJ$341,MATCH(1,($B71=Final_Res_MapbySub!$B$5:$B$341)*($C71=Final_Res_MapbySub!$C$5:$C$341),0),MATCH(1,(G$4=Final_Res_MapbySub!$CX$4:$DJ$4)*(G$3=Final_Res_MapbySub!$CX$3:$DJ$3),0))</f>
        <v>0</v>
      </c>
      <c r="H71" cm="1">
        <f t="array" ref="H71">INDEX(Final_Res_MapbySub!$CX$5:$DJ$341,MATCH(1,($B71=Final_Res_MapbySub!$B$5:$B$341)*($C71=Final_Res_MapbySub!$C$5:$C$341),0),MATCH(1,(H$4=Final_Res_MapbySub!$CX$4:$DJ$4)*(H$3=Final_Res_MapbySub!$CX$3:$DJ$3),0))</f>
        <v>0</v>
      </c>
      <c r="I71" cm="1">
        <f t="array" ref="I71">INDEX(Final_Res_MapbySub!$CX$5:$DJ$341,MATCH(1,($B71=Final_Res_MapbySub!$B$5:$B$341)*($C71=Final_Res_MapbySub!$C$5:$C$341),0),MATCH(1,(I$4=Final_Res_MapbySub!$CX$4:$DJ$4)*(I$3=Final_Res_MapbySub!$CX$3:$DJ$3),0))</f>
        <v>0</v>
      </c>
      <c r="J71" cm="1">
        <f t="array" ref="J71">INDEX(Final_Res_MapbySub!$CX$5:$DJ$341,MATCH(1,($B71=Final_Res_MapbySub!$B$5:$B$341)*($C71=Final_Res_MapbySub!$C$5:$C$341),0),MATCH(1,(J$4=Final_Res_MapbySub!$CX$4:$DJ$4)*(J$3=Final_Res_MapbySub!$CX$3:$DJ$3),0))</f>
        <v>0</v>
      </c>
      <c r="K71" cm="1">
        <f t="array" ref="K71">INDEX(Final_Res_MapbySub!$CX$5:$DJ$341,MATCH(1,($B71=Final_Res_MapbySub!$B$5:$B$341)*($C71=Final_Res_MapbySub!$C$5:$C$341),0),MATCH(1,(K$4=Final_Res_MapbySub!$CX$4:$DJ$4)*(K$3=Final_Res_MapbySub!$CX$3:$DJ$3),0))</f>
        <v>0</v>
      </c>
      <c r="L71" cm="1">
        <f t="array" ref="L71">INDEX(Final_Res_MapbySub!$CX$5:$DJ$341,MATCH(1,($B71=Final_Res_MapbySub!$B$5:$B$341)*($C71=Final_Res_MapbySub!$C$5:$C$341),0),MATCH(1,(L$4=Final_Res_MapbySub!$CX$4:$DJ$4)*(L$3=Final_Res_MapbySub!$CX$3:$DJ$3),0))</f>
        <v>0</v>
      </c>
      <c r="M71" cm="1">
        <f t="array" ref="M71">INDEX(Final_Res_MapbySub!$CX$5:$DJ$341,MATCH(1,($B71=Final_Res_MapbySub!$B$5:$B$341)*($C71=Final_Res_MapbySub!$C$5:$C$341),0),MATCH(1,(M$4=Final_Res_MapbySub!$CX$4:$DJ$4)*(M$3=Final_Res_MapbySub!$CX$3:$DJ$3),0))</f>
        <v>0</v>
      </c>
      <c r="N71" cm="1">
        <f t="array" ref="N71">INDEX(Final_Res_MapbySub!$CX$5:$DJ$341,MATCH(1,($B71=Final_Res_MapbySub!$B$5:$B$341)*($C71=Final_Res_MapbySub!$C$5:$C$341),0),MATCH(1,(N$4=Final_Res_MapbySub!$CX$4:$DJ$4)*(N$3=Final_Res_MapbySub!$CX$3:$DJ$3),0))</f>
        <v>0</v>
      </c>
      <c r="O71" cm="1">
        <f t="array" ref="O71">INDEX(Final_Res_MapbySub!$CX$5:$DJ$341,MATCH(1,($B71=Final_Res_MapbySub!$B$5:$B$341)*($C71=Final_Res_MapbySub!$C$5:$C$341),0),MATCH(1,(O$4=Final_Res_MapbySub!$CX$4:$DJ$4)*(O$3=Final_Res_MapbySub!$CX$3:$DJ$3),0))</f>
        <v>0</v>
      </c>
      <c r="P71" cm="1">
        <f t="array" ref="P71">INDEX(Final_Res_MapbySub!$CX$5:$DJ$341,MATCH(1,($B71=Final_Res_MapbySub!$B$5:$B$341)*($C71=Final_Res_MapbySub!$C$5:$C$341),0),MATCH(1,(P$4=Final_Res_MapbySub!$CX$4:$DJ$4)*(P$3=Final_Res_MapbySub!$CX$3:$DJ$3),0))</f>
        <v>0</v>
      </c>
      <c r="Q71" s="94" t="str" cm="1">
        <f t="array" ref="Q71">INDEX(Substation_Info!$D$5:$AU$322,MATCH(1,($B71=Substation_Info!$B$5:$B$322)*($C71=Substation_Info!$C$5:$C$322),0),MATCH(Q$4,Substation_Info!$D$4:$AU$4,0))</f>
        <v> </v>
      </c>
      <c r="R71" s="94" t="str" cm="1">
        <f t="array" ref="R71">INDEX(Substation_Info!$D$5:$AU$322,MATCH(1,($B71=Substation_Info!$B$5:$B$322)*($C71=Substation_Info!$C$5:$C$322),0),MATCH(R$4,Substation_Info!$D$4:$AU$4,0))</f>
        <v> </v>
      </c>
      <c r="S71" s="94" t="str" cm="1">
        <f t="array" ref="S71">INDEX(Substation_Info!$D$5:$AU$322,MATCH(1,($B71=Substation_Info!$B$5:$B$322)*($C71=Substation_Info!$C$5:$C$322),0),MATCH(S$4,Substation_Info!$D$4:$AU$4,0))</f>
        <v> </v>
      </c>
      <c r="T71" s="94" t="str" cm="1">
        <f t="array" ref="T71">INDEX(Substation_Info!$D$5:$AU$322,MATCH(1,($B71=Substation_Info!$B$5:$B$322)*($C71=Substation_Info!$C$5:$C$322),0),MATCH(T$4,Substation_Info!$D$4:$AU$4,0))</f>
        <v> </v>
      </c>
      <c r="U71" s="94" t="str" cm="1">
        <f t="array" ref="U71">INDEX(Substation_Info!$D$5:$AU$322,MATCH(1,($B71=Substation_Info!$B$5:$B$322)*($C71=Substation_Info!$C$5:$C$322),0),MATCH(U$4,Substation_Info!$D$4:$AU$4,0))</f>
        <v> </v>
      </c>
      <c r="V71" s="94" t="str" cm="1">
        <f t="array" ref="V71">INDEX(Substation_Info!$D$5:$AU$322,MATCH(1,($B71=Substation_Info!$B$5:$B$322)*($C71=Substation_Info!$C$5:$C$322),0),MATCH(V$4,Substation_Info!$D$4:$AU$4,0))</f>
        <v> </v>
      </c>
      <c r="W71" s="94" t="str" cm="1">
        <f t="array" ref="W71">INDEX(Substation_Info!$D$5:$AU$322,MATCH(1,($B71=Substation_Info!$B$5:$B$322)*($C71=Substation_Info!$C$5:$C$322),0),MATCH(W$4,Substation_Info!$D$4:$AU$4,0))</f>
        <v> </v>
      </c>
      <c r="X71" s="94" t="str" cm="1">
        <f t="array" ref="X71">INDEX(Substation_Info!$D$5:$AU$322,MATCH(1,($B71=Substation_Info!$B$5:$B$322)*($C71=Substation_Info!$C$5:$C$322),0),MATCH(X$4,Substation_Info!$D$4:$AU$4,0))</f>
        <v> </v>
      </c>
      <c r="Y71" s="94" t="str" cm="1">
        <f t="array" ref="Y71">INDEX(Substation_Info!$D$5:$AU$322,MATCH(1,($B71=Substation_Info!$B$5:$B$322)*($C71=Substation_Info!$C$5:$C$322),0),MATCH(Y$4,Substation_Info!$D$4:$AU$4,0))</f>
        <v> </v>
      </c>
      <c r="Z71" s="94" t="str" cm="1">
        <f t="array" ref="Z71">INDEX(Substation_Info!$D$5:$AU$322,MATCH(1,($B71=Substation_Info!$B$5:$B$322)*($C71=Substation_Info!$C$5:$C$322),0),MATCH(Z$4,Substation_Info!$D$4:$AU$4,0))</f>
        <v> </v>
      </c>
      <c r="AA71" s="94" t="str" cm="1">
        <f t="array" ref="AA71">INDEX(Substation_Info!$D$5:$AU$322,MATCH(1,($B71=Substation_Info!$B$5:$B$322)*($C71=Substation_Info!$C$5:$C$322),0),MATCH(AA$4,Substation_Info!$D$4:$AU$4,0))</f>
        <v> </v>
      </c>
      <c r="AB71" s="94" t="str" cm="1">
        <f t="array" ref="AB71">INDEX(Substation_Info!$D$5:$AU$322,MATCH(1,($B71=Substation_Info!$B$5:$B$322)*($C71=Substation_Info!$C$5:$C$322),0),MATCH(AB$4,Substation_Info!$D$4:$AU$4,0))</f>
        <v> </v>
      </c>
      <c r="AC71" s="94" t="str" cm="1">
        <f t="array" ref="AC71">INDEX(Substation_Info!$D$5:$AU$322,MATCH(1,($B71=Substation_Info!$B$5:$B$322)*($C71=Substation_Info!$C$5:$C$322),0),MATCH(AC$4,Substation_Info!$D$4:$AU$4,0))</f>
        <v> </v>
      </c>
      <c r="AD71" s="94" t="str" cm="1">
        <f t="array" ref="AD71">INDEX(Substation_Info!$D$5:$AU$322,MATCH(1,($B71=Substation_Info!$B$5:$B$322)*($C71=Substation_Info!$C$5:$C$322),0),MATCH(AD$4,Substation_Info!$D$4:$AU$4,0))</f>
        <v> </v>
      </c>
      <c r="AE71" s="94" t="str" cm="1">
        <f t="array" ref="AE71">INDEX(Substation_Info!$D$5:$AU$322,MATCH(1,($B71=Substation_Info!$B$5:$B$322)*($C71=Substation_Info!$C$5:$C$322),0),MATCH(AE$4,Substation_Info!$D$4:$AU$4,0))</f>
        <v> </v>
      </c>
      <c r="AF71" s="94" t="str" cm="1">
        <f t="array" ref="AF71">INDEX(Substation_Info!$D$5:$AU$322,MATCH(1,($B71=Substation_Info!$B$5:$B$322)*($C71=Substation_Info!$C$5:$C$322),0),MATCH(AF$4,Substation_Info!$D$4:$AU$4,0))</f>
        <v> </v>
      </c>
      <c r="AG71" s="94" t="str" cm="1">
        <f t="array" ref="AG71">INDEX(Substation_Info!$D$5:$AU$322,MATCH(1,($B71=Substation_Info!$B$5:$B$322)*($C71=Substation_Info!$C$5:$C$322),0),MATCH(AG$4,Substation_Info!$D$4:$AU$4,0))</f>
        <v> </v>
      </c>
      <c r="AH71" s="94" t="str" cm="1">
        <f t="array" ref="AH71">INDEX(Substation_Info!$D$5:$AU$322,MATCH(1,($B71=Substation_Info!$B$5:$B$322)*($C71=Substation_Info!$C$5:$C$322),0),MATCH(AH$4,Substation_Info!$D$4:$AU$4,0))</f>
        <v> </v>
      </c>
      <c r="AI71" s="94" t="str" cm="1">
        <f t="array" ref="AI71">INDEX(Substation_Info!$D$5:$AU$322,MATCH(1,($B71=Substation_Info!$B$5:$B$322)*($C71=Substation_Info!$C$5:$C$322),0),MATCH(AI$4,Substation_Info!$D$4:$AU$4,0))</f>
        <v> </v>
      </c>
      <c r="AJ71" s="94" t="str" cm="1">
        <f t="array" ref="AJ71">INDEX(Substation_Info!$D$5:$AU$322,MATCH(1,($B71=Substation_Info!$B$5:$B$322)*($C71=Substation_Info!$C$5:$C$322),0),MATCH(AJ$4,Substation_Info!$D$4:$AU$4,0))</f>
        <v> </v>
      </c>
      <c r="AK71" s="94" t="str" cm="1">
        <f t="array" ref="AK71">INDEX(Substation_Info!$D$5:$AU$322,MATCH(1,($B71=Substation_Info!$B$5:$B$322)*($C71=Substation_Info!$C$5:$C$322),0),MATCH(AK$4,Substation_Info!$D$4:$AU$4,0))</f>
        <v> </v>
      </c>
      <c r="AL71" s="94" cm="1">
        <f t="array" ref="AL71">INDEX(Substation_Info!$D$5:$AU$322,MATCH(1,($B71=Substation_Info!$B$5:$B$322)*($C71=Substation_Info!$C$5:$C$322),0),MATCH(AL$4,Substation_Info!$D$4:$AU$4,0))</f>
        <v>1</v>
      </c>
      <c r="AM71" s="94" cm="1">
        <f t="array" ref="AM71">INDEX(Substation_Info!$D$5:$AU$322,MATCH(1,($B71=Substation_Info!$B$5:$B$322)*($C71=Substation_Info!$C$5:$C$322),0),MATCH(AM$4,Substation_Info!$D$4:$AU$4,0))</f>
        <v>1</v>
      </c>
      <c r="AN71" s="94" t="str" cm="1">
        <f t="array" ref="AN71">INDEX(Substation_Info!$D$5:$AU$322,MATCH(1,($B71=Substation_Info!$B$5:$B$322)*($C71=Substation_Info!$C$5:$C$322),0),MATCH(AN$4,Substation_Info!$D$4:$AU$4,0))</f>
        <v> </v>
      </c>
      <c r="AO71" s="94" t="str" cm="1">
        <f t="array" ref="AO71">INDEX(Substation_Info!$D$5:$AU$322,MATCH(1,($B71=Substation_Info!$B$5:$B$322)*($C71=Substation_Info!$C$5:$C$322),0),MATCH(AO$4,Substation_Info!$D$4:$AU$4,0))</f>
        <v> </v>
      </c>
      <c r="AP71" s="94" t="str" cm="1">
        <f t="array" ref="AP71">INDEX(Substation_Info!$D$5:$AU$322,MATCH(1,($B71=Substation_Info!$B$5:$B$322)*($C71=Substation_Info!$C$5:$C$322),0),MATCH(AP$4,Substation_Info!$D$4:$AU$4,0))</f>
        <v> </v>
      </c>
      <c r="AQ71" s="94" t="str" cm="1">
        <f t="array" ref="AQ71">INDEX(Substation_Info!$D$5:$AU$322,MATCH(1,($B71=Substation_Info!$B$5:$B$322)*($C71=Substation_Info!$C$5:$C$322),0),MATCH(AQ$4,Substation_Info!$D$4:$AU$4,0))</f>
        <v> </v>
      </c>
      <c r="AR71" s="94" cm="1">
        <f t="array" ref="AR71">INDEX(Substation_Info!$D$5:$AU$322,MATCH(1,($B71=Substation_Info!$B$5:$B$322)*($C71=Substation_Info!$C$5:$C$322),0),MATCH(AR$4,Substation_Info!$D$4:$AU$4,0))</f>
        <v>1</v>
      </c>
      <c r="AS71" s="94" t="str" cm="1">
        <f t="array" ref="AS71">INDEX(Substation_Info!$D$5:$AU$322,MATCH(1,($B71=Substation_Info!$B$5:$B$322)*($C71=Substation_Info!$C$5:$C$322),0),MATCH(AS$4,Substation_Info!$D$4:$AU$4,0))</f>
        <v> </v>
      </c>
      <c r="AT71" s="94" t="str" cm="1">
        <f t="array" ref="AT71">INDEX(Substation_Info!$D$5:$AU$322,MATCH(1,($B71=Substation_Info!$B$5:$B$322)*($C71=Substation_Info!$C$5:$C$322),0),MATCH(AT$4,Substation_Info!$D$4:$AU$4,0))</f>
        <v> </v>
      </c>
      <c r="AU71" s="94" t="str" cm="1">
        <f t="array" ref="AU71">INDEX(Substation_Info!$D$5:$AU$322,MATCH(1,($B71=Substation_Info!$B$5:$B$322)*($C71=Substation_Info!$C$5:$C$322),0),MATCH(AU$4,Substation_Info!$D$4:$AU$4,0))</f>
        <v> </v>
      </c>
      <c r="AV71" s="94" t="str" cm="1">
        <f t="array" ref="AV71">INDEX(Substation_Info!$D$5:$AU$322,MATCH(1,($B71=Substation_Info!$B$5:$B$322)*($C71=Substation_Info!$C$5:$C$322),0),MATCH(AV$4,Substation_Info!$D$4:$AU$4,0))</f>
        <v> </v>
      </c>
      <c r="AW71" s="94" t="str" cm="1">
        <f t="array" ref="AW71">INDEX(Substation_Info!$D$5:$AU$322,MATCH(1,($B71=Substation_Info!$B$5:$B$322)*($C71=Substation_Info!$C$5:$C$322),0),MATCH(AW$4,Substation_Info!$D$4:$AU$4,0))</f>
        <v> </v>
      </c>
      <c r="AX71" s="94" t="str" cm="1">
        <f t="array" ref="AX71">INDEX(Substation_Info!$D$5:$AU$322,MATCH(1,($B71=Substation_Info!$B$5:$B$322)*($C71=Substation_Info!$C$5:$C$322),0),MATCH(AX$4,Substation_Info!$D$4:$AU$4,0))</f>
        <v> </v>
      </c>
      <c r="AY71" s="94" t="str" cm="1">
        <f t="array" ref="AY71">INDEX(Substation_Info!$D$5:$AU$322,MATCH(1,($B71=Substation_Info!$B$5:$B$322)*($C71=Substation_Info!$C$5:$C$322),0),MATCH(AY$4,Substation_Info!$D$4:$AU$4,0))</f>
        <v> </v>
      </c>
      <c r="AZ71" s="94" t="str" cm="1">
        <f t="array" ref="AZ71">INDEX(Substation_Info!$D$5:$AU$322,MATCH(1,($B71=Substation_Info!$B$5:$B$322)*($C71=Substation_Info!$C$5:$C$322),0),MATCH(AZ$4,Substation_Info!$D$4:$AU$4,0))</f>
        <v> </v>
      </c>
      <c r="BA71" s="94" t="str" cm="1">
        <f t="array" ref="BA71">INDEX(Substation_Info!$D$5:$AU$322,MATCH(1,($B71=Substation_Info!$B$5:$B$322)*($C71=Substation_Info!$C$5:$C$322),0),MATCH(BA$4,Substation_Info!$D$4:$AU$4,0))</f>
        <v> </v>
      </c>
      <c r="BB71" s="94" t="str" cm="1">
        <f t="array" ref="BB71">INDEX(Substation_Info!$D$5:$AU$322,MATCH(1,($B71=Substation_Info!$B$5:$B$322)*($C71=Substation_Info!$C$5:$C$322),0),MATCH(BB$4,Substation_Info!$D$4:$AU$4,0))</f>
        <v> </v>
      </c>
      <c r="BC71" s="94" t="str" cm="1">
        <f t="array" ref="BC71">INDEX(Substation_Info!$D$5:$AU$322,MATCH(1,($B71=Substation_Info!$B$5:$B$322)*($C71=Substation_Info!$C$5:$C$322),0),MATCH(BC$4,Substation_Info!$D$4:$AU$4,0))</f>
        <v> </v>
      </c>
      <c r="BD71" s="94" t="str" cm="1">
        <f t="array" ref="BD71">INDEX(Substation_Info!$D$5:$AU$322,MATCH(1,($B71=Substation_Info!$B$5:$B$322)*($C71=Substation_Info!$C$5:$C$322),0),MATCH(BD$4,Substation_Info!$D$4:$AU$4,0))</f>
        <v> </v>
      </c>
      <c r="BE71" s="94" t="str" cm="1">
        <f t="array" ref="BE71">INDEX(Substation_Info!$D$5:$AU$322,MATCH(1,($B71=Substation_Info!$B$5:$B$322)*($C71=Substation_Info!$C$5:$C$322),0),MATCH(BE$4,Substation_Info!$D$4:$AU$4,0))</f>
        <v> </v>
      </c>
      <c r="BF71" s="94" cm="1">
        <f t="array" ref="BF71">INDEX(Substation_Info!$D$5:$AU$322,MATCH(1,($B71=Substation_Info!$B$5:$B$322)*($C71=Substation_Info!$C$5:$C$322),0),MATCH(BF$4,Substation_Info!$D$4:$AU$4,0))</f>
        <v>0</v>
      </c>
      <c r="BG71" s="94" cm="1">
        <f t="array" ref="BG71">INDEX(Substation_Info!$D$5:$AU$322,MATCH(1,($B71=Substation_Info!$B$5:$B$322)*($C71=Substation_Info!$C$5:$C$322),0),MATCH(BG$4,Substation_Info!$D$4:$AU$4,0))</f>
        <v>0</v>
      </c>
      <c r="BH71" s="94" cm="1">
        <f t="array" ref="BH71">INDEX(Substation_Info!$D$5:$AU$322,MATCH(1,($B71=Substation_Info!$B$5:$B$322)*($C71=Substation_Info!$C$5:$C$322),0),MATCH(BH$4,Substation_Info!$D$4:$AU$4,0))</f>
        <v>0</v>
      </c>
      <c r="BI71" t="str" cm="1">
        <f t="array" ref="BI71">INDEX(Substation_Info!$AV$5:$BB$322,MATCH(1,($B71=Substation_Info!$B$5:$B$322)*($C71=Substation_Info!$C$5:$C$322),0),MATCH(BI$4,Substation_Info!$AV$4:$BB$4,0))</f>
        <v>Northern_California_Li_Battery</v>
      </c>
      <c r="BJ71" t="str" cm="1">
        <f t="array" ref="BJ71">INDEX(Substation_Info!$AV$5:$BB$322,MATCH(1,($B71=Substation_Info!$B$5:$B$322)*($C71=Substation_Info!$C$5:$C$322),0),MATCH(BJ$4,Substation_Info!$AV$4:$BB$4,0))</f>
        <v>Northern_California_Solar</v>
      </c>
      <c r="BK71" t="str" cm="1">
        <f t="array" ref="BK71">INDEX(Substation_Info!$AV$5:$BB$322,MATCH(1,($B71=Substation_Info!$B$5:$B$322)*($C71=Substation_Info!$C$5:$C$322),0),MATCH(BK$4,Substation_Info!$AV$4:$BB$4,0))</f>
        <v>Solano_Geothermal</v>
      </c>
      <c r="BL71" t="str" cm="1">
        <f t="array" ref="BL71">INDEX(Substation_Info!$AV$5:$BB$322,MATCH(1,($B71=Substation_Info!$B$5:$B$322)*($C71=Substation_Info!$C$5:$C$322),0),MATCH(BL$4,Substation_Info!$AV$4:$BB$4,0))</f>
        <v>Solano_Wind</v>
      </c>
      <c r="BM71" cm="1">
        <f t="array" ref="BM71">INDEX(Substation_Info!$AV$5:$BB$322,MATCH(1,($B71=Substation_Info!$B$5:$B$322)*($C71=Substation_Info!$C$5:$C$322),0),MATCH(BM$4,Substation_Info!$AV$4:$BB$4,0))</f>
        <v>0</v>
      </c>
      <c r="BN71" cm="1">
        <f t="array" ref="BN71">INDEX(Substation_Info!$AV$5:$BB$322,MATCH(1,($B71=Substation_Info!$B$5:$B$322)*($C71=Substation_Info!$C$5:$C$322),0),MATCH(BN$4,Substation_Info!$AV$4:$BB$4,0))</f>
        <v>0</v>
      </c>
      <c r="BO71" cm="1">
        <f t="array" ref="BO71">INDEX(Substation_Info!$AV$5:$BB$322,MATCH(1,($B71=Substation_Info!$B$5:$B$322)*($C71=Substation_Info!$C$5:$C$322),0),MATCH(BO$4,Substation_Info!$AV$4:$BB$4,0))</f>
        <v>0</v>
      </c>
    </row>
    <row r="72" spans="1:67" x14ac:dyDescent="0.35">
      <c r="A72" s="5" t="str">
        <f>Substation_Info!A72</f>
        <v xml:space="preserve">PG&amp;E North of Greater Bay Study Area </v>
      </c>
      <c r="B72" s="5" t="str">
        <f>Substation_Info!B72</f>
        <v>East Marysville</v>
      </c>
      <c r="C72" s="5">
        <f>Substation_Info!C72</f>
        <v>115</v>
      </c>
      <c r="D72" cm="1">
        <f t="array" ref="D72">INDEX(Final_Res_MapbySub!$CX$5:$DJ$341,MATCH(1,($B72=Final_Res_MapbySub!$B$5:$B$341)*($C72=Final_Res_MapbySub!$C$5:$C$341),0),MATCH(1,(D$4=Final_Res_MapbySub!$CX$4:$DJ$4)*(D$3=Final_Res_MapbySub!$CX$3:$DJ$3),0))</f>
        <v>0</v>
      </c>
      <c r="E72" cm="1">
        <f t="array" ref="E72">INDEX(Final_Res_MapbySub!$CX$5:$DJ$341,MATCH(1,($B72=Final_Res_MapbySub!$B$5:$B$341)*($C72=Final_Res_MapbySub!$C$5:$C$341),0),MATCH(1,(E$4=Final_Res_MapbySub!$CX$4:$DJ$4)*(E$3=Final_Res_MapbySub!$CX$3:$DJ$3),0))</f>
        <v>0</v>
      </c>
      <c r="F72" cm="1">
        <f t="array" ref="F72">INDEX(Final_Res_MapbySub!$CX$5:$DJ$341,MATCH(1,($B72=Final_Res_MapbySub!$B$5:$B$341)*($C72=Final_Res_MapbySub!$C$5:$C$341),0),MATCH(1,(F$4=Final_Res_MapbySub!$CX$4:$DJ$4)*(F$3=Final_Res_MapbySub!$CX$3:$DJ$3),0))</f>
        <v>0</v>
      </c>
      <c r="G72" cm="1">
        <f t="array" ref="G72">INDEX(Final_Res_MapbySub!$CX$5:$DJ$341,MATCH(1,($B72=Final_Res_MapbySub!$B$5:$B$341)*($C72=Final_Res_MapbySub!$C$5:$C$341),0),MATCH(1,(G$4=Final_Res_MapbySub!$CX$4:$DJ$4)*(G$3=Final_Res_MapbySub!$CX$3:$DJ$3),0))</f>
        <v>0</v>
      </c>
      <c r="H72" cm="1">
        <f t="array" ref="H72">INDEX(Final_Res_MapbySub!$CX$5:$DJ$341,MATCH(1,($B72=Final_Res_MapbySub!$B$5:$B$341)*($C72=Final_Res_MapbySub!$C$5:$C$341),0),MATCH(1,(H$4=Final_Res_MapbySub!$CX$4:$DJ$4)*(H$3=Final_Res_MapbySub!$CX$3:$DJ$3),0))</f>
        <v>0</v>
      </c>
      <c r="I72" cm="1">
        <f t="array" ref="I72">INDEX(Final_Res_MapbySub!$CX$5:$DJ$341,MATCH(1,($B72=Final_Res_MapbySub!$B$5:$B$341)*($C72=Final_Res_MapbySub!$C$5:$C$341),0),MATCH(1,(I$4=Final_Res_MapbySub!$CX$4:$DJ$4)*(I$3=Final_Res_MapbySub!$CX$3:$DJ$3),0))</f>
        <v>0</v>
      </c>
      <c r="J72" cm="1">
        <f t="array" ref="J72">INDEX(Final_Res_MapbySub!$CX$5:$DJ$341,MATCH(1,($B72=Final_Res_MapbySub!$B$5:$B$341)*($C72=Final_Res_MapbySub!$C$5:$C$341),0),MATCH(1,(J$4=Final_Res_MapbySub!$CX$4:$DJ$4)*(J$3=Final_Res_MapbySub!$CX$3:$DJ$3),0))</f>
        <v>0</v>
      </c>
      <c r="K72" cm="1">
        <f t="array" ref="K72">INDEX(Final_Res_MapbySub!$CX$5:$DJ$341,MATCH(1,($B72=Final_Res_MapbySub!$B$5:$B$341)*($C72=Final_Res_MapbySub!$C$5:$C$341),0),MATCH(1,(K$4=Final_Res_MapbySub!$CX$4:$DJ$4)*(K$3=Final_Res_MapbySub!$CX$3:$DJ$3),0))</f>
        <v>0</v>
      </c>
      <c r="L72" cm="1">
        <f t="array" ref="L72">INDEX(Final_Res_MapbySub!$CX$5:$DJ$341,MATCH(1,($B72=Final_Res_MapbySub!$B$5:$B$341)*($C72=Final_Res_MapbySub!$C$5:$C$341),0),MATCH(1,(L$4=Final_Res_MapbySub!$CX$4:$DJ$4)*(L$3=Final_Res_MapbySub!$CX$3:$DJ$3),0))</f>
        <v>0</v>
      </c>
      <c r="M72" cm="1">
        <f t="array" ref="M72">INDEX(Final_Res_MapbySub!$CX$5:$DJ$341,MATCH(1,($B72=Final_Res_MapbySub!$B$5:$B$341)*($C72=Final_Res_MapbySub!$C$5:$C$341),0),MATCH(1,(M$4=Final_Res_MapbySub!$CX$4:$DJ$4)*(M$3=Final_Res_MapbySub!$CX$3:$DJ$3),0))</f>
        <v>0</v>
      </c>
      <c r="N72" cm="1">
        <f t="array" ref="N72">INDEX(Final_Res_MapbySub!$CX$5:$DJ$341,MATCH(1,($B72=Final_Res_MapbySub!$B$5:$B$341)*($C72=Final_Res_MapbySub!$C$5:$C$341),0),MATCH(1,(N$4=Final_Res_MapbySub!$CX$4:$DJ$4)*(N$3=Final_Res_MapbySub!$CX$3:$DJ$3),0))</f>
        <v>0</v>
      </c>
      <c r="O72" cm="1">
        <f t="array" ref="O72">INDEX(Final_Res_MapbySub!$CX$5:$DJ$341,MATCH(1,($B72=Final_Res_MapbySub!$B$5:$B$341)*($C72=Final_Res_MapbySub!$C$5:$C$341),0),MATCH(1,(O$4=Final_Res_MapbySub!$CX$4:$DJ$4)*(O$3=Final_Res_MapbySub!$CX$3:$DJ$3),0))</f>
        <v>0</v>
      </c>
      <c r="P72" cm="1">
        <f t="array" ref="P72">INDEX(Final_Res_MapbySub!$CX$5:$DJ$341,MATCH(1,($B72=Final_Res_MapbySub!$B$5:$B$341)*($C72=Final_Res_MapbySub!$C$5:$C$341),0),MATCH(1,(P$4=Final_Res_MapbySub!$CX$4:$DJ$4)*(P$3=Final_Res_MapbySub!$CX$3:$DJ$3),0))</f>
        <v>0</v>
      </c>
      <c r="Q72" s="94" t="str" cm="1">
        <f t="array" ref="Q72">INDEX(Substation_Info!$D$5:$AU$322,MATCH(1,($B72=Substation_Info!$B$5:$B$322)*($C72=Substation_Info!$C$5:$C$322),0),MATCH(Q$4,Substation_Info!$D$4:$AU$4,0))</f>
        <v> </v>
      </c>
      <c r="R72" s="94" t="str" cm="1">
        <f t="array" ref="R72">INDEX(Substation_Info!$D$5:$AU$322,MATCH(1,($B72=Substation_Info!$B$5:$B$322)*($C72=Substation_Info!$C$5:$C$322),0),MATCH(R$4,Substation_Info!$D$4:$AU$4,0))</f>
        <v> </v>
      </c>
      <c r="S72" s="94" t="str" cm="1">
        <f t="array" ref="S72">INDEX(Substation_Info!$D$5:$AU$322,MATCH(1,($B72=Substation_Info!$B$5:$B$322)*($C72=Substation_Info!$C$5:$C$322),0),MATCH(S$4,Substation_Info!$D$4:$AU$4,0))</f>
        <v> </v>
      </c>
      <c r="T72" s="94" t="str" cm="1">
        <f t="array" ref="T72">INDEX(Substation_Info!$D$5:$AU$322,MATCH(1,($B72=Substation_Info!$B$5:$B$322)*($C72=Substation_Info!$C$5:$C$322),0),MATCH(T$4,Substation_Info!$D$4:$AU$4,0))</f>
        <v> </v>
      </c>
      <c r="U72" s="94" t="str" cm="1">
        <f t="array" ref="U72">INDEX(Substation_Info!$D$5:$AU$322,MATCH(1,($B72=Substation_Info!$B$5:$B$322)*($C72=Substation_Info!$C$5:$C$322),0),MATCH(U$4,Substation_Info!$D$4:$AU$4,0))</f>
        <v> </v>
      </c>
      <c r="V72" s="94" t="str" cm="1">
        <f t="array" ref="V72">INDEX(Substation_Info!$D$5:$AU$322,MATCH(1,($B72=Substation_Info!$B$5:$B$322)*($C72=Substation_Info!$C$5:$C$322),0),MATCH(V$4,Substation_Info!$D$4:$AU$4,0))</f>
        <v> </v>
      </c>
      <c r="W72" s="94" t="str" cm="1">
        <f t="array" ref="W72">INDEX(Substation_Info!$D$5:$AU$322,MATCH(1,($B72=Substation_Info!$B$5:$B$322)*($C72=Substation_Info!$C$5:$C$322),0),MATCH(W$4,Substation_Info!$D$4:$AU$4,0))</f>
        <v> </v>
      </c>
      <c r="X72" s="94" t="str" cm="1">
        <f t="array" ref="X72">INDEX(Substation_Info!$D$5:$AU$322,MATCH(1,($B72=Substation_Info!$B$5:$B$322)*($C72=Substation_Info!$C$5:$C$322),0),MATCH(X$4,Substation_Info!$D$4:$AU$4,0))</f>
        <v> </v>
      </c>
      <c r="Y72" s="94" t="str" cm="1">
        <f t="array" ref="Y72">INDEX(Substation_Info!$D$5:$AU$322,MATCH(1,($B72=Substation_Info!$B$5:$B$322)*($C72=Substation_Info!$C$5:$C$322),0),MATCH(Y$4,Substation_Info!$D$4:$AU$4,0))</f>
        <v> </v>
      </c>
      <c r="Z72" s="94" t="str" cm="1">
        <f t="array" ref="Z72">INDEX(Substation_Info!$D$5:$AU$322,MATCH(1,($B72=Substation_Info!$B$5:$B$322)*($C72=Substation_Info!$C$5:$C$322),0),MATCH(Z$4,Substation_Info!$D$4:$AU$4,0))</f>
        <v> </v>
      </c>
      <c r="AA72" s="94" t="str" cm="1">
        <f t="array" ref="AA72">INDEX(Substation_Info!$D$5:$AU$322,MATCH(1,($B72=Substation_Info!$B$5:$B$322)*($C72=Substation_Info!$C$5:$C$322),0),MATCH(AA$4,Substation_Info!$D$4:$AU$4,0))</f>
        <v> </v>
      </c>
      <c r="AB72" s="94" t="str" cm="1">
        <f t="array" ref="AB72">INDEX(Substation_Info!$D$5:$AU$322,MATCH(1,($B72=Substation_Info!$B$5:$B$322)*($C72=Substation_Info!$C$5:$C$322),0),MATCH(AB$4,Substation_Info!$D$4:$AU$4,0))</f>
        <v> </v>
      </c>
      <c r="AC72" s="94" t="str" cm="1">
        <f t="array" ref="AC72">INDEX(Substation_Info!$D$5:$AU$322,MATCH(1,($B72=Substation_Info!$B$5:$B$322)*($C72=Substation_Info!$C$5:$C$322),0),MATCH(AC$4,Substation_Info!$D$4:$AU$4,0))</f>
        <v> </v>
      </c>
      <c r="AD72" s="94" t="str" cm="1">
        <f t="array" ref="AD72">INDEX(Substation_Info!$D$5:$AU$322,MATCH(1,($B72=Substation_Info!$B$5:$B$322)*($C72=Substation_Info!$C$5:$C$322),0),MATCH(AD$4,Substation_Info!$D$4:$AU$4,0))</f>
        <v> </v>
      </c>
      <c r="AE72" s="94" t="str" cm="1">
        <f t="array" ref="AE72">INDEX(Substation_Info!$D$5:$AU$322,MATCH(1,($B72=Substation_Info!$B$5:$B$322)*($C72=Substation_Info!$C$5:$C$322),0),MATCH(AE$4,Substation_Info!$D$4:$AU$4,0))</f>
        <v> </v>
      </c>
      <c r="AF72" s="94" t="str" cm="1">
        <f t="array" ref="AF72">INDEX(Substation_Info!$D$5:$AU$322,MATCH(1,($B72=Substation_Info!$B$5:$B$322)*($C72=Substation_Info!$C$5:$C$322),0),MATCH(AF$4,Substation_Info!$D$4:$AU$4,0))</f>
        <v> </v>
      </c>
      <c r="AG72" s="94" t="str" cm="1">
        <f t="array" ref="AG72">INDEX(Substation_Info!$D$5:$AU$322,MATCH(1,($B72=Substation_Info!$B$5:$B$322)*($C72=Substation_Info!$C$5:$C$322),0),MATCH(AG$4,Substation_Info!$D$4:$AU$4,0))</f>
        <v> </v>
      </c>
      <c r="AH72" s="94" t="str" cm="1">
        <f t="array" ref="AH72">INDEX(Substation_Info!$D$5:$AU$322,MATCH(1,($B72=Substation_Info!$B$5:$B$322)*($C72=Substation_Info!$C$5:$C$322),0),MATCH(AH$4,Substation_Info!$D$4:$AU$4,0))</f>
        <v> </v>
      </c>
      <c r="AI72" s="94" t="str" cm="1">
        <f t="array" ref="AI72">INDEX(Substation_Info!$D$5:$AU$322,MATCH(1,($B72=Substation_Info!$B$5:$B$322)*($C72=Substation_Info!$C$5:$C$322),0),MATCH(AI$4,Substation_Info!$D$4:$AU$4,0))</f>
        <v> </v>
      </c>
      <c r="AJ72" s="94" t="str" cm="1">
        <f t="array" ref="AJ72">INDEX(Substation_Info!$D$5:$AU$322,MATCH(1,($B72=Substation_Info!$B$5:$B$322)*($C72=Substation_Info!$C$5:$C$322),0),MATCH(AJ$4,Substation_Info!$D$4:$AU$4,0))</f>
        <v> </v>
      </c>
      <c r="AK72" s="94" t="str" cm="1">
        <f t="array" ref="AK72">INDEX(Substation_Info!$D$5:$AU$322,MATCH(1,($B72=Substation_Info!$B$5:$B$322)*($C72=Substation_Info!$C$5:$C$322),0),MATCH(AK$4,Substation_Info!$D$4:$AU$4,0))</f>
        <v> </v>
      </c>
      <c r="AL72" s="94" t="str" cm="1">
        <f t="array" ref="AL72">INDEX(Substation_Info!$D$5:$AU$322,MATCH(1,($B72=Substation_Info!$B$5:$B$322)*($C72=Substation_Info!$C$5:$C$322),0),MATCH(AL$4,Substation_Info!$D$4:$AU$4,0))</f>
        <v> </v>
      </c>
      <c r="AM72" s="94" cm="1">
        <f t="array" ref="AM72">INDEX(Substation_Info!$D$5:$AU$322,MATCH(1,($B72=Substation_Info!$B$5:$B$322)*($C72=Substation_Info!$C$5:$C$322),0),MATCH(AM$4,Substation_Info!$D$4:$AU$4,0))</f>
        <v>1</v>
      </c>
      <c r="AN72" s="94" cm="1">
        <f t="array" ref="AN72">INDEX(Substation_Info!$D$5:$AU$322,MATCH(1,($B72=Substation_Info!$B$5:$B$322)*($C72=Substation_Info!$C$5:$C$322),0),MATCH(AN$4,Substation_Info!$D$4:$AU$4,0))</f>
        <v>1</v>
      </c>
      <c r="AO72" s="94" cm="1">
        <f t="array" ref="AO72">INDEX(Substation_Info!$D$5:$AU$322,MATCH(1,($B72=Substation_Info!$B$5:$B$322)*($C72=Substation_Info!$C$5:$C$322),0),MATCH(AO$4,Substation_Info!$D$4:$AU$4,0))</f>
        <v>1</v>
      </c>
      <c r="AP72" s="94" t="str" cm="1">
        <f t="array" ref="AP72">INDEX(Substation_Info!$D$5:$AU$322,MATCH(1,($B72=Substation_Info!$B$5:$B$322)*($C72=Substation_Info!$C$5:$C$322),0),MATCH(AP$4,Substation_Info!$D$4:$AU$4,0))</f>
        <v> </v>
      </c>
      <c r="AQ72" s="94" t="str" cm="1">
        <f t="array" ref="AQ72">INDEX(Substation_Info!$D$5:$AU$322,MATCH(1,($B72=Substation_Info!$B$5:$B$322)*($C72=Substation_Info!$C$5:$C$322),0),MATCH(AQ$4,Substation_Info!$D$4:$AU$4,0))</f>
        <v> </v>
      </c>
      <c r="AR72" s="94" t="str" cm="1">
        <f t="array" ref="AR72">INDEX(Substation_Info!$D$5:$AU$322,MATCH(1,($B72=Substation_Info!$B$5:$B$322)*($C72=Substation_Info!$C$5:$C$322),0),MATCH(AR$4,Substation_Info!$D$4:$AU$4,0))</f>
        <v> </v>
      </c>
      <c r="AS72" s="94" t="str" cm="1">
        <f t="array" ref="AS72">INDEX(Substation_Info!$D$5:$AU$322,MATCH(1,($B72=Substation_Info!$B$5:$B$322)*($C72=Substation_Info!$C$5:$C$322),0),MATCH(AS$4,Substation_Info!$D$4:$AU$4,0))</f>
        <v> </v>
      </c>
      <c r="AT72" s="94" t="str" cm="1">
        <f t="array" ref="AT72">INDEX(Substation_Info!$D$5:$AU$322,MATCH(1,($B72=Substation_Info!$B$5:$B$322)*($C72=Substation_Info!$C$5:$C$322),0),MATCH(AT$4,Substation_Info!$D$4:$AU$4,0))</f>
        <v> </v>
      </c>
      <c r="AU72" s="94" t="str" cm="1">
        <f t="array" ref="AU72">INDEX(Substation_Info!$D$5:$AU$322,MATCH(1,($B72=Substation_Info!$B$5:$B$322)*($C72=Substation_Info!$C$5:$C$322),0),MATCH(AU$4,Substation_Info!$D$4:$AU$4,0))</f>
        <v> </v>
      </c>
      <c r="AV72" s="94" t="str" cm="1">
        <f t="array" ref="AV72">INDEX(Substation_Info!$D$5:$AU$322,MATCH(1,($B72=Substation_Info!$B$5:$B$322)*($C72=Substation_Info!$C$5:$C$322),0),MATCH(AV$4,Substation_Info!$D$4:$AU$4,0))</f>
        <v> </v>
      </c>
      <c r="AW72" s="94" t="str" cm="1">
        <f t="array" ref="AW72">INDEX(Substation_Info!$D$5:$AU$322,MATCH(1,($B72=Substation_Info!$B$5:$B$322)*($C72=Substation_Info!$C$5:$C$322),0),MATCH(AW$4,Substation_Info!$D$4:$AU$4,0))</f>
        <v> </v>
      </c>
      <c r="AX72" s="94" t="str" cm="1">
        <f t="array" ref="AX72">INDEX(Substation_Info!$D$5:$AU$322,MATCH(1,($B72=Substation_Info!$B$5:$B$322)*($C72=Substation_Info!$C$5:$C$322),0),MATCH(AX$4,Substation_Info!$D$4:$AU$4,0))</f>
        <v> </v>
      </c>
      <c r="AY72" s="94" t="str" cm="1">
        <f t="array" ref="AY72">INDEX(Substation_Info!$D$5:$AU$322,MATCH(1,($B72=Substation_Info!$B$5:$B$322)*($C72=Substation_Info!$C$5:$C$322),0),MATCH(AY$4,Substation_Info!$D$4:$AU$4,0))</f>
        <v> </v>
      </c>
      <c r="AZ72" s="94" t="str" cm="1">
        <f t="array" ref="AZ72">INDEX(Substation_Info!$D$5:$AU$322,MATCH(1,($B72=Substation_Info!$B$5:$B$322)*($C72=Substation_Info!$C$5:$C$322),0),MATCH(AZ$4,Substation_Info!$D$4:$AU$4,0))</f>
        <v> </v>
      </c>
      <c r="BA72" s="94" t="str" cm="1">
        <f t="array" ref="BA72">INDEX(Substation_Info!$D$5:$AU$322,MATCH(1,($B72=Substation_Info!$B$5:$B$322)*($C72=Substation_Info!$C$5:$C$322),0),MATCH(BA$4,Substation_Info!$D$4:$AU$4,0))</f>
        <v> </v>
      </c>
      <c r="BB72" s="94" t="str" cm="1">
        <f t="array" ref="BB72">INDEX(Substation_Info!$D$5:$AU$322,MATCH(1,($B72=Substation_Info!$B$5:$B$322)*($C72=Substation_Info!$C$5:$C$322),0),MATCH(BB$4,Substation_Info!$D$4:$AU$4,0))</f>
        <v> </v>
      </c>
      <c r="BC72" s="94" t="str" cm="1">
        <f t="array" ref="BC72">INDEX(Substation_Info!$D$5:$AU$322,MATCH(1,($B72=Substation_Info!$B$5:$B$322)*($C72=Substation_Info!$C$5:$C$322),0),MATCH(BC$4,Substation_Info!$D$4:$AU$4,0))</f>
        <v> </v>
      </c>
      <c r="BD72" s="94" t="str" cm="1">
        <f t="array" ref="BD72">INDEX(Substation_Info!$D$5:$AU$322,MATCH(1,($B72=Substation_Info!$B$5:$B$322)*($C72=Substation_Info!$C$5:$C$322),0),MATCH(BD$4,Substation_Info!$D$4:$AU$4,0))</f>
        <v> </v>
      </c>
      <c r="BE72" s="94" t="str" cm="1">
        <f t="array" ref="BE72">INDEX(Substation_Info!$D$5:$AU$322,MATCH(1,($B72=Substation_Info!$B$5:$B$322)*($C72=Substation_Info!$C$5:$C$322),0),MATCH(BE$4,Substation_Info!$D$4:$AU$4,0))</f>
        <v> </v>
      </c>
      <c r="BF72" s="94" cm="1">
        <f t="array" ref="BF72">INDEX(Substation_Info!$D$5:$AU$322,MATCH(1,($B72=Substation_Info!$B$5:$B$322)*($C72=Substation_Info!$C$5:$C$322),0),MATCH(BF$4,Substation_Info!$D$4:$AU$4,0))</f>
        <v>0</v>
      </c>
      <c r="BG72" s="94" cm="1">
        <f t="array" ref="BG72">INDEX(Substation_Info!$D$5:$AU$322,MATCH(1,($B72=Substation_Info!$B$5:$B$322)*($C72=Substation_Info!$C$5:$C$322),0),MATCH(BG$4,Substation_Info!$D$4:$AU$4,0))</f>
        <v>0</v>
      </c>
      <c r="BH72" s="94" cm="1">
        <f t="array" ref="BH72">INDEX(Substation_Info!$D$5:$AU$322,MATCH(1,($B72=Substation_Info!$B$5:$B$322)*($C72=Substation_Info!$C$5:$C$322),0),MATCH(BH$4,Substation_Info!$D$4:$AU$4,0))</f>
        <v>0</v>
      </c>
      <c r="BI72" t="str" cm="1">
        <f t="array" ref="BI72">INDEX(Substation_Info!$AV$5:$BB$322,MATCH(1,($B72=Substation_Info!$B$5:$B$322)*($C72=Substation_Info!$C$5:$C$322),0),MATCH(BI$4,Substation_Info!$AV$4:$BB$4,0))</f>
        <v>Northern_California_Li_Battery</v>
      </c>
      <c r="BJ72" t="str" cm="1">
        <f t="array" ref="BJ72">INDEX(Substation_Info!$AV$5:$BB$322,MATCH(1,($B72=Substation_Info!$B$5:$B$322)*($C72=Substation_Info!$C$5:$C$322),0),MATCH(BJ$4,Substation_Info!$AV$4:$BB$4,0))</f>
        <v>Northern_California_Solar</v>
      </c>
      <c r="BK72" cm="1">
        <f t="array" ref="BK72">INDEX(Substation_Info!$AV$5:$BB$322,MATCH(1,($B72=Substation_Info!$B$5:$B$322)*($C72=Substation_Info!$C$5:$C$322),0),MATCH(BK$4,Substation_Info!$AV$4:$BB$4,0))</f>
        <v>0</v>
      </c>
      <c r="BL72" cm="1">
        <f t="array" ref="BL72">INDEX(Substation_Info!$AV$5:$BB$322,MATCH(1,($B72=Substation_Info!$B$5:$B$322)*($C72=Substation_Info!$C$5:$C$322),0),MATCH(BL$4,Substation_Info!$AV$4:$BB$4,0))</f>
        <v>0</v>
      </c>
      <c r="BM72" cm="1">
        <f t="array" ref="BM72">INDEX(Substation_Info!$AV$5:$BB$322,MATCH(1,($B72=Substation_Info!$B$5:$B$322)*($C72=Substation_Info!$C$5:$C$322),0),MATCH(BM$4,Substation_Info!$AV$4:$BB$4,0))</f>
        <v>0</v>
      </c>
      <c r="BN72" cm="1">
        <f t="array" ref="BN72">INDEX(Substation_Info!$AV$5:$BB$322,MATCH(1,($B72=Substation_Info!$B$5:$B$322)*($C72=Substation_Info!$C$5:$C$322),0),MATCH(BN$4,Substation_Info!$AV$4:$BB$4,0))</f>
        <v>0</v>
      </c>
      <c r="BO72" cm="1">
        <f t="array" ref="BO72">INDEX(Substation_Info!$AV$5:$BB$322,MATCH(1,($B72=Substation_Info!$B$5:$B$322)*($C72=Substation_Info!$C$5:$C$322),0),MATCH(BO$4,Substation_Info!$AV$4:$BB$4,0))</f>
        <v>0</v>
      </c>
    </row>
    <row r="73" spans="1:67" x14ac:dyDescent="0.35">
      <c r="A73" s="5" t="str">
        <f>Substation_Info!A73</f>
        <v>SDG&amp;E Study Area</v>
      </c>
      <c r="B73" s="5" t="str">
        <f>Substation_Info!B73</f>
        <v>ECO</v>
      </c>
      <c r="C73" s="5">
        <f>Substation_Info!C73</f>
        <v>500</v>
      </c>
      <c r="D73" cm="1">
        <f t="array" ref="D73">INDEX(Final_Res_MapbySub!$CX$5:$DJ$341,MATCH(1,($B73=Final_Res_MapbySub!$B$5:$B$341)*($C73=Final_Res_MapbySub!$C$5:$C$341),0),MATCH(1,(D$4=Final_Res_MapbySub!$CX$4:$DJ$4)*(D$3=Final_Res_MapbySub!$CX$3:$DJ$3),0))</f>
        <v>0</v>
      </c>
      <c r="E73" cm="1">
        <f t="array" ref="E73">INDEX(Final_Res_MapbySub!$CX$5:$DJ$341,MATCH(1,($B73=Final_Res_MapbySub!$B$5:$B$341)*($C73=Final_Res_MapbySub!$C$5:$C$341),0),MATCH(1,(E$4=Final_Res_MapbySub!$CX$4:$DJ$4)*(E$3=Final_Res_MapbySub!$CX$3:$DJ$3),0))</f>
        <v>0</v>
      </c>
      <c r="F73" cm="1">
        <f t="array" ref="F73">INDEX(Final_Res_MapbySub!$CX$5:$DJ$341,MATCH(1,($B73=Final_Res_MapbySub!$B$5:$B$341)*($C73=Final_Res_MapbySub!$C$5:$C$341),0),MATCH(1,(F$4=Final_Res_MapbySub!$CX$4:$DJ$4)*(F$3=Final_Res_MapbySub!$CX$3:$DJ$3),0))</f>
        <v>0</v>
      </c>
      <c r="G73" cm="1">
        <f t="array" ref="G73">INDEX(Final_Res_MapbySub!$CX$5:$DJ$341,MATCH(1,($B73=Final_Res_MapbySub!$B$5:$B$341)*($C73=Final_Res_MapbySub!$C$5:$C$341),0),MATCH(1,(G$4=Final_Res_MapbySub!$CX$4:$DJ$4)*(G$3=Final_Res_MapbySub!$CX$3:$DJ$3),0))</f>
        <v>0</v>
      </c>
      <c r="H73" cm="1">
        <f t="array" ref="H73">INDEX(Final_Res_MapbySub!$CX$5:$DJ$341,MATCH(1,($B73=Final_Res_MapbySub!$B$5:$B$341)*($C73=Final_Res_MapbySub!$C$5:$C$341),0),MATCH(1,(H$4=Final_Res_MapbySub!$CX$4:$DJ$4)*(H$3=Final_Res_MapbySub!$CX$3:$DJ$3),0))</f>
        <v>0</v>
      </c>
      <c r="I73" cm="1">
        <f t="array" ref="I73">INDEX(Final_Res_MapbySub!$CX$5:$DJ$341,MATCH(1,($B73=Final_Res_MapbySub!$B$5:$B$341)*($C73=Final_Res_MapbySub!$C$5:$C$341),0),MATCH(1,(I$4=Final_Res_MapbySub!$CX$4:$DJ$4)*(I$3=Final_Res_MapbySub!$CX$3:$DJ$3),0))</f>
        <v>0</v>
      </c>
      <c r="J73" cm="1">
        <f t="array" ref="J73">INDEX(Final_Res_MapbySub!$CX$5:$DJ$341,MATCH(1,($B73=Final_Res_MapbySub!$B$5:$B$341)*($C73=Final_Res_MapbySub!$C$5:$C$341),0),MATCH(1,(J$4=Final_Res_MapbySub!$CX$4:$DJ$4)*(J$3=Final_Res_MapbySub!$CX$3:$DJ$3),0))</f>
        <v>0</v>
      </c>
      <c r="K73" cm="1">
        <f t="array" ref="K73">INDEX(Final_Res_MapbySub!$CX$5:$DJ$341,MATCH(1,($B73=Final_Res_MapbySub!$B$5:$B$341)*($C73=Final_Res_MapbySub!$C$5:$C$341),0),MATCH(1,(K$4=Final_Res_MapbySub!$CX$4:$DJ$4)*(K$3=Final_Res_MapbySub!$CX$3:$DJ$3),0))</f>
        <v>0</v>
      </c>
      <c r="L73" cm="1">
        <f t="array" ref="L73">INDEX(Final_Res_MapbySub!$CX$5:$DJ$341,MATCH(1,($B73=Final_Res_MapbySub!$B$5:$B$341)*($C73=Final_Res_MapbySub!$C$5:$C$341),0),MATCH(1,(L$4=Final_Res_MapbySub!$CX$4:$DJ$4)*(L$3=Final_Res_MapbySub!$CX$3:$DJ$3),0))</f>
        <v>0</v>
      </c>
      <c r="M73" cm="1">
        <f t="array" ref="M73">INDEX(Final_Res_MapbySub!$CX$5:$DJ$341,MATCH(1,($B73=Final_Res_MapbySub!$B$5:$B$341)*($C73=Final_Res_MapbySub!$C$5:$C$341),0),MATCH(1,(M$4=Final_Res_MapbySub!$CX$4:$DJ$4)*(M$3=Final_Res_MapbySub!$CX$3:$DJ$3),0))</f>
        <v>0</v>
      </c>
      <c r="N73" cm="1">
        <f t="array" ref="N73">INDEX(Final_Res_MapbySub!$CX$5:$DJ$341,MATCH(1,($B73=Final_Res_MapbySub!$B$5:$B$341)*($C73=Final_Res_MapbySub!$C$5:$C$341),0),MATCH(1,(N$4=Final_Res_MapbySub!$CX$4:$DJ$4)*(N$3=Final_Res_MapbySub!$CX$3:$DJ$3),0))</f>
        <v>0</v>
      </c>
      <c r="O73" cm="1">
        <f t="array" ref="O73">INDEX(Final_Res_MapbySub!$CX$5:$DJ$341,MATCH(1,($B73=Final_Res_MapbySub!$B$5:$B$341)*($C73=Final_Res_MapbySub!$C$5:$C$341),0),MATCH(1,(O$4=Final_Res_MapbySub!$CX$4:$DJ$4)*(O$3=Final_Res_MapbySub!$CX$3:$DJ$3),0))</f>
        <v>0</v>
      </c>
      <c r="P73" cm="1">
        <f t="array" ref="P73">INDEX(Final_Res_MapbySub!$CX$5:$DJ$341,MATCH(1,($B73=Final_Res_MapbySub!$B$5:$B$341)*($C73=Final_Res_MapbySub!$C$5:$C$341),0),MATCH(1,(P$4=Final_Res_MapbySub!$CX$4:$DJ$4)*(P$3=Final_Res_MapbySub!$CX$3:$DJ$3),0))</f>
        <v>0</v>
      </c>
      <c r="Q73" s="94" t="str" cm="1">
        <f t="array" ref="Q73">INDEX(Substation_Info!$D$5:$AU$322,MATCH(1,($B73=Substation_Info!$B$5:$B$322)*($C73=Substation_Info!$C$5:$C$322),0),MATCH(Q$4,Substation_Info!$D$4:$AU$4,0))</f>
        <v> </v>
      </c>
      <c r="R73" s="94" t="str" cm="1">
        <f t="array" ref="R73">INDEX(Substation_Info!$D$5:$AU$322,MATCH(1,($B73=Substation_Info!$B$5:$B$322)*($C73=Substation_Info!$C$5:$C$322),0),MATCH(R$4,Substation_Info!$D$4:$AU$4,0))</f>
        <v> </v>
      </c>
      <c r="S73" s="94" t="str" cm="1">
        <f t="array" ref="S73">INDEX(Substation_Info!$D$5:$AU$322,MATCH(1,($B73=Substation_Info!$B$5:$B$322)*($C73=Substation_Info!$C$5:$C$322),0),MATCH(S$4,Substation_Info!$D$4:$AU$4,0))</f>
        <v> </v>
      </c>
      <c r="T73" s="94" t="str" cm="1">
        <f t="array" ref="T73">INDEX(Substation_Info!$D$5:$AU$322,MATCH(1,($B73=Substation_Info!$B$5:$B$322)*($C73=Substation_Info!$C$5:$C$322),0),MATCH(T$4,Substation_Info!$D$4:$AU$4,0))</f>
        <v> </v>
      </c>
      <c r="U73" s="94" t="str" cm="1">
        <f t="array" ref="U73">INDEX(Substation_Info!$D$5:$AU$322,MATCH(1,($B73=Substation_Info!$B$5:$B$322)*($C73=Substation_Info!$C$5:$C$322),0),MATCH(U$4,Substation_Info!$D$4:$AU$4,0))</f>
        <v> </v>
      </c>
      <c r="V73" s="94" t="str" cm="1">
        <f t="array" ref="V73">INDEX(Substation_Info!$D$5:$AU$322,MATCH(1,($B73=Substation_Info!$B$5:$B$322)*($C73=Substation_Info!$C$5:$C$322),0),MATCH(V$4,Substation_Info!$D$4:$AU$4,0))</f>
        <v> </v>
      </c>
      <c r="W73" s="94" t="str" cm="1">
        <f t="array" ref="W73">INDEX(Substation_Info!$D$5:$AU$322,MATCH(1,($B73=Substation_Info!$B$5:$B$322)*($C73=Substation_Info!$C$5:$C$322),0),MATCH(W$4,Substation_Info!$D$4:$AU$4,0))</f>
        <v> </v>
      </c>
      <c r="X73" s="94" t="str" cm="1">
        <f t="array" ref="X73">INDEX(Substation_Info!$D$5:$AU$322,MATCH(1,($B73=Substation_Info!$B$5:$B$322)*($C73=Substation_Info!$C$5:$C$322),0),MATCH(X$4,Substation_Info!$D$4:$AU$4,0))</f>
        <v> </v>
      </c>
      <c r="Y73" s="94" t="str" cm="1">
        <f t="array" ref="Y73">INDEX(Substation_Info!$D$5:$AU$322,MATCH(1,($B73=Substation_Info!$B$5:$B$322)*($C73=Substation_Info!$C$5:$C$322),0),MATCH(Y$4,Substation_Info!$D$4:$AU$4,0))</f>
        <v> </v>
      </c>
      <c r="Z73" s="94" t="str" cm="1">
        <f t="array" ref="Z73">INDEX(Substation_Info!$D$5:$AU$322,MATCH(1,($B73=Substation_Info!$B$5:$B$322)*($C73=Substation_Info!$C$5:$C$322),0),MATCH(Z$4,Substation_Info!$D$4:$AU$4,0))</f>
        <v> </v>
      </c>
      <c r="AA73" s="94" t="str" cm="1">
        <f t="array" ref="AA73">INDEX(Substation_Info!$D$5:$AU$322,MATCH(1,($B73=Substation_Info!$B$5:$B$322)*($C73=Substation_Info!$C$5:$C$322),0),MATCH(AA$4,Substation_Info!$D$4:$AU$4,0))</f>
        <v> </v>
      </c>
      <c r="AB73" s="94" t="str" cm="1">
        <f t="array" ref="AB73">INDEX(Substation_Info!$D$5:$AU$322,MATCH(1,($B73=Substation_Info!$B$5:$B$322)*($C73=Substation_Info!$C$5:$C$322),0),MATCH(AB$4,Substation_Info!$D$4:$AU$4,0))</f>
        <v> </v>
      </c>
      <c r="AC73" s="94" t="str" cm="1">
        <f t="array" ref="AC73">INDEX(Substation_Info!$D$5:$AU$322,MATCH(1,($B73=Substation_Info!$B$5:$B$322)*($C73=Substation_Info!$C$5:$C$322),0),MATCH(AC$4,Substation_Info!$D$4:$AU$4,0))</f>
        <v> </v>
      </c>
      <c r="AD73" s="94" t="str" cm="1">
        <f t="array" ref="AD73">INDEX(Substation_Info!$D$5:$AU$322,MATCH(1,($B73=Substation_Info!$B$5:$B$322)*($C73=Substation_Info!$C$5:$C$322),0),MATCH(AD$4,Substation_Info!$D$4:$AU$4,0))</f>
        <v> </v>
      </c>
      <c r="AE73" s="94" cm="1">
        <f t="array" ref="AE73">INDEX(Substation_Info!$D$5:$AU$322,MATCH(1,($B73=Substation_Info!$B$5:$B$322)*($C73=Substation_Info!$C$5:$C$322),0),MATCH(AE$4,Substation_Info!$D$4:$AU$4,0))</f>
        <v>1</v>
      </c>
      <c r="AF73" s="94" t="str" cm="1">
        <f t="array" ref="AF73">INDEX(Substation_Info!$D$5:$AU$322,MATCH(1,($B73=Substation_Info!$B$5:$B$322)*($C73=Substation_Info!$C$5:$C$322),0),MATCH(AF$4,Substation_Info!$D$4:$AU$4,0))</f>
        <v> </v>
      </c>
      <c r="AG73" s="94" cm="1">
        <f t="array" ref="AG73">INDEX(Substation_Info!$D$5:$AU$322,MATCH(1,($B73=Substation_Info!$B$5:$B$322)*($C73=Substation_Info!$C$5:$C$322),0),MATCH(AG$4,Substation_Info!$D$4:$AU$4,0))</f>
        <v>1</v>
      </c>
      <c r="AH73" s="94" cm="1">
        <f t="array" ref="AH73">INDEX(Substation_Info!$D$5:$AU$322,MATCH(1,($B73=Substation_Info!$B$5:$B$322)*($C73=Substation_Info!$C$5:$C$322),0),MATCH(AH$4,Substation_Info!$D$4:$AU$4,0))</f>
        <v>1</v>
      </c>
      <c r="AI73" s="94" cm="1">
        <f t="array" ref="AI73">INDEX(Substation_Info!$D$5:$AU$322,MATCH(1,($B73=Substation_Info!$B$5:$B$322)*($C73=Substation_Info!$C$5:$C$322),0),MATCH(AI$4,Substation_Info!$D$4:$AU$4,0))</f>
        <v>1</v>
      </c>
      <c r="AJ73" s="94" cm="1">
        <f t="array" ref="AJ73">INDEX(Substation_Info!$D$5:$AU$322,MATCH(1,($B73=Substation_Info!$B$5:$B$322)*($C73=Substation_Info!$C$5:$C$322),0),MATCH(AJ$4,Substation_Info!$D$4:$AU$4,0))</f>
        <v>1</v>
      </c>
      <c r="AK73" s="94" t="str" cm="1">
        <f t="array" ref="AK73">INDEX(Substation_Info!$D$5:$AU$322,MATCH(1,($B73=Substation_Info!$B$5:$B$322)*($C73=Substation_Info!$C$5:$C$322),0),MATCH(AK$4,Substation_Info!$D$4:$AU$4,0))</f>
        <v> </v>
      </c>
      <c r="AL73" s="94" t="str" cm="1">
        <f t="array" ref="AL73">INDEX(Substation_Info!$D$5:$AU$322,MATCH(1,($B73=Substation_Info!$B$5:$B$322)*($C73=Substation_Info!$C$5:$C$322),0),MATCH(AL$4,Substation_Info!$D$4:$AU$4,0))</f>
        <v> </v>
      </c>
      <c r="AM73" s="94" t="str" cm="1">
        <f t="array" ref="AM73">INDEX(Substation_Info!$D$5:$AU$322,MATCH(1,($B73=Substation_Info!$B$5:$B$322)*($C73=Substation_Info!$C$5:$C$322),0),MATCH(AM$4,Substation_Info!$D$4:$AU$4,0))</f>
        <v> </v>
      </c>
      <c r="AN73" s="94" t="str" cm="1">
        <f t="array" ref="AN73">INDEX(Substation_Info!$D$5:$AU$322,MATCH(1,($B73=Substation_Info!$B$5:$B$322)*($C73=Substation_Info!$C$5:$C$322),0),MATCH(AN$4,Substation_Info!$D$4:$AU$4,0))</f>
        <v> </v>
      </c>
      <c r="AO73" s="94" t="str" cm="1">
        <f t="array" ref="AO73">INDEX(Substation_Info!$D$5:$AU$322,MATCH(1,($B73=Substation_Info!$B$5:$B$322)*($C73=Substation_Info!$C$5:$C$322),0),MATCH(AO$4,Substation_Info!$D$4:$AU$4,0))</f>
        <v> </v>
      </c>
      <c r="AP73" s="94" t="str" cm="1">
        <f t="array" ref="AP73">INDEX(Substation_Info!$D$5:$AU$322,MATCH(1,($B73=Substation_Info!$B$5:$B$322)*($C73=Substation_Info!$C$5:$C$322),0),MATCH(AP$4,Substation_Info!$D$4:$AU$4,0))</f>
        <v> </v>
      </c>
      <c r="AQ73" s="94" t="str" cm="1">
        <f t="array" ref="AQ73">INDEX(Substation_Info!$D$5:$AU$322,MATCH(1,($B73=Substation_Info!$B$5:$B$322)*($C73=Substation_Info!$C$5:$C$322),0),MATCH(AQ$4,Substation_Info!$D$4:$AU$4,0))</f>
        <v> </v>
      </c>
      <c r="AR73" s="94" t="str" cm="1">
        <f t="array" ref="AR73">INDEX(Substation_Info!$D$5:$AU$322,MATCH(1,($B73=Substation_Info!$B$5:$B$322)*($C73=Substation_Info!$C$5:$C$322),0),MATCH(AR$4,Substation_Info!$D$4:$AU$4,0))</f>
        <v> </v>
      </c>
      <c r="AS73" s="94" t="str" cm="1">
        <f t="array" ref="AS73">INDEX(Substation_Info!$D$5:$AU$322,MATCH(1,($B73=Substation_Info!$B$5:$B$322)*($C73=Substation_Info!$C$5:$C$322),0),MATCH(AS$4,Substation_Info!$D$4:$AU$4,0))</f>
        <v> </v>
      </c>
      <c r="AT73" s="94" t="str" cm="1">
        <f t="array" ref="AT73">INDEX(Substation_Info!$D$5:$AU$322,MATCH(1,($B73=Substation_Info!$B$5:$B$322)*($C73=Substation_Info!$C$5:$C$322),0),MATCH(AT$4,Substation_Info!$D$4:$AU$4,0))</f>
        <v> </v>
      </c>
      <c r="AU73" s="94" t="str" cm="1">
        <f t="array" ref="AU73">INDEX(Substation_Info!$D$5:$AU$322,MATCH(1,($B73=Substation_Info!$B$5:$B$322)*($C73=Substation_Info!$C$5:$C$322),0),MATCH(AU$4,Substation_Info!$D$4:$AU$4,0))</f>
        <v> </v>
      </c>
      <c r="AV73" s="94" t="str" cm="1">
        <f t="array" ref="AV73">INDEX(Substation_Info!$D$5:$AU$322,MATCH(1,($B73=Substation_Info!$B$5:$B$322)*($C73=Substation_Info!$C$5:$C$322),0),MATCH(AV$4,Substation_Info!$D$4:$AU$4,0))</f>
        <v> </v>
      </c>
      <c r="AW73" s="94" t="str" cm="1">
        <f t="array" ref="AW73">INDEX(Substation_Info!$D$5:$AU$322,MATCH(1,($B73=Substation_Info!$B$5:$B$322)*($C73=Substation_Info!$C$5:$C$322),0),MATCH(AW$4,Substation_Info!$D$4:$AU$4,0))</f>
        <v> </v>
      </c>
      <c r="AX73" s="94" t="str" cm="1">
        <f t="array" ref="AX73">INDEX(Substation_Info!$D$5:$AU$322,MATCH(1,($B73=Substation_Info!$B$5:$B$322)*($C73=Substation_Info!$C$5:$C$322),0),MATCH(AX$4,Substation_Info!$D$4:$AU$4,0))</f>
        <v> </v>
      </c>
      <c r="AY73" s="94" t="str" cm="1">
        <f t="array" ref="AY73">INDEX(Substation_Info!$D$5:$AU$322,MATCH(1,($B73=Substation_Info!$B$5:$B$322)*($C73=Substation_Info!$C$5:$C$322),0),MATCH(AY$4,Substation_Info!$D$4:$AU$4,0))</f>
        <v> </v>
      </c>
      <c r="AZ73" s="94" t="str" cm="1">
        <f t="array" ref="AZ73">INDEX(Substation_Info!$D$5:$AU$322,MATCH(1,($B73=Substation_Info!$B$5:$B$322)*($C73=Substation_Info!$C$5:$C$322),0),MATCH(AZ$4,Substation_Info!$D$4:$AU$4,0))</f>
        <v> </v>
      </c>
      <c r="BA73" s="94" t="str" cm="1">
        <f t="array" ref="BA73">INDEX(Substation_Info!$D$5:$AU$322,MATCH(1,($B73=Substation_Info!$B$5:$B$322)*($C73=Substation_Info!$C$5:$C$322),0),MATCH(BA$4,Substation_Info!$D$4:$AU$4,0))</f>
        <v> </v>
      </c>
      <c r="BB73" s="94" t="str" cm="1">
        <f t="array" ref="BB73">INDEX(Substation_Info!$D$5:$AU$322,MATCH(1,($B73=Substation_Info!$B$5:$B$322)*($C73=Substation_Info!$C$5:$C$322),0),MATCH(BB$4,Substation_Info!$D$4:$AU$4,0))</f>
        <v> </v>
      </c>
      <c r="BC73" s="94" t="str" cm="1">
        <f t="array" ref="BC73">INDEX(Substation_Info!$D$5:$AU$322,MATCH(1,($B73=Substation_Info!$B$5:$B$322)*($C73=Substation_Info!$C$5:$C$322),0),MATCH(BC$4,Substation_Info!$D$4:$AU$4,0))</f>
        <v> </v>
      </c>
      <c r="BD73" s="94" t="str" cm="1">
        <f t="array" ref="BD73">INDEX(Substation_Info!$D$5:$AU$322,MATCH(1,($B73=Substation_Info!$B$5:$B$322)*($C73=Substation_Info!$C$5:$C$322),0),MATCH(BD$4,Substation_Info!$D$4:$AU$4,0))</f>
        <v> </v>
      </c>
      <c r="BE73" s="94" t="str" cm="1">
        <f t="array" ref="BE73">INDEX(Substation_Info!$D$5:$AU$322,MATCH(1,($B73=Substation_Info!$B$5:$B$322)*($C73=Substation_Info!$C$5:$C$322),0),MATCH(BE$4,Substation_Info!$D$4:$AU$4,0))</f>
        <v> </v>
      </c>
      <c r="BF73" s="94" cm="1">
        <f t="array" ref="BF73">INDEX(Substation_Info!$D$5:$AU$322,MATCH(1,($B73=Substation_Info!$B$5:$B$322)*($C73=Substation_Info!$C$5:$C$322),0),MATCH(BF$4,Substation_Info!$D$4:$AU$4,0))</f>
        <v>0</v>
      </c>
      <c r="BG73" s="94" cm="1">
        <f t="array" ref="BG73">INDEX(Substation_Info!$D$5:$AU$322,MATCH(1,($B73=Substation_Info!$B$5:$B$322)*($C73=Substation_Info!$C$5:$C$322),0),MATCH(BG$4,Substation_Info!$D$4:$AU$4,0))</f>
        <v>0</v>
      </c>
      <c r="BH73" s="94" cm="1">
        <f t="array" ref="BH73">INDEX(Substation_Info!$D$5:$AU$322,MATCH(1,($B73=Substation_Info!$B$5:$B$322)*($C73=Substation_Info!$C$5:$C$322),0),MATCH(BH$4,Substation_Info!$D$4:$AU$4,0))</f>
        <v>0</v>
      </c>
      <c r="BI73" t="str" cm="1">
        <f t="array" ref="BI73">INDEX(Substation_Info!$AV$5:$BB$322,MATCH(1,($B73=Substation_Info!$B$5:$B$322)*($C73=Substation_Info!$C$5:$C$322),0),MATCH(BI$4,Substation_Info!$AV$4:$BB$4,0))</f>
        <v>Imperial_Li_Battery</v>
      </c>
      <c r="BJ73" t="str" cm="1">
        <f t="array" ref="BJ73">INDEX(Substation_Info!$AV$5:$BB$322,MATCH(1,($B73=Substation_Info!$B$5:$B$322)*($C73=Substation_Info!$C$5:$C$322),0),MATCH(BJ$4,Substation_Info!$AV$4:$BB$4,0))</f>
        <v>Imperial_Solar</v>
      </c>
      <c r="BK73" cm="1">
        <f t="array" ref="BK73">INDEX(Substation_Info!$AV$5:$BB$322,MATCH(1,($B73=Substation_Info!$B$5:$B$322)*($C73=Substation_Info!$C$5:$C$322),0),MATCH(BK$4,Substation_Info!$AV$4:$BB$4,0))</f>
        <v>0</v>
      </c>
      <c r="BL73" t="str" cm="1">
        <f t="array" ref="BL73">INDEX(Substation_Info!$AV$5:$BB$322,MATCH(1,($B73=Substation_Info!$B$5:$B$322)*($C73=Substation_Info!$C$5:$C$322),0),MATCH(BL$4,Substation_Info!$AV$4:$BB$4,0))</f>
        <v>Baja_California_Wind</v>
      </c>
      <c r="BM73" cm="1">
        <f t="array" ref="BM73">INDEX(Substation_Info!$AV$5:$BB$322,MATCH(1,($B73=Substation_Info!$B$5:$B$322)*($C73=Substation_Info!$C$5:$C$322),0),MATCH(BM$4,Substation_Info!$AV$4:$BB$4,0))</f>
        <v>0</v>
      </c>
      <c r="BN73" cm="1">
        <f t="array" ref="BN73">INDEX(Substation_Info!$AV$5:$BB$322,MATCH(1,($B73=Substation_Info!$B$5:$B$322)*($C73=Substation_Info!$C$5:$C$322),0),MATCH(BN$4,Substation_Info!$AV$4:$BB$4,0))</f>
        <v>0</v>
      </c>
      <c r="BO73" cm="1">
        <f t="array" ref="BO73">INDEX(Substation_Info!$AV$5:$BB$322,MATCH(1,($B73=Substation_Info!$B$5:$B$322)*($C73=Substation_Info!$C$5:$C$322),0),MATCH(BO$4,Substation_Info!$AV$4:$BB$4,0))</f>
        <v>0</v>
      </c>
    </row>
    <row r="74" spans="1:67" x14ac:dyDescent="0.35">
      <c r="A74" s="5" t="str">
        <f>Substation_Info!A74</f>
        <v>SDG&amp;E Study Area</v>
      </c>
      <c r="B74" s="5" t="str">
        <f>Substation_Info!B74</f>
        <v>ECO</v>
      </c>
      <c r="C74" s="5">
        <f>Substation_Info!C74</f>
        <v>230</v>
      </c>
      <c r="D74" cm="1">
        <f t="array" ref="D74">INDEX(Final_Res_MapbySub!$CX$5:$DJ$341,MATCH(1,($B74=Final_Res_MapbySub!$B$5:$B$341)*($C74=Final_Res_MapbySub!$C$5:$C$341),0),MATCH(1,(D$4=Final_Res_MapbySub!$CX$4:$DJ$4)*(D$3=Final_Res_MapbySub!$CX$3:$DJ$3),0))</f>
        <v>0</v>
      </c>
      <c r="E74" cm="1">
        <f t="array" ref="E74">INDEX(Final_Res_MapbySub!$CX$5:$DJ$341,MATCH(1,($B74=Final_Res_MapbySub!$B$5:$B$341)*($C74=Final_Res_MapbySub!$C$5:$C$341),0),MATCH(1,(E$4=Final_Res_MapbySub!$CX$4:$DJ$4)*(E$3=Final_Res_MapbySub!$CX$3:$DJ$3),0))</f>
        <v>0</v>
      </c>
      <c r="F74" cm="1">
        <f t="array" ref="F74">INDEX(Final_Res_MapbySub!$CX$5:$DJ$341,MATCH(1,($B74=Final_Res_MapbySub!$B$5:$B$341)*($C74=Final_Res_MapbySub!$C$5:$C$341),0),MATCH(1,(F$4=Final_Res_MapbySub!$CX$4:$DJ$4)*(F$3=Final_Res_MapbySub!$CX$3:$DJ$3),0))</f>
        <v>105</v>
      </c>
      <c r="G74" cm="1">
        <f t="array" ref="G74">INDEX(Final_Res_MapbySub!$CX$5:$DJ$341,MATCH(1,($B74=Final_Res_MapbySub!$B$5:$B$341)*($C74=Final_Res_MapbySub!$C$5:$C$341),0),MATCH(1,(G$4=Final_Res_MapbySub!$CX$4:$DJ$4)*(G$3=Final_Res_MapbySub!$CX$3:$DJ$3),0))</f>
        <v>360</v>
      </c>
      <c r="H74" cm="1">
        <f t="array" ref="H74">INDEX(Final_Res_MapbySub!$CX$5:$DJ$341,MATCH(1,($B74=Final_Res_MapbySub!$B$5:$B$341)*($C74=Final_Res_MapbySub!$C$5:$C$341),0),MATCH(1,(H$4=Final_Res_MapbySub!$CX$4:$DJ$4)*(H$3=Final_Res_MapbySub!$CX$3:$DJ$3),0))</f>
        <v>0</v>
      </c>
      <c r="I74" cm="1">
        <f t="array" ref="I74">INDEX(Final_Res_MapbySub!$CX$5:$DJ$341,MATCH(1,($B74=Final_Res_MapbySub!$B$5:$B$341)*($C74=Final_Res_MapbySub!$C$5:$C$341),0),MATCH(1,(I$4=Final_Res_MapbySub!$CX$4:$DJ$4)*(I$3=Final_Res_MapbySub!$CX$3:$DJ$3),0))</f>
        <v>0</v>
      </c>
      <c r="J74" cm="1">
        <f t="array" ref="J74">INDEX(Final_Res_MapbySub!$CX$5:$DJ$341,MATCH(1,($B74=Final_Res_MapbySub!$B$5:$B$341)*($C74=Final_Res_MapbySub!$C$5:$C$341),0),MATCH(1,(J$4=Final_Res_MapbySub!$CX$4:$DJ$4)*(J$3=Final_Res_MapbySub!$CX$3:$DJ$3),0))</f>
        <v>0</v>
      </c>
      <c r="K74" cm="1">
        <f t="array" ref="K74">INDEX(Final_Res_MapbySub!$CX$5:$DJ$341,MATCH(1,($B74=Final_Res_MapbySub!$B$5:$B$341)*($C74=Final_Res_MapbySub!$C$5:$C$341),0),MATCH(1,(K$4=Final_Res_MapbySub!$CX$4:$DJ$4)*(K$3=Final_Res_MapbySub!$CX$3:$DJ$3),0))</f>
        <v>0</v>
      </c>
      <c r="L74" cm="1">
        <f t="array" ref="L74">INDEX(Final_Res_MapbySub!$CX$5:$DJ$341,MATCH(1,($B74=Final_Res_MapbySub!$B$5:$B$341)*($C74=Final_Res_MapbySub!$C$5:$C$341),0),MATCH(1,(L$4=Final_Res_MapbySub!$CX$4:$DJ$4)*(L$3=Final_Res_MapbySub!$CX$3:$DJ$3),0))</f>
        <v>0</v>
      </c>
      <c r="M74" cm="1">
        <f t="array" ref="M74">INDEX(Final_Res_MapbySub!$CX$5:$DJ$341,MATCH(1,($B74=Final_Res_MapbySub!$B$5:$B$341)*($C74=Final_Res_MapbySub!$C$5:$C$341),0),MATCH(1,(M$4=Final_Res_MapbySub!$CX$4:$DJ$4)*(M$3=Final_Res_MapbySub!$CX$3:$DJ$3),0))</f>
        <v>0</v>
      </c>
      <c r="N74" cm="1">
        <f t="array" ref="N74">INDEX(Final_Res_MapbySub!$CX$5:$DJ$341,MATCH(1,($B74=Final_Res_MapbySub!$B$5:$B$341)*($C74=Final_Res_MapbySub!$C$5:$C$341),0),MATCH(1,(N$4=Final_Res_MapbySub!$CX$4:$DJ$4)*(N$3=Final_Res_MapbySub!$CX$3:$DJ$3),0))</f>
        <v>0</v>
      </c>
      <c r="O74" cm="1">
        <f t="array" ref="O74">INDEX(Final_Res_MapbySub!$CX$5:$DJ$341,MATCH(1,($B74=Final_Res_MapbySub!$B$5:$B$341)*($C74=Final_Res_MapbySub!$C$5:$C$341),0),MATCH(1,(O$4=Final_Res_MapbySub!$CX$4:$DJ$4)*(O$3=Final_Res_MapbySub!$CX$3:$DJ$3),0))</f>
        <v>0</v>
      </c>
      <c r="P74" cm="1">
        <f t="array" ref="P74">INDEX(Final_Res_MapbySub!$CX$5:$DJ$341,MATCH(1,($B74=Final_Res_MapbySub!$B$5:$B$341)*($C74=Final_Res_MapbySub!$C$5:$C$341),0),MATCH(1,(P$4=Final_Res_MapbySub!$CX$4:$DJ$4)*(P$3=Final_Res_MapbySub!$CX$3:$DJ$3),0))</f>
        <v>0</v>
      </c>
      <c r="Q74" s="94" t="str" cm="1">
        <f t="array" ref="Q74">INDEX(Substation_Info!$D$5:$AU$322,MATCH(1,($B74=Substation_Info!$B$5:$B$322)*($C74=Substation_Info!$C$5:$C$322),0),MATCH(Q$4,Substation_Info!$D$4:$AU$4,0))</f>
        <v> </v>
      </c>
      <c r="R74" s="94" t="str" cm="1">
        <f t="array" ref="R74">INDEX(Substation_Info!$D$5:$AU$322,MATCH(1,($B74=Substation_Info!$B$5:$B$322)*($C74=Substation_Info!$C$5:$C$322),0),MATCH(R$4,Substation_Info!$D$4:$AU$4,0))</f>
        <v> </v>
      </c>
      <c r="S74" s="94" t="str" cm="1">
        <f t="array" ref="S74">INDEX(Substation_Info!$D$5:$AU$322,MATCH(1,($B74=Substation_Info!$B$5:$B$322)*($C74=Substation_Info!$C$5:$C$322),0),MATCH(S$4,Substation_Info!$D$4:$AU$4,0))</f>
        <v> </v>
      </c>
      <c r="T74" s="94" t="str" cm="1">
        <f t="array" ref="T74">INDEX(Substation_Info!$D$5:$AU$322,MATCH(1,($B74=Substation_Info!$B$5:$B$322)*($C74=Substation_Info!$C$5:$C$322),0),MATCH(T$4,Substation_Info!$D$4:$AU$4,0))</f>
        <v> </v>
      </c>
      <c r="U74" s="94" t="str" cm="1">
        <f t="array" ref="U74">INDEX(Substation_Info!$D$5:$AU$322,MATCH(1,($B74=Substation_Info!$B$5:$B$322)*($C74=Substation_Info!$C$5:$C$322),0),MATCH(U$4,Substation_Info!$D$4:$AU$4,0))</f>
        <v> </v>
      </c>
      <c r="V74" s="94" t="str" cm="1">
        <f t="array" ref="V74">INDEX(Substation_Info!$D$5:$AU$322,MATCH(1,($B74=Substation_Info!$B$5:$B$322)*($C74=Substation_Info!$C$5:$C$322),0),MATCH(V$4,Substation_Info!$D$4:$AU$4,0))</f>
        <v> </v>
      </c>
      <c r="W74" s="94" t="str" cm="1">
        <f t="array" ref="W74">INDEX(Substation_Info!$D$5:$AU$322,MATCH(1,($B74=Substation_Info!$B$5:$B$322)*($C74=Substation_Info!$C$5:$C$322),0),MATCH(W$4,Substation_Info!$D$4:$AU$4,0))</f>
        <v> </v>
      </c>
      <c r="X74" s="94" t="str" cm="1">
        <f t="array" ref="X74">INDEX(Substation_Info!$D$5:$AU$322,MATCH(1,($B74=Substation_Info!$B$5:$B$322)*($C74=Substation_Info!$C$5:$C$322),0),MATCH(X$4,Substation_Info!$D$4:$AU$4,0))</f>
        <v> </v>
      </c>
      <c r="Y74" s="94" t="str" cm="1">
        <f t="array" ref="Y74">INDEX(Substation_Info!$D$5:$AU$322,MATCH(1,($B74=Substation_Info!$B$5:$B$322)*($C74=Substation_Info!$C$5:$C$322),0),MATCH(Y$4,Substation_Info!$D$4:$AU$4,0))</f>
        <v> </v>
      </c>
      <c r="Z74" s="94" t="str" cm="1">
        <f t="array" ref="Z74">INDEX(Substation_Info!$D$5:$AU$322,MATCH(1,($B74=Substation_Info!$B$5:$B$322)*($C74=Substation_Info!$C$5:$C$322),0),MATCH(Z$4,Substation_Info!$D$4:$AU$4,0))</f>
        <v> </v>
      </c>
      <c r="AA74" s="94" t="str" cm="1">
        <f t="array" ref="AA74">INDEX(Substation_Info!$D$5:$AU$322,MATCH(1,($B74=Substation_Info!$B$5:$B$322)*($C74=Substation_Info!$C$5:$C$322),0),MATCH(AA$4,Substation_Info!$D$4:$AU$4,0))</f>
        <v> </v>
      </c>
      <c r="AB74" s="94" t="str" cm="1">
        <f t="array" ref="AB74">INDEX(Substation_Info!$D$5:$AU$322,MATCH(1,($B74=Substation_Info!$B$5:$B$322)*($C74=Substation_Info!$C$5:$C$322),0),MATCH(AB$4,Substation_Info!$D$4:$AU$4,0))</f>
        <v> </v>
      </c>
      <c r="AC74" s="94" t="str" cm="1">
        <f t="array" ref="AC74">INDEX(Substation_Info!$D$5:$AU$322,MATCH(1,($B74=Substation_Info!$B$5:$B$322)*($C74=Substation_Info!$C$5:$C$322),0),MATCH(AC$4,Substation_Info!$D$4:$AU$4,0))</f>
        <v> </v>
      </c>
      <c r="AD74" s="94" t="str" cm="1">
        <f t="array" ref="AD74">INDEX(Substation_Info!$D$5:$AU$322,MATCH(1,($B74=Substation_Info!$B$5:$B$322)*($C74=Substation_Info!$C$5:$C$322),0),MATCH(AD$4,Substation_Info!$D$4:$AU$4,0))</f>
        <v> </v>
      </c>
      <c r="AE74" s="94" cm="1">
        <f t="array" ref="AE74">INDEX(Substation_Info!$D$5:$AU$322,MATCH(1,($B74=Substation_Info!$B$5:$B$322)*($C74=Substation_Info!$C$5:$C$322),0),MATCH(AE$4,Substation_Info!$D$4:$AU$4,0))</f>
        <v>1</v>
      </c>
      <c r="AF74" s="94" t="str" cm="1">
        <f t="array" ref="AF74">INDEX(Substation_Info!$D$5:$AU$322,MATCH(1,($B74=Substation_Info!$B$5:$B$322)*($C74=Substation_Info!$C$5:$C$322),0),MATCH(AF$4,Substation_Info!$D$4:$AU$4,0))</f>
        <v> </v>
      </c>
      <c r="AG74" s="94" cm="1">
        <f t="array" ref="AG74">INDEX(Substation_Info!$D$5:$AU$322,MATCH(1,($B74=Substation_Info!$B$5:$B$322)*($C74=Substation_Info!$C$5:$C$322),0),MATCH(AG$4,Substation_Info!$D$4:$AU$4,0))</f>
        <v>1</v>
      </c>
      <c r="AH74" s="94" cm="1">
        <f t="array" ref="AH74">INDEX(Substation_Info!$D$5:$AU$322,MATCH(1,($B74=Substation_Info!$B$5:$B$322)*($C74=Substation_Info!$C$5:$C$322),0),MATCH(AH$4,Substation_Info!$D$4:$AU$4,0))</f>
        <v>1</v>
      </c>
      <c r="AI74" s="94" cm="1">
        <f t="array" ref="AI74">INDEX(Substation_Info!$D$5:$AU$322,MATCH(1,($B74=Substation_Info!$B$5:$B$322)*($C74=Substation_Info!$C$5:$C$322),0),MATCH(AI$4,Substation_Info!$D$4:$AU$4,0))</f>
        <v>1</v>
      </c>
      <c r="AJ74" s="94" cm="1">
        <f t="array" ref="AJ74">INDEX(Substation_Info!$D$5:$AU$322,MATCH(1,($B74=Substation_Info!$B$5:$B$322)*($C74=Substation_Info!$C$5:$C$322),0),MATCH(AJ$4,Substation_Info!$D$4:$AU$4,0))</f>
        <v>1</v>
      </c>
      <c r="AK74" s="94" t="str" cm="1">
        <f t="array" ref="AK74">INDEX(Substation_Info!$D$5:$AU$322,MATCH(1,($B74=Substation_Info!$B$5:$B$322)*($C74=Substation_Info!$C$5:$C$322),0),MATCH(AK$4,Substation_Info!$D$4:$AU$4,0))</f>
        <v> </v>
      </c>
      <c r="AL74" s="94" t="str" cm="1">
        <f t="array" ref="AL74">INDEX(Substation_Info!$D$5:$AU$322,MATCH(1,($B74=Substation_Info!$B$5:$B$322)*($C74=Substation_Info!$C$5:$C$322),0),MATCH(AL$4,Substation_Info!$D$4:$AU$4,0))</f>
        <v> </v>
      </c>
      <c r="AM74" s="94" t="str" cm="1">
        <f t="array" ref="AM74">INDEX(Substation_Info!$D$5:$AU$322,MATCH(1,($B74=Substation_Info!$B$5:$B$322)*($C74=Substation_Info!$C$5:$C$322),0),MATCH(AM$4,Substation_Info!$D$4:$AU$4,0))</f>
        <v> </v>
      </c>
      <c r="AN74" s="94" t="str" cm="1">
        <f t="array" ref="AN74">INDEX(Substation_Info!$D$5:$AU$322,MATCH(1,($B74=Substation_Info!$B$5:$B$322)*($C74=Substation_Info!$C$5:$C$322),0),MATCH(AN$4,Substation_Info!$D$4:$AU$4,0))</f>
        <v> </v>
      </c>
      <c r="AO74" s="94" t="str" cm="1">
        <f t="array" ref="AO74">INDEX(Substation_Info!$D$5:$AU$322,MATCH(1,($B74=Substation_Info!$B$5:$B$322)*($C74=Substation_Info!$C$5:$C$322),0),MATCH(AO$4,Substation_Info!$D$4:$AU$4,0))</f>
        <v> </v>
      </c>
      <c r="AP74" s="94" t="str" cm="1">
        <f t="array" ref="AP74">INDEX(Substation_Info!$D$5:$AU$322,MATCH(1,($B74=Substation_Info!$B$5:$B$322)*($C74=Substation_Info!$C$5:$C$322),0),MATCH(AP$4,Substation_Info!$D$4:$AU$4,0))</f>
        <v> </v>
      </c>
      <c r="AQ74" s="94" t="str" cm="1">
        <f t="array" ref="AQ74">INDEX(Substation_Info!$D$5:$AU$322,MATCH(1,($B74=Substation_Info!$B$5:$B$322)*($C74=Substation_Info!$C$5:$C$322),0),MATCH(AQ$4,Substation_Info!$D$4:$AU$4,0))</f>
        <v> </v>
      </c>
      <c r="AR74" s="94" t="str" cm="1">
        <f t="array" ref="AR74">INDEX(Substation_Info!$D$5:$AU$322,MATCH(1,($B74=Substation_Info!$B$5:$B$322)*($C74=Substation_Info!$C$5:$C$322),0),MATCH(AR$4,Substation_Info!$D$4:$AU$4,0))</f>
        <v> </v>
      </c>
      <c r="AS74" s="94" t="str" cm="1">
        <f t="array" ref="AS74">INDEX(Substation_Info!$D$5:$AU$322,MATCH(1,($B74=Substation_Info!$B$5:$B$322)*($C74=Substation_Info!$C$5:$C$322),0),MATCH(AS$4,Substation_Info!$D$4:$AU$4,0))</f>
        <v> </v>
      </c>
      <c r="AT74" s="94" t="str" cm="1">
        <f t="array" ref="AT74">INDEX(Substation_Info!$D$5:$AU$322,MATCH(1,($B74=Substation_Info!$B$5:$B$322)*($C74=Substation_Info!$C$5:$C$322),0),MATCH(AT$4,Substation_Info!$D$4:$AU$4,0))</f>
        <v> </v>
      </c>
      <c r="AU74" s="94" t="str" cm="1">
        <f t="array" ref="AU74">INDEX(Substation_Info!$D$5:$AU$322,MATCH(1,($B74=Substation_Info!$B$5:$B$322)*($C74=Substation_Info!$C$5:$C$322),0),MATCH(AU$4,Substation_Info!$D$4:$AU$4,0))</f>
        <v> </v>
      </c>
      <c r="AV74" s="94" t="str" cm="1">
        <f t="array" ref="AV74">INDEX(Substation_Info!$D$5:$AU$322,MATCH(1,($B74=Substation_Info!$B$5:$B$322)*($C74=Substation_Info!$C$5:$C$322),0),MATCH(AV$4,Substation_Info!$D$4:$AU$4,0))</f>
        <v> </v>
      </c>
      <c r="AW74" s="94" t="str" cm="1">
        <f t="array" ref="AW74">INDEX(Substation_Info!$D$5:$AU$322,MATCH(1,($B74=Substation_Info!$B$5:$B$322)*($C74=Substation_Info!$C$5:$C$322),0),MATCH(AW$4,Substation_Info!$D$4:$AU$4,0))</f>
        <v> </v>
      </c>
      <c r="AX74" s="94" t="str" cm="1">
        <f t="array" ref="AX74">INDEX(Substation_Info!$D$5:$AU$322,MATCH(1,($B74=Substation_Info!$B$5:$B$322)*($C74=Substation_Info!$C$5:$C$322),0),MATCH(AX$4,Substation_Info!$D$4:$AU$4,0))</f>
        <v> </v>
      </c>
      <c r="AY74" s="94" t="str" cm="1">
        <f t="array" ref="AY74">INDEX(Substation_Info!$D$5:$AU$322,MATCH(1,($B74=Substation_Info!$B$5:$B$322)*($C74=Substation_Info!$C$5:$C$322),0),MATCH(AY$4,Substation_Info!$D$4:$AU$4,0))</f>
        <v> </v>
      </c>
      <c r="AZ74" s="94" t="str" cm="1">
        <f t="array" ref="AZ74">INDEX(Substation_Info!$D$5:$AU$322,MATCH(1,($B74=Substation_Info!$B$5:$B$322)*($C74=Substation_Info!$C$5:$C$322),0),MATCH(AZ$4,Substation_Info!$D$4:$AU$4,0))</f>
        <v> </v>
      </c>
      <c r="BA74" s="94" t="str" cm="1">
        <f t="array" ref="BA74">INDEX(Substation_Info!$D$5:$AU$322,MATCH(1,($B74=Substation_Info!$B$5:$B$322)*($C74=Substation_Info!$C$5:$C$322),0),MATCH(BA$4,Substation_Info!$D$4:$AU$4,0))</f>
        <v> </v>
      </c>
      <c r="BB74" s="94" t="str" cm="1">
        <f t="array" ref="BB74">INDEX(Substation_Info!$D$5:$AU$322,MATCH(1,($B74=Substation_Info!$B$5:$B$322)*($C74=Substation_Info!$C$5:$C$322),0),MATCH(BB$4,Substation_Info!$D$4:$AU$4,0))</f>
        <v> </v>
      </c>
      <c r="BC74" s="94" t="str" cm="1">
        <f t="array" ref="BC74">INDEX(Substation_Info!$D$5:$AU$322,MATCH(1,($B74=Substation_Info!$B$5:$B$322)*($C74=Substation_Info!$C$5:$C$322),0),MATCH(BC$4,Substation_Info!$D$4:$AU$4,0))</f>
        <v> </v>
      </c>
      <c r="BD74" s="94" t="str" cm="1">
        <f t="array" ref="BD74">INDEX(Substation_Info!$D$5:$AU$322,MATCH(1,($B74=Substation_Info!$B$5:$B$322)*($C74=Substation_Info!$C$5:$C$322),0),MATCH(BD$4,Substation_Info!$D$4:$AU$4,0))</f>
        <v> </v>
      </c>
      <c r="BE74" s="94" t="str" cm="1">
        <f t="array" ref="BE74">INDEX(Substation_Info!$D$5:$AU$322,MATCH(1,($B74=Substation_Info!$B$5:$B$322)*($C74=Substation_Info!$C$5:$C$322),0),MATCH(BE$4,Substation_Info!$D$4:$AU$4,0))</f>
        <v> </v>
      </c>
      <c r="BF74" s="94" cm="1">
        <f t="array" ref="BF74">INDEX(Substation_Info!$D$5:$AU$322,MATCH(1,($B74=Substation_Info!$B$5:$B$322)*($C74=Substation_Info!$C$5:$C$322),0),MATCH(BF$4,Substation_Info!$D$4:$AU$4,0))</f>
        <v>0</v>
      </c>
      <c r="BG74" s="94" cm="1">
        <f t="array" ref="BG74">INDEX(Substation_Info!$D$5:$AU$322,MATCH(1,($B74=Substation_Info!$B$5:$B$322)*($C74=Substation_Info!$C$5:$C$322),0),MATCH(BG$4,Substation_Info!$D$4:$AU$4,0))</f>
        <v>0</v>
      </c>
      <c r="BH74" s="94" cm="1">
        <f t="array" ref="BH74">INDEX(Substation_Info!$D$5:$AU$322,MATCH(1,($B74=Substation_Info!$B$5:$B$322)*($C74=Substation_Info!$C$5:$C$322),0),MATCH(BH$4,Substation_Info!$D$4:$AU$4,0))</f>
        <v>0</v>
      </c>
      <c r="BI74" t="str" cm="1">
        <f t="array" ref="BI74">INDEX(Substation_Info!$AV$5:$BB$322,MATCH(1,($B74=Substation_Info!$B$5:$B$322)*($C74=Substation_Info!$C$5:$C$322),0),MATCH(BI$4,Substation_Info!$AV$4:$BB$4,0))</f>
        <v>Imperial_Li_Battery</v>
      </c>
      <c r="BJ74" t="str" cm="1">
        <f t="array" ref="BJ74">INDEX(Substation_Info!$AV$5:$BB$322,MATCH(1,($B74=Substation_Info!$B$5:$B$322)*($C74=Substation_Info!$C$5:$C$322),0),MATCH(BJ$4,Substation_Info!$AV$4:$BB$4,0))</f>
        <v>Imperial_Solar</v>
      </c>
      <c r="BK74" cm="1">
        <f t="array" ref="BK74">INDEX(Substation_Info!$AV$5:$BB$322,MATCH(1,($B74=Substation_Info!$B$5:$B$322)*($C74=Substation_Info!$C$5:$C$322),0),MATCH(BK$4,Substation_Info!$AV$4:$BB$4,0))</f>
        <v>0</v>
      </c>
      <c r="BL74" t="str" cm="1">
        <f t="array" ref="BL74">INDEX(Substation_Info!$AV$5:$BB$322,MATCH(1,($B74=Substation_Info!$B$5:$B$322)*($C74=Substation_Info!$C$5:$C$322),0),MATCH(BL$4,Substation_Info!$AV$4:$BB$4,0))</f>
        <v>Baja_California_Wind</v>
      </c>
      <c r="BM74" cm="1">
        <f t="array" ref="BM74">INDEX(Substation_Info!$AV$5:$BB$322,MATCH(1,($B74=Substation_Info!$B$5:$B$322)*($C74=Substation_Info!$C$5:$C$322),0),MATCH(BM$4,Substation_Info!$AV$4:$BB$4,0))</f>
        <v>0</v>
      </c>
      <c r="BN74" cm="1">
        <f t="array" ref="BN74">INDEX(Substation_Info!$AV$5:$BB$322,MATCH(1,($B74=Substation_Info!$B$5:$B$322)*($C74=Substation_Info!$C$5:$C$322),0),MATCH(BN$4,Substation_Info!$AV$4:$BB$4,0))</f>
        <v>0</v>
      </c>
      <c r="BO74" cm="1">
        <f t="array" ref="BO74">INDEX(Substation_Info!$AV$5:$BB$322,MATCH(1,($B74=Substation_Info!$B$5:$B$322)*($C74=Substation_Info!$C$5:$C$322),0),MATCH(BO$4,Substation_Info!$AV$4:$BB$4,0))</f>
        <v>0</v>
      </c>
    </row>
    <row r="75" spans="1:67" x14ac:dyDescent="0.35">
      <c r="A75" s="5" t="str">
        <f>Substation_Info!A75</f>
        <v>SDG&amp;E Study Area</v>
      </c>
      <c r="B75" s="5" t="str">
        <f>Substation_Info!B75</f>
        <v>ECO</v>
      </c>
      <c r="C75" s="5">
        <f>Substation_Info!C75</f>
        <v>115</v>
      </c>
      <c r="D75" cm="1">
        <f t="array" ref="D75">INDEX(Final_Res_MapbySub!$CX$5:$DJ$341,MATCH(1,($B75=Final_Res_MapbySub!$B$5:$B$341)*($C75=Final_Res_MapbySub!$C$5:$C$341),0),MATCH(1,(D$4=Final_Res_MapbySub!$CX$4:$DJ$4)*(D$3=Final_Res_MapbySub!$CX$3:$DJ$3),0))</f>
        <v>0</v>
      </c>
      <c r="E75" cm="1">
        <f t="array" ref="E75">INDEX(Final_Res_MapbySub!$CX$5:$DJ$341,MATCH(1,($B75=Final_Res_MapbySub!$B$5:$B$341)*($C75=Final_Res_MapbySub!$C$5:$C$341),0),MATCH(1,(E$4=Final_Res_MapbySub!$CX$4:$DJ$4)*(E$3=Final_Res_MapbySub!$CX$3:$DJ$3),0))</f>
        <v>0</v>
      </c>
      <c r="F75" cm="1">
        <f t="array" ref="F75">INDEX(Final_Res_MapbySub!$CX$5:$DJ$341,MATCH(1,($B75=Final_Res_MapbySub!$B$5:$B$341)*($C75=Final_Res_MapbySub!$C$5:$C$341),0),MATCH(1,(F$4=Final_Res_MapbySub!$CX$4:$DJ$4)*(F$3=Final_Res_MapbySub!$CX$3:$DJ$3),0))</f>
        <v>135</v>
      </c>
      <c r="G75" cm="1">
        <f t="array" ref="G75">INDEX(Final_Res_MapbySub!$CX$5:$DJ$341,MATCH(1,($B75=Final_Res_MapbySub!$B$5:$B$341)*($C75=Final_Res_MapbySub!$C$5:$C$341),0),MATCH(1,(G$4=Final_Res_MapbySub!$CX$4:$DJ$4)*(G$3=Final_Res_MapbySub!$CX$3:$DJ$3),0))</f>
        <v>0</v>
      </c>
      <c r="H75" cm="1">
        <f t="array" ref="H75">INDEX(Final_Res_MapbySub!$CX$5:$DJ$341,MATCH(1,($B75=Final_Res_MapbySub!$B$5:$B$341)*($C75=Final_Res_MapbySub!$C$5:$C$341),0),MATCH(1,(H$4=Final_Res_MapbySub!$CX$4:$DJ$4)*(H$3=Final_Res_MapbySub!$CX$3:$DJ$3),0))</f>
        <v>0</v>
      </c>
      <c r="I75" cm="1">
        <f t="array" ref="I75">INDEX(Final_Res_MapbySub!$CX$5:$DJ$341,MATCH(1,($B75=Final_Res_MapbySub!$B$5:$B$341)*($C75=Final_Res_MapbySub!$C$5:$C$341),0),MATCH(1,(I$4=Final_Res_MapbySub!$CX$4:$DJ$4)*(I$3=Final_Res_MapbySub!$CX$3:$DJ$3),0))</f>
        <v>0</v>
      </c>
      <c r="J75" cm="1">
        <f t="array" ref="J75">INDEX(Final_Res_MapbySub!$CX$5:$DJ$341,MATCH(1,($B75=Final_Res_MapbySub!$B$5:$B$341)*($C75=Final_Res_MapbySub!$C$5:$C$341),0),MATCH(1,(J$4=Final_Res_MapbySub!$CX$4:$DJ$4)*(J$3=Final_Res_MapbySub!$CX$3:$DJ$3),0))</f>
        <v>0</v>
      </c>
      <c r="K75" cm="1">
        <f t="array" ref="K75">INDEX(Final_Res_MapbySub!$CX$5:$DJ$341,MATCH(1,($B75=Final_Res_MapbySub!$B$5:$B$341)*($C75=Final_Res_MapbySub!$C$5:$C$341),0),MATCH(1,(K$4=Final_Res_MapbySub!$CX$4:$DJ$4)*(K$3=Final_Res_MapbySub!$CX$3:$DJ$3),0))</f>
        <v>0</v>
      </c>
      <c r="L75" cm="1">
        <f t="array" ref="L75">INDEX(Final_Res_MapbySub!$CX$5:$DJ$341,MATCH(1,($B75=Final_Res_MapbySub!$B$5:$B$341)*($C75=Final_Res_MapbySub!$C$5:$C$341),0),MATCH(1,(L$4=Final_Res_MapbySub!$CX$4:$DJ$4)*(L$3=Final_Res_MapbySub!$CX$3:$DJ$3),0))</f>
        <v>0</v>
      </c>
      <c r="M75" cm="1">
        <f t="array" ref="M75">INDEX(Final_Res_MapbySub!$CX$5:$DJ$341,MATCH(1,($B75=Final_Res_MapbySub!$B$5:$B$341)*($C75=Final_Res_MapbySub!$C$5:$C$341),0),MATCH(1,(M$4=Final_Res_MapbySub!$CX$4:$DJ$4)*(M$3=Final_Res_MapbySub!$CX$3:$DJ$3),0))</f>
        <v>0</v>
      </c>
      <c r="N75" cm="1">
        <f t="array" ref="N75">INDEX(Final_Res_MapbySub!$CX$5:$DJ$341,MATCH(1,($B75=Final_Res_MapbySub!$B$5:$B$341)*($C75=Final_Res_MapbySub!$C$5:$C$341),0),MATCH(1,(N$4=Final_Res_MapbySub!$CX$4:$DJ$4)*(N$3=Final_Res_MapbySub!$CX$3:$DJ$3),0))</f>
        <v>180</v>
      </c>
      <c r="O75" cm="1">
        <f t="array" ref="O75">INDEX(Final_Res_MapbySub!$CX$5:$DJ$341,MATCH(1,($B75=Final_Res_MapbySub!$B$5:$B$341)*($C75=Final_Res_MapbySub!$C$5:$C$341),0),MATCH(1,(O$4=Final_Res_MapbySub!$CX$4:$DJ$4)*(O$3=Final_Res_MapbySub!$CX$3:$DJ$3),0))</f>
        <v>107.5</v>
      </c>
      <c r="P75" cm="1">
        <f t="array" ref="P75">INDEX(Final_Res_MapbySub!$CX$5:$DJ$341,MATCH(1,($B75=Final_Res_MapbySub!$B$5:$B$341)*($C75=Final_Res_MapbySub!$C$5:$C$341),0),MATCH(1,(P$4=Final_Res_MapbySub!$CX$4:$DJ$4)*(P$3=Final_Res_MapbySub!$CX$3:$DJ$3),0))</f>
        <v>0</v>
      </c>
      <c r="Q75" s="94" t="str" cm="1">
        <f t="array" ref="Q75">INDEX(Substation_Info!$D$5:$AU$322,MATCH(1,($B75=Substation_Info!$B$5:$B$322)*($C75=Substation_Info!$C$5:$C$322),0),MATCH(Q$4,Substation_Info!$D$4:$AU$4,0))</f>
        <v> </v>
      </c>
      <c r="R75" s="94" t="str" cm="1">
        <f t="array" ref="R75">INDEX(Substation_Info!$D$5:$AU$322,MATCH(1,($B75=Substation_Info!$B$5:$B$322)*($C75=Substation_Info!$C$5:$C$322),0),MATCH(R$4,Substation_Info!$D$4:$AU$4,0))</f>
        <v> </v>
      </c>
      <c r="S75" s="94" t="str" cm="1">
        <f t="array" ref="S75">INDEX(Substation_Info!$D$5:$AU$322,MATCH(1,($B75=Substation_Info!$B$5:$B$322)*($C75=Substation_Info!$C$5:$C$322),0),MATCH(S$4,Substation_Info!$D$4:$AU$4,0))</f>
        <v> </v>
      </c>
      <c r="T75" s="94" t="str" cm="1">
        <f t="array" ref="T75">INDEX(Substation_Info!$D$5:$AU$322,MATCH(1,($B75=Substation_Info!$B$5:$B$322)*($C75=Substation_Info!$C$5:$C$322),0),MATCH(T$4,Substation_Info!$D$4:$AU$4,0))</f>
        <v> </v>
      </c>
      <c r="U75" s="94" t="str" cm="1">
        <f t="array" ref="U75">INDEX(Substation_Info!$D$5:$AU$322,MATCH(1,($B75=Substation_Info!$B$5:$B$322)*($C75=Substation_Info!$C$5:$C$322),0),MATCH(U$4,Substation_Info!$D$4:$AU$4,0))</f>
        <v> </v>
      </c>
      <c r="V75" s="94" t="str" cm="1">
        <f t="array" ref="V75">INDEX(Substation_Info!$D$5:$AU$322,MATCH(1,($B75=Substation_Info!$B$5:$B$322)*($C75=Substation_Info!$C$5:$C$322),0),MATCH(V$4,Substation_Info!$D$4:$AU$4,0))</f>
        <v> </v>
      </c>
      <c r="W75" s="94" t="str" cm="1">
        <f t="array" ref="W75">INDEX(Substation_Info!$D$5:$AU$322,MATCH(1,($B75=Substation_Info!$B$5:$B$322)*($C75=Substation_Info!$C$5:$C$322),0),MATCH(W$4,Substation_Info!$D$4:$AU$4,0))</f>
        <v> </v>
      </c>
      <c r="X75" s="94" t="str" cm="1">
        <f t="array" ref="X75">INDEX(Substation_Info!$D$5:$AU$322,MATCH(1,($B75=Substation_Info!$B$5:$B$322)*($C75=Substation_Info!$C$5:$C$322),0),MATCH(X$4,Substation_Info!$D$4:$AU$4,0))</f>
        <v> </v>
      </c>
      <c r="Y75" s="94" t="str" cm="1">
        <f t="array" ref="Y75">INDEX(Substation_Info!$D$5:$AU$322,MATCH(1,($B75=Substation_Info!$B$5:$B$322)*($C75=Substation_Info!$C$5:$C$322),0),MATCH(Y$4,Substation_Info!$D$4:$AU$4,0))</f>
        <v> </v>
      </c>
      <c r="Z75" s="94" t="str" cm="1">
        <f t="array" ref="Z75">INDEX(Substation_Info!$D$5:$AU$322,MATCH(1,($B75=Substation_Info!$B$5:$B$322)*($C75=Substation_Info!$C$5:$C$322),0),MATCH(Z$4,Substation_Info!$D$4:$AU$4,0))</f>
        <v> </v>
      </c>
      <c r="AA75" s="94" t="str" cm="1">
        <f t="array" ref="AA75">INDEX(Substation_Info!$D$5:$AU$322,MATCH(1,($B75=Substation_Info!$B$5:$B$322)*($C75=Substation_Info!$C$5:$C$322),0),MATCH(AA$4,Substation_Info!$D$4:$AU$4,0))</f>
        <v> </v>
      </c>
      <c r="AB75" s="94" t="str" cm="1">
        <f t="array" ref="AB75">INDEX(Substation_Info!$D$5:$AU$322,MATCH(1,($B75=Substation_Info!$B$5:$B$322)*($C75=Substation_Info!$C$5:$C$322),0),MATCH(AB$4,Substation_Info!$D$4:$AU$4,0))</f>
        <v> </v>
      </c>
      <c r="AC75" s="94" t="str" cm="1">
        <f t="array" ref="AC75">INDEX(Substation_Info!$D$5:$AU$322,MATCH(1,($B75=Substation_Info!$B$5:$B$322)*($C75=Substation_Info!$C$5:$C$322),0),MATCH(AC$4,Substation_Info!$D$4:$AU$4,0))</f>
        <v> </v>
      </c>
      <c r="AD75" s="94" t="str" cm="1">
        <f t="array" ref="AD75">INDEX(Substation_Info!$D$5:$AU$322,MATCH(1,($B75=Substation_Info!$B$5:$B$322)*($C75=Substation_Info!$C$5:$C$322),0),MATCH(AD$4,Substation_Info!$D$4:$AU$4,0))</f>
        <v> </v>
      </c>
      <c r="AE75" s="94" cm="1">
        <f t="array" ref="AE75">INDEX(Substation_Info!$D$5:$AU$322,MATCH(1,($B75=Substation_Info!$B$5:$B$322)*($C75=Substation_Info!$C$5:$C$322),0),MATCH(AE$4,Substation_Info!$D$4:$AU$4,0))</f>
        <v>1</v>
      </c>
      <c r="AF75" s="94" t="str" cm="1">
        <f t="array" ref="AF75">INDEX(Substation_Info!$D$5:$AU$322,MATCH(1,($B75=Substation_Info!$B$5:$B$322)*($C75=Substation_Info!$C$5:$C$322),0),MATCH(AF$4,Substation_Info!$D$4:$AU$4,0))</f>
        <v> </v>
      </c>
      <c r="AG75" s="94" cm="1">
        <f t="array" ref="AG75">INDEX(Substation_Info!$D$5:$AU$322,MATCH(1,($B75=Substation_Info!$B$5:$B$322)*($C75=Substation_Info!$C$5:$C$322),0),MATCH(AG$4,Substation_Info!$D$4:$AU$4,0))</f>
        <v>1</v>
      </c>
      <c r="AH75" s="94" cm="1">
        <f t="array" ref="AH75">INDEX(Substation_Info!$D$5:$AU$322,MATCH(1,($B75=Substation_Info!$B$5:$B$322)*($C75=Substation_Info!$C$5:$C$322),0),MATCH(AH$4,Substation_Info!$D$4:$AU$4,0))</f>
        <v>1</v>
      </c>
      <c r="AI75" s="94" cm="1">
        <f t="array" ref="AI75">INDEX(Substation_Info!$D$5:$AU$322,MATCH(1,($B75=Substation_Info!$B$5:$B$322)*($C75=Substation_Info!$C$5:$C$322),0),MATCH(AI$4,Substation_Info!$D$4:$AU$4,0))</f>
        <v>1</v>
      </c>
      <c r="AJ75" s="94" cm="1">
        <f t="array" ref="AJ75">INDEX(Substation_Info!$D$5:$AU$322,MATCH(1,($B75=Substation_Info!$B$5:$B$322)*($C75=Substation_Info!$C$5:$C$322),0),MATCH(AJ$4,Substation_Info!$D$4:$AU$4,0))</f>
        <v>1</v>
      </c>
      <c r="AK75" s="94" t="str" cm="1">
        <f t="array" ref="AK75">INDEX(Substation_Info!$D$5:$AU$322,MATCH(1,($B75=Substation_Info!$B$5:$B$322)*($C75=Substation_Info!$C$5:$C$322),0),MATCH(AK$4,Substation_Info!$D$4:$AU$4,0))</f>
        <v> </v>
      </c>
      <c r="AL75" s="94" t="str" cm="1">
        <f t="array" ref="AL75">INDEX(Substation_Info!$D$5:$AU$322,MATCH(1,($B75=Substation_Info!$B$5:$B$322)*($C75=Substation_Info!$C$5:$C$322),0),MATCH(AL$4,Substation_Info!$D$4:$AU$4,0))</f>
        <v> </v>
      </c>
      <c r="AM75" s="94" t="str" cm="1">
        <f t="array" ref="AM75">INDEX(Substation_Info!$D$5:$AU$322,MATCH(1,($B75=Substation_Info!$B$5:$B$322)*($C75=Substation_Info!$C$5:$C$322),0),MATCH(AM$4,Substation_Info!$D$4:$AU$4,0))</f>
        <v> </v>
      </c>
      <c r="AN75" s="94" t="str" cm="1">
        <f t="array" ref="AN75">INDEX(Substation_Info!$D$5:$AU$322,MATCH(1,($B75=Substation_Info!$B$5:$B$322)*($C75=Substation_Info!$C$5:$C$322),0),MATCH(AN$4,Substation_Info!$D$4:$AU$4,0))</f>
        <v> </v>
      </c>
      <c r="AO75" s="94" t="str" cm="1">
        <f t="array" ref="AO75">INDEX(Substation_Info!$D$5:$AU$322,MATCH(1,($B75=Substation_Info!$B$5:$B$322)*($C75=Substation_Info!$C$5:$C$322),0),MATCH(AO$4,Substation_Info!$D$4:$AU$4,0))</f>
        <v> </v>
      </c>
      <c r="AP75" s="94" t="str" cm="1">
        <f t="array" ref="AP75">INDEX(Substation_Info!$D$5:$AU$322,MATCH(1,($B75=Substation_Info!$B$5:$B$322)*($C75=Substation_Info!$C$5:$C$322),0),MATCH(AP$4,Substation_Info!$D$4:$AU$4,0))</f>
        <v> </v>
      </c>
      <c r="AQ75" s="94" t="str" cm="1">
        <f t="array" ref="AQ75">INDEX(Substation_Info!$D$5:$AU$322,MATCH(1,($B75=Substation_Info!$B$5:$B$322)*($C75=Substation_Info!$C$5:$C$322),0),MATCH(AQ$4,Substation_Info!$D$4:$AU$4,0))</f>
        <v> </v>
      </c>
      <c r="AR75" s="94" t="str" cm="1">
        <f t="array" ref="AR75">INDEX(Substation_Info!$D$5:$AU$322,MATCH(1,($B75=Substation_Info!$B$5:$B$322)*($C75=Substation_Info!$C$5:$C$322),0),MATCH(AR$4,Substation_Info!$D$4:$AU$4,0))</f>
        <v> </v>
      </c>
      <c r="AS75" s="94" t="str" cm="1">
        <f t="array" ref="AS75">INDEX(Substation_Info!$D$5:$AU$322,MATCH(1,($B75=Substation_Info!$B$5:$B$322)*($C75=Substation_Info!$C$5:$C$322),0),MATCH(AS$4,Substation_Info!$D$4:$AU$4,0))</f>
        <v> </v>
      </c>
      <c r="AT75" s="94" t="str" cm="1">
        <f t="array" ref="AT75">INDEX(Substation_Info!$D$5:$AU$322,MATCH(1,($B75=Substation_Info!$B$5:$B$322)*($C75=Substation_Info!$C$5:$C$322),0),MATCH(AT$4,Substation_Info!$D$4:$AU$4,0))</f>
        <v> </v>
      </c>
      <c r="AU75" s="94" t="str" cm="1">
        <f t="array" ref="AU75">INDEX(Substation_Info!$D$5:$AU$322,MATCH(1,($B75=Substation_Info!$B$5:$B$322)*($C75=Substation_Info!$C$5:$C$322),0),MATCH(AU$4,Substation_Info!$D$4:$AU$4,0))</f>
        <v> </v>
      </c>
      <c r="AV75" s="94" t="str" cm="1">
        <f t="array" ref="AV75">INDEX(Substation_Info!$D$5:$AU$322,MATCH(1,($B75=Substation_Info!$B$5:$B$322)*($C75=Substation_Info!$C$5:$C$322),0),MATCH(AV$4,Substation_Info!$D$4:$AU$4,0))</f>
        <v> </v>
      </c>
      <c r="AW75" s="94" t="str" cm="1">
        <f t="array" ref="AW75">INDEX(Substation_Info!$D$5:$AU$322,MATCH(1,($B75=Substation_Info!$B$5:$B$322)*($C75=Substation_Info!$C$5:$C$322),0),MATCH(AW$4,Substation_Info!$D$4:$AU$4,0))</f>
        <v> </v>
      </c>
      <c r="AX75" s="94" t="str" cm="1">
        <f t="array" ref="AX75">INDEX(Substation_Info!$D$5:$AU$322,MATCH(1,($B75=Substation_Info!$B$5:$B$322)*($C75=Substation_Info!$C$5:$C$322),0),MATCH(AX$4,Substation_Info!$D$4:$AU$4,0))</f>
        <v> </v>
      </c>
      <c r="AY75" s="94" t="str" cm="1">
        <f t="array" ref="AY75">INDEX(Substation_Info!$D$5:$AU$322,MATCH(1,($B75=Substation_Info!$B$5:$B$322)*($C75=Substation_Info!$C$5:$C$322),0),MATCH(AY$4,Substation_Info!$D$4:$AU$4,0))</f>
        <v> </v>
      </c>
      <c r="AZ75" s="94" t="str" cm="1">
        <f t="array" ref="AZ75">INDEX(Substation_Info!$D$5:$AU$322,MATCH(1,($B75=Substation_Info!$B$5:$B$322)*($C75=Substation_Info!$C$5:$C$322),0),MATCH(AZ$4,Substation_Info!$D$4:$AU$4,0))</f>
        <v> </v>
      </c>
      <c r="BA75" s="94" t="str" cm="1">
        <f t="array" ref="BA75">INDEX(Substation_Info!$D$5:$AU$322,MATCH(1,($B75=Substation_Info!$B$5:$B$322)*($C75=Substation_Info!$C$5:$C$322),0),MATCH(BA$4,Substation_Info!$D$4:$AU$4,0))</f>
        <v> </v>
      </c>
      <c r="BB75" s="94" t="str" cm="1">
        <f t="array" ref="BB75">INDEX(Substation_Info!$D$5:$AU$322,MATCH(1,($B75=Substation_Info!$B$5:$B$322)*($C75=Substation_Info!$C$5:$C$322),0),MATCH(BB$4,Substation_Info!$D$4:$AU$4,0))</f>
        <v> </v>
      </c>
      <c r="BC75" s="94" t="str" cm="1">
        <f t="array" ref="BC75">INDEX(Substation_Info!$D$5:$AU$322,MATCH(1,($B75=Substation_Info!$B$5:$B$322)*($C75=Substation_Info!$C$5:$C$322),0),MATCH(BC$4,Substation_Info!$D$4:$AU$4,0))</f>
        <v> </v>
      </c>
      <c r="BD75" s="94" t="str" cm="1">
        <f t="array" ref="BD75">INDEX(Substation_Info!$D$5:$AU$322,MATCH(1,($B75=Substation_Info!$B$5:$B$322)*($C75=Substation_Info!$C$5:$C$322),0),MATCH(BD$4,Substation_Info!$D$4:$AU$4,0))</f>
        <v> </v>
      </c>
      <c r="BE75" s="94" t="str" cm="1">
        <f t="array" ref="BE75">INDEX(Substation_Info!$D$5:$AU$322,MATCH(1,($B75=Substation_Info!$B$5:$B$322)*($C75=Substation_Info!$C$5:$C$322),0),MATCH(BE$4,Substation_Info!$D$4:$AU$4,0))</f>
        <v> </v>
      </c>
      <c r="BF75" s="94" cm="1">
        <f t="array" ref="BF75">INDEX(Substation_Info!$D$5:$AU$322,MATCH(1,($B75=Substation_Info!$B$5:$B$322)*($C75=Substation_Info!$C$5:$C$322),0),MATCH(BF$4,Substation_Info!$D$4:$AU$4,0))</f>
        <v>0</v>
      </c>
      <c r="BG75" s="94" cm="1">
        <f t="array" ref="BG75">INDEX(Substation_Info!$D$5:$AU$322,MATCH(1,($B75=Substation_Info!$B$5:$B$322)*($C75=Substation_Info!$C$5:$C$322),0),MATCH(BG$4,Substation_Info!$D$4:$AU$4,0))</f>
        <v>0</v>
      </c>
      <c r="BH75" s="94" cm="1">
        <f t="array" ref="BH75">INDEX(Substation_Info!$D$5:$AU$322,MATCH(1,($B75=Substation_Info!$B$5:$B$322)*($C75=Substation_Info!$C$5:$C$322),0),MATCH(BH$4,Substation_Info!$D$4:$AU$4,0))</f>
        <v>0</v>
      </c>
      <c r="BI75" t="str" cm="1">
        <f t="array" ref="BI75">INDEX(Substation_Info!$AV$5:$BB$322,MATCH(1,($B75=Substation_Info!$B$5:$B$322)*($C75=Substation_Info!$C$5:$C$322),0),MATCH(BI$4,Substation_Info!$AV$4:$BB$4,0))</f>
        <v>Imperial_Li_Battery</v>
      </c>
      <c r="BJ75" t="str" cm="1">
        <f t="array" ref="BJ75">INDEX(Substation_Info!$AV$5:$BB$322,MATCH(1,($B75=Substation_Info!$B$5:$B$322)*($C75=Substation_Info!$C$5:$C$322),0),MATCH(BJ$4,Substation_Info!$AV$4:$BB$4,0))</f>
        <v>Imperial_Solar</v>
      </c>
      <c r="BK75" cm="1">
        <f t="array" ref="BK75">INDEX(Substation_Info!$AV$5:$BB$322,MATCH(1,($B75=Substation_Info!$B$5:$B$322)*($C75=Substation_Info!$C$5:$C$322),0),MATCH(BK$4,Substation_Info!$AV$4:$BB$4,0))</f>
        <v>0</v>
      </c>
      <c r="BL75" t="str" cm="1">
        <f t="array" ref="BL75">INDEX(Substation_Info!$AV$5:$BB$322,MATCH(1,($B75=Substation_Info!$B$5:$B$322)*($C75=Substation_Info!$C$5:$C$322),0),MATCH(BL$4,Substation_Info!$AV$4:$BB$4,0))</f>
        <v>Baja_California_Wind</v>
      </c>
      <c r="BM75" cm="1">
        <f t="array" ref="BM75">INDEX(Substation_Info!$AV$5:$BB$322,MATCH(1,($B75=Substation_Info!$B$5:$B$322)*($C75=Substation_Info!$C$5:$C$322),0),MATCH(BM$4,Substation_Info!$AV$4:$BB$4,0))</f>
        <v>0</v>
      </c>
      <c r="BN75" cm="1">
        <f t="array" ref="BN75">INDEX(Substation_Info!$AV$5:$BB$322,MATCH(1,($B75=Substation_Info!$B$5:$B$322)*($C75=Substation_Info!$C$5:$C$322),0),MATCH(BN$4,Substation_Info!$AV$4:$BB$4,0))</f>
        <v>0</v>
      </c>
      <c r="BO75" cm="1">
        <f t="array" ref="BO75">INDEX(Substation_Info!$AV$5:$BB$322,MATCH(1,($B75=Substation_Info!$B$5:$B$322)*($C75=Substation_Info!$C$5:$C$322),0),MATCH(BO$4,Substation_Info!$AV$4:$BB$4,0))</f>
        <v>0</v>
      </c>
    </row>
    <row r="76" spans="1:67" x14ac:dyDescent="0.35">
      <c r="A76" s="5" t="str">
        <f>Substation_Info!A76</f>
        <v>SCE Eastern Study Area</v>
      </c>
      <c r="B76" s="5" t="str">
        <f>Substation_Info!B76</f>
        <v>El Casco</v>
      </c>
      <c r="C76" s="5">
        <f>Substation_Info!C76</f>
        <v>230</v>
      </c>
      <c r="D76" cm="1">
        <f t="array" ref="D76">INDEX(Final_Res_MapbySub!$CX$5:$DJ$341,MATCH(1,($B76=Final_Res_MapbySub!$B$5:$B$341)*($C76=Final_Res_MapbySub!$C$5:$C$341),0),MATCH(1,(D$4=Final_Res_MapbySub!$CX$4:$DJ$4)*(D$3=Final_Res_MapbySub!$CX$3:$DJ$3),0))</f>
        <v>0</v>
      </c>
      <c r="E76" cm="1">
        <f t="array" ref="E76">INDEX(Final_Res_MapbySub!$CX$5:$DJ$341,MATCH(1,($B76=Final_Res_MapbySub!$B$5:$B$341)*($C76=Final_Res_MapbySub!$C$5:$C$341),0),MATCH(1,(E$4=Final_Res_MapbySub!$CX$4:$DJ$4)*(E$3=Final_Res_MapbySub!$CX$3:$DJ$3),0))</f>
        <v>0</v>
      </c>
      <c r="F76" cm="1">
        <f t="array" ref="F76">INDEX(Final_Res_MapbySub!$CX$5:$DJ$341,MATCH(1,($B76=Final_Res_MapbySub!$B$5:$B$341)*($C76=Final_Res_MapbySub!$C$5:$C$341),0),MATCH(1,(F$4=Final_Res_MapbySub!$CX$4:$DJ$4)*(F$3=Final_Res_MapbySub!$CX$3:$DJ$3),0))</f>
        <v>0</v>
      </c>
      <c r="G76" cm="1">
        <f t="array" ref="G76">INDEX(Final_Res_MapbySub!$CX$5:$DJ$341,MATCH(1,($B76=Final_Res_MapbySub!$B$5:$B$341)*($C76=Final_Res_MapbySub!$C$5:$C$341),0),MATCH(1,(G$4=Final_Res_MapbySub!$CX$4:$DJ$4)*(G$3=Final_Res_MapbySub!$CX$3:$DJ$3),0))</f>
        <v>0</v>
      </c>
      <c r="H76" cm="1">
        <f t="array" ref="H76">INDEX(Final_Res_MapbySub!$CX$5:$DJ$341,MATCH(1,($B76=Final_Res_MapbySub!$B$5:$B$341)*($C76=Final_Res_MapbySub!$C$5:$C$341),0),MATCH(1,(H$4=Final_Res_MapbySub!$CX$4:$DJ$4)*(H$3=Final_Res_MapbySub!$CX$3:$DJ$3),0))</f>
        <v>0</v>
      </c>
      <c r="I76" cm="1">
        <f t="array" ref="I76">INDEX(Final_Res_MapbySub!$CX$5:$DJ$341,MATCH(1,($B76=Final_Res_MapbySub!$B$5:$B$341)*($C76=Final_Res_MapbySub!$C$5:$C$341),0),MATCH(1,(I$4=Final_Res_MapbySub!$CX$4:$DJ$4)*(I$3=Final_Res_MapbySub!$CX$3:$DJ$3),0))</f>
        <v>0</v>
      </c>
      <c r="J76" cm="1">
        <f t="array" ref="J76">INDEX(Final_Res_MapbySub!$CX$5:$DJ$341,MATCH(1,($B76=Final_Res_MapbySub!$B$5:$B$341)*($C76=Final_Res_MapbySub!$C$5:$C$341),0),MATCH(1,(J$4=Final_Res_MapbySub!$CX$4:$DJ$4)*(J$3=Final_Res_MapbySub!$CX$3:$DJ$3),0))</f>
        <v>0</v>
      </c>
      <c r="K76" cm="1">
        <f t="array" ref="K76">INDEX(Final_Res_MapbySub!$CX$5:$DJ$341,MATCH(1,($B76=Final_Res_MapbySub!$B$5:$B$341)*($C76=Final_Res_MapbySub!$C$5:$C$341),0),MATCH(1,(K$4=Final_Res_MapbySub!$CX$4:$DJ$4)*(K$3=Final_Res_MapbySub!$CX$3:$DJ$3),0))</f>
        <v>0</v>
      </c>
      <c r="L76" cm="1">
        <f t="array" ref="L76">INDEX(Final_Res_MapbySub!$CX$5:$DJ$341,MATCH(1,($B76=Final_Res_MapbySub!$B$5:$B$341)*($C76=Final_Res_MapbySub!$C$5:$C$341),0),MATCH(1,(L$4=Final_Res_MapbySub!$CX$4:$DJ$4)*(L$3=Final_Res_MapbySub!$CX$3:$DJ$3),0))</f>
        <v>0</v>
      </c>
      <c r="M76" cm="1">
        <f t="array" ref="M76">INDEX(Final_Res_MapbySub!$CX$5:$DJ$341,MATCH(1,($B76=Final_Res_MapbySub!$B$5:$B$341)*($C76=Final_Res_MapbySub!$C$5:$C$341),0),MATCH(1,(M$4=Final_Res_MapbySub!$CX$4:$DJ$4)*(M$3=Final_Res_MapbySub!$CX$3:$DJ$3),0))</f>
        <v>0</v>
      </c>
      <c r="N76" cm="1">
        <f t="array" ref="N76">INDEX(Final_Res_MapbySub!$CX$5:$DJ$341,MATCH(1,($B76=Final_Res_MapbySub!$B$5:$B$341)*($C76=Final_Res_MapbySub!$C$5:$C$341),0),MATCH(1,(N$4=Final_Res_MapbySub!$CX$4:$DJ$4)*(N$3=Final_Res_MapbySub!$CX$3:$DJ$3),0))</f>
        <v>0</v>
      </c>
      <c r="O76" cm="1">
        <f t="array" ref="O76">INDEX(Final_Res_MapbySub!$CX$5:$DJ$341,MATCH(1,($B76=Final_Res_MapbySub!$B$5:$B$341)*($C76=Final_Res_MapbySub!$C$5:$C$341),0),MATCH(1,(O$4=Final_Res_MapbySub!$CX$4:$DJ$4)*(O$3=Final_Res_MapbySub!$CX$3:$DJ$3),0))</f>
        <v>165</v>
      </c>
      <c r="P76" cm="1">
        <f t="array" ref="P76">INDEX(Final_Res_MapbySub!$CX$5:$DJ$341,MATCH(1,($B76=Final_Res_MapbySub!$B$5:$B$341)*($C76=Final_Res_MapbySub!$C$5:$C$341),0),MATCH(1,(P$4=Final_Res_MapbySub!$CX$4:$DJ$4)*(P$3=Final_Res_MapbySub!$CX$3:$DJ$3),0))</f>
        <v>0</v>
      </c>
      <c r="Q76" s="94" t="str" cm="1">
        <f t="array" ref="Q76">INDEX(Substation_Info!$D$5:$AU$322,MATCH(1,($B76=Substation_Info!$B$5:$B$322)*($C76=Substation_Info!$C$5:$C$322),0),MATCH(Q$4,Substation_Info!$D$4:$AU$4,0))</f>
        <v> </v>
      </c>
      <c r="R76" s="94" t="str" cm="1">
        <f t="array" ref="R76">INDEX(Substation_Info!$D$5:$AU$322,MATCH(1,($B76=Substation_Info!$B$5:$B$322)*($C76=Substation_Info!$C$5:$C$322),0),MATCH(R$4,Substation_Info!$D$4:$AU$4,0))</f>
        <v> </v>
      </c>
      <c r="S76" s="94" t="str" cm="1">
        <f t="array" ref="S76">INDEX(Substation_Info!$D$5:$AU$322,MATCH(1,($B76=Substation_Info!$B$5:$B$322)*($C76=Substation_Info!$C$5:$C$322),0),MATCH(S$4,Substation_Info!$D$4:$AU$4,0))</f>
        <v> </v>
      </c>
      <c r="T76" s="94" t="str" cm="1">
        <f t="array" ref="T76">INDEX(Substation_Info!$D$5:$AU$322,MATCH(1,($B76=Substation_Info!$B$5:$B$322)*($C76=Substation_Info!$C$5:$C$322),0),MATCH(T$4,Substation_Info!$D$4:$AU$4,0))</f>
        <v> </v>
      </c>
      <c r="U76" s="94" t="str" cm="1">
        <f t="array" ref="U76">INDEX(Substation_Info!$D$5:$AU$322,MATCH(1,($B76=Substation_Info!$B$5:$B$322)*($C76=Substation_Info!$C$5:$C$322),0),MATCH(U$4,Substation_Info!$D$4:$AU$4,0))</f>
        <v> </v>
      </c>
      <c r="V76" s="94" t="str" cm="1">
        <f t="array" ref="V76">INDEX(Substation_Info!$D$5:$AU$322,MATCH(1,($B76=Substation_Info!$B$5:$B$322)*($C76=Substation_Info!$C$5:$C$322),0),MATCH(V$4,Substation_Info!$D$4:$AU$4,0))</f>
        <v> </v>
      </c>
      <c r="W76" s="94" t="str" cm="1">
        <f t="array" ref="W76">INDEX(Substation_Info!$D$5:$AU$322,MATCH(1,($B76=Substation_Info!$B$5:$B$322)*($C76=Substation_Info!$C$5:$C$322),0),MATCH(W$4,Substation_Info!$D$4:$AU$4,0))</f>
        <v> </v>
      </c>
      <c r="X76" s="94" t="str" cm="1">
        <f t="array" ref="X76">INDEX(Substation_Info!$D$5:$AU$322,MATCH(1,($B76=Substation_Info!$B$5:$B$322)*($C76=Substation_Info!$C$5:$C$322),0),MATCH(X$4,Substation_Info!$D$4:$AU$4,0))</f>
        <v> </v>
      </c>
      <c r="Y76" s="94" t="str" cm="1">
        <f t="array" ref="Y76">INDEX(Substation_Info!$D$5:$AU$322,MATCH(1,($B76=Substation_Info!$B$5:$B$322)*($C76=Substation_Info!$C$5:$C$322),0),MATCH(Y$4,Substation_Info!$D$4:$AU$4,0))</f>
        <v> </v>
      </c>
      <c r="Z76" s="94" t="str" cm="1">
        <f t="array" ref="Z76">INDEX(Substation_Info!$D$5:$AU$322,MATCH(1,($B76=Substation_Info!$B$5:$B$322)*($C76=Substation_Info!$C$5:$C$322),0),MATCH(Z$4,Substation_Info!$D$4:$AU$4,0))</f>
        <v> </v>
      </c>
      <c r="AA76" s="94" cm="1">
        <f t="array" ref="AA76">INDEX(Substation_Info!$D$5:$AU$322,MATCH(1,($B76=Substation_Info!$B$5:$B$322)*($C76=Substation_Info!$C$5:$C$322),0),MATCH(AA$4,Substation_Info!$D$4:$AU$4,0))</f>
        <v>1</v>
      </c>
      <c r="AB76" s="94" t="str" cm="1">
        <f t="array" ref="AB76">INDEX(Substation_Info!$D$5:$AU$322,MATCH(1,($B76=Substation_Info!$B$5:$B$322)*($C76=Substation_Info!$C$5:$C$322),0),MATCH(AB$4,Substation_Info!$D$4:$AU$4,0))</f>
        <v> </v>
      </c>
      <c r="AC76" s="94" t="str" cm="1">
        <f t="array" ref="AC76">INDEX(Substation_Info!$D$5:$AU$322,MATCH(1,($B76=Substation_Info!$B$5:$B$322)*($C76=Substation_Info!$C$5:$C$322),0),MATCH(AC$4,Substation_Info!$D$4:$AU$4,0))</f>
        <v> </v>
      </c>
      <c r="AD76" s="94" t="str" cm="1">
        <f t="array" ref="AD76">INDEX(Substation_Info!$D$5:$AU$322,MATCH(1,($B76=Substation_Info!$B$5:$B$322)*($C76=Substation_Info!$C$5:$C$322),0),MATCH(AD$4,Substation_Info!$D$4:$AU$4,0))</f>
        <v> </v>
      </c>
      <c r="AE76" s="94" t="str" cm="1">
        <f t="array" ref="AE76">INDEX(Substation_Info!$D$5:$AU$322,MATCH(1,($B76=Substation_Info!$B$5:$B$322)*($C76=Substation_Info!$C$5:$C$322),0),MATCH(AE$4,Substation_Info!$D$4:$AU$4,0))</f>
        <v> </v>
      </c>
      <c r="AF76" s="94" t="str" cm="1">
        <f t="array" ref="AF76">INDEX(Substation_Info!$D$5:$AU$322,MATCH(1,($B76=Substation_Info!$B$5:$B$322)*($C76=Substation_Info!$C$5:$C$322),0),MATCH(AF$4,Substation_Info!$D$4:$AU$4,0))</f>
        <v> </v>
      </c>
      <c r="AG76" s="94" t="str" cm="1">
        <f t="array" ref="AG76">INDEX(Substation_Info!$D$5:$AU$322,MATCH(1,($B76=Substation_Info!$B$5:$B$322)*($C76=Substation_Info!$C$5:$C$322),0),MATCH(AG$4,Substation_Info!$D$4:$AU$4,0))</f>
        <v> </v>
      </c>
      <c r="AH76" s="94" t="str" cm="1">
        <f t="array" ref="AH76">INDEX(Substation_Info!$D$5:$AU$322,MATCH(1,($B76=Substation_Info!$B$5:$B$322)*($C76=Substation_Info!$C$5:$C$322),0),MATCH(AH$4,Substation_Info!$D$4:$AU$4,0))</f>
        <v> </v>
      </c>
      <c r="AI76" s="94" t="str" cm="1">
        <f t="array" ref="AI76">INDEX(Substation_Info!$D$5:$AU$322,MATCH(1,($B76=Substation_Info!$B$5:$B$322)*($C76=Substation_Info!$C$5:$C$322),0),MATCH(AI$4,Substation_Info!$D$4:$AU$4,0))</f>
        <v> </v>
      </c>
      <c r="AJ76" s="94" t="str" cm="1">
        <f t="array" ref="AJ76">INDEX(Substation_Info!$D$5:$AU$322,MATCH(1,($B76=Substation_Info!$B$5:$B$322)*($C76=Substation_Info!$C$5:$C$322),0),MATCH(AJ$4,Substation_Info!$D$4:$AU$4,0))</f>
        <v> </v>
      </c>
      <c r="AK76" s="94" t="str" cm="1">
        <f t="array" ref="AK76">INDEX(Substation_Info!$D$5:$AU$322,MATCH(1,($B76=Substation_Info!$B$5:$B$322)*($C76=Substation_Info!$C$5:$C$322),0),MATCH(AK$4,Substation_Info!$D$4:$AU$4,0))</f>
        <v> </v>
      </c>
      <c r="AL76" s="94" t="str" cm="1">
        <f t="array" ref="AL76">INDEX(Substation_Info!$D$5:$AU$322,MATCH(1,($B76=Substation_Info!$B$5:$B$322)*($C76=Substation_Info!$C$5:$C$322),0),MATCH(AL$4,Substation_Info!$D$4:$AU$4,0))</f>
        <v> </v>
      </c>
      <c r="AM76" s="94" t="str" cm="1">
        <f t="array" ref="AM76">INDEX(Substation_Info!$D$5:$AU$322,MATCH(1,($B76=Substation_Info!$B$5:$B$322)*($C76=Substation_Info!$C$5:$C$322),0),MATCH(AM$4,Substation_Info!$D$4:$AU$4,0))</f>
        <v> </v>
      </c>
      <c r="AN76" s="94" t="str" cm="1">
        <f t="array" ref="AN76">INDEX(Substation_Info!$D$5:$AU$322,MATCH(1,($B76=Substation_Info!$B$5:$B$322)*($C76=Substation_Info!$C$5:$C$322),0),MATCH(AN$4,Substation_Info!$D$4:$AU$4,0))</f>
        <v> </v>
      </c>
      <c r="AO76" s="94" t="str" cm="1">
        <f t="array" ref="AO76">INDEX(Substation_Info!$D$5:$AU$322,MATCH(1,($B76=Substation_Info!$B$5:$B$322)*($C76=Substation_Info!$C$5:$C$322),0),MATCH(AO$4,Substation_Info!$D$4:$AU$4,0))</f>
        <v> </v>
      </c>
      <c r="AP76" s="94" t="str" cm="1">
        <f t="array" ref="AP76">INDEX(Substation_Info!$D$5:$AU$322,MATCH(1,($B76=Substation_Info!$B$5:$B$322)*($C76=Substation_Info!$C$5:$C$322),0),MATCH(AP$4,Substation_Info!$D$4:$AU$4,0))</f>
        <v> </v>
      </c>
      <c r="AQ76" s="94" t="str" cm="1">
        <f t="array" ref="AQ76">INDEX(Substation_Info!$D$5:$AU$322,MATCH(1,($B76=Substation_Info!$B$5:$B$322)*($C76=Substation_Info!$C$5:$C$322),0),MATCH(AQ$4,Substation_Info!$D$4:$AU$4,0))</f>
        <v> </v>
      </c>
      <c r="AR76" s="94" t="str" cm="1">
        <f t="array" ref="AR76">INDEX(Substation_Info!$D$5:$AU$322,MATCH(1,($B76=Substation_Info!$B$5:$B$322)*($C76=Substation_Info!$C$5:$C$322),0),MATCH(AR$4,Substation_Info!$D$4:$AU$4,0))</f>
        <v> </v>
      </c>
      <c r="AS76" s="94" t="str" cm="1">
        <f t="array" ref="AS76">INDEX(Substation_Info!$D$5:$AU$322,MATCH(1,($B76=Substation_Info!$B$5:$B$322)*($C76=Substation_Info!$C$5:$C$322),0),MATCH(AS$4,Substation_Info!$D$4:$AU$4,0))</f>
        <v> </v>
      </c>
      <c r="AT76" s="94" t="str" cm="1">
        <f t="array" ref="AT76">INDEX(Substation_Info!$D$5:$AU$322,MATCH(1,($B76=Substation_Info!$B$5:$B$322)*($C76=Substation_Info!$C$5:$C$322),0),MATCH(AT$4,Substation_Info!$D$4:$AU$4,0))</f>
        <v> </v>
      </c>
      <c r="AU76" s="94" t="str" cm="1">
        <f t="array" ref="AU76">INDEX(Substation_Info!$D$5:$AU$322,MATCH(1,($B76=Substation_Info!$B$5:$B$322)*($C76=Substation_Info!$C$5:$C$322),0),MATCH(AU$4,Substation_Info!$D$4:$AU$4,0))</f>
        <v> </v>
      </c>
      <c r="AV76" s="94" t="str" cm="1">
        <f t="array" ref="AV76">INDEX(Substation_Info!$D$5:$AU$322,MATCH(1,($B76=Substation_Info!$B$5:$B$322)*($C76=Substation_Info!$C$5:$C$322),0),MATCH(AV$4,Substation_Info!$D$4:$AU$4,0))</f>
        <v> </v>
      </c>
      <c r="AW76" s="94" t="str" cm="1">
        <f t="array" ref="AW76">INDEX(Substation_Info!$D$5:$AU$322,MATCH(1,($B76=Substation_Info!$B$5:$B$322)*($C76=Substation_Info!$C$5:$C$322),0),MATCH(AW$4,Substation_Info!$D$4:$AU$4,0))</f>
        <v> </v>
      </c>
      <c r="AX76" s="94" t="str" cm="1">
        <f t="array" ref="AX76">INDEX(Substation_Info!$D$5:$AU$322,MATCH(1,($B76=Substation_Info!$B$5:$B$322)*($C76=Substation_Info!$C$5:$C$322),0),MATCH(AX$4,Substation_Info!$D$4:$AU$4,0))</f>
        <v> </v>
      </c>
      <c r="AY76" s="94" t="str" cm="1">
        <f t="array" ref="AY76">INDEX(Substation_Info!$D$5:$AU$322,MATCH(1,($B76=Substation_Info!$B$5:$B$322)*($C76=Substation_Info!$C$5:$C$322),0),MATCH(AY$4,Substation_Info!$D$4:$AU$4,0))</f>
        <v> </v>
      </c>
      <c r="AZ76" s="94" t="str" cm="1">
        <f t="array" ref="AZ76">INDEX(Substation_Info!$D$5:$AU$322,MATCH(1,($B76=Substation_Info!$B$5:$B$322)*($C76=Substation_Info!$C$5:$C$322),0),MATCH(AZ$4,Substation_Info!$D$4:$AU$4,0))</f>
        <v> </v>
      </c>
      <c r="BA76" s="94" t="str" cm="1">
        <f t="array" ref="BA76">INDEX(Substation_Info!$D$5:$AU$322,MATCH(1,($B76=Substation_Info!$B$5:$B$322)*($C76=Substation_Info!$C$5:$C$322),0),MATCH(BA$4,Substation_Info!$D$4:$AU$4,0))</f>
        <v> </v>
      </c>
      <c r="BB76" s="94" t="str" cm="1">
        <f t="array" ref="BB76">INDEX(Substation_Info!$D$5:$AU$322,MATCH(1,($B76=Substation_Info!$B$5:$B$322)*($C76=Substation_Info!$C$5:$C$322),0),MATCH(BB$4,Substation_Info!$D$4:$AU$4,0))</f>
        <v> </v>
      </c>
      <c r="BC76" s="94" t="str" cm="1">
        <f t="array" ref="BC76">INDEX(Substation_Info!$D$5:$AU$322,MATCH(1,($B76=Substation_Info!$B$5:$B$322)*($C76=Substation_Info!$C$5:$C$322),0),MATCH(BC$4,Substation_Info!$D$4:$AU$4,0))</f>
        <v> </v>
      </c>
      <c r="BD76" s="94" t="str" cm="1">
        <f t="array" ref="BD76">INDEX(Substation_Info!$D$5:$AU$322,MATCH(1,($B76=Substation_Info!$B$5:$B$322)*($C76=Substation_Info!$C$5:$C$322),0),MATCH(BD$4,Substation_Info!$D$4:$AU$4,0))</f>
        <v> </v>
      </c>
      <c r="BE76" s="94" t="str" cm="1">
        <f t="array" ref="BE76">INDEX(Substation_Info!$D$5:$AU$322,MATCH(1,($B76=Substation_Info!$B$5:$B$322)*($C76=Substation_Info!$C$5:$C$322),0),MATCH(BE$4,Substation_Info!$D$4:$AU$4,0))</f>
        <v> </v>
      </c>
      <c r="BF76" s="94" cm="1">
        <f t="array" ref="BF76">INDEX(Substation_Info!$D$5:$AU$322,MATCH(1,($B76=Substation_Info!$B$5:$B$322)*($C76=Substation_Info!$C$5:$C$322),0),MATCH(BF$4,Substation_Info!$D$4:$AU$4,0))</f>
        <v>0</v>
      </c>
      <c r="BG76" s="94" cm="1">
        <f t="array" ref="BG76">INDEX(Substation_Info!$D$5:$AU$322,MATCH(1,($B76=Substation_Info!$B$5:$B$322)*($C76=Substation_Info!$C$5:$C$322),0),MATCH(BG$4,Substation_Info!$D$4:$AU$4,0))</f>
        <v>0</v>
      </c>
      <c r="BH76" s="94" cm="1">
        <f t="array" ref="BH76">INDEX(Substation_Info!$D$5:$AU$322,MATCH(1,($B76=Substation_Info!$B$5:$B$322)*($C76=Substation_Info!$C$5:$C$322),0),MATCH(BH$4,Substation_Info!$D$4:$AU$4,0))</f>
        <v>0</v>
      </c>
      <c r="BI76" t="str" cm="1">
        <f t="array" ref="BI76">INDEX(Substation_Info!$AV$5:$BB$322,MATCH(1,($B76=Substation_Info!$B$5:$B$322)*($C76=Substation_Info!$C$5:$C$322),0),MATCH(BI$4,Substation_Info!$AV$4:$BB$4,0))</f>
        <v>Riverside_Li_Battery</v>
      </c>
      <c r="BJ76" t="str" cm="1">
        <f t="array" ref="BJ76">INDEX(Substation_Info!$AV$5:$BB$322,MATCH(1,($B76=Substation_Info!$B$5:$B$322)*($C76=Substation_Info!$C$5:$C$322),0),MATCH(BJ$4,Substation_Info!$AV$4:$BB$4,0))</f>
        <v>Riverside_Solar</v>
      </c>
      <c r="BK76" cm="1">
        <f t="array" ref="BK76">INDEX(Substation_Info!$AV$5:$BB$322,MATCH(1,($B76=Substation_Info!$B$5:$B$322)*($C76=Substation_Info!$C$5:$C$322),0),MATCH(BK$4,Substation_Info!$AV$4:$BB$4,0))</f>
        <v>0</v>
      </c>
      <c r="BL76" cm="1">
        <f t="array" ref="BL76">INDEX(Substation_Info!$AV$5:$BB$322,MATCH(1,($B76=Substation_Info!$B$5:$B$322)*($C76=Substation_Info!$C$5:$C$322),0),MATCH(BL$4,Substation_Info!$AV$4:$BB$4,0))</f>
        <v>0</v>
      </c>
      <c r="BM76" cm="1">
        <f t="array" ref="BM76">INDEX(Substation_Info!$AV$5:$BB$322,MATCH(1,($B76=Substation_Info!$B$5:$B$322)*($C76=Substation_Info!$C$5:$C$322),0),MATCH(BM$4,Substation_Info!$AV$4:$BB$4,0))</f>
        <v>0</v>
      </c>
      <c r="BN76" cm="1">
        <f t="array" ref="BN76">INDEX(Substation_Info!$AV$5:$BB$322,MATCH(1,($B76=Substation_Info!$B$5:$B$322)*($C76=Substation_Info!$C$5:$C$322),0),MATCH(BN$4,Substation_Info!$AV$4:$BB$4,0))</f>
        <v>0</v>
      </c>
      <c r="BO76" cm="1">
        <f t="array" ref="BO76">INDEX(Substation_Info!$AV$5:$BB$322,MATCH(1,($B76=Substation_Info!$B$5:$B$322)*($C76=Substation_Info!$C$5:$C$322),0),MATCH(BO$4,Substation_Info!$AV$4:$BB$4,0))</f>
        <v>0</v>
      </c>
    </row>
    <row r="77" spans="1:67" x14ac:dyDescent="0.35">
      <c r="A77" s="5" t="str">
        <f>Substation_Info!A77</f>
        <v xml:space="preserve">SCE Metro Study Area </v>
      </c>
      <c r="B77" s="5" t="str">
        <f>Substation_Info!B77</f>
        <v>El Nido</v>
      </c>
      <c r="C77" s="5">
        <f>Substation_Info!C77</f>
        <v>230</v>
      </c>
      <c r="D77" cm="1">
        <f t="array" ref="D77">INDEX(Final_Res_MapbySub!$CX$5:$DJ$341,MATCH(1,($B77=Final_Res_MapbySub!$B$5:$B$341)*($C77=Final_Res_MapbySub!$C$5:$C$341),0),MATCH(1,(D$4=Final_Res_MapbySub!$CX$4:$DJ$4)*(D$3=Final_Res_MapbySub!$CX$3:$DJ$3),0))</f>
        <v>0</v>
      </c>
      <c r="E77" cm="1">
        <f t="array" ref="E77">INDEX(Final_Res_MapbySub!$CX$5:$DJ$341,MATCH(1,($B77=Final_Res_MapbySub!$B$5:$B$341)*($C77=Final_Res_MapbySub!$C$5:$C$341),0),MATCH(1,(E$4=Final_Res_MapbySub!$CX$4:$DJ$4)*(E$3=Final_Res_MapbySub!$CX$3:$DJ$3),0))</f>
        <v>0</v>
      </c>
      <c r="F77" cm="1">
        <f t="array" ref="F77">INDEX(Final_Res_MapbySub!$CX$5:$DJ$341,MATCH(1,($B77=Final_Res_MapbySub!$B$5:$B$341)*($C77=Final_Res_MapbySub!$C$5:$C$341),0),MATCH(1,(F$4=Final_Res_MapbySub!$CX$4:$DJ$4)*(F$3=Final_Res_MapbySub!$CX$3:$DJ$3),0))</f>
        <v>0</v>
      </c>
      <c r="G77" cm="1">
        <f t="array" ref="G77">INDEX(Final_Res_MapbySub!$CX$5:$DJ$341,MATCH(1,($B77=Final_Res_MapbySub!$B$5:$B$341)*($C77=Final_Res_MapbySub!$C$5:$C$341),0),MATCH(1,(G$4=Final_Res_MapbySub!$CX$4:$DJ$4)*(G$3=Final_Res_MapbySub!$CX$3:$DJ$3),0))</f>
        <v>0</v>
      </c>
      <c r="H77" cm="1">
        <f t="array" ref="H77">INDEX(Final_Res_MapbySub!$CX$5:$DJ$341,MATCH(1,($B77=Final_Res_MapbySub!$B$5:$B$341)*($C77=Final_Res_MapbySub!$C$5:$C$341),0),MATCH(1,(H$4=Final_Res_MapbySub!$CX$4:$DJ$4)*(H$3=Final_Res_MapbySub!$CX$3:$DJ$3),0))</f>
        <v>0</v>
      </c>
      <c r="I77" cm="1">
        <f t="array" ref="I77">INDEX(Final_Res_MapbySub!$CX$5:$DJ$341,MATCH(1,($B77=Final_Res_MapbySub!$B$5:$B$341)*($C77=Final_Res_MapbySub!$C$5:$C$341),0),MATCH(1,(I$4=Final_Res_MapbySub!$CX$4:$DJ$4)*(I$3=Final_Res_MapbySub!$CX$3:$DJ$3),0))</f>
        <v>0</v>
      </c>
      <c r="J77" cm="1">
        <f t="array" ref="J77">INDEX(Final_Res_MapbySub!$CX$5:$DJ$341,MATCH(1,($B77=Final_Res_MapbySub!$B$5:$B$341)*($C77=Final_Res_MapbySub!$C$5:$C$341),0),MATCH(1,(J$4=Final_Res_MapbySub!$CX$4:$DJ$4)*(J$3=Final_Res_MapbySub!$CX$3:$DJ$3),0))</f>
        <v>0</v>
      </c>
      <c r="K77" cm="1">
        <f t="array" ref="K77">INDEX(Final_Res_MapbySub!$CX$5:$DJ$341,MATCH(1,($B77=Final_Res_MapbySub!$B$5:$B$341)*($C77=Final_Res_MapbySub!$C$5:$C$341),0),MATCH(1,(K$4=Final_Res_MapbySub!$CX$4:$DJ$4)*(K$3=Final_Res_MapbySub!$CX$3:$DJ$3),0))</f>
        <v>0</v>
      </c>
      <c r="L77" cm="1">
        <f t="array" ref="L77">INDEX(Final_Res_MapbySub!$CX$5:$DJ$341,MATCH(1,($B77=Final_Res_MapbySub!$B$5:$B$341)*($C77=Final_Res_MapbySub!$C$5:$C$341),0),MATCH(1,(L$4=Final_Res_MapbySub!$CX$4:$DJ$4)*(L$3=Final_Res_MapbySub!$CX$3:$DJ$3),0))</f>
        <v>0</v>
      </c>
      <c r="M77" cm="1">
        <f t="array" ref="M77">INDEX(Final_Res_MapbySub!$CX$5:$DJ$341,MATCH(1,($B77=Final_Res_MapbySub!$B$5:$B$341)*($C77=Final_Res_MapbySub!$C$5:$C$341),0),MATCH(1,(M$4=Final_Res_MapbySub!$CX$4:$DJ$4)*(M$3=Final_Res_MapbySub!$CX$3:$DJ$3),0))</f>
        <v>0</v>
      </c>
      <c r="N77" cm="1">
        <f t="array" ref="N77">INDEX(Final_Res_MapbySub!$CX$5:$DJ$341,MATCH(1,($B77=Final_Res_MapbySub!$B$5:$B$341)*($C77=Final_Res_MapbySub!$C$5:$C$341),0),MATCH(1,(N$4=Final_Res_MapbySub!$CX$4:$DJ$4)*(N$3=Final_Res_MapbySub!$CX$3:$DJ$3),0))</f>
        <v>0</v>
      </c>
      <c r="O77" cm="1">
        <f t="array" ref="O77">INDEX(Final_Res_MapbySub!$CX$5:$DJ$341,MATCH(1,($B77=Final_Res_MapbySub!$B$5:$B$341)*($C77=Final_Res_MapbySub!$C$5:$C$341),0),MATCH(1,(O$4=Final_Res_MapbySub!$CX$4:$DJ$4)*(O$3=Final_Res_MapbySub!$CX$3:$DJ$3),0))</f>
        <v>0</v>
      </c>
      <c r="P77" cm="1">
        <f t="array" ref="P77">INDEX(Final_Res_MapbySub!$CX$5:$DJ$341,MATCH(1,($B77=Final_Res_MapbySub!$B$5:$B$341)*($C77=Final_Res_MapbySub!$C$5:$C$341),0),MATCH(1,(P$4=Final_Res_MapbySub!$CX$4:$DJ$4)*(P$3=Final_Res_MapbySub!$CX$3:$DJ$3),0))</f>
        <v>0</v>
      </c>
      <c r="Q77" s="94" t="str" cm="1">
        <f t="array" ref="Q77">INDEX(Substation_Info!$D$5:$AU$322,MATCH(1,($B77=Substation_Info!$B$5:$B$322)*($C77=Substation_Info!$C$5:$C$322),0),MATCH(Q$4,Substation_Info!$D$4:$AU$4,0))</f>
        <v> </v>
      </c>
      <c r="R77" s="94" t="str" cm="1">
        <f t="array" ref="R77">INDEX(Substation_Info!$D$5:$AU$322,MATCH(1,($B77=Substation_Info!$B$5:$B$322)*($C77=Substation_Info!$C$5:$C$322),0),MATCH(R$4,Substation_Info!$D$4:$AU$4,0))</f>
        <v> </v>
      </c>
      <c r="S77" s="94" t="str" cm="1">
        <f t="array" ref="S77">INDEX(Substation_Info!$D$5:$AU$322,MATCH(1,($B77=Substation_Info!$B$5:$B$322)*($C77=Substation_Info!$C$5:$C$322),0),MATCH(S$4,Substation_Info!$D$4:$AU$4,0))</f>
        <v> </v>
      </c>
      <c r="T77" s="94" t="str" cm="1">
        <f t="array" ref="T77">INDEX(Substation_Info!$D$5:$AU$322,MATCH(1,($B77=Substation_Info!$B$5:$B$322)*($C77=Substation_Info!$C$5:$C$322),0),MATCH(T$4,Substation_Info!$D$4:$AU$4,0))</f>
        <v> </v>
      </c>
      <c r="U77" s="94" cm="1">
        <f t="array" ref="U77">INDEX(Substation_Info!$D$5:$AU$322,MATCH(1,($B77=Substation_Info!$B$5:$B$322)*($C77=Substation_Info!$C$5:$C$322),0),MATCH(U$4,Substation_Info!$D$4:$AU$4,0))</f>
        <v>1</v>
      </c>
      <c r="V77" s="94" t="str" cm="1">
        <f t="array" ref="V77">INDEX(Substation_Info!$D$5:$AU$322,MATCH(1,($B77=Substation_Info!$B$5:$B$322)*($C77=Substation_Info!$C$5:$C$322),0),MATCH(V$4,Substation_Info!$D$4:$AU$4,0))</f>
        <v> </v>
      </c>
      <c r="W77" s="94" t="str" cm="1">
        <f t="array" ref="W77">INDEX(Substation_Info!$D$5:$AU$322,MATCH(1,($B77=Substation_Info!$B$5:$B$322)*($C77=Substation_Info!$C$5:$C$322),0),MATCH(W$4,Substation_Info!$D$4:$AU$4,0))</f>
        <v> </v>
      </c>
      <c r="X77" s="94" t="str" cm="1">
        <f t="array" ref="X77">INDEX(Substation_Info!$D$5:$AU$322,MATCH(1,($B77=Substation_Info!$B$5:$B$322)*($C77=Substation_Info!$C$5:$C$322),0),MATCH(X$4,Substation_Info!$D$4:$AU$4,0))</f>
        <v> </v>
      </c>
      <c r="Y77" s="94" t="str" cm="1">
        <f t="array" ref="Y77">INDEX(Substation_Info!$D$5:$AU$322,MATCH(1,($B77=Substation_Info!$B$5:$B$322)*($C77=Substation_Info!$C$5:$C$322),0),MATCH(Y$4,Substation_Info!$D$4:$AU$4,0))</f>
        <v> </v>
      </c>
      <c r="Z77" s="94" t="str" cm="1">
        <f t="array" ref="Z77">INDEX(Substation_Info!$D$5:$AU$322,MATCH(1,($B77=Substation_Info!$B$5:$B$322)*($C77=Substation_Info!$C$5:$C$322),0),MATCH(Z$4,Substation_Info!$D$4:$AU$4,0))</f>
        <v> </v>
      </c>
      <c r="AA77" s="94" t="str" cm="1">
        <f t="array" ref="AA77">INDEX(Substation_Info!$D$5:$AU$322,MATCH(1,($B77=Substation_Info!$B$5:$B$322)*($C77=Substation_Info!$C$5:$C$322),0),MATCH(AA$4,Substation_Info!$D$4:$AU$4,0))</f>
        <v> </v>
      </c>
      <c r="AB77" s="94" t="str" cm="1">
        <f t="array" ref="AB77">INDEX(Substation_Info!$D$5:$AU$322,MATCH(1,($B77=Substation_Info!$B$5:$B$322)*($C77=Substation_Info!$C$5:$C$322),0),MATCH(AB$4,Substation_Info!$D$4:$AU$4,0))</f>
        <v> </v>
      </c>
      <c r="AC77" s="94" t="str" cm="1">
        <f t="array" ref="AC77">INDEX(Substation_Info!$D$5:$AU$322,MATCH(1,($B77=Substation_Info!$B$5:$B$322)*($C77=Substation_Info!$C$5:$C$322),0),MATCH(AC$4,Substation_Info!$D$4:$AU$4,0))</f>
        <v> </v>
      </c>
      <c r="AD77" s="94" t="str" cm="1">
        <f t="array" ref="AD77">INDEX(Substation_Info!$D$5:$AU$322,MATCH(1,($B77=Substation_Info!$B$5:$B$322)*($C77=Substation_Info!$C$5:$C$322),0),MATCH(AD$4,Substation_Info!$D$4:$AU$4,0))</f>
        <v> </v>
      </c>
      <c r="AE77" s="94" t="str" cm="1">
        <f t="array" ref="AE77">INDEX(Substation_Info!$D$5:$AU$322,MATCH(1,($B77=Substation_Info!$B$5:$B$322)*($C77=Substation_Info!$C$5:$C$322),0),MATCH(AE$4,Substation_Info!$D$4:$AU$4,0))</f>
        <v> </v>
      </c>
      <c r="AF77" s="94" t="str" cm="1">
        <f t="array" ref="AF77">INDEX(Substation_Info!$D$5:$AU$322,MATCH(1,($B77=Substation_Info!$B$5:$B$322)*($C77=Substation_Info!$C$5:$C$322),0),MATCH(AF$4,Substation_Info!$D$4:$AU$4,0))</f>
        <v> </v>
      </c>
      <c r="AG77" s="94" t="str" cm="1">
        <f t="array" ref="AG77">INDEX(Substation_Info!$D$5:$AU$322,MATCH(1,($B77=Substation_Info!$B$5:$B$322)*($C77=Substation_Info!$C$5:$C$322),0),MATCH(AG$4,Substation_Info!$D$4:$AU$4,0))</f>
        <v> </v>
      </c>
      <c r="AH77" s="94" t="str" cm="1">
        <f t="array" ref="AH77">INDEX(Substation_Info!$D$5:$AU$322,MATCH(1,($B77=Substation_Info!$B$5:$B$322)*($C77=Substation_Info!$C$5:$C$322),0),MATCH(AH$4,Substation_Info!$D$4:$AU$4,0))</f>
        <v> </v>
      </c>
      <c r="AI77" s="94" t="str" cm="1">
        <f t="array" ref="AI77">INDEX(Substation_Info!$D$5:$AU$322,MATCH(1,($B77=Substation_Info!$B$5:$B$322)*($C77=Substation_Info!$C$5:$C$322),0),MATCH(AI$4,Substation_Info!$D$4:$AU$4,0))</f>
        <v> </v>
      </c>
      <c r="AJ77" s="94" t="str" cm="1">
        <f t="array" ref="AJ77">INDEX(Substation_Info!$D$5:$AU$322,MATCH(1,($B77=Substation_Info!$B$5:$B$322)*($C77=Substation_Info!$C$5:$C$322),0),MATCH(AJ$4,Substation_Info!$D$4:$AU$4,0))</f>
        <v> </v>
      </c>
      <c r="AK77" s="94" t="str" cm="1">
        <f t="array" ref="AK77">INDEX(Substation_Info!$D$5:$AU$322,MATCH(1,($B77=Substation_Info!$B$5:$B$322)*($C77=Substation_Info!$C$5:$C$322),0),MATCH(AK$4,Substation_Info!$D$4:$AU$4,0))</f>
        <v> </v>
      </c>
      <c r="AL77" s="94" t="str" cm="1">
        <f t="array" ref="AL77">INDEX(Substation_Info!$D$5:$AU$322,MATCH(1,($B77=Substation_Info!$B$5:$B$322)*($C77=Substation_Info!$C$5:$C$322),0),MATCH(AL$4,Substation_Info!$D$4:$AU$4,0))</f>
        <v> </v>
      </c>
      <c r="AM77" s="94" t="str" cm="1">
        <f t="array" ref="AM77">INDEX(Substation_Info!$D$5:$AU$322,MATCH(1,($B77=Substation_Info!$B$5:$B$322)*($C77=Substation_Info!$C$5:$C$322),0),MATCH(AM$4,Substation_Info!$D$4:$AU$4,0))</f>
        <v> </v>
      </c>
      <c r="AN77" s="94" t="str" cm="1">
        <f t="array" ref="AN77">INDEX(Substation_Info!$D$5:$AU$322,MATCH(1,($B77=Substation_Info!$B$5:$B$322)*($C77=Substation_Info!$C$5:$C$322),0),MATCH(AN$4,Substation_Info!$D$4:$AU$4,0))</f>
        <v> </v>
      </c>
      <c r="AO77" s="94" t="str" cm="1">
        <f t="array" ref="AO77">INDEX(Substation_Info!$D$5:$AU$322,MATCH(1,($B77=Substation_Info!$B$5:$B$322)*($C77=Substation_Info!$C$5:$C$322),0),MATCH(AO$4,Substation_Info!$D$4:$AU$4,0))</f>
        <v> </v>
      </c>
      <c r="AP77" s="94" t="str" cm="1">
        <f t="array" ref="AP77">INDEX(Substation_Info!$D$5:$AU$322,MATCH(1,($B77=Substation_Info!$B$5:$B$322)*($C77=Substation_Info!$C$5:$C$322),0),MATCH(AP$4,Substation_Info!$D$4:$AU$4,0))</f>
        <v> </v>
      </c>
      <c r="AQ77" s="94" t="str" cm="1">
        <f t="array" ref="AQ77">INDEX(Substation_Info!$D$5:$AU$322,MATCH(1,($B77=Substation_Info!$B$5:$B$322)*($C77=Substation_Info!$C$5:$C$322),0),MATCH(AQ$4,Substation_Info!$D$4:$AU$4,0))</f>
        <v> </v>
      </c>
      <c r="AR77" s="94" t="str" cm="1">
        <f t="array" ref="AR77">INDEX(Substation_Info!$D$5:$AU$322,MATCH(1,($B77=Substation_Info!$B$5:$B$322)*($C77=Substation_Info!$C$5:$C$322),0),MATCH(AR$4,Substation_Info!$D$4:$AU$4,0))</f>
        <v> </v>
      </c>
      <c r="AS77" s="94" t="str" cm="1">
        <f t="array" ref="AS77">INDEX(Substation_Info!$D$5:$AU$322,MATCH(1,($B77=Substation_Info!$B$5:$B$322)*($C77=Substation_Info!$C$5:$C$322),0),MATCH(AS$4,Substation_Info!$D$4:$AU$4,0))</f>
        <v> </v>
      </c>
      <c r="AT77" s="94" t="str" cm="1">
        <f t="array" ref="AT77">INDEX(Substation_Info!$D$5:$AU$322,MATCH(1,($B77=Substation_Info!$B$5:$B$322)*($C77=Substation_Info!$C$5:$C$322),0),MATCH(AT$4,Substation_Info!$D$4:$AU$4,0))</f>
        <v> </v>
      </c>
      <c r="AU77" s="94" t="str" cm="1">
        <f t="array" ref="AU77">INDEX(Substation_Info!$D$5:$AU$322,MATCH(1,($B77=Substation_Info!$B$5:$B$322)*($C77=Substation_Info!$C$5:$C$322),0),MATCH(AU$4,Substation_Info!$D$4:$AU$4,0))</f>
        <v> </v>
      </c>
      <c r="AV77" s="94" t="str" cm="1">
        <f t="array" ref="AV77">INDEX(Substation_Info!$D$5:$AU$322,MATCH(1,($B77=Substation_Info!$B$5:$B$322)*($C77=Substation_Info!$C$5:$C$322),0),MATCH(AV$4,Substation_Info!$D$4:$AU$4,0))</f>
        <v> </v>
      </c>
      <c r="AW77" s="94" t="str" cm="1">
        <f t="array" ref="AW77">INDEX(Substation_Info!$D$5:$AU$322,MATCH(1,($B77=Substation_Info!$B$5:$B$322)*($C77=Substation_Info!$C$5:$C$322),0),MATCH(AW$4,Substation_Info!$D$4:$AU$4,0))</f>
        <v> </v>
      </c>
      <c r="AX77" s="94" t="str" cm="1">
        <f t="array" ref="AX77">INDEX(Substation_Info!$D$5:$AU$322,MATCH(1,($B77=Substation_Info!$B$5:$B$322)*($C77=Substation_Info!$C$5:$C$322),0),MATCH(AX$4,Substation_Info!$D$4:$AU$4,0))</f>
        <v> </v>
      </c>
      <c r="AY77" s="94" t="str" cm="1">
        <f t="array" ref="AY77">INDEX(Substation_Info!$D$5:$AU$322,MATCH(1,($B77=Substation_Info!$B$5:$B$322)*($C77=Substation_Info!$C$5:$C$322),0),MATCH(AY$4,Substation_Info!$D$4:$AU$4,0))</f>
        <v> </v>
      </c>
      <c r="AZ77" s="94" t="str" cm="1">
        <f t="array" ref="AZ77">INDEX(Substation_Info!$D$5:$AU$322,MATCH(1,($B77=Substation_Info!$B$5:$B$322)*($C77=Substation_Info!$C$5:$C$322),0),MATCH(AZ$4,Substation_Info!$D$4:$AU$4,0))</f>
        <v> </v>
      </c>
      <c r="BA77" s="94" t="str" cm="1">
        <f t="array" ref="BA77">INDEX(Substation_Info!$D$5:$AU$322,MATCH(1,($B77=Substation_Info!$B$5:$B$322)*($C77=Substation_Info!$C$5:$C$322),0),MATCH(BA$4,Substation_Info!$D$4:$AU$4,0))</f>
        <v> </v>
      </c>
      <c r="BB77" s="94" t="str" cm="1">
        <f t="array" ref="BB77">INDEX(Substation_Info!$D$5:$AU$322,MATCH(1,($B77=Substation_Info!$B$5:$B$322)*($C77=Substation_Info!$C$5:$C$322),0),MATCH(BB$4,Substation_Info!$D$4:$AU$4,0))</f>
        <v> </v>
      </c>
      <c r="BC77" s="94" t="str" cm="1">
        <f t="array" ref="BC77">INDEX(Substation_Info!$D$5:$AU$322,MATCH(1,($B77=Substation_Info!$B$5:$B$322)*($C77=Substation_Info!$C$5:$C$322),0),MATCH(BC$4,Substation_Info!$D$4:$AU$4,0))</f>
        <v> </v>
      </c>
      <c r="BD77" s="94" t="str" cm="1">
        <f t="array" ref="BD77">INDEX(Substation_Info!$D$5:$AU$322,MATCH(1,($B77=Substation_Info!$B$5:$B$322)*($C77=Substation_Info!$C$5:$C$322),0),MATCH(BD$4,Substation_Info!$D$4:$AU$4,0))</f>
        <v> </v>
      </c>
      <c r="BE77" s="94" t="str" cm="1">
        <f t="array" ref="BE77">INDEX(Substation_Info!$D$5:$AU$322,MATCH(1,($B77=Substation_Info!$B$5:$B$322)*($C77=Substation_Info!$C$5:$C$322),0),MATCH(BE$4,Substation_Info!$D$4:$AU$4,0))</f>
        <v> </v>
      </c>
      <c r="BF77" s="94" cm="1">
        <f t="array" ref="BF77">INDEX(Substation_Info!$D$5:$AU$322,MATCH(1,($B77=Substation_Info!$B$5:$B$322)*($C77=Substation_Info!$C$5:$C$322),0),MATCH(BF$4,Substation_Info!$D$4:$AU$4,0))</f>
        <v>0</v>
      </c>
      <c r="BG77" s="94" cm="1">
        <f t="array" ref="BG77">INDEX(Substation_Info!$D$5:$AU$322,MATCH(1,($B77=Substation_Info!$B$5:$B$322)*($C77=Substation_Info!$C$5:$C$322),0),MATCH(BG$4,Substation_Info!$D$4:$AU$4,0))</f>
        <v>0</v>
      </c>
      <c r="BH77" s="94" cm="1">
        <f t="array" ref="BH77">INDEX(Substation_Info!$D$5:$AU$322,MATCH(1,($B77=Substation_Info!$B$5:$B$322)*($C77=Substation_Info!$C$5:$C$322),0),MATCH(BH$4,Substation_Info!$D$4:$AU$4,0))</f>
        <v>0</v>
      </c>
      <c r="BI77" t="str" cm="1">
        <f t="array" ref="BI77">INDEX(Substation_Info!$AV$5:$BB$322,MATCH(1,($B77=Substation_Info!$B$5:$B$322)*($C77=Substation_Info!$C$5:$C$322),0),MATCH(BI$4,Substation_Info!$AV$4:$BB$4,0))</f>
        <v>Greater_LA_Li_Battery</v>
      </c>
      <c r="BJ77" t="str" cm="1">
        <f t="array" ref="BJ77">INDEX(Substation_Info!$AV$5:$BB$322,MATCH(1,($B77=Substation_Info!$B$5:$B$322)*($C77=Substation_Info!$C$5:$C$322),0),MATCH(BJ$4,Substation_Info!$AV$4:$BB$4,0))</f>
        <v>Greater_LA_Solar</v>
      </c>
      <c r="BK77" cm="1">
        <f t="array" ref="BK77">INDEX(Substation_Info!$AV$5:$BB$322,MATCH(1,($B77=Substation_Info!$B$5:$B$322)*($C77=Substation_Info!$C$5:$C$322),0),MATCH(BK$4,Substation_Info!$AV$4:$BB$4,0))</f>
        <v>0</v>
      </c>
      <c r="BL77" cm="1">
        <f t="array" ref="BL77">INDEX(Substation_Info!$AV$5:$BB$322,MATCH(1,($B77=Substation_Info!$B$5:$B$322)*($C77=Substation_Info!$C$5:$C$322),0),MATCH(BL$4,Substation_Info!$AV$4:$BB$4,0))</f>
        <v>0</v>
      </c>
      <c r="BM77" cm="1">
        <f t="array" ref="BM77">INDEX(Substation_Info!$AV$5:$BB$322,MATCH(1,($B77=Substation_Info!$B$5:$B$322)*($C77=Substation_Info!$C$5:$C$322),0),MATCH(BM$4,Substation_Info!$AV$4:$BB$4,0))</f>
        <v>0</v>
      </c>
      <c r="BN77" cm="1">
        <f t="array" ref="BN77">INDEX(Substation_Info!$AV$5:$BB$322,MATCH(1,($B77=Substation_Info!$B$5:$B$322)*($C77=Substation_Info!$C$5:$C$322),0),MATCH(BN$4,Substation_Info!$AV$4:$BB$4,0))</f>
        <v>0</v>
      </c>
      <c r="BO77" cm="1">
        <f t="array" ref="BO77">INDEX(Substation_Info!$AV$5:$BB$322,MATCH(1,($B77=Substation_Info!$B$5:$B$322)*($C77=Substation_Info!$C$5:$C$322),0),MATCH(BO$4,Substation_Info!$AV$4:$BB$4,0))</f>
        <v>0</v>
      </c>
    </row>
    <row r="78" spans="1:67" x14ac:dyDescent="0.35">
      <c r="A78" s="5" t="str">
        <f>Substation_Info!A78</f>
        <v xml:space="preserve">SCE Metro Study Area </v>
      </c>
      <c r="B78" s="5" t="str">
        <f>Substation_Info!B78</f>
        <v>El Segundo</v>
      </c>
      <c r="C78" s="5">
        <f>Substation_Info!C78</f>
        <v>230</v>
      </c>
      <c r="D78" cm="1">
        <f t="array" ref="D78">INDEX(Final_Res_MapbySub!$CX$5:$DJ$341,MATCH(1,($B78=Final_Res_MapbySub!$B$5:$B$341)*($C78=Final_Res_MapbySub!$C$5:$C$341),0),MATCH(1,(D$4=Final_Res_MapbySub!$CX$4:$DJ$4)*(D$3=Final_Res_MapbySub!$CX$3:$DJ$3),0))</f>
        <v>0</v>
      </c>
      <c r="E78" cm="1">
        <f t="array" ref="E78">INDEX(Final_Res_MapbySub!$CX$5:$DJ$341,MATCH(1,($B78=Final_Res_MapbySub!$B$5:$B$341)*($C78=Final_Res_MapbySub!$C$5:$C$341),0),MATCH(1,(E$4=Final_Res_MapbySub!$CX$4:$DJ$4)*(E$3=Final_Res_MapbySub!$CX$3:$DJ$3),0))</f>
        <v>0</v>
      </c>
      <c r="F78" cm="1">
        <f t="array" ref="F78">INDEX(Final_Res_MapbySub!$CX$5:$DJ$341,MATCH(1,($B78=Final_Res_MapbySub!$B$5:$B$341)*($C78=Final_Res_MapbySub!$C$5:$C$341),0),MATCH(1,(F$4=Final_Res_MapbySub!$CX$4:$DJ$4)*(F$3=Final_Res_MapbySub!$CX$3:$DJ$3),0))</f>
        <v>0</v>
      </c>
      <c r="G78" cm="1">
        <f t="array" ref="G78">INDEX(Final_Res_MapbySub!$CX$5:$DJ$341,MATCH(1,($B78=Final_Res_MapbySub!$B$5:$B$341)*($C78=Final_Res_MapbySub!$C$5:$C$341),0),MATCH(1,(G$4=Final_Res_MapbySub!$CX$4:$DJ$4)*(G$3=Final_Res_MapbySub!$CX$3:$DJ$3),0))</f>
        <v>0</v>
      </c>
      <c r="H78" cm="1">
        <f t="array" ref="H78">INDEX(Final_Res_MapbySub!$CX$5:$DJ$341,MATCH(1,($B78=Final_Res_MapbySub!$B$5:$B$341)*($C78=Final_Res_MapbySub!$C$5:$C$341),0),MATCH(1,(H$4=Final_Res_MapbySub!$CX$4:$DJ$4)*(H$3=Final_Res_MapbySub!$CX$3:$DJ$3),0))</f>
        <v>0</v>
      </c>
      <c r="I78" cm="1">
        <f t="array" ref="I78">INDEX(Final_Res_MapbySub!$CX$5:$DJ$341,MATCH(1,($B78=Final_Res_MapbySub!$B$5:$B$341)*($C78=Final_Res_MapbySub!$C$5:$C$341),0),MATCH(1,(I$4=Final_Res_MapbySub!$CX$4:$DJ$4)*(I$3=Final_Res_MapbySub!$CX$3:$DJ$3),0))</f>
        <v>0</v>
      </c>
      <c r="J78" cm="1">
        <f t="array" ref="J78">INDEX(Final_Res_MapbySub!$CX$5:$DJ$341,MATCH(1,($B78=Final_Res_MapbySub!$B$5:$B$341)*($C78=Final_Res_MapbySub!$C$5:$C$341),0),MATCH(1,(J$4=Final_Res_MapbySub!$CX$4:$DJ$4)*(J$3=Final_Res_MapbySub!$CX$3:$DJ$3),0))</f>
        <v>0</v>
      </c>
      <c r="K78" cm="1">
        <f t="array" ref="K78">INDEX(Final_Res_MapbySub!$CX$5:$DJ$341,MATCH(1,($B78=Final_Res_MapbySub!$B$5:$B$341)*($C78=Final_Res_MapbySub!$C$5:$C$341),0),MATCH(1,(K$4=Final_Res_MapbySub!$CX$4:$DJ$4)*(K$3=Final_Res_MapbySub!$CX$3:$DJ$3),0))</f>
        <v>0</v>
      </c>
      <c r="L78" cm="1">
        <f t="array" ref="L78">INDEX(Final_Res_MapbySub!$CX$5:$DJ$341,MATCH(1,($B78=Final_Res_MapbySub!$B$5:$B$341)*($C78=Final_Res_MapbySub!$C$5:$C$341),0),MATCH(1,(L$4=Final_Res_MapbySub!$CX$4:$DJ$4)*(L$3=Final_Res_MapbySub!$CX$3:$DJ$3),0))</f>
        <v>0</v>
      </c>
      <c r="M78" cm="1">
        <f t="array" ref="M78">INDEX(Final_Res_MapbySub!$CX$5:$DJ$341,MATCH(1,($B78=Final_Res_MapbySub!$B$5:$B$341)*($C78=Final_Res_MapbySub!$C$5:$C$341),0),MATCH(1,(M$4=Final_Res_MapbySub!$CX$4:$DJ$4)*(M$3=Final_Res_MapbySub!$CX$3:$DJ$3),0))</f>
        <v>0</v>
      </c>
      <c r="N78" cm="1">
        <f t="array" ref="N78">INDEX(Final_Res_MapbySub!$CX$5:$DJ$341,MATCH(1,($B78=Final_Res_MapbySub!$B$5:$B$341)*($C78=Final_Res_MapbySub!$C$5:$C$341),0),MATCH(1,(N$4=Final_Res_MapbySub!$CX$4:$DJ$4)*(N$3=Final_Res_MapbySub!$CX$3:$DJ$3),0))</f>
        <v>0</v>
      </c>
      <c r="O78" cm="1">
        <f t="array" ref="O78">INDEX(Final_Res_MapbySub!$CX$5:$DJ$341,MATCH(1,($B78=Final_Res_MapbySub!$B$5:$B$341)*($C78=Final_Res_MapbySub!$C$5:$C$341),0),MATCH(1,(O$4=Final_Res_MapbySub!$CX$4:$DJ$4)*(O$3=Final_Res_MapbySub!$CX$3:$DJ$3),0))</f>
        <v>0</v>
      </c>
      <c r="P78" cm="1">
        <f t="array" ref="P78">INDEX(Final_Res_MapbySub!$CX$5:$DJ$341,MATCH(1,($B78=Final_Res_MapbySub!$B$5:$B$341)*($C78=Final_Res_MapbySub!$C$5:$C$341),0),MATCH(1,(P$4=Final_Res_MapbySub!$CX$4:$DJ$4)*(P$3=Final_Res_MapbySub!$CX$3:$DJ$3),0))</f>
        <v>0</v>
      </c>
      <c r="Q78" s="94" t="str" cm="1">
        <f t="array" ref="Q78">INDEX(Substation_Info!$D$5:$AU$322,MATCH(1,($B78=Substation_Info!$B$5:$B$322)*($C78=Substation_Info!$C$5:$C$322),0),MATCH(Q$4,Substation_Info!$D$4:$AU$4,0))</f>
        <v> </v>
      </c>
      <c r="R78" s="94" t="str" cm="1">
        <f t="array" ref="R78">INDEX(Substation_Info!$D$5:$AU$322,MATCH(1,($B78=Substation_Info!$B$5:$B$322)*($C78=Substation_Info!$C$5:$C$322),0),MATCH(R$4,Substation_Info!$D$4:$AU$4,0))</f>
        <v> </v>
      </c>
      <c r="S78" s="94" t="str" cm="1">
        <f t="array" ref="S78">INDEX(Substation_Info!$D$5:$AU$322,MATCH(1,($B78=Substation_Info!$B$5:$B$322)*($C78=Substation_Info!$C$5:$C$322),0),MATCH(S$4,Substation_Info!$D$4:$AU$4,0))</f>
        <v> </v>
      </c>
      <c r="T78" s="94" t="str" cm="1">
        <f t="array" ref="T78">INDEX(Substation_Info!$D$5:$AU$322,MATCH(1,($B78=Substation_Info!$B$5:$B$322)*($C78=Substation_Info!$C$5:$C$322),0),MATCH(T$4,Substation_Info!$D$4:$AU$4,0))</f>
        <v> </v>
      </c>
      <c r="U78" s="94" cm="1">
        <f t="array" ref="U78">INDEX(Substation_Info!$D$5:$AU$322,MATCH(1,($B78=Substation_Info!$B$5:$B$322)*($C78=Substation_Info!$C$5:$C$322),0),MATCH(U$4,Substation_Info!$D$4:$AU$4,0))</f>
        <v>1</v>
      </c>
      <c r="V78" s="94" t="str" cm="1">
        <f t="array" ref="V78">INDEX(Substation_Info!$D$5:$AU$322,MATCH(1,($B78=Substation_Info!$B$5:$B$322)*($C78=Substation_Info!$C$5:$C$322),0),MATCH(V$4,Substation_Info!$D$4:$AU$4,0))</f>
        <v> </v>
      </c>
      <c r="W78" s="94" t="str" cm="1">
        <f t="array" ref="W78">INDEX(Substation_Info!$D$5:$AU$322,MATCH(1,($B78=Substation_Info!$B$5:$B$322)*($C78=Substation_Info!$C$5:$C$322),0),MATCH(W$4,Substation_Info!$D$4:$AU$4,0))</f>
        <v> </v>
      </c>
      <c r="X78" s="94" t="str" cm="1">
        <f t="array" ref="X78">INDEX(Substation_Info!$D$5:$AU$322,MATCH(1,($B78=Substation_Info!$B$5:$B$322)*($C78=Substation_Info!$C$5:$C$322),0),MATCH(X$4,Substation_Info!$D$4:$AU$4,0))</f>
        <v> </v>
      </c>
      <c r="Y78" s="94" t="str" cm="1">
        <f t="array" ref="Y78">INDEX(Substation_Info!$D$5:$AU$322,MATCH(1,($B78=Substation_Info!$B$5:$B$322)*($C78=Substation_Info!$C$5:$C$322),0),MATCH(Y$4,Substation_Info!$D$4:$AU$4,0))</f>
        <v> </v>
      </c>
      <c r="Z78" s="94" t="str" cm="1">
        <f t="array" ref="Z78">INDEX(Substation_Info!$D$5:$AU$322,MATCH(1,($B78=Substation_Info!$B$5:$B$322)*($C78=Substation_Info!$C$5:$C$322),0),MATCH(Z$4,Substation_Info!$D$4:$AU$4,0))</f>
        <v> </v>
      </c>
      <c r="AA78" s="94" t="str" cm="1">
        <f t="array" ref="AA78">INDEX(Substation_Info!$D$5:$AU$322,MATCH(1,($B78=Substation_Info!$B$5:$B$322)*($C78=Substation_Info!$C$5:$C$322),0),MATCH(AA$4,Substation_Info!$D$4:$AU$4,0))</f>
        <v> </v>
      </c>
      <c r="AB78" s="94" t="str" cm="1">
        <f t="array" ref="AB78">INDEX(Substation_Info!$D$5:$AU$322,MATCH(1,($B78=Substation_Info!$B$5:$B$322)*($C78=Substation_Info!$C$5:$C$322),0),MATCH(AB$4,Substation_Info!$D$4:$AU$4,0))</f>
        <v> </v>
      </c>
      <c r="AC78" s="94" t="str" cm="1">
        <f t="array" ref="AC78">INDEX(Substation_Info!$D$5:$AU$322,MATCH(1,($B78=Substation_Info!$B$5:$B$322)*($C78=Substation_Info!$C$5:$C$322),0),MATCH(AC$4,Substation_Info!$D$4:$AU$4,0))</f>
        <v> </v>
      </c>
      <c r="AD78" s="94" t="str" cm="1">
        <f t="array" ref="AD78">INDEX(Substation_Info!$D$5:$AU$322,MATCH(1,($B78=Substation_Info!$B$5:$B$322)*($C78=Substation_Info!$C$5:$C$322),0),MATCH(AD$4,Substation_Info!$D$4:$AU$4,0))</f>
        <v> </v>
      </c>
      <c r="AE78" s="94" t="str" cm="1">
        <f t="array" ref="AE78">INDEX(Substation_Info!$D$5:$AU$322,MATCH(1,($B78=Substation_Info!$B$5:$B$322)*($C78=Substation_Info!$C$5:$C$322),0),MATCH(AE$4,Substation_Info!$D$4:$AU$4,0))</f>
        <v> </v>
      </c>
      <c r="AF78" s="94" t="str" cm="1">
        <f t="array" ref="AF78">INDEX(Substation_Info!$D$5:$AU$322,MATCH(1,($B78=Substation_Info!$B$5:$B$322)*($C78=Substation_Info!$C$5:$C$322),0),MATCH(AF$4,Substation_Info!$D$4:$AU$4,0))</f>
        <v> </v>
      </c>
      <c r="AG78" s="94" t="str" cm="1">
        <f t="array" ref="AG78">INDEX(Substation_Info!$D$5:$AU$322,MATCH(1,($B78=Substation_Info!$B$5:$B$322)*($C78=Substation_Info!$C$5:$C$322),0),MATCH(AG$4,Substation_Info!$D$4:$AU$4,0))</f>
        <v> </v>
      </c>
      <c r="AH78" s="94" t="str" cm="1">
        <f t="array" ref="AH78">INDEX(Substation_Info!$D$5:$AU$322,MATCH(1,($B78=Substation_Info!$B$5:$B$322)*($C78=Substation_Info!$C$5:$C$322),0),MATCH(AH$4,Substation_Info!$D$4:$AU$4,0))</f>
        <v> </v>
      </c>
      <c r="AI78" s="94" t="str" cm="1">
        <f t="array" ref="AI78">INDEX(Substation_Info!$D$5:$AU$322,MATCH(1,($B78=Substation_Info!$B$5:$B$322)*($C78=Substation_Info!$C$5:$C$322),0),MATCH(AI$4,Substation_Info!$D$4:$AU$4,0))</f>
        <v> </v>
      </c>
      <c r="AJ78" s="94" t="str" cm="1">
        <f t="array" ref="AJ78">INDEX(Substation_Info!$D$5:$AU$322,MATCH(1,($B78=Substation_Info!$B$5:$B$322)*($C78=Substation_Info!$C$5:$C$322),0),MATCH(AJ$4,Substation_Info!$D$4:$AU$4,0))</f>
        <v> </v>
      </c>
      <c r="AK78" s="94" t="str" cm="1">
        <f t="array" ref="AK78">INDEX(Substation_Info!$D$5:$AU$322,MATCH(1,($B78=Substation_Info!$B$5:$B$322)*($C78=Substation_Info!$C$5:$C$322),0),MATCH(AK$4,Substation_Info!$D$4:$AU$4,0))</f>
        <v> </v>
      </c>
      <c r="AL78" s="94" t="str" cm="1">
        <f t="array" ref="AL78">INDEX(Substation_Info!$D$5:$AU$322,MATCH(1,($B78=Substation_Info!$B$5:$B$322)*($C78=Substation_Info!$C$5:$C$322),0),MATCH(AL$4,Substation_Info!$D$4:$AU$4,0))</f>
        <v> </v>
      </c>
      <c r="AM78" s="94" t="str" cm="1">
        <f t="array" ref="AM78">INDEX(Substation_Info!$D$5:$AU$322,MATCH(1,($B78=Substation_Info!$B$5:$B$322)*($C78=Substation_Info!$C$5:$C$322),0),MATCH(AM$4,Substation_Info!$D$4:$AU$4,0))</f>
        <v> </v>
      </c>
      <c r="AN78" s="94" t="str" cm="1">
        <f t="array" ref="AN78">INDEX(Substation_Info!$D$5:$AU$322,MATCH(1,($B78=Substation_Info!$B$5:$B$322)*($C78=Substation_Info!$C$5:$C$322),0),MATCH(AN$4,Substation_Info!$D$4:$AU$4,0))</f>
        <v> </v>
      </c>
      <c r="AO78" s="94" t="str" cm="1">
        <f t="array" ref="AO78">INDEX(Substation_Info!$D$5:$AU$322,MATCH(1,($B78=Substation_Info!$B$5:$B$322)*($C78=Substation_Info!$C$5:$C$322),0),MATCH(AO$4,Substation_Info!$D$4:$AU$4,0))</f>
        <v> </v>
      </c>
      <c r="AP78" s="94" t="str" cm="1">
        <f t="array" ref="AP78">INDEX(Substation_Info!$D$5:$AU$322,MATCH(1,($B78=Substation_Info!$B$5:$B$322)*($C78=Substation_Info!$C$5:$C$322),0),MATCH(AP$4,Substation_Info!$D$4:$AU$4,0))</f>
        <v> </v>
      </c>
      <c r="AQ78" s="94" t="str" cm="1">
        <f t="array" ref="AQ78">INDEX(Substation_Info!$D$5:$AU$322,MATCH(1,($B78=Substation_Info!$B$5:$B$322)*($C78=Substation_Info!$C$5:$C$322),0),MATCH(AQ$4,Substation_Info!$D$4:$AU$4,0))</f>
        <v> </v>
      </c>
      <c r="AR78" s="94" t="str" cm="1">
        <f t="array" ref="AR78">INDEX(Substation_Info!$D$5:$AU$322,MATCH(1,($B78=Substation_Info!$B$5:$B$322)*($C78=Substation_Info!$C$5:$C$322),0),MATCH(AR$4,Substation_Info!$D$4:$AU$4,0))</f>
        <v> </v>
      </c>
      <c r="AS78" s="94" t="str" cm="1">
        <f t="array" ref="AS78">INDEX(Substation_Info!$D$5:$AU$322,MATCH(1,($B78=Substation_Info!$B$5:$B$322)*($C78=Substation_Info!$C$5:$C$322),0),MATCH(AS$4,Substation_Info!$D$4:$AU$4,0))</f>
        <v> </v>
      </c>
      <c r="AT78" s="94" t="str" cm="1">
        <f t="array" ref="AT78">INDEX(Substation_Info!$D$5:$AU$322,MATCH(1,($B78=Substation_Info!$B$5:$B$322)*($C78=Substation_Info!$C$5:$C$322),0),MATCH(AT$4,Substation_Info!$D$4:$AU$4,0))</f>
        <v> </v>
      </c>
      <c r="AU78" s="94" t="str" cm="1">
        <f t="array" ref="AU78">INDEX(Substation_Info!$D$5:$AU$322,MATCH(1,($B78=Substation_Info!$B$5:$B$322)*($C78=Substation_Info!$C$5:$C$322),0),MATCH(AU$4,Substation_Info!$D$4:$AU$4,0))</f>
        <v> </v>
      </c>
      <c r="AV78" s="94" t="str" cm="1">
        <f t="array" ref="AV78">INDEX(Substation_Info!$D$5:$AU$322,MATCH(1,($B78=Substation_Info!$B$5:$B$322)*($C78=Substation_Info!$C$5:$C$322),0),MATCH(AV$4,Substation_Info!$D$4:$AU$4,0))</f>
        <v> </v>
      </c>
      <c r="AW78" s="94" t="str" cm="1">
        <f t="array" ref="AW78">INDEX(Substation_Info!$D$5:$AU$322,MATCH(1,($B78=Substation_Info!$B$5:$B$322)*($C78=Substation_Info!$C$5:$C$322),0),MATCH(AW$4,Substation_Info!$D$4:$AU$4,0))</f>
        <v> </v>
      </c>
      <c r="AX78" s="94" t="str" cm="1">
        <f t="array" ref="AX78">INDEX(Substation_Info!$D$5:$AU$322,MATCH(1,($B78=Substation_Info!$B$5:$B$322)*($C78=Substation_Info!$C$5:$C$322),0),MATCH(AX$4,Substation_Info!$D$4:$AU$4,0))</f>
        <v> </v>
      </c>
      <c r="AY78" s="94" t="str" cm="1">
        <f t="array" ref="AY78">INDEX(Substation_Info!$D$5:$AU$322,MATCH(1,($B78=Substation_Info!$B$5:$B$322)*($C78=Substation_Info!$C$5:$C$322),0),MATCH(AY$4,Substation_Info!$D$4:$AU$4,0))</f>
        <v> </v>
      </c>
      <c r="AZ78" s="94" t="str" cm="1">
        <f t="array" ref="AZ78">INDEX(Substation_Info!$D$5:$AU$322,MATCH(1,($B78=Substation_Info!$B$5:$B$322)*($C78=Substation_Info!$C$5:$C$322),0),MATCH(AZ$4,Substation_Info!$D$4:$AU$4,0))</f>
        <v> </v>
      </c>
      <c r="BA78" s="94" t="str" cm="1">
        <f t="array" ref="BA78">INDEX(Substation_Info!$D$5:$AU$322,MATCH(1,($B78=Substation_Info!$B$5:$B$322)*($C78=Substation_Info!$C$5:$C$322),0),MATCH(BA$4,Substation_Info!$D$4:$AU$4,0))</f>
        <v> </v>
      </c>
      <c r="BB78" s="94" t="str" cm="1">
        <f t="array" ref="BB78">INDEX(Substation_Info!$D$5:$AU$322,MATCH(1,($B78=Substation_Info!$B$5:$B$322)*($C78=Substation_Info!$C$5:$C$322),0),MATCH(BB$4,Substation_Info!$D$4:$AU$4,0))</f>
        <v> </v>
      </c>
      <c r="BC78" s="94" t="str" cm="1">
        <f t="array" ref="BC78">INDEX(Substation_Info!$D$5:$AU$322,MATCH(1,($B78=Substation_Info!$B$5:$B$322)*($C78=Substation_Info!$C$5:$C$322),0),MATCH(BC$4,Substation_Info!$D$4:$AU$4,0))</f>
        <v> </v>
      </c>
      <c r="BD78" s="94" t="str" cm="1">
        <f t="array" ref="BD78">INDEX(Substation_Info!$D$5:$AU$322,MATCH(1,($B78=Substation_Info!$B$5:$B$322)*($C78=Substation_Info!$C$5:$C$322),0),MATCH(BD$4,Substation_Info!$D$4:$AU$4,0))</f>
        <v> </v>
      </c>
      <c r="BE78" s="94" t="str" cm="1">
        <f t="array" ref="BE78">INDEX(Substation_Info!$D$5:$AU$322,MATCH(1,($B78=Substation_Info!$B$5:$B$322)*($C78=Substation_Info!$C$5:$C$322),0),MATCH(BE$4,Substation_Info!$D$4:$AU$4,0))</f>
        <v> </v>
      </c>
      <c r="BF78" s="94" cm="1">
        <f t="array" ref="BF78">INDEX(Substation_Info!$D$5:$AU$322,MATCH(1,($B78=Substation_Info!$B$5:$B$322)*($C78=Substation_Info!$C$5:$C$322),0),MATCH(BF$4,Substation_Info!$D$4:$AU$4,0))</f>
        <v>0</v>
      </c>
      <c r="BG78" s="94" cm="1">
        <f t="array" ref="BG78">INDEX(Substation_Info!$D$5:$AU$322,MATCH(1,($B78=Substation_Info!$B$5:$B$322)*($C78=Substation_Info!$C$5:$C$322),0),MATCH(BG$4,Substation_Info!$D$4:$AU$4,0))</f>
        <v>0</v>
      </c>
      <c r="BH78" s="94" cm="1">
        <f t="array" ref="BH78">INDEX(Substation_Info!$D$5:$AU$322,MATCH(1,($B78=Substation_Info!$B$5:$B$322)*($C78=Substation_Info!$C$5:$C$322),0),MATCH(BH$4,Substation_Info!$D$4:$AU$4,0))</f>
        <v>0</v>
      </c>
      <c r="BI78" t="str" cm="1">
        <f t="array" ref="BI78">INDEX(Substation_Info!$AV$5:$BB$322,MATCH(1,($B78=Substation_Info!$B$5:$B$322)*($C78=Substation_Info!$C$5:$C$322),0),MATCH(BI$4,Substation_Info!$AV$4:$BB$4,0))</f>
        <v>Greater_LA_Li_Battery</v>
      </c>
      <c r="BJ78" t="str" cm="1">
        <f t="array" ref="BJ78">INDEX(Substation_Info!$AV$5:$BB$322,MATCH(1,($B78=Substation_Info!$B$5:$B$322)*($C78=Substation_Info!$C$5:$C$322),0),MATCH(BJ$4,Substation_Info!$AV$4:$BB$4,0))</f>
        <v>Greater_LA_Solar</v>
      </c>
      <c r="BK78" cm="1">
        <f t="array" ref="BK78">INDEX(Substation_Info!$AV$5:$BB$322,MATCH(1,($B78=Substation_Info!$B$5:$B$322)*($C78=Substation_Info!$C$5:$C$322),0),MATCH(BK$4,Substation_Info!$AV$4:$BB$4,0))</f>
        <v>0</v>
      </c>
      <c r="BL78" cm="1">
        <f t="array" ref="BL78">INDEX(Substation_Info!$AV$5:$BB$322,MATCH(1,($B78=Substation_Info!$B$5:$B$322)*($C78=Substation_Info!$C$5:$C$322),0),MATCH(BL$4,Substation_Info!$AV$4:$BB$4,0))</f>
        <v>0</v>
      </c>
      <c r="BM78" cm="1">
        <f t="array" ref="BM78">INDEX(Substation_Info!$AV$5:$BB$322,MATCH(1,($B78=Substation_Info!$B$5:$B$322)*($C78=Substation_Info!$C$5:$C$322),0),MATCH(BM$4,Substation_Info!$AV$4:$BB$4,0))</f>
        <v>0</v>
      </c>
      <c r="BN78" cm="1">
        <f t="array" ref="BN78">INDEX(Substation_Info!$AV$5:$BB$322,MATCH(1,($B78=Substation_Info!$B$5:$B$322)*($C78=Substation_Info!$C$5:$C$322),0),MATCH(BN$4,Substation_Info!$AV$4:$BB$4,0))</f>
        <v>0</v>
      </c>
      <c r="BO78" cm="1">
        <f t="array" ref="BO78">INDEX(Substation_Info!$AV$5:$BB$322,MATCH(1,($B78=Substation_Info!$B$5:$B$322)*($C78=Substation_Info!$C$5:$C$322),0),MATCH(BO$4,Substation_Info!$AV$4:$BB$4,0))</f>
        <v>0</v>
      </c>
    </row>
    <row r="79" spans="1:67" x14ac:dyDescent="0.35">
      <c r="A79" s="5" t="str">
        <f>Substation_Info!A79</f>
        <v xml:space="preserve">East of Pisgah Study Area </v>
      </c>
      <c r="B79" s="5" t="str">
        <f>Substation_Info!B79</f>
        <v>Eldorado</v>
      </c>
      <c r="C79" s="5">
        <f>Substation_Info!C79</f>
        <v>500</v>
      </c>
      <c r="D79" cm="1">
        <f t="array" ref="D79">INDEX(Final_Res_MapbySub!$CX$5:$DJ$341,MATCH(1,($B79=Final_Res_MapbySub!$B$5:$B$341)*($C79=Final_Res_MapbySub!$C$5:$C$341),0),MATCH(1,(D$4=Final_Res_MapbySub!$CX$4:$DJ$4)*(D$3=Final_Res_MapbySub!$CX$3:$DJ$3),0))</f>
        <v>305</v>
      </c>
      <c r="E79" cm="1">
        <f t="array" ref="E79">INDEX(Final_Res_MapbySub!$CX$5:$DJ$341,MATCH(1,($B79=Final_Res_MapbySub!$B$5:$B$341)*($C79=Final_Res_MapbySub!$C$5:$C$341),0),MATCH(1,(E$4=Final_Res_MapbySub!$CX$4:$DJ$4)*(E$3=Final_Res_MapbySub!$CX$3:$DJ$3),0))</f>
        <v>0</v>
      </c>
      <c r="F79" cm="1">
        <f t="array" ref="F79">INDEX(Final_Res_MapbySub!$CX$5:$DJ$341,MATCH(1,($B79=Final_Res_MapbySub!$B$5:$B$341)*($C79=Final_Res_MapbySub!$C$5:$C$341),0),MATCH(1,(F$4=Final_Res_MapbySub!$CX$4:$DJ$4)*(F$3=Final_Res_MapbySub!$CX$3:$DJ$3),0))</f>
        <v>270.7</v>
      </c>
      <c r="G79" cm="1">
        <f t="array" ref="G79">INDEX(Final_Res_MapbySub!$CX$5:$DJ$341,MATCH(1,($B79=Final_Res_MapbySub!$B$5:$B$341)*($C79=Final_Res_MapbySub!$C$5:$C$341),0),MATCH(1,(G$4=Final_Res_MapbySub!$CX$4:$DJ$4)*(G$3=Final_Res_MapbySub!$CX$3:$DJ$3),0))</f>
        <v>100</v>
      </c>
      <c r="H79" cm="1">
        <f t="array" ref="H79">INDEX(Final_Res_MapbySub!$CX$5:$DJ$341,MATCH(1,($B79=Final_Res_MapbySub!$B$5:$B$341)*($C79=Final_Res_MapbySub!$C$5:$C$341),0),MATCH(1,(H$4=Final_Res_MapbySub!$CX$4:$DJ$4)*(H$3=Final_Res_MapbySub!$CX$3:$DJ$3),0))</f>
        <v>2500</v>
      </c>
      <c r="I79" cm="1">
        <f t="array" ref="I79">INDEX(Final_Res_MapbySub!$CX$5:$DJ$341,MATCH(1,($B79=Final_Res_MapbySub!$B$5:$B$341)*($C79=Final_Res_MapbySub!$C$5:$C$341),0),MATCH(1,(I$4=Final_Res_MapbySub!$CX$4:$DJ$4)*(I$3=Final_Res_MapbySub!$CX$3:$DJ$3),0))</f>
        <v>0</v>
      </c>
      <c r="J79" cm="1">
        <f t="array" ref="J79">INDEX(Final_Res_MapbySub!$CX$5:$DJ$341,MATCH(1,($B79=Final_Res_MapbySub!$B$5:$B$341)*($C79=Final_Res_MapbySub!$C$5:$C$341),0),MATCH(1,(J$4=Final_Res_MapbySub!$CX$4:$DJ$4)*(J$3=Final_Res_MapbySub!$CX$3:$DJ$3),0))</f>
        <v>0</v>
      </c>
      <c r="K79" cm="1">
        <f t="array" ref="K79">INDEX(Final_Res_MapbySub!$CX$5:$DJ$341,MATCH(1,($B79=Final_Res_MapbySub!$B$5:$B$341)*($C79=Final_Res_MapbySub!$C$5:$C$341),0),MATCH(1,(K$4=Final_Res_MapbySub!$CX$4:$DJ$4)*(K$3=Final_Res_MapbySub!$CX$3:$DJ$3),0))</f>
        <v>0</v>
      </c>
      <c r="L79" cm="1">
        <f t="array" ref="L79">INDEX(Final_Res_MapbySub!$CX$5:$DJ$341,MATCH(1,($B79=Final_Res_MapbySub!$B$5:$B$341)*($C79=Final_Res_MapbySub!$C$5:$C$341),0),MATCH(1,(L$4=Final_Res_MapbySub!$CX$4:$DJ$4)*(L$3=Final_Res_MapbySub!$CX$3:$DJ$3),0))</f>
        <v>0</v>
      </c>
      <c r="M79" cm="1">
        <f t="array" ref="M79">INDEX(Final_Res_MapbySub!$CX$5:$DJ$341,MATCH(1,($B79=Final_Res_MapbySub!$B$5:$B$341)*($C79=Final_Res_MapbySub!$C$5:$C$341),0),MATCH(1,(M$4=Final_Res_MapbySub!$CX$4:$DJ$4)*(M$3=Final_Res_MapbySub!$CX$3:$DJ$3),0))</f>
        <v>0</v>
      </c>
      <c r="N79" cm="1">
        <f t="array" ref="N79">INDEX(Final_Res_MapbySub!$CX$5:$DJ$341,MATCH(1,($B79=Final_Res_MapbySub!$B$5:$B$341)*($C79=Final_Res_MapbySub!$C$5:$C$341),0),MATCH(1,(N$4=Final_Res_MapbySub!$CX$4:$DJ$4)*(N$3=Final_Res_MapbySub!$CX$3:$DJ$3),0))</f>
        <v>0</v>
      </c>
      <c r="O79" cm="1">
        <f t="array" ref="O79">INDEX(Final_Res_MapbySub!$CX$5:$DJ$341,MATCH(1,($B79=Final_Res_MapbySub!$B$5:$B$341)*($C79=Final_Res_MapbySub!$C$5:$C$341),0),MATCH(1,(O$4=Final_Res_MapbySub!$CX$4:$DJ$4)*(O$3=Final_Res_MapbySub!$CX$3:$DJ$3),0))</f>
        <v>0</v>
      </c>
      <c r="P79" cm="1">
        <f t="array" ref="P79">INDEX(Final_Res_MapbySub!$CX$5:$DJ$341,MATCH(1,($B79=Final_Res_MapbySub!$B$5:$B$341)*($C79=Final_Res_MapbySub!$C$5:$C$341),0),MATCH(1,(P$4=Final_Res_MapbySub!$CX$4:$DJ$4)*(P$3=Final_Res_MapbySub!$CX$3:$DJ$3),0))</f>
        <v>0</v>
      </c>
      <c r="Q79" s="94" t="str" cm="1">
        <f t="array" ref="Q79">INDEX(Substation_Info!$D$5:$AU$322,MATCH(1,($B79=Substation_Info!$B$5:$B$322)*($C79=Substation_Info!$C$5:$C$322),0),MATCH(Q$4,Substation_Info!$D$4:$AU$4,0))</f>
        <v> </v>
      </c>
      <c r="R79" s="94" t="str" cm="1">
        <f t="array" ref="R79">INDEX(Substation_Info!$D$5:$AU$322,MATCH(1,($B79=Substation_Info!$B$5:$B$322)*($C79=Substation_Info!$C$5:$C$322),0),MATCH(R$4,Substation_Info!$D$4:$AU$4,0))</f>
        <v> </v>
      </c>
      <c r="S79" s="94" t="str" cm="1">
        <f t="array" ref="S79">INDEX(Substation_Info!$D$5:$AU$322,MATCH(1,($B79=Substation_Info!$B$5:$B$322)*($C79=Substation_Info!$C$5:$C$322),0),MATCH(S$4,Substation_Info!$D$4:$AU$4,0))</f>
        <v> </v>
      </c>
      <c r="T79" s="94" t="str" cm="1">
        <f t="array" ref="T79">INDEX(Substation_Info!$D$5:$AU$322,MATCH(1,($B79=Substation_Info!$B$5:$B$322)*($C79=Substation_Info!$C$5:$C$322),0),MATCH(T$4,Substation_Info!$D$4:$AU$4,0))</f>
        <v> </v>
      </c>
      <c r="U79" s="94" t="str" cm="1">
        <f t="array" ref="U79">INDEX(Substation_Info!$D$5:$AU$322,MATCH(1,($B79=Substation_Info!$B$5:$B$322)*($C79=Substation_Info!$C$5:$C$322),0),MATCH(U$4,Substation_Info!$D$4:$AU$4,0))</f>
        <v> </v>
      </c>
      <c r="V79" s="94" t="str" cm="1">
        <f t="array" ref="V79">INDEX(Substation_Info!$D$5:$AU$322,MATCH(1,($B79=Substation_Info!$B$5:$B$322)*($C79=Substation_Info!$C$5:$C$322),0),MATCH(V$4,Substation_Info!$D$4:$AU$4,0))</f>
        <v> </v>
      </c>
      <c r="W79" s="94" t="str" cm="1">
        <f t="array" ref="W79">INDEX(Substation_Info!$D$5:$AU$322,MATCH(1,($B79=Substation_Info!$B$5:$B$322)*($C79=Substation_Info!$C$5:$C$322),0),MATCH(W$4,Substation_Info!$D$4:$AU$4,0))</f>
        <v> </v>
      </c>
      <c r="X79" s="94" t="str" cm="1">
        <f t="array" ref="X79">INDEX(Substation_Info!$D$5:$AU$322,MATCH(1,($B79=Substation_Info!$B$5:$B$322)*($C79=Substation_Info!$C$5:$C$322),0),MATCH(X$4,Substation_Info!$D$4:$AU$4,0))</f>
        <v> </v>
      </c>
      <c r="Y79" s="94" t="str" cm="1">
        <f t="array" ref="Y79">INDEX(Substation_Info!$D$5:$AU$322,MATCH(1,($B79=Substation_Info!$B$5:$B$322)*($C79=Substation_Info!$C$5:$C$322),0),MATCH(Y$4,Substation_Info!$D$4:$AU$4,0))</f>
        <v> </v>
      </c>
      <c r="Z79" s="94" t="str" cm="1">
        <f t="array" ref="Z79">INDEX(Substation_Info!$D$5:$AU$322,MATCH(1,($B79=Substation_Info!$B$5:$B$322)*($C79=Substation_Info!$C$5:$C$322),0),MATCH(Z$4,Substation_Info!$D$4:$AU$4,0))</f>
        <v> </v>
      </c>
      <c r="AA79" s="94" t="str" cm="1">
        <f t="array" ref="AA79">INDEX(Substation_Info!$D$5:$AU$322,MATCH(1,($B79=Substation_Info!$B$5:$B$322)*($C79=Substation_Info!$C$5:$C$322),0),MATCH(AA$4,Substation_Info!$D$4:$AU$4,0))</f>
        <v> </v>
      </c>
      <c r="AB79" s="94" t="str" cm="1">
        <f t="array" ref="AB79">INDEX(Substation_Info!$D$5:$AU$322,MATCH(1,($B79=Substation_Info!$B$5:$B$322)*($C79=Substation_Info!$C$5:$C$322),0),MATCH(AB$4,Substation_Info!$D$4:$AU$4,0))</f>
        <v> </v>
      </c>
      <c r="AC79" s="94" t="str" cm="1">
        <f t="array" ref="AC79">INDEX(Substation_Info!$D$5:$AU$322,MATCH(1,($B79=Substation_Info!$B$5:$B$322)*($C79=Substation_Info!$C$5:$C$322),0),MATCH(AC$4,Substation_Info!$D$4:$AU$4,0))</f>
        <v> </v>
      </c>
      <c r="AD79" s="94" cm="1">
        <f t="array" ref="AD79">INDEX(Substation_Info!$D$5:$AU$322,MATCH(1,($B79=Substation_Info!$B$5:$B$322)*($C79=Substation_Info!$C$5:$C$322),0),MATCH(AD$4,Substation_Info!$D$4:$AU$4,0))</f>
        <v>1</v>
      </c>
      <c r="AE79" s="94" t="str" cm="1">
        <f t="array" ref="AE79">INDEX(Substation_Info!$D$5:$AU$322,MATCH(1,($B79=Substation_Info!$B$5:$B$322)*($C79=Substation_Info!$C$5:$C$322),0),MATCH(AE$4,Substation_Info!$D$4:$AU$4,0))</f>
        <v> </v>
      </c>
      <c r="AF79" s="94" t="str" cm="1">
        <f t="array" ref="AF79">INDEX(Substation_Info!$D$5:$AU$322,MATCH(1,($B79=Substation_Info!$B$5:$B$322)*($C79=Substation_Info!$C$5:$C$322),0),MATCH(AF$4,Substation_Info!$D$4:$AU$4,0))</f>
        <v> </v>
      </c>
      <c r="AG79" s="94" t="str" cm="1">
        <f t="array" ref="AG79">INDEX(Substation_Info!$D$5:$AU$322,MATCH(1,($B79=Substation_Info!$B$5:$B$322)*($C79=Substation_Info!$C$5:$C$322),0),MATCH(AG$4,Substation_Info!$D$4:$AU$4,0))</f>
        <v> </v>
      </c>
      <c r="AH79" s="94" t="str" cm="1">
        <f t="array" ref="AH79">INDEX(Substation_Info!$D$5:$AU$322,MATCH(1,($B79=Substation_Info!$B$5:$B$322)*($C79=Substation_Info!$C$5:$C$322),0),MATCH(AH$4,Substation_Info!$D$4:$AU$4,0))</f>
        <v> </v>
      </c>
      <c r="AI79" s="94" t="str" cm="1">
        <f t="array" ref="AI79">INDEX(Substation_Info!$D$5:$AU$322,MATCH(1,($B79=Substation_Info!$B$5:$B$322)*($C79=Substation_Info!$C$5:$C$322),0),MATCH(AI$4,Substation_Info!$D$4:$AU$4,0))</f>
        <v> </v>
      </c>
      <c r="AJ79" s="94" t="str" cm="1">
        <f t="array" ref="AJ79">INDEX(Substation_Info!$D$5:$AU$322,MATCH(1,($B79=Substation_Info!$B$5:$B$322)*($C79=Substation_Info!$C$5:$C$322),0),MATCH(AJ$4,Substation_Info!$D$4:$AU$4,0))</f>
        <v> </v>
      </c>
      <c r="AK79" s="94" t="str" cm="1">
        <f t="array" ref="AK79">INDEX(Substation_Info!$D$5:$AU$322,MATCH(1,($B79=Substation_Info!$B$5:$B$322)*($C79=Substation_Info!$C$5:$C$322),0),MATCH(AK$4,Substation_Info!$D$4:$AU$4,0))</f>
        <v> </v>
      </c>
      <c r="AL79" s="94" t="str" cm="1">
        <f t="array" ref="AL79">INDEX(Substation_Info!$D$5:$AU$322,MATCH(1,($B79=Substation_Info!$B$5:$B$322)*($C79=Substation_Info!$C$5:$C$322),0),MATCH(AL$4,Substation_Info!$D$4:$AU$4,0))</f>
        <v> </v>
      </c>
      <c r="AM79" s="94" t="str" cm="1">
        <f t="array" ref="AM79">INDEX(Substation_Info!$D$5:$AU$322,MATCH(1,($B79=Substation_Info!$B$5:$B$322)*($C79=Substation_Info!$C$5:$C$322),0),MATCH(AM$4,Substation_Info!$D$4:$AU$4,0))</f>
        <v> </v>
      </c>
      <c r="AN79" s="94" t="str" cm="1">
        <f t="array" ref="AN79">INDEX(Substation_Info!$D$5:$AU$322,MATCH(1,($B79=Substation_Info!$B$5:$B$322)*($C79=Substation_Info!$C$5:$C$322),0),MATCH(AN$4,Substation_Info!$D$4:$AU$4,0))</f>
        <v> </v>
      </c>
      <c r="AO79" s="94" t="str" cm="1">
        <f t="array" ref="AO79">INDEX(Substation_Info!$D$5:$AU$322,MATCH(1,($B79=Substation_Info!$B$5:$B$322)*($C79=Substation_Info!$C$5:$C$322),0),MATCH(AO$4,Substation_Info!$D$4:$AU$4,0))</f>
        <v> </v>
      </c>
      <c r="AP79" s="94" t="str" cm="1">
        <f t="array" ref="AP79">INDEX(Substation_Info!$D$5:$AU$322,MATCH(1,($B79=Substation_Info!$B$5:$B$322)*($C79=Substation_Info!$C$5:$C$322),0),MATCH(AP$4,Substation_Info!$D$4:$AU$4,0))</f>
        <v> </v>
      </c>
      <c r="AQ79" s="94" t="str" cm="1">
        <f t="array" ref="AQ79">INDEX(Substation_Info!$D$5:$AU$322,MATCH(1,($B79=Substation_Info!$B$5:$B$322)*($C79=Substation_Info!$C$5:$C$322),0),MATCH(AQ$4,Substation_Info!$D$4:$AU$4,0))</f>
        <v> </v>
      </c>
      <c r="AR79" s="94" t="str" cm="1">
        <f t="array" ref="AR79">INDEX(Substation_Info!$D$5:$AU$322,MATCH(1,($B79=Substation_Info!$B$5:$B$322)*($C79=Substation_Info!$C$5:$C$322),0),MATCH(AR$4,Substation_Info!$D$4:$AU$4,0))</f>
        <v> </v>
      </c>
      <c r="AS79" s="94" t="str" cm="1">
        <f t="array" ref="AS79">INDEX(Substation_Info!$D$5:$AU$322,MATCH(1,($B79=Substation_Info!$B$5:$B$322)*($C79=Substation_Info!$C$5:$C$322),0),MATCH(AS$4,Substation_Info!$D$4:$AU$4,0))</f>
        <v> </v>
      </c>
      <c r="AT79" s="94" t="str" cm="1">
        <f t="array" ref="AT79">INDEX(Substation_Info!$D$5:$AU$322,MATCH(1,($B79=Substation_Info!$B$5:$B$322)*($C79=Substation_Info!$C$5:$C$322),0),MATCH(AT$4,Substation_Info!$D$4:$AU$4,0))</f>
        <v> </v>
      </c>
      <c r="AU79" s="94" t="str" cm="1">
        <f t="array" ref="AU79">INDEX(Substation_Info!$D$5:$AU$322,MATCH(1,($B79=Substation_Info!$B$5:$B$322)*($C79=Substation_Info!$C$5:$C$322),0),MATCH(AU$4,Substation_Info!$D$4:$AU$4,0))</f>
        <v> </v>
      </c>
      <c r="AV79" s="94" t="str" cm="1">
        <f t="array" ref="AV79">INDEX(Substation_Info!$D$5:$AU$322,MATCH(1,($B79=Substation_Info!$B$5:$B$322)*($C79=Substation_Info!$C$5:$C$322),0),MATCH(AV$4,Substation_Info!$D$4:$AU$4,0))</f>
        <v> </v>
      </c>
      <c r="AW79" s="94" t="str" cm="1">
        <f t="array" ref="AW79">INDEX(Substation_Info!$D$5:$AU$322,MATCH(1,($B79=Substation_Info!$B$5:$B$322)*($C79=Substation_Info!$C$5:$C$322),0),MATCH(AW$4,Substation_Info!$D$4:$AU$4,0))</f>
        <v> </v>
      </c>
      <c r="AX79" s="94" t="str" cm="1">
        <f t="array" ref="AX79">INDEX(Substation_Info!$D$5:$AU$322,MATCH(1,($B79=Substation_Info!$B$5:$B$322)*($C79=Substation_Info!$C$5:$C$322),0),MATCH(AX$4,Substation_Info!$D$4:$AU$4,0))</f>
        <v> </v>
      </c>
      <c r="AY79" s="94" t="str" cm="1">
        <f t="array" ref="AY79">INDEX(Substation_Info!$D$5:$AU$322,MATCH(1,($B79=Substation_Info!$B$5:$B$322)*($C79=Substation_Info!$C$5:$C$322),0),MATCH(AY$4,Substation_Info!$D$4:$AU$4,0))</f>
        <v> </v>
      </c>
      <c r="AZ79" s="94" t="str" cm="1">
        <f t="array" ref="AZ79">INDEX(Substation_Info!$D$5:$AU$322,MATCH(1,($B79=Substation_Info!$B$5:$B$322)*($C79=Substation_Info!$C$5:$C$322),0),MATCH(AZ$4,Substation_Info!$D$4:$AU$4,0))</f>
        <v> </v>
      </c>
      <c r="BA79" s="94" t="str" cm="1">
        <f t="array" ref="BA79">INDEX(Substation_Info!$D$5:$AU$322,MATCH(1,($B79=Substation_Info!$B$5:$B$322)*($C79=Substation_Info!$C$5:$C$322),0),MATCH(BA$4,Substation_Info!$D$4:$AU$4,0))</f>
        <v> </v>
      </c>
      <c r="BB79" s="94" t="str" cm="1">
        <f t="array" ref="BB79">INDEX(Substation_Info!$D$5:$AU$322,MATCH(1,($B79=Substation_Info!$B$5:$B$322)*($C79=Substation_Info!$C$5:$C$322),0),MATCH(BB$4,Substation_Info!$D$4:$AU$4,0))</f>
        <v> </v>
      </c>
      <c r="BC79" s="94" t="str" cm="1">
        <f t="array" ref="BC79">INDEX(Substation_Info!$D$5:$AU$322,MATCH(1,($B79=Substation_Info!$B$5:$B$322)*($C79=Substation_Info!$C$5:$C$322),0),MATCH(BC$4,Substation_Info!$D$4:$AU$4,0))</f>
        <v> </v>
      </c>
      <c r="BD79" s="94" t="str" cm="1">
        <f t="array" ref="BD79">INDEX(Substation_Info!$D$5:$AU$322,MATCH(1,($B79=Substation_Info!$B$5:$B$322)*($C79=Substation_Info!$C$5:$C$322),0),MATCH(BD$4,Substation_Info!$D$4:$AU$4,0))</f>
        <v> </v>
      </c>
      <c r="BE79" s="94" t="str" cm="1">
        <f t="array" ref="BE79">INDEX(Substation_Info!$D$5:$AU$322,MATCH(1,($B79=Substation_Info!$B$5:$B$322)*($C79=Substation_Info!$C$5:$C$322),0),MATCH(BE$4,Substation_Info!$D$4:$AU$4,0))</f>
        <v> </v>
      </c>
      <c r="BF79" s="94" cm="1">
        <f t="array" ref="BF79">INDEX(Substation_Info!$D$5:$AU$322,MATCH(1,($B79=Substation_Info!$B$5:$B$322)*($C79=Substation_Info!$C$5:$C$322),0),MATCH(BF$4,Substation_Info!$D$4:$AU$4,0))</f>
        <v>0</v>
      </c>
      <c r="BG79" s="94" cm="1">
        <f t="array" ref="BG79">INDEX(Substation_Info!$D$5:$AU$322,MATCH(1,($B79=Substation_Info!$B$5:$B$322)*($C79=Substation_Info!$C$5:$C$322),0),MATCH(BG$4,Substation_Info!$D$4:$AU$4,0))</f>
        <v>0</v>
      </c>
      <c r="BH79" s="94" cm="1">
        <f t="array" ref="BH79">INDEX(Substation_Info!$D$5:$AU$322,MATCH(1,($B79=Substation_Info!$B$5:$B$322)*($C79=Substation_Info!$C$5:$C$322),0),MATCH(BH$4,Substation_Info!$D$4:$AU$4,0))</f>
        <v>0</v>
      </c>
      <c r="BI79" t="str" cm="1">
        <f t="array" ref="BI79">INDEX(Substation_Info!$AV$5:$BB$322,MATCH(1,($B79=Substation_Info!$B$5:$B$322)*($C79=Substation_Info!$C$5:$C$322),0),MATCH(BI$4,Substation_Info!$AV$4:$BB$4,0))</f>
        <v>Southern_NV_Eldorado_Li_Battery</v>
      </c>
      <c r="BJ79" t="str" cm="1">
        <f t="array" ref="BJ79">INDEX(Substation_Info!$AV$5:$BB$322,MATCH(1,($B79=Substation_Info!$B$5:$B$322)*($C79=Substation_Info!$C$5:$C$322),0),MATCH(BJ$4,Substation_Info!$AV$4:$BB$4,0))</f>
        <v>Southern_NV_Eldorado_Solar</v>
      </c>
      <c r="BK79" t="str" cm="1">
        <f t="array" ref="BK79">INDEX(Substation_Info!$AV$5:$BB$322,MATCH(1,($B79=Substation_Info!$B$5:$B$322)*($C79=Substation_Info!$C$5:$C$322),0),MATCH(BK$4,Substation_Info!$AV$4:$BB$4,0))</f>
        <v>Northern_Nevada_Geothermal</v>
      </c>
      <c r="BL79" t="str" cm="1">
        <f t="array" ref="BL79">INDEX(Substation_Info!$AV$5:$BB$322,MATCH(1,($B79=Substation_Info!$B$5:$B$322)*($C79=Substation_Info!$C$5:$C$322),0),MATCH(BL$4,Substation_Info!$AV$4:$BB$4,0))</f>
        <v>SW_Ext_Tx_Wind</v>
      </c>
      <c r="BM79" t="str" cm="1">
        <f t="array" ref="BM79">INDEX(Substation_Info!$AV$5:$BB$322,MATCH(1,($B79=Substation_Info!$B$5:$B$322)*($C79=Substation_Info!$C$5:$C$322),0),MATCH(BM$4,Substation_Info!$AV$4:$BB$4,0))</f>
        <v>Wyoming_Wind</v>
      </c>
      <c r="BN79" cm="1">
        <f t="array" ref="BN79">INDEX(Substation_Info!$AV$5:$BB$322,MATCH(1,($B79=Substation_Info!$B$5:$B$322)*($C79=Substation_Info!$C$5:$C$322),0),MATCH(BN$4,Substation_Info!$AV$4:$BB$4,0))</f>
        <v>0</v>
      </c>
      <c r="BO79" cm="1">
        <f t="array" ref="BO79">INDEX(Substation_Info!$AV$5:$BB$322,MATCH(1,($B79=Substation_Info!$B$5:$B$322)*($C79=Substation_Info!$C$5:$C$322),0),MATCH(BO$4,Substation_Info!$AV$4:$BB$4,0))</f>
        <v>0</v>
      </c>
    </row>
    <row r="80" spans="1:67" x14ac:dyDescent="0.35">
      <c r="A80" s="5" t="str">
        <f>Substation_Info!A80</f>
        <v xml:space="preserve">East of Pisgah Study Area </v>
      </c>
      <c r="B80" s="5" t="str">
        <f>Substation_Info!B80</f>
        <v>Eldorado</v>
      </c>
      <c r="C80" s="5">
        <f>Substation_Info!C80</f>
        <v>230</v>
      </c>
      <c r="D80" cm="1">
        <f t="array" ref="D80">INDEX(Final_Res_MapbySub!$CX$5:$DJ$341,MATCH(1,($B80=Final_Res_MapbySub!$B$5:$B$341)*($C80=Final_Res_MapbySub!$C$5:$C$341),0),MATCH(1,(D$4=Final_Res_MapbySub!$CX$4:$DJ$4)*(D$3=Final_Res_MapbySub!$CX$3:$DJ$3),0))</f>
        <v>100</v>
      </c>
      <c r="E80" cm="1">
        <f t="array" ref="E80">INDEX(Final_Res_MapbySub!$CX$5:$DJ$341,MATCH(1,($B80=Final_Res_MapbySub!$B$5:$B$341)*($C80=Final_Res_MapbySub!$C$5:$C$341),0),MATCH(1,(E$4=Final_Res_MapbySub!$CX$4:$DJ$4)*(E$3=Final_Res_MapbySub!$CX$3:$DJ$3),0))</f>
        <v>0</v>
      </c>
      <c r="F80" cm="1">
        <f t="array" ref="F80">INDEX(Final_Res_MapbySub!$CX$5:$DJ$341,MATCH(1,($B80=Final_Res_MapbySub!$B$5:$B$341)*($C80=Final_Res_MapbySub!$C$5:$C$341),0),MATCH(1,(F$4=Final_Res_MapbySub!$CX$4:$DJ$4)*(F$3=Final_Res_MapbySub!$CX$3:$DJ$3),0))</f>
        <v>0</v>
      </c>
      <c r="G80" cm="1">
        <f t="array" ref="G80">INDEX(Final_Res_MapbySub!$CX$5:$DJ$341,MATCH(1,($B80=Final_Res_MapbySub!$B$5:$B$341)*($C80=Final_Res_MapbySub!$C$5:$C$341),0),MATCH(1,(G$4=Final_Res_MapbySub!$CX$4:$DJ$4)*(G$3=Final_Res_MapbySub!$CX$3:$DJ$3),0))</f>
        <v>0</v>
      </c>
      <c r="H80" cm="1">
        <f t="array" ref="H80">INDEX(Final_Res_MapbySub!$CX$5:$DJ$341,MATCH(1,($B80=Final_Res_MapbySub!$B$5:$B$341)*($C80=Final_Res_MapbySub!$C$5:$C$341),0),MATCH(1,(H$4=Final_Res_MapbySub!$CX$4:$DJ$4)*(H$3=Final_Res_MapbySub!$CX$3:$DJ$3),0))</f>
        <v>0</v>
      </c>
      <c r="I80" cm="1">
        <f t="array" ref="I80">INDEX(Final_Res_MapbySub!$CX$5:$DJ$341,MATCH(1,($B80=Final_Res_MapbySub!$B$5:$B$341)*($C80=Final_Res_MapbySub!$C$5:$C$341),0),MATCH(1,(I$4=Final_Res_MapbySub!$CX$4:$DJ$4)*(I$3=Final_Res_MapbySub!$CX$3:$DJ$3),0))</f>
        <v>0</v>
      </c>
      <c r="J80" cm="1">
        <f t="array" ref="J80">INDEX(Final_Res_MapbySub!$CX$5:$DJ$341,MATCH(1,($B80=Final_Res_MapbySub!$B$5:$B$341)*($C80=Final_Res_MapbySub!$C$5:$C$341),0),MATCH(1,(J$4=Final_Res_MapbySub!$CX$4:$DJ$4)*(J$3=Final_Res_MapbySub!$CX$3:$DJ$3),0))</f>
        <v>0</v>
      </c>
      <c r="K80" cm="1">
        <f t="array" ref="K80">INDEX(Final_Res_MapbySub!$CX$5:$DJ$341,MATCH(1,($B80=Final_Res_MapbySub!$B$5:$B$341)*($C80=Final_Res_MapbySub!$C$5:$C$341),0),MATCH(1,(K$4=Final_Res_MapbySub!$CX$4:$DJ$4)*(K$3=Final_Res_MapbySub!$CX$3:$DJ$3),0))</f>
        <v>0</v>
      </c>
      <c r="L80" cm="1">
        <f t="array" ref="L80">INDEX(Final_Res_MapbySub!$CX$5:$DJ$341,MATCH(1,($B80=Final_Res_MapbySub!$B$5:$B$341)*($C80=Final_Res_MapbySub!$C$5:$C$341),0),MATCH(1,(L$4=Final_Res_MapbySub!$CX$4:$DJ$4)*(L$3=Final_Res_MapbySub!$CX$3:$DJ$3),0))</f>
        <v>0</v>
      </c>
      <c r="M80" cm="1">
        <f t="array" ref="M80">INDEX(Final_Res_MapbySub!$CX$5:$DJ$341,MATCH(1,($B80=Final_Res_MapbySub!$B$5:$B$341)*($C80=Final_Res_MapbySub!$C$5:$C$341),0),MATCH(1,(M$4=Final_Res_MapbySub!$CX$4:$DJ$4)*(M$3=Final_Res_MapbySub!$CX$3:$DJ$3),0))</f>
        <v>0</v>
      </c>
      <c r="N80" cm="1">
        <f t="array" ref="N80">INDEX(Final_Res_MapbySub!$CX$5:$DJ$341,MATCH(1,($B80=Final_Res_MapbySub!$B$5:$B$341)*($C80=Final_Res_MapbySub!$C$5:$C$341),0),MATCH(1,(N$4=Final_Res_MapbySub!$CX$4:$DJ$4)*(N$3=Final_Res_MapbySub!$CX$3:$DJ$3),0))</f>
        <v>300</v>
      </c>
      <c r="O80" cm="1">
        <f t="array" ref="O80">INDEX(Final_Res_MapbySub!$CX$5:$DJ$341,MATCH(1,($B80=Final_Res_MapbySub!$B$5:$B$341)*($C80=Final_Res_MapbySub!$C$5:$C$341),0),MATCH(1,(O$4=Final_Res_MapbySub!$CX$4:$DJ$4)*(O$3=Final_Res_MapbySub!$CX$3:$DJ$3),0))</f>
        <v>529</v>
      </c>
      <c r="P80" cm="1">
        <f t="array" ref="P80">INDEX(Final_Res_MapbySub!$CX$5:$DJ$341,MATCH(1,($B80=Final_Res_MapbySub!$B$5:$B$341)*($C80=Final_Res_MapbySub!$C$5:$C$341),0),MATCH(1,(P$4=Final_Res_MapbySub!$CX$4:$DJ$4)*(P$3=Final_Res_MapbySub!$CX$3:$DJ$3),0))</f>
        <v>0</v>
      </c>
      <c r="Q80" s="94" t="str" cm="1">
        <f t="array" ref="Q80">INDEX(Substation_Info!$D$5:$AU$322,MATCH(1,($B80=Substation_Info!$B$5:$B$322)*($C80=Substation_Info!$C$5:$C$322),0),MATCH(Q$4,Substation_Info!$D$4:$AU$4,0))</f>
        <v> </v>
      </c>
      <c r="R80" s="94" t="str" cm="1">
        <f t="array" ref="R80">INDEX(Substation_Info!$D$5:$AU$322,MATCH(1,($B80=Substation_Info!$B$5:$B$322)*($C80=Substation_Info!$C$5:$C$322),0),MATCH(R$4,Substation_Info!$D$4:$AU$4,0))</f>
        <v> </v>
      </c>
      <c r="S80" s="94" t="str" cm="1">
        <f t="array" ref="S80">INDEX(Substation_Info!$D$5:$AU$322,MATCH(1,($B80=Substation_Info!$B$5:$B$322)*($C80=Substation_Info!$C$5:$C$322),0),MATCH(S$4,Substation_Info!$D$4:$AU$4,0))</f>
        <v> </v>
      </c>
      <c r="T80" s="94" t="str" cm="1">
        <f t="array" ref="T80">INDEX(Substation_Info!$D$5:$AU$322,MATCH(1,($B80=Substation_Info!$B$5:$B$322)*($C80=Substation_Info!$C$5:$C$322),0),MATCH(T$4,Substation_Info!$D$4:$AU$4,0))</f>
        <v> </v>
      </c>
      <c r="U80" s="94" t="str" cm="1">
        <f t="array" ref="U80">INDEX(Substation_Info!$D$5:$AU$322,MATCH(1,($B80=Substation_Info!$B$5:$B$322)*($C80=Substation_Info!$C$5:$C$322),0),MATCH(U$4,Substation_Info!$D$4:$AU$4,0))</f>
        <v> </v>
      </c>
      <c r="V80" s="94" t="str" cm="1">
        <f t="array" ref="V80">INDEX(Substation_Info!$D$5:$AU$322,MATCH(1,($B80=Substation_Info!$B$5:$B$322)*($C80=Substation_Info!$C$5:$C$322),0),MATCH(V$4,Substation_Info!$D$4:$AU$4,0))</f>
        <v> </v>
      </c>
      <c r="W80" s="94" t="str" cm="1">
        <f t="array" ref="W80">INDEX(Substation_Info!$D$5:$AU$322,MATCH(1,($B80=Substation_Info!$B$5:$B$322)*($C80=Substation_Info!$C$5:$C$322),0),MATCH(W$4,Substation_Info!$D$4:$AU$4,0))</f>
        <v> </v>
      </c>
      <c r="X80" s="94" t="str" cm="1">
        <f t="array" ref="X80">INDEX(Substation_Info!$D$5:$AU$322,MATCH(1,($B80=Substation_Info!$B$5:$B$322)*($C80=Substation_Info!$C$5:$C$322),0),MATCH(X$4,Substation_Info!$D$4:$AU$4,0))</f>
        <v> </v>
      </c>
      <c r="Y80" s="94" t="str" cm="1">
        <f t="array" ref="Y80">INDEX(Substation_Info!$D$5:$AU$322,MATCH(1,($B80=Substation_Info!$B$5:$B$322)*($C80=Substation_Info!$C$5:$C$322),0),MATCH(Y$4,Substation_Info!$D$4:$AU$4,0))</f>
        <v> </v>
      </c>
      <c r="Z80" s="94" t="str" cm="1">
        <f t="array" ref="Z80">INDEX(Substation_Info!$D$5:$AU$322,MATCH(1,($B80=Substation_Info!$B$5:$B$322)*($C80=Substation_Info!$C$5:$C$322),0),MATCH(Z$4,Substation_Info!$D$4:$AU$4,0))</f>
        <v> </v>
      </c>
      <c r="AA80" s="94" t="str" cm="1">
        <f t="array" ref="AA80">INDEX(Substation_Info!$D$5:$AU$322,MATCH(1,($B80=Substation_Info!$B$5:$B$322)*($C80=Substation_Info!$C$5:$C$322),0),MATCH(AA$4,Substation_Info!$D$4:$AU$4,0))</f>
        <v> </v>
      </c>
      <c r="AB80" s="94" cm="1">
        <f t="array" ref="AB80">INDEX(Substation_Info!$D$5:$AU$322,MATCH(1,($B80=Substation_Info!$B$5:$B$322)*($C80=Substation_Info!$C$5:$C$322),0),MATCH(AB$4,Substation_Info!$D$4:$AU$4,0))</f>
        <v>1</v>
      </c>
      <c r="AC80" s="94" t="str" cm="1">
        <f t="array" ref="AC80">INDEX(Substation_Info!$D$5:$AU$322,MATCH(1,($B80=Substation_Info!$B$5:$B$322)*($C80=Substation_Info!$C$5:$C$322),0),MATCH(AC$4,Substation_Info!$D$4:$AU$4,0))</f>
        <v> </v>
      </c>
      <c r="AD80" s="94" t="str" cm="1">
        <f t="array" ref="AD80">INDEX(Substation_Info!$D$5:$AU$322,MATCH(1,($B80=Substation_Info!$B$5:$B$322)*($C80=Substation_Info!$C$5:$C$322),0),MATCH(AD$4,Substation_Info!$D$4:$AU$4,0))</f>
        <v> </v>
      </c>
      <c r="AE80" s="94" t="str" cm="1">
        <f t="array" ref="AE80">INDEX(Substation_Info!$D$5:$AU$322,MATCH(1,($B80=Substation_Info!$B$5:$B$322)*($C80=Substation_Info!$C$5:$C$322),0),MATCH(AE$4,Substation_Info!$D$4:$AU$4,0))</f>
        <v> </v>
      </c>
      <c r="AF80" s="94" t="str" cm="1">
        <f t="array" ref="AF80">INDEX(Substation_Info!$D$5:$AU$322,MATCH(1,($B80=Substation_Info!$B$5:$B$322)*($C80=Substation_Info!$C$5:$C$322),0),MATCH(AF$4,Substation_Info!$D$4:$AU$4,0))</f>
        <v> </v>
      </c>
      <c r="AG80" s="94" t="str" cm="1">
        <f t="array" ref="AG80">INDEX(Substation_Info!$D$5:$AU$322,MATCH(1,($B80=Substation_Info!$B$5:$B$322)*($C80=Substation_Info!$C$5:$C$322),0),MATCH(AG$4,Substation_Info!$D$4:$AU$4,0))</f>
        <v> </v>
      </c>
      <c r="AH80" s="94" t="str" cm="1">
        <f t="array" ref="AH80">INDEX(Substation_Info!$D$5:$AU$322,MATCH(1,($B80=Substation_Info!$B$5:$B$322)*($C80=Substation_Info!$C$5:$C$322),0),MATCH(AH$4,Substation_Info!$D$4:$AU$4,0))</f>
        <v> </v>
      </c>
      <c r="AI80" s="94" t="str" cm="1">
        <f t="array" ref="AI80">INDEX(Substation_Info!$D$5:$AU$322,MATCH(1,($B80=Substation_Info!$B$5:$B$322)*($C80=Substation_Info!$C$5:$C$322),0),MATCH(AI$4,Substation_Info!$D$4:$AU$4,0))</f>
        <v> </v>
      </c>
      <c r="AJ80" s="94" t="str" cm="1">
        <f t="array" ref="AJ80">INDEX(Substation_Info!$D$5:$AU$322,MATCH(1,($B80=Substation_Info!$B$5:$B$322)*($C80=Substation_Info!$C$5:$C$322),0),MATCH(AJ$4,Substation_Info!$D$4:$AU$4,0))</f>
        <v> </v>
      </c>
      <c r="AK80" s="94" t="str" cm="1">
        <f t="array" ref="AK80">INDEX(Substation_Info!$D$5:$AU$322,MATCH(1,($B80=Substation_Info!$B$5:$B$322)*($C80=Substation_Info!$C$5:$C$322),0),MATCH(AK$4,Substation_Info!$D$4:$AU$4,0))</f>
        <v> </v>
      </c>
      <c r="AL80" s="94" t="str" cm="1">
        <f t="array" ref="AL80">INDEX(Substation_Info!$D$5:$AU$322,MATCH(1,($B80=Substation_Info!$B$5:$B$322)*($C80=Substation_Info!$C$5:$C$322),0),MATCH(AL$4,Substation_Info!$D$4:$AU$4,0))</f>
        <v> </v>
      </c>
      <c r="AM80" s="94" t="str" cm="1">
        <f t="array" ref="AM80">INDEX(Substation_Info!$D$5:$AU$322,MATCH(1,($B80=Substation_Info!$B$5:$B$322)*($C80=Substation_Info!$C$5:$C$322),0),MATCH(AM$4,Substation_Info!$D$4:$AU$4,0))</f>
        <v> </v>
      </c>
      <c r="AN80" s="94" t="str" cm="1">
        <f t="array" ref="AN80">INDEX(Substation_Info!$D$5:$AU$322,MATCH(1,($B80=Substation_Info!$B$5:$B$322)*($C80=Substation_Info!$C$5:$C$322),0),MATCH(AN$4,Substation_Info!$D$4:$AU$4,0))</f>
        <v> </v>
      </c>
      <c r="AO80" s="94" t="str" cm="1">
        <f t="array" ref="AO80">INDEX(Substation_Info!$D$5:$AU$322,MATCH(1,($B80=Substation_Info!$B$5:$B$322)*($C80=Substation_Info!$C$5:$C$322),0),MATCH(AO$4,Substation_Info!$D$4:$AU$4,0))</f>
        <v> </v>
      </c>
      <c r="AP80" s="94" t="str" cm="1">
        <f t="array" ref="AP80">INDEX(Substation_Info!$D$5:$AU$322,MATCH(1,($B80=Substation_Info!$B$5:$B$322)*($C80=Substation_Info!$C$5:$C$322),0),MATCH(AP$4,Substation_Info!$D$4:$AU$4,0))</f>
        <v> </v>
      </c>
      <c r="AQ80" s="94" t="str" cm="1">
        <f t="array" ref="AQ80">INDEX(Substation_Info!$D$5:$AU$322,MATCH(1,($B80=Substation_Info!$B$5:$B$322)*($C80=Substation_Info!$C$5:$C$322),0),MATCH(AQ$4,Substation_Info!$D$4:$AU$4,0))</f>
        <v> </v>
      </c>
      <c r="AR80" s="94" t="str" cm="1">
        <f t="array" ref="AR80">INDEX(Substation_Info!$D$5:$AU$322,MATCH(1,($B80=Substation_Info!$B$5:$B$322)*($C80=Substation_Info!$C$5:$C$322),0),MATCH(AR$4,Substation_Info!$D$4:$AU$4,0))</f>
        <v> </v>
      </c>
      <c r="AS80" s="94" t="str" cm="1">
        <f t="array" ref="AS80">INDEX(Substation_Info!$D$5:$AU$322,MATCH(1,($B80=Substation_Info!$B$5:$B$322)*($C80=Substation_Info!$C$5:$C$322),0),MATCH(AS$4,Substation_Info!$D$4:$AU$4,0))</f>
        <v> </v>
      </c>
      <c r="AT80" s="94" t="str" cm="1">
        <f t="array" ref="AT80">INDEX(Substation_Info!$D$5:$AU$322,MATCH(1,($B80=Substation_Info!$B$5:$B$322)*($C80=Substation_Info!$C$5:$C$322),0),MATCH(AT$4,Substation_Info!$D$4:$AU$4,0))</f>
        <v> </v>
      </c>
      <c r="AU80" s="94" t="str" cm="1">
        <f t="array" ref="AU80">INDEX(Substation_Info!$D$5:$AU$322,MATCH(1,($B80=Substation_Info!$B$5:$B$322)*($C80=Substation_Info!$C$5:$C$322),0),MATCH(AU$4,Substation_Info!$D$4:$AU$4,0))</f>
        <v> </v>
      </c>
      <c r="AV80" s="94" t="str" cm="1">
        <f t="array" ref="AV80">INDEX(Substation_Info!$D$5:$AU$322,MATCH(1,($B80=Substation_Info!$B$5:$B$322)*($C80=Substation_Info!$C$5:$C$322),0),MATCH(AV$4,Substation_Info!$D$4:$AU$4,0))</f>
        <v> </v>
      </c>
      <c r="AW80" s="94" t="str" cm="1">
        <f t="array" ref="AW80">INDEX(Substation_Info!$D$5:$AU$322,MATCH(1,($B80=Substation_Info!$B$5:$B$322)*($C80=Substation_Info!$C$5:$C$322),0),MATCH(AW$4,Substation_Info!$D$4:$AU$4,0))</f>
        <v> </v>
      </c>
      <c r="AX80" s="94" t="str" cm="1">
        <f t="array" ref="AX80">INDEX(Substation_Info!$D$5:$AU$322,MATCH(1,($B80=Substation_Info!$B$5:$B$322)*($C80=Substation_Info!$C$5:$C$322),0),MATCH(AX$4,Substation_Info!$D$4:$AU$4,0))</f>
        <v> </v>
      </c>
      <c r="AY80" s="94" t="str" cm="1">
        <f t="array" ref="AY80">INDEX(Substation_Info!$D$5:$AU$322,MATCH(1,($B80=Substation_Info!$B$5:$B$322)*($C80=Substation_Info!$C$5:$C$322),0),MATCH(AY$4,Substation_Info!$D$4:$AU$4,0))</f>
        <v> </v>
      </c>
      <c r="AZ80" s="94" t="str" cm="1">
        <f t="array" ref="AZ80">INDEX(Substation_Info!$D$5:$AU$322,MATCH(1,($B80=Substation_Info!$B$5:$B$322)*($C80=Substation_Info!$C$5:$C$322),0),MATCH(AZ$4,Substation_Info!$D$4:$AU$4,0))</f>
        <v> </v>
      </c>
      <c r="BA80" s="94" t="str" cm="1">
        <f t="array" ref="BA80">INDEX(Substation_Info!$D$5:$AU$322,MATCH(1,($B80=Substation_Info!$B$5:$B$322)*($C80=Substation_Info!$C$5:$C$322),0),MATCH(BA$4,Substation_Info!$D$4:$AU$4,0))</f>
        <v> </v>
      </c>
      <c r="BB80" s="94" t="str" cm="1">
        <f t="array" ref="BB80">INDEX(Substation_Info!$D$5:$AU$322,MATCH(1,($B80=Substation_Info!$B$5:$B$322)*($C80=Substation_Info!$C$5:$C$322),0),MATCH(BB$4,Substation_Info!$D$4:$AU$4,0))</f>
        <v> </v>
      </c>
      <c r="BC80" s="94" t="str" cm="1">
        <f t="array" ref="BC80">INDEX(Substation_Info!$D$5:$AU$322,MATCH(1,($B80=Substation_Info!$B$5:$B$322)*($C80=Substation_Info!$C$5:$C$322),0),MATCH(BC$4,Substation_Info!$D$4:$AU$4,0))</f>
        <v> </v>
      </c>
      <c r="BD80" s="94" t="str" cm="1">
        <f t="array" ref="BD80">INDEX(Substation_Info!$D$5:$AU$322,MATCH(1,($B80=Substation_Info!$B$5:$B$322)*($C80=Substation_Info!$C$5:$C$322),0),MATCH(BD$4,Substation_Info!$D$4:$AU$4,0))</f>
        <v> </v>
      </c>
      <c r="BE80" s="94" t="str" cm="1">
        <f t="array" ref="BE80">INDEX(Substation_Info!$D$5:$AU$322,MATCH(1,($B80=Substation_Info!$B$5:$B$322)*($C80=Substation_Info!$C$5:$C$322),0),MATCH(BE$4,Substation_Info!$D$4:$AU$4,0))</f>
        <v> </v>
      </c>
      <c r="BF80" s="94" cm="1">
        <f t="array" ref="BF80">INDEX(Substation_Info!$D$5:$AU$322,MATCH(1,($B80=Substation_Info!$B$5:$B$322)*($C80=Substation_Info!$C$5:$C$322),0),MATCH(BF$4,Substation_Info!$D$4:$AU$4,0))</f>
        <v>0</v>
      </c>
      <c r="BG80" s="94" cm="1">
        <f t="array" ref="BG80">INDEX(Substation_Info!$D$5:$AU$322,MATCH(1,($B80=Substation_Info!$B$5:$B$322)*($C80=Substation_Info!$C$5:$C$322),0),MATCH(BG$4,Substation_Info!$D$4:$AU$4,0))</f>
        <v>0</v>
      </c>
      <c r="BH80" s="94" cm="1">
        <f t="array" ref="BH80">INDEX(Substation_Info!$D$5:$AU$322,MATCH(1,($B80=Substation_Info!$B$5:$B$322)*($C80=Substation_Info!$C$5:$C$322),0),MATCH(BH$4,Substation_Info!$D$4:$AU$4,0))</f>
        <v>0</v>
      </c>
      <c r="BI80" t="str" cm="1">
        <f t="array" ref="BI80">INDEX(Substation_Info!$AV$5:$BB$322,MATCH(1,($B80=Substation_Info!$B$5:$B$322)*($C80=Substation_Info!$C$5:$C$322),0),MATCH(BI$4,Substation_Info!$AV$4:$BB$4,0))</f>
        <v>Southern_NV_Eldorado_Li_Battery</v>
      </c>
      <c r="BJ80" t="str" cm="1">
        <f t="array" ref="BJ80">INDEX(Substation_Info!$AV$5:$BB$322,MATCH(1,($B80=Substation_Info!$B$5:$B$322)*($C80=Substation_Info!$C$5:$C$322),0),MATCH(BJ$4,Substation_Info!$AV$4:$BB$4,0))</f>
        <v>Southern_NV_Eldorado_Solar</v>
      </c>
      <c r="BK80" t="str" cm="1">
        <f t="array" ref="BK80">INDEX(Substation_Info!$AV$5:$BB$322,MATCH(1,($B80=Substation_Info!$B$5:$B$322)*($C80=Substation_Info!$C$5:$C$322),0),MATCH(BK$4,Substation_Info!$AV$4:$BB$4,0))</f>
        <v>Northern_Nevada_Geothermal</v>
      </c>
      <c r="BL80" t="str" cm="1">
        <f t="array" ref="BL80">INDEX(Substation_Info!$AV$5:$BB$322,MATCH(1,($B80=Substation_Info!$B$5:$B$322)*($C80=Substation_Info!$C$5:$C$322),0),MATCH(BL$4,Substation_Info!$AV$4:$BB$4,0))</f>
        <v>Southern_Nevada_Wind</v>
      </c>
      <c r="BM80" cm="1">
        <f t="array" ref="BM80">INDEX(Substation_Info!$AV$5:$BB$322,MATCH(1,($B80=Substation_Info!$B$5:$B$322)*($C80=Substation_Info!$C$5:$C$322),0),MATCH(BM$4,Substation_Info!$AV$4:$BB$4,0))</f>
        <v>0</v>
      </c>
      <c r="BN80" cm="1">
        <f t="array" ref="BN80">INDEX(Substation_Info!$AV$5:$BB$322,MATCH(1,($B80=Substation_Info!$B$5:$B$322)*($C80=Substation_Info!$C$5:$C$322),0),MATCH(BN$4,Substation_Info!$AV$4:$BB$4,0))</f>
        <v>0</v>
      </c>
      <c r="BO80" cm="1">
        <f t="array" ref="BO80">INDEX(Substation_Info!$AV$5:$BB$322,MATCH(1,($B80=Substation_Info!$B$5:$B$322)*($C80=Substation_Info!$C$5:$C$322),0),MATCH(BO$4,Substation_Info!$AV$4:$BB$4,0))</f>
        <v>0</v>
      </c>
    </row>
    <row r="81" spans="1:67" x14ac:dyDescent="0.35">
      <c r="A81" s="5" t="str">
        <f>Substation_Info!A81</f>
        <v>PG&amp;E Fresno Study Area</v>
      </c>
      <c r="B81" s="5" t="str">
        <f>Substation_Info!B81</f>
        <v>Elk Hills</v>
      </c>
      <c r="C81" s="5">
        <f>Substation_Info!C81</f>
        <v>230</v>
      </c>
      <c r="D81" cm="1">
        <f t="array" ref="D81">INDEX(Final_Res_MapbySub!$CX$5:$DJ$341,MATCH(1,($B81=Final_Res_MapbySub!$B$5:$B$341)*($C81=Final_Res_MapbySub!$C$5:$C$341),0),MATCH(1,(D$4=Final_Res_MapbySub!$CX$4:$DJ$4)*(D$3=Final_Res_MapbySub!$CX$3:$DJ$3),0))</f>
        <v>0</v>
      </c>
      <c r="E81" cm="1">
        <f t="array" ref="E81">INDEX(Final_Res_MapbySub!$CX$5:$DJ$341,MATCH(1,($B81=Final_Res_MapbySub!$B$5:$B$341)*($C81=Final_Res_MapbySub!$C$5:$C$341),0),MATCH(1,(E$4=Final_Res_MapbySub!$CX$4:$DJ$4)*(E$3=Final_Res_MapbySub!$CX$3:$DJ$3),0))</f>
        <v>0</v>
      </c>
      <c r="F81" cm="1">
        <f t="array" ref="F81">INDEX(Final_Res_MapbySub!$CX$5:$DJ$341,MATCH(1,($B81=Final_Res_MapbySub!$B$5:$B$341)*($C81=Final_Res_MapbySub!$C$5:$C$341),0),MATCH(1,(F$4=Final_Res_MapbySub!$CX$4:$DJ$4)*(F$3=Final_Res_MapbySub!$CX$3:$DJ$3),0))</f>
        <v>0</v>
      </c>
      <c r="G81" cm="1">
        <f t="array" ref="G81">INDEX(Final_Res_MapbySub!$CX$5:$DJ$341,MATCH(1,($B81=Final_Res_MapbySub!$B$5:$B$341)*($C81=Final_Res_MapbySub!$C$5:$C$341),0),MATCH(1,(G$4=Final_Res_MapbySub!$CX$4:$DJ$4)*(G$3=Final_Res_MapbySub!$CX$3:$DJ$3),0))</f>
        <v>0</v>
      </c>
      <c r="H81" cm="1">
        <f t="array" ref="H81">INDEX(Final_Res_MapbySub!$CX$5:$DJ$341,MATCH(1,($B81=Final_Res_MapbySub!$B$5:$B$341)*($C81=Final_Res_MapbySub!$C$5:$C$341),0),MATCH(1,(H$4=Final_Res_MapbySub!$CX$4:$DJ$4)*(H$3=Final_Res_MapbySub!$CX$3:$DJ$3),0))</f>
        <v>0</v>
      </c>
      <c r="I81" cm="1">
        <f t="array" ref="I81">INDEX(Final_Res_MapbySub!$CX$5:$DJ$341,MATCH(1,($B81=Final_Res_MapbySub!$B$5:$B$341)*($C81=Final_Res_MapbySub!$C$5:$C$341),0),MATCH(1,(I$4=Final_Res_MapbySub!$CX$4:$DJ$4)*(I$3=Final_Res_MapbySub!$CX$3:$DJ$3),0))</f>
        <v>0</v>
      </c>
      <c r="J81" cm="1">
        <f t="array" ref="J81">INDEX(Final_Res_MapbySub!$CX$5:$DJ$341,MATCH(1,($B81=Final_Res_MapbySub!$B$5:$B$341)*($C81=Final_Res_MapbySub!$C$5:$C$341),0),MATCH(1,(J$4=Final_Res_MapbySub!$CX$4:$DJ$4)*(J$3=Final_Res_MapbySub!$CX$3:$DJ$3),0))</f>
        <v>0</v>
      </c>
      <c r="K81" cm="1">
        <f t="array" ref="K81">INDEX(Final_Res_MapbySub!$CX$5:$DJ$341,MATCH(1,($B81=Final_Res_MapbySub!$B$5:$B$341)*($C81=Final_Res_MapbySub!$C$5:$C$341),0),MATCH(1,(K$4=Final_Res_MapbySub!$CX$4:$DJ$4)*(K$3=Final_Res_MapbySub!$CX$3:$DJ$3),0))</f>
        <v>0</v>
      </c>
      <c r="L81" cm="1">
        <f t="array" ref="L81">INDEX(Final_Res_MapbySub!$CX$5:$DJ$341,MATCH(1,($B81=Final_Res_MapbySub!$B$5:$B$341)*($C81=Final_Res_MapbySub!$C$5:$C$341),0),MATCH(1,(L$4=Final_Res_MapbySub!$CX$4:$DJ$4)*(L$3=Final_Res_MapbySub!$CX$3:$DJ$3),0))</f>
        <v>2.25</v>
      </c>
      <c r="M81" cm="1">
        <f t="array" ref="M81">INDEX(Final_Res_MapbySub!$CX$5:$DJ$341,MATCH(1,($B81=Final_Res_MapbySub!$B$5:$B$341)*($C81=Final_Res_MapbySub!$C$5:$C$341),0),MATCH(1,(M$4=Final_Res_MapbySub!$CX$4:$DJ$4)*(M$3=Final_Res_MapbySub!$CX$3:$DJ$3),0))</f>
        <v>0</v>
      </c>
      <c r="N81" cm="1">
        <f t="array" ref="N81">INDEX(Final_Res_MapbySub!$CX$5:$DJ$341,MATCH(1,($B81=Final_Res_MapbySub!$B$5:$B$341)*($C81=Final_Res_MapbySub!$C$5:$C$341),0),MATCH(1,(N$4=Final_Res_MapbySub!$CX$4:$DJ$4)*(N$3=Final_Res_MapbySub!$CX$3:$DJ$3),0))</f>
        <v>0</v>
      </c>
      <c r="O81" cm="1">
        <f t="array" ref="O81">INDEX(Final_Res_MapbySub!$CX$5:$DJ$341,MATCH(1,($B81=Final_Res_MapbySub!$B$5:$B$341)*($C81=Final_Res_MapbySub!$C$5:$C$341),0),MATCH(1,(O$4=Final_Res_MapbySub!$CX$4:$DJ$4)*(O$3=Final_Res_MapbySub!$CX$3:$DJ$3),0))</f>
        <v>0</v>
      </c>
      <c r="P81" cm="1">
        <f t="array" ref="P81">INDEX(Final_Res_MapbySub!$CX$5:$DJ$341,MATCH(1,($B81=Final_Res_MapbySub!$B$5:$B$341)*($C81=Final_Res_MapbySub!$C$5:$C$341),0),MATCH(1,(P$4=Final_Res_MapbySub!$CX$4:$DJ$4)*(P$3=Final_Res_MapbySub!$CX$3:$DJ$3),0))</f>
        <v>0</v>
      </c>
      <c r="Q81" s="94" t="str" cm="1">
        <f t="array" ref="Q81">INDEX(Substation_Info!$D$5:$AU$322,MATCH(1,($B81=Substation_Info!$B$5:$B$322)*($C81=Substation_Info!$C$5:$C$322),0),MATCH(Q$4,Substation_Info!$D$4:$AU$4,0))</f>
        <v> </v>
      </c>
      <c r="R81" s="94" t="str" cm="1">
        <f t="array" ref="R81">INDEX(Substation_Info!$D$5:$AU$322,MATCH(1,($B81=Substation_Info!$B$5:$B$322)*($C81=Substation_Info!$C$5:$C$322),0),MATCH(R$4,Substation_Info!$D$4:$AU$4,0))</f>
        <v> </v>
      </c>
      <c r="S81" s="94" t="str" cm="1">
        <f t="array" ref="S81">INDEX(Substation_Info!$D$5:$AU$322,MATCH(1,($B81=Substation_Info!$B$5:$B$322)*($C81=Substation_Info!$C$5:$C$322),0),MATCH(S$4,Substation_Info!$D$4:$AU$4,0))</f>
        <v> </v>
      </c>
      <c r="T81" s="94" t="str" cm="1">
        <f t="array" ref="T81">INDEX(Substation_Info!$D$5:$AU$322,MATCH(1,($B81=Substation_Info!$B$5:$B$322)*($C81=Substation_Info!$C$5:$C$322),0),MATCH(T$4,Substation_Info!$D$4:$AU$4,0))</f>
        <v> </v>
      </c>
      <c r="U81" s="94" t="str" cm="1">
        <f t="array" ref="U81">INDEX(Substation_Info!$D$5:$AU$322,MATCH(1,($B81=Substation_Info!$B$5:$B$322)*($C81=Substation_Info!$C$5:$C$322),0),MATCH(U$4,Substation_Info!$D$4:$AU$4,0))</f>
        <v> </v>
      </c>
      <c r="V81" s="94" t="str" cm="1">
        <f t="array" ref="V81">INDEX(Substation_Info!$D$5:$AU$322,MATCH(1,($B81=Substation_Info!$B$5:$B$322)*($C81=Substation_Info!$C$5:$C$322),0),MATCH(V$4,Substation_Info!$D$4:$AU$4,0))</f>
        <v> </v>
      </c>
      <c r="W81" s="94" t="str" cm="1">
        <f t="array" ref="W81">INDEX(Substation_Info!$D$5:$AU$322,MATCH(1,($B81=Substation_Info!$B$5:$B$322)*($C81=Substation_Info!$C$5:$C$322),0),MATCH(W$4,Substation_Info!$D$4:$AU$4,0))</f>
        <v> </v>
      </c>
      <c r="X81" s="94" t="str" cm="1">
        <f t="array" ref="X81">INDEX(Substation_Info!$D$5:$AU$322,MATCH(1,($B81=Substation_Info!$B$5:$B$322)*($C81=Substation_Info!$C$5:$C$322),0),MATCH(X$4,Substation_Info!$D$4:$AU$4,0))</f>
        <v> </v>
      </c>
      <c r="Y81" s="94" t="str" cm="1">
        <f t="array" ref="Y81">INDEX(Substation_Info!$D$5:$AU$322,MATCH(1,($B81=Substation_Info!$B$5:$B$322)*($C81=Substation_Info!$C$5:$C$322),0),MATCH(Y$4,Substation_Info!$D$4:$AU$4,0))</f>
        <v> </v>
      </c>
      <c r="Z81" s="94" t="str" cm="1">
        <f t="array" ref="Z81">INDEX(Substation_Info!$D$5:$AU$322,MATCH(1,($B81=Substation_Info!$B$5:$B$322)*($C81=Substation_Info!$C$5:$C$322),0),MATCH(Z$4,Substation_Info!$D$4:$AU$4,0))</f>
        <v> </v>
      </c>
      <c r="AA81" s="94" t="str" cm="1">
        <f t="array" ref="AA81">INDEX(Substation_Info!$D$5:$AU$322,MATCH(1,($B81=Substation_Info!$B$5:$B$322)*($C81=Substation_Info!$C$5:$C$322),0),MATCH(AA$4,Substation_Info!$D$4:$AU$4,0))</f>
        <v> </v>
      </c>
      <c r="AB81" s="94" t="str" cm="1">
        <f t="array" ref="AB81">INDEX(Substation_Info!$D$5:$AU$322,MATCH(1,($B81=Substation_Info!$B$5:$B$322)*($C81=Substation_Info!$C$5:$C$322),0),MATCH(AB$4,Substation_Info!$D$4:$AU$4,0))</f>
        <v> </v>
      </c>
      <c r="AC81" s="94" t="str" cm="1">
        <f t="array" ref="AC81">INDEX(Substation_Info!$D$5:$AU$322,MATCH(1,($B81=Substation_Info!$B$5:$B$322)*($C81=Substation_Info!$C$5:$C$322),0),MATCH(AC$4,Substation_Info!$D$4:$AU$4,0))</f>
        <v> </v>
      </c>
      <c r="AD81" s="94" t="str" cm="1">
        <f t="array" ref="AD81">INDEX(Substation_Info!$D$5:$AU$322,MATCH(1,($B81=Substation_Info!$B$5:$B$322)*($C81=Substation_Info!$C$5:$C$322),0),MATCH(AD$4,Substation_Info!$D$4:$AU$4,0))</f>
        <v> </v>
      </c>
      <c r="AE81" s="94" t="str" cm="1">
        <f t="array" ref="AE81">INDEX(Substation_Info!$D$5:$AU$322,MATCH(1,($B81=Substation_Info!$B$5:$B$322)*($C81=Substation_Info!$C$5:$C$322),0),MATCH(AE$4,Substation_Info!$D$4:$AU$4,0))</f>
        <v> </v>
      </c>
      <c r="AF81" s="94" t="str" cm="1">
        <f t="array" ref="AF81">INDEX(Substation_Info!$D$5:$AU$322,MATCH(1,($B81=Substation_Info!$B$5:$B$322)*($C81=Substation_Info!$C$5:$C$322),0),MATCH(AF$4,Substation_Info!$D$4:$AU$4,0))</f>
        <v> </v>
      </c>
      <c r="AG81" s="94" t="str" cm="1">
        <f t="array" ref="AG81">INDEX(Substation_Info!$D$5:$AU$322,MATCH(1,($B81=Substation_Info!$B$5:$B$322)*($C81=Substation_Info!$C$5:$C$322),0),MATCH(AG$4,Substation_Info!$D$4:$AU$4,0))</f>
        <v> </v>
      </c>
      <c r="AH81" s="94" t="str" cm="1">
        <f t="array" ref="AH81">INDEX(Substation_Info!$D$5:$AU$322,MATCH(1,($B81=Substation_Info!$B$5:$B$322)*($C81=Substation_Info!$C$5:$C$322),0),MATCH(AH$4,Substation_Info!$D$4:$AU$4,0))</f>
        <v> </v>
      </c>
      <c r="AI81" s="94" t="str" cm="1">
        <f t="array" ref="AI81">INDEX(Substation_Info!$D$5:$AU$322,MATCH(1,($B81=Substation_Info!$B$5:$B$322)*($C81=Substation_Info!$C$5:$C$322),0),MATCH(AI$4,Substation_Info!$D$4:$AU$4,0))</f>
        <v> </v>
      </c>
      <c r="AJ81" s="94" t="str" cm="1">
        <f t="array" ref="AJ81">INDEX(Substation_Info!$D$5:$AU$322,MATCH(1,($B81=Substation_Info!$B$5:$B$322)*($C81=Substation_Info!$C$5:$C$322),0),MATCH(AJ$4,Substation_Info!$D$4:$AU$4,0))</f>
        <v> </v>
      </c>
      <c r="AK81" s="94" t="str" cm="1">
        <f t="array" ref="AK81">INDEX(Substation_Info!$D$5:$AU$322,MATCH(1,($B81=Substation_Info!$B$5:$B$322)*($C81=Substation_Info!$C$5:$C$322),0),MATCH(AK$4,Substation_Info!$D$4:$AU$4,0))</f>
        <v> </v>
      </c>
      <c r="AL81" s="94" t="str" cm="1">
        <f t="array" ref="AL81">INDEX(Substation_Info!$D$5:$AU$322,MATCH(1,($B81=Substation_Info!$B$5:$B$322)*($C81=Substation_Info!$C$5:$C$322),0),MATCH(AL$4,Substation_Info!$D$4:$AU$4,0))</f>
        <v> </v>
      </c>
      <c r="AM81" s="94" t="str" cm="1">
        <f t="array" ref="AM81">INDEX(Substation_Info!$D$5:$AU$322,MATCH(1,($B81=Substation_Info!$B$5:$B$322)*($C81=Substation_Info!$C$5:$C$322),0),MATCH(AM$4,Substation_Info!$D$4:$AU$4,0))</f>
        <v> </v>
      </c>
      <c r="AN81" s="94" t="str" cm="1">
        <f t="array" ref="AN81">INDEX(Substation_Info!$D$5:$AU$322,MATCH(1,($B81=Substation_Info!$B$5:$B$322)*($C81=Substation_Info!$C$5:$C$322),0),MATCH(AN$4,Substation_Info!$D$4:$AU$4,0))</f>
        <v> </v>
      </c>
      <c r="AO81" s="94" t="str" cm="1">
        <f t="array" ref="AO81">INDEX(Substation_Info!$D$5:$AU$322,MATCH(1,($B81=Substation_Info!$B$5:$B$322)*($C81=Substation_Info!$C$5:$C$322),0),MATCH(AO$4,Substation_Info!$D$4:$AU$4,0))</f>
        <v> </v>
      </c>
      <c r="AP81" s="94" t="str" cm="1">
        <f t="array" ref="AP81">INDEX(Substation_Info!$D$5:$AU$322,MATCH(1,($B81=Substation_Info!$B$5:$B$322)*($C81=Substation_Info!$C$5:$C$322),0),MATCH(AP$4,Substation_Info!$D$4:$AU$4,0))</f>
        <v> </v>
      </c>
      <c r="AQ81" s="94" t="str" cm="1">
        <f t="array" ref="AQ81">INDEX(Substation_Info!$D$5:$AU$322,MATCH(1,($B81=Substation_Info!$B$5:$B$322)*($C81=Substation_Info!$C$5:$C$322),0),MATCH(AQ$4,Substation_Info!$D$4:$AU$4,0))</f>
        <v> </v>
      </c>
      <c r="AR81" s="94" t="str" cm="1">
        <f t="array" ref="AR81">INDEX(Substation_Info!$D$5:$AU$322,MATCH(1,($B81=Substation_Info!$B$5:$B$322)*($C81=Substation_Info!$C$5:$C$322),0),MATCH(AR$4,Substation_Info!$D$4:$AU$4,0))</f>
        <v> </v>
      </c>
      <c r="AS81" s="94" t="str" cm="1">
        <f t="array" ref="AS81">INDEX(Substation_Info!$D$5:$AU$322,MATCH(1,($B81=Substation_Info!$B$5:$B$322)*($C81=Substation_Info!$C$5:$C$322),0),MATCH(AS$4,Substation_Info!$D$4:$AU$4,0))</f>
        <v> </v>
      </c>
      <c r="AT81" s="94" t="str" cm="1">
        <f t="array" ref="AT81">INDEX(Substation_Info!$D$5:$AU$322,MATCH(1,($B81=Substation_Info!$B$5:$B$322)*($C81=Substation_Info!$C$5:$C$322),0),MATCH(AT$4,Substation_Info!$D$4:$AU$4,0))</f>
        <v> </v>
      </c>
      <c r="AU81" s="94" t="str" cm="1">
        <f t="array" ref="AU81">INDEX(Substation_Info!$D$5:$AU$322,MATCH(1,($B81=Substation_Info!$B$5:$B$322)*($C81=Substation_Info!$C$5:$C$322),0),MATCH(AU$4,Substation_Info!$D$4:$AU$4,0))</f>
        <v> </v>
      </c>
      <c r="AV81" s="94" t="str" cm="1">
        <f t="array" ref="AV81">INDEX(Substation_Info!$D$5:$AU$322,MATCH(1,($B81=Substation_Info!$B$5:$B$322)*($C81=Substation_Info!$C$5:$C$322),0),MATCH(AV$4,Substation_Info!$D$4:$AU$4,0))</f>
        <v> </v>
      </c>
      <c r="AW81" s="94" t="str" cm="1">
        <f t="array" ref="AW81">INDEX(Substation_Info!$D$5:$AU$322,MATCH(1,($B81=Substation_Info!$B$5:$B$322)*($C81=Substation_Info!$C$5:$C$322),0),MATCH(AW$4,Substation_Info!$D$4:$AU$4,0))</f>
        <v> </v>
      </c>
      <c r="AX81" s="94" t="str" cm="1">
        <f t="array" ref="AX81">INDEX(Substation_Info!$D$5:$AU$322,MATCH(1,($B81=Substation_Info!$B$5:$B$322)*($C81=Substation_Info!$C$5:$C$322),0),MATCH(AX$4,Substation_Info!$D$4:$AU$4,0))</f>
        <v> </v>
      </c>
      <c r="AY81" s="94" t="str" cm="1">
        <f t="array" ref="AY81">INDEX(Substation_Info!$D$5:$AU$322,MATCH(1,($B81=Substation_Info!$B$5:$B$322)*($C81=Substation_Info!$C$5:$C$322),0),MATCH(AY$4,Substation_Info!$D$4:$AU$4,0))</f>
        <v> </v>
      </c>
      <c r="AZ81" s="94" t="str" cm="1">
        <f t="array" ref="AZ81">INDEX(Substation_Info!$D$5:$AU$322,MATCH(1,($B81=Substation_Info!$B$5:$B$322)*($C81=Substation_Info!$C$5:$C$322),0),MATCH(AZ$4,Substation_Info!$D$4:$AU$4,0))</f>
        <v> </v>
      </c>
      <c r="BA81" s="94" cm="1">
        <f t="array" ref="BA81">INDEX(Substation_Info!$D$5:$AU$322,MATCH(1,($B81=Substation_Info!$B$5:$B$322)*($C81=Substation_Info!$C$5:$C$322),0),MATCH(BA$4,Substation_Info!$D$4:$AU$4,0))</f>
        <v>1</v>
      </c>
      <c r="BB81" s="94" cm="1">
        <f t="array" ref="BB81">INDEX(Substation_Info!$D$5:$AU$322,MATCH(1,($B81=Substation_Info!$B$5:$B$322)*($C81=Substation_Info!$C$5:$C$322),0),MATCH(BB$4,Substation_Info!$D$4:$AU$4,0))</f>
        <v>1</v>
      </c>
      <c r="BC81" s="94" t="str" cm="1">
        <f t="array" ref="BC81">INDEX(Substation_Info!$D$5:$AU$322,MATCH(1,($B81=Substation_Info!$B$5:$B$322)*($C81=Substation_Info!$C$5:$C$322),0),MATCH(BC$4,Substation_Info!$D$4:$AU$4,0))</f>
        <v> </v>
      </c>
      <c r="BD81" s="94" t="str" cm="1">
        <f t="array" ref="BD81">INDEX(Substation_Info!$D$5:$AU$322,MATCH(1,($B81=Substation_Info!$B$5:$B$322)*($C81=Substation_Info!$C$5:$C$322),0),MATCH(BD$4,Substation_Info!$D$4:$AU$4,0))</f>
        <v> </v>
      </c>
      <c r="BE81" s="94" t="str" cm="1">
        <f t="array" ref="BE81">INDEX(Substation_Info!$D$5:$AU$322,MATCH(1,($B81=Substation_Info!$B$5:$B$322)*($C81=Substation_Info!$C$5:$C$322),0),MATCH(BE$4,Substation_Info!$D$4:$AU$4,0))</f>
        <v> </v>
      </c>
      <c r="BF81" s="94" cm="1">
        <f t="array" ref="BF81">INDEX(Substation_Info!$D$5:$AU$322,MATCH(1,($B81=Substation_Info!$B$5:$B$322)*($C81=Substation_Info!$C$5:$C$322),0),MATCH(BF$4,Substation_Info!$D$4:$AU$4,0))</f>
        <v>0</v>
      </c>
      <c r="BG81" s="94" cm="1">
        <f t="array" ref="BG81">INDEX(Substation_Info!$D$5:$AU$322,MATCH(1,($B81=Substation_Info!$B$5:$B$322)*($C81=Substation_Info!$C$5:$C$322),0),MATCH(BG$4,Substation_Info!$D$4:$AU$4,0))</f>
        <v>0</v>
      </c>
      <c r="BH81" s="94" cm="1">
        <f t="array" ref="BH81">INDEX(Substation_Info!$D$5:$AU$322,MATCH(1,($B81=Substation_Info!$B$5:$B$322)*($C81=Substation_Info!$C$5:$C$322),0),MATCH(BH$4,Substation_Info!$D$4:$AU$4,0))</f>
        <v>0</v>
      </c>
      <c r="BI81" t="str" cm="1">
        <f t="array" ref="BI81">INDEX(Substation_Info!$AV$5:$BB$322,MATCH(1,($B81=Substation_Info!$B$5:$B$322)*($C81=Substation_Info!$C$5:$C$322),0),MATCH(BI$4,Substation_Info!$AV$4:$BB$4,0))</f>
        <v>Southern_PGAE_Li_Battery</v>
      </c>
      <c r="BJ81" t="str" cm="1">
        <f t="array" ref="BJ81">INDEX(Substation_Info!$AV$5:$BB$322,MATCH(1,($B81=Substation_Info!$B$5:$B$322)*($C81=Substation_Info!$C$5:$C$322),0),MATCH(BJ$4,Substation_Info!$AV$4:$BB$4,0))</f>
        <v>Southern_PGAE_Solar</v>
      </c>
      <c r="BK81" cm="1">
        <f t="array" ref="BK81">INDEX(Substation_Info!$AV$5:$BB$322,MATCH(1,($B81=Substation_Info!$B$5:$B$322)*($C81=Substation_Info!$C$5:$C$322),0),MATCH(BK$4,Substation_Info!$AV$4:$BB$4,0))</f>
        <v>0</v>
      </c>
      <c r="BL81" cm="1">
        <f t="array" ref="BL81">INDEX(Substation_Info!$AV$5:$BB$322,MATCH(1,($B81=Substation_Info!$B$5:$B$322)*($C81=Substation_Info!$C$5:$C$322),0),MATCH(BL$4,Substation_Info!$AV$4:$BB$4,0))</f>
        <v>0</v>
      </c>
      <c r="BM81" cm="1">
        <f t="array" ref="BM81">INDEX(Substation_Info!$AV$5:$BB$322,MATCH(1,($B81=Substation_Info!$B$5:$B$322)*($C81=Substation_Info!$C$5:$C$322),0),MATCH(BM$4,Substation_Info!$AV$4:$BB$4,0))</f>
        <v>0</v>
      </c>
      <c r="BN81" cm="1">
        <f t="array" ref="BN81">INDEX(Substation_Info!$AV$5:$BB$322,MATCH(1,($B81=Substation_Info!$B$5:$B$322)*($C81=Substation_Info!$C$5:$C$322),0),MATCH(BN$4,Substation_Info!$AV$4:$BB$4,0))</f>
        <v>0</v>
      </c>
      <c r="BO81" cm="1">
        <f t="array" ref="BO81">INDEX(Substation_Info!$AV$5:$BB$322,MATCH(1,($B81=Substation_Info!$B$5:$B$322)*($C81=Substation_Info!$C$5:$C$322),0),MATCH(BO$4,Substation_Info!$AV$4:$BB$4,0))</f>
        <v>0</v>
      </c>
    </row>
    <row r="82" spans="1:67" x14ac:dyDescent="0.35">
      <c r="A82" s="5" t="str">
        <f>Substation_Info!A82</f>
        <v xml:space="preserve">SCE Metro Study Area </v>
      </c>
      <c r="B82" s="5" t="str">
        <f>Substation_Info!B82</f>
        <v>Ellis</v>
      </c>
      <c r="C82" s="5">
        <f>Substation_Info!C82</f>
        <v>230</v>
      </c>
      <c r="D82" cm="1">
        <f t="array" ref="D82">INDEX(Final_Res_MapbySub!$CX$5:$DJ$341,MATCH(1,($B82=Final_Res_MapbySub!$B$5:$B$341)*($C82=Final_Res_MapbySub!$C$5:$C$341),0),MATCH(1,(D$4=Final_Res_MapbySub!$CX$4:$DJ$4)*(D$3=Final_Res_MapbySub!$CX$3:$DJ$3),0))</f>
        <v>0</v>
      </c>
      <c r="E82" cm="1">
        <f t="array" ref="E82">INDEX(Final_Res_MapbySub!$CX$5:$DJ$341,MATCH(1,($B82=Final_Res_MapbySub!$B$5:$B$341)*($C82=Final_Res_MapbySub!$C$5:$C$341),0),MATCH(1,(E$4=Final_Res_MapbySub!$CX$4:$DJ$4)*(E$3=Final_Res_MapbySub!$CX$3:$DJ$3),0))</f>
        <v>0</v>
      </c>
      <c r="F82" cm="1">
        <f t="array" ref="F82">INDEX(Final_Res_MapbySub!$CX$5:$DJ$341,MATCH(1,($B82=Final_Res_MapbySub!$B$5:$B$341)*($C82=Final_Res_MapbySub!$C$5:$C$341),0),MATCH(1,(F$4=Final_Res_MapbySub!$CX$4:$DJ$4)*(F$3=Final_Res_MapbySub!$CX$3:$DJ$3),0))</f>
        <v>0</v>
      </c>
      <c r="G82" cm="1">
        <f t="array" ref="G82">INDEX(Final_Res_MapbySub!$CX$5:$DJ$341,MATCH(1,($B82=Final_Res_MapbySub!$B$5:$B$341)*($C82=Final_Res_MapbySub!$C$5:$C$341),0),MATCH(1,(G$4=Final_Res_MapbySub!$CX$4:$DJ$4)*(G$3=Final_Res_MapbySub!$CX$3:$DJ$3),0))</f>
        <v>0</v>
      </c>
      <c r="H82" cm="1">
        <f t="array" ref="H82">INDEX(Final_Res_MapbySub!$CX$5:$DJ$341,MATCH(1,($B82=Final_Res_MapbySub!$B$5:$B$341)*($C82=Final_Res_MapbySub!$C$5:$C$341),0),MATCH(1,(H$4=Final_Res_MapbySub!$CX$4:$DJ$4)*(H$3=Final_Res_MapbySub!$CX$3:$DJ$3),0))</f>
        <v>0</v>
      </c>
      <c r="I82" cm="1">
        <f t="array" ref="I82">INDEX(Final_Res_MapbySub!$CX$5:$DJ$341,MATCH(1,($B82=Final_Res_MapbySub!$B$5:$B$341)*($C82=Final_Res_MapbySub!$C$5:$C$341),0),MATCH(1,(I$4=Final_Res_MapbySub!$CX$4:$DJ$4)*(I$3=Final_Res_MapbySub!$CX$3:$DJ$3),0))</f>
        <v>0</v>
      </c>
      <c r="J82" cm="1">
        <f t="array" ref="J82">INDEX(Final_Res_MapbySub!$CX$5:$DJ$341,MATCH(1,($B82=Final_Res_MapbySub!$B$5:$B$341)*($C82=Final_Res_MapbySub!$C$5:$C$341),0),MATCH(1,(J$4=Final_Res_MapbySub!$CX$4:$DJ$4)*(J$3=Final_Res_MapbySub!$CX$3:$DJ$3),0))</f>
        <v>0</v>
      </c>
      <c r="K82" cm="1">
        <f t="array" ref="K82">INDEX(Final_Res_MapbySub!$CX$5:$DJ$341,MATCH(1,($B82=Final_Res_MapbySub!$B$5:$B$341)*($C82=Final_Res_MapbySub!$C$5:$C$341),0),MATCH(1,(K$4=Final_Res_MapbySub!$CX$4:$DJ$4)*(K$3=Final_Res_MapbySub!$CX$3:$DJ$3),0))</f>
        <v>0</v>
      </c>
      <c r="L82" cm="1">
        <f t="array" ref="L82">INDEX(Final_Res_MapbySub!$CX$5:$DJ$341,MATCH(1,($B82=Final_Res_MapbySub!$B$5:$B$341)*($C82=Final_Res_MapbySub!$C$5:$C$341),0),MATCH(1,(L$4=Final_Res_MapbySub!$CX$4:$DJ$4)*(L$3=Final_Res_MapbySub!$CX$3:$DJ$3),0))</f>
        <v>0</v>
      </c>
      <c r="M82" cm="1">
        <f t="array" ref="M82">INDEX(Final_Res_MapbySub!$CX$5:$DJ$341,MATCH(1,($B82=Final_Res_MapbySub!$B$5:$B$341)*($C82=Final_Res_MapbySub!$C$5:$C$341),0),MATCH(1,(M$4=Final_Res_MapbySub!$CX$4:$DJ$4)*(M$3=Final_Res_MapbySub!$CX$3:$DJ$3),0))</f>
        <v>0</v>
      </c>
      <c r="N82" cm="1">
        <f t="array" ref="N82">INDEX(Final_Res_MapbySub!$CX$5:$DJ$341,MATCH(1,($B82=Final_Res_MapbySub!$B$5:$B$341)*($C82=Final_Res_MapbySub!$C$5:$C$341),0),MATCH(1,(N$4=Final_Res_MapbySub!$CX$4:$DJ$4)*(N$3=Final_Res_MapbySub!$CX$3:$DJ$3),0))</f>
        <v>0</v>
      </c>
      <c r="O82" cm="1">
        <f t="array" ref="O82">INDEX(Final_Res_MapbySub!$CX$5:$DJ$341,MATCH(1,($B82=Final_Res_MapbySub!$B$5:$B$341)*($C82=Final_Res_MapbySub!$C$5:$C$341),0),MATCH(1,(O$4=Final_Res_MapbySub!$CX$4:$DJ$4)*(O$3=Final_Res_MapbySub!$CX$3:$DJ$3),0))</f>
        <v>0</v>
      </c>
      <c r="P82" cm="1">
        <f t="array" ref="P82">INDEX(Final_Res_MapbySub!$CX$5:$DJ$341,MATCH(1,($B82=Final_Res_MapbySub!$B$5:$B$341)*($C82=Final_Res_MapbySub!$C$5:$C$341),0),MATCH(1,(P$4=Final_Res_MapbySub!$CX$4:$DJ$4)*(P$3=Final_Res_MapbySub!$CX$3:$DJ$3),0))</f>
        <v>0</v>
      </c>
      <c r="Q82" s="94" t="str" cm="1">
        <f t="array" ref="Q82">INDEX(Substation_Info!$D$5:$AU$322,MATCH(1,($B82=Substation_Info!$B$5:$B$322)*($C82=Substation_Info!$C$5:$C$322),0),MATCH(Q$4,Substation_Info!$D$4:$AU$4,0))</f>
        <v> </v>
      </c>
      <c r="R82" s="94" t="str" cm="1">
        <f t="array" ref="R82">INDEX(Substation_Info!$D$5:$AU$322,MATCH(1,($B82=Substation_Info!$B$5:$B$322)*($C82=Substation_Info!$C$5:$C$322),0),MATCH(R$4,Substation_Info!$D$4:$AU$4,0))</f>
        <v> </v>
      </c>
      <c r="S82" s="94" t="str" cm="1">
        <f t="array" ref="S82">INDEX(Substation_Info!$D$5:$AU$322,MATCH(1,($B82=Substation_Info!$B$5:$B$322)*($C82=Substation_Info!$C$5:$C$322),0),MATCH(S$4,Substation_Info!$D$4:$AU$4,0))</f>
        <v> </v>
      </c>
      <c r="T82" s="94" t="str" cm="1">
        <f t="array" ref="T82">INDEX(Substation_Info!$D$5:$AU$322,MATCH(1,($B82=Substation_Info!$B$5:$B$322)*($C82=Substation_Info!$C$5:$C$322),0),MATCH(T$4,Substation_Info!$D$4:$AU$4,0))</f>
        <v> </v>
      </c>
      <c r="U82" s="94" cm="1">
        <f t="array" ref="U82">INDEX(Substation_Info!$D$5:$AU$322,MATCH(1,($B82=Substation_Info!$B$5:$B$322)*($C82=Substation_Info!$C$5:$C$322),0),MATCH(U$4,Substation_Info!$D$4:$AU$4,0))</f>
        <v>1</v>
      </c>
      <c r="V82" s="94" t="str" cm="1">
        <f t="array" ref="V82">INDEX(Substation_Info!$D$5:$AU$322,MATCH(1,($B82=Substation_Info!$B$5:$B$322)*($C82=Substation_Info!$C$5:$C$322),0),MATCH(V$4,Substation_Info!$D$4:$AU$4,0))</f>
        <v> </v>
      </c>
      <c r="W82" s="94" t="str" cm="1">
        <f t="array" ref="W82">INDEX(Substation_Info!$D$5:$AU$322,MATCH(1,($B82=Substation_Info!$B$5:$B$322)*($C82=Substation_Info!$C$5:$C$322),0),MATCH(W$4,Substation_Info!$D$4:$AU$4,0))</f>
        <v> </v>
      </c>
      <c r="X82" s="94" t="str" cm="1">
        <f t="array" ref="X82">INDEX(Substation_Info!$D$5:$AU$322,MATCH(1,($B82=Substation_Info!$B$5:$B$322)*($C82=Substation_Info!$C$5:$C$322),0),MATCH(X$4,Substation_Info!$D$4:$AU$4,0))</f>
        <v> </v>
      </c>
      <c r="Y82" s="94" t="str" cm="1">
        <f t="array" ref="Y82">INDEX(Substation_Info!$D$5:$AU$322,MATCH(1,($B82=Substation_Info!$B$5:$B$322)*($C82=Substation_Info!$C$5:$C$322),0),MATCH(Y$4,Substation_Info!$D$4:$AU$4,0))</f>
        <v> </v>
      </c>
      <c r="Z82" s="94" t="str" cm="1">
        <f t="array" ref="Z82">INDEX(Substation_Info!$D$5:$AU$322,MATCH(1,($B82=Substation_Info!$B$5:$B$322)*($C82=Substation_Info!$C$5:$C$322),0),MATCH(Z$4,Substation_Info!$D$4:$AU$4,0))</f>
        <v> </v>
      </c>
      <c r="AA82" s="94" t="str" cm="1">
        <f t="array" ref="AA82">INDEX(Substation_Info!$D$5:$AU$322,MATCH(1,($B82=Substation_Info!$B$5:$B$322)*($C82=Substation_Info!$C$5:$C$322),0),MATCH(AA$4,Substation_Info!$D$4:$AU$4,0))</f>
        <v> </v>
      </c>
      <c r="AB82" s="94" t="str" cm="1">
        <f t="array" ref="AB82">INDEX(Substation_Info!$D$5:$AU$322,MATCH(1,($B82=Substation_Info!$B$5:$B$322)*($C82=Substation_Info!$C$5:$C$322),0),MATCH(AB$4,Substation_Info!$D$4:$AU$4,0))</f>
        <v> </v>
      </c>
      <c r="AC82" s="94" t="str" cm="1">
        <f t="array" ref="AC82">INDEX(Substation_Info!$D$5:$AU$322,MATCH(1,($B82=Substation_Info!$B$5:$B$322)*($C82=Substation_Info!$C$5:$C$322),0),MATCH(AC$4,Substation_Info!$D$4:$AU$4,0))</f>
        <v> </v>
      </c>
      <c r="AD82" s="94" t="str" cm="1">
        <f t="array" ref="AD82">INDEX(Substation_Info!$D$5:$AU$322,MATCH(1,($B82=Substation_Info!$B$5:$B$322)*($C82=Substation_Info!$C$5:$C$322),0),MATCH(AD$4,Substation_Info!$D$4:$AU$4,0))</f>
        <v> </v>
      </c>
      <c r="AE82" s="94" t="str" cm="1">
        <f t="array" ref="AE82">INDEX(Substation_Info!$D$5:$AU$322,MATCH(1,($B82=Substation_Info!$B$5:$B$322)*($C82=Substation_Info!$C$5:$C$322),0),MATCH(AE$4,Substation_Info!$D$4:$AU$4,0))</f>
        <v> </v>
      </c>
      <c r="AF82" s="94" t="str" cm="1">
        <f t="array" ref="AF82">INDEX(Substation_Info!$D$5:$AU$322,MATCH(1,($B82=Substation_Info!$B$5:$B$322)*($C82=Substation_Info!$C$5:$C$322),0),MATCH(AF$4,Substation_Info!$D$4:$AU$4,0))</f>
        <v> </v>
      </c>
      <c r="AG82" s="94" t="str" cm="1">
        <f t="array" ref="AG82">INDEX(Substation_Info!$D$5:$AU$322,MATCH(1,($B82=Substation_Info!$B$5:$B$322)*($C82=Substation_Info!$C$5:$C$322),0),MATCH(AG$4,Substation_Info!$D$4:$AU$4,0))</f>
        <v> </v>
      </c>
      <c r="AH82" s="94" t="str" cm="1">
        <f t="array" ref="AH82">INDEX(Substation_Info!$D$5:$AU$322,MATCH(1,($B82=Substation_Info!$B$5:$B$322)*($C82=Substation_Info!$C$5:$C$322),0),MATCH(AH$4,Substation_Info!$D$4:$AU$4,0))</f>
        <v> </v>
      </c>
      <c r="AI82" s="94" t="str" cm="1">
        <f t="array" ref="AI82">INDEX(Substation_Info!$D$5:$AU$322,MATCH(1,($B82=Substation_Info!$B$5:$B$322)*($C82=Substation_Info!$C$5:$C$322),0),MATCH(AI$4,Substation_Info!$D$4:$AU$4,0))</f>
        <v> </v>
      </c>
      <c r="AJ82" s="94" t="str" cm="1">
        <f t="array" ref="AJ82">INDEX(Substation_Info!$D$5:$AU$322,MATCH(1,($B82=Substation_Info!$B$5:$B$322)*($C82=Substation_Info!$C$5:$C$322),0),MATCH(AJ$4,Substation_Info!$D$4:$AU$4,0))</f>
        <v> </v>
      </c>
      <c r="AK82" s="94" t="str" cm="1">
        <f t="array" ref="AK82">INDEX(Substation_Info!$D$5:$AU$322,MATCH(1,($B82=Substation_Info!$B$5:$B$322)*($C82=Substation_Info!$C$5:$C$322),0),MATCH(AK$4,Substation_Info!$D$4:$AU$4,0))</f>
        <v> </v>
      </c>
      <c r="AL82" s="94" t="str" cm="1">
        <f t="array" ref="AL82">INDEX(Substation_Info!$D$5:$AU$322,MATCH(1,($B82=Substation_Info!$B$5:$B$322)*($C82=Substation_Info!$C$5:$C$322),0),MATCH(AL$4,Substation_Info!$D$4:$AU$4,0))</f>
        <v> </v>
      </c>
      <c r="AM82" s="94" t="str" cm="1">
        <f t="array" ref="AM82">INDEX(Substation_Info!$D$5:$AU$322,MATCH(1,($B82=Substation_Info!$B$5:$B$322)*($C82=Substation_Info!$C$5:$C$322),0),MATCH(AM$4,Substation_Info!$D$4:$AU$4,0))</f>
        <v> </v>
      </c>
      <c r="AN82" s="94" t="str" cm="1">
        <f t="array" ref="AN82">INDEX(Substation_Info!$D$5:$AU$322,MATCH(1,($B82=Substation_Info!$B$5:$B$322)*($C82=Substation_Info!$C$5:$C$322),0),MATCH(AN$4,Substation_Info!$D$4:$AU$4,0))</f>
        <v> </v>
      </c>
      <c r="AO82" s="94" t="str" cm="1">
        <f t="array" ref="AO82">INDEX(Substation_Info!$D$5:$AU$322,MATCH(1,($B82=Substation_Info!$B$5:$B$322)*($C82=Substation_Info!$C$5:$C$322),0),MATCH(AO$4,Substation_Info!$D$4:$AU$4,0))</f>
        <v> </v>
      </c>
      <c r="AP82" s="94" t="str" cm="1">
        <f t="array" ref="AP82">INDEX(Substation_Info!$D$5:$AU$322,MATCH(1,($B82=Substation_Info!$B$5:$B$322)*($C82=Substation_Info!$C$5:$C$322),0),MATCH(AP$4,Substation_Info!$D$4:$AU$4,0))</f>
        <v> </v>
      </c>
      <c r="AQ82" s="94" t="str" cm="1">
        <f t="array" ref="AQ82">INDEX(Substation_Info!$D$5:$AU$322,MATCH(1,($B82=Substation_Info!$B$5:$B$322)*($C82=Substation_Info!$C$5:$C$322),0),MATCH(AQ$4,Substation_Info!$D$4:$AU$4,0))</f>
        <v> </v>
      </c>
      <c r="AR82" s="94" t="str" cm="1">
        <f t="array" ref="AR82">INDEX(Substation_Info!$D$5:$AU$322,MATCH(1,($B82=Substation_Info!$B$5:$B$322)*($C82=Substation_Info!$C$5:$C$322),0),MATCH(AR$4,Substation_Info!$D$4:$AU$4,0))</f>
        <v> </v>
      </c>
      <c r="AS82" s="94" t="str" cm="1">
        <f t="array" ref="AS82">INDEX(Substation_Info!$D$5:$AU$322,MATCH(1,($B82=Substation_Info!$B$5:$B$322)*($C82=Substation_Info!$C$5:$C$322),0),MATCH(AS$4,Substation_Info!$D$4:$AU$4,0))</f>
        <v> </v>
      </c>
      <c r="AT82" s="94" t="str" cm="1">
        <f t="array" ref="AT82">INDEX(Substation_Info!$D$5:$AU$322,MATCH(1,($B82=Substation_Info!$B$5:$B$322)*($C82=Substation_Info!$C$5:$C$322),0),MATCH(AT$4,Substation_Info!$D$4:$AU$4,0))</f>
        <v> </v>
      </c>
      <c r="AU82" s="94" t="str" cm="1">
        <f t="array" ref="AU82">INDEX(Substation_Info!$D$5:$AU$322,MATCH(1,($B82=Substation_Info!$B$5:$B$322)*($C82=Substation_Info!$C$5:$C$322),0),MATCH(AU$4,Substation_Info!$D$4:$AU$4,0))</f>
        <v> </v>
      </c>
      <c r="AV82" s="94" t="str" cm="1">
        <f t="array" ref="AV82">INDEX(Substation_Info!$D$5:$AU$322,MATCH(1,($B82=Substation_Info!$B$5:$B$322)*($C82=Substation_Info!$C$5:$C$322),0),MATCH(AV$4,Substation_Info!$D$4:$AU$4,0))</f>
        <v> </v>
      </c>
      <c r="AW82" s="94" t="str" cm="1">
        <f t="array" ref="AW82">INDEX(Substation_Info!$D$5:$AU$322,MATCH(1,($B82=Substation_Info!$B$5:$B$322)*($C82=Substation_Info!$C$5:$C$322),0),MATCH(AW$4,Substation_Info!$D$4:$AU$4,0))</f>
        <v> </v>
      </c>
      <c r="AX82" s="94" t="str" cm="1">
        <f t="array" ref="AX82">INDEX(Substation_Info!$D$5:$AU$322,MATCH(1,($B82=Substation_Info!$B$5:$B$322)*($C82=Substation_Info!$C$5:$C$322),0),MATCH(AX$4,Substation_Info!$D$4:$AU$4,0))</f>
        <v> </v>
      </c>
      <c r="AY82" s="94" t="str" cm="1">
        <f t="array" ref="AY82">INDEX(Substation_Info!$D$5:$AU$322,MATCH(1,($B82=Substation_Info!$B$5:$B$322)*($C82=Substation_Info!$C$5:$C$322),0),MATCH(AY$4,Substation_Info!$D$4:$AU$4,0))</f>
        <v> </v>
      </c>
      <c r="AZ82" s="94" t="str" cm="1">
        <f t="array" ref="AZ82">INDEX(Substation_Info!$D$5:$AU$322,MATCH(1,($B82=Substation_Info!$B$5:$B$322)*($C82=Substation_Info!$C$5:$C$322),0),MATCH(AZ$4,Substation_Info!$D$4:$AU$4,0))</f>
        <v> </v>
      </c>
      <c r="BA82" s="94" t="str" cm="1">
        <f t="array" ref="BA82">INDEX(Substation_Info!$D$5:$AU$322,MATCH(1,($B82=Substation_Info!$B$5:$B$322)*($C82=Substation_Info!$C$5:$C$322),0),MATCH(BA$4,Substation_Info!$D$4:$AU$4,0))</f>
        <v> </v>
      </c>
      <c r="BB82" s="94" t="str" cm="1">
        <f t="array" ref="BB82">INDEX(Substation_Info!$D$5:$AU$322,MATCH(1,($B82=Substation_Info!$B$5:$B$322)*($C82=Substation_Info!$C$5:$C$322),0),MATCH(BB$4,Substation_Info!$D$4:$AU$4,0))</f>
        <v> </v>
      </c>
      <c r="BC82" s="94" t="str" cm="1">
        <f t="array" ref="BC82">INDEX(Substation_Info!$D$5:$AU$322,MATCH(1,($B82=Substation_Info!$B$5:$B$322)*($C82=Substation_Info!$C$5:$C$322),0),MATCH(BC$4,Substation_Info!$D$4:$AU$4,0))</f>
        <v> </v>
      </c>
      <c r="BD82" s="94" t="str" cm="1">
        <f t="array" ref="BD82">INDEX(Substation_Info!$D$5:$AU$322,MATCH(1,($B82=Substation_Info!$B$5:$B$322)*($C82=Substation_Info!$C$5:$C$322),0),MATCH(BD$4,Substation_Info!$D$4:$AU$4,0))</f>
        <v> </v>
      </c>
      <c r="BE82" s="94" t="str" cm="1">
        <f t="array" ref="BE82">INDEX(Substation_Info!$D$5:$AU$322,MATCH(1,($B82=Substation_Info!$B$5:$B$322)*($C82=Substation_Info!$C$5:$C$322),0),MATCH(BE$4,Substation_Info!$D$4:$AU$4,0))</f>
        <v> </v>
      </c>
      <c r="BF82" s="94" cm="1">
        <f t="array" ref="BF82">INDEX(Substation_Info!$D$5:$AU$322,MATCH(1,($B82=Substation_Info!$B$5:$B$322)*($C82=Substation_Info!$C$5:$C$322),0),MATCH(BF$4,Substation_Info!$D$4:$AU$4,0))</f>
        <v>0</v>
      </c>
      <c r="BG82" s="94" cm="1">
        <f t="array" ref="BG82">INDEX(Substation_Info!$D$5:$AU$322,MATCH(1,($B82=Substation_Info!$B$5:$B$322)*($C82=Substation_Info!$C$5:$C$322),0),MATCH(BG$4,Substation_Info!$D$4:$AU$4,0))</f>
        <v>0</v>
      </c>
      <c r="BH82" s="94" cm="1">
        <f t="array" ref="BH82">INDEX(Substation_Info!$D$5:$AU$322,MATCH(1,($B82=Substation_Info!$B$5:$B$322)*($C82=Substation_Info!$C$5:$C$322),0),MATCH(BH$4,Substation_Info!$D$4:$AU$4,0))</f>
        <v>0</v>
      </c>
      <c r="BI82" t="str" cm="1">
        <f t="array" ref="BI82">INDEX(Substation_Info!$AV$5:$BB$322,MATCH(1,($B82=Substation_Info!$B$5:$B$322)*($C82=Substation_Info!$C$5:$C$322),0),MATCH(BI$4,Substation_Info!$AV$4:$BB$4,0))</f>
        <v>Greater_LA_Li_Battery</v>
      </c>
      <c r="BJ82" t="str" cm="1">
        <f t="array" ref="BJ82">INDEX(Substation_Info!$AV$5:$BB$322,MATCH(1,($B82=Substation_Info!$B$5:$B$322)*($C82=Substation_Info!$C$5:$C$322),0),MATCH(BJ$4,Substation_Info!$AV$4:$BB$4,0))</f>
        <v>Greater_LA_Solar</v>
      </c>
      <c r="BK82" cm="1">
        <f t="array" ref="BK82">INDEX(Substation_Info!$AV$5:$BB$322,MATCH(1,($B82=Substation_Info!$B$5:$B$322)*($C82=Substation_Info!$C$5:$C$322),0),MATCH(BK$4,Substation_Info!$AV$4:$BB$4,0))</f>
        <v>0</v>
      </c>
      <c r="BL82" cm="1">
        <f t="array" ref="BL82">INDEX(Substation_Info!$AV$5:$BB$322,MATCH(1,($B82=Substation_Info!$B$5:$B$322)*($C82=Substation_Info!$C$5:$C$322),0),MATCH(BL$4,Substation_Info!$AV$4:$BB$4,0))</f>
        <v>0</v>
      </c>
      <c r="BM82" cm="1">
        <f t="array" ref="BM82">INDEX(Substation_Info!$AV$5:$BB$322,MATCH(1,($B82=Substation_Info!$B$5:$B$322)*($C82=Substation_Info!$C$5:$C$322),0),MATCH(BM$4,Substation_Info!$AV$4:$BB$4,0))</f>
        <v>0</v>
      </c>
      <c r="BN82" cm="1">
        <f t="array" ref="BN82">INDEX(Substation_Info!$AV$5:$BB$322,MATCH(1,($B82=Substation_Info!$B$5:$B$322)*($C82=Substation_Info!$C$5:$C$322),0),MATCH(BN$4,Substation_Info!$AV$4:$BB$4,0))</f>
        <v>0</v>
      </c>
      <c r="BO82" cm="1">
        <f t="array" ref="BO82">INDEX(Substation_Info!$AV$5:$BB$322,MATCH(1,($B82=Substation_Info!$B$5:$B$322)*($C82=Substation_Info!$C$5:$C$322),0),MATCH(BO$4,Substation_Info!$AV$4:$BB$4,0))</f>
        <v>0</v>
      </c>
    </row>
    <row r="83" spans="1:67" x14ac:dyDescent="0.35">
      <c r="A83" s="5" t="str">
        <f>Substation_Info!A83</f>
        <v>SDG&amp;E Study Area</v>
      </c>
      <c r="B83" s="5" t="str">
        <f>Substation_Info!B83</f>
        <v>Encina</v>
      </c>
      <c r="C83" s="5">
        <f>Substation_Info!C83</f>
        <v>230</v>
      </c>
      <c r="D83" cm="1">
        <f t="array" ref="D83">INDEX(Final_Res_MapbySub!$CX$5:$DJ$341,MATCH(1,($B83=Final_Res_MapbySub!$B$5:$B$341)*($C83=Final_Res_MapbySub!$C$5:$C$341),0),MATCH(1,(D$4=Final_Res_MapbySub!$CX$4:$DJ$4)*(D$3=Final_Res_MapbySub!$CX$3:$DJ$3),0))</f>
        <v>0</v>
      </c>
      <c r="E83" cm="1">
        <f t="array" ref="E83">INDEX(Final_Res_MapbySub!$CX$5:$DJ$341,MATCH(1,($B83=Final_Res_MapbySub!$B$5:$B$341)*($C83=Final_Res_MapbySub!$C$5:$C$341),0),MATCH(1,(E$4=Final_Res_MapbySub!$CX$4:$DJ$4)*(E$3=Final_Res_MapbySub!$CX$3:$DJ$3),0))</f>
        <v>0</v>
      </c>
      <c r="F83" cm="1">
        <f t="array" ref="F83">INDEX(Final_Res_MapbySub!$CX$5:$DJ$341,MATCH(1,($B83=Final_Res_MapbySub!$B$5:$B$341)*($C83=Final_Res_MapbySub!$C$5:$C$341),0),MATCH(1,(F$4=Final_Res_MapbySub!$CX$4:$DJ$4)*(F$3=Final_Res_MapbySub!$CX$3:$DJ$3),0))</f>
        <v>0</v>
      </c>
      <c r="G83" cm="1">
        <f t="array" ref="G83">INDEX(Final_Res_MapbySub!$CX$5:$DJ$341,MATCH(1,($B83=Final_Res_MapbySub!$B$5:$B$341)*($C83=Final_Res_MapbySub!$C$5:$C$341),0),MATCH(1,(G$4=Final_Res_MapbySub!$CX$4:$DJ$4)*(G$3=Final_Res_MapbySub!$CX$3:$DJ$3),0))</f>
        <v>0</v>
      </c>
      <c r="H83" cm="1">
        <f t="array" ref="H83">INDEX(Final_Res_MapbySub!$CX$5:$DJ$341,MATCH(1,($B83=Final_Res_MapbySub!$B$5:$B$341)*($C83=Final_Res_MapbySub!$C$5:$C$341),0),MATCH(1,(H$4=Final_Res_MapbySub!$CX$4:$DJ$4)*(H$3=Final_Res_MapbySub!$CX$3:$DJ$3),0))</f>
        <v>0</v>
      </c>
      <c r="I83" cm="1">
        <f t="array" ref="I83">INDEX(Final_Res_MapbySub!$CX$5:$DJ$341,MATCH(1,($B83=Final_Res_MapbySub!$B$5:$B$341)*($C83=Final_Res_MapbySub!$C$5:$C$341),0),MATCH(1,(I$4=Final_Res_MapbySub!$CX$4:$DJ$4)*(I$3=Final_Res_MapbySub!$CX$3:$DJ$3),0))</f>
        <v>0</v>
      </c>
      <c r="J83" cm="1">
        <f t="array" ref="J83">INDEX(Final_Res_MapbySub!$CX$5:$DJ$341,MATCH(1,($B83=Final_Res_MapbySub!$B$5:$B$341)*($C83=Final_Res_MapbySub!$C$5:$C$341),0),MATCH(1,(J$4=Final_Res_MapbySub!$CX$4:$DJ$4)*(J$3=Final_Res_MapbySub!$CX$3:$DJ$3),0))</f>
        <v>0</v>
      </c>
      <c r="K83" cm="1">
        <f t="array" ref="K83">INDEX(Final_Res_MapbySub!$CX$5:$DJ$341,MATCH(1,($B83=Final_Res_MapbySub!$B$5:$B$341)*($C83=Final_Res_MapbySub!$C$5:$C$341),0),MATCH(1,(K$4=Final_Res_MapbySub!$CX$4:$DJ$4)*(K$3=Final_Res_MapbySub!$CX$3:$DJ$3),0))</f>
        <v>0</v>
      </c>
      <c r="L83" cm="1">
        <f t="array" ref="L83">INDEX(Final_Res_MapbySub!$CX$5:$DJ$341,MATCH(1,($B83=Final_Res_MapbySub!$B$5:$B$341)*($C83=Final_Res_MapbySub!$C$5:$C$341),0),MATCH(1,(L$4=Final_Res_MapbySub!$CX$4:$DJ$4)*(L$3=Final_Res_MapbySub!$CX$3:$DJ$3),0))</f>
        <v>0</v>
      </c>
      <c r="M83" cm="1">
        <f t="array" ref="M83">INDEX(Final_Res_MapbySub!$CX$5:$DJ$341,MATCH(1,($B83=Final_Res_MapbySub!$B$5:$B$341)*($C83=Final_Res_MapbySub!$C$5:$C$341),0),MATCH(1,(M$4=Final_Res_MapbySub!$CX$4:$DJ$4)*(M$3=Final_Res_MapbySub!$CX$3:$DJ$3),0))</f>
        <v>0</v>
      </c>
      <c r="N83" cm="1">
        <f t="array" ref="N83">INDEX(Final_Res_MapbySub!$CX$5:$DJ$341,MATCH(1,($B83=Final_Res_MapbySub!$B$5:$B$341)*($C83=Final_Res_MapbySub!$C$5:$C$341),0),MATCH(1,(N$4=Final_Res_MapbySub!$CX$4:$DJ$4)*(N$3=Final_Res_MapbySub!$CX$3:$DJ$3),0))</f>
        <v>0</v>
      </c>
      <c r="O83" cm="1">
        <f t="array" ref="O83">INDEX(Final_Res_MapbySub!$CX$5:$DJ$341,MATCH(1,($B83=Final_Res_MapbySub!$B$5:$B$341)*($C83=Final_Res_MapbySub!$C$5:$C$341),0),MATCH(1,(O$4=Final_Res_MapbySub!$CX$4:$DJ$4)*(O$3=Final_Res_MapbySub!$CX$3:$DJ$3),0))</f>
        <v>0</v>
      </c>
      <c r="P83" cm="1">
        <f t="array" ref="P83">INDEX(Final_Res_MapbySub!$CX$5:$DJ$341,MATCH(1,($B83=Final_Res_MapbySub!$B$5:$B$341)*($C83=Final_Res_MapbySub!$C$5:$C$341),0),MATCH(1,(P$4=Final_Res_MapbySub!$CX$4:$DJ$4)*(P$3=Final_Res_MapbySub!$CX$3:$DJ$3),0))</f>
        <v>0</v>
      </c>
      <c r="Q83" s="94" t="str" cm="1">
        <f t="array" ref="Q83">INDEX(Substation_Info!$D$5:$AU$322,MATCH(1,($B83=Substation_Info!$B$5:$B$322)*($C83=Substation_Info!$C$5:$C$322),0),MATCH(Q$4,Substation_Info!$D$4:$AU$4,0))</f>
        <v> </v>
      </c>
      <c r="R83" s="94" t="str" cm="1">
        <f t="array" ref="R83">INDEX(Substation_Info!$D$5:$AU$322,MATCH(1,($B83=Substation_Info!$B$5:$B$322)*($C83=Substation_Info!$C$5:$C$322),0),MATCH(R$4,Substation_Info!$D$4:$AU$4,0))</f>
        <v> </v>
      </c>
      <c r="S83" s="94" t="str" cm="1">
        <f t="array" ref="S83">INDEX(Substation_Info!$D$5:$AU$322,MATCH(1,($B83=Substation_Info!$B$5:$B$322)*($C83=Substation_Info!$C$5:$C$322),0),MATCH(S$4,Substation_Info!$D$4:$AU$4,0))</f>
        <v> </v>
      </c>
      <c r="T83" s="94" t="str" cm="1">
        <f t="array" ref="T83">INDEX(Substation_Info!$D$5:$AU$322,MATCH(1,($B83=Substation_Info!$B$5:$B$322)*($C83=Substation_Info!$C$5:$C$322),0),MATCH(T$4,Substation_Info!$D$4:$AU$4,0))</f>
        <v> </v>
      </c>
      <c r="U83" s="94" t="str" cm="1">
        <f t="array" ref="U83">INDEX(Substation_Info!$D$5:$AU$322,MATCH(1,($B83=Substation_Info!$B$5:$B$322)*($C83=Substation_Info!$C$5:$C$322),0),MATCH(U$4,Substation_Info!$D$4:$AU$4,0))</f>
        <v> </v>
      </c>
      <c r="V83" s="94" t="str" cm="1">
        <f t="array" ref="V83">INDEX(Substation_Info!$D$5:$AU$322,MATCH(1,($B83=Substation_Info!$B$5:$B$322)*($C83=Substation_Info!$C$5:$C$322),0),MATCH(V$4,Substation_Info!$D$4:$AU$4,0))</f>
        <v> </v>
      </c>
      <c r="W83" s="94" t="str" cm="1">
        <f t="array" ref="W83">INDEX(Substation_Info!$D$5:$AU$322,MATCH(1,($B83=Substation_Info!$B$5:$B$322)*($C83=Substation_Info!$C$5:$C$322),0),MATCH(W$4,Substation_Info!$D$4:$AU$4,0))</f>
        <v> </v>
      </c>
      <c r="X83" s="94" t="str" cm="1">
        <f t="array" ref="X83">INDEX(Substation_Info!$D$5:$AU$322,MATCH(1,($B83=Substation_Info!$B$5:$B$322)*($C83=Substation_Info!$C$5:$C$322),0),MATCH(X$4,Substation_Info!$D$4:$AU$4,0))</f>
        <v> </v>
      </c>
      <c r="Y83" s="94" t="str" cm="1">
        <f t="array" ref="Y83">INDEX(Substation_Info!$D$5:$AU$322,MATCH(1,($B83=Substation_Info!$B$5:$B$322)*($C83=Substation_Info!$C$5:$C$322),0),MATCH(Y$4,Substation_Info!$D$4:$AU$4,0))</f>
        <v> </v>
      </c>
      <c r="Z83" s="94" t="str" cm="1">
        <f t="array" ref="Z83">INDEX(Substation_Info!$D$5:$AU$322,MATCH(1,($B83=Substation_Info!$B$5:$B$322)*($C83=Substation_Info!$C$5:$C$322),0),MATCH(Z$4,Substation_Info!$D$4:$AU$4,0))</f>
        <v> </v>
      </c>
      <c r="AA83" s="94" t="str" cm="1">
        <f t="array" ref="AA83">INDEX(Substation_Info!$D$5:$AU$322,MATCH(1,($B83=Substation_Info!$B$5:$B$322)*($C83=Substation_Info!$C$5:$C$322),0),MATCH(AA$4,Substation_Info!$D$4:$AU$4,0))</f>
        <v> </v>
      </c>
      <c r="AB83" s="94" t="str" cm="1">
        <f t="array" ref="AB83">INDEX(Substation_Info!$D$5:$AU$322,MATCH(1,($B83=Substation_Info!$B$5:$B$322)*($C83=Substation_Info!$C$5:$C$322),0),MATCH(AB$4,Substation_Info!$D$4:$AU$4,0))</f>
        <v> </v>
      </c>
      <c r="AC83" s="94" t="str" cm="1">
        <f t="array" ref="AC83">INDEX(Substation_Info!$D$5:$AU$322,MATCH(1,($B83=Substation_Info!$B$5:$B$322)*($C83=Substation_Info!$C$5:$C$322),0),MATCH(AC$4,Substation_Info!$D$4:$AU$4,0))</f>
        <v> </v>
      </c>
      <c r="AD83" s="94" t="str" cm="1">
        <f t="array" ref="AD83">INDEX(Substation_Info!$D$5:$AU$322,MATCH(1,($B83=Substation_Info!$B$5:$B$322)*($C83=Substation_Info!$C$5:$C$322),0),MATCH(AD$4,Substation_Info!$D$4:$AU$4,0))</f>
        <v> </v>
      </c>
      <c r="AE83" s="94" t="str" cm="1">
        <f t="array" ref="AE83">INDEX(Substation_Info!$D$5:$AU$322,MATCH(1,($B83=Substation_Info!$B$5:$B$322)*($C83=Substation_Info!$C$5:$C$322),0),MATCH(AE$4,Substation_Info!$D$4:$AU$4,0))</f>
        <v> </v>
      </c>
      <c r="AF83" s="94" t="str" cm="1">
        <f t="array" ref="AF83">INDEX(Substation_Info!$D$5:$AU$322,MATCH(1,($B83=Substation_Info!$B$5:$B$322)*($C83=Substation_Info!$C$5:$C$322),0),MATCH(AF$4,Substation_Info!$D$4:$AU$4,0))</f>
        <v> </v>
      </c>
      <c r="AG83" s="94" cm="1">
        <f t="array" ref="AG83">INDEX(Substation_Info!$D$5:$AU$322,MATCH(1,($B83=Substation_Info!$B$5:$B$322)*($C83=Substation_Info!$C$5:$C$322),0),MATCH(AG$4,Substation_Info!$D$4:$AU$4,0))</f>
        <v>1</v>
      </c>
      <c r="AH83" s="94" t="str" cm="1">
        <f t="array" ref="AH83">INDEX(Substation_Info!$D$5:$AU$322,MATCH(1,($B83=Substation_Info!$B$5:$B$322)*($C83=Substation_Info!$C$5:$C$322),0),MATCH(AH$4,Substation_Info!$D$4:$AU$4,0))</f>
        <v> </v>
      </c>
      <c r="AI83" s="94" cm="1">
        <f t="array" ref="AI83">INDEX(Substation_Info!$D$5:$AU$322,MATCH(1,($B83=Substation_Info!$B$5:$B$322)*($C83=Substation_Info!$C$5:$C$322),0),MATCH(AI$4,Substation_Info!$D$4:$AU$4,0))</f>
        <v>1</v>
      </c>
      <c r="AJ83" s="94" t="str" cm="1">
        <f t="array" ref="AJ83">INDEX(Substation_Info!$D$5:$AU$322,MATCH(1,($B83=Substation_Info!$B$5:$B$322)*($C83=Substation_Info!$C$5:$C$322),0),MATCH(AJ$4,Substation_Info!$D$4:$AU$4,0))</f>
        <v> </v>
      </c>
      <c r="AK83" s="94" t="str" cm="1">
        <f t="array" ref="AK83">INDEX(Substation_Info!$D$5:$AU$322,MATCH(1,($B83=Substation_Info!$B$5:$B$322)*($C83=Substation_Info!$C$5:$C$322),0),MATCH(AK$4,Substation_Info!$D$4:$AU$4,0))</f>
        <v> </v>
      </c>
      <c r="AL83" s="94" t="str" cm="1">
        <f t="array" ref="AL83">INDEX(Substation_Info!$D$5:$AU$322,MATCH(1,($B83=Substation_Info!$B$5:$B$322)*($C83=Substation_Info!$C$5:$C$322),0),MATCH(AL$4,Substation_Info!$D$4:$AU$4,0))</f>
        <v> </v>
      </c>
      <c r="AM83" s="94" t="str" cm="1">
        <f t="array" ref="AM83">INDEX(Substation_Info!$D$5:$AU$322,MATCH(1,($B83=Substation_Info!$B$5:$B$322)*($C83=Substation_Info!$C$5:$C$322),0),MATCH(AM$4,Substation_Info!$D$4:$AU$4,0))</f>
        <v> </v>
      </c>
      <c r="AN83" s="94" t="str" cm="1">
        <f t="array" ref="AN83">INDEX(Substation_Info!$D$5:$AU$322,MATCH(1,($B83=Substation_Info!$B$5:$B$322)*($C83=Substation_Info!$C$5:$C$322),0),MATCH(AN$4,Substation_Info!$D$4:$AU$4,0))</f>
        <v> </v>
      </c>
      <c r="AO83" s="94" t="str" cm="1">
        <f t="array" ref="AO83">INDEX(Substation_Info!$D$5:$AU$322,MATCH(1,($B83=Substation_Info!$B$5:$B$322)*($C83=Substation_Info!$C$5:$C$322),0),MATCH(AO$4,Substation_Info!$D$4:$AU$4,0))</f>
        <v> </v>
      </c>
      <c r="AP83" s="94" t="str" cm="1">
        <f t="array" ref="AP83">INDEX(Substation_Info!$D$5:$AU$322,MATCH(1,($B83=Substation_Info!$B$5:$B$322)*($C83=Substation_Info!$C$5:$C$322),0),MATCH(AP$4,Substation_Info!$D$4:$AU$4,0))</f>
        <v> </v>
      </c>
      <c r="AQ83" s="94" t="str" cm="1">
        <f t="array" ref="AQ83">INDEX(Substation_Info!$D$5:$AU$322,MATCH(1,($B83=Substation_Info!$B$5:$B$322)*($C83=Substation_Info!$C$5:$C$322),0),MATCH(AQ$4,Substation_Info!$D$4:$AU$4,0))</f>
        <v> </v>
      </c>
      <c r="AR83" s="94" t="str" cm="1">
        <f t="array" ref="AR83">INDEX(Substation_Info!$D$5:$AU$322,MATCH(1,($B83=Substation_Info!$B$5:$B$322)*($C83=Substation_Info!$C$5:$C$322),0),MATCH(AR$4,Substation_Info!$D$4:$AU$4,0))</f>
        <v> </v>
      </c>
      <c r="AS83" s="94" t="str" cm="1">
        <f t="array" ref="AS83">INDEX(Substation_Info!$D$5:$AU$322,MATCH(1,($B83=Substation_Info!$B$5:$B$322)*($C83=Substation_Info!$C$5:$C$322),0),MATCH(AS$4,Substation_Info!$D$4:$AU$4,0))</f>
        <v> </v>
      </c>
      <c r="AT83" s="94" t="str" cm="1">
        <f t="array" ref="AT83">INDEX(Substation_Info!$D$5:$AU$322,MATCH(1,($B83=Substation_Info!$B$5:$B$322)*($C83=Substation_Info!$C$5:$C$322),0),MATCH(AT$4,Substation_Info!$D$4:$AU$4,0))</f>
        <v> </v>
      </c>
      <c r="AU83" s="94" t="str" cm="1">
        <f t="array" ref="AU83">INDEX(Substation_Info!$D$5:$AU$322,MATCH(1,($B83=Substation_Info!$B$5:$B$322)*($C83=Substation_Info!$C$5:$C$322),0),MATCH(AU$4,Substation_Info!$D$4:$AU$4,0))</f>
        <v> </v>
      </c>
      <c r="AV83" s="94" t="str" cm="1">
        <f t="array" ref="AV83">INDEX(Substation_Info!$D$5:$AU$322,MATCH(1,($B83=Substation_Info!$B$5:$B$322)*($C83=Substation_Info!$C$5:$C$322),0),MATCH(AV$4,Substation_Info!$D$4:$AU$4,0))</f>
        <v> </v>
      </c>
      <c r="AW83" s="94" t="str" cm="1">
        <f t="array" ref="AW83">INDEX(Substation_Info!$D$5:$AU$322,MATCH(1,($B83=Substation_Info!$B$5:$B$322)*($C83=Substation_Info!$C$5:$C$322),0),MATCH(AW$4,Substation_Info!$D$4:$AU$4,0))</f>
        <v> </v>
      </c>
      <c r="AX83" s="94" t="str" cm="1">
        <f t="array" ref="AX83">INDEX(Substation_Info!$D$5:$AU$322,MATCH(1,($B83=Substation_Info!$B$5:$B$322)*($C83=Substation_Info!$C$5:$C$322),0),MATCH(AX$4,Substation_Info!$D$4:$AU$4,0))</f>
        <v> </v>
      </c>
      <c r="AY83" s="94" t="str" cm="1">
        <f t="array" ref="AY83">INDEX(Substation_Info!$D$5:$AU$322,MATCH(1,($B83=Substation_Info!$B$5:$B$322)*($C83=Substation_Info!$C$5:$C$322),0),MATCH(AY$4,Substation_Info!$D$4:$AU$4,0))</f>
        <v> </v>
      </c>
      <c r="AZ83" s="94" t="str" cm="1">
        <f t="array" ref="AZ83">INDEX(Substation_Info!$D$5:$AU$322,MATCH(1,($B83=Substation_Info!$B$5:$B$322)*($C83=Substation_Info!$C$5:$C$322),0),MATCH(AZ$4,Substation_Info!$D$4:$AU$4,0))</f>
        <v> </v>
      </c>
      <c r="BA83" s="94" t="str" cm="1">
        <f t="array" ref="BA83">INDEX(Substation_Info!$D$5:$AU$322,MATCH(1,($B83=Substation_Info!$B$5:$B$322)*($C83=Substation_Info!$C$5:$C$322),0),MATCH(BA$4,Substation_Info!$D$4:$AU$4,0))</f>
        <v> </v>
      </c>
      <c r="BB83" s="94" t="str" cm="1">
        <f t="array" ref="BB83">INDEX(Substation_Info!$D$5:$AU$322,MATCH(1,($B83=Substation_Info!$B$5:$B$322)*($C83=Substation_Info!$C$5:$C$322),0),MATCH(BB$4,Substation_Info!$D$4:$AU$4,0))</f>
        <v> </v>
      </c>
      <c r="BC83" s="94" t="str" cm="1">
        <f t="array" ref="BC83">INDEX(Substation_Info!$D$5:$AU$322,MATCH(1,($B83=Substation_Info!$B$5:$B$322)*($C83=Substation_Info!$C$5:$C$322),0),MATCH(BC$4,Substation_Info!$D$4:$AU$4,0))</f>
        <v> </v>
      </c>
      <c r="BD83" s="94" t="str" cm="1">
        <f t="array" ref="BD83">INDEX(Substation_Info!$D$5:$AU$322,MATCH(1,($B83=Substation_Info!$B$5:$B$322)*($C83=Substation_Info!$C$5:$C$322),0),MATCH(BD$4,Substation_Info!$D$4:$AU$4,0))</f>
        <v> </v>
      </c>
      <c r="BE83" s="94" t="str" cm="1">
        <f t="array" ref="BE83">INDEX(Substation_Info!$D$5:$AU$322,MATCH(1,($B83=Substation_Info!$B$5:$B$322)*($C83=Substation_Info!$C$5:$C$322),0),MATCH(BE$4,Substation_Info!$D$4:$AU$4,0))</f>
        <v> </v>
      </c>
      <c r="BF83" s="94" cm="1">
        <f t="array" ref="BF83">INDEX(Substation_Info!$D$5:$AU$322,MATCH(1,($B83=Substation_Info!$B$5:$B$322)*($C83=Substation_Info!$C$5:$C$322),0),MATCH(BF$4,Substation_Info!$D$4:$AU$4,0))</f>
        <v>0</v>
      </c>
      <c r="BG83" s="94" cm="1">
        <f t="array" ref="BG83">INDEX(Substation_Info!$D$5:$AU$322,MATCH(1,($B83=Substation_Info!$B$5:$B$322)*($C83=Substation_Info!$C$5:$C$322),0),MATCH(BG$4,Substation_Info!$D$4:$AU$4,0))</f>
        <v>0</v>
      </c>
      <c r="BH83" s="94" cm="1">
        <f t="array" ref="BH83">INDEX(Substation_Info!$D$5:$AU$322,MATCH(1,($B83=Substation_Info!$B$5:$B$322)*($C83=Substation_Info!$C$5:$C$322),0),MATCH(BH$4,Substation_Info!$D$4:$AU$4,0))</f>
        <v>0</v>
      </c>
      <c r="BI83" t="str" cm="1">
        <f t="array" ref="BI83">INDEX(Substation_Info!$AV$5:$BB$322,MATCH(1,($B83=Substation_Info!$B$5:$B$322)*($C83=Substation_Info!$C$5:$C$322),0),MATCH(BI$4,Substation_Info!$AV$4:$BB$4,0))</f>
        <v>San_Diego_Li_Battery</v>
      </c>
      <c r="BJ83" t="str" cm="1">
        <f t="array" ref="BJ83">INDEX(Substation_Info!$AV$5:$BB$322,MATCH(1,($B83=Substation_Info!$B$5:$B$322)*($C83=Substation_Info!$C$5:$C$322),0),MATCH(BJ$4,Substation_Info!$AV$4:$BB$4,0))</f>
        <v>San_Diego_Solar</v>
      </c>
      <c r="BK83" cm="1">
        <f t="array" ref="BK83">INDEX(Substation_Info!$AV$5:$BB$322,MATCH(1,($B83=Substation_Info!$B$5:$B$322)*($C83=Substation_Info!$C$5:$C$322),0),MATCH(BK$4,Substation_Info!$AV$4:$BB$4,0))</f>
        <v>0</v>
      </c>
      <c r="BL83" cm="1">
        <f t="array" ref="BL83">INDEX(Substation_Info!$AV$5:$BB$322,MATCH(1,($B83=Substation_Info!$B$5:$B$322)*($C83=Substation_Info!$C$5:$C$322),0),MATCH(BL$4,Substation_Info!$AV$4:$BB$4,0))</f>
        <v>0</v>
      </c>
      <c r="BM83" cm="1">
        <f t="array" ref="BM83">INDEX(Substation_Info!$AV$5:$BB$322,MATCH(1,($B83=Substation_Info!$B$5:$B$322)*($C83=Substation_Info!$C$5:$C$322),0),MATCH(BM$4,Substation_Info!$AV$4:$BB$4,0))</f>
        <v>0</v>
      </c>
      <c r="BN83" cm="1">
        <f t="array" ref="BN83">INDEX(Substation_Info!$AV$5:$BB$322,MATCH(1,($B83=Substation_Info!$B$5:$B$322)*($C83=Substation_Info!$C$5:$C$322),0),MATCH(BN$4,Substation_Info!$AV$4:$BB$4,0))</f>
        <v>0</v>
      </c>
      <c r="BO83" cm="1">
        <f t="array" ref="BO83">INDEX(Substation_Info!$AV$5:$BB$322,MATCH(1,($B83=Substation_Info!$B$5:$B$322)*($C83=Substation_Info!$C$5:$C$322),0),MATCH(BO$4,Substation_Info!$AV$4:$BB$4,0))</f>
        <v>0</v>
      </c>
    </row>
    <row r="84" spans="1:67" x14ac:dyDescent="0.35">
      <c r="A84" s="5" t="str">
        <f>Substation_Info!A84</f>
        <v>SDG&amp;E Study Area</v>
      </c>
      <c r="B84" s="5" t="str">
        <f>Substation_Info!B84</f>
        <v>Encina</v>
      </c>
      <c r="C84" s="5">
        <f>Substation_Info!C84</f>
        <v>115</v>
      </c>
      <c r="D84" cm="1">
        <f t="array" ref="D84">INDEX(Final_Res_MapbySub!$CX$5:$DJ$341,MATCH(1,($B84=Final_Res_MapbySub!$B$5:$B$341)*($C84=Final_Res_MapbySub!$C$5:$C$341),0),MATCH(1,(D$4=Final_Res_MapbySub!$CX$4:$DJ$4)*(D$3=Final_Res_MapbySub!$CX$3:$DJ$3),0))</f>
        <v>0</v>
      </c>
      <c r="E84" cm="1">
        <f t="array" ref="E84">INDEX(Final_Res_MapbySub!$CX$5:$DJ$341,MATCH(1,($B84=Final_Res_MapbySub!$B$5:$B$341)*($C84=Final_Res_MapbySub!$C$5:$C$341),0),MATCH(1,(E$4=Final_Res_MapbySub!$CX$4:$DJ$4)*(E$3=Final_Res_MapbySub!$CX$3:$DJ$3),0))</f>
        <v>0</v>
      </c>
      <c r="F84" cm="1">
        <f t="array" ref="F84">INDEX(Final_Res_MapbySub!$CX$5:$DJ$341,MATCH(1,($B84=Final_Res_MapbySub!$B$5:$B$341)*($C84=Final_Res_MapbySub!$C$5:$C$341),0),MATCH(1,(F$4=Final_Res_MapbySub!$CX$4:$DJ$4)*(F$3=Final_Res_MapbySub!$CX$3:$DJ$3),0))</f>
        <v>0</v>
      </c>
      <c r="G84" cm="1">
        <f t="array" ref="G84">INDEX(Final_Res_MapbySub!$CX$5:$DJ$341,MATCH(1,($B84=Final_Res_MapbySub!$B$5:$B$341)*($C84=Final_Res_MapbySub!$C$5:$C$341),0),MATCH(1,(G$4=Final_Res_MapbySub!$CX$4:$DJ$4)*(G$3=Final_Res_MapbySub!$CX$3:$DJ$3),0))</f>
        <v>0</v>
      </c>
      <c r="H84" cm="1">
        <f t="array" ref="H84">INDEX(Final_Res_MapbySub!$CX$5:$DJ$341,MATCH(1,($B84=Final_Res_MapbySub!$B$5:$B$341)*($C84=Final_Res_MapbySub!$C$5:$C$341),0),MATCH(1,(H$4=Final_Res_MapbySub!$CX$4:$DJ$4)*(H$3=Final_Res_MapbySub!$CX$3:$DJ$3),0))</f>
        <v>0</v>
      </c>
      <c r="I84" cm="1">
        <f t="array" ref="I84">INDEX(Final_Res_MapbySub!$CX$5:$DJ$341,MATCH(1,($B84=Final_Res_MapbySub!$B$5:$B$341)*($C84=Final_Res_MapbySub!$C$5:$C$341),0),MATCH(1,(I$4=Final_Res_MapbySub!$CX$4:$DJ$4)*(I$3=Final_Res_MapbySub!$CX$3:$DJ$3),0))</f>
        <v>0</v>
      </c>
      <c r="J84" cm="1">
        <f t="array" ref="J84">INDEX(Final_Res_MapbySub!$CX$5:$DJ$341,MATCH(1,($B84=Final_Res_MapbySub!$B$5:$B$341)*($C84=Final_Res_MapbySub!$C$5:$C$341),0),MATCH(1,(J$4=Final_Res_MapbySub!$CX$4:$DJ$4)*(J$3=Final_Res_MapbySub!$CX$3:$DJ$3),0))</f>
        <v>0</v>
      </c>
      <c r="K84" cm="1">
        <f t="array" ref="K84">INDEX(Final_Res_MapbySub!$CX$5:$DJ$341,MATCH(1,($B84=Final_Res_MapbySub!$B$5:$B$341)*($C84=Final_Res_MapbySub!$C$5:$C$341),0),MATCH(1,(K$4=Final_Res_MapbySub!$CX$4:$DJ$4)*(K$3=Final_Res_MapbySub!$CX$3:$DJ$3),0))</f>
        <v>0</v>
      </c>
      <c r="L84" cm="1">
        <f t="array" ref="L84">INDEX(Final_Res_MapbySub!$CX$5:$DJ$341,MATCH(1,($B84=Final_Res_MapbySub!$B$5:$B$341)*($C84=Final_Res_MapbySub!$C$5:$C$341),0),MATCH(1,(L$4=Final_Res_MapbySub!$CX$4:$DJ$4)*(L$3=Final_Res_MapbySub!$CX$3:$DJ$3),0))</f>
        <v>0</v>
      </c>
      <c r="M84" cm="1">
        <f t="array" ref="M84">INDEX(Final_Res_MapbySub!$CX$5:$DJ$341,MATCH(1,($B84=Final_Res_MapbySub!$B$5:$B$341)*($C84=Final_Res_MapbySub!$C$5:$C$341),0),MATCH(1,(M$4=Final_Res_MapbySub!$CX$4:$DJ$4)*(M$3=Final_Res_MapbySub!$CX$3:$DJ$3),0))</f>
        <v>0</v>
      </c>
      <c r="N84" cm="1">
        <f t="array" ref="N84">INDEX(Final_Res_MapbySub!$CX$5:$DJ$341,MATCH(1,($B84=Final_Res_MapbySub!$B$5:$B$341)*($C84=Final_Res_MapbySub!$C$5:$C$341),0),MATCH(1,(N$4=Final_Res_MapbySub!$CX$4:$DJ$4)*(N$3=Final_Res_MapbySub!$CX$3:$DJ$3),0))</f>
        <v>0</v>
      </c>
      <c r="O84" cm="1">
        <f t="array" ref="O84">INDEX(Final_Res_MapbySub!$CX$5:$DJ$341,MATCH(1,($B84=Final_Res_MapbySub!$B$5:$B$341)*($C84=Final_Res_MapbySub!$C$5:$C$341),0),MATCH(1,(O$4=Final_Res_MapbySub!$CX$4:$DJ$4)*(O$3=Final_Res_MapbySub!$CX$3:$DJ$3),0))</f>
        <v>0</v>
      </c>
      <c r="P84" cm="1">
        <f t="array" ref="P84">INDEX(Final_Res_MapbySub!$CX$5:$DJ$341,MATCH(1,($B84=Final_Res_MapbySub!$B$5:$B$341)*($C84=Final_Res_MapbySub!$C$5:$C$341),0),MATCH(1,(P$4=Final_Res_MapbySub!$CX$4:$DJ$4)*(P$3=Final_Res_MapbySub!$CX$3:$DJ$3),0))</f>
        <v>0</v>
      </c>
      <c r="Q84" s="94" t="str" cm="1">
        <f t="array" ref="Q84">INDEX(Substation_Info!$D$5:$AU$322,MATCH(1,($B84=Substation_Info!$B$5:$B$322)*($C84=Substation_Info!$C$5:$C$322),0),MATCH(Q$4,Substation_Info!$D$4:$AU$4,0))</f>
        <v> </v>
      </c>
      <c r="R84" s="94" t="str" cm="1">
        <f t="array" ref="R84">INDEX(Substation_Info!$D$5:$AU$322,MATCH(1,($B84=Substation_Info!$B$5:$B$322)*($C84=Substation_Info!$C$5:$C$322),0),MATCH(R$4,Substation_Info!$D$4:$AU$4,0))</f>
        <v> </v>
      </c>
      <c r="S84" s="94" t="str" cm="1">
        <f t="array" ref="S84">INDEX(Substation_Info!$D$5:$AU$322,MATCH(1,($B84=Substation_Info!$B$5:$B$322)*($C84=Substation_Info!$C$5:$C$322),0),MATCH(S$4,Substation_Info!$D$4:$AU$4,0))</f>
        <v> </v>
      </c>
      <c r="T84" s="94" t="str" cm="1">
        <f t="array" ref="T84">INDEX(Substation_Info!$D$5:$AU$322,MATCH(1,($B84=Substation_Info!$B$5:$B$322)*($C84=Substation_Info!$C$5:$C$322),0),MATCH(T$4,Substation_Info!$D$4:$AU$4,0))</f>
        <v> </v>
      </c>
      <c r="U84" s="94" t="str" cm="1">
        <f t="array" ref="U84">INDEX(Substation_Info!$D$5:$AU$322,MATCH(1,($B84=Substation_Info!$B$5:$B$322)*($C84=Substation_Info!$C$5:$C$322),0),MATCH(U$4,Substation_Info!$D$4:$AU$4,0))</f>
        <v> </v>
      </c>
      <c r="V84" s="94" t="str" cm="1">
        <f t="array" ref="V84">INDEX(Substation_Info!$D$5:$AU$322,MATCH(1,($B84=Substation_Info!$B$5:$B$322)*($C84=Substation_Info!$C$5:$C$322),0),MATCH(V$4,Substation_Info!$D$4:$AU$4,0))</f>
        <v> </v>
      </c>
      <c r="W84" s="94" t="str" cm="1">
        <f t="array" ref="W84">INDEX(Substation_Info!$D$5:$AU$322,MATCH(1,($B84=Substation_Info!$B$5:$B$322)*($C84=Substation_Info!$C$5:$C$322),0),MATCH(W$4,Substation_Info!$D$4:$AU$4,0))</f>
        <v> </v>
      </c>
      <c r="X84" s="94" t="str" cm="1">
        <f t="array" ref="X84">INDEX(Substation_Info!$D$5:$AU$322,MATCH(1,($B84=Substation_Info!$B$5:$B$322)*($C84=Substation_Info!$C$5:$C$322),0),MATCH(X$4,Substation_Info!$D$4:$AU$4,0))</f>
        <v> </v>
      </c>
      <c r="Y84" s="94" t="str" cm="1">
        <f t="array" ref="Y84">INDEX(Substation_Info!$D$5:$AU$322,MATCH(1,($B84=Substation_Info!$B$5:$B$322)*($C84=Substation_Info!$C$5:$C$322),0),MATCH(Y$4,Substation_Info!$D$4:$AU$4,0))</f>
        <v> </v>
      </c>
      <c r="Z84" s="94" t="str" cm="1">
        <f t="array" ref="Z84">INDEX(Substation_Info!$D$5:$AU$322,MATCH(1,($B84=Substation_Info!$B$5:$B$322)*($C84=Substation_Info!$C$5:$C$322),0),MATCH(Z$4,Substation_Info!$D$4:$AU$4,0))</f>
        <v> </v>
      </c>
      <c r="AA84" s="94" t="str" cm="1">
        <f t="array" ref="AA84">INDEX(Substation_Info!$D$5:$AU$322,MATCH(1,($B84=Substation_Info!$B$5:$B$322)*($C84=Substation_Info!$C$5:$C$322),0),MATCH(AA$4,Substation_Info!$D$4:$AU$4,0))</f>
        <v> </v>
      </c>
      <c r="AB84" s="94" t="str" cm="1">
        <f t="array" ref="AB84">INDEX(Substation_Info!$D$5:$AU$322,MATCH(1,($B84=Substation_Info!$B$5:$B$322)*($C84=Substation_Info!$C$5:$C$322),0),MATCH(AB$4,Substation_Info!$D$4:$AU$4,0))</f>
        <v> </v>
      </c>
      <c r="AC84" s="94" t="str" cm="1">
        <f t="array" ref="AC84">INDEX(Substation_Info!$D$5:$AU$322,MATCH(1,($B84=Substation_Info!$B$5:$B$322)*($C84=Substation_Info!$C$5:$C$322),0),MATCH(AC$4,Substation_Info!$D$4:$AU$4,0))</f>
        <v> </v>
      </c>
      <c r="AD84" s="94" t="str" cm="1">
        <f t="array" ref="AD84">INDEX(Substation_Info!$D$5:$AU$322,MATCH(1,($B84=Substation_Info!$B$5:$B$322)*($C84=Substation_Info!$C$5:$C$322),0),MATCH(AD$4,Substation_Info!$D$4:$AU$4,0))</f>
        <v> </v>
      </c>
      <c r="AE84" s="94" t="str" cm="1">
        <f t="array" ref="AE84">INDEX(Substation_Info!$D$5:$AU$322,MATCH(1,($B84=Substation_Info!$B$5:$B$322)*($C84=Substation_Info!$C$5:$C$322),0),MATCH(AE$4,Substation_Info!$D$4:$AU$4,0))</f>
        <v> </v>
      </c>
      <c r="AF84" s="94" t="str" cm="1">
        <f t="array" ref="AF84">INDEX(Substation_Info!$D$5:$AU$322,MATCH(1,($B84=Substation_Info!$B$5:$B$322)*($C84=Substation_Info!$C$5:$C$322),0),MATCH(AF$4,Substation_Info!$D$4:$AU$4,0))</f>
        <v> </v>
      </c>
      <c r="AG84" s="94" cm="1">
        <f t="array" ref="AG84">INDEX(Substation_Info!$D$5:$AU$322,MATCH(1,($B84=Substation_Info!$B$5:$B$322)*($C84=Substation_Info!$C$5:$C$322),0),MATCH(AG$4,Substation_Info!$D$4:$AU$4,0))</f>
        <v>1</v>
      </c>
      <c r="AH84" s="94" t="str" cm="1">
        <f t="array" ref="AH84">INDEX(Substation_Info!$D$5:$AU$322,MATCH(1,($B84=Substation_Info!$B$5:$B$322)*($C84=Substation_Info!$C$5:$C$322),0),MATCH(AH$4,Substation_Info!$D$4:$AU$4,0))</f>
        <v> </v>
      </c>
      <c r="AI84" s="94" cm="1">
        <f t="array" ref="AI84">INDEX(Substation_Info!$D$5:$AU$322,MATCH(1,($B84=Substation_Info!$B$5:$B$322)*($C84=Substation_Info!$C$5:$C$322),0),MATCH(AI$4,Substation_Info!$D$4:$AU$4,0))</f>
        <v>1</v>
      </c>
      <c r="AJ84" s="94" t="str" cm="1">
        <f t="array" ref="AJ84">INDEX(Substation_Info!$D$5:$AU$322,MATCH(1,($B84=Substation_Info!$B$5:$B$322)*($C84=Substation_Info!$C$5:$C$322),0),MATCH(AJ$4,Substation_Info!$D$4:$AU$4,0))</f>
        <v> </v>
      </c>
      <c r="AK84" s="94" t="str" cm="1">
        <f t="array" ref="AK84">INDEX(Substation_Info!$D$5:$AU$322,MATCH(1,($B84=Substation_Info!$B$5:$B$322)*($C84=Substation_Info!$C$5:$C$322),0),MATCH(AK$4,Substation_Info!$D$4:$AU$4,0))</f>
        <v> </v>
      </c>
      <c r="AL84" s="94" t="str" cm="1">
        <f t="array" ref="AL84">INDEX(Substation_Info!$D$5:$AU$322,MATCH(1,($B84=Substation_Info!$B$5:$B$322)*($C84=Substation_Info!$C$5:$C$322),0),MATCH(AL$4,Substation_Info!$D$4:$AU$4,0))</f>
        <v> </v>
      </c>
      <c r="AM84" s="94" t="str" cm="1">
        <f t="array" ref="AM84">INDEX(Substation_Info!$D$5:$AU$322,MATCH(1,($B84=Substation_Info!$B$5:$B$322)*($C84=Substation_Info!$C$5:$C$322),0),MATCH(AM$4,Substation_Info!$D$4:$AU$4,0))</f>
        <v> </v>
      </c>
      <c r="AN84" s="94" t="str" cm="1">
        <f t="array" ref="AN84">INDEX(Substation_Info!$D$5:$AU$322,MATCH(1,($B84=Substation_Info!$B$5:$B$322)*($C84=Substation_Info!$C$5:$C$322),0),MATCH(AN$4,Substation_Info!$D$4:$AU$4,0))</f>
        <v> </v>
      </c>
      <c r="AO84" s="94" t="str" cm="1">
        <f t="array" ref="AO84">INDEX(Substation_Info!$D$5:$AU$322,MATCH(1,($B84=Substation_Info!$B$5:$B$322)*($C84=Substation_Info!$C$5:$C$322),0),MATCH(AO$4,Substation_Info!$D$4:$AU$4,0))</f>
        <v> </v>
      </c>
      <c r="AP84" s="94" t="str" cm="1">
        <f t="array" ref="AP84">INDEX(Substation_Info!$D$5:$AU$322,MATCH(1,($B84=Substation_Info!$B$5:$B$322)*($C84=Substation_Info!$C$5:$C$322),0),MATCH(AP$4,Substation_Info!$D$4:$AU$4,0))</f>
        <v> </v>
      </c>
      <c r="AQ84" s="94" t="str" cm="1">
        <f t="array" ref="AQ84">INDEX(Substation_Info!$D$5:$AU$322,MATCH(1,($B84=Substation_Info!$B$5:$B$322)*($C84=Substation_Info!$C$5:$C$322),0),MATCH(AQ$4,Substation_Info!$D$4:$AU$4,0))</f>
        <v> </v>
      </c>
      <c r="AR84" s="94" t="str" cm="1">
        <f t="array" ref="AR84">INDEX(Substation_Info!$D$5:$AU$322,MATCH(1,($B84=Substation_Info!$B$5:$B$322)*($C84=Substation_Info!$C$5:$C$322),0),MATCH(AR$4,Substation_Info!$D$4:$AU$4,0))</f>
        <v> </v>
      </c>
      <c r="AS84" s="94" t="str" cm="1">
        <f t="array" ref="AS84">INDEX(Substation_Info!$D$5:$AU$322,MATCH(1,($B84=Substation_Info!$B$5:$B$322)*($C84=Substation_Info!$C$5:$C$322),0),MATCH(AS$4,Substation_Info!$D$4:$AU$4,0))</f>
        <v> </v>
      </c>
      <c r="AT84" s="94" t="str" cm="1">
        <f t="array" ref="AT84">INDEX(Substation_Info!$D$5:$AU$322,MATCH(1,($B84=Substation_Info!$B$5:$B$322)*($C84=Substation_Info!$C$5:$C$322),0),MATCH(AT$4,Substation_Info!$D$4:$AU$4,0))</f>
        <v> </v>
      </c>
      <c r="AU84" s="94" t="str" cm="1">
        <f t="array" ref="AU84">INDEX(Substation_Info!$D$5:$AU$322,MATCH(1,($B84=Substation_Info!$B$5:$B$322)*($C84=Substation_Info!$C$5:$C$322),0),MATCH(AU$4,Substation_Info!$D$4:$AU$4,0))</f>
        <v> </v>
      </c>
      <c r="AV84" s="94" t="str" cm="1">
        <f t="array" ref="AV84">INDEX(Substation_Info!$D$5:$AU$322,MATCH(1,($B84=Substation_Info!$B$5:$B$322)*($C84=Substation_Info!$C$5:$C$322),0),MATCH(AV$4,Substation_Info!$D$4:$AU$4,0))</f>
        <v> </v>
      </c>
      <c r="AW84" s="94" t="str" cm="1">
        <f t="array" ref="AW84">INDEX(Substation_Info!$D$5:$AU$322,MATCH(1,($B84=Substation_Info!$B$5:$B$322)*($C84=Substation_Info!$C$5:$C$322),0),MATCH(AW$4,Substation_Info!$D$4:$AU$4,0))</f>
        <v> </v>
      </c>
      <c r="AX84" s="94" t="str" cm="1">
        <f t="array" ref="AX84">INDEX(Substation_Info!$D$5:$AU$322,MATCH(1,($B84=Substation_Info!$B$5:$B$322)*($C84=Substation_Info!$C$5:$C$322),0),MATCH(AX$4,Substation_Info!$D$4:$AU$4,0))</f>
        <v> </v>
      </c>
      <c r="AY84" s="94" t="str" cm="1">
        <f t="array" ref="AY84">INDEX(Substation_Info!$D$5:$AU$322,MATCH(1,($B84=Substation_Info!$B$5:$B$322)*($C84=Substation_Info!$C$5:$C$322),0),MATCH(AY$4,Substation_Info!$D$4:$AU$4,0))</f>
        <v> </v>
      </c>
      <c r="AZ84" s="94" t="str" cm="1">
        <f t="array" ref="AZ84">INDEX(Substation_Info!$D$5:$AU$322,MATCH(1,($B84=Substation_Info!$B$5:$B$322)*($C84=Substation_Info!$C$5:$C$322),0),MATCH(AZ$4,Substation_Info!$D$4:$AU$4,0))</f>
        <v> </v>
      </c>
      <c r="BA84" s="94" t="str" cm="1">
        <f t="array" ref="BA84">INDEX(Substation_Info!$D$5:$AU$322,MATCH(1,($B84=Substation_Info!$B$5:$B$322)*($C84=Substation_Info!$C$5:$C$322),0),MATCH(BA$4,Substation_Info!$D$4:$AU$4,0))</f>
        <v> </v>
      </c>
      <c r="BB84" s="94" t="str" cm="1">
        <f t="array" ref="BB84">INDEX(Substation_Info!$D$5:$AU$322,MATCH(1,($B84=Substation_Info!$B$5:$B$322)*($C84=Substation_Info!$C$5:$C$322),0),MATCH(BB$4,Substation_Info!$D$4:$AU$4,0))</f>
        <v> </v>
      </c>
      <c r="BC84" s="94" t="str" cm="1">
        <f t="array" ref="BC84">INDEX(Substation_Info!$D$5:$AU$322,MATCH(1,($B84=Substation_Info!$B$5:$B$322)*($C84=Substation_Info!$C$5:$C$322),0),MATCH(BC$4,Substation_Info!$D$4:$AU$4,0))</f>
        <v> </v>
      </c>
      <c r="BD84" s="94" t="str" cm="1">
        <f t="array" ref="BD84">INDEX(Substation_Info!$D$5:$AU$322,MATCH(1,($B84=Substation_Info!$B$5:$B$322)*($C84=Substation_Info!$C$5:$C$322),0),MATCH(BD$4,Substation_Info!$D$4:$AU$4,0))</f>
        <v> </v>
      </c>
      <c r="BE84" s="94" t="str" cm="1">
        <f t="array" ref="BE84">INDEX(Substation_Info!$D$5:$AU$322,MATCH(1,($B84=Substation_Info!$B$5:$B$322)*($C84=Substation_Info!$C$5:$C$322),0),MATCH(BE$4,Substation_Info!$D$4:$AU$4,0))</f>
        <v> </v>
      </c>
      <c r="BF84" s="94" cm="1">
        <f t="array" ref="BF84">INDEX(Substation_Info!$D$5:$AU$322,MATCH(1,($B84=Substation_Info!$B$5:$B$322)*($C84=Substation_Info!$C$5:$C$322),0),MATCH(BF$4,Substation_Info!$D$4:$AU$4,0))</f>
        <v>0</v>
      </c>
      <c r="BG84" s="94" cm="1">
        <f t="array" ref="BG84">INDEX(Substation_Info!$D$5:$AU$322,MATCH(1,($B84=Substation_Info!$B$5:$B$322)*($C84=Substation_Info!$C$5:$C$322),0),MATCH(BG$4,Substation_Info!$D$4:$AU$4,0))</f>
        <v>0</v>
      </c>
      <c r="BH84" s="94" cm="1">
        <f t="array" ref="BH84">INDEX(Substation_Info!$D$5:$AU$322,MATCH(1,($B84=Substation_Info!$B$5:$B$322)*($C84=Substation_Info!$C$5:$C$322),0),MATCH(BH$4,Substation_Info!$D$4:$AU$4,0))</f>
        <v>0</v>
      </c>
      <c r="BI84" t="str" cm="1">
        <f t="array" ref="BI84">INDEX(Substation_Info!$AV$5:$BB$322,MATCH(1,($B84=Substation_Info!$B$5:$B$322)*($C84=Substation_Info!$C$5:$C$322),0),MATCH(BI$4,Substation_Info!$AV$4:$BB$4,0))</f>
        <v>San_Diego_Li_Battery</v>
      </c>
      <c r="BJ84" t="str" cm="1">
        <f t="array" ref="BJ84">INDEX(Substation_Info!$AV$5:$BB$322,MATCH(1,($B84=Substation_Info!$B$5:$B$322)*($C84=Substation_Info!$C$5:$C$322),0),MATCH(BJ$4,Substation_Info!$AV$4:$BB$4,0))</f>
        <v>San_Diego_Solar</v>
      </c>
      <c r="BK84" cm="1">
        <f t="array" ref="BK84">INDEX(Substation_Info!$AV$5:$BB$322,MATCH(1,($B84=Substation_Info!$B$5:$B$322)*($C84=Substation_Info!$C$5:$C$322),0),MATCH(BK$4,Substation_Info!$AV$4:$BB$4,0))</f>
        <v>0</v>
      </c>
      <c r="BL84" cm="1">
        <f t="array" ref="BL84">INDEX(Substation_Info!$AV$5:$BB$322,MATCH(1,($B84=Substation_Info!$B$5:$B$322)*($C84=Substation_Info!$C$5:$C$322),0),MATCH(BL$4,Substation_Info!$AV$4:$BB$4,0))</f>
        <v>0</v>
      </c>
      <c r="BM84" cm="1">
        <f t="array" ref="BM84">INDEX(Substation_Info!$AV$5:$BB$322,MATCH(1,($B84=Substation_Info!$B$5:$B$322)*($C84=Substation_Info!$C$5:$C$322),0),MATCH(BM$4,Substation_Info!$AV$4:$BB$4,0))</f>
        <v>0</v>
      </c>
      <c r="BN84" cm="1">
        <f t="array" ref="BN84">INDEX(Substation_Info!$AV$5:$BB$322,MATCH(1,($B84=Substation_Info!$B$5:$B$322)*($C84=Substation_Info!$C$5:$C$322),0),MATCH(BN$4,Substation_Info!$AV$4:$BB$4,0))</f>
        <v>0</v>
      </c>
      <c r="BO84" cm="1">
        <f t="array" ref="BO84">INDEX(Substation_Info!$AV$5:$BB$322,MATCH(1,($B84=Substation_Info!$B$5:$B$322)*($C84=Substation_Info!$C$5:$C$322),0),MATCH(BO$4,Substation_Info!$AV$4:$BB$4,0))</f>
        <v>0</v>
      </c>
    </row>
    <row r="85" spans="1:67" x14ac:dyDescent="0.35">
      <c r="A85" s="5" t="str">
        <f>Substation_Info!A85</f>
        <v>SDG&amp;E Study Area</v>
      </c>
      <c r="B85" s="5" t="str">
        <f>Substation_Info!B85</f>
        <v>Escondido</v>
      </c>
      <c r="C85" s="5">
        <f>Substation_Info!C85</f>
        <v>230</v>
      </c>
      <c r="D85" cm="1">
        <f t="array" ref="D85">INDEX(Final_Res_MapbySub!$CX$5:$DJ$341,MATCH(1,($B85=Final_Res_MapbySub!$B$5:$B$341)*($C85=Final_Res_MapbySub!$C$5:$C$341),0),MATCH(1,(D$4=Final_Res_MapbySub!$CX$4:$DJ$4)*(D$3=Final_Res_MapbySub!$CX$3:$DJ$3),0))</f>
        <v>0</v>
      </c>
      <c r="E85" cm="1">
        <f t="array" ref="E85">INDEX(Final_Res_MapbySub!$CX$5:$DJ$341,MATCH(1,($B85=Final_Res_MapbySub!$B$5:$B$341)*($C85=Final_Res_MapbySub!$C$5:$C$341),0),MATCH(1,(E$4=Final_Res_MapbySub!$CX$4:$DJ$4)*(E$3=Final_Res_MapbySub!$CX$3:$DJ$3),0))</f>
        <v>0</v>
      </c>
      <c r="F85" cm="1">
        <f t="array" ref="F85">INDEX(Final_Res_MapbySub!$CX$5:$DJ$341,MATCH(1,($B85=Final_Res_MapbySub!$B$5:$B$341)*($C85=Final_Res_MapbySub!$C$5:$C$341),0),MATCH(1,(F$4=Final_Res_MapbySub!$CX$4:$DJ$4)*(F$3=Final_Res_MapbySub!$CX$3:$DJ$3),0))</f>
        <v>0</v>
      </c>
      <c r="G85" cm="1">
        <f t="array" ref="G85">INDEX(Final_Res_MapbySub!$CX$5:$DJ$341,MATCH(1,($B85=Final_Res_MapbySub!$B$5:$B$341)*($C85=Final_Res_MapbySub!$C$5:$C$341),0),MATCH(1,(G$4=Final_Res_MapbySub!$CX$4:$DJ$4)*(G$3=Final_Res_MapbySub!$CX$3:$DJ$3),0))</f>
        <v>0</v>
      </c>
      <c r="H85" cm="1">
        <f t="array" ref="H85">INDEX(Final_Res_MapbySub!$CX$5:$DJ$341,MATCH(1,($B85=Final_Res_MapbySub!$B$5:$B$341)*($C85=Final_Res_MapbySub!$C$5:$C$341),0),MATCH(1,(H$4=Final_Res_MapbySub!$CX$4:$DJ$4)*(H$3=Final_Res_MapbySub!$CX$3:$DJ$3),0))</f>
        <v>0</v>
      </c>
      <c r="I85" cm="1">
        <f t="array" ref="I85">INDEX(Final_Res_MapbySub!$CX$5:$DJ$341,MATCH(1,($B85=Final_Res_MapbySub!$B$5:$B$341)*($C85=Final_Res_MapbySub!$C$5:$C$341),0),MATCH(1,(I$4=Final_Res_MapbySub!$CX$4:$DJ$4)*(I$3=Final_Res_MapbySub!$CX$3:$DJ$3),0))</f>
        <v>0</v>
      </c>
      <c r="J85" cm="1">
        <f t="array" ref="J85">INDEX(Final_Res_MapbySub!$CX$5:$DJ$341,MATCH(1,($B85=Final_Res_MapbySub!$B$5:$B$341)*($C85=Final_Res_MapbySub!$C$5:$C$341),0),MATCH(1,(J$4=Final_Res_MapbySub!$CX$4:$DJ$4)*(J$3=Final_Res_MapbySub!$CX$3:$DJ$3),0))</f>
        <v>0</v>
      </c>
      <c r="K85" cm="1">
        <f t="array" ref="K85">INDEX(Final_Res_MapbySub!$CX$5:$DJ$341,MATCH(1,($B85=Final_Res_MapbySub!$B$5:$B$341)*($C85=Final_Res_MapbySub!$C$5:$C$341),0),MATCH(1,(K$4=Final_Res_MapbySub!$CX$4:$DJ$4)*(K$3=Final_Res_MapbySub!$CX$3:$DJ$3),0))</f>
        <v>0</v>
      </c>
      <c r="L85" cm="1">
        <f t="array" ref="L85">INDEX(Final_Res_MapbySub!$CX$5:$DJ$341,MATCH(1,($B85=Final_Res_MapbySub!$B$5:$B$341)*($C85=Final_Res_MapbySub!$C$5:$C$341),0),MATCH(1,(L$4=Final_Res_MapbySub!$CX$4:$DJ$4)*(L$3=Final_Res_MapbySub!$CX$3:$DJ$3),0))</f>
        <v>0</v>
      </c>
      <c r="M85" cm="1">
        <f t="array" ref="M85">INDEX(Final_Res_MapbySub!$CX$5:$DJ$341,MATCH(1,($B85=Final_Res_MapbySub!$B$5:$B$341)*($C85=Final_Res_MapbySub!$C$5:$C$341),0),MATCH(1,(M$4=Final_Res_MapbySub!$CX$4:$DJ$4)*(M$3=Final_Res_MapbySub!$CX$3:$DJ$3),0))</f>
        <v>0</v>
      </c>
      <c r="N85" cm="1">
        <f t="array" ref="N85">INDEX(Final_Res_MapbySub!$CX$5:$DJ$341,MATCH(1,($B85=Final_Res_MapbySub!$B$5:$B$341)*($C85=Final_Res_MapbySub!$C$5:$C$341),0),MATCH(1,(N$4=Final_Res_MapbySub!$CX$4:$DJ$4)*(N$3=Final_Res_MapbySub!$CX$3:$DJ$3),0))</f>
        <v>0</v>
      </c>
      <c r="O85" cm="1">
        <f t="array" ref="O85">INDEX(Final_Res_MapbySub!$CX$5:$DJ$341,MATCH(1,($B85=Final_Res_MapbySub!$B$5:$B$341)*($C85=Final_Res_MapbySub!$C$5:$C$341),0),MATCH(1,(O$4=Final_Res_MapbySub!$CX$4:$DJ$4)*(O$3=Final_Res_MapbySub!$CX$3:$DJ$3),0))</f>
        <v>229</v>
      </c>
      <c r="P85" cm="1">
        <f t="array" ref="P85">INDEX(Final_Res_MapbySub!$CX$5:$DJ$341,MATCH(1,($B85=Final_Res_MapbySub!$B$5:$B$341)*($C85=Final_Res_MapbySub!$C$5:$C$341),0),MATCH(1,(P$4=Final_Res_MapbySub!$CX$4:$DJ$4)*(P$3=Final_Res_MapbySub!$CX$3:$DJ$3),0))</f>
        <v>0</v>
      </c>
      <c r="Q85" s="94" t="str" cm="1">
        <f t="array" ref="Q85">INDEX(Substation_Info!$D$5:$AU$322,MATCH(1,($B85=Substation_Info!$B$5:$B$322)*($C85=Substation_Info!$C$5:$C$322),0),MATCH(Q$4,Substation_Info!$D$4:$AU$4,0))</f>
        <v> </v>
      </c>
      <c r="R85" s="94" t="str" cm="1">
        <f t="array" ref="R85">INDEX(Substation_Info!$D$5:$AU$322,MATCH(1,($B85=Substation_Info!$B$5:$B$322)*($C85=Substation_Info!$C$5:$C$322),0),MATCH(R$4,Substation_Info!$D$4:$AU$4,0))</f>
        <v> </v>
      </c>
      <c r="S85" s="94" t="str" cm="1">
        <f t="array" ref="S85">INDEX(Substation_Info!$D$5:$AU$322,MATCH(1,($B85=Substation_Info!$B$5:$B$322)*($C85=Substation_Info!$C$5:$C$322),0),MATCH(S$4,Substation_Info!$D$4:$AU$4,0))</f>
        <v> </v>
      </c>
      <c r="T85" s="94" t="str" cm="1">
        <f t="array" ref="T85">INDEX(Substation_Info!$D$5:$AU$322,MATCH(1,($B85=Substation_Info!$B$5:$B$322)*($C85=Substation_Info!$C$5:$C$322),0),MATCH(T$4,Substation_Info!$D$4:$AU$4,0))</f>
        <v> </v>
      </c>
      <c r="U85" s="94" t="str" cm="1">
        <f t="array" ref="U85">INDEX(Substation_Info!$D$5:$AU$322,MATCH(1,($B85=Substation_Info!$B$5:$B$322)*($C85=Substation_Info!$C$5:$C$322),0),MATCH(U$4,Substation_Info!$D$4:$AU$4,0))</f>
        <v> </v>
      </c>
      <c r="V85" s="94" t="str" cm="1">
        <f t="array" ref="V85">INDEX(Substation_Info!$D$5:$AU$322,MATCH(1,($B85=Substation_Info!$B$5:$B$322)*($C85=Substation_Info!$C$5:$C$322),0),MATCH(V$4,Substation_Info!$D$4:$AU$4,0))</f>
        <v> </v>
      </c>
      <c r="W85" s="94" t="str" cm="1">
        <f t="array" ref="W85">INDEX(Substation_Info!$D$5:$AU$322,MATCH(1,($B85=Substation_Info!$B$5:$B$322)*($C85=Substation_Info!$C$5:$C$322),0),MATCH(W$4,Substation_Info!$D$4:$AU$4,0))</f>
        <v> </v>
      </c>
      <c r="X85" s="94" t="str" cm="1">
        <f t="array" ref="X85">INDEX(Substation_Info!$D$5:$AU$322,MATCH(1,($B85=Substation_Info!$B$5:$B$322)*($C85=Substation_Info!$C$5:$C$322),0),MATCH(X$4,Substation_Info!$D$4:$AU$4,0))</f>
        <v> </v>
      </c>
      <c r="Y85" s="94" t="str" cm="1">
        <f t="array" ref="Y85">INDEX(Substation_Info!$D$5:$AU$322,MATCH(1,($B85=Substation_Info!$B$5:$B$322)*($C85=Substation_Info!$C$5:$C$322),0),MATCH(Y$4,Substation_Info!$D$4:$AU$4,0))</f>
        <v> </v>
      </c>
      <c r="Z85" s="94" t="str" cm="1">
        <f t="array" ref="Z85">INDEX(Substation_Info!$D$5:$AU$322,MATCH(1,($B85=Substation_Info!$B$5:$B$322)*($C85=Substation_Info!$C$5:$C$322),0),MATCH(Z$4,Substation_Info!$D$4:$AU$4,0))</f>
        <v> </v>
      </c>
      <c r="AA85" s="94" t="str" cm="1">
        <f t="array" ref="AA85">INDEX(Substation_Info!$D$5:$AU$322,MATCH(1,($B85=Substation_Info!$B$5:$B$322)*($C85=Substation_Info!$C$5:$C$322),0),MATCH(AA$4,Substation_Info!$D$4:$AU$4,0))</f>
        <v> </v>
      </c>
      <c r="AB85" s="94" t="str" cm="1">
        <f t="array" ref="AB85">INDEX(Substation_Info!$D$5:$AU$322,MATCH(1,($B85=Substation_Info!$B$5:$B$322)*($C85=Substation_Info!$C$5:$C$322),0),MATCH(AB$4,Substation_Info!$D$4:$AU$4,0))</f>
        <v> </v>
      </c>
      <c r="AC85" s="94" t="str" cm="1">
        <f t="array" ref="AC85">INDEX(Substation_Info!$D$5:$AU$322,MATCH(1,($B85=Substation_Info!$B$5:$B$322)*($C85=Substation_Info!$C$5:$C$322),0),MATCH(AC$4,Substation_Info!$D$4:$AU$4,0))</f>
        <v> </v>
      </c>
      <c r="AD85" s="94" t="str" cm="1">
        <f t="array" ref="AD85">INDEX(Substation_Info!$D$5:$AU$322,MATCH(1,($B85=Substation_Info!$B$5:$B$322)*($C85=Substation_Info!$C$5:$C$322),0),MATCH(AD$4,Substation_Info!$D$4:$AU$4,0))</f>
        <v> </v>
      </c>
      <c r="AE85" s="94" t="str" cm="1">
        <f t="array" ref="AE85">INDEX(Substation_Info!$D$5:$AU$322,MATCH(1,($B85=Substation_Info!$B$5:$B$322)*($C85=Substation_Info!$C$5:$C$322),0),MATCH(AE$4,Substation_Info!$D$4:$AU$4,0))</f>
        <v> </v>
      </c>
      <c r="AF85" s="94" t="str" cm="1">
        <f t="array" ref="AF85">INDEX(Substation_Info!$D$5:$AU$322,MATCH(1,($B85=Substation_Info!$B$5:$B$322)*($C85=Substation_Info!$C$5:$C$322),0),MATCH(AF$4,Substation_Info!$D$4:$AU$4,0))</f>
        <v> </v>
      </c>
      <c r="AG85" s="94" cm="1">
        <f t="array" ref="AG85">INDEX(Substation_Info!$D$5:$AU$322,MATCH(1,($B85=Substation_Info!$B$5:$B$322)*($C85=Substation_Info!$C$5:$C$322),0),MATCH(AG$4,Substation_Info!$D$4:$AU$4,0))</f>
        <v>1</v>
      </c>
      <c r="AH85" s="94" cm="1">
        <f t="array" ref="AH85">INDEX(Substation_Info!$D$5:$AU$322,MATCH(1,($B85=Substation_Info!$B$5:$B$322)*($C85=Substation_Info!$C$5:$C$322),0),MATCH(AH$4,Substation_Info!$D$4:$AU$4,0))</f>
        <v>1</v>
      </c>
      <c r="AI85" s="94" cm="1">
        <f t="array" ref="AI85">INDEX(Substation_Info!$D$5:$AU$322,MATCH(1,($B85=Substation_Info!$B$5:$B$322)*($C85=Substation_Info!$C$5:$C$322),0),MATCH(AI$4,Substation_Info!$D$4:$AU$4,0))</f>
        <v>1</v>
      </c>
      <c r="AJ85" s="94" t="str" cm="1">
        <f t="array" ref="AJ85">INDEX(Substation_Info!$D$5:$AU$322,MATCH(1,($B85=Substation_Info!$B$5:$B$322)*($C85=Substation_Info!$C$5:$C$322),0),MATCH(AJ$4,Substation_Info!$D$4:$AU$4,0))</f>
        <v> </v>
      </c>
      <c r="AK85" s="94" t="str" cm="1">
        <f t="array" ref="AK85">INDEX(Substation_Info!$D$5:$AU$322,MATCH(1,($B85=Substation_Info!$B$5:$B$322)*($C85=Substation_Info!$C$5:$C$322),0),MATCH(AK$4,Substation_Info!$D$4:$AU$4,0))</f>
        <v> </v>
      </c>
      <c r="AL85" s="94" t="str" cm="1">
        <f t="array" ref="AL85">INDEX(Substation_Info!$D$5:$AU$322,MATCH(1,($B85=Substation_Info!$B$5:$B$322)*($C85=Substation_Info!$C$5:$C$322),0),MATCH(AL$4,Substation_Info!$D$4:$AU$4,0))</f>
        <v> </v>
      </c>
      <c r="AM85" s="94" t="str" cm="1">
        <f t="array" ref="AM85">INDEX(Substation_Info!$D$5:$AU$322,MATCH(1,($B85=Substation_Info!$B$5:$B$322)*($C85=Substation_Info!$C$5:$C$322),0),MATCH(AM$4,Substation_Info!$D$4:$AU$4,0))</f>
        <v> </v>
      </c>
      <c r="AN85" s="94" t="str" cm="1">
        <f t="array" ref="AN85">INDEX(Substation_Info!$D$5:$AU$322,MATCH(1,($B85=Substation_Info!$B$5:$B$322)*($C85=Substation_Info!$C$5:$C$322),0),MATCH(AN$4,Substation_Info!$D$4:$AU$4,0))</f>
        <v> </v>
      </c>
      <c r="AO85" s="94" t="str" cm="1">
        <f t="array" ref="AO85">INDEX(Substation_Info!$D$5:$AU$322,MATCH(1,($B85=Substation_Info!$B$5:$B$322)*($C85=Substation_Info!$C$5:$C$322),0),MATCH(AO$4,Substation_Info!$D$4:$AU$4,0))</f>
        <v> </v>
      </c>
      <c r="AP85" s="94" t="str" cm="1">
        <f t="array" ref="AP85">INDEX(Substation_Info!$D$5:$AU$322,MATCH(1,($B85=Substation_Info!$B$5:$B$322)*($C85=Substation_Info!$C$5:$C$322),0),MATCH(AP$4,Substation_Info!$D$4:$AU$4,0))</f>
        <v> </v>
      </c>
      <c r="AQ85" s="94" t="str" cm="1">
        <f t="array" ref="AQ85">INDEX(Substation_Info!$D$5:$AU$322,MATCH(1,($B85=Substation_Info!$B$5:$B$322)*($C85=Substation_Info!$C$5:$C$322),0),MATCH(AQ$4,Substation_Info!$D$4:$AU$4,0))</f>
        <v> </v>
      </c>
      <c r="AR85" s="94" t="str" cm="1">
        <f t="array" ref="AR85">INDEX(Substation_Info!$D$5:$AU$322,MATCH(1,($B85=Substation_Info!$B$5:$B$322)*($C85=Substation_Info!$C$5:$C$322),0),MATCH(AR$4,Substation_Info!$D$4:$AU$4,0))</f>
        <v> </v>
      </c>
      <c r="AS85" s="94" t="str" cm="1">
        <f t="array" ref="AS85">INDEX(Substation_Info!$D$5:$AU$322,MATCH(1,($B85=Substation_Info!$B$5:$B$322)*($C85=Substation_Info!$C$5:$C$322),0),MATCH(AS$4,Substation_Info!$D$4:$AU$4,0))</f>
        <v> </v>
      </c>
      <c r="AT85" s="94" t="str" cm="1">
        <f t="array" ref="AT85">INDEX(Substation_Info!$D$5:$AU$322,MATCH(1,($B85=Substation_Info!$B$5:$B$322)*($C85=Substation_Info!$C$5:$C$322),0),MATCH(AT$4,Substation_Info!$D$4:$AU$4,0))</f>
        <v> </v>
      </c>
      <c r="AU85" s="94" t="str" cm="1">
        <f t="array" ref="AU85">INDEX(Substation_Info!$D$5:$AU$322,MATCH(1,($B85=Substation_Info!$B$5:$B$322)*($C85=Substation_Info!$C$5:$C$322),0),MATCH(AU$4,Substation_Info!$D$4:$AU$4,0))</f>
        <v> </v>
      </c>
      <c r="AV85" s="94" t="str" cm="1">
        <f t="array" ref="AV85">INDEX(Substation_Info!$D$5:$AU$322,MATCH(1,($B85=Substation_Info!$B$5:$B$322)*($C85=Substation_Info!$C$5:$C$322),0),MATCH(AV$4,Substation_Info!$D$4:$AU$4,0))</f>
        <v> </v>
      </c>
      <c r="AW85" s="94" t="str" cm="1">
        <f t="array" ref="AW85">INDEX(Substation_Info!$D$5:$AU$322,MATCH(1,($B85=Substation_Info!$B$5:$B$322)*($C85=Substation_Info!$C$5:$C$322),0),MATCH(AW$4,Substation_Info!$D$4:$AU$4,0))</f>
        <v> </v>
      </c>
      <c r="AX85" s="94" t="str" cm="1">
        <f t="array" ref="AX85">INDEX(Substation_Info!$D$5:$AU$322,MATCH(1,($B85=Substation_Info!$B$5:$B$322)*($C85=Substation_Info!$C$5:$C$322),0),MATCH(AX$4,Substation_Info!$D$4:$AU$4,0))</f>
        <v> </v>
      </c>
      <c r="AY85" s="94" t="str" cm="1">
        <f t="array" ref="AY85">INDEX(Substation_Info!$D$5:$AU$322,MATCH(1,($B85=Substation_Info!$B$5:$B$322)*($C85=Substation_Info!$C$5:$C$322),0),MATCH(AY$4,Substation_Info!$D$4:$AU$4,0))</f>
        <v> </v>
      </c>
      <c r="AZ85" s="94" t="str" cm="1">
        <f t="array" ref="AZ85">INDEX(Substation_Info!$D$5:$AU$322,MATCH(1,($B85=Substation_Info!$B$5:$B$322)*($C85=Substation_Info!$C$5:$C$322),0),MATCH(AZ$4,Substation_Info!$D$4:$AU$4,0))</f>
        <v> </v>
      </c>
      <c r="BA85" s="94" t="str" cm="1">
        <f t="array" ref="BA85">INDEX(Substation_Info!$D$5:$AU$322,MATCH(1,($B85=Substation_Info!$B$5:$B$322)*($C85=Substation_Info!$C$5:$C$322),0),MATCH(BA$4,Substation_Info!$D$4:$AU$4,0))</f>
        <v> </v>
      </c>
      <c r="BB85" s="94" t="str" cm="1">
        <f t="array" ref="BB85">INDEX(Substation_Info!$D$5:$AU$322,MATCH(1,($B85=Substation_Info!$B$5:$B$322)*($C85=Substation_Info!$C$5:$C$322),0),MATCH(BB$4,Substation_Info!$D$4:$AU$4,0))</f>
        <v> </v>
      </c>
      <c r="BC85" s="94" t="str" cm="1">
        <f t="array" ref="BC85">INDEX(Substation_Info!$D$5:$AU$322,MATCH(1,($B85=Substation_Info!$B$5:$B$322)*($C85=Substation_Info!$C$5:$C$322),0),MATCH(BC$4,Substation_Info!$D$4:$AU$4,0))</f>
        <v> </v>
      </c>
      <c r="BD85" s="94" t="str" cm="1">
        <f t="array" ref="BD85">INDEX(Substation_Info!$D$5:$AU$322,MATCH(1,($B85=Substation_Info!$B$5:$B$322)*($C85=Substation_Info!$C$5:$C$322),0),MATCH(BD$4,Substation_Info!$D$4:$AU$4,0))</f>
        <v> </v>
      </c>
      <c r="BE85" s="94" t="str" cm="1">
        <f t="array" ref="BE85">INDEX(Substation_Info!$D$5:$AU$322,MATCH(1,($B85=Substation_Info!$B$5:$B$322)*($C85=Substation_Info!$C$5:$C$322),0),MATCH(BE$4,Substation_Info!$D$4:$AU$4,0))</f>
        <v> </v>
      </c>
      <c r="BF85" s="94" cm="1">
        <f t="array" ref="BF85">INDEX(Substation_Info!$D$5:$AU$322,MATCH(1,($B85=Substation_Info!$B$5:$B$322)*($C85=Substation_Info!$C$5:$C$322),0),MATCH(BF$4,Substation_Info!$D$4:$AU$4,0))</f>
        <v>0</v>
      </c>
      <c r="BG85" s="94" cm="1">
        <f t="array" ref="BG85">INDEX(Substation_Info!$D$5:$AU$322,MATCH(1,($B85=Substation_Info!$B$5:$B$322)*($C85=Substation_Info!$C$5:$C$322),0),MATCH(BG$4,Substation_Info!$D$4:$AU$4,0))</f>
        <v>0</v>
      </c>
      <c r="BH85" s="94" cm="1">
        <f t="array" ref="BH85">INDEX(Substation_Info!$D$5:$AU$322,MATCH(1,($B85=Substation_Info!$B$5:$B$322)*($C85=Substation_Info!$C$5:$C$322),0),MATCH(BH$4,Substation_Info!$D$4:$AU$4,0))</f>
        <v>0</v>
      </c>
      <c r="BI85" t="str" cm="1">
        <f t="array" ref="BI85">INDEX(Substation_Info!$AV$5:$BB$322,MATCH(1,($B85=Substation_Info!$B$5:$B$322)*($C85=Substation_Info!$C$5:$C$322),0),MATCH(BI$4,Substation_Info!$AV$4:$BB$4,0))</f>
        <v>San_Diego_Li_Battery</v>
      </c>
      <c r="BJ85" t="str" cm="1">
        <f t="array" ref="BJ85">INDEX(Substation_Info!$AV$5:$BB$322,MATCH(1,($B85=Substation_Info!$B$5:$B$322)*($C85=Substation_Info!$C$5:$C$322),0),MATCH(BJ$4,Substation_Info!$AV$4:$BB$4,0))</f>
        <v>San_Diego_Solar</v>
      </c>
      <c r="BK85" cm="1">
        <f t="array" ref="BK85">INDEX(Substation_Info!$AV$5:$BB$322,MATCH(1,($B85=Substation_Info!$B$5:$B$322)*($C85=Substation_Info!$C$5:$C$322),0),MATCH(BK$4,Substation_Info!$AV$4:$BB$4,0))</f>
        <v>0</v>
      </c>
      <c r="BL85" cm="1">
        <f t="array" ref="BL85">INDEX(Substation_Info!$AV$5:$BB$322,MATCH(1,($B85=Substation_Info!$B$5:$B$322)*($C85=Substation_Info!$C$5:$C$322),0),MATCH(BL$4,Substation_Info!$AV$4:$BB$4,0))</f>
        <v>0</v>
      </c>
      <c r="BM85" cm="1">
        <f t="array" ref="BM85">INDEX(Substation_Info!$AV$5:$BB$322,MATCH(1,($B85=Substation_Info!$B$5:$B$322)*($C85=Substation_Info!$C$5:$C$322),0),MATCH(BM$4,Substation_Info!$AV$4:$BB$4,0))</f>
        <v>0</v>
      </c>
      <c r="BN85" cm="1">
        <f t="array" ref="BN85">INDEX(Substation_Info!$AV$5:$BB$322,MATCH(1,($B85=Substation_Info!$B$5:$B$322)*($C85=Substation_Info!$C$5:$C$322),0),MATCH(BN$4,Substation_Info!$AV$4:$BB$4,0))</f>
        <v>0</v>
      </c>
      <c r="BO85" cm="1">
        <f t="array" ref="BO85">INDEX(Substation_Info!$AV$5:$BB$322,MATCH(1,($B85=Substation_Info!$B$5:$B$322)*($C85=Substation_Info!$C$5:$C$322),0),MATCH(BO$4,Substation_Info!$AV$4:$BB$4,0))</f>
        <v>0</v>
      </c>
    </row>
    <row r="86" spans="1:67" x14ac:dyDescent="0.35">
      <c r="A86" s="5" t="str">
        <f>Substation_Info!A86</f>
        <v xml:space="preserve">SCE Metro Study Area </v>
      </c>
      <c r="B86" s="5" t="str">
        <f>Substation_Info!B86</f>
        <v>Etiwanda</v>
      </c>
      <c r="C86" s="5">
        <f>Substation_Info!C86</f>
        <v>230</v>
      </c>
      <c r="D86" cm="1">
        <f t="array" ref="D86">INDEX(Final_Res_MapbySub!$CX$5:$DJ$341,MATCH(1,($B86=Final_Res_MapbySub!$B$5:$B$341)*($C86=Final_Res_MapbySub!$C$5:$C$341),0),MATCH(1,(D$4=Final_Res_MapbySub!$CX$4:$DJ$4)*(D$3=Final_Res_MapbySub!$CX$3:$DJ$3),0))</f>
        <v>0</v>
      </c>
      <c r="E86" cm="1">
        <f t="array" ref="E86">INDEX(Final_Res_MapbySub!$CX$5:$DJ$341,MATCH(1,($B86=Final_Res_MapbySub!$B$5:$B$341)*($C86=Final_Res_MapbySub!$C$5:$C$341),0),MATCH(1,(E$4=Final_Res_MapbySub!$CX$4:$DJ$4)*(E$3=Final_Res_MapbySub!$CX$3:$DJ$3),0))</f>
        <v>0</v>
      </c>
      <c r="F86" cm="1">
        <f t="array" ref="F86">INDEX(Final_Res_MapbySub!$CX$5:$DJ$341,MATCH(1,($B86=Final_Res_MapbySub!$B$5:$B$341)*($C86=Final_Res_MapbySub!$C$5:$C$341),0),MATCH(1,(F$4=Final_Res_MapbySub!$CX$4:$DJ$4)*(F$3=Final_Res_MapbySub!$CX$3:$DJ$3),0))</f>
        <v>0</v>
      </c>
      <c r="G86" cm="1">
        <f t="array" ref="G86">INDEX(Final_Res_MapbySub!$CX$5:$DJ$341,MATCH(1,($B86=Final_Res_MapbySub!$B$5:$B$341)*($C86=Final_Res_MapbySub!$C$5:$C$341),0),MATCH(1,(G$4=Final_Res_MapbySub!$CX$4:$DJ$4)*(G$3=Final_Res_MapbySub!$CX$3:$DJ$3),0))</f>
        <v>0</v>
      </c>
      <c r="H86" cm="1">
        <f t="array" ref="H86">INDEX(Final_Res_MapbySub!$CX$5:$DJ$341,MATCH(1,($B86=Final_Res_MapbySub!$B$5:$B$341)*($C86=Final_Res_MapbySub!$C$5:$C$341),0),MATCH(1,(H$4=Final_Res_MapbySub!$CX$4:$DJ$4)*(H$3=Final_Res_MapbySub!$CX$3:$DJ$3),0))</f>
        <v>0</v>
      </c>
      <c r="I86" cm="1">
        <f t="array" ref="I86">INDEX(Final_Res_MapbySub!$CX$5:$DJ$341,MATCH(1,($B86=Final_Res_MapbySub!$B$5:$B$341)*($C86=Final_Res_MapbySub!$C$5:$C$341),0),MATCH(1,(I$4=Final_Res_MapbySub!$CX$4:$DJ$4)*(I$3=Final_Res_MapbySub!$CX$3:$DJ$3),0))</f>
        <v>0</v>
      </c>
      <c r="J86" cm="1">
        <f t="array" ref="J86">INDEX(Final_Res_MapbySub!$CX$5:$DJ$341,MATCH(1,($B86=Final_Res_MapbySub!$B$5:$B$341)*($C86=Final_Res_MapbySub!$C$5:$C$341),0),MATCH(1,(J$4=Final_Res_MapbySub!$CX$4:$DJ$4)*(J$3=Final_Res_MapbySub!$CX$3:$DJ$3),0))</f>
        <v>0</v>
      </c>
      <c r="K86" cm="1">
        <f t="array" ref="K86">INDEX(Final_Res_MapbySub!$CX$5:$DJ$341,MATCH(1,($B86=Final_Res_MapbySub!$B$5:$B$341)*($C86=Final_Res_MapbySub!$C$5:$C$341),0),MATCH(1,(K$4=Final_Res_MapbySub!$CX$4:$DJ$4)*(K$3=Final_Res_MapbySub!$CX$3:$DJ$3),0))</f>
        <v>0</v>
      </c>
      <c r="L86" cm="1">
        <f t="array" ref="L86">INDEX(Final_Res_MapbySub!$CX$5:$DJ$341,MATCH(1,($B86=Final_Res_MapbySub!$B$5:$B$341)*($C86=Final_Res_MapbySub!$C$5:$C$341),0),MATCH(1,(L$4=Final_Res_MapbySub!$CX$4:$DJ$4)*(L$3=Final_Res_MapbySub!$CX$3:$DJ$3),0))</f>
        <v>0</v>
      </c>
      <c r="M86" cm="1">
        <f t="array" ref="M86">INDEX(Final_Res_MapbySub!$CX$5:$DJ$341,MATCH(1,($B86=Final_Res_MapbySub!$B$5:$B$341)*($C86=Final_Res_MapbySub!$C$5:$C$341),0),MATCH(1,(M$4=Final_Res_MapbySub!$CX$4:$DJ$4)*(M$3=Final_Res_MapbySub!$CX$3:$DJ$3),0))</f>
        <v>0</v>
      </c>
      <c r="N86" cm="1">
        <f t="array" ref="N86">INDEX(Final_Res_MapbySub!$CX$5:$DJ$341,MATCH(1,($B86=Final_Res_MapbySub!$B$5:$B$341)*($C86=Final_Res_MapbySub!$C$5:$C$341),0),MATCH(1,(N$4=Final_Res_MapbySub!$CX$4:$DJ$4)*(N$3=Final_Res_MapbySub!$CX$3:$DJ$3),0))</f>
        <v>0</v>
      </c>
      <c r="O86" cm="1">
        <f t="array" ref="O86">INDEX(Final_Res_MapbySub!$CX$5:$DJ$341,MATCH(1,($B86=Final_Res_MapbySub!$B$5:$B$341)*($C86=Final_Res_MapbySub!$C$5:$C$341),0),MATCH(1,(O$4=Final_Res_MapbySub!$CX$4:$DJ$4)*(O$3=Final_Res_MapbySub!$CX$3:$DJ$3),0))</f>
        <v>200</v>
      </c>
      <c r="P86" cm="1">
        <f t="array" ref="P86">INDEX(Final_Res_MapbySub!$CX$5:$DJ$341,MATCH(1,($B86=Final_Res_MapbySub!$B$5:$B$341)*($C86=Final_Res_MapbySub!$C$5:$C$341),0),MATCH(1,(P$4=Final_Res_MapbySub!$CX$4:$DJ$4)*(P$3=Final_Res_MapbySub!$CX$3:$DJ$3),0))</f>
        <v>0</v>
      </c>
      <c r="Q86" s="94" t="str" cm="1">
        <f t="array" ref="Q86">INDEX(Substation_Info!$D$5:$AU$322,MATCH(1,($B86=Substation_Info!$B$5:$B$322)*($C86=Substation_Info!$C$5:$C$322),0),MATCH(Q$4,Substation_Info!$D$4:$AU$4,0))</f>
        <v> </v>
      </c>
      <c r="R86" s="94" t="str" cm="1">
        <f t="array" ref="R86">INDEX(Substation_Info!$D$5:$AU$322,MATCH(1,($B86=Substation_Info!$B$5:$B$322)*($C86=Substation_Info!$C$5:$C$322),0),MATCH(R$4,Substation_Info!$D$4:$AU$4,0))</f>
        <v> </v>
      </c>
      <c r="S86" s="94" t="str" cm="1">
        <f t="array" ref="S86">INDEX(Substation_Info!$D$5:$AU$322,MATCH(1,($B86=Substation_Info!$B$5:$B$322)*($C86=Substation_Info!$C$5:$C$322),0),MATCH(S$4,Substation_Info!$D$4:$AU$4,0))</f>
        <v> </v>
      </c>
      <c r="T86" s="94" t="str" cm="1">
        <f t="array" ref="T86">INDEX(Substation_Info!$D$5:$AU$322,MATCH(1,($B86=Substation_Info!$B$5:$B$322)*($C86=Substation_Info!$C$5:$C$322),0),MATCH(T$4,Substation_Info!$D$4:$AU$4,0))</f>
        <v> </v>
      </c>
      <c r="U86" s="94" cm="1">
        <f t="array" ref="U86">INDEX(Substation_Info!$D$5:$AU$322,MATCH(1,($B86=Substation_Info!$B$5:$B$322)*($C86=Substation_Info!$C$5:$C$322),0),MATCH(U$4,Substation_Info!$D$4:$AU$4,0))</f>
        <v>1</v>
      </c>
      <c r="V86" s="94" t="str" cm="1">
        <f t="array" ref="V86">INDEX(Substation_Info!$D$5:$AU$322,MATCH(1,($B86=Substation_Info!$B$5:$B$322)*($C86=Substation_Info!$C$5:$C$322),0),MATCH(V$4,Substation_Info!$D$4:$AU$4,0))</f>
        <v> </v>
      </c>
      <c r="W86" s="94" t="str" cm="1">
        <f t="array" ref="W86">INDEX(Substation_Info!$D$5:$AU$322,MATCH(1,($B86=Substation_Info!$B$5:$B$322)*($C86=Substation_Info!$C$5:$C$322),0),MATCH(W$4,Substation_Info!$D$4:$AU$4,0))</f>
        <v> </v>
      </c>
      <c r="X86" s="94" t="str" cm="1">
        <f t="array" ref="X86">INDEX(Substation_Info!$D$5:$AU$322,MATCH(1,($B86=Substation_Info!$B$5:$B$322)*($C86=Substation_Info!$C$5:$C$322),0),MATCH(X$4,Substation_Info!$D$4:$AU$4,0))</f>
        <v> </v>
      </c>
      <c r="Y86" s="94" t="str" cm="1">
        <f t="array" ref="Y86">INDEX(Substation_Info!$D$5:$AU$322,MATCH(1,($B86=Substation_Info!$B$5:$B$322)*($C86=Substation_Info!$C$5:$C$322),0),MATCH(Y$4,Substation_Info!$D$4:$AU$4,0))</f>
        <v> </v>
      </c>
      <c r="Z86" s="94" t="str" cm="1">
        <f t="array" ref="Z86">INDEX(Substation_Info!$D$5:$AU$322,MATCH(1,($B86=Substation_Info!$B$5:$B$322)*($C86=Substation_Info!$C$5:$C$322),0),MATCH(Z$4,Substation_Info!$D$4:$AU$4,0))</f>
        <v> </v>
      </c>
      <c r="AA86" s="94" t="str" cm="1">
        <f t="array" ref="AA86">INDEX(Substation_Info!$D$5:$AU$322,MATCH(1,($B86=Substation_Info!$B$5:$B$322)*($C86=Substation_Info!$C$5:$C$322),0),MATCH(AA$4,Substation_Info!$D$4:$AU$4,0))</f>
        <v> </v>
      </c>
      <c r="AB86" s="94" t="str" cm="1">
        <f t="array" ref="AB86">INDEX(Substation_Info!$D$5:$AU$322,MATCH(1,($B86=Substation_Info!$B$5:$B$322)*($C86=Substation_Info!$C$5:$C$322),0),MATCH(AB$4,Substation_Info!$D$4:$AU$4,0))</f>
        <v> </v>
      </c>
      <c r="AC86" s="94" t="str" cm="1">
        <f t="array" ref="AC86">INDEX(Substation_Info!$D$5:$AU$322,MATCH(1,($B86=Substation_Info!$B$5:$B$322)*($C86=Substation_Info!$C$5:$C$322),0),MATCH(AC$4,Substation_Info!$D$4:$AU$4,0))</f>
        <v> </v>
      </c>
      <c r="AD86" s="94" t="str" cm="1">
        <f t="array" ref="AD86">INDEX(Substation_Info!$D$5:$AU$322,MATCH(1,($B86=Substation_Info!$B$5:$B$322)*($C86=Substation_Info!$C$5:$C$322),0),MATCH(AD$4,Substation_Info!$D$4:$AU$4,0))</f>
        <v> </v>
      </c>
      <c r="AE86" s="94" t="str" cm="1">
        <f t="array" ref="AE86">INDEX(Substation_Info!$D$5:$AU$322,MATCH(1,($B86=Substation_Info!$B$5:$B$322)*($C86=Substation_Info!$C$5:$C$322),0),MATCH(AE$4,Substation_Info!$D$4:$AU$4,0))</f>
        <v> </v>
      </c>
      <c r="AF86" s="94" t="str" cm="1">
        <f t="array" ref="AF86">INDEX(Substation_Info!$D$5:$AU$322,MATCH(1,($B86=Substation_Info!$B$5:$B$322)*($C86=Substation_Info!$C$5:$C$322),0),MATCH(AF$4,Substation_Info!$D$4:$AU$4,0))</f>
        <v> </v>
      </c>
      <c r="AG86" s="94" t="str" cm="1">
        <f t="array" ref="AG86">INDEX(Substation_Info!$D$5:$AU$322,MATCH(1,($B86=Substation_Info!$B$5:$B$322)*($C86=Substation_Info!$C$5:$C$322),0),MATCH(AG$4,Substation_Info!$D$4:$AU$4,0))</f>
        <v> </v>
      </c>
      <c r="AH86" s="94" t="str" cm="1">
        <f t="array" ref="AH86">INDEX(Substation_Info!$D$5:$AU$322,MATCH(1,($B86=Substation_Info!$B$5:$B$322)*($C86=Substation_Info!$C$5:$C$322),0),MATCH(AH$4,Substation_Info!$D$4:$AU$4,0))</f>
        <v> </v>
      </c>
      <c r="AI86" s="94" t="str" cm="1">
        <f t="array" ref="AI86">INDEX(Substation_Info!$D$5:$AU$322,MATCH(1,($B86=Substation_Info!$B$5:$B$322)*($C86=Substation_Info!$C$5:$C$322),0),MATCH(AI$4,Substation_Info!$D$4:$AU$4,0))</f>
        <v> </v>
      </c>
      <c r="AJ86" s="94" t="str" cm="1">
        <f t="array" ref="AJ86">INDEX(Substation_Info!$D$5:$AU$322,MATCH(1,($B86=Substation_Info!$B$5:$B$322)*($C86=Substation_Info!$C$5:$C$322),0),MATCH(AJ$4,Substation_Info!$D$4:$AU$4,0))</f>
        <v> </v>
      </c>
      <c r="AK86" s="94" t="str" cm="1">
        <f t="array" ref="AK86">INDEX(Substation_Info!$D$5:$AU$322,MATCH(1,($B86=Substation_Info!$B$5:$B$322)*($C86=Substation_Info!$C$5:$C$322),0),MATCH(AK$4,Substation_Info!$D$4:$AU$4,0))</f>
        <v> </v>
      </c>
      <c r="AL86" s="94" t="str" cm="1">
        <f t="array" ref="AL86">INDEX(Substation_Info!$D$5:$AU$322,MATCH(1,($B86=Substation_Info!$B$5:$B$322)*($C86=Substation_Info!$C$5:$C$322),0),MATCH(AL$4,Substation_Info!$D$4:$AU$4,0))</f>
        <v> </v>
      </c>
      <c r="AM86" s="94" t="str" cm="1">
        <f t="array" ref="AM86">INDEX(Substation_Info!$D$5:$AU$322,MATCH(1,($B86=Substation_Info!$B$5:$B$322)*($C86=Substation_Info!$C$5:$C$322),0),MATCH(AM$4,Substation_Info!$D$4:$AU$4,0))</f>
        <v> </v>
      </c>
      <c r="AN86" s="94" t="str" cm="1">
        <f t="array" ref="AN86">INDEX(Substation_Info!$D$5:$AU$322,MATCH(1,($B86=Substation_Info!$B$5:$B$322)*($C86=Substation_Info!$C$5:$C$322),0),MATCH(AN$4,Substation_Info!$D$4:$AU$4,0))</f>
        <v> </v>
      </c>
      <c r="AO86" s="94" t="str" cm="1">
        <f t="array" ref="AO86">INDEX(Substation_Info!$D$5:$AU$322,MATCH(1,($B86=Substation_Info!$B$5:$B$322)*($C86=Substation_Info!$C$5:$C$322),0),MATCH(AO$4,Substation_Info!$D$4:$AU$4,0))</f>
        <v> </v>
      </c>
      <c r="AP86" s="94" t="str" cm="1">
        <f t="array" ref="AP86">INDEX(Substation_Info!$D$5:$AU$322,MATCH(1,($B86=Substation_Info!$B$5:$B$322)*($C86=Substation_Info!$C$5:$C$322),0),MATCH(AP$4,Substation_Info!$D$4:$AU$4,0))</f>
        <v> </v>
      </c>
      <c r="AQ86" s="94" t="str" cm="1">
        <f t="array" ref="AQ86">INDEX(Substation_Info!$D$5:$AU$322,MATCH(1,($B86=Substation_Info!$B$5:$B$322)*($C86=Substation_Info!$C$5:$C$322),0),MATCH(AQ$4,Substation_Info!$D$4:$AU$4,0))</f>
        <v> </v>
      </c>
      <c r="AR86" s="94" t="str" cm="1">
        <f t="array" ref="AR86">INDEX(Substation_Info!$D$5:$AU$322,MATCH(1,($B86=Substation_Info!$B$5:$B$322)*($C86=Substation_Info!$C$5:$C$322),0),MATCH(AR$4,Substation_Info!$D$4:$AU$4,0))</f>
        <v> </v>
      </c>
      <c r="AS86" s="94" t="str" cm="1">
        <f t="array" ref="AS86">INDEX(Substation_Info!$D$5:$AU$322,MATCH(1,($B86=Substation_Info!$B$5:$B$322)*($C86=Substation_Info!$C$5:$C$322),0),MATCH(AS$4,Substation_Info!$D$4:$AU$4,0))</f>
        <v> </v>
      </c>
      <c r="AT86" s="94" t="str" cm="1">
        <f t="array" ref="AT86">INDEX(Substation_Info!$D$5:$AU$322,MATCH(1,($B86=Substation_Info!$B$5:$B$322)*($C86=Substation_Info!$C$5:$C$322),0),MATCH(AT$4,Substation_Info!$D$4:$AU$4,0))</f>
        <v> </v>
      </c>
      <c r="AU86" s="94" t="str" cm="1">
        <f t="array" ref="AU86">INDEX(Substation_Info!$D$5:$AU$322,MATCH(1,($B86=Substation_Info!$B$5:$B$322)*($C86=Substation_Info!$C$5:$C$322),0),MATCH(AU$4,Substation_Info!$D$4:$AU$4,0))</f>
        <v> </v>
      </c>
      <c r="AV86" s="94" t="str" cm="1">
        <f t="array" ref="AV86">INDEX(Substation_Info!$D$5:$AU$322,MATCH(1,($B86=Substation_Info!$B$5:$B$322)*($C86=Substation_Info!$C$5:$C$322),0),MATCH(AV$4,Substation_Info!$D$4:$AU$4,0))</f>
        <v> </v>
      </c>
      <c r="AW86" s="94" t="str" cm="1">
        <f t="array" ref="AW86">INDEX(Substation_Info!$D$5:$AU$322,MATCH(1,($B86=Substation_Info!$B$5:$B$322)*($C86=Substation_Info!$C$5:$C$322),0),MATCH(AW$4,Substation_Info!$D$4:$AU$4,0))</f>
        <v> </v>
      </c>
      <c r="AX86" s="94" t="str" cm="1">
        <f t="array" ref="AX86">INDEX(Substation_Info!$D$5:$AU$322,MATCH(1,($B86=Substation_Info!$B$5:$B$322)*($C86=Substation_Info!$C$5:$C$322),0),MATCH(AX$4,Substation_Info!$D$4:$AU$4,0))</f>
        <v> </v>
      </c>
      <c r="AY86" s="94" t="str" cm="1">
        <f t="array" ref="AY86">INDEX(Substation_Info!$D$5:$AU$322,MATCH(1,($B86=Substation_Info!$B$5:$B$322)*($C86=Substation_Info!$C$5:$C$322),0),MATCH(AY$4,Substation_Info!$D$4:$AU$4,0))</f>
        <v> </v>
      </c>
      <c r="AZ86" s="94" t="str" cm="1">
        <f t="array" ref="AZ86">INDEX(Substation_Info!$D$5:$AU$322,MATCH(1,($B86=Substation_Info!$B$5:$B$322)*($C86=Substation_Info!$C$5:$C$322),0),MATCH(AZ$4,Substation_Info!$D$4:$AU$4,0))</f>
        <v> </v>
      </c>
      <c r="BA86" s="94" t="str" cm="1">
        <f t="array" ref="BA86">INDEX(Substation_Info!$D$5:$AU$322,MATCH(1,($B86=Substation_Info!$B$5:$B$322)*($C86=Substation_Info!$C$5:$C$322),0),MATCH(BA$4,Substation_Info!$D$4:$AU$4,0))</f>
        <v> </v>
      </c>
      <c r="BB86" s="94" t="str" cm="1">
        <f t="array" ref="BB86">INDEX(Substation_Info!$D$5:$AU$322,MATCH(1,($B86=Substation_Info!$B$5:$B$322)*($C86=Substation_Info!$C$5:$C$322),0),MATCH(BB$4,Substation_Info!$D$4:$AU$4,0))</f>
        <v> </v>
      </c>
      <c r="BC86" s="94" t="str" cm="1">
        <f t="array" ref="BC86">INDEX(Substation_Info!$D$5:$AU$322,MATCH(1,($B86=Substation_Info!$B$5:$B$322)*($C86=Substation_Info!$C$5:$C$322),0),MATCH(BC$4,Substation_Info!$D$4:$AU$4,0))</f>
        <v> </v>
      </c>
      <c r="BD86" s="94" t="str" cm="1">
        <f t="array" ref="BD86">INDEX(Substation_Info!$D$5:$AU$322,MATCH(1,($B86=Substation_Info!$B$5:$B$322)*($C86=Substation_Info!$C$5:$C$322),0),MATCH(BD$4,Substation_Info!$D$4:$AU$4,0))</f>
        <v> </v>
      </c>
      <c r="BE86" s="94" t="str" cm="1">
        <f t="array" ref="BE86">INDEX(Substation_Info!$D$5:$AU$322,MATCH(1,($B86=Substation_Info!$B$5:$B$322)*($C86=Substation_Info!$C$5:$C$322),0),MATCH(BE$4,Substation_Info!$D$4:$AU$4,0))</f>
        <v> </v>
      </c>
      <c r="BF86" s="94" cm="1">
        <f t="array" ref="BF86">INDEX(Substation_Info!$D$5:$AU$322,MATCH(1,($B86=Substation_Info!$B$5:$B$322)*($C86=Substation_Info!$C$5:$C$322),0),MATCH(BF$4,Substation_Info!$D$4:$AU$4,0))</f>
        <v>0</v>
      </c>
      <c r="BG86" s="94" cm="1">
        <f t="array" ref="BG86">INDEX(Substation_Info!$D$5:$AU$322,MATCH(1,($B86=Substation_Info!$B$5:$B$322)*($C86=Substation_Info!$C$5:$C$322),0),MATCH(BG$4,Substation_Info!$D$4:$AU$4,0))</f>
        <v>0</v>
      </c>
      <c r="BH86" s="94" cm="1">
        <f t="array" ref="BH86">INDEX(Substation_Info!$D$5:$AU$322,MATCH(1,($B86=Substation_Info!$B$5:$B$322)*($C86=Substation_Info!$C$5:$C$322),0),MATCH(BH$4,Substation_Info!$D$4:$AU$4,0))</f>
        <v>0</v>
      </c>
      <c r="BI86" t="str" cm="1">
        <f t="array" ref="BI86">INDEX(Substation_Info!$AV$5:$BB$322,MATCH(1,($B86=Substation_Info!$B$5:$B$322)*($C86=Substation_Info!$C$5:$C$322),0),MATCH(BI$4,Substation_Info!$AV$4:$BB$4,0))</f>
        <v>Greater_LA_Li_Battery</v>
      </c>
      <c r="BJ86" t="str" cm="1">
        <f t="array" ref="BJ86">INDEX(Substation_Info!$AV$5:$BB$322,MATCH(1,($B86=Substation_Info!$B$5:$B$322)*($C86=Substation_Info!$C$5:$C$322),0),MATCH(BJ$4,Substation_Info!$AV$4:$BB$4,0))</f>
        <v>Greater_LA_Solar</v>
      </c>
      <c r="BK86" cm="1">
        <f t="array" ref="BK86">INDEX(Substation_Info!$AV$5:$BB$322,MATCH(1,($B86=Substation_Info!$B$5:$B$322)*($C86=Substation_Info!$C$5:$C$322),0),MATCH(BK$4,Substation_Info!$AV$4:$BB$4,0))</f>
        <v>0</v>
      </c>
      <c r="BL86" cm="1">
        <f t="array" ref="BL86">INDEX(Substation_Info!$AV$5:$BB$322,MATCH(1,($B86=Substation_Info!$B$5:$B$322)*($C86=Substation_Info!$C$5:$C$322),0),MATCH(BL$4,Substation_Info!$AV$4:$BB$4,0))</f>
        <v>0</v>
      </c>
      <c r="BM86" cm="1">
        <f t="array" ref="BM86">INDEX(Substation_Info!$AV$5:$BB$322,MATCH(1,($B86=Substation_Info!$B$5:$B$322)*($C86=Substation_Info!$C$5:$C$322),0),MATCH(BM$4,Substation_Info!$AV$4:$BB$4,0))</f>
        <v>0</v>
      </c>
      <c r="BN86" cm="1">
        <f t="array" ref="BN86">INDEX(Substation_Info!$AV$5:$BB$322,MATCH(1,($B86=Substation_Info!$B$5:$B$322)*($C86=Substation_Info!$C$5:$C$322),0),MATCH(BN$4,Substation_Info!$AV$4:$BB$4,0))</f>
        <v>0</v>
      </c>
      <c r="BO86" cm="1">
        <f t="array" ref="BO86">INDEX(Substation_Info!$AV$5:$BB$322,MATCH(1,($B86=Substation_Info!$B$5:$B$322)*($C86=Substation_Info!$C$5:$C$322),0),MATCH(BO$4,Substation_Info!$AV$4:$BB$4,0))</f>
        <v>0</v>
      </c>
    </row>
    <row r="87" spans="1:67" x14ac:dyDescent="0.35">
      <c r="A87" s="5" t="str">
        <f>Substation_Info!A87</f>
        <v xml:space="preserve">PG&amp;E North of Greater Bay Study Area </v>
      </c>
      <c r="B87" s="5" t="str">
        <f>Substation_Info!B87</f>
        <v>Fulton</v>
      </c>
      <c r="C87" s="5">
        <f>Substation_Info!C87</f>
        <v>230</v>
      </c>
      <c r="D87" cm="1">
        <f t="array" ref="D87">INDEX(Final_Res_MapbySub!$CX$5:$DJ$341,MATCH(1,($B87=Final_Res_MapbySub!$B$5:$B$341)*($C87=Final_Res_MapbySub!$C$5:$C$341),0),MATCH(1,(D$4=Final_Res_MapbySub!$CX$4:$DJ$4)*(D$3=Final_Res_MapbySub!$CX$3:$DJ$3),0))</f>
        <v>56</v>
      </c>
      <c r="E87" cm="1">
        <f t="array" ref="E87">INDEX(Final_Res_MapbySub!$CX$5:$DJ$341,MATCH(1,($B87=Final_Res_MapbySub!$B$5:$B$341)*($C87=Final_Res_MapbySub!$C$5:$C$341),0),MATCH(1,(E$4=Final_Res_MapbySub!$CX$4:$DJ$4)*(E$3=Final_Res_MapbySub!$CX$3:$DJ$3),0))</f>
        <v>1</v>
      </c>
      <c r="F87" cm="1">
        <f t="array" ref="F87">INDEX(Final_Res_MapbySub!$CX$5:$DJ$341,MATCH(1,($B87=Final_Res_MapbySub!$B$5:$B$341)*($C87=Final_Res_MapbySub!$C$5:$C$341),0),MATCH(1,(F$4=Final_Res_MapbySub!$CX$4:$DJ$4)*(F$3=Final_Res_MapbySub!$CX$3:$DJ$3),0))</f>
        <v>0</v>
      </c>
      <c r="G87" cm="1">
        <f t="array" ref="G87">INDEX(Final_Res_MapbySub!$CX$5:$DJ$341,MATCH(1,($B87=Final_Res_MapbySub!$B$5:$B$341)*($C87=Final_Res_MapbySub!$C$5:$C$341),0),MATCH(1,(G$4=Final_Res_MapbySub!$CX$4:$DJ$4)*(G$3=Final_Res_MapbySub!$CX$3:$DJ$3),0))</f>
        <v>0</v>
      </c>
      <c r="H87" cm="1">
        <f t="array" ref="H87">INDEX(Final_Res_MapbySub!$CX$5:$DJ$341,MATCH(1,($B87=Final_Res_MapbySub!$B$5:$B$341)*($C87=Final_Res_MapbySub!$C$5:$C$341),0),MATCH(1,(H$4=Final_Res_MapbySub!$CX$4:$DJ$4)*(H$3=Final_Res_MapbySub!$CX$3:$DJ$3),0))</f>
        <v>0</v>
      </c>
      <c r="I87" cm="1">
        <f t="array" ref="I87">INDEX(Final_Res_MapbySub!$CX$5:$DJ$341,MATCH(1,($B87=Final_Res_MapbySub!$B$5:$B$341)*($C87=Final_Res_MapbySub!$C$5:$C$341),0),MATCH(1,(I$4=Final_Res_MapbySub!$CX$4:$DJ$4)*(I$3=Final_Res_MapbySub!$CX$3:$DJ$3),0))</f>
        <v>0</v>
      </c>
      <c r="J87" cm="1">
        <f t="array" ref="J87">INDEX(Final_Res_MapbySub!$CX$5:$DJ$341,MATCH(1,($B87=Final_Res_MapbySub!$B$5:$B$341)*($C87=Final_Res_MapbySub!$C$5:$C$341),0),MATCH(1,(J$4=Final_Res_MapbySub!$CX$4:$DJ$4)*(J$3=Final_Res_MapbySub!$CX$3:$DJ$3),0))</f>
        <v>0</v>
      </c>
      <c r="K87" cm="1">
        <f t="array" ref="K87">INDEX(Final_Res_MapbySub!$CX$5:$DJ$341,MATCH(1,($B87=Final_Res_MapbySub!$B$5:$B$341)*($C87=Final_Res_MapbySub!$C$5:$C$341),0),MATCH(1,(K$4=Final_Res_MapbySub!$CX$4:$DJ$4)*(K$3=Final_Res_MapbySub!$CX$3:$DJ$3),0))</f>
        <v>0</v>
      </c>
      <c r="L87" cm="1">
        <f t="array" ref="L87">INDEX(Final_Res_MapbySub!$CX$5:$DJ$341,MATCH(1,($B87=Final_Res_MapbySub!$B$5:$B$341)*($C87=Final_Res_MapbySub!$C$5:$C$341),0),MATCH(1,(L$4=Final_Res_MapbySub!$CX$4:$DJ$4)*(L$3=Final_Res_MapbySub!$CX$3:$DJ$3),0))</f>
        <v>0</v>
      </c>
      <c r="M87" cm="1">
        <f t="array" ref="M87">INDEX(Final_Res_MapbySub!$CX$5:$DJ$341,MATCH(1,($B87=Final_Res_MapbySub!$B$5:$B$341)*($C87=Final_Res_MapbySub!$C$5:$C$341),0),MATCH(1,(M$4=Final_Res_MapbySub!$CX$4:$DJ$4)*(M$3=Final_Res_MapbySub!$CX$3:$DJ$3),0))</f>
        <v>0</v>
      </c>
      <c r="N87" cm="1">
        <f t="array" ref="N87">INDEX(Final_Res_MapbySub!$CX$5:$DJ$341,MATCH(1,($B87=Final_Res_MapbySub!$B$5:$B$341)*($C87=Final_Res_MapbySub!$C$5:$C$341),0),MATCH(1,(N$4=Final_Res_MapbySub!$CX$4:$DJ$4)*(N$3=Final_Res_MapbySub!$CX$3:$DJ$3),0))</f>
        <v>0</v>
      </c>
      <c r="O87" cm="1">
        <f t="array" ref="O87">INDEX(Final_Res_MapbySub!$CX$5:$DJ$341,MATCH(1,($B87=Final_Res_MapbySub!$B$5:$B$341)*($C87=Final_Res_MapbySub!$C$5:$C$341),0),MATCH(1,(O$4=Final_Res_MapbySub!$CX$4:$DJ$4)*(O$3=Final_Res_MapbySub!$CX$3:$DJ$3),0))</f>
        <v>25</v>
      </c>
      <c r="P87" cm="1">
        <f t="array" ref="P87">INDEX(Final_Res_MapbySub!$CX$5:$DJ$341,MATCH(1,($B87=Final_Res_MapbySub!$B$5:$B$341)*($C87=Final_Res_MapbySub!$C$5:$C$341),0),MATCH(1,(P$4=Final_Res_MapbySub!$CX$4:$DJ$4)*(P$3=Final_Res_MapbySub!$CX$3:$DJ$3),0))</f>
        <v>0</v>
      </c>
      <c r="Q87" s="94" t="str" cm="1">
        <f t="array" ref="Q87">INDEX(Substation_Info!$D$5:$AU$322,MATCH(1,($B87=Substation_Info!$B$5:$B$322)*($C87=Substation_Info!$C$5:$C$322),0),MATCH(Q$4,Substation_Info!$D$4:$AU$4,0))</f>
        <v> </v>
      </c>
      <c r="R87" s="94" t="str" cm="1">
        <f t="array" ref="R87">INDEX(Substation_Info!$D$5:$AU$322,MATCH(1,($B87=Substation_Info!$B$5:$B$322)*($C87=Substation_Info!$C$5:$C$322),0),MATCH(R$4,Substation_Info!$D$4:$AU$4,0))</f>
        <v> </v>
      </c>
      <c r="S87" s="94" t="str" cm="1">
        <f t="array" ref="S87">INDEX(Substation_Info!$D$5:$AU$322,MATCH(1,($B87=Substation_Info!$B$5:$B$322)*($C87=Substation_Info!$C$5:$C$322),0),MATCH(S$4,Substation_Info!$D$4:$AU$4,0))</f>
        <v> </v>
      </c>
      <c r="T87" s="94" t="str" cm="1">
        <f t="array" ref="T87">INDEX(Substation_Info!$D$5:$AU$322,MATCH(1,($B87=Substation_Info!$B$5:$B$322)*($C87=Substation_Info!$C$5:$C$322),0),MATCH(T$4,Substation_Info!$D$4:$AU$4,0))</f>
        <v> </v>
      </c>
      <c r="U87" s="94" t="str" cm="1">
        <f t="array" ref="U87">INDEX(Substation_Info!$D$5:$AU$322,MATCH(1,($B87=Substation_Info!$B$5:$B$322)*($C87=Substation_Info!$C$5:$C$322),0),MATCH(U$4,Substation_Info!$D$4:$AU$4,0))</f>
        <v> </v>
      </c>
      <c r="V87" s="94" t="str" cm="1">
        <f t="array" ref="V87">INDEX(Substation_Info!$D$5:$AU$322,MATCH(1,($B87=Substation_Info!$B$5:$B$322)*($C87=Substation_Info!$C$5:$C$322),0),MATCH(V$4,Substation_Info!$D$4:$AU$4,0))</f>
        <v> </v>
      </c>
      <c r="W87" s="94" t="str" cm="1">
        <f t="array" ref="W87">INDEX(Substation_Info!$D$5:$AU$322,MATCH(1,($B87=Substation_Info!$B$5:$B$322)*($C87=Substation_Info!$C$5:$C$322),0),MATCH(W$4,Substation_Info!$D$4:$AU$4,0))</f>
        <v> </v>
      </c>
      <c r="X87" s="94" t="str" cm="1">
        <f t="array" ref="X87">INDEX(Substation_Info!$D$5:$AU$322,MATCH(1,($B87=Substation_Info!$B$5:$B$322)*($C87=Substation_Info!$C$5:$C$322),0),MATCH(X$4,Substation_Info!$D$4:$AU$4,0))</f>
        <v> </v>
      </c>
      <c r="Y87" s="94" t="str" cm="1">
        <f t="array" ref="Y87">INDEX(Substation_Info!$D$5:$AU$322,MATCH(1,($B87=Substation_Info!$B$5:$B$322)*($C87=Substation_Info!$C$5:$C$322),0),MATCH(Y$4,Substation_Info!$D$4:$AU$4,0))</f>
        <v> </v>
      </c>
      <c r="Z87" s="94" t="str" cm="1">
        <f t="array" ref="Z87">INDEX(Substation_Info!$D$5:$AU$322,MATCH(1,($B87=Substation_Info!$B$5:$B$322)*($C87=Substation_Info!$C$5:$C$322),0),MATCH(Z$4,Substation_Info!$D$4:$AU$4,0))</f>
        <v> </v>
      </c>
      <c r="AA87" s="94" t="str" cm="1">
        <f t="array" ref="AA87">INDEX(Substation_Info!$D$5:$AU$322,MATCH(1,($B87=Substation_Info!$B$5:$B$322)*($C87=Substation_Info!$C$5:$C$322),0),MATCH(AA$4,Substation_Info!$D$4:$AU$4,0))</f>
        <v> </v>
      </c>
      <c r="AB87" s="94" t="str" cm="1">
        <f t="array" ref="AB87">INDEX(Substation_Info!$D$5:$AU$322,MATCH(1,($B87=Substation_Info!$B$5:$B$322)*($C87=Substation_Info!$C$5:$C$322),0),MATCH(AB$4,Substation_Info!$D$4:$AU$4,0))</f>
        <v> </v>
      </c>
      <c r="AC87" s="94" t="str" cm="1">
        <f t="array" ref="AC87">INDEX(Substation_Info!$D$5:$AU$322,MATCH(1,($B87=Substation_Info!$B$5:$B$322)*($C87=Substation_Info!$C$5:$C$322),0),MATCH(AC$4,Substation_Info!$D$4:$AU$4,0))</f>
        <v> </v>
      </c>
      <c r="AD87" s="94" t="str" cm="1">
        <f t="array" ref="AD87">INDEX(Substation_Info!$D$5:$AU$322,MATCH(1,($B87=Substation_Info!$B$5:$B$322)*($C87=Substation_Info!$C$5:$C$322),0),MATCH(AD$4,Substation_Info!$D$4:$AU$4,0))</f>
        <v> </v>
      </c>
      <c r="AE87" s="94" t="str" cm="1">
        <f t="array" ref="AE87">INDEX(Substation_Info!$D$5:$AU$322,MATCH(1,($B87=Substation_Info!$B$5:$B$322)*($C87=Substation_Info!$C$5:$C$322),0),MATCH(AE$4,Substation_Info!$D$4:$AU$4,0))</f>
        <v> </v>
      </c>
      <c r="AF87" s="94" t="str" cm="1">
        <f t="array" ref="AF87">INDEX(Substation_Info!$D$5:$AU$322,MATCH(1,($B87=Substation_Info!$B$5:$B$322)*($C87=Substation_Info!$C$5:$C$322),0),MATCH(AF$4,Substation_Info!$D$4:$AU$4,0))</f>
        <v> </v>
      </c>
      <c r="AG87" s="94" t="str" cm="1">
        <f t="array" ref="AG87">INDEX(Substation_Info!$D$5:$AU$322,MATCH(1,($B87=Substation_Info!$B$5:$B$322)*($C87=Substation_Info!$C$5:$C$322),0),MATCH(AG$4,Substation_Info!$D$4:$AU$4,0))</f>
        <v> </v>
      </c>
      <c r="AH87" s="94" t="str" cm="1">
        <f t="array" ref="AH87">INDEX(Substation_Info!$D$5:$AU$322,MATCH(1,($B87=Substation_Info!$B$5:$B$322)*($C87=Substation_Info!$C$5:$C$322),0),MATCH(AH$4,Substation_Info!$D$4:$AU$4,0))</f>
        <v> </v>
      </c>
      <c r="AI87" s="94" t="str" cm="1">
        <f t="array" ref="AI87">INDEX(Substation_Info!$D$5:$AU$322,MATCH(1,($B87=Substation_Info!$B$5:$B$322)*($C87=Substation_Info!$C$5:$C$322),0),MATCH(AI$4,Substation_Info!$D$4:$AU$4,0))</f>
        <v> </v>
      </c>
      <c r="AJ87" s="94" t="str" cm="1">
        <f t="array" ref="AJ87">INDEX(Substation_Info!$D$5:$AU$322,MATCH(1,($B87=Substation_Info!$B$5:$B$322)*($C87=Substation_Info!$C$5:$C$322),0),MATCH(AJ$4,Substation_Info!$D$4:$AU$4,0))</f>
        <v> </v>
      </c>
      <c r="AK87" s="94" t="str" cm="1">
        <f t="array" ref="AK87">INDEX(Substation_Info!$D$5:$AU$322,MATCH(1,($B87=Substation_Info!$B$5:$B$322)*($C87=Substation_Info!$C$5:$C$322),0),MATCH(AK$4,Substation_Info!$D$4:$AU$4,0))</f>
        <v> </v>
      </c>
      <c r="AL87" s="94" t="str" cm="1">
        <f t="array" ref="AL87">INDEX(Substation_Info!$D$5:$AU$322,MATCH(1,($B87=Substation_Info!$B$5:$B$322)*($C87=Substation_Info!$C$5:$C$322),0),MATCH(AL$4,Substation_Info!$D$4:$AU$4,0))</f>
        <v> </v>
      </c>
      <c r="AM87" s="94" cm="1">
        <f t="array" ref="AM87">INDEX(Substation_Info!$D$5:$AU$322,MATCH(1,($B87=Substation_Info!$B$5:$B$322)*($C87=Substation_Info!$C$5:$C$322),0),MATCH(AM$4,Substation_Info!$D$4:$AU$4,0))</f>
        <v>1</v>
      </c>
      <c r="AN87" s="94" t="str" cm="1">
        <f t="array" ref="AN87">INDEX(Substation_Info!$D$5:$AU$322,MATCH(1,($B87=Substation_Info!$B$5:$B$322)*($C87=Substation_Info!$C$5:$C$322),0),MATCH(AN$4,Substation_Info!$D$4:$AU$4,0))</f>
        <v> </v>
      </c>
      <c r="AO87" s="94" t="str" cm="1">
        <f t="array" ref="AO87">INDEX(Substation_Info!$D$5:$AU$322,MATCH(1,($B87=Substation_Info!$B$5:$B$322)*($C87=Substation_Info!$C$5:$C$322),0),MATCH(AO$4,Substation_Info!$D$4:$AU$4,0))</f>
        <v> </v>
      </c>
      <c r="AP87" s="94" t="str" cm="1">
        <f t="array" ref="AP87">INDEX(Substation_Info!$D$5:$AU$322,MATCH(1,($B87=Substation_Info!$B$5:$B$322)*($C87=Substation_Info!$C$5:$C$322),0),MATCH(AP$4,Substation_Info!$D$4:$AU$4,0))</f>
        <v> </v>
      </c>
      <c r="AQ87" s="94" t="str" cm="1">
        <f t="array" ref="AQ87">INDEX(Substation_Info!$D$5:$AU$322,MATCH(1,($B87=Substation_Info!$B$5:$B$322)*($C87=Substation_Info!$C$5:$C$322),0),MATCH(AQ$4,Substation_Info!$D$4:$AU$4,0))</f>
        <v> </v>
      </c>
      <c r="AR87" s="94" cm="1">
        <f t="array" ref="AR87">INDEX(Substation_Info!$D$5:$AU$322,MATCH(1,($B87=Substation_Info!$B$5:$B$322)*($C87=Substation_Info!$C$5:$C$322),0),MATCH(AR$4,Substation_Info!$D$4:$AU$4,0))</f>
        <v>1</v>
      </c>
      <c r="AS87" s="94" t="str" cm="1">
        <f t="array" ref="AS87">INDEX(Substation_Info!$D$5:$AU$322,MATCH(1,($B87=Substation_Info!$B$5:$B$322)*($C87=Substation_Info!$C$5:$C$322),0),MATCH(AS$4,Substation_Info!$D$4:$AU$4,0))</f>
        <v> </v>
      </c>
      <c r="AT87" s="94" t="str" cm="1">
        <f t="array" ref="AT87">INDEX(Substation_Info!$D$5:$AU$322,MATCH(1,($B87=Substation_Info!$B$5:$B$322)*($C87=Substation_Info!$C$5:$C$322),0),MATCH(AT$4,Substation_Info!$D$4:$AU$4,0))</f>
        <v> </v>
      </c>
      <c r="AU87" s="94" t="str" cm="1">
        <f t="array" ref="AU87">INDEX(Substation_Info!$D$5:$AU$322,MATCH(1,($B87=Substation_Info!$B$5:$B$322)*($C87=Substation_Info!$C$5:$C$322),0),MATCH(AU$4,Substation_Info!$D$4:$AU$4,0))</f>
        <v> </v>
      </c>
      <c r="AV87" s="94" t="str" cm="1">
        <f t="array" ref="AV87">INDEX(Substation_Info!$D$5:$AU$322,MATCH(1,($B87=Substation_Info!$B$5:$B$322)*($C87=Substation_Info!$C$5:$C$322),0),MATCH(AV$4,Substation_Info!$D$4:$AU$4,0))</f>
        <v> </v>
      </c>
      <c r="AW87" s="94" t="str" cm="1">
        <f t="array" ref="AW87">INDEX(Substation_Info!$D$5:$AU$322,MATCH(1,($B87=Substation_Info!$B$5:$B$322)*($C87=Substation_Info!$C$5:$C$322),0),MATCH(AW$4,Substation_Info!$D$4:$AU$4,0))</f>
        <v> </v>
      </c>
      <c r="AX87" s="94" t="str" cm="1">
        <f t="array" ref="AX87">INDEX(Substation_Info!$D$5:$AU$322,MATCH(1,($B87=Substation_Info!$B$5:$B$322)*($C87=Substation_Info!$C$5:$C$322),0),MATCH(AX$4,Substation_Info!$D$4:$AU$4,0))</f>
        <v> </v>
      </c>
      <c r="AY87" s="94" t="str" cm="1">
        <f t="array" ref="AY87">INDEX(Substation_Info!$D$5:$AU$322,MATCH(1,($B87=Substation_Info!$B$5:$B$322)*($C87=Substation_Info!$C$5:$C$322),0),MATCH(AY$4,Substation_Info!$D$4:$AU$4,0))</f>
        <v> </v>
      </c>
      <c r="AZ87" s="94" t="str" cm="1">
        <f t="array" ref="AZ87">INDEX(Substation_Info!$D$5:$AU$322,MATCH(1,($B87=Substation_Info!$B$5:$B$322)*($C87=Substation_Info!$C$5:$C$322),0),MATCH(AZ$4,Substation_Info!$D$4:$AU$4,0))</f>
        <v> </v>
      </c>
      <c r="BA87" s="94" t="str" cm="1">
        <f t="array" ref="BA87">INDEX(Substation_Info!$D$5:$AU$322,MATCH(1,($B87=Substation_Info!$B$5:$B$322)*($C87=Substation_Info!$C$5:$C$322),0),MATCH(BA$4,Substation_Info!$D$4:$AU$4,0))</f>
        <v> </v>
      </c>
      <c r="BB87" s="94" t="str" cm="1">
        <f t="array" ref="BB87">INDEX(Substation_Info!$D$5:$AU$322,MATCH(1,($B87=Substation_Info!$B$5:$B$322)*($C87=Substation_Info!$C$5:$C$322),0),MATCH(BB$4,Substation_Info!$D$4:$AU$4,0))</f>
        <v> </v>
      </c>
      <c r="BC87" s="94" t="str" cm="1">
        <f t="array" ref="BC87">INDEX(Substation_Info!$D$5:$AU$322,MATCH(1,($B87=Substation_Info!$B$5:$B$322)*($C87=Substation_Info!$C$5:$C$322),0),MATCH(BC$4,Substation_Info!$D$4:$AU$4,0))</f>
        <v> </v>
      </c>
      <c r="BD87" s="94" t="str" cm="1">
        <f t="array" ref="BD87">INDEX(Substation_Info!$D$5:$AU$322,MATCH(1,($B87=Substation_Info!$B$5:$B$322)*($C87=Substation_Info!$C$5:$C$322),0),MATCH(BD$4,Substation_Info!$D$4:$AU$4,0))</f>
        <v> </v>
      </c>
      <c r="BE87" s="94" t="str" cm="1">
        <f t="array" ref="BE87">INDEX(Substation_Info!$D$5:$AU$322,MATCH(1,($B87=Substation_Info!$B$5:$B$322)*($C87=Substation_Info!$C$5:$C$322),0),MATCH(BE$4,Substation_Info!$D$4:$AU$4,0))</f>
        <v> </v>
      </c>
      <c r="BF87" s="94" cm="1">
        <f t="array" ref="BF87">INDEX(Substation_Info!$D$5:$AU$322,MATCH(1,($B87=Substation_Info!$B$5:$B$322)*($C87=Substation_Info!$C$5:$C$322),0),MATCH(BF$4,Substation_Info!$D$4:$AU$4,0))</f>
        <v>0</v>
      </c>
      <c r="BG87" s="94" cm="1">
        <f t="array" ref="BG87">INDEX(Substation_Info!$D$5:$AU$322,MATCH(1,($B87=Substation_Info!$B$5:$B$322)*($C87=Substation_Info!$C$5:$C$322),0),MATCH(BG$4,Substation_Info!$D$4:$AU$4,0))</f>
        <v>0</v>
      </c>
      <c r="BH87" s="94" cm="1">
        <f t="array" ref="BH87">INDEX(Substation_Info!$D$5:$AU$322,MATCH(1,($B87=Substation_Info!$B$5:$B$322)*($C87=Substation_Info!$C$5:$C$322),0),MATCH(BH$4,Substation_Info!$D$4:$AU$4,0))</f>
        <v>0</v>
      </c>
      <c r="BI87" t="str" cm="1">
        <f t="array" ref="BI87">INDEX(Substation_Info!$AV$5:$BB$322,MATCH(1,($B87=Substation_Info!$B$5:$B$322)*($C87=Substation_Info!$C$5:$C$322),0),MATCH(BI$4,Substation_Info!$AV$4:$BB$4,0))</f>
        <v>Northern_California_Li_Battery</v>
      </c>
      <c r="BJ87" t="str" cm="1">
        <f t="array" ref="BJ87">INDEX(Substation_Info!$AV$5:$BB$322,MATCH(1,($B87=Substation_Info!$B$5:$B$322)*($C87=Substation_Info!$C$5:$C$322),0),MATCH(BJ$4,Substation_Info!$AV$4:$BB$4,0))</f>
        <v>Northern_California_Solar</v>
      </c>
      <c r="BK87" t="str" cm="1">
        <f t="array" ref="BK87">INDEX(Substation_Info!$AV$5:$BB$322,MATCH(1,($B87=Substation_Info!$B$5:$B$322)*($C87=Substation_Info!$C$5:$C$322),0),MATCH(BK$4,Substation_Info!$AV$4:$BB$4,0))</f>
        <v>Solano_Geothermal</v>
      </c>
      <c r="BL87" cm="1">
        <f t="array" ref="BL87">INDEX(Substation_Info!$AV$5:$BB$322,MATCH(1,($B87=Substation_Info!$B$5:$B$322)*($C87=Substation_Info!$C$5:$C$322),0),MATCH(BL$4,Substation_Info!$AV$4:$BB$4,0))</f>
        <v>0</v>
      </c>
      <c r="BM87" cm="1">
        <f t="array" ref="BM87">INDEX(Substation_Info!$AV$5:$BB$322,MATCH(1,($B87=Substation_Info!$B$5:$B$322)*($C87=Substation_Info!$C$5:$C$322),0),MATCH(BM$4,Substation_Info!$AV$4:$BB$4,0))</f>
        <v>0</v>
      </c>
      <c r="BN87" cm="1">
        <f t="array" ref="BN87">INDEX(Substation_Info!$AV$5:$BB$322,MATCH(1,($B87=Substation_Info!$B$5:$B$322)*($C87=Substation_Info!$C$5:$C$322),0),MATCH(BN$4,Substation_Info!$AV$4:$BB$4,0))</f>
        <v>0</v>
      </c>
      <c r="BO87" cm="1">
        <f t="array" ref="BO87">INDEX(Substation_Info!$AV$5:$BB$322,MATCH(1,($B87=Substation_Info!$B$5:$B$322)*($C87=Substation_Info!$C$5:$C$322),0),MATCH(BO$4,Substation_Info!$AV$4:$BB$4,0))</f>
        <v>0</v>
      </c>
    </row>
    <row r="88" spans="1:67" x14ac:dyDescent="0.35">
      <c r="A88" s="5" t="str">
        <f>Substation_Info!A88</f>
        <v xml:space="preserve">East of Pisgah Study Area </v>
      </c>
      <c r="B88" s="5" t="str">
        <f>Substation_Info!B88</f>
        <v>Gamebird</v>
      </c>
      <c r="C88" s="5">
        <f>Substation_Info!C88</f>
        <v>115</v>
      </c>
      <c r="D88" cm="1">
        <f t="array" ref="D88">INDEX(Final_Res_MapbySub!$CX$5:$DJ$341,MATCH(1,($B88=Final_Res_MapbySub!$B$5:$B$341)*($C88=Final_Res_MapbySub!$C$5:$C$341),0),MATCH(1,(D$4=Final_Res_MapbySub!$CX$4:$DJ$4)*(D$3=Final_Res_MapbySub!$CX$3:$DJ$3),0))</f>
        <v>0</v>
      </c>
      <c r="E88" cm="1">
        <f t="array" ref="E88">INDEX(Final_Res_MapbySub!$CX$5:$DJ$341,MATCH(1,($B88=Final_Res_MapbySub!$B$5:$B$341)*($C88=Final_Res_MapbySub!$C$5:$C$341),0),MATCH(1,(E$4=Final_Res_MapbySub!$CX$4:$DJ$4)*(E$3=Final_Res_MapbySub!$CX$3:$DJ$3),0))</f>
        <v>0</v>
      </c>
      <c r="F88" cm="1">
        <f t="array" ref="F88">INDEX(Final_Res_MapbySub!$CX$5:$DJ$341,MATCH(1,($B88=Final_Res_MapbySub!$B$5:$B$341)*($C88=Final_Res_MapbySub!$C$5:$C$341),0),MATCH(1,(F$4=Final_Res_MapbySub!$CX$4:$DJ$4)*(F$3=Final_Res_MapbySub!$CX$3:$DJ$3),0))</f>
        <v>0</v>
      </c>
      <c r="G88" cm="1">
        <f t="array" ref="G88">INDEX(Final_Res_MapbySub!$CX$5:$DJ$341,MATCH(1,($B88=Final_Res_MapbySub!$B$5:$B$341)*($C88=Final_Res_MapbySub!$C$5:$C$341),0),MATCH(1,(G$4=Final_Res_MapbySub!$CX$4:$DJ$4)*(G$3=Final_Res_MapbySub!$CX$3:$DJ$3),0))</f>
        <v>0</v>
      </c>
      <c r="H88" cm="1">
        <f t="array" ref="H88">INDEX(Final_Res_MapbySub!$CX$5:$DJ$341,MATCH(1,($B88=Final_Res_MapbySub!$B$5:$B$341)*($C88=Final_Res_MapbySub!$C$5:$C$341),0),MATCH(1,(H$4=Final_Res_MapbySub!$CX$4:$DJ$4)*(H$3=Final_Res_MapbySub!$CX$3:$DJ$3),0))</f>
        <v>0</v>
      </c>
      <c r="I88" cm="1">
        <f t="array" ref="I88">INDEX(Final_Res_MapbySub!$CX$5:$DJ$341,MATCH(1,($B88=Final_Res_MapbySub!$B$5:$B$341)*($C88=Final_Res_MapbySub!$C$5:$C$341),0),MATCH(1,(I$4=Final_Res_MapbySub!$CX$4:$DJ$4)*(I$3=Final_Res_MapbySub!$CX$3:$DJ$3),0))</f>
        <v>0</v>
      </c>
      <c r="J88" cm="1">
        <f t="array" ref="J88">INDEX(Final_Res_MapbySub!$CX$5:$DJ$341,MATCH(1,($B88=Final_Res_MapbySub!$B$5:$B$341)*($C88=Final_Res_MapbySub!$C$5:$C$341),0),MATCH(1,(J$4=Final_Res_MapbySub!$CX$4:$DJ$4)*(J$3=Final_Res_MapbySub!$CX$3:$DJ$3),0))</f>
        <v>0</v>
      </c>
      <c r="K88" cm="1">
        <f t="array" ref="K88">INDEX(Final_Res_MapbySub!$CX$5:$DJ$341,MATCH(1,($B88=Final_Res_MapbySub!$B$5:$B$341)*($C88=Final_Res_MapbySub!$C$5:$C$341),0),MATCH(1,(K$4=Final_Res_MapbySub!$CX$4:$DJ$4)*(K$3=Final_Res_MapbySub!$CX$3:$DJ$3),0))</f>
        <v>0</v>
      </c>
      <c r="L88" cm="1">
        <f t="array" ref="L88">INDEX(Final_Res_MapbySub!$CX$5:$DJ$341,MATCH(1,($B88=Final_Res_MapbySub!$B$5:$B$341)*($C88=Final_Res_MapbySub!$C$5:$C$341),0),MATCH(1,(L$4=Final_Res_MapbySub!$CX$4:$DJ$4)*(L$3=Final_Res_MapbySub!$CX$3:$DJ$3),0))</f>
        <v>0</v>
      </c>
      <c r="M88" cm="1">
        <f t="array" ref="M88">INDEX(Final_Res_MapbySub!$CX$5:$DJ$341,MATCH(1,($B88=Final_Res_MapbySub!$B$5:$B$341)*($C88=Final_Res_MapbySub!$C$5:$C$341),0),MATCH(1,(M$4=Final_Res_MapbySub!$CX$4:$DJ$4)*(M$3=Final_Res_MapbySub!$CX$3:$DJ$3),0))</f>
        <v>0</v>
      </c>
      <c r="N88" cm="1">
        <f t="array" ref="N88">INDEX(Final_Res_MapbySub!$CX$5:$DJ$341,MATCH(1,($B88=Final_Res_MapbySub!$B$5:$B$341)*($C88=Final_Res_MapbySub!$C$5:$C$341),0),MATCH(1,(N$4=Final_Res_MapbySub!$CX$4:$DJ$4)*(N$3=Final_Res_MapbySub!$CX$3:$DJ$3),0))</f>
        <v>0</v>
      </c>
      <c r="O88" cm="1">
        <f t="array" ref="O88">INDEX(Final_Res_MapbySub!$CX$5:$DJ$341,MATCH(1,($B88=Final_Res_MapbySub!$B$5:$B$341)*($C88=Final_Res_MapbySub!$C$5:$C$341),0),MATCH(1,(O$4=Final_Res_MapbySub!$CX$4:$DJ$4)*(O$3=Final_Res_MapbySub!$CX$3:$DJ$3),0))</f>
        <v>0</v>
      </c>
      <c r="P88" cm="1">
        <f t="array" ref="P88">INDEX(Final_Res_MapbySub!$CX$5:$DJ$341,MATCH(1,($B88=Final_Res_MapbySub!$B$5:$B$341)*($C88=Final_Res_MapbySub!$C$5:$C$341),0),MATCH(1,(P$4=Final_Res_MapbySub!$CX$4:$DJ$4)*(P$3=Final_Res_MapbySub!$CX$3:$DJ$3),0))</f>
        <v>0</v>
      </c>
      <c r="Q88" s="94" t="str" cm="1">
        <f t="array" ref="Q88">INDEX(Substation_Info!$D$5:$AU$322,MATCH(1,($B88=Substation_Info!$B$5:$B$322)*($C88=Substation_Info!$C$5:$C$322),0),MATCH(Q$4,Substation_Info!$D$4:$AU$4,0))</f>
        <v> </v>
      </c>
      <c r="R88" s="94" t="str" cm="1">
        <f t="array" ref="R88">INDEX(Substation_Info!$D$5:$AU$322,MATCH(1,($B88=Substation_Info!$B$5:$B$322)*($C88=Substation_Info!$C$5:$C$322),0),MATCH(R$4,Substation_Info!$D$4:$AU$4,0))</f>
        <v> </v>
      </c>
      <c r="S88" s="94" t="str" cm="1">
        <f t="array" ref="S88">INDEX(Substation_Info!$D$5:$AU$322,MATCH(1,($B88=Substation_Info!$B$5:$B$322)*($C88=Substation_Info!$C$5:$C$322),0),MATCH(S$4,Substation_Info!$D$4:$AU$4,0))</f>
        <v> </v>
      </c>
      <c r="T88" s="94" t="str" cm="1">
        <f t="array" ref="T88">INDEX(Substation_Info!$D$5:$AU$322,MATCH(1,($B88=Substation_Info!$B$5:$B$322)*($C88=Substation_Info!$C$5:$C$322),0),MATCH(T$4,Substation_Info!$D$4:$AU$4,0))</f>
        <v> </v>
      </c>
      <c r="U88" s="94" t="str" cm="1">
        <f t="array" ref="U88">INDEX(Substation_Info!$D$5:$AU$322,MATCH(1,($B88=Substation_Info!$B$5:$B$322)*($C88=Substation_Info!$C$5:$C$322),0),MATCH(U$4,Substation_Info!$D$4:$AU$4,0))</f>
        <v> </v>
      </c>
      <c r="V88" s="94" t="str" cm="1">
        <f t="array" ref="V88">INDEX(Substation_Info!$D$5:$AU$322,MATCH(1,($B88=Substation_Info!$B$5:$B$322)*($C88=Substation_Info!$C$5:$C$322),0),MATCH(V$4,Substation_Info!$D$4:$AU$4,0))</f>
        <v> </v>
      </c>
      <c r="W88" s="94" t="str" cm="1">
        <f t="array" ref="W88">INDEX(Substation_Info!$D$5:$AU$322,MATCH(1,($B88=Substation_Info!$B$5:$B$322)*($C88=Substation_Info!$C$5:$C$322),0),MATCH(W$4,Substation_Info!$D$4:$AU$4,0))</f>
        <v> </v>
      </c>
      <c r="X88" s="94" t="str" cm="1">
        <f t="array" ref="X88">INDEX(Substation_Info!$D$5:$AU$322,MATCH(1,($B88=Substation_Info!$B$5:$B$322)*($C88=Substation_Info!$C$5:$C$322),0),MATCH(X$4,Substation_Info!$D$4:$AU$4,0))</f>
        <v> </v>
      </c>
      <c r="Y88" s="94" t="str" cm="1">
        <f t="array" ref="Y88">INDEX(Substation_Info!$D$5:$AU$322,MATCH(1,($B88=Substation_Info!$B$5:$B$322)*($C88=Substation_Info!$C$5:$C$322),0),MATCH(Y$4,Substation_Info!$D$4:$AU$4,0))</f>
        <v> </v>
      </c>
      <c r="Z88" s="94" t="str" cm="1">
        <f t="array" ref="Z88">INDEX(Substation_Info!$D$5:$AU$322,MATCH(1,($B88=Substation_Info!$B$5:$B$322)*($C88=Substation_Info!$C$5:$C$322),0),MATCH(Z$4,Substation_Info!$D$4:$AU$4,0))</f>
        <v> </v>
      </c>
      <c r="AA88" s="94" t="str" cm="1">
        <f t="array" ref="AA88">INDEX(Substation_Info!$D$5:$AU$322,MATCH(1,($B88=Substation_Info!$B$5:$B$322)*($C88=Substation_Info!$C$5:$C$322),0),MATCH(AA$4,Substation_Info!$D$4:$AU$4,0))</f>
        <v> </v>
      </c>
      <c r="AB88" s="94" cm="1">
        <f t="array" ref="AB88">INDEX(Substation_Info!$D$5:$AU$322,MATCH(1,($B88=Substation_Info!$B$5:$B$322)*($C88=Substation_Info!$C$5:$C$322),0),MATCH(AB$4,Substation_Info!$D$4:$AU$4,0))</f>
        <v>1</v>
      </c>
      <c r="AC88" s="94" cm="1">
        <f t="array" ref="AC88">INDEX(Substation_Info!$D$5:$AU$322,MATCH(1,($B88=Substation_Info!$B$5:$B$322)*($C88=Substation_Info!$C$5:$C$322),0),MATCH(AC$4,Substation_Info!$D$4:$AU$4,0))</f>
        <v>1</v>
      </c>
      <c r="AD88" s="94" t="str" cm="1">
        <f t="array" ref="AD88">INDEX(Substation_Info!$D$5:$AU$322,MATCH(1,($B88=Substation_Info!$B$5:$B$322)*($C88=Substation_Info!$C$5:$C$322),0),MATCH(AD$4,Substation_Info!$D$4:$AU$4,0))</f>
        <v> </v>
      </c>
      <c r="AE88" s="94" t="str" cm="1">
        <f t="array" ref="AE88">INDEX(Substation_Info!$D$5:$AU$322,MATCH(1,($B88=Substation_Info!$B$5:$B$322)*($C88=Substation_Info!$C$5:$C$322),0),MATCH(AE$4,Substation_Info!$D$4:$AU$4,0))</f>
        <v> </v>
      </c>
      <c r="AF88" s="94" t="str" cm="1">
        <f t="array" ref="AF88">INDEX(Substation_Info!$D$5:$AU$322,MATCH(1,($B88=Substation_Info!$B$5:$B$322)*($C88=Substation_Info!$C$5:$C$322),0),MATCH(AF$4,Substation_Info!$D$4:$AU$4,0))</f>
        <v> </v>
      </c>
      <c r="AG88" s="94" t="str" cm="1">
        <f t="array" ref="AG88">INDEX(Substation_Info!$D$5:$AU$322,MATCH(1,($B88=Substation_Info!$B$5:$B$322)*($C88=Substation_Info!$C$5:$C$322),0),MATCH(AG$4,Substation_Info!$D$4:$AU$4,0))</f>
        <v> </v>
      </c>
      <c r="AH88" s="94" t="str" cm="1">
        <f t="array" ref="AH88">INDEX(Substation_Info!$D$5:$AU$322,MATCH(1,($B88=Substation_Info!$B$5:$B$322)*($C88=Substation_Info!$C$5:$C$322),0),MATCH(AH$4,Substation_Info!$D$4:$AU$4,0))</f>
        <v> </v>
      </c>
      <c r="AI88" s="94" t="str" cm="1">
        <f t="array" ref="AI88">INDEX(Substation_Info!$D$5:$AU$322,MATCH(1,($B88=Substation_Info!$B$5:$B$322)*($C88=Substation_Info!$C$5:$C$322),0),MATCH(AI$4,Substation_Info!$D$4:$AU$4,0))</f>
        <v> </v>
      </c>
      <c r="AJ88" s="94" t="str" cm="1">
        <f t="array" ref="AJ88">INDEX(Substation_Info!$D$5:$AU$322,MATCH(1,($B88=Substation_Info!$B$5:$B$322)*($C88=Substation_Info!$C$5:$C$322),0),MATCH(AJ$4,Substation_Info!$D$4:$AU$4,0))</f>
        <v> </v>
      </c>
      <c r="AK88" s="94" t="str" cm="1">
        <f t="array" ref="AK88">INDEX(Substation_Info!$D$5:$AU$322,MATCH(1,($B88=Substation_Info!$B$5:$B$322)*($C88=Substation_Info!$C$5:$C$322),0),MATCH(AK$4,Substation_Info!$D$4:$AU$4,0))</f>
        <v> </v>
      </c>
      <c r="AL88" s="94" t="str" cm="1">
        <f t="array" ref="AL88">INDEX(Substation_Info!$D$5:$AU$322,MATCH(1,($B88=Substation_Info!$B$5:$B$322)*($C88=Substation_Info!$C$5:$C$322),0),MATCH(AL$4,Substation_Info!$D$4:$AU$4,0))</f>
        <v> </v>
      </c>
      <c r="AM88" s="94" t="str" cm="1">
        <f t="array" ref="AM88">INDEX(Substation_Info!$D$5:$AU$322,MATCH(1,($B88=Substation_Info!$B$5:$B$322)*($C88=Substation_Info!$C$5:$C$322),0),MATCH(AM$4,Substation_Info!$D$4:$AU$4,0))</f>
        <v> </v>
      </c>
      <c r="AN88" s="94" t="str" cm="1">
        <f t="array" ref="AN88">INDEX(Substation_Info!$D$5:$AU$322,MATCH(1,($B88=Substation_Info!$B$5:$B$322)*($C88=Substation_Info!$C$5:$C$322),0),MATCH(AN$4,Substation_Info!$D$4:$AU$4,0))</f>
        <v> </v>
      </c>
      <c r="AO88" s="94" t="str" cm="1">
        <f t="array" ref="AO88">INDEX(Substation_Info!$D$5:$AU$322,MATCH(1,($B88=Substation_Info!$B$5:$B$322)*($C88=Substation_Info!$C$5:$C$322),0),MATCH(AO$4,Substation_Info!$D$4:$AU$4,0))</f>
        <v> </v>
      </c>
      <c r="AP88" s="94" t="str" cm="1">
        <f t="array" ref="AP88">INDEX(Substation_Info!$D$5:$AU$322,MATCH(1,($B88=Substation_Info!$B$5:$B$322)*($C88=Substation_Info!$C$5:$C$322),0),MATCH(AP$4,Substation_Info!$D$4:$AU$4,0))</f>
        <v> </v>
      </c>
      <c r="AQ88" s="94" t="str" cm="1">
        <f t="array" ref="AQ88">INDEX(Substation_Info!$D$5:$AU$322,MATCH(1,($B88=Substation_Info!$B$5:$B$322)*($C88=Substation_Info!$C$5:$C$322),0),MATCH(AQ$4,Substation_Info!$D$4:$AU$4,0))</f>
        <v> </v>
      </c>
      <c r="AR88" s="94" t="str" cm="1">
        <f t="array" ref="AR88">INDEX(Substation_Info!$D$5:$AU$322,MATCH(1,($B88=Substation_Info!$B$5:$B$322)*($C88=Substation_Info!$C$5:$C$322),0),MATCH(AR$4,Substation_Info!$D$4:$AU$4,0))</f>
        <v> </v>
      </c>
      <c r="AS88" s="94" t="str" cm="1">
        <f t="array" ref="AS88">INDEX(Substation_Info!$D$5:$AU$322,MATCH(1,($B88=Substation_Info!$B$5:$B$322)*($C88=Substation_Info!$C$5:$C$322),0),MATCH(AS$4,Substation_Info!$D$4:$AU$4,0))</f>
        <v> </v>
      </c>
      <c r="AT88" s="94" t="str" cm="1">
        <f t="array" ref="AT88">INDEX(Substation_Info!$D$5:$AU$322,MATCH(1,($B88=Substation_Info!$B$5:$B$322)*($C88=Substation_Info!$C$5:$C$322),0),MATCH(AT$4,Substation_Info!$D$4:$AU$4,0))</f>
        <v> </v>
      </c>
      <c r="AU88" s="94" t="str" cm="1">
        <f t="array" ref="AU88">INDEX(Substation_Info!$D$5:$AU$322,MATCH(1,($B88=Substation_Info!$B$5:$B$322)*($C88=Substation_Info!$C$5:$C$322),0),MATCH(AU$4,Substation_Info!$D$4:$AU$4,0))</f>
        <v> </v>
      </c>
      <c r="AV88" s="94" t="str" cm="1">
        <f t="array" ref="AV88">INDEX(Substation_Info!$D$5:$AU$322,MATCH(1,($B88=Substation_Info!$B$5:$B$322)*($C88=Substation_Info!$C$5:$C$322),0),MATCH(AV$4,Substation_Info!$D$4:$AU$4,0))</f>
        <v> </v>
      </c>
      <c r="AW88" s="94" t="str" cm="1">
        <f t="array" ref="AW88">INDEX(Substation_Info!$D$5:$AU$322,MATCH(1,($B88=Substation_Info!$B$5:$B$322)*($C88=Substation_Info!$C$5:$C$322),0),MATCH(AW$4,Substation_Info!$D$4:$AU$4,0))</f>
        <v> </v>
      </c>
      <c r="AX88" s="94" t="str" cm="1">
        <f t="array" ref="AX88">INDEX(Substation_Info!$D$5:$AU$322,MATCH(1,($B88=Substation_Info!$B$5:$B$322)*($C88=Substation_Info!$C$5:$C$322),0),MATCH(AX$4,Substation_Info!$D$4:$AU$4,0))</f>
        <v> </v>
      </c>
      <c r="AY88" s="94" t="str" cm="1">
        <f t="array" ref="AY88">INDEX(Substation_Info!$D$5:$AU$322,MATCH(1,($B88=Substation_Info!$B$5:$B$322)*($C88=Substation_Info!$C$5:$C$322),0),MATCH(AY$4,Substation_Info!$D$4:$AU$4,0))</f>
        <v> </v>
      </c>
      <c r="AZ88" s="94" t="str" cm="1">
        <f t="array" ref="AZ88">INDEX(Substation_Info!$D$5:$AU$322,MATCH(1,($B88=Substation_Info!$B$5:$B$322)*($C88=Substation_Info!$C$5:$C$322),0),MATCH(AZ$4,Substation_Info!$D$4:$AU$4,0))</f>
        <v> </v>
      </c>
      <c r="BA88" s="94" t="str" cm="1">
        <f t="array" ref="BA88">INDEX(Substation_Info!$D$5:$AU$322,MATCH(1,($B88=Substation_Info!$B$5:$B$322)*($C88=Substation_Info!$C$5:$C$322),0),MATCH(BA$4,Substation_Info!$D$4:$AU$4,0))</f>
        <v> </v>
      </c>
      <c r="BB88" s="94" t="str" cm="1">
        <f t="array" ref="BB88">INDEX(Substation_Info!$D$5:$AU$322,MATCH(1,($B88=Substation_Info!$B$5:$B$322)*($C88=Substation_Info!$C$5:$C$322),0),MATCH(BB$4,Substation_Info!$D$4:$AU$4,0))</f>
        <v> </v>
      </c>
      <c r="BC88" s="94" t="str" cm="1">
        <f t="array" ref="BC88">INDEX(Substation_Info!$D$5:$AU$322,MATCH(1,($B88=Substation_Info!$B$5:$B$322)*($C88=Substation_Info!$C$5:$C$322),0),MATCH(BC$4,Substation_Info!$D$4:$AU$4,0))</f>
        <v> </v>
      </c>
      <c r="BD88" s="94" t="str" cm="1">
        <f t="array" ref="BD88">INDEX(Substation_Info!$D$5:$AU$322,MATCH(1,($B88=Substation_Info!$B$5:$B$322)*($C88=Substation_Info!$C$5:$C$322),0),MATCH(BD$4,Substation_Info!$D$4:$AU$4,0))</f>
        <v> </v>
      </c>
      <c r="BE88" s="94" t="str" cm="1">
        <f t="array" ref="BE88">INDEX(Substation_Info!$D$5:$AU$322,MATCH(1,($B88=Substation_Info!$B$5:$B$322)*($C88=Substation_Info!$C$5:$C$322),0),MATCH(BE$4,Substation_Info!$D$4:$AU$4,0))</f>
        <v> </v>
      </c>
      <c r="BF88" s="94" cm="1">
        <f t="array" ref="BF88">INDEX(Substation_Info!$D$5:$AU$322,MATCH(1,($B88=Substation_Info!$B$5:$B$322)*($C88=Substation_Info!$C$5:$C$322),0),MATCH(BF$4,Substation_Info!$D$4:$AU$4,0))</f>
        <v>0</v>
      </c>
      <c r="BG88" s="94" cm="1">
        <f t="array" ref="BG88">INDEX(Substation_Info!$D$5:$AU$322,MATCH(1,($B88=Substation_Info!$B$5:$B$322)*($C88=Substation_Info!$C$5:$C$322),0),MATCH(BG$4,Substation_Info!$D$4:$AU$4,0))</f>
        <v>0</v>
      </c>
      <c r="BH88" s="94" cm="1">
        <f t="array" ref="BH88">INDEX(Substation_Info!$D$5:$AU$322,MATCH(1,($B88=Substation_Info!$B$5:$B$322)*($C88=Substation_Info!$C$5:$C$322),0),MATCH(BH$4,Substation_Info!$D$4:$AU$4,0))</f>
        <v>0</v>
      </c>
      <c r="BI88" t="str" cm="1">
        <f t="array" ref="BI88">INDEX(Substation_Info!$AV$5:$BB$322,MATCH(1,($B88=Substation_Info!$B$5:$B$322)*($C88=Substation_Info!$C$5:$C$322),0),MATCH(BI$4,Substation_Info!$AV$4:$BB$4,0))</f>
        <v>Southern_NV_Eldorado_Li_Battery</v>
      </c>
      <c r="BJ88" t="str" cm="1">
        <f t="array" ref="BJ88">INDEX(Substation_Info!$AV$5:$BB$322,MATCH(1,($B88=Substation_Info!$B$5:$B$322)*($C88=Substation_Info!$C$5:$C$322),0),MATCH(BJ$4,Substation_Info!$AV$4:$BB$4,0))</f>
        <v>Southern_NV_Eldorado_Solar</v>
      </c>
      <c r="BK88" cm="1">
        <f t="array" ref="BK88">INDEX(Substation_Info!$AV$5:$BB$322,MATCH(1,($B88=Substation_Info!$B$5:$B$322)*($C88=Substation_Info!$C$5:$C$322),0),MATCH(BK$4,Substation_Info!$AV$4:$BB$4,0))</f>
        <v>0</v>
      </c>
      <c r="BL88" cm="1">
        <f t="array" ref="BL88">INDEX(Substation_Info!$AV$5:$BB$322,MATCH(1,($B88=Substation_Info!$B$5:$B$322)*($C88=Substation_Info!$C$5:$C$322),0),MATCH(BL$4,Substation_Info!$AV$4:$BB$4,0))</f>
        <v>0</v>
      </c>
      <c r="BM88" cm="1">
        <f t="array" ref="BM88">INDEX(Substation_Info!$AV$5:$BB$322,MATCH(1,($B88=Substation_Info!$B$5:$B$322)*($C88=Substation_Info!$C$5:$C$322),0),MATCH(BM$4,Substation_Info!$AV$4:$BB$4,0))</f>
        <v>0</v>
      </c>
      <c r="BN88" cm="1">
        <f t="array" ref="BN88">INDEX(Substation_Info!$AV$5:$BB$322,MATCH(1,($B88=Substation_Info!$B$5:$B$322)*($C88=Substation_Info!$C$5:$C$322),0),MATCH(BN$4,Substation_Info!$AV$4:$BB$4,0))</f>
        <v>0</v>
      </c>
      <c r="BO88" cm="1">
        <f t="array" ref="BO88">INDEX(Substation_Info!$AV$5:$BB$322,MATCH(1,($B88=Substation_Info!$B$5:$B$322)*($C88=Substation_Info!$C$5:$C$322),0),MATCH(BO$4,Substation_Info!$AV$4:$BB$4,0))</f>
        <v>0</v>
      </c>
    </row>
    <row r="89" spans="1:67" x14ac:dyDescent="0.35">
      <c r="A89" s="5" t="str">
        <f>Substation_Info!A89</f>
        <v>PG&amp;E S500 Study Area</v>
      </c>
      <c r="B89" s="5" t="str">
        <f>Substation_Info!B89</f>
        <v>Gates</v>
      </c>
      <c r="C89" s="5">
        <f>Substation_Info!C89</f>
        <v>500</v>
      </c>
      <c r="D89" cm="1">
        <f t="array" ref="D89">INDEX(Final_Res_MapbySub!$CX$5:$DJ$341,MATCH(1,($B89=Final_Res_MapbySub!$B$5:$B$341)*($C89=Final_Res_MapbySub!$C$5:$C$341),0),MATCH(1,(D$4=Final_Res_MapbySub!$CX$4:$DJ$4)*(D$3=Final_Res_MapbySub!$CX$3:$DJ$3),0))</f>
        <v>0</v>
      </c>
      <c r="E89" cm="1">
        <f t="array" ref="E89">INDEX(Final_Res_MapbySub!$CX$5:$DJ$341,MATCH(1,($B89=Final_Res_MapbySub!$B$5:$B$341)*($C89=Final_Res_MapbySub!$C$5:$C$341),0),MATCH(1,(E$4=Final_Res_MapbySub!$CX$4:$DJ$4)*(E$3=Final_Res_MapbySub!$CX$3:$DJ$3),0))</f>
        <v>0</v>
      </c>
      <c r="F89" cm="1">
        <f t="array" ref="F89">INDEX(Final_Res_MapbySub!$CX$5:$DJ$341,MATCH(1,($B89=Final_Res_MapbySub!$B$5:$B$341)*($C89=Final_Res_MapbySub!$C$5:$C$341),0),MATCH(1,(F$4=Final_Res_MapbySub!$CX$4:$DJ$4)*(F$3=Final_Res_MapbySub!$CX$3:$DJ$3),0))</f>
        <v>0</v>
      </c>
      <c r="G89" cm="1">
        <f t="array" ref="G89">INDEX(Final_Res_MapbySub!$CX$5:$DJ$341,MATCH(1,($B89=Final_Res_MapbySub!$B$5:$B$341)*($C89=Final_Res_MapbySub!$C$5:$C$341),0),MATCH(1,(G$4=Final_Res_MapbySub!$CX$4:$DJ$4)*(G$3=Final_Res_MapbySub!$CX$3:$DJ$3),0))</f>
        <v>0</v>
      </c>
      <c r="H89" cm="1">
        <f t="array" ref="H89">INDEX(Final_Res_MapbySub!$CX$5:$DJ$341,MATCH(1,($B89=Final_Res_MapbySub!$B$5:$B$341)*($C89=Final_Res_MapbySub!$C$5:$C$341),0),MATCH(1,(H$4=Final_Res_MapbySub!$CX$4:$DJ$4)*(H$3=Final_Res_MapbySub!$CX$3:$DJ$3),0))</f>
        <v>0</v>
      </c>
      <c r="I89" cm="1">
        <f t="array" ref="I89">INDEX(Final_Res_MapbySub!$CX$5:$DJ$341,MATCH(1,($B89=Final_Res_MapbySub!$B$5:$B$341)*($C89=Final_Res_MapbySub!$C$5:$C$341),0),MATCH(1,(I$4=Final_Res_MapbySub!$CX$4:$DJ$4)*(I$3=Final_Res_MapbySub!$CX$3:$DJ$3),0))</f>
        <v>0</v>
      </c>
      <c r="J89" cm="1">
        <f t="array" ref="J89">INDEX(Final_Res_MapbySub!$CX$5:$DJ$341,MATCH(1,($B89=Final_Res_MapbySub!$B$5:$B$341)*($C89=Final_Res_MapbySub!$C$5:$C$341),0),MATCH(1,(J$4=Final_Res_MapbySub!$CX$4:$DJ$4)*(J$3=Final_Res_MapbySub!$CX$3:$DJ$3),0))</f>
        <v>0</v>
      </c>
      <c r="K89" cm="1">
        <f t="array" ref="K89">INDEX(Final_Res_MapbySub!$CX$5:$DJ$341,MATCH(1,($B89=Final_Res_MapbySub!$B$5:$B$341)*($C89=Final_Res_MapbySub!$C$5:$C$341),0),MATCH(1,(K$4=Final_Res_MapbySub!$CX$4:$DJ$4)*(K$3=Final_Res_MapbySub!$CX$3:$DJ$3),0))</f>
        <v>0</v>
      </c>
      <c r="L89" cm="1">
        <f t="array" ref="L89">INDEX(Final_Res_MapbySub!$CX$5:$DJ$341,MATCH(1,($B89=Final_Res_MapbySub!$B$5:$B$341)*($C89=Final_Res_MapbySub!$C$5:$C$341),0),MATCH(1,(L$4=Final_Res_MapbySub!$CX$4:$DJ$4)*(L$3=Final_Res_MapbySub!$CX$3:$DJ$3),0))</f>
        <v>0</v>
      </c>
      <c r="M89" cm="1">
        <f t="array" ref="M89">INDEX(Final_Res_MapbySub!$CX$5:$DJ$341,MATCH(1,($B89=Final_Res_MapbySub!$B$5:$B$341)*($C89=Final_Res_MapbySub!$C$5:$C$341),0),MATCH(1,(M$4=Final_Res_MapbySub!$CX$4:$DJ$4)*(M$3=Final_Res_MapbySub!$CX$3:$DJ$3),0))</f>
        <v>0</v>
      </c>
      <c r="N89" cm="1">
        <f t="array" ref="N89">INDEX(Final_Res_MapbySub!$CX$5:$DJ$341,MATCH(1,($B89=Final_Res_MapbySub!$B$5:$B$341)*($C89=Final_Res_MapbySub!$C$5:$C$341),0),MATCH(1,(N$4=Final_Res_MapbySub!$CX$4:$DJ$4)*(N$3=Final_Res_MapbySub!$CX$3:$DJ$3),0))</f>
        <v>0</v>
      </c>
      <c r="O89" cm="1">
        <f t="array" ref="O89">INDEX(Final_Res_MapbySub!$CX$5:$DJ$341,MATCH(1,($B89=Final_Res_MapbySub!$B$5:$B$341)*($C89=Final_Res_MapbySub!$C$5:$C$341),0),MATCH(1,(O$4=Final_Res_MapbySub!$CX$4:$DJ$4)*(O$3=Final_Res_MapbySub!$CX$3:$DJ$3),0))</f>
        <v>300</v>
      </c>
      <c r="P89" cm="1">
        <f t="array" ref="P89">INDEX(Final_Res_MapbySub!$CX$5:$DJ$341,MATCH(1,($B89=Final_Res_MapbySub!$B$5:$B$341)*($C89=Final_Res_MapbySub!$C$5:$C$341),0),MATCH(1,(P$4=Final_Res_MapbySub!$CX$4:$DJ$4)*(P$3=Final_Res_MapbySub!$CX$3:$DJ$3),0))</f>
        <v>0</v>
      </c>
      <c r="Q89" s="94" t="str" cm="1">
        <f t="array" ref="Q89">INDEX(Substation_Info!$D$5:$AU$322,MATCH(1,($B89=Substation_Info!$B$5:$B$322)*($C89=Substation_Info!$C$5:$C$322),0),MATCH(Q$4,Substation_Info!$D$4:$AU$4,0))</f>
        <v> </v>
      </c>
      <c r="R89" s="94" t="str" cm="1">
        <f t="array" ref="R89">INDEX(Substation_Info!$D$5:$AU$322,MATCH(1,($B89=Substation_Info!$B$5:$B$322)*($C89=Substation_Info!$C$5:$C$322),0),MATCH(R$4,Substation_Info!$D$4:$AU$4,0))</f>
        <v> </v>
      </c>
      <c r="S89" s="94" t="str" cm="1">
        <f t="array" ref="S89">INDEX(Substation_Info!$D$5:$AU$322,MATCH(1,($B89=Substation_Info!$B$5:$B$322)*($C89=Substation_Info!$C$5:$C$322),0),MATCH(S$4,Substation_Info!$D$4:$AU$4,0))</f>
        <v> </v>
      </c>
      <c r="T89" s="94" t="str" cm="1">
        <f t="array" ref="T89">INDEX(Substation_Info!$D$5:$AU$322,MATCH(1,($B89=Substation_Info!$B$5:$B$322)*($C89=Substation_Info!$C$5:$C$322),0),MATCH(T$4,Substation_Info!$D$4:$AU$4,0))</f>
        <v> </v>
      </c>
      <c r="U89" s="94" t="str" cm="1">
        <f t="array" ref="U89">INDEX(Substation_Info!$D$5:$AU$322,MATCH(1,($B89=Substation_Info!$B$5:$B$322)*($C89=Substation_Info!$C$5:$C$322),0),MATCH(U$4,Substation_Info!$D$4:$AU$4,0))</f>
        <v> </v>
      </c>
      <c r="V89" s="94" t="str" cm="1">
        <f t="array" ref="V89">INDEX(Substation_Info!$D$5:$AU$322,MATCH(1,($B89=Substation_Info!$B$5:$B$322)*($C89=Substation_Info!$C$5:$C$322),0),MATCH(V$4,Substation_Info!$D$4:$AU$4,0))</f>
        <v> </v>
      </c>
      <c r="W89" s="94" t="str" cm="1">
        <f t="array" ref="W89">INDEX(Substation_Info!$D$5:$AU$322,MATCH(1,($B89=Substation_Info!$B$5:$B$322)*($C89=Substation_Info!$C$5:$C$322),0),MATCH(W$4,Substation_Info!$D$4:$AU$4,0))</f>
        <v> </v>
      </c>
      <c r="X89" s="94" t="str" cm="1">
        <f t="array" ref="X89">INDEX(Substation_Info!$D$5:$AU$322,MATCH(1,($B89=Substation_Info!$B$5:$B$322)*($C89=Substation_Info!$C$5:$C$322),0),MATCH(X$4,Substation_Info!$D$4:$AU$4,0))</f>
        <v> </v>
      </c>
      <c r="Y89" s="94" t="str" cm="1">
        <f t="array" ref="Y89">INDEX(Substation_Info!$D$5:$AU$322,MATCH(1,($B89=Substation_Info!$B$5:$B$322)*($C89=Substation_Info!$C$5:$C$322),0),MATCH(Y$4,Substation_Info!$D$4:$AU$4,0))</f>
        <v> </v>
      </c>
      <c r="Z89" s="94" t="str" cm="1">
        <f t="array" ref="Z89">INDEX(Substation_Info!$D$5:$AU$322,MATCH(1,($B89=Substation_Info!$B$5:$B$322)*($C89=Substation_Info!$C$5:$C$322),0),MATCH(Z$4,Substation_Info!$D$4:$AU$4,0))</f>
        <v> </v>
      </c>
      <c r="AA89" s="94" t="str" cm="1">
        <f t="array" ref="AA89">INDEX(Substation_Info!$D$5:$AU$322,MATCH(1,($B89=Substation_Info!$B$5:$B$322)*($C89=Substation_Info!$C$5:$C$322),0),MATCH(AA$4,Substation_Info!$D$4:$AU$4,0))</f>
        <v> </v>
      </c>
      <c r="AB89" s="94" t="str" cm="1">
        <f t="array" ref="AB89">INDEX(Substation_Info!$D$5:$AU$322,MATCH(1,($B89=Substation_Info!$B$5:$B$322)*($C89=Substation_Info!$C$5:$C$322),0),MATCH(AB$4,Substation_Info!$D$4:$AU$4,0))</f>
        <v> </v>
      </c>
      <c r="AC89" s="94" t="str" cm="1">
        <f t="array" ref="AC89">INDEX(Substation_Info!$D$5:$AU$322,MATCH(1,($B89=Substation_Info!$B$5:$B$322)*($C89=Substation_Info!$C$5:$C$322),0),MATCH(AC$4,Substation_Info!$D$4:$AU$4,0))</f>
        <v> </v>
      </c>
      <c r="AD89" s="94" t="str" cm="1">
        <f t="array" ref="AD89">INDEX(Substation_Info!$D$5:$AU$322,MATCH(1,($B89=Substation_Info!$B$5:$B$322)*($C89=Substation_Info!$C$5:$C$322),0),MATCH(AD$4,Substation_Info!$D$4:$AU$4,0))</f>
        <v> </v>
      </c>
      <c r="AE89" s="94" t="str" cm="1">
        <f t="array" ref="AE89">INDEX(Substation_Info!$D$5:$AU$322,MATCH(1,($B89=Substation_Info!$B$5:$B$322)*($C89=Substation_Info!$C$5:$C$322),0),MATCH(AE$4,Substation_Info!$D$4:$AU$4,0))</f>
        <v> </v>
      </c>
      <c r="AF89" s="94" t="str" cm="1">
        <f t="array" ref="AF89">INDEX(Substation_Info!$D$5:$AU$322,MATCH(1,($B89=Substation_Info!$B$5:$B$322)*($C89=Substation_Info!$C$5:$C$322),0),MATCH(AF$4,Substation_Info!$D$4:$AU$4,0))</f>
        <v> </v>
      </c>
      <c r="AG89" s="94" t="str" cm="1">
        <f t="array" ref="AG89">INDEX(Substation_Info!$D$5:$AU$322,MATCH(1,($B89=Substation_Info!$B$5:$B$322)*($C89=Substation_Info!$C$5:$C$322),0),MATCH(AG$4,Substation_Info!$D$4:$AU$4,0))</f>
        <v> </v>
      </c>
      <c r="AH89" s="94" t="str" cm="1">
        <f t="array" ref="AH89">INDEX(Substation_Info!$D$5:$AU$322,MATCH(1,($B89=Substation_Info!$B$5:$B$322)*($C89=Substation_Info!$C$5:$C$322),0),MATCH(AH$4,Substation_Info!$D$4:$AU$4,0))</f>
        <v> </v>
      </c>
      <c r="AI89" s="94" t="str" cm="1">
        <f t="array" ref="AI89">INDEX(Substation_Info!$D$5:$AU$322,MATCH(1,($B89=Substation_Info!$B$5:$B$322)*($C89=Substation_Info!$C$5:$C$322),0),MATCH(AI$4,Substation_Info!$D$4:$AU$4,0))</f>
        <v> </v>
      </c>
      <c r="AJ89" s="94" t="str" cm="1">
        <f t="array" ref="AJ89">INDEX(Substation_Info!$D$5:$AU$322,MATCH(1,($B89=Substation_Info!$B$5:$B$322)*($C89=Substation_Info!$C$5:$C$322),0),MATCH(AJ$4,Substation_Info!$D$4:$AU$4,0))</f>
        <v> </v>
      </c>
      <c r="AK89" s="94" t="str" cm="1">
        <f t="array" ref="AK89">INDEX(Substation_Info!$D$5:$AU$322,MATCH(1,($B89=Substation_Info!$B$5:$B$322)*($C89=Substation_Info!$C$5:$C$322),0),MATCH(AK$4,Substation_Info!$D$4:$AU$4,0))</f>
        <v> </v>
      </c>
      <c r="AL89" s="94" t="str" cm="1">
        <f t="array" ref="AL89">INDEX(Substation_Info!$D$5:$AU$322,MATCH(1,($B89=Substation_Info!$B$5:$B$322)*($C89=Substation_Info!$C$5:$C$322),0),MATCH(AL$4,Substation_Info!$D$4:$AU$4,0))</f>
        <v> </v>
      </c>
      <c r="AM89" s="94" t="str" cm="1">
        <f t="array" ref="AM89">INDEX(Substation_Info!$D$5:$AU$322,MATCH(1,($B89=Substation_Info!$B$5:$B$322)*($C89=Substation_Info!$C$5:$C$322),0),MATCH(AM$4,Substation_Info!$D$4:$AU$4,0))</f>
        <v> </v>
      </c>
      <c r="AN89" s="94" t="str" cm="1">
        <f t="array" ref="AN89">INDEX(Substation_Info!$D$5:$AU$322,MATCH(1,($B89=Substation_Info!$B$5:$B$322)*($C89=Substation_Info!$C$5:$C$322),0),MATCH(AN$4,Substation_Info!$D$4:$AU$4,0))</f>
        <v> </v>
      </c>
      <c r="AO89" s="94" t="str" cm="1">
        <f t="array" ref="AO89">INDEX(Substation_Info!$D$5:$AU$322,MATCH(1,($B89=Substation_Info!$B$5:$B$322)*($C89=Substation_Info!$C$5:$C$322),0),MATCH(AO$4,Substation_Info!$D$4:$AU$4,0))</f>
        <v> </v>
      </c>
      <c r="AP89" s="94" t="str" cm="1">
        <f t="array" ref="AP89">INDEX(Substation_Info!$D$5:$AU$322,MATCH(1,($B89=Substation_Info!$B$5:$B$322)*($C89=Substation_Info!$C$5:$C$322),0),MATCH(AP$4,Substation_Info!$D$4:$AU$4,0))</f>
        <v> </v>
      </c>
      <c r="AQ89" s="94" t="str" cm="1">
        <f t="array" ref="AQ89">INDEX(Substation_Info!$D$5:$AU$322,MATCH(1,($B89=Substation_Info!$B$5:$B$322)*($C89=Substation_Info!$C$5:$C$322),0),MATCH(AQ$4,Substation_Info!$D$4:$AU$4,0))</f>
        <v> </v>
      </c>
      <c r="AR89" s="94" t="str" cm="1">
        <f t="array" ref="AR89">INDEX(Substation_Info!$D$5:$AU$322,MATCH(1,($B89=Substation_Info!$B$5:$B$322)*($C89=Substation_Info!$C$5:$C$322),0),MATCH(AR$4,Substation_Info!$D$4:$AU$4,0))</f>
        <v> </v>
      </c>
      <c r="AS89" s="94" t="str" cm="1">
        <f t="array" ref="AS89">INDEX(Substation_Info!$D$5:$AU$322,MATCH(1,($B89=Substation_Info!$B$5:$B$322)*($C89=Substation_Info!$C$5:$C$322),0),MATCH(AS$4,Substation_Info!$D$4:$AU$4,0))</f>
        <v> </v>
      </c>
      <c r="AT89" s="94" t="str" cm="1">
        <f t="array" ref="AT89">INDEX(Substation_Info!$D$5:$AU$322,MATCH(1,($B89=Substation_Info!$B$5:$B$322)*($C89=Substation_Info!$C$5:$C$322),0),MATCH(AT$4,Substation_Info!$D$4:$AU$4,0))</f>
        <v> </v>
      </c>
      <c r="AU89" s="94" t="str" cm="1">
        <f t="array" ref="AU89">INDEX(Substation_Info!$D$5:$AU$322,MATCH(1,($B89=Substation_Info!$B$5:$B$322)*($C89=Substation_Info!$C$5:$C$322),0),MATCH(AU$4,Substation_Info!$D$4:$AU$4,0))</f>
        <v> </v>
      </c>
      <c r="AV89" s="94" t="str" cm="1">
        <f t="array" ref="AV89">INDEX(Substation_Info!$D$5:$AU$322,MATCH(1,($B89=Substation_Info!$B$5:$B$322)*($C89=Substation_Info!$C$5:$C$322),0),MATCH(AV$4,Substation_Info!$D$4:$AU$4,0))</f>
        <v> </v>
      </c>
      <c r="AW89" s="94" t="str" cm="1">
        <f t="array" ref="AW89">INDEX(Substation_Info!$D$5:$AU$322,MATCH(1,($B89=Substation_Info!$B$5:$B$322)*($C89=Substation_Info!$C$5:$C$322),0),MATCH(AW$4,Substation_Info!$D$4:$AU$4,0))</f>
        <v> </v>
      </c>
      <c r="AX89" s="94" cm="1">
        <f t="array" ref="AX89">INDEX(Substation_Info!$D$5:$AU$322,MATCH(1,($B89=Substation_Info!$B$5:$B$322)*($C89=Substation_Info!$C$5:$C$322),0),MATCH(AX$4,Substation_Info!$D$4:$AU$4,0))</f>
        <v>1</v>
      </c>
      <c r="AY89" s="94" cm="1">
        <f t="array" ref="AY89">INDEX(Substation_Info!$D$5:$AU$322,MATCH(1,($B89=Substation_Info!$B$5:$B$322)*($C89=Substation_Info!$C$5:$C$322),0),MATCH(AY$4,Substation_Info!$D$4:$AU$4,0))</f>
        <v>1</v>
      </c>
      <c r="AZ89" s="94" t="str" cm="1">
        <f t="array" ref="AZ89">INDEX(Substation_Info!$D$5:$AU$322,MATCH(1,($B89=Substation_Info!$B$5:$B$322)*($C89=Substation_Info!$C$5:$C$322),0),MATCH(AZ$4,Substation_Info!$D$4:$AU$4,0))</f>
        <v> </v>
      </c>
      <c r="BA89" s="94" t="str" cm="1">
        <f t="array" ref="BA89">INDEX(Substation_Info!$D$5:$AU$322,MATCH(1,($B89=Substation_Info!$B$5:$B$322)*($C89=Substation_Info!$C$5:$C$322),0),MATCH(BA$4,Substation_Info!$D$4:$AU$4,0))</f>
        <v> </v>
      </c>
      <c r="BB89" s="94" t="str" cm="1">
        <f t="array" ref="BB89">INDEX(Substation_Info!$D$5:$AU$322,MATCH(1,($B89=Substation_Info!$B$5:$B$322)*($C89=Substation_Info!$C$5:$C$322),0),MATCH(BB$4,Substation_Info!$D$4:$AU$4,0))</f>
        <v> </v>
      </c>
      <c r="BC89" s="94" t="str" cm="1">
        <f t="array" ref="BC89">INDEX(Substation_Info!$D$5:$AU$322,MATCH(1,($B89=Substation_Info!$B$5:$B$322)*($C89=Substation_Info!$C$5:$C$322),0),MATCH(BC$4,Substation_Info!$D$4:$AU$4,0))</f>
        <v> </v>
      </c>
      <c r="BD89" s="94" t="str" cm="1">
        <f t="array" ref="BD89">INDEX(Substation_Info!$D$5:$AU$322,MATCH(1,($B89=Substation_Info!$B$5:$B$322)*($C89=Substation_Info!$C$5:$C$322),0),MATCH(BD$4,Substation_Info!$D$4:$AU$4,0))</f>
        <v> </v>
      </c>
      <c r="BE89" s="94" t="str" cm="1">
        <f t="array" ref="BE89">INDEX(Substation_Info!$D$5:$AU$322,MATCH(1,($B89=Substation_Info!$B$5:$B$322)*($C89=Substation_Info!$C$5:$C$322),0),MATCH(BE$4,Substation_Info!$D$4:$AU$4,0))</f>
        <v> </v>
      </c>
      <c r="BF89" s="94" cm="1">
        <f t="array" ref="BF89">INDEX(Substation_Info!$D$5:$AU$322,MATCH(1,($B89=Substation_Info!$B$5:$B$322)*($C89=Substation_Info!$C$5:$C$322),0),MATCH(BF$4,Substation_Info!$D$4:$AU$4,0))</f>
        <v>0</v>
      </c>
      <c r="BG89" s="94" cm="1">
        <f t="array" ref="BG89">INDEX(Substation_Info!$D$5:$AU$322,MATCH(1,($B89=Substation_Info!$B$5:$B$322)*($C89=Substation_Info!$C$5:$C$322),0),MATCH(BG$4,Substation_Info!$D$4:$AU$4,0))</f>
        <v>0</v>
      </c>
      <c r="BH89" s="94" cm="1">
        <f t="array" ref="BH89">INDEX(Substation_Info!$D$5:$AU$322,MATCH(1,($B89=Substation_Info!$B$5:$B$322)*($C89=Substation_Info!$C$5:$C$322),0),MATCH(BH$4,Substation_Info!$D$4:$AU$4,0))</f>
        <v>0</v>
      </c>
      <c r="BI89" t="str" cm="1">
        <f t="array" ref="BI89">INDEX(Substation_Info!$AV$5:$BB$322,MATCH(1,($B89=Substation_Info!$B$5:$B$322)*($C89=Substation_Info!$C$5:$C$322),0),MATCH(BI$4,Substation_Info!$AV$4:$BB$4,0))</f>
        <v>Southern_PGAE_Li_Battery</v>
      </c>
      <c r="BJ89" t="str" cm="1">
        <f t="array" ref="BJ89">INDEX(Substation_Info!$AV$5:$BB$322,MATCH(1,($B89=Substation_Info!$B$5:$B$322)*($C89=Substation_Info!$C$5:$C$322),0),MATCH(BJ$4,Substation_Info!$AV$4:$BB$4,0))</f>
        <v>Southern_PGAE_Solar</v>
      </c>
      <c r="BK89" cm="1">
        <f t="array" ref="BK89">INDEX(Substation_Info!$AV$5:$BB$322,MATCH(1,($B89=Substation_Info!$B$5:$B$322)*($C89=Substation_Info!$C$5:$C$322),0),MATCH(BK$4,Substation_Info!$AV$4:$BB$4,0))</f>
        <v>0</v>
      </c>
      <c r="BL89" cm="1">
        <f t="array" ref="BL89">INDEX(Substation_Info!$AV$5:$BB$322,MATCH(1,($B89=Substation_Info!$B$5:$B$322)*($C89=Substation_Info!$C$5:$C$322),0),MATCH(BL$4,Substation_Info!$AV$4:$BB$4,0))</f>
        <v>0</v>
      </c>
      <c r="BM89" cm="1">
        <f t="array" ref="BM89">INDEX(Substation_Info!$AV$5:$BB$322,MATCH(1,($B89=Substation_Info!$B$5:$B$322)*($C89=Substation_Info!$C$5:$C$322),0),MATCH(BM$4,Substation_Info!$AV$4:$BB$4,0))</f>
        <v>0</v>
      </c>
      <c r="BN89" cm="1">
        <f t="array" ref="BN89">INDEX(Substation_Info!$AV$5:$BB$322,MATCH(1,($B89=Substation_Info!$B$5:$B$322)*($C89=Substation_Info!$C$5:$C$322),0),MATCH(BN$4,Substation_Info!$AV$4:$BB$4,0))</f>
        <v>0</v>
      </c>
      <c r="BO89" cm="1">
        <f t="array" ref="BO89">INDEX(Substation_Info!$AV$5:$BB$322,MATCH(1,($B89=Substation_Info!$B$5:$B$322)*($C89=Substation_Info!$C$5:$C$322),0),MATCH(BO$4,Substation_Info!$AV$4:$BB$4,0))</f>
        <v>0</v>
      </c>
    </row>
    <row r="90" spans="1:67" x14ac:dyDescent="0.35">
      <c r="A90" s="5" t="str">
        <f>Substation_Info!A90</f>
        <v xml:space="preserve">PG&amp;E East Kern Study Area </v>
      </c>
      <c r="B90" s="5" t="str">
        <f>Substation_Info!B90</f>
        <v>Gates</v>
      </c>
      <c r="C90" s="5">
        <f>Substation_Info!C90</f>
        <v>230</v>
      </c>
      <c r="D90" cm="1">
        <f t="array" ref="D90">INDEX(Final_Res_MapbySub!$CX$5:$DJ$341,MATCH(1,($B90=Final_Res_MapbySub!$B$5:$B$341)*($C90=Final_Res_MapbySub!$C$5:$C$341),0),MATCH(1,(D$4=Final_Res_MapbySub!$CX$4:$DJ$4)*(D$3=Final_Res_MapbySub!$CX$3:$DJ$3),0))</f>
        <v>0</v>
      </c>
      <c r="E90" cm="1">
        <f t="array" ref="E90">INDEX(Final_Res_MapbySub!$CX$5:$DJ$341,MATCH(1,($B90=Final_Res_MapbySub!$B$5:$B$341)*($C90=Final_Res_MapbySub!$C$5:$C$341),0),MATCH(1,(E$4=Final_Res_MapbySub!$CX$4:$DJ$4)*(E$3=Final_Res_MapbySub!$CX$3:$DJ$3),0))</f>
        <v>0</v>
      </c>
      <c r="F90" cm="1">
        <f t="array" ref="F90">INDEX(Final_Res_MapbySub!$CX$5:$DJ$341,MATCH(1,($B90=Final_Res_MapbySub!$B$5:$B$341)*($C90=Final_Res_MapbySub!$C$5:$C$341),0),MATCH(1,(F$4=Final_Res_MapbySub!$CX$4:$DJ$4)*(F$3=Final_Res_MapbySub!$CX$3:$DJ$3),0))</f>
        <v>0</v>
      </c>
      <c r="G90" cm="1">
        <f t="array" ref="G90">INDEX(Final_Res_MapbySub!$CX$5:$DJ$341,MATCH(1,($B90=Final_Res_MapbySub!$B$5:$B$341)*($C90=Final_Res_MapbySub!$C$5:$C$341),0),MATCH(1,(G$4=Final_Res_MapbySub!$CX$4:$DJ$4)*(G$3=Final_Res_MapbySub!$CX$3:$DJ$3),0))</f>
        <v>0</v>
      </c>
      <c r="H90" cm="1">
        <f t="array" ref="H90">INDEX(Final_Res_MapbySub!$CX$5:$DJ$341,MATCH(1,($B90=Final_Res_MapbySub!$B$5:$B$341)*($C90=Final_Res_MapbySub!$C$5:$C$341),0),MATCH(1,(H$4=Final_Res_MapbySub!$CX$4:$DJ$4)*(H$3=Final_Res_MapbySub!$CX$3:$DJ$3),0))</f>
        <v>0</v>
      </c>
      <c r="I90" cm="1">
        <f t="array" ref="I90">INDEX(Final_Res_MapbySub!$CX$5:$DJ$341,MATCH(1,($B90=Final_Res_MapbySub!$B$5:$B$341)*($C90=Final_Res_MapbySub!$C$5:$C$341),0),MATCH(1,(I$4=Final_Res_MapbySub!$CX$4:$DJ$4)*(I$3=Final_Res_MapbySub!$CX$3:$DJ$3),0))</f>
        <v>0</v>
      </c>
      <c r="J90" cm="1">
        <f t="array" ref="J90">INDEX(Final_Res_MapbySub!$CX$5:$DJ$341,MATCH(1,($B90=Final_Res_MapbySub!$B$5:$B$341)*($C90=Final_Res_MapbySub!$C$5:$C$341),0),MATCH(1,(J$4=Final_Res_MapbySub!$CX$4:$DJ$4)*(J$3=Final_Res_MapbySub!$CX$3:$DJ$3),0))</f>
        <v>0</v>
      </c>
      <c r="K90" cm="1">
        <f t="array" ref="K90">INDEX(Final_Res_MapbySub!$CX$5:$DJ$341,MATCH(1,($B90=Final_Res_MapbySub!$B$5:$B$341)*($C90=Final_Res_MapbySub!$C$5:$C$341),0),MATCH(1,(K$4=Final_Res_MapbySub!$CX$4:$DJ$4)*(K$3=Final_Res_MapbySub!$CX$3:$DJ$3),0))</f>
        <v>0</v>
      </c>
      <c r="L90" cm="1">
        <f t="array" ref="L90">INDEX(Final_Res_MapbySub!$CX$5:$DJ$341,MATCH(1,($B90=Final_Res_MapbySub!$B$5:$B$341)*($C90=Final_Res_MapbySub!$C$5:$C$341),0),MATCH(1,(L$4=Final_Res_MapbySub!$CX$4:$DJ$4)*(L$3=Final_Res_MapbySub!$CX$3:$DJ$3),0))</f>
        <v>0</v>
      </c>
      <c r="M90" cm="1">
        <f t="array" ref="M90">INDEX(Final_Res_MapbySub!$CX$5:$DJ$341,MATCH(1,($B90=Final_Res_MapbySub!$B$5:$B$341)*($C90=Final_Res_MapbySub!$C$5:$C$341),0),MATCH(1,(M$4=Final_Res_MapbySub!$CX$4:$DJ$4)*(M$3=Final_Res_MapbySub!$CX$3:$DJ$3),0))</f>
        <v>1300</v>
      </c>
      <c r="N90" cm="1">
        <f t="array" ref="N90">INDEX(Final_Res_MapbySub!$CX$5:$DJ$341,MATCH(1,($B90=Final_Res_MapbySub!$B$5:$B$341)*($C90=Final_Res_MapbySub!$C$5:$C$341),0),MATCH(1,(N$4=Final_Res_MapbySub!$CX$4:$DJ$4)*(N$3=Final_Res_MapbySub!$CX$3:$DJ$3),0))</f>
        <v>650</v>
      </c>
      <c r="O90" cm="1">
        <f t="array" ref="O90">INDEX(Final_Res_MapbySub!$CX$5:$DJ$341,MATCH(1,($B90=Final_Res_MapbySub!$B$5:$B$341)*($C90=Final_Res_MapbySub!$C$5:$C$341),0),MATCH(1,(O$4=Final_Res_MapbySub!$CX$4:$DJ$4)*(O$3=Final_Res_MapbySub!$CX$3:$DJ$3),0))</f>
        <v>490</v>
      </c>
      <c r="P90" cm="1">
        <f t="array" ref="P90">INDEX(Final_Res_MapbySub!$CX$5:$DJ$341,MATCH(1,($B90=Final_Res_MapbySub!$B$5:$B$341)*($C90=Final_Res_MapbySub!$C$5:$C$341),0),MATCH(1,(P$4=Final_Res_MapbySub!$CX$4:$DJ$4)*(P$3=Final_Res_MapbySub!$CX$3:$DJ$3),0))</f>
        <v>0</v>
      </c>
      <c r="Q90" s="94" t="str" cm="1">
        <f t="array" ref="Q90">INDEX(Substation_Info!$D$5:$AU$322,MATCH(1,($B90=Substation_Info!$B$5:$B$322)*($C90=Substation_Info!$C$5:$C$322),0),MATCH(Q$4,Substation_Info!$D$4:$AU$4,0))</f>
        <v> </v>
      </c>
      <c r="R90" s="94" t="str" cm="1">
        <f t="array" ref="R90">INDEX(Substation_Info!$D$5:$AU$322,MATCH(1,($B90=Substation_Info!$B$5:$B$322)*($C90=Substation_Info!$C$5:$C$322),0),MATCH(R$4,Substation_Info!$D$4:$AU$4,0))</f>
        <v> </v>
      </c>
      <c r="S90" s="94" t="str" cm="1">
        <f t="array" ref="S90">INDEX(Substation_Info!$D$5:$AU$322,MATCH(1,($B90=Substation_Info!$B$5:$B$322)*($C90=Substation_Info!$C$5:$C$322),0),MATCH(S$4,Substation_Info!$D$4:$AU$4,0))</f>
        <v> </v>
      </c>
      <c r="T90" s="94" t="str" cm="1">
        <f t="array" ref="T90">INDEX(Substation_Info!$D$5:$AU$322,MATCH(1,($B90=Substation_Info!$B$5:$B$322)*($C90=Substation_Info!$C$5:$C$322),0),MATCH(T$4,Substation_Info!$D$4:$AU$4,0))</f>
        <v> </v>
      </c>
      <c r="U90" s="94" t="str" cm="1">
        <f t="array" ref="U90">INDEX(Substation_Info!$D$5:$AU$322,MATCH(1,($B90=Substation_Info!$B$5:$B$322)*($C90=Substation_Info!$C$5:$C$322),0),MATCH(U$4,Substation_Info!$D$4:$AU$4,0))</f>
        <v> </v>
      </c>
      <c r="V90" s="94" t="str" cm="1">
        <f t="array" ref="V90">INDEX(Substation_Info!$D$5:$AU$322,MATCH(1,($B90=Substation_Info!$B$5:$B$322)*($C90=Substation_Info!$C$5:$C$322),0),MATCH(V$4,Substation_Info!$D$4:$AU$4,0))</f>
        <v> </v>
      </c>
      <c r="W90" s="94" t="str" cm="1">
        <f t="array" ref="W90">INDEX(Substation_Info!$D$5:$AU$322,MATCH(1,($B90=Substation_Info!$B$5:$B$322)*($C90=Substation_Info!$C$5:$C$322),0),MATCH(W$4,Substation_Info!$D$4:$AU$4,0))</f>
        <v> </v>
      </c>
      <c r="X90" s="94" t="str" cm="1">
        <f t="array" ref="X90">INDEX(Substation_Info!$D$5:$AU$322,MATCH(1,($B90=Substation_Info!$B$5:$B$322)*($C90=Substation_Info!$C$5:$C$322),0),MATCH(X$4,Substation_Info!$D$4:$AU$4,0))</f>
        <v> </v>
      </c>
      <c r="Y90" s="94" t="str" cm="1">
        <f t="array" ref="Y90">INDEX(Substation_Info!$D$5:$AU$322,MATCH(1,($B90=Substation_Info!$B$5:$B$322)*($C90=Substation_Info!$C$5:$C$322),0),MATCH(Y$4,Substation_Info!$D$4:$AU$4,0))</f>
        <v> </v>
      </c>
      <c r="Z90" s="94" t="str" cm="1">
        <f t="array" ref="Z90">INDEX(Substation_Info!$D$5:$AU$322,MATCH(1,($B90=Substation_Info!$B$5:$B$322)*($C90=Substation_Info!$C$5:$C$322),0),MATCH(Z$4,Substation_Info!$D$4:$AU$4,0))</f>
        <v> </v>
      </c>
      <c r="AA90" s="94" t="str" cm="1">
        <f t="array" ref="AA90">INDEX(Substation_Info!$D$5:$AU$322,MATCH(1,($B90=Substation_Info!$B$5:$B$322)*($C90=Substation_Info!$C$5:$C$322),0),MATCH(AA$4,Substation_Info!$D$4:$AU$4,0))</f>
        <v> </v>
      </c>
      <c r="AB90" s="94" t="str" cm="1">
        <f t="array" ref="AB90">INDEX(Substation_Info!$D$5:$AU$322,MATCH(1,($B90=Substation_Info!$B$5:$B$322)*($C90=Substation_Info!$C$5:$C$322),0),MATCH(AB$4,Substation_Info!$D$4:$AU$4,0))</f>
        <v> </v>
      </c>
      <c r="AC90" s="94" t="str" cm="1">
        <f t="array" ref="AC90">INDEX(Substation_Info!$D$5:$AU$322,MATCH(1,($B90=Substation_Info!$B$5:$B$322)*($C90=Substation_Info!$C$5:$C$322),0),MATCH(AC$4,Substation_Info!$D$4:$AU$4,0))</f>
        <v> </v>
      </c>
      <c r="AD90" s="94" t="str" cm="1">
        <f t="array" ref="AD90">INDEX(Substation_Info!$D$5:$AU$322,MATCH(1,($B90=Substation_Info!$B$5:$B$322)*($C90=Substation_Info!$C$5:$C$322),0),MATCH(AD$4,Substation_Info!$D$4:$AU$4,0))</f>
        <v> </v>
      </c>
      <c r="AE90" s="94" t="str" cm="1">
        <f t="array" ref="AE90">INDEX(Substation_Info!$D$5:$AU$322,MATCH(1,($B90=Substation_Info!$B$5:$B$322)*($C90=Substation_Info!$C$5:$C$322),0),MATCH(AE$4,Substation_Info!$D$4:$AU$4,0))</f>
        <v> </v>
      </c>
      <c r="AF90" s="94" t="str" cm="1">
        <f t="array" ref="AF90">INDEX(Substation_Info!$D$5:$AU$322,MATCH(1,($B90=Substation_Info!$B$5:$B$322)*($C90=Substation_Info!$C$5:$C$322),0),MATCH(AF$4,Substation_Info!$D$4:$AU$4,0))</f>
        <v> </v>
      </c>
      <c r="AG90" s="94" t="str" cm="1">
        <f t="array" ref="AG90">INDEX(Substation_Info!$D$5:$AU$322,MATCH(1,($B90=Substation_Info!$B$5:$B$322)*($C90=Substation_Info!$C$5:$C$322),0),MATCH(AG$4,Substation_Info!$D$4:$AU$4,0))</f>
        <v> </v>
      </c>
      <c r="AH90" s="94" t="str" cm="1">
        <f t="array" ref="AH90">INDEX(Substation_Info!$D$5:$AU$322,MATCH(1,($B90=Substation_Info!$B$5:$B$322)*($C90=Substation_Info!$C$5:$C$322),0),MATCH(AH$4,Substation_Info!$D$4:$AU$4,0))</f>
        <v> </v>
      </c>
      <c r="AI90" s="94" t="str" cm="1">
        <f t="array" ref="AI90">INDEX(Substation_Info!$D$5:$AU$322,MATCH(1,($B90=Substation_Info!$B$5:$B$322)*($C90=Substation_Info!$C$5:$C$322),0),MATCH(AI$4,Substation_Info!$D$4:$AU$4,0))</f>
        <v> </v>
      </c>
      <c r="AJ90" s="94" t="str" cm="1">
        <f t="array" ref="AJ90">INDEX(Substation_Info!$D$5:$AU$322,MATCH(1,($B90=Substation_Info!$B$5:$B$322)*($C90=Substation_Info!$C$5:$C$322),0),MATCH(AJ$4,Substation_Info!$D$4:$AU$4,0))</f>
        <v> </v>
      </c>
      <c r="AK90" s="94" t="str" cm="1">
        <f t="array" ref="AK90">INDEX(Substation_Info!$D$5:$AU$322,MATCH(1,($B90=Substation_Info!$B$5:$B$322)*($C90=Substation_Info!$C$5:$C$322),0),MATCH(AK$4,Substation_Info!$D$4:$AU$4,0))</f>
        <v> </v>
      </c>
      <c r="AL90" s="94" t="str" cm="1">
        <f t="array" ref="AL90">INDEX(Substation_Info!$D$5:$AU$322,MATCH(1,($B90=Substation_Info!$B$5:$B$322)*($C90=Substation_Info!$C$5:$C$322),0),MATCH(AL$4,Substation_Info!$D$4:$AU$4,0))</f>
        <v> </v>
      </c>
      <c r="AM90" s="94" t="str" cm="1">
        <f t="array" ref="AM90">INDEX(Substation_Info!$D$5:$AU$322,MATCH(1,($B90=Substation_Info!$B$5:$B$322)*($C90=Substation_Info!$C$5:$C$322),0),MATCH(AM$4,Substation_Info!$D$4:$AU$4,0))</f>
        <v> </v>
      </c>
      <c r="AN90" s="94" t="str" cm="1">
        <f t="array" ref="AN90">INDEX(Substation_Info!$D$5:$AU$322,MATCH(1,($B90=Substation_Info!$B$5:$B$322)*($C90=Substation_Info!$C$5:$C$322),0),MATCH(AN$4,Substation_Info!$D$4:$AU$4,0))</f>
        <v> </v>
      </c>
      <c r="AO90" s="94" t="str" cm="1">
        <f t="array" ref="AO90">INDEX(Substation_Info!$D$5:$AU$322,MATCH(1,($B90=Substation_Info!$B$5:$B$322)*($C90=Substation_Info!$C$5:$C$322),0),MATCH(AO$4,Substation_Info!$D$4:$AU$4,0))</f>
        <v> </v>
      </c>
      <c r="AP90" s="94" t="str" cm="1">
        <f t="array" ref="AP90">INDEX(Substation_Info!$D$5:$AU$322,MATCH(1,($B90=Substation_Info!$B$5:$B$322)*($C90=Substation_Info!$C$5:$C$322),0),MATCH(AP$4,Substation_Info!$D$4:$AU$4,0))</f>
        <v> </v>
      </c>
      <c r="AQ90" s="94" t="str" cm="1">
        <f t="array" ref="AQ90">INDEX(Substation_Info!$D$5:$AU$322,MATCH(1,($B90=Substation_Info!$B$5:$B$322)*($C90=Substation_Info!$C$5:$C$322),0),MATCH(AQ$4,Substation_Info!$D$4:$AU$4,0))</f>
        <v> </v>
      </c>
      <c r="AR90" s="94" t="str" cm="1">
        <f t="array" ref="AR90">INDEX(Substation_Info!$D$5:$AU$322,MATCH(1,($B90=Substation_Info!$B$5:$B$322)*($C90=Substation_Info!$C$5:$C$322),0),MATCH(AR$4,Substation_Info!$D$4:$AU$4,0))</f>
        <v> </v>
      </c>
      <c r="AS90" s="94" cm="1">
        <f t="array" ref="AS90">INDEX(Substation_Info!$D$5:$AU$322,MATCH(1,($B90=Substation_Info!$B$5:$B$322)*($C90=Substation_Info!$C$5:$C$322),0),MATCH(AS$4,Substation_Info!$D$4:$AU$4,0))</f>
        <v>1</v>
      </c>
      <c r="AT90" s="94" cm="1">
        <f t="array" ref="AT90">INDEX(Substation_Info!$D$5:$AU$322,MATCH(1,($B90=Substation_Info!$B$5:$B$322)*($C90=Substation_Info!$C$5:$C$322),0),MATCH(AT$4,Substation_Info!$D$4:$AU$4,0))</f>
        <v>1</v>
      </c>
      <c r="AU90" s="94" cm="1">
        <f t="array" ref="AU90">INDEX(Substation_Info!$D$5:$AU$322,MATCH(1,($B90=Substation_Info!$B$5:$B$322)*($C90=Substation_Info!$C$5:$C$322),0),MATCH(AU$4,Substation_Info!$D$4:$AU$4,0))</f>
        <v>1</v>
      </c>
      <c r="AV90" s="94" t="str" cm="1">
        <f t="array" ref="AV90">INDEX(Substation_Info!$D$5:$AU$322,MATCH(1,($B90=Substation_Info!$B$5:$B$322)*($C90=Substation_Info!$C$5:$C$322),0),MATCH(AV$4,Substation_Info!$D$4:$AU$4,0))</f>
        <v> </v>
      </c>
      <c r="AW90" s="94" t="str" cm="1">
        <f t="array" ref="AW90">INDEX(Substation_Info!$D$5:$AU$322,MATCH(1,($B90=Substation_Info!$B$5:$B$322)*($C90=Substation_Info!$C$5:$C$322),0),MATCH(AW$4,Substation_Info!$D$4:$AU$4,0))</f>
        <v> </v>
      </c>
      <c r="AX90" s="94" cm="1">
        <f t="array" ref="AX90">INDEX(Substation_Info!$D$5:$AU$322,MATCH(1,($B90=Substation_Info!$B$5:$B$322)*($C90=Substation_Info!$C$5:$C$322),0),MATCH(AX$4,Substation_Info!$D$4:$AU$4,0))</f>
        <v>1</v>
      </c>
      <c r="AY90" s="94" cm="1">
        <f t="array" ref="AY90">INDEX(Substation_Info!$D$5:$AU$322,MATCH(1,($B90=Substation_Info!$B$5:$B$322)*($C90=Substation_Info!$C$5:$C$322),0),MATCH(AY$4,Substation_Info!$D$4:$AU$4,0))</f>
        <v>1</v>
      </c>
      <c r="AZ90" s="94" t="str" cm="1">
        <f t="array" ref="AZ90">INDEX(Substation_Info!$D$5:$AU$322,MATCH(1,($B90=Substation_Info!$B$5:$B$322)*($C90=Substation_Info!$C$5:$C$322),0),MATCH(AZ$4,Substation_Info!$D$4:$AU$4,0))</f>
        <v> </v>
      </c>
      <c r="BA90" s="94" cm="1">
        <f t="array" ref="BA90">INDEX(Substation_Info!$D$5:$AU$322,MATCH(1,($B90=Substation_Info!$B$5:$B$322)*($C90=Substation_Info!$C$5:$C$322),0),MATCH(BA$4,Substation_Info!$D$4:$AU$4,0))</f>
        <v>1</v>
      </c>
      <c r="BB90" s="94" cm="1">
        <f t="array" ref="BB90">INDEX(Substation_Info!$D$5:$AU$322,MATCH(1,($B90=Substation_Info!$B$5:$B$322)*($C90=Substation_Info!$C$5:$C$322),0),MATCH(BB$4,Substation_Info!$D$4:$AU$4,0))</f>
        <v>1</v>
      </c>
      <c r="BC90" s="94" t="str" cm="1">
        <f t="array" ref="BC90">INDEX(Substation_Info!$D$5:$AU$322,MATCH(1,($B90=Substation_Info!$B$5:$B$322)*($C90=Substation_Info!$C$5:$C$322),0),MATCH(BC$4,Substation_Info!$D$4:$AU$4,0))</f>
        <v> </v>
      </c>
      <c r="BD90" s="94" t="str" cm="1">
        <f t="array" ref="BD90">INDEX(Substation_Info!$D$5:$AU$322,MATCH(1,($B90=Substation_Info!$B$5:$B$322)*($C90=Substation_Info!$C$5:$C$322),0),MATCH(BD$4,Substation_Info!$D$4:$AU$4,0))</f>
        <v> </v>
      </c>
      <c r="BE90" s="94" t="str" cm="1">
        <f t="array" ref="BE90">INDEX(Substation_Info!$D$5:$AU$322,MATCH(1,($B90=Substation_Info!$B$5:$B$322)*($C90=Substation_Info!$C$5:$C$322),0),MATCH(BE$4,Substation_Info!$D$4:$AU$4,0))</f>
        <v> </v>
      </c>
      <c r="BF90" s="94" cm="1">
        <f t="array" ref="BF90">INDEX(Substation_Info!$D$5:$AU$322,MATCH(1,($B90=Substation_Info!$B$5:$B$322)*($C90=Substation_Info!$C$5:$C$322),0),MATCH(BF$4,Substation_Info!$D$4:$AU$4,0))</f>
        <v>0</v>
      </c>
      <c r="BG90" s="94" cm="1">
        <f t="array" ref="BG90">INDEX(Substation_Info!$D$5:$AU$322,MATCH(1,($B90=Substation_Info!$B$5:$B$322)*($C90=Substation_Info!$C$5:$C$322),0),MATCH(BG$4,Substation_Info!$D$4:$AU$4,0))</f>
        <v>0</v>
      </c>
      <c r="BH90" s="94" cm="1">
        <f t="array" ref="BH90">INDEX(Substation_Info!$D$5:$AU$322,MATCH(1,($B90=Substation_Info!$B$5:$B$322)*($C90=Substation_Info!$C$5:$C$322),0),MATCH(BH$4,Substation_Info!$D$4:$AU$4,0))</f>
        <v>0</v>
      </c>
      <c r="BI90" t="str" cm="1">
        <f t="array" ref="BI90">INDEX(Substation_Info!$AV$5:$BB$322,MATCH(1,($B90=Substation_Info!$B$5:$B$322)*($C90=Substation_Info!$C$5:$C$322),0),MATCH(BI$4,Substation_Info!$AV$4:$BB$4,0))</f>
        <v>Southern_PGAE_Li_Battery</v>
      </c>
      <c r="BJ90" t="str" cm="1">
        <f t="array" ref="BJ90">INDEX(Substation_Info!$AV$5:$BB$322,MATCH(1,($B90=Substation_Info!$B$5:$B$322)*($C90=Substation_Info!$C$5:$C$322),0),MATCH(BJ$4,Substation_Info!$AV$4:$BB$4,0))</f>
        <v>Southern_PGAE_Solar</v>
      </c>
      <c r="BK90" cm="1">
        <f t="array" ref="BK90">INDEX(Substation_Info!$AV$5:$BB$322,MATCH(1,($B90=Substation_Info!$B$5:$B$322)*($C90=Substation_Info!$C$5:$C$322),0),MATCH(BK$4,Substation_Info!$AV$4:$BB$4,0))</f>
        <v>0</v>
      </c>
      <c r="BL90" cm="1">
        <f t="array" ref="BL90">INDEX(Substation_Info!$AV$5:$BB$322,MATCH(1,($B90=Substation_Info!$B$5:$B$322)*($C90=Substation_Info!$C$5:$C$322),0),MATCH(BL$4,Substation_Info!$AV$4:$BB$4,0))</f>
        <v>0</v>
      </c>
      <c r="BM90" cm="1">
        <f t="array" ref="BM90">INDEX(Substation_Info!$AV$5:$BB$322,MATCH(1,($B90=Substation_Info!$B$5:$B$322)*($C90=Substation_Info!$C$5:$C$322),0),MATCH(BM$4,Substation_Info!$AV$4:$BB$4,0))</f>
        <v>0</v>
      </c>
      <c r="BN90" cm="1">
        <f t="array" ref="BN90">INDEX(Substation_Info!$AV$5:$BB$322,MATCH(1,($B90=Substation_Info!$B$5:$B$322)*($C90=Substation_Info!$C$5:$C$322),0),MATCH(BN$4,Substation_Info!$AV$4:$BB$4,0))</f>
        <v>0</v>
      </c>
      <c r="BO90" cm="1">
        <f t="array" ref="BO90">INDEX(Substation_Info!$AV$5:$BB$322,MATCH(1,($B90=Substation_Info!$B$5:$B$322)*($C90=Substation_Info!$C$5:$C$322),0),MATCH(BO$4,Substation_Info!$AV$4:$BB$4,0))</f>
        <v>0</v>
      </c>
    </row>
    <row r="91" spans="1:67" x14ac:dyDescent="0.35">
      <c r="A91" s="5" t="str">
        <f>Substation_Info!A91</f>
        <v xml:space="preserve">PG&amp;E North of Greater Bay Study Area </v>
      </c>
      <c r="B91" s="5" t="str">
        <f>Substation_Info!B91</f>
        <v>Geysers</v>
      </c>
      <c r="C91" s="5">
        <f>Substation_Info!C91</f>
        <v>230</v>
      </c>
      <c r="D91" cm="1">
        <f t="array" ref="D91">INDEX(Final_Res_MapbySub!$CX$5:$DJ$341,MATCH(1,($B91=Final_Res_MapbySub!$B$5:$B$341)*($C91=Final_Res_MapbySub!$C$5:$C$341),0),MATCH(1,(D$4=Final_Res_MapbySub!$CX$4:$DJ$4)*(D$3=Final_Res_MapbySub!$CX$3:$DJ$3),0))</f>
        <v>83</v>
      </c>
      <c r="E91" cm="1">
        <f t="array" ref="E91">INDEX(Final_Res_MapbySub!$CX$5:$DJ$341,MATCH(1,($B91=Final_Res_MapbySub!$B$5:$B$341)*($C91=Final_Res_MapbySub!$C$5:$C$341),0),MATCH(1,(E$4=Final_Res_MapbySub!$CX$4:$DJ$4)*(E$3=Final_Res_MapbySub!$CX$3:$DJ$3),0))</f>
        <v>0</v>
      </c>
      <c r="F91" cm="1">
        <f t="array" ref="F91">INDEX(Final_Res_MapbySub!$CX$5:$DJ$341,MATCH(1,($B91=Final_Res_MapbySub!$B$5:$B$341)*($C91=Final_Res_MapbySub!$C$5:$C$341),0),MATCH(1,(F$4=Final_Res_MapbySub!$CX$4:$DJ$4)*(F$3=Final_Res_MapbySub!$CX$3:$DJ$3),0))</f>
        <v>0</v>
      </c>
      <c r="G91" cm="1">
        <f t="array" ref="G91">INDEX(Final_Res_MapbySub!$CX$5:$DJ$341,MATCH(1,($B91=Final_Res_MapbySub!$B$5:$B$341)*($C91=Final_Res_MapbySub!$C$5:$C$341),0),MATCH(1,(G$4=Final_Res_MapbySub!$CX$4:$DJ$4)*(G$3=Final_Res_MapbySub!$CX$3:$DJ$3),0))</f>
        <v>0</v>
      </c>
      <c r="H91" cm="1">
        <f t="array" ref="H91">INDEX(Final_Res_MapbySub!$CX$5:$DJ$341,MATCH(1,($B91=Final_Res_MapbySub!$B$5:$B$341)*($C91=Final_Res_MapbySub!$C$5:$C$341),0),MATCH(1,(H$4=Final_Res_MapbySub!$CX$4:$DJ$4)*(H$3=Final_Res_MapbySub!$CX$3:$DJ$3),0))</f>
        <v>0</v>
      </c>
      <c r="I91" cm="1">
        <f t="array" ref="I91">INDEX(Final_Res_MapbySub!$CX$5:$DJ$341,MATCH(1,($B91=Final_Res_MapbySub!$B$5:$B$341)*($C91=Final_Res_MapbySub!$C$5:$C$341),0),MATCH(1,(I$4=Final_Res_MapbySub!$CX$4:$DJ$4)*(I$3=Final_Res_MapbySub!$CX$3:$DJ$3),0))</f>
        <v>0</v>
      </c>
      <c r="J91" cm="1">
        <f t="array" ref="J91">INDEX(Final_Res_MapbySub!$CX$5:$DJ$341,MATCH(1,($B91=Final_Res_MapbySub!$B$5:$B$341)*($C91=Final_Res_MapbySub!$C$5:$C$341),0),MATCH(1,(J$4=Final_Res_MapbySub!$CX$4:$DJ$4)*(J$3=Final_Res_MapbySub!$CX$3:$DJ$3),0))</f>
        <v>0</v>
      </c>
      <c r="K91" cm="1">
        <f t="array" ref="K91">INDEX(Final_Res_MapbySub!$CX$5:$DJ$341,MATCH(1,($B91=Final_Res_MapbySub!$B$5:$B$341)*($C91=Final_Res_MapbySub!$C$5:$C$341),0),MATCH(1,(K$4=Final_Res_MapbySub!$CX$4:$DJ$4)*(K$3=Final_Res_MapbySub!$CX$3:$DJ$3),0))</f>
        <v>0</v>
      </c>
      <c r="L91" cm="1">
        <f t="array" ref="L91">INDEX(Final_Res_MapbySub!$CX$5:$DJ$341,MATCH(1,($B91=Final_Res_MapbySub!$B$5:$B$341)*($C91=Final_Res_MapbySub!$C$5:$C$341),0),MATCH(1,(L$4=Final_Res_MapbySub!$CX$4:$DJ$4)*(L$3=Final_Res_MapbySub!$CX$3:$DJ$3),0))</f>
        <v>0</v>
      </c>
      <c r="M91" cm="1">
        <f t="array" ref="M91">INDEX(Final_Res_MapbySub!$CX$5:$DJ$341,MATCH(1,($B91=Final_Res_MapbySub!$B$5:$B$341)*($C91=Final_Res_MapbySub!$C$5:$C$341),0),MATCH(1,(M$4=Final_Res_MapbySub!$CX$4:$DJ$4)*(M$3=Final_Res_MapbySub!$CX$3:$DJ$3),0))</f>
        <v>0</v>
      </c>
      <c r="N91" cm="1">
        <f t="array" ref="N91">INDEX(Final_Res_MapbySub!$CX$5:$DJ$341,MATCH(1,($B91=Final_Res_MapbySub!$B$5:$B$341)*($C91=Final_Res_MapbySub!$C$5:$C$341),0),MATCH(1,(N$4=Final_Res_MapbySub!$CX$4:$DJ$4)*(N$3=Final_Res_MapbySub!$CX$3:$DJ$3),0))</f>
        <v>0</v>
      </c>
      <c r="O91" cm="1">
        <f t="array" ref="O91">INDEX(Final_Res_MapbySub!$CX$5:$DJ$341,MATCH(1,($B91=Final_Res_MapbySub!$B$5:$B$341)*($C91=Final_Res_MapbySub!$C$5:$C$341),0),MATCH(1,(O$4=Final_Res_MapbySub!$CX$4:$DJ$4)*(O$3=Final_Res_MapbySub!$CX$3:$DJ$3),0))</f>
        <v>0</v>
      </c>
      <c r="P91" cm="1">
        <f t="array" ref="P91">INDEX(Final_Res_MapbySub!$CX$5:$DJ$341,MATCH(1,($B91=Final_Res_MapbySub!$B$5:$B$341)*($C91=Final_Res_MapbySub!$C$5:$C$341),0),MATCH(1,(P$4=Final_Res_MapbySub!$CX$4:$DJ$4)*(P$3=Final_Res_MapbySub!$CX$3:$DJ$3),0))</f>
        <v>0</v>
      </c>
      <c r="Q91" s="94" t="str" cm="1">
        <f t="array" ref="Q91">INDEX(Substation_Info!$D$5:$AU$322,MATCH(1,($B91=Substation_Info!$B$5:$B$322)*($C91=Substation_Info!$C$5:$C$322),0),MATCH(Q$4,Substation_Info!$D$4:$AU$4,0))</f>
        <v> </v>
      </c>
      <c r="R91" s="94" t="str" cm="1">
        <f t="array" ref="R91">INDEX(Substation_Info!$D$5:$AU$322,MATCH(1,($B91=Substation_Info!$B$5:$B$322)*($C91=Substation_Info!$C$5:$C$322),0),MATCH(R$4,Substation_Info!$D$4:$AU$4,0))</f>
        <v> </v>
      </c>
      <c r="S91" s="94" t="str" cm="1">
        <f t="array" ref="S91">INDEX(Substation_Info!$D$5:$AU$322,MATCH(1,($B91=Substation_Info!$B$5:$B$322)*($C91=Substation_Info!$C$5:$C$322),0),MATCH(S$4,Substation_Info!$D$4:$AU$4,0))</f>
        <v> </v>
      </c>
      <c r="T91" s="94" t="str" cm="1">
        <f t="array" ref="T91">INDEX(Substation_Info!$D$5:$AU$322,MATCH(1,($B91=Substation_Info!$B$5:$B$322)*($C91=Substation_Info!$C$5:$C$322),0),MATCH(T$4,Substation_Info!$D$4:$AU$4,0))</f>
        <v> </v>
      </c>
      <c r="U91" s="94" t="str" cm="1">
        <f t="array" ref="U91">INDEX(Substation_Info!$D$5:$AU$322,MATCH(1,($B91=Substation_Info!$B$5:$B$322)*($C91=Substation_Info!$C$5:$C$322),0),MATCH(U$4,Substation_Info!$D$4:$AU$4,0))</f>
        <v> </v>
      </c>
      <c r="V91" s="94" t="str" cm="1">
        <f t="array" ref="V91">INDEX(Substation_Info!$D$5:$AU$322,MATCH(1,($B91=Substation_Info!$B$5:$B$322)*($C91=Substation_Info!$C$5:$C$322),0),MATCH(V$4,Substation_Info!$D$4:$AU$4,0))</f>
        <v> </v>
      </c>
      <c r="W91" s="94" t="str" cm="1">
        <f t="array" ref="W91">INDEX(Substation_Info!$D$5:$AU$322,MATCH(1,($B91=Substation_Info!$B$5:$B$322)*($C91=Substation_Info!$C$5:$C$322),0),MATCH(W$4,Substation_Info!$D$4:$AU$4,0))</f>
        <v> </v>
      </c>
      <c r="X91" s="94" t="str" cm="1">
        <f t="array" ref="X91">INDEX(Substation_Info!$D$5:$AU$322,MATCH(1,($B91=Substation_Info!$B$5:$B$322)*($C91=Substation_Info!$C$5:$C$322),0),MATCH(X$4,Substation_Info!$D$4:$AU$4,0))</f>
        <v> </v>
      </c>
      <c r="Y91" s="94" t="str" cm="1">
        <f t="array" ref="Y91">INDEX(Substation_Info!$D$5:$AU$322,MATCH(1,($B91=Substation_Info!$B$5:$B$322)*($C91=Substation_Info!$C$5:$C$322),0),MATCH(Y$4,Substation_Info!$D$4:$AU$4,0))</f>
        <v> </v>
      </c>
      <c r="Z91" s="94" t="str" cm="1">
        <f t="array" ref="Z91">INDEX(Substation_Info!$D$5:$AU$322,MATCH(1,($B91=Substation_Info!$B$5:$B$322)*($C91=Substation_Info!$C$5:$C$322),0),MATCH(Z$4,Substation_Info!$D$4:$AU$4,0))</f>
        <v> </v>
      </c>
      <c r="AA91" s="94" t="str" cm="1">
        <f t="array" ref="AA91">INDEX(Substation_Info!$D$5:$AU$322,MATCH(1,($B91=Substation_Info!$B$5:$B$322)*($C91=Substation_Info!$C$5:$C$322),0),MATCH(AA$4,Substation_Info!$D$4:$AU$4,0))</f>
        <v> </v>
      </c>
      <c r="AB91" s="94" t="str" cm="1">
        <f t="array" ref="AB91">INDEX(Substation_Info!$D$5:$AU$322,MATCH(1,($B91=Substation_Info!$B$5:$B$322)*($C91=Substation_Info!$C$5:$C$322),0),MATCH(AB$4,Substation_Info!$D$4:$AU$4,0))</f>
        <v> </v>
      </c>
      <c r="AC91" s="94" t="str" cm="1">
        <f t="array" ref="AC91">INDEX(Substation_Info!$D$5:$AU$322,MATCH(1,($B91=Substation_Info!$B$5:$B$322)*($C91=Substation_Info!$C$5:$C$322),0),MATCH(AC$4,Substation_Info!$D$4:$AU$4,0))</f>
        <v> </v>
      </c>
      <c r="AD91" s="94" t="str" cm="1">
        <f t="array" ref="AD91">INDEX(Substation_Info!$D$5:$AU$322,MATCH(1,($B91=Substation_Info!$B$5:$B$322)*($C91=Substation_Info!$C$5:$C$322),0),MATCH(AD$4,Substation_Info!$D$4:$AU$4,0))</f>
        <v> </v>
      </c>
      <c r="AE91" s="94" t="str" cm="1">
        <f t="array" ref="AE91">INDEX(Substation_Info!$D$5:$AU$322,MATCH(1,($B91=Substation_Info!$B$5:$B$322)*($C91=Substation_Info!$C$5:$C$322),0),MATCH(AE$4,Substation_Info!$D$4:$AU$4,0))</f>
        <v> </v>
      </c>
      <c r="AF91" s="94" t="str" cm="1">
        <f t="array" ref="AF91">INDEX(Substation_Info!$D$5:$AU$322,MATCH(1,($B91=Substation_Info!$B$5:$B$322)*($C91=Substation_Info!$C$5:$C$322),0),MATCH(AF$4,Substation_Info!$D$4:$AU$4,0))</f>
        <v> </v>
      </c>
      <c r="AG91" s="94" t="str" cm="1">
        <f t="array" ref="AG91">INDEX(Substation_Info!$D$5:$AU$322,MATCH(1,($B91=Substation_Info!$B$5:$B$322)*($C91=Substation_Info!$C$5:$C$322),0),MATCH(AG$4,Substation_Info!$D$4:$AU$4,0))</f>
        <v> </v>
      </c>
      <c r="AH91" s="94" t="str" cm="1">
        <f t="array" ref="AH91">INDEX(Substation_Info!$D$5:$AU$322,MATCH(1,($B91=Substation_Info!$B$5:$B$322)*($C91=Substation_Info!$C$5:$C$322),0),MATCH(AH$4,Substation_Info!$D$4:$AU$4,0))</f>
        <v> </v>
      </c>
      <c r="AI91" s="94" t="str" cm="1">
        <f t="array" ref="AI91">INDEX(Substation_Info!$D$5:$AU$322,MATCH(1,($B91=Substation_Info!$B$5:$B$322)*($C91=Substation_Info!$C$5:$C$322),0),MATCH(AI$4,Substation_Info!$D$4:$AU$4,0))</f>
        <v> </v>
      </c>
      <c r="AJ91" s="94" t="str" cm="1">
        <f t="array" ref="AJ91">INDEX(Substation_Info!$D$5:$AU$322,MATCH(1,($B91=Substation_Info!$B$5:$B$322)*($C91=Substation_Info!$C$5:$C$322),0),MATCH(AJ$4,Substation_Info!$D$4:$AU$4,0))</f>
        <v> </v>
      </c>
      <c r="AK91" s="94" t="str" cm="1">
        <f t="array" ref="AK91">INDEX(Substation_Info!$D$5:$AU$322,MATCH(1,($B91=Substation_Info!$B$5:$B$322)*($C91=Substation_Info!$C$5:$C$322),0),MATCH(AK$4,Substation_Info!$D$4:$AU$4,0))</f>
        <v> </v>
      </c>
      <c r="AL91" s="94" t="str" cm="1">
        <f t="array" ref="AL91">INDEX(Substation_Info!$D$5:$AU$322,MATCH(1,($B91=Substation_Info!$B$5:$B$322)*($C91=Substation_Info!$C$5:$C$322),0),MATCH(AL$4,Substation_Info!$D$4:$AU$4,0))</f>
        <v> </v>
      </c>
      <c r="AM91" s="94" cm="1">
        <f t="array" ref="AM91">INDEX(Substation_Info!$D$5:$AU$322,MATCH(1,($B91=Substation_Info!$B$5:$B$322)*($C91=Substation_Info!$C$5:$C$322),0),MATCH(AM$4,Substation_Info!$D$4:$AU$4,0))</f>
        <v>1</v>
      </c>
      <c r="AN91" s="94" t="str" cm="1">
        <f t="array" ref="AN91">INDEX(Substation_Info!$D$5:$AU$322,MATCH(1,($B91=Substation_Info!$B$5:$B$322)*($C91=Substation_Info!$C$5:$C$322),0),MATCH(AN$4,Substation_Info!$D$4:$AU$4,0))</f>
        <v> </v>
      </c>
      <c r="AO91" s="94" t="str" cm="1">
        <f t="array" ref="AO91">INDEX(Substation_Info!$D$5:$AU$322,MATCH(1,($B91=Substation_Info!$B$5:$B$322)*($C91=Substation_Info!$C$5:$C$322),0),MATCH(AO$4,Substation_Info!$D$4:$AU$4,0))</f>
        <v> </v>
      </c>
      <c r="AP91" s="94" t="str" cm="1">
        <f t="array" ref="AP91">INDEX(Substation_Info!$D$5:$AU$322,MATCH(1,($B91=Substation_Info!$B$5:$B$322)*($C91=Substation_Info!$C$5:$C$322),0),MATCH(AP$4,Substation_Info!$D$4:$AU$4,0))</f>
        <v> </v>
      </c>
      <c r="AQ91" s="94" t="str" cm="1">
        <f t="array" ref="AQ91">INDEX(Substation_Info!$D$5:$AU$322,MATCH(1,($B91=Substation_Info!$B$5:$B$322)*($C91=Substation_Info!$C$5:$C$322),0),MATCH(AQ$4,Substation_Info!$D$4:$AU$4,0))</f>
        <v> </v>
      </c>
      <c r="AR91" s="94" cm="1">
        <f t="array" ref="AR91">INDEX(Substation_Info!$D$5:$AU$322,MATCH(1,($B91=Substation_Info!$B$5:$B$322)*($C91=Substation_Info!$C$5:$C$322),0),MATCH(AR$4,Substation_Info!$D$4:$AU$4,0))</f>
        <v>1</v>
      </c>
      <c r="AS91" s="94" t="str" cm="1">
        <f t="array" ref="AS91">INDEX(Substation_Info!$D$5:$AU$322,MATCH(1,($B91=Substation_Info!$B$5:$B$322)*($C91=Substation_Info!$C$5:$C$322),0),MATCH(AS$4,Substation_Info!$D$4:$AU$4,0))</f>
        <v> </v>
      </c>
      <c r="AT91" s="94" t="str" cm="1">
        <f t="array" ref="AT91">INDEX(Substation_Info!$D$5:$AU$322,MATCH(1,($B91=Substation_Info!$B$5:$B$322)*($C91=Substation_Info!$C$5:$C$322),0),MATCH(AT$4,Substation_Info!$D$4:$AU$4,0))</f>
        <v> </v>
      </c>
      <c r="AU91" s="94" t="str" cm="1">
        <f t="array" ref="AU91">INDEX(Substation_Info!$D$5:$AU$322,MATCH(1,($B91=Substation_Info!$B$5:$B$322)*($C91=Substation_Info!$C$5:$C$322),0),MATCH(AU$4,Substation_Info!$D$4:$AU$4,0))</f>
        <v> </v>
      </c>
      <c r="AV91" s="94" t="str" cm="1">
        <f t="array" ref="AV91">INDEX(Substation_Info!$D$5:$AU$322,MATCH(1,($B91=Substation_Info!$B$5:$B$322)*($C91=Substation_Info!$C$5:$C$322),0),MATCH(AV$4,Substation_Info!$D$4:$AU$4,0))</f>
        <v> </v>
      </c>
      <c r="AW91" s="94" t="str" cm="1">
        <f t="array" ref="AW91">INDEX(Substation_Info!$D$5:$AU$322,MATCH(1,($B91=Substation_Info!$B$5:$B$322)*($C91=Substation_Info!$C$5:$C$322),0),MATCH(AW$4,Substation_Info!$D$4:$AU$4,0))</f>
        <v> </v>
      </c>
      <c r="AX91" s="94" t="str" cm="1">
        <f t="array" ref="AX91">INDEX(Substation_Info!$D$5:$AU$322,MATCH(1,($B91=Substation_Info!$B$5:$B$322)*($C91=Substation_Info!$C$5:$C$322),0),MATCH(AX$4,Substation_Info!$D$4:$AU$4,0))</f>
        <v> </v>
      </c>
      <c r="AY91" s="94" t="str" cm="1">
        <f t="array" ref="AY91">INDEX(Substation_Info!$D$5:$AU$322,MATCH(1,($B91=Substation_Info!$B$5:$B$322)*($C91=Substation_Info!$C$5:$C$322),0),MATCH(AY$4,Substation_Info!$D$4:$AU$4,0))</f>
        <v> </v>
      </c>
      <c r="AZ91" s="94" t="str" cm="1">
        <f t="array" ref="AZ91">INDEX(Substation_Info!$D$5:$AU$322,MATCH(1,($B91=Substation_Info!$B$5:$B$322)*($C91=Substation_Info!$C$5:$C$322),0),MATCH(AZ$4,Substation_Info!$D$4:$AU$4,0))</f>
        <v> </v>
      </c>
      <c r="BA91" s="94" t="str" cm="1">
        <f t="array" ref="BA91">INDEX(Substation_Info!$D$5:$AU$322,MATCH(1,($B91=Substation_Info!$B$5:$B$322)*($C91=Substation_Info!$C$5:$C$322),0),MATCH(BA$4,Substation_Info!$D$4:$AU$4,0))</f>
        <v> </v>
      </c>
      <c r="BB91" s="94" t="str" cm="1">
        <f t="array" ref="BB91">INDEX(Substation_Info!$D$5:$AU$322,MATCH(1,($B91=Substation_Info!$B$5:$B$322)*($C91=Substation_Info!$C$5:$C$322),0),MATCH(BB$4,Substation_Info!$D$4:$AU$4,0))</f>
        <v> </v>
      </c>
      <c r="BC91" s="94" t="str" cm="1">
        <f t="array" ref="BC91">INDEX(Substation_Info!$D$5:$AU$322,MATCH(1,($B91=Substation_Info!$B$5:$B$322)*($C91=Substation_Info!$C$5:$C$322),0),MATCH(BC$4,Substation_Info!$D$4:$AU$4,0))</f>
        <v> </v>
      </c>
      <c r="BD91" s="94" t="str" cm="1">
        <f t="array" ref="BD91">INDEX(Substation_Info!$D$5:$AU$322,MATCH(1,($B91=Substation_Info!$B$5:$B$322)*($C91=Substation_Info!$C$5:$C$322),0),MATCH(BD$4,Substation_Info!$D$4:$AU$4,0))</f>
        <v> </v>
      </c>
      <c r="BE91" s="94" t="str" cm="1">
        <f t="array" ref="BE91">INDEX(Substation_Info!$D$5:$AU$322,MATCH(1,($B91=Substation_Info!$B$5:$B$322)*($C91=Substation_Info!$C$5:$C$322),0),MATCH(BE$4,Substation_Info!$D$4:$AU$4,0))</f>
        <v> </v>
      </c>
      <c r="BF91" s="94" cm="1">
        <f t="array" ref="BF91">INDEX(Substation_Info!$D$5:$AU$322,MATCH(1,($B91=Substation_Info!$B$5:$B$322)*($C91=Substation_Info!$C$5:$C$322),0),MATCH(BF$4,Substation_Info!$D$4:$AU$4,0))</f>
        <v>0</v>
      </c>
      <c r="BG91" s="94" cm="1">
        <f t="array" ref="BG91">INDEX(Substation_Info!$D$5:$AU$322,MATCH(1,($B91=Substation_Info!$B$5:$B$322)*($C91=Substation_Info!$C$5:$C$322),0),MATCH(BG$4,Substation_Info!$D$4:$AU$4,0))</f>
        <v>0</v>
      </c>
      <c r="BH91" s="94" cm="1">
        <f t="array" ref="BH91">INDEX(Substation_Info!$D$5:$AU$322,MATCH(1,($B91=Substation_Info!$B$5:$B$322)*($C91=Substation_Info!$C$5:$C$322),0),MATCH(BH$4,Substation_Info!$D$4:$AU$4,0))</f>
        <v>0</v>
      </c>
      <c r="BI91" t="str" cm="1">
        <f t="array" ref="BI91">INDEX(Substation_Info!$AV$5:$BB$322,MATCH(1,($B91=Substation_Info!$B$5:$B$322)*($C91=Substation_Info!$C$5:$C$322),0),MATCH(BI$4,Substation_Info!$AV$4:$BB$4,0))</f>
        <v>Northern_California_Li_Battery</v>
      </c>
      <c r="BJ91" t="str" cm="1">
        <f t="array" ref="BJ91">INDEX(Substation_Info!$AV$5:$BB$322,MATCH(1,($B91=Substation_Info!$B$5:$B$322)*($C91=Substation_Info!$C$5:$C$322),0),MATCH(BJ$4,Substation_Info!$AV$4:$BB$4,0))</f>
        <v>Northern_California_Solar</v>
      </c>
      <c r="BK91" t="str" cm="1">
        <f t="array" ref="BK91">INDEX(Substation_Info!$AV$5:$BB$322,MATCH(1,($B91=Substation_Info!$B$5:$B$322)*($C91=Substation_Info!$C$5:$C$322),0),MATCH(BK$4,Substation_Info!$AV$4:$BB$4,0))</f>
        <v>Solano_Geothermal</v>
      </c>
      <c r="BL91" t="str" cm="1">
        <f t="array" ref="BL91">INDEX(Substation_Info!$AV$5:$BB$322,MATCH(1,($B91=Substation_Info!$B$5:$B$322)*($C91=Substation_Info!$C$5:$C$322),0),MATCH(BL$4,Substation_Info!$AV$4:$BB$4,0))</f>
        <v>Solano_Wind</v>
      </c>
      <c r="BM91" cm="1">
        <f t="array" ref="BM91">INDEX(Substation_Info!$AV$5:$BB$322,MATCH(1,($B91=Substation_Info!$B$5:$B$322)*($C91=Substation_Info!$C$5:$C$322),0),MATCH(BM$4,Substation_Info!$AV$4:$BB$4,0))</f>
        <v>0</v>
      </c>
      <c r="BN91" cm="1">
        <f t="array" ref="BN91">INDEX(Substation_Info!$AV$5:$BB$322,MATCH(1,($B91=Substation_Info!$B$5:$B$322)*($C91=Substation_Info!$C$5:$C$322),0),MATCH(BN$4,Substation_Info!$AV$4:$BB$4,0))</f>
        <v>0</v>
      </c>
      <c r="BO91" cm="1">
        <f t="array" ref="BO91">INDEX(Substation_Info!$AV$5:$BB$322,MATCH(1,($B91=Substation_Info!$B$5:$B$322)*($C91=Substation_Info!$C$5:$C$322),0),MATCH(BO$4,Substation_Info!$AV$4:$BB$4,0))</f>
        <v>0</v>
      </c>
    </row>
    <row r="92" spans="1:67" x14ac:dyDescent="0.35">
      <c r="A92" s="5" t="str">
        <f>Substation_Info!A92</f>
        <v xml:space="preserve">PG&amp;E North of Greater Bay Study Area </v>
      </c>
      <c r="B92" s="5" t="str">
        <f>Substation_Info!B92</f>
        <v>Glenn</v>
      </c>
      <c r="C92" s="5">
        <f>Substation_Info!C92</f>
        <v>230</v>
      </c>
      <c r="D92" cm="1">
        <f t="array" ref="D92">INDEX(Final_Res_MapbySub!$CX$5:$DJ$341,MATCH(1,($B92=Final_Res_MapbySub!$B$5:$B$341)*($C92=Final_Res_MapbySub!$C$5:$C$341),0),MATCH(1,(D$4=Final_Res_MapbySub!$CX$4:$DJ$4)*(D$3=Final_Res_MapbySub!$CX$3:$DJ$3),0))</f>
        <v>0</v>
      </c>
      <c r="E92" cm="1">
        <f t="array" ref="E92">INDEX(Final_Res_MapbySub!$CX$5:$DJ$341,MATCH(1,($B92=Final_Res_MapbySub!$B$5:$B$341)*($C92=Final_Res_MapbySub!$C$5:$C$341),0),MATCH(1,(E$4=Final_Res_MapbySub!$CX$4:$DJ$4)*(E$3=Final_Res_MapbySub!$CX$3:$DJ$3),0))</f>
        <v>1</v>
      </c>
      <c r="F92" cm="1">
        <f t="array" ref="F92">INDEX(Final_Res_MapbySub!$CX$5:$DJ$341,MATCH(1,($B92=Final_Res_MapbySub!$B$5:$B$341)*($C92=Final_Res_MapbySub!$C$5:$C$341),0),MATCH(1,(F$4=Final_Res_MapbySub!$CX$4:$DJ$4)*(F$3=Final_Res_MapbySub!$CX$3:$DJ$3),0))</f>
        <v>30</v>
      </c>
      <c r="G92" cm="1">
        <f t="array" ref="G92">INDEX(Final_Res_MapbySub!$CX$5:$DJ$341,MATCH(1,($B92=Final_Res_MapbySub!$B$5:$B$341)*($C92=Final_Res_MapbySub!$C$5:$C$341),0),MATCH(1,(G$4=Final_Res_MapbySub!$CX$4:$DJ$4)*(G$3=Final_Res_MapbySub!$CX$3:$DJ$3),0))</f>
        <v>98</v>
      </c>
      <c r="H92" cm="1">
        <f t="array" ref="H92">INDEX(Final_Res_MapbySub!$CX$5:$DJ$341,MATCH(1,($B92=Final_Res_MapbySub!$B$5:$B$341)*($C92=Final_Res_MapbySub!$C$5:$C$341),0),MATCH(1,(H$4=Final_Res_MapbySub!$CX$4:$DJ$4)*(H$3=Final_Res_MapbySub!$CX$3:$DJ$3),0))</f>
        <v>0</v>
      </c>
      <c r="I92" cm="1">
        <f t="array" ref="I92">INDEX(Final_Res_MapbySub!$CX$5:$DJ$341,MATCH(1,($B92=Final_Res_MapbySub!$B$5:$B$341)*($C92=Final_Res_MapbySub!$C$5:$C$341),0),MATCH(1,(I$4=Final_Res_MapbySub!$CX$4:$DJ$4)*(I$3=Final_Res_MapbySub!$CX$3:$DJ$3),0))</f>
        <v>0</v>
      </c>
      <c r="J92" cm="1">
        <f t="array" ref="J92">INDEX(Final_Res_MapbySub!$CX$5:$DJ$341,MATCH(1,($B92=Final_Res_MapbySub!$B$5:$B$341)*($C92=Final_Res_MapbySub!$C$5:$C$341),0),MATCH(1,(J$4=Final_Res_MapbySub!$CX$4:$DJ$4)*(J$3=Final_Res_MapbySub!$CX$3:$DJ$3),0))</f>
        <v>0</v>
      </c>
      <c r="K92" cm="1">
        <f t="array" ref="K92">INDEX(Final_Res_MapbySub!$CX$5:$DJ$341,MATCH(1,($B92=Final_Res_MapbySub!$B$5:$B$341)*($C92=Final_Res_MapbySub!$C$5:$C$341),0),MATCH(1,(K$4=Final_Res_MapbySub!$CX$4:$DJ$4)*(K$3=Final_Res_MapbySub!$CX$3:$DJ$3),0))</f>
        <v>0</v>
      </c>
      <c r="L92" cm="1">
        <f t="array" ref="L92">INDEX(Final_Res_MapbySub!$CX$5:$DJ$341,MATCH(1,($B92=Final_Res_MapbySub!$B$5:$B$341)*($C92=Final_Res_MapbySub!$C$5:$C$341),0),MATCH(1,(L$4=Final_Res_MapbySub!$CX$4:$DJ$4)*(L$3=Final_Res_MapbySub!$CX$3:$DJ$3),0))</f>
        <v>0</v>
      </c>
      <c r="M92" cm="1">
        <f t="array" ref="M92">INDEX(Final_Res_MapbySub!$CX$5:$DJ$341,MATCH(1,($B92=Final_Res_MapbySub!$B$5:$B$341)*($C92=Final_Res_MapbySub!$C$5:$C$341),0),MATCH(1,(M$4=Final_Res_MapbySub!$CX$4:$DJ$4)*(M$3=Final_Res_MapbySub!$CX$3:$DJ$3),0))</f>
        <v>0</v>
      </c>
      <c r="N92" cm="1">
        <f t="array" ref="N92">INDEX(Final_Res_MapbySub!$CX$5:$DJ$341,MATCH(1,($B92=Final_Res_MapbySub!$B$5:$B$341)*($C92=Final_Res_MapbySub!$C$5:$C$341),0),MATCH(1,(N$4=Final_Res_MapbySub!$CX$4:$DJ$4)*(N$3=Final_Res_MapbySub!$CX$3:$DJ$3),0))</f>
        <v>0</v>
      </c>
      <c r="O92" cm="1">
        <f t="array" ref="O92">INDEX(Final_Res_MapbySub!$CX$5:$DJ$341,MATCH(1,($B92=Final_Res_MapbySub!$B$5:$B$341)*($C92=Final_Res_MapbySub!$C$5:$C$341),0),MATCH(1,(O$4=Final_Res_MapbySub!$CX$4:$DJ$4)*(O$3=Final_Res_MapbySub!$CX$3:$DJ$3),0))</f>
        <v>0</v>
      </c>
      <c r="P92" cm="1">
        <f t="array" ref="P92">INDEX(Final_Res_MapbySub!$CX$5:$DJ$341,MATCH(1,($B92=Final_Res_MapbySub!$B$5:$B$341)*($C92=Final_Res_MapbySub!$C$5:$C$341),0),MATCH(1,(P$4=Final_Res_MapbySub!$CX$4:$DJ$4)*(P$3=Final_Res_MapbySub!$CX$3:$DJ$3),0))</f>
        <v>0</v>
      </c>
      <c r="Q92" s="94" t="str" cm="1">
        <f t="array" ref="Q92">INDEX(Substation_Info!$D$5:$AU$322,MATCH(1,($B92=Substation_Info!$B$5:$B$322)*($C92=Substation_Info!$C$5:$C$322),0),MATCH(Q$4,Substation_Info!$D$4:$AU$4,0))</f>
        <v> </v>
      </c>
      <c r="R92" s="94" t="str" cm="1">
        <f t="array" ref="R92">INDEX(Substation_Info!$D$5:$AU$322,MATCH(1,($B92=Substation_Info!$B$5:$B$322)*($C92=Substation_Info!$C$5:$C$322),0),MATCH(R$4,Substation_Info!$D$4:$AU$4,0))</f>
        <v> </v>
      </c>
      <c r="S92" s="94" t="str" cm="1">
        <f t="array" ref="S92">INDEX(Substation_Info!$D$5:$AU$322,MATCH(1,($B92=Substation_Info!$B$5:$B$322)*($C92=Substation_Info!$C$5:$C$322),0),MATCH(S$4,Substation_Info!$D$4:$AU$4,0))</f>
        <v> </v>
      </c>
      <c r="T92" s="94" t="str" cm="1">
        <f t="array" ref="T92">INDEX(Substation_Info!$D$5:$AU$322,MATCH(1,($B92=Substation_Info!$B$5:$B$322)*($C92=Substation_Info!$C$5:$C$322),0),MATCH(T$4,Substation_Info!$D$4:$AU$4,0))</f>
        <v> </v>
      </c>
      <c r="U92" s="94" t="str" cm="1">
        <f t="array" ref="U92">INDEX(Substation_Info!$D$5:$AU$322,MATCH(1,($B92=Substation_Info!$B$5:$B$322)*($C92=Substation_Info!$C$5:$C$322),0),MATCH(U$4,Substation_Info!$D$4:$AU$4,0))</f>
        <v> </v>
      </c>
      <c r="V92" s="94" t="str" cm="1">
        <f t="array" ref="V92">INDEX(Substation_Info!$D$5:$AU$322,MATCH(1,($B92=Substation_Info!$B$5:$B$322)*($C92=Substation_Info!$C$5:$C$322),0),MATCH(V$4,Substation_Info!$D$4:$AU$4,0))</f>
        <v> </v>
      </c>
      <c r="W92" s="94" t="str" cm="1">
        <f t="array" ref="W92">INDEX(Substation_Info!$D$5:$AU$322,MATCH(1,($B92=Substation_Info!$B$5:$B$322)*($C92=Substation_Info!$C$5:$C$322),0),MATCH(W$4,Substation_Info!$D$4:$AU$4,0))</f>
        <v> </v>
      </c>
      <c r="X92" s="94" t="str" cm="1">
        <f t="array" ref="X92">INDEX(Substation_Info!$D$5:$AU$322,MATCH(1,($B92=Substation_Info!$B$5:$B$322)*($C92=Substation_Info!$C$5:$C$322),0),MATCH(X$4,Substation_Info!$D$4:$AU$4,0))</f>
        <v> </v>
      </c>
      <c r="Y92" s="94" t="str" cm="1">
        <f t="array" ref="Y92">INDEX(Substation_Info!$D$5:$AU$322,MATCH(1,($B92=Substation_Info!$B$5:$B$322)*($C92=Substation_Info!$C$5:$C$322),0),MATCH(Y$4,Substation_Info!$D$4:$AU$4,0))</f>
        <v> </v>
      </c>
      <c r="Z92" s="94" t="str" cm="1">
        <f t="array" ref="Z92">INDEX(Substation_Info!$D$5:$AU$322,MATCH(1,($B92=Substation_Info!$B$5:$B$322)*($C92=Substation_Info!$C$5:$C$322),0),MATCH(Z$4,Substation_Info!$D$4:$AU$4,0))</f>
        <v> </v>
      </c>
      <c r="AA92" s="94" t="str" cm="1">
        <f t="array" ref="AA92">INDEX(Substation_Info!$D$5:$AU$322,MATCH(1,($B92=Substation_Info!$B$5:$B$322)*($C92=Substation_Info!$C$5:$C$322),0),MATCH(AA$4,Substation_Info!$D$4:$AU$4,0))</f>
        <v> </v>
      </c>
      <c r="AB92" s="94" t="str" cm="1">
        <f t="array" ref="AB92">INDEX(Substation_Info!$D$5:$AU$322,MATCH(1,($B92=Substation_Info!$B$5:$B$322)*($C92=Substation_Info!$C$5:$C$322),0),MATCH(AB$4,Substation_Info!$D$4:$AU$4,0))</f>
        <v> </v>
      </c>
      <c r="AC92" s="94" t="str" cm="1">
        <f t="array" ref="AC92">INDEX(Substation_Info!$D$5:$AU$322,MATCH(1,($B92=Substation_Info!$B$5:$B$322)*($C92=Substation_Info!$C$5:$C$322),0),MATCH(AC$4,Substation_Info!$D$4:$AU$4,0))</f>
        <v> </v>
      </c>
      <c r="AD92" s="94" t="str" cm="1">
        <f t="array" ref="AD92">INDEX(Substation_Info!$D$5:$AU$322,MATCH(1,($B92=Substation_Info!$B$5:$B$322)*($C92=Substation_Info!$C$5:$C$322),0),MATCH(AD$4,Substation_Info!$D$4:$AU$4,0))</f>
        <v> </v>
      </c>
      <c r="AE92" s="94" t="str" cm="1">
        <f t="array" ref="AE92">INDEX(Substation_Info!$D$5:$AU$322,MATCH(1,($B92=Substation_Info!$B$5:$B$322)*($C92=Substation_Info!$C$5:$C$322),0),MATCH(AE$4,Substation_Info!$D$4:$AU$4,0))</f>
        <v> </v>
      </c>
      <c r="AF92" s="94" t="str" cm="1">
        <f t="array" ref="AF92">INDEX(Substation_Info!$D$5:$AU$322,MATCH(1,($B92=Substation_Info!$B$5:$B$322)*($C92=Substation_Info!$C$5:$C$322),0),MATCH(AF$4,Substation_Info!$D$4:$AU$4,0))</f>
        <v> </v>
      </c>
      <c r="AG92" s="94" t="str" cm="1">
        <f t="array" ref="AG92">INDEX(Substation_Info!$D$5:$AU$322,MATCH(1,($B92=Substation_Info!$B$5:$B$322)*($C92=Substation_Info!$C$5:$C$322),0),MATCH(AG$4,Substation_Info!$D$4:$AU$4,0))</f>
        <v> </v>
      </c>
      <c r="AH92" s="94" t="str" cm="1">
        <f t="array" ref="AH92">INDEX(Substation_Info!$D$5:$AU$322,MATCH(1,($B92=Substation_Info!$B$5:$B$322)*($C92=Substation_Info!$C$5:$C$322),0),MATCH(AH$4,Substation_Info!$D$4:$AU$4,0))</f>
        <v> </v>
      </c>
      <c r="AI92" s="94" t="str" cm="1">
        <f t="array" ref="AI92">INDEX(Substation_Info!$D$5:$AU$322,MATCH(1,($B92=Substation_Info!$B$5:$B$322)*($C92=Substation_Info!$C$5:$C$322),0),MATCH(AI$4,Substation_Info!$D$4:$AU$4,0))</f>
        <v> </v>
      </c>
      <c r="AJ92" s="94" t="str" cm="1">
        <f t="array" ref="AJ92">INDEX(Substation_Info!$D$5:$AU$322,MATCH(1,($B92=Substation_Info!$B$5:$B$322)*($C92=Substation_Info!$C$5:$C$322),0),MATCH(AJ$4,Substation_Info!$D$4:$AU$4,0))</f>
        <v> </v>
      </c>
      <c r="AK92" s="94" t="str" cm="1">
        <f t="array" ref="AK92">INDEX(Substation_Info!$D$5:$AU$322,MATCH(1,($B92=Substation_Info!$B$5:$B$322)*($C92=Substation_Info!$C$5:$C$322),0),MATCH(AK$4,Substation_Info!$D$4:$AU$4,0))</f>
        <v> </v>
      </c>
      <c r="AL92" s="94" t="str" cm="1">
        <f t="array" ref="AL92">INDEX(Substation_Info!$D$5:$AU$322,MATCH(1,($B92=Substation_Info!$B$5:$B$322)*($C92=Substation_Info!$C$5:$C$322),0),MATCH(AL$4,Substation_Info!$D$4:$AU$4,0))</f>
        <v> </v>
      </c>
      <c r="AM92" s="94" cm="1">
        <f t="array" ref="AM92">INDEX(Substation_Info!$D$5:$AU$322,MATCH(1,($B92=Substation_Info!$B$5:$B$322)*($C92=Substation_Info!$C$5:$C$322),0),MATCH(AM$4,Substation_Info!$D$4:$AU$4,0))</f>
        <v>1</v>
      </c>
      <c r="AN92" s="94" t="str" cm="1">
        <f t="array" ref="AN92">INDEX(Substation_Info!$D$5:$AU$322,MATCH(1,($B92=Substation_Info!$B$5:$B$322)*($C92=Substation_Info!$C$5:$C$322),0),MATCH(AN$4,Substation_Info!$D$4:$AU$4,0))</f>
        <v> </v>
      </c>
      <c r="AO92" s="94" t="str" cm="1">
        <f t="array" ref="AO92">INDEX(Substation_Info!$D$5:$AU$322,MATCH(1,($B92=Substation_Info!$B$5:$B$322)*($C92=Substation_Info!$C$5:$C$322),0),MATCH(AO$4,Substation_Info!$D$4:$AU$4,0))</f>
        <v> </v>
      </c>
      <c r="AP92" s="94" t="str" cm="1">
        <f t="array" ref="AP92">INDEX(Substation_Info!$D$5:$AU$322,MATCH(1,($B92=Substation_Info!$B$5:$B$322)*($C92=Substation_Info!$C$5:$C$322),0),MATCH(AP$4,Substation_Info!$D$4:$AU$4,0))</f>
        <v> </v>
      </c>
      <c r="AQ92" s="94" t="str" cm="1">
        <f t="array" ref="AQ92">INDEX(Substation_Info!$D$5:$AU$322,MATCH(1,($B92=Substation_Info!$B$5:$B$322)*($C92=Substation_Info!$C$5:$C$322),0),MATCH(AQ$4,Substation_Info!$D$4:$AU$4,0))</f>
        <v> </v>
      </c>
      <c r="AR92" s="94" cm="1">
        <f t="array" ref="AR92">INDEX(Substation_Info!$D$5:$AU$322,MATCH(1,($B92=Substation_Info!$B$5:$B$322)*($C92=Substation_Info!$C$5:$C$322),0),MATCH(AR$4,Substation_Info!$D$4:$AU$4,0))</f>
        <v>1</v>
      </c>
      <c r="AS92" s="94" t="str" cm="1">
        <f t="array" ref="AS92">INDEX(Substation_Info!$D$5:$AU$322,MATCH(1,($B92=Substation_Info!$B$5:$B$322)*($C92=Substation_Info!$C$5:$C$322),0),MATCH(AS$4,Substation_Info!$D$4:$AU$4,0))</f>
        <v> </v>
      </c>
      <c r="AT92" s="94" t="str" cm="1">
        <f t="array" ref="AT92">INDEX(Substation_Info!$D$5:$AU$322,MATCH(1,($B92=Substation_Info!$B$5:$B$322)*($C92=Substation_Info!$C$5:$C$322),0),MATCH(AT$4,Substation_Info!$D$4:$AU$4,0))</f>
        <v> </v>
      </c>
      <c r="AU92" s="94" t="str" cm="1">
        <f t="array" ref="AU92">INDEX(Substation_Info!$D$5:$AU$322,MATCH(1,($B92=Substation_Info!$B$5:$B$322)*($C92=Substation_Info!$C$5:$C$322),0),MATCH(AU$4,Substation_Info!$D$4:$AU$4,0))</f>
        <v> </v>
      </c>
      <c r="AV92" s="94" t="str" cm="1">
        <f t="array" ref="AV92">INDEX(Substation_Info!$D$5:$AU$322,MATCH(1,($B92=Substation_Info!$B$5:$B$322)*($C92=Substation_Info!$C$5:$C$322),0),MATCH(AV$4,Substation_Info!$D$4:$AU$4,0))</f>
        <v> </v>
      </c>
      <c r="AW92" s="94" t="str" cm="1">
        <f t="array" ref="AW92">INDEX(Substation_Info!$D$5:$AU$322,MATCH(1,($B92=Substation_Info!$B$5:$B$322)*($C92=Substation_Info!$C$5:$C$322),0),MATCH(AW$4,Substation_Info!$D$4:$AU$4,0))</f>
        <v> </v>
      </c>
      <c r="AX92" s="94" t="str" cm="1">
        <f t="array" ref="AX92">INDEX(Substation_Info!$D$5:$AU$322,MATCH(1,($B92=Substation_Info!$B$5:$B$322)*($C92=Substation_Info!$C$5:$C$322),0),MATCH(AX$4,Substation_Info!$D$4:$AU$4,0))</f>
        <v> </v>
      </c>
      <c r="AY92" s="94" t="str" cm="1">
        <f t="array" ref="AY92">INDEX(Substation_Info!$D$5:$AU$322,MATCH(1,($B92=Substation_Info!$B$5:$B$322)*($C92=Substation_Info!$C$5:$C$322),0),MATCH(AY$4,Substation_Info!$D$4:$AU$4,0))</f>
        <v> </v>
      </c>
      <c r="AZ92" s="94" t="str" cm="1">
        <f t="array" ref="AZ92">INDEX(Substation_Info!$D$5:$AU$322,MATCH(1,($B92=Substation_Info!$B$5:$B$322)*($C92=Substation_Info!$C$5:$C$322),0),MATCH(AZ$4,Substation_Info!$D$4:$AU$4,0))</f>
        <v> </v>
      </c>
      <c r="BA92" s="94" t="str" cm="1">
        <f t="array" ref="BA92">INDEX(Substation_Info!$D$5:$AU$322,MATCH(1,($B92=Substation_Info!$B$5:$B$322)*($C92=Substation_Info!$C$5:$C$322),0),MATCH(BA$4,Substation_Info!$D$4:$AU$4,0))</f>
        <v> </v>
      </c>
      <c r="BB92" s="94" t="str" cm="1">
        <f t="array" ref="BB92">INDEX(Substation_Info!$D$5:$AU$322,MATCH(1,($B92=Substation_Info!$B$5:$B$322)*($C92=Substation_Info!$C$5:$C$322),0),MATCH(BB$4,Substation_Info!$D$4:$AU$4,0))</f>
        <v> </v>
      </c>
      <c r="BC92" s="94" t="str" cm="1">
        <f t="array" ref="BC92">INDEX(Substation_Info!$D$5:$AU$322,MATCH(1,($B92=Substation_Info!$B$5:$B$322)*($C92=Substation_Info!$C$5:$C$322),0),MATCH(BC$4,Substation_Info!$D$4:$AU$4,0))</f>
        <v> </v>
      </c>
      <c r="BD92" s="94" t="str" cm="1">
        <f t="array" ref="BD92">INDEX(Substation_Info!$D$5:$AU$322,MATCH(1,($B92=Substation_Info!$B$5:$B$322)*($C92=Substation_Info!$C$5:$C$322),0),MATCH(BD$4,Substation_Info!$D$4:$AU$4,0))</f>
        <v> </v>
      </c>
      <c r="BE92" s="94" t="str" cm="1">
        <f t="array" ref="BE92">INDEX(Substation_Info!$D$5:$AU$322,MATCH(1,($B92=Substation_Info!$B$5:$B$322)*($C92=Substation_Info!$C$5:$C$322),0),MATCH(BE$4,Substation_Info!$D$4:$AU$4,0))</f>
        <v> </v>
      </c>
      <c r="BF92" s="94" cm="1">
        <f t="array" ref="BF92">INDEX(Substation_Info!$D$5:$AU$322,MATCH(1,($B92=Substation_Info!$B$5:$B$322)*($C92=Substation_Info!$C$5:$C$322),0),MATCH(BF$4,Substation_Info!$D$4:$AU$4,0))</f>
        <v>0</v>
      </c>
      <c r="BG92" s="94" cm="1">
        <f t="array" ref="BG92">INDEX(Substation_Info!$D$5:$AU$322,MATCH(1,($B92=Substation_Info!$B$5:$B$322)*($C92=Substation_Info!$C$5:$C$322),0),MATCH(BG$4,Substation_Info!$D$4:$AU$4,0))</f>
        <v>0</v>
      </c>
      <c r="BH92" s="94" cm="1">
        <f t="array" ref="BH92">INDEX(Substation_Info!$D$5:$AU$322,MATCH(1,($B92=Substation_Info!$B$5:$B$322)*($C92=Substation_Info!$C$5:$C$322),0),MATCH(BH$4,Substation_Info!$D$4:$AU$4,0))</f>
        <v>0</v>
      </c>
      <c r="BI92" t="str" cm="1">
        <f t="array" ref="BI92">INDEX(Substation_Info!$AV$5:$BB$322,MATCH(1,($B92=Substation_Info!$B$5:$B$322)*($C92=Substation_Info!$C$5:$C$322),0),MATCH(BI$4,Substation_Info!$AV$4:$BB$4,0))</f>
        <v>Northern_California_Li_Battery</v>
      </c>
      <c r="BJ92" t="str" cm="1">
        <f t="array" ref="BJ92">INDEX(Substation_Info!$AV$5:$BB$322,MATCH(1,($B92=Substation_Info!$B$5:$B$322)*($C92=Substation_Info!$C$5:$C$322),0),MATCH(BJ$4,Substation_Info!$AV$4:$BB$4,0))</f>
        <v>Northern_California_Solar</v>
      </c>
      <c r="BK92" cm="1">
        <f t="array" ref="BK92">INDEX(Substation_Info!$AV$5:$BB$322,MATCH(1,($B92=Substation_Info!$B$5:$B$322)*($C92=Substation_Info!$C$5:$C$322),0),MATCH(BK$4,Substation_Info!$AV$4:$BB$4,0))</f>
        <v>0</v>
      </c>
      <c r="BL92" t="str" cm="1">
        <f t="array" ref="BL92">INDEX(Substation_Info!$AV$5:$BB$322,MATCH(1,($B92=Substation_Info!$B$5:$B$322)*($C92=Substation_Info!$C$5:$C$322),0),MATCH(BL$4,Substation_Info!$AV$4:$BB$4,0))</f>
        <v>Northern_California_Wind</v>
      </c>
      <c r="BM92" cm="1">
        <f t="array" ref="BM92">INDEX(Substation_Info!$AV$5:$BB$322,MATCH(1,($B92=Substation_Info!$B$5:$B$322)*($C92=Substation_Info!$C$5:$C$322),0),MATCH(BM$4,Substation_Info!$AV$4:$BB$4,0))</f>
        <v>0</v>
      </c>
      <c r="BN92" cm="1">
        <f t="array" ref="BN92">INDEX(Substation_Info!$AV$5:$BB$322,MATCH(1,($B92=Substation_Info!$B$5:$B$322)*($C92=Substation_Info!$C$5:$C$322),0),MATCH(BN$4,Substation_Info!$AV$4:$BB$4,0))</f>
        <v>0</v>
      </c>
      <c r="BO92" cm="1">
        <f t="array" ref="BO92">INDEX(Substation_Info!$AV$5:$BB$322,MATCH(1,($B92=Substation_Info!$B$5:$B$322)*($C92=Substation_Info!$C$5:$C$322),0),MATCH(BO$4,Substation_Info!$AV$4:$BB$4,0))</f>
        <v>0</v>
      </c>
    </row>
    <row r="93" spans="1:67" x14ac:dyDescent="0.35">
      <c r="A93" s="5" t="str">
        <f>Substation_Info!A93</f>
        <v xml:space="preserve">PG&amp;E North of Greater Bay Study Area </v>
      </c>
      <c r="B93" s="5" t="str">
        <f>Substation_Info!B93</f>
        <v>Gold Hill</v>
      </c>
      <c r="C93" s="5">
        <f>Substation_Info!C93</f>
        <v>115</v>
      </c>
      <c r="D93" cm="1">
        <f t="array" ref="D93">INDEX(Final_Res_MapbySub!$CX$5:$DJ$341,MATCH(1,($B93=Final_Res_MapbySub!$B$5:$B$341)*($C93=Final_Res_MapbySub!$C$5:$C$341),0),MATCH(1,(D$4=Final_Res_MapbySub!$CX$4:$DJ$4)*(D$3=Final_Res_MapbySub!$CX$3:$DJ$3),0))</f>
        <v>0</v>
      </c>
      <c r="E93" cm="1">
        <f t="array" ref="E93">INDEX(Final_Res_MapbySub!$CX$5:$DJ$341,MATCH(1,($B93=Final_Res_MapbySub!$B$5:$B$341)*($C93=Final_Res_MapbySub!$C$5:$C$341),0),MATCH(1,(E$4=Final_Res_MapbySub!$CX$4:$DJ$4)*(E$3=Final_Res_MapbySub!$CX$3:$DJ$3),0))</f>
        <v>0</v>
      </c>
      <c r="F93" cm="1">
        <f t="array" ref="F93">INDEX(Final_Res_MapbySub!$CX$5:$DJ$341,MATCH(1,($B93=Final_Res_MapbySub!$B$5:$B$341)*($C93=Final_Res_MapbySub!$C$5:$C$341),0),MATCH(1,(F$4=Final_Res_MapbySub!$CX$4:$DJ$4)*(F$3=Final_Res_MapbySub!$CX$3:$DJ$3),0))</f>
        <v>0</v>
      </c>
      <c r="G93" cm="1">
        <f t="array" ref="G93">INDEX(Final_Res_MapbySub!$CX$5:$DJ$341,MATCH(1,($B93=Final_Res_MapbySub!$B$5:$B$341)*($C93=Final_Res_MapbySub!$C$5:$C$341),0),MATCH(1,(G$4=Final_Res_MapbySub!$CX$4:$DJ$4)*(G$3=Final_Res_MapbySub!$CX$3:$DJ$3),0))</f>
        <v>0</v>
      </c>
      <c r="H93" cm="1">
        <f t="array" ref="H93">INDEX(Final_Res_MapbySub!$CX$5:$DJ$341,MATCH(1,($B93=Final_Res_MapbySub!$B$5:$B$341)*($C93=Final_Res_MapbySub!$C$5:$C$341),0),MATCH(1,(H$4=Final_Res_MapbySub!$CX$4:$DJ$4)*(H$3=Final_Res_MapbySub!$CX$3:$DJ$3),0))</f>
        <v>0</v>
      </c>
      <c r="I93" cm="1">
        <f t="array" ref="I93">INDEX(Final_Res_MapbySub!$CX$5:$DJ$341,MATCH(1,($B93=Final_Res_MapbySub!$B$5:$B$341)*($C93=Final_Res_MapbySub!$C$5:$C$341),0),MATCH(1,(I$4=Final_Res_MapbySub!$CX$4:$DJ$4)*(I$3=Final_Res_MapbySub!$CX$3:$DJ$3),0))</f>
        <v>0</v>
      </c>
      <c r="J93" cm="1">
        <f t="array" ref="J93">INDEX(Final_Res_MapbySub!$CX$5:$DJ$341,MATCH(1,($B93=Final_Res_MapbySub!$B$5:$B$341)*($C93=Final_Res_MapbySub!$C$5:$C$341),0),MATCH(1,(J$4=Final_Res_MapbySub!$CX$4:$DJ$4)*(J$3=Final_Res_MapbySub!$CX$3:$DJ$3),0))</f>
        <v>0</v>
      </c>
      <c r="K93" cm="1">
        <f t="array" ref="K93">INDEX(Final_Res_MapbySub!$CX$5:$DJ$341,MATCH(1,($B93=Final_Res_MapbySub!$B$5:$B$341)*($C93=Final_Res_MapbySub!$C$5:$C$341),0),MATCH(1,(K$4=Final_Res_MapbySub!$CX$4:$DJ$4)*(K$3=Final_Res_MapbySub!$CX$3:$DJ$3),0))</f>
        <v>0</v>
      </c>
      <c r="L93" cm="1">
        <f t="array" ref="L93">INDEX(Final_Res_MapbySub!$CX$5:$DJ$341,MATCH(1,($B93=Final_Res_MapbySub!$B$5:$B$341)*($C93=Final_Res_MapbySub!$C$5:$C$341),0),MATCH(1,(L$4=Final_Res_MapbySub!$CX$4:$DJ$4)*(L$3=Final_Res_MapbySub!$CX$3:$DJ$3),0))</f>
        <v>0</v>
      </c>
      <c r="M93" cm="1">
        <f t="array" ref="M93">INDEX(Final_Res_MapbySub!$CX$5:$DJ$341,MATCH(1,($B93=Final_Res_MapbySub!$B$5:$B$341)*($C93=Final_Res_MapbySub!$C$5:$C$341),0),MATCH(1,(M$4=Final_Res_MapbySub!$CX$4:$DJ$4)*(M$3=Final_Res_MapbySub!$CX$3:$DJ$3),0))</f>
        <v>0</v>
      </c>
      <c r="N93" cm="1">
        <f t="array" ref="N93">INDEX(Final_Res_MapbySub!$CX$5:$DJ$341,MATCH(1,($B93=Final_Res_MapbySub!$B$5:$B$341)*($C93=Final_Res_MapbySub!$C$5:$C$341),0),MATCH(1,(N$4=Final_Res_MapbySub!$CX$4:$DJ$4)*(N$3=Final_Res_MapbySub!$CX$3:$DJ$3),0))</f>
        <v>0</v>
      </c>
      <c r="O93" cm="1">
        <f t="array" ref="O93">INDEX(Final_Res_MapbySub!$CX$5:$DJ$341,MATCH(1,($B93=Final_Res_MapbySub!$B$5:$B$341)*($C93=Final_Res_MapbySub!$C$5:$C$341),0),MATCH(1,(O$4=Final_Res_MapbySub!$CX$4:$DJ$4)*(O$3=Final_Res_MapbySub!$CX$3:$DJ$3),0))</f>
        <v>50</v>
      </c>
      <c r="P93" cm="1">
        <f t="array" ref="P93">INDEX(Final_Res_MapbySub!$CX$5:$DJ$341,MATCH(1,($B93=Final_Res_MapbySub!$B$5:$B$341)*($C93=Final_Res_MapbySub!$C$5:$C$341),0),MATCH(1,(P$4=Final_Res_MapbySub!$CX$4:$DJ$4)*(P$3=Final_Res_MapbySub!$CX$3:$DJ$3),0))</f>
        <v>0</v>
      </c>
      <c r="Q93" s="94" cm="1">
        <f t="array" ref="Q93">INDEX(Substation_Info!$D$5:$AU$322,MATCH(1,($B93=Substation_Info!$B$5:$B$322)*($C93=Substation_Info!$C$5:$C$322),0),MATCH(Q$4,Substation_Info!$D$4:$AU$4,0))</f>
        <v>0</v>
      </c>
      <c r="R93" s="94" cm="1">
        <f t="array" ref="R93">INDEX(Substation_Info!$D$5:$AU$322,MATCH(1,($B93=Substation_Info!$B$5:$B$322)*($C93=Substation_Info!$C$5:$C$322),0),MATCH(R$4,Substation_Info!$D$4:$AU$4,0))</f>
        <v>0</v>
      </c>
      <c r="S93" s="94" cm="1">
        <f t="array" ref="S93">INDEX(Substation_Info!$D$5:$AU$322,MATCH(1,($B93=Substation_Info!$B$5:$B$322)*($C93=Substation_Info!$C$5:$C$322),0),MATCH(S$4,Substation_Info!$D$4:$AU$4,0))</f>
        <v>0</v>
      </c>
      <c r="T93" s="94" cm="1">
        <f t="array" ref="T93">INDEX(Substation_Info!$D$5:$AU$322,MATCH(1,($B93=Substation_Info!$B$5:$B$322)*($C93=Substation_Info!$C$5:$C$322),0),MATCH(T$4,Substation_Info!$D$4:$AU$4,0))</f>
        <v>0</v>
      </c>
      <c r="U93" s="94" cm="1">
        <f t="array" ref="U93">INDEX(Substation_Info!$D$5:$AU$322,MATCH(1,($B93=Substation_Info!$B$5:$B$322)*($C93=Substation_Info!$C$5:$C$322),0),MATCH(U$4,Substation_Info!$D$4:$AU$4,0))</f>
        <v>0</v>
      </c>
      <c r="V93" s="94" cm="1">
        <f t="array" ref="V93">INDEX(Substation_Info!$D$5:$AU$322,MATCH(1,($B93=Substation_Info!$B$5:$B$322)*($C93=Substation_Info!$C$5:$C$322),0),MATCH(V$4,Substation_Info!$D$4:$AU$4,0))</f>
        <v>0</v>
      </c>
      <c r="W93" s="94" cm="1">
        <f t="array" ref="W93">INDEX(Substation_Info!$D$5:$AU$322,MATCH(1,($B93=Substation_Info!$B$5:$B$322)*($C93=Substation_Info!$C$5:$C$322),0),MATCH(W$4,Substation_Info!$D$4:$AU$4,0))</f>
        <v>0</v>
      </c>
      <c r="X93" s="94" cm="1">
        <f t="array" ref="X93">INDEX(Substation_Info!$D$5:$AU$322,MATCH(1,($B93=Substation_Info!$B$5:$B$322)*($C93=Substation_Info!$C$5:$C$322),0),MATCH(X$4,Substation_Info!$D$4:$AU$4,0))</f>
        <v>0</v>
      </c>
      <c r="Y93" s="94" cm="1">
        <f t="array" ref="Y93">INDEX(Substation_Info!$D$5:$AU$322,MATCH(1,($B93=Substation_Info!$B$5:$B$322)*($C93=Substation_Info!$C$5:$C$322),0),MATCH(Y$4,Substation_Info!$D$4:$AU$4,0))</f>
        <v>0</v>
      </c>
      <c r="Z93" s="94" cm="1">
        <f t="array" ref="Z93">INDEX(Substation_Info!$D$5:$AU$322,MATCH(1,($B93=Substation_Info!$B$5:$B$322)*($C93=Substation_Info!$C$5:$C$322),0),MATCH(Z$4,Substation_Info!$D$4:$AU$4,0))</f>
        <v>0</v>
      </c>
      <c r="AA93" s="94" cm="1">
        <f t="array" ref="AA93">INDEX(Substation_Info!$D$5:$AU$322,MATCH(1,($B93=Substation_Info!$B$5:$B$322)*($C93=Substation_Info!$C$5:$C$322),0),MATCH(AA$4,Substation_Info!$D$4:$AU$4,0))</f>
        <v>0</v>
      </c>
      <c r="AB93" s="94" cm="1">
        <f t="array" ref="AB93">INDEX(Substation_Info!$D$5:$AU$322,MATCH(1,($B93=Substation_Info!$B$5:$B$322)*($C93=Substation_Info!$C$5:$C$322),0),MATCH(AB$4,Substation_Info!$D$4:$AU$4,0))</f>
        <v>0</v>
      </c>
      <c r="AC93" s="94" cm="1">
        <f t="array" ref="AC93">INDEX(Substation_Info!$D$5:$AU$322,MATCH(1,($B93=Substation_Info!$B$5:$B$322)*($C93=Substation_Info!$C$5:$C$322),0),MATCH(AC$4,Substation_Info!$D$4:$AU$4,0))</f>
        <v>0</v>
      </c>
      <c r="AD93" s="94" cm="1">
        <f t="array" ref="AD93">INDEX(Substation_Info!$D$5:$AU$322,MATCH(1,($B93=Substation_Info!$B$5:$B$322)*($C93=Substation_Info!$C$5:$C$322),0),MATCH(AD$4,Substation_Info!$D$4:$AU$4,0))</f>
        <v>0</v>
      </c>
      <c r="AE93" s="94" cm="1">
        <f t="array" ref="AE93">INDEX(Substation_Info!$D$5:$AU$322,MATCH(1,($B93=Substation_Info!$B$5:$B$322)*($C93=Substation_Info!$C$5:$C$322),0),MATCH(AE$4,Substation_Info!$D$4:$AU$4,0))</f>
        <v>0</v>
      </c>
      <c r="AF93" s="94" cm="1">
        <f t="array" ref="AF93">INDEX(Substation_Info!$D$5:$AU$322,MATCH(1,($B93=Substation_Info!$B$5:$B$322)*($C93=Substation_Info!$C$5:$C$322),0),MATCH(AF$4,Substation_Info!$D$4:$AU$4,0))</f>
        <v>0</v>
      </c>
      <c r="AG93" s="94" cm="1">
        <f t="array" ref="AG93">INDEX(Substation_Info!$D$5:$AU$322,MATCH(1,($B93=Substation_Info!$B$5:$B$322)*($C93=Substation_Info!$C$5:$C$322),0),MATCH(AG$4,Substation_Info!$D$4:$AU$4,0))</f>
        <v>0</v>
      </c>
      <c r="AH93" s="94" cm="1">
        <f t="array" ref="AH93">INDEX(Substation_Info!$D$5:$AU$322,MATCH(1,($B93=Substation_Info!$B$5:$B$322)*($C93=Substation_Info!$C$5:$C$322),0),MATCH(AH$4,Substation_Info!$D$4:$AU$4,0))</f>
        <v>0</v>
      </c>
      <c r="AI93" s="94" cm="1">
        <f t="array" ref="AI93">INDEX(Substation_Info!$D$5:$AU$322,MATCH(1,($B93=Substation_Info!$B$5:$B$322)*($C93=Substation_Info!$C$5:$C$322),0),MATCH(AI$4,Substation_Info!$D$4:$AU$4,0))</f>
        <v>0</v>
      </c>
      <c r="AJ93" s="94" cm="1">
        <f t="array" ref="AJ93">INDEX(Substation_Info!$D$5:$AU$322,MATCH(1,($B93=Substation_Info!$B$5:$B$322)*($C93=Substation_Info!$C$5:$C$322),0),MATCH(AJ$4,Substation_Info!$D$4:$AU$4,0))</f>
        <v>0</v>
      </c>
      <c r="AK93" s="94" cm="1">
        <f t="array" ref="AK93">INDEX(Substation_Info!$D$5:$AU$322,MATCH(1,($B93=Substation_Info!$B$5:$B$322)*($C93=Substation_Info!$C$5:$C$322),0),MATCH(AK$4,Substation_Info!$D$4:$AU$4,0))</f>
        <v>0</v>
      </c>
      <c r="AL93" s="94" cm="1">
        <f t="array" ref="AL93">INDEX(Substation_Info!$D$5:$AU$322,MATCH(1,($B93=Substation_Info!$B$5:$B$322)*($C93=Substation_Info!$C$5:$C$322),0),MATCH(AL$4,Substation_Info!$D$4:$AU$4,0))</f>
        <v>0</v>
      </c>
      <c r="AM93" s="94" cm="1">
        <f t="array" ref="AM93">INDEX(Substation_Info!$D$5:$AU$322,MATCH(1,($B93=Substation_Info!$B$5:$B$322)*($C93=Substation_Info!$C$5:$C$322),0),MATCH(AM$4,Substation_Info!$D$4:$AU$4,0))</f>
        <v>1</v>
      </c>
      <c r="AN93" s="94" cm="1">
        <f t="array" ref="AN93">INDEX(Substation_Info!$D$5:$AU$322,MATCH(1,($B93=Substation_Info!$B$5:$B$322)*($C93=Substation_Info!$C$5:$C$322),0),MATCH(AN$4,Substation_Info!$D$4:$AU$4,0))</f>
        <v>0</v>
      </c>
      <c r="AO93" s="94" cm="1">
        <f t="array" ref="AO93">INDEX(Substation_Info!$D$5:$AU$322,MATCH(1,($B93=Substation_Info!$B$5:$B$322)*($C93=Substation_Info!$C$5:$C$322),0),MATCH(AO$4,Substation_Info!$D$4:$AU$4,0))</f>
        <v>0</v>
      </c>
      <c r="AP93" s="94" cm="1">
        <f t="array" ref="AP93">INDEX(Substation_Info!$D$5:$AU$322,MATCH(1,($B93=Substation_Info!$B$5:$B$322)*($C93=Substation_Info!$C$5:$C$322),0),MATCH(AP$4,Substation_Info!$D$4:$AU$4,0))</f>
        <v>0</v>
      </c>
      <c r="AQ93" s="94" cm="1">
        <f t="array" ref="AQ93">INDEX(Substation_Info!$D$5:$AU$322,MATCH(1,($B93=Substation_Info!$B$5:$B$322)*($C93=Substation_Info!$C$5:$C$322),0),MATCH(AQ$4,Substation_Info!$D$4:$AU$4,0))</f>
        <v>0</v>
      </c>
      <c r="AR93" s="94" cm="1">
        <f t="array" ref="AR93">INDEX(Substation_Info!$D$5:$AU$322,MATCH(1,($B93=Substation_Info!$B$5:$B$322)*($C93=Substation_Info!$C$5:$C$322),0),MATCH(AR$4,Substation_Info!$D$4:$AU$4,0))</f>
        <v>0</v>
      </c>
      <c r="AS93" s="94" cm="1">
        <f t="array" ref="AS93">INDEX(Substation_Info!$D$5:$AU$322,MATCH(1,($B93=Substation_Info!$B$5:$B$322)*($C93=Substation_Info!$C$5:$C$322),0),MATCH(AS$4,Substation_Info!$D$4:$AU$4,0))</f>
        <v>0</v>
      </c>
      <c r="AT93" s="94" cm="1">
        <f t="array" ref="AT93">INDEX(Substation_Info!$D$5:$AU$322,MATCH(1,($B93=Substation_Info!$B$5:$B$322)*($C93=Substation_Info!$C$5:$C$322),0),MATCH(AT$4,Substation_Info!$D$4:$AU$4,0))</f>
        <v>0</v>
      </c>
      <c r="AU93" s="94" cm="1">
        <f t="array" ref="AU93">INDEX(Substation_Info!$D$5:$AU$322,MATCH(1,($B93=Substation_Info!$B$5:$B$322)*($C93=Substation_Info!$C$5:$C$322),0),MATCH(AU$4,Substation_Info!$D$4:$AU$4,0))</f>
        <v>0</v>
      </c>
      <c r="AV93" s="94" cm="1">
        <f t="array" ref="AV93">INDEX(Substation_Info!$D$5:$AU$322,MATCH(1,($B93=Substation_Info!$B$5:$B$322)*($C93=Substation_Info!$C$5:$C$322),0),MATCH(AV$4,Substation_Info!$D$4:$AU$4,0))</f>
        <v>0</v>
      </c>
      <c r="AW93" s="94" cm="1">
        <f t="array" ref="AW93">INDEX(Substation_Info!$D$5:$AU$322,MATCH(1,($B93=Substation_Info!$B$5:$B$322)*($C93=Substation_Info!$C$5:$C$322),0),MATCH(AW$4,Substation_Info!$D$4:$AU$4,0))</f>
        <v>0</v>
      </c>
      <c r="AX93" s="94" cm="1">
        <f t="array" ref="AX93">INDEX(Substation_Info!$D$5:$AU$322,MATCH(1,($B93=Substation_Info!$B$5:$B$322)*($C93=Substation_Info!$C$5:$C$322),0),MATCH(AX$4,Substation_Info!$D$4:$AU$4,0))</f>
        <v>0</v>
      </c>
      <c r="AY93" s="94" cm="1">
        <f t="array" ref="AY93">INDEX(Substation_Info!$D$5:$AU$322,MATCH(1,($B93=Substation_Info!$B$5:$B$322)*($C93=Substation_Info!$C$5:$C$322),0),MATCH(AY$4,Substation_Info!$D$4:$AU$4,0))</f>
        <v>0</v>
      </c>
      <c r="AZ93" s="94" cm="1">
        <f t="array" ref="AZ93">INDEX(Substation_Info!$D$5:$AU$322,MATCH(1,($B93=Substation_Info!$B$5:$B$322)*($C93=Substation_Info!$C$5:$C$322),0),MATCH(AZ$4,Substation_Info!$D$4:$AU$4,0))</f>
        <v>0</v>
      </c>
      <c r="BA93" s="94" cm="1">
        <f t="array" ref="BA93">INDEX(Substation_Info!$D$5:$AU$322,MATCH(1,($B93=Substation_Info!$B$5:$B$322)*($C93=Substation_Info!$C$5:$C$322),0),MATCH(BA$4,Substation_Info!$D$4:$AU$4,0))</f>
        <v>0</v>
      </c>
      <c r="BB93" s="94" cm="1">
        <f t="array" ref="BB93">INDEX(Substation_Info!$D$5:$AU$322,MATCH(1,($B93=Substation_Info!$B$5:$B$322)*($C93=Substation_Info!$C$5:$C$322),0),MATCH(BB$4,Substation_Info!$D$4:$AU$4,0))</f>
        <v>0</v>
      </c>
      <c r="BC93" s="94" cm="1">
        <f t="array" ref="BC93">INDEX(Substation_Info!$D$5:$AU$322,MATCH(1,($B93=Substation_Info!$B$5:$B$322)*($C93=Substation_Info!$C$5:$C$322),0),MATCH(BC$4,Substation_Info!$D$4:$AU$4,0))</f>
        <v>0</v>
      </c>
      <c r="BD93" s="94" cm="1">
        <f t="array" ref="BD93">INDEX(Substation_Info!$D$5:$AU$322,MATCH(1,($B93=Substation_Info!$B$5:$B$322)*($C93=Substation_Info!$C$5:$C$322),0),MATCH(BD$4,Substation_Info!$D$4:$AU$4,0))</f>
        <v>0</v>
      </c>
      <c r="BE93" s="94" cm="1">
        <f t="array" ref="BE93">INDEX(Substation_Info!$D$5:$AU$322,MATCH(1,($B93=Substation_Info!$B$5:$B$322)*($C93=Substation_Info!$C$5:$C$322),0),MATCH(BE$4,Substation_Info!$D$4:$AU$4,0))</f>
        <v>0</v>
      </c>
      <c r="BF93" s="94" cm="1">
        <f t="array" ref="BF93">INDEX(Substation_Info!$D$5:$AU$322,MATCH(1,($B93=Substation_Info!$B$5:$B$322)*($C93=Substation_Info!$C$5:$C$322),0),MATCH(BF$4,Substation_Info!$D$4:$AU$4,0))</f>
        <v>0</v>
      </c>
      <c r="BG93" s="94" cm="1">
        <f t="array" ref="BG93">INDEX(Substation_Info!$D$5:$AU$322,MATCH(1,($B93=Substation_Info!$B$5:$B$322)*($C93=Substation_Info!$C$5:$C$322),0),MATCH(BG$4,Substation_Info!$D$4:$AU$4,0))</f>
        <v>0</v>
      </c>
      <c r="BH93" s="94" cm="1">
        <f t="array" ref="BH93">INDEX(Substation_Info!$D$5:$AU$322,MATCH(1,($B93=Substation_Info!$B$5:$B$322)*($C93=Substation_Info!$C$5:$C$322),0),MATCH(BH$4,Substation_Info!$D$4:$AU$4,0))</f>
        <v>0</v>
      </c>
      <c r="BI93" t="str" cm="1">
        <f t="array" ref="BI93">INDEX(Substation_Info!$AV$5:$BB$322,MATCH(1,($B93=Substation_Info!$B$5:$B$322)*($C93=Substation_Info!$C$5:$C$322),0),MATCH(BI$4,Substation_Info!$AV$4:$BB$4,0))</f>
        <v>Northern_California_Li_Battery</v>
      </c>
      <c r="BJ93" t="str" cm="1">
        <f t="array" ref="BJ93">INDEX(Substation_Info!$AV$5:$BB$322,MATCH(1,($B93=Substation_Info!$B$5:$B$322)*($C93=Substation_Info!$C$5:$C$322),0),MATCH(BJ$4,Substation_Info!$AV$4:$BB$4,0))</f>
        <v>Northern_California_Solar</v>
      </c>
      <c r="BK93" cm="1">
        <f t="array" ref="BK93">INDEX(Substation_Info!$AV$5:$BB$322,MATCH(1,($B93=Substation_Info!$B$5:$B$322)*($C93=Substation_Info!$C$5:$C$322),0),MATCH(BK$4,Substation_Info!$AV$4:$BB$4,0))</f>
        <v>0</v>
      </c>
      <c r="BL93" cm="1">
        <f t="array" ref="BL93">INDEX(Substation_Info!$AV$5:$BB$322,MATCH(1,($B93=Substation_Info!$B$5:$B$322)*($C93=Substation_Info!$C$5:$C$322),0),MATCH(BL$4,Substation_Info!$AV$4:$BB$4,0))</f>
        <v>0</v>
      </c>
      <c r="BM93" cm="1">
        <f t="array" ref="BM93">INDEX(Substation_Info!$AV$5:$BB$322,MATCH(1,($B93=Substation_Info!$B$5:$B$322)*($C93=Substation_Info!$C$5:$C$322),0),MATCH(BM$4,Substation_Info!$AV$4:$BB$4,0))</f>
        <v>0</v>
      </c>
      <c r="BN93" cm="1">
        <f t="array" ref="BN93">INDEX(Substation_Info!$AV$5:$BB$322,MATCH(1,($B93=Substation_Info!$B$5:$B$322)*($C93=Substation_Info!$C$5:$C$322),0),MATCH(BN$4,Substation_Info!$AV$4:$BB$4,0))</f>
        <v>0</v>
      </c>
      <c r="BO93" cm="1">
        <f t="array" ref="BO93">INDEX(Substation_Info!$AV$5:$BB$322,MATCH(1,($B93=Substation_Info!$B$5:$B$322)*($C93=Substation_Info!$C$5:$C$322),0),MATCH(BO$4,Substation_Info!$AV$4:$BB$4,0))</f>
        <v>0</v>
      </c>
    </row>
    <row r="94" spans="1:67" x14ac:dyDescent="0.35">
      <c r="A94" s="5" t="str">
        <f>Substation_Info!A94</f>
        <v>SCE Northern Area</v>
      </c>
      <c r="B94" s="5" t="str">
        <f>Substation_Info!B94</f>
        <v>Goleta</v>
      </c>
      <c r="C94" s="5">
        <f>Substation_Info!C94</f>
        <v>230</v>
      </c>
      <c r="D94" cm="1">
        <f t="array" ref="D94">INDEX(Final_Res_MapbySub!$CX$5:$DJ$341,MATCH(1,($B94=Final_Res_MapbySub!$B$5:$B$341)*($C94=Final_Res_MapbySub!$C$5:$C$341),0),MATCH(1,(D$4=Final_Res_MapbySub!$CX$4:$DJ$4)*(D$3=Final_Res_MapbySub!$CX$3:$DJ$3),0))</f>
        <v>0</v>
      </c>
      <c r="E94" cm="1">
        <f t="array" ref="E94">INDEX(Final_Res_MapbySub!$CX$5:$DJ$341,MATCH(1,($B94=Final_Res_MapbySub!$B$5:$B$341)*($C94=Final_Res_MapbySub!$C$5:$C$341),0),MATCH(1,(E$4=Final_Res_MapbySub!$CX$4:$DJ$4)*(E$3=Final_Res_MapbySub!$CX$3:$DJ$3),0))</f>
        <v>2.274</v>
      </c>
      <c r="F94" cm="1">
        <f t="array" ref="F94">INDEX(Final_Res_MapbySub!$CX$5:$DJ$341,MATCH(1,($B94=Final_Res_MapbySub!$B$5:$B$341)*($C94=Final_Res_MapbySub!$C$5:$C$341),0),MATCH(1,(F$4=Final_Res_MapbySub!$CX$4:$DJ$4)*(F$3=Final_Res_MapbySub!$CX$3:$DJ$3),0))</f>
        <v>0</v>
      </c>
      <c r="G94" cm="1">
        <f t="array" ref="G94">INDEX(Final_Res_MapbySub!$CX$5:$DJ$341,MATCH(1,($B94=Final_Res_MapbySub!$B$5:$B$341)*($C94=Final_Res_MapbySub!$C$5:$C$341),0),MATCH(1,(G$4=Final_Res_MapbySub!$CX$4:$DJ$4)*(G$3=Final_Res_MapbySub!$CX$3:$DJ$3),0))</f>
        <v>0</v>
      </c>
      <c r="H94" cm="1">
        <f t="array" ref="H94">INDEX(Final_Res_MapbySub!$CX$5:$DJ$341,MATCH(1,($B94=Final_Res_MapbySub!$B$5:$B$341)*($C94=Final_Res_MapbySub!$C$5:$C$341),0),MATCH(1,(H$4=Final_Res_MapbySub!$CX$4:$DJ$4)*(H$3=Final_Res_MapbySub!$CX$3:$DJ$3),0))</f>
        <v>0</v>
      </c>
      <c r="I94" cm="1">
        <f t="array" ref="I94">INDEX(Final_Res_MapbySub!$CX$5:$DJ$341,MATCH(1,($B94=Final_Res_MapbySub!$B$5:$B$341)*($C94=Final_Res_MapbySub!$C$5:$C$341),0),MATCH(1,(I$4=Final_Res_MapbySub!$CX$4:$DJ$4)*(I$3=Final_Res_MapbySub!$CX$3:$DJ$3),0))</f>
        <v>0</v>
      </c>
      <c r="J94" cm="1">
        <f t="array" ref="J94">INDEX(Final_Res_MapbySub!$CX$5:$DJ$341,MATCH(1,($B94=Final_Res_MapbySub!$B$5:$B$341)*($C94=Final_Res_MapbySub!$C$5:$C$341),0),MATCH(1,(J$4=Final_Res_MapbySub!$CX$4:$DJ$4)*(J$3=Final_Res_MapbySub!$CX$3:$DJ$3),0))</f>
        <v>0</v>
      </c>
      <c r="K94" cm="1">
        <f t="array" ref="K94">INDEX(Final_Res_MapbySub!$CX$5:$DJ$341,MATCH(1,($B94=Final_Res_MapbySub!$B$5:$B$341)*($C94=Final_Res_MapbySub!$C$5:$C$341),0),MATCH(1,(K$4=Final_Res_MapbySub!$CX$4:$DJ$4)*(K$3=Final_Res_MapbySub!$CX$3:$DJ$3),0))</f>
        <v>0</v>
      </c>
      <c r="L94" cm="1">
        <f t="array" ref="L94">INDEX(Final_Res_MapbySub!$CX$5:$DJ$341,MATCH(1,($B94=Final_Res_MapbySub!$B$5:$B$341)*($C94=Final_Res_MapbySub!$C$5:$C$341),0),MATCH(1,(L$4=Final_Res_MapbySub!$CX$4:$DJ$4)*(L$3=Final_Res_MapbySub!$CX$3:$DJ$3),0))</f>
        <v>0</v>
      </c>
      <c r="M94" cm="1">
        <f t="array" ref="M94">INDEX(Final_Res_MapbySub!$CX$5:$DJ$341,MATCH(1,($B94=Final_Res_MapbySub!$B$5:$B$341)*($C94=Final_Res_MapbySub!$C$5:$C$341),0),MATCH(1,(M$4=Final_Res_MapbySub!$CX$4:$DJ$4)*(M$3=Final_Res_MapbySub!$CX$3:$DJ$3),0))</f>
        <v>0</v>
      </c>
      <c r="N94" cm="1">
        <f t="array" ref="N94">INDEX(Final_Res_MapbySub!$CX$5:$DJ$341,MATCH(1,($B94=Final_Res_MapbySub!$B$5:$B$341)*($C94=Final_Res_MapbySub!$C$5:$C$341),0),MATCH(1,(N$4=Final_Res_MapbySub!$CX$4:$DJ$4)*(N$3=Final_Res_MapbySub!$CX$3:$DJ$3),0))</f>
        <v>0</v>
      </c>
      <c r="O94" cm="1">
        <f t="array" ref="O94">INDEX(Final_Res_MapbySub!$CX$5:$DJ$341,MATCH(1,($B94=Final_Res_MapbySub!$B$5:$B$341)*($C94=Final_Res_MapbySub!$C$5:$C$341),0),MATCH(1,(O$4=Final_Res_MapbySub!$CX$4:$DJ$4)*(O$3=Final_Res_MapbySub!$CX$3:$DJ$3),0))</f>
        <v>80</v>
      </c>
      <c r="P94" cm="1">
        <f t="array" ref="P94">INDEX(Final_Res_MapbySub!$CX$5:$DJ$341,MATCH(1,($B94=Final_Res_MapbySub!$B$5:$B$341)*($C94=Final_Res_MapbySub!$C$5:$C$341),0),MATCH(1,(P$4=Final_Res_MapbySub!$CX$4:$DJ$4)*(P$3=Final_Res_MapbySub!$CX$3:$DJ$3),0))</f>
        <v>0</v>
      </c>
      <c r="Q94" s="94" t="str" cm="1">
        <f t="array" ref="Q94">INDEX(Substation_Info!$D$5:$AU$322,MATCH(1,($B94=Substation_Info!$B$5:$B$322)*($C94=Substation_Info!$C$5:$C$322),0),MATCH(Q$4,Substation_Info!$D$4:$AU$4,0))</f>
        <v> </v>
      </c>
      <c r="R94" s="94" t="str" cm="1">
        <f t="array" ref="R94">INDEX(Substation_Info!$D$5:$AU$322,MATCH(1,($B94=Substation_Info!$B$5:$B$322)*($C94=Substation_Info!$C$5:$C$322),0),MATCH(R$4,Substation_Info!$D$4:$AU$4,0))</f>
        <v> </v>
      </c>
      <c r="S94" s="94" t="str" cm="1">
        <f t="array" ref="S94">INDEX(Substation_Info!$D$5:$AU$322,MATCH(1,($B94=Substation_Info!$B$5:$B$322)*($C94=Substation_Info!$C$5:$C$322),0),MATCH(S$4,Substation_Info!$D$4:$AU$4,0))</f>
        <v> </v>
      </c>
      <c r="T94" s="94" cm="1">
        <f t="array" ref="T94">INDEX(Substation_Info!$D$5:$AU$322,MATCH(1,($B94=Substation_Info!$B$5:$B$322)*($C94=Substation_Info!$C$5:$C$322),0),MATCH(T$4,Substation_Info!$D$4:$AU$4,0))</f>
        <v>1</v>
      </c>
      <c r="U94" s="94" t="str" cm="1">
        <f t="array" ref="U94">INDEX(Substation_Info!$D$5:$AU$322,MATCH(1,($B94=Substation_Info!$B$5:$B$322)*($C94=Substation_Info!$C$5:$C$322),0),MATCH(U$4,Substation_Info!$D$4:$AU$4,0))</f>
        <v> </v>
      </c>
      <c r="V94" s="94" t="str" cm="1">
        <f t="array" ref="V94">INDEX(Substation_Info!$D$5:$AU$322,MATCH(1,($B94=Substation_Info!$B$5:$B$322)*($C94=Substation_Info!$C$5:$C$322),0),MATCH(V$4,Substation_Info!$D$4:$AU$4,0))</f>
        <v> </v>
      </c>
      <c r="W94" s="94" t="str" cm="1">
        <f t="array" ref="W94">INDEX(Substation_Info!$D$5:$AU$322,MATCH(1,($B94=Substation_Info!$B$5:$B$322)*($C94=Substation_Info!$C$5:$C$322),0),MATCH(W$4,Substation_Info!$D$4:$AU$4,0))</f>
        <v> </v>
      </c>
      <c r="X94" s="94" t="str" cm="1">
        <f t="array" ref="X94">INDEX(Substation_Info!$D$5:$AU$322,MATCH(1,($B94=Substation_Info!$B$5:$B$322)*($C94=Substation_Info!$C$5:$C$322),0),MATCH(X$4,Substation_Info!$D$4:$AU$4,0))</f>
        <v> </v>
      </c>
      <c r="Y94" s="94" t="str" cm="1">
        <f t="array" ref="Y94">INDEX(Substation_Info!$D$5:$AU$322,MATCH(1,($B94=Substation_Info!$B$5:$B$322)*($C94=Substation_Info!$C$5:$C$322),0),MATCH(Y$4,Substation_Info!$D$4:$AU$4,0))</f>
        <v> </v>
      </c>
      <c r="Z94" s="94" t="str" cm="1">
        <f t="array" ref="Z94">INDEX(Substation_Info!$D$5:$AU$322,MATCH(1,($B94=Substation_Info!$B$5:$B$322)*($C94=Substation_Info!$C$5:$C$322),0),MATCH(Z$4,Substation_Info!$D$4:$AU$4,0))</f>
        <v> </v>
      </c>
      <c r="AA94" s="94" t="str" cm="1">
        <f t="array" ref="AA94">INDEX(Substation_Info!$D$5:$AU$322,MATCH(1,($B94=Substation_Info!$B$5:$B$322)*($C94=Substation_Info!$C$5:$C$322),0),MATCH(AA$4,Substation_Info!$D$4:$AU$4,0))</f>
        <v> </v>
      </c>
      <c r="AB94" s="94" t="str" cm="1">
        <f t="array" ref="AB94">INDEX(Substation_Info!$D$5:$AU$322,MATCH(1,($B94=Substation_Info!$B$5:$B$322)*($C94=Substation_Info!$C$5:$C$322),0),MATCH(AB$4,Substation_Info!$D$4:$AU$4,0))</f>
        <v> </v>
      </c>
      <c r="AC94" s="94" t="str" cm="1">
        <f t="array" ref="AC94">INDEX(Substation_Info!$D$5:$AU$322,MATCH(1,($B94=Substation_Info!$B$5:$B$322)*($C94=Substation_Info!$C$5:$C$322),0),MATCH(AC$4,Substation_Info!$D$4:$AU$4,0))</f>
        <v> </v>
      </c>
      <c r="AD94" s="94" t="str" cm="1">
        <f t="array" ref="AD94">INDEX(Substation_Info!$D$5:$AU$322,MATCH(1,($B94=Substation_Info!$B$5:$B$322)*($C94=Substation_Info!$C$5:$C$322),0),MATCH(AD$4,Substation_Info!$D$4:$AU$4,0))</f>
        <v> </v>
      </c>
      <c r="AE94" s="94" t="str" cm="1">
        <f t="array" ref="AE94">INDEX(Substation_Info!$D$5:$AU$322,MATCH(1,($B94=Substation_Info!$B$5:$B$322)*($C94=Substation_Info!$C$5:$C$322),0),MATCH(AE$4,Substation_Info!$D$4:$AU$4,0))</f>
        <v> </v>
      </c>
      <c r="AF94" s="94" t="str" cm="1">
        <f t="array" ref="AF94">INDEX(Substation_Info!$D$5:$AU$322,MATCH(1,($B94=Substation_Info!$B$5:$B$322)*($C94=Substation_Info!$C$5:$C$322),0),MATCH(AF$4,Substation_Info!$D$4:$AU$4,0))</f>
        <v> </v>
      </c>
      <c r="AG94" s="94" t="str" cm="1">
        <f t="array" ref="AG94">INDEX(Substation_Info!$D$5:$AU$322,MATCH(1,($B94=Substation_Info!$B$5:$B$322)*($C94=Substation_Info!$C$5:$C$322),0),MATCH(AG$4,Substation_Info!$D$4:$AU$4,0))</f>
        <v> </v>
      </c>
      <c r="AH94" s="94" t="str" cm="1">
        <f t="array" ref="AH94">INDEX(Substation_Info!$D$5:$AU$322,MATCH(1,($B94=Substation_Info!$B$5:$B$322)*($C94=Substation_Info!$C$5:$C$322),0),MATCH(AH$4,Substation_Info!$D$4:$AU$4,0))</f>
        <v> </v>
      </c>
      <c r="AI94" s="94" t="str" cm="1">
        <f t="array" ref="AI94">INDEX(Substation_Info!$D$5:$AU$322,MATCH(1,($B94=Substation_Info!$B$5:$B$322)*($C94=Substation_Info!$C$5:$C$322),0),MATCH(AI$4,Substation_Info!$D$4:$AU$4,0))</f>
        <v> </v>
      </c>
      <c r="AJ94" s="94" t="str" cm="1">
        <f t="array" ref="AJ94">INDEX(Substation_Info!$D$5:$AU$322,MATCH(1,($B94=Substation_Info!$B$5:$B$322)*($C94=Substation_Info!$C$5:$C$322),0),MATCH(AJ$4,Substation_Info!$D$4:$AU$4,0))</f>
        <v> </v>
      </c>
      <c r="AK94" s="94" t="str" cm="1">
        <f t="array" ref="AK94">INDEX(Substation_Info!$D$5:$AU$322,MATCH(1,($B94=Substation_Info!$B$5:$B$322)*($C94=Substation_Info!$C$5:$C$322),0),MATCH(AK$4,Substation_Info!$D$4:$AU$4,0))</f>
        <v> </v>
      </c>
      <c r="AL94" s="94" t="str" cm="1">
        <f t="array" ref="AL94">INDEX(Substation_Info!$D$5:$AU$322,MATCH(1,($B94=Substation_Info!$B$5:$B$322)*($C94=Substation_Info!$C$5:$C$322),0),MATCH(AL$4,Substation_Info!$D$4:$AU$4,0))</f>
        <v> </v>
      </c>
      <c r="AM94" s="94" t="str" cm="1">
        <f t="array" ref="AM94">INDEX(Substation_Info!$D$5:$AU$322,MATCH(1,($B94=Substation_Info!$B$5:$B$322)*($C94=Substation_Info!$C$5:$C$322),0),MATCH(AM$4,Substation_Info!$D$4:$AU$4,0))</f>
        <v> </v>
      </c>
      <c r="AN94" s="94" t="str" cm="1">
        <f t="array" ref="AN94">INDEX(Substation_Info!$D$5:$AU$322,MATCH(1,($B94=Substation_Info!$B$5:$B$322)*($C94=Substation_Info!$C$5:$C$322),0),MATCH(AN$4,Substation_Info!$D$4:$AU$4,0))</f>
        <v> </v>
      </c>
      <c r="AO94" s="94" t="str" cm="1">
        <f t="array" ref="AO94">INDEX(Substation_Info!$D$5:$AU$322,MATCH(1,($B94=Substation_Info!$B$5:$B$322)*($C94=Substation_Info!$C$5:$C$322),0),MATCH(AO$4,Substation_Info!$D$4:$AU$4,0))</f>
        <v> </v>
      </c>
      <c r="AP94" s="94" t="str" cm="1">
        <f t="array" ref="AP94">INDEX(Substation_Info!$D$5:$AU$322,MATCH(1,($B94=Substation_Info!$B$5:$B$322)*($C94=Substation_Info!$C$5:$C$322),0),MATCH(AP$4,Substation_Info!$D$4:$AU$4,0))</f>
        <v> </v>
      </c>
      <c r="AQ94" s="94" t="str" cm="1">
        <f t="array" ref="AQ94">INDEX(Substation_Info!$D$5:$AU$322,MATCH(1,($B94=Substation_Info!$B$5:$B$322)*($C94=Substation_Info!$C$5:$C$322),0),MATCH(AQ$4,Substation_Info!$D$4:$AU$4,0))</f>
        <v> </v>
      </c>
      <c r="AR94" s="94" t="str" cm="1">
        <f t="array" ref="AR94">INDEX(Substation_Info!$D$5:$AU$322,MATCH(1,($B94=Substation_Info!$B$5:$B$322)*($C94=Substation_Info!$C$5:$C$322),0),MATCH(AR$4,Substation_Info!$D$4:$AU$4,0))</f>
        <v> </v>
      </c>
      <c r="AS94" s="94" t="str" cm="1">
        <f t="array" ref="AS94">INDEX(Substation_Info!$D$5:$AU$322,MATCH(1,($B94=Substation_Info!$B$5:$B$322)*($C94=Substation_Info!$C$5:$C$322),0),MATCH(AS$4,Substation_Info!$D$4:$AU$4,0))</f>
        <v> </v>
      </c>
      <c r="AT94" s="94" t="str" cm="1">
        <f t="array" ref="AT94">INDEX(Substation_Info!$D$5:$AU$322,MATCH(1,($B94=Substation_Info!$B$5:$B$322)*($C94=Substation_Info!$C$5:$C$322),0),MATCH(AT$4,Substation_Info!$D$4:$AU$4,0))</f>
        <v> </v>
      </c>
      <c r="AU94" s="94" t="str" cm="1">
        <f t="array" ref="AU94">INDEX(Substation_Info!$D$5:$AU$322,MATCH(1,($B94=Substation_Info!$B$5:$B$322)*($C94=Substation_Info!$C$5:$C$322),0),MATCH(AU$4,Substation_Info!$D$4:$AU$4,0))</f>
        <v> </v>
      </c>
      <c r="AV94" s="94" t="str" cm="1">
        <f t="array" ref="AV94">INDEX(Substation_Info!$D$5:$AU$322,MATCH(1,($B94=Substation_Info!$B$5:$B$322)*($C94=Substation_Info!$C$5:$C$322),0),MATCH(AV$4,Substation_Info!$D$4:$AU$4,0))</f>
        <v> </v>
      </c>
      <c r="AW94" s="94" t="str" cm="1">
        <f t="array" ref="AW94">INDEX(Substation_Info!$D$5:$AU$322,MATCH(1,($B94=Substation_Info!$B$5:$B$322)*($C94=Substation_Info!$C$5:$C$322),0),MATCH(AW$4,Substation_Info!$D$4:$AU$4,0))</f>
        <v> </v>
      </c>
      <c r="AX94" s="94" t="str" cm="1">
        <f t="array" ref="AX94">INDEX(Substation_Info!$D$5:$AU$322,MATCH(1,($B94=Substation_Info!$B$5:$B$322)*($C94=Substation_Info!$C$5:$C$322),0),MATCH(AX$4,Substation_Info!$D$4:$AU$4,0))</f>
        <v> </v>
      </c>
      <c r="AY94" s="94" t="str" cm="1">
        <f t="array" ref="AY94">INDEX(Substation_Info!$D$5:$AU$322,MATCH(1,($B94=Substation_Info!$B$5:$B$322)*($C94=Substation_Info!$C$5:$C$322),0),MATCH(AY$4,Substation_Info!$D$4:$AU$4,0))</f>
        <v> </v>
      </c>
      <c r="AZ94" s="94" t="str" cm="1">
        <f t="array" ref="AZ94">INDEX(Substation_Info!$D$5:$AU$322,MATCH(1,($B94=Substation_Info!$B$5:$B$322)*($C94=Substation_Info!$C$5:$C$322),0),MATCH(AZ$4,Substation_Info!$D$4:$AU$4,0))</f>
        <v> </v>
      </c>
      <c r="BA94" s="94" t="str" cm="1">
        <f t="array" ref="BA94">INDEX(Substation_Info!$D$5:$AU$322,MATCH(1,($B94=Substation_Info!$B$5:$B$322)*($C94=Substation_Info!$C$5:$C$322),0),MATCH(BA$4,Substation_Info!$D$4:$AU$4,0))</f>
        <v> </v>
      </c>
      <c r="BB94" s="94" t="str" cm="1">
        <f t="array" ref="BB94">INDEX(Substation_Info!$D$5:$AU$322,MATCH(1,($B94=Substation_Info!$B$5:$B$322)*($C94=Substation_Info!$C$5:$C$322),0),MATCH(BB$4,Substation_Info!$D$4:$AU$4,0))</f>
        <v> </v>
      </c>
      <c r="BC94" s="94" t="str" cm="1">
        <f t="array" ref="BC94">INDEX(Substation_Info!$D$5:$AU$322,MATCH(1,($B94=Substation_Info!$B$5:$B$322)*($C94=Substation_Info!$C$5:$C$322),0),MATCH(BC$4,Substation_Info!$D$4:$AU$4,0))</f>
        <v> </v>
      </c>
      <c r="BD94" s="94" t="str" cm="1">
        <f t="array" ref="BD94">INDEX(Substation_Info!$D$5:$AU$322,MATCH(1,($B94=Substation_Info!$B$5:$B$322)*($C94=Substation_Info!$C$5:$C$322),0),MATCH(BD$4,Substation_Info!$D$4:$AU$4,0))</f>
        <v> </v>
      </c>
      <c r="BE94" s="94" t="str" cm="1">
        <f t="array" ref="BE94">INDEX(Substation_Info!$D$5:$AU$322,MATCH(1,($B94=Substation_Info!$B$5:$B$322)*($C94=Substation_Info!$C$5:$C$322),0),MATCH(BE$4,Substation_Info!$D$4:$AU$4,0))</f>
        <v> </v>
      </c>
      <c r="BF94" s="94" cm="1">
        <f t="array" ref="BF94">INDEX(Substation_Info!$D$5:$AU$322,MATCH(1,($B94=Substation_Info!$B$5:$B$322)*($C94=Substation_Info!$C$5:$C$322),0),MATCH(BF$4,Substation_Info!$D$4:$AU$4,0))</f>
        <v>0</v>
      </c>
      <c r="BG94" s="94" cm="1">
        <f t="array" ref="BG94">INDEX(Substation_Info!$D$5:$AU$322,MATCH(1,($B94=Substation_Info!$B$5:$B$322)*($C94=Substation_Info!$C$5:$C$322),0),MATCH(BG$4,Substation_Info!$D$4:$AU$4,0))</f>
        <v>0</v>
      </c>
      <c r="BH94" s="94" cm="1">
        <f t="array" ref="BH94">INDEX(Substation_Info!$D$5:$AU$322,MATCH(1,($B94=Substation_Info!$B$5:$B$322)*($C94=Substation_Info!$C$5:$C$322),0),MATCH(BH$4,Substation_Info!$D$4:$AU$4,0))</f>
        <v>0</v>
      </c>
      <c r="BI94" t="str" cm="1">
        <f t="array" ref="BI94">INDEX(Substation_Info!$AV$5:$BB$322,MATCH(1,($B94=Substation_Info!$B$5:$B$322)*($C94=Substation_Info!$C$5:$C$322),0),MATCH(BI$4,Substation_Info!$AV$4:$BB$4,0))</f>
        <v>Greater_LA_Li_Battery</v>
      </c>
      <c r="BJ94" t="str" cm="1">
        <f t="array" ref="BJ94">INDEX(Substation_Info!$AV$5:$BB$322,MATCH(1,($B94=Substation_Info!$B$5:$B$322)*($C94=Substation_Info!$C$5:$C$322),0),MATCH(BJ$4,Substation_Info!$AV$4:$BB$4,0))</f>
        <v>Greater_LA_Solar</v>
      </c>
      <c r="BK94" cm="1">
        <f t="array" ref="BK94">INDEX(Substation_Info!$AV$5:$BB$322,MATCH(1,($B94=Substation_Info!$B$5:$B$322)*($C94=Substation_Info!$C$5:$C$322),0),MATCH(BK$4,Substation_Info!$AV$4:$BB$4,0))</f>
        <v>0</v>
      </c>
      <c r="BL94" cm="1">
        <f t="array" ref="BL94">INDEX(Substation_Info!$AV$5:$BB$322,MATCH(1,($B94=Substation_Info!$B$5:$B$322)*($C94=Substation_Info!$C$5:$C$322),0),MATCH(BL$4,Substation_Info!$AV$4:$BB$4,0))</f>
        <v>0</v>
      </c>
      <c r="BM94" cm="1">
        <f t="array" ref="BM94">INDEX(Substation_Info!$AV$5:$BB$322,MATCH(1,($B94=Substation_Info!$B$5:$B$322)*($C94=Substation_Info!$C$5:$C$322),0),MATCH(BM$4,Substation_Info!$AV$4:$BB$4,0))</f>
        <v>0</v>
      </c>
      <c r="BN94" cm="1">
        <f t="array" ref="BN94">INDEX(Substation_Info!$AV$5:$BB$322,MATCH(1,($B94=Substation_Info!$B$5:$B$322)*($C94=Substation_Info!$C$5:$C$322),0),MATCH(BN$4,Substation_Info!$AV$4:$BB$4,0))</f>
        <v>0</v>
      </c>
      <c r="BO94" cm="1">
        <f t="array" ref="BO94">INDEX(Substation_Info!$AV$5:$BB$322,MATCH(1,($B94=Substation_Info!$B$5:$B$322)*($C94=Substation_Info!$C$5:$C$322),0),MATCH(BO$4,Substation_Info!$AV$4:$BB$4,0))</f>
        <v>0</v>
      </c>
    </row>
    <row r="95" spans="1:67" x14ac:dyDescent="0.35">
      <c r="A95" s="5" t="str">
        <f>Substation_Info!A95</f>
        <v>SCE Northern Area</v>
      </c>
      <c r="B95" s="5" t="str">
        <f>Substation_Info!B95</f>
        <v>Goodrich</v>
      </c>
      <c r="C95" s="5">
        <f>Substation_Info!C95</f>
        <v>230</v>
      </c>
      <c r="D95" cm="1">
        <f t="array" ref="D95">INDEX(Final_Res_MapbySub!$CX$5:$DJ$341,MATCH(1,($B95=Final_Res_MapbySub!$B$5:$B$341)*($C95=Final_Res_MapbySub!$C$5:$C$341),0),MATCH(1,(D$4=Final_Res_MapbySub!$CX$4:$DJ$4)*(D$3=Final_Res_MapbySub!$CX$3:$DJ$3),0))</f>
        <v>0</v>
      </c>
      <c r="E95" cm="1">
        <f t="array" ref="E95">INDEX(Final_Res_MapbySub!$CX$5:$DJ$341,MATCH(1,($B95=Final_Res_MapbySub!$B$5:$B$341)*($C95=Final_Res_MapbySub!$C$5:$C$341),0),MATCH(1,(E$4=Final_Res_MapbySub!$CX$4:$DJ$4)*(E$3=Final_Res_MapbySub!$CX$3:$DJ$3),0))</f>
        <v>0</v>
      </c>
      <c r="F95" cm="1">
        <f t="array" ref="F95">INDEX(Final_Res_MapbySub!$CX$5:$DJ$341,MATCH(1,($B95=Final_Res_MapbySub!$B$5:$B$341)*($C95=Final_Res_MapbySub!$C$5:$C$341),0),MATCH(1,(F$4=Final_Res_MapbySub!$CX$4:$DJ$4)*(F$3=Final_Res_MapbySub!$CX$3:$DJ$3),0))</f>
        <v>0</v>
      </c>
      <c r="G95" cm="1">
        <f t="array" ref="G95">INDEX(Final_Res_MapbySub!$CX$5:$DJ$341,MATCH(1,($B95=Final_Res_MapbySub!$B$5:$B$341)*($C95=Final_Res_MapbySub!$C$5:$C$341),0),MATCH(1,(G$4=Final_Res_MapbySub!$CX$4:$DJ$4)*(G$3=Final_Res_MapbySub!$CX$3:$DJ$3),0))</f>
        <v>0</v>
      </c>
      <c r="H95" cm="1">
        <f t="array" ref="H95">INDEX(Final_Res_MapbySub!$CX$5:$DJ$341,MATCH(1,($B95=Final_Res_MapbySub!$B$5:$B$341)*($C95=Final_Res_MapbySub!$C$5:$C$341),0),MATCH(1,(H$4=Final_Res_MapbySub!$CX$4:$DJ$4)*(H$3=Final_Res_MapbySub!$CX$3:$DJ$3),0))</f>
        <v>0</v>
      </c>
      <c r="I95" cm="1">
        <f t="array" ref="I95">INDEX(Final_Res_MapbySub!$CX$5:$DJ$341,MATCH(1,($B95=Final_Res_MapbySub!$B$5:$B$341)*($C95=Final_Res_MapbySub!$C$5:$C$341),0),MATCH(1,(I$4=Final_Res_MapbySub!$CX$4:$DJ$4)*(I$3=Final_Res_MapbySub!$CX$3:$DJ$3),0))</f>
        <v>0</v>
      </c>
      <c r="J95" cm="1">
        <f t="array" ref="J95">INDEX(Final_Res_MapbySub!$CX$5:$DJ$341,MATCH(1,($B95=Final_Res_MapbySub!$B$5:$B$341)*($C95=Final_Res_MapbySub!$C$5:$C$341),0),MATCH(1,(J$4=Final_Res_MapbySub!$CX$4:$DJ$4)*(J$3=Final_Res_MapbySub!$CX$3:$DJ$3),0))</f>
        <v>0</v>
      </c>
      <c r="K95" cm="1">
        <f t="array" ref="K95">INDEX(Final_Res_MapbySub!$CX$5:$DJ$341,MATCH(1,($B95=Final_Res_MapbySub!$B$5:$B$341)*($C95=Final_Res_MapbySub!$C$5:$C$341),0),MATCH(1,(K$4=Final_Res_MapbySub!$CX$4:$DJ$4)*(K$3=Final_Res_MapbySub!$CX$3:$DJ$3),0))</f>
        <v>0</v>
      </c>
      <c r="L95" cm="1">
        <f t="array" ref="L95">INDEX(Final_Res_MapbySub!$CX$5:$DJ$341,MATCH(1,($B95=Final_Res_MapbySub!$B$5:$B$341)*($C95=Final_Res_MapbySub!$C$5:$C$341),0),MATCH(1,(L$4=Final_Res_MapbySub!$CX$4:$DJ$4)*(L$3=Final_Res_MapbySub!$CX$3:$DJ$3),0))</f>
        <v>0</v>
      </c>
      <c r="M95" cm="1">
        <f t="array" ref="M95">INDEX(Final_Res_MapbySub!$CX$5:$DJ$341,MATCH(1,($B95=Final_Res_MapbySub!$B$5:$B$341)*($C95=Final_Res_MapbySub!$C$5:$C$341),0),MATCH(1,(M$4=Final_Res_MapbySub!$CX$4:$DJ$4)*(M$3=Final_Res_MapbySub!$CX$3:$DJ$3),0))</f>
        <v>0</v>
      </c>
      <c r="N95" cm="1">
        <f t="array" ref="N95">INDEX(Final_Res_MapbySub!$CX$5:$DJ$341,MATCH(1,($B95=Final_Res_MapbySub!$B$5:$B$341)*($C95=Final_Res_MapbySub!$C$5:$C$341),0),MATCH(1,(N$4=Final_Res_MapbySub!$CX$4:$DJ$4)*(N$3=Final_Res_MapbySub!$CX$3:$DJ$3),0))</f>
        <v>0</v>
      </c>
      <c r="O95" cm="1">
        <f t="array" ref="O95">INDEX(Final_Res_MapbySub!$CX$5:$DJ$341,MATCH(1,($B95=Final_Res_MapbySub!$B$5:$B$341)*($C95=Final_Res_MapbySub!$C$5:$C$341),0),MATCH(1,(O$4=Final_Res_MapbySub!$CX$4:$DJ$4)*(O$3=Final_Res_MapbySub!$CX$3:$DJ$3),0))</f>
        <v>0</v>
      </c>
      <c r="P95" cm="1">
        <f t="array" ref="P95">INDEX(Final_Res_MapbySub!$CX$5:$DJ$341,MATCH(1,($B95=Final_Res_MapbySub!$B$5:$B$341)*($C95=Final_Res_MapbySub!$C$5:$C$341),0),MATCH(1,(P$4=Final_Res_MapbySub!$CX$4:$DJ$4)*(P$3=Final_Res_MapbySub!$CX$3:$DJ$3),0))</f>
        <v>0</v>
      </c>
      <c r="Q95" s="94" t="str" cm="1">
        <f t="array" ref="Q95">INDEX(Substation_Info!$D$5:$AU$322,MATCH(1,($B95=Substation_Info!$B$5:$B$322)*($C95=Substation_Info!$C$5:$C$322),0),MATCH(Q$4,Substation_Info!$D$4:$AU$4,0))</f>
        <v> </v>
      </c>
      <c r="R95" s="94" t="str" cm="1">
        <f t="array" ref="R95">INDEX(Substation_Info!$D$5:$AU$322,MATCH(1,($B95=Substation_Info!$B$5:$B$322)*($C95=Substation_Info!$C$5:$C$322),0),MATCH(R$4,Substation_Info!$D$4:$AU$4,0))</f>
        <v> </v>
      </c>
      <c r="S95" s="94" t="str" cm="1">
        <f t="array" ref="S95">INDEX(Substation_Info!$D$5:$AU$322,MATCH(1,($B95=Substation_Info!$B$5:$B$322)*($C95=Substation_Info!$C$5:$C$322),0),MATCH(S$4,Substation_Info!$D$4:$AU$4,0))</f>
        <v> </v>
      </c>
      <c r="T95" s="94" cm="1">
        <f t="array" ref="T95">INDEX(Substation_Info!$D$5:$AU$322,MATCH(1,($B95=Substation_Info!$B$5:$B$322)*($C95=Substation_Info!$C$5:$C$322),0),MATCH(T$4,Substation_Info!$D$4:$AU$4,0))</f>
        <v>1</v>
      </c>
      <c r="U95" s="94" t="str" cm="1">
        <f t="array" ref="U95">INDEX(Substation_Info!$D$5:$AU$322,MATCH(1,($B95=Substation_Info!$B$5:$B$322)*($C95=Substation_Info!$C$5:$C$322),0),MATCH(U$4,Substation_Info!$D$4:$AU$4,0))</f>
        <v> </v>
      </c>
      <c r="V95" s="94" t="str" cm="1">
        <f t="array" ref="V95">INDEX(Substation_Info!$D$5:$AU$322,MATCH(1,($B95=Substation_Info!$B$5:$B$322)*($C95=Substation_Info!$C$5:$C$322),0),MATCH(V$4,Substation_Info!$D$4:$AU$4,0))</f>
        <v> </v>
      </c>
      <c r="W95" s="94" t="str" cm="1">
        <f t="array" ref="W95">INDEX(Substation_Info!$D$5:$AU$322,MATCH(1,($B95=Substation_Info!$B$5:$B$322)*($C95=Substation_Info!$C$5:$C$322),0),MATCH(W$4,Substation_Info!$D$4:$AU$4,0))</f>
        <v> </v>
      </c>
      <c r="X95" s="94" t="str" cm="1">
        <f t="array" ref="X95">INDEX(Substation_Info!$D$5:$AU$322,MATCH(1,($B95=Substation_Info!$B$5:$B$322)*($C95=Substation_Info!$C$5:$C$322),0),MATCH(X$4,Substation_Info!$D$4:$AU$4,0))</f>
        <v> </v>
      </c>
      <c r="Y95" s="94" t="str" cm="1">
        <f t="array" ref="Y95">INDEX(Substation_Info!$D$5:$AU$322,MATCH(1,($B95=Substation_Info!$B$5:$B$322)*($C95=Substation_Info!$C$5:$C$322),0),MATCH(Y$4,Substation_Info!$D$4:$AU$4,0))</f>
        <v> </v>
      </c>
      <c r="Z95" s="94" t="str" cm="1">
        <f t="array" ref="Z95">INDEX(Substation_Info!$D$5:$AU$322,MATCH(1,($B95=Substation_Info!$B$5:$B$322)*($C95=Substation_Info!$C$5:$C$322),0),MATCH(Z$4,Substation_Info!$D$4:$AU$4,0))</f>
        <v> </v>
      </c>
      <c r="AA95" s="94" t="str" cm="1">
        <f t="array" ref="AA95">INDEX(Substation_Info!$D$5:$AU$322,MATCH(1,($B95=Substation_Info!$B$5:$B$322)*($C95=Substation_Info!$C$5:$C$322),0),MATCH(AA$4,Substation_Info!$D$4:$AU$4,0))</f>
        <v> </v>
      </c>
      <c r="AB95" s="94" t="str" cm="1">
        <f t="array" ref="AB95">INDEX(Substation_Info!$D$5:$AU$322,MATCH(1,($B95=Substation_Info!$B$5:$B$322)*($C95=Substation_Info!$C$5:$C$322),0),MATCH(AB$4,Substation_Info!$D$4:$AU$4,0))</f>
        <v> </v>
      </c>
      <c r="AC95" s="94" t="str" cm="1">
        <f t="array" ref="AC95">INDEX(Substation_Info!$D$5:$AU$322,MATCH(1,($B95=Substation_Info!$B$5:$B$322)*($C95=Substation_Info!$C$5:$C$322),0),MATCH(AC$4,Substation_Info!$D$4:$AU$4,0))</f>
        <v> </v>
      </c>
      <c r="AD95" s="94" t="str" cm="1">
        <f t="array" ref="AD95">INDEX(Substation_Info!$D$5:$AU$322,MATCH(1,($B95=Substation_Info!$B$5:$B$322)*($C95=Substation_Info!$C$5:$C$322),0),MATCH(AD$4,Substation_Info!$D$4:$AU$4,0))</f>
        <v> </v>
      </c>
      <c r="AE95" s="94" t="str" cm="1">
        <f t="array" ref="AE95">INDEX(Substation_Info!$D$5:$AU$322,MATCH(1,($B95=Substation_Info!$B$5:$B$322)*($C95=Substation_Info!$C$5:$C$322),0),MATCH(AE$4,Substation_Info!$D$4:$AU$4,0))</f>
        <v> </v>
      </c>
      <c r="AF95" s="94" t="str" cm="1">
        <f t="array" ref="AF95">INDEX(Substation_Info!$D$5:$AU$322,MATCH(1,($B95=Substation_Info!$B$5:$B$322)*($C95=Substation_Info!$C$5:$C$322),0),MATCH(AF$4,Substation_Info!$D$4:$AU$4,0))</f>
        <v> </v>
      </c>
      <c r="AG95" s="94" t="str" cm="1">
        <f t="array" ref="AG95">INDEX(Substation_Info!$D$5:$AU$322,MATCH(1,($B95=Substation_Info!$B$5:$B$322)*($C95=Substation_Info!$C$5:$C$322),0),MATCH(AG$4,Substation_Info!$D$4:$AU$4,0))</f>
        <v> </v>
      </c>
      <c r="AH95" s="94" t="str" cm="1">
        <f t="array" ref="AH95">INDEX(Substation_Info!$D$5:$AU$322,MATCH(1,($B95=Substation_Info!$B$5:$B$322)*($C95=Substation_Info!$C$5:$C$322),0),MATCH(AH$4,Substation_Info!$D$4:$AU$4,0))</f>
        <v> </v>
      </c>
      <c r="AI95" s="94" t="str" cm="1">
        <f t="array" ref="AI95">INDEX(Substation_Info!$D$5:$AU$322,MATCH(1,($B95=Substation_Info!$B$5:$B$322)*($C95=Substation_Info!$C$5:$C$322),0),MATCH(AI$4,Substation_Info!$D$4:$AU$4,0))</f>
        <v> </v>
      </c>
      <c r="AJ95" s="94" t="str" cm="1">
        <f t="array" ref="AJ95">INDEX(Substation_Info!$D$5:$AU$322,MATCH(1,($B95=Substation_Info!$B$5:$B$322)*($C95=Substation_Info!$C$5:$C$322),0),MATCH(AJ$4,Substation_Info!$D$4:$AU$4,0))</f>
        <v> </v>
      </c>
      <c r="AK95" s="94" t="str" cm="1">
        <f t="array" ref="AK95">INDEX(Substation_Info!$D$5:$AU$322,MATCH(1,($B95=Substation_Info!$B$5:$B$322)*($C95=Substation_Info!$C$5:$C$322),0),MATCH(AK$4,Substation_Info!$D$4:$AU$4,0))</f>
        <v> </v>
      </c>
      <c r="AL95" s="94" t="str" cm="1">
        <f t="array" ref="AL95">INDEX(Substation_Info!$D$5:$AU$322,MATCH(1,($B95=Substation_Info!$B$5:$B$322)*($C95=Substation_Info!$C$5:$C$322),0),MATCH(AL$4,Substation_Info!$D$4:$AU$4,0))</f>
        <v> </v>
      </c>
      <c r="AM95" s="94" t="str" cm="1">
        <f t="array" ref="AM95">INDEX(Substation_Info!$D$5:$AU$322,MATCH(1,($B95=Substation_Info!$B$5:$B$322)*($C95=Substation_Info!$C$5:$C$322),0),MATCH(AM$4,Substation_Info!$D$4:$AU$4,0))</f>
        <v> </v>
      </c>
      <c r="AN95" s="94" t="str" cm="1">
        <f t="array" ref="AN95">INDEX(Substation_Info!$D$5:$AU$322,MATCH(1,($B95=Substation_Info!$B$5:$B$322)*($C95=Substation_Info!$C$5:$C$322),0),MATCH(AN$4,Substation_Info!$D$4:$AU$4,0))</f>
        <v> </v>
      </c>
      <c r="AO95" s="94" t="str" cm="1">
        <f t="array" ref="AO95">INDEX(Substation_Info!$D$5:$AU$322,MATCH(1,($B95=Substation_Info!$B$5:$B$322)*($C95=Substation_Info!$C$5:$C$322),0),MATCH(AO$4,Substation_Info!$D$4:$AU$4,0))</f>
        <v> </v>
      </c>
      <c r="AP95" s="94" t="str" cm="1">
        <f t="array" ref="AP95">INDEX(Substation_Info!$D$5:$AU$322,MATCH(1,($B95=Substation_Info!$B$5:$B$322)*($C95=Substation_Info!$C$5:$C$322),0),MATCH(AP$4,Substation_Info!$D$4:$AU$4,0))</f>
        <v> </v>
      </c>
      <c r="AQ95" s="94" t="str" cm="1">
        <f t="array" ref="AQ95">INDEX(Substation_Info!$D$5:$AU$322,MATCH(1,($B95=Substation_Info!$B$5:$B$322)*($C95=Substation_Info!$C$5:$C$322),0),MATCH(AQ$4,Substation_Info!$D$4:$AU$4,0))</f>
        <v> </v>
      </c>
      <c r="AR95" s="94" t="str" cm="1">
        <f t="array" ref="AR95">INDEX(Substation_Info!$D$5:$AU$322,MATCH(1,($B95=Substation_Info!$B$5:$B$322)*($C95=Substation_Info!$C$5:$C$322),0),MATCH(AR$4,Substation_Info!$D$4:$AU$4,0))</f>
        <v> </v>
      </c>
      <c r="AS95" s="94" t="str" cm="1">
        <f t="array" ref="AS95">INDEX(Substation_Info!$D$5:$AU$322,MATCH(1,($B95=Substation_Info!$B$5:$B$322)*($C95=Substation_Info!$C$5:$C$322),0),MATCH(AS$4,Substation_Info!$D$4:$AU$4,0))</f>
        <v> </v>
      </c>
      <c r="AT95" s="94" t="str" cm="1">
        <f t="array" ref="AT95">INDEX(Substation_Info!$D$5:$AU$322,MATCH(1,($B95=Substation_Info!$B$5:$B$322)*($C95=Substation_Info!$C$5:$C$322),0),MATCH(AT$4,Substation_Info!$D$4:$AU$4,0))</f>
        <v> </v>
      </c>
      <c r="AU95" s="94" t="str" cm="1">
        <f t="array" ref="AU95">INDEX(Substation_Info!$D$5:$AU$322,MATCH(1,($B95=Substation_Info!$B$5:$B$322)*($C95=Substation_Info!$C$5:$C$322),0),MATCH(AU$4,Substation_Info!$D$4:$AU$4,0))</f>
        <v> </v>
      </c>
      <c r="AV95" s="94" t="str" cm="1">
        <f t="array" ref="AV95">INDEX(Substation_Info!$D$5:$AU$322,MATCH(1,($B95=Substation_Info!$B$5:$B$322)*($C95=Substation_Info!$C$5:$C$322),0),MATCH(AV$4,Substation_Info!$D$4:$AU$4,0))</f>
        <v> </v>
      </c>
      <c r="AW95" s="94" t="str" cm="1">
        <f t="array" ref="AW95">INDEX(Substation_Info!$D$5:$AU$322,MATCH(1,($B95=Substation_Info!$B$5:$B$322)*($C95=Substation_Info!$C$5:$C$322),0),MATCH(AW$4,Substation_Info!$D$4:$AU$4,0))</f>
        <v> </v>
      </c>
      <c r="AX95" s="94" t="str" cm="1">
        <f t="array" ref="AX95">INDEX(Substation_Info!$D$5:$AU$322,MATCH(1,($B95=Substation_Info!$B$5:$B$322)*($C95=Substation_Info!$C$5:$C$322),0),MATCH(AX$4,Substation_Info!$D$4:$AU$4,0))</f>
        <v> </v>
      </c>
      <c r="AY95" s="94" t="str" cm="1">
        <f t="array" ref="AY95">INDEX(Substation_Info!$D$5:$AU$322,MATCH(1,($B95=Substation_Info!$B$5:$B$322)*($C95=Substation_Info!$C$5:$C$322),0),MATCH(AY$4,Substation_Info!$D$4:$AU$4,0))</f>
        <v> </v>
      </c>
      <c r="AZ95" s="94" t="str" cm="1">
        <f t="array" ref="AZ95">INDEX(Substation_Info!$D$5:$AU$322,MATCH(1,($B95=Substation_Info!$B$5:$B$322)*($C95=Substation_Info!$C$5:$C$322),0),MATCH(AZ$4,Substation_Info!$D$4:$AU$4,0))</f>
        <v> </v>
      </c>
      <c r="BA95" s="94" t="str" cm="1">
        <f t="array" ref="BA95">INDEX(Substation_Info!$D$5:$AU$322,MATCH(1,($B95=Substation_Info!$B$5:$B$322)*($C95=Substation_Info!$C$5:$C$322),0),MATCH(BA$4,Substation_Info!$D$4:$AU$4,0))</f>
        <v> </v>
      </c>
      <c r="BB95" s="94" t="str" cm="1">
        <f t="array" ref="BB95">INDEX(Substation_Info!$D$5:$AU$322,MATCH(1,($B95=Substation_Info!$B$5:$B$322)*($C95=Substation_Info!$C$5:$C$322),0),MATCH(BB$4,Substation_Info!$D$4:$AU$4,0))</f>
        <v> </v>
      </c>
      <c r="BC95" s="94" t="str" cm="1">
        <f t="array" ref="BC95">INDEX(Substation_Info!$D$5:$AU$322,MATCH(1,($B95=Substation_Info!$B$5:$B$322)*($C95=Substation_Info!$C$5:$C$322),0),MATCH(BC$4,Substation_Info!$D$4:$AU$4,0))</f>
        <v> </v>
      </c>
      <c r="BD95" s="94" t="str" cm="1">
        <f t="array" ref="BD95">INDEX(Substation_Info!$D$5:$AU$322,MATCH(1,($B95=Substation_Info!$B$5:$B$322)*($C95=Substation_Info!$C$5:$C$322),0),MATCH(BD$4,Substation_Info!$D$4:$AU$4,0))</f>
        <v> </v>
      </c>
      <c r="BE95" s="94" t="str" cm="1">
        <f t="array" ref="BE95">INDEX(Substation_Info!$D$5:$AU$322,MATCH(1,($B95=Substation_Info!$B$5:$B$322)*($C95=Substation_Info!$C$5:$C$322),0),MATCH(BE$4,Substation_Info!$D$4:$AU$4,0))</f>
        <v> </v>
      </c>
      <c r="BF95" s="94" cm="1">
        <f t="array" ref="BF95">INDEX(Substation_Info!$D$5:$AU$322,MATCH(1,($B95=Substation_Info!$B$5:$B$322)*($C95=Substation_Info!$C$5:$C$322),0),MATCH(BF$4,Substation_Info!$D$4:$AU$4,0))</f>
        <v>0</v>
      </c>
      <c r="BG95" s="94" cm="1">
        <f t="array" ref="BG95">INDEX(Substation_Info!$D$5:$AU$322,MATCH(1,($B95=Substation_Info!$B$5:$B$322)*($C95=Substation_Info!$C$5:$C$322),0),MATCH(BG$4,Substation_Info!$D$4:$AU$4,0))</f>
        <v>0</v>
      </c>
      <c r="BH95" s="94" cm="1">
        <f t="array" ref="BH95">INDEX(Substation_Info!$D$5:$AU$322,MATCH(1,($B95=Substation_Info!$B$5:$B$322)*($C95=Substation_Info!$C$5:$C$322),0),MATCH(BH$4,Substation_Info!$D$4:$AU$4,0))</f>
        <v>0</v>
      </c>
      <c r="BI95" t="str" cm="1">
        <f t="array" ref="BI95">INDEX(Substation_Info!$AV$5:$BB$322,MATCH(1,($B95=Substation_Info!$B$5:$B$322)*($C95=Substation_Info!$C$5:$C$322),0),MATCH(BI$4,Substation_Info!$AV$4:$BB$4,0))</f>
        <v>Greater_LA_Li_Battery</v>
      </c>
      <c r="BJ95" t="str" cm="1">
        <f t="array" ref="BJ95">INDEX(Substation_Info!$AV$5:$BB$322,MATCH(1,($B95=Substation_Info!$B$5:$B$322)*($C95=Substation_Info!$C$5:$C$322),0),MATCH(BJ$4,Substation_Info!$AV$4:$BB$4,0))</f>
        <v>Greater_LA_Solar</v>
      </c>
      <c r="BK95" cm="1">
        <f t="array" ref="BK95">INDEX(Substation_Info!$AV$5:$BB$322,MATCH(1,($B95=Substation_Info!$B$5:$B$322)*($C95=Substation_Info!$C$5:$C$322),0),MATCH(BK$4,Substation_Info!$AV$4:$BB$4,0))</f>
        <v>0</v>
      </c>
      <c r="BL95" cm="1">
        <f t="array" ref="BL95">INDEX(Substation_Info!$AV$5:$BB$322,MATCH(1,($B95=Substation_Info!$B$5:$B$322)*($C95=Substation_Info!$C$5:$C$322),0),MATCH(BL$4,Substation_Info!$AV$4:$BB$4,0))</f>
        <v>0</v>
      </c>
      <c r="BM95" cm="1">
        <f t="array" ref="BM95">INDEX(Substation_Info!$AV$5:$BB$322,MATCH(1,($B95=Substation_Info!$B$5:$B$322)*($C95=Substation_Info!$C$5:$C$322),0),MATCH(BM$4,Substation_Info!$AV$4:$BB$4,0))</f>
        <v>0</v>
      </c>
      <c r="BN95" cm="1">
        <f t="array" ref="BN95">INDEX(Substation_Info!$AV$5:$BB$322,MATCH(1,($B95=Substation_Info!$B$5:$B$322)*($C95=Substation_Info!$C$5:$C$322),0),MATCH(BN$4,Substation_Info!$AV$4:$BB$4,0))</f>
        <v>0</v>
      </c>
      <c r="BO95" cm="1">
        <f t="array" ref="BO95">INDEX(Substation_Info!$AV$5:$BB$322,MATCH(1,($B95=Substation_Info!$B$5:$B$322)*($C95=Substation_Info!$C$5:$C$322),0),MATCH(BO$4,Substation_Info!$AV$4:$BB$4,0))</f>
        <v>0</v>
      </c>
    </row>
    <row r="96" spans="1:67" x14ac:dyDescent="0.35">
      <c r="A96" s="5" t="str">
        <f>Substation_Info!A96</f>
        <v xml:space="preserve">PG&amp;E East Kern Study Area </v>
      </c>
      <c r="B96" s="5" t="str">
        <f>Substation_Info!B96</f>
        <v>Goose Lake</v>
      </c>
      <c r="C96" s="5">
        <f>Substation_Info!C96</f>
        <v>115</v>
      </c>
      <c r="D96" cm="1">
        <f t="array" ref="D96">INDEX(Final_Res_MapbySub!$CX$5:$DJ$341,MATCH(1,($B96=Final_Res_MapbySub!$B$5:$B$341)*($C96=Final_Res_MapbySub!$C$5:$C$341),0),MATCH(1,(D$4=Final_Res_MapbySub!$CX$4:$DJ$4)*(D$3=Final_Res_MapbySub!$CX$3:$DJ$3),0))</f>
        <v>0</v>
      </c>
      <c r="E96" cm="1">
        <f t="array" ref="E96">INDEX(Final_Res_MapbySub!$CX$5:$DJ$341,MATCH(1,($B96=Final_Res_MapbySub!$B$5:$B$341)*($C96=Final_Res_MapbySub!$C$5:$C$341),0),MATCH(1,(E$4=Final_Res_MapbySub!$CX$4:$DJ$4)*(E$3=Final_Res_MapbySub!$CX$3:$DJ$3),0))</f>
        <v>0</v>
      </c>
      <c r="F96" cm="1">
        <f t="array" ref="F96">INDEX(Final_Res_MapbySub!$CX$5:$DJ$341,MATCH(1,($B96=Final_Res_MapbySub!$B$5:$B$341)*($C96=Final_Res_MapbySub!$C$5:$C$341),0),MATCH(1,(F$4=Final_Res_MapbySub!$CX$4:$DJ$4)*(F$3=Final_Res_MapbySub!$CX$3:$DJ$3),0))</f>
        <v>0</v>
      </c>
      <c r="G96" cm="1">
        <f t="array" ref="G96">INDEX(Final_Res_MapbySub!$CX$5:$DJ$341,MATCH(1,($B96=Final_Res_MapbySub!$B$5:$B$341)*($C96=Final_Res_MapbySub!$C$5:$C$341),0),MATCH(1,(G$4=Final_Res_MapbySub!$CX$4:$DJ$4)*(G$3=Final_Res_MapbySub!$CX$3:$DJ$3),0))</f>
        <v>0</v>
      </c>
      <c r="H96" cm="1">
        <f t="array" ref="H96">INDEX(Final_Res_MapbySub!$CX$5:$DJ$341,MATCH(1,($B96=Final_Res_MapbySub!$B$5:$B$341)*($C96=Final_Res_MapbySub!$C$5:$C$341),0),MATCH(1,(H$4=Final_Res_MapbySub!$CX$4:$DJ$4)*(H$3=Final_Res_MapbySub!$CX$3:$DJ$3),0))</f>
        <v>0</v>
      </c>
      <c r="I96" cm="1">
        <f t="array" ref="I96">INDEX(Final_Res_MapbySub!$CX$5:$DJ$341,MATCH(1,($B96=Final_Res_MapbySub!$B$5:$B$341)*($C96=Final_Res_MapbySub!$C$5:$C$341),0),MATCH(1,(I$4=Final_Res_MapbySub!$CX$4:$DJ$4)*(I$3=Final_Res_MapbySub!$CX$3:$DJ$3),0))</f>
        <v>0</v>
      </c>
      <c r="J96" cm="1">
        <f t="array" ref="J96">INDEX(Final_Res_MapbySub!$CX$5:$DJ$341,MATCH(1,($B96=Final_Res_MapbySub!$B$5:$B$341)*($C96=Final_Res_MapbySub!$C$5:$C$341),0),MATCH(1,(J$4=Final_Res_MapbySub!$CX$4:$DJ$4)*(J$3=Final_Res_MapbySub!$CX$3:$DJ$3),0))</f>
        <v>0</v>
      </c>
      <c r="K96" cm="1">
        <f t="array" ref="K96">INDEX(Final_Res_MapbySub!$CX$5:$DJ$341,MATCH(1,($B96=Final_Res_MapbySub!$B$5:$B$341)*($C96=Final_Res_MapbySub!$C$5:$C$341),0),MATCH(1,(K$4=Final_Res_MapbySub!$CX$4:$DJ$4)*(K$3=Final_Res_MapbySub!$CX$3:$DJ$3),0))</f>
        <v>0</v>
      </c>
      <c r="L96" cm="1">
        <f t="array" ref="L96">INDEX(Final_Res_MapbySub!$CX$5:$DJ$341,MATCH(1,($B96=Final_Res_MapbySub!$B$5:$B$341)*($C96=Final_Res_MapbySub!$C$5:$C$341),0),MATCH(1,(L$4=Final_Res_MapbySub!$CX$4:$DJ$4)*(L$3=Final_Res_MapbySub!$CX$3:$DJ$3),0))</f>
        <v>0</v>
      </c>
      <c r="M96" cm="1">
        <f t="array" ref="M96">INDEX(Final_Res_MapbySub!$CX$5:$DJ$341,MATCH(1,($B96=Final_Res_MapbySub!$B$5:$B$341)*($C96=Final_Res_MapbySub!$C$5:$C$341),0),MATCH(1,(M$4=Final_Res_MapbySub!$CX$4:$DJ$4)*(M$3=Final_Res_MapbySub!$CX$3:$DJ$3),0))</f>
        <v>0</v>
      </c>
      <c r="N96" cm="1">
        <f t="array" ref="N96">INDEX(Final_Res_MapbySub!$CX$5:$DJ$341,MATCH(1,($B96=Final_Res_MapbySub!$B$5:$B$341)*($C96=Final_Res_MapbySub!$C$5:$C$341),0),MATCH(1,(N$4=Final_Res_MapbySub!$CX$4:$DJ$4)*(N$3=Final_Res_MapbySub!$CX$3:$DJ$3),0))</f>
        <v>0</v>
      </c>
      <c r="O96" cm="1">
        <f t="array" ref="O96">INDEX(Final_Res_MapbySub!$CX$5:$DJ$341,MATCH(1,($B96=Final_Res_MapbySub!$B$5:$B$341)*($C96=Final_Res_MapbySub!$C$5:$C$341),0),MATCH(1,(O$4=Final_Res_MapbySub!$CX$4:$DJ$4)*(O$3=Final_Res_MapbySub!$CX$3:$DJ$3),0))</f>
        <v>0</v>
      </c>
      <c r="P96" cm="1">
        <f t="array" ref="P96">INDEX(Final_Res_MapbySub!$CX$5:$DJ$341,MATCH(1,($B96=Final_Res_MapbySub!$B$5:$B$341)*($C96=Final_Res_MapbySub!$C$5:$C$341),0),MATCH(1,(P$4=Final_Res_MapbySub!$CX$4:$DJ$4)*(P$3=Final_Res_MapbySub!$CX$3:$DJ$3),0))</f>
        <v>0</v>
      </c>
      <c r="Q96" s="94" t="str" cm="1">
        <f t="array" ref="Q96">INDEX(Substation_Info!$D$5:$AU$322,MATCH(1,($B96=Substation_Info!$B$5:$B$322)*($C96=Substation_Info!$C$5:$C$322),0),MATCH(Q$4,Substation_Info!$D$4:$AU$4,0))</f>
        <v> </v>
      </c>
      <c r="R96" s="94" t="str" cm="1">
        <f t="array" ref="R96">INDEX(Substation_Info!$D$5:$AU$322,MATCH(1,($B96=Substation_Info!$B$5:$B$322)*($C96=Substation_Info!$C$5:$C$322),0),MATCH(R$4,Substation_Info!$D$4:$AU$4,0))</f>
        <v> </v>
      </c>
      <c r="S96" s="94" t="str" cm="1">
        <f t="array" ref="S96">INDEX(Substation_Info!$D$5:$AU$322,MATCH(1,($B96=Substation_Info!$B$5:$B$322)*($C96=Substation_Info!$C$5:$C$322),0),MATCH(S$4,Substation_Info!$D$4:$AU$4,0))</f>
        <v> </v>
      </c>
      <c r="T96" s="94" t="str" cm="1">
        <f t="array" ref="T96">INDEX(Substation_Info!$D$5:$AU$322,MATCH(1,($B96=Substation_Info!$B$5:$B$322)*($C96=Substation_Info!$C$5:$C$322),0),MATCH(T$4,Substation_Info!$D$4:$AU$4,0))</f>
        <v> </v>
      </c>
      <c r="U96" s="94" t="str" cm="1">
        <f t="array" ref="U96">INDEX(Substation_Info!$D$5:$AU$322,MATCH(1,($B96=Substation_Info!$B$5:$B$322)*($C96=Substation_Info!$C$5:$C$322),0),MATCH(U$4,Substation_Info!$D$4:$AU$4,0))</f>
        <v> </v>
      </c>
      <c r="V96" s="94" t="str" cm="1">
        <f t="array" ref="V96">INDEX(Substation_Info!$D$5:$AU$322,MATCH(1,($B96=Substation_Info!$B$5:$B$322)*($C96=Substation_Info!$C$5:$C$322),0),MATCH(V$4,Substation_Info!$D$4:$AU$4,0))</f>
        <v> </v>
      </c>
      <c r="W96" s="94" t="str" cm="1">
        <f t="array" ref="W96">INDEX(Substation_Info!$D$5:$AU$322,MATCH(1,($B96=Substation_Info!$B$5:$B$322)*($C96=Substation_Info!$C$5:$C$322),0),MATCH(W$4,Substation_Info!$D$4:$AU$4,0))</f>
        <v> </v>
      </c>
      <c r="X96" s="94" t="str" cm="1">
        <f t="array" ref="X96">INDEX(Substation_Info!$D$5:$AU$322,MATCH(1,($B96=Substation_Info!$B$5:$B$322)*($C96=Substation_Info!$C$5:$C$322),0),MATCH(X$4,Substation_Info!$D$4:$AU$4,0))</f>
        <v> </v>
      </c>
      <c r="Y96" s="94" t="str" cm="1">
        <f t="array" ref="Y96">INDEX(Substation_Info!$D$5:$AU$322,MATCH(1,($B96=Substation_Info!$B$5:$B$322)*($C96=Substation_Info!$C$5:$C$322),0),MATCH(Y$4,Substation_Info!$D$4:$AU$4,0))</f>
        <v> </v>
      </c>
      <c r="Z96" s="94" t="str" cm="1">
        <f t="array" ref="Z96">INDEX(Substation_Info!$D$5:$AU$322,MATCH(1,($B96=Substation_Info!$B$5:$B$322)*($C96=Substation_Info!$C$5:$C$322),0),MATCH(Z$4,Substation_Info!$D$4:$AU$4,0))</f>
        <v> </v>
      </c>
      <c r="AA96" s="94" t="str" cm="1">
        <f t="array" ref="AA96">INDEX(Substation_Info!$D$5:$AU$322,MATCH(1,($B96=Substation_Info!$B$5:$B$322)*($C96=Substation_Info!$C$5:$C$322),0),MATCH(AA$4,Substation_Info!$D$4:$AU$4,0))</f>
        <v> </v>
      </c>
      <c r="AB96" s="94" t="str" cm="1">
        <f t="array" ref="AB96">INDEX(Substation_Info!$D$5:$AU$322,MATCH(1,($B96=Substation_Info!$B$5:$B$322)*($C96=Substation_Info!$C$5:$C$322),0),MATCH(AB$4,Substation_Info!$D$4:$AU$4,0))</f>
        <v> </v>
      </c>
      <c r="AC96" s="94" t="str" cm="1">
        <f t="array" ref="AC96">INDEX(Substation_Info!$D$5:$AU$322,MATCH(1,($B96=Substation_Info!$B$5:$B$322)*($C96=Substation_Info!$C$5:$C$322),0),MATCH(AC$4,Substation_Info!$D$4:$AU$4,0))</f>
        <v> </v>
      </c>
      <c r="AD96" s="94" t="str" cm="1">
        <f t="array" ref="AD96">INDEX(Substation_Info!$D$5:$AU$322,MATCH(1,($B96=Substation_Info!$B$5:$B$322)*($C96=Substation_Info!$C$5:$C$322),0),MATCH(AD$4,Substation_Info!$D$4:$AU$4,0))</f>
        <v> </v>
      </c>
      <c r="AE96" s="94" t="str" cm="1">
        <f t="array" ref="AE96">INDEX(Substation_Info!$D$5:$AU$322,MATCH(1,($B96=Substation_Info!$B$5:$B$322)*($C96=Substation_Info!$C$5:$C$322),0),MATCH(AE$4,Substation_Info!$D$4:$AU$4,0))</f>
        <v> </v>
      </c>
      <c r="AF96" s="94" t="str" cm="1">
        <f t="array" ref="AF96">INDEX(Substation_Info!$D$5:$AU$322,MATCH(1,($B96=Substation_Info!$B$5:$B$322)*($C96=Substation_Info!$C$5:$C$322),0),MATCH(AF$4,Substation_Info!$D$4:$AU$4,0))</f>
        <v> </v>
      </c>
      <c r="AG96" s="94" t="str" cm="1">
        <f t="array" ref="AG96">INDEX(Substation_Info!$D$5:$AU$322,MATCH(1,($B96=Substation_Info!$B$5:$B$322)*($C96=Substation_Info!$C$5:$C$322),0),MATCH(AG$4,Substation_Info!$D$4:$AU$4,0))</f>
        <v> </v>
      </c>
      <c r="AH96" s="94" t="str" cm="1">
        <f t="array" ref="AH96">INDEX(Substation_Info!$D$5:$AU$322,MATCH(1,($B96=Substation_Info!$B$5:$B$322)*($C96=Substation_Info!$C$5:$C$322),0),MATCH(AH$4,Substation_Info!$D$4:$AU$4,0))</f>
        <v> </v>
      </c>
      <c r="AI96" s="94" t="str" cm="1">
        <f t="array" ref="AI96">INDEX(Substation_Info!$D$5:$AU$322,MATCH(1,($B96=Substation_Info!$B$5:$B$322)*($C96=Substation_Info!$C$5:$C$322),0),MATCH(AI$4,Substation_Info!$D$4:$AU$4,0))</f>
        <v> </v>
      </c>
      <c r="AJ96" s="94" t="str" cm="1">
        <f t="array" ref="AJ96">INDEX(Substation_Info!$D$5:$AU$322,MATCH(1,($B96=Substation_Info!$B$5:$B$322)*($C96=Substation_Info!$C$5:$C$322),0),MATCH(AJ$4,Substation_Info!$D$4:$AU$4,0))</f>
        <v> </v>
      </c>
      <c r="AK96" s="94" t="str" cm="1">
        <f t="array" ref="AK96">INDEX(Substation_Info!$D$5:$AU$322,MATCH(1,($B96=Substation_Info!$B$5:$B$322)*($C96=Substation_Info!$C$5:$C$322),0),MATCH(AK$4,Substation_Info!$D$4:$AU$4,0))</f>
        <v> </v>
      </c>
      <c r="AL96" s="94" t="str" cm="1">
        <f t="array" ref="AL96">INDEX(Substation_Info!$D$5:$AU$322,MATCH(1,($B96=Substation_Info!$B$5:$B$322)*($C96=Substation_Info!$C$5:$C$322),0),MATCH(AL$4,Substation_Info!$D$4:$AU$4,0))</f>
        <v> </v>
      </c>
      <c r="AM96" s="94" t="str" cm="1">
        <f t="array" ref="AM96">INDEX(Substation_Info!$D$5:$AU$322,MATCH(1,($B96=Substation_Info!$B$5:$B$322)*($C96=Substation_Info!$C$5:$C$322),0),MATCH(AM$4,Substation_Info!$D$4:$AU$4,0))</f>
        <v> </v>
      </c>
      <c r="AN96" s="94" t="str" cm="1">
        <f t="array" ref="AN96">INDEX(Substation_Info!$D$5:$AU$322,MATCH(1,($B96=Substation_Info!$B$5:$B$322)*($C96=Substation_Info!$C$5:$C$322),0),MATCH(AN$4,Substation_Info!$D$4:$AU$4,0))</f>
        <v> </v>
      </c>
      <c r="AO96" s="94" t="str" cm="1">
        <f t="array" ref="AO96">INDEX(Substation_Info!$D$5:$AU$322,MATCH(1,($B96=Substation_Info!$B$5:$B$322)*($C96=Substation_Info!$C$5:$C$322),0),MATCH(AO$4,Substation_Info!$D$4:$AU$4,0))</f>
        <v> </v>
      </c>
      <c r="AP96" s="94" t="str" cm="1">
        <f t="array" ref="AP96">INDEX(Substation_Info!$D$5:$AU$322,MATCH(1,($B96=Substation_Info!$B$5:$B$322)*($C96=Substation_Info!$C$5:$C$322),0),MATCH(AP$4,Substation_Info!$D$4:$AU$4,0))</f>
        <v> </v>
      </c>
      <c r="AQ96" s="94" t="str" cm="1">
        <f t="array" ref="AQ96">INDEX(Substation_Info!$D$5:$AU$322,MATCH(1,($B96=Substation_Info!$B$5:$B$322)*($C96=Substation_Info!$C$5:$C$322),0),MATCH(AQ$4,Substation_Info!$D$4:$AU$4,0))</f>
        <v> </v>
      </c>
      <c r="AR96" s="94" t="str" cm="1">
        <f t="array" ref="AR96">INDEX(Substation_Info!$D$5:$AU$322,MATCH(1,($B96=Substation_Info!$B$5:$B$322)*($C96=Substation_Info!$C$5:$C$322),0),MATCH(AR$4,Substation_Info!$D$4:$AU$4,0))</f>
        <v> </v>
      </c>
      <c r="AS96" s="94" cm="1">
        <f t="array" ref="AS96">INDEX(Substation_Info!$D$5:$AU$322,MATCH(1,($B96=Substation_Info!$B$5:$B$322)*($C96=Substation_Info!$C$5:$C$322),0),MATCH(AS$4,Substation_Info!$D$4:$AU$4,0))</f>
        <v>1</v>
      </c>
      <c r="AT96" s="94" cm="1">
        <f t="array" ref="AT96">INDEX(Substation_Info!$D$5:$AU$322,MATCH(1,($B96=Substation_Info!$B$5:$B$322)*($C96=Substation_Info!$C$5:$C$322),0),MATCH(AT$4,Substation_Info!$D$4:$AU$4,0))</f>
        <v>1</v>
      </c>
      <c r="AU96" s="94" t="str" cm="1">
        <f t="array" ref="AU96">INDEX(Substation_Info!$D$5:$AU$322,MATCH(1,($B96=Substation_Info!$B$5:$B$322)*($C96=Substation_Info!$C$5:$C$322),0),MATCH(AU$4,Substation_Info!$D$4:$AU$4,0))</f>
        <v> </v>
      </c>
      <c r="AV96" s="94" t="str" cm="1">
        <f t="array" ref="AV96">INDEX(Substation_Info!$D$5:$AU$322,MATCH(1,($B96=Substation_Info!$B$5:$B$322)*($C96=Substation_Info!$C$5:$C$322),0),MATCH(AV$4,Substation_Info!$D$4:$AU$4,0))</f>
        <v> </v>
      </c>
      <c r="AW96" s="94" t="str" cm="1">
        <f t="array" ref="AW96">INDEX(Substation_Info!$D$5:$AU$322,MATCH(1,($B96=Substation_Info!$B$5:$B$322)*($C96=Substation_Info!$C$5:$C$322),0),MATCH(AW$4,Substation_Info!$D$4:$AU$4,0))</f>
        <v> </v>
      </c>
      <c r="AX96" s="94" t="str" cm="1">
        <f t="array" ref="AX96">INDEX(Substation_Info!$D$5:$AU$322,MATCH(1,($B96=Substation_Info!$B$5:$B$322)*($C96=Substation_Info!$C$5:$C$322),0),MATCH(AX$4,Substation_Info!$D$4:$AU$4,0))</f>
        <v> </v>
      </c>
      <c r="AY96" s="94" cm="1">
        <f t="array" ref="AY96">INDEX(Substation_Info!$D$5:$AU$322,MATCH(1,($B96=Substation_Info!$B$5:$B$322)*($C96=Substation_Info!$C$5:$C$322),0),MATCH(AY$4,Substation_Info!$D$4:$AU$4,0))</f>
        <v>1</v>
      </c>
      <c r="AZ96" s="94" t="str" cm="1">
        <f t="array" ref="AZ96">INDEX(Substation_Info!$D$5:$AU$322,MATCH(1,($B96=Substation_Info!$B$5:$B$322)*($C96=Substation_Info!$C$5:$C$322),0),MATCH(AZ$4,Substation_Info!$D$4:$AU$4,0))</f>
        <v> </v>
      </c>
      <c r="BA96" s="94" cm="1">
        <f t="array" ref="BA96">INDEX(Substation_Info!$D$5:$AU$322,MATCH(1,($B96=Substation_Info!$B$5:$B$322)*($C96=Substation_Info!$C$5:$C$322),0),MATCH(BA$4,Substation_Info!$D$4:$AU$4,0))</f>
        <v>1</v>
      </c>
      <c r="BB96" s="94" cm="1">
        <f t="array" ref="BB96">INDEX(Substation_Info!$D$5:$AU$322,MATCH(1,($B96=Substation_Info!$B$5:$B$322)*($C96=Substation_Info!$C$5:$C$322),0),MATCH(BB$4,Substation_Info!$D$4:$AU$4,0))</f>
        <v>1</v>
      </c>
      <c r="BC96" s="94" t="str" cm="1">
        <f t="array" ref="BC96">INDEX(Substation_Info!$D$5:$AU$322,MATCH(1,($B96=Substation_Info!$B$5:$B$322)*($C96=Substation_Info!$C$5:$C$322),0),MATCH(BC$4,Substation_Info!$D$4:$AU$4,0))</f>
        <v> </v>
      </c>
      <c r="BD96" s="94" t="str" cm="1">
        <f t="array" ref="BD96">INDEX(Substation_Info!$D$5:$AU$322,MATCH(1,($B96=Substation_Info!$B$5:$B$322)*($C96=Substation_Info!$C$5:$C$322),0),MATCH(BD$4,Substation_Info!$D$4:$AU$4,0))</f>
        <v> </v>
      </c>
      <c r="BE96" s="94" t="str" cm="1">
        <f t="array" ref="BE96">INDEX(Substation_Info!$D$5:$AU$322,MATCH(1,($B96=Substation_Info!$B$5:$B$322)*($C96=Substation_Info!$C$5:$C$322),0),MATCH(BE$4,Substation_Info!$D$4:$AU$4,0))</f>
        <v> </v>
      </c>
      <c r="BF96" s="94" cm="1">
        <f t="array" ref="BF96">INDEX(Substation_Info!$D$5:$AU$322,MATCH(1,($B96=Substation_Info!$B$5:$B$322)*($C96=Substation_Info!$C$5:$C$322),0),MATCH(BF$4,Substation_Info!$D$4:$AU$4,0))</f>
        <v>0</v>
      </c>
      <c r="BG96" s="94" cm="1">
        <f t="array" ref="BG96">INDEX(Substation_Info!$D$5:$AU$322,MATCH(1,($B96=Substation_Info!$B$5:$B$322)*($C96=Substation_Info!$C$5:$C$322),0),MATCH(BG$4,Substation_Info!$D$4:$AU$4,0))</f>
        <v>0</v>
      </c>
      <c r="BH96" s="94" cm="1">
        <f t="array" ref="BH96">INDEX(Substation_Info!$D$5:$AU$322,MATCH(1,($B96=Substation_Info!$B$5:$B$322)*($C96=Substation_Info!$C$5:$C$322),0),MATCH(BH$4,Substation_Info!$D$4:$AU$4,0))</f>
        <v>0</v>
      </c>
      <c r="BI96" t="str" cm="1">
        <f t="array" ref="BI96">INDEX(Substation_Info!$AV$5:$BB$322,MATCH(1,($B96=Substation_Info!$B$5:$B$322)*($C96=Substation_Info!$C$5:$C$322),0),MATCH(BI$4,Substation_Info!$AV$4:$BB$4,0))</f>
        <v>Southern_PGAE_Li_Battery</v>
      </c>
      <c r="BJ96" t="str" cm="1">
        <f t="array" ref="BJ96">INDEX(Substation_Info!$AV$5:$BB$322,MATCH(1,($B96=Substation_Info!$B$5:$B$322)*($C96=Substation_Info!$C$5:$C$322),0),MATCH(BJ$4,Substation_Info!$AV$4:$BB$4,0))</f>
        <v>Southern_PGAE_Solar</v>
      </c>
      <c r="BK96" cm="1">
        <f t="array" ref="BK96">INDEX(Substation_Info!$AV$5:$BB$322,MATCH(1,($B96=Substation_Info!$B$5:$B$322)*($C96=Substation_Info!$C$5:$C$322),0),MATCH(BK$4,Substation_Info!$AV$4:$BB$4,0))</f>
        <v>0</v>
      </c>
      <c r="BL96" cm="1">
        <f t="array" ref="BL96">INDEX(Substation_Info!$AV$5:$BB$322,MATCH(1,($B96=Substation_Info!$B$5:$B$322)*($C96=Substation_Info!$C$5:$C$322),0),MATCH(BL$4,Substation_Info!$AV$4:$BB$4,0))</f>
        <v>0</v>
      </c>
      <c r="BM96" cm="1">
        <f t="array" ref="BM96">INDEX(Substation_Info!$AV$5:$BB$322,MATCH(1,($B96=Substation_Info!$B$5:$B$322)*($C96=Substation_Info!$C$5:$C$322),0),MATCH(BM$4,Substation_Info!$AV$4:$BB$4,0))</f>
        <v>0</v>
      </c>
      <c r="BN96" cm="1">
        <f t="array" ref="BN96">INDEX(Substation_Info!$AV$5:$BB$322,MATCH(1,($B96=Substation_Info!$B$5:$B$322)*($C96=Substation_Info!$C$5:$C$322),0),MATCH(BN$4,Substation_Info!$AV$4:$BB$4,0))</f>
        <v>0</v>
      </c>
      <c r="BO96" cm="1">
        <f t="array" ref="BO96">INDEX(Substation_Info!$AV$5:$BB$322,MATCH(1,($B96=Substation_Info!$B$5:$B$322)*($C96=Substation_Info!$C$5:$C$322),0),MATCH(BO$4,Substation_Info!$AV$4:$BB$4,0))</f>
        <v>0</v>
      </c>
    </row>
    <row r="97" spans="1:67" x14ac:dyDescent="0.35">
      <c r="A97" s="5" t="str">
        <f>Substation_Info!A97</f>
        <v>SCE Northern Area</v>
      </c>
      <c r="B97" s="5" t="str">
        <f>Substation_Info!B97</f>
        <v>Gould</v>
      </c>
      <c r="C97" s="5">
        <f>Substation_Info!C97</f>
        <v>230</v>
      </c>
      <c r="D97" cm="1">
        <f t="array" ref="D97">INDEX(Final_Res_MapbySub!$CX$5:$DJ$341,MATCH(1,($B97=Final_Res_MapbySub!$B$5:$B$341)*($C97=Final_Res_MapbySub!$C$5:$C$341),0),MATCH(1,(D$4=Final_Res_MapbySub!$CX$4:$DJ$4)*(D$3=Final_Res_MapbySub!$CX$3:$DJ$3),0))</f>
        <v>0</v>
      </c>
      <c r="E97" cm="1">
        <f t="array" ref="E97">INDEX(Final_Res_MapbySub!$CX$5:$DJ$341,MATCH(1,($B97=Final_Res_MapbySub!$B$5:$B$341)*($C97=Final_Res_MapbySub!$C$5:$C$341),0),MATCH(1,(E$4=Final_Res_MapbySub!$CX$4:$DJ$4)*(E$3=Final_Res_MapbySub!$CX$3:$DJ$3),0))</f>
        <v>0</v>
      </c>
      <c r="F97" cm="1">
        <f t="array" ref="F97">INDEX(Final_Res_MapbySub!$CX$5:$DJ$341,MATCH(1,($B97=Final_Res_MapbySub!$B$5:$B$341)*($C97=Final_Res_MapbySub!$C$5:$C$341),0),MATCH(1,(F$4=Final_Res_MapbySub!$CX$4:$DJ$4)*(F$3=Final_Res_MapbySub!$CX$3:$DJ$3),0))</f>
        <v>0</v>
      </c>
      <c r="G97" cm="1">
        <f t="array" ref="G97">INDEX(Final_Res_MapbySub!$CX$5:$DJ$341,MATCH(1,($B97=Final_Res_MapbySub!$B$5:$B$341)*($C97=Final_Res_MapbySub!$C$5:$C$341),0),MATCH(1,(G$4=Final_Res_MapbySub!$CX$4:$DJ$4)*(G$3=Final_Res_MapbySub!$CX$3:$DJ$3),0))</f>
        <v>0</v>
      </c>
      <c r="H97" cm="1">
        <f t="array" ref="H97">INDEX(Final_Res_MapbySub!$CX$5:$DJ$341,MATCH(1,($B97=Final_Res_MapbySub!$B$5:$B$341)*($C97=Final_Res_MapbySub!$C$5:$C$341),0),MATCH(1,(H$4=Final_Res_MapbySub!$CX$4:$DJ$4)*(H$3=Final_Res_MapbySub!$CX$3:$DJ$3),0))</f>
        <v>0</v>
      </c>
      <c r="I97" cm="1">
        <f t="array" ref="I97">INDEX(Final_Res_MapbySub!$CX$5:$DJ$341,MATCH(1,($B97=Final_Res_MapbySub!$B$5:$B$341)*($C97=Final_Res_MapbySub!$C$5:$C$341),0),MATCH(1,(I$4=Final_Res_MapbySub!$CX$4:$DJ$4)*(I$3=Final_Res_MapbySub!$CX$3:$DJ$3),0))</f>
        <v>0</v>
      </c>
      <c r="J97" cm="1">
        <f t="array" ref="J97">INDEX(Final_Res_MapbySub!$CX$5:$DJ$341,MATCH(1,($B97=Final_Res_MapbySub!$B$5:$B$341)*($C97=Final_Res_MapbySub!$C$5:$C$341),0),MATCH(1,(J$4=Final_Res_MapbySub!$CX$4:$DJ$4)*(J$3=Final_Res_MapbySub!$CX$3:$DJ$3),0))</f>
        <v>0</v>
      </c>
      <c r="K97" cm="1">
        <f t="array" ref="K97">INDEX(Final_Res_MapbySub!$CX$5:$DJ$341,MATCH(1,($B97=Final_Res_MapbySub!$B$5:$B$341)*($C97=Final_Res_MapbySub!$C$5:$C$341),0),MATCH(1,(K$4=Final_Res_MapbySub!$CX$4:$DJ$4)*(K$3=Final_Res_MapbySub!$CX$3:$DJ$3),0))</f>
        <v>0</v>
      </c>
      <c r="L97" cm="1">
        <f t="array" ref="L97">INDEX(Final_Res_MapbySub!$CX$5:$DJ$341,MATCH(1,($B97=Final_Res_MapbySub!$B$5:$B$341)*($C97=Final_Res_MapbySub!$C$5:$C$341),0),MATCH(1,(L$4=Final_Res_MapbySub!$CX$4:$DJ$4)*(L$3=Final_Res_MapbySub!$CX$3:$DJ$3),0))</f>
        <v>0</v>
      </c>
      <c r="M97" cm="1">
        <f t="array" ref="M97">INDEX(Final_Res_MapbySub!$CX$5:$DJ$341,MATCH(1,($B97=Final_Res_MapbySub!$B$5:$B$341)*($C97=Final_Res_MapbySub!$C$5:$C$341),0),MATCH(1,(M$4=Final_Res_MapbySub!$CX$4:$DJ$4)*(M$3=Final_Res_MapbySub!$CX$3:$DJ$3),0))</f>
        <v>0</v>
      </c>
      <c r="N97" cm="1">
        <f t="array" ref="N97">INDEX(Final_Res_MapbySub!$CX$5:$DJ$341,MATCH(1,($B97=Final_Res_MapbySub!$B$5:$B$341)*($C97=Final_Res_MapbySub!$C$5:$C$341),0),MATCH(1,(N$4=Final_Res_MapbySub!$CX$4:$DJ$4)*(N$3=Final_Res_MapbySub!$CX$3:$DJ$3),0))</f>
        <v>0</v>
      </c>
      <c r="O97" cm="1">
        <f t="array" ref="O97">INDEX(Final_Res_MapbySub!$CX$5:$DJ$341,MATCH(1,($B97=Final_Res_MapbySub!$B$5:$B$341)*($C97=Final_Res_MapbySub!$C$5:$C$341),0),MATCH(1,(O$4=Final_Res_MapbySub!$CX$4:$DJ$4)*(O$3=Final_Res_MapbySub!$CX$3:$DJ$3),0))</f>
        <v>0</v>
      </c>
      <c r="P97" cm="1">
        <f t="array" ref="P97">INDEX(Final_Res_MapbySub!$CX$5:$DJ$341,MATCH(1,($B97=Final_Res_MapbySub!$B$5:$B$341)*($C97=Final_Res_MapbySub!$C$5:$C$341),0),MATCH(1,(P$4=Final_Res_MapbySub!$CX$4:$DJ$4)*(P$3=Final_Res_MapbySub!$CX$3:$DJ$3),0))</f>
        <v>0</v>
      </c>
      <c r="Q97" s="94" t="str" cm="1">
        <f t="array" ref="Q97">INDEX(Substation_Info!$D$5:$AU$322,MATCH(1,($B97=Substation_Info!$B$5:$B$322)*($C97=Substation_Info!$C$5:$C$322),0),MATCH(Q$4,Substation_Info!$D$4:$AU$4,0))</f>
        <v> </v>
      </c>
      <c r="R97" s="94" t="str" cm="1">
        <f t="array" ref="R97">INDEX(Substation_Info!$D$5:$AU$322,MATCH(1,($B97=Substation_Info!$B$5:$B$322)*($C97=Substation_Info!$C$5:$C$322),0),MATCH(R$4,Substation_Info!$D$4:$AU$4,0))</f>
        <v> </v>
      </c>
      <c r="S97" s="94" t="str" cm="1">
        <f t="array" ref="S97">INDEX(Substation_Info!$D$5:$AU$322,MATCH(1,($B97=Substation_Info!$B$5:$B$322)*($C97=Substation_Info!$C$5:$C$322),0),MATCH(S$4,Substation_Info!$D$4:$AU$4,0))</f>
        <v> </v>
      </c>
      <c r="T97" s="94" cm="1">
        <f t="array" ref="T97">INDEX(Substation_Info!$D$5:$AU$322,MATCH(1,($B97=Substation_Info!$B$5:$B$322)*($C97=Substation_Info!$C$5:$C$322),0),MATCH(T$4,Substation_Info!$D$4:$AU$4,0))</f>
        <v>1</v>
      </c>
      <c r="U97" s="94" t="str" cm="1">
        <f t="array" ref="U97">INDEX(Substation_Info!$D$5:$AU$322,MATCH(1,($B97=Substation_Info!$B$5:$B$322)*($C97=Substation_Info!$C$5:$C$322),0),MATCH(U$4,Substation_Info!$D$4:$AU$4,0))</f>
        <v> </v>
      </c>
      <c r="V97" s="94" t="str" cm="1">
        <f t="array" ref="V97">INDEX(Substation_Info!$D$5:$AU$322,MATCH(1,($B97=Substation_Info!$B$5:$B$322)*($C97=Substation_Info!$C$5:$C$322),0),MATCH(V$4,Substation_Info!$D$4:$AU$4,0))</f>
        <v> </v>
      </c>
      <c r="W97" s="94" t="str" cm="1">
        <f t="array" ref="W97">INDEX(Substation_Info!$D$5:$AU$322,MATCH(1,($B97=Substation_Info!$B$5:$B$322)*($C97=Substation_Info!$C$5:$C$322),0),MATCH(W$4,Substation_Info!$D$4:$AU$4,0))</f>
        <v> </v>
      </c>
      <c r="X97" s="94" t="str" cm="1">
        <f t="array" ref="X97">INDEX(Substation_Info!$D$5:$AU$322,MATCH(1,($B97=Substation_Info!$B$5:$B$322)*($C97=Substation_Info!$C$5:$C$322),0),MATCH(X$4,Substation_Info!$D$4:$AU$4,0))</f>
        <v> </v>
      </c>
      <c r="Y97" s="94" t="str" cm="1">
        <f t="array" ref="Y97">INDEX(Substation_Info!$D$5:$AU$322,MATCH(1,($B97=Substation_Info!$B$5:$B$322)*($C97=Substation_Info!$C$5:$C$322),0),MATCH(Y$4,Substation_Info!$D$4:$AU$4,0))</f>
        <v> </v>
      </c>
      <c r="Z97" s="94" t="str" cm="1">
        <f t="array" ref="Z97">INDEX(Substation_Info!$D$5:$AU$322,MATCH(1,($B97=Substation_Info!$B$5:$B$322)*($C97=Substation_Info!$C$5:$C$322),0),MATCH(Z$4,Substation_Info!$D$4:$AU$4,0))</f>
        <v> </v>
      </c>
      <c r="AA97" s="94" t="str" cm="1">
        <f t="array" ref="AA97">INDEX(Substation_Info!$D$5:$AU$322,MATCH(1,($B97=Substation_Info!$B$5:$B$322)*($C97=Substation_Info!$C$5:$C$322),0),MATCH(AA$4,Substation_Info!$D$4:$AU$4,0))</f>
        <v> </v>
      </c>
      <c r="AB97" s="94" t="str" cm="1">
        <f t="array" ref="AB97">INDEX(Substation_Info!$D$5:$AU$322,MATCH(1,($B97=Substation_Info!$B$5:$B$322)*($C97=Substation_Info!$C$5:$C$322),0),MATCH(AB$4,Substation_Info!$D$4:$AU$4,0))</f>
        <v> </v>
      </c>
      <c r="AC97" s="94" t="str" cm="1">
        <f t="array" ref="AC97">INDEX(Substation_Info!$D$5:$AU$322,MATCH(1,($B97=Substation_Info!$B$5:$B$322)*($C97=Substation_Info!$C$5:$C$322),0),MATCH(AC$4,Substation_Info!$D$4:$AU$4,0))</f>
        <v> </v>
      </c>
      <c r="AD97" s="94" t="str" cm="1">
        <f t="array" ref="AD97">INDEX(Substation_Info!$D$5:$AU$322,MATCH(1,($B97=Substation_Info!$B$5:$B$322)*($C97=Substation_Info!$C$5:$C$322),0),MATCH(AD$4,Substation_Info!$D$4:$AU$4,0))</f>
        <v> </v>
      </c>
      <c r="AE97" s="94" t="str" cm="1">
        <f t="array" ref="AE97">INDEX(Substation_Info!$D$5:$AU$322,MATCH(1,($B97=Substation_Info!$B$5:$B$322)*($C97=Substation_Info!$C$5:$C$322),0),MATCH(AE$4,Substation_Info!$D$4:$AU$4,0))</f>
        <v> </v>
      </c>
      <c r="AF97" s="94" t="str" cm="1">
        <f t="array" ref="AF97">INDEX(Substation_Info!$D$5:$AU$322,MATCH(1,($B97=Substation_Info!$B$5:$B$322)*($C97=Substation_Info!$C$5:$C$322),0),MATCH(AF$4,Substation_Info!$D$4:$AU$4,0))</f>
        <v> </v>
      </c>
      <c r="AG97" s="94" t="str" cm="1">
        <f t="array" ref="AG97">INDEX(Substation_Info!$D$5:$AU$322,MATCH(1,($B97=Substation_Info!$B$5:$B$322)*($C97=Substation_Info!$C$5:$C$322),0),MATCH(AG$4,Substation_Info!$D$4:$AU$4,0))</f>
        <v> </v>
      </c>
      <c r="AH97" s="94" t="str" cm="1">
        <f t="array" ref="AH97">INDEX(Substation_Info!$D$5:$AU$322,MATCH(1,($B97=Substation_Info!$B$5:$B$322)*($C97=Substation_Info!$C$5:$C$322),0),MATCH(AH$4,Substation_Info!$D$4:$AU$4,0))</f>
        <v> </v>
      </c>
      <c r="AI97" s="94" t="str" cm="1">
        <f t="array" ref="AI97">INDEX(Substation_Info!$D$5:$AU$322,MATCH(1,($B97=Substation_Info!$B$5:$B$322)*($C97=Substation_Info!$C$5:$C$322),0),MATCH(AI$4,Substation_Info!$D$4:$AU$4,0))</f>
        <v> </v>
      </c>
      <c r="AJ97" s="94" t="str" cm="1">
        <f t="array" ref="AJ97">INDEX(Substation_Info!$D$5:$AU$322,MATCH(1,($B97=Substation_Info!$B$5:$B$322)*($C97=Substation_Info!$C$5:$C$322),0),MATCH(AJ$4,Substation_Info!$D$4:$AU$4,0))</f>
        <v> </v>
      </c>
      <c r="AK97" s="94" t="str" cm="1">
        <f t="array" ref="AK97">INDEX(Substation_Info!$D$5:$AU$322,MATCH(1,($B97=Substation_Info!$B$5:$B$322)*($C97=Substation_Info!$C$5:$C$322),0),MATCH(AK$4,Substation_Info!$D$4:$AU$4,0))</f>
        <v> </v>
      </c>
      <c r="AL97" s="94" t="str" cm="1">
        <f t="array" ref="AL97">INDEX(Substation_Info!$D$5:$AU$322,MATCH(1,($B97=Substation_Info!$B$5:$B$322)*($C97=Substation_Info!$C$5:$C$322),0),MATCH(AL$4,Substation_Info!$D$4:$AU$4,0))</f>
        <v> </v>
      </c>
      <c r="AM97" s="94" t="str" cm="1">
        <f t="array" ref="AM97">INDEX(Substation_Info!$D$5:$AU$322,MATCH(1,($B97=Substation_Info!$B$5:$B$322)*($C97=Substation_Info!$C$5:$C$322),0),MATCH(AM$4,Substation_Info!$D$4:$AU$4,0))</f>
        <v> </v>
      </c>
      <c r="AN97" s="94" t="str" cm="1">
        <f t="array" ref="AN97">INDEX(Substation_Info!$D$5:$AU$322,MATCH(1,($B97=Substation_Info!$B$5:$B$322)*($C97=Substation_Info!$C$5:$C$322),0),MATCH(AN$4,Substation_Info!$D$4:$AU$4,0))</f>
        <v> </v>
      </c>
      <c r="AO97" s="94" t="str" cm="1">
        <f t="array" ref="AO97">INDEX(Substation_Info!$D$5:$AU$322,MATCH(1,($B97=Substation_Info!$B$5:$B$322)*($C97=Substation_Info!$C$5:$C$322),0),MATCH(AO$4,Substation_Info!$D$4:$AU$4,0))</f>
        <v> </v>
      </c>
      <c r="AP97" s="94" t="str" cm="1">
        <f t="array" ref="AP97">INDEX(Substation_Info!$D$5:$AU$322,MATCH(1,($B97=Substation_Info!$B$5:$B$322)*($C97=Substation_Info!$C$5:$C$322),0),MATCH(AP$4,Substation_Info!$D$4:$AU$4,0))</f>
        <v> </v>
      </c>
      <c r="AQ97" s="94" t="str" cm="1">
        <f t="array" ref="AQ97">INDEX(Substation_Info!$D$5:$AU$322,MATCH(1,($B97=Substation_Info!$B$5:$B$322)*($C97=Substation_Info!$C$5:$C$322),0),MATCH(AQ$4,Substation_Info!$D$4:$AU$4,0))</f>
        <v> </v>
      </c>
      <c r="AR97" s="94" t="str" cm="1">
        <f t="array" ref="AR97">INDEX(Substation_Info!$D$5:$AU$322,MATCH(1,($B97=Substation_Info!$B$5:$B$322)*($C97=Substation_Info!$C$5:$C$322),0),MATCH(AR$4,Substation_Info!$D$4:$AU$4,0))</f>
        <v> </v>
      </c>
      <c r="AS97" s="94" t="str" cm="1">
        <f t="array" ref="AS97">INDEX(Substation_Info!$D$5:$AU$322,MATCH(1,($B97=Substation_Info!$B$5:$B$322)*($C97=Substation_Info!$C$5:$C$322),0),MATCH(AS$4,Substation_Info!$D$4:$AU$4,0))</f>
        <v> </v>
      </c>
      <c r="AT97" s="94" t="str" cm="1">
        <f t="array" ref="AT97">INDEX(Substation_Info!$D$5:$AU$322,MATCH(1,($B97=Substation_Info!$B$5:$B$322)*($C97=Substation_Info!$C$5:$C$322),0),MATCH(AT$4,Substation_Info!$D$4:$AU$4,0))</f>
        <v> </v>
      </c>
      <c r="AU97" s="94" t="str" cm="1">
        <f t="array" ref="AU97">INDEX(Substation_Info!$D$5:$AU$322,MATCH(1,($B97=Substation_Info!$B$5:$B$322)*($C97=Substation_Info!$C$5:$C$322),0),MATCH(AU$4,Substation_Info!$D$4:$AU$4,0))</f>
        <v> </v>
      </c>
      <c r="AV97" s="94" t="str" cm="1">
        <f t="array" ref="AV97">INDEX(Substation_Info!$D$5:$AU$322,MATCH(1,($B97=Substation_Info!$B$5:$B$322)*($C97=Substation_Info!$C$5:$C$322),0),MATCH(AV$4,Substation_Info!$D$4:$AU$4,0))</f>
        <v> </v>
      </c>
      <c r="AW97" s="94" t="str" cm="1">
        <f t="array" ref="AW97">INDEX(Substation_Info!$D$5:$AU$322,MATCH(1,($B97=Substation_Info!$B$5:$B$322)*($C97=Substation_Info!$C$5:$C$322),0),MATCH(AW$4,Substation_Info!$D$4:$AU$4,0))</f>
        <v> </v>
      </c>
      <c r="AX97" s="94" t="str" cm="1">
        <f t="array" ref="AX97">INDEX(Substation_Info!$D$5:$AU$322,MATCH(1,($B97=Substation_Info!$B$5:$B$322)*($C97=Substation_Info!$C$5:$C$322),0),MATCH(AX$4,Substation_Info!$D$4:$AU$4,0))</f>
        <v> </v>
      </c>
      <c r="AY97" s="94" t="str" cm="1">
        <f t="array" ref="AY97">INDEX(Substation_Info!$D$5:$AU$322,MATCH(1,($B97=Substation_Info!$B$5:$B$322)*($C97=Substation_Info!$C$5:$C$322),0),MATCH(AY$4,Substation_Info!$D$4:$AU$4,0))</f>
        <v> </v>
      </c>
      <c r="AZ97" s="94" t="str" cm="1">
        <f t="array" ref="AZ97">INDEX(Substation_Info!$D$5:$AU$322,MATCH(1,($B97=Substation_Info!$B$5:$B$322)*($C97=Substation_Info!$C$5:$C$322),0),MATCH(AZ$4,Substation_Info!$D$4:$AU$4,0))</f>
        <v> </v>
      </c>
      <c r="BA97" s="94" t="str" cm="1">
        <f t="array" ref="BA97">INDEX(Substation_Info!$D$5:$AU$322,MATCH(1,($B97=Substation_Info!$B$5:$B$322)*($C97=Substation_Info!$C$5:$C$322),0),MATCH(BA$4,Substation_Info!$D$4:$AU$4,0))</f>
        <v> </v>
      </c>
      <c r="BB97" s="94" t="str" cm="1">
        <f t="array" ref="BB97">INDEX(Substation_Info!$D$5:$AU$322,MATCH(1,($B97=Substation_Info!$B$5:$B$322)*($C97=Substation_Info!$C$5:$C$322),0),MATCH(BB$4,Substation_Info!$D$4:$AU$4,0))</f>
        <v> </v>
      </c>
      <c r="BC97" s="94" t="str" cm="1">
        <f t="array" ref="BC97">INDEX(Substation_Info!$D$5:$AU$322,MATCH(1,($B97=Substation_Info!$B$5:$B$322)*($C97=Substation_Info!$C$5:$C$322),0),MATCH(BC$4,Substation_Info!$D$4:$AU$4,0))</f>
        <v> </v>
      </c>
      <c r="BD97" s="94" t="str" cm="1">
        <f t="array" ref="BD97">INDEX(Substation_Info!$D$5:$AU$322,MATCH(1,($B97=Substation_Info!$B$5:$B$322)*($C97=Substation_Info!$C$5:$C$322),0),MATCH(BD$4,Substation_Info!$D$4:$AU$4,0))</f>
        <v> </v>
      </c>
      <c r="BE97" s="94" t="str" cm="1">
        <f t="array" ref="BE97">INDEX(Substation_Info!$D$5:$AU$322,MATCH(1,($B97=Substation_Info!$B$5:$B$322)*($C97=Substation_Info!$C$5:$C$322),0),MATCH(BE$4,Substation_Info!$D$4:$AU$4,0))</f>
        <v> </v>
      </c>
      <c r="BF97" s="94" cm="1">
        <f t="array" ref="BF97">INDEX(Substation_Info!$D$5:$AU$322,MATCH(1,($B97=Substation_Info!$B$5:$B$322)*($C97=Substation_Info!$C$5:$C$322),0),MATCH(BF$4,Substation_Info!$D$4:$AU$4,0))</f>
        <v>0</v>
      </c>
      <c r="BG97" s="94" cm="1">
        <f t="array" ref="BG97">INDEX(Substation_Info!$D$5:$AU$322,MATCH(1,($B97=Substation_Info!$B$5:$B$322)*($C97=Substation_Info!$C$5:$C$322),0),MATCH(BG$4,Substation_Info!$D$4:$AU$4,0))</f>
        <v>0</v>
      </c>
      <c r="BH97" s="94" cm="1">
        <f t="array" ref="BH97">INDEX(Substation_Info!$D$5:$AU$322,MATCH(1,($B97=Substation_Info!$B$5:$B$322)*($C97=Substation_Info!$C$5:$C$322),0),MATCH(BH$4,Substation_Info!$D$4:$AU$4,0))</f>
        <v>0</v>
      </c>
      <c r="BI97" t="str" cm="1">
        <f t="array" ref="BI97">INDEX(Substation_Info!$AV$5:$BB$322,MATCH(1,($B97=Substation_Info!$B$5:$B$322)*($C97=Substation_Info!$C$5:$C$322),0),MATCH(BI$4,Substation_Info!$AV$4:$BB$4,0))</f>
        <v>Greater_LA_Li_Battery</v>
      </c>
      <c r="BJ97" t="str" cm="1">
        <f t="array" ref="BJ97">INDEX(Substation_Info!$AV$5:$BB$322,MATCH(1,($B97=Substation_Info!$B$5:$B$322)*($C97=Substation_Info!$C$5:$C$322),0),MATCH(BJ$4,Substation_Info!$AV$4:$BB$4,0))</f>
        <v>Greater_LA_Solar</v>
      </c>
      <c r="BK97" cm="1">
        <f t="array" ref="BK97">INDEX(Substation_Info!$AV$5:$BB$322,MATCH(1,($B97=Substation_Info!$B$5:$B$322)*($C97=Substation_Info!$C$5:$C$322),0),MATCH(BK$4,Substation_Info!$AV$4:$BB$4,0))</f>
        <v>0</v>
      </c>
      <c r="BL97" cm="1">
        <f t="array" ref="BL97">INDEX(Substation_Info!$AV$5:$BB$322,MATCH(1,($B97=Substation_Info!$B$5:$B$322)*($C97=Substation_Info!$C$5:$C$322),0),MATCH(BL$4,Substation_Info!$AV$4:$BB$4,0))</f>
        <v>0</v>
      </c>
      <c r="BM97" cm="1">
        <f t="array" ref="BM97">INDEX(Substation_Info!$AV$5:$BB$322,MATCH(1,($B97=Substation_Info!$B$5:$B$322)*($C97=Substation_Info!$C$5:$C$322),0),MATCH(BM$4,Substation_Info!$AV$4:$BB$4,0))</f>
        <v>0</v>
      </c>
      <c r="BN97" cm="1">
        <f t="array" ref="BN97">INDEX(Substation_Info!$AV$5:$BB$322,MATCH(1,($B97=Substation_Info!$B$5:$B$322)*($C97=Substation_Info!$C$5:$C$322),0),MATCH(BN$4,Substation_Info!$AV$4:$BB$4,0))</f>
        <v>0</v>
      </c>
      <c r="BO97" cm="1">
        <f t="array" ref="BO97">INDEX(Substation_Info!$AV$5:$BB$322,MATCH(1,($B97=Substation_Info!$B$5:$B$322)*($C97=Substation_Info!$C$5:$C$322),0),MATCH(BO$4,Substation_Info!$AV$4:$BB$4,0))</f>
        <v>0</v>
      </c>
    </row>
    <row r="98" spans="1:67" x14ac:dyDescent="0.35">
      <c r="A98" s="5" t="str">
        <f>Substation_Info!A98</f>
        <v xml:space="preserve">PG&amp;E North of Greater Bay Study Area </v>
      </c>
      <c r="B98" s="5" t="str">
        <f>Substation_Info!B98</f>
        <v>Grand Island</v>
      </c>
      <c r="C98" s="5">
        <f>Substation_Info!C98</f>
        <v>115</v>
      </c>
      <c r="D98" cm="1">
        <f t="array" ref="D98">INDEX(Final_Res_MapbySub!$CX$5:$DJ$341,MATCH(1,($B98=Final_Res_MapbySub!$B$5:$B$341)*($C98=Final_Res_MapbySub!$C$5:$C$341),0),MATCH(1,(D$4=Final_Res_MapbySub!$CX$4:$DJ$4)*(D$3=Final_Res_MapbySub!$CX$3:$DJ$3),0))</f>
        <v>0</v>
      </c>
      <c r="E98" cm="1">
        <f t="array" ref="E98">INDEX(Final_Res_MapbySub!$CX$5:$DJ$341,MATCH(1,($B98=Final_Res_MapbySub!$B$5:$B$341)*($C98=Final_Res_MapbySub!$C$5:$C$341),0),MATCH(1,(E$4=Final_Res_MapbySub!$CX$4:$DJ$4)*(E$3=Final_Res_MapbySub!$CX$3:$DJ$3),0))</f>
        <v>0</v>
      </c>
      <c r="F98" cm="1">
        <f t="array" ref="F98">INDEX(Final_Res_MapbySub!$CX$5:$DJ$341,MATCH(1,($B98=Final_Res_MapbySub!$B$5:$B$341)*($C98=Final_Res_MapbySub!$C$5:$C$341),0),MATCH(1,(F$4=Final_Res_MapbySub!$CX$4:$DJ$4)*(F$3=Final_Res_MapbySub!$CX$3:$DJ$3),0))</f>
        <v>0</v>
      </c>
      <c r="G98" cm="1">
        <f t="array" ref="G98">INDEX(Final_Res_MapbySub!$CX$5:$DJ$341,MATCH(1,($B98=Final_Res_MapbySub!$B$5:$B$341)*($C98=Final_Res_MapbySub!$C$5:$C$341),0),MATCH(1,(G$4=Final_Res_MapbySub!$CX$4:$DJ$4)*(G$3=Final_Res_MapbySub!$CX$3:$DJ$3),0))</f>
        <v>0</v>
      </c>
      <c r="H98" cm="1">
        <f t="array" ref="H98">INDEX(Final_Res_MapbySub!$CX$5:$DJ$341,MATCH(1,($B98=Final_Res_MapbySub!$B$5:$B$341)*($C98=Final_Res_MapbySub!$C$5:$C$341),0),MATCH(1,(H$4=Final_Res_MapbySub!$CX$4:$DJ$4)*(H$3=Final_Res_MapbySub!$CX$3:$DJ$3),0))</f>
        <v>0</v>
      </c>
      <c r="I98" cm="1">
        <f t="array" ref="I98">INDEX(Final_Res_MapbySub!$CX$5:$DJ$341,MATCH(1,($B98=Final_Res_MapbySub!$B$5:$B$341)*($C98=Final_Res_MapbySub!$C$5:$C$341),0),MATCH(1,(I$4=Final_Res_MapbySub!$CX$4:$DJ$4)*(I$3=Final_Res_MapbySub!$CX$3:$DJ$3),0))</f>
        <v>0</v>
      </c>
      <c r="J98" cm="1">
        <f t="array" ref="J98">INDEX(Final_Res_MapbySub!$CX$5:$DJ$341,MATCH(1,($B98=Final_Res_MapbySub!$B$5:$B$341)*($C98=Final_Res_MapbySub!$C$5:$C$341),0),MATCH(1,(J$4=Final_Res_MapbySub!$CX$4:$DJ$4)*(J$3=Final_Res_MapbySub!$CX$3:$DJ$3),0))</f>
        <v>0</v>
      </c>
      <c r="K98" cm="1">
        <f t="array" ref="K98">INDEX(Final_Res_MapbySub!$CX$5:$DJ$341,MATCH(1,($B98=Final_Res_MapbySub!$B$5:$B$341)*($C98=Final_Res_MapbySub!$C$5:$C$341),0),MATCH(1,(K$4=Final_Res_MapbySub!$CX$4:$DJ$4)*(K$3=Final_Res_MapbySub!$CX$3:$DJ$3),0))</f>
        <v>0</v>
      </c>
      <c r="L98" cm="1">
        <f t="array" ref="L98">INDEX(Final_Res_MapbySub!$CX$5:$DJ$341,MATCH(1,($B98=Final_Res_MapbySub!$B$5:$B$341)*($C98=Final_Res_MapbySub!$C$5:$C$341),0),MATCH(1,(L$4=Final_Res_MapbySub!$CX$4:$DJ$4)*(L$3=Final_Res_MapbySub!$CX$3:$DJ$3),0))</f>
        <v>0</v>
      </c>
      <c r="M98" cm="1">
        <f t="array" ref="M98">INDEX(Final_Res_MapbySub!$CX$5:$DJ$341,MATCH(1,($B98=Final_Res_MapbySub!$B$5:$B$341)*($C98=Final_Res_MapbySub!$C$5:$C$341),0),MATCH(1,(M$4=Final_Res_MapbySub!$CX$4:$DJ$4)*(M$3=Final_Res_MapbySub!$CX$3:$DJ$3),0))</f>
        <v>0</v>
      </c>
      <c r="N98" cm="1">
        <f t="array" ref="N98">INDEX(Final_Res_MapbySub!$CX$5:$DJ$341,MATCH(1,($B98=Final_Res_MapbySub!$B$5:$B$341)*($C98=Final_Res_MapbySub!$C$5:$C$341),0),MATCH(1,(N$4=Final_Res_MapbySub!$CX$4:$DJ$4)*(N$3=Final_Res_MapbySub!$CX$3:$DJ$3),0))</f>
        <v>0</v>
      </c>
      <c r="O98" cm="1">
        <f t="array" ref="O98">INDEX(Final_Res_MapbySub!$CX$5:$DJ$341,MATCH(1,($B98=Final_Res_MapbySub!$B$5:$B$341)*($C98=Final_Res_MapbySub!$C$5:$C$341),0),MATCH(1,(O$4=Final_Res_MapbySub!$CX$4:$DJ$4)*(O$3=Final_Res_MapbySub!$CX$3:$DJ$3),0))</f>
        <v>0</v>
      </c>
      <c r="P98" cm="1">
        <f t="array" ref="P98">INDEX(Final_Res_MapbySub!$CX$5:$DJ$341,MATCH(1,($B98=Final_Res_MapbySub!$B$5:$B$341)*($C98=Final_Res_MapbySub!$C$5:$C$341),0),MATCH(1,(P$4=Final_Res_MapbySub!$CX$4:$DJ$4)*(P$3=Final_Res_MapbySub!$CX$3:$DJ$3),0))</f>
        <v>0</v>
      </c>
      <c r="Q98" s="94" t="str" cm="1">
        <f t="array" ref="Q98">INDEX(Substation_Info!$D$5:$AU$322,MATCH(1,($B98=Substation_Info!$B$5:$B$322)*($C98=Substation_Info!$C$5:$C$322),0),MATCH(Q$4,Substation_Info!$D$4:$AU$4,0))</f>
        <v> </v>
      </c>
      <c r="R98" s="94" t="str" cm="1">
        <f t="array" ref="R98">INDEX(Substation_Info!$D$5:$AU$322,MATCH(1,($B98=Substation_Info!$B$5:$B$322)*($C98=Substation_Info!$C$5:$C$322),0),MATCH(R$4,Substation_Info!$D$4:$AU$4,0))</f>
        <v> </v>
      </c>
      <c r="S98" s="94" t="str" cm="1">
        <f t="array" ref="S98">INDEX(Substation_Info!$D$5:$AU$322,MATCH(1,($B98=Substation_Info!$B$5:$B$322)*($C98=Substation_Info!$C$5:$C$322),0),MATCH(S$4,Substation_Info!$D$4:$AU$4,0))</f>
        <v> </v>
      </c>
      <c r="T98" s="94" t="str" cm="1">
        <f t="array" ref="T98">INDEX(Substation_Info!$D$5:$AU$322,MATCH(1,($B98=Substation_Info!$B$5:$B$322)*($C98=Substation_Info!$C$5:$C$322),0),MATCH(T$4,Substation_Info!$D$4:$AU$4,0))</f>
        <v> </v>
      </c>
      <c r="U98" s="94" t="str" cm="1">
        <f t="array" ref="U98">INDEX(Substation_Info!$D$5:$AU$322,MATCH(1,($B98=Substation_Info!$B$5:$B$322)*($C98=Substation_Info!$C$5:$C$322),0),MATCH(U$4,Substation_Info!$D$4:$AU$4,0))</f>
        <v> </v>
      </c>
      <c r="V98" s="94" t="str" cm="1">
        <f t="array" ref="V98">INDEX(Substation_Info!$D$5:$AU$322,MATCH(1,($B98=Substation_Info!$B$5:$B$322)*($C98=Substation_Info!$C$5:$C$322),0),MATCH(V$4,Substation_Info!$D$4:$AU$4,0))</f>
        <v> </v>
      </c>
      <c r="W98" s="94" t="str" cm="1">
        <f t="array" ref="W98">INDEX(Substation_Info!$D$5:$AU$322,MATCH(1,($B98=Substation_Info!$B$5:$B$322)*($C98=Substation_Info!$C$5:$C$322),0),MATCH(W$4,Substation_Info!$D$4:$AU$4,0))</f>
        <v> </v>
      </c>
      <c r="X98" s="94" t="str" cm="1">
        <f t="array" ref="X98">INDEX(Substation_Info!$D$5:$AU$322,MATCH(1,($B98=Substation_Info!$B$5:$B$322)*($C98=Substation_Info!$C$5:$C$322),0),MATCH(X$4,Substation_Info!$D$4:$AU$4,0))</f>
        <v> </v>
      </c>
      <c r="Y98" s="94" t="str" cm="1">
        <f t="array" ref="Y98">INDEX(Substation_Info!$D$5:$AU$322,MATCH(1,($B98=Substation_Info!$B$5:$B$322)*($C98=Substation_Info!$C$5:$C$322),0),MATCH(Y$4,Substation_Info!$D$4:$AU$4,0))</f>
        <v> </v>
      </c>
      <c r="Z98" s="94" t="str" cm="1">
        <f t="array" ref="Z98">INDEX(Substation_Info!$D$5:$AU$322,MATCH(1,($B98=Substation_Info!$B$5:$B$322)*($C98=Substation_Info!$C$5:$C$322),0),MATCH(Z$4,Substation_Info!$D$4:$AU$4,0))</f>
        <v> </v>
      </c>
      <c r="AA98" s="94" t="str" cm="1">
        <f t="array" ref="AA98">INDEX(Substation_Info!$D$5:$AU$322,MATCH(1,($B98=Substation_Info!$B$5:$B$322)*($C98=Substation_Info!$C$5:$C$322),0),MATCH(AA$4,Substation_Info!$D$4:$AU$4,0))</f>
        <v> </v>
      </c>
      <c r="AB98" s="94" t="str" cm="1">
        <f t="array" ref="AB98">INDEX(Substation_Info!$D$5:$AU$322,MATCH(1,($B98=Substation_Info!$B$5:$B$322)*($C98=Substation_Info!$C$5:$C$322),0),MATCH(AB$4,Substation_Info!$D$4:$AU$4,0))</f>
        <v> </v>
      </c>
      <c r="AC98" s="94" t="str" cm="1">
        <f t="array" ref="AC98">INDEX(Substation_Info!$D$5:$AU$322,MATCH(1,($B98=Substation_Info!$B$5:$B$322)*($C98=Substation_Info!$C$5:$C$322),0),MATCH(AC$4,Substation_Info!$D$4:$AU$4,0))</f>
        <v> </v>
      </c>
      <c r="AD98" s="94" t="str" cm="1">
        <f t="array" ref="AD98">INDEX(Substation_Info!$D$5:$AU$322,MATCH(1,($B98=Substation_Info!$B$5:$B$322)*($C98=Substation_Info!$C$5:$C$322),0),MATCH(AD$4,Substation_Info!$D$4:$AU$4,0))</f>
        <v> </v>
      </c>
      <c r="AE98" s="94" t="str" cm="1">
        <f t="array" ref="AE98">INDEX(Substation_Info!$D$5:$AU$322,MATCH(1,($B98=Substation_Info!$B$5:$B$322)*($C98=Substation_Info!$C$5:$C$322),0),MATCH(AE$4,Substation_Info!$D$4:$AU$4,0))</f>
        <v> </v>
      </c>
      <c r="AF98" s="94" t="str" cm="1">
        <f t="array" ref="AF98">INDEX(Substation_Info!$D$5:$AU$322,MATCH(1,($B98=Substation_Info!$B$5:$B$322)*($C98=Substation_Info!$C$5:$C$322),0),MATCH(AF$4,Substation_Info!$D$4:$AU$4,0))</f>
        <v> </v>
      </c>
      <c r="AG98" s="94" t="str" cm="1">
        <f t="array" ref="AG98">INDEX(Substation_Info!$D$5:$AU$322,MATCH(1,($B98=Substation_Info!$B$5:$B$322)*($C98=Substation_Info!$C$5:$C$322),0),MATCH(AG$4,Substation_Info!$D$4:$AU$4,0))</f>
        <v> </v>
      </c>
      <c r="AH98" s="94" t="str" cm="1">
        <f t="array" ref="AH98">INDEX(Substation_Info!$D$5:$AU$322,MATCH(1,($B98=Substation_Info!$B$5:$B$322)*($C98=Substation_Info!$C$5:$C$322),0),MATCH(AH$4,Substation_Info!$D$4:$AU$4,0))</f>
        <v> </v>
      </c>
      <c r="AI98" s="94" t="str" cm="1">
        <f t="array" ref="AI98">INDEX(Substation_Info!$D$5:$AU$322,MATCH(1,($B98=Substation_Info!$B$5:$B$322)*($C98=Substation_Info!$C$5:$C$322),0),MATCH(AI$4,Substation_Info!$D$4:$AU$4,0))</f>
        <v> </v>
      </c>
      <c r="AJ98" s="94" t="str" cm="1">
        <f t="array" ref="AJ98">INDEX(Substation_Info!$D$5:$AU$322,MATCH(1,($B98=Substation_Info!$B$5:$B$322)*($C98=Substation_Info!$C$5:$C$322),0),MATCH(AJ$4,Substation_Info!$D$4:$AU$4,0))</f>
        <v> </v>
      </c>
      <c r="AK98" s="94" t="str" cm="1">
        <f t="array" ref="AK98">INDEX(Substation_Info!$D$5:$AU$322,MATCH(1,($B98=Substation_Info!$B$5:$B$322)*($C98=Substation_Info!$C$5:$C$322),0),MATCH(AK$4,Substation_Info!$D$4:$AU$4,0))</f>
        <v> </v>
      </c>
      <c r="AL98" s="94" t="str" cm="1">
        <f t="array" ref="AL98">INDEX(Substation_Info!$D$5:$AU$322,MATCH(1,($B98=Substation_Info!$B$5:$B$322)*($C98=Substation_Info!$C$5:$C$322),0),MATCH(AL$4,Substation_Info!$D$4:$AU$4,0))</f>
        <v> </v>
      </c>
      <c r="AM98" s="94" cm="1">
        <f t="array" ref="AM98">INDEX(Substation_Info!$D$5:$AU$322,MATCH(1,($B98=Substation_Info!$B$5:$B$322)*($C98=Substation_Info!$C$5:$C$322),0),MATCH(AM$4,Substation_Info!$D$4:$AU$4,0))</f>
        <v>1</v>
      </c>
      <c r="AN98" s="94" cm="1">
        <f t="array" ref="AN98">INDEX(Substation_Info!$D$5:$AU$322,MATCH(1,($B98=Substation_Info!$B$5:$B$322)*($C98=Substation_Info!$C$5:$C$322),0),MATCH(AN$4,Substation_Info!$D$4:$AU$4,0))</f>
        <v>1</v>
      </c>
      <c r="AO98" s="94" t="str" cm="1">
        <f t="array" ref="AO98">INDEX(Substation_Info!$D$5:$AU$322,MATCH(1,($B98=Substation_Info!$B$5:$B$322)*($C98=Substation_Info!$C$5:$C$322),0),MATCH(AO$4,Substation_Info!$D$4:$AU$4,0))</f>
        <v> </v>
      </c>
      <c r="AP98" s="94" t="str" cm="1">
        <f t="array" ref="AP98">INDEX(Substation_Info!$D$5:$AU$322,MATCH(1,($B98=Substation_Info!$B$5:$B$322)*($C98=Substation_Info!$C$5:$C$322),0),MATCH(AP$4,Substation_Info!$D$4:$AU$4,0))</f>
        <v> </v>
      </c>
      <c r="AQ98" s="94" t="str" cm="1">
        <f t="array" ref="AQ98">INDEX(Substation_Info!$D$5:$AU$322,MATCH(1,($B98=Substation_Info!$B$5:$B$322)*($C98=Substation_Info!$C$5:$C$322),0),MATCH(AQ$4,Substation_Info!$D$4:$AU$4,0))</f>
        <v> </v>
      </c>
      <c r="AR98" s="94" t="str" cm="1">
        <f t="array" ref="AR98">INDEX(Substation_Info!$D$5:$AU$322,MATCH(1,($B98=Substation_Info!$B$5:$B$322)*($C98=Substation_Info!$C$5:$C$322),0),MATCH(AR$4,Substation_Info!$D$4:$AU$4,0))</f>
        <v> </v>
      </c>
      <c r="AS98" s="94" t="str" cm="1">
        <f t="array" ref="AS98">INDEX(Substation_Info!$D$5:$AU$322,MATCH(1,($B98=Substation_Info!$B$5:$B$322)*($C98=Substation_Info!$C$5:$C$322),0),MATCH(AS$4,Substation_Info!$D$4:$AU$4,0))</f>
        <v> </v>
      </c>
      <c r="AT98" s="94" t="str" cm="1">
        <f t="array" ref="AT98">INDEX(Substation_Info!$D$5:$AU$322,MATCH(1,($B98=Substation_Info!$B$5:$B$322)*($C98=Substation_Info!$C$5:$C$322),0),MATCH(AT$4,Substation_Info!$D$4:$AU$4,0))</f>
        <v> </v>
      </c>
      <c r="AU98" s="94" t="str" cm="1">
        <f t="array" ref="AU98">INDEX(Substation_Info!$D$5:$AU$322,MATCH(1,($B98=Substation_Info!$B$5:$B$322)*($C98=Substation_Info!$C$5:$C$322),0),MATCH(AU$4,Substation_Info!$D$4:$AU$4,0))</f>
        <v> </v>
      </c>
      <c r="AV98" s="94" t="str" cm="1">
        <f t="array" ref="AV98">INDEX(Substation_Info!$D$5:$AU$322,MATCH(1,($B98=Substation_Info!$B$5:$B$322)*($C98=Substation_Info!$C$5:$C$322),0),MATCH(AV$4,Substation_Info!$D$4:$AU$4,0))</f>
        <v> </v>
      </c>
      <c r="AW98" s="94" t="str" cm="1">
        <f t="array" ref="AW98">INDEX(Substation_Info!$D$5:$AU$322,MATCH(1,($B98=Substation_Info!$B$5:$B$322)*($C98=Substation_Info!$C$5:$C$322),0),MATCH(AW$4,Substation_Info!$D$4:$AU$4,0))</f>
        <v> </v>
      </c>
      <c r="AX98" s="94" t="str" cm="1">
        <f t="array" ref="AX98">INDEX(Substation_Info!$D$5:$AU$322,MATCH(1,($B98=Substation_Info!$B$5:$B$322)*($C98=Substation_Info!$C$5:$C$322),0),MATCH(AX$4,Substation_Info!$D$4:$AU$4,0))</f>
        <v> </v>
      </c>
      <c r="AY98" s="94" t="str" cm="1">
        <f t="array" ref="AY98">INDEX(Substation_Info!$D$5:$AU$322,MATCH(1,($B98=Substation_Info!$B$5:$B$322)*($C98=Substation_Info!$C$5:$C$322),0),MATCH(AY$4,Substation_Info!$D$4:$AU$4,0))</f>
        <v> </v>
      </c>
      <c r="AZ98" s="94" t="str" cm="1">
        <f t="array" ref="AZ98">INDEX(Substation_Info!$D$5:$AU$322,MATCH(1,($B98=Substation_Info!$B$5:$B$322)*($C98=Substation_Info!$C$5:$C$322),0),MATCH(AZ$4,Substation_Info!$D$4:$AU$4,0))</f>
        <v> </v>
      </c>
      <c r="BA98" s="94" t="str" cm="1">
        <f t="array" ref="BA98">INDEX(Substation_Info!$D$5:$AU$322,MATCH(1,($B98=Substation_Info!$B$5:$B$322)*($C98=Substation_Info!$C$5:$C$322),0),MATCH(BA$4,Substation_Info!$D$4:$AU$4,0))</f>
        <v> </v>
      </c>
      <c r="BB98" s="94" t="str" cm="1">
        <f t="array" ref="BB98">INDEX(Substation_Info!$D$5:$AU$322,MATCH(1,($B98=Substation_Info!$B$5:$B$322)*($C98=Substation_Info!$C$5:$C$322),0),MATCH(BB$4,Substation_Info!$D$4:$AU$4,0))</f>
        <v> </v>
      </c>
      <c r="BC98" s="94" t="str" cm="1">
        <f t="array" ref="BC98">INDEX(Substation_Info!$D$5:$AU$322,MATCH(1,($B98=Substation_Info!$B$5:$B$322)*($C98=Substation_Info!$C$5:$C$322),0),MATCH(BC$4,Substation_Info!$D$4:$AU$4,0))</f>
        <v> </v>
      </c>
      <c r="BD98" s="94" t="str" cm="1">
        <f t="array" ref="BD98">INDEX(Substation_Info!$D$5:$AU$322,MATCH(1,($B98=Substation_Info!$B$5:$B$322)*($C98=Substation_Info!$C$5:$C$322),0),MATCH(BD$4,Substation_Info!$D$4:$AU$4,0))</f>
        <v> </v>
      </c>
      <c r="BE98" s="94" t="str" cm="1">
        <f t="array" ref="BE98">INDEX(Substation_Info!$D$5:$AU$322,MATCH(1,($B98=Substation_Info!$B$5:$B$322)*($C98=Substation_Info!$C$5:$C$322),0),MATCH(BE$4,Substation_Info!$D$4:$AU$4,0))</f>
        <v> </v>
      </c>
      <c r="BF98" s="94" cm="1">
        <f t="array" ref="BF98">INDEX(Substation_Info!$D$5:$AU$322,MATCH(1,($B98=Substation_Info!$B$5:$B$322)*($C98=Substation_Info!$C$5:$C$322),0),MATCH(BF$4,Substation_Info!$D$4:$AU$4,0))</f>
        <v>0</v>
      </c>
      <c r="BG98" s="94" cm="1">
        <f t="array" ref="BG98">INDEX(Substation_Info!$D$5:$AU$322,MATCH(1,($B98=Substation_Info!$B$5:$B$322)*($C98=Substation_Info!$C$5:$C$322),0),MATCH(BG$4,Substation_Info!$D$4:$AU$4,0))</f>
        <v>0</v>
      </c>
      <c r="BH98" s="94" cm="1">
        <f t="array" ref="BH98">INDEX(Substation_Info!$D$5:$AU$322,MATCH(1,($B98=Substation_Info!$B$5:$B$322)*($C98=Substation_Info!$C$5:$C$322),0),MATCH(BH$4,Substation_Info!$D$4:$AU$4,0))</f>
        <v>0</v>
      </c>
      <c r="BI98" t="str" cm="1">
        <f t="array" ref="BI98">INDEX(Substation_Info!$AV$5:$BB$322,MATCH(1,($B98=Substation_Info!$B$5:$B$322)*($C98=Substation_Info!$C$5:$C$322),0),MATCH(BI$4,Substation_Info!$AV$4:$BB$4,0))</f>
        <v>Northern_California_Li_Battery</v>
      </c>
      <c r="BJ98" t="str" cm="1">
        <f t="array" ref="BJ98">INDEX(Substation_Info!$AV$5:$BB$322,MATCH(1,($B98=Substation_Info!$B$5:$B$322)*($C98=Substation_Info!$C$5:$C$322),0),MATCH(BJ$4,Substation_Info!$AV$4:$BB$4,0))</f>
        <v>Northern_California_Solar</v>
      </c>
      <c r="BK98" cm="1">
        <f t="array" ref="BK98">INDEX(Substation_Info!$AV$5:$BB$322,MATCH(1,($B98=Substation_Info!$B$5:$B$322)*($C98=Substation_Info!$C$5:$C$322),0),MATCH(BK$4,Substation_Info!$AV$4:$BB$4,0))</f>
        <v>0</v>
      </c>
      <c r="BL98" t="str" cm="1">
        <f t="array" ref="BL98">INDEX(Substation_Info!$AV$5:$BB$322,MATCH(1,($B98=Substation_Info!$B$5:$B$322)*($C98=Substation_Info!$C$5:$C$322),0),MATCH(BL$4,Substation_Info!$AV$4:$BB$4,0))</f>
        <v>Solano_Wind</v>
      </c>
      <c r="BM98" cm="1">
        <f t="array" ref="BM98">INDEX(Substation_Info!$AV$5:$BB$322,MATCH(1,($B98=Substation_Info!$B$5:$B$322)*($C98=Substation_Info!$C$5:$C$322),0),MATCH(BM$4,Substation_Info!$AV$4:$BB$4,0))</f>
        <v>0</v>
      </c>
      <c r="BN98" cm="1">
        <f t="array" ref="BN98">INDEX(Substation_Info!$AV$5:$BB$322,MATCH(1,($B98=Substation_Info!$B$5:$B$322)*($C98=Substation_Info!$C$5:$C$322),0),MATCH(BN$4,Substation_Info!$AV$4:$BB$4,0))</f>
        <v>0</v>
      </c>
      <c r="BO98" cm="1">
        <f t="array" ref="BO98">INDEX(Substation_Info!$AV$5:$BB$322,MATCH(1,($B98=Substation_Info!$B$5:$B$322)*($C98=Substation_Info!$C$5:$C$322),0),MATCH(BO$4,Substation_Info!$AV$4:$BB$4,0))</f>
        <v>0</v>
      </c>
    </row>
    <row r="99" spans="1:67" x14ac:dyDescent="0.35">
      <c r="A99" s="5" t="str">
        <f>Substation_Info!A99</f>
        <v xml:space="preserve">PG&amp;E North of Greater Bay Study Area </v>
      </c>
      <c r="B99" s="5" t="str">
        <f>Substation_Info!B99</f>
        <v>Green Ridge Midway</v>
      </c>
      <c r="C99" s="5">
        <f>Substation_Info!C99</f>
        <v>115</v>
      </c>
      <c r="D99" cm="1">
        <f t="array" ref="D99">INDEX(Final_Res_MapbySub!$CX$5:$DJ$341,MATCH(1,($B99=Final_Res_MapbySub!$B$5:$B$341)*($C99=Final_Res_MapbySub!$C$5:$C$341),0),MATCH(1,(D$4=Final_Res_MapbySub!$CX$4:$DJ$4)*(D$3=Final_Res_MapbySub!$CX$3:$DJ$3),0))</f>
        <v>0</v>
      </c>
      <c r="E99" cm="1">
        <f t="array" ref="E99">INDEX(Final_Res_MapbySub!$CX$5:$DJ$341,MATCH(1,($B99=Final_Res_MapbySub!$B$5:$B$341)*($C99=Final_Res_MapbySub!$C$5:$C$341),0),MATCH(1,(E$4=Final_Res_MapbySub!$CX$4:$DJ$4)*(E$3=Final_Res_MapbySub!$CX$3:$DJ$3),0))</f>
        <v>0</v>
      </c>
      <c r="F99" cm="1">
        <f t="array" ref="F99">INDEX(Final_Res_MapbySub!$CX$5:$DJ$341,MATCH(1,($B99=Final_Res_MapbySub!$B$5:$B$341)*($C99=Final_Res_MapbySub!$C$5:$C$341),0),MATCH(1,(F$4=Final_Res_MapbySub!$CX$4:$DJ$4)*(F$3=Final_Res_MapbySub!$CX$3:$DJ$3),0))</f>
        <v>0</v>
      </c>
      <c r="G99" cm="1">
        <f t="array" ref="G99">INDEX(Final_Res_MapbySub!$CX$5:$DJ$341,MATCH(1,($B99=Final_Res_MapbySub!$B$5:$B$341)*($C99=Final_Res_MapbySub!$C$5:$C$341),0),MATCH(1,(G$4=Final_Res_MapbySub!$CX$4:$DJ$4)*(G$3=Final_Res_MapbySub!$CX$3:$DJ$3),0))</f>
        <v>0</v>
      </c>
      <c r="H99" cm="1">
        <f t="array" ref="H99">INDEX(Final_Res_MapbySub!$CX$5:$DJ$341,MATCH(1,($B99=Final_Res_MapbySub!$B$5:$B$341)*($C99=Final_Res_MapbySub!$C$5:$C$341),0),MATCH(1,(H$4=Final_Res_MapbySub!$CX$4:$DJ$4)*(H$3=Final_Res_MapbySub!$CX$3:$DJ$3),0))</f>
        <v>0</v>
      </c>
      <c r="I99" cm="1">
        <f t="array" ref="I99">INDEX(Final_Res_MapbySub!$CX$5:$DJ$341,MATCH(1,($B99=Final_Res_MapbySub!$B$5:$B$341)*($C99=Final_Res_MapbySub!$C$5:$C$341),0),MATCH(1,(I$4=Final_Res_MapbySub!$CX$4:$DJ$4)*(I$3=Final_Res_MapbySub!$CX$3:$DJ$3),0))</f>
        <v>0</v>
      </c>
      <c r="J99" cm="1">
        <f t="array" ref="J99">INDEX(Final_Res_MapbySub!$CX$5:$DJ$341,MATCH(1,($B99=Final_Res_MapbySub!$B$5:$B$341)*($C99=Final_Res_MapbySub!$C$5:$C$341),0),MATCH(1,(J$4=Final_Res_MapbySub!$CX$4:$DJ$4)*(J$3=Final_Res_MapbySub!$CX$3:$DJ$3),0))</f>
        <v>0</v>
      </c>
      <c r="K99" cm="1">
        <f t="array" ref="K99">INDEX(Final_Res_MapbySub!$CX$5:$DJ$341,MATCH(1,($B99=Final_Res_MapbySub!$B$5:$B$341)*($C99=Final_Res_MapbySub!$C$5:$C$341),0),MATCH(1,(K$4=Final_Res_MapbySub!$CX$4:$DJ$4)*(K$3=Final_Res_MapbySub!$CX$3:$DJ$3),0))</f>
        <v>0</v>
      </c>
      <c r="L99" cm="1">
        <f t="array" ref="L99">INDEX(Final_Res_MapbySub!$CX$5:$DJ$341,MATCH(1,($B99=Final_Res_MapbySub!$B$5:$B$341)*($C99=Final_Res_MapbySub!$C$5:$C$341),0),MATCH(1,(L$4=Final_Res_MapbySub!$CX$4:$DJ$4)*(L$3=Final_Res_MapbySub!$CX$3:$DJ$3),0))</f>
        <v>0</v>
      </c>
      <c r="M99" cm="1">
        <f t="array" ref="M99">INDEX(Final_Res_MapbySub!$CX$5:$DJ$341,MATCH(1,($B99=Final_Res_MapbySub!$B$5:$B$341)*($C99=Final_Res_MapbySub!$C$5:$C$341),0),MATCH(1,(M$4=Final_Res_MapbySub!$CX$4:$DJ$4)*(M$3=Final_Res_MapbySub!$CX$3:$DJ$3),0))</f>
        <v>0</v>
      </c>
      <c r="N99" cm="1">
        <f t="array" ref="N99">INDEX(Final_Res_MapbySub!$CX$5:$DJ$341,MATCH(1,($B99=Final_Res_MapbySub!$B$5:$B$341)*($C99=Final_Res_MapbySub!$C$5:$C$341),0),MATCH(1,(N$4=Final_Res_MapbySub!$CX$4:$DJ$4)*(N$3=Final_Res_MapbySub!$CX$3:$DJ$3),0))</f>
        <v>0</v>
      </c>
      <c r="O99" cm="1">
        <f t="array" ref="O99">INDEX(Final_Res_MapbySub!$CX$5:$DJ$341,MATCH(1,($B99=Final_Res_MapbySub!$B$5:$B$341)*($C99=Final_Res_MapbySub!$C$5:$C$341),0),MATCH(1,(O$4=Final_Res_MapbySub!$CX$4:$DJ$4)*(O$3=Final_Res_MapbySub!$CX$3:$DJ$3),0))</f>
        <v>0</v>
      </c>
      <c r="P99" cm="1">
        <f t="array" ref="P99">INDEX(Final_Res_MapbySub!$CX$5:$DJ$341,MATCH(1,($B99=Final_Res_MapbySub!$B$5:$B$341)*($C99=Final_Res_MapbySub!$C$5:$C$341),0),MATCH(1,(P$4=Final_Res_MapbySub!$CX$4:$DJ$4)*(P$3=Final_Res_MapbySub!$CX$3:$DJ$3),0))</f>
        <v>0</v>
      </c>
      <c r="Q99" s="94" t="str" cm="1">
        <f t="array" ref="Q99">INDEX(Substation_Info!$D$5:$AU$322,MATCH(1,($B99=Substation_Info!$B$5:$B$322)*($C99=Substation_Info!$C$5:$C$322),0),MATCH(Q$4,Substation_Info!$D$4:$AU$4,0))</f>
        <v> </v>
      </c>
      <c r="R99" s="94" t="str" cm="1">
        <f t="array" ref="R99">INDEX(Substation_Info!$D$5:$AU$322,MATCH(1,($B99=Substation_Info!$B$5:$B$322)*($C99=Substation_Info!$C$5:$C$322),0),MATCH(R$4,Substation_Info!$D$4:$AU$4,0))</f>
        <v> </v>
      </c>
      <c r="S99" s="94" t="str" cm="1">
        <f t="array" ref="S99">INDEX(Substation_Info!$D$5:$AU$322,MATCH(1,($B99=Substation_Info!$B$5:$B$322)*($C99=Substation_Info!$C$5:$C$322),0),MATCH(S$4,Substation_Info!$D$4:$AU$4,0))</f>
        <v> </v>
      </c>
      <c r="T99" s="94" t="str" cm="1">
        <f t="array" ref="T99">INDEX(Substation_Info!$D$5:$AU$322,MATCH(1,($B99=Substation_Info!$B$5:$B$322)*($C99=Substation_Info!$C$5:$C$322),0),MATCH(T$4,Substation_Info!$D$4:$AU$4,0))</f>
        <v> </v>
      </c>
      <c r="U99" s="94" t="str" cm="1">
        <f t="array" ref="U99">INDEX(Substation_Info!$D$5:$AU$322,MATCH(1,($B99=Substation_Info!$B$5:$B$322)*($C99=Substation_Info!$C$5:$C$322),0),MATCH(U$4,Substation_Info!$D$4:$AU$4,0))</f>
        <v> </v>
      </c>
      <c r="V99" s="94" t="str" cm="1">
        <f t="array" ref="V99">INDEX(Substation_Info!$D$5:$AU$322,MATCH(1,($B99=Substation_Info!$B$5:$B$322)*($C99=Substation_Info!$C$5:$C$322),0),MATCH(V$4,Substation_Info!$D$4:$AU$4,0))</f>
        <v> </v>
      </c>
      <c r="W99" s="94" t="str" cm="1">
        <f t="array" ref="W99">INDEX(Substation_Info!$D$5:$AU$322,MATCH(1,($B99=Substation_Info!$B$5:$B$322)*($C99=Substation_Info!$C$5:$C$322),0),MATCH(W$4,Substation_Info!$D$4:$AU$4,0))</f>
        <v> </v>
      </c>
      <c r="X99" s="94" t="str" cm="1">
        <f t="array" ref="X99">INDEX(Substation_Info!$D$5:$AU$322,MATCH(1,($B99=Substation_Info!$B$5:$B$322)*($C99=Substation_Info!$C$5:$C$322),0),MATCH(X$4,Substation_Info!$D$4:$AU$4,0))</f>
        <v> </v>
      </c>
      <c r="Y99" s="94" t="str" cm="1">
        <f t="array" ref="Y99">INDEX(Substation_Info!$D$5:$AU$322,MATCH(1,($B99=Substation_Info!$B$5:$B$322)*($C99=Substation_Info!$C$5:$C$322),0),MATCH(Y$4,Substation_Info!$D$4:$AU$4,0))</f>
        <v> </v>
      </c>
      <c r="Z99" s="94" t="str" cm="1">
        <f t="array" ref="Z99">INDEX(Substation_Info!$D$5:$AU$322,MATCH(1,($B99=Substation_Info!$B$5:$B$322)*($C99=Substation_Info!$C$5:$C$322),0),MATCH(Z$4,Substation_Info!$D$4:$AU$4,0))</f>
        <v> </v>
      </c>
      <c r="AA99" s="94" t="str" cm="1">
        <f t="array" ref="AA99">INDEX(Substation_Info!$D$5:$AU$322,MATCH(1,($B99=Substation_Info!$B$5:$B$322)*($C99=Substation_Info!$C$5:$C$322),0),MATCH(AA$4,Substation_Info!$D$4:$AU$4,0))</f>
        <v> </v>
      </c>
      <c r="AB99" s="94" t="str" cm="1">
        <f t="array" ref="AB99">INDEX(Substation_Info!$D$5:$AU$322,MATCH(1,($B99=Substation_Info!$B$5:$B$322)*($C99=Substation_Info!$C$5:$C$322),0),MATCH(AB$4,Substation_Info!$D$4:$AU$4,0))</f>
        <v> </v>
      </c>
      <c r="AC99" s="94" t="str" cm="1">
        <f t="array" ref="AC99">INDEX(Substation_Info!$D$5:$AU$322,MATCH(1,($B99=Substation_Info!$B$5:$B$322)*($C99=Substation_Info!$C$5:$C$322),0),MATCH(AC$4,Substation_Info!$D$4:$AU$4,0))</f>
        <v> </v>
      </c>
      <c r="AD99" s="94" t="str" cm="1">
        <f t="array" ref="AD99">INDEX(Substation_Info!$D$5:$AU$322,MATCH(1,($B99=Substation_Info!$B$5:$B$322)*($C99=Substation_Info!$C$5:$C$322),0),MATCH(AD$4,Substation_Info!$D$4:$AU$4,0))</f>
        <v> </v>
      </c>
      <c r="AE99" s="94" t="str" cm="1">
        <f t="array" ref="AE99">INDEX(Substation_Info!$D$5:$AU$322,MATCH(1,($B99=Substation_Info!$B$5:$B$322)*($C99=Substation_Info!$C$5:$C$322),0),MATCH(AE$4,Substation_Info!$D$4:$AU$4,0))</f>
        <v> </v>
      </c>
      <c r="AF99" s="94" t="str" cm="1">
        <f t="array" ref="AF99">INDEX(Substation_Info!$D$5:$AU$322,MATCH(1,($B99=Substation_Info!$B$5:$B$322)*($C99=Substation_Info!$C$5:$C$322),0),MATCH(AF$4,Substation_Info!$D$4:$AU$4,0))</f>
        <v> </v>
      </c>
      <c r="AG99" s="94" t="str" cm="1">
        <f t="array" ref="AG99">INDEX(Substation_Info!$D$5:$AU$322,MATCH(1,($B99=Substation_Info!$B$5:$B$322)*($C99=Substation_Info!$C$5:$C$322),0),MATCH(AG$4,Substation_Info!$D$4:$AU$4,0))</f>
        <v> </v>
      </c>
      <c r="AH99" s="94" t="str" cm="1">
        <f t="array" ref="AH99">INDEX(Substation_Info!$D$5:$AU$322,MATCH(1,($B99=Substation_Info!$B$5:$B$322)*($C99=Substation_Info!$C$5:$C$322),0),MATCH(AH$4,Substation_Info!$D$4:$AU$4,0))</f>
        <v> </v>
      </c>
      <c r="AI99" s="94" t="str" cm="1">
        <f t="array" ref="AI99">INDEX(Substation_Info!$D$5:$AU$322,MATCH(1,($B99=Substation_Info!$B$5:$B$322)*($C99=Substation_Info!$C$5:$C$322),0),MATCH(AI$4,Substation_Info!$D$4:$AU$4,0))</f>
        <v> </v>
      </c>
      <c r="AJ99" s="94" t="str" cm="1">
        <f t="array" ref="AJ99">INDEX(Substation_Info!$D$5:$AU$322,MATCH(1,($B99=Substation_Info!$B$5:$B$322)*($C99=Substation_Info!$C$5:$C$322),0),MATCH(AJ$4,Substation_Info!$D$4:$AU$4,0))</f>
        <v> </v>
      </c>
      <c r="AK99" s="94" t="str" cm="1">
        <f t="array" ref="AK99">INDEX(Substation_Info!$D$5:$AU$322,MATCH(1,($B99=Substation_Info!$B$5:$B$322)*($C99=Substation_Info!$C$5:$C$322),0),MATCH(AK$4,Substation_Info!$D$4:$AU$4,0))</f>
        <v> </v>
      </c>
      <c r="AL99" s="94" t="str" cm="1">
        <f t="array" ref="AL99">INDEX(Substation_Info!$D$5:$AU$322,MATCH(1,($B99=Substation_Info!$B$5:$B$322)*($C99=Substation_Info!$C$5:$C$322),0),MATCH(AL$4,Substation_Info!$D$4:$AU$4,0))</f>
        <v> </v>
      </c>
      <c r="AM99" s="94" cm="1">
        <f t="array" ref="AM99">INDEX(Substation_Info!$D$5:$AU$322,MATCH(1,($B99=Substation_Info!$B$5:$B$322)*($C99=Substation_Info!$C$5:$C$322),0),MATCH(AM$4,Substation_Info!$D$4:$AU$4,0))</f>
        <v>1</v>
      </c>
      <c r="AN99" s="94" t="str" cm="1">
        <f t="array" ref="AN99">INDEX(Substation_Info!$D$5:$AU$322,MATCH(1,($B99=Substation_Info!$B$5:$B$322)*($C99=Substation_Info!$C$5:$C$322),0),MATCH(AN$4,Substation_Info!$D$4:$AU$4,0))</f>
        <v> </v>
      </c>
      <c r="AO99" s="94" t="str" cm="1">
        <f t="array" ref="AO99">INDEX(Substation_Info!$D$5:$AU$322,MATCH(1,($B99=Substation_Info!$B$5:$B$322)*($C99=Substation_Info!$C$5:$C$322),0),MATCH(AO$4,Substation_Info!$D$4:$AU$4,0))</f>
        <v> </v>
      </c>
      <c r="AP99" s="94" t="str" cm="1">
        <f t="array" ref="AP99">INDEX(Substation_Info!$D$5:$AU$322,MATCH(1,($B99=Substation_Info!$B$5:$B$322)*($C99=Substation_Info!$C$5:$C$322),0),MATCH(AP$4,Substation_Info!$D$4:$AU$4,0))</f>
        <v> </v>
      </c>
      <c r="AQ99" s="94" t="str" cm="1">
        <f t="array" ref="AQ99">INDEX(Substation_Info!$D$5:$AU$322,MATCH(1,($B99=Substation_Info!$B$5:$B$322)*($C99=Substation_Info!$C$5:$C$322),0),MATCH(AQ$4,Substation_Info!$D$4:$AU$4,0))</f>
        <v> </v>
      </c>
      <c r="AR99" s="94" t="str" cm="1">
        <f t="array" ref="AR99">INDEX(Substation_Info!$D$5:$AU$322,MATCH(1,($B99=Substation_Info!$B$5:$B$322)*($C99=Substation_Info!$C$5:$C$322),0),MATCH(AR$4,Substation_Info!$D$4:$AU$4,0))</f>
        <v> </v>
      </c>
      <c r="AS99" s="94" t="str" cm="1">
        <f t="array" ref="AS99">INDEX(Substation_Info!$D$5:$AU$322,MATCH(1,($B99=Substation_Info!$B$5:$B$322)*($C99=Substation_Info!$C$5:$C$322),0),MATCH(AS$4,Substation_Info!$D$4:$AU$4,0))</f>
        <v> </v>
      </c>
      <c r="AT99" s="94" t="str" cm="1">
        <f t="array" ref="AT99">INDEX(Substation_Info!$D$5:$AU$322,MATCH(1,($B99=Substation_Info!$B$5:$B$322)*($C99=Substation_Info!$C$5:$C$322),0),MATCH(AT$4,Substation_Info!$D$4:$AU$4,0))</f>
        <v> </v>
      </c>
      <c r="AU99" s="94" t="str" cm="1">
        <f t="array" ref="AU99">INDEX(Substation_Info!$D$5:$AU$322,MATCH(1,($B99=Substation_Info!$B$5:$B$322)*($C99=Substation_Info!$C$5:$C$322),0),MATCH(AU$4,Substation_Info!$D$4:$AU$4,0))</f>
        <v> </v>
      </c>
      <c r="AV99" s="94" t="str" cm="1">
        <f t="array" ref="AV99">INDEX(Substation_Info!$D$5:$AU$322,MATCH(1,($B99=Substation_Info!$B$5:$B$322)*($C99=Substation_Info!$C$5:$C$322),0),MATCH(AV$4,Substation_Info!$D$4:$AU$4,0))</f>
        <v> </v>
      </c>
      <c r="AW99" s="94" t="str" cm="1">
        <f t="array" ref="AW99">INDEX(Substation_Info!$D$5:$AU$322,MATCH(1,($B99=Substation_Info!$B$5:$B$322)*($C99=Substation_Info!$C$5:$C$322),0),MATCH(AW$4,Substation_Info!$D$4:$AU$4,0))</f>
        <v> </v>
      </c>
      <c r="AX99" s="94" t="str" cm="1">
        <f t="array" ref="AX99">INDEX(Substation_Info!$D$5:$AU$322,MATCH(1,($B99=Substation_Info!$B$5:$B$322)*($C99=Substation_Info!$C$5:$C$322),0),MATCH(AX$4,Substation_Info!$D$4:$AU$4,0))</f>
        <v> </v>
      </c>
      <c r="AY99" s="94" t="str" cm="1">
        <f t="array" ref="AY99">INDEX(Substation_Info!$D$5:$AU$322,MATCH(1,($B99=Substation_Info!$B$5:$B$322)*($C99=Substation_Info!$C$5:$C$322),0),MATCH(AY$4,Substation_Info!$D$4:$AU$4,0))</f>
        <v> </v>
      </c>
      <c r="AZ99" s="94" t="str" cm="1">
        <f t="array" ref="AZ99">INDEX(Substation_Info!$D$5:$AU$322,MATCH(1,($B99=Substation_Info!$B$5:$B$322)*($C99=Substation_Info!$C$5:$C$322),0),MATCH(AZ$4,Substation_Info!$D$4:$AU$4,0))</f>
        <v> </v>
      </c>
      <c r="BA99" s="94" t="str" cm="1">
        <f t="array" ref="BA99">INDEX(Substation_Info!$D$5:$AU$322,MATCH(1,($B99=Substation_Info!$B$5:$B$322)*($C99=Substation_Info!$C$5:$C$322),0),MATCH(BA$4,Substation_Info!$D$4:$AU$4,0))</f>
        <v> </v>
      </c>
      <c r="BB99" s="94" t="str" cm="1">
        <f t="array" ref="BB99">INDEX(Substation_Info!$D$5:$AU$322,MATCH(1,($B99=Substation_Info!$B$5:$B$322)*($C99=Substation_Info!$C$5:$C$322),0),MATCH(BB$4,Substation_Info!$D$4:$AU$4,0))</f>
        <v> </v>
      </c>
      <c r="BC99" s="94" t="str" cm="1">
        <f t="array" ref="BC99">INDEX(Substation_Info!$D$5:$AU$322,MATCH(1,($B99=Substation_Info!$B$5:$B$322)*($C99=Substation_Info!$C$5:$C$322),0),MATCH(BC$4,Substation_Info!$D$4:$AU$4,0))</f>
        <v> </v>
      </c>
      <c r="BD99" s="94" t="str" cm="1">
        <f t="array" ref="BD99">INDEX(Substation_Info!$D$5:$AU$322,MATCH(1,($B99=Substation_Info!$B$5:$B$322)*($C99=Substation_Info!$C$5:$C$322),0),MATCH(BD$4,Substation_Info!$D$4:$AU$4,0))</f>
        <v> </v>
      </c>
      <c r="BE99" s="94" t="str" cm="1">
        <f t="array" ref="BE99">INDEX(Substation_Info!$D$5:$AU$322,MATCH(1,($B99=Substation_Info!$B$5:$B$322)*($C99=Substation_Info!$C$5:$C$322),0),MATCH(BE$4,Substation_Info!$D$4:$AU$4,0))</f>
        <v> </v>
      </c>
      <c r="BF99" s="94" cm="1">
        <f t="array" ref="BF99">INDEX(Substation_Info!$D$5:$AU$322,MATCH(1,($B99=Substation_Info!$B$5:$B$322)*($C99=Substation_Info!$C$5:$C$322),0),MATCH(BF$4,Substation_Info!$D$4:$AU$4,0))</f>
        <v>0</v>
      </c>
      <c r="BG99" s="94" cm="1">
        <f t="array" ref="BG99">INDEX(Substation_Info!$D$5:$AU$322,MATCH(1,($B99=Substation_Info!$B$5:$B$322)*($C99=Substation_Info!$C$5:$C$322),0),MATCH(BG$4,Substation_Info!$D$4:$AU$4,0))</f>
        <v>0</v>
      </c>
      <c r="BH99" s="94" cm="1">
        <f t="array" ref="BH99">INDEX(Substation_Info!$D$5:$AU$322,MATCH(1,($B99=Substation_Info!$B$5:$B$322)*($C99=Substation_Info!$C$5:$C$322),0),MATCH(BH$4,Substation_Info!$D$4:$AU$4,0))</f>
        <v>0</v>
      </c>
      <c r="BI99" t="str" cm="1">
        <f t="array" ref="BI99">INDEX(Substation_Info!$AV$5:$BB$322,MATCH(1,($B99=Substation_Info!$B$5:$B$322)*($C99=Substation_Info!$C$5:$C$322),0),MATCH(BI$4,Substation_Info!$AV$4:$BB$4,0))</f>
        <v>Northern_California_Li_Battery</v>
      </c>
      <c r="BJ99" t="str" cm="1">
        <f t="array" ref="BJ99">INDEX(Substation_Info!$AV$5:$BB$322,MATCH(1,($B99=Substation_Info!$B$5:$B$322)*($C99=Substation_Info!$C$5:$C$322),0),MATCH(BJ$4,Substation_Info!$AV$4:$BB$4,0))</f>
        <v>Northern_California_Solar</v>
      </c>
      <c r="BK99" cm="1">
        <f t="array" ref="BK99">INDEX(Substation_Info!$AV$5:$BB$322,MATCH(1,($B99=Substation_Info!$B$5:$B$322)*($C99=Substation_Info!$C$5:$C$322),0),MATCH(BK$4,Substation_Info!$AV$4:$BB$4,0))</f>
        <v>0</v>
      </c>
      <c r="BL99" cm="1">
        <f t="array" ref="BL99">INDEX(Substation_Info!$AV$5:$BB$322,MATCH(1,($B99=Substation_Info!$B$5:$B$322)*($C99=Substation_Info!$C$5:$C$322),0),MATCH(BL$4,Substation_Info!$AV$4:$BB$4,0))</f>
        <v>0</v>
      </c>
      <c r="BM99" cm="1">
        <f t="array" ref="BM99">INDEX(Substation_Info!$AV$5:$BB$322,MATCH(1,($B99=Substation_Info!$B$5:$B$322)*($C99=Substation_Info!$C$5:$C$322),0),MATCH(BM$4,Substation_Info!$AV$4:$BB$4,0))</f>
        <v>0</v>
      </c>
      <c r="BN99" cm="1">
        <f t="array" ref="BN99">INDEX(Substation_Info!$AV$5:$BB$322,MATCH(1,($B99=Substation_Info!$B$5:$B$322)*($C99=Substation_Info!$C$5:$C$322),0),MATCH(BN$4,Substation_Info!$AV$4:$BB$4,0))</f>
        <v>0</v>
      </c>
      <c r="BO99" cm="1">
        <f t="array" ref="BO99">INDEX(Substation_Info!$AV$5:$BB$322,MATCH(1,($B99=Substation_Info!$B$5:$B$322)*($C99=Substation_Info!$C$5:$C$322),0),MATCH(BO$4,Substation_Info!$AV$4:$BB$4,0))</f>
        <v>0</v>
      </c>
    </row>
    <row r="100" spans="1:67" x14ac:dyDescent="0.35">
      <c r="A100" s="5" t="str">
        <f>Substation_Info!A100</f>
        <v xml:space="preserve">PG&amp;E East Kern Study Area </v>
      </c>
      <c r="B100" s="5" t="str">
        <f>Substation_Info!B100</f>
        <v>Gregg</v>
      </c>
      <c r="C100" s="5">
        <f>Substation_Info!C100</f>
        <v>230</v>
      </c>
      <c r="D100" cm="1">
        <f t="array" ref="D100">INDEX(Final_Res_MapbySub!$CX$5:$DJ$341,MATCH(1,($B100=Final_Res_MapbySub!$B$5:$B$341)*($C100=Final_Res_MapbySub!$C$5:$C$341),0),MATCH(1,(D$4=Final_Res_MapbySub!$CX$4:$DJ$4)*(D$3=Final_Res_MapbySub!$CX$3:$DJ$3),0))</f>
        <v>0</v>
      </c>
      <c r="E100" cm="1">
        <f t="array" ref="E100">INDEX(Final_Res_MapbySub!$CX$5:$DJ$341,MATCH(1,($B100=Final_Res_MapbySub!$B$5:$B$341)*($C100=Final_Res_MapbySub!$C$5:$C$341),0),MATCH(1,(E$4=Final_Res_MapbySub!$CX$4:$DJ$4)*(E$3=Final_Res_MapbySub!$CX$3:$DJ$3),0))</f>
        <v>0</v>
      </c>
      <c r="F100" cm="1">
        <f t="array" ref="F100">INDEX(Final_Res_MapbySub!$CX$5:$DJ$341,MATCH(1,($B100=Final_Res_MapbySub!$B$5:$B$341)*($C100=Final_Res_MapbySub!$C$5:$C$341),0),MATCH(1,(F$4=Final_Res_MapbySub!$CX$4:$DJ$4)*(F$3=Final_Res_MapbySub!$CX$3:$DJ$3),0))</f>
        <v>0</v>
      </c>
      <c r="G100" cm="1">
        <f t="array" ref="G100">INDEX(Final_Res_MapbySub!$CX$5:$DJ$341,MATCH(1,($B100=Final_Res_MapbySub!$B$5:$B$341)*($C100=Final_Res_MapbySub!$C$5:$C$341),0),MATCH(1,(G$4=Final_Res_MapbySub!$CX$4:$DJ$4)*(G$3=Final_Res_MapbySub!$CX$3:$DJ$3),0))</f>
        <v>0</v>
      </c>
      <c r="H100" cm="1">
        <f t="array" ref="H100">INDEX(Final_Res_MapbySub!$CX$5:$DJ$341,MATCH(1,($B100=Final_Res_MapbySub!$B$5:$B$341)*($C100=Final_Res_MapbySub!$C$5:$C$341),0),MATCH(1,(H$4=Final_Res_MapbySub!$CX$4:$DJ$4)*(H$3=Final_Res_MapbySub!$CX$3:$DJ$3),0))</f>
        <v>0</v>
      </c>
      <c r="I100" cm="1">
        <f t="array" ref="I100">INDEX(Final_Res_MapbySub!$CX$5:$DJ$341,MATCH(1,($B100=Final_Res_MapbySub!$B$5:$B$341)*($C100=Final_Res_MapbySub!$C$5:$C$341),0),MATCH(1,(I$4=Final_Res_MapbySub!$CX$4:$DJ$4)*(I$3=Final_Res_MapbySub!$CX$3:$DJ$3),0))</f>
        <v>0</v>
      </c>
      <c r="J100" cm="1">
        <f t="array" ref="J100">INDEX(Final_Res_MapbySub!$CX$5:$DJ$341,MATCH(1,($B100=Final_Res_MapbySub!$B$5:$B$341)*($C100=Final_Res_MapbySub!$C$5:$C$341),0),MATCH(1,(J$4=Final_Res_MapbySub!$CX$4:$DJ$4)*(J$3=Final_Res_MapbySub!$CX$3:$DJ$3),0))</f>
        <v>0</v>
      </c>
      <c r="K100" cm="1">
        <f t="array" ref="K100">INDEX(Final_Res_MapbySub!$CX$5:$DJ$341,MATCH(1,($B100=Final_Res_MapbySub!$B$5:$B$341)*($C100=Final_Res_MapbySub!$C$5:$C$341),0),MATCH(1,(K$4=Final_Res_MapbySub!$CX$4:$DJ$4)*(K$3=Final_Res_MapbySub!$CX$3:$DJ$3),0))</f>
        <v>0</v>
      </c>
      <c r="L100" cm="1">
        <f t="array" ref="L100">INDEX(Final_Res_MapbySub!$CX$5:$DJ$341,MATCH(1,($B100=Final_Res_MapbySub!$B$5:$B$341)*($C100=Final_Res_MapbySub!$C$5:$C$341),0),MATCH(1,(L$4=Final_Res_MapbySub!$CX$4:$DJ$4)*(L$3=Final_Res_MapbySub!$CX$3:$DJ$3),0))</f>
        <v>0</v>
      </c>
      <c r="M100" cm="1">
        <f t="array" ref="M100">INDEX(Final_Res_MapbySub!$CX$5:$DJ$341,MATCH(1,($B100=Final_Res_MapbySub!$B$5:$B$341)*($C100=Final_Res_MapbySub!$C$5:$C$341),0),MATCH(1,(M$4=Final_Res_MapbySub!$CX$4:$DJ$4)*(M$3=Final_Res_MapbySub!$CX$3:$DJ$3),0))</f>
        <v>50</v>
      </c>
      <c r="N100" cm="1">
        <f t="array" ref="N100">INDEX(Final_Res_MapbySub!$CX$5:$DJ$341,MATCH(1,($B100=Final_Res_MapbySub!$B$5:$B$341)*($C100=Final_Res_MapbySub!$C$5:$C$341),0),MATCH(1,(N$4=Final_Res_MapbySub!$CX$4:$DJ$4)*(N$3=Final_Res_MapbySub!$CX$3:$DJ$3),0))</f>
        <v>105</v>
      </c>
      <c r="O100" cm="1">
        <f t="array" ref="O100">INDEX(Final_Res_MapbySub!$CX$5:$DJ$341,MATCH(1,($B100=Final_Res_MapbySub!$B$5:$B$341)*($C100=Final_Res_MapbySub!$C$5:$C$341),0),MATCH(1,(O$4=Final_Res_MapbySub!$CX$4:$DJ$4)*(O$3=Final_Res_MapbySub!$CX$3:$DJ$3),0))</f>
        <v>55.4</v>
      </c>
      <c r="P100" cm="1">
        <f t="array" ref="P100">INDEX(Final_Res_MapbySub!$CX$5:$DJ$341,MATCH(1,($B100=Final_Res_MapbySub!$B$5:$B$341)*($C100=Final_Res_MapbySub!$C$5:$C$341),0),MATCH(1,(P$4=Final_Res_MapbySub!$CX$4:$DJ$4)*(P$3=Final_Res_MapbySub!$CX$3:$DJ$3),0))</f>
        <v>0</v>
      </c>
      <c r="Q100" s="94" t="str" cm="1">
        <f t="array" ref="Q100">INDEX(Substation_Info!$D$5:$AU$322,MATCH(1,($B100=Substation_Info!$B$5:$B$322)*($C100=Substation_Info!$C$5:$C$322),0),MATCH(Q$4,Substation_Info!$D$4:$AU$4,0))</f>
        <v> </v>
      </c>
      <c r="R100" s="94" t="str" cm="1">
        <f t="array" ref="R100">INDEX(Substation_Info!$D$5:$AU$322,MATCH(1,($B100=Substation_Info!$B$5:$B$322)*($C100=Substation_Info!$C$5:$C$322),0),MATCH(R$4,Substation_Info!$D$4:$AU$4,0))</f>
        <v> </v>
      </c>
      <c r="S100" s="94" t="str" cm="1">
        <f t="array" ref="S100">INDEX(Substation_Info!$D$5:$AU$322,MATCH(1,($B100=Substation_Info!$B$5:$B$322)*($C100=Substation_Info!$C$5:$C$322),0),MATCH(S$4,Substation_Info!$D$4:$AU$4,0))</f>
        <v> </v>
      </c>
      <c r="T100" s="94" t="str" cm="1">
        <f t="array" ref="T100">INDEX(Substation_Info!$D$5:$AU$322,MATCH(1,($B100=Substation_Info!$B$5:$B$322)*($C100=Substation_Info!$C$5:$C$322),0),MATCH(T$4,Substation_Info!$D$4:$AU$4,0))</f>
        <v> </v>
      </c>
      <c r="U100" s="94" t="str" cm="1">
        <f t="array" ref="U100">INDEX(Substation_Info!$D$5:$AU$322,MATCH(1,($B100=Substation_Info!$B$5:$B$322)*($C100=Substation_Info!$C$5:$C$322),0),MATCH(U$4,Substation_Info!$D$4:$AU$4,0))</f>
        <v> </v>
      </c>
      <c r="V100" s="94" t="str" cm="1">
        <f t="array" ref="V100">INDEX(Substation_Info!$D$5:$AU$322,MATCH(1,($B100=Substation_Info!$B$5:$B$322)*($C100=Substation_Info!$C$5:$C$322),0),MATCH(V$4,Substation_Info!$D$4:$AU$4,0))</f>
        <v> </v>
      </c>
      <c r="W100" s="94" t="str" cm="1">
        <f t="array" ref="W100">INDEX(Substation_Info!$D$5:$AU$322,MATCH(1,($B100=Substation_Info!$B$5:$B$322)*($C100=Substation_Info!$C$5:$C$322),0),MATCH(W$4,Substation_Info!$D$4:$AU$4,0))</f>
        <v> </v>
      </c>
      <c r="X100" s="94" t="str" cm="1">
        <f t="array" ref="X100">INDEX(Substation_Info!$D$5:$AU$322,MATCH(1,($B100=Substation_Info!$B$5:$B$322)*($C100=Substation_Info!$C$5:$C$322),0),MATCH(X$4,Substation_Info!$D$4:$AU$4,0))</f>
        <v> </v>
      </c>
      <c r="Y100" s="94" t="str" cm="1">
        <f t="array" ref="Y100">INDEX(Substation_Info!$D$5:$AU$322,MATCH(1,($B100=Substation_Info!$B$5:$B$322)*($C100=Substation_Info!$C$5:$C$322),0),MATCH(Y$4,Substation_Info!$D$4:$AU$4,0))</f>
        <v> </v>
      </c>
      <c r="Z100" s="94" t="str" cm="1">
        <f t="array" ref="Z100">INDEX(Substation_Info!$D$5:$AU$322,MATCH(1,($B100=Substation_Info!$B$5:$B$322)*($C100=Substation_Info!$C$5:$C$322),0),MATCH(Z$4,Substation_Info!$D$4:$AU$4,0))</f>
        <v> </v>
      </c>
      <c r="AA100" s="94" t="str" cm="1">
        <f t="array" ref="AA100">INDEX(Substation_Info!$D$5:$AU$322,MATCH(1,($B100=Substation_Info!$B$5:$B$322)*($C100=Substation_Info!$C$5:$C$322),0),MATCH(AA$4,Substation_Info!$D$4:$AU$4,0))</f>
        <v> </v>
      </c>
      <c r="AB100" s="94" t="str" cm="1">
        <f t="array" ref="AB100">INDEX(Substation_Info!$D$5:$AU$322,MATCH(1,($B100=Substation_Info!$B$5:$B$322)*($C100=Substation_Info!$C$5:$C$322),0),MATCH(AB$4,Substation_Info!$D$4:$AU$4,0))</f>
        <v> </v>
      </c>
      <c r="AC100" s="94" t="str" cm="1">
        <f t="array" ref="AC100">INDEX(Substation_Info!$D$5:$AU$322,MATCH(1,($B100=Substation_Info!$B$5:$B$322)*($C100=Substation_Info!$C$5:$C$322),0),MATCH(AC$4,Substation_Info!$D$4:$AU$4,0))</f>
        <v> </v>
      </c>
      <c r="AD100" s="94" t="str" cm="1">
        <f t="array" ref="AD100">INDEX(Substation_Info!$D$5:$AU$322,MATCH(1,($B100=Substation_Info!$B$5:$B$322)*($C100=Substation_Info!$C$5:$C$322),0),MATCH(AD$4,Substation_Info!$D$4:$AU$4,0))</f>
        <v> </v>
      </c>
      <c r="AE100" s="94" t="str" cm="1">
        <f t="array" ref="AE100">INDEX(Substation_Info!$D$5:$AU$322,MATCH(1,($B100=Substation_Info!$B$5:$B$322)*($C100=Substation_Info!$C$5:$C$322),0),MATCH(AE$4,Substation_Info!$D$4:$AU$4,0))</f>
        <v> </v>
      </c>
      <c r="AF100" s="94" t="str" cm="1">
        <f t="array" ref="AF100">INDEX(Substation_Info!$D$5:$AU$322,MATCH(1,($B100=Substation_Info!$B$5:$B$322)*($C100=Substation_Info!$C$5:$C$322),0),MATCH(AF$4,Substation_Info!$D$4:$AU$4,0))</f>
        <v> </v>
      </c>
      <c r="AG100" s="94" t="str" cm="1">
        <f t="array" ref="AG100">INDEX(Substation_Info!$D$5:$AU$322,MATCH(1,($B100=Substation_Info!$B$5:$B$322)*($C100=Substation_Info!$C$5:$C$322),0),MATCH(AG$4,Substation_Info!$D$4:$AU$4,0))</f>
        <v> </v>
      </c>
      <c r="AH100" s="94" t="str" cm="1">
        <f t="array" ref="AH100">INDEX(Substation_Info!$D$5:$AU$322,MATCH(1,($B100=Substation_Info!$B$5:$B$322)*($C100=Substation_Info!$C$5:$C$322),0),MATCH(AH$4,Substation_Info!$D$4:$AU$4,0))</f>
        <v> </v>
      </c>
      <c r="AI100" s="94" t="str" cm="1">
        <f t="array" ref="AI100">INDEX(Substation_Info!$D$5:$AU$322,MATCH(1,($B100=Substation_Info!$B$5:$B$322)*($C100=Substation_Info!$C$5:$C$322),0),MATCH(AI$4,Substation_Info!$D$4:$AU$4,0))</f>
        <v> </v>
      </c>
      <c r="AJ100" s="94" t="str" cm="1">
        <f t="array" ref="AJ100">INDEX(Substation_Info!$D$5:$AU$322,MATCH(1,($B100=Substation_Info!$B$5:$B$322)*($C100=Substation_Info!$C$5:$C$322),0),MATCH(AJ$4,Substation_Info!$D$4:$AU$4,0))</f>
        <v> </v>
      </c>
      <c r="AK100" s="94" t="str" cm="1">
        <f t="array" ref="AK100">INDEX(Substation_Info!$D$5:$AU$322,MATCH(1,($B100=Substation_Info!$B$5:$B$322)*($C100=Substation_Info!$C$5:$C$322),0),MATCH(AK$4,Substation_Info!$D$4:$AU$4,0))</f>
        <v> </v>
      </c>
      <c r="AL100" s="94" t="str" cm="1">
        <f t="array" ref="AL100">INDEX(Substation_Info!$D$5:$AU$322,MATCH(1,($B100=Substation_Info!$B$5:$B$322)*($C100=Substation_Info!$C$5:$C$322),0),MATCH(AL$4,Substation_Info!$D$4:$AU$4,0))</f>
        <v> </v>
      </c>
      <c r="AM100" s="94" t="str" cm="1">
        <f t="array" ref="AM100">INDEX(Substation_Info!$D$5:$AU$322,MATCH(1,($B100=Substation_Info!$B$5:$B$322)*($C100=Substation_Info!$C$5:$C$322),0),MATCH(AM$4,Substation_Info!$D$4:$AU$4,0))</f>
        <v> </v>
      </c>
      <c r="AN100" s="94" t="str" cm="1">
        <f t="array" ref="AN100">INDEX(Substation_Info!$D$5:$AU$322,MATCH(1,($B100=Substation_Info!$B$5:$B$322)*($C100=Substation_Info!$C$5:$C$322),0),MATCH(AN$4,Substation_Info!$D$4:$AU$4,0))</f>
        <v> </v>
      </c>
      <c r="AO100" s="94" t="str" cm="1">
        <f t="array" ref="AO100">INDEX(Substation_Info!$D$5:$AU$322,MATCH(1,($B100=Substation_Info!$B$5:$B$322)*($C100=Substation_Info!$C$5:$C$322),0),MATCH(AO$4,Substation_Info!$D$4:$AU$4,0))</f>
        <v> </v>
      </c>
      <c r="AP100" s="94" t="str" cm="1">
        <f t="array" ref="AP100">INDEX(Substation_Info!$D$5:$AU$322,MATCH(1,($B100=Substation_Info!$B$5:$B$322)*($C100=Substation_Info!$C$5:$C$322),0),MATCH(AP$4,Substation_Info!$D$4:$AU$4,0))</f>
        <v> </v>
      </c>
      <c r="AQ100" s="94" t="str" cm="1">
        <f t="array" ref="AQ100">INDEX(Substation_Info!$D$5:$AU$322,MATCH(1,($B100=Substation_Info!$B$5:$B$322)*($C100=Substation_Info!$C$5:$C$322),0),MATCH(AQ$4,Substation_Info!$D$4:$AU$4,0))</f>
        <v> </v>
      </c>
      <c r="AR100" s="94" t="str" cm="1">
        <f t="array" ref="AR100">INDEX(Substation_Info!$D$5:$AU$322,MATCH(1,($B100=Substation_Info!$B$5:$B$322)*($C100=Substation_Info!$C$5:$C$322),0),MATCH(AR$4,Substation_Info!$D$4:$AU$4,0))</f>
        <v> </v>
      </c>
      <c r="AS100" s="94" t="str" cm="1">
        <f t="array" ref="AS100">INDEX(Substation_Info!$D$5:$AU$322,MATCH(1,($B100=Substation_Info!$B$5:$B$322)*($C100=Substation_Info!$C$5:$C$322),0),MATCH(AS$4,Substation_Info!$D$4:$AU$4,0))</f>
        <v> </v>
      </c>
      <c r="AT100" s="94" t="str" cm="1">
        <f t="array" ref="AT100">INDEX(Substation_Info!$D$5:$AU$322,MATCH(1,($B100=Substation_Info!$B$5:$B$322)*($C100=Substation_Info!$C$5:$C$322),0),MATCH(AT$4,Substation_Info!$D$4:$AU$4,0))</f>
        <v> </v>
      </c>
      <c r="AU100" s="94" t="str" cm="1">
        <f t="array" ref="AU100">INDEX(Substation_Info!$D$5:$AU$322,MATCH(1,($B100=Substation_Info!$B$5:$B$322)*($C100=Substation_Info!$C$5:$C$322),0),MATCH(AU$4,Substation_Info!$D$4:$AU$4,0))</f>
        <v> </v>
      </c>
      <c r="AV100" s="94" t="str" cm="1">
        <f t="array" ref="AV100">INDEX(Substation_Info!$D$5:$AU$322,MATCH(1,($B100=Substation_Info!$B$5:$B$322)*($C100=Substation_Info!$C$5:$C$322),0),MATCH(AV$4,Substation_Info!$D$4:$AU$4,0))</f>
        <v> </v>
      </c>
      <c r="AW100" s="94" t="str" cm="1">
        <f t="array" ref="AW100">INDEX(Substation_Info!$D$5:$AU$322,MATCH(1,($B100=Substation_Info!$B$5:$B$322)*($C100=Substation_Info!$C$5:$C$322),0),MATCH(AW$4,Substation_Info!$D$4:$AU$4,0))</f>
        <v> </v>
      </c>
      <c r="AX100" s="94" t="str" cm="1">
        <f t="array" ref="AX100">INDEX(Substation_Info!$D$5:$AU$322,MATCH(1,($B100=Substation_Info!$B$5:$B$322)*($C100=Substation_Info!$C$5:$C$322),0),MATCH(AX$4,Substation_Info!$D$4:$AU$4,0))</f>
        <v> </v>
      </c>
      <c r="AY100" s="94" t="str" cm="1">
        <f t="array" ref="AY100">INDEX(Substation_Info!$D$5:$AU$322,MATCH(1,($B100=Substation_Info!$B$5:$B$322)*($C100=Substation_Info!$C$5:$C$322),0),MATCH(AY$4,Substation_Info!$D$4:$AU$4,0))</f>
        <v> </v>
      </c>
      <c r="AZ100" s="94" t="str" cm="1">
        <f t="array" ref="AZ100">INDEX(Substation_Info!$D$5:$AU$322,MATCH(1,($B100=Substation_Info!$B$5:$B$322)*($C100=Substation_Info!$C$5:$C$322),0),MATCH(AZ$4,Substation_Info!$D$4:$AU$4,0))</f>
        <v> </v>
      </c>
      <c r="BA100" s="94" cm="1">
        <f t="array" ref="BA100">INDEX(Substation_Info!$D$5:$AU$322,MATCH(1,($B100=Substation_Info!$B$5:$B$322)*($C100=Substation_Info!$C$5:$C$322),0),MATCH(BA$4,Substation_Info!$D$4:$AU$4,0))</f>
        <v>1</v>
      </c>
      <c r="BB100" s="94" t="str" cm="1">
        <f t="array" ref="BB100">INDEX(Substation_Info!$D$5:$AU$322,MATCH(1,($B100=Substation_Info!$B$5:$B$322)*($C100=Substation_Info!$C$5:$C$322),0),MATCH(BB$4,Substation_Info!$D$4:$AU$4,0))</f>
        <v> </v>
      </c>
      <c r="BC100" s="94" t="str" cm="1">
        <f t="array" ref="BC100">INDEX(Substation_Info!$D$5:$AU$322,MATCH(1,($B100=Substation_Info!$B$5:$B$322)*($C100=Substation_Info!$C$5:$C$322),0),MATCH(BC$4,Substation_Info!$D$4:$AU$4,0))</f>
        <v> </v>
      </c>
      <c r="BD100" s="94" t="str" cm="1">
        <f t="array" ref="BD100">INDEX(Substation_Info!$D$5:$AU$322,MATCH(1,($B100=Substation_Info!$B$5:$B$322)*($C100=Substation_Info!$C$5:$C$322),0),MATCH(BD$4,Substation_Info!$D$4:$AU$4,0))</f>
        <v> </v>
      </c>
      <c r="BE100" s="94" t="str" cm="1">
        <f t="array" ref="BE100">INDEX(Substation_Info!$D$5:$AU$322,MATCH(1,($B100=Substation_Info!$B$5:$B$322)*($C100=Substation_Info!$C$5:$C$322),0),MATCH(BE$4,Substation_Info!$D$4:$AU$4,0))</f>
        <v> </v>
      </c>
      <c r="BF100" s="94" cm="1">
        <f t="array" ref="BF100">INDEX(Substation_Info!$D$5:$AU$322,MATCH(1,($B100=Substation_Info!$B$5:$B$322)*($C100=Substation_Info!$C$5:$C$322),0),MATCH(BF$4,Substation_Info!$D$4:$AU$4,0))</f>
        <v>0</v>
      </c>
      <c r="BG100" s="94" cm="1">
        <f t="array" ref="BG100">INDEX(Substation_Info!$D$5:$AU$322,MATCH(1,($B100=Substation_Info!$B$5:$B$322)*($C100=Substation_Info!$C$5:$C$322),0),MATCH(BG$4,Substation_Info!$D$4:$AU$4,0))</f>
        <v>0</v>
      </c>
      <c r="BH100" s="94" cm="1">
        <f t="array" ref="BH100">INDEX(Substation_Info!$D$5:$AU$322,MATCH(1,($B100=Substation_Info!$B$5:$B$322)*($C100=Substation_Info!$C$5:$C$322),0),MATCH(BH$4,Substation_Info!$D$4:$AU$4,0))</f>
        <v>0</v>
      </c>
      <c r="BI100" t="str" cm="1">
        <f t="array" ref="BI100">INDEX(Substation_Info!$AV$5:$BB$322,MATCH(1,($B100=Substation_Info!$B$5:$B$322)*($C100=Substation_Info!$C$5:$C$322),0),MATCH(BI$4,Substation_Info!$AV$4:$BB$4,0))</f>
        <v>Southern_PGAE_Li_Battery</v>
      </c>
      <c r="BJ100" t="str" cm="1">
        <f t="array" ref="BJ100">INDEX(Substation_Info!$AV$5:$BB$322,MATCH(1,($B100=Substation_Info!$B$5:$B$322)*($C100=Substation_Info!$C$5:$C$322),0),MATCH(BJ$4,Substation_Info!$AV$4:$BB$4,0))</f>
        <v>Southern_PGAE_Solar</v>
      </c>
      <c r="BK100" cm="1">
        <f t="array" ref="BK100">INDEX(Substation_Info!$AV$5:$BB$322,MATCH(1,($B100=Substation_Info!$B$5:$B$322)*($C100=Substation_Info!$C$5:$C$322),0),MATCH(BK$4,Substation_Info!$AV$4:$BB$4,0))</f>
        <v>0</v>
      </c>
      <c r="BL100" cm="1">
        <f t="array" ref="BL100">INDEX(Substation_Info!$AV$5:$BB$322,MATCH(1,($B100=Substation_Info!$B$5:$B$322)*($C100=Substation_Info!$C$5:$C$322),0),MATCH(BL$4,Substation_Info!$AV$4:$BB$4,0))</f>
        <v>0</v>
      </c>
      <c r="BM100" cm="1">
        <f t="array" ref="BM100">INDEX(Substation_Info!$AV$5:$BB$322,MATCH(1,($B100=Substation_Info!$B$5:$B$322)*($C100=Substation_Info!$C$5:$C$322),0),MATCH(BM$4,Substation_Info!$AV$4:$BB$4,0))</f>
        <v>0</v>
      </c>
      <c r="BN100" cm="1">
        <f t="array" ref="BN100">INDEX(Substation_Info!$AV$5:$BB$322,MATCH(1,($B100=Substation_Info!$B$5:$B$322)*($C100=Substation_Info!$C$5:$C$322),0),MATCH(BN$4,Substation_Info!$AV$4:$BB$4,0))</f>
        <v>0</v>
      </c>
      <c r="BO100" cm="1">
        <f t="array" ref="BO100">INDEX(Substation_Info!$AV$5:$BB$322,MATCH(1,($B100=Substation_Info!$B$5:$B$322)*($C100=Substation_Info!$C$5:$C$322),0),MATCH(BO$4,Substation_Info!$AV$4:$BB$4,0))</f>
        <v>0</v>
      </c>
    </row>
    <row r="101" spans="1:67" x14ac:dyDescent="0.35">
      <c r="A101" s="5" t="str">
        <f>Substation_Info!A101</f>
        <v>PG&amp;E Fresno Study Area</v>
      </c>
      <c r="B101" s="5" t="str">
        <f>Substation_Info!B101</f>
        <v>Grimway</v>
      </c>
      <c r="C101" s="5">
        <f>Substation_Info!C101</f>
        <v>115</v>
      </c>
      <c r="D101" cm="1">
        <f t="array" ref="D101">INDEX(Final_Res_MapbySub!$CX$5:$DJ$341,MATCH(1,($B101=Final_Res_MapbySub!$B$5:$B$341)*($C101=Final_Res_MapbySub!$C$5:$C$341),0),MATCH(1,(D$4=Final_Res_MapbySub!$CX$4:$DJ$4)*(D$3=Final_Res_MapbySub!$CX$3:$DJ$3),0))</f>
        <v>0</v>
      </c>
      <c r="E101" cm="1">
        <f t="array" ref="E101">INDEX(Final_Res_MapbySub!$CX$5:$DJ$341,MATCH(1,($B101=Final_Res_MapbySub!$B$5:$B$341)*($C101=Final_Res_MapbySub!$C$5:$C$341),0),MATCH(1,(E$4=Final_Res_MapbySub!$CX$4:$DJ$4)*(E$3=Final_Res_MapbySub!$CX$3:$DJ$3),0))</f>
        <v>0</v>
      </c>
      <c r="F101" cm="1">
        <f t="array" ref="F101">INDEX(Final_Res_MapbySub!$CX$5:$DJ$341,MATCH(1,($B101=Final_Res_MapbySub!$B$5:$B$341)*($C101=Final_Res_MapbySub!$C$5:$C$341),0),MATCH(1,(F$4=Final_Res_MapbySub!$CX$4:$DJ$4)*(F$3=Final_Res_MapbySub!$CX$3:$DJ$3),0))</f>
        <v>0</v>
      </c>
      <c r="G101" cm="1">
        <f t="array" ref="G101">INDEX(Final_Res_MapbySub!$CX$5:$DJ$341,MATCH(1,($B101=Final_Res_MapbySub!$B$5:$B$341)*($C101=Final_Res_MapbySub!$C$5:$C$341),0),MATCH(1,(G$4=Final_Res_MapbySub!$CX$4:$DJ$4)*(G$3=Final_Res_MapbySub!$CX$3:$DJ$3),0))</f>
        <v>0</v>
      </c>
      <c r="H101" cm="1">
        <f t="array" ref="H101">INDEX(Final_Res_MapbySub!$CX$5:$DJ$341,MATCH(1,($B101=Final_Res_MapbySub!$B$5:$B$341)*($C101=Final_Res_MapbySub!$C$5:$C$341),0),MATCH(1,(H$4=Final_Res_MapbySub!$CX$4:$DJ$4)*(H$3=Final_Res_MapbySub!$CX$3:$DJ$3),0))</f>
        <v>0</v>
      </c>
      <c r="I101" cm="1">
        <f t="array" ref="I101">INDEX(Final_Res_MapbySub!$CX$5:$DJ$341,MATCH(1,($B101=Final_Res_MapbySub!$B$5:$B$341)*($C101=Final_Res_MapbySub!$C$5:$C$341),0),MATCH(1,(I$4=Final_Res_MapbySub!$CX$4:$DJ$4)*(I$3=Final_Res_MapbySub!$CX$3:$DJ$3),0))</f>
        <v>0</v>
      </c>
      <c r="J101" cm="1">
        <f t="array" ref="J101">INDEX(Final_Res_MapbySub!$CX$5:$DJ$341,MATCH(1,($B101=Final_Res_MapbySub!$B$5:$B$341)*($C101=Final_Res_MapbySub!$C$5:$C$341),0),MATCH(1,(J$4=Final_Res_MapbySub!$CX$4:$DJ$4)*(J$3=Final_Res_MapbySub!$CX$3:$DJ$3),0))</f>
        <v>0</v>
      </c>
      <c r="K101" cm="1">
        <f t="array" ref="K101">INDEX(Final_Res_MapbySub!$CX$5:$DJ$341,MATCH(1,($B101=Final_Res_MapbySub!$B$5:$B$341)*($C101=Final_Res_MapbySub!$C$5:$C$341),0),MATCH(1,(K$4=Final_Res_MapbySub!$CX$4:$DJ$4)*(K$3=Final_Res_MapbySub!$CX$3:$DJ$3),0))</f>
        <v>0</v>
      </c>
      <c r="L101" cm="1">
        <f t="array" ref="L101">INDEX(Final_Res_MapbySub!$CX$5:$DJ$341,MATCH(1,($B101=Final_Res_MapbySub!$B$5:$B$341)*($C101=Final_Res_MapbySub!$C$5:$C$341),0),MATCH(1,(L$4=Final_Res_MapbySub!$CX$4:$DJ$4)*(L$3=Final_Res_MapbySub!$CX$3:$DJ$3),0))</f>
        <v>0</v>
      </c>
      <c r="M101" cm="1">
        <f t="array" ref="M101">INDEX(Final_Res_MapbySub!$CX$5:$DJ$341,MATCH(1,($B101=Final_Res_MapbySub!$B$5:$B$341)*($C101=Final_Res_MapbySub!$C$5:$C$341),0),MATCH(1,(M$4=Final_Res_MapbySub!$CX$4:$DJ$4)*(M$3=Final_Res_MapbySub!$CX$3:$DJ$3),0))</f>
        <v>0</v>
      </c>
      <c r="N101" cm="1">
        <f t="array" ref="N101">INDEX(Final_Res_MapbySub!$CX$5:$DJ$341,MATCH(1,($B101=Final_Res_MapbySub!$B$5:$B$341)*($C101=Final_Res_MapbySub!$C$5:$C$341),0),MATCH(1,(N$4=Final_Res_MapbySub!$CX$4:$DJ$4)*(N$3=Final_Res_MapbySub!$CX$3:$DJ$3),0))</f>
        <v>0</v>
      </c>
      <c r="O101" cm="1">
        <f t="array" ref="O101">INDEX(Final_Res_MapbySub!$CX$5:$DJ$341,MATCH(1,($B101=Final_Res_MapbySub!$B$5:$B$341)*($C101=Final_Res_MapbySub!$C$5:$C$341),0),MATCH(1,(O$4=Final_Res_MapbySub!$CX$4:$DJ$4)*(O$3=Final_Res_MapbySub!$CX$3:$DJ$3),0))</f>
        <v>0</v>
      </c>
      <c r="P101" cm="1">
        <f t="array" ref="P101">INDEX(Final_Res_MapbySub!$CX$5:$DJ$341,MATCH(1,($B101=Final_Res_MapbySub!$B$5:$B$341)*($C101=Final_Res_MapbySub!$C$5:$C$341),0),MATCH(1,(P$4=Final_Res_MapbySub!$CX$4:$DJ$4)*(P$3=Final_Res_MapbySub!$CX$3:$DJ$3),0))</f>
        <v>0</v>
      </c>
      <c r="Q101" s="94" t="str" cm="1">
        <f t="array" ref="Q101">INDEX(Substation_Info!$D$5:$AU$322,MATCH(1,($B101=Substation_Info!$B$5:$B$322)*($C101=Substation_Info!$C$5:$C$322),0),MATCH(Q$4,Substation_Info!$D$4:$AU$4,0))</f>
        <v> </v>
      </c>
      <c r="R101" s="94" t="str" cm="1">
        <f t="array" ref="R101">INDEX(Substation_Info!$D$5:$AU$322,MATCH(1,($B101=Substation_Info!$B$5:$B$322)*($C101=Substation_Info!$C$5:$C$322),0),MATCH(R$4,Substation_Info!$D$4:$AU$4,0))</f>
        <v> </v>
      </c>
      <c r="S101" s="94" t="str" cm="1">
        <f t="array" ref="S101">INDEX(Substation_Info!$D$5:$AU$322,MATCH(1,($B101=Substation_Info!$B$5:$B$322)*($C101=Substation_Info!$C$5:$C$322),0),MATCH(S$4,Substation_Info!$D$4:$AU$4,0))</f>
        <v> </v>
      </c>
      <c r="T101" s="94" t="str" cm="1">
        <f t="array" ref="T101">INDEX(Substation_Info!$D$5:$AU$322,MATCH(1,($B101=Substation_Info!$B$5:$B$322)*($C101=Substation_Info!$C$5:$C$322),0),MATCH(T$4,Substation_Info!$D$4:$AU$4,0))</f>
        <v> </v>
      </c>
      <c r="U101" s="94" t="str" cm="1">
        <f t="array" ref="U101">INDEX(Substation_Info!$D$5:$AU$322,MATCH(1,($B101=Substation_Info!$B$5:$B$322)*($C101=Substation_Info!$C$5:$C$322),0),MATCH(U$4,Substation_Info!$D$4:$AU$4,0))</f>
        <v> </v>
      </c>
      <c r="V101" s="94" t="str" cm="1">
        <f t="array" ref="V101">INDEX(Substation_Info!$D$5:$AU$322,MATCH(1,($B101=Substation_Info!$B$5:$B$322)*($C101=Substation_Info!$C$5:$C$322),0),MATCH(V$4,Substation_Info!$D$4:$AU$4,0))</f>
        <v> </v>
      </c>
      <c r="W101" s="94" t="str" cm="1">
        <f t="array" ref="W101">INDEX(Substation_Info!$D$5:$AU$322,MATCH(1,($B101=Substation_Info!$B$5:$B$322)*($C101=Substation_Info!$C$5:$C$322),0),MATCH(W$4,Substation_Info!$D$4:$AU$4,0))</f>
        <v> </v>
      </c>
      <c r="X101" s="94" t="str" cm="1">
        <f t="array" ref="X101">INDEX(Substation_Info!$D$5:$AU$322,MATCH(1,($B101=Substation_Info!$B$5:$B$322)*($C101=Substation_Info!$C$5:$C$322),0),MATCH(X$4,Substation_Info!$D$4:$AU$4,0))</f>
        <v> </v>
      </c>
      <c r="Y101" s="94" t="str" cm="1">
        <f t="array" ref="Y101">INDEX(Substation_Info!$D$5:$AU$322,MATCH(1,($B101=Substation_Info!$B$5:$B$322)*($C101=Substation_Info!$C$5:$C$322),0),MATCH(Y$4,Substation_Info!$D$4:$AU$4,0))</f>
        <v> </v>
      </c>
      <c r="Z101" s="94" t="str" cm="1">
        <f t="array" ref="Z101">INDEX(Substation_Info!$D$5:$AU$322,MATCH(1,($B101=Substation_Info!$B$5:$B$322)*($C101=Substation_Info!$C$5:$C$322),0),MATCH(Z$4,Substation_Info!$D$4:$AU$4,0))</f>
        <v> </v>
      </c>
      <c r="AA101" s="94" t="str" cm="1">
        <f t="array" ref="AA101">INDEX(Substation_Info!$D$5:$AU$322,MATCH(1,($B101=Substation_Info!$B$5:$B$322)*($C101=Substation_Info!$C$5:$C$322),0),MATCH(AA$4,Substation_Info!$D$4:$AU$4,0))</f>
        <v> </v>
      </c>
      <c r="AB101" s="94" t="str" cm="1">
        <f t="array" ref="AB101">INDEX(Substation_Info!$D$5:$AU$322,MATCH(1,($B101=Substation_Info!$B$5:$B$322)*($C101=Substation_Info!$C$5:$C$322),0),MATCH(AB$4,Substation_Info!$D$4:$AU$4,0))</f>
        <v> </v>
      </c>
      <c r="AC101" s="94" t="str" cm="1">
        <f t="array" ref="AC101">INDEX(Substation_Info!$D$5:$AU$322,MATCH(1,($B101=Substation_Info!$B$5:$B$322)*($C101=Substation_Info!$C$5:$C$322),0),MATCH(AC$4,Substation_Info!$D$4:$AU$4,0))</f>
        <v> </v>
      </c>
      <c r="AD101" s="94" t="str" cm="1">
        <f t="array" ref="AD101">INDEX(Substation_Info!$D$5:$AU$322,MATCH(1,($B101=Substation_Info!$B$5:$B$322)*($C101=Substation_Info!$C$5:$C$322),0),MATCH(AD$4,Substation_Info!$D$4:$AU$4,0))</f>
        <v> </v>
      </c>
      <c r="AE101" s="94" t="str" cm="1">
        <f t="array" ref="AE101">INDEX(Substation_Info!$D$5:$AU$322,MATCH(1,($B101=Substation_Info!$B$5:$B$322)*($C101=Substation_Info!$C$5:$C$322),0),MATCH(AE$4,Substation_Info!$D$4:$AU$4,0))</f>
        <v> </v>
      </c>
      <c r="AF101" s="94" t="str" cm="1">
        <f t="array" ref="AF101">INDEX(Substation_Info!$D$5:$AU$322,MATCH(1,($B101=Substation_Info!$B$5:$B$322)*($C101=Substation_Info!$C$5:$C$322),0),MATCH(AF$4,Substation_Info!$D$4:$AU$4,0))</f>
        <v> </v>
      </c>
      <c r="AG101" s="94" t="str" cm="1">
        <f t="array" ref="AG101">INDEX(Substation_Info!$D$5:$AU$322,MATCH(1,($B101=Substation_Info!$B$5:$B$322)*($C101=Substation_Info!$C$5:$C$322),0),MATCH(AG$4,Substation_Info!$D$4:$AU$4,0))</f>
        <v> </v>
      </c>
      <c r="AH101" s="94" t="str" cm="1">
        <f t="array" ref="AH101">INDEX(Substation_Info!$D$5:$AU$322,MATCH(1,($B101=Substation_Info!$B$5:$B$322)*($C101=Substation_Info!$C$5:$C$322),0),MATCH(AH$4,Substation_Info!$D$4:$AU$4,0))</f>
        <v> </v>
      </c>
      <c r="AI101" s="94" t="str" cm="1">
        <f t="array" ref="AI101">INDEX(Substation_Info!$D$5:$AU$322,MATCH(1,($B101=Substation_Info!$B$5:$B$322)*($C101=Substation_Info!$C$5:$C$322),0),MATCH(AI$4,Substation_Info!$D$4:$AU$4,0))</f>
        <v> </v>
      </c>
      <c r="AJ101" s="94" t="str" cm="1">
        <f t="array" ref="AJ101">INDEX(Substation_Info!$D$5:$AU$322,MATCH(1,($B101=Substation_Info!$B$5:$B$322)*($C101=Substation_Info!$C$5:$C$322),0),MATCH(AJ$4,Substation_Info!$D$4:$AU$4,0))</f>
        <v> </v>
      </c>
      <c r="AK101" s="94" t="str" cm="1">
        <f t="array" ref="AK101">INDEX(Substation_Info!$D$5:$AU$322,MATCH(1,($B101=Substation_Info!$B$5:$B$322)*($C101=Substation_Info!$C$5:$C$322),0),MATCH(AK$4,Substation_Info!$D$4:$AU$4,0))</f>
        <v> </v>
      </c>
      <c r="AL101" s="94" t="str" cm="1">
        <f t="array" ref="AL101">INDEX(Substation_Info!$D$5:$AU$322,MATCH(1,($B101=Substation_Info!$B$5:$B$322)*($C101=Substation_Info!$C$5:$C$322),0),MATCH(AL$4,Substation_Info!$D$4:$AU$4,0))</f>
        <v> </v>
      </c>
      <c r="AM101" s="94" t="str" cm="1">
        <f t="array" ref="AM101">INDEX(Substation_Info!$D$5:$AU$322,MATCH(1,($B101=Substation_Info!$B$5:$B$322)*($C101=Substation_Info!$C$5:$C$322),0),MATCH(AM$4,Substation_Info!$D$4:$AU$4,0))</f>
        <v> </v>
      </c>
      <c r="AN101" s="94" t="str" cm="1">
        <f t="array" ref="AN101">INDEX(Substation_Info!$D$5:$AU$322,MATCH(1,($B101=Substation_Info!$B$5:$B$322)*($C101=Substation_Info!$C$5:$C$322),0),MATCH(AN$4,Substation_Info!$D$4:$AU$4,0))</f>
        <v> </v>
      </c>
      <c r="AO101" s="94" t="str" cm="1">
        <f t="array" ref="AO101">INDEX(Substation_Info!$D$5:$AU$322,MATCH(1,($B101=Substation_Info!$B$5:$B$322)*($C101=Substation_Info!$C$5:$C$322),0),MATCH(AO$4,Substation_Info!$D$4:$AU$4,0))</f>
        <v> </v>
      </c>
      <c r="AP101" s="94" t="str" cm="1">
        <f t="array" ref="AP101">INDEX(Substation_Info!$D$5:$AU$322,MATCH(1,($B101=Substation_Info!$B$5:$B$322)*($C101=Substation_Info!$C$5:$C$322),0),MATCH(AP$4,Substation_Info!$D$4:$AU$4,0))</f>
        <v> </v>
      </c>
      <c r="AQ101" s="94" t="str" cm="1">
        <f t="array" ref="AQ101">INDEX(Substation_Info!$D$5:$AU$322,MATCH(1,($B101=Substation_Info!$B$5:$B$322)*($C101=Substation_Info!$C$5:$C$322),0),MATCH(AQ$4,Substation_Info!$D$4:$AU$4,0))</f>
        <v> </v>
      </c>
      <c r="AR101" s="94" t="str" cm="1">
        <f t="array" ref="AR101">INDEX(Substation_Info!$D$5:$AU$322,MATCH(1,($B101=Substation_Info!$B$5:$B$322)*($C101=Substation_Info!$C$5:$C$322),0),MATCH(AR$4,Substation_Info!$D$4:$AU$4,0))</f>
        <v> </v>
      </c>
      <c r="AS101" s="94" t="str" cm="1">
        <f t="array" ref="AS101">INDEX(Substation_Info!$D$5:$AU$322,MATCH(1,($B101=Substation_Info!$B$5:$B$322)*($C101=Substation_Info!$C$5:$C$322),0),MATCH(AS$4,Substation_Info!$D$4:$AU$4,0))</f>
        <v> </v>
      </c>
      <c r="AT101" s="94" cm="1">
        <f t="array" ref="AT101">INDEX(Substation_Info!$D$5:$AU$322,MATCH(1,($B101=Substation_Info!$B$5:$B$322)*($C101=Substation_Info!$C$5:$C$322),0),MATCH(AT$4,Substation_Info!$D$4:$AU$4,0))</f>
        <v>1</v>
      </c>
      <c r="AU101" s="94" t="str" cm="1">
        <f t="array" ref="AU101">INDEX(Substation_Info!$D$5:$AU$322,MATCH(1,($B101=Substation_Info!$B$5:$B$322)*($C101=Substation_Info!$C$5:$C$322),0),MATCH(AU$4,Substation_Info!$D$4:$AU$4,0))</f>
        <v> </v>
      </c>
      <c r="AV101" s="94" t="str" cm="1">
        <f t="array" ref="AV101">INDEX(Substation_Info!$D$5:$AU$322,MATCH(1,($B101=Substation_Info!$B$5:$B$322)*($C101=Substation_Info!$C$5:$C$322),0),MATCH(AV$4,Substation_Info!$D$4:$AU$4,0))</f>
        <v> </v>
      </c>
      <c r="AW101" s="94" t="str" cm="1">
        <f t="array" ref="AW101">INDEX(Substation_Info!$D$5:$AU$322,MATCH(1,($B101=Substation_Info!$B$5:$B$322)*($C101=Substation_Info!$C$5:$C$322),0),MATCH(AW$4,Substation_Info!$D$4:$AU$4,0))</f>
        <v> </v>
      </c>
      <c r="AX101" s="94" t="str" cm="1">
        <f t="array" ref="AX101">INDEX(Substation_Info!$D$5:$AU$322,MATCH(1,($B101=Substation_Info!$B$5:$B$322)*($C101=Substation_Info!$C$5:$C$322),0),MATCH(AX$4,Substation_Info!$D$4:$AU$4,0))</f>
        <v> </v>
      </c>
      <c r="AY101" s="94" t="str" cm="1">
        <f t="array" ref="AY101">INDEX(Substation_Info!$D$5:$AU$322,MATCH(1,($B101=Substation_Info!$B$5:$B$322)*($C101=Substation_Info!$C$5:$C$322),0),MATCH(AY$4,Substation_Info!$D$4:$AU$4,0))</f>
        <v> </v>
      </c>
      <c r="AZ101" s="94" t="str" cm="1">
        <f t="array" ref="AZ101">INDEX(Substation_Info!$D$5:$AU$322,MATCH(1,($B101=Substation_Info!$B$5:$B$322)*($C101=Substation_Info!$C$5:$C$322),0),MATCH(AZ$4,Substation_Info!$D$4:$AU$4,0))</f>
        <v> </v>
      </c>
      <c r="BA101" s="94" t="str" cm="1">
        <f t="array" ref="BA101">INDEX(Substation_Info!$D$5:$AU$322,MATCH(1,($B101=Substation_Info!$B$5:$B$322)*($C101=Substation_Info!$C$5:$C$322),0),MATCH(BA$4,Substation_Info!$D$4:$AU$4,0))</f>
        <v> </v>
      </c>
      <c r="BB101" s="94" t="str" cm="1">
        <f t="array" ref="BB101">INDEX(Substation_Info!$D$5:$AU$322,MATCH(1,($B101=Substation_Info!$B$5:$B$322)*($C101=Substation_Info!$C$5:$C$322),0),MATCH(BB$4,Substation_Info!$D$4:$AU$4,0))</f>
        <v> </v>
      </c>
      <c r="BC101" s="94" t="str" cm="1">
        <f t="array" ref="BC101">INDEX(Substation_Info!$D$5:$AU$322,MATCH(1,($B101=Substation_Info!$B$5:$B$322)*($C101=Substation_Info!$C$5:$C$322),0),MATCH(BC$4,Substation_Info!$D$4:$AU$4,0))</f>
        <v> </v>
      </c>
      <c r="BD101" s="94" t="str" cm="1">
        <f t="array" ref="BD101">INDEX(Substation_Info!$D$5:$AU$322,MATCH(1,($B101=Substation_Info!$B$5:$B$322)*($C101=Substation_Info!$C$5:$C$322),0),MATCH(BD$4,Substation_Info!$D$4:$AU$4,0))</f>
        <v> </v>
      </c>
      <c r="BE101" s="94" t="str" cm="1">
        <f t="array" ref="BE101">INDEX(Substation_Info!$D$5:$AU$322,MATCH(1,($B101=Substation_Info!$B$5:$B$322)*($C101=Substation_Info!$C$5:$C$322),0),MATCH(BE$4,Substation_Info!$D$4:$AU$4,0))</f>
        <v> </v>
      </c>
      <c r="BF101" s="94" cm="1">
        <f t="array" ref="BF101">INDEX(Substation_Info!$D$5:$AU$322,MATCH(1,($B101=Substation_Info!$B$5:$B$322)*($C101=Substation_Info!$C$5:$C$322),0),MATCH(BF$4,Substation_Info!$D$4:$AU$4,0))</f>
        <v>0</v>
      </c>
      <c r="BG101" s="94" cm="1">
        <f t="array" ref="BG101">INDEX(Substation_Info!$D$5:$AU$322,MATCH(1,($B101=Substation_Info!$B$5:$B$322)*($C101=Substation_Info!$C$5:$C$322),0),MATCH(BG$4,Substation_Info!$D$4:$AU$4,0))</f>
        <v>0</v>
      </c>
      <c r="BH101" s="94" cm="1">
        <f t="array" ref="BH101">INDEX(Substation_Info!$D$5:$AU$322,MATCH(1,($B101=Substation_Info!$B$5:$B$322)*($C101=Substation_Info!$C$5:$C$322),0),MATCH(BH$4,Substation_Info!$D$4:$AU$4,0))</f>
        <v>0</v>
      </c>
      <c r="BI101" t="str" cm="1">
        <f t="array" ref="BI101">INDEX(Substation_Info!$AV$5:$BB$322,MATCH(1,($B101=Substation_Info!$B$5:$B$322)*($C101=Substation_Info!$C$5:$C$322),0),MATCH(BI$4,Substation_Info!$AV$4:$BB$4,0))</f>
        <v>Southern_PGAE_Li_Battery</v>
      </c>
      <c r="BJ101" t="str" cm="1">
        <f t="array" ref="BJ101">INDEX(Substation_Info!$AV$5:$BB$322,MATCH(1,($B101=Substation_Info!$B$5:$B$322)*($C101=Substation_Info!$C$5:$C$322),0),MATCH(BJ$4,Substation_Info!$AV$4:$BB$4,0))</f>
        <v>Southern_PGAE_Solar</v>
      </c>
      <c r="BK101" cm="1">
        <f t="array" ref="BK101">INDEX(Substation_Info!$AV$5:$BB$322,MATCH(1,($B101=Substation_Info!$B$5:$B$322)*($C101=Substation_Info!$C$5:$C$322),0),MATCH(BK$4,Substation_Info!$AV$4:$BB$4,0))</f>
        <v>0</v>
      </c>
      <c r="BL101" cm="1">
        <f t="array" ref="BL101">INDEX(Substation_Info!$AV$5:$BB$322,MATCH(1,($B101=Substation_Info!$B$5:$B$322)*($C101=Substation_Info!$C$5:$C$322),0),MATCH(BL$4,Substation_Info!$AV$4:$BB$4,0))</f>
        <v>0</v>
      </c>
      <c r="BM101" cm="1">
        <f t="array" ref="BM101">INDEX(Substation_Info!$AV$5:$BB$322,MATCH(1,($B101=Substation_Info!$B$5:$B$322)*($C101=Substation_Info!$C$5:$C$322),0),MATCH(BM$4,Substation_Info!$AV$4:$BB$4,0))</f>
        <v>0</v>
      </c>
      <c r="BN101" cm="1">
        <f t="array" ref="BN101">INDEX(Substation_Info!$AV$5:$BB$322,MATCH(1,($B101=Substation_Info!$B$5:$B$322)*($C101=Substation_Info!$C$5:$C$322),0),MATCH(BN$4,Substation_Info!$AV$4:$BB$4,0))</f>
        <v>0</v>
      </c>
      <c r="BO101" cm="1">
        <f t="array" ref="BO101">INDEX(Substation_Info!$AV$5:$BB$322,MATCH(1,($B101=Substation_Info!$B$5:$B$322)*($C101=Substation_Info!$C$5:$C$322),0),MATCH(BO$4,Substation_Info!$AV$4:$BB$4,0))</f>
        <v>0</v>
      </c>
    </row>
    <row r="102" spans="1:67" x14ac:dyDescent="0.35">
      <c r="A102" s="5" t="str">
        <f>Substation_Info!A102</f>
        <v xml:space="preserve">PG&amp;E East Kern Study Area </v>
      </c>
      <c r="B102" s="5" t="str">
        <f>Substation_Info!B102</f>
        <v>GWF Hanford Sw Sta</v>
      </c>
      <c r="C102" s="5">
        <f>Substation_Info!C102</f>
        <v>115</v>
      </c>
      <c r="D102" cm="1">
        <f t="array" ref="D102">INDEX(Final_Res_MapbySub!$CX$5:$DJ$341,MATCH(1,($B102=Final_Res_MapbySub!$B$5:$B$341)*($C102=Final_Res_MapbySub!$C$5:$C$341),0),MATCH(1,(D$4=Final_Res_MapbySub!$CX$4:$DJ$4)*(D$3=Final_Res_MapbySub!$CX$3:$DJ$3),0))</f>
        <v>0</v>
      </c>
      <c r="E102" cm="1">
        <f t="array" ref="E102">INDEX(Final_Res_MapbySub!$CX$5:$DJ$341,MATCH(1,($B102=Final_Res_MapbySub!$B$5:$B$341)*($C102=Final_Res_MapbySub!$C$5:$C$341),0),MATCH(1,(E$4=Final_Res_MapbySub!$CX$4:$DJ$4)*(E$3=Final_Res_MapbySub!$CX$3:$DJ$3),0))</f>
        <v>0</v>
      </c>
      <c r="F102" cm="1">
        <f t="array" ref="F102">INDEX(Final_Res_MapbySub!$CX$5:$DJ$341,MATCH(1,($B102=Final_Res_MapbySub!$B$5:$B$341)*($C102=Final_Res_MapbySub!$C$5:$C$341),0),MATCH(1,(F$4=Final_Res_MapbySub!$CX$4:$DJ$4)*(F$3=Final_Res_MapbySub!$CX$3:$DJ$3),0))</f>
        <v>0</v>
      </c>
      <c r="G102" cm="1">
        <f t="array" ref="G102">INDEX(Final_Res_MapbySub!$CX$5:$DJ$341,MATCH(1,($B102=Final_Res_MapbySub!$B$5:$B$341)*($C102=Final_Res_MapbySub!$C$5:$C$341),0),MATCH(1,(G$4=Final_Res_MapbySub!$CX$4:$DJ$4)*(G$3=Final_Res_MapbySub!$CX$3:$DJ$3),0))</f>
        <v>0</v>
      </c>
      <c r="H102" cm="1">
        <f t="array" ref="H102">INDEX(Final_Res_MapbySub!$CX$5:$DJ$341,MATCH(1,($B102=Final_Res_MapbySub!$B$5:$B$341)*($C102=Final_Res_MapbySub!$C$5:$C$341),0),MATCH(1,(H$4=Final_Res_MapbySub!$CX$4:$DJ$4)*(H$3=Final_Res_MapbySub!$CX$3:$DJ$3),0))</f>
        <v>0</v>
      </c>
      <c r="I102" cm="1">
        <f t="array" ref="I102">INDEX(Final_Res_MapbySub!$CX$5:$DJ$341,MATCH(1,($B102=Final_Res_MapbySub!$B$5:$B$341)*($C102=Final_Res_MapbySub!$C$5:$C$341),0),MATCH(1,(I$4=Final_Res_MapbySub!$CX$4:$DJ$4)*(I$3=Final_Res_MapbySub!$CX$3:$DJ$3),0))</f>
        <v>0</v>
      </c>
      <c r="J102" cm="1">
        <f t="array" ref="J102">INDEX(Final_Res_MapbySub!$CX$5:$DJ$341,MATCH(1,($B102=Final_Res_MapbySub!$B$5:$B$341)*($C102=Final_Res_MapbySub!$C$5:$C$341),0),MATCH(1,(J$4=Final_Res_MapbySub!$CX$4:$DJ$4)*(J$3=Final_Res_MapbySub!$CX$3:$DJ$3),0))</f>
        <v>0</v>
      </c>
      <c r="K102" cm="1">
        <f t="array" ref="K102">INDEX(Final_Res_MapbySub!$CX$5:$DJ$341,MATCH(1,($B102=Final_Res_MapbySub!$B$5:$B$341)*($C102=Final_Res_MapbySub!$C$5:$C$341),0),MATCH(1,(K$4=Final_Res_MapbySub!$CX$4:$DJ$4)*(K$3=Final_Res_MapbySub!$CX$3:$DJ$3),0))</f>
        <v>0</v>
      </c>
      <c r="L102" cm="1">
        <f t="array" ref="L102">INDEX(Final_Res_MapbySub!$CX$5:$DJ$341,MATCH(1,($B102=Final_Res_MapbySub!$B$5:$B$341)*($C102=Final_Res_MapbySub!$C$5:$C$341),0),MATCH(1,(L$4=Final_Res_MapbySub!$CX$4:$DJ$4)*(L$3=Final_Res_MapbySub!$CX$3:$DJ$3),0))</f>
        <v>0</v>
      </c>
      <c r="M102" cm="1">
        <f t="array" ref="M102">INDEX(Final_Res_MapbySub!$CX$5:$DJ$341,MATCH(1,($B102=Final_Res_MapbySub!$B$5:$B$341)*($C102=Final_Res_MapbySub!$C$5:$C$341),0),MATCH(1,(M$4=Final_Res_MapbySub!$CX$4:$DJ$4)*(M$3=Final_Res_MapbySub!$CX$3:$DJ$3),0))</f>
        <v>0</v>
      </c>
      <c r="N102" cm="1">
        <f t="array" ref="N102">INDEX(Final_Res_MapbySub!$CX$5:$DJ$341,MATCH(1,($B102=Final_Res_MapbySub!$B$5:$B$341)*($C102=Final_Res_MapbySub!$C$5:$C$341),0),MATCH(1,(N$4=Final_Res_MapbySub!$CX$4:$DJ$4)*(N$3=Final_Res_MapbySub!$CX$3:$DJ$3),0))</f>
        <v>0</v>
      </c>
      <c r="O102" cm="1">
        <f t="array" ref="O102">INDEX(Final_Res_MapbySub!$CX$5:$DJ$341,MATCH(1,($B102=Final_Res_MapbySub!$B$5:$B$341)*($C102=Final_Res_MapbySub!$C$5:$C$341),0),MATCH(1,(O$4=Final_Res_MapbySub!$CX$4:$DJ$4)*(O$3=Final_Res_MapbySub!$CX$3:$DJ$3),0))</f>
        <v>0</v>
      </c>
      <c r="P102" cm="1">
        <f t="array" ref="P102">INDEX(Final_Res_MapbySub!$CX$5:$DJ$341,MATCH(1,($B102=Final_Res_MapbySub!$B$5:$B$341)*($C102=Final_Res_MapbySub!$C$5:$C$341),0),MATCH(1,(P$4=Final_Res_MapbySub!$CX$4:$DJ$4)*(P$3=Final_Res_MapbySub!$CX$3:$DJ$3),0))</f>
        <v>0</v>
      </c>
      <c r="Q102" s="94" t="str" cm="1">
        <f t="array" ref="Q102">INDEX(Substation_Info!$D$5:$AU$322,MATCH(1,($B102=Substation_Info!$B$5:$B$322)*($C102=Substation_Info!$C$5:$C$322),0),MATCH(Q$4,Substation_Info!$D$4:$AU$4,0))</f>
        <v> </v>
      </c>
      <c r="R102" s="94" t="str" cm="1">
        <f t="array" ref="R102">INDEX(Substation_Info!$D$5:$AU$322,MATCH(1,($B102=Substation_Info!$B$5:$B$322)*($C102=Substation_Info!$C$5:$C$322),0),MATCH(R$4,Substation_Info!$D$4:$AU$4,0))</f>
        <v> </v>
      </c>
      <c r="S102" s="94" t="str" cm="1">
        <f t="array" ref="S102">INDEX(Substation_Info!$D$5:$AU$322,MATCH(1,($B102=Substation_Info!$B$5:$B$322)*($C102=Substation_Info!$C$5:$C$322),0),MATCH(S$4,Substation_Info!$D$4:$AU$4,0))</f>
        <v> </v>
      </c>
      <c r="T102" s="94" t="str" cm="1">
        <f t="array" ref="T102">INDEX(Substation_Info!$D$5:$AU$322,MATCH(1,($B102=Substation_Info!$B$5:$B$322)*($C102=Substation_Info!$C$5:$C$322),0),MATCH(T$4,Substation_Info!$D$4:$AU$4,0))</f>
        <v> </v>
      </c>
      <c r="U102" s="94" t="str" cm="1">
        <f t="array" ref="U102">INDEX(Substation_Info!$D$5:$AU$322,MATCH(1,($B102=Substation_Info!$B$5:$B$322)*($C102=Substation_Info!$C$5:$C$322),0),MATCH(U$4,Substation_Info!$D$4:$AU$4,0))</f>
        <v> </v>
      </c>
      <c r="V102" s="94" t="str" cm="1">
        <f t="array" ref="V102">INDEX(Substation_Info!$D$5:$AU$322,MATCH(1,($B102=Substation_Info!$B$5:$B$322)*($C102=Substation_Info!$C$5:$C$322),0),MATCH(V$4,Substation_Info!$D$4:$AU$4,0))</f>
        <v> </v>
      </c>
      <c r="W102" s="94" t="str" cm="1">
        <f t="array" ref="W102">INDEX(Substation_Info!$D$5:$AU$322,MATCH(1,($B102=Substation_Info!$B$5:$B$322)*($C102=Substation_Info!$C$5:$C$322),0),MATCH(W$4,Substation_Info!$D$4:$AU$4,0))</f>
        <v> </v>
      </c>
      <c r="X102" s="94" t="str" cm="1">
        <f t="array" ref="X102">INDEX(Substation_Info!$D$5:$AU$322,MATCH(1,($B102=Substation_Info!$B$5:$B$322)*($C102=Substation_Info!$C$5:$C$322),0),MATCH(X$4,Substation_Info!$D$4:$AU$4,0))</f>
        <v> </v>
      </c>
      <c r="Y102" s="94" t="str" cm="1">
        <f t="array" ref="Y102">INDEX(Substation_Info!$D$5:$AU$322,MATCH(1,($B102=Substation_Info!$B$5:$B$322)*($C102=Substation_Info!$C$5:$C$322),0),MATCH(Y$4,Substation_Info!$D$4:$AU$4,0))</f>
        <v> </v>
      </c>
      <c r="Z102" s="94" t="str" cm="1">
        <f t="array" ref="Z102">INDEX(Substation_Info!$D$5:$AU$322,MATCH(1,($B102=Substation_Info!$B$5:$B$322)*($C102=Substation_Info!$C$5:$C$322),0),MATCH(Z$4,Substation_Info!$D$4:$AU$4,0))</f>
        <v> </v>
      </c>
      <c r="AA102" s="94" t="str" cm="1">
        <f t="array" ref="AA102">INDEX(Substation_Info!$D$5:$AU$322,MATCH(1,($B102=Substation_Info!$B$5:$B$322)*($C102=Substation_Info!$C$5:$C$322),0),MATCH(AA$4,Substation_Info!$D$4:$AU$4,0))</f>
        <v> </v>
      </c>
      <c r="AB102" s="94" t="str" cm="1">
        <f t="array" ref="AB102">INDEX(Substation_Info!$D$5:$AU$322,MATCH(1,($B102=Substation_Info!$B$5:$B$322)*($C102=Substation_Info!$C$5:$C$322),0),MATCH(AB$4,Substation_Info!$D$4:$AU$4,0))</f>
        <v> </v>
      </c>
      <c r="AC102" s="94" t="str" cm="1">
        <f t="array" ref="AC102">INDEX(Substation_Info!$D$5:$AU$322,MATCH(1,($B102=Substation_Info!$B$5:$B$322)*($C102=Substation_Info!$C$5:$C$322),0),MATCH(AC$4,Substation_Info!$D$4:$AU$4,0))</f>
        <v> </v>
      </c>
      <c r="AD102" s="94" t="str" cm="1">
        <f t="array" ref="AD102">INDEX(Substation_Info!$D$5:$AU$322,MATCH(1,($B102=Substation_Info!$B$5:$B$322)*($C102=Substation_Info!$C$5:$C$322),0),MATCH(AD$4,Substation_Info!$D$4:$AU$4,0))</f>
        <v> </v>
      </c>
      <c r="AE102" s="94" t="str" cm="1">
        <f t="array" ref="AE102">INDEX(Substation_Info!$D$5:$AU$322,MATCH(1,($B102=Substation_Info!$B$5:$B$322)*($C102=Substation_Info!$C$5:$C$322),0),MATCH(AE$4,Substation_Info!$D$4:$AU$4,0))</f>
        <v> </v>
      </c>
      <c r="AF102" s="94" t="str" cm="1">
        <f t="array" ref="AF102">INDEX(Substation_Info!$D$5:$AU$322,MATCH(1,($B102=Substation_Info!$B$5:$B$322)*($C102=Substation_Info!$C$5:$C$322),0),MATCH(AF$4,Substation_Info!$D$4:$AU$4,0))</f>
        <v> </v>
      </c>
      <c r="AG102" s="94" t="str" cm="1">
        <f t="array" ref="AG102">INDEX(Substation_Info!$D$5:$AU$322,MATCH(1,($B102=Substation_Info!$B$5:$B$322)*($C102=Substation_Info!$C$5:$C$322),0),MATCH(AG$4,Substation_Info!$D$4:$AU$4,0))</f>
        <v> </v>
      </c>
      <c r="AH102" s="94" t="str" cm="1">
        <f t="array" ref="AH102">INDEX(Substation_Info!$D$5:$AU$322,MATCH(1,($B102=Substation_Info!$B$5:$B$322)*($C102=Substation_Info!$C$5:$C$322),0),MATCH(AH$4,Substation_Info!$D$4:$AU$4,0))</f>
        <v> </v>
      </c>
      <c r="AI102" s="94" t="str" cm="1">
        <f t="array" ref="AI102">INDEX(Substation_Info!$D$5:$AU$322,MATCH(1,($B102=Substation_Info!$B$5:$B$322)*($C102=Substation_Info!$C$5:$C$322),0),MATCH(AI$4,Substation_Info!$D$4:$AU$4,0))</f>
        <v> </v>
      </c>
      <c r="AJ102" s="94" t="str" cm="1">
        <f t="array" ref="AJ102">INDEX(Substation_Info!$D$5:$AU$322,MATCH(1,($B102=Substation_Info!$B$5:$B$322)*($C102=Substation_Info!$C$5:$C$322),0),MATCH(AJ$4,Substation_Info!$D$4:$AU$4,0))</f>
        <v> </v>
      </c>
      <c r="AK102" s="94" t="str" cm="1">
        <f t="array" ref="AK102">INDEX(Substation_Info!$D$5:$AU$322,MATCH(1,($B102=Substation_Info!$B$5:$B$322)*($C102=Substation_Info!$C$5:$C$322),0),MATCH(AK$4,Substation_Info!$D$4:$AU$4,0))</f>
        <v> </v>
      </c>
      <c r="AL102" s="94" t="str" cm="1">
        <f t="array" ref="AL102">INDEX(Substation_Info!$D$5:$AU$322,MATCH(1,($B102=Substation_Info!$B$5:$B$322)*($C102=Substation_Info!$C$5:$C$322),0),MATCH(AL$4,Substation_Info!$D$4:$AU$4,0))</f>
        <v> </v>
      </c>
      <c r="AM102" s="94" t="str" cm="1">
        <f t="array" ref="AM102">INDEX(Substation_Info!$D$5:$AU$322,MATCH(1,($B102=Substation_Info!$B$5:$B$322)*($C102=Substation_Info!$C$5:$C$322),0),MATCH(AM$4,Substation_Info!$D$4:$AU$4,0))</f>
        <v> </v>
      </c>
      <c r="AN102" s="94" t="str" cm="1">
        <f t="array" ref="AN102">INDEX(Substation_Info!$D$5:$AU$322,MATCH(1,($B102=Substation_Info!$B$5:$B$322)*($C102=Substation_Info!$C$5:$C$322),0),MATCH(AN$4,Substation_Info!$D$4:$AU$4,0))</f>
        <v> </v>
      </c>
      <c r="AO102" s="94" t="str" cm="1">
        <f t="array" ref="AO102">INDEX(Substation_Info!$D$5:$AU$322,MATCH(1,($B102=Substation_Info!$B$5:$B$322)*($C102=Substation_Info!$C$5:$C$322),0),MATCH(AO$4,Substation_Info!$D$4:$AU$4,0))</f>
        <v> </v>
      </c>
      <c r="AP102" s="94" t="str" cm="1">
        <f t="array" ref="AP102">INDEX(Substation_Info!$D$5:$AU$322,MATCH(1,($B102=Substation_Info!$B$5:$B$322)*($C102=Substation_Info!$C$5:$C$322),0),MATCH(AP$4,Substation_Info!$D$4:$AU$4,0))</f>
        <v> </v>
      </c>
      <c r="AQ102" s="94" t="str" cm="1">
        <f t="array" ref="AQ102">INDEX(Substation_Info!$D$5:$AU$322,MATCH(1,($B102=Substation_Info!$B$5:$B$322)*($C102=Substation_Info!$C$5:$C$322),0),MATCH(AQ$4,Substation_Info!$D$4:$AU$4,0))</f>
        <v> </v>
      </c>
      <c r="AR102" s="94" t="str" cm="1">
        <f t="array" ref="AR102">INDEX(Substation_Info!$D$5:$AU$322,MATCH(1,($B102=Substation_Info!$B$5:$B$322)*($C102=Substation_Info!$C$5:$C$322),0),MATCH(AR$4,Substation_Info!$D$4:$AU$4,0))</f>
        <v> </v>
      </c>
      <c r="AS102" s="94" cm="1">
        <f t="array" ref="AS102">INDEX(Substation_Info!$D$5:$AU$322,MATCH(1,($B102=Substation_Info!$B$5:$B$322)*($C102=Substation_Info!$C$5:$C$322),0),MATCH(AS$4,Substation_Info!$D$4:$AU$4,0))</f>
        <v>1</v>
      </c>
      <c r="AT102" s="94" cm="1">
        <f t="array" ref="AT102">INDEX(Substation_Info!$D$5:$AU$322,MATCH(1,($B102=Substation_Info!$B$5:$B$322)*($C102=Substation_Info!$C$5:$C$322),0),MATCH(AT$4,Substation_Info!$D$4:$AU$4,0))</f>
        <v>1</v>
      </c>
      <c r="AU102" s="94" cm="1">
        <f t="array" ref="AU102">INDEX(Substation_Info!$D$5:$AU$322,MATCH(1,($B102=Substation_Info!$B$5:$B$322)*($C102=Substation_Info!$C$5:$C$322),0),MATCH(AU$4,Substation_Info!$D$4:$AU$4,0))</f>
        <v>1</v>
      </c>
      <c r="AV102" s="94" cm="1">
        <f t="array" ref="AV102">INDEX(Substation_Info!$D$5:$AU$322,MATCH(1,($B102=Substation_Info!$B$5:$B$322)*($C102=Substation_Info!$C$5:$C$322),0),MATCH(AV$4,Substation_Info!$D$4:$AU$4,0))</f>
        <v>1</v>
      </c>
      <c r="AW102" s="94" t="str" cm="1">
        <f t="array" ref="AW102">INDEX(Substation_Info!$D$5:$AU$322,MATCH(1,($B102=Substation_Info!$B$5:$B$322)*($C102=Substation_Info!$C$5:$C$322),0),MATCH(AW$4,Substation_Info!$D$4:$AU$4,0))</f>
        <v> </v>
      </c>
      <c r="AX102" s="94" t="str" cm="1">
        <f t="array" ref="AX102">INDEX(Substation_Info!$D$5:$AU$322,MATCH(1,($B102=Substation_Info!$B$5:$B$322)*($C102=Substation_Info!$C$5:$C$322),0),MATCH(AX$4,Substation_Info!$D$4:$AU$4,0))</f>
        <v> </v>
      </c>
      <c r="AY102" s="94" cm="1">
        <f t="array" ref="AY102">INDEX(Substation_Info!$D$5:$AU$322,MATCH(1,($B102=Substation_Info!$B$5:$B$322)*($C102=Substation_Info!$C$5:$C$322),0),MATCH(AY$4,Substation_Info!$D$4:$AU$4,0))</f>
        <v>1</v>
      </c>
      <c r="AZ102" s="94" t="str" cm="1">
        <f t="array" ref="AZ102">INDEX(Substation_Info!$D$5:$AU$322,MATCH(1,($B102=Substation_Info!$B$5:$B$322)*($C102=Substation_Info!$C$5:$C$322),0),MATCH(AZ$4,Substation_Info!$D$4:$AU$4,0))</f>
        <v> </v>
      </c>
      <c r="BA102" s="94" t="str" cm="1">
        <f t="array" ref="BA102">INDEX(Substation_Info!$D$5:$AU$322,MATCH(1,($B102=Substation_Info!$B$5:$B$322)*($C102=Substation_Info!$C$5:$C$322),0),MATCH(BA$4,Substation_Info!$D$4:$AU$4,0))</f>
        <v> </v>
      </c>
      <c r="BB102" s="94" cm="1">
        <f t="array" ref="BB102">INDEX(Substation_Info!$D$5:$AU$322,MATCH(1,($B102=Substation_Info!$B$5:$B$322)*($C102=Substation_Info!$C$5:$C$322),0),MATCH(BB$4,Substation_Info!$D$4:$AU$4,0))</f>
        <v>1</v>
      </c>
      <c r="BC102" s="94" cm="1">
        <f t="array" ref="BC102">INDEX(Substation_Info!$D$5:$AU$322,MATCH(1,($B102=Substation_Info!$B$5:$B$322)*($C102=Substation_Info!$C$5:$C$322),0),MATCH(BC$4,Substation_Info!$D$4:$AU$4,0))</f>
        <v>1</v>
      </c>
      <c r="BD102" s="94" t="str" cm="1">
        <f t="array" ref="BD102">INDEX(Substation_Info!$D$5:$AU$322,MATCH(1,($B102=Substation_Info!$B$5:$B$322)*($C102=Substation_Info!$C$5:$C$322),0),MATCH(BD$4,Substation_Info!$D$4:$AU$4,0))</f>
        <v> </v>
      </c>
      <c r="BE102" s="94" t="str" cm="1">
        <f t="array" ref="BE102">INDEX(Substation_Info!$D$5:$AU$322,MATCH(1,($B102=Substation_Info!$B$5:$B$322)*($C102=Substation_Info!$C$5:$C$322),0),MATCH(BE$4,Substation_Info!$D$4:$AU$4,0))</f>
        <v> </v>
      </c>
      <c r="BF102" s="94" cm="1">
        <f t="array" ref="BF102">INDEX(Substation_Info!$D$5:$AU$322,MATCH(1,($B102=Substation_Info!$B$5:$B$322)*($C102=Substation_Info!$C$5:$C$322),0),MATCH(BF$4,Substation_Info!$D$4:$AU$4,0))</f>
        <v>0</v>
      </c>
      <c r="BG102" s="94" cm="1">
        <f t="array" ref="BG102">INDEX(Substation_Info!$D$5:$AU$322,MATCH(1,($B102=Substation_Info!$B$5:$B$322)*($C102=Substation_Info!$C$5:$C$322),0),MATCH(BG$4,Substation_Info!$D$4:$AU$4,0))</f>
        <v>0</v>
      </c>
      <c r="BH102" s="94" cm="1">
        <f t="array" ref="BH102">INDEX(Substation_Info!$D$5:$AU$322,MATCH(1,($B102=Substation_Info!$B$5:$B$322)*($C102=Substation_Info!$C$5:$C$322),0),MATCH(BH$4,Substation_Info!$D$4:$AU$4,0))</f>
        <v>0</v>
      </c>
      <c r="BI102" t="str" cm="1">
        <f t="array" ref="BI102">INDEX(Substation_Info!$AV$5:$BB$322,MATCH(1,($B102=Substation_Info!$B$5:$B$322)*($C102=Substation_Info!$C$5:$C$322),0),MATCH(BI$4,Substation_Info!$AV$4:$BB$4,0))</f>
        <v>Southern_PGAE_Li_Battery</v>
      </c>
      <c r="BJ102" t="str" cm="1">
        <f t="array" ref="BJ102">INDEX(Substation_Info!$AV$5:$BB$322,MATCH(1,($B102=Substation_Info!$B$5:$B$322)*($C102=Substation_Info!$C$5:$C$322),0),MATCH(BJ$4,Substation_Info!$AV$4:$BB$4,0))</f>
        <v>Southern_PGAE_Solar</v>
      </c>
      <c r="BK102" cm="1">
        <f t="array" ref="BK102">INDEX(Substation_Info!$AV$5:$BB$322,MATCH(1,($B102=Substation_Info!$B$5:$B$322)*($C102=Substation_Info!$C$5:$C$322),0),MATCH(BK$4,Substation_Info!$AV$4:$BB$4,0))</f>
        <v>0</v>
      </c>
      <c r="BL102" cm="1">
        <f t="array" ref="BL102">INDEX(Substation_Info!$AV$5:$BB$322,MATCH(1,($B102=Substation_Info!$B$5:$B$322)*($C102=Substation_Info!$C$5:$C$322),0),MATCH(BL$4,Substation_Info!$AV$4:$BB$4,0))</f>
        <v>0</v>
      </c>
      <c r="BM102" cm="1">
        <f t="array" ref="BM102">INDEX(Substation_Info!$AV$5:$BB$322,MATCH(1,($B102=Substation_Info!$B$5:$B$322)*($C102=Substation_Info!$C$5:$C$322),0),MATCH(BM$4,Substation_Info!$AV$4:$BB$4,0))</f>
        <v>0</v>
      </c>
      <c r="BN102" cm="1">
        <f t="array" ref="BN102">INDEX(Substation_Info!$AV$5:$BB$322,MATCH(1,($B102=Substation_Info!$B$5:$B$322)*($C102=Substation_Info!$C$5:$C$322),0),MATCH(BN$4,Substation_Info!$AV$4:$BB$4,0))</f>
        <v>0</v>
      </c>
      <c r="BO102" cm="1">
        <f t="array" ref="BO102">INDEX(Substation_Info!$AV$5:$BB$322,MATCH(1,($B102=Substation_Info!$B$5:$B$322)*($C102=Substation_Info!$C$5:$C$322),0),MATCH(BO$4,Substation_Info!$AV$4:$BB$4,0))</f>
        <v>0</v>
      </c>
    </row>
    <row r="103" spans="1:67" x14ac:dyDescent="0.35">
      <c r="A103" s="5" t="str">
        <f>Substation_Info!A103</f>
        <v xml:space="preserve">SCE Metro Study Area </v>
      </c>
      <c r="B103" s="5" t="str">
        <f>Substation_Info!B103</f>
        <v>Harborgen</v>
      </c>
      <c r="C103" s="5">
        <f>Substation_Info!C103</f>
        <v>230</v>
      </c>
      <c r="D103" cm="1">
        <f t="array" ref="D103">INDEX(Final_Res_MapbySub!$CX$5:$DJ$341,MATCH(1,($B103=Final_Res_MapbySub!$B$5:$B$341)*($C103=Final_Res_MapbySub!$C$5:$C$341),0),MATCH(1,(D$4=Final_Res_MapbySub!$CX$4:$DJ$4)*(D$3=Final_Res_MapbySub!$CX$3:$DJ$3),0))</f>
        <v>0</v>
      </c>
      <c r="E103" cm="1">
        <f t="array" ref="E103">INDEX(Final_Res_MapbySub!$CX$5:$DJ$341,MATCH(1,($B103=Final_Res_MapbySub!$B$5:$B$341)*($C103=Final_Res_MapbySub!$C$5:$C$341),0),MATCH(1,(E$4=Final_Res_MapbySub!$CX$4:$DJ$4)*(E$3=Final_Res_MapbySub!$CX$3:$DJ$3),0))</f>
        <v>0</v>
      </c>
      <c r="F103" cm="1">
        <f t="array" ref="F103">INDEX(Final_Res_MapbySub!$CX$5:$DJ$341,MATCH(1,($B103=Final_Res_MapbySub!$B$5:$B$341)*($C103=Final_Res_MapbySub!$C$5:$C$341),0),MATCH(1,(F$4=Final_Res_MapbySub!$CX$4:$DJ$4)*(F$3=Final_Res_MapbySub!$CX$3:$DJ$3),0))</f>
        <v>0</v>
      </c>
      <c r="G103" cm="1">
        <f t="array" ref="G103">INDEX(Final_Res_MapbySub!$CX$5:$DJ$341,MATCH(1,($B103=Final_Res_MapbySub!$B$5:$B$341)*($C103=Final_Res_MapbySub!$C$5:$C$341),0),MATCH(1,(G$4=Final_Res_MapbySub!$CX$4:$DJ$4)*(G$3=Final_Res_MapbySub!$CX$3:$DJ$3),0))</f>
        <v>0</v>
      </c>
      <c r="H103" cm="1">
        <f t="array" ref="H103">INDEX(Final_Res_MapbySub!$CX$5:$DJ$341,MATCH(1,($B103=Final_Res_MapbySub!$B$5:$B$341)*($C103=Final_Res_MapbySub!$C$5:$C$341),0),MATCH(1,(H$4=Final_Res_MapbySub!$CX$4:$DJ$4)*(H$3=Final_Res_MapbySub!$CX$3:$DJ$3),0))</f>
        <v>0</v>
      </c>
      <c r="I103" cm="1">
        <f t="array" ref="I103">INDEX(Final_Res_MapbySub!$CX$5:$DJ$341,MATCH(1,($B103=Final_Res_MapbySub!$B$5:$B$341)*($C103=Final_Res_MapbySub!$C$5:$C$341),0),MATCH(1,(I$4=Final_Res_MapbySub!$CX$4:$DJ$4)*(I$3=Final_Res_MapbySub!$CX$3:$DJ$3),0))</f>
        <v>0</v>
      </c>
      <c r="J103" cm="1">
        <f t="array" ref="J103">INDEX(Final_Res_MapbySub!$CX$5:$DJ$341,MATCH(1,($B103=Final_Res_MapbySub!$B$5:$B$341)*($C103=Final_Res_MapbySub!$C$5:$C$341),0),MATCH(1,(J$4=Final_Res_MapbySub!$CX$4:$DJ$4)*(J$3=Final_Res_MapbySub!$CX$3:$DJ$3),0))</f>
        <v>0</v>
      </c>
      <c r="K103" cm="1">
        <f t="array" ref="K103">INDEX(Final_Res_MapbySub!$CX$5:$DJ$341,MATCH(1,($B103=Final_Res_MapbySub!$B$5:$B$341)*($C103=Final_Res_MapbySub!$C$5:$C$341),0),MATCH(1,(K$4=Final_Res_MapbySub!$CX$4:$DJ$4)*(K$3=Final_Res_MapbySub!$CX$3:$DJ$3),0))</f>
        <v>0</v>
      </c>
      <c r="L103" cm="1">
        <f t="array" ref="L103">INDEX(Final_Res_MapbySub!$CX$5:$DJ$341,MATCH(1,($B103=Final_Res_MapbySub!$B$5:$B$341)*($C103=Final_Res_MapbySub!$C$5:$C$341),0),MATCH(1,(L$4=Final_Res_MapbySub!$CX$4:$DJ$4)*(L$3=Final_Res_MapbySub!$CX$3:$DJ$3),0))</f>
        <v>0</v>
      </c>
      <c r="M103" cm="1">
        <f t="array" ref="M103">INDEX(Final_Res_MapbySub!$CX$5:$DJ$341,MATCH(1,($B103=Final_Res_MapbySub!$B$5:$B$341)*($C103=Final_Res_MapbySub!$C$5:$C$341),0),MATCH(1,(M$4=Final_Res_MapbySub!$CX$4:$DJ$4)*(M$3=Final_Res_MapbySub!$CX$3:$DJ$3),0))</f>
        <v>0</v>
      </c>
      <c r="N103" cm="1">
        <f t="array" ref="N103">INDEX(Final_Res_MapbySub!$CX$5:$DJ$341,MATCH(1,($B103=Final_Res_MapbySub!$B$5:$B$341)*($C103=Final_Res_MapbySub!$C$5:$C$341),0),MATCH(1,(N$4=Final_Res_MapbySub!$CX$4:$DJ$4)*(N$3=Final_Res_MapbySub!$CX$3:$DJ$3),0))</f>
        <v>0</v>
      </c>
      <c r="O103" cm="1">
        <f t="array" ref="O103">INDEX(Final_Res_MapbySub!$CX$5:$DJ$341,MATCH(1,($B103=Final_Res_MapbySub!$B$5:$B$341)*($C103=Final_Res_MapbySub!$C$5:$C$341),0),MATCH(1,(O$4=Final_Res_MapbySub!$CX$4:$DJ$4)*(O$3=Final_Res_MapbySub!$CX$3:$DJ$3),0))</f>
        <v>0</v>
      </c>
      <c r="P103" cm="1">
        <f t="array" ref="P103">INDEX(Final_Res_MapbySub!$CX$5:$DJ$341,MATCH(1,($B103=Final_Res_MapbySub!$B$5:$B$341)*($C103=Final_Res_MapbySub!$C$5:$C$341),0),MATCH(1,(P$4=Final_Res_MapbySub!$CX$4:$DJ$4)*(P$3=Final_Res_MapbySub!$CX$3:$DJ$3),0))</f>
        <v>0</v>
      </c>
      <c r="Q103" s="94" t="str" cm="1">
        <f t="array" ref="Q103">INDEX(Substation_Info!$D$5:$AU$322,MATCH(1,($B103=Substation_Info!$B$5:$B$322)*($C103=Substation_Info!$C$5:$C$322),0),MATCH(Q$4,Substation_Info!$D$4:$AU$4,0))</f>
        <v> </v>
      </c>
      <c r="R103" s="94" t="str" cm="1">
        <f t="array" ref="R103">INDEX(Substation_Info!$D$5:$AU$322,MATCH(1,($B103=Substation_Info!$B$5:$B$322)*($C103=Substation_Info!$C$5:$C$322),0),MATCH(R$4,Substation_Info!$D$4:$AU$4,0))</f>
        <v> </v>
      </c>
      <c r="S103" s="94" t="str" cm="1">
        <f t="array" ref="S103">INDEX(Substation_Info!$D$5:$AU$322,MATCH(1,($B103=Substation_Info!$B$5:$B$322)*($C103=Substation_Info!$C$5:$C$322),0),MATCH(S$4,Substation_Info!$D$4:$AU$4,0))</f>
        <v> </v>
      </c>
      <c r="T103" s="94" t="str" cm="1">
        <f t="array" ref="T103">INDEX(Substation_Info!$D$5:$AU$322,MATCH(1,($B103=Substation_Info!$B$5:$B$322)*($C103=Substation_Info!$C$5:$C$322),0),MATCH(T$4,Substation_Info!$D$4:$AU$4,0))</f>
        <v> </v>
      </c>
      <c r="U103" s="94" cm="1">
        <f t="array" ref="U103">INDEX(Substation_Info!$D$5:$AU$322,MATCH(1,($B103=Substation_Info!$B$5:$B$322)*($C103=Substation_Info!$C$5:$C$322),0),MATCH(U$4,Substation_Info!$D$4:$AU$4,0))</f>
        <v>1</v>
      </c>
      <c r="V103" s="94" t="str" cm="1">
        <f t="array" ref="V103">INDEX(Substation_Info!$D$5:$AU$322,MATCH(1,($B103=Substation_Info!$B$5:$B$322)*($C103=Substation_Info!$C$5:$C$322),0),MATCH(V$4,Substation_Info!$D$4:$AU$4,0))</f>
        <v> </v>
      </c>
      <c r="W103" s="94" t="str" cm="1">
        <f t="array" ref="W103">INDEX(Substation_Info!$D$5:$AU$322,MATCH(1,($B103=Substation_Info!$B$5:$B$322)*($C103=Substation_Info!$C$5:$C$322),0),MATCH(W$4,Substation_Info!$D$4:$AU$4,0))</f>
        <v> </v>
      </c>
      <c r="X103" s="94" t="str" cm="1">
        <f t="array" ref="X103">INDEX(Substation_Info!$D$5:$AU$322,MATCH(1,($B103=Substation_Info!$B$5:$B$322)*($C103=Substation_Info!$C$5:$C$322),0),MATCH(X$4,Substation_Info!$D$4:$AU$4,0))</f>
        <v> </v>
      </c>
      <c r="Y103" s="94" t="str" cm="1">
        <f t="array" ref="Y103">INDEX(Substation_Info!$D$5:$AU$322,MATCH(1,($B103=Substation_Info!$B$5:$B$322)*($C103=Substation_Info!$C$5:$C$322),0),MATCH(Y$4,Substation_Info!$D$4:$AU$4,0))</f>
        <v> </v>
      </c>
      <c r="Z103" s="94" t="str" cm="1">
        <f t="array" ref="Z103">INDEX(Substation_Info!$D$5:$AU$322,MATCH(1,($B103=Substation_Info!$B$5:$B$322)*($C103=Substation_Info!$C$5:$C$322),0),MATCH(Z$4,Substation_Info!$D$4:$AU$4,0))</f>
        <v> </v>
      </c>
      <c r="AA103" s="94" t="str" cm="1">
        <f t="array" ref="AA103">INDEX(Substation_Info!$D$5:$AU$322,MATCH(1,($B103=Substation_Info!$B$5:$B$322)*($C103=Substation_Info!$C$5:$C$322),0),MATCH(AA$4,Substation_Info!$D$4:$AU$4,0))</f>
        <v> </v>
      </c>
      <c r="AB103" s="94" t="str" cm="1">
        <f t="array" ref="AB103">INDEX(Substation_Info!$D$5:$AU$322,MATCH(1,($B103=Substation_Info!$B$5:$B$322)*($C103=Substation_Info!$C$5:$C$322),0),MATCH(AB$4,Substation_Info!$D$4:$AU$4,0))</f>
        <v> </v>
      </c>
      <c r="AC103" s="94" t="str" cm="1">
        <f t="array" ref="AC103">INDEX(Substation_Info!$D$5:$AU$322,MATCH(1,($B103=Substation_Info!$B$5:$B$322)*($C103=Substation_Info!$C$5:$C$322),0),MATCH(AC$4,Substation_Info!$D$4:$AU$4,0))</f>
        <v> </v>
      </c>
      <c r="AD103" s="94" t="str" cm="1">
        <f t="array" ref="AD103">INDEX(Substation_Info!$D$5:$AU$322,MATCH(1,($B103=Substation_Info!$B$5:$B$322)*($C103=Substation_Info!$C$5:$C$322),0),MATCH(AD$4,Substation_Info!$D$4:$AU$4,0))</f>
        <v> </v>
      </c>
      <c r="AE103" s="94" t="str" cm="1">
        <f t="array" ref="AE103">INDEX(Substation_Info!$D$5:$AU$322,MATCH(1,($B103=Substation_Info!$B$5:$B$322)*($C103=Substation_Info!$C$5:$C$322),0),MATCH(AE$4,Substation_Info!$D$4:$AU$4,0))</f>
        <v> </v>
      </c>
      <c r="AF103" s="94" t="str" cm="1">
        <f t="array" ref="AF103">INDEX(Substation_Info!$D$5:$AU$322,MATCH(1,($B103=Substation_Info!$B$5:$B$322)*($C103=Substation_Info!$C$5:$C$322),0),MATCH(AF$4,Substation_Info!$D$4:$AU$4,0))</f>
        <v> </v>
      </c>
      <c r="AG103" s="94" t="str" cm="1">
        <f t="array" ref="AG103">INDEX(Substation_Info!$D$5:$AU$322,MATCH(1,($B103=Substation_Info!$B$5:$B$322)*($C103=Substation_Info!$C$5:$C$322),0),MATCH(AG$4,Substation_Info!$D$4:$AU$4,0))</f>
        <v> </v>
      </c>
      <c r="AH103" s="94" t="str" cm="1">
        <f t="array" ref="AH103">INDEX(Substation_Info!$D$5:$AU$322,MATCH(1,($B103=Substation_Info!$B$5:$B$322)*($C103=Substation_Info!$C$5:$C$322),0),MATCH(AH$4,Substation_Info!$D$4:$AU$4,0))</f>
        <v> </v>
      </c>
      <c r="AI103" s="94" t="str" cm="1">
        <f t="array" ref="AI103">INDEX(Substation_Info!$D$5:$AU$322,MATCH(1,($B103=Substation_Info!$B$5:$B$322)*($C103=Substation_Info!$C$5:$C$322),0),MATCH(AI$4,Substation_Info!$D$4:$AU$4,0))</f>
        <v> </v>
      </c>
      <c r="AJ103" s="94" t="str" cm="1">
        <f t="array" ref="AJ103">INDEX(Substation_Info!$D$5:$AU$322,MATCH(1,($B103=Substation_Info!$B$5:$B$322)*($C103=Substation_Info!$C$5:$C$322),0),MATCH(AJ$4,Substation_Info!$D$4:$AU$4,0))</f>
        <v> </v>
      </c>
      <c r="AK103" s="94" t="str" cm="1">
        <f t="array" ref="AK103">INDEX(Substation_Info!$D$5:$AU$322,MATCH(1,($B103=Substation_Info!$B$5:$B$322)*($C103=Substation_Info!$C$5:$C$322),0),MATCH(AK$4,Substation_Info!$D$4:$AU$4,0))</f>
        <v> </v>
      </c>
      <c r="AL103" s="94" t="str" cm="1">
        <f t="array" ref="AL103">INDEX(Substation_Info!$D$5:$AU$322,MATCH(1,($B103=Substation_Info!$B$5:$B$322)*($C103=Substation_Info!$C$5:$C$322),0),MATCH(AL$4,Substation_Info!$D$4:$AU$4,0))</f>
        <v> </v>
      </c>
      <c r="AM103" s="94" t="str" cm="1">
        <f t="array" ref="AM103">INDEX(Substation_Info!$D$5:$AU$322,MATCH(1,($B103=Substation_Info!$B$5:$B$322)*($C103=Substation_Info!$C$5:$C$322),0),MATCH(AM$4,Substation_Info!$D$4:$AU$4,0))</f>
        <v> </v>
      </c>
      <c r="AN103" s="94" t="str" cm="1">
        <f t="array" ref="AN103">INDEX(Substation_Info!$D$5:$AU$322,MATCH(1,($B103=Substation_Info!$B$5:$B$322)*($C103=Substation_Info!$C$5:$C$322),0),MATCH(AN$4,Substation_Info!$D$4:$AU$4,0))</f>
        <v> </v>
      </c>
      <c r="AO103" s="94" t="str" cm="1">
        <f t="array" ref="AO103">INDEX(Substation_Info!$D$5:$AU$322,MATCH(1,($B103=Substation_Info!$B$5:$B$322)*($C103=Substation_Info!$C$5:$C$322),0),MATCH(AO$4,Substation_Info!$D$4:$AU$4,0))</f>
        <v> </v>
      </c>
      <c r="AP103" s="94" t="str" cm="1">
        <f t="array" ref="AP103">INDEX(Substation_Info!$D$5:$AU$322,MATCH(1,($B103=Substation_Info!$B$5:$B$322)*($C103=Substation_Info!$C$5:$C$322),0),MATCH(AP$4,Substation_Info!$D$4:$AU$4,0))</f>
        <v> </v>
      </c>
      <c r="AQ103" s="94" t="str" cm="1">
        <f t="array" ref="AQ103">INDEX(Substation_Info!$D$5:$AU$322,MATCH(1,($B103=Substation_Info!$B$5:$B$322)*($C103=Substation_Info!$C$5:$C$322),0),MATCH(AQ$4,Substation_Info!$D$4:$AU$4,0))</f>
        <v> </v>
      </c>
      <c r="AR103" s="94" t="str" cm="1">
        <f t="array" ref="AR103">INDEX(Substation_Info!$D$5:$AU$322,MATCH(1,($B103=Substation_Info!$B$5:$B$322)*($C103=Substation_Info!$C$5:$C$322),0),MATCH(AR$4,Substation_Info!$D$4:$AU$4,0))</f>
        <v> </v>
      </c>
      <c r="AS103" s="94" t="str" cm="1">
        <f t="array" ref="AS103">INDEX(Substation_Info!$D$5:$AU$322,MATCH(1,($B103=Substation_Info!$B$5:$B$322)*($C103=Substation_Info!$C$5:$C$322),0),MATCH(AS$4,Substation_Info!$D$4:$AU$4,0))</f>
        <v> </v>
      </c>
      <c r="AT103" s="94" t="str" cm="1">
        <f t="array" ref="AT103">INDEX(Substation_Info!$D$5:$AU$322,MATCH(1,($B103=Substation_Info!$B$5:$B$322)*($C103=Substation_Info!$C$5:$C$322),0),MATCH(AT$4,Substation_Info!$D$4:$AU$4,0))</f>
        <v> </v>
      </c>
      <c r="AU103" s="94" t="str" cm="1">
        <f t="array" ref="AU103">INDEX(Substation_Info!$D$5:$AU$322,MATCH(1,($B103=Substation_Info!$B$5:$B$322)*($C103=Substation_Info!$C$5:$C$322),0),MATCH(AU$4,Substation_Info!$D$4:$AU$4,0))</f>
        <v> </v>
      </c>
      <c r="AV103" s="94" t="str" cm="1">
        <f t="array" ref="AV103">INDEX(Substation_Info!$D$5:$AU$322,MATCH(1,($B103=Substation_Info!$B$5:$B$322)*($C103=Substation_Info!$C$5:$C$322),0),MATCH(AV$4,Substation_Info!$D$4:$AU$4,0))</f>
        <v> </v>
      </c>
      <c r="AW103" s="94" t="str" cm="1">
        <f t="array" ref="AW103">INDEX(Substation_Info!$D$5:$AU$322,MATCH(1,($B103=Substation_Info!$B$5:$B$322)*($C103=Substation_Info!$C$5:$C$322),0),MATCH(AW$4,Substation_Info!$D$4:$AU$4,0))</f>
        <v> </v>
      </c>
      <c r="AX103" s="94" t="str" cm="1">
        <f t="array" ref="AX103">INDEX(Substation_Info!$D$5:$AU$322,MATCH(1,($B103=Substation_Info!$B$5:$B$322)*($C103=Substation_Info!$C$5:$C$322),0),MATCH(AX$4,Substation_Info!$D$4:$AU$4,0))</f>
        <v> </v>
      </c>
      <c r="AY103" s="94" t="str" cm="1">
        <f t="array" ref="AY103">INDEX(Substation_Info!$D$5:$AU$322,MATCH(1,($B103=Substation_Info!$B$5:$B$322)*($C103=Substation_Info!$C$5:$C$322),0),MATCH(AY$4,Substation_Info!$D$4:$AU$4,0))</f>
        <v> </v>
      </c>
      <c r="AZ103" s="94" t="str" cm="1">
        <f t="array" ref="AZ103">INDEX(Substation_Info!$D$5:$AU$322,MATCH(1,($B103=Substation_Info!$B$5:$B$322)*($C103=Substation_Info!$C$5:$C$322),0),MATCH(AZ$4,Substation_Info!$D$4:$AU$4,0))</f>
        <v> </v>
      </c>
      <c r="BA103" s="94" t="str" cm="1">
        <f t="array" ref="BA103">INDEX(Substation_Info!$D$5:$AU$322,MATCH(1,($B103=Substation_Info!$B$5:$B$322)*($C103=Substation_Info!$C$5:$C$322),0),MATCH(BA$4,Substation_Info!$D$4:$AU$4,0))</f>
        <v> </v>
      </c>
      <c r="BB103" s="94" t="str" cm="1">
        <f t="array" ref="BB103">INDEX(Substation_Info!$D$5:$AU$322,MATCH(1,($B103=Substation_Info!$B$5:$B$322)*($C103=Substation_Info!$C$5:$C$322),0),MATCH(BB$4,Substation_Info!$D$4:$AU$4,0))</f>
        <v> </v>
      </c>
      <c r="BC103" s="94" t="str" cm="1">
        <f t="array" ref="BC103">INDEX(Substation_Info!$D$5:$AU$322,MATCH(1,($B103=Substation_Info!$B$5:$B$322)*($C103=Substation_Info!$C$5:$C$322),0),MATCH(BC$4,Substation_Info!$D$4:$AU$4,0))</f>
        <v> </v>
      </c>
      <c r="BD103" s="94" t="str" cm="1">
        <f t="array" ref="BD103">INDEX(Substation_Info!$D$5:$AU$322,MATCH(1,($B103=Substation_Info!$B$5:$B$322)*($C103=Substation_Info!$C$5:$C$322),0),MATCH(BD$4,Substation_Info!$D$4:$AU$4,0))</f>
        <v> </v>
      </c>
      <c r="BE103" s="94" t="str" cm="1">
        <f t="array" ref="BE103">INDEX(Substation_Info!$D$5:$AU$322,MATCH(1,($B103=Substation_Info!$B$5:$B$322)*($C103=Substation_Info!$C$5:$C$322),0),MATCH(BE$4,Substation_Info!$D$4:$AU$4,0))</f>
        <v> </v>
      </c>
      <c r="BF103" s="94" cm="1">
        <f t="array" ref="BF103">INDEX(Substation_Info!$D$5:$AU$322,MATCH(1,($B103=Substation_Info!$B$5:$B$322)*($C103=Substation_Info!$C$5:$C$322),0),MATCH(BF$4,Substation_Info!$D$4:$AU$4,0))</f>
        <v>0</v>
      </c>
      <c r="BG103" s="94" cm="1">
        <f t="array" ref="BG103">INDEX(Substation_Info!$D$5:$AU$322,MATCH(1,($B103=Substation_Info!$B$5:$B$322)*($C103=Substation_Info!$C$5:$C$322),0),MATCH(BG$4,Substation_Info!$D$4:$AU$4,0))</f>
        <v>0</v>
      </c>
      <c r="BH103" s="94" cm="1">
        <f t="array" ref="BH103">INDEX(Substation_Info!$D$5:$AU$322,MATCH(1,($B103=Substation_Info!$B$5:$B$322)*($C103=Substation_Info!$C$5:$C$322),0),MATCH(BH$4,Substation_Info!$D$4:$AU$4,0))</f>
        <v>0</v>
      </c>
      <c r="BI103" t="str" cm="1">
        <f t="array" ref="BI103">INDEX(Substation_Info!$AV$5:$BB$322,MATCH(1,($B103=Substation_Info!$B$5:$B$322)*($C103=Substation_Info!$C$5:$C$322),0),MATCH(BI$4,Substation_Info!$AV$4:$BB$4,0))</f>
        <v>Greater_LA_Li_Battery</v>
      </c>
      <c r="BJ103" t="str" cm="1">
        <f t="array" ref="BJ103">INDEX(Substation_Info!$AV$5:$BB$322,MATCH(1,($B103=Substation_Info!$B$5:$B$322)*($C103=Substation_Info!$C$5:$C$322),0),MATCH(BJ$4,Substation_Info!$AV$4:$BB$4,0))</f>
        <v>Greater_LA_Solar</v>
      </c>
      <c r="BK103" cm="1">
        <f t="array" ref="BK103">INDEX(Substation_Info!$AV$5:$BB$322,MATCH(1,($B103=Substation_Info!$B$5:$B$322)*($C103=Substation_Info!$C$5:$C$322),0),MATCH(BK$4,Substation_Info!$AV$4:$BB$4,0))</f>
        <v>0</v>
      </c>
      <c r="BL103" cm="1">
        <f t="array" ref="BL103">INDEX(Substation_Info!$AV$5:$BB$322,MATCH(1,($B103=Substation_Info!$B$5:$B$322)*($C103=Substation_Info!$C$5:$C$322),0),MATCH(BL$4,Substation_Info!$AV$4:$BB$4,0))</f>
        <v>0</v>
      </c>
      <c r="BM103" cm="1">
        <f t="array" ref="BM103">INDEX(Substation_Info!$AV$5:$BB$322,MATCH(1,($B103=Substation_Info!$B$5:$B$322)*($C103=Substation_Info!$C$5:$C$322),0),MATCH(BM$4,Substation_Info!$AV$4:$BB$4,0))</f>
        <v>0</v>
      </c>
      <c r="BN103" cm="1">
        <f t="array" ref="BN103">INDEX(Substation_Info!$AV$5:$BB$322,MATCH(1,($B103=Substation_Info!$B$5:$B$322)*($C103=Substation_Info!$C$5:$C$322),0),MATCH(BN$4,Substation_Info!$AV$4:$BB$4,0))</f>
        <v>0</v>
      </c>
      <c r="BO103" cm="1">
        <f t="array" ref="BO103">INDEX(Substation_Info!$AV$5:$BB$322,MATCH(1,($B103=Substation_Info!$B$5:$B$322)*($C103=Substation_Info!$C$5:$C$322),0),MATCH(BO$4,Substation_Info!$AV$4:$BB$4,0))</f>
        <v>0</v>
      </c>
    </row>
    <row r="104" spans="1:67" x14ac:dyDescent="0.35">
      <c r="A104" s="5" t="str">
        <f>Substation_Info!A104</f>
        <v>SDG&amp;E Study Area</v>
      </c>
      <c r="B104" s="5" t="str">
        <f>Substation_Info!B104</f>
        <v>Hassayampa</v>
      </c>
      <c r="C104" s="5">
        <f>Substation_Info!C104</f>
        <v>500</v>
      </c>
      <c r="D104" cm="1">
        <f t="array" ref="D104">INDEX(Final_Res_MapbySub!$CX$5:$DJ$341,MATCH(1,($B104=Final_Res_MapbySub!$B$5:$B$341)*($C104=Final_Res_MapbySub!$C$5:$C$341),0),MATCH(1,(D$4=Final_Res_MapbySub!$CX$4:$DJ$4)*(D$3=Final_Res_MapbySub!$CX$3:$DJ$3),0))</f>
        <v>0</v>
      </c>
      <c r="E104" cm="1">
        <f t="array" ref="E104">INDEX(Final_Res_MapbySub!$CX$5:$DJ$341,MATCH(1,($B104=Final_Res_MapbySub!$B$5:$B$341)*($C104=Final_Res_MapbySub!$C$5:$C$341),0),MATCH(1,(E$4=Final_Res_MapbySub!$CX$4:$DJ$4)*(E$3=Final_Res_MapbySub!$CX$3:$DJ$3),0))</f>
        <v>0</v>
      </c>
      <c r="F104" cm="1">
        <f t="array" ref="F104">INDEX(Final_Res_MapbySub!$CX$5:$DJ$341,MATCH(1,($B104=Final_Res_MapbySub!$B$5:$B$341)*($C104=Final_Res_MapbySub!$C$5:$C$341),0),MATCH(1,(F$4=Final_Res_MapbySub!$CX$4:$DJ$4)*(F$3=Final_Res_MapbySub!$CX$3:$DJ$3),0))</f>
        <v>0</v>
      </c>
      <c r="G104" cm="1">
        <f t="array" ref="G104">INDEX(Final_Res_MapbySub!$CX$5:$DJ$341,MATCH(1,($B104=Final_Res_MapbySub!$B$5:$B$341)*($C104=Final_Res_MapbySub!$C$5:$C$341),0),MATCH(1,(G$4=Final_Res_MapbySub!$CX$4:$DJ$4)*(G$3=Final_Res_MapbySub!$CX$3:$DJ$3),0))</f>
        <v>0</v>
      </c>
      <c r="H104" cm="1">
        <f t="array" ref="H104">INDEX(Final_Res_MapbySub!$CX$5:$DJ$341,MATCH(1,($B104=Final_Res_MapbySub!$B$5:$B$341)*($C104=Final_Res_MapbySub!$C$5:$C$341),0),MATCH(1,(H$4=Final_Res_MapbySub!$CX$4:$DJ$4)*(H$3=Final_Res_MapbySub!$CX$3:$DJ$3),0))</f>
        <v>0</v>
      </c>
      <c r="I104" cm="1">
        <f t="array" ref="I104">INDEX(Final_Res_MapbySub!$CX$5:$DJ$341,MATCH(1,($B104=Final_Res_MapbySub!$B$5:$B$341)*($C104=Final_Res_MapbySub!$C$5:$C$341),0),MATCH(1,(I$4=Final_Res_MapbySub!$CX$4:$DJ$4)*(I$3=Final_Res_MapbySub!$CX$3:$DJ$3),0))</f>
        <v>0</v>
      </c>
      <c r="J104" cm="1">
        <f t="array" ref="J104">INDEX(Final_Res_MapbySub!$CX$5:$DJ$341,MATCH(1,($B104=Final_Res_MapbySub!$B$5:$B$341)*($C104=Final_Res_MapbySub!$C$5:$C$341),0),MATCH(1,(J$4=Final_Res_MapbySub!$CX$4:$DJ$4)*(J$3=Final_Res_MapbySub!$CX$3:$DJ$3),0))</f>
        <v>0</v>
      </c>
      <c r="K104" cm="1">
        <f t="array" ref="K104">INDEX(Final_Res_MapbySub!$CX$5:$DJ$341,MATCH(1,($B104=Final_Res_MapbySub!$B$5:$B$341)*($C104=Final_Res_MapbySub!$C$5:$C$341),0),MATCH(1,(K$4=Final_Res_MapbySub!$CX$4:$DJ$4)*(K$3=Final_Res_MapbySub!$CX$3:$DJ$3),0))</f>
        <v>0</v>
      </c>
      <c r="L104" cm="1">
        <f t="array" ref="L104">INDEX(Final_Res_MapbySub!$CX$5:$DJ$341,MATCH(1,($B104=Final_Res_MapbySub!$B$5:$B$341)*($C104=Final_Res_MapbySub!$C$5:$C$341),0),MATCH(1,(L$4=Final_Res_MapbySub!$CX$4:$DJ$4)*(L$3=Final_Res_MapbySub!$CX$3:$DJ$3),0))</f>
        <v>0</v>
      </c>
      <c r="M104" cm="1">
        <f t="array" ref="M104">INDEX(Final_Res_MapbySub!$CX$5:$DJ$341,MATCH(1,($B104=Final_Res_MapbySub!$B$5:$B$341)*($C104=Final_Res_MapbySub!$C$5:$C$341),0),MATCH(1,(M$4=Final_Res_MapbySub!$CX$4:$DJ$4)*(M$3=Final_Res_MapbySub!$CX$3:$DJ$3),0))</f>
        <v>300</v>
      </c>
      <c r="N104" cm="1">
        <f t="array" ref="N104">INDEX(Final_Res_MapbySub!$CX$5:$DJ$341,MATCH(1,($B104=Final_Res_MapbySub!$B$5:$B$341)*($C104=Final_Res_MapbySub!$C$5:$C$341),0),MATCH(1,(N$4=Final_Res_MapbySub!$CX$4:$DJ$4)*(N$3=Final_Res_MapbySub!$CX$3:$DJ$3),0))</f>
        <v>171</v>
      </c>
      <c r="O104" cm="1">
        <f t="array" ref="O104">INDEX(Final_Res_MapbySub!$CX$5:$DJ$341,MATCH(1,($B104=Final_Res_MapbySub!$B$5:$B$341)*($C104=Final_Res_MapbySub!$C$5:$C$341),0),MATCH(1,(O$4=Final_Res_MapbySub!$CX$4:$DJ$4)*(O$3=Final_Res_MapbySub!$CX$3:$DJ$3),0))</f>
        <v>20</v>
      </c>
      <c r="P104" cm="1">
        <f t="array" ref="P104">INDEX(Final_Res_MapbySub!$CX$5:$DJ$341,MATCH(1,($B104=Final_Res_MapbySub!$B$5:$B$341)*($C104=Final_Res_MapbySub!$C$5:$C$341),0),MATCH(1,(P$4=Final_Res_MapbySub!$CX$4:$DJ$4)*(P$3=Final_Res_MapbySub!$CX$3:$DJ$3),0))</f>
        <v>0</v>
      </c>
      <c r="Q104" s="94" t="str" cm="1">
        <f t="array" ref="Q104">INDEX(Substation_Info!$D$5:$AU$322,MATCH(1,($B104=Substation_Info!$B$5:$B$322)*($C104=Substation_Info!$C$5:$C$322),0),MATCH(Q$4,Substation_Info!$D$4:$AU$4,0))</f>
        <v> </v>
      </c>
      <c r="R104" s="94" t="str" cm="1">
        <f t="array" ref="R104">INDEX(Substation_Info!$D$5:$AU$322,MATCH(1,($B104=Substation_Info!$B$5:$B$322)*($C104=Substation_Info!$C$5:$C$322),0),MATCH(R$4,Substation_Info!$D$4:$AU$4,0))</f>
        <v> </v>
      </c>
      <c r="S104" s="94" t="str" cm="1">
        <f t="array" ref="S104">INDEX(Substation_Info!$D$5:$AU$322,MATCH(1,($B104=Substation_Info!$B$5:$B$322)*($C104=Substation_Info!$C$5:$C$322),0),MATCH(S$4,Substation_Info!$D$4:$AU$4,0))</f>
        <v> </v>
      </c>
      <c r="T104" s="94" t="str" cm="1">
        <f t="array" ref="T104">INDEX(Substation_Info!$D$5:$AU$322,MATCH(1,($B104=Substation_Info!$B$5:$B$322)*($C104=Substation_Info!$C$5:$C$322),0),MATCH(T$4,Substation_Info!$D$4:$AU$4,0))</f>
        <v> </v>
      </c>
      <c r="U104" s="94" t="str" cm="1">
        <f t="array" ref="U104">INDEX(Substation_Info!$D$5:$AU$322,MATCH(1,($B104=Substation_Info!$B$5:$B$322)*($C104=Substation_Info!$C$5:$C$322),0),MATCH(U$4,Substation_Info!$D$4:$AU$4,0))</f>
        <v> </v>
      </c>
      <c r="V104" s="94" t="str" cm="1">
        <f t="array" ref="V104">INDEX(Substation_Info!$D$5:$AU$322,MATCH(1,($B104=Substation_Info!$B$5:$B$322)*($C104=Substation_Info!$C$5:$C$322),0),MATCH(V$4,Substation_Info!$D$4:$AU$4,0))</f>
        <v> </v>
      </c>
      <c r="W104" s="94" t="str" cm="1">
        <f t="array" ref="W104">INDEX(Substation_Info!$D$5:$AU$322,MATCH(1,($B104=Substation_Info!$B$5:$B$322)*($C104=Substation_Info!$C$5:$C$322),0),MATCH(W$4,Substation_Info!$D$4:$AU$4,0))</f>
        <v> </v>
      </c>
      <c r="X104" s="94" t="str" cm="1">
        <f t="array" ref="X104">INDEX(Substation_Info!$D$5:$AU$322,MATCH(1,($B104=Substation_Info!$B$5:$B$322)*($C104=Substation_Info!$C$5:$C$322),0),MATCH(X$4,Substation_Info!$D$4:$AU$4,0))</f>
        <v> </v>
      </c>
      <c r="Y104" s="94" t="str" cm="1">
        <f t="array" ref="Y104">INDEX(Substation_Info!$D$5:$AU$322,MATCH(1,($B104=Substation_Info!$B$5:$B$322)*($C104=Substation_Info!$C$5:$C$322),0),MATCH(Y$4,Substation_Info!$D$4:$AU$4,0))</f>
        <v> </v>
      </c>
      <c r="Z104" s="94" cm="1">
        <f t="array" ref="Z104">INDEX(Substation_Info!$D$5:$AU$322,MATCH(1,($B104=Substation_Info!$B$5:$B$322)*($C104=Substation_Info!$C$5:$C$322),0),MATCH(Z$4,Substation_Info!$D$4:$AU$4,0))</f>
        <v>1</v>
      </c>
      <c r="AA104" s="94" cm="1">
        <f t="array" ref="AA104">INDEX(Substation_Info!$D$5:$AU$322,MATCH(1,($B104=Substation_Info!$B$5:$B$322)*($C104=Substation_Info!$C$5:$C$322),0),MATCH(AA$4,Substation_Info!$D$4:$AU$4,0))</f>
        <v>1</v>
      </c>
      <c r="AB104" s="94" t="str" cm="1">
        <f t="array" ref="AB104">INDEX(Substation_Info!$D$5:$AU$322,MATCH(1,($B104=Substation_Info!$B$5:$B$322)*($C104=Substation_Info!$C$5:$C$322),0),MATCH(AB$4,Substation_Info!$D$4:$AU$4,0))</f>
        <v> </v>
      </c>
      <c r="AC104" s="94" t="str" cm="1">
        <f t="array" ref="AC104">INDEX(Substation_Info!$D$5:$AU$322,MATCH(1,($B104=Substation_Info!$B$5:$B$322)*($C104=Substation_Info!$C$5:$C$322),0),MATCH(AC$4,Substation_Info!$D$4:$AU$4,0))</f>
        <v> </v>
      </c>
      <c r="AD104" s="94" t="str" cm="1">
        <f t="array" ref="AD104">INDEX(Substation_Info!$D$5:$AU$322,MATCH(1,($B104=Substation_Info!$B$5:$B$322)*($C104=Substation_Info!$C$5:$C$322),0),MATCH(AD$4,Substation_Info!$D$4:$AU$4,0))</f>
        <v> </v>
      </c>
      <c r="AE104" s="94" cm="1">
        <f t="array" ref="AE104">INDEX(Substation_Info!$D$5:$AU$322,MATCH(1,($B104=Substation_Info!$B$5:$B$322)*($C104=Substation_Info!$C$5:$C$322),0),MATCH(AE$4,Substation_Info!$D$4:$AU$4,0))</f>
        <v>1</v>
      </c>
      <c r="AF104" s="94" t="str" cm="1">
        <f t="array" ref="AF104">INDEX(Substation_Info!$D$5:$AU$322,MATCH(1,($B104=Substation_Info!$B$5:$B$322)*($C104=Substation_Info!$C$5:$C$322),0),MATCH(AF$4,Substation_Info!$D$4:$AU$4,0))</f>
        <v> </v>
      </c>
      <c r="AG104" s="94" t="str" cm="1">
        <f t="array" ref="AG104">INDEX(Substation_Info!$D$5:$AU$322,MATCH(1,($B104=Substation_Info!$B$5:$B$322)*($C104=Substation_Info!$C$5:$C$322),0),MATCH(AG$4,Substation_Info!$D$4:$AU$4,0))</f>
        <v> </v>
      </c>
      <c r="AH104" s="94" t="str" cm="1">
        <f t="array" ref="AH104">INDEX(Substation_Info!$D$5:$AU$322,MATCH(1,($B104=Substation_Info!$B$5:$B$322)*($C104=Substation_Info!$C$5:$C$322),0),MATCH(AH$4,Substation_Info!$D$4:$AU$4,0))</f>
        <v> </v>
      </c>
      <c r="AI104" s="94" t="str" cm="1">
        <f t="array" ref="AI104">INDEX(Substation_Info!$D$5:$AU$322,MATCH(1,($B104=Substation_Info!$B$5:$B$322)*($C104=Substation_Info!$C$5:$C$322),0),MATCH(AI$4,Substation_Info!$D$4:$AU$4,0))</f>
        <v> </v>
      </c>
      <c r="AJ104" s="94" t="str" cm="1">
        <f t="array" ref="AJ104">INDEX(Substation_Info!$D$5:$AU$322,MATCH(1,($B104=Substation_Info!$B$5:$B$322)*($C104=Substation_Info!$C$5:$C$322),0),MATCH(AJ$4,Substation_Info!$D$4:$AU$4,0))</f>
        <v> </v>
      </c>
      <c r="AK104" s="94" t="str" cm="1">
        <f t="array" ref="AK104">INDEX(Substation_Info!$D$5:$AU$322,MATCH(1,($B104=Substation_Info!$B$5:$B$322)*($C104=Substation_Info!$C$5:$C$322),0),MATCH(AK$4,Substation_Info!$D$4:$AU$4,0))</f>
        <v> </v>
      </c>
      <c r="AL104" s="94" t="str" cm="1">
        <f t="array" ref="AL104">INDEX(Substation_Info!$D$5:$AU$322,MATCH(1,($B104=Substation_Info!$B$5:$B$322)*($C104=Substation_Info!$C$5:$C$322),0),MATCH(AL$4,Substation_Info!$D$4:$AU$4,0))</f>
        <v> </v>
      </c>
      <c r="AM104" s="94" t="str" cm="1">
        <f t="array" ref="AM104">INDEX(Substation_Info!$D$5:$AU$322,MATCH(1,($B104=Substation_Info!$B$5:$B$322)*($C104=Substation_Info!$C$5:$C$322),0),MATCH(AM$4,Substation_Info!$D$4:$AU$4,0))</f>
        <v> </v>
      </c>
      <c r="AN104" s="94" t="str" cm="1">
        <f t="array" ref="AN104">INDEX(Substation_Info!$D$5:$AU$322,MATCH(1,($B104=Substation_Info!$B$5:$B$322)*($C104=Substation_Info!$C$5:$C$322),0),MATCH(AN$4,Substation_Info!$D$4:$AU$4,0))</f>
        <v> </v>
      </c>
      <c r="AO104" s="94" t="str" cm="1">
        <f t="array" ref="AO104">INDEX(Substation_Info!$D$5:$AU$322,MATCH(1,($B104=Substation_Info!$B$5:$B$322)*($C104=Substation_Info!$C$5:$C$322),0),MATCH(AO$4,Substation_Info!$D$4:$AU$4,0))</f>
        <v> </v>
      </c>
      <c r="AP104" s="94" t="str" cm="1">
        <f t="array" ref="AP104">INDEX(Substation_Info!$D$5:$AU$322,MATCH(1,($B104=Substation_Info!$B$5:$B$322)*($C104=Substation_Info!$C$5:$C$322),0),MATCH(AP$4,Substation_Info!$D$4:$AU$4,0))</f>
        <v> </v>
      </c>
      <c r="AQ104" s="94" t="str" cm="1">
        <f t="array" ref="AQ104">INDEX(Substation_Info!$D$5:$AU$322,MATCH(1,($B104=Substation_Info!$B$5:$B$322)*($C104=Substation_Info!$C$5:$C$322),0),MATCH(AQ$4,Substation_Info!$D$4:$AU$4,0))</f>
        <v> </v>
      </c>
      <c r="AR104" s="94" t="str" cm="1">
        <f t="array" ref="AR104">INDEX(Substation_Info!$D$5:$AU$322,MATCH(1,($B104=Substation_Info!$B$5:$B$322)*($C104=Substation_Info!$C$5:$C$322),0),MATCH(AR$4,Substation_Info!$D$4:$AU$4,0))</f>
        <v> </v>
      </c>
      <c r="AS104" s="94" t="str" cm="1">
        <f t="array" ref="AS104">INDEX(Substation_Info!$D$5:$AU$322,MATCH(1,($B104=Substation_Info!$B$5:$B$322)*($C104=Substation_Info!$C$5:$C$322),0),MATCH(AS$4,Substation_Info!$D$4:$AU$4,0))</f>
        <v> </v>
      </c>
      <c r="AT104" s="94" t="str" cm="1">
        <f t="array" ref="AT104">INDEX(Substation_Info!$D$5:$AU$322,MATCH(1,($B104=Substation_Info!$B$5:$B$322)*($C104=Substation_Info!$C$5:$C$322),0),MATCH(AT$4,Substation_Info!$D$4:$AU$4,0))</f>
        <v> </v>
      </c>
      <c r="AU104" s="94" t="str" cm="1">
        <f t="array" ref="AU104">INDEX(Substation_Info!$D$5:$AU$322,MATCH(1,($B104=Substation_Info!$B$5:$B$322)*($C104=Substation_Info!$C$5:$C$322),0),MATCH(AU$4,Substation_Info!$D$4:$AU$4,0))</f>
        <v> </v>
      </c>
      <c r="AV104" s="94" t="str" cm="1">
        <f t="array" ref="AV104">INDEX(Substation_Info!$D$5:$AU$322,MATCH(1,($B104=Substation_Info!$B$5:$B$322)*($C104=Substation_Info!$C$5:$C$322),0),MATCH(AV$4,Substation_Info!$D$4:$AU$4,0))</f>
        <v> </v>
      </c>
      <c r="AW104" s="94" t="str" cm="1">
        <f t="array" ref="AW104">INDEX(Substation_Info!$D$5:$AU$322,MATCH(1,($B104=Substation_Info!$B$5:$B$322)*($C104=Substation_Info!$C$5:$C$322),0),MATCH(AW$4,Substation_Info!$D$4:$AU$4,0))</f>
        <v> </v>
      </c>
      <c r="AX104" s="94" t="str" cm="1">
        <f t="array" ref="AX104">INDEX(Substation_Info!$D$5:$AU$322,MATCH(1,($B104=Substation_Info!$B$5:$B$322)*($C104=Substation_Info!$C$5:$C$322),0),MATCH(AX$4,Substation_Info!$D$4:$AU$4,0))</f>
        <v> </v>
      </c>
      <c r="AY104" s="94" t="str" cm="1">
        <f t="array" ref="AY104">INDEX(Substation_Info!$D$5:$AU$322,MATCH(1,($B104=Substation_Info!$B$5:$B$322)*($C104=Substation_Info!$C$5:$C$322),0),MATCH(AY$4,Substation_Info!$D$4:$AU$4,0))</f>
        <v> </v>
      </c>
      <c r="AZ104" s="94" t="str" cm="1">
        <f t="array" ref="AZ104">INDEX(Substation_Info!$D$5:$AU$322,MATCH(1,($B104=Substation_Info!$B$5:$B$322)*($C104=Substation_Info!$C$5:$C$322),0),MATCH(AZ$4,Substation_Info!$D$4:$AU$4,0))</f>
        <v> </v>
      </c>
      <c r="BA104" s="94" t="str" cm="1">
        <f t="array" ref="BA104">INDEX(Substation_Info!$D$5:$AU$322,MATCH(1,($B104=Substation_Info!$B$5:$B$322)*($C104=Substation_Info!$C$5:$C$322),0),MATCH(BA$4,Substation_Info!$D$4:$AU$4,0))</f>
        <v> </v>
      </c>
      <c r="BB104" s="94" t="str" cm="1">
        <f t="array" ref="BB104">INDEX(Substation_Info!$D$5:$AU$322,MATCH(1,($B104=Substation_Info!$B$5:$B$322)*($C104=Substation_Info!$C$5:$C$322),0),MATCH(BB$4,Substation_Info!$D$4:$AU$4,0))</f>
        <v> </v>
      </c>
      <c r="BC104" s="94" t="str" cm="1">
        <f t="array" ref="BC104">INDEX(Substation_Info!$D$5:$AU$322,MATCH(1,($B104=Substation_Info!$B$5:$B$322)*($C104=Substation_Info!$C$5:$C$322),0),MATCH(BC$4,Substation_Info!$D$4:$AU$4,0))</f>
        <v> </v>
      </c>
      <c r="BD104" s="94" t="str" cm="1">
        <f t="array" ref="BD104">INDEX(Substation_Info!$D$5:$AU$322,MATCH(1,($B104=Substation_Info!$B$5:$B$322)*($C104=Substation_Info!$C$5:$C$322),0),MATCH(BD$4,Substation_Info!$D$4:$AU$4,0))</f>
        <v> </v>
      </c>
      <c r="BE104" s="94" t="str" cm="1">
        <f t="array" ref="BE104">INDEX(Substation_Info!$D$5:$AU$322,MATCH(1,($B104=Substation_Info!$B$5:$B$322)*($C104=Substation_Info!$C$5:$C$322),0),MATCH(BE$4,Substation_Info!$D$4:$AU$4,0))</f>
        <v> </v>
      </c>
      <c r="BF104" s="94" cm="1">
        <f t="array" ref="BF104">INDEX(Substation_Info!$D$5:$AU$322,MATCH(1,($B104=Substation_Info!$B$5:$B$322)*($C104=Substation_Info!$C$5:$C$322),0),MATCH(BF$4,Substation_Info!$D$4:$AU$4,0))</f>
        <v>0</v>
      </c>
      <c r="BG104" s="94" cm="1">
        <f t="array" ref="BG104">INDEX(Substation_Info!$D$5:$AU$322,MATCH(1,($B104=Substation_Info!$B$5:$B$322)*($C104=Substation_Info!$C$5:$C$322),0),MATCH(BG$4,Substation_Info!$D$4:$AU$4,0))</f>
        <v>0</v>
      </c>
      <c r="BH104" s="94" cm="1">
        <f t="array" ref="BH104">INDEX(Substation_Info!$D$5:$AU$322,MATCH(1,($B104=Substation_Info!$B$5:$B$322)*($C104=Substation_Info!$C$5:$C$322),0),MATCH(BH$4,Substation_Info!$D$4:$AU$4,0))</f>
        <v>0</v>
      </c>
      <c r="BI104" t="str" cm="1">
        <f t="array" ref="BI104">INDEX(Substation_Info!$AV$5:$BB$322,MATCH(1,($B104=Substation_Info!$B$5:$B$322)*($C104=Substation_Info!$C$5:$C$322),0),MATCH(BI$4,Substation_Info!$AV$4:$BB$4,0))</f>
        <v>Arizona_Li_Battery</v>
      </c>
      <c r="BJ104" t="str" cm="1">
        <f t="array" ref="BJ104">INDEX(Substation_Info!$AV$5:$BB$322,MATCH(1,($B104=Substation_Info!$B$5:$B$322)*($C104=Substation_Info!$C$5:$C$322),0),MATCH(BJ$4,Substation_Info!$AV$4:$BB$4,0))</f>
        <v>Arizona_Solar</v>
      </c>
      <c r="BK104" cm="1">
        <f t="array" ref="BK104">INDEX(Substation_Info!$AV$5:$BB$322,MATCH(1,($B104=Substation_Info!$B$5:$B$322)*($C104=Substation_Info!$C$5:$C$322),0),MATCH(BK$4,Substation_Info!$AV$4:$BB$4,0))</f>
        <v>0</v>
      </c>
      <c r="BL104" cm="1">
        <f t="array" ref="BL104">INDEX(Substation_Info!$AV$5:$BB$322,MATCH(1,($B104=Substation_Info!$B$5:$B$322)*($C104=Substation_Info!$C$5:$C$322),0),MATCH(BL$4,Substation_Info!$AV$4:$BB$4,0))</f>
        <v>0</v>
      </c>
      <c r="BM104" cm="1">
        <f t="array" ref="BM104">INDEX(Substation_Info!$AV$5:$BB$322,MATCH(1,($B104=Substation_Info!$B$5:$B$322)*($C104=Substation_Info!$C$5:$C$322),0),MATCH(BM$4,Substation_Info!$AV$4:$BB$4,0))</f>
        <v>0</v>
      </c>
      <c r="BN104" cm="1">
        <f t="array" ref="BN104">INDEX(Substation_Info!$AV$5:$BB$322,MATCH(1,($B104=Substation_Info!$B$5:$B$322)*($C104=Substation_Info!$C$5:$C$322),0),MATCH(BN$4,Substation_Info!$AV$4:$BB$4,0))</f>
        <v>0</v>
      </c>
      <c r="BO104" cm="1">
        <f t="array" ref="BO104">INDEX(Substation_Info!$AV$5:$BB$322,MATCH(1,($B104=Substation_Info!$B$5:$B$322)*($C104=Substation_Info!$C$5:$C$322),0),MATCH(BO$4,Substation_Info!$AV$4:$BB$4,0))</f>
        <v>0</v>
      </c>
    </row>
    <row r="105" spans="1:67" x14ac:dyDescent="0.35">
      <c r="A105" s="5" t="str">
        <f>Substation_Info!A105</f>
        <v>PG&amp;E Fresno Study Area</v>
      </c>
      <c r="B105" s="5" t="str">
        <f>Substation_Info!B105</f>
        <v>Helm</v>
      </c>
      <c r="C105" s="5">
        <f>Substation_Info!C105</f>
        <v>230</v>
      </c>
      <c r="D105" cm="1">
        <f t="array" ref="D105">INDEX(Final_Res_MapbySub!$CX$5:$DJ$341,MATCH(1,($B105=Final_Res_MapbySub!$B$5:$B$341)*($C105=Final_Res_MapbySub!$C$5:$C$341),0),MATCH(1,(D$4=Final_Res_MapbySub!$CX$4:$DJ$4)*(D$3=Final_Res_MapbySub!$CX$3:$DJ$3),0))</f>
        <v>0</v>
      </c>
      <c r="E105" cm="1">
        <f t="array" ref="E105">INDEX(Final_Res_MapbySub!$CX$5:$DJ$341,MATCH(1,($B105=Final_Res_MapbySub!$B$5:$B$341)*($C105=Final_Res_MapbySub!$C$5:$C$341),0),MATCH(1,(E$4=Final_Res_MapbySub!$CX$4:$DJ$4)*(E$3=Final_Res_MapbySub!$CX$3:$DJ$3),0))</f>
        <v>0</v>
      </c>
      <c r="F105" cm="1">
        <f t="array" ref="F105">INDEX(Final_Res_MapbySub!$CX$5:$DJ$341,MATCH(1,($B105=Final_Res_MapbySub!$B$5:$B$341)*($C105=Final_Res_MapbySub!$C$5:$C$341),0),MATCH(1,(F$4=Final_Res_MapbySub!$CX$4:$DJ$4)*(F$3=Final_Res_MapbySub!$CX$3:$DJ$3),0))</f>
        <v>0</v>
      </c>
      <c r="G105" cm="1">
        <f t="array" ref="G105">INDEX(Final_Res_MapbySub!$CX$5:$DJ$341,MATCH(1,($B105=Final_Res_MapbySub!$B$5:$B$341)*($C105=Final_Res_MapbySub!$C$5:$C$341),0),MATCH(1,(G$4=Final_Res_MapbySub!$CX$4:$DJ$4)*(G$3=Final_Res_MapbySub!$CX$3:$DJ$3),0))</f>
        <v>0</v>
      </c>
      <c r="H105" cm="1">
        <f t="array" ref="H105">INDEX(Final_Res_MapbySub!$CX$5:$DJ$341,MATCH(1,($B105=Final_Res_MapbySub!$B$5:$B$341)*($C105=Final_Res_MapbySub!$C$5:$C$341),0),MATCH(1,(H$4=Final_Res_MapbySub!$CX$4:$DJ$4)*(H$3=Final_Res_MapbySub!$CX$3:$DJ$3),0))</f>
        <v>0</v>
      </c>
      <c r="I105" cm="1">
        <f t="array" ref="I105">INDEX(Final_Res_MapbySub!$CX$5:$DJ$341,MATCH(1,($B105=Final_Res_MapbySub!$B$5:$B$341)*($C105=Final_Res_MapbySub!$C$5:$C$341),0),MATCH(1,(I$4=Final_Res_MapbySub!$CX$4:$DJ$4)*(I$3=Final_Res_MapbySub!$CX$3:$DJ$3),0))</f>
        <v>0</v>
      </c>
      <c r="J105" cm="1">
        <f t="array" ref="J105">INDEX(Final_Res_MapbySub!$CX$5:$DJ$341,MATCH(1,($B105=Final_Res_MapbySub!$B$5:$B$341)*($C105=Final_Res_MapbySub!$C$5:$C$341),0),MATCH(1,(J$4=Final_Res_MapbySub!$CX$4:$DJ$4)*(J$3=Final_Res_MapbySub!$CX$3:$DJ$3),0))</f>
        <v>0</v>
      </c>
      <c r="K105" cm="1">
        <f t="array" ref="K105">INDEX(Final_Res_MapbySub!$CX$5:$DJ$341,MATCH(1,($B105=Final_Res_MapbySub!$B$5:$B$341)*($C105=Final_Res_MapbySub!$C$5:$C$341),0),MATCH(1,(K$4=Final_Res_MapbySub!$CX$4:$DJ$4)*(K$3=Final_Res_MapbySub!$CX$3:$DJ$3),0))</f>
        <v>0</v>
      </c>
      <c r="L105" cm="1">
        <f t="array" ref="L105">INDEX(Final_Res_MapbySub!$CX$5:$DJ$341,MATCH(1,($B105=Final_Res_MapbySub!$B$5:$B$341)*($C105=Final_Res_MapbySub!$C$5:$C$341),0),MATCH(1,(L$4=Final_Res_MapbySub!$CX$4:$DJ$4)*(L$3=Final_Res_MapbySub!$CX$3:$DJ$3),0))</f>
        <v>0</v>
      </c>
      <c r="M105" cm="1">
        <f t="array" ref="M105">INDEX(Final_Res_MapbySub!$CX$5:$DJ$341,MATCH(1,($B105=Final_Res_MapbySub!$B$5:$B$341)*($C105=Final_Res_MapbySub!$C$5:$C$341),0),MATCH(1,(M$4=Final_Res_MapbySub!$CX$4:$DJ$4)*(M$3=Final_Res_MapbySub!$CX$3:$DJ$3),0))</f>
        <v>120</v>
      </c>
      <c r="N105" cm="1">
        <f t="array" ref="N105">INDEX(Final_Res_MapbySub!$CX$5:$DJ$341,MATCH(1,($B105=Final_Res_MapbySub!$B$5:$B$341)*($C105=Final_Res_MapbySub!$C$5:$C$341),0),MATCH(1,(N$4=Final_Res_MapbySub!$CX$4:$DJ$4)*(N$3=Final_Res_MapbySub!$CX$3:$DJ$3),0))</f>
        <v>95.000000000000057</v>
      </c>
      <c r="O105" cm="1">
        <f t="array" ref="O105">INDEX(Final_Res_MapbySub!$CX$5:$DJ$341,MATCH(1,($B105=Final_Res_MapbySub!$B$5:$B$341)*($C105=Final_Res_MapbySub!$C$5:$C$341),0),MATCH(1,(O$4=Final_Res_MapbySub!$CX$4:$DJ$4)*(O$3=Final_Res_MapbySub!$CX$3:$DJ$3),0))</f>
        <v>95</v>
      </c>
      <c r="P105" cm="1">
        <f t="array" ref="P105">INDEX(Final_Res_MapbySub!$CX$5:$DJ$341,MATCH(1,($B105=Final_Res_MapbySub!$B$5:$B$341)*($C105=Final_Res_MapbySub!$C$5:$C$341),0),MATCH(1,(P$4=Final_Res_MapbySub!$CX$4:$DJ$4)*(P$3=Final_Res_MapbySub!$CX$3:$DJ$3),0))</f>
        <v>0</v>
      </c>
      <c r="Q105" s="94" t="str" cm="1">
        <f t="array" ref="Q105">INDEX(Substation_Info!$D$5:$AU$322,MATCH(1,($B105=Substation_Info!$B$5:$B$322)*($C105=Substation_Info!$C$5:$C$322),0),MATCH(Q$4,Substation_Info!$D$4:$AU$4,0))</f>
        <v> </v>
      </c>
      <c r="R105" s="94" t="str" cm="1">
        <f t="array" ref="R105">INDEX(Substation_Info!$D$5:$AU$322,MATCH(1,($B105=Substation_Info!$B$5:$B$322)*($C105=Substation_Info!$C$5:$C$322),0),MATCH(R$4,Substation_Info!$D$4:$AU$4,0))</f>
        <v> </v>
      </c>
      <c r="S105" s="94" t="str" cm="1">
        <f t="array" ref="S105">INDEX(Substation_Info!$D$5:$AU$322,MATCH(1,($B105=Substation_Info!$B$5:$B$322)*($C105=Substation_Info!$C$5:$C$322),0),MATCH(S$4,Substation_Info!$D$4:$AU$4,0))</f>
        <v> </v>
      </c>
      <c r="T105" s="94" t="str" cm="1">
        <f t="array" ref="T105">INDEX(Substation_Info!$D$5:$AU$322,MATCH(1,($B105=Substation_Info!$B$5:$B$322)*($C105=Substation_Info!$C$5:$C$322),0),MATCH(T$4,Substation_Info!$D$4:$AU$4,0))</f>
        <v> </v>
      </c>
      <c r="U105" s="94" t="str" cm="1">
        <f t="array" ref="U105">INDEX(Substation_Info!$D$5:$AU$322,MATCH(1,($B105=Substation_Info!$B$5:$B$322)*($C105=Substation_Info!$C$5:$C$322),0),MATCH(U$4,Substation_Info!$D$4:$AU$4,0))</f>
        <v> </v>
      </c>
      <c r="V105" s="94" t="str" cm="1">
        <f t="array" ref="V105">INDEX(Substation_Info!$D$5:$AU$322,MATCH(1,($B105=Substation_Info!$B$5:$B$322)*($C105=Substation_Info!$C$5:$C$322),0),MATCH(V$4,Substation_Info!$D$4:$AU$4,0))</f>
        <v> </v>
      </c>
      <c r="W105" s="94" t="str" cm="1">
        <f t="array" ref="W105">INDEX(Substation_Info!$D$5:$AU$322,MATCH(1,($B105=Substation_Info!$B$5:$B$322)*($C105=Substation_Info!$C$5:$C$322),0),MATCH(W$4,Substation_Info!$D$4:$AU$4,0))</f>
        <v> </v>
      </c>
      <c r="X105" s="94" t="str" cm="1">
        <f t="array" ref="X105">INDEX(Substation_Info!$D$5:$AU$322,MATCH(1,($B105=Substation_Info!$B$5:$B$322)*($C105=Substation_Info!$C$5:$C$322),0),MATCH(X$4,Substation_Info!$D$4:$AU$4,0))</f>
        <v> </v>
      </c>
      <c r="Y105" s="94" t="str" cm="1">
        <f t="array" ref="Y105">INDEX(Substation_Info!$D$5:$AU$322,MATCH(1,($B105=Substation_Info!$B$5:$B$322)*($C105=Substation_Info!$C$5:$C$322),0),MATCH(Y$4,Substation_Info!$D$4:$AU$4,0))</f>
        <v> </v>
      </c>
      <c r="Z105" s="94" t="str" cm="1">
        <f t="array" ref="Z105">INDEX(Substation_Info!$D$5:$AU$322,MATCH(1,($B105=Substation_Info!$B$5:$B$322)*($C105=Substation_Info!$C$5:$C$322),0),MATCH(Z$4,Substation_Info!$D$4:$AU$4,0))</f>
        <v> </v>
      </c>
      <c r="AA105" s="94" t="str" cm="1">
        <f t="array" ref="AA105">INDEX(Substation_Info!$D$5:$AU$322,MATCH(1,($B105=Substation_Info!$B$5:$B$322)*($C105=Substation_Info!$C$5:$C$322),0),MATCH(AA$4,Substation_Info!$D$4:$AU$4,0))</f>
        <v> </v>
      </c>
      <c r="AB105" s="94" t="str" cm="1">
        <f t="array" ref="AB105">INDEX(Substation_Info!$D$5:$AU$322,MATCH(1,($B105=Substation_Info!$B$5:$B$322)*($C105=Substation_Info!$C$5:$C$322),0),MATCH(AB$4,Substation_Info!$D$4:$AU$4,0))</f>
        <v> </v>
      </c>
      <c r="AC105" s="94" t="str" cm="1">
        <f t="array" ref="AC105">INDEX(Substation_Info!$D$5:$AU$322,MATCH(1,($B105=Substation_Info!$B$5:$B$322)*($C105=Substation_Info!$C$5:$C$322),0),MATCH(AC$4,Substation_Info!$D$4:$AU$4,0))</f>
        <v> </v>
      </c>
      <c r="AD105" s="94" t="str" cm="1">
        <f t="array" ref="AD105">INDEX(Substation_Info!$D$5:$AU$322,MATCH(1,($B105=Substation_Info!$B$5:$B$322)*($C105=Substation_Info!$C$5:$C$322),0),MATCH(AD$4,Substation_Info!$D$4:$AU$4,0))</f>
        <v> </v>
      </c>
      <c r="AE105" s="94" t="str" cm="1">
        <f t="array" ref="AE105">INDEX(Substation_Info!$D$5:$AU$322,MATCH(1,($B105=Substation_Info!$B$5:$B$322)*($C105=Substation_Info!$C$5:$C$322),0),MATCH(AE$4,Substation_Info!$D$4:$AU$4,0))</f>
        <v> </v>
      </c>
      <c r="AF105" s="94" t="str" cm="1">
        <f t="array" ref="AF105">INDEX(Substation_Info!$D$5:$AU$322,MATCH(1,($B105=Substation_Info!$B$5:$B$322)*($C105=Substation_Info!$C$5:$C$322),0),MATCH(AF$4,Substation_Info!$D$4:$AU$4,0))</f>
        <v> </v>
      </c>
      <c r="AG105" s="94" t="str" cm="1">
        <f t="array" ref="AG105">INDEX(Substation_Info!$D$5:$AU$322,MATCH(1,($B105=Substation_Info!$B$5:$B$322)*($C105=Substation_Info!$C$5:$C$322),0),MATCH(AG$4,Substation_Info!$D$4:$AU$4,0))</f>
        <v> </v>
      </c>
      <c r="AH105" s="94" t="str" cm="1">
        <f t="array" ref="AH105">INDEX(Substation_Info!$D$5:$AU$322,MATCH(1,($B105=Substation_Info!$B$5:$B$322)*($C105=Substation_Info!$C$5:$C$322),0),MATCH(AH$4,Substation_Info!$D$4:$AU$4,0))</f>
        <v> </v>
      </c>
      <c r="AI105" s="94" t="str" cm="1">
        <f t="array" ref="AI105">INDEX(Substation_Info!$D$5:$AU$322,MATCH(1,($B105=Substation_Info!$B$5:$B$322)*($C105=Substation_Info!$C$5:$C$322),0),MATCH(AI$4,Substation_Info!$D$4:$AU$4,0))</f>
        <v> </v>
      </c>
      <c r="AJ105" s="94" t="str" cm="1">
        <f t="array" ref="AJ105">INDEX(Substation_Info!$D$5:$AU$322,MATCH(1,($B105=Substation_Info!$B$5:$B$322)*($C105=Substation_Info!$C$5:$C$322),0),MATCH(AJ$4,Substation_Info!$D$4:$AU$4,0))</f>
        <v> </v>
      </c>
      <c r="AK105" s="94" t="str" cm="1">
        <f t="array" ref="AK105">INDEX(Substation_Info!$D$5:$AU$322,MATCH(1,($B105=Substation_Info!$B$5:$B$322)*($C105=Substation_Info!$C$5:$C$322),0),MATCH(AK$4,Substation_Info!$D$4:$AU$4,0))</f>
        <v> </v>
      </c>
      <c r="AL105" s="94" t="str" cm="1">
        <f t="array" ref="AL105">INDEX(Substation_Info!$D$5:$AU$322,MATCH(1,($B105=Substation_Info!$B$5:$B$322)*($C105=Substation_Info!$C$5:$C$322),0),MATCH(AL$4,Substation_Info!$D$4:$AU$4,0))</f>
        <v> </v>
      </c>
      <c r="AM105" s="94" t="str" cm="1">
        <f t="array" ref="AM105">INDEX(Substation_Info!$D$5:$AU$322,MATCH(1,($B105=Substation_Info!$B$5:$B$322)*($C105=Substation_Info!$C$5:$C$322),0),MATCH(AM$4,Substation_Info!$D$4:$AU$4,0))</f>
        <v> </v>
      </c>
      <c r="AN105" s="94" t="str" cm="1">
        <f t="array" ref="AN105">INDEX(Substation_Info!$D$5:$AU$322,MATCH(1,($B105=Substation_Info!$B$5:$B$322)*($C105=Substation_Info!$C$5:$C$322),0),MATCH(AN$4,Substation_Info!$D$4:$AU$4,0))</f>
        <v> </v>
      </c>
      <c r="AO105" s="94" t="str" cm="1">
        <f t="array" ref="AO105">INDEX(Substation_Info!$D$5:$AU$322,MATCH(1,($B105=Substation_Info!$B$5:$B$322)*($C105=Substation_Info!$C$5:$C$322),0),MATCH(AO$4,Substation_Info!$D$4:$AU$4,0))</f>
        <v> </v>
      </c>
      <c r="AP105" s="94" t="str" cm="1">
        <f t="array" ref="AP105">INDEX(Substation_Info!$D$5:$AU$322,MATCH(1,($B105=Substation_Info!$B$5:$B$322)*($C105=Substation_Info!$C$5:$C$322),0),MATCH(AP$4,Substation_Info!$D$4:$AU$4,0))</f>
        <v> </v>
      </c>
      <c r="AQ105" s="94" t="str" cm="1">
        <f t="array" ref="AQ105">INDEX(Substation_Info!$D$5:$AU$322,MATCH(1,($B105=Substation_Info!$B$5:$B$322)*($C105=Substation_Info!$C$5:$C$322),0),MATCH(AQ$4,Substation_Info!$D$4:$AU$4,0))</f>
        <v> </v>
      </c>
      <c r="AR105" s="94" t="str" cm="1">
        <f t="array" ref="AR105">INDEX(Substation_Info!$D$5:$AU$322,MATCH(1,($B105=Substation_Info!$B$5:$B$322)*($C105=Substation_Info!$C$5:$C$322),0),MATCH(AR$4,Substation_Info!$D$4:$AU$4,0))</f>
        <v> </v>
      </c>
      <c r="AS105" s="94" t="str" cm="1">
        <f t="array" ref="AS105">INDEX(Substation_Info!$D$5:$AU$322,MATCH(1,($B105=Substation_Info!$B$5:$B$322)*($C105=Substation_Info!$C$5:$C$322),0),MATCH(AS$4,Substation_Info!$D$4:$AU$4,0))</f>
        <v> </v>
      </c>
      <c r="AT105" s="94" t="str" cm="1">
        <f t="array" ref="AT105">INDEX(Substation_Info!$D$5:$AU$322,MATCH(1,($B105=Substation_Info!$B$5:$B$322)*($C105=Substation_Info!$C$5:$C$322),0),MATCH(AT$4,Substation_Info!$D$4:$AU$4,0))</f>
        <v> </v>
      </c>
      <c r="AU105" s="94" t="str" cm="1">
        <f t="array" ref="AU105">INDEX(Substation_Info!$D$5:$AU$322,MATCH(1,($B105=Substation_Info!$B$5:$B$322)*($C105=Substation_Info!$C$5:$C$322),0),MATCH(AU$4,Substation_Info!$D$4:$AU$4,0))</f>
        <v> </v>
      </c>
      <c r="AV105" s="94" t="str" cm="1">
        <f t="array" ref="AV105">INDEX(Substation_Info!$D$5:$AU$322,MATCH(1,($B105=Substation_Info!$B$5:$B$322)*($C105=Substation_Info!$C$5:$C$322),0),MATCH(AV$4,Substation_Info!$D$4:$AU$4,0))</f>
        <v> </v>
      </c>
      <c r="AW105" s="94" t="str" cm="1">
        <f t="array" ref="AW105">INDEX(Substation_Info!$D$5:$AU$322,MATCH(1,($B105=Substation_Info!$B$5:$B$322)*($C105=Substation_Info!$C$5:$C$322),0),MATCH(AW$4,Substation_Info!$D$4:$AU$4,0))</f>
        <v> </v>
      </c>
      <c r="AX105" s="94" t="str" cm="1">
        <f t="array" ref="AX105">INDEX(Substation_Info!$D$5:$AU$322,MATCH(1,($B105=Substation_Info!$B$5:$B$322)*($C105=Substation_Info!$C$5:$C$322),0),MATCH(AX$4,Substation_Info!$D$4:$AU$4,0))</f>
        <v> </v>
      </c>
      <c r="AY105" s="94" t="str" cm="1">
        <f t="array" ref="AY105">INDEX(Substation_Info!$D$5:$AU$322,MATCH(1,($B105=Substation_Info!$B$5:$B$322)*($C105=Substation_Info!$C$5:$C$322),0),MATCH(AY$4,Substation_Info!$D$4:$AU$4,0))</f>
        <v> </v>
      </c>
      <c r="AZ105" s="94" cm="1">
        <f t="array" ref="AZ105">INDEX(Substation_Info!$D$5:$AU$322,MATCH(1,($B105=Substation_Info!$B$5:$B$322)*($C105=Substation_Info!$C$5:$C$322),0),MATCH(AZ$4,Substation_Info!$D$4:$AU$4,0))</f>
        <v>1</v>
      </c>
      <c r="BA105" s="94" t="str" cm="1">
        <f t="array" ref="BA105">INDEX(Substation_Info!$D$5:$AU$322,MATCH(1,($B105=Substation_Info!$B$5:$B$322)*($C105=Substation_Info!$C$5:$C$322),0),MATCH(BA$4,Substation_Info!$D$4:$AU$4,0))</f>
        <v> </v>
      </c>
      <c r="BB105" s="94" t="str" cm="1">
        <f t="array" ref="BB105">INDEX(Substation_Info!$D$5:$AU$322,MATCH(1,($B105=Substation_Info!$B$5:$B$322)*($C105=Substation_Info!$C$5:$C$322),0),MATCH(BB$4,Substation_Info!$D$4:$AU$4,0))</f>
        <v> </v>
      </c>
      <c r="BC105" s="94" cm="1">
        <f t="array" ref="BC105">INDEX(Substation_Info!$D$5:$AU$322,MATCH(1,($B105=Substation_Info!$B$5:$B$322)*($C105=Substation_Info!$C$5:$C$322),0),MATCH(BC$4,Substation_Info!$D$4:$AU$4,0))</f>
        <v>1</v>
      </c>
      <c r="BD105" s="94" t="str" cm="1">
        <f t="array" ref="BD105">INDEX(Substation_Info!$D$5:$AU$322,MATCH(1,($B105=Substation_Info!$B$5:$B$322)*($C105=Substation_Info!$C$5:$C$322),0),MATCH(BD$4,Substation_Info!$D$4:$AU$4,0))</f>
        <v> </v>
      </c>
      <c r="BE105" s="94" cm="1">
        <f t="array" ref="BE105">INDEX(Substation_Info!$D$5:$AU$322,MATCH(1,($B105=Substation_Info!$B$5:$B$322)*($C105=Substation_Info!$C$5:$C$322),0),MATCH(BE$4,Substation_Info!$D$4:$AU$4,0))</f>
        <v>1</v>
      </c>
      <c r="BF105" s="94" cm="1">
        <f t="array" ref="BF105">INDEX(Substation_Info!$D$5:$AU$322,MATCH(1,($B105=Substation_Info!$B$5:$B$322)*($C105=Substation_Info!$C$5:$C$322),0),MATCH(BF$4,Substation_Info!$D$4:$AU$4,0))</f>
        <v>0</v>
      </c>
      <c r="BG105" s="94" cm="1">
        <f t="array" ref="BG105">INDEX(Substation_Info!$D$5:$AU$322,MATCH(1,($B105=Substation_Info!$B$5:$B$322)*($C105=Substation_Info!$C$5:$C$322),0),MATCH(BG$4,Substation_Info!$D$4:$AU$4,0))</f>
        <v>0</v>
      </c>
      <c r="BH105" s="94" cm="1">
        <f t="array" ref="BH105">INDEX(Substation_Info!$D$5:$AU$322,MATCH(1,($B105=Substation_Info!$B$5:$B$322)*($C105=Substation_Info!$C$5:$C$322),0),MATCH(BH$4,Substation_Info!$D$4:$AU$4,0))</f>
        <v>0</v>
      </c>
      <c r="BI105" t="str" cm="1">
        <f t="array" ref="BI105">INDEX(Substation_Info!$AV$5:$BB$322,MATCH(1,($B105=Substation_Info!$B$5:$B$322)*($C105=Substation_Info!$C$5:$C$322),0),MATCH(BI$4,Substation_Info!$AV$4:$BB$4,0))</f>
        <v>Southern_PGAE_Li_Battery</v>
      </c>
      <c r="BJ105" t="str" cm="1">
        <f t="array" ref="BJ105">INDEX(Substation_Info!$AV$5:$BB$322,MATCH(1,($B105=Substation_Info!$B$5:$B$322)*($C105=Substation_Info!$C$5:$C$322),0),MATCH(BJ$4,Substation_Info!$AV$4:$BB$4,0))</f>
        <v>Southern_PGAE_Solar</v>
      </c>
      <c r="BK105" cm="1">
        <f t="array" ref="BK105">INDEX(Substation_Info!$AV$5:$BB$322,MATCH(1,($B105=Substation_Info!$B$5:$B$322)*($C105=Substation_Info!$C$5:$C$322),0),MATCH(BK$4,Substation_Info!$AV$4:$BB$4,0))</f>
        <v>0</v>
      </c>
      <c r="BL105" cm="1">
        <f t="array" ref="BL105">INDEX(Substation_Info!$AV$5:$BB$322,MATCH(1,($B105=Substation_Info!$B$5:$B$322)*($C105=Substation_Info!$C$5:$C$322),0),MATCH(BL$4,Substation_Info!$AV$4:$BB$4,0))</f>
        <v>0</v>
      </c>
      <c r="BM105" cm="1">
        <f t="array" ref="BM105">INDEX(Substation_Info!$AV$5:$BB$322,MATCH(1,($B105=Substation_Info!$B$5:$B$322)*($C105=Substation_Info!$C$5:$C$322),0),MATCH(BM$4,Substation_Info!$AV$4:$BB$4,0))</f>
        <v>0</v>
      </c>
      <c r="BN105" cm="1">
        <f t="array" ref="BN105">INDEX(Substation_Info!$AV$5:$BB$322,MATCH(1,($B105=Substation_Info!$B$5:$B$322)*($C105=Substation_Info!$C$5:$C$322),0),MATCH(BN$4,Substation_Info!$AV$4:$BB$4,0))</f>
        <v>0</v>
      </c>
      <c r="BO105" cm="1">
        <f t="array" ref="BO105">INDEX(Substation_Info!$AV$5:$BB$322,MATCH(1,($B105=Substation_Info!$B$5:$B$322)*($C105=Substation_Info!$C$5:$C$322),0),MATCH(BO$4,Substation_Info!$AV$4:$BB$4,0))</f>
        <v>0</v>
      </c>
    </row>
    <row r="106" spans="1:67" x14ac:dyDescent="0.35">
      <c r="A106" s="5" t="str">
        <f>Substation_Info!A106</f>
        <v>PG&amp;E Fresno Study Area</v>
      </c>
      <c r="B106" s="5" t="str">
        <f>Substation_Info!B106</f>
        <v>Henrietta</v>
      </c>
      <c r="C106" s="5">
        <f>Substation_Info!C106</f>
        <v>115</v>
      </c>
      <c r="D106" cm="1">
        <f t="array" ref="D106">INDEX(Final_Res_MapbySub!$CX$5:$DJ$341,MATCH(1,($B106=Final_Res_MapbySub!$B$5:$B$341)*($C106=Final_Res_MapbySub!$C$5:$C$341),0),MATCH(1,(D$4=Final_Res_MapbySub!$CX$4:$DJ$4)*(D$3=Final_Res_MapbySub!$CX$3:$DJ$3),0))</f>
        <v>0</v>
      </c>
      <c r="E106" cm="1">
        <f t="array" ref="E106">INDEX(Final_Res_MapbySub!$CX$5:$DJ$341,MATCH(1,($B106=Final_Res_MapbySub!$B$5:$B$341)*($C106=Final_Res_MapbySub!$C$5:$C$341),0),MATCH(1,(E$4=Final_Res_MapbySub!$CX$4:$DJ$4)*(E$3=Final_Res_MapbySub!$CX$3:$DJ$3),0))</f>
        <v>0</v>
      </c>
      <c r="F106" cm="1">
        <f t="array" ref="F106">INDEX(Final_Res_MapbySub!$CX$5:$DJ$341,MATCH(1,($B106=Final_Res_MapbySub!$B$5:$B$341)*($C106=Final_Res_MapbySub!$C$5:$C$341),0),MATCH(1,(F$4=Final_Res_MapbySub!$CX$4:$DJ$4)*(F$3=Final_Res_MapbySub!$CX$3:$DJ$3),0))</f>
        <v>0</v>
      </c>
      <c r="G106" cm="1">
        <f t="array" ref="G106">INDEX(Final_Res_MapbySub!$CX$5:$DJ$341,MATCH(1,($B106=Final_Res_MapbySub!$B$5:$B$341)*($C106=Final_Res_MapbySub!$C$5:$C$341),0),MATCH(1,(G$4=Final_Res_MapbySub!$CX$4:$DJ$4)*(G$3=Final_Res_MapbySub!$CX$3:$DJ$3),0))</f>
        <v>0</v>
      </c>
      <c r="H106" cm="1">
        <f t="array" ref="H106">INDEX(Final_Res_MapbySub!$CX$5:$DJ$341,MATCH(1,($B106=Final_Res_MapbySub!$B$5:$B$341)*($C106=Final_Res_MapbySub!$C$5:$C$341),0),MATCH(1,(H$4=Final_Res_MapbySub!$CX$4:$DJ$4)*(H$3=Final_Res_MapbySub!$CX$3:$DJ$3),0))</f>
        <v>0</v>
      </c>
      <c r="I106" cm="1">
        <f t="array" ref="I106">INDEX(Final_Res_MapbySub!$CX$5:$DJ$341,MATCH(1,($B106=Final_Res_MapbySub!$B$5:$B$341)*($C106=Final_Res_MapbySub!$C$5:$C$341),0),MATCH(1,(I$4=Final_Res_MapbySub!$CX$4:$DJ$4)*(I$3=Final_Res_MapbySub!$CX$3:$DJ$3),0))</f>
        <v>0</v>
      </c>
      <c r="J106" cm="1">
        <f t="array" ref="J106">INDEX(Final_Res_MapbySub!$CX$5:$DJ$341,MATCH(1,($B106=Final_Res_MapbySub!$B$5:$B$341)*($C106=Final_Res_MapbySub!$C$5:$C$341),0),MATCH(1,(J$4=Final_Res_MapbySub!$CX$4:$DJ$4)*(J$3=Final_Res_MapbySub!$CX$3:$DJ$3),0))</f>
        <v>0</v>
      </c>
      <c r="K106" cm="1">
        <f t="array" ref="K106">INDEX(Final_Res_MapbySub!$CX$5:$DJ$341,MATCH(1,($B106=Final_Res_MapbySub!$B$5:$B$341)*($C106=Final_Res_MapbySub!$C$5:$C$341),0),MATCH(1,(K$4=Final_Res_MapbySub!$CX$4:$DJ$4)*(K$3=Final_Res_MapbySub!$CX$3:$DJ$3),0))</f>
        <v>0</v>
      </c>
      <c r="L106" cm="1">
        <f t="array" ref="L106">INDEX(Final_Res_MapbySub!$CX$5:$DJ$341,MATCH(1,($B106=Final_Res_MapbySub!$B$5:$B$341)*($C106=Final_Res_MapbySub!$C$5:$C$341),0),MATCH(1,(L$4=Final_Res_MapbySub!$CX$4:$DJ$4)*(L$3=Final_Res_MapbySub!$CX$3:$DJ$3),0))</f>
        <v>0</v>
      </c>
      <c r="M106" cm="1">
        <f t="array" ref="M106">INDEX(Final_Res_MapbySub!$CX$5:$DJ$341,MATCH(1,($B106=Final_Res_MapbySub!$B$5:$B$341)*($C106=Final_Res_MapbySub!$C$5:$C$341),0),MATCH(1,(M$4=Final_Res_MapbySub!$CX$4:$DJ$4)*(M$3=Final_Res_MapbySub!$CX$3:$DJ$3),0))</f>
        <v>25</v>
      </c>
      <c r="N106" cm="1">
        <f t="array" ref="N106">INDEX(Final_Res_MapbySub!$CX$5:$DJ$341,MATCH(1,($B106=Final_Res_MapbySub!$B$5:$B$341)*($C106=Final_Res_MapbySub!$C$5:$C$341),0),MATCH(1,(N$4=Final_Res_MapbySub!$CX$4:$DJ$4)*(N$3=Final_Res_MapbySub!$CX$3:$DJ$3),0))</f>
        <v>95</v>
      </c>
      <c r="O106" cm="1">
        <f t="array" ref="O106">INDEX(Final_Res_MapbySub!$CX$5:$DJ$341,MATCH(1,($B106=Final_Res_MapbySub!$B$5:$B$341)*($C106=Final_Res_MapbySub!$C$5:$C$341),0),MATCH(1,(O$4=Final_Res_MapbySub!$CX$4:$DJ$4)*(O$3=Final_Res_MapbySub!$CX$3:$DJ$3),0))</f>
        <v>78</v>
      </c>
      <c r="P106" cm="1">
        <f t="array" ref="P106">INDEX(Final_Res_MapbySub!$CX$5:$DJ$341,MATCH(1,($B106=Final_Res_MapbySub!$B$5:$B$341)*($C106=Final_Res_MapbySub!$C$5:$C$341),0),MATCH(1,(P$4=Final_Res_MapbySub!$CX$4:$DJ$4)*(P$3=Final_Res_MapbySub!$CX$3:$DJ$3),0))</f>
        <v>0</v>
      </c>
      <c r="Q106" s="94" t="str" cm="1">
        <f t="array" ref="Q106">INDEX(Substation_Info!$D$5:$AU$322,MATCH(1,($B106=Substation_Info!$B$5:$B$322)*($C106=Substation_Info!$C$5:$C$322),0),MATCH(Q$4,Substation_Info!$D$4:$AU$4,0))</f>
        <v> </v>
      </c>
      <c r="R106" s="94" t="str" cm="1">
        <f t="array" ref="R106">INDEX(Substation_Info!$D$5:$AU$322,MATCH(1,($B106=Substation_Info!$B$5:$B$322)*($C106=Substation_Info!$C$5:$C$322),0),MATCH(R$4,Substation_Info!$D$4:$AU$4,0))</f>
        <v> </v>
      </c>
      <c r="S106" s="94" t="str" cm="1">
        <f t="array" ref="S106">INDEX(Substation_Info!$D$5:$AU$322,MATCH(1,($B106=Substation_Info!$B$5:$B$322)*($C106=Substation_Info!$C$5:$C$322),0),MATCH(S$4,Substation_Info!$D$4:$AU$4,0))</f>
        <v> </v>
      </c>
      <c r="T106" s="94" t="str" cm="1">
        <f t="array" ref="T106">INDEX(Substation_Info!$D$5:$AU$322,MATCH(1,($B106=Substation_Info!$B$5:$B$322)*($C106=Substation_Info!$C$5:$C$322),0),MATCH(T$4,Substation_Info!$D$4:$AU$4,0))</f>
        <v> </v>
      </c>
      <c r="U106" s="94" t="str" cm="1">
        <f t="array" ref="U106">INDEX(Substation_Info!$D$5:$AU$322,MATCH(1,($B106=Substation_Info!$B$5:$B$322)*($C106=Substation_Info!$C$5:$C$322),0),MATCH(U$4,Substation_Info!$D$4:$AU$4,0))</f>
        <v> </v>
      </c>
      <c r="V106" s="94" t="str" cm="1">
        <f t="array" ref="V106">INDEX(Substation_Info!$D$5:$AU$322,MATCH(1,($B106=Substation_Info!$B$5:$B$322)*($C106=Substation_Info!$C$5:$C$322),0),MATCH(V$4,Substation_Info!$D$4:$AU$4,0))</f>
        <v> </v>
      </c>
      <c r="W106" s="94" t="str" cm="1">
        <f t="array" ref="W106">INDEX(Substation_Info!$D$5:$AU$322,MATCH(1,($B106=Substation_Info!$B$5:$B$322)*($C106=Substation_Info!$C$5:$C$322),0),MATCH(W$4,Substation_Info!$D$4:$AU$4,0))</f>
        <v> </v>
      </c>
      <c r="X106" s="94" t="str" cm="1">
        <f t="array" ref="X106">INDEX(Substation_Info!$D$5:$AU$322,MATCH(1,($B106=Substation_Info!$B$5:$B$322)*($C106=Substation_Info!$C$5:$C$322),0),MATCH(X$4,Substation_Info!$D$4:$AU$4,0))</f>
        <v> </v>
      </c>
      <c r="Y106" s="94" t="str" cm="1">
        <f t="array" ref="Y106">INDEX(Substation_Info!$D$5:$AU$322,MATCH(1,($B106=Substation_Info!$B$5:$B$322)*($C106=Substation_Info!$C$5:$C$322),0),MATCH(Y$4,Substation_Info!$D$4:$AU$4,0))</f>
        <v> </v>
      </c>
      <c r="Z106" s="94" t="str" cm="1">
        <f t="array" ref="Z106">INDEX(Substation_Info!$D$5:$AU$322,MATCH(1,($B106=Substation_Info!$B$5:$B$322)*($C106=Substation_Info!$C$5:$C$322),0),MATCH(Z$4,Substation_Info!$D$4:$AU$4,0))</f>
        <v> </v>
      </c>
      <c r="AA106" s="94" t="str" cm="1">
        <f t="array" ref="AA106">INDEX(Substation_Info!$D$5:$AU$322,MATCH(1,($B106=Substation_Info!$B$5:$B$322)*($C106=Substation_Info!$C$5:$C$322),0),MATCH(AA$4,Substation_Info!$D$4:$AU$4,0))</f>
        <v> </v>
      </c>
      <c r="AB106" s="94" t="str" cm="1">
        <f t="array" ref="AB106">INDEX(Substation_Info!$D$5:$AU$322,MATCH(1,($B106=Substation_Info!$B$5:$B$322)*($C106=Substation_Info!$C$5:$C$322),0),MATCH(AB$4,Substation_Info!$D$4:$AU$4,0))</f>
        <v> </v>
      </c>
      <c r="AC106" s="94" t="str" cm="1">
        <f t="array" ref="AC106">INDEX(Substation_Info!$D$5:$AU$322,MATCH(1,($B106=Substation_Info!$B$5:$B$322)*($C106=Substation_Info!$C$5:$C$322),0),MATCH(AC$4,Substation_Info!$D$4:$AU$4,0))</f>
        <v> </v>
      </c>
      <c r="AD106" s="94" t="str" cm="1">
        <f t="array" ref="AD106">INDEX(Substation_Info!$D$5:$AU$322,MATCH(1,($B106=Substation_Info!$B$5:$B$322)*($C106=Substation_Info!$C$5:$C$322),0),MATCH(AD$4,Substation_Info!$D$4:$AU$4,0))</f>
        <v> </v>
      </c>
      <c r="AE106" s="94" t="str" cm="1">
        <f t="array" ref="AE106">INDEX(Substation_Info!$D$5:$AU$322,MATCH(1,($B106=Substation_Info!$B$5:$B$322)*($C106=Substation_Info!$C$5:$C$322),0),MATCH(AE$4,Substation_Info!$D$4:$AU$4,0))</f>
        <v> </v>
      </c>
      <c r="AF106" s="94" t="str" cm="1">
        <f t="array" ref="AF106">INDEX(Substation_Info!$D$5:$AU$322,MATCH(1,($B106=Substation_Info!$B$5:$B$322)*($C106=Substation_Info!$C$5:$C$322),0),MATCH(AF$4,Substation_Info!$D$4:$AU$4,0))</f>
        <v> </v>
      </c>
      <c r="AG106" s="94" t="str" cm="1">
        <f t="array" ref="AG106">INDEX(Substation_Info!$D$5:$AU$322,MATCH(1,($B106=Substation_Info!$B$5:$B$322)*($C106=Substation_Info!$C$5:$C$322),0),MATCH(AG$4,Substation_Info!$D$4:$AU$4,0))</f>
        <v> </v>
      </c>
      <c r="AH106" s="94" t="str" cm="1">
        <f t="array" ref="AH106">INDEX(Substation_Info!$D$5:$AU$322,MATCH(1,($B106=Substation_Info!$B$5:$B$322)*($C106=Substation_Info!$C$5:$C$322),0),MATCH(AH$4,Substation_Info!$D$4:$AU$4,0))</f>
        <v> </v>
      </c>
      <c r="AI106" s="94" t="str" cm="1">
        <f t="array" ref="AI106">INDEX(Substation_Info!$D$5:$AU$322,MATCH(1,($B106=Substation_Info!$B$5:$B$322)*($C106=Substation_Info!$C$5:$C$322),0),MATCH(AI$4,Substation_Info!$D$4:$AU$4,0))</f>
        <v> </v>
      </c>
      <c r="AJ106" s="94" t="str" cm="1">
        <f t="array" ref="AJ106">INDEX(Substation_Info!$D$5:$AU$322,MATCH(1,($B106=Substation_Info!$B$5:$B$322)*($C106=Substation_Info!$C$5:$C$322),0),MATCH(AJ$4,Substation_Info!$D$4:$AU$4,0))</f>
        <v> </v>
      </c>
      <c r="AK106" s="94" t="str" cm="1">
        <f t="array" ref="AK106">INDEX(Substation_Info!$D$5:$AU$322,MATCH(1,($B106=Substation_Info!$B$5:$B$322)*($C106=Substation_Info!$C$5:$C$322),0),MATCH(AK$4,Substation_Info!$D$4:$AU$4,0))</f>
        <v> </v>
      </c>
      <c r="AL106" s="94" t="str" cm="1">
        <f t="array" ref="AL106">INDEX(Substation_Info!$D$5:$AU$322,MATCH(1,($B106=Substation_Info!$B$5:$B$322)*($C106=Substation_Info!$C$5:$C$322),0),MATCH(AL$4,Substation_Info!$D$4:$AU$4,0))</f>
        <v> </v>
      </c>
      <c r="AM106" s="94" t="str" cm="1">
        <f t="array" ref="AM106">INDEX(Substation_Info!$D$5:$AU$322,MATCH(1,($B106=Substation_Info!$B$5:$B$322)*($C106=Substation_Info!$C$5:$C$322),0),MATCH(AM$4,Substation_Info!$D$4:$AU$4,0))</f>
        <v> </v>
      </c>
      <c r="AN106" s="94" t="str" cm="1">
        <f t="array" ref="AN106">INDEX(Substation_Info!$D$5:$AU$322,MATCH(1,($B106=Substation_Info!$B$5:$B$322)*($C106=Substation_Info!$C$5:$C$322),0),MATCH(AN$4,Substation_Info!$D$4:$AU$4,0))</f>
        <v> </v>
      </c>
      <c r="AO106" s="94" t="str" cm="1">
        <f t="array" ref="AO106">INDEX(Substation_Info!$D$5:$AU$322,MATCH(1,($B106=Substation_Info!$B$5:$B$322)*($C106=Substation_Info!$C$5:$C$322),0),MATCH(AO$4,Substation_Info!$D$4:$AU$4,0))</f>
        <v> </v>
      </c>
      <c r="AP106" s="94" t="str" cm="1">
        <f t="array" ref="AP106">INDEX(Substation_Info!$D$5:$AU$322,MATCH(1,($B106=Substation_Info!$B$5:$B$322)*($C106=Substation_Info!$C$5:$C$322),0),MATCH(AP$4,Substation_Info!$D$4:$AU$4,0))</f>
        <v> </v>
      </c>
      <c r="AQ106" s="94" t="str" cm="1">
        <f t="array" ref="AQ106">INDEX(Substation_Info!$D$5:$AU$322,MATCH(1,($B106=Substation_Info!$B$5:$B$322)*($C106=Substation_Info!$C$5:$C$322),0),MATCH(AQ$4,Substation_Info!$D$4:$AU$4,0))</f>
        <v> </v>
      </c>
      <c r="AR106" s="94" t="str" cm="1">
        <f t="array" ref="AR106">INDEX(Substation_Info!$D$5:$AU$322,MATCH(1,($B106=Substation_Info!$B$5:$B$322)*($C106=Substation_Info!$C$5:$C$322),0),MATCH(AR$4,Substation_Info!$D$4:$AU$4,0))</f>
        <v> </v>
      </c>
      <c r="AS106" s="94" t="str" cm="1">
        <f t="array" ref="AS106">INDEX(Substation_Info!$D$5:$AU$322,MATCH(1,($B106=Substation_Info!$B$5:$B$322)*($C106=Substation_Info!$C$5:$C$322),0),MATCH(AS$4,Substation_Info!$D$4:$AU$4,0))</f>
        <v> </v>
      </c>
      <c r="AT106" s="94" t="str" cm="1">
        <f t="array" ref="AT106">INDEX(Substation_Info!$D$5:$AU$322,MATCH(1,($B106=Substation_Info!$B$5:$B$322)*($C106=Substation_Info!$C$5:$C$322),0),MATCH(AT$4,Substation_Info!$D$4:$AU$4,0))</f>
        <v> </v>
      </c>
      <c r="AU106" s="94" t="str" cm="1">
        <f t="array" ref="AU106">INDEX(Substation_Info!$D$5:$AU$322,MATCH(1,($B106=Substation_Info!$B$5:$B$322)*($C106=Substation_Info!$C$5:$C$322),0),MATCH(AU$4,Substation_Info!$D$4:$AU$4,0))</f>
        <v> </v>
      </c>
      <c r="AV106" s="94" t="str" cm="1">
        <f t="array" ref="AV106">INDEX(Substation_Info!$D$5:$AU$322,MATCH(1,($B106=Substation_Info!$B$5:$B$322)*($C106=Substation_Info!$C$5:$C$322),0),MATCH(AV$4,Substation_Info!$D$4:$AU$4,0))</f>
        <v> </v>
      </c>
      <c r="AW106" s="94" t="str" cm="1">
        <f t="array" ref="AW106">INDEX(Substation_Info!$D$5:$AU$322,MATCH(1,($B106=Substation_Info!$B$5:$B$322)*($C106=Substation_Info!$C$5:$C$322),0),MATCH(AW$4,Substation_Info!$D$4:$AU$4,0))</f>
        <v> </v>
      </c>
      <c r="AX106" s="94" t="str" cm="1">
        <f t="array" ref="AX106">INDEX(Substation_Info!$D$5:$AU$322,MATCH(1,($B106=Substation_Info!$B$5:$B$322)*($C106=Substation_Info!$C$5:$C$322),0),MATCH(AX$4,Substation_Info!$D$4:$AU$4,0))</f>
        <v> </v>
      </c>
      <c r="AY106" s="94" t="str" cm="1">
        <f t="array" ref="AY106">INDEX(Substation_Info!$D$5:$AU$322,MATCH(1,($B106=Substation_Info!$B$5:$B$322)*($C106=Substation_Info!$C$5:$C$322),0),MATCH(AY$4,Substation_Info!$D$4:$AU$4,0))</f>
        <v> </v>
      </c>
      <c r="AZ106" s="94" t="str" cm="1">
        <f t="array" ref="AZ106">INDEX(Substation_Info!$D$5:$AU$322,MATCH(1,($B106=Substation_Info!$B$5:$B$322)*($C106=Substation_Info!$C$5:$C$322),0),MATCH(AZ$4,Substation_Info!$D$4:$AU$4,0))</f>
        <v> </v>
      </c>
      <c r="BA106" s="94" cm="1">
        <f t="array" ref="BA106">INDEX(Substation_Info!$D$5:$AU$322,MATCH(1,($B106=Substation_Info!$B$5:$B$322)*($C106=Substation_Info!$C$5:$C$322),0),MATCH(BA$4,Substation_Info!$D$4:$AU$4,0))</f>
        <v>1</v>
      </c>
      <c r="BB106" s="94" cm="1">
        <f t="array" ref="BB106">INDEX(Substation_Info!$D$5:$AU$322,MATCH(1,($B106=Substation_Info!$B$5:$B$322)*($C106=Substation_Info!$C$5:$C$322),0),MATCH(BB$4,Substation_Info!$D$4:$AU$4,0))</f>
        <v>1</v>
      </c>
      <c r="BC106" s="94" cm="1">
        <f t="array" ref="BC106">INDEX(Substation_Info!$D$5:$AU$322,MATCH(1,($B106=Substation_Info!$B$5:$B$322)*($C106=Substation_Info!$C$5:$C$322),0),MATCH(BC$4,Substation_Info!$D$4:$AU$4,0))</f>
        <v>1</v>
      </c>
      <c r="BD106" s="94" t="str" cm="1">
        <f t="array" ref="BD106">INDEX(Substation_Info!$D$5:$AU$322,MATCH(1,($B106=Substation_Info!$B$5:$B$322)*($C106=Substation_Info!$C$5:$C$322),0),MATCH(BD$4,Substation_Info!$D$4:$AU$4,0))</f>
        <v> </v>
      </c>
      <c r="BE106" s="94" t="str" cm="1">
        <f t="array" ref="BE106">INDEX(Substation_Info!$D$5:$AU$322,MATCH(1,($B106=Substation_Info!$B$5:$B$322)*($C106=Substation_Info!$C$5:$C$322),0),MATCH(BE$4,Substation_Info!$D$4:$AU$4,0))</f>
        <v> </v>
      </c>
      <c r="BF106" s="94" cm="1">
        <f t="array" ref="BF106">INDEX(Substation_Info!$D$5:$AU$322,MATCH(1,($B106=Substation_Info!$B$5:$B$322)*($C106=Substation_Info!$C$5:$C$322),0),MATCH(BF$4,Substation_Info!$D$4:$AU$4,0))</f>
        <v>0</v>
      </c>
      <c r="BG106" s="94" cm="1">
        <f t="array" ref="BG106">INDEX(Substation_Info!$D$5:$AU$322,MATCH(1,($B106=Substation_Info!$B$5:$B$322)*($C106=Substation_Info!$C$5:$C$322),0),MATCH(BG$4,Substation_Info!$D$4:$AU$4,0))</f>
        <v>0</v>
      </c>
      <c r="BH106" s="94" cm="1">
        <f t="array" ref="BH106">INDEX(Substation_Info!$D$5:$AU$322,MATCH(1,($B106=Substation_Info!$B$5:$B$322)*($C106=Substation_Info!$C$5:$C$322),0),MATCH(BH$4,Substation_Info!$D$4:$AU$4,0))</f>
        <v>0</v>
      </c>
      <c r="BI106" t="str" cm="1">
        <f t="array" ref="BI106">INDEX(Substation_Info!$AV$5:$BB$322,MATCH(1,($B106=Substation_Info!$B$5:$B$322)*($C106=Substation_Info!$C$5:$C$322),0),MATCH(BI$4,Substation_Info!$AV$4:$BB$4,0))</f>
        <v>Southern_PGAE_Li_Battery</v>
      </c>
      <c r="BJ106" t="str" cm="1">
        <f t="array" ref="BJ106">INDEX(Substation_Info!$AV$5:$BB$322,MATCH(1,($B106=Substation_Info!$B$5:$B$322)*($C106=Substation_Info!$C$5:$C$322),0),MATCH(BJ$4,Substation_Info!$AV$4:$BB$4,0))</f>
        <v>Southern_PGAE_Solar</v>
      </c>
      <c r="BK106" cm="1">
        <f t="array" ref="BK106">INDEX(Substation_Info!$AV$5:$BB$322,MATCH(1,($B106=Substation_Info!$B$5:$B$322)*($C106=Substation_Info!$C$5:$C$322),0),MATCH(BK$4,Substation_Info!$AV$4:$BB$4,0))</f>
        <v>0</v>
      </c>
      <c r="BL106" cm="1">
        <f t="array" ref="BL106">INDEX(Substation_Info!$AV$5:$BB$322,MATCH(1,($B106=Substation_Info!$B$5:$B$322)*($C106=Substation_Info!$C$5:$C$322),0),MATCH(BL$4,Substation_Info!$AV$4:$BB$4,0))</f>
        <v>0</v>
      </c>
      <c r="BM106" cm="1">
        <f t="array" ref="BM106">INDEX(Substation_Info!$AV$5:$BB$322,MATCH(1,($B106=Substation_Info!$B$5:$B$322)*($C106=Substation_Info!$C$5:$C$322),0),MATCH(BM$4,Substation_Info!$AV$4:$BB$4,0))</f>
        <v>0</v>
      </c>
      <c r="BN106" cm="1">
        <f t="array" ref="BN106">INDEX(Substation_Info!$AV$5:$BB$322,MATCH(1,($B106=Substation_Info!$B$5:$B$322)*($C106=Substation_Info!$C$5:$C$322),0),MATCH(BN$4,Substation_Info!$AV$4:$BB$4,0))</f>
        <v>0</v>
      </c>
      <c r="BO106" cm="1">
        <f t="array" ref="BO106">INDEX(Substation_Info!$AV$5:$BB$322,MATCH(1,($B106=Substation_Info!$B$5:$B$322)*($C106=Substation_Info!$C$5:$C$322),0),MATCH(BO$4,Substation_Info!$AV$4:$BB$4,0))</f>
        <v>0</v>
      </c>
    </row>
    <row r="107" spans="1:67" x14ac:dyDescent="0.35">
      <c r="A107" s="5" t="str">
        <f>Substation_Info!A107</f>
        <v xml:space="preserve">PG&amp;E North of Greater Bay Study Area </v>
      </c>
      <c r="B107" s="5" t="str">
        <f>Substation_Info!B107</f>
        <v>Higgins</v>
      </c>
      <c r="C107" s="5">
        <f>Substation_Info!C107</f>
        <v>115</v>
      </c>
      <c r="D107" cm="1">
        <f t="array" ref="D107">INDEX(Final_Res_MapbySub!$CX$5:$DJ$341,MATCH(1,($B107=Final_Res_MapbySub!$B$5:$B$341)*($C107=Final_Res_MapbySub!$C$5:$C$341),0),MATCH(1,(D$4=Final_Res_MapbySub!$CX$4:$DJ$4)*(D$3=Final_Res_MapbySub!$CX$3:$DJ$3),0))</f>
        <v>0</v>
      </c>
      <c r="E107" cm="1">
        <f t="array" ref="E107">INDEX(Final_Res_MapbySub!$CX$5:$DJ$341,MATCH(1,($B107=Final_Res_MapbySub!$B$5:$B$341)*($C107=Final_Res_MapbySub!$C$5:$C$341),0),MATCH(1,(E$4=Final_Res_MapbySub!$CX$4:$DJ$4)*(E$3=Final_Res_MapbySub!$CX$3:$DJ$3),0))</f>
        <v>16.399999999999999</v>
      </c>
      <c r="F107" cm="1">
        <f t="array" ref="F107">INDEX(Final_Res_MapbySub!$CX$5:$DJ$341,MATCH(1,($B107=Final_Res_MapbySub!$B$5:$B$341)*($C107=Final_Res_MapbySub!$C$5:$C$341),0),MATCH(1,(F$4=Final_Res_MapbySub!$CX$4:$DJ$4)*(F$3=Final_Res_MapbySub!$CX$3:$DJ$3),0))</f>
        <v>0</v>
      </c>
      <c r="G107" cm="1">
        <f t="array" ref="G107">INDEX(Final_Res_MapbySub!$CX$5:$DJ$341,MATCH(1,($B107=Final_Res_MapbySub!$B$5:$B$341)*($C107=Final_Res_MapbySub!$C$5:$C$341),0),MATCH(1,(G$4=Final_Res_MapbySub!$CX$4:$DJ$4)*(G$3=Final_Res_MapbySub!$CX$3:$DJ$3),0))</f>
        <v>0</v>
      </c>
      <c r="H107" cm="1">
        <f t="array" ref="H107">INDEX(Final_Res_MapbySub!$CX$5:$DJ$341,MATCH(1,($B107=Final_Res_MapbySub!$B$5:$B$341)*($C107=Final_Res_MapbySub!$C$5:$C$341),0),MATCH(1,(H$4=Final_Res_MapbySub!$CX$4:$DJ$4)*(H$3=Final_Res_MapbySub!$CX$3:$DJ$3),0))</f>
        <v>0</v>
      </c>
      <c r="I107" cm="1">
        <f t="array" ref="I107">INDEX(Final_Res_MapbySub!$CX$5:$DJ$341,MATCH(1,($B107=Final_Res_MapbySub!$B$5:$B$341)*($C107=Final_Res_MapbySub!$C$5:$C$341),0),MATCH(1,(I$4=Final_Res_MapbySub!$CX$4:$DJ$4)*(I$3=Final_Res_MapbySub!$CX$3:$DJ$3),0))</f>
        <v>0</v>
      </c>
      <c r="J107" cm="1">
        <f t="array" ref="J107">INDEX(Final_Res_MapbySub!$CX$5:$DJ$341,MATCH(1,($B107=Final_Res_MapbySub!$B$5:$B$341)*($C107=Final_Res_MapbySub!$C$5:$C$341),0),MATCH(1,(J$4=Final_Res_MapbySub!$CX$4:$DJ$4)*(J$3=Final_Res_MapbySub!$CX$3:$DJ$3),0))</f>
        <v>0</v>
      </c>
      <c r="K107" cm="1">
        <f t="array" ref="K107">INDEX(Final_Res_MapbySub!$CX$5:$DJ$341,MATCH(1,($B107=Final_Res_MapbySub!$B$5:$B$341)*($C107=Final_Res_MapbySub!$C$5:$C$341),0),MATCH(1,(K$4=Final_Res_MapbySub!$CX$4:$DJ$4)*(K$3=Final_Res_MapbySub!$CX$3:$DJ$3),0))</f>
        <v>0</v>
      </c>
      <c r="L107" cm="1">
        <f t="array" ref="L107">INDEX(Final_Res_MapbySub!$CX$5:$DJ$341,MATCH(1,($B107=Final_Res_MapbySub!$B$5:$B$341)*($C107=Final_Res_MapbySub!$C$5:$C$341),0),MATCH(1,(L$4=Final_Res_MapbySub!$CX$4:$DJ$4)*(L$3=Final_Res_MapbySub!$CX$3:$DJ$3),0))</f>
        <v>0</v>
      </c>
      <c r="M107" cm="1">
        <f t="array" ref="M107">INDEX(Final_Res_MapbySub!$CX$5:$DJ$341,MATCH(1,($B107=Final_Res_MapbySub!$B$5:$B$341)*($C107=Final_Res_MapbySub!$C$5:$C$341),0),MATCH(1,(M$4=Final_Res_MapbySub!$CX$4:$DJ$4)*(M$3=Final_Res_MapbySub!$CX$3:$DJ$3),0))</f>
        <v>0</v>
      </c>
      <c r="N107" cm="1">
        <f t="array" ref="N107">INDEX(Final_Res_MapbySub!$CX$5:$DJ$341,MATCH(1,($B107=Final_Res_MapbySub!$B$5:$B$341)*($C107=Final_Res_MapbySub!$C$5:$C$341),0),MATCH(1,(N$4=Final_Res_MapbySub!$CX$4:$DJ$4)*(N$3=Final_Res_MapbySub!$CX$3:$DJ$3),0))</f>
        <v>0</v>
      </c>
      <c r="O107" cm="1">
        <f t="array" ref="O107">INDEX(Final_Res_MapbySub!$CX$5:$DJ$341,MATCH(1,($B107=Final_Res_MapbySub!$B$5:$B$341)*($C107=Final_Res_MapbySub!$C$5:$C$341),0),MATCH(1,(O$4=Final_Res_MapbySub!$CX$4:$DJ$4)*(O$3=Final_Res_MapbySub!$CX$3:$DJ$3),0))</f>
        <v>0</v>
      </c>
      <c r="P107" cm="1">
        <f t="array" ref="P107">INDEX(Final_Res_MapbySub!$CX$5:$DJ$341,MATCH(1,($B107=Final_Res_MapbySub!$B$5:$B$341)*($C107=Final_Res_MapbySub!$C$5:$C$341),0),MATCH(1,(P$4=Final_Res_MapbySub!$CX$4:$DJ$4)*(P$3=Final_Res_MapbySub!$CX$3:$DJ$3),0))</f>
        <v>0</v>
      </c>
      <c r="Q107" s="94" t="str" cm="1">
        <f t="array" ref="Q107">INDEX(Substation_Info!$D$5:$AU$322,MATCH(1,($B107=Substation_Info!$B$5:$B$322)*($C107=Substation_Info!$C$5:$C$322),0),MATCH(Q$4,Substation_Info!$D$4:$AU$4,0))</f>
        <v> </v>
      </c>
      <c r="R107" s="94" t="str" cm="1">
        <f t="array" ref="R107">INDEX(Substation_Info!$D$5:$AU$322,MATCH(1,($B107=Substation_Info!$B$5:$B$322)*($C107=Substation_Info!$C$5:$C$322),0),MATCH(R$4,Substation_Info!$D$4:$AU$4,0))</f>
        <v> </v>
      </c>
      <c r="S107" s="94" t="str" cm="1">
        <f t="array" ref="S107">INDEX(Substation_Info!$D$5:$AU$322,MATCH(1,($B107=Substation_Info!$B$5:$B$322)*($C107=Substation_Info!$C$5:$C$322),0),MATCH(S$4,Substation_Info!$D$4:$AU$4,0))</f>
        <v> </v>
      </c>
      <c r="T107" s="94" t="str" cm="1">
        <f t="array" ref="T107">INDEX(Substation_Info!$D$5:$AU$322,MATCH(1,($B107=Substation_Info!$B$5:$B$322)*($C107=Substation_Info!$C$5:$C$322),0),MATCH(T$4,Substation_Info!$D$4:$AU$4,0))</f>
        <v> </v>
      </c>
      <c r="U107" s="94" t="str" cm="1">
        <f t="array" ref="U107">INDEX(Substation_Info!$D$5:$AU$322,MATCH(1,($B107=Substation_Info!$B$5:$B$322)*($C107=Substation_Info!$C$5:$C$322),0),MATCH(U$4,Substation_Info!$D$4:$AU$4,0))</f>
        <v> </v>
      </c>
      <c r="V107" s="94" t="str" cm="1">
        <f t="array" ref="V107">INDEX(Substation_Info!$D$5:$AU$322,MATCH(1,($B107=Substation_Info!$B$5:$B$322)*($C107=Substation_Info!$C$5:$C$322),0),MATCH(V$4,Substation_Info!$D$4:$AU$4,0))</f>
        <v> </v>
      </c>
      <c r="W107" s="94" t="str" cm="1">
        <f t="array" ref="W107">INDEX(Substation_Info!$D$5:$AU$322,MATCH(1,($B107=Substation_Info!$B$5:$B$322)*($C107=Substation_Info!$C$5:$C$322),0),MATCH(W$4,Substation_Info!$D$4:$AU$4,0))</f>
        <v> </v>
      </c>
      <c r="X107" s="94" t="str" cm="1">
        <f t="array" ref="X107">INDEX(Substation_Info!$D$5:$AU$322,MATCH(1,($B107=Substation_Info!$B$5:$B$322)*($C107=Substation_Info!$C$5:$C$322),0),MATCH(X$4,Substation_Info!$D$4:$AU$4,0))</f>
        <v> </v>
      </c>
      <c r="Y107" s="94" t="str" cm="1">
        <f t="array" ref="Y107">INDEX(Substation_Info!$D$5:$AU$322,MATCH(1,($B107=Substation_Info!$B$5:$B$322)*($C107=Substation_Info!$C$5:$C$322),0),MATCH(Y$4,Substation_Info!$D$4:$AU$4,0))</f>
        <v> </v>
      </c>
      <c r="Z107" s="94" t="str" cm="1">
        <f t="array" ref="Z107">INDEX(Substation_Info!$D$5:$AU$322,MATCH(1,($B107=Substation_Info!$B$5:$B$322)*($C107=Substation_Info!$C$5:$C$322),0),MATCH(Z$4,Substation_Info!$D$4:$AU$4,0))</f>
        <v> </v>
      </c>
      <c r="AA107" s="94" t="str" cm="1">
        <f t="array" ref="AA107">INDEX(Substation_Info!$D$5:$AU$322,MATCH(1,($B107=Substation_Info!$B$5:$B$322)*($C107=Substation_Info!$C$5:$C$322),0),MATCH(AA$4,Substation_Info!$D$4:$AU$4,0))</f>
        <v> </v>
      </c>
      <c r="AB107" s="94" t="str" cm="1">
        <f t="array" ref="AB107">INDEX(Substation_Info!$D$5:$AU$322,MATCH(1,($B107=Substation_Info!$B$5:$B$322)*($C107=Substation_Info!$C$5:$C$322),0),MATCH(AB$4,Substation_Info!$D$4:$AU$4,0))</f>
        <v> </v>
      </c>
      <c r="AC107" s="94" t="str" cm="1">
        <f t="array" ref="AC107">INDEX(Substation_Info!$D$5:$AU$322,MATCH(1,($B107=Substation_Info!$B$5:$B$322)*($C107=Substation_Info!$C$5:$C$322),0),MATCH(AC$4,Substation_Info!$D$4:$AU$4,0))</f>
        <v> </v>
      </c>
      <c r="AD107" s="94" t="str" cm="1">
        <f t="array" ref="AD107">INDEX(Substation_Info!$D$5:$AU$322,MATCH(1,($B107=Substation_Info!$B$5:$B$322)*($C107=Substation_Info!$C$5:$C$322),0),MATCH(AD$4,Substation_Info!$D$4:$AU$4,0))</f>
        <v> </v>
      </c>
      <c r="AE107" s="94" t="str" cm="1">
        <f t="array" ref="AE107">INDEX(Substation_Info!$D$5:$AU$322,MATCH(1,($B107=Substation_Info!$B$5:$B$322)*($C107=Substation_Info!$C$5:$C$322),0),MATCH(AE$4,Substation_Info!$D$4:$AU$4,0))</f>
        <v> </v>
      </c>
      <c r="AF107" s="94" t="str" cm="1">
        <f t="array" ref="AF107">INDEX(Substation_Info!$D$5:$AU$322,MATCH(1,($B107=Substation_Info!$B$5:$B$322)*($C107=Substation_Info!$C$5:$C$322),0),MATCH(AF$4,Substation_Info!$D$4:$AU$4,0))</f>
        <v> </v>
      </c>
      <c r="AG107" s="94" t="str" cm="1">
        <f t="array" ref="AG107">INDEX(Substation_Info!$D$5:$AU$322,MATCH(1,($B107=Substation_Info!$B$5:$B$322)*($C107=Substation_Info!$C$5:$C$322),0),MATCH(AG$4,Substation_Info!$D$4:$AU$4,0))</f>
        <v> </v>
      </c>
      <c r="AH107" s="94" t="str" cm="1">
        <f t="array" ref="AH107">INDEX(Substation_Info!$D$5:$AU$322,MATCH(1,($B107=Substation_Info!$B$5:$B$322)*($C107=Substation_Info!$C$5:$C$322),0),MATCH(AH$4,Substation_Info!$D$4:$AU$4,0))</f>
        <v> </v>
      </c>
      <c r="AI107" s="94" t="str" cm="1">
        <f t="array" ref="AI107">INDEX(Substation_Info!$D$5:$AU$322,MATCH(1,($B107=Substation_Info!$B$5:$B$322)*($C107=Substation_Info!$C$5:$C$322),0),MATCH(AI$4,Substation_Info!$D$4:$AU$4,0))</f>
        <v> </v>
      </c>
      <c r="AJ107" s="94" t="str" cm="1">
        <f t="array" ref="AJ107">INDEX(Substation_Info!$D$5:$AU$322,MATCH(1,($B107=Substation_Info!$B$5:$B$322)*($C107=Substation_Info!$C$5:$C$322),0),MATCH(AJ$4,Substation_Info!$D$4:$AU$4,0))</f>
        <v> </v>
      </c>
      <c r="AK107" s="94" t="str" cm="1">
        <f t="array" ref="AK107">INDEX(Substation_Info!$D$5:$AU$322,MATCH(1,($B107=Substation_Info!$B$5:$B$322)*($C107=Substation_Info!$C$5:$C$322),0),MATCH(AK$4,Substation_Info!$D$4:$AU$4,0))</f>
        <v> </v>
      </c>
      <c r="AL107" s="94" t="str" cm="1">
        <f t="array" ref="AL107">INDEX(Substation_Info!$D$5:$AU$322,MATCH(1,($B107=Substation_Info!$B$5:$B$322)*($C107=Substation_Info!$C$5:$C$322),0),MATCH(AL$4,Substation_Info!$D$4:$AU$4,0))</f>
        <v> </v>
      </c>
      <c r="AM107" s="94" cm="1">
        <f t="array" ref="AM107">INDEX(Substation_Info!$D$5:$AU$322,MATCH(1,($B107=Substation_Info!$B$5:$B$322)*($C107=Substation_Info!$C$5:$C$322),0),MATCH(AM$4,Substation_Info!$D$4:$AU$4,0))</f>
        <v>1</v>
      </c>
      <c r="AN107" s="94" t="str" cm="1">
        <f t="array" ref="AN107">INDEX(Substation_Info!$D$5:$AU$322,MATCH(1,($B107=Substation_Info!$B$5:$B$322)*($C107=Substation_Info!$C$5:$C$322),0),MATCH(AN$4,Substation_Info!$D$4:$AU$4,0))</f>
        <v> </v>
      </c>
      <c r="AO107" s="94" t="str" cm="1">
        <f t="array" ref="AO107">INDEX(Substation_Info!$D$5:$AU$322,MATCH(1,($B107=Substation_Info!$B$5:$B$322)*($C107=Substation_Info!$C$5:$C$322),0),MATCH(AO$4,Substation_Info!$D$4:$AU$4,0))</f>
        <v> </v>
      </c>
      <c r="AP107" s="94" t="str" cm="1">
        <f t="array" ref="AP107">INDEX(Substation_Info!$D$5:$AU$322,MATCH(1,($B107=Substation_Info!$B$5:$B$322)*($C107=Substation_Info!$C$5:$C$322),0),MATCH(AP$4,Substation_Info!$D$4:$AU$4,0))</f>
        <v> </v>
      </c>
      <c r="AQ107" s="94" t="str" cm="1">
        <f t="array" ref="AQ107">INDEX(Substation_Info!$D$5:$AU$322,MATCH(1,($B107=Substation_Info!$B$5:$B$322)*($C107=Substation_Info!$C$5:$C$322),0),MATCH(AQ$4,Substation_Info!$D$4:$AU$4,0))</f>
        <v> </v>
      </c>
      <c r="AR107" s="94" t="str" cm="1">
        <f t="array" ref="AR107">INDEX(Substation_Info!$D$5:$AU$322,MATCH(1,($B107=Substation_Info!$B$5:$B$322)*($C107=Substation_Info!$C$5:$C$322),0),MATCH(AR$4,Substation_Info!$D$4:$AU$4,0))</f>
        <v> </v>
      </c>
      <c r="AS107" s="94" t="str" cm="1">
        <f t="array" ref="AS107">INDEX(Substation_Info!$D$5:$AU$322,MATCH(1,($B107=Substation_Info!$B$5:$B$322)*($C107=Substation_Info!$C$5:$C$322),0),MATCH(AS$4,Substation_Info!$D$4:$AU$4,0))</f>
        <v> </v>
      </c>
      <c r="AT107" s="94" t="str" cm="1">
        <f t="array" ref="AT107">INDEX(Substation_Info!$D$5:$AU$322,MATCH(1,($B107=Substation_Info!$B$5:$B$322)*($C107=Substation_Info!$C$5:$C$322),0),MATCH(AT$4,Substation_Info!$D$4:$AU$4,0))</f>
        <v> </v>
      </c>
      <c r="AU107" s="94" t="str" cm="1">
        <f t="array" ref="AU107">INDEX(Substation_Info!$D$5:$AU$322,MATCH(1,($B107=Substation_Info!$B$5:$B$322)*($C107=Substation_Info!$C$5:$C$322),0),MATCH(AU$4,Substation_Info!$D$4:$AU$4,0))</f>
        <v> </v>
      </c>
      <c r="AV107" s="94" t="str" cm="1">
        <f t="array" ref="AV107">INDEX(Substation_Info!$D$5:$AU$322,MATCH(1,($B107=Substation_Info!$B$5:$B$322)*($C107=Substation_Info!$C$5:$C$322),0),MATCH(AV$4,Substation_Info!$D$4:$AU$4,0))</f>
        <v> </v>
      </c>
      <c r="AW107" s="94" t="str" cm="1">
        <f t="array" ref="AW107">INDEX(Substation_Info!$D$5:$AU$322,MATCH(1,($B107=Substation_Info!$B$5:$B$322)*($C107=Substation_Info!$C$5:$C$322),0),MATCH(AW$4,Substation_Info!$D$4:$AU$4,0))</f>
        <v> </v>
      </c>
      <c r="AX107" s="94" t="str" cm="1">
        <f t="array" ref="AX107">INDEX(Substation_Info!$D$5:$AU$322,MATCH(1,($B107=Substation_Info!$B$5:$B$322)*($C107=Substation_Info!$C$5:$C$322),0),MATCH(AX$4,Substation_Info!$D$4:$AU$4,0))</f>
        <v> </v>
      </c>
      <c r="AY107" s="94" t="str" cm="1">
        <f t="array" ref="AY107">INDEX(Substation_Info!$D$5:$AU$322,MATCH(1,($B107=Substation_Info!$B$5:$B$322)*($C107=Substation_Info!$C$5:$C$322),0),MATCH(AY$4,Substation_Info!$D$4:$AU$4,0))</f>
        <v> </v>
      </c>
      <c r="AZ107" s="94" t="str" cm="1">
        <f t="array" ref="AZ107">INDEX(Substation_Info!$D$5:$AU$322,MATCH(1,($B107=Substation_Info!$B$5:$B$322)*($C107=Substation_Info!$C$5:$C$322),0),MATCH(AZ$4,Substation_Info!$D$4:$AU$4,0))</f>
        <v> </v>
      </c>
      <c r="BA107" s="94" t="str" cm="1">
        <f t="array" ref="BA107">INDEX(Substation_Info!$D$5:$AU$322,MATCH(1,($B107=Substation_Info!$B$5:$B$322)*($C107=Substation_Info!$C$5:$C$322),0),MATCH(BA$4,Substation_Info!$D$4:$AU$4,0))</f>
        <v> </v>
      </c>
      <c r="BB107" s="94" t="str" cm="1">
        <f t="array" ref="BB107">INDEX(Substation_Info!$D$5:$AU$322,MATCH(1,($B107=Substation_Info!$B$5:$B$322)*($C107=Substation_Info!$C$5:$C$322),0),MATCH(BB$4,Substation_Info!$D$4:$AU$4,0))</f>
        <v> </v>
      </c>
      <c r="BC107" s="94" t="str" cm="1">
        <f t="array" ref="BC107">INDEX(Substation_Info!$D$5:$AU$322,MATCH(1,($B107=Substation_Info!$B$5:$B$322)*($C107=Substation_Info!$C$5:$C$322),0),MATCH(BC$4,Substation_Info!$D$4:$AU$4,0))</f>
        <v> </v>
      </c>
      <c r="BD107" s="94" t="str" cm="1">
        <f t="array" ref="BD107">INDEX(Substation_Info!$D$5:$AU$322,MATCH(1,($B107=Substation_Info!$B$5:$B$322)*($C107=Substation_Info!$C$5:$C$322),0),MATCH(BD$4,Substation_Info!$D$4:$AU$4,0))</f>
        <v> </v>
      </c>
      <c r="BE107" s="94" t="str" cm="1">
        <f t="array" ref="BE107">INDEX(Substation_Info!$D$5:$AU$322,MATCH(1,($B107=Substation_Info!$B$5:$B$322)*($C107=Substation_Info!$C$5:$C$322),0),MATCH(BE$4,Substation_Info!$D$4:$AU$4,0))</f>
        <v> </v>
      </c>
      <c r="BF107" s="94" cm="1">
        <f t="array" ref="BF107">INDEX(Substation_Info!$D$5:$AU$322,MATCH(1,($B107=Substation_Info!$B$5:$B$322)*($C107=Substation_Info!$C$5:$C$322),0),MATCH(BF$4,Substation_Info!$D$4:$AU$4,0))</f>
        <v>0</v>
      </c>
      <c r="BG107" s="94" cm="1">
        <f t="array" ref="BG107">INDEX(Substation_Info!$D$5:$AU$322,MATCH(1,($B107=Substation_Info!$B$5:$B$322)*($C107=Substation_Info!$C$5:$C$322),0),MATCH(BG$4,Substation_Info!$D$4:$AU$4,0))</f>
        <v>0</v>
      </c>
      <c r="BH107" s="94" cm="1">
        <f t="array" ref="BH107">INDEX(Substation_Info!$D$5:$AU$322,MATCH(1,($B107=Substation_Info!$B$5:$B$322)*($C107=Substation_Info!$C$5:$C$322),0),MATCH(BH$4,Substation_Info!$D$4:$AU$4,0))</f>
        <v>0</v>
      </c>
      <c r="BI107" t="str" cm="1">
        <f t="array" ref="BI107">INDEX(Substation_Info!$AV$5:$BB$322,MATCH(1,($B107=Substation_Info!$B$5:$B$322)*($C107=Substation_Info!$C$5:$C$322),0),MATCH(BI$4,Substation_Info!$AV$4:$BB$4,0))</f>
        <v>Northern_California_Li_Battery</v>
      </c>
      <c r="BJ107" t="str" cm="1">
        <f t="array" ref="BJ107">INDEX(Substation_Info!$AV$5:$BB$322,MATCH(1,($B107=Substation_Info!$B$5:$B$322)*($C107=Substation_Info!$C$5:$C$322),0),MATCH(BJ$4,Substation_Info!$AV$4:$BB$4,0))</f>
        <v>Northern_California_Solar</v>
      </c>
      <c r="BK107" cm="1">
        <f t="array" ref="BK107">INDEX(Substation_Info!$AV$5:$BB$322,MATCH(1,($B107=Substation_Info!$B$5:$B$322)*($C107=Substation_Info!$C$5:$C$322),0),MATCH(BK$4,Substation_Info!$AV$4:$BB$4,0))</f>
        <v>0</v>
      </c>
      <c r="BL107" cm="1">
        <f t="array" ref="BL107">INDEX(Substation_Info!$AV$5:$BB$322,MATCH(1,($B107=Substation_Info!$B$5:$B$322)*($C107=Substation_Info!$C$5:$C$322),0),MATCH(BL$4,Substation_Info!$AV$4:$BB$4,0))</f>
        <v>0</v>
      </c>
      <c r="BM107" cm="1">
        <f t="array" ref="BM107">INDEX(Substation_Info!$AV$5:$BB$322,MATCH(1,($B107=Substation_Info!$B$5:$B$322)*($C107=Substation_Info!$C$5:$C$322),0),MATCH(BM$4,Substation_Info!$AV$4:$BB$4,0))</f>
        <v>0</v>
      </c>
      <c r="BN107" cm="1">
        <f t="array" ref="BN107">INDEX(Substation_Info!$AV$5:$BB$322,MATCH(1,($B107=Substation_Info!$B$5:$B$322)*($C107=Substation_Info!$C$5:$C$322),0),MATCH(BN$4,Substation_Info!$AV$4:$BB$4,0))</f>
        <v>0</v>
      </c>
      <c r="BO107" cm="1">
        <f t="array" ref="BO107">INDEX(Substation_Info!$AV$5:$BB$322,MATCH(1,($B107=Substation_Info!$B$5:$B$322)*($C107=Substation_Info!$C$5:$C$322),0),MATCH(BO$4,Substation_Info!$AV$4:$BB$4,0))</f>
        <v>0</v>
      </c>
    </row>
    <row r="108" spans="1:67" x14ac:dyDescent="0.35">
      <c r="A108" s="5" t="str">
        <f>Substation_Info!A108</f>
        <v>SCE Northern Area</v>
      </c>
      <c r="B108" s="5" t="str">
        <f>Substation_Info!B108</f>
        <v>Highwind</v>
      </c>
      <c r="C108" s="5">
        <f>Substation_Info!C108</f>
        <v>230</v>
      </c>
      <c r="D108" cm="1">
        <f t="array" ref="D108">INDEX(Final_Res_MapbySub!$CX$5:$DJ$341,MATCH(1,($B108=Final_Res_MapbySub!$B$5:$B$341)*($C108=Final_Res_MapbySub!$C$5:$C$341),0),MATCH(1,(D$4=Final_Res_MapbySub!$CX$4:$DJ$4)*(D$3=Final_Res_MapbySub!$CX$3:$DJ$3),0))</f>
        <v>0</v>
      </c>
      <c r="E108" cm="1">
        <f t="array" ref="E108">INDEX(Final_Res_MapbySub!$CX$5:$DJ$341,MATCH(1,($B108=Final_Res_MapbySub!$B$5:$B$341)*($C108=Final_Res_MapbySub!$C$5:$C$341),0),MATCH(1,(E$4=Final_Res_MapbySub!$CX$4:$DJ$4)*(E$3=Final_Res_MapbySub!$CX$3:$DJ$3),0))</f>
        <v>0</v>
      </c>
      <c r="F108" cm="1">
        <f t="array" ref="F108">INDEX(Final_Res_MapbySub!$CX$5:$DJ$341,MATCH(1,($B108=Final_Res_MapbySub!$B$5:$B$341)*($C108=Final_Res_MapbySub!$C$5:$C$341),0),MATCH(1,(F$4=Final_Res_MapbySub!$CX$4:$DJ$4)*(F$3=Final_Res_MapbySub!$CX$3:$DJ$3),0))</f>
        <v>0</v>
      </c>
      <c r="G108" cm="1">
        <f t="array" ref="G108">INDEX(Final_Res_MapbySub!$CX$5:$DJ$341,MATCH(1,($B108=Final_Res_MapbySub!$B$5:$B$341)*($C108=Final_Res_MapbySub!$C$5:$C$341),0),MATCH(1,(G$4=Final_Res_MapbySub!$CX$4:$DJ$4)*(G$3=Final_Res_MapbySub!$CX$3:$DJ$3),0))</f>
        <v>0</v>
      </c>
      <c r="H108" cm="1">
        <f t="array" ref="H108">INDEX(Final_Res_MapbySub!$CX$5:$DJ$341,MATCH(1,($B108=Final_Res_MapbySub!$B$5:$B$341)*($C108=Final_Res_MapbySub!$C$5:$C$341),0),MATCH(1,(H$4=Final_Res_MapbySub!$CX$4:$DJ$4)*(H$3=Final_Res_MapbySub!$CX$3:$DJ$3),0))</f>
        <v>0</v>
      </c>
      <c r="I108" cm="1">
        <f t="array" ref="I108">INDEX(Final_Res_MapbySub!$CX$5:$DJ$341,MATCH(1,($B108=Final_Res_MapbySub!$B$5:$B$341)*($C108=Final_Res_MapbySub!$C$5:$C$341),0),MATCH(1,(I$4=Final_Res_MapbySub!$CX$4:$DJ$4)*(I$3=Final_Res_MapbySub!$CX$3:$DJ$3),0))</f>
        <v>0</v>
      </c>
      <c r="J108" cm="1">
        <f t="array" ref="J108">INDEX(Final_Res_MapbySub!$CX$5:$DJ$341,MATCH(1,($B108=Final_Res_MapbySub!$B$5:$B$341)*($C108=Final_Res_MapbySub!$C$5:$C$341),0),MATCH(1,(J$4=Final_Res_MapbySub!$CX$4:$DJ$4)*(J$3=Final_Res_MapbySub!$CX$3:$DJ$3),0))</f>
        <v>0</v>
      </c>
      <c r="K108" cm="1">
        <f t="array" ref="K108">INDEX(Final_Res_MapbySub!$CX$5:$DJ$341,MATCH(1,($B108=Final_Res_MapbySub!$B$5:$B$341)*($C108=Final_Res_MapbySub!$C$5:$C$341),0),MATCH(1,(K$4=Final_Res_MapbySub!$CX$4:$DJ$4)*(K$3=Final_Res_MapbySub!$CX$3:$DJ$3),0))</f>
        <v>0</v>
      </c>
      <c r="L108" cm="1">
        <f t="array" ref="L108">INDEX(Final_Res_MapbySub!$CX$5:$DJ$341,MATCH(1,($B108=Final_Res_MapbySub!$B$5:$B$341)*($C108=Final_Res_MapbySub!$C$5:$C$341),0),MATCH(1,(L$4=Final_Res_MapbySub!$CX$4:$DJ$4)*(L$3=Final_Res_MapbySub!$CX$3:$DJ$3),0))</f>
        <v>0</v>
      </c>
      <c r="M108" cm="1">
        <f t="array" ref="M108">INDEX(Final_Res_MapbySub!$CX$5:$DJ$341,MATCH(1,($B108=Final_Res_MapbySub!$B$5:$B$341)*($C108=Final_Res_MapbySub!$C$5:$C$341),0),MATCH(1,(M$4=Final_Res_MapbySub!$CX$4:$DJ$4)*(M$3=Final_Res_MapbySub!$CX$3:$DJ$3),0))</f>
        <v>0</v>
      </c>
      <c r="N108" cm="1">
        <f t="array" ref="N108">INDEX(Final_Res_MapbySub!$CX$5:$DJ$341,MATCH(1,($B108=Final_Res_MapbySub!$B$5:$B$341)*($C108=Final_Res_MapbySub!$C$5:$C$341),0),MATCH(1,(N$4=Final_Res_MapbySub!$CX$4:$DJ$4)*(N$3=Final_Res_MapbySub!$CX$3:$DJ$3),0))</f>
        <v>0</v>
      </c>
      <c r="O108" cm="1">
        <f t="array" ref="O108">INDEX(Final_Res_MapbySub!$CX$5:$DJ$341,MATCH(1,($B108=Final_Res_MapbySub!$B$5:$B$341)*($C108=Final_Res_MapbySub!$C$5:$C$341),0),MATCH(1,(O$4=Final_Res_MapbySub!$CX$4:$DJ$4)*(O$3=Final_Res_MapbySub!$CX$3:$DJ$3),0))</f>
        <v>0</v>
      </c>
      <c r="P108" cm="1">
        <f t="array" ref="P108">INDEX(Final_Res_MapbySub!$CX$5:$DJ$341,MATCH(1,($B108=Final_Res_MapbySub!$B$5:$B$341)*($C108=Final_Res_MapbySub!$C$5:$C$341),0),MATCH(1,(P$4=Final_Res_MapbySub!$CX$4:$DJ$4)*(P$3=Final_Res_MapbySub!$CX$3:$DJ$3),0))</f>
        <v>0</v>
      </c>
      <c r="Q108" s="94" t="str" cm="1">
        <f t="array" ref="Q108">INDEX(Substation_Info!$D$5:$AU$322,MATCH(1,($B108=Substation_Info!$B$5:$B$322)*($C108=Substation_Info!$C$5:$C$322),0),MATCH(Q$4,Substation_Info!$D$4:$AU$4,0))</f>
        <v> </v>
      </c>
      <c r="R108" s="94" cm="1">
        <f t="array" ref="R108">INDEX(Substation_Info!$D$5:$AU$322,MATCH(1,($B108=Substation_Info!$B$5:$B$322)*($C108=Substation_Info!$C$5:$C$322),0),MATCH(R$4,Substation_Info!$D$4:$AU$4,0))</f>
        <v>1</v>
      </c>
      <c r="S108" s="94" cm="1">
        <f t="array" ref="S108">INDEX(Substation_Info!$D$5:$AU$322,MATCH(1,($B108=Substation_Info!$B$5:$B$322)*($C108=Substation_Info!$C$5:$C$322),0),MATCH(S$4,Substation_Info!$D$4:$AU$4,0))</f>
        <v>1</v>
      </c>
      <c r="T108" s="94" t="str" cm="1">
        <f t="array" ref="T108">INDEX(Substation_Info!$D$5:$AU$322,MATCH(1,($B108=Substation_Info!$B$5:$B$322)*($C108=Substation_Info!$C$5:$C$322),0),MATCH(T$4,Substation_Info!$D$4:$AU$4,0))</f>
        <v> </v>
      </c>
      <c r="U108" s="94" t="str" cm="1">
        <f t="array" ref="U108">INDEX(Substation_Info!$D$5:$AU$322,MATCH(1,($B108=Substation_Info!$B$5:$B$322)*($C108=Substation_Info!$C$5:$C$322),0),MATCH(U$4,Substation_Info!$D$4:$AU$4,0))</f>
        <v> </v>
      </c>
      <c r="V108" s="94" t="str" cm="1">
        <f t="array" ref="V108">INDEX(Substation_Info!$D$5:$AU$322,MATCH(1,($B108=Substation_Info!$B$5:$B$322)*($C108=Substation_Info!$C$5:$C$322),0),MATCH(V$4,Substation_Info!$D$4:$AU$4,0))</f>
        <v> </v>
      </c>
      <c r="W108" s="94" t="str" cm="1">
        <f t="array" ref="W108">INDEX(Substation_Info!$D$5:$AU$322,MATCH(1,($B108=Substation_Info!$B$5:$B$322)*($C108=Substation_Info!$C$5:$C$322),0),MATCH(W$4,Substation_Info!$D$4:$AU$4,0))</f>
        <v> </v>
      </c>
      <c r="X108" s="94" t="str" cm="1">
        <f t="array" ref="X108">INDEX(Substation_Info!$D$5:$AU$322,MATCH(1,($B108=Substation_Info!$B$5:$B$322)*($C108=Substation_Info!$C$5:$C$322),0),MATCH(X$4,Substation_Info!$D$4:$AU$4,0))</f>
        <v> </v>
      </c>
      <c r="Y108" s="94" t="str" cm="1">
        <f t="array" ref="Y108">INDEX(Substation_Info!$D$5:$AU$322,MATCH(1,($B108=Substation_Info!$B$5:$B$322)*($C108=Substation_Info!$C$5:$C$322),0),MATCH(Y$4,Substation_Info!$D$4:$AU$4,0))</f>
        <v> </v>
      </c>
      <c r="Z108" s="94" t="str" cm="1">
        <f t="array" ref="Z108">INDEX(Substation_Info!$D$5:$AU$322,MATCH(1,($B108=Substation_Info!$B$5:$B$322)*($C108=Substation_Info!$C$5:$C$322),0),MATCH(Z$4,Substation_Info!$D$4:$AU$4,0))</f>
        <v> </v>
      </c>
      <c r="AA108" s="94" t="str" cm="1">
        <f t="array" ref="AA108">INDEX(Substation_Info!$D$5:$AU$322,MATCH(1,($B108=Substation_Info!$B$5:$B$322)*($C108=Substation_Info!$C$5:$C$322),0),MATCH(AA$4,Substation_Info!$D$4:$AU$4,0))</f>
        <v> </v>
      </c>
      <c r="AB108" s="94" t="str" cm="1">
        <f t="array" ref="AB108">INDEX(Substation_Info!$D$5:$AU$322,MATCH(1,($B108=Substation_Info!$B$5:$B$322)*($C108=Substation_Info!$C$5:$C$322),0),MATCH(AB$4,Substation_Info!$D$4:$AU$4,0))</f>
        <v> </v>
      </c>
      <c r="AC108" s="94" t="str" cm="1">
        <f t="array" ref="AC108">INDEX(Substation_Info!$D$5:$AU$322,MATCH(1,($B108=Substation_Info!$B$5:$B$322)*($C108=Substation_Info!$C$5:$C$322),0),MATCH(AC$4,Substation_Info!$D$4:$AU$4,0))</f>
        <v> </v>
      </c>
      <c r="AD108" s="94" t="str" cm="1">
        <f t="array" ref="AD108">INDEX(Substation_Info!$D$5:$AU$322,MATCH(1,($B108=Substation_Info!$B$5:$B$322)*($C108=Substation_Info!$C$5:$C$322),0),MATCH(AD$4,Substation_Info!$D$4:$AU$4,0))</f>
        <v> </v>
      </c>
      <c r="AE108" s="94" t="str" cm="1">
        <f t="array" ref="AE108">INDEX(Substation_Info!$D$5:$AU$322,MATCH(1,($B108=Substation_Info!$B$5:$B$322)*($C108=Substation_Info!$C$5:$C$322),0),MATCH(AE$4,Substation_Info!$D$4:$AU$4,0))</f>
        <v> </v>
      </c>
      <c r="AF108" s="94" t="str" cm="1">
        <f t="array" ref="AF108">INDEX(Substation_Info!$D$5:$AU$322,MATCH(1,($B108=Substation_Info!$B$5:$B$322)*($C108=Substation_Info!$C$5:$C$322),0),MATCH(AF$4,Substation_Info!$D$4:$AU$4,0))</f>
        <v> </v>
      </c>
      <c r="AG108" s="94" t="str" cm="1">
        <f t="array" ref="AG108">INDEX(Substation_Info!$D$5:$AU$322,MATCH(1,($B108=Substation_Info!$B$5:$B$322)*($C108=Substation_Info!$C$5:$C$322),0),MATCH(AG$4,Substation_Info!$D$4:$AU$4,0))</f>
        <v> </v>
      </c>
      <c r="AH108" s="94" t="str" cm="1">
        <f t="array" ref="AH108">INDEX(Substation_Info!$D$5:$AU$322,MATCH(1,($B108=Substation_Info!$B$5:$B$322)*($C108=Substation_Info!$C$5:$C$322),0),MATCH(AH$4,Substation_Info!$D$4:$AU$4,0))</f>
        <v> </v>
      </c>
      <c r="AI108" s="94" t="str" cm="1">
        <f t="array" ref="AI108">INDEX(Substation_Info!$D$5:$AU$322,MATCH(1,($B108=Substation_Info!$B$5:$B$322)*($C108=Substation_Info!$C$5:$C$322),0),MATCH(AI$4,Substation_Info!$D$4:$AU$4,0))</f>
        <v> </v>
      </c>
      <c r="AJ108" s="94" t="str" cm="1">
        <f t="array" ref="AJ108">INDEX(Substation_Info!$D$5:$AU$322,MATCH(1,($B108=Substation_Info!$B$5:$B$322)*($C108=Substation_Info!$C$5:$C$322),0),MATCH(AJ$4,Substation_Info!$D$4:$AU$4,0))</f>
        <v> </v>
      </c>
      <c r="AK108" s="94" t="str" cm="1">
        <f t="array" ref="AK108">INDEX(Substation_Info!$D$5:$AU$322,MATCH(1,($B108=Substation_Info!$B$5:$B$322)*($C108=Substation_Info!$C$5:$C$322),0),MATCH(AK$4,Substation_Info!$D$4:$AU$4,0))</f>
        <v> </v>
      </c>
      <c r="AL108" s="94" t="str" cm="1">
        <f t="array" ref="AL108">INDEX(Substation_Info!$D$5:$AU$322,MATCH(1,($B108=Substation_Info!$B$5:$B$322)*($C108=Substation_Info!$C$5:$C$322),0),MATCH(AL$4,Substation_Info!$D$4:$AU$4,0))</f>
        <v> </v>
      </c>
      <c r="AM108" s="94" t="str" cm="1">
        <f t="array" ref="AM108">INDEX(Substation_Info!$D$5:$AU$322,MATCH(1,($B108=Substation_Info!$B$5:$B$322)*($C108=Substation_Info!$C$5:$C$322),0),MATCH(AM$4,Substation_Info!$D$4:$AU$4,0))</f>
        <v> </v>
      </c>
      <c r="AN108" s="94" t="str" cm="1">
        <f t="array" ref="AN108">INDEX(Substation_Info!$D$5:$AU$322,MATCH(1,($B108=Substation_Info!$B$5:$B$322)*($C108=Substation_Info!$C$5:$C$322),0),MATCH(AN$4,Substation_Info!$D$4:$AU$4,0))</f>
        <v> </v>
      </c>
      <c r="AO108" s="94" t="str" cm="1">
        <f t="array" ref="AO108">INDEX(Substation_Info!$D$5:$AU$322,MATCH(1,($B108=Substation_Info!$B$5:$B$322)*($C108=Substation_Info!$C$5:$C$322),0),MATCH(AO$4,Substation_Info!$D$4:$AU$4,0))</f>
        <v> </v>
      </c>
      <c r="AP108" s="94" t="str" cm="1">
        <f t="array" ref="AP108">INDEX(Substation_Info!$D$5:$AU$322,MATCH(1,($B108=Substation_Info!$B$5:$B$322)*($C108=Substation_Info!$C$5:$C$322),0),MATCH(AP$4,Substation_Info!$D$4:$AU$4,0))</f>
        <v> </v>
      </c>
      <c r="AQ108" s="94" t="str" cm="1">
        <f t="array" ref="AQ108">INDEX(Substation_Info!$D$5:$AU$322,MATCH(1,($B108=Substation_Info!$B$5:$B$322)*($C108=Substation_Info!$C$5:$C$322),0),MATCH(AQ$4,Substation_Info!$D$4:$AU$4,0))</f>
        <v> </v>
      </c>
      <c r="AR108" s="94" t="str" cm="1">
        <f t="array" ref="AR108">INDEX(Substation_Info!$D$5:$AU$322,MATCH(1,($B108=Substation_Info!$B$5:$B$322)*($C108=Substation_Info!$C$5:$C$322),0),MATCH(AR$4,Substation_Info!$D$4:$AU$4,0))</f>
        <v> </v>
      </c>
      <c r="AS108" s="94" t="str" cm="1">
        <f t="array" ref="AS108">INDEX(Substation_Info!$D$5:$AU$322,MATCH(1,($B108=Substation_Info!$B$5:$B$322)*($C108=Substation_Info!$C$5:$C$322),0),MATCH(AS$4,Substation_Info!$D$4:$AU$4,0))</f>
        <v> </v>
      </c>
      <c r="AT108" s="94" t="str" cm="1">
        <f t="array" ref="AT108">INDEX(Substation_Info!$D$5:$AU$322,MATCH(1,($B108=Substation_Info!$B$5:$B$322)*($C108=Substation_Info!$C$5:$C$322),0),MATCH(AT$4,Substation_Info!$D$4:$AU$4,0))</f>
        <v> </v>
      </c>
      <c r="AU108" s="94" t="str" cm="1">
        <f t="array" ref="AU108">INDEX(Substation_Info!$D$5:$AU$322,MATCH(1,($B108=Substation_Info!$B$5:$B$322)*($C108=Substation_Info!$C$5:$C$322),0),MATCH(AU$4,Substation_Info!$D$4:$AU$4,0))</f>
        <v> </v>
      </c>
      <c r="AV108" s="94" t="str" cm="1">
        <f t="array" ref="AV108">INDEX(Substation_Info!$D$5:$AU$322,MATCH(1,($B108=Substation_Info!$B$5:$B$322)*($C108=Substation_Info!$C$5:$C$322),0),MATCH(AV$4,Substation_Info!$D$4:$AU$4,0))</f>
        <v> </v>
      </c>
      <c r="AW108" s="94" t="str" cm="1">
        <f t="array" ref="AW108">INDEX(Substation_Info!$D$5:$AU$322,MATCH(1,($B108=Substation_Info!$B$5:$B$322)*($C108=Substation_Info!$C$5:$C$322),0),MATCH(AW$4,Substation_Info!$D$4:$AU$4,0))</f>
        <v> </v>
      </c>
      <c r="AX108" s="94" t="str" cm="1">
        <f t="array" ref="AX108">INDEX(Substation_Info!$D$5:$AU$322,MATCH(1,($B108=Substation_Info!$B$5:$B$322)*($C108=Substation_Info!$C$5:$C$322),0),MATCH(AX$4,Substation_Info!$D$4:$AU$4,0))</f>
        <v> </v>
      </c>
      <c r="AY108" s="94" t="str" cm="1">
        <f t="array" ref="AY108">INDEX(Substation_Info!$D$5:$AU$322,MATCH(1,($B108=Substation_Info!$B$5:$B$322)*($C108=Substation_Info!$C$5:$C$322),0),MATCH(AY$4,Substation_Info!$D$4:$AU$4,0))</f>
        <v> </v>
      </c>
      <c r="AZ108" s="94" t="str" cm="1">
        <f t="array" ref="AZ108">INDEX(Substation_Info!$D$5:$AU$322,MATCH(1,($B108=Substation_Info!$B$5:$B$322)*($C108=Substation_Info!$C$5:$C$322),0),MATCH(AZ$4,Substation_Info!$D$4:$AU$4,0))</f>
        <v> </v>
      </c>
      <c r="BA108" s="94" t="str" cm="1">
        <f t="array" ref="BA108">INDEX(Substation_Info!$D$5:$AU$322,MATCH(1,($B108=Substation_Info!$B$5:$B$322)*($C108=Substation_Info!$C$5:$C$322),0),MATCH(BA$4,Substation_Info!$D$4:$AU$4,0))</f>
        <v> </v>
      </c>
      <c r="BB108" s="94" t="str" cm="1">
        <f t="array" ref="BB108">INDEX(Substation_Info!$D$5:$AU$322,MATCH(1,($B108=Substation_Info!$B$5:$B$322)*($C108=Substation_Info!$C$5:$C$322),0),MATCH(BB$4,Substation_Info!$D$4:$AU$4,0))</f>
        <v> </v>
      </c>
      <c r="BC108" s="94" t="str" cm="1">
        <f t="array" ref="BC108">INDEX(Substation_Info!$D$5:$AU$322,MATCH(1,($B108=Substation_Info!$B$5:$B$322)*($C108=Substation_Info!$C$5:$C$322),0),MATCH(BC$4,Substation_Info!$D$4:$AU$4,0))</f>
        <v> </v>
      </c>
      <c r="BD108" s="94" t="str" cm="1">
        <f t="array" ref="BD108">INDEX(Substation_Info!$D$5:$AU$322,MATCH(1,($B108=Substation_Info!$B$5:$B$322)*($C108=Substation_Info!$C$5:$C$322),0),MATCH(BD$4,Substation_Info!$D$4:$AU$4,0))</f>
        <v> </v>
      </c>
      <c r="BE108" s="94" t="str" cm="1">
        <f t="array" ref="BE108">INDEX(Substation_Info!$D$5:$AU$322,MATCH(1,($B108=Substation_Info!$B$5:$B$322)*($C108=Substation_Info!$C$5:$C$322),0),MATCH(BE$4,Substation_Info!$D$4:$AU$4,0))</f>
        <v> </v>
      </c>
      <c r="BF108" s="94" cm="1">
        <f t="array" ref="BF108">INDEX(Substation_Info!$D$5:$AU$322,MATCH(1,($B108=Substation_Info!$B$5:$B$322)*($C108=Substation_Info!$C$5:$C$322),0),MATCH(BF$4,Substation_Info!$D$4:$AU$4,0))</f>
        <v>0</v>
      </c>
      <c r="BG108" s="94" cm="1">
        <f t="array" ref="BG108">INDEX(Substation_Info!$D$5:$AU$322,MATCH(1,($B108=Substation_Info!$B$5:$B$322)*($C108=Substation_Info!$C$5:$C$322),0),MATCH(BG$4,Substation_Info!$D$4:$AU$4,0))</f>
        <v>0</v>
      </c>
      <c r="BH108" s="94" cm="1">
        <f t="array" ref="BH108">INDEX(Substation_Info!$D$5:$AU$322,MATCH(1,($B108=Substation_Info!$B$5:$B$322)*($C108=Substation_Info!$C$5:$C$322),0),MATCH(BH$4,Substation_Info!$D$4:$AU$4,0))</f>
        <v>0</v>
      </c>
      <c r="BI108" t="str" cm="1">
        <f t="array" ref="BI108">INDEX(Substation_Info!$AV$5:$BB$322,MATCH(1,($B108=Substation_Info!$B$5:$B$322)*($C108=Substation_Info!$C$5:$C$322),0),MATCH(BI$4,Substation_Info!$AV$4:$BB$4,0))</f>
        <v>Tehachapi_Li_Battery</v>
      </c>
      <c r="BJ108" t="str" cm="1">
        <f t="array" ref="BJ108">INDEX(Substation_Info!$AV$5:$BB$322,MATCH(1,($B108=Substation_Info!$B$5:$B$322)*($C108=Substation_Info!$C$5:$C$322),0),MATCH(BJ$4,Substation_Info!$AV$4:$BB$4,0))</f>
        <v>Tehachapi_Solar</v>
      </c>
      <c r="BK108" cm="1">
        <f t="array" ref="BK108">INDEX(Substation_Info!$AV$5:$BB$322,MATCH(1,($B108=Substation_Info!$B$5:$B$322)*($C108=Substation_Info!$C$5:$C$322),0),MATCH(BK$4,Substation_Info!$AV$4:$BB$4,0))</f>
        <v>0</v>
      </c>
      <c r="BL108" t="str" cm="1">
        <f t="array" ref="BL108">INDEX(Substation_Info!$AV$5:$BB$322,MATCH(1,($B108=Substation_Info!$B$5:$B$322)*($C108=Substation_Info!$C$5:$C$322),0),MATCH(BL$4,Substation_Info!$AV$4:$BB$4,0))</f>
        <v>Tehachapi_Wind</v>
      </c>
      <c r="BM108" cm="1">
        <f t="array" ref="BM108">INDEX(Substation_Info!$AV$5:$BB$322,MATCH(1,($B108=Substation_Info!$B$5:$B$322)*($C108=Substation_Info!$C$5:$C$322),0),MATCH(BM$4,Substation_Info!$AV$4:$BB$4,0))</f>
        <v>0</v>
      </c>
      <c r="BN108" cm="1">
        <f t="array" ref="BN108">INDEX(Substation_Info!$AV$5:$BB$322,MATCH(1,($B108=Substation_Info!$B$5:$B$322)*($C108=Substation_Info!$C$5:$C$322),0),MATCH(BN$4,Substation_Info!$AV$4:$BB$4,0))</f>
        <v>0</v>
      </c>
      <c r="BO108" cm="1">
        <f t="array" ref="BO108">INDEX(Substation_Info!$AV$5:$BB$322,MATCH(1,($B108=Substation_Info!$B$5:$B$322)*($C108=Substation_Info!$C$5:$C$322),0),MATCH(BO$4,Substation_Info!$AV$4:$BB$4,0))</f>
        <v>0</v>
      </c>
    </row>
    <row r="109" spans="1:67" x14ac:dyDescent="0.35">
      <c r="A109" s="5" t="str">
        <f>Substation_Info!A109</f>
        <v xml:space="preserve">SCE Metro Study Area </v>
      </c>
      <c r="B109" s="5" t="str">
        <f>Substation_Info!B109</f>
        <v>Hinson</v>
      </c>
      <c r="C109" s="5">
        <f>Substation_Info!C109</f>
        <v>230</v>
      </c>
      <c r="D109" cm="1">
        <f t="array" ref="D109">INDEX(Final_Res_MapbySub!$CX$5:$DJ$341,MATCH(1,($B109=Final_Res_MapbySub!$B$5:$B$341)*($C109=Final_Res_MapbySub!$C$5:$C$341),0),MATCH(1,(D$4=Final_Res_MapbySub!$CX$4:$DJ$4)*(D$3=Final_Res_MapbySub!$CX$3:$DJ$3),0))</f>
        <v>0</v>
      </c>
      <c r="E109" cm="1">
        <f t="array" ref="E109">INDEX(Final_Res_MapbySub!$CX$5:$DJ$341,MATCH(1,($B109=Final_Res_MapbySub!$B$5:$B$341)*($C109=Final_Res_MapbySub!$C$5:$C$341),0),MATCH(1,(E$4=Final_Res_MapbySub!$CX$4:$DJ$4)*(E$3=Final_Res_MapbySub!$CX$3:$DJ$3),0))</f>
        <v>2.8</v>
      </c>
      <c r="F109" cm="1">
        <f t="array" ref="F109">INDEX(Final_Res_MapbySub!$CX$5:$DJ$341,MATCH(1,($B109=Final_Res_MapbySub!$B$5:$B$341)*($C109=Final_Res_MapbySub!$C$5:$C$341),0),MATCH(1,(F$4=Final_Res_MapbySub!$CX$4:$DJ$4)*(F$3=Final_Res_MapbySub!$CX$3:$DJ$3),0))</f>
        <v>0</v>
      </c>
      <c r="G109" cm="1">
        <f t="array" ref="G109">INDEX(Final_Res_MapbySub!$CX$5:$DJ$341,MATCH(1,($B109=Final_Res_MapbySub!$B$5:$B$341)*($C109=Final_Res_MapbySub!$C$5:$C$341),0),MATCH(1,(G$4=Final_Res_MapbySub!$CX$4:$DJ$4)*(G$3=Final_Res_MapbySub!$CX$3:$DJ$3),0))</f>
        <v>0</v>
      </c>
      <c r="H109" cm="1">
        <f t="array" ref="H109">INDEX(Final_Res_MapbySub!$CX$5:$DJ$341,MATCH(1,($B109=Final_Res_MapbySub!$B$5:$B$341)*($C109=Final_Res_MapbySub!$C$5:$C$341),0),MATCH(1,(H$4=Final_Res_MapbySub!$CX$4:$DJ$4)*(H$3=Final_Res_MapbySub!$CX$3:$DJ$3),0))</f>
        <v>0</v>
      </c>
      <c r="I109" cm="1">
        <f t="array" ref="I109">INDEX(Final_Res_MapbySub!$CX$5:$DJ$341,MATCH(1,($B109=Final_Res_MapbySub!$B$5:$B$341)*($C109=Final_Res_MapbySub!$C$5:$C$341),0),MATCH(1,(I$4=Final_Res_MapbySub!$CX$4:$DJ$4)*(I$3=Final_Res_MapbySub!$CX$3:$DJ$3),0))</f>
        <v>0</v>
      </c>
      <c r="J109" cm="1">
        <f t="array" ref="J109">INDEX(Final_Res_MapbySub!$CX$5:$DJ$341,MATCH(1,($B109=Final_Res_MapbySub!$B$5:$B$341)*($C109=Final_Res_MapbySub!$C$5:$C$341),0),MATCH(1,(J$4=Final_Res_MapbySub!$CX$4:$DJ$4)*(J$3=Final_Res_MapbySub!$CX$3:$DJ$3),0))</f>
        <v>0</v>
      </c>
      <c r="K109" cm="1">
        <f t="array" ref="K109">INDEX(Final_Res_MapbySub!$CX$5:$DJ$341,MATCH(1,($B109=Final_Res_MapbySub!$B$5:$B$341)*($C109=Final_Res_MapbySub!$C$5:$C$341),0),MATCH(1,(K$4=Final_Res_MapbySub!$CX$4:$DJ$4)*(K$3=Final_Res_MapbySub!$CX$3:$DJ$3),0))</f>
        <v>0</v>
      </c>
      <c r="L109" cm="1">
        <f t="array" ref="L109">INDEX(Final_Res_MapbySub!$CX$5:$DJ$341,MATCH(1,($B109=Final_Res_MapbySub!$B$5:$B$341)*($C109=Final_Res_MapbySub!$C$5:$C$341),0),MATCH(1,(L$4=Final_Res_MapbySub!$CX$4:$DJ$4)*(L$3=Final_Res_MapbySub!$CX$3:$DJ$3),0))</f>
        <v>0</v>
      </c>
      <c r="M109" cm="1">
        <f t="array" ref="M109">INDEX(Final_Res_MapbySub!$CX$5:$DJ$341,MATCH(1,($B109=Final_Res_MapbySub!$B$5:$B$341)*($C109=Final_Res_MapbySub!$C$5:$C$341),0),MATCH(1,(M$4=Final_Res_MapbySub!$CX$4:$DJ$4)*(M$3=Final_Res_MapbySub!$CX$3:$DJ$3),0))</f>
        <v>0</v>
      </c>
      <c r="N109" cm="1">
        <f t="array" ref="N109">INDEX(Final_Res_MapbySub!$CX$5:$DJ$341,MATCH(1,($B109=Final_Res_MapbySub!$B$5:$B$341)*($C109=Final_Res_MapbySub!$C$5:$C$341),0),MATCH(1,(N$4=Final_Res_MapbySub!$CX$4:$DJ$4)*(N$3=Final_Res_MapbySub!$CX$3:$DJ$3),0))</f>
        <v>0</v>
      </c>
      <c r="O109" cm="1">
        <f t="array" ref="O109">INDEX(Final_Res_MapbySub!$CX$5:$DJ$341,MATCH(1,($B109=Final_Res_MapbySub!$B$5:$B$341)*($C109=Final_Res_MapbySub!$C$5:$C$341),0),MATCH(1,(O$4=Final_Res_MapbySub!$CX$4:$DJ$4)*(O$3=Final_Res_MapbySub!$CX$3:$DJ$3),0))</f>
        <v>300</v>
      </c>
      <c r="P109" cm="1">
        <f t="array" ref="P109">INDEX(Final_Res_MapbySub!$CX$5:$DJ$341,MATCH(1,($B109=Final_Res_MapbySub!$B$5:$B$341)*($C109=Final_Res_MapbySub!$C$5:$C$341),0),MATCH(1,(P$4=Final_Res_MapbySub!$CX$4:$DJ$4)*(P$3=Final_Res_MapbySub!$CX$3:$DJ$3),0))</f>
        <v>0</v>
      </c>
      <c r="Q109" s="94" t="str" cm="1">
        <f t="array" ref="Q109">INDEX(Substation_Info!$D$5:$AU$322,MATCH(1,($B109=Substation_Info!$B$5:$B$322)*($C109=Substation_Info!$C$5:$C$322),0),MATCH(Q$4,Substation_Info!$D$4:$AU$4,0))</f>
        <v> </v>
      </c>
      <c r="R109" s="94" t="str" cm="1">
        <f t="array" ref="R109">INDEX(Substation_Info!$D$5:$AU$322,MATCH(1,($B109=Substation_Info!$B$5:$B$322)*($C109=Substation_Info!$C$5:$C$322),0),MATCH(R$4,Substation_Info!$D$4:$AU$4,0))</f>
        <v> </v>
      </c>
      <c r="S109" s="94" t="str" cm="1">
        <f t="array" ref="S109">INDEX(Substation_Info!$D$5:$AU$322,MATCH(1,($B109=Substation_Info!$B$5:$B$322)*($C109=Substation_Info!$C$5:$C$322),0),MATCH(S$4,Substation_Info!$D$4:$AU$4,0))</f>
        <v> </v>
      </c>
      <c r="T109" s="94" t="str" cm="1">
        <f t="array" ref="T109">INDEX(Substation_Info!$D$5:$AU$322,MATCH(1,($B109=Substation_Info!$B$5:$B$322)*($C109=Substation_Info!$C$5:$C$322),0),MATCH(T$4,Substation_Info!$D$4:$AU$4,0))</f>
        <v> </v>
      </c>
      <c r="U109" s="94" cm="1">
        <f t="array" ref="U109">INDEX(Substation_Info!$D$5:$AU$322,MATCH(1,($B109=Substation_Info!$B$5:$B$322)*($C109=Substation_Info!$C$5:$C$322),0),MATCH(U$4,Substation_Info!$D$4:$AU$4,0))</f>
        <v>1</v>
      </c>
      <c r="V109" s="94" t="str" cm="1">
        <f t="array" ref="V109">INDEX(Substation_Info!$D$5:$AU$322,MATCH(1,($B109=Substation_Info!$B$5:$B$322)*($C109=Substation_Info!$C$5:$C$322),0),MATCH(V$4,Substation_Info!$D$4:$AU$4,0))</f>
        <v> </v>
      </c>
      <c r="W109" s="94" t="str" cm="1">
        <f t="array" ref="W109">INDEX(Substation_Info!$D$5:$AU$322,MATCH(1,($B109=Substation_Info!$B$5:$B$322)*($C109=Substation_Info!$C$5:$C$322),0),MATCH(W$4,Substation_Info!$D$4:$AU$4,0))</f>
        <v> </v>
      </c>
      <c r="X109" s="94" t="str" cm="1">
        <f t="array" ref="X109">INDEX(Substation_Info!$D$5:$AU$322,MATCH(1,($B109=Substation_Info!$B$5:$B$322)*($C109=Substation_Info!$C$5:$C$322),0),MATCH(X$4,Substation_Info!$D$4:$AU$4,0))</f>
        <v> </v>
      </c>
      <c r="Y109" s="94" t="str" cm="1">
        <f t="array" ref="Y109">INDEX(Substation_Info!$D$5:$AU$322,MATCH(1,($B109=Substation_Info!$B$5:$B$322)*($C109=Substation_Info!$C$5:$C$322),0),MATCH(Y$4,Substation_Info!$D$4:$AU$4,0))</f>
        <v> </v>
      </c>
      <c r="Z109" s="94" t="str" cm="1">
        <f t="array" ref="Z109">INDEX(Substation_Info!$D$5:$AU$322,MATCH(1,($B109=Substation_Info!$B$5:$B$322)*($C109=Substation_Info!$C$5:$C$322),0),MATCH(Z$4,Substation_Info!$D$4:$AU$4,0))</f>
        <v> </v>
      </c>
      <c r="AA109" s="94" t="str" cm="1">
        <f t="array" ref="AA109">INDEX(Substation_Info!$D$5:$AU$322,MATCH(1,($B109=Substation_Info!$B$5:$B$322)*($C109=Substation_Info!$C$5:$C$322),0),MATCH(AA$4,Substation_Info!$D$4:$AU$4,0))</f>
        <v> </v>
      </c>
      <c r="AB109" s="94" t="str" cm="1">
        <f t="array" ref="AB109">INDEX(Substation_Info!$D$5:$AU$322,MATCH(1,($B109=Substation_Info!$B$5:$B$322)*($C109=Substation_Info!$C$5:$C$322),0),MATCH(AB$4,Substation_Info!$D$4:$AU$4,0))</f>
        <v> </v>
      </c>
      <c r="AC109" s="94" t="str" cm="1">
        <f t="array" ref="AC109">INDEX(Substation_Info!$D$5:$AU$322,MATCH(1,($B109=Substation_Info!$B$5:$B$322)*($C109=Substation_Info!$C$5:$C$322),0),MATCH(AC$4,Substation_Info!$D$4:$AU$4,0))</f>
        <v> </v>
      </c>
      <c r="AD109" s="94" t="str" cm="1">
        <f t="array" ref="AD109">INDEX(Substation_Info!$D$5:$AU$322,MATCH(1,($B109=Substation_Info!$B$5:$B$322)*($C109=Substation_Info!$C$5:$C$322),0),MATCH(AD$4,Substation_Info!$D$4:$AU$4,0))</f>
        <v> </v>
      </c>
      <c r="AE109" s="94" t="str" cm="1">
        <f t="array" ref="AE109">INDEX(Substation_Info!$D$5:$AU$322,MATCH(1,($B109=Substation_Info!$B$5:$B$322)*($C109=Substation_Info!$C$5:$C$322),0),MATCH(AE$4,Substation_Info!$D$4:$AU$4,0))</f>
        <v> </v>
      </c>
      <c r="AF109" s="94" t="str" cm="1">
        <f t="array" ref="AF109">INDEX(Substation_Info!$D$5:$AU$322,MATCH(1,($B109=Substation_Info!$B$5:$B$322)*($C109=Substation_Info!$C$5:$C$322),0),MATCH(AF$4,Substation_Info!$D$4:$AU$4,0))</f>
        <v> </v>
      </c>
      <c r="AG109" s="94" t="str" cm="1">
        <f t="array" ref="AG109">INDEX(Substation_Info!$D$5:$AU$322,MATCH(1,($B109=Substation_Info!$B$5:$B$322)*($C109=Substation_Info!$C$5:$C$322),0),MATCH(AG$4,Substation_Info!$D$4:$AU$4,0))</f>
        <v> </v>
      </c>
      <c r="AH109" s="94" t="str" cm="1">
        <f t="array" ref="AH109">INDEX(Substation_Info!$D$5:$AU$322,MATCH(1,($B109=Substation_Info!$B$5:$B$322)*($C109=Substation_Info!$C$5:$C$322),0),MATCH(AH$4,Substation_Info!$D$4:$AU$4,0))</f>
        <v> </v>
      </c>
      <c r="AI109" s="94" t="str" cm="1">
        <f t="array" ref="AI109">INDEX(Substation_Info!$D$5:$AU$322,MATCH(1,($B109=Substation_Info!$B$5:$B$322)*($C109=Substation_Info!$C$5:$C$322),0),MATCH(AI$4,Substation_Info!$D$4:$AU$4,0))</f>
        <v> </v>
      </c>
      <c r="AJ109" s="94" t="str" cm="1">
        <f t="array" ref="AJ109">INDEX(Substation_Info!$D$5:$AU$322,MATCH(1,($B109=Substation_Info!$B$5:$B$322)*($C109=Substation_Info!$C$5:$C$322),0),MATCH(AJ$4,Substation_Info!$D$4:$AU$4,0))</f>
        <v> </v>
      </c>
      <c r="AK109" s="94" t="str" cm="1">
        <f t="array" ref="AK109">INDEX(Substation_Info!$D$5:$AU$322,MATCH(1,($B109=Substation_Info!$B$5:$B$322)*($C109=Substation_Info!$C$5:$C$322),0),MATCH(AK$4,Substation_Info!$D$4:$AU$4,0))</f>
        <v> </v>
      </c>
      <c r="AL109" s="94" t="str" cm="1">
        <f t="array" ref="AL109">INDEX(Substation_Info!$D$5:$AU$322,MATCH(1,($B109=Substation_Info!$B$5:$B$322)*($C109=Substation_Info!$C$5:$C$322),0),MATCH(AL$4,Substation_Info!$D$4:$AU$4,0))</f>
        <v> </v>
      </c>
      <c r="AM109" s="94" t="str" cm="1">
        <f t="array" ref="AM109">INDEX(Substation_Info!$D$5:$AU$322,MATCH(1,($B109=Substation_Info!$B$5:$B$322)*($C109=Substation_Info!$C$5:$C$322),0),MATCH(AM$4,Substation_Info!$D$4:$AU$4,0))</f>
        <v> </v>
      </c>
      <c r="AN109" s="94" t="str" cm="1">
        <f t="array" ref="AN109">INDEX(Substation_Info!$D$5:$AU$322,MATCH(1,($B109=Substation_Info!$B$5:$B$322)*($C109=Substation_Info!$C$5:$C$322),0),MATCH(AN$4,Substation_Info!$D$4:$AU$4,0))</f>
        <v> </v>
      </c>
      <c r="AO109" s="94" t="str" cm="1">
        <f t="array" ref="AO109">INDEX(Substation_Info!$D$5:$AU$322,MATCH(1,($B109=Substation_Info!$B$5:$B$322)*($C109=Substation_Info!$C$5:$C$322),0),MATCH(AO$4,Substation_Info!$D$4:$AU$4,0))</f>
        <v> </v>
      </c>
      <c r="AP109" s="94" t="str" cm="1">
        <f t="array" ref="AP109">INDEX(Substation_Info!$D$5:$AU$322,MATCH(1,($B109=Substation_Info!$B$5:$B$322)*($C109=Substation_Info!$C$5:$C$322),0),MATCH(AP$4,Substation_Info!$D$4:$AU$4,0))</f>
        <v> </v>
      </c>
      <c r="AQ109" s="94" t="str" cm="1">
        <f t="array" ref="AQ109">INDEX(Substation_Info!$D$5:$AU$322,MATCH(1,($B109=Substation_Info!$B$5:$B$322)*($C109=Substation_Info!$C$5:$C$322),0),MATCH(AQ$4,Substation_Info!$D$4:$AU$4,0))</f>
        <v> </v>
      </c>
      <c r="AR109" s="94" t="str" cm="1">
        <f t="array" ref="AR109">INDEX(Substation_Info!$D$5:$AU$322,MATCH(1,($B109=Substation_Info!$B$5:$B$322)*($C109=Substation_Info!$C$5:$C$322),0),MATCH(AR$4,Substation_Info!$D$4:$AU$4,0))</f>
        <v> </v>
      </c>
      <c r="AS109" s="94" t="str" cm="1">
        <f t="array" ref="AS109">INDEX(Substation_Info!$D$5:$AU$322,MATCH(1,($B109=Substation_Info!$B$5:$B$322)*($C109=Substation_Info!$C$5:$C$322),0),MATCH(AS$4,Substation_Info!$D$4:$AU$4,0))</f>
        <v> </v>
      </c>
      <c r="AT109" s="94" t="str" cm="1">
        <f t="array" ref="AT109">INDEX(Substation_Info!$D$5:$AU$322,MATCH(1,($B109=Substation_Info!$B$5:$B$322)*($C109=Substation_Info!$C$5:$C$322),0),MATCH(AT$4,Substation_Info!$D$4:$AU$4,0))</f>
        <v> </v>
      </c>
      <c r="AU109" s="94" t="str" cm="1">
        <f t="array" ref="AU109">INDEX(Substation_Info!$D$5:$AU$322,MATCH(1,($B109=Substation_Info!$B$5:$B$322)*($C109=Substation_Info!$C$5:$C$322),0),MATCH(AU$4,Substation_Info!$D$4:$AU$4,0))</f>
        <v> </v>
      </c>
      <c r="AV109" s="94" t="str" cm="1">
        <f t="array" ref="AV109">INDEX(Substation_Info!$D$5:$AU$322,MATCH(1,($B109=Substation_Info!$B$5:$B$322)*($C109=Substation_Info!$C$5:$C$322),0),MATCH(AV$4,Substation_Info!$D$4:$AU$4,0))</f>
        <v> </v>
      </c>
      <c r="AW109" s="94" t="str" cm="1">
        <f t="array" ref="AW109">INDEX(Substation_Info!$D$5:$AU$322,MATCH(1,($B109=Substation_Info!$B$5:$B$322)*($C109=Substation_Info!$C$5:$C$322),0),MATCH(AW$4,Substation_Info!$D$4:$AU$4,0))</f>
        <v> </v>
      </c>
      <c r="AX109" s="94" t="str" cm="1">
        <f t="array" ref="AX109">INDEX(Substation_Info!$D$5:$AU$322,MATCH(1,($B109=Substation_Info!$B$5:$B$322)*($C109=Substation_Info!$C$5:$C$322),0),MATCH(AX$4,Substation_Info!$D$4:$AU$4,0))</f>
        <v> </v>
      </c>
      <c r="AY109" s="94" t="str" cm="1">
        <f t="array" ref="AY109">INDEX(Substation_Info!$D$5:$AU$322,MATCH(1,($B109=Substation_Info!$B$5:$B$322)*($C109=Substation_Info!$C$5:$C$322),0),MATCH(AY$4,Substation_Info!$D$4:$AU$4,0))</f>
        <v> </v>
      </c>
      <c r="AZ109" s="94" t="str" cm="1">
        <f t="array" ref="AZ109">INDEX(Substation_Info!$D$5:$AU$322,MATCH(1,($B109=Substation_Info!$B$5:$B$322)*($C109=Substation_Info!$C$5:$C$322),0),MATCH(AZ$4,Substation_Info!$D$4:$AU$4,0))</f>
        <v> </v>
      </c>
      <c r="BA109" s="94" t="str" cm="1">
        <f t="array" ref="BA109">INDEX(Substation_Info!$D$5:$AU$322,MATCH(1,($B109=Substation_Info!$B$5:$B$322)*($C109=Substation_Info!$C$5:$C$322),0),MATCH(BA$4,Substation_Info!$D$4:$AU$4,0))</f>
        <v> </v>
      </c>
      <c r="BB109" s="94" t="str" cm="1">
        <f t="array" ref="BB109">INDEX(Substation_Info!$D$5:$AU$322,MATCH(1,($B109=Substation_Info!$B$5:$B$322)*($C109=Substation_Info!$C$5:$C$322),0),MATCH(BB$4,Substation_Info!$D$4:$AU$4,0))</f>
        <v> </v>
      </c>
      <c r="BC109" s="94" t="str" cm="1">
        <f t="array" ref="BC109">INDEX(Substation_Info!$D$5:$AU$322,MATCH(1,($B109=Substation_Info!$B$5:$B$322)*($C109=Substation_Info!$C$5:$C$322),0),MATCH(BC$4,Substation_Info!$D$4:$AU$4,0))</f>
        <v> </v>
      </c>
      <c r="BD109" s="94" t="str" cm="1">
        <f t="array" ref="BD109">INDEX(Substation_Info!$D$5:$AU$322,MATCH(1,($B109=Substation_Info!$B$5:$B$322)*($C109=Substation_Info!$C$5:$C$322),0),MATCH(BD$4,Substation_Info!$D$4:$AU$4,0))</f>
        <v> </v>
      </c>
      <c r="BE109" s="94" t="str" cm="1">
        <f t="array" ref="BE109">INDEX(Substation_Info!$D$5:$AU$322,MATCH(1,($B109=Substation_Info!$B$5:$B$322)*($C109=Substation_Info!$C$5:$C$322),0),MATCH(BE$4,Substation_Info!$D$4:$AU$4,0))</f>
        <v> </v>
      </c>
      <c r="BF109" s="94" cm="1">
        <f t="array" ref="BF109">INDEX(Substation_Info!$D$5:$AU$322,MATCH(1,($B109=Substation_Info!$B$5:$B$322)*($C109=Substation_Info!$C$5:$C$322),0),MATCH(BF$4,Substation_Info!$D$4:$AU$4,0))</f>
        <v>0</v>
      </c>
      <c r="BG109" s="94" cm="1">
        <f t="array" ref="BG109">INDEX(Substation_Info!$D$5:$AU$322,MATCH(1,($B109=Substation_Info!$B$5:$B$322)*($C109=Substation_Info!$C$5:$C$322),0),MATCH(BG$4,Substation_Info!$D$4:$AU$4,0))</f>
        <v>0</v>
      </c>
      <c r="BH109" s="94" cm="1">
        <f t="array" ref="BH109">INDEX(Substation_Info!$D$5:$AU$322,MATCH(1,($B109=Substation_Info!$B$5:$B$322)*($C109=Substation_Info!$C$5:$C$322),0),MATCH(BH$4,Substation_Info!$D$4:$AU$4,0))</f>
        <v>0</v>
      </c>
      <c r="BI109" t="str" cm="1">
        <f t="array" ref="BI109">INDEX(Substation_Info!$AV$5:$BB$322,MATCH(1,($B109=Substation_Info!$B$5:$B$322)*($C109=Substation_Info!$C$5:$C$322),0),MATCH(BI$4,Substation_Info!$AV$4:$BB$4,0))</f>
        <v>Greater_LA_Li_Battery</v>
      </c>
      <c r="BJ109" t="str" cm="1">
        <f t="array" ref="BJ109">INDEX(Substation_Info!$AV$5:$BB$322,MATCH(1,($B109=Substation_Info!$B$5:$B$322)*($C109=Substation_Info!$C$5:$C$322),0),MATCH(BJ$4,Substation_Info!$AV$4:$BB$4,0))</f>
        <v>Greater_LA_Solar</v>
      </c>
      <c r="BK109" cm="1">
        <f t="array" ref="BK109">INDEX(Substation_Info!$AV$5:$BB$322,MATCH(1,($B109=Substation_Info!$B$5:$B$322)*($C109=Substation_Info!$C$5:$C$322),0),MATCH(BK$4,Substation_Info!$AV$4:$BB$4,0))</f>
        <v>0</v>
      </c>
      <c r="BL109" cm="1">
        <f t="array" ref="BL109">INDEX(Substation_Info!$AV$5:$BB$322,MATCH(1,($B109=Substation_Info!$B$5:$B$322)*($C109=Substation_Info!$C$5:$C$322),0),MATCH(BL$4,Substation_Info!$AV$4:$BB$4,0))</f>
        <v>0</v>
      </c>
      <c r="BM109" cm="1">
        <f t="array" ref="BM109">INDEX(Substation_Info!$AV$5:$BB$322,MATCH(1,($B109=Substation_Info!$B$5:$B$322)*($C109=Substation_Info!$C$5:$C$322),0),MATCH(BM$4,Substation_Info!$AV$4:$BB$4,0))</f>
        <v>0</v>
      </c>
      <c r="BN109" cm="1">
        <f t="array" ref="BN109">INDEX(Substation_Info!$AV$5:$BB$322,MATCH(1,($B109=Substation_Info!$B$5:$B$322)*($C109=Substation_Info!$C$5:$C$322),0),MATCH(BN$4,Substation_Info!$AV$4:$BB$4,0))</f>
        <v>0</v>
      </c>
      <c r="BO109" cm="1">
        <f t="array" ref="BO109">INDEX(Substation_Info!$AV$5:$BB$322,MATCH(1,($B109=Substation_Info!$B$5:$B$322)*($C109=Substation_Info!$C$5:$C$322),0),MATCH(BO$4,Substation_Info!$AV$4:$BB$4,0))</f>
        <v>0</v>
      </c>
    </row>
    <row r="110" spans="1:67" x14ac:dyDescent="0.35">
      <c r="A110" s="5" t="str">
        <f>Substation_Info!A110</f>
        <v xml:space="preserve">PG&amp;E North of Greater Bay Study Area </v>
      </c>
      <c r="B110" s="5" t="str">
        <f>Substation_Info!B110</f>
        <v>Honcut</v>
      </c>
      <c r="C110" s="5">
        <f>Substation_Info!C110</f>
        <v>115</v>
      </c>
      <c r="D110" cm="1">
        <f t="array" ref="D110">INDEX(Final_Res_MapbySub!$CX$5:$DJ$341,MATCH(1,($B110=Final_Res_MapbySub!$B$5:$B$341)*($C110=Final_Res_MapbySub!$C$5:$C$341),0),MATCH(1,(D$4=Final_Res_MapbySub!$CX$4:$DJ$4)*(D$3=Final_Res_MapbySub!$CX$3:$DJ$3),0))</f>
        <v>0</v>
      </c>
      <c r="E110" cm="1">
        <f t="array" ref="E110">INDEX(Final_Res_MapbySub!$CX$5:$DJ$341,MATCH(1,($B110=Final_Res_MapbySub!$B$5:$B$341)*($C110=Final_Res_MapbySub!$C$5:$C$341),0),MATCH(1,(E$4=Final_Res_MapbySub!$CX$4:$DJ$4)*(E$3=Final_Res_MapbySub!$CX$3:$DJ$3),0))</f>
        <v>0</v>
      </c>
      <c r="F110" cm="1">
        <f t="array" ref="F110">INDEX(Final_Res_MapbySub!$CX$5:$DJ$341,MATCH(1,($B110=Final_Res_MapbySub!$B$5:$B$341)*($C110=Final_Res_MapbySub!$C$5:$C$341),0),MATCH(1,(F$4=Final_Res_MapbySub!$CX$4:$DJ$4)*(F$3=Final_Res_MapbySub!$CX$3:$DJ$3),0))</f>
        <v>0</v>
      </c>
      <c r="G110" cm="1">
        <f t="array" ref="G110">INDEX(Final_Res_MapbySub!$CX$5:$DJ$341,MATCH(1,($B110=Final_Res_MapbySub!$B$5:$B$341)*($C110=Final_Res_MapbySub!$C$5:$C$341),0),MATCH(1,(G$4=Final_Res_MapbySub!$CX$4:$DJ$4)*(G$3=Final_Res_MapbySub!$CX$3:$DJ$3),0))</f>
        <v>0</v>
      </c>
      <c r="H110" cm="1">
        <f t="array" ref="H110">INDEX(Final_Res_MapbySub!$CX$5:$DJ$341,MATCH(1,($B110=Final_Res_MapbySub!$B$5:$B$341)*($C110=Final_Res_MapbySub!$C$5:$C$341),0),MATCH(1,(H$4=Final_Res_MapbySub!$CX$4:$DJ$4)*(H$3=Final_Res_MapbySub!$CX$3:$DJ$3),0))</f>
        <v>0</v>
      </c>
      <c r="I110" cm="1">
        <f t="array" ref="I110">INDEX(Final_Res_MapbySub!$CX$5:$DJ$341,MATCH(1,($B110=Final_Res_MapbySub!$B$5:$B$341)*($C110=Final_Res_MapbySub!$C$5:$C$341),0),MATCH(1,(I$4=Final_Res_MapbySub!$CX$4:$DJ$4)*(I$3=Final_Res_MapbySub!$CX$3:$DJ$3),0))</f>
        <v>0</v>
      </c>
      <c r="J110" cm="1">
        <f t="array" ref="J110">INDEX(Final_Res_MapbySub!$CX$5:$DJ$341,MATCH(1,($B110=Final_Res_MapbySub!$B$5:$B$341)*($C110=Final_Res_MapbySub!$C$5:$C$341),0),MATCH(1,(J$4=Final_Res_MapbySub!$CX$4:$DJ$4)*(J$3=Final_Res_MapbySub!$CX$3:$DJ$3),0))</f>
        <v>0</v>
      </c>
      <c r="K110" cm="1">
        <f t="array" ref="K110">INDEX(Final_Res_MapbySub!$CX$5:$DJ$341,MATCH(1,($B110=Final_Res_MapbySub!$B$5:$B$341)*($C110=Final_Res_MapbySub!$C$5:$C$341),0),MATCH(1,(K$4=Final_Res_MapbySub!$CX$4:$DJ$4)*(K$3=Final_Res_MapbySub!$CX$3:$DJ$3),0))</f>
        <v>0</v>
      </c>
      <c r="L110" cm="1">
        <f t="array" ref="L110">INDEX(Final_Res_MapbySub!$CX$5:$DJ$341,MATCH(1,($B110=Final_Res_MapbySub!$B$5:$B$341)*($C110=Final_Res_MapbySub!$C$5:$C$341),0),MATCH(1,(L$4=Final_Res_MapbySub!$CX$4:$DJ$4)*(L$3=Final_Res_MapbySub!$CX$3:$DJ$3),0))</f>
        <v>0</v>
      </c>
      <c r="M110" cm="1">
        <f t="array" ref="M110">INDEX(Final_Res_MapbySub!$CX$5:$DJ$341,MATCH(1,($B110=Final_Res_MapbySub!$B$5:$B$341)*($C110=Final_Res_MapbySub!$C$5:$C$341),0),MATCH(1,(M$4=Final_Res_MapbySub!$CX$4:$DJ$4)*(M$3=Final_Res_MapbySub!$CX$3:$DJ$3),0))</f>
        <v>0</v>
      </c>
      <c r="N110" cm="1">
        <f t="array" ref="N110">INDEX(Final_Res_MapbySub!$CX$5:$DJ$341,MATCH(1,($B110=Final_Res_MapbySub!$B$5:$B$341)*($C110=Final_Res_MapbySub!$C$5:$C$341),0),MATCH(1,(N$4=Final_Res_MapbySub!$CX$4:$DJ$4)*(N$3=Final_Res_MapbySub!$CX$3:$DJ$3),0))</f>
        <v>0</v>
      </c>
      <c r="O110" cm="1">
        <f t="array" ref="O110">INDEX(Final_Res_MapbySub!$CX$5:$DJ$341,MATCH(1,($B110=Final_Res_MapbySub!$B$5:$B$341)*($C110=Final_Res_MapbySub!$C$5:$C$341),0),MATCH(1,(O$4=Final_Res_MapbySub!$CX$4:$DJ$4)*(O$3=Final_Res_MapbySub!$CX$3:$DJ$3),0))</f>
        <v>0</v>
      </c>
      <c r="P110" cm="1">
        <f t="array" ref="P110">INDEX(Final_Res_MapbySub!$CX$5:$DJ$341,MATCH(1,($B110=Final_Res_MapbySub!$B$5:$B$341)*($C110=Final_Res_MapbySub!$C$5:$C$341),0),MATCH(1,(P$4=Final_Res_MapbySub!$CX$4:$DJ$4)*(P$3=Final_Res_MapbySub!$CX$3:$DJ$3),0))</f>
        <v>0</v>
      </c>
      <c r="Q110" s="94" t="str" cm="1">
        <f t="array" ref="Q110">INDEX(Substation_Info!$D$5:$AU$322,MATCH(1,($B110=Substation_Info!$B$5:$B$322)*($C110=Substation_Info!$C$5:$C$322),0),MATCH(Q$4,Substation_Info!$D$4:$AU$4,0))</f>
        <v> </v>
      </c>
      <c r="R110" s="94" t="str" cm="1">
        <f t="array" ref="R110">INDEX(Substation_Info!$D$5:$AU$322,MATCH(1,($B110=Substation_Info!$B$5:$B$322)*($C110=Substation_Info!$C$5:$C$322),0),MATCH(R$4,Substation_Info!$D$4:$AU$4,0))</f>
        <v> </v>
      </c>
      <c r="S110" s="94" t="str" cm="1">
        <f t="array" ref="S110">INDEX(Substation_Info!$D$5:$AU$322,MATCH(1,($B110=Substation_Info!$B$5:$B$322)*($C110=Substation_Info!$C$5:$C$322),0),MATCH(S$4,Substation_Info!$D$4:$AU$4,0))</f>
        <v> </v>
      </c>
      <c r="T110" s="94" t="str" cm="1">
        <f t="array" ref="T110">INDEX(Substation_Info!$D$5:$AU$322,MATCH(1,($B110=Substation_Info!$B$5:$B$322)*($C110=Substation_Info!$C$5:$C$322),0),MATCH(T$4,Substation_Info!$D$4:$AU$4,0))</f>
        <v> </v>
      </c>
      <c r="U110" s="94" t="str" cm="1">
        <f t="array" ref="U110">INDEX(Substation_Info!$D$5:$AU$322,MATCH(1,($B110=Substation_Info!$B$5:$B$322)*($C110=Substation_Info!$C$5:$C$322),0),MATCH(U$4,Substation_Info!$D$4:$AU$4,0))</f>
        <v> </v>
      </c>
      <c r="V110" s="94" t="str" cm="1">
        <f t="array" ref="V110">INDEX(Substation_Info!$D$5:$AU$322,MATCH(1,($B110=Substation_Info!$B$5:$B$322)*($C110=Substation_Info!$C$5:$C$322),0),MATCH(V$4,Substation_Info!$D$4:$AU$4,0))</f>
        <v> </v>
      </c>
      <c r="W110" s="94" t="str" cm="1">
        <f t="array" ref="W110">INDEX(Substation_Info!$D$5:$AU$322,MATCH(1,($B110=Substation_Info!$B$5:$B$322)*($C110=Substation_Info!$C$5:$C$322),0),MATCH(W$4,Substation_Info!$D$4:$AU$4,0))</f>
        <v> </v>
      </c>
      <c r="X110" s="94" t="str" cm="1">
        <f t="array" ref="X110">INDEX(Substation_Info!$D$5:$AU$322,MATCH(1,($B110=Substation_Info!$B$5:$B$322)*($C110=Substation_Info!$C$5:$C$322),0),MATCH(X$4,Substation_Info!$D$4:$AU$4,0))</f>
        <v> </v>
      </c>
      <c r="Y110" s="94" t="str" cm="1">
        <f t="array" ref="Y110">INDEX(Substation_Info!$D$5:$AU$322,MATCH(1,($B110=Substation_Info!$B$5:$B$322)*($C110=Substation_Info!$C$5:$C$322),0),MATCH(Y$4,Substation_Info!$D$4:$AU$4,0))</f>
        <v> </v>
      </c>
      <c r="Z110" s="94" t="str" cm="1">
        <f t="array" ref="Z110">INDEX(Substation_Info!$D$5:$AU$322,MATCH(1,($B110=Substation_Info!$B$5:$B$322)*($C110=Substation_Info!$C$5:$C$322),0),MATCH(Z$4,Substation_Info!$D$4:$AU$4,0))</f>
        <v> </v>
      </c>
      <c r="AA110" s="94" t="str" cm="1">
        <f t="array" ref="AA110">INDEX(Substation_Info!$D$5:$AU$322,MATCH(1,($B110=Substation_Info!$B$5:$B$322)*($C110=Substation_Info!$C$5:$C$322),0),MATCH(AA$4,Substation_Info!$D$4:$AU$4,0))</f>
        <v> </v>
      </c>
      <c r="AB110" s="94" t="str" cm="1">
        <f t="array" ref="AB110">INDEX(Substation_Info!$D$5:$AU$322,MATCH(1,($B110=Substation_Info!$B$5:$B$322)*($C110=Substation_Info!$C$5:$C$322),0),MATCH(AB$4,Substation_Info!$D$4:$AU$4,0))</f>
        <v> </v>
      </c>
      <c r="AC110" s="94" t="str" cm="1">
        <f t="array" ref="AC110">INDEX(Substation_Info!$D$5:$AU$322,MATCH(1,($B110=Substation_Info!$B$5:$B$322)*($C110=Substation_Info!$C$5:$C$322),0),MATCH(AC$4,Substation_Info!$D$4:$AU$4,0))</f>
        <v> </v>
      </c>
      <c r="AD110" s="94" t="str" cm="1">
        <f t="array" ref="AD110">INDEX(Substation_Info!$D$5:$AU$322,MATCH(1,($B110=Substation_Info!$B$5:$B$322)*($C110=Substation_Info!$C$5:$C$322),0),MATCH(AD$4,Substation_Info!$D$4:$AU$4,0))</f>
        <v> </v>
      </c>
      <c r="AE110" s="94" t="str" cm="1">
        <f t="array" ref="AE110">INDEX(Substation_Info!$D$5:$AU$322,MATCH(1,($B110=Substation_Info!$B$5:$B$322)*($C110=Substation_Info!$C$5:$C$322),0),MATCH(AE$4,Substation_Info!$D$4:$AU$4,0))</f>
        <v> </v>
      </c>
      <c r="AF110" s="94" t="str" cm="1">
        <f t="array" ref="AF110">INDEX(Substation_Info!$D$5:$AU$322,MATCH(1,($B110=Substation_Info!$B$5:$B$322)*($C110=Substation_Info!$C$5:$C$322),0),MATCH(AF$4,Substation_Info!$D$4:$AU$4,0))</f>
        <v> </v>
      </c>
      <c r="AG110" s="94" t="str" cm="1">
        <f t="array" ref="AG110">INDEX(Substation_Info!$D$5:$AU$322,MATCH(1,($B110=Substation_Info!$B$5:$B$322)*($C110=Substation_Info!$C$5:$C$322),0),MATCH(AG$4,Substation_Info!$D$4:$AU$4,0))</f>
        <v> </v>
      </c>
      <c r="AH110" s="94" t="str" cm="1">
        <f t="array" ref="AH110">INDEX(Substation_Info!$D$5:$AU$322,MATCH(1,($B110=Substation_Info!$B$5:$B$322)*($C110=Substation_Info!$C$5:$C$322),0),MATCH(AH$4,Substation_Info!$D$4:$AU$4,0))</f>
        <v> </v>
      </c>
      <c r="AI110" s="94" t="str" cm="1">
        <f t="array" ref="AI110">INDEX(Substation_Info!$D$5:$AU$322,MATCH(1,($B110=Substation_Info!$B$5:$B$322)*($C110=Substation_Info!$C$5:$C$322),0),MATCH(AI$4,Substation_Info!$D$4:$AU$4,0))</f>
        <v> </v>
      </c>
      <c r="AJ110" s="94" t="str" cm="1">
        <f t="array" ref="AJ110">INDEX(Substation_Info!$D$5:$AU$322,MATCH(1,($B110=Substation_Info!$B$5:$B$322)*($C110=Substation_Info!$C$5:$C$322),0),MATCH(AJ$4,Substation_Info!$D$4:$AU$4,0))</f>
        <v> </v>
      </c>
      <c r="AK110" s="94" t="str" cm="1">
        <f t="array" ref="AK110">INDEX(Substation_Info!$D$5:$AU$322,MATCH(1,($B110=Substation_Info!$B$5:$B$322)*($C110=Substation_Info!$C$5:$C$322),0),MATCH(AK$4,Substation_Info!$D$4:$AU$4,0))</f>
        <v> </v>
      </c>
      <c r="AL110" s="94" t="str" cm="1">
        <f t="array" ref="AL110">INDEX(Substation_Info!$D$5:$AU$322,MATCH(1,($B110=Substation_Info!$B$5:$B$322)*($C110=Substation_Info!$C$5:$C$322),0),MATCH(AL$4,Substation_Info!$D$4:$AU$4,0))</f>
        <v> </v>
      </c>
      <c r="AM110" s="94" cm="1">
        <f t="array" ref="AM110">INDEX(Substation_Info!$D$5:$AU$322,MATCH(1,($B110=Substation_Info!$B$5:$B$322)*($C110=Substation_Info!$C$5:$C$322),0),MATCH(AM$4,Substation_Info!$D$4:$AU$4,0))</f>
        <v>1</v>
      </c>
      <c r="AN110" s="94" cm="1">
        <f t="array" ref="AN110">INDEX(Substation_Info!$D$5:$AU$322,MATCH(1,($B110=Substation_Info!$B$5:$B$322)*($C110=Substation_Info!$C$5:$C$322),0),MATCH(AN$4,Substation_Info!$D$4:$AU$4,0))</f>
        <v>1</v>
      </c>
      <c r="AO110" s="94" t="str" cm="1">
        <f t="array" ref="AO110">INDEX(Substation_Info!$D$5:$AU$322,MATCH(1,($B110=Substation_Info!$B$5:$B$322)*($C110=Substation_Info!$C$5:$C$322),0),MATCH(AO$4,Substation_Info!$D$4:$AU$4,0))</f>
        <v> </v>
      </c>
      <c r="AP110" s="94" t="str" cm="1">
        <f t="array" ref="AP110">INDEX(Substation_Info!$D$5:$AU$322,MATCH(1,($B110=Substation_Info!$B$5:$B$322)*($C110=Substation_Info!$C$5:$C$322),0),MATCH(AP$4,Substation_Info!$D$4:$AU$4,0))</f>
        <v> </v>
      </c>
      <c r="AQ110" s="94" t="str" cm="1">
        <f t="array" ref="AQ110">INDEX(Substation_Info!$D$5:$AU$322,MATCH(1,($B110=Substation_Info!$B$5:$B$322)*($C110=Substation_Info!$C$5:$C$322),0),MATCH(AQ$4,Substation_Info!$D$4:$AU$4,0))</f>
        <v> </v>
      </c>
      <c r="AR110" s="94" t="str" cm="1">
        <f t="array" ref="AR110">INDEX(Substation_Info!$D$5:$AU$322,MATCH(1,($B110=Substation_Info!$B$5:$B$322)*($C110=Substation_Info!$C$5:$C$322),0),MATCH(AR$4,Substation_Info!$D$4:$AU$4,0))</f>
        <v> </v>
      </c>
      <c r="AS110" s="94" t="str" cm="1">
        <f t="array" ref="AS110">INDEX(Substation_Info!$D$5:$AU$322,MATCH(1,($B110=Substation_Info!$B$5:$B$322)*($C110=Substation_Info!$C$5:$C$322),0),MATCH(AS$4,Substation_Info!$D$4:$AU$4,0))</f>
        <v> </v>
      </c>
      <c r="AT110" s="94" t="str" cm="1">
        <f t="array" ref="AT110">INDEX(Substation_Info!$D$5:$AU$322,MATCH(1,($B110=Substation_Info!$B$5:$B$322)*($C110=Substation_Info!$C$5:$C$322),0),MATCH(AT$4,Substation_Info!$D$4:$AU$4,0))</f>
        <v> </v>
      </c>
      <c r="AU110" s="94" t="str" cm="1">
        <f t="array" ref="AU110">INDEX(Substation_Info!$D$5:$AU$322,MATCH(1,($B110=Substation_Info!$B$5:$B$322)*($C110=Substation_Info!$C$5:$C$322),0),MATCH(AU$4,Substation_Info!$D$4:$AU$4,0))</f>
        <v> </v>
      </c>
      <c r="AV110" s="94" t="str" cm="1">
        <f t="array" ref="AV110">INDEX(Substation_Info!$D$5:$AU$322,MATCH(1,($B110=Substation_Info!$B$5:$B$322)*($C110=Substation_Info!$C$5:$C$322),0),MATCH(AV$4,Substation_Info!$D$4:$AU$4,0))</f>
        <v> </v>
      </c>
      <c r="AW110" s="94" t="str" cm="1">
        <f t="array" ref="AW110">INDEX(Substation_Info!$D$5:$AU$322,MATCH(1,($B110=Substation_Info!$B$5:$B$322)*($C110=Substation_Info!$C$5:$C$322),0),MATCH(AW$4,Substation_Info!$D$4:$AU$4,0))</f>
        <v> </v>
      </c>
      <c r="AX110" s="94" t="str" cm="1">
        <f t="array" ref="AX110">INDEX(Substation_Info!$D$5:$AU$322,MATCH(1,($B110=Substation_Info!$B$5:$B$322)*($C110=Substation_Info!$C$5:$C$322),0),MATCH(AX$4,Substation_Info!$D$4:$AU$4,0))</f>
        <v> </v>
      </c>
      <c r="AY110" s="94" t="str" cm="1">
        <f t="array" ref="AY110">INDEX(Substation_Info!$D$5:$AU$322,MATCH(1,($B110=Substation_Info!$B$5:$B$322)*($C110=Substation_Info!$C$5:$C$322),0),MATCH(AY$4,Substation_Info!$D$4:$AU$4,0))</f>
        <v> </v>
      </c>
      <c r="AZ110" s="94" t="str" cm="1">
        <f t="array" ref="AZ110">INDEX(Substation_Info!$D$5:$AU$322,MATCH(1,($B110=Substation_Info!$B$5:$B$322)*($C110=Substation_Info!$C$5:$C$322),0),MATCH(AZ$4,Substation_Info!$D$4:$AU$4,0))</f>
        <v> </v>
      </c>
      <c r="BA110" s="94" t="str" cm="1">
        <f t="array" ref="BA110">INDEX(Substation_Info!$D$5:$AU$322,MATCH(1,($B110=Substation_Info!$B$5:$B$322)*($C110=Substation_Info!$C$5:$C$322),0),MATCH(BA$4,Substation_Info!$D$4:$AU$4,0))</f>
        <v> </v>
      </c>
      <c r="BB110" s="94" t="str" cm="1">
        <f t="array" ref="BB110">INDEX(Substation_Info!$D$5:$AU$322,MATCH(1,($B110=Substation_Info!$B$5:$B$322)*($C110=Substation_Info!$C$5:$C$322),0),MATCH(BB$4,Substation_Info!$D$4:$AU$4,0))</f>
        <v> </v>
      </c>
      <c r="BC110" s="94" t="str" cm="1">
        <f t="array" ref="BC110">INDEX(Substation_Info!$D$5:$AU$322,MATCH(1,($B110=Substation_Info!$B$5:$B$322)*($C110=Substation_Info!$C$5:$C$322),0),MATCH(BC$4,Substation_Info!$D$4:$AU$4,0))</f>
        <v> </v>
      </c>
      <c r="BD110" s="94" t="str" cm="1">
        <f t="array" ref="BD110">INDEX(Substation_Info!$D$5:$AU$322,MATCH(1,($B110=Substation_Info!$B$5:$B$322)*($C110=Substation_Info!$C$5:$C$322),0),MATCH(BD$4,Substation_Info!$D$4:$AU$4,0))</f>
        <v> </v>
      </c>
      <c r="BE110" s="94" t="str" cm="1">
        <f t="array" ref="BE110">INDEX(Substation_Info!$D$5:$AU$322,MATCH(1,($B110=Substation_Info!$B$5:$B$322)*($C110=Substation_Info!$C$5:$C$322),0),MATCH(BE$4,Substation_Info!$D$4:$AU$4,0))</f>
        <v> </v>
      </c>
      <c r="BF110" s="94" cm="1">
        <f t="array" ref="BF110">INDEX(Substation_Info!$D$5:$AU$322,MATCH(1,($B110=Substation_Info!$B$5:$B$322)*($C110=Substation_Info!$C$5:$C$322),0),MATCH(BF$4,Substation_Info!$D$4:$AU$4,0))</f>
        <v>0</v>
      </c>
      <c r="BG110" s="94" cm="1">
        <f t="array" ref="BG110">INDEX(Substation_Info!$D$5:$AU$322,MATCH(1,($B110=Substation_Info!$B$5:$B$322)*($C110=Substation_Info!$C$5:$C$322),0),MATCH(BG$4,Substation_Info!$D$4:$AU$4,0))</f>
        <v>0</v>
      </c>
      <c r="BH110" s="94" cm="1">
        <f t="array" ref="BH110">INDEX(Substation_Info!$D$5:$AU$322,MATCH(1,($B110=Substation_Info!$B$5:$B$322)*($C110=Substation_Info!$C$5:$C$322),0),MATCH(BH$4,Substation_Info!$D$4:$AU$4,0))</f>
        <v>0</v>
      </c>
      <c r="BI110" t="str" cm="1">
        <f t="array" ref="BI110">INDEX(Substation_Info!$AV$5:$BB$322,MATCH(1,($B110=Substation_Info!$B$5:$B$322)*($C110=Substation_Info!$C$5:$C$322),0),MATCH(BI$4,Substation_Info!$AV$4:$BB$4,0))</f>
        <v>Northern_California_Li_Battery</v>
      </c>
      <c r="BJ110" t="str" cm="1">
        <f t="array" ref="BJ110">INDEX(Substation_Info!$AV$5:$BB$322,MATCH(1,($B110=Substation_Info!$B$5:$B$322)*($C110=Substation_Info!$C$5:$C$322),0),MATCH(BJ$4,Substation_Info!$AV$4:$BB$4,0))</f>
        <v>Northern_California_Solar</v>
      </c>
      <c r="BK110" cm="1">
        <f t="array" ref="BK110">INDEX(Substation_Info!$AV$5:$BB$322,MATCH(1,($B110=Substation_Info!$B$5:$B$322)*($C110=Substation_Info!$C$5:$C$322),0),MATCH(BK$4,Substation_Info!$AV$4:$BB$4,0))</f>
        <v>0</v>
      </c>
      <c r="BL110" cm="1">
        <f t="array" ref="BL110">INDEX(Substation_Info!$AV$5:$BB$322,MATCH(1,($B110=Substation_Info!$B$5:$B$322)*($C110=Substation_Info!$C$5:$C$322),0),MATCH(BL$4,Substation_Info!$AV$4:$BB$4,0))</f>
        <v>0</v>
      </c>
      <c r="BM110" cm="1">
        <f t="array" ref="BM110">INDEX(Substation_Info!$AV$5:$BB$322,MATCH(1,($B110=Substation_Info!$B$5:$B$322)*($C110=Substation_Info!$C$5:$C$322),0),MATCH(BM$4,Substation_Info!$AV$4:$BB$4,0))</f>
        <v>0</v>
      </c>
      <c r="BN110" cm="1">
        <f t="array" ref="BN110">INDEX(Substation_Info!$AV$5:$BB$322,MATCH(1,($B110=Substation_Info!$B$5:$B$322)*($C110=Substation_Info!$C$5:$C$322),0),MATCH(BN$4,Substation_Info!$AV$4:$BB$4,0))</f>
        <v>0</v>
      </c>
      <c r="BO110" cm="1">
        <f t="array" ref="BO110">INDEX(Substation_Info!$AV$5:$BB$322,MATCH(1,($B110=Substation_Info!$B$5:$B$322)*($C110=Substation_Info!$C$5:$C$322),0),MATCH(BO$4,Substation_Info!$AV$4:$BB$4,0))</f>
        <v>0</v>
      </c>
    </row>
    <row r="111" spans="1:67" x14ac:dyDescent="0.35">
      <c r="A111" s="5" t="str">
        <f>Substation_Info!A111</f>
        <v>SDG&amp;E Study Area</v>
      </c>
      <c r="B111" s="5" t="str">
        <f>Substation_Info!B111</f>
        <v>Hoodoo Wash</v>
      </c>
      <c r="C111" s="5">
        <f>Substation_Info!C111</f>
        <v>500</v>
      </c>
      <c r="D111" cm="1">
        <f t="array" ref="D111">INDEX(Final_Res_MapbySub!$CX$5:$DJ$341,MATCH(1,($B111=Final_Res_MapbySub!$B$5:$B$341)*($C111=Final_Res_MapbySub!$C$5:$C$341),0),MATCH(1,(D$4=Final_Res_MapbySub!$CX$4:$DJ$4)*(D$3=Final_Res_MapbySub!$CX$3:$DJ$3),0))</f>
        <v>0</v>
      </c>
      <c r="E111" cm="1">
        <f t="array" ref="E111">INDEX(Final_Res_MapbySub!$CX$5:$DJ$341,MATCH(1,($B111=Final_Res_MapbySub!$B$5:$B$341)*($C111=Final_Res_MapbySub!$C$5:$C$341),0),MATCH(1,(E$4=Final_Res_MapbySub!$CX$4:$DJ$4)*(E$3=Final_Res_MapbySub!$CX$3:$DJ$3),0))</f>
        <v>0</v>
      </c>
      <c r="F111" cm="1">
        <f t="array" ref="F111">INDEX(Final_Res_MapbySub!$CX$5:$DJ$341,MATCH(1,($B111=Final_Res_MapbySub!$B$5:$B$341)*($C111=Final_Res_MapbySub!$C$5:$C$341),0),MATCH(1,(F$4=Final_Res_MapbySub!$CX$4:$DJ$4)*(F$3=Final_Res_MapbySub!$CX$3:$DJ$3),0))</f>
        <v>0</v>
      </c>
      <c r="G111" cm="1">
        <f t="array" ref="G111">INDEX(Final_Res_MapbySub!$CX$5:$DJ$341,MATCH(1,($B111=Final_Res_MapbySub!$B$5:$B$341)*($C111=Final_Res_MapbySub!$C$5:$C$341),0),MATCH(1,(G$4=Final_Res_MapbySub!$CX$4:$DJ$4)*(G$3=Final_Res_MapbySub!$CX$3:$DJ$3),0))</f>
        <v>0</v>
      </c>
      <c r="H111" cm="1">
        <f t="array" ref="H111">INDEX(Final_Res_MapbySub!$CX$5:$DJ$341,MATCH(1,($B111=Final_Res_MapbySub!$B$5:$B$341)*($C111=Final_Res_MapbySub!$C$5:$C$341),0),MATCH(1,(H$4=Final_Res_MapbySub!$CX$4:$DJ$4)*(H$3=Final_Res_MapbySub!$CX$3:$DJ$3),0))</f>
        <v>0</v>
      </c>
      <c r="I111" cm="1">
        <f t="array" ref="I111">INDEX(Final_Res_MapbySub!$CX$5:$DJ$341,MATCH(1,($B111=Final_Res_MapbySub!$B$5:$B$341)*($C111=Final_Res_MapbySub!$C$5:$C$341),0),MATCH(1,(I$4=Final_Res_MapbySub!$CX$4:$DJ$4)*(I$3=Final_Res_MapbySub!$CX$3:$DJ$3),0))</f>
        <v>0</v>
      </c>
      <c r="J111" cm="1">
        <f t="array" ref="J111">INDEX(Final_Res_MapbySub!$CX$5:$DJ$341,MATCH(1,($B111=Final_Res_MapbySub!$B$5:$B$341)*($C111=Final_Res_MapbySub!$C$5:$C$341),0),MATCH(1,(J$4=Final_Res_MapbySub!$CX$4:$DJ$4)*(J$3=Final_Res_MapbySub!$CX$3:$DJ$3),0))</f>
        <v>0</v>
      </c>
      <c r="K111" cm="1">
        <f t="array" ref="K111">INDEX(Final_Res_MapbySub!$CX$5:$DJ$341,MATCH(1,($B111=Final_Res_MapbySub!$B$5:$B$341)*($C111=Final_Res_MapbySub!$C$5:$C$341),0),MATCH(1,(K$4=Final_Res_MapbySub!$CX$4:$DJ$4)*(K$3=Final_Res_MapbySub!$CX$3:$DJ$3),0))</f>
        <v>0</v>
      </c>
      <c r="L111" cm="1">
        <f t="array" ref="L111">INDEX(Final_Res_MapbySub!$CX$5:$DJ$341,MATCH(1,($B111=Final_Res_MapbySub!$B$5:$B$341)*($C111=Final_Res_MapbySub!$C$5:$C$341),0),MATCH(1,(L$4=Final_Res_MapbySub!$CX$4:$DJ$4)*(L$3=Final_Res_MapbySub!$CX$3:$DJ$3),0))</f>
        <v>0</v>
      </c>
      <c r="M111" cm="1">
        <f t="array" ref="M111">INDEX(Final_Res_MapbySub!$CX$5:$DJ$341,MATCH(1,($B111=Final_Res_MapbySub!$B$5:$B$341)*($C111=Final_Res_MapbySub!$C$5:$C$341),0),MATCH(1,(M$4=Final_Res_MapbySub!$CX$4:$DJ$4)*(M$3=Final_Res_MapbySub!$CX$3:$DJ$3),0))</f>
        <v>250</v>
      </c>
      <c r="N111" cm="1">
        <f t="array" ref="N111">INDEX(Final_Res_MapbySub!$CX$5:$DJ$341,MATCH(1,($B111=Final_Res_MapbySub!$B$5:$B$341)*($C111=Final_Res_MapbySub!$C$5:$C$341),0),MATCH(1,(N$4=Final_Res_MapbySub!$CX$4:$DJ$4)*(N$3=Final_Res_MapbySub!$CX$3:$DJ$3),0))</f>
        <v>776</v>
      </c>
      <c r="O111" cm="1">
        <f t="array" ref="O111">INDEX(Final_Res_MapbySub!$CX$5:$DJ$341,MATCH(1,($B111=Final_Res_MapbySub!$B$5:$B$341)*($C111=Final_Res_MapbySub!$C$5:$C$341),0),MATCH(1,(O$4=Final_Res_MapbySub!$CX$4:$DJ$4)*(O$3=Final_Res_MapbySub!$CX$3:$DJ$3),0))</f>
        <v>505</v>
      </c>
      <c r="P111" cm="1">
        <f t="array" ref="P111">INDEX(Final_Res_MapbySub!$CX$5:$DJ$341,MATCH(1,($B111=Final_Res_MapbySub!$B$5:$B$341)*($C111=Final_Res_MapbySub!$C$5:$C$341),0),MATCH(1,(P$4=Final_Res_MapbySub!$CX$4:$DJ$4)*(P$3=Final_Res_MapbySub!$CX$3:$DJ$3),0))</f>
        <v>0</v>
      </c>
      <c r="Q111" s="94" t="str" cm="1">
        <f t="array" ref="Q111">INDEX(Substation_Info!$D$5:$AU$322,MATCH(1,($B111=Substation_Info!$B$5:$B$322)*($C111=Substation_Info!$C$5:$C$322),0),MATCH(Q$4,Substation_Info!$D$4:$AU$4,0))</f>
        <v> </v>
      </c>
      <c r="R111" s="94" t="str" cm="1">
        <f t="array" ref="R111">INDEX(Substation_Info!$D$5:$AU$322,MATCH(1,($B111=Substation_Info!$B$5:$B$322)*($C111=Substation_Info!$C$5:$C$322),0),MATCH(R$4,Substation_Info!$D$4:$AU$4,0))</f>
        <v> </v>
      </c>
      <c r="S111" s="94" t="str" cm="1">
        <f t="array" ref="S111">INDEX(Substation_Info!$D$5:$AU$322,MATCH(1,($B111=Substation_Info!$B$5:$B$322)*($C111=Substation_Info!$C$5:$C$322),0),MATCH(S$4,Substation_Info!$D$4:$AU$4,0))</f>
        <v> </v>
      </c>
      <c r="T111" s="94" t="str" cm="1">
        <f t="array" ref="T111">INDEX(Substation_Info!$D$5:$AU$322,MATCH(1,($B111=Substation_Info!$B$5:$B$322)*($C111=Substation_Info!$C$5:$C$322),0),MATCH(T$4,Substation_Info!$D$4:$AU$4,0))</f>
        <v> </v>
      </c>
      <c r="U111" s="94" t="str" cm="1">
        <f t="array" ref="U111">INDEX(Substation_Info!$D$5:$AU$322,MATCH(1,($B111=Substation_Info!$B$5:$B$322)*($C111=Substation_Info!$C$5:$C$322),0),MATCH(U$4,Substation_Info!$D$4:$AU$4,0))</f>
        <v> </v>
      </c>
      <c r="V111" s="94" t="str" cm="1">
        <f t="array" ref="V111">INDEX(Substation_Info!$D$5:$AU$322,MATCH(1,($B111=Substation_Info!$B$5:$B$322)*($C111=Substation_Info!$C$5:$C$322),0),MATCH(V$4,Substation_Info!$D$4:$AU$4,0))</f>
        <v> </v>
      </c>
      <c r="W111" s="94" t="str" cm="1">
        <f t="array" ref="W111">INDEX(Substation_Info!$D$5:$AU$322,MATCH(1,($B111=Substation_Info!$B$5:$B$322)*($C111=Substation_Info!$C$5:$C$322),0),MATCH(W$4,Substation_Info!$D$4:$AU$4,0))</f>
        <v> </v>
      </c>
      <c r="X111" s="94" t="str" cm="1">
        <f t="array" ref="X111">INDEX(Substation_Info!$D$5:$AU$322,MATCH(1,($B111=Substation_Info!$B$5:$B$322)*($C111=Substation_Info!$C$5:$C$322),0),MATCH(X$4,Substation_Info!$D$4:$AU$4,0))</f>
        <v> </v>
      </c>
      <c r="Y111" s="94" t="str" cm="1">
        <f t="array" ref="Y111">INDEX(Substation_Info!$D$5:$AU$322,MATCH(1,($B111=Substation_Info!$B$5:$B$322)*($C111=Substation_Info!$C$5:$C$322),0),MATCH(Y$4,Substation_Info!$D$4:$AU$4,0))</f>
        <v> </v>
      </c>
      <c r="Z111" s="94" cm="1">
        <f t="array" ref="Z111">INDEX(Substation_Info!$D$5:$AU$322,MATCH(1,($B111=Substation_Info!$B$5:$B$322)*($C111=Substation_Info!$C$5:$C$322),0),MATCH(Z$4,Substation_Info!$D$4:$AU$4,0))</f>
        <v>1</v>
      </c>
      <c r="AA111" s="94" cm="1">
        <f t="array" ref="AA111">INDEX(Substation_Info!$D$5:$AU$322,MATCH(1,($B111=Substation_Info!$B$5:$B$322)*($C111=Substation_Info!$C$5:$C$322),0),MATCH(AA$4,Substation_Info!$D$4:$AU$4,0))</f>
        <v>1</v>
      </c>
      <c r="AB111" s="94" t="str" cm="1">
        <f t="array" ref="AB111">INDEX(Substation_Info!$D$5:$AU$322,MATCH(1,($B111=Substation_Info!$B$5:$B$322)*($C111=Substation_Info!$C$5:$C$322),0),MATCH(AB$4,Substation_Info!$D$4:$AU$4,0))</f>
        <v> </v>
      </c>
      <c r="AC111" s="94" t="str" cm="1">
        <f t="array" ref="AC111">INDEX(Substation_Info!$D$5:$AU$322,MATCH(1,($B111=Substation_Info!$B$5:$B$322)*($C111=Substation_Info!$C$5:$C$322),0),MATCH(AC$4,Substation_Info!$D$4:$AU$4,0))</f>
        <v> </v>
      </c>
      <c r="AD111" s="94" t="str" cm="1">
        <f t="array" ref="AD111">INDEX(Substation_Info!$D$5:$AU$322,MATCH(1,($B111=Substation_Info!$B$5:$B$322)*($C111=Substation_Info!$C$5:$C$322),0),MATCH(AD$4,Substation_Info!$D$4:$AU$4,0))</f>
        <v> </v>
      </c>
      <c r="AE111" s="94" cm="1">
        <f t="array" ref="AE111">INDEX(Substation_Info!$D$5:$AU$322,MATCH(1,($B111=Substation_Info!$B$5:$B$322)*($C111=Substation_Info!$C$5:$C$322),0),MATCH(AE$4,Substation_Info!$D$4:$AU$4,0))</f>
        <v>1</v>
      </c>
      <c r="AF111" s="94" t="str" cm="1">
        <f t="array" ref="AF111">INDEX(Substation_Info!$D$5:$AU$322,MATCH(1,($B111=Substation_Info!$B$5:$B$322)*($C111=Substation_Info!$C$5:$C$322),0),MATCH(AF$4,Substation_Info!$D$4:$AU$4,0))</f>
        <v> </v>
      </c>
      <c r="AG111" s="94" cm="1">
        <f t="array" ref="AG111">INDEX(Substation_Info!$D$5:$AU$322,MATCH(1,($B111=Substation_Info!$B$5:$B$322)*($C111=Substation_Info!$C$5:$C$322),0),MATCH(AG$4,Substation_Info!$D$4:$AU$4,0))</f>
        <v>1</v>
      </c>
      <c r="AH111" s="94" t="str" cm="1">
        <f t="array" ref="AH111">INDEX(Substation_Info!$D$5:$AU$322,MATCH(1,($B111=Substation_Info!$B$5:$B$322)*($C111=Substation_Info!$C$5:$C$322),0),MATCH(AH$4,Substation_Info!$D$4:$AU$4,0))</f>
        <v> </v>
      </c>
      <c r="AI111" s="94" cm="1">
        <f t="array" ref="AI111">INDEX(Substation_Info!$D$5:$AU$322,MATCH(1,($B111=Substation_Info!$B$5:$B$322)*($C111=Substation_Info!$C$5:$C$322),0),MATCH(AI$4,Substation_Info!$D$4:$AU$4,0))</f>
        <v>1</v>
      </c>
      <c r="AJ111" s="94" t="str" cm="1">
        <f t="array" ref="AJ111">INDEX(Substation_Info!$D$5:$AU$322,MATCH(1,($B111=Substation_Info!$B$5:$B$322)*($C111=Substation_Info!$C$5:$C$322),0),MATCH(AJ$4,Substation_Info!$D$4:$AU$4,0))</f>
        <v> </v>
      </c>
      <c r="AK111" s="94" t="str" cm="1">
        <f t="array" ref="AK111">INDEX(Substation_Info!$D$5:$AU$322,MATCH(1,($B111=Substation_Info!$B$5:$B$322)*($C111=Substation_Info!$C$5:$C$322),0),MATCH(AK$4,Substation_Info!$D$4:$AU$4,0))</f>
        <v> </v>
      </c>
      <c r="AL111" s="94" t="str" cm="1">
        <f t="array" ref="AL111">INDEX(Substation_Info!$D$5:$AU$322,MATCH(1,($B111=Substation_Info!$B$5:$B$322)*($C111=Substation_Info!$C$5:$C$322),0),MATCH(AL$4,Substation_Info!$D$4:$AU$4,0))</f>
        <v> </v>
      </c>
      <c r="AM111" s="94" t="str" cm="1">
        <f t="array" ref="AM111">INDEX(Substation_Info!$D$5:$AU$322,MATCH(1,($B111=Substation_Info!$B$5:$B$322)*($C111=Substation_Info!$C$5:$C$322),0),MATCH(AM$4,Substation_Info!$D$4:$AU$4,0))</f>
        <v> </v>
      </c>
      <c r="AN111" s="94" t="str" cm="1">
        <f t="array" ref="AN111">INDEX(Substation_Info!$D$5:$AU$322,MATCH(1,($B111=Substation_Info!$B$5:$B$322)*($C111=Substation_Info!$C$5:$C$322),0),MATCH(AN$4,Substation_Info!$D$4:$AU$4,0))</f>
        <v> </v>
      </c>
      <c r="AO111" s="94" t="str" cm="1">
        <f t="array" ref="AO111">INDEX(Substation_Info!$D$5:$AU$322,MATCH(1,($B111=Substation_Info!$B$5:$B$322)*($C111=Substation_Info!$C$5:$C$322),0),MATCH(AO$4,Substation_Info!$D$4:$AU$4,0))</f>
        <v> </v>
      </c>
      <c r="AP111" s="94" t="str" cm="1">
        <f t="array" ref="AP111">INDEX(Substation_Info!$D$5:$AU$322,MATCH(1,($B111=Substation_Info!$B$5:$B$322)*($C111=Substation_Info!$C$5:$C$322),0),MATCH(AP$4,Substation_Info!$D$4:$AU$4,0))</f>
        <v> </v>
      </c>
      <c r="AQ111" s="94" t="str" cm="1">
        <f t="array" ref="AQ111">INDEX(Substation_Info!$D$5:$AU$322,MATCH(1,($B111=Substation_Info!$B$5:$B$322)*($C111=Substation_Info!$C$5:$C$322),0),MATCH(AQ$4,Substation_Info!$D$4:$AU$4,0))</f>
        <v> </v>
      </c>
      <c r="AR111" s="94" t="str" cm="1">
        <f t="array" ref="AR111">INDEX(Substation_Info!$D$5:$AU$322,MATCH(1,($B111=Substation_Info!$B$5:$B$322)*($C111=Substation_Info!$C$5:$C$322),0),MATCH(AR$4,Substation_Info!$D$4:$AU$4,0))</f>
        <v> </v>
      </c>
      <c r="AS111" s="94" t="str" cm="1">
        <f t="array" ref="AS111">INDEX(Substation_Info!$D$5:$AU$322,MATCH(1,($B111=Substation_Info!$B$5:$B$322)*($C111=Substation_Info!$C$5:$C$322),0),MATCH(AS$4,Substation_Info!$D$4:$AU$4,0))</f>
        <v> </v>
      </c>
      <c r="AT111" s="94" t="str" cm="1">
        <f t="array" ref="AT111">INDEX(Substation_Info!$D$5:$AU$322,MATCH(1,($B111=Substation_Info!$B$5:$B$322)*($C111=Substation_Info!$C$5:$C$322),0),MATCH(AT$4,Substation_Info!$D$4:$AU$4,0))</f>
        <v> </v>
      </c>
      <c r="AU111" s="94" t="str" cm="1">
        <f t="array" ref="AU111">INDEX(Substation_Info!$D$5:$AU$322,MATCH(1,($B111=Substation_Info!$B$5:$B$322)*($C111=Substation_Info!$C$5:$C$322),0),MATCH(AU$4,Substation_Info!$D$4:$AU$4,0))</f>
        <v> </v>
      </c>
      <c r="AV111" s="94" t="str" cm="1">
        <f t="array" ref="AV111">INDEX(Substation_Info!$D$5:$AU$322,MATCH(1,($B111=Substation_Info!$B$5:$B$322)*($C111=Substation_Info!$C$5:$C$322),0),MATCH(AV$4,Substation_Info!$D$4:$AU$4,0))</f>
        <v> </v>
      </c>
      <c r="AW111" s="94" t="str" cm="1">
        <f t="array" ref="AW111">INDEX(Substation_Info!$D$5:$AU$322,MATCH(1,($B111=Substation_Info!$B$5:$B$322)*($C111=Substation_Info!$C$5:$C$322),0),MATCH(AW$4,Substation_Info!$D$4:$AU$4,0))</f>
        <v> </v>
      </c>
      <c r="AX111" s="94" t="str" cm="1">
        <f t="array" ref="AX111">INDEX(Substation_Info!$D$5:$AU$322,MATCH(1,($B111=Substation_Info!$B$5:$B$322)*($C111=Substation_Info!$C$5:$C$322),0),MATCH(AX$4,Substation_Info!$D$4:$AU$4,0))</f>
        <v> </v>
      </c>
      <c r="AY111" s="94" t="str" cm="1">
        <f t="array" ref="AY111">INDEX(Substation_Info!$D$5:$AU$322,MATCH(1,($B111=Substation_Info!$B$5:$B$322)*($C111=Substation_Info!$C$5:$C$322),0),MATCH(AY$4,Substation_Info!$D$4:$AU$4,0))</f>
        <v> </v>
      </c>
      <c r="AZ111" s="94" t="str" cm="1">
        <f t="array" ref="AZ111">INDEX(Substation_Info!$D$5:$AU$322,MATCH(1,($B111=Substation_Info!$B$5:$B$322)*($C111=Substation_Info!$C$5:$C$322),0),MATCH(AZ$4,Substation_Info!$D$4:$AU$4,0))</f>
        <v> </v>
      </c>
      <c r="BA111" s="94" t="str" cm="1">
        <f t="array" ref="BA111">INDEX(Substation_Info!$D$5:$AU$322,MATCH(1,($B111=Substation_Info!$B$5:$B$322)*($C111=Substation_Info!$C$5:$C$322),0),MATCH(BA$4,Substation_Info!$D$4:$AU$4,0))</f>
        <v> </v>
      </c>
      <c r="BB111" s="94" t="str" cm="1">
        <f t="array" ref="BB111">INDEX(Substation_Info!$D$5:$AU$322,MATCH(1,($B111=Substation_Info!$B$5:$B$322)*($C111=Substation_Info!$C$5:$C$322),0),MATCH(BB$4,Substation_Info!$D$4:$AU$4,0))</f>
        <v> </v>
      </c>
      <c r="BC111" s="94" t="str" cm="1">
        <f t="array" ref="BC111">INDEX(Substation_Info!$D$5:$AU$322,MATCH(1,($B111=Substation_Info!$B$5:$B$322)*($C111=Substation_Info!$C$5:$C$322),0),MATCH(BC$4,Substation_Info!$D$4:$AU$4,0))</f>
        <v> </v>
      </c>
      <c r="BD111" s="94" t="str" cm="1">
        <f t="array" ref="BD111">INDEX(Substation_Info!$D$5:$AU$322,MATCH(1,($B111=Substation_Info!$B$5:$B$322)*($C111=Substation_Info!$C$5:$C$322),0),MATCH(BD$4,Substation_Info!$D$4:$AU$4,0))</f>
        <v> </v>
      </c>
      <c r="BE111" s="94" t="str" cm="1">
        <f t="array" ref="BE111">INDEX(Substation_Info!$D$5:$AU$322,MATCH(1,($B111=Substation_Info!$B$5:$B$322)*($C111=Substation_Info!$C$5:$C$322),0),MATCH(BE$4,Substation_Info!$D$4:$AU$4,0))</f>
        <v> </v>
      </c>
      <c r="BF111" s="94" cm="1">
        <f t="array" ref="BF111">INDEX(Substation_Info!$D$5:$AU$322,MATCH(1,($B111=Substation_Info!$B$5:$B$322)*($C111=Substation_Info!$C$5:$C$322),0),MATCH(BF$4,Substation_Info!$D$4:$AU$4,0))</f>
        <v>0</v>
      </c>
      <c r="BG111" s="94" cm="1">
        <f t="array" ref="BG111">INDEX(Substation_Info!$D$5:$AU$322,MATCH(1,($B111=Substation_Info!$B$5:$B$322)*($C111=Substation_Info!$C$5:$C$322),0),MATCH(BG$4,Substation_Info!$D$4:$AU$4,0))</f>
        <v>0</v>
      </c>
      <c r="BH111" s="94" cm="1">
        <f t="array" ref="BH111">INDEX(Substation_Info!$D$5:$AU$322,MATCH(1,($B111=Substation_Info!$B$5:$B$322)*($C111=Substation_Info!$C$5:$C$322),0),MATCH(BH$4,Substation_Info!$D$4:$AU$4,0))</f>
        <v>0</v>
      </c>
      <c r="BI111" t="str" cm="1">
        <f t="array" ref="BI111">INDEX(Substation_Info!$AV$5:$BB$322,MATCH(1,($B111=Substation_Info!$B$5:$B$322)*($C111=Substation_Info!$C$5:$C$322),0),MATCH(BI$4,Substation_Info!$AV$4:$BB$4,0))</f>
        <v>Arizona_Li_Battery</v>
      </c>
      <c r="BJ111" t="str" cm="1">
        <f t="array" ref="BJ111">INDEX(Substation_Info!$AV$5:$BB$322,MATCH(1,($B111=Substation_Info!$B$5:$B$322)*($C111=Substation_Info!$C$5:$C$322),0),MATCH(BJ$4,Substation_Info!$AV$4:$BB$4,0))</f>
        <v>Arizona_Solar</v>
      </c>
      <c r="BK111" cm="1">
        <f t="array" ref="BK111">INDEX(Substation_Info!$AV$5:$BB$322,MATCH(1,($B111=Substation_Info!$B$5:$B$322)*($C111=Substation_Info!$C$5:$C$322),0),MATCH(BK$4,Substation_Info!$AV$4:$BB$4,0))</f>
        <v>0</v>
      </c>
      <c r="BL111" cm="1">
        <f t="array" ref="BL111">INDEX(Substation_Info!$AV$5:$BB$322,MATCH(1,($B111=Substation_Info!$B$5:$B$322)*($C111=Substation_Info!$C$5:$C$322),0),MATCH(BL$4,Substation_Info!$AV$4:$BB$4,0))</f>
        <v>0</v>
      </c>
      <c r="BM111" cm="1">
        <f t="array" ref="BM111">INDEX(Substation_Info!$AV$5:$BB$322,MATCH(1,($B111=Substation_Info!$B$5:$B$322)*($C111=Substation_Info!$C$5:$C$322),0),MATCH(BM$4,Substation_Info!$AV$4:$BB$4,0))</f>
        <v>0</v>
      </c>
      <c r="BN111" cm="1">
        <f t="array" ref="BN111">INDEX(Substation_Info!$AV$5:$BB$322,MATCH(1,($B111=Substation_Info!$B$5:$B$322)*($C111=Substation_Info!$C$5:$C$322),0),MATCH(BN$4,Substation_Info!$AV$4:$BB$4,0))</f>
        <v>0</v>
      </c>
      <c r="BO111" cm="1">
        <f t="array" ref="BO111">INDEX(Substation_Info!$AV$5:$BB$322,MATCH(1,($B111=Substation_Info!$B$5:$B$322)*($C111=Substation_Info!$C$5:$C$322),0),MATCH(BO$4,Substation_Info!$AV$4:$BB$4,0))</f>
        <v>0</v>
      </c>
    </row>
    <row r="112" spans="1:67" x14ac:dyDescent="0.35">
      <c r="A112" s="5" t="str">
        <f>Substation_Info!A112</f>
        <v xml:space="preserve">PG&amp;E North of Greater Bay Study Area </v>
      </c>
      <c r="B112" s="5" t="str">
        <f>Substation_Info!B112</f>
        <v>Humboldt</v>
      </c>
      <c r="C112" s="5">
        <f>Substation_Info!C112</f>
        <v>115</v>
      </c>
      <c r="D112" cm="1">
        <f t="array" ref="D112">INDEX(Final_Res_MapbySub!$CX$5:$DJ$341,MATCH(1,($B112=Final_Res_MapbySub!$B$5:$B$341)*($C112=Final_Res_MapbySub!$C$5:$C$341),0),MATCH(1,(D$4=Final_Res_MapbySub!$CX$4:$DJ$4)*(D$3=Final_Res_MapbySub!$CX$3:$DJ$3),0))</f>
        <v>0</v>
      </c>
      <c r="E112" cm="1">
        <f t="array" ref="E112">INDEX(Final_Res_MapbySub!$CX$5:$DJ$341,MATCH(1,($B112=Final_Res_MapbySub!$B$5:$B$341)*($C112=Final_Res_MapbySub!$C$5:$C$341),0),MATCH(1,(E$4=Final_Res_MapbySub!$CX$4:$DJ$4)*(E$3=Final_Res_MapbySub!$CX$3:$DJ$3),0))</f>
        <v>0</v>
      </c>
      <c r="F112" cm="1">
        <f t="array" ref="F112">INDEX(Final_Res_MapbySub!$CX$5:$DJ$341,MATCH(1,($B112=Final_Res_MapbySub!$B$5:$B$341)*($C112=Final_Res_MapbySub!$C$5:$C$341),0),MATCH(1,(F$4=Final_Res_MapbySub!$CX$4:$DJ$4)*(F$3=Final_Res_MapbySub!$CX$3:$DJ$3),0))</f>
        <v>0</v>
      </c>
      <c r="G112" cm="1">
        <f t="array" ref="G112">INDEX(Final_Res_MapbySub!$CX$5:$DJ$341,MATCH(1,($B112=Final_Res_MapbySub!$B$5:$B$341)*($C112=Final_Res_MapbySub!$C$5:$C$341),0),MATCH(1,(G$4=Final_Res_MapbySub!$CX$4:$DJ$4)*(G$3=Final_Res_MapbySub!$CX$3:$DJ$3),0))</f>
        <v>0</v>
      </c>
      <c r="H112" cm="1">
        <f t="array" ref="H112">INDEX(Final_Res_MapbySub!$CX$5:$DJ$341,MATCH(1,($B112=Final_Res_MapbySub!$B$5:$B$341)*($C112=Final_Res_MapbySub!$C$5:$C$341),0),MATCH(1,(H$4=Final_Res_MapbySub!$CX$4:$DJ$4)*(H$3=Final_Res_MapbySub!$CX$3:$DJ$3),0))</f>
        <v>0</v>
      </c>
      <c r="I112" cm="1">
        <f t="array" ref="I112">INDEX(Final_Res_MapbySub!$CX$5:$DJ$341,MATCH(1,($B112=Final_Res_MapbySub!$B$5:$B$341)*($C112=Final_Res_MapbySub!$C$5:$C$341),0),MATCH(1,(I$4=Final_Res_MapbySub!$CX$4:$DJ$4)*(I$3=Final_Res_MapbySub!$CX$3:$DJ$3),0))</f>
        <v>0</v>
      </c>
      <c r="J112" cm="1">
        <f t="array" ref="J112">INDEX(Final_Res_MapbySub!$CX$5:$DJ$341,MATCH(1,($B112=Final_Res_MapbySub!$B$5:$B$341)*($C112=Final_Res_MapbySub!$C$5:$C$341),0),MATCH(1,(J$4=Final_Res_MapbySub!$CX$4:$DJ$4)*(J$3=Final_Res_MapbySub!$CX$3:$DJ$3),0))</f>
        <v>0</v>
      </c>
      <c r="K112" cm="1">
        <f t="array" ref="K112">INDEX(Final_Res_MapbySub!$CX$5:$DJ$341,MATCH(1,($B112=Final_Res_MapbySub!$B$5:$B$341)*($C112=Final_Res_MapbySub!$C$5:$C$341),0),MATCH(1,(K$4=Final_Res_MapbySub!$CX$4:$DJ$4)*(K$3=Final_Res_MapbySub!$CX$3:$DJ$3),0))</f>
        <v>161</v>
      </c>
      <c r="L112" cm="1">
        <f t="array" ref="L112">INDEX(Final_Res_MapbySub!$CX$5:$DJ$341,MATCH(1,($B112=Final_Res_MapbySub!$B$5:$B$341)*($C112=Final_Res_MapbySub!$C$5:$C$341),0),MATCH(1,(L$4=Final_Res_MapbySub!$CX$4:$DJ$4)*(L$3=Final_Res_MapbySub!$CX$3:$DJ$3),0))</f>
        <v>2</v>
      </c>
      <c r="M112" cm="1">
        <f t="array" ref="M112">INDEX(Final_Res_MapbySub!$CX$5:$DJ$341,MATCH(1,($B112=Final_Res_MapbySub!$B$5:$B$341)*($C112=Final_Res_MapbySub!$C$5:$C$341),0),MATCH(1,(M$4=Final_Res_MapbySub!$CX$4:$DJ$4)*(M$3=Final_Res_MapbySub!$CX$3:$DJ$3),0))</f>
        <v>0</v>
      </c>
      <c r="N112" cm="1">
        <f t="array" ref="N112">INDEX(Final_Res_MapbySub!$CX$5:$DJ$341,MATCH(1,($B112=Final_Res_MapbySub!$B$5:$B$341)*($C112=Final_Res_MapbySub!$C$5:$C$341),0),MATCH(1,(N$4=Final_Res_MapbySub!$CX$4:$DJ$4)*(N$3=Final_Res_MapbySub!$CX$3:$DJ$3),0))</f>
        <v>0</v>
      </c>
      <c r="O112" cm="1">
        <f t="array" ref="O112">INDEX(Final_Res_MapbySub!$CX$5:$DJ$341,MATCH(1,($B112=Final_Res_MapbySub!$B$5:$B$341)*($C112=Final_Res_MapbySub!$C$5:$C$341),0),MATCH(1,(O$4=Final_Res_MapbySub!$CX$4:$DJ$4)*(O$3=Final_Res_MapbySub!$CX$3:$DJ$3),0))</f>
        <v>5</v>
      </c>
      <c r="P112" cm="1">
        <f t="array" ref="P112">INDEX(Final_Res_MapbySub!$CX$5:$DJ$341,MATCH(1,($B112=Final_Res_MapbySub!$B$5:$B$341)*($C112=Final_Res_MapbySub!$C$5:$C$341),0),MATCH(1,(P$4=Final_Res_MapbySub!$CX$4:$DJ$4)*(P$3=Final_Res_MapbySub!$CX$3:$DJ$3),0))</f>
        <v>0</v>
      </c>
      <c r="Q112" s="94" t="str" cm="1">
        <f t="array" ref="Q112">INDEX(Substation_Info!$D$5:$AU$322,MATCH(1,($B112=Substation_Info!$B$5:$B$322)*($C112=Substation_Info!$C$5:$C$322),0),MATCH(Q$4,Substation_Info!$D$4:$AU$4,0))</f>
        <v> </v>
      </c>
      <c r="R112" s="94" t="str" cm="1">
        <f t="array" ref="R112">INDEX(Substation_Info!$D$5:$AU$322,MATCH(1,($B112=Substation_Info!$B$5:$B$322)*($C112=Substation_Info!$C$5:$C$322),0),MATCH(R$4,Substation_Info!$D$4:$AU$4,0))</f>
        <v> </v>
      </c>
      <c r="S112" s="94" t="str" cm="1">
        <f t="array" ref="S112">INDEX(Substation_Info!$D$5:$AU$322,MATCH(1,($B112=Substation_Info!$B$5:$B$322)*($C112=Substation_Info!$C$5:$C$322),0),MATCH(S$4,Substation_Info!$D$4:$AU$4,0))</f>
        <v> </v>
      </c>
      <c r="T112" s="94" t="str" cm="1">
        <f t="array" ref="T112">INDEX(Substation_Info!$D$5:$AU$322,MATCH(1,($B112=Substation_Info!$B$5:$B$322)*($C112=Substation_Info!$C$5:$C$322),0),MATCH(T$4,Substation_Info!$D$4:$AU$4,0))</f>
        <v> </v>
      </c>
      <c r="U112" s="94" t="str" cm="1">
        <f t="array" ref="U112">INDEX(Substation_Info!$D$5:$AU$322,MATCH(1,($B112=Substation_Info!$B$5:$B$322)*($C112=Substation_Info!$C$5:$C$322),0),MATCH(U$4,Substation_Info!$D$4:$AU$4,0))</f>
        <v> </v>
      </c>
      <c r="V112" s="94" t="str" cm="1">
        <f t="array" ref="V112">INDEX(Substation_Info!$D$5:$AU$322,MATCH(1,($B112=Substation_Info!$B$5:$B$322)*($C112=Substation_Info!$C$5:$C$322),0),MATCH(V$4,Substation_Info!$D$4:$AU$4,0))</f>
        <v> </v>
      </c>
      <c r="W112" s="94" t="str" cm="1">
        <f t="array" ref="W112">INDEX(Substation_Info!$D$5:$AU$322,MATCH(1,($B112=Substation_Info!$B$5:$B$322)*($C112=Substation_Info!$C$5:$C$322),0),MATCH(W$4,Substation_Info!$D$4:$AU$4,0))</f>
        <v> </v>
      </c>
      <c r="X112" s="94" t="str" cm="1">
        <f t="array" ref="X112">INDEX(Substation_Info!$D$5:$AU$322,MATCH(1,($B112=Substation_Info!$B$5:$B$322)*($C112=Substation_Info!$C$5:$C$322),0),MATCH(X$4,Substation_Info!$D$4:$AU$4,0))</f>
        <v> </v>
      </c>
      <c r="Y112" s="94" t="str" cm="1">
        <f t="array" ref="Y112">INDEX(Substation_Info!$D$5:$AU$322,MATCH(1,($B112=Substation_Info!$B$5:$B$322)*($C112=Substation_Info!$C$5:$C$322),0),MATCH(Y$4,Substation_Info!$D$4:$AU$4,0))</f>
        <v> </v>
      </c>
      <c r="Z112" s="94" t="str" cm="1">
        <f t="array" ref="Z112">INDEX(Substation_Info!$D$5:$AU$322,MATCH(1,($B112=Substation_Info!$B$5:$B$322)*($C112=Substation_Info!$C$5:$C$322),0),MATCH(Z$4,Substation_Info!$D$4:$AU$4,0))</f>
        <v> </v>
      </c>
      <c r="AA112" s="94" t="str" cm="1">
        <f t="array" ref="AA112">INDEX(Substation_Info!$D$5:$AU$322,MATCH(1,($B112=Substation_Info!$B$5:$B$322)*($C112=Substation_Info!$C$5:$C$322),0),MATCH(AA$4,Substation_Info!$D$4:$AU$4,0))</f>
        <v> </v>
      </c>
      <c r="AB112" s="94" t="str" cm="1">
        <f t="array" ref="AB112">INDEX(Substation_Info!$D$5:$AU$322,MATCH(1,($B112=Substation_Info!$B$5:$B$322)*($C112=Substation_Info!$C$5:$C$322),0),MATCH(AB$4,Substation_Info!$D$4:$AU$4,0))</f>
        <v> </v>
      </c>
      <c r="AC112" s="94" t="str" cm="1">
        <f t="array" ref="AC112">INDEX(Substation_Info!$D$5:$AU$322,MATCH(1,($B112=Substation_Info!$B$5:$B$322)*($C112=Substation_Info!$C$5:$C$322),0),MATCH(AC$4,Substation_Info!$D$4:$AU$4,0))</f>
        <v> </v>
      </c>
      <c r="AD112" s="94" t="str" cm="1">
        <f t="array" ref="AD112">INDEX(Substation_Info!$D$5:$AU$322,MATCH(1,($B112=Substation_Info!$B$5:$B$322)*($C112=Substation_Info!$C$5:$C$322),0),MATCH(AD$4,Substation_Info!$D$4:$AU$4,0))</f>
        <v> </v>
      </c>
      <c r="AE112" s="94" t="str" cm="1">
        <f t="array" ref="AE112">INDEX(Substation_Info!$D$5:$AU$322,MATCH(1,($B112=Substation_Info!$B$5:$B$322)*($C112=Substation_Info!$C$5:$C$322),0),MATCH(AE$4,Substation_Info!$D$4:$AU$4,0))</f>
        <v> </v>
      </c>
      <c r="AF112" s="94" t="str" cm="1">
        <f t="array" ref="AF112">INDEX(Substation_Info!$D$5:$AU$322,MATCH(1,($B112=Substation_Info!$B$5:$B$322)*($C112=Substation_Info!$C$5:$C$322),0),MATCH(AF$4,Substation_Info!$D$4:$AU$4,0))</f>
        <v> </v>
      </c>
      <c r="AG112" s="94" t="str" cm="1">
        <f t="array" ref="AG112">INDEX(Substation_Info!$D$5:$AU$322,MATCH(1,($B112=Substation_Info!$B$5:$B$322)*($C112=Substation_Info!$C$5:$C$322),0),MATCH(AG$4,Substation_Info!$D$4:$AU$4,0))</f>
        <v> </v>
      </c>
      <c r="AH112" s="94" t="str" cm="1">
        <f t="array" ref="AH112">INDEX(Substation_Info!$D$5:$AU$322,MATCH(1,($B112=Substation_Info!$B$5:$B$322)*($C112=Substation_Info!$C$5:$C$322),0),MATCH(AH$4,Substation_Info!$D$4:$AU$4,0))</f>
        <v> </v>
      </c>
      <c r="AI112" s="94" t="str" cm="1">
        <f t="array" ref="AI112">INDEX(Substation_Info!$D$5:$AU$322,MATCH(1,($B112=Substation_Info!$B$5:$B$322)*($C112=Substation_Info!$C$5:$C$322),0),MATCH(AI$4,Substation_Info!$D$4:$AU$4,0))</f>
        <v> </v>
      </c>
      <c r="AJ112" s="94" t="str" cm="1">
        <f t="array" ref="AJ112">INDEX(Substation_Info!$D$5:$AU$322,MATCH(1,($B112=Substation_Info!$B$5:$B$322)*($C112=Substation_Info!$C$5:$C$322),0),MATCH(AJ$4,Substation_Info!$D$4:$AU$4,0))</f>
        <v> </v>
      </c>
      <c r="AK112" s="94" t="str" cm="1">
        <f t="array" ref="AK112">INDEX(Substation_Info!$D$5:$AU$322,MATCH(1,($B112=Substation_Info!$B$5:$B$322)*($C112=Substation_Info!$C$5:$C$322),0),MATCH(AK$4,Substation_Info!$D$4:$AU$4,0))</f>
        <v> </v>
      </c>
      <c r="AL112" s="94" cm="1">
        <f t="array" ref="AL112">INDEX(Substation_Info!$D$5:$AU$322,MATCH(1,($B112=Substation_Info!$B$5:$B$322)*($C112=Substation_Info!$C$5:$C$322),0),MATCH(AL$4,Substation_Info!$D$4:$AU$4,0))</f>
        <v>1</v>
      </c>
      <c r="AM112" s="94" cm="1">
        <f t="array" ref="AM112">INDEX(Substation_Info!$D$5:$AU$322,MATCH(1,($B112=Substation_Info!$B$5:$B$322)*($C112=Substation_Info!$C$5:$C$322),0),MATCH(AM$4,Substation_Info!$D$4:$AU$4,0))</f>
        <v>1</v>
      </c>
      <c r="AN112" s="94" t="str" cm="1">
        <f t="array" ref="AN112">INDEX(Substation_Info!$D$5:$AU$322,MATCH(1,($B112=Substation_Info!$B$5:$B$322)*($C112=Substation_Info!$C$5:$C$322),0),MATCH(AN$4,Substation_Info!$D$4:$AU$4,0))</f>
        <v> </v>
      </c>
      <c r="AO112" s="94" t="str" cm="1">
        <f t="array" ref="AO112">INDEX(Substation_Info!$D$5:$AU$322,MATCH(1,($B112=Substation_Info!$B$5:$B$322)*($C112=Substation_Info!$C$5:$C$322),0),MATCH(AO$4,Substation_Info!$D$4:$AU$4,0))</f>
        <v> </v>
      </c>
      <c r="AP112" s="94" t="str" cm="1">
        <f t="array" ref="AP112">INDEX(Substation_Info!$D$5:$AU$322,MATCH(1,($B112=Substation_Info!$B$5:$B$322)*($C112=Substation_Info!$C$5:$C$322),0),MATCH(AP$4,Substation_Info!$D$4:$AU$4,0))</f>
        <v> </v>
      </c>
      <c r="AQ112" s="94" t="str" cm="1">
        <f t="array" ref="AQ112">INDEX(Substation_Info!$D$5:$AU$322,MATCH(1,($B112=Substation_Info!$B$5:$B$322)*($C112=Substation_Info!$C$5:$C$322),0),MATCH(AQ$4,Substation_Info!$D$4:$AU$4,0))</f>
        <v> </v>
      </c>
      <c r="AR112" s="94" t="str" cm="1">
        <f t="array" ref="AR112">INDEX(Substation_Info!$D$5:$AU$322,MATCH(1,($B112=Substation_Info!$B$5:$B$322)*($C112=Substation_Info!$C$5:$C$322),0),MATCH(AR$4,Substation_Info!$D$4:$AU$4,0))</f>
        <v> </v>
      </c>
      <c r="AS112" s="94" t="str" cm="1">
        <f t="array" ref="AS112">INDEX(Substation_Info!$D$5:$AU$322,MATCH(1,($B112=Substation_Info!$B$5:$B$322)*($C112=Substation_Info!$C$5:$C$322),0),MATCH(AS$4,Substation_Info!$D$4:$AU$4,0))</f>
        <v> </v>
      </c>
      <c r="AT112" s="94" t="str" cm="1">
        <f t="array" ref="AT112">INDEX(Substation_Info!$D$5:$AU$322,MATCH(1,($B112=Substation_Info!$B$5:$B$322)*($C112=Substation_Info!$C$5:$C$322),0),MATCH(AT$4,Substation_Info!$D$4:$AU$4,0))</f>
        <v> </v>
      </c>
      <c r="AU112" s="94" t="str" cm="1">
        <f t="array" ref="AU112">INDEX(Substation_Info!$D$5:$AU$322,MATCH(1,($B112=Substation_Info!$B$5:$B$322)*($C112=Substation_Info!$C$5:$C$322),0),MATCH(AU$4,Substation_Info!$D$4:$AU$4,0))</f>
        <v> </v>
      </c>
      <c r="AV112" s="94" t="str" cm="1">
        <f t="array" ref="AV112">INDEX(Substation_Info!$D$5:$AU$322,MATCH(1,($B112=Substation_Info!$B$5:$B$322)*($C112=Substation_Info!$C$5:$C$322),0),MATCH(AV$4,Substation_Info!$D$4:$AU$4,0))</f>
        <v> </v>
      </c>
      <c r="AW112" s="94" t="str" cm="1">
        <f t="array" ref="AW112">INDEX(Substation_Info!$D$5:$AU$322,MATCH(1,($B112=Substation_Info!$B$5:$B$322)*($C112=Substation_Info!$C$5:$C$322),0),MATCH(AW$4,Substation_Info!$D$4:$AU$4,0))</f>
        <v> </v>
      </c>
      <c r="AX112" s="94" t="str" cm="1">
        <f t="array" ref="AX112">INDEX(Substation_Info!$D$5:$AU$322,MATCH(1,($B112=Substation_Info!$B$5:$B$322)*($C112=Substation_Info!$C$5:$C$322),0),MATCH(AX$4,Substation_Info!$D$4:$AU$4,0))</f>
        <v> </v>
      </c>
      <c r="AY112" s="94" t="str" cm="1">
        <f t="array" ref="AY112">INDEX(Substation_Info!$D$5:$AU$322,MATCH(1,($B112=Substation_Info!$B$5:$B$322)*($C112=Substation_Info!$C$5:$C$322),0),MATCH(AY$4,Substation_Info!$D$4:$AU$4,0))</f>
        <v> </v>
      </c>
      <c r="AZ112" s="94" t="str" cm="1">
        <f t="array" ref="AZ112">INDEX(Substation_Info!$D$5:$AU$322,MATCH(1,($B112=Substation_Info!$B$5:$B$322)*($C112=Substation_Info!$C$5:$C$322),0),MATCH(AZ$4,Substation_Info!$D$4:$AU$4,0))</f>
        <v> </v>
      </c>
      <c r="BA112" s="94" t="str" cm="1">
        <f t="array" ref="BA112">INDEX(Substation_Info!$D$5:$AU$322,MATCH(1,($B112=Substation_Info!$B$5:$B$322)*($C112=Substation_Info!$C$5:$C$322),0),MATCH(BA$4,Substation_Info!$D$4:$AU$4,0))</f>
        <v> </v>
      </c>
      <c r="BB112" s="94" t="str" cm="1">
        <f t="array" ref="BB112">INDEX(Substation_Info!$D$5:$AU$322,MATCH(1,($B112=Substation_Info!$B$5:$B$322)*($C112=Substation_Info!$C$5:$C$322),0),MATCH(BB$4,Substation_Info!$D$4:$AU$4,0))</f>
        <v> </v>
      </c>
      <c r="BC112" s="94" t="str" cm="1">
        <f t="array" ref="BC112">INDEX(Substation_Info!$D$5:$AU$322,MATCH(1,($B112=Substation_Info!$B$5:$B$322)*($C112=Substation_Info!$C$5:$C$322),0),MATCH(BC$4,Substation_Info!$D$4:$AU$4,0))</f>
        <v> </v>
      </c>
      <c r="BD112" s="94" t="str" cm="1">
        <f t="array" ref="BD112">INDEX(Substation_Info!$D$5:$AU$322,MATCH(1,($B112=Substation_Info!$B$5:$B$322)*($C112=Substation_Info!$C$5:$C$322),0),MATCH(BD$4,Substation_Info!$D$4:$AU$4,0))</f>
        <v> </v>
      </c>
      <c r="BE112" s="94" t="str" cm="1">
        <f t="array" ref="BE112">INDEX(Substation_Info!$D$5:$AU$322,MATCH(1,($B112=Substation_Info!$B$5:$B$322)*($C112=Substation_Info!$C$5:$C$322),0),MATCH(BE$4,Substation_Info!$D$4:$AU$4,0))</f>
        <v> </v>
      </c>
      <c r="BF112" s="94" cm="1">
        <f t="array" ref="BF112">INDEX(Substation_Info!$D$5:$AU$322,MATCH(1,($B112=Substation_Info!$B$5:$B$322)*($C112=Substation_Info!$C$5:$C$322),0),MATCH(BF$4,Substation_Info!$D$4:$AU$4,0))</f>
        <v>0</v>
      </c>
      <c r="BG112" s="94" cm="1">
        <f t="array" ref="BG112">INDEX(Substation_Info!$D$5:$AU$322,MATCH(1,($B112=Substation_Info!$B$5:$B$322)*($C112=Substation_Info!$C$5:$C$322),0),MATCH(BG$4,Substation_Info!$D$4:$AU$4,0))</f>
        <v>0</v>
      </c>
      <c r="BH112" s="94" cm="1">
        <f t="array" ref="BH112">INDEX(Substation_Info!$D$5:$AU$322,MATCH(1,($B112=Substation_Info!$B$5:$B$322)*($C112=Substation_Info!$C$5:$C$322),0),MATCH(BH$4,Substation_Info!$D$4:$AU$4,0))</f>
        <v>0</v>
      </c>
      <c r="BI112" t="str" cm="1">
        <f t="array" ref="BI112">INDEX(Substation_Info!$AV$5:$BB$322,MATCH(1,($B112=Substation_Info!$B$5:$B$322)*($C112=Substation_Info!$C$5:$C$322),0),MATCH(BI$4,Substation_Info!$AV$4:$BB$4,0))</f>
        <v>Northern_California_Li_Battery</v>
      </c>
      <c r="BJ112" t="str" cm="1">
        <f t="array" ref="BJ112">INDEX(Substation_Info!$AV$5:$BB$322,MATCH(1,($B112=Substation_Info!$B$5:$B$322)*($C112=Substation_Info!$C$5:$C$322),0),MATCH(BJ$4,Substation_Info!$AV$4:$BB$4,0))</f>
        <v>Northern_California_Solar</v>
      </c>
      <c r="BK112" cm="1">
        <f t="array" ref="BK112">INDEX(Substation_Info!$AV$5:$BB$322,MATCH(1,($B112=Substation_Info!$B$5:$B$322)*($C112=Substation_Info!$C$5:$C$322),0),MATCH(BK$4,Substation_Info!$AV$4:$BB$4,0))</f>
        <v>0</v>
      </c>
      <c r="BL112" t="str" cm="1">
        <f t="array" ref="BL112">INDEX(Substation_Info!$AV$5:$BB$322,MATCH(1,($B112=Substation_Info!$B$5:$B$322)*($C112=Substation_Info!$C$5:$C$322),0),MATCH(BL$4,Substation_Info!$AV$4:$BB$4,0))</f>
        <v>Humboldt_Wind</v>
      </c>
      <c r="BM112" cm="1">
        <f t="array" ref="BM112">INDEX(Substation_Info!$AV$5:$BB$322,MATCH(1,($B112=Substation_Info!$B$5:$B$322)*($C112=Substation_Info!$C$5:$C$322),0),MATCH(BM$4,Substation_Info!$AV$4:$BB$4,0))</f>
        <v>0</v>
      </c>
      <c r="BN112" t="str" cm="1">
        <f t="array" ref="BN112">INDEX(Substation_Info!$AV$5:$BB$322,MATCH(1,($B112=Substation_Info!$B$5:$B$322)*($C112=Substation_Info!$C$5:$C$322),0),MATCH(BN$4,Substation_Info!$AV$4:$BB$4,0))</f>
        <v>Humboldt_Bay_Offshore_Wind</v>
      </c>
      <c r="BO112" cm="1">
        <f t="array" ref="BO112">INDEX(Substation_Info!$AV$5:$BB$322,MATCH(1,($B112=Substation_Info!$B$5:$B$322)*($C112=Substation_Info!$C$5:$C$322),0),MATCH(BO$4,Substation_Info!$AV$4:$BB$4,0))</f>
        <v>0</v>
      </c>
    </row>
    <row r="113" spans="1:67" x14ac:dyDescent="0.35">
      <c r="A113" s="5" t="str">
        <f>Substation_Info!A113</f>
        <v xml:space="preserve">PG&amp;E North of Greater Bay Study Area </v>
      </c>
      <c r="B113" s="5" t="str">
        <f>Substation_Info!B113</f>
        <v>Humboldt (Proposed)</v>
      </c>
      <c r="C113" s="5">
        <f>Substation_Info!C113</f>
        <v>500</v>
      </c>
      <c r="D113" cm="1">
        <f t="array" ref="D113">INDEX(Final_Res_MapbySub!$CX$5:$DJ$341,MATCH(1,($B113=Final_Res_MapbySub!$B$5:$B$341)*($C113=Final_Res_MapbySub!$C$5:$C$341),0),MATCH(1,(D$4=Final_Res_MapbySub!$CX$4:$DJ$4)*(D$3=Final_Res_MapbySub!$CX$3:$DJ$3),0))</f>
        <v>0</v>
      </c>
      <c r="E113" cm="1">
        <f t="array" ref="E113">INDEX(Final_Res_MapbySub!$CX$5:$DJ$341,MATCH(1,($B113=Final_Res_MapbySub!$B$5:$B$341)*($C113=Final_Res_MapbySub!$C$5:$C$341),0),MATCH(1,(E$4=Final_Res_MapbySub!$CX$4:$DJ$4)*(E$3=Final_Res_MapbySub!$CX$3:$DJ$3),0))</f>
        <v>0</v>
      </c>
      <c r="F113" cm="1">
        <f t="array" ref="F113">INDEX(Final_Res_MapbySub!$CX$5:$DJ$341,MATCH(1,($B113=Final_Res_MapbySub!$B$5:$B$341)*($C113=Final_Res_MapbySub!$C$5:$C$341),0),MATCH(1,(F$4=Final_Res_MapbySub!$CX$4:$DJ$4)*(F$3=Final_Res_MapbySub!$CX$3:$DJ$3),0))</f>
        <v>0</v>
      </c>
      <c r="G113" cm="1">
        <f t="array" ref="G113">INDEX(Final_Res_MapbySub!$CX$5:$DJ$341,MATCH(1,($B113=Final_Res_MapbySub!$B$5:$B$341)*($C113=Final_Res_MapbySub!$C$5:$C$341),0),MATCH(1,(G$4=Final_Res_MapbySub!$CX$4:$DJ$4)*(G$3=Final_Res_MapbySub!$CX$3:$DJ$3),0))</f>
        <v>0</v>
      </c>
      <c r="H113" cm="1">
        <f t="array" ref="H113">INDEX(Final_Res_MapbySub!$CX$5:$DJ$341,MATCH(1,($B113=Final_Res_MapbySub!$B$5:$B$341)*($C113=Final_Res_MapbySub!$C$5:$C$341),0),MATCH(1,(H$4=Final_Res_MapbySub!$CX$4:$DJ$4)*(H$3=Final_Res_MapbySub!$CX$3:$DJ$3),0))</f>
        <v>0</v>
      </c>
      <c r="I113" cm="1">
        <f t="array" ref="I113">INDEX(Final_Res_MapbySub!$CX$5:$DJ$341,MATCH(1,($B113=Final_Res_MapbySub!$B$5:$B$341)*($C113=Final_Res_MapbySub!$C$5:$C$341),0),MATCH(1,(I$4=Final_Res_MapbySub!$CX$4:$DJ$4)*(I$3=Final_Res_MapbySub!$CX$3:$DJ$3),0))</f>
        <v>0</v>
      </c>
      <c r="J113" cm="1">
        <f t="array" ref="J113">INDEX(Final_Res_MapbySub!$CX$5:$DJ$341,MATCH(1,($B113=Final_Res_MapbySub!$B$5:$B$341)*($C113=Final_Res_MapbySub!$C$5:$C$341),0),MATCH(1,(J$4=Final_Res_MapbySub!$CX$4:$DJ$4)*(J$3=Final_Res_MapbySub!$CX$3:$DJ$3),0))</f>
        <v>1446</v>
      </c>
      <c r="K113" cm="1">
        <f t="array" ref="K113">INDEX(Final_Res_MapbySub!$CX$5:$DJ$341,MATCH(1,($B113=Final_Res_MapbySub!$B$5:$B$341)*($C113=Final_Res_MapbySub!$C$5:$C$341),0),MATCH(1,(K$4=Final_Res_MapbySub!$CX$4:$DJ$4)*(K$3=Final_Res_MapbySub!$CX$3:$DJ$3),0))</f>
        <v>0</v>
      </c>
      <c r="L113" cm="1">
        <f t="array" ref="L113">INDEX(Final_Res_MapbySub!$CX$5:$DJ$341,MATCH(1,($B113=Final_Res_MapbySub!$B$5:$B$341)*($C113=Final_Res_MapbySub!$C$5:$C$341),0),MATCH(1,(L$4=Final_Res_MapbySub!$CX$4:$DJ$4)*(L$3=Final_Res_MapbySub!$CX$3:$DJ$3),0))</f>
        <v>0</v>
      </c>
      <c r="M113" cm="1">
        <f t="array" ref="M113">INDEX(Final_Res_MapbySub!$CX$5:$DJ$341,MATCH(1,($B113=Final_Res_MapbySub!$B$5:$B$341)*($C113=Final_Res_MapbySub!$C$5:$C$341),0),MATCH(1,(M$4=Final_Res_MapbySub!$CX$4:$DJ$4)*(M$3=Final_Res_MapbySub!$CX$3:$DJ$3),0))</f>
        <v>0</v>
      </c>
      <c r="N113" cm="1">
        <f t="array" ref="N113">INDEX(Final_Res_MapbySub!$CX$5:$DJ$341,MATCH(1,($B113=Final_Res_MapbySub!$B$5:$B$341)*($C113=Final_Res_MapbySub!$C$5:$C$341),0),MATCH(1,(N$4=Final_Res_MapbySub!$CX$4:$DJ$4)*(N$3=Final_Res_MapbySub!$CX$3:$DJ$3),0))</f>
        <v>0</v>
      </c>
      <c r="O113" cm="1">
        <f t="array" ref="O113">INDEX(Final_Res_MapbySub!$CX$5:$DJ$341,MATCH(1,($B113=Final_Res_MapbySub!$B$5:$B$341)*($C113=Final_Res_MapbySub!$C$5:$C$341),0),MATCH(1,(O$4=Final_Res_MapbySub!$CX$4:$DJ$4)*(O$3=Final_Res_MapbySub!$CX$3:$DJ$3),0))</f>
        <v>0</v>
      </c>
      <c r="P113" cm="1">
        <f t="array" ref="P113">INDEX(Final_Res_MapbySub!$CX$5:$DJ$341,MATCH(1,($B113=Final_Res_MapbySub!$B$5:$B$341)*($C113=Final_Res_MapbySub!$C$5:$C$341),0),MATCH(1,(P$4=Final_Res_MapbySub!$CX$4:$DJ$4)*(P$3=Final_Res_MapbySub!$CX$3:$DJ$3),0))</f>
        <v>0</v>
      </c>
      <c r="Q113" s="94" cm="1">
        <f t="array" ref="Q113">INDEX(Substation_Info!$D$5:$AU$322,MATCH(1,($B113=Substation_Info!$B$5:$B$322)*($C113=Substation_Info!$C$5:$C$322),0),MATCH(Q$4,Substation_Info!$D$4:$AU$4,0))</f>
        <v>0</v>
      </c>
      <c r="R113" s="94" cm="1">
        <f t="array" ref="R113">INDEX(Substation_Info!$D$5:$AU$322,MATCH(1,($B113=Substation_Info!$B$5:$B$322)*($C113=Substation_Info!$C$5:$C$322),0),MATCH(R$4,Substation_Info!$D$4:$AU$4,0))</f>
        <v>0</v>
      </c>
      <c r="S113" s="94" cm="1">
        <f t="array" ref="S113">INDEX(Substation_Info!$D$5:$AU$322,MATCH(1,($B113=Substation_Info!$B$5:$B$322)*($C113=Substation_Info!$C$5:$C$322),0),MATCH(S$4,Substation_Info!$D$4:$AU$4,0))</f>
        <v>0</v>
      </c>
      <c r="T113" s="94" cm="1">
        <f t="array" ref="T113">INDEX(Substation_Info!$D$5:$AU$322,MATCH(1,($B113=Substation_Info!$B$5:$B$322)*($C113=Substation_Info!$C$5:$C$322),0),MATCH(T$4,Substation_Info!$D$4:$AU$4,0))</f>
        <v>0</v>
      </c>
      <c r="U113" s="94" cm="1">
        <f t="array" ref="U113">INDEX(Substation_Info!$D$5:$AU$322,MATCH(1,($B113=Substation_Info!$B$5:$B$322)*($C113=Substation_Info!$C$5:$C$322),0),MATCH(U$4,Substation_Info!$D$4:$AU$4,0))</f>
        <v>0</v>
      </c>
      <c r="V113" s="94" cm="1">
        <f t="array" ref="V113">INDEX(Substation_Info!$D$5:$AU$322,MATCH(1,($B113=Substation_Info!$B$5:$B$322)*($C113=Substation_Info!$C$5:$C$322),0),MATCH(V$4,Substation_Info!$D$4:$AU$4,0))</f>
        <v>0</v>
      </c>
      <c r="W113" s="94" cm="1">
        <f t="array" ref="W113">INDEX(Substation_Info!$D$5:$AU$322,MATCH(1,($B113=Substation_Info!$B$5:$B$322)*($C113=Substation_Info!$C$5:$C$322),0),MATCH(W$4,Substation_Info!$D$4:$AU$4,0))</f>
        <v>0</v>
      </c>
      <c r="X113" s="94" cm="1">
        <f t="array" ref="X113">INDEX(Substation_Info!$D$5:$AU$322,MATCH(1,($B113=Substation_Info!$B$5:$B$322)*($C113=Substation_Info!$C$5:$C$322),0),MATCH(X$4,Substation_Info!$D$4:$AU$4,0))</f>
        <v>0</v>
      </c>
      <c r="Y113" s="94" cm="1">
        <f t="array" ref="Y113">INDEX(Substation_Info!$D$5:$AU$322,MATCH(1,($B113=Substation_Info!$B$5:$B$322)*($C113=Substation_Info!$C$5:$C$322),0),MATCH(Y$4,Substation_Info!$D$4:$AU$4,0))</f>
        <v>0</v>
      </c>
      <c r="Z113" s="94" cm="1">
        <f t="array" ref="Z113">INDEX(Substation_Info!$D$5:$AU$322,MATCH(1,($B113=Substation_Info!$B$5:$B$322)*($C113=Substation_Info!$C$5:$C$322),0),MATCH(Z$4,Substation_Info!$D$4:$AU$4,0))</f>
        <v>0</v>
      </c>
      <c r="AA113" s="94" cm="1">
        <f t="array" ref="AA113">INDEX(Substation_Info!$D$5:$AU$322,MATCH(1,($B113=Substation_Info!$B$5:$B$322)*($C113=Substation_Info!$C$5:$C$322),0),MATCH(AA$4,Substation_Info!$D$4:$AU$4,0))</f>
        <v>0</v>
      </c>
      <c r="AB113" s="94" cm="1">
        <f t="array" ref="AB113">INDEX(Substation_Info!$D$5:$AU$322,MATCH(1,($B113=Substation_Info!$B$5:$B$322)*($C113=Substation_Info!$C$5:$C$322),0),MATCH(AB$4,Substation_Info!$D$4:$AU$4,0))</f>
        <v>0</v>
      </c>
      <c r="AC113" s="94" cm="1">
        <f t="array" ref="AC113">INDEX(Substation_Info!$D$5:$AU$322,MATCH(1,($B113=Substation_Info!$B$5:$B$322)*($C113=Substation_Info!$C$5:$C$322),0),MATCH(AC$4,Substation_Info!$D$4:$AU$4,0))</f>
        <v>0</v>
      </c>
      <c r="AD113" s="94" cm="1">
        <f t="array" ref="AD113">INDEX(Substation_Info!$D$5:$AU$322,MATCH(1,($B113=Substation_Info!$B$5:$B$322)*($C113=Substation_Info!$C$5:$C$322),0),MATCH(AD$4,Substation_Info!$D$4:$AU$4,0))</f>
        <v>0</v>
      </c>
      <c r="AE113" s="94" cm="1">
        <f t="array" ref="AE113">INDEX(Substation_Info!$D$5:$AU$322,MATCH(1,($B113=Substation_Info!$B$5:$B$322)*($C113=Substation_Info!$C$5:$C$322),0),MATCH(AE$4,Substation_Info!$D$4:$AU$4,0))</f>
        <v>0</v>
      </c>
      <c r="AF113" s="94" cm="1">
        <f t="array" ref="AF113">INDEX(Substation_Info!$D$5:$AU$322,MATCH(1,($B113=Substation_Info!$B$5:$B$322)*($C113=Substation_Info!$C$5:$C$322),0),MATCH(AF$4,Substation_Info!$D$4:$AU$4,0))</f>
        <v>0</v>
      </c>
      <c r="AG113" s="94" cm="1">
        <f t="array" ref="AG113">INDEX(Substation_Info!$D$5:$AU$322,MATCH(1,($B113=Substation_Info!$B$5:$B$322)*($C113=Substation_Info!$C$5:$C$322),0),MATCH(AG$4,Substation_Info!$D$4:$AU$4,0))</f>
        <v>0</v>
      </c>
      <c r="AH113" s="94" cm="1">
        <f t="array" ref="AH113">INDEX(Substation_Info!$D$5:$AU$322,MATCH(1,($B113=Substation_Info!$B$5:$B$322)*($C113=Substation_Info!$C$5:$C$322),0),MATCH(AH$4,Substation_Info!$D$4:$AU$4,0))</f>
        <v>0</v>
      </c>
      <c r="AI113" s="94" cm="1">
        <f t="array" ref="AI113">INDEX(Substation_Info!$D$5:$AU$322,MATCH(1,($B113=Substation_Info!$B$5:$B$322)*($C113=Substation_Info!$C$5:$C$322),0),MATCH(AI$4,Substation_Info!$D$4:$AU$4,0))</f>
        <v>0</v>
      </c>
      <c r="AJ113" s="94" cm="1">
        <f t="array" ref="AJ113">INDEX(Substation_Info!$D$5:$AU$322,MATCH(1,($B113=Substation_Info!$B$5:$B$322)*($C113=Substation_Info!$C$5:$C$322),0),MATCH(AJ$4,Substation_Info!$D$4:$AU$4,0))</f>
        <v>0</v>
      </c>
      <c r="AK113" s="94" cm="1">
        <f t="array" ref="AK113">INDEX(Substation_Info!$D$5:$AU$322,MATCH(1,($B113=Substation_Info!$B$5:$B$322)*($C113=Substation_Info!$C$5:$C$322),0),MATCH(AK$4,Substation_Info!$D$4:$AU$4,0))</f>
        <v>0</v>
      </c>
      <c r="AL113" s="94" cm="1">
        <f t="array" ref="AL113">INDEX(Substation_Info!$D$5:$AU$322,MATCH(1,($B113=Substation_Info!$B$5:$B$322)*($C113=Substation_Info!$C$5:$C$322),0),MATCH(AL$4,Substation_Info!$D$4:$AU$4,0))</f>
        <v>0</v>
      </c>
      <c r="AM113" s="94" cm="1">
        <f t="array" ref="AM113">INDEX(Substation_Info!$D$5:$AU$322,MATCH(1,($B113=Substation_Info!$B$5:$B$322)*($C113=Substation_Info!$C$5:$C$322),0),MATCH(AM$4,Substation_Info!$D$4:$AU$4,0))</f>
        <v>0</v>
      </c>
      <c r="AN113" s="94" cm="1">
        <f t="array" ref="AN113">INDEX(Substation_Info!$D$5:$AU$322,MATCH(1,($B113=Substation_Info!$B$5:$B$322)*($C113=Substation_Info!$C$5:$C$322),0),MATCH(AN$4,Substation_Info!$D$4:$AU$4,0))</f>
        <v>0</v>
      </c>
      <c r="AO113" s="94" cm="1">
        <f t="array" ref="AO113">INDEX(Substation_Info!$D$5:$AU$322,MATCH(1,($B113=Substation_Info!$B$5:$B$322)*($C113=Substation_Info!$C$5:$C$322),0),MATCH(AO$4,Substation_Info!$D$4:$AU$4,0))</f>
        <v>0</v>
      </c>
      <c r="AP113" s="94" cm="1">
        <f t="array" ref="AP113">INDEX(Substation_Info!$D$5:$AU$322,MATCH(1,($B113=Substation_Info!$B$5:$B$322)*($C113=Substation_Info!$C$5:$C$322),0),MATCH(AP$4,Substation_Info!$D$4:$AU$4,0))</f>
        <v>0</v>
      </c>
      <c r="AQ113" s="94" cm="1">
        <f t="array" ref="AQ113">INDEX(Substation_Info!$D$5:$AU$322,MATCH(1,($B113=Substation_Info!$B$5:$B$322)*($C113=Substation_Info!$C$5:$C$322),0),MATCH(AQ$4,Substation_Info!$D$4:$AU$4,0))</f>
        <v>0</v>
      </c>
      <c r="AR113" s="94" cm="1">
        <f t="array" ref="AR113">INDEX(Substation_Info!$D$5:$AU$322,MATCH(1,($B113=Substation_Info!$B$5:$B$322)*($C113=Substation_Info!$C$5:$C$322),0),MATCH(AR$4,Substation_Info!$D$4:$AU$4,0))</f>
        <v>0</v>
      </c>
      <c r="AS113" s="94" cm="1">
        <f t="array" ref="AS113">INDEX(Substation_Info!$D$5:$AU$322,MATCH(1,($B113=Substation_Info!$B$5:$B$322)*($C113=Substation_Info!$C$5:$C$322),0),MATCH(AS$4,Substation_Info!$D$4:$AU$4,0))</f>
        <v>0</v>
      </c>
      <c r="AT113" s="94" cm="1">
        <f t="array" ref="AT113">INDEX(Substation_Info!$D$5:$AU$322,MATCH(1,($B113=Substation_Info!$B$5:$B$322)*($C113=Substation_Info!$C$5:$C$322),0),MATCH(AT$4,Substation_Info!$D$4:$AU$4,0))</f>
        <v>0</v>
      </c>
      <c r="AU113" s="94" cm="1">
        <f t="array" ref="AU113">INDEX(Substation_Info!$D$5:$AU$322,MATCH(1,($B113=Substation_Info!$B$5:$B$322)*($C113=Substation_Info!$C$5:$C$322),0),MATCH(AU$4,Substation_Info!$D$4:$AU$4,0))</f>
        <v>0</v>
      </c>
      <c r="AV113" s="94" cm="1">
        <f t="array" ref="AV113">INDEX(Substation_Info!$D$5:$AU$322,MATCH(1,($B113=Substation_Info!$B$5:$B$322)*($C113=Substation_Info!$C$5:$C$322),0),MATCH(AV$4,Substation_Info!$D$4:$AU$4,0))</f>
        <v>0</v>
      </c>
      <c r="AW113" s="94" cm="1">
        <f t="array" ref="AW113">INDEX(Substation_Info!$D$5:$AU$322,MATCH(1,($B113=Substation_Info!$B$5:$B$322)*($C113=Substation_Info!$C$5:$C$322),0),MATCH(AW$4,Substation_Info!$D$4:$AU$4,0))</f>
        <v>0</v>
      </c>
      <c r="AX113" s="94" cm="1">
        <f t="array" ref="AX113">INDEX(Substation_Info!$D$5:$AU$322,MATCH(1,($B113=Substation_Info!$B$5:$B$322)*($C113=Substation_Info!$C$5:$C$322),0),MATCH(AX$4,Substation_Info!$D$4:$AU$4,0))</f>
        <v>0</v>
      </c>
      <c r="AY113" s="94" cm="1">
        <f t="array" ref="AY113">INDEX(Substation_Info!$D$5:$AU$322,MATCH(1,($B113=Substation_Info!$B$5:$B$322)*($C113=Substation_Info!$C$5:$C$322),0),MATCH(AY$4,Substation_Info!$D$4:$AU$4,0))</f>
        <v>0</v>
      </c>
      <c r="AZ113" s="94" cm="1">
        <f t="array" ref="AZ113">INDEX(Substation_Info!$D$5:$AU$322,MATCH(1,($B113=Substation_Info!$B$5:$B$322)*($C113=Substation_Info!$C$5:$C$322),0),MATCH(AZ$4,Substation_Info!$D$4:$AU$4,0))</f>
        <v>0</v>
      </c>
      <c r="BA113" s="94" cm="1">
        <f t="array" ref="BA113">INDEX(Substation_Info!$D$5:$AU$322,MATCH(1,($B113=Substation_Info!$B$5:$B$322)*($C113=Substation_Info!$C$5:$C$322),0),MATCH(BA$4,Substation_Info!$D$4:$AU$4,0))</f>
        <v>0</v>
      </c>
      <c r="BB113" s="94" cm="1">
        <f t="array" ref="BB113">INDEX(Substation_Info!$D$5:$AU$322,MATCH(1,($B113=Substation_Info!$B$5:$B$322)*($C113=Substation_Info!$C$5:$C$322),0),MATCH(BB$4,Substation_Info!$D$4:$AU$4,0))</f>
        <v>0</v>
      </c>
      <c r="BC113" s="94" cm="1">
        <f t="array" ref="BC113">INDEX(Substation_Info!$D$5:$AU$322,MATCH(1,($B113=Substation_Info!$B$5:$B$322)*($C113=Substation_Info!$C$5:$C$322),0),MATCH(BC$4,Substation_Info!$D$4:$AU$4,0))</f>
        <v>0</v>
      </c>
      <c r="BD113" s="94" cm="1">
        <f t="array" ref="BD113">INDEX(Substation_Info!$D$5:$AU$322,MATCH(1,($B113=Substation_Info!$B$5:$B$322)*($C113=Substation_Info!$C$5:$C$322),0),MATCH(BD$4,Substation_Info!$D$4:$AU$4,0))</f>
        <v>0</v>
      </c>
      <c r="BE113" s="94" cm="1">
        <f t="array" ref="BE113">INDEX(Substation_Info!$D$5:$AU$322,MATCH(1,($B113=Substation_Info!$B$5:$B$322)*($C113=Substation_Info!$C$5:$C$322),0),MATCH(BE$4,Substation_Info!$D$4:$AU$4,0))</f>
        <v>0</v>
      </c>
      <c r="BF113" s="94" cm="1">
        <f t="array" ref="BF113">INDEX(Substation_Info!$D$5:$AU$322,MATCH(1,($B113=Substation_Info!$B$5:$B$322)*($C113=Substation_Info!$C$5:$C$322),0),MATCH(BF$4,Substation_Info!$D$4:$AU$4,0))</f>
        <v>0</v>
      </c>
      <c r="BG113" s="94" cm="1">
        <f t="array" ref="BG113">INDEX(Substation_Info!$D$5:$AU$322,MATCH(1,($B113=Substation_Info!$B$5:$B$322)*($C113=Substation_Info!$C$5:$C$322),0),MATCH(BG$4,Substation_Info!$D$4:$AU$4,0))</f>
        <v>0</v>
      </c>
      <c r="BH113" s="94" cm="1">
        <f t="array" ref="BH113">INDEX(Substation_Info!$D$5:$AU$322,MATCH(1,($B113=Substation_Info!$B$5:$B$322)*($C113=Substation_Info!$C$5:$C$322),0),MATCH(BH$4,Substation_Info!$D$4:$AU$4,0))</f>
        <v>1</v>
      </c>
      <c r="BI113" t="str" cm="1">
        <f t="array" ref="BI113">INDEX(Substation_Info!$AV$5:$BB$322,MATCH(1,($B113=Substation_Info!$B$5:$B$322)*($C113=Substation_Info!$C$5:$C$322),0),MATCH(BI$4,Substation_Info!$AV$4:$BB$4,0))</f>
        <v>Northern_California_Li_Battery</v>
      </c>
      <c r="BJ113" t="str" cm="1">
        <f t="array" ref="BJ113">INDEX(Substation_Info!$AV$5:$BB$322,MATCH(1,($B113=Substation_Info!$B$5:$B$322)*($C113=Substation_Info!$C$5:$C$322),0),MATCH(BJ$4,Substation_Info!$AV$4:$BB$4,0))</f>
        <v>Northern_California_Solar</v>
      </c>
      <c r="BK113" cm="1">
        <f t="array" ref="BK113">INDEX(Substation_Info!$AV$5:$BB$322,MATCH(1,($B113=Substation_Info!$B$5:$B$322)*($C113=Substation_Info!$C$5:$C$322),0),MATCH(BK$4,Substation_Info!$AV$4:$BB$4,0))</f>
        <v>0</v>
      </c>
      <c r="BL113" cm="1">
        <f t="array" ref="BL113">INDEX(Substation_Info!$AV$5:$BB$322,MATCH(1,($B113=Substation_Info!$B$5:$B$322)*($C113=Substation_Info!$C$5:$C$322),0),MATCH(BL$4,Substation_Info!$AV$4:$BB$4,0))</f>
        <v>0</v>
      </c>
      <c r="BM113" cm="1">
        <f t="array" ref="BM113">INDEX(Substation_Info!$AV$5:$BB$322,MATCH(1,($B113=Substation_Info!$B$5:$B$322)*($C113=Substation_Info!$C$5:$C$322),0),MATCH(BM$4,Substation_Info!$AV$4:$BB$4,0))</f>
        <v>0</v>
      </c>
      <c r="BN113" t="str" cm="1">
        <f t="array" ref="BN113">INDEX(Substation_Info!$AV$5:$BB$322,MATCH(1,($B113=Substation_Info!$B$5:$B$322)*($C113=Substation_Info!$C$5:$C$322),0),MATCH(BN$4,Substation_Info!$AV$4:$BB$4,0))</f>
        <v>Humboldt_Bay_Offshore_Wind</v>
      </c>
      <c r="BO113" cm="1">
        <f t="array" ref="BO113">INDEX(Substation_Info!$AV$5:$BB$322,MATCH(1,($B113=Substation_Info!$B$5:$B$322)*($C113=Substation_Info!$C$5:$C$322),0),MATCH(BO$4,Substation_Info!$AV$4:$BB$4,0))</f>
        <v>0</v>
      </c>
    </row>
    <row r="114" spans="1:67" x14ac:dyDescent="0.35">
      <c r="A114" s="5" t="str">
        <f>Substation_Info!A114</f>
        <v xml:space="preserve">SCE Metro Study Area </v>
      </c>
      <c r="B114" s="5" t="str">
        <f>Substation_Info!B114</f>
        <v>Huntington Beach</v>
      </c>
      <c r="C114" s="5">
        <f>Substation_Info!C114</f>
        <v>230</v>
      </c>
      <c r="D114" cm="1">
        <f t="array" ref="D114">INDEX(Final_Res_MapbySub!$CX$5:$DJ$341,MATCH(1,($B114=Final_Res_MapbySub!$B$5:$B$341)*($C114=Final_Res_MapbySub!$C$5:$C$341),0),MATCH(1,(D$4=Final_Res_MapbySub!$CX$4:$DJ$4)*(D$3=Final_Res_MapbySub!$CX$3:$DJ$3),0))</f>
        <v>0</v>
      </c>
      <c r="E114" cm="1">
        <f t="array" ref="E114">INDEX(Final_Res_MapbySub!$CX$5:$DJ$341,MATCH(1,($B114=Final_Res_MapbySub!$B$5:$B$341)*($C114=Final_Res_MapbySub!$C$5:$C$341),0),MATCH(1,(E$4=Final_Res_MapbySub!$CX$4:$DJ$4)*(E$3=Final_Res_MapbySub!$CX$3:$DJ$3),0))</f>
        <v>0</v>
      </c>
      <c r="F114" cm="1">
        <f t="array" ref="F114">INDEX(Final_Res_MapbySub!$CX$5:$DJ$341,MATCH(1,($B114=Final_Res_MapbySub!$B$5:$B$341)*($C114=Final_Res_MapbySub!$C$5:$C$341),0),MATCH(1,(F$4=Final_Res_MapbySub!$CX$4:$DJ$4)*(F$3=Final_Res_MapbySub!$CX$3:$DJ$3),0))</f>
        <v>0</v>
      </c>
      <c r="G114" cm="1">
        <f t="array" ref="G114">INDEX(Final_Res_MapbySub!$CX$5:$DJ$341,MATCH(1,($B114=Final_Res_MapbySub!$B$5:$B$341)*($C114=Final_Res_MapbySub!$C$5:$C$341),0),MATCH(1,(G$4=Final_Res_MapbySub!$CX$4:$DJ$4)*(G$3=Final_Res_MapbySub!$CX$3:$DJ$3),0))</f>
        <v>0</v>
      </c>
      <c r="H114" cm="1">
        <f t="array" ref="H114">INDEX(Final_Res_MapbySub!$CX$5:$DJ$341,MATCH(1,($B114=Final_Res_MapbySub!$B$5:$B$341)*($C114=Final_Res_MapbySub!$C$5:$C$341),0),MATCH(1,(H$4=Final_Res_MapbySub!$CX$4:$DJ$4)*(H$3=Final_Res_MapbySub!$CX$3:$DJ$3),0))</f>
        <v>0</v>
      </c>
      <c r="I114" cm="1">
        <f t="array" ref="I114">INDEX(Final_Res_MapbySub!$CX$5:$DJ$341,MATCH(1,($B114=Final_Res_MapbySub!$B$5:$B$341)*($C114=Final_Res_MapbySub!$C$5:$C$341),0),MATCH(1,(I$4=Final_Res_MapbySub!$CX$4:$DJ$4)*(I$3=Final_Res_MapbySub!$CX$3:$DJ$3),0))</f>
        <v>0</v>
      </c>
      <c r="J114" cm="1">
        <f t="array" ref="J114">INDEX(Final_Res_MapbySub!$CX$5:$DJ$341,MATCH(1,($B114=Final_Res_MapbySub!$B$5:$B$341)*($C114=Final_Res_MapbySub!$C$5:$C$341),0),MATCH(1,(J$4=Final_Res_MapbySub!$CX$4:$DJ$4)*(J$3=Final_Res_MapbySub!$CX$3:$DJ$3),0))</f>
        <v>0</v>
      </c>
      <c r="K114" cm="1">
        <f t="array" ref="K114">INDEX(Final_Res_MapbySub!$CX$5:$DJ$341,MATCH(1,($B114=Final_Res_MapbySub!$B$5:$B$341)*($C114=Final_Res_MapbySub!$C$5:$C$341),0),MATCH(1,(K$4=Final_Res_MapbySub!$CX$4:$DJ$4)*(K$3=Final_Res_MapbySub!$CX$3:$DJ$3),0))</f>
        <v>0</v>
      </c>
      <c r="L114" cm="1">
        <f t="array" ref="L114">INDEX(Final_Res_MapbySub!$CX$5:$DJ$341,MATCH(1,($B114=Final_Res_MapbySub!$B$5:$B$341)*($C114=Final_Res_MapbySub!$C$5:$C$341),0),MATCH(1,(L$4=Final_Res_MapbySub!$CX$4:$DJ$4)*(L$3=Final_Res_MapbySub!$CX$3:$DJ$3),0))</f>
        <v>0</v>
      </c>
      <c r="M114" cm="1">
        <f t="array" ref="M114">INDEX(Final_Res_MapbySub!$CX$5:$DJ$341,MATCH(1,($B114=Final_Res_MapbySub!$B$5:$B$341)*($C114=Final_Res_MapbySub!$C$5:$C$341),0),MATCH(1,(M$4=Final_Res_MapbySub!$CX$4:$DJ$4)*(M$3=Final_Res_MapbySub!$CX$3:$DJ$3),0))</f>
        <v>0</v>
      </c>
      <c r="N114" cm="1">
        <f t="array" ref="N114">INDEX(Final_Res_MapbySub!$CX$5:$DJ$341,MATCH(1,($B114=Final_Res_MapbySub!$B$5:$B$341)*($C114=Final_Res_MapbySub!$C$5:$C$341),0),MATCH(1,(N$4=Final_Res_MapbySub!$CX$4:$DJ$4)*(N$3=Final_Res_MapbySub!$CX$3:$DJ$3),0))</f>
        <v>0</v>
      </c>
      <c r="O114" cm="1">
        <f t="array" ref="O114">INDEX(Final_Res_MapbySub!$CX$5:$DJ$341,MATCH(1,($B114=Final_Res_MapbySub!$B$5:$B$341)*($C114=Final_Res_MapbySub!$C$5:$C$341),0),MATCH(1,(O$4=Final_Res_MapbySub!$CX$4:$DJ$4)*(O$3=Final_Res_MapbySub!$CX$3:$DJ$3),0))</f>
        <v>0</v>
      </c>
      <c r="P114" cm="1">
        <f t="array" ref="P114">INDEX(Final_Res_MapbySub!$CX$5:$DJ$341,MATCH(1,($B114=Final_Res_MapbySub!$B$5:$B$341)*($C114=Final_Res_MapbySub!$C$5:$C$341),0),MATCH(1,(P$4=Final_Res_MapbySub!$CX$4:$DJ$4)*(P$3=Final_Res_MapbySub!$CX$3:$DJ$3),0))</f>
        <v>0</v>
      </c>
      <c r="Q114" s="94" t="str" cm="1">
        <f t="array" ref="Q114">INDEX(Substation_Info!$D$5:$AU$322,MATCH(1,($B114=Substation_Info!$B$5:$B$322)*($C114=Substation_Info!$C$5:$C$322),0),MATCH(Q$4,Substation_Info!$D$4:$AU$4,0))</f>
        <v> </v>
      </c>
      <c r="R114" s="94" t="str" cm="1">
        <f t="array" ref="R114">INDEX(Substation_Info!$D$5:$AU$322,MATCH(1,($B114=Substation_Info!$B$5:$B$322)*($C114=Substation_Info!$C$5:$C$322),0),MATCH(R$4,Substation_Info!$D$4:$AU$4,0))</f>
        <v> </v>
      </c>
      <c r="S114" s="94" t="str" cm="1">
        <f t="array" ref="S114">INDEX(Substation_Info!$D$5:$AU$322,MATCH(1,($B114=Substation_Info!$B$5:$B$322)*($C114=Substation_Info!$C$5:$C$322),0),MATCH(S$4,Substation_Info!$D$4:$AU$4,0))</f>
        <v> </v>
      </c>
      <c r="T114" s="94" t="str" cm="1">
        <f t="array" ref="T114">INDEX(Substation_Info!$D$5:$AU$322,MATCH(1,($B114=Substation_Info!$B$5:$B$322)*($C114=Substation_Info!$C$5:$C$322),0),MATCH(T$4,Substation_Info!$D$4:$AU$4,0))</f>
        <v> </v>
      </c>
      <c r="U114" s="94" cm="1">
        <f t="array" ref="U114">INDEX(Substation_Info!$D$5:$AU$322,MATCH(1,($B114=Substation_Info!$B$5:$B$322)*($C114=Substation_Info!$C$5:$C$322),0),MATCH(U$4,Substation_Info!$D$4:$AU$4,0))</f>
        <v>1</v>
      </c>
      <c r="V114" s="94" t="str" cm="1">
        <f t="array" ref="V114">INDEX(Substation_Info!$D$5:$AU$322,MATCH(1,($B114=Substation_Info!$B$5:$B$322)*($C114=Substation_Info!$C$5:$C$322),0),MATCH(V$4,Substation_Info!$D$4:$AU$4,0))</f>
        <v> </v>
      </c>
      <c r="W114" s="94" t="str" cm="1">
        <f t="array" ref="W114">INDEX(Substation_Info!$D$5:$AU$322,MATCH(1,($B114=Substation_Info!$B$5:$B$322)*($C114=Substation_Info!$C$5:$C$322),0),MATCH(W$4,Substation_Info!$D$4:$AU$4,0))</f>
        <v> </v>
      </c>
      <c r="X114" s="94" t="str" cm="1">
        <f t="array" ref="X114">INDEX(Substation_Info!$D$5:$AU$322,MATCH(1,($B114=Substation_Info!$B$5:$B$322)*($C114=Substation_Info!$C$5:$C$322),0),MATCH(X$4,Substation_Info!$D$4:$AU$4,0))</f>
        <v> </v>
      </c>
      <c r="Y114" s="94" t="str" cm="1">
        <f t="array" ref="Y114">INDEX(Substation_Info!$D$5:$AU$322,MATCH(1,($B114=Substation_Info!$B$5:$B$322)*($C114=Substation_Info!$C$5:$C$322),0),MATCH(Y$4,Substation_Info!$D$4:$AU$4,0))</f>
        <v> </v>
      </c>
      <c r="Z114" s="94" t="str" cm="1">
        <f t="array" ref="Z114">INDEX(Substation_Info!$D$5:$AU$322,MATCH(1,($B114=Substation_Info!$B$5:$B$322)*($C114=Substation_Info!$C$5:$C$322),0),MATCH(Z$4,Substation_Info!$D$4:$AU$4,0))</f>
        <v> </v>
      </c>
      <c r="AA114" s="94" t="str" cm="1">
        <f t="array" ref="AA114">INDEX(Substation_Info!$D$5:$AU$322,MATCH(1,($B114=Substation_Info!$B$5:$B$322)*($C114=Substation_Info!$C$5:$C$322),0),MATCH(AA$4,Substation_Info!$D$4:$AU$4,0))</f>
        <v> </v>
      </c>
      <c r="AB114" s="94" t="str" cm="1">
        <f t="array" ref="AB114">INDEX(Substation_Info!$D$5:$AU$322,MATCH(1,($B114=Substation_Info!$B$5:$B$322)*($C114=Substation_Info!$C$5:$C$322),0),MATCH(AB$4,Substation_Info!$D$4:$AU$4,0))</f>
        <v> </v>
      </c>
      <c r="AC114" s="94" t="str" cm="1">
        <f t="array" ref="AC114">INDEX(Substation_Info!$D$5:$AU$322,MATCH(1,($B114=Substation_Info!$B$5:$B$322)*($C114=Substation_Info!$C$5:$C$322),0),MATCH(AC$4,Substation_Info!$D$4:$AU$4,0))</f>
        <v> </v>
      </c>
      <c r="AD114" s="94" t="str" cm="1">
        <f t="array" ref="AD114">INDEX(Substation_Info!$D$5:$AU$322,MATCH(1,($B114=Substation_Info!$B$5:$B$322)*($C114=Substation_Info!$C$5:$C$322),0),MATCH(AD$4,Substation_Info!$D$4:$AU$4,0))</f>
        <v> </v>
      </c>
      <c r="AE114" s="94" t="str" cm="1">
        <f t="array" ref="AE114">INDEX(Substation_Info!$D$5:$AU$322,MATCH(1,($B114=Substation_Info!$B$5:$B$322)*($C114=Substation_Info!$C$5:$C$322),0),MATCH(AE$4,Substation_Info!$D$4:$AU$4,0))</f>
        <v> </v>
      </c>
      <c r="AF114" s="94" t="str" cm="1">
        <f t="array" ref="AF114">INDEX(Substation_Info!$D$5:$AU$322,MATCH(1,($B114=Substation_Info!$B$5:$B$322)*($C114=Substation_Info!$C$5:$C$322),0),MATCH(AF$4,Substation_Info!$D$4:$AU$4,0))</f>
        <v> </v>
      </c>
      <c r="AG114" s="94" t="str" cm="1">
        <f t="array" ref="AG114">INDEX(Substation_Info!$D$5:$AU$322,MATCH(1,($B114=Substation_Info!$B$5:$B$322)*($C114=Substation_Info!$C$5:$C$322),0),MATCH(AG$4,Substation_Info!$D$4:$AU$4,0))</f>
        <v> </v>
      </c>
      <c r="AH114" s="94" t="str" cm="1">
        <f t="array" ref="AH114">INDEX(Substation_Info!$D$5:$AU$322,MATCH(1,($B114=Substation_Info!$B$5:$B$322)*($C114=Substation_Info!$C$5:$C$322),0),MATCH(AH$4,Substation_Info!$D$4:$AU$4,0))</f>
        <v> </v>
      </c>
      <c r="AI114" s="94" t="str" cm="1">
        <f t="array" ref="AI114">INDEX(Substation_Info!$D$5:$AU$322,MATCH(1,($B114=Substation_Info!$B$5:$B$322)*($C114=Substation_Info!$C$5:$C$322),0),MATCH(AI$4,Substation_Info!$D$4:$AU$4,0))</f>
        <v> </v>
      </c>
      <c r="AJ114" s="94" t="str" cm="1">
        <f t="array" ref="AJ114">INDEX(Substation_Info!$D$5:$AU$322,MATCH(1,($B114=Substation_Info!$B$5:$B$322)*($C114=Substation_Info!$C$5:$C$322),0),MATCH(AJ$4,Substation_Info!$D$4:$AU$4,0))</f>
        <v> </v>
      </c>
      <c r="AK114" s="94" t="str" cm="1">
        <f t="array" ref="AK114">INDEX(Substation_Info!$D$5:$AU$322,MATCH(1,($B114=Substation_Info!$B$5:$B$322)*($C114=Substation_Info!$C$5:$C$322),0),MATCH(AK$4,Substation_Info!$D$4:$AU$4,0))</f>
        <v> </v>
      </c>
      <c r="AL114" s="94" t="str" cm="1">
        <f t="array" ref="AL114">INDEX(Substation_Info!$D$5:$AU$322,MATCH(1,($B114=Substation_Info!$B$5:$B$322)*($C114=Substation_Info!$C$5:$C$322),0),MATCH(AL$4,Substation_Info!$D$4:$AU$4,0))</f>
        <v> </v>
      </c>
      <c r="AM114" s="94" t="str" cm="1">
        <f t="array" ref="AM114">INDEX(Substation_Info!$D$5:$AU$322,MATCH(1,($B114=Substation_Info!$B$5:$B$322)*($C114=Substation_Info!$C$5:$C$322),0),MATCH(AM$4,Substation_Info!$D$4:$AU$4,0))</f>
        <v> </v>
      </c>
      <c r="AN114" s="94" t="str" cm="1">
        <f t="array" ref="AN114">INDEX(Substation_Info!$D$5:$AU$322,MATCH(1,($B114=Substation_Info!$B$5:$B$322)*($C114=Substation_Info!$C$5:$C$322),0),MATCH(AN$4,Substation_Info!$D$4:$AU$4,0))</f>
        <v> </v>
      </c>
      <c r="AO114" s="94" t="str" cm="1">
        <f t="array" ref="AO114">INDEX(Substation_Info!$D$5:$AU$322,MATCH(1,($B114=Substation_Info!$B$5:$B$322)*($C114=Substation_Info!$C$5:$C$322),0),MATCH(AO$4,Substation_Info!$D$4:$AU$4,0))</f>
        <v> </v>
      </c>
      <c r="AP114" s="94" t="str" cm="1">
        <f t="array" ref="AP114">INDEX(Substation_Info!$D$5:$AU$322,MATCH(1,($B114=Substation_Info!$B$5:$B$322)*($C114=Substation_Info!$C$5:$C$322),0),MATCH(AP$4,Substation_Info!$D$4:$AU$4,0))</f>
        <v> </v>
      </c>
      <c r="AQ114" s="94" t="str" cm="1">
        <f t="array" ref="AQ114">INDEX(Substation_Info!$D$5:$AU$322,MATCH(1,($B114=Substation_Info!$B$5:$B$322)*($C114=Substation_Info!$C$5:$C$322),0),MATCH(AQ$4,Substation_Info!$D$4:$AU$4,0))</f>
        <v> </v>
      </c>
      <c r="AR114" s="94" t="str" cm="1">
        <f t="array" ref="AR114">INDEX(Substation_Info!$D$5:$AU$322,MATCH(1,($B114=Substation_Info!$B$5:$B$322)*($C114=Substation_Info!$C$5:$C$322),0),MATCH(AR$4,Substation_Info!$D$4:$AU$4,0))</f>
        <v> </v>
      </c>
      <c r="AS114" s="94" t="str" cm="1">
        <f t="array" ref="AS114">INDEX(Substation_Info!$D$5:$AU$322,MATCH(1,($B114=Substation_Info!$B$5:$B$322)*($C114=Substation_Info!$C$5:$C$322),0),MATCH(AS$4,Substation_Info!$D$4:$AU$4,0))</f>
        <v> </v>
      </c>
      <c r="AT114" s="94" t="str" cm="1">
        <f t="array" ref="AT114">INDEX(Substation_Info!$D$5:$AU$322,MATCH(1,($B114=Substation_Info!$B$5:$B$322)*($C114=Substation_Info!$C$5:$C$322),0),MATCH(AT$4,Substation_Info!$D$4:$AU$4,0))</f>
        <v> </v>
      </c>
      <c r="AU114" s="94" t="str" cm="1">
        <f t="array" ref="AU114">INDEX(Substation_Info!$D$5:$AU$322,MATCH(1,($B114=Substation_Info!$B$5:$B$322)*($C114=Substation_Info!$C$5:$C$322),0),MATCH(AU$4,Substation_Info!$D$4:$AU$4,0))</f>
        <v> </v>
      </c>
      <c r="AV114" s="94" t="str" cm="1">
        <f t="array" ref="AV114">INDEX(Substation_Info!$D$5:$AU$322,MATCH(1,($B114=Substation_Info!$B$5:$B$322)*($C114=Substation_Info!$C$5:$C$322),0),MATCH(AV$4,Substation_Info!$D$4:$AU$4,0))</f>
        <v> </v>
      </c>
      <c r="AW114" s="94" t="str" cm="1">
        <f t="array" ref="AW114">INDEX(Substation_Info!$D$5:$AU$322,MATCH(1,($B114=Substation_Info!$B$5:$B$322)*($C114=Substation_Info!$C$5:$C$322),0),MATCH(AW$4,Substation_Info!$D$4:$AU$4,0))</f>
        <v> </v>
      </c>
      <c r="AX114" s="94" t="str" cm="1">
        <f t="array" ref="AX114">INDEX(Substation_Info!$D$5:$AU$322,MATCH(1,($B114=Substation_Info!$B$5:$B$322)*($C114=Substation_Info!$C$5:$C$322),0),MATCH(AX$4,Substation_Info!$D$4:$AU$4,0))</f>
        <v> </v>
      </c>
      <c r="AY114" s="94" t="str" cm="1">
        <f t="array" ref="AY114">INDEX(Substation_Info!$D$5:$AU$322,MATCH(1,($B114=Substation_Info!$B$5:$B$322)*($C114=Substation_Info!$C$5:$C$322),0),MATCH(AY$4,Substation_Info!$D$4:$AU$4,0))</f>
        <v> </v>
      </c>
      <c r="AZ114" s="94" t="str" cm="1">
        <f t="array" ref="AZ114">INDEX(Substation_Info!$D$5:$AU$322,MATCH(1,($B114=Substation_Info!$B$5:$B$322)*($C114=Substation_Info!$C$5:$C$322),0),MATCH(AZ$4,Substation_Info!$D$4:$AU$4,0))</f>
        <v> </v>
      </c>
      <c r="BA114" s="94" t="str" cm="1">
        <f t="array" ref="BA114">INDEX(Substation_Info!$D$5:$AU$322,MATCH(1,($B114=Substation_Info!$B$5:$B$322)*($C114=Substation_Info!$C$5:$C$322),0),MATCH(BA$4,Substation_Info!$D$4:$AU$4,0))</f>
        <v> </v>
      </c>
      <c r="BB114" s="94" t="str" cm="1">
        <f t="array" ref="BB114">INDEX(Substation_Info!$D$5:$AU$322,MATCH(1,($B114=Substation_Info!$B$5:$B$322)*($C114=Substation_Info!$C$5:$C$322),0),MATCH(BB$4,Substation_Info!$D$4:$AU$4,0))</f>
        <v> </v>
      </c>
      <c r="BC114" s="94" t="str" cm="1">
        <f t="array" ref="BC114">INDEX(Substation_Info!$D$5:$AU$322,MATCH(1,($B114=Substation_Info!$B$5:$B$322)*($C114=Substation_Info!$C$5:$C$322),0),MATCH(BC$4,Substation_Info!$D$4:$AU$4,0))</f>
        <v> </v>
      </c>
      <c r="BD114" s="94" t="str" cm="1">
        <f t="array" ref="BD114">INDEX(Substation_Info!$D$5:$AU$322,MATCH(1,($B114=Substation_Info!$B$5:$B$322)*($C114=Substation_Info!$C$5:$C$322),0),MATCH(BD$4,Substation_Info!$D$4:$AU$4,0))</f>
        <v> </v>
      </c>
      <c r="BE114" s="94" t="str" cm="1">
        <f t="array" ref="BE114">INDEX(Substation_Info!$D$5:$AU$322,MATCH(1,($B114=Substation_Info!$B$5:$B$322)*($C114=Substation_Info!$C$5:$C$322),0),MATCH(BE$4,Substation_Info!$D$4:$AU$4,0))</f>
        <v> </v>
      </c>
      <c r="BF114" s="94" cm="1">
        <f t="array" ref="BF114">INDEX(Substation_Info!$D$5:$AU$322,MATCH(1,($B114=Substation_Info!$B$5:$B$322)*($C114=Substation_Info!$C$5:$C$322),0),MATCH(BF$4,Substation_Info!$D$4:$AU$4,0))</f>
        <v>0</v>
      </c>
      <c r="BG114" s="94" cm="1">
        <f t="array" ref="BG114">INDEX(Substation_Info!$D$5:$AU$322,MATCH(1,($B114=Substation_Info!$B$5:$B$322)*($C114=Substation_Info!$C$5:$C$322),0),MATCH(BG$4,Substation_Info!$D$4:$AU$4,0))</f>
        <v>0</v>
      </c>
      <c r="BH114" s="94" cm="1">
        <f t="array" ref="BH114">INDEX(Substation_Info!$D$5:$AU$322,MATCH(1,($B114=Substation_Info!$B$5:$B$322)*($C114=Substation_Info!$C$5:$C$322),0),MATCH(BH$4,Substation_Info!$D$4:$AU$4,0))</f>
        <v>0</v>
      </c>
      <c r="BI114" t="str" cm="1">
        <f t="array" ref="BI114">INDEX(Substation_Info!$AV$5:$BB$322,MATCH(1,($B114=Substation_Info!$B$5:$B$322)*($C114=Substation_Info!$C$5:$C$322),0),MATCH(BI$4,Substation_Info!$AV$4:$BB$4,0))</f>
        <v>Greater_LA_Li_Battery</v>
      </c>
      <c r="BJ114" t="str" cm="1">
        <f t="array" ref="BJ114">INDEX(Substation_Info!$AV$5:$BB$322,MATCH(1,($B114=Substation_Info!$B$5:$B$322)*($C114=Substation_Info!$C$5:$C$322),0),MATCH(BJ$4,Substation_Info!$AV$4:$BB$4,0))</f>
        <v>Greater_LA_Solar</v>
      </c>
      <c r="BK114" cm="1">
        <f t="array" ref="BK114">INDEX(Substation_Info!$AV$5:$BB$322,MATCH(1,($B114=Substation_Info!$B$5:$B$322)*($C114=Substation_Info!$C$5:$C$322),0),MATCH(BK$4,Substation_Info!$AV$4:$BB$4,0))</f>
        <v>0</v>
      </c>
      <c r="BL114" cm="1">
        <f t="array" ref="BL114">INDEX(Substation_Info!$AV$5:$BB$322,MATCH(1,($B114=Substation_Info!$B$5:$B$322)*($C114=Substation_Info!$C$5:$C$322),0),MATCH(BL$4,Substation_Info!$AV$4:$BB$4,0))</f>
        <v>0</v>
      </c>
      <c r="BM114" cm="1">
        <f t="array" ref="BM114">INDEX(Substation_Info!$AV$5:$BB$322,MATCH(1,($B114=Substation_Info!$B$5:$B$322)*($C114=Substation_Info!$C$5:$C$322),0),MATCH(BM$4,Substation_Info!$AV$4:$BB$4,0))</f>
        <v>0</v>
      </c>
      <c r="BN114" cm="1">
        <f t="array" ref="BN114">INDEX(Substation_Info!$AV$5:$BB$322,MATCH(1,($B114=Substation_Info!$B$5:$B$322)*($C114=Substation_Info!$C$5:$C$322),0),MATCH(BN$4,Substation_Info!$AV$4:$BB$4,0))</f>
        <v>0</v>
      </c>
      <c r="BO114" cm="1">
        <f t="array" ref="BO114">INDEX(Substation_Info!$AV$5:$BB$322,MATCH(1,($B114=Substation_Info!$B$5:$B$322)*($C114=Substation_Info!$C$5:$C$322),0),MATCH(BO$4,Substation_Info!$AV$4:$BB$4,0))</f>
        <v>0</v>
      </c>
    </row>
    <row r="115" spans="1:67" x14ac:dyDescent="0.35">
      <c r="A115" s="5" t="str">
        <f>Substation_Info!A115</f>
        <v>SDG&amp;E Study Area</v>
      </c>
      <c r="B115" s="5" t="str">
        <f>Substation_Info!B115</f>
        <v>IID System</v>
      </c>
      <c r="C115" s="5">
        <f>Substation_Info!C115</f>
        <v>230</v>
      </c>
      <c r="D115" cm="1">
        <f t="array" ref="D115">INDEX(Final_Res_MapbySub!$CX$5:$DJ$341,MATCH(1,($B115=Final_Res_MapbySub!$B$5:$B$341)*($C115=Final_Res_MapbySub!$C$5:$C$341),0),MATCH(1,(D$4=Final_Res_MapbySub!$CX$4:$DJ$4)*(D$3=Final_Res_MapbySub!$CX$3:$DJ$3),0))</f>
        <v>850</v>
      </c>
      <c r="E115" cm="1">
        <f t="array" ref="E115">INDEX(Final_Res_MapbySub!$CX$5:$DJ$341,MATCH(1,($B115=Final_Res_MapbySub!$B$5:$B$341)*($C115=Final_Res_MapbySub!$C$5:$C$341),0),MATCH(1,(E$4=Final_Res_MapbySub!$CX$4:$DJ$4)*(E$3=Final_Res_MapbySub!$CX$3:$DJ$3),0))</f>
        <v>0</v>
      </c>
      <c r="F115" cm="1">
        <f t="array" ref="F115">INDEX(Final_Res_MapbySub!$CX$5:$DJ$341,MATCH(1,($B115=Final_Res_MapbySub!$B$5:$B$341)*($C115=Final_Res_MapbySub!$C$5:$C$341),0),MATCH(1,(F$4=Final_Res_MapbySub!$CX$4:$DJ$4)*(F$3=Final_Res_MapbySub!$CX$3:$DJ$3),0))</f>
        <v>0</v>
      </c>
      <c r="G115" cm="1">
        <f t="array" ref="G115">INDEX(Final_Res_MapbySub!$CX$5:$DJ$341,MATCH(1,($B115=Final_Res_MapbySub!$B$5:$B$341)*($C115=Final_Res_MapbySub!$C$5:$C$341),0),MATCH(1,(G$4=Final_Res_MapbySub!$CX$4:$DJ$4)*(G$3=Final_Res_MapbySub!$CX$3:$DJ$3),0))</f>
        <v>0</v>
      </c>
      <c r="H115" cm="1">
        <f t="array" ref="H115">INDEX(Final_Res_MapbySub!$CX$5:$DJ$341,MATCH(1,($B115=Final_Res_MapbySub!$B$5:$B$341)*($C115=Final_Res_MapbySub!$C$5:$C$341),0),MATCH(1,(H$4=Final_Res_MapbySub!$CX$4:$DJ$4)*(H$3=Final_Res_MapbySub!$CX$3:$DJ$3),0))</f>
        <v>0</v>
      </c>
      <c r="I115" cm="1">
        <f t="array" ref="I115">INDEX(Final_Res_MapbySub!$CX$5:$DJ$341,MATCH(1,($B115=Final_Res_MapbySub!$B$5:$B$341)*($C115=Final_Res_MapbySub!$C$5:$C$341),0),MATCH(1,(I$4=Final_Res_MapbySub!$CX$4:$DJ$4)*(I$3=Final_Res_MapbySub!$CX$3:$DJ$3),0))</f>
        <v>0</v>
      </c>
      <c r="J115" cm="1">
        <f t="array" ref="J115">INDEX(Final_Res_MapbySub!$CX$5:$DJ$341,MATCH(1,($B115=Final_Res_MapbySub!$B$5:$B$341)*($C115=Final_Res_MapbySub!$C$5:$C$341),0),MATCH(1,(J$4=Final_Res_MapbySub!$CX$4:$DJ$4)*(J$3=Final_Res_MapbySub!$CX$3:$DJ$3),0))</f>
        <v>0</v>
      </c>
      <c r="K115" cm="1">
        <f t="array" ref="K115">INDEX(Final_Res_MapbySub!$CX$5:$DJ$341,MATCH(1,($B115=Final_Res_MapbySub!$B$5:$B$341)*($C115=Final_Res_MapbySub!$C$5:$C$341),0),MATCH(1,(K$4=Final_Res_MapbySub!$CX$4:$DJ$4)*(K$3=Final_Res_MapbySub!$CX$3:$DJ$3),0))</f>
        <v>0</v>
      </c>
      <c r="L115" cm="1">
        <f t="array" ref="L115">INDEX(Final_Res_MapbySub!$CX$5:$DJ$341,MATCH(1,($B115=Final_Res_MapbySub!$B$5:$B$341)*($C115=Final_Res_MapbySub!$C$5:$C$341),0),MATCH(1,(L$4=Final_Res_MapbySub!$CX$4:$DJ$4)*(L$3=Final_Res_MapbySub!$CX$3:$DJ$3),0))</f>
        <v>0</v>
      </c>
      <c r="M115" cm="1">
        <f t="array" ref="M115">INDEX(Final_Res_MapbySub!$CX$5:$DJ$341,MATCH(1,($B115=Final_Res_MapbySub!$B$5:$B$341)*($C115=Final_Res_MapbySub!$C$5:$C$341),0),MATCH(1,(M$4=Final_Res_MapbySub!$CX$4:$DJ$4)*(M$3=Final_Res_MapbySub!$CX$3:$DJ$3),0))</f>
        <v>0</v>
      </c>
      <c r="N115" cm="1">
        <f t="array" ref="N115">INDEX(Final_Res_MapbySub!$CX$5:$DJ$341,MATCH(1,($B115=Final_Res_MapbySub!$B$5:$B$341)*($C115=Final_Res_MapbySub!$C$5:$C$341),0),MATCH(1,(N$4=Final_Res_MapbySub!$CX$4:$DJ$4)*(N$3=Final_Res_MapbySub!$CX$3:$DJ$3),0))</f>
        <v>100</v>
      </c>
      <c r="O115" cm="1">
        <f t="array" ref="O115">INDEX(Final_Res_MapbySub!$CX$5:$DJ$341,MATCH(1,($B115=Final_Res_MapbySub!$B$5:$B$341)*($C115=Final_Res_MapbySub!$C$5:$C$341),0),MATCH(1,(O$4=Final_Res_MapbySub!$CX$4:$DJ$4)*(O$3=Final_Res_MapbySub!$CX$3:$DJ$3),0))</f>
        <v>150</v>
      </c>
      <c r="P115" cm="1">
        <f t="array" ref="P115">INDEX(Final_Res_MapbySub!$CX$5:$DJ$341,MATCH(1,($B115=Final_Res_MapbySub!$B$5:$B$341)*($C115=Final_Res_MapbySub!$C$5:$C$341),0),MATCH(1,(P$4=Final_Res_MapbySub!$CX$4:$DJ$4)*(P$3=Final_Res_MapbySub!$CX$3:$DJ$3),0))</f>
        <v>0</v>
      </c>
      <c r="Q115" s="94" t="str" cm="1">
        <f t="array" ref="Q115">INDEX(Substation_Info!$D$5:$AU$322,MATCH(1,($B115=Substation_Info!$B$5:$B$322)*($C115=Substation_Info!$C$5:$C$322),0),MATCH(Q$4,Substation_Info!$D$4:$AU$4,0))</f>
        <v> </v>
      </c>
      <c r="R115" s="94" t="str" cm="1">
        <f t="array" ref="R115">INDEX(Substation_Info!$D$5:$AU$322,MATCH(1,($B115=Substation_Info!$B$5:$B$322)*($C115=Substation_Info!$C$5:$C$322),0),MATCH(R$4,Substation_Info!$D$4:$AU$4,0))</f>
        <v> </v>
      </c>
      <c r="S115" s="94" t="str" cm="1">
        <f t="array" ref="S115">INDEX(Substation_Info!$D$5:$AU$322,MATCH(1,($B115=Substation_Info!$B$5:$B$322)*($C115=Substation_Info!$C$5:$C$322),0),MATCH(S$4,Substation_Info!$D$4:$AU$4,0))</f>
        <v> </v>
      </c>
      <c r="T115" s="94" t="str" cm="1">
        <f t="array" ref="T115">INDEX(Substation_Info!$D$5:$AU$322,MATCH(1,($B115=Substation_Info!$B$5:$B$322)*($C115=Substation_Info!$C$5:$C$322),0),MATCH(T$4,Substation_Info!$D$4:$AU$4,0))</f>
        <v> </v>
      </c>
      <c r="U115" s="94" t="str" cm="1">
        <f t="array" ref="U115">INDEX(Substation_Info!$D$5:$AU$322,MATCH(1,($B115=Substation_Info!$B$5:$B$322)*($C115=Substation_Info!$C$5:$C$322),0),MATCH(U$4,Substation_Info!$D$4:$AU$4,0))</f>
        <v> </v>
      </c>
      <c r="V115" s="94" t="str" cm="1">
        <f t="array" ref="V115">INDEX(Substation_Info!$D$5:$AU$322,MATCH(1,($B115=Substation_Info!$B$5:$B$322)*($C115=Substation_Info!$C$5:$C$322),0),MATCH(V$4,Substation_Info!$D$4:$AU$4,0))</f>
        <v> </v>
      </c>
      <c r="W115" s="94" t="str" cm="1">
        <f t="array" ref="W115">INDEX(Substation_Info!$D$5:$AU$322,MATCH(1,($B115=Substation_Info!$B$5:$B$322)*($C115=Substation_Info!$C$5:$C$322),0),MATCH(W$4,Substation_Info!$D$4:$AU$4,0))</f>
        <v> </v>
      </c>
      <c r="X115" s="94" t="str" cm="1">
        <f t="array" ref="X115">INDEX(Substation_Info!$D$5:$AU$322,MATCH(1,($B115=Substation_Info!$B$5:$B$322)*($C115=Substation_Info!$C$5:$C$322),0),MATCH(X$4,Substation_Info!$D$4:$AU$4,0))</f>
        <v> </v>
      </c>
      <c r="Y115" s="94" t="str" cm="1">
        <f t="array" ref="Y115">INDEX(Substation_Info!$D$5:$AU$322,MATCH(1,($B115=Substation_Info!$B$5:$B$322)*($C115=Substation_Info!$C$5:$C$322),0),MATCH(Y$4,Substation_Info!$D$4:$AU$4,0))</f>
        <v> </v>
      </c>
      <c r="Z115" s="94" t="str" cm="1">
        <f t="array" ref="Z115">INDEX(Substation_Info!$D$5:$AU$322,MATCH(1,($B115=Substation_Info!$B$5:$B$322)*($C115=Substation_Info!$C$5:$C$322),0),MATCH(Z$4,Substation_Info!$D$4:$AU$4,0))</f>
        <v> </v>
      </c>
      <c r="AA115" s="94" cm="1">
        <f t="array" ref="AA115">INDEX(Substation_Info!$D$5:$AU$322,MATCH(1,($B115=Substation_Info!$B$5:$B$322)*($C115=Substation_Info!$C$5:$C$322),0),MATCH(AA$4,Substation_Info!$D$4:$AU$4,0))</f>
        <v>1</v>
      </c>
      <c r="AB115" s="94" t="str" cm="1">
        <f t="array" ref="AB115">INDEX(Substation_Info!$D$5:$AU$322,MATCH(1,($B115=Substation_Info!$B$5:$B$322)*($C115=Substation_Info!$C$5:$C$322),0),MATCH(AB$4,Substation_Info!$D$4:$AU$4,0))</f>
        <v> </v>
      </c>
      <c r="AC115" s="94" t="str" cm="1">
        <f t="array" ref="AC115">INDEX(Substation_Info!$D$5:$AU$322,MATCH(1,($B115=Substation_Info!$B$5:$B$322)*($C115=Substation_Info!$C$5:$C$322),0),MATCH(AC$4,Substation_Info!$D$4:$AU$4,0))</f>
        <v> </v>
      </c>
      <c r="AD115" s="94" t="str" cm="1">
        <f t="array" ref="AD115">INDEX(Substation_Info!$D$5:$AU$322,MATCH(1,($B115=Substation_Info!$B$5:$B$322)*($C115=Substation_Info!$C$5:$C$322),0),MATCH(AD$4,Substation_Info!$D$4:$AU$4,0))</f>
        <v> </v>
      </c>
      <c r="AE115" s="94" cm="1">
        <f t="array" ref="AE115">INDEX(Substation_Info!$D$5:$AU$322,MATCH(1,($B115=Substation_Info!$B$5:$B$322)*($C115=Substation_Info!$C$5:$C$322),0),MATCH(AE$4,Substation_Info!$D$4:$AU$4,0))</f>
        <v>0</v>
      </c>
      <c r="AF115" s="94" cm="1">
        <f t="array" ref="AF115">INDEX(Substation_Info!$D$5:$AU$322,MATCH(1,($B115=Substation_Info!$B$5:$B$322)*($C115=Substation_Info!$C$5:$C$322),0),MATCH(AF$4,Substation_Info!$D$4:$AU$4,0))</f>
        <v>0</v>
      </c>
      <c r="AG115" s="94" cm="1">
        <f t="array" ref="AG115">INDEX(Substation_Info!$D$5:$AU$322,MATCH(1,($B115=Substation_Info!$B$5:$B$322)*($C115=Substation_Info!$C$5:$C$322),0),MATCH(AG$4,Substation_Info!$D$4:$AU$4,0))</f>
        <v>0</v>
      </c>
      <c r="AH115" s="94" cm="1">
        <f t="array" ref="AH115">INDEX(Substation_Info!$D$5:$AU$322,MATCH(1,($B115=Substation_Info!$B$5:$B$322)*($C115=Substation_Info!$C$5:$C$322),0),MATCH(AH$4,Substation_Info!$D$4:$AU$4,0))</f>
        <v>0</v>
      </c>
      <c r="AI115" s="94" cm="1">
        <f t="array" ref="AI115">INDEX(Substation_Info!$D$5:$AU$322,MATCH(1,($B115=Substation_Info!$B$5:$B$322)*($C115=Substation_Info!$C$5:$C$322),0),MATCH(AI$4,Substation_Info!$D$4:$AU$4,0))</f>
        <v>0</v>
      </c>
      <c r="AJ115" s="94" cm="1">
        <f t="array" ref="AJ115">INDEX(Substation_Info!$D$5:$AU$322,MATCH(1,($B115=Substation_Info!$B$5:$B$322)*($C115=Substation_Info!$C$5:$C$322),0),MATCH(AJ$4,Substation_Info!$D$4:$AU$4,0))</f>
        <v>0</v>
      </c>
      <c r="AK115" s="94" t="str" cm="1">
        <f t="array" ref="AK115">INDEX(Substation_Info!$D$5:$AU$322,MATCH(1,($B115=Substation_Info!$B$5:$B$322)*($C115=Substation_Info!$C$5:$C$322),0),MATCH(AK$4,Substation_Info!$D$4:$AU$4,0))</f>
        <v> </v>
      </c>
      <c r="AL115" s="94" t="str" cm="1">
        <f t="array" ref="AL115">INDEX(Substation_Info!$D$5:$AU$322,MATCH(1,($B115=Substation_Info!$B$5:$B$322)*($C115=Substation_Info!$C$5:$C$322),0),MATCH(AL$4,Substation_Info!$D$4:$AU$4,0))</f>
        <v> </v>
      </c>
      <c r="AM115" s="94" t="str" cm="1">
        <f t="array" ref="AM115">INDEX(Substation_Info!$D$5:$AU$322,MATCH(1,($B115=Substation_Info!$B$5:$B$322)*($C115=Substation_Info!$C$5:$C$322),0),MATCH(AM$4,Substation_Info!$D$4:$AU$4,0))</f>
        <v> </v>
      </c>
      <c r="AN115" s="94" t="str" cm="1">
        <f t="array" ref="AN115">INDEX(Substation_Info!$D$5:$AU$322,MATCH(1,($B115=Substation_Info!$B$5:$B$322)*($C115=Substation_Info!$C$5:$C$322),0),MATCH(AN$4,Substation_Info!$D$4:$AU$4,0))</f>
        <v> </v>
      </c>
      <c r="AO115" s="94" t="str" cm="1">
        <f t="array" ref="AO115">INDEX(Substation_Info!$D$5:$AU$322,MATCH(1,($B115=Substation_Info!$B$5:$B$322)*($C115=Substation_Info!$C$5:$C$322),0),MATCH(AO$4,Substation_Info!$D$4:$AU$4,0))</f>
        <v> </v>
      </c>
      <c r="AP115" s="94" t="str" cm="1">
        <f t="array" ref="AP115">INDEX(Substation_Info!$D$5:$AU$322,MATCH(1,($B115=Substation_Info!$B$5:$B$322)*($C115=Substation_Info!$C$5:$C$322),0),MATCH(AP$4,Substation_Info!$D$4:$AU$4,0))</f>
        <v> </v>
      </c>
      <c r="AQ115" s="94" t="str" cm="1">
        <f t="array" ref="AQ115">INDEX(Substation_Info!$D$5:$AU$322,MATCH(1,($B115=Substation_Info!$B$5:$B$322)*($C115=Substation_Info!$C$5:$C$322),0),MATCH(AQ$4,Substation_Info!$D$4:$AU$4,0))</f>
        <v> </v>
      </c>
      <c r="AR115" s="94" t="str" cm="1">
        <f t="array" ref="AR115">INDEX(Substation_Info!$D$5:$AU$322,MATCH(1,($B115=Substation_Info!$B$5:$B$322)*($C115=Substation_Info!$C$5:$C$322),0),MATCH(AR$4,Substation_Info!$D$4:$AU$4,0))</f>
        <v> </v>
      </c>
      <c r="AS115" s="94" t="str" cm="1">
        <f t="array" ref="AS115">INDEX(Substation_Info!$D$5:$AU$322,MATCH(1,($B115=Substation_Info!$B$5:$B$322)*($C115=Substation_Info!$C$5:$C$322),0),MATCH(AS$4,Substation_Info!$D$4:$AU$4,0))</f>
        <v> </v>
      </c>
      <c r="AT115" s="94" t="str" cm="1">
        <f t="array" ref="AT115">INDEX(Substation_Info!$D$5:$AU$322,MATCH(1,($B115=Substation_Info!$B$5:$B$322)*($C115=Substation_Info!$C$5:$C$322),0),MATCH(AT$4,Substation_Info!$D$4:$AU$4,0))</f>
        <v> </v>
      </c>
      <c r="AU115" s="94" t="str" cm="1">
        <f t="array" ref="AU115">INDEX(Substation_Info!$D$5:$AU$322,MATCH(1,($B115=Substation_Info!$B$5:$B$322)*($C115=Substation_Info!$C$5:$C$322),0),MATCH(AU$4,Substation_Info!$D$4:$AU$4,0))</f>
        <v> </v>
      </c>
      <c r="AV115" s="94" t="str" cm="1">
        <f t="array" ref="AV115">INDEX(Substation_Info!$D$5:$AU$322,MATCH(1,($B115=Substation_Info!$B$5:$B$322)*($C115=Substation_Info!$C$5:$C$322),0),MATCH(AV$4,Substation_Info!$D$4:$AU$4,0))</f>
        <v> </v>
      </c>
      <c r="AW115" s="94" t="str" cm="1">
        <f t="array" ref="AW115">INDEX(Substation_Info!$D$5:$AU$322,MATCH(1,($B115=Substation_Info!$B$5:$B$322)*($C115=Substation_Info!$C$5:$C$322),0),MATCH(AW$4,Substation_Info!$D$4:$AU$4,0))</f>
        <v> </v>
      </c>
      <c r="AX115" s="94" t="str" cm="1">
        <f t="array" ref="AX115">INDEX(Substation_Info!$D$5:$AU$322,MATCH(1,($B115=Substation_Info!$B$5:$B$322)*($C115=Substation_Info!$C$5:$C$322),0),MATCH(AX$4,Substation_Info!$D$4:$AU$4,0))</f>
        <v> </v>
      </c>
      <c r="AY115" s="94" t="str" cm="1">
        <f t="array" ref="AY115">INDEX(Substation_Info!$D$5:$AU$322,MATCH(1,($B115=Substation_Info!$B$5:$B$322)*($C115=Substation_Info!$C$5:$C$322),0),MATCH(AY$4,Substation_Info!$D$4:$AU$4,0))</f>
        <v> </v>
      </c>
      <c r="AZ115" s="94" t="str" cm="1">
        <f t="array" ref="AZ115">INDEX(Substation_Info!$D$5:$AU$322,MATCH(1,($B115=Substation_Info!$B$5:$B$322)*($C115=Substation_Info!$C$5:$C$322),0),MATCH(AZ$4,Substation_Info!$D$4:$AU$4,0))</f>
        <v> </v>
      </c>
      <c r="BA115" s="94" t="str" cm="1">
        <f t="array" ref="BA115">INDEX(Substation_Info!$D$5:$AU$322,MATCH(1,($B115=Substation_Info!$B$5:$B$322)*($C115=Substation_Info!$C$5:$C$322),0),MATCH(BA$4,Substation_Info!$D$4:$AU$4,0))</f>
        <v> </v>
      </c>
      <c r="BB115" s="94" t="str" cm="1">
        <f t="array" ref="BB115">INDEX(Substation_Info!$D$5:$AU$322,MATCH(1,($B115=Substation_Info!$B$5:$B$322)*($C115=Substation_Info!$C$5:$C$322),0),MATCH(BB$4,Substation_Info!$D$4:$AU$4,0))</f>
        <v> </v>
      </c>
      <c r="BC115" s="94" t="str" cm="1">
        <f t="array" ref="BC115">INDEX(Substation_Info!$D$5:$AU$322,MATCH(1,($B115=Substation_Info!$B$5:$B$322)*($C115=Substation_Info!$C$5:$C$322),0),MATCH(BC$4,Substation_Info!$D$4:$AU$4,0))</f>
        <v> </v>
      </c>
      <c r="BD115" s="94" t="str" cm="1">
        <f t="array" ref="BD115">INDEX(Substation_Info!$D$5:$AU$322,MATCH(1,($B115=Substation_Info!$B$5:$B$322)*($C115=Substation_Info!$C$5:$C$322),0),MATCH(BD$4,Substation_Info!$D$4:$AU$4,0))</f>
        <v> </v>
      </c>
      <c r="BE115" s="94" t="str" cm="1">
        <f t="array" ref="BE115">INDEX(Substation_Info!$D$5:$AU$322,MATCH(1,($B115=Substation_Info!$B$5:$B$322)*($C115=Substation_Info!$C$5:$C$322),0),MATCH(BE$4,Substation_Info!$D$4:$AU$4,0))</f>
        <v> </v>
      </c>
      <c r="BF115" s="94" cm="1">
        <f t="array" ref="BF115">INDEX(Substation_Info!$D$5:$AU$322,MATCH(1,($B115=Substation_Info!$B$5:$B$322)*($C115=Substation_Info!$C$5:$C$322),0),MATCH(BF$4,Substation_Info!$D$4:$AU$4,0))</f>
        <v>0</v>
      </c>
      <c r="BG115" s="94" cm="1">
        <f t="array" ref="BG115">INDEX(Substation_Info!$D$5:$AU$322,MATCH(1,($B115=Substation_Info!$B$5:$B$322)*($C115=Substation_Info!$C$5:$C$322),0),MATCH(BG$4,Substation_Info!$D$4:$AU$4,0))</f>
        <v>0</v>
      </c>
      <c r="BH115" s="94" cm="1">
        <f t="array" ref="BH115">INDEX(Substation_Info!$D$5:$AU$322,MATCH(1,($B115=Substation_Info!$B$5:$B$322)*($C115=Substation_Info!$C$5:$C$322),0),MATCH(BH$4,Substation_Info!$D$4:$AU$4,0))</f>
        <v>0</v>
      </c>
      <c r="BI115" t="str" cm="1">
        <f t="array" ref="BI115">INDEX(Substation_Info!$AV$5:$BB$322,MATCH(1,($B115=Substation_Info!$B$5:$B$322)*($C115=Substation_Info!$C$5:$C$322),0),MATCH(BI$4,Substation_Info!$AV$4:$BB$4,0))</f>
        <v>Imperial_Li_Battery</v>
      </c>
      <c r="BJ115" t="str" cm="1">
        <f t="array" ref="BJ115">INDEX(Substation_Info!$AV$5:$BB$322,MATCH(1,($B115=Substation_Info!$B$5:$B$322)*($C115=Substation_Info!$C$5:$C$322),0),MATCH(BJ$4,Substation_Info!$AV$4:$BB$4,0))</f>
        <v>Imperial_Solar</v>
      </c>
      <c r="BK115" t="str" cm="1">
        <f t="array" ref="BK115">INDEX(Substation_Info!$AV$5:$BB$322,MATCH(1,($B115=Substation_Info!$B$5:$B$322)*($C115=Substation_Info!$C$5:$C$322),0),MATCH(BK$4,Substation_Info!$AV$4:$BB$4,0))</f>
        <v>Greater_Imperial_Geothermal</v>
      </c>
      <c r="BL115" cm="1">
        <f t="array" ref="BL115">INDEX(Substation_Info!$AV$5:$BB$322,MATCH(1,($B115=Substation_Info!$B$5:$B$322)*($C115=Substation_Info!$C$5:$C$322),0),MATCH(BL$4,Substation_Info!$AV$4:$BB$4,0))</f>
        <v>0</v>
      </c>
      <c r="BM115" cm="1">
        <f t="array" ref="BM115">INDEX(Substation_Info!$AV$5:$BB$322,MATCH(1,($B115=Substation_Info!$B$5:$B$322)*($C115=Substation_Info!$C$5:$C$322),0),MATCH(BM$4,Substation_Info!$AV$4:$BB$4,0))</f>
        <v>0</v>
      </c>
      <c r="BN115" cm="1">
        <f t="array" ref="BN115">INDEX(Substation_Info!$AV$5:$BB$322,MATCH(1,($B115=Substation_Info!$B$5:$B$322)*($C115=Substation_Info!$C$5:$C$322),0),MATCH(BN$4,Substation_Info!$AV$4:$BB$4,0))</f>
        <v>0</v>
      </c>
      <c r="BO115" cm="1">
        <f t="array" ref="BO115">INDEX(Substation_Info!$AV$5:$BB$322,MATCH(1,($B115=Substation_Info!$B$5:$B$322)*($C115=Substation_Info!$C$5:$C$322),0),MATCH(BO$4,Substation_Info!$AV$4:$BB$4,0))</f>
        <v>0</v>
      </c>
    </row>
    <row r="116" spans="1:67" x14ac:dyDescent="0.35">
      <c r="A116" s="5" t="str">
        <f>Substation_Info!A116</f>
        <v>SDG&amp;E Study Area</v>
      </c>
      <c r="B116" s="5" t="str">
        <f>Substation_Info!B116</f>
        <v>IID System</v>
      </c>
      <c r="C116" s="5">
        <f>Substation_Info!C116</f>
        <v>161</v>
      </c>
      <c r="D116" cm="1">
        <f t="array" ref="D116">INDEX(Final_Res_MapbySub!$CX$5:$DJ$341,MATCH(1,($B116=Final_Res_MapbySub!$B$5:$B$341)*($C116=Final_Res_MapbySub!$C$5:$C$341),0),MATCH(1,(D$4=Final_Res_MapbySub!$CX$4:$DJ$4)*(D$3=Final_Res_MapbySub!$CX$3:$DJ$3),0))</f>
        <v>50</v>
      </c>
      <c r="E116" cm="1">
        <f t="array" ref="E116">INDEX(Final_Res_MapbySub!$CX$5:$DJ$341,MATCH(1,($B116=Final_Res_MapbySub!$B$5:$B$341)*($C116=Final_Res_MapbySub!$C$5:$C$341),0),MATCH(1,(E$4=Final_Res_MapbySub!$CX$4:$DJ$4)*(E$3=Final_Res_MapbySub!$CX$3:$DJ$3),0))</f>
        <v>0</v>
      </c>
      <c r="F116" cm="1">
        <f t="array" ref="F116">INDEX(Final_Res_MapbySub!$CX$5:$DJ$341,MATCH(1,($B116=Final_Res_MapbySub!$B$5:$B$341)*($C116=Final_Res_MapbySub!$C$5:$C$341),0),MATCH(1,(F$4=Final_Res_MapbySub!$CX$4:$DJ$4)*(F$3=Final_Res_MapbySub!$CX$3:$DJ$3),0))</f>
        <v>0</v>
      </c>
      <c r="G116" cm="1">
        <f t="array" ref="G116">INDEX(Final_Res_MapbySub!$CX$5:$DJ$341,MATCH(1,($B116=Final_Res_MapbySub!$B$5:$B$341)*($C116=Final_Res_MapbySub!$C$5:$C$341),0),MATCH(1,(G$4=Final_Res_MapbySub!$CX$4:$DJ$4)*(G$3=Final_Res_MapbySub!$CX$3:$DJ$3),0))</f>
        <v>0</v>
      </c>
      <c r="H116" cm="1">
        <f t="array" ref="H116">INDEX(Final_Res_MapbySub!$CX$5:$DJ$341,MATCH(1,($B116=Final_Res_MapbySub!$B$5:$B$341)*($C116=Final_Res_MapbySub!$C$5:$C$341),0),MATCH(1,(H$4=Final_Res_MapbySub!$CX$4:$DJ$4)*(H$3=Final_Res_MapbySub!$CX$3:$DJ$3),0))</f>
        <v>0</v>
      </c>
      <c r="I116" cm="1">
        <f t="array" ref="I116">INDEX(Final_Res_MapbySub!$CX$5:$DJ$341,MATCH(1,($B116=Final_Res_MapbySub!$B$5:$B$341)*($C116=Final_Res_MapbySub!$C$5:$C$341),0),MATCH(1,(I$4=Final_Res_MapbySub!$CX$4:$DJ$4)*(I$3=Final_Res_MapbySub!$CX$3:$DJ$3),0))</f>
        <v>0</v>
      </c>
      <c r="J116" cm="1">
        <f t="array" ref="J116">INDEX(Final_Res_MapbySub!$CX$5:$DJ$341,MATCH(1,($B116=Final_Res_MapbySub!$B$5:$B$341)*($C116=Final_Res_MapbySub!$C$5:$C$341),0),MATCH(1,(J$4=Final_Res_MapbySub!$CX$4:$DJ$4)*(J$3=Final_Res_MapbySub!$CX$3:$DJ$3),0))</f>
        <v>0</v>
      </c>
      <c r="K116" cm="1">
        <f t="array" ref="K116">INDEX(Final_Res_MapbySub!$CX$5:$DJ$341,MATCH(1,($B116=Final_Res_MapbySub!$B$5:$B$341)*($C116=Final_Res_MapbySub!$C$5:$C$341),0),MATCH(1,(K$4=Final_Res_MapbySub!$CX$4:$DJ$4)*(K$3=Final_Res_MapbySub!$CX$3:$DJ$3),0))</f>
        <v>0</v>
      </c>
      <c r="L116" cm="1">
        <f t="array" ref="L116">INDEX(Final_Res_MapbySub!$CX$5:$DJ$341,MATCH(1,($B116=Final_Res_MapbySub!$B$5:$B$341)*($C116=Final_Res_MapbySub!$C$5:$C$341),0),MATCH(1,(L$4=Final_Res_MapbySub!$CX$4:$DJ$4)*(L$3=Final_Res_MapbySub!$CX$3:$DJ$3),0))</f>
        <v>0</v>
      </c>
      <c r="M116" cm="1">
        <f t="array" ref="M116">INDEX(Final_Res_MapbySub!$CX$5:$DJ$341,MATCH(1,($B116=Final_Res_MapbySub!$B$5:$B$341)*($C116=Final_Res_MapbySub!$C$5:$C$341),0),MATCH(1,(M$4=Final_Res_MapbySub!$CX$4:$DJ$4)*(M$3=Final_Res_MapbySub!$CX$3:$DJ$3),0))</f>
        <v>20</v>
      </c>
      <c r="N116" cm="1">
        <f t="array" ref="N116">INDEX(Final_Res_MapbySub!$CX$5:$DJ$341,MATCH(1,($B116=Final_Res_MapbySub!$B$5:$B$341)*($C116=Final_Res_MapbySub!$C$5:$C$341),0),MATCH(1,(N$4=Final_Res_MapbySub!$CX$4:$DJ$4)*(N$3=Final_Res_MapbySub!$CX$3:$DJ$3),0))</f>
        <v>0</v>
      </c>
      <c r="O116" cm="1">
        <f t="array" ref="O116">INDEX(Final_Res_MapbySub!$CX$5:$DJ$341,MATCH(1,($B116=Final_Res_MapbySub!$B$5:$B$341)*($C116=Final_Res_MapbySub!$C$5:$C$341),0),MATCH(1,(O$4=Final_Res_MapbySub!$CX$4:$DJ$4)*(O$3=Final_Res_MapbySub!$CX$3:$DJ$3),0))</f>
        <v>0</v>
      </c>
      <c r="P116" cm="1">
        <f t="array" ref="P116">INDEX(Final_Res_MapbySub!$CX$5:$DJ$341,MATCH(1,($B116=Final_Res_MapbySub!$B$5:$B$341)*($C116=Final_Res_MapbySub!$C$5:$C$341),0),MATCH(1,(P$4=Final_Res_MapbySub!$CX$4:$DJ$4)*(P$3=Final_Res_MapbySub!$CX$3:$DJ$3),0))</f>
        <v>0</v>
      </c>
      <c r="Q116" s="94" t="str" cm="1">
        <f t="array" ref="Q116">INDEX(Substation_Info!$D$5:$AU$322,MATCH(1,($B116=Substation_Info!$B$5:$B$322)*($C116=Substation_Info!$C$5:$C$322),0),MATCH(Q$4,Substation_Info!$D$4:$AU$4,0))</f>
        <v> </v>
      </c>
      <c r="R116" s="94" t="str" cm="1">
        <f t="array" ref="R116">INDEX(Substation_Info!$D$5:$AU$322,MATCH(1,($B116=Substation_Info!$B$5:$B$322)*($C116=Substation_Info!$C$5:$C$322),0),MATCH(R$4,Substation_Info!$D$4:$AU$4,0))</f>
        <v> </v>
      </c>
      <c r="S116" s="94" t="str" cm="1">
        <f t="array" ref="S116">INDEX(Substation_Info!$D$5:$AU$322,MATCH(1,($B116=Substation_Info!$B$5:$B$322)*($C116=Substation_Info!$C$5:$C$322),0),MATCH(S$4,Substation_Info!$D$4:$AU$4,0))</f>
        <v> </v>
      </c>
      <c r="T116" s="94" t="str" cm="1">
        <f t="array" ref="T116">INDEX(Substation_Info!$D$5:$AU$322,MATCH(1,($B116=Substation_Info!$B$5:$B$322)*($C116=Substation_Info!$C$5:$C$322),0),MATCH(T$4,Substation_Info!$D$4:$AU$4,0))</f>
        <v> </v>
      </c>
      <c r="U116" s="94" t="str" cm="1">
        <f t="array" ref="U116">INDEX(Substation_Info!$D$5:$AU$322,MATCH(1,($B116=Substation_Info!$B$5:$B$322)*($C116=Substation_Info!$C$5:$C$322),0),MATCH(U$4,Substation_Info!$D$4:$AU$4,0))</f>
        <v> </v>
      </c>
      <c r="V116" s="94" t="str" cm="1">
        <f t="array" ref="V116">INDEX(Substation_Info!$D$5:$AU$322,MATCH(1,($B116=Substation_Info!$B$5:$B$322)*($C116=Substation_Info!$C$5:$C$322),0),MATCH(V$4,Substation_Info!$D$4:$AU$4,0))</f>
        <v> </v>
      </c>
      <c r="W116" s="94" t="str" cm="1">
        <f t="array" ref="W116">INDEX(Substation_Info!$D$5:$AU$322,MATCH(1,($B116=Substation_Info!$B$5:$B$322)*($C116=Substation_Info!$C$5:$C$322),0),MATCH(W$4,Substation_Info!$D$4:$AU$4,0))</f>
        <v> </v>
      </c>
      <c r="X116" s="94" t="str" cm="1">
        <f t="array" ref="X116">INDEX(Substation_Info!$D$5:$AU$322,MATCH(1,($B116=Substation_Info!$B$5:$B$322)*($C116=Substation_Info!$C$5:$C$322),0),MATCH(X$4,Substation_Info!$D$4:$AU$4,0))</f>
        <v> </v>
      </c>
      <c r="Y116" s="94" t="str" cm="1">
        <f t="array" ref="Y116">INDEX(Substation_Info!$D$5:$AU$322,MATCH(1,($B116=Substation_Info!$B$5:$B$322)*($C116=Substation_Info!$C$5:$C$322),0),MATCH(Y$4,Substation_Info!$D$4:$AU$4,0))</f>
        <v> </v>
      </c>
      <c r="Z116" s="94" t="str" cm="1">
        <f t="array" ref="Z116">INDEX(Substation_Info!$D$5:$AU$322,MATCH(1,($B116=Substation_Info!$B$5:$B$322)*($C116=Substation_Info!$C$5:$C$322),0),MATCH(Z$4,Substation_Info!$D$4:$AU$4,0))</f>
        <v> </v>
      </c>
      <c r="AA116" s="94" cm="1">
        <f t="array" ref="AA116">INDEX(Substation_Info!$D$5:$AU$322,MATCH(1,($B116=Substation_Info!$B$5:$B$322)*($C116=Substation_Info!$C$5:$C$322),0),MATCH(AA$4,Substation_Info!$D$4:$AU$4,0))</f>
        <v>1</v>
      </c>
      <c r="AB116" s="94" t="str" cm="1">
        <f t="array" ref="AB116">INDEX(Substation_Info!$D$5:$AU$322,MATCH(1,($B116=Substation_Info!$B$5:$B$322)*($C116=Substation_Info!$C$5:$C$322),0),MATCH(AB$4,Substation_Info!$D$4:$AU$4,0))</f>
        <v> </v>
      </c>
      <c r="AC116" s="94" t="str" cm="1">
        <f t="array" ref="AC116">INDEX(Substation_Info!$D$5:$AU$322,MATCH(1,($B116=Substation_Info!$B$5:$B$322)*($C116=Substation_Info!$C$5:$C$322),0),MATCH(AC$4,Substation_Info!$D$4:$AU$4,0))</f>
        <v> </v>
      </c>
      <c r="AD116" s="94" t="str" cm="1">
        <f t="array" ref="AD116">INDEX(Substation_Info!$D$5:$AU$322,MATCH(1,($B116=Substation_Info!$B$5:$B$322)*($C116=Substation_Info!$C$5:$C$322),0),MATCH(AD$4,Substation_Info!$D$4:$AU$4,0))</f>
        <v> </v>
      </c>
      <c r="AE116" s="94" cm="1">
        <f t="array" ref="AE116">INDEX(Substation_Info!$D$5:$AU$322,MATCH(1,($B116=Substation_Info!$B$5:$B$322)*($C116=Substation_Info!$C$5:$C$322),0),MATCH(AE$4,Substation_Info!$D$4:$AU$4,0))</f>
        <v>1</v>
      </c>
      <c r="AF116" s="94" cm="1">
        <f t="array" ref="AF116">INDEX(Substation_Info!$D$5:$AU$322,MATCH(1,($B116=Substation_Info!$B$5:$B$322)*($C116=Substation_Info!$C$5:$C$322),0),MATCH(AF$4,Substation_Info!$D$4:$AU$4,0))</f>
        <v>1</v>
      </c>
      <c r="AG116" s="94" cm="1">
        <f t="array" ref="AG116">INDEX(Substation_Info!$D$5:$AU$322,MATCH(1,($B116=Substation_Info!$B$5:$B$322)*($C116=Substation_Info!$C$5:$C$322),0),MATCH(AG$4,Substation_Info!$D$4:$AU$4,0))</f>
        <v>1</v>
      </c>
      <c r="AH116" s="94" cm="1">
        <f t="array" ref="AH116">INDEX(Substation_Info!$D$5:$AU$322,MATCH(1,($B116=Substation_Info!$B$5:$B$322)*($C116=Substation_Info!$C$5:$C$322),0),MATCH(AH$4,Substation_Info!$D$4:$AU$4,0))</f>
        <v>0</v>
      </c>
      <c r="AI116" s="94" cm="1">
        <f t="array" ref="AI116">INDEX(Substation_Info!$D$5:$AU$322,MATCH(1,($B116=Substation_Info!$B$5:$B$322)*($C116=Substation_Info!$C$5:$C$322),0),MATCH(AI$4,Substation_Info!$D$4:$AU$4,0))</f>
        <v>1</v>
      </c>
      <c r="AJ116" s="94" cm="1">
        <f t="array" ref="AJ116">INDEX(Substation_Info!$D$5:$AU$322,MATCH(1,($B116=Substation_Info!$B$5:$B$322)*($C116=Substation_Info!$C$5:$C$322),0),MATCH(AJ$4,Substation_Info!$D$4:$AU$4,0))</f>
        <v>1</v>
      </c>
      <c r="AK116" s="94" t="str" cm="1">
        <f t="array" ref="AK116">INDEX(Substation_Info!$D$5:$AU$322,MATCH(1,($B116=Substation_Info!$B$5:$B$322)*($C116=Substation_Info!$C$5:$C$322),0),MATCH(AK$4,Substation_Info!$D$4:$AU$4,0))</f>
        <v> </v>
      </c>
      <c r="AL116" s="94" t="str" cm="1">
        <f t="array" ref="AL116">INDEX(Substation_Info!$D$5:$AU$322,MATCH(1,($B116=Substation_Info!$B$5:$B$322)*($C116=Substation_Info!$C$5:$C$322),0),MATCH(AL$4,Substation_Info!$D$4:$AU$4,0))</f>
        <v> </v>
      </c>
      <c r="AM116" s="94" t="str" cm="1">
        <f t="array" ref="AM116">INDEX(Substation_Info!$D$5:$AU$322,MATCH(1,($B116=Substation_Info!$B$5:$B$322)*($C116=Substation_Info!$C$5:$C$322),0),MATCH(AM$4,Substation_Info!$D$4:$AU$4,0))</f>
        <v> </v>
      </c>
      <c r="AN116" s="94" t="str" cm="1">
        <f t="array" ref="AN116">INDEX(Substation_Info!$D$5:$AU$322,MATCH(1,($B116=Substation_Info!$B$5:$B$322)*($C116=Substation_Info!$C$5:$C$322),0),MATCH(AN$4,Substation_Info!$D$4:$AU$4,0))</f>
        <v> </v>
      </c>
      <c r="AO116" s="94" t="str" cm="1">
        <f t="array" ref="AO116">INDEX(Substation_Info!$D$5:$AU$322,MATCH(1,($B116=Substation_Info!$B$5:$B$322)*($C116=Substation_Info!$C$5:$C$322),0),MATCH(AO$4,Substation_Info!$D$4:$AU$4,0))</f>
        <v> </v>
      </c>
      <c r="AP116" s="94" t="str" cm="1">
        <f t="array" ref="AP116">INDEX(Substation_Info!$D$5:$AU$322,MATCH(1,($B116=Substation_Info!$B$5:$B$322)*($C116=Substation_Info!$C$5:$C$322),0),MATCH(AP$4,Substation_Info!$D$4:$AU$4,0))</f>
        <v> </v>
      </c>
      <c r="AQ116" s="94" t="str" cm="1">
        <f t="array" ref="AQ116">INDEX(Substation_Info!$D$5:$AU$322,MATCH(1,($B116=Substation_Info!$B$5:$B$322)*($C116=Substation_Info!$C$5:$C$322),0),MATCH(AQ$4,Substation_Info!$D$4:$AU$4,0))</f>
        <v> </v>
      </c>
      <c r="AR116" s="94" t="str" cm="1">
        <f t="array" ref="AR116">INDEX(Substation_Info!$D$5:$AU$322,MATCH(1,($B116=Substation_Info!$B$5:$B$322)*($C116=Substation_Info!$C$5:$C$322),0),MATCH(AR$4,Substation_Info!$D$4:$AU$4,0))</f>
        <v> </v>
      </c>
      <c r="AS116" s="94" t="str" cm="1">
        <f t="array" ref="AS116">INDEX(Substation_Info!$D$5:$AU$322,MATCH(1,($B116=Substation_Info!$B$5:$B$322)*($C116=Substation_Info!$C$5:$C$322),0),MATCH(AS$4,Substation_Info!$D$4:$AU$4,0))</f>
        <v> </v>
      </c>
      <c r="AT116" s="94" t="str" cm="1">
        <f t="array" ref="AT116">INDEX(Substation_Info!$D$5:$AU$322,MATCH(1,($B116=Substation_Info!$B$5:$B$322)*($C116=Substation_Info!$C$5:$C$322),0),MATCH(AT$4,Substation_Info!$D$4:$AU$4,0))</f>
        <v> </v>
      </c>
      <c r="AU116" s="94" t="str" cm="1">
        <f t="array" ref="AU116">INDEX(Substation_Info!$D$5:$AU$322,MATCH(1,($B116=Substation_Info!$B$5:$B$322)*($C116=Substation_Info!$C$5:$C$322),0),MATCH(AU$4,Substation_Info!$D$4:$AU$4,0))</f>
        <v> </v>
      </c>
      <c r="AV116" s="94" t="str" cm="1">
        <f t="array" ref="AV116">INDEX(Substation_Info!$D$5:$AU$322,MATCH(1,($B116=Substation_Info!$B$5:$B$322)*($C116=Substation_Info!$C$5:$C$322),0),MATCH(AV$4,Substation_Info!$D$4:$AU$4,0))</f>
        <v> </v>
      </c>
      <c r="AW116" s="94" t="str" cm="1">
        <f t="array" ref="AW116">INDEX(Substation_Info!$D$5:$AU$322,MATCH(1,($B116=Substation_Info!$B$5:$B$322)*($C116=Substation_Info!$C$5:$C$322),0),MATCH(AW$4,Substation_Info!$D$4:$AU$4,0))</f>
        <v> </v>
      </c>
      <c r="AX116" s="94" t="str" cm="1">
        <f t="array" ref="AX116">INDEX(Substation_Info!$D$5:$AU$322,MATCH(1,($B116=Substation_Info!$B$5:$B$322)*($C116=Substation_Info!$C$5:$C$322),0),MATCH(AX$4,Substation_Info!$D$4:$AU$4,0))</f>
        <v> </v>
      </c>
      <c r="AY116" s="94" t="str" cm="1">
        <f t="array" ref="AY116">INDEX(Substation_Info!$D$5:$AU$322,MATCH(1,($B116=Substation_Info!$B$5:$B$322)*($C116=Substation_Info!$C$5:$C$322),0),MATCH(AY$4,Substation_Info!$D$4:$AU$4,0))</f>
        <v> </v>
      </c>
      <c r="AZ116" s="94" t="str" cm="1">
        <f t="array" ref="AZ116">INDEX(Substation_Info!$D$5:$AU$322,MATCH(1,($B116=Substation_Info!$B$5:$B$322)*($C116=Substation_Info!$C$5:$C$322),0),MATCH(AZ$4,Substation_Info!$D$4:$AU$4,0))</f>
        <v> </v>
      </c>
      <c r="BA116" s="94" t="str" cm="1">
        <f t="array" ref="BA116">INDEX(Substation_Info!$D$5:$AU$322,MATCH(1,($B116=Substation_Info!$B$5:$B$322)*($C116=Substation_Info!$C$5:$C$322),0),MATCH(BA$4,Substation_Info!$D$4:$AU$4,0))</f>
        <v> </v>
      </c>
      <c r="BB116" s="94" t="str" cm="1">
        <f t="array" ref="BB116">INDEX(Substation_Info!$D$5:$AU$322,MATCH(1,($B116=Substation_Info!$B$5:$B$322)*($C116=Substation_Info!$C$5:$C$322),0),MATCH(BB$4,Substation_Info!$D$4:$AU$4,0))</f>
        <v> </v>
      </c>
      <c r="BC116" s="94" t="str" cm="1">
        <f t="array" ref="BC116">INDEX(Substation_Info!$D$5:$AU$322,MATCH(1,($B116=Substation_Info!$B$5:$B$322)*($C116=Substation_Info!$C$5:$C$322),0),MATCH(BC$4,Substation_Info!$D$4:$AU$4,0))</f>
        <v> </v>
      </c>
      <c r="BD116" s="94" t="str" cm="1">
        <f t="array" ref="BD116">INDEX(Substation_Info!$D$5:$AU$322,MATCH(1,($B116=Substation_Info!$B$5:$B$322)*($C116=Substation_Info!$C$5:$C$322),0),MATCH(BD$4,Substation_Info!$D$4:$AU$4,0))</f>
        <v> </v>
      </c>
      <c r="BE116" s="94" t="str" cm="1">
        <f t="array" ref="BE116">INDEX(Substation_Info!$D$5:$AU$322,MATCH(1,($B116=Substation_Info!$B$5:$B$322)*($C116=Substation_Info!$C$5:$C$322),0),MATCH(BE$4,Substation_Info!$D$4:$AU$4,0))</f>
        <v> </v>
      </c>
      <c r="BF116" s="94" cm="1">
        <f t="array" ref="BF116">INDEX(Substation_Info!$D$5:$AU$322,MATCH(1,($B116=Substation_Info!$B$5:$B$322)*($C116=Substation_Info!$C$5:$C$322),0),MATCH(BF$4,Substation_Info!$D$4:$AU$4,0))</f>
        <v>0</v>
      </c>
      <c r="BG116" s="94" cm="1">
        <f t="array" ref="BG116">INDEX(Substation_Info!$D$5:$AU$322,MATCH(1,($B116=Substation_Info!$B$5:$B$322)*($C116=Substation_Info!$C$5:$C$322),0),MATCH(BG$4,Substation_Info!$D$4:$AU$4,0))</f>
        <v>0</v>
      </c>
      <c r="BH116" s="94" cm="1">
        <f t="array" ref="BH116">INDEX(Substation_Info!$D$5:$AU$322,MATCH(1,($B116=Substation_Info!$B$5:$B$322)*($C116=Substation_Info!$C$5:$C$322),0),MATCH(BH$4,Substation_Info!$D$4:$AU$4,0))</f>
        <v>0</v>
      </c>
      <c r="BI116" t="str" cm="1">
        <f t="array" ref="BI116">INDEX(Substation_Info!$AV$5:$BB$322,MATCH(1,($B116=Substation_Info!$B$5:$B$322)*($C116=Substation_Info!$C$5:$C$322),0),MATCH(BI$4,Substation_Info!$AV$4:$BB$4,0))</f>
        <v>Imperial_Li_Battery</v>
      </c>
      <c r="BJ116" t="str" cm="1">
        <f t="array" ref="BJ116">INDEX(Substation_Info!$AV$5:$BB$322,MATCH(1,($B116=Substation_Info!$B$5:$B$322)*($C116=Substation_Info!$C$5:$C$322),0),MATCH(BJ$4,Substation_Info!$AV$4:$BB$4,0))</f>
        <v>Imperial_Solar</v>
      </c>
      <c r="BK116" t="str" cm="1">
        <f t="array" ref="BK116">INDEX(Substation_Info!$AV$5:$BB$322,MATCH(1,($B116=Substation_Info!$B$5:$B$322)*($C116=Substation_Info!$C$5:$C$322),0),MATCH(BK$4,Substation_Info!$AV$4:$BB$4,0))</f>
        <v>Greater_Imperial_Geothermal</v>
      </c>
      <c r="BL116" cm="1">
        <f t="array" ref="BL116">INDEX(Substation_Info!$AV$5:$BB$322,MATCH(1,($B116=Substation_Info!$B$5:$B$322)*($C116=Substation_Info!$C$5:$C$322),0),MATCH(BL$4,Substation_Info!$AV$4:$BB$4,0))</f>
        <v>0</v>
      </c>
      <c r="BM116" cm="1">
        <f t="array" ref="BM116">INDEX(Substation_Info!$AV$5:$BB$322,MATCH(1,($B116=Substation_Info!$B$5:$B$322)*($C116=Substation_Info!$C$5:$C$322),0),MATCH(BM$4,Substation_Info!$AV$4:$BB$4,0))</f>
        <v>0</v>
      </c>
      <c r="BN116" cm="1">
        <f t="array" ref="BN116">INDEX(Substation_Info!$AV$5:$BB$322,MATCH(1,($B116=Substation_Info!$B$5:$B$322)*($C116=Substation_Info!$C$5:$C$322),0),MATCH(BN$4,Substation_Info!$AV$4:$BB$4,0))</f>
        <v>0</v>
      </c>
      <c r="BO116" cm="1">
        <f t="array" ref="BO116">INDEX(Substation_Info!$AV$5:$BB$322,MATCH(1,($B116=Substation_Info!$B$5:$B$322)*($C116=Substation_Info!$C$5:$C$322),0),MATCH(BO$4,Substation_Info!$AV$4:$BB$4,0))</f>
        <v>0</v>
      </c>
    </row>
    <row r="117" spans="1:67" x14ac:dyDescent="0.35">
      <c r="A117" s="5" t="str">
        <f>Substation_Info!A117</f>
        <v>SDG&amp;E Study Area</v>
      </c>
      <c r="B117" s="5" t="str">
        <f>Substation_Info!B117</f>
        <v>Imperial Valley</v>
      </c>
      <c r="C117" s="5">
        <f>Substation_Info!C117</f>
        <v>500</v>
      </c>
      <c r="D117" cm="1">
        <f t="array" ref="D117">INDEX(Final_Res_MapbySub!$CX$5:$DJ$341,MATCH(1,($B117=Final_Res_MapbySub!$B$5:$B$341)*($C117=Final_Res_MapbySub!$C$5:$C$341),0),MATCH(1,(D$4=Final_Res_MapbySub!$CX$4:$DJ$4)*(D$3=Final_Res_MapbySub!$CX$3:$DJ$3),0))</f>
        <v>0</v>
      </c>
      <c r="E117" cm="1">
        <f t="array" ref="E117">INDEX(Final_Res_MapbySub!$CX$5:$DJ$341,MATCH(1,($B117=Final_Res_MapbySub!$B$5:$B$341)*($C117=Final_Res_MapbySub!$C$5:$C$341),0),MATCH(1,(E$4=Final_Res_MapbySub!$CX$4:$DJ$4)*(E$3=Final_Res_MapbySub!$CX$3:$DJ$3),0))</f>
        <v>0</v>
      </c>
      <c r="F117" cm="1">
        <f t="array" ref="F117">INDEX(Final_Res_MapbySub!$CX$5:$DJ$341,MATCH(1,($B117=Final_Res_MapbySub!$B$5:$B$341)*($C117=Final_Res_MapbySub!$C$5:$C$341),0),MATCH(1,(F$4=Final_Res_MapbySub!$CX$4:$DJ$4)*(F$3=Final_Res_MapbySub!$CX$3:$DJ$3),0))</f>
        <v>0</v>
      </c>
      <c r="G117" cm="1">
        <f t="array" ref="G117">INDEX(Final_Res_MapbySub!$CX$5:$DJ$341,MATCH(1,($B117=Final_Res_MapbySub!$B$5:$B$341)*($C117=Final_Res_MapbySub!$C$5:$C$341),0),MATCH(1,(G$4=Final_Res_MapbySub!$CX$4:$DJ$4)*(G$3=Final_Res_MapbySub!$CX$3:$DJ$3),0))</f>
        <v>0</v>
      </c>
      <c r="H117" cm="1">
        <f t="array" ref="H117">INDEX(Final_Res_MapbySub!$CX$5:$DJ$341,MATCH(1,($B117=Final_Res_MapbySub!$B$5:$B$341)*($C117=Final_Res_MapbySub!$C$5:$C$341),0),MATCH(1,(H$4=Final_Res_MapbySub!$CX$4:$DJ$4)*(H$3=Final_Res_MapbySub!$CX$3:$DJ$3),0))</f>
        <v>0</v>
      </c>
      <c r="I117" cm="1">
        <f t="array" ref="I117">INDEX(Final_Res_MapbySub!$CX$5:$DJ$341,MATCH(1,($B117=Final_Res_MapbySub!$B$5:$B$341)*($C117=Final_Res_MapbySub!$C$5:$C$341),0),MATCH(1,(I$4=Final_Res_MapbySub!$CX$4:$DJ$4)*(I$3=Final_Res_MapbySub!$CX$3:$DJ$3),0))</f>
        <v>0</v>
      </c>
      <c r="J117" cm="1">
        <f t="array" ref="J117">INDEX(Final_Res_MapbySub!$CX$5:$DJ$341,MATCH(1,($B117=Final_Res_MapbySub!$B$5:$B$341)*($C117=Final_Res_MapbySub!$C$5:$C$341),0),MATCH(1,(J$4=Final_Res_MapbySub!$CX$4:$DJ$4)*(J$3=Final_Res_MapbySub!$CX$3:$DJ$3),0))</f>
        <v>0</v>
      </c>
      <c r="K117" cm="1">
        <f t="array" ref="K117">INDEX(Final_Res_MapbySub!$CX$5:$DJ$341,MATCH(1,($B117=Final_Res_MapbySub!$B$5:$B$341)*($C117=Final_Res_MapbySub!$C$5:$C$341),0),MATCH(1,(K$4=Final_Res_MapbySub!$CX$4:$DJ$4)*(K$3=Final_Res_MapbySub!$CX$3:$DJ$3),0))</f>
        <v>0</v>
      </c>
      <c r="L117" cm="1">
        <f t="array" ref="L117">INDEX(Final_Res_MapbySub!$CX$5:$DJ$341,MATCH(1,($B117=Final_Res_MapbySub!$B$5:$B$341)*($C117=Final_Res_MapbySub!$C$5:$C$341),0),MATCH(1,(L$4=Final_Res_MapbySub!$CX$4:$DJ$4)*(L$3=Final_Res_MapbySub!$CX$3:$DJ$3),0))</f>
        <v>0</v>
      </c>
      <c r="M117" cm="1">
        <f t="array" ref="M117">INDEX(Final_Res_MapbySub!$CX$5:$DJ$341,MATCH(1,($B117=Final_Res_MapbySub!$B$5:$B$341)*($C117=Final_Res_MapbySub!$C$5:$C$341),0),MATCH(1,(M$4=Final_Res_MapbySub!$CX$4:$DJ$4)*(M$3=Final_Res_MapbySub!$CX$3:$DJ$3),0))</f>
        <v>0</v>
      </c>
      <c r="N117" cm="1">
        <f t="array" ref="N117">INDEX(Final_Res_MapbySub!$CX$5:$DJ$341,MATCH(1,($B117=Final_Res_MapbySub!$B$5:$B$341)*($C117=Final_Res_MapbySub!$C$5:$C$341),0),MATCH(1,(N$4=Final_Res_MapbySub!$CX$4:$DJ$4)*(N$3=Final_Res_MapbySub!$CX$3:$DJ$3),0))</f>
        <v>0</v>
      </c>
      <c r="O117" cm="1">
        <f t="array" ref="O117">INDEX(Final_Res_MapbySub!$CX$5:$DJ$341,MATCH(1,($B117=Final_Res_MapbySub!$B$5:$B$341)*($C117=Final_Res_MapbySub!$C$5:$C$341),0),MATCH(1,(O$4=Final_Res_MapbySub!$CX$4:$DJ$4)*(O$3=Final_Res_MapbySub!$CX$3:$DJ$3),0))</f>
        <v>0</v>
      </c>
      <c r="P117" cm="1">
        <f t="array" ref="P117">INDEX(Final_Res_MapbySub!$CX$5:$DJ$341,MATCH(1,($B117=Final_Res_MapbySub!$B$5:$B$341)*($C117=Final_Res_MapbySub!$C$5:$C$341),0),MATCH(1,(P$4=Final_Res_MapbySub!$CX$4:$DJ$4)*(P$3=Final_Res_MapbySub!$CX$3:$DJ$3),0))</f>
        <v>0</v>
      </c>
      <c r="Q117" s="94" t="str" cm="1">
        <f t="array" ref="Q117">INDEX(Substation_Info!$D$5:$AU$322,MATCH(1,($B117=Substation_Info!$B$5:$B$322)*($C117=Substation_Info!$C$5:$C$322),0),MATCH(Q$4,Substation_Info!$D$4:$AU$4,0))</f>
        <v> </v>
      </c>
      <c r="R117" s="94" t="str" cm="1">
        <f t="array" ref="R117">INDEX(Substation_Info!$D$5:$AU$322,MATCH(1,($B117=Substation_Info!$B$5:$B$322)*($C117=Substation_Info!$C$5:$C$322),0),MATCH(R$4,Substation_Info!$D$4:$AU$4,0))</f>
        <v> </v>
      </c>
      <c r="S117" s="94" t="str" cm="1">
        <f t="array" ref="S117">INDEX(Substation_Info!$D$5:$AU$322,MATCH(1,($B117=Substation_Info!$B$5:$B$322)*($C117=Substation_Info!$C$5:$C$322),0),MATCH(S$4,Substation_Info!$D$4:$AU$4,0))</f>
        <v> </v>
      </c>
      <c r="T117" s="94" t="str" cm="1">
        <f t="array" ref="T117">INDEX(Substation_Info!$D$5:$AU$322,MATCH(1,($B117=Substation_Info!$B$5:$B$322)*($C117=Substation_Info!$C$5:$C$322),0),MATCH(T$4,Substation_Info!$D$4:$AU$4,0))</f>
        <v> </v>
      </c>
      <c r="U117" s="94" t="str" cm="1">
        <f t="array" ref="U117">INDEX(Substation_Info!$D$5:$AU$322,MATCH(1,($B117=Substation_Info!$B$5:$B$322)*($C117=Substation_Info!$C$5:$C$322),0),MATCH(U$4,Substation_Info!$D$4:$AU$4,0))</f>
        <v> </v>
      </c>
      <c r="V117" s="94" t="str" cm="1">
        <f t="array" ref="V117">INDEX(Substation_Info!$D$5:$AU$322,MATCH(1,($B117=Substation_Info!$B$5:$B$322)*($C117=Substation_Info!$C$5:$C$322),0),MATCH(V$4,Substation_Info!$D$4:$AU$4,0))</f>
        <v> </v>
      </c>
      <c r="W117" s="94" t="str" cm="1">
        <f t="array" ref="W117">INDEX(Substation_Info!$D$5:$AU$322,MATCH(1,($B117=Substation_Info!$B$5:$B$322)*($C117=Substation_Info!$C$5:$C$322),0),MATCH(W$4,Substation_Info!$D$4:$AU$4,0))</f>
        <v> </v>
      </c>
      <c r="X117" s="94" t="str" cm="1">
        <f t="array" ref="X117">INDEX(Substation_Info!$D$5:$AU$322,MATCH(1,($B117=Substation_Info!$B$5:$B$322)*($C117=Substation_Info!$C$5:$C$322),0),MATCH(X$4,Substation_Info!$D$4:$AU$4,0))</f>
        <v> </v>
      </c>
      <c r="Y117" s="94" t="str" cm="1">
        <f t="array" ref="Y117">INDEX(Substation_Info!$D$5:$AU$322,MATCH(1,($B117=Substation_Info!$B$5:$B$322)*($C117=Substation_Info!$C$5:$C$322),0),MATCH(Y$4,Substation_Info!$D$4:$AU$4,0))</f>
        <v> </v>
      </c>
      <c r="Z117" s="94" t="str" cm="1">
        <f t="array" ref="Z117">INDEX(Substation_Info!$D$5:$AU$322,MATCH(1,($B117=Substation_Info!$B$5:$B$322)*($C117=Substation_Info!$C$5:$C$322),0),MATCH(Z$4,Substation_Info!$D$4:$AU$4,0))</f>
        <v> </v>
      </c>
      <c r="AA117" s="94" cm="1">
        <f t="array" ref="AA117">INDEX(Substation_Info!$D$5:$AU$322,MATCH(1,($B117=Substation_Info!$B$5:$B$322)*($C117=Substation_Info!$C$5:$C$322),0),MATCH(AA$4,Substation_Info!$D$4:$AU$4,0))</f>
        <v>1</v>
      </c>
      <c r="AB117" s="94" t="str" cm="1">
        <f t="array" ref="AB117">INDEX(Substation_Info!$D$5:$AU$322,MATCH(1,($B117=Substation_Info!$B$5:$B$322)*($C117=Substation_Info!$C$5:$C$322),0),MATCH(AB$4,Substation_Info!$D$4:$AU$4,0))</f>
        <v> </v>
      </c>
      <c r="AC117" s="94" t="str" cm="1">
        <f t="array" ref="AC117">INDEX(Substation_Info!$D$5:$AU$322,MATCH(1,($B117=Substation_Info!$B$5:$B$322)*($C117=Substation_Info!$C$5:$C$322),0),MATCH(AC$4,Substation_Info!$D$4:$AU$4,0))</f>
        <v> </v>
      </c>
      <c r="AD117" s="94" t="str" cm="1">
        <f t="array" ref="AD117">INDEX(Substation_Info!$D$5:$AU$322,MATCH(1,($B117=Substation_Info!$B$5:$B$322)*($C117=Substation_Info!$C$5:$C$322),0),MATCH(AD$4,Substation_Info!$D$4:$AU$4,0))</f>
        <v> </v>
      </c>
      <c r="AE117" s="94" cm="1">
        <f t="array" ref="AE117">INDEX(Substation_Info!$D$5:$AU$322,MATCH(1,($B117=Substation_Info!$B$5:$B$322)*($C117=Substation_Info!$C$5:$C$322),0),MATCH(AE$4,Substation_Info!$D$4:$AU$4,0))</f>
        <v>1</v>
      </c>
      <c r="AF117" s="94" t="str" cm="1">
        <f t="array" ref="AF117">INDEX(Substation_Info!$D$5:$AU$322,MATCH(1,($B117=Substation_Info!$B$5:$B$322)*($C117=Substation_Info!$C$5:$C$322),0),MATCH(AF$4,Substation_Info!$D$4:$AU$4,0))</f>
        <v> </v>
      </c>
      <c r="AG117" s="94" cm="1">
        <f t="array" ref="AG117">INDEX(Substation_Info!$D$5:$AU$322,MATCH(1,($B117=Substation_Info!$B$5:$B$322)*($C117=Substation_Info!$C$5:$C$322),0),MATCH(AG$4,Substation_Info!$D$4:$AU$4,0))</f>
        <v>1</v>
      </c>
      <c r="AH117" s="94" cm="1">
        <f t="array" ref="AH117">INDEX(Substation_Info!$D$5:$AU$322,MATCH(1,($B117=Substation_Info!$B$5:$B$322)*($C117=Substation_Info!$C$5:$C$322),0),MATCH(AH$4,Substation_Info!$D$4:$AU$4,0))</f>
        <v>1</v>
      </c>
      <c r="AI117" s="94" cm="1">
        <f t="array" ref="AI117">INDEX(Substation_Info!$D$5:$AU$322,MATCH(1,($B117=Substation_Info!$B$5:$B$322)*($C117=Substation_Info!$C$5:$C$322),0),MATCH(AI$4,Substation_Info!$D$4:$AU$4,0))</f>
        <v>1</v>
      </c>
      <c r="AJ117" s="94" cm="1">
        <f t="array" ref="AJ117">INDEX(Substation_Info!$D$5:$AU$322,MATCH(1,($B117=Substation_Info!$B$5:$B$322)*($C117=Substation_Info!$C$5:$C$322),0),MATCH(AJ$4,Substation_Info!$D$4:$AU$4,0))</f>
        <v>1</v>
      </c>
      <c r="AK117" s="94" t="str" cm="1">
        <f t="array" ref="AK117">INDEX(Substation_Info!$D$5:$AU$322,MATCH(1,($B117=Substation_Info!$B$5:$B$322)*($C117=Substation_Info!$C$5:$C$322),0),MATCH(AK$4,Substation_Info!$D$4:$AU$4,0))</f>
        <v> </v>
      </c>
      <c r="AL117" s="94" t="str" cm="1">
        <f t="array" ref="AL117">INDEX(Substation_Info!$D$5:$AU$322,MATCH(1,($B117=Substation_Info!$B$5:$B$322)*($C117=Substation_Info!$C$5:$C$322),0),MATCH(AL$4,Substation_Info!$D$4:$AU$4,0))</f>
        <v> </v>
      </c>
      <c r="AM117" s="94" t="str" cm="1">
        <f t="array" ref="AM117">INDEX(Substation_Info!$D$5:$AU$322,MATCH(1,($B117=Substation_Info!$B$5:$B$322)*($C117=Substation_Info!$C$5:$C$322),0),MATCH(AM$4,Substation_Info!$D$4:$AU$4,0))</f>
        <v> </v>
      </c>
      <c r="AN117" s="94" t="str" cm="1">
        <f t="array" ref="AN117">INDEX(Substation_Info!$D$5:$AU$322,MATCH(1,($B117=Substation_Info!$B$5:$B$322)*($C117=Substation_Info!$C$5:$C$322),0),MATCH(AN$4,Substation_Info!$D$4:$AU$4,0))</f>
        <v> </v>
      </c>
      <c r="AO117" s="94" t="str" cm="1">
        <f t="array" ref="AO117">INDEX(Substation_Info!$D$5:$AU$322,MATCH(1,($B117=Substation_Info!$B$5:$B$322)*($C117=Substation_Info!$C$5:$C$322),0),MATCH(AO$4,Substation_Info!$D$4:$AU$4,0))</f>
        <v> </v>
      </c>
      <c r="AP117" s="94" t="str" cm="1">
        <f t="array" ref="AP117">INDEX(Substation_Info!$D$5:$AU$322,MATCH(1,($B117=Substation_Info!$B$5:$B$322)*($C117=Substation_Info!$C$5:$C$322),0),MATCH(AP$4,Substation_Info!$D$4:$AU$4,0))</f>
        <v> </v>
      </c>
      <c r="AQ117" s="94" t="str" cm="1">
        <f t="array" ref="AQ117">INDEX(Substation_Info!$D$5:$AU$322,MATCH(1,($B117=Substation_Info!$B$5:$B$322)*($C117=Substation_Info!$C$5:$C$322),0),MATCH(AQ$4,Substation_Info!$D$4:$AU$4,0))</f>
        <v> </v>
      </c>
      <c r="AR117" s="94" t="str" cm="1">
        <f t="array" ref="AR117">INDEX(Substation_Info!$D$5:$AU$322,MATCH(1,($B117=Substation_Info!$B$5:$B$322)*($C117=Substation_Info!$C$5:$C$322),0),MATCH(AR$4,Substation_Info!$D$4:$AU$4,0))</f>
        <v> </v>
      </c>
      <c r="AS117" s="94" t="str" cm="1">
        <f t="array" ref="AS117">INDEX(Substation_Info!$D$5:$AU$322,MATCH(1,($B117=Substation_Info!$B$5:$B$322)*($C117=Substation_Info!$C$5:$C$322),0),MATCH(AS$4,Substation_Info!$D$4:$AU$4,0))</f>
        <v> </v>
      </c>
      <c r="AT117" s="94" t="str" cm="1">
        <f t="array" ref="AT117">INDEX(Substation_Info!$D$5:$AU$322,MATCH(1,($B117=Substation_Info!$B$5:$B$322)*($C117=Substation_Info!$C$5:$C$322),0),MATCH(AT$4,Substation_Info!$D$4:$AU$4,0))</f>
        <v> </v>
      </c>
      <c r="AU117" s="94" t="str" cm="1">
        <f t="array" ref="AU117">INDEX(Substation_Info!$D$5:$AU$322,MATCH(1,($B117=Substation_Info!$B$5:$B$322)*($C117=Substation_Info!$C$5:$C$322),0),MATCH(AU$4,Substation_Info!$D$4:$AU$4,0))</f>
        <v> </v>
      </c>
      <c r="AV117" s="94" t="str" cm="1">
        <f t="array" ref="AV117">INDEX(Substation_Info!$D$5:$AU$322,MATCH(1,($B117=Substation_Info!$B$5:$B$322)*($C117=Substation_Info!$C$5:$C$322),0),MATCH(AV$4,Substation_Info!$D$4:$AU$4,0))</f>
        <v> </v>
      </c>
      <c r="AW117" s="94" t="str" cm="1">
        <f t="array" ref="AW117">INDEX(Substation_Info!$D$5:$AU$322,MATCH(1,($B117=Substation_Info!$B$5:$B$322)*($C117=Substation_Info!$C$5:$C$322),0),MATCH(AW$4,Substation_Info!$D$4:$AU$4,0))</f>
        <v> </v>
      </c>
      <c r="AX117" s="94" t="str" cm="1">
        <f t="array" ref="AX117">INDEX(Substation_Info!$D$5:$AU$322,MATCH(1,($B117=Substation_Info!$B$5:$B$322)*($C117=Substation_Info!$C$5:$C$322),0),MATCH(AX$4,Substation_Info!$D$4:$AU$4,0))</f>
        <v> </v>
      </c>
      <c r="AY117" s="94" t="str" cm="1">
        <f t="array" ref="AY117">INDEX(Substation_Info!$D$5:$AU$322,MATCH(1,($B117=Substation_Info!$B$5:$B$322)*($C117=Substation_Info!$C$5:$C$322),0),MATCH(AY$4,Substation_Info!$D$4:$AU$4,0))</f>
        <v> </v>
      </c>
      <c r="AZ117" s="94" t="str" cm="1">
        <f t="array" ref="AZ117">INDEX(Substation_Info!$D$5:$AU$322,MATCH(1,($B117=Substation_Info!$B$5:$B$322)*($C117=Substation_Info!$C$5:$C$322),0),MATCH(AZ$4,Substation_Info!$D$4:$AU$4,0))</f>
        <v> </v>
      </c>
      <c r="BA117" s="94" t="str" cm="1">
        <f t="array" ref="BA117">INDEX(Substation_Info!$D$5:$AU$322,MATCH(1,($B117=Substation_Info!$B$5:$B$322)*($C117=Substation_Info!$C$5:$C$322),0),MATCH(BA$4,Substation_Info!$D$4:$AU$4,0))</f>
        <v> </v>
      </c>
      <c r="BB117" s="94" t="str" cm="1">
        <f t="array" ref="BB117">INDEX(Substation_Info!$D$5:$AU$322,MATCH(1,($B117=Substation_Info!$B$5:$B$322)*($C117=Substation_Info!$C$5:$C$322),0),MATCH(BB$4,Substation_Info!$D$4:$AU$4,0))</f>
        <v> </v>
      </c>
      <c r="BC117" s="94" t="str" cm="1">
        <f t="array" ref="BC117">INDEX(Substation_Info!$D$5:$AU$322,MATCH(1,($B117=Substation_Info!$B$5:$B$322)*($C117=Substation_Info!$C$5:$C$322),0),MATCH(BC$4,Substation_Info!$D$4:$AU$4,0))</f>
        <v> </v>
      </c>
      <c r="BD117" s="94" t="str" cm="1">
        <f t="array" ref="BD117">INDEX(Substation_Info!$D$5:$AU$322,MATCH(1,($B117=Substation_Info!$B$5:$B$322)*($C117=Substation_Info!$C$5:$C$322),0),MATCH(BD$4,Substation_Info!$D$4:$AU$4,0))</f>
        <v> </v>
      </c>
      <c r="BE117" s="94" t="str" cm="1">
        <f t="array" ref="BE117">INDEX(Substation_Info!$D$5:$AU$322,MATCH(1,($B117=Substation_Info!$B$5:$B$322)*($C117=Substation_Info!$C$5:$C$322),0),MATCH(BE$4,Substation_Info!$D$4:$AU$4,0))</f>
        <v> </v>
      </c>
      <c r="BF117" s="94" cm="1">
        <f t="array" ref="BF117">INDEX(Substation_Info!$D$5:$AU$322,MATCH(1,($B117=Substation_Info!$B$5:$B$322)*($C117=Substation_Info!$C$5:$C$322),0),MATCH(BF$4,Substation_Info!$D$4:$AU$4,0))</f>
        <v>0</v>
      </c>
      <c r="BG117" s="94" cm="1">
        <f t="array" ref="BG117">INDEX(Substation_Info!$D$5:$AU$322,MATCH(1,($B117=Substation_Info!$B$5:$B$322)*($C117=Substation_Info!$C$5:$C$322),0),MATCH(BG$4,Substation_Info!$D$4:$AU$4,0))</f>
        <v>0</v>
      </c>
      <c r="BH117" s="94" cm="1">
        <f t="array" ref="BH117">INDEX(Substation_Info!$D$5:$AU$322,MATCH(1,($B117=Substation_Info!$B$5:$B$322)*($C117=Substation_Info!$C$5:$C$322),0),MATCH(BH$4,Substation_Info!$D$4:$AU$4,0))</f>
        <v>0</v>
      </c>
      <c r="BI117" t="str" cm="1">
        <f t="array" ref="BI117">INDEX(Substation_Info!$AV$5:$BB$322,MATCH(1,($B117=Substation_Info!$B$5:$B$322)*($C117=Substation_Info!$C$5:$C$322),0),MATCH(BI$4,Substation_Info!$AV$4:$BB$4,0))</f>
        <v>Imperial_Li_Battery</v>
      </c>
      <c r="BJ117" t="str" cm="1">
        <f t="array" ref="BJ117">INDEX(Substation_Info!$AV$5:$BB$322,MATCH(1,($B117=Substation_Info!$B$5:$B$322)*($C117=Substation_Info!$C$5:$C$322),0),MATCH(BJ$4,Substation_Info!$AV$4:$BB$4,0))</f>
        <v>Imperial_Solar</v>
      </c>
      <c r="BK117" cm="1">
        <f t="array" ref="BK117">INDEX(Substation_Info!$AV$5:$BB$322,MATCH(1,($B117=Substation_Info!$B$5:$B$322)*($C117=Substation_Info!$C$5:$C$322),0),MATCH(BK$4,Substation_Info!$AV$4:$BB$4,0))</f>
        <v>0</v>
      </c>
      <c r="BL117" cm="1">
        <f t="array" ref="BL117">INDEX(Substation_Info!$AV$5:$BB$322,MATCH(1,($B117=Substation_Info!$B$5:$B$322)*($C117=Substation_Info!$C$5:$C$322),0),MATCH(BL$4,Substation_Info!$AV$4:$BB$4,0))</f>
        <v>0</v>
      </c>
      <c r="BM117" cm="1">
        <f t="array" ref="BM117">INDEX(Substation_Info!$AV$5:$BB$322,MATCH(1,($B117=Substation_Info!$B$5:$B$322)*($C117=Substation_Info!$C$5:$C$322),0),MATCH(BM$4,Substation_Info!$AV$4:$BB$4,0))</f>
        <v>0</v>
      </c>
      <c r="BN117" cm="1">
        <f t="array" ref="BN117">INDEX(Substation_Info!$AV$5:$BB$322,MATCH(1,($B117=Substation_Info!$B$5:$B$322)*($C117=Substation_Info!$C$5:$C$322),0),MATCH(BN$4,Substation_Info!$AV$4:$BB$4,0))</f>
        <v>0</v>
      </c>
      <c r="BO117" cm="1">
        <f t="array" ref="BO117">INDEX(Substation_Info!$AV$5:$BB$322,MATCH(1,($B117=Substation_Info!$B$5:$B$322)*($C117=Substation_Info!$C$5:$C$322),0),MATCH(BO$4,Substation_Info!$AV$4:$BB$4,0))</f>
        <v>0</v>
      </c>
    </row>
    <row r="118" spans="1:67" x14ac:dyDescent="0.35">
      <c r="A118" s="5" t="str">
        <f>Substation_Info!A118</f>
        <v>SDG&amp;E Study Area</v>
      </c>
      <c r="B118" s="5" t="str">
        <f>Substation_Info!B118</f>
        <v>Imperial Valley</v>
      </c>
      <c r="C118" s="5">
        <f>Substation_Info!C118</f>
        <v>230</v>
      </c>
      <c r="D118" cm="1">
        <f t="array" ref="D118">INDEX(Final_Res_MapbySub!$CX$5:$DJ$341,MATCH(1,($B118=Final_Res_MapbySub!$B$5:$B$341)*($C118=Final_Res_MapbySub!$C$5:$C$341),0),MATCH(1,(D$4=Final_Res_MapbySub!$CX$4:$DJ$4)*(D$3=Final_Res_MapbySub!$CX$3:$DJ$3),0))</f>
        <v>0</v>
      </c>
      <c r="E118" cm="1">
        <f t="array" ref="E118">INDEX(Final_Res_MapbySub!$CX$5:$DJ$341,MATCH(1,($B118=Final_Res_MapbySub!$B$5:$B$341)*($C118=Final_Res_MapbySub!$C$5:$C$341),0),MATCH(1,(E$4=Final_Res_MapbySub!$CX$4:$DJ$4)*(E$3=Final_Res_MapbySub!$CX$3:$DJ$3),0))</f>
        <v>0</v>
      </c>
      <c r="F118" cm="1">
        <f t="array" ref="F118">INDEX(Final_Res_MapbySub!$CX$5:$DJ$341,MATCH(1,($B118=Final_Res_MapbySub!$B$5:$B$341)*($C118=Final_Res_MapbySub!$C$5:$C$341),0),MATCH(1,(F$4=Final_Res_MapbySub!$CX$4:$DJ$4)*(F$3=Final_Res_MapbySub!$CX$3:$DJ$3),0))</f>
        <v>0</v>
      </c>
      <c r="G118" cm="1">
        <f t="array" ref="G118">INDEX(Final_Res_MapbySub!$CX$5:$DJ$341,MATCH(1,($B118=Final_Res_MapbySub!$B$5:$B$341)*($C118=Final_Res_MapbySub!$C$5:$C$341),0),MATCH(1,(G$4=Final_Res_MapbySub!$CX$4:$DJ$4)*(G$3=Final_Res_MapbySub!$CX$3:$DJ$3),0))</f>
        <v>0</v>
      </c>
      <c r="H118" cm="1">
        <f t="array" ref="H118">INDEX(Final_Res_MapbySub!$CX$5:$DJ$341,MATCH(1,($B118=Final_Res_MapbySub!$B$5:$B$341)*($C118=Final_Res_MapbySub!$C$5:$C$341),0),MATCH(1,(H$4=Final_Res_MapbySub!$CX$4:$DJ$4)*(H$3=Final_Res_MapbySub!$CX$3:$DJ$3),0))</f>
        <v>0</v>
      </c>
      <c r="I118" cm="1">
        <f t="array" ref="I118">INDEX(Final_Res_MapbySub!$CX$5:$DJ$341,MATCH(1,($B118=Final_Res_MapbySub!$B$5:$B$341)*($C118=Final_Res_MapbySub!$C$5:$C$341),0),MATCH(1,(I$4=Final_Res_MapbySub!$CX$4:$DJ$4)*(I$3=Final_Res_MapbySub!$CX$3:$DJ$3),0))</f>
        <v>0</v>
      </c>
      <c r="J118" cm="1">
        <f t="array" ref="J118">INDEX(Final_Res_MapbySub!$CX$5:$DJ$341,MATCH(1,($B118=Final_Res_MapbySub!$B$5:$B$341)*($C118=Final_Res_MapbySub!$C$5:$C$341),0),MATCH(1,(J$4=Final_Res_MapbySub!$CX$4:$DJ$4)*(J$3=Final_Res_MapbySub!$CX$3:$DJ$3),0))</f>
        <v>0</v>
      </c>
      <c r="K118" cm="1">
        <f t="array" ref="K118">INDEX(Final_Res_MapbySub!$CX$5:$DJ$341,MATCH(1,($B118=Final_Res_MapbySub!$B$5:$B$341)*($C118=Final_Res_MapbySub!$C$5:$C$341),0),MATCH(1,(K$4=Final_Res_MapbySub!$CX$4:$DJ$4)*(K$3=Final_Res_MapbySub!$CX$3:$DJ$3),0))</f>
        <v>0</v>
      </c>
      <c r="L118" cm="1">
        <f t="array" ref="L118">INDEX(Final_Res_MapbySub!$CX$5:$DJ$341,MATCH(1,($B118=Final_Res_MapbySub!$B$5:$B$341)*($C118=Final_Res_MapbySub!$C$5:$C$341),0),MATCH(1,(L$4=Final_Res_MapbySub!$CX$4:$DJ$4)*(L$3=Final_Res_MapbySub!$CX$3:$DJ$3),0))</f>
        <v>0</v>
      </c>
      <c r="M118" cm="1">
        <f t="array" ref="M118">INDEX(Final_Res_MapbySub!$CX$5:$DJ$341,MATCH(1,($B118=Final_Res_MapbySub!$B$5:$B$341)*($C118=Final_Res_MapbySub!$C$5:$C$341),0),MATCH(1,(M$4=Final_Res_MapbySub!$CX$4:$DJ$4)*(M$3=Final_Res_MapbySub!$CX$3:$DJ$3),0))</f>
        <v>100</v>
      </c>
      <c r="N118" cm="1">
        <f t="array" ref="N118">INDEX(Final_Res_MapbySub!$CX$5:$DJ$341,MATCH(1,($B118=Final_Res_MapbySub!$B$5:$B$341)*($C118=Final_Res_MapbySub!$C$5:$C$341),0),MATCH(1,(N$4=Final_Res_MapbySub!$CX$4:$DJ$4)*(N$3=Final_Res_MapbySub!$CX$3:$DJ$3),0))</f>
        <v>563</v>
      </c>
      <c r="O118" cm="1">
        <f t="array" ref="O118">INDEX(Final_Res_MapbySub!$CX$5:$DJ$341,MATCH(1,($B118=Final_Res_MapbySub!$B$5:$B$341)*($C118=Final_Res_MapbySub!$C$5:$C$341),0),MATCH(1,(O$4=Final_Res_MapbySub!$CX$4:$DJ$4)*(O$3=Final_Res_MapbySub!$CX$3:$DJ$3),0))</f>
        <v>345</v>
      </c>
      <c r="P118" cm="1">
        <f t="array" ref="P118">INDEX(Final_Res_MapbySub!$CX$5:$DJ$341,MATCH(1,($B118=Final_Res_MapbySub!$B$5:$B$341)*($C118=Final_Res_MapbySub!$C$5:$C$341),0),MATCH(1,(P$4=Final_Res_MapbySub!$CX$4:$DJ$4)*(P$3=Final_Res_MapbySub!$CX$3:$DJ$3),0))</f>
        <v>0</v>
      </c>
      <c r="Q118" s="94" t="str" cm="1">
        <f t="array" ref="Q118">INDEX(Substation_Info!$D$5:$AU$322,MATCH(1,($B118=Substation_Info!$B$5:$B$322)*($C118=Substation_Info!$C$5:$C$322),0),MATCH(Q$4,Substation_Info!$D$4:$AU$4,0))</f>
        <v> </v>
      </c>
      <c r="R118" s="94" t="str" cm="1">
        <f t="array" ref="R118">INDEX(Substation_Info!$D$5:$AU$322,MATCH(1,($B118=Substation_Info!$B$5:$B$322)*($C118=Substation_Info!$C$5:$C$322),0),MATCH(R$4,Substation_Info!$D$4:$AU$4,0))</f>
        <v> </v>
      </c>
      <c r="S118" s="94" t="str" cm="1">
        <f t="array" ref="S118">INDEX(Substation_Info!$D$5:$AU$322,MATCH(1,($B118=Substation_Info!$B$5:$B$322)*($C118=Substation_Info!$C$5:$C$322),0),MATCH(S$4,Substation_Info!$D$4:$AU$4,0))</f>
        <v> </v>
      </c>
      <c r="T118" s="94" t="str" cm="1">
        <f t="array" ref="T118">INDEX(Substation_Info!$D$5:$AU$322,MATCH(1,($B118=Substation_Info!$B$5:$B$322)*($C118=Substation_Info!$C$5:$C$322),0),MATCH(T$4,Substation_Info!$D$4:$AU$4,0))</f>
        <v> </v>
      </c>
      <c r="U118" s="94" t="str" cm="1">
        <f t="array" ref="U118">INDEX(Substation_Info!$D$5:$AU$322,MATCH(1,($B118=Substation_Info!$B$5:$B$322)*($C118=Substation_Info!$C$5:$C$322),0),MATCH(U$4,Substation_Info!$D$4:$AU$4,0))</f>
        <v> </v>
      </c>
      <c r="V118" s="94" t="str" cm="1">
        <f t="array" ref="V118">INDEX(Substation_Info!$D$5:$AU$322,MATCH(1,($B118=Substation_Info!$B$5:$B$322)*($C118=Substation_Info!$C$5:$C$322),0),MATCH(V$4,Substation_Info!$D$4:$AU$4,0))</f>
        <v> </v>
      </c>
      <c r="W118" s="94" t="str" cm="1">
        <f t="array" ref="W118">INDEX(Substation_Info!$D$5:$AU$322,MATCH(1,($B118=Substation_Info!$B$5:$B$322)*($C118=Substation_Info!$C$5:$C$322),0),MATCH(W$4,Substation_Info!$D$4:$AU$4,0))</f>
        <v> </v>
      </c>
      <c r="X118" s="94" t="str" cm="1">
        <f t="array" ref="X118">INDEX(Substation_Info!$D$5:$AU$322,MATCH(1,($B118=Substation_Info!$B$5:$B$322)*($C118=Substation_Info!$C$5:$C$322),0),MATCH(X$4,Substation_Info!$D$4:$AU$4,0))</f>
        <v> </v>
      </c>
      <c r="Y118" s="94" t="str" cm="1">
        <f t="array" ref="Y118">INDEX(Substation_Info!$D$5:$AU$322,MATCH(1,($B118=Substation_Info!$B$5:$B$322)*($C118=Substation_Info!$C$5:$C$322),0),MATCH(Y$4,Substation_Info!$D$4:$AU$4,0))</f>
        <v> </v>
      </c>
      <c r="Z118" s="94" t="str" cm="1">
        <f t="array" ref="Z118">INDEX(Substation_Info!$D$5:$AU$322,MATCH(1,($B118=Substation_Info!$B$5:$B$322)*($C118=Substation_Info!$C$5:$C$322),0),MATCH(Z$4,Substation_Info!$D$4:$AU$4,0))</f>
        <v> </v>
      </c>
      <c r="AA118" s="94" cm="1">
        <f t="array" ref="AA118">INDEX(Substation_Info!$D$5:$AU$322,MATCH(1,($B118=Substation_Info!$B$5:$B$322)*($C118=Substation_Info!$C$5:$C$322),0),MATCH(AA$4,Substation_Info!$D$4:$AU$4,0))</f>
        <v>1</v>
      </c>
      <c r="AB118" s="94" t="str" cm="1">
        <f t="array" ref="AB118">INDEX(Substation_Info!$D$5:$AU$322,MATCH(1,($B118=Substation_Info!$B$5:$B$322)*($C118=Substation_Info!$C$5:$C$322),0),MATCH(AB$4,Substation_Info!$D$4:$AU$4,0))</f>
        <v> </v>
      </c>
      <c r="AC118" s="94" t="str" cm="1">
        <f t="array" ref="AC118">INDEX(Substation_Info!$D$5:$AU$322,MATCH(1,($B118=Substation_Info!$B$5:$B$322)*($C118=Substation_Info!$C$5:$C$322),0),MATCH(AC$4,Substation_Info!$D$4:$AU$4,0))</f>
        <v> </v>
      </c>
      <c r="AD118" s="94" t="str" cm="1">
        <f t="array" ref="AD118">INDEX(Substation_Info!$D$5:$AU$322,MATCH(1,($B118=Substation_Info!$B$5:$B$322)*($C118=Substation_Info!$C$5:$C$322),0),MATCH(AD$4,Substation_Info!$D$4:$AU$4,0))</f>
        <v> </v>
      </c>
      <c r="AE118" s="94" cm="1">
        <f t="array" ref="AE118">INDEX(Substation_Info!$D$5:$AU$322,MATCH(1,($B118=Substation_Info!$B$5:$B$322)*($C118=Substation_Info!$C$5:$C$322),0),MATCH(AE$4,Substation_Info!$D$4:$AU$4,0))</f>
        <v>1</v>
      </c>
      <c r="AF118" s="94" cm="1">
        <f t="array" ref="AF118">INDEX(Substation_Info!$D$5:$AU$322,MATCH(1,($B118=Substation_Info!$B$5:$B$322)*($C118=Substation_Info!$C$5:$C$322),0),MATCH(AF$4,Substation_Info!$D$4:$AU$4,0))</f>
        <v>1</v>
      </c>
      <c r="AG118" s="94" cm="1">
        <f t="array" ref="AG118">INDEX(Substation_Info!$D$5:$AU$322,MATCH(1,($B118=Substation_Info!$B$5:$B$322)*($C118=Substation_Info!$C$5:$C$322),0),MATCH(AG$4,Substation_Info!$D$4:$AU$4,0))</f>
        <v>1</v>
      </c>
      <c r="AH118" s="94" cm="1">
        <f t="array" ref="AH118">INDEX(Substation_Info!$D$5:$AU$322,MATCH(1,($B118=Substation_Info!$B$5:$B$322)*($C118=Substation_Info!$C$5:$C$322),0),MATCH(AH$4,Substation_Info!$D$4:$AU$4,0))</f>
        <v>1</v>
      </c>
      <c r="AI118" s="94" cm="1">
        <f t="array" ref="AI118">INDEX(Substation_Info!$D$5:$AU$322,MATCH(1,($B118=Substation_Info!$B$5:$B$322)*($C118=Substation_Info!$C$5:$C$322),0),MATCH(AI$4,Substation_Info!$D$4:$AU$4,0))</f>
        <v>1</v>
      </c>
      <c r="AJ118" s="94" cm="1">
        <f t="array" ref="AJ118">INDEX(Substation_Info!$D$5:$AU$322,MATCH(1,($B118=Substation_Info!$B$5:$B$322)*($C118=Substation_Info!$C$5:$C$322),0),MATCH(AJ$4,Substation_Info!$D$4:$AU$4,0))</f>
        <v>1</v>
      </c>
      <c r="AK118" s="94" t="str" cm="1">
        <f t="array" ref="AK118">INDEX(Substation_Info!$D$5:$AU$322,MATCH(1,($B118=Substation_Info!$B$5:$B$322)*($C118=Substation_Info!$C$5:$C$322),0),MATCH(AK$4,Substation_Info!$D$4:$AU$4,0))</f>
        <v> </v>
      </c>
      <c r="AL118" s="94" t="str" cm="1">
        <f t="array" ref="AL118">INDEX(Substation_Info!$D$5:$AU$322,MATCH(1,($B118=Substation_Info!$B$5:$B$322)*($C118=Substation_Info!$C$5:$C$322),0),MATCH(AL$4,Substation_Info!$D$4:$AU$4,0))</f>
        <v> </v>
      </c>
      <c r="AM118" s="94" t="str" cm="1">
        <f t="array" ref="AM118">INDEX(Substation_Info!$D$5:$AU$322,MATCH(1,($B118=Substation_Info!$B$5:$B$322)*($C118=Substation_Info!$C$5:$C$322),0),MATCH(AM$4,Substation_Info!$D$4:$AU$4,0))</f>
        <v> </v>
      </c>
      <c r="AN118" s="94" t="str" cm="1">
        <f t="array" ref="AN118">INDEX(Substation_Info!$D$5:$AU$322,MATCH(1,($B118=Substation_Info!$B$5:$B$322)*($C118=Substation_Info!$C$5:$C$322),0),MATCH(AN$4,Substation_Info!$D$4:$AU$4,0))</f>
        <v> </v>
      </c>
      <c r="AO118" s="94" t="str" cm="1">
        <f t="array" ref="AO118">INDEX(Substation_Info!$D$5:$AU$322,MATCH(1,($B118=Substation_Info!$B$5:$B$322)*($C118=Substation_Info!$C$5:$C$322),0),MATCH(AO$4,Substation_Info!$D$4:$AU$4,0))</f>
        <v> </v>
      </c>
      <c r="AP118" s="94" t="str" cm="1">
        <f t="array" ref="AP118">INDEX(Substation_Info!$D$5:$AU$322,MATCH(1,($B118=Substation_Info!$B$5:$B$322)*($C118=Substation_Info!$C$5:$C$322),0),MATCH(AP$4,Substation_Info!$D$4:$AU$4,0))</f>
        <v> </v>
      </c>
      <c r="AQ118" s="94" t="str" cm="1">
        <f t="array" ref="AQ118">INDEX(Substation_Info!$D$5:$AU$322,MATCH(1,($B118=Substation_Info!$B$5:$B$322)*($C118=Substation_Info!$C$5:$C$322),0),MATCH(AQ$4,Substation_Info!$D$4:$AU$4,0))</f>
        <v> </v>
      </c>
      <c r="AR118" s="94" t="str" cm="1">
        <f t="array" ref="AR118">INDEX(Substation_Info!$D$5:$AU$322,MATCH(1,($B118=Substation_Info!$B$5:$B$322)*($C118=Substation_Info!$C$5:$C$322),0),MATCH(AR$4,Substation_Info!$D$4:$AU$4,0))</f>
        <v> </v>
      </c>
      <c r="AS118" s="94" t="str" cm="1">
        <f t="array" ref="AS118">INDEX(Substation_Info!$D$5:$AU$322,MATCH(1,($B118=Substation_Info!$B$5:$B$322)*($C118=Substation_Info!$C$5:$C$322),0),MATCH(AS$4,Substation_Info!$D$4:$AU$4,0))</f>
        <v> </v>
      </c>
      <c r="AT118" s="94" t="str" cm="1">
        <f t="array" ref="AT118">INDEX(Substation_Info!$D$5:$AU$322,MATCH(1,($B118=Substation_Info!$B$5:$B$322)*($C118=Substation_Info!$C$5:$C$322),0),MATCH(AT$4,Substation_Info!$D$4:$AU$4,0))</f>
        <v> </v>
      </c>
      <c r="AU118" s="94" t="str" cm="1">
        <f t="array" ref="AU118">INDEX(Substation_Info!$D$5:$AU$322,MATCH(1,($B118=Substation_Info!$B$5:$B$322)*($C118=Substation_Info!$C$5:$C$322),0),MATCH(AU$4,Substation_Info!$D$4:$AU$4,0))</f>
        <v> </v>
      </c>
      <c r="AV118" s="94" t="str" cm="1">
        <f t="array" ref="AV118">INDEX(Substation_Info!$D$5:$AU$322,MATCH(1,($B118=Substation_Info!$B$5:$B$322)*($C118=Substation_Info!$C$5:$C$322),0),MATCH(AV$4,Substation_Info!$D$4:$AU$4,0))</f>
        <v> </v>
      </c>
      <c r="AW118" s="94" t="str" cm="1">
        <f t="array" ref="AW118">INDEX(Substation_Info!$D$5:$AU$322,MATCH(1,($B118=Substation_Info!$B$5:$B$322)*($C118=Substation_Info!$C$5:$C$322),0),MATCH(AW$4,Substation_Info!$D$4:$AU$4,0))</f>
        <v> </v>
      </c>
      <c r="AX118" s="94" t="str" cm="1">
        <f t="array" ref="AX118">INDEX(Substation_Info!$D$5:$AU$322,MATCH(1,($B118=Substation_Info!$B$5:$B$322)*($C118=Substation_Info!$C$5:$C$322),0),MATCH(AX$4,Substation_Info!$D$4:$AU$4,0))</f>
        <v> </v>
      </c>
      <c r="AY118" s="94" t="str" cm="1">
        <f t="array" ref="AY118">INDEX(Substation_Info!$D$5:$AU$322,MATCH(1,($B118=Substation_Info!$B$5:$B$322)*($C118=Substation_Info!$C$5:$C$322),0),MATCH(AY$4,Substation_Info!$D$4:$AU$4,0))</f>
        <v> </v>
      </c>
      <c r="AZ118" s="94" t="str" cm="1">
        <f t="array" ref="AZ118">INDEX(Substation_Info!$D$5:$AU$322,MATCH(1,($B118=Substation_Info!$B$5:$B$322)*($C118=Substation_Info!$C$5:$C$322),0),MATCH(AZ$4,Substation_Info!$D$4:$AU$4,0))</f>
        <v> </v>
      </c>
      <c r="BA118" s="94" t="str" cm="1">
        <f t="array" ref="BA118">INDEX(Substation_Info!$D$5:$AU$322,MATCH(1,($B118=Substation_Info!$B$5:$B$322)*($C118=Substation_Info!$C$5:$C$322),0),MATCH(BA$4,Substation_Info!$D$4:$AU$4,0))</f>
        <v> </v>
      </c>
      <c r="BB118" s="94" t="str" cm="1">
        <f t="array" ref="BB118">INDEX(Substation_Info!$D$5:$AU$322,MATCH(1,($B118=Substation_Info!$B$5:$B$322)*($C118=Substation_Info!$C$5:$C$322),0),MATCH(BB$4,Substation_Info!$D$4:$AU$4,0))</f>
        <v> </v>
      </c>
      <c r="BC118" s="94" t="str" cm="1">
        <f t="array" ref="BC118">INDEX(Substation_Info!$D$5:$AU$322,MATCH(1,($B118=Substation_Info!$B$5:$B$322)*($C118=Substation_Info!$C$5:$C$322),0),MATCH(BC$4,Substation_Info!$D$4:$AU$4,0))</f>
        <v> </v>
      </c>
      <c r="BD118" s="94" t="str" cm="1">
        <f t="array" ref="BD118">INDEX(Substation_Info!$D$5:$AU$322,MATCH(1,($B118=Substation_Info!$B$5:$B$322)*($C118=Substation_Info!$C$5:$C$322),0),MATCH(BD$4,Substation_Info!$D$4:$AU$4,0))</f>
        <v> </v>
      </c>
      <c r="BE118" s="94" t="str" cm="1">
        <f t="array" ref="BE118">INDEX(Substation_Info!$D$5:$AU$322,MATCH(1,($B118=Substation_Info!$B$5:$B$322)*($C118=Substation_Info!$C$5:$C$322),0),MATCH(BE$4,Substation_Info!$D$4:$AU$4,0))</f>
        <v> </v>
      </c>
      <c r="BF118" s="94" cm="1">
        <f t="array" ref="BF118">INDEX(Substation_Info!$D$5:$AU$322,MATCH(1,($B118=Substation_Info!$B$5:$B$322)*($C118=Substation_Info!$C$5:$C$322),0),MATCH(BF$4,Substation_Info!$D$4:$AU$4,0))</f>
        <v>0</v>
      </c>
      <c r="BG118" s="94" cm="1">
        <f t="array" ref="BG118">INDEX(Substation_Info!$D$5:$AU$322,MATCH(1,($B118=Substation_Info!$B$5:$B$322)*($C118=Substation_Info!$C$5:$C$322),0),MATCH(BG$4,Substation_Info!$D$4:$AU$4,0))</f>
        <v>0</v>
      </c>
      <c r="BH118" s="94" cm="1">
        <f t="array" ref="BH118">INDEX(Substation_Info!$D$5:$AU$322,MATCH(1,($B118=Substation_Info!$B$5:$B$322)*($C118=Substation_Info!$C$5:$C$322),0),MATCH(BH$4,Substation_Info!$D$4:$AU$4,0))</f>
        <v>0</v>
      </c>
      <c r="BI118" t="str" cm="1">
        <f t="array" ref="BI118">INDEX(Substation_Info!$AV$5:$BB$322,MATCH(1,($B118=Substation_Info!$B$5:$B$322)*($C118=Substation_Info!$C$5:$C$322),0),MATCH(BI$4,Substation_Info!$AV$4:$BB$4,0))</f>
        <v>Imperial_Li_Battery</v>
      </c>
      <c r="BJ118" t="str" cm="1">
        <f t="array" ref="BJ118">INDEX(Substation_Info!$AV$5:$BB$322,MATCH(1,($B118=Substation_Info!$B$5:$B$322)*($C118=Substation_Info!$C$5:$C$322),0),MATCH(BJ$4,Substation_Info!$AV$4:$BB$4,0))</f>
        <v>Imperial_Solar</v>
      </c>
      <c r="BK118" cm="1">
        <f t="array" ref="BK118">INDEX(Substation_Info!$AV$5:$BB$322,MATCH(1,($B118=Substation_Info!$B$5:$B$322)*($C118=Substation_Info!$C$5:$C$322),0),MATCH(BK$4,Substation_Info!$AV$4:$BB$4,0))</f>
        <v>0</v>
      </c>
      <c r="BL118" cm="1">
        <f t="array" ref="BL118">INDEX(Substation_Info!$AV$5:$BB$322,MATCH(1,($B118=Substation_Info!$B$5:$B$322)*($C118=Substation_Info!$C$5:$C$322),0),MATCH(BL$4,Substation_Info!$AV$4:$BB$4,0))</f>
        <v>0</v>
      </c>
      <c r="BM118" cm="1">
        <f t="array" ref="BM118">INDEX(Substation_Info!$AV$5:$BB$322,MATCH(1,($B118=Substation_Info!$B$5:$B$322)*($C118=Substation_Info!$C$5:$C$322),0),MATCH(BM$4,Substation_Info!$AV$4:$BB$4,0))</f>
        <v>0</v>
      </c>
      <c r="BN118" cm="1">
        <f t="array" ref="BN118">INDEX(Substation_Info!$AV$5:$BB$322,MATCH(1,($B118=Substation_Info!$B$5:$B$322)*($C118=Substation_Info!$C$5:$C$322),0),MATCH(BN$4,Substation_Info!$AV$4:$BB$4,0))</f>
        <v>0</v>
      </c>
      <c r="BO118" cm="1">
        <f t="array" ref="BO118">INDEX(Substation_Info!$AV$5:$BB$322,MATCH(1,($B118=Substation_Info!$B$5:$B$322)*($C118=Substation_Info!$C$5:$C$322),0),MATCH(BO$4,Substation_Info!$AV$4:$BB$4,0))</f>
        <v>0</v>
      </c>
    </row>
    <row r="119" spans="1:67" x14ac:dyDescent="0.35">
      <c r="A119" s="5" t="str">
        <f>Substation_Info!A119</f>
        <v xml:space="preserve">East of Pisgah Study Area </v>
      </c>
      <c r="B119" s="5" t="str">
        <f>Substation_Info!B119</f>
        <v>Innovation</v>
      </c>
      <c r="C119" s="5">
        <f>Substation_Info!C119</f>
        <v>230</v>
      </c>
      <c r="D119" cm="1">
        <f t="array" ref="D119">INDEX(Final_Res_MapbySub!$CX$5:$DJ$341,MATCH(1,($B119=Final_Res_MapbySub!$B$5:$B$341)*($C119=Final_Res_MapbySub!$C$5:$C$341),0),MATCH(1,(D$4=Final_Res_MapbySub!$CX$4:$DJ$4)*(D$3=Final_Res_MapbySub!$CX$3:$DJ$3),0))</f>
        <v>0</v>
      </c>
      <c r="E119" cm="1">
        <f t="array" ref="E119">INDEX(Final_Res_MapbySub!$CX$5:$DJ$341,MATCH(1,($B119=Final_Res_MapbySub!$B$5:$B$341)*($C119=Final_Res_MapbySub!$C$5:$C$341),0),MATCH(1,(E$4=Final_Res_MapbySub!$CX$4:$DJ$4)*(E$3=Final_Res_MapbySub!$CX$3:$DJ$3),0))</f>
        <v>0</v>
      </c>
      <c r="F119" cm="1">
        <f t="array" ref="F119">INDEX(Final_Res_MapbySub!$CX$5:$DJ$341,MATCH(1,($B119=Final_Res_MapbySub!$B$5:$B$341)*($C119=Final_Res_MapbySub!$C$5:$C$341),0),MATCH(1,(F$4=Final_Res_MapbySub!$CX$4:$DJ$4)*(F$3=Final_Res_MapbySub!$CX$3:$DJ$3),0))</f>
        <v>93</v>
      </c>
      <c r="G119" cm="1">
        <f t="array" ref="G119">INDEX(Final_Res_MapbySub!$CX$5:$DJ$341,MATCH(1,($B119=Final_Res_MapbySub!$B$5:$B$341)*($C119=Final_Res_MapbySub!$C$5:$C$341),0),MATCH(1,(G$4=Final_Res_MapbySub!$CX$4:$DJ$4)*(G$3=Final_Res_MapbySub!$CX$3:$DJ$3),0))</f>
        <v>0</v>
      </c>
      <c r="H119" cm="1">
        <f t="array" ref="H119">INDEX(Final_Res_MapbySub!$CX$5:$DJ$341,MATCH(1,($B119=Final_Res_MapbySub!$B$5:$B$341)*($C119=Final_Res_MapbySub!$C$5:$C$341),0),MATCH(1,(H$4=Final_Res_MapbySub!$CX$4:$DJ$4)*(H$3=Final_Res_MapbySub!$CX$3:$DJ$3),0))</f>
        <v>0</v>
      </c>
      <c r="I119" cm="1">
        <f t="array" ref="I119">INDEX(Final_Res_MapbySub!$CX$5:$DJ$341,MATCH(1,($B119=Final_Res_MapbySub!$B$5:$B$341)*($C119=Final_Res_MapbySub!$C$5:$C$341),0),MATCH(1,(I$4=Final_Res_MapbySub!$CX$4:$DJ$4)*(I$3=Final_Res_MapbySub!$CX$3:$DJ$3),0))</f>
        <v>0</v>
      </c>
      <c r="J119" cm="1">
        <f t="array" ref="J119">INDEX(Final_Res_MapbySub!$CX$5:$DJ$341,MATCH(1,($B119=Final_Res_MapbySub!$B$5:$B$341)*($C119=Final_Res_MapbySub!$C$5:$C$341),0),MATCH(1,(J$4=Final_Res_MapbySub!$CX$4:$DJ$4)*(J$3=Final_Res_MapbySub!$CX$3:$DJ$3),0))</f>
        <v>0</v>
      </c>
      <c r="K119" cm="1">
        <f t="array" ref="K119">INDEX(Final_Res_MapbySub!$CX$5:$DJ$341,MATCH(1,($B119=Final_Res_MapbySub!$B$5:$B$341)*($C119=Final_Res_MapbySub!$C$5:$C$341),0),MATCH(1,(K$4=Final_Res_MapbySub!$CX$4:$DJ$4)*(K$3=Final_Res_MapbySub!$CX$3:$DJ$3),0))</f>
        <v>0</v>
      </c>
      <c r="L119" cm="1">
        <f t="array" ref="L119">INDEX(Final_Res_MapbySub!$CX$5:$DJ$341,MATCH(1,($B119=Final_Res_MapbySub!$B$5:$B$341)*($C119=Final_Res_MapbySub!$C$5:$C$341),0),MATCH(1,(L$4=Final_Res_MapbySub!$CX$4:$DJ$4)*(L$3=Final_Res_MapbySub!$CX$3:$DJ$3),0))</f>
        <v>0</v>
      </c>
      <c r="M119" cm="1">
        <f t="array" ref="M119">INDEX(Final_Res_MapbySub!$CX$5:$DJ$341,MATCH(1,($B119=Final_Res_MapbySub!$B$5:$B$341)*($C119=Final_Res_MapbySub!$C$5:$C$341),0),MATCH(1,(M$4=Final_Res_MapbySub!$CX$4:$DJ$4)*(M$3=Final_Res_MapbySub!$CX$3:$DJ$3),0))</f>
        <v>237</v>
      </c>
      <c r="N119" cm="1">
        <f t="array" ref="N119">INDEX(Final_Res_MapbySub!$CX$5:$DJ$341,MATCH(1,($B119=Final_Res_MapbySub!$B$5:$B$341)*($C119=Final_Res_MapbySub!$C$5:$C$341),0),MATCH(1,(N$4=Final_Res_MapbySub!$CX$4:$DJ$4)*(N$3=Final_Res_MapbySub!$CX$3:$DJ$3),0))</f>
        <v>65</v>
      </c>
      <c r="O119" cm="1">
        <f t="array" ref="O119">INDEX(Final_Res_MapbySub!$CX$5:$DJ$341,MATCH(1,($B119=Final_Res_MapbySub!$B$5:$B$341)*($C119=Final_Res_MapbySub!$C$5:$C$341),0),MATCH(1,(O$4=Final_Res_MapbySub!$CX$4:$DJ$4)*(O$3=Final_Res_MapbySub!$CX$3:$DJ$3),0))</f>
        <v>150</v>
      </c>
      <c r="P119" cm="1">
        <f t="array" ref="P119">INDEX(Final_Res_MapbySub!$CX$5:$DJ$341,MATCH(1,($B119=Final_Res_MapbySub!$B$5:$B$341)*($C119=Final_Res_MapbySub!$C$5:$C$341),0),MATCH(1,(P$4=Final_Res_MapbySub!$CX$4:$DJ$4)*(P$3=Final_Res_MapbySub!$CX$3:$DJ$3),0))</f>
        <v>0</v>
      </c>
      <c r="Q119" s="94" t="str" cm="1">
        <f t="array" ref="Q119">INDEX(Substation_Info!$D$5:$AU$322,MATCH(1,($B119=Substation_Info!$B$5:$B$322)*($C119=Substation_Info!$C$5:$C$322),0),MATCH(Q$4,Substation_Info!$D$4:$AU$4,0))</f>
        <v> </v>
      </c>
      <c r="R119" s="94" t="str" cm="1">
        <f t="array" ref="R119">INDEX(Substation_Info!$D$5:$AU$322,MATCH(1,($B119=Substation_Info!$B$5:$B$322)*($C119=Substation_Info!$C$5:$C$322),0),MATCH(R$4,Substation_Info!$D$4:$AU$4,0))</f>
        <v> </v>
      </c>
      <c r="S119" s="94" t="str" cm="1">
        <f t="array" ref="S119">INDEX(Substation_Info!$D$5:$AU$322,MATCH(1,($B119=Substation_Info!$B$5:$B$322)*($C119=Substation_Info!$C$5:$C$322),0),MATCH(S$4,Substation_Info!$D$4:$AU$4,0))</f>
        <v> </v>
      </c>
      <c r="T119" s="94" t="str" cm="1">
        <f t="array" ref="T119">INDEX(Substation_Info!$D$5:$AU$322,MATCH(1,($B119=Substation_Info!$B$5:$B$322)*($C119=Substation_Info!$C$5:$C$322),0),MATCH(T$4,Substation_Info!$D$4:$AU$4,0))</f>
        <v> </v>
      </c>
      <c r="U119" s="94" t="str" cm="1">
        <f t="array" ref="U119">INDEX(Substation_Info!$D$5:$AU$322,MATCH(1,($B119=Substation_Info!$B$5:$B$322)*($C119=Substation_Info!$C$5:$C$322),0),MATCH(U$4,Substation_Info!$D$4:$AU$4,0))</f>
        <v> </v>
      </c>
      <c r="V119" s="94" t="str" cm="1">
        <f t="array" ref="V119">INDEX(Substation_Info!$D$5:$AU$322,MATCH(1,($B119=Substation_Info!$B$5:$B$322)*($C119=Substation_Info!$C$5:$C$322),0),MATCH(V$4,Substation_Info!$D$4:$AU$4,0))</f>
        <v> </v>
      </c>
      <c r="W119" s="94" t="str" cm="1">
        <f t="array" ref="W119">INDEX(Substation_Info!$D$5:$AU$322,MATCH(1,($B119=Substation_Info!$B$5:$B$322)*($C119=Substation_Info!$C$5:$C$322),0),MATCH(W$4,Substation_Info!$D$4:$AU$4,0))</f>
        <v> </v>
      </c>
      <c r="X119" s="94" t="str" cm="1">
        <f t="array" ref="X119">INDEX(Substation_Info!$D$5:$AU$322,MATCH(1,($B119=Substation_Info!$B$5:$B$322)*($C119=Substation_Info!$C$5:$C$322),0),MATCH(X$4,Substation_Info!$D$4:$AU$4,0))</f>
        <v> </v>
      </c>
      <c r="Y119" s="94" t="str" cm="1">
        <f t="array" ref="Y119">INDEX(Substation_Info!$D$5:$AU$322,MATCH(1,($B119=Substation_Info!$B$5:$B$322)*($C119=Substation_Info!$C$5:$C$322),0),MATCH(Y$4,Substation_Info!$D$4:$AU$4,0))</f>
        <v> </v>
      </c>
      <c r="Z119" s="94" t="str" cm="1">
        <f t="array" ref="Z119">INDEX(Substation_Info!$D$5:$AU$322,MATCH(1,($B119=Substation_Info!$B$5:$B$322)*($C119=Substation_Info!$C$5:$C$322),0),MATCH(Z$4,Substation_Info!$D$4:$AU$4,0))</f>
        <v> </v>
      </c>
      <c r="AA119" s="94" t="str" cm="1">
        <f t="array" ref="AA119">INDEX(Substation_Info!$D$5:$AU$322,MATCH(1,($B119=Substation_Info!$B$5:$B$322)*($C119=Substation_Info!$C$5:$C$322),0),MATCH(AA$4,Substation_Info!$D$4:$AU$4,0))</f>
        <v> </v>
      </c>
      <c r="AB119" s="94" cm="1">
        <f t="array" ref="AB119">INDEX(Substation_Info!$D$5:$AU$322,MATCH(1,($B119=Substation_Info!$B$5:$B$322)*($C119=Substation_Info!$C$5:$C$322),0),MATCH(AB$4,Substation_Info!$D$4:$AU$4,0))</f>
        <v>1</v>
      </c>
      <c r="AC119" s="94" cm="1">
        <f t="array" ref="AC119">INDEX(Substation_Info!$D$5:$AU$322,MATCH(1,($B119=Substation_Info!$B$5:$B$322)*($C119=Substation_Info!$C$5:$C$322),0),MATCH(AC$4,Substation_Info!$D$4:$AU$4,0))</f>
        <v>1</v>
      </c>
      <c r="AD119" s="94" t="str" cm="1">
        <f t="array" ref="AD119">INDEX(Substation_Info!$D$5:$AU$322,MATCH(1,($B119=Substation_Info!$B$5:$B$322)*($C119=Substation_Info!$C$5:$C$322),0),MATCH(AD$4,Substation_Info!$D$4:$AU$4,0))</f>
        <v> </v>
      </c>
      <c r="AE119" s="94" t="str" cm="1">
        <f t="array" ref="AE119">INDEX(Substation_Info!$D$5:$AU$322,MATCH(1,($B119=Substation_Info!$B$5:$B$322)*($C119=Substation_Info!$C$5:$C$322),0),MATCH(AE$4,Substation_Info!$D$4:$AU$4,0))</f>
        <v> </v>
      </c>
      <c r="AF119" s="94" t="str" cm="1">
        <f t="array" ref="AF119">INDEX(Substation_Info!$D$5:$AU$322,MATCH(1,($B119=Substation_Info!$B$5:$B$322)*($C119=Substation_Info!$C$5:$C$322),0),MATCH(AF$4,Substation_Info!$D$4:$AU$4,0))</f>
        <v> </v>
      </c>
      <c r="AG119" s="94" t="str" cm="1">
        <f t="array" ref="AG119">INDEX(Substation_Info!$D$5:$AU$322,MATCH(1,($B119=Substation_Info!$B$5:$B$322)*($C119=Substation_Info!$C$5:$C$322),0),MATCH(AG$4,Substation_Info!$D$4:$AU$4,0))</f>
        <v> </v>
      </c>
      <c r="AH119" s="94" t="str" cm="1">
        <f t="array" ref="AH119">INDEX(Substation_Info!$D$5:$AU$322,MATCH(1,($B119=Substation_Info!$B$5:$B$322)*($C119=Substation_Info!$C$5:$C$322),0),MATCH(AH$4,Substation_Info!$D$4:$AU$4,0))</f>
        <v> </v>
      </c>
      <c r="AI119" s="94" t="str" cm="1">
        <f t="array" ref="AI119">INDEX(Substation_Info!$D$5:$AU$322,MATCH(1,($B119=Substation_Info!$B$5:$B$322)*($C119=Substation_Info!$C$5:$C$322),0),MATCH(AI$4,Substation_Info!$D$4:$AU$4,0))</f>
        <v> </v>
      </c>
      <c r="AJ119" s="94" t="str" cm="1">
        <f t="array" ref="AJ119">INDEX(Substation_Info!$D$5:$AU$322,MATCH(1,($B119=Substation_Info!$B$5:$B$322)*($C119=Substation_Info!$C$5:$C$322),0),MATCH(AJ$4,Substation_Info!$D$4:$AU$4,0))</f>
        <v> </v>
      </c>
      <c r="AK119" s="94" t="str" cm="1">
        <f t="array" ref="AK119">INDEX(Substation_Info!$D$5:$AU$322,MATCH(1,($B119=Substation_Info!$B$5:$B$322)*($C119=Substation_Info!$C$5:$C$322),0),MATCH(AK$4,Substation_Info!$D$4:$AU$4,0))</f>
        <v> </v>
      </c>
      <c r="AL119" s="94" t="str" cm="1">
        <f t="array" ref="AL119">INDEX(Substation_Info!$D$5:$AU$322,MATCH(1,($B119=Substation_Info!$B$5:$B$322)*($C119=Substation_Info!$C$5:$C$322),0),MATCH(AL$4,Substation_Info!$D$4:$AU$4,0))</f>
        <v> </v>
      </c>
      <c r="AM119" s="94" t="str" cm="1">
        <f t="array" ref="AM119">INDEX(Substation_Info!$D$5:$AU$322,MATCH(1,($B119=Substation_Info!$B$5:$B$322)*($C119=Substation_Info!$C$5:$C$322),0),MATCH(AM$4,Substation_Info!$D$4:$AU$4,0))</f>
        <v> </v>
      </c>
      <c r="AN119" s="94" t="str" cm="1">
        <f t="array" ref="AN119">INDEX(Substation_Info!$D$5:$AU$322,MATCH(1,($B119=Substation_Info!$B$5:$B$322)*($C119=Substation_Info!$C$5:$C$322),0),MATCH(AN$4,Substation_Info!$D$4:$AU$4,0))</f>
        <v> </v>
      </c>
      <c r="AO119" s="94" t="str" cm="1">
        <f t="array" ref="AO119">INDEX(Substation_Info!$D$5:$AU$322,MATCH(1,($B119=Substation_Info!$B$5:$B$322)*($C119=Substation_Info!$C$5:$C$322),0),MATCH(AO$4,Substation_Info!$D$4:$AU$4,0))</f>
        <v> </v>
      </c>
      <c r="AP119" s="94" t="str" cm="1">
        <f t="array" ref="AP119">INDEX(Substation_Info!$D$5:$AU$322,MATCH(1,($B119=Substation_Info!$B$5:$B$322)*($C119=Substation_Info!$C$5:$C$322),0),MATCH(AP$4,Substation_Info!$D$4:$AU$4,0))</f>
        <v> </v>
      </c>
      <c r="AQ119" s="94" t="str" cm="1">
        <f t="array" ref="AQ119">INDEX(Substation_Info!$D$5:$AU$322,MATCH(1,($B119=Substation_Info!$B$5:$B$322)*($C119=Substation_Info!$C$5:$C$322),0),MATCH(AQ$4,Substation_Info!$D$4:$AU$4,0))</f>
        <v> </v>
      </c>
      <c r="AR119" s="94" t="str" cm="1">
        <f t="array" ref="AR119">INDEX(Substation_Info!$D$5:$AU$322,MATCH(1,($B119=Substation_Info!$B$5:$B$322)*($C119=Substation_Info!$C$5:$C$322),0),MATCH(AR$4,Substation_Info!$D$4:$AU$4,0))</f>
        <v> </v>
      </c>
      <c r="AS119" s="94" t="str" cm="1">
        <f t="array" ref="AS119">INDEX(Substation_Info!$D$5:$AU$322,MATCH(1,($B119=Substation_Info!$B$5:$B$322)*($C119=Substation_Info!$C$5:$C$322),0),MATCH(AS$4,Substation_Info!$D$4:$AU$4,0))</f>
        <v> </v>
      </c>
      <c r="AT119" s="94" t="str" cm="1">
        <f t="array" ref="AT119">INDEX(Substation_Info!$D$5:$AU$322,MATCH(1,($B119=Substation_Info!$B$5:$B$322)*($C119=Substation_Info!$C$5:$C$322),0),MATCH(AT$4,Substation_Info!$D$4:$AU$4,0))</f>
        <v> </v>
      </c>
      <c r="AU119" s="94" t="str" cm="1">
        <f t="array" ref="AU119">INDEX(Substation_Info!$D$5:$AU$322,MATCH(1,($B119=Substation_Info!$B$5:$B$322)*($C119=Substation_Info!$C$5:$C$322),0),MATCH(AU$4,Substation_Info!$D$4:$AU$4,0))</f>
        <v> </v>
      </c>
      <c r="AV119" s="94" t="str" cm="1">
        <f t="array" ref="AV119">INDEX(Substation_Info!$D$5:$AU$322,MATCH(1,($B119=Substation_Info!$B$5:$B$322)*($C119=Substation_Info!$C$5:$C$322),0),MATCH(AV$4,Substation_Info!$D$4:$AU$4,0))</f>
        <v> </v>
      </c>
      <c r="AW119" s="94" t="str" cm="1">
        <f t="array" ref="AW119">INDEX(Substation_Info!$D$5:$AU$322,MATCH(1,($B119=Substation_Info!$B$5:$B$322)*($C119=Substation_Info!$C$5:$C$322),0),MATCH(AW$4,Substation_Info!$D$4:$AU$4,0))</f>
        <v> </v>
      </c>
      <c r="AX119" s="94" t="str" cm="1">
        <f t="array" ref="AX119">INDEX(Substation_Info!$D$5:$AU$322,MATCH(1,($B119=Substation_Info!$B$5:$B$322)*($C119=Substation_Info!$C$5:$C$322),0),MATCH(AX$4,Substation_Info!$D$4:$AU$4,0))</f>
        <v> </v>
      </c>
      <c r="AY119" s="94" t="str" cm="1">
        <f t="array" ref="AY119">INDEX(Substation_Info!$D$5:$AU$322,MATCH(1,($B119=Substation_Info!$B$5:$B$322)*($C119=Substation_Info!$C$5:$C$322),0),MATCH(AY$4,Substation_Info!$D$4:$AU$4,0))</f>
        <v> </v>
      </c>
      <c r="AZ119" s="94" t="str" cm="1">
        <f t="array" ref="AZ119">INDEX(Substation_Info!$D$5:$AU$322,MATCH(1,($B119=Substation_Info!$B$5:$B$322)*($C119=Substation_Info!$C$5:$C$322),0),MATCH(AZ$4,Substation_Info!$D$4:$AU$4,0))</f>
        <v> </v>
      </c>
      <c r="BA119" s="94" t="str" cm="1">
        <f t="array" ref="BA119">INDEX(Substation_Info!$D$5:$AU$322,MATCH(1,($B119=Substation_Info!$B$5:$B$322)*($C119=Substation_Info!$C$5:$C$322),0),MATCH(BA$4,Substation_Info!$D$4:$AU$4,0))</f>
        <v> </v>
      </c>
      <c r="BB119" s="94" t="str" cm="1">
        <f t="array" ref="BB119">INDEX(Substation_Info!$D$5:$AU$322,MATCH(1,($B119=Substation_Info!$B$5:$B$322)*($C119=Substation_Info!$C$5:$C$322),0),MATCH(BB$4,Substation_Info!$D$4:$AU$4,0))</f>
        <v> </v>
      </c>
      <c r="BC119" s="94" t="str" cm="1">
        <f t="array" ref="BC119">INDEX(Substation_Info!$D$5:$AU$322,MATCH(1,($B119=Substation_Info!$B$5:$B$322)*($C119=Substation_Info!$C$5:$C$322),0),MATCH(BC$4,Substation_Info!$D$4:$AU$4,0))</f>
        <v> </v>
      </c>
      <c r="BD119" s="94" t="str" cm="1">
        <f t="array" ref="BD119">INDEX(Substation_Info!$D$5:$AU$322,MATCH(1,($B119=Substation_Info!$B$5:$B$322)*($C119=Substation_Info!$C$5:$C$322),0),MATCH(BD$4,Substation_Info!$D$4:$AU$4,0))</f>
        <v> </v>
      </c>
      <c r="BE119" s="94" t="str" cm="1">
        <f t="array" ref="BE119">INDEX(Substation_Info!$D$5:$AU$322,MATCH(1,($B119=Substation_Info!$B$5:$B$322)*($C119=Substation_Info!$C$5:$C$322),0),MATCH(BE$4,Substation_Info!$D$4:$AU$4,0))</f>
        <v> </v>
      </c>
      <c r="BF119" s="94" cm="1">
        <f t="array" ref="BF119">INDEX(Substation_Info!$D$5:$AU$322,MATCH(1,($B119=Substation_Info!$B$5:$B$322)*($C119=Substation_Info!$C$5:$C$322),0),MATCH(BF$4,Substation_Info!$D$4:$AU$4,0))</f>
        <v>0</v>
      </c>
      <c r="BG119" s="94" cm="1">
        <f t="array" ref="BG119">INDEX(Substation_Info!$D$5:$AU$322,MATCH(1,($B119=Substation_Info!$B$5:$B$322)*($C119=Substation_Info!$C$5:$C$322),0),MATCH(BG$4,Substation_Info!$D$4:$AU$4,0))</f>
        <v>0</v>
      </c>
      <c r="BH119" s="94" cm="1">
        <f t="array" ref="BH119">INDEX(Substation_Info!$D$5:$AU$322,MATCH(1,($B119=Substation_Info!$B$5:$B$322)*($C119=Substation_Info!$C$5:$C$322),0),MATCH(BH$4,Substation_Info!$D$4:$AU$4,0))</f>
        <v>0</v>
      </c>
      <c r="BI119" t="str" cm="1">
        <f t="array" ref="BI119">INDEX(Substation_Info!$AV$5:$BB$322,MATCH(1,($B119=Substation_Info!$B$5:$B$322)*($C119=Substation_Info!$C$5:$C$322),0),MATCH(BI$4,Substation_Info!$AV$4:$BB$4,0))</f>
        <v>Southern_NV_Eldorado_Li_Battery</v>
      </c>
      <c r="BJ119" t="str" cm="1">
        <f t="array" ref="BJ119">INDEX(Substation_Info!$AV$5:$BB$322,MATCH(1,($B119=Substation_Info!$B$5:$B$322)*($C119=Substation_Info!$C$5:$C$322),0),MATCH(BJ$4,Substation_Info!$AV$4:$BB$4,0))</f>
        <v>Southern_NV_Eldorado_Solar</v>
      </c>
      <c r="BK119" cm="1">
        <f t="array" ref="BK119">INDEX(Substation_Info!$AV$5:$BB$322,MATCH(1,($B119=Substation_Info!$B$5:$B$322)*($C119=Substation_Info!$C$5:$C$322),0),MATCH(BK$4,Substation_Info!$AV$4:$BB$4,0))</f>
        <v>0</v>
      </c>
      <c r="BL119" t="str" cm="1">
        <f t="array" ref="BL119">INDEX(Substation_Info!$AV$5:$BB$322,MATCH(1,($B119=Substation_Info!$B$5:$B$322)*($C119=Substation_Info!$C$5:$C$322),0),MATCH(BL$4,Substation_Info!$AV$4:$BB$4,0))</f>
        <v>Southern_Nevada_Wind</v>
      </c>
      <c r="BM119" cm="1">
        <f t="array" ref="BM119">INDEX(Substation_Info!$AV$5:$BB$322,MATCH(1,($B119=Substation_Info!$B$5:$B$322)*($C119=Substation_Info!$C$5:$C$322),0),MATCH(BM$4,Substation_Info!$AV$4:$BB$4,0))</f>
        <v>0</v>
      </c>
      <c r="BN119" cm="1">
        <f t="array" ref="BN119">INDEX(Substation_Info!$AV$5:$BB$322,MATCH(1,($B119=Substation_Info!$B$5:$B$322)*($C119=Substation_Info!$C$5:$C$322),0),MATCH(BN$4,Substation_Info!$AV$4:$BB$4,0))</f>
        <v>0</v>
      </c>
      <c r="BO119" cm="1">
        <f t="array" ref="BO119">INDEX(Substation_Info!$AV$5:$BB$322,MATCH(1,($B119=Substation_Info!$B$5:$B$322)*($C119=Substation_Info!$C$5:$C$322),0),MATCH(BO$4,Substation_Info!$AV$4:$BB$4,0))</f>
        <v>0</v>
      </c>
    </row>
    <row r="120" spans="1:67" x14ac:dyDescent="0.35">
      <c r="A120" s="5" t="str">
        <f>Substation_Info!A120</f>
        <v xml:space="preserve">East of Pisgah Study Area </v>
      </c>
      <c r="B120" s="5" t="str">
        <f>Substation_Info!B120</f>
        <v>Innovation</v>
      </c>
      <c r="C120" s="5">
        <f>Substation_Info!C120</f>
        <v>115</v>
      </c>
      <c r="D120" cm="1">
        <f t="array" ref="D120">INDEX(Final_Res_MapbySub!$CX$5:$DJ$341,MATCH(1,($B120=Final_Res_MapbySub!$B$5:$B$341)*($C120=Final_Res_MapbySub!$C$5:$C$341),0),MATCH(1,(D$4=Final_Res_MapbySub!$CX$4:$DJ$4)*(D$3=Final_Res_MapbySub!$CX$3:$DJ$3),0))</f>
        <v>0</v>
      </c>
      <c r="E120" cm="1">
        <f t="array" ref="E120">INDEX(Final_Res_MapbySub!$CX$5:$DJ$341,MATCH(1,($B120=Final_Res_MapbySub!$B$5:$B$341)*($C120=Final_Res_MapbySub!$C$5:$C$341),0),MATCH(1,(E$4=Final_Res_MapbySub!$CX$4:$DJ$4)*(E$3=Final_Res_MapbySub!$CX$3:$DJ$3),0))</f>
        <v>0</v>
      </c>
      <c r="F120" cm="1">
        <f t="array" ref="F120">INDEX(Final_Res_MapbySub!$CX$5:$DJ$341,MATCH(1,($B120=Final_Res_MapbySub!$B$5:$B$341)*($C120=Final_Res_MapbySub!$C$5:$C$341),0),MATCH(1,(F$4=Final_Res_MapbySub!$CX$4:$DJ$4)*(F$3=Final_Res_MapbySub!$CX$3:$DJ$3),0))</f>
        <v>0</v>
      </c>
      <c r="G120" cm="1">
        <f t="array" ref="G120">INDEX(Final_Res_MapbySub!$CX$5:$DJ$341,MATCH(1,($B120=Final_Res_MapbySub!$B$5:$B$341)*($C120=Final_Res_MapbySub!$C$5:$C$341),0),MATCH(1,(G$4=Final_Res_MapbySub!$CX$4:$DJ$4)*(G$3=Final_Res_MapbySub!$CX$3:$DJ$3),0))</f>
        <v>0</v>
      </c>
      <c r="H120" cm="1">
        <f t="array" ref="H120">INDEX(Final_Res_MapbySub!$CX$5:$DJ$341,MATCH(1,($B120=Final_Res_MapbySub!$B$5:$B$341)*($C120=Final_Res_MapbySub!$C$5:$C$341),0),MATCH(1,(H$4=Final_Res_MapbySub!$CX$4:$DJ$4)*(H$3=Final_Res_MapbySub!$CX$3:$DJ$3),0))</f>
        <v>0</v>
      </c>
      <c r="I120" cm="1">
        <f t="array" ref="I120">INDEX(Final_Res_MapbySub!$CX$5:$DJ$341,MATCH(1,($B120=Final_Res_MapbySub!$B$5:$B$341)*($C120=Final_Res_MapbySub!$C$5:$C$341),0),MATCH(1,(I$4=Final_Res_MapbySub!$CX$4:$DJ$4)*(I$3=Final_Res_MapbySub!$CX$3:$DJ$3),0))</f>
        <v>0</v>
      </c>
      <c r="J120" cm="1">
        <f t="array" ref="J120">INDEX(Final_Res_MapbySub!$CX$5:$DJ$341,MATCH(1,($B120=Final_Res_MapbySub!$B$5:$B$341)*($C120=Final_Res_MapbySub!$C$5:$C$341),0),MATCH(1,(J$4=Final_Res_MapbySub!$CX$4:$DJ$4)*(J$3=Final_Res_MapbySub!$CX$3:$DJ$3),0))</f>
        <v>0</v>
      </c>
      <c r="K120" cm="1">
        <f t="array" ref="K120">INDEX(Final_Res_MapbySub!$CX$5:$DJ$341,MATCH(1,($B120=Final_Res_MapbySub!$B$5:$B$341)*($C120=Final_Res_MapbySub!$C$5:$C$341),0),MATCH(1,(K$4=Final_Res_MapbySub!$CX$4:$DJ$4)*(K$3=Final_Res_MapbySub!$CX$3:$DJ$3),0))</f>
        <v>0</v>
      </c>
      <c r="L120" cm="1">
        <f t="array" ref="L120">INDEX(Final_Res_MapbySub!$CX$5:$DJ$341,MATCH(1,($B120=Final_Res_MapbySub!$B$5:$B$341)*($C120=Final_Res_MapbySub!$C$5:$C$341),0),MATCH(1,(L$4=Final_Res_MapbySub!$CX$4:$DJ$4)*(L$3=Final_Res_MapbySub!$CX$3:$DJ$3),0))</f>
        <v>0</v>
      </c>
      <c r="M120" cm="1">
        <f t="array" ref="M120">INDEX(Final_Res_MapbySub!$CX$5:$DJ$341,MATCH(1,($B120=Final_Res_MapbySub!$B$5:$B$341)*($C120=Final_Res_MapbySub!$C$5:$C$341),0),MATCH(1,(M$4=Final_Res_MapbySub!$CX$4:$DJ$4)*(M$3=Final_Res_MapbySub!$CX$3:$DJ$3),0))</f>
        <v>0</v>
      </c>
      <c r="N120" cm="1">
        <f t="array" ref="N120">INDEX(Final_Res_MapbySub!$CX$5:$DJ$341,MATCH(1,($B120=Final_Res_MapbySub!$B$5:$B$341)*($C120=Final_Res_MapbySub!$C$5:$C$341),0),MATCH(1,(N$4=Final_Res_MapbySub!$CX$4:$DJ$4)*(N$3=Final_Res_MapbySub!$CX$3:$DJ$3),0))</f>
        <v>0</v>
      </c>
      <c r="O120" cm="1">
        <f t="array" ref="O120">INDEX(Final_Res_MapbySub!$CX$5:$DJ$341,MATCH(1,($B120=Final_Res_MapbySub!$B$5:$B$341)*($C120=Final_Res_MapbySub!$C$5:$C$341),0),MATCH(1,(O$4=Final_Res_MapbySub!$CX$4:$DJ$4)*(O$3=Final_Res_MapbySub!$CX$3:$DJ$3),0))</f>
        <v>0</v>
      </c>
      <c r="P120" cm="1">
        <f t="array" ref="P120">INDEX(Final_Res_MapbySub!$CX$5:$DJ$341,MATCH(1,($B120=Final_Res_MapbySub!$B$5:$B$341)*($C120=Final_Res_MapbySub!$C$5:$C$341),0),MATCH(1,(P$4=Final_Res_MapbySub!$CX$4:$DJ$4)*(P$3=Final_Res_MapbySub!$CX$3:$DJ$3),0))</f>
        <v>0</v>
      </c>
      <c r="Q120" s="94" t="str" cm="1">
        <f t="array" ref="Q120">INDEX(Substation_Info!$D$5:$AU$322,MATCH(1,($B120=Substation_Info!$B$5:$B$322)*($C120=Substation_Info!$C$5:$C$322),0),MATCH(Q$4,Substation_Info!$D$4:$AU$4,0))</f>
        <v> </v>
      </c>
      <c r="R120" s="94" t="str" cm="1">
        <f t="array" ref="R120">INDEX(Substation_Info!$D$5:$AU$322,MATCH(1,($B120=Substation_Info!$B$5:$B$322)*($C120=Substation_Info!$C$5:$C$322),0),MATCH(R$4,Substation_Info!$D$4:$AU$4,0))</f>
        <v> </v>
      </c>
      <c r="S120" s="94" t="str" cm="1">
        <f t="array" ref="S120">INDEX(Substation_Info!$D$5:$AU$322,MATCH(1,($B120=Substation_Info!$B$5:$B$322)*($C120=Substation_Info!$C$5:$C$322),0),MATCH(S$4,Substation_Info!$D$4:$AU$4,0))</f>
        <v> </v>
      </c>
      <c r="T120" s="94" t="str" cm="1">
        <f t="array" ref="T120">INDEX(Substation_Info!$D$5:$AU$322,MATCH(1,($B120=Substation_Info!$B$5:$B$322)*($C120=Substation_Info!$C$5:$C$322),0),MATCH(T$4,Substation_Info!$D$4:$AU$4,0))</f>
        <v> </v>
      </c>
      <c r="U120" s="94" t="str" cm="1">
        <f t="array" ref="U120">INDEX(Substation_Info!$D$5:$AU$322,MATCH(1,($B120=Substation_Info!$B$5:$B$322)*($C120=Substation_Info!$C$5:$C$322),0),MATCH(U$4,Substation_Info!$D$4:$AU$4,0))</f>
        <v> </v>
      </c>
      <c r="V120" s="94" t="str" cm="1">
        <f t="array" ref="V120">INDEX(Substation_Info!$D$5:$AU$322,MATCH(1,($B120=Substation_Info!$B$5:$B$322)*($C120=Substation_Info!$C$5:$C$322),0),MATCH(V$4,Substation_Info!$D$4:$AU$4,0))</f>
        <v> </v>
      </c>
      <c r="W120" s="94" t="str" cm="1">
        <f t="array" ref="W120">INDEX(Substation_Info!$D$5:$AU$322,MATCH(1,($B120=Substation_Info!$B$5:$B$322)*($C120=Substation_Info!$C$5:$C$322),0),MATCH(W$4,Substation_Info!$D$4:$AU$4,0))</f>
        <v> </v>
      </c>
      <c r="X120" s="94" t="str" cm="1">
        <f t="array" ref="X120">INDEX(Substation_Info!$D$5:$AU$322,MATCH(1,($B120=Substation_Info!$B$5:$B$322)*($C120=Substation_Info!$C$5:$C$322),0),MATCH(X$4,Substation_Info!$D$4:$AU$4,0))</f>
        <v> </v>
      </c>
      <c r="Y120" s="94" t="str" cm="1">
        <f t="array" ref="Y120">INDEX(Substation_Info!$D$5:$AU$322,MATCH(1,($B120=Substation_Info!$B$5:$B$322)*($C120=Substation_Info!$C$5:$C$322),0),MATCH(Y$4,Substation_Info!$D$4:$AU$4,0))</f>
        <v> </v>
      </c>
      <c r="Z120" s="94" t="str" cm="1">
        <f t="array" ref="Z120">INDEX(Substation_Info!$D$5:$AU$322,MATCH(1,($B120=Substation_Info!$B$5:$B$322)*($C120=Substation_Info!$C$5:$C$322),0),MATCH(Z$4,Substation_Info!$D$4:$AU$4,0))</f>
        <v> </v>
      </c>
      <c r="AA120" s="94" t="str" cm="1">
        <f t="array" ref="AA120">INDEX(Substation_Info!$D$5:$AU$322,MATCH(1,($B120=Substation_Info!$B$5:$B$322)*($C120=Substation_Info!$C$5:$C$322),0),MATCH(AA$4,Substation_Info!$D$4:$AU$4,0))</f>
        <v> </v>
      </c>
      <c r="AB120" s="94" cm="1">
        <f t="array" ref="AB120">INDEX(Substation_Info!$D$5:$AU$322,MATCH(1,($B120=Substation_Info!$B$5:$B$322)*($C120=Substation_Info!$C$5:$C$322),0),MATCH(AB$4,Substation_Info!$D$4:$AU$4,0))</f>
        <v>1</v>
      </c>
      <c r="AC120" s="94" cm="1">
        <f t="array" ref="AC120">INDEX(Substation_Info!$D$5:$AU$322,MATCH(1,($B120=Substation_Info!$B$5:$B$322)*($C120=Substation_Info!$C$5:$C$322),0),MATCH(AC$4,Substation_Info!$D$4:$AU$4,0))</f>
        <v>1</v>
      </c>
      <c r="AD120" s="94" t="str" cm="1">
        <f t="array" ref="AD120">INDEX(Substation_Info!$D$5:$AU$322,MATCH(1,($B120=Substation_Info!$B$5:$B$322)*($C120=Substation_Info!$C$5:$C$322),0),MATCH(AD$4,Substation_Info!$D$4:$AU$4,0))</f>
        <v> </v>
      </c>
      <c r="AE120" s="94" t="str" cm="1">
        <f t="array" ref="AE120">INDEX(Substation_Info!$D$5:$AU$322,MATCH(1,($B120=Substation_Info!$B$5:$B$322)*($C120=Substation_Info!$C$5:$C$322),0),MATCH(AE$4,Substation_Info!$D$4:$AU$4,0))</f>
        <v> </v>
      </c>
      <c r="AF120" s="94" t="str" cm="1">
        <f t="array" ref="AF120">INDEX(Substation_Info!$D$5:$AU$322,MATCH(1,($B120=Substation_Info!$B$5:$B$322)*($C120=Substation_Info!$C$5:$C$322),0),MATCH(AF$4,Substation_Info!$D$4:$AU$4,0))</f>
        <v> </v>
      </c>
      <c r="AG120" s="94" t="str" cm="1">
        <f t="array" ref="AG120">INDEX(Substation_Info!$D$5:$AU$322,MATCH(1,($B120=Substation_Info!$B$5:$B$322)*($C120=Substation_Info!$C$5:$C$322),0),MATCH(AG$4,Substation_Info!$D$4:$AU$4,0))</f>
        <v> </v>
      </c>
      <c r="AH120" s="94" t="str" cm="1">
        <f t="array" ref="AH120">INDEX(Substation_Info!$D$5:$AU$322,MATCH(1,($B120=Substation_Info!$B$5:$B$322)*($C120=Substation_Info!$C$5:$C$322),0),MATCH(AH$4,Substation_Info!$D$4:$AU$4,0))</f>
        <v> </v>
      </c>
      <c r="AI120" s="94" t="str" cm="1">
        <f t="array" ref="AI120">INDEX(Substation_Info!$D$5:$AU$322,MATCH(1,($B120=Substation_Info!$B$5:$B$322)*($C120=Substation_Info!$C$5:$C$322),0),MATCH(AI$4,Substation_Info!$D$4:$AU$4,0))</f>
        <v> </v>
      </c>
      <c r="AJ120" s="94" t="str" cm="1">
        <f t="array" ref="AJ120">INDEX(Substation_Info!$D$5:$AU$322,MATCH(1,($B120=Substation_Info!$B$5:$B$322)*($C120=Substation_Info!$C$5:$C$322),0),MATCH(AJ$4,Substation_Info!$D$4:$AU$4,0))</f>
        <v> </v>
      </c>
      <c r="AK120" s="94" t="str" cm="1">
        <f t="array" ref="AK120">INDEX(Substation_Info!$D$5:$AU$322,MATCH(1,($B120=Substation_Info!$B$5:$B$322)*($C120=Substation_Info!$C$5:$C$322),0),MATCH(AK$4,Substation_Info!$D$4:$AU$4,0))</f>
        <v> </v>
      </c>
      <c r="AL120" s="94" t="str" cm="1">
        <f t="array" ref="AL120">INDEX(Substation_Info!$D$5:$AU$322,MATCH(1,($B120=Substation_Info!$B$5:$B$322)*($C120=Substation_Info!$C$5:$C$322),0),MATCH(AL$4,Substation_Info!$D$4:$AU$4,0))</f>
        <v> </v>
      </c>
      <c r="AM120" s="94" t="str" cm="1">
        <f t="array" ref="AM120">INDEX(Substation_Info!$D$5:$AU$322,MATCH(1,($B120=Substation_Info!$B$5:$B$322)*($C120=Substation_Info!$C$5:$C$322),0),MATCH(AM$4,Substation_Info!$D$4:$AU$4,0))</f>
        <v> </v>
      </c>
      <c r="AN120" s="94" t="str" cm="1">
        <f t="array" ref="AN120">INDEX(Substation_Info!$D$5:$AU$322,MATCH(1,($B120=Substation_Info!$B$5:$B$322)*($C120=Substation_Info!$C$5:$C$322),0),MATCH(AN$4,Substation_Info!$D$4:$AU$4,0))</f>
        <v> </v>
      </c>
      <c r="AO120" s="94" t="str" cm="1">
        <f t="array" ref="AO120">INDEX(Substation_Info!$D$5:$AU$322,MATCH(1,($B120=Substation_Info!$B$5:$B$322)*($C120=Substation_Info!$C$5:$C$322),0),MATCH(AO$4,Substation_Info!$D$4:$AU$4,0))</f>
        <v> </v>
      </c>
      <c r="AP120" s="94" t="str" cm="1">
        <f t="array" ref="AP120">INDEX(Substation_Info!$D$5:$AU$322,MATCH(1,($B120=Substation_Info!$B$5:$B$322)*($C120=Substation_Info!$C$5:$C$322),0),MATCH(AP$4,Substation_Info!$D$4:$AU$4,0))</f>
        <v> </v>
      </c>
      <c r="AQ120" s="94" t="str" cm="1">
        <f t="array" ref="AQ120">INDEX(Substation_Info!$D$5:$AU$322,MATCH(1,($B120=Substation_Info!$B$5:$B$322)*($C120=Substation_Info!$C$5:$C$322),0),MATCH(AQ$4,Substation_Info!$D$4:$AU$4,0))</f>
        <v> </v>
      </c>
      <c r="AR120" s="94" t="str" cm="1">
        <f t="array" ref="AR120">INDEX(Substation_Info!$D$5:$AU$322,MATCH(1,($B120=Substation_Info!$B$5:$B$322)*($C120=Substation_Info!$C$5:$C$322),0),MATCH(AR$4,Substation_Info!$D$4:$AU$4,0))</f>
        <v> </v>
      </c>
      <c r="AS120" s="94" t="str" cm="1">
        <f t="array" ref="AS120">INDEX(Substation_Info!$D$5:$AU$322,MATCH(1,($B120=Substation_Info!$B$5:$B$322)*($C120=Substation_Info!$C$5:$C$322),0),MATCH(AS$4,Substation_Info!$D$4:$AU$4,0))</f>
        <v> </v>
      </c>
      <c r="AT120" s="94" t="str" cm="1">
        <f t="array" ref="AT120">INDEX(Substation_Info!$D$5:$AU$322,MATCH(1,($B120=Substation_Info!$B$5:$B$322)*($C120=Substation_Info!$C$5:$C$322),0),MATCH(AT$4,Substation_Info!$D$4:$AU$4,0))</f>
        <v> </v>
      </c>
      <c r="AU120" s="94" t="str" cm="1">
        <f t="array" ref="AU120">INDEX(Substation_Info!$D$5:$AU$322,MATCH(1,($B120=Substation_Info!$B$5:$B$322)*($C120=Substation_Info!$C$5:$C$322),0),MATCH(AU$4,Substation_Info!$D$4:$AU$4,0))</f>
        <v> </v>
      </c>
      <c r="AV120" s="94" t="str" cm="1">
        <f t="array" ref="AV120">INDEX(Substation_Info!$D$5:$AU$322,MATCH(1,($B120=Substation_Info!$B$5:$B$322)*($C120=Substation_Info!$C$5:$C$322),0),MATCH(AV$4,Substation_Info!$D$4:$AU$4,0))</f>
        <v> </v>
      </c>
      <c r="AW120" s="94" t="str" cm="1">
        <f t="array" ref="AW120">INDEX(Substation_Info!$D$5:$AU$322,MATCH(1,($B120=Substation_Info!$B$5:$B$322)*($C120=Substation_Info!$C$5:$C$322),0),MATCH(AW$4,Substation_Info!$D$4:$AU$4,0))</f>
        <v> </v>
      </c>
      <c r="AX120" s="94" t="str" cm="1">
        <f t="array" ref="AX120">INDEX(Substation_Info!$D$5:$AU$322,MATCH(1,($B120=Substation_Info!$B$5:$B$322)*($C120=Substation_Info!$C$5:$C$322),0),MATCH(AX$4,Substation_Info!$D$4:$AU$4,0))</f>
        <v> </v>
      </c>
      <c r="AY120" s="94" t="str" cm="1">
        <f t="array" ref="AY120">INDEX(Substation_Info!$D$5:$AU$322,MATCH(1,($B120=Substation_Info!$B$5:$B$322)*($C120=Substation_Info!$C$5:$C$322),0),MATCH(AY$4,Substation_Info!$D$4:$AU$4,0))</f>
        <v> </v>
      </c>
      <c r="AZ120" s="94" t="str" cm="1">
        <f t="array" ref="AZ120">INDEX(Substation_Info!$D$5:$AU$322,MATCH(1,($B120=Substation_Info!$B$5:$B$322)*($C120=Substation_Info!$C$5:$C$322),0),MATCH(AZ$4,Substation_Info!$D$4:$AU$4,0))</f>
        <v> </v>
      </c>
      <c r="BA120" s="94" t="str" cm="1">
        <f t="array" ref="BA120">INDEX(Substation_Info!$D$5:$AU$322,MATCH(1,($B120=Substation_Info!$B$5:$B$322)*($C120=Substation_Info!$C$5:$C$322),0),MATCH(BA$4,Substation_Info!$D$4:$AU$4,0))</f>
        <v> </v>
      </c>
      <c r="BB120" s="94" t="str" cm="1">
        <f t="array" ref="BB120">INDEX(Substation_Info!$D$5:$AU$322,MATCH(1,($B120=Substation_Info!$B$5:$B$322)*($C120=Substation_Info!$C$5:$C$322),0),MATCH(BB$4,Substation_Info!$D$4:$AU$4,0))</f>
        <v> </v>
      </c>
      <c r="BC120" s="94" t="str" cm="1">
        <f t="array" ref="BC120">INDEX(Substation_Info!$D$5:$AU$322,MATCH(1,($B120=Substation_Info!$B$5:$B$322)*($C120=Substation_Info!$C$5:$C$322),0),MATCH(BC$4,Substation_Info!$D$4:$AU$4,0))</f>
        <v> </v>
      </c>
      <c r="BD120" s="94" t="str" cm="1">
        <f t="array" ref="BD120">INDEX(Substation_Info!$D$5:$AU$322,MATCH(1,($B120=Substation_Info!$B$5:$B$322)*($C120=Substation_Info!$C$5:$C$322),0),MATCH(BD$4,Substation_Info!$D$4:$AU$4,0))</f>
        <v> </v>
      </c>
      <c r="BE120" s="94" t="str" cm="1">
        <f t="array" ref="BE120">INDEX(Substation_Info!$D$5:$AU$322,MATCH(1,($B120=Substation_Info!$B$5:$B$322)*($C120=Substation_Info!$C$5:$C$322),0),MATCH(BE$4,Substation_Info!$D$4:$AU$4,0))</f>
        <v> </v>
      </c>
      <c r="BF120" s="94" cm="1">
        <f t="array" ref="BF120">INDEX(Substation_Info!$D$5:$AU$322,MATCH(1,($B120=Substation_Info!$B$5:$B$322)*($C120=Substation_Info!$C$5:$C$322),0),MATCH(BF$4,Substation_Info!$D$4:$AU$4,0))</f>
        <v>0</v>
      </c>
      <c r="BG120" s="94" cm="1">
        <f t="array" ref="BG120">INDEX(Substation_Info!$D$5:$AU$322,MATCH(1,($B120=Substation_Info!$B$5:$B$322)*($C120=Substation_Info!$C$5:$C$322),0),MATCH(BG$4,Substation_Info!$D$4:$AU$4,0))</f>
        <v>0</v>
      </c>
      <c r="BH120" s="94" cm="1">
        <f t="array" ref="BH120">INDEX(Substation_Info!$D$5:$AU$322,MATCH(1,($B120=Substation_Info!$B$5:$B$322)*($C120=Substation_Info!$C$5:$C$322),0),MATCH(BH$4,Substation_Info!$D$4:$AU$4,0))</f>
        <v>0</v>
      </c>
      <c r="BI120" t="str" cm="1">
        <f t="array" ref="BI120">INDEX(Substation_Info!$AV$5:$BB$322,MATCH(1,($B120=Substation_Info!$B$5:$B$322)*($C120=Substation_Info!$C$5:$C$322),0),MATCH(BI$4,Substation_Info!$AV$4:$BB$4,0))</f>
        <v>Southern_NV_Eldorado_Li_Battery</v>
      </c>
      <c r="BJ120" t="str" cm="1">
        <f t="array" ref="BJ120">INDEX(Substation_Info!$AV$5:$BB$322,MATCH(1,($B120=Substation_Info!$B$5:$B$322)*($C120=Substation_Info!$C$5:$C$322),0),MATCH(BJ$4,Substation_Info!$AV$4:$BB$4,0))</f>
        <v>Southern_NV_Eldorado_Solar</v>
      </c>
      <c r="BK120" cm="1">
        <f t="array" ref="BK120">INDEX(Substation_Info!$AV$5:$BB$322,MATCH(1,($B120=Substation_Info!$B$5:$B$322)*($C120=Substation_Info!$C$5:$C$322),0),MATCH(BK$4,Substation_Info!$AV$4:$BB$4,0))</f>
        <v>0</v>
      </c>
      <c r="BL120" t="str" cm="1">
        <f t="array" ref="BL120">INDEX(Substation_Info!$AV$5:$BB$322,MATCH(1,($B120=Substation_Info!$B$5:$B$322)*($C120=Substation_Info!$C$5:$C$322),0),MATCH(BL$4,Substation_Info!$AV$4:$BB$4,0))</f>
        <v>Southern_Nevada_Wind</v>
      </c>
      <c r="BM120" cm="1">
        <f t="array" ref="BM120">INDEX(Substation_Info!$AV$5:$BB$322,MATCH(1,($B120=Substation_Info!$B$5:$B$322)*($C120=Substation_Info!$C$5:$C$322),0),MATCH(BM$4,Substation_Info!$AV$4:$BB$4,0))</f>
        <v>0</v>
      </c>
      <c r="BN120" cm="1">
        <f t="array" ref="BN120">INDEX(Substation_Info!$AV$5:$BB$322,MATCH(1,($B120=Substation_Info!$B$5:$B$322)*($C120=Substation_Info!$C$5:$C$322),0),MATCH(BN$4,Substation_Info!$AV$4:$BB$4,0))</f>
        <v>0</v>
      </c>
      <c r="BO120" cm="1">
        <f t="array" ref="BO120">INDEX(Substation_Info!$AV$5:$BB$322,MATCH(1,($B120=Substation_Info!$B$5:$B$322)*($C120=Substation_Info!$C$5:$C$322),0),MATCH(BO$4,Substation_Info!$AV$4:$BB$4,0))</f>
        <v>0</v>
      </c>
    </row>
    <row r="121" spans="1:67" x14ac:dyDescent="0.35">
      <c r="A121" s="5" t="str">
        <f>Substation_Info!A121</f>
        <v xml:space="preserve">East of Pisgah Study Area </v>
      </c>
      <c r="B121" s="5" t="str">
        <f>Substation_Info!B121</f>
        <v>Innovation</v>
      </c>
      <c r="C121" s="5">
        <f>Substation_Info!C121</f>
        <v>138</v>
      </c>
      <c r="D121" cm="1">
        <f t="array" ref="D121">INDEX(Final_Res_MapbySub!$CX$5:$DJ$341,MATCH(1,($B121=Final_Res_MapbySub!$B$5:$B$341)*($C121=Final_Res_MapbySub!$C$5:$C$341),0),MATCH(1,(D$4=Final_Res_MapbySub!$CX$4:$DJ$4)*(D$3=Final_Res_MapbySub!$CX$3:$DJ$3),0))</f>
        <v>0</v>
      </c>
      <c r="E121" cm="1">
        <f t="array" ref="E121">INDEX(Final_Res_MapbySub!$CX$5:$DJ$341,MATCH(1,($B121=Final_Res_MapbySub!$B$5:$B$341)*($C121=Final_Res_MapbySub!$C$5:$C$341),0),MATCH(1,(E$4=Final_Res_MapbySub!$CX$4:$DJ$4)*(E$3=Final_Res_MapbySub!$CX$3:$DJ$3),0))</f>
        <v>0</v>
      </c>
      <c r="F121" cm="1">
        <f t="array" ref="F121">INDEX(Final_Res_MapbySub!$CX$5:$DJ$341,MATCH(1,($B121=Final_Res_MapbySub!$B$5:$B$341)*($C121=Final_Res_MapbySub!$C$5:$C$341),0),MATCH(1,(F$4=Final_Res_MapbySub!$CX$4:$DJ$4)*(F$3=Final_Res_MapbySub!$CX$3:$DJ$3),0))</f>
        <v>0</v>
      </c>
      <c r="G121" cm="1">
        <f t="array" ref="G121">INDEX(Final_Res_MapbySub!$CX$5:$DJ$341,MATCH(1,($B121=Final_Res_MapbySub!$B$5:$B$341)*($C121=Final_Res_MapbySub!$C$5:$C$341),0),MATCH(1,(G$4=Final_Res_MapbySub!$CX$4:$DJ$4)*(G$3=Final_Res_MapbySub!$CX$3:$DJ$3),0))</f>
        <v>0</v>
      </c>
      <c r="H121" cm="1">
        <f t="array" ref="H121">INDEX(Final_Res_MapbySub!$CX$5:$DJ$341,MATCH(1,($B121=Final_Res_MapbySub!$B$5:$B$341)*($C121=Final_Res_MapbySub!$C$5:$C$341),0),MATCH(1,(H$4=Final_Res_MapbySub!$CX$4:$DJ$4)*(H$3=Final_Res_MapbySub!$CX$3:$DJ$3),0))</f>
        <v>0</v>
      </c>
      <c r="I121" cm="1">
        <f t="array" ref="I121">INDEX(Final_Res_MapbySub!$CX$5:$DJ$341,MATCH(1,($B121=Final_Res_MapbySub!$B$5:$B$341)*($C121=Final_Res_MapbySub!$C$5:$C$341),0),MATCH(1,(I$4=Final_Res_MapbySub!$CX$4:$DJ$4)*(I$3=Final_Res_MapbySub!$CX$3:$DJ$3),0))</f>
        <v>0</v>
      </c>
      <c r="J121" cm="1">
        <f t="array" ref="J121">INDEX(Final_Res_MapbySub!$CX$5:$DJ$341,MATCH(1,($B121=Final_Res_MapbySub!$B$5:$B$341)*($C121=Final_Res_MapbySub!$C$5:$C$341),0),MATCH(1,(J$4=Final_Res_MapbySub!$CX$4:$DJ$4)*(J$3=Final_Res_MapbySub!$CX$3:$DJ$3),0))</f>
        <v>0</v>
      </c>
      <c r="K121" cm="1">
        <f t="array" ref="K121">INDEX(Final_Res_MapbySub!$CX$5:$DJ$341,MATCH(1,($B121=Final_Res_MapbySub!$B$5:$B$341)*($C121=Final_Res_MapbySub!$C$5:$C$341),0),MATCH(1,(K$4=Final_Res_MapbySub!$CX$4:$DJ$4)*(K$3=Final_Res_MapbySub!$CX$3:$DJ$3),0))</f>
        <v>0</v>
      </c>
      <c r="L121" cm="1">
        <f t="array" ref="L121">INDEX(Final_Res_MapbySub!$CX$5:$DJ$341,MATCH(1,($B121=Final_Res_MapbySub!$B$5:$B$341)*($C121=Final_Res_MapbySub!$C$5:$C$341),0),MATCH(1,(L$4=Final_Res_MapbySub!$CX$4:$DJ$4)*(L$3=Final_Res_MapbySub!$CX$3:$DJ$3),0))</f>
        <v>0</v>
      </c>
      <c r="M121" cm="1">
        <f t="array" ref="M121">INDEX(Final_Res_MapbySub!$CX$5:$DJ$341,MATCH(1,($B121=Final_Res_MapbySub!$B$5:$B$341)*($C121=Final_Res_MapbySub!$C$5:$C$341),0),MATCH(1,(M$4=Final_Res_MapbySub!$CX$4:$DJ$4)*(M$3=Final_Res_MapbySub!$CX$3:$DJ$3),0))</f>
        <v>0</v>
      </c>
      <c r="N121" cm="1">
        <f t="array" ref="N121">INDEX(Final_Res_MapbySub!$CX$5:$DJ$341,MATCH(1,($B121=Final_Res_MapbySub!$B$5:$B$341)*($C121=Final_Res_MapbySub!$C$5:$C$341),0),MATCH(1,(N$4=Final_Res_MapbySub!$CX$4:$DJ$4)*(N$3=Final_Res_MapbySub!$CX$3:$DJ$3),0))</f>
        <v>0</v>
      </c>
      <c r="O121" cm="1">
        <f t="array" ref="O121">INDEX(Final_Res_MapbySub!$CX$5:$DJ$341,MATCH(1,($B121=Final_Res_MapbySub!$B$5:$B$341)*($C121=Final_Res_MapbySub!$C$5:$C$341),0),MATCH(1,(O$4=Final_Res_MapbySub!$CX$4:$DJ$4)*(O$3=Final_Res_MapbySub!$CX$3:$DJ$3),0))</f>
        <v>0</v>
      </c>
      <c r="P121" cm="1">
        <f t="array" ref="P121">INDEX(Final_Res_MapbySub!$CX$5:$DJ$341,MATCH(1,($B121=Final_Res_MapbySub!$B$5:$B$341)*($C121=Final_Res_MapbySub!$C$5:$C$341),0),MATCH(1,(P$4=Final_Res_MapbySub!$CX$4:$DJ$4)*(P$3=Final_Res_MapbySub!$CX$3:$DJ$3),0))</f>
        <v>0</v>
      </c>
      <c r="Q121" s="94" t="str" cm="1">
        <f t="array" ref="Q121">INDEX(Substation_Info!$D$5:$AU$322,MATCH(1,($B121=Substation_Info!$B$5:$B$322)*($C121=Substation_Info!$C$5:$C$322),0),MATCH(Q$4,Substation_Info!$D$4:$AU$4,0))</f>
        <v> </v>
      </c>
      <c r="R121" s="94" t="str" cm="1">
        <f t="array" ref="R121">INDEX(Substation_Info!$D$5:$AU$322,MATCH(1,($B121=Substation_Info!$B$5:$B$322)*($C121=Substation_Info!$C$5:$C$322),0),MATCH(R$4,Substation_Info!$D$4:$AU$4,0))</f>
        <v> </v>
      </c>
      <c r="S121" s="94" t="str" cm="1">
        <f t="array" ref="S121">INDEX(Substation_Info!$D$5:$AU$322,MATCH(1,($B121=Substation_Info!$B$5:$B$322)*($C121=Substation_Info!$C$5:$C$322),0),MATCH(S$4,Substation_Info!$D$4:$AU$4,0))</f>
        <v> </v>
      </c>
      <c r="T121" s="94" t="str" cm="1">
        <f t="array" ref="T121">INDEX(Substation_Info!$D$5:$AU$322,MATCH(1,($B121=Substation_Info!$B$5:$B$322)*($C121=Substation_Info!$C$5:$C$322),0),MATCH(T$4,Substation_Info!$D$4:$AU$4,0))</f>
        <v> </v>
      </c>
      <c r="U121" s="94" t="str" cm="1">
        <f t="array" ref="U121">INDEX(Substation_Info!$D$5:$AU$322,MATCH(1,($B121=Substation_Info!$B$5:$B$322)*($C121=Substation_Info!$C$5:$C$322),0),MATCH(U$4,Substation_Info!$D$4:$AU$4,0))</f>
        <v> </v>
      </c>
      <c r="V121" s="94" t="str" cm="1">
        <f t="array" ref="V121">INDEX(Substation_Info!$D$5:$AU$322,MATCH(1,($B121=Substation_Info!$B$5:$B$322)*($C121=Substation_Info!$C$5:$C$322),0),MATCH(V$4,Substation_Info!$D$4:$AU$4,0))</f>
        <v> </v>
      </c>
      <c r="W121" s="94" t="str" cm="1">
        <f t="array" ref="W121">INDEX(Substation_Info!$D$5:$AU$322,MATCH(1,($B121=Substation_Info!$B$5:$B$322)*($C121=Substation_Info!$C$5:$C$322),0),MATCH(W$4,Substation_Info!$D$4:$AU$4,0))</f>
        <v> </v>
      </c>
      <c r="X121" s="94" t="str" cm="1">
        <f t="array" ref="X121">INDEX(Substation_Info!$D$5:$AU$322,MATCH(1,($B121=Substation_Info!$B$5:$B$322)*($C121=Substation_Info!$C$5:$C$322),0),MATCH(X$4,Substation_Info!$D$4:$AU$4,0))</f>
        <v> </v>
      </c>
      <c r="Y121" s="94" t="str" cm="1">
        <f t="array" ref="Y121">INDEX(Substation_Info!$D$5:$AU$322,MATCH(1,($B121=Substation_Info!$B$5:$B$322)*($C121=Substation_Info!$C$5:$C$322),0),MATCH(Y$4,Substation_Info!$D$4:$AU$4,0))</f>
        <v> </v>
      </c>
      <c r="Z121" s="94" t="str" cm="1">
        <f t="array" ref="Z121">INDEX(Substation_Info!$D$5:$AU$322,MATCH(1,($B121=Substation_Info!$B$5:$B$322)*($C121=Substation_Info!$C$5:$C$322),0),MATCH(Z$4,Substation_Info!$D$4:$AU$4,0))</f>
        <v> </v>
      </c>
      <c r="AA121" s="94" t="str" cm="1">
        <f t="array" ref="AA121">INDEX(Substation_Info!$D$5:$AU$322,MATCH(1,($B121=Substation_Info!$B$5:$B$322)*($C121=Substation_Info!$C$5:$C$322),0),MATCH(AA$4,Substation_Info!$D$4:$AU$4,0))</f>
        <v> </v>
      </c>
      <c r="AB121" s="94" cm="1">
        <f t="array" ref="AB121">INDEX(Substation_Info!$D$5:$AU$322,MATCH(1,($B121=Substation_Info!$B$5:$B$322)*($C121=Substation_Info!$C$5:$C$322),0),MATCH(AB$4,Substation_Info!$D$4:$AU$4,0))</f>
        <v>1</v>
      </c>
      <c r="AC121" s="94" cm="1">
        <f t="array" ref="AC121">INDEX(Substation_Info!$D$5:$AU$322,MATCH(1,($B121=Substation_Info!$B$5:$B$322)*($C121=Substation_Info!$C$5:$C$322),0),MATCH(AC$4,Substation_Info!$D$4:$AU$4,0))</f>
        <v>1</v>
      </c>
      <c r="AD121" s="94" t="str" cm="1">
        <f t="array" ref="AD121">INDEX(Substation_Info!$D$5:$AU$322,MATCH(1,($B121=Substation_Info!$B$5:$B$322)*($C121=Substation_Info!$C$5:$C$322),0),MATCH(AD$4,Substation_Info!$D$4:$AU$4,0))</f>
        <v> </v>
      </c>
      <c r="AE121" s="94" t="str" cm="1">
        <f t="array" ref="AE121">INDEX(Substation_Info!$D$5:$AU$322,MATCH(1,($B121=Substation_Info!$B$5:$B$322)*($C121=Substation_Info!$C$5:$C$322),0),MATCH(AE$4,Substation_Info!$D$4:$AU$4,0))</f>
        <v> </v>
      </c>
      <c r="AF121" s="94" t="str" cm="1">
        <f t="array" ref="AF121">INDEX(Substation_Info!$D$5:$AU$322,MATCH(1,($B121=Substation_Info!$B$5:$B$322)*($C121=Substation_Info!$C$5:$C$322),0),MATCH(AF$4,Substation_Info!$D$4:$AU$4,0))</f>
        <v> </v>
      </c>
      <c r="AG121" s="94" t="str" cm="1">
        <f t="array" ref="AG121">INDEX(Substation_Info!$D$5:$AU$322,MATCH(1,($B121=Substation_Info!$B$5:$B$322)*($C121=Substation_Info!$C$5:$C$322),0),MATCH(AG$4,Substation_Info!$D$4:$AU$4,0))</f>
        <v> </v>
      </c>
      <c r="AH121" s="94" t="str" cm="1">
        <f t="array" ref="AH121">INDEX(Substation_Info!$D$5:$AU$322,MATCH(1,($B121=Substation_Info!$B$5:$B$322)*($C121=Substation_Info!$C$5:$C$322),0),MATCH(AH$4,Substation_Info!$D$4:$AU$4,0))</f>
        <v> </v>
      </c>
      <c r="AI121" s="94" t="str" cm="1">
        <f t="array" ref="AI121">INDEX(Substation_Info!$D$5:$AU$322,MATCH(1,($B121=Substation_Info!$B$5:$B$322)*($C121=Substation_Info!$C$5:$C$322),0),MATCH(AI$4,Substation_Info!$D$4:$AU$4,0))</f>
        <v> </v>
      </c>
      <c r="AJ121" s="94" t="str" cm="1">
        <f t="array" ref="AJ121">INDEX(Substation_Info!$D$5:$AU$322,MATCH(1,($B121=Substation_Info!$B$5:$B$322)*($C121=Substation_Info!$C$5:$C$322),0),MATCH(AJ$4,Substation_Info!$D$4:$AU$4,0))</f>
        <v> </v>
      </c>
      <c r="AK121" s="94" t="str" cm="1">
        <f t="array" ref="AK121">INDEX(Substation_Info!$D$5:$AU$322,MATCH(1,($B121=Substation_Info!$B$5:$B$322)*($C121=Substation_Info!$C$5:$C$322),0),MATCH(AK$4,Substation_Info!$D$4:$AU$4,0))</f>
        <v> </v>
      </c>
      <c r="AL121" s="94" t="str" cm="1">
        <f t="array" ref="AL121">INDEX(Substation_Info!$D$5:$AU$322,MATCH(1,($B121=Substation_Info!$B$5:$B$322)*($C121=Substation_Info!$C$5:$C$322),0),MATCH(AL$4,Substation_Info!$D$4:$AU$4,0))</f>
        <v> </v>
      </c>
      <c r="AM121" s="94" t="str" cm="1">
        <f t="array" ref="AM121">INDEX(Substation_Info!$D$5:$AU$322,MATCH(1,($B121=Substation_Info!$B$5:$B$322)*($C121=Substation_Info!$C$5:$C$322),0),MATCH(AM$4,Substation_Info!$D$4:$AU$4,0))</f>
        <v> </v>
      </c>
      <c r="AN121" s="94" t="str" cm="1">
        <f t="array" ref="AN121">INDEX(Substation_Info!$D$5:$AU$322,MATCH(1,($B121=Substation_Info!$B$5:$B$322)*($C121=Substation_Info!$C$5:$C$322),0),MATCH(AN$4,Substation_Info!$D$4:$AU$4,0))</f>
        <v> </v>
      </c>
      <c r="AO121" s="94" t="str" cm="1">
        <f t="array" ref="AO121">INDEX(Substation_Info!$D$5:$AU$322,MATCH(1,($B121=Substation_Info!$B$5:$B$322)*($C121=Substation_Info!$C$5:$C$322),0),MATCH(AO$4,Substation_Info!$D$4:$AU$4,0))</f>
        <v> </v>
      </c>
      <c r="AP121" s="94" t="str" cm="1">
        <f t="array" ref="AP121">INDEX(Substation_Info!$D$5:$AU$322,MATCH(1,($B121=Substation_Info!$B$5:$B$322)*($C121=Substation_Info!$C$5:$C$322),0),MATCH(AP$4,Substation_Info!$D$4:$AU$4,0))</f>
        <v> </v>
      </c>
      <c r="AQ121" s="94" t="str" cm="1">
        <f t="array" ref="AQ121">INDEX(Substation_Info!$D$5:$AU$322,MATCH(1,($B121=Substation_Info!$B$5:$B$322)*($C121=Substation_Info!$C$5:$C$322),0),MATCH(AQ$4,Substation_Info!$D$4:$AU$4,0))</f>
        <v> </v>
      </c>
      <c r="AR121" s="94" t="str" cm="1">
        <f t="array" ref="AR121">INDEX(Substation_Info!$D$5:$AU$322,MATCH(1,($B121=Substation_Info!$B$5:$B$322)*($C121=Substation_Info!$C$5:$C$322),0),MATCH(AR$4,Substation_Info!$D$4:$AU$4,0))</f>
        <v> </v>
      </c>
      <c r="AS121" s="94" t="str" cm="1">
        <f t="array" ref="AS121">INDEX(Substation_Info!$D$5:$AU$322,MATCH(1,($B121=Substation_Info!$B$5:$B$322)*($C121=Substation_Info!$C$5:$C$322),0),MATCH(AS$4,Substation_Info!$D$4:$AU$4,0))</f>
        <v> </v>
      </c>
      <c r="AT121" s="94" t="str" cm="1">
        <f t="array" ref="AT121">INDEX(Substation_Info!$D$5:$AU$322,MATCH(1,($B121=Substation_Info!$B$5:$B$322)*($C121=Substation_Info!$C$5:$C$322),0),MATCH(AT$4,Substation_Info!$D$4:$AU$4,0))</f>
        <v> </v>
      </c>
      <c r="AU121" s="94" t="str" cm="1">
        <f t="array" ref="AU121">INDEX(Substation_Info!$D$5:$AU$322,MATCH(1,($B121=Substation_Info!$B$5:$B$322)*($C121=Substation_Info!$C$5:$C$322),0),MATCH(AU$4,Substation_Info!$D$4:$AU$4,0))</f>
        <v> </v>
      </c>
      <c r="AV121" s="94" t="str" cm="1">
        <f t="array" ref="AV121">INDEX(Substation_Info!$D$5:$AU$322,MATCH(1,($B121=Substation_Info!$B$5:$B$322)*($C121=Substation_Info!$C$5:$C$322),0),MATCH(AV$4,Substation_Info!$D$4:$AU$4,0))</f>
        <v> </v>
      </c>
      <c r="AW121" s="94" t="str" cm="1">
        <f t="array" ref="AW121">INDEX(Substation_Info!$D$5:$AU$322,MATCH(1,($B121=Substation_Info!$B$5:$B$322)*($C121=Substation_Info!$C$5:$C$322),0),MATCH(AW$4,Substation_Info!$D$4:$AU$4,0))</f>
        <v> </v>
      </c>
      <c r="AX121" s="94" t="str" cm="1">
        <f t="array" ref="AX121">INDEX(Substation_Info!$D$5:$AU$322,MATCH(1,($B121=Substation_Info!$B$5:$B$322)*($C121=Substation_Info!$C$5:$C$322),0),MATCH(AX$4,Substation_Info!$D$4:$AU$4,0))</f>
        <v> </v>
      </c>
      <c r="AY121" s="94" t="str" cm="1">
        <f t="array" ref="AY121">INDEX(Substation_Info!$D$5:$AU$322,MATCH(1,($B121=Substation_Info!$B$5:$B$322)*($C121=Substation_Info!$C$5:$C$322),0),MATCH(AY$4,Substation_Info!$D$4:$AU$4,0))</f>
        <v> </v>
      </c>
      <c r="AZ121" s="94" t="str" cm="1">
        <f t="array" ref="AZ121">INDEX(Substation_Info!$D$5:$AU$322,MATCH(1,($B121=Substation_Info!$B$5:$B$322)*($C121=Substation_Info!$C$5:$C$322),0),MATCH(AZ$4,Substation_Info!$D$4:$AU$4,0))</f>
        <v> </v>
      </c>
      <c r="BA121" s="94" t="str" cm="1">
        <f t="array" ref="BA121">INDEX(Substation_Info!$D$5:$AU$322,MATCH(1,($B121=Substation_Info!$B$5:$B$322)*($C121=Substation_Info!$C$5:$C$322),0),MATCH(BA$4,Substation_Info!$D$4:$AU$4,0))</f>
        <v> </v>
      </c>
      <c r="BB121" s="94" t="str" cm="1">
        <f t="array" ref="BB121">INDEX(Substation_Info!$D$5:$AU$322,MATCH(1,($B121=Substation_Info!$B$5:$B$322)*($C121=Substation_Info!$C$5:$C$322),0),MATCH(BB$4,Substation_Info!$D$4:$AU$4,0))</f>
        <v> </v>
      </c>
      <c r="BC121" s="94" t="str" cm="1">
        <f t="array" ref="BC121">INDEX(Substation_Info!$D$5:$AU$322,MATCH(1,($B121=Substation_Info!$B$5:$B$322)*($C121=Substation_Info!$C$5:$C$322),0),MATCH(BC$4,Substation_Info!$D$4:$AU$4,0))</f>
        <v> </v>
      </c>
      <c r="BD121" s="94" t="str" cm="1">
        <f t="array" ref="BD121">INDEX(Substation_Info!$D$5:$AU$322,MATCH(1,($B121=Substation_Info!$B$5:$B$322)*($C121=Substation_Info!$C$5:$C$322),0),MATCH(BD$4,Substation_Info!$D$4:$AU$4,0))</f>
        <v> </v>
      </c>
      <c r="BE121" s="94" t="str" cm="1">
        <f t="array" ref="BE121">INDEX(Substation_Info!$D$5:$AU$322,MATCH(1,($B121=Substation_Info!$B$5:$B$322)*($C121=Substation_Info!$C$5:$C$322),0),MATCH(BE$4,Substation_Info!$D$4:$AU$4,0))</f>
        <v> </v>
      </c>
      <c r="BF121" s="94" cm="1">
        <f t="array" ref="BF121">INDEX(Substation_Info!$D$5:$AU$322,MATCH(1,($B121=Substation_Info!$B$5:$B$322)*($C121=Substation_Info!$C$5:$C$322),0),MATCH(BF$4,Substation_Info!$D$4:$AU$4,0))</f>
        <v>0</v>
      </c>
      <c r="BG121" s="94" cm="1">
        <f t="array" ref="BG121">INDEX(Substation_Info!$D$5:$AU$322,MATCH(1,($B121=Substation_Info!$B$5:$B$322)*($C121=Substation_Info!$C$5:$C$322),0),MATCH(BG$4,Substation_Info!$D$4:$AU$4,0))</f>
        <v>0</v>
      </c>
      <c r="BH121" s="94" cm="1">
        <f t="array" ref="BH121">INDEX(Substation_Info!$D$5:$AU$322,MATCH(1,($B121=Substation_Info!$B$5:$B$322)*($C121=Substation_Info!$C$5:$C$322),0),MATCH(BH$4,Substation_Info!$D$4:$AU$4,0))</f>
        <v>0</v>
      </c>
      <c r="BI121" t="str" cm="1">
        <f t="array" ref="BI121">INDEX(Substation_Info!$AV$5:$BB$322,MATCH(1,($B121=Substation_Info!$B$5:$B$322)*($C121=Substation_Info!$C$5:$C$322),0),MATCH(BI$4,Substation_Info!$AV$4:$BB$4,0))</f>
        <v>Southern_NV_Eldorado_Li_Battery</v>
      </c>
      <c r="BJ121" t="str" cm="1">
        <f t="array" ref="BJ121">INDEX(Substation_Info!$AV$5:$BB$322,MATCH(1,($B121=Substation_Info!$B$5:$B$322)*($C121=Substation_Info!$C$5:$C$322),0),MATCH(BJ$4,Substation_Info!$AV$4:$BB$4,0))</f>
        <v>Southern_NV_Eldorado_Solar</v>
      </c>
      <c r="BK121" cm="1">
        <f t="array" ref="BK121">INDEX(Substation_Info!$AV$5:$BB$322,MATCH(1,($B121=Substation_Info!$B$5:$B$322)*($C121=Substation_Info!$C$5:$C$322),0),MATCH(BK$4,Substation_Info!$AV$4:$BB$4,0))</f>
        <v>0</v>
      </c>
      <c r="BL121" t="str" cm="1">
        <f t="array" ref="BL121">INDEX(Substation_Info!$AV$5:$BB$322,MATCH(1,($B121=Substation_Info!$B$5:$B$322)*($C121=Substation_Info!$C$5:$C$322),0),MATCH(BL$4,Substation_Info!$AV$4:$BB$4,0))</f>
        <v>Southern_Nevada_Wind</v>
      </c>
      <c r="BM121" cm="1">
        <f t="array" ref="BM121">INDEX(Substation_Info!$AV$5:$BB$322,MATCH(1,($B121=Substation_Info!$B$5:$B$322)*($C121=Substation_Info!$C$5:$C$322),0),MATCH(BM$4,Substation_Info!$AV$4:$BB$4,0))</f>
        <v>0</v>
      </c>
      <c r="BN121" cm="1">
        <f t="array" ref="BN121">INDEX(Substation_Info!$AV$5:$BB$322,MATCH(1,($B121=Substation_Info!$B$5:$B$322)*($C121=Substation_Info!$C$5:$C$322),0),MATCH(BN$4,Substation_Info!$AV$4:$BB$4,0))</f>
        <v>0</v>
      </c>
      <c r="BO121" cm="1">
        <f t="array" ref="BO121">INDEX(Substation_Info!$AV$5:$BB$322,MATCH(1,($B121=Substation_Info!$B$5:$B$322)*($C121=Substation_Info!$C$5:$C$322),0),MATCH(BO$4,Substation_Info!$AV$4:$BB$4,0))</f>
        <v>0</v>
      </c>
    </row>
    <row r="122" spans="1:67" x14ac:dyDescent="0.35">
      <c r="A122" s="5" t="str">
        <f>Substation_Info!A122</f>
        <v xml:space="preserve">SCE North of Lugo (NOL) Study Area </v>
      </c>
      <c r="B122" s="5" t="str">
        <f>Substation_Info!B122</f>
        <v>Inyo</v>
      </c>
      <c r="C122" s="5">
        <f>Substation_Info!C122</f>
        <v>115</v>
      </c>
      <c r="D122" cm="1">
        <f t="array" ref="D122">INDEX(Final_Res_MapbySub!$CX$5:$DJ$341,MATCH(1,($B122=Final_Res_MapbySub!$B$5:$B$341)*($C122=Final_Res_MapbySub!$C$5:$C$341),0),MATCH(1,(D$4=Final_Res_MapbySub!$CX$4:$DJ$4)*(D$3=Final_Res_MapbySub!$CX$3:$DJ$3),0))</f>
        <v>0</v>
      </c>
      <c r="E122" cm="1">
        <f t="array" ref="E122">INDEX(Final_Res_MapbySub!$CX$5:$DJ$341,MATCH(1,($B122=Final_Res_MapbySub!$B$5:$B$341)*($C122=Final_Res_MapbySub!$C$5:$C$341),0),MATCH(1,(E$4=Final_Res_MapbySub!$CX$4:$DJ$4)*(E$3=Final_Res_MapbySub!$CX$3:$DJ$3),0))</f>
        <v>0</v>
      </c>
      <c r="F122" cm="1">
        <f t="array" ref="F122">INDEX(Final_Res_MapbySub!$CX$5:$DJ$341,MATCH(1,($B122=Final_Res_MapbySub!$B$5:$B$341)*($C122=Final_Res_MapbySub!$C$5:$C$341),0),MATCH(1,(F$4=Final_Res_MapbySub!$CX$4:$DJ$4)*(F$3=Final_Res_MapbySub!$CX$3:$DJ$3),0))</f>
        <v>0</v>
      </c>
      <c r="G122" cm="1">
        <f t="array" ref="G122">INDEX(Final_Res_MapbySub!$CX$5:$DJ$341,MATCH(1,($B122=Final_Res_MapbySub!$B$5:$B$341)*($C122=Final_Res_MapbySub!$C$5:$C$341),0),MATCH(1,(G$4=Final_Res_MapbySub!$CX$4:$DJ$4)*(G$3=Final_Res_MapbySub!$CX$3:$DJ$3),0))</f>
        <v>0</v>
      </c>
      <c r="H122" cm="1">
        <f t="array" ref="H122">INDEX(Final_Res_MapbySub!$CX$5:$DJ$341,MATCH(1,($B122=Final_Res_MapbySub!$B$5:$B$341)*($C122=Final_Res_MapbySub!$C$5:$C$341),0),MATCH(1,(H$4=Final_Res_MapbySub!$CX$4:$DJ$4)*(H$3=Final_Res_MapbySub!$CX$3:$DJ$3),0))</f>
        <v>0</v>
      </c>
      <c r="I122" cm="1">
        <f t="array" ref="I122">INDEX(Final_Res_MapbySub!$CX$5:$DJ$341,MATCH(1,($B122=Final_Res_MapbySub!$B$5:$B$341)*($C122=Final_Res_MapbySub!$C$5:$C$341),0),MATCH(1,(I$4=Final_Res_MapbySub!$CX$4:$DJ$4)*(I$3=Final_Res_MapbySub!$CX$3:$DJ$3),0))</f>
        <v>0</v>
      </c>
      <c r="J122" cm="1">
        <f t="array" ref="J122">INDEX(Final_Res_MapbySub!$CX$5:$DJ$341,MATCH(1,($B122=Final_Res_MapbySub!$B$5:$B$341)*($C122=Final_Res_MapbySub!$C$5:$C$341),0),MATCH(1,(J$4=Final_Res_MapbySub!$CX$4:$DJ$4)*(J$3=Final_Res_MapbySub!$CX$3:$DJ$3),0))</f>
        <v>0</v>
      </c>
      <c r="K122" cm="1">
        <f t="array" ref="K122">INDEX(Final_Res_MapbySub!$CX$5:$DJ$341,MATCH(1,($B122=Final_Res_MapbySub!$B$5:$B$341)*($C122=Final_Res_MapbySub!$C$5:$C$341),0),MATCH(1,(K$4=Final_Res_MapbySub!$CX$4:$DJ$4)*(K$3=Final_Res_MapbySub!$CX$3:$DJ$3),0))</f>
        <v>0</v>
      </c>
      <c r="L122" cm="1">
        <f t="array" ref="L122">INDEX(Final_Res_MapbySub!$CX$5:$DJ$341,MATCH(1,($B122=Final_Res_MapbySub!$B$5:$B$341)*($C122=Final_Res_MapbySub!$C$5:$C$341),0),MATCH(1,(L$4=Final_Res_MapbySub!$CX$4:$DJ$4)*(L$3=Final_Res_MapbySub!$CX$3:$DJ$3),0))</f>
        <v>0</v>
      </c>
      <c r="M122" cm="1">
        <f t="array" ref="M122">INDEX(Final_Res_MapbySub!$CX$5:$DJ$341,MATCH(1,($B122=Final_Res_MapbySub!$B$5:$B$341)*($C122=Final_Res_MapbySub!$C$5:$C$341),0),MATCH(1,(M$4=Final_Res_MapbySub!$CX$4:$DJ$4)*(M$3=Final_Res_MapbySub!$CX$3:$DJ$3),0))</f>
        <v>0</v>
      </c>
      <c r="N122" cm="1">
        <f t="array" ref="N122">INDEX(Final_Res_MapbySub!$CX$5:$DJ$341,MATCH(1,($B122=Final_Res_MapbySub!$B$5:$B$341)*($C122=Final_Res_MapbySub!$C$5:$C$341),0),MATCH(1,(N$4=Final_Res_MapbySub!$CX$4:$DJ$4)*(N$3=Final_Res_MapbySub!$CX$3:$DJ$3),0))</f>
        <v>0</v>
      </c>
      <c r="O122" cm="1">
        <f t="array" ref="O122">INDEX(Final_Res_MapbySub!$CX$5:$DJ$341,MATCH(1,($B122=Final_Res_MapbySub!$B$5:$B$341)*($C122=Final_Res_MapbySub!$C$5:$C$341),0),MATCH(1,(O$4=Final_Res_MapbySub!$CX$4:$DJ$4)*(O$3=Final_Res_MapbySub!$CX$3:$DJ$3),0))</f>
        <v>0</v>
      </c>
      <c r="P122" cm="1">
        <f t="array" ref="P122">INDEX(Final_Res_MapbySub!$CX$5:$DJ$341,MATCH(1,($B122=Final_Res_MapbySub!$B$5:$B$341)*($C122=Final_Res_MapbySub!$C$5:$C$341),0),MATCH(1,(P$4=Final_Res_MapbySub!$CX$4:$DJ$4)*(P$3=Final_Res_MapbySub!$CX$3:$DJ$3),0))</f>
        <v>0</v>
      </c>
      <c r="Q122" s="94" t="str" cm="1">
        <f t="array" ref="Q122">INDEX(Substation_Info!$D$5:$AU$322,MATCH(1,($B122=Substation_Info!$B$5:$B$322)*($C122=Substation_Info!$C$5:$C$322),0),MATCH(Q$4,Substation_Info!$D$4:$AU$4,0))</f>
        <v> </v>
      </c>
      <c r="R122" s="94" t="str" cm="1">
        <f t="array" ref="R122">INDEX(Substation_Info!$D$5:$AU$322,MATCH(1,($B122=Substation_Info!$B$5:$B$322)*($C122=Substation_Info!$C$5:$C$322),0),MATCH(R$4,Substation_Info!$D$4:$AU$4,0))</f>
        <v> </v>
      </c>
      <c r="S122" s="94" t="str" cm="1">
        <f t="array" ref="S122">INDEX(Substation_Info!$D$5:$AU$322,MATCH(1,($B122=Substation_Info!$B$5:$B$322)*($C122=Substation_Info!$C$5:$C$322),0),MATCH(S$4,Substation_Info!$D$4:$AU$4,0))</f>
        <v> </v>
      </c>
      <c r="T122" s="94" t="str" cm="1">
        <f t="array" ref="T122">INDEX(Substation_Info!$D$5:$AU$322,MATCH(1,($B122=Substation_Info!$B$5:$B$322)*($C122=Substation_Info!$C$5:$C$322),0),MATCH(T$4,Substation_Info!$D$4:$AU$4,0))</f>
        <v> </v>
      </c>
      <c r="U122" s="94" t="str" cm="1">
        <f t="array" ref="U122">INDEX(Substation_Info!$D$5:$AU$322,MATCH(1,($B122=Substation_Info!$B$5:$B$322)*($C122=Substation_Info!$C$5:$C$322),0),MATCH(U$4,Substation_Info!$D$4:$AU$4,0))</f>
        <v> </v>
      </c>
      <c r="V122" s="94" cm="1">
        <f t="array" ref="V122">INDEX(Substation_Info!$D$5:$AU$322,MATCH(1,($B122=Substation_Info!$B$5:$B$322)*($C122=Substation_Info!$C$5:$C$322),0),MATCH(V$4,Substation_Info!$D$4:$AU$4,0))</f>
        <v>1</v>
      </c>
      <c r="W122" s="94" cm="1">
        <f t="array" ref="W122">INDEX(Substation_Info!$D$5:$AU$322,MATCH(1,($B122=Substation_Info!$B$5:$B$322)*($C122=Substation_Info!$C$5:$C$322),0),MATCH(W$4,Substation_Info!$D$4:$AU$4,0))</f>
        <v>1</v>
      </c>
      <c r="X122" s="94" cm="1">
        <f t="array" ref="X122">INDEX(Substation_Info!$D$5:$AU$322,MATCH(1,($B122=Substation_Info!$B$5:$B$322)*($C122=Substation_Info!$C$5:$C$322),0),MATCH(X$4,Substation_Info!$D$4:$AU$4,0))</f>
        <v>1</v>
      </c>
      <c r="Y122" s="94" t="str" cm="1">
        <f t="array" ref="Y122">INDEX(Substation_Info!$D$5:$AU$322,MATCH(1,($B122=Substation_Info!$B$5:$B$322)*($C122=Substation_Info!$C$5:$C$322),0),MATCH(Y$4,Substation_Info!$D$4:$AU$4,0))</f>
        <v> </v>
      </c>
      <c r="Z122" s="94" t="str" cm="1">
        <f t="array" ref="Z122">INDEX(Substation_Info!$D$5:$AU$322,MATCH(1,($B122=Substation_Info!$B$5:$B$322)*($C122=Substation_Info!$C$5:$C$322),0),MATCH(Z$4,Substation_Info!$D$4:$AU$4,0))</f>
        <v> </v>
      </c>
      <c r="AA122" s="94" t="str" cm="1">
        <f t="array" ref="AA122">INDEX(Substation_Info!$D$5:$AU$322,MATCH(1,($B122=Substation_Info!$B$5:$B$322)*($C122=Substation_Info!$C$5:$C$322),0),MATCH(AA$4,Substation_Info!$D$4:$AU$4,0))</f>
        <v> </v>
      </c>
      <c r="AB122" s="94" t="str" cm="1">
        <f t="array" ref="AB122">INDEX(Substation_Info!$D$5:$AU$322,MATCH(1,($B122=Substation_Info!$B$5:$B$322)*($C122=Substation_Info!$C$5:$C$322),0),MATCH(AB$4,Substation_Info!$D$4:$AU$4,0))</f>
        <v> </v>
      </c>
      <c r="AC122" s="94" t="str" cm="1">
        <f t="array" ref="AC122">INDEX(Substation_Info!$D$5:$AU$322,MATCH(1,($B122=Substation_Info!$B$5:$B$322)*($C122=Substation_Info!$C$5:$C$322),0),MATCH(AC$4,Substation_Info!$D$4:$AU$4,0))</f>
        <v> </v>
      </c>
      <c r="AD122" s="94" t="str" cm="1">
        <f t="array" ref="AD122">INDEX(Substation_Info!$D$5:$AU$322,MATCH(1,($B122=Substation_Info!$B$5:$B$322)*($C122=Substation_Info!$C$5:$C$322),0),MATCH(AD$4,Substation_Info!$D$4:$AU$4,0))</f>
        <v> </v>
      </c>
      <c r="AE122" s="94" t="str" cm="1">
        <f t="array" ref="AE122">INDEX(Substation_Info!$D$5:$AU$322,MATCH(1,($B122=Substation_Info!$B$5:$B$322)*($C122=Substation_Info!$C$5:$C$322),0),MATCH(AE$4,Substation_Info!$D$4:$AU$4,0))</f>
        <v> </v>
      </c>
      <c r="AF122" s="94" t="str" cm="1">
        <f t="array" ref="AF122">INDEX(Substation_Info!$D$5:$AU$322,MATCH(1,($B122=Substation_Info!$B$5:$B$322)*($C122=Substation_Info!$C$5:$C$322),0),MATCH(AF$4,Substation_Info!$D$4:$AU$4,0))</f>
        <v> </v>
      </c>
      <c r="AG122" s="94" t="str" cm="1">
        <f t="array" ref="AG122">INDEX(Substation_Info!$D$5:$AU$322,MATCH(1,($B122=Substation_Info!$B$5:$B$322)*($C122=Substation_Info!$C$5:$C$322),0),MATCH(AG$4,Substation_Info!$D$4:$AU$4,0))</f>
        <v> </v>
      </c>
      <c r="AH122" s="94" t="str" cm="1">
        <f t="array" ref="AH122">INDEX(Substation_Info!$D$5:$AU$322,MATCH(1,($B122=Substation_Info!$B$5:$B$322)*($C122=Substation_Info!$C$5:$C$322),0),MATCH(AH$4,Substation_Info!$D$4:$AU$4,0))</f>
        <v> </v>
      </c>
      <c r="AI122" s="94" t="str" cm="1">
        <f t="array" ref="AI122">INDEX(Substation_Info!$D$5:$AU$322,MATCH(1,($B122=Substation_Info!$B$5:$B$322)*($C122=Substation_Info!$C$5:$C$322),0),MATCH(AI$4,Substation_Info!$D$4:$AU$4,0))</f>
        <v> </v>
      </c>
      <c r="AJ122" s="94" t="str" cm="1">
        <f t="array" ref="AJ122">INDEX(Substation_Info!$D$5:$AU$322,MATCH(1,($B122=Substation_Info!$B$5:$B$322)*($C122=Substation_Info!$C$5:$C$322),0),MATCH(AJ$4,Substation_Info!$D$4:$AU$4,0))</f>
        <v> </v>
      </c>
      <c r="AK122" s="94" t="str" cm="1">
        <f t="array" ref="AK122">INDEX(Substation_Info!$D$5:$AU$322,MATCH(1,($B122=Substation_Info!$B$5:$B$322)*($C122=Substation_Info!$C$5:$C$322),0),MATCH(AK$4,Substation_Info!$D$4:$AU$4,0))</f>
        <v> </v>
      </c>
      <c r="AL122" s="94" t="str" cm="1">
        <f t="array" ref="AL122">INDEX(Substation_Info!$D$5:$AU$322,MATCH(1,($B122=Substation_Info!$B$5:$B$322)*($C122=Substation_Info!$C$5:$C$322),0),MATCH(AL$4,Substation_Info!$D$4:$AU$4,0))</f>
        <v> </v>
      </c>
      <c r="AM122" s="94" t="str" cm="1">
        <f t="array" ref="AM122">INDEX(Substation_Info!$D$5:$AU$322,MATCH(1,($B122=Substation_Info!$B$5:$B$322)*($C122=Substation_Info!$C$5:$C$322),0),MATCH(AM$4,Substation_Info!$D$4:$AU$4,0))</f>
        <v> </v>
      </c>
      <c r="AN122" s="94" t="str" cm="1">
        <f t="array" ref="AN122">INDEX(Substation_Info!$D$5:$AU$322,MATCH(1,($B122=Substation_Info!$B$5:$B$322)*($C122=Substation_Info!$C$5:$C$322),0),MATCH(AN$4,Substation_Info!$D$4:$AU$4,0))</f>
        <v> </v>
      </c>
      <c r="AO122" s="94" t="str" cm="1">
        <f t="array" ref="AO122">INDEX(Substation_Info!$D$5:$AU$322,MATCH(1,($B122=Substation_Info!$B$5:$B$322)*($C122=Substation_Info!$C$5:$C$322),0),MATCH(AO$4,Substation_Info!$D$4:$AU$4,0))</f>
        <v> </v>
      </c>
      <c r="AP122" s="94" t="str" cm="1">
        <f t="array" ref="AP122">INDEX(Substation_Info!$D$5:$AU$322,MATCH(1,($B122=Substation_Info!$B$5:$B$322)*($C122=Substation_Info!$C$5:$C$322),0),MATCH(AP$4,Substation_Info!$D$4:$AU$4,0))</f>
        <v> </v>
      </c>
      <c r="AQ122" s="94" t="str" cm="1">
        <f t="array" ref="AQ122">INDEX(Substation_Info!$D$5:$AU$322,MATCH(1,($B122=Substation_Info!$B$5:$B$322)*($C122=Substation_Info!$C$5:$C$322),0),MATCH(AQ$4,Substation_Info!$D$4:$AU$4,0))</f>
        <v> </v>
      </c>
      <c r="AR122" s="94" t="str" cm="1">
        <f t="array" ref="AR122">INDEX(Substation_Info!$D$5:$AU$322,MATCH(1,($B122=Substation_Info!$B$5:$B$322)*($C122=Substation_Info!$C$5:$C$322),0),MATCH(AR$4,Substation_Info!$D$4:$AU$4,0))</f>
        <v> </v>
      </c>
      <c r="AS122" s="94" t="str" cm="1">
        <f t="array" ref="AS122">INDEX(Substation_Info!$D$5:$AU$322,MATCH(1,($B122=Substation_Info!$B$5:$B$322)*($C122=Substation_Info!$C$5:$C$322),0),MATCH(AS$4,Substation_Info!$D$4:$AU$4,0))</f>
        <v> </v>
      </c>
      <c r="AT122" s="94" t="str" cm="1">
        <f t="array" ref="AT122">INDEX(Substation_Info!$D$5:$AU$322,MATCH(1,($B122=Substation_Info!$B$5:$B$322)*($C122=Substation_Info!$C$5:$C$322),0),MATCH(AT$4,Substation_Info!$D$4:$AU$4,0))</f>
        <v> </v>
      </c>
      <c r="AU122" s="94" t="str" cm="1">
        <f t="array" ref="AU122">INDEX(Substation_Info!$D$5:$AU$322,MATCH(1,($B122=Substation_Info!$B$5:$B$322)*($C122=Substation_Info!$C$5:$C$322),0),MATCH(AU$4,Substation_Info!$D$4:$AU$4,0))</f>
        <v> </v>
      </c>
      <c r="AV122" s="94" t="str" cm="1">
        <f t="array" ref="AV122">INDEX(Substation_Info!$D$5:$AU$322,MATCH(1,($B122=Substation_Info!$B$5:$B$322)*($C122=Substation_Info!$C$5:$C$322),0),MATCH(AV$4,Substation_Info!$D$4:$AU$4,0))</f>
        <v> </v>
      </c>
      <c r="AW122" s="94" t="str" cm="1">
        <f t="array" ref="AW122">INDEX(Substation_Info!$D$5:$AU$322,MATCH(1,($B122=Substation_Info!$B$5:$B$322)*($C122=Substation_Info!$C$5:$C$322),0),MATCH(AW$4,Substation_Info!$D$4:$AU$4,0))</f>
        <v> </v>
      </c>
      <c r="AX122" s="94" t="str" cm="1">
        <f t="array" ref="AX122">INDEX(Substation_Info!$D$5:$AU$322,MATCH(1,($B122=Substation_Info!$B$5:$B$322)*($C122=Substation_Info!$C$5:$C$322),0),MATCH(AX$4,Substation_Info!$D$4:$AU$4,0))</f>
        <v> </v>
      </c>
      <c r="AY122" s="94" t="str" cm="1">
        <f t="array" ref="AY122">INDEX(Substation_Info!$D$5:$AU$322,MATCH(1,($B122=Substation_Info!$B$5:$B$322)*($C122=Substation_Info!$C$5:$C$322),0),MATCH(AY$4,Substation_Info!$D$4:$AU$4,0))</f>
        <v> </v>
      </c>
      <c r="AZ122" s="94" t="str" cm="1">
        <f t="array" ref="AZ122">INDEX(Substation_Info!$D$5:$AU$322,MATCH(1,($B122=Substation_Info!$B$5:$B$322)*($C122=Substation_Info!$C$5:$C$322),0),MATCH(AZ$4,Substation_Info!$D$4:$AU$4,0))</f>
        <v> </v>
      </c>
      <c r="BA122" s="94" t="str" cm="1">
        <f t="array" ref="BA122">INDEX(Substation_Info!$D$5:$AU$322,MATCH(1,($B122=Substation_Info!$B$5:$B$322)*($C122=Substation_Info!$C$5:$C$322),0),MATCH(BA$4,Substation_Info!$D$4:$AU$4,0))</f>
        <v> </v>
      </c>
      <c r="BB122" s="94" t="str" cm="1">
        <f t="array" ref="BB122">INDEX(Substation_Info!$D$5:$AU$322,MATCH(1,($B122=Substation_Info!$B$5:$B$322)*($C122=Substation_Info!$C$5:$C$322),0),MATCH(BB$4,Substation_Info!$D$4:$AU$4,0))</f>
        <v> </v>
      </c>
      <c r="BC122" s="94" t="str" cm="1">
        <f t="array" ref="BC122">INDEX(Substation_Info!$D$5:$AU$322,MATCH(1,($B122=Substation_Info!$B$5:$B$322)*($C122=Substation_Info!$C$5:$C$322),0),MATCH(BC$4,Substation_Info!$D$4:$AU$4,0))</f>
        <v> </v>
      </c>
      <c r="BD122" s="94" t="str" cm="1">
        <f t="array" ref="BD122">INDEX(Substation_Info!$D$5:$AU$322,MATCH(1,($B122=Substation_Info!$B$5:$B$322)*($C122=Substation_Info!$C$5:$C$322),0),MATCH(BD$4,Substation_Info!$D$4:$AU$4,0))</f>
        <v> </v>
      </c>
      <c r="BE122" s="94" t="str" cm="1">
        <f t="array" ref="BE122">INDEX(Substation_Info!$D$5:$AU$322,MATCH(1,($B122=Substation_Info!$B$5:$B$322)*($C122=Substation_Info!$C$5:$C$322),0),MATCH(BE$4,Substation_Info!$D$4:$AU$4,0))</f>
        <v> </v>
      </c>
      <c r="BF122" s="94" cm="1">
        <f t="array" ref="BF122">INDEX(Substation_Info!$D$5:$AU$322,MATCH(1,($B122=Substation_Info!$B$5:$B$322)*($C122=Substation_Info!$C$5:$C$322),0),MATCH(BF$4,Substation_Info!$D$4:$AU$4,0))</f>
        <v>0</v>
      </c>
      <c r="BG122" s="94" cm="1">
        <f t="array" ref="BG122">INDEX(Substation_Info!$D$5:$AU$322,MATCH(1,($B122=Substation_Info!$B$5:$B$322)*($C122=Substation_Info!$C$5:$C$322),0),MATCH(BG$4,Substation_Info!$D$4:$AU$4,0))</f>
        <v>0</v>
      </c>
      <c r="BH122" s="94" cm="1">
        <f t="array" ref="BH122">INDEX(Substation_Info!$D$5:$AU$322,MATCH(1,($B122=Substation_Info!$B$5:$B$322)*($C122=Substation_Info!$C$5:$C$322),0),MATCH(BH$4,Substation_Info!$D$4:$AU$4,0))</f>
        <v>0</v>
      </c>
      <c r="BI122" t="str" cm="1">
        <f t="array" ref="BI122">INDEX(Substation_Info!$AV$5:$BB$322,MATCH(1,($B122=Substation_Info!$B$5:$B$322)*($C122=Substation_Info!$C$5:$C$322),0),MATCH(BI$4,Substation_Info!$AV$4:$BB$4,0))</f>
        <v>Greater_Kramer_Li_Battery</v>
      </c>
      <c r="BJ122" t="str" cm="1">
        <f t="array" ref="BJ122">INDEX(Substation_Info!$AV$5:$BB$322,MATCH(1,($B122=Substation_Info!$B$5:$B$322)*($C122=Substation_Info!$C$5:$C$322),0),MATCH(BJ$4,Substation_Info!$AV$4:$BB$4,0))</f>
        <v>Greater_Kramer_Solar</v>
      </c>
      <c r="BK122" cm="1">
        <f t="array" ref="BK122">INDEX(Substation_Info!$AV$5:$BB$322,MATCH(1,($B122=Substation_Info!$B$5:$B$322)*($C122=Substation_Info!$C$5:$C$322),0),MATCH(BK$4,Substation_Info!$AV$4:$BB$4,0))</f>
        <v>0</v>
      </c>
      <c r="BL122" cm="1">
        <f t="array" ref="BL122">INDEX(Substation_Info!$AV$5:$BB$322,MATCH(1,($B122=Substation_Info!$B$5:$B$322)*($C122=Substation_Info!$C$5:$C$322),0),MATCH(BL$4,Substation_Info!$AV$4:$BB$4,0))</f>
        <v>0</v>
      </c>
      <c r="BM122" cm="1">
        <f t="array" ref="BM122">INDEX(Substation_Info!$AV$5:$BB$322,MATCH(1,($B122=Substation_Info!$B$5:$B$322)*($C122=Substation_Info!$C$5:$C$322),0),MATCH(BM$4,Substation_Info!$AV$4:$BB$4,0))</f>
        <v>0</v>
      </c>
      <c r="BN122" cm="1">
        <f t="array" ref="BN122">INDEX(Substation_Info!$AV$5:$BB$322,MATCH(1,($B122=Substation_Info!$B$5:$B$322)*($C122=Substation_Info!$C$5:$C$322),0),MATCH(BN$4,Substation_Info!$AV$4:$BB$4,0))</f>
        <v>0</v>
      </c>
      <c r="BO122" cm="1">
        <f t="array" ref="BO122">INDEX(Substation_Info!$AV$5:$BB$322,MATCH(1,($B122=Substation_Info!$B$5:$B$322)*($C122=Substation_Info!$C$5:$C$322),0),MATCH(BO$4,Substation_Info!$AV$4:$BB$4,0))</f>
        <v>0</v>
      </c>
    </row>
    <row r="123" spans="1:67" x14ac:dyDescent="0.35">
      <c r="A123" s="5" t="str">
        <f>Substation_Info!A123</f>
        <v xml:space="preserve">SCE North of Lugo (NOL) Study Area </v>
      </c>
      <c r="B123" s="5" t="str">
        <f>Substation_Info!B123</f>
        <v>Inyokern</v>
      </c>
      <c r="C123" s="5">
        <f>Substation_Info!C123</f>
        <v>115</v>
      </c>
      <c r="D123" cm="1">
        <f t="array" ref="D123">INDEX(Final_Res_MapbySub!$CX$5:$DJ$341,MATCH(1,($B123=Final_Res_MapbySub!$B$5:$B$341)*($C123=Final_Res_MapbySub!$C$5:$C$341),0),MATCH(1,(D$4=Final_Res_MapbySub!$CX$4:$DJ$4)*(D$3=Final_Res_MapbySub!$CX$3:$DJ$3),0))</f>
        <v>0</v>
      </c>
      <c r="E123" cm="1">
        <f t="array" ref="E123">INDEX(Final_Res_MapbySub!$CX$5:$DJ$341,MATCH(1,($B123=Final_Res_MapbySub!$B$5:$B$341)*($C123=Final_Res_MapbySub!$C$5:$C$341),0),MATCH(1,(E$4=Final_Res_MapbySub!$CX$4:$DJ$4)*(E$3=Final_Res_MapbySub!$CX$3:$DJ$3),0))</f>
        <v>0</v>
      </c>
      <c r="F123" cm="1">
        <f t="array" ref="F123">INDEX(Final_Res_MapbySub!$CX$5:$DJ$341,MATCH(1,($B123=Final_Res_MapbySub!$B$5:$B$341)*($C123=Final_Res_MapbySub!$C$5:$C$341),0),MATCH(1,(F$4=Final_Res_MapbySub!$CX$4:$DJ$4)*(F$3=Final_Res_MapbySub!$CX$3:$DJ$3),0))</f>
        <v>0</v>
      </c>
      <c r="G123" cm="1">
        <f t="array" ref="G123">INDEX(Final_Res_MapbySub!$CX$5:$DJ$341,MATCH(1,($B123=Final_Res_MapbySub!$B$5:$B$341)*($C123=Final_Res_MapbySub!$C$5:$C$341),0),MATCH(1,(G$4=Final_Res_MapbySub!$CX$4:$DJ$4)*(G$3=Final_Res_MapbySub!$CX$3:$DJ$3),0))</f>
        <v>0</v>
      </c>
      <c r="H123" cm="1">
        <f t="array" ref="H123">INDEX(Final_Res_MapbySub!$CX$5:$DJ$341,MATCH(1,($B123=Final_Res_MapbySub!$B$5:$B$341)*($C123=Final_Res_MapbySub!$C$5:$C$341),0),MATCH(1,(H$4=Final_Res_MapbySub!$CX$4:$DJ$4)*(H$3=Final_Res_MapbySub!$CX$3:$DJ$3),0))</f>
        <v>0</v>
      </c>
      <c r="I123" cm="1">
        <f t="array" ref="I123">INDEX(Final_Res_MapbySub!$CX$5:$DJ$341,MATCH(1,($B123=Final_Res_MapbySub!$B$5:$B$341)*($C123=Final_Res_MapbySub!$C$5:$C$341),0),MATCH(1,(I$4=Final_Res_MapbySub!$CX$4:$DJ$4)*(I$3=Final_Res_MapbySub!$CX$3:$DJ$3),0))</f>
        <v>0</v>
      </c>
      <c r="J123" cm="1">
        <f t="array" ref="J123">INDEX(Final_Res_MapbySub!$CX$5:$DJ$341,MATCH(1,($B123=Final_Res_MapbySub!$B$5:$B$341)*($C123=Final_Res_MapbySub!$C$5:$C$341),0),MATCH(1,(J$4=Final_Res_MapbySub!$CX$4:$DJ$4)*(J$3=Final_Res_MapbySub!$CX$3:$DJ$3),0))</f>
        <v>0</v>
      </c>
      <c r="K123" cm="1">
        <f t="array" ref="K123">INDEX(Final_Res_MapbySub!$CX$5:$DJ$341,MATCH(1,($B123=Final_Res_MapbySub!$B$5:$B$341)*($C123=Final_Res_MapbySub!$C$5:$C$341),0),MATCH(1,(K$4=Final_Res_MapbySub!$CX$4:$DJ$4)*(K$3=Final_Res_MapbySub!$CX$3:$DJ$3),0))</f>
        <v>0</v>
      </c>
      <c r="L123" cm="1">
        <f t="array" ref="L123">INDEX(Final_Res_MapbySub!$CX$5:$DJ$341,MATCH(1,($B123=Final_Res_MapbySub!$B$5:$B$341)*($C123=Final_Res_MapbySub!$C$5:$C$341),0),MATCH(1,(L$4=Final_Res_MapbySub!$CX$4:$DJ$4)*(L$3=Final_Res_MapbySub!$CX$3:$DJ$3),0))</f>
        <v>2.0779999999999998</v>
      </c>
      <c r="M123" cm="1">
        <f t="array" ref="M123">INDEX(Final_Res_MapbySub!$CX$5:$DJ$341,MATCH(1,($B123=Final_Res_MapbySub!$B$5:$B$341)*($C123=Final_Res_MapbySub!$C$5:$C$341),0),MATCH(1,(M$4=Final_Res_MapbySub!$CX$4:$DJ$4)*(M$3=Final_Res_MapbySub!$CX$3:$DJ$3),0))</f>
        <v>0</v>
      </c>
      <c r="N123" cm="1">
        <f t="array" ref="N123">INDEX(Final_Res_MapbySub!$CX$5:$DJ$341,MATCH(1,($B123=Final_Res_MapbySub!$B$5:$B$341)*($C123=Final_Res_MapbySub!$C$5:$C$341),0),MATCH(1,(N$4=Final_Res_MapbySub!$CX$4:$DJ$4)*(N$3=Final_Res_MapbySub!$CX$3:$DJ$3),0))</f>
        <v>0</v>
      </c>
      <c r="O123" cm="1">
        <f t="array" ref="O123">INDEX(Final_Res_MapbySub!$CX$5:$DJ$341,MATCH(1,($B123=Final_Res_MapbySub!$B$5:$B$341)*($C123=Final_Res_MapbySub!$C$5:$C$341),0),MATCH(1,(O$4=Final_Res_MapbySub!$CX$4:$DJ$4)*(O$3=Final_Res_MapbySub!$CX$3:$DJ$3),0))</f>
        <v>0</v>
      </c>
      <c r="P123" cm="1">
        <f t="array" ref="P123">INDEX(Final_Res_MapbySub!$CX$5:$DJ$341,MATCH(1,($B123=Final_Res_MapbySub!$B$5:$B$341)*($C123=Final_Res_MapbySub!$C$5:$C$341),0),MATCH(1,(P$4=Final_Res_MapbySub!$CX$4:$DJ$4)*(P$3=Final_Res_MapbySub!$CX$3:$DJ$3),0))</f>
        <v>0</v>
      </c>
      <c r="Q123" s="94" t="str" cm="1">
        <f t="array" ref="Q123">INDEX(Substation_Info!$D$5:$AU$322,MATCH(1,($B123=Substation_Info!$B$5:$B$322)*($C123=Substation_Info!$C$5:$C$322),0),MATCH(Q$4,Substation_Info!$D$4:$AU$4,0))</f>
        <v> </v>
      </c>
      <c r="R123" s="94" t="str" cm="1">
        <f t="array" ref="R123">INDEX(Substation_Info!$D$5:$AU$322,MATCH(1,($B123=Substation_Info!$B$5:$B$322)*($C123=Substation_Info!$C$5:$C$322),0),MATCH(R$4,Substation_Info!$D$4:$AU$4,0))</f>
        <v> </v>
      </c>
      <c r="S123" s="94" t="str" cm="1">
        <f t="array" ref="S123">INDEX(Substation_Info!$D$5:$AU$322,MATCH(1,($B123=Substation_Info!$B$5:$B$322)*($C123=Substation_Info!$C$5:$C$322),0),MATCH(S$4,Substation_Info!$D$4:$AU$4,0))</f>
        <v> </v>
      </c>
      <c r="T123" s="94" t="str" cm="1">
        <f t="array" ref="T123">INDEX(Substation_Info!$D$5:$AU$322,MATCH(1,($B123=Substation_Info!$B$5:$B$322)*($C123=Substation_Info!$C$5:$C$322),0),MATCH(T$4,Substation_Info!$D$4:$AU$4,0))</f>
        <v> </v>
      </c>
      <c r="U123" s="94" t="str" cm="1">
        <f t="array" ref="U123">INDEX(Substation_Info!$D$5:$AU$322,MATCH(1,($B123=Substation_Info!$B$5:$B$322)*($C123=Substation_Info!$C$5:$C$322),0),MATCH(U$4,Substation_Info!$D$4:$AU$4,0))</f>
        <v> </v>
      </c>
      <c r="V123" s="94" cm="1">
        <f t="array" ref="V123">INDEX(Substation_Info!$D$5:$AU$322,MATCH(1,($B123=Substation_Info!$B$5:$B$322)*($C123=Substation_Info!$C$5:$C$322),0),MATCH(V$4,Substation_Info!$D$4:$AU$4,0))</f>
        <v>1</v>
      </c>
      <c r="W123" s="94" cm="1">
        <f t="array" ref="W123">INDEX(Substation_Info!$D$5:$AU$322,MATCH(1,($B123=Substation_Info!$B$5:$B$322)*($C123=Substation_Info!$C$5:$C$322),0),MATCH(W$4,Substation_Info!$D$4:$AU$4,0))</f>
        <v>1</v>
      </c>
      <c r="X123" s="94" cm="1">
        <f t="array" ref="X123">INDEX(Substation_Info!$D$5:$AU$322,MATCH(1,($B123=Substation_Info!$B$5:$B$322)*($C123=Substation_Info!$C$5:$C$322),0),MATCH(X$4,Substation_Info!$D$4:$AU$4,0))</f>
        <v>1</v>
      </c>
      <c r="Y123" s="94" t="str" cm="1">
        <f t="array" ref="Y123">INDEX(Substation_Info!$D$5:$AU$322,MATCH(1,($B123=Substation_Info!$B$5:$B$322)*($C123=Substation_Info!$C$5:$C$322),0),MATCH(Y$4,Substation_Info!$D$4:$AU$4,0))</f>
        <v> </v>
      </c>
      <c r="Z123" s="94" t="str" cm="1">
        <f t="array" ref="Z123">INDEX(Substation_Info!$D$5:$AU$322,MATCH(1,($B123=Substation_Info!$B$5:$B$322)*($C123=Substation_Info!$C$5:$C$322),0),MATCH(Z$4,Substation_Info!$D$4:$AU$4,0))</f>
        <v> </v>
      </c>
      <c r="AA123" s="94" t="str" cm="1">
        <f t="array" ref="AA123">INDEX(Substation_Info!$D$5:$AU$322,MATCH(1,($B123=Substation_Info!$B$5:$B$322)*($C123=Substation_Info!$C$5:$C$322),0),MATCH(AA$4,Substation_Info!$D$4:$AU$4,0))</f>
        <v> </v>
      </c>
      <c r="AB123" s="94" t="str" cm="1">
        <f t="array" ref="AB123">INDEX(Substation_Info!$D$5:$AU$322,MATCH(1,($B123=Substation_Info!$B$5:$B$322)*($C123=Substation_Info!$C$5:$C$322),0),MATCH(AB$4,Substation_Info!$D$4:$AU$4,0))</f>
        <v> </v>
      </c>
      <c r="AC123" s="94" t="str" cm="1">
        <f t="array" ref="AC123">INDEX(Substation_Info!$D$5:$AU$322,MATCH(1,($B123=Substation_Info!$B$5:$B$322)*($C123=Substation_Info!$C$5:$C$322),0),MATCH(AC$4,Substation_Info!$D$4:$AU$4,0))</f>
        <v> </v>
      </c>
      <c r="AD123" s="94" t="str" cm="1">
        <f t="array" ref="AD123">INDEX(Substation_Info!$D$5:$AU$322,MATCH(1,($B123=Substation_Info!$B$5:$B$322)*($C123=Substation_Info!$C$5:$C$322),0),MATCH(AD$4,Substation_Info!$D$4:$AU$4,0))</f>
        <v> </v>
      </c>
      <c r="AE123" s="94" t="str" cm="1">
        <f t="array" ref="AE123">INDEX(Substation_Info!$D$5:$AU$322,MATCH(1,($B123=Substation_Info!$B$5:$B$322)*($C123=Substation_Info!$C$5:$C$322),0),MATCH(AE$4,Substation_Info!$D$4:$AU$4,0))</f>
        <v> </v>
      </c>
      <c r="AF123" s="94" t="str" cm="1">
        <f t="array" ref="AF123">INDEX(Substation_Info!$D$5:$AU$322,MATCH(1,($B123=Substation_Info!$B$5:$B$322)*($C123=Substation_Info!$C$5:$C$322),0),MATCH(AF$4,Substation_Info!$D$4:$AU$4,0))</f>
        <v> </v>
      </c>
      <c r="AG123" s="94" t="str" cm="1">
        <f t="array" ref="AG123">INDEX(Substation_Info!$D$5:$AU$322,MATCH(1,($B123=Substation_Info!$B$5:$B$322)*($C123=Substation_Info!$C$5:$C$322),0),MATCH(AG$4,Substation_Info!$D$4:$AU$4,0))</f>
        <v> </v>
      </c>
      <c r="AH123" s="94" t="str" cm="1">
        <f t="array" ref="AH123">INDEX(Substation_Info!$D$5:$AU$322,MATCH(1,($B123=Substation_Info!$B$5:$B$322)*($C123=Substation_Info!$C$5:$C$322),0),MATCH(AH$4,Substation_Info!$D$4:$AU$4,0))</f>
        <v> </v>
      </c>
      <c r="AI123" s="94" t="str" cm="1">
        <f t="array" ref="AI123">INDEX(Substation_Info!$D$5:$AU$322,MATCH(1,($B123=Substation_Info!$B$5:$B$322)*($C123=Substation_Info!$C$5:$C$322),0),MATCH(AI$4,Substation_Info!$D$4:$AU$4,0))</f>
        <v> </v>
      </c>
      <c r="AJ123" s="94" t="str" cm="1">
        <f t="array" ref="AJ123">INDEX(Substation_Info!$D$5:$AU$322,MATCH(1,($B123=Substation_Info!$B$5:$B$322)*($C123=Substation_Info!$C$5:$C$322),0),MATCH(AJ$4,Substation_Info!$D$4:$AU$4,0))</f>
        <v> </v>
      </c>
      <c r="AK123" s="94" t="str" cm="1">
        <f t="array" ref="AK123">INDEX(Substation_Info!$D$5:$AU$322,MATCH(1,($B123=Substation_Info!$B$5:$B$322)*($C123=Substation_Info!$C$5:$C$322),0),MATCH(AK$4,Substation_Info!$D$4:$AU$4,0))</f>
        <v> </v>
      </c>
      <c r="AL123" s="94" t="str" cm="1">
        <f t="array" ref="AL123">INDEX(Substation_Info!$D$5:$AU$322,MATCH(1,($B123=Substation_Info!$B$5:$B$322)*($C123=Substation_Info!$C$5:$C$322),0),MATCH(AL$4,Substation_Info!$D$4:$AU$4,0))</f>
        <v> </v>
      </c>
      <c r="AM123" s="94" t="str" cm="1">
        <f t="array" ref="AM123">INDEX(Substation_Info!$D$5:$AU$322,MATCH(1,($B123=Substation_Info!$B$5:$B$322)*($C123=Substation_Info!$C$5:$C$322),0),MATCH(AM$4,Substation_Info!$D$4:$AU$4,0))</f>
        <v> </v>
      </c>
      <c r="AN123" s="94" t="str" cm="1">
        <f t="array" ref="AN123">INDEX(Substation_Info!$D$5:$AU$322,MATCH(1,($B123=Substation_Info!$B$5:$B$322)*($C123=Substation_Info!$C$5:$C$322),0),MATCH(AN$4,Substation_Info!$D$4:$AU$4,0))</f>
        <v> </v>
      </c>
      <c r="AO123" s="94" t="str" cm="1">
        <f t="array" ref="AO123">INDEX(Substation_Info!$D$5:$AU$322,MATCH(1,($B123=Substation_Info!$B$5:$B$322)*($C123=Substation_Info!$C$5:$C$322),0),MATCH(AO$4,Substation_Info!$D$4:$AU$4,0))</f>
        <v> </v>
      </c>
      <c r="AP123" s="94" t="str" cm="1">
        <f t="array" ref="AP123">INDEX(Substation_Info!$D$5:$AU$322,MATCH(1,($B123=Substation_Info!$B$5:$B$322)*($C123=Substation_Info!$C$5:$C$322),0),MATCH(AP$4,Substation_Info!$D$4:$AU$4,0))</f>
        <v> </v>
      </c>
      <c r="AQ123" s="94" t="str" cm="1">
        <f t="array" ref="AQ123">INDEX(Substation_Info!$D$5:$AU$322,MATCH(1,($B123=Substation_Info!$B$5:$B$322)*($C123=Substation_Info!$C$5:$C$322),0),MATCH(AQ$4,Substation_Info!$D$4:$AU$4,0))</f>
        <v> </v>
      </c>
      <c r="AR123" s="94" t="str" cm="1">
        <f t="array" ref="AR123">INDEX(Substation_Info!$D$5:$AU$322,MATCH(1,($B123=Substation_Info!$B$5:$B$322)*($C123=Substation_Info!$C$5:$C$322),0),MATCH(AR$4,Substation_Info!$D$4:$AU$4,0))</f>
        <v> </v>
      </c>
      <c r="AS123" s="94" t="str" cm="1">
        <f t="array" ref="AS123">INDEX(Substation_Info!$D$5:$AU$322,MATCH(1,($B123=Substation_Info!$B$5:$B$322)*($C123=Substation_Info!$C$5:$C$322),0),MATCH(AS$4,Substation_Info!$D$4:$AU$4,0))</f>
        <v> </v>
      </c>
      <c r="AT123" s="94" t="str" cm="1">
        <f t="array" ref="AT123">INDEX(Substation_Info!$D$5:$AU$322,MATCH(1,($B123=Substation_Info!$B$5:$B$322)*($C123=Substation_Info!$C$5:$C$322),0),MATCH(AT$4,Substation_Info!$D$4:$AU$4,0))</f>
        <v> </v>
      </c>
      <c r="AU123" s="94" t="str" cm="1">
        <f t="array" ref="AU123">INDEX(Substation_Info!$D$5:$AU$322,MATCH(1,($B123=Substation_Info!$B$5:$B$322)*($C123=Substation_Info!$C$5:$C$322),0),MATCH(AU$4,Substation_Info!$D$4:$AU$4,0))</f>
        <v> </v>
      </c>
      <c r="AV123" s="94" t="str" cm="1">
        <f t="array" ref="AV123">INDEX(Substation_Info!$D$5:$AU$322,MATCH(1,($B123=Substation_Info!$B$5:$B$322)*($C123=Substation_Info!$C$5:$C$322),0),MATCH(AV$4,Substation_Info!$D$4:$AU$4,0))</f>
        <v> </v>
      </c>
      <c r="AW123" s="94" t="str" cm="1">
        <f t="array" ref="AW123">INDEX(Substation_Info!$D$5:$AU$322,MATCH(1,($B123=Substation_Info!$B$5:$B$322)*($C123=Substation_Info!$C$5:$C$322),0),MATCH(AW$4,Substation_Info!$D$4:$AU$4,0))</f>
        <v> </v>
      </c>
      <c r="AX123" s="94" t="str" cm="1">
        <f t="array" ref="AX123">INDEX(Substation_Info!$D$5:$AU$322,MATCH(1,($B123=Substation_Info!$B$5:$B$322)*($C123=Substation_Info!$C$5:$C$322),0),MATCH(AX$4,Substation_Info!$D$4:$AU$4,0))</f>
        <v> </v>
      </c>
      <c r="AY123" s="94" t="str" cm="1">
        <f t="array" ref="AY123">INDEX(Substation_Info!$D$5:$AU$322,MATCH(1,($B123=Substation_Info!$B$5:$B$322)*($C123=Substation_Info!$C$5:$C$322),0),MATCH(AY$4,Substation_Info!$D$4:$AU$4,0))</f>
        <v> </v>
      </c>
      <c r="AZ123" s="94" t="str" cm="1">
        <f t="array" ref="AZ123">INDEX(Substation_Info!$D$5:$AU$322,MATCH(1,($B123=Substation_Info!$B$5:$B$322)*($C123=Substation_Info!$C$5:$C$322),0),MATCH(AZ$4,Substation_Info!$D$4:$AU$4,0))</f>
        <v> </v>
      </c>
      <c r="BA123" s="94" t="str" cm="1">
        <f t="array" ref="BA123">INDEX(Substation_Info!$D$5:$AU$322,MATCH(1,($B123=Substation_Info!$B$5:$B$322)*($C123=Substation_Info!$C$5:$C$322),0),MATCH(BA$4,Substation_Info!$D$4:$AU$4,0))</f>
        <v> </v>
      </c>
      <c r="BB123" s="94" t="str" cm="1">
        <f t="array" ref="BB123">INDEX(Substation_Info!$D$5:$AU$322,MATCH(1,($B123=Substation_Info!$B$5:$B$322)*($C123=Substation_Info!$C$5:$C$322),0),MATCH(BB$4,Substation_Info!$D$4:$AU$4,0))</f>
        <v> </v>
      </c>
      <c r="BC123" s="94" t="str" cm="1">
        <f t="array" ref="BC123">INDEX(Substation_Info!$D$5:$AU$322,MATCH(1,($B123=Substation_Info!$B$5:$B$322)*($C123=Substation_Info!$C$5:$C$322),0),MATCH(BC$4,Substation_Info!$D$4:$AU$4,0))</f>
        <v> </v>
      </c>
      <c r="BD123" s="94" t="str" cm="1">
        <f t="array" ref="BD123">INDEX(Substation_Info!$D$5:$AU$322,MATCH(1,($B123=Substation_Info!$B$5:$B$322)*($C123=Substation_Info!$C$5:$C$322),0),MATCH(BD$4,Substation_Info!$D$4:$AU$4,0))</f>
        <v> </v>
      </c>
      <c r="BE123" s="94" t="str" cm="1">
        <f t="array" ref="BE123">INDEX(Substation_Info!$D$5:$AU$322,MATCH(1,($B123=Substation_Info!$B$5:$B$322)*($C123=Substation_Info!$C$5:$C$322),0),MATCH(BE$4,Substation_Info!$D$4:$AU$4,0))</f>
        <v> </v>
      </c>
      <c r="BF123" s="94" cm="1">
        <f t="array" ref="BF123">INDEX(Substation_Info!$D$5:$AU$322,MATCH(1,($B123=Substation_Info!$B$5:$B$322)*($C123=Substation_Info!$C$5:$C$322),0),MATCH(BF$4,Substation_Info!$D$4:$AU$4,0))</f>
        <v>0</v>
      </c>
      <c r="BG123" s="94" cm="1">
        <f t="array" ref="BG123">INDEX(Substation_Info!$D$5:$AU$322,MATCH(1,($B123=Substation_Info!$B$5:$B$322)*($C123=Substation_Info!$C$5:$C$322),0),MATCH(BG$4,Substation_Info!$D$4:$AU$4,0))</f>
        <v>0</v>
      </c>
      <c r="BH123" s="94" cm="1">
        <f t="array" ref="BH123">INDEX(Substation_Info!$D$5:$AU$322,MATCH(1,($B123=Substation_Info!$B$5:$B$322)*($C123=Substation_Info!$C$5:$C$322),0),MATCH(BH$4,Substation_Info!$D$4:$AU$4,0))</f>
        <v>0</v>
      </c>
      <c r="BI123" t="str" cm="1">
        <f t="array" ref="BI123">INDEX(Substation_Info!$AV$5:$BB$322,MATCH(1,($B123=Substation_Info!$B$5:$B$322)*($C123=Substation_Info!$C$5:$C$322),0),MATCH(BI$4,Substation_Info!$AV$4:$BB$4,0))</f>
        <v>Greater_Kramer_Li_Battery</v>
      </c>
      <c r="BJ123" t="str" cm="1">
        <f t="array" ref="BJ123">INDEX(Substation_Info!$AV$5:$BB$322,MATCH(1,($B123=Substation_Info!$B$5:$B$322)*($C123=Substation_Info!$C$5:$C$322),0),MATCH(BJ$4,Substation_Info!$AV$4:$BB$4,0))</f>
        <v>Greater_Kramer_Solar</v>
      </c>
      <c r="BK123" cm="1">
        <f t="array" ref="BK123">INDEX(Substation_Info!$AV$5:$BB$322,MATCH(1,($B123=Substation_Info!$B$5:$B$322)*($C123=Substation_Info!$C$5:$C$322),0),MATCH(BK$4,Substation_Info!$AV$4:$BB$4,0))</f>
        <v>0</v>
      </c>
      <c r="BL123" cm="1">
        <f t="array" ref="BL123">INDEX(Substation_Info!$AV$5:$BB$322,MATCH(1,($B123=Substation_Info!$B$5:$B$322)*($C123=Substation_Info!$C$5:$C$322),0),MATCH(BL$4,Substation_Info!$AV$4:$BB$4,0))</f>
        <v>0</v>
      </c>
      <c r="BM123" cm="1">
        <f t="array" ref="BM123">INDEX(Substation_Info!$AV$5:$BB$322,MATCH(1,($B123=Substation_Info!$B$5:$B$322)*($C123=Substation_Info!$C$5:$C$322),0),MATCH(BM$4,Substation_Info!$AV$4:$BB$4,0))</f>
        <v>0</v>
      </c>
      <c r="BN123" cm="1">
        <f t="array" ref="BN123">INDEX(Substation_Info!$AV$5:$BB$322,MATCH(1,($B123=Substation_Info!$B$5:$B$322)*($C123=Substation_Info!$C$5:$C$322),0),MATCH(BN$4,Substation_Info!$AV$4:$BB$4,0))</f>
        <v>0</v>
      </c>
      <c r="BO123" cm="1">
        <f t="array" ref="BO123">INDEX(Substation_Info!$AV$5:$BB$322,MATCH(1,($B123=Substation_Info!$B$5:$B$322)*($C123=Substation_Info!$C$5:$C$322),0),MATCH(BO$4,Substation_Info!$AV$4:$BB$4,0))</f>
        <v>0</v>
      </c>
    </row>
    <row r="124" spans="1:67" x14ac:dyDescent="0.35">
      <c r="A124" s="5" t="str">
        <f>Substation_Info!A124</f>
        <v xml:space="preserve">East of Pisgah Study Area </v>
      </c>
      <c r="B124" s="5" t="str">
        <f>Substation_Info!B124</f>
        <v>Ivanpah</v>
      </c>
      <c r="C124" s="5">
        <f>Substation_Info!C124</f>
        <v>230</v>
      </c>
      <c r="D124" cm="1">
        <f t="array" ref="D124">INDEX(Final_Res_MapbySub!$CX$5:$DJ$341,MATCH(1,($B124=Final_Res_MapbySub!$B$5:$B$341)*($C124=Final_Res_MapbySub!$C$5:$C$341),0),MATCH(1,(D$4=Final_Res_MapbySub!$CX$4:$DJ$4)*(D$3=Final_Res_MapbySub!$CX$3:$DJ$3),0))</f>
        <v>0</v>
      </c>
      <c r="E124" cm="1">
        <f t="array" ref="E124">INDEX(Final_Res_MapbySub!$CX$5:$DJ$341,MATCH(1,($B124=Final_Res_MapbySub!$B$5:$B$341)*($C124=Final_Res_MapbySub!$C$5:$C$341),0),MATCH(1,(E$4=Final_Res_MapbySub!$CX$4:$DJ$4)*(E$3=Final_Res_MapbySub!$CX$3:$DJ$3),0))</f>
        <v>0</v>
      </c>
      <c r="F124" cm="1">
        <f t="array" ref="F124">INDEX(Final_Res_MapbySub!$CX$5:$DJ$341,MATCH(1,($B124=Final_Res_MapbySub!$B$5:$B$341)*($C124=Final_Res_MapbySub!$C$5:$C$341),0),MATCH(1,(F$4=Final_Res_MapbySub!$CX$4:$DJ$4)*(F$3=Final_Res_MapbySub!$CX$3:$DJ$3),0))</f>
        <v>0</v>
      </c>
      <c r="G124" cm="1">
        <f t="array" ref="G124">INDEX(Final_Res_MapbySub!$CX$5:$DJ$341,MATCH(1,($B124=Final_Res_MapbySub!$B$5:$B$341)*($C124=Final_Res_MapbySub!$C$5:$C$341),0),MATCH(1,(G$4=Final_Res_MapbySub!$CX$4:$DJ$4)*(G$3=Final_Res_MapbySub!$CX$3:$DJ$3),0))</f>
        <v>0</v>
      </c>
      <c r="H124" cm="1">
        <f t="array" ref="H124">INDEX(Final_Res_MapbySub!$CX$5:$DJ$341,MATCH(1,($B124=Final_Res_MapbySub!$B$5:$B$341)*($C124=Final_Res_MapbySub!$C$5:$C$341),0),MATCH(1,(H$4=Final_Res_MapbySub!$CX$4:$DJ$4)*(H$3=Final_Res_MapbySub!$CX$3:$DJ$3),0))</f>
        <v>0</v>
      </c>
      <c r="I124" cm="1">
        <f t="array" ref="I124">INDEX(Final_Res_MapbySub!$CX$5:$DJ$341,MATCH(1,($B124=Final_Res_MapbySub!$B$5:$B$341)*($C124=Final_Res_MapbySub!$C$5:$C$341),0),MATCH(1,(I$4=Final_Res_MapbySub!$CX$4:$DJ$4)*(I$3=Final_Res_MapbySub!$CX$3:$DJ$3),0))</f>
        <v>0</v>
      </c>
      <c r="J124" cm="1">
        <f t="array" ref="J124">INDEX(Final_Res_MapbySub!$CX$5:$DJ$341,MATCH(1,($B124=Final_Res_MapbySub!$B$5:$B$341)*($C124=Final_Res_MapbySub!$C$5:$C$341),0),MATCH(1,(J$4=Final_Res_MapbySub!$CX$4:$DJ$4)*(J$3=Final_Res_MapbySub!$CX$3:$DJ$3),0))</f>
        <v>0</v>
      </c>
      <c r="K124" cm="1">
        <f t="array" ref="K124">INDEX(Final_Res_MapbySub!$CX$5:$DJ$341,MATCH(1,($B124=Final_Res_MapbySub!$B$5:$B$341)*($C124=Final_Res_MapbySub!$C$5:$C$341),0),MATCH(1,(K$4=Final_Res_MapbySub!$CX$4:$DJ$4)*(K$3=Final_Res_MapbySub!$CX$3:$DJ$3),0))</f>
        <v>0</v>
      </c>
      <c r="L124" cm="1">
        <f t="array" ref="L124">INDEX(Final_Res_MapbySub!$CX$5:$DJ$341,MATCH(1,($B124=Final_Res_MapbySub!$B$5:$B$341)*($C124=Final_Res_MapbySub!$C$5:$C$341),0),MATCH(1,(L$4=Final_Res_MapbySub!$CX$4:$DJ$4)*(L$3=Final_Res_MapbySub!$CX$3:$DJ$3),0))</f>
        <v>0</v>
      </c>
      <c r="M124" cm="1">
        <f t="array" ref="M124">INDEX(Final_Res_MapbySub!$CX$5:$DJ$341,MATCH(1,($B124=Final_Res_MapbySub!$B$5:$B$341)*($C124=Final_Res_MapbySub!$C$5:$C$341),0),MATCH(1,(M$4=Final_Res_MapbySub!$CX$4:$DJ$4)*(M$3=Final_Res_MapbySub!$CX$3:$DJ$3),0))</f>
        <v>0</v>
      </c>
      <c r="N124" cm="1">
        <f t="array" ref="N124">INDEX(Final_Res_MapbySub!$CX$5:$DJ$341,MATCH(1,($B124=Final_Res_MapbySub!$B$5:$B$341)*($C124=Final_Res_MapbySub!$C$5:$C$341),0),MATCH(1,(N$4=Final_Res_MapbySub!$CX$4:$DJ$4)*(N$3=Final_Res_MapbySub!$CX$3:$DJ$3),0))</f>
        <v>0</v>
      </c>
      <c r="O124" cm="1">
        <f t="array" ref="O124">INDEX(Final_Res_MapbySub!$CX$5:$DJ$341,MATCH(1,($B124=Final_Res_MapbySub!$B$5:$B$341)*($C124=Final_Res_MapbySub!$C$5:$C$341),0),MATCH(1,(O$4=Final_Res_MapbySub!$CX$4:$DJ$4)*(O$3=Final_Res_MapbySub!$CX$3:$DJ$3),0))</f>
        <v>0</v>
      </c>
      <c r="P124" cm="1">
        <f t="array" ref="P124">INDEX(Final_Res_MapbySub!$CX$5:$DJ$341,MATCH(1,($B124=Final_Res_MapbySub!$B$5:$B$341)*($C124=Final_Res_MapbySub!$C$5:$C$341),0),MATCH(1,(P$4=Final_Res_MapbySub!$CX$4:$DJ$4)*(P$3=Final_Res_MapbySub!$CX$3:$DJ$3),0))</f>
        <v>0</v>
      </c>
      <c r="Q124" s="94" t="str" cm="1">
        <f t="array" ref="Q124">INDEX(Substation_Info!$D$5:$AU$322,MATCH(1,($B124=Substation_Info!$B$5:$B$322)*($C124=Substation_Info!$C$5:$C$322),0),MATCH(Q$4,Substation_Info!$D$4:$AU$4,0))</f>
        <v> </v>
      </c>
      <c r="R124" s="94" t="str" cm="1">
        <f t="array" ref="R124">INDEX(Substation_Info!$D$5:$AU$322,MATCH(1,($B124=Substation_Info!$B$5:$B$322)*($C124=Substation_Info!$C$5:$C$322),0),MATCH(R$4,Substation_Info!$D$4:$AU$4,0))</f>
        <v> </v>
      </c>
      <c r="S124" s="94" t="str" cm="1">
        <f t="array" ref="S124">INDEX(Substation_Info!$D$5:$AU$322,MATCH(1,($B124=Substation_Info!$B$5:$B$322)*($C124=Substation_Info!$C$5:$C$322),0),MATCH(S$4,Substation_Info!$D$4:$AU$4,0))</f>
        <v> </v>
      </c>
      <c r="T124" s="94" t="str" cm="1">
        <f t="array" ref="T124">INDEX(Substation_Info!$D$5:$AU$322,MATCH(1,($B124=Substation_Info!$B$5:$B$322)*($C124=Substation_Info!$C$5:$C$322),0),MATCH(T$4,Substation_Info!$D$4:$AU$4,0))</f>
        <v> </v>
      </c>
      <c r="U124" s="94" t="str" cm="1">
        <f t="array" ref="U124">INDEX(Substation_Info!$D$5:$AU$322,MATCH(1,($B124=Substation_Info!$B$5:$B$322)*($C124=Substation_Info!$C$5:$C$322),0),MATCH(U$4,Substation_Info!$D$4:$AU$4,0))</f>
        <v> </v>
      </c>
      <c r="V124" s="94" t="str" cm="1">
        <f t="array" ref="V124">INDEX(Substation_Info!$D$5:$AU$322,MATCH(1,($B124=Substation_Info!$B$5:$B$322)*($C124=Substation_Info!$C$5:$C$322),0),MATCH(V$4,Substation_Info!$D$4:$AU$4,0))</f>
        <v> </v>
      </c>
      <c r="W124" s="94" t="str" cm="1">
        <f t="array" ref="W124">INDEX(Substation_Info!$D$5:$AU$322,MATCH(1,($B124=Substation_Info!$B$5:$B$322)*($C124=Substation_Info!$C$5:$C$322),0),MATCH(W$4,Substation_Info!$D$4:$AU$4,0))</f>
        <v> </v>
      </c>
      <c r="X124" s="94" t="str" cm="1">
        <f t="array" ref="X124">INDEX(Substation_Info!$D$5:$AU$322,MATCH(1,($B124=Substation_Info!$B$5:$B$322)*($C124=Substation_Info!$C$5:$C$322),0),MATCH(X$4,Substation_Info!$D$4:$AU$4,0))</f>
        <v> </v>
      </c>
      <c r="Y124" s="94" t="str" cm="1">
        <f t="array" ref="Y124">INDEX(Substation_Info!$D$5:$AU$322,MATCH(1,($B124=Substation_Info!$B$5:$B$322)*($C124=Substation_Info!$C$5:$C$322),0),MATCH(Y$4,Substation_Info!$D$4:$AU$4,0))</f>
        <v> </v>
      </c>
      <c r="Z124" s="94" t="str" cm="1">
        <f t="array" ref="Z124">INDEX(Substation_Info!$D$5:$AU$322,MATCH(1,($B124=Substation_Info!$B$5:$B$322)*($C124=Substation_Info!$C$5:$C$322),0),MATCH(Z$4,Substation_Info!$D$4:$AU$4,0))</f>
        <v> </v>
      </c>
      <c r="AA124" s="94" t="str" cm="1">
        <f t="array" ref="AA124">INDEX(Substation_Info!$D$5:$AU$322,MATCH(1,($B124=Substation_Info!$B$5:$B$322)*($C124=Substation_Info!$C$5:$C$322),0),MATCH(AA$4,Substation_Info!$D$4:$AU$4,0))</f>
        <v> </v>
      </c>
      <c r="AB124" s="94" cm="1">
        <f t="array" ref="AB124">INDEX(Substation_Info!$D$5:$AU$322,MATCH(1,($B124=Substation_Info!$B$5:$B$322)*($C124=Substation_Info!$C$5:$C$322),0),MATCH(AB$4,Substation_Info!$D$4:$AU$4,0))</f>
        <v>1</v>
      </c>
      <c r="AC124" s="94" t="str" cm="1">
        <f t="array" ref="AC124">INDEX(Substation_Info!$D$5:$AU$322,MATCH(1,($B124=Substation_Info!$B$5:$B$322)*($C124=Substation_Info!$C$5:$C$322),0),MATCH(AC$4,Substation_Info!$D$4:$AU$4,0))</f>
        <v> </v>
      </c>
      <c r="AD124" s="94" t="str" cm="1">
        <f t="array" ref="AD124">INDEX(Substation_Info!$D$5:$AU$322,MATCH(1,($B124=Substation_Info!$B$5:$B$322)*($C124=Substation_Info!$C$5:$C$322),0),MATCH(AD$4,Substation_Info!$D$4:$AU$4,0))</f>
        <v> </v>
      </c>
      <c r="AE124" s="94" t="str" cm="1">
        <f t="array" ref="AE124">INDEX(Substation_Info!$D$5:$AU$322,MATCH(1,($B124=Substation_Info!$B$5:$B$322)*($C124=Substation_Info!$C$5:$C$322),0),MATCH(AE$4,Substation_Info!$D$4:$AU$4,0))</f>
        <v> </v>
      </c>
      <c r="AF124" s="94" t="str" cm="1">
        <f t="array" ref="AF124">INDEX(Substation_Info!$D$5:$AU$322,MATCH(1,($B124=Substation_Info!$B$5:$B$322)*($C124=Substation_Info!$C$5:$C$322),0),MATCH(AF$4,Substation_Info!$D$4:$AU$4,0))</f>
        <v> </v>
      </c>
      <c r="AG124" s="94" t="str" cm="1">
        <f t="array" ref="AG124">INDEX(Substation_Info!$D$5:$AU$322,MATCH(1,($B124=Substation_Info!$B$5:$B$322)*($C124=Substation_Info!$C$5:$C$322),0),MATCH(AG$4,Substation_Info!$D$4:$AU$4,0))</f>
        <v> </v>
      </c>
      <c r="AH124" s="94" t="str" cm="1">
        <f t="array" ref="AH124">INDEX(Substation_Info!$D$5:$AU$322,MATCH(1,($B124=Substation_Info!$B$5:$B$322)*($C124=Substation_Info!$C$5:$C$322),0),MATCH(AH$4,Substation_Info!$D$4:$AU$4,0))</f>
        <v> </v>
      </c>
      <c r="AI124" s="94" t="str" cm="1">
        <f t="array" ref="AI124">INDEX(Substation_Info!$D$5:$AU$322,MATCH(1,($B124=Substation_Info!$B$5:$B$322)*($C124=Substation_Info!$C$5:$C$322),0),MATCH(AI$4,Substation_Info!$D$4:$AU$4,0))</f>
        <v> </v>
      </c>
      <c r="AJ124" s="94" t="str" cm="1">
        <f t="array" ref="AJ124">INDEX(Substation_Info!$D$5:$AU$322,MATCH(1,($B124=Substation_Info!$B$5:$B$322)*($C124=Substation_Info!$C$5:$C$322),0),MATCH(AJ$4,Substation_Info!$D$4:$AU$4,0))</f>
        <v> </v>
      </c>
      <c r="AK124" s="94" t="str" cm="1">
        <f t="array" ref="AK124">INDEX(Substation_Info!$D$5:$AU$322,MATCH(1,($B124=Substation_Info!$B$5:$B$322)*($C124=Substation_Info!$C$5:$C$322),0),MATCH(AK$4,Substation_Info!$D$4:$AU$4,0))</f>
        <v> </v>
      </c>
      <c r="AL124" s="94" t="str" cm="1">
        <f t="array" ref="AL124">INDEX(Substation_Info!$D$5:$AU$322,MATCH(1,($B124=Substation_Info!$B$5:$B$322)*($C124=Substation_Info!$C$5:$C$322),0),MATCH(AL$4,Substation_Info!$D$4:$AU$4,0))</f>
        <v> </v>
      </c>
      <c r="AM124" s="94" t="str" cm="1">
        <f t="array" ref="AM124">INDEX(Substation_Info!$D$5:$AU$322,MATCH(1,($B124=Substation_Info!$B$5:$B$322)*($C124=Substation_Info!$C$5:$C$322),0),MATCH(AM$4,Substation_Info!$D$4:$AU$4,0))</f>
        <v> </v>
      </c>
      <c r="AN124" s="94" t="str" cm="1">
        <f t="array" ref="AN124">INDEX(Substation_Info!$D$5:$AU$322,MATCH(1,($B124=Substation_Info!$B$5:$B$322)*($C124=Substation_Info!$C$5:$C$322),0),MATCH(AN$4,Substation_Info!$D$4:$AU$4,0))</f>
        <v> </v>
      </c>
      <c r="AO124" s="94" t="str" cm="1">
        <f t="array" ref="AO124">INDEX(Substation_Info!$D$5:$AU$322,MATCH(1,($B124=Substation_Info!$B$5:$B$322)*($C124=Substation_Info!$C$5:$C$322),0),MATCH(AO$4,Substation_Info!$D$4:$AU$4,0))</f>
        <v> </v>
      </c>
      <c r="AP124" s="94" t="str" cm="1">
        <f t="array" ref="AP124">INDEX(Substation_Info!$D$5:$AU$322,MATCH(1,($B124=Substation_Info!$B$5:$B$322)*($C124=Substation_Info!$C$5:$C$322),0),MATCH(AP$4,Substation_Info!$D$4:$AU$4,0))</f>
        <v> </v>
      </c>
      <c r="AQ124" s="94" t="str" cm="1">
        <f t="array" ref="AQ124">INDEX(Substation_Info!$D$5:$AU$322,MATCH(1,($B124=Substation_Info!$B$5:$B$322)*($C124=Substation_Info!$C$5:$C$322),0),MATCH(AQ$4,Substation_Info!$D$4:$AU$4,0))</f>
        <v> </v>
      </c>
      <c r="AR124" s="94" t="str" cm="1">
        <f t="array" ref="AR124">INDEX(Substation_Info!$D$5:$AU$322,MATCH(1,($B124=Substation_Info!$B$5:$B$322)*($C124=Substation_Info!$C$5:$C$322),0),MATCH(AR$4,Substation_Info!$D$4:$AU$4,0))</f>
        <v> </v>
      </c>
      <c r="AS124" s="94" t="str" cm="1">
        <f t="array" ref="AS124">INDEX(Substation_Info!$D$5:$AU$322,MATCH(1,($B124=Substation_Info!$B$5:$B$322)*($C124=Substation_Info!$C$5:$C$322),0),MATCH(AS$4,Substation_Info!$D$4:$AU$4,0))</f>
        <v> </v>
      </c>
      <c r="AT124" s="94" t="str" cm="1">
        <f t="array" ref="AT124">INDEX(Substation_Info!$D$5:$AU$322,MATCH(1,($B124=Substation_Info!$B$5:$B$322)*($C124=Substation_Info!$C$5:$C$322),0),MATCH(AT$4,Substation_Info!$D$4:$AU$4,0))</f>
        <v> </v>
      </c>
      <c r="AU124" s="94" t="str" cm="1">
        <f t="array" ref="AU124">INDEX(Substation_Info!$D$5:$AU$322,MATCH(1,($B124=Substation_Info!$B$5:$B$322)*($C124=Substation_Info!$C$5:$C$322),0),MATCH(AU$4,Substation_Info!$D$4:$AU$4,0))</f>
        <v> </v>
      </c>
      <c r="AV124" s="94" t="str" cm="1">
        <f t="array" ref="AV124">INDEX(Substation_Info!$D$5:$AU$322,MATCH(1,($B124=Substation_Info!$B$5:$B$322)*($C124=Substation_Info!$C$5:$C$322),0),MATCH(AV$4,Substation_Info!$D$4:$AU$4,0))</f>
        <v> </v>
      </c>
      <c r="AW124" s="94" t="str" cm="1">
        <f t="array" ref="AW124">INDEX(Substation_Info!$D$5:$AU$322,MATCH(1,($B124=Substation_Info!$B$5:$B$322)*($C124=Substation_Info!$C$5:$C$322),0),MATCH(AW$4,Substation_Info!$D$4:$AU$4,0))</f>
        <v> </v>
      </c>
      <c r="AX124" s="94" t="str" cm="1">
        <f t="array" ref="AX124">INDEX(Substation_Info!$D$5:$AU$322,MATCH(1,($B124=Substation_Info!$B$5:$B$322)*($C124=Substation_Info!$C$5:$C$322),0),MATCH(AX$4,Substation_Info!$D$4:$AU$4,0))</f>
        <v> </v>
      </c>
      <c r="AY124" s="94" t="str" cm="1">
        <f t="array" ref="AY124">INDEX(Substation_Info!$D$5:$AU$322,MATCH(1,($B124=Substation_Info!$B$5:$B$322)*($C124=Substation_Info!$C$5:$C$322),0),MATCH(AY$4,Substation_Info!$D$4:$AU$4,0))</f>
        <v> </v>
      </c>
      <c r="AZ124" s="94" t="str" cm="1">
        <f t="array" ref="AZ124">INDEX(Substation_Info!$D$5:$AU$322,MATCH(1,($B124=Substation_Info!$B$5:$B$322)*($C124=Substation_Info!$C$5:$C$322),0),MATCH(AZ$4,Substation_Info!$D$4:$AU$4,0))</f>
        <v> </v>
      </c>
      <c r="BA124" s="94" t="str" cm="1">
        <f t="array" ref="BA124">INDEX(Substation_Info!$D$5:$AU$322,MATCH(1,($B124=Substation_Info!$B$5:$B$322)*($C124=Substation_Info!$C$5:$C$322),0),MATCH(BA$4,Substation_Info!$D$4:$AU$4,0))</f>
        <v> </v>
      </c>
      <c r="BB124" s="94" t="str" cm="1">
        <f t="array" ref="BB124">INDEX(Substation_Info!$D$5:$AU$322,MATCH(1,($B124=Substation_Info!$B$5:$B$322)*($C124=Substation_Info!$C$5:$C$322),0),MATCH(BB$4,Substation_Info!$D$4:$AU$4,0))</f>
        <v> </v>
      </c>
      <c r="BC124" s="94" t="str" cm="1">
        <f t="array" ref="BC124">INDEX(Substation_Info!$D$5:$AU$322,MATCH(1,($B124=Substation_Info!$B$5:$B$322)*($C124=Substation_Info!$C$5:$C$322),0),MATCH(BC$4,Substation_Info!$D$4:$AU$4,0))</f>
        <v> </v>
      </c>
      <c r="BD124" s="94" t="str" cm="1">
        <f t="array" ref="BD124">INDEX(Substation_Info!$D$5:$AU$322,MATCH(1,($B124=Substation_Info!$B$5:$B$322)*($C124=Substation_Info!$C$5:$C$322),0),MATCH(BD$4,Substation_Info!$D$4:$AU$4,0))</f>
        <v> </v>
      </c>
      <c r="BE124" s="94" t="str" cm="1">
        <f t="array" ref="BE124">INDEX(Substation_Info!$D$5:$AU$322,MATCH(1,($B124=Substation_Info!$B$5:$B$322)*($C124=Substation_Info!$C$5:$C$322),0),MATCH(BE$4,Substation_Info!$D$4:$AU$4,0))</f>
        <v> </v>
      </c>
      <c r="BF124" s="94" cm="1">
        <f t="array" ref="BF124">INDEX(Substation_Info!$D$5:$AU$322,MATCH(1,($B124=Substation_Info!$B$5:$B$322)*($C124=Substation_Info!$C$5:$C$322),0),MATCH(BF$4,Substation_Info!$D$4:$AU$4,0))</f>
        <v>0</v>
      </c>
      <c r="BG124" s="94" cm="1">
        <f t="array" ref="BG124">INDEX(Substation_Info!$D$5:$AU$322,MATCH(1,($B124=Substation_Info!$B$5:$B$322)*($C124=Substation_Info!$C$5:$C$322),0),MATCH(BG$4,Substation_Info!$D$4:$AU$4,0))</f>
        <v>0</v>
      </c>
      <c r="BH124" s="94" cm="1">
        <f t="array" ref="BH124">INDEX(Substation_Info!$D$5:$AU$322,MATCH(1,($B124=Substation_Info!$B$5:$B$322)*($C124=Substation_Info!$C$5:$C$322),0),MATCH(BH$4,Substation_Info!$D$4:$AU$4,0))</f>
        <v>0</v>
      </c>
      <c r="BI124" t="str" cm="1">
        <f t="array" ref="BI124">INDEX(Substation_Info!$AV$5:$BB$322,MATCH(1,($B124=Substation_Info!$B$5:$B$322)*($C124=Substation_Info!$C$5:$C$322),0),MATCH(BI$4,Substation_Info!$AV$4:$BB$4,0))</f>
        <v>Southern_NV_Eldorado_Li_Battery</v>
      </c>
      <c r="BJ124" t="str" cm="1">
        <f t="array" ref="BJ124">INDEX(Substation_Info!$AV$5:$BB$322,MATCH(1,($B124=Substation_Info!$B$5:$B$322)*($C124=Substation_Info!$C$5:$C$322),0),MATCH(BJ$4,Substation_Info!$AV$4:$BB$4,0))</f>
        <v>Southern_NV_Eldorado_Solar</v>
      </c>
      <c r="BK124" cm="1">
        <f t="array" ref="BK124">INDEX(Substation_Info!$AV$5:$BB$322,MATCH(1,($B124=Substation_Info!$B$5:$B$322)*($C124=Substation_Info!$C$5:$C$322),0),MATCH(BK$4,Substation_Info!$AV$4:$BB$4,0))</f>
        <v>0</v>
      </c>
      <c r="BL124" cm="1">
        <f t="array" ref="BL124">INDEX(Substation_Info!$AV$5:$BB$322,MATCH(1,($B124=Substation_Info!$B$5:$B$322)*($C124=Substation_Info!$C$5:$C$322),0),MATCH(BL$4,Substation_Info!$AV$4:$BB$4,0))</f>
        <v>0</v>
      </c>
      <c r="BM124" cm="1">
        <f t="array" ref="BM124">INDEX(Substation_Info!$AV$5:$BB$322,MATCH(1,($B124=Substation_Info!$B$5:$B$322)*($C124=Substation_Info!$C$5:$C$322),0),MATCH(BM$4,Substation_Info!$AV$4:$BB$4,0))</f>
        <v>0</v>
      </c>
      <c r="BN124" cm="1">
        <f t="array" ref="BN124">INDEX(Substation_Info!$AV$5:$BB$322,MATCH(1,($B124=Substation_Info!$B$5:$B$322)*($C124=Substation_Info!$C$5:$C$322),0),MATCH(BN$4,Substation_Info!$AV$4:$BB$4,0))</f>
        <v>0</v>
      </c>
      <c r="BO124" cm="1">
        <f t="array" ref="BO124">INDEX(Substation_Info!$AV$5:$BB$322,MATCH(1,($B124=Substation_Info!$B$5:$B$322)*($C124=Substation_Info!$C$5:$C$322),0),MATCH(BO$4,Substation_Info!$AV$4:$BB$4,0))</f>
        <v>0</v>
      </c>
    </row>
    <row r="125" spans="1:67" x14ac:dyDescent="0.35">
      <c r="A125" s="5" t="str">
        <f>Substation_Info!A125</f>
        <v xml:space="preserve">East of Pisgah Study Area </v>
      </c>
      <c r="B125" s="5" t="str">
        <f>Substation_Info!B125</f>
        <v>Ivanpah</v>
      </c>
      <c r="C125" s="5">
        <f>Substation_Info!C125</f>
        <v>115</v>
      </c>
      <c r="D125" cm="1">
        <f t="array" ref="D125">INDEX(Final_Res_MapbySub!$CX$5:$DJ$341,MATCH(1,($B125=Final_Res_MapbySub!$B$5:$B$341)*($C125=Final_Res_MapbySub!$C$5:$C$341),0),MATCH(1,(D$4=Final_Res_MapbySub!$CX$4:$DJ$4)*(D$3=Final_Res_MapbySub!$CX$3:$DJ$3),0))</f>
        <v>0</v>
      </c>
      <c r="E125" cm="1">
        <f t="array" ref="E125">INDEX(Final_Res_MapbySub!$CX$5:$DJ$341,MATCH(1,($B125=Final_Res_MapbySub!$B$5:$B$341)*($C125=Final_Res_MapbySub!$C$5:$C$341),0),MATCH(1,(E$4=Final_Res_MapbySub!$CX$4:$DJ$4)*(E$3=Final_Res_MapbySub!$CX$3:$DJ$3),0))</f>
        <v>0</v>
      </c>
      <c r="F125" cm="1">
        <f t="array" ref="F125">INDEX(Final_Res_MapbySub!$CX$5:$DJ$341,MATCH(1,($B125=Final_Res_MapbySub!$B$5:$B$341)*($C125=Final_Res_MapbySub!$C$5:$C$341),0),MATCH(1,(F$4=Final_Res_MapbySub!$CX$4:$DJ$4)*(F$3=Final_Res_MapbySub!$CX$3:$DJ$3),0))</f>
        <v>0</v>
      </c>
      <c r="G125" cm="1">
        <f t="array" ref="G125">INDEX(Final_Res_MapbySub!$CX$5:$DJ$341,MATCH(1,($B125=Final_Res_MapbySub!$B$5:$B$341)*($C125=Final_Res_MapbySub!$C$5:$C$341),0),MATCH(1,(G$4=Final_Res_MapbySub!$CX$4:$DJ$4)*(G$3=Final_Res_MapbySub!$CX$3:$DJ$3),0))</f>
        <v>0</v>
      </c>
      <c r="H125" cm="1">
        <f t="array" ref="H125">INDEX(Final_Res_MapbySub!$CX$5:$DJ$341,MATCH(1,($B125=Final_Res_MapbySub!$B$5:$B$341)*($C125=Final_Res_MapbySub!$C$5:$C$341),0),MATCH(1,(H$4=Final_Res_MapbySub!$CX$4:$DJ$4)*(H$3=Final_Res_MapbySub!$CX$3:$DJ$3),0))</f>
        <v>0</v>
      </c>
      <c r="I125" cm="1">
        <f t="array" ref="I125">INDEX(Final_Res_MapbySub!$CX$5:$DJ$341,MATCH(1,($B125=Final_Res_MapbySub!$B$5:$B$341)*($C125=Final_Res_MapbySub!$C$5:$C$341),0),MATCH(1,(I$4=Final_Res_MapbySub!$CX$4:$DJ$4)*(I$3=Final_Res_MapbySub!$CX$3:$DJ$3),0))</f>
        <v>0</v>
      </c>
      <c r="J125" cm="1">
        <f t="array" ref="J125">INDEX(Final_Res_MapbySub!$CX$5:$DJ$341,MATCH(1,($B125=Final_Res_MapbySub!$B$5:$B$341)*($C125=Final_Res_MapbySub!$C$5:$C$341),0),MATCH(1,(J$4=Final_Res_MapbySub!$CX$4:$DJ$4)*(J$3=Final_Res_MapbySub!$CX$3:$DJ$3),0))</f>
        <v>0</v>
      </c>
      <c r="K125" cm="1">
        <f t="array" ref="K125">INDEX(Final_Res_MapbySub!$CX$5:$DJ$341,MATCH(1,($B125=Final_Res_MapbySub!$B$5:$B$341)*($C125=Final_Res_MapbySub!$C$5:$C$341),0),MATCH(1,(K$4=Final_Res_MapbySub!$CX$4:$DJ$4)*(K$3=Final_Res_MapbySub!$CX$3:$DJ$3),0))</f>
        <v>0</v>
      </c>
      <c r="L125" cm="1">
        <f t="array" ref="L125">INDEX(Final_Res_MapbySub!$CX$5:$DJ$341,MATCH(1,($B125=Final_Res_MapbySub!$B$5:$B$341)*($C125=Final_Res_MapbySub!$C$5:$C$341),0),MATCH(1,(L$4=Final_Res_MapbySub!$CX$4:$DJ$4)*(L$3=Final_Res_MapbySub!$CX$3:$DJ$3),0))</f>
        <v>0</v>
      </c>
      <c r="M125" cm="1">
        <f t="array" ref="M125">INDEX(Final_Res_MapbySub!$CX$5:$DJ$341,MATCH(1,($B125=Final_Res_MapbySub!$B$5:$B$341)*($C125=Final_Res_MapbySub!$C$5:$C$341),0),MATCH(1,(M$4=Final_Res_MapbySub!$CX$4:$DJ$4)*(M$3=Final_Res_MapbySub!$CX$3:$DJ$3),0))</f>
        <v>0</v>
      </c>
      <c r="N125" cm="1">
        <f t="array" ref="N125">INDEX(Final_Res_MapbySub!$CX$5:$DJ$341,MATCH(1,($B125=Final_Res_MapbySub!$B$5:$B$341)*($C125=Final_Res_MapbySub!$C$5:$C$341),0),MATCH(1,(N$4=Final_Res_MapbySub!$CX$4:$DJ$4)*(N$3=Final_Res_MapbySub!$CX$3:$DJ$3),0))</f>
        <v>0</v>
      </c>
      <c r="O125" cm="1">
        <f t="array" ref="O125">INDEX(Final_Res_MapbySub!$CX$5:$DJ$341,MATCH(1,($B125=Final_Res_MapbySub!$B$5:$B$341)*($C125=Final_Res_MapbySub!$C$5:$C$341),0),MATCH(1,(O$4=Final_Res_MapbySub!$CX$4:$DJ$4)*(O$3=Final_Res_MapbySub!$CX$3:$DJ$3),0))</f>
        <v>0</v>
      </c>
      <c r="P125" cm="1">
        <f t="array" ref="P125">INDEX(Final_Res_MapbySub!$CX$5:$DJ$341,MATCH(1,($B125=Final_Res_MapbySub!$B$5:$B$341)*($C125=Final_Res_MapbySub!$C$5:$C$341),0),MATCH(1,(P$4=Final_Res_MapbySub!$CX$4:$DJ$4)*(P$3=Final_Res_MapbySub!$CX$3:$DJ$3),0))</f>
        <v>0</v>
      </c>
      <c r="Q125" s="94" t="str" cm="1">
        <f t="array" ref="Q125">INDEX(Substation_Info!$D$5:$AU$322,MATCH(1,($B125=Substation_Info!$B$5:$B$322)*($C125=Substation_Info!$C$5:$C$322),0),MATCH(Q$4,Substation_Info!$D$4:$AU$4,0))</f>
        <v> </v>
      </c>
      <c r="R125" s="94" t="str" cm="1">
        <f t="array" ref="R125">INDEX(Substation_Info!$D$5:$AU$322,MATCH(1,($B125=Substation_Info!$B$5:$B$322)*($C125=Substation_Info!$C$5:$C$322),0),MATCH(R$4,Substation_Info!$D$4:$AU$4,0))</f>
        <v> </v>
      </c>
      <c r="S125" s="94" t="str" cm="1">
        <f t="array" ref="S125">INDEX(Substation_Info!$D$5:$AU$322,MATCH(1,($B125=Substation_Info!$B$5:$B$322)*($C125=Substation_Info!$C$5:$C$322),0),MATCH(S$4,Substation_Info!$D$4:$AU$4,0))</f>
        <v> </v>
      </c>
      <c r="T125" s="94" t="str" cm="1">
        <f t="array" ref="T125">INDEX(Substation_Info!$D$5:$AU$322,MATCH(1,($B125=Substation_Info!$B$5:$B$322)*($C125=Substation_Info!$C$5:$C$322),0),MATCH(T$4,Substation_Info!$D$4:$AU$4,0))</f>
        <v> </v>
      </c>
      <c r="U125" s="94" t="str" cm="1">
        <f t="array" ref="U125">INDEX(Substation_Info!$D$5:$AU$322,MATCH(1,($B125=Substation_Info!$B$5:$B$322)*($C125=Substation_Info!$C$5:$C$322),0),MATCH(U$4,Substation_Info!$D$4:$AU$4,0))</f>
        <v> </v>
      </c>
      <c r="V125" s="94" t="str" cm="1">
        <f t="array" ref="V125">INDEX(Substation_Info!$D$5:$AU$322,MATCH(1,($B125=Substation_Info!$B$5:$B$322)*($C125=Substation_Info!$C$5:$C$322),0),MATCH(V$4,Substation_Info!$D$4:$AU$4,0))</f>
        <v> </v>
      </c>
      <c r="W125" s="94" t="str" cm="1">
        <f t="array" ref="W125">INDEX(Substation_Info!$D$5:$AU$322,MATCH(1,($B125=Substation_Info!$B$5:$B$322)*($C125=Substation_Info!$C$5:$C$322),0),MATCH(W$4,Substation_Info!$D$4:$AU$4,0))</f>
        <v> </v>
      </c>
      <c r="X125" s="94" t="str" cm="1">
        <f t="array" ref="X125">INDEX(Substation_Info!$D$5:$AU$322,MATCH(1,($B125=Substation_Info!$B$5:$B$322)*($C125=Substation_Info!$C$5:$C$322),0),MATCH(X$4,Substation_Info!$D$4:$AU$4,0))</f>
        <v> </v>
      </c>
      <c r="Y125" s="94" t="str" cm="1">
        <f t="array" ref="Y125">INDEX(Substation_Info!$D$5:$AU$322,MATCH(1,($B125=Substation_Info!$B$5:$B$322)*($C125=Substation_Info!$C$5:$C$322),0),MATCH(Y$4,Substation_Info!$D$4:$AU$4,0))</f>
        <v> </v>
      </c>
      <c r="Z125" s="94" t="str" cm="1">
        <f t="array" ref="Z125">INDEX(Substation_Info!$D$5:$AU$322,MATCH(1,($B125=Substation_Info!$B$5:$B$322)*($C125=Substation_Info!$C$5:$C$322),0),MATCH(Z$4,Substation_Info!$D$4:$AU$4,0))</f>
        <v> </v>
      </c>
      <c r="AA125" s="94" t="str" cm="1">
        <f t="array" ref="AA125">INDEX(Substation_Info!$D$5:$AU$322,MATCH(1,($B125=Substation_Info!$B$5:$B$322)*($C125=Substation_Info!$C$5:$C$322),0),MATCH(AA$4,Substation_Info!$D$4:$AU$4,0))</f>
        <v> </v>
      </c>
      <c r="AB125" s="94" cm="1">
        <f t="array" ref="AB125">INDEX(Substation_Info!$D$5:$AU$322,MATCH(1,($B125=Substation_Info!$B$5:$B$322)*($C125=Substation_Info!$C$5:$C$322),0),MATCH(AB$4,Substation_Info!$D$4:$AU$4,0))</f>
        <v>1</v>
      </c>
      <c r="AC125" s="94" t="str" cm="1">
        <f t="array" ref="AC125">INDEX(Substation_Info!$D$5:$AU$322,MATCH(1,($B125=Substation_Info!$B$5:$B$322)*($C125=Substation_Info!$C$5:$C$322),0),MATCH(AC$4,Substation_Info!$D$4:$AU$4,0))</f>
        <v> </v>
      </c>
      <c r="AD125" s="94" t="str" cm="1">
        <f t="array" ref="AD125">INDEX(Substation_Info!$D$5:$AU$322,MATCH(1,($B125=Substation_Info!$B$5:$B$322)*($C125=Substation_Info!$C$5:$C$322),0),MATCH(AD$4,Substation_Info!$D$4:$AU$4,0))</f>
        <v> </v>
      </c>
      <c r="AE125" s="94" t="str" cm="1">
        <f t="array" ref="AE125">INDEX(Substation_Info!$D$5:$AU$322,MATCH(1,($B125=Substation_Info!$B$5:$B$322)*($C125=Substation_Info!$C$5:$C$322),0),MATCH(AE$4,Substation_Info!$D$4:$AU$4,0))</f>
        <v> </v>
      </c>
      <c r="AF125" s="94" t="str" cm="1">
        <f t="array" ref="AF125">INDEX(Substation_Info!$D$5:$AU$322,MATCH(1,($B125=Substation_Info!$B$5:$B$322)*($C125=Substation_Info!$C$5:$C$322),0),MATCH(AF$4,Substation_Info!$D$4:$AU$4,0))</f>
        <v> </v>
      </c>
      <c r="AG125" s="94" t="str" cm="1">
        <f t="array" ref="AG125">INDEX(Substation_Info!$D$5:$AU$322,MATCH(1,($B125=Substation_Info!$B$5:$B$322)*($C125=Substation_Info!$C$5:$C$322),0),MATCH(AG$4,Substation_Info!$D$4:$AU$4,0))</f>
        <v> </v>
      </c>
      <c r="AH125" s="94" t="str" cm="1">
        <f t="array" ref="AH125">INDEX(Substation_Info!$D$5:$AU$322,MATCH(1,($B125=Substation_Info!$B$5:$B$322)*($C125=Substation_Info!$C$5:$C$322),0),MATCH(AH$4,Substation_Info!$D$4:$AU$4,0))</f>
        <v> </v>
      </c>
      <c r="AI125" s="94" t="str" cm="1">
        <f t="array" ref="AI125">INDEX(Substation_Info!$D$5:$AU$322,MATCH(1,($B125=Substation_Info!$B$5:$B$322)*($C125=Substation_Info!$C$5:$C$322),0),MATCH(AI$4,Substation_Info!$D$4:$AU$4,0))</f>
        <v> </v>
      </c>
      <c r="AJ125" s="94" t="str" cm="1">
        <f t="array" ref="AJ125">INDEX(Substation_Info!$D$5:$AU$322,MATCH(1,($B125=Substation_Info!$B$5:$B$322)*($C125=Substation_Info!$C$5:$C$322),0),MATCH(AJ$4,Substation_Info!$D$4:$AU$4,0))</f>
        <v> </v>
      </c>
      <c r="AK125" s="94" t="str" cm="1">
        <f t="array" ref="AK125">INDEX(Substation_Info!$D$5:$AU$322,MATCH(1,($B125=Substation_Info!$B$5:$B$322)*($C125=Substation_Info!$C$5:$C$322),0),MATCH(AK$4,Substation_Info!$D$4:$AU$4,0))</f>
        <v> </v>
      </c>
      <c r="AL125" s="94" t="str" cm="1">
        <f t="array" ref="AL125">INDEX(Substation_Info!$D$5:$AU$322,MATCH(1,($B125=Substation_Info!$B$5:$B$322)*($C125=Substation_Info!$C$5:$C$322),0),MATCH(AL$4,Substation_Info!$D$4:$AU$4,0))</f>
        <v> </v>
      </c>
      <c r="AM125" s="94" t="str" cm="1">
        <f t="array" ref="AM125">INDEX(Substation_Info!$D$5:$AU$322,MATCH(1,($B125=Substation_Info!$B$5:$B$322)*($C125=Substation_Info!$C$5:$C$322),0),MATCH(AM$4,Substation_Info!$D$4:$AU$4,0))</f>
        <v> </v>
      </c>
      <c r="AN125" s="94" t="str" cm="1">
        <f t="array" ref="AN125">INDEX(Substation_Info!$D$5:$AU$322,MATCH(1,($B125=Substation_Info!$B$5:$B$322)*($C125=Substation_Info!$C$5:$C$322),0),MATCH(AN$4,Substation_Info!$D$4:$AU$4,0))</f>
        <v> </v>
      </c>
      <c r="AO125" s="94" t="str" cm="1">
        <f t="array" ref="AO125">INDEX(Substation_Info!$D$5:$AU$322,MATCH(1,($B125=Substation_Info!$B$5:$B$322)*($C125=Substation_Info!$C$5:$C$322),0),MATCH(AO$4,Substation_Info!$D$4:$AU$4,0))</f>
        <v> </v>
      </c>
      <c r="AP125" s="94" t="str" cm="1">
        <f t="array" ref="AP125">INDEX(Substation_Info!$D$5:$AU$322,MATCH(1,($B125=Substation_Info!$B$5:$B$322)*($C125=Substation_Info!$C$5:$C$322),0),MATCH(AP$4,Substation_Info!$D$4:$AU$4,0))</f>
        <v> </v>
      </c>
      <c r="AQ125" s="94" t="str" cm="1">
        <f t="array" ref="AQ125">INDEX(Substation_Info!$D$5:$AU$322,MATCH(1,($B125=Substation_Info!$B$5:$B$322)*($C125=Substation_Info!$C$5:$C$322),0),MATCH(AQ$4,Substation_Info!$D$4:$AU$4,0))</f>
        <v> </v>
      </c>
      <c r="AR125" s="94" t="str" cm="1">
        <f t="array" ref="AR125">INDEX(Substation_Info!$D$5:$AU$322,MATCH(1,($B125=Substation_Info!$B$5:$B$322)*($C125=Substation_Info!$C$5:$C$322),0),MATCH(AR$4,Substation_Info!$D$4:$AU$4,0))</f>
        <v> </v>
      </c>
      <c r="AS125" s="94" t="str" cm="1">
        <f t="array" ref="AS125">INDEX(Substation_Info!$D$5:$AU$322,MATCH(1,($B125=Substation_Info!$B$5:$B$322)*($C125=Substation_Info!$C$5:$C$322),0),MATCH(AS$4,Substation_Info!$D$4:$AU$4,0))</f>
        <v> </v>
      </c>
      <c r="AT125" s="94" t="str" cm="1">
        <f t="array" ref="AT125">INDEX(Substation_Info!$D$5:$AU$322,MATCH(1,($B125=Substation_Info!$B$5:$B$322)*($C125=Substation_Info!$C$5:$C$322),0),MATCH(AT$4,Substation_Info!$D$4:$AU$4,0))</f>
        <v> </v>
      </c>
      <c r="AU125" s="94" t="str" cm="1">
        <f t="array" ref="AU125">INDEX(Substation_Info!$D$5:$AU$322,MATCH(1,($B125=Substation_Info!$B$5:$B$322)*($C125=Substation_Info!$C$5:$C$322),0),MATCH(AU$4,Substation_Info!$D$4:$AU$4,0))</f>
        <v> </v>
      </c>
      <c r="AV125" s="94" t="str" cm="1">
        <f t="array" ref="AV125">INDEX(Substation_Info!$D$5:$AU$322,MATCH(1,($B125=Substation_Info!$B$5:$B$322)*($C125=Substation_Info!$C$5:$C$322),0),MATCH(AV$4,Substation_Info!$D$4:$AU$4,0))</f>
        <v> </v>
      </c>
      <c r="AW125" s="94" t="str" cm="1">
        <f t="array" ref="AW125">INDEX(Substation_Info!$D$5:$AU$322,MATCH(1,($B125=Substation_Info!$B$5:$B$322)*($C125=Substation_Info!$C$5:$C$322),0),MATCH(AW$4,Substation_Info!$D$4:$AU$4,0))</f>
        <v> </v>
      </c>
      <c r="AX125" s="94" t="str" cm="1">
        <f t="array" ref="AX125">INDEX(Substation_Info!$D$5:$AU$322,MATCH(1,($B125=Substation_Info!$B$5:$B$322)*($C125=Substation_Info!$C$5:$C$322),0),MATCH(AX$4,Substation_Info!$D$4:$AU$4,0))</f>
        <v> </v>
      </c>
      <c r="AY125" s="94" t="str" cm="1">
        <f t="array" ref="AY125">INDEX(Substation_Info!$D$5:$AU$322,MATCH(1,($B125=Substation_Info!$B$5:$B$322)*($C125=Substation_Info!$C$5:$C$322),0),MATCH(AY$4,Substation_Info!$D$4:$AU$4,0))</f>
        <v> </v>
      </c>
      <c r="AZ125" s="94" t="str" cm="1">
        <f t="array" ref="AZ125">INDEX(Substation_Info!$D$5:$AU$322,MATCH(1,($B125=Substation_Info!$B$5:$B$322)*($C125=Substation_Info!$C$5:$C$322),0),MATCH(AZ$4,Substation_Info!$D$4:$AU$4,0))</f>
        <v> </v>
      </c>
      <c r="BA125" s="94" t="str" cm="1">
        <f t="array" ref="BA125">INDEX(Substation_Info!$D$5:$AU$322,MATCH(1,($B125=Substation_Info!$B$5:$B$322)*($C125=Substation_Info!$C$5:$C$322),0),MATCH(BA$4,Substation_Info!$D$4:$AU$4,0))</f>
        <v> </v>
      </c>
      <c r="BB125" s="94" t="str" cm="1">
        <f t="array" ref="BB125">INDEX(Substation_Info!$D$5:$AU$322,MATCH(1,($B125=Substation_Info!$B$5:$B$322)*($C125=Substation_Info!$C$5:$C$322),0),MATCH(BB$4,Substation_Info!$D$4:$AU$4,0))</f>
        <v> </v>
      </c>
      <c r="BC125" s="94" t="str" cm="1">
        <f t="array" ref="BC125">INDEX(Substation_Info!$D$5:$AU$322,MATCH(1,($B125=Substation_Info!$B$5:$B$322)*($C125=Substation_Info!$C$5:$C$322),0),MATCH(BC$4,Substation_Info!$D$4:$AU$4,0))</f>
        <v> </v>
      </c>
      <c r="BD125" s="94" t="str" cm="1">
        <f t="array" ref="BD125">INDEX(Substation_Info!$D$5:$AU$322,MATCH(1,($B125=Substation_Info!$B$5:$B$322)*($C125=Substation_Info!$C$5:$C$322),0),MATCH(BD$4,Substation_Info!$D$4:$AU$4,0))</f>
        <v> </v>
      </c>
      <c r="BE125" s="94" t="str" cm="1">
        <f t="array" ref="BE125">INDEX(Substation_Info!$D$5:$AU$322,MATCH(1,($B125=Substation_Info!$B$5:$B$322)*($C125=Substation_Info!$C$5:$C$322),0),MATCH(BE$4,Substation_Info!$D$4:$AU$4,0))</f>
        <v> </v>
      </c>
      <c r="BF125" s="94" cm="1">
        <f t="array" ref="BF125">INDEX(Substation_Info!$D$5:$AU$322,MATCH(1,($B125=Substation_Info!$B$5:$B$322)*($C125=Substation_Info!$C$5:$C$322),0),MATCH(BF$4,Substation_Info!$D$4:$AU$4,0))</f>
        <v>0</v>
      </c>
      <c r="BG125" s="94" cm="1">
        <f t="array" ref="BG125">INDEX(Substation_Info!$D$5:$AU$322,MATCH(1,($B125=Substation_Info!$B$5:$B$322)*($C125=Substation_Info!$C$5:$C$322),0),MATCH(BG$4,Substation_Info!$D$4:$AU$4,0))</f>
        <v>0</v>
      </c>
      <c r="BH125" s="94" cm="1">
        <f t="array" ref="BH125">INDEX(Substation_Info!$D$5:$AU$322,MATCH(1,($B125=Substation_Info!$B$5:$B$322)*($C125=Substation_Info!$C$5:$C$322),0),MATCH(BH$4,Substation_Info!$D$4:$AU$4,0))</f>
        <v>0</v>
      </c>
      <c r="BI125" t="str" cm="1">
        <f t="array" ref="BI125">INDEX(Substation_Info!$AV$5:$BB$322,MATCH(1,($B125=Substation_Info!$B$5:$B$322)*($C125=Substation_Info!$C$5:$C$322),0),MATCH(BI$4,Substation_Info!$AV$4:$BB$4,0))</f>
        <v>Southern_NV_Eldorado_Li_Battery</v>
      </c>
      <c r="BJ125" t="str" cm="1">
        <f t="array" ref="BJ125">INDEX(Substation_Info!$AV$5:$BB$322,MATCH(1,($B125=Substation_Info!$B$5:$B$322)*($C125=Substation_Info!$C$5:$C$322),0),MATCH(BJ$4,Substation_Info!$AV$4:$BB$4,0))</f>
        <v>Southern_NV_Eldorado_Solar</v>
      </c>
      <c r="BK125" cm="1">
        <f t="array" ref="BK125">INDEX(Substation_Info!$AV$5:$BB$322,MATCH(1,($B125=Substation_Info!$B$5:$B$322)*($C125=Substation_Info!$C$5:$C$322),0),MATCH(BK$4,Substation_Info!$AV$4:$BB$4,0))</f>
        <v>0</v>
      </c>
      <c r="BL125" cm="1">
        <f t="array" ref="BL125">INDEX(Substation_Info!$AV$5:$BB$322,MATCH(1,($B125=Substation_Info!$B$5:$B$322)*($C125=Substation_Info!$C$5:$C$322),0),MATCH(BL$4,Substation_Info!$AV$4:$BB$4,0))</f>
        <v>0</v>
      </c>
      <c r="BM125" cm="1">
        <f t="array" ref="BM125">INDEX(Substation_Info!$AV$5:$BB$322,MATCH(1,($B125=Substation_Info!$B$5:$B$322)*($C125=Substation_Info!$C$5:$C$322),0),MATCH(BM$4,Substation_Info!$AV$4:$BB$4,0))</f>
        <v>0</v>
      </c>
      <c r="BN125" cm="1">
        <f t="array" ref="BN125">INDEX(Substation_Info!$AV$5:$BB$322,MATCH(1,($B125=Substation_Info!$B$5:$B$322)*($C125=Substation_Info!$C$5:$C$322),0),MATCH(BN$4,Substation_Info!$AV$4:$BB$4,0))</f>
        <v>0</v>
      </c>
      <c r="BO125" cm="1">
        <f t="array" ref="BO125">INDEX(Substation_Info!$AV$5:$BB$322,MATCH(1,($B125=Substation_Info!$B$5:$B$322)*($C125=Substation_Info!$C$5:$C$322),0),MATCH(BO$4,Substation_Info!$AV$4:$BB$4,0))</f>
        <v>0</v>
      </c>
    </row>
    <row r="126" spans="1:67" x14ac:dyDescent="0.35">
      <c r="A126" s="5" t="str">
        <f>Substation_Info!A126</f>
        <v xml:space="preserve">PG&amp;E North of Greater Bay Study Area </v>
      </c>
      <c r="B126" s="5" t="str">
        <f>Substation_Info!B126</f>
        <v>Jessup</v>
      </c>
      <c r="C126" s="5">
        <f>Substation_Info!C126</f>
        <v>115</v>
      </c>
      <c r="D126" cm="1">
        <f t="array" ref="D126">INDEX(Final_Res_MapbySub!$CX$5:$DJ$341,MATCH(1,($B126=Final_Res_MapbySub!$B$5:$B$341)*($C126=Final_Res_MapbySub!$C$5:$C$341),0),MATCH(1,(D$4=Final_Res_MapbySub!$CX$4:$DJ$4)*(D$3=Final_Res_MapbySub!$CX$3:$DJ$3),0))</f>
        <v>0</v>
      </c>
      <c r="E126" cm="1">
        <f t="array" ref="E126">INDEX(Final_Res_MapbySub!$CX$5:$DJ$341,MATCH(1,($B126=Final_Res_MapbySub!$B$5:$B$341)*($C126=Final_Res_MapbySub!$C$5:$C$341),0),MATCH(1,(E$4=Final_Res_MapbySub!$CX$4:$DJ$4)*(E$3=Final_Res_MapbySub!$CX$3:$DJ$3),0))</f>
        <v>5.5</v>
      </c>
      <c r="F126" cm="1">
        <f t="array" ref="F126">INDEX(Final_Res_MapbySub!$CX$5:$DJ$341,MATCH(1,($B126=Final_Res_MapbySub!$B$5:$B$341)*($C126=Final_Res_MapbySub!$C$5:$C$341),0),MATCH(1,(F$4=Final_Res_MapbySub!$CX$4:$DJ$4)*(F$3=Final_Res_MapbySub!$CX$3:$DJ$3),0))</f>
        <v>0</v>
      </c>
      <c r="G126" cm="1">
        <f t="array" ref="G126">INDEX(Final_Res_MapbySub!$CX$5:$DJ$341,MATCH(1,($B126=Final_Res_MapbySub!$B$5:$B$341)*($C126=Final_Res_MapbySub!$C$5:$C$341),0),MATCH(1,(G$4=Final_Res_MapbySub!$CX$4:$DJ$4)*(G$3=Final_Res_MapbySub!$CX$3:$DJ$3),0))</f>
        <v>0</v>
      </c>
      <c r="H126" cm="1">
        <f t="array" ref="H126">INDEX(Final_Res_MapbySub!$CX$5:$DJ$341,MATCH(1,($B126=Final_Res_MapbySub!$B$5:$B$341)*($C126=Final_Res_MapbySub!$C$5:$C$341),0),MATCH(1,(H$4=Final_Res_MapbySub!$CX$4:$DJ$4)*(H$3=Final_Res_MapbySub!$CX$3:$DJ$3),0))</f>
        <v>0</v>
      </c>
      <c r="I126" cm="1">
        <f t="array" ref="I126">INDEX(Final_Res_MapbySub!$CX$5:$DJ$341,MATCH(1,($B126=Final_Res_MapbySub!$B$5:$B$341)*($C126=Final_Res_MapbySub!$C$5:$C$341),0),MATCH(1,(I$4=Final_Res_MapbySub!$CX$4:$DJ$4)*(I$3=Final_Res_MapbySub!$CX$3:$DJ$3),0))</f>
        <v>0</v>
      </c>
      <c r="J126" cm="1">
        <f t="array" ref="J126">INDEX(Final_Res_MapbySub!$CX$5:$DJ$341,MATCH(1,($B126=Final_Res_MapbySub!$B$5:$B$341)*($C126=Final_Res_MapbySub!$C$5:$C$341),0),MATCH(1,(J$4=Final_Res_MapbySub!$CX$4:$DJ$4)*(J$3=Final_Res_MapbySub!$CX$3:$DJ$3),0))</f>
        <v>0</v>
      </c>
      <c r="K126" cm="1">
        <f t="array" ref="K126">INDEX(Final_Res_MapbySub!$CX$5:$DJ$341,MATCH(1,($B126=Final_Res_MapbySub!$B$5:$B$341)*($C126=Final_Res_MapbySub!$C$5:$C$341),0),MATCH(1,(K$4=Final_Res_MapbySub!$CX$4:$DJ$4)*(K$3=Final_Res_MapbySub!$CX$3:$DJ$3),0))</f>
        <v>0</v>
      </c>
      <c r="L126" cm="1">
        <f t="array" ref="L126">INDEX(Final_Res_MapbySub!$CX$5:$DJ$341,MATCH(1,($B126=Final_Res_MapbySub!$B$5:$B$341)*($C126=Final_Res_MapbySub!$C$5:$C$341),0),MATCH(1,(L$4=Final_Res_MapbySub!$CX$4:$DJ$4)*(L$3=Final_Res_MapbySub!$CX$3:$DJ$3),0))</f>
        <v>0</v>
      </c>
      <c r="M126" cm="1">
        <f t="array" ref="M126">INDEX(Final_Res_MapbySub!$CX$5:$DJ$341,MATCH(1,($B126=Final_Res_MapbySub!$B$5:$B$341)*($C126=Final_Res_MapbySub!$C$5:$C$341),0),MATCH(1,(M$4=Final_Res_MapbySub!$CX$4:$DJ$4)*(M$3=Final_Res_MapbySub!$CX$3:$DJ$3),0))</f>
        <v>0</v>
      </c>
      <c r="N126" cm="1">
        <f t="array" ref="N126">INDEX(Final_Res_MapbySub!$CX$5:$DJ$341,MATCH(1,($B126=Final_Res_MapbySub!$B$5:$B$341)*($C126=Final_Res_MapbySub!$C$5:$C$341),0),MATCH(1,(N$4=Final_Res_MapbySub!$CX$4:$DJ$4)*(N$3=Final_Res_MapbySub!$CX$3:$DJ$3),0))</f>
        <v>0</v>
      </c>
      <c r="O126" cm="1">
        <f t="array" ref="O126">INDEX(Final_Res_MapbySub!$CX$5:$DJ$341,MATCH(1,($B126=Final_Res_MapbySub!$B$5:$B$341)*($C126=Final_Res_MapbySub!$C$5:$C$341),0),MATCH(1,(O$4=Final_Res_MapbySub!$CX$4:$DJ$4)*(O$3=Final_Res_MapbySub!$CX$3:$DJ$3),0))</f>
        <v>0</v>
      </c>
      <c r="P126" cm="1">
        <f t="array" ref="P126">INDEX(Final_Res_MapbySub!$CX$5:$DJ$341,MATCH(1,($B126=Final_Res_MapbySub!$B$5:$B$341)*($C126=Final_Res_MapbySub!$C$5:$C$341),0),MATCH(1,(P$4=Final_Res_MapbySub!$CX$4:$DJ$4)*(P$3=Final_Res_MapbySub!$CX$3:$DJ$3),0))</f>
        <v>0</v>
      </c>
      <c r="Q126" s="94" t="str" cm="1">
        <f t="array" ref="Q126">INDEX(Substation_Info!$D$5:$AU$322,MATCH(1,($B126=Substation_Info!$B$5:$B$322)*($C126=Substation_Info!$C$5:$C$322),0),MATCH(Q$4,Substation_Info!$D$4:$AU$4,0))</f>
        <v> </v>
      </c>
      <c r="R126" s="94" t="str" cm="1">
        <f t="array" ref="R126">INDEX(Substation_Info!$D$5:$AU$322,MATCH(1,($B126=Substation_Info!$B$5:$B$322)*($C126=Substation_Info!$C$5:$C$322),0),MATCH(R$4,Substation_Info!$D$4:$AU$4,0))</f>
        <v> </v>
      </c>
      <c r="S126" s="94" t="str" cm="1">
        <f t="array" ref="S126">INDEX(Substation_Info!$D$5:$AU$322,MATCH(1,($B126=Substation_Info!$B$5:$B$322)*($C126=Substation_Info!$C$5:$C$322),0),MATCH(S$4,Substation_Info!$D$4:$AU$4,0))</f>
        <v> </v>
      </c>
      <c r="T126" s="94" t="str" cm="1">
        <f t="array" ref="T126">INDEX(Substation_Info!$D$5:$AU$322,MATCH(1,($B126=Substation_Info!$B$5:$B$322)*($C126=Substation_Info!$C$5:$C$322),0),MATCH(T$4,Substation_Info!$D$4:$AU$4,0))</f>
        <v> </v>
      </c>
      <c r="U126" s="94" t="str" cm="1">
        <f t="array" ref="U126">INDEX(Substation_Info!$D$5:$AU$322,MATCH(1,($B126=Substation_Info!$B$5:$B$322)*($C126=Substation_Info!$C$5:$C$322),0),MATCH(U$4,Substation_Info!$D$4:$AU$4,0))</f>
        <v> </v>
      </c>
      <c r="V126" s="94" t="str" cm="1">
        <f t="array" ref="V126">INDEX(Substation_Info!$D$5:$AU$322,MATCH(1,($B126=Substation_Info!$B$5:$B$322)*($C126=Substation_Info!$C$5:$C$322),0),MATCH(V$4,Substation_Info!$D$4:$AU$4,0))</f>
        <v> </v>
      </c>
      <c r="W126" s="94" t="str" cm="1">
        <f t="array" ref="W126">INDEX(Substation_Info!$D$5:$AU$322,MATCH(1,($B126=Substation_Info!$B$5:$B$322)*($C126=Substation_Info!$C$5:$C$322),0),MATCH(W$4,Substation_Info!$D$4:$AU$4,0))</f>
        <v> </v>
      </c>
      <c r="X126" s="94" t="str" cm="1">
        <f t="array" ref="X126">INDEX(Substation_Info!$D$5:$AU$322,MATCH(1,($B126=Substation_Info!$B$5:$B$322)*($C126=Substation_Info!$C$5:$C$322),0),MATCH(X$4,Substation_Info!$D$4:$AU$4,0))</f>
        <v> </v>
      </c>
      <c r="Y126" s="94" t="str" cm="1">
        <f t="array" ref="Y126">INDEX(Substation_Info!$D$5:$AU$322,MATCH(1,($B126=Substation_Info!$B$5:$B$322)*($C126=Substation_Info!$C$5:$C$322),0),MATCH(Y$4,Substation_Info!$D$4:$AU$4,0))</f>
        <v> </v>
      </c>
      <c r="Z126" s="94" t="str" cm="1">
        <f t="array" ref="Z126">INDEX(Substation_Info!$D$5:$AU$322,MATCH(1,($B126=Substation_Info!$B$5:$B$322)*($C126=Substation_Info!$C$5:$C$322),0),MATCH(Z$4,Substation_Info!$D$4:$AU$4,0))</f>
        <v> </v>
      </c>
      <c r="AA126" s="94" t="str" cm="1">
        <f t="array" ref="AA126">INDEX(Substation_Info!$D$5:$AU$322,MATCH(1,($B126=Substation_Info!$B$5:$B$322)*($C126=Substation_Info!$C$5:$C$322),0),MATCH(AA$4,Substation_Info!$D$4:$AU$4,0))</f>
        <v> </v>
      </c>
      <c r="AB126" s="94" t="str" cm="1">
        <f t="array" ref="AB126">INDEX(Substation_Info!$D$5:$AU$322,MATCH(1,($B126=Substation_Info!$B$5:$B$322)*($C126=Substation_Info!$C$5:$C$322),0),MATCH(AB$4,Substation_Info!$D$4:$AU$4,0))</f>
        <v> </v>
      </c>
      <c r="AC126" s="94" t="str" cm="1">
        <f t="array" ref="AC126">INDEX(Substation_Info!$D$5:$AU$322,MATCH(1,($B126=Substation_Info!$B$5:$B$322)*($C126=Substation_Info!$C$5:$C$322),0),MATCH(AC$4,Substation_Info!$D$4:$AU$4,0))</f>
        <v> </v>
      </c>
      <c r="AD126" s="94" t="str" cm="1">
        <f t="array" ref="AD126">INDEX(Substation_Info!$D$5:$AU$322,MATCH(1,($B126=Substation_Info!$B$5:$B$322)*($C126=Substation_Info!$C$5:$C$322),0),MATCH(AD$4,Substation_Info!$D$4:$AU$4,0))</f>
        <v> </v>
      </c>
      <c r="AE126" s="94" t="str" cm="1">
        <f t="array" ref="AE126">INDEX(Substation_Info!$D$5:$AU$322,MATCH(1,($B126=Substation_Info!$B$5:$B$322)*($C126=Substation_Info!$C$5:$C$322),0),MATCH(AE$4,Substation_Info!$D$4:$AU$4,0))</f>
        <v> </v>
      </c>
      <c r="AF126" s="94" t="str" cm="1">
        <f t="array" ref="AF126">INDEX(Substation_Info!$D$5:$AU$322,MATCH(1,($B126=Substation_Info!$B$5:$B$322)*($C126=Substation_Info!$C$5:$C$322),0),MATCH(AF$4,Substation_Info!$D$4:$AU$4,0))</f>
        <v> </v>
      </c>
      <c r="AG126" s="94" t="str" cm="1">
        <f t="array" ref="AG126">INDEX(Substation_Info!$D$5:$AU$322,MATCH(1,($B126=Substation_Info!$B$5:$B$322)*($C126=Substation_Info!$C$5:$C$322),0),MATCH(AG$4,Substation_Info!$D$4:$AU$4,0))</f>
        <v> </v>
      </c>
      <c r="AH126" s="94" t="str" cm="1">
        <f t="array" ref="AH126">INDEX(Substation_Info!$D$5:$AU$322,MATCH(1,($B126=Substation_Info!$B$5:$B$322)*($C126=Substation_Info!$C$5:$C$322),0),MATCH(AH$4,Substation_Info!$D$4:$AU$4,0))</f>
        <v> </v>
      </c>
      <c r="AI126" s="94" t="str" cm="1">
        <f t="array" ref="AI126">INDEX(Substation_Info!$D$5:$AU$322,MATCH(1,($B126=Substation_Info!$B$5:$B$322)*($C126=Substation_Info!$C$5:$C$322),0),MATCH(AI$4,Substation_Info!$D$4:$AU$4,0))</f>
        <v> </v>
      </c>
      <c r="AJ126" s="94" t="str" cm="1">
        <f t="array" ref="AJ126">INDEX(Substation_Info!$D$5:$AU$322,MATCH(1,($B126=Substation_Info!$B$5:$B$322)*($C126=Substation_Info!$C$5:$C$322),0),MATCH(AJ$4,Substation_Info!$D$4:$AU$4,0))</f>
        <v> </v>
      </c>
      <c r="AK126" s="94" t="str" cm="1">
        <f t="array" ref="AK126">INDEX(Substation_Info!$D$5:$AU$322,MATCH(1,($B126=Substation_Info!$B$5:$B$322)*($C126=Substation_Info!$C$5:$C$322),0),MATCH(AK$4,Substation_Info!$D$4:$AU$4,0))</f>
        <v> </v>
      </c>
      <c r="AL126" s="94" t="str" cm="1">
        <f t="array" ref="AL126">INDEX(Substation_Info!$D$5:$AU$322,MATCH(1,($B126=Substation_Info!$B$5:$B$322)*($C126=Substation_Info!$C$5:$C$322),0),MATCH(AL$4,Substation_Info!$D$4:$AU$4,0))</f>
        <v> </v>
      </c>
      <c r="AM126" s="94" cm="1">
        <f t="array" ref="AM126">INDEX(Substation_Info!$D$5:$AU$322,MATCH(1,($B126=Substation_Info!$B$5:$B$322)*($C126=Substation_Info!$C$5:$C$322),0),MATCH(AM$4,Substation_Info!$D$4:$AU$4,0))</f>
        <v>1</v>
      </c>
      <c r="AN126" s="94" t="str" cm="1">
        <f t="array" ref="AN126">INDEX(Substation_Info!$D$5:$AU$322,MATCH(1,($B126=Substation_Info!$B$5:$B$322)*($C126=Substation_Info!$C$5:$C$322),0),MATCH(AN$4,Substation_Info!$D$4:$AU$4,0))</f>
        <v> </v>
      </c>
      <c r="AO126" s="94" t="str" cm="1">
        <f t="array" ref="AO126">INDEX(Substation_Info!$D$5:$AU$322,MATCH(1,($B126=Substation_Info!$B$5:$B$322)*($C126=Substation_Info!$C$5:$C$322),0),MATCH(AO$4,Substation_Info!$D$4:$AU$4,0))</f>
        <v> </v>
      </c>
      <c r="AP126" s="94" t="str" cm="1">
        <f t="array" ref="AP126">INDEX(Substation_Info!$D$5:$AU$322,MATCH(1,($B126=Substation_Info!$B$5:$B$322)*($C126=Substation_Info!$C$5:$C$322),0),MATCH(AP$4,Substation_Info!$D$4:$AU$4,0))</f>
        <v> </v>
      </c>
      <c r="AQ126" s="94" t="str" cm="1">
        <f t="array" ref="AQ126">INDEX(Substation_Info!$D$5:$AU$322,MATCH(1,($B126=Substation_Info!$B$5:$B$322)*($C126=Substation_Info!$C$5:$C$322),0),MATCH(AQ$4,Substation_Info!$D$4:$AU$4,0))</f>
        <v> </v>
      </c>
      <c r="AR126" s="94" t="str" cm="1">
        <f t="array" ref="AR126">INDEX(Substation_Info!$D$5:$AU$322,MATCH(1,($B126=Substation_Info!$B$5:$B$322)*($C126=Substation_Info!$C$5:$C$322),0),MATCH(AR$4,Substation_Info!$D$4:$AU$4,0))</f>
        <v> </v>
      </c>
      <c r="AS126" s="94" t="str" cm="1">
        <f t="array" ref="AS126">INDEX(Substation_Info!$D$5:$AU$322,MATCH(1,($B126=Substation_Info!$B$5:$B$322)*($C126=Substation_Info!$C$5:$C$322),0),MATCH(AS$4,Substation_Info!$D$4:$AU$4,0))</f>
        <v> </v>
      </c>
      <c r="AT126" s="94" t="str" cm="1">
        <f t="array" ref="AT126">INDEX(Substation_Info!$D$5:$AU$322,MATCH(1,($B126=Substation_Info!$B$5:$B$322)*($C126=Substation_Info!$C$5:$C$322),0),MATCH(AT$4,Substation_Info!$D$4:$AU$4,0))</f>
        <v> </v>
      </c>
      <c r="AU126" s="94" t="str" cm="1">
        <f t="array" ref="AU126">INDEX(Substation_Info!$D$5:$AU$322,MATCH(1,($B126=Substation_Info!$B$5:$B$322)*($C126=Substation_Info!$C$5:$C$322),0),MATCH(AU$4,Substation_Info!$D$4:$AU$4,0))</f>
        <v> </v>
      </c>
      <c r="AV126" s="94" t="str" cm="1">
        <f t="array" ref="AV126">INDEX(Substation_Info!$D$5:$AU$322,MATCH(1,($B126=Substation_Info!$B$5:$B$322)*($C126=Substation_Info!$C$5:$C$322),0),MATCH(AV$4,Substation_Info!$D$4:$AU$4,0))</f>
        <v> </v>
      </c>
      <c r="AW126" s="94" t="str" cm="1">
        <f t="array" ref="AW126">INDEX(Substation_Info!$D$5:$AU$322,MATCH(1,($B126=Substation_Info!$B$5:$B$322)*($C126=Substation_Info!$C$5:$C$322),0),MATCH(AW$4,Substation_Info!$D$4:$AU$4,0))</f>
        <v> </v>
      </c>
      <c r="AX126" s="94" t="str" cm="1">
        <f t="array" ref="AX126">INDEX(Substation_Info!$D$5:$AU$322,MATCH(1,($B126=Substation_Info!$B$5:$B$322)*($C126=Substation_Info!$C$5:$C$322),0),MATCH(AX$4,Substation_Info!$D$4:$AU$4,0))</f>
        <v> </v>
      </c>
      <c r="AY126" s="94" t="str" cm="1">
        <f t="array" ref="AY126">INDEX(Substation_Info!$D$5:$AU$322,MATCH(1,($B126=Substation_Info!$B$5:$B$322)*($C126=Substation_Info!$C$5:$C$322),0),MATCH(AY$4,Substation_Info!$D$4:$AU$4,0))</f>
        <v> </v>
      </c>
      <c r="AZ126" s="94" t="str" cm="1">
        <f t="array" ref="AZ126">INDEX(Substation_Info!$D$5:$AU$322,MATCH(1,($B126=Substation_Info!$B$5:$B$322)*($C126=Substation_Info!$C$5:$C$322),0),MATCH(AZ$4,Substation_Info!$D$4:$AU$4,0))</f>
        <v> </v>
      </c>
      <c r="BA126" s="94" t="str" cm="1">
        <f t="array" ref="BA126">INDEX(Substation_Info!$D$5:$AU$322,MATCH(1,($B126=Substation_Info!$B$5:$B$322)*($C126=Substation_Info!$C$5:$C$322),0),MATCH(BA$4,Substation_Info!$D$4:$AU$4,0))</f>
        <v> </v>
      </c>
      <c r="BB126" s="94" t="str" cm="1">
        <f t="array" ref="BB126">INDEX(Substation_Info!$D$5:$AU$322,MATCH(1,($B126=Substation_Info!$B$5:$B$322)*($C126=Substation_Info!$C$5:$C$322),0),MATCH(BB$4,Substation_Info!$D$4:$AU$4,0))</f>
        <v> </v>
      </c>
      <c r="BC126" s="94" t="str" cm="1">
        <f t="array" ref="BC126">INDEX(Substation_Info!$D$5:$AU$322,MATCH(1,($B126=Substation_Info!$B$5:$B$322)*($C126=Substation_Info!$C$5:$C$322),0),MATCH(BC$4,Substation_Info!$D$4:$AU$4,0))</f>
        <v> </v>
      </c>
      <c r="BD126" s="94" t="str" cm="1">
        <f t="array" ref="BD126">INDEX(Substation_Info!$D$5:$AU$322,MATCH(1,($B126=Substation_Info!$B$5:$B$322)*($C126=Substation_Info!$C$5:$C$322),0),MATCH(BD$4,Substation_Info!$D$4:$AU$4,0))</f>
        <v> </v>
      </c>
      <c r="BE126" s="94" t="str" cm="1">
        <f t="array" ref="BE126">INDEX(Substation_Info!$D$5:$AU$322,MATCH(1,($B126=Substation_Info!$B$5:$B$322)*($C126=Substation_Info!$C$5:$C$322),0),MATCH(BE$4,Substation_Info!$D$4:$AU$4,0))</f>
        <v> </v>
      </c>
      <c r="BF126" s="94" cm="1">
        <f t="array" ref="BF126">INDEX(Substation_Info!$D$5:$AU$322,MATCH(1,($B126=Substation_Info!$B$5:$B$322)*($C126=Substation_Info!$C$5:$C$322),0),MATCH(BF$4,Substation_Info!$D$4:$AU$4,0))</f>
        <v>0</v>
      </c>
      <c r="BG126" s="94" cm="1">
        <f t="array" ref="BG126">INDEX(Substation_Info!$D$5:$AU$322,MATCH(1,($B126=Substation_Info!$B$5:$B$322)*($C126=Substation_Info!$C$5:$C$322),0),MATCH(BG$4,Substation_Info!$D$4:$AU$4,0))</f>
        <v>0</v>
      </c>
      <c r="BH126" s="94" cm="1">
        <f t="array" ref="BH126">INDEX(Substation_Info!$D$5:$AU$322,MATCH(1,($B126=Substation_Info!$B$5:$B$322)*($C126=Substation_Info!$C$5:$C$322),0),MATCH(BH$4,Substation_Info!$D$4:$AU$4,0))</f>
        <v>0</v>
      </c>
      <c r="BI126" t="str" cm="1">
        <f t="array" ref="BI126">INDEX(Substation_Info!$AV$5:$BB$322,MATCH(1,($B126=Substation_Info!$B$5:$B$322)*($C126=Substation_Info!$C$5:$C$322),0),MATCH(BI$4,Substation_Info!$AV$4:$BB$4,0))</f>
        <v>Northern_California_Li_Battery</v>
      </c>
      <c r="BJ126" t="str" cm="1">
        <f t="array" ref="BJ126">INDEX(Substation_Info!$AV$5:$BB$322,MATCH(1,($B126=Substation_Info!$B$5:$B$322)*($C126=Substation_Info!$C$5:$C$322),0),MATCH(BJ$4,Substation_Info!$AV$4:$BB$4,0))</f>
        <v>Northern_California_Solar</v>
      </c>
      <c r="BK126" cm="1">
        <f t="array" ref="BK126">INDEX(Substation_Info!$AV$5:$BB$322,MATCH(1,($B126=Substation_Info!$B$5:$B$322)*($C126=Substation_Info!$C$5:$C$322),0),MATCH(BK$4,Substation_Info!$AV$4:$BB$4,0))</f>
        <v>0</v>
      </c>
      <c r="BL126" t="str" cm="1">
        <f t="array" ref="BL126">INDEX(Substation_Info!$AV$5:$BB$322,MATCH(1,($B126=Substation_Info!$B$5:$B$322)*($C126=Substation_Info!$C$5:$C$322),0),MATCH(BL$4,Substation_Info!$AV$4:$BB$4,0))</f>
        <v>Northern_California_Wind</v>
      </c>
      <c r="BM126" cm="1">
        <f t="array" ref="BM126">INDEX(Substation_Info!$AV$5:$BB$322,MATCH(1,($B126=Substation_Info!$B$5:$B$322)*($C126=Substation_Info!$C$5:$C$322),0),MATCH(BM$4,Substation_Info!$AV$4:$BB$4,0))</f>
        <v>0</v>
      </c>
      <c r="BN126" cm="1">
        <f t="array" ref="BN126">INDEX(Substation_Info!$AV$5:$BB$322,MATCH(1,($B126=Substation_Info!$B$5:$B$322)*($C126=Substation_Info!$C$5:$C$322),0),MATCH(BN$4,Substation_Info!$AV$4:$BB$4,0))</f>
        <v>0</v>
      </c>
      <c r="BO126" cm="1">
        <f t="array" ref="BO126">INDEX(Substation_Info!$AV$5:$BB$322,MATCH(1,($B126=Substation_Info!$B$5:$B$322)*($C126=Substation_Info!$C$5:$C$322),0),MATCH(BO$4,Substation_Info!$AV$4:$BB$4,0))</f>
        <v>0</v>
      </c>
    </row>
    <row r="127" spans="1:67" x14ac:dyDescent="0.35">
      <c r="A127" s="5" t="str">
        <f>Substation_Info!A127</f>
        <v xml:space="preserve">SCE Metro Study Area </v>
      </c>
      <c r="B127" s="5" t="str">
        <f>Substation_Info!B127</f>
        <v>Johanna</v>
      </c>
      <c r="C127" s="5">
        <f>Substation_Info!C127</f>
        <v>230</v>
      </c>
      <c r="D127" cm="1">
        <f t="array" ref="D127">INDEX(Final_Res_MapbySub!$CX$5:$DJ$341,MATCH(1,($B127=Final_Res_MapbySub!$B$5:$B$341)*($C127=Final_Res_MapbySub!$C$5:$C$341),0),MATCH(1,(D$4=Final_Res_MapbySub!$CX$4:$DJ$4)*(D$3=Final_Res_MapbySub!$CX$3:$DJ$3),0))</f>
        <v>0</v>
      </c>
      <c r="E127" cm="1">
        <f t="array" ref="E127">INDEX(Final_Res_MapbySub!$CX$5:$DJ$341,MATCH(1,($B127=Final_Res_MapbySub!$B$5:$B$341)*($C127=Final_Res_MapbySub!$C$5:$C$341),0),MATCH(1,(E$4=Final_Res_MapbySub!$CX$4:$DJ$4)*(E$3=Final_Res_MapbySub!$CX$3:$DJ$3),0))</f>
        <v>0</v>
      </c>
      <c r="F127" cm="1">
        <f t="array" ref="F127">INDEX(Final_Res_MapbySub!$CX$5:$DJ$341,MATCH(1,($B127=Final_Res_MapbySub!$B$5:$B$341)*($C127=Final_Res_MapbySub!$C$5:$C$341),0),MATCH(1,(F$4=Final_Res_MapbySub!$CX$4:$DJ$4)*(F$3=Final_Res_MapbySub!$CX$3:$DJ$3),0))</f>
        <v>0</v>
      </c>
      <c r="G127" cm="1">
        <f t="array" ref="G127">INDEX(Final_Res_MapbySub!$CX$5:$DJ$341,MATCH(1,($B127=Final_Res_MapbySub!$B$5:$B$341)*($C127=Final_Res_MapbySub!$C$5:$C$341),0),MATCH(1,(G$4=Final_Res_MapbySub!$CX$4:$DJ$4)*(G$3=Final_Res_MapbySub!$CX$3:$DJ$3),0))</f>
        <v>0</v>
      </c>
      <c r="H127" cm="1">
        <f t="array" ref="H127">INDEX(Final_Res_MapbySub!$CX$5:$DJ$341,MATCH(1,($B127=Final_Res_MapbySub!$B$5:$B$341)*($C127=Final_Res_MapbySub!$C$5:$C$341),0),MATCH(1,(H$4=Final_Res_MapbySub!$CX$4:$DJ$4)*(H$3=Final_Res_MapbySub!$CX$3:$DJ$3),0))</f>
        <v>0</v>
      </c>
      <c r="I127" cm="1">
        <f t="array" ref="I127">INDEX(Final_Res_MapbySub!$CX$5:$DJ$341,MATCH(1,($B127=Final_Res_MapbySub!$B$5:$B$341)*($C127=Final_Res_MapbySub!$C$5:$C$341),0),MATCH(1,(I$4=Final_Res_MapbySub!$CX$4:$DJ$4)*(I$3=Final_Res_MapbySub!$CX$3:$DJ$3),0))</f>
        <v>0</v>
      </c>
      <c r="J127" cm="1">
        <f t="array" ref="J127">INDEX(Final_Res_MapbySub!$CX$5:$DJ$341,MATCH(1,($B127=Final_Res_MapbySub!$B$5:$B$341)*($C127=Final_Res_MapbySub!$C$5:$C$341),0),MATCH(1,(J$4=Final_Res_MapbySub!$CX$4:$DJ$4)*(J$3=Final_Res_MapbySub!$CX$3:$DJ$3),0))</f>
        <v>0</v>
      </c>
      <c r="K127" cm="1">
        <f t="array" ref="K127">INDEX(Final_Res_MapbySub!$CX$5:$DJ$341,MATCH(1,($B127=Final_Res_MapbySub!$B$5:$B$341)*($C127=Final_Res_MapbySub!$C$5:$C$341),0),MATCH(1,(K$4=Final_Res_MapbySub!$CX$4:$DJ$4)*(K$3=Final_Res_MapbySub!$CX$3:$DJ$3),0))</f>
        <v>0</v>
      </c>
      <c r="L127" cm="1">
        <f t="array" ref="L127">INDEX(Final_Res_MapbySub!$CX$5:$DJ$341,MATCH(1,($B127=Final_Res_MapbySub!$B$5:$B$341)*($C127=Final_Res_MapbySub!$C$5:$C$341),0),MATCH(1,(L$4=Final_Res_MapbySub!$CX$4:$DJ$4)*(L$3=Final_Res_MapbySub!$CX$3:$DJ$3),0))</f>
        <v>0</v>
      </c>
      <c r="M127" cm="1">
        <f t="array" ref="M127">INDEX(Final_Res_MapbySub!$CX$5:$DJ$341,MATCH(1,($B127=Final_Res_MapbySub!$B$5:$B$341)*($C127=Final_Res_MapbySub!$C$5:$C$341),0),MATCH(1,(M$4=Final_Res_MapbySub!$CX$4:$DJ$4)*(M$3=Final_Res_MapbySub!$CX$3:$DJ$3),0))</f>
        <v>0</v>
      </c>
      <c r="N127" cm="1">
        <f t="array" ref="N127">INDEX(Final_Res_MapbySub!$CX$5:$DJ$341,MATCH(1,($B127=Final_Res_MapbySub!$B$5:$B$341)*($C127=Final_Res_MapbySub!$C$5:$C$341),0),MATCH(1,(N$4=Final_Res_MapbySub!$CX$4:$DJ$4)*(N$3=Final_Res_MapbySub!$CX$3:$DJ$3),0))</f>
        <v>0</v>
      </c>
      <c r="O127" cm="1">
        <f t="array" ref="O127">INDEX(Final_Res_MapbySub!$CX$5:$DJ$341,MATCH(1,($B127=Final_Res_MapbySub!$B$5:$B$341)*($C127=Final_Res_MapbySub!$C$5:$C$341),0),MATCH(1,(O$4=Final_Res_MapbySub!$CX$4:$DJ$4)*(O$3=Final_Res_MapbySub!$CX$3:$DJ$3),0))</f>
        <v>155</v>
      </c>
      <c r="P127" cm="1">
        <f t="array" ref="P127">INDEX(Final_Res_MapbySub!$CX$5:$DJ$341,MATCH(1,($B127=Final_Res_MapbySub!$B$5:$B$341)*($C127=Final_Res_MapbySub!$C$5:$C$341),0),MATCH(1,(P$4=Final_Res_MapbySub!$CX$4:$DJ$4)*(P$3=Final_Res_MapbySub!$CX$3:$DJ$3),0))</f>
        <v>0</v>
      </c>
      <c r="Q127" s="94" t="str" cm="1">
        <f t="array" ref="Q127">INDEX(Substation_Info!$D$5:$AU$322,MATCH(1,($B127=Substation_Info!$B$5:$B$322)*($C127=Substation_Info!$C$5:$C$322),0),MATCH(Q$4,Substation_Info!$D$4:$AU$4,0))</f>
        <v> </v>
      </c>
      <c r="R127" s="94" t="str" cm="1">
        <f t="array" ref="R127">INDEX(Substation_Info!$D$5:$AU$322,MATCH(1,($B127=Substation_Info!$B$5:$B$322)*($C127=Substation_Info!$C$5:$C$322),0),MATCH(R$4,Substation_Info!$D$4:$AU$4,0))</f>
        <v> </v>
      </c>
      <c r="S127" s="94" t="str" cm="1">
        <f t="array" ref="S127">INDEX(Substation_Info!$D$5:$AU$322,MATCH(1,($B127=Substation_Info!$B$5:$B$322)*($C127=Substation_Info!$C$5:$C$322),0),MATCH(S$4,Substation_Info!$D$4:$AU$4,0))</f>
        <v> </v>
      </c>
      <c r="T127" s="94" t="str" cm="1">
        <f t="array" ref="T127">INDEX(Substation_Info!$D$5:$AU$322,MATCH(1,($B127=Substation_Info!$B$5:$B$322)*($C127=Substation_Info!$C$5:$C$322),0),MATCH(T$4,Substation_Info!$D$4:$AU$4,0))</f>
        <v> </v>
      </c>
      <c r="U127" s="94" cm="1">
        <f t="array" ref="U127">INDEX(Substation_Info!$D$5:$AU$322,MATCH(1,($B127=Substation_Info!$B$5:$B$322)*($C127=Substation_Info!$C$5:$C$322),0),MATCH(U$4,Substation_Info!$D$4:$AU$4,0))</f>
        <v>1</v>
      </c>
      <c r="V127" s="94" t="str" cm="1">
        <f t="array" ref="V127">INDEX(Substation_Info!$D$5:$AU$322,MATCH(1,($B127=Substation_Info!$B$5:$B$322)*($C127=Substation_Info!$C$5:$C$322),0),MATCH(V$4,Substation_Info!$D$4:$AU$4,0))</f>
        <v> </v>
      </c>
      <c r="W127" s="94" t="str" cm="1">
        <f t="array" ref="W127">INDEX(Substation_Info!$D$5:$AU$322,MATCH(1,($B127=Substation_Info!$B$5:$B$322)*($C127=Substation_Info!$C$5:$C$322),0),MATCH(W$4,Substation_Info!$D$4:$AU$4,0))</f>
        <v> </v>
      </c>
      <c r="X127" s="94" t="str" cm="1">
        <f t="array" ref="X127">INDEX(Substation_Info!$D$5:$AU$322,MATCH(1,($B127=Substation_Info!$B$5:$B$322)*($C127=Substation_Info!$C$5:$C$322),0),MATCH(X$4,Substation_Info!$D$4:$AU$4,0))</f>
        <v> </v>
      </c>
      <c r="Y127" s="94" t="str" cm="1">
        <f t="array" ref="Y127">INDEX(Substation_Info!$D$5:$AU$322,MATCH(1,($B127=Substation_Info!$B$5:$B$322)*($C127=Substation_Info!$C$5:$C$322),0),MATCH(Y$4,Substation_Info!$D$4:$AU$4,0))</f>
        <v> </v>
      </c>
      <c r="Z127" s="94" t="str" cm="1">
        <f t="array" ref="Z127">INDEX(Substation_Info!$D$5:$AU$322,MATCH(1,($B127=Substation_Info!$B$5:$B$322)*($C127=Substation_Info!$C$5:$C$322),0),MATCH(Z$4,Substation_Info!$D$4:$AU$4,0))</f>
        <v> </v>
      </c>
      <c r="AA127" s="94" t="str" cm="1">
        <f t="array" ref="AA127">INDEX(Substation_Info!$D$5:$AU$322,MATCH(1,($B127=Substation_Info!$B$5:$B$322)*($C127=Substation_Info!$C$5:$C$322),0),MATCH(AA$4,Substation_Info!$D$4:$AU$4,0))</f>
        <v> </v>
      </c>
      <c r="AB127" s="94" t="str" cm="1">
        <f t="array" ref="AB127">INDEX(Substation_Info!$D$5:$AU$322,MATCH(1,($B127=Substation_Info!$B$5:$B$322)*($C127=Substation_Info!$C$5:$C$322),0),MATCH(AB$4,Substation_Info!$D$4:$AU$4,0))</f>
        <v> </v>
      </c>
      <c r="AC127" s="94" t="str" cm="1">
        <f t="array" ref="AC127">INDEX(Substation_Info!$D$5:$AU$322,MATCH(1,($B127=Substation_Info!$B$5:$B$322)*($C127=Substation_Info!$C$5:$C$322),0),MATCH(AC$4,Substation_Info!$D$4:$AU$4,0))</f>
        <v> </v>
      </c>
      <c r="AD127" s="94" t="str" cm="1">
        <f t="array" ref="AD127">INDEX(Substation_Info!$D$5:$AU$322,MATCH(1,($B127=Substation_Info!$B$5:$B$322)*($C127=Substation_Info!$C$5:$C$322),0),MATCH(AD$4,Substation_Info!$D$4:$AU$4,0))</f>
        <v> </v>
      </c>
      <c r="AE127" s="94" t="str" cm="1">
        <f t="array" ref="AE127">INDEX(Substation_Info!$D$5:$AU$322,MATCH(1,($B127=Substation_Info!$B$5:$B$322)*($C127=Substation_Info!$C$5:$C$322),0),MATCH(AE$4,Substation_Info!$D$4:$AU$4,0))</f>
        <v> </v>
      </c>
      <c r="AF127" s="94" t="str" cm="1">
        <f t="array" ref="AF127">INDEX(Substation_Info!$D$5:$AU$322,MATCH(1,($B127=Substation_Info!$B$5:$B$322)*($C127=Substation_Info!$C$5:$C$322),0),MATCH(AF$4,Substation_Info!$D$4:$AU$4,0))</f>
        <v> </v>
      </c>
      <c r="AG127" s="94" t="str" cm="1">
        <f t="array" ref="AG127">INDEX(Substation_Info!$D$5:$AU$322,MATCH(1,($B127=Substation_Info!$B$5:$B$322)*($C127=Substation_Info!$C$5:$C$322),0),MATCH(AG$4,Substation_Info!$D$4:$AU$4,0))</f>
        <v> </v>
      </c>
      <c r="AH127" s="94" t="str" cm="1">
        <f t="array" ref="AH127">INDEX(Substation_Info!$D$5:$AU$322,MATCH(1,($B127=Substation_Info!$B$5:$B$322)*($C127=Substation_Info!$C$5:$C$322),0),MATCH(AH$4,Substation_Info!$D$4:$AU$4,0))</f>
        <v> </v>
      </c>
      <c r="AI127" s="94" t="str" cm="1">
        <f t="array" ref="AI127">INDEX(Substation_Info!$D$5:$AU$322,MATCH(1,($B127=Substation_Info!$B$5:$B$322)*($C127=Substation_Info!$C$5:$C$322),0),MATCH(AI$4,Substation_Info!$D$4:$AU$4,0))</f>
        <v> </v>
      </c>
      <c r="AJ127" s="94" t="str" cm="1">
        <f t="array" ref="AJ127">INDEX(Substation_Info!$D$5:$AU$322,MATCH(1,($B127=Substation_Info!$B$5:$B$322)*($C127=Substation_Info!$C$5:$C$322),0),MATCH(AJ$4,Substation_Info!$D$4:$AU$4,0))</f>
        <v> </v>
      </c>
      <c r="AK127" s="94" t="str" cm="1">
        <f t="array" ref="AK127">INDEX(Substation_Info!$D$5:$AU$322,MATCH(1,($B127=Substation_Info!$B$5:$B$322)*($C127=Substation_Info!$C$5:$C$322),0),MATCH(AK$4,Substation_Info!$D$4:$AU$4,0))</f>
        <v> </v>
      </c>
      <c r="AL127" s="94" t="str" cm="1">
        <f t="array" ref="AL127">INDEX(Substation_Info!$D$5:$AU$322,MATCH(1,($B127=Substation_Info!$B$5:$B$322)*($C127=Substation_Info!$C$5:$C$322),0),MATCH(AL$4,Substation_Info!$D$4:$AU$4,0))</f>
        <v> </v>
      </c>
      <c r="AM127" s="94" t="str" cm="1">
        <f t="array" ref="AM127">INDEX(Substation_Info!$D$5:$AU$322,MATCH(1,($B127=Substation_Info!$B$5:$B$322)*($C127=Substation_Info!$C$5:$C$322),0),MATCH(AM$4,Substation_Info!$D$4:$AU$4,0))</f>
        <v> </v>
      </c>
      <c r="AN127" s="94" t="str" cm="1">
        <f t="array" ref="AN127">INDEX(Substation_Info!$D$5:$AU$322,MATCH(1,($B127=Substation_Info!$B$5:$B$322)*($C127=Substation_Info!$C$5:$C$322),0),MATCH(AN$4,Substation_Info!$D$4:$AU$4,0))</f>
        <v> </v>
      </c>
      <c r="AO127" s="94" t="str" cm="1">
        <f t="array" ref="AO127">INDEX(Substation_Info!$D$5:$AU$322,MATCH(1,($B127=Substation_Info!$B$5:$B$322)*($C127=Substation_Info!$C$5:$C$322),0),MATCH(AO$4,Substation_Info!$D$4:$AU$4,0))</f>
        <v> </v>
      </c>
      <c r="AP127" s="94" t="str" cm="1">
        <f t="array" ref="AP127">INDEX(Substation_Info!$D$5:$AU$322,MATCH(1,($B127=Substation_Info!$B$5:$B$322)*($C127=Substation_Info!$C$5:$C$322),0),MATCH(AP$4,Substation_Info!$D$4:$AU$4,0))</f>
        <v> </v>
      </c>
      <c r="AQ127" s="94" t="str" cm="1">
        <f t="array" ref="AQ127">INDEX(Substation_Info!$D$5:$AU$322,MATCH(1,($B127=Substation_Info!$B$5:$B$322)*($C127=Substation_Info!$C$5:$C$322),0),MATCH(AQ$4,Substation_Info!$D$4:$AU$4,0))</f>
        <v> </v>
      </c>
      <c r="AR127" s="94" t="str" cm="1">
        <f t="array" ref="AR127">INDEX(Substation_Info!$D$5:$AU$322,MATCH(1,($B127=Substation_Info!$B$5:$B$322)*($C127=Substation_Info!$C$5:$C$322),0),MATCH(AR$4,Substation_Info!$D$4:$AU$4,0))</f>
        <v> </v>
      </c>
      <c r="AS127" s="94" t="str" cm="1">
        <f t="array" ref="AS127">INDEX(Substation_Info!$D$5:$AU$322,MATCH(1,($B127=Substation_Info!$B$5:$B$322)*($C127=Substation_Info!$C$5:$C$322),0),MATCH(AS$4,Substation_Info!$D$4:$AU$4,0))</f>
        <v> </v>
      </c>
      <c r="AT127" s="94" t="str" cm="1">
        <f t="array" ref="AT127">INDEX(Substation_Info!$D$5:$AU$322,MATCH(1,($B127=Substation_Info!$B$5:$B$322)*($C127=Substation_Info!$C$5:$C$322),0),MATCH(AT$4,Substation_Info!$D$4:$AU$4,0))</f>
        <v> </v>
      </c>
      <c r="AU127" s="94" t="str" cm="1">
        <f t="array" ref="AU127">INDEX(Substation_Info!$D$5:$AU$322,MATCH(1,($B127=Substation_Info!$B$5:$B$322)*($C127=Substation_Info!$C$5:$C$322),0),MATCH(AU$4,Substation_Info!$D$4:$AU$4,0))</f>
        <v> </v>
      </c>
      <c r="AV127" s="94" t="str" cm="1">
        <f t="array" ref="AV127">INDEX(Substation_Info!$D$5:$AU$322,MATCH(1,($B127=Substation_Info!$B$5:$B$322)*($C127=Substation_Info!$C$5:$C$322),0),MATCH(AV$4,Substation_Info!$D$4:$AU$4,0))</f>
        <v> </v>
      </c>
      <c r="AW127" s="94" t="str" cm="1">
        <f t="array" ref="AW127">INDEX(Substation_Info!$D$5:$AU$322,MATCH(1,($B127=Substation_Info!$B$5:$B$322)*($C127=Substation_Info!$C$5:$C$322),0),MATCH(AW$4,Substation_Info!$D$4:$AU$4,0))</f>
        <v> </v>
      </c>
      <c r="AX127" s="94" t="str" cm="1">
        <f t="array" ref="AX127">INDEX(Substation_Info!$D$5:$AU$322,MATCH(1,($B127=Substation_Info!$B$5:$B$322)*($C127=Substation_Info!$C$5:$C$322),0),MATCH(AX$4,Substation_Info!$D$4:$AU$4,0))</f>
        <v> </v>
      </c>
      <c r="AY127" s="94" t="str" cm="1">
        <f t="array" ref="AY127">INDEX(Substation_Info!$D$5:$AU$322,MATCH(1,($B127=Substation_Info!$B$5:$B$322)*($C127=Substation_Info!$C$5:$C$322),0),MATCH(AY$4,Substation_Info!$D$4:$AU$4,0))</f>
        <v> </v>
      </c>
      <c r="AZ127" s="94" t="str" cm="1">
        <f t="array" ref="AZ127">INDEX(Substation_Info!$D$5:$AU$322,MATCH(1,($B127=Substation_Info!$B$5:$B$322)*($C127=Substation_Info!$C$5:$C$322),0),MATCH(AZ$4,Substation_Info!$D$4:$AU$4,0))</f>
        <v> </v>
      </c>
      <c r="BA127" s="94" t="str" cm="1">
        <f t="array" ref="BA127">INDEX(Substation_Info!$D$5:$AU$322,MATCH(1,($B127=Substation_Info!$B$5:$B$322)*($C127=Substation_Info!$C$5:$C$322),0),MATCH(BA$4,Substation_Info!$D$4:$AU$4,0))</f>
        <v> </v>
      </c>
      <c r="BB127" s="94" t="str" cm="1">
        <f t="array" ref="BB127">INDEX(Substation_Info!$D$5:$AU$322,MATCH(1,($B127=Substation_Info!$B$5:$B$322)*($C127=Substation_Info!$C$5:$C$322),0),MATCH(BB$4,Substation_Info!$D$4:$AU$4,0))</f>
        <v> </v>
      </c>
      <c r="BC127" s="94" t="str" cm="1">
        <f t="array" ref="BC127">INDEX(Substation_Info!$D$5:$AU$322,MATCH(1,($B127=Substation_Info!$B$5:$B$322)*($C127=Substation_Info!$C$5:$C$322),0),MATCH(BC$4,Substation_Info!$D$4:$AU$4,0))</f>
        <v> </v>
      </c>
      <c r="BD127" s="94" t="str" cm="1">
        <f t="array" ref="BD127">INDEX(Substation_Info!$D$5:$AU$322,MATCH(1,($B127=Substation_Info!$B$5:$B$322)*($C127=Substation_Info!$C$5:$C$322),0),MATCH(BD$4,Substation_Info!$D$4:$AU$4,0))</f>
        <v> </v>
      </c>
      <c r="BE127" s="94" t="str" cm="1">
        <f t="array" ref="BE127">INDEX(Substation_Info!$D$5:$AU$322,MATCH(1,($B127=Substation_Info!$B$5:$B$322)*($C127=Substation_Info!$C$5:$C$322),0),MATCH(BE$4,Substation_Info!$D$4:$AU$4,0))</f>
        <v> </v>
      </c>
      <c r="BF127" s="94" cm="1">
        <f t="array" ref="BF127">INDEX(Substation_Info!$D$5:$AU$322,MATCH(1,($B127=Substation_Info!$B$5:$B$322)*($C127=Substation_Info!$C$5:$C$322),0),MATCH(BF$4,Substation_Info!$D$4:$AU$4,0))</f>
        <v>0</v>
      </c>
      <c r="BG127" s="94" cm="1">
        <f t="array" ref="BG127">INDEX(Substation_Info!$D$5:$AU$322,MATCH(1,($B127=Substation_Info!$B$5:$B$322)*($C127=Substation_Info!$C$5:$C$322),0),MATCH(BG$4,Substation_Info!$D$4:$AU$4,0))</f>
        <v>0</v>
      </c>
      <c r="BH127" s="94" cm="1">
        <f t="array" ref="BH127">INDEX(Substation_Info!$D$5:$AU$322,MATCH(1,($B127=Substation_Info!$B$5:$B$322)*($C127=Substation_Info!$C$5:$C$322),0),MATCH(BH$4,Substation_Info!$D$4:$AU$4,0))</f>
        <v>0</v>
      </c>
      <c r="BI127" t="str" cm="1">
        <f t="array" ref="BI127">INDEX(Substation_Info!$AV$5:$BB$322,MATCH(1,($B127=Substation_Info!$B$5:$B$322)*($C127=Substation_Info!$C$5:$C$322),0),MATCH(BI$4,Substation_Info!$AV$4:$BB$4,0))</f>
        <v>Greater_LA_Li_Battery</v>
      </c>
      <c r="BJ127" t="str" cm="1">
        <f t="array" ref="BJ127">INDEX(Substation_Info!$AV$5:$BB$322,MATCH(1,($B127=Substation_Info!$B$5:$B$322)*($C127=Substation_Info!$C$5:$C$322),0),MATCH(BJ$4,Substation_Info!$AV$4:$BB$4,0))</f>
        <v>Greater_LA_Solar</v>
      </c>
      <c r="BK127" cm="1">
        <f t="array" ref="BK127">INDEX(Substation_Info!$AV$5:$BB$322,MATCH(1,($B127=Substation_Info!$B$5:$B$322)*($C127=Substation_Info!$C$5:$C$322),0),MATCH(BK$4,Substation_Info!$AV$4:$BB$4,0))</f>
        <v>0</v>
      </c>
      <c r="BL127" cm="1">
        <f t="array" ref="BL127">INDEX(Substation_Info!$AV$5:$BB$322,MATCH(1,($B127=Substation_Info!$B$5:$B$322)*($C127=Substation_Info!$C$5:$C$322),0),MATCH(BL$4,Substation_Info!$AV$4:$BB$4,0))</f>
        <v>0</v>
      </c>
      <c r="BM127" cm="1">
        <f t="array" ref="BM127">INDEX(Substation_Info!$AV$5:$BB$322,MATCH(1,($B127=Substation_Info!$B$5:$B$322)*($C127=Substation_Info!$C$5:$C$322),0),MATCH(BM$4,Substation_Info!$AV$4:$BB$4,0))</f>
        <v>0</v>
      </c>
      <c r="BN127" cm="1">
        <f t="array" ref="BN127">INDEX(Substation_Info!$AV$5:$BB$322,MATCH(1,($B127=Substation_Info!$B$5:$B$322)*($C127=Substation_Info!$C$5:$C$322),0),MATCH(BN$4,Substation_Info!$AV$4:$BB$4,0))</f>
        <v>0</v>
      </c>
      <c r="BO127" cm="1">
        <f t="array" ref="BO127">INDEX(Substation_Info!$AV$5:$BB$322,MATCH(1,($B127=Substation_Info!$B$5:$B$322)*($C127=Substation_Info!$C$5:$C$322),0),MATCH(BO$4,Substation_Info!$AV$4:$BB$4,0))</f>
        <v>0</v>
      </c>
    </row>
    <row r="128" spans="1:67" x14ac:dyDescent="0.35">
      <c r="A128" s="5" t="str">
        <f>Substation_Info!A128</f>
        <v>PG&amp;E Fresno Study Area</v>
      </c>
      <c r="B128" s="5" t="str">
        <f>Substation_Info!B128</f>
        <v>Kearney</v>
      </c>
      <c r="C128" s="5">
        <f>Substation_Info!C128</f>
        <v>230</v>
      </c>
      <c r="D128" cm="1">
        <f t="array" ref="D128">INDEX(Final_Res_MapbySub!$CX$5:$DJ$341,MATCH(1,($B128=Final_Res_MapbySub!$B$5:$B$341)*($C128=Final_Res_MapbySub!$C$5:$C$341),0),MATCH(1,(D$4=Final_Res_MapbySub!$CX$4:$DJ$4)*(D$3=Final_Res_MapbySub!$CX$3:$DJ$3),0))</f>
        <v>0</v>
      </c>
      <c r="E128" cm="1">
        <f t="array" ref="E128">INDEX(Final_Res_MapbySub!$CX$5:$DJ$341,MATCH(1,($B128=Final_Res_MapbySub!$B$5:$B$341)*($C128=Final_Res_MapbySub!$C$5:$C$341),0),MATCH(1,(E$4=Final_Res_MapbySub!$CX$4:$DJ$4)*(E$3=Final_Res_MapbySub!$CX$3:$DJ$3),0))</f>
        <v>0.6</v>
      </c>
      <c r="F128" cm="1">
        <f t="array" ref="F128">INDEX(Final_Res_MapbySub!$CX$5:$DJ$341,MATCH(1,($B128=Final_Res_MapbySub!$B$5:$B$341)*($C128=Final_Res_MapbySub!$C$5:$C$341),0),MATCH(1,(F$4=Final_Res_MapbySub!$CX$4:$DJ$4)*(F$3=Final_Res_MapbySub!$CX$3:$DJ$3),0))</f>
        <v>0</v>
      </c>
      <c r="G128" cm="1">
        <f t="array" ref="G128">INDEX(Final_Res_MapbySub!$CX$5:$DJ$341,MATCH(1,($B128=Final_Res_MapbySub!$B$5:$B$341)*($C128=Final_Res_MapbySub!$C$5:$C$341),0),MATCH(1,(G$4=Final_Res_MapbySub!$CX$4:$DJ$4)*(G$3=Final_Res_MapbySub!$CX$3:$DJ$3),0))</f>
        <v>0</v>
      </c>
      <c r="H128" cm="1">
        <f t="array" ref="H128">INDEX(Final_Res_MapbySub!$CX$5:$DJ$341,MATCH(1,($B128=Final_Res_MapbySub!$B$5:$B$341)*($C128=Final_Res_MapbySub!$C$5:$C$341),0),MATCH(1,(H$4=Final_Res_MapbySub!$CX$4:$DJ$4)*(H$3=Final_Res_MapbySub!$CX$3:$DJ$3),0))</f>
        <v>0</v>
      </c>
      <c r="I128" cm="1">
        <f t="array" ref="I128">INDEX(Final_Res_MapbySub!$CX$5:$DJ$341,MATCH(1,($B128=Final_Res_MapbySub!$B$5:$B$341)*($C128=Final_Res_MapbySub!$C$5:$C$341),0),MATCH(1,(I$4=Final_Res_MapbySub!$CX$4:$DJ$4)*(I$3=Final_Res_MapbySub!$CX$3:$DJ$3),0))</f>
        <v>0</v>
      </c>
      <c r="J128" cm="1">
        <f t="array" ref="J128">INDEX(Final_Res_MapbySub!$CX$5:$DJ$341,MATCH(1,($B128=Final_Res_MapbySub!$B$5:$B$341)*($C128=Final_Res_MapbySub!$C$5:$C$341),0),MATCH(1,(J$4=Final_Res_MapbySub!$CX$4:$DJ$4)*(J$3=Final_Res_MapbySub!$CX$3:$DJ$3),0))</f>
        <v>0</v>
      </c>
      <c r="K128" cm="1">
        <f t="array" ref="K128">INDEX(Final_Res_MapbySub!$CX$5:$DJ$341,MATCH(1,($B128=Final_Res_MapbySub!$B$5:$B$341)*($C128=Final_Res_MapbySub!$C$5:$C$341),0),MATCH(1,(K$4=Final_Res_MapbySub!$CX$4:$DJ$4)*(K$3=Final_Res_MapbySub!$CX$3:$DJ$3),0))</f>
        <v>0</v>
      </c>
      <c r="L128" cm="1">
        <f t="array" ref="L128">INDEX(Final_Res_MapbySub!$CX$5:$DJ$341,MATCH(1,($B128=Final_Res_MapbySub!$B$5:$B$341)*($C128=Final_Res_MapbySub!$C$5:$C$341),0),MATCH(1,(L$4=Final_Res_MapbySub!$CX$4:$DJ$4)*(L$3=Final_Res_MapbySub!$CX$3:$DJ$3),0))</f>
        <v>10</v>
      </c>
      <c r="M128" cm="1">
        <f t="array" ref="M128">INDEX(Final_Res_MapbySub!$CX$5:$DJ$341,MATCH(1,($B128=Final_Res_MapbySub!$B$5:$B$341)*($C128=Final_Res_MapbySub!$C$5:$C$341),0),MATCH(1,(M$4=Final_Res_MapbySub!$CX$4:$DJ$4)*(M$3=Final_Res_MapbySub!$CX$3:$DJ$3),0))</f>
        <v>0</v>
      </c>
      <c r="N128" cm="1">
        <f t="array" ref="N128">INDEX(Final_Res_MapbySub!$CX$5:$DJ$341,MATCH(1,($B128=Final_Res_MapbySub!$B$5:$B$341)*($C128=Final_Res_MapbySub!$C$5:$C$341),0),MATCH(1,(N$4=Final_Res_MapbySub!$CX$4:$DJ$4)*(N$3=Final_Res_MapbySub!$CX$3:$DJ$3),0))</f>
        <v>0</v>
      </c>
      <c r="O128" cm="1">
        <f t="array" ref="O128">INDEX(Final_Res_MapbySub!$CX$5:$DJ$341,MATCH(1,($B128=Final_Res_MapbySub!$B$5:$B$341)*($C128=Final_Res_MapbySub!$C$5:$C$341),0),MATCH(1,(O$4=Final_Res_MapbySub!$CX$4:$DJ$4)*(O$3=Final_Res_MapbySub!$CX$3:$DJ$3),0))</f>
        <v>0</v>
      </c>
      <c r="P128" cm="1">
        <f t="array" ref="P128">INDEX(Final_Res_MapbySub!$CX$5:$DJ$341,MATCH(1,($B128=Final_Res_MapbySub!$B$5:$B$341)*($C128=Final_Res_MapbySub!$C$5:$C$341),0),MATCH(1,(P$4=Final_Res_MapbySub!$CX$4:$DJ$4)*(P$3=Final_Res_MapbySub!$CX$3:$DJ$3),0))</f>
        <v>0</v>
      </c>
      <c r="Q128" s="94" t="str" cm="1">
        <f t="array" ref="Q128">INDEX(Substation_Info!$D$5:$AU$322,MATCH(1,($B128=Substation_Info!$B$5:$B$322)*($C128=Substation_Info!$C$5:$C$322),0),MATCH(Q$4,Substation_Info!$D$4:$AU$4,0))</f>
        <v> </v>
      </c>
      <c r="R128" s="94" t="str" cm="1">
        <f t="array" ref="R128">INDEX(Substation_Info!$D$5:$AU$322,MATCH(1,($B128=Substation_Info!$B$5:$B$322)*($C128=Substation_Info!$C$5:$C$322),0),MATCH(R$4,Substation_Info!$D$4:$AU$4,0))</f>
        <v> </v>
      </c>
      <c r="S128" s="94" t="str" cm="1">
        <f t="array" ref="S128">INDEX(Substation_Info!$D$5:$AU$322,MATCH(1,($B128=Substation_Info!$B$5:$B$322)*($C128=Substation_Info!$C$5:$C$322),0),MATCH(S$4,Substation_Info!$D$4:$AU$4,0))</f>
        <v> </v>
      </c>
      <c r="T128" s="94" t="str" cm="1">
        <f t="array" ref="T128">INDEX(Substation_Info!$D$5:$AU$322,MATCH(1,($B128=Substation_Info!$B$5:$B$322)*($C128=Substation_Info!$C$5:$C$322),0),MATCH(T$4,Substation_Info!$D$4:$AU$4,0))</f>
        <v> </v>
      </c>
      <c r="U128" s="94" t="str" cm="1">
        <f t="array" ref="U128">INDEX(Substation_Info!$D$5:$AU$322,MATCH(1,($B128=Substation_Info!$B$5:$B$322)*($C128=Substation_Info!$C$5:$C$322),0),MATCH(U$4,Substation_Info!$D$4:$AU$4,0))</f>
        <v> </v>
      </c>
      <c r="V128" s="94" t="str" cm="1">
        <f t="array" ref="V128">INDEX(Substation_Info!$D$5:$AU$322,MATCH(1,($B128=Substation_Info!$B$5:$B$322)*($C128=Substation_Info!$C$5:$C$322),0),MATCH(V$4,Substation_Info!$D$4:$AU$4,0))</f>
        <v> </v>
      </c>
      <c r="W128" s="94" t="str" cm="1">
        <f t="array" ref="W128">INDEX(Substation_Info!$D$5:$AU$322,MATCH(1,($B128=Substation_Info!$B$5:$B$322)*($C128=Substation_Info!$C$5:$C$322),0),MATCH(W$4,Substation_Info!$D$4:$AU$4,0))</f>
        <v> </v>
      </c>
      <c r="X128" s="94" t="str" cm="1">
        <f t="array" ref="X128">INDEX(Substation_Info!$D$5:$AU$322,MATCH(1,($B128=Substation_Info!$B$5:$B$322)*($C128=Substation_Info!$C$5:$C$322),0),MATCH(X$4,Substation_Info!$D$4:$AU$4,0))</f>
        <v> </v>
      </c>
      <c r="Y128" s="94" t="str" cm="1">
        <f t="array" ref="Y128">INDEX(Substation_Info!$D$5:$AU$322,MATCH(1,($B128=Substation_Info!$B$5:$B$322)*($C128=Substation_Info!$C$5:$C$322),0),MATCH(Y$4,Substation_Info!$D$4:$AU$4,0))</f>
        <v> </v>
      </c>
      <c r="Z128" s="94" t="str" cm="1">
        <f t="array" ref="Z128">INDEX(Substation_Info!$D$5:$AU$322,MATCH(1,($B128=Substation_Info!$B$5:$B$322)*($C128=Substation_Info!$C$5:$C$322),0),MATCH(Z$4,Substation_Info!$D$4:$AU$4,0))</f>
        <v> </v>
      </c>
      <c r="AA128" s="94" t="str" cm="1">
        <f t="array" ref="AA128">INDEX(Substation_Info!$D$5:$AU$322,MATCH(1,($B128=Substation_Info!$B$5:$B$322)*($C128=Substation_Info!$C$5:$C$322),0),MATCH(AA$4,Substation_Info!$D$4:$AU$4,0))</f>
        <v> </v>
      </c>
      <c r="AB128" s="94" t="str" cm="1">
        <f t="array" ref="AB128">INDEX(Substation_Info!$D$5:$AU$322,MATCH(1,($B128=Substation_Info!$B$5:$B$322)*($C128=Substation_Info!$C$5:$C$322),0),MATCH(AB$4,Substation_Info!$D$4:$AU$4,0))</f>
        <v> </v>
      </c>
      <c r="AC128" s="94" t="str" cm="1">
        <f t="array" ref="AC128">INDEX(Substation_Info!$D$5:$AU$322,MATCH(1,($B128=Substation_Info!$B$5:$B$322)*($C128=Substation_Info!$C$5:$C$322),0),MATCH(AC$4,Substation_Info!$D$4:$AU$4,0))</f>
        <v> </v>
      </c>
      <c r="AD128" s="94" t="str" cm="1">
        <f t="array" ref="AD128">INDEX(Substation_Info!$D$5:$AU$322,MATCH(1,($B128=Substation_Info!$B$5:$B$322)*($C128=Substation_Info!$C$5:$C$322),0),MATCH(AD$4,Substation_Info!$D$4:$AU$4,0))</f>
        <v> </v>
      </c>
      <c r="AE128" s="94" t="str" cm="1">
        <f t="array" ref="AE128">INDEX(Substation_Info!$D$5:$AU$322,MATCH(1,($B128=Substation_Info!$B$5:$B$322)*($C128=Substation_Info!$C$5:$C$322),0),MATCH(AE$4,Substation_Info!$D$4:$AU$4,0))</f>
        <v> </v>
      </c>
      <c r="AF128" s="94" t="str" cm="1">
        <f t="array" ref="AF128">INDEX(Substation_Info!$D$5:$AU$322,MATCH(1,($B128=Substation_Info!$B$5:$B$322)*($C128=Substation_Info!$C$5:$C$322),0),MATCH(AF$4,Substation_Info!$D$4:$AU$4,0))</f>
        <v> </v>
      </c>
      <c r="AG128" s="94" t="str" cm="1">
        <f t="array" ref="AG128">INDEX(Substation_Info!$D$5:$AU$322,MATCH(1,($B128=Substation_Info!$B$5:$B$322)*($C128=Substation_Info!$C$5:$C$322),0),MATCH(AG$4,Substation_Info!$D$4:$AU$4,0))</f>
        <v> </v>
      </c>
      <c r="AH128" s="94" t="str" cm="1">
        <f t="array" ref="AH128">INDEX(Substation_Info!$D$5:$AU$322,MATCH(1,($B128=Substation_Info!$B$5:$B$322)*($C128=Substation_Info!$C$5:$C$322),0),MATCH(AH$4,Substation_Info!$D$4:$AU$4,0))</f>
        <v> </v>
      </c>
      <c r="AI128" s="94" t="str" cm="1">
        <f t="array" ref="AI128">INDEX(Substation_Info!$D$5:$AU$322,MATCH(1,($B128=Substation_Info!$B$5:$B$322)*($C128=Substation_Info!$C$5:$C$322),0),MATCH(AI$4,Substation_Info!$D$4:$AU$4,0))</f>
        <v> </v>
      </c>
      <c r="AJ128" s="94" t="str" cm="1">
        <f t="array" ref="AJ128">INDEX(Substation_Info!$D$5:$AU$322,MATCH(1,($B128=Substation_Info!$B$5:$B$322)*($C128=Substation_Info!$C$5:$C$322),0),MATCH(AJ$4,Substation_Info!$D$4:$AU$4,0))</f>
        <v> </v>
      </c>
      <c r="AK128" s="94" t="str" cm="1">
        <f t="array" ref="AK128">INDEX(Substation_Info!$D$5:$AU$322,MATCH(1,($B128=Substation_Info!$B$5:$B$322)*($C128=Substation_Info!$C$5:$C$322),0),MATCH(AK$4,Substation_Info!$D$4:$AU$4,0))</f>
        <v> </v>
      </c>
      <c r="AL128" s="94" t="str" cm="1">
        <f t="array" ref="AL128">INDEX(Substation_Info!$D$5:$AU$322,MATCH(1,($B128=Substation_Info!$B$5:$B$322)*($C128=Substation_Info!$C$5:$C$322),0),MATCH(AL$4,Substation_Info!$D$4:$AU$4,0))</f>
        <v> </v>
      </c>
      <c r="AM128" s="94" t="str" cm="1">
        <f t="array" ref="AM128">INDEX(Substation_Info!$D$5:$AU$322,MATCH(1,($B128=Substation_Info!$B$5:$B$322)*($C128=Substation_Info!$C$5:$C$322),0),MATCH(AM$4,Substation_Info!$D$4:$AU$4,0))</f>
        <v> </v>
      </c>
      <c r="AN128" s="94" t="str" cm="1">
        <f t="array" ref="AN128">INDEX(Substation_Info!$D$5:$AU$322,MATCH(1,($B128=Substation_Info!$B$5:$B$322)*($C128=Substation_Info!$C$5:$C$322),0),MATCH(AN$4,Substation_Info!$D$4:$AU$4,0))</f>
        <v> </v>
      </c>
      <c r="AO128" s="94" t="str" cm="1">
        <f t="array" ref="AO128">INDEX(Substation_Info!$D$5:$AU$322,MATCH(1,($B128=Substation_Info!$B$5:$B$322)*($C128=Substation_Info!$C$5:$C$322),0),MATCH(AO$4,Substation_Info!$D$4:$AU$4,0))</f>
        <v> </v>
      </c>
      <c r="AP128" s="94" t="str" cm="1">
        <f t="array" ref="AP128">INDEX(Substation_Info!$D$5:$AU$322,MATCH(1,($B128=Substation_Info!$B$5:$B$322)*($C128=Substation_Info!$C$5:$C$322),0),MATCH(AP$4,Substation_Info!$D$4:$AU$4,0))</f>
        <v> </v>
      </c>
      <c r="AQ128" s="94" t="str" cm="1">
        <f t="array" ref="AQ128">INDEX(Substation_Info!$D$5:$AU$322,MATCH(1,($B128=Substation_Info!$B$5:$B$322)*($C128=Substation_Info!$C$5:$C$322),0),MATCH(AQ$4,Substation_Info!$D$4:$AU$4,0))</f>
        <v> </v>
      </c>
      <c r="AR128" s="94" t="str" cm="1">
        <f t="array" ref="AR128">INDEX(Substation_Info!$D$5:$AU$322,MATCH(1,($B128=Substation_Info!$B$5:$B$322)*($C128=Substation_Info!$C$5:$C$322),0),MATCH(AR$4,Substation_Info!$D$4:$AU$4,0))</f>
        <v> </v>
      </c>
      <c r="AS128" s="94" t="str" cm="1">
        <f t="array" ref="AS128">INDEX(Substation_Info!$D$5:$AU$322,MATCH(1,($B128=Substation_Info!$B$5:$B$322)*($C128=Substation_Info!$C$5:$C$322),0),MATCH(AS$4,Substation_Info!$D$4:$AU$4,0))</f>
        <v> </v>
      </c>
      <c r="AT128" s="94" t="str" cm="1">
        <f t="array" ref="AT128">INDEX(Substation_Info!$D$5:$AU$322,MATCH(1,($B128=Substation_Info!$B$5:$B$322)*($C128=Substation_Info!$C$5:$C$322),0),MATCH(AT$4,Substation_Info!$D$4:$AU$4,0))</f>
        <v> </v>
      </c>
      <c r="AU128" s="94" t="str" cm="1">
        <f t="array" ref="AU128">INDEX(Substation_Info!$D$5:$AU$322,MATCH(1,($B128=Substation_Info!$B$5:$B$322)*($C128=Substation_Info!$C$5:$C$322),0),MATCH(AU$4,Substation_Info!$D$4:$AU$4,0))</f>
        <v> </v>
      </c>
      <c r="AV128" s="94" t="str" cm="1">
        <f t="array" ref="AV128">INDEX(Substation_Info!$D$5:$AU$322,MATCH(1,($B128=Substation_Info!$B$5:$B$322)*($C128=Substation_Info!$C$5:$C$322),0),MATCH(AV$4,Substation_Info!$D$4:$AU$4,0))</f>
        <v> </v>
      </c>
      <c r="AW128" s="94" t="str" cm="1">
        <f t="array" ref="AW128">INDEX(Substation_Info!$D$5:$AU$322,MATCH(1,($B128=Substation_Info!$B$5:$B$322)*($C128=Substation_Info!$C$5:$C$322),0),MATCH(AW$4,Substation_Info!$D$4:$AU$4,0))</f>
        <v> </v>
      </c>
      <c r="AX128" s="94" t="str" cm="1">
        <f t="array" ref="AX128">INDEX(Substation_Info!$D$5:$AU$322,MATCH(1,($B128=Substation_Info!$B$5:$B$322)*($C128=Substation_Info!$C$5:$C$322),0),MATCH(AX$4,Substation_Info!$D$4:$AU$4,0))</f>
        <v> </v>
      </c>
      <c r="AY128" s="94" t="str" cm="1">
        <f t="array" ref="AY128">INDEX(Substation_Info!$D$5:$AU$322,MATCH(1,($B128=Substation_Info!$B$5:$B$322)*($C128=Substation_Info!$C$5:$C$322),0),MATCH(AY$4,Substation_Info!$D$4:$AU$4,0))</f>
        <v> </v>
      </c>
      <c r="AZ128" s="94" cm="1">
        <f t="array" ref="AZ128">INDEX(Substation_Info!$D$5:$AU$322,MATCH(1,($B128=Substation_Info!$B$5:$B$322)*($C128=Substation_Info!$C$5:$C$322),0),MATCH(AZ$4,Substation_Info!$D$4:$AU$4,0))</f>
        <v>1</v>
      </c>
      <c r="BA128" s="94" cm="1">
        <f t="array" ref="BA128">INDEX(Substation_Info!$D$5:$AU$322,MATCH(1,($B128=Substation_Info!$B$5:$B$322)*($C128=Substation_Info!$C$5:$C$322),0),MATCH(BA$4,Substation_Info!$D$4:$AU$4,0))</f>
        <v>1</v>
      </c>
      <c r="BB128" s="94" cm="1">
        <f t="array" ref="BB128">INDEX(Substation_Info!$D$5:$AU$322,MATCH(1,($B128=Substation_Info!$B$5:$B$322)*($C128=Substation_Info!$C$5:$C$322),0),MATCH(BB$4,Substation_Info!$D$4:$AU$4,0))</f>
        <v>1</v>
      </c>
      <c r="BC128" s="94" cm="1">
        <f t="array" ref="BC128">INDEX(Substation_Info!$D$5:$AU$322,MATCH(1,($B128=Substation_Info!$B$5:$B$322)*($C128=Substation_Info!$C$5:$C$322),0),MATCH(BC$4,Substation_Info!$D$4:$AU$4,0))</f>
        <v>1</v>
      </c>
      <c r="BD128" s="94" t="str" cm="1">
        <f t="array" ref="BD128">INDEX(Substation_Info!$D$5:$AU$322,MATCH(1,($B128=Substation_Info!$B$5:$B$322)*($C128=Substation_Info!$C$5:$C$322),0),MATCH(BD$4,Substation_Info!$D$4:$AU$4,0))</f>
        <v> </v>
      </c>
      <c r="BE128" s="94" cm="1">
        <f t="array" ref="BE128">INDEX(Substation_Info!$D$5:$AU$322,MATCH(1,($B128=Substation_Info!$B$5:$B$322)*($C128=Substation_Info!$C$5:$C$322),0),MATCH(BE$4,Substation_Info!$D$4:$AU$4,0))</f>
        <v>1</v>
      </c>
      <c r="BF128" s="94" cm="1">
        <f t="array" ref="BF128">INDEX(Substation_Info!$D$5:$AU$322,MATCH(1,($B128=Substation_Info!$B$5:$B$322)*($C128=Substation_Info!$C$5:$C$322),0),MATCH(BF$4,Substation_Info!$D$4:$AU$4,0))</f>
        <v>0</v>
      </c>
      <c r="BG128" s="94" cm="1">
        <f t="array" ref="BG128">INDEX(Substation_Info!$D$5:$AU$322,MATCH(1,($B128=Substation_Info!$B$5:$B$322)*($C128=Substation_Info!$C$5:$C$322),0),MATCH(BG$4,Substation_Info!$D$4:$AU$4,0))</f>
        <v>0</v>
      </c>
      <c r="BH128" s="94" cm="1">
        <f t="array" ref="BH128">INDEX(Substation_Info!$D$5:$AU$322,MATCH(1,($B128=Substation_Info!$B$5:$B$322)*($C128=Substation_Info!$C$5:$C$322),0),MATCH(BH$4,Substation_Info!$D$4:$AU$4,0))</f>
        <v>0</v>
      </c>
      <c r="BI128" t="str" cm="1">
        <f t="array" ref="BI128">INDEX(Substation_Info!$AV$5:$BB$322,MATCH(1,($B128=Substation_Info!$B$5:$B$322)*($C128=Substation_Info!$C$5:$C$322),0),MATCH(BI$4,Substation_Info!$AV$4:$BB$4,0))</f>
        <v>Southern_PGAE_Li_Battery</v>
      </c>
      <c r="BJ128" t="str" cm="1">
        <f t="array" ref="BJ128">INDEX(Substation_Info!$AV$5:$BB$322,MATCH(1,($B128=Substation_Info!$B$5:$B$322)*($C128=Substation_Info!$C$5:$C$322),0),MATCH(BJ$4,Substation_Info!$AV$4:$BB$4,0))</f>
        <v>Southern_PGAE_Solar</v>
      </c>
      <c r="BK128" cm="1">
        <f t="array" ref="BK128">INDEX(Substation_Info!$AV$5:$BB$322,MATCH(1,($B128=Substation_Info!$B$5:$B$322)*($C128=Substation_Info!$C$5:$C$322),0),MATCH(BK$4,Substation_Info!$AV$4:$BB$4,0))</f>
        <v>0</v>
      </c>
      <c r="BL128" cm="1">
        <f t="array" ref="BL128">INDEX(Substation_Info!$AV$5:$BB$322,MATCH(1,($B128=Substation_Info!$B$5:$B$322)*($C128=Substation_Info!$C$5:$C$322),0),MATCH(BL$4,Substation_Info!$AV$4:$BB$4,0))</f>
        <v>0</v>
      </c>
      <c r="BM128" cm="1">
        <f t="array" ref="BM128">INDEX(Substation_Info!$AV$5:$BB$322,MATCH(1,($B128=Substation_Info!$B$5:$B$322)*($C128=Substation_Info!$C$5:$C$322),0),MATCH(BM$4,Substation_Info!$AV$4:$BB$4,0))</f>
        <v>0</v>
      </c>
      <c r="BN128" cm="1">
        <f t="array" ref="BN128">INDEX(Substation_Info!$AV$5:$BB$322,MATCH(1,($B128=Substation_Info!$B$5:$B$322)*($C128=Substation_Info!$C$5:$C$322),0),MATCH(BN$4,Substation_Info!$AV$4:$BB$4,0))</f>
        <v>0</v>
      </c>
      <c r="BO128" cm="1">
        <f t="array" ref="BO128">INDEX(Substation_Info!$AV$5:$BB$322,MATCH(1,($B128=Substation_Info!$B$5:$B$322)*($C128=Substation_Info!$C$5:$C$322),0),MATCH(BO$4,Substation_Info!$AV$4:$BB$4,0))</f>
        <v>0</v>
      </c>
    </row>
    <row r="129" spans="1:67" x14ac:dyDescent="0.35">
      <c r="A129" s="5" t="str">
        <f>Substation_Info!A129</f>
        <v>SDG&amp;E Study Area</v>
      </c>
      <c r="B129" s="5" t="str">
        <f>Substation_Info!B129</f>
        <v>Kearny</v>
      </c>
      <c r="C129" s="5">
        <f>Substation_Info!C129</f>
        <v>115</v>
      </c>
      <c r="D129" cm="1">
        <f t="array" ref="D129">INDEX(Final_Res_MapbySub!$CX$5:$DJ$341,MATCH(1,($B129=Final_Res_MapbySub!$B$5:$B$341)*($C129=Final_Res_MapbySub!$C$5:$C$341),0),MATCH(1,(D$4=Final_Res_MapbySub!$CX$4:$DJ$4)*(D$3=Final_Res_MapbySub!$CX$3:$DJ$3),0))</f>
        <v>0</v>
      </c>
      <c r="E129" cm="1">
        <f t="array" ref="E129">INDEX(Final_Res_MapbySub!$CX$5:$DJ$341,MATCH(1,($B129=Final_Res_MapbySub!$B$5:$B$341)*($C129=Final_Res_MapbySub!$C$5:$C$341),0),MATCH(1,(E$4=Final_Res_MapbySub!$CX$4:$DJ$4)*(E$3=Final_Res_MapbySub!$CX$3:$DJ$3),0))</f>
        <v>0</v>
      </c>
      <c r="F129" cm="1">
        <f t="array" ref="F129">INDEX(Final_Res_MapbySub!$CX$5:$DJ$341,MATCH(1,($B129=Final_Res_MapbySub!$B$5:$B$341)*($C129=Final_Res_MapbySub!$C$5:$C$341),0),MATCH(1,(F$4=Final_Res_MapbySub!$CX$4:$DJ$4)*(F$3=Final_Res_MapbySub!$CX$3:$DJ$3),0))</f>
        <v>0</v>
      </c>
      <c r="G129" cm="1">
        <f t="array" ref="G129">INDEX(Final_Res_MapbySub!$CX$5:$DJ$341,MATCH(1,($B129=Final_Res_MapbySub!$B$5:$B$341)*($C129=Final_Res_MapbySub!$C$5:$C$341),0),MATCH(1,(G$4=Final_Res_MapbySub!$CX$4:$DJ$4)*(G$3=Final_Res_MapbySub!$CX$3:$DJ$3),0))</f>
        <v>0</v>
      </c>
      <c r="H129" cm="1">
        <f t="array" ref="H129">INDEX(Final_Res_MapbySub!$CX$5:$DJ$341,MATCH(1,($B129=Final_Res_MapbySub!$B$5:$B$341)*($C129=Final_Res_MapbySub!$C$5:$C$341),0),MATCH(1,(H$4=Final_Res_MapbySub!$CX$4:$DJ$4)*(H$3=Final_Res_MapbySub!$CX$3:$DJ$3),0))</f>
        <v>0</v>
      </c>
      <c r="I129" cm="1">
        <f t="array" ref="I129">INDEX(Final_Res_MapbySub!$CX$5:$DJ$341,MATCH(1,($B129=Final_Res_MapbySub!$B$5:$B$341)*($C129=Final_Res_MapbySub!$C$5:$C$341),0),MATCH(1,(I$4=Final_Res_MapbySub!$CX$4:$DJ$4)*(I$3=Final_Res_MapbySub!$CX$3:$DJ$3),0))</f>
        <v>0</v>
      </c>
      <c r="J129" cm="1">
        <f t="array" ref="J129">INDEX(Final_Res_MapbySub!$CX$5:$DJ$341,MATCH(1,($B129=Final_Res_MapbySub!$B$5:$B$341)*($C129=Final_Res_MapbySub!$C$5:$C$341),0),MATCH(1,(J$4=Final_Res_MapbySub!$CX$4:$DJ$4)*(J$3=Final_Res_MapbySub!$CX$3:$DJ$3),0))</f>
        <v>0</v>
      </c>
      <c r="K129" cm="1">
        <f t="array" ref="K129">INDEX(Final_Res_MapbySub!$CX$5:$DJ$341,MATCH(1,($B129=Final_Res_MapbySub!$B$5:$B$341)*($C129=Final_Res_MapbySub!$C$5:$C$341),0),MATCH(1,(K$4=Final_Res_MapbySub!$CX$4:$DJ$4)*(K$3=Final_Res_MapbySub!$CX$3:$DJ$3),0))</f>
        <v>0</v>
      </c>
      <c r="L129" cm="1">
        <f t="array" ref="L129">INDEX(Final_Res_MapbySub!$CX$5:$DJ$341,MATCH(1,($B129=Final_Res_MapbySub!$B$5:$B$341)*($C129=Final_Res_MapbySub!$C$5:$C$341),0),MATCH(1,(L$4=Final_Res_MapbySub!$CX$4:$DJ$4)*(L$3=Final_Res_MapbySub!$CX$3:$DJ$3),0))</f>
        <v>0</v>
      </c>
      <c r="M129" cm="1">
        <f t="array" ref="M129">INDEX(Final_Res_MapbySub!$CX$5:$DJ$341,MATCH(1,($B129=Final_Res_MapbySub!$B$5:$B$341)*($C129=Final_Res_MapbySub!$C$5:$C$341),0),MATCH(1,(M$4=Final_Res_MapbySub!$CX$4:$DJ$4)*(M$3=Final_Res_MapbySub!$CX$3:$DJ$3),0))</f>
        <v>0</v>
      </c>
      <c r="N129" cm="1">
        <f t="array" ref="N129">INDEX(Final_Res_MapbySub!$CX$5:$DJ$341,MATCH(1,($B129=Final_Res_MapbySub!$B$5:$B$341)*($C129=Final_Res_MapbySub!$C$5:$C$341),0),MATCH(1,(N$4=Final_Res_MapbySub!$CX$4:$DJ$4)*(N$3=Final_Res_MapbySub!$CX$3:$DJ$3),0))</f>
        <v>0</v>
      </c>
      <c r="O129" cm="1">
        <f t="array" ref="O129">INDEX(Final_Res_MapbySub!$CX$5:$DJ$341,MATCH(1,($B129=Final_Res_MapbySub!$B$5:$B$341)*($C129=Final_Res_MapbySub!$C$5:$C$341),0),MATCH(1,(O$4=Final_Res_MapbySub!$CX$4:$DJ$4)*(O$3=Final_Res_MapbySub!$CX$3:$DJ$3),0))</f>
        <v>30</v>
      </c>
      <c r="P129" cm="1">
        <f t="array" ref="P129">INDEX(Final_Res_MapbySub!$CX$5:$DJ$341,MATCH(1,($B129=Final_Res_MapbySub!$B$5:$B$341)*($C129=Final_Res_MapbySub!$C$5:$C$341),0),MATCH(1,(P$4=Final_Res_MapbySub!$CX$4:$DJ$4)*(P$3=Final_Res_MapbySub!$CX$3:$DJ$3),0))</f>
        <v>0</v>
      </c>
      <c r="Q129" s="94" cm="1">
        <f t="array" ref="Q129">INDEX(Substation_Info!$D$5:$AU$322,MATCH(1,($B129=Substation_Info!$B$5:$B$322)*($C129=Substation_Info!$C$5:$C$322),0),MATCH(Q$4,Substation_Info!$D$4:$AU$4,0))</f>
        <v>0</v>
      </c>
      <c r="R129" s="94" cm="1">
        <f t="array" ref="R129">INDEX(Substation_Info!$D$5:$AU$322,MATCH(1,($B129=Substation_Info!$B$5:$B$322)*($C129=Substation_Info!$C$5:$C$322),0),MATCH(R$4,Substation_Info!$D$4:$AU$4,0))</f>
        <v>0</v>
      </c>
      <c r="S129" s="94" cm="1">
        <f t="array" ref="S129">INDEX(Substation_Info!$D$5:$AU$322,MATCH(1,($B129=Substation_Info!$B$5:$B$322)*($C129=Substation_Info!$C$5:$C$322),0),MATCH(S$4,Substation_Info!$D$4:$AU$4,0))</f>
        <v>0</v>
      </c>
      <c r="T129" s="94" cm="1">
        <f t="array" ref="T129">INDEX(Substation_Info!$D$5:$AU$322,MATCH(1,($B129=Substation_Info!$B$5:$B$322)*($C129=Substation_Info!$C$5:$C$322),0),MATCH(T$4,Substation_Info!$D$4:$AU$4,0))</f>
        <v>0</v>
      </c>
      <c r="U129" s="94" cm="1">
        <f t="array" ref="U129">INDEX(Substation_Info!$D$5:$AU$322,MATCH(1,($B129=Substation_Info!$B$5:$B$322)*($C129=Substation_Info!$C$5:$C$322),0),MATCH(U$4,Substation_Info!$D$4:$AU$4,0))</f>
        <v>0</v>
      </c>
      <c r="V129" s="94" cm="1">
        <f t="array" ref="V129">INDEX(Substation_Info!$D$5:$AU$322,MATCH(1,($B129=Substation_Info!$B$5:$B$322)*($C129=Substation_Info!$C$5:$C$322),0),MATCH(V$4,Substation_Info!$D$4:$AU$4,0))</f>
        <v>0</v>
      </c>
      <c r="W129" s="94" cm="1">
        <f t="array" ref="W129">INDEX(Substation_Info!$D$5:$AU$322,MATCH(1,($B129=Substation_Info!$B$5:$B$322)*($C129=Substation_Info!$C$5:$C$322),0),MATCH(W$4,Substation_Info!$D$4:$AU$4,0))</f>
        <v>0</v>
      </c>
      <c r="X129" s="94" cm="1">
        <f t="array" ref="X129">INDEX(Substation_Info!$D$5:$AU$322,MATCH(1,($B129=Substation_Info!$B$5:$B$322)*($C129=Substation_Info!$C$5:$C$322),0),MATCH(X$4,Substation_Info!$D$4:$AU$4,0))</f>
        <v>0</v>
      </c>
      <c r="Y129" s="94" cm="1">
        <f t="array" ref="Y129">INDEX(Substation_Info!$D$5:$AU$322,MATCH(1,($B129=Substation_Info!$B$5:$B$322)*($C129=Substation_Info!$C$5:$C$322),0),MATCH(Y$4,Substation_Info!$D$4:$AU$4,0))</f>
        <v>0</v>
      </c>
      <c r="Z129" s="94" cm="1">
        <f t="array" ref="Z129">INDEX(Substation_Info!$D$5:$AU$322,MATCH(1,($B129=Substation_Info!$B$5:$B$322)*($C129=Substation_Info!$C$5:$C$322),0),MATCH(Z$4,Substation_Info!$D$4:$AU$4,0))</f>
        <v>0</v>
      </c>
      <c r="AA129" s="94" cm="1">
        <f t="array" ref="AA129">INDEX(Substation_Info!$D$5:$AU$322,MATCH(1,($B129=Substation_Info!$B$5:$B$322)*($C129=Substation_Info!$C$5:$C$322),0),MATCH(AA$4,Substation_Info!$D$4:$AU$4,0))</f>
        <v>0</v>
      </c>
      <c r="AB129" s="94" cm="1">
        <f t="array" ref="AB129">INDEX(Substation_Info!$D$5:$AU$322,MATCH(1,($B129=Substation_Info!$B$5:$B$322)*($C129=Substation_Info!$C$5:$C$322),0),MATCH(AB$4,Substation_Info!$D$4:$AU$4,0))</f>
        <v>0</v>
      </c>
      <c r="AC129" s="94" cm="1">
        <f t="array" ref="AC129">INDEX(Substation_Info!$D$5:$AU$322,MATCH(1,($B129=Substation_Info!$B$5:$B$322)*($C129=Substation_Info!$C$5:$C$322),0),MATCH(AC$4,Substation_Info!$D$4:$AU$4,0))</f>
        <v>0</v>
      </c>
      <c r="AD129" s="94" cm="1">
        <f t="array" ref="AD129">INDEX(Substation_Info!$D$5:$AU$322,MATCH(1,($B129=Substation_Info!$B$5:$B$322)*($C129=Substation_Info!$C$5:$C$322),0),MATCH(AD$4,Substation_Info!$D$4:$AU$4,0))</f>
        <v>0</v>
      </c>
      <c r="AE129" s="94" cm="1">
        <f t="array" ref="AE129">INDEX(Substation_Info!$D$5:$AU$322,MATCH(1,($B129=Substation_Info!$B$5:$B$322)*($C129=Substation_Info!$C$5:$C$322),0),MATCH(AE$4,Substation_Info!$D$4:$AU$4,0))</f>
        <v>0</v>
      </c>
      <c r="AF129" s="94" cm="1">
        <f t="array" ref="AF129">INDEX(Substation_Info!$D$5:$AU$322,MATCH(1,($B129=Substation_Info!$B$5:$B$322)*($C129=Substation_Info!$C$5:$C$322),0),MATCH(AF$4,Substation_Info!$D$4:$AU$4,0))</f>
        <v>0</v>
      </c>
      <c r="AG129" s="94" cm="1">
        <f t="array" ref="AG129">INDEX(Substation_Info!$D$5:$AU$322,MATCH(1,($B129=Substation_Info!$B$5:$B$322)*($C129=Substation_Info!$C$5:$C$322),0),MATCH(AG$4,Substation_Info!$D$4:$AU$4,0))</f>
        <v>1</v>
      </c>
      <c r="AH129" s="94" cm="1">
        <f t="array" ref="AH129">INDEX(Substation_Info!$D$5:$AU$322,MATCH(1,($B129=Substation_Info!$B$5:$B$322)*($C129=Substation_Info!$C$5:$C$322),0),MATCH(AH$4,Substation_Info!$D$4:$AU$4,0))</f>
        <v>0</v>
      </c>
      <c r="AI129" s="94" cm="1">
        <f t="array" ref="AI129">INDEX(Substation_Info!$D$5:$AU$322,MATCH(1,($B129=Substation_Info!$B$5:$B$322)*($C129=Substation_Info!$C$5:$C$322),0),MATCH(AI$4,Substation_Info!$D$4:$AU$4,0))</f>
        <v>1</v>
      </c>
      <c r="AJ129" s="94" cm="1">
        <f t="array" ref="AJ129">INDEX(Substation_Info!$D$5:$AU$322,MATCH(1,($B129=Substation_Info!$B$5:$B$322)*($C129=Substation_Info!$C$5:$C$322),0),MATCH(AJ$4,Substation_Info!$D$4:$AU$4,0))</f>
        <v>0</v>
      </c>
      <c r="AK129" s="94" cm="1">
        <f t="array" ref="AK129">INDEX(Substation_Info!$D$5:$AU$322,MATCH(1,($B129=Substation_Info!$B$5:$B$322)*($C129=Substation_Info!$C$5:$C$322),0),MATCH(AK$4,Substation_Info!$D$4:$AU$4,0))</f>
        <v>0</v>
      </c>
      <c r="AL129" s="94" cm="1">
        <f t="array" ref="AL129">INDEX(Substation_Info!$D$5:$AU$322,MATCH(1,($B129=Substation_Info!$B$5:$B$322)*($C129=Substation_Info!$C$5:$C$322),0),MATCH(AL$4,Substation_Info!$D$4:$AU$4,0))</f>
        <v>0</v>
      </c>
      <c r="AM129" s="94" cm="1">
        <f t="array" ref="AM129">INDEX(Substation_Info!$D$5:$AU$322,MATCH(1,($B129=Substation_Info!$B$5:$B$322)*($C129=Substation_Info!$C$5:$C$322),0),MATCH(AM$4,Substation_Info!$D$4:$AU$4,0))</f>
        <v>0</v>
      </c>
      <c r="AN129" s="94" cm="1">
        <f t="array" ref="AN129">INDEX(Substation_Info!$D$5:$AU$322,MATCH(1,($B129=Substation_Info!$B$5:$B$322)*($C129=Substation_Info!$C$5:$C$322),0),MATCH(AN$4,Substation_Info!$D$4:$AU$4,0))</f>
        <v>0</v>
      </c>
      <c r="AO129" s="94" cm="1">
        <f t="array" ref="AO129">INDEX(Substation_Info!$D$5:$AU$322,MATCH(1,($B129=Substation_Info!$B$5:$B$322)*($C129=Substation_Info!$C$5:$C$322),0),MATCH(AO$4,Substation_Info!$D$4:$AU$4,0))</f>
        <v>0</v>
      </c>
      <c r="AP129" s="94" cm="1">
        <f t="array" ref="AP129">INDEX(Substation_Info!$D$5:$AU$322,MATCH(1,($B129=Substation_Info!$B$5:$B$322)*($C129=Substation_Info!$C$5:$C$322),0),MATCH(AP$4,Substation_Info!$D$4:$AU$4,0))</f>
        <v>0</v>
      </c>
      <c r="AQ129" s="94" cm="1">
        <f t="array" ref="AQ129">INDEX(Substation_Info!$D$5:$AU$322,MATCH(1,($B129=Substation_Info!$B$5:$B$322)*($C129=Substation_Info!$C$5:$C$322),0),MATCH(AQ$4,Substation_Info!$D$4:$AU$4,0))</f>
        <v>0</v>
      </c>
      <c r="AR129" s="94" cm="1">
        <f t="array" ref="AR129">INDEX(Substation_Info!$D$5:$AU$322,MATCH(1,($B129=Substation_Info!$B$5:$B$322)*($C129=Substation_Info!$C$5:$C$322),0),MATCH(AR$4,Substation_Info!$D$4:$AU$4,0))</f>
        <v>0</v>
      </c>
      <c r="AS129" s="94" cm="1">
        <f t="array" ref="AS129">INDEX(Substation_Info!$D$5:$AU$322,MATCH(1,($B129=Substation_Info!$B$5:$B$322)*($C129=Substation_Info!$C$5:$C$322),0),MATCH(AS$4,Substation_Info!$D$4:$AU$4,0))</f>
        <v>0</v>
      </c>
      <c r="AT129" s="94" cm="1">
        <f t="array" ref="AT129">INDEX(Substation_Info!$D$5:$AU$322,MATCH(1,($B129=Substation_Info!$B$5:$B$322)*($C129=Substation_Info!$C$5:$C$322),0),MATCH(AT$4,Substation_Info!$D$4:$AU$4,0))</f>
        <v>0</v>
      </c>
      <c r="AU129" s="94" cm="1">
        <f t="array" ref="AU129">INDEX(Substation_Info!$D$5:$AU$322,MATCH(1,($B129=Substation_Info!$B$5:$B$322)*($C129=Substation_Info!$C$5:$C$322),0),MATCH(AU$4,Substation_Info!$D$4:$AU$4,0))</f>
        <v>0</v>
      </c>
      <c r="AV129" s="94" cm="1">
        <f t="array" ref="AV129">INDEX(Substation_Info!$D$5:$AU$322,MATCH(1,($B129=Substation_Info!$B$5:$B$322)*($C129=Substation_Info!$C$5:$C$322),0),MATCH(AV$4,Substation_Info!$D$4:$AU$4,0))</f>
        <v>0</v>
      </c>
      <c r="AW129" s="94" cm="1">
        <f t="array" ref="AW129">INDEX(Substation_Info!$D$5:$AU$322,MATCH(1,($B129=Substation_Info!$B$5:$B$322)*($C129=Substation_Info!$C$5:$C$322),0),MATCH(AW$4,Substation_Info!$D$4:$AU$4,0))</f>
        <v>0</v>
      </c>
      <c r="AX129" s="94" cm="1">
        <f t="array" ref="AX129">INDEX(Substation_Info!$D$5:$AU$322,MATCH(1,($B129=Substation_Info!$B$5:$B$322)*($C129=Substation_Info!$C$5:$C$322),0),MATCH(AX$4,Substation_Info!$D$4:$AU$4,0))</f>
        <v>0</v>
      </c>
      <c r="AY129" s="94" cm="1">
        <f t="array" ref="AY129">INDEX(Substation_Info!$D$5:$AU$322,MATCH(1,($B129=Substation_Info!$B$5:$B$322)*($C129=Substation_Info!$C$5:$C$322),0),MATCH(AY$4,Substation_Info!$D$4:$AU$4,0))</f>
        <v>0</v>
      </c>
      <c r="AZ129" s="94" cm="1">
        <f t="array" ref="AZ129">INDEX(Substation_Info!$D$5:$AU$322,MATCH(1,($B129=Substation_Info!$B$5:$B$322)*($C129=Substation_Info!$C$5:$C$322),0),MATCH(AZ$4,Substation_Info!$D$4:$AU$4,0))</f>
        <v>0</v>
      </c>
      <c r="BA129" s="94" cm="1">
        <f t="array" ref="BA129">INDEX(Substation_Info!$D$5:$AU$322,MATCH(1,($B129=Substation_Info!$B$5:$B$322)*($C129=Substation_Info!$C$5:$C$322),0),MATCH(BA$4,Substation_Info!$D$4:$AU$4,0))</f>
        <v>0</v>
      </c>
      <c r="BB129" s="94" cm="1">
        <f t="array" ref="BB129">INDEX(Substation_Info!$D$5:$AU$322,MATCH(1,($B129=Substation_Info!$B$5:$B$322)*($C129=Substation_Info!$C$5:$C$322),0),MATCH(BB$4,Substation_Info!$D$4:$AU$4,0))</f>
        <v>0</v>
      </c>
      <c r="BC129" s="94" cm="1">
        <f t="array" ref="BC129">INDEX(Substation_Info!$D$5:$AU$322,MATCH(1,($B129=Substation_Info!$B$5:$B$322)*($C129=Substation_Info!$C$5:$C$322),0),MATCH(BC$4,Substation_Info!$D$4:$AU$4,0))</f>
        <v>0</v>
      </c>
      <c r="BD129" s="94" cm="1">
        <f t="array" ref="BD129">INDEX(Substation_Info!$D$5:$AU$322,MATCH(1,($B129=Substation_Info!$B$5:$B$322)*($C129=Substation_Info!$C$5:$C$322),0),MATCH(BD$4,Substation_Info!$D$4:$AU$4,0))</f>
        <v>0</v>
      </c>
      <c r="BE129" s="94" cm="1">
        <f t="array" ref="BE129">INDEX(Substation_Info!$D$5:$AU$322,MATCH(1,($B129=Substation_Info!$B$5:$B$322)*($C129=Substation_Info!$C$5:$C$322),0),MATCH(BE$4,Substation_Info!$D$4:$AU$4,0))</f>
        <v>0</v>
      </c>
      <c r="BF129" s="94" cm="1">
        <f t="array" ref="BF129">INDEX(Substation_Info!$D$5:$AU$322,MATCH(1,($B129=Substation_Info!$B$5:$B$322)*($C129=Substation_Info!$C$5:$C$322),0),MATCH(BF$4,Substation_Info!$D$4:$AU$4,0))</f>
        <v>0</v>
      </c>
      <c r="BG129" s="94" cm="1">
        <f t="array" ref="BG129">INDEX(Substation_Info!$D$5:$AU$322,MATCH(1,($B129=Substation_Info!$B$5:$B$322)*($C129=Substation_Info!$C$5:$C$322),0),MATCH(BG$4,Substation_Info!$D$4:$AU$4,0))</f>
        <v>0</v>
      </c>
      <c r="BH129" s="94" cm="1">
        <f t="array" ref="BH129">INDEX(Substation_Info!$D$5:$AU$322,MATCH(1,($B129=Substation_Info!$B$5:$B$322)*($C129=Substation_Info!$C$5:$C$322),0),MATCH(BH$4,Substation_Info!$D$4:$AU$4,0))</f>
        <v>0</v>
      </c>
      <c r="BI129" t="str" cm="1">
        <f t="array" ref="BI129">INDEX(Substation_Info!$AV$5:$BB$322,MATCH(1,($B129=Substation_Info!$B$5:$B$322)*($C129=Substation_Info!$C$5:$C$322),0),MATCH(BI$4,Substation_Info!$AV$4:$BB$4,0))</f>
        <v>San_Diego_Li_Battery</v>
      </c>
      <c r="BJ129" t="str" cm="1">
        <f t="array" ref="BJ129">INDEX(Substation_Info!$AV$5:$BB$322,MATCH(1,($B129=Substation_Info!$B$5:$B$322)*($C129=Substation_Info!$C$5:$C$322),0),MATCH(BJ$4,Substation_Info!$AV$4:$BB$4,0))</f>
        <v>San_Diego_Solar</v>
      </c>
      <c r="BK129" cm="1">
        <f t="array" ref="BK129">INDEX(Substation_Info!$AV$5:$BB$322,MATCH(1,($B129=Substation_Info!$B$5:$B$322)*($C129=Substation_Info!$C$5:$C$322),0),MATCH(BK$4,Substation_Info!$AV$4:$BB$4,0))</f>
        <v>0</v>
      </c>
      <c r="BL129" cm="1">
        <f t="array" ref="BL129">INDEX(Substation_Info!$AV$5:$BB$322,MATCH(1,($B129=Substation_Info!$B$5:$B$322)*($C129=Substation_Info!$C$5:$C$322),0),MATCH(BL$4,Substation_Info!$AV$4:$BB$4,0))</f>
        <v>0</v>
      </c>
      <c r="BM129" cm="1">
        <f t="array" ref="BM129">INDEX(Substation_Info!$AV$5:$BB$322,MATCH(1,($B129=Substation_Info!$B$5:$B$322)*($C129=Substation_Info!$C$5:$C$322),0),MATCH(BM$4,Substation_Info!$AV$4:$BB$4,0))</f>
        <v>0</v>
      </c>
      <c r="BN129" cm="1">
        <f t="array" ref="BN129">INDEX(Substation_Info!$AV$5:$BB$322,MATCH(1,($B129=Substation_Info!$B$5:$B$322)*($C129=Substation_Info!$C$5:$C$322),0),MATCH(BN$4,Substation_Info!$AV$4:$BB$4,0))</f>
        <v>0</v>
      </c>
      <c r="BO129" cm="1">
        <f t="array" ref="BO129">INDEX(Substation_Info!$AV$5:$BB$322,MATCH(1,($B129=Substation_Info!$B$5:$B$322)*($C129=Substation_Info!$C$5:$C$322),0),MATCH(BO$4,Substation_Info!$AV$4:$BB$4,0))</f>
        <v>0</v>
      </c>
    </row>
    <row r="130" spans="1:67" x14ac:dyDescent="0.35">
      <c r="A130" s="5" t="str">
        <f>Substation_Info!A130</f>
        <v xml:space="preserve">PG&amp;E North of Greater Bay Study Area </v>
      </c>
      <c r="B130" s="5" t="str">
        <f>Substation_Info!B130</f>
        <v>Kelso</v>
      </c>
      <c r="C130" s="5">
        <f>Substation_Info!C130</f>
        <v>230</v>
      </c>
      <c r="D130" cm="1">
        <f t="array" ref="D130">INDEX(Final_Res_MapbySub!$CX$5:$DJ$341,MATCH(1,($B130=Final_Res_MapbySub!$B$5:$B$341)*($C130=Final_Res_MapbySub!$C$5:$C$341),0),MATCH(1,(D$4=Final_Res_MapbySub!$CX$4:$DJ$4)*(D$3=Final_Res_MapbySub!$CX$3:$DJ$3),0))</f>
        <v>0</v>
      </c>
      <c r="E130" cm="1">
        <f t="array" ref="E130">INDEX(Final_Res_MapbySub!$CX$5:$DJ$341,MATCH(1,($B130=Final_Res_MapbySub!$B$5:$B$341)*($C130=Final_Res_MapbySub!$C$5:$C$341),0),MATCH(1,(E$4=Final_Res_MapbySub!$CX$4:$DJ$4)*(E$3=Final_Res_MapbySub!$CX$3:$DJ$3),0))</f>
        <v>0</v>
      </c>
      <c r="F130" cm="1">
        <f t="array" ref="F130">INDEX(Final_Res_MapbySub!$CX$5:$DJ$341,MATCH(1,($B130=Final_Res_MapbySub!$B$5:$B$341)*($C130=Final_Res_MapbySub!$C$5:$C$341),0),MATCH(1,(F$4=Final_Res_MapbySub!$CX$4:$DJ$4)*(F$3=Final_Res_MapbySub!$CX$3:$DJ$3),0))</f>
        <v>101.6</v>
      </c>
      <c r="G130" cm="1">
        <f t="array" ref="G130">INDEX(Final_Res_MapbySub!$CX$5:$DJ$341,MATCH(1,($B130=Final_Res_MapbySub!$B$5:$B$341)*($C130=Final_Res_MapbySub!$C$5:$C$341),0),MATCH(1,(G$4=Final_Res_MapbySub!$CX$4:$DJ$4)*(G$3=Final_Res_MapbySub!$CX$3:$DJ$3),0))</f>
        <v>5</v>
      </c>
      <c r="H130" cm="1">
        <f t="array" ref="H130">INDEX(Final_Res_MapbySub!$CX$5:$DJ$341,MATCH(1,($B130=Final_Res_MapbySub!$B$5:$B$341)*($C130=Final_Res_MapbySub!$C$5:$C$341),0),MATCH(1,(H$4=Final_Res_MapbySub!$CX$4:$DJ$4)*(H$3=Final_Res_MapbySub!$CX$3:$DJ$3),0))</f>
        <v>0</v>
      </c>
      <c r="I130" cm="1">
        <f t="array" ref="I130">INDEX(Final_Res_MapbySub!$CX$5:$DJ$341,MATCH(1,($B130=Final_Res_MapbySub!$B$5:$B$341)*($C130=Final_Res_MapbySub!$C$5:$C$341),0),MATCH(1,(I$4=Final_Res_MapbySub!$CX$4:$DJ$4)*(I$3=Final_Res_MapbySub!$CX$3:$DJ$3),0))</f>
        <v>0</v>
      </c>
      <c r="J130" cm="1">
        <f t="array" ref="J130">INDEX(Final_Res_MapbySub!$CX$5:$DJ$341,MATCH(1,($B130=Final_Res_MapbySub!$B$5:$B$341)*($C130=Final_Res_MapbySub!$C$5:$C$341),0),MATCH(1,(J$4=Final_Res_MapbySub!$CX$4:$DJ$4)*(J$3=Final_Res_MapbySub!$CX$3:$DJ$3),0))</f>
        <v>0</v>
      </c>
      <c r="K130" cm="1">
        <f t="array" ref="K130">INDEX(Final_Res_MapbySub!$CX$5:$DJ$341,MATCH(1,($B130=Final_Res_MapbySub!$B$5:$B$341)*($C130=Final_Res_MapbySub!$C$5:$C$341),0),MATCH(1,(K$4=Final_Res_MapbySub!$CX$4:$DJ$4)*(K$3=Final_Res_MapbySub!$CX$3:$DJ$3),0))</f>
        <v>0</v>
      </c>
      <c r="L130" cm="1">
        <f t="array" ref="L130">INDEX(Final_Res_MapbySub!$CX$5:$DJ$341,MATCH(1,($B130=Final_Res_MapbySub!$B$5:$B$341)*($C130=Final_Res_MapbySub!$C$5:$C$341),0),MATCH(1,(L$4=Final_Res_MapbySub!$CX$4:$DJ$4)*(L$3=Final_Res_MapbySub!$CX$3:$DJ$3),0))</f>
        <v>0</v>
      </c>
      <c r="M130" cm="1">
        <f t="array" ref="M130">INDEX(Final_Res_MapbySub!$CX$5:$DJ$341,MATCH(1,($B130=Final_Res_MapbySub!$B$5:$B$341)*($C130=Final_Res_MapbySub!$C$5:$C$341),0),MATCH(1,(M$4=Final_Res_MapbySub!$CX$4:$DJ$4)*(M$3=Final_Res_MapbySub!$CX$3:$DJ$3),0))</f>
        <v>0</v>
      </c>
      <c r="N130" cm="1">
        <f t="array" ref="N130">INDEX(Final_Res_MapbySub!$CX$5:$DJ$341,MATCH(1,($B130=Final_Res_MapbySub!$B$5:$B$341)*($C130=Final_Res_MapbySub!$C$5:$C$341),0),MATCH(1,(N$4=Final_Res_MapbySub!$CX$4:$DJ$4)*(N$3=Final_Res_MapbySub!$CX$3:$DJ$3),0))</f>
        <v>0</v>
      </c>
      <c r="O130" cm="1">
        <f t="array" ref="O130">INDEX(Final_Res_MapbySub!$CX$5:$DJ$341,MATCH(1,($B130=Final_Res_MapbySub!$B$5:$B$341)*($C130=Final_Res_MapbySub!$C$5:$C$341),0),MATCH(1,(O$4=Final_Res_MapbySub!$CX$4:$DJ$4)*(O$3=Final_Res_MapbySub!$CX$3:$DJ$3),0))</f>
        <v>0</v>
      </c>
      <c r="P130" cm="1">
        <f t="array" ref="P130">INDEX(Final_Res_MapbySub!$CX$5:$DJ$341,MATCH(1,($B130=Final_Res_MapbySub!$B$5:$B$341)*($C130=Final_Res_MapbySub!$C$5:$C$341),0),MATCH(1,(P$4=Final_Res_MapbySub!$CX$4:$DJ$4)*(P$3=Final_Res_MapbySub!$CX$3:$DJ$3),0))</f>
        <v>0</v>
      </c>
      <c r="Q130" s="94" t="str" cm="1">
        <f t="array" ref="Q130">INDEX(Substation_Info!$D$5:$AU$322,MATCH(1,($B130=Substation_Info!$B$5:$B$322)*($C130=Substation_Info!$C$5:$C$322),0),MATCH(Q$4,Substation_Info!$D$4:$AU$4,0))</f>
        <v> </v>
      </c>
      <c r="R130" s="94" t="str" cm="1">
        <f t="array" ref="R130">INDEX(Substation_Info!$D$5:$AU$322,MATCH(1,($B130=Substation_Info!$B$5:$B$322)*($C130=Substation_Info!$C$5:$C$322),0),MATCH(R$4,Substation_Info!$D$4:$AU$4,0))</f>
        <v> </v>
      </c>
      <c r="S130" s="94" t="str" cm="1">
        <f t="array" ref="S130">INDEX(Substation_Info!$D$5:$AU$322,MATCH(1,($B130=Substation_Info!$B$5:$B$322)*($C130=Substation_Info!$C$5:$C$322),0),MATCH(S$4,Substation_Info!$D$4:$AU$4,0))</f>
        <v> </v>
      </c>
      <c r="T130" s="94" t="str" cm="1">
        <f t="array" ref="T130">INDEX(Substation_Info!$D$5:$AU$322,MATCH(1,($B130=Substation_Info!$B$5:$B$322)*($C130=Substation_Info!$C$5:$C$322),0),MATCH(T$4,Substation_Info!$D$4:$AU$4,0))</f>
        <v> </v>
      </c>
      <c r="U130" s="94" t="str" cm="1">
        <f t="array" ref="U130">INDEX(Substation_Info!$D$5:$AU$322,MATCH(1,($B130=Substation_Info!$B$5:$B$322)*($C130=Substation_Info!$C$5:$C$322),0),MATCH(U$4,Substation_Info!$D$4:$AU$4,0))</f>
        <v> </v>
      </c>
      <c r="V130" s="94" t="str" cm="1">
        <f t="array" ref="V130">INDEX(Substation_Info!$D$5:$AU$322,MATCH(1,($B130=Substation_Info!$B$5:$B$322)*($C130=Substation_Info!$C$5:$C$322),0),MATCH(V$4,Substation_Info!$D$4:$AU$4,0))</f>
        <v> </v>
      </c>
      <c r="W130" s="94" t="str" cm="1">
        <f t="array" ref="W130">INDEX(Substation_Info!$D$5:$AU$322,MATCH(1,($B130=Substation_Info!$B$5:$B$322)*($C130=Substation_Info!$C$5:$C$322),0),MATCH(W$4,Substation_Info!$D$4:$AU$4,0))</f>
        <v> </v>
      </c>
      <c r="X130" s="94" t="str" cm="1">
        <f t="array" ref="X130">INDEX(Substation_Info!$D$5:$AU$322,MATCH(1,($B130=Substation_Info!$B$5:$B$322)*($C130=Substation_Info!$C$5:$C$322),0),MATCH(X$4,Substation_Info!$D$4:$AU$4,0))</f>
        <v> </v>
      </c>
      <c r="Y130" s="94" t="str" cm="1">
        <f t="array" ref="Y130">INDEX(Substation_Info!$D$5:$AU$322,MATCH(1,($B130=Substation_Info!$B$5:$B$322)*($C130=Substation_Info!$C$5:$C$322),0),MATCH(Y$4,Substation_Info!$D$4:$AU$4,0))</f>
        <v> </v>
      </c>
      <c r="Z130" s="94" t="str" cm="1">
        <f t="array" ref="Z130">INDEX(Substation_Info!$D$5:$AU$322,MATCH(1,($B130=Substation_Info!$B$5:$B$322)*($C130=Substation_Info!$C$5:$C$322),0),MATCH(Z$4,Substation_Info!$D$4:$AU$4,0))</f>
        <v> </v>
      </c>
      <c r="AA130" s="94" t="str" cm="1">
        <f t="array" ref="AA130">INDEX(Substation_Info!$D$5:$AU$322,MATCH(1,($B130=Substation_Info!$B$5:$B$322)*($C130=Substation_Info!$C$5:$C$322),0),MATCH(AA$4,Substation_Info!$D$4:$AU$4,0))</f>
        <v> </v>
      </c>
      <c r="AB130" s="94" t="str" cm="1">
        <f t="array" ref="AB130">INDEX(Substation_Info!$D$5:$AU$322,MATCH(1,($B130=Substation_Info!$B$5:$B$322)*($C130=Substation_Info!$C$5:$C$322),0),MATCH(AB$4,Substation_Info!$D$4:$AU$4,0))</f>
        <v> </v>
      </c>
      <c r="AC130" s="94" t="str" cm="1">
        <f t="array" ref="AC130">INDEX(Substation_Info!$D$5:$AU$322,MATCH(1,($B130=Substation_Info!$B$5:$B$322)*($C130=Substation_Info!$C$5:$C$322),0),MATCH(AC$4,Substation_Info!$D$4:$AU$4,0))</f>
        <v> </v>
      </c>
      <c r="AD130" s="94" t="str" cm="1">
        <f t="array" ref="AD130">INDEX(Substation_Info!$D$5:$AU$322,MATCH(1,($B130=Substation_Info!$B$5:$B$322)*($C130=Substation_Info!$C$5:$C$322),0),MATCH(AD$4,Substation_Info!$D$4:$AU$4,0))</f>
        <v> </v>
      </c>
      <c r="AE130" s="94" t="str" cm="1">
        <f t="array" ref="AE130">INDEX(Substation_Info!$D$5:$AU$322,MATCH(1,($B130=Substation_Info!$B$5:$B$322)*($C130=Substation_Info!$C$5:$C$322),0),MATCH(AE$4,Substation_Info!$D$4:$AU$4,0))</f>
        <v> </v>
      </c>
      <c r="AF130" s="94" t="str" cm="1">
        <f t="array" ref="AF130">INDEX(Substation_Info!$D$5:$AU$322,MATCH(1,($B130=Substation_Info!$B$5:$B$322)*($C130=Substation_Info!$C$5:$C$322),0),MATCH(AF$4,Substation_Info!$D$4:$AU$4,0))</f>
        <v> </v>
      </c>
      <c r="AG130" s="94" t="str" cm="1">
        <f t="array" ref="AG130">INDEX(Substation_Info!$D$5:$AU$322,MATCH(1,($B130=Substation_Info!$B$5:$B$322)*($C130=Substation_Info!$C$5:$C$322),0),MATCH(AG$4,Substation_Info!$D$4:$AU$4,0))</f>
        <v> </v>
      </c>
      <c r="AH130" s="94" t="str" cm="1">
        <f t="array" ref="AH130">INDEX(Substation_Info!$D$5:$AU$322,MATCH(1,($B130=Substation_Info!$B$5:$B$322)*($C130=Substation_Info!$C$5:$C$322),0),MATCH(AH$4,Substation_Info!$D$4:$AU$4,0))</f>
        <v> </v>
      </c>
      <c r="AI130" s="94" t="str" cm="1">
        <f t="array" ref="AI130">INDEX(Substation_Info!$D$5:$AU$322,MATCH(1,($B130=Substation_Info!$B$5:$B$322)*($C130=Substation_Info!$C$5:$C$322),0),MATCH(AI$4,Substation_Info!$D$4:$AU$4,0))</f>
        <v> </v>
      </c>
      <c r="AJ130" s="94" t="str" cm="1">
        <f t="array" ref="AJ130">INDEX(Substation_Info!$D$5:$AU$322,MATCH(1,($B130=Substation_Info!$B$5:$B$322)*($C130=Substation_Info!$C$5:$C$322),0),MATCH(AJ$4,Substation_Info!$D$4:$AU$4,0))</f>
        <v> </v>
      </c>
      <c r="AK130" s="94" t="str" cm="1">
        <f t="array" ref="AK130">INDEX(Substation_Info!$D$5:$AU$322,MATCH(1,($B130=Substation_Info!$B$5:$B$322)*($C130=Substation_Info!$C$5:$C$322),0),MATCH(AK$4,Substation_Info!$D$4:$AU$4,0))</f>
        <v> </v>
      </c>
      <c r="AL130" s="94" t="str" cm="1">
        <f t="array" ref="AL130">INDEX(Substation_Info!$D$5:$AU$322,MATCH(1,($B130=Substation_Info!$B$5:$B$322)*($C130=Substation_Info!$C$5:$C$322),0),MATCH(AL$4,Substation_Info!$D$4:$AU$4,0))</f>
        <v> </v>
      </c>
      <c r="AM130" s="94" cm="1">
        <f t="array" ref="AM130">INDEX(Substation_Info!$D$5:$AU$322,MATCH(1,($B130=Substation_Info!$B$5:$B$322)*($C130=Substation_Info!$C$5:$C$322),0),MATCH(AM$4,Substation_Info!$D$4:$AU$4,0))</f>
        <v>1</v>
      </c>
      <c r="AN130" s="94" t="str" cm="1">
        <f t="array" ref="AN130">INDEX(Substation_Info!$D$5:$AU$322,MATCH(1,($B130=Substation_Info!$B$5:$B$322)*($C130=Substation_Info!$C$5:$C$322),0),MATCH(AN$4,Substation_Info!$D$4:$AU$4,0))</f>
        <v> </v>
      </c>
      <c r="AO130" s="94" t="str" cm="1">
        <f t="array" ref="AO130">INDEX(Substation_Info!$D$5:$AU$322,MATCH(1,($B130=Substation_Info!$B$5:$B$322)*($C130=Substation_Info!$C$5:$C$322),0),MATCH(AO$4,Substation_Info!$D$4:$AU$4,0))</f>
        <v> </v>
      </c>
      <c r="AP130" s="94" t="str" cm="1">
        <f t="array" ref="AP130">INDEX(Substation_Info!$D$5:$AU$322,MATCH(1,($B130=Substation_Info!$B$5:$B$322)*($C130=Substation_Info!$C$5:$C$322),0),MATCH(AP$4,Substation_Info!$D$4:$AU$4,0))</f>
        <v> </v>
      </c>
      <c r="AQ130" s="94" t="str" cm="1">
        <f t="array" ref="AQ130">INDEX(Substation_Info!$D$5:$AU$322,MATCH(1,($B130=Substation_Info!$B$5:$B$322)*($C130=Substation_Info!$C$5:$C$322),0),MATCH(AQ$4,Substation_Info!$D$4:$AU$4,0))</f>
        <v> </v>
      </c>
      <c r="AR130" s="94" t="str" cm="1">
        <f t="array" ref="AR130">INDEX(Substation_Info!$D$5:$AU$322,MATCH(1,($B130=Substation_Info!$B$5:$B$322)*($C130=Substation_Info!$C$5:$C$322),0),MATCH(AR$4,Substation_Info!$D$4:$AU$4,0))</f>
        <v> </v>
      </c>
      <c r="AS130" s="94" t="str" cm="1">
        <f t="array" ref="AS130">INDEX(Substation_Info!$D$5:$AU$322,MATCH(1,($B130=Substation_Info!$B$5:$B$322)*($C130=Substation_Info!$C$5:$C$322),0),MATCH(AS$4,Substation_Info!$D$4:$AU$4,0))</f>
        <v> </v>
      </c>
      <c r="AT130" s="94" t="str" cm="1">
        <f t="array" ref="AT130">INDEX(Substation_Info!$D$5:$AU$322,MATCH(1,($B130=Substation_Info!$B$5:$B$322)*($C130=Substation_Info!$C$5:$C$322),0),MATCH(AT$4,Substation_Info!$D$4:$AU$4,0))</f>
        <v> </v>
      </c>
      <c r="AU130" s="94" t="str" cm="1">
        <f t="array" ref="AU130">INDEX(Substation_Info!$D$5:$AU$322,MATCH(1,($B130=Substation_Info!$B$5:$B$322)*($C130=Substation_Info!$C$5:$C$322),0),MATCH(AU$4,Substation_Info!$D$4:$AU$4,0))</f>
        <v> </v>
      </c>
      <c r="AV130" s="94" t="str" cm="1">
        <f t="array" ref="AV130">INDEX(Substation_Info!$D$5:$AU$322,MATCH(1,($B130=Substation_Info!$B$5:$B$322)*($C130=Substation_Info!$C$5:$C$322),0),MATCH(AV$4,Substation_Info!$D$4:$AU$4,0))</f>
        <v> </v>
      </c>
      <c r="AW130" s="94" t="str" cm="1">
        <f t="array" ref="AW130">INDEX(Substation_Info!$D$5:$AU$322,MATCH(1,($B130=Substation_Info!$B$5:$B$322)*($C130=Substation_Info!$C$5:$C$322),0),MATCH(AW$4,Substation_Info!$D$4:$AU$4,0))</f>
        <v> </v>
      </c>
      <c r="AX130" s="94" t="str" cm="1">
        <f t="array" ref="AX130">INDEX(Substation_Info!$D$5:$AU$322,MATCH(1,($B130=Substation_Info!$B$5:$B$322)*($C130=Substation_Info!$C$5:$C$322),0),MATCH(AX$4,Substation_Info!$D$4:$AU$4,0))</f>
        <v> </v>
      </c>
      <c r="AY130" s="94" t="str" cm="1">
        <f t="array" ref="AY130">INDEX(Substation_Info!$D$5:$AU$322,MATCH(1,($B130=Substation_Info!$B$5:$B$322)*($C130=Substation_Info!$C$5:$C$322),0),MATCH(AY$4,Substation_Info!$D$4:$AU$4,0))</f>
        <v> </v>
      </c>
      <c r="AZ130" s="94" t="str" cm="1">
        <f t="array" ref="AZ130">INDEX(Substation_Info!$D$5:$AU$322,MATCH(1,($B130=Substation_Info!$B$5:$B$322)*($C130=Substation_Info!$C$5:$C$322),0),MATCH(AZ$4,Substation_Info!$D$4:$AU$4,0))</f>
        <v> </v>
      </c>
      <c r="BA130" s="94" t="str" cm="1">
        <f t="array" ref="BA130">INDEX(Substation_Info!$D$5:$AU$322,MATCH(1,($B130=Substation_Info!$B$5:$B$322)*($C130=Substation_Info!$C$5:$C$322),0),MATCH(BA$4,Substation_Info!$D$4:$AU$4,0))</f>
        <v> </v>
      </c>
      <c r="BB130" s="94" t="str" cm="1">
        <f t="array" ref="BB130">INDEX(Substation_Info!$D$5:$AU$322,MATCH(1,($B130=Substation_Info!$B$5:$B$322)*($C130=Substation_Info!$C$5:$C$322),0),MATCH(BB$4,Substation_Info!$D$4:$AU$4,0))</f>
        <v> </v>
      </c>
      <c r="BC130" s="94" t="str" cm="1">
        <f t="array" ref="BC130">INDEX(Substation_Info!$D$5:$AU$322,MATCH(1,($B130=Substation_Info!$B$5:$B$322)*($C130=Substation_Info!$C$5:$C$322),0),MATCH(BC$4,Substation_Info!$D$4:$AU$4,0))</f>
        <v> </v>
      </c>
      <c r="BD130" s="94" t="str" cm="1">
        <f t="array" ref="BD130">INDEX(Substation_Info!$D$5:$AU$322,MATCH(1,($B130=Substation_Info!$B$5:$B$322)*($C130=Substation_Info!$C$5:$C$322),0),MATCH(BD$4,Substation_Info!$D$4:$AU$4,0))</f>
        <v> </v>
      </c>
      <c r="BE130" s="94" t="str" cm="1">
        <f t="array" ref="BE130">INDEX(Substation_Info!$D$5:$AU$322,MATCH(1,($B130=Substation_Info!$B$5:$B$322)*($C130=Substation_Info!$C$5:$C$322),0),MATCH(BE$4,Substation_Info!$D$4:$AU$4,0))</f>
        <v> </v>
      </c>
      <c r="BF130" s="94" cm="1">
        <f t="array" ref="BF130">INDEX(Substation_Info!$D$5:$AU$322,MATCH(1,($B130=Substation_Info!$B$5:$B$322)*($C130=Substation_Info!$C$5:$C$322),0),MATCH(BF$4,Substation_Info!$D$4:$AU$4,0))</f>
        <v>0</v>
      </c>
      <c r="BG130" s="94" cm="1">
        <f t="array" ref="BG130">INDEX(Substation_Info!$D$5:$AU$322,MATCH(1,($B130=Substation_Info!$B$5:$B$322)*($C130=Substation_Info!$C$5:$C$322),0),MATCH(BG$4,Substation_Info!$D$4:$AU$4,0))</f>
        <v>0</v>
      </c>
      <c r="BH130" s="94" cm="1">
        <f t="array" ref="BH130">INDEX(Substation_Info!$D$5:$AU$322,MATCH(1,($B130=Substation_Info!$B$5:$B$322)*($C130=Substation_Info!$C$5:$C$322),0),MATCH(BH$4,Substation_Info!$D$4:$AU$4,0))</f>
        <v>0</v>
      </c>
      <c r="BI130" t="str" cm="1">
        <f t="array" ref="BI130">INDEX(Substation_Info!$AV$5:$BB$322,MATCH(1,($B130=Substation_Info!$B$5:$B$322)*($C130=Substation_Info!$C$5:$C$322),0),MATCH(BI$4,Substation_Info!$AV$4:$BB$4,0))</f>
        <v>Northern_California_Li_Battery</v>
      </c>
      <c r="BJ130" t="str" cm="1">
        <f t="array" ref="BJ130">INDEX(Substation_Info!$AV$5:$BB$322,MATCH(1,($B130=Substation_Info!$B$5:$B$322)*($C130=Substation_Info!$C$5:$C$322),0),MATCH(BJ$4,Substation_Info!$AV$4:$BB$4,0))</f>
        <v>Northern_California_Solar</v>
      </c>
      <c r="BK130" cm="1">
        <f t="array" ref="BK130">INDEX(Substation_Info!$AV$5:$BB$322,MATCH(1,($B130=Substation_Info!$B$5:$B$322)*($C130=Substation_Info!$C$5:$C$322),0),MATCH(BK$4,Substation_Info!$AV$4:$BB$4,0))</f>
        <v>0</v>
      </c>
      <c r="BL130" t="str" cm="1">
        <f t="array" ref="BL130">INDEX(Substation_Info!$AV$5:$BB$322,MATCH(1,($B130=Substation_Info!$B$5:$B$322)*($C130=Substation_Info!$C$5:$C$322),0),MATCH(BL$4,Substation_Info!$AV$4:$BB$4,0))</f>
        <v>Solano_Wind</v>
      </c>
      <c r="BM130" cm="1">
        <f t="array" ref="BM130">INDEX(Substation_Info!$AV$5:$BB$322,MATCH(1,($B130=Substation_Info!$B$5:$B$322)*($C130=Substation_Info!$C$5:$C$322),0),MATCH(BM$4,Substation_Info!$AV$4:$BB$4,0))</f>
        <v>0</v>
      </c>
      <c r="BN130" cm="1">
        <f t="array" ref="BN130">INDEX(Substation_Info!$AV$5:$BB$322,MATCH(1,($B130=Substation_Info!$B$5:$B$322)*($C130=Substation_Info!$C$5:$C$322),0),MATCH(BN$4,Substation_Info!$AV$4:$BB$4,0))</f>
        <v>0</v>
      </c>
      <c r="BO130" cm="1">
        <f t="array" ref="BO130">INDEX(Substation_Info!$AV$5:$BB$322,MATCH(1,($B130=Substation_Info!$B$5:$B$322)*($C130=Substation_Info!$C$5:$C$322),0),MATCH(BO$4,Substation_Info!$AV$4:$BB$4,0))</f>
        <v>0</v>
      </c>
    </row>
    <row r="131" spans="1:67" x14ac:dyDescent="0.35">
      <c r="A131" s="5" t="str">
        <f>Substation_Info!A131</f>
        <v xml:space="preserve">PG&amp;E East Kern Study Area </v>
      </c>
      <c r="B131" s="5" t="str">
        <f>Substation_Info!B131</f>
        <v>Kern</v>
      </c>
      <c r="C131" s="5">
        <f>Substation_Info!C131</f>
        <v>115</v>
      </c>
      <c r="D131" cm="1">
        <f t="array" ref="D131">INDEX(Final_Res_MapbySub!$CX$5:$DJ$341,MATCH(1,($B131=Final_Res_MapbySub!$B$5:$B$341)*($C131=Final_Res_MapbySub!$C$5:$C$341),0),MATCH(1,(D$4=Final_Res_MapbySub!$CX$4:$DJ$4)*(D$3=Final_Res_MapbySub!$CX$3:$DJ$3),0))</f>
        <v>0</v>
      </c>
      <c r="E131" cm="1">
        <f t="array" ref="E131">INDEX(Final_Res_MapbySub!$CX$5:$DJ$341,MATCH(1,($B131=Final_Res_MapbySub!$B$5:$B$341)*($C131=Final_Res_MapbySub!$C$5:$C$341),0),MATCH(1,(E$4=Final_Res_MapbySub!$CX$4:$DJ$4)*(E$3=Final_Res_MapbySub!$CX$3:$DJ$3),0))</f>
        <v>0</v>
      </c>
      <c r="F131" cm="1">
        <f t="array" ref="F131">INDEX(Final_Res_MapbySub!$CX$5:$DJ$341,MATCH(1,($B131=Final_Res_MapbySub!$B$5:$B$341)*($C131=Final_Res_MapbySub!$C$5:$C$341),0),MATCH(1,(F$4=Final_Res_MapbySub!$CX$4:$DJ$4)*(F$3=Final_Res_MapbySub!$CX$3:$DJ$3),0))</f>
        <v>0</v>
      </c>
      <c r="G131" cm="1">
        <f t="array" ref="G131">INDEX(Final_Res_MapbySub!$CX$5:$DJ$341,MATCH(1,($B131=Final_Res_MapbySub!$B$5:$B$341)*($C131=Final_Res_MapbySub!$C$5:$C$341),0),MATCH(1,(G$4=Final_Res_MapbySub!$CX$4:$DJ$4)*(G$3=Final_Res_MapbySub!$CX$3:$DJ$3),0))</f>
        <v>0</v>
      </c>
      <c r="H131" cm="1">
        <f t="array" ref="H131">INDEX(Final_Res_MapbySub!$CX$5:$DJ$341,MATCH(1,($B131=Final_Res_MapbySub!$B$5:$B$341)*($C131=Final_Res_MapbySub!$C$5:$C$341),0),MATCH(1,(H$4=Final_Res_MapbySub!$CX$4:$DJ$4)*(H$3=Final_Res_MapbySub!$CX$3:$DJ$3),0))</f>
        <v>0</v>
      </c>
      <c r="I131" cm="1">
        <f t="array" ref="I131">INDEX(Final_Res_MapbySub!$CX$5:$DJ$341,MATCH(1,($B131=Final_Res_MapbySub!$B$5:$B$341)*($C131=Final_Res_MapbySub!$C$5:$C$341),0),MATCH(1,(I$4=Final_Res_MapbySub!$CX$4:$DJ$4)*(I$3=Final_Res_MapbySub!$CX$3:$DJ$3),0))</f>
        <v>0</v>
      </c>
      <c r="J131" cm="1">
        <f t="array" ref="J131">INDEX(Final_Res_MapbySub!$CX$5:$DJ$341,MATCH(1,($B131=Final_Res_MapbySub!$B$5:$B$341)*($C131=Final_Res_MapbySub!$C$5:$C$341),0),MATCH(1,(J$4=Final_Res_MapbySub!$CX$4:$DJ$4)*(J$3=Final_Res_MapbySub!$CX$3:$DJ$3),0))</f>
        <v>0</v>
      </c>
      <c r="K131" cm="1">
        <f t="array" ref="K131">INDEX(Final_Res_MapbySub!$CX$5:$DJ$341,MATCH(1,($B131=Final_Res_MapbySub!$B$5:$B$341)*($C131=Final_Res_MapbySub!$C$5:$C$341),0),MATCH(1,(K$4=Final_Res_MapbySub!$CX$4:$DJ$4)*(K$3=Final_Res_MapbySub!$CX$3:$DJ$3),0))</f>
        <v>0</v>
      </c>
      <c r="L131" cm="1">
        <f t="array" ref="L131">INDEX(Final_Res_MapbySub!$CX$5:$DJ$341,MATCH(1,($B131=Final_Res_MapbySub!$B$5:$B$341)*($C131=Final_Res_MapbySub!$C$5:$C$341),0),MATCH(1,(L$4=Final_Res_MapbySub!$CX$4:$DJ$4)*(L$3=Final_Res_MapbySub!$CX$3:$DJ$3),0))</f>
        <v>0</v>
      </c>
      <c r="M131" cm="1">
        <f t="array" ref="M131">INDEX(Final_Res_MapbySub!$CX$5:$DJ$341,MATCH(1,($B131=Final_Res_MapbySub!$B$5:$B$341)*($C131=Final_Res_MapbySub!$C$5:$C$341),0),MATCH(1,(M$4=Final_Res_MapbySub!$CX$4:$DJ$4)*(M$3=Final_Res_MapbySub!$CX$3:$DJ$3),0))</f>
        <v>0</v>
      </c>
      <c r="N131" cm="1">
        <f t="array" ref="N131">INDEX(Final_Res_MapbySub!$CX$5:$DJ$341,MATCH(1,($B131=Final_Res_MapbySub!$B$5:$B$341)*($C131=Final_Res_MapbySub!$C$5:$C$341),0),MATCH(1,(N$4=Final_Res_MapbySub!$CX$4:$DJ$4)*(N$3=Final_Res_MapbySub!$CX$3:$DJ$3),0))</f>
        <v>0</v>
      </c>
      <c r="O131" cm="1">
        <f t="array" ref="O131">INDEX(Final_Res_MapbySub!$CX$5:$DJ$341,MATCH(1,($B131=Final_Res_MapbySub!$B$5:$B$341)*($C131=Final_Res_MapbySub!$C$5:$C$341),0),MATCH(1,(O$4=Final_Res_MapbySub!$CX$4:$DJ$4)*(O$3=Final_Res_MapbySub!$CX$3:$DJ$3),0))</f>
        <v>0</v>
      </c>
      <c r="P131" cm="1">
        <f t="array" ref="P131">INDEX(Final_Res_MapbySub!$CX$5:$DJ$341,MATCH(1,($B131=Final_Res_MapbySub!$B$5:$B$341)*($C131=Final_Res_MapbySub!$C$5:$C$341),0),MATCH(1,(P$4=Final_Res_MapbySub!$CX$4:$DJ$4)*(P$3=Final_Res_MapbySub!$CX$3:$DJ$3),0))</f>
        <v>0</v>
      </c>
      <c r="Q131" s="94" t="str" cm="1">
        <f t="array" ref="Q131">INDEX(Substation_Info!$D$5:$AU$322,MATCH(1,($B131=Substation_Info!$B$5:$B$322)*($C131=Substation_Info!$C$5:$C$322),0),MATCH(Q$4,Substation_Info!$D$4:$AU$4,0))</f>
        <v> </v>
      </c>
      <c r="R131" s="94" t="str" cm="1">
        <f t="array" ref="R131">INDEX(Substation_Info!$D$5:$AU$322,MATCH(1,($B131=Substation_Info!$B$5:$B$322)*($C131=Substation_Info!$C$5:$C$322),0),MATCH(R$4,Substation_Info!$D$4:$AU$4,0))</f>
        <v> </v>
      </c>
      <c r="S131" s="94" t="str" cm="1">
        <f t="array" ref="S131">INDEX(Substation_Info!$D$5:$AU$322,MATCH(1,($B131=Substation_Info!$B$5:$B$322)*($C131=Substation_Info!$C$5:$C$322),0),MATCH(S$4,Substation_Info!$D$4:$AU$4,0))</f>
        <v> </v>
      </c>
      <c r="T131" s="94" t="str" cm="1">
        <f t="array" ref="T131">INDEX(Substation_Info!$D$5:$AU$322,MATCH(1,($B131=Substation_Info!$B$5:$B$322)*($C131=Substation_Info!$C$5:$C$322),0),MATCH(T$4,Substation_Info!$D$4:$AU$4,0))</f>
        <v> </v>
      </c>
      <c r="U131" s="94" t="str" cm="1">
        <f t="array" ref="U131">INDEX(Substation_Info!$D$5:$AU$322,MATCH(1,($B131=Substation_Info!$B$5:$B$322)*($C131=Substation_Info!$C$5:$C$322),0),MATCH(U$4,Substation_Info!$D$4:$AU$4,0))</f>
        <v> </v>
      </c>
      <c r="V131" s="94" t="str" cm="1">
        <f t="array" ref="V131">INDEX(Substation_Info!$D$5:$AU$322,MATCH(1,($B131=Substation_Info!$B$5:$B$322)*($C131=Substation_Info!$C$5:$C$322),0),MATCH(V$4,Substation_Info!$D$4:$AU$4,0))</f>
        <v> </v>
      </c>
      <c r="W131" s="94" t="str" cm="1">
        <f t="array" ref="W131">INDEX(Substation_Info!$D$5:$AU$322,MATCH(1,($B131=Substation_Info!$B$5:$B$322)*($C131=Substation_Info!$C$5:$C$322),0),MATCH(W$4,Substation_Info!$D$4:$AU$4,0))</f>
        <v> </v>
      </c>
      <c r="X131" s="94" t="str" cm="1">
        <f t="array" ref="X131">INDEX(Substation_Info!$D$5:$AU$322,MATCH(1,($B131=Substation_Info!$B$5:$B$322)*($C131=Substation_Info!$C$5:$C$322),0),MATCH(X$4,Substation_Info!$D$4:$AU$4,0))</f>
        <v> </v>
      </c>
      <c r="Y131" s="94" t="str" cm="1">
        <f t="array" ref="Y131">INDEX(Substation_Info!$D$5:$AU$322,MATCH(1,($B131=Substation_Info!$B$5:$B$322)*($C131=Substation_Info!$C$5:$C$322),0),MATCH(Y$4,Substation_Info!$D$4:$AU$4,0))</f>
        <v> </v>
      </c>
      <c r="Z131" s="94" t="str" cm="1">
        <f t="array" ref="Z131">INDEX(Substation_Info!$D$5:$AU$322,MATCH(1,($B131=Substation_Info!$B$5:$B$322)*($C131=Substation_Info!$C$5:$C$322),0),MATCH(Z$4,Substation_Info!$D$4:$AU$4,0))</f>
        <v> </v>
      </c>
      <c r="AA131" s="94" t="str" cm="1">
        <f t="array" ref="AA131">INDEX(Substation_Info!$D$5:$AU$322,MATCH(1,($B131=Substation_Info!$B$5:$B$322)*($C131=Substation_Info!$C$5:$C$322),0),MATCH(AA$4,Substation_Info!$D$4:$AU$4,0))</f>
        <v> </v>
      </c>
      <c r="AB131" s="94" t="str" cm="1">
        <f t="array" ref="AB131">INDEX(Substation_Info!$D$5:$AU$322,MATCH(1,($B131=Substation_Info!$B$5:$B$322)*($C131=Substation_Info!$C$5:$C$322),0),MATCH(AB$4,Substation_Info!$D$4:$AU$4,0))</f>
        <v> </v>
      </c>
      <c r="AC131" s="94" t="str" cm="1">
        <f t="array" ref="AC131">INDEX(Substation_Info!$D$5:$AU$322,MATCH(1,($B131=Substation_Info!$B$5:$B$322)*($C131=Substation_Info!$C$5:$C$322),0),MATCH(AC$4,Substation_Info!$D$4:$AU$4,0))</f>
        <v> </v>
      </c>
      <c r="AD131" s="94" t="str" cm="1">
        <f t="array" ref="AD131">INDEX(Substation_Info!$D$5:$AU$322,MATCH(1,($B131=Substation_Info!$B$5:$B$322)*($C131=Substation_Info!$C$5:$C$322),0),MATCH(AD$4,Substation_Info!$D$4:$AU$4,0))</f>
        <v> </v>
      </c>
      <c r="AE131" s="94" t="str" cm="1">
        <f t="array" ref="AE131">INDEX(Substation_Info!$D$5:$AU$322,MATCH(1,($B131=Substation_Info!$B$5:$B$322)*($C131=Substation_Info!$C$5:$C$322),0),MATCH(AE$4,Substation_Info!$D$4:$AU$4,0))</f>
        <v> </v>
      </c>
      <c r="AF131" s="94" t="str" cm="1">
        <f t="array" ref="AF131">INDEX(Substation_Info!$D$5:$AU$322,MATCH(1,($B131=Substation_Info!$B$5:$B$322)*($C131=Substation_Info!$C$5:$C$322),0),MATCH(AF$4,Substation_Info!$D$4:$AU$4,0))</f>
        <v> </v>
      </c>
      <c r="AG131" s="94" t="str" cm="1">
        <f t="array" ref="AG131">INDEX(Substation_Info!$D$5:$AU$322,MATCH(1,($B131=Substation_Info!$B$5:$B$322)*($C131=Substation_Info!$C$5:$C$322),0),MATCH(AG$4,Substation_Info!$D$4:$AU$4,0))</f>
        <v> </v>
      </c>
      <c r="AH131" s="94" t="str" cm="1">
        <f t="array" ref="AH131">INDEX(Substation_Info!$D$5:$AU$322,MATCH(1,($B131=Substation_Info!$B$5:$B$322)*($C131=Substation_Info!$C$5:$C$322),0),MATCH(AH$4,Substation_Info!$D$4:$AU$4,0))</f>
        <v> </v>
      </c>
      <c r="AI131" s="94" t="str" cm="1">
        <f t="array" ref="AI131">INDEX(Substation_Info!$D$5:$AU$322,MATCH(1,($B131=Substation_Info!$B$5:$B$322)*($C131=Substation_Info!$C$5:$C$322),0),MATCH(AI$4,Substation_Info!$D$4:$AU$4,0))</f>
        <v> </v>
      </c>
      <c r="AJ131" s="94" t="str" cm="1">
        <f t="array" ref="AJ131">INDEX(Substation_Info!$D$5:$AU$322,MATCH(1,($B131=Substation_Info!$B$5:$B$322)*($C131=Substation_Info!$C$5:$C$322),0),MATCH(AJ$4,Substation_Info!$D$4:$AU$4,0))</f>
        <v> </v>
      </c>
      <c r="AK131" s="94" t="str" cm="1">
        <f t="array" ref="AK131">INDEX(Substation_Info!$D$5:$AU$322,MATCH(1,($B131=Substation_Info!$B$5:$B$322)*($C131=Substation_Info!$C$5:$C$322),0),MATCH(AK$4,Substation_Info!$D$4:$AU$4,0))</f>
        <v> </v>
      </c>
      <c r="AL131" s="94" t="str" cm="1">
        <f t="array" ref="AL131">INDEX(Substation_Info!$D$5:$AU$322,MATCH(1,($B131=Substation_Info!$B$5:$B$322)*($C131=Substation_Info!$C$5:$C$322),0),MATCH(AL$4,Substation_Info!$D$4:$AU$4,0))</f>
        <v> </v>
      </c>
      <c r="AM131" s="94" t="str" cm="1">
        <f t="array" ref="AM131">INDEX(Substation_Info!$D$5:$AU$322,MATCH(1,($B131=Substation_Info!$B$5:$B$322)*($C131=Substation_Info!$C$5:$C$322),0),MATCH(AM$4,Substation_Info!$D$4:$AU$4,0))</f>
        <v> </v>
      </c>
      <c r="AN131" s="94" t="str" cm="1">
        <f t="array" ref="AN131">INDEX(Substation_Info!$D$5:$AU$322,MATCH(1,($B131=Substation_Info!$B$5:$B$322)*($C131=Substation_Info!$C$5:$C$322),0),MATCH(AN$4,Substation_Info!$D$4:$AU$4,0))</f>
        <v> </v>
      </c>
      <c r="AO131" s="94" t="str" cm="1">
        <f t="array" ref="AO131">INDEX(Substation_Info!$D$5:$AU$322,MATCH(1,($B131=Substation_Info!$B$5:$B$322)*($C131=Substation_Info!$C$5:$C$322),0),MATCH(AO$4,Substation_Info!$D$4:$AU$4,0))</f>
        <v> </v>
      </c>
      <c r="AP131" s="94" t="str" cm="1">
        <f t="array" ref="AP131">INDEX(Substation_Info!$D$5:$AU$322,MATCH(1,($B131=Substation_Info!$B$5:$B$322)*($C131=Substation_Info!$C$5:$C$322),0),MATCH(AP$4,Substation_Info!$D$4:$AU$4,0))</f>
        <v> </v>
      </c>
      <c r="AQ131" s="94" t="str" cm="1">
        <f t="array" ref="AQ131">INDEX(Substation_Info!$D$5:$AU$322,MATCH(1,($B131=Substation_Info!$B$5:$B$322)*($C131=Substation_Info!$C$5:$C$322),0),MATCH(AQ$4,Substation_Info!$D$4:$AU$4,0))</f>
        <v> </v>
      </c>
      <c r="AR131" s="94" t="str" cm="1">
        <f t="array" ref="AR131">INDEX(Substation_Info!$D$5:$AU$322,MATCH(1,($B131=Substation_Info!$B$5:$B$322)*($C131=Substation_Info!$C$5:$C$322),0),MATCH(AR$4,Substation_Info!$D$4:$AU$4,0))</f>
        <v> </v>
      </c>
      <c r="AS131" s="94" t="str" cm="1">
        <f t="array" ref="AS131">INDEX(Substation_Info!$D$5:$AU$322,MATCH(1,($B131=Substation_Info!$B$5:$B$322)*($C131=Substation_Info!$C$5:$C$322),0),MATCH(AS$4,Substation_Info!$D$4:$AU$4,0))</f>
        <v> </v>
      </c>
      <c r="AT131" s="94" t="str" cm="1">
        <f t="array" ref="AT131">INDEX(Substation_Info!$D$5:$AU$322,MATCH(1,($B131=Substation_Info!$B$5:$B$322)*($C131=Substation_Info!$C$5:$C$322),0),MATCH(AT$4,Substation_Info!$D$4:$AU$4,0))</f>
        <v> </v>
      </c>
      <c r="AU131" s="94" t="str" cm="1">
        <f t="array" ref="AU131">INDEX(Substation_Info!$D$5:$AU$322,MATCH(1,($B131=Substation_Info!$B$5:$B$322)*($C131=Substation_Info!$C$5:$C$322),0),MATCH(AU$4,Substation_Info!$D$4:$AU$4,0))</f>
        <v> </v>
      </c>
      <c r="AV131" s="94" t="str" cm="1">
        <f t="array" ref="AV131">INDEX(Substation_Info!$D$5:$AU$322,MATCH(1,($B131=Substation_Info!$B$5:$B$322)*($C131=Substation_Info!$C$5:$C$322),0),MATCH(AV$4,Substation_Info!$D$4:$AU$4,0))</f>
        <v> </v>
      </c>
      <c r="AW131" s="94" t="str" cm="1">
        <f t="array" ref="AW131">INDEX(Substation_Info!$D$5:$AU$322,MATCH(1,($B131=Substation_Info!$B$5:$B$322)*($C131=Substation_Info!$C$5:$C$322),0),MATCH(AW$4,Substation_Info!$D$4:$AU$4,0))</f>
        <v> </v>
      </c>
      <c r="AX131" s="94" t="str" cm="1">
        <f t="array" ref="AX131">INDEX(Substation_Info!$D$5:$AU$322,MATCH(1,($B131=Substation_Info!$B$5:$B$322)*($C131=Substation_Info!$C$5:$C$322),0),MATCH(AX$4,Substation_Info!$D$4:$AU$4,0))</f>
        <v> </v>
      </c>
      <c r="AY131" s="94" t="str" cm="1">
        <f t="array" ref="AY131">INDEX(Substation_Info!$D$5:$AU$322,MATCH(1,($B131=Substation_Info!$B$5:$B$322)*($C131=Substation_Info!$C$5:$C$322),0),MATCH(AY$4,Substation_Info!$D$4:$AU$4,0))</f>
        <v> </v>
      </c>
      <c r="AZ131" s="94" t="str" cm="1">
        <f t="array" ref="AZ131">INDEX(Substation_Info!$D$5:$AU$322,MATCH(1,($B131=Substation_Info!$B$5:$B$322)*($C131=Substation_Info!$C$5:$C$322),0),MATCH(AZ$4,Substation_Info!$D$4:$AU$4,0))</f>
        <v> </v>
      </c>
      <c r="BA131" s="94" t="str" cm="1">
        <f t="array" ref="BA131">INDEX(Substation_Info!$D$5:$AU$322,MATCH(1,($B131=Substation_Info!$B$5:$B$322)*($C131=Substation_Info!$C$5:$C$322),0),MATCH(BA$4,Substation_Info!$D$4:$AU$4,0))</f>
        <v> </v>
      </c>
      <c r="BB131" s="94" t="str" cm="1">
        <f t="array" ref="BB131">INDEX(Substation_Info!$D$5:$AU$322,MATCH(1,($B131=Substation_Info!$B$5:$B$322)*($C131=Substation_Info!$C$5:$C$322),0),MATCH(BB$4,Substation_Info!$D$4:$AU$4,0))</f>
        <v> </v>
      </c>
      <c r="BC131" s="94" t="str" cm="1">
        <f t="array" ref="BC131">INDEX(Substation_Info!$D$5:$AU$322,MATCH(1,($B131=Substation_Info!$B$5:$B$322)*($C131=Substation_Info!$C$5:$C$322),0),MATCH(BC$4,Substation_Info!$D$4:$AU$4,0))</f>
        <v> </v>
      </c>
      <c r="BD131" s="94" cm="1">
        <f t="array" ref="BD131">INDEX(Substation_Info!$D$5:$AU$322,MATCH(1,($B131=Substation_Info!$B$5:$B$322)*($C131=Substation_Info!$C$5:$C$322),0),MATCH(BD$4,Substation_Info!$D$4:$AU$4,0))</f>
        <v>1</v>
      </c>
      <c r="BE131" s="94" t="str" cm="1">
        <f t="array" ref="BE131">INDEX(Substation_Info!$D$5:$AU$322,MATCH(1,($B131=Substation_Info!$B$5:$B$322)*($C131=Substation_Info!$C$5:$C$322),0),MATCH(BE$4,Substation_Info!$D$4:$AU$4,0))</f>
        <v> </v>
      </c>
      <c r="BF131" s="94" cm="1">
        <f t="array" ref="BF131">INDEX(Substation_Info!$D$5:$AU$322,MATCH(1,($B131=Substation_Info!$B$5:$B$322)*($C131=Substation_Info!$C$5:$C$322),0),MATCH(BF$4,Substation_Info!$D$4:$AU$4,0))</f>
        <v>0</v>
      </c>
      <c r="BG131" s="94" cm="1">
        <f t="array" ref="BG131">INDEX(Substation_Info!$D$5:$AU$322,MATCH(1,($B131=Substation_Info!$B$5:$B$322)*($C131=Substation_Info!$C$5:$C$322),0),MATCH(BG$4,Substation_Info!$D$4:$AU$4,0))</f>
        <v>0</v>
      </c>
      <c r="BH131" s="94" cm="1">
        <f t="array" ref="BH131">INDEX(Substation_Info!$D$5:$AU$322,MATCH(1,($B131=Substation_Info!$B$5:$B$322)*($C131=Substation_Info!$C$5:$C$322),0),MATCH(BH$4,Substation_Info!$D$4:$AU$4,0))</f>
        <v>0</v>
      </c>
      <c r="BI131" t="str" cm="1">
        <f t="array" ref="BI131">INDEX(Substation_Info!$AV$5:$BB$322,MATCH(1,($B131=Substation_Info!$B$5:$B$322)*($C131=Substation_Info!$C$5:$C$322),0),MATCH(BI$4,Substation_Info!$AV$4:$BB$4,0))</f>
        <v>Southern_PGAE_Li_Battery</v>
      </c>
      <c r="BJ131" t="str" cm="1">
        <f t="array" ref="BJ131">INDEX(Substation_Info!$AV$5:$BB$322,MATCH(1,($B131=Substation_Info!$B$5:$B$322)*($C131=Substation_Info!$C$5:$C$322),0),MATCH(BJ$4,Substation_Info!$AV$4:$BB$4,0))</f>
        <v>Southern_PGAE_Solar</v>
      </c>
      <c r="BK131" cm="1">
        <f t="array" ref="BK131">INDEX(Substation_Info!$AV$5:$BB$322,MATCH(1,($B131=Substation_Info!$B$5:$B$322)*($C131=Substation_Info!$C$5:$C$322),0),MATCH(BK$4,Substation_Info!$AV$4:$BB$4,0))</f>
        <v>0</v>
      </c>
      <c r="BL131" cm="1">
        <f t="array" ref="BL131">INDEX(Substation_Info!$AV$5:$BB$322,MATCH(1,($B131=Substation_Info!$B$5:$B$322)*($C131=Substation_Info!$C$5:$C$322),0),MATCH(BL$4,Substation_Info!$AV$4:$BB$4,0))</f>
        <v>0</v>
      </c>
      <c r="BM131" cm="1">
        <f t="array" ref="BM131">INDEX(Substation_Info!$AV$5:$BB$322,MATCH(1,($B131=Substation_Info!$B$5:$B$322)*($C131=Substation_Info!$C$5:$C$322),0),MATCH(BM$4,Substation_Info!$AV$4:$BB$4,0))</f>
        <v>0</v>
      </c>
      <c r="BN131" cm="1">
        <f t="array" ref="BN131">INDEX(Substation_Info!$AV$5:$BB$322,MATCH(1,($B131=Substation_Info!$B$5:$B$322)*($C131=Substation_Info!$C$5:$C$322),0),MATCH(BN$4,Substation_Info!$AV$4:$BB$4,0))</f>
        <v>0</v>
      </c>
      <c r="BO131" cm="1">
        <f t="array" ref="BO131">INDEX(Substation_Info!$AV$5:$BB$322,MATCH(1,($B131=Substation_Info!$B$5:$B$322)*($C131=Substation_Info!$C$5:$C$322),0),MATCH(BO$4,Substation_Info!$AV$4:$BB$4,0))</f>
        <v>0</v>
      </c>
    </row>
    <row r="132" spans="1:67" x14ac:dyDescent="0.35">
      <c r="A132" s="5" t="str">
        <f>Substation_Info!A132</f>
        <v xml:space="preserve">PG&amp;E East Kern Study Area </v>
      </c>
      <c r="B132" s="5" t="str">
        <f>Substation_Info!B132</f>
        <v>Kern Oil</v>
      </c>
      <c r="C132" s="5">
        <f>Substation_Info!C132</f>
        <v>115</v>
      </c>
      <c r="D132" cm="1">
        <f t="array" ref="D132">INDEX(Final_Res_MapbySub!$CX$5:$DJ$341,MATCH(1,($B132=Final_Res_MapbySub!$B$5:$B$341)*($C132=Final_Res_MapbySub!$C$5:$C$341),0),MATCH(1,(D$4=Final_Res_MapbySub!$CX$4:$DJ$4)*(D$3=Final_Res_MapbySub!$CX$3:$DJ$3),0))</f>
        <v>0</v>
      </c>
      <c r="E132" cm="1">
        <f t="array" ref="E132">INDEX(Final_Res_MapbySub!$CX$5:$DJ$341,MATCH(1,($B132=Final_Res_MapbySub!$B$5:$B$341)*($C132=Final_Res_MapbySub!$C$5:$C$341),0),MATCH(1,(E$4=Final_Res_MapbySub!$CX$4:$DJ$4)*(E$3=Final_Res_MapbySub!$CX$3:$DJ$3),0))</f>
        <v>0</v>
      </c>
      <c r="F132" cm="1">
        <f t="array" ref="F132">INDEX(Final_Res_MapbySub!$CX$5:$DJ$341,MATCH(1,($B132=Final_Res_MapbySub!$B$5:$B$341)*($C132=Final_Res_MapbySub!$C$5:$C$341),0),MATCH(1,(F$4=Final_Res_MapbySub!$CX$4:$DJ$4)*(F$3=Final_Res_MapbySub!$CX$3:$DJ$3),0))</f>
        <v>0</v>
      </c>
      <c r="G132" cm="1">
        <f t="array" ref="G132">INDEX(Final_Res_MapbySub!$CX$5:$DJ$341,MATCH(1,($B132=Final_Res_MapbySub!$B$5:$B$341)*($C132=Final_Res_MapbySub!$C$5:$C$341),0),MATCH(1,(G$4=Final_Res_MapbySub!$CX$4:$DJ$4)*(G$3=Final_Res_MapbySub!$CX$3:$DJ$3),0))</f>
        <v>0</v>
      </c>
      <c r="H132" cm="1">
        <f t="array" ref="H132">INDEX(Final_Res_MapbySub!$CX$5:$DJ$341,MATCH(1,($B132=Final_Res_MapbySub!$B$5:$B$341)*($C132=Final_Res_MapbySub!$C$5:$C$341),0),MATCH(1,(H$4=Final_Res_MapbySub!$CX$4:$DJ$4)*(H$3=Final_Res_MapbySub!$CX$3:$DJ$3),0))</f>
        <v>0</v>
      </c>
      <c r="I132" cm="1">
        <f t="array" ref="I132">INDEX(Final_Res_MapbySub!$CX$5:$DJ$341,MATCH(1,($B132=Final_Res_MapbySub!$B$5:$B$341)*($C132=Final_Res_MapbySub!$C$5:$C$341),0),MATCH(1,(I$4=Final_Res_MapbySub!$CX$4:$DJ$4)*(I$3=Final_Res_MapbySub!$CX$3:$DJ$3),0))</f>
        <v>0</v>
      </c>
      <c r="J132" cm="1">
        <f t="array" ref="J132">INDEX(Final_Res_MapbySub!$CX$5:$DJ$341,MATCH(1,($B132=Final_Res_MapbySub!$B$5:$B$341)*($C132=Final_Res_MapbySub!$C$5:$C$341),0),MATCH(1,(J$4=Final_Res_MapbySub!$CX$4:$DJ$4)*(J$3=Final_Res_MapbySub!$CX$3:$DJ$3),0))</f>
        <v>0</v>
      </c>
      <c r="K132" cm="1">
        <f t="array" ref="K132">INDEX(Final_Res_MapbySub!$CX$5:$DJ$341,MATCH(1,($B132=Final_Res_MapbySub!$B$5:$B$341)*($C132=Final_Res_MapbySub!$C$5:$C$341),0),MATCH(1,(K$4=Final_Res_MapbySub!$CX$4:$DJ$4)*(K$3=Final_Res_MapbySub!$CX$3:$DJ$3),0))</f>
        <v>0</v>
      </c>
      <c r="L132" cm="1">
        <f t="array" ref="L132">INDEX(Final_Res_MapbySub!$CX$5:$DJ$341,MATCH(1,($B132=Final_Res_MapbySub!$B$5:$B$341)*($C132=Final_Res_MapbySub!$C$5:$C$341),0),MATCH(1,(L$4=Final_Res_MapbySub!$CX$4:$DJ$4)*(L$3=Final_Res_MapbySub!$CX$3:$DJ$3),0))</f>
        <v>0</v>
      </c>
      <c r="M132" cm="1">
        <f t="array" ref="M132">INDEX(Final_Res_MapbySub!$CX$5:$DJ$341,MATCH(1,($B132=Final_Res_MapbySub!$B$5:$B$341)*($C132=Final_Res_MapbySub!$C$5:$C$341),0),MATCH(1,(M$4=Final_Res_MapbySub!$CX$4:$DJ$4)*(M$3=Final_Res_MapbySub!$CX$3:$DJ$3),0))</f>
        <v>0</v>
      </c>
      <c r="N132" cm="1">
        <f t="array" ref="N132">INDEX(Final_Res_MapbySub!$CX$5:$DJ$341,MATCH(1,($B132=Final_Res_MapbySub!$B$5:$B$341)*($C132=Final_Res_MapbySub!$C$5:$C$341),0),MATCH(1,(N$4=Final_Res_MapbySub!$CX$4:$DJ$4)*(N$3=Final_Res_MapbySub!$CX$3:$DJ$3),0))</f>
        <v>0</v>
      </c>
      <c r="O132" cm="1">
        <f t="array" ref="O132">INDEX(Final_Res_MapbySub!$CX$5:$DJ$341,MATCH(1,($B132=Final_Res_MapbySub!$B$5:$B$341)*($C132=Final_Res_MapbySub!$C$5:$C$341),0),MATCH(1,(O$4=Final_Res_MapbySub!$CX$4:$DJ$4)*(O$3=Final_Res_MapbySub!$CX$3:$DJ$3),0))</f>
        <v>0</v>
      </c>
      <c r="P132" cm="1">
        <f t="array" ref="P132">INDEX(Final_Res_MapbySub!$CX$5:$DJ$341,MATCH(1,($B132=Final_Res_MapbySub!$B$5:$B$341)*($C132=Final_Res_MapbySub!$C$5:$C$341),0),MATCH(1,(P$4=Final_Res_MapbySub!$CX$4:$DJ$4)*(P$3=Final_Res_MapbySub!$CX$3:$DJ$3),0))</f>
        <v>0</v>
      </c>
      <c r="Q132" s="94" t="str" cm="1">
        <f t="array" ref="Q132">INDEX(Substation_Info!$D$5:$AU$322,MATCH(1,($B132=Substation_Info!$B$5:$B$322)*($C132=Substation_Info!$C$5:$C$322),0),MATCH(Q$4,Substation_Info!$D$4:$AU$4,0))</f>
        <v> </v>
      </c>
      <c r="R132" s="94" t="str" cm="1">
        <f t="array" ref="R132">INDEX(Substation_Info!$D$5:$AU$322,MATCH(1,($B132=Substation_Info!$B$5:$B$322)*($C132=Substation_Info!$C$5:$C$322),0),MATCH(R$4,Substation_Info!$D$4:$AU$4,0))</f>
        <v> </v>
      </c>
      <c r="S132" s="94" t="str" cm="1">
        <f t="array" ref="S132">INDEX(Substation_Info!$D$5:$AU$322,MATCH(1,($B132=Substation_Info!$B$5:$B$322)*($C132=Substation_Info!$C$5:$C$322),0),MATCH(S$4,Substation_Info!$D$4:$AU$4,0))</f>
        <v> </v>
      </c>
      <c r="T132" s="94" t="str" cm="1">
        <f t="array" ref="T132">INDEX(Substation_Info!$D$5:$AU$322,MATCH(1,($B132=Substation_Info!$B$5:$B$322)*($C132=Substation_Info!$C$5:$C$322),0),MATCH(T$4,Substation_Info!$D$4:$AU$4,0))</f>
        <v> </v>
      </c>
      <c r="U132" s="94" t="str" cm="1">
        <f t="array" ref="U132">INDEX(Substation_Info!$D$5:$AU$322,MATCH(1,($B132=Substation_Info!$B$5:$B$322)*($C132=Substation_Info!$C$5:$C$322),0),MATCH(U$4,Substation_Info!$D$4:$AU$4,0))</f>
        <v> </v>
      </c>
      <c r="V132" s="94" t="str" cm="1">
        <f t="array" ref="V132">INDEX(Substation_Info!$D$5:$AU$322,MATCH(1,($B132=Substation_Info!$B$5:$B$322)*($C132=Substation_Info!$C$5:$C$322),0),MATCH(V$4,Substation_Info!$D$4:$AU$4,0))</f>
        <v> </v>
      </c>
      <c r="W132" s="94" t="str" cm="1">
        <f t="array" ref="W132">INDEX(Substation_Info!$D$5:$AU$322,MATCH(1,($B132=Substation_Info!$B$5:$B$322)*($C132=Substation_Info!$C$5:$C$322),0),MATCH(W$4,Substation_Info!$D$4:$AU$4,0))</f>
        <v> </v>
      </c>
      <c r="X132" s="94" t="str" cm="1">
        <f t="array" ref="X132">INDEX(Substation_Info!$D$5:$AU$322,MATCH(1,($B132=Substation_Info!$B$5:$B$322)*($C132=Substation_Info!$C$5:$C$322),0),MATCH(X$4,Substation_Info!$D$4:$AU$4,0))</f>
        <v> </v>
      </c>
      <c r="Y132" s="94" t="str" cm="1">
        <f t="array" ref="Y132">INDEX(Substation_Info!$D$5:$AU$322,MATCH(1,($B132=Substation_Info!$B$5:$B$322)*($C132=Substation_Info!$C$5:$C$322),0),MATCH(Y$4,Substation_Info!$D$4:$AU$4,0))</f>
        <v> </v>
      </c>
      <c r="Z132" s="94" t="str" cm="1">
        <f t="array" ref="Z132">INDEX(Substation_Info!$D$5:$AU$322,MATCH(1,($B132=Substation_Info!$B$5:$B$322)*($C132=Substation_Info!$C$5:$C$322),0),MATCH(Z$4,Substation_Info!$D$4:$AU$4,0))</f>
        <v> </v>
      </c>
      <c r="AA132" s="94" t="str" cm="1">
        <f t="array" ref="AA132">INDEX(Substation_Info!$D$5:$AU$322,MATCH(1,($B132=Substation_Info!$B$5:$B$322)*($C132=Substation_Info!$C$5:$C$322),0),MATCH(AA$4,Substation_Info!$D$4:$AU$4,0))</f>
        <v> </v>
      </c>
      <c r="AB132" s="94" t="str" cm="1">
        <f t="array" ref="AB132">INDEX(Substation_Info!$D$5:$AU$322,MATCH(1,($B132=Substation_Info!$B$5:$B$322)*($C132=Substation_Info!$C$5:$C$322),0),MATCH(AB$4,Substation_Info!$D$4:$AU$4,0))</f>
        <v> </v>
      </c>
      <c r="AC132" s="94" t="str" cm="1">
        <f t="array" ref="AC132">INDEX(Substation_Info!$D$5:$AU$322,MATCH(1,($B132=Substation_Info!$B$5:$B$322)*($C132=Substation_Info!$C$5:$C$322),0),MATCH(AC$4,Substation_Info!$D$4:$AU$4,0))</f>
        <v> </v>
      </c>
      <c r="AD132" s="94" t="str" cm="1">
        <f t="array" ref="AD132">INDEX(Substation_Info!$D$5:$AU$322,MATCH(1,($B132=Substation_Info!$B$5:$B$322)*($C132=Substation_Info!$C$5:$C$322),0),MATCH(AD$4,Substation_Info!$D$4:$AU$4,0))</f>
        <v> </v>
      </c>
      <c r="AE132" s="94" t="str" cm="1">
        <f t="array" ref="AE132">INDEX(Substation_Info!$D$5:$AU$322,MATCH(1,($B132=Substation_Info!$B$5:$B$322)*($C132=Substation_Info!$C$5:$C$322),0),MATCH(AE$4,Substation_Info!$D$4:$AU$4,0))</f>
        <v> </v>
      </c>
      <c r="AF132" s="94" t="str" cm="1">
        <f t="array" ref="AF132">INDEX(Substation_Info!$D$5:$AU$322,MATCH(1,($B132=Substation_Info!$B$5:$B$322)*($C132=Substation_Info!$C$5:$C$322),0),MATCH(AF$4,Substation_Info!$D$4:$AU$4,0))</f>
        <v> </v>
      </c>
      <c r="AG132" s="94" t="str" cm="1">
        <f t="array" ref="AG132">INDEX(Substation_Info!$D$5:$AU$322,MATCH(1,($B132=Substation_Info!$B$5:$B$322)*($C132=Substation_Info!$C$5:$C$322),0),MATCH(AG$4,Substation_Info!$D$4:$AU$4,0))</f>
        <v> </v>
      </c>
      <c r="AH132" s="94" t="str" cm="1">
        <f t="array" ref="AH132">INDEX(Substation_Info!$D$5:$AU$322,MATCH(1,($B132=Substation_Info!$B$5:$B$322)*($C132=Substation_Info!$C$5:$C$322),0),MATCH(AH$4,Substation_Info!$D$4:$AU$4,0))</f>
        <v> </v>
      </c>
      <c r="AI132" s="94" t="str" cm="1">
        <f t="array" ref="AI132">INDEX(Substation_Info!$D$5:$AU$322,MATCH(1,($B132=Substation_Info!$B$5:$B$322)*($C132=Substation_Info!$C$5:$C$322),0),MATCH(AI$4,Substation_Info!$D$4:$AU$4,0))</f>
        <v> </v>
      </c>
      <c r="AJ132" s="94" t="str" cm="1">
        <f t="array" ref="AJ132">INDEX(Substation_Info!$D$5:$AU$322,MATCH(1,($B132=Substation_Info!$B$5:$B$322)*($C132=Substation_Info!$C$5:$C$322),0),MATCH(AJ$4,Substation_Info!$D$4:$AU$4,0))</f>
        <v> </v>
      </c>
      <c r="AK132" s="94" t="str" cm="1">
        <f t="array" ref="AK132">INDEX(Substation_Info!$D$5:$AU$322,MATCH(1,($B132=Substation_Info!$B$5:$B$322)*($C132=Substation_Info!$C$5:$C$322),0),MATCH(AK$4,Substation_Info!$D$4:$AU$4,0))</f>
        <v> </v>
      </c>
      <c r="AL132" s="94" t="str" cm="1">
        <f t="array" ref="AL132">INDEX(Substation_Info!$D$5:$AU$322,MATCH(1,($B132=Substation_Info!$B$5:$B$322)*($C132=Substation_Info!$C$5:$C$322),0),MATCH(AL$4,Substation_Info!$D$4:$AU$4,0))</f>
        <v> </v>
      </c>
      <c r="AM132" s="94" t="str" cm="1">
        <f t="array" ref="AM132">INDEX(Substation_Info!$D$5:$AU$322,MATCH(1,($B132=Substation_Info!$B$5:$B$322)*($C132=Substation_Info!$C$5:$C$322),0),MATCH(AM$4,Substation_Info!$D$4:$AU$4,0))</f>
        <v> </v>
      </c>
      <c r="AN132" s="94" t="str" cm="1">
        <f t="array" ref="AN132">INDEX(Substation_Info!$D$5:$AU$322,MATCH(1,($B132=Substation_Info!$B$5:$B$322)*($C132=Substation_Info!$C$5:$C$322),0),MATCH(AN$4,Substation_Info!$D$4:$AU$4,0))</f>
        <v> </v>
      </c>
      <c r="AO132" s="94" t="str" cm="1">
        <f t="array" ref="AO132">INDEX(Substation_Info!$D$5:$AU$322,MATCH(1,($B132=Substation_Info!$B$5:$B$322)*($C132=Substation_Info!$C$5:$C$322),0),MATCH(AO$4,Substation_Info!$D$4:$AU$4,0))</f>
        <v> </v>
      </c>
      <c r="AP132" s="94" t="str" cm="1">
        <f t="array" ref="AP132">INDEX(Substation_Info!$D$5:$AU$322,MATCH(1,($B132=Substation_Info!$B$5:$B$322)*($C132=Substation_Info!$C$5:$C$322),0),MATCH(AP$4,Substation_Info!$D$4:$AU$4,0))</f>
        <v> </v>
      </c>
      <c r="AQ132" s="94" t="str" cm="1">
        <f t="array" ref="AQ132">INDEX(Substation_Info!$D$5:$AU$322,MATCH(1,($B132=Substation_Info!$B$5:$B$322)*($C132=Substation_Info!$C$5:$C$322),0),MATCH(AQ$4,Substation_Info!$D$4:$AU$4,0))</f>
        <v> </v>
      </c>
      <c r="AR132" s="94" t="str" cm="1">
        <f t="array" ref="AR132">INDEX(Substation_Info!$D$5:$AU$322,MATCH(1,($B132=Substation_Info!$B$5:$B$322)*($C132=Substation_Info!$C$5:$C$322),0),MATCH(AR$4,Substation_Info!$D$4:$AU$4,0))</f>
        <v> </v>
      </c>
      <c r="AS132" s="94" cm="1">
        <f t="array" ref="AS132">INDEX(Substation_Info!$D$5:$AU$322,MATCH(1,($B132=Substation_Info!$B$5:$B$322)*($C132=Substation_Info!$C$5:$C$322),0),MATCH(AS$4,Substation_Info!$D$4:$AU$4,0))</f>
        <v>1</v>
      </c>
      <c r="AT132" s="94" cm="1">
        <f t="array" ref="AT132">INDEX(Substation_Info!$D$5:$AU$322,MATCH(1,($B132=Substation_Info!$B$5:$B$322)*($C132=Substation_Info!$C$5:$C$322),0),MATCH(AT$4,Substation_Info!$D$4:$AU$4,0))</f>
        <v>1</v>
      </c>
      <c r="AU132" s="94" t="str" cm="1">
        <f t="array" ref="AU132">INDEX(Substation_Info!$D$5:$AU$322,MATCH(1,($B132=Substation_Info!$B$5:$B$322)*($C132=Substation_Info!$C$5:$C$322),0),MATCH(AU$4,Substation_Info!$D$4:$AU$4,0))</f>
        <v> </v>
      </c>
      <c r="AV132" s="94" t="str" cm="1">
        <f t="array" ref="AV132">INDEX(Substation_Info!$D$5:$AU$322,MATCH(1,($B132=Substation_Info!$B$5:$B$322)*($C132=Substation_Info!$C$5:$C$322),0),MATCH(AV$4,Substation_Info!$D$4:$AU$4,0))</f>
        <v> </v>
      </c>
      <c r="AW132" s="94" t="str" cm="1">
        <f t="array" ref="AW132">INDEX(Substation_Info!$D$5:$AU$322,MATCH(1,($B132=Substation_Info!$B$5:$B$322)*($C132=Substation_Info!$C$5:$C$322),0),MATCH(AW$4,Substation_Info!$D$4:$AU$4,0))</f>
        <v> </v>
      </c>
      <c r="AX132" s="94" t="str" cm="1">
        <f t="array" ref="AX132">INDEX(Substation_Info!$D$5:$AU$322,MATCH(1,($B132=Substation_Info!$B$5:$B$322)*($C132=Substation_Info!$C$5:$C$322),0),MATCH(AX$4,Substation_Info!$D$4:$AU$4,0))</f>
        <v> </v>
      </c>
      <c r="AY132" s="94" cm="1">
        <f t="array" ref="AY132">INDEX(Substation_Info!$D$5:$AU$322,MATCH(1,($B132=Substation_Info!$B$5:$B$322)*($C132=Substation_Info!$C$5:$C$322),0),MATCH(AY$4,Substation_Info!$D$4:$AU$4,0))</f>
        <v>1</v>
      </c>
      <c r="AZ132" s="94" t="str" cm="1">
        <f t="array" ref="AZ132">INDEX(Substation_Info!$D$5:$AU$322,MATCH(1,($B132=Substation_Info!$B$5:$B$322)*($C132=Substation_Info!$C$5:$C$322),0),MATCH(AZ$4,Substation_Info!$D$4:$AU$4,0))</f>
        <v> </v>
      </c>
      <c r="BA132" s="94" t="str" cm="1">
        <f t="array" ref="BA132">INDEX(Substation_Info!$D$5:$AU$322,MATCH(1,($B132=Substation_Info!$B$5:$B$322)*($C132=Substation_Info!$C$5:$C$322),0),MATCH(BA$4,Substation_Info!$D$4:$AU$4,0))</f>
        <v> </v>
      </c>
      <c r="BB132" s="94" t="str" cm="1">
        <f t="array" ref="BB132">INDEX(Substation_Info!$D$5:$AU$322,MATCH(1,($B132=Substation_Info!$B$5:$B$322)*($C132=Substation_Info!$C$5:$C$322),0),MATCH(BB$4,Substation_Info!$D$4:$AU$4,0))</f>
        <v> </v>
      </c>
      <c r="BC132" s="94" t="str" cm="1">
        <f t="array" ref="BC132">INDEX(Substation_Info!$D$5:$AU$322,MATCH(1,($B132=Substation_Info!$B$5:$B$322)*($C132=Substation_Info!$C$5:$C$322),0),MATCH(BC$4,Substation_Info!$D$4:$AU$4,0))</f>
        <v> </v>
      </c>
      <c r="BD132" s="94" t="str" cm="1">
        <f t="array" ref="BD132">INDEX(Substation_Info!$D$5:$AU$322,MATCH(1,($B132=Substation_Info!$B$5:$B$322)*($C132=Substation_Info!$C$5:$C$322),0),MATCH(BD$4,Substation_Info!$D$4:$AU$4,0))</f>
        <v> </v>
      </c>
      <c r="BE132" s="94" t="str" cm="1">
        <f t="array" ref="BE132">INDEX(Substation_Info!$D$5:$AU$322,MATCH(1,($B132=Substation_Info!$B$5:$B$322)*($C132=Substation_Info!$C$5:$C$322),0),MATCH(BE$4,Substation_Info!$D$4:$AU$4,0))</f>
        <v> </v>
      </c>
      <c r="BF132" s="94" cm="1">
        <f t="array" ref="BF132">INDEX(Substation_Info!$D$5:$AU$322,MATCH(1,($B132=Substation_Info!$B$5:$B$322)*($C132=Substation_Info!$C$5:$C$322),0),MATCH(BF$4,Substation_Info!$D$4:$AU$4,0))</f>
        <v>0</v>
      </c>
      <c r="BG132" s="94" cm="1">
        <f t="array" ref="BG132">INDEX(Substation_Info!$D$5:$AU$322,MATCH(1,($B132=Substation_Info!$B$5:$B$322)*($C132=Substation_Info!$C$5:$C$322),0),MATCH(BG$4,Substation_Info!$D$4:$AU$4,0))</f>
        <v>0</v>
      </c>
      <c r="BH132" s="94" cm="1">
        <f t="array" ref="BH132">INDEX(Substation_Info!$D$5:$AU$322,MATCH(1,($B132=Substation_Info!$B$5:$B$322)*($C132=Substation_Info!$C$5:$C$322),0),MATCH(BH$4,Substation_Info!$D$4:$AU$4,0))</f>
        <v>0</v>
      </c>
      <c r="BI132" t="str" cm="1">
        <f t="array" ref="BI132">INDEX(Substation_Info!$AV$5:$BB$322,MATCH(1,($B132=Substation_Info!$B$5:$B$322)*($C132=Substation_Info!$C$5:$C$322),0),MATCH(BI$4,Substation_Info!$AV$4:$BB$4,0))</f>
        <v>Southern_PGAE_Li_Battery</v>
      </c>
      <c r="BJ132" t="str" cm="1">
        <f t="array" ref="BJ132">INDEX(Substation_Info!$AV$5:$BB$322,MATCH(1,($B132=Substation_Info!$B$5:$B$322)*($C132=Substation_Info!$C$5:$C$322),0),MATCH(BJ$4,Substation_Info!$AV$4:$BB$4,0))</f>
        <v>Southern_PGAE_Solar</v>
      </c>
      <c r="BK132" cm="1">
        <f t="array" ref="BK132">INDEX(Substation_Info!$AV$5:$BB$322,MATCH(1,($B132=Substation_Info!$B$5:$B$322)*($C132=Substation_Info!$C$5:$C$322),0),MATCH(BK$4,Substation_Info!$AV$4:$BB$4,0))</f>
        <v>0</v>
      </c>
      <c r="BL132" cm="1">
        <f t="array" ref="BL132">INDEX(Substation_Info!$AV$5:$BB$322,MATCH(1,($B132=Substation_Info!$B$5:$B$322)*($C132=Substation_Info!$C$5:$C$322),0),MATCH(BL$4,Substation_Info!$AV$4:$BB$4,0))</f>
        <v>0</v>
      </c>
      <c r="BM132" cm="1">
        <f t="array" ref="BM132">INDEX(Substation_Info!$AV$5:$BB$322,MATCH(1,($B132=Substation_Info!$B$5:$B$322)*($C132=Substation_Info!$C$5:$C$322),0),MATCH(BM$4,Substation_Info!$AV$4:$BB$4,0))</f>
        <v>0</v>
      </c>
      <c r="BN132" cm="1">
        <f t="array" ref="BN132">INDEX(Substation_Info!$AV$5:$BB$322,MATCH(1,($B132=Substation_Info!$B$5:$B$322)*($C132=Substation_Info!$C$5:$C$322),0),MATCH(BN$4,Substation_Info!$AV$4:$BB$4,0))</f>
        <v>0</v>
      </c>
      <c r="BO132" cm="1">
        <f t="array" ref="BO132">INDEX(Substation_Info!$AV$5:$BB$322,MATCH(1,($B132=Substation_Info!$B$5:$B$322)*($C132=Substation_Info!$C$5:$C$322),0),MATCH(BO$4,Substation_Info!$AV$4:$BB$4,0))</f>
        <v>0</v>
      </c>
    </row>
    <row r="133" spans="1:67" x14ac:dyDescent="0.35">
      <c r="A133" s="5" t="str">
        <f>Substation_Info!A133</f>
        <v xml:space="preserve">PG&amp;E East Kern Study Area </v>
      </c>
      <c r="B133" s="5" t="str">
        <f>Substation_Info!B133</f>
        <v>Kern Power</v>
      </c>
      <c r="C133" s="5">
        <f>Substation_Info!C133</f>
        <v>115</v>
      </c>
      <c r="D133" cm="1">
        <f t="array" ref="D133">INDEX(Final_Res_MapbySub!$CX$5:$DJ$341,MATCH(1,($B133=Final_Res_MapbySub!$B$5:$B$341)*($C133=Final_Res_MapbySub!$C$5:$C$341),0),MATCH(1,(D$4=Final_Res_MapbySub!$CX$4:$DJ$4)*(D$3=Final_Res_MapbySub!$CX$3:$DJ$3),0))</f>
        <v>0</v>
      </c>
      <c r="E133" cm="1">
        <f t="array" ref="E133">INDEX(Final_Res_MapbySub!$CX$5:$DJ$341,MATCH(1,($B133=Final_Res_MapbySub!$B$5:$B$341)*($C133=Final_Res_MapbySub!$C$5:$C$341),0),MATCH(1,(E$4=Final_Res_MapbySub!$CX$4:$DJ$4)*(E$3=Final_Res_MapbySub!$CX$3:$DJ$3),0))</f>
        <v>0</v>
      </c>
      <c r="F133" cm="1">
        <f t="array" ref="F133">INDEX(Final_Res_MapbySub!$CX$5:$DJ$341,MATCH(1,($B133=Final_Res_MapbySub!$B$5:$B$341)*($C133=Final_Res_MapbySub!$C$5:$C$341),0),MATCH(1,(F$4=Final_Res_MapbySub!$CX$4:$DJ$4)*(F$3=Final_Res_MapbySub!$CX$3:$DJ$3),0))</f>
        <v>0</v>
      </c>
      <c r="G133" cm="1">
        <f t="array" ref="G133">INDEX(Final_Res_MapbySub!$CX$5:$DJ$341,MATCH(1,($B133=Final_Res_MapbySub!$B$5:$B$341)*($C133=Final_Res_MapbySub!$C$5:$C$341),0),MATCH(1,(G$4=Final_Res_MapbySub!$CX$4:$DJ$4)*(G$3=Final_Res_MapbySub!$CX$3:$DJ$3),0))</f>
        <v>0</v>
      </c>
      <c r="H133" cm="1">
        <f t="array" ref="H133">INDEX(Final_Res_MapbySub!$CX$5:$DJ$341,MATCH(1,($B133=Final_Res_MapbySub!$B$5:$B$341)*($C133=Final_Res_MapbySub!$C$5:$C$341),0),MATCH(1,(H$4=Final_Res_MapbySub!$CX$4:$DJ$4)*(H$3=Final_Res_MapbySub!$CX$3:$DJ$3),0))</f>
        <v>0</v>
      </c>
      <c r="I133" cm="1">
        <f t="array" ref="I133">INDEX(Final_Res_MapbySub!$CX$5:$DJ$341,MATCH(1,($B133=Final_Res_MapbySub!$B$5:$B$341)*($C133=Final_Res_MapbySub!$C$5:$C$341),0),MATCH(1,(I$4=Final_Res_MapbySub!$CX$4:$DJ$4)*(I$3=Final_Res_MapbySub!$CX$3:$DJ$3),0))</f>
        <v>0</v>
      </c>
      <c r="J133" cm="1">
        <f t="array" ref="J133">INDEX(Final_Res_MapbySub!$CX$5:$DJ$341,MATCH(1,($B133=Final_Res_MapbySub!$B$5:$B$341)*($C133=Final_Res_MapbySub!$C$5:$C$341),0),MATCH(1,(J$4=Final_Res_MapbySub!$CX$4:$DJ$4)*(J$3=Final_Res_MapbySub!$CX$3:$DJ$3),0))</f>
        <v>0</v>
      </c>
      <c r="K133" cm="1">
        <f t="array" ref="K133">INDEX(Final_Res_MapbySub!$CX$5:$DJ$341,MATCH(1,($B133=Final_Res_MapbySub!$B$5:$B$341)*($C133=Final_Res_MapbySub!$C$5:$C$341),0),MATCH(1,(K$4=Final_Res_MapbySub!$CX$4:$DJ$4)*(K$3=Final_Res_MapbySub!$CX$3:$DJ$3),0))</f>
        <v>0</v>
      </c>
      <c r="L133" cm="1">
        <f t="array" ref="L133">INDEX(Final_Res_MapbySub!$CX$5:$DJ$341,MATCH(1,($B133=Final_Res_MapbySub!$B$5:$B$341)*($C133=Final_Res_MapbySub!$C$5:$C$341),0),MATCH(1,(L$4=Final_Res_MapbySub!$CX$4:$DJ$4)*(L$3=Final_Res_MapbySub!$CX$3:$DJ$3),0))</f>
        <v>0</v>
      </c>
      <c r="M133" cm="1">
        <f t="array" ref="M133">INDEX(Final_Res_MapbySub!$CX$5:$DJ$341,MATCH(1,($B133=Final_Res_MapbySub!$B$5:$B$341)*($C133=Final_Res_MapbySub!$C$5:$C$341),0),MATCH(1,(M$4=Final_Res_MapbySub!$CX$4:$DJ$4)*(M$3=Final_Res_MapbySub!$CX$3:$DJ$3),0))</f>
        <v>0</v>
      </c>
      <c r="N133" cm="1">
        <f t="array" ref="N133">INDEX(Final_Res_MapbySub!$CX$5:$DJ$341,MATCH(1,($B133=Final_Res_MapbySub!$B$5:$B$341)*($C133=Final_Res_MapbySub!$C$5:$C$341),0),MATCH(1,(N$4=Final_Res_MapbySub!$CX$4:$DJ$4)*(N$3=Final_Res_MapbySub!$CX$3:$DJ$3),0))</f>
        <v>0</v>
      </c>
      <c r="O133" cm="1">
        <f t="array" ref="O133">INDEX(Final_Res_MapbySub!$CX$5:$DJ$341,MATCH(1,($B133=Final_Res_MapbySub!$B$5:$B$341)*($C133=Final_Res_MapbySub!$C$5:$C$341),0),MATCH(1,(O$4=Final_Res_MapbySub!$CX$4:$DJ$4)*(O$3=Final_Res_MapbySub!$CX$3:$DJ$3),0))</f>
        <v>0</v>
      </c>
      <c r="P133" cm="1">
        <f t="array" ref="P133">INDEX(Final_Res_MapbySub!$CX$5:$DJ$341,MATCH(1,($B133=Final_Res_MapbySub!$B$5:$B$341)*($C133=Final_Res_MapbySub!$C$5:$C$341),0),MATCH(1,(P$4=Final_Res_MapbySub!$CX$4:$DJ$4)*(P$3=Final_Res_MapbySub!$CX$3:$DJ$3),0))</f>
        <v>0</v>
      </c>
      <c r="Q133" s="94" t="str" cm="1">
        <f t="array" ref="Q133">INDEX(Substation_Info!$D$5:$AU$322,MATCH(1,($B133=Substation_Info!$B$5:$B$322)*($C133=Substation_Info!$C$5:$C$322),0),MATCH(Q$4,Substation_Info!$D$4:$AU$4,0))</f>
        <v> </v>
      </c>
      <c r="R133" s="94" t="str" cm="1">
        <f t="array" ref="R133">INDEX(Substation_Info!$D$5:$AU$322,MATCH(1,($B133=Substation_Info!$B$5:$B$322)*($C133=Substation_Info!$C$5:$C$322),0),MATCH(R$4,Substation_Info!$D$4:$AU$4,0))</f>
        <v> </v>
      </c>
      <c r="S133" s="94" t="str" cm="1">
        <f t="array" ref="S133">INDEX(Substation_Info!$D$5:$AU$322,MATCH(1,($B133=Substation_Info!$B$5:$B$322)*($C133=Substation_Info!$C$5:$C$322),0),MATCH(S$4,Substation_Info!$D$4:$AU$4,0))</f>
        <v> </v>
      </c>
      <c r="T133" s="94" t="str" cm="1">
        <f t="array" ref="T133">INDEX(Substation_Info!$D$5:$AU$322,MATCH(1,($B133=Substation_Info!$B$5:$B$322)*($C133=Substation_Info!$C$5:$C$322),0),MATCH(T$4,Substation_Info!$D$4:$AU$4,0))</f>
        <v> </v>
      </c>
      <c r="U133" s="94" t="str" cm="1">
        <f t="array" ref="U133">INDEX(Substation_Info!$D$5:$AU$322,MATCH(1,($B133=Substation_Info!$B$5:$B$322)*($C133=Substation_Info!$C$5:$C$322),0),MATCH(U$4,Substation_Info!$D$4:$AU$4,0))</f>
        <v> </v>
      </c>
      <c r="V133" s="94" t="str" cm="1">
        <f t="array" ref="V133">INDEX(Substation_Info!$D$5:$AU$322,MATCH(1,($B133=Substation_Info!$B$5:$B$322)*($C133=Substation_Info!$C$5:$C$322),0),MATCH(V$4,Substation_Info!$D$4:$AU$4,0))</f>
        <v> </v>
      </c>
      <c r="W133" s="94" t="str" cm="1">
        <f t="array" ref="W133">INDEX(Substation_Info!$D$5:$AU$322,MATCH(1,($B133=Substation_Info!$B$5:$B$322)*($C133=Substation_Info!$C$5:$C$322),0),MATCH(W$4,Substation_Info!$D$4:$AU$4,0))</f>
        <v> </v>
      </c>
      <c r="X133" s="94" t="str" cm="1">
        <f t="array" ref="X133">INDEX(Substation_Info!$D$5:$AU$322,MATCH(1,($B133=Substation_Info!$B$5:$B$322)*($C133=Substation_Info!$C$5:$C$322),0),MATCH(X$4,Substation_Info!$D$4:$AU$4,0))</f>
        <v> </v>
      </c>
      <c r="Y133" s="94" t="str" cm="1">
        <f t="array" ref="Y133">INDEX(Substation_Info!$D$5:$AU$322,MATCH(1,($B133=Substation_Info!$B$5:$B$322)*($C133=Substation_Info!$C$5:$C$322),0),MATCH(Y$4,Substation_Info!$D$4:$AU$4,0))</f>
        <v> </v>
      </c>
      <c r="Z133" s="94" t="str" cm="1">
        <f t="array" ref="Z133">INDEX(Substation_Info!$D$5:$AU$322,MATCH(1,($B133=Substation_Info!$B$5:$B$322)*($C133=Substation_Info!$C$5:$C$322),0),MATCH(Z$4,Substation_Info!$D$4:$AU$4,0))</f>
        <v> </v>
      </c>
      <c r="AA133" s="94" t="str" cm="1">
        <f t="array" ref="AA133">INDEX(Substation_Info!$D$5:$AU$322,MATCH(1,($B133=Substation_Info!$B$5:$B$322)*($C133=Substation_Info!$C$5:$C$322),0),MATCH(AA$4,Substation_Info!$D$4:$AU$4,0))</f>
        <v> </v>
      </c>
      <c r="AB133" s="94" t="str" cm="1">
        <f t="array" ref="AB133">INDEX(Substation_Info!$D$5:$AU$322,MATCH(1,($B133=Substation_Info!$B$5:$B$322)*($C133=Substation_Info!$C$5:$C$322),0),MATCH(AB$4,Substation_Info!$D$4:$AU$4,0))</f>
        <v> </v>
      </c>
      <c r="AC133" s="94" t="str" cm="1">
        <f t="array" ref="AC133">INDEX(Substation_Info!$D$5:$AU$322,MATCH(1,($B133=Substation_Info!$B$5:$B$322)*($C133=Substation_Info!$C$5:$C$322),0),MATCH(AC$4,Substation_Info!$D$4:$AU$4,0))</f>
        <v> </v>
      </c>
      <c r="AD133" s="94" t="str" cm="1">
        <f t="array" ref="AD133">INDEX(Substation_Info!$D$5:$AU$322,MATCH(1,($B133=Substation_Info!$B$5:$B$322)*($C133=Substation_Info!$C$5:$C$322),0),MATCH(AD$4,Substation_Info!$D$4:$AU$4,0))</f>
        <v> </v>
      </c>
      <c r="AE133" s="94" t="str" cm="1">
        <f t="array" ref="AE133">INDEX(Substation_Info!$D$5:$AU$322,MATCH(1,($B133=Substation_Info!$B$5:$B$322)*($C133=Substation_Info!$C$5:$C$322),0),MATCH(AE$4,Substation_Info!$D$4:$AU$4,0))</f>
        <v> </v>
      </c>
      <c r="AF133" s="94" t="str" cm="1">
        <f t="array" ref="AF133">INDEX(Substation_Info!$D$5:$AU$322,MATCH(1,($B133=Substation_Info!$B$5:$B$322)*($C133=Substation_Info!$C$5:$C$322),0),MATCH(AF$4,Substation_Info!$D$4:$AU$4,0))</f>
        <v> </v>
      </c>
      <c r="AG133" s="94" t="str" cm="1">
        <f t="array" ref="AG133">INDEX(Substation_Info!$D$5:$AU$322,MATCH(1,($B133=Substation_Info!$B$5:$B$322)*($C133=Substation_Info!$C$5:$C$322),0),MATCH(AG$4,Substation_Info!$D$4:$AU$4,0))</f>
        <v> </v>
      </c>
      <c r="AH133" s="94" t="str" cm="1">
        <f t="array" ref="AH133">INDEX(Substation_Info!$D$5:$AU$322,MATCH(1,($B133=Substation_Info!$B$5:$B$322)*($C133=Substation_Info!$C$5:$C$322),0),MATCH(AH$4,Substation_Info!$D$4:$AU$4,0))</f>
        <v> </v>
      </c>
      <c r="AI133" s="94" t="str" cm="1">
        <f t="array" ref="AI133">INDEX(Substation_Info!$D$5:$AU$322,MATCH(1,($B133=Substation_Info!$B$5:$B$322)*($C133=Substation_Info!$C$5:$C$322),0),MATCH(AI$4,Substation_Info!$D$4:$AU$4,0))</f>
        <v> </v>
      </c>
      <c r="AJ133" s="94" t="str" cm="1">
        <f t="array" ref="AJ133">INDEX(Substation_Info!$D$5:$AU$322,MATCH(1,($B133=Substation_Info!$B$5:$B$322)*($C133=Substation_Info!$C$5:$C$322),0),MATCH(AJ$4,Substation_Info!$D$4:$AU$4,0))</f>
        <v> </v>
      </c>
      <c r="AK133" s="94" t="str" cm="1">
        <f t="array" ref="AK133">INDEX(Substation_Info!$D$5:$AU$322,MATCH(1,($B133=Substation_Info!$B$5:$B$322)*($C133=Substation_Info!$C$5:$C$322),0),MATCH(AK$4,Substation_Info!$D$4:$AU$4,0))</f>
        <v> </v>
      </c>
      <c r="AL133" s="94" t="str" cm="1">
        <f t="array" ref="AL133">INDEX(Substation_Info!$D$5:$AU$322,MATCH(1,($B133=Substation_Info!$B$5:$B$322)*($C133=Substation_Info!$C$5:$C$322),0),MATCH(AL$4,Substation_Info!$D$4:$AU$4,0))</f>
        <v> </v>
      </c>
      <c r="AM133" s="94" t="str" cm="1">
        <f t="array" ref="AM133">INDEX(Substation_Info!$D$5:$AU$322,MATCH(1,($B133=Substation_Info!$B$5:$B$322)*($C133=Substation_Info!$C$5:$C$322),0),MATCH(AM$4,Substation_Info!$D$4:$AU$4,0))</f>
        <v> </v>
      </c>
      <c r="AN133" s="94" t="str" cm="1">
        <f t="array" ref="AN133">INDEX(Substation_Info!$D$5:$AU$322,MATCH(1,($B133=Substation_Info!$B$5:$B$322)*($C133=Substation_Info!$C$5:$C$322),0),MATCH(AN$4,Substation_Info!$D$4:$AU$4,0))</f>
        <v> </v>
      </c>
      <c r="AO133" s="94" t="str" cm="1">
        <f t="array" ref="AO133">INDEX(Substation_Info!$D$5:$AU$322,MATCH(1,($B133=Substation_Info!$B$5:$B$322)*($C133=Substation_Info!$C$5:$C$322),0),MATCH(AO$4,Substation_Info!$D$4:$AU$4,0))</f>
        <v> </v>
      </c>
      <c r="AP133" s="94" t="str" cm="1">
        <f t="array" ref="AP133">INDEX(Substation_Info!$D$5:$AU$322,MATCH(1,($B133=Substation_Info!$B$5:$B$322)*($C133=Substation_Info!$C$5:$C$322),0),MATCH(AP$4,Substation_Info!$D$4:$AU$4,0))</f>
        <v> </v>
      </c>
      <c r="AQ133" s="94" t="str" cm="1">
        <f t="array" ref="AQ133">INDEX(Substation_Info!$D$5:$AU$322,MATCH(1,($B133=Substation_Info!$B$5:$B$322)*($C133=Substation_Info!$C$5:$C$322),0),MATCH(AQ$4,Substation_Info!$D$4:$AU$4,0))</f>
        <v> </v>
      </c>
      <c r="AR133" s="94" t="str" cm="1">
        <f t="array" ref="AR133">INDEX(Substation_Info!$D$5:$AU$322,MATCH(1,($B133=Substation_Info!$B$5:$B$322)*($C133=Substation_Info!$C$5:$C$322),0),MATCH(AR$4,Substation_Info!$D$4:$AU$4,0))</f>
        <v> </v>
      </c>
      <c r="AS133" s="94" cm="1">
        <f t="array" ref="AS133">INDEX(Substation_Info!$D$5:$AU$322,MATCH(1,($B133=Substation_Info!$B$5:$B$322)*($C133=Substation_Info!$C$5:$C$322),0),MATCH(AS$4,Substation_Info!$D$4:$AU$4,0))</f>
        <v>1</v>
      </c>
      <c r="AT133" s="94" cm="1">
        <f t="array" ref="AT133">INDEX(Substation_Info!$D$5:$AU$322,MATCH(1,($B133=Substation_Info!$B$5:$B$322)*($C133=Substation_Info!$C$5:$C$322),0),MATCH(AT$4,Substation_Info!$D$4:$AU$4,0))</f>
        <v>1</v>
      </c>
      <c r="AU133" s="94" t="str" cm="1">
        <f t="array" ref="AU133">INDEX(Substation_Info!$D$5:$AU$322,MATCH(1,($B133=Substation_Info!$B$5:$B$322)*($C133=Substation_Info!$C$5:$C$322),0),MATCH(AU$4,Substation_Info!$D$4:$AU$4,0))</f>
        <v> </v>
      </c>
      <c r="AV133" s="94" t="str" cm="1">
        <f t="array" ref="AV133">INDEX(Substation_Info!$D$5:$AU$322,MATCH(1,($B133=Substation_Info!$B$5:$B$322)*($C133=Substation_Info!$C$5:$C$322),0),MATCH(AV$4,Substation_Info!$D$4:$AU$4,0))</f>
        <v> </v>
      </c>
      <c r="AW133" s="94" t="str" cm="1">
        <f t="array" ref="AW133">INDEX(Substation_Info!$D$5:$AU$322,MATCH(1,($B133=Substation_Info!$B$5:$B$322)*($C133=Substation_Info!$C$5:$C$322),0),MATCH(AW$4,Substation_Info!$D$4:$AU$4,0))</f>
        <v> </v>
      </c>
      <c r="AX133" s="94" t="str" cm="1">
        <f t="array" ref="AX133">INDEX(Substation_Info!$D$5:$AU$322,MATCH(1,($B133=Substation_Info!$B$5:$B$322)*($C133=Substation_Info!$C$5:$C$322),0),MATCH(AX$4,Substation_Info!$D$4:$AU$4,0))</f>
        <v> </v>
      </c>
      <c r="AY133" s="94" cm="1">
        <f t="array" ref="AY133">INDEX(Substation_Info!$D$5:$AU$322,MATCH(1,($B133=Substation_Info!$B$5:$B$322)*($C133=Substation_Info!$C$5:$C$322),0),MATCH(AY$4,Substation_Info!$D$4:$AU$4,0))</f>
        <v>1</v>
      </c>
      <c r="AZ133" s="94" t="str" cm="1">
        <f t="array" ref="AZ133">INDEX(Substation_Info!$D$5:$AU$322,MATCH(1,($B133=Substation_Info!$B$5:$B$322)*($C133=Substation_Info!$C$5:$C$322),0),MATCH(AZ$4,Substation_Info!$D$4:$AU$4,0))</f>
        <v> </v>
      </c>
      <c r="BA133" s="94" t="str" cm="1">
        <f t="array" ref="BA133">INDEX(Substation_Info!$D$5:$AU$322,MATCH(1,($B133=Substation_Info!$B$5:$B$322)*($C133=Substation_Info!$C$5:$C$322),0),MATCH(BA$4,Substation_Info!$D$4:$AU$4,0))</f>
        <v> </v>
      </c>
      <c r="BB133" s="94" t="str" cm="1">
        <f t="array" ref="BB133">INDEX(Substation_Info!$D$5:$AU$322,MATCH(1,($B133=Substation_Info!$B$5:$B$322)*($C133=Substation_Info!$C$5:$C$322),0),MATCH(BB$4,Substation_Info!$D$4:$AU$4,0))</f>
        <v> </v>
      </c>
      <c r="BC133" s="94" t="str" cm="1">
        <f t="array" ref="BC133">INDEX(Substation_Info!$D$5:$AU$322,MATCH(1,($B133=Substation_Info!$B$5:$B$322)*($C133=Substation_Info!$C$5:$C$322),0),MATCH(BC$4,Substation_Info!$D$4:$AU$4,0))</f>
        <v> </v>
      </c>
      <c r="BD133" s="94" t="str" cm="1">
        <f t="array" ref="BD133">INDEX(Substation_Info!$D$5:$AU$322,MATCH(1,($B133=Substation_Info!$B$5:$B$322)*($C133=Substation_Info!$C$5:$C$322),0),MATCH(BD$4,Substation_Info!$D$4:$AU$4,0))</f>
        <v> </v>
      </c>
      <c r="BE133" s="94" t="str" cm="1">
        <f t="array" ref="BE133">INDEX(Substation_Info!$D$5:$AU$322,MATCH(1,($B133=Substation_Info!$B$5:$B$322)*($C133=Substation_Info!$C$5:$C$322),0),MATCH(BE$4,Substation_Info!$D$4:$AU$4,0))</f>
        <v> </v>
      </c>
      <c r="BF133" s="94" cm="1">
        <f t="array" ref="BF133">INDEX(Substation_Info!$D$5:$AU$322,MATCH(1,($B133=Substation_Info!$B$5:$B$322)*($C133=Substation_Info!$C$5:$C$322),0),MATCH(BF$4,Substation_Info!$D$4:$AU$4,0))</f>
        <v>0</v>
      </c>
      <c r="BG133" s="94" cm="1">
        <f t="array" ref="BG133">INDEX(Substation_Info!$D$5:$AU$322,MATCH(1,($B133=Substation_Info!$B$5:$B$322)*($C133=Substation_Info!$C$5:$C$322),0),MATCH(BG$4,Substation_Info!$D$4:$AU$4,0))</f>
        <v>0</v>
      </c>
      <c r="BH133" s="94" cm="1">
        <f t="array" ref="BH133">INDEX(Substation_Info!$D$5:$AU$322,MATCH(1,($B133=Substation_Info!$B$5:$B$322)*($C133=Substation_Info!$C$5:$C$322),0),MATCH(BH$4,Substation_Info!$D$4:$AU$4,0))</f>
        <v>0</v>
      </c>
      <c r="BI133" t="str" cm="1">
        <f t="array" ref="BI133">INDEX(Substation_Info!$AV$5:$BB$322,MATCH(1,($B133=Substation_Info!$B$5:$B$322)*($C133=Substation_Info!$C$5:$C$322),0),MATCH(BI$4,Substation_Info!$AV$4:$BB$4,0))</f>
        <v>Southern_PGAE_Li_Battery</v>
      </c>
      <c r="BJ133" t="str" cm="1">
        <f t="array" ref="BJ133">INDEX(Substation_Info!$AV$5:$BB$322,MATCH(1,($B133=Substation_Info!$B$5:$B$322)*($C133=Substation_Info!$C$5:$C$322),0),MATCH(BJ$4,Substation_Info!$AV$4:$BB$4,0))</f>
        <v>Southern_PGAE_Solar</v>
      </c>
      <c r="BK133" cm="1">
        <f t="array" ref="BK133">INDEX(Substation_Info!$AV$5:$BB$322,MATCH(1,($B133=Substation_Info!$B$5:$B$322)*($C133=Substation_Info!$C$5:$C$322),0),MATCH(BK$4,Substation_Info!$AV$4:$BB$4,0))</f>
        <v>0</v>
      </c>
      <c r="BL133" cm="1">
        <f t="array" ref="BL133">INDEX(Substation_Info!$AV$5:$BB$322,MATCH(1,($B133=Substation_Info!$B$5:$B$322)*($C133=Substation_Info!$C$5:$C$322),0),MATCH(BL$4,Substation_Info!$AV$4:$BB$4,0))</f>
        <v>0</v>
      </c>
      <c r="BM133" cm="1">
        <f t="array" ref="BM133">INDEX(Substation_Info!$AV$5:$BB$322,MATCH(1,($B133=Substation_Info!$B$5:$B$322)*($C133=Substation_Info!$C$5:$C$322),0),MATCH(BM$4,Substation_Info!$AV$4:$BB$4,0))</f>
        <v>0</v>
      </c>
      <c r="BN133" cm="1">
        <f t="array" ref="BN133">INDEX(Substation_Info!$AV$5:$BB$322,MATCH(1,($B133=Substation_Info!$B$5:$B$322)*($C133=Substation_Info!$C$5:$C$322),0),MATCH(BN$4,Substation_Info!$AV$4:$BB$4,0))</f>
        <v>0</v>
      </c>
      <c r="BO133" cm="1">
        <f t="array" ref="BO133">INDEX(Substation_Info!$AV$5:$BB$322,MATCH(1,($B133=Substation_Info!$B$5:$B$322)*($C133=Substation_Info!$C$5:$C$322),0),MATCH(BO$4,Substation_Info!$AV$4:$BB$4,0))</f>
        <v>0</v>
      </c>
    </row>
    <row r="134" spans="1:67" x14ac:dyDescent="0.35">
      <c r="A134" s="5" t="str">
        <f>Substation_Info!A134</f>
        <v>PG&amp;E Fresno Study Area</v>
      </c>
      <c r="B134" s="5" t="str">
        <f>Substation_Info!B134</f>
        <v>Kingsburg</v>
      </c>
      <c r="C134" s="5">
        <f>Substation_Info!C134</f>
        <v>115</v>
      </c>
      <c r="D134" cm="1">
        <f t="array" ref="D134">INDEX(Final_Res_MapbySub!$CX$5:$DJ$341,MATCH(1,($B134=Final_Res_MapbySub!$B$5:$B$341)*($C134=Final_Res_MapbySub!$C$5:$C$341),0),MATCH(1,(D$4=Final_Res_MapbySub!$CX$4:$DJ$4)*(D$3=Final_Res_MapbySub!$CX$3:$DJ$3),0))</f>
        <v>0</v>
      </c>
      <c r="E134" cm="1">
        <f t="array" ref="E134">INDEX(Final_Res_MapbySub!$CX$5:$DJ$341,MATCH(1,($B134=Final_Res_MapbySub!$B$5:$B$341)*($C134=Final_Res_MapbySub!$C$5:$C$341),0),MATCH(1,(E$4=Final_Res_MapbySub!$CX$4:$DJ$4)*(E$3=Final_Res_MapbySub!$CX$3:$DJ$3),0))</f>
        <v>0</v>
      </c>
      <c r="F134" cm="1">
        <f t="array" ref="F134">INDEX(Final_Res_MapbySub!$CX$5:$DJ$341,MATCH(1,($B134=Final_Res_MapbySub!$B$5:$B$341)*($C134=Final_Res_MapbySub!$C$5:$C$341),0),MATCH(1,(F$4=Final_Res_MapbySub!$CX$4:$DJ$4)*(F$3=Final_Res_MapbySub!$CX$3:$DJ$3),0))</f>
        <v>0</v>
      </c>
      <c r="G134" cm="1">
        <f t="array" ref="G134">INDEX(Final_Res_MapbySub!$CX$5:$DJ$341,MATCH(1,($B134=Final_Res_MapbySub!$B$5:$B$341)*($C134=Final_Res_MapbySub!$C$5:$C$341),0),MATCH(1,(G$4=Final_Res_MapbySub!$CX$4:$DJ$4)*(G$3=Final_Res_MapbySub!$CX$3:$DJ$3),0))</f>
        <v>0</v>
      </c>
      <c r="H134" cm="1">
        <f t="array" ref="H134">INDEX(Final_Res_MapbySub!$CX$5:$DJ$341,MATCH(1,($B134=Final_Res_MapbySub!$B$5:$B$341)*($C134=Final_Res_MapbySub!$C$5:$C$341),0),MATCH(1,(H$4=Final_Res_MapbySub!$CX$4:$DJ$4)*(H$3=Final_Res_MapbySub!$CX$3:$DJ$3),0))</f>
        <v>0</v>
      </c>
      <c r="I134" cm="1">
        <f t="array" ref="I134">INDEX(Final_Res_MapbySub!$CX$5:$DJ$341,MATCH(1,($B134=Final_Res_MapbySub!$B$5:$B$341)*($C134=Final_Res_MapbySub!$C$5:$C$341),0),MATCH(1,(I$4=Final_Res_MapbySub!$CX$4:$DJ$4)*(I$3=Final_Res_MapbySub!$CX$3:$DJ$3),0))</f>
        <v>0</v>
      </c>
      <c r="J134" cm="1">
        <f t="array" ref="J134">INDEX(Final_Res_MapbySub!$CX$5:$DJ$341,MATCH(1,($B134=Final_Res_MapbySub!$B$5:$B$341)*($C134=Final_Res_MapbySub!$C$5:$C$341),0),MATCH(1,(J$4=Final_Res_MapbySub!$CX$4:$DJ$4)*(J$3=Final_Res_MapbySub!$CX$3:$DJ$3),0))</f>
        <v>0</v>
      </c>
      <c r="K134" cm="1">
        <f t="array" ref="K134">INDEX(Final_Res_MapbySub!$CX$5:$DJ$341,MATCH(1,($B134=Final_Res_MapbySub!$B$5:$B$341)*($C134=Final_Res_MapbySub!$C$5:$C$341),0),MATCH(1,(K$4=Final_Res_MapbySub!$CX$4:$DJ$4)*(K$3=Final_Res_MapbySub!$CX$3:$DJ$3),0))</f>
        <v>0</v>
      </c>
      <c r="L134" cm="1">
        <f t="array" ref="L134">INDEX(Final_Res_MapbySub!$CX$5:$DJ$341,MATCH(1,($B134=Final_Res_MapbySub!$B$5:$B$341)*($C134=Final_Res_MapbySub!$C$5:$C$341),0),MATCH(1,(L$4=Final_Res_MapbySub!$CX$4:$DJ$4)*(L$3=Final_Res_MapbySub!$CX$3:$DJ$3),0))</f>
        <v>0</v>
      </c>
      <c r="M134" cm="1">
        <f t="array" ref="M134">INDEX(Final_Res_MapbySub!$CX$5:$DJ$341,MATCH(1,($B134=Final_Res_MapbySub!$B$5:$B$341)*($C134=Final_Res_MapbySub!$C$5:$C$341),0),MATCH(1,(M$4=Final_Res_MapbySub!$CX$4:$DJ$4)*(M$3=Final_Res_MapbySub!$CX$3:$DJ$3),0))</f>
        <v>0</v>
      </c>
      <c r="N134" cm="1">
        <f t="array" ref="N134">INDEX(Final_Res_MapbySub!$CX$5:$DJ$341,MATCH(1,($B134=Final_Res_MapbySub!$B$5:$B$341)*($C134=Final_Res_MapbySub!$C$5:$C$341),0),MATCH(1,(N$4=Final_Res_MapbySub!$CX$4:$DJ$4)*(N$3=Final_Res_MapbySub!$CX$3:$DJ$3),0))</f>
        <v>0</v>
      </c>
      <c r="O134" cm="1">
        <f t="array" ref="O134">INDEX(Final_Res_MapbySub!$CX$5:$DJ$341,MATCH(1,($B134=Final_Res_MapbySub!$B$5:$B$341)*($C134=Final_Res_MapbySub!$C$5:$C$341),0),MATCH(1,(O$4=Final_Res_MapbySub!$CX$4:$DJ$4)*(O$3=Final_Res_MapbySub!$CX$3:$DJ$3),0))</f>
        <v>0</v>
      </c>
      <c r="P134" cm="1">
        <f t="array" ref="P134">INDEX(Final_Res_MapbySub!$CX$5:$DJ$341,MATCH(1,($B134=Final_Res_MapbySub!$B$5:$B$341)*($C134=Final_Res_MapbySub!$C$5:$C$341),0),MATCH(1,(P$4=Final_Res_MapbySub!$CX$4:$DJ$4)*(P$3=Final_Res_MapbySub!$CX$3:$DJ$3),0))</f>
        <v>0</v>
      </c>
      <c r="Q134" s="94" t="str" cm="1">
        <f t="array" ref="Q134">INDEX(Substation_Info!$D$5:$AU$322,MATCH(1,($B134=Substation_Info!$B$5:$B$322)*($C134=Substation_Info!$C$5:$C$322),0),MATCH(Q$4,Substation_Info!$D$4:$AU$4,0))</f>
        <v> </v>
      </c>
      <c r="R134" s="94" t="str" cm="1">
        <f t="array" ref="R134">INDEX(Substation_Info!$D$5:$AU$322,MATCH(1,($B134=Substation_Info!$B$5:$B$322)*($C134=Substation_Info!$C$5:$C$322),0),MATCH(R$4,Substation_Info!$D$4:$AU$4,0))</f>
        <v> </v>
      </c>
      <c r="S134" s="94" t="str" cm="1">
        <f t="array" ref="S134">INDEX(Substation_Info!$D$5:$AU$322,MATCH(1,($B134=Substation_Info!$B$5:$B$322)*($C134=Substation_Info!$C$5:$C$322),0),MATCH(S$4,Substation_Info!$D$4:$AU$4,0))</f>
        <v> </v>
      </c>
      <c r="T134" s="94" t="str" cm="1">
        <f t="array" ref="T134">INDEX(Substation_Info!$D$5:$AU$322,MATCH(1,($B134=Substation_Info!$B$5:$B$322)*($C134=Substation_Info!$C$5:$C$322),0),MATCH(T$4,Substation_Info!$D$4:$AU$4,0))</f>
        <v> </v>
      </c>
      <c r="U134" s="94" t="str" cm="1">
        <f t="array" ref="U134">INDEX(Substation_Info!$D$5:$AU$322,MATCH(1,($B134=Substation_Info!$B$5:$B$322)*($C134=Substation_Info!$C$5:$C$322),0),MATCH(U$4,Substation_Info!$D$4:$AU$4,0))</f>
        <v> </v>
      </c>
      <c r="V134" s="94" t="str" cm="1">
        <f t="array" ref="V134">INDEX(Substation_Info!$D$5:$AU$322,MATCH(1,($B134=Substation_Info!$B$5:$B$322)*($C134=Substation_Info!$C$5:$C$322),0),MATCH(V$4,Substation_Info!$D$4:$AU$4,0))</f>
        <v> </v>
      </c>
      <c r="W134" s="94" t="str" cm="1">
        <f t="array" ref="W134">INDEX(Substation_Info!$D$5:$AU$322,MATCH(1,($B134=Substation_Info!$B$5:$B$322)*($C134=Substation_Info!$C$5:$C$322),0),MATCH(W$4,Substation_Info!$D$4:$AU$4,0))</f>
        <v> </v>
      </c>
      <c r="X134" s="94" t="str" cm="1">
        <f t="array" ref="X134">INDEX(Substation_Info!$D$5:$AU$322,MATCH(1,($B134=Substation_Info!$B$5:$B$322)*($C134=Substation_Info!$C$5:$C$322),0),MATCH(X$4,Substation_Info!$D$4:$AU$4,0))</f>
        <v> </v>
      </c>
      <c r="Y134" s="94" t="str" cm="1">
        <f t="array" ref="Y134">INDEX(Substation_Info!$D$5:$AU$322,MATCH(1,($B134=Substation_Info!$B$5:$B$322)*($C134=Substation_Info!$C$5:$C$322),0),MATCH(Y$4,Substation_Info!$D$4:$AU$4,0))</f>
        <v> </v>
      </c>
      <c r="Z134" s="94" t="str" cm="1">
        <f t="array" ref="Z134">INDEX(Substation_Info!$D$5:$AU$322,MATCH(1,($B134=Substation_Info!$B$5:$B$322)*($C134=Substation_Info!$C$5:$C$322),0),MATCH(Z$4,Substation_Info!$D$4:$AU$4,0))</f>
        <v> </v>
      </c>
      <c r="AA134" s="94" t="str" cm="1">
        <f t="array" ref="AA134">INDEX(Substation_Info!$D$5:$AU$322,MATCH(1,($B134=Substation_Info!$B$5:$B$322)*($C134=Substation_Info!$C$5:$C$322),0),MATCH(AA$4,Substation_Info!$D$4:$AU$4,0))</f>
        <v> </v>
      </c>
      <c r="AB134" s="94" t="str" cm="1">
        <f t="array" ref="AB134">INDEX(Substation_Info!$D$5:$AU$322,MATCH(1,($B134=Substation_Info!$B$5:$B$322)*($C134=Substation_Info!$C$5:$C$322),0),MATCH(AB$4,Substation_Info!$D$4:$AU$4,0))</f>
        <v> </v>
      </c>
      <c r="AC134" s="94" t="str" cm="1">
        <f t="array" ref="AC134">INDEX(Substation_Info!$D$5:$AU$322,MATCH(1,($B134=Substation_Info!$B$5:$B$322)*($C134=Substation_Info!$C$5:$C$322),0),MATCH(AC$4,Substation_Info!$D$4:$AU$4,0))</f>
        <v> </v>
      </c>
      <c r="AD134" s="94" t="str" cm="1">
        <f t="array" ref="AD134">INDEX(Substation_Info!$D$5:$AU$322,MATCH(1,($B134=Substation_Info!$B$5:$B$322)*($C134=Substation_Info!$C$5:$C$322),0),MATCH(AD$4,Substation_Info!$D$4:$AU$4,0))</f>
        <v> </v>
      </c>
      <c r="AE134" s="94" t="str" cm="1">
        <f t="array" ref="AE134">INDEX(Substation_Info!$D$5:$AU$322,MATCH(1,($B134=Substation_Info!$B$5:$B$322)*($C134=Substation_Info!$C$5:$C$322),0),MATCH(AE$4,Substation_Info!$D$4:$AU$4,0))</f>
        <v> </v>
      </c>
      <c r="AF134" s="94" t="str" cm="1">
        <f t="array" ref="AF134">INDEX(Substation_Info!$D$5:$AU$322,MATCH(1,($B134=Substation_Info!$B$5:$B$322)*($C134=Substation_Info!$C$5:$C$322),0),MATCH(AF$4,Substation_Info!$D$4:$AU$4,0))</f>
        <v> </v>
      </c>
      <c r="AG134" s="94" t="str" cm="1">
        <f t="array" ref="AG134">INDEX(Substation_Info!$D$5:$AU$322,MATCH(1,($B134=Substation_Info!$B$5:$B$322)*($C134=Substation_Info!$C$5:$C$322),0),MATCH(AG$4,Substation_Info!$D$4:$AU$4,0))</f>
        <v> </v>
      </c>
      <c r="AH134" s="94" t="str" cm="1">
        <f t="array" ref="AH134">INDEX(Substation_Info!$D$5:$AU$322,MATCH(1,($B134=Substation_Info!$B$5:$B$322)*($C134=Substation_Info!$C$5:$C$322),0),MATCH(AH$4,Substation_Info!$D$4:$AU$4,0))</f>
        <v> </v>
      </c>
      <c r="AI134" s="94" t="str" cm="1">
        <f t="array" ref="AI134">INDEX(Substation_Info!$D$5:$AU$322,MATCH(1,($B134=Substation_Info!$B$5:$B$322)*($C134=Substation_Info!$C$5:$C$322),0),MATCH(AI$4,Substation_Info!$D$4:$AU$4,0))</f>
        <v> </v>
      </c>
      <c r="AJ134" s="94" t="str" cm="1">
        <f t="array" ref="AJ134">INDEX(Substation_Info!$D$5:$AU$322,MATCH(1,($B134=Substation_Info!$B$5:$B$322)*($C134=Substation_Info!$C$5:$C$322),0),MATCH(AJ$4,Substation_Info!$D$4:$AU$4,0))</f>
        <v> </v>
      </c>
      <c r="AK134" s="94" t="str" cm="1">
        <f t="array" ref="AK134">INDEX(Substation_Info!$D$5:$AU$322,MATCH(1,($B134=Substation_Info!$B$5:$B$322)*($C134=Substation_Info!$C$5:$C$322),0),MATCH(AK$4,Substation_Info!$D$4:$AU$4,0))</f>
        <v> </v>
      </c>
      <c r="AL134" s="94" t="str" cm="1">
        <f t="array" ref="AL134">INDEX(Substation_Info!$D$5:$AU$322,MATCH(1,($B134=Substation_Info!$B$5:$B$322)*($C134=Substation_Info!$C$5:$C$322),0),MATCH(AL$4,Substation_Info!$D$4:$AU$4,0))</f>
        <v> </v>
      </c>
      <c r="AM134" s="94" t="str" cm="1">
        <f t="array" ref="AM134">INDEX(Substation_Info!$D$5:$AU$322,MATCH(1,($B134=Substation_Info!$B$5:$B$322)*($C134=Substation_Info!$C$5:$C$322),0),MATCH(AM$4,Substation_Info!$D$4:$AU$4,0))</f>
        <v> </v>
      </c>
      <c r="AN134" s="94" t="str" cm="1">
        <f t="array" ref="AN134">INDEX(Substation_Info!$D$5:$AU$322,MATCH(1,($B134=Substation_Info!$B$5:$B$322)*($C134=Substation_Info!$C$5:$C$322),0),MATCH(AN$4,Substation_Info!$D$4:$AU$4,0))</f>
        <v> </v>
      </c>
      <c r="AO134" s="94" t="str" cm="1">
        <f t="array" ref="AO134">INDEX(Substation_Info!$D$5:$AU$322,MATCH(1,($B134=Substation_Info!$B$5:$B$322)*($C134=Substation_Info!$C$5:$C$322),0),MATCH(AO$4,Substation_Info!$D$4:$AU$4,0))</f>
        <v> </v>
      </c>
      <c r="AP134" s="94" t="str" cm="1">
        <f t="array" ref="AP134">INDEX(Substation_Info!$D$5:$AU$322,MATCH(1,($B134=Substation_Info!$B$5:$B$322)*($C134=Substation_Info!$C$5:$C$322),0),MATCH(AP$4,Substation_Info!$D$4:$AU$4,0))</f>
        <v> </v>
      </c>
      <c r="AQ134" s="94" t="str" cm="1">
        <f t="array" ref="AQ134">INDEX(Substation_Info!$D$5:$AU$322,MATCH(1,($B134=Substation_Info!$B$5:$B$322)*($C134=Substation_Info!$C$5:$C$322),0),MATCH(AQ$4,Substation_Info!$D$4:$AU$4,0))</f>
        <v> </v>
      </c>
      <c r="AR134" s="94" t="str" cm="1">
        <f t="array" ref="AR134">INDEX(Substation_Info!$D$5:$AU$322,MATCH(1,($B134=Substation_Info!$B$5:$B$322)*($C134=Substation_Info!$C$5:$C$322),0),MATCH(AR$4,Substation_Info!$D$4:$AU$4,0))</f>
        <v> </v>
      </c>
      <c r="AS134" s="94" t="str" cm="1">
        <f t="array" ref="AS134">INDEX(Substation_Info!$D$5:$AU$322,MATCH(1,($B134=Substation_Info!$B$5:$B$322)*($C134=Substation_Info!$C$5:$C$322),0),MATCH(AS$4,Substation_Info!$D$4:$AU$4,0))</f>
        <v> </v>
      </c>
      <c r="AT134" s="94" t="str" cm="1">
        <f t="array" ref="AT134">INDEX(Substation_Info!$D$5:$AU$322,MATCH(1,($B134=Substation_Info!$B$5:$B$322)*($C134=Substation_Info!$C$5:$C$322),0),MATCH(AT$4,Substation_Info!$D$4:$AU$4,0))</f>
        <v> </v>
      </c>
      <c r="AU134" s="94" t="str" cm="1">
        <f t="array" ref="AU134">INDEX(Substation_Info!$D$5:$AU$322,MATCH(1,($B134=Substation_Info!$B$5:$B$322)*($C134=Substation_Info!$C$5:$C$322),0),MATCH(AU$4,Substation_Info!$D$4:$AU$4,0))</f>
        <v> </v>
      </c>
      <c r="AV134" s="94" t="str" cm="1">
        <f t="array" ref="AV134">INDEX(Substation_Info!$D$5:$AU$322,MATCH(1,($B134=Substation_Info!$B$5:$B$322)*($C134=Substation_Info!$C$5:$C$322),0),MATCH(AV$4,Substation_Info!$D$4:$AU$4,0))</f>
        <v> </v>
      </c>
      <c r="AW134" s="94" t="str" cm="1">
        <f t="array" ref="AW134">INDEX(Substation_Info!$D$5:$AU$322,MATCH(1,($B134=Substation_Info!$B$5:$B$322)*($C134=Substation_Info!$C$5:$C$322),0),MATCH(AW$4,Substation_Info!$D$4:$AU$4,0))</f>
        <v> </v>
      </c>
      <c r="AX134" s="94" t="str" cm="1">
        <f t="array" ref="AX134">INDEX(Substation_Info!$D$5:$AU$322,MATCH(1,($B134=Substation_Info!$B$5:$B$322)*($C134=Substation_Info!$C$5:$C$322),0),MATCH(AX$4,Substation_Info!$D$4:$AU$4,0))</f>
        <v> </v>
      </c>
      <c r="AY134" s="94" t="str" cm="1">
        <f t="array" ref="AY134">INDEX(Substation_Info!$D$5:$AU$322,MATCH(1,($B134=Substation_Info!$B$5:$B$322)*($C134=Substation_Info!$C$5:$C$322),0),MATCH(AY$4,Substation_Info!$D$4:$AU$4,0))</f>
        <v> </v>
      </c>
      <c r="AZ134" s="94" cm="1">
        <f t="array" ref="AZ134">INDEX(Substation_Info!$D$5:$AU$322,MATCH(1,($B134=Substation_Info!$B$5:$B$322)*($C134=Substation_Info!$C$5:$C$322),0),MATCH(AZ$4,Substation_Info!$D$4:$AU$4,0))</f>
        <v>1</v>
      </c>
      <c r="BA134" s="94" cm="1">
        <f t="array" ref="BA134">INDEX(Substation_Info!$D$5:$AU$322,MATCH(1,($B134=Substation_Info!$B$5:$B$322)*($C134=Substation_Info!$C$5:$C$322),0),MATCH(BA$4,Substation_Info!$D$4:$AU$4,0))</f>
        <v>1</v>
      </c>
      <c r="BB134" s="94" cm="1">
        <f t="array" ref="BB134">INDEX(Substation_Info!$D$5:$AU$322,MATCH(1,($B134=Substation_Info!$B$5:$B$322)*($C134=Substation_Info!$C$5:$C$322),0),MATCH(BB$4,Substation_Info!$D$4:$AU$4,0))</f>
        <v>1</v>
      </c>
      <c r="BC134" s="94" cm="1">
        <f t="array" ref="BC134">INDEX(Substation_Info!$D$5:$AU$322,MATCH(1,($B134=Substation_Info!$B$5:$B$322)*($C134=Substation_Info!$C$5:$C$322),0),MATCH(BC$4,Substation_Info!$D$4:$AU$4,0))</f>
        <v>1</v>
      </c>
      <c r="BD134" s="94" t="str" cm="1">
        <f t="array" ref="BD134">INDEX(Substation_Info!$D$5:$AU$322,MATCH(1,($B134=Substation_Info!$B$5:$B$322)*($C134=Substation_Info!$C$5:$C$322),0),MATCH(BD$4,Substation_Info!$D$4:$AU$4,0))</f>
        <v> </v>
      </c>
      <c r="BE134" s="94" t="str" cm="1">
        <f t="array" ref="BE134">INDEX(Substation_Info!$D$5:$AU$322,MATCH(1,($B134=Substation_Info!$B$5:$B$322)*($C134=Substation_Info!$C$5:$C$322),0),MATCH(BE$4,Substation_Info!$D$4:$AU$4,0))</f>
        <v> </v>
      </c>
      <c r="BF134" s="94" cm="1">
        <f t="array" ref="BF134">INDEX(Substation_Info!$D$5:$AU$322,MATCH(1,($B134=Substation_Info!$B$5:$B$322)*($C134=Substation_Info!$C$5:$C$322),0),MATCH(BF$4,Substation_Info!$D$4:$AU$4,0))</f>
        <v>0</v>
      </c>
      <c r="BG134" s="94" cm="1">
        <f t="array" ref="BG134">INDEX(Substation_Info!$D$5:$AU$322,MATCH(1,($B134=Substation_Info!$B$5:$B$322)*($C134=Substation_Info!$C$5:$C$322),0),MATCH(BG$4,Substation_Info!$D$4:$AU$4,0))</f>
        <v>0</v>
      </c>
      <c r="BH134" s="94" cm="1">
        <f t="array" ref="BH134">INDEX(Substation_Info!$D$5:$AU$322,MATCH(1,($B134=Substation_Info!$B$5:$B$322)*($C134=Substation_Info!$C$5:$C$322),0),MATCH(BH$4,Substation_Info!$D$4:$AU$4,0))</f>
        <v>0</v>
      </c>
      <c r="BI134" t="str" cm="1">
        <f t="array" ref="BI134">INDEX(Substation_Info!$AV$5:$BB$322,MATCH(1,($B134=Substation_Info!$B$5:$B$322)*($C134=Substation_Info!$C$5:$C$322),0),MATCH(BI$4,Substation_Info!$AV$4:$BB$4,0))</f>
        <v>Southern_PGAE_Li_Battery</v>
      </c>
      <c r="BJ134" t="str" cm="1">
        <f t="array" ref="BJ134">INDEX(Substation_Info!$AV$5:$BB$322,MATCH(1,($B134=Substation_Info!$B$5:$B$322)*($C134=Substation_Info!$C$5:$C$322),0),MATCH(BJ$4,Substation_Info!$AV$4:$BB$4,0))</f>
        <v>Southern_PGAE_Solar</v>
      </c>
      <c r="BK134" cm="1">
        <f t="array" ref="BK134">INDEX(Substation_Info!$AV$5:$BB$322,MATCH(1,($B134=Substation_Info!$B$5:$B$322)*($C134=Substation_Info!$C$5:$C$322),0),MATCH(BK$4,Substation_Info!$AV$4:$BB$4,0))</f>
        <v>0</v>
      </c>
      <c r="BL134" cm="1">
        <f t="array" ref="BL134">INDEX(Substation_Info!$AV$5:$BB$322,MATCH(1,($B134=Substation_Info!$B$5:$B$322)*($C134=Substation_Info!$C$5:$C$322),0),MATCH(BL$4,Substation_Info!$AV$4:$BB$4,0))</f>
        <v>0</v>
      </c>
      <c r="BM134" cm="1">
        <f t="array" ref="BM134">INDEX(Substation_Info!$AV$5:$BB$322,MATCH(1,($B134=Substation_Info!$B$5:$B$322)*($C134=Substation_Info!$C$5:$C$322),0),MATCH(BM$4,Substation_Info!$AV$4:$BB$4,0))</f>
        <v>0</v>
      </c>
      <c r="BN134" cm="1">
        <f t="array" ref="BN134">INDEX(Substation_Info!$AV$5:$BB$322,MATCH(1,($B134=Substation_Info!$B$5:$B$322)*($C134=Substation_Info!$C$5:$C$322),0),MATCH(BN$4,Substation_Info!$AV$4:$BB$4,0))</f>
        <v>0</v>
      </c>
      <c r="BO134" cm="1">
        <f t="array" ref="BO134">INDEX(Substation_Info!$AV$5:$BB$322,MATCH(1,($B134=Substation_Info!$B$5:$B$322)*($C134=Substation_Info!$C$5:$C$322),0),MATCH(BO$4,Substation_Info!$AV$4:$BB$4,0))</f>
        <v>0</v>
      </c>
    </row>
    <row r="135" spans="1:67" x14ac:dyDescent="0.35">
      <c r="A135" s="5" t="str">
        <f>Substation_Info!A135</f>
        <v xml:space="preserve">SCE North of Lugo (NOL) Study Area </v>
      </c>
      <c r="B135" s="5" t="str">
        <f>Substation_Info!B135</f>
        <v>Kramer</v>
      </c>
      <c r="C135" s="5">
        <f>Substation_Info!C135</f>
        <v>230</v>
      </c>
      <c r="D135" cm="1">
        <f t="array" ref="D135">INDEX(Final_Res_MapbySub!$CX$5:$DJ$341,MATCH(1,($B135=Final_Res_MapbySub!$B$5:$B$341)*($C135=Final_Res_MapbySub!$C$5:$C$341),0),MATCH(1,(D$4=Final_Res_MapbySub!$CX$4:$DJ$4)*(D$3=Final_Res_MapbySub!$CX$3:$DJ$3),0))</f>
        <v>0</v>
      </c>
      <c r="E135" cm="1">
        <f t="array" ref="E135">INDEX(Final_Res_MapbySub!$CX$5:$DJ$341,MATCH(1,($B135=Final_Res_MapbySub!$B$5:$B$341)*($C135=Final_Res_MapbySub!$C$5:$C$341),0),MATCH(1,(E$4=Final_Res_MapbySub!$CX$4:$DJ$4)*(E$3=Final_Res_MapbySub!$CX$3:$DJ$3),0))</f>
        <v>0</v>
      </c>
      <c r="F135" cm="1">
        <f t="array" ref="F135">INDEX(Final_Res_MapbySub!$CX$5:$DJ$341,MATCH(1,($B135=Final_Res_MapbySub!$B$5:$B$341)*($C135=Final_Res_MapbySub!$C$5:$C$341),0),MATCH(1,(F$4=Final_Res_MapbySub!$CX$4:$DJ$4)*(F$3=Final_Res_MapbySub!$CX$3:$DJ$3),0))</f>
        <v>0</v>
      </c>
      <c r="G135" cm="1">
        <f t="array" ref="G135">INDEX(Final_Res_MapbySub!$CX$5:$DJ$341,MATCH(1,($B135=Final_Res_MapbySub!$B$5:$B$341)*($C135=Final_Res_MapbySub!$C$5:$C$341),0),MATCH(1,(G$4=Final_Res_MapbySub!$CX$4:$DJ$4)*(G$3=Final_Res_MapbySub!$CX$3:$DJ$3),0))</f>
        <v>0</v>
      </c>
      <c r="H135" cm="1">
        <f t="array" ref="H135">INDEX(Final_Res_MapbySub!$CX$5:$DJ$341,MATCH(1,($B135=Final_Res_MapbySub!$B$5:$B$341)*($C135=Final_Res_MapbySub!$C$5:$C$341),0),MATCH(1,(H$4=Final_Res_MapbySub!$CX$4:$DJ$4)*(H$3=Final_Res_MapbySub!$CX$3:$DJ$3),0))</f>
        <v>0</v>
      </c>
      <c r="I135" cm="1">
        <f t="array" ref="I135">INDEX(Final_Res_MapbySub!$CX$5:$DJ$341,MATCH(1,($B135=Final_Res_MapbySub!$B$5:$B$341)*($C135=Final_Res_MapbySub!$C$5:$C$341),0),MATCH(1,(I$4=Final_Res_MapbySub!$CX$4:$DJ$4)*(I$3=Final_Res_MapbySub!$CX$3:$DJ$3),0))</f>
        <v>0</v>
      </c>
      <c r="J135" cm="1">
        <f t="array" ref="J135">INDEX(Final_Res_MapbySub!$CX$5:$DJ$341,MATCH(1,($B135=Final_Res_MapbySub!$B$5:$B$341)*($C135=Final_Res_MapbySub!$C$5:$C$341),0),MATCH(1,(J$4=Final_Res_MapbySub!$CX$4:$DJ$4)*(J$3=Final_Res_MapbySub!$CX$3:$DJ$3),0))</f>
        <v>0</v>
      </c>
      <c r="K135" cm="1">
        <f t="array" ref="K135">INDEX(Final_Res_MapbySub!$CX$5:$DJ$341,MATCH(1,($B135=Final_Res_MapbySub!$B$5:$B$341)*($C135=Final_Res_MapbySub!$C$5:$C$341),0),MATCH(1,(K$4=Final_Res_MapbySub!$CX$4:$DJ$4)*(K$3=Final_Res_MapbySub!$CX$3:$DJ$3),0))</f>
        <v>0</v>
      </c>
      <c r="L135" cm="1">
        <f t="array" ref="L135">INDEX(Final_Res_MapbySub!$CX$5:$DJ$341,MATCH(1,($B135=Final_Res_MapbySub!$B$5:$B$341)*($C135=Final_Res_MapbySub!$C$5:$C$341),0),MATCH(1,(L$4=Final_Res_MapbySub!$CX$4:$DJ$4)*(L$3=Final_Res_MapbySub!$CX$3:$DJ$3),0))</f>
        <v>0</v>
      </c>
      <c r="M135" cm="1">
        <f t="array" ref="M135">INDEX(Final_Res_MapbySub!$CX$5:$DJ$341,MATCH(1,($B135=Final_Res_MapbySub!$B$5:$B$341)*($C135=Final_Res_MapbySub!$C$5:$C$341),0),MATCH(1,(M$4=Final_Res_MapbySub!$CX$4:$DJ$4)*(M$3=Final_Res_MapbySub!$CX$3:$DJ$3),0))</f>
        <v>615</v>
      </c>
      <c r="N135" cm="1">
        <f t="array" ref="N135">INDEX(Final_Res_MapbySub!$CX$5:$DJ$341,MATCH(1,($B135=Final_Res_MapbySub!$B$5:$B$341)*($C135=Final_Res_MapbySub!$C$5:$C$341),0),MATCH(1,(N$4=Final_Res_MapbySub!$CX$4:$DJ$4)*(N$3=Final_Res_MapbySub!$CX$3:$DJ$3),0))</f>
        <v>549.99566000000004</v>
      </c>
      <c r="O135" cm="1">
        <f t="array" ref="O135">INDEX(Final_Res_MapbySub!$CX$5:$DJ$341,MATCH(1,($B135=Final_Res_MapbySub!$B$5:$B$341)*($C135=Final_Res_MapbySub!$C$5:$C$341),0),MATCH(1,(O$4=Final_Res_MapbySub!$CX$4:$DJ$4)*(O$3=Final_Res_MapbySub!$CX$3:$DJ$3),0))</f>
        <v>700</v>
      </c>
      <c r="P135" cm="1">
        <f t="array" ref="P135">INDEX(Final_Res_MapbySub!$CX$5:$DJ$341,MATCH(1,($B135=Final_Res_MapbySub!$B$5:$B$341)*($C135=Final_Res_MapbySub!$C$5:$C$341),0),MATCH(1,(P$4=Final_Res_MapbySub!$CX$4:$DJ$4)*(P$3=Final_Res_MapbySub!$CX$3:$DJ$3),0))</f>
        <v>0</v>
      </c>
      <c r="Q135" s="94" t="str" cm="1">
        <f t="array" ref="Q135">INDEX(Substation_Info!$D$5:$AU$322,MATCH(1,($B135=Substation_Info!$B$5:$B$322)*($C135=Substation_Info!$C$5:$C$322),0),MATCH(Q$4,Substation_Info!$D$4:$AU$4,0))</f>
        <v> </v>
      </c>
      <c r="R135" s="94" t="str" cm="1">
        <f t="array" ref="R135">INDEX(Substation_Info!$D$5:$AU$322,MATCH(1,($B135=Substation_Info!$B$5:$B$322)*($C135=Substation_Info!$C$5:$C$322),0),MATCH(R$4,Substation_Info!$D$4:$AU$4,0))</f>
        <v> </v>
      </c>
      <c r="S135" s="94" t="str" cm="1">
        <f t="array" ref="S135">INDEX(Substation_Info!$D$5:$AU$322,MATCH(1,($B135=Substation_Info!$B$5:$B$322)*($C135=Substation_Info!$C$5:$C$322),0),MATCH(S$4,Substation_Info!$D$4:$AU$4,0))</f>
        <v> </v>
      </c>
      <c r="T135" s="94" t="str" cm="1">
        <f t="array" ref="T135">INDEX(Substation_Info!$D$5:$AU$322,MATCH(1,($B135=Substation_Info!$B$5:$B$322)*($C135=Substation_Info!$C$5:$C$322),0),MATCH(T$4,Substation_Info!$D$4:$AU$4,0))</f>
        <v> </v>
      </c>
      <c r="U135" s="94" t="str" cm="1">
        <f t="array" ref="U135">INDEX(Substation_Info!$D$5:$AU$322,MATCH(1,($B135=Substation_Info!$B$5:$B$322)*($C135=Substation_Info!$C$5:$C$322),0),MATCH(U$4,Substation_Info!$D$4:$AU$4,0))</f>
        <v> </v>
      </c>
      <c r="V135" s="94" cm="1">
        <f t="array" ref="V135">INDEX(Substation_Info!$D$5:$AU$322,MATCH(1,($B135=Substation_Info!$B$5:$B$322)*($C135=Substation_Info!$C$5:$C$322),0),MATCH(V$4,Substation_Info!$D$4:$AU$4,0))</f>
        <v>1</v>
      </c>
      <c r="W135" s="94" cm="1">
        <f t="array" ref="W135">INDEX(Substation_Info!$D$5:$AU$322,MATCH(1,($B135=Substation_Info!$B$5:$B$322)*($C135=Substation_Info!$C$5:$C$322),0),MATCH(W$4,Substation_Info!$D$4:$AU$4,0))</f>
        <v>1</v>
      </c>
      <c r="X135" s="94" cm="1">
        <f t="array" ref="X135">INDEX(Substation_Info!$D$5:$AU$322,MATCH(1,($B135=Substation_Info!$B$5:$B$322)*($C135=Substation_Info!$C$5:$C$322),0),MATCH(X$4,Substation_Info!$D$4:$AU$4,0))</f>
        <v>1</v>
      </c>
      <c r="Y135" s="94" t="str" cm="1">
        <f t="array" ref="Y135">INDEX(Substation_Info!$D$5:$AU$322,MATCH(1,($B135=Substation_Info!$B$5:$B$322)*($C135=Substation_Info!$C$5:$C$322),0),MATCH(Y$4,Substation_Info!$D$4:$AU$4,0))</f>
        <v> </v>
      </c>
      <c r="Z135" s="94" t="str" cm="1">
        <f t="array" ref="Z135">INDEX(Substation_Info!$D$5:$AU$322,MATCH(1,($B135=Substation_Info!$B$5:$B$322)*($C135=Substation_Info!$C$5:$C$322),0),MATCH(Z$4,Substation_Info!$D$4:$AU$4,0))</f>
        <v> </v>
      </c>
      <c r="AA135" s="94" t="str" cm="1">
        <f t="array" ref="AA135">INDEX(Substation_Info!$D$5:$AU$322,MATCH(1,($B135=Substation_Info!$B$5:$B$322)*($C135=Substation_Info!$C$5:$C$322),0),MATCH(AA$4,Substation_Info!$D$4:$AU$4,0))</f>
        <v> </v>
      </c>
      <c r="AB135" s="94" t="str" cm="1">
        <f t="array" ref="AB135">INDEX(Substation_Info!$D$5:$AU$322,MATCH(1,($B135=Substation_Info!$B$5:$B$322)*($C135=Substation_Info!$C$5:$C$322),0),MATCH(AB$4,Substation_Info!$D$4:$AU$4,0))</f>
        <v> </v>
      </c>
      <c r="AC135" s="94" t="str" cm="1">
        <f t="array" ref="AC135">INDEX(Substation_Info!$D$5:$AU$322,MATCH(1,($B135=Substation_Info!$B$5:$B$322)*($C135=Substation_Info!$C$5:$C$322),0),MATCH(AC$4,Substation_Info!$D$4:$AU$4,0))</f>
        <v> </v>
      </c>
      <c r="AD135" s="94" t="str" cm="1">
        <f t="array" ref="AD135">INDEX(Substation_Info!$D$5:$AU$322,MATCH(1,($B135=Substation_Info!$B$5:$B$322)*($C135=Substation_Info!$C$5:$C$322),0),MATCH(AD$4,Substation_Info!$D$4:$AU$4,0))</f>
        <v> </v>
      </c>
      <c r="AE135" s="94" t="str" cm="1">
        <f t="array" ref="AE135">INDEX(Substation_Info!$D$5:$AU$322,MATCH(1,($B135=Substation_Info!$B$5:$B$322)*($C135=Substation_Info!$C$5:$C$322),0),MATCH(AE$4,Substation_Info!$D$4:$AU$4,0))</f>
        <v> </v>
      </c>
      <c r="AF135" s="94" t="str" cm="1">
        <f t="array" ref="AF135">INDEX(Substation_Info!$D$5:$AU$322,MATCH(1,($B135=Substation_Info!$B$5:$B$322)*($C135=Substation_Info!$C$5:$C$322),0),MATCH(AF$4,Substation_Info!$D$4:$AU$4,0))</f>
        <v> </v>
      </c>
      <c r="AG135" s="94" t="str" cm="1">
        <f t="array" ref="AG135">INDEX(Substation_Info!$D$5:$AU$322,MATCH(1,($B135=Substation_Info!$B$5:$B$322)*($C135=Substation_Info!$C$5:$C$322),0),MATCH(AG$4,Substation_Info!$D$4:$AU$4,0))</f>
        <v> </v>
      </c>
      <c r="AH135" s="94" t="str" cm="1">
        <f t="array" ref="AH135">INDEX(Substation_Info!$D$5:$AU$322,MATCH(1,($B135=Substation_Info!$B$5:$B$322)*($C135=Substation_Info!$C$5:$C$322),0),MATCH(AH$4,Substation_Info!$D$4:$AU$4,0))</f>
        <v> </v>
      </c>
      <c r="AI135" s="94" t="str" cm="1">
        <f t="array" ref="AI135">INDEX(Substation_Info!$D$5:$AU$322,MATCH(1,($B135=Substation_Info!$B$5:$B$322)*($C135=Substation_Info!$C$5:$C$322),0),MATCH(AI$4,Substation_Info!$D$4:$AU$4,0))</f>
        <v> </v>
      </c>
      <c r="AJ135" s="94" t="str" cm="1">
        <f t="array" ref="AJ135">INDEX(Substation_Info!$D$5:$AU$322,MATCH(1,($B135=Substation_Info!$B$5:$B$322)*($C135=Substation_Info!$C$5:$C$322),0),MATCH(AJ$4,Substation_Info!$D$4:$AU$4,0))</f>
        <v> </v>
      </c>
      <c r="AK135" s="94" t="str" cm="1">
        <f t="array" ref="AK135">INDEX(Substation_Info!$D$5:$AU$322,MATCH(1,($B135=Substation_Info!$B$5:$B$322)*($C135=Substation_Info!$C$5:$C$322),0),MATCH(AK$4,Substation_Info!$D$4:$AU$4,0))</f>
        <v> </v>
      </c>
      <c r="AL135" s="94" t="str" cm="1">
        <f t="array" ref="AL135">INDEX(Substation_Info!$D$5:$AU$322,MATCH(1,($B135=Substation_Info!$B$5:$B$322)*($C135=Substation_Info!$C$5:$C$322),0),MATCH(AL$4,Substation_Info!$D$4:$AU$4,0))</f>
        <v> </v>
      </c>
      <c r="AM135" s="94" t="str" cm="1">
        <f t="array" ref="AM135">INDEX(Substation_Info!$D$5:$AU$322,MATCH(1,($B135=Substation_Info!$B$5:$B$322)*($C135=Substation_Info!$C$5:$C$322),0),MATCH(AM$4,Substation_Info!$D$4:$AU$4,0))</f>
        <v> </v>
      </c>
      <c r="AN135" s="94" t="str" cm="1">
        <f t="array" ref="AN135">INDEX(Substation_Info!$D$5:$AU$322,MATCH(1,($B135=Substation_Info!$B$5:$B$322)*($C135=Substation_Info!$C$5:$C$322),0),MATCH(AN$4,Substation_Info!$D$4:$AU$4,0))</f>
        <v> </v>
      </c>
      <c r="AO135" s="94" t="str" cm="1">
        <f t="array" ref="AO135">INDEX(Substation_Info!$D$5:$AU$322,MATCH(1,($B135=Substation_Info!$B$5:$B$322)*($C135=Substation_Info!$C$5:$C$322),0),MATCH(AO$4,Substation_Info!$D$4:$AU$4,0))</f>
        <v> </v>
      </c>
      <c r="AP135" s="94" t="str" cm="1">
        <f t="array" ref="AP135">INDEX(Substation_Info!$D$5:$AU$322,MATCH(1,($B135=Substation_Info!$B$5:$B$322)*($C135=Substation_Info!$C$5:$C$322),0),MATCH(AP$4,Substation_Info!$D$4:$AU$4,0))</f>
        <v> </v>
      </c>
      <c r="AQ135" s="94" t="str" cm="1">
        <f t="array" ref="AQ135">INDEX(Substation_Info!$D$5:$AU$322,MATCH(1,($B135=Substation_Info!$B$5:$B$322)*($C135=Substation_Info!$C$5:$C$322),0),MATCH(AQ$4,Substation_Info!$D$4:$AU$4,0))</f>
        <v> </v>
      </c>
      <c r="AR135" s="94" t="str" cm="1">
        <f t="array" ref="AR135">INDEX(Substation_Info!$D$5:$AU$322,MATCH(1,($B135=Substation_Info!$B$5:$B$322)*($C135=Substation_Info!$C$5:$C$322),0),MATCH(AR$4,Substation_Info!$D$4:$AU$4,0))</f>
        <v> </v>
      </c>
      <c r="AS135" s="94" t="str" cm="1">
        <f t="array" ref="AS135">INDEX(Substation_Info!$D$5:$AU$322,MATCH(1,($B135=Substation_Info!$B$5:$B$322)*($C135=Substation_Info!$C$5:$C$322),0),MATCH(AS$4,Substation_Info!$D$4:$AU$4,0))</f>
        <v> </v>
      </c>
      <c r="AT135" s="94" t="str" cm="1">
        <f t="array" ref="AT135">INDEX(Substation_Info!$D$5:$AU$322,MATCH(1,($B135=Substation_Info!$B$5:$B$322)*($C135=Substation_Info!$C$5:$C$322),0),MATCH(AT$4,Substation_Info!$D$4:$AU$4,0))</f>
        <v> </v>
      </c>
      <c r="AU135" s="94" t="str" cm="1">
        <f t="array" ref="AU135">INDEX(Substation_Info!$D$5:$AU$322,MATCH(1,($B135=Substation_Info!$B$5:$B$322)*($C135=Substation_Info!$C$5:$C$322),0),MATCH(AU$4,Substation_Info!$D$4:$AU$4,0))</f>
        <v> </v>
      </c>
      <c r="AV135" s="94" t="str" cm="1">
        <f t="array" ref="AV135">INDEX(Substation_Info!$D$5:$AU$322,MATCH(1,($B135=Substation_Info!$B$5:$B$322)*($C135=Substation_Info!$C$5:$C$322),0),MATCH(AV$4,Substation_Info!$D$4:$AU$4,0))</f>
        <v> </v>
      </c>
      <c r="AW135" s="94" t="str" cm="1">
        <f t="array" ref="AW135">INDEX(Substation_Info!$D$5:$AU$322,MATCH(1,($B135=Substation_Info!$B$5:$B$322)*($C135=Substation_Info!$C$5:$C$322),0),MATCH(AW$4,Substation_Info!$D$4:$AU$4,0))</f>
        <v> </v>
      </c>
      <c r="AX135" s="94" t="str" cm="1">
        <f t="array" ref="AX135">INDEX(Substation_Info!$D$5:$AU$322,MATCH(1,($B135=Substation_Info!$B$5:$B$322)*($C135=Substation_Info!$C$5:$C$322),0),MATCH(AX$4,Substation_Info!$D$4:$AU$4,0))</f>
        <v> </v>
      </c>
      <c r="AY135" s="94" t="str" cm="1">
        <f t="array" ref="AY135">INDEX(Substation_Info!$D$5:$AU$322,MATCH(1,($B135=Substation_Info!$B$5:$B$322)*($C135=Substation_Info!$C$5:$C$322),0),MATCH(AY$4,Substation_Info!$D$4:$AU$4,0))</f>
        <v> </v>
      </c>
      <c r="AZ135" s="94" t="str" cm="1">
        <f t="array" ref="AZ135">INDEX(Substation_Info!$D$5:$AU$322,MATCH(1,($B135=Substation_Info!$B$5:$B$322)*($C135=Substation_Info!$C$5:$C$322),0),MATCH(AZ$4,Substation_Info!$D$4:$AU$4,0))</f>
        <v> </v>
      </c>
      <c r="BA135" s="94" t="str" cm="1">
        <f t="array" ref="BA135">INDEX(Substation_Info!$D$5:$AU$322,MATCH(1,($B135=Substation_Info!$B$5:$B$322)*($C135=Substation_Info!$C$5:$C$322),0),MATCH(BA$4,Substation_Info!$D$4:$AU$4,0))</f>
        <v> </v>
      </c>
      <c r="BB135" s="94" t="str" cm="1">
        <f t="array" ref="BB135">INDEX(Substation_Info!$D$5:$AU$322,MATCH(1,($B135=Substation_Info!$B$5:$B$322)*($C135=Substation_Info!$C$5:$C$322),0),MATCH(BB$4,Substation_Info!$D$4:$AU$4,0))</f>
        <v> </v>
      </c>
      <c r="BC135" s="94" t="str" cm="1">
        <f t="array" ref="BC135">INDEX(Substation_Info!$D$5:$AU$322,MATCH(1,($B135=Substation_Info!$B$5:$B$322)*($C135=Substation_Info!$C$5:$C$322),0),MATCH(BC$4,Substation_Info!$D$4:$AU$4,0))</f>
        <v> </v>
      </c>
      <c r="BD135" s="94" t="str" cm="1">
        <f t="array" ref="BD135">INDEX(Substation_Info!$D$5:$AU$322,MATCH(1,($B135=Substation_Info!$B$5:$B$322)*($C135=Substation_Info!$C$5:$C$322),0),MATCH(BD$4,Substation_Info!$D$4:$AU$4,0))</f>
        <v> </v>
      </c>
      <c r="BE135" s="94" t="str" cm="1">
        <f t="array" ref="BE135">INDEX(Substation_Info!$D$5:$AU$322,MATCH(1,($B135=Substation_Info!$B$5:$B$322)*($C135=Substation_Info!$C$5:$C$322),0),MATCH(BE$4,Substation_Info!$D$4:$AU$4,0))</f>
        <v> </v>
      </c>
      <c r="BF135" s="94" cm="1">
        <f t="array" ref="BF135">INDEX(Substation_Info!$D$5:$AU$322,MATCH(1,($B135=Substation_Info!$B$5:$B$322)*($C135=Substation_Info!$C$5:$C$322),0),MATCH(BF$4,Substation_Info!$D$4:$AU$4,0))</f>
        <v>0</v>
      </c>
      <c r="BG135" s="94" cm="1">
        <f t="array" ref="BG135">INDEX(Substation_Info!$D$5:$AU$322,MATCH(1,($B135=Substation_Info!$B$5:$B$322)*($C135=Substation_Info!$C$5:$C$322),0),MATCH(BG$4,Substation_Info!$D$4:$AU$4,0))</f>
        <v>0</v>
      </c>
      <c r="BH135" s="94" cm="1">
        <f t="array" ref="BH135">INDEX(Substation_Info!$D$5:$AU$322,MATCH(1,($B135=Substation_Info!$B$5:$B$322)*($C135=Substation_Info!$C$5:$C$322),0),MATCH(BH$4,Substation_Info!$D$4:$AU$4,0))</f>
        <v>0</v>
      </c>
      <c r="BI135" t="str" cm="1">
        <f t="array" ref="BI135">INDEX(Substation_Info!$AV$5:$BB$322,MATCH(1,($B135=Substation_Info!$B$5:$B$322)*($C135=Substation_Info!$C$5:$C$322),0),MATCH(BI$4,Substation_Info!$AV$4:$BB$4,0))</f>
        <v>Greater_Kramer_Li_Battery</v>
      </c>
      <c r="BJ135" t="str" cm="1">
        <f t="array" ref="BJ135">INDEX(Substation_Info!$AV$5:$BB$322,MATCH(1,($B135=Substation_Info!$B$5:$B$322)*($C135=Substation_Info!$C$5:$C$322),0),MATCH(BJ$4,Substation_Info!$AV$4:$BB$4,0))</f>
        <v>Greater_Kramer_Solar</v>
      </c>
      <c r="BK135" cm="1">
        <f t="array" ref="BK135">INDEX(Substation_Info!$AV$5:$BB$322,MATCH(1,($B135=Substation_Info!$B$5:$B$322)*($C135=Substation_Info!$C$5:$C$322),0),MATCH(BK$4,Substation_Info!$AV$4:$BB$4,0))</f>
        <v>0</v>
      </c>
      <c r="BL135" cm="1">
        <f t="array" ref="BL135">INDEX(Substation_Info!$AV$5:$BB$322,MATCH(1,($B135=Substation_Info!$B$5:$B$322)*($C135=Substation_Info!$C$5:$C$322),0),MATCH(BL$4,Substation_Info!$AV$4:$BB$4,0))</f>
        <v>0</v>
      </c>
      <c r="BM135" cm="1">
        <f t="array" ref="BM135">INDEX(Substation_Info!$AV$5:$BB$322,MATCH(1,($B135=Substation_Info!$B$5:$B$322)*($C135=Substation_Info!$C$5:$C$322),0),MATCH(BM$4,Substation_Info!$AV$4:$BB$4,0))</f>
        <v>0</v>
      </c>
      <c r="BN135" cm="1">
        <f t="array" ref="BN135">INDEX(Substation_Info!$AV$5:$BB$322,MATCH(1,($B135=Substation_Info!$B$5:$B$322)*($C135=Substation_Info!$C$5:$C$322),0),MATCH(BN$4,Substation_Info!$AV$4:$BB$4,0))</f>
        <v>0</v>
      </c>
      <c r="BO135" cm="1">
        <f t="array" ref="BO135">INDEX(Substation_Info!$AV$5:$BB$322,MATCH(1,($B135=Substation_Info!$B$5:$B$322)*($C135=Substation_Info!$C$5:$C$322),0),MATCH(BO$4,Substation_Info!$AV$4:$BB$4,0))</f>
        <v>0</v>
      </c>
    </row>
    <row r="136" spans="1:67" x14ac:dyDescent="0.35">
      <c r="A136" s="5" t="str">
        <f>Substation_Info!A136</f>
        <v xml:space="preserve">SCE North of Lugo (NOL) Study Area </v>
      </c>
      <c r="B136" s="5" t="str">
        <f>Substation_Info!B136</f>
        <v>Kramer</v>
      </c>
      <c r="C136" s="5">
        <f>Substation_Info!C136</f>
        <v>115</v>
      </c>
      <c r="D136" cm="1">
        <f t="array" ref="D136">INDEX(Final_Res_MapbySub!$CX$5:$DJ$341,MATCH(1,($B136=Final_Res_MapbySub!$B$5:$B$341)*($C136=Final_Res_MapbySub!$C$5:$C$341),0),MATCH(1,(D$4=Final_Res_MapbySub!$CX$4:$DJ$4)*(D$3=Final_Res_MapbySub!$CX$3:$DJ$3),0))</f>
        <v>0</v>
      </c>
      <c r="E136" cm="1">
        <f t="array" ref="E136">INDEX(Final_Res_MapbySub!$CX$5:$DJ$341,MATCH(1,($B136=Final_Res_MapbySub!$B$5:$B$341)*($C136=Final_Res_MapbySub!$C$5:$C$341),0),MATCH(1,(E$4=Final_Res_MapbySub!$CX$4:$DJ$4)*(E$3=Final_Res_MapbySub!$CX$3:$DJ$3),0))</f>
        <v>0</v>
      </c>
      <c r="F136" cm="1">
        <f t="array" ref="F136">INDEX(Final_Res_MapbySub!$CX$5:$DJ$341,MATCH(1,($B136=Final_Res_MapbySub!$B$5:$B$341)*($C136=Final_Res_MapbySub!$C$5:$C$341),0),MATCH(1,(F$4=Final_Res_MapbySub!$CX$4:$DJ$4)*(F$3=Final_Res_MapbySub!$CX$3:$DJ$3),0))</f>
        <v>0</v>
      </c>
      <c r="G136" cm="1">
        <f t="array" ref="G136">INDEX(Final_Res_MapbySub!$CX$5:$DJ$341,MATCH(1,($B136=Final_Res_MapbySub!$B$5:$B$341)*($C136=Final_Res_MapbySub!$C$5:$C$341),0),MATCH(1,(G$4=Final_Res_MapbySub!$CX$4:$DJ$4)*(G$3=Final_Res_MapbySub!$CX$3:$DJ$3),0))</f>
        <v>0</v>
      </c>
      <c r="H136" cm="1">
        <f t="array" ref="H136">INDEX(Final_Res_MapbySub!$CX$5:$DJ$341,MATCH(1,($B136=Final_Res_MapbySub!$B$5:$B$341)*($C136=Final_Res_MapbySub!$C$5:$C$341),0),MATCH(1,(H$4=Final_Res_MapbySub!$CX$4:$DJ$4)*(H$3=Final_Res_MapbySub!$CX$3:$DJ$3),0))</f>
        <v>0</v>
      </c>
      <c r="I136" cm="1">
        <f t="array" ref="I136">INDEX(Final_Res_MapbySub!$CX$5:$DJ$341,MATCH(1,($B136=Final_Res_MapbySub!$B$5:$B$341)*($C136=Final_Res_MapbySub!$C$5:$C$341),0),MATCH(1,(I$4=Final_Res_MapbySub!$CX$4:$DJ$4)*(I$3=Final_Res_MapbySub!$CX$3:$DJ$3),0))</f>
        <v>0</v>
      </c>
      <c r="J136" cm="1">
        <f t="array" ref="J136">INDEX(Final_Res_MapbySub!$CX$5:$DJ$341,MATCH(1,($B136=Final_Res_MapbySub!$B$5:$B$341)*($C136=Final_Res_MapbySub!$C$5:$C$341),0),MATCH(1,(J$4=Final_Res_MapbySub!$CX$4:$DJ$4)*(J$3=Final_Res_MapbySub!$CX$3:$DJ$3),0))</f>
        <v>0</v>
      </c>
      <c r="K136" cm="1">
        <f t="array" ref="K136">INDEX(Final_Res_MapbySub!$CX$5:$DJ$341,MATCH(1,($B136=Final_Res_MapbySub!$B$5:$B$341)*($C136=Final_Res_MapbySub!$C$5:$C$341),0),MATCH(1,(K$4=Final_Res_MapbySub!$CX$4:$DJ$4)*(K$3=Final_Res_MapbySub!$CX$3:$DJ$3),0))</f>
        <v>0</v>
      </c>
      <c r="L136" cm="1">
        <f t="array" ref="L136">INDEX(Final_Res_MapbySub!$CX$5:$DJ$341,MATCH(1,($B136=Final_Res_MapbySub!$B$5:$B$341)*($C136=Final_Res_MapbySub!$C$5:$C$341),0),MATCH(1,(L$4=Final_Res_MapbySub!$CX$4:$DJ$4)*(L$3=Final_Res_MapbySub!$CX$3:$DJ$3),0))</f>
        <v>0</v>
      </c>
      <c r="M136" cm="1">
        <f t="array" ref="M136">INDEX(Final_Res_MapbySub!$CX$5:$DJ$341,MATCH(1,($B136=Final_Res_MapbySub!$B$5:$B$341)*($C136=Final_Res_MapbySub!$C$5:$C$341),0),MATCH(1,(M$4=Final_Res_MapbySub!$CX$4:$DJ$4)*(M$3=Final_Res_MapbySub!$CX$3:$DJ$3),0))</f>
        <v>95</v>
      </c>
      <c r="N136" cm="1">
        <f t="array" ref="N136">INDEX(Final_Res_MapbySub!$CX$5:$DJ$341,MATCH(1,($B136=Final_Res_MapbySub!$B$5:$B$341)*($C136=Final_Res_MapbySub!$C$5:$C$341),0),MATCH(1,(N$4=Final_Res_MapbySub!$CX$4:$DJ$4)*(N$3=Final_Res_MapbySub!$CX$3:$DJ$3),0))</f>
        <v>0</v>
      </c>
      <c r="O136" cm="1">
        <f t="array" ref="O136">INDEX(Final_Res_MapbySub!$CX$5:$DJ$341,MATCH(1,($B136=Final_Res_MapbySub!$B$5:$B$341)*($C136=Final_Res_MapbySub!$C$5:$C$341),0),MATCH(1,(O$4=Final_Res_MapbySub!$CX$4:$DJ$4)*(O$3=Final_Res_MapbySub!$CX$3:$DJ$3),0))</f>
        <v>75</v>
      </c>
      <c r="P136" cm="1">
        <f t="array" ref="P136">INDEX(Final_Res_MapbySub!$CX$5:$DJ$341,MATCH(1,($B136=Final_Res_MapbySub!$B$5:$B$341)*($C136=Final_Res_MapbySub!$C$5:$C$341),0),MATCH(1,(P$4=Final_Res_MapbySub!$CX$4:$DJ$4)*(P$3=Final_Res_MapbySub!$CX$3:$DJ$3),0))</f>
        <v>0</v>
      </c>
      <c r="Q136" s="94" t="str" cm="1">
        <f t="array" ref="Q136">INDEX(Substation_Info!$D$5:$AU$322,MATCH(1,($B136=Substation_Info!$B$5:$B$322)*($C136=Substation_Info!$C$5:$C$322),0),MATCH(Q$4,Substation_Info!$D$4:$AU$4,0))</f>
        <v> </v>
      </c>
      <c r="R136" s="94" t="str" cm="1">
        <f t="array" ref="R136">INDEX(Substation_Info!$D$5:$AU$322,MATCH(1,($B136=Substation_Info!$B$5:$B$322)*($C136=Substation_Info!$C$5:$C$322),0),MATCH(R$4,Substation_Info!$D$4:$AU$4,0))</f>
        <v> </v>
      </c>
      <c r="S136" s="94" t="str" cm="1">
        <f t="array" ref="S136">INDEX(Substation_Info!$D$5:$AU$322,MATCH(1,($B136=Substation_Info!$B$5:$B$322)*($C136=Substation_Info!$C$5:$C$322),0),MATCH(S$4,Substation_Info!$D$4:$AU$4,0))</f>
        <v> </v>
      </c>
      <c r="T136" s="94" t="str" cm="1">
        <f t="array" ref="T136">INDEX(Substation_Info!$D$5:$AU$322,MATCH(1,($B136=Substation_Info!$B$5:$B$322)*($C136=Substation_Info!$C$5:$C$322),0),MATCH(T$4,Substation_Info!$D$4:$AU$4,0))</f>
        <v> </v>
      </c>
      <c r="U136" s="94" t="str" cm="1">
        <f t="array" ref="U136">INDEX(Substation_Info!$D$5:$AU$322,MATCH(1,($B136=Substation_Info!$B$5:$B$322)*($C136=Substation_Info!$C$5:$C$322),0),MATCH(U$4,Substation_Info!$D$4:$AU$4,0))</f>
        <v> </v>
      </c>
      <c r="V136" s="94" cm="1">
        <f t="array" ref="V136">INDEX(Substation_Info!$D$5:$AU$322,MATCH(1,($B136=Substation_Info!$B$5:$B$322)*($C136=Substation_Info!$C$5:$C$322),0),MATCH(V$4,Substation_Info!$D$4:$AU$4,0))</f>
        <v>1</v>
      </c>
      <c r="W136" s="94" cm="1">
        <f t="array" ref="W136">INDEX(Substation_Info!$D$5:$AU$322,MATCH(1,($B136=Substation_Info!$B$5:$B$322)*($C136=Substation_Info!$C$5:$C$322),0),MATCH(W$4,Substation_Info!$D$4:$AU$4,0))</f>
        <v>1</v>
      </c>
      <c r="X136" s="94" cm="1">
        <f t="array" ref="X136">INDEX(Substation_Info!$D$5:$AU$322,MATCH(1,($B136=Substation_Info!$B$5:$B$322)*($C136=Substation_Info!$C$5:$C$322),0),MATCH(X$4,Substation_Info!$D$4:$AU$4,0))</f>
        <v>1</v>
      </c>
      <c r="Y136" s="94" t="str" cm="1">
        <f t="array" ref="Y136">INDEX(Substation_Info!$D$5:$AU$322,MATCH(1,($B136=Substation_Info!$B$5:$B$322)*($C136=Substation_Info!$C$5:$C$322),0),MATCH(Y$4,Substation_Info!$D$4:$AU$4,0))</f>
        <v> </v>
      </c>
      <c r="Z136" s="94" t="str" cm="1">
        <f t="array" ref="Z136">INDEX(Substation_Info!$D$5:$AU$322,MATCH(1,($B136=Substation_Info!$B$5:$B$322)*($C136=Substation_Info!$C$5:$C$322),0),MATCH(Z$4,Substation_Info!$D$4:$AU$4,0))</f>
        <v> </v>
      </c>
      <c r="AA136" s="94" t="str" cm="1">
        <f t="array" ref="AA136">INDEX(Substation_Info!$D$5:$AU$322,MATCH(1,($B136=Substation_Info!$B$5:$B$322)*($C136=Substation_Info!$C$5:$C$322),0),MATCH(AA$4,Substation_Info!$D$4:$AU$4,0))</f>
        <v> </v>
      </c>
      <c r="AB136" s="94" t="str" cm="1">
        <f t="array" ref="AB136">INDEX(Substation_Info!$D$5:$AU$322,MATCH(1,($B136=Substation_Info!$B$5:$B$322)*($C136=Substation_Info!$C$5:$C$322),0),MATCH(AB$4,Substation_Info!$D$4:$AU$4,0))</f>
        <v> </v>
      </c>
      <c r="AC136" s="94" t="str" cm="1">
        <f t="array" ref="AC136">INDEX(Substation_Info!$D$5:$AU$322,MATCH(1,($B136=Substation_Info!$B$5:$B$322)*($C136=Substation_Info!$C$5:$C$322),0),MATCH(AC$4,Substation_Info!$D$4:$AU$4,0))</f>
        <v> </v>
      </c>
      <c r="AD136" s="94" t="str" cm="1">
        <f t="array" ref="AD136">INDEX(Substation_Info!$D$5:$AU$322,MATCH(1,($B136=Substation_Info!$B$5:$B$322)*($C136=Substation_Info!$C$5:$C$322),0),MATCH(AD$4,Substation_Info!$D$4:$AU$4,0))</f>
        <v> </v>
      </c>
      <c r="AE136" s="94" t="str" cm="1">
        <f t="array" ref="AE136">INDEX(Substation_Info!$D$5:$AU$322,MATCH(1,($B136=Substation_Info!$B$5:$B$322)*($C136=Substation_Info!$C$5:$C$322),0),MATCH(AE$4,Substation_Info!$D$4:$AU$4,0))</f>
        <v> </v>
      </c>
      <c r="AF136" s="94" t="str" cm="1">
        <f t="array" ref="AF136">INDEX(Substation_Info!$D$5:$AU$322,MATCH(1,($B136=Substation_Info!$B$5:$B$322)*($C136=Substation_Info!$C$5:$C$322),0),MATCH(AF$4,Substation_Info!$D$4:$AU$4,0))</f>
        <v> </v>
      </c>
      <c r="AG136" s="94" t="str" cm="1">
        <f t="array" ref="AG136">INDEX(Substation_Info!$D$5:$AU$322,MATCH(1,($B136=Substation_Info!$B$5:$B$322)*($C136=Substation_Info!$C$5:$C$322),0),MATCH(AG$4,Substation_Info!$D$4:$AU$4,0))</f>
        <v> </v>
      </c>
      <c r="AH136" s="94" t="str" cm="1">
        <f t="array" ref="AH136">INDEX(Substation_Info!$D$5:$AU$322,MATCH(1,($B136=Substation_Info!$B$5:$B$322)*($C136=Substation_Info!$C$5:$C$322),0),MATCH(AH$4,Substation_Info!$D$4:$AU$4,0))</f>
        <v> </v>
      </c>
      <c r="AI136" s="94" t="str" cm="1">
        <f t="array" ref="AI136">INDEX(Substation_Info!$D$5:$AU$322,MATCH(1,($B136=Substation_Info!$B$5:$B$322)*($C136=Substation_Info!$C$5:$C$322),0),MATCH(AI$4,Substation_Info!$D$4:$AU$4,0))</f>
        <v> </v>
      </c>
      <c r="AJ136" s="94" t="str" cm="1">
        <f t="array" ref="AJ136">INDEX(Substation_Info!$D$5:$AU$322,MATCH(1,($B136=Substation_Info!$B$5:$B$322)*($C136=Substation_Info!$C$5:$C$322),0),MATCH(AJ$4,Substation_Info!$D$4:$AU$4,0))</f>
        <v> </v>
      </c>
      <c r="AK136" s="94" t="str" cm="1">
        <f t="array" ref="AK136">INDEX(Substation_Info!$D$5:$AU$322,MATCH(1,($B136=Substation_Info!$B$5:$B$322)*($C136=Substation_Info!$C$5:$C$322),0),MATCH(AK$4,Substation_Info!$D$4:$AU$4,0))</f>
        <v> </v>
      </c>
      <c r="AL136" s="94" t="str" cm="1">
        <f t="array" ref="AL136">INDEX(Substation_Info!$D$5:$AU$322,MATCH(1,($B136=Substation_Info!$B$5:$B$322)*($C136=Substation_Info!$C$5:$C$322),0),MATCH(AL$4,Substation_Info!$D$4:$AU$4,0))</f>
        <v> </v>
      </c>
      <c r="AM136" s="94" t="str" cm="1">
        <f t="array" ref="AM136">INDEX(Substation_Info!$D$5:$AU$322,MATCH(1,($B136=Substation_Info!$B$5:$B$322)*($C136=Substation_Info!$C$5:$C$322),0),MATCH(AM$4,Substation_Info!$D$4:$AU$4,0))</f>
        <v> </v>
      </c>
      <c r="AN136" s="94" t="str" cm="1">
        <f t="array" ref="AN136">INDEX(Substation_Info!$D$5:$AU$322,MATCH(1,($B136=Substation_Info!$B$5:$B$322)*($C136=Substation_Info!$C$5:$C$322),0),MATCH(AN$4,Substation_Info!$D$4:$AU$4,0))</f>
        <v> </v>
      </c>
      <c r="AO136" s="94" t="str" cm="1">
        <f t="array" ref="AO136">INDEX(Substation_Info!$D$5:$AU$322,MATCH(1,($B136=Substation_Info!$B$5:$B$322)*($C136=Substation_Info!$C$5:$C$322),0),MATCH(AO$4,Substation_Info!$D$4:$AU$4,0))</f>
        <v> </v>
      </c>
      <c r="AP136" s="94" t="str" cm="1">
        <f t="array" ref="AP136">INDEX(Substation_Info!$D$5:$AU$322,MATCH(1,($B136=Substation_Info!$B$5:$B$322)*($C136=Substation_Info!$C$5:$C$322),0),MATCH(AP$4,Substation_Info!$D$4:$AU$4,0))</f>
        <v> </v>
      </c>
      <c r="AQ136" s="94" t="str" cm="1">
        <f t="array" ref="AQ136">INDEX(Substation_Info!$D$5:$AU$322,MATCH(1,($B136=Substation_Info!$B$5:$B$322)*($C136=Substation_Info!$C$5:$C$322),0),MATCH(AQ$4,Substation_Info!$D$4:$AU$4,0))</f>
        <v> </v>
      </c>
      <c r="AR136" s="94" t="str" cm="1">
        <f t="array" ref="AR136">INDEX(Substation_Info!$D$5:$AU$322,MATCH(1,($B136=Substation_Info!$B$5:$B$322)*($C136=Substation_Info!$C$5:$C$322),0),MATCH(AR$4,Substation_Info!$D$4:$AU$4,0))</f>
        <v> </v>
      </c>
      <c r="AS136" s="94" t="str" cm="1">
        <f t="array" ref="AS136">INDEX(Substation_Info!$D$5:$AU$322,MATCH(1,($B136=Substation_Info!$B$5:$B$322)*($C136=Substation_Info!$C$5:$C$322),0),MATCH(AS$4,Substation_Info!$D$4:$AU$4,0))</f>
        <v> </v>
      </c>
      <c r="AT136" s="94" t="str" cm="1">
        <f t="array" ref="AT136">INDEX(Substation_Info!$D$5:$AU$322,MATCH(1,($B136=Substation_Info!$B$5:$B$322)*($C136=Substation_Info!$C$5:$C$322),0),MATCH(AT$4,Substation_Info!$D$4:$AU$4,0))</f>
        <v> </v>
      </c>
      <c r="AU136" s="94" t="str" cm="1">
        <f t="array" ref="AU136">INDEX(Substation_Info!$D$5:$AU$322,MATCH(1,($B136=Substation_Info!$B$5:$B$322)*($C136=Substation_Info!$C$5:$C$322),0),MATCH(AU$4,Substation_Info!$D$4:$AU$4,0))</f>
        <v> </v>
      </c>
      <c r="AV136" s="94" t="str" cm="1">
        <f t="array" ref="AV136">INDEX(Substation_Info!$D$5:$AU$322,MATCH(1,($B136=Substation_Info!$B$5:$B$322)*($C136=Substation_Info!$C$5:$C$322),0),MATCH(AV$4,Substation_Info!$D$4:$AU$4,0))</f>
        <v> </v>
      </c>
      <c r="AW136" s="94" t="str" cm="1">
        <f t="array" ref="AW136">INDEX(Substation_Info!$D$5:$AU$322,MATCH(1,($B136=Substation_Info!$B$5:$B$322)*($C136=Substation_Info!$C$5:$C$322),0),MATCH(AW$4,Substation_Info!$D$4:$AU$4,0))</f>
        <v> </v>
      </c>
      <c r="AX136" s="94" t="str" cm="1">
        <f t="array" ref="AX136">INDEX(Substation_Info!$D$5:$AU$322,MATCH(1,($B136=Substation_Info!$B$5:$B$322)*($C136=Substation_Info!$C$5:$C$322),0),MATCH(AX$4,Substation_Info!$D$4:$AU$4,0))</f>
        <v> </v>
      </c>
      <c r="AY136" s="94" t="str" cm="1">
        <f t="array" ref="AY136">INDEX(Substation_Info!$D$5:$AU$322,MATCH(1,($B136=Substation_Info!$B$5:$B$322)*($C136=Substation_Info!$C$5:$C$322),0),MATCH(AY$4,Substation_Info!$D$4:$AU$4,0))</f>
        <v> </v>
      </c>
      <c r="AZ136" s="94" t="str" cm="1">
        <f t="array" ref="AZ136">INDEX(Substation_Info!$D$5:$AU$322,MATCH(1,($B136=Substation_Info!$B$5:$B$322)*($C136=Substation_Info!$C$5:$C$322),0),MATCH(AZ$4,Substation_Info!$D$4:$AU$4,0))</f>
        <v> </v>
      </c>
      <c r="BA136" s="94" t="str" cm="1">
        <f t="array" ref="BA136">INDEX(Substation_Info!$D$5:$AU$322,MATCH(1,($B136=Substation_Info!$B$5:$B$322)*($C136=Substation_Info!$C$5:$C$322),0),MATCH(BA$4,Substation_Info!$D$4:$AU$4,0))</f>
        <v> </v>
      </c>
      <c r="BB136" s="94" t="str" cm="1">
        <f t="array" ref="BB136">INDEX(Substation_Info!$D$5:$AU$322,MATCH(1,($B136=Substation_Info!$B$5:$B$322)*($C136=Substation_Info!$C$5:$C$322),0),MATCH(BB$4,Substation_Info!$D$4:$AU$4,0))</f>
        <v> </v>
      </c>
      <c r="BC136" s="94" t="str" cm="1">
        <f t="array" ref="BC136">INDEX(Substation_Info!$D$5:$AU$322,MATCH(1,($B136=Substation_Info!$B$5:$B$322)*($C136=Substation_Info!$C$5:$C$322),0),MATCH(BC$4,Substation_Info!$D$4:$AU$4,0))</f>
        <v> </v>
      </c>
      <c r="BD136" s="94" t="str" cm="1">
        <f t="array" ref="BD136">INDEX(Substation_Info!$D$5:$AU$322,MATCH(1,($B136=Substation_Info!$B$5:$B$322)*($C136=Substation_Info!$C$5:$C$322),0),MATCH(BD$4,Substation_Info!$D$4:$AU$4,0))</f>
        <v> </v>
      </c>
      <c r="BE136" s="94" t="str" cm="1">
        <f t="array" ref="BE136">INDEX(Substation_Info!$D$5:$AU$322,MATCH(1,($B136=Substation_Info!$B$5:$B$322)*($C136=Substation_Info!$C$5:$C$322),0),MATCH(BE$4,Substation_Info!$D$4:$AU$4,0))</f>
        <v> </v>
      </c>
      <c r="BF136" s="94" cm="1">
        <f t="array" ref="BF136">INDEX(Substation_Info!$D$5:$AU$322,MATCH(1,($B136=Substation_Info!$B$5:$B$322)*($C136=Substation_Info!$C$5:$C$322),0),MATCH(BF$4,Substation_Info!$D$4:$AU$4,0))</f>
        <v>0</v>
      </c>
      <c r="BG136" s="94" cm="1">
        <f t="array" ref="BG136">INDEX(Substation_Info!$D$5:$AU$322,MATCH(1,($B136=Substation_Info!$B$5:$B$322)*($C136=Substation_Info!$C$5:$C$322),0),MATCH(BG$4,Substation_Info!$D$4:$AU$4,0))</f>
        <v>0</v>
      </c>
      <c r="BH136" s="94" cm="1">
        <f t="array" ref="BH136">INDEX(Substation_Info!$D$5:$AU$322,MATCH(1,($B136=Substation_Info!$B$5:$B$322)*($C136=Substation_Info!$C$5:$C$322),0),MATCH(BH$4,Substation_Info!$D$4:$AU$4,0))</f>
        <v>0</v>
      </c>
      <c r="BI136" t="str" cm="1">
        <f t="array" ref="BI136">INDEX(Substation_Info!$AV$5:$BB$322,MATCH(1,($B136=Substation_Info!$B$5:$B$322)*($C136=Substation_Info!$C$5:$C$322),0),MATCH(BI$4,Substation_Info!$AV$4:$BB$4,0))</f>
        <v>Greater_Kramer_Li_Battery</v>
      </c>
      <c r="BJ136" t="str" cm="1">
        <f t="array" ref="BJ136">INDEX(Substation_Info!$AV$5:$BB$322,MATCH(1,($B136=Substation_Info!$B$5:$B$322)*($C136=Substation_Info!$C$5:$C$322),0),MATCH(BJ$4,Substation_Info!$AV$4:$BB$4,0))</f>
        <v>Greater_Kramer_Solar</v>
      </c>
      <c r="BK136" cm="1">
        <f t="array" ref="BK136">INDEX(Substation_Info!$AV$5:$BB$322,MATCH(1,($B136=Substation_Info!$B$5:$B$322)*($C136=Substation_Info!$C$5:$C$322),0),MATCH(BK$4,Substation_Info!$AV$4:$BB$4,0))</f>
        <v>0</v>
      </c>
      <c r="BL136" cm="1">
        <f t="array" ref="BL136">INDEX(Substation_Info!$AV$5:$BB$322,MATCH(1,($B136=Substation_Info!$B$5:$B$322)*($C136=Substation_Info!$C$5:$C$322),0),MATCH(BL$4,Substation_Info!$AV$4:$BB$4,0))</f>
        <v>0</v>
      </c>
      <c r="BM136" cm="1">
        <f t="array" ref="BM136">INDEX(Substation_Info!$AV$5:$BB$322,MATCH(1,($B136=Substation_Info!$B$5:$B$322)*($C136=Substation_Info!$C$5:$C$322),0),MATCH(BM$4,Substation_Info!$AV$4:$BB$4,0))</f>
        <v>0</v>
      </c>
      <c r="BN136" cm="1">
        <f t="array" ref="BN136">INDEX(Substation_Info!$AV$5:$BB$322,MATCH(1,($B136=Substation_Info!$B$5:$B$322)*($C136=Substation_Info!$C$5:$C$322),0),MATCH(BN$4,Substation_Info!$AV$4:$BB$4,0))</f>
        <v>0</v>
      </c>
      <c r="BO136" cm="1">
        <f t="array" ref="BO136">INDEX(Substation_Info!$AV$5:$BB$322,MATCH(1,($B136=Substation_Info!$B$5:$B$322)*($C136=Substation_Info!$C$5:$C$322),0),MATCH(BO$4,Substation_Info!$AV$4:$BB$4,0))</f>
        <v>0</v>
      </c>
    </row>
    <row r="137" spans="1:67" x14ac:dyDescent="0.35">
      <c r="A137" s="5" t="str">
        <f>Substation_Info!A137</f>
        <v xml:space="preserve">SCE Metro Study Area </v>
      </c>
      <c r="B137" s="5" t="str">
        <f>Substation_Info!B137</f>
        <v>La Cienega</v>
      </c>
      <c r="C137" s="5">
        <f>Substation_Info!C137</f>
        <v>230</v>
      </c>
      <c r="D137" cm="1">
        <f t="array" ref="D137">INDEX(Final_Res_MapbySub!$CX$5:$DJ$341,MATCH(1,($B137=Final_Res_MapbySub!$B$5:$B$341)*($C137=Final_Res_MapbySub!$C$5:$C$341),0),MATCH(1,(D$4=Final_Res_MapbySub!$CX$4:$DJ$4)*(D$3=Final_Res_MapbySub!$CX$3:$DJ$3),0))</f>
        <v>0</v>
      </c>
      <c r="E137" cm="1">
        <f t="array" ref="E137">INDEX(Final_Res_MapbySub!$CX$5:$DJ$341,MATCH(1,($B137=Final_Res_MapbySub!$B$5:$B$341)*($C137=Final_Res_MapbySub!$C$5:$C$341),0),MATCH(1,(E$4=Final_Res_MapbySub!$CX$4:$DJ$4)*(E$3=Final_Res_MapbySub!$CX$3:$DJ$3),0))</f>
        <v>0</v>
      </c>
      <c r="F137" cm="1">
        <f t="array" ref="F137">INDEX(Final_Res_MapbySub!$CX$5:$DJ$341,MATCH(1,($B137=Final_Res_MapbySub!$B$5:$B$341)*($C137=Final_Res_MapbySub!$C$5:$C$341),0),MATCH(1,(F$4=Final_Res_MapbySub!$CX$4:$DJ$4)*(F$3=Final_Res_MapbySub!$CX$3:$DJ$3),0))</f>
        <v>0</v>
      </c>
      <c r="G137" cm="1">
        <f t="array" ref="G137">INDEX(Final_Res_MapbySub!$CX$5:$DJ$341,MATCH(1,($B137=Final_Res_MapbySub!$B$5:$B$341)*($C137=Final_Res_MapbySub!$C$5:$C$341),0),MATCH(1,(G$4=Final_Res_MapbySub!$CX$4:$DJ$4)*(G$3=Final_Res_MapbySub!$CX$3:$DJ$3),0))</f>
        <v>0</v>
      </c>
      <c r="H137" cm="1">
        <f t="array" ref="H137">INDEX(Final_Res_MapbySub!$CX$5:$DJ$341,MATCH(1,($B137=Final_Res_MapbySub!$B$5:$B$341)*($C137=Final_Res_MapbySub!$C$5:$C$341),0),MATCH(1,(H$4=Final_Res_MapbySub!$CX$4:$DJ$4)*(H$3=Final_Res_MapbySub!$CX$3:$DJ$3),0))</f>
        <v>0</v>
      </c>
      <c r="I137" cm="1">
        <f t="array" ref="I137">INDEX(Final_Res_MapbySub!$CX$5:$DJ$341,MATCH(1,($B137=Final_Res_MapbySub!$B$5:$B$341)*($C137=Final_Res_MapbySub!$C$5:$C$341),0),MATCH(1,(I$4=Final_Res_MapbySub!$CX$4:$DJ$4)*(I$3=Final_Res_MapbySub!$CX$3:$DJ$3),0))</f>
        <v>0</v>
      </c>
      <c r="J137" cm="1">
        <f t="array" ref="J137">INDEX(Final_Res_MapbySub!$CX$5:$DJ$341,MATCH(1,($B137=Final_Res_MapbySub!$B$5:$B$341)*($C137=Final_Res_MapbySub!$C$5:$C$341),0),MATCH(1,(J$4=Final_Res_MapbySub!$CX$4:$DJ$4)*(J$3=Final_Res_MapbySub!$CX$3:$DJ$3),0))</f>
        <v>0</v>
      </c>
      <c r="K137" cm="1">
        <f t="array" ref="K137">INDEX(Final_Res_MapbySub!$CX$5:$DJ$341,MATCH(1,($B137=Final_Res_MapbySub!$B$5:$B$341)*($C137=Final_Res_MapbySub!$C$5:$C$341),0),MATCH(1,(K$4=Final_Res_MapbySub!$CX$4:$DJ$4)*(K$3=Final_Res_MapbySub!$CX$3:$DJ$3),0))</f>
        <v>0</v>
      </c>
      <c r="L137" cm="1">
        <f t="array" ref="L137">INDEX(Final_Res_MapbySub!$CX$5:$DJ$341,MATCH(1,($B137=Final_Res_MapbySub!$B$5:$B$341)*($C137=Final_Res_MapbySub!$C$5:$C$341),0),MATCH(1,(L$4=Final_Res_MapbySub!$CX$4:$DJ$4)*(L$3=Final_Res_MapbySub!$CX$3:$DJ$3),0))</f>
        <v>0</v>
      </c>
      <c r="M137" cm="1">
        <f t="array" ref="M137">INDEX(Final_Res_MapbySub!$CX$5:$DJ$341,MATCH(1,($B137=Final_Res_MapbySub!$B$5:$B$341)*($C137=Final_Res_MapbySub!$C$5:$C$341),0),MATCH(1,(M$4=Final_Res_MapbySub!$CX$4:$DJ$4)*(M$3=Final_Res_MapbySub!$CX$3:$DJ$3),0))</f>
        <v>0</v>
      </c>
      <c r="N137" cm="1">
        <f t="array" ref="N137">INDEX(Final_Res_MapbySub!$CX$5:$DJ$341,MATCH(1,($B137=Final_Res_MapbySub!$B$5:$B$341)*($C137=Final_Res_MapbySub!$C$5:$C$341),0),MATCH(1,(N$4=Final_Res_MapbySub!$CX$4:$DJ$4)*(N$3=Final_Res_MapbySub!$CX$3:$DJ$3),0))</f>
        <v>0</v>
      </c>
      <c r="O137" cm="1">
        <f t="array" ref="O137">INDEX(Final_Res_MapbySub!$CX$5:$DJ$341,MATCH(1,($B137=Final_Res_MapbySub!$B$5:$B$341)*($C137=Final_Res_MapbySub!$C$5:$C$341),0),MATCH(1,(O$4=Final_Res_MapbySub!$CX$4:$DJ$4)*(O$3=Final_Res_MapbySub!$CX$3:$DJ$3),0))</f>
        <v>0</v>
      </c>
      <c r="P137" cm="1">
        <f t="array" ref="P137">INDEX(Final_Res_MapbySub!$CX$5:$DJ$341,MATCH(1,($B137=Final_Res_MapbySub!$B$5:$B$341)*($C137=Final_Res_MapbySub!$C$5:$C$341),0),MATCH(1,(P$4=Final_Res_MapbySub!$CX$4:$DJ$4)*(P$3=Final_Res_MapbySub!$CX$3:$DJ$3),0))</f>
        <v>0</v>
      </c>
      <c r="Q137" s="94" t="str" cm="1">
        <f t="array" ref="Q137">INDEX(Substation_Info!$D$5:$AU$322,MATCH(1,($B137=Substation_Info!$B$5:$B$322)*($C137=Substation_Info!$C$5:$C$322),0),MATCH(Q$4,Substation_Info!$D$4:$AU$4,0))</f>
        <v> </v>
      </c>
      <c r="R137" s="94" t="str" cm="1">
        <f t="array" ref="R137">INDEX(Substation_Info!$D$5:$AU$322,MATCH(1,($B137=Substation_Info!$B$5:$B$322)*($C137=Substation_Info!$C$5:$C$322),0),MATCH(R$4,Substation_Info!$D$4:$AU$4,0))</f>
        <v> </v>
      </c>
      <c r="S137" s="94" t="str" cm="1">
        <f t="array" ref="S137">INDEX(Substation_Info!$D$5:$AU$322,MATCH(1,($B137=Substation_Info!$B$5:$B$322)*($C137=Substation_Info!$C$5:$C$322),0),MATCH(S$4,Substation_Info!$D$4:$AU$4,0))</f>
        <v> </v>
      </c>
      <c r="T137" s="94" t="str" cm="1">
        <f t="array" ref="T137">INDEX(Substation_Info!$D$5:$AU$322,MATCH(1,($B137=Substation_Info!$B$5:$B$322)*($C137=Substation_Info!$C$5:$C$322),0),MATCH(T$4,Substation_Info!$D$4:$AU$4,0))</f>
        <v> </v>
      </c>
      <c r="U137" s="94" cm="1">
        <f t="array" ref="U137">INDEX(Substation_Info!$D$5:$AU$322,MATCH(1,($B137=Substation_Info!$B$5:$B$322)*($C137=Substation_Info!$C$5:$C$322),0),MATCH(U$4,Substation_Info!$D$4:$AU$4,0))</f>
        <v>1</v>
      </c>
      <c r="V137" s="94" t="str" cm="1">
        <f t="array" ref="V137">INDEX(Substation_Info!$D$5:$AU$322,MATCH(1,($B137=Substation_Info!$B$5:$B$322)*($C137=Substation_Info!$C$5:$C$322),0),MATCH(V$4,Substation_Info!$D$4:$AU$4,0))</f>
        <v> </v>
      </c>
      <c r="W137" s="94" t="str" cm="1">
        <f t="array" ref="W137">INDEX(Substation_Info!$D$5:$AU$322,MATCH(1,($B137=Substation_Info!$B$5:$B$322)*($C137=Substation_Info!$C$5:$C$322),0),MATCH(W$4,Substation_Info!$D$4:$AU$4,0))</f>
        <v> </v>
      </c>
      <c r="X137" s="94" t="str" cm="1">
        <f t="array" ref="X137">INDEX(Substation_Info!$D$5:$AU$322,MATCH(1,($B137=Substation_Info!$B$5:$B$322)*($C137=Substation_Info!$C$5:$C$322),0),MATCH(X$4,Substation_Info!$D$4:$AU$4,0))</f>
        <v> </v>
      </c>
      <c r="Y137" s="94" t="str" cm="1">
        <f t="array" ref="Y137">INDEX(Substation_Info!$D$5:$AU$322,MATCH(1,($B137=Substation_Info!$B$5:$B$322)*($C137=Substation_Info!$C$5:$C$322),0),MATCH(Y$4,Substation_Info!$D$4:$AU$4,0))</f>
        <v> </v>
      </c>
      <c r="Z137" s="94" t="str" cm="1">
        <f t="array" ref="Z137">INDEX(Substation_Info!$D$5:$AU$322,MATCH(1,($B137=Substation_Info!$B$5:$B$322)*($C137=Substation_Info!$C$5:$C$322),0),MATCH(Z$4,Substation_Info!$D$4:$AU$4,0))</f>
        <v> </v>
      </c>
      <c r="AA137" s="94" t="str" cm="1">
        <f t="array" ref="AA137">INDEX(Substation_Info!$D$5:$AU$322,MATCH(1,($B137=Substation_Info!$B$5:$B$322)*($C137=Substation_Info!$C$5:$C$322),0),MATCH(AA$4,Substation_Info!$D$4:$AU$4,0))</f>
        <v> </v>
      </c>
      <c r="AB137" s="94" t="str" cm="1">
        <f t="array" ref="AB137">INDEX(Substation_Info!$D$5:$AU$322,MATCH(1,($B137=Substation_Info!$B$5:$B$322)*($C137=Substation_Info!$C$5:$C$322),0),MATCH(AB$4,Substation_Info!$D$4:$AU$4,0))</f>
        <v> </v>
      </c>
      <c r="AC137" s="94" t="str" cm="1">
        <f t="array" ref="AC137">INDEX(Substation_Info!$D$5:$AU$322,MATCH(1,($B137=Substation_Info!$B$5:$B$322)*($C137=Substation_Info!$C$5:$C$322),0),MATCH(AC$4,Substation_Info!$D$4:$AU$4,0))</f>
        <v> </v>
      </c>
      <c r="AD137" s="94" t="str" cm="1">
        <f t="array" ref="AD137">INDEX(Substation_Info!$D$5:$AU$322,MATCH(1,($B137=Substation_Info!$B$5:$B$322)*($C137=Substation_Info!$C$5:$C$322),0),MATCH(AD$4,Substation_Info!$D$4:$AU$4,0))</f>
        <v> </v>
      </c>
      <c r="AE137" s="94" t="str" cm="1">
        <f t="array" ref="AE137">INDEX(Substation_Info!$D$5:$AU$322,MATCH(1,($B137=Substation_Info!$B$5:$B$322)*($C137=Substation_Info!$C$5:$C$322),0),MATCH(AE$4,Substation_Info!$D$4:$AU$4,0))</f>
        <v> </v>
      </c>
      <c r="AF137" s="94" t="str" cm="1">
        <f t="array" ref="AF137">INDEX(Substation_Info!$D$5:$AU$322,MATCH(1,($B137=Substation_Info!$B$5:$B$322)*($C137=Substation_Info!$C$5:$C$322),0),MATCH(AF$4,Substation_Info!$D$4:$AU$4,0))</f>
        <v> </v>
      </c>
      <c r="AG137" s="94" t="str" cm="1">
        <f t="array" ref="AG137">INDEX(Substation_Info!$D$5:$AU$322,MATCH(1,($B137=Substation_Info!$B$5:$B$322)*($C137=Substation_Info!$C$5:$C$322),0),MATCH(AG$4,Substation_Info!$D$4:$AU$4,0))</f>
        <v> </v>
      </c>
      <c r="AH137" s="94" t="str" cm="1">
        <f t="array" ref="AH137">INDEX(Substation_Info!$D$5:$AU$322,MATCH(1,($B137=Substation_Info!$B$5:$B$322)*($C137=Substation_Info!$C$5:$C$322),0),MATCH(AH$4,Substation_Info!$D$4:$AU$4,0))</f>
        <v> </v>
      </c>
      <c r="AI137" s="94" t="str" cm="1">
        <f t="array" ref="AI137">INDEX(Substation_Info!$D$5:$AU$322,MATCH(1,($B137=Substation_Info!$B$5:$B$322)*($C137=Substation_Info!$C$5:$C$322),0),MATCH(AI$4,Substation_Info!$D$4:$AU$4,0))</f>
        <v> </v>
      </c>
      <c r="AJ137" s="94" t="str" cm="1">
        <f t="array" ref="AJ137">INDEX(Substation_Info!$D$5:$AU$322,MATCH(1,($B137=Substation_Info!$B$5:$B$322)*($C137=Substation_Info!$C$5:$C$322),0),MATCH(AJ$4,Substation_Info!$D$4:$AU$4,0))</f>
        <v> </v>
      </c>
      <c r="AK137" s="94" t="str" cm="1">
        <f t="array" ref="AK137">INDEX(Substation_Info!$D$5:$AU$322,MATCH(1,($B137=Substation_Info!$B$5:$B$322)*($C137=Substation_Info!$C$5:$C$322),0),MATCH(AK$4,Substation_Info!$D$4:$AU$4,0))</f>
        <v> </v>
      </c>
      <c r="AL137" s="94" t="str" cm="1">
        <f t="array" ref="AL137">INDEX(Substation_Info!$D$5:$AU$322,MATCH(1,($B137=Substation_Info!$B$5:$B$322)*($C137=Substation_Info!$C$5:$C$322),0),MATCH(AL$4,Substation_Info!$D$4:$AU$4,0))</f>
        <v> </v>
      </c>
      <c r="AM137" s="94" t="str" cm="1">
        <f t="array" ref="AM137">INDEX(Substation_Info!$D$5:$AU$322,MATCH(1,($B137=Substation_Info!$B$5:$B$322)*($C137=Substation_Info!$C$5:$C$322),0),MATCH(AM$4,Substation_Info!$D$4:$AU$4,0))</f>
        <v> </v>
      </c>
      <c r="AN137" s="94" t="str" cm="1">
        <f t="array" ref="AN137">INDEX(Substation_Info!$D$5:$AU$322,MATCH(1,($B137=Substation_Info!$B$5:$B$322)*($C137=Substation_Info!$C$5:$C$322),0),MATCH(AN$4,Substation_Info!$D$4:$AU$4,0))</f>
        <v> </v>
      </c>
      <c r="AO137" s="94" t="str" cm="1">
        <f t="array" ref="AO137">INDEX(Substation_Info!$D$5:$AU$322,MATCH(1,($B137=Substation_Info!$B$5:$B$322)*($C137=Substation_Info!$C$5:$C$322),0),MATCH(AO$4,Substation_Info!$D$4:$AU$4,0))</f>
        <v> </v>
      </c>
      <c r="AP137" s="94" t="str" cm="1">
        <f t="array" ref="AP137">INDEX(Substation_Info!$D$5:$AU$322,MATCH(1,($B137=Substation_Info!$B$5:$B$322)*($C137=Substation_Info!$C$5:$C$322),0),MATCH(AP$4,Substation_Info!$D$4:$AU$4,0))</f>
        <v> </v>
      </c>
      <c r="AQ137" s="94" t="str" cm="1">
        <f t="array" ref="AQ137">INDEX(Substation_Info!$D$5:$AU$322,MATCH(1,($B137=Substation_Info!$B$5:$B$322)*($C137=Substation_Info!$C$5:$C$322),0),MATCH(AQ$4,Substation_Info!$D$4:$AU$4,0))</f>
        <v> </v>
      </c>
      <c r="AR137" s="94" t="str" cm="1">
        <f t="array" ref="AR137">INDEX(Substation_Info!$D$5:$AU$322,MATCH(1,($B137=Substation_Info!$B$5:$B$322)*($C137=Substation_Info!$C$5:$C$322),0),MATCH(AR$4,Substation_Info!$D$4:$AU$4,0))</f>
        <v> </v>
      </c>
      <c r="AS137" s="94" t="str" cm="1">
        <f t="array" ref="AS137">INDEX(Substation_Info!$D$5:$AU$322,MATCH(1,($B137=Substation_Info!$B$5:$B$322)*($C137=Substation_Info!$C$5:$C$322),0),MATCH(AS$4,Substation_Info!$D$4:$AU$4,0))</f>
        <v> </v>
      </c>
      <c r="AT137" s="94" t="str" cm="1">
        <f t="array" ref="AT137">INDEX(Substation_Info!$D$5:$AU$322,MATCH(1,($B137=Substation_Info!$B$5:$B$322)*($C137=Substation_Info!$C$5:$C$322),0),MATCH(AT$4,Substation_Info!$D$4:$AU$4,0))</f>
        <v> </v>
      </c>
      <c r="AU137" s="94" t="str" cm="1">
        <f t="array" ref="AU137">INDEX(Substation_Info!$D$5:$AU$322,MATCH(1,($B137=Substation_Info!$B$5:$B$322)*($C137=Substation_Info!$C$5:$C$322),0),MATCH(AU$4,Substation_Info!$D$4:$AU$4,0))</f>
        <v> </v>
      </c>
      <c r="AV137" s="94" t="str" cm="1">
        <f t="array" ref="AV137">INDEX(Substation_Info!$D$5:$AU$322,MATCH(1,($B137=Substation_Info!$B$5:$B$322)*($C137=Substation_Info!$C$5:$C$322),0),MATCH(AV$4,Substation_Info!$D$4:$AU$4,0))</f>
        <v> </v>
      </c>
      <c r="AW137" s="94" t="str" cm="1">
        <f t="array" ref="AW137">INDEX(Substation_Info!$D$5:$AU$322,MATCH(1,($B137=Substation_Info!$B$5:$B$322)*($C137=Substation_Info!$C$5:$C$322),0),MATCH(AW$4,Substation_Info!$D$4:$AU$4,0))</f>
        <v> </v>
      </c>
      <c r="AX137" s="94" t="str" cm="1">
        <f t="array" ref="AX137">INDEX(Substation_Info!$D$5:$AU$322,MATCH(1,($B137=Substation_Info!$B$5:$B$322)*($C137=Substation_Info!$C$5:$C$322),0),MATCH(AX$4,Substation_Info!$D$4:$AU$4,0))</f>
        <v> </v>
      </c>
      <c r="AY137" s="94" t="str" cm="1">
        <f t="array" ref="AY137">INDEX(Substation_Info!$D$5:$AU$322,MATCH(1,($B137=Substation_Info!$B$5:$B$322)*($C137=Substation_Info!$C$5:$C$322),0),MATCH(AY$4,Substation_Info!$D$4:$AU$4,0))</f>
        <v> </v>
      </c>
      <c r="AZ137" s="94" t="str" cm="1">
        <f t="array" ref="AZ137">INDEX(Substation_Info!$D$5:$AU$322,MATCH(1,($B137=Substation_Info!$B$5:$B$322)*($C137=Substation_Info!$C$5:$C$322),0),MATCH(AZ$4,Substation_Info!$D$4:$AU$4,0))</f>
        <v> </v>
      </c>
      <c r="BA137" s="94" t="str" cm="1">
        <f t="array" ref="BA137">INDEX(Substation_Info!$D$5:$AU$322,MATCH(1,($B137=Substation_Info!$B$5:$B$322)*($C137=Substation_Info!$C$5:$C$322),0),MATCH(BA$4,Substation_Info!$D$4:$AU$4,0))</f>
        <v> </v>
      </c>
      <c r="BB137" s="94" t="str" cm="1">
        <f t="array" ref="BB137">INDEX(Substation_Info!$D$5:$AU$322,MATCH(1,($B137=Substation_Info!$B$5:$B$322)*($C137=Substation_Info!$C$5:$C$322),0),MATCH(BB$4,Substation_Info!$D$4:$AU$4,0))</f>
        <v> </v>
      </c>
      <c r="BC137" s="94" t="str" cm="1">
        <f t="array" ref="BC137">INDEX(Substation_Info!$D$5:$AU$322,MATCH(1,($B137=Substation_Info!$B$5:$B$322)*($C137=Substation_Info!$C$5:$C$322),0),MATCH(BC$4,Substation_Info!$D$4:$AU$4,0))</f>
        <v> </v>
      </c>
      <c r="BD137" s="94" t="str" cm="1">
        <f t="array" ref="BD137">INDEX(Substation_Info!$D$5:$AU$322,MATCH(1,($B137=Substation_Info!$B$5:$B$322)*($C137=Substation_Info!$C$5:$C$322),0),MATCH(BD$4,Substation_Info!$D$4:$AU$4,0))</f>
        <v> </v>
      </c>
      <c r="BE137" s="94" t="str" cm="1">
        <f t="array" ref="BE137">INDEX(Substation_Info!$D$5:$AU$322,MATCH(1,($B137=Substation_Info!$B$5:$B$322)*($C137=Substation_Info!$C$5:$C$322),0),MATCH(BE$4,Substation_Info!$D$4:$AU$4,0))</f>
        <v> </v>
      </c>
      <c r="BF137" s="94" cm="1">
        <f t="array" ref="BF137">INDEX(Substation_Info!$D$5:$AU$322,MATCH(1,($B137=Substation_Info!$B$5:$B$322)*($C137=Substation_Info!$C$5:$C$322),0),MATCH(BF$4,Substation_Info!$D$4:$AU$4,0))</f>
        <v>0</v>
      </c>
      <c r="BG137" s="94" cm="1">
        <f t="array" ref="BG137">INDEX(Substation_Info!$D$5:$AU$322,MATCH(1,($B137=Substation_Info!$B$5:$B$322)*($C137=Substation_Info!$C$5:$C$322),0),MATCH(BG$4,Substation_Info!$D$4:$AU$4,0))</f>
        <v>0</v>
      </c>
      <c r="BH137" s="94" cm="1">
        <f t="array" ref="BH137">INDEX(Substation_Info!$D$5:$AU$322,MATCH(1,($B137=Substation_Info!$B$5:$B$322)*($C137=Substation_Info!$C$5:$C$322),0),MATCH(BH$4,Substation_Info!$D$4:$AU$4,0))</f>
        <v>0</v>
      </c>
      <c r="BI137" t="str" cm="1">
        <f t="array" ref="BI137">INDEX(Substation_Info!$AV$5:$BB$322,MATCH(1,($B137=Substation_Info!$B$5:$B$322)*($C137=Substation_Info!$C$5:$C$322),0),MATCH(BI$4,Substation_Info!$AV$4:$BB$4,0))</f>
        <v>Greater_LA_Li_Battery</v>
      </c>
      <c r="BJ137" t="str" cm="1">
        <f t="array" ref="BJ137">INDEX(Substation_Info!$AV$5:$BB$322,MATCH(1,($B137=Substation_Info!$B$5:$B$322)*($C137=Substation_Info!$C$5:$C$322),0),MATCH(BJ$4,Substation_Info!$AV$4:$BB$4,0))</f>
        <v>Greater_LA_Solar</v>
      </c>
      <c r="BK137" cm="1">
        <f t="array" ref="BK137">INDEX(Substation_Info!$AV$5:$BB$322,MATCH(1,($B137=Substation_Info!$B$5:$B$322)*($C137=Substation_Info!$C$5:$C$322),0),MATCH(BK$4,Substation_Info!$AV$4:$BB$4,0))</f>
        <v>0</v>
      </c>
      <c r="BL137" cm="1">
        <f t="array" ref="BL137">INDEX(Substation_Info!$AV$5:$BB$322,MATCH(1,($B137=Substation_Info!$B$5:$B$322)*($C137=Substation_Info!$C$5:$C$322),0),MATCH(BL$4,Substation_Info!$AV$4:$BB$4,0))</f>
        <v>0</v>
      </c>
      <c r="BM137" cm="1">
        <f t="array" ref="BM137">INDEX(Substation_Info!$AV$5:$BB$322,MATCH(1,($B137=Substation_Info!$B$5:$B$322)*($C137=Substation_Info!$C$5:$C$322),0),MATCH(BM$4,Substation_Info!$AV$4:$BB$4,0))</f>
        <v>0</v>
      </c>
      <c r="BN137" cm="1">
        <f t="array" ref="BN137">INDEX(Substation_Info!$AV$5:$BB$322,MATCH(1,($B137=Substation_Info!$B$5:$B$322)*($C137=Substation_Info!$C$5:$C$322),0),MATCH(BN$4,Substation_Info!$AV$4:$BB$4,0))</f>
        <v>0</v>
      </c>
      <c r="BO137" cm="1">
        <f t="array" ref="BO137">INDEX(Substation_Info!$AV$5:$BB$322,MATCH(1,($B137=Substation_Info!$B$5:$B$322)*($C137=Substation_Info!$C$5:$C$322),0),MATCH(BO$4,Substation_Info!$AV$4:$BB$4,0))</f>
        <v>0</v>
      </c>
    </row>
    <row r="138" spans="1:67" x14ac:dyDescent="0.35">
      <c r="A138" s="5" t="str">
        <f>Substation_Info!A138</f>
        <v xml:space="preserve">SCE Metro Study Area </v>
      </c>
      <c r="B138" s="5" t="str">
        <f>Substation_Info!B138</f>
        <v>La Fresa</v>
      </c>
      <c r="C138" s="5">
        <f>Substation_Info!C138</f>
        <v>230</v>
      </c>
      <c r="D138" cm="1">
        <f t="array" ref="D138">INDEX(Final_Res_MapbySub!$CX$5:$DJ$341,MATCH(1,($B138=Final_Res_MapbySub!$B$5:$B$341)*($C138=Final_Res_MapbySub!$C$5:$C$341),0),MATCH(1,(D$4=Final_Res_MapbySub!$CX$4:$DJ$4)*(D$3=Final_Res_MapbySub!$CX$3:$DJ$3),0))</f>
        <v>0</v>
      </c>
      <c r="E138" cm="1">
        <f t="array" ref="E138">INDEX(Final_Res_MapbySub!$CX$5:$DJ$341,MATCH(1,($B138=Final_Res_MapbySub!$B$5:$B$341)*($C138=Final_Res_MapbySub!$C$5:$C$341),0),MATCH(1,(E$4=Final_Res_MapbySub!$CX$4:$DJ$4)*(E$3=Final_Res_MapbySub!$CX$3:$DJ$3),0))</f>
        <v>0</v>
      </c>
      <c r="F138" cm="1">
        <f t="array" ref="F138">INDEX(Final_Res_MapbySub!$CX$5:$DJ$341,MATCH(1,($B138=Final_Res_MapbySub!$B$5:$B$341)*($C138=Final_Res_MapbySub!$C$5:$C$341),0),MATCH(1,(F$4=Final_Res_MapbySub!$CX$4:$DJ$4)*(F$3=Final_Res_MapbySub!$CX$3:$DJ$3),0))</f>
        <v>0</v>
      </c>
      <c r="G138" cm="1">
        <f t="array" ref="G138">INDEX(Final_Res_MapbySub!$CX$5:$DJ$341,MATCH(1,($B138=Final_Res_MapbySub!$B$5:$B$341)*($C138=Final_Res_MapbySub!$C$5:$C$341),0),MATCH(1,(G$4=Final_Res_MapbySub!$CX$4:$DJ$4)*(G$3=Final_Res_MapbySub!$CX$3:$DJ$3),0))</f>
        <v>0</v>
      </c>
      <c r="H138" cm="1">
        <f t="array" ref="H138">INDEX(Final_Res_MapbySub!$CX$5:$DJ$341,MATCH(1,($B138=Final_Res_MapbySub!$B$5:$B$341)*($C138=Final_Res_MapbySub!$C$5:$C$341),0),MATCH(1,(H$4=Final_Res_MapbySub!$CX$4:$DJ$4)*(H$3=Final_Res_MapbySub!$CX$3:$DJ$3),0))</f>
        <v>0</v>
      </c>
      <c r="I138" cm="1">
        <f t="array" ref="I138">INDEX(Final_Res_MapbySub!$CX$5:$DJ$341,MATCH(1,($B138=Final_Res_MapbySub!$B$5:$B$341)*($C138=Final_Res_MapbySub!$C$5:$C$341),0),MATCH(1,(I$4=Final_Res_MapbySub!$CX$4:$DJ$4)*(I$3=Final_Res_MapbySub!$CX$3:$DJ$3),0))</f>
        <v>0</v>
      </c>
      <c r="J138" cm="1">
        <f t="array" ref="J138">INDEX(Final_Res_MapbySub!$CX$5:$DJ$341,MATCH(1,($B138=Final_Res_MapbySub!$B$5:$B$341)*($C138=Final_Res_MapbySub!$C$5:$C$341),0),MATCH(1,(J$4=Final_Res_MapbySub!$CX$4:$DJ$4)*(J$3=Final_Res_MapbySub!$CX$3:$DJ$3),0))</f>
        <v>0</v>
      </c>
      <c r="K138" cm="1">
        <f t="array" ref="K138">INDEX(Final_Res_MapbySub!$CX$5:$DJ$341,MATCH(1,($B138=Final_Res_MapbySub!$B$5:$B$341)*($C138=Final_Res_MapbySub!$C$5:$C$341),0),MATCH(1,(K$4=Final_Res_MapbySub!$CX$4:$DJ$4)*(K$3=Final_Res_MapbySub!$CX$3:$DJ$3),0))</f>
        <v>0</v>
      </c>
      <c r="L138" cm="1">
        <f t="array" ref="L138">INDEX(Final_Res_MapbySub!$CX$5:$DJ$341,MATCH(1,($B138=Final_Res_MapbySub!$B$5:$B$341)*($C138=Final_Res_MapbySub!$C$5:$C$341),0),MATCH(1,(L$4=Final_Res_MapbySub!$CX$4:$DJ$4)*(L$3=Final_Res_MapbySub!$CX$3:$DJ$3),0))</f>
        <v>0</v>
      </c>
      <c r="M138" cm="1">
        <f t="array" ref="M138">INDEX(Final_Res_MapbySub!$CX$5:$DJ$341,MATCH(1,($B138=Final_Res_MapbySub!$B$5:$B$341)*($C138=Final_Res_MapbySub!$C$5:$C$341),0),MATCH(1,(M$4=Final_Res_MapbySub!$CX$4:$DJ$4)*(M$3=Final_Res_MapbySub!$CX$3:$DJ$3),0))</f>
        <v>0</v>
      </c>
      <c r="N138" cm="1">
        <f t="array" ref="N138">INDEX(Final_Res_MapbySub!$CX$5:$DJ$341,MATCH(1,($B138=Final_Res_MapbySub!$B$5:$B$341)*($C138=Final_Res_MapbySub!$C$5:$C$341),0),MATCH(1,(N$4=Final_Res_MapbySub!$CX$4:$DJ$4)*(N$3=Final_Res_MapbySub!$CX$3:$DJ$3),0))</f>
        <v>0</v>
      </c>
      <c r="O138" cm="1">
        <f t="array" ref="O138">INDEX(Final_Res_MapbySub!$CX$5:$DJ$341,MATCH(1,($B138=Final_Res_MapbySub!$B$5:$B$341)*($C138=Final_Res_MapbySub!$C$5:$C$341),0),MATCH(1,(O$4=Final_Res_MapbySub!$CX$4:$DJ$4)*(O$3=Final_Res_MapbySub!$CX$3:$DJ$3),0))</f>
        <v>0</v>
      </c>
      <c r="P138" cm="1">
        <f t="array" ref="P138">INDEX(Final_Res_MapbySub!$CX$5:$DJ$341,MATCH(1,($B138=Final_Res_MapbySub!$B$5:$B$341)*($C138=Final_Res_MapbySub!$C$5:$C$341),0),MATCH(1,(P$4=Final_Res_MapbySub!$CX$4:$DJ$4)*(P$3=Final_Res_MapbySub!$CX$3:$DJ$3),0))</f>
        <v>0</v>
      </c>
      <c r="Q138" s="94" t="str" cm="1">
        <f t="array" ref="Q138">INDEX(Substation_Info!$D$5:$AU$322,MATCH(1,($B138=Substation_Info!$B$5:$B$322)*($C138=Substation_Info!$C$5:$C$322),0),MATCH(Q$4,Substation_Info!$D$4:$AU$4,0))</f>
        <v> </v>
      </c>
      <c r="R138" s="94" t="str" cm="1">
        <f t="array" ref="R138">INDEX(Substation_Info!$D$5:$AU$322,MATCH(1,($B138=Substation_Info!$B$5:$B$322)*($C138=Substation_Info!$C$5:$C$322),0),MATCH(R$4,Substation_Info!$D$4:$AU$4,0))</f>
        <v> </v>
      </c>
      <c r="S138" s="94" t="str" cm="1">
        <f t="array" ref="S138">INDEX(Substation_Info!$D$5:$AU$322,MATCH(1,($B138=Substation_Info!$B$5:$B$322)*($C138=Substation_Info!$C$5:$C$322),0),MATCH(S$4,Substation_Info!$D$4:$AU$4,0))</f>
        <v> </v>
      </c>
      <c r="T138" s="94" t="str" cm="1">
        <f t="array" ref="T138">INDEX(Substation_Info!$D$5:$AU$322,MATCH(1,($B138=Substation_Info!$B$5:$B$322)*($C138=Substation_Info!$C$5:$C$322),0),MATCH(T$4,Substation_Info!$D$4:$AU$4,0))</f>
        <v> </v>
      </c>
      <c r="U138" s="94" cm="1">
        <f t="array" ref="U138">INDEX(Substation_Info!$D$5:$AU$322,MATCH(1,($B138=Substation_Info!$B$5:$B$322)*($C138=Substation_Info!$C$5:$C$322),0),MATCH(U$4,Substation_Info!$D$4:$AU$4,0))</f>
        <v>1</v>
      </c>
      <c r="V138" s="94" t="str" cm="1">
        <f t="array" ref="V138">INDEX(Substation_Info!$D$5:$AU$322,MATCH(1,($B138=Substation_Info!$B$5:$B$322)*($C138=Substation_Info!$C$5:$C$322),0),MATCH(V$4,Substation_Info!$D$4:$AU$4,0))</f>
        <v> </v>
      </c>
      <c r="W138" s="94" t="str" cm="1">
        <f t="array" ref="W138">INDEX(Substation_Info!$D$5:$AU$322,MATCH(1,($B138=Substation_Info!$B$5:$B$322)*($C138=Substation_Info!$C$5:$C$322),0),MATCH(W$4,Substation_Info!$D$4:$AU$4,0))</f>
        <v> </v>
      </c>
      <c r="X138" s="94" t="str" cm="1">
        <f t="array" ref="X138">INDEX(Substation_Info!$D$5:$AU$322,MATCH(1,($B138=Substation_Info!$B$5:$B$322)*($C138=Substation_Info!$C$5:$C$322),0),MATCH(X$4,Substation_Info!$D$4:$AU$4,0))</f>
        <v> </v>
      </c>
      <c r="Y138" s="94" t="str" cm="1">
        <f t="array" ref="Y138">INDEX(Substation_Info!$D$5:$AU$322,MATCH(1,($B138=Substation_Info!$B$5:$B$322)*($C138=Substation_Info!$C$5:$C$322),0),MATCH(Y$4,Substation_Info!$D$4:$AU$4,0))</f>
        <v> </v>
      </c>
      <c r="Z138" s="94" t="str" cm="1">
        <f t="array" ref="Z138">INDEX(Substation_Info!$D$5:$AU$322,MATCH(1,($B138=Substation_Info!$B$5:$B$322)*($C138=Substation_Info!$C$5:$C$322),0),MATCH(Z$4,Substation_Info!$D$4:$AU$4,0))</f>
        <v> </v>
      </c>
      <c r="AA138" s="94" t="str" cm="1">
        <f t="array" ref="AA138">INDEX(Substation_Info!$D$5:$AU$322,MATCH(1,($B138=Substation_Info!$B$5:$B$322)*($C138=Substation_Info!$C$5:$C$322),0),MATCH(AA$4,Substation_Info!$D$4:$AU$4,0))</f>
        <v> </v>
      </c>
      <c r="AB138" s="94" t="str" cm="1">
        <f t="array" ref="AB138">INDEX(Substation_Info!$D$5:$AU$322,MATCH(1,($B138=Substation_Info!$B$5:$B$322)*($C138=Substation_Info!$C$5:$C$322),0),MATCH(AB$4,Substation_Info!$D$4:$AU$4,0))</f>
        <v> </v>
      </c>
      <c r="AC138" s="94" t="str" cm="1">
        <f t="array" ref="AC138">INDEX(Substation_Info!$D$5:$AU$322,MATCH(1,($B138=Substation_Info!$B$5:$B$322)*($C138=Substation_Info!$C$5:$C$322),0),MATCH(AC$4,Substation_Info!$D$4:$AU$4,0))</f>
        <v> </v>
      </c>
      <c r="AD138" s="94" t="str" cm="1">
        <f t="array" ref="AD138">INDEX(Substation_Info!$D$5:$AU$322,MATCH(1,($B138=Substation_Info!$B$5:$B$322)*($C138=Substation_Info!$C$5:$C$322),0),MATCH(AD$4,Substation_Info!$D$4:$AU$4,0))</f>
        <v> </v>
      </c>
      <c r="AE138" s="94" t="str" cm="1">
        <f t="array" ref="AE138">INDEX(Substation_Info!$D$5:$AU$322,MATCH(1,($B138=Substation_Info!$B$5:$B$322)*($C138=Substation_Info!$C$5:$C$322),0),MATCH(AE$4,Substation_Info!$D$4:$AU$4,0))</f>
        <v> </v>
      </c>
      <c r="AF138" s="94" t="str" cm="1">
        <f t="array" ref="AF138">INDEX(Substation_Info!$D$5:$AU$322,MATCH(1,($B138=Substation_Info!$B$5:$B$322)*($C138=Substation_Info!$C$5:$C$322),0),MATCH(AF$4,Substation_Info!$D$4:$AU$4,0))</f>
        <v> </v>
      </c>
      <c r="AG138" s="94" t="str" cm="1">
        <f t="array" ref="AG138">INDEX(Substation_Info!$D$5:$AU$322,MATCH(1,($B138=Substation_Info!$B$5:$B$322)*($C138=Substation_Info!$C$5:$C$322),0),MATCH(AG$4,Substation_Info!$D$4:$AU$4,0))</f>
        <v> </v>
      </c>
      <c r="AH138" s="94" t="str" cm="1">
        <f t="array" ref="AH138">INDEX(Substation_Info!$D$5:$AU$322,MATCH(1,($B138=Substation_Info!$B$5:$B$322)*($C138=Substation_Info!$C$5:$C$322),0),MATCH(AH$4,Substation_Info!$D$4:$AU$4,0))</f>
        <v> </v>
      </c>
      <c r="AI138" s="94" t="str" cm="1">
        <f t="array" ref="AI138">INDEX(Substation_Info!$D$5:$AU$322,MATCH(1,($B138=Substation_Info!$B$5:$B$322)*($C138=Substation_Info!$C$5:$C$322),0),MATCH(AI$4,Substation_Info!$D$4:$AU$4,0))</f>
        <v> </v>
      </c>
      <c r="AJ138" s="94" t="str" cm="1">
        <f t="array" ref="AJ138">INDEX(Substation_Info!$D$5:$AU$322,MATCH(1,($B138=Substation_Info!$B$5:$B$322)*($C138=Substation_Info!$C$5:$C$322),0),MATCH(AJ$4,Substation_Info!$D$4:$AU$4,0))</f>
        <v> </v>
      </c>
      <c r="AK138" s="94" t="str" cm="1">
        <f t="array" ref="AK138">INDEX(Substation_Info!$D$5:$AU$322,MATCH(1,($B138=Substation_Info!$B$5:$B$322)*($C138=Substation_Info!$C$5:$C$322),0),MATCH(AK$4,Substation_Info!$D$4:$AU$4,0))</f>
        <v> </v>
      </c>
      <c r="AL138" s="94" t="str" cm="1">
        <f t="array" ref="AL138">INDEX(Substation_Info!$D$5:$AU$322,MATCH(1,($B138=Substation_Info!$B$5:$B$322)*($C138=Substation_Info!$C$5:$C$322),0),MATCH(AL$4,Substation_Info!$D$4:$AU$4,0))</f>
        <v> </v>
      </c>
      <c r="AM138" s="94" t="str" cm="1">
        <f t="array" ref="AM138">INDEX(Substation_Info!$D$5:$AU$322,MATCH(1,($B138=Substation_Info!$B$5:$B$322)*($C138=Substation_Info!$C$5:$C$322),0),MATCH(AM$4,Substation_Info!$D$4:$AU$4,0))</f>
        <v> </v>
      </c>
      <c r="AN138" s="94" t="str" cm="1">
        <f t="array" ref="AN138">INDEX(Substation_Info!$D$5:$AU$322,MATCH(1,($B138=Substation_Info!$B$5:$B$322)*($C138=Substation_Info!$C$5:$C$322),0),MATCH(AN$4,Substation_Info!$D$4:$AU$4,0))</f>
        <v> </v>
      </c>
      <c r="AO138" s="94" t="str" cm="1">
        <f t="array" ref="AO138">INDEX(Substation_Info!$D$5:$AU$322,MATCH(1,($B138=Substation_Info!$B$5:$B$322)*($C138=Substation_Info!$C$5:$C$322),0),MATCH(AO$4,Substation_Info!$D$4:$AU$4,0))</f>
        <v> </v>
      </c>
      <c r="AP138" s="94" t="str" cm="1">
        <f t="array" ref="AP138">INDEX(Substation_Info!$D$5:$AU$322,MATCH(1,($B138=Substation_Info!$B$5:$B$322)*($C138=Substation_Info!$C$5:$C$322),0),MATCH(AP$4,Substation_Info!$D$4:$AU$4,0))</f>
        <v> </v>
      </c>
      <c r="AQ138" s="94" t="str" cm="1">
        <f t="array" ref="AQ138">INDEX(Substation_Info!$D$5:$AU$322,MATCH(1,($B138=Substation_Info!$B$5:$B$322)*($C138=Substation_Info!$C$5:$C$322),0),MATCH(AQ$4,Substation_Info!$D$4:$AU$4,0))</f>
        <v> </v>
      </c>
      <c r="AR138" s="94" t="str" cm="1">
        <f t="array" ref="AR138">INDEX(Substation_Info!$D$5:$AU$322,MATCH(1,($B138=Substation_Info!$B$5:$B$322)*($C138=Substation_Info!$C$5:$C$322),0),MATCH(AR$4,Substation_Info!$D$4:$AU$4,0))</f>
        <v> </v>
      </c>
      <c r="AS138" s="94" t="str" cm="1">
        <f t="array" ref="AS138">INDEX(Substation_Info!$D$5:$AU$322,MATCH(1,($B138=Substation_Info!$B$5:$B$322)*($C138=Substation_Info!$C$5:$C$322),0),MATCH(AS$4,Substation_Info!$D$4:$AU$4,0))</f>
        <v> </v>
      </c>
      <c r="AT138" s="94" t="str" cm="1">
        <f t="array" ref="AT138">INDEX(Substation_Info!$D$5:$AU$322,MATCH(1,($B138=Substation_Info!$B$5:$B$322)*($C138=Substation_Info!$C$5:$C$322),0),MATCH(AT$4,Substation_Info!$D$4:$AU$4,0))</f>
        <v> </v>
      </c>
      <c r="AU138" s="94" t="str" cm="1">
        <f t="array" ref="AU138">INDEX(Substation_Info!$D$5:$AU$322,MATCH(1,($B138=Substation_Info!$B$5:$B$322)*($C138=Substation_Info!$C$5:$C$322),0),MATCH(AU$4,Substation_Info!$D$4:$AU$4,0))</f>
        <v> </v>
      </c>
      <c r="AV138" s="94" t="str" cm="1">
        <f t="array" ref="AV138">INDEX(Substation_Info!$D$5:$AU$322,MATCH(1,($B138=Substation_Info!$B$5:$B$322)*($C138=Substation_Info!$C$5:$C$322),0),MATCH(AV$4,Substation_Info!$D$4:$AU$4,0))</f>
        <v> </v>
      </c>
      <c r="AW138" s="94" t="str" cm="1">
        <f t="array" ref="AW138">INDEX(Substation_Info!$D$5:$AU$322,MATCH(1,($B138=Substation_Info!$B$5:$B$322)*($C138=Substation_Info!$C$5:$C$322),0),MATCH(AW$4,Substation_Info!$D$4:$AU$4,0))</f>
        <v> </v>
      </c>
      <c r="AX138" s="94" t="str" cm="1">
        <f t="array" ref="AX138">INDEX(Substation_Info!$D$5:$AU$322,MATCH(1,($B138=Substation_Info!$B$5:$B$322)*($C138=Substation_Info!$C$5:$C$322),0),MATCH(AX$4,Substation_Info!$D$4:$AU$4,0))</f>
        <v> </v>
      </c>
      <c r="AY138" s="94" t="str" cm="1">
        <f t="array" ref="AY138">INDEX(Substation_Info!$D$5:$AU$322,MATCH(1,($B138=Substation_Info!$B$5:$B$322)*($C138=Substation_Info!$C$5:$C$322),0),MATCH(AY$4,Substation_Info!$D$4:$AU$4,0))</f>
        <v> </v>
      </c>
      <c r="AZ138" s="94" t="str" cm="1">
        <f t="array" ref="AZ138">INDEX(Substation_Info!$D$5:$AU$322,MATCH(1,($B138=Substation_Info!$B$5:$B$322)*($C138=Substation_Info!$C$5:$C$322),0),MATCH(AZ$4,Substation_Info!$D$4:$AU$4,0))</f>
        <v> </v>
      </c>
      <c r="BA138" s="94" t="str" cm="1">
        <f t="array" ref="BA138">INDEX(Substation_Info!$D$5:$AU$322,MATCH(1,($B138=Substation_Info!$B$5:$B$322)*($C138=Substation_Info!$C$5:$C$322),0),MATCH(BA$4,Substation_Info!$D$4:$AU$4,0))</f>
        <v> </v>
      </c>
      <c r="BB138" s="94" t="str" cm="1">
        <f t="array" ref="BB138">INDEX(Substation_Info!$D$5:$AU$322,MATCH(1,($B138=Substation_Info!$B$5:$B$322)*($C138=Substation_Info!$C$5:$C$322),0),MATCH(BB$4,Substation_Info!$D$4:$AU$4,0))</f>
        <v> </v>
      </c>
      <c r="BC138" s="94" t="str" cm="1">
        <f t="array" ref="BC138">INDEX(Substation_Info!$D$5:$AU$322,MATCH(1,($B138=Substation_Info!$B$5:$B$322)*($C138=Substation_Info!$C$5:$C$322),0),MATCH(BC$4,Substation_Info!$D$4:$AU$4,0))</f>
        <v> </v>
      </c>
      <c r="BD138" s="94" t="str" cm="1">
        <f t="array" ref="BD138">INDEX(Substation_Info!$D$5:$AU$322,MATCH(1,($B138=Substation_Info!$B$5:$B$322)*($C138=Substation_Info!$C$5:$C$322),0),MATCH(BD$4,Substation_Info!$D$4:$AU$4,0))</f>
        <v> </v>
      </c>
      <c r="BE138" s="94" t="str" cm="1">
        <f t="array" ref="BE138">INDEX(Substation_Info!$D$5:$AU$322,MATCH(1,($B138=Substation_Info!$B$5:$B$322)*($C138=Substation_Info!$C$5:$C$322),0),MATCH(BE$4,Substation_Info!$D$4:$AU$4,0))</f>
        <v> </v>
      </c>
      <c r="BF138" s="94" cm="1">
        <f t="array" ref="BF138">INDEX(Substation_Info!$D$5:$AU$322,MATCH(1,($B138=Substation_Info!$B$5:$B$322)*($C138=Substation_Info!$C$5:$C$322),0),MATCH(BF$4,Substation_Info!$D$4:$AU$4,0))</f>
        <v>0</v>
      </c>
      <c r="BG138" s="94" cm="1">
        <f t="array" ref="BG138">INDEX(Substation_Info!$D$5:$AU$322,MATCH(1,($B138=Substation_Info!$B$5:$B$322)*($C138=Substation_Info!$C$5:$C$322),0),MATCH(BG$4,Substation_Info!$D$4:$AU$4,0))</f>
        <v>0</v>
      </c>
      <c r="BH138" s="94" cm="1">
        <f t="array" ref="BH138">INDEX(Substation_Info!$D$5:$AU$322,MATCH(1,($B138=Substation_Info!$B$5:$B$322)*($C138=Substation_Info!$C$5:$C$322),0),MATCH(BH$4,Substation_Info!$D$4:$AU$4,0))</f>
        <v>0</v>
      </c>
      <c r="BI138" t="str" cm="1">
        <f t="array" ref="BI138">INDEX(Substation_Info!$AV$5:$BB$322,MATCH(1,($B138=Substation_Info!$B$5:$B$322)*($C138=Substation_Info!$C$5:$C$322),0),MATCH(BI$4,Substation_Info!$AV$4:$BB$4,0))</f>
        <v>Greater_LA_Li_Battery</v>
      </c>
      <c r="BJ138" t="str" cm="1">
        <f t="array" ref="BJ138">INDEX(Substation_Info!$AV$5:$BB$322,MATCH(1,($B138=Substation_Info!$B$5:$B$322)*($C138=Substation_Info!$C$5:$C$322),0),MATCH(BJ$4,Substation_Info!$AV$4:$BB$4,0))</f>
        <v>Greater_LA_Solar</v>
      </c>
      <c r="BK138" cm="1">
        <f t="array" ref="BK138">INDEX(Substation_Info!$AV$5:$BB$322,MATCH(1,($B138=Substation_Info!$B$5:$B$322)*($C138=Substation_Info!$C$5:$C$322),0),MATCH(BK$4,Substation_Info!$AV$4:$BB$4,0))</f>
        <v>0</v>
      </c>
      <c r="BL138" cm="1">
        <f t="array" ref="BL138">INDEX(Substation_Info!$AV$5:$BB$322,MATCH(1,($B138=Substation_Info!$B$5:$B$322)*($C138=Substation_Info!$C$5:$C$322),0),MATCH(BL$4,Substation_Info!$AV$4:$BB$4,0))</f>
        <v>0</v>
      </c>
      <c r="BM138" cm="1">
        <f t="array" ref="BM138">INDEX(Substation_Info!$AV$5:$BB$322,MATCH(1,($B138=Substation_Info!$B$5:$B$322)*($C138=Substation_Info!$C$5:$C$322),0),MATCH(BM$4,Substation_Info!$AV$4:$BB$4,0))</f>
        <v>0</v>
      </c>
      <c r="BN138" cm="1">
        <f t="array" ref="BN138">INDEX(Substation_Info!$AV$5:$BB$322,MATCH(1,($B138=Substation_Info!$B$5:$B$322)*($C138=Substation_Info!$C$5:$C$322),0),MATCH(BN$4,Substation_Info!$AV$4:$BB$4,0))</f>
        <v>0</v>
      </c>
      <c r="BO138" cm="1">
        <f t="array" ref="BO138">INDEX(Substation_Info!$AV$5:$BB$322,MATCH(1,($B138=Substation_Info!$B$5:$B$322)*($C138=Substation_Info!$C$5:$C$322),0),MATCH(BO$4,Substation_Info!$AV$4:$BB$4,0))</f>
        <v>0</v>
      </c>
    </row>
    <row r="139" spans="1:67" x14ac:dyDescent="0.35">
      <c r="A139" s="5" t="str">
        <f>Substation_Info!A139</f>
        <v xml:space="preserve">SCE Metro Study Area </v>
      </c>
      <c r="B139" s="5" t="str">
        <f>Substation_Info!B139</f>
        <v>Laguna Bell</v>
      </c>
      <c r="C139" s="5">
        <f>Substation_Info!C139</f>
        <v>230</v>
      </c>
      <c r="D139" cm="1">
        <f t="array" ref="D139">INDEX(Final_Res_MapbySub!$CX$5:$DJ$341,MATCH(1,($B139=Final_Res_MapbySub!$B$5:$B$341)*($C139=Final_Res_MapbySub!$C$5:$C$341),0),MATCH(1,(D$4=Final_Res_MapbySub!$CX$4:$DJ$4)*(D$3=Final_Res_MapbySub!$CX$3:$DJ$3),0))</f>
        <v>0</v>
      </c>
      <c r="E139" cm="1">
        <f t="array" ref="E139">INDEX(Final_Res_MapbySub!$CX$5:$DJ$341,MATCH(1,($B139=Final_Res_MapbySub!$B$5:$B$341)*($C139=Final_Res_MapbySub!$C$5:$C$341),0),MATCH(1,(E$4=Final_Res_MapbySub!$CX$4:$DJ$4)*(E$3=Final_Res_MapbySub!$CX$3:$DJ$3),0))</f>
        <v>0</v>
      </c>
      <c r="F139" cm="1">
        <f t="array" ref="F139">INDEX(Final_Res_MapbySub!$CX$5:$DJ$341,MATCH(1,($B139=Final_Res_MapbySub!$B$5:$B$341)*($C139=Final_Res_MapbySub!$C$5:$C$341),0),MATCH(1,(F$4=Final_Res_MapbySub!$CX$4:$DJ$4)*(F$3=Final_Res_MapbySub!$CX$3:$DJ$3),0))</f>
        <v>0</v>
      </c>
      <c r="G139" cm="1">
        <f t="array" ref="G139">INDEX(Final_Res_MapbySub!$CX$5:$DJ$341,MATCH(1,($B139=Final_Res_MapbySub!$B$5:$B$341)*($C139=Final_Res_MapbySub!$C$5:$C$341),0),MATCH(1,(G$4=Final_Res_MapbySub!$CX$4:$DJ$4)*(G$3=Final_Res_MapbySub!$CX$3:$DJ$3),0))</f>
        <v>0</v>
      </c>
      <c r="H139" cm="1">
        <f t="array" ref="H139">INDEX(Final_Res_MapbySub!$CX$5:$DJ$341,MATCH(1,($B139=Final_Res_MapbySub!$B$5:$B$341)*($C139=Final_Res_MapbySub!$C$5:$C$341),0),MATCH(1,(H$4=Final_Res_MapbySub!$CX$4:$DJ$4)*(H$3=Final_Res_MapbySub!$CX$3:$DJ$3),0))</f>
        <v>0</v>
      </c>
      <c r="I139" cm="1">
        <f t="array" ref="I139">INDEX(Final_Res_MapbySub!$CX$5:$DJ$341,MATCH(1,($B139=Final_Res_MapbySub!$B$5:$B$341)*($C139=Final_Res_MapbySub!$C$5:$C$341),0),MATCH(1,(I$4=Final_Res_MapbySub!$CX$4:$DJ$4)*(I$3=Final_Res_MapbySub!$CX$3:$DJ$3),0))</f>
        <v>0</v>
      </c>
      <c r="J139" cm="1">
        <f t="array" ref="J139">INDEX(Final_Res_MapbySub!$CX$5:$DJ$341,MATCH(1,($B139=Final_Res_MapbySub!$B$5:$B$341)*($C139=Final_Res_MapbySub!$C$5:$C$341),0),MATCH(1,(J$4=Final_Res_MapbySub!$CX$4:$DJ$4)*(J$3=Final_Res_MapbySub!$CX$3:$DJ$3),0))</f>
        <v>0</v>
      </c>
      <c r="K139" cm="1">
        <f t="array" ref="K139">INDEX(Final_Res_MapbySub!$CX$5:$DJ$341,MATCH(1,($B139=Final_Res_MapbySub!$B$5:$B$341)*($C139=Final_Res_MapbySub!$C$5:$C$341),0),MATCH(1,(K$4=Final_Res_MapbySub!$CX$4:$DJ$4)*(K$3=Final_Res_MapbySub!$CX$3:$DJ$3),0))</f>
        <v>0</v>
      </c>
      <c r="L139" cm="1">
        <f t="array" ref="L139">INDEX(Final_Res_MapbySub!$CX$5:$DJ$341,MATCH(1,($B139=Final_Res_MapbySub!$B$5:$B$341)*($C139=Final_Res_MapbySub!$C$5:$C$341),0),MATCH(1,(L$4=Final_Res_MapbySub!$CX$4:$DJ$4)*(L$3=Final_Res_MapbySub!$CX$3:$DJ$3),0))</f>
        <v>0</v>
      </c>
      <c r="M139" cm="1">
        <f t="array" ref="M139">INDEX(Final_Res_MapbySub!$CX$5:$DJ$341,MATCH(1,($B139=Final_Res_MapbySub!$B$5:$B$341)*($C139=Final_Res_MapbySub!$C$5:$C$341),0),MATCH(1,(M$4=Final_Res_MapbySub!$CX$4:$DJ$4)*(M$3=Final_Res_MapbySub!$CX$3:$DJ$3),0))</f>
        <v>0</v>
      </c>
      <c r="N139" cm="1">
        <f t="array" ref="N139">INDEX(Final_Res_MapbySub!$CX$5:$DJ$341,MATCH(1,($B139=Final_Res_MapbySub!$B$5:$B$341)*($C139=Final_Res_MapbySub!$C$5:$C$341),0),MATCH(1,(N$4=Final_Res_MapbySub!$CX$4:$DJ$4)*(N$3=Final_Res_MapbySub!$CX$3:$DJ$3),0))</f>
        <v>0</v>
      </c>
      <c r="O139" cm="1">
        <f t="array" ref="O139">INDEX(Final_Res_MapbySub!$CX$5:$DJ$341,MATCH(1,($B139=Final_Res_MapbySub!$B$5:$B$341)*($C139=Final_Res_MapbySub!$C$5:$C$341),0),MATCH(1,(O$4=Final_Res_MapbySub!$CX$4:$DJ$4)*(O$3=Final_Res_MapbySub!$CX$3:$DJ$3),0))</f>
        <v>500</v>
      </c>
      <c r="P139" cm="1">
        <f t="array" ref="P139">INDEX(Final_Res_MapbySub!$CX$5:$DJ$341,MATCH(1,($B139=Final_Res_MapbySub!$B$5:$B$341)*($C139=Final_Res_MapbySub!$C$5:$C$341),0),MATCH(1,(P$4=Final_Res_MapbySub!$CX$4:$DJ$4)*(P$3=Final_Res_MapbySub!$CX$3:$DJ$3),0))</f>
        <v>0</v>
      </c>
      <c r="Q139" s="94" t="str" cm="1">
        <f t="array" ref="Q139">INDEX(Substation_Info!$D$5:$AU$322,MATCH(1,($B139=Substation_Info!$B$5:$B$322)*($C139=Substation_Info!$C$5:$C$322),0),MATCH(Q$4,Substation_Info!$D$4:$AU$4,0))</f>
        <v> </v>
      </c>
      <c r="R139" s="94" t="str" cm="1">
        <f t="array" ref="R139">INDEX(Substation_Info!$D$5:$AU$322,MATCH(1,($B139=Substation_Info!$B$5:$B$322)*($C139=Substation_Info!$C$5:$C$322),0),MATCH(R$4,Substation_Info!$D$4:$AU$4,0))</f>
        <v> </v>
      </c>
      <c r="S139" s="94" t="str" cm="1">
        <f t="array" ref="S139">INDEX(Substation_Info!$D$5:$AU$322,MATCH(1,($B139=Substation_Info!$B$5:$B$322)*($C139=Substation_Info!$C$5:$C$322),0),MATCH(S$4,Substation_Info!$D$4:$AU$4,0))</f>
        <v> </v>
      </c>
      <c r="T139" s="94" t="str" cm="1">
        <f t="array" ref="T139">INDEX(Substation_Info!$D$5:$AU$322,MATCH(1,($B139=Substation_Info!$B$5:$B$322)*($C139=Substation_Info!$C$5:$C$322),0),MATCH(T$4,Substation_Info!$D$4:$AU$4,0))</f>
        <v> </v>
      </c>
      <c r="U139" s="94" cm="1">
        <f t="array" ref="U139">INDEX(Substation_Info!$D$5:$AU$322,MATCH(1,($B139=Substation_Info!$B$5:$B$322)*($C139=Substation_Info!$C$5:$C$322),0),MATCH(U$4,Substation_Info!$D$4:$AU$4,0))</f>
        <v>1</v>
      </c>
      <c r="V139" s="94" t="str" cm="1">
        <f t="array" ref="V139">INDEX(Substation_Info!$D$5:$AU$322,MATCH(1,($B139=Substation_Info!$B$5:$B$322)*($C139=Substation_Info!$C$5:$C$322),0),MATCH(V$4,Substation_Info!$D$4:$AU$4,0))</f>
        <v> </v>
      </c>
      <c r="W139" s="94" t="str" cm="1">
        <f t="array" ref="W139">INDEX(Substation_Info!$D$5:$AU$322,MATCH(1,($B139=Substation_Info!$B$5:$B$322)*($C139=Substation_Info!$C$5:$C$322),0),MATCH(W$4,Substation_Info!$D$4:$AU$4,0))</f>
        <v> </v>
      </c>
      <c r="X139" s="94" t="str" cm="1">
        <f t="array" ref="X139">INDEX(Substation_Info!$D$5:$AU$322,MATCH(1,($B139=Substation_Info!$B$5:$B$322)*($C139=Substation_Info!$C$5:$C$322),0),MATCH(X$4,Substation_Info!$D$4:$AU$4,0))</f>
        <v> </v>
      </c>
      <c r="Y139" s="94" t="str" cm="1">
        <f t="array" ref="Y139">INDEX(Substation_Info!$D$5:$AU$322,MATCH(1,($B139=Substation_Info!$B$5:$B$322)*($C139=Substation_Info!$C$5:$C$322),0),MATCH(Y$4,Substation_Info!$D$4:$AU$4,0))</f>
        <v> </v>
      </c>
      <c r="Z139" s="94" t="str" cm="1">
        <f t="array" ref="Z139">INDEX(Substation_Info!$D$5:$AU$322,MATCH(1,($B139=Substation_Info!$B$5:$B$322)*($C139=Substation_Info!$C$5:$C$322),0),MATCH(Z$4,Substation_Info!$D$4:$AU$4,0))</f>
        <v> </v>
      </c>
      <c r="AA139" s="94" t="str" cm="1">
        <f t="array" ref="AA139">INDEX(Substation_Info!$D$5:$AU$322,MATCH(1,($B139=Substation_Info!$B$5:$B$322)*($C139=Substation_Info!$C$5:$C$322),0),MATCH(AA$4,Substation_Info!$D$4:$AU$4,0))</f>
        <v> </v>
      </c>
      <c r="AB139" s="94" t="str" cm="1">
        <f t="array" ref="AB139">INDEX(Substation_Info!$D$5:$AU$322,MATCH(1,($B139=Substation_Info!$B$5:$B$322)*($C139=Substation_Info!$C$5:$C$322),0),MATCH(AB$4,Substation_Info!$D$4:$AU$4,0))</f>
        <v> </v>
      </c>
      <c r="AC139" s="94" t="str" cm="1">
        <f t="array" ref="AC139">INDEX(Substation_Info!$D$5:$AU$322,MATCH(1,($B139=Substation_Info!$B$5:$B$322)*($C139=Substation_Info!$C$5:$C$322),0),MATCH(AC$4,Substation_Info!$D$4:$AU$4,0))</f>
        <v> </v>
      </c>
      <c r="AD139" s="94" t="str" cm="1">
        <f t="array" ref="AD139">INDEX(Substation_Info!$D$5:$AU$322,MATCH(1,($B139=Substation_Info!$B$5:$B$322)*($C139=Substation_Info!$C$5:$C$322),0),MATCH(AD$4,Substation_Info!$D$4:$AU$4,0))</f>
        <v> </v>
      </c>
      <c r="AE139" s="94" t="str" cm="1">
        <f t="array" ref="AE139">INDEX(Substation_Info!$D$5:$AU$322,MATCH(1,($B139=Substation_Info!$B$5:$B$322)*($C139=Substation_Info!$C$5:$C$322),0),MATCH(AE$4,Substation_Info!$D$4:$AU$4,0))</f>
        <v> </v>
      </c>
      <c r="AF139" s="94" t="str" cm="1">
        <f t="array" ref="AF139">INDEX(Substation_Info!$D$5:$AU$322,MATCH(1,($B139=Substation_Info!$B$5:$B$322)*($C139=Substation_Info!$C$5:$C$322),0),MATCH(AF$4,Substation_Info!$D$4:$AU$4,0))</f>
        <v> </v>
      </c>
      <c r="AG139" s="94" t="str" cm="1">
        <f t="array" ref="AG139">INDEX(Substation_Info!$D$5:$AU$322,MATCH(1,($B139=Substation_Info!$B$5:$B$322)*($C139=Substation_Info!$C$5:$C$322),0),MATCH(AG$4,Substation_Info!$D$4:$AU$4,0))</f>
        <v> </v>
      </c>
      <c r="AH139" s="94" t="str" cm="1">
        <f t="array" ref="AH139">INDEX(Substation_Info!$D$5:$AU$322,MATCH(1,($B139=Substation_Info!$B$5:$B$322)*($C139=Substation_Info!$C$5:$C$322),0),MATCH(AH$4,Substation_Info!$D$4:$AU$4,0))</f>
        <v> </v>
      </c>
      <c r="AI139" s="94" t="str" cm="1">
        <f t="array" ref="AI139">INDEX(Substation_Info!$D$5:$AU$322,MATCH(1,($B139=Substation_Info!$B$5:$B$322)*($C139=Substation_Info!$C$5:$C$322),0),MATCH(AI$4,Substation_Info!$D$4:$AU$4,0))</f>
        <v> </v>
      </c>
      <c r="AJ139" s="94" t="str" cm="1">
        <f t="array" ref="AJ139">INDEX(Substation_Info!$D$5:$AU$322,MATCH(1,($B139=Substation_Info!$B$5:$B$322)*($C139=Substation_Info!$C$5:$C$322),0),MATCH(AJ$4,Substation_Info!$D$4:$AU$4,0))</f>
        <v> </v>
      </c>
      <c r="AK139" s="94" t="str" cm="1">
        <f t="array" ref="AK139">INDEX(Substation_Info!$D$5:$AU$322,MATCH(1,($B139=Substation_Info!$B$5:$B$322)*($C139=Substation_Info!$C$5:$C$322),0),MATCH(AK$4,Substation_Info!$D$4:$AU$4,0))</f>
        <v> </v>
      </c>
      <c r="AL139" s="94" t="str" cm="1">
        <f t="array" ref="AL139">INDEX(Substation_Info!$D$5:$AU$322,MATCH(1,($B139=Substation_Info!$B$5:$B$322)*($C139=Substation_Info!$C$5:$C$322),0),MATCH(AL$4,Substation_Info!$D$4:$AU$4,0))</f>
        <v> </v>
      </c>
      <c r="AM139" s="94" t="str" cm="1">
        <f t="array" ref="AM139">INDEX(Substation_Info!$D$5:$AU$322,MATCH(1,($B139=Substation_Info!$B$5:$B$322)*($C139=Substation_Info!$C$5:$C$322),0),MATCH(AM$4,Substation_Info!$D$4:$AU$4,0))</f>
        <v> </v>
      </c>
      <c r="AN139" s="94" t="str" cm="1">
        <f t="array" ref="AN139">INDEX(Substation_Info!$D$5:$AU$322,MATCH(1,($B139=Substation_Info!$B$5:$B$322)*($C139=Substation_Info!$C$5:$C$322),0),MATCH(AN$4,Substation_Info!$D$4:$AU$4,0))</f>
        <v> </v>
      </c>
      <c r="AO139" s="94" t="str" cm="1">
        <f t="array" ref="AO139">INDEX(Substation_Info!$D$5:$AU$322,MATCH(1,($B139=Substation_Info!$B$5:$B$322)*($C139=Substation_Info!$C$5:$C$322),0),MATCH(AO$4,Substation_Info!$D$4:$AU$4,0))</f>
        <v> </v>
      </c>
      <c r="AP139" s="94" t="str" cm="1">
        <f t="array" ref="AP139">INDEX(Substation_Info!$D$5:$AU$322,MATCH(1,($B139=Substation_Info!$B$5:$B$322)*($C139=Substation_Info!$C$5:$C$322),0),MATCH(AP$4,Substation_Info!$D$4:$AU$4,0))</f>
        <v> </v>
      </c>
      <c r="AQ139" s="94" t="str" cm="1">
        <f t="array" ref="AQ139">INDEX(Substation_Info!$D$5:$AU$322,MATCH(1,($B139=Substation_Info!$B$5:$B$322)*($C139=Substation_Info!$C$5:$C$322),0),MATCH(AQ$4,Substation_Info!$D$4:$AU$4,0))</f>
        <v> </v>
      </c>
      <c r="AR139" s="94" t="str" cm="1">
        <f t="array" ref="AR139">INDEX(Substation_Info!$D$5:$AU$322,MATCH(1,($B139=Substation_Info!$B$5:$B$322)*($C139=Substation_Info!$C$5:$C$322),0),MATCH(AR$4,Substation_Info!$D$4:$AU$4,0))</f>
        <v> </v>
      </c>
      <c r="AS139" s="94" t="str" cm="1">
        <f t="array" ref="AS139">INDEX(Substation_Info!$D$5:$AU$322,MATCH(1,($B139=Substation_Info!$B$5:$B$322)*($C139=Substation_Info!$C$5:$C$322),0),MATCH(AS$4,Substation_Info!$D$4:$AU$4,0))</f>
        <v> </v>
      </c>
      <c r="AT139" s="94" t="str" cm="1">
        <f t="array" ref="AT139">INDEX(Substation_Info!$D$5:$AU$322,MATCH(1,($B139=Substation_Info!$B$5:$B$322)*($C139=Substation_Info!$C$5:$C$322),0),MATCH(AT$4,Substation_Info!$D$4:$AU$4,0))</f>
        <v> </v>
      </c>
      <c r="AU139" s="94" t="str" cm="1">
        <f t="array" ref="AU139">INDEX(Substation_Info!$D$5:$AU$322,MATCH(1,($B139=Substation_Info!$B$5:$B$322)*($C139=Substation_Info!$C$5:$C$322),0),MATCH(AU$4,Substation_Info!$D$4:$AU$4,0))</f>
        <v> </v>
      </c>
      <c r="AV139" s="94" t="str" cm="1">
        <f t="array" ref="AV139">INDEX(Substation_Info!$D$5:$AU$322,MATCH(1,($B139=Substation_Info!$B$5:$B$322)*($C139=Substation_Info!$C$5:$C$322),0),MATCH(AV$4,Substation_Info!$D$4:$AU$4,0))</f>
        <v> </v>
      </c>
      <c r="AW139" s="94" t="str" cm="1">
        <f t="array" ref="AW139">INDEX(Substation_Info!$D$5:$AU$322,MATCH(1,($B139=Substation_Info!$B$5:$B$322)*($C139=Substation_Info!$C$5:$C$322),0),MATCH(AW$4,Substation_Info!$D$4:$AU$4,0))</f>
        <v> </v>
      </c>
      <c r="AX139" s="94" t="str" cm="1">
        <f t="array" ref="AX139">INDEX(Substation_Info!$D$5:$AU$322,MATCH(1,($B139=Substation_Info!$B$5:$B$322)*($C139=Substation_Info!$C$5:$C$322),0),MATCH(AX$4,Substation_Info!$D$4:$AU$4,0))</f>
        <v> </v>
      </c>
      <c r="AY139" s="94" t="str" cm="1">
        <f t="array" ref="AY139">INDEX(Substation_Info!$D$5:$AU$322,MATCH(1,($B139=Substation_Info!$B$5:$B$322)*($C139=Substation_Info!$C$5:$C$322),0),MATCH(AY$4,Substation_Info!$D$4:$AU$4,0))</f>
        <v> </v>
      </c>
      <c r="AZ139" s="94" t="str" cm="1">
        <f t="array" ref="AZ139">INDEX(Substation_Info!$D$5:$AU$322,MATCH(1,($B139=Substation_Info!$B$5:$B$322)*($C139=Substation_Info!$C$5:$C$322),0),MATCH(AZ$4,Substation_Info!$D$4:$AU$4,0))</f>
        <v> </v>
      </c>
      <c r="BA139" s="94" t="str" cm="1">
        <f t="array" ref="BA139">INDEX(Substation_Info!$D$5:$AU$322,MATCH(1,($B139=Substation_Info!$B$5:$B$322)*($C139=Substation_Info!$C$5:$C$322),0),MATCH(BA$4,Substation_Info!$D$4:$AU$4,0))</f>
        <v> </v>
      </c>
      <c r="BB139" s="94" t="str" cm="1">
        <f t="array" ref="BB139">INDEX(Substation_Info!$D$5:$AU$322,MATCH(1,($B139=Substation_Info!$B$5:$B$322)*($C139=Substation_Info!$C$5:$C$322),0),MATCH(BB$4,Substation_Info!$D$4:$AU$4,0))</f>
        <v> </v>
      </c>
      <c r="BC139" s="94" t="str" cm="1">
        <f t="array" ref="BC139">INDEX(Substation_Info!$D$5:$AU$322,MATCH(1,($B139=Substation_Info!$B$5:$B$322)*($C139=Substation_Info!$C$5:$C$322),0),MATCH(BC$4,Substation_Info!$D$4:$AU$4,0))</f>
        <v> </v>
      </c>
      <c r="BD139" s="94" t="str" cm="1">
        <f t="array" ref="BD139">INDEX(Substation_Info!$D$5:$AU$322,MATCH(1,($B139=Substation_Info!$B$5:$B$322)*($C139=Substation_Info!$C$5:$C$322),0),MATCH(BD$4,Substation_Info!$D$4:$AU$4,0))</f>
        <v> </v>
      </c>
      <c r="BE139" s="94" t="str" cm="1">
        <f t="array" ref="BE139">INDEX(Substation_Info!$D$5:$AU$322,MATCH(1,($B139=Substation_Info!$B$5:$B$322)*($C139=Substation_Info!$C$5:$C$322),0),MATCH(BE$4,Substation_Info!$D$4:$AU$4,0))</f>
        <v> </v>
      </c>
      <c r="BF139" s="94" cm="1">
        <f t="array" ref="BF139">INDEX(Substation_Info!$D$5:$AU$322,MATCH(1,($B139=Substation_Info!$B$5:$B$322)*($C139=Substation_Info!$C$5:$C$322),0),MATCH(BF$4,Substation_Info!$D$4:$AU$4,0))</f>
        <v>0</v>
      </c>
      <c r="BG139" s="94" cm="1">
        <f t="array" ref="BG139">INDEX(Substation_Info!$D$5:$AU$322,MATCH(1,($B139=Substation_Info!$B$5:$B$322)*($C139=Substation_Info!$C$5:$C$322),0),MATCH(BG$4,Substation_Info!$D$4:$AU$4,0))</f>
        <v>0</v>
      </c>
      <c r="BH139" s="94" cm="1">
        <f t="array" ref="BH139">INDEX(Substation_Info!$D$5:$AU$322,MATCH(1,($B139=Substation_Info!$B$5:$B$322)*($C139=Substation_Info!$C$5:$C$322),0),MATCH(BH$4,Substation_Info!$D$4:$AU$4,0))</f>
        <v>0</v>
      </c>
      <c r="BI139" t="str" cm="1">
        <f t="array" ref="BI139">INDEX(Substation_Info!$AV$5:$BB$322,MATCH(1,($B139=Substation_Info!$B$5:$B$322)*($C139=Substation_Info!$C$5:$C$322),0),MATCH(BI$4,Substation_Info!$AV$4:$BB$4,0))</f>
        <v>Greater_LA_Li_Battery</v>
      </c>
      <c r="BJ139" t="str" cm="1">
        <f t="array" ref="BJ139">INDEX(Substation_Info!$AV$5:$BB$322,MATCH(1,($B139=Substation_Info!$B$5:$B$322)*($C139=Substation_Info!$C$5:$C$322),0),MATCH(BJ$4,Substation_Info!$AV$4:$BB$4,0))</f>
        <v>Greater_LA_Solar</v>
      </c>
      <c r="BK139" cm="1">
        <f t="array" ref="BK139">INDEX(Substation_Info!$AV$5:$BB$322,MATCH(1,($B139=Substation_Info!$B$5:$B$322)*($C139=Substation_Info!$C$5:$C$322),0),MATCH(BK$4,Substation_Info!$AV$4:$BB$4,0))</f>
        <v>0</v>
      </c>
      <c r="BL139" cm="1">
        <f t="array" ref="BL139">INDEX(Substation_Info!$AV$5:$BB$322,MATCH(1,($B139=Substation_Info!$B$5:$B$322)*($C139=Substation_Info!$C$5:$C$322),0),MATCH(BL$4,Substation_Info!$AV$4:$BB$4,0))</f>
        <v>0</v>
      </c>
      <c r="BM139" cm="1">
        <f t="array" ref="BM139">INDEX(Substation_Info!$AV$5:$BB$322,MATCH(1,($B139=Substation_Info!$B$5:$B$322)*($C139=Substation_Info!$C$5:$C$322),0),MATCH(BM$4,Substation_Info!$AV$4:$BB$4,0))</f>
        <v>0</v>
      </c>
      <c r="BN139" cm="1">
        <f t="array" ref="BN139">INDEX(Substation_Info!$AV$5:$BB$322,MATCH(1,($B139=Substation_Info!$B$5:$B$322)*($C139=Substation_Info!$C$5:$C$322),0),MATCH(BN$4,Substation_Info!$AV$4:$BB$4,0))</f>
        <v>0</v>
      </c>
      <c r="BO139" cm="1">
        <f t="array" ref="BO139">INDEX(Substation_Info!$AV$5:$BB$322,MATCH(1,($B139=Substation_Info!$B$5:$B$322)*($C139=Substation_Info!$C$5:$C$322),0),MATCH(BO$4,Substation_Info!$AV$4:$BB$4,0))</f>
        <v>0</v>
      </c>
    </row>
    <row r="140" spans="1:67" x14ac:dyDescent="0.35">
      <c r="A140" s="5" t="str">
        <f>Substation_Info!A140</f>
        <v xml:space="preserve">PG&amp;E North of Greater Bay Study Area </v>
      </c>
      <c r="B140" s="5" t="str">
        <f>Substation_Info!B140</f>
        <v>Lakeville</v>
      </c>
      <c r="C140" s="5">
        <f>Substation_Info!C140</f>
        <v>230</v>
      </c>
      <c r="D140" cm="1">
        <f t="array" ref="D140">INDEX(Final_Res_MapbySub!$CX$5:$DJ$341,MATCH(1,($B140=Final_Res_MapbySub!$B$5:$B$341)*($C140=Final_Res_MapbySub!$C$5:$C$341),0),MATCH(1,(D$4=Final_Res_MapbySub!$CX$4:$DJ$4)*(D$3=Final_Res_MapbySub!$CX$3:$DJ$3),0))</f>
        <v>0</v>
      </c>
      <c r="E140" cm="1">
        <f t="array" ref="E140">INDEX(Final_Res_MapbySub!$CX$5:$DJ$341,MATCH(1,($B140=Final_Res_MapbySub!$B$5:$B$341)*($C140=Final_Res_MapbySub!$C$5:$C$341),0),MATCH(1,(E$4=Final_Res_MapbySub!$CX$4:$DJ$4)*(E$3=Final_Res_MapbySub!$CX$3:$DJ$3),0))</f>
        <v>1</v>
      </c>
      <c r="F140" cm="1">
        <f t="array" ref="F140">INDEX(Final_Res_MapbySub!$CX$5:$DJ$341,MATCH(1,($B140=Final_Res_MapbySub!$B$5:$B$341)*($C140=Final_Res_MapbySub!$C$5:$C$341),0),MATCH(1,(F$4=Final_Res_MapbySub!$CX$4:$DJ$4)*(F$3=Final_Res_MapbySub!$CX$3:$DJ$3),0))</f>
        <v>0</v>
      </c>
      <c r="G140" cm="1">
        <f t="array" ref="G140">INDEX(Final_Res_MapbySub!$CX$5:$DJ$341,MATCH(1,($B140=Final_Res_MapbySub!$B$5:$B$341)*($C140=Final_Res_MapbySub!$C$5:$C$341),0),MATCH(1,(G$4=Final_Res_MapbySub!$CX$4:$DJ$4)*(G$3=Final_Res_MapbySub!$CX$3:$DJ$3),0))</f>
        <v>0</v>
      </c>
      <c r="H140" cm="1">
        <f t="array" ref="H140">INDEX(Final_Res_MapbySub!$CX$5:$DJ$341,MATCH(1,($B140=Final_Res_MapbySub!$B$5:$B$341)*($C140=Final_Res_MapbySub!$C$5:$C$341),0),MATCH(1,(H$4=Final_Res_MapbySub!$CX$4:$DJ$4)*(H$3=Final_Res_MapbySub!$CX$3:$DJ$3),0))</f>
        <v>0</v>
      </c>
      <c r="I140" cm="1">
        <f t="array" ref="I140">INDEX(Final_Res_MapbySub!$CX$5:$DJ$341,MATCH(1,($B140=Final_Res_MapbySub!$B$5:$B$341)*($C140=Final_Res_MapbySub!$C$5:$C$341),0),MATCH(1,(I$4=Final_Res_MapbySub!$CX$4:$DJ$4)*(I$3=Final_Res_MapbySub!$CX$3:$DJ$3),0))</f>
        <v>0</v>
      </c>
      <c r="J140" cm="1">
        <f t="array" ref="J140">INDEX(Final_Res_MapbySub!$CX$5:$DJ$341,MATCH(1,($B140=Final_Res_MapbySub!$B$5:$B$341)*($C140=Final_Res_MapbySub!$C$5:$C$341),0),MATCH(1,(J$4=Final_Res_MapbySub!$CX$4:$DJ$4)*(J$3=Final_Res_MapbySub!$CX$3:$DJ$3),0))</f>
        <v>0</v>
      </c>
      <c r="K140" cm="1">
        <f t="array" ref="K140">INDEX(Final_Res_MapbySub!$CX$5:$DJ$341,MATCH(1,($B140=Final_Res_MapbySub!$B$5:$B$341)*($C140=Final_Res_MapbySub!$C$5:$C$341),0),MATCH(1,(K$4=Final_Res_MapbySub!$CX$4:$DJ$4)*(K$3=Final_Res_MapbySub!$CX$3:$DJ$3),0))</f>
        <v>0</v>
      </c>
      <c r="L140" cm="1">
        <f t="array" ref="L140">INDEX(Final_Res_MapbySub!$CX$5:$DJ$341,MATCH(1,($B140=Final_Res_MapbySub!$B$5:$B$341)*($C140=Final_Res_MapbySub!$C$5:$C$341),0),MATCH(1,(L$4=Final_Res_MapbySub!$CX$4:$DJ$4)*(L$3=Final_Res_MapbySub!$CX$3:$DJ$3),0))</f>
        <v>0</v>
      </c>
      <c r="M140" cm="1">
        <f t="array" ref="M140">INDEX(Final_Res_MapbySub!$CX$5:$DJ$341,MATCH(1,($B140=Final_Res_MapbySub!$B$5:$B$341)*($C140=Final_Res_MapbySub!$C$5:$C$341),0),MATCH(1,(M$4=Final_Res_MapbySub!$CX$4:$DJ$4)*(M$3=Final_Res_MapbySub!$CX$3:$DJ$3),0))</f>
        <v>0</v>
      </c>
      <c r="N140" cm="1">
        <f t="array" ref="N140">INDEX(Final_Res_MapbySub!$CX$5:$DJ$341,MATCH(1,($B140=Final_Res_MapbySub!$B$5:$B$341)*($C140=Final_Res_MapbySub!$C$5:$C$341),0),MATCH(1,(N$4=Final_Res_MapbySub!$CX$4:$DJ$4)*(N$3=Final_Res_MapbySub!$CX$3:$DJ$3),0))</f>
        <v>11.6</v>
      </c>
      <c r="O140" cm="1">
        <f t="array" ref="O140">INDEX(Final_Res_MapbySub!$CX$5:$DJ$341,MATCH(1,($B140=Final_Res_MapbySub!$B$5:$B$341)*($C140=Final_Res_MapbySub!$C$5:$C$341),0),MATCH(1,(O$4=Final_Res_MapbySub!$CX$4:$DJ$4)*(O$3=Final_Res_MapbySub!$CX$3:$DJ$3),0))</f>
        <v>44.725000000000001</v>
      </c>
      <c r="P140" cm="1">
        <f t="array" ref="P140">INDEX(Final_Res_MapbySub!$CX$5:$DJ$341,MATCH(1,($B140=Final_Res_MapbySub!$B$5:$B$341)*($C140=Final_Res_MapbySub!$C$5:$C$341),0),MATCH(1,(P$4=Final_Res_MapbySub!$CX$4:$DJ$4)*(P$3=Final_Res_MapbySub!$CX$3:$DJ$3),0))</f>
        <v>0</v>
      </c>
      <c r="Q140" s="94" t="str" cm="1">
        <f t="array" ref="Q140">INDEX(Substation_Info!$D$5:$AU$322,MATCH(1,($B140=Substation_Info!$B$5:$B$322)*($C140=Substation_Info!$C$5:$C$322),0),MATCH(Q$4,Substation_Info!$D$4:$AU$4,0))</f>
        <v> </v>
      </c>
      <c r="R140" s="94" t="str" cm="1">
        <f t="array" ref="R140">INDEX(Substation_Info!$D$5:$AU$322,MATCH(1,($B140=Substation_Info!$B$5:$B$322)*($C140=Substation_Info!$C$5:$C$322),0),MATCH(R$4,Substation_Info!$D$4:$AU$4,0))</f>
        <v> </v>
      </c>
      <c r="S140" s="94" t="str" cm="1">
        <f t="array" ref="S140">INDEX(Substation_Info!$D$5:$AU$322,MATCH(1,($B140=Substation_Info!$B$5:$B$322)*($C140=Substation_Info!$C$5:$C$322),0),MATCH(S$4,Substation_Info!$D$4:$AU$4,0))</f>
        <v> </v>
      </c>
      <c r="T140" s="94" t="str" cm="1">
        <f t="array" ref="T140">INDEX(Substation_Info!$D$5:$AU$322,MATCH(1,($B140=Substation_Info!$B$5:$B$322)*($C140=Substation_Info!$C$5:$C$322),0),MATCH(T$4,Substation_Info!$D$4:$AU$4,0))</f>
        <v> </v>
      </c>
      <c r="U140" s="94" t="str" cm="1">
        <f t="array" ref="U140">INDEX(Substation_Info!$D$5:$AU$322,MATCH(1,($B140=Substation_Info!$B$5:$B$322)*($C140=Substation_Info!$C$5:$C$322),0),MATCH(U$4,Substation_Info!$D$4:$AU$4,0))</f>
        <v> </v>
      </c>
      <c r="V140" s="94" t="str" cm="1">
        <f t="array" ref="V140">INDEX(Substation_Info!$D$5:$AU$322,MATCH(1,($B140=Substation_Info!$B$5:$B$322)*($C140=Substation_Info!$C$5:$C$322),0),MATCH(V$4,Substation_Info!$D$4:$AU$4,0))</f>
        <v> </v>
      </c>
      <c r="W140" s="94" t="str" cm="1">
        <f t="array" ref="W140">INDEX(Substation_Info!$D$5:$AU$322,MATCH(1,($B140=Substation_Info!$B$5:$B$322)*($C140=Substation_Info!$C$5:$C$322),0),MATCH(W$4,Substation_Info!$D$4:$AU$4,0))</f>
        <v> </v>
      </c>
      <c r="X140" s="94" t="str" cm="1">
        <f t="array" ref="X140">INDEX(Substation_Info!$D$5:$AU$322,MATCH(1,($B140=Substation_Info!$B$5:$B$322)*($C140=Substation_Info!$C$5:$C$322),0),MATCH(X$4,Substation_Info!$D$4:$AU$4,0))</f>
        <v> </v>
      </c>
      <c r="Y140" s="94" t="str" cm="1">
        <f t="array" ref="Y140">INDEX(Substation_Info!$D$5:$AU$322,MATCH(1,($B140=Substation_Info!$B$5:$B$322)*($C140=Substation_Info!$C$5:$C$322),0),MATCH(Y$4,Substation_Info!$D$4:$AU$4,0))</f>
        <v> </v>
      </c>
      <c r="Z140" s="94" t="str" cm="1">
        <f t="array" ref="Z140">INDEX(Substation_Info!$D$5:$AU$322,MATCH(1,($B140=Substation_Info!$B$5:$B$322)*($C140=Substation_Info!$C$5:$C$322),0),MATCH(Z$4,Substation_Info!$D$4:$AU$4,0))</f>
        <v> </v>
      </c>
      <c r="AA140" s="94" t="str" cm="1">
        <f t="array" ref="AA140">INDEX(Substation_Info!$D$5:$AU$322,MATCH(1,($B140=Substation_Info!$B$5:$B$322)*($C140=Substation_Info!$C$5:$C$322),0),MATCH(AA$4,Substation_Info!$D$4:$AU$4,0))</f>
        <v> </v>
      </c>
      <c r="AB140" s="94" t="str" cm="1">
        <f t="array" ref="AB140">INDEX(Substation_Info!$D$5:$AU$322,MATCH(1,($B140=Substation_Info!$B$5:$B$322)*($C140=Substation_Info!$C$5:$C$322),0),MATCH(AB$4,Substation_Info!$D$4:$AU$4,0))</f>
        <v> </v>
      </c>
      <c r="AC140" s="94" t="str" cm="1">
        <f t="array" ref="AC140">INDEX(Substation_Info!$D$5:$AU$322,MATCH(1,($B140=Substation_Info!$B$5:$B$322)*($C140=Substation_Info!$C$5:$C$322),0),MATCH(AC$4,Substation_Info!$D$4:$AU$4,0))</f>
        <v> </v>
      </c>
      <c r="AD140" s="94" t="str" cm="1">
        <f t="array" ref="AD140">INDEX(Substation_Info!$D$5:$AU$322,MATCH(1,($B140=Substation_Info!$B$5:$B$322)*($C140=Substation_Info!$C$5:$C$322),0),MATCH(AD$4,Substation_Info!$D$4:$AU$4,0))</f>
        <v> </v>
      </c>
      <c r="AE140" s="94" t="str" cm="1">
        <f t="array" ref="AE140">INDEX(Substation_Info!$D$5:$AU$322,MATCH(1,($B140=Substation_Info!$B$5:$B$322)*($C140=Substation_Info!$C$5:$C$322),0),MATCH(AE$4,Substation_Info!$D$4:$AU$4,0))</f>
        <v> </v>
      </c>
      <c r="AF140" s="94" t="str" cm="1">
        <f t="array" ref="AF140">INDEX(Substation_Info!$D$5:$AU$322,MATCH(1,($B140=Substation_Info!$B$5:$B$322)*($C140=Substation_Info!$C$5:$C$322),0),MATCH(AF$4,Substation_Info!$D$4:$AU$4,0))</f>
        <v> </v>
      </c>
      <c r="AG140" s="94" t="str" cm="1">
        <f t="array" ref="AG140">INDEX(Substation_Info!$D$5:$AU$322,MATCH(1,($B140=Substation_Info!$B$5:$B$322)*($C140=Substation_Info!$C$5:$C$322),0),MATCH(AG$4,Substation_Info!$D$4:$AU$4,0))</f>
        <v> </v>
      </c>
      <c r="AH140" s="94" t="str" cm="1">
        <f t="array" ref="AH140">INDEX(Substation_Info!$D$5:$AU$322,MATCH(1,($B140=Substation_Info!$B$5:$B$322)*($C140=Substation_Info!$C$5:$C$322),0),MATCH(AH$4,Substation_Info!$D$4:$AU$4,0))</f>
        <v> </v>
      </c>
      <c r="AI140" s="94" t="str" cm="1">
        <f t="array" ref="AI140">INDEX(Substation_Info!$D$5:$AU$322,MATCH(1,($B140=Substation_Info!$B$5:$B$322)*($C140=Substation_Info!$C$5:$C$322),0),MATCH(AI$4,Substation_Info!$D$4:$AU$4,0))</f>
        <v> </v>
      </c>
      <c r="AJ140" s="94" t="str" cm="1">
        <f t="array" ref="AJ140">INDEX(Substation_Info!$D$5:$AU$322,MATCH(1,($B140=Substation_Info!$B$5:$B$322)*($C140=Substation_Info!$C$5:$C$322),0),MATCH(AJ$4,Substation_Info!$D$4:$AU$4,0))</f>
        <v> </v>
      </c>
      <c r="AK140" s="94" t="str" cm="1">
        <f t="array" ref="AK140">INDEX(Substation_Info!$D$5:$AU$322,MATCH(1,($B140=Substation_Info!$B$5:$B$322)*($C140=Substation_Info!$C$5:$C$322),0),MATCH(AK$4,Substation_Info!$D$4:$AU$4,0))</f>
        <v> </v>
      </c>
      <c r="AL140" s="94" t="str" cm="1">
        <f t="array" ref="AL140">INDEX(Substation_Info!$D$5:$AU$322,MATCH(1,($B140=Substation_Info!$B$5:$B$322)*($C140=Substation_Info!$C$5:$C$322),0),MATCH(AL$4,Substation_Info!$D$4:$AU$4,0))</f>
        <v> </v>
      </c>
      <c r="AM140" s="94" cm="1">
        <f t="array" ref="AM140">INDEX(Substation_Info!$D$5:$AU$322,MATCH(1,($B140=Substation_Info!$B$5:$B$322)*($C140=Substation_Info!$C$5:$C$322),0),MATCH(AM$4,Substation_Info!$D$4:$AU$4,0))</f>
        <v>1</v>
      </c>
      <c r="AN140" s="94" t="str" cm="1">
        <f t="array" ref="AN140">INDEX(Substation_Info!$D$5:$AU$322,MATCH(1,($B140=Substation_Info!$B$5:$B$322)*($C140=Substation_Info!$C$5:$C$322),0),MATCH(AN$4,Substation_Info!$D$4:$AU$4,0))</f>
        <v> </v>
      </c>
      <c r="AO140" s="94" t="str" cm="1">
        <f t="array" ref="AO140">INDEX(Substation_Info!$D$5:$AU$322,MATCH(1,($B140=Substation_Info!$B$5:$B$322)*($C140=Substation_Info!$C$5:$C$322),0),MATCH(AO$4,Substation_Info!$D$4:$AU$4,0))</f>
        <v> </v>
      </c>
      <c r="AP140" s="94" t="str" cm="1">
        <f t="array" ref="AP140">INDEX(Substation_Info!$D$5:$AU$322,MATCH(1,($B140=Substation_Info!$B$5:$B$322)*($C140=Substation_Info!$C$5:$C$322),0),MATCH(AP$4,Substation_Info!$D$4:$AU$4,0))</f>
        <v> </v>
      </c>
      <c r="AQ140" s="94" t="str" cm="1">
        <f t="array" ref="AQ140">INDEX(Substation_Info!$D$5:$AU$322,MATCH(1,($B140=Substation_Info!$B$5:$B$322)*($C140=Substation_Info!$C$5:$C$322),0),MATCH(AQ$4,Substation_Info!$D$4:$AU$4,0))</f>
        <v> </v>
      </c>
      <c r="AR140" s="94" cm="1">
        <f t="array" ref="AR140">INDEX(Substation_Info!$D$5:$AU$322,MATCH(1,($B140=Substation_Info!$B$5:$B$322)*($C140=Substation_Info!$C$5:$C$322),0),MATCH(AR$4,Substation_Info!$D$4:$AU$4,0))</f>
        <v>1</v>
      </c>
      <c r="AS140" s="94" t="str" cm="1">
        <f t="array" ref="AS140">INDEX(Substation_Info!$D$5:$AU$322,MATCH(1,($B140=Substation_Info!$B$5:$B$322)*($C140=Substation_Info!$C$5:$C$322),0),MATCH(AS$4,Substation_Info!$D$4:$AU$4,0))</f>
        <v> </v>
      </c>
      <c r="AT140" s="94" t="str" cm="1">
        <f t="array" ref="AT140">INDEX(Substation_Info!$D$5:$AU$322,MATCH(1,($B140=Substation_Info!$B$5:$B$322)*($C140=Substation_Info!$C$5:$C$322),0),MATCH(AT$4,Substation_Info!$D$4:$AU$4,0))</f>
        <v> </v>
      </c>
      <c r="AU140" s="94" t="str" cm="1">
        <f t="array" ref="AU140">INDEX(Substation_Info!$D$5:$AU$322,MATCH(1,($B140=Substation_Info!$B$5:$B$322)*($C140=Substation_Info!$C$5:$C$322),0),MATCH(AU$4,Substation_Info!$D$4:$AU$4,0))</f>
        <v> </v>
      </c>
      <c r="AV140" s="94" t="str" cm="1">
        <f t="array" ref="AV140">INDEX(Substation_Info!$D$5:$AU$322,MATCH(1,($B140=Substation_Info!$B$5:$B$322)*($C140=Substation_Info!$C$5:$C$322),0),MATCH(AV$4,Substation_Info!$D$4:$AU$4,0))</f>
        <v> </v>
      </c>
      <c r="AW140" s="94" t="str" cm="1">
        <f t="array" ref="AW140">INDEX(Substation_Info!$D$5:$AU$322,MATCH(1,($B140=Substation_Info!$B$5:$B$322)*($C140=Substation_Info!$C$5:$C$322),0),MATCH(AW$4,Substation_Info!$D$4:$AU$4,0))</f>
        <v> </v>
      </c>
      <c r="AX140" s="94" t="str" cm="1">
        <f t="array" ref="AX140">INDEX(Substation_Info!$D$5:$AU$322,MATCH(1,($B140=Substation_Info!$B$5:$B$322)*($C140=Substation_Info!$C$5:$C$322),0),MATCH(AX$4,Substation_Info!$D$4:$AU$4,0))</f>
        <v> </v>
      </c>
      <c r="AY140" s="94" t="str" cm="1">
        <f t="array" ref="AY140">INDEX(Substation_Info!$D$5:$AU$322,MATCH(1,($B140=Substation_Info!$B$5:$B$322)*($C140=Substation_Info!$C$5:$C$322),0),MATCH(AY$4,Substation_Info!$D$4:$AU$4,0))</f>
        <v> </v>
      </c>
      <c r="AZ140" s="94" t="str" cm="1">
        <f t="array" ref="AZ140">INDEX(Substation_Info!$D$5:$AU$322,MATCH(1,($B140=Substation_Info!$B$5:$B$322)*($C140=Substation_Info!$C$5:$C$322),0),MATCH(AZ$4,Substation_Info!$D$4:$AU$4,0))</f>
        <v> </v>
      </c>
      <c r="BA140" s="94" t="str" cm="1">
        <f t="array" ref="BA140">INDEX(Substation_Info!$D$5:$AU$322,MATCH(1,($B140=Substation_Info!$B$5:$B$322)*($C140=Substation_Info!$C$5:$C$322),0),MATCH(BA$4,Substation_Info!$D$4:$AU$4,0))</f>
        <v> </v>
      </c>
      <c r="BB140" s="94" t="str" cm="1">
        <f t="array" ref="BB140">INDEX(Substation_Info!$D$5:$AU$322,MATCH(1,($B140=Substation_Info!$B$5:$B$322)*($C140=Substation_Info!$C$5:$C$322),0),MATCH(BB$4,Substation_Info!$D$4:$AU$4,0))</f>
        <v> </v>
      </c>
      <c r="BC140" s="94" t="str" cm="1">
        <f t="array" ref="BC140">INDEX(Substation_Info!$D$5:$AU$322,MATCH(1,($B140=Substation_Info!$B$5:$B$322)*($C140=Substation_Info!$C$5:$C$322),0),MATCH(BC$4,Substation_Info!$D$4:$AU$4,0))</f>
        <v> </v>
      </c>
      <c r="BD140" s="94" t="str" cm="1">
        <f t="array" ref="BD140">INDEX(Substation_Info!$D$5:$AU$322,MATCH(1,($B140=Substation_Info!$B$5:$B$322)*($C140=Substation_Info!$C$5:$C$322),0),MATCH(BD$4,Substation_Info!$D$4:$AU$4,0))</f>
        <v> </v>
      </c>
      <c r="BE140" s="94" t="str" cm="1">
        <f t="array" ref="BE140">INDEX(Substation_Info!$D$5:$AU$322,MATCH(1,($B140=Substation_Info!$B$5:$B$322)*($C140=Substation_Info!$C$5:$C$322),0),MATCH(BE$4,Substation_Info!$D$4:$AU$4,0))</f>
        <v> </v>
      </c>
      <c r="BF140" s="94" cm="1">
        <f t="array" ref="BF140">INDEX(Substation_Info!$D$5:$AU$322,MATCH(1,($B140=Substation_Info!$B$5:$B$322)*($C140=Substation_Info!$C$5:$C$322),0),MATCH(BF$4,Substation_Info!$D$4:$AU$4,0))</f>
        <v>0</v>
      </c>
      <c r="BG140" s="94" cm="1">
        <f t="array" ref="BG140">INDEX(Substation_Info!$D$5:$AU$322,MATCH(1,($B140=Substation_Info!$B$5:$B$322)*($C140=Substation_Info!$C$5:$C$322),0),MATCH(BG$4,Substation_Info!$D$4:$AU$4,0))</f>
        <v>0</v>
      </c>
      <c r="BH140" s="94" cm="1">
        <f t="array" ref="BH140">INDEX(Substation_Info!$D$5:$AU$322,MATCH(1,($B140=Substation_Info!$B$5:$B$322)*($C140=Substation_Info!$C$5:$C$322),0),MATCH(BH$4,Substation_Info!$D$4:$AU$4,0))</f>
        <v>0</v>
      </c>
      <c r="BI140" t="str" cm="1">
        <f t="array" ref="BI140">INDEX(Substation_Info!$AV$5:$BB$322,MATCH(1,($B140=Substation_Info!$B$5:$B$322)*($C140=Substation_Info!$C$5:$C$322),0),MATCH(BI$4,Substation_Info!$AV$4:$BB$4,0))</f>
        <v>Northern_California_Li_Battery</v>
      </c>
      <c r="BJ140" t="str" cm="1">
        <f t="array" ref="BJ140">INDEX(Substation_Info!$AV$5:$BB$322,MATCH(1,($B140=Substation_Info!$B$5:$B$322)*($C140=Substation_Info!$C$5:$C$322),0),MATCH(BJ$4,Substation_Info!$AV$4:$BB$4,0))</f>
        <v>Northern_California_Solar</v>
      </c>
      <c r="BK140" cm="1">
        <f t="array" ref="BK140">INDEX(Substation_Info!$AV$5:$BB$322,MATCH(1,($B140=Substation_Info!$B$5:$B$322)*($C140=Substation_Info!$C$5:$C$322),0),MATCH(BK$4,Substation_Info!$AV$4:$BB$4,0))</f>
        <v>0</v>
      </c>
      <c r="BL140" t="str" cm="1">
        <f t="array" ref="BL140">INDEX(Substation_Info!$AV$5:$BB$322,MATCH(1,($B140=Substation_Info!$B$5:$B$322)*($C140=Substation_Info!$C$5:$C$322),0),MATCH(BL$4,Substation_Info!$AV$4:$BB$4,0))</f>
        <v>Solano_Wind</v>
      </c>
      <c r="BM140" cm="1">
        <f t="array" ref="BM140">INDEX(Substation_Info!$AV$5:$BB$322,MATCH(1,($B140=Substation_Info!$B$5:$B$322)*($C140=Substation_Info!$C$5:$C$322),0),MATCH(BM$4,Substation_Info!$AV$4:$BB$4,0))</f>
        <v>0</v>
      </c>
      <c r="BN140" cm="1">
        <f t="array" ref="BN140">INDEX(Substation_Info!$AV$5:$BB$322,MATCH(1,($B140=Substation_Info!$B$5:$B$322)*($C140=Substation_Info!$C$5:$C$322),0),MATCH(BN$4,Substation_Info!$AV$4:$BB$4,0))</f>
        <v>0</v>
      </c>
      <c r="BO140" cm="1">
        <f t="array" ref="BO140">INDEX(Substation_Info!$AV$5:$BB$322,MATCH(1,($B140=Substation_Info!$B$5:$B$322)*($C140=Substation_Info!$C$5:$C$322),0),MATCH(BO$4,Substation_Info!$AV$4:$BB$4,0))</f>
        <v>0</v>
      </c>
    </row>
    <row r="141" spans="1:67" x14ac:dyDescent="0.35">
      <c r="A141" s="5" t="str">
        <f>Substation_Info!A141</f>
        <v xml:space="preserve">PG&amp;E East Kern Study Area </v>
      </c>
      <c r="B141" s="5" t="str">
        <f>Substation_Info!B141</f>
        <v>Lamont</v>
      </c>
      <c r="C141" s="5">
        <f>Substation_Info!C141</f>
        <v>115</v>
      </c>
      <c r="D141" cm="1">
        <f t="array" ref="D141">INDEX(Final_Res_MapbySub!$CX$5:$DJ$341,MATCH(1,($B141=Final_Res_MapbySub!$B$5:$B$341)*($C141=Final_Res_MapbySub!$C$5:$C$341),0),MATCH(1,(D$4=Final_Res_MapbySub!$CX$4:$DJ$4)*(D$3=Final_Res_MapbySub!$CX$3:$DJ$3),0))</f>
        <v>0</v>
      </c>
      <c r="E141" cm="1">
        <f t="array" ref="E141">INDEX(Final_Res_MapbySub!$CX$5:$DJ$341,MATCH(1,($B141=Final_Res_MapbySub!$B$5:$B$341)*($C141=Final_Res_MapbySub!$C$5:$C$341),0),MATCH(1,(E$4=Final_Res_MapbySub!$CX$4:$DJ$4)*(E$3=Final_Res_MapbySub!$CX$3:$DJ$3),0))</f>
        <v>0</v>
      </c>
      <c r="F141" cm="1">
        <f t="array" ref="F141">INDEX(Final_Res_MapbySub!$CX$5:$DJ$341,MATCH(1,($B141=Final_Res_MapbySub!$B$5:$B$341)*($C141=Final_Res_MapbySub!$C$5:$C$341),0),MATCH(1,(F$4=Final_Res_MapbySub!$CX$4:$DJ$4)*(F$3=Final_Res_MapbySub!$CX$3:$DJ$3),0))</f>
        <v>0</v>
      </c>
      <c r="G141" cm="1">
        <f t="array" ref="G141">INDEX(Final_Res_MapbySub!$CX$5:$DJ$341,MATCH(1,($B141=Final_Res_MapbySub!$B$5:$B$341)*($C141=Final_Res_MapbySub!$C$5:$C$341),0),MATCH(1,(G$4=Final_Res_MapbySub!$CX$4:$DJ$4)*(G$3=Final_Res_MapbySub!$CX$3:$DJ$3),0))</f>
        <v>0</v>
      </c>
      <c r="H141" cm="1">
        <f t="array" ref="H141">INDEX(Final_Res_MapbySub!$CX$5:$DJ$341,MATCH(1,($B141=Final_Res_MapbySub!$B$5:$B$341)*($C141=Final_Res_MapbySub!$C$5:$C$341),0),MATCH(1,(H$4=Final_Res_MapbySub!$CX$4:$DJ$4)*(H$3=Final_Res_MapbySub!$CX$3:$DJ$3),0))</f>
        <v>0</v>
      </c>
      <c r="I141" cm="1">
        <f t="array" ref="I141">INDEX(Final_Res_MapbySub!$CX$5:$DJ$341,MATCH(1,($B141=Final_Res_MapbySub!$B$5:$B$341)*($C141=Final_Res_MapbySub!$C$5:$C$341),0),MATCH(1,(I$4=Final_Res_MapbySub!$CX$4:$DJ$4)*(I$3=Final_Res_MapbySub!$CX$3:$DJ$3),0))</f>
        <v>0</v>
      </c>
      <c r="J141" cm="1">
        <f t="array" ref="J141">INDEX(Final_Res_MapbySub!$CX$5:$DJ$341,MATCH(1,($B141=Final_Res_MapbySub!$B$5:$B$341)*($C141=Final_Res_MapbySub!$C$5:$C$341),0),MATCH(1,(J$4=Final_Res_MapbySub!$CX$4:$DJ$4)*(J$3=Final_Res_MapbySub!$CX$3:$DJ$3),0))</f>
        <v>0</v>
      </c>
      <c r="K141" cm="1">
        <f t="array" ref="K141">INDEX(Final_Res_MapbySub!$CX$5:$DJ$341,MATCH(1,($B141=Final_Res_MapbySub!$B$5:$B$341)*($C141=Final_Res_MapbySub!$C$5:$C$341),0),MATCH(1,(K$4=Final_Res_MapbySub!$CX$4:$DJ$4)*(K$3=Final_Res_MapbySub!$CX$3:$DJ$3),0))</f>
        <v>0</v>
      </c>
      <c r="L141" cm="1">
        <f t="array" ref="L141">INDEX(Final_Res_MapbySub!$CX$5:$DJ$341,MATCH(1,($B141=Final_Res_MapbySub!$B$5:$B$341)*($C141=Final_Res_MapbySub!$C$5:$C$341),0),MATCH(1,(L$4=Final_Res_MapbySub!$CX$4:$DJ$4)*(L$3=Final_Res_MapbySub!$CX$3:$DJ$3),0))</f>
        <v>2</v>
      </c>
      <c r="M141" cm="1">
        <f t="array" ref="M141">INDEX(Final_Res_MapbySub!$CX$5:$DJ$341,MATCH(1,($B141=Final_Res_MapbySub!$B$5:$B$341)*($C141=Final_Res_MapbySub!$C$5:$C$341),0),MATCH(1,(M$4=Final_Res_MapbySub!$CX$4:$DJ$4)*(M$3=Final_Res_MapbySub!$CX$3:$DJ$3),0))</f>
        <v>50</v>
      </c>
      <c r="N141" cm="1">
        <f t="array" ref="N141">INDEX(Final_Res_MapbySub!$CX$5:$DJ$341,MATCH(1,($B141=Final_Res_MapbySub!$B$5:$B$341)*($C141=Final_Res_MapbySub!$C$5:$C$341),0),MATCH(1,(N$4=Final_Res_MapbySub!$CX$4:$DJ$4)*(N$3=Final_Res_MapbySub!$CX$3:$DJ$3),0))</f>
        <v>100</v>
      </c>
      <c r="O141" cm="1">
        <f t="array" ref="O141">INDEX(Final_Res_MapbySub!$CX$5:$DJ$341,MATCH(1,($B141=Final_Res_MapbySub!$B$5:$B$341)*($C141=Final_Res_MapbySub!$C$5:$C$341),0),MATCH(1,(O$4=Final_Res_MapbySub!$CX$4:$DJ$4)*(O$3=Final_Res_MapbySub!$CX$3:$DJ$3),0))</f>
        <v>95</v>
      </c>
      <c r="P141" cm="1">
        <f t="array" ref="P141">INDEX(Final_Res_MapbySub!$CX$5:$DJ$341,MATCH(1,($B141=Final_Res_MapbySub!$B$5:$B$341)*($C141=Final_Res_MapbySub!$C$5:$C$341),0),MATCH(1,(P$4=Final_Res_MapbySub!$CX$4:$DJ$4)*(P$3=Final_Res_MapbySub!$CX$3:$DJ$3),0))</f>
        <v>0</v>
      </c>
      <c r="Q141" s="94" t="str" cm="1">
        <f t="array" ref="Q141">INDEX(Substation_Info!$D$5:$AU$322,MATCH(1,($B141=Substation_Info!$B$5:$B$322)*($C141=Substation_Info!$C$5:$C$322),0),MATCH(Q$4,Substation_Info!$D$4:$AU$4,0))</f>
        <v> </v>
      </c>
      <c r="R141" s="94" t="str" cm="1">
        <f t="array" ref="R141">INDEX(Substation_Info!$D$5:$AU$322,MATCH(1,($B141=Substation_Info!$B$5:$B$322)*($C141=Substation_Info!$C$5:$C$322),0),MATCH(R$4,Substation_Info!$D$4:$AU$4,0))</f>
        <v> </v>
      </c>
      <c r="S141" s="94" t="str" cm="1">
        <f t="array" ref="S141">INDEX(Substation_Info!$D$5:$AU$322,MATCH(1,($B141=Substation_Info!$B$5:$B$322)*($C141=Substation_Info!$C$5:$C$322),0),MATCH(S$4,Substation_Info!$D$4:$AU$4,0))</f>
        <v> </v>
      </c>
      <c r="T141" s="94" t="str" cm="1">
        <f t="array" ref="T141">INDEX(Substation_Info!$D$5:$AU$322,MATCH(1,($B141=Substation_Info!$B$5:$B$322)*($C141=Substation_Info!$C$5:$C$322),0),MATCH(T$4,Substation_Info!$D$4:$AU$4,0))</f>
        <v> </v>
      </c>
      <c r="U141" s="94" t="str" cm="1">
        <f t="array" ref="U141">INDEX(Substation_Info!$D$5:$AU$322,MATCH(1,($B141=Substation_Info!$B$5:$B$322)*($C141=Substation_Info!$C$5:$C$322),0),MATCH(U$4,Substation_Info!$D$4:$AU$4,0))</f>
        <v> </v>
      </c>
      <c r="V141" s="94" t="str" cm="1">
        <f t="array" ref="V141">INDEX(Substation_Info!$D$5:$AU$322,MATCH(1,($B141=Substation_Info!$B$5:$B$322)*($C141=Substation_Info!$C$5:$C$322),0),MATCH(V$4,Substation_Info!$D$4:$AU$4,0))</f>
        <v> </v>
      </c>
      <c r="W141" s="94" t="str" cm="1">
        <f t="array" ref="W141">INDEX(Substation_Info!$D$5:$AU$322,MATCH(1,($B141=Substation_Info!$B$5:$B$322)*($C141=Substation_Info!$C$5:$C$322),0),MATCH(W$4,Substation_Info!$D$4:$AU$4,0))</f>
        <v> </v>
      </c>
      <c r="X141" s="94" t="str" cm="1">
        <f t="array" ref="X141">INDEX(Substation_Info!$D$5:$AU$322,MATCH(1,($B141=Substation_Info!$B$5:$B$322)*($C141=Substation_Info!$C$5:$C$322),0),MATCH(X$4,Substation_Info!$D$4:$AU$4,0))</f>
        <v> </v>
      </c>
      <c r="Y141" s="94" t="str" cm="1">
        <f t="array" ref="Y141">INDEX(Substation_Info!$D$5:$AU$322,MATCH(1,($B141=Substation_Info!$B$5:$B$322)*($C141=Substation_Info!$C$5:$C$322),0),MATCH(Y$4,Substation_Info!$D$4:$AU$4,0))</f>
        <v> </v>
      </c>
      <c r="Z141" s="94" t="str" cm="1">
        <f t="array" ref="Z141">INDEX(Substation_Info!$D$5:$AU$322,MATCH(1,($B141=Substation_Info!$B$5:$B$322)*($C141=Substation_Info!$C$5:$C$322),0),MATCH(Z$4,Substation_Info!$D$4:$AU$4,0))</f>
        <v> </v>
      </c>
      <c r="AA141" s="94" t="str" cm="1">
        <f t="array" ref="AA141">INDEX(Substation_Info!$D$5:$AU$322,MATCH(1,($B141=Substation_Info!$B$5:$B$322)*($C141=Substation_Info!$C$5:$C$322),0),MATCH(AA$4,Substation_Info!$D$4:$AU$4,0))</f>
        <v> </v>
      </c>
      <c r="AB141" s="94" t="str" cm="1">
        <f t="array" ref="AB141">INDEX(Substation_Info!$D$5:$AU$322,MATCH(1,($B141=Substation_Info!$B$5:$B$322)*($C141=Substation_Info!$C$5:$C$322),0),MATCH(AB$4,Substation_Info!$D$4:$AU$4,0))</f>
        <v> </v>
      </c>
      <c r="AC141" s="94" t="str" cm="1">
        <f t="array" ref="AC141">INDEX(Substation_Info!$D$5:$AU$322,MATCH(1,($B141=Substation_Info!$B$5:$B$322)*($C141=Substation_Info!$C$5:$C$322),0),MATCH(AC$4,Substation_Info!$D$4:$AU$4,0))</f>
        <v> </v>
      </c>
      <c r="AD141" s="94" t="str" cm="1">
        <f t="array" ref="AD141">INDEX(Substation_Info!$D$5:$AU$322,MATCH(1,($B141=Substation_Info!$B$5:$B$322)*($C141=Substation_Info!$C$5:$C$322),0),MATCH(AD$4,Substation_Info!$D$4:$AU$4,0))</f>
        <v> </v>
      </c>
      <c r="AE141" s="94" t="str" cm="1">
        <f t="array" ref="AE141">INDEX(Substation_Info!$D$5:$AU$322,MATCH(1,($B141=Substation_Info!$B$5:$B$322)*($C141=Substation_Info!$C$5:$C$322),0),MATCH(AE$4,Substation_Info!$D$4:$AU$4,0))</f>
        <v> </v>
      </c>
      <c r="AF141" s="94" t="str" cm="1">
        <f t="array" ref="AF141">INDEX(Substation_Info!$D$5:$AU$322,MATCH(1,($B141=Substation_Info!$B$5:$B$322)*($C141=Substation_Info!$C$5:$C$322),0),MATCH(AF$4,Substation_Info!$D$4:$AU$4,0))</f>
        <v> </v>
      </c>
      <c r="AG141" s="94" t="str" cm="1">
        <f t="array" ref="AG141">INDEX(Substation_Info!$D$5:$AU$322,MATCH(1,($B141=Substation_Info!$B$5:$B$322)*($C141=Substation_Info!$C$5:$C$322),0),MATCH(AG$4,Substation_Info!$D$4:$AU$4,0))</f>
        <v> </v>
      </c>
      <c r="AH141" s="94" t="str" cm="1">
        <f t="array" ref="AH141">INDEX(Substation_Info!$D$5:$AU$322,MATCH(1,($B141=Substation_Info!$B$5:$B$322)*($C141=Substation_Info!$C$5:$C$322),0),MATCH(AH$4,Substation_Info!$D$4:$AU$4,0))</f>
        <v> </v>
      </c>
      <c r="AI141" s="94" t="str" cm="1">
        <f t="array" ref="AI141">INDEX(Substation_Info!$D$5:$AU$322,MATCH(1,($B141=Substation_Info!$B$5:$B$322)*($C141=Substation_Info!$C$5:$C$322),0),MATCH(AI$4,Substation_Info!$D$4:$AU$4,0))</f>
        <v> </v>
      </c>
      <c r="AJ141" s="94" t="str" cm="1">
        <f t="array" ref="AJ141">INDEX(Substation_Info!$D$5:$AU$322,MATCH(1,($B141=Substation_Info!$B$5:$B$322)*($C141=Substation_Info!$C$5:$C$322),0),MATCH(AJ$4,Substation_Info!$D$4:$AU$4,0))</f>
        <v> </v>
      </c>
      <c r="AK141" s="94" t="str" cm="1">
        <f t="array" ref="AK141">INDEX(Substation_Info!$D$5:$AU$322,MATCH(1,($B141=Substation_Info!$B$5:$B$322)*($C141=Substation_Info!$C$5:$C$322),0),MATCH(AK$4,Substation_Info!$D$4:$AU$4,0))</f>
        <v> </v>
      </c>
      <c r="AL141" s="94" t="str" cm="1">
        <f t="array" ref="AL141">INDEX(Substation_Info!$D$5:$AU$322,MATCH(1,($B141=Substation_Info!$B$5:$B$322)*($C141=Substation_Info!$C$5:$C$322),0),MATCH(AL$4,Substation_Info!$D$4:$AU$4,0))</f>
        <v> </v>
      </c>
      <c r="AM141" s="94" t="str" cm="1">
        <f t="array" ref="AM141">INDEX(Substation_Info!$D$5:$AU$322,MATCH(1,($B141=Substation_Info!$B$5:$B$322)*($C141=Substation_Info!$C$5:$C$322),0),MATCH(AM$4,Substation_Info!$D$4:$AU$4,0))</f>
        <v> </v>
      </c>
      <c r="AN141" s="94" t="str" cm="1">
        <f t="array" ref="AN141">INDEX(Substation_Info!$D$5:$AU$322,MATCH(1,($B141=Substation_Info!$B$5:$B$322)*($C141=Substation_Info!$C$5:$C$322),0),MATCH(AN$4,Substation_Info!$D$4:$AU$4,0))</f>
        <v> </v>
      </c>
      <c r="AO141" s="94" t="str" cm="1">
        <f t="array" ref="AO141">INDEX(Substation_Info!$D$5:$AU$322,MATCH(1,($B141=Substation_Info!$B$5:$B$322)*($C141=Substation_Info!$C$5:$C$322),0),MATCH(AO$4,Substation_Info!$D$4:$AU$4,0))</f>
        <v> </v>
      </c>
      <c r="AP141" s="94" t="str" cm="1">
        <f t="array" ref="AP141">INDEX(Substation_Info!$D$5:$AU$322,MATCH(1,($B141=Substation_Info!$B$5:$B$322)*($C141=Substation_Info!$C$5:$C$322),0),MATCH(AP$4,Substation_Info!$D$4:$AU$4,0))</f>
        <v> </v>
      </c>
      <c r="AQ141" s="94" t="str" cm="1">
        <f t="array" ref="AQ141">INDEX(Substation_Info!$D$5:$AU$322,MATCH(1,($B141=Substation_Info!$B$5:$B$322)*($C141=Substation_Info!$C$5:$C$322),0),MATCH(AQ$4,Substation_Info!$D$4:$AU$4,0))</f>
        <v> </v>
      </c>
      <c r="AR141" s="94" t="str" cm="1">
        <f t="array" ref="AR141">INDEX(Substation_Info!$D$5:$AU$322,MATCH(1,($B141=Substation_Info!$B$5:$B$322)*($C141=Substation_Info!$C$5:$C$322),0),MATCH(AR$4,Substation_Info!$D$4:$AU$4,0))</f>
        <v> </v>
      </c>
      <c r="AS141" s="94" cm="1">
        <f t="array" ref="AS141">INDEX(Substation_Info!$D$5:$AU$322,MATCH(1,($B141=Substation_Info!$B$5:$B$322)*($C141=Substation_Info!$C$5:$C$322),0),MATCH(AS$4,Substation_Info!$D$4:$AU$4,0))</f>
        <v>1</v>
      </c>
      <c r="AT141" s="94" cm="1">
        <f t="array" ref="AT141">INDEX(Substation_Info!$D$5:$AU$322,MATCH(1,($B141=Substation_Info!$B$5:$B$322)*($C141=Substation_Info!$C$5:$C$322),0),MATCH(AT$4,Substation_Info!$D$4:$AU$4,0))</f>
        <v>1</v>
      </c>
      <c r="AU141" s="94" t="str" cm="1">
        <f t="array" ref="AU141">INDEX(Substation_Info!$D$5:$AU$322,MATCH(1,($B141=Substation_Info!$B$5:$B$322)*($C141=Substation_Info!$C$5:$C$322),0),MATCH(AU$4,Substation_Info!$D$4:$AU$4,0))</f>
        <v> </v>
      </c>
      <c r="AV141" s="94" t="str" cm="1">
        <f t="array" ref="AV141">INDEX(Substation_Info!$D$5:$AU$322,MATCH(1,($B141=Substation_Info!$B$5:$B$322)*($C141=Substation_Info!$C$5:$C$322),0),MATCH(AV$4,Substation_Info!$D$4:$AU$4,0))</f>
        <v> </v>
      </c>
      <c r="AW141" s="94" t="str" cm="1">
        <f t="array" ref="AW141">INDEX(Substation_Info!$D$5:$AU$322,MATCH(1,($B141=Substation_Info!$B$5:$B$322)*($C141=Substation_Info!$C$5:$C$322),0),MATCH(AW$4,Substation_Info!$D$4:$AU$4,0))</f>
        <v> </v>
      </c>
      <c r="AX141" s="94" t="str" cm="1">
        <f t="array" ref="AX141">INDEX(Substation_Info!$D$5:$AU$322,MATCH(1,($B141=Substation_Info!$B$5:$B$322)*($C141=Substation_Info!$C$5:$C$322),0),MATCH(AX$4,Substation_Info!$D$4:$AU$4,0))</f>
        <v> </v>
      </c>
      <c r="AY141" s="94" cm="1">
        <f t="array" ref="AY141">INDEX(Substation_Info!$D$5:$AU$322,MATCH(1,($B141=Substation_Info!$B$5:$B$322)*($C141=Substation_Info!$C$5:$C$322),0),MATCH(AY$4,Substation_Info!$D$4:$AU$4,0))</f>
        <v>1</v>
      </c>
      <c r="AZ141" s="94" t="str" cm="1">
        <f t="array" ref="AZ141">INDEX(Substation_Info!$D$5:$AU$322,MATCH(1,($B141=Substation_Info!$B$5:$B$322)*($C141=Substation_Info!$C$5:$C$322),0),MATCH(AZ$4,Substation_Info!$D$4:$AU$4,0))</f>
        <v> </v>
      </c>
      <c r="BA141" s="94" cm="1">
        <f t="array" ref="BA141">INDEX(Substation_Info!$D$5:$AU$322,MATCH(1,($B141=Substation_Info!$B$5:$B$322)*($C141=Substation_Info!$C$5:$C$322),0),MATCH(BA$4,Substation_Info!$D$4:$AU$4,0))</f>
        <v>1</v>
      </c>
      <c r="BB141" s="94" cm="1">
        <f t="array" ref="BB141">INDEX(Substation_Info!$D$5:$AU$322,MATCH(1,($B141=Substation_Info!$B$5:$B$322)*($C141=Substation_Info!$C$5:$C$322),0),MATCH(BB$4,Substation_Info!$D$4:$AU$4,0))</f>
        <v>1</v>
      </c>
      <c r="BC141" s="94" t="str" cm="1">
        <f t="array" ref="BC141">INDEX(Substation_Info!$D$5:$AU$322,MATCH(1,($B141=Substation_Info!$B$5:$B$322)*($C141=Substation_Info!$C$5:$C$322),0),MATCH(BC$4,Substation_Info!$D$4:$AU$4,0))</f>
        <v> </v>
      </c>
      <c r="BD141" s="94" cm="1">
        <f t="array" ref="BD141">INDEX(Substation_Info!$D$5:$AU$322,MATCH(1,($B141=Substation_Info!$B$5:$B$322)*($C141=Substation_Info!$C$5:$C$322),0),MATCH(BD$4,Substation_Info!$D$4:$AU$4,0))</f>
        <v>1</v>
      </c>
      <c r="BE141" s="94" t="str" cm="1">
        <f t="array" ref="BE141">INDEX(Substation_Info!$D$5:$AU$322,MATCH(1,($B141=Substation_Info!$B$5:$B$322)*($C141=Substation_Info!$C$5:$C$322),0),MATCH(BE$4,Substation_Info!$D$4:$AU$4,0))</f>
        <v> </v>
      </c>
      <c r="BF141" s="94" cm="1">
        <f t="array" ref="BF141">INDEX(Substation_Info!$D$5:$AU$322,MATCH(1,($B141=Substation_Info!$B$5:$B$322)*($C141=Substation_Info!$C$5:$C$322),0),MATCH(BF$4,Substation_Info!$D$4:$AU$4,0))</f>
        <v>0</v>
      </c>
      <c r="BG141" s="94" cm="1">
        <f t="array" ref="BG141">INDEX(Substation_Info!$D$5:$AU$322,MATCH(1,($B141=Substation_Info!$B$5:$B$322)*($C141=Substation_Info!$C$5:$C$322),0),MATCH(BG$4,Substation_Info!$D$4:$AU$4,0))</f>
        <v>0</v>
      </c>
      <c r="BH141" s="94" cm="1">
        <f t="array" ref="BH141">INDEX(Substation_Info!$D$5:$AU$322,MATCH(1,($B141=Substation_Info!$B$5:$B$322)*($C141=Substation_Info!$C$5:$C$322),0),MATCH(BH$4,Substation_Info!$D$4:$AU$4,0))</f>
        <v>0</v>
      </c>
      <c r="BI141" t="str" cm="1">
        <f t="array" ref="BI141">INDEX(Substation_Info!$AV$5:$BB$322,MATCH(1,($B141=Substation_Info!$B$5:$B$322)*($C141=Substation_Info!$C$5:$C$322),0),MATCH(BI$4,Substation_Info!$AV$4:$BB$4,0))</f>
        <v>Southern_PGAE_Li_Battery</v>
      </c>
      <c r="BJ141" t="str" cm="1">
        <f t="array" ref="BJ141">INDEX(Substation_Info!$AV$5:$BB$322,MATCH(1,($B141=Substation_Info!$B$5:$B$322)*($C141=Substation_Info!$C$5:$C$322),0),MATCH(BJ$4,Substation_Info!$AV$4:$BB$4,0))</f>
        <v>Southern_PGAE_Solar</v>
      </c>
      <c r="BK141" cm="1">
        <f t="array" ref="BK141">INDEX(Substation_Info!$AV$5:$BB$322,MATCH(1,($B141=Substation_Info!$B$5:$B$322)*($C141=Substation_Info!$C$5:$C$322),0),MATCH(BK$4,Substation_Info!$AV$4:$BB$4,0))</f>
        <v>0</v>
      </c>
      <c r="BL141" cm="1">
        <f t="array" ref="BL141">INDEX(Substation_Info!$AV$5:$BB$322,MATCH(1,($B141=Substation_Info!$B$5:$B$322)*($C141=Substation_Info!$C$5:$C$322),0),MATCH(BL$4,Substation_Info!$AV$4:$BB$4,0))</f>
        <v>0</v>
      </c>
      <c r="BM141" cm="1">
        <f t="array" ref="BM141">INDEX(Substation_Info!$AV$5:$BB$322,MATCH(1,($B141=Substation_Info!$B$5:$B$322)*($C141=Substation_Info!$C$5:$C$322),0),MATCH(BM$4,Substation_Info!$AV$4:$BB$4,0))</f>
        <v>0</v>
      </c>
      <c r="BN141" cm="1">
        <f t="array" ref="BN141">INDEX(Substation_Info!$AV$5:$BB$322,MATCH(1,($B141=Substation_Info!$B$5:$B$322)*($C141=Substation_Info!$C$5:$C$322),0),MATCH(BN$4,Substation_Info!$AV$4:$BB$4,0))</f>
        <v>0</v>
      </c>
      <c r="BO141" cm="1">
        <f t="array" ref="BO141">INDEX(Substation_Info!$AV$5:$BB$322,MATCH(1,($B141=Substation_Info!$B$5:$B$322)*($C141=Substation_Info!$C$5:$C$322),0),MATCH(BO$4,Substation_Info!$AV$4:$BB$4,0))</f>
        <v>0</v>
      </c>
    </row>
    <row r="142" spans="1:67" x14ac:dyDescent="0.35">
      <c r="A142" s="5" t="str">
        <f>Substation_Info!A142</f>
        <v xml:space="preserve">East of Pisgah Study Area </v>
      </c>
      <c r="B142" s="5" t="str">
        <f>Substation_Info!B142</f>
        <v>Lathrop</v>
      </c>
      <c r="C142" s="5">
        <f>Substation_Info!C142</f>
        <v>138</v>
      </c>
      <c r="D142" cm="1">
        <f t="array" ref="D142">INDEX(Final_Res_MapbySub!$CX$5:$DJ$341,MATCH(1,($B142=Final_Res_MapbySub!$B$5:$B$341)*($C142=Final_Res_MapbySub!$C$5:$C$341),0),MATCH(1,(D$4=Final_Res_MapbySub!$CX$4:$DJ$4)*(D$3=Final_Res_MapbySub!$CX$3:$DJ$3),0))</f>
        <v>0</v>
      </c>
      <c r="E142" cm="1">
        <f t="array" ref="E142">INDEX(Final_Res_MapbySub!$CX$5:$DJ$341,MATCH(1,($B142=Final_Res_MapbySub!$B$5:$B$341)*($C142=Final_Res_MapbySub!$C$5:$C$341),0),MATCH(1,(E$4=Final_Res_MapbySub!$CX$4:$DJ$4)*(E$3=Final_Res_MapbySub!$CX$3:$DJ$3),0))</f>
        <v>0</v>
      </c>
      <c r="F142" cm="1">
        <f t="array" ref="F142">INDEX(Final_Res_MapbySub!$CX$5:$DJ$341,MATCH(1,($B142=Final_Res_MapbySub!$B$5:$B$341)*($C142=Final_Res_MapbySub!$C$5:$C$341),0),MATCH(1,(F$4=Final_Res_MapbySub!$CX$4:$DJ$4)*(F$3=Final_Res_MapbySub!$CX$3:$DJ$3),0))</f>
        <v>0</v>
      </c>
      <c r="G142" cm="1">
        <f t="array" ref="G142">INDEX(Final_Res_MapbySub!$CX$5:$DJ$341,MATCH(1,($B142=Final_Res_MapbySub!$B$5:$B$341)*($C142=Final_Res_MapbySub!$C$5:$C$341),0),MATCH(1,(G$4=Final_Res_MapbySub!$CX$4:$DJ$4)*(G$3=Final_Res_MapbySub!$CX$3:$DJ$3),0))</f>
        <v>0</v>
      </c>
      <c r="H142" cm="1">
        <f t="array" ref="H142">INDEX(Final_Res_MapbySub!$CX$5:$DJ$341,MATCH(1,($B142=Final_Res_MapbySub!$B$5:$B$341)*($C142=Final_Res_MapbySub!$C$5:$C$341),0),MATCH(1,(H$4=Final_Res_MapbySub!$CX$4:$DJ$4)*(H$3=Final_Res_MapbySub!$CX$3:$DJ$3),0))</f>
        <v>0</v>
      </c>
      <c r="I142" cm="1">
        <f t="array" ref="I142">INDEX(Final_Res_MapbySub!$CX$5:$DJ$341,MATCH(1,($B142=Final_Res_MapbySub!$B$5:$B$341)*($C142=Final_Res_MapbySub!$C$5:$C$341),0),MATCH(1,(I$4=Final_Res_MapbySub!$CX$4:$DJ$4)*(I$3=Final_Res_MapbySub!$CX$3:$DJ$3),0))</f>
        <v>0</v>
      </c>
      <c r="J142" cm="1">
        <f t="array" ref="J142">INDEX(Final_Res_MapbySub!$CX$5:$DJ$341,MATCH(1,($B142=Final_Res_MapbySub!$B$5:$B$341)*($C142=Final_Res_MapbySub!$C$5:$C$341),0),MATCH(1,(J$4=Final_Res_MapbySub!$CX$4:$DJ$4)*(J$3=Final_Res_MapbySub!$CX$3:$DJ$3),0))</f>
        <v>0</v>
      </c>
      <c r="K142" cm="1">
        <f t="array" ref="K142">INDEX(Final_Res_MapbySub!$CX$5:$DJ$341,MATCH(1,($B142=Final_Res_MapbySub!$B$5:$B$341)*($C142=Final_Res_MapbySub!$C$5:$C$341),0),MATCH(1,(K$4=Final_Res_MapbySub!$CX$4:$DJ$4)*(K$3=Final_Res_MapbySub!$CX$3:$DJ$3),0))</f>
        <v>0</v>
      </c>
      <c r="L142" cm="1">
        <f t="array" ref="L142">INDEX(Final_Res_MapbySub!$CX$5:$DJ$341,MATCH(1,($B142=Final_Res_MapbySub!$B$5:$B$341)*($C142=Final_Res_MapbySub!$C$5:$C$341),0),MATCH(1,(L$4=Final_Res_MapbySub!$CX$4:$DJ$4)*(L$3=Final_Res_MapbySub!$CX$3:$DJ$3),0))</f>
        <v>0</v>
      </c>
      <c r="M142" cm="1">
        <f t="array" ref="M142">INDEX(Final_Res_MapbySub!$CX$5:$DJ$341,MATCH(1,($B142=Final_Res_MapbySub!$B$5:$B$341)*($C142=Final_Res_MapbySub!$C$5:$C$341),0),MATCH(1,(M$4=Final_Res_MapbySub!$CX$4:$DJ$4)*(M$3=Final_Res_MapbySub!$CX$3:$DJ$3),0))</f>
        <v>150</v>
      </c>
      <c r="N142" cm="1">
        <f t="array" ref="N142">INDEX(Final_Res_MapbySub!$CX$5:$DJ$341,MATCH(1,($B142=Final_Res_MapbySub!$B$5:$B$341)*($C142=Final_Res_MapbySub!$C$5:$C$341),0),MATCH(1,(N$4=Final_Res_MapbySub!$CX$4:$DJ$4)*(N$3=Final_Res_MapbySub!$CX$3:$DJ$3),0))</f>
        <v>350</v>
      </c>
      <c r="O142" cm="1">
        <f t="array" ref="O142">INDEX(Final_Res_MapbySub!$CX$5:$DJ$341,MATCH(1,($B142=Final_Res_MapbySub!$B$5:$B$341)*($C142=Final_Res_MapbySub!$C$5:$C$341),0),MATCH(1,(O$4=Final_Res_MapbySub!$CX$4:$DJ$4)*(O$3=Final_Res_MapbySub!$CX$3:$DJ$3),0))</f>
        <v>200</v>
      </c>
      <c r="P142" cm="1">
        <f t="array" ref="P142">INDEX(Final_Res_MapbySub!$CX$5:$DJ$341,MATCH(1,($B142=Final_Res_MapbySub!$B$5:$B$341)*($C142=Final_Res_MapbySub!$C$5:$C$341),0),MATCH(1,(P$4=Final_Res_MapbySub!$CX$4:$DJ$4)*(P$3=Final_Res_MapbySub!$CX$3:$DJ$3),0))</f>
        <v>0</v>
      </c>
      <c r="Q142" s="94" cm="1">
        <f t="array" ref="Q142">INDEX(Substation_Info!$D$5:$AU$322,MATCH(1,($B142=Substation_Info!$B$5:$B$322)*($C142=Substation_Info!$C$5:$C$322),0),MATCH(Q$4,Substation_Info!$D$4:$AU$4,0))</f>
        <v>0</v>
      </c>
      <c r="R142" s="94" cm="1">
        <f t="array" ref="R142">INDEX(Substation_Info!$D$5:$AU$322,MATCH(1,($B142=Substation_Info!$B$5:$B$322)*($C142=Substation_Info!$C$5:$C$322),0),MATCH(R$4,Substation_Info!$D$4:$AU$4,0))</f>
        <v>0</v>
      </c>
      <c r="S142" s="94" cm="1">
        <f t="array" ref="S142">INDEX(Substation_Info!$D$5:$AU$322,MATCH(1,($B142=Substation_Info!$B$5:$B$322)*($C142=Substation_Info!$C$5:$C$322),0),MATCH(S$4,Substation_Info!$D$4:$AU$4,0))</f>
        <v>0</v>
      </c>
      <c r="T142" s="94" cm="1">
        <f t="array" ref="T142">INDEX(Substation_Info!$D$5:$AU$322,MATCH(1,($B142=Substation_Info!$B$5:$B$322)*($C142=Substation_Info!$C$5:$C$322),0),MATCH(T$4,Substation_Info!$D$4:$AU$4,0))</f>
        <v>0</v>
      </c>
      <c r="U142" s="94" cm="1">
        <f t="array" ref="U142">INDEX(Substation_Info!$D$5:$AU$322,MATCH(1,($B142=Substation_Info!$B$5:$B$322)*($C142=Substation_Info!$C$5:$C$322),0),MATCH(U$4,Substation_Info!$D$4:$AU$4,0))</f>
        <v>0</v>
      </c>
      <c r="V142" s="94" cm="1">
        <f t="array" ref="V142">INDEX(Substation_Info!$D$5:$AU$322,MATCH(1,($B142=Substation_Info!$B$5:$B$322)*($C142=Substation_Info!$C$5:$C$322),0),MATCH(V$4,Substation_Info!$D$4:$AU$4,0))</f>
        <v>0</v>
      </c>
      <c r="W142" s="94" cm="1">
        <f t="array" ref="W142">INDEX(Substation_Info!$D$5:$AU$322,MATCH(1,($B142=Substation_Info!$B$5:$B$322)*($C142=Substation_Info!$C$5:$C$322),0),MATCH(W$4,Substation_Info!$D$4:$AU$4,0))</f>
        <v>0</v>
      </c>
      <c r="X142" s="94" cm="1">
        <f t="array" ref="X142">INDEX(Substation_Info!$D$5:$AU$322,MATCH(1,($B142=Substation_Info!$B$5:$B$322)*($C142=Substation_Info!$C$5:$C$322),0),MATCH(X$4,Substation_Info!$D$4:$AU$4,0))</f>
        <v>0</v>
      </c>
      <c r="Y142" s="94" cm="1">
        <f t="array" ref="Y142">INDEX(Substation_Info!$D$5:$AU$322,MATCH(1,($B142=Substation_Info!$B$5:$B$322)*($C142=Substation_Info!$C$5:$C$322),0),MATCH(Y$4,Substation_Info!$D$4:$AU$4,0))</f>
        <v>0</v>
      </c>
      <c r="Z142" s="94" cm="1">
        <f t="array" ref="Z142">INDEX(Substation_Info!$D$5:$AU$322,MATCH(1,($B142=Substation_Info!$B$5:$B$322)*($C142=Substation_Info!$C$5:$C$322),0),MATCH(Z$4,Substation_Info!$D$4:$AU$4,0))</f>
        <v>0</v>
      </c>
      <c r="AA142" s="94" cm="1">
        <f t="array" ref="AA142">INDEX(Substation_Info!$D$5:$AU$322,MATCH(1,($B142=Substation_Info!$B$5:$B$322)*($C142=Substation_Info!$C$5:$C$322),0),MATCH(AA$4,Substation_Info!$D$4:$AU$4,0))</f>
        <v>0</v>
      </c>
      <c r="AB142" s="94" cm="1">
        <f t="array" ref="AB142">INDEX(Substation_Info!$D$5:$AU$322,MATCH(1,($B142=Substation_Info!$B$5:$B$322)*($C142=Substation_Info!$C$5:$C$322),0),MATCH(AB$4,Substation_Info!$D$4:$AU$4,0))</f>
        <v>1</v>
      </c>
      <c r="AC142" s="94" cm="1">
        <f t="array" ref="AC142">INDEX(Substation_Info!$D$5:$AU$322,MATCH(1,($B142=Substation_Info!$B$5:$B$322)*($C142=Substation_Info!$C$5:$C$322),0),MATCH(AC$4,Substation_Info!$D$4:$AU$4,0))</f>
        <v>1</v>
      </c>
      <c r="AD142" s="94" cm="1">
        <f t="array" ref="AD142">INDEX(Substation_Info!$D$5:$AU$322,MATCH(1,($B142=Substation_Info!$B$5:$B$322)*($C142=Substation_Info!$C$5:$C$322),0),MATCH(AD$4,Substation_Info!$D$4:$AU$4,0))</f>
        <v>0</v>
      </c>
      <c r="AE142" s="94" cm="1">
        <f t="array" ref="AE142">INDEX(Substation_Info!$D$5:$AU$322,MATCH(1,($B142=Substation_Info!$B$5:$B$322)*($C142=Substation_Info!$C$5:$C$322),0),MATCH(AE$4,Substation_Info!$D$4:$AU$4,0))</f>
        <v>0</v>
      </c>
      <c r="AF142" s="94" cm="1">
        <f t="array" ref="AF142">INDEX(Substation_Info!$D$5:$AU$322,MATCH(1,($B142=Substation_Info!$B$5:$B$322)*($C142=Substation_Info!$C$5:$C$322),0),MATCH(AF$4,Substation_Info!$D$4:$AU$4,0))</f>
        <v>0</v>
      </c>
      <c r="AG142" s="94" cm="1">
        <f t="array" ref="AG142">INDEX(Substation_Info!$D$5:$AU$322,MATCH(1,($B142=Substation_Info!$B$5:$B$322)*($C142=Substation_Info!$C$5:$C$322),0),MATCH(AG$4,Substation_Info!$D$4:$AU$4,0))</f>
        <v>0</v>
      </c>
      <c r="AH142" s="94" cm="1">
        <f t="array" ref="AH142">INDEX(Substation_Info!$D$5:$AU$322,MATCH(1,($B142=Substation_Info!$B$5:$B$322)*($C142=Substation_Info!$C$5:$C$322),0),MATCH(AH$4,Substation_Info!$D$4:$AU$4,0))</f>
        <v>0</v>
      </c>
      <c r="AI142" s="94" cm="1">
        <f t="array" ref="AI142">INDEX(Substation_Info!$D$5:$AU$322,MATCH(1,($B142=Substation_Info!$B$5:$B$322)*($C142=Substation_Info!$C$5:$C$322),0),MATCH(AI$4,Substation_Info!$D$4:$AU$4,0))</f>
        <v>0</v>
      </c>
      <c r="AJ142" s="94" cm="1">
        <f t="array" ref="AJ142">INDEX(Substation_Info!$D$5:$AU$322,MATCH(1,($B142=Substation_Info!$B$5:$B$322)*($C142=Substation_Info!$C$5:$C$322),0),MATCH(AJ$4,Substation_Info!$D$4:$AU$4,0))</f>
        <v>0</v>
      </c>
      <c r="AK142" s="94" cm="1">
        <f t="array" ref="AK142">INDEX(Substation_Info!$D$5:$AU$322,MATCH(1,($B142=Substation_Info!$B$5:$B$322)*($C142=Substation_Info!$C$5:$C$322),0),MATCH(AK$4,Substation_Info!$D$4:$AU$4,0))</f>
        <v>0</v>
      </c>
      <c r="AL142" s="94" cm="1">
        <f t="array" ref="AL142">INDEX(Substation_Info!$D$5:$AU$322,MATCH(1,($B142=Substation_Info!$B$5:$B$322)*($C142=Substation_Info!$C$5:$C$322),0),MATCH(AL$4,Substation_Info!$D$4:$AU$4,0))</f>
        <v>0</v>
      </c>
      <c r="AM142" s="94" cm="1">
        <f t="array" ref="AM142">INDEX(Substation_Info!$D$5:$AU$322,MATCH(1,($B142=Substation_Info!$B$5:$B$322)*($C142=Substation_Info!$C$5:$C$322),0),MATCH(AM$4,Substation_Info!$D$4:$AU$4,0))</f>
        <v>0</v>
      </c>
      <c r="AN142" s="94" cm="1">
        <f t="array" ref="AN142">INDEX(Substation_Info!$D$5:$AU$322,MATCH(1,($B142=Substation_Info!$B$5:$B$322)*($C142=Substation_Info!$C$5:$C$322),0),MATCH(AN$4,Substation_Info!$D$4:$AU$4,0))</f>
        <v>0</v>
      </c>
      <c r="AO142" s="94" cm="1">
        <f t="array" ref="AO142">INDEX(Substation_Info!$D$5:$AU$322,MATCH(1,($B142=Substation_Info!$B$5:$B$322)*($C142=Substation_Info!$C$5:$C$322),0),MATCH(AO$4,Substation_Info!$D$4:$AU$4,0))</f>
        <v>0</v>
      </c>
      <c r="AP142" s="94" cm="1">
        <f t="array" ref="AP142">INDEX(Substation_Info!$D$5:$AU$322,MATCH(1,($B142=Substation_Info!$B$5:$B$322)*($C142=Substation_Info!$C$5:$C$322),0),MATCH(AP$4,Substation_Info!$D$4:$AU$4,0))</f>
        <v>0</v>
      </c>
      <c r="AQ142" s="94" cm="1">
        <f t="array" ref="AQ142">INDEX(Substation_Info!$D$5:$AU$322,MATCH(1,($B142=Substation_Info!$B$5:$B$322)*($C142=Substation_Info!$C$5:$C$322),0),MATCH(AQ$4,Substation_Info!$D$4:$AU$4,0))</f>
        <v>0</v>
      </c>
      <c r="AR142" s="94" cm="1">
        <f t="array" ref="AR142">INDEX(Substation_Info!$D$5:$AU$322,MATCH(1,($B142=Substation_Info!$B$5:$B$322)*($C142=Substation_Info!$C$5:$C$322),0),MATCH(AR$4,Substation_Info!$D$4:$AU$4,0))</f>
        <v>0</v>
      </c>
      <c r="AS142" s="94" cm="1">
        <f t="array" ref="AS142">INDEX(Substation_Info!$D$5:$AU$322,MATCH(1,($B142=Substation_Info!$B$5:$B$322)*($C142=Substation_Info!$C$5:$C$322),0),MATCH(AS$4,Substation_Info!$D$4:$AU$4,0))</f>
        <v>0</v>
      </c>
      <c r="AT142" s="94" cm="1">
        <f t="array" ref="AT142">INDEX(Substation_Info!$D$5:$AU$322,MATCH(1,($B142=Substation_Info!$B$5:$B$322)*($C142=Substation_Info!$C$5:$C$322),0),MATCH(AT$4,Substation_Info!$D$4:$AU$4,0))</f>
        <v>0</v>
      </c>
      <c r="AU142" s="94" cm="1">
        <f t="array" ref="AU142">INDEX(Substation_Info!$D$5:$AU$322,MATCH(1,($B142=Substation_Info!$B$5:$B$322)*($C142=Substation_Info!$C$5:$C$322),0),MATCH(AU$4,Substation_Info!$D$4:$AU$4,0))</f>
        <v>0</v>
      </c>
      <c r="AV142" s="94" cm="1">
        <f t="array" ref="AV142">INDEX(Substation_Info!$D$5:$AU$322,MATCH(1,($B142=Substation_Info!$B$5:$B$322)*($C142=Substation_Info!$C$5:$C$322),0),MATCH(AV$4,Substation_Info!$D$4:$AU$4,0))</f>
        <v>0</v>
      </c>
      <c r="AW142" s="94" cm="1">
        <f t="array" ref="AW142">INDEX(Substation_Info!$D$5:$AU$322,MATCH(1,($B142=Substation_Info!$B$5:$B$322)*($C142=Substation_Info!$C$5:$C$322),0),MATCH(AW$4,Substation_Info!$D$4:$AU$4,0))</f>
        <v>0</v>
      </c>
      <c r="AX142" s="94" cm="1">
        <f t="array" ref="AX142">INDEX(Substation_Info!$D$5:$AU$322,MATCH(1,($B142=Substation_Info!$B$5:$B$322)*($C142=Substation_Info!$C$5:$C$322),0),MATCH(AX$4,Substation_Info!$D$4:$AU$4,0))</f>
        <v>0</v>
      </c>
      <c r="AY142" s="94" cm="1">
        <f t="array" ref="AY142">INDEX(Substation_Info!$D$5:$AU$322,MATCH(1,($B142=Substation_Info!$B$5:$B$322)*($C142=Substation_Info!$C$5:$C$322),0),MATCH(AY$4,Substation_Info!$D$4:$AU$4,0))</f>
        <v>0</v>
      </c>
      <c r="AZ142" s="94" cm="1">
        <f t="array" ref="AZ142">INDEX(Substation_Info!$D$5:$AU$322,MATCH(1,($B142=Substation_Info!$B$5:$B$322)*($C142=Substation_Info!$C$5:$C$322),0),MATCH(AZ$4,Substation_Info!$D$4:$AU$4,0))</f>
        <v>0</v>
      </c>
      <c r="BA142" s="94" cm="1">
        <f t="array" ref="BA142">INDEX(Substation_Info!$D$5:$AU$322,MATCH(1,($B142=Substation_Info!$B$5:$B$322)*($C142=Substation_Info!$C$5:$C$322),0),MATCH(BA$4,Substation_Info!$D$4:$AU$4,0))</f>
        <v>0</v>
      </c>
      <c r="BB142" s="94" cm="1">
        <f t="array" ref="BB142">INDEX(Substation_Info!$D$5:$AU$322,MATCH(1,($B142=Substation_Info!$B$5:$B$322)*($C142=Substation_Info!$C$5:$C$322),0),MATCH(BB$4,Substation_Info!$D$4:$AU$4,0))</f>
        <v>0</v>
      </c>
      <c r="BC142" s="94" cm="1">
        <f t="array" ref="BC142">INDEX(Substation_Info!$D$5:$AU$322,MATCH(1,($B142=Substation_Info!$B$5:$B$322)*($C142=Substation_Info!$C$5:$C$322),0),MATCH(BC$4,Substation_Info!$D$4:$AU$4,0))</f>
        <v>0</v>
      </c>
      <c r="BD142" s="94" cm="1">
        <f t="array" ref="BD142">INDEX(Substation_Info!$D$5:$AU$322,MATCH(1,($B142=Substation_Info!$B$5:$B$322)*($C142=Substation_Info!$C$5:$C$322),0),MATCH(BD$4,Substation_Info!$D$4:$AU$4,0))</f>
        <v>0</v>
      </c>
      <c r="BE142" s="94" cm="1">
        <f t="array" ref="BE142">INDEX(Substation_Info!$D$5:$AU$322,MATCH(1,($B142=Substation_Info!$B$5:$B$322)*($C142=Substation_Info!$C$5:$C$322),0),MATCH(BE$4,Substation_Info!$D$4:$AU$4,0))</f>
        <v>0</v>
      </c>
      <c r="BF142" s="94" cm="1">
        <f t="array" ref="BF142">INDEX(Substation_Info!$D$5:$AU$322,MATCH(1,($B142=Substation_Info!$B$5:$B$322)*($C142=Substation_Info!$C$5:$C$322),0),MATCH(BF$4,Substation_Info!$D$4:$AU$4,0))</f>
        <v>0</v>
      </c>
      <c r="BG142" s="94" cm="1">
        <f t="array" ref="BG142">INDEX(Substation_Info!$D$5:$AU$322,MATCH(1,($B142=Substation_Info!$B$5:$B$322)*($C142=Substation_Info!$C$5:$C$322),0),MATCH(BG$4,Substation_Info!$D$4:$AU$4,0))</f>
        <v>0</v>
      </c>
      <c r="BH142" s="94" cm="1">
        <f t="array" ref="BH142">INDEX(Substation_Info!$D$5:$AU$322,MATCH(1,($B142=Substation_Info!$B$5:$B$322)*($C142=Substation_Info!$C$5:$C$322),0),MATCH(BH$4,Substation_Info!$D$4:$AU$4,0))</f>
        <v>0</v>
      </c>
      <c r="BI142" t="str" cm="1">
        <f t="array" ref="BI142">INDEX(Substation_Info!$AV$5:$BB$322,MATCH(1,($B142=Substation_Info!$B$5:$B$322)*($C142=Substation_Info!$C$5:$C$322),0),MATCH(BI$4,Substation_Info!$AV$4:$BB$4,0))</f>
        <v>Southern_NV_Eldorado_Li_Battery</v>
      </c>
      <c r="BJ142" t="str" cm="1">
        <f t="array" ref="BJ142">INDEX(Substation_Info!$AV$5:$BB$322,MATCH(1,($B142=Substation_Info!$B$5:$B$322)*($C142=Substation_Info!$C$5:$C$322),0),MATCH(BJ$4,Substation_Info!$AV$4:$BB$4,0))</f>
        <v>Southern_NV_Eldorado_Solar</v>
      </c>
      <c r="BK142" cm="1">
        <f t="array" ref="BK142">INDEX(Substation_Info!$AV$5:$BB$322,MATCH(1,($B142=Substation_Info!$B$5:$B$322)*($C142=Substation_Info!$C$5:$C$322),0),MATCH(BK$4,Substation_Info!$AV$4:$BB$4,0))</f>
        <v>0</v>
      </c>
      <c r="BL142" cm="1">
        <f t="array" ref="BL142">INDEX(Substation_Info!$AV$5:$BB$322,MATCH(1,($B142=Substation_Info!$B$5:$B$322)*($C142=Substation_Info!$C$5:$C$322),0),MATCH(BL$4,Substation_Info!$AV$4:$BB$4,0))</f>
        <v>0</v>
      </c>
      <c r="BM142" cm="1">
        <f t="array" ref="BM142">INDEX(Substation_Info!$AV$5:$BB$322,MATCH(1,($B142=Substation_Info!$B$5:$B$322)*($C142=Substation_Info!$C$5:$C$322),0),MATCH(BM$4,Substation_Info!$AV$4:$BB$4,0))</f>
        <v>0</v>
      </c>
      <c r="BN142" cm="1">
        <f t="array" ref="BN142">INDEX(Substation_Info!$AV$5:$BB$322,MATCH(1,($B142=Substation_Info!$B$5:$B$322)*($C142=Substation_Info!$C$5:$C$322),0),MATCH(BN$4,Substation_Info!$AV$4:$BB$4,0))</f>
        <v>0</v>
      </c>
      <c r="BO142" cm="1">
        <f t="array" ref="BO142">INDEX(Substation_Info!$AV$5:$BB$322,MATCH(1,($B142=Substation_Info!$B$5:$B$322)*($C142=Substation_Info!$C$5:$C$322),0),MATCH(BO$4,Substation_Info!$AV$4:$BB$4,0))</f>
        <v>0</v>
      </c>
    </row>
    <row r="143" spans="1:67" x14ac:dyDescent="0.35">
      <c r="A143" s="5" t="str">
        <f>Substation_Info!A143</f>
        <v>PG&amp;E Fresno Study Area</v>
      </c>
      <c r="B143" s="5" t="str">
        <f>Substation_Info!B143</f>
        <v>Le Grand</v>
      </c>
      <c r="C143" s="5">
        <f>Substation_Info!C143</f>
        <v>115</v>
      </c>
      <c r="D143" cm="1">
        <f t="array" ref="D143">INDEX(Final_Res_MapbySub!$CX$5:$DJ$341,MATCH(1,($B143=Final_Res_MapbySub!$B$5:$B$341)*($C143=Final_Res_MapbySub!$C$5:$C$341),0),MATCH(1,(D$4=Final_Res_MapbySub!$CX$4:$DJ$4)*(D$3=Final_Res_MapbySub!$CX$3:$DJ$3),0))</f>
        <v>0</v>
      </c>
      <c r="E143" cm="1">
        <f t="array" ref="E143">INDEX(Final_Res_MapbySub!$CX$5:$DJ$341,MATCH(1,($B143=Final_Res_MapbySub!$B$5:$B$341)*($C143=Final_Res_MapbySub!$C$5:$C$341),0),MATCH(1,(E$4=Final_Res_MapbySub!$CX$4:$DJ$4)*(E$3=Final_Res_MapbySub!$CX$3:$DJ$3),0))</f>
        <v>0</v>
      </c>
      <c r="F143" cm="1">
        <f t="array" ref="F143">INDEX(Final_Res_MapbySub!$CX$5:$DJ$341,MATCH(1,($B143=Final_Res_MapbySub!$B$5:$B$341)*($C143=Final_Res_MapbySub!$C$5:$C$341),0),MATCH(1,(F$4=Final_Res_MapbySub!$CX$4:$DJ$4)*(F$3=Final_Res_MapbySub!$CX$3:$DJ$3),0))</f>
        <v>0</v>
      </c>
      <c r="G143" cm="1">
        <f t="array" ref="G143">INDEX(Final_Res_MapbySub!$CX$5:$DJ$341,MATCH(1,($B143=Final_Res_MapbySub!$B$5:$B$341)*($C143=Final_Res_MapbySub!$C$5:$C$341),0),MATCH(1,(G$4=Final_Res_MapbySub!$CX$4:$DJ$4)*(G$3=Final_Res_MapbySub!$CX$3:$DJ$3),0))</f>
        <v>0</v>
      </c>
      <c r="H143" cm="1">
        <f t="array" ref="H143">INDEX(Final_Res_MapbySub!$CX$5:$DJ$341,MATCH(1,($B143=Final_Res_MapbySub!$B$5:$B$341)*($C143=Final_Res_MapbySub!$C$5:$C$341),0),MATCH(1,(H$4=Final_Res_MapbySub!$CX$4:$DJ$4)*(H$3=Final_Res_MapbySub!$CX$3:$DJ$3),0))</f>
        <v>0</v>
      </c>
      <c r="I143" cm="1">
        <f t="array" ref="I143">INDEX(Final_Res_MapbySub!$CX$5:$DJ$341,MATCH(1,($B143=Final_Res_MapbySub!$B$5:$B$341)*($C143=Final_Res_MapbySub!$C$5:$C$341),0),MATCH(1,(I$4=Final_Res_MapbySub!$CX$4:$DJ$4)*(I$3=Final_Res_MapbySub!$CX$3:$DJ$3),0))</f>
        <v>0</v>
      </c>
      <c r="J143" cm="1">
        <f t="array" ref="J143">INDEX(Final_Res_MapbySub!$CX$5:$DJ$341,MATCH(1,($B143=Final_Res_MapbySub!$B$5:$B$341)*($C143=Final_Res_MapbySub!$C$5:$C$341),0),MATCH(1,(J$4=Final_Res_MapbySub!$CX$4:$DJ$4)*(J$3=Final_Res_MapbySub!$CX$3:$DJ$3),0))</f>
        <v>0</v>
      </c>
      <c r="K143" cm="1">
        <f t="array" ref="K143">INDEX(Final_Res_MapbySub!$CX$5:$DJ$341,MATCH(1,($B143=Final_Res_MapbySub!$B$5:$B$341)*($C143=Final_Res_MapbySub!$C$5:$C$341),0),MATCH(1,(K$4=Final_Res_MapbySub!$CX$4:$DJ$4)*(K$3=Final_Res_MapbySub!$CX$3:$DJ$3),0))</f>
        <v>0</v>
      </c>
      <c r="L143" cm="1">
        <f t="array" ref="L143">INDEX(Final_Res_MapbySub!$CX$5:$DJ$341,MATCH(1,($B143=Final_Res_MapbySub!$B$5:$B$341)*($C143=Final_Res_MapbySub!$C$5:$C$341),0),MATCH(1,(L$4=Final_Res_MapbySub!$CX$4:$DJ$4)*(L$3=Final_Res_MapbySub!$CX$3:$DJ$3),0))</f>
        <v>3</v>
      </c>
      <c r="M143" cm="1">
        <f t="array" ref="M143">INDEX(Final_Res_MapbySub!$CX$5:$DJ$341,MATCH(1,($B143=Final_Res_MapbySub!$B$5:$B$341)*($C143=Final_Res_MapbySub!$C$5:$C$341),0),MATCH(1,(M$4=Final_Res_MapbySub!$CX$4:$DJ$4)*(M$3=Final_Res_MapbySub!$CX$3:$DJ$3),0))</f>
        <v>60</v>
      </c>
      <c r="N143" cm="1">
        <f t="array" ref="N143">INDEX(Final_Res_MapbySub!$CX$5:$DJ$341,MATCH(1,($B143=Final_Res_MapbySub!$B$5:$B$341)*($C143=Final_Res_MapbySub!$C$5:$C$341),0),MATCH(1,(N$4=Final_Res_MapbySub!$CX$4:$DJ$4)*(N$3=Final_Res_MapbySub!$CX$3:$DJ$3),0))</f>
        <v>59.11</v>
      </c>
      <c r="O143" cm="1">
        <f t="array" ref="O143">INDEX(Final_Res_MapbySub!$CX$5:$DJ$341,MATCH(1,($B143=Final_Res_MapbySub!$B$5:$B$341)*($C143=Final_Res_MapbySub!$C$5:$C$341),0),MATCH(1,(O$4=Final_Res_MapbySub!$CX$4:$DJ$4)*(O$3=Final_Res_MapbySub!$CX$3:$DJ$3),0))</f>
        <v>0</v>
      </c>
      <c r="P143" cm="1">
        <f t="array" ref="P143">INDEX(Final_Res_MapbySub!$CX$5:$DJ$341,MATCH(1,($B143=Final_Res_MapbySub!$B$5:$B$341)*($C143=Final_Res_MapbySub!$C$5:$C$341),0),MATCH(1,(P$4=Final_Res_MapbySub!$CX$4:$DJ$4)*(P$3=Final_Res_MapbySub!$CX$3:$DJ$3),0))</f>
        <v>0</v>
      </c>
      <c r="Q143" s="94" t="str" cm="1">
        <f t="array" ref="Q143">INDEX(Substation_Info!$D$5:$AU$322,MATCH(1,($B143=Substation_Info!$B$5:$B$322)*($C143=Substation_Info!$C$5:$C$322),0),MATCH(Q$4,Substation_Info!$D$4:$AU$4,0))</f>
        <v> </v>
      </c>
      <c r="R143" s="94" t="str" cm="1">
        <f t="array" ref="R143">INDEX(Substation_Info!$D$5:$AU$322,MATCH(1,($B143=Substation_Info!$B$5:$B$322)*($C143=Substation_Info!$C$5:$C$322),0),MATCH(R$4,Substation_Info!$D$4:$AU$4,0))</f>
        <v> </v>
      </c>
      <c r="S143" s="94" t="str" cm="1">
        <f t="array" ref="S143">INDEX(Substation_Info!$D$5:$AU$322,MATCH(1,($B143=Substation_Info!$B$5:$B$322)*($C143=Substation_Info!$C$5:$C$322),0),MATCH(S$4,Substation_Info!$D$4:$AU$4,0))</f>
        <v> </v>
      </c>
      <c r="T143" s="94" t="str" cm="1">
        <f t="array" ref="T143">INDEX(Substation_Info!$D$5:$AU$322,MATCH(1,($B143=Substation_Info!$B$5:$B$322)*($C143=Substation_Info!$C$5:$C$322),0),MATCH(T$4,Substation_Info!$D$4:$AU$4,0))</f>
        <v> </v>
      </c>
      <c r="U143" s="94" t="str" cm="1">
        <f t="array" ref="U143">INDEX(Substation_Info!$D$5:$AU$322,MATCH(1,($B143=Substation_Info!$B$5:$B$322)*($C143=Substation_Info!$C$5:$C$322),0),MATCH(U$4,Substation_Info!$D$4:$AU$4,0))</f>
        <v> </v>
      </c>
      <c r="V143" s="94" t="str" cm="1">
        <f t="array" ref="V143">INDEX(Substation_Info!$D$5:$AU$322,MATCH(1,($B143=Substation_Info!$B$5:$B$322)*($C143=Substation_Info!$C$5:$C$322),0),MATCH(V$4,Substation_Info!$D$4:$AU$4,0))</f>
        <v> </v>
      </c>
      <c r="W143" s="94" t="str" cm="1">
        <f t="array" ref="W143">INDEX(Substation_Info!$D$5:$AU$322,MATCH(1,($B143=Substation_Info!$B$5:$B$322)*($C143=Substation_Info!$C$5:$C$322),0),MATCH(W$4,Substation_Info!$D$4:$AU$4,0))</f>
        <v> </v>
      </c>
      <c r="X143" s="94" t="str" cm="1">
        <f t="array" ref="X143">INDEX(Substation_Info!$D$5:$AU$322,MATCH(1,($B143=Substation_Info!$B$5:$B$322)*($C143=Substation_Info!$C$5:$C$322),0),MATCH(X$4,Substation_Info!$D$4:$AU$4,0))</f>
        <v> </v>
      </c>
      <c r="Y143" s="94" t="str" cm="1">
        <f t="array" ref="Y143">INDEX(Substation_Info!$D$5:$AU$322,MATCH(1,($B143=Substation_Info!$B$5:$B$322)*($C143=Substation_Info!$C$5:$C$322),0),MATCH(Y$4,Substation_Info!$D$4:$AU$4,0))</f>
        <v> </v>
      </c>
      <c r="Z143" s="94" t="str" cm="1">
        <f t="array" ref="Z143">INDEX(Substation_Info!$D$5:$AU$322,MATCH(1,($B143=Substation_Info!$B$5:$B$322)*($C143=Substation_Info!$C$5:$C$322),0),MATCH(Z$4,Substation_Info!$D$4:$AU$4,0))</f>
        <v> </v>
      </c>
      <c r="AA143" s="94" t="str" cm="1">
        <f t="array" ref="AA143">INDEX(Substation_Info!$D$5:$AU$322,MATCH(1,($B143=Substation_Info!$B$5:$B$322)*($C143=Substation_Info!$C$5:$C$322),0),MATCH(AA$4,Substation_Info!$D$4:$AU$4,0))</f>
        <v> </v>
      </c>
      <c r="AB143" s="94" t="str" cm="1">
        <f t="array" ref="AB143">INDEX(Substation_Info!$D$5:$AU$322,MATCH(1,($B143=Substation_Info!$B$5:$B$322)*($C143=Substation_Info!$C$5:$C$322),0),MATCH(AB$4,Substation_Info!$D$4:$AU$4,0))</f>
        <v> </v>
      </c>
      <c r="AC143" s="94" t="str" cm="1">
        <f t="array" ref="AC143">INDEX(Substation_Info!$D$5:$AU$322,MATCH(1,($B143=Substation_Info!$B$5:$B$322)*($C143=Substation_Info!$C$5:$C$322),0),MATCH(AC$4,Substation_Info!$D$4:$AU$4,0))</f>
        <v> </v>
      </c>
      <c r="AD143" s="94" t="str" cm="1">
        <f t="array" ref="AD143">INDEX(Substation_Info!$D$5:$AU$322,MATCH(1,($B143=Substation_Info!$B$5:$B$322)*($C143=Substation_Info!$C$5:$C$322),0),MATCH(AD$4,Substation_Info!$D$4:$AU$4,0))</f>
        <v> </v>
      </c>
      <c r="AE143" s="94" t="str" cm="1">
        <f t="array" ref="AE143">INDEX(Substation_Info!$D$5:$AU$322,MATCH(1,($B143=Substation_Info!$B$5:$B$322)*($C143=Substation_Info!$C$5:$C$322),0),MATCH(AE$4,Substation_Info!$D$4:$AU$4,0))</f>
        <v> </v>
      </c>
      <c r="AF143" s="94" t="str" cm="1">
        <f t="array" ref="AF143">INDEX(Substation_Info!$D$5:$AU$322,MATCH(1,($B143=Substation_Info!$B$5:$B$322)*($C143=Substation_Info!$C$5:$C$322),0),MATCH(AF$4,Substation_Info!$D$4:$AU$4,0))</f>
        <v> </v>
      </c>
      <c r="AG143" s="94" t="str" cm="1">
        <f t="array" ref="AG143">INDEX(Substation_Info!$D$5:$AU$322,MATCH(1,($B143=Substation_Info!$B$5:$B$322)*($C143=Substation_Info!$C$5:$C$322),0),MATCH(AG$4,Substation_Info!$D$4:$AU$4,0))</f>
        <v> </v>
      </c>
      <c r="AH143" s="94" t="str" cm="1">
        <f t="array" ref="AH143">INDEX(Substation_Info!$D$5:$AU$322,MATCH(1,($B143=Substation_Info!$B$5:$B$322)*($C143=Substation_Info!$C$5:$C$322),0),MATCH(AH$4,Substation_Info!$D$4:$AU$4,0))</f>
        <v> </v>
      </c>
      <c r="AI143" s="94" t="str" cm="1">
        <f t="array" ref="AI143">INDEX(Substation_Info!$D$5:$AU$322,MATCH(1,($B143=Substation_Info!$B$5:$B$322)*($C143=Substation_Info!$C$5:$C$322),0),MATCH(AI$4,Substation_Info!$D$4:$AU$4,0))</f>
        <v> </v>
      </c>
      <c r="AJ143" s="94" t="str" cm="1">
        <f t="array" ref="AJ143">INDEX(Substation_Info!$D$5:$AU$322,MATCH(1,($B143=Substation_Info!$B$5:$B$322)*($C143=Substation_Info!$C$5:$C$322),0),MATCH(AJ$4,Substation_Info!$D$4:$AU$4,0))</f>
        <v> </v>
      </c>
      <c r="AK143" s="94" t="str" cm="1">
        <f t="array" ref="AK143">INDEX(Substation_Info!$D$5:$AU$322,MATCH(1,($B143=Substation_Info!$B$5:$B$322)*($C143=Substation_Info!$C$5:$C$322),0),MATCH(AK$4,Substation_Info!$D$4:$AU$4,0))</f>
        <v> </v>
      </c>
      <c r="AL143" s="94" t="str" cm="1">
        <f t="array" ref="AL143">INDEX(Substation_Info!$D$5:$AU$322,MATCH(1,($B143=Substation_Info!$B$5:$B$322)*($C143=Substation_Info!$C$5:$C$322),0),MATCH(AL$4,Substation_Info!$D$4:$AU$4,0))</f>
        <v> </v>
      </c>
      <c r="AM143" s="94" t="str" cm="1">
        <f t="array" ref="AM143">INDEX(Substation_Info!$D$5:$AU$322,MATCH(1,($B143=Substation_Info!$B$5:$B$322)*($C143=Substation_Info!$C$5:$C$322),0),MATCH(AM$4,Substation_Info!$D$4:$AU$4,0))</f>
        <v> </v>
      </c>
      <c r="AN143" s="94" t="str" cm="1">
        <f t="array" ref="AN143">INDEX(Substation_Info!$D$5:$AU$322,MATCH(1,($B143=Substation_Info!$B$5:$B$322)*($C143=Substation_Info!$C$5:$C$322),0),MATCH(AN$4,Substation_Info!$D$4:$AU$4,0))</f>
        <v> </v>
      </c>
      <c r="AO143" s="94" t="str" cm="1">
        <f t="array" ref="AO143">INDEX(Substation_Info!$D$5:$AU$322,MATCH(1,($B143=Substation_Info!$B$5:$B$322)*($C143=Substation_Info!$C$5:$C$322),0),MATCH(AO$4,Substation_Info!$D$4:$AU$4,0))</f>
        <v> </v>
      </c>
      <c r="AP143" s="94" t="str" cm="1">
        <f t="array" ref="AP143">INDEX(Substation_Info!$D$5:$AU$322,MATCH(1,($B143=Substation_Info!$B$5:$B$322)*($C143=Substation_Info!$C$5:$C$322),0),MATCH(AP$4,Substation_Info!$D$4:$AU$4,0))</f>
        <v> </v>
      </c>
      <c r="AQ143" s="94" t="str" cm="1">
        <f t="array" ref="AQ143">INDEX(Substation_Info!$D$5:$AU$322,MATCH(1,($B143=Substation_Info!$B$5:$B$322)*($C143=Substation_Info!$C$5:$C$322),0),MATCH(AQ$4,Substation_Info!$D$4:$AU$4,0))</f>
        <v> </v>
      </c>
      <c r="AR143" s="94" t="str" cm="1">
        <f t="array" ref="AR143">INDEX(Substation_Info!$D$5:$AU$322,MATCH(1,($B143=Substation_Info!$B$5:$B$322)*($C143=Substation_Info!$C$5:$C$322),0),MATCH(AR$4,Substation_Info!$D$4:$AU$4,0))</f>
        <v> </v>
      </c>
      <c r="AS143" s="94" t="str" cm="1">
        <f t="array" ref="AS143">INDEX(Substation_Info!$D$5:$AU$322,MATCH(1,($B143=Substation_Info!$B$5:$B$322)*($C143=Substation_Info!$C$5:$C$322),0),MATCH(AS$4,Substation_Info!$D$4:$AU$4,0))</f>
        <v> </v>
      </c>
      <c r="AT143" s="94" t="str" cm="1">
        <f t="array" ref="AT143">INDEX(Substation_Info!$D$5:$AU$322,MATCH(1,($B143=Substation_Info!$B$5:$B$322)*($C143=Substation_Info!$C$5:$C$322),0),MATCH(AT$4,Substation_Info!$D$4:$AU$4,0))</f>
        <v> </v>
      </c>
      <c r="AU143" s="94" t="str" cm="1">
        <f t="array" ref="AU143">INDEX(Substation_Info!$D$5:$AU$322,MATCH(1,($B143=Substation_Info!$B$5:$B$322)*($C143=Substation_Info!$C$5:$C$322),0),MATCH(AU$4,Substation_Info!$D$4:$AU$4,0))</f>
        <v> </v>
      </c>
      <c r="AV143" s="94" t="str" cm="1">
        <f t="array" ref="AV143">INDEX(Substation_Info!$D$5:$AU$322,MATCH(1,($B143=Substation_Info!$B$5:$B$322)*($C143=Substation_Info!$C$5:$C$322),0),MATCH(AV$4,Substation_Info!$D$4:$AU$4,0))</f>
        <v> </v>
      </c>
      <c r="AW143" s="94" t="str" cm="1">
        <f t="array" ref="AW143">INDEX(Substation_Info!$D$5:$AU$322,MATCH(1,($B143=Substation_Info!$B$5:$B$322)*($C143=Substation_Info!$C$5:$C$322),0),MATCH(AW$4,Substation_Info!$D$4:$AU$4,0))</f>
        <v> </v>
      </c>
      <c r="AX143" s="94" t="str" cm="1">
        <f t="array" ref="AX143">INDEX(Substation_Info!$D$5:$AU$322,MATCH(1,($B143=Substation_Info!$B$5:$B$322)*($C143=Substation_Info!$C$5:$C$322),0),MATCH(AX$4,Substation_Info!$D$4:$AU$4,0))</f>
        <v> </v>
      </c>
      <c r="AY143" s="94" t="str" cm="1">
        <f t="array" ref="AY143">INDEX(Substation_Info!$D$5:$AU$322,MATCH(1,($B143=Substation_Info!$B$5:$B$322)*($C143=Substation_Info!$C$5:$C$322),0),MATCH(AY$4,Substation_Info!$D$4:$AU$4,0))</f>
        <v> </v>
      </c>
      <c r="AZ143" s="94" cm="1">
        <f t="array" ref="AZ143">INDEX(Substation_Info!$D$5:$AU$322,MATCH(1,($B143=Substation_Info!$B$5:$B$322)*($C143=Substation_Info!$C$5:$C$322),0),MATCH(AZ$4,Substation_Info!$D$4:$AU$4,0))</f>
        <v>1</v>
      </c>
      <c r="BA143" s="94" cm="1">
        <f t="array" ref="BA143">INDEX(Substation_Info!$D$5:$AU$322,MATCH(1,($B143=Substation_Info!$B$5:$B$322)*($C143=Substation_Info!$C$5:$C$322),0),MATCH(BA$4,Substation_Info!$D$4:$AU$4,0))</f>
        <v>1</v>
      </c>
      <c r="BB143" s="94" cm="1">
        <f t="array" ref="BB143">INDEX(Substation_Info!$D$5:$AU$322,MATCH(1,($B143=Substation_Info!$B$5:$B$322)*($C143=Substation_Info!$C$5:$C$322),0),MATCH(BB$4,Substation_Info!$D$4:$AU$4,0))</f>
        <v>1</v>
      </c>
      <c r="BC143" s="94" cm="1">
        <f t="array" ref="BC143">INDEX(Substation_Info!$D$5:$AU$322,MATCH(1,($B143=Substation_Info!$B$5:$B$322)*($C143=Substation_Info!$C$5:$C$322),0),MATCH(BC$4,Substation_Info!$D$4:$AU$4,0))</f>
        <v>1</v>
      </c>
      <c r="BD143" s="94" t="str" cm="1">
        <f t="array" ref="BD143">INDEX(Substation_Info!$D$5:$AU$322,MATCH(1,($B143=Substation_Info!$B$5:$B$322)*($C143=Substation_Info!$C$5:$C$322),0),MATCH(BD$4,Substation_Info!$D$4:$AU$4,0))</f>
        <v> </v>
      </c>
      <c r="BE143" s="94" cm="1">
        <f t="array" ref="BE143">INDEX(Substation_Info!$D$5:$AU$322,MATCH(1,($B143=Substation_Info!$B$5:$B$322)*($C143=Substation_Info!$C$5:$C$322),0),MATCH(BE$4,Substation_Info!$D$4:$AU$4,0))</f>
        <v>1</v>
      </c>
      <c r="BF143" s="94" cm="1">
        <f t="array" ref="BF143">INDEX(Substation_Info!$D$5:$AU$322,MATCH(1,($B143=Substation_Info!$B$5:$B$322)*($C143=Substation_Info!$C$5:$C$322),0),MATCH(BF$4,Substation_Info!$D$4:$AU$4,0))</f>
        <v>0</v>
      </c>
      <c r="BG143" s="94" cm="1">
        <f t="array" ref="BG143">INDEX(Substation_Info!$D$5:$AU$322,MATCH(1,($B143=Substation_Info!$B$5:$B$322)*($C143=Substation_Info!$C$5:$C$322),0),MATCH(BG$4,Substation_Info!$D$4:$AU$4,0))</f>
        <v>0</v>
      </c>
      <c r="BH143" s="94" cm="1">
        <f t="array" ref="BH143">INDEX(Substation_Info!$D$5:$AU$322,MATCH(1,($B143=Substation_Info!$B$5:$B$322)*($C143=Substation_Info!$C$5:$C$322),0),MATCH(BH$4,Substation_Info!$D$4:$AU$4,0))</f>
        <v>0</v>
      </c>
      <c r="BI143" t="str" cm="1">
        <f t="array" ref="BI143">INDEX(Substation_Info!$AV$5:$BB$322,MATCH(1,($B143=Substation_Info!$B$5:$B$322)*($C143=Substation_Info!$C$5:$C$322),0),MATCH(BI$4,Substation_Info!$AV$4:$BB$4,0))</f>
        <v>Southern_PGAE_Li_Battery</v>
      </c>
      <c r="BJ143" t="str" cm="1">
        <f t="array" ref="BJ143">INDEX(Substation_Info!$AV$5:$BB$322,MATCH(1,($B143=Substation_Info!$B$5:$B$322)*($C143=Substation_Info!$C$5:$C$322),0),MATCH(BJ$4,Substation_Info!$AV$4:$BB$4,0))</f>
        <v>Southern_PGAE_Solar</v>
      </c>
      <c r="BK143" cm="1">
        <f t="array" ref="BK143">INDEX(Substation_Info!$AV$5:$BB$322,MATCH(1,($B143=Substation_Info!$B$5:$B$322)*($C143=Substation_Info!$C$5:$C$322),0),MATCH(BK$4,Substation_Info!$AV$4:$BB$4,0))</f>
        <v>0</v>
      </c>
      <c r="BL143" cm="1">
        <f t="array" ref="BL143">INDEX(Substation_Info!$AV$5:$BB$322,MATCH(1,($B143=Substation_Info!$B$5:$B$322)*($C143=Substation_Info!$C$5:$C$322),0),MATCH(BL$4,Substation_Info!$AV$4:$BB$4,0))</f>
        <v>0</v>
      </c>
      <c r="BM143" cm="1">
        <f t="array" ref="BM143">INDEX(Substation_Info!$AV$5:$BB$322,MATCH(1,($B143=Substation_Info!$B$5:$B$322)*($C143=Substation_Info!$C$5:$C$322),0),MATCH(BM$4,Substation_Info!$AV$4:$BB$4,0))</f>
        <v>0</v>
      </c>
      <c r="BN143" cm="1">
        <f t="array" ref="BN143">INDEX(Substation_Info!$AV$5:$BB$322,MATCH(1,($B143=Substation_Info!$B$5:$B$322)*($C143=Substation_Info!$C$5:$C$322),0),MATCH(BN$4,Substation_Info!$AV$4:$BB$4,0))</f>
        <v>0</v>
      </c>
      <c r="BO143" cm="1">
        <f t="array" ref="BO143">INDEX(Substation_Info!$AV$5:$BB$322,MATCH(1,($B143=Substation_Info!$B$5:$B$322)*($C143=Substation_Info!$C$5:$C$322),0),MATCH(BO$4,Substation_Info!$AV$4:$BB$4,0))</f>
        <v>0</v>
      </c>
    </row>
    <row r="144" spans="1:67" x14ac:dyDescent="0.35">
      <c r="A144" s="5" t="str">
        <f>Substation_Info!A144</f>
        <v>SCE Eastern Study Area</v>
      </c>
      <c r="B144" s="5" t="str">
        <f>Substation_Info!B144</f>
        <v>Lee Lake (Proposed)</v>
      </c>
      <c r="C144" s="5">
        <f>Substation_Info!C144</f>
        <v>500</v>
      </c>
      <c r="D144" cm="1">
        <f t="array" ref="D144">INDEX(Final_Res_MapbySub!$CX$5:$DJ$341,MATCH(1,($B144=Final_Res_MapbySub!$B$5:$B$341)*($C144=Final_Res_MapbySub!$C$5:$C$341),0),MATCH(1,(D$4=Final_Res_MapbySub!$CX$4:$DJ$4)*(D$3=Final_Res_MapbySub!$CX$3:$DJ$3),0))</f>
        <v>0</v>
      </c>
      <c r="E144" cm="1">
        <f t="array" ref="E144">INDEX(Final_Res_MapbySub!$CX$5:$DJ$341,MATCH(1,($B144=Final_Res_MapbySub!$B$5:$B$341)*($C144=Final_Res_MapbySub!$C$5:$C$341),0),MATCH(1,(E$4=Final_Res_MapbySub!$CX$4:$DJ$4)*(E$3=Final_Res_MapbySub!$CX$3:$DJ$3),0))</f>
        <v>0</v>
      </c>
      <c r="F144" cm="1">
        <f t="array" ref="F144">INDEX(Final_Res_MapbySub!$CX$5:$DJ$341,MATCH(1,($B144=Final_Res_MapbySub!$B$5:$B$341)*($C144=Final_Res_MapbySub!$C$5:$C$341),0),MATCH(1,(F$4=Final_Res_MapbySub!$CX$4:$DJ$4)*(F$3=Final_Res_MapbySub!$CX$3:$DJ$3),0))</f>
        <v>0</v>
      </c>
      <c r="G144" cm="1">
        <f t="array" ref="G144">INDEX(Final_Res_MapbySub!$CX$5:$DJ$341,MATCH(1,($B144=Final_Res_MapbySub!$B$5:$B$341)*($C144=Final_Res_MapbySub!$C$5:$C$341),0),MATCH(1,(G$4=Final_Res_MapbySub!$CX$4:$DJ$4)*(G$3=Final_Res_MapbySub!$CX$3:$DJ$3),0))</f>
        <v>0</v>
      </c>
      <c r="H144" cm="1">
        <f t="array" ref="H144">INDEX(Final_Res_MapbySub!$CX$5:$DJ$341,MATCH(1,($B144=Final_Res_MapbySub!$B$5:$B$341)*($C144=Final_Res_MapbySub!$C$5:$C$341),0),MATCH(1,(H$4=Final_Res_MapbySub!$CX$4:$DJ$4)*(H$3=Final_Res_MapbySub!$CX$3:$DJ$3),0))</f>
        <v>0</v>
      </c>
      <c r="I144" cm="1">
        <f t="array" ref="I144">INDEX(Final_Res_MapbySub!$CX$5:$DJ$341,MATCH(1,($B144=Final_Res_MapbySub!$B$5:$B$341)*($C144=Final_Res_MapbySub!$C$5:$C$341),0),MATCH(1,(I$4=Final_Res_MapbySub!$CX$4:$DJ$4)*(I$3=Final_Res_MapbySub!$CX$3:$DJ$3),0))</f>
        <v>0</v>
      </c>
      <c r="J144" cm="1">
        <f t="array" ref="J144">INDEX(Final_Res_MapbySub!$CX$5:$DJ$341,MATCH(1,($B144=Final_Res_MapbySub!$B$5:$B$341)*($C144=Final_Res_MapbySub!$C$5:$C$341),0),MATCH(1,(J$4=Final_Res_MapbySub!$CX$4:$DJ$4)*(J$3=Final_Res_MapbySub!$CX$3:$DJ$3),0))</f>
        <v>0</v>
      </c>
      <c r="K144" cm="1">
        <f t="array" ref="K144">INDEX(Final_Res_MapbySub!$CX$5:$DJ$341,MATCH(1,($B144=Final_Res_MapbySub!$B$5:$B$341)*($C144=Final_Res_MapbySub!$C$5:$C$341),0),MATCH(1,(K$4=Final_Res_MapbySub!$CX$4:$DJ$4)*(K$3=Final_Res_MapbySub!$CX$3:$DJ$3),0))</f>
        <v>0</v>
      </c>
      <c r="L144" cm="1">
        <f t="array" ref="L144">INDEX(Final_Res_MapbySub!$CX$5:$DJ$341,MATCH(1,($B144=Final_Res_MapbySub!$B$5:$B$341)*($C144=Final_Res_MapbySub!$C$5:$C$341),0),MATCH(1,(L$4=Final_Res_MapbySub!$CX$4:$DJ$4)*(L$3=Final_Res_MapbySub!$CX$3:$DJ$3),0))</f>
        <v>0</v>
      </c>
      <c r="M144" cm="1">
        <f t="array" ref="M144">INDEX(Final_Res_MapbySub!$CX$5:$DJ$341,MATCH(1,($B144=Final_Res_MapbySub!$B$5:$B$341)*($C144=Final_Res_MapbySub!$C$5:$C$341),0),MATCH(1,(M$4=Final_Res_MapbySub!$CX$4:$DJ$4)*(M$3=Final_Res_MapbySub!$CX$3:$DJ$3),0))</f>
        <v>0</v>
      </c>
      <c r="N144" cm="1">
        <f t="array" ref="N144">INDEX(Final_Res_MapbySub!$CX$5:$DJ$341,MATCH(1,($B144=Final_Res_MapbySub!$B$5:$B$341)*($C144=Final_Res_MapbySub!$C$5:$C$341),0),MATCH(1,(N$4=Final_Res_MapbySub!$CX$4:$DJ$4)*(N$3=Final_Res_MapbySub!$CX$3:$DJ$3),0))</f>
        <v>0</v>
      </c>
      <c r="O144" cm="1">
        <f t="array" ref="O144">INDEX(Final_Res_MapbySub!$CX$5:$DJ$341,MATCH(1,($B144=Final_Res_MapbySub!$B$5:$B$341)*($C144=Final_Res_MapbySub!$C$5:$C$341),0),MATCH(1,(O$4=Final_Res_MapbySub!$CX$4:$DJ$4)*(O$3=Final_Res_MapbySub!$CX$3:$DJ$3),0))</f>
        <v>0</v>
      </c>
      <c r="P144" cm="1">
        <f t="array" ref="P144">INDEX(Final_Res_MapbySub!$CX$5:$DJ$341,MATCH(1,($B144=Final_Res_MapbySub!$B$5:$B$341)*($C144=Final_Res_MapbySub!$C$5:$C$341),0),MATCH(1,(P$4=Final_Res_MapbySub!$CX$4:$DJ$4)*(P$3=Final_Res_MapbySub!$CX$3:$DJ$3),0))</f>
        <v>0</v>
      </c>
      <c r="Q144" s="94" cm="1">
        <f t="array" ref="Q144">INDEX(Substation_Info!$D$5:$AU$322,MATCH(1,($B144=Substation_Info!$B$5:$B$322)*($C144=Substation_Info!$C$5:$C$322),0),MATCH(Q$4,Substation_Info!$D$4:$AU$4,0))</f>
        <v>0</v>
      </c>
      <c r="R144" s="94" cm="1">
        <f t="array" ref="R144">INDEX(Substation_Info!$D$5:$AU$322,MATCH(1,($B144=Substation_Info!$B$5:$B$322)*($C144=Substation_Info!$C$5:$C$322),0),MATCH(R$4,Substation_Info!$D$4:$AU$4,0))</f>
        <v>0</v>
      </c>
      <c r="S144" s="94" cm="1">
        <f t="array" ref="S144">INDEX(Substation_Info!$D$5:$AU$322,MATCH(1,($B144=Substation_Info!$B$5:$B$322)*($C144=Substation_Info!$C$5:$C$322),0),MATCH(S$4,Substation_Info!$D$4:$AU$4,0))</f>
        <v>0</v>
      </c>
      <c r="T144" s="94" cm="1">
        <f t="array" ref="T144">INDEX(Substation_Info!$D$5:$AU$322,MATCH(1,($B144=Substation_Info!$B$5:$B$322)*($C144=Substation_Info!$C$5:$C$322),0),MATCH(T$4,Substation_Info!$D$4:$AU$4,0))</f>
        <v>0</v>
      </c>
      <c r="U144" s="94" cm="1">
        <f t="array" ref="U144">INDEX(Substation_Info!$D$5:$AU$322,MATCH(1,($B144=Substation_Info!$B$5:$B$322)*($C144=Substation_Info!$C$5:$C$322),0),MATCH(U$4,Substation_Info!$D$4:$AU$4,0))</f>
        <v>1</v>
      </c>
      <c r="V144" s="94" cm="1">
        <f t="array" ref="V144">INDEX(Substation_Info!$D$5:$AU$322,MATCH(1,($B144=Substation_Info!$B$5:$B$322)*($C144=Substation_Info!$C$5:$C$322),0),MATCH(V$4,Substation_Info!$D$4:$AU$4,0))</f>
        <v>0</v>
      </c>
      <c r="W144" s="94" cm="1">
        <f t="array" ref="W144">INDEX(Substation_Info!$D$5:$AU$322,MATCH(1,($B144=Substation_Info!$B$5:$B$322)*($C144=Substation_Info!$C$5:$C$322),0),MATCH(W$4,Substation_Info!$D$4:$AU$4,0))</f>
        <v>0</v>
      </c>
      <c r="X144" s="94" cm="1">
        <f t="array" ref="X144">INDEX(Substation_Info!$D$5:$AU$322,MATCH(1,($B144=Substation_Info!$B$5:$B$322)*($C144=Substation_Info!$C$5:$C$322),0),MATCH(X$4,Substation_Info!$D$4:$AU$4,0))</f>
        <v>0</v>
      </c>
      <c r="Y144" s="94" cm="1">
        <f t="array" ref="Y144">INDEX(Substation_Info!$D$5:$AU$322,MATCH(1,($B144=Substation_Info!$B$5:$B$322)*($C144=Substation_Info!$C$5:$C$322),0),MATCH(Y$4,Substation_Info!$D$4:$AU$4,0))</f>
        <v>0</v>
      </c>
      <c r="Z144" s="94" cm="1">
        <f t="array" ref="Z144">INDEX(Substation_Info!$D$5:$AU$322,MATCH(1,($B144=Substation_Info!$B$5:$B$322)*($C144=Substation_Info!$C$5:$C$322),0),MATCH(Z$4,Substation_Info!$D$4:$AU$4,0))</f>
        <v>0</v>
      </c>
      <c r="AA144" s="94" cm="1">
        <f t="array" ref="AA144">INDEX(Substation_Info!$D$5:$AU$322,MATCH(1,($B144=Substation_Info!$B$5:$B$322)*($C144=Substation_Info!$C$5:$C$322),0),MATCH(AA$4,Substation_Info!$D$4:$AU$4,0))</f>
        <v>0</v>
      </c>
      <c r="AB144" s="94" cm="1">
        <f t="array" ref="AB144">INDEX(Substation_Info!$D$5:$AU$322,MATCH(1,($B144=Substation_Info!$B$5:$B$322)*($C144=Substation_Info!$C$5:$C$322),0),MATCH(AB$4,Substation_Info!$D$4:$AU$4,0))</f>
        <v>0</v>
      </c>
      <c r="AC144" s="94" cm="1">
        <f t="array" ref="AC144">INDEX(Substation_Info!$D$5:$AU$322,MATCH(1,($B144=Substation_Info!$B$5:$B$322)*($C144=Substation_Info!$C$5:$C$322),0),MATCH(AC$4,Substation_Info!$D$4:$AU$4,0))</f>
        <v>0</v>
      </c>
      <c r="AD144" s="94" cm="1">
        <f t="array" ref="AD144">INDEX(Substation_Info!$D$5:$AU$322,MATCH(1,($B144=Substation_Info!$B$5:$B$322)*($C144=Substation_Info!$C$5:$C$322),0),MATCH(AD$4,Substation_Info!$D$4:$AU$4,0))</f>
        <v>0</v>
      </c>
      <c r="AE144" s="94" cm="1">
        <f t="array" ref="AE144">INDEX(Substation_Info!$D$5:$AU$322,MATCH(1,($B144=Substation_Info!$B$5:$B$322)*($C144=Substation_Info!$C$5:$C$322),0),MATCH(AE$4,Substation_Info!$D$4:$AU$4,0))</f>
        <v>0</v>
      </c>
      <c r="AF144" s="94" cm="1">
        <f t="array" ref="AF144">INDEX(Substation_Info!$D$5:$AU$322,MATCH(1,($B144=Substation_Info!$B$5:$B$322)*($C144=Substation_Info!$C$5:$C$322),0),MATCH(AF$4,Substation_Info!$D$4:$AU$4,0))</f>
        <v>0</v>
      </c>
      <c r="AG144" s="94" cm="1">
        <f t="array" ref="AG144">INDEX(Substation_Info!$D$5:$AU$322,MATCH(1,($B144=Substation_Info!$B$5:$B$322)*($C144=Substation_Info!$C$5:$C$322),0),MATCH(AG$4,Substation_Info!$D$4:$AU$4,0))</f>
        <v>0</v>
      </c>
      <c r="AH144" s="94" cm="1">
        <f t="array" ref="AH144">INDEX(Substation_Info!$D$5:$AU$322,MATCH(1,($B144=Substation_Info!$B$5:$B$322)*($C144=Substation_Info!$C$5:$C$322),0),MATCH(AH$4,Substation_Info!$D$4:$AU$4,0))</f>
        <v>0</v>
      </c>
      <c r="AI144" s="94" cm="1">
        <f t="array" ref="AI144">INDEX(Substation_Info!$D$5:$AU$322,MATCH(1,($B144=Substation_Info!$B$5:$B$322)*($C144=Substation_Info!$C$5:$C$322),0),MATCH(AI$4,Substation_Info!$D$4:$AU$4,0))</f>
        <v>0</v>
      </c>
      <c r="AJ144" s="94" cm="1">
        <f t="array" ref="AJ144">INDEX(Substation_Info!$D$5:$AU$322,MATCH(1,($B144=Substation_Info!$B$5:$B$322)*($C144=Substation_Info!$C$5:$C$322),0),MATCH(AJ$4,Substation_Info!$D$4:$AU$4,0))</f>
        <v>0</v>
      </c>
      <c r="AK144" s="94" cm="1">
        <f t="array" ref="AK144">INDEX(Substation_Info!$D$5:$AU$322,MATCH(1,($B144=Substation_Info!$B$5:$B$322)*($C144=Substation_Info!$C$5:$C$322),0),MATCH(AK$4,Substation_Info!$D$4:$AU$4,0))</f>
        <v>0</v>
      </c>
      <c r="AL144" s="94" cm="1">
        <f t="array" ref="AL144">INDEX(Substation_Info!$D$5:$AU$322,MATCH(1,($B144=Substation_Info!$B$5:$B$322)*($C144=Substation_Info!$C$5:$C$322),0),MATCH(AL$4,Substation_Info!$D$4:$AU$4,0))</f>
        <v>0</v>
      </c>
      <c r="AM144" s="94" cm="1">
        <f t="array" ref="AM144">INDEX(Substation_Info!$D$5:$AU$322,MATCH(1,($B144=Substation_Info!$B$5:$B$322)*($C144=Substation_Info!$C$5:$C$322),0),MATCH(AM$4,Substation_Info!$D$4:$AU$4,0))</f>
        <v>0</v>
      </c>
      <c r="AN144" s="94" cm="1">
        <f t="array" ref="AN144">INDEX(Substation_Info!$D$5:$AU$322,MATCH(1,($B144=Substation_Info!$B$5:$B$322)*($C144=Substation_Info!$C$5:$C$322),0),MATCH(AN$4,Substation_Info!$D$4:$AU$4,0))</f>
        <v>0</v>
      </c>
      <c r="AO144" s="94" cm="1">
        <f t="array" ref="AO144">INDEX(Substation_Info!$D$5:$AU$322,MATCH(1,($B144=Substation_Info!$B$5:$B$322)*($C144=Substation_Info!$C$5:$C$322),0),MATCH(AO$4,Substation_Info!$D$4:$AU$4,0))</f>
        <v>0</v>
      </c>
      <c r="AP144" s="94" cm="1">
        <f t="array" ref="AP144">INDEX(Substation_Info!$D$5:$AU$322,MATCH(1,($B144=Substation_Info!$B$5:$B$322)*($C144=Substation_Info!$C$5:$C$322),0),MATCH(AP$4,Substation_Info!$D$4:$AU$4,0))</f>
        <v>0</v>
      </c>
      <c r="AQ144" s="94" cm="1">
        <f t="array" ref="AQ144">INDEX(Substation_Info!$D$5:$AU$322,MATCH(1,($B144=Substation_Info!$B$5:$B$322)*($C144=Substation_Info!$C$5:$C$322),0),MATCH(AQ$4,Substation_Info!$D$4:$AU$4,0))</f>
        <v>0</v>
      </c>
      <c r="AR144" s="94" cm="1">
        <f t="array" ref="AR144">INDEX(Substation_Info!$D$5:$AU$322,MATCH(1,($B144=Substation_Info!$B$5:$B$322)*($C144=Substation_Info!$C$5:$C$322),0),MATCH(AR$4,Substation_Info!$D$4:$AU$4,0))</f>
        <v>0</v>
      </c>
      <c r="AS144" s="94" cm="1">
        <f t="array" ref="AS144">INDEX(Substation_Info!$D$5:$AU$322,MATCH(1,($B144=Substation_Info!$B$5:$B$322)*($C144=Substation_Info!$C$5:$C$322),0),MATCH(AS$4,Substation_Info!$D$4:$AU$4,0))</f>
        <v>0</v>
      </c>
      <c r="AT144" s="94" cm="1">
        <f t="array" ref="AT144">INDEX(Substation_Info!$D$5:$AU$322,MATCH(1,($B144=Substation_Info!$B$5:$B$322)*($C144=Substation_Info!$C$5:$C$322),0),MATCH(AT$4,Substation_Info!$D$4:$AU$4,0))</f>
        <v>0</v>
      </c>
      <c r="AU144" s="94" cm="1">
        <f t="array" ref="AU144">INDEX(Substation_Info!$D$5:$AU$322,MATCH(1,($B144=Substation_Info!$B$5:$B$322)*($C144=Substation_Info!$C$5:$C$322),0),MATCH(AU$4,Substation_Info!$D$4:$AU$4,0))</f>
        <v>0</v>
      </c>
      <c r="AV144" s="94" cm="1">
        <f t="array" ref="AV144">INDEX(Substation_Info!$D$5:$AU$322,MATCH(1,($B144=Substation_Info!$B$5:$B$322)*($C144=Substation_Info!$C$5:$C$322),0),MATCH(AV$4,Substation_Info!$D$4:$AU$4,0))</f>
        <v>0</v>
      </c>
      <c r="AW144" s="94" cm="1">
        <f t="array" ref="AW144">INDEX(Substation_Info!$D$5:$AU$322,MATCH(1,($B144=Substation_Info!$B$5:$B$322)*($C144=Substation_Info!$C$5:$C$322),0),MATCH(AW$4,Substation_Info!$D$4:$AU$4,0))</f>
        <v>0</v>
      </c>
      <c r="AX144" s="94" cm="1">
        <f t="array" ref="AX144">INDEX(Substation_Info!$D$5:$AU$322,MATCH(1,($B144=Substation_Info!$B$5:$B$322)*($C144=Substation_Info!$C$5:$C$322),0),MATCH(AX$4,Substation_Info!$D$4:$AU$4,0))</f>
        <v>0</v>
      </c>
      <c r="AY144" s="94" cm="1">
        <f t="array" ref="AY144">INDEX(Substation_Info!$D$5:$AU$322,MATCH(1,($B144=Substation_Info!$B$5:$B$322)*($C144=Substation_Info!$C$5:$C$322),0),MATCH(AY$4,Substation_Info!$D$4:$AU$4,0))</f>
        <v>0</v>
      </c>
      <c r="AZ144" s="94" cm="1">
        <f t="array" ref="AZ144">INDEX(Substation_Info!$D$5:$AU$322,MATCH(1,($B144=Substation_Info!$B$5:$B$322)*($C144=Substation_Info!$C$5:$C$322),0),MATCH(AZ$4,Substation_Info!$D$4:$AU$4,0))</f>
        <v>0</v>
      </c>
      <c r="BA144" s="94" cm="1">
        <f t="array" ref="BA144">INDEX(Substation_Info!$D$5:$AU$322,MATCH(1,($B144=Substation_Info!$B$5:$B$322)*($C144=Substation_Info!$C$5:$C$322),0),MATCH(BA$4,Substation_Info!$D$4:$AU$4,0))</f>
        <v>0</v>
      </c>
      <c r="BB144" s="94" cm="1">
        <f t="array" ref="BB144">INDEX(Substation_Info!$D$5:$AU$322,MATCH(1,($B144=Substation_Info!$B$5:$B$322)*($C144=Substation_Info!$C$5:$C$322),0),MATCH(BB$4,Substation_Info!$D$4:$AU$4,0))</f>
        <v>0</v>
      </c>
      <c r="BC144" s="94" cm="1">
        <f t="array" ref="BC144">INDEX(Substation_Info!$D$5:$AU$322,MATCH(1,($B144=Substation_Info!$B$5:$B$322)*($C144=Substation_Info!$C$5:$C$322),0),MATCH(BC$4,Substation_Info!$D$4:$AU$4,0))</f>
        <v>0</v>
      </c>
      <c r="BD144" s="94" cm="1">
        <f t="array" ref="BD144">INDEX(Substation_Info!$D$5:$AU$322,MATCH(1,($B144=Substation_Info!$B$5:$B$322)*($C144=Substation_Info!$C$5:$C$322),0),MATCH(BD$4,Substation_Info!$D$4:$AU$4,0))</f>
        <v>0</v>
      </c>
      <c r="BE144" s="94" cm="1">
        <f t="array" ref="BE144">INDEX(Substation_Info!$D$5:$AU$322,MATCH(1,($B144=Substation_Info!$B$5:$B$322)*($C144=Substation_Info!$C$5:$C$322),0),MATCH(BE$4,Substation_Info!$D$4:$AU$4,0))</f>
        <v>0</v>
      </c>
      <c r="BF144" s="94" cm="1">
        <f t="array" ref="BF144">INDEX(Substation_Info!$D$5:$AU$322,MATCH(1,($B144=Substation_Info!$B$5:$B$322)*($C144=Substation_Info!$C$5:$C$322),0),MATCH(BF$4,Substation_Info!$D$4:$AU$4,0))</f>
        <v>0</v>
      </c>
      <c r="BG144" s="94" cm="1">
        <f t="array" ref="BG144">INDEX(Substation_Info!$D$5:$AU$322,MATCH(1,($B144=Substation_Info!$B$5:$B$322)*($C144=Substation_Info!$C$5:$C$322),0),MATCH(BG$4,Substation_Info!$D$4:$AU$4,0))</f>
        <v>0</v>
      </c>
      <c r="BH144" s="94" cm="1">
        <f t="array" ref="BH144">INDEX(Substation_Info!$D$5:$AU$322,MATCH(1,($B144=Substation_Info!$B$5:$B$322)*($C144=Substation_Info!$C$5:$C$322),0),MATCH(BH$4,Substation_Info!$D$4:$AU$4,0))</f>
        <v>0</v>
      </c>
      <c r="BI144" cm="1">
        <f t="array" ref="BI144">INDEX(Substation_Info!$AV$5:$BB$322,MATCH(1,($B144=Substation_Info!$B$5:$B$322)*($C144=Substation_Info!$C$5:$C$322),0),MATCH(BI$4,Substation_Info!$AV$4:$BB$4,0))</f>
        <v>0</v>
      </c>
      <c r="BJ144" cm="1">
        <f t="array" ref="BJ144">INDEX(Substation_Info!$AV$5:$BB$322,MATCH(1,($B144=Substation_Info!$B$5:$B$322)*($C144=Substation_Info!$C$5:$C$322),0),MATCH(BJ$4,Substation_Info!$AV$4:$BB$4,0))</f>
        <v>0</v>
      </c>
      <c r="BK144" cm="1">
        <f t="array" ref="BK144">INDEX(Substation_Info!$AV$5:$BB$322,MATCH(1,($B144=Substation_Info!$B$5:$B$322)*($C144=Substation_Info!$C$5:$C$322),0),MATCH(BK$4,Substation_Info!$AV$4:$BB$4,0))</f>
        <v>0</v>
      </c>
      <c r="BL144" cm="1">
        <f t="array" ref="BL144">INDEX(Substation_Info!$AV$5:$BB$322,MATCH(1,($B144=Substation_Info!$B$5:$B$322)*($C144=Substation_Info!$C$5:$C$322),0),MATCH(BL$4,Substation_Info!$AV$4:$BB$4,0))</f>
        <v>0</v>
      </c>
      <c r="BM144" cm="1">
        <f t="array" ref="BM144">INDEX(Substation_Info!$AV$5:$BB$322,MATCH(1,($B144=Substation_Info!$B$5:$B$322)*($C144=Substation_Info!$C$5:$C$322),0),MATCH(BM$4,Substation_Info!$AV$4:$BB$4,0))</f>
        <v>0</v>
      </c>
      <c r="BN144" cm="1">
        <f t="array" ref="BN144">INDEX(Substation_Info!$AV$5:$BB$322,MATCH(1,($B144=Substation_Info!$B$5:$B$322)*($C144=Substation_Info!$C$5:$C$322),0),MATCH(BN$4,Substation_Info!$AV$4:$BB$4,0))</f>
        <v>0</v>
      </c>
      <c r="BO144" t="str" cm="1">
        <f t="array" ref="BO144">INDEX(Substation_Info!$AV$5:$BB$322,MATCH(1,($B144=Substation_Info!$B$5:$B$322)*($C144=Substation_Info!$C$5:$C$322),0),MATCH(BO$4,Substation_Info!$AV$4:$BB$4,0))</f>
        <v>Riverside_West_Pumped_Storage</v>
      </c>
    </row>
    <row r="145" spans="1:67" x14ac:dyDescent="0.35">
      <c r="A145" s="5" t="str">
        <f>Substation_Info!A145</f>
        <v>PG&amp;E Fresno Study Area</v>
      </c>
      <c r="B145" s="5" t="str">
        <f>Substation_Info!B145</f>
        <v>Leprino Jct</v>
      </c>
      <c r="C145" s="5">
        <f>Substation_Info!C145</f>
        <v>115</v>
      </c>
      <c r="D145" cm="1">
        <f t="array" ref="D145">INDEX(Final_Res_MapbySub!$CX$5:$DJ$341,MATCH(1,($B145=Final_Res_MapbySub!$B$5:$B$341)*($C145=Final_Res_MapbySub!$C$5:$C$341),0),MATCH(1,(D$4=Final_Res_MapbySub!$CX$4:$DJ$4)*(D$3=Final_Res_MapbySub!$CX$3:$DJ$3),0))</f>
        <v>0</v>
      </c>
      <c r="E145" cm="1">
        <f t="array" ref="E145">INDEX(Final_Res_MapbySub!$CX$5:$DJ$341,MATCH(1,($B145=Final_Res_MapbySub!$B$5:$B$341)*($C145=Final_Res_MapbySub!$C$5:$C$341),0),MATCH(1,(E$4=Final_Res_MapbySub!$CX$4:$DJ$4)*(E$3=Final_Res_MapbySub!$CX$3:$DJ$3),0))</f>
        <v>0</v>
      </c>
      <c r="F145" cm="1">
        <f t="array" ref="F145">INDEX(Final_Res_MapbySub!$CX$5:$DJ$341,MATCH(1,($B145=Final_Res_MapbySub!$B$5:$B$341)*($C145=Final_Res_MapbySub!$C$5:$C$341),0),MATCH(1,(F$4=Final_Res_MapbySub!$CX$4:$DJ$4)*(F$3=Final_Res_MapbySub!$CX$3:$DJ$3),0))</f>
        <v>0</v>
      </c>
      <c r="G145" cm="1">
        <f t="array" ref="G145">INDEX(Final_Res_MapbySub!$CX$5:$DJ$341,MATCH(1,($B145=Final_Res_MapbySub!$B$5:$B$341)*($C145=Final_Res_MapbySub!$C$5:$C$341),0),MATCH(1,(G$4=Final_Res_MapbySub!$CX$4:$DJ$4)*(G$3=Final_Res_MapbySub!$CX$3:$DJ$3),0))</f>
        <v>0</v>
      </c>
      <c r="H145" cm="1">
        <f t="array" ref="H145">INDEX(Final_Res_MapbySub!$CX$5:$DJ$341,MATCH(1,($B145=Final_Res_MapbySub!$B$5:$B$341)*($C145=Final_Res_MapbySub!$C$5:$C$341),0),MATCH(1,(H$4=Final_Res_MapbySub!$CX$4:$DJ$4)*(H$3=Final_Res_MapbySub!$CX$3:$DJ$3),0))</f>
        <v>0</v>
      </c>
      <c r="I145" cm="1">
        <f t="array" ref="I145">INDEX(Final_Res_MapbySub!$CX$5:$DJ$341,MATCH(1,($B145=Final_Res_MapbySub!$B$5:$B$341)*($C145=Final_Res_MapbySub!$C$5:$C$341),0),MATCH(1,(I$4=Final_Res_MapbySub!$CX$4:$DJ$4)*(I$3=Final_Res_MapbySub!$CX$3:$DJ$3),0))</f>
        <v>0</v>
      </c>
      <c r="J145" cm="1">
        <f t="array" ref="J145">INDEX(Final_Res_MapbySub!$CX$5:$DJ$341,MATCH(1,($B145=Final_Res_MapbySub!$B$5:$B$341)*($C145=Final_Res_MapbySub!$C$5:$C$341),0),MATCH(1,(J$4=Final_Res_MapbySub!$CX$4:$DJ$4)*(J$3=Final_Res_MapbySub!$CX$3:$DJ$3),0))</f>
        <v>0</v>
      </c>
      <c r="K145" cm="1">
        <f t="array" ref="K145">INDEX(Final_Res_MapbySub!$CX$5:$DJ$341,MATCH(1,($B145=Final_Res_MapbySub!$B$5:$B$341)*($C145=Final_Res_MapbySub!$C$5:$C$341),0),MATCH(1,(K$4=Final_Res_MapbySub!$CX$4:$DJ$4)*(K$3=Final_Res_MapbySub!$CX$3:$DJ$3),0))</f>
        <v>0</v>
      </c>
      <c r="L145" cm="1">
        <f t="array" ref="L145">INDEX(Final_Res_MapbySub!$CX$5:$DJ$341,MATCH(1,($B145=Final_Res_MapbySub!$B$5:$B$341)*($C145=Final_Res_MapbySub!$C$5:$C$341),0),MATCH(1,(L$4=Final_Res_MapbySub!$CX$4:$DJ$4)*(L$3=Final_Res_MapbySub!$CX$3:$DJ$3),0))</f>
        <v>0</v>
      </c>
      <c r="M145" cm="1">
        <f t="array" ref="M145">INDEX(Final_Res_MapbySub!$CX$5:$DJ$341,MATCH(1,($B145=Final_Res_MapbySub!$B$5:$B$341)*($C145=Final_Res_MapbySub!$C$5:$C$341),0),MATCH(1,(M$4=Final_Res_MapbySub!$CX$4:$DJ$4)*(M$3=Final_Res_MapbySub!$CX$3:$DJ$3),0))</f>
        <v>0</v>
      </c>
      <c r="N145" cm="1">
        <f t="array" ref="N145">INDEX(Final_Res_MapbySub!$CX$5:$DJ$341,MATCH(1,($B145=Final_Res_MapbySub!$B$5:$B$341)*($C145=Final_Res_MapbySub!$C$5:$C$341),0),MATCH(1,(N$4=Final_Res_MapbySub!$CX$4:$DJ$4)*(N$3=Final_Res_MapbySub!$CX$3:$DJ$3),0))</f>
        <v>0</v>
      </c>
      <c r="O145" cm="1">
        <f t="array" ref="O145">INDEX(Final_Res_MapbySub!$CX$5:$DJ$341,MATCH(1,($B145=Final_Res_MapbySub!$B$5:$B$341)*($C145=Final_Res_MapbySub!$C$5:$C$341),0),MATCH(1,(O$4=Final_Res_MapbySub!$CX$4:$DJ$4)*(O$3=Final_Res_MapbySub!$CX$3:$DJ$3),0))</f>
        <v>0</v>
      </c>
      <c r="P145" cm="1">
        <f t="array" ref="P145">INDEX(Final_Res_MapbySub!$CX$5:$DJ$341,MATCH(1,($B145=Final_Res_MapbySub!$B$5:$B$341)*($C145=Final_Res_MapbySub!$C$5:$C$341),0),MATCH(1,(P$4=Final_Res_MapbySub!$CX$4:$DJ$4)*(P$3=Final_Res_MapbySub!$CX$3:$DJ$3),0))</f>
        <v>0</v>
      </c>
      <c r="Q145" s="94" t="str" cm="1">
        <f t="array" ref="Q145">INDEX(Substation_Info!$D$5:$AU$322,MATCH(1,($B145=Substation_Info!$B$5:$B$322)*($C145=Substation_Info!$C$5:$C$322),0),MATCH(Q$4,Substation_Info!$D$4:$AU$4,0))</f>
        <v> </v>
      </c>
      <c r="R145" s="94" t="str" cm="1">
        <f t="array" ref="R145">INDEX(Substation_Info!$D$5:$AU$322,MATCH(1,($B145=Substation_Info!$B$5:$B$322)*($C145=Substation_Info!$C$5:$C$322),0),MATCH(R$4,Substation_Info!$D$4:$AU$4,0))</f>
        <v> </v>
      </c>
      <c r="S145" s="94" t="str" cm="1">
        <f t="array" ref="S145">INDEX(Substation_Info!$D$5:$AU$322,MATCH(1,($B145=Substation_Info!$B$5:$B$322)*($C145=Substation_Info!$C$5:$C$322),0),MATCH(S$4,Substation_Info!$D$4:$AU$4,0))</f>
        <v> </v>
      </c>
      <c r="T145" s="94" t="str" cm="1">
        <f t="array" ref="T145">INDEX(Substation_Info!$D$5:$AU$322,MATCH(1,($B145=Substation_Info!$B$5:$B$322)*($C145=Substation_Info!$C$5:$C$322),0),MATCH(T$4,Substation_Info!$D$4:$AU$4,0))</f>
        <v> </v>
      </c>
      <c r="U145" s="94" t="str" cm="1">
        <f t="array" ref="U145">INDEX(Substation_Info!$D$5:$AU$322,MATCH(1,($B145=Substation_Info!$B$5:$B$322)*($C145=Substation_Info!$C$5:$C$322),0),MATCH(U$4,Substation_Info!$D$4:$AU$4,0))</f>
        <v> </v>
      </c>
      <c r="V145" s="94" t="str" cm="1">
        <f t="array" ref="V145">INDEX(Substation_Info!$D$5:$AU$322,MATCH(1,($B145=Substation_Info!$B$5:$B$322)*($C145=Substation_Info!$C$5:$C$322),0),MATCH(V$4,Substation_Info!$D$4:$AU$4,0))</f>
        <v> </v>
      </c>
      <c r="W145" s="94" t="str" cm="1">
        <f t="array" ref="W145">INDEX(Substation_Info!$D$5:$AU$322,MATCH(1,($B145=Substation_Info!$B$5:$B$322)*($C145=Substation_Info!$C$5:$C$322),0),MATCH(W$4,Substation_Info!$D$4:$AU$4,0))</f>
        <v> </v>
      </c>
      <c r="X145" s="94" t="str" cm="1">
        <f t="array" ref="X145">INDEX(Substation_Info!$D$5:$AU$322,MATCH(1,($B145=Substation_Info!$B$5:$B$322)*($C145=Substation_Info!$C$5:$C$322),0),MATCH(X$4,Substation_Info!$D$4:$AU$4,0))</f>
        <v> </v>
      </c>
      <c r="Y145" s="94" t="str" cm="1">
        <f t="array" ref="Y145">INDEX(Substation_Info!$D$5:$AU$322,MATCH(1,($B145=Substation_Info!$B$5:$B$322)*($C145=Substation_Info!$C$5:$C$322),0),MATCH(Y$4,Substation_Info!$D$4:$AU$4,0))</f>
        <v> </v>
      </c>
      <c r="Z145" s="94" t="str" cm="1">
        <f t="array" ref="Z145">INDEX(Substation_Info!$D$5:$AU$322,MATCH(1,($B145=Substation_Info!$B$5:$B$322)*($C145=Substation_Info!$C$5:$C$322),0),MATCH(Z$4,Substation_Info!$D$4:$AU$4,0))</f>
        <v> </v>
      </c>
      <c r="AA145" s="94" t="str" cm="1">
        <f t="array" ref="AA145">INDEX(Substation_Info!$D$5:$AU$322,MATCH(1,($B145=Substation_Info!$B$5:$B$322)*($C145=Substation_Info!$C$5:$C$322),0),MATCH(AA$4,Substation_Info!$D$4:$AU$4,0))</f>
        <v> </v>
      </c>
      <c r="AB145" s="94" t="str" cm="1">
        <f t="array" ref="AB145">INDEX(Substation_Info!$D$5:$AU$322,MATCH(1,($B145=Substation_Info!$B$5:$B$322)*($C145=Substation_Info!$C$5:$C$322),0),MATCH(AB$4,Substation_Info!$D$4:$AU$4,0))</f>
        <v> </v>
      </c>
      <c r="AC145" s="94" t="str" cm="1">
        <f t="array" ref="AC145">INDEX(Substation_Info!$D$5:$AU$322,MATCH(1,($B145=Substation_Info!$B$5:$B$322)*($C145=Substation_Info!$C$5:$C$322),0),MATCH(AC$4,Substation_Info!$D$4:$AU$4,0))</f>
        <v> </v>
      </c>
      <c r="AD145" s="94" t="str" cm="1">
        <f t="array" ref="AD145">INDEX(Substation_Info!$D$5:$AU$322,MATCH(1,($B145=Substation_Info!$B$5:$B$322)*($C145=Substation_Info!$C$5:$C$322),0),MATCH(AD$4,Substation_Info!$D$4:$AU$4,0))</f>
        <v> </v>
      </c>
      <c r="AE145" s="94" t="str" cm="1">
        <f t="array" ref="AE145">INDEX(Substation_Info!$D$5:$AU$322,MATCH(1,($B145=Substation_Info!$B$5:$B$322)*($C145=Substation_Info!$C$5:$C$322),0),MATCH(AE$4,Substation_Info!$D$4:$AU$4,0))</f>
        <v> </v>
      </c>
      <c r="AF145" s="94" t="str" cm="1">
        <f t="array" ref="AF145">INDEX(Substation_Info!$D$5:$AU$322,MATCH(1,($B145=Substation_Info!$B$5:$B$322)*($C145=Substation_Info!$C$5:$C$322),0),MATCH(AF$4,Substation_Info!$D$4:$AU$4,0))</f>
        <v> </v>
      </c>
      <c r="AG145" s="94" t="str" cm="1">
        <f t="array" ref="AG145">INDEX(Substation_Info!$D$5:$AU$322,MATCH(1,($B145=Substation_Info!$B$5:$B$322)*($C145=Substation_Info!$C$5:$C$322),0),MATCH(AG$4,Substation_Info!$D$4:$AU$4,0))</f>
        <v> </v>
      </c>
      <c r="AH145" s="94" t="str" cm="1">
        <f t="array" ref="AH145">INDEX(Substation_Info!$D$5:$AU$322,MATCH(1,($B145=Substation_Info!$B$5:$B$322)*($C145=Substation_Info!$C$5:$C$322),0),MATCH(AH$4,Substation_Info!$D$4:$AU$4,0))</f>
        <v> </v>
      </c>
      <c r="AI145" s="94" t="str" cm="1">
        <f t="array" ref="AI145">INDEX(Substation_Info!$D$5:$AU$322,MATCH(1,($B145=Substation_Info!$B$5:$B$322)*($C145=Substation_Info!$C$5:$C$322),0),MATCH(AI$4,Substation_Info!$D$4:$AU$4,0))</f>
        <v> </v>
      </c>
      <c r="AJ145" s="94" t="str" cm="1">
        <f t="array" ref="AJ145">INDEX(Substation_Info!$D$5:$AU$322,MATCH(1,($B145=Substation_Info!$B$5:$B$322)*($C145=Substation_Info!$C$5:$C$322),0),MATCH(AJ$4,Substation_Info!$D$4:$AU$4,0))</f>
        <v> </v>
      </c>
      <c r="AK145" s="94" t="str" cm="1">
        <f t="array" ref="AK145">INDEX(Substation_Info!$D$5:$AU$322,MATCH(1,($B145=Substation_Info!$B$5:$B$322)*($C145=Substation_Info!$C$5:$C$322),0),MATCH(AK$4,Substation_Info!$D$4:$AU$4,0))</f>
        <v> </v>
      </c>
      <c r="AL145" s="94" t="str" cm="1">
        <f t="array" ref="AL145">INDEX(Substation_Info!$D$5:$AU$322,MATCH(1,($B145=Substation_Info!$B$5:$B$322)*($C145=Substation_Info!$C$5:$C$322),0),MATCH(AL$4,Substation_Info!$D$4:$AU$4,0))</f>
        <v> </v>
      </c>
      <c r="AM145" s="94" t="str" cm="1">
        <f t="array" ref="AM145">INDEX(Substation_Info!$D$5:$AU$322,MATCH(1,($B145=Substation_Info!$B$5:$B$322)*($C145=Substation_Info!$C$5:$C$322),0),MATCH(AM$4,Substation_Info!$D$4:$AU$4,0))</f>
        <v> </v>
      </c>
      <c r="AN145" s="94" t="str" cm="1">
        <f t="array" ref="AN145">INDEX(Substation_Info!$D$5:$AU$322,MATCH(1,($B145=Substation_Info!$B$5:$B$322)*($C145=Substation_Info!$C$5:$C$322),0),MATCH(AN$4,Substation_Info!$D$4:$AU$4,0))</f>
        <v> </v>
      </c>
      <c r="AO145" s="94" t="str" cm="1">
        <f t="array" ref="AO145">INDEX(Substation_Info!$D$5:$AU$322,MATCH(1,($B145=Substation_Info!$B$5:$B$322)*($C145=Substation_Info!$C$5:$C$322),0),MATCH(AO$4,Substation_Info!$D$4:$AU$4,0))</f>
        <v> </v>
      </c>
      <c r="AP145" s="94" t="str" cm="1">
        <f t="array" ref="AP145">INDEX(Substation_Info!$D$5:$AU$322,MATCH(1,($B145=Substation_Info!$B$5:$B$322)*($C145=Substation_Info!$C$5:$C$322),0),MATCH(AP$4,Substation_Info!$D$4:$AU$4,0))</f>
        <v> </v>
      </c>
      <c r="AQ145" s="94" t="str" cm="1">
        <f t="array" ref="AQ145">INDEX(Substation_Info!$D$5:$AU$322,MATCH(1,($B145=Substation_Info!$B$5:$B$322)*($C145=Substation_Info!$C$5:$C$322),0),MATCH(AQ$4,Substation_Info!$D$4:$AU$4,0))</f>
        <v> </v>
      </c>
      <c r="AR145" s="94" t="str" cm="1">
        <f t="array" ref="AR145">INDEX(Substation_Info!$D$5:$AU$322,MATCH(1,($B145=Substation_Info!$B$5:$B$322)*($C145=Substation_Info!$C$5:$C$322),0),MATCH(AR$4,Substation_Info!$D$4:$AU$4,0))</f>
        <v> </v>
      </c>
      <c r="AS145" s="94" t="str" cm="1">
        <f t="array" ref="AS145">INDEX(Substation_Info!$D$5:$AU$322,MATCH(1,($B145=Substation_Info!$B$5:$B$322)*($C145=Substation_Info!$C$5:$C$322),0),MATCH(AS$4,Substation_Info!$D$4:$AU$4,0))</f>
        <v> </v>
      </c>
      <c r="AT145" s="94" t="str" cm="1">
        <f t="array" ref="AT145">INDEX(Substation_Info!$D$5:$AU$322,MATCH(1,($B145=Substation_Info!$B$5:$B$322)*($C145=Substation_Info!$C$5:$C$322),0),MATCH(AT$4,Substation_Info!$D$4:$AU$4,0))</f>
        <v> </v>
      </c>
      <c r="AU145" s="94" t="str" cm="1">
        <f t="array" ref="AU145">INDEX(Substation_Info!$D$5:$AU$322,MATCH(1,($B145=Substation_Info!$B$5:$B$322)*($C145=Substation_Info!$C$5:$C$322),0),MATCH(AU$4,Substation_Info!$D$4:$AU$4,0))</f>
        <v> </v>
      </c>
      <c r="AV145" s="94" t="str" cm="1">
        <f t="array" ref="AV145">INDEX(Substation_Info!$D$5:$AU$322,MATCH(1,($B145=Substation_Info!$B$5:$B$322)*($C145=Substation_Info!$C$5:$C$322),0),MATCH(AV$4,Substation_Info!$D$4:$AU$4,0))</f>
        <v> </v>
      </c>
      <c r="AW145" s="94" t="str" cm="1">
        <f t="array" ref="AW145">INDEX(Substation_Info!$D$5:$AU$322,MATCH(1,($B145=Substation_Info!$B$5:$B$322)*($C145=Substation_Info!$C$5:$C$322),0),MATCH(AW$4,Substation_Info!$D$4:$AU$4,0))</f>
        <v> </v>
      </c>
      <c r="AX145" s="94" t="str" cm="1">
        <f t="array" ref="AX145">INDEX(Substation_Info!$D$5:$AU$322,MATCH(1,($B145=Substation_Info!$B$5:$B$322)*($C145=Substation_Info!$C$5:$C$322),0),MATCH(AX$4,Substation_Info!$D$4:$AU$4,0))</f>
        <v> </v>
      </c>
      <c r="AY145" s="94" t="str" cm="1">
        <f t="array" ref="AY145">INDEX(Substation_Info!$D$5:$AU$322,MATCH(1,($B145=Substation_Info!$B$5:$B$322)*($C145=Substation_Info!$C$5:$C$322),0),MATCH(AY$4,Substation_Info!$D$4:$AU$4,0))</f>
        <v> </v>
      </c>
      <c r="AZ145" s="94" t="str" cm="1">
        <f t="array" ref="AZ145">INDEX(Substation_Info!$D$5:$AU$322,MATCH(1,($B145=Substation_Info!$B$5:$B$322)*($C145=Substation_Info!$C$5:$C$322),0),MATCH(AZ$4,Substation_Info!$D$4:$AU$4,0))</f>
        <v> </v>
      </c>
      <c r="BA145" s="94" cm="1">
        <f t="array" ref="BA145">INDEX(Substation_Info!$D$5:$AU$322,MATCH(1,($B145=Substation_Info!$B$5:$B$322)*($C145=Substation_Info!$C$5:$C$322),0),MATCH(BA$4,Substation_Info!$D$4:$AU$4,0))</f>
        <v>1</v>
      </c>
      <c r="BB145" s="94" cm="1">
        <f t="array" ref="BB145">INDEX(Substation_Info!$D$5:$AU$322,MATCH(1,($B145=Substation_Info!$B$5:$B$322)*($C145=Substation_Info!$C$5:$C$322),0),MATCH(BB$4,Substation_Info!$D$4:$AU$4,0))</f>
        <v>1</v>
      </c>
      <c r="BC145" s="94" cm="1">
        <f t="array" ref="BC145">INDEX(Substation_Info!$D$5:$AU$322,MATCH(1,($B145=Substation_Info!$B$5:$B$322)*($C145=Substation_Info!$C$5:$C$322),0),MATCH(BC$4,Substation_Info!$D$4:$AU$4,0))</f>
        <v>1</v>
      </c>
      <c r="BD145" s="94" t="str" cm="1">
        <f t="array" ref="BD145">INDEX(Substation_Info!$D$5:$AU$322,MATCH(1,($B145=Substation_Info!$B$5:$B$322)*($C145=Substation_Info!$C$5:$C$322),0),MATCH(BD$4,Substation_Info!$D$4:$AU$4,0))</f>
        <v> </v>
      </c>
      <c r="BE145" s="94" t="str" cm="1">
        <f t="array" ref="BE145">INDEX(Substation_Info!$D$5:$AU$322,MATCH(1,($B145=Substation_Info!$B$5:$B$322)*($C145=Substation_Info!$C$5:$C$322),0),MATCH(BE$4,Substation_Info!$D$4:$AU$4,0))</f>
        <v> </v>
      </c>
      <c r="BF145" s="94" cm="1">
        <f t="array" ref="BF145">INDEX(Substation_Info!$D$5:$AU$322,MATCH(1,($B145=Substation_Info!$B$5:$B$322)*($C145=Substation_Info!$C$5:$C$322),0),MATCH(BF$4,Substation_Info!$D$4:$AU$4,0))</f>
        <v>0</v>
      </c>
      <c r="BG145" s="94" cm="1">
        <f t="array" ref="BG145">INDEX(Substation_Info!$D$5:$AU$322,MATCH(1,($B145=Substation_Info!$B$5:$B$322)*($C145=Substation_Info!$C$5:$C$322),0),MATCH(BG$4,Substation_Info!$D$4:$AU$4,0))</f>
        <v>0</v>
      </c>
      <c r="BH145" s="94" cm="1">
        <f t="array" ref="BH145">INDEX(Substation_Info!$D$5:$AU$322,MATCH(1,($B145=Substation_Info!$B$5:$B$322)*($C145=Substation_Info!$C$5:$C$322),0),MATCH(BH$4,Substation_Info!$D$4:$AU$4,0))</f>
        <v>0</v>
      </c>
      <c r="BI145" t="str" cm="1">
        <f t="array" ref="BI145">INDEX(Substation_Info!$AV$5:$BB$322,MATCH(1,($B145=Substation_Info!$B$5:$B$322)*($C145=Substation_Info!$C$5:$C$322),0),MATCH(BI$4,Substation_Info!$AV$4:$BB$4,0))</f>
        <v>Southern_PGAE_Li_Battery</v>
      </c>
      <c r="BJ145" t="str" cm="1">
        <f t="array" ref="BJ145">INDEX(Substation_Info!$AV$5:$BB$322,MATCH(1,($B145=Substation_Info!$B$5:$B$322)*($C145=Substation_Info!$C$5:$C$322),0),MATCH(BJ$4,Substation_Info!$AV$4:$BB$4,0))</f>
        <v>Southern_PGAE_Solar</v>
      </c>
      <c r="BK145" cm="1">
        <f t="array" ref="BK145">INDEX(Substation_Info!$AV$5:$BB$322,MATCH(1,($B145=Substation_Info!$B$5:$B$322)*($C145=Substation_Info!$C$5:$C$322),0),MATCH(BK$4,Substation_Info!$AV$4:$BB$4,0))</f>
        <v>0</v>
      </c>
      <c r="BL145" cm="1">
        <f t="array" ref="BL145">INDEX(Substation_Info!$AV$5:$BB$322,MATCH(1,($B145=Substation_Info!$B$5:$B$322)*($C145=Substation_Info!$C$5:$C$322),0),MATCH(BL$4,Substation_Info!$AV$4:$BB$4,0))</f>
        <v>0</v>
      </c>
      <c r="BM145" cm="1">
        <f t="array" ref="BM145">INDEX(Substation_Info!$AV$5:$BB$322,MATCH(1,($B145=Substation_Info!$B$5:$B$322)*($C145=Substation_Info!$C$5:$C$322),0),MATCH(BM$4,Substation_Info!$AV$4:$BB$4,0))</f>
        <v>0</v>
      </c>
      <c r="BN145" cm="1">
        <f t="array" ref="BN145">INDEX(Substation_Info!$AV$5:$BB$322,MATCH(1,($B145=Substation_Info!$B$5:$B$322)*($C145=Substation_Info!$C$5:$C$322),0),MATCH(BN$4,Substation_Info!$AV$4:$BB$4,0))</f>
        <v>0</v>
      </c>
      <c r="BO145" cm="1">
        <f t="array" ref="BO145">INDEX(Substation_Info!$AV$5:$BB$322,MATCH(1,($B145=Substation_Info!$B$5:$B$322)*($C145=Substation_Info!$C$5:$C$322),0),MATCH(BO$4,Substation_Info!$AV$4:$BB$4,0))</f>
        <v>0</v>
      </c>
    </row>
    <row r="146" spans="1:67" x14ac:dyDescent="0.35">
      <c r="A146" s="5" t="str">
        <f>Substation_Info!A146</f>
        <v xml:space="preserve">PG&amp;E East Kern Study Area </v>
      </c>
      <c r="B146" s="5" t="str">
        <f>Substation_Info!B146</f>
        <v>Lerdo</v>
      </c>
      <c r="C146" s="5">
        <f>Substation_Info!C146</f>
        <v>115</v>
      </c>
      <c r="D146" cm="1">
        <f t="array" ref="D146">INDEX(Final_Res_MapbySub!$CX$5:$DJ$341,MATCH(1,($B146=Final_Res_MapbySub!$B$5:$B$341)*($C146=Final_Res_MapbySub!$C$5:$C$341),0),MATCH(1,(D$4=Final_Res_MapbySub!$CX$4:$DJ$4)*(D$3=Final_Res_MapbySub!$CX$3:$DJ$3),0))</f>
        <v>0</v>
      </c>
      <c r="E146" cm="1">
        <f t="array" ref="E146">INDEX(Final_Res_MapbySub!$CX$5:$DJ$341,MATCH(1,($B146=Final_Res_MapbySub!$B$5:$B$341)*($C146=Final_Res_MapbySub!$C$5:$C$341),0),MATCH(1,(E$4=Final_Res_MapbySub!$CX$4:$DJ$4)*(E$3=Final_Res_MapbySub!$CX$3:$DJ$3),0))</f>
        <v>0</v>
      </c>
      <c r="F146" cm="1">
        <f t="array" ref="F146">INDEX(Final_Res_MapbySub!$CX$5:$DJ$341,MATCH(1,($B146=Final_Res_MapbySub!$B$5:$B$341)*($C146=Final_Res_MapbySub!$C$5:$C$341),0),MATCH(1,(F$4=Final_Res_MapbySub!$CX$4:$DJ$4)*(F$3=Final_Res_MapbySub!$CX$3:$DJ$3),0))</f>
        <v>0</v>
      </c>
      <c r="G146" cm="1">
        <f t="array" ref="G146">INDEX(Final_Res_MapbySub!$CX$5:$DJ$341,MATCH(1,($B146=Final_Res_MapbySub!$B$5:$B$341)*($C146=Final_Res_MapbySub!$C$5:$C$341),0),MATCH(1,(G$4=Final_Res_MapbySub!$CX$4:$DJ$4)*(G$3=Final_Res_MapbySub!$CX$3:$DJ$3),0))</f>
        <v>0</v>
      </c>
      <c r="H146" cm="1">
        <f t="array" ref="H146">INDEX(Final_Res_MapbySub!$CX$5:$DJ$341,MATCH(1,($B146=Final_Res_MapbySub!$B$5:$B$341)*($C146=Final_Res_MapbySub!$C$5:$C$341),0),MATCH(1,(H$4=Final_Res_MapbySub!$CX$4:$DJ$4)*(H$3=Final_Res_MapbySub!$CX$3:$DJ$3),0))</f>
        <v>0</v>
      </c>
      <c r="I146" cm="1">
        <f t="array" ref="I146">INDEX(Final_Res_MapbySub!$CX$5:$DJ$341,MATCH(1,($B146=Final_Res_MapbySub!$B$5:$B$341)*($C146=Final_Res_MapbySub!$C$5:$C$341),0),MATCH(1,(I$4=Final_Res_MapbySub!$CX$4:$DJ$4)*(I$3=Final_Res_MapbySub!$CX$3:$DJ$3),0))</f>
        <v>0</v>
      </c>
      <c r="J146" cm="1">
        <f t="array" ref="J146">INDEX(Final_Res_MapbySub!$CX$5:$DJ$341,MATCH(1,($B146=Final_Res_MapbySub!$B$5:$B$341)*($C146=Final_Res_MapbySub!$C$5:$C$341),0),MATCH(1,(J$4=Final_Res_MapbySub!$CX$4:$DJ$4)*(J$3=Final_Res_MapbySub!$CX$3:$DJ$3),0))</f>
        <v>0</v>
      </c>
      <c r="K146" cm="1">
        <f t="array" ref="K146">INDEX(Final_Res_MapbySub!$CX$5:$DJ$341,MATCH(1,($B146=Final_Res_MapbySub!$B$5:$B$341)*($C146=Final_Res_MapbySub!$C$5:$C$341),0),MATCH(1,(K$4=Final_Res_MapbySub!$CX$4:$DJ$4)*(K$3=Final_Res_MapbySub!$CX$3:$DJ$3),0))</f>
        <v>0</v>
      </c>
      <c r="L146" cm="1">
        <f t="array" ref="L146">INDEX(Final_Res_MapbySub!$CX$5:$DJ$341,MATCH(1,($B146=Final_Res_MapbySub!$B$5:$B$341)*($C146=Final_Res_MapbySub!$C$5:$C$341),0),MATCH(1,(L$4=Final_Res_MapbySub!$CX$4:$DJ$4)*(L$3=Final_Res_MapbySub!$CX$3:$DJ$3),0))</f>
        <v>0</v>
      </c>
      <c r="M146" cm="1">
        <f t="array" ref="M146">INDEX(Final_Res_MapbySub!$CX$5:$DJ$341,MATCH(1,($B146=Final_Res_MapbySub!$B$5:$B$341)*($C146=Final_Res_MapbySub!$C$5:$C$341),0),MATCH(1,(M$4=Final_Res_MapbySub!$CX$4:$DJ$4)*(M$3=Final_Res_MapbySub!$CX$3:$DJ$3),0))</f>
        <v>0</v>
      </c>
      <c r="N146" cm="1">
        <f t="array" ref="N146">INDEX(Final_Res_MapbySub!$CX$5:$DJ$341,MATCH(1,($B146=Final_Res_MapbySub!$B$5:$B$341)*($C146=Final_Res_MapbySub!$C$5:$C$341),0),MATCH(1,(N$4=Final_Res_MapbySub!$CX$4:$DJ$4)*(N$3=Final_Res_MapbySub!$CX$3:$DJ$3),0))</f>
        <v>0</v>
      </c>
      <c r="O146" cm="1">
        <f t="array" ref="O146">INDEX(Final_Res_MapbySub!$CX$5:$DJ$341,MATCH(1,($B146=Final_Res_MapbySub!$B$5:$B$341)*($C146=Final_Res_MapbySub!$C$5:$C$341),0),MATCH(1,(O$4=Final_Res_MapbySub!$CX$4:$DJ$4)*(O$3=Final_Res_MapbySub!$CX$3:$DJ$3),0))</f>
        <v>0</v>
      </c>
      <c r="P146" cm="1">
        <f t="array" ref="P146">INDEX(Final_Res_MapbySub!$CX$5:$DJ$341,MATCH(1,($B146=Final_Res_MapbySub!$B$5:$B$341)*($C146=Final_Res_MapbySub!$C$5:$C$341),0),MATCH(1,(P$4=Final_Res_MapbySub!$CX$4:$DJ$4)*(P$3=Final_Res_MapbySub!$CX$3:$DJ$3),0))</f>
        <v>0</v>
      </c>
      <c r="Q146" s="94" t="str" cm="1">
        <f t="array" ref="Q146">INDEX(Substation_Info!$D$5:$AU$322,MATCH(1,($B146=Substation_Info!$B$5:$B$322)*($C146=Substation_Info!$C$5:$C$322),0),MATCH(Q$4,Substation_Info!$D$4:$AU$4,0))</f>
        <v> </v>
      </c>
      <c r="R146" s="94" t="str" cm="1">
        <f t="array" ref="R146">INDEX(Substation_Info!$D$5:$AU$322,MATCH(1,($B146=Substation_Info!$B$5:$B$322)*($C146=Substation_Info!$C$5:$C$322),0),MATCH(R$4,Substation_Info!$D$4:$AU$4,0))</f>
        <v> </v>
      </c>
      <c r="S146" s="94" t="str" cm="1">
        <f t="array" ref="S146">INDEX(Substation_Info!$D$5:$AU$322,MATCH(1,($B146=Substation_Info!$B$5:$B$322)*($C146=Substation_Info!$C$5:$C$322),0),MATCH(S$4,Substation_Info!$D$4:$AU$4,0))</f>
        <v> </v>
      </c>
      <c r="T146" s="94" t="str" cm="1">
        <f t="array" ref="T146">INDEX(Substation_Info!$D$5:$AU$322,MATCH(1,($B146=Substation_Info!$B$5:$B$322)*($C146=Substation_Info!$C$5:$C$322),0),MATCH(T$4,Substation_Info!$D$4:$AU$4,0))</f>
        <v> </v>
      </c>
      <c r="U146" s="94" t="str" cm="1">
        <f t="array" ref="U146">INDEX(Substation_Info!$D$5:$AU$322,MATCH(1,($B146=Substation_Info!$B$5:$B$322)*($C146=Substation_Info!$C$5:$C$322),0),MATCH(U$4,Substation_Info!$D$4:$AU$4,0))</f>
        <v> </v>
      </c>
      <c r="V146" s="94" t="str" cm="1">
        <f t="array" ref="V146">INDEX(Substation_Info!$D$5:$AU$322,MATCH(1,($B146=Substation_Info!$B$5:$B$322)*($C146=Substation_Info!$C$5:$C$322),0),MATCH(V$4,Substation_Info!$D$4:$AU$4,0))</f>
        <v> </v>
      </c>
      <c r="W146" s="94" t="str" cm="1">
        <f t="array" ref="W146">INDEX(Substation_Info!$D$5:$AU$322,MATCH(1,($B146=Substation_Info!$B$5:$B$322)*($C146=Substation_Info!$C$5:$C$322),0),MATCH(W$4,Substation_Info!$D$4:$AU$4,0))</f>
        <v> </v>
      </c>
      <c r="X146" s="94" t="str" cm="1">
        <f t="array" ref="X146">INDEX(Substation_Info!$D$5:$AU$322,MATCH(1,($B146=Substation_Info!$B$5:$B$322)*($C146=Substation_Info!$C$5:$C$322),0),MATCH(X$4,Substation_Info!$D$4:$AU$4,0))</f>
        <v> </v>
      </c>
      <c r="Y146" s="94" t="str" cm="1">
        <f t="array" ref="Y146">INDEX(Substation_Info!$D$5:$AU$322,MATCH(1,($B146=Substation_Info!$B$5:$B$322)*($C146=Substation_Info!$C$5:$C$322),0),MATCH(Y$4,Substation_Info!$D$4:$AU$4,0))</f>
        <v> </v>
      </c>
      <c r="Z146" s="94" t="str" cm="1">
        <f t="array" ref="Z146">INDEX(Substation_Info!$D$5:$AU$322,MATCH(1,($B146=Substation_Info!$B$5:$B$322)*($C146=Substation_Info!$C$5:$C$322),0),MATCH(Z$4,Substation_Info!$D$4:$AU$4,0))</f>
        <v> </v>
      </c>
      <c r="AA146" s="94" t="str" cm="1">
        <f t="array" ref="AA146">INDEX(Substation_Info!$D$5:$AU$322,MATCH(1,($B146=Substation_Info!$B$5:$B$322)*($C146=Substation_Info!$C$5:$C$322),0),MATCH(AA$4,Substation_Info!$D$4:$AU$4,0))</f>
        <v> </v>
      </c>
      <c r="AB146" s="94" t="str" cm="1">
        <f t="array" ref="AB146">INDEX(Substation_Info!$D$5:$AU$322,MATCH(1,($B146=Substation_Info!$B$5:$B$322)*($C146=Substation_Info!$C$5:$C$322),0),MATCH(AB$4,Substation_Info!$D$4:$AU$4,0))</f>
        <v> </v>
      </c>
      <c r="AC146" s="94" t="str" cm="1">
        <f t="array" ref="AC146">INDEX(Substation_Info!$D$5:$AU$322,MATCH(1,($B146=Substation_Info!$B$5:$B$322)*($C146=Substation_Info!$C$5:$C$322),0),MATCH(AC$4,Substation_Info!$D$4:$AU$4,0))</f>
        <v> </v>
      </c>
      <c r="AD146" s="94" t="str" cm="1">
        <f t="array" ref="AD146">INDEX(Substation_Info!$D$5:$AU$322,MATCH(1,($B146=Substation_Info!$B$5:$B$322)*($C146=Substation_Info!$C$5:$C$322),0),MATCH(AD$4,Substation_Info!$D$4:$AU$4,0))</f>
        <v> </v>
      </c>
      <c r="AE146" s="94" t="str" cm="1">
        <f t="array" ref="AE146">INDEX(Substation_Info!$D$5:$AU$322,MATCH(1,($B146=Substation_Info!$B$5:$B$322)*($C146=Substation_Info!$C$5:$C$322),0),MATCH(AE$4,Substation_Info!$D$4:$AU$4,0))</f>
        <v> </v>
      </c>
      <c r="AF146" s="94" t="str" cm="1">
        <f t="array" ref="AF146">INDEX(Substation_Info!$D$5:$AU$322,MATCH(1,($B146=Substation_Info!$B$5:$B$322)*($C146=Substation_Info!$C$5:$C$322),0),MATCH(AF$4,Substation_Info!$D$4:$AU$4,0))</f>
        <v> </v>
      </c>
      <c r="AG146" s="94" t="str" cm="1">
        <f t="array" ref="AG146">INDEX(Substation_Info!$D$5:$AU$322,MATCH(1,($B146=Substation_Info!$B$5:$B$322)*($C146=Substation_Info!$C$5:$C$322),0),MATCH(AG$4,Substation_Info!$D$4:$AU$4,0))</f>
        <v> </v>
      </c>
      <c r="AH146" s="94" t="str" cm="1">
        <f t="array" ref="AH146">INDEX(Substation_Info!$D$5:$AU$322,MATCH(1,($B146=Substation_Info!$B$5:$B$322)*($C146=Substation_Info!$C$5:$C$322),0),MATCH(AH$4,Substation_Info!$D$4:$AU$4,0))</f>
        <v> </v>
      </c>
      <c r="AI146" s="94" t="str" cm="1">
        <f t="array" ref="AI146">INDEX(Substation_Info!$D$5:$AU$322,MATCH(1,($B146=Substation_Info!$B$5:$B$322)*($C146=Substation_Info!$C$5:$C$322),0),MATCH(AI$4,Substation_Info!$D$4:$AU$4,0))</f>
        <v> </v>
      </c>
      <c r="AJ146" s="94" t="str" cm="1">
        <f t="array" ref="AJ146">INDEX(Substation_Info!$D$5:$AU$322,MATCH(1,($B146=Substation_Info!$B$5:$B$322)*($C146=Substation_Info!$C$5:$C$322),0),MATCH(AJ$4,Substation_Info!$D$4:$AU$4,0))</f>
        <v> </v>
      </c>
      <c r="AK146" s="94" t="str" cm="1">
        <f t="array" ref="AK146">INDEX(Substation_Info!$D$5:$AU$322,MATCH(1,($B146=Substation_Info!$B$5:$B$322)*($C146=Substation_Info!$C$5:$C$322),0),MATCH(AK$4,Substation_Info!$D$4:$AU$4,0))</f>
        <v> </v>
      </c>
      <c r="AL146" s="94" t="str" cm="1">
        <f t="array" ref="AL146">INDEX(Substation_Info!$D$5:$AU$322,MATCH(1,($B146=Substation_Info!$B$5:$B$322)*($C146=Substation_Info!$C$5:$C$322),0),MATCH(AL$4,Substation_Info!$D$4:$AU$4,0))</f>
        <v> </v>
      </c>
      <c r="AM146" s="94" t="str" cm="1">
        <f t="array" ref="AM146">INDEX(Substation_Info!$D$5:$AU$322,MATCH(1,($B146=Substation_Info!$B$5:$B$322)*($C146=Substation_Info!$C$5:$C$322),0),MATCH(AM$4,Substation_Info!$D$4:$AU$4,0))</f>
        <v> </v>
      </c>
      <c r="AN146" s="94" t="str" cm="1">
        <f t="array" ref="AN146">INDEX(Substation_Info!$D$5:$AU$322,MATCH(1,($B146=Substation_Info!$B$5:$B$322)*($C146=Substation_Info!$C$5:$C$322),0),MATCH(AN$4,Substation_Info!$D$4:$AU$4,0))</f>
        <v> </v>
      </c>
      <c r="AO146" s="94" t="str" cm="1">
        <f t="array" ref="AO146">INDEX(Substation_Info!$D$5:$AU$322,MATCH(1,($B146=Substation_Info!$B$5:$B$322)*($C146=Substation_Info!$C$5:$C$322),0),MATCH(AO$4,Substation_Info!$D$4:$AU$4,0))</f>
        <v> </v>
      </c>
      <c r="AP146" s="94" t="str" cm="1">
        <f t="array" ref="AP146">INDEX(Substation_Info!$D$5:$AU$322,MATCH(1,($B146=Substation_Info!$B$5:$B$322)*($C146=Substation_Info!$C$5:$C$322),0),MATCH(AP$4,Substation_Info!$D$4:$AU$4,0))</f>
        <v> </v>
      </c>
      <c r="AQ146" s="94" t="str" cm="1">
        <f t="array" ref="AQ146">INDEX(Substation_Info!$D$5:$AU$322,MATCH(1,($B146=Substation_Info!$B$5:$B$322)*($C146=Substation_Info!$C$5:$C$322),0),MATCH(AQ$4,Substation_Info!$D$4:$AU$4,0))</f>
        <v> </v>
      </c>
      <c r="AR146" s="94" t="str" cm="1">
        <f t="array" ref="AR146">INDEX(Substation_Info!$D$5:$AU$322,MATCH(1,($B146=Substation_Info!$B$5:$B$322)*($C146=Substation_Info!$C$5:$C$322),0),MATCH(AR$4,Substation_Info!$D$4:$AU$4,0))</f>
        <v> </v>
      </c>
      <c r="AS146" s="94" cm="1">
        <f t="array" ref="AS146">INDEX(Substation_Info!$D$5:$AU$322,MATCH(1,($B146=Substation_Info!$B$5:$B$322)*($C146=Substation_Info!$C$5:$C$322),0),MATCH(AS$4,Substation_Info!$D$4:$AU$4,0))</f>
        <v>1</v>
      </c>
      <c r="AT146" s="94" cm="1">
        <f t="array" ref="AT146">INDEX(Substation_Info!$D$5:$AU$322,MATCH(1,($B146=Substation_Info!$B$5:$B$322)*($C146=Substation_Info!$C$5:$C$322),0),MATCH(AT$4,Substation_Info!$D$4:$AU$4,0))</f>
        <v>1</v>
      </c>
      <c r="AU146" s="94" t="str" cm="1">
        <f t="array" ref="AU146">INDEX(Substation_Info!$D$5:$AU$322,MATCH(1,($B146=Substation_Info!$B$5:$B$322)*($C146=Substation_Info!$C$5:$C$322),0),MATCH(AU$4,Substation_Info!$D$4:$AU$4,0))</f>
        <v> </v>
      </c>
      <c r="AV146" s="94" t="str" cm="1">
        <f t="array" ref="AV146">INDEX(Substation_Info!$D$5:$AU$322,MATCH(1,($B146=Substation_Info!$B$5:$B$322)*($C146=Substation_Info!$C$5:$C$322),0),MATCH(AV$4,Substation_Info!$D$4:$AU$4,0))</f>
        <v> </v>
      </c>
      <c r="AW146" s="94" t="str" cm="1">
        <f t="array" ref="AW146">INDEX(Substation_Info!$D$5:$AU$322,MATCH(1,($B146=Substation_Info!$B$5:$B$322)*($C146=Substation_Info!$C$5:$C$322),0),MATCH(AW$4,Substation_Info!$D$4:$AU$4,0))</f>
        <v> </v>
      </c>
      <c r="AX146" s="94" t="str" cm="1">
        <f t="array" ref="AX146">INDEX(Substation_Info!$D$5:$AU$322,MATCH(1,($B146=Substation_Info!$B$5:$B$322)*($C146=Substation_Info!$C$5:$C$322),0),MATCH(AX$4,Substation_Info!$D$4:$AU$4,0))</f>
        <v> </v>
      </c>
      <c r="AY146" s="94" cm="1">
        <f t="array" ref="AY146">INDEX(Substation_Info!$D$5:$AU$322,MATCH(1,($B146=Substation_Info!$B$5:$B$322)*($C146=Substation_Info!$C$5:$C$322),0),MATCH(AY$4,Substation_Info!$D$4:$AU$4,0))</f>
        <v>1</v>
      </c>
      <c r="AZ146" s="94" t="str" cm="1">
        <f t="array" ref="AZ146">INDEX(Substation_Info!$D$5:$AU$322,MATCH(1,($B146=Substation_Info!$B$5:$B$322)*($C146=Substation_Info!$C$5:$C$322),0),MATCH(AZ$4,Substation_Info!$D$4:$AU$4,0))</f>
        <v> </v>
      </c>
      <c r="BA146" s="94" t="str" cm="1">
        <f t="array" ref="BA146">INDEX(Substation_Info!$D$5:$AU$322,MATCH(1,($B146=Substation_Info!$B$5:$B$322)*($C146=Substation_Info!$C$5:$C$322),0),MATCH(BA$4,Substation_Info!$D$4:$AU$4,0))</f>
        <v> </v>
      </c>
      <c r="BB146" s="94" t="str" cm="1">
        <f t="array" ref="BB146">INDEX(Substation_Info!$D$5:$AU$322,MATCH(1,($B146=Substation_Info!$B$5:$B$322)*($C146=Substation_Info!$C$5:$C$322),0),MATCH(BB$4,Substation_Info!$D$4:$AU$4,0))</f>
        <v> </v>
      </c>
      <c r="BC146" s="94" t="str" cm="1">
        <f t="array" ref="BC146">INDEX(Substation_Info!$D$5:$AU$322,MATCH(1,($B146=Substation_Info!$B$5:$B$322)*($C146=Substation_Info!$C$5:$C$322),0),MATCH(BC$4,Substation_Info!$D$4:$AU$4,0))</f>
        <v> </v>
      </c>
      <c r="BD146" s="94" t="str" cm="1">
        <f t="array" ref="BD146">INDEX(Substation_Info!$D$5:$AU$322,MATCH(1,($B146=Substation_Info!$B$5:$B$322)*($C146=Substation_Info!$C$5:$C$322),0),MATCH(BD$4,Substation_Info!$D$4:$AU$4,0))</f>
        <v> </v>
      </c>
      <c r="BE146" s="94" t="str" cm="1">
        